QAAgAAAAcxMC4xODY3AQgAAAAFAAAAATEBAAAACjE3OTc3OTUyOTADAAAAAzE2MAIAAAAENDA5NAQAAAABMAcAAAAJOC8zMC8yMDE5CAAAAAk1LzI1LzIwMTQJAAAAATBC2ozcpy3XCLw/8iCoLdcIIENJUS5OWVNFOklOR1IuSVFfRUJUX0VYQ0wuRlkyMDA3AQAAAC6vBQACAAAAAzI5OQEIAAAABQAAAAExAQAAAAoxMzQxMzMxOTI2AwAAAAMxNjACAAAAATQEAAAAATAHAAAACTgvMzAvMjAxOQgAAAAKMTIvMzEvMjAwNwkAAAABMAB+id+nLdcIwDJxIKgt1wgjQ0lRLlRTRToyODAyLklRX0JBU0lDX1dFSUdIVC5GWTIwMTcBAAAAC1UNAAIAAAAHNTcxLjc3OQC58lTkpy3XCMZivh+oLdcILENJUS5OWVNFOklOR1IuSVFfTUlOT1JJVFlfSU5URVJFU1RfSVMuRlkyMDA5AQAAAC6vBQACAAAAAi02AQgAAAAFAAAAATEBAAAACjE1MjQ5MTMxODADAAAAAzE2MAIAAAACODMEAAAAATAHAAAACTgvMzAvMjAxOQgAAAAKMTIvMzEvMjAwOQkAAAABMN1d8N6nLdcI9tmCIKgt1wgZQ0lRLk5ZU0U6Q0FHLklRX0FSLkZZMjAwOQEAAAANaQAAAgAAAAU3NTUuMwEIAAAABQAAAAExAQAAAAoxNDYyNTM3MTk4AwAAAAMxNjAC</t>
  </si>
  <si>
    <t>AAAABDEwMjEEAAAAATAHAAAACTgvMzAvMjAxOQgAAAAJNS8zMS8yMDA5CQAAAAEwKquf4Kct1wjSeUkgqC3XCCtDSVEuVFNFOjI2MDcuSVFfTUlOT1JJVFlfSU5URVJFU1RfSVMuRlkyMDA5AQAAAI5WDQACAAAAAy05OAEIAAAABQAAAAExAQAAAAoxMzgwNTI3ODE4AwAAAAI3OQIAAAACODMEAAAAATAHAAAACTgvMzAvMjAxOQgAAAAJMy8zMS8yMDA5CQAAAAEwh8dv46ct1wh1UIUfqC3XCCFDSVEuTllTRTpJTkdSLklRX0NBU0hfT1BFUi5GWTIwMDcBAAAALq8FAAIAAAADMjU4AQgAAAAFAAAAATEBAAAACjEzNDEzMzE5MjYDAAAAAzE2MAIAAAAEMjAwNgQAAAABMAcAAAAJOC8zMC8yMDE5CAAAAAoxMi8zMS8yMDA3CQAAAAEwAH6J36ct1wjuJ4ogqC3XCCRDSVEuVFNFOjIwMDQuSVFfTUFSS0VUQ0FQLjIwMDUvMDMvMzEBAAAACVgNAAIAAAAKNTUxNjIuMDI4NwEGAAAABQAAAAExAQAAAAoxNDI1NjEwMjY0AwAAAAI3OQIAAAAGMTAwMDU0BAAAAAEwBwAAAAkzLzMxLzIwMDVJxpr9py3XCG3GaiGoLdcIKENJUS5UU0U6MjAwNC5JUV9UT1RBTF9ERUJUX0VCSVREQS5GWTIwMTEBAAAACVgNAAIAAAAIMy44MTAwMjcBCAAAAAUAAAABMQEAAAAKMTQ2NTIwNzMxMQMAAAACNzkCAAAABDQxOTIEAAAAATAHAAAACTgvMzAvMjAxOQgAAAAJMy8zMS8yMDExCQAAAAEwlo6W3act1wg2cdkgqC3XCClDSVEuTllTRTpL</t>
  </si>
  <si>
    <t>LklRX05JX0FWQUlMX0VYQ0xfTUFSR0lOLkZZMjAxOAEAAADcUgQAAgAAAAY5Ljg2MTkBCAAAAAUAAAABMQEAAAAKMTk0NzAyNzQ4OQMAAAADMTYwAgAAAAQ0MTgyBAAAAAEwBwAAAAk4LzMwLzIwMTkIAAAACjEyLzI5LzIwMTgJAAAAATAdEbXbpy3XCOlmDiGoLdcIGENJUS4wLklRX0VCSVRBX01BUkdJTi5GWQUAAAAAAAAACAAAABUoSW52YWxpZCBUaW1lIFBlcmlvZCkdEbXbpy3XCO2YGCGoLdcIJUNJUS5OWVNFOkdJUy5JUV9HQUlOX0FTU0VUU19DRi5GWTIwMTMBAAAAGzEEAAMAAAAAAP5pcuGnLdcI7pUOIKgt1wgkQ0lRLk5ZU0U6Sy5JUV9MVF9ERUJUX0NBUElUQUwuRlkyMDE1AQAAANxSBAACAAAABzUzLjM3NDQBCAAAAAUAAAABMQEAAAAKMTg3NTI0MDkwNAMAAAADMTYwAgAAAAQ0MTg3BAAAAAEwBwAAAAk4LzMwLzIwMTkIAAAACDEvMi8yMDE2CQAAAAEwyp2N3Kct1wim5gohqC3XCCJDSVEuVFNFOjIwMDQuSVFfUVVJQ0tfUkFUSU8uRlkyMDExAQAAAAlYDQACAAAACDAuNTI0NjgzAQgAAAAFAAAAATEBAAAACjE0NjUyMDczMTEDAAAAAjc5AgAAAAQ0MTIxBAAAAAEwBwAAAAk4LzMwLzIwMTkIAAAACTMvMzEvMjAxMQkAAAABMJaOlt2nLdcIZlXVIKgt1wglQ0lRLk5ZU0U6Sy5JUV9FQklUREFfQ0FQRVhfSU5ULkZZMjAwNwEAAADcUgQAAgAAAAg1Ljg1NTc5OQEIAAAABQAAAAExAQAAAAoxMzMz</t>
  </si>
  <si>
    <t>NTk2MjcxAwAAAAMxNjACAAAABDQxOTEEAAAAATAHAAAACTgvMzAvMjAxOQgAAAAKMTIvMjkvMjAwNwkAAAABMOB2jdynLdcIJNYCIagt1wgjQ0lRLlRTRToyMDAzLklRX0lOVEVSRVNUX0VYUC5GWTIwMDEBAAAAzHANAAIAAAAELTEwMgEIAAAABQAAAAExAQAAAAoxNDIzMDg2Njg0AwAAAAI3OQIAAAACODIEAAAAATAHAAAACTgvMzAvMjAxOQgAAAAJMy8zMS8yMDAxCQAAAAEw1smM2qct1wh9+FEhqC3XCCZDSVEuTllTRTpLLklRX1BST1ZfQkFEX0RFQlRTX0NGLkZZMjAxNgEAAADcUgQAAwAAAAAA+gmJ36ct1whhVIEgqC3XCCZDSVEuVFNFOjI4MDIuSVFfSU5WRU5UT1JZX1RVUk5TLkZZMjAxMwEAAAALVQ0AAgAAAAg1LjEyNjMxOQEIAAAABQAAAAExAQAAAAoxNjI1NDU3NzE4AwAAAAI3OQIAAAAENDA4MgQAAAABMAcAAAAJOC8zMC8yMDE5CAAAAAkzLzMxLzIwMTMJAAAAATC2XePcpy3XCGCj3CCoLdcIG0NJUS5UU0U6MjAwMy5JUV9DT0dTLkZZMjAwNQEAAADMcA0AAgAAAAUyNjQxOQEIAAAABQAAAAExAQAAAAoxNDIzMDc3Nzc4AwAAAAI3OQIAAAACMzQEAAAAATAHAAAACTgvMzAvMjAxOQgAAAAJMy8zMS8yMDA1CQAAAAEw5KKM2qct1wgBQVQhqC3XCChDSVEuTllTRTpBRE0uSVFfQ1VSUkVOVF9QT1JUX0RFQlQuRlkyMDEzAQAAADjXAwACAAAABDExNzQBCAAAAAUAAAABMQEAAAAKMTc3NzAzNjk0</t>
  </si>
  <si>
    <t>NwMAAAADMTYwAgAAAAQxMjk3BAAAAAEwBwAAAAk4LzMwLzIwMTkIAAAACjEyLzMxLzIwMTMJAAAAATA1AELipy3XCEZTJiCoLdcIGUNJUS5UU0U6MjAwMS5JUV9GWC5GWTIwMTgBAAAArFwNAAIAAAACNjEBCAAAAAUAAAABMQEAAAAKMTg5NTAwMjM5MAMAAAACNzkCAAAABDIxNDQEAAAAATAHAAAACTgvMzAvMjAxOQgAAAAJMy8zMS8yMDE4CQAAAAEwY2Dp5qct1whIjmgfqC3XCBtDSVEuVFNFOjI2MDcuSVFfQ09HUy5GWTIwMDkBAAAAjlYNAAIAAAAGMTk4MzY0AQgAAAAFAAAAATEBAAAACjEzODA1Mjc4MTgDAAAAAjc5AgAAAAIzNAQAAAABMAcAAAAJOC8zMC8yMDE5CAAAAAkzLzMxLzIwMDkJAAAAATCHx2/jpy3XCMk6tx+oLdcII0NJUS5OWVNFOkFETS5JUV9PVEhFUl9FUVVJVFkuRlkyMDE1AQAAADjXAwACAAAABS0yMTQ2AQgAAAAFAAAAATEBAAAACjE4NzQ4MDA0NTMDAAAAAzE2MAIAAAAEMTAyOAQAAAABMAcAAAAJOC8zMC8yMDE5CAAAAAoxMi8zMS8yMDE1CQAAAAEwUpIe4qct1wgv+iIgqC3XCCZDSVEuVFNFOjI2MDcuSVFfSU5WRU5UT1JZX1RVUk5TLkZZMjAxMQEAAACOVg0AAgAAAAg1LjQxMDU1MQEIAAAABQAAAAExAQAAAAoxNDU5NTEwMDUwAwAAAAI3OQIAAAAENDA4MgQAAAABMAcAAAAJOC8zMC8yMDE5CAAAAAkzLzMxLzIwMTEJAAAAATCqq+Pcpy3XCOQ55iCoLdcIKENJUS5UU0U6MjYw</t>
  </si>
  <si>
    <t>Ny5JUV9NSU5PUklUWV9JTlRFUkVTVC5GWTIwMDgBAAAAjlYNAAIAAAAENDQ4MAEIAAAABQAAAAExAQAAAAoxMDYyNzQ4MDYxAwAAAAI3OQIAAAAEMTA1MgQAAAABMAcAAAAJOC8zMC8yMDE5CAAAAAkzLzMxLzIwMDgJAAAAATDYZ1Xkpy3XCNQ0lh+oLdcIJUNJUS5UU0U6MjgwMS5JUV9CQVNJQ19FUFNfRVhDTC5GWTIwMTcBAAAAvVwMAAIAAAAKMTIzLjI3NjUzNgEIAAAABQAAAAExAQAAAAoxODQ4NTgxMTUyAwAAAAI3OQIAAAAEMzA2NAQAAAABMAcAAAAJOC8zMC8yMDE5CAAAAAkzLzMxLzIwMTcJAAAAATBZO3/ipy3XCJmg5x+oLdcIGkNJUS5UU0U6MjAwMS5JUV9UT1RBTF9SRVYuAQAAAKxcDQACAAAABjMzNzU1NgEIAAAABQAAAAExAQAAAAoxOTc0MDY4MjExAwAAAAI3OQIAAAACMjgEAAAAATAHAAAACTgvMzAvMjAxOQgAAAAJNi8zMC8yMDE5CQAAAAEwgmm7I6gt1wiCabsjqC3XCCJDSVEuTllTRTpLLklRX0lOQ19FUVVJVFlfQ0YuRlkyMDE4AQAAANxSBAACAAAABC0yMDABCAAAAAUAAAABMQEAAAAKMTk0NzAyNzQ4OQMAAAADMTYwAgAAAAQyMDg2BAAAAAEwBwAAAAk4LzMwLzIwMTkIAAAACjEyLzI5LzIwMTgJAAAAATATV4nfpy3XCEjlhSCoLdcIIkNJUS5UU0U6MjYwNy5JUV9HQUlOX0FTU0VUUy5GWTIwMTcBAAAAjlYNAAIAAAAELTMxNAEIAAAABQAAAAExAQAAAAoxODQ3OTc2OTEzAwAAAAI3</t>
  </si>
  <si>
    <t>OQIAAAACNTYEAAAAATAHAAAACTgvMzAvMjAxOQgAAAAJMy8zMS8yMDE3CQAAAAEwCGNL46ct1wi0D+MfqC3XCChDSVEuVFNFOjIwMDQuSVFfVE9UQUxfREVCVF9FUVVJVFkuRlkyMDE5AQAAAAlYDQACAAAABzM4LjMzMDgBCAAAAAUAAAABMQEAAAAKMTk2OTk1MDAwNwMAAAACNzkCAAAABDQwMzQEAAAAATAHAAAACTgvMzAvMjAxOQgAAAAJMy8zMS8yMDE5CQAAAAEw0Dbj3Kct1wg55tkgqC3XCB9DSVEuVFNFOjIwMDEuSVFfRUJJVF9JTlQuRlkyMDExAQAAAKxcDQACAAAACDE2LjE2MDU1AQgAAAAFAAAAATEBAAAACjE0NjUyMDc0NjUDAAAAAjc5AgAAAAQ0MTg5BAAAAAEwBwAAAAk4LzMwLzIwMTkIAAAACTMvMzEvMjAxMQkAAAABMMPyld2nLdcIseW2IKgt1wgjQ0lRLlRTRToyNjA3LklRX0RJTFVUX1dFSUdIVC5GWTIwMTIBAAAAjlYNAAIAAAAFODUuOTYAdDxw46ct1wg7E4YfqC3XCCFDSVEuVFNFOjIwMDEuSVFfQ0FTSF9FUVVJVi5GWTIwMTMBAAAArFwNAAIAAAAFMTAwNTUBCAAAAAUAAAABMQEAAAAKMTYyNjcyNTk1NwMAAAACNzkCAAAABDEwOTYEAAAAATAHAAAACTgvMzAvMjAxOQgAAAAJMy8zMS8yMDEzCQAAAAEwRuMY56ct1wipo24fqC3XCCdDSVEuTllTRTpJTkdSLklRX0lOVkVTVF9MT0FOU19DRi5GWTIwMTABAAAALq8FAAMAAAAAAKyr8N6nLdcIWBeQIKgt1wgjQ0lRLlRTRToyMDAyLklR</t>
  </si>
  <si>
    <t>X1BFX0VYQ0wuLjIwMTYvMDMvMzEBAAAAMlkNAAIAAAAJMzAuNjI4MDY3AQcAAAAFAAAAATEBAAAACjE3NzU4MTEyNDMDAAAAATACAAAABjEwMDAyNwQAAAABMAcAAAAJMy8zMS8yMDE2CAAAAAkzLzMxLzIwMTaVx2H+py3XCPgNdCGoLdcIIkNJUS5OWVNFOkFETS5JUV9BU1NFVF9UVVJOUy5GWTIwMTgBAAAAONcDAAIAAAAIMS41OTI2NzcBCAAAAAUAAAABMQEAAAAKMTk0NjAwNjkxMAMAAAADMTYwAgAAAAQ0MTc3BAAAAAEwBwAAAAk4LzMwLzIwMTkIAAAACjEyLzMxLzIwMTgJAAAAATDnaObcpy3XCCfh/iCoLdcIIkNJUS5UU0U6MjAwMy5JUV9RVUlDS19SQVRJTy5GWTIwMDgBAAAAzHANAAIAAAAIMS4yMDQwMDkBCAAAAAUAAAABMQEAAAAKMTA2OTEzMzY1MAMAAAACNzkCAAAABDQxMjEEAAAAATAHAAAACTgvMzAvMjAxOQgAAAAJMy8zMS8yMDA4CQAAAAEwqkCW3act1wgIP88gqC3XCBdDSVEuTllTRTpLLklRX0FQLkZZMjAxMwEAAADcUgQAAgAAAAQxNDMyAQgAAAAFAAAAATEBAAAACjE3Nzc2Nzc2ODIDAAAAAzE2MAIAAAAEMTAxOAQAAAABMAcAAAAJOC8zMC8yMDE5CAAAAAoxMi8yOC8yMDEzCQAAAAEwoNzA36ct1wg7cHcgqC3XCCpDSVEuVFNFOjI4MDEuSVFfVE9UQUxfQ09NTU9OX0VRVUlUWS5GWTIwMTgBAAAAvVwMAAIAAAAGMjQ4MDcyAQgAAAAFAAAAATEBAAAACjE4OTQ4MzIyNTADAAAAAjc5</t>
  </si>
  <si>
    <t>AgAAAAQxMDA2BAAAAAEwBwAAAAk4LzMwLzIwMTkIAAAACTMvMzEvMjAxOAkAAAABME5if+KnLdcIlMf1H6gt1wgbQ0lRLk5ZU0U6QURNLklRX0xBTkQuRlkyMDA4AQAAADjXAwACAAAAAzIzOAEIAAAABQAAAAExAQAAAAoxMzk0NjMzNzQzAwAAAAMxNjACAAAABDMwOTgEAAAAATAHAAAACTgvMzAvMjAxOQgAAAAJNi8zMC8yMDA4CQAAAAEwa2RB4qct1wiyRwAgqC3XCCZDSVEuVFNFOjIwMDIuSVFfQVNTRVRfV1JJVEVET1dOLkZZMjAxNAEAAAAyWQ0AAgAAAAQtNzEyAQgAAAAFAAAAATEBAAAACjE2ODY2MzgxNDgDAAAAAjc5AgAAAAIzMgQAAAABMAcAAAAJOC8zMC8yMDE5CAAAAAkzLzMxLzIwMTQJAAAAATBuuATnpy3XCHINJh+oLdcIIENJUS5UU0U6MjgwMi5JUV9OSV9NQVJHSU4uRlkyMDEyAQAAAAtVDQACAAAABjMuNDg3MwEIAAAABQAAAAExAQAAAAoxNTU0OTUwNjI3AwAAAAI3OQIAAAAENDA5NAQAAAABMAcAAAAJOC8zMC8yMDE5CAAAAAkzLzMxLzIwMTIJAAAAATC2XePcpy3XCKY52CCoLdcII0NJUS5UU0U6MjAwMy5JUV9UT1RBTF9FUVVJVFkuRlkyMDEwAQAAAMxwDQACAAAABTIxMzQ3AQgAAAAFAAAAATEBAAAACjEzODY3MjQ0NDEDAAAAAjc5AgAAAAQxMjc1BAAAAAEwBwAAAAk4LzMwLzIwMTkIAAAACTMvMzEvMjAxMAkAAAABMJbD7eWnLdcInCpqIagt1wgkQ0lRLk5ZU0U6Sy5JUV9JTlZF</t>
  </si>
  <si>
    <t>U1RfTE9BTlNfQ0YuRlkyMDA5AQAAANxSBAADAAAAAADCZ8Dfpy3XCHenYyCoLdcIIENJUS5OWVNFOklOR1IuSVFfRUJUX0VYQ0wuRlkyMDE0AQAAAC6vBQACAAAAAzU0MAEIAAAABQAAAAExAQAAAAoxODI4OTA0MjQ5AwAAAAMxNjACAAAAATQEAAAAATAHAAAACTgvMzAvMjAxOQgAAAAKMTIvMzEvMjAxNAkAAAABMH5I8d6nLdcIlL6oIKgt1wgkQ0lRLlRTRToyMDAxLklRX1VOTEVWRVJFRF9GQ0YuRlkyMDE4AQAAAKxcDQACAAAACDE2NDcuMTI1AQgAAAAFAAAAATEBAAAACjE4OTUwMDIzOTADAAAAAjc5AgAAAAQ0NDIzBAAAAAEwBwAAAAk4LzMwLzIwMTkIAAAACTMvMzEvMjAxOAkAAAABMGNg6eanLdcIgX1gH6gt1wgjQ0lRLk5ZU0U6QURNLklRX1RPVEFMX0VRVUlUWS5GWTIwMDQBAAAAONcDAAIAAAAINzY5OC4yMTYBCAAAAAUAAAABMQEAAAAJMjU4NzU4MzM1AwAAAAMxNjACAAAABDEyNzUEAAAAATAHAAAACTgvMzAvMjAxOQgAAAAJNi8zMC8yMDA0CQAAAAEwsz6N2qct1wi8XG0hqC3XCClDSVEuTllTRTpJTkdSLklRX1RPVEFMX0RFQlRfUkVQQUlELkZZMjAxOAEAAAAurwUAAgAAAAQtNzM4AQgAAAAFAAAAATEBAAAACjE5NDcwMzY0OTEDAAAAAzE2MAIAAAAEMjE2NgQAAAABMAcAAAAJOC8zMC8yMDE5CAAAAAoxMi8zMS8yMDE4CQAAAAEwtxGC3qct1wikIqEgqC3XCChDSVEuTllTRTpBRE0uSVFf</t>
  </si>
  <si>
    <t>VE9UQUxfREVCVF9FUVVJVFkuRlkyMDA3AQAAADjXAwACAAAABzQ2Ljk2NTIBCAAAAAUAAAABMQEAAAAKMTEzMTc4ODYwMwMAAAADMTYwAgAAAAQ0MDM0BAAAAAEwBwAAAAk4LzMwLzIwMTkIAAAACTYvMzAvMjAwNwkAAAABMPAa5tynLdcI167tIKgt1wglQ0lRLlRTRToyNjA3LklRX09USEVSX0NMX1NVUFBMLkZZMjAxMAEAAACOVg0AAgAAAAQ2NTUzAQgAAAAFAAAAATEBAAAACjEzODA1Mjc5NzADAAAAAjc5AgAAAAQxMDU3BAAAAAEwBwAAAAk4LzMwLzIwMTkIAAAACTMvMzEvMjAxMAkAAAABMH8VcOOnLdcIVMWFH6gt1wggQ0lRLlRTRToyMDAxLklRX1RPVEFMX1JFVi5GWTIwMDMBAAAArFwNAAIAAAAGMjAxMzg5AQgAAAAFAAAAATEBAAAACTExMjI4NDc4NAMAAAACNzkCAAAAAjI4BAAAAAEwBwAAAAk4LzMwLzIwMTkIAAAACTMvMzEvMjAwMwkAAAABMCbmYNqnLdcIJZ85Iagt1wgzQ0lRLlRTRToyNjA3LklRX0NIQU5HRV9PVEhFUl9ORVRfT1BFUl9BU1NFVFMuRlkyMDE1AQAAAI5WDQACAAAAAzMyOQEIAAAABQAAAAExAQAAAAoxNzQ0OTQ2MjQyAwAAAAI3OQIAAAAEMjA0NQQAAAABMAcAAAAJOC8zMC8yMDE5CAAAAAkzLzMxLzIwMTUJAAAAATAoFUvjpy3XCAIK0B+oLdcII0NJUS5UU0U6MjAwMi5JUV9UT1RBTF9FUVVJVFkuRlkyMDAzAQAAADJZDQACAAAABjIyNDU3NwEIAAAABQAAAAExAQAAAAox</t>
  </si>
  <si>
    <t>MTkwMDUzNDk0AwAAAAI3OQIAAAAEMTI3NQQAAAABMAcAAAAJOC8zMC8yMDE5CAAAAAkzLzMxLzIwMDMJAAAAATAGl3vbpy3XCNlcZiGoLdcIHkNJUS5OWVNFOkdJUy5JUV9JTkNfVEFYLkZZMjAxNQEAAAAbMQQAAgAAAAU1ODYuOAEIAAAABQAAAAExAQAAAAoxODQ4MjA0OTg0AwAAAAMxNjACAAAAAjc1BAAAAAEwBwAAAAk4LzMwLzIwMTkIAAAACTUvMzEvMjAxNQkAAAABMHcrxuCnLdcIs4oSIKgt1wghQ0lRLlRTRToyODAxLklRX05FVF9DSEFOR0UuRlkyMDE2AQAAAL1cDAACAAAABDI3NTEBCAAAAAUAAAABMQEAAAAKMTc5ODMzNjUwOAMAAAACNzkCAAAABDIwOTMEAAAAATAHAAAACTgvMzAvMjAxOQgAAAAJMy8zMS8yMDE2CQAAAAEwWTt/4qct1wi9K/UfqC3XCCBDSVEuTllTRTpLLklRX0dBSU5fQVNTRVRTLkZZMjAxNQEAAADcUgQAAwAAAAAASLuI36ct1wjTAHwgqC3XCCJDSVEuVFNFOjIwMDQuSVFfU0FMRV9QUEVfQ0YuRlkyMDE1AQAAAAlYDQACAAAABC0yODEBCAAAAAUAAAABMQEAAAAKMTc0NTkxNjUzOQMAAAACNzkCAAAABDIwNDIEAAAAATAHAAAACTgvMzAvMjAxOQgAAAAJMy8zMS8yMDE1CQAAAAEwXw6A5Kct1whQmbEfqC3XCCJDSVEuTllTRTpJTkdSLklRX09USEVSX09QRVIuRlkyMDE3AQAAAC6vBQACAAAAAi05AQgAAAAFAAAAATEBAAAACjE5NDcwMzY0OTcDAAAAAzE2MAIAAAADMjYw</t>
  </si>
  <si>
    <t>BAAAAAEwBwAAAAk4LzMwLzIwMTkIAAAACjEyLzMxLzIwMTcJAAAAATC/w4Hepy3XCAp2mCCoLdcIJUNJUS5UU0U6MjgwMS5JUV9DQVBJVEFMX0xFQVNFUy5GWTIwMDkBAAAAvVwMAAIAAAADMTk3AQgAAAAFAAAAATEBAAAACjEzODA2MzA2NzMDAAAAAjc5AgAAAAQxMTgzBAAAAAEwBwAAAAk4LzMwLzIwMTkIAAAACTMvMzEvMjAwOQkAAAABMF08VOOnLdcIam7kH6gt1wgeQ0lRLk5ZU0U6Sy5JUV9OSV9NQVJHSU4uRlkyMDExAQAAANxSBAACAAAABjYuNTYxNgEIAAAABQAAAAExAQAAAAoxNjYwMDM0MzIxAwAAAAMxNjACAAAABDQwOTQEAAAAATAHAAAACTgvMzAvMjAxOQgAAAAKMTIvMzEvMjAxMQkAAAABMOB2jdynLdcIWSkBIagt1wgoQ0lRLlRTRToyNjA3LklRX1BST1ZfQkFEX0RFQlRTX0NGLkZZMjAxOQEAAACOVg0AAwAAAAAAAKZP46ct1wgxR9YfqC3XCCFDSVEuVFNFOjI4MDIuSVFfVE9UQUxfREVCVC5GWTIwMTgBAAAAC1UNAAIAAAAGMzM2Mjc2AQgAAAAFAAAAATEBAAAACjE4OTQ4MzIyNTMDAAAAAjc5AgAAAAQ0MTczBAAAAAEwBwAAAAk4LzMwLzIwMTkIAAAACTMvMzEvMjAxOAkAAAABMKoZVeSnLdcIpo2EH6gt1wgkQ0lRLk5ZU0U6Sy5JUV9MVF9ERUJUX0NBUElUQUwuRlkyMDEzAQAAANxSBAACAAAABzU3LjcyOTEBCAAAAAUAAAABMQEAAAAKMTc3NzY3NzY4MgMAAAADMTYwAgAAAAQ0MTg3</t>
  </si>
  <si>
    <t>BAAAAAEwBwAAAAk4LzMwLzIwMTkIAAAACjEyLzI4LzIwMTMJAAAAATDKnY3cpy3XCKbmCiGoLdcIKUNJUS5UU0U6MjAwNC5JUV9ERUJUX0VRVUlWX05FVF9QQk8uRlkyMDE0AQAAAAlYDQACAAAABDc0ODUBCAAAAAUAAAABMQEAAAAKMTY4NzM0MjY3OAMAAAACNzkCAAAABTIxNjc5BAAAAAEwBwAAAAk4LzMwLzIwMTkIAAAACTMvMzEvMjAxNAkAAAABMLHmf+SnLdcI/o2gH6gt1wgxQ0lRLk5ZU0U6Sy5JUV9DSEFOR0VfT1RIRVJfTkVUX09QRVJfQVNTRVRTLkZZMjAxMAEAAADcUgQAAgAAAAQtMTM3AQgAAAAFAAAAATEBAAAACjE1ODkxOTQxMjEDAAAAAzE2MAIAAAAEMjA0NQQAAAABMAcAAAAJOC8zMC8yMDE5CAAAAAgxLzEvMjAxMQkAAAABMKuOwN+nLdcIjzJqIKgt1wgqQ0lRLlRTRToyODAyLklRX1RFVl9FQklUREEuMjAwMC4yMDA1LzAzLzMxAQAAAAtVDQACAAAACDguMDQxODgyAQcAAAAFAAAAATEBAAAACTExODg0Njk4MgMAAAABMAIAAAAGMTAwMDMwBAAAAAEwBwAAAAkzLzMxLzIwMDUIAAAACTMvMzEvMjAwNf/Wm/2nLdcIxbCAIagt1wgXQ0lRLk5ZU0U6Sy5JUV9BRC5GWTIwMTABAAAA3FIEAAIAAAAFLTQ2OTABCAAAAAUAAAABMQEAAAAKMTU4OTE5NDEyMQMAAAADMTYwAgAAAAQxMDc1BAAAAAEwBwAAAAk4LzMwLzIwMTkIAAAACDEvMS8yMDExCQAAAAEwq47A36ct1wh6rFMgqC3XCCNDSVEu</t>
  </si>
  <si>
    <t>VFNFOjIwMDQuSVFfSU5URVJFU1RfRVhQLkZZMjAwMQEAAAAJWA0AAgAAAAQtODEwAQgAAAAFAAAAATEBAAAACTE4NDI1Mzk3MAMAAAACNzkCAAAAAjgyBAAAAAEwBwAAAAk4LzMwLzIwMTkIAAAACTMvMzEvMjAwMQkAAAABMMnwjNqnLdcIfW1SIagt1wgbQ0lRLlRTRToyNjA3LklRX0dQUEUuRlkyMDE1AQAAAI5WDQADAAAAAAAp7krjpy3XCL8Jwh+oLdcIJUNJUS5OWVNFOkNBRy5JUV9HQUlOX0lOVkVTVF9DRi5GWTIwMDgBAAAADWkAAAMAAAAAAEnHxuCnLdcIZ28xIKgt1wgkQ0lRLlRTRToyODAxLklRX0NPTU1PTl9ESVZfQ0YuRlkyMDE2AQAAAL1cDAADAAAAAABZO3/ipy3XCJmg5x+oLdcIIkNJUS5UU0U6MjYwNy5JUV9TQUxFX1BQRV9DRi5GWTIwMTkBAAAAjlYNAAMAAAAAAACmT+OnLdcIsWjfH6gt1wggQ0lRLlRTRToyODAxLklRX0RJVl9TSEFSRS5GWTIwMTgBAAAAvVwMAAIAAAACMzQBCAAAAAUAAAABMQEAAAAKMTg5NDgzMjI1MAMAAAACNzkCAAAABDMwNTgEAAAAATAHAAAACTgvMzAvMjAxOQgAAAAJMy8zMS8yMDE4CQAAAAEwTmJ/4qct1wgFEP8fqC3XCChDSVEuVFNFOjI2MDcuSVFfVE9UQUxfREVCVF9SRVBBSUQuRlkyMDA4AQAAAI5WDQACAAAABS0yNDU5AQgAAAAFAAAAATEBAAAACjEwNjI3NDgwNjEDAAAAAjc5AgAAAAQyMTY2BAAAAAEwBwAAAAk4LzMwLzIwMTkIAAAACTMvMzEvMjAw</t>
  </si>
  <si>
    <t>OAkAAAABMIfHb+OnLdcI/imvH6gt1wgaQ0lRLk5ZU0U6Sy5JUV9FQklUQS5GWTIwMDcBAAAA3FIEAAIAAAAEMTk3NgEIAAAABQAAAAExAQAAAAoxMzMzNTk2MjcxAwAAAAMxNjACAAAABjEwMDY4OQQAAAABMAcAAAAJOC8zMC8yMDE5CAAAAAoxMi8yOS8yMDA3CQAAAAEwJiTh36ct1wgLomwgqC3XCBxDSVEuVFNFOjIwMDIuSVFfREFfQ0YuRlkyMDE4AQAAADJZDQACAAAABTE2NzMzAQgAAAAFAAAAATEBAAAACjE4OTUwMDI0NjkDAAAAAjc5AgAAAAQyMTYwBAAAAAEwBwAAAAk4LzMwLzIwMTkIAAAACTMvMzEvMjAxOAkAAAABMDMuBeenLdcIvqkgIagt1wgjQ0lRLk5ZU0U6R0lTLklRX1RPVEFMX0VRVUlUWS5GWTIwMTkBAAAAGzEEAAIAAAAGNzkxOS40AQgAAAAFAAAAATEBAAAACjE5Njk2NjQ2ODADAAAAAzE2MAIAAAAEMTI3NQQAAAABMAcAAAAJOC8zMC8yMDE5CAAAAAk1LzI2LzIwMTkJAAAAATBUoMbgpy3XCJO8TSCoLdcIHkNJUS5OWVNFOklOR1IuSVFfQ09NTU9OLkZZMjAxNQEAAAAurwUAAgAAAAExAQgAAAAFAAAAATEBAAAACjE4NzU1Njk5NTIDAAAAAzE2MAIAAAAEMTEwMwQAAAABMAcAAAAJOC8zMC8yMDE5CAAAAAoxMi8zMS8yMDE1CQAAAAEw1ouA3qct1whnWqkgqC3XCCJDSVEuTllTRTpHSVMuSVFfTEVWRVJFRF9GQ0YuRlkyMDE2AQAAABsxBAACAAAACDIwMjMuNTI1AQgAAAAFAAAAATEB</t>
  </si>
  <si>
    <t>AAAACjE4OTQ2NjI2NjQDAAAAAzE2MAIAAAAENDQyMgQAAAABMAcAAAAJOC8zMC8yMDE5CAAAAAk1LzI5LzIwMTYJAAAAATBtUsbgpy3XCHJ6NCCoLdcIHUNJUS5OWVNFOksuSVFfRUJUX0VYQ0wuRlkyMDEzAQAAANxSBAACAAAABDI5MTcBCAAAAAUAAAABMQEAAAAKMTc3NzY3NzY4MgMAAAADMTYwAgAAAAE0BAAAAAEwBwAAAAk4LzMwLzIwMTkIAAAACjEyLzI4LzIwMTMJAAAAATCg3MDfpy3XCHo4byCoLdcIHkNJUS5UU0U6MjAwMi5JUV9aX1NDT1JFLkZZMjAwOQEAAAAyWQ0AAgAAAAg0Ljc0ODMxNAEIAAAABQAAAAExAQAAAAoxMzgxMzg5NDA0AwAAAAI3OQIAAAAGMTAwMTIzBAAAAAEwBwAAAAk4LzMwLzIwMTkIAAAACTMvMzEvMjAwOQkAAAABMCco8d2nLdcIP/G5IKgt1wgmQ0lRLlRTRToyMDAyLklRX0NVU1RPTV9CRVRBLjIwMTAvMDMvMzEBAAAAMlkNAAIAAAARMC40MDA0NDgyODkwMzMyODMA9x0e/qct1whMFFYhqC3XCBlDSVEuTllTRTpBRE0uSVFfQUUuRlkyMDA3AQAAADjXAwACAAAABDI0MTYBCAAAAAUAAAABMQEAAAAKMTEzMTc4ODYwMwMAAAADMTYwAgAAAAQxMDE2BAAAAAEwBwAAAAk4LzMwLzIwMTkIAAAACTYvMzAvMjAwNwkAAAABMD2wf+KnLdcI/GjtH6gt1wgjQ0lRLk5ZU0U6Sy5JUV9CQVNJQ19FUFNfRVhDTC5GWTIwMTgBAAAA3FIEAAIAAAAIMy44NTAxNDQBCAAAAAUAAAABMQEA</t>
  </si>
  <si>
    <t>AAAKMTk0NzAyNzQ4OQMAAAADMTYwAgAAAAQzMDY0BAAAAAEwBwAAAAk4LzMwLzIwMTkIAAAACjEyLzI5LzIwMTgJAAAAATATV4nfpy3XCNzkcCCoLdcIIENJUS5UU0U6MjAwNC5JUV9SRF9FWFBfRk4uRlkyMDE0AQAAAAlYDQACAAAABDE5NDMBCAAAAAUAAAABMQEAAAAKMTY4NzM0MjY3OAMAAAACNzkCAAAABDMxNjgEAAAAATAHAAAACTgvMzAvMjAxOQgAAAAJMy8zMS8yMDE0CQAAAAEwXqjN5act1wjccYcfqC3XCCVDSVEuVFNFOjIwMDMuSVFfR1dfSU5UQU5fQU1PUlQuRlkyMDE4AQAAAMxwDQACAAAAATEBCAAAAAUAAAABMQEAAAAKMTg5NTUwNDI1MAMAAAACNzkCAAAAAjMxBAAAAAEwBwAAAAk4LzMwLzIwMTkIAAAACTMvMzEvMjAxOAkAAAABMN+R6uWnLdcI9C58H6gt1wghQ0lRLlRTRToyMDAyLklRX0NBU0hfRVFVSVYuRlkyMDE2AQAAADJZDQACAAAABTYxNjY1AQgAAAAFAAAAATEBAAAACjE3OTkyNDMzMDYDAAAAAjc5AgAAAAQxMDk2BAAAAAEwBwAAAAk4LzMwLzIwMTkIAAAACTMvMzEvMjAxNgkAAAABMEPgBOenLdcIWJM1H6gt1wgmQ0lRLlRTRToyNjA3LklRX0lOVkVOVE9SWV9UVVJOUy5GWTIwMTcBAAAAjlYNAAIAAAAINC41MjAwNTEBCAAAAAUAAAABMQEAAAAKMTg0Nzk3NjkxMwMAAAACNzkCAAAABDQwODIEAAAAATAHAAAACTgvMzAvMjAxOQgAAAAJMy8zMS8yMDE3CQAAAAEwltLj3Kct</t>
  </si>
  <si>
    <t>1wgF290gqC3XCB5DSVEuTllTRTpHSVMuSVFfU1RfREVCVC5GWTIwMTYBAAAAGzEEAAIAAAAFMjY5LjgBCAAAAAUAAAABMQEAAAAKMTg5NDY2MjY2NAMAAAADMTYwAgAAAAQxMDQ2BAAAAAEwBwAAAAk4LzMwLzIwMTkIAAAACTUvMjkvMjAxNgkAAAABMG1SxuCnLdcI/U09IKgt1wgnQ0lRLlRTRToyODAxLklRX01BUktFVENBUC4yMDA2LzMvMzEuSlBZAQAAAL1cDAACAAAADTI1NjMzNi42MTIwMTIBBgAAAAUAAAABMQEAAAAJMjIxNzk5Mzk1AwAAAAI3OQIAAAAGMTAwMDU0BAAAAAEwBwAAAAkzLzMxLzIwMDYdqR3+py3XCNbsCCyoLdcIIENJUS5OWVNFOksuSVFfRUJJVF9NQVJHSU4uRlkyMDEzAQAAANxSBAACAAAABzIxLjMyMjMBCAAAAAUAAAABMQEAAAAKMTc3NzY3NzY4MgMAAAADMTYwAgAAAAQ0MDUzBAAAAAEwBwAAAAk4LzMwLzIwMTkIAAAACjEyLzI4LzIwMTMJAAAAATDKnY3cpy3XCJmCBCGoLdcIKkNJUS5OWVNFOkNBRy5JUV9URVZfRUJJVERBLjIwMDAuMjAxNi8wMy8zMQEAAAANaQAAAgAAAAkxMS40NTQ5MDkBBwAAAAUAAAABMQEAAAAKMTc3MjA2ODAyNQMAAAABMAIAAAAGMTAwMDMwBAAAAAEwBwAAAAkzLzMxLzIwMTYIAAAACTMvMzEvMjAxNiNim/2nLdcIICtxIagt1wgeQ0lRLk5ZU0U6R0lTLklRX1pfU0NPUkUuRlkyMDE2AQAAABsxBAACAAAACDMuMjg5MDkxAQgAAAAFAAAAATEBAAAA</t>
  </si>
  <si>
    <t>CjE4OTQ2NjI2NjQDAAAAAzE2MAIAAAAGMTAwMTIzBAAAAAEwBwAAAAk4LzMwLzIwMTkIAAAACTUvMjkvMjAxNgkAAAABMOQBjdynLdcIKKnvIKgt1wgmQ0lRLlRTRToyMDAxLklRX0NBU0hfQ09OVkVSU0lPTi5GWTIwMTIBAAAArFwNAAIAAAAJNTYuMjk1OTI0AQgAAAAFAAAAATEBAAAACjE1NTQzMzcyMzADAAAAAjc5AgAAAAQ0MTg0BAAAAAEwBwAAAAk4LzMwLzIwMTkIAAAACTMvMzEvMjAxMgkAAAABMMPyld2nLdcI6tTwI6gt1wgmQ0lRLk5ZU0U6QURNLklRX0VYVFJBX0FDQ19JVEVNUy5GWTIwMTIBAAAAONcDAAMAAAAAAEHZQeKnLdcIaukaIKgt1wgiQ0lRLlRTRToyMDAxLklRX0RBX1NVUFBMX0NGLkZZMjAxOAEAAACsXA0AAgAAAAQ3NzkxAQgAAAAFAAAAATEBAAAACjE4OTUwMDIzOTADAAAAAjc5AgAAAAQyMTcxBAAAAAEwBwAAAAk4LzMwLzIwMTkIAAAACTMvMzEvMjAxOAkAAAABMGNg6eanLdcIyPdXH6gt1wgjQ0lRLlRTRToyODAxLklRX0lOVEVSRVNUX0VYUC5GWTIwMTkBAAAAvVwMAAIAAAAELTEzMQEIAAAABQAAAAExAQAAAAoxOTY5NjAxMjk1AwAAAAI3OQIAAAACODIEAAAAATAHAAAACTgvMzAvMjAxOQgAAAAJMy8zMS8yMDE5CQAAAAEwQol/4qct1wjieQMgqC3XCChDSVEuVFNFOjI4MDEuSVFfREVGX1RBWF9BU1NFVFNfTFQuRlkyMDEwAQAAAL1cDAACAAAABDMwMjgBCAAAAAUAAAAB</t>
  </si>
  <si>
    <t>MQEAAAAKMTM4MDYzMDUxMwMAAAACNzkCAAAABDEwMjYEAAAAATAHAAAACTgvMzAvMjAxOQgAAAAJMy8zMS8yMDEwCQAAAAEwFGNU46ct1whUvOQfqC3XCCBDSVEuVFNFOjI4MDIuSVFfRlVMTF9USU1FLkZZMjAxNgEAAAALVQ0AAgAAAAUzMzI5NQADzFTkpy3XCIlQjB+oLdcIKENJUS5OWVNFOkFETS5JUV9UT1RBTF9ERUJUX0VRVUlUWS5GWTIwMTcBAAAAONcDAAIAAAAHNDAuNzc4MgEIAAAABQAAAAExAQAAAAoxOTQ2MDA2OTMzAwAAAAMxNjACAAAABDQwMzQEAAAAATAHAAAACTgvMzAvMjAxOQgAAAAKMTIvMzEvMjAxNwkAAAABMOdo5tynLdcIwJj8IKgt1wgjQ0lRLk5ZU0U6Q0FHLklRX1RPVEFMX1JFQ0VJVi5GWTIwMDgBAAAADWkAAAIAAAAFODkwLjYBCAAAAAUAAAABMQEAAAAKMTM4ODMxNjkzOAMAAAADMTYwAgAAAAQxMDAxBAAAAAEwBwAAAAk4LzMwLzIwMTkIAAAACTUvMjUvMjAwOAkAAAABMFSgxuCnLdcIegpOIKgt1wgtQ0lRLlRTRToyMDA0LklRX0NBU0hfQ09OVkVSU0lPTi5GWTIwMDkuLi4uSlBZAQAAAAlYDQACAAAACTU3LjczNDYwNQEIAAAABQAAAAExAQAAAAoxMzg3NjAxMTI0AwAAAAI3OQIAAAAENDE4NAQAAAABMAcAAAAJOC8zMC8yMDE5CAAAAAkzLzMxLzIwMDkJAAAAATD2rLXbpy3XCKRQHSGoLdcIIENJUS5UU0U6MjgwMS5JUV9SRF9FWFBfRk4uRlkyMDE0AQAAAL1cDAACAAAA</t>
  </si>
  <si>
    <t>BDM1NjQBCAAAAAUAAAABMQEAAAAKMTY5MzU3NDU4OQMAAAACNzkCAAAABDMxNjgEAAAAATAHAAAACTgvMzAvMjAxOQgAAAAJMy8zMS8yMDE0CQAAAAEwDXRV46ct1wiSR+sfqC3XCCFDSVEuVFNFOjIwMDIuSVFfRUJJVERBX0lOVC5GWTIwMTIBAAAAMlkNAAIAAAAKNDI3LjUxODA3MgEIAAAABQAAAAExAQAAAAoxODk3Mzc3OTE1AwAAAAI3OQIAAAAENDE5MAQAAAABMAcAAAAJOC8zMC8yMDE5CAAAAAkzLzMxLzIwMTIJAAAAATAnT/Hdpy3XCO0WuiCoLdcIJUNJUS5UU0U6MjAwMy5JUV9ORVRfUkVOVEFMX0VYUC5GWTIwMDgBAAAAzHANAAIAAAADNzYxAQgAAAAFAAAAATEBAAAACjEwNjkxMzM2NTADAAAAAjc5AgAAAAUyNDI2MQQAAAABMAcAAAAJOC8zMC8yMDE5CAAAAAkzLzMxLzIwMDgJAAAAATDLdO3lpy3XCNT8eB+oLdcIKkNJUS5OWVNFOkNBRy5JUV9JTlRFUkVTVF9JTlZFU1RfSU5DLkZZMjAxOAEAAAANaQAAAgAAAAMzLjgBCAAAAAUAAAABMQEAAAAKMTk3MTg2MTcyNwMAAAADMTYwAgAAAAI2NQQAAAABMAcAAAAJOC8zMC8yMDE5CAAAAAk1LzI3LzIwMTgJAAAAATAa1uDfpy3XCEoRWiCoLdcIIkNJUS5OWVNFOksuSVFfUEVSSU9EREFURV9JUy5GWTIwMTEBAAAA3FIEAAUAAAAKMjAxMS8xMi8zMQCrjsDfpy3XCJ4AbiCoLdcIMENJUS5UU0U6MjgwMS5JUV9UT1RBTF9PVVRTVEFORElOR19CU19E</t>
  </si>
  <si>
    <t>QVRFLkZZMjAxOQEAAAC9XAwAAgAAAAoxOTEuOTc4MjAyAQQAAAAFAAAAATUBAAAACjE5Njk2MDEyOTUCAAAABTI0MTUyBgAAAAEwQol/4qct1wjtoAMgqC3XCCNDSVEuTllTRTpBRE0uSVFfVE9UQUxfRVFVSVRZLkZZMjAwMgEAAAA41wMAAgAAAAg2NzU0LjgyMQEIAAAABQAAAAExAQAAAAcxNzkxNzc5AwAAAAMxNjACAAAABDEyNzUEAAAAATAHAAAACTgvMzAvMjAxOQgAAAAJNi8zMC8yMDAyCQAAAAEwsz6N2qct1wjHjmkhqC3XCCBDSVEuVFNFOjI4MDIuSVFfQ0FTSF9PUEVSLkZZMjAxOAEAAAALVQ0AAgAAAAYxMjY2NTUBCAAAAAUAAAABMQEAAAAKMTg5NDgzMjI1MwMAAAACNzkCAAAABDIwMDYEAAAAATAHAAAACTgvMzAvMjAxOQgAAAAJMy8zMS8yMDE4CQAAAAEwqhlV5Kct1wj6d7YfqC3XCChDSVEuVFNFOjIwMDEuSVFfRUFSTklOR19DT19NQVJHSU4uRlkyMDE1AQAAAKxcDQACAAAABjIuMzc3NAEIAAAABQAAAAExAQAAAAoxNzQ1OTE2NTE5AwAAAAI3OQIAAAAENDE4MQQAAAABMAcAAAAJOC8zMC8yMDE5CAAAAAkzLzMxLzIwMTUJAAAAATDD8pXdpy3XCMPP0yCoLdcIJENJUS5UU0U6MjAwMi5JUV9DQVNIX0lOVEVSRVNULkZZMjAxMAEAAAAyWQ0AAgAAAAI5NwEIAAAABQAAAAExAQAAAAoxMzgxMzg5MTcyAwAAAAI3OQIAAAAEMzAyOAQAAAABMAcAAAAJOC8zMC8yMDE5CAAAAAkzLzMxLzIwMTAJ</t>
  </si>
  <si>
    <t>AAAAATD5YBnopy3XCDThLh+oLdcIH0NJUS5UU0U6MjYwNy5JUV9UT1RBTF9DTC5GWTIwMTMBAAAAjlYNAAIAAAAFNTc2NTYBCAAAAAUAAAABMQEAAAAKMTYyNTQ1NzUyOAMAAAACNzkCAAAABDEwMDkEAAAAATAHAAAACTgvMzAvMjAxOQgAAAAJMy8zMS8yMDEzCQAAAAEwb2Nw46ct1whYIM8fqC3XCBpDSVEuVFNFOjIwMDMuSVFfU0dBLkZZMjAxNQEAAADMcA0AAgAAAAQ4NTQyAQgAAAAFAAAAATEBAAAACjE3NDU1Mjc5NTEDAAAAAjc5AgAAAAIyMwQAAAABMAcAAAAJOC8zMC8yMDE5CAAAAAkzLzMxLzIwMTUJAAAAATDWyYzapy3XCMuvOiGoLdcII0NJUS5OWVNFOkFETS5JUV9FQklUQV9NQVJHSU4uRlkyMDExAQAAADjXAwACAAAABjMuMzQ1NAEIAAAABQAAAAExAQAAAAoxNjYwNDY1NjM2AwAAAAMxNjACAAAABDQ0MTkEAAAAATAHAAAACTgvMzAvMjAxOQgAAAAJNi8zMC8yMDExCQAAAAEw70Hm3Kct1wgbNOEgqC3XCCRDSVEuTllTRTpBRE0uSVFfRUJJVERBX01BUkdJTi5GWTIwMTYBAAAAONcDAAIAAAAGNC4wOTMyAQgAAAAFAAAAATEBAAAACjE5NDYwMDY5MjgDAAAAAzE2MAIAAAAENDA0NwQAAAABMAcAAAAJOC8zMC8yMDE5CAAAAAoxMi8zMS8yMDE2CQAAAAEw70Hm3Kct1wjQfPEgqC3XCCRDSVEuVFNFOjIwMDMuSVFfRVFVSVRZX01FVEhPRC5GWTIwMTMBAAAAzHANAAMAAAAAAJHq7eWnLdcIVlZS</t>
  </si>
  <si>
    <t>H6gt1wgjQ0lRLjAuSVFfT1RIRVJfRklOQU5DRV9BQ1RfU1VQUEwuRlkFAAAAAAAAAAgAAAAVKEludmFsaWQgVGltZSBQZXJpb2Qp6z2A3qct1wg0VccgqC3XCCZDSVEuTllTRTpLLklRX0NVUlJFTlRfUE9SVF9ERUJULkZZMjAwOAEAAADcUgQAAgAAAAExAQgAAAAFAAAAATEBAAAACjE0MzM0NTQwMTgDAAAAAzE2MAIAAAAEMTI5NwQAAAABMAcAAAAJOC8zMC8yMDE5CAAAAAgxLzMvMjAwOQkAAAABMAxBwN+nLdcImjJjIKgt1wgjQ0lRLlRTRToyMDA0LklRX09USEVSX0VRVUlUWS5GWTIwMTYBAAAACVgNAAIAAAAEMzIxNwEIAAAABQAAAAExAQAAAAoxNzk4ODk1MDYwAwAAAAI3OQIAAAAEMTAyOAQAAAABMAcAAAAJOC8zMC8yMDE5CAAAAAkzLzMxLzIwMTYJAAAAATBRNYDkpy3XCNApoR+oLdcIJ0NJUS5UU0U6MjAwNC5JUV9ORVRfSU5URVJFU1RfRVhQLkZZMjAxNQEAAAAJWA0AAgAAAAMtMTUBCAAAAAUAAAABMQEAAAAKMTc0NTkxNjUzOQMAAAACNzkCAAAAAzM2OAQAAAABMAcAAAAJOC8zMC8yMDE5CAAAAAkzLzMxLzIwMTUJAAAAATCx5n/kpy3XCH8ekB+oLdcIKkNJUS5UU0U6MjAwNC5JUV9JTlRFUkVTVF9JTlZFU1RfSU5DLkZZMjAwNQEAAAAJWA0AAgAAAAMxOTABCAAAAAUAAAABMQEAAAAJNTIwOTYxMDA5AwAAAAI3OQIAAAACNjUEAAAAATAHAAAACTgvMzAvMjAxOQgAAAAJMy8zMS8yMDA1CQAA</t>
  </si>
  <si>
    <t>AAEwRHFg2qct1whe50IhqC3XCCRDSVEuVFNFOjIwMDEuSVFfSU5DX0VRVUlUWV9DRi5GWTIwMTABAAAArFwNAAIAAAADLTczAQgAAAAFAAAAATEBAAAACjEzODYzMjQ4ODkDAAAAAjc5AgAAAAQyMDg2BAAAAAEwBwAAAAk4LzMwLzIwMTkIAAAACTMvMzEvMjAxMAkAAAABMEtuGOenLdcIaro8H6gt1wgdQ0lRLk5ZU0U6Q0FHLklRX0dBX0VYUC5GWTIwMTIBAAAADWkAAAMAAAAAAPr4n+CnLdcIy/9KIKgt1wgdQ0lRLk5ZU0U6QURNLklRX0VCSVREQS5GWTIwMTUBAAAAONcDAAIAAAAEMjg2MwEIAAAABQAAAAExAQAAAAoxODc0ODAwNDUzAwAAAAMxNjACAAAABDQwNTEEAAAAATAHAAAACTgvMzAvMjAxOQgAAAAKMTIvMzEvMjAxNQkAAAABMERrHuKnLdcIrrESIKgt1wgqQ0lRLlRTRToyMDAzLklRX1RPVEFMX0NPTU1PTl9FUVVJVFkuRlkyMDEyAQAAAMxwDQACAAAABTIyNjMyAQgAAAAFAAAAATEBAAAACjE1NTY2NDg1ODUDAAAAAjc5AgAAAAQxMDA2BAAAAAEwBwAAAAk4LzMwLzIwMTkIAAAACTMvMzEvMjAxMgkAAAABMJHq7eWnLdcIbwhSH6gt1wgoQ0lRLk5ZU0U6R0lTLklRX1RPVEFMX0RFQlRfRUJJVERBLkZZMjAxMQEAAAAbMQQAAgAAAAgyLjEzNTc3MQEIAAAABQAAAAExAQAAAAoxNjI1MzIwMjkwAwAAAAMxNjACAAAABDQxOTIEAAAAATAHAAAACTgvMzAvMjAxOQgAAAAJNS8yOS8yMDExCQAAAAEw</t>
  </si>
  <si>
    <t>52jm3Kct1wgsL/8gqC3XCBpDSVEuVFNFOjI4MDIuSVFfQ0lQLkZZMjAxMwEAAAALVQ0AAwAAAAAAmVRv5Kct1wgf4YIfqC3XCBxDSVEuVFNFOjIwMDIuSVFfQ0FQRVguRlkyMDA5AQAAADJZDQACAAAABi0xMzMxMwEIAAAABQAAAAExAQAAAAoxMzgxMzg5NDA0AwAAAAI3OQIAAAAEMjAyMQQAAAABMAcAAAAJOC8zMC8yMDE5CAAAAAkzLzMxLzIwMDkJAAAAATAMExnopy3XCJWvLCGoLdcII0NJUS5OWVNFOkdJUy5JUV9GSU5JU0hFRF9JTlYuRlkyMDEyAQAAABsxBAACAAAABjEzNjcuMQEIAAAABQAAAAExAQAAAAoxNjg1NzQ4MjAxAwAAAAMxNjACAAAABDMwNzUEAAAAATAHAAAACTgvMzAvMjAxOQgAAAAJNS8yNy8yMDEyCQAAAAEwFRxy4act1whT3h4gqC3XCCNDSVEuVFNFOjI4MDEuSVFfQkVUQV8yWVIuMjAxNC8wMy8zMQEAAAC9XAwAAgAAABEwLjU1NjA5OTgwNTAxMzI5NAD5ZiH9py3XCDqJXSGoLdcIIkNJUS5OWVNFOklOR1IuSVFfSU5DX0VRVUlUWS5GWTIwMTQBAAAALq8FAAMAAAAAAH5I8d6nLdcIQXafIKgt1wgkQ0lRLlRTRToyMDAxLklRX0VCSVREQV9NQVJHSU4uRlkyMDEyAQAAAKxcDQACAAAABjYuMjg0NwEIAAAABQAAAAExAQAAAAoxNTU0MzM3MjMwAwAAAAI3OQIAAAAENDA0NwQAAAABMAcAAAAJOC8zMC8yMDE5CAAAAAkzLzMxLzIwMTIJAAAAATDD8pXdpy3XCKkBuyCoLdcIIENJUS5U</t>
  </si>
  <si>
    <t>U0U6MjYwNy5JUV9MVF9JTlZFU1QuRlkyMDE3AQAAAI5WDQACAAAABTI0NzI4AQgAAAAFAAAAATEBAAAACjE4NDc5NzY5MTMDAAAAAjc5AgAAAAQxMDU0BAAAAAEwBwAAAAk4LzMwLzIwMTkIAAAACTMvMzEvMjAxNwkAAAABMAhjS+OnLdcI9n7QH6gt1wglQ0lRLk5ZU0U6Q0FHLklRX1NUX0RFQlRfUkVQQUlELkZZMjAxNAEAAAANaQAAAgAAAAUtNDMuMgEIAAAABQAAAAExAQAAAAoxNzk5NjIxMzcyAwAAAAMxNjACAAAABDIwNDQEAAAAATAHAAAACTgvMzAvMjAxOQgAAAAJNS8yNS8yMDE0CQAAAAEw10ag4Kct1wgbzUAgqC3XCA5DSVEuMC5JUV9SRS5GWQUAAAAAAAAACAAAABUoSW52YWxpZCBUaW1lIFBlcmlvZCnrPYDepy3XCDRVxyCoLdcIJkNJUS5OWVNFOksuSVFfVE9UQUxfTElBQl9FUVVJVFkuRlkyMDEzAQAAANxSBAACAAAABTE1NDc0AQgAAAAFAAAAATEBAAAACjE3Nzc2Nzc2ODIDAAAAAzE2MAIAAAAEMTAxMwQAAAABMAcAAAAJOC8zMC8yMDE5CAAAAAoxMi8yOC8yMDEzCQAAAAEwoNzA36ct1wh09WogqC3XCCZDSVEuVFNFOjI4MDIuSVFfRklMSU5HX0NVUlJFTkNZLkZZMjAxOQEAAAALVQ0AAwAAAANKUFkApEBV5Kct1whpVqYfqC3XCB1DSVEuVFNFOjIwMDMuSVFfRUJJVERBLkZZMjAxNQEAAADMcA0AAgAAAAQyNjA2AQgAAAAFAAAAATEBAAAACjE3NDU1Mjc5NTEDAAAAAjc5AgAAAAQ0MDUx</t>
  </si>
  <si>
    <t>BAAAAAEwBwAAAAk4LzMwLzIwMTkIAAAACTMvMzEvMjAxNQkAAAABMIlD6uWnLdcIE9taH6gt1wgkQ0lRLk5ZU0U6Sy5JUV9PVEhFUl9MVF9BU1NFVFMuRlkyMDE1AQAAANxSBAACAAAAAzcwMgEIAAAABQAAAAExAQAAAAoxODc1MjQwOTA0AwAAAAMxNjACAAAABDEwNjAEAAAAATAHAAAACTgvMzAvMjAxOQgAAAAIMS8yLzIwMTYJAAAAATBIu4jfpy3XCGGiiCCoLdcIHUNJUS5OWVNFOksuSVFfRUJUX0VYQ0wuRlkyMDE1AQAAANxSBAACAAAABDEyNDYBCAAAAAUAAAABMQEAAAAKMTg3NTI0MDkwNAMAAAADMTYwAgAAAAE0BAAAAAEwBwAAAAk4LzMwLzIwMTkIAAAACDEvMi8yMDE2CQAAAAEwSLuI36ct1wgz1G8gqC3XCCVDSVEuVFNFOjIwMDIuSVFfQ0FTSF9TVF9JTlZFU1QuRlkyMDE2AQAAADJZDQACAAAABTc1NDU1AQgAAAAFAAAAATEBAAAACjE3OTkyNDMzMDYDAAAAAjc5AgAAAAQxMDAyBAAAAAEwBwAAAAk4LzMwLzIwMTkIAAAACTMvMzEvMjAxNgkAAAABMEPgBOenLdcIrfcgIagt1wglQ0lRLlRTRToyODAyLklRX0xUX0RFQlRfUkVQQUlELkZZMjAxNwEAAAALVQ0AAgAAAAYtMTEwNTgBCAAAAAUAAAABMQEAAAAKMTg0ODY3MzQ0OQMAAAACNzkCAAAABDIwMzYEAAAAATAHAAAACTgvMzAvMjAxOQgAAAAJMy8zMS8yMDE3CQAAAAEwufJU5Kct1wgfJJUfqC3XCCVDSVEuVFNFOjI2MDcuSVFfUkVUVVJO</t>
  </si>
  <si>
    <t>X0NBUElUQUwuRlkyMDE5AQAAAI5WDQACAAAABTQuMjc5AQgAAAAFAAAAATEBAAAACjE5NjkxNTQ3MzQDAAAAAjc5AgAAAAQ0MzYzBAAAAAEwBwAAAAk4LzMwLzIwMTkIAAAACTMvMzEvMjAxOQkAAAABMCX05dynLdcIUHHgIKgt1wgrQ0lRLlRTRToyMDAxLklRX01JTk9SSVRZX0lOVEVSRVNUX0lTLkZZMjAxNAEAAACsXA0AAgAAAAMtNDMBCAAAAAUAAAABMQEAAAAKMTY4NzM0MjQ4NQMAAAACNzkCAAAAAjgzBAAAAAEwBwAAAAk4LzMwLzIwMTkIAAAACTMvMzEvMjAxNAkAAAABMGns6OanLdcINnJWH6gt1wgZQ0lRLlRTRToyMDAyLklRX0RPLkZZMjAxNgEAAAAyWQ0AAwAAAAAAQ+AE56ct1wgprysfqC3XCCNDSVEuVFNFOjIwMDEuSVFfVE9UQUxfUkVDRUlWLkZZMjAxMwEAAACsXA0AAgAAAAU0MDYzOAEIAAAABQAAAAExAQAAAAoxNjI2NzI1OTU3AwAAAAI3OQIAAAAEMTAwMQQAAAABMAcAAAAJOC8zMC8yMDE5CAAAAAkzLzMxLzIwMTMJAAAAATBG4xjnpy3XCKmjbh+oLdcIHkNJUS5UU0U6MjgwMi5JUV9XSVBfSU5WLkZZMjAwOAEAAAALVQ0AAgAAAAQ3OTc4AQgAAAAFAAAAATEBAAAACjEwNjU1NTYyMzcDAAAAAjc5AgAAAAQzMjE5BAAAAAEwBwAAAAk4LzMwLzIwMTkIAAAACTMvMzEvMjAwOAkAAAABMP0cbuSnLdcIslCaH6gt1wgmQ0lRLk5ZU0U6Q0FHLklRX0lOVkVTVF9MT0FOU19DRi5GWTIwMTIB</t>
  </si>
  <si>
    <t>AAAADWkAAAIAAAAFLTM5LjYBCAAAAAUAAAABMQEAAAAKMTY4NzE0NzY2OQMAAAADMTYwAgAAAAQyMDMyBAAAAAEwBwAAAAk4LzMwLzIwMTkIAAAACTUvMjcvMjAxMgkAAAABMOgfoOCnLdcIy6tFIKgt1wghQ0lRLlRTRToyMDAxLklRX0lOQ19FUVVJVFkuRlkyMDAzAQAAAKxcDQACAAAAAzE5NQEIAAAABQAAAAExAQAAAAkxMTIyODQ3ODQDAAAAAjc5AgAAAAI0NwQAAAABMAcAAAAJOC8zMC8yMDE5CAAAAAkzLzMxLzIwMDMJAAAAATAeSpjapy3XCFRnOCGoLdcIGUNJUS5UU0U6MjAwMS5JUV9ETy5GWTIwMTABAAAArFwNAAMAAAAAAEtuGOenLdcIb5M8H6gt1wgpQ0lRLlRTRToyMDAzLklRX0lOVkVTVF9TRUNVUklUWV9DRi5GWTIwMTABAAAAzHANAAIAAAADNTQyAQgAAAAFAAAAATEBAAAACjEzODY3MjQ0NDEDAAAAAjc5AgAAAAQyMDI3BAAAAAEwBwAAAAk4LzMwLzIwMTkIAAAACTMvMzEvMjAxMAkAAAABMJbD7eWnLdcIalZZH6gt1wgmQ0lRLlRTRToyNjA3LklRX05FVF9ERUJUX0VCSVREQS5GWTIwMTUBAAAAjlYNAAIAAAAIMC43MzQzNjMBCAAAAAUAAAABMQEAAAAKMTc0NDk0NjI0MgMAAAACNzkCAAAABDQxOTMEAAAAATAHAAAACTgvMzAvMjAxOQgAAAAJMy8zMS8yMDE1CQAAAAEwqqvj3Kct1wg4ZuQgqC3XCCdDSVEuTllTRTpJTkdSLklRX0NVU1RPTV9CRVRBLjIwMTYvMTIvMzEBAAAALq8FAAIA</t>
  </si>
  <si>
    <t>AAAQMS4wNjk2MjUzNjA4OTE3NQDhax7+py3XCBqwZCGoLdcIJENJUS5UU0U6MjAwNC5JUV9QRVJJT0REQVRFX0lTLkZZMjAwMQEAAAAJWA0ABQAAAAoyMDAxLzAzLzMxAMnwjNqnLdcIKDtIIagt1wgjQ0lRLlRTRToyODAyLklRX09USEVSX0VRVUlUWS5GWTIwMTgBAAAAC1UNAAIAAAAGLTU5MzcxAQgAAAAFAAAAATEBAAAACjE4OTQ4MzIyNTMDAAAAAjc5AgAAAAQxMDI4BAAAAAEwBwAAAAk4LzMwLzIwMTkIAAAACTMvMzEvMjAxOAkAAAABMKoZVeSnLdcIfwimH6gt1wgqQ0lRLk5ZU0U6SU5HUi5JUV9DT01NT05fUFJFRl9ESVZfQ0YuRlkyMDA4AQAAAC6vBQADAAAAAADdXfDepy3XCIPDdSCoLdcIG0NJUS5UU0U6MjgwMi5JUV9OUFBFLkZZMjAxOQEAAAALVQ0AAgAAAAY0MjMzNjkBCAAAAAUAAAABMQEAAAAKMTk2OTg2MDI1NAMAAAACNzkCAAAABDEwMDQEAAAAATAHAAAACTgvMzAvMjAxOQgAAAAJMy8zMS8yMDE5CQAAAAEwpEBV5Kct1whxL6YfqC3XCCJDSVEuTllTRTpBRE0uSVFfRUJJVF9NQVJHSU4uRlkyMDE2AQAAADjXAwACAAAABjIuNjQ5NwEIAAAABQAAAAExAQAAAAoxOTQ2MDA2OTI4AwAAAAMxNjACAAAABDQwNTMEAAAAATAHAAAACTgvMzAvMjAxOQgAAAAKMTIvMzEvMjAxNgkAAAABMO9B5tynLdcIKrr+IKgt1wgkQ0lRLlRTRToyODAyLklRX1VOTEVWRVJFRF9GQ0YuRlkyMDEwAQAAAAtV</t>
  </si>
  <si>
    <t>DQACAAAACTM3MTE2Ljg3NQEIAAAABQAAAAExAQAAAAoxMzgyNzYzNTIwAwAAAAI3OQIAAAAENDQyMwQAAAABMAcAAAAJOC8zMC8yMDE5CAAAAAkzLzMxLzIwMTAJAAAAATDBuG7kpy3XCPSpqx+oLdcIGUNJUS5UU0U6MjgwMS5JUV9BUC5GWTIwMTYBAAAAvVwMAAIAAAAFMjAyNzkBCAAAAAUAAAABMQEAAAAKMTc5ODMzNjUwOAMAAAACNzkCAAAABDEwMTgEAAAAATAHAAAACTgvMzAvMjAxOQgAAAAJMy8zMS8yMDE2CQAAAAEw2xR/4qct1wglm/AfqC3XCChDSVEuTllTRTpBRE0uSVFfVE9UQUxfREVCVC5GWTIwMTYuLi4uSlBZAQAAADjXAwACAAAACTgwOTE5NC4yNQEIAAAABQAAAAExAQAAAAoxOTQ2MDA2OTI4AwAAAAI3OQIAAAAENDE3MwQAAAABMAcAAAAJOC8zMC8yMDE5CAAAAAoxMi8zMS8yMDE2CQAAAAEw+YW126ct1whduhohqC3XCDdDSVEuTllTRTpLLklRX0NVU1RPTV9CRVRBLi0xMDRXLjIwMTAvMDEvMDIuLl5OMjI1LkpQWS5IAQAAANxSBAACAAAAETAuNDYzNzYzMDM3NzIyOTM2APlmIf2nLdcI3PJhIagt1wgkQ0lRLk5ZU0U6QURNLklRX1VOTEVWRVJFRF9GQ0YuRlkyMDA3AQAAADjXAwACAAAACC04NzEuNjI1AQgAAAAFAAAAATEBAAAACjExMzE3ODg2MDMDAAAAAzE2MAIAAAAENDQyMwQAAAABMAcAAAAJOC8zMC8yMDE5CAAAAAk2LzMwLzIwMDcJAAAAATBrZEHipy3XCO75/x+oLdcIHENJ</t>
  </si>
  <si>
    <t>US5OWVNFOkdJUy5JUV9EQV9DRi5GWTIwMTcBAAAAGzEEAAIAAAAFNjAzLjYBCAAAAAUAAAABMQEAAAAKMTk2OTY2NDcyMQMAAAADMTYwAgAAAAQyMTYwBAAAAAEwBwAAAAk4LzMwLzIwMTkIAAAACTUvMjgvMjAxNwkAAAABMF95xuCnLdcIXKE0IKgt1wggQ0lRLlRTRToyODAxLklRX1JEX0VYUF9GTi5GWTIwMTIBAAAAvVwMAAIAAAAEMzU2NwEIAAAABQAAAAExAQAAAAoxNTU0MzM3MTQ1AwAAAAI3OQIAAAAEMzE2OAQAAAABMAcAAAAJOC8zMC8yMDE5CAAAAAkzLzMxLzIwMTIJAAAAATAj/lTjpy3XCFXH4B+oLdcIGkNJUS5UU0U6MjAwMy5JUV9FQlQuRlkyMDE3AQAAAMxwDQACAAAABDI1MzQBCAAAAAUAAAABMQEAAAAKMTg0OTEzMDk3OAMAAAACNzkCAAAAAzEzOQQAAAABMAcAAAAJOC8zMC8yMDE5CAAAAAkzLzMxLzIwMTcJAAAAATCXaerlpy3XCD1WSx+oLdcIJUNJUS5UU0U6MjgwMi5JUV9HV19JTlRBTl9BTU9SVC5GWTIwMTMBAAAAC1UNAAIAAAAEMjI2NQEIAAAABQAAAAExAQAAAAoxNjI1NDU3NzE4AwAAAAI3OQIAAAACMzEEAAAAATAHAAAACTgvMzAvMjAxOQgAAAAJMy8zMS8yMDEzCQAAAAEwoS1v5Kct1wgJDqQfqC3XCCNDSVEuTllTRTpBRE0uSVFfRklOSVNIRURfSU5WLkZZMjAwOAEAAAA41wMAAwAAAAAAa2RB4qct1wieYwQgqC3XCCZDSVEuVFNFOjI4MDEuSVFfSU5WRU5UT1JZX1RVUk5T</t>
  </si>
  <si>
    <t>LkZZMjAwOAEAAAC9XAwAAgAAAAg4LjM5NjY3OQEIAAAABQAAAAExAQAAAAoxMDU3ODg5MDMwAwAAAAI3OQIAAAAENDA4MgQAAAABMAcAAAAJOC8zMC8yMDE5CAAAAAkzLzMxLzIwMDgJAAAAATAl9OXcpy3XCLuS4iCoLdcIJUNJUS5OWVNFOkFETS5JUV9PVEhFUl9DQV9TVVBQTC5GWTIwMDkBAAAAONcDAAIAAAADMzMwAQgAAAAFAAAAATEBAAAACjE0Njg1NjkxNzMDAAAAAzE2MAIAAAAEMTA1NQQAAAABMAcAAAAJOC8zMC8yMDE5CAAAAAk2LzMwLzIwMDkJAAAAATBai0Hipy3XCHuxBCCoLdcIH0NJUS5OWVNFOkNBRy5JUV9UT1RBTF9DTC5GWTIwMTABAAAADWkAAAIAAAAGMjAzNi4yAQgAAAAFAAAAATEBAAAACjE1NTU3NTI5MjgDAAAAAzE2MAIAAAAEMTAwOQQAAAABMAcAAAAJOC8zMC8yMDE5CAAAAAk1LzMwLzIwMTAJAAAAATDz0Z/gpy3XCO1pOiCoLdcII0NJUS5UU0U6MjgwMS5JUV9GSU5JU0hFRF9JTlYuRlkyMDE5AQAAAL1cDAACAAAABTQyNTEzAQgAAAAFAAAAATEBAAAACjE5Njk2MDEyOTUDAAAAAjc5AgAAAAQzMDc1BAAAAAEwBwAAAAk4LzMwLzIwMTkIAAAACTMvMzEvMjAxOQkAAAABMEKJf+KnLdcI7aADIKgt1wgpQ0lRLlRTRToyODAyLklRX0RBWVNfSU5WRU5UT1JZX09VVC5GWTIwMTcBAAAAC1UNAAIAAAAIOTAuNDQ5OTIBCAAAAAUAAAABMQEAAAAKMTg0ODY3MzQ0OQMAAAACNzkCAAAA</t>
  </si>
  <si>
    <t>BDQwMzUEAAAAATAHAAAACTgvMzAvMjAxOQgAAAAJMy8zMS8yMDE3CQAAAAEwuYTj3Kct1wiXo+MgqC3XCB9DSVEuTllTRTpBRE0uSVFfREFfU1VQUEwuRlkyMDEwAQAAADjXAwADAAAAAABai0Hipy3XCLe8ACCoLdcIIkNJUS5OWVNFOklOR1IuSVFfQ09NTU9OX1JFUC5GWTIwMTQBAAAALq8FAAIAAAAELTMwNAEIAAAABQAAAAExAQAAAAoxODI4OTA0MjQ5AwAAAAMxNjACAAAABDIxNjQEAAAAATAHAAAACTgvMzAvMjAxOQgAAAAKMTIvMzEvMjAxNAkAAAABMOJkgN6nLdcIHXaRIKgt1wgoQ0lRLk5ZU0U6R0lTLklRX0dXX0lOVEFOX0FNT1JUX0NGLkZZMjAwOQEAAAAbMQQAAwAAAAAAgaZx4act1wgg3hAgqC3XCCNDSVEuVFNFOjIwMDQuSVFfQkFTSUNfV0VJR0hULkZZMjAxMwEAAAAJWA0AAgAAAAkzMi44OTkwODYAY4HN5act1whQ57gfqC3XCChDSVEuVFNFOjIwMDQuSVFfRUFSTklOR19DT19NQVJHSU4uRlkyMDE2AQAAAAlYDQACAAAABjIuNDUyNQEIAAAABQAAAAExAQAAAAoxNzk4ODk1MDYwAwAAAAI3OQIAAAAENDE4MQQAAAABMAcAAAAJOC8zMC8yMDE5CAAAAAkzLzMxLzIwMTYJAAAAATDQNuPcpy3XCKWd0CCoLdcIJkNJUS5UU0U6MjAwMi5JUV9PVEhFUl9MVF9BU1NFVFMuRlkyMDA5AQAAADJZDQACAAAABDYwOTgBCAAAAAUAAAABMQEAAAAKMTM4MTM4OTQwNAMAAAACNzkCAAAABDEwNjAEAAAA</t>
  </si>
  <si>
    <t>ATAHAAAACTgvMzAvMjAxOQgAAAAJMy8zMS8yMDA5CQAAAAEwDBMZ6Kct1whRbC4fqC3XCBxDSVEuVFNFOjI2MDcuSVFfRUJJVEEuRlkyMDE4AQAAAI5WDQACAAAABTIwMTg0AQgAAAAFAAAAATEBAAAACjE4OTQwODQ2NTkDAAAAAjc5AgAAAAYxMDA2ODkEAAAAATAHAAAACTgvMzAvMjAxOQgAAAAJMy8zMS8yMDE4CQAAAAEw8LBL46ct1wg9q9UfqC3XCC9DSVEuVFNFOjIwMDQuSVFfT1RIRVJfTk9OX09QRVJfRVhQX1NVUFBMLkZZMjAxNQEAAAAJWA0AAgAAAAMzOTABCAAAAAUAAAABMQEAAAAKMTc0NTkxNjUzOQMAAAACNzkCAAAAAjg1BAAAAAEwBwAAAAk4LzMwLzIwMTkIAAAACTMvMzEvMjAxNQkAAAABMLHmf+SnLdcIqBOpH6gt1wgcQ0lRLk5ZU0U6Sy5JUV9TVF9ERUJULkZZMjAxMQEAAADcUgQAAgAAAAMyMzQBCAAAAAUAAAABMQEAAAAKMTY2MDAzNDMyMQMAAAADMTYwAgAAAAQxMDQ2BAAAAAEwBwAAAAk4LzMwLzIwMTkIAAAACjEyLzMxLzIwMTEJAAAAATCrjsDfpy3XCHmcbiCoLdcIGkNJUS5UU0U6MjAwNC5JUV9UT1RBTF9SRVYuAQAAAAlYDQACAAAABjI1NTcyOAEIAAAABQAAAAExAQAAAAoxOTc1NzkyNTA5AwAAAAI3OQIAAAACMjgEAAAAATAHAAAACTgvMzAvMjAxOQgAAAAJNi8zMC8yMDE5CQAAAAEwgmm7I6gt1wiCabsjqC3XCCNDSVEuVFNFOjIwMDMuSVFfQkVUQV8xWVIuMjAxMS8wMy8z</t>
  </si>
  <si>
    <t>MQEAAADMcA0AAgAAABEwLjI0NjU2MzAxNDQwMTMwMwAHQCH9py3XCIUOWCGoLdcIK0NJUS5OWVNFOkFETS5JUV9OSV9BVkFJTF9FWENMX01BUkdJTi5GWTIwMTQBAAAAONcDAAIAAAAGMi43Njg0AQgAAAAFAAAAATEBAAAACjE4MjgxNjc5NTEDAAAAAzE2MAIAAAAENDE4MgQAAAABMAcAAAAJOC8zMC8yMDE5CAAAAAoxMi8zMS8yMDE0CQAAAAEw70Hm3Kct1wiQv+4gqC3XCBpDSVEuVFNFOjI4MDIuSVFfRUJULkZZMjAxMQEAAAALVQ0AAgAAAAU0ODQ0MwEIAAAABQAAAAExAQAAAAoxNDYxNjc5OTk2AwAAAAI3OQIAAAADMTM5BAAAAAEwBwAAAAk4LzMwLzIwMTkIAAAACTMvMzEvMjAxMQkAAAABMMG4buSnLdcIvtuSH6gt1wglQ0lRLlRTRToyMDAxLklRX1BST1ZfQkFEX0RFQlRTLkZZMjAxMwEAAACsXA0AAwAAAAAARuMY56ct1wgopD0fqC3XCCZDSVEuVFNFOjIwMDQuSVFfTkVUX0RFQlRfSVNTVUVELkZZMjAxMgEAAAAJWA0AAgAAAAUtMjk2MgEIAAAABQAAAAExAQAAAAoxNTU0MzM3MTY4AwAAAAI3OQIAAAAEMjAwMwQAAAABMAcAAAAJOC8zMC8yMDE5CAAAAAkzLzMxLzIwMTIJAAAAATBjgc3lpy3XCP78hh+oLdcIJUNJUS5OWVNFOklOR1IuSVFfTUFSS0VUQ0FQLjIwMTMvMTIvMzEBAAAALq8FAAIAAAAKNTI0OS4zNzU4OAEGAAAABQAAAAExAQAAAAoxNjQzMDgwMjE2AwAAAAMxNjACAAAABjEwMDA1</t>
  </si>
  <si>
    <t>NAQAAAABMAcAAAAKMTIvMzEvMjAxMzTLIP2nLdcIhsZjIagt1wgnQ0lRLlRTRToyMDA0LklRX05FVF9JTlRFUkVTVF9FWFAuRlkyMDEzAQAAAAlYDQACAAAABC0xODYBCAAAAAUAAAABMQEAAAAKMTYyNjcyNTg1NAMAAAACNzkCAAAAAzM2OAQAAAABMAcAAAAJOC8zMC8yMDE5CAAAAAkzLzMxLzIwMTMJAAAAATBjgc3lpy3XCJ+pjx+oLdcIL0NJUS5UU0U6MjAwMy5JUV9PVEhFUl9OT05fT1BFUl9FWFBfU1VQUEwuRlkyMDEyAQAAAMxwDQACAAAAAzI4NQEIAAAABQAAAAExAQAAAAoxNTU2NjQ4NTg1AwAAAAI3OQIAAAACODUEAAAAATAHAAAACTgvMzAvMjAxOQgAAAAJMy8zMS8yMDEyCQAAAAEwlsPt5act1wj2cUEfqC3XCCRDSVEuVFNFOjIwMDEuSVFfUEVSSU9EREFURV9JUy5GWTIwMTQBAAAArFwNAAUAAAAKMjAxNC8wMy8zMQD4Chnnpy3XCD8qQCGoLdcIIENJUS5UU0U6MjgwMS5JUV9JTlZFTlRPUlkuRlkyMDE3AQAAAL1cDAACAAAABTQ5NjE1AQgAAAAFAAAAATEBAAAACjE4NDg1ODExNTIDAAAAAjc5AgAAAAQxMDQzBAAAAAEwBwAAAAk4LzMwLzIwMTkIAAAACTMvMzEvMjAxNwkAAAABMFk7f+KnLdcI/AQDIKgt1wgcQ0lRLlRTRToyMDAyLklRX0VCSVRBLkZZMjAxOQEAAAAyWQ0AAgAAAAUyODI0MQEIAAAABQAAAAExAQAAAAoxOTY5OTQ5OTgyAwAAAAI3OQIAAAAGMTAwNjg5BAAAAAEwBwAAAAk4</t>
  </si>
  <si>
    <t>LzMwLzIwMTkIAAAACTMvMzEvMjAxOQkAAAABMDMuBeenLdcIJronH6gt1wgkQ0lRLlRTRToyODAxLklRX0NVUlJFTlRfUkFUSU8uRlkyMDE0AQAAAL1cDAACAAAACDIuMzk1MzAzAQgAAAAFAAAAATEBAAAACjE2OTM1NzQ1ODkDAAAAAjc5AgAAAAQ0MDMwBAAAAAEwBwAAAAk4LzMwLzIwMTkIAAAACTMvMzEvMjAxNAkAAAABMPAa5tynLdcICCnlIKgt1wgkQ0lRLk5ZU0U6QURNLklRX0NVUlJFTlRfUkFUSU8uRlkyMDE2AQAAADjXAwACAAAACDEuNTk3NTg1AQgAAAAFAAAAATEBAAAACjE5NDYwMDY5MjgDAAAAAzE2MAIAAAAENDAzMAQAAAABMAcAAAAJOC8zMC8yMDE5CAAAAAoxMi8zMS8yMDE2CQAAAAEw52jm3Kct1wgquv4gqC3XCB1DSVEuVFNFOjIwMDEuSVFfRUJJVERBLkZZMjAxMQEAAACsXA0AAgAAAAUxNzM1MwEIAAAABQAAAAExAQAAAAoxNDY1MjA3NDY1AwAAAAI3OQIAAAAENDA1MQQAAAABMAcAAAAJOC8zMC8yMDE5CAAAAAkzLzMxLzIwMTEJAAAAATA8lRjnpy3XCIVhVR+oLdcIJkNJUS5UU0U6MjAwMS5JUV9DQVNIX0FDUVVJUkVfQ0YuRlkyMDE0AQAAAKxcDQACAAAABS0xMjgxAQgAAAAFAAAAATEBAAAACjE2ODczNDI0ODUDAAAAAjc5AgAAAAQyMDU3BAAAAAEwBwAAAAk4LzMwLzIwMTkIAAAACTMvMzEvMjAxNAkAAAABMGns6OanLdcIBkA+H6gt1wghQ0lRLlRTRToyNjA3LklRX0NPTU1P</t>
  </si>
  <si>
    <t>Tl9SRVAuRlkyMDA5AQAAAI5WDQACAAAAAy0xMgEIAAAABQAAAAExAQAAAAoxMzgwNTI3ODE4AwAAAAI3OQIAAAAEMjE2NAQAAAABMAcAAAAJOC8zMC8yMDE5CAAAAAkzLzMxLzIwMDkJAAAAATB67m/jpy3XCOh3rx+oLdcIIENJUS5UU0U6MjAwNC5JUV9TVF9JTlZFU1QuRlkyMDExAQAAAAlYDQADAAAAAAA5W83lpy3XCEl9nx+oLdcIJENJUS5UU0U6MjAwNC5JUV9VTkxFVkVSRURfRkNGLkZZMjAwOAEAAAAJWA0AAgAAAAktNjE1NC44NzUBCAAAAAUAAAABMQEAAAAKMTA2NTM5MDA3NwMAAAACNzkCAAAABDQ0MjMEAAAAATAHAAAACTgvMzAvMjAxOQgAAAAJMy8zMS8yMDA4CQAAAAEwnQvN5act1wgeXGUfqC3XCBdDSVEuTllTRTpLLklRX0RPLkZZMjAwOAEAAADcUgQAAwAAAAAA+Erh36ct1whIm1IgqC3XCCxDSVEuVFNFOjIwMDEuSVFfREVCVF9FUVVJVl9PUEVSX0xFQVNFLkZZMjAxNAEAAACsXA0AAwAAAAAAaezo5qct1wher04fqC3XCB1DSVEuTllTRTpBRE0uSVFfUkRfRVhQLkZZMjAxOAEAAAA41wMAAwAAAAAALLke4qct1whlmxMgqC3XCCdDSVEuVFNFOjIwMDQuSVFfQ0hBTkdFX0lOVkVOVE9SWS5GWTIwMTYBAAAACVgNAAIAAAAEMjg0NQEIAAAABQAAAAExAQAAAAoxNzk4ODk1MDYwAwAAAAI3OQIAAAAEMjA5OQQAAAABMAcAAAAJOC8zMC8yMDE5CAAAAAkzLzMxLzIwMTYJAAAAATBRNYDkpy3X</t>
  </si>
  <si>
    <t>CAkZmR+oLdcIKENJUS5UU0U6MjAwMS5JUV9UT1RBTF9ERUJULkZZMjAxMS4uLi5KUFkBAAAArFwNAAIAAAAFNDQ0NDUBCAAAAAUAAAABMQEAAAAKMTQ2NTIwNzQ2NQMAAAACNzkCAAAABDQxNzMEAAAAATAHAAAACTgvMzAvMjAxOQgAAAAJMy8zMS8yMDExCQAAAAEw+YW126ct1wjmNBkhqC3XCCdDSVEuVFNFOjI2MDcuSVFfTUFSS0VUQ0FQLjIwMDkvMy8zMS5KUFkBAAAAjlYNAAIAAAAMOTA5NDguMzMzNDY0AQYAAAAFAAAAATEBAAAACTc5MDQ0NDEwOAMAAAACNzkCAAAABjEwMDA1NAQAAAABMAcAAAAJMy8zMS8yMDA5Hakd/qct1wgBUQgsqC3XCCBDSVEuVFNFOjIwMDMuSVFfSU5WRU5UT1JZLkZZMjAxNgEAAADMcA0AAgAAAAQ3MDY4AQgAAAAFAAAAATEBAAAACjE3OTkyNDM0MDMDAAAAAjc5AgAAAAQxMDQzBAAAAAEwBwAAAAk4LzMwLzIwMTkIAAAACTMvMzEvMjAxNgkAAAABMIlD6uWnLdcIfQhLH6gt1wgfQ0lRLk5ZU0U6Sy5JUV9TR0FfTUFSR0lOLkZZMjAxMQEAAADcUgQAAgAAAAcyOC4wMzQ1AQgAAAAFAAAAATEBAAAACjE2NjAwMzQzMjEDAAAAAzE2MAIAAAAENDM3NQQAAAABMAcAAAAJOC8zMC8yMDE5CAAAAAoxMi8zMS8yMDExCQAAAAEw4HaN3Kct1wjkmAohqC3XCBlDSVEuVFNFOjIwMDMuSVFfTkkuRlkyMDE2AQAAAMxwDQACAAAABDE2MDEBCAAAAAUAAAABMQEAAAAKMTc5OTI0MzQwMwMA</t>
  </si>
  <si>
    <t>AAACNzkCAAAAAjE1BAAAAAEwBwAAAAk4LzMwLzIwMTkIAAAACTMvMzEvMjAxNgkAAAABMIlD6uWnLdcIpMBJIagt1wgoQ0lRLlRTRToyNjA3LklRX01BUktFVENBUC4yMDE5LzAzLzMxLkpQWQEAAACOVg0AAgAAAAwzMjU3ODAuNjE1MzQBBgAAAAUAAAABMQEAAAAKMTk0NDM3ODI2MgMAAAACNzkCAAAABjEwMDA1NAQAAAABMAcAAAAJMy8zMS8yMDE5Hakd/qct1wiNrwIsqC3XCCBDSVEuVFNFOjIwMDIuSVFfTklfTUFSR0lOLkZZMjAxNwEAAAAyWQ0AAgAAAAYzLjY1ODcBCAAAAAUAAAABMQEAAAAKMTg0ODY3MzU3NAMAAAACNzkCAAAABDQwOTQEAAAAATAHAAAACTgvMzAvMjAxOQgAAAAJMy8zMS8yMDE3CQAAAAEwFXbx3act1wirz74gqC3XCCVDSVEuTllTRTpHSVMuSVFfRElMVVRfRVBTX0lOQ0wuRlkyMDE3AQAAABsxBAACAAAABDIuNzcBCAAAAAUAAAABMQEAAAAKMTk2OTY2NDcyMQMAAAADMTYwAgAAAAE4BAAAAAEwBwAAAAk4LzMwLzIwMTkIAAAACTUvMjgvMjAxNwkAAAABMG1SxuCnLdcIcno0IKgt1wgsQ0lRLk5ZU0U6Sy5JUV9UT1RBTF9ERUJUX0VCSVREQV9DQVBFWC5GWTIwMTUBAAAA3FIEAAIAAAAINS4yNDM3MzcBCAAAAAUAAAABMQEAAAAKMTg3NTI0MDkwNAMAAAADMTYwAgAAAAUyMzMxMwQAAAABMAcAAAAJOC8zMC8yMDE5CAAAAAgxLzIvMjAxNgkAAAABMMqdjdynLdcIjKkEIagt1wge</t>
  </si>
  <si>
    <t>Q0lRLlRTRToyODAxLklRX1JBV19JTlYuRlkyMDE3AQAAAL1cDAACAAAABDQ2NDABCAAAAAUAAAABMQEAAAAKMTg0ODU4MTE1MgMAAAACNzkCAAAABDMxNzEEAAAAATAHAAAACTgvMzAvMjAxOQgAAAAJMy8zMS8yMDE3CQAAAAEwWTt/4qct1wjdD/EfqC3XCDFDSVEuVFNFOjIwMDEuSVFfQ0hBTkdFX05FVF9XT1JLSU5HX0NBUElUQUwuRlkyMDExAQAAAKxcDQACAAAABS0yNzk3AQgAAAAFAAAAATEBAAAACjE0NjUyMDc0NjUDAAAAAjc5AgAAAAQ0NDIxBAAAAAEwBwAAAAk4LzMwLzIwMTkIAAAACTMvMzEvMjAxMQkAAAABMDS8GOenLdcIkD92H6gt1wgzQ0lRLk5ZU0U6Q0FHLklRX0NIQU5HRV9PVEhFUl9ORVRfT1BFUl9BU1NFVFMuRlkyMDE5AQAAAA1pAAACAAAABS0yOC40AQgAAAAFAAAAATEBAAAACjE5NzE4NjE3MzYDAAAAAzE2MAIAAAAEMjA0NQQAAAABMAcAAAAJOC8zMC8yMDE5CAAAAAk1LzI2LzIwMTkJAAAAATAW/eDfpy3XCButaCCoLdcIKkNJUS5UU0U6MjYwNy5JUV9URVZfRUJJVERBLjIwMDAuMjAwNS8wMy8zMQEAAACOVg0AAgAAAAg4LjAwMjcyNAEHAAAABQAAAAExAQAAAAoxNDIyODc5OTc2AwAAAAEwAgAAAAYxMDAwMzAEAAAAATAHAAAACTMvMzEvMjAwNQgAAAAJMy8zMS8yMDA1/9ab/act1wjFsIAhqC3XCCVDSVEuVFNFOjI4MDIuSVFfQ0FQSVRBTF9MRUFTRVMuRlkyMDA5AQAAAAtV</t>
  </si>
  <si>
    <t>DQADAAAAAADXam7kpy3XCMbMux+oLdcIG0NJUS5UU0U6MjAwMi5JUV9OUFBFLkZZMjAwOQEAAAAyWQ0AAgAAAAYxMTY2NTABCAAAAAUAAAABMQEAAAAKMTM4MTM4OTQwNAMAAAACNzkCAAAABDEwMDQEAAAAATAHAAAACTgvMzAvMjAxOQgAAAAJMy8zMS8yMDA5CQAAAAEwG+wY6Kct1wh/KTgfqC3XCCNDSVEuTllTRTpHSVMuSVFfVE9UQUxfQVNTRVRTLkZZMjAxMgEAAAAbMQQAAgAAAAcyMTA5Ni44AQgAAAAFAAAAATEBAAAACjE2ODU3NDgyMDEDAAAAAzE2MAIAAAAEMTAwNwQAAAABMAcAAAAJOC8zMC8yMDE5CAAAAAk1LzI3LzIwMTIJAAAAATAVHHLhpy3XCHbTKSCoLdcILkNJUS5UU0U6MjgwMi5JUV9UT1RBTF9ERUJUX0VCSVREQV9DQVBFWC5GWTIwMTYBAAAAC1UNAAIAAAAIMi42OTE0MDgBCAAAAAUAAAABMQEAAAAKMTc5ODg5NTAzMwMAAAACNzkCAAAABTIzMzEzBAAAAAEwBwAAAAk4LzMwLzIwMTkIAAAACTMvMzEvMjAxNgkAAAABMLmE49ynLdcIRfHcIKgt1wghQ0lRLlRTRToyMDAxLklRX0lOQ19FUVVJVFkuRlkyMDA1AQAAAKxcDQACAAAAAzE4NAEIAAAABQAAAAExAQAAAAkxODk2MTIyODcDAAAAAjc5AgAAAAI0NwQAAAABMAcAAAAJOC8zMC8yMDE5CAAAAAkzLzMxLzIwMDUJAAAAATAeSpjapy3XCFEZOCGoLdcIGkNJUS5OWVNFOklOR1IuSVFfR1cuRlkyMDE1AQAAAC6vBQACAAAAAzYwMQEI</t>
  </si>
  <si>
    <t>AAAABQAAAAExAQAAAAoxODc1NTY5OTUyAwAAAAMxNjACAAAABDExNzEEAAAAATAHAAAACTgvMzAvMjAxOQgAAAAKMTIvMzEvMjAxNQkAAAABMOJkgN6nLdcIljOpIKgt1wgZQ0lRLk5ZU0U6Q0FHLklRX0dQLkZZMjAwOQEAAAANaQAAAgAAAAYyNzc3LjUBCAAAAAUAAAABMQEAAAAKMTQ2MjUzNzE5OAMAAAADMTYwAgAAAAIxMAQAAAABMAcAAAAJOC8zMC8yMDE5CAAAAAk1LzMxLzIwMDkJAAAAATBJx8bgpy3XCDCWMSCoLdcIGkNJUS5OWVNFOkdJUy5JUV9SRVYuRlkyMDE5AQAAABsxBAACAAAABzE2ODY1LjIBCAAAAAUAAAABMQEAAAAKMTk2OTY2NDY4MAMAAAADMTYwAgAAAAMxMTIEAAAAATAHAAAACTgvMzAvMjAxOQgAAAAJNS8yNi8yMDE5CQAAAAEwX3nG4Kct1widlU0gqC3XCCVDSVEuVFNFOjI4MDIuSVFfREFZU19TQUxFU19PVVQuRlkyMDExAQAAAAtVDQACAAAACDU4Ljc0ODk0AQgAAAAFAAAAATEBAAAACjE0NjE2Nzk5OTYDAAAAAjc5AgAAAAQ0MDQyBAAAAAEwBwAAAAk4LzMwLzIwMTkIAAAACTMvMzEvMjAxMQkAAAABMLZd49ynLdcIYKPcIKgt1wglQ0lRLlRTRToyMDA0LklRX1NQRUNJQUxfRElWX0NGLkZZMjAxMAEAAAAJWA0AAgAAAAQtMTc2AQgAAAAFAAAAATEBAAAACjEzODc2MDEwOTMDAAAAAjc5AgAAAAQyMDQxBAAAAAEwBwAAAAk4LzMwLzIwMTkIAAAACTMvMzEvMjAxMAkAAAABMDlb</t>
  </si>
  <si>
    <t>zeWnLdcIlB6XH6gt1wglQ0lRLlRTRToyMDAyLklRX05FVF9SRU5UQUxfRVhQLkZZMjAxNgEAAAAyWQ0AAwAAAAAAQ+AE56ct1wh5qSYfqC3XCCVDSVEuVFNFOjIwMDEuSVFfQ0FTSF9TVF9JTlZFU1QuRlkyMDEzAQAAAKxcDQACAAAABTEwMDU1AQgAAAAFAAAAATEBAAAACjE2MjY3MjU5NTcDAAAAAjc5AgAAAAQxMDAyBAAAAAEwBwAAAAk4LzMwLzIwMTkIAAAACTMvMzEvMjAxMwkAAAABMEbjGOenLdcIcTpOH6gt1wgoQ0lRLlRTRToyODAyLklRX1RPVEFMX0RJVl9QQUlEX0NGLkZZMjAxNAEAAAALVQ0AAgAAAAYtMTI0MzcBCAAAAAUAAAABMQEAAAAKMTY4NjYzNzUyOAMAAAACNzkCAAAABDIwMjIEAAAAATAHAAAACTgvMzAvMjAxOQgAAAAJMy8zMS8yMDE0CQAAAAEwjHtv5Kct1wjU0KQfqC3XCBlDSVEuMC5JUV9DQVNIX0lOVEVSRVNULkZZBQAAAAAAAAAIAAAAFShJbnZhbGlkIFRpbWUgUGVyaW9kKes9gN6nLdcIKsrHIKgt1wglQ0lRLlRTRToyODAxLklRX1JFVFVSTl9DQVBJVEFMLkZZMjAxNAEAAAC9XAwAAgAAAAY1LjI1NjQBCAAAAAUAAAABMQEAAAAKMTY5MzU3NDU4OQMAAAACNzkCAAAABDQzNjMEAAAAATAHAAAACTgvMzAvMjAxOQgAAAAJMy8zMS8yMDE0CQAAAAEw8Brm3Kct1wgTAuUgqC3XCC5DSVEuVFNFOjIwMDIuSVFfVE9UQUxfTElBQl9UT1RBTF9BU1NFVFMuRlkyMDA5AQAAADJZDQAC</t>
  </si>
  <si>
    <t>AAAABzIyLjg2MDUBCAAAAAUAAAABMQEAAAAKMTM4MTM4OTQwNAMAAAACNzkCAAAABDQxODgEAAAAATAHAAAACTgvMzAvMjAxOQgAAAAJMy8zMS8yMDA5CQAAAAEwJyjx3act1wg/8bkgqC3XCClDSVEuTllTRTpHSVMuSVFfREVCVF9FUVVJVl9ORVRfUEJPLkZZMjAwOQEAAAAbMQQAAgAAAAMxMjIBCAAAAAUAAAABMQEAAAAKMTQ2MTM3OTE0NAMAAAADMTYwAgAAAAUyMTY3OQQAAAABMAcAAAAJOC8zMC8yMDE5CAAAAAk1LzMxLzIwMDkJAAAAATCBpnHhpy3XCCaFFCCoLdcIJUNJUS5OWVNFOklOR1IuSVFfQ1VSUkVOQ1lfR0FJTi5GWTIwMDcBAAAALq8FAAIAAAACLTQBCAAAAAUAAAABMQEAAAAKMTM0MTMzMTkyNgMAAAADMTYwAgAAAAIzOAQAAAABMAcAAAAJOC8zMC8yMDE5CAAAAAoxMi8zMS8yMDA3CQAAAAEwAH6J36ct1wixQ3kgqC3XCCRDSVEuVFNFOjIwMDIuSVFfRVFVSVRZX01FVEhPRC5GWTIwMTMBAAAAMlkNAAIAAAAFMjM4MTABCAAAAAUAAAABMQEAAAAKMTYyNTQ1NzU3NAMAAAACNzkCAAAABDMwNjMEAAAAATAHAAAACTgvMzAvMjAxOQgAAAAJMy8zMS8yMDEzCQAAAAEw3tUZ6Kct1wiaqTQfqC3XCCNDSVEuTllTRTpJTkdSLklRX0FEVkVSVElTSU5HLkZZMjAxNAEAAAAurwUAAwAAAAAAfkjx3qct1wia34cgqC3XCCBDSVEuVFNFOjIwMDIuSVFfSU5WRU5UT1JZLkZZMjAxMgEAAAAyWQ0AAgAA</t>
  </si>
  <si>
    <t>AAU2MjI4MwEIAAAABQAAAAExAQAAAAoxODk3Mzc3OTE1AwAAAAI3OQIAAAAEMTA0MwQAAAABMAcAAAAJOC8zMC8yMDE5CAAAAAkzLzMxLzIwMTIJAAAAATDmhxnopy3XCDNWLx+oLdcIIENJUS5OWVNFOkNBRy5JUV9NQUNISU5FUlkuRlkyMDE2AQAAAA1pAAACAAAABTc0OC43AQgAAAAFAAAAATEBAAAACjE4OTY2ODg5NzUDAAAAAzE2MAIAAAAEMzExNAQAAAABMAcAAAAJOC8zMC8yMDE5CAAAAAk1LzI5LzIwMTYJAAAAATAa1uDfpy3XCIbjRiCoLdcIG0NJUS5OWVNFOksuSVFfRUJJVERBLkZZMjAxMwEAAADcUgQAAgAAAAQzNjg2AQgAAAAFAAAAATEBAAAACjE3Nzc2Nzc2ODIDAAAAAzE2MAIAAAAENDA1MQQAAAABMAcAAAAJOC8zMC8yMDE5CAAAAAoxMi8yOC8yMDEzCQAAAAEwoNzA36ct1wh6OG8gqC3XCCRDSVEuTllTRTpHSVMuSVFfRUJJVERBLkZZMjAxNC4uLi5KUFkBAAAAGzEEAAIAAAALMzU0NDc3LjQ1MTUBCAAAAAUAAAABMQEAAAAKMTc5Nzc5NTI5MAMAAAACNzkCAAAABDQwNTEEAAAAATAHAAAACTgvMzAvMjAxOQgAAAAJNS8yNS8yMDE0CQAAAAEw+YW126ct1wiwNBIhqC3XCC1DSVEuTllTRTpHSVMuSVFfQ0FTSF9DT05WRVJTSU9OLkZZMjAxNi4uLi5KUFkBAAAAGzEEAAIAAAAIMTYuMDg2OTgBCAAAAAUAAAABMQEAAAAKMTg5NDY2MjY2NAMAAAADMTYwAgAAAAQ0MTg0BAAAAAEwBwAAAAk4</t>
  </si>
  <si>
    <t>LzMwLzIwMTkIAAAACTUvMjkvMjAxNgkAAAABMPastdunLdcIfZMhIagt1wgoQ0lRLlRTRToyNjA3LklRX1RPVEFMX0RFQlRfRVFVSVRZLkZZMjAxNwEAAACOVg0AAgAAAAc0Mi4yMzUyAQgAAAAFAAAAATEBAAAACjE4NDc5NzY5MTMDAAAAAjc5AgAAAAQ0MDM0BAAAAAEwBwAAAAk4LzMwLzIwMTkIAAAACTMvMzEvMjAxNwkAAAABMJbS49ynLdcIBdvdIKgt1wgoQ0lRLlRTRToyMDAxLklRX0NVUlJFTlRfUE9SVF9ERUJULkZZMjAxNgEAAACsXA0AAwAAAAAAfRLp5qct1wirul8fqC3XCClDSVEuVFNFOjI2MDcuSVFfVE9UQUxfREVCVF9DQVBJVEFMLkZZMjAxOQEAAACOVg0AAgAAAAY1MC4xOTIBCAAAAAUAAAABMQEAAAAKMTk2OTE1NDczNAMAAAACNzkCAAAABDQxODYEAAAAATAHAAAACTgvMzAvMjAxOQgAAAAJMy8zMS8yMDE5CQAAAAEwJfTl3Kct1wgetOQgqC3XCC9DSVEuVFNFOjIwMDQuSVFfT1RIRVJfTk9OX09QRVJfRVhQX1NVUFBMLkZZMjAxMwEAAAAJWA0AAgAAAAM0NTABCAAAAAUAAAABMQEAAAAKMTYyNjcyNTg1NAMAAAACNzkCAAAAAjg1BAAAAAEwBwAAAAk4LzMwLzIwMTkIAAAACTMvMzEvMjAxMwkAAAABMGOBzeWnLdcI0HeoH6gt1wgsQ0lRLlRTRToyMDAzLklRX05FVF9ERUJUX0VCSVREQV9DQVBFWC5GWTIwMDkBAAAAzHANAAIAAAAIMi42MDYzNjUBCAAAAAUAAAABMQEAAAAKMTM4Njcy</t>
  </si>
  <si>
    <t>NDQ5MAMAAAACNzkCAAAABTIzMzE0BAAAAAEwBwAAAAk4LzMwLzIwMTkIAAAACTMvMzEvMjAwOQkAAAABMKpAlt2nLdcI8IHaIKgt1wglQ0lRLk5ZU0U6Q0FHLklRX0JBU0lDX0VQU19JTkNMLkZZMjAxNQEAAAANaQAAAgAAAAktMC41OTY4MDgBCAAAAAUAAAABMQEAAAAKMTg1MDA4NTQxMwMAAAADMTYwAgAAAAE5BAAAAAEwBwAAAAk4LzMwLzIwMTkIAAAACTUvMzEvMjAxNQkAAAABMCSv4N+nLdcIgNM3IKgt1wgkQ0lRLlRTRToyMDAzLklRX1BFUklPRERBVEVfSVMuRlkyMDAxAQAAAMxwDQAFAAAACjIwMDEvMDMvMzEA5KKM2qct1wg7n0chqC3XCB5DSVEuVFNFOjIwMDMuSVFfUEVOU0lPTi5GWTIwMTMBAAAAzHANAAIAAAAEMTAzOAEIAAAABQAAAAExAQAAAAoxNjI2MjMxNzU0AwAAAAI3OQIAAAAEMTIxMwQAAAABMAcAAAAJOC8zMC8yMDE5CAAAAAkzLzMxLzIwMTMJAAAAATCR6u3lpy3XCMjWah+oLdcILkNJUS5UU0U6MjgwMi5JUV9PVEhFUl9GSU5BTkNFX0FDVF9TVVBQTC5GWTIwMTcBAAAAC1UNAAIAAAAFLTU1MDYBCAAAAAUAAAABMQEAAAAKMTg0ODY3MzQ0OQMAAAACNzkCAAAABDIwNTAEAAAAATAHAAAACTgvMzAvMjAxOQgAAAAJMy8zMS8yMDE3CQAAAAEwqhlV5Kct1wiUuqUfqC3XCCFDSVEuTllTRTpLLklRX0JFVEFfMllSLjIwMTIvMTIvMjkBAAAA3FIEAAIAAAARMC4zNTQzMDM1MTcxOTk3</t>
  </si>
  <si>
    <t>MjkA5I0h/act1witKmMhqC3XCB5DSVEuTllTRTpBRE0uSVFfSU5DX1RBWC5GWTIwMDgBAAAAONcDAAIAAAADODA4AQgAAAAFAAAAATEBAAAACjEzOTQ2MzM3NDMDAAAAAzE2MAIAAAACNzUEAAAAATAHAAAACTgvMzAvMjAxOQgAAAAJNi8zMC8yMDA4CQAAAAEwa2RB4qct1wgHTFAhqC3XCCZDSVEuVFNFOjIwMDMuSVFfQ0FTSF9DT05WRVJTSU9OLkZZMjAxMQEAAADMcA0AAgAAAAk2OC4xOTMzMTUBCAAAAAUAAAABMQEAAAAKMTQ2NTIwNzc0MgMAAAACNzkCAAAABDQxODQEAAAAATAHAAAACTgvMzAvMjAxOQgAAAAJMy8zMS8yMDExCQAAAAEwqkCW3act1wjd+/AjqC3XCCxDSVEuVFNFOjIwMDMuSVFfREVCVF9FUVVJVl9PUEVSX0xFQVNFLkZZMjAxMwEAAADMcA0AAgAAAAQ1ODE2AQgAAAAFAAAAATEBAAAACjE2MjYyMzE3NTQDAAAAAjc5AgAAAAUyMTY3MQQAAAABMAcAAAAJOC8zMC8yMDE5CAAAAAkzLzMxLzIwMTMJAAAAATCR6u3lpy3XCIq/ch+oLdcIIUNJUS5OWVNFOkFETS5JUV9ORVRfQ0hBTkdFLkZZMjAwOQEAAAA41wMAAgAAAAMyNDUBCAAAAAUAAAABMQEAAAAKMTQ2ODU2OTE3MwMAAAADMTYwAgAAAAQyMDkzBAAAAAEwBwAAAAk4LzMwLzIwMTkIAAAACTYvMzAvMjAwOQkAAAABMFqLQeKnLdcIOib3H6gt1wgeQ0lRLlRTRToyODAxLklRX1dJUF9JTlYuRlkyMDE5AQAAAL1cDAACAAAABTEwOTk3</t>
  </si>
  <si>
    <t>AQgAAAAFAAAAATEBAAAACjE5Njk2MDEyOTUDAAAAAjc5AgAAAAQzMjE5BAAAAAEwBwAAAAk4LzMwLzIwMTkIAAAACTMvMzEvMjAxOQkAAAABMEKJf+KnLdcImuMHIKgt1wgpQ0lRLlRTRToyMDAzLklRX1RPVEFMX0RFQlRfQ0FQSVRBTC5GWTIwMTMBAAAAzHANAAIAAAAHMTUuNzE0OQEIAAAABQAAAAExAQAAAAoxNjI2MjMxNzU0AwAAAAI3OQIAAAAENDE4NgQAAAABMAcAAAAJOC8zMC8yMDE5CAAAAAkzLzMxLzIwMTMJAAAAATCqQJbdpy3XCIaSzSCoLdcIL0NJUS5OWVNFOklOR1IuSVFfT1RIRVJfRklOQU5DRV9BQ1RfU1VQUEwuRlkyMDE3AQAAAC6vBQADAAAAAADo6oHepy3XCPyRnCCoLdcIJUNJUS5UU0U6MjYwNy5JUV9EQVlTX1NBTEVTX09VVC5GWTIwMTkBAAAAjlYNAAIAAAAHODEuNjIxMwEIAAAABQAAAAExAQAAAAoxOTY5MTU0NzM0AwAAAAI3OQIAAAAENDA0MgQAAAABMAcAAAAJOC8zMC8yMDE5CAAAAAkzLzMxLzIwMTkJAAAAATAl9OXcpy3XCP0B3iCoLdcIHENJUS5UU0U6MjAwMy5JUV9EQV9DRi5GWTIwMTYBAAAAzHANAAIAAAAEMTAyNwEIAAAABQAAAAExAQAAAAoxNzk5MjQzNDAzAwAAAAI3OQIAAAAEMjE2MAQAAAABMAcAAAAJOC8zMC8yMDE5CAAAAAkzLzMxLzIwMTYJAAAAATCXaerlpy3XCHUvSx+oLdcIH0NJUS5UU0U6MjAwMi5JUV9UT1RBTF9DQS5GWTIwMTIBAAAAMlkNAAIAAAAG</t>
  </si>
  <si>
    <t>MjEzNDMxAQgAAAAFAAAAATEBAAAACjE4OTczNzc5MTUDAAAAAjc5AgAAAAQxMDA4BAAAAAEwBwAAAAk4LzMwLzIwMTkIAAAACTMvMzEvMjAxMgkAAAABMOaHGeinLdcIphfuI6gt1wglQ0lRLlRTRToyMDA0LklRX0RBWVNfU0FMRVNfT1VULkZZMjAxOAEAAAAJWA0AAgAAAAk1Ny4wNDExMDUBCAAAAAUAAAABMQEAAAAKMTg5NTAwMjQyMwMAAAACNzkCAAAABDQwNDIEAAAAATAHAAAACTgvMzAvMjAxOQgAAAAJMy8zMS8yMDE4CQAAAAEw0Dbj3Kct1wg7ytUgqC3XCCZDSVEuVFNFOjI2MDcuSVFfU0FMRVNfTUFSS0VUSU5HLkZZMjAwOAEAAACOVg0AAgAAAAUxMzc4NAEIAAAABQAAAAExAQAAAAoxMDYyNzQ4MDYxAwAAAAI3OQIAAAAFMjE1NjEEAAAAATAHAAAACTgvMzAvMjAxOQgAAAAJMy8zMS8yMDA4CQAAAAEw2GdV5Kct1wgU3K4fqC3XCB9DSVEuVFNFOjIwMDEuSVFfREFfU1VQUEwuRlkyMDEzAQAAAKxcDQACAAAAAzg2OAEIAAAABQAAAAExAQAAAAoxNjI2NzI1OTU3AwAAAAI3OQIAAAACNDEEAAAAATAHAAAACTgvMzAvMjAxOQgAAAAJMy8zMS8yMDEzCQAAAAEwRuMY56ct1wj9gl4fqC3XCCpDSVEuVFNFOjIwMDIuSVFfVEVWX0VCSVREQS4yMDAwLjIwMTMvMDMvMzEBAAAAMlkNAAIAAAAINy40MzcyNTIBBwAAAAUAAAABMQEAAAAKMTU4NzY0NjAyMAMAAAABMAIAAAAGMTAwMDMwBAAAAAEwBwAAAAkz</t>
  </si>
  <si>
    <t>LzI5LzIwMTMIAAAACTMvMjkvMjAxM5+gYf6nLdcIMmh3Iagt1wghQ0lRLlRTRToyMDAyLklRX1RPVEFMX0RFQlQuRlkyMDEzAQAAADJZDQACAAAABDg0NjcBCAAAAAUAAAABMQEAAAAKMTYyNTQ1NzU3NAMAAAACNzkCAAAABDQxNzMEAAAAATAHAAAACTgvMzAvMjAxOQgAAAAJMy8zMS8yMDEzCQAAAAEw3tUZ6Kct1whX8jchqC3XCCRDSVEuTllTRTpJTkdSLklRX09USEVSX0VRVUlUWS5GWTIwMDcBAAAALq8FAAIAAAADLTk2AQgAAAAFAAAAATEBAAAACjEzNDEzMzE5MjYDAAAAAzE2MAIAAAAEMTAyOAQAAAABMAcAAAAJOC8zMC8yMDE5CAAAAAoxMi8zMS8yMDA3CQAAAAEwAH6J36ct1whBPoIgqC3XCCFDSVEuVFNFOjIwMDEuSVFfSU5DX0VRVUlUWS5GWTIwMTQBAAAArFwNAAIAAAADMjIwAQgAAAAFAAAAATEBAAAACjE2ODczNDI0ODUDAAAAAjc5AgAAAAI0NwQAAAABMAcAAAAJOC8zMC8yMDE5CAAAAAkzLzMxLzIwMTQJAAAAATD4Chnnpy3XCCO1OCGoLdcIKENJUS5OWVNFOksuSVFfVE9UQUxfRVFVSVRZLkZZMjAxMi4uLi5KUFkBAAAA3FIEAAIAAAAIMjEyMTg3LjIBCAAAAAUAAAABMQEAAAAKMTcyMDc5OTM0MAMAAAACNzkCAAAABDEyNzUEAAAAATAHAAAACTgvMzAvMjAxOQgAAAAKMTIvMjkvMjAxMgkAAAABMPmFtdunLdcIVCQmIagt1wgiQ0lRLlRTRToyODAyLklRX09USEVSX0lOVEFOLkZZMjAx</t>
  </si>
  <si>
    <t>NAEAAAALVQ0AAgAAAAUzMjk5NQEIAAAABQAAAAExAQAAAAoxNjg2NjM3NTI4AwAAAAI3OQIAAAAEMTA0MAQAAAABMAcAAAAJOC8zMC8yMDE5CAAAAAkzLzMxLzIwMTQJAAAAATCMe2/kpy3XCDQknB+oLdcIMUNJUS5UU0U6MjAwMS5JUV9DSEFOR0VfTkVUX1dPUktJTkdfQ0FQSVRBTC5GWTIwMTcBAAAArFwNAAIAAAAELTgzNAEIAAAABQAAAAExAQAAAAoxODQ4ODc5NTc1AwAAAAI3OQIAAAAENDQyMQQAAAABMAcAAAAJOC8zMC8yMDE5CAAAAAkzLzMxLzIwMTcJAAAAATBvOenmpy3XCAo6eB+oLdcIJUNJUS5UU0U6MjAwMy5JUV9TVF9ERUJUX1JFUEFJRC5GWTIwMDgBAAAAzHANAAIAAAAFLTQwNjABCAAAAAUAAAABMQEAAAAKMTA2OTEzMzY1MAMAAAACNzkCAAAABDIwNDQEAAAAATAHAAAACTgvMzAvMjAxOQgAAAAJMy8zMS8yMDA4CQAAAAEwy3Tt5act1wj1OXEfqC3XCCpDSVEuTllTRTpLLklRX0lNUFVUX09QRVJfTEVBU0VfREVQUi5GWTIwMTQBAAAA3FIEAAIAAAAJMTQwLjQ1NjE2AQgAAAAFAAAAATEBAAAACjE4Mjg2ODk2MjMDAAAAAzE2MAIAAAAFMjE2NzMEAAAAATAHAAAACTgvMzAvMjAxOQgAAAAIMS8zLzIwMTUJAAAAATA/lIjfpy3XCDStbyCoLdcIHkNJUS5OWVNFOksuSVFfQ0FTSF9PUEVSLkZZMjAxNQEAAADcUgQAAgAAAAQxNjkxAQgAAAAFAAAAATEBAAAACjE4NzUyNDA5MDQDAAAAAzE2</t>
  </si>
  <si>
    <t>MAIAAAAEMjAwNgQAAAABMAcAAAAJOC8zMC8yMDE5CAAAAAgxLzIvMjAxNgkAAAABMODiiN+nLdcIYaKIIKgt1wgmQ0lRLk5ZU0U6SU5HUi5JUV9PVEhFUl9DTF9TVVBQTC5GWTIwMTYBAAAALq8FAAIAAAADMTA4AQgAAAAFAAAAATEBAAAACjE5NDcwMzY0OTQDAAAAAzE2MAIAAAAEMTA1NwQAAAABMAcAAAAJOC8zMC8yMDE5CAAAAAoxMi8zMS8yMDE2CQAAAAEwv8OB3qct1whOqKkgqC3XCBpDSVEuTllTRTpJTkdSLklRX05JLkZZMjAxNAEAAAAurwUAAgAAAAMzNTUBCAAAAAUAAAABMQEAAAAKMTgyODkwNDI0OQMAAAADMTYwAgAAAAIxNQQAAAABMAcAAAAJOC8zMC8yMDE5CAAAAAoxMi8zMS8yMDE0CQAAAAEwfkjx3qct1wgnT5EgqC3XCChDSVEuVFNFOjI2MDcuSVFfVE9UQUxfTElBQl9FUVVJVFkuRlkyMDE4AQAAAI5WDQACAAAABjI3MjAzNAEIAAAABQAAAAExAQAAAAoxODk0MDg0NjU5AwAAAAI3OQIAAAAEMTAxMwQAAAABMAcAAAAJOC8zMC8yMDE5CAAAAAkzLzMxLzIwMTgJAAAAATDwsEvjpy3XCODz3h+oLdcIJkNJUS5OWVNFOklOR1IuSVFfREFZU19TQUxFU19PVVQuRlkyMDE2AQAAAC6vBQACAAAACTQ1LjMwMDU1MgEIAAAABQAAAAExAQAAAAoxOTQ3MDM2NDk0AwAAAAMxNjACAAAABDQwNDIEAAAAATAHAAAACTgvMzAvMjAxOQgAAAAKMTIvMzEvMjAxNgkAAAABMANftdunLdcIlp4PIagt1wgp</t>
  </si>
  <si>
    <t>Q0lRLlRTRToyODAyLklRX0lOVkVTVF9TRUNVUklUWV9DRi5GWTIwMTABAAAAC1UNAAIAAAAFLTE4MzYBCAAAAAUAAAABMQEAAAAKMTM4Mjc2MzUyMAMAAAACNzkCAAAABDIwMjcEAAAAATAHAAAACTgvMzAvMjAxOQgAAAAJMy8zMS8yMDEwCQAAAAEwwbhu5Kct1wgwcqMfqC3XCCFDSVEuVFNFOjIwMDMuSVFfQ0FTSF9FUVVJVi5GWTIwMTgBAAAAzHANAAIAAAAEMTg2MgEIAAAABQAAAAExAQAAAAoxODk1NTA0MjUwAwAAAAI3OQIAAAAEMTA5NgQAAAABMAcAAAAJOC8zMC8yMDE5CAAAAAkzLzMxLzIwMTgJAAAAATDfkerlpy3XCOrbUx+oLdcIIENJUS5OWVNFOksuSVFfREFfU1VQUExfQ0YuRlkyMDEyAQAAANxSBAACAAAAAzQ0NAEIAAAABQAAAAExAQAAAAoxNzIwNzk5MzQwAwAAAAMxNjACAAAABDIxNzEEAAAAATAHAAAACTgvMzAvMjAxOQgAAAAKMTIvMjkvMjAxMgkAAAABMKO1wN+nLdcIWhFvIKgt1wgoQ0lRLk5ZU0U6Sy5JUV9DVVJSRU5UX1BPUlRfTEVBU0VTLkZZMjAwOAEAAADcUgQAAwAAAAAADEHA36ct1wjH714gqC3XCBtDSVEuVFNFOjI4MDIuSVFfQVBJQy5GWTIwMTQBAAAAC1UNAAIAAAAFODM0NDMBCAAAAAUAAAABMQEAAAAKMTY4NjYzNzUyOAMAAAACNzkCAAAABDEwODQEAAAAATAHAAAACTgvMzAvMjAxOQgAAAAJMy8zMS8yMDE0CQAAAAEwOX1U5Kct1wi/jYsfqC3XCCZDSVEuVFNFOjIw</t>
  </si>
  <si>
    <t>MDEuSVFfRklMSU5HX0NVUlJFTkNZLkZZMjAxNQEAAACsXA0AAwAAAANKUFkAfRLp5qct1wgDDlcfqC3XCCNDSVEuVFNFOjI4MDIuSVFfVE9UQUxfQVNTRVRTLkZZMjAxMAEAAAALVQ0AAgAAAAcxMDgyMjM4AQgAAAAFAAAAATEBAAAACjEzODI3NjM1MjADAAAAAjc5AgAAAAQxMDA3BAAAAAEwBwAAAAk4LzMwLzIwMTkIAAAACTMvMzEvMjAxMAkAAAABMMuRbuSnLdcI+4KrH6gt1wgdQ0lRLk5ZU0U6Sy5JUV9CVl9TSEFSRS5GWTIwMTgBAAAA3FIEAAIAAAAINy41NjQwMDQBCAAAAAUAAAABMQEAAAAKMTk0NzAyNzQ4OQMAAAADMTYwAgAAAAQ0MDIwBAAAAAEwBwAAAAk4LzMwLzIwMTkIAAAACjEyLzI5LzIwMTgJAAAAATATV4nfpy3XCFW+hSCoLdcIG0NJUS5UU0U6MjgwMS5JUV9BUElDLkZZMjAxNwEAAAC9XAwAAgAAAAUxMzkxNAEIAAAABQAAAAExAQAAAAoxODQ4NTgxMTUyAwAAAAI3OQIAAAAEMTA4NAQAAAABMAcAAAAJOC8zMC8yMDE5CAAAAAkzLzMxLzIwMTcJAAAAATBZO3/ipy3XCA/p/h+oLdcIJUNJUS5UU0U6MjgwMi5JUV9SRVRVUk5fQ0FQSVRBTC5GWTIwMTUBAAAAC1UNAAIAAAAGNS4zMTA1AQgAAAAFAAAAATEBAAAACjE3NDUzNzg3MTQDAAAAAjc5AgAAAAQ0MzYzBAAAAAEwBwAAAAk4LzMwLzIwMTkIAAAACTMvMzEvMjAxNQkAAAABMLZd49ynLdcIo2DfIKgt1wgjQ0lRLk5ZU0U6R0lTLklR</t>
  </si>
  <si>
    <t>X1RPVEFMX0VRVUlUWS5GWTIwMDkBAAAAGzEEAAIAAAAGNTQxNi41AQgAAAAFAAAAATEBAAAACjE0NjEzNzkxNDQDAAAAAzE2MAIAAAAEMTI3NQQAAAABMAcAAAAJOC8zMC8yMDE5CAAAAAk1LzMxLzIwMDkJAAAAATCBpnHhpy3XCAAnISCoLdcIKENJUS5UU0U6MjAwMS5JUV9NSU5PUklUWV9JTlRFUkVTVC5GWTIwMTgBAAAArFwNAAIAAAAENDM4NQEIAAAABQAAAAExAQAAAAoxODk1MDAyMzkwAwAAAAI3OQIAAAAEMTA1MgQAAAABMAcAAAAJOC8zMC8yMDE5CAAAAAkzLzMxLzIwMTgJAAAAATBjYOnmpy3XCFuvRx+oLdcIJENJUS5UU0U6MjAwNC5JUV9DVVJSRU5UX1JBVElPLkZZMjAxMAEAAAAJWA0AAgAAAAgwLjk4MzkwNwEIAAAABQAAAAExAQAAAAoxMzg3NjAxMDkzAwAAAAI3OQIAAAAENDAzMAQAAAABMAcAAAAJOC8zMC8yMDE5CAAAAAkzLzMxLzIwMTAJAAAAATCWjpbdpy3XCL5E2yCoLdcIIkNJUS5UU0U6MjgwMi5JUV9BRFZFUlRJU0lORy5GWTIwMTkBAAAAC1UNAAMAAAAAAKRAVeSnLdcI/piVH6gt1wgkQ0lRLlRTRToyMDAxLklRX0NVUlJFTkNZX0dBSU4uRlkyMDEzAQAAAKxcDQACAAAAAzMwMAEIAAAABQAAAAExAQAAAAoxNjI2NzI1OTU3AwAAAAI3OQIAAAACMzgEAAAAATAHAAAACTgvMzAvMjAxOQgAAAAJMy8zMS8yMDEzCQAAAAEwRuMY56ct1wjcbGYfqC3XCCZDSVEuTllTRTpJTkdSLklR</t>
  </si>
  <si>
    <t>X0NBUElUQUxfTEVBU0VTLkZZMjAxMgEAAAAurwUAAwAAAAAAsvnw3qct1whZ+3YgqC3XCCZDSVEuVFNFOjIwMDIuSVFfQ0FTSF9DT05WRVJTSU9OLkZZMjAwMgEAAAAyWQ0AAwAAAAAABpd726ct1wjNRSghqC3XCCdDSVEuVFNFOjIwMDQuSVFfRUJJVERBX0NBUEVYX0lOVC5GWTIwMTIBAAAACVgNAAIAAAAJMTUuMzEwNDgzAQgAAAAFAAAAATEBAAAACjE1NTQzMzcxNjgDAAAAAjc5AgAAAAQ0MTkxBAAAAAEwBwAAAAk4LzMwLzIwMTkIAAAACTMvMzEvMjAxMgkAAAABMJaOlt2nLdcIxXbXIKgt1wgqQ0lRLlRTRToyMDAyLklRX1RFVl9FQklUREEuMjAwMC4yMDA4LzAzLzMxAQAAADJZDQACAAAACDcuNTMxOTgyAQcAAAAFAAAAATEBAAAACTUyMDY4MjU2MgMAAAABMAIAAAAGMTAwMDMwBAAAAAEwBwAAAAkzLzMxLzIwMDgIAAAACTMvMzEvMjAwOCNim/2nLdcIUsx9Iagt1wglQ0lRLlRTRToyMDAxLklRX0RJTFVUX0VQU19JTkNMLkZZMjAxNgEAAACsXA0AAgAAAAYxMDAuODgBCAAAAAUAAAABMQEAAAAKMTc5ODg5NTAwMgMAAAACNzkCAAAAATgEAAAAATAHAAAACTgvMzAvMjAxOQgAAAAJMy8zMS8yMDE2CQAAAAEwfRLp5qct1wiZ7EYfqC3XCCRDSVEuVFNFOjIwMDQuSVFfQ0FTSF9JTlRFUkVTVC5GWTIwMTQBAAAACVgNAAIAAAADMzY3AQgAAAAFAAAAATEBAAAACjE2ODczNDI2NzgDAAAAAjc5AgAAAAQz</t>
  </si>
  <si>
    <t>MDI4BAAAAAEwBwAAAAk4LzMwLzIwMTkIAAAACTMvMzEvMjAxNAkAAAABMLHmf+SnLdcIfx6QH6gt1wgmQ0lRLk5ZU0U6Sy5JUV9UT1RBTF9ERUJUX1JFUEFJRC5GWTIwMDkBAAAA3FIEAAIAAAAFLTE4MzYBCAAAAAUAAAABMQEAAAAKMTUyNTU3ODExNgMAAAADMTYwAgAAAAQyMTY2BAAAAAEwBwAAAAk4LzMwLzIwMTkIAAAACDEvMi8yMDEwCQAAAAEwwmfA36ct1wgYXlMgqC3XCCVDSVEuVFNFOjI4MDIuSVFfTFRfREVCVF9FUVVJVFkuRlkyMDEzAQAAAAtVDQACAAAABzExLjc3MjgBCAAAAAUAAAABMQEAAAAKMTYyNTQ1NzcxOAMAAAACNzkCAAAABDQwODUEAAAAATAHAAAACTgvMzAvMjAxOQgAAAAJMy8zMS8yMDEzCQAAAAEwtl3j3Kct1wh/OdEgqC3XCCVDSVEuTllTRTpJTkdSLklRX09USEVSX0xJQUJfTFQuRlkyMDE0AQAAAC6vBQACAAAAAjUzAQgAAAAFAAAAATEBAAAACjE4Mjg5MDQyNDkDAAAAAzE2MAIAAAAEMTA2MgQAAAABMAcAAAAJOC8zMC8yMDE5CAAAAAoxMi8zMS8yMDE0CQAAAAEw4mSA3qct1whgVHMgqC3XCClDSVEuTllTRTpHSVMuSVFfQVNTRVRfV1JJVEVET1dOX0NGLkZZMjAxOAEAAAAbMQQAAgAAAAMxMjYBCAAAAAUAAAABMQEAAAAKMTk2OTY2NDY4OAMAAAADMTYwAgAAAAQyMDE5BAAAAAEwBwAAAAk4LzMwLzIwMTkIAAAACTUvMjcvMjAxOAkAAAABMF95xuCnLdcIR2lIIKgt1wgm</t>
  </si>
  <si>
    <t>Q0lRLk5ZU0U6SU5HUi5JUV9HQUlOX0FTU0VUU19DRi5GWTIwMTYBAAAALq8FAAMAAAAAAL/Dgd6nLdcICGujIKgt1wggQ0lRLlRTRToyMDAyLklRX0JVSUxESU5HUy5GWTIwMTkBAAAAMlkNAAMAAAAAADMuBeenLdcIaMUxH6gt1wgwQ0lRLlRTRToyNjA3LklRX1RPVEFMX09VVFNUQU5ESU5HX0JTX0RBVEUuRlkyMDE4AQAAAI5WDQACAAAACTg1Ljk1ODE3NAEEAAAABQAAAAE1AQAAAAoxODk0MDg0NjU5AgAAAAUyNDE1MgYAAAABMPCwS+OnLdcIHDzMH6gt1wgZQ0lRLk5ZU0U6R0lTLklRX0FELkZZMjAxOQEAAAAbMQQAAgAAAActNjI5My4zAQgAAAAFAAAAATEBAAAACjE5Njk2NjQ2ODADAAAAAzE2MAIAAAAEMTA3NQQAAAABMAcAAAAJOC8zMC8yMDE5CAAAAAk1LzI2LzIwMTkJAAAAATBUoMbgpy3XCGb6MCCoLdcIJ0NJUS5UU0U6MjAwMy5JUV9FQklUREFfQ0FQRVhfSU5ULkZZMjAxNgEAAADMcA0AAgAAAAk1OC40NzIyMjIBCAAAAAUAAAABMQEAAAAKMTc5OTI0MzQwMwMAAAACNzkCAAAABDQxOTEEAAAAATAHAAAACTgvMzAvMjAxOQgAAAAJMy8zMS8yMDE2CQAAAAEwn2eW3act1wj02tYgqC3XCCJDSVEuTllTRTpLLklRX0NPTU1PTl9ESVZfQ0YuRlkyMDE0AQAAANxSBAACAAAABC02NzkBCAAAAAUAAAABMQEAAAAKMTgyODY4OTYyMwMAAAADMTYwAgAAAAQyMDc0BAAAAAEwBwAAAAk4LzMwLzIwMTkI</t>
  </si>
  <si>
    <t>AAAACDEvMy8yMDE1CQAAAAEwSLuI36ct1wiGuIAgqC3XCCVDSVEuTllTRTpBRE0uSVFfRElMVVRfRVBTX0lOQ0wuRlkyMDE0AQAAADjXAwACAAAABDMuNDMBCAAAAAUAAAABMQEAAAAKMTgyODE2Nzk1MQMAAAADMTYwAgAAAAE4BAAAAAEwBwAAAAk4LzMwLzIwMTkIAAAACjEyLzMxLzIwMTQJAAAAATBEax7ipy3XCLM8CyCoLdcIKUNJUS5OWVNFOklOR1IuSVFfVE9UQUxfREVCVF9JU1NVRUQuRlkyMDE3AQAAAC6vBQACAAAABDExNDQBCAAAAAUAAAABMQEAAAAKMTk0NzAzNjQ5NwMAAAADMTYwAgAAAAQyMTYxBAAAAAEwBwAAAAk4LzMwLzIwMTkIAAAACjEyLzMxLzIwMTcJAAAAATDo6oHepy3XCPa4oyCoLdcIG0NJUS5OWVNFOkNBRy5JUV9OUFBFLkZZMjAxNgEAAAANaQAAAgAAAAYxNjk3LjgBCAAAAAUAAAABMQEAAAAKMTg5NjY4ODk3NQMAAAADMTYwAgAAAAQxMDA0BAAAAAEwBwAAAAk4LzMwLzIwMTkIAAAACTUvMjkvMjAxNgkAAAABMCSv4N+nLdcITRxdIKgt1wgfQ0lRLlRTRToyNjA3LklRX0FSX1RVUk5TLkZZMjAxNgEAAACOVg0AAgAAAAg1LjIwNjM2MgEIAAAABQAAAAExAQAAAAoxNzk4MzM2NTYxAwAAAAI3OQIAAAAENDAwMQQAAAABMAcAAAAJOC8zMC8yMDE5CAAAAAkzLzMxLzIwMTYJAAAAATCqq+Pcpy3XCDhm5CCoLdcIGkNJUS5OWVNFOkNBRy5JUV9SRVYuRlkyMDEzAQAAAA1pAAACAAAA</t>
  </si>
  <si>
    <t>BzEzNDY5LjMBCAAAAAUAAAABMQEAAAAKMTc0NjQzOTY2MgMAAAADMTYwAgAAAAMxMTIEAAAAATAHAAAACTgvMzAvMjAxOQgAAAAJNS8yNi8yMDEzCQAAAAEw6B+g4Kct1wgA3k8gqC3XCCJDSVEuTllTRTpDQUcuSVFfU0FMRV9QUEVfQ0YuRlkyMDA5AQAAAA1pAAACAAAABDE3LjcBCAAAAAUAAAABMQEAAAAKMTQ2MjUzNzE5OAMAAAADMTYwAgAAAAQyMDQyBAAAAAEwBwAAAAk4LzMwLzIwMTkIAAAACTUvMzEvMjAwOQkAAAABMCqrn+CnLdcI9SY2IKgt1wgmQ0lRLlRTRToyODAxLklRX1NBTEVTX01BUktFVElORy5GWTIwMTQBAAAAvVwMAAMAAAAAAA10VeOnLdcIYrH9H6gt1wgmQ0lRLk5ZU0U6Sy5JUV9HV19JTlRBTl9BTU9SVF9DRi5GWTIwMTMBAAAA3FIEAAIAAAABOQEIAAAABQAAAAExAQAAAAoxNzc3Njc3NjgyAwAAAAMxNjACAAAABDIxODIEAAAAATAHAAAACTgvMzAvMjAxOQgAAAAKMTIvMjgvMjAxMwkAAAABMKDcwN+nLdcI+rJ7IKgt1wggQ0lRLk5ZU0U6R0lTLklRX1RPVEFMX1JFVi5GWTIwMTQBAAAAGzEEAAIAAAAHMTc5MDkuNgEIAAAABQAAAAExAQAAAAoxNzk3Nzk1MjkwAwAAAAMxNjACAAAAAjI4BAAAAAEwBwAAAAk4LzMwLzIwMTkIAAAACTUvMjUvMjAxNAkAAAABMP5pcuGnLdcIYoUiIKgt1wgxQ0lRLlRTRToyMDAxLklRX0NIQU5HRV9ORVRfV09SS0lOR19DQVBJVEFMLkZZMjAwOAEA</t>
  </si>
  <si>
    <t>AACsXA0AAgAAAAUtMzAxNgEIAAAABQAAAAExAQAAAAoxMDY1MDIxMTg3AwAAAAI3OQIAAAAENDQyMQQAAAABMAcAAAAJOC8zMC8yMDE5CAAAAAkzLzMxLzIwMDgJAAAAATBeIBjnpy3XCMD3Ox+oLdcIKENJUS5UU0U6MjAwNC5JUV9QUk9WX0JBRF9ERUJUU19DRi5GWTIwMTIBAAAACVgNAAMAAAAAAGOBzeWnLdcIVHd+H6gt1wglQ0lRLlRTRToyODAxLklRX0NBU0hfU1RfSU5WRVNULkZZMjAxNAEAAAC9XAwAAgAAAAUyODY5NQEIAAAABQAAAAExAQAAAAoxNjkzNTc0NTg5AwAAAAI3OQIAAAAEMTAwMgQAAAABMAcAAAAJOC8zMC8yMDE5CAAAAAkzLzMxLzIwMTQJAAAAATANdFXjpy3XCB4QBiCoLdcIHkNJUS5UU0U6MjgwMS5JUV9TVF9ERUJULkZZMjAwOQEAAAC9XAwAAgAAAAUxMDM1OAEIAAAABQAAAAExAQAAAAoxMzgwNjMwNjczAwAAAAI3OQIAAAAEMTA0NgQAAAABMAcAAAAJOC8zMC8yMDE5CAAAAAkzLzMxLzIwMDkJAAAAATBdPFTjpy3XCA3j1h+oLdcIHENJUS5UU0U6MjgwMS5JUV9FQklUQS5GWTIwMDgBAAAAvVwMAAIAAAAFMjM4NTYBCAAAAAUAAAABMQEAAAAKMTA1Nzg4OTAzMAMAAAACNzkCAAAABjEwMDY4OQQAAAABMAcAAAAJOC8zMC8yMDE5CAAAAAkzLzMxLzIwMDgJAAAAATAApk/jpy3XCCdu1h+oLdcIJkNJUS5UU0U6MjYwNy5JUV9MVF9ERUJUX0NBUElUQUwuRlkyMDE5AQAAAI5WDQAC</t>
  </si>
  <si>
    <t>AAAABzE0LjQ1MzUBCAAAAAUAAAABMQEAAAAKMTk2OTE1NDczNAMAAAACNzkCAAAABDQxODcEAAAAATAHAAAACTgvMzAvMjAxOQgAAAAJMy8zMS8yMDE5CQAAAAEwJfTl3Kct1whQceAgqC3XCCZDSVEuVFNFOjI4MDEuSVFfQ0FTSF9BQ1FVSVJFX0NGLkZZMjAwOAEAAAC9XAwAAwAAAAAAEu5T46ct1wjru8gfqC3XCC1DSVEuTllTRTpBRE0uSVFfT1RIRVJfSU5WRVNUX0FDVF9TVVBQTC5GWTIwMTEBAAAAONcDAAIAAAABMwEIAAAABQAAAAExAQAAAAoxNjYwNDY1NjM2AwAAAAMxNjACAAAABDIwNTEEAAAAATAHAAAACTgvMzAvMjAxOQgAAAAJNi8zMC8yMDExCQAAAAEwQdlB4qct1whoWAEgqC3XCCBDSVEuVFNFOjI2MDcuSVFfUkRfRVhQX0ZOLkZZMjAxMwEAAACOVg0AAgAAAAQzNjY2AQgAAAAFAAAAATEBAAAACjE2MjU0NTc1MjgDAAAAAjc5AgAAAAQzMTY4BAAAAAEwBwAAAAk4LzMwLzIwMTkIAAAACTMvMzEvMjAxMwkAAAABMG9jcOOnLdcIgN3YH6gt1wgnQ0lRLlRTRToyNjA3LklRX01BUktFVENBUC4yMDA1LzMvMzEuSlBZAQAAAI5WDQACAAAADTEwOTY3OC40NTE3OTkBBgAAAAUAAAABMQEAAAAKMTQyMjY5NjE1NwMAAAACNzkCAAAABjEwMDA1NAQAAAABMAcAAAAJMy8zMS8yMDA1QO2a/act1wjIEwksqC3XCChDSVEuTllTRTpHSVMuSVFfVE9UQUxfRElWX1BBSURfQ0YuRlkyMDA5AQAAABsxBAAC</t>
  </si>
  <si>
    <t>AAAABi01NzkuNQEIAAAABQAAAAExAQAAAAoxNDYxMzc5MTQ0AwAAAAMxNjACAAAABDIwMjIEAAAAATAHAAAACTgvMzAvMjAxOQgAAAAJNS8zMS8yMDA5CQAAAAEwgaZx4act1wjLmyggqC3XCCRDSVEuVFNFOjI2MDcuSVFfTUFSS0VUQ0FQLjIwMTkvMDMvMzEBAAAAjlYNAAIAAAAMMzI1NzgwLjYxNTM0AQYAAAAFAAAAATEBAAAACjE5NDQzNzgyNjIDAAAAAjc5AgAAAAYxMDAwNTQEAAAAATAHAAAACTMvMzEvMjAxOTTLIP2nLdcIJDtdIagt1wglQ0lRLk5ZU0U6QURNLklRX0xUX0RFQlRfSVNTVUVELkZZMjAwOAEAAAA41wMAAgAAAAQ1NjY5AQgAAAAFAAAAATEBAAAACjEzOTQ2MzM3NDMDAAAAAzE2MAIAAAAEMjAzNAQAAAABMAcAAAAJOC8zMC8yMDE5CAAAAAk2LzMwLzIwMDgJAAAAATBai0Hipy3XCGumCCCoLdcIJkNJUS5UU0U6MjAwMS5JUV9FWFRSQV9BQ0NfSVRFTVMuRlkyMDE4AQAAAKxcDQADAAAAAABvOenmpy3XCFZAaB+oLdcII0NJUS5UU0U6MjgwMS5JUV9QRV9FWENMLi4yMDE1LzAzLzMxAQAAAL1cDAACAAAACTUzLjg2NTQxNwEHAAAABQAAAAExAQAAAAoxNzE5MjM1Nzk4AwAAAAEwAgAAAAYxMDAwMjcEAAAAATAHAAAACTMvMzEvMjAxNQgAAAAJMy8zMS8yMDE1n6Bh/qct1wi/u3UhqC3XCCNDSVEuVFNFOjIwMDEuSVFfQkVUQV81WVIuMjAxNC8wMy8zMQEAAACsXA0AAgAAABAwLjIxNjgz</t>
  </si>
  <si>
    <t>ODczNzcyMzEyAPcdHv6nLdcIYapYIagt1wghQ0lRLk5ZU0U6QURNLklRX1RPVEFMX0xJQUIuRlkyMDE3AQAAADjXAwACAAAABTIxNTg4AQgAAAAFAAAAATEBAAAACjE5NDYwMDY5MzMDAAAAAzE2MAIAAAAEMTI3NgQAAAABMAcAAAAJOC8zMC8yMDE5CAAAAAoxMi8zMS8yMDE3CQAAAAEwLLke4qct1wjc2CcgqC3XCBtDSVEuTllTRTpDQUcuSVFfR1BQRS5GWTIwMTIBAAAADWkAAAIAAAAGNTk5NS43AQgAAAAFAAAAATEBAAAACjE2ODcxNDc2NjkDAAAAAzE2MAIAAAAEMTE2OQQAAAABMAcAAAAJOC8zMC8yMDE5CAAAAAk1LzI3LzIwMTIJAAAAATD6+J/gpy3XCAtkLiCoLdcIIENJUS5OWVNFOkNBRy5JUV9NQUNISU5FUlkuRlkyMDA5AQAAAA1pAAACAAAABTgxNS42AQgAAAAFAAAAATEBAAAACjE0NjI1MzcxOTgDAAAAAzE2MAIAAAAEMzExNAQAAAABMAcAAAAJOC8zMC8yMDE5CAAAAAk1LzMxLzIwMDkJAAAAATAqq5/gpy3XCKsmRCCoLdcIJENJUS5OWVNFOksuSVFfRUZGRUNUX1RBWF9SQVRFLkZZMjAxMgEAAADcUgQAAgAAAAcyNy40MTY5AQgAAAAFAAAAATEBAAAACjE3MjA3OTkzNDADAAAAAzE2MAIAAAAENDM3NgQAAAABMAcAAAAJOC8zMC8yMDE5CAAAAAoxMi8yOS8yMDEyCQAAAAEwo7XA36ct1wiOp2ogqC3XCCVDSVEuVFNFOjI4MDIuSVFfTFRfREVCVF9FUVVJVFkuRlkyMDE1AQAAAAtVDQACAAAA</t>
  </si>
  <si>
    <t>BjkuOTcyNwEIAAAABQAAAAExAQAAAAoxNzQ1Mzc4NzE0AwAAAAI3OQIAAAAENDA4NQQAAAABMAcAAAAJOC8zMC8yMDE5CAAAAAkzLzMxLzIwMTUJAAAAATC2XePcpy3XCAaC4SCoLdcIGUNJUS5UU0U6MjgwMS5JUV9ETy5GWTIwMTMBAAAAvVwMAAMAAAAAABomVeOnLdcIaTbOH6gt1wglQ0lRLk5ZU0U6Sy5JUV9DSEFOR0VfSU5WRU5UT1JZLkZZMjAwNwEAAADcUgQAAgAAAAMtODgBCAAAAAUAAAABMQEAAAAKMTMzMzU5NjI3MQMAAAADMTYwAgAAAAQyMDk5BAAAAAEwBwAAAAk4LzMwLzIwMTkIAAAACjEyLzI5LzIwMDcJAAAAATAmJOHfpy3XCAb7aCCoLdcIJkNJUS5UU0U6MjgwMS5JUV9ORVRfREVCVF9JU1NVRUQuRlkyMDEzAQAAAL1cDAACAAAABi0yMTEzNAEIAAAABQAAAAExAQAAAAoxNjkzNTc0ODQzAwAAAAI3OQIAAAAEMjAwMwQAAAABMAcAAAAJOC8zMC8yMDE5CAAAAAkzLzMxLzIwMTMJAAAAATANdFXjpy3XCEYV4R+oLdcIIUNJUS5UU0U6MjgwMS5JUV9OSV9DT01QQU5ZLkZZMjAxMgEAAAC9XAwAAgAAAAQ5MDM0AQgAAAAFAAAAATEBAAAACjE1NTQzMzcxNDUDAAAAAjc5AgAAAAU0MTU3MQQAAAABMAcAAAAJOC8zMC8yMDE5CAAAAAkzLzMxLzIwMTIJAAAAATAj/lTjpy3XCCEx5R+oLdcILkNJUS5OWVNFOkdJUy5JUV9PVEhFUl9GSU5BTkNFX0FDVF9TVVBQTC5GWTIwMTYBAAAAGzEEAAIAAAAG</t>
  </si>
  <si>
    <t>LTEzMS44AQgAAAAFAAAAATEBAAAACjE4OTQ2NjI2NjQDAAAAAzE2MAIAAAAEMjA1MAQAAAABMAcAAAAJOC8zMC8yMDE5CAAAAAk1LzI5LzIwMTYJAAAAATBtUsbgpy3XCP1NPSCoLdcIJ0NJUS5OWVNFOklOR1IuSVFfRklMSU5HX0NVUlJFTkNZLkZZMjAwOAEAAAAurwUAAwAAAANVU0QA3V3w3qct1wj7soIgqC3XCChDSVEuVFNFOjI4MDEuSVFfVE9UQUxfREVCVF9JU1NVRUQuRlkyMDE4AQAAAL1cDAACAAAAAzUzNgEIAAAABQAAAAExAQAAAAoxODk0ODMyMjUwAwAAAAI3OQIAAAAEMjE2MQQAAAABMAcAAAAJOC8zMC8yMDE5CAAAAAkzLzMxLzIwMTgJAAAAATBOYn/ipy3XCO9d8R+oLdcIJkNJUS5UU0U6MjgwMi5JUV9JTlZFU1RfTE9BTlNfQ0YuRlkyMDEzAQAAAAtVDQADAAAAAACZVG/kpy3XCKm6rB+oLdcILUNJUS5UU0U6MjAwNC5JUV9PVEhFUl9JTlZFU1RfQUNUX1NVUFBMLkZZMjAxNwEAAAAJWA0AAgAAAAQtNTU4AQgAAAAFAAAAATEBAAAACjE4NDg2NzMzNjMDAAAAAjc5AgAAAAQyMDUxBAAAAAEwBwAAAAk4LzMwLzIwMTkIAAAACTMvMzEvMjAxNwkAAAABMElcgOSnLdcIs56hH6gt1wggQ0lRLlRTRToyMDAxLklRX1NHQV9TVVBQTC5GWTIwMTkBAAAArFwNAAIAAAAFODAwMjEBCAAAAAUAAAABMQEAAAAKMTk3MDA1MTUyMgMAAAACNzkCAAAAAzEwMgQAAAABMAcAAAAJOC8zMC8yMDE5CAAAAAkz</t>
  </si>
  <si>
    <t>LzMxLzIwMTkJAAAAATBjYOnmpy3XCDXWRx+oLdcIKUNJUS5UU0U6MjAwNC5JUV9PVEhFUl9OT05fT1BFUl9FWFAuRlkyMDEyAQAAAAlYDQACAAAABDExMzYBCAAAAAUAAAABMQEAAAAKMTU1NDMzNzE2OAMAAAACNzkCAAAAAzM3MQQAAAABMAcAAAAJOC8zMC8yMDE5CAAAAAkzLzMxLzIwMTIJAAAAATChmGDapy3XCMHWOiGoLdcIJ0NJUS5UU0U6MjAwMy5JUV9UT1RBTF9PVEhFUl9PUEVSLkZZMjAxNgEAAADMcA0AAgAAAAQ4NjAzAQgAAAAFAAAAATEBAAAACjE3OTkyNDM0MDMDAAAAAjc5AgAAAAMzODAEAAAAATAHAAAACTgvMzAvMjAxOQgAAAAJMy8zMS8yMDE2CQAAAAEwiUPq5act1wgDKVsfqC3XCCNDSVEuTllTRTpHSVMuSVFfQkVUQV81WVIuMjAxMy8wNS8yNgEAAAAbMQQAAgAAABEwLjE4MDg5OTEzMTMyOTI1NQDkjSH9py3XCF74XyGoLdcIGUNJUS5UU0U6MjAwNC5JUV9BRC5GWTIwMTQBAAAACVgNAAMAAAAAALu/f+SnLdcI3HGHH6gt1wghQ0lRLlRTRToyMDAzLklRX1RPVEFMX0xJQUIuRlkyMDExAQAAAMxwDQACAAAABTE2ODY3AQgAAAAFAAAAATEBAAAACjE0NjUyMDc3NDIDAAAAAjc5AgAAAAQxMjc2BAAAAAEwBwAAAAk4LzMwLzIwMTkIAAAACTMvMzEvMjAxMQkAAAABMJbD7eWnLdcI/kpBH6gt1wglQ0lRLk5ZU0U6QURNLklRX0RJTFVUX0VQU19FWENMLkZZMjAxMwEAAAA41wMAAgAAAAQy</t>
  </si>
  <si>
    <t>LjAyAQgAAAAFAAAAATEBAAAACjE3NzcwMzY5NDcDAAAAAzE2MAIAAAADMTQyBAAAAAEwBwAAAAk4LzMwLzIwMTkIAAAACjEyLzMxLzIwMTMJAAAAATA1AELipy3XCC6m8x+oLdcIIENJUS5UU0U6MjAwMy5JUV9GVUxMX1RJTUUuRlkyMDExAQAAAMxwDQACAAAAAzcyMwCWw+3lpy3XCAAqYh+oLdcIJUNJUS5UU0U6MjAwMS5JUV9MVF9ERUJUX1JFUEFJRC5GWTIwMTABAAAArFwNAAIAAAAGLTExMTA3AQgAAAAFAAAAATEBAAAACjEzODYzMjQ4ODkDAAAAAjc5AgAAAAQyMDM2BAAAAAEwBwAAAAk4LzMwLzIwMTkIAAAACTMvMzEvMjAxMAkAAAABMDyVGOenLdcILK8yH6gt1wgjQ0lRLlRTRToyMDAzLklRX1BFX0VYQ0wuLjIwMDMvMDMvMzEBAAAAzHANAAIAAAAJMTcuNDEwOTI3AQcAAAAFAAAAATEBAAAACjE0MjM3MDkxNDQDAAAAATACAAAABjEwMDAyNwQAAAABMAcAAAAJMy8zMS8yMDAzCAAAAAkzLzMxLzIwMDP4/Zv9py3XCEnRgiGoLdcIKENJUS5UU0U6MjAwMy5JUV9UT1RBTF9ERUJUX0VRVUlUWS5GWTIwMTABAAAAzHANAAIAAAAHMzAuNjkyOAEIAAAABQAAAAExAQAAAAoxMzg2NzI0NDQxAwAAAAI3OQIAAAAENDAzNAQAAAABMAcAAAAJOC8zMC8yMDE5CAAAAAkzLzMxLzIwMTAJAAAAATCqQJbdpy3XCEFKyyCoLdcII0NJUS5OWVNFOksuSVFfQ0FQSVRBTF9MRUFTRVMuRlkyMDE1AQAAANxSBAADAAAA</t>
  </si>
  <si>
    <t>AABIu4jfpy3XCM4nfCCoLdcIKENJUS5UU0U6MjgwMi5JUV9FQVJOSU5HX0NPX01BUkdJTi5GWTIwMTUBAAAAC1UNAAIAAAAFNS41MDEBCAAAAAUAAAABMQEAAAAKMTc0NTM3ODcxNAMAAAACNzkCAAAABDQxODEEAAAAATAHAAAACTgvMzAvMjAxOQgAAAAJMy8zMS8yMDE1CQAAAAEwtl3j3Kct1wgGguEgqC3XCCRDSVEuVFNFOjI2MDcuSVFfUEVSSU9EREFURV9JUy5GWTIwMTABAAAAjlYNAAUAAAAKMjAxMC8wMy8zMQB67m/jpy3XCG0PwB+oLdcIH0NJUS5UU0U6MjgwMS5JUV9FQlRfRVhDTC5GWTIwMDgBAAAAvVwMAAIAAAAFMjMwMDgBCAAAAAUAAAABMQEAAAAKMTA1Nzg4OTAzMAMAAAACNzkCAAAAATQEAAAAATAHAAAACTgvMzAvMjAxOQgAAAAJMy8zMS8yMDA4CQAAAAEwAKZP46ct1whRj8MfqC3XCCVDSVEuVFNFOjI2MDcuSVFfU1RfREVCVF9SRVBBSUQuRlkyMDA4AQAAAI5WDQADAAAAAACHx2/jpy3XCJLBvx+oLdcIJENJUS5OWVNFOkNBRy5JUV9DT01NT05fSVNTVUVELkZZMjAxMwEAAAANaQAAAgAAAAU1NDMuNgEIAAAABQAAAAExAQAAAAoxNzQ2NDM5NjYyAwAAAAMxNjACAAAABDIxNjkEAAAAATAHAAAACTgvMzAvMjAxOQgAAAAJNS8yNi8yMDEzCQAAAAEw10ag4Kct1wi8vFQgqC3XCCVDSVEuVFNFOjIwMDQuSVFfT1RIRVJfQ0FfU1VQUEwuRlkyMDA5AQAAAAlYDQACAAAABDE3ODQBCAAAAAUA</t>
  </si>
  <si>
    <t>AAABMQEAAAAKMTM4NzYwMTEyNAMAAAACNzkCAAAABDEwNTUEAAAAATAHAAAACTgvMzAvMjAxOQgAAAAJMy8zMS8yMDA5CQAAAAEwnQvN5act1wjcAU0fqC3XCCRDSVEuTllTRTpHSVMuSVFfQ1VSUkVOQ1lfR0FJTi5GWTIwMTYBAAAAGzEEAAMAAAAAAHcrxuCnLdcIWVhHIKgt1wghQ0lRLlRTRToyODAyLklRX05JX0NPTVBBTlkuRlkyMDE5AQAAAAtVDQACAAAABTM5MDA0AQgAAAAFAAAAATEBAAAACjE5Njk4NjAyNTQDAAAAAjc5AgAAAAU0MTU3MQQAAAABMAcAAAAJOC8zMC8yMDE5CAAAAAkzLzMxLzIwMTkJAAAAATCkQFXkpy3XCEk6jR+oLdcIJkNJUS5UU0U6MjAwMi5JUV9PVEhFUl9MVF9BU1NFVFMuRlkyMDE5AQAAADJZDQACAAAAATMBCAAAAAUAAAABMQEAAAAKMTk2OTk0OTk4MgMAAAACNzkCAAAABDEwNjAEAAAAATAHAAAACTgvMzAvMjAxOQgAAAAJMy8zMS8yMDE5CQAAAAEwMy4F56ct1whoxTEfqC3XCCpDSVEuTllTRTpBRE0uSVFfVE9UQUxfRVFVSVRZLkZZMjAxMy4uLi5KUFkBAAAAONcDAAIAAAAJMjEyMzM5OS4xAQgAAAAFAAAAATEBAAAACjE3NzcwMzY5NDcDAAAAAjc5AgAAAAQxMjc1BAAAAAEwBwAAAAk4LzMwLzIwMTkIAAAACjEyLzMxLzIwMTMJAAAAATD5hbXbpy3XCMPbHCGoLdcIGkNJUS5UU0U6MjAwMS5JUV9SRVYuRlkyMDA4AQAAAKxcDQACAAAABjI1MDcxOQEIAAAABQAAAAEx</t>
  </si>
  <si>
    <t>AQAAAAoxMDY1MDIxMTg3AwAAAAI3OQIAAAADMTEyBAAAAAEwBwAAAAk4LzMwLzIwMTkIAAAACTMvMzEvMjAwOAkAAAABMDMuBeenLdcIbgIjH6gt1wgiQ0lRLlRTRToyMDAxLklRX0FTU0VUX1RVUk5TLkZZMjAxNgEAAACsXA0AAgAAAAgxLjI1NDUxOAEIAAAABQAAAAExAQAAAAoxNzk4ODk1MDAyAwAAAAI3OQIAAAAENDE3NwQAAAABMAcAAAAJOC8zMC8yMDE5CAAAAAkzLzMxLzIwMTYJAAAAATC1GZbdpy3XCIUouyCoLdcII0NJUS5UU0U6MjAwMy5JUV9HUk9TU19NQVJHSU4uRlkyMDE2AQAAAMxwDQACAAAABzIwLjUxNTgBCAAAAAUAAAABMQEAAAAKMTc5OTI0MzQwMwMAAAACNzkCAAAABDQwNzQEAAAAATAHAAAACTgvMzAvMjAxOQgAAAAJMy8zMS8yMDE2CQAAAAEwn2eW3act1wjW9togqC3XCCxDSVEuVFNFOjI4MDEuSVFfTkVUX0RFQlRfRUJJVERBX0NBUEVYLkZZMjAxNAEAAAC9XAwAAgAAAAcyLjIyNzU4AQgAAAAFAAAAATEBAAAACjE2OTM1NzQ1ODkDAAAAAjc5AgAAAAUyMzMxNAQAAAABMAcAAAAJOC8zMC8yMDE5CAAAAAkzLzMxLzIwMTQJAAAAATDwGubcpy3XCNx23iCoLdcIGUNJUS5UU0U6MjgwMS5JUV9BUi5GWTIwMTYBAAAAvVwMAAIAAAAFNTE1MjUBCAAAAAUAAAABMQEAAAAKMTc5ODMzNjUwOAMAAAACNzkCAAAABDEwMjEEAAAAATAHAAAACTgvMzAvMjAxOQgAAAAJMy8zMS8yMDE2CQAA</t>
  </si>
  <si>
    <t>AAEw2xR/4qct1wgJtwIgqC3XCCNDSVEuTllTRTpHSVMuSVFfRElMVVRfV0VJR0hULkZZMjAxNQEAAAAbMQQAAgAAAAU2MTguOAB3K8bgpy3XCGmWKiCoLdcIH0NJUS5OWVNFOkdJUy5JUV9ORVRfREVCVC5GWTIwMDkBAAAAGzEEAAIAAAAENjU2MQEIAAAABQAAAAExAQAAAAoxNDYxMzc5MTQ0AwAAAAMxNjACAAAABDQzNjQEAAAAATAHAAAACTgvMzAvMjAxOQgAAAAJNS8zMS8yMDA5CQAAAAEwgaZx4act1wj+xxggqC3XCCFDSVEuTllTRTpBRE0uSVFfQ0FTSF9FUVVJVi5GWTIwMTcBAAAAONcDAAIAAAADODA0AQgAAAAFAAAAATEBAAAACjE5NDYwMDY5MzMDAAAAAzE2MAIAAAAEMTA5NgQAAAABMAcAAAAJOC8zMC8yMDE5CAAAAAoxMi8zMS8yMDE3CQAAAAEwLLke4qct1wj1FSAgqC3XCCBDSVEuVFNFOjI2MDcuSVFfQ0FTSF9PUEVSLkZZMjAxNAEAAACOVg0AAgAAAAUxMzc4MQEIAAAABQAAAAExAQAAAAoxNjg1NDYyNTgzAwAAAAI3OQIAAAAEMjAwNgQAAAABMAcAAAAJOC8zMC8yMDE5CAAAAAkzLzMxLzIwMTQJAAAAATBaxkrjpy3XCCa83R+oLdcIKUNJUS5OWVNFOkFETS5JUV9PVEhFUl9OT05fT1BFUl9FWFAuRlkyMDEwAQAAADjXAwACAAAAAzU1NQEIAAAABQAAAAExAQAAAAoxNjIzNDA0MzA0AwAAAAMxNjACAAAAAzM3MQQAAAABMAcAAAAJOC8zMC8yMDE5CAAAAAk2LzMwLzIwMTAJAAAAATAuv2Da</t>
  </si>
  <si>
    <t>py3XCHPcRiGoLdcIGUNJUS5OWVNFOkFETS5JUV9HUC5GWTIwMTQBAAAAONcDAAIAAAAENDc2OAEIAAAABQAAAAExAQAAAAoxODI4MTY3OTUxAwAAAAMxNjACAAAAAjEwBAAAAAEwBwAAAAk4LzMwLzIwMTkIAAAACjEyLzMxLzIwMTQJAAAAATBEax7ipy3XCDWhJiCoLdcII0NJUS5UU0U6MjgwMi5JUV9UT1RBTF9FUVVJVFkuRlkyMDE3AQAAAAtVDQACAAAABjY5MDY3MwEIAAAABQAAAAExAQAAAAoxODQ4NjczNDQ5AwAAAAI3OQIAAAAEMTI3NQQAAAABMAcAAAAJOC8zMC8yMDE5CAAAAAkzLzMxLzIwMTcJAAAAATC58lTkpy3XCN5bnR+oLdcIIUNJUS5UU0U6MjgwMS5JUV9DQVNIX0VRVUlWLkZZMjAxMwEAAAC9XAwAAgAAAAUyNzYyMwEIAAAABQAAAAExAQAAAAoxNjkzNTc0ODQzAwAAAAI3OQIAAAAEMTA5NgQAAAABMAcAAAAJOC8zMC8yMDE5CAAAAAkzLzMxLzIwMTMJAAAAATAnTVXjpy3XCJddzh+oLdcIHENJUS5UU0U6MjgwMi5JUV9DQVBFWC5GWTIwMTUBAAAAC1UNAAIAAAAGLTQ1MDU2AQgAAAAFAAAAATEBAAAACjE3NDUzNzg3MTQDAAAAAjc5AgAAAAQyMDIxBAAAAAEwBwAAAAk4LzMwLzIwMTkIAAAACTMvMzEvMjAxNQkAAAABMAqlVOSnLdcI6u29H6gt1wgjQ0lRLlRTRToyMDA0LklRX1RPVEFMX1JFQ0VJVi5GWTIwMTIBAAAACVgNAAIAAAAFMzYxMjUBCAAAAAUAAAABMQEAAAAKMTU1NDMzNzE2</t>
  </si>
  <si>
    <t>OAMAAAACNzkCAAAABDEwMDEEAAAAATAHAAAACTgvMzAvMjAxOQgAAAAJMy8zMS8yMDEyCQAAAAEwY4HN5act1whmupcfqC3XCCFDSVEuTllTRTpBRE0uSVFfSU5DX0VRVUlUWS5GWTIwMDEBAAAAONcDAAIAAAAHMTA0LjkwOQEIAAAABQAAAAExAQAAAAcxODM0MDY4AwAAAAMxNjACAAAAAjQ3BAAAAAEwBwAAAAk4LzMwLzIwMTkIAAAACTYvMzAvMjAwMQkAAAABML8XjdqnLdcIcXhVIagt1wgsQ0lRLlRTRToyODAxLklRX0RFQlRfRVFVSVZfT1BFUl9MRUFTRS5GWTIwMTABAAAAvVwMAAMAAAAAAESKVOOnLdcIgivSH6gt1wghQ0lRLlRTRToyMDAxLklRX0NBU0hfVEFYRVMuRlkyMDExAQAAAKxcDQACAAAABDUxNjYBCAAAAAUAAAABMQEAAAAKMTQ2NTIwNzQ2NQMAAAACNzkCAAAABDMwNTMEAAAAATAHAAAACTgvMzAvMjAxOQgAAAAJMy8zMS8yMDExCQAAAAEwNLwY56ct1whEDl4fqC3XCBlDSVEuVFNFOjIwMDEuSVFfQUUuRlkyMDE0AQAAAKxcDQACAAAABDk4MjcBCAAAAAUAAAABMQEAAAAKMTY4NzM0MjQ4NQMAAAACNzkCAAAABDEwMTYEAAAAATAHAAAACTgvMzAvMjAxOQgAAAAJMy8zMS8yMDE0CQAAAAEwaezo5qct1wgRGT4fqC3XCChDSVEuVFNFOjI4MDIuSVFfREVGX1RBWF9BU1NFVFNfTFQuRlkyMDE4AQAAAAtVDQACAAAABTEzMDgwAQgAAAAFAAAAATEBAAAACjE4OTQ4MzIyNTMDAAAAAjc5AgAA</t>
  </si>
  <si>
    <t>AAQxMDI2BAAAAAEwBwAAAAk4LzMwLzIwMTkIAAAACTMvMzEvMjAxOAkAAAABMKoZVeSnLdcIr7C+H6gt1wggQ0lRLlRTRToyMDAyLklRX0xUX0lOVkVTVC5GWTIwMTABAAAAMlkNAAIAAAAFNzI0NDABCAAAAAUAAAABMQEAAAAKMTM4MTM4OTE3MgMAAAACNzkCAAAABDEwNTQEAAAAATAHAAAACTgvMzAvMjAxOQgAAAAJMy8zMS8yMDEwCQAAAAEw+zkZ6Kct1whCHyghqC3XCCVDSVEuVFNFOjIwMDQuSVFfUFJFRl9ESVZfT1RIRVIuRlkyMDEzAQAAAAlYDQADAAAAAABjgc3lpy3XCB4ZoB+oLdcIJUNJUS5UU0U6MjAwMi5JUV9MVF9ERUJUX0lTU1VFRC5GWTIwMDgBAAAAMlkNAAMAAAAAABvsGOinLdcIE/0yH6gt1wgmQ0lRLlRTRToyMDA0LklRX0lOVkVTVF9MT0FOU19DRi5GWTIwMTMBAAAACVgNAAIAAAABMQEIAAAABQAAAAExAQAAAAoxNjI2NzI1ODU0AwAAAAI3OQIAAAAEMjAzMgQAAAABMAcAAAAJOC8zMC8yMDE5CAAAAAkzLzMxLzIwMTMJAAAAATBjgc3lpy3XCL7FqB+oLdcIGUNJUS5UU0U6MjYwNy5JUV9GWC5GWTIwMTYBAAAAjlYNAAIAAAAFLTEyODUBCAAAAAUAAAABMQEAAAAKMTc5ODMzNjU2MQMAAAACNzkCAAAABDIxNDQEAAAAATAHAAAACTgvMzAvMjAxOQgAAAAJMy8zMS8yMDE2CQAAAAEwCGNL46ct1wjyft4fqC3XCCVDSVEuTllTRTpLLklRX0NIQU5HRV9JTlZFTlRPUlkuRlkyMDE2AQAA</t>
  </si>
  <si>
    <t>ANxSBAACAAAAATcBCAAAAAUAAAABMQEAAAAKMTk0NzAyNzUwNgMAAAADMTYwAgAAAAQyMDk5BAAAAAEwBwAAAAk4LzMwLzIwMTkIAAAACjEyLzMxLzIwMTYJAAAAATD6CYnfpy3XCEEzjSCoLdcIHkNJUS5UU0U6MjAwMy5JUV9XSVBfSU5WLkZZMjAxMwEAAADMcA0AAwAAAAAAkert5act1wiKv3IfqC3XCCdDSVEuTllTRTpDQUcuSVFfVE9UQUxfUkVWLkZZMjAxNC4uLi5KUFkBAAAADWkAAAIAAAALMTIwNTU0My4wOTcBCAAAAAUAAAABMQEAAAAKMTc5OTYyMTM3MgMAAAACNzkCAAAAAjI4BAAAAAEwBwAAAAk4LzMwLzIwMTkIAAAACTUvMjUvMjAxNAkAAAABMPmFtdunLdcIqFAWIagt1wgfQ0lRLlRTRToyMDAyLklRX0VCSVRfSU5ULkZZMjAxMgEAAAAyWQ0AAgAAAAoyNjIuOTM5NzU5AQgAAAAFAAAAATEBAAAACjE4OTczNzc5MTUDAAAAAjc5AgAAAAQ0MTg5BAAAAAEwBwAAAAk4LzMwLzIwMTkIAAAACTMvMzEvMjAxMgkAAAABMCdP8d2nLdcIzFq+IKgt1wgpQ0lRLk5ZU0U6SU5HUi5JUV9NSU5PUklUWV9JTlRFUkVTVC5GWTIwMTEBAAAALq8FAAIAAAACMjkBCAAAAAUAAAABMQEAAAAKMTY2MDAzNDQ4MwMAAAADMTYwAgAAAAQxMDUyBAAAAAEwBwAAAAk4LzMwLzIwMTkIAAAACjEyLzMxLzIwMTEJAAAAATDF0vDepy3XCAXlfiCoLdcIGkNJUS5UU0U6MjgwMS5JUV9FQlQuRlkyMDE4AQAAAL1cDAACAAAA</t>
  </si>
  <si>
    <t>BTM1OTk4AQgAAAAFAAAAATEBAAAACjE4OTQ4MzIyNTADAAAAAjc5AgAAAAMxMzkEAAAAATAHAAAACTgvMzAvMjAxOQgAAAAJMy8zMS8yMDE4CQAAAAEwTmJ/4qct1wjjKwMgqC3XCCNDSVEuTllTRTpJTkdSLklRX0VCSVRfTUFSR0lOLkZZMjAxNAEAAAAurwUAAgAAAAcxMC42MDMzAQgAAAAFAAAAATEBAAAACjE4Mjg5MDQyNDkDAAAAAzE2MAIAAAAENDA1MwQAAAABMAcAAAAJOC8zMC8yMDE5CAAAAAoxMi8zMS8yMDE0CQAAAAEwA1+126ct1whIuhMhqC3XCBlDSVEuVFNFOjIwMDMuSVFfRE8uRlkyMDE5AQAAAMxwDQADAAAAAADfkerlpy3XCEXAZB+oLdcIKkNJUS5UU0U6MjAwMS5JUV9JTlRFUkVTVF9JTlZFU1RfSU5DLkZZMjAxNAEAAACsXA0AAgAAAAM5NzMBCAAAAAUAAAABMQEAAAAKMTY4NzM0MjQ4NQMAAAACNzkCAAAAAjY1BAAAAAEwBwAAAAk4LzMwLzIwMTkIAAAACTMvMzEvMjAxNAkAAAABMPgKGeenLdcIPec7Iagt1wgjQ0lRLk5ZU0U6R0lTLklRX0dST1NTX01BUkdJTi5GWTIwMTkBAAAAGzEEAAIAAAAHMzQuNTE0OAEIAAAABQAAAAExAQAAAAoxOTY5NjY0NjgwAwAAAAMxNjACAAAABDQwNzQEAAAAATAHAAAACTgvMzAvMjAxOQgAAAAJNS8yNi8yMDE5CQAAAAEw5AGN3Kct1wjgyf8gqC3XCCJDSVEuVFNFOjIwMDMuSVFfUVVJQ0tfUkFUSU8uRlkyMDEwAQAAAMxwDQACAAAACDIuMTI5NzIz</t>
  </si>
  <si>
    <t>AQgAAAAFAAAAATEBAAAACjEzODY3MjQ0NDEDAAAAAjc5AgAAAAQ0MTIxBAAAAAEwBwAAAAk4LzMwLzIwMTkIAAAACTMvMzEvMjAxMAkAAAABMKpAlt2nLdcIfofYIKgt1wglQ0lRLlRTRToyMDAzLklRX0RBWVNfU0FMRVNfT1VULkZZMjAxOAEAAADMcA0AAgAAAAk2MS43NzQ0MjUBCAAAAAUAAAABMQEAAAAKMTg5NTUwNDI1MAMAAAACNzkCAAAABDQwNDIEAAAAATAHAAAACTgvMzAvMjAxOQgAAAAJMy8zMS8yMDE4CQAAAAEwn2eW3act1wiWB9UgqC3XCCdDSVEuTllTRTpJTkdSLklRX0lOVkVOVE9SWV9UVVJOUy5GWTIwMDcBAAAALq8FAAIAAAADNy41AQgAAAAFAAAAATEBAAAACjEzNDEzMzE5MjYDAAAAAzE2MAIAAAAENDA4MgQAAAABMAcAAAAJOC8zMC8yMDE5CAAAAAoxMi8zMS8yMDA3CQAAAAEwDji126ct1wjpZg4hqC3XCBlDSVEuTllTRTpHSVMuSVFfRE8uRlkyMDE1AQAAABsxBAADAAAAAAB3K8bgpy3XCBV1LyCoLdcIIUNJUS5UU0U6MjAwMi5JUV9PVEhFUl9PUEVSLkZZMjAxNgEAAAAyWQ0AAwAAAAAAQ+AE56ct1wjZoyEfqC3XCCBDSVEuVFNFOjI4MDIuSVFfTUFDSElORVJZLkZZMjAxOAEAAAALVQ0AAwAAAAAAqhlV5Kct1wgzZ64fqC3XCCdDSVEuTllTRTpBRE0uSVFfREFZU19QQVlBQkxFX09VVC5GWTIwMTEBAAAAONcDAAIAAAAJMTguMzkyNzE1AQgAAAAFAAAAATEBAAAACjE2NjA0NjU2</t>
  </si>
  <si>
    <t>MzYDAAAAAzE2MAIAAAAENDE4MwQAAAABMAcAAAAJOC8zMC8yMDE5CAAAAAk2LzMwLzIwMTEJAAAAATDvQebcpy3XCBXh9yCoLdcIOkNJUS5OWVNFOklOR1IuSVFfQ1VTVE9NX0JFVEEuLTEwNFcuMjAxNS8xMi8zMS4uXk4yMjUuSlBZLkgBAAAALq8FAAIAAAARMC41NzczMDI0ODM4MjIxODEA4JIe/qct1wiD7WMhqC3XCCFDSVEuTllTRTpDQUcuSVFfT1RIRVJfT1BFUi5GWTIwMDkBAAAADWkAAAMAAAAAAEnHxuCnLdcIbzFOIKgt1wgzQ0lRLlRTRToyMDA0LklRX0NIQU5HRV9PVEhFUl9ORVRfT1BFUl9BU1NFVFMuRlkyMDE3AQAAAAlYDQACAAAABC0xMDgBCAAAAAUAAAABMQEAAAAKMTg0ODY3MzM2MwMAAAACNzkCAAAABDIwNDUEAAAAATAHAAAACTgvMzAvMjAxOQgAAAAJMy8zMS8yMDE3CQAAAAEwSVyA5Kct1wj0ZpkfqC3XCCtDSVEuVFNFOjIwMDEuSVFfTUlOT1JJVFlfSU5URVJFU1RfQ0YuRlkyMDE5AQAAAKxcDQADAAAAAABjYOnmpy3XCPCBUB+oLdcIG0NJUS5UU0U6MjAwMS5JUV9HUFBFLkZZMjAwOQEAAACsXA0AAgAAAAYxNjE5NDMBCAAAAAUAAAABMQEAAAAKMTM4NjMyNDk2OQMAAAACNzkCAAAABDExNjkEAAAAATAHAAAACTgvMzAvMjAxOQgAAAAJMy8zMS8yMDA5CQAAAAEwU0cY56ct1wgYfSgfqC3XCC5DSVEuVFNFOjIwMDIuSVFfVE9UQUxfTElBQl9UT1RBTF9BU1NFVFMuRlkyMDE5AQAA</t>
  </si>
  <si>
    <t>ADJZDQACAAAABzI5LjU3NjQBCAAAAAUAAAABMQEAAAAKMTk2OTk0OTk4MgMAAAACNzkCAAAABDQxODgEAAAAATAHAAAACTgvMzAvMjAxOQgAAAAJMy8zMS8yMDE5CQAAAAEwFXbx3act1wionckgqC3XCCVDSVEuVFNFOjI2MDcuSVFfT1RIRVJfQ0xfU1VQUEwuRlkyMDA4AQAAAI5WDQACAAAABDY1MDMBCAAAAAUAAAABMQEAAAAKMTA2Mjc0ODA2MQMAAAACNzkCAAAABDEwNTcEAAAAATAHAAAACTgvMzAvMjAxOQgAAAAJMy8zMS8yMDA4CQAAAAEw2GdV5Kct1wiCKYUfqC3XCCFDSVEuTllTRTpLLklRX0dST1NTX01BUkdJTi5GWTIwMTQBAAAA3FIEAAIAAAAGMzUuOTE5AQgAAAAFAAAAATEBAAAACjE4Mjg2ODk2MjMDAAAAAzE2MAIAAAAENDA3NAQAAAABMAcAAAAJOC8zMC8yMDE5CAAAAAgxLzMvMjAxNQkAAAABMMqdjdynLdcIQ8UIIagt1wghQ0lRLk5ZU0U6SU5HUi5JUV9DQVNIX09QRVIuRlkyMDE0AQAAAC6vBQACAAAAAzczMQEIAAAABQAAAAExAQAAAAoxODI4OTA0MjQ5AwAAAAMxNjACAAAABDIwMDYEAAAAATAHAAAACTgvMzAvMjAxOQgAAAAKMTIvMzEvMjAxNAkAAAABMOJkgN6nLdcIBz57IKgt1wgpQ0lRLk5ZU0U6Q0FHLklRX1RPVEFMX0RFQlRfQ0FQSVRBTC5GWTIwMTIBAAAADWkAAAIAAAAHNDAuNTIzOQEIAAAABQAAAAExAQAAAAoxNjg3MTQ3NjY5AwAAAAMxNjACAAAABDQxODYEAAAAATAH</t>
  </si>
  <si>
    <t>AAAACTgvMzAvMjAxOQgAAAAJNS8yNy8yMDEyCQAAAAEwryiN3Kct1wgabPAgqC3XCCZDSVEuTllTRTpJTkdSLklRX1NUX0RFQlRfSVNTVUVELkZZMjAxNAEAAAAurwUAAwAAAAAA4mSA3qct1wg9WpsgqC3XCCFDSVEuVFNFOjIwMDMuSVFfQ0FTSF9UQVhFUy5GWTIwMTUBAAAAzHANAAIAAAADNTAwAQgAAAAFAAAAATEBAAAACjE3NDU1Mjc5NTEDAAAAAjc5AgAAAAQzMDUzBAAAAAEwBwAAAAk4LzMwLzIwMTkIAAAACTMvMzEvMjAxNQkAAAABMIlD6uWnLdcIlK9jH6gt1wgqQ0lRLk5ZU0U6Q0FHLklRX0lOQ19UQVhfUEFZX0NVUlJFTlQuRlkyMDE5AQAAAA1pAAADAAAAAAAW/eDfpy3XCPmFWiCoLdcII0NJUS5UU0U6MjAwMi5JUV9HUk9TU19NQVJHSU4uRlkyMDE4AQAAADJZDQACAAAABzI5Ljg3NDcBCAAAAAUAAAABMQEAAAAKMTg5NTAwMjQ2OQMAAAACNzkCAAAABDQwNzQEAAAAATAHAAAACTgvMzAvMjAxOQgAAAAJMy8zMS8yMDE4CQAAAAEwFXbx3act1wjLcK8gqC3XCCBDSVEuVFNFOjIwMDIuSVFfQ0hBTkdFX0FQLkZZMjAxNQEAAAAyWQ0AAgAAAAUxMDk0MQEIAAAABQAAAAExAQAAAAoxNzQ1MjE0Mzk2AwAAAAI3OQIAAAAEMjAxNwQAAAABMAcAAAAJOC8zMC8yMDE5CAAAAAkzLzMxLzIwMTUJAAAAATBD4ATnpy3XCB0kOh+oLdcIH0NJUS5UU0U6MjgwMS5JUV9ORVRfREVCVC5GWTIwMTABAAAAvVwM</t>
  </si>
  <si>
    <t>AAIAAAAFNjU0MDUBCAAAAAUAAAABMQEAAAAKMTM4MDYzMDUxMwMAAAACNzkCAAAABDQzNjQEAAAAATAHAAAACTgvMzAvMjAxOQgAAAAJMy8zMS8yMDEwCQAAAAEwRIpU46ct1wijD9wfqC3XCCJDSVEuVFNFOjIwMDIuSVFfR0FJTl9JTlZFU1QuRlkyMDE0AQAAADJZDQACAAAAAzc5MgEIAAAABQAAAAExAQAAAAoxNjg2NjM4MTQ4AwAAAAI3OQIAAAACNjIEAAAAATAHAAAACTgvMzAvMjAxOQgAAAAJMy8zMS8yMDE0CQAAAAEwbrgE56ct1wg6rzkfqC3XCCRDSVEuTllTRTpHSVMuSVFfT1RIRVJfTElBQl9MVC5GWTIwMTcBAAAAGzEEAAIAAAAGMTUyMy4xAQgAAAAFAAAAATEBAAAACjE5Njk2NjQ3MjEDAAAAAzE2MAIAAAAEMTA2MgQAAAABMAcAAAAJOC8zMC8yMDE5CAAAAAk1LzI4LzIwMTcJAAAAATBtUsbgpy3XCDb0RyCoLdcIJ0NJUS5UU0U6MjgwMi5JUV9UT1RBTF9PVEhFUl9PUEVSLkZZMjAxOQEAAAALVQ0AAgAAAAYzMDUzMDgBCAAAAAUAAAABMQEAAAAKMTk2OTg2MDI1NAMAAAACNzkCAAAAAzM4MAQAAAABMAcAAAAJOC8zMC8yMDE5CAAAAAkzLzMxLzIwMTkJAAAAATCkQFXkpy3XCKaNhB+oLdcIG0NJUS5OWVNFOklOR1IuSVFfQ0lQLkZZMjAxNAEAAAAurwUAAwAAAAAA4mSA3qct1whEM5sgqC3XCDJDSVEuTllTRTpJTkdSLklRX0NIQU5HRV9ORVRfV09SS0lOR19DQVBJVEFMLkZZMjAxMQEAAAAu</t>
  </si>
  <si>
    <t>rwUAAgAAAAMyNTYBCAAAAAUAAAABMQEAAAAKMTY2MDAzNDQ4MwMAAAADMTYwAgAAAAQ0NDIxBAAAAAEwBwAAAAk4LzMwLzIwMTkIAAAACjEyLzMxLzIwMTEJAAAAATCy+fDepy3XCKeRhyCoLdcIIENJUS5OWVNFOklOR1IuSVFfQlZfU0hBUkUuRlkyMDE3AQAAAC6vBQACAAAACTQwLjE1NTU4MgEIAAAABQAAAAExAQAAAAoxOTQ3MDM2NDk3AwAAAAMxNjACAAAABDQwMjAEAAAAATAHAAAACTgvMzAvMjAxOQgAAAAKMTIvMzEvMjAxNwkAAAABMOjqgd6nLdcI7a2gIKgt1wgiQ0lRLlRTRToyMDAxLklRX0FEVkVSVElTSU5HLkZZMjAxNgEAAACsXA0AAwAAAAAAfRLp5qct1wh/pGcfqC3XCCFDSVEuVFNFOjI4MDIuSVFfQ09NTU9OX1JFUC5GWTIwMTQBAAAAC1UNAAIAAAAGLTU3NTg0AQgAAAAFAAAAATEBAAAACjE2ODY2Mzc1MjgDAAAAAjc5AgAAAAQyMTY0BAAAAAEwBwAAAAk4LzMwLzIwMTkIAAAACTMvMzEvMjAxNAkAAAABMAqlVOSnLdcItLSLH6gt1wglQ0lRLlRTRToyMDAzLklRX0JBU0lDX0VQU19JTkNMLkZZMjAxNQEAAADMcA0AAgAAAAoyNTguMjIwMzIyAQgAAAAFAAAAATEBAAAACjE3NDU1Mjc5NTEDAAAAAjc5AgAAAAE5BAAAAAEwBwAAAAk4LzMwLzIwMTkIAAAACTMvMzEvMjAxNQkAAAABMLcb6uWnLdcIwPJSH6gt1wgeQ0lRLlRTRToyMDA0LklRX1BFTlNJT04uRlkyMDExAQAAAAlYDQACAAAA</t>
  </si>
  <si>
    <t>BDY0MTMBCAAAAAUAAAABMQEAAAAKMTQ2NTIwNzMxMQMAAAACNzkCAAAABDEyMTMEAAAAATAHAAAACTgvMzAvMjAxOQgAAAAJMy8zMS8yMDExCQAAAAEwOVvN5act1wi0OrAfqC3XCCNDSVEuVFNFOjI4MDIuSVFfRklOSVNIRURfSU5WLkZZMjAwOQEAAAALVQ0AAgAAAAYxMDI5NTcBCAAAAAUAAAABMQEAAAAKMTM4Mjc2MzQyMwMAAAACNzkCAAAABDMwNzUEAAAAATAHAAAACTgvMzAvMjAxOQgAAAAJMy8zMS8yMDA5CQAAAAEw12pu5Kct1wjIk7MfqC3XCCdDSVEuVFNFOjIwMDEuSVFfQ0hBTkdFX0lOVkVOVE9SWS5GWTIwMTEBAAAArFwNAAIAAAAFLTQ2MTUBCAAAAAUAAAABMQEAAAAKMTQ2NTIwNzQ2NQMAAAACNzkCAAAABDIwOTkEAAAAATAHAAAACTgvMzAvMjAxOQgAAAAJMy8zMS8yMDExCQAAAAEwNLwY56ct1wjHLm4fqC3XCCNDSVEuVFNFOjIwMDMuSVFfQkVUQV81WVIuMjAxNi8wMy8zMQEAAADMcA0AAgAAABEwLjE3NTk1NjEwNzQwMjM3OQD3HR7+py3XCDJtWSGoLdcII0NJUS4wLklRX1RPVEFMX0RFQlRfRUJJVERBX0NBUEVYLkZZBQAAAAAAAAAIAAAAFShJbnZhbGlkIFRpbWUgUGVyaW9kKR0RtdunLdcIwVsZIagt1wgeQ0lRLlRTRToyMDA0LklRX1NUX0RFQlQuRlkyMDA5AQAAAAlYDQACAAAABTMxMDA0AQgAAAAFAAAAATEBAAAACjEzODc2MDExMjQDAAAAAjc5AgAAAAQxMDQ2BAAAAAEwBwAA</t>
  </si>
  <si>
    <t>AAk4LzMwLzIwMTkIAAAACTMvMzEvMjAwOQkAAAABMIszzeWnLdcIaP1cH6gt1wgZQ0lRLlRTRToyODAyLklRX0dQLkZZMjAxMwEAAAALVQ0AAgAAAAYzODQzMzcBCAAAAAUAAAABMQEAAAAKMTYyNTQ1NzcxOAMAAAACNzkCAAAAAjEwBAAAAAEwBwAAAAk4LzMwLzIwMTkIAAAACTMvMzEvMjAxMwkAAAABMKEtb+SnLdcIv2ysH6gt1wgkQ0lRLk5ZU0U6Q0FHLklRX0VCSVREQS5GWTIwMTAuLi4uSlBZAQAAAA1pAAACAAAACjEzMjMyNC4zNTkBCAAAAAUAAAABMQEAAAAKMTU1NTc1MjkyOAMAAAACNzkCAAAABDQwNTEEAAAAATAHAAAACTgvMzAvMjAxOQgAAAAJNS8zMC8yMDEwCQAAAAEw+YW126ct1wjKDRkhqC3XCCZDSVEuVFNFOjIwMDMuSVFfTE9BTlNfUkVDRUlWX0xULkZZMjAxNgEAAADMcA0AAwAAAAAAiUPq5act1wh1L0sfqC3XCChDSVEuTllTRTpBRE0uSVFfREVGX1RBWF9BU1NFVFNfTFQuRlkyMDEwAQAAADjXAwADAAAAAABMskHipy3XCB9N9x+oLdcIKkNJUS5UU0U6MjAwMS5JUV9JTlRFUkVTVF9JTlZFU1RfSU5DLkZZMjAwNAEAAACsXA0AAgAAAAM0MjcBCAAAAAUAAAABMQEAAAAJMTg5NjEyNTIzAwAAAAI3OQIAAAACNjUEAAAAATAHAAAACTgvMzAvMjAxOQgAAAAJMy8zMS8yMDA0CQAAAAEwHkqY2qct1whJtT8hqC3XCBtDSVEuVFNFOjI4MDIuSVFfRUJJVC5GWTIwMTUBAAAAC1UNAAIAAAAF</t>
  </si>
  <si>
    <t>NzQ1MjABCAAAAAUAAAABMQEAAAAKMTc0NTM3ODcxNAMAAAACNzkCAAAAAzQwMAQAAAABMAcAAAAJOC8zMC8yMDE5CAAAAAkzLzMxLzIwMTUJAAAAATAKpVTkpy3XCPfGvR+oLdcIH0NJUS5UU0U6MjAwNC5JUV9UT1RBTF9DQS5GWTIwMTEBAAAACVgNAAIAAAAFNTgwMTYBCAAAAAUAAAABMQEAAAAKMTQ2NTIwNzMxMQMAAAACNzkCAAAABDEwMDgEAAAAATAHAAAACTgvMzAvMjAxOQgAAAAJMy8zMS8yMDExCQAAAAEwOVvN5act1wjBye0jqC3XCCBDSVEuTllTRTpDQUcuSVFfQlVJTERJTkdTLkZZMjAxNgEAAAANaQAAAgAAAAYzMjA3LjQBCAAAAAUAAAABMQEAAAAKMTg5NjY4ODk3NQMAAAADMTYwAgAAAAQzMDIzBAAAAAEwBwAAAAk4LzMwLzIwMTkIAAAACTUvMjkvMjAxNgkAAAABMBrW4N+nLdcIbM1VIKgt1wgeQ0lRLlRTRToyMDAyLklRX1BFTlNJT04uRlkyMDA4AQAAADJZDQACAAAABDg2MjcBCAAAAAUAAAABMQEAAAAKMTA2MTE5NTU4MwMAAAACNzkCAAAABDEyMTMEAAAAATAHAAAACTgvMzAvMjAxOQgAAAAJMy8zMS8yMDA4CQAAAAEwUsQY6Kct1whoHi4fqC3XCChDSVEuTllTRTpLLklRX0NVUlJFTlRfUE9SVF9MRUFTRVMuRlkyMDE4AQAAANxSBAADAAAAAAATV4nfpy3XCMsLcSCoLdcIJUNJUS5OWVNFOklOR1IuSVFfSU1QQUlSTUVOVF9HVy5GWTIwMDkBAAAALq8FAAMAAAAAAN1d8N6nLdcIIaiG</t>
  </si>
  <si>
    <t>IKgt1wgiQ0lRLk5ZU0U6R0lTLklRX1FVSUNLX1JBVElPLkZZMjAwOQEAAAAbMQQAAgAAAAcwLjUyMzQ2AQgAAAAFAAAAATEBAAAACjE0NjEzNzkxNDQDAAAAAzE2MAIAAAAENDEyMQQAAAABMAcAAAAJOC8zMC8yMDE5CAAAAAk1LzMxLzIwMDkJAAAAATDnaObcpy3XCBJW+CCoLdcIJENJUS5OWVNFOklOR1IuSVFfQkFTSUNfV0VJR0hULkZZMjAxMAEAAAAurwUAAgAAAAQ3NS42AKyr8N6nLdcIoC2PIKgt1wgdQ0lRLk5ZU0U6Sy5JUV9CVl9TSEFSRS5GWTIwMDgBAAAA3FIEAAIAAAAIMy43OTE5NTQBCAAAAAUAAAABMQEAAAAKMTQzMzQ1NDAxOAMAAAADMTYwAgAAAAQ0MDIwBAAAAAEwBwAAAAk4LzMwLzIwMTkIAAAACDEvMy8yMDA5CQAAAAEwwmfA36ct1wg3wlIgqC3XCCFDSVEuVFNFOjIwMDMuSVFfQ0FTSF9GSU5BTi5GWTIwMTkBAAAAzHANAAIAAAAFLTE5NjQBCAAAAAUAAAABMQEAAAAKMTk3MDIxMjg4MQMAAAACNzkCAAAABDIwMDQEAAAAATAHAAAACTgvMzAvMjAxOQgAAAAJMy8zMS8yMDE5CQAAAAEwm7jq5act1wjoUFQfqC3XCCJDSVEuVFNFOjI4MDIuSVFfQURWRVJUSVNJTkcuRlkyMDA5AQAAAAtVDQACAAAABTMxMjc2AQgAAAAFAAAAATEBAAAACjEzODI3NjM0MjMDAAAAAjc5AgAAAAQzMDEzBAAAAAEwBwAAAAk4LzMwLzIwMTkIAAAACTMvMzEvMjAwOQkAAAABMOhDbuSnLdcI32aSH6gt1wgu</t>
  </si>
  <si>
    <t>Q0lRLlRTRToyMDAyLklRX09USEVSX0ZJTkFOQ0VfQUNUX1NVUFBMLkZZMjAxMAEAAAAyWQ0AAgAAAAQtNzU4AQgAAAAFAAAAATEBAAAACjEzODEzODkxNzIDAAAAAjc5AgAAAAQyMDUwBAAAAAEwBwAAAAk4LzMwLzIwMTkIAAAACTMvMzEvMjAxMAkAAAABMPs5GeinLdcIGdYkH6gt1wgaQ0lRLlRTRToyMDA0LklRX0VCVC5GWTIwMTMBAAAACVgNAAIAAAAENzc4NgEIAAAABQAAAAExAQAAAAoxNjI2NzI1ODU0AwAAAAI3OQIAAAADMTM5BAAAAAEwBwAAAAk4LzMwLzIwMTkIAAAACTMvMzEvMjAxMwkAAAABMGOBzeWnLdcIqYKPH6gt1wgZQ0lRLk5ZU0U6QURNLklRX0ZYLkZZMjAxNAEAAAA41wMAAwAAAAAARGse4qct1wge0xsgqC3XCCVDSVEuTllTRTpJTkdSLklRX0NPTU1PTl9JU1NVRUQuRlkyMDEwAQAAAC6vBQACAAAAAjIyAQgAAAAFAAAAATEBAAAACjE1ODk2MzcwMjADAAAAAzE2MAIAAAAEMjE2OQQAAAABMAcAAAAJOC8zMC8yMDE5CAAAAAoxMi8zMS8yMDEwCQAAAAEwrKvw3qct1whUe3ogqC3XCCdDSVEuVFNFOjIwMDQuSVFfQ0ZPX0NVUlJFTlRfTElBQi5GWTIwMTQBAAAACVgNAAIAAAAIMC4xNjAyMzEBCAAAAAUAAAABMQEAAAAKMTY4NzM0MjY3OAMAAAACNzkCAAAABDQxODUEAAAAATAHAAAACTgvMzAvMjAxOQgAAAAJMy8zMS8yMDE0CQAAAAEw6A7j3Kct1wi6ndcgqC3XCCZDSVEuVFNFOjIw</t>
  </si>
  <si>
    <t>MDIuSVFfU0FMRVNfTUFSS0VUSU5HLkZZMjAxMwEAAAAyWQ0AAgAAAAU2NDYyOQEIAAAABQAAAAExAQAAAAoxNjI1NDU3NTc0AwAAAAI3OQIAAAAFMjE1NjEEAAAAATAHAAAACTgvMzAvMjAxOQgAAAAJMy8zMS8yMDEzCQAAAAEwGq4Z6Kct1whZniofqC3XCCBDSVEuVFNFOjI4MDIuSVFfQlVJTERJTkdTLkZZMjAxNwEAAAALVQ0AAwAAAAAAufJU5Kct1wgfJJUfqC3XCCRDSVEuVFNFOjIwMDQuSVFfQ09NTU9OX0lTU1VFRC5GWTIwMTQBAAAACVgNAAMAAAAAALHmf+SnLdcIfx6QH6gt1wghQ0lRLlRTRToyODAyLklRX0lOQ19FUVVJVFkuRlkyMDExAQAAAAtVDQACAAAABDI5OTABCAAAAAUAAAABMQEAAAAKMTQ2MTY3OTk5NgMAAAACNzkCAAAAAjQ3BAAAAAEwBwAAAAk4LzMwLzIwMTkIAAAACTMvMzEvMjAxMQkAAAABMMG4buSnLdcICX2KH6gt1wgfQ0lRLlRTRToyMDAxLklRX0VCVF9FWENMLkZZMjAxOAEAAACsXA0AAgAAAAUxMTgzNAEIAAAABQAAAAExAQAAAAoxODk1MDAyMzkwAwAAAAI3OQIAAAABNAQAAAABMAcAAAAJOC8zMC8yMDE5CAAAAAkzLzMxLzIwMTgJAAAAATBvOenmpy3XCAo6eB+oLdcII0NJUS5OWVNFOkNBRy5JUV9PVEhFUl9FUVVJVFkuRlkyMDA5AQAAAA1pAAACAAAABi0xMDMuNwEIAAAABQAAAAExAQAAAAoxNDYyNTM3MTk4AwAAAAMxNjACAAAABDEwMjgEAAAAATAHAAAACTgvMzAv</t>
  </si>
  <si>
    <t>MjAxOQgAAAAJNS8zMS8yMDA5CQAAAAEwKquf4Kct1wiI+j4gqC3XCCRDSVEuVFNFOjIwMDEuSVFfSU1QQUlSTUVOVF9HVy5GWTIwMTEBAAAArFwNAAMAAAAAADyVGOenLdcIV+A8H6gt1wggQ0lRLk5ZU0U6QURNLklRX01BQ0hJTkVSWS5GWTIwMTIBAAAAONcDAAIAAAAFMTY5ODQBCAAAAAUAAAABMQEAAAAKMTcyMDMzOTAxMAMAAAADMTYwAgAAAAQzMTE0BAAAAAEwBwAAAAk4LzMwLzIwMTkIAAAACjEyLzMxLzIwMTIJAAAAATBB2UHipy3XCH9j/R+oLdcIIENJUS5UU0U6MjYwNy5JUV9NQUNISU5FUlkuRlkyMDE1AQAAAI5WDQADAAAAAAAoFUvjpy3XCGboxh+oLdcIJUNJUS5UU0U6MjAwMi5JUV9TUEVDSUFMX0RJVl9DRi5GWTIwMTYBAAAAMlkNAAMAAAAAAEPgBOenLdcIT7o1H6gt1wgiQ0lRLk5ZU0U6Sy5JUV9FQklUREFfTUFSR0lOLkZZMjAwOAEAAADcUgQAAgAAAAcxOC41Mzg0AQgAAAAFAAAAATEBAAAACjE0MzM0NTQwMTgDAAAAAzE2MAIAAAAENDA0NwQAAAABMAcAAAAJOC8zMC8yMDE5CAAAAAgxLzMvMjAwOQkAAAABMOB2jdynLdcI2fz0IKgt1wgiQ0lRLlRTRToyNjA3LklRX09USEVSX0lOVEFOLkZZMjAxMAEAAACOVg0AAgAAAAQxNTg2AQgAAAAFAAAAATEBAAAACjEzODA1Mjc5NzADAAAAAjc5AgAAAAQxMDQwBAAAAAEwBwAAAAk4LzMwLzIwMTkIAAAACTMvMzEvMjAxMAkAAAABMH8VcOOn</t>
  </si>
  <si>
    <t>LdcIcOGeH6gt1wg5Q0lRLlRTRToyMDAyLklRX0NVU1RPTV9CRVRBLi0xMDRXLjIwMDQvMDMvMzEuLl5OMjI1LkpQWS5IAQAAADJZDQACAAAAETAuMzc0Mzc5OTMxMzM2OTYxAPj9m/2nLdcI8DVmIagt1wgjQ0lRLjAuSVFfVE9UQUxfTElBQl9UT1RBTF9BU1NFVFMuRlkFAAAAAAAAAAgAAAAVKEludmFsaWQgVGltZSBQZXJpb2QpHRG126ct1wjBWxkhqC3XCClDSVEuTllTRTpDQUcuSVFfVE9UQUxfREVCVF9DQVBJVEFMLkZZMjAxNAEAAAANaQAAAgAAAAc2Mi41NTUyAQgAAAAFAAAAATEBAAAACjE3OTk2MjEzNzIDAAAAAzE2MAIAAAAENDE4NgQAAAABMAcAAAAJOC8zMC8yMDE5CAAAAAk1LzI1LzIwMTQJAAAAATDzTo3cpy3XCJWN+SCoLdcIJENJUS5UU0U6MjgwMi5JUV9JTVBBSVJNRU5UX0dXLkZZMjAxNgEAAAALVQ0AAwAAAAAAA8xU5Kct1whzfa0fqC3XCCdDSVEuTllTRTpBRE0uSVFfVE9UQUxfUkVWLkZZMjAxNi4uLi5KUFkBAAAAONcDAAIAAAAJNzI3ODg5NS41AQgAAAAFAAAAATEBAAAACjE5NDYwMDY5MjgDAAAAAjc5AgAAAAIyOAQAAAABMAcAAAAJOC8zMC8yMDE5CAAAAAoxMi8zMS8yMDE2CQAAAAEw+YW126ct1wioUBYhqC3XCB5DSVEuTllTRTpLLklRX05JX01BUkdJTi5GWTIwMDgBAAAA3FIEAAIAAAAGOC45NTMzAQgAAAAFAAAAATEBAAAACjE0MzM0NTQwMTgDAAAAAzE2MAIAAAAENDA5</t>
  </si>
  <si>
    <t>NAQAAAABMAcAAAAJOC8zMC8yMDE5CAAAAAgxLzMvMjAwOQkAAAABMOB2jdynLdcIVff2IKgt1wgmQ0lRLlRTRToyMDA0LklRX0RFRl9UQVhfTElBQl9MVC5GWTIwMDkBAAAACVgNAAIAAAAEMjg2NQEIAAAABQAAAAExAQAAAAoxMzg3NjAxMTI0AwAAAAI3OQIAAAAEMTAyNwQAAAABMAcAAAAJOC8zMC8yMDE5CAAAAAkzLzMxLzIwMDkJAAAAATCLM83lpy3XCA6DZR+oLdcIIENJUS5OWVNFOkNBRy5JUV9OSV9NQVJHSU4uRlkyMDEzAQAAAA1pAAACAAAABjUuNzQ1NgEIAAAABQAAAAExAQAAAAoxNzQ2NDM5NjYyAwAAAAMxNjACAAAABDQwOTQEAAAAATAHAAAACTgvMzAvMjAxOQgAAAAJNS8yNi8yMDEzCQAAAAEwryiN3Kct1wiL2wchqC3XCCJDSVEuVFNFOjI4MDEuSVFfR0FJTl9BU1NFVFMuRlkyMDExAQAAAL1cDAACAAAABDE1MzUBCAAAAAUAAAABMQEAAAAKMTQ1OTUwOTk0MgMAAAACNzkCAAAAAjU2BAAAAAEwBwAAAAk4LzMwLzIwMTkIAAAACTMvMzEvMjAxMQkAAAABMDixVOOnLdcImTbcH6gt1wgcQ0lRLk5ZU0U6Sy5JUV9JTkNfVEFYLkZZMjAxNgEAAADcUgQAAgAAAAMyMzUBCAAAAAUAAAABMQEAAAAKMTk0NzAyNzUwNgMAAAADMTYwAgAAAAI3NQQAAAABMAcAAAAJOC8zMC8yMDE5CAAAAAoxMi8zMS8yMDE2CQAAAAEw4OKI36ct1whQDI0gqC3XCC5DSVEuVFNFOjIwMDQuSVFfVE9UQUxfREVCVF9F</t>
  </si>
  <si>
    <t>QklUREFfQ0FQRVguRlkyMDE2AQAAAAlYDQACAAAACDQuNzM3NTA0AQgAAAAFAAAAATEBAAAACjE3OTg4OTUwNjADAAAAAjc5AgAAAAUyMzMxMwQAAAABMAcAAAAJOC8zMC8yMDE5CAAAAAkzLzMxLzIwMTYJAAAAATDQNuPcpy3XCJnE0CCoLdcIH0NJUS5OWVNFOklOR1IuSVFfWl9TQ09SRS5GWTIwMDcBAAAALq8FAAIAAAAIMy4xNTMyNDYBCAAAAAUAAAABMQEAAAAKMTM0MTMzMTkyNgMAAAADMTYwAgAAAAYxMDAxMjMEAAAAATAHAAAACTgvMzAvMjAxOQgAAAAKMTIvMzEvMjAwNwkAAAABMA44tdunLdcIvxgHIagt1wgeQ0lRLk5ZU0U6Sy5JUV9TVF9JTlZFU1QuRlkyMDE1AQAAANxSBAADAAAAAABIu4jfpy3XCEL7byCoLdcIGkNJUS5OWVNFOksuSVFfRUJJVEEuRlkyMDE2AQAAANxSBAACAAAABDE4MTEBCAAAAAUAAAABMQEAAAAKMTk0NzAyNzUwNgMAAAADMTYwAgAAAAYxMDA2ODkEAAAAATAHAAAACTgvMzAvMjAxOQgAAAAKMTIvMzEvMjAxNgkAAAABMODiiN+nLdcIBElwIKgt1wgiQ0lRLlRTRToyNjA3LklRX1FVSUNLX1JBVElPLkZZMjAwOQEAAACOVg0AAgAAAAgwLjgyMTkzMwEIAAAABQAAAAExAQAAAAoxMzgwNTI3ODE4AwAAAAI3OQIAAAAENDEyMQQAAAABMAcAAAAJOC8zMC8yMDE5CAAAAAkzLzMxLzIwMDkJAAAAATC5hOPcpy3XCMVV6iCoLdcIHUNJUS5UU0U6MjgwMi5JUV9HQV9FWFAuRlky</t>
  </si>
  <si>
    <t>MDA5AQAAAAtVDQADAAAAAADoQ27kpy3XCNNssx+oLdcIHkNJUS5UU0U6MjAwMS5JUV9MVF9ERUJULkZZMjAxNgEAAACsXA0AAgAAAAUyMTM4NwEIAAAABQAAAAExAQAAAAoxNzk4ODk1MDAyAwAAAAI3OQIAAAAEMTA0OQQAAAABMAcAAAAJOC8zMC8yMDE5CAAAAAkzLzMxLzIwMTYJAAAAATB9Eunmpy3XCH+kZx+oLdcIIENJUS5OWVNFOkdJUy5JUV9GVUxMX1RJTUUuRlkyMDExAQAAABsxBAACAAAABTM1MDAwAC31ceGnLdcIjoUpIKgt1wgmQ0lRLk5ZU0U6Sy5JUV9GSVhFRF9BU1NFVF9UVVJOUy5GWTIwMTIBAAAA3FIEAAIAAAAINC4wMjAxMDQBCAAAAAUAAAABMQEAAAAKMTcyMDc5OTM0MAMAAAADMTYwAgAAAAQ0MDY2BAAAAAEwBwAAAAk4LzMwLzIwMTkIAAAACjEyLzI5LzIwMTIJAAAAATDgdo3cpy3XCP8jAyGoLdcIJkNJUS5UU0U6MjAwNC5JUV9DVVNUT01fQkVUQS4yMDE0LzAzLzMxAQAAAAlYDQACAAAAETAuMTg5NDI4MTU1Nzc0NzUxAPcdHv6nLdcIEeJZIagt1wgdQ0lRLlRTRToyMDAyLklRX1JEX0VYUC5GWTIwMDkBAAAAMlkNAAMAAAAAABvsGOinLdcIGzokH6gt1wglQ0lRLk5ZU0U6R0lTLklRX0xUX0RFQlRfUkVQQUlELkZZMjAxMQEAAAAbMQQAAgAAAAQtNy40AQgAAAAFAAAAATEBAAAACjE2MjUzMjAyOTADAAAAAzE2MAIAAAAEMjAzNgQAAAABMAcAAAAJOC8zMC8yMDE5CAAAAAk1LzI5</t>
  </si>
  <si>
    <t>LzIwMTEJAAAAATAVHHLhpy3XCG9pHiCoLdcIHUNJUS5UU0U6MjAwNC5JUV9SRF9FWFAuRlkyMDE5AQAAAAlYDQADAAAAAAA3qoDkpy3XCL6YgB+oLdcIMUNJUS5OWVNFOksuSVFfQ0hBTkdFX09USEVSX05FVF9PUEVSX0FTU0VUUy5GWTIwMTYBAAAA3FIEAAIAAAACNDYBCAAAAAUAAAABMQEAAAAKMTk0NzAyNzUwNgMAAAADMTYwAgAAAAQyMDQ1BAAAAAEwBwAAAAk4LzMwLzIwMTkIAAAACjEyLzMxLzIwMTYJAAAAATD6CYnfpy3XCKecfCCoLdcIIkNJUS5UU0U6MjAwMS5JUV9HQUlOX0FTU0VUUy5GWTIwMTEBAAAArFwNAAIAAAACMTkBCAAAAAUAAAABMQEAAAAKMTQ2NTIwNzQ2NQMAAAACNzkCAAAAAjU2BAAAAAEwBwAAAAk4LzMwLzIwMTkIAAAACTMvMzEvMjAxMQkAAAABMDyVGOenLdcI4eBtH6gt1wgkQ0lRLlRTRToyMDAxLklRX1NBTEVfSU5UQU5fQ0YuRlkyMDEyAQAAAKxcDQADAAAAAABG4xjnpy3XCBNcXh+oLdcIJENJUS5OWVNFOkNBRy5JUV9DT01NT05fRElWX0NGLkZZMjAxMwEAAAANaQAAAgAAAAYtNDAwLjcBCAAAAAUAAAABMQEAAAAKMTc0NjQzOTY2MgMAAAADMTYwAgAAAAQyMDc0BAAAAAEwBwAAAAk4LzMwLzIwMTkIAAAACTUvMjYvMjAxMwkAAAABMNdGoOCnLdcIo4U3IKgt1wggQ0lRLlRTRToyODAxLklRX05JX01BUkdJTi5GWTIwMTUBAAAAvVwMAAIAAAAGNC4xNDIzAQgAAAAFAAAA</t>
  </si>
  <si>
    <t>ATEBAAAACjE3NDQ5NDY0MDQDAAAAAjc5AgAAAAQ0MDk0BAAAAAEwBwAAAAk4LzMwLzIwMTkIAAAACTMvMzEvMjAxNQkAAAABMPAa5tynLdcIDLrwIKgt1wglQ0lRLlRTRToyMDAyLklRX0xUX0RFQlRfRVFVSVRZLkZZMjAxNgEAAAAyWQ0AAgAAAAYxLjEzNDgBCAAAAAUAAAABMQEAAAAKMTc5OTI0MzMwNgMAAAACNzkCAAAABDQwODUEAAAAATAHAAAACTgvMzAvMjAxOQgAAAAJMy8zMS8yMDE2CQAAAAEwFXbx3act1wiYdskgqC3XCCFDSVEuVFNFOjIwMDQuSVFfQ0FTSF9FUVVJVi5GWTIwMTEBAAAACVgNAAIAAAAEMjg3MQEIAAAABQAAAAExAQAAAAoxNDY1MjA3MzExAwAAAAI3OQIAAAAEMTA5NgQAAAABMAcAAAAJOC8zMC8yMDE5CAAAAAkzLzMxLzIwMTEJAAAAATA5W83lpy3XCH5LuB+oLdcIIUNJUS5UU0U6MjYwNy5JUV9TR0FfTUFSR0lOLkZZMjAwOAEAAACOVg0AAgAAAAcxMi41MTEyAQgAAAAFAAAAATEBAAAACjEwNjI3NDgwNjEDAAAAAjc5AgAAAAQ0Mzc1BAAAAAEwBwAAAAk4LzMwLzIwMTkIAAAACTMvMzEvMjAwOAkAAAABMLmE49ynLdcI0evlIKgt1wggQ0lRLlRTRToyMDAzLklRX1NUX0lOVkVTVC5GWTIwMTABAAAAzHANAAIAAAADNTMwAQgAAAAFAAAAATEBAAAACjEzODY3MjQ0NDEDAAAAAjc5AgAAAAQxMDY5BAAAAAEwBwAAAAk4LzMwLzIwMTkIAAAACTMvMzEvMjAxMAkAAAABMKic7eWn</t>
  </si>
  <si>
    <t>LdcIn795H6gt1wgnQ0lRLlRTRToyODAyLklRX0NBU0hfT1BFUi5GWTIwMTIuLi4uSlBZAQAAAAtVDQACAAAABTkzMzEyAQgAAAAFAAAAATEBAAAACjE1NTQ5NTA2MjcDAAAAAjc5AgAAAAQyMDA2BAAAAAEwBwAAAAk4LzMwLzIwMTkIAAAACTMvMzEvMjAxMgkAAAABMPastdunLdcIwncrIagt1wgmQ0lRLlRTRToyNjA3LklRX05FVF9ERUJUX0lTU1VFRC5GWTIwMTMBAAAAjlYNAAIAAAAFLTIxNzIBCAAAAAUAAAABMQEAAAAKMTYyNTQ1NzUyOAMAAAACNzkCAAAABDIwMDMEAAAAATAHAAAACTgvMzAvMjAxOQgAAAAJMy8zMS8yMDEzCQAAAAEwUYpw46ct1whpK9kfqC3XCCFDSVEuVFNFOjI4MDIuSVFfQ0FTSF9GSU5BTi5GWTIwMTEBAAAAC1UNAAIAAAAGLTI1ODkzAQgAAAAFAAAAATEBAAAACjE0NjE2Nzk5OTYDAAAAAjc5AgAAAAQyMDA0BAAAAAEwBwAAAAk4LzMwLzIwMTkIAAAACTMvMzEvMjAxMQkAAAABMLXfbuSnLdcIaWGbH6gt1wghQ0lRLlRTRToyMDA0LklRX09USEVSX09QRVIuRlkyMDE0AQAAAAlYDQADAAAAAABeqM3lpy3XCEA1uR+oLdcIK0NJUS5UU0U6MjAwMy5JUV9NSU5PUklUWV9JTlRFUkVTVF9DRi5GWTIwMDgBAAAAzHANAAMAAAAAAMt07eWnLdcI9TlxH6gt1wgoQ0lRLlRTRToyODAyLklRX0dXX0lOVEFOX0FNT1JUX0NGLkZZMjAxNAEAAAALVQ0AAgAAAAQxNTg5AQgAAAAFAAAAATEB</t>
  </si>
  <si>
    <t>AAAACjE2ODY2Mzc1MjgDAAAAAjc5AgAAAAQyMTgyBAAAAAEwBwAAAAk4LzMwLzIwMTkIAAAACTMvMzEvMjAxNAkAAAABMDl9VOSnLdcIKUucH6gt1wgkQ0lRLk5ZU0U6Sy5JUV9FWFRSQV9BQ0NfSVRFTVMuRlkyMDEyAQAAANxSBAADAAAAAACjtcDfpy3XCIZ0ZyCoLdcIJ0NJUS5OWVNFOkFETS5JUV9EQVlTX1BBWUFCTEVfT1VULkZZMjAwOAEAAAA41wMAAgAAAAkyOS45NDk0MTQBCAAAAAUAAAABMQEAAAAKMTM5NDYzMzc0MwMAAAADMTYwAgAAAAQ0MTgzBAAAAAEwBwAAAAk4LzMwLzIwMTkIAAAACTYvMzAvMjAwOAkAAAABMPAa5tynLdcI167tIKgt1wgdQ0lRLk5ZU0U6Sy5JUV9UT1RBTF9DTC5GWTIwMTUBAAAA3FIEAAIAAAAENTczOQEIAAAABQAAAAExAQAAAAoxODc1MjQwOTA0AwAAAAMxNjACAAAABDEwMDkEAAAAATAHAAAACTgvMzAvMjAxOQgAAAAIMS8yLzIwMTYJAAAAATBIu4jfpy3XCFbljCCoLdcIIENJUS5UU0U6MjAwMy5JUV9UT1RBTF9SRVYuRlkyMDEyAQAAAMxwDQACAAAABTUwMDU1AQgAAAAFAAAAATEBAAAACjE1NTY2NDg1ODUDAAAAAjc5AgAAAAIyOAQAAAABMAcAAAAJOC8zMC8yMDE5CAAAAAkzLzMxLzIwMTIJAAAAATCWw+3lpy3XCOrU8COoLdcIKUNJUS5OWVNFOklOR1IuSVFfRUFSTklOR19DT19NQVJHSU4uRlkyMDE0AQAAAC6vBQACAAAABjYuNDA0MwEIAAAABQAAAAExAQAA</t>
  </si>
  <si>
    <t>AAoxODI4OTA0MjQ5AwAAAAMxNjACAAAABDQxODEEAAAAATAHAAAACTgvMzAvMjAxOQgAAAAKMTIvMzEvMjAxNAkAAAABMANftdunLdcINogJIagt1wghQ0lRLlRTRToyODAxLklRX1RPVEFMX0xJQUIuRlkyMDEwAQAAAL1cDAACAAAABjE0NDA4OQEIAAAABQAAAAExAQAAAAoxMzgwNjMwNTEzAwAAAAI3OQIAAAAEMTI3NgQAAAABMAcAAAAJOC8zMC8yMDE5CAAAAAkzLzMxLzIwMTAJAAAAATBEilTjpy3XCKMP3B+oLdcIHENJUS5UU0U6MjAwMS5JUV9FQklUQS5GWTIwMTMBAAAArFwNAAIAAAAEOTcxNAEIAAAABQAAAAExAQAAAAoxNjI2NzI1OTU3AwAAAAI3OQIAAAAGMTAwNjg5BAAAAAEwBwAAAAk4LzMwLzIwMTkIAAAACTMvMzEvMjAxMwkAAAABMEbjGOenLdcIe412H6gt1wggQ0lRLlRTRToyMDAzLklRX0NIQU5HRV9BUC5GWTIwMTgBAAAAzHANAAIAAAADODU4AQgAAAAFAAAAATEBAAAACjE4OTU1MDQyNTADAAAAAjc5AgAAAAQyMDE3BAAAAAEwBwAAAAk4LzMwLzIwMTkIAAAACTMvMzEvMjAxOAkAAAABMN+R6uWnLdcI5lV8H6gt1wgkQ0lRLk5ZU0U6Q0FHLklRX0lOQ19FUVVJVFlfQ0YuRlkyMDEzAQAAAA1pAAACAAAABS0xMS43AQgAAAAFAAAAATEBAAAACjE3NDY0Mzk2NjIDAAAAAzE2MAIAAAAEMjA4NgQAAAABMAcAAAAJOC8zMC8yMDE5CAAAAAk1LzI2LzIwMTMJAAAAATDXRqDgpy3XCMJCMyCo</t>
  </si>
  <si>
    <t>LdcIJkNJUS5UU0U6MjAwNC5JUV9DVVNUT01fQkVUQS4yMDEzLzAzLzMxAQAAAAlYDQACAAAAETAuMTc1NzgxMjUzNjIxNDAzAAdAIf2nLdcIvBlbIagt1wgpQ0lRLk5ZU0U6Q0FHLklRX0lOVkVTVF9TRUNVUklUWV9DRi5GWTIwMTYBAAAADWkAAAMAAAAAABrW4N+nLdcIY2prIKgt1wgaQ0lRLlRTRToyMDAzLklRX0NJUC5GWTIwMTUBAAAAzHANAAMAAAAAAIlD6uWnLdcIJmx7H6gt1wgjQ0lRLlRTRToyMDAzLklRX1RPVEFMX0VRVUlUWS5GWTIwMDUBAAAAzHANAAIAAAAFMTUzNzYBCAAAAAUAAAABMQEAAAAKMTQyMzA3Nzc3OAMAAAACNzkCAAAABDEyNzUEAAAAATAHAAAACTgvMzAvMjAxOQgAAAAJMy8zMS8yMDA1CQAAAAEw/HGY2qct1whJ4mchqC3XCBtDSVEuVFNFOjIwMDMuSVFfQVBJQy5GWTIwMTYBAAAAzHANAAIAAAAENDA0OQEIAAAABQAAAAExAQAAAAoxNzk5MjQzNDAzAwAAAAI3OQIAAAAEMTA4NAQAAAABMAcAAAAJOC8zMC8yMDE5CAAAAAkzLzMxLzIwMTYJAAAAATCXaerlpy3XCIn3Qh+oLdcIJENJUS5UU0U6MjgwMS5JUV9DT01NT05fSVNTVUVELkZZMjAxNgEAAAC9XAwAAwAAAAAAWTt/4qct1wglwvAfqC3XCB5DSVEuVFNFOjI4MDIuSVFfWl9TQ09SRS5GWTIwMTMBAAAAC1UNAAIAAAAIMy40MDkzOTMBCAAAAAUAAAABMQEAAAAKMTYyNTQ1NzcxOAMAAAACNzkCAAAABjEwMDEyMwQAAAAB</t>
  </si>
  <si>
    <t>MAcAAAAJOC8zMC8yMDE5CAAAAAkzLzMxLzIwMTMJAAAAATC2XePcpy3XCBCe5SCoLdcIGUNJUS5UU0U6MjYwNy5JUV9BRC5GWTIwMTMBAAAAjlYNAAMAAAAAAG9jcOOnLdcIgN3YH6gt1wgtQ0lRLk5ZU0U6Q0FHLklRX0NBU0hfQ09OVkVSU0lPTi5GWTIwMTkuLi4uSlBZAQAAAA1pAAACAAAACTQxLjkzODYyNAEIAAAABQAAAAExAQAAAAoxOTcxODYxNzM2AwAAAAMxNjACAAAABDQxODQEAAAAATAHAAAACTgvMzAvMjAxOQgAAAAJNS8yNi8yMDE5CQAAAAEw9qy126ct1whuuiEhqC3XCCRDSVEuVFNFOjIwMDMuSVFfQ09NTU9OX0lTU1VFRC5GWTIwMTgBAAAAzHANAAMAAAAAAN+R6uWnLdcIHfJLH6gt1wgmQ0lRLk5ZU0U6Sy5JUV9DVVJSRU5UX1BPUlRfREVCVC5GWTIwMTEBAAAA3FIEAAIAAAADNzYxAQgAAAAFAAAAATEBAAAACjE2NjAwMzQzMjEDAAAAAzE2MAIAAAAEMTI5NwQAAAABMAcAAAAJOC8zMC8yMDE5CAAAAAoxMi8zMS8yMDExCQAAAAEwq47A36ct1wifJ2cgqC3XCCFDSVEuVFNFOjIwMDMuSVFfTkVUX0NIQU5HRS5GWTIwMTEBAAAAzHANAAIAAAADNDI0AQgAAAAFAAAAATEBAAAACjE0NjUyMDc3NDIDAAAAAjc5AgAAAAQyMDkzBAAAAAEwBwAAAAk4LzMwLzIwMTkIAAAACTMvMzEvMjAxMQkAAAABMJbD7eWnLdcIqkpyH6gt1wgeQ0lRLlRTRToyMDAzLklRX1JBV19JTlYuRlkyMDA4AQAAAMxw</t>
  </si>
  <si>
    <t>DQACAAAABDI3MTEBCAAAAAUAAAABMQEAAAAKMTA2OTEzMzY1MAMAAAACNzkCAAAABDMxNzEEAAAAATAHAAAACTgvMzAvMjAxOQgAAAAJMy8zMS8yMDA4CQAAAAEwy3Tt5act1wgTKmkfqC3XCC9DSVEuTllTRTpBRE0uSVFfSU1QVVRfT1BFUl9MRUFTRV9JTlRfRVhQLkZZMjAxNAEAAAA41wMAAgAAAAkxNjMuMDEwODgBCAAAAAUAAAABMQEAAAAKMTgyODE2Nzk1MQMAAAADMTYwAgAAAAUyMTY3MgQAAAABMAcAAAAJOC8zMC8yMDE5CAAAAAoxMi8zMS8yMDE0CQAAAAEwRGse4qct1wibfxYgqC3XCCNDSVEuVFNFOjIwMDEuSVFfRElMVVRfV0VJR0hULkZZMjAxMQEAAACsXA0AAgAAAAk4My41NjQ4MjkAPJUY56ct1wjjP0UfqC3XCCZDSVEuTllTRTpJTkdSLklRX0RJTFVUX0VQU19JTkNMLkZZMjAxMgEAAAAurwUAAgAAAAQ1LjQ3AQgAAAAFAAAAATEBAAAACjE3MjAwMzE2NjUDAAAAAzE2MAIAAAABOAQAAAABMAcAAAAJOC8zMC8yMDE5CAAAAAoxMi8zMS8yMDEyCQAAAAEwsvnw3qct1wjFnIMgqC3XCCpDSVEuTllTRTpDQUcuSVFfVEVWX0VCSVREQS4yMDAwLjIwMDMvMDMvMzEBAAAADWkAAAIAAAAINy43NzU3NDkBBwAAAAUAAAABMQEAAAAIMTAzNjU4NTYDAAAAATACAAAABjEwMDAzMAQAAAABMAcAAAAJMy8zMS8yMDAzCAAAAAkzLzMxLzIwMDP4/Zv9py3XCCWEgiGoLdcIGUNJUS5OWVNFOksuSVFfQ09H</t>
  </si>
  <si>
    <t>Uy5GWTIwMDgBAAAA3FIEAAIAAAAENzQxMQEIAAAABQAAAAExAQAAAAoxNDMzNDU0MDE4AwAAAAMxNjACAAAAAjM0BAAAAAEwBwAAAAk4LzMwLzIwMTkIAAAACDEvMy8yMDA5CQAAAAEw+Erh36ct1wjRx1cgqC3XCCVDSVEuVFNFOjIwMDQuSVFfUkVUVVJOX0NBUElUQUwuRlkyMDEwAQAAAAlYDQACAAAABjQuOTAxNQEIAAAABQAAAAExAQAAAAoxMzg3NjAxMDkzAwAAAAI3OQIAAAAENDM2MwQAAAABMAcAAAAJOC8zMC8yMDE5CAAAAAkzLzMxLzIwMTAJAAAAATCWjpbdpy3XCNoo1yCoLdcIIUNJUS5OWVNFOksuSVFfVE9UQUxfQVNTRVRTLkZZMjAxMgEAAADcUgQAAgAAAAUxNTE2OQEIAAAABQAAAAExAQAAAAoxNzIwNzk5MzQwAwAAAAMxNjACAAAABDEwMDcEAAAAATAHAAAACTgvMzAvMjAxOQgAAAAKMTIvMjkvMjAxMgkAAAABMKO1wN+nLdcIe1lcIKgt1wglQ0lRLlRTRToyODAyLklRX0xUX0RFQlRfSVNTVUVELkZZMjAxMgEAAAALVQ0AAgAAAAIyMwEIAAAABQAAAAExAQAAAAoxNTU0OTUwNjI3AwAAAAI3OQIAAAAEMjAzNAQAAAABMAcAAAAJOC8zMC8yMDE5CAAAAAkzLzMxLzIwMTIJAAAAATChLW/kpy3XCFSvmx+oLdcII0NJUS5OWVNFOkNBRy5JUV9UT1RBTF9BU1NFVFMuRlkyMDE0AQAAAA1pAAACAAAABzE5MzE5LjUBCAAAAAUAAAABMQEAAAAKMTc5OTYyMTM3MgMAAAADMTYwAgAAAAQxMDA3BAAA</t>
  </si>
  <si>
    <t>AAEwBwAAAAk4LzMwLzIwMTkIAAAACTUvMjUvMjAxNAkAAAABMNdGoOCnLdcIsEdGIKgt1wgfQ0lRLk5ZU0U6Sy5JUV9DQVNIX1RBWEVTLkZZMjAxNAEAAADcUgQAAgAAAAM0MTQBCAAAAAUAAAABMQEAAAAKMTgyODY4OTYyMwMAAAADMTYwAgAAAAQzMDUzBAAAAAEwBwAAAAk4LzMwLzIwMTkIAAAACDEvMy8yMDE1CQAAAAEwSLuI36ct1wh3hoQgqC3XCCVDSVEuVFNFOjIwMDIuSVFfQkFTSUNfRVBTX0lOQ0wuRlkyMDE2AQAAADJZDQACAAAACTU4LjI0OTYyOAEIAAAABQAAAAExAQAAAAoxNzk5MjQzMzA2AwAAAAI3OQIAAAABOQQAAAABMAcAAAAJOC8zMC8yMDE5CAAAAAkzLzMxLzIwMTYJAAAAATBD4ATnpy3XCMnKIR+oLdcII0NJUS5OWVNFOkFETS5JUV9CRVRBXzJZUi4yMDE4LzEyLzMxAQAAADjXAwACAAAAEDAuNzYzNjI4NTk5NDEyMDkA+WYh/act1wht0V8hqC3XCCNDSVEuVFNFOjIwMDIuSVFfRUJJVEFfTUFSR0lOLkZZMjAxNgEAAAAyWQ0AAgAAAAY0LjQ3NzYBCAAAAAUAAAABMQEAAAAKMTc5OTI0MzMwNgMAAAACNzkCAAAABDQ0MTkEAAAAATAHAAAACTgvMzAvMjAxOQgAAAAJMy8zMS8yMDE2CQAAAAEwFXbx3act1wj/ybIgqC3XCCJDSVEuVFNFOjI2MDcuSVFfQ0FTSF9JTlZFU1QuRlkyMDE5AQAAAI5WDQACAAAABi03OTEwNAEIAAAABQAAAAExAQAAAAoxOTY5MTU0NzM0AwAAAAI3OQIAAAAE</t>
  </si>
  <si>
    <t>MjAwNQQAAAABMAcAAAAJOC8zMC8yMDE5CAAAAAkzLzMxLzIwMTkJAAAAATAApk/jpy3XCKpB0R+oLdcIKENJUS5UU0U6MjYwNy5JUV9UT1RBTF9ERUJULkZZMjAxMy4uLi5KUFkBAAAAjlYNAAIAAAAFMzcwMzkBCAAAAAUAAAABMQEAAAAKMTYyNTQ1NzUyOAMAAAACNzkCAAAABDQxNzMEAAAAATAHAAAACTgvMzAvMjAxOQgAAAAJMy8zMS8yMDEzCQAAAAEw+YW126ct1wivRSEhqC3XCCBDSVEuVFNFOjIwMDQuSVFfVE9UQUxfUkVWLkZZMjAxMAEAAAAJWA0AAgAAAAYyMDkzODEBCAAAAAUAAAABMQEAAAAKMTM4NzYwMTA5MwMAAAACNzkCAAAAAjI4BAAAAAEwBwAAAAk4LzMwLzIwMTkIAAAACTMvMzEvMjAxMAkAAAABMIszzeWnLdcI7CLxI6gt1wgkQ0lRLlRTRToyMDAxLklRX0NPTU1PTl9ESVZfQ0YuRlkyMDE5AQAAAKxcDQADAAAAAABjYOnmpy3XCLpFWB+oLdcIEUNJUS4wLklRX0RBX0NGLkZZBQAAAAAAAAAIAAAAFShJbnZhbGlkIFRpbWUgUGVyaW9kKes9gN6nLdcIKsrHIKgt1wgnQ0lRLlRTRToyODAxLklRX0RBWVNfUEFZQUJMRV9PVVQuRlkyMDE3AQAAAL1cDAACAAAACTMxLjA4NDQ5NQEIAAAABQAAAAExAQAAAAoxODQ4NTgxMTUyAwAAAAI3OQIAAAAENDE4MwQAAAABMAcAAAAJOC8zMC8yMDE5CAAAAAkzLzMxLzIwMTcJAAAAATDwGubcpy3XCAgp5SCoLdcIKENJUS5UU0U6MjgwMi5JUV9UT1RB</t>
  </si>
  <si>
    <t>TF9ERUJULkZZMjAxNS4uLi5KUFkBAAAAC1UNAAIAAAAGMjEwMDE0AQgAAAAFAAAAATEBAAAACjE3NDUzNzg3MTQDAAAAAjc5AgAAAAQ0MTczBAAAAAEwBwAAAAk4LzMwLzIwMTkIAAAACTMvMzEvMjAxNQkAAAABMPmFtdunLdcIOUsfIagt1wgjQ0lRLk5ZU0U6Sy5JUV9MVF9ERUJUX1JFUEFJRC5GWTIwMTABAAAA3FIEAAIAAAACLTEBCAAAAAUAAAABMQEAAAAKMTU4OTE5NDEyMQMAAAADMTYwAgAAAAQyMDM2BAAAAAEwBwAAAAk4LzMwLzIwMTkIAAAACDEvMS8yMDExCQAAAAEwq47A36ct1wiuAGcgqC3XCC5DSVEuVFNFOjIwMDEuSVFfT1RIRVJfRklOQU5DRV9BQ1RfU1VQUEwuRlkyMDEzAQAAAKxcDQACAAAABC0zMTABCAAAAAUAAAABMQEAAAAKMTYyNjcyNTk1NwMAAAACNzkCAAAABDIwNTAEAAAAATAHAAAACTgvMzAvMjAxOQgAAAAJMy8zMS8yMDEzCQAAAAEw+AoZ56ct1whfS1YfqC3XCBpDSVEuVFNFOjIwMDEuSVFfU0dBLkZZMjAxMwEAAACsXA0AAgAAAAU1OTYyOQEIAAAABQAAAAExAQAAAAoxNjI2NzI1OTU3AwAAAAI3OQIAAAACMjMEAAAAATAHAAAACTgvMzAvMjAxOQgAAAAJMy8zMS8yMDEzCQAAAAEwJuZg2qct1whjJDQhqC3XCCBDSVEuVFNFOjIwMDQuSVFfRElWX1NIQVJFLkZZMjAxMAEAAAAJWA0AAgAAAAIzMAEIAAAABQAAAAExAQAAAAoxMzg3NjAxMDkzAwAAAAI3OQIAAAAEMzA1OAQA</t>
  </si>
  <si>
    <t>AAABMAcAAAAJOC8zMC8yMDE5CAAAAAkzLzMxLzIwMTAJAAAAATCLM83lpy3XCP7QZR+oLdcIJUNJUS5OWVNFOkdJUy5JUV9MVF9ERUJUX1JFUEFJRC5GWTIwMTcBAAAAGzEEAAIAAAAFLTEwMDABCAAAAAUAAAABMQEAAAAKMTk2OTY2NDcyMQMAAAADMTYwAgAAAAQyMDM2BAAAAAEwBwAAAAk4LzMwLzIwMTkIAAAACTUvMjgvMjAxNwkAAAABMF95xuCnLdcILBtIIKgt1wgpQ0lRLlRTRToyMDAyLklRX09USEVSX05PTl9PUEVSX0VYUC5GWTIwMDgBAAAAMlkNAAIAAAAEMTQ0MAEIAAAABQAAAAExAQAAAAoxMDYxMTk1NTgzAwAAAAI3OQIAAAADMzcxBAAAAAEwBwAAAAk4LzMwLzIwMTkIAAAACTMvMzEvMjAwOAkAAAABMO7TtdunLdcIB6ouIagt1wgoQ0lRLk5ZU0U6SU5HUi5JUV9ORVRfSU5URVJFU1RfRVhQLkZZMjAxMgEAAAAurwUAAgAAAAMtNjcBCAAAAAUAAAABMQEAAAAKMTcyMDAzMTY2NQMAAAADMTYwAgAAAAMzNjgEAAAAATAHAAAACTgvMzAvMjAxOQgAAAAKMTIvMzEvMjAxMgkAAAABMLL58N6nLdcIp5GHIKgt1wgfQ0lRLlRTRToyMDAyLklRX09QRVJfSU5DLkZZMjAxNwEAAAAyWQ0AAgAAAAUyNTUxMgEIAAAABQAAAAExAQAAAAoxODQ4NjczNTc0AwAAAAI3OQIAAAACMjEEAAAAATAHAAAACTgvMzAvMjAxOQgAAAAJMy8zMS8yMDE3CQAAAAEwQgcF56ct1wibxSQhqC3XCCFDSVEuVFNFOjI2MDcu</t>
  </si>
  <si>
    <t>SVFfU0dBX01BUkdJTi5GWTIwMTcBAAAAjlYNAAIAAAAHMTEuOTk2NwEIAAAABQAAAAExAQAAAAoxODQ3OTc2OTEzAwAAAAI3OQIAAAAENDM3NQQAAAABMAcAAAAJOC8zMC8yMDE5CAAAAAkzLzMxLzIwMTcJAAAAATCW0uPcpy3XCM9E4iCoLdcIG0NJUS5UU0U6MjAwMS5JUV9DT0dTLkZZMjAwOAEAAACsXA0AAgAAAAYxOTM2NzQBCAAAAAUAAAABMQEAAAAKMTA2NTAyMTE4NwMAAAACNzkCAAAAAjM0BAAAAAEwBwAAAAk4LzMwLzIwMTkIAAAACTMvMzEvMjAwOAkAAAABMDMuBeenLdcIhEA/Iagt1wgkQ0lRLlRTRToyMDAzLklRX1VOTEVWRVJFRF9GQ0YuRlkyMDE3AQAAAMxwDQACAAAABzIxODYuNzUBCAAAAAUAAAABMQEAAAAKMTg0OTEzMDk3OAMAAAACNzkCAAAABDQ0MjMEAAAAATAHAAAACTgvMzAvMjAxOQgAAAAJMy8zMS8yMDE3CQAAAAEw35Hq5act1whnbEMfqC3XCCVDSVEuTllTRTpHSVMuSVFfUFJFRl9ESVZfT1RIRVIuRlkyMDE1AQAAABsxBAADAAAAAAB3K8bgpy3XCChZKyCoLdcIJENJUS5OWVNFOklOR1IuSVFfSU5URVJFU1RfRVhQLkZZMjAxMQEAAAAurwUAAgAAAAMtODEBCAAAAAUAAAABMQEAAAAKMTY2MDAzNDQ4MwMAAAADMTYwAgAAAAI4MgQAAAABMAcAAAAJOC8zMC8yMDE5CAAAAAoxMi8zMS8yMDExCQAAAAEwxdLw3qct1wiGVI8gqC3XCCxDSVEuVFNFOjI4MDIuSVFfTkVUX0RFQlRf</t>
  </si>
  <si>
    <t>RUJJVERBX0NBUEVYLkZZMjAxOQEAAAALVQ0AAgAAAAgyLjQzODgzOQEIAAAABQAAAAExAQAAAAoxOTY5ODYwMjU0AwAAAAI3OQIAAAAFMjMzMTQEAAAAATAHAAAACTgvMzAvMjAxOQgAAAAJMy8zMS8yMDE5CQAAAAEwuYTj3Kct1wiKrt8gqC3XCCBDSVEuVFNFOjIwMDIuSVFfRElWRVNUX0NGLkZZMjAwNwEAAAAyWQ0AAwAAAAAAAHB726ct1wjOqSchqC3XCC9DSVEuVFNFOjI4MDIuSVFfSU1QVVRfT1BFUl9MRUFTRV9JTlRfRVhQLkZZMjAxMAEAAAALVQ0AAwAAAAAAy5Fu5Kct1wj7gqsfqC3XCCVDSVEuVFNFOjI2MDcuSVFfQkFTSUNfRVBTX0VYQ0wuRlkyMDE2AQAAAI5WDQACAAAACjEwNy4zNDE4NzIBCAAAAAUAAAABMQEAAAAKMTc5ODMzNjU2MQMAAAACNzkCAAAABDMwNjQEAAAAATAHAAAACTgvMzAvMjAxOQgAAAAJMy8zMS8yMDE2CQAAAAEwKBVL46ct1whiD9UfqC3XCCVDSVEuVFNFOjIwMDQuSVFfR0FJTl9BU1NFVFNfQ0YuRlkyMDExAQAAAAlYDQACAAAAAzk1NAEIAAAABQAAAAExAQAAAAoxNDY1MjA3MzExAwAAAAI3OQIAAAAEMjAyNgQAAAABMAcAAAAJOC8zMC8yMDE5CAAAAAkzLzMxLzIwMTEJAAAAATA5W83lpy3XCMcNjx+oLdcII0NJUS5OWVNFOksuSVFfTFRfREVCVF9FUVVJVFkuRlkyMDE1AQAAANxSBAACAAAACDI0Ni43MjU5AQgAAAAFAAAAATEBAAAACjE4NzUyNDA5MDQDAAAAAzE2</t>
  </si>
  <si>
    <t>MAIAAAAENDA4NQQAAAABMAcAAAAJOC8zMC8yMDE5CAAAAAgxLzIvMjAxNgkAAAABMMqdjdynLdcIQ3cBIagt1wgvQ0lRLlRTRToyMDAzLklRX0lNUFVUX09QRVJfTEVBU0VfSU5UX0VYUC5GWTIwMTgBAAAAzHANAAIAAAAIMzUuNTM3NzYBCAAAAAUAAAABMQEAAAAKMTg5NTUwNDI1MAMAAAACNzkCAAAABTIxNjcyBAAAAAEwBwAAAAk4LzMwLzIwMTkIAAAACTMvMzEvMjAxOAkAAAABMN+R6uWnLdcIX3JkH6gt1wgvQ0lRLk5ZU0U6SU5HUi5JUV9NSU5PUklUWV9JTlRFUkVTVF9UT1RBTC5GWTIwMTgBAAAALq8FAAIAAAACMjABCAAAAAUAAAABMQEAAAAKMTk0NzAzNjQ5MQMAAAADMTYwAgAAAAQxMzEyBAAAAAEwBwAAAAk4LzMwLzIwMTkIAAAACjEyLzMxLzIwMTgJAAAAATC3EYLepy3XCEJrqiCoLdcIG0NJUS5UU0U6MjAwNC5JUV9DT0dTLkZZMjAwNgEAAAAJWA0AAgAAAAYxNDEwNzABCAAAAAUAAAABMQEAAAAJNDYwMTU5Njk2AwAAAAI3OQIAAAACMzQEAAAAATAHAAAACTgvMzAvMjAxOQgAAAAJMy8zMS8yMDA2CQAAAAEwyfCM2qct1wjrEzohqC3XCCVDSVEuTllTRTpJTkdSLklRX0NPTU1PTl9ESVZfQ0YuRlkyMDA5AQAAAC6vBQACAAAAAy00MgEIAAAABQAAAAExAQAAAAoxNTI0OTEzMTgwAwAAAAMxNjACAAAABDIwNzQEAAAAATAHAAAACTgvMzAvMjAxOQgAAAAKMTIvMzEvMjAwOQkAAAABMMeE8N6n</t>
  </si>
  <si>
    <t>LdcIjRxyIKgt1wgnQ0lRLk5ZU0U6SU5HUi5JUV9ERUZfVEFYX0xJQUJfTFQuRlkyMDE4AQAAAC6vBQACAAAAAzE4OQEIAAAABQAAAAExAQAAAAoxOTQ3MDM2NDkxAwAAAAMxNjACAAAABDEwMjcEAAAAATAHAAAACTgvMzAvMjAxOQgAAAAKMTIvMzEvMjAxOAkAAAABMLcRgt6nLdcI2a2SIKgt1wglQ0lRLk5ZU0U6R0lTLklRX09USEVSX0NBX1NVUFBMLkZZMjAxNQEAAAAbMQQAAgAAAAUxMDUuNwEIAAAABQAAAAExAQAAAAoxODQ4MjA0OTg0AwAAAAMxNjACAAAABDEwNTUEAAAAATAHAAAACTgvMzAvMjAxOQgAAAAJNS8zMS8yMDE1CQAAAAEwdyvG4Kct1wh1mxogqC3XCCRDSVEuTllTRTpBRE0uSVFfVU5MRVZFUkVEX0ZDRi5GWTIwMTYBAAAAONcDAAIAAAAFODE0LjUBCAAAAAUAAAABMQEAAAAKMTk0NjAwNjkyOAMAAAADMTYwAgAAAAQ0NDIzBAAAAAEwBwAAAAk4LzMwLzIwMTkIAAAACjEyLzMxLzIwMTYJAAAAATAsuR7ipy3XCF9pFyCoLdcIIkNJUS5OWVNFOksuSVFfT1RIRVJfTElBQl9MVC5GWTIwMTABAAAA3FIEAAIAAAADNDI1AQgAAAAFAAAAATEBAAAACjE1ODkxOTQxMjEDAAAAAzE2MAIAAAAEMTA2MgQAAAABMAcAAAAJOC8zMC8yMDE5CAAAAAgxLzEvMjAxMQkAAAABMKuOwN+nLdcIn9lmIKgt1wgbQ0lRLlRTRToyMDAyLklRX0xBTkQuRlkyMDE2AQAAADJZDQADAAAAAABD4ATnpy3XCCmvKx+o</t>
  </si>
  <si>
    <t>LdcILkNJUS5UU0U6MjgwMS5JUV9NSU5PUklUWV9JTlRFUkVTVF9UT1RBTC5GWTIwMTIBAAAAvVwMAAIAAAAEMTQxMAEIAAAABQAAAAExAQAAAAoxNTU0MzM3MTQ1AwAAAAI3OQIAAAAEMTMxMgQAAAABMAcAAAAJOC8zMC8yMDE5CAAAAAkzLzMxLzIwMTIJAAAAATAj/lTjpy3XCNdB5h+oLdcII0NJUS5UU0U6MjYwNy5JUV9UT1RBTF9FUVVJVFkuRlkyMDEyAQAAAI5WDQACAAAABjEwOTQ2MwEIAAAABQAAAAExAQAAAAoxNTU0MzM3MzA2AwAAAAI3OQIAAAAEMTI3NQQAAAABMAcAAAAJOC8zMC8yMDE5CAAAAAkzLzMxLzIwMTIJAAAAATBvY3Djpy3XCDyK4R+oLdcILkNJUS5OWVNFOkNBRy5JUV9PVEhFUl9GSU5BTkNFX0FDVF9TVVBQTC5GWTIwMTYBAAAADWkAAAIAAAACLTQBCAAAAAUAAAABMQEAAAAKMTg5NjY4ODk3NQMAAAADMTYwAgAAAAQyMDUwBAAAAAEwBwAAAAk4LzMwLzIwMTkIAAAACTUvMjkvMjAxNgkAAAABMBrW4N+nLdcITWldIKgt1wgZQ0lRLlRTRToyMDA0LklRX05JLkZZMjAxNQEAAAAJWA0AAgAAAAQ1Mjg3AQgAAAAFAAAAATEBAAAACjE3NDU5MTY1MzkDAAAAAjc5AgAAAAIxNQQAAAABMAcAAAAJOC8zMC8yMDE5CAAAAAkzLzMxLzIwMTUJAAAAATBfDoDkpy3XCEDtTiGoLdcIHkNJUS5OWVNFOksuSVFfRElWX1NIQVJFLkZZMjAxNwEAAADcUgQAAgAAAAQyLjEyAQgAAAAFAAAAATEBAAAA</t>
  </si>
  <si>
    <t>CjE5NDcwMjc1MjIDAAAAAzE2MAIAAAAEMzA1OAQAAAABMAcAAAAJOC8zMC8yMDE5CAAAAAoxMi8zMC8yMDE3CQAAAAEw+gmJ36ct1whMSYUgqC3XCClDSVEuTllTRTpJTkdSLklRX0VBUk5JTkdfQ09fTUFSR0lOLkZZMjAxMgEAAAAurwUAAgAAAAY2LjY0NDIBCAAAAAUAAAABMQEAAAAKMTcyMDAzMTY2NQMAAAADMTYwAgAAAAQ0MTgxBAAAAAEwBwAAAAk4LzMwLzIwMTkIAAAACjEyLzMxLzIwMTIJAAAAATAOOLXbpy3XCL93DyGoLdcIL0NJUS5UU0U6MjAwMi5JUV9JTVBVVF9PUEVSX0xFQVNFX0lOVF9FWFAuRlkyMDE5AQAAADJZDQADAAAAAAAzLgXnpy3XCLnmLB+oLdcIJkNJUS5UU0U6MjgwMS5JUV9DVVNUT01fQkVUQS4yMDEyLzAzLzMxAQAAAL1cDAACAAAAETAuNjEwNjk2MDY5NDQzODM4AOFrHv6nLdcIPmJdIagt1wgmQ0lRLk5ZU0U6Q0FHLklRX05FVF9ERUJUX0VCSVREQS5GWTIwMTkBAAAADWkAAAIAAAAINS4zNDA1MTEBCAAAAAUAAAABMQEAAAAKMTk3MTg2MTczNgMAAAADMTYwAgAAAAQ0MTkzBAAAAAEwBwAAAAk4LzMwLzIwMTkIAAAACTUvMjYvMjAxOQkAAAABMPNOjdynLdcIJNYCIagt1wgZQ0lRLlRTRToyMDAxLklRX0RPLkZZMjAxNgEAAACsXA0AAwAAAAAAfRLp5qct1wjatD4fqC3XCCRDSVEuTllTRTpDQUcuSVFfQ1VSUkVOVF9SQVRJTy5GWTIwMTgBAAAADWkAAAIAAAAIMC44Mjk5</t>
  </si>
  <si>
    <t>MzcBCAAAAAUAAAABMQEAAAAKMTk3MTg2MTcyNwMAAAADMTYwAgAAAAQ0MDMwBAAAAAEwBwAAAAk4LzMwLzIwMTkIAAAACTUvMjcvMjAxOAkAAAABMPNOjdynLdcIj7T5IKgt1wggQ0lRLlRTRToyODAxLklRX0xUX0lOVkVTVC5GWTIwMTIBAAAAvVwMAAIAAAAFNjkzOTABCAAAAAUAAAABMQEAAAAKMTU1NDMzNzE0NQMAAAACNzkCAAAABDEwNTQEAAAAATAHAAAACTgvMzAvMjAxOQgAAAAJMy8zMS8yMDEyCQAAAAEwI/5U46ct1wiVzMkfqC3XCCdDSVEuTllTRTpDQUcuSVFfVE9UQUxfT1RIRVJfT1BFUi5GWTIwMTYBAAAADWkAAAIAAAAGMTczNi43AQgAAAAFAAAAATEBAAAACjE4OTY2ODg5NzUDAAAAAzE2MAIAAAADMzgwBAAAAAEwBwAAAAk4LzMwLzIwMTkIAAAACTUvMjkvMjAxNgkAAAABMCSv4N+nLdcIjUNrIKgt1wgeQ0lRLlRTRToyODAyLklRX1pfU0NPUkUuRlkyMDE1AQAAAAtVDQACAAAACDMuMTcwNTQ2AQgAAAAFAAAAATEBAAAACjE3NDUzNzg3MTQDAAAAAjc5AgAAAAYxMDAxMjMEAAAAATAHAAAACTgvMzAvMjAxOQgAAAAJMy8zMS8yMDE1CQAAAAEwtl3j3Kct1whF8dwgqC3XCCZDSVEuVFNFOjI4MDEuSVFfTFRfREVCVF9DQVBJVEFMLkZZMjAxOAEAAAC9XAwAAgAAAAY0LjgyODYBCAAAAAUAAAABMQEAAAAKMTg5NDgzMjI1MAMAAAACNzkCAAAABDQxODcEAAAAATAHAAAACTgvMzAvMjAxOQgA</t>
  </si>
  <si>
    <t>AAAJMy8zMS8yMDE4CQAAAAEw8Brm3Kct1wjOnd4gqC3XCCVDSVEuTllTRTpHSVMuSVFfT1RIRVJfT1BFUl9BQ1QuRlkyMDA4AQAAABsxBAACAAAABTEzNy43AQgAAAAFAAAAATEBAAAACjEzODU1Mzk4MDYDAAAAAzE2MAIAAAAEMjA0NwQAAAABMAcAAAAJOC8zMC8yMDE5CAAAAAk1LzI1LzIwMDgJAAAAATAn4B7ipy3XCMubKCCoLdcIJ0NJUS5UU0U6MjgwMS5JUV9UT1RBTF9PVEhFUl9PUEVSLkZZMjAwOAEAAAC9XAwAAgAAAAYxMzk3MzUBCAAAAAUAAAABMQEAAAAKMTA1Nzg4OTAzMAMAAAACNzkCAAAAAzM4MAQAAAABMAcAAAAJOC8zMC8yMDE5CAAAAAkzLzMxLzIwMDgJAAAAATAApk/jpy3XCCdu1h+oLdcIHkNJUS5UU0U6MjAwNC5JUV9NQVJLRVRDQVAuLkpQWQEAAAAJWA0AAgAAAAs5NTg1Mi4zODU1NAEGAAAABQAAAAExAQAAAAoxOTc1Nzg3MTg5AwAAAAI3OQIAAAAGMTAwMDU0BAAAAAEwBwAAAAk4LzMwLzIwMTkdqR3+py3XCMvFASyoLdcIG0NJUS5OWVNFOkFETS5JUV9DT0dTLkZZMjAxMQEAAAA41wMAAgAAAAU3NjM3NgEIAAAABQAAAAExAQAAAAoxNjYwNDY1NjM2AwAAAAMxNjACAAAAAjM0BAAAAAEwBwAAAAk4LzMwLzIwMTkIAAAACTYvMzAvMjAxMQkAAAABMEyyQeKnLdcI0hNBIagt1wguQ0lRLlRTRToyMDAzLklRX09USEVSX0ZJTkFOQ0VfQUNUX1NVUFBMLkZZMjAxMAEAAADMcA0AAgAA</t>
  </si>
  <si>
    <t>AAItMQEIAAAABQAAAAExAQAAAAoxMzg2NzI0NDQxAwAAAAI3OQIAAAAEMjA1MAQAAAABMAcAAAAJOC8zMC8yMDE5CAAAAAkzLzMxLzIwMTAJAAAAATCWw+3lpy3XCJTmeR+oLdcIKENJUS5UU0U6MjAwMy5JUV9UT1RBTF9ERUJUX0VCSVREQS5GWTIwMTUBAAAAzHANAAIAAAAIMS41MzQ5MTkBCAAAAAUAAAABMQEAAAAKMTc0NTUyNzk1MQMAAAACNzkCAAAABDQxOTIEAAAAATAHAAAACTgvMzAvMjAxOQgAAAAJMy8zMS8yMDE1CQAAAAEwn2eW3act1whe/NggqC3XCChDSVEuTllTRTpBRE0uSVFfVE9UQUxfTElBQl9FUVVJVFkuRlkyMDE0AQAAADjXAwACAAAABTQzOTk3AQgAAAAFAAAAATEBAAAACjE4MjgxNjc5NTEDAAAAAzE2MAIAAAAEMTAxMwQAAAABMAcAAAAJOC8zMC8yMDE5CAAAAAoxMi8zMS8yMDE0CQAAAAEwRGse4qct1wge0xsgqC3XCB9DSVEuTllTRTpJTkdSLklRX1NUX0RFQlQuRlkyMDE2AQAAAC6vBQACAAAAAzEwNgEIAAAABQAAAAExAQAAAAoxOTQ3MDM2NDk0AwAAAAMxNjACAAAABDEwNDYEAAAAATAHAAAACTgvMzAvMjAxOQgAAAAKMTIvMzEvMjAxNgkAAAABML/Dgd6nLdcITqipIKgt1wgkQ0lRLk5ZU0U6Q0FHLklRX1VOTEVWRVJFRF9GQ0YuRlkyMDExAQAAAA1pAAACAAAABTgwOS43AQgAAAAFAAAAATEBAAAACjE2MjcxODI0ODQDAAAAAzE2MAIAAAAENDQyMwQAAAABMAcAAAAJOC8z</t>
  </si>
  <si>
    <t>MC8yMDE5CAAAAAk1LzI5LzIwMTEJAAAAATD6+J/gpy3XCOZdRSCoLdcIIUNJUS5OWVNFOksuSVFfVE9UQUxfRVFVSVRZLkZZMjAxNgEAAADcUgQAAgAAAAQxOTI2AQgAAAAFAAAAATEBAAAACjE5NDcwMjc1MDYDAAAAAzE2MAIAAAAEMTI3NQQAAAABMAcAAAAJOC8zMC8yMDE5CAAAAAoxMi8zMS8yMDE2CQAAAAEw+gmJ36ct1winnHwgqC3XCB1DSVEuTllTRTpLLklRX05FVF9ERUJULkZZMjAxMQEAAADcUgQAAgAAAAQ1NTcyAQgAAAAFAAAAATEBAAAACjE2NjAwMzQzMjEDAAAAAzE2MAIAAAAENDM2NAQAAAABMAcAAAAJOC8zMC8yMDE5CAAAAAoxMi8zMS8yMDExCQAAAAEwo7XA36ct1wifJ24gqC3XCClDSVEuTllTRTpJTkdSLklRX0ZJWEVEX0FTU0VUX1RVUk5TLkZZMjAxNQEAAAAurwUAAgAAAAgyLjc2NzYwMgEIAAAABQAAAAExAQAAAAoxODc1NTY5OTUyAwAAAAMxNjACAAAABDQwNjYEAAAAATAHAAAACTgvMzAvMjAxOQgAAAAKMTIvMzEvMjAxNQkAAAABMANftdunLdcIWGwFIagt1wgnQ0lRLlRTRToyODAyLklRX0RBWVNfUEFZQUJMRV9PVVQuRlkyMDE2AQAAAAtVDQACAAAACTQ4Ljk5NzUxOAEIAAAABQAAAAExAQAAAAoxNzk4ODk1MDMzAwAAAAI3OQIAAAAENDE4MwQAAAABMAcAAAAJOC8zMC8yMDE5CAAAAAkzLzMxLzIwMTYJAAAAATC5hOPcpy3XCNrE5SCoLdcIJkNJUS5UU0U6MjAwNC5JUV9G</t>
  </si>
  <si>
    <t>SUxJTkdfQ1VSUkVOQ1kuRlkyMDE0AQAAAAlYDQADAAAAA0pQWQCx5n/kpy3XCB86fx+oLdcIH0NJUS5OWVNFOkdJUy5JUV9UT1RBTF9DTC5GWTIwMTQBAAAAGzEEAAIAAAAGNTQyMy41AQgAAAAFAAAAATEBAAAACjE3OTc3OTUyOTADAAAAAzE2MAIAAAAEMTAwOQQAAAABMAcAAAAJOC8zMC8yMDE5CAAAAAk1LzI1LzIwMTQJAAAAATD+aXLhpy3XCGEFJiCoLdcIIUNJUS5OWVNFOkFETS5JUV9FQklUREFfSU5ULkZZMjAxMgEAAAA41wMAAgAAAAg2LjM1MjgwOAEIAAAABQAAAAExAQAAAAoxNzIwMzM5MDEwAwAAAAMxNjACAAAABDQxOTAEAAAAATAHAAAACTgvMzAvMjAxOQgAAAAKMTIvMzEvMjAxMgkAAAABMO9B5tynLdcIVVDzIKgt1wgoQ0lRLk5ZU0U6Q0FHLklRX1RPVEFMX0RFQlQuRlkyMDE3Li4uLkpQWQEAAAANaQAAAgAAAAozMzMzNjQuNDgyAQgAAAAFAAAAATEBAAAACjE5NzE4NjE3MzUDAAAAAjc5AgAAAAQ0MTczBAAAAAEwBwAAAAk4LzMwLzIwMTkIAAAACTUvMjgvMjAxNwkAAAABMPmFtdunLdcIhGwhIagt1wgdQ0lRLlRTRToyODAyLklRX0dBX0VYUC5GWTIwMTIBAAAAC1UNAAMAAAAAAKoGb+SnLdcIm1CTH6gt1wgiQ0lRLlRTRToyMDAxLklRX0VCSVRfTUFSR0lOLkZZMjAxNQEAAACsXA0AAgAAAAYyLjgxNjMBCAAAAAUAAAABMQEAAAAKMTc0NTkxNjUxOQMAAAACNzkCAAAABDQwNTMEAAAA</t>
  </si>
  <si>
    <t>ATAHAAAACTgvMzAvMjAxOQgAAAAJMy8zMS8yMDE1CQAAAAEww/KV3act1wi4i7MgqC3XCC1DSVEuTllTRTpJTkdSLklRX0lNUFVUX09QRVJfTEVBU0VfREVQUi5GWTIwMTcBAAAALq8FAAIAAAAIMzMuMjcwMzYBCAAAAAUAAAABMQEAAAAKMTk0NzAzNjQ5NwMAAAADMTYwAgAAAAUyMTY3MwQAAAABMAcAAAAJOC8zMC8yMDE5CAAAAAoxMi8zMS8yMDE3CQAAAAEw6OqB3qct1wg79qkgqC3XCCJDSVEuVFNFOjIwMDEuSVFfQ0FTSF9JTlZFU1QuRlkyMDE3AQAAAKxcDQACAAAABi0xMjY0NgEIAAAABQAAAAExAQAAAAoxODQ4ODc5NTc1AwAAAAI3OQIAAAAEMjAwNQQAAAABMAcAAAAJOC8zMC8yMDE5CAAAAAkzLzMxLzIwMTcJAAAAATBvOenmpy3XCArATx+oLdcIGUNJUS5UU0U6MjAwMi5JUV9HVy5GWTIwMDgBAAAAMlkNAAMAAAAAAFLEGOinLdcIlrQ3H6gt1wgiQ0lRLk5ZU0U6Sy5JUV9VTkxFVkVSRURfRkNGLkZZMjAxMQEAAADcUgQAAgAAAAM3MzQBCAAAAAUAAAABMQEAAAAKMTY2MDAzNDMyMQMAAAADMTYwAgAAAAQ0NDIzBAAAAAEwBwAAAAk4LzMwLzIwMTkIAAAACjEyLzMxLzIwMTEJAAAAATCjtcDfpy3XCHomWSCoLdcIIENJUS5OWVNFOkNBRy5JUV9DSEFOR0VfQVIuRlkyMDE0AQAAAA1pAAACAAAABDUwLjQBCAAAAAUAAAABMQEAAAAKMTc5OTYyMTM3MgMAAAADMTYwAgAAAAQyMDE4BAAAAAEwBwAA</t>
  </si>
  <si>
    <t>AAk4LzMwLzIwMTkIAAAACTUvMjUvMjAxNAkAAAABMNdGoOCnLdcIG8JLIKgt1wglQ0lRLlRTRToyMDA0LklRX0xUX0RFQlRfSVNTVUVELkZZMjAxOAEAAAAJWA0AAgAAAAM5MDABCAAAAAUAAAABMQEAAAAKMTg5NTAwMjQyMwMAAAACNzkCAAAABDIwMzQEAAAAATAHAAAACTgvMzAvMjAxOQgAAAAJMy8zMS8yMDE4CQAAAAEwN6qA5Kct1wjbtJkfqC3XCCdDSVEuTllTRTpDQUcuSVFfRUJJVERBX0NBUEVYX0lOVC5GWTIwMTABAAAADWkAAAIAAAAIMy45NzM1MzQBCAAAAAUAAAABMQEAAAAKMTU1NTc1MjkyOAMAAAADMTYwAgAAAAQ0MTkxBAAAAAEwBwAAAAk4LzMwLzIwMTkIAAAACTUvMzAvMjAxMAkAAAABMK8ojdynLdcIq2b5IKgt1wgmQ0lRLk5ZU0U6QURNLklRX09USEVSX0xUX0FTU0VUUy5GWTIwMTcBAAAAONcDAAIAAAADODAyAQgAAAAFAAAAATEBAAAACjE5NDYwMDY5MzMDAAAAAzE2MAIAAAAEMTA2MAQAAAABMAcAAAAJOC8zMC8yMDE5CAAAAAoxMi8zMS8yMDE3CQAAAAEwLLke4qct1whxJgwgqC3XCCdDSVEuVFNFOjIwMDMuSVFfREFZU19QQVlBQkxFX09VVC5GWTIwMTkBAAAAzHANAAIAAAAJNDcuMzQ1OTc1AQgAAAAFAAAAATEBAAAACjE5NzAyMTI4ODEDAAAAAjc5AgAAAAQ0MTgzBAAAAAEwBwAAAAk4LzMwLzIwMTkIAAAACTMvMzEvMjAxOQkAAAABMJ9nlt2nLdcI+r7LIKgt1wg5Q0lRLlRT</t>
  </si>
  <si>
    <t>RToyODAxLklRX0NVU1RPTV9CRVRBLi0xMDRXLjIwMTMvMDMvMzEuLl5OMjI1LkpQWS5IAQAAAL1cDAACAAAAETAuNTI4OTg1MTg5NTkyMzM1APlmIf2nLdcIzHJeIagt1wgpQ0lRLlRTRToyODAyLklRX0NPTU1PTl9QUkVGX0RJVl9DRi5GWTIwMDgBAAAAC1UNAAMAAAAAAOhDbuSnLdcIHw6rH6gt1wgZQ0lRLlRTRToyODAxLklRX0ZYLkZZMjAxMgEAAAC9XAwAAgAAAAQtNTM3AQgAAAAFAAAAATEBAAAACjE1NTQzMzcxNDUDAAAAAjc5AgAAAAQyMTQ0BAAAAAEwBwAAAAk4LzMwLzIwMTkIAAAACTMvMzEvMjAxMgkAAAABMBomVeOnLdcIaTbOH6gt1wggQ0lRLk5ZU0U6QURNLklRX0RJVl9TSEFSRS5GWTIwMTEBAAAAONcDAAIAAAAEMC42MgEIAAAABQAAAAExAQAAAAoxNjYwNDY1NjM2AwAAAAMxNjACAAAABDMwNTgEAAAAATAHAAAACTgvMzAvMjAxOQgAAAAJNi8zMC8yMDExCQAAAAEwTLJB4qct1wh2MQEgqC3XCCZDSVEuVFNFOjI4MDEuSVFfT1RIRVJfTFRfQVNTRVRTLkZZMjAxOQEAAAC9XAwAAgAAAAExAQgAAAAFAAAAATEBAAAACjE5Njk2MDEyOTUDAAAAAjc5AgAAAAQxMDYwBAAAAAEwBwAAAAk4LzMwLzIwMTkIAAAACTMvMzEvMjAxOQkAAAABMEKJf+KnLdcIuoTxH6gt1wghQ0lRLlRTRToyNjA3LklRX1NHQV9NQVJHSU4uRlkyMDExAQAAAI5WDQACAAAABzExLjI1NTIBCAAAAAUAAAABMQEAAAAK</t>
  </si>
  <si>
    <t>MTQ1OTUxMDA1MAMAAAACNzkCAAAABDQzNzUEAAAAATAHAAAACTgvMzAvMjAxOQgAAAAJMy8zMS8yMDExCQAAAAEwqqvj3Kct1wjFVeogqC3XCB5DSVEuTllTRTpLLklRX1JEX0VYUF9GTi5GWTIwMTcBAAAA3FIEAAIAAAADMTQ4AQgAAAAFAAAAATEBAAAACjE5NDcwMjc1MjIDAAAAAzE2MAIAAAAEMzE2OAQAAAABMAcAAAAJOC8zMC8yMDE5CAAAAAoxMi8zMC8yMDE3CQAAAAEwEzCJ36ct1wgCjHQgqC3XCCZDSVEuTllTRTpDQUcuSVFfRUZGRUNUX1RBWF9SQVRFLkZZMjAxMAEAAAANaQAAAgAAAAczMS42ODIyAQgAAAAFAAAAATEBAAAACjE1NTU3NTI5MjgDAAAAAzE2MAIAAAAENDM3NgQAAAABMAcAAAAJOC8zMC8yMDE5CAAAAAk1LzMwLzIwMTAJAAAAATDz0Z/gpy3XCLLHSSCoLdcIJ0NJUS5UU0U6MjAwMi5JUV9DRk9fQ1VSUkVOVF9MSUFCLkZZMjAwOAEAAAAyWQ0AAgAAAAgwLjQ1MTIyOQEIAAAABQAAAAExAQAAAAoxMDYxMTk1NTgzAwAAAAI3OQIAAAAENDE4NQQAAAABMAcAAAAJOC8zMC8yMDE5CAAAAAkzLzMxLzIwMDgJAAAAATAnKPHdpy3XCNrlxCCoLdcIIENJUS5UU0U6MjAwMS5JUV9CVUlMRElOR1MuRlkyMDEwAQAAAKxcDQACAAAABTU1ODM5AQgAAAAFAAAAATEBAAAACjEzODYzMjQ4ODkDAAAAAjc5AgAAAAQzMDIzBAAAAAEwBwAAAAk4LzMwLzIwMTkIAAAACTMvMzEvMjAxMAkAAAABMEtu</t>
  </si>
  <si>
    <t>GOenLdcIQ8UjH6gt1wgiQ0lRLk5ZU0U6QURNLklRX0dBSU5fQVNTRVRTLkZZMjAxNAEAAAA41wMAAgAAAAMxOTUBCAAAAAUAAAABMQEAAAAKMTgyODE2Nzk1MQMAAAADMTYwAgAAAAI1NgQAAAABMAcAAAAJOC8zMC8yMDE5CAAAAAoxMi8zMS8yMDE0CQAAAAEwRGse4qct1wgkN/gfqC3XCCZDSVEuVFNFOjIwMDQuSVFfTE9BTlNfUkVDRUlWX0xULkZZMjAxNwEAAAAJWA0AAgAAAAIyNAEIAAAABQAAAAExAQAAAAoxODQ4NjczMzYzAwAAAAI3OQIAAAAEMTA1MAQAAAABMAcAAAAJOC8zMC8yMDE5CAAAAAkzLzMxLzIwMTcJAAAAATBJXIDkpy3XCDQOsh+oLdcIJkNJUS5OWVNFOklOR1IuSVFfUFJFRl9ESVZfT1RIRVIuRlkyMDA4AQAAAC6vBQADAAAAAAAAfonfpy3XCBFlgiCoLdcIGUNJUS5UU0U6MjAwNC5JUV9OSS5GWTIwMDUBAAAACVgNAAIAAAAEMjM0NAEIAAAABQAAAAExAQAAAAk1MjA5NjEwMDkDAAAAAjc5AgAAAAIxNQQAAAABMAcAAAAJOC8zMC8yMDE5CAAAAAkzLzMxLzIwMDUJAAAAATDJ8Izapy3XCAGJSCGoLdcIJENJUS5UU0U6MjgwMS5JUV9FQklUREFfTUFSR0lOLkZZMjAxOQEAAAC9XAwAAgAAAAcxMS4yMDMyAQgAAAAFAAAAATEBAAAACjE5Njk2MDEyOTUDAAAAAjc5AgAAAAQ0MDQ3BAAAAAEwBwAAAAk4LzMwLzIwMTkIAAAACTMvMzEvMjAxOQkAAAABMPAa5tynLdcIcSn6IKgt1wgcQ0lR</t>
  </si>
  <si>
    <t>LlRTRToyMDAyLklRX0RBX0NGLkZZMjAxMAEAAAAyWQ0AAgAAAAUxNDk5OAEIAAAABQAAAAExAQAAAAoxMzgxMzg5MTcyAwAAAAI3OQIAAAAEMjE2MAQAAAABMAcAAAAJOC8zMC8yMDE5CAAAAAkzLzMxLzIwMTAJAAAAATD7ORnopy3XCC2kIiGoLdcIJENJUS5OWVNFOksuSVFfRklMSU5HX0NVUlJFTkNZLkZZMjAxMQEAAADcUgQAAwAAAANVU0QAo7XA36ct1whn6m4gqC3XCCBDSVEuVFNFOjI4MDIuSVFfT1RIRVJfUkVWLkZZMjAwOQEAAAALVQ0AAwAAAAAA6ENu5Kct1wjpP5IfqC3XCCZDSVEuVFNFOjIwMDQuSVFfQ0FTSF9BQ1FVSVJFX0NGLkZZMjAwOAEAAAAJWA0AAwAAAAAAnQvN5act1wgdfUQfqC3XCB9DSVEuVFNFOjIwMDEuSVFfVE9UQUxfQ0wuRlkyMDE5AQAAAKxcDQACAAAABTc2MTAwAQgAAAAFAAAAATEBAAAACjE5NzAwNTE1MjIDAAAAAjc5AgAAAAQxMDA5BAAAAAEwBwAAAAk4LzMwLzIwMTkIAAAACTMvMzEvMjAxOQkAAAABMGNg6eanLdcI6FtQH6gt1wggQ0lRLlRTRToyMDAxLklRX0RJVkVTVF9DRi5GWTIwMTcBAAAArFwNAAMAAAAAAG856eanLdcIV2FHH6gt1wgqQ0lRLk5ZU0U6SU5HUi5JUV9BU1NFVF9XUklURURPV05fQ0YuRlkyMDEyAQAAAC6vBQACAAAAAjM0AQgAAAAFAAAAATEBAAAACjE3MjAwMzE2NjUDAAAAAzE2MAIAAAAEMjAxOQQAAAABMAcAAAAJOC8zMC8yMDE5CAAAAAox</t>
  </si>
  <si>
    <t>Mi8zMS8yMDEyCQAAAAEwsvnw3qct1wgc8HogqC3XCCdDSVEuTllTRTpJTkdSLklRX0lOVkVOVE9SWV9UVVJOUy5GWTIwMTIBAAAALq8FAAIAAAAINi42MDUxMTUBCAAAAAUAAAABMQEAAAAKMTcyMDAzMTY2NQMAAAADMTYwAgAAAAQ0MDgyBAAAAAEwBwAAAAk4LzMwLzIwMTkIAAAACjEyLzMxLzIwMTIJAAAAATAOOLXbpy3XCDaICSGoLdcII0NJUS5OWVNFOksuSVFfQkFTSUNfRVBTX0VYQ0wuRlkyMDEwAQAAANxSBAACAAAACDMuNDIyODcyAQgAAAAFAAAAATEBAAAACjE1ODkxOTQxMjEDAAAAAzE2MAIAAAAEMzA2NAQAAAABMAcAAAAJOC8zMC8yMDE5CAAAAAgxLzEvMjAxMQkAAAABMKuOwN+nLdcIpItfIKgt1wgqQ0lRLk5ZU0U6Q0FHLklRX0NVUlJFTlRfUE9SVF9MRUFTRVMuRlkyMDE0AQAAAA1pAAADAAAAAADXRqDgpy3XCIWsNyCoLdcIIENJUS5OWVNFOksuSVFfU0FMRV9QUEVfQ0YuRlkyMDA5AQAAANxSBAADAAAAAADCZ8Dfpy3XCMeLZiCoLdcIIENJUS5OWVNFOkNBRy5JUV9TVF9JTlZFU1QuRlkyMDE0AQAAAA1pAAADAAAAAADXRqDgpy3XCHehOyCoLdcIHkNJUS5OWVNFOklOR1IuSVFfRUJJVERBLkZZMjAxMAEAAAAurwUAAgAAAAM1NTIBCAAAAAUAAAABMQEAAAAKMTU4OTYzNzAyMAMAAAADMTYwAgAAAAQ0MDUxBAAAAAEwBwAAAAk4LzMwLzIwMTkIAAAACjEyLzMxLzIwMTAJAAAAATCsq/De</t>
  </si>
  <si>
    <t>py3XCNongyCoLdcIIkNJUS5OWVNFOkNBRy5JUV9HQUlOX0FTU0VUUy5GWTIwMTEBAAAADWkAAAMAAAAAAPPRn+CnLdcIu5A6IKgt1wgdQ0lRLlRTRToyODAxLklRX0VCSVREQS5GWTIwMTkBAAAAvVwMAAIAAAAFNTA4MTQBCAAAAAUAAAABMQEAAAAKMTk2OTYwMTI5NQMAAAACNzkCAAAABDQwNTEEAAAAATAHAAAACTgvMzAvMjAxOQgAAAAJMy8zMS8yMDE5CQAAAAEwQol/4qct1wgRQvsfqC3XCCNDSVEuTllTRTpLLklRX1BST1ZfQkFEX0RFQlRTLkZZMjAxMgEAAADcUgQAAwAAAAAAo7XA36ct1wh7WVwgqC3XCCBDSVEuTllTRTpDQUcuSVFfRlVMTF9USU1FLkZZMjAxNwEAAAANaQAAAgAAAAUxMjYwMAAa1uDfpy3XCKkVUSCoLdcIKkNJUS5OWVNFOkNBRy5JUV9URVZfRUJJVERBLjIwMDAuMjAwOC8wMy8zMQEAAAANaQAAAgAAAAc3LjI3OTQ1AQcAAAAFAAAAATEBAAAACTUzMjkwODAwNgMAAAABMAIAAAAGMTAwMDMwBAAAAAEwBwAAAAkzLzMxLzIwMDgIAAAACTMvMzEvMjAwOCNim/2nLdcIYvN9Iagt1wgfQ0lRLk5ZU0U6R0lTLklRX0VCSVRfSU5ULkZZMjAxMAEAAAAbMQQAAgAAAAg3LjE2MTI4MQEIAAAABQAAAAExAQAAAAoxNTU0MDgxNTY0AwAAAAMxNjACAAAABDQxODkEAAAAATAHAAAACTgvMzAvMjAxOQgAAAAJNS8zMC8yMDEwCQAAAAEw52jm3Kct1whGNO8gqC3XCC5DSVEuVFNFOjI2MDcuSVFf</t>
  </si>
  <si>
    <t>VE9UQUxfREVCVF9FQklUREFfQ0FQRVguRlkyMDEwAQAAAI5WDQACAAAACDIuMDk3MTExAQgAAAAFAAAAATEBAAAACjEzODA1Mjc5NzADAAAAAjc5AgAAAAUyMzMxMwQAAAABMAcAAAAJOC8zMC8yMDE5CAAAAAkzLzMxLzIwMTAJAAAAATCqq+Pcpy3XCMQS5iCoLdcIJ0NJUS5OWVNFOkFETS5JUV9FQklUREFfQ0FQRVhfSU5ULkZZMjAxOAEAAAA41wMAAgAAAAg1LjU1NzY5MgEIAAAABQAAAAExAQAAAAoxOTQ2MDA2OTEwAwAAAAMxNjACAAAABDQxOTEEAAAAATAHAAAACTgvMzAvMjAxOQgAAAAKMTIvMzEvMjAxOAkAAAABMOdo5tynLdcIQOz6IKgt1wghQ0lRLk5ZU0U6QURNLklRX0NPTU1PTl9SRVAuRlkyMDE4AQAAADjXAwACAAAAAy03NwEIAAAABQAAAAExAQAAAAoxOTQ2MDA2OTEwAwAAAAMxNjACAAAABDIxNjQEAAAAATAHAAAACTgvMzAvMjAxOQgAAAAKMTIvMzEvMjAxOAkAAAABMCfgHuKnLdcIzE0oIKgt1wgmQ0lRLk5ZU0U6Sy5JUV9UT1RBTF9ERUJUX0VCSVREQS5GWTIwMTgBAAAA3FIEAAIAAAAIMy42OTc3MTMBCAAAAAUAAAABMQEAAAAKMTk0NzAyNzQ4OQMAAAADMTYwAgAAAAQ0MTkyBAAAAAEwBwAAAAk4LzMwLzIwMTkIAAAACjEyLzI5LzIwMTgJAAAAATAdEbXbpy3XCEMSCSGoLdcIKENJUS5UU0U6MjAwMS5JUV9UT1RBTF9ERUJUX0lTU1VFRC5GWTIwMDgBAAAArFwNAAIAAAAEMTIxMwEI</t>
  </si>
  <si>
    <t>AAAABQAAAAExAQAAAAoxMDY1MDIxMTg3AwAAAAI3OQIAAAAEMjE2MQQAAAABMAcAAAAJOC8zMC8yMDE5CAAAAAkzLzMxLzIwMDgJAAAAATBeIBjnpy3XCGs6Mh+oLdcIJUNJUS5OWVNFOkFETS5JUV9ORVRfUkVOVEFMX0VYUC5GWTIwMTYBAAAAONcDAAMAAAAAAFKSHuKnLdcIJyEjIKgt1wgbQ0lRLlRTRToyMDA0LklRX05QUEUuRlkyMDEzAQAAAAlYDQACAAAABTY0MzI2AQgAAAAFAAAAATEBAAAACjE2MjY3MjU4NTQDAAAAAjc5AgAAAAQxMDA0BAAAAAEwBwAAAAk4LzMwLzIwMTkIAAAACTMvMzEvMjAxMwkAAAABMGOBzeWnLdcIHhmgH6gt1wgkQ0lRLlRTRToyODAyLklRX0NPTU1PTl9ESVZfQ0YuRlkyMDA5AQAAAAtVDQACAAAABi0xMTE3MgEIAAAABQAAAAExAQAAAAoxMzgyNzYzNDIzAwAAAAI3OQIAAAAEMjA3NAQAAAABMAcAAAAJOC8zMC8yMDE5CAAAAAkzLzMxLzIwMDkJAAAAATDXam7kpy3XCFT9oh+oLdcII0NJUS5OWVNFOksuSVFfU1RfREVCVF9SRVBBSUQuRlkyMDEwAQAAANxSBAACAAAAAi0xAQgAAAAFAAAAATEBAAAACjE1ODkxOTQxMjEDAAAAAzE2MAIAAAAEMjA0NAQAAAABMAcAAAAJOC8zMC8yMDE5CAAAAAgxLzEvMjAxMQkAAAABMKuOwN+nLdcI1FlqIKgt1wghQ0lRLlRTRToyODAyLklRX05FVF9DSEFOR0UuRlkyMDE4AQAAAAtVDQACAAAABDE4NjUBCAAAAAUAAAABMQEAAAAKMTg5</t>
  </si>
  <si>
    <t>NDgzMjI1MwMAAAACNzkCAAAABDIwOTMEAAAAATAHAAAACTgvMzAvMjAxOQgAAAAJMy8zMS8yMDE4CQAAAAEwqhlV5Kct1wi/0J0fqC3XCCNDSVEuVFNFOjIwMDEuSVFfVE9UQUxfRVFVSVRZLkZZMjAwMQEAAACsXA0AAgAAAAU2MDAyNQEIAAAABQAAAAExAQAAAAkxMTIyODYyMTMDAAAAAjc5AgAAAAQxMjc1BAAAAAEwBwAAAAk4LzMwLzIwMTkIAAAACTMvMzEvMjAwMQkAAAABMCbmYNqnLdcIYB5LIagt1wgbQ0lRLlRTRToyODAyLklRX0xBTkQuRlkyMDE0AQAAAAtVDQADAAAAAAA5fVTkpy3XCL+Nix+oLdcIL0NJUS5OWVNFOkdJUy5JUV9JTVBVVF9PUEVSX0xFQVNFX0lOVF9FWFAuRlkyMDE2AQAAABsxBAACAAAACTU0Ljg3MjI4MgEIAAAABQAAAAExAQAAAAoxODk0NjYyNjY0AwAAAAMxNjACAAAABTIxNjcyBAAAAAEwBwAAAAk4LzMwLzIwMTkIAAAACTUvMjkvMjAxNgkAAAABMG1SxuCnLdcI2OkvIKgt1wgmQ0lRLk5ZU0U6Q0FHLklRX0NBU0hfQUNRVUlSRV9DRi5GWTIwMTYBAAAADWkAAAMAAAAAABrW4N+nLdcIE4ZhIKgt1wglQ0lRLlRTRToyMDAxLklRX1NQRUNJQUxfRElWX0NGLkZZMjAxNgEAAACsXA0AAwAAAAAAbznp5qct1whEck8fqC3XCCNDSVEuTllTRTpHSVMuSVFfVE9UQUxfUkVDRUlWLkZZMjAxMAEAAAAbMQQAAgAAAAYxMjA3LjkBCAAAAAUAAAABMQEAAAAKMTU1NDA4MTU2NAMAAAAD</t>
  </si>
  <si>
    <t>MTYwAgAAAAQxMDAxBAAAAAEwBwAAAAk4LzMwLzIwMTkIAAAACTUvMzAvMjAxMAkAAAABMCXOceGnLdcIxnQhIKgt1wghQ0lRLk5ZU0U6R0lTLklRX0NPTU1PTl9SRVAuRlkyMDEzAQAAABsxBAACAAAABy0xMDQ0LjkBCAAAAAUAAAABMQEAAAAKMTc0NTI3MDU2MgMAAAADMTYwAgAAAAQyMTY0BAAAAAEwBwAAAAk4LzMwLzIwMTkIAAAACTUvMjYvMjAxMwkAAAABMP5pcuGnLdcIRwUfIKgt1wgZQ0lRLlRTRToyMDA0LklRX0dQLkZZMjAwOAEAAAAJWA0AAgAAAAUzMTMzMQEIAAAABQAAAAExAQAAAAoxMDY1MzkwMDc3AwAAAAI3OQIAAAACMTAEAAAAATAHAAAACTgvMzAvMjAxOQgAAAAJMy8zMS8yMDA4CQAAAAEwm7jq5act1wg5L0QfqC3XCCRDSVEuVFNFOjI2MDcuSVFfQ1VSUkVOQ1lfR0FJTi5GWTIwMTEBAAAAjlYNAAIAAAADMjEyAQgAAAAFAAAAATEBAAAACjE0NTk1MTAwNTADAAAAAjc5AgAAAAIzOAQAAAABMAcAAAAJOC8zMC8yMDE5CAAAAAkzLzMxLzIwMTEJAAAAATB/FXDjpy3XCJ73lh+oLdcIH0NJUS5UU0U6MjgwMS5JUV9BUl9UVVJOUy5GWTIwMTkBAAAAvVwMAAIAAAAINy42OTA0NzUBCAAAAAUAAAABMQEAAAAKMTk2OTYwMTI5NQMAAAACNzkCAAAABDQwMDEEAAAAATAHAAAACTgvMzAvMjAxOQgAAAAJMy8zMS8yMDE5CQAAAAEw8Brm3Kct1whxKfogqC3XCCtDSVEuTllTRTpJTkdSLklRX1RP</t>
  </si>
  <si>
    <t>VEFMX0NPTU1PTl9FUVVJVFkuRlkyMDE0AQAAAC6vBQACAAAABDIxNzcBCAAAAAUAAAABMQEAAAAKMTgyODkwNDI0OQMAAAADMTYwAgAAAAQxMDA2BAAAAAEwBwAAAAk4LzMwLzIwMTkIAAAACjEyLzMxLzIwMTQJAAAAATDiZIDepy3XCEaMlyCoLdcIJUNJUS5UU0U6MjAwMi5JUV9PVEhFUl9DQV9TVVBQTC5GWTIwMTYBAAAAMlkNAAIAAAAEODExNwEIAAAABQAAAAExAQAAAAoxNzk5MjQzMzA2AwAAAAI3OQIAAAAEMTA1NQQAAAABMAcAAAAJOC8zMC8yMDE5CAAAAAkzLzMxLzIwMTYJAAAAATBD4ATnpy3XCP8SHR+oLdcIKkNJUS5OWVNFOklOR1IuSVFfREFZU19JTlZFTlRPUllfT1VULkZZMjAxMAEAAAAurwUAAgAAAAg1Mi4wNDk3MwEIAAAABQAAAAExAQAAAAoxNTg5NjM3MDIwAwAAAAMxNjACAAAABDQwMzUEAAAAATAHAAAACTgvMzAvMjAxOQgAAAAKMTIvMzEvMjAxMAkAAAABMA44tdunLdcIUJMTIagt1wgmQ0lRLk5ZU0U6Q0FHLklRX0FTU0VUX1dSSVRFRE9XTi5GWTIwMTIBAAAADWkAAAMAAAAAAPr4n+CnLdcIp+Q/IKgt1wglQ0lRLk5ZU0U6SU5HUi5JUV9DVVJSRU5UX1JBVElPLkZZMjAxNQEAAAAurwUAAgAAAAgyLjYyODAzMgEIAAAABQAAAAExAQAAAAoxODc1NTY5OTUyAwAAAAMxNjACAAAABDQwMzAEAAAAATAHAAAACTgvMzAvMjAxOQgAAAAKMTIvMzEvMjAxNQkAAAABMANftdunLdcIQwgN</t>
  </si>
  <si>
    <t>Iagt1wgfQ0lRLk5ZU0U6R0lTLklRX0JWX1NIQVJFLkZZMjAxMwEAAAAbMQQAAgAAAAkxMC40MTIyOTcBCAAAAAUAAAABMQEAAAAKMTc0NTI3MDU2MgMAAAADMTYwAgAAAAQ0MDIwBAAAAAEwBwAAAAk4LzMwLzIwMTkIAAAACTUvMjYvMjAxMwkAAAABMKNCcuGnLdcI7pUOIKgt1wgpQ0lRLlRTRToyMDAxLklRX09USEVSX05PTl9PUEVSX0VYUC5GWTIwMTQBAAAArFwNAAIAAAADODY4AQgAAAAFAAAAATEBAAAACjE2ODczNDI0ODUDAAAAAjc5AgAAAAMzNzEEAAAAATAHAAAACTgvMzAvMjAxOQgAAAAJMy8zMS8yMDE0CQAAAAEw/HGY2qct1wg95zshqC3XCCVDSVEuVFNFOjI4MDEuSVFfR0FJTl9BU1NFVFNfQ0YuRlkyMDEzAQAAAL1cDAACAAAAAzQ0NwEIAAAABQAAAAExAQAAAAoxNjkzNTc0ODQzAwAAAAI3OQIAAAAEMjAyNgQAAAABMAcAAAAJOC8zMC8yMDE5CAAAAAkzLzMxLzIwMTMJAAAAATAnTVXjpy3XCDSx7x+oLdcIG0NJUS4wLklRX05FVF9ERUJUX0lTU1VFRC5GWQUAAAAAAAAACAAAABUoSW52YWxpZCBUaW1lIFBlcmlvZCnrPYDepy3XCBn8wyCoLdcIJkNJUS5UU0U6MjAwNC5JUV9ORVRfREVCVF9JU1NVRUQuRlkyMDEwAQAAAAlYDQACAAAABi0xMDMyMgEIAAAABQAAAAExAQAAAAoxMzg3NjAxMDkzAwAAAAI3OQIAAAAEMjAwMwQAAAABMAcAAAAJOC8zMC8yMDE5CAAAAAkzLzMxLzIwMTAJAAAA</t>
  </si>
  <si>
    <t>ATA5W83lpy3XCCZhhh+oLdcIJUNJUS5UU0U6MjAwNC5JUV9HV19JTlRBTl9BTU9SVC5GWTIwMTUBAAAACVgNAAMAAAAAALHmf+SnLdcI9LSgH6gt1wgqQ0lRLlRTRToyODAxLklRX1RPVEFMX0VRVUlUWS5GWTIwMTcuLi4uSlBZAQAAAL1cDAACAAAABjI0NDQzNgEIAAAABQAAAAExAQAAAAoxODQ4NTgxMTUyAwAAAAI3OQIAAAAEMTI3NQQAAAABMAcAAAAJOC8zMC8yMDE5CAAAAAkzLzMxLzIwMTcJAAAAATD5hbXbpy3XCOqTKCGoLdcIKENJUS5UU0U6MjAwMi5JUV9UT1RBTF9ERUJUX0VCSVREQS5GWTIwMTkBAAAAMlkNAAIAAAAIMC4zNzc1MjMBCAAAAAUAAAABMQEAAAAKMTk2OTk0OTk4MgMAAAACNzkCAAAABDQxOTIEAAAAATAHAAAACTgvMzAvMjAxOQgAAAAJMy8zMS8yMDE5CQAAAAEwFXbx3act1wjJs7ogqC3XCBlDSVEuVFNFOjI4MDEuSVFfRlguRlkyMDE0AQAAAL1cDAACAAAABDIxNTkBCAAAAAUAAAABMQEAAAAKMTY5MzU3NDU4OQMAAAACNzkCAAAABDIxNDQEAAAAATAHAAAACTgvMzAvMjAxOQgAAAAJMy8zMS8yMDE0CQAAAAEwcO1+4qct1wgvGwIgqC3XCClDSVEuTllTRTpJTkdSLklRX0NVUlJFTlRfUE9SVF9ERUJULkZZMjAxMwEAAAAurwUAAwAAAAAAnCDx3qct1wg/AZEgqC3XCCdDSVEuTllTRTpBRE0uSVFfTkVUX0lOVEVSRVNUX0VYUC5GWTIwMTMBAAAAONcDAAIAAAAELTMxMQEIAAAA</t>
  </si>
  <si>
    <t>BQAAAAExAQAAAAoxNzc3MDM2OTQ3AwAAAAMxNjACAAAAAzM2OAQAAAABMAcAAAAJOC8zMC8yMDE5CAAAAAoxMi8zMS8yMDEzCQAAAAEwNQBC4qct1wjsxwogqC3XCB1DSVEuVFNFOjIwMDMuSVFfQ09NTU9OLkZZMjAxMQEAAADMcA0AAgAAAAQyNTAwAQgAAAAFAAAAATEBAAAACjE0NjUyMDc3NDIDAAAAAjc5AgAAAAQxMTAzBAAAAAEwBwAAAAk4LzMwLzIwMTkIAAAACTMvMzEvMjAxMQkAAAABMJbD7eWnLdcIig16H6gt1wgrQ0lRLlRTRToyNjA3LklRX1JFVFVSTl9DT01NT05fRVFVSVRZLkZZMjAxMAEAAACOVg0AAgAAAAYxMi4wMzEBCAAAAAUAAAABMQEAAAAKMTM4MDUyNzk3MAMAAAACNzkCAAAABTMzMzIwBAAAAAEwBwAAAAk4LzMwLzIwMTkIAAAACTMvMzEvMjAxMAkAAAABMLmE49ynLdcI//bhIKgt1wgjQ0lRLlRTRToyODAyLklRX0dST1NTX01BUkdJTi5GWTIwMTcBAAAAC1UNAAIAAAAHMzUuNDY3MwEIAAAABQAAAAExAQAAAAoxODQ4NjczNDQ5AwAAAAI3OQIAAAAENDA3NAQAAAABMAcAAAAJOC8zMC8yMDE5CAAAAAkzLzMxLzIwMTcJAAAAATC5hOPcpy3XCJej4yCoLdcIJUNJUS5OWVNFOkNBRy5JUV9HQUlOX0lOVkVTVF9DRi5GWTIwMTEBAAAADWkAAAMAAAAAAPr4n+CnLdcI+jZFIKgt1wggQ0lRLlRTRToyMDAzLklRX0JVSUxESU5HUy5GWTIwMTIBAAAAzHANAAMAAAAAAJHq7eWnLdcI1odq</t>
  </si>
  <si>
    <t>H6gt1wgjQ0lRLlRTRToyODAxLklRX09USEVSX0VRVUlUWS5GWTIwMDgBAAAAvVwMAAIAAAAFLTIxNTMBCAAAAAUAAAABMQEAAAAKMTA1Nzg4OTAzMAMAAAACNzkCAAAABDEwMjgEAAAAATAHAAAACTgvMzAvMjAxOQgAAAAJMy8zMS8yMDA4CQAAAAEwAKZP46ct1wgcldYfqC3XCCVDSVEuTllTRTpBRE0uSVFfQkFTSUNfRVBTX0VYQ0wuRlkyMDE4AQAAADjXAwACAAAACDMuMjA5MjE5AQgAAAAFAAAAATEBAAAACjE5NDYwMDY5MTADAAAAAzE2MAIAAAAEMzA2NAQAAAABMAcAAAAJOC8zMC8yMDE5CAAAAAoxMi8zMS8yMDE4CQAAAAEwLLke4qct1wiEwhMgqC3XCB9DSVEuTllTRTpJTkdSLklRX0lOQ19UQVguRlkyMDE1AQAAAC6vBQACAAAAAzE5MQEIAAAABQAAAAExAQAAAAoxODc1NTY5OTUyAwAAAAMxNjACAAAAAjc1BAAAAAEwBwAAAAk4LzMwLzIwMTkIAAAACjEyLzMxLzIwMTUJAAAAATDiZIDepy3XCJaMpSCoLdcIGkNJUS4wLklRX0RJTFVUX0VQU19FWENMLkZZBQAAAAAAAAAIAAAAFShJbnZhbGlkIFRpbWUgUGVyaW9kKUEWgN6nLdcIVznDIKgt1wgwQ0lRLk5ZU0U6R0lTLklRX1RPVEFMX09VVFNUQU5ESU5HX0JTX0RBVEUuRlkyMDE4AQAAABsxBAACAAAABTU5My4xAQQAAAAFAAAAATUBAAAACjE5Njk2NjQ2ODgCAAAABTI0MTUyBgAAAAEwX3nG4Kct1whHaUggqC3XCBpDSVEuVFNFOjIwMDEuSVFf</t>
  </si>
  <si>
    <t>RUJULkZZMjAxOQEAAACsXA0AAgAAAAUxMjMwNAEIAAAABQAAAAExAQAAAAoxOTcwMDUxNTIyAwAAAAI3OQIAAAADMTM5BAAAAAEwBwAAAAk4LzMwLzIwMTkIAAAACTMvMzEvMjAxOQkAAAABMGNg6eanLdcINdZHH6gt1wgjQ0lRLlRTRToyMDAyLklRX0lOVEVSRVNUX0VYUC5GWTIwMTMBAAAAMlkNAAIAAAAELTEzOAEIAAAABQAAAAExAQAAAAoxNjI1NDU3NTc0AwAAAAI3OQIAAAACODIEAAAAATAHAAAACTgvMzAvMjAxOQgAAAAJMy8zMS8yMDEzCQAAAAEwGq4Z6Kct1wgRtTEhqC3XCChDSVEuTllTRTpHSVMuSVFfVE9UQUxfREVCVF9JU1NVRUQuRlkyMDE4AQAAABsxBAACAAAABjY4NzcuNQEIAAAABQAAAAExAQAAAAoxOTY5NjY0Njg4AwAAAAMxNjACAAAABDIxNjEEAAAAATAHAAAACTgvMzAvMjAxOQgAAAAJNS8yNy8yMDE4CQAAAAEwX3nG4Kct1wgWkEggqC3XCB5DSVEuTllTRTpHSVMuSVFfUEVOU0lPTi5GWTIwMTIBAAAAGzEEAAMAAAAAABUccuGnLdcIXLceIKgt1wgoQ0lRLlRTRToyODAyLklRX1RPVEFMX0RFQlRfSVNTVUVELkZZMjAxMwEAAAALVQ0AAgAAAAMxMTUBCAAAAAUAAAABMQEAAAAKMTYyNTQ1NzcxOAMAAAACNzkCAAAABDIxNjEEAAAAATAHAAAACTgvMzAvMjAxOQgAAAAJMy8zMS8yMDEzCQAAAAEwmVRv5Kct1whp8rQfqC3XCClDSVEuVFNFOjI4MDIuSVFfSU5WRVNUX1NFQ1VSSVRZ</t>
  </si>
  <si>
    <t>X0NGLkZZMjAxNgEAAAALVQ0AAgAAAAUtMjU1NwEIAAAABQAAAAExAQAAAAoxNzk4ODk1MDMzAwAAAAI3OQIAAAAEMjAyNwQAAAABMAcAAAAJOC8zMC8yMDE5CAAAAAkzLzMxLzIwMTYJAAAAATADzFTkpy3XCKlspR+oLdcII0NJUS5UU0U6MjAwMS5JUV9QRV9FWENMLi4yMDA3LzAzLzMxAQAAAKxcDQACAAAACDE4LjkzNzc0AQcAAAAFAAAAATEBAAAACTUxMDczMzQ2OQMAAAABMAIAAAAGMTAwMDI3BAAAAAEwBwAAAAkzLzMwLzIwMDcIAAAACTMvMzAvMjAwNxaJm/2nLdcI355/Iagt1wgkQ0lRLk5ZU0U6QURNLklRX0NPTU1PTl9JU1NVRUQuRlkyMDExAQAAADjXAwACAAAABDE3NTABCAAAAAUAAAABMQEAAAAKMTY2MDQ2NTYzNgMAAAADMTYwAgAAAAQyMTY5BAAAAAEwBwAAAAk4LzMwLzIwMTkIAAAACTYvMzAvMjAxMQkAAAABMEHZQeKnLdcInsEaIKgt1wgoQ0lRLk5ZU0U6Q0FHLklRX1RPVEFMX0xJQUJfRVFVSVRZLkZZMjAwOAEAAAANaQAAAgAAAAcxMzY4Mi41AQgAAAAFAAAAATEBAAAACjEzODgzMTY5MzgDAAAAAzE2MAIAAAAEMTAxMwQAAAABMAcAAAAJOC8zMC8yMDE5CAAAAAk1LzI1LzIwMDgJAAAAATBJx8bgpy3XCByyNSCoLdcIJENJUS5UU0U6MjAwMi5JUV9PVEhFUl9MSUFCX0xULkZZMjAwOQEAAAAyWQ0AAgAAAAQ4NjI0AQgAAAAFAAAAATEBAAAACjEzODEzODk0MDQDAAAAAjc5AgAAAAQx</t>
  </si>
  <si>
    <t>MDYyBAAAAAEwBwAAAAk4LzMwLzIwMTkIAAAACTMvMzEvMjAwOQkAAAABMAwTGeinLdcIUWwuH6gt1wgbQ0lRLlRTRToyODAyLklRX0dQUEUuRlkyMDE5AQAAAAtVDQADAAAAAACkQFXkpy3XCKC0hB+oLdcIIENJUS5OWVNFOksuSVFfR0FJTl9JTlZFU1QuRlkyMDA4AQAAANxSBAADAAAAAAD4SuHfpy3XCMjIXiCoLdcILUNJUS5OWVNFOklOR1IuSVFfREVCVF9FUVVJVl9PUEVSX0xFQVNFLkZZMjAwNwEAAAAurwUAAgAAAAMyMTYBCAAAAAUAAAABMQEAAAAKMTM0MTMzMTkyNgMAAAADMTYwAgAAAAUyMTY3MQQAAAABMAcAAAAJOC8zMC8yMDE5CAAAAAoxMi8zMS8yMDA3CQAAAAEwAH6J36ct1whphn0gqC3XCCRDSVEuVFNFOjIwMDQuSVFfQ1VSUkVOVF9SQVRJTy5GWTIwMTQBAAAACVgNAAIAAAAIMS4wMjE0OTkBCAAAAAUAAAABMQEAAAAKMTY4NzM0MjY3OAMAAAACNzkCAAAABDQwMzAEAAAAATAHAAAACTgvMzAvMjAxOQgAAAAJMy8zMS8yMDE0CQAAAAEw6A7j3Kct1wiaudsgqC3XCCFDSVEuVFNFOjI2MDcuSVFfTklfQ09NUEFOWS5GWTIwMDgBAAAAjlYNAAIAAAAFLTExNTcBCAAAAAUAAAABMQEAAAAKMTA2Mjc0ODA2MQMAAAACNzkCAAAABTQxNTcxBAAAAAEwBwAAAAk4LzMwLzIwMTkIAAAACTMvMzEvMjAwOAkAAAABMNhnVeSnLdcIFNyuH6gt1wgjQ0lRLlRTRToyMDA0LklRX0ZJTklTSEVEX0lOVi5G</t>
  </si>
  <si>
    <t>WTIwMDgBAAAACVgNAAIAAAAEODQ1NwEIAAAABQAAAAExAQAAAAoxMDY1MzkwMDc3AwAAAAI3OQIAAAAEMzA3NQQAAAABMAcAAAAJOC8zMC8yMDE5CAAAAAkzLzMxLzIwMDgJAAAAATCdC83lpy3XCPGzTB+oLdcIK0NJUS5UU0U6MjAwNC5JUV9NSU5PUklUWV9JTlRFUkVTVF9JUy5GWTIwMDgBAAAACVgNAAIAAAACODkBCAAAAAUAAAABMQEAAAAKMTA2NTM5MDA3NwMAAAACNzkCAAAAAjgzBAAAAAEwBwAAAAk4LzMwLzIwMTkIAAAACTMvMzEvMjAwOAkAAAABMJu46uWnLdcIh4hcH6gt1wgoQ0lRLlRTRToyMDAxLklRX0RFRl9UQVhfQVNTRVRTX0xULkZZMjAxNwEAAACsXA0AAgAAAAQxMzcxAQgAAAAFAAAAATEBAAAACjE4NDg4Nzk1NzUDAAAAAjc5AgAAAAQxMDI2BAAAAAEwBwAAAAk4LzMwLzIwMTkIAAAACTMvMzEvMjAxNwkAAAABMG856eanLdcICsBPH6gt1wgpQ0lRLk5ZU0U6Q0FHLklRX0NPTU1PTl9QUkVGX0RJVl9DRi5GWTIwMTMBAAAADWkAAAMAAAAAANdGoOCnLdcIXHVgIKgt1wghQ0lRLk5ZU0U6R0lTLklRX0NBU0hfVEFYRVMuRlkyMDEwAQAAABsxBAACAAAABTY3Mi41AQgAAAAFAAAAATEBAAAACjE1NTQwODE1NjQDAAAAAzE2MAIAAAAEMzA1MwQAAAABMAcAAAAJOC8zMC8yMDE5CAAAAAk1LzMwLzIwMTAJAAAAATAt9XHhpy3XCNs8GSCoLdcIGUNJUS5UU0U6MjgwMi5JUV9BRC5GWTIwMTQB</t>
  </si>
  <si>
    <t>AAAAC1UNAAMAAAAAAIx7b+SnLdcIv42LH6gt1wgrQ0lRLlRTRToyMDAzLklRX1JFVFVSTl9DT01NT05fRVFVSVRZLkZZMjAxNAEAAADMcA0AAgAAAAY0LjU5MDcBCAAAAAUAAAABMQEAAAAKMTY4NzM0MzAzMgMAAAACNzkCAAAABTMzMzIwBAAAAAEwBwAAAAk4LzMwLzIwMTkIAAAACTMvMzEvMjAxNAkAAAABMKpAlt2nLdcIhbnUIKgt1wgjQ0lRLlRTRToyNjA3LklRX1BFX0VYQ0wuLjIwMDUvMDMvMzEBAAAAjlYNAAIAAAAIMTYuMzM1MDcBBwAAAAUAAAABMQEAAAAKMTQyMjg3OTk3NgMAAAABMAIAAAAGMTAwMDI3BAAAAAEwBwAAAAkzLzMxLzIwMDUIAAAACTMvMzEvMjAwNf/Wm/2nLdcIMueBIagt1wghQ0lRLk5ZU0U6Sy5JUV9ESUxVVF9XRUlHSFQuRlkyMDEyAQAAANxSBAACAAAAAzM2MACjtcDfpy3XCHgAYCCoLdcIJ0NJUS5UU0U6MjgwMi5JUV9NQVJLRVRDQVAuMjAxNy8zLzMxLkpQWQEAAAALVQ0AAgAAAA4xMjUwMTA0LjQ3MTc4NgEGAAAABQAAAAExAQAAAAoxODI3NDk2Njg1AwAAAAI3OQIAAAAGMTAwMDU0BAAAAAEwBwAAAAkzLzMxLzIwMTc3FJv9py3XCPfQBCyoLdcIJUNJUS5UU0U6MjAwMi5JUV9PVEhFUl9DQV9TVVBQTC5GWTIwMDkBAAAAMlkNAAIAAAAENjkyNwEIAAAABQAAAAExAQAAAAoxMzgxMzg5NDA0AwAAAAI3OQIAAAAEMTA1NQQAAAABMAcAAAAJOC8zMC8yMDE5CAAAAAkzLzMx</t>
  </si>
  <si>
    <t>LzIwMDkJAAAAATAb7Bjopy3XCFFsLh+oLdcIJUNJUS5OWVNFOklOR1IuSVFfT1RIRVJfTElBQl9MVC5GWTIwMTABAAAALq8FAAIAAAACNTMBCAAAAAUAAAABMQEAAAAKMTU4OTYzNzAyMAMAAAADMTYwAgAAAAQxMDYyBAAAAAEwBwAAAAk4LzMwLzIwMTkIAAAACjEyLzMxLzIwMTAJAAAAATCsq/Depy3XCFR7eiCoLdcIHkNJUS5UU0U6MjgwMS5JUV9MVF9ERUJULkZZMjAxNQEAAAC9XAwAAgAAAAU2MTMwMAEIAAAABQAAAAExAQAAAAoxNzQ0OTQ2NDA0AwAAAAI3OQIAAAAEMTA0OQQAAAABMAcAAAAJOC8zMC8yMDE5CAAAAAkzLzMxLzIwMTUJAAAAATDbFH/ipy3XCBJN8B+oLdcIJENJUS5UU0U6MjYwNy5JUV9QRVJJT0REQVRFX0lTLkZZMjAwOAEAAACOVg0ABQAAAAoyMDA4LzAzLzMxANhnVeSnLdcIw3O/H6gt1wgmQ0lRLk5ZU0U6SU5HUi5JUV9PVEhFUl9PUEVSX0FDVC5GWTIwMTUBAAAALq8FAAIAAAADMTE0AQgAAAAFAAAAATEBAAAACjE4NzU1Njk5NTIDAAAAAzE2MAIAAAAEMjA0NwQAAAABMAcAAAAJOC8zMC8yMDE5CAAAAAoxMi8zMS8yMDE1CQAAAAEw1ouA3qct1wgHxJEgqC3XCCBDSVEuVFNFOjI4MDIuSVFfUEFSVF9USU1FLkZZMjAwOAEAAAALVQ0AAwAAAAAA/Rxu5Kct1wibDYEfqC3XCCtDSVEuTllTRTpJTkdSLklRX1RPVEFMX0NPTU1PTl9FUVVJVFkuRlkyMDEyAQAAAC6vBQACAAAABDI0</t>
  </si>
  <si>
    <t>MzcBCAAAAAUAAAABMQEAAAAKMTcyMDAzMTY2NQMAAAADMTYwAgAAAAQxMDA2BAAAAAEwBwAAAAk4LzMwLzIwMTkIAAAACjEyLzMxLzIwMTIJAAAAATCy+fDepy3XCGfJjyCoLdcIKENJUS5OWVNFOklOR1IuSVFfVE9UQUxfT1RIRVJfT1BFUi5GWTIwMTABAAAALq8FAAIAAAADMzI3AQgAAAAFAAAAATEBAAAACjE1ODk2MzcwMjADAAAAAzE2MAIAAAADMzgwBAAAAAEwBwAAAAk4LzMwLzIwMTkIAAAACjEyLzMxLzIwMTAJAAAAATCsq/Depy3XCH9DciCoLdcIJUNJUS5UU0U6MjgwMS5JUV9HQUlOX0FTU0VUU19DRi5GWTIwMTUBAAAAvVwMAAIAAAAEMzY3MgEIAAAABQAAAAExAQAAAAoxNzQ0OTQ2NDA0AwAAAAI3OQIAAAAEMjAyNgQAAAABMAcAAAAJOC8zMC8yMDE5CAAAAAkzLzMxLzIwMTUJAAAAATDbFH/ipy3XCBJN8B+oLdcIIENJUS5UU0U6MjAwNC5JUV9NQUNISU5FUlkuRlkyMDE3AQAAAAlYDQADAAAAAABJXIDkpy3XCIupiB+oLdcIG0NJUS5OWVNFOkFETS5JUV9DT0dTLkZZMjAwMwEAAAA41wMAAgAAAAkyODk5NS42NzQBCAAAAAUAAAABMQEAAAAJMTc3NzkyMTY2AwAAAAMxNjACAAAAAjM0BAAAAAEwBwAAAAk4LzMwLzIwMTkIAAAACTYvMzAvMjAwMwkAAAABML8XjdqnLdcI5zo6Iagt1wgmQ0lRLk5ZU0U6Q0FHLklRX0RFRl9UQVhfTElBQl9MVC5GWTIwMTEBAAAADWkAAAIAAAAFNzI1LjkBCAAA</t>
  </si>
  <si>
    <t>AAUAAAABMQEAAAAKMTYyNzE4MjQ4NAMAAAADMTYwAgAAAAQxMDI3BAAAAAEwBwAAAAk4LzMwLzIwMTkIAAAACTUvMjkvMjAxMQkAAAABMPr4n+CnLdcIHYAyIKgt1wglQ0lRLk5ZU0U6SU5HUi5JUV9DQVNIX0lOVEVSRVNULkZZMjAxMQEAAAAurwUAAgAAAAI4NQEIAAAABQAAAAExAQAAAAoxNjYwMDM0NDgzAwAAAAMxNjACAAAABDMwMjgEAAAAATAHAAAACTgvMzAvMjAxOQgAAAAKMTIvMzEvMjAxMQkAAAABMLL58N6nLdcIBeV+IKgt1wgnQ0lRLlRTRToyODAxLklRX1RPVEFMX1JFVi5GWTIwMTIuLi4uSlBZAQAAAL1cDAACAAAABjI4MzIzOQEIAAAABQAAAAExAQAAAAoxNTU0MzM3MTQ1AwAAAAI3OQIAAAACMjgEAAAAATAHAAAACTgvMzAvMjAxOQgAAAAJMy8zMS8yMDEyCQAAAAEw+YW126ct1wgk1hchqC3XCBlDSVEuVFNFOjIwMDMuSVFfQUUuRlkyMDE3AQAAAMxwDQACAAAAAzQ3MgEIAAAABQAAAAExAQAAAAoxODQ5MTMwOTc4AwAAAAI3OQIAAAAEMTAxNgQAAAABMAcAAAAJOC8zMC8yMDE5CAAAAAkzLzMxLzIwMTcJAAAAATCXaerlpy3XCJokZB+oLdcII0NJUS5UU0U6MjAwMy5JUV9CRVRBXzVZUi4yMDA4LzAzLzMxAQAAAMxwDQACAAAAETAuNTUzOTEzNjk3NTM3NjE2APcdHv6nLdcIUvhYIagt1wggQ0lRLk5ZU0U6R0lTLklRX01BQ0hJTkVSWS5GWTIwMTQBAAAAGzEEAAIAAAAGNTk3OS43AQgA</t>
  </si>
  <si>
    <t>AAAFAAAAATEBAAAACjE3OTc3OTUyOTADAAAAAzE2MAIAAAAEMzExNAQAAAABMAcAAAAJOC8zMC8yMDE5CAAAAAk1LzI1LzIwMTQJAAAAATDtkHLhpy3XCDJTHyCoLdcIIENJUS5UU0U6MjgwMi5JUV9MVF9JTlZFU1QuRlkyMDE0AQAAAAtVDQACAAAABjExODAzMwEIAAAABQAAAAExAQAAAAoxNjg2NjM3NTI4AwAAAAI3OQIAAAAEMTA1NAQAAAABMAcAAAAJOC8zMC8yMDE5CAAAAAkzLzMxLzIwMTQJAAAAATCMe2/kpy3XCP14vR+oLdcIJENJUS5OWVNFOkdJUy5JUV9DT01NT05fSVNTVUVELkZZMjAxOAEAAAAbMQQAAgAAAAYxMDk5LjMBCAAAAAUAAAABMQEAAAAKMTk2OTY2NDY4OAMAAAADMTYwAgAAAAQyMTY5BAAAAAEwBwAAAAk4LzMwLzIwMTkIAAAACTUvMjcvMjAxOAkAAAABMF95xuCnLdcIFpBIIKgt1wgdQ0lRLk5ZU0U6R0lTLklRX0dBX0VYUC5GWTIwMTkBAAAAGzEEAAMAAAAAAFSgxuCnLdcIMz01IKgt1wgmQ0lRLk5ZU0U6SU5HUi5JUV9PVEhFUl9DQV9TVVBQTC5GWTIwMTIBAAAALq8FAAMAAAAAALL58N6nLdcIkNR2IKgt1wgoQ0lRLk5ZU0U6Q0FHLklRX0NVUlJFTlRfUE9SVF9ERUJULkZZMjAwOAEAAAANaQAAAgAAAAQxNC45AQgAAAAFAAAAATEBAAAACjEzODgzMTY5MzgDAAAAAzE2MAIAAAAEMTI5NwQAAAABMAcAAAAJOC8zMC8yMDE5CAAAAAk1LzI1LzIwMDgJAAAAATBUoMbgpy3XCGdv</t>
  </si>
  <si>
    <t>MSCoLdcIOUNJUS5UU0U6MjAwMy5JUV9DVVNUT01fQkVUQS4tMTA0Vy4yMDE4LzAzLzMxLi5eTjIyNS5KUFkuSAEAAADMcA0AAgAAABAwLjI0OTc3NzgzMzI0ODIzALfuYf6nLdcInCpqIagt1wgeQ0lRLlRTRToyNjA3LklRX01BUktFVENBUC4uSlBZAQAAAI5WDQACAAAADTI1NDE3Ny4wMzEyNjYBBgAAAAUAAAABMQEAAAAKMTk3NDYzNzQ3NwMAAAACNzkCAAAABjEwMDA1NAQAAAABMAcAAAAJOC8zMC8yMDE5Hakd/qct1wjWngEsqC3XCChDSVEuVFNFOjIwMDIuSVFfVE9UQUxfREVCVF9FUVVJVFkuRlkyMDExAQAAADJZDQACAAAABjEuMDU1NQEIAAAABQAAAAExAQAAAAoxNDYyNzEyMzMzAwAAAAI3OQIAAAAENDAzNAQAAAABMAcAAAAJOC8zMC8yMDE5CAAAAAkzLzMxLzIwMTEJAAAAATAnKPHdpy3XCO0WuiCoLdcIGUNJUS5OWVNFOkdJUy5JUV9BUi5GWTIwMTUBAAAAGzEEAAIAAAAGMTM4Ni43AQgAAAAFAAAAATEBAAAACjE4NDgyMDQ5ODQDAAAAAzE2MAIAAAAEMTAyMQQAAAABMAcAAAAJOC8zMC8yMDE5CAAAAAk1LzMxLzIwMTUJAAAAATB3K8bgpy3XCFJvKiCoLdcIHENJUS5OWVNFOksuSVFfWl9TQ09SRS5GWTIwMTUBAAAA3FIEAAIAAAAIMi42OTI2NDMBCAAAAAUAAAABMQEAAAAKMTg3NTI0MDkwNAMAAAADMTYwAgAAAAYxMDAxMjMEAAAAATAHAAAACTgvMzAvMjAxOQgAAAAIMS8yLzIwMTYJAAAA</t>
  </si>
  <si>
    <t>ATDKnY3cpy3XCO4/DiGoLdcIIkNJUS5OWVNFOklOR1IuSVFfRUJJVERBX0lOVC5GWTIwMTQBAAAALq8FAAIAAAAJMTAuOTA0MTA5AQgAAAAFAAAAATEBAAAACjE4Mjg5MDQyNDkDAAAAAzE2MAIAAAAENDE5MAQAAAABMAcAAAAJOC8zMC8yMDE5CAAAAAoxMi8zMS8yMDE0CQAAAAEwA1+126ct1wg2iAkhqC3XCBpDSVEuTllTRTpJTkdSLklRX0ZYLkZZMjAwNwEAAAAurwUAAgAAAAEzAQgAAAAFAAAAATEBAAAACjEzNDEzMzE5MjYDAAAAAzE2MAIAAAAEMjE0NAQAAAABMAcAAAAJOC8zMC8yMDE5CAAAAAoxMi8zMS8yMDA3CQAAAAEwAH6J36ct1wjuJ4ogqC3XCB5DSVEuTllTRTpDQUcuSVFfSU5DX1RBWC5GWTIwMTcBAAAADWkAAAIAAAAFMjU0LjcBCAAAAAUAAAABMQEAAAAKMTk3MTg2MTczNQMAAAADMTYwAgAAAAI3NQQAAAABMAcAAAAJOC8zMC8yMDE5CAAAAAk1LzI4LzIwMTcJAAAAATAa1uDfpy3XCFfCWSCoLdcIHkNJUS5OWVNFOkdJUy5JUV9QRU5TSU9OLkZZMjAxNAEAAAAbMQQAAwAAAAAA/mly4act1wjAvA4gqC3XCBxDSVEuTllTRTpJTkdSLklRX0dQUEUuRlkyMDExAQAAAC6vBQACAAAABDQ3MTABCAAAAAUAAAABMQEAAAAKMTY2MDAzNDQ4MwMAAAADMTYwAgAAAAQxMTY5BAAAAAEwBwAAAAk4LzMwLzIwMTkIAAAACjEyLzMxLzIwMTEJAAAAATDF0vDepy3XCLFqhyCoLdcIIUNJUS5OWVNFOksu</t>
  </si>
  <si>
    <t>SVFfQkVUQV81WVIuMjAxMi8xMi8yOQEAAADcUgQAAgAAABEwLjQ2ODUzNjA2MDM1NzA2NQDkjSH9py3XCK0qYyGoLdcIIUNJUS5OWVNFOklOR1IuSVFfQ0hBTkdFX0FSLkZZMjAxNQEAAAAurwUAAgAAAAMtMjkBCAAAAAUAAAABMQEAAAAKMTg3NTU2OTk1MgMAAAADMTYwAgAAAAQyMDE4BAAAAAEwBwAAAAk4LzMwLzIwMTkIAAAACjEyLzMxLzIwMTUJAAAAATDWi4Depy3XCGdaqSCoLdcIJ0NJUS5OWVNFOklOR1IuSVFfTE9BTlNfUkVDRUlWX0xULkZZMjAxNQEAAAAurwUAAwAAAAAA4mSA3qct1wgf9qIgqC3XCB1DSVEuVFNFOjI2MDcuSVFfQ09NTU9OLkZZMjAxMgEAAACOVg0AAgAAAAUxMzIwOAEIAAAABQAAAAExAQAAAAoxNTU0MzM3MzA2AwAAAAI3OQIAAAAEMTEwMwQAAAABMAcAAAAJOC8zMC8yMDE5CAAAAAkzLzMxLzIwMTIJAAAAATBvY3Djpy3XCPuv0x+oLdcIKkNJUS5UU0U6MjgwMi5JUV9PVEhFUl9VTlVTVUFMX1NVUFBMLkZZMjAxMAEAAAALVQ0AAgAAAAUtMzI1NwEIAAAABQAAAAExAQAAAAoxMzgyNzYzNTIwAwAAAAI3OQIAAAACODcEAAAAATAHAAAACTgvMzAvMjAxOQgAAAAJMy8zMS8yMDEwCQAAAAEwy5Fu5Kct1wia87sfqC3XCCpDSVEuVFNFOjIwMDEuSVFfVEVWX0VCSVREQS4yMDAwLjIwMDMvMDMvMzEBAAAArFwNAAIAAAAIOS4yOTQ4NDMBBwAAAAUAAAABMQEAAAAKMTI2OTAzMDE3</t>
  </si>
  <si>
    <t>NAMAAAABMAIAAAAGMTAwMDMwBAAAAAEwBwAAAAkzLzMxLzIwMDMIAAAACTMvMzEvMjAwM/j9m/2nLdcIJYSCIagt1wgdQ0lRLk5ZU0U6Q0FHLklRX1JEX0VYUC5GWTIwMTEBAAAADWkAAAMAAAAAAPPRn+CnLdcIZW8/IKgt1wgXQ0lRLk5ZU0U6Sy5JUV9GWC5GWTIwMTIBAAAA3FIEAAIAAAACLTkBCAAAAAUAAAABMQEAAAAKMTcyMDc5OTM0MAMAAAADMTYwAgAAAAQyMTQ0BAAAAAEwBwAAAAk4LzMwLzIwMTkIAAAACjEyLzI5LzIwMTIJAAAAATCjtcDfpy3XCId1biCoLdcIJENJUS5OWVNFOkFETS5JUV9DT01NT05fSVNTVUVELkZZMjAxNwEAAAA41wMAAwAAAAAALLke4qct1wjpvBwgqC3XCCVDSVEuVFNFOjI4MDIuSVFfQ0FTSF9TVF9JTlZFU1QuRlkyMDE5AQAAAAtVDQACAAAABjE1MzcyNQEIAAAABQAAAAExAQAAAAoxOTY5ODYwMjU0AwAAAAI3OQIAAAAEMTAwMgQAAAABMAcAAAAJOC8zMC8yMDE5CAAAAAkzLzMxLzIwMTkJAAAAATCkQFXkpy3XCL/QnR+oLdcIIkNJUS5OWVNFOksuSVFfRVFVSVRZX01FVEhPRC5GWTIwMTABAAAA3FIEAAMAAAAAAKuOwN+nLdcIjzJqIKgt1wgnQ0lRLk5ZU0U6SU5HUi5JUV9DQVNIX0NPTlZFUlNJT04uRlkyMDA4AQAAAC6vBQACAAAACTMxLjIxOTQzNAEIAAAABQAAAAExAQAAAAoxNDM0MDc2MDQ0AwAAAAMxNjACAAAABDQxODQEAAAAATAHAAAACTgvMzAvMjAxOQgA</t>
  </si>
  <si>
    <t>AAAKMTIvMzEvMjAwOAkAAAABMA44tdunLdcIvxgHIagt1wglQ0lRLk5ZU0U6SU5HUi5JUV9DVVJSRU5DWV9HQUlOLkZZMjAxMAEAAAAurwUAAgAAAAItMgEIAAAABQAAAAExAQAAAAoxNTg5NjM3MDIwAwAAAAMxNjACAAAAAjM4BAAAAAEwBwAAAAk4LzMwLzIwMTkIAAAACjEyLzMxLzIwMTAJAAAAATCsq/Depy3XCLrqiiCoLdcIKUNJUS5OWVNFOkNBRy5JUV9BU1NFVF9XUklURURPV05fQ0YuRlkyMDA5AQAAAA1pAAACAAAAAzUuMwEIAAAABQAAAAExAQAAAAoxNDYyNTM3MTk4AwAAAAMxNjACAAAABDIwMTkEAAAAATAHAAAACTgvMzAvMjAxOQgAAAAJNS8zMS8yMDA5CQAAAAEwKquf4Kct1wj1JjYgqC3XCBtDSVEuVFNFOjI4MDEuSVFfQ09HUy5GWTIwMDkBAAAAvVwMAAIAAAAGMjU0NTQzAQgAAAAFAAAAATEBAAAACjEzODA2MzA2NzMDAAAAAjc5AgAAAAIzNAQAAAABMAcAAAAJOC8zMC8yMDE5CAAAAAkzLzMxLzIwMDkJAAAAATB7FVTjpy3XCK3d3x+oLdcIK0NJUS5UU0U6MjAwMy5JUV9SRVRVUk5fQ09NTU9OX0VRVUlUWS5GWTIwMTIBAAAAzHANAAIAAAAFMy45MDYBCAAAAAUAAAABMQEAAAAKMTU1NjY0ODU4NQMAAAACNzkCAAAABTMzMzIwBAAAAAEwBwAAAAk4LzMwLzIwMTkIAAAACTMvMzEvMjAxMgkAAAABMKpAlt2nLdcIQUrLIKgt1wg3Q0lRLk5ZU0U6Sy5JUV9DVVNUT01fQkVUQS4tMTA0Vy4y</t>
  </si>
  <si>
    <t>MDEzLzEyLzI4Li5eTjIyNS5KUFkuSAEAAADcUgQAAgAAABEwLjY1NzIzNjA1MTQyMzk2MwDkjSH9py3XCLpnYiGoLdcIJ0NJUS5OWVNFOklOR1IuSVFfQ0FTSF9DT05WRVJTSU9OLkZZMjAxNgEAAAAurwUAAgAAAAc3My4xODE3AQgAAAAFAAAAATEBAAAACjE5NDcwMzY0OTQDAAAAAzE2MAIAAAAENDE4NAQAAAABMAcAAAAJOC8zMC8yMDE5CAAAAAoxMi8zMS8yMDE2CQAAAAEwA1+126ct1wjNZhUhqC3XCChDSVEuVFNFOjIwMDQuSVFfQ1VSUkVOVF9QT1JUX0RFQlQuRlkyMDE4AQAAAAlYDQADAAAAAABAg4Dkpy3XCF4kqh+oLdcIJUNJUS5UU0U6MjgwMi5JUV9ESUxVVF9FUFNfRVhDTC5GWTIwMTUBAAAAC1UNAAIAAAAJNzguNTQwOTc0AQgAAAAFAAAAATEBAAAACjE3NDUzNzg3MTQDAAAAAjc5AgAAAAMxNDIEAAAAATAHAAAACTgvMzAvMjAxOQgAAAAJMy8zMS8yMDE1CQAAAAEwCqVU5Kct1wgbcpwfqC3XCCVDSVEuVFNFOjI4MDIuSVFfU1BFQ0lBTF9ESVZfQ0YuRlkyMDExAQAAAAtVDQADAAAAAAC1327kpy3XCFmPvB+oLdcIK0NJUS5OWVNFOkNBRy5JUV9OSV9BVkFJTF9FWENMX01BUkdJTi5GWTIwMDkBAAAADWkAAAIAAAAFNC45NzcBCAAAAAUAAAABMQEAAAAKMTQ2MjUzNzE5OAMAAAADMTYwAgAAAAQ0MTgyBAAAAAEwBwAAAAk4LzMwLzIwMTkIAAAACTUvMzEvMjAwOQkAAAABMK8ojdynLdcI+If0</t>
  </si>
  <si>
    <t>IKgt1wgmQ0lRLlRTRToyMDAzLklRX0RFRl9UQVhfTElBQl9MVC5GWTIwMTIBAAAAzHANAAIAAAADNjEwAQgAAAAFAAAAATEBAAAACjE1NTY2NDg1ODUDAAAAAjc5AgAAAAQxMDI3BAAAAAEwBwAAAAk4LzMwLzIwMTkIAAAACTMvMzEvMjAxMgkAAAABMJHq7eWnLdcI65hBH6gt1wgsQ0lRLk5ZU0U6SU5HUi5JUV9OSV9BVkFJTF9FWENMX01BUkdJTi5GWTIwMDcBAAAALq8FAAIAAAAGNS44Mzg5AQgAAAAFAAAAATEBAAAACjEzNDEzMzE5MjYDAAAAAzE2MAIAAAAENDE4MgQAAAABMAcAAAAJOC8zMC8yMDE5CAAAAAoxMi8zMS8yMDA3CQAAAAEwDji126ct1wi/GAchqC3XCC1DSVEuVFNFOjI2MDcuSVFfT1RIRVJfSU5WRVNUX0FDVF9TVVBQTC5GWTIwMTYBAAAAjlYNAAIAAAAFLTUyNjkBCAAAAAUAAAABMQEAAAAKMTc5ODMzNjU2MQMAAAACNzkCAAAABDIwNTEEAAAAATAHAAAACTgvMzAvMjAxOQgAAAAJMy8zMS8yMDE2CQAAAAEwLjxL46ct1wigfsIfqC3XCCZDSVEuTllTRTpBRE0uSVFfU0FMRVNfTUFSS0VUSU5HLkZZMjAxNAEAAAA41wMAAwAAAAAARGse4qct1wiRphYgqC3XCCRDSVEuVFNFOjI4MDIuSVFfUEVSSU9EREFURV9JUy5GWTIwMTUBAAAAC1UNAAUAAAAKMjAxNS8wMy8zMQAKpVTkpy3XCNuppB+oLdcIGkNJUS5OWVNFOkFETS5JUV9TR0EuRlkyMDE2AQAAADjXAwACAAAABDE5NjYBCAAAAAUA</t>
  </si>
  <si>
    <t>AAABMQEAAAAKMTk0NjAwNjkyOAMAAAADMTYwAgAAAAIyMwQAAAABMAcAAAAJOC8zMC8yMDE5CAAAAAoxMi8zMS8yMDE2CQAAAAEwvxeN2qct1wjrEzohqC3XCCxDSVEuTllTRTpDQUcuSVFfREVCVF9FUVVJVl9PUEVSX0xFQVNFLkZZMjAxMwEAAAANaQAAAgAAAAYxMjUyLjgBCAAAAAUAAAABMQEAAAAKMTc0NjQzOTY2MgMAAAADMTYwAgAAAAUyMTY3MQQAAAABMAcAAAAJOC8zMC8yMDE5CAAAAAk1LzI2LzIwMTMJAAAAATDXRqDgpy3XCBvZLiCoLdcIHkNJUS5OWVNFOkNBRy5JUV9TVF9ERUJULkZZMjAxNAEAAAANaQAAAgAAAAUxNDEuOAEIAAAABQAAAAExAQAAAAoxNzk5NjIxMzcyAwAAAAMxNjACAAAABDEwNDYEAAAAATAHAAAACTgvMzAvMjAxOQgAAAAJNS8yNS8yMDE0CQAAAAEw10ag4Kct1wjhUlAgqC3XCCZDSVEuTllTRTpLLklRX01JTk9SSVRZX0lOVEVSRVNULkZZMjAxMAEAAADcUgQAAgAAAAItNAEIAAAABQAAAAExAQAAAAoxNTg5MTk0MTIxAwAAAAMxNjACAAAABDEwNTIEAAAAATAHAAAACTgvMzAvMjAxOQgAAAAIMS8xLzIwMTEJAAAAATCrjsDfpy3XCI+xWCCoLdcIHUNJUS5UU0U6MjYwNy5JUV9HQV9FWFAuRlkyMDE0AQAAAI5WDQADAAAAAABRinDjpy3XCH3dyh+oLdcIHENJUS5UU0U6MjgwMi5JUV9EQV9DRi5GWTIwMTMBAAAAC1UNAAIAAAAFNDQ3MjgBCAAAAAUAAAABMQEAAAAKMTYy</t>
  </si>
  <si>
    <t>NTQ1NzcxOAMAAAACNzkCAAAABDIxNjAEAAAAATAHAAAACTgvMzAvMjAxOQgAAAAJMy8zMS8yMDEzCQAAAAEwmVRv5Kct1whp8rQfqC3XCCtDSVEuVFNFOjIwMDEuSVFfTklfQVZBSUxfRVhDTF9NQVJHSU4uRlkyMDEzAQAAAKxcDQACAAAABjIuNTg1MwEIAAAABQAAAAExAQAAAAoxNjI2NzI1OTU3AwAAAAI3OQIAAAAENDE4MgQAAAABMAcAAAAJOC8zMC8yMDE5CAAAAAkzLzMxLzIwMTMJAAAAATDD8pXdpy3XCI5EvyCoLdcIH0NJUS5UU0U6MjYwNy5JUV9UT1RBTF9DQS5GWTIwMDgBAAAAjlYNAAIAAAAFODI0MzEBCAAAAAUAAAABMQEAAAAKMTA2Mjc0ODA2MQMAAAACNzkCAAAABDEwMDgEAAAAATAHAAAACTgvMzAvMjAxOQgAAAAJMy8zMS8yMDA4CQAAAAEw2GdV5Kct1wgU3K4fqC3XCCdDSVEuVFNFOjIwMDEuSVFfQ0ZPX0NVUlJFTlRfTElBQi5GWTIwMTQBAAAArFwNAAIAAAAIMC4yNDgzMDgBCAAAAAUAAAABMQEAAAAKMTY4NzM0MjQ4NQMAAAACNzkCAAAABDQxODUEAAAAATAHAAAACTgvMzAvMjAxOQgAAAAJMy8zMS8yMDE0CQAAAAEww/KV3act1whuEsogqC3XCClDSVEuTllTRTpJTkdSLklRX1RPVEFMX0RFQlRfRVFVSVRZLkZZMjAwOQEAAAAurwUAAgAAAAczMS45MjQ4AQgAAAAFAAAAATEBAAAACjE1MjQ5MTMxODADAAAAAzE2MAIAAAAENDAzNAQAAAABMAcAAAAJOC8zMC8yMDE5CAAAAAoxMi8z</t>
  </si>
  <si>
    <t>MS8yMDA5CQAAAAEwDji126ct1wjE5gMhqC3XCCpDSVEuVFNFOjIwMDMuSVFfSU5URVJFU1RfSU5WRVNUX0lOQy5GWTIwMTMBAAAAzHANAAIAAAACOTYBCAAAAAUAAAABMQEAAAAKMTYyNjIzMTc1NAMAAAACNzkCAAAAAjY1BAAAAAEwBwAAAAk4LzMwLzIwMTkIAAAACTMvMzEvMjAxMwkAAAABMJHq7eWnLdcIRYlPIagt1wgrQ0lRLlRTRToyNjA3LklRX01JTk9SSVRZX0lOVEVSRVNUX0lTLkZZMjAxOAEAAACOVg0AAgAAAAQtNTMyAQgAAAAFAAAAATEBAAAACjE4OTQwODQ2NTkDAAAAAjc5AgAAAAI4MwQAAAABMAcAAAAJOC8zMC8yMDE5CAAAAAkzLzMxLzIwMTgJAAAAATD+iUvjpy3XCPXR1R+oLdcIIENJUS5OWVNFOkdJUy5JUV9TR0FfU1VQUEwuRlkyMDExAQAAABsxBAACAAAABDMxOTIBCAAAAAUAAAABMQEAAAAKMTYyNTMyMDI5MAMAAAADMTYwAgAAAAMxMDIEAAAAATAHAAAACTgvMzAvMjAxOQgAAAAJNS8yOS8yMDExCQAAAAEwLfVx4act1wiBQh4gqC3XCCFDSVEuVFNFOjI4MDIuSVFfQ0FTSF9UQVhFUy5GWTIwMTUBAAAAC1UNAAIAAAAFMTEzMTYBCAAAAAUAAAABMQEAAAAKMTc0NTM3ODcxNAMAAAACNzkCAAAABDMwNTMEAAAAATAHAAAACTgvMzAvMjAxOQgAAAAJMy8zMS8yMDE1CQAAAAEwA8xU5Kct1whzfa0fqC3XCB1DSVEuVFNFOjIwMDQuSVFfR0FfRVhQLkZZMjAxOQEAAAAJWA0AAwAAAAAA</t>
  </si>
  <si>
    <t>N6qA5Kct1wj/0LIfqC3XCBpDSVEuTllTRTpLLklRX0NBUEVYLkZZMjAxNgEAAADcUgQAAgAAAAQtNTA3AQgAAAAFAAAAATEBAAAACjE5NDcwMjc1MDYDAAAAAzE2MAIAAAAEMjAyMQQAAAABMAcAAAAJOC8zMC8yMDE5CAAAAAoxMi8zMS8yMDE2CQAAAAEw+gmJ36ct1wgJWo0gqC3XCCJDSVEuVFNFOjI4MDEuSVFfR0FJTl9JTlZFU1QuRlkyMDEzAQAAAL1cDAACAAAABC04NTkBCAAAAAUAAAABMQEAAAAKMTY5MzU3NDg0MwMAAAACNzkCAAAAAjYyBAAAAAEwBwAAAAk4LzMwLzIwMTkIAAAACTMvMzEvMjAxMwkAAAABMBomVeOnLdcI10HmH6gt1wgZQ0lRLlRTRToyMDAzLklRX0ZYLkZZMjAxMQEAAADMcA0AAgAAAAItNgEIAAAABQAAAAExAQAAAAoxNDY1MjA3NzQyAwAAAAI3OQIAAAAEMjE0NAQAAAABMAcAAAAJOC8zMC8yMDE5CAAAAAkzLzMxLzIwMTEJAAAAATCWw+3lpy3XCL2CSR+oLdcIK0NJUS5UU0U6MjgwMi5JUV9SRVRVUk5fQ09NTU9OX0VRVUlUWS5GWTIwMTUBAAAAC1UNAAIAAAAGNy4zMzA3AQgAAAAFAAAAATEBAAAACjE3NDUzNzg3MTQDAAAAAjc5AgAAAAUzMzMyMAQAAAABMAcAAAAJOC8zMC8yMDE5CAAAAAkzLzMxLzIwMTUJAAAAATC2XePcpy3XCFXK3CCoLdcILkNJUS5OWVNFOkdJUy5JUV9UT1RBTF9MSUFCX1RPVEFMX0FTU0VUUy5GWTIwMTQBAAAAGzEEAAIAAAAHNjUuNDgxNwEIAAAA</t>
  </si>
  <si>
    <t>BQAAAAExAQAAAAoxNzk3Nzk1MjkwAwAAAAMxNjACAAAABDQxODgEAAAAATAHAAAACTgvMzAvMjAxOQgAAAAJNS8yNS8yMDE0CQAAAAEwQtqM3Kct1wiCNPYgqC3XCB5DSVEuTllTRTpDQUcuSVFfSU5DX1RBWC5GWTIwMTEBAAAADWkAAAIAAAAFNDIxLjYBCAAAAAUAAAABMQEAAAAKMTYyNzE4MjQ4NAMAAAADMTYwAgAAAAI3NQQAAAABMAcAAAAJOC8zMC8yMDE5CAAAAAk1LzI5LzIwMTEJAAAAATDz0Z/gpy3XCLuQOiCoLdcIJUNJUS5UU0U6MjAwNC5JUV9TUEVDSUFMX0RJVl9DRi5GWTIwMTgBAAAACVgNAAMAAAAAADeqgOSnLdcI27SZH6gt1wgqQ0lRLlRTRToyMDA0LklRX1RFVl9FQklUREEuMjAwMC4yMDA5LzAzLzMxAQAAAAlYDQACAAAACDguMDE2ODY1AQcAAAAFAAAAATEBAAAACTc5NDY1NzAyMAMAAAABMAIAAAAGMTAwMDMwBAAAAAEwBwAAAAkzLzMxLzIwMDkIAAAACTMvMzEvMjAwOSc7m/2nLdcI00Z8Iagt1wgfQ0lRLlRTRToyNjA3LklRX0RBX1NVUFBMLkZZMjAxNQEAAACOVg0AAgAAAAM2MzEBCAAAAAUAAAABMQEAAAAKMTc0NDk0NjI0MgMAAAACNzkCAAAAAjQxBAAAAAEwBwAAAAk4LzMwLzIwMTkIAAAACTMvMzEvMjAxNQkAAAABMCnuSuOnLdcIWnnZH6gt1wgoQ0lRLk5ZU0U6Sy5JUV9PVEhFUl9VTlVTVUFMX1NVUFBMLkZZMjAxMwEAAADcUgQAAwAAAAAAoNzA36ct1wjA+4sgqC3XCCVD</t>
  </si>
  <si>
    <t>SVEuVFNFOjIwMDMuSVFfR0FJTl9JTlZFU1RfQ0YuRlkyMDE0AQAAAMxwDQACAAAAAjIzAQgAAAAFAAAAATEBAAAACjE2ODczNDMwMzIDAAAAAjc5AgAAAAQyMDkwBAAAAAEwBwAAAAk4LzMwLzIwMTkIAAAACTMvMzEvMjAxNAkAAAABMLcb6uWnLdcIsjpjH6gt1wgnQ0lRLk5ZU0U6SU5HUi5JUV9MT0FOU19SRUNFSVZfTFQuRlkyMDEzAQAAAC6vBQADAAAAAACcIPHepy3XCEcGcyCoLdcIIENJUS5UU0U6MjAwNC5JUV9OSV9NQVJHSU4uRlkyMDE3AQAAAAlYDQACAAAABjIuNjQ0NAEIAAAABQAAAAExAQAAAAoxODQ4NjczMzYzAwAAAAI3OQIAAAAENDA5NAQAAAABMAcAAAAJOC8zMC8yMDE5CAAAAAkzLzMxLzIwMTcJAAAAATDQNuPcpy3XCK/g2yCoLdcIGUNJUS5UU0U6MjgwMi5JUV9HVy5GWTIwMTMBAAAAC1UNAAIAAAAENDc3OQEIAAAABQAAAAExAQAAAAoxNjI1NDU3NzE4AwAAAAI3OQIAAAAEMTE3MQQAAAABMAcAAAAJOC8zMC8yMDE5CAAAAAkzLzMxLzIwMTMJAAAAATCZVG/kpy3XCCq6gh+oLdcIJ0NJUS5OWVNFOkdJUy5JUV9ORVRfSU5URVJFU1RfRVhQLkZZMjAxNwEAAAAbMQQAAgAAAAYtMjk1LjEBCAAAAAUAAAABMQEAAAAKMTk2OTY2NDcyMQMAAAADMTYwAgAAAAMzNjgEAAAAATAHAAAACTgvMzAvMjAxOQgAAAAJNS8yOC8yMDE3CQAAAAEwbVLG4Kct1whOpkcgqC3XCCxDSVEuVFNFOjIwMDQu</t>
  </si>
  <si>
    <t>SVFfREVCVF9FUVVJVl9PUEVSX0xFQVNFLkZZMjAwOQEAAAAJWA0AAwAAAAAAizPN5act1wjKfHUfqC3XCCdDSVEuVFNFOjIwMDMuSVFfTUFSS0VUQ0FQLjIwMDYvMy8zMS5KUFkBAAAAzHANAAIAAAAIMTcwNzMuNTQBBgAAAAUAAAABMQEAAAAKMTQyMzMzMzc3MQMAAAACNzkCAAAABjEwMDA1NAQAAAABMAcAAAAJMy8zMS8yMDA2QO2a/act1wjW7AgsqC3XCCVDSVEuTllTRTpBRE0uSVFfT1RIRVJfT1BFUl9BQ1QuRlkyMDE2AQAAADjXAwACAAAAAy0zNgEIAAAABQAAAAExAQAAAAoxOTQ2MDA2OTI4AwAAAAMxNjACAAAABDIwNDcEAAAAATAHAAAACTgvMzAvMjAxOQgAAAAKMTIvMzEvMjAxNgkAAAABMFKSHuKnLdcIX2kXIKgt1wgkQ0lRLlRTRToyMDAyLklRX0VRVUlUWV9NRVRIT0QuRlkyMDEwAQAAADJZDQACAAAABTE2NDk3AQgAAAAFAAAAATEBAAAACjEzODEzODkxNzIDAAAAAjc5AgAAAAQzMDYzBAAAAAEwBwAAAAk4LzMwLzIwMTkIAAAACTMvMzEvMjAxMAkAAAABMPs5GeinLdcIbPcfH6gt1wguQ0lRLk5ZU0U6SU5HUi5JUV9PVEhFUl9JTlZFU1RfQUNUX1NVUFBMLkZZMjAxNgEAAAAurwUAAwAAAAAAv8OB3qct1whEz6kgqC3XCChDSVEuTllTRTpHSVMuSVFfRklYRURfQVNTRVRfVFVSTlMuRlkyMDE4AQAAABsxBAACAAAACDQuMDY5OTY4AQgAAAAFAAAAATEBAAAACjE5Njk2NjQ2ODgDAAAAAzE2</t>
  </si>
  <si>
    <t>MAIAAAAENDA2NgQAAAABMAcAAAAJOC8zMC8yMDE5CAAAAAk1LzI3LzIwMTgJAAAAATDkAY3cpy3XCABh9CCoLdcIH0NJUS5UU0U6MjgwMi5JUV9UUkVBU1VSWS5GWTIwMTgBAAAAC1UNAAIAAAAFLTk1ODUBCAAAAAUAAAABMQEAAAAKMTg5NDgzMjI1MwMAAAACNzkCAAAABDEyNDgEAAAAATAHAAAACTgvMzAvMjAxOQgAAAAJMy8zMS8yMDE4CQAAAAEwqhlV5Kct1wio174fqC3XCCNDSVEuTllTRTpDQUcuSVFfUEVfRVhDTC4uMjAwOS8wMy8zMQEAAAANaQAAAgAAAAkxNC4wNTA3NDUBBwAAAAUAAAABMQEAAAAJODEwNDk2MTY2AwAAAAEwAgAAAAYxMDAwMjcEAAAAATAHAAAACTMvMzEvMjAwOQgAAAAJMy8zMS8yMDA5/9ab/act1wg+aH4hqC3XCCZDSVEuVFNFOjIwMDIuSVFfREVGX1RBWF9MSUFCX0xULkZZMjAwOAEAAAAyWQ0AAgAAAAUxNTg0NwEIAAAABQAAAAExAQAAAAoxMDYxMTk1NTgzAwAAAAI3OQIAAAAEMTAyNwQAAAABMAcAAAAJOC8zMC8yMDE5CAAAAAkzLzMxLzIwMDgJAAAAATBSxBjopy3XCNgYKR+oLdcIKkNJUS5UU0U6MjgwMi5JUV9DVVJSRU5UX1BPUlRfTEVBU0VTLkZZMjAxMwEAAAALVQ0AAwAAAAAAmVRv5Kct1wgquoIfqC3XCCRDSVEuVFNFOjIwMDIuSVFfQ1VSUkVOVF9SQVRJTy5GWTIwMDgBAAAAMlkNAAIAAAAIMi44NDExMDQBCAAAAAUAAAABMQEAAAAKMTA2MTE5NTU4MwMAAAAC</t>
  </si>
  <si>
    <t>NzkCAAAABDQwMzAEAAAAATAHAAAACTgvMzAvMjAxOQgAAAAJMy8zMS8yMDA4CQAAAAEwJyjx3act1wjq1K4gqC3XCB9DSVEuTllTRTpHSVMuSVFfVFJFQVNVUlkuRlkyMDA5AQAAABsxBAACAAAABy0yNDczLjEBCAAAAAUAAAABMQEAAAAKMTQ2MTM3OTE0NAMAAAADMTYwAgAAAAQxMjQ4BAAAAAEwBwAAAAk4LzMwLzIwMTkIAAAACTUvMzEvMjAwOQkAAAABMIGmceGnLdcIACchIKgt1wglQ0lRLlRTRToyMDAyLklRX0RBWVNfU0FMRVNfT1VULkZZMjAxNwEAAAAyWQ0AAgAAAAk0OC43MjQ5NDUBCAAAAAUAAAABMQEAAAAKMTg0ODY3MzU3NAMAAAACNzkCAAAABDQwNDIEAAAAATAHAAAACTgvMzAvMjAxOQgAAAAJMy8zMS8yMDE3CQAAAAEwFXbx3act1wiujLogqC3XCDRDSVEuVFNFOjIwMDMuSVFfVE9UQUxfT1VUU1RBTkRJTkdfRklMSU5HX0RBVEUuRlkyMDEwAQAAAMxwDQACAAAABjQuNTg0OAEEAAAABQAAAAE1AQAAAAoxMzg2NzI0NDQxAgAAAAUyNDE1MwYAAAABMJbD7eWnLdcISLVhH6gt1wgcQ0lRLlRTRToyODAxLklRX0RBX0NGLkZZMjAxNwEAAAC9XAwAAgAAAAUxMjMzOQEIAAAABQAAAAExAQAAAAoxODQ4NTgxMTUyAwAAAAI3OQIAAAAEMjE2MAQAAAABMAcAAAAJOC8zMC8yMDE5CAAAAAkzLzMxLzIwMTcJAAAAATBZO3/ipy3XCPwEAyCoLdcIKENJUS5UU0U6MjYwNy5JUV9DVVJSRU5UX1BPUlRf</t>
  </si>
  <si>
    <t>REVCVC5GWTIwMTcBAAAAjlYNAAMAAAAAAAhjS+OnLdcIZITHH6gt1wglQ0lRLlRTRToyMDAyLklRX0JBU0lDX0VQU19FWENMLkZZMjAxOAEAAAAyWQ0AAgAAAAk3MS40NjkzNjIBCAAAAAUAAAABMQEAAAAKMTg5NTAwMjQ2OQMAAAACNzkCAAAABDMwNjQEAAAAATAHAAAACTgvMzAvMjAxOQgAAAAJMy8zMS8yMDE4CQAAAAEwQgcF56ct1wjm5jofqC3XCClDSVEuVFNFOjI2MDcuSVFfREFZU19JTlZFTlRPUllfT1VULkZZMjAxNwEAAACOVg0AAgAAAAg4MC43NTExNAEIAAAABQAAAAExAQAAAAoxODQ3OTc2OTEzAwAAAAI3OQIAAAAENDAzNQQAAAABMAcAAAAJOC8zMC8yMDE5CAAAAAkzLzMxLzIwMTcJAAAAATCW0uPcpy3XCDhm5CCoLdcIJUNJUS5UU0U6MjgwMi5JUV9CQVNJQ19FUFNfSU5DTC5GWTIwMTYBAAAAC1UNAAIAAAAKMTA4LjEzNzg4OQEIAAAABQAAAAExAQAAAAoxNzk4ODk1MDMzAwAAAAI3OQIAAAABOQQAAAABMAcAAAAJOC8zMC8yMDE5CAAAAAkzLzMxLzIwMTYJAAAAATADzFTkpy3XCOrtvR+oLdcIKkNJUS5OWVNFOkFETS5JUV9UT1RBTF9BU1NFVFMuRlkyMDA0Li4uLkpQWQEAAAA41wMAAgAAAA0yMTE5NTMwLjA4MjAzAQgAAAAFAAAAATEBAAAACTI1ODc1ODMzNQMAAAACNzkCAAAABDEwMDcEAAAAATAHAAAACTgvMzAvMjAxOQgAAAAJNi8zMC8yMDA0CQAAAAEwsz6N2qct1wgcNYIhqC3X</t>
  </si>
  <si>
    <t>CCdDSVEuVFNFOjI4MDIuSVFfQ0ZPX0NVUlJFTlRfTElBQi5GWTIwMDkBAAAAC1UNAAIAAAAIMC4yMzMzOTcBCAAAAAUAAAABMQEAAAAKMTM4Mjc2MzQyMwMAAAACNzkCAAAABDQxODUEAAAAATAHAAAACTgvMzAvMjAxOQgAAAAJMy8zMS8yMDA5CQAAAAEw0Dbj3Kct1wh/LtwgqC3XCCpDSVEuTllTRTpDQUcuSVFfVE9UQUxfRVFVSVRZLkZZMjAxMS4uLi5KUFkBAAAADWkAAAIAAAALMzc4MzY4LjQxMzUBCAAAAAUAAAABMQEAAAAKMTYyNzE4MjQ4NAMAAAACNzkCAAAABDEyNzUEAAAAATAHAAAACTgvMzAvMjAxOQgAAAAJNS8yOS8yMDExCQAAAAEw+YW126ct1wjD2xwhqC3XCCVDSVEuTllTRTpDQUcuSVFfT1RIRVJfQ0FfU1VQUEwuRlkyMDEwAQAAAA1pAAACAAAABTMxMy45AQgAAAAFAAAAATEBAAAACjE1NTU3NTI5MjgDAAAAAzE2MAIAAAAEMTA1NQQAAAABMAcAAAAJOC8zMC8yMDE5CAAAAAk1LzMwLzIwMTAJAAAAATDz0Z/gpy3XCARONiCoLdcIIkNJUS5OWVNFOkdJUy5JUV9HQUlOX0FTU0VUUy5GWTIwMTQBAAAAGzEEAAIAAAAENjUuNQEIAAAABQAAAAExAQAAAAoxNzk3Nzk1MjkwAwAAAAMxNjACAAAAAjU2BAAAAAEwBwAAAAk4LzMwLzIwMTkIAAAACTUvMjUvMjAxNAkAAAABMP5pcuGnLdcI7jwSIKgt1wggQ0lRLlRTRToyNjA3LklRX0ZVTExfVElNRS5GWTIwMTIBAAAAjlYNAAIAAAAEMzg4MgBv</t>
  </si>
  <si>
    <t>Y3Djpy3XCLTXxR+oLdcIJENJUS5UU0U6MjAwMy5JUV9DVVJSRU5UX1JBVElPLkZZMjAxNQEAAADMcA0AAgAAAAgyLjQ5Nzg3NQEIAAAABQAAAAExAQAAAAoxNzQ1NTI3OTUxAwAAAAI3OQIAAAAENDAzMAQAAAABMAcAAAAJOC8zMC8yMDE5CAAAAAkzLzMxLzIwMTUJAAAAATCfZ5bdpy3XCPuz1iCoLdcIIUNJUS5UU0U6MjAwNC5JUV9DT01NT05fUkVQLkZZMjAxNwEAAAAJWA0AAgAAAAUtMTAyMwEIAAAABQAAAAExAQAAAAoxODQ4NjczMzYzAwAAAAI3OQIAAAAEMjE2NAQAAAABMAcAAAAJOC8zMC8yMDE5CAAAAAkzLzMxLzIwMTcJAAAAATBAg4Dkpy3XCGf9qR+oLdcIGUNJUS5UU0U6MjAwNC5JUV9HVy5GWTIwMDgBAAAACVgNAAMAAAAAAJ0LzeWnLdcIf69cH6gt1wgmQ0lRLlRTRToyODAxLklRX0lOVkVTVF9MT0FOU19DRi5GWTIwMTYBAAAAvVwMAAIAAAAELTE1MwEIAAAABQAAAAExAQAAAAoxNzk4MzM2NTA4AwAAAAI3OQIAAAAEMjAzMgQAAAABMAcAAAAJOC8zMC8yMDE5CAAAAAkzLzMxLzIwMTYJAAAAATBZO3/ipy3XCC8x7B+oLdcIIENJUS5OWVNFOksuSVFfT1RIRVJfSU5UQU4uRlkyMDA3AQAAANxSBAACAAAABDE0NTABCAAAAAUAAAABMQEAAAAKMTMzMzU5NjI3MQMAAAADMTYwAgAAAAQxMDQwBAAAAAEwBwAAAAk4LzMwLzIwMTkIAAAACjEyLzI5LzIwMDcJAAAAATAmJOHfpy3XCAb7aCCoLdcI</t>
  </si>
  <si>
    <t>I0NJUS5UU0U6MjYwNy5JUV9UT1RBTF9BU1NFVFMuRlkyMDExAQAAAI5WDQACAAAABjE3NDQzNQEIAAAABQAAAAExAQAAAAoxNDU5NTEwMDUwAwAAAAI3OQIAAAAEMTAwNwQAAAABMAcAAAAJOC8zMC8yMDE5CAAAAAkzLzMxLzIwMTEJAAAAATB0PHDjpy3XCNRixR+oLdcIJUNJUS5OWVNFOkFETS5JUV9SRVRVUk5fQ0FQSVRBTC5GWTIwMDcBAAAAONcDAAIAAAAGOC4zMTE4AQgAAAAFAAAAATEBAAAACjExMzE3ODg2MDMDAAAAAzE2MAIAAAAENDM2MwQAAAABMAcAAAAJOC8zMC8yMDE5CAAAAAk2LzMwLzIwMDcJAAAAATDwGubcpy3XCIO06yCoLdcIIUNJUS5UU0U6MjgwMi5JUV9DQVNIX1RBWEVTLkZZMjAxMwEAAAALVQ0AAgAAAAUyMjQ3NQEIAAAABQAAAAExAQAAAAoxNjI1NDU3NzE4AwAAAAI3OQIAAAAEMzA1MwQAAAABMAcAAAAJOC8zMC8yMDE5CAAAAAkzLzMxLzIwMTMJAAAAATCZVG/kpy3XCKm6rB+oLdcIIkNJUS5UU0U6MjAwNC5JUV9MRVZFUkVEX0ZDRi5GWTIwMTcBAAAACVgNAAIAAAAEODAyOAEIAAAABQAAAAExAQAAAAoxODQ4NjczMzYzAwAAAAI3OQIAAAAENDQyMgQAAAABMAcAAAAJOC8zMC8yMDE5CAAAAAkzLzMxLzIwMTcJAAAAATBAg4Dkpy3XCHwvkR+oLdcII0NJUS5OWVNFOkdJUy5JUV9JTlRFUkVTVF9FWFAuRlkyMDE1AQAAABsxBAACAAAABi0zMjguNgEIAAAABQAAAAExAQAAAAox</t>
  </si>
  <si>
    <t>ODQ4MjA0OTg0AwAAAAMxNjACAAAAAjgyBAAAAAEwBwAAAAk4LzMwLzIwMTkIAAAACTUvMzEvMjAxNQkAAAABMHcrxuCnLdcIsuMOIKgt1wgkQ0lRLlRTRToyODAyLklRX0VCSVREQS5GWTIwMTUuLi4uSlBZAQAAAAtVDQACAAAABjEyMDA5NwEIAAAABQAAAAExAQAAAAoxNzQ1Mzc4NzE0AwAAAAI3OQIAAAAENDA1MQQAAAABMAcAAAAJOC8zMC8yMDE5CAAAAAkzLzMxLzIwMTUJAAAAATD5hbXbpy3XCHseEyGoLdcIIENJUS5UU0U6MjAwMi5JUV9DQVNIX09QRVIuRlkyMDE0AQAAADJZDQACAAAABTI1MDU4AQgAAAAFAAAAATEBAAAACjE2ODY2MzgxNDgDAAAAAjc5AgAAAAQyMDA2BAAAAAEwBwAAAAk4LzMwLzIwMTkIAAAACTMvMzEvMjAxNAkAAAABMG64BOenLdcICJ4cH6gt1wghQ0lRLlRTRToyMDAxLklRX1RPVEFMX0RFQlQuRlkyMDE5AQAAAKxcDQACAAAABTYxMzUyAQgAAAAFAAAAATEBAAAACjE5NzAwNTE1MjIDAAAAAjc5AgAAAAQ0MTczBAAAAAEwBwAAAAk4LzMwLzIwMTkIAAAACTMvMzEvMjAxOQkAAAABMGNg6eanLdcIukVYH6gt1wggQ0lRLlRTRToyODAxLklRX0NIQU5HRV9BUC5GWTIwMTgBAAAAvVwMAAIAAAADNTk2AQgAAAAFAAAAATEBAAAACjE4OTQ4MzIyNTADAAAAAjc5AgAAAAQyMDE3BAAAAAEwBwAAAAk4LzMwLzIwMTkIAAAACTMvMzEvMjAxOAkAAAABME5if+KnLdcIVTzoH6gt1wgx</t>
  </si>
  <si>
    <t>Q0lRLlRTRToyMDAyLklRX0NIQU5HRV9ORVRfV09SS0lOR19DQVBJVEFMLkZZMjAwOAEAAAAyWQ0AAgAAAAUtMjg3OQEIAAAABQAAAAExAQAAAAoxMDYxMTk1NTgzAwAAAAI3OQIAAAAENDQyMQQAAAABMAcAAAAJOC8zMC8yMDE5CAAAAAkzLzMxLzIwMDgJAAAAATAb7Bjopy3XCIYCOB+oLdcIIkNJUS5UU0U6MjgwMS5JUV9MRVZFUkVEX0ZDRi5GWTIwMTYBAAAAvVwMAAIAAAAHMjc3ODIuNQEIAAAABQAAAAExAQAAAAoxNzk4MzM2NTA4AwAAAAI3OQIAAAAENDQyMgQAAAABMAcAAAAJOC8zMC8yMDE5CAAAAAkzLzMxLzIwMTYJAAAAATBZO3/ipy3XCP7dAiCoLdcILkNJUS5OWVNFOkdJUy5JUV9UT1RBTF9MSUFCX1RPVEFMX0FTU0VUUy5GWTIwMTIBAAAAGzEEAAIAAAAGNjMuMzU3AQgAAAAFAAAAATEBAAAACjE2ODU3NDgyMDEDAAAAAzE2MAIAAAAENDE4OAQAAAABMAcAAAAJOC8zMC8yMDE5CAAAAAk1LzI3LzIwMTIJAAAAATBC2ozcpy3XCJAN9iCoLdcIHUNJUS5UU0U6MjAwMi5JUV9FQklUREEuRlkyMDAzAQAAADJZDQACAAAABTI3MjYzAQgAAAAFAAAAATEBAAAACjExOTAwNTM0OTQDAAAAAjc5AgAAAAQ0MDUxBAAAAAEwBwAAAAk4LzMwLzIwMTkIAAAACTMvMzEvMjAwMwkAAAABMAaXe9unLdcIWf0sIagt1wgpQ0lRLlRTRToyMDAxLklRX0FTU0VUX1dSSVRFRE9XTl9DRi5GWTIwMTQBAAAArFwNAAMA</t>
  </si>
  <si>
    <t>AAAAAGns6OanLdcIl3dGH6gt1wggQ0lRLlRTRToyMDAxLklRX0lOVkVOVE9SWS5GWTIwMTQBAAAArFwNAAIAAAAFMzIxNzgBCAAAAAUAAAABMQEAAAAKMTY4NzM0MjQ4NQMAAAACNzkCAAAABDEwNDMEAAAAATAHAAAACTgvMzAvMjAxOQgAAAAJMy8zMS8yMDE0CQAAAAEwaezo5qct1widUEYfqC3XCCpDSVEuVFNFOjI4MDIuSVFfSU5URVJFU1RfSU5WRVNUX0lOQy5GWTIwMTgBAAAAC1UNAAIAAAAENTc0NgEIAAAABQAAAAExAQAAAAoxODk0ODMyMjUzAwAAAAI3OQIAAAACNjUEAAAAATAHAAAACTgvMzAvMjAxOQgAAAAJMy8zMS8yMDE4CQAAAAEwqhlV5Kct1wivsL4fqC3XCCBDSVEuVFNFOjIwMDQuSVFfQ0FTSF9PUEVSLkZZMjAwOQEAAAAJWA0AAgAAAAUxMjg1OAEIAAAABQAAAAExAQAAAAoxMzg3NjAxMTI0AwAAAAI3OQIAAAAEMjAwNgQAAAABMAcAAAAJOC8zMC8yMDE5CAAAAAkzLzMxLzIwMDkJAAAAATCLM83lpy3XCNwBTR+oLdcIJUNJUS5UU0U6MjAwMy5JUV9ESUxVVF9FUFNfRVhDTC5GWTIwMTQBAAAAzHANAAIAAAAKMjQ2LjYyMDgwMwEIAAAABQAAAAExAQAAAAoxNjg3MzQzMDMyAwAAAAI3OQIAAAADMTQyBAAAAAEwBwAAAAk4LzMwLzIwMTkIAAAACTMvMzEvMjAxNAkAAAABMIcR7uWnLdcIdA1zH6gt1wgiQ0lRLlRTRToyODAyLklRX0RBX1NVUFBMX0NGLkZZMjAxNgEAAAALVQ0AAgAAAAU1</t>
  </si>
  <si>
    <t>MDkyMAEIAAAABQAAAAExAQAAAAoxNzk4ODk1MDMzAwAAAAI3OQIAAAAEMjE3MQQAAAABMAcAAAAJOC8zMC8yMDE5CAAAAAkzLzMxLzIwMTYJAAAAATADzFTkpy3XCLNFpR+oLdcIH0NJUS5UU0U6MjAwMy5JUV9UT1RBTF9DQS5GWTIwMTUBAAAAzHANAAIAAAAFMjE3NTQBCAAAAAUAAAABMQEAAAAKMTc0NTUyNzk1MQMAAAACNzkCAAAABDEwMDgEAAAAATAHAAAACTgvMzAvMjAxOQgAAAAJMy8zMS8yMDE1CQAAAAEwiUPq5act1wgWOfAjqC3XCBlDSVEuVFNFOjIwMDEuSVFfTkkuRlkyMDE5AQAAAKxcDQACAAAABDg0NTUBCAAAAAUAAAABMQEAAAAKMTk3MDA1MTUyMgMAAAACNzkCAAAAAjE1BAAAAAEwBwAAAAk4LzMwLzIwMTkIAAAACTMvMzEvMjAxOQkAAAABMGNg6eanLdcInPI+Iagt1wgtQ0lRLk5ZU0U6QURNLklRX0NBU0hfQ09OVkVSU0lPTi5GWTIwMTguLi4uSlBZAQAAADjXAwACAAAACTQ4LjI5MDU5NQEIAAAABQAAAAExAQAAAAoxOTQ2MDA2OTEwAwAAAAMxNjACAAAABDQxODQEAAAAATAHAAAACTgvMzAvMjAxOQgAAAAKMTIvMzEvMjAxOAkAAAABMPastdunLdcIBZkfIagt1wggQ0lRLk5ZU0U6Q0FHLklRX1NHQV9TVVBQTC5GWTIwMTgBAAAADWkAAAIAAAAGMTExNi45AQgAAAAFAAAAATEBAAAACjE5NzE4NjE3MjcDAAAAAzE2MAIAAAADMTAyBAAAAAEwBwAAAAk4LzMwLzIwMTkIAAAACTUvMjcv</t>
  </si>
  <si>
    <t>MjAxOAkAAAABMBrW4N+nLdcIUkJWIKgt1wgpQ0lRLk5ZU0U6R0lTLklRX1RPVEFMX0RFQlRfQ0FQSVRBTC5GWTIwMTEBAAAAGzEEAAIAAAAHNTEuMDkxMwEIAAAABQAAAAExAQAAAAoxNjI1MzIwMjkwAwAAAAMxNjACAAAABDQxODYEAAAAATAHAAAACTgvMzAvMjAxOQgAAAAJNS8yOS8yMDExCQAAAAEw52jm3Kct1wgo7PMgqC3XCCRDSVEuVFNFOjIwMDIuSVFfRUJJVERBX01BUkdJTi5GWTIwMDgBAAAAMlkNAAIAAAAGNy41NzQyAQgAAAAFAAAAATEBAAAACjEwNjExOTU1ODMDAAAAAjc5AgAAAAQ0MDQ3BAAAAAEwBwAAAAk4LzMwLzIwMTkIAAAACTMvMzEvMjAwOAkAAAABMCco8d2nLdcI8vu1IKgt1wgjQ0lRLk5ZU0U6Sy5JUV9TVF9ERUJUX0lTU1VFRC5GWTIwMTABAAAA3FIEAAMAAAAAAKuOwN+nLdcIlLJfIKgt1wgmQ0lRLk5ZU0U6QURNLklRX05FVF9ERUJUX0lTU1VFRC5GWTIwMTYBAAAAONcDAAIAAAAEMTA4OAEIAAAABQAAAAExAQAAAAoxOTQ2MDA2OTI4AwAAAAMxNjACAAAABDIwMDMEAAAAATAHAAAACTgvMzAvMjAxOQgAAAAKMTIvMzEvMjAxNgkAAAABMCy5HuKnLdcI8YonIKgt1wgoQ0lRLk5ZU0U6R0lTLklRX1RPVEFMX0RFQlRfSVNTVUVELkZZMjAwOAEAAAAbMQQAAgAAAAYyMzk2LjYBCAAAAAUAAAABMQEAAAAKMTM4NTUzOTgwNgMAAAADMTYwAgAAAAQyMTYxBAAAAAEwBwAAAAk4LzMw</t>
  </si>
  <si>
    <t>LzIwMTkIAAAACTUvMjUvMjAwOAkAAAABMCfgHuKnLdcItH8dIKgt1wghQ0lRLk5ZU0U6R0lTLklRX0VBUk5JTkdfQ08uRlkyMDE0AQAAABsxBAACAAAABjE4NjEuMwEIAAAABQAAAAExAQAAAAoxNzk3Nzk1MjkwAwAAAAMxNjACAAAAATcEAAAAATAHAAAACTgvMzAvMjAxOQgAAAAJNS8yNS8yMDE0CQAAAAEw/mly4act1whhBSYgqC3XCBtDSVEuTllTRTpHSVMuSVFfQ09HUy5GWTIwMDkBAAAAGzEEAAIAAAAGOTM4MC45AQgAAAAFAAAAATEBAAAACjE0NjEzNzkxNDQDAAAAAzE2MAIAAAACMzQEAAAAATAHAAAACTgvMzAvMjAxOQgAAAAJNS8zMS8yMDA5CQAAAAEwkX9x4act1wg0EA0gqC3XCB5DSVEuVFNFOjI2MDcuSVFfU1RfREVCVC5GWTIwMDgBAAAAjlYNAAIAAAAFMjc4MjUBCAAAAAUAAAABMQEAAAAKMTA2Mjc0ODA2MQMAAAACNzkCAAAABDEwNDYEAAAAATAHAAAACTgvMzAvMjAxOQgAAAAJMy8zMS8yMDA4CQAAAAEw2GdV5Kct1wiKAoUfqC3XCCNDSVEuVFNFOjIwMDEuSVFfRUJJVEFfTUFSR0lOLkZZMjAxMQEAAACsXA0AAgAAAAY0LjE5MTcBCAAAAAUAAAABMQEAAAAKMTQ2NTIwNzQ2NQMAAAACNzkCAAAABDQ0MTkEAAAAATAHAAAACTgvMzAvMjAxOQgAAAAJMy8zMS8yMDExCQAAAAEww/KV3act1wiV9sUgqC3XCCJDSVEuVFNFOjIwMDEuSVFfREFfU1VQUExfQ0YuRlkyMDA5AQAAAKxcDQACAAAA</t>
  </si>
  <si>
    <t>BDcwMTYBCAAAAAUAAAABMQEAAAAKMTM4NjMyNDk2OQMAAAACNzkCAAAABDIxNzEEAAAAATAHAAAACTgvMzAvMjAxOQgAAAAJMy8zMS8yMDA5CQAAAAEwU0cY56ct1wi7ZjcfqC3XCCRDSVEuVFNFOjI2MDcuSVFfVU5MRVZFUkVEX0ZDRi5GWTIwMTUBAAAAjlYNAAIAAAAIMTUxOC44NzUBCAAAAAUAAAABMQEAAAAKMTc0NDk0NjI0MgMAAAACNzkCAAAABDQ0MjMEAAAAATAHAAAACTgvMzAvMjAxOQgAAAAJMy8zMS8yMDE1CQAAAAEwKBVL46ct1whWD8cfqC3XCChDSVEuVFNFOjIwMDMuSVFfVE9UQUxfREVCVF9JU1NVRUQuRlkyMDExAQAAAMxwDQADAAAAAACWw+3lpy3XCNZhah+oLdcIMUNJUS5UU0U6MjYwNy5JUV9DSEFOR0VfTkVUX1dPUktJTkdfQ0FQSVRBTC5GWTIwMTgBAAAAjlYNAAIAAAAFLTMyMjcBCAAAAAUAAAABMQEAAAAKMTg5NDA4NDY1OQMAAAACNzkCAAAABDQ0MjEEAAAAATAHAAAACTgvMzAvMjAxOQgAAAAJMy8zMS8yMDE4CQAAAAEw8ddL46ct1whL+dUfqC3XCCVDSVEuTllTRTpBRE0uSVFfQ0FTSF9TVF9JTlZFU1QuRlkyMDExAQAAADjXAwACAAAABDEzNTQBCAAAAAUAAAABMQEAAAAKMTY2MDQ2NTYzNgMAAAADMTYwAgAAAAQxMDAyBAAAAAEwBwAAAAk4LzMwLzIwMTkIAAAACTYvMzAvMjAxMQkAAAABMEyyQeKnLdcITGkJIKgt1wghQ0lRLlRTRToyMDAzLklRX0VCSVREQV9JTlQuRlky</t>
  </si>
  <si>
    <t>MDEyAQAAAMxwDQACAAAACTIwLjEzNzYxNAEIAAAABQAAAAExAQAAAAoxNTU2NjQ4NTg1AwAAAAI3OQIAAAAENDE5MAQAAAABMAcAAAAJOC8zMC8yMDE5CAAAAAkzLzMxLzIwMTIJAAAAATCqQJbdpy3XCHCu2CCoLdcIIkNJUS5UU0U6MjAwNC5JUV9HQUlOX0lOVkVTVC5GWTIwMTIBAAAACVgNAAIAAAADLTI5AQgAAAAFAAAAATEBAAAACjE1NTQzMzcxNjgDAAAAAjc5AgAAAAI2MgQAAAABMAcAAAAJOC8zMC8yMDE5CAAAAAkzLzMxLzIwMTIJAAAAATA5W83lpy3XCDTLnx+oLdcIJUNJUS5UU0U6MjAwMi5JUV9QUkVGX0RJVl9PVEhFUi5GWTIwMTIBAAAAMlkNAAMAAAAAAOaHGeinLdcIrEolH6gt1wglQ0lRLlRTRToyODAyLklRX0JBU0lDX0VQU19FWENMLkZZMjAxOQEAAAALVQ0AAgAAAAk0OS4wNjA0OTMBCAAAAAUAAAABMQEAAAAKMTk2OTg2MDI1NAMAAAACNzkCAAAABDMwNjQEAAAAATAHAAAACTgvMzAvMjAxOQgAAAAJMy8zMS8yMDE5CQAAAAEwpEBV5Kct1wigtIQfqC3XCChDSVEuVFNFOjI2MDcuSVFfVE9UQUxfREVCVC5GWTIwMTcuLi4uSlBZAQAAAI5WDQACAAAABTY1NjY3AQgAAAAFAAAAATEBAAAACjE4NDc5NzY5MTMDAAAAAjc5AgAAAAQ0MTczBAAAAAEwBwAAAAk4LzMwLzIwMTkIAAAACTMvMzEvMjAxNwkAAAABMPmFtdunLdcIhGwhIagt1wgsQ0lRLk5ZU0U6QURNLklRX05FVF9ERUJUX0VC</t>
  </si>
  <si>
    <t>SVREQV9DQVBFWC5GWTIwMTABAAAAONcDAAIAAAAIMy40OTAyODUBCAAAAAUAAAABMQEAAAAKMTYyMzQwNDMwNAMAAAADMTYwAgAAAAUyMzMxNAQAAAABMAcAAAAJOC8zMC8yMDE5CAAAAAk2LzMwLzIwMTAJAAAAATDvQebcpy3XCOgu8SCoLdcIIUNJUS5UU0U6MjgwMS5JUV9TR0FfTUFSR0lOLkZZMjAxMAEAAAC9XAwAAgAAAAczNC4xOTA5AQgAAAAFAAAAATEBAAAACjEzODA2MzA1MTMDAAAAAjc5AgAAAAQ0Mzc1BAAAAAEwBwAAAAk4LzMwLzIwMTkIAAAACTMvMzEvMjAxMAkAAAABMCX05dynLdcI8CjeIKgt1wgpQ0lRLlRTRToyMDAxLklRX09USEVSX05PTl9PUEVSX0VYUC5GWTIwMDEBAAAArFwNAAIAAAAELTkwMAEIAAAABQAAAAExAQAAAAkxMTIyODYyMTMDAAAAAjc5AgAAAAMzNzEEAAAAATAHAAAACTgvMzAvMjAxOQgAAAAJMy8zMS8yMDAxCQAAAAEwJuZg2qct1wjDtU0hqC3XCClDSVEuTllTRTpJTkdSLklRX1RPVEFMX0RJVl9QQUlEX0NGLkZZMjAxNwEAAAAurwUAAgAAAAQtMTY1AQgAAAAFAAAAATEBAAAACjE5NDcwMzY0OTcDAAAAAzE2MAIAAAAEMjAyMgQAAAABMAcAAAAJOC8zMC8yMDE5CAAAAAoxMi8zMS8yMDE3CQAAAAEw6OqB3qct1wgvHaogqC3XCClDSVEuVFNFOjI2MDcuSVFfREFZU19JTlZFTlRPUllfT1VULkZZMjAxMQEAAACOVg0AAgAAAAg2Ny40NjA3NgEIAAAABQAAAAExAQAA</t>
  </si>
  <si>
    <t>AAoxNDU5NTEwMDUwAwAAAAI3OQIAAAAENDAzNQQAAAABMAcAAAAJOC8zMC8yMDE5CAAAAAkzLzMxLzIwMTEJAAAAATCqq+Pcpy3XCDV37CCoLdcIJUNJUS5OWVNFOkFETS5JUV9PVEhFUl9DTF9TVVBQTC5GWTIwMTABAAAAONcDAAIAAAADMjY2AQgAAAAFAAAAATEBAAAACjE2MjM0MDQzMDQDAAAAAzE2MAIAAAAEMTA1NwQAAAABMAcAAAAJOC8zMC8yMDE5CAAAAAk2LzMwLzIwMTAJAAAAATBMskHipy3XCLag/B+oLdcIIENJUS5UU0U6MjAwNC5JUV9MVF9JTlZFU1QuRlkyMDE3AQAAAAlYDQACAAAABTIzMDM2AQgAAAAFAAAAATEBAAAACjE4NDg2NzMzNjMDAAAAAjc5AgAAAAQxMDU0BAAAAAEwBwAAAAk4LzMwLzIwMTkIAAAACTMvMzEvMjAxNwkAAAABMElcgOSnLdcI/z+ZH6gt1wgfQ0lRLlRTRToyODAyLklRX1RPVEFMX0NMLkZZMjAxNgEAAAALVQ0AAgAAAAYyMzI4MzQBCAAAAAUAAAABMQEAAAAKMTc5ODg5NTAzMwMAAAACNzkCAAAABDEwMDkEAAAAATAHAAAACTgvMzAvMjAxOQgAAAAJMy8zMS8yMDE2CQAAAAEwA8xU5Kct1wjSFL4fqC3XCCZDSVEuTllTRTpHSVMuSVFfSU5WRU5UT1JZX1RVUk5TLkZZMjAxNAEAAAAbMQQAAgAAAAg3LjQzMzI4MgEIAAAABQAAAAExAQAAAAoxNzk3Nzk1MjkwAwAAAAMxNjACAAAABDQwODIEAAAAATAHAAAACTgvMzAvMjAxOQgAAAAJNS8yNS8yMDE0CQAAAAEwQtqM</t>
  </si>
  <si>
    <t>3Kct1wjNyvggqC3XCCJDSVEuTllTRTpHSVMuSVFfQURWRVJUSVNJTkcuRlkyMDEzAQAAABsxBAADAAAAAACjQnLhpy3XCN+VFSCoLdcIJkNJUS5UU0U6MjAwNC5JUV9QRVJJT0RMRU5HVEhfSVMuRlkyMDE0AQAAAAlYDQABAAAAAjEyALHmf+SnLdcIYoS5H6gt1wgnQ0lRLk5ZU0U6SU5HUi5JUV9FRkZFQ1RfVEFYX1JBVEUuRlkyMDE4AQAAAC6vBQACAAAABzI2Ljg5MjEBCAAAAAUAAAABMQEAAAAKMTk0NzAzNjQ5MQMAAAADMTYwAgAAAAQ0Mzc2BAAAAAEwBwAAAAk4LzMwLzIwMTkIAAAACjEyLzMxLzIwMTgJAAAAATDo6oHepy3XCOfflSCoLdcIJkNJUS5UU0U6MjAwMy5JUV9PVEhFUl9MVF9BU1NFVFMuRlkyMDEwAQAAAMxwDQACAAAABDEwMjcBCAAAAAUAAAABMQEAAAAKMTM4NjcyNDQ0MQMAAAACNzkCAAAABDEwNjAEAAAAATAHAAAACTgvMzAvMjAxOQgAAAAJMy8zMS8yMDEwCQAAAAEwqJzt5act1wgTxmkfqC3XCCFDSVEuTllTRTpDQUcuSVFfVE9UQUxfREVCVC5GWTIwMTEBAAAADWkAAAIAAAAGMzI0NS42AQgAAAAFAAAAATEBAAAACjE2MjcxODI0ODQDAAAAAzE2MAIAAAAENDE3MwQAAAABMAcAAAAJOC8zMC8yMDE5CAAAAAk1LzI5LzIwMTEJAAAAATD6+J/gpy3XCCYWLiCoLdcIH0NJUS5UU0U6MjAwMi5JUV9BUl9UVVJOUy5GWTIwMTQBAAAAMlkNAAIAAAAINy40ODg3MzEBCAAAAAUAAAABMQEA</t>
  </si>
  <si>
    <t>AAAKMTY4NjYzODE0OAMAAAACNzkCAAAABDQwMDEEAAAAATAHAAAACTgvMzAvMjAxOQgAAAAJMy8zMS8yMDE0CQAAAAEwJ0/x3act1wi8WsUgqC3XCCVDSVEuVFNFOjIwMDMuSVFfTFRfREVCVF9JU1NVRUQuRlkyMDA5AQAAAMxwDQACAAAABDEwMDABCAAAAAUAAAABMQEAAAAKMTM4NjcyNDQ5MAMAAAACNzkCAAAABDIwMzQEAAAAATAHAAAACTgvMzAvMjAxOQgAAAAJMy8zMS8yMDA5CQAAAAEwqJzt5act1wjfh3EfqC3XCBtDSVEuVFNFOjIwMDEuSVFfQVBJQy5GWTIwMTEBAAAArFwNAAIAAAAFMTEzOTEBCAAAAAUAAAABMQEAAAAKMTQ2NTIwNzQ2NQMAAAACNzkCAAAABDEwODQEAAAAATAHAAAACTgvMzAvMjAxOQgAAAAJMy8zMS8yMDExCQAAAAEwPJUY56ct1whEDl4fqC3XCBtDSVEuVFNFOjIwMDMuSVFfR1BQRS5GWTIwMTYBAAAAzHANAAMAAAAAAIlD6uWnLdcI8k9bH6gt1wglQ0lRLlRTRToyODAyLklRX1NUX0RFQlRfSVNTVUVELkZZMjAxNQEAAAALVQ0AAgAAAAU4NzkzOQEIAAAABQAAAAExAQAAAAoxNzQ1Mzc4NzE0AwAAAAI3OQIAAAAEMjA0MwQAAAABMAcAAAAJOC8zMC8yMDE5CAAAAAkzLzMxLzIwMTUJAAAAATAKpVTkpy3XCPZ8gx+oLdcIJUNJUS5OWVNFOkNBRy5JUV9TUEVDSUFMX0RJVl9DRi5GWTIwMDgBAAAADWkAAAMAAAAAAEnHxuCnLdcIbzFOIKgt1wgpQ0lRLk5ZU0U6Q0FHLklRX1RP</t>
  </si>
  <si>
    <t>VEFMX0RFQlRfQ0FQSVRBTC5GWTIwMTABAAAADWkAAAIAAAAHNDEuNDM0OAEIAAAABQAAAAExAQAAAAoxNTU1NzUyOTI4AwAAAAMxNjACAAAABDQxODYEAAAAATAHAAAACTgvMzAvMjAxOQgAAAAJNS8zMC8yMDEwCQAAAAEwryiN3Kct1whv0P0gqC3XCCZDSVEuVFNFOjI4MDIuSVFfTE9BTlNfUkVDRUlWX0xULkZZMjAxOQEAAAALVQ0AAwAAAAAApEBV5Kct1wjpxbYfqC3XCDlDSVEuTllTRTpBRE0uSVFfQ1VTVE9NX0JFVEEuLTEwNFcuMjAxNi8xMi8zMS4uXk4yMjUuSlBZLkgBAAAAONcDAAIAAAARMC45MTAxODkzODA3MzEyNDgA+WYh/act1whxql8hqC3XCCFDSVEuVFNFOjI4MDEuSVFfSU5DX0VRVUlUWS5GWTIwMDgBAAAAvVwMAAIAAAADNDA2AQgAAAAFAAAAATEBAAAACjEwNTc4ODkwMzADAAAAAjc5AgAAAAI0NwQAAAABMAcAAAAJOC8zMC8yMDE5CAAAAAkzLzMxLzIwMDgJAAAAATAApk/jpy3XCNFM2x+oLdcIH0NJUS5OWVNFOkdJUy5JUV9BUl9UVVJOUy5GWTIwMDkBAAAAGzEEAAIAAAAJMTQuMzA1NDU0AQgAAAAFAAAAATEBAAAACjE0NjEzNzkxNDQDAAAAAzE2MAIAAAAENDAwMQQAAAABMAcAAAAJOC8zMC8yMDE5CAAAAAk1LzMxLzIwMDkJAAAAATDnaObcpy3XCCfh/iCoLdcIIUNJUS5OWVNFOksuSVFfSU5URVJFU1RfRVhQLkZZMjAxNAEAAADcUgQAAgAAAAQtMjA5AQgAAAAFAAAAATEBAAAA</t>
  </si>
  <si>
    <t>CjE4Mjg2ODk2MjMDAAAAAzE2MAIAAAACODIEAAAAATAHAAAACTgvMzAvMjAxOQgAAAAIMS8zLzIwMTUJAAAAATCg3MDfpy3XCHotiCCoLdcIH0NJUS5UU0U6MjAwMi5JUV9EQV9TVVBQTC5GWTIwMTIBAAAAMlkNAAMAAAAAAOaHGeinLdcIeikqH6gt1wgmQ0lRLlRTRToyNjA3LklRX0FTU0VUX1dSSVRFRE9XTi5GWTIwMTUBAAAAjlYNAAMAAAAAACnuSuOnLdcIe8HUH6gt1wgeQ0lRLk5ZU0U6Sy5JUV9DSEFOR0VfQVAuRlkyMDA5AQAAANxSBAACAAAAAy01OQEIAAAABQAAAAExAQAAAAoxNTI1NTc4MTE2AwAAAAMxNjACAAAABDIwMTcEAAAAATAHAAAACTgvMzAvMjAxOQgAAAAIMS8yLzIwMTAJAAAAATDCZ8Dfpy3XCKpkXyCoLdcIKUNJUS5UU0U6MjAwMS5JUV9DT01NT05fUFJFRl9ESVZfQ0YuRlkyMDE1AQAAAKxcDQACAAAABS0xOTg4AQgAAAAFAAAAATEBAAAACjE3NDU5MTY1MTkDAAAAAjc5AgAAAAQyMDcyBAAAAAEwBwAAAAk4LzMwLzIwMTkIAAAACTMvMzEvMjAxNQkAAAABMH0S6eanLdcI2rQ+H6gt1wgpQ0lRLk5ZU0U6QURNLklRX09USEVSX05PTl9PUEVSX0VYUC5GWTIwMDMBAAAAONcDAAIAAAAGODkuOTc2AQgAAAAFAAAAATEBAAAACTE3Nzc5MjE2NgMAAAADMTYwAgAAAAMzNzEEAAAAATAHAAAACTgvMzAvMjAxOQgAAAAJNi8zMC8yMDAzCQAAAAEwvxeN2qct1wgLzEwhqC3XCB5DSVEuTllT</t>
  </si>
  <si>
    <t>RTpDQUcuSVFfV0lQX0lOVi5GWTIwMTgBAAAADWkAAAIAAAAEOTEuOAEIAAAABQAAAAExAQAAAAoxOTcxODYxNzI3AwAAAAMxNjACAAAABDMyMTkEAAAAATAHAAAACTgvMzAvMjAxOQgAAAAJNS8yNy8yMDE4CQAAAAEwFv3g36ct1wg7X2ggqC3XCCBDSVEuVFNFOjIwMDIuSVFfRlVMTF9USU1FLkZZMjAxNgEAAAAyWQ0AAgAAAAQ2NDQwAEPgBOenLdcIDNYrH6gt1wggQ0lRLlRTRToyMDAyLklRX1RPVEFMX1JFVi5GWTIwMTEBAAAAMlkNAAIAAAAGNDI0MTU2AQgAAAAFAAAAATEBAAAACjE0NjI3MTIzMzMDAAAAAjc5AgAAAAIyOAQAAAABMAcAAAAJOC8zMC8yMDE5CAAAAAkzLzMxLzIwMTEJAAAAATD5YBnopy3XCMai7SOoLdcIJUNJUS5UU0U6MjgwMS5JUV9TVF9ERUJUX0lTU1VFRC5GWTIwMTABAAAAvVwMAAMAAAAAAESKVOOnLdcI8VfXH6gt1wgkQ0lRLlRTRToyODAyLklRX0NVUlJFTlRfUkFUSU8uRlkyMDExAQAAAAtVDQACAAAACDIuMzY1MjU0AQgAAAAFAAAAATEBAAAACjE0NjE2Nzk5OTYDAAAAAjc5AgAAAAQ0MDMwBAAAAAEwBwAAAAk4LzMwLzIwMTkIAAAACTMvMzEvMjAxMQkAAAABMLZd49ynLdcIBlvTIKgt1wglQ0lRLlRTRToyMDAxLklRX0JBU0lDX0VQU19FWENMLkZZMjAxNgEAAACsXA0AAgAAAAoxMDAuOTg4MTQxAQgAAAAFAAAAATEBAAAACjE3OTg4OTUwMDIDAAAAAjc5AgAAAAQzMDY0</t>
  </si>
  <si>
    <t>BAAAAAEwBwAAAAk4LzMwLzIwMTkIAAAACTMvMzEvMjAxNgkAAAABMH0S6eanLdcIAw5XH6gt1wggQ0lRLk5ZU0U6R0lTLklRX0xUX0lOVkVTVC5GWTIwMTkBAAAAGzEEAAIAAAAFNDUyLjkBCAAAAAUAAAABMQEAAAAKMTk2OTY2NDY4MAMAAAADMTYwAgAAAAQxMDU0BAAAAAEwBwAAAAk4LzMwLzIwMTkIAAAACTUvMjYvMjAxOQkAAAABMFSgxuCnLdcInZVNIKgt1wgZQ0lRLk5ZU0U6Sy5JUV9HUFBFLkZZMjAxOAEAAADcUgQAAgAAAAQ5MTczAQgAAAAFAAAAATEBAAAACjE5NDcwMjc0ODkDAAAAAzE2MAIAAAAEMTE2OQQAAAABMAcAAAAJOC8zMC8yMDE5CAAAAAoxMi8yOS8yMDE4CQAAAAEwE1eJ36ct1wjc5HAgqC3XCCtDSVEuTllTRTpDQUcuSVFfTUlOT1JJVFlfSU5URVJFU1RfQ0YuRlkyMDExAQAAAA1pAAADAAAAAAD6+J/gpy3XCChCTyCoLdcIJUNJUS5OWVNFOkdJUy5JUV9CQVNJQ19FUFNfRVhDTC5GWTIwMTQBAAAAGzEEAAIAAAAIMi45MDIzMjIBCAAAAAUAAAABMQEAAAAKMTc5Nzc5NTI5MAMAAAADMTYwAgAAAAQzMDY0BAAAAAEwBwAAAAk4LzMwLzIwMTkIAAAACTUvMjUvMjAxNAkAAAABMP5pcuGnLdcIJgsrIKgt1wgrQ0lRLlRTRToyMDA0LklRX01JTk9SSVRZX0lOVEVSRVNUX0NGLkZZMjAxMgEAAAAJWA0AAwAAAAAAY4HN5act1whfwLgfqC3XCCZDSVEuVFNFOjIwMDMuSVFfU0FMRVNfTUFS</t>
  </si>
  <si>
    <t>S0VUSU5HLkZZMjAxNwEAAADMcA0AAgAAAAQyOTUzAQgAAAAFAAAAATEBAAAACjE4NDkxMzA5NzgDAAAAAjc5AgAAAAUyMTU2MQQAAAABMAcAAAAJOC8zMC8yMDE5CAAAAAkzLzMxLzIwMTcJAAAAATCXaerlpy3XCHtFQx+oLdcIIUNJUS5UU0U6MjgwMS5JUV9UT1RBTF9ERUJULkZZMjAxOQEAAAC9XAwAAgAAAAUxNzIyOQEIAAAABQAAAAExAQAAAAoxOTY5NjAxMjk1AwAAAAI3OQIAAAAENDE3MwQAAAABMAcAAAAJOC8zMC8yMDE5CAAAAAkzLzMxLzIwMTkJAAAAATBCiX/ipy3XCAZp+x+oLdcIKENJUS5OWVNFOklOR1IuSVFfQ0FTSF9PUEVSLkZZMjAxNi4uLi5KUFkBAAAALq8FAAIAAAAIOTAwMTQuMjUBCAAAAAUAAAABMQEAAAAKMTk0NzAzNjQ5NAMAAAACNzkCAAAABDIwMDYEAAAAATAHAAAACTgvMzAvMjAxOQgAAAAKMTIvMzEvMjAxNgkAAAABMO7TtdunLdcILFYbIagt1wgmQ0lRLk5ZU0U6QURNLklRX0xPQU5TX1JFQ0VJVl9MVC5GWTIwMTYBAAAAONcDAAMAAAAAAFKSHuKnLdcIktgLIKgt1wgnQ0lRLlRTRToyMDAyLklRX1RPVEFMX09USEVSX09QRVIuRlkyMDE5AQAAADJZDQACAAAABjEzNjg0MgEIAAAABQAAAAExAQAAAAoxOTY5OTQ5OTgyAwAAAAI3OQIAAAADMzgwBAAAAAEwBwAAAAk4LzMwLzIwMTkIAAAACTMvMzEvMjAxOQkAAAABMDMuBeenLdcIJronH6gt1wgfQ0lRLlRTRToyMDA0LklR</t>
  </si>
  <si>
    <t>X1RPVEFMX0NMLkZZMjAxNgEAAAAJWA0AAgAAAAU2NTAxMgEIAAAABQAAAAExAQAAAAoxNzk4ODk1MDYwAwAAAAI3OQIAAAAEMTAwOQQAAAABMAcAAAAJOC8zMC8yMDE5CAAAAAkzLzMxLzIwMTYJAAAAATBRNYDkpy3XCL8guh+oLdcIIkNJUS5OWVNFOksuSVFfT1RIRVJfTElBQl9MVC5GWTIwMDgBAAAA3FIEAAIAAAADMzg3AQgAAAAFAAAAATEBAAAACjE0MzM0NTQwMTgDAAAAAzE2MAIAAAAEMTA2MgQAAAABMAcAAAAJOC8zMC8yMDE5CAAAAAgxLzMvMjAwOQkAAAABMAxBwN+nLdcI7T1mIKgt1wggQ0lRLk5ZU0U6QURNLklRX0NIQU5HRV9BUi5GWTIwMTEBAAAAONcDAAIAAAAELTY4NwEIAAAABQAAAAExAQAAAAoxNjYwNDY1NjM2AwAAAAMxNjACAAAABDIwMTgEAAAAATAHAAAACTgvMzAvMjAxOQgAAAAJNi8zMC8yMDExCQAAAAEwQdlB4qct1witFf0fqC3XCCZDSVEuVFNFOjI4MDIuSVFfT1RIRVJfTFRfQVNTRVRTLkZZMjAxOAEAAAALVQ0AAgAAAAE0AQgAAAAFAAAAATEBAAAACjE4OTQ4MzIyNTMDAAAAAjc5AgAAAAQxMDYwBAAAAAEwBwAAAAk4LzMwLzIwMTkIAAAACTMvMzEvMjAxOAkAAAABMKoZVeSnLdcI+ne2H6gt1wgwQ0lRLlRTRToyMDA0LklRX1RPVEFMX09VVFNUQU5ESU5HX0JTX0RBVEUuRlkyMDE5AQAAAAlYDQACAAAACTMxLjU5Mjk2OAEEAAAABQAAAAE1AQAAAAoxOTY5OTUwMDA3AgAA</t>
  </si>
  <si>
    <t>AAUyNDE1MgYAAAABMD/RgOSnLdcI/9CyH6gt1wgcQ0lRLlRTRToyMDAyLklRX05JX0NGLkZZMjAxNQEAAAAyWQ0AAgAAAAUyNTQyNwEIAAAABQAAAAExAQAAAAoxNzQ1MjE0Mzk2AwAAAAI3OQIAAAAEMjE1MAQAAAABMAcAAAAJOC8zMC8yMDE5CAAAAAkzLzMxLzIwMTUJAAAAATBD4ATnpy3XCG9FNR+oLdcIJUNJUS5OWVNFOkdJUy5JUV9HV19JTlRBTl9BTU9SVC5GWTIwMTIBAAAAGzEEAAMAAAAAABUccuGnLdcI80cVIKgt1wgqQ0lRLk5ZU0U6R0lTLklRX0lOQ19UQVhfUEFZX0NVUlJFTlQuRlkyMDE2AQAAABsxBAACAAAABTExMC41AQgAAAAFAAAAATEBAAAACjE4OTQ2NjI2NjQDAAAAAzE2MAIAAAAEMTA5NAQAAAABMAcAAAAJOC8zMC8yMDE5CAAAAAk1LzI5LzIwMTYJAAAAATBtUsbgpy3XCNmrTCCoLdcILENJUS5UU0U6MjgwMS5JUV9JTVBVVF9PUEVSX0xFQVNFX0RFUFIuRlkyMDA4AQAAAL1cDAADAAAAAAAApk/jpy3XCCdu1h+oLdcIKENJUS5OWVNFOkNBRy5JUV9UT1RBTF9ERUJUX0VCSVREQS5GWTIwMDkBAAAADWkAAAIAAAAIMi40NDU5MjYBCAAAAAUAAAABMQEAAAAKMTQ2MjUzNzE5OAMAAAADMTYwAgAAAAQ0MTkyBAAAAAEwBwAAAAk4LzMwLzIwMTkIAAAACTUvMzEvMjAwOQkAAAABMK8ojdynLdcIE/37IKgt1wglQ0lRLlRTRToyODAxLklRX09USEVSX09QRVJfQUNULkZZMjAxOAEAAAC9</t>
  </si>
  <si>
    <t>XAwAAgAAAAUtNDA3MwEIAAAABQAAAAExAQAAAAoxODk0ODMyMjUwAwAAAAI3OQIAAAAEMjA0NwQAAAABMAcAAAAJOC8zMC8yMDE5CAAAAAkzLzMxLzIwMTgJAAAAATBOYn/ipy3XCP02/x+oLdcIHkNJUS5UU0U6MjAwMy5JUV9aX1NDT1JFLkZZMjAxMwEAAADMcA0AAgAAAAgyLjc0MjQ3OQEIAAAABQAAAAExAQAAAAoxNjI2MjMxNzU0AwAAAAI3OQIAAAAGMTAwMTIzBAAAAAEwBwAAAAk4LzMwLzIwMTkIAAAACTMvMzEvMjAxMwkAAAABMKpAlt2nLdcIadXYIKgt1wgkQ0lRLlRTRToyMDA0LklRX0VRVUlUWV9NRVRIT0QuRlkyMDE3AQAAAAlYDQADAAAAAABJXIDkpy3XCPRmmR+oLdcIIkNJUS5OWVNFOkNBRy5JUV9FQklUX01BUkdJTi5GWTIwMTYBAAAADWkAAAIAAAAGOC41NTgzAQgAAAAFAAAAATEBAAAACjE4OTY2ODg5NzUDAAAAAzE2MAIAAAAENDA1MwQAAAABMAcAAAAJOC8zMC8yMDE5CAAAAAk1LzI5LzIwMTYJAAAAATDzTo3cpy3XCH4CCCGoLdcIH0NJUS5OWVNFOksuSVFfT1RIRVJfT1BFUi5GWTIwMTcBAAAA3FIEAAMAAAAAAPoJid+nLdcICVqNIKgt1wggQ0lRLlRTRToyNjA3LklRX0RJVl9TSEFSRS5GWTIwMTYBAAAAjlYNAAIAAAACMzUBCAAAAAUAAAABMQEAAAAKMTc5ODMzNjU2MQMAAAACNzkCAAAABDMwNTgEAAAAATAHAAAACTgvMzAvMjAxOQgAAAAJMy8zMS8yMDE2CQAAAAEwLjxL46ct</t>
  </si>
  <si>
    <t>1wgx7tkfqC3XCClDSVEuVFNFOjIwMDEuSVFfVE9UQUxfREVCVF9DQVBJVEFMLkZZMjAxMQEAAACsXA0AAgAAAAczMC43NjYzAQgAAAAFAAAAATEBAAAACjE0NjUyMDc0NjUDAAAAAjc5AgAAAAQ0MTg2BAAAAAEwBwAAAAk4LzMwLzIwMTkIAAAACTMvMzEvMjAxMQkAAAABMMPyld2nLdcIh8TJIKgt1wgaQ0lRLk5ZU0U6SU5HUi5JUV9ETy5GWTIwMTEBAAAALq8FAAMAAAAAAMXS8N6nLdcIbWWeIKgt1wghQ0lRLk5ZU0U6R0lTLklRX0NBU0hfRklOQU4uRlkyMDE2AQAAABsxBAACAAAABS0yNDIwAQgAAAAFAAAAATEBAAAACjE4OTQ2NjI2NjQDAAAAAzE2MAIAAAAEMjAwNAQAAAABMAcAAAAJOC8zMC8yMDE5CAAAAAk1LzI5LzIwMTYJAAAAATBtUsbgpy3XCEWWOCCoLdcIHUNJUS5OWVNFOksuSVFfRUJJVF9JTlQuRlkyMDE0AQAAANxSBAACAAAACDYuNTE2NzQ2AQgAAAAFAAAAATEBAAAACjE4Mjg2ODk2MjMDAAAAAzE2MAIAAAAENDE4OQQAAAABMAcAAAAJOC8zMC8yMDE5CAAAAAgxLzMvMjAxNQkAAAABMMqdjdynLdcIpuYKIagt1wgtQ0lRLk5ZU0U6Q0FHLklRX09USEVSX0lOVkVTVF9BQ1RfU1VQUEwuRlkyMDE2AQAAAA1pAAACAAAABjIzNzkuNgEIAAAABQAAAAExAQAAAAoxODk2Njg4OTc1AwAAAAMxNjACAAAABDIwNTEEAAAAATAHAAAACTgvMzAvMjAxOQgAAAAJNS8yOS8yMDE2CQAAAAEwGtbg36ct</t>
  </si>
  <si>
    <t>1whaQl0gqC3XCCFDSVEuTllTRTpBRE0uSVFfT1RIRVJfT1BFUi5GWTIwMTIBAAAAONcDAAMAAAAAAEHZQeKnLdcII5AJIKgt1wgjQ0lRLk5ZU0U6Sy5JUV9HQUlOX0lOVkVTVF9DRi5GWTIwMTUBAAAA3FIEAAMAAAAAAODiiN+nLdcIfq2EIKgt1wgjQ0lRLk5ZU0U6Sy5JUV9ESUxVVF9FUFNfSU5DTC5GWTIwMTQBAAAA3FIEAAIAAAAEMS43NQEIAAAABQAAAAExAQAAAAoxODI4Njg5NjIzAwAAAAMxNjACAAAAATgEAAAAATAHAAAACTgvMzAvMjAxOQgAAAAIMS8zLzIwMTUJAAAAATCg3MDfpy3XCHotiCCoLdcIIkNJUS5UU0U6MjAwNC5JUV9HQUlOX0FTU0VUUy5GWTIwMTkBAAAACVgNAAIAAAADMTIyAQgAAAAFAAAAATEBAAAACjE5Njk5NTAwMDcDAAAAAjc5AgAAAAI1NgQAAAABMAcAAAAJOC8zMC8yMDE5CAAAAAkzLzMxLzIwMTkJAAAAATA3qoDkpy3XCNcJux+oLdcIKUNJUS5UU0U6MjgwMi5JUV9ERUJUX0VRVUlWX05FVF9QQk8uRlkyMDE3AQAAAAtVDQACAAAABTUzNDcwAQgAAAAFAAAAATEBAAAACjE4NDg2NzM0NDkDAAAAAjc5AgAAAAUyMTY3OQQAAAABMAcAAAAJOC8zMC8yMDE5CAAAAAkzLzMxLzIwMTcJAAAAATC58lTkpy3XCMkYhB+oLdcIIENJUS5UU0U6MjgwMi5JUV9ESVZfU0hBUkUuRlkyMDE2AQAAAAtVDQACAAAAAjI4AQgAAAAFAAAAATEBAAAACjE3OTg4OTUwMzMDAAAAAjc5AgAAAAQz</t>
  </si>
  <si>
    <t>MDU4BAAAAAEwBwAAAAk4LzMwLzIwMTkIAAAACTMvMzEvMjAxNgkAAAABMAPMVOSnLdcIc32tH6gt1wgfQ0lRLk5ZU0U6Sy5JUV9UT1RBTF9ERUJULkZZMjAwOAEAAADcUgQAAgAAAAQ1NDU2AQgAAAAFAAAAATEBAAAACjE0MzM0NTQwMTgDAAAAAzE2MAIAAAAENDE3MwQAAAABMAcAAAAJOC8zMC8yMDE5CAAAAAgxLzMvMjAwOQkAAAABMMJnwN+nLdcI/RZtIKgt1wgmQ0lRLlRTRToyNjA3LklRX0NVU1RPTV9CRVRBLjIwMTAvMDMvMzEBAAAAjlYNAAIAAAARMC4yMDEyMjYxOTkwNjM3NTkA9x0e/qct1wjM8lohqC3XCBtDSVEuVFNFOjI2MDcuSVFfRUJJVC5GWTIwMTYBAAAAjlYNAAIAAAAFMTY4NDIBCAAAAAUAAAABMQEAAAAKMTc5ODMzNjU2MQMAAAACNzkCAAAAAzQwMAQAAAABMAcAAAAJOC8zMC8yMDE5CAAAAAkzLzMxLzIwMTYJAAAAATAuPEvjpy3XCA8x0B+oLdcIJENJUS5OWVNFOksuSVFfQ0FTSF9BQ1FVSVJFX0NGLkZZMjAxMgEAAADcUgQAAgAAAAUtMjY2OAEIAAAABQAAAAExAQAAAAoxNzIwNzk5MzQwAwAAAAMxNjACAAAABDIwNTcEAAAAATAHAAAACTgvMzAvMjAxOQgAAAAKMTIvMjkvMjAxMgkAAAABMKO1wN+nLdcIN5FkIKgt1wgcQ0lRLlRTRToyMDAzLklRX0NBUEVYLkZZMjAxMgEAAADMcA0AAgAAAAQtOTgxAQgAAAAFAAAAATEBAAAACjE1NTY2NDg1ODUDAAAAAjc5AgAAAAQyMDIxBAAA</t>
  </si>
  <si>
    <t>AAEwBwAAAAk4LzMwLzIwMTkIAAAACTMvMzEvMjAxMgkAAAABMJHq7eWnLdcIYy9SH6gt1wghQ0lRLlRTRToyODAxLklRX0NBU0hfVEFYRVMuRlkyMDExAQAAAL1cDAACAAAABDUwNDABCAAAAAUAAAABMQEAAAAKMTQ1OTUwOTk0MgMAAAACNzkCAAAABDMwNTMEAAAAATAHAAAACTgvMzAvMjAxOQgAAAAJMy8zMS8yMDExCQAAAAEwM9hU46ct1wippckfqC3XCCJDSVEuVFNFOjIwMDIuSVFfRUJJVF9NQVJHSU4uRlkyMDE3AQAAADJZDQACAAAABjQuNzk1MQEIAAAABQAAAAExAQAAAAoxODQ4NjczNTc0AwAAAAI3OQIAAAAENDA1MwQAAAABMAcAAAAJOC8zMC8yMDE5CAAAAAkzLzMxLzIwMTcJAAAAATAVdvHdpy3XCLCBxSCoLdcII0NJUS5OWVNFOkFETS5JUV9JTlRFUkVTVF9FWFAuRlkyMDA1AQAAADjXAwACAAAABC0zMjYBCAAAAAUAAAABMQEAAAAJNDM4NTk1MDk4AwAAAAMxNjACAAAAAjgyBAAAAAEwBwAAAAk4LzMwLzIwMTkIAAAACTYvMzAvMjAwNQkAAAABMKGYYNqnLdcIgbVGIagt1wghQ0lRLk5ZU0U6Sy5JUV9UT1RBTF9SRUNFSVYuRlkyMDA3AQAAANxSBAACAAAABDEwMTEBCAAAAAUAAAABMQEAAAAKMTMzMzU5NjI3MQMAAAADMTYwAgAAAAQxMDAxBAAAAAEwBwAAAAk4LzMwLzIwMTkIAAAACjEyLzI5LzIwMDcJAAAAATAmJOHfpy3XCBTUaCCoLdcIH0NJUS5UU0U6MjgwMS5JUV9ORVRfREVCVC5G</t>
  </si>
  <si>
    <t>WTIwMTgBAAAAvVwMAAIAAAAFLTgzMjMBCAAAAAUAAAABMQEAAAAKMTg5NDgzMjI1MAMAAAACNzkCAAAABDQzNjQEAAAAATAHAAAACTgvMzAvMjAxOQgAAAAJMy8zMS8yMDE4CQAAAAEwTmJ/4qct1wj9Nv8fqC3XCCZDSVEuVFNFOjI4MDEuSVFfUEVSSU9ETEVOR1RIX0lTLkZZMjAxOAEAAAC9XAwAAQAAAAIxMgBOYn/ipy3XCKG8ByCoLdcIOUNJUS5UU0U6MjAwMy5JUV9DVVNUT01fQkVUQS4tMTA0Vy4yMDAxLzAzLzMxLi5eTjIyNS5KUFkuSAEAAADMcA0AAgAAABEwLjMyNzcyOTM3NDg4MTgxNQD4/Zv9py3XCPtybCGoLdcIIENJUS5UU0U6MjgwMS5JUV9PVEhFUl9SRVYuRlkyMDExAQAAAL1cDAADAAAAAABEilTjpy3XCJk23B+oLdcIKENJUS5UU0U6MjAwNC5JUV9UT1RBTF9ESVZfUEFJRF9DRi5GWTIwMTQBAAAACVgNAAIAAAAFLTEzMDUBCAAAAAUAAAABMQEAAAAKMTY4NzM0MjY3OAMAAAACNzkCAAAABDIwMjIEAAAAATAHAAAACTgvMzAvMjAxOQgAAAAJMy8zMS8yMDE0CQAAAAEwXqjN5act1wj0tKAfqC3XCCVDSVEuVFNFOjIwMDEuSVFfTkVUX1JFTlRBTF9FWFAuRlkyMDE0AQAAAKxcDQADAAAAAABp7Ojmpy3XCF8Cdx+oLdcIIUNJUS5UU0U6MjAwMy5JUV9UT1RBTF9ERUJULkZZMjAxOAEAAADMcA0AAgAAAAQxOTk3AQgAAAAFAAAAATEBAAAACjE4OTU1MDQyNTADAAAAAjc5AgAAAAQ0MTczBAAA</t>
  </si>
  <si>
    <t>AAEwBwAAAAk4LzMwLzIwMTkIAAAACTMvMzEvMjAxOAkAAAABMN+R6uWnLdcI9Ow5Iagt1wghQ0lRLlRTRToyMDA0LklRX1RPVEFMX0xJQUIuRlkyMDEzAQAAAAlYDQACAAAABTk0MzA3AQgAAAAFAAAAATEBAAAACjE2MjY3MjU4NTQDAAAAAjc5AgAAAAQxMjc2BAAAAAEwBwAAAAk4LzMwLzIwMTkIAAAACTMvMzEvMjAxMwkAAAABMGOBzeWnLdcI9COHH6gt1wgiQ0lRLlRTRToyMDAyLklRX1NBTEVfUFBFX0NGLkZZMjAxNQEAAAAyWQ0AAgAAAAQxMzE0AQgAAAAFAAAAATEBAAAACjE3NDUyMTQzOTYDAAAAAjc5AgAAAAQyMDQyBAAAAAEwBwAAAAk4LzMwLzIwMTkIAAAACTMvMzEvMjAxNQkAAAABMEPgBOenLdcI69AnIagt1wgpQ0lRLlRTRToyODAyLklRX0NPTU1PTl9QUkVGX0RJVl9DRi5GWTIwMTABAAAAC1UNAAMAAAAAAMG4buSnLdcI6dCrH6gt1wgpQ0lRLlRTRToyMDAxLklRX0RFQlRfRVFVSVZfTkVUX1BCTy5GWTIwMTYBAAAArFwNAAIAAAAENTg2NgEIAAAABQAAAAExAQAAAAoxNzk4ODk1MDAyAwAAAAI3OQIAAAAFMjE2NzkEAAAAATAHAAAACTgvMzAvMjAxOQgAAAAJMy8zMS8yMDE2CQAAAAEwfRLp5qct1wj+NFcfqC3XCBtDSVEuTllTRTpLLklRX1JEX0VYUC5GWTIwMTIBAAAA3FIEAAMAAAAAAKO1wN+nLdcIZ+puIKgt1wggQ0lRLlRTRToyNjA3LklRX1NHQV9TVVBQTC5GWTIwMDkBAAAAjlYN</t>
  </si>
  <si>
    <t>AAIAAAAFMjUzNzkBCAAAAAUAAAABMQEAAAAKMTM4MDUyNzgxOAMAAAACNzkCAAAAAzEwMgQAAAABMAcAAAAJOC8zMC8yMDE5CAAAAAkzLzMxLzIwMDkJAAAAATCHx2/jpy3XCNQ0lh+oLdcIGkNJUS5OWVNFOkNBRy5JUV9DSVAuRlkyMDE1AQAAAA1pAAACAAAABTI0NC4zAQgAAAAFAAAAATEBAAAACjE4NTAwODU0MTMDAAAAAzE2MAIAAAAEMzAzMwQAAAABMAcAAAAJOC8zMC8yMDE5CAAAAAk1LzMxLzIwMTUJAAAAATAkr+Dfpy3XCFzOXCCoLdcIOkNJUS5OWVNFOklOR1IuSVFfQ1VTVE9NX0JFVEEuLTEwNFcuMjAwOS8xMi8zMS4uXk4yMjUuSlBZLkgBAAAALq8FAAIAAAAQMS4zNTgzNzEyNDE1ODk1NQDgkh7+py3XCMTcYiGoLdcIKENJUS5OWVNFOksuSVFfVEVWX0VCSVREQS4yMDAwLjIwMDQvMDMvMzEBAAAA3FIEAAIAAAAJMTAuNjE2MDQyAQcAAAAFAAAAATEBAAAACDEwNjA2NjQ2AwAAAAEwAgAAAAYxMDAwMzAEAAAAATAHAAAACTMvMzEvMjAwNAgAAAAJMy8zMS8yMDA0+P2b/act1wg9wIEhqC3XCC5DSVEuVFNFOjIwMDQuSVFfTUlOT1JJVFlfSU5URVJFU1RfVE9UQUwuRlkyMDA5AQAAAAlYDQACAAAAAzQ3MgEIAAAABQAAAAExAQAAAAoxMzg3NjAxMTI0AwAAAAI3OQIAAAAEMTMxMgQAAAABMAcAAAAJOC8zMC8yMDE5CAAAAAkzLzMxLzIwMDkJAAAAATCLM83lpy3XCGj9XB+oLdcIH0NJUS5UU0U6</t>
  </si>
  <si>
    <t>MjAwNC5JUV9UT1RBTF9DTC5GWTIwMDkBAAAACVgNAAIAAAAFNjA3MzcBCAAAAAUAAAABMQEAAAAKMTM4NzYwMTEyNAMAAAACNzkCAAAABDEwMDkEAAAAATAHAAAACTgvMzAvMjAxOQgAAAAJMy8zMS8yMDA5CQAAAAEwizPN5act1wif7FQfqC3XCCpDSVEuVFNFOjIwMDIuSVFfQ1VSUkVOVF9QT1JUX0xFQVNFUy5GWTIwMTkBAAAAMlkNAAMAAAAAADMuBeenLdcIIeEnH6gt1wggQ0lRLlRTRToyNjA3LklRX1BBUlRfVElNRS5GWTIwMTcBAAAAjlYNAAMAAAAAAP6JS+OnLdcISYTVH6gt1wgkQ0lRLlRTRToyMDA0LklRX0VCSVREQV9NQVJHSU4uRlkyMDExAQAAAAlYDQACAAAABjUuOTI2MgEIAAAABQAAAAExAQAAAAoxNDY1MjA3MzExAwAAAAI3OQIAAAAENDA0NwQAAAABMAcAAAAJOC8zMC8yMDE5CAAAAAkzLzMxLzIwMTEJAAAAATCWjpbdpy3XCLJr2yCoLdcIJUNJUS5UU0U6MjgwMS5JUV9QUk9WX0JBRF9ERUJUUy5GWTIwMTMBAAAAvVwMAAMAAAAAABomVeOnLdcIh/nqH6gt1wgnQ0lRLk5ZU0U6Sy5JUV9DT01NT05fUFJFRl9ESVZfQ0YuRlkyMDA5AQAAANxSBAADAAAAAADCZ8Dfpy3XCA+FUyCoLdcIIENJUS5UU0U6MjgwMS5JUV9ESVZFU1RfQ0YuRlkyMDE5AQAAAL1cDAADAAAAAABCiX/ipy3XCMjR8R+oLdcIGUNJUS5OWVNFOkNBRy5JUV9SRS5GWTIwMTYBAAAADWkAAAIAAAAGMzIxOC4zAQgAAAAF</t>
  </si>
  <si>
    <t>AAAAATEBAAAACjE4OTY2ODg5NzUDAAAAAzE2MAIAAAAEMTIyMgQAAAABMAcAAAAJOC8zMC8yMDE5CAAAAAk1LzI5LzIwMTYJAAAAATAkr+Dfpy3XCE0cXSCoLdcIIENJUS5UU0U6MjgwMS5JUV9DSEFOR0VfQVIuRlkyMDA4AQAAAL1cDAACAAAAAzQ4MQEIAAAABQAAAAExAQAAAAoxMDU3ODg5MDMwAwAAAAI3OQIAAAAEMjAxOAQAAAABMAcAAAAJOC8zMC8yMDE5CAAAAAkzLzMxLzIwMDgJAAAAATAS7lPjpy3XCByV1h+oLdcIJ0NJUS5OWVNFOkNBRy5JUV9DQVNIX09QRVIuRlkyMDE5Li4uLkpQWQEAAAANaQAAAgAAAAoxMjMwMDUuODk1AQgAAAAFAAAAATEBAAAACjE5NzE4NjE3MzYDAAAAAjc5AgAAAAQyMDA2BAAAAAEwBwAAAAk4LzMwLzIwMTkIAAAACTUvMjYvMjAxOQkAAAABMO7TtdunLdcIu54rIagt1wgmQ0lRLk5ZU0U6Q0FHLklRX0lOVkVOVE9SWV9UVVJOUy5GWTIwMTcBAAAADWkAAAIAAAAINS41NDM1MDkBCAAAAAUAAAABMQEAAAAKMTk3MTg2MTczNQMAAAADMTYwAgAAAAQ0MDgyBAAAAAEwBwAAAAk4LzMwLzIwMTkIAAAACTUvMjgvMjAxNwkAAAABMPNOjdynLdcI/4cCIagt1wgjQ0lRLlRTRToyODAyLklRX0JFVEFfNVlSLjIwMTAvMDMvMzEBAAAAC1UNAAIAAAARMC41OTc0MzI0NjczODI4NjMA7UQe/qct1wjzVlohqC3XCC9DSVEuVFNFOjI4MDIuSVFfSU1QVVRfT1BFUl9MRUFTRV9JTlRf</t>
  </si>
  <si>
    <t>RVhQLkZZMjAxNgEAAAALVQ0AAwAAAAAAA8xU5Kct1whppK0fqC3XCCZDSVEuVFNFOjIwMDEuSVFfSU5WRVNUX0xPQU5TX0NGLkZZMjAwOAEAAACsXA0AAgAAAAI1OQEIAAAABQAAAAExAQAAAAoxMDY1MDIxMTg3AwAAAAI3OQIAAAAEMjAzMgQAAAABMAcAAAAJOC8zMC8yMDE5CAAAAAkzLzMxLzIwMDgJAAAAATBeIBjnpy3XCMBbLR+oLdcIIENJUS5OWVNFOklOR1IuSVFfTkVUX0RFQlQuRlkyMDE0AQAAAC6vBQACAAAABDEyMDcBCAAAAAUAAAABMQEAAAAKMTgyODkwNDI0OQMAAAADMTYwAgAAAAQ0MzY0BAAAAAEwBwAAAAk4LzMwLzIwMTkIAAAACjEyLzMxLzIwMTQJAAAAATDiZIDepy3XCAXEnyCoLdcII0NJUS5OWVNFOkdJUy5JUV9CRVRBXzVZUi4yMDEwLzA1LzMwAQAAABsxBAACAAAAETAuMjY5NDQ3NTcwMDk0MzUzAPlmIf2nLdcIgoNfIagt1wgoQ0lRLlRTRToyMDAzLklRX1RPVEFMX0RFQlRfUkVQQUlELkZZMjAxMgEAAADMcA0AAgAAAAQtNDAwAQgAAAAFAAAAATEBAAAACjE1NTY2NDg1ODUDAAAAAjc5AgAAAAQyMTY2BAAAAAEwBwAAAAk4LzMwLzIwMTkIAAAACTMvMzEvMjAxMgkAAAABMJHq7eWnLdcI3p5iH6gt1wgjQ0lRLlRTRToyMDAyLklRX0JBU0lDX1dFSUdIVC5GWTIwMDkBAAAAMlkNAAIAAAAKMzAwLjYyOTA4MwAb7Bjopy3XCGmCHx+oLdcIIkNJUS5UU0U6MjAwMy5JUV9PVEhFUl9J</t>
  </si>
  <si>
    <t>TlRBTi5GWTIwMTQBAAAAzHANAAIAAAADNjQ3AQgAAAAFAAAAATEBAAAACjE2ODczNDMwMzIDAAAAAjc5AgAAAAQxMDQwBAAAAAEwBwAAAAk4LzMwLzIwMTkIAAAACTMvMzEvMjAxNAkAAAABMLcb6uWnLdcIWqRSH6gt1wgkQ0lRLlRTRToyODAxLklRX1NBTEVfSU5UQU5fQ0YuRlkyMDE1AQAAAL1cDAACAAAABS0xNDA1AQgAAAAFAAAAATEBAAAACjE3NDQ5NDY0MDQDAAAAAjc5AgAAAAQyMDI5BAAAAAEwBwAAAAk4LzMwLzIwMTkIAAAACTMvMzEvMjAxNQkAAAABMNsUf+KnLdcITOPrH6gt1wgfQ0lRLlRTRToyNjA3LklRX1RSRUFTVVJZLkZZMjAxMwEAAACOVg0AAgAAAAUtMTc0NgEIAAAABQAAAAExAQAAAAoxNjI1NDU3NTI4AwAAAAI3OQIAAAAEMTI0OAQAAAABMAcAAAAJOC8zMC8yMDE5CAAAAAkzLzMxLzIwMTMJAAAAATBvY3Djpy3XCHVHzx+oLdcIM0NJUS5OWVNFOkFETS5JUV9DSEFOR0VfT1RIRVJfTkVUX09QRVJfQVNTRVRTLkZZMjAwOQEAAAA41wMAAgAAAAQtMjc0AQgAAAAFAAAAATEBAAAACjE0Njg1NjkxNzMDAAAAAzE2MAIAAAAEMjA0NQQAAAABMAcAAAAJOC8zMC8yMDE5CAAAAAk2LzMwLzIwMDkJAAAAATBai0Hipy3XCFb0CCCoLdcIJENJUS5UU0U6MjgwMi5JUV9PVEhFUl9MSUFCX0xULkZZMjAxMwEAAAALVQ0AAgAAAAUyMjQ5OQEIAAAABQAAAAExAQAAAAoxNjI1NDU3NzE4AwAAAAI3</t>
  </si>
  <si>
    <t>OQIAAAAEMTA2MgQAAAABMAcAAAAJOC8zMC8yMDE5CAAAAAkzLzMxLzIwMTMJAAAAATCZVG/kpy3XCH7Fkx+oLdcIMENJUS5UU0U6MjAwMy5JUV9UT1RBTF9PVVRTVEFORElOR19CU19EQVRFLkZZMjAwOAEAAADMcA0AAgAAAAY0LjU5NDIBBAAAAAUAAAABNQEAAAAKMTA2OTEzMzY1MAIAAAAFMjQxNTIGAAAAATDLdO3lpy3XCBBLSB+oLdcIKkNJUS5UU0U6MjAwMi5JUV9JTlRFUkVTVF9JTlZFU1RfSU5DLkZZMjAxOAEAAAAyWQ0AAgAAAAQyNzE3AQgAAAAFAAAAATEBAAAACjE4OTUwMDI0NjkDAAAAAjc5AgAAAAI2NQQAAAABMAcAAAAJOC8zMC8yMDE5CAAAAAkzLzMxLzIwMTgJAAAAATBCBwXnpy3XCOdQMiGoLdcIJENJUS5OWVNFOkFETS5JUV9DT01NT05fRElWX0NGLkZZMjAxNAEAAAA41wMAAgAAAAQtNjI0AQgAAAAFAAAAATEBAAAACjE4MjgxNjc5NTEDAAAAAzE2MAIAAAAEMjA3NAQAAAABMAcAAAAJOC8zMC8yMDE5CAAAAAoxMi8zMS8yMDE0CQAAAAEwRGse4qct1wgeEAYgqC3XCBpDSVEuVFNFOjIwMDEuSVFfQ0lQLkZZMjAxNQEAAACsXA0AAwAAAAAAfRLp5qct1whKUHcfqC3XCCxDSVEuTllTRTpBRE0uSVFfSU1QVVRfT1BFUl9MRUFTRV9ERVBSLkZZMjAxMAEAAAA41wMAAgAAAAoxNTMuNTE5ODg4AQgAAAAFAAAAATEBAAAACjE2MjM0MDQzMDQDAAAAAzE2MAIAAAAFMjE2NzMEAAAAATAHAAAA</t>
  </si>
  <si>
    <t>CTgvMzAvMjAxOQgAAAAJNi8zMC8yMDEwCQAAAAEwTLJB4qct1wjdwekfqC3XCDBDSVEuTllTRTpDQUcuSVFfVE9UQUxfT1VUU1RBTkRJTkdfQlNfREFURS5GWTIwMTABAAAADWkAAAIAAAAKNDQyLjI2MjUwNQEEAAAABQAAAAE1AQAAAAoxNTU1NzUyOTI4AgAAAAUyNDE1MgYAAAABMPPRn+CnLdcIqRVKIKgt1wgpQ0lRLk5ZU0U6R0lTLklRX0NPTU1PTl9QUkVGX0RJVl9DRi5GWTIwMTgBAAAAGzEEAAMAAAAAAF95xuCnLdcIaNMwIKgt1wgoQ0lRLk5ZU0U6Sy5JUV9JTkNfVEFYX1BBWV9DVVJSRU5ULkZZMjAxMgEAAADcUgQAAgAAAAI0NgEIAAAABQAAAAExAQAAAAoxNzIwNzk5MzQwAwAAAAMxNjACAAAABDEwOTQEAAAAATAHAAAACTgvMzAvMjAxOQgAAAAKMTIvMjkvMjAxMgkAAAABMKO1wN+nLdcIh05uIKgt1wghQ0lRLk5ZU0U6QURNLklRX09USEVSX09QRVIuRlkyMDE0AQAAADjXAwADAAAAAABEax7ipy3XCEnNASCoLdcII0NJUS5UU0U6MjAwMi5JUV9UT1RBTF9FUVVJVFkuRlkyMDA3AQAAADJZDQACAAAABjMwMDMwNgEIAAAABQAAAAExAQAAAAk2NzY5NDY4MTMDAAAAAjc5AgAAAAQxMjc1BAAAAAEwBwAAAAk4LzMwLzIwMTkIAAAACTMvMzEvMjAwNwkAAAABMAaXe9unLdcI7UtlIagt1wgsQ0lRLk5ZU0U6SU5HUi5JUV9NSU5PUklUWV9JTlRFUkVTVF9JUy5GWTIwMDcBAAAALq8FAAIAAAACLTUB</t>
  </si>
  <si>
    <t>CAAAAAUAAAABMQEAAAAKMTM0MTMzMTkyNgMAAAADMTYwAgAAAAI4MwQAAAABMAcAAAAJOC8zMC8yMDE5CAAAAAoxMi8zMS8yMDA3CQAAAAEwAH6J36ct1wgiF4IgqC3XCCJDSVEuVFNFOjIwMDQuSVFfREFfU1VQUExfQ0YuRlkyMDE0AQAAAAlYDQACAAAABDc0NjABCAAAAAUAAAABMQEAAAAKMTY4NzM0MjY3OAMAAAACNzkCAAAABDIxNzEEAAAAATAHAAAACTgvMzAvMjAxOQgAAAAJMy8zMS8yMDE0CQAAAAEwseZ/5Kct1wj+jaAfqC3XCCBDSVEuVFNFOjIwMDIuSVFfSU5WRU5UT1JZLkZZMjAwOAEAAAAyWQ0AAgAAAAU0MDMxMwEIAAAABQAAAAExAQAAAAoxMDYxMTk1NTgzAwAAAAI3OQIAAAAEMTA0MwQAAAABMAcAAAAJOC8zMC8yMDE5CAAAAAkzLzMxLzIwMDgJAAAAATBSxBjopy3XCGgeLh+oLdcII0NJUS5OWVNFOkFETS5JUV9UT1RBTF9FUVVJVFkuRlkyMDE1AQAAADjXAwACAAAABTE3OTE1AQgAAAAFAAAAATEBAAAACjE4NzQ4MDA0NTMDAAAAAzE2MAIAAAAEMTI3NQQAAAABMAcAAAAJOC8zMC8yMDE5CAAAAAoxMi8zMS8yMDE1CQAAAAEwUpIe4qct1wj7cmwhqC3XCCRDSVEuTllTRTpHSVMuSVFfU0FMRV9JTlRBTl9DRi5GWTIwMTkBAAAAGzEEAAMAAAAAAFSgxuCnLdcIfhVDIKgt1wgnQ0lRLlRTRToyODAyLklRX01BUktFVENBUC4yMDA4LzMvMzEuSlBZAQAAAAtVDQACAAAADDcwNzAzMi45ODA1</t>
  </si>
  <si>
    <t>NAEGAAAABQAAAAExAQAAAAk1MTQwNzEwNzkDAAAAAjc5AgAAAAYxMDAwNTQEAAAAATAHAAAACTMvMzEvMjAwOEDtmv2nLdcIWHgILKgt1wgeQ0lRLlRTRToyODAyLklRX1BFTlNJT04uRlkyMDA4AQAAAAtVDQACAAAABTQ3NzQwAQgAAAAFAAAAATEBAAAACjEwNjU1NTYyMzcDAAAAAjc5AgAAAAQxMjEzBAAAAAEwBwAAAAk4LzMwLzIwMTkIAAAACTMvMzEvMjAwOAkAAAABMP0cbuSnLdcI9BiSH6gt1wgqQ0lRLlRTRToyMDA0LklRX0lOQ19UQVhfUEFZX0NVUlJFTlQuRlkyMDA5AQAAAAlYDQACAAAABDI2MTUBCAAAAAUAAAABMQEAAAAKMTM4NzYwMTEyNAMAAAACNzkCAAAABDEwOTQEAAAAATAHAAAACTgvMzAvMjAxOQgAAAAJMy8zMS8yMDA5CQAAAAEwizPN5act1wjRVXUfqC3XCClDSVEuVFNFOjI2MDcuSVFfVE9UQUxfREVCVF9DQVBJVEFMLkZZMjAwOAEAAACOVg0AAgAAAAc0MS41NjE4AQgAAAAFAAAAATEBAAAACjEwNjI3NDgwNjEDAAAAAjc5AgAAAAQ0MTg2BAAAAAEwBwAAAAk4LzMwLzIwMTkIAAAACTMvMzEvMjAwOAkAAAABMLmE49ynLdcIetXfIKgt1wgwQ0lRLk5ZU0U6SU5HUi5JUV9PVEhFUl9OT05fT1BFUl9FWFBfU1VQUEwuRlkyMDE3AQAAAC6vBQADAAAAAAC/w4Hepy3XCNSGoCCoLdcIJUNJUS5UU0U6MjYwNy5JUV9HQUlOX0FTU0VUU19DRi5GWTIwMTIBAAAAjlYNAAIAAAADMTE4AQgA</t>
  </si>
  <si>
    <t>AAAFAAAAATEBAAAACjE1NTQzMzczMDYDAAAAAjc5AgAAAAQyMDI2BAAAAAEwBwAAAAk4LzMwLzIwMTkIAAAACTMvMzEvMjAxMgkAAAABMG9jcOOnLdcIZ9LcH6gt1wgmQ0lRLk5ZU0U6QURNLklRX0NVU1RPTV9CRVRBLjIwMDgvMDYvMzABAAAAONcDAAIAAAAQMC42MzA3OTkxMzQzNDA1OAAPGSH9py3XCMPAXiGoLdcIJENJUS5OWVNFOksuSVFfTFRfREVCVF9DQVBJVEFMLkZZMjAxNwEAAADcUgQAAgAAAAc3Mi40OTUxAQgAAAAFAAAAATEBAAAACjE5NDcwMjc1MjIDAAAAAzE2MAIAAAAENDE4NwQAAAABMAcAAAAJOC8zMC8yMDE5CAAAAAoxMi8zMC8yMDE3CQAAAAEwHRG126ct1wjuPw4hqC3XCCJDSVEuVFNFOjIwMDQuSVFfUVVJQ0tfUkFUSU8uRlkyMDEzAQAAAAlYDQACAAAACDAuNTc3MDA2AQgAAAAFAAAAATEBAAAACjE2MjY3MjU4NTQDAAAAAjc5AgAAAAQ0MTIxBAAAAAEwBwAAAAk4LzMwLzIwMTkIAAAACTMvMzEvMjAxMwkAAAABMOgO49ynLdcI5zPMIKgt1wglQ0lRLlRTRToyODAxLklRX09USEVSX0NBX1NVUFBMLkZZMjAxOAEAAAC9XAwAAgAAAAQ3MTYyAQgAAAAFAAAAATEBAAAACjE4OTQ4MzIyNTADAAAAAjc5AgAAAAQxMDU1BAAAAAEwBwAAAAk4LzMwLzIwMTkIAAAACTMvMzEvMjAxOAkAAAABME5if+KnLdcI31IDIKgt1wgmQ0lRLk5ZU0U6Sy5JUV9QUk9WX0JBRF9ERUJUU19DRi5GWTIw</t>
  </si>
  <si>
    <t>MTgBAAAA3FIEAAMAAAAAABNXid+nLdcIMPCBIKgt1wgfQ0lRLlRTRToyMDAzLklRX0VCVF9FWENMLkZZMjAwOAEAAADMcA0AAgAAAAQxODk1AQgAAAAFAAAAATEBAAAACjEwNjkxMzM2NTADAAAAAjc5AgAAAAE0BAAAAAEwBwAAAAk4LzMwLzIwMTkIAAAACTMvMzEvMjAwOAkAAAABMFiH6eanLdcI8dV4H6gt1wgmQ0lRLlRTRToyODAyLklRX0lOVkVOVE9SWV9UVVJOUy5GWTIwMTEBAAAAC1UNAAIAAAAINS43MDQ4MTgBCAAAAAUAAAABMQEAAAAKMTQ2MTY3OTk5NgMAAAACNzkCAAAABDQwODIEAAAAATAHAAAACTgvMzAvMjAxOQgAAAAJMy8zMS8yMDExCQAAAAEwtl3j3Kct1wgGNNogqC3XCBtDSVEuVFNFOjIwMDMuSVFfQ09HUy5GWTIwMDMBAAAAzHANAAIAAAAFMjM3NjcBCAAAAAUAAAABMQEAAAAKMTQyMzA4MjgzMgMAAAACNzkCAAAAAjM0BAAAAAEwBwAAAAk4LzMwLzIwMTkIAAAACTMvMzEvMjAwMwkAAAABMOSijNqnLdcIEQlFIagt1wgkQ0lRLk5ZU0U6Sy5JUV9BU1NFVF9XUklURURPV04uRlkyMDEzAQAAANxSBAADAAAAAACg3MDfpy3XCHo4byCoLdcIKUNJUS5UU0U6MjAwMi5JUV9ERUJUX0VRVUlWX05FVF9QQk8uRlkyMDEzAQAAADJZDQACAAAABTE4NTI1AQgAAAAFAAAAATEBAAAACjE2MjU0NTc1NzQDAAAAAjc5AgAAAAUyMTY3OQQAAAABMAcAAAAJOC8zMC8yMDE5CAAAAAkzLzMxLzIwMTMJ</t>
  </si>
  <si>
    <t>AAAAATDe1Rnopy3XCH/mJR+oLdcIKkNJUS5OWVNFOkFETS5JUV9JTlRFUkVTVF9JTlZFU1RfSU5DLkZZMjAwMQEAAAA41wMAAgAAAAcxNDkuNDAxAQgAAAAFAAAAATEBAAAABzE4MzQwNjgDAAAAAzE2MAIAAAACNjUEAAAAATAHAAAACTgvMzAvMjAxOQgAAAAJNi8zMC8yMDAxCQAAAAEwvxeN2qct1whxeFUhqC3XCCBDSVEuVFNFOjI4MDEuSVFfQ0hBTkdFX0FSLkZZMjAxNwEAAAC9XAwAAgAAAAUtMjg0NQEIAAAABQAAAAExAQAAAAoxODQ4NTgxMTUyAwAAAAI3OQIAAAAEMjAxOAQAAAABMAcAAAAJOC8zMC8yMDE5CAAAAAkzLzMxLzIwMTcJAAAAATBOYn/ipy3XCGDu5x+oLdcIKENJUS5OWVNFOkFETS5JUV9DVVJSRU5UX1BPUlRfREVCVC5GWTIwMTEBAAAAONcDAAIAAAADMTc4AQgAAAAFAAAAATEBAAAACjE2NjA0NjU2MzYDAAAAAzE2MAIAAAAEMTI5NwQAAAABMAcAAAAJOC8zMC8yMDE5CAAAAAk2LzMwLzIwMTEJAAAAATBB2UHipy3XCH3H7h+oLdcIIkNJUS5UU0U6MjgwMi5JUV9DQVNIX0lOVkVTVC5GWTIwMTcBAAAAC1UNAAIAAAAHLTE0MjI5OQEIAAAABQAAAAExAQAAAAoxODQ4NjczNDQ5AwAAAAI3OQIAAAAEMjAwNQQAAAABMAcAAAAJOC8zMC8yMDE5CAAAAAkzLzMxLzIwMTcJAAAAATC58lTkpy3XCN5bnR+oLdcIJkNJUS5UU0U6MjgwMi5JUV9MVF9ERUJUX0NBUElUQUwuRlkyMDA4AQAAAAtV</t>
  </si>
  <si>
    <t>DQACAAAABzEwLjQ2NjkBCAAAAAUAAAABMQEAAAAKMTA2NTU1NjIzNwMAAAACNzkCAAAABDQxODcEAAAAATAHAAAACTgvMzAvMjAxOQgAAAAJMy8zMS8yMDA4CQAAAAEw0Dbj3Kct1wiEB9wgqC3XCBlDSVEuTllTRTpBRE0uSVFfR1cuRlkyMDE3AQAAADjXAwACAAAABDIzNzQBCAAAAAUAAAABMQEAAAAKMTk0NjAwNjkzMwMAAAADMTYwAgAAAAQxMTcxBAAAAAEwBwAAAAk4LzMwLzIwMTkIAAAACjEyLzMxLzIwMTcJAAAAATAsuR7ipy3XCAuWIyCoLdcIIENJUS5UU0U6MjgwMi5JUV9TR0FfU1VQUEwuRlkyMDEyAQAAAAtVDQACAAAABjI4MTQ2OQEIAAAABQAAAAExAQAAAAoxNTU0OTUwNjI3AwAAAAI3OQIAAAADMTAyBAAAAAEwBwAAAAk4LzMwLzIwMTkIAAAACTMvMzEvMjAxMgkAAAABMKoGb+SnLdcIlFa0H6gt1wgiQ0lRLlRTRToyMDA0LklRX0FEVkVSVElTSU5HLkZZMjAxOAEAAAAJWA0AAgAAAAQyMTM1AQgAAAAFAAAAATEBAAAACjE4OTUwMDI0MjMDAAAAAjc5AgAAAAQzMDEzBAAAAAEwBwAAAAk4LzMwLzIwMTkIAAAACTMvMzEvMjAxOAkAAAABMECDgOSnLdcIH1yyH6gt1wgkQ0lRLk5ZU0U6R0lTLklRX0VCSVREQV9NQVJHSU4uRlkyMDE3AQAAABsxBAACAAAABjIyLjAzOAEIAAAABQAAAAExAQAAAAoxOTY5NjY0NzIxAwAAAAMxNjACAAAABDQwNDcEAAAAATAHAAAACTgvMzAvMjAxOQgAAAAJNS8y</t>
  </si>
  <si>
    <t>OC8yMDE3CQAAAAEw5AGN3Kct1wh6W/YgqC3XCCJDSVEuTllTRTpJTkdSLklRX05JX0NPTVBBTlkuRlkyMDEwAQAAAC6vBQACAAAAAzE3NgEIAAAABQAAAAExAQAAAAoxNTg5NjM3MDIwAwAAAAMxNjACAAAABTQxNTcxBAAAAAEwBwAAAAk4LzMwLzIwMTkIAAAACjEyLzMxLzIwMTAJAAAAATCsq/Depy3XCGM4diCoLdcIJUNJUS5OWVNFOkFETS5JUV9EQVlTX1NBTEVTX09VVC5GWTIwMTIBAAAAONcDAAMAAAAAAO9B5tynLdcIFeH3IKgt1wgmQ0lRLlRTRToyNjA3LklRX0lOVkVOVE9SWV9UVVJOUy5GWTIwMTMBAAAAjlYNAAIAAAAINS4yNjI0NTkBCAAAAAUAAAABMQEAAAAKMTYyNTQ1NzUyOAMAAAACNzkCAAAABDQwODIEAAAAATAHAAAACTgvMzAvMjAxOQgAAAAJMy8zMS8yMDEzCQAAAAEwqqvj3Kct1wgjjd0gqC3XCB5DSVEuTllTRTpHSVMuSVFfU1RfREVCVC5GWTIwMTIBAAAAGzEEAAIAAAAFNTI2LjUBCAAAAAUAAAABMQEAAAAKMTY4NTc0ODIwMQMAAAADMTYwAgAAAAQxMDQ2BAAAAAEwBwAAAAk4LzMwLzIwMTkIAAAACTUvMjcvMjAxMgkAAAABMBUccuGnLdcI/G4VIKgt1wgoQ0lRLlRTRToyMDAzLklRX0NVUlJFTlRfUE9SVF9ERUJULkZZMjAxNQEAAADMcA0AAwAAAAAAiUPq5act1wigqUIfqC3XCBlDSVEuVFNFOjIwMDQuSVFfQUUuRlkyMDE1AQAAAAlYDQACAAAABDExNDABCAAAAAUAAAABMQEA</t>
  </si>
  <si>
    <t>AAAKMTc0NTkxNjUzOQMAAAACNzkCAAAABDEwMTYEAAAAATAHAAAACTgvMzAvMjAxOQgAAAAJMy8zMS8yMDE1CQAAAAEwXw6A5Kct1wibOqkfqC3XCCVDSVEuVFNFOjI4MDEuSVFfQkFTSUNfRVBTX0VYQ0wuRlkyMDE5AQAAAL1cDAACAAAACjEzNS4zODk4MDgBCAAAAAUAAAABMQEAAAAKMTk2OTYwMTI5NQMAAAACNzkCAAAABDMwNjQEAAAAATAHAAAACTgvMzAvMjAxOQgAAAAJMy8zMS8yMDE5CQAAAAEwQol/4qct1whZY+gfqC3XCCBDSVEuVFNFOjIwMDEuSVFfQlVJTERJTkdTLkZZMjAxNAEAAACsXA0AAwAAAAAAaezo5qct1wimCGcfqC3XCCJDSVEuTllTRTpBRE0uSVFfR0FJTl9BU1NFVFMuRlkyMDEwAQAAADjXAwACAAAAAjIxAQgAAAAFAAAAATEBAAAACjE2MjM0MDQzMDQDAAAAAzE2MAIAAAACNTYEAAAAATAHAAAACTgvMzAvMjAxOQgAAAAJNi8zMC8yMDEwCQAAAAEwTLJB4qct1whW9AggqC3XCCJDSVEuVFNFOjI2MDcuSVFfR0FJTl9BU1NFVFMuRlkyMDE5AQAAAI5WDQACAAAABC02NDYBCAAAAAUAAAABMQEAAAAKMTk2OTE1NDczNAMAAAACNzkCAAAAAjU2BAAAAAEwBwAAAAk4LzMwLzIwMTkIAAAACTMvMzEvMjAxOQkAAAABMPHXS+OnLdcIhqvjH6gt1wglQ0lRLlRTRToyODAxLklRX1NQRUNJQUxfRElWX0NGLkZZMjAxNQEAAAC9XAwAAwAAAAAA2xR/4qct1wj1qwYgqC3XCChDSVEuVFNFOjIw</t>
  </si>
  <si>
    <t>MDQuSVFfVE9UQUxfREVCVF9FUVVJVFkuRlkyMDE3AQAAAAlYDQACAAAABzUyLjkxOTcBCAAAAAUAAAABMQEAAAAKMTg0ODY3MzM2MwMAAAACNzkCAAAABDQwMzQEAAAAATAHAAAACTgvMzAvMjAxOQgAAAAJMy8zMS8yMDE3CQAAAAEw0Dbj3Kct1wiZxNAgqC3XCB5DSVEuVFNFOjIwMDEuSVFfU1RfREVCVC5GWTIwMTYBAAAArFwNAAIAAAAFMjQ2ODUBCAAAAAUAAAABMQEAAAAKMTc5ODg5NTAwMgMAAAACNzkCAAAABDEwNDYEAAAAATAHAAAACTgvMzAvMjAxOQgAAAAJMy8zMS8yMDE2CQAAAAEwfRLp5qct1wg0nncfqC3XCCZDSVEuTllTRTpLLklRX1RPVEFMX0RJVl9QQUlEX0NGLkZZMjAxMgEAAADcUgQAAgAAAAQtNjIyAQgAAAAFAAAAATEBAAAACjE3MjA3OTkzNDADAAAAAzE2MAIAAAAEMjAyMgQAAAABMAcAAAAJOC8zMC8yMDE5CAAAAAoxMi8yOS8yMDEyCQAAAAEwo7XA36ct1whaEW8gqC3XCCxDSVEuTllTRTpDQUcuSVFfSU1QVVRfT1BFUl9MRUFTRV9ERVBSLkZZMjAxMQEAAAANaQAAAgAAAAg1Ni43ODczNwEIAAAABQAAAAExAQAAAAoxNjI3MTgyNDg0AwAAAAMxNjACAAAABTIxNjczBAAAAAEwBwAAAAk4LzMwLzIwMTkIAAAACTUvMjkvMjAxMQkAAAABMPr4n+CnLdcIZZY/IKgt1wghQ0lRLlRTRToyMDAxLklRX0NBU0hfRVFVSVYuRlkyMDExAQAAAKxcDQACAAAABTIyMDA2AQgAAAAFAAAAATEB</t>
  </si>
  <si>
    <t>AAAACjE0NjUyMDc0NjUDAAAAAjc5AgAAAAQxMDk2BAAAAAEwBwAAAAk4LzMwLzIwMTkIAAAACTMvMzEvMjAxMQkAAAABMDyVGOenLdcI1QduH6gt1wggQ0lRLk5ZU0U6QURNLklRX1NUX0lOVkVTVC5GWTIwMTgBAAAAONcDAAIAAAABNgEIAAAABQAAAAExAQAAAAoxOTQ2MDA2OTEwAwAAAAMxNjACAAAABDEwNjkEAAAAATAHAAAACTgvMzAvMjAxOQgAAAAKMTIvMzEvMjAxOAkAAAABMCy5HuKnLdcI8+MjIKgt1wgjQ0lRLk5ZU0U6QURNLklRX0JFVEFfMllSLjIwMTAvMDYvMzABAAAAONcDAAIAAAARMC44MTk2NzkxMjQ0MTUwMDgAt+5h/qct1wg/V2ghqC3XCCNDSVEuVFNFOjIwMDMuSVFfQkVUQV8yWVIuMjAxMS8wMy8zMQEAAADMcA0AAgAAABEwLjEyNjk0MzUyNDYyODMwNQAHQCH9py3XCIUOWCGoLdcIJENJUS5UU0U6MjgwMS5JUV9TQUxFX0lOVEFOX0NGLkZZMjAxMwEAAAC9XAwAAgAAAAQtODEwAQgAAAAFAAAAATEBAAAACjE2OTM1NzQ4NDMDAAAAAjc5AgAAAAQyMDI5BAAAAAEwBwAAAAk4LzMwLzIwMTkIAAAACTMvMzEvMjAxMwkAAAABMCdNVeOnLdcIeiDrH6gt1wgqQ0lRLlRTRToyODAxLklRX1RPVEFMX0NPTU1PTl9FUVVJVFkuRlkyMDE2AQAAAL1cDAACAAAABjIyMzY4MwEIAAAABQAAAAExAQAAAAoxNzk4MzM2NTA4AwAAAAI3OQIAAAAEMTAwNgQAAAABMAcAAAAJOC8zMC8yMDE5CAAAAAkz</t>
  </si>
  <si>
    <t>LzMxLzIwMTYJAAAAATDbFH/ipy3XCOYE9R+oLdcILkNJUS5UU0U6MjYwNy5JUV9UT1RBTF9MSUFCX1RPVEFMX0FTU0VUUy5GWTIwMTgBAAAAjlYNAAIAAAAGMzkuMzg0AQgAAAAFAAAAATEBAAAACjE4OTQwODQ2NTkDAAAAAjc5AgAAAAQ0MTg4BAAAAAEwBwAAAAk4LzMwLzIwMTkIAAAACTMvMzEvMjAxOAkAAAABMJbS49ynLdcIxGviIKgt1wgmQ0lRLlRTRToyODAyLklRX0RFRl9UQVhfTElBQl9MVC5GWTIwMTEBAAAAC1UNAAIAAAAFMTU1OTEBCAAAAAUAAAABMQEAAAAKMTQ2MTY3OTk5NgMAAAACNzkCAAAABDEwMjcEAAAAATAHAAAACTgvMzAvMjAxOQgAAAAJMy8zMS8yMDExCQAAAAEwtd9u5Kct1wjb96sfqC3XCCpDSVEuTllTRTpDQUcuSVFfQ1VSUkVOVF9QT1JUX0xFQVNFUy5GWTIwMTABAAAADWkAAAMAAAAAAPPRn+CnLdcIYMgtIKgt1wgjQ0lRLk5ZU0U6QURNLklRX1RPVEFMX0VRVUlUWS5GWTIwMDYBAAAAONcDAAIAAAAEOTgwNwEIAAAABQAAAAExAQAAAAk2NjI5MTA3ODADAAAAAzE2MAIAAAAEMTI3NQQAAAABMAcAAAAJOC8zMC8yMDE5CAAAAAk2LzMwLzIwMDYJAAAAATCzPo3apy3XCNNnaSGoLdcIGkNJUS5UU0U6MjYwNy5JUV9SRVYuRlkyMDA5AQAAAI5WDQACAAAABjIzOTM2OQEIAAAABQAAAAExAQAAAAoxMzgwNTI3ODE4AwAAAAI3OQIAAAADMTEyBAAAAAEwBwAAAAk4LzMwLzIwMTkI</t>
  </si>
  <si>
    <t>AAAACTMvMzEvMjAwOQkAAAABMIfHb+OnLdcIlGyeH6gt1wgdQ0lRLlRTRToyODAyLklRX1JEX0VYUC5GWTIwMDgBAAAAC1UNAAIAAAAFMzI4NzQBCAAAAAUAAAABMQEAAAAKMTA2NTU1NjIzNwMAAAACNzkCAAAAAzEwMAQAAAABMAcAAAAJOC8zMC8yMDE5CAAAAAkzLzMxLzIwMDgJAAAAATA/0YDkpy3XCHSIoh+oLdcIIENJUS5UU0U6MjAwMi5JUV9ESVZfU0hBUkUuRlkyMDA5AQAAADJZDQACAAAABjE0Ljg3NgEIAAAABQAAAAExAQAAAAoxMzgxMzg5NDA0AwAAAAI3OQIAAAAEMzA1OAQAAAABMAcAAAAJOC8zMC8yMDE5CAAAAAkzLzMxLzIwMDkJAAAAATAb7Bjopy3XCMg/KR+oLdcIHkNJUS5OWVNFOklOR1IuSVFfRUJJVERBLkZZMjAxNgEAAAAurwUAAgAAAAQxMDIzAQgAAAAFAAAAATEBAAAACjE5NDcwMzY0OTQDAAAAAzE2MAIAAAAENDA1MQQAAAABMAcAAAAJOC8zMC8yMDE5CAAAAAoxMi8zMS8yMDE2CQAAAAEwv8OB3qct1whcgakgqC3XCBlDSVEuTllTRTpDQUcuSVFfQVIuRlkyMDEzAQAAAA1pAAACAAAABjEyNzkuNAEIAAAABQAAAAExAQAAAAoxNzQ2NDM5NjYyAwAAAAMxNjACAAAABDEwMjEEAAAAATAHAAAACTgvMzAvMjAxOQgAAAAJNS8yNi8yMDEzCQAAAAEw6B+g4Kct1whETUsgqC3XCCFDSVEuTllTRTpJTkdSLklRX05JX01BUkdJTi5GWTIwMTUBAAAALq8FAAIAAAAGNy4xNTE3AQgAAAAF</t>
  </si>
  <si>
    <t>AAAAATEBAAAACjE4NzU1Njk5NTIDAAAAAzE2MAIAAAAENDA5NAQAAAABMAcAAAAJOC8zMC8yMDE5CAAAAAoxMi8zMS8yMDE1CQAAAAEwA1+126ct1whT4QwhqC3XCCNDSVEuVFNFOjIwMDIuSVFfT1RIRVJfRVFVSVRZLkZZMjAxMgEAAAAyWQ0AAgAAAAUyMDQ1OAEIAAAABQAAAAExAQAAAAoxODk3Mzc3OTE1AwAAAAI3OQIAAAAEMTAyOAQAAAABMAcAAAAJOC8zMC8yMDE5CAAAAAkzLzMxLzIwMTIJAAAAATAarhnopy3XCH0TOR+oLdcIH0NJUS5UU0U6MjAwMy5JUV9FQklUX0lOVC5GWTIwMTIBAAAAzHANAAIAAAAIOS4wMzY2OTcBCAAAAAUAAAABMQEAAAAKMTU1NjY0ODU4NQMAAAACNzkCAAAABDQxODkEAAAAATAHAAAACTgvMzAvMjAxOQgAAAAJMy8zMS8yMDEyCQAAAAEwqkCW3act1wjvqNogqC3XCCBDSVEuVFNFOjIwMDEuSVFfVE9UQUxfUkVWLkZZMjAwNQEAAACsXA0AAgAAAAYyMjQzNjABCAAAAAUAAAABMQEAAAAJMTg5NjEyMjg3AwAAAAI3OQIAAAACMjgEAAAAATAHAAAACTgvMzAvMjAxOQgAAAAJMy8zMS8yMDA1CQAAAAEwJuZg2qct1wivDlEhqC3XCCBDSVEuVFNFOjI4MDEuSVFfUEFSVF9USU1FLkZZMjAxOQEAAAC9XAwAAwAAAAAAQol/4qct1wgGafsfqC3XCC5DSVEuVFNFOjI4MDEuSVFfVE9UQUxfREVCVF9FQklUREFfQ0FQRVguRlkyMDEyAQAAAL1cDAACAAAACDkuMTYxMTg0AQgAAAAF</t>
  </si>
  <si>
    <t>AAAAATEBAAAACjE1NTQzMzcxNDUDAAAAAjc5AgAAAAUyMzMxMwQAAAABMAcAAAAJOC8zMC8yMDE5CAAAAAkzLzMxLzIwMTIJAAAAATAl9OXcpy3XCONP3iCoLdcII0NJUS5UU0U6MjAwMi5JUV9UT1RBTF9FUVVJVFkuRlkyMDAxAQAAADJZDQACAAAABjE5ODU1MgEIAAAABQAAAAExAQAAAAkxNzQ3OTkyMTADAAAAAjc5AgAAAAQxMjc1BAAAAAEwBwAAAAk4LzMwLzIwMTkIAAAACTMvMzEvMjAwMQkAAAABMAaXe9unLdcI5ncyIagt1wgmQ0lRLk5ZU0U6R0lTLklRX0xUX0RFQlRfQ0FQSVRBTC5GWTIwMTEBAAAAGzEEAAIAAAAHNDEuMTYwNQEIAAAABQAAAAExAQAAAAoxNjI1MzIwMjkwAwAAAAMxNjACAAAABDQxODcEAAAAATAHAAAACTgvMzAvMjAxOQgAAAAJNS8yOS8yMDExCQAAAAEw52jm3Kct1whSW+8gqC3XCC5DSVEuVFNFOjI2MDcuSVFfVE9UQUxfREVCVF9FQklUREFfQ0FQRVguRlkyMDE0AQAAAI5WDQACAAAABjEuNjQ4MQEIAAAABQAAAAExAQAAAAoxNjg1NDYyNTgzAwAAAAI3OQIAAAAFMjMzMTMEAAAAATAHAAAACTgvMzAvMjAxOQgAAAAJMy8zMS8yMDE0CQAAAAEwqqvj3Kct1wish+YgqC3XCCdDSVEuTllTRTpBRE0uSVFfVE9UQUxfUkVWLkZZMjAxNS4uLi5KUFkBAAAAONcDAAIAAAAJODEzNzc4MC40AQgAAAAFAAAAATEBAAAACjE4NzQ4MDA0NTMDAAAAAjc5AgAAAAIyOAQAAAABMAcAAAAJ</t>
  </si>
  <si>
    <t>OC8zMC8yMDE5CAAAAAoxMi8zMS8yMDE1CQAAAAEw+YW126ct1wiY0BkhqC3XCBlDSVEuVFNFOjIwMDEuSVFfR1AuRlkyMDE5AQAAAKxcDQACAAAABTkyMzgyAQgAAAAFAAAAATEBAAAACjE5NzAwNTE1MjIDAAAAAjc5AgAAAAIxMAQAAAABMAcAAAAJOC8zMC8yMDE5CAAAAAkzLzMxLzIwMTkJAAAAATBjYOnmpy3XCJWkYB+oLdcIKENJUS5UU0U6MjAwMi5JUV9UT1RBTF9ESVZfUEFJRF9DRi5GWTIwMDgBAAAAMlkNAAIAAAAFLTQ1NjEBCAAAAAUAAAABMQEAAAAKMTA2MTE5NTU4MwMAAAACNzkCAAAABDIwMjIEAAAAATAHAAAACTgvMzAvMjAxOQgAAAAJMy8zMS8yMDA4CQAAAAEwG+wY6Kct1wih2zcfqC3XCCZDSVEuTllTRTpHSVMuSVFfU0FMRVNfTUFSS0VUSU5HLkZZMjAwOQEAAAAbMQQAAwAAAAAAgaZx4act1wj+xxggqC3XCChDSVEuTllTRTpJTkdSLklRX1RPVEFMX09USEVSX09QRVIuRlkyMDA4AQAAAC6vBQACAAAAAzI2MAEIAAAABQAAAAExAQAAAAoxNDM0MDc2MDQ0AwAAAAMxNjACAAAAAzM4MAQAAAABMAcAAAAJOC8zMC8yMDE5CAAAAAoxMi8zMS8yMDA4CQAAAAEwAH6J36ct1wiwp3EgqC3XCCFDSVEuTllTRTpBRE0uSVFfU0dBX01BUkdJTi5GWTIwMDkBAAAAONcDAAIAAAAGMi4wNDAyAQgAAAAFAAAAATEBAAAACjE0Njg1NjkxNzMDAAAAAzE2MAIAAAAENDM3NQQAAAABMAcAAAAJOC8zMC8y</t>
  </si>
  <si>
    <t>MDE5CAAAAAk2LzMwLzIwMDkJAAAAATDvQebcpy3XCKVx7iCoLdcII0NJUS5UU0U6MjYwNy5JUV9UT1RBTF9BU1NFVFMuRlkyMDA5AQAAAI5WDQACAAAABjE3MjA4NwEIAAAABQAAAAExAQAAAAoxMzgwNTI3ODE4AwAAAAI3OQIAAAAEMTAwNwQAAAABMAcAAAAJOC8zMC8yMDE5CAAAAAkzLzMxLzIwMDkJAAAAATB67m/jpy3XCB3WjR+oLdcIKkNJUS5UU0U6MjAwMy5JUV9UT1RBTF9DT01NT05fRVFVSVRZLkZZMjAxNgEAAADMcA0AAgAAAAUyODIzMgEIAAAABQAAAAExAQAAAAoxNzk5MjQzNDAzAwAAAAI3OQIAAAAEMTAwNgQAAAABMAcAAAAJOC8zMC8yMDE5CAAAAAkzLzMxLzIwMTYJAAAAATCXaerlpy3XCAtnUx+oLdcIGUNJUS5OWVNFOkNBRy5JUV9BUC5GWTIwMTQBAAAADWkAAAIAAAAGMTM0OS4zAQgAAAAFAAAAATEBAAAACjE3OTk2MjEzNzIDAAAAAzE2MAIAAAAEMTAxOAQAAAABMAcAAAAJOC8zMC8yMDE5CAAAAAk1LzI1LzIwMTQJAAAAATDXRqDgpy3XCBgALyCoLdcIJUNJUS5UU0U6MjYwNy5JUV9ESUxVVF9FUFNfSU5DTC5GWTIwMDkBAAAAjlYNAAIAAAAJODcuMDY4MjkzAQgAAAAFAAAAATEBAAAACjEzODA1Mjc4MTgDAAAAAjc5AgAAAAE4BAAAAAEwBwAAAAk4LzMwLzIwMTkIAAAACTMvMzEvMjAwOQkAAAABMIfHb+OnLdcIu2G3H6gt1wgjQ0lRLk5ZU0U6Q0FHLklRX1BFX0VYQ0wuLjIwMTIv</t>
  </si>
  <si>
    <t>MDMvMzEBAAAADWkAAAIAAAAJMTMuOTkzMjM1AQcAAAAFAAAAATEBAAAACjE1MzE2MTc4MjADAAAAATACAAAABjEwMDAyNwQAAAABMAcAAAAJMy8zMC8yMDEyCAAAAAkzLzMwLzIwMTI3sJv9py3XCKeweSGoLdcIJ0NJUS5OWVNFOkNBRy5JUV9NQVJLRVRDQVAuMjAwOC8zLzMxLkpQWQEAAAANaQAAAgAAAA4xMTY0NDQwLjMyOTg2MQEGAAAABQAAAAExAQAAAAk1MzI4NDYzODgDAAAAAjc5AgAAAAYxMDAwNTQEAAAAATAHAAAACTMvMzEvMjAwOEDtmv2nLdcIWHgILKgt1wgjQ0lRLlRTRToyMDA0LklRX0lOVEVSRVNUX0VYUC5GWTIwMDcBAAAACVgNAAIAAAAELTUyNwEIAAAABQAAAAExAQAAAAk2NjU3MTIxMDMDAAAAAjc5AgAAAAI4MgQAAAABMAcAAAAJOC8zMC8yMDE5CAAAAAkzLzMxLzIwMDcJAAAAATDJ8Izapy3XCF7nQiGoLdcIG0NJUS5UU0U6MjYwNy5JUV9HUFBFLkZZMjAxMwEAAACOVg0AAwAAAAAAb2Nw46ct1wgbR8EfqC3XCCdDSVEuVFNFOjIwMDEuSVFfVE9UQUxfT1RIRVJfT1BFUi5GWTIwMTcBAAAArFwNAAIAAAAFNzUwMTkBCAAAAAUAAAABMQEAAAAKMTg0ODg3OTU3NQMAAAACNzkCAAAAAzM4MAQAAAABMAcAAAAJOC8zMC8yMDE5CAAAAAkzLzMxLzIwMTcJAAAAATBvOenmpy3XCCDsdx+oLdcIJUNJUS5UU0U6MjYwNy5JUV9MVF9ERUJUX1JFUEFJRC5GWTIwMDkBAAAAjlYNAAIAAAAGLTEy</t>
  </si>
  <si>
    <t>OTAyAQgAAAAFAAAAATEBAAAACjEzODA1Mjc4MTgDAAAAAjc5AgAAAAQyMDM2BAAAAAEwBwAAAAk4LzMwLzIwMTkIAAAACTMvMzEvMjAwOQkAAAABMHrub+OnLdcIvoKWH6gt1wgqQ0lRLk5ZU0U6SU5HUi5JUV9ERUJUX0VRVUlWX05FVF9QQk8uRlkyMDA4AQAAAC6vBQACAAAAAjIzAQgAAAAFAAAAATEBAAAACjE0MzQwNzYwNDQDAAAAAzE2MAIAAAAFMjE2NzkEAAAAATAHAAAACTgvMzAvMjAxOQgAAAAKMTIvMzEvMjAwOAkAAAABMN1d8N6nLdcImc5xIKgt1wgdQ0lRLk5ZU0U6Sy5JUV9FQlRfRVhDTC5GWTIwMTEBAAAA3FIEAAIAAAAEMTI0NQEIAAAABQAAAAExAQAAAAoxNjYwMDM0MzIxAwAAAAMxNjACAAAAATQEAAAAATAHAAAACTgvMzAvMjAxOQgAAAAKMTIvMzEvMjAxMQkAAAABMKuOwN+nLdcIlLJfIKgt1wgoQ0lRLk5ZU0U6Q0FHLklRX0NVUlJFTlRfUE9SVF9ERUJULkZZMjAxMAEAAAANaQAAAgAAAAUyNjAuMgEIAAAABQAAAAExAQAAAAoxNTU1NzUyOTI4AwAAAAMxNjACAAAABDEyOTcEAAAAATAHAAAACTgvMzAvMjAxOQgAAAAJNS8zMC8yMDEwCQAAAAEw89Gf4Kct1whBCzIgqC3XCChDSVEuTllTRTpDQUcuSVFfVE9UQUxfREVCVF9FUVVJVFkuRlkyMDE4AQAAAA1pAAACAAAACDEwMS41NzU4AQgAAAAFAAAAATEBAAAACjE5NzE4NjE3MjcDAAAAAzE2MAIAAAAENDAzNAQAAAABMAcAAAAJOC8z</t>
  </si>
  <si>
    <t>MC8yMDE5CAAAAAk1LzI3LzIwMTgJAAAAATDzTo3cpy3XCHIpCCGoLdcIIENJUS5UU0U6MjgwMS5JUV9DSEFOR0VfQVIuRlkyMDExAQAAAL1cDAACAAAAAzUwNAEIAAAABQAAAAExAQAAAAoxNDU5NTA5OTQyAwAAAAI3OQIAAAAEMjAxOAQAAAABMAcAAAAJOC8zMC8yMDE5CAAAAAkzLzMxLzIwMTEJAAAAATAz2FTjpy3XCAj05R+oLdcIM0NJUS5UU0U6MjgwMS5JUV9DSEFOR0VfT1RIRVJfTkVUX09QRVJfQVNTRVRTLkZZMjAwOAEAAAC9XAwAAgAAAAUtNTEwMwEIAAAABQAAAAExAQAAAAoxMDU3ODg5MDMwAwAAAAI3OQIAAAAEMjA0NQQAAAABMAcAAAAJOC8zMC8yMDE5CAAAAAkzLzMxLzIwMDgJAAAAATAS7lPjpy3XCGsg5B+oLdcIL0NJUS5UU0U6MjgwMi5JUV9PVEhFUl9OT05fT1BFUl9FWFBfU1VQUEwuRlkyMDE4AQAAAAtVDQACAAAABS0zMDAwAQgAAAAFAAAAATEBAAAACjE4OTQ4MzIyNTMDAAAAAjc5AgAAAAI4NQQAAAABMAcAAAAJOC8zMC8yMDE5CAAAAAkzLzMxLzIwMTgJAAAAATCqGVXkpy3XCGnFjB+oLdcIIENJUS5UU0U6MjAwNC5JUV9SRF9FWFBfRk4uRlkyMDE2AQAAAAlYDQACAAAABDE5NzABCAAAAAUAAAABMQEAAAAKMTc5ODg5NTA2MAMAAAACNzkCAAAABDMxNjgEAAAAATAHAAAACTgvMzAvMjAxOQgAAAAJMy8zMS8yMDE2CQAAAAEwUTWA5Kct1wixDYgfqC3XCChDSVEuVFNFOjI2MDcu</t>
  </si>
  <si>
    <t>SVFfTUlOT1JJVFlfSU5URVJFU1QuRlkyMDEyAQAAAI5WDQACAAAABDU4MzkBCAAAAAUAAAABMQEAAAAKMTU1NDMzNzMwNgMAAAACNzkCAAAABDEwNTIEAAAAATAHAAAACTgvMzAvMjAxOQgAAAAJMy8zMS8yMDEyCQAAAAEwb2Nw46ct1wipQcofqC3XCCdDSVEuVFNFOjIwMDIuSVFfREFZU19QQVlBQkxFX09VVC5GWTIwMTIBAAAAMlkNAAIAAAAINDguNjUyMzgBCAAAAAUAAAABMQEAAAAKMTg5NzM3NzkxNQMAAAACNzkCAAAABDQxODMEAAAAATAHAAAACTgvMzAvMjAxOQgAAAAJMy8zMS8yMDEyCQAAAAEwJ0/x3act1wjtFrogqC3XCBxDSVEuVFNFOjI4MDEuSVFfRUJJVEEuRlkyMDE5AQAAAL1cDAACAAAABTM3NTU2AQgAAAAFAAAAATEBAAAACjE5Njk2MDEyOTUDAAAAAjc5AgAAAAYxMDA2ODkEAAAAATAHAAAACTgvMzAvMjAxOQgAAAAJMy8zMS8yMDE5CQAAAAEwQol/4qct1whZY+gfqC3XCCFDSVEuVFNFOjIwMDEuSVFfT1RIRVJfT1BFUi5GWTIwMTEBAAAArFwNAAMAAAAAADyVGOenLdcI1XdNH6gt1wgdQ0lRLlRTRToyMDAxLklRX0dBX0VYUC5GWTIwMTkBAAAArFwNAAMAAAAAAGNg6eanLdcIVbVoH6gt1wgoQ0lRLk5ZU0U6Q0FHLklRX1RPVEFMX0xJQUJfRVFVSVRZLkZZMjAxMQEAAAANaQAAAgAAAAcxMTQwOC43AQgAAAAFAAAAATEBAAAACjE2MjcxODI0ODQDAAAAAzE2MAIAAAAEMTAxMwQAAAAB</t>
  </si>
  <si>
    <t>MAcAAAAJOC8zMC8yMDE5CAAAAAk1LzI5LzIwMTEJAAAAATD6+J/gpy3XCGuxSiCoLdcIKENJUS5OWVNFOkdJUy5JUV9DVVJSRU5UX1BPUlRfREVCVC5GWTIwMTkBAAAAGzEEAAIAAAAGMTM5Ni4zAQgAAAAFAAAAATEBAAAACjE5Njk2NjQ2ODADAAAAAzE2MAIAAAAEMTI5NwQAAAABMAcAAAAJOC8zMC8yMDE5CAAAAAk1LzI2LzIwMTkJAAAAATBUoMbgpy3XCJTHQiCoLdcIJkNJUS5UU0U6MjAwMS5JUV9FRkZFQ1RfVEFYX1JBVEUuRlkyMDA4AQAAAKxcDQACAAAABTQ3LjU1AQgAAAAFAAAAATEBAAAACjEwNjUwMjExODcDAAAAAjc5AgAAAAQ0Mzc2BAAAAAEwBwAAAAk4LzMwLzIwMTkIAAAACTMvMzEvMjAwOAkAAAABMGj5F+enLdcIVBMyH6gt1wgqQ0lRLlRTRToyNjA3LklRX0NVUlJFTlRfUE9SVF9MRUFTRVMuRlkyMDEwAQAAAI5WDQADAAAAAAB/FXDjpy3XCCpApx+oLdcIHkNJUS5OWVNFOkFETS5JUV9MVF9ERUJULkZZMjAwOAEAAAA41wMAAgAAAAQ3NjkwAQgAAAAFAAAAATEBAAAACjEzOTQ2MzM3NDMDAAAAAzE2MAIAAAAEMTA0OQQAAAABMAcAAAAJOC8zMC8yMDE5CAAAAAk2LzMwLzIwMDgJAAAAATBrZEHipy3XCJFH8h+oLdcIIENJUS5OWVNFOksuSVFfRUJJVF9NQVJHSU4uRlkyMDExAQAAANxSBAACAAAABzExLjI3NDQBCAAAAAUAAAABMQEAAAAKMTY2MDAzNDMyMQMAAAADMTYwAgAAAAQ0MDUz</t>
  </si>
  <si>
    <t>BAAAAAEwBwAAAAk4LzMwLzIwMTkIAAAACjEyLzMxLzIwMTEJAAAAATDgdo3cpy3XCKNbBCGoLdcIJENJUS5OWVNFOklOR1IuSVFfQkVUQV8xWVIuMjAxMy8xMi8zMQEAAAAurwUAAgAAABAxLjA4Mjk0ODM3NzQ0MjU4APlmIf2nLdcIhsZjIagt1wgpQ0lRLk5ZU0U6QURNLklRX0FTU0VUX1dSSVRFRE9XTl9DRi5GWTIwMDcBAAAAONcDAAIAAAACMjEBCAAAAAUAAAABMQEAAAAKMTEzMTc4ODYwMwMAAAADMTYwAgAAAAQyMDE5BAAAAAEwBwAAAAk4LzMwLzIwMTkIAAAACTYvMzAvMjAwNwkAAAABMD2wf+KnLdcInPnxH6gt1wgjQ0lRLlRTRToyODAxLklRX0lOVEVSRVNUX0VYUC5GWTIwMTcBAAAAvVwMAAIAAAAELTc2MgEIAAAABQAAAAExAQAAAAoxODQ4NTgxMTUyAwAAAAI3OQIAAAACODIEAAAAATAHAAAACTgvMzAvMjAxOQgAAAAJMy8zMS8yMDE3CQAAAAEwWTt/4qct1wj+3QIgqC3XCDBDSVEuVFNFOjIwMDMuSVFfVE9UQUxfT1VUU1RBTkRJTkdfQlNfREFURS5GWTIwMTEBAAAAzHANAAIAAAAGNC41ODMyAQQAAAAFAAAAATUBAAAACjE0NjUyMDc3NDICAAAABTI0MTUyBgAAAAEwlsPt5act1wjDOmofqC3XCCVDSVEuVFNFOjI2MDcuSVFfUFJFRl9ESVZfT1RIRVIuRlkyMDEzAQAAAI5WDQADAAAAAABvY3Djpy3XCPwl1B+oLdcIJkNJUS5OWVNFOksuSVFfVE9UQUxfREVCVF9JU1NVRUQuRlkyMDEwAQAA</t>
  </si>
  <si>
    <t>ANxSBAACAAAAAzk4NwEIAAAABQAAAAExAQAAAAoxNTg5MTk0MTIxAwAAAAMxNjACAAAABDIxNjEEAAAAATAHAAAACTgvMzAvMjAxOQgAAAAIMS8xLzIwMTEJAAAAATCrjsDfpy3XCITYWCCoLdcIJkNJUS5UU0U6MjAwNC5JUV9ORVRfREVCVF9FQklUREEuRlkyMDA4AQAAAAlYDQACAAAACDUuOTk5MDQ0AQgAAAAFAAAAATEBAAAACjEwNjUzOTAwNzcDAAAAAjc5AgAAAAQ0MTkzBAAAAAEwBwAAAAk4LzMwLzIwMTkIAAAACTMvMzEvMjAwOAkAAAABMJ9nlt2nLdcIMErSIKgt1wghQ0lRLk5ZU0U6Sy5JUV9PVEhFUl9FUVVJVFkuRlkyMDExAQAAANxSBAACAAAABS0xMDA2AQgAAAAFAAAAATEBAAAACjE2NjAwMzQzMjEDAAAAAzE2MAIAAAAEMTAyOAQAAAABMAcAAAAJOC8zMC8yMDE5CAAAAAoxMi8zMS8yMDExCQAAAAEwo7XA36ct1wjagH8gqC3XCCNDSVEuVFNFOjI4MDEuSVFfRUJJVEFfTUFSR0lOLkZZMjAxMgEAAAC9XAwAAgAAAAU2LjI3MgEIAAAABQAAAAExAQAAAAoxNTU0MzM3MTQ1AwAAAAI3OQIAAAAENDQxOQQAAAABMAcAAAAJOC8zMC8yMDE5CAAAAAkzLzMxLzIwMTIJAAAAATAl9OXcpy3XCMDf4iCoLdcIIENJUS5UU0U6MjgwMS5JUV9SRF9FWFBfRk4uRlkyMDE2AQAAAL1cDAACAAAABDM2NjIBCAAAAAUAAAABMQEAAAAKMTc5ODMzNjUwOAMAAAACNzkCAAAABDMxNjgEAAAAATAHAAAACTgvMzAv</t>
  </si>
  <si>
    <t>MjAxOQgAAAAJMy8zMS8yMDE2CQAAAAEw2xR/4qct1whBCuwfqC3XCCFDSVEuVFNFOjIwMDIuSVFfRUJJVERBX0lOVC5GWTIwMTQBAAAAMlkNAAIAAAAKMjIwLjM2NzQ2OQEIAAAABQAAAAExAQAAAAoxNjg2NjM4MTQ4AwAAAAI3OQIAAAAENDE5MAQAAAABMAcAAAAJOC8zMC8yMDE5CAAAAAkzLzMxLzIwMTQJAAAAATAnT/Hdpy3XCKxPySCoLdcIIkNJUS5OWVNFOksuSVFfT1RIRVJfTElBQl9MVC5GWTIwMTgBAAAA3FIEAAIAAAADNDcwAQgAAAAFAAAAATEBAAAACjE5NDcwMjc0ODkDAAAAAzE2MAIAAAAEMTA2MgQAAAABMAcAAAAJOC8zMC8yMDE5CAAAAAoxMi8yOS8yMDE4CQAAAAEwE1eJ36ct1wihHHkgqC3XCCpDSVEuTllTRTpDQUcuSVFfSU5URVJFU1RfSU5WRVNUX0lOQy5GWTIwMTYBAAAADWkAAAIAAAADMS4yAQgAAAAFAAAAATEBAAAACjE4OTY2ODg5NzUDAAAAAzE2MAIAAAACNjUEAAAAATAHAAAACTgvMzAvMjAxOQgAAAAJNS8yOS8yMDE2CQAAAAEwJK/g36ct1wgIEEwgqC3XCB5DSVEuMC5JUV9UT1RBTF9ERUJUX0NBUElUQUwuRlkFAAAAAAAAAAgAAAAVKEludmFsaWQgVGltZSBQZXJpb2QpHRG126ct1wj7cRghqC3XCCdDSVEuTllTRTpBRE0uSVFfQ0ZPX0NVUlJFTlRfTElBQi5GWTIwMDcBAAAAONcDAAIAAAAHMC4wMzg1MQEIAAAABQAAAAExAQAAAAoxMTMxNzg4NjAzAwAAAAMxNjACAAAA</t>
  </si>
  <si>
    <t>BDQxODUEAAAAATAHAAAACTgvMzAvMjAxOQgAAAAJNi8zMC8yMDA3CQAAAAEw8Brm3Kct1wiDtOsgqC3XCChDSVEuVFNFOjIwMDIuSVFfRklYRURfQVNTRVRfVFVSTlMuRlkyMDEzAQAAADJZDQACAAAACDMuODU1MDkzAQgAAAAFAAAAATEBAAAACjE2MjU0NTc1NzQDAAAAAjc5AgAAAAQ0MDY2BAAAAAEwBwAAAAk4LzMwLzIwMTkIAAAACTMvMzEvMjAxMwkAAAABMCdP8d2nLdcIA6OyIKgt1wglQ0lRLlRTRToyMDAxLklRX0dXX0lOVEFOX0FNT1JULkZZMjAwOQEAAACsXA0AAwAAAAAAXiAY56ct1wii0DsfqC3XCCVDSVEuTllTRTpHSVMuSVFfU1RfREVCVF9JU1NVRUQuRlkyMDEwAQAAABsxBAACAAAABTIzNS44AQgAAAAFAAAAATEBAAAACjE1NTQwODE1NjQDAAAAAzE2MAIAAAAEMjA0MwQAAAABMAcAAAAJOC8zMC8yMDE5CAAAAAk1LzMwLzIwMTAJAAAAATAlznHhpy3XCJ/0JCCoLdcIHkNJUS5UU0U6MjAwNC5JUV9XSVBfSU5WLkZZMjAxMgEAAAAJWA0AAgAAAAQxMzI1AQgAAAAFAAAAATEBAAAACjE1NTQzMzcxNjgDAAAAAjc5AgAAAAQzMjE5BAAAAAEwBwAAAAk4LzMwLzIwMTkIAAAACTMvMzEvMjAxMgkAAAABMGOBzeWnLdcIZrqXH6gt1wgdQ0lRLlRTRToyMDA0LklRX0NPTU1PTi5GWTIwMTUBAAAACVgNAAIAAAAFMTI3NzgBCAAAAAUAAAABMQEAAAAKMTc0NTkxNjUzOQMAAAACNzkCAAAABDExMDME</t>
  </si>
  <si>
    <t>AAAAATAHAAAACTgvMzAvMjAxOQgAAAAJMy8zMS8yMDE1CQAAAAEwXw6A5Kct1wgUYX8fqC3XCCBDSVEuVFNFOjI4MDIuSVFfUEFSVF9USU1FLkZZMjAxMQEAAAALVQ0AAwAAAAAAtd9u5Kct1wgfwKMfqC3XCB5DSVEuTllTRTpJTkdSLklRX0dBX0VYUC5GWTIwMDkBAAAALq8FAAMAAAAAAMeE8N6nLdcIZQZ6IKgt1wgcQ0lRLk5ZU0U6Q0FHLklRX0RBX0NGLkZZMjAxMAEAAAANaQAAAgAAAAUzMjQuMQEIAAAABQAAAAExAQAAAAoxNTU1NzUyOTI4AwAAAAMxNjACAAAABDIxNjAEAAAAATAHAAAACTgvMzAvMjAxOQgAAAAJNS8zMC8yMDEwCQAAAAEw89Gf4Kct1wipFUogqC3XCCFDSVEuVFNFOjI2MDcuSVFfQ0FTSF9GSU5BTi5GWTIwMTUBAAAAjlYNAAIAAAAFLTMyOTQBCAAAAAUAAAABMQEAAAAKMTc0NDk0NjI0MgMAAAACNzkCAAAABDIwMDQEAAAAATAHAAAACTgvMzAvMjAxOQgAAAAJMy8zMS8yMDE1CQAAAAEwKBVL46ct1wgCCtAfqC3XCCRDSVEuVFNFOjI4MDEuSVFfSU1QQUlSTUVOVF9HVy5GWTIwMTUBAAAAvVwMAAMAAAAAAHDtfuKnLdcIZpXrH6gt1wgeQ0lRLlRTRToyMDA0LklRX0lOQ19UQVguRlkyMDE4AQAAAAlYDQACAAAABDIxOTEBCAAAAAUAAAABMQEAAAAKMTg5NTAwMjQyMwMAAAACNzkCAAAAAjc1BAAAAAEwBwAAAAk4LzMwLzIwMTkIAAAACTMvMzEvMjAxOAkAAAABMECDgOSnLdcIAVZT</t>
  </si>
  <si>
    <t>Iagt1wgjQ0lRLk5ZU0U6QURNLklRX0VCSVRBX01BUkdJTi5GWTIwMTMBAAAAONcDAAIAAAAGMi4zOTYzAQgAAAAFAAAAATEBAAAACjE3NzcwMzY5NDcDAAAAAzE2MAIAAAAENDQxOQQAAAABMAcAAAAJOC8zMC8yMDE5CAAAAAoxMi8zMS8yMDEzCQAAAAEw70Hm3Kct1wjYcfwgqC3XCCRDSVEuTllTRTpBRE0uSVFfRUJJVERBX01BUkdJTi5GWTIwMTgBAAAAONcDAAIAAAAGNC40NTI4AQgAAAAFAAAAATEBAAAACjE5NDYwMDY5MTADAAAAAzE2MAIAAAAENDA0NwQAAAABMAcAAAAJOC8zMC8yMDE5CAAAAAoxMi8zMS8yMDE4CQAAAAEw52jm3Kct1whA7PogqC3XCCBDSVEuVFNFOjIwMDEuSVFfQ0hBTkdFX0FSLkZZMjAxOQEAAACsXA0AAgAAAAUtMjE3MQEIAAAABQAAAAExAQAAAAoxOTcwMDUxNTIyAwAAAAI3OQIAAAAEMjAxOAQAAAABMAcAAAAJOC8zMC8yMDE5CAAAAAkzLzMxLzIwMTkJAAAAATBjYOnmpy3XCPHVeB+oLdcIJ0NJUS5UU0U6MjAwNC5JUV9ORVRfSU5URVJFU1RfRVhQLkZZMjAxNwEAAAAJWA0AAgAAAAMxNjEBCAAAAAUAAAABMQEAAAAKMTg0ODY3MzM2MwMAAAACNzkCAAAAAzM2OAQAAAABMAcAAAAJOC8zMC8yMDE5CAAAAAkzLzMxLzIwMTcJAAAAATBJXIDkpy3XCErhkB+oLdcIKkNJUS5UU0U6MjAwNC5JUV9JTlRFUkVTVF9JTlZFU1RfSU5DLkZZMjAwNwEAAAAJWA0AAgAAAAMyMjUBCAAA</t>
  </si>
  <si>
    <t>AAUAAAABMQEAAAAJNjY1NzEyMTAzAwAAAAI3OQIAAAACNjUEAAAAATAHAAAACTgvMzAvMjAxOQgAAAAJMy8zMS8yMDA3CQAAAAEwRHFg2qct1whe50IhqC3XCCBDSVEuTllTRTpHSVMuSVFfQlVJTERJTkdTLkZZMjAxOQEAAAAbMQQAAgAAAAYyNDc3LjIBCAAAAAUAAAABMQEAAAAKMTk2OTY2NDY4MAMAAAADMTYwAgAAAAQzMDIzBAAAAAEwBwAAAAk4LzMwLzIwMTkIAAAACTUvMjYvMjAxOQkAAAABMFSgxuCnLdcI+rZIIKgt1wgkQ0lRLlRTRToyMDAzLklRX0NBU0hfSU5URVJFU1QuRlkyMDA5AQAAAMxwDQACAAAAAzE0MgEIAAAABQAAAAExAQAAAAoxMzg2NzI0NDkwAwAAAAI3OQIAAAAEMzAyOAQAAAABMAcAAAAJOC8zMC8yMDE5CAAAAAkzLzMxLzIwMDkJAAAAATConO3lpy3XCPGeaR+oLdcIKENJUS5UU0U6MjgwMS5JUV9UT1RBTF9ERUJUX0VCSVREQS5GWTIwMTgBAAAAvVwMAAIAAAAIMC4zMzc1NzUBCAAAAAUAAAABMQEAAAAKMTg5NDgzMjI1MAMAAAACNzkCAAAABDQxOTIEAAAAATAHAAAACTgvMzAvMjAxOQgAAAAJMy8zMS8yMDE4CQAAAAEw8Brm3Kct1wgvDeEgqC3XCB1DSVEuTllTRTpBRE0uSVFfRUJJVERBLkZZMjAxNwEAAAA41wMAAgAAAAQyNDQ4AQgAAAAFAAAAATEBAAAACjE5NDYwMDY5MzMDAAAAAzE2MAIAAAAENDA1MQQAAAABMAcAAAAJOC8zMC8yMDE5CAAAAAoxMi8zMS8yMDE3CQAA</t>
  </si>
  <si>
    <t>AAEwLLke4qct1wh9TRMgqC3XCCRDSVEuVFNFOjI2MDcuSVFfU0FMRV9JTlRBTl9DRi5GWTIwMTEBAAAAjlYNAAMAAAAAAHQ8cOOnLdcI74nFH6gt1wgnQ0lRLlRTRToyNjA3LklRX1RPVEFMX1JFVi5GWTIwMTEuLi4uSlBZAQAAAI5WDQACAAAABjIyMjcxNAEIAAAABQAAAAExAQAAAAoxNDU5NTEwMDUwAwAAAAI3OQIAAAACMjgEAAAAATAHAAAACTgvMzAvMjAxOQgAAAAJMy8zMS8yMDExCQAAAAEw+YW126ct1wjG5hEhqC3XCCZDSVEuTllTRTpDQUcuSVFfTFRfREVCVF9DQVBJVEFMLkZZMjAwOQEAAAANaQAAAgAAAAc0MS45NzkyAQgAAAAFAAAAATEBAAAACjE0NjI1MzcxOTgDAAAAAzE2MAIAAAAENDE4NwQAAAABMAcAAAAJOC8zMC8yMDE5CAAAAAk1LzMxLzIwMDkJAAAAATCvKI3cpy3XCIKp/SCoLdcIJENJUS5UU0U6MjAwMy5JUV9FQklUREFfTUFSR0lOLkZZMjAxNwEAAADMcA0AAgAAAAY3LjAzMDEBCAAAAAUAAAABMQEAAAAKMTg0OTEzMDk3OAMAAAACNzkCAAAABDQwNDcEAAAAATAHAAAACTgvMzAvMjAxOQgAAAAJMy8zMS8yMDE3CQAAAAEwn2eW3act1whP/NEgqC3XCChDSVEuVFNFOjI4MDIuSVFfVE9UQUxfREVCVC5GWTIwMTYuLi4uSlBZAQAAAAtVDQACAAAABjI2Mjg1MQEIAAAABQAAAAExAQAAAAoxNzk4ODk1MDMzAwAAAAI3OQIAAAAENDE3MwQAAAABMAcAAAAJOC8zMC8yMDE5CAAAAAkz</t>
  </si>
  <si>
    <t>LzMxLzIwMTYJAAAAATD5hbXbpy3XCO/bKiGoLdcIJUNJUS5UU0U6MjAwMi5JUV9DQVNIX1NUX0lOVkVTVC5GWTIwMDYBAAAAMlkNAAIAAAAFNjQ0NTABCAAAAAUAAAABMQEAAAAJNDY2NjUxOTAyAwAAAAI3OQIAAAAEMTAwMgQAAAABMAcAAAAJOC8zMC8yMDE5CAAAAAkzLzMxLzIwMDYJAAAAATAGl3vbpy3XCEevHiGoLdcIIENJUS5UU0U6MjYwNy5JUV9MVF9JTlZFU1QuRlkyMDE1AQAAAI5WDQACAAAABTIxNDk4AQgAAAAFAAAAATEBAAAACjE3NDQ5NDYyNDIDAAAAAjc5AgAAAAQxMDU0BAAAAAEwBwAAAAk4LzMwLzIwMTkIAAAACTMvMzEvMjAxNQkAAAABMCnuSuOnLdcIL7zPH6gt1wglQ0lRLk5ZU0U6Q0FHLklRX1NUX0RFQlRfUkVQQUlELkZZMjAxNgEAAAANaQAAAwAAAAAAGtbg36ct1wjam1kgqC3XCCdDSVEuVFNFOjI4MDIuSVFfTUFSS0VUQ0FQLjIwMDQvMy8zMS5KUFkBAAAAC1UNAAIAAAAMODA0MjEyLjI3NzEyAQYAAAAFAAAAATEBAAAACTMzNjA0NzM0OAMAAAACNzkCAAAABjEwMDA1NAQAAAABMAcAAAAJMy8zMS8yMDA0Hakd/qct1wi4YQksqC3XCDlDSVEuTllTRTpHSVMuSVFfQ1VTVE9NX0JFVEEuLTEwNFcuMjAxNi8wNS8yOS4uXk4yMjUuSlBZLkgBAAAAGzEEAAIAAAARMC41MDczNTQ5NjUyMjk2OTkA+WYh/act1wgjCWEhqC3XCCZDSVEuVFNFOjI4MDIuSVFfRklMSU5HX0NVUlJFTkNZ</t>
  </si>
  <si>
    <t>LkZZMjAxNwEAAAALVQ0AAwAAAANKUFkAqhlV5Kct1wiUuqUfqC3XCCJDSVEuTllTRTpDQUcuSVFfREFfU1VQUExfQ0YuRlkyMDE0AQAAAA1pAAACAAAABTMyNS43AQgAAAAFAAAAATEBAAAACjE3OTk2MjEzNzIDAAAAAzE2MAIAAAAEMjE3MQQAAAABMAcAAAAJOC8zMC8yMDE5CAAAAAk1LzI1LzIwMTQJAAAAATDXRqDgpy3XCBgALyCoLdcIIENJUS5OWVNFOkdJUy5JUV9ESVZFU1RfQ0YuRlkyMDA5AQAAABsxBAACAAAABTI0NC43AQgAAAAFAAAAATEBAAAACjE0NjEzNzkxNDQDAAAAAzE2MAIAAAAEMjA3NwQAAAABMAcAAAAJOC8zMC8yMDE5CAAAAAk1LzMxLzIwMDkJAAAAATCBpnHhpy3XCJ/NHSCoLdcIHUNJUS5UU0U6MjAwMy5JUV9FQklUREEuRlkyMDEzAQAAAMxwDQACAAAABDIyODEBCAAAAAUAAAABMQEAAAAKMTYyNjIzMTc1NAMAAAACNzkCAAAABDQwNTEEAAAAATAHAAAACTgvMzAvMjAxOQgAAAAJMy8zMS8yMDEzCQAAAAEwkert5act1wg1GVofqC3XCBtDSVEuTllTRTpJTkdSLklRX1JFVi5GWTIwMTMBAAAALq8FAAIAAAAENjMyOAEIAAAABQAAAAExAQAAAAoxNzc3MjU0Njg0AwAAAAMxNjACAAAAAzExMgQAAAABMAcAAAAJOC8zMC8yMDE5CAAAAAoxMi8zMS8yMDEzCQAAAAEwnCDx3qct1whnyY8gqC3XCCVDSVEuVFNFOjIwMDIuSVFfQ0FTSF9TVF9JTlZFU1QuRlkyMDE4AQAAADJZDQACAAAA</t>
  </si>
  <si>
    <t>BTk5NDkyAQgAAAAFAAAAATEBAAAACjE4OTUwMDI0NjkDAAAAAjc5AgAAAAQxMDAyBAAAAAEwBwAAAAk4LzMwLzIwMTkIAAAACTMvMzEvMjAxOAkAAAABMEIHBeenLdcIuvcnIagt1wglQ0lRLlRTRToyNjA3LklRX1JFVFVSTl9DQVBJVEFMLkZZMjAxNwEAAACOVg0AAgAAAAY1LjcyNjEBCAAAAAUAAAABMQEAAAAKMTg0Nzk3NjkxMwMAAAACNzkCAAAABDQzNjMEAAAAATAHAAAACTgvMzAvMjAxOQgAAAAJMy8zMS8yMDE3CQAAAAEwltLj3Kct1wgG0OggqC3XCCtDSVEuVFNFOjIwMDEuSVFfTUlOT1JJVFlfSU5URVJFU1RfSVMuRlkyMDE2AQAAAKxcDQACAAAABC0yMjkBCAAAAAUAAAABMQEAAAAKMTc5ODg5NTAwMgMAAAACNzkCAAAAAjgzBAAAAAEwBwAAAAk4LzMwLzIwMTkIAAAACTMvMzEvMjAxNgkAAAABMH0S6eanLdcIAw5XH6gt1wgtQ0lRLlRTRToyNjA3LklRX0NBU0hfQ09OVkVSU0lPTi5GWTIwMTAuLi4uSlBZAQAAAI5WDQACAAAACTk5Ljk4OTE5NQEIAAAABQAAAAExAQAAAAoxMzgwNTI3OTcwAwAAAAI3OQIAAAAENDE4NAQAAAABMAcAAAAJOC8zMC8yMDE5CAAAAAkzLzMxLzIwMTAJAAAAATD2rLXbpy3XCOwpJCGoLdcIIENJUS5UU0U6MjgwMi5JUV9ESVZFU1RfQ0YuRlkyMDE3AQAAAAtVDQACAAAABDMxNTEBCAAAAAUAAAABMQEAAAAKMTg0ODY3MzQ0OQMAAAACNzkCAAAABDIwNzcEAAAAATAH</t>
  </si>
  <si>
    <t>AAAACTgvMzAvMjAxOQgAAAAJMy8zMS8yMDE3CQAAAAEwufJU5Kct1wgfJJUfqC3XCCtDSVEuTllTRTpHSVMuSVFfUkVUVVJOX0NPTU1PTl9FUVVJVFkuRlkyMDA5AQAAABsxBAACAAAABzIyLjkwODEBCAAAAAUAAAABMQEAAAAKMTQ2MTM3OTE0NAMAAAADMTYwAgAAAAUzMzMyMAQAAAABMAcAAAAJOC8zMC8yMDE5CAAAAAk1LzMxLzIwMDkJAAAAATDnaObcpy3XCDme8yCoLdcIL0NJUS5OWVNFOkdJUy5JUV9PVEhFUl9OT05fT1BFUl9FWFBfU1VQUEwuRlkyMDE1AQAAABsxBAADAAAAAAB3K8bgpy3XCOKbLyCoLdcIIUNJUS5UU0U6MjAwMS5JUV9JTkNfRVFVSVRZLkZZMjAwMQEAAACsXA0AAwAAAAAAJuZg2qct1wj07DkhqC3XCCRDSVEuVFNFOjI4MDEuSVFfRUJJVERBLkZZMjAxOS4uLi5KUFkBAAAAvVwMAAIAAAAFNTA4MTQBCAAAAAUAAAABMQEAAAAKMTk2OTYwMTI5NQMAAAACNzkCAAAABDQwNTEEAAAAATAHAAAACTgvMzAvMjAxOQgAAAAJMy8zMS8yMDE5CQAAAAEw+YW126ct1wjKDRkhqC3XCCNDSVEuTllTRTpBRE0uSVFfQkFTSUNfV0VJR0hULkZZMjAxMQEAAAA41wMAAgAAAAM2NDIATLJB4qct1wgsdPcfqC3XCCZDSVEuVFNFOjI2MDcuSVFfTkVUX0RFQlRfRUJJVERBLkZZMjAxNwEAAACOVg0AAgAAAAgxLjc1NjEyNAEIAAAABQAAAAExAQAAAAoxODQ3OTc2OTEzAwAAAAI3OQIAAAAENDE5MwQA</t>
  </si>
  <si>
    <t>AAABMAcAAAAJOC8zMC8yMDE5CAAAAAkzLzMxLzIwMTcJAAAAATCW0uPcpy3XCBrF7CCoLdcIJENJUS5UU0U6MjAwNC5JUV9QRVJJT0REQVRFX0lTLkZZMjAwNwEAAAAJWA0ABQAAAAoyMDA3LzAzLzMxAERxYNqnLdcICB9EIagt1wgiQ0lRLk5ZU0U6QURNLklRX0FEVkVSVElTSU5HLkZZMjAwNwEAAAA41wMAAwAAAAAAQol/4qct1wjV7gMgqC3XCBlDSVEuVFNFOjI4MDEuSVFfQVAuRlkyMDE0AQAAAL1cDAACAAAABTE4MTkzAQgAAAAFAAAAATEBAAAACjE2OTM1NzQ1ODkDAAAAAjc5AgAAAAQxMDE4BAAAAAEwBwAAAAk4LzMwLzIwMTkIAAAACTMvMzEvMjAxNAkAAAABMA10VeOnLdcIV9jvH6gt1wglQ0lRLlRTRToyNjA3LklRX09USEVSX09QRVJfQUNULkZZMjAxOQEAAACOVg0AAgAAAAUtNTU3NwEIAAAABQAAAAExAQAAAAoxOTY5MTU0NzM0AwAAAAI3OQIAAAAEMjA0NwQAAAABMAcAAAAJOC8zMC8yMDE5CAAAAAkzLzMxLzIwMTkJAAAAATAApk/jpy3XCApHyB+oLdcIIENJUS5UU0U6MjAwMS5JUV9QQVJUX1RJTUUuRlkyMDEwAQAAAKxcDQADAAAAAABLbhjnpy3XCHD3LR+oLdcIKENJUS5UU0U6MjAwMi5JUV9NSU5PUklUWV9JTlRFUkVTVC5GWTIwMTkBAAAAMlkNAAIAAAAFMTQ3NDMBCAAAAAUAAAABMQEAAAAKMTk2OTk0OTk4MgMAAAACNzkCAAAABDEwNTIEAAAAATAHAAAACTgvMzAvMjAxOQgAAAAJ</t>
  </si>
  <si>
    <t>My8zMS8yMDE5CQAAAAEwMy4F56ct1wifIx4fqC3XCCVDSVEuVFNFOjI4MDIuSVFfREFZU19TQUxFU19PVVQuRlkyMDE1AQAAAAtVDQACAAAACTcyLjU5NjY3NQEIAAAABQAAAAExAQAAAAoxNzQ1Mzc4NzE0AwAAAAI3OQIAAAAENDA0MgQAAAABMAcAAAAJOC8zMC8yMDE5CAAAAAkzLzMxLzIwMTUJAAAAATC2XePcpy3XCFXK3CCoLdcIHENJUS5UU0U6MjAwMS5JUV9OSV9DRi5GWTIwMTgBAAAArFwNAAIAAAAFMTE0ODYBCAAAAAUAAAABMQEAAAAKMTg5NTAwMjM5MAMAAAACNzkCAAAABDIxNTAEAAAAATAHAAAACTgvMzAvMjAxOQgAAAAJMy8zMS8yMDE4CQAAAAEwY2Dp5qct1whynnAfqC3XCCZDSVEuVFNFOjIwMDQuSVFfT1RIRVJfTFRfQVNTRVRTLkZZMjAwOAEAAAAJWA0AAgAAAAQzNTg2AQgAAAAFAAAAATEBAAAACjEwNjUzOTAwNzcDAAAAAjc5AgAAAAQxMDYwBAAAAAEwBwAAAAk4LzMwLzIwMTkIAAAACTMvMzEvMjAwOAkAAAABMJ0LzeWnLdcIAh9tH6gt1wgcQ0lRLk5ZU0U6R0lTLklRX0RBX0NGLkZZMjAxMQEAAAAbMQQAAgAAAAU0NzIuNgEIAAAABQAAAAExAQAAAAoxNjI1MzIwMjkwAwAAAAMxNjACAAAABDIxNjAEAAAAATAHAAAACTgvMzAvMjAxOQgAAAAJNS8yOS8yMDExCQAAAAEwLfVx4act1wj1+Q0gqC3XCCVDSVEuVFNFOjIwMDIuSVFfTFRfREVCVF9JU1NVRUQuRlkyMDE5AQAAADJZDQAC</t>
  </si>
  <si>
    <t>AAAABDExMDUBCAAAAAUAAAABMQEAAAAKMTk2OTk0OTk4MgMAAAACNzkCAAAABDIwMzQEAAAAATAHAAAACTgvMzAvMjAxOQgAAAAJMy8zMS8yMDE5CQAAAAEwMy4F56ct1whuAiMfqC3XCDFDSVEuVFNFOjI4MDEuSVFfQ0hBTkdFX05FVF9XT1JLSU5HX0NBUElUQUwuRlkyMDExAQAAAL1cDAACAAAABS05MzU2AQgAAAAFAAAAATEBAAAACjE0NTk1MDk5NDIDAAAAAjc5AgAAAAQ0NDIxBAAAAAEwBwAAAAk4LzMwLzIwMTkIAAAACTMvMzEvMjAxMQkAAAABMDPYVOOnLdcICPTlH6gt1wgaQ0lRLlRTRToyMDAzLklRX0VCVC5GWTIwMTUBAAAAzHANAAIAAAAEMTc1NgEIAAAABQAAAAExAQAAAAoxNzQ1NTI3OTUxAwAAAAI3OQIAAAADMTM5BAAAAAEwBwAAAAk4LzMwLzIwMTkIAAAACTMvMzEvMjAxNQkAAAABMLcb6uWnLdcIm7pKH6gt1wgmQ0lRLk5ZU0U6QURNLklRX0NBU0hfQ09OVkVSU0lPTi5GWTIwMDkBAAAAONcDAAIAAAAINjMuOTgwODUBCAAAAAUAAAABMQEAAAAKMTQ2ODU2OTE3MwMAAAADMTYwAgAAAAQ0MTg0BAAAAAEwBwAAAAk4LzMwLzIwMTkIAAAACTYvMzAvMjAwOQkAAAABMO9B5tynLdcI7CLxI6gt1wgmQ0lRLlRTRToyODAyLklRX05FVF9ERUJUX0lTU1VFRC5GWTIwMDkBAAAAC1UNAAIAAAAFMTA0MTABCAAAAAUAAAABMQEAAAAKMTM4Mjc2MzQyMwMAAAACNzkCAAAABDIwMDMEAAAAATAHAAAA</t>
  </si>
  <si>
    <t>CTgvMzAvMjAxOQgAAAAJMy8zMS8yMDA5CQAAAAEw12pu5Kct1wgJXKsfqC3XCB9DSVEuTllTRTpBRE0uSVFfTkVUX0RFQlQuRlkyMDE4AQAAADjXAwACAAAABDYzODUBCAAAAAUAAAABMQEAAAAKMTk0NjAwNjkxMAMAAAADMTYwAgAAAAQ0MzY0BAAAAAEwBwAAAAk4LzMwLzIwMTkIAAAACjEyLzMxLzIwMTgJAAAAATAn4B7ipy3XCCosGCCoLdcIHkNJUS5OWVNFOksuSVFfTFRfSU5WRVNULkZZMjAwOAEAAADcUgQAAwAAAAAADEHA36ct1wiXSGkgqC3XCClDSVEuVFNFOjI4MDIuSVFfREFZU19JTlZFTlRPUllfT1VULkZZMjAxOQEAAAALVQ0AAgAAAAk5Mi4wNDAyMjUBCAAAAAUAAAABMQEAAAAKMTk2OTg2MDI1NAMAAAACNzkCAAAABDQwMzUEAAAAATAHAAAACTgvMzAvMjAxOQgAAAAJMy8zMS8yMDE5CQAAAAEwuYTj3Kct1whOAuwgqC3XCCJDSVEuTllTRTpLLklRX0VRVUlUWV9NRVRIT0QuRlkyMDEyAQAAANxSBAADAAAAAACjtcDfpy3XCEhqZCCoLdcIF0NJUS5OWVNFOksuSVFfQVIuRlkyMDE0AQAAANxSBAACAAAABDEwOTQBCAAAAAUAAAABMQEAAAAKMTgyODY4OTYyMwMAAAADMTYwAgAAAAQxMDIxBAAAAAEwBwAAAAk4LzMwLzIwMTkIAAAACDEvMy8yMDE1CQAAAAEwP5SI36ct1wgwvncgqC3XCChDSVEuVFNFOjIwMDIuSVFfVE9UQUxfRElWX1BBSURfQ0YuRlkyMDE3AQAAADJZDQACAAAABS03NTQ2</t>
  </si>
  <si>
    <t>AQgAAAAFAAAAATEBAAAACjE4NDg2NzM1NzQDAAAAAjc5AgAAAAQyMDIyBAAAAAEwBwAAAAk4LzMwLzIwMTkIAAAACTMvMzEvMjAxNwkAAAABMEIHBeenLdcIS0UnH6gt1wgZQ0lRLlRTRToyMDAyLklRX05JLkZZMjAwMgEAAAAyWQ0AAgAAAAQ5MzM0AQgAAAAFAAAAATEBAAAACTM1MjM0MDA0NgMAAAACNzkCAAAAAjE1BAAAAAEwBwAAAAk4LzMwLzIwMTkIAAAACTMvMzEvMjAwMgkAAAABMO7TtdunLdcIao4/Iagt1wgmQ0lRLlRTRToyODAxLklRX05FVF9ERUJUX0VCSVREQS5GWTIwMTQBAAAAvVwMAAIAAAAIMS4yODc0OTcBCAAAAAUAAAABMQEAAAAKMTY5MzU3NDU4OQMAAAACNzkCAAAABDQxOTMEAAAAATAHAAAACTgvMzAvMjAxOQgAAAAJMy8zMS8yMDE0CQAAAAEw8Brm3Kct1wiPtPkgqC3XCC9DSVEuVFNFOjIwMDQuSVFfT1RIRVJfTk9OX09QRVJfRVhQX1NVUFBMLkZZMjAxNwEAAAAJWA0AAgAAAAMzNDgBCAAAAAUAAAABMQEAAAAKMTg0ODY3MzM2MwMAAAACNzkCAAAAAjg1BAAAAAEwBwAAAAk4LzMwLzIwMTkIAAAACTMvMzEvMjAxNwkAAAABMElcgOSnLdcIf6+pH6gt1wgeQ0lRLk5ZU0U6Sy5JUV9QQVJUX1RJTUUuRlkyMDE4AQAAANxSBAADAAAAAAATV4nfpy3XCDDwgSCoLdcIIENJUS5UU0U6MjAwMS5JUV9DSEFOR0VfQVAuRlkyMDEyAQAAAKxcDQACAAAABDI1OTgBCAAAAAUAAAABMQEAAAAK</t>
  </si>
  <si>
    <t>MTU1NDMzNzIzMAMAAAACNzkCAAAABDIwMTcEAAAAATAHAAAACTgvMzAvMjAxOQgAAAAJMy8zMS8yMDEyCQAAAAEwRuMY56ct1wiGZnYfqC3XCCdDSVEuVFNFOjI2MDcuSVFfVE9UQUxfT1RIRVJfT1BFUi5GWTIwMTYBAAAAjlYNAAIAAAAFNDA0MjABCAAAAAUAAAABMQEAAAAKMTc5ODMzNjU2MQMAAAACNzkCAAAAAzM4MAQAAAABMAcAAAAJOC8zMC8yMDE5CAAAAAkzLzMxLzIwMTYJAAAAATAoFUvjpy3XCGIP1R+oLdcIJUNJUS5OWVNFOkNBRy5JUV9CQVNJQ19FUFNfSU5DTC5GWTIwMTEBAAAADWkAAAIAAAAIMS44OTgzMDEBCAAAAAUAAAABMQEAAAAKMTYyNzE4MjQ4NAMAAAADMTYwAgAAAAE5BAAAAAEwBwAAAAk4LzMwLzIwMTkIAAAACTUvMjkvMjAxMQkAAAABMPPRn+CnLdcIMBtPIKgt1wgiQ0lRLlRTRToyMDA0LklRX0FTU0VUX1RVUk5TLkZZMjAxNQEAAAAJWA0AAgAAAAgxLjU1NDY3MQEIAAAABQAAAAExAQAAAAoxNzQ1OTE2NTM5AwAAAAI3OQIAAAAENDE3NwQAAAABMAcAAAAJOC8zMC8yMDE5CAAAAAkzLzMxLzIwMTUJAAAAATDoDuPcpy3XCF18ziCoLdcIH0NJUS5OWVNFOkdJUy5JUV9UT1RBTF9DQS5GWTIwMTMBAAAAGzEEAAIAAAAGNDI5OC45AQgAAAAFAAAAATEBAAAACjE3NDUyNzA1NjIDAAAAAzE2MAIAAAAEMTAwOAQAAAABMAcAAAAJOC8zMC8yMDE5CAAAAAk1LzI2LzIwMTMJAAAAATCj</t>
  </si>
  <si>
    <t>QnLhpy3XCIVeIiCoLdcIIENJUS5UU0U6MjgwMS5JUV9JTlZFTlRPUlkuRlkyMDE5AQAAAL1cDAACAAAABTU4ODQwAQgAAAAFAAAAATEBAAAACjE5Njk2MDEyOTUDAAAAAjc5AgAAAAQxMDQzBAAAAAEwBwAAAAk4LzMwLzIwMTkIAAAACTMvMzEvMjAxOQkAAAABMEKJf+KnLdcI7aADIKgt1wgkQ0lRLk5ZU0U6SU5HUi5JUV9FQklUQV9NQVJHSU4uRlkyMDE3AQAAAC6vBQACAAAABzE1LjYwMzUBCAAAAAUAAAABMQEAAAAKMTk0NzAzNjQ5NwMAAAADMTYwAgAAAAQ0NDE5BAAAAAEwBwAAAAk4LzMwLzIwMTkIAAAACjEyLzMxLzIwMTcJAAAAATADX7Xbpy3XCDOvCSGoLdcIIENJUS5UU0U6MjAwMS5JUV9PVEhFUl9SRVYuRlkyMDA4AQAAAKxcDQADAAAAAAAzLgXnpy3XCJJKHh+oLdcIJENJUS5OWVNFOksuSVFfTkVUX0RFQlRfSVNTVUVELkZZMjAwNwEAAADcUgQAAgAAAAMxNjgBCAAAAAUAAAABMQEAAAAKMTMzMzU5NjI3MQMAAAADMTYwAgAAAAQyMDAzBAAAAAEwBwAAAAk4LzMwLzIwMTkIAAAACjEyLzI5LzIwMDcJAAAAATD4SuHfpy3XCK8LYyCoLdcIJENJUS5OWVNFOkFETS5JUV9DVVJSRU5UX1JBVElPLkZZMjAxNAEAAAA41wMAAgAAAAgxLjY2ODI0NwEIAAAABQAAAAExAQAAAAoxODI4MTY3OTUxAwAAAAMxNjACAAAABDQwMzAEAAAAATAHAAAACTgvMzAvMjAxOQgAAAAKMTIvMzEvMjAxNAkAAAABMO9B</t>
  </si>
  <si>
    <t>5tynLdcI0XH1IKgt1wgiQ0lRLk5ZU0U6SU5HUi5JUV9ORVRfQ0hBTkdFLkZZMjAxNwEAAAAurwUAAgAAAAI4MwEIAAAABQAAAAExAQAAAAoxOTQ3MDM2NDk3AwAAAAMxNjACAAAABDIwOTMEAAAAATAHAAAACTgvMzAvMjAxOQgAAAAKMTIvMzEvMjAxNwkAAAABMOjqgd6nLdcIWnamIKgt1wgmQ0lRLlRTRToyMDAxLklRX0NBU0hfQUNRVUlSRV9DRi5GWTIwMTYBAAAArFwNAAMAAAAAAG856eanLdcItQI/H6gt1wguQ0lRLk5ZU0U6Q0FHLklRX01JTk9SSVRZX0lOVEVSRVNUX1RPVEFMLkZZMjAxMAEAAAANaQAAAgAAAAE1AQgAAAAFAAAAATEBAAAACjE1NTU3NTI5MjgDAAAAAzE2MAIAAAAEMTMxMgQAAAABMAcAAAAJOC8zMC8yMDE5CAAAAAk1LzMwLzIwMTAJAAAAATDz0Z/gpy3XCJdIPyCoLdcIJkNJUS5UU0U6MjAwMy5JUV9DVVNUT01fQkVUQS4yMDEwLzAzLzMxAQAAAMxwDQACAAAAETAuMTk3MzM2MzM1NTk0NDkzAPcdHv6nLdcIQx9ZIagt1wgsQ0lRLlRTRToyMDAxLklRX0RFQlRfRVFVSVZfT1BFUl9MRUFTRS5GWTIwMTYBAAAArFwNAAMAAAAAAH0S6eanLdcIRHJPH6gt1wgdQ0lRLk5ZU0U6QURNLklRX1JEX0VYUC5GWTIwMTYBAAAAONcDAAMAAAAAAFKSHuKnLdcIkP8SIKgt1wgZQ0lRLlRTRToyNjA3LklRX0FFLkZZMjAxMgEAAACOVg0AAgAAAAQxNzc3AQgAAAAFAAAAATEBAAAACjE1NTQzMzcz</t>
  </si>
  <si>
    <t>MDYDAAAAAjc5AgAAAAQxMDE2BAAAAAEwBwAAAAk4LzMwLzIwMTkIAAAACTMvMzEvMjAxMgkAAAABMHQ8cOOnLdcItNfFH6gt1wgiQ0lRLk5ZU0U6QURNLklRX0RBX1NVUFBMX0NGLkZZMjAxMgEAAAA41wMAAgAAAAM4NTkBCAAAAAUAAAABMQEAAAAKMTcyMDMzOTAxMAMAAAADMTYwAgAAAAQyMTcxBAAAAAEwBwAAAAk4LzMwLzIwMTkIAAAACjEyLzMxLzIwMTIJAAAAATBB2UHipy3XCIgV7x+oLdcIHUNJUS5UU0U6MjgwMi5JUV9FQklUREEuRlkyMDE2AQAAAAtVDQACAAAABjE0OTA1OQEIAAAABQAAAAExAQAAAAoxNzk4ODk1MDMzAwAAAAI3OQIAAAAENDA1MQQAAAABMAcAAAAJOC8zMC8yMDE5CAAAAAkzLzMxLzIwMTYJAAAAATADzFTkpy3XCOajgx+oLdcIJ0NJUS5UU0U6MjAwNC5JUV9DSEFOR0VfSU5WRU5UT1JZLkZZMjAxNAEAAAAJWA0AAgAAAAUtMTY2OQEIAAAABQAAAAExAQAAAAoxNjg3MzQyNjc4AwAAAAI3OQIAAAAEMjA5OQQAAAABMAcAAAAJOC8zMC8yMDE5CAAAAAkzLzMxLzIwMTQJAAAAATCx5n/kpy3XCDN9mB+oLdcIJkNJUS5UU0U6MjAwMi5JUV9QRVJJT0RMRU5HVEhfSVMuRlkyMDEwAQAAADJZDQABAAAAAjEyAPlgGeinLdcIQB4gH6gt1wggQ0lRLlRTRToyMDA0LklRX1RPVEFMX1JFVi5GWTIwMDQBAAAACVgNAAIAAAAGMTgxMjA2AQgAAAAFAAAAATEBAAAACTE4NDUyMjE1MgMAAAAC</t>
  </si>
  <si>
    <t>NzkCAAAAAjI4BAAAAAEwBwAAAAk4LzMwLzIwMTkIAAAACTMvMzEvMjAwNAkAAAABMMnwjNqnLdcIUZ9OIagt1wggQ0lRLlRTRToyMDAzLklRX0lOVkVOVE9SWS5GWTIwMTQBAAAAzHANAAIAAAAENTcxMQEIAAAABQAAAAExAQAAAAoxNjg3MzQzMDMyAwAAAAI3OQIAAAAEMTA0MwQAAAABMAcAAAAJOC8zMC8yMDE5CAAAAAkzLzMxLzIwMTQJAAAAATC3G+rlpy3XCK9sSh+oLdcIH0NJUS5OWVNFOksuSVFfU0dBX01BUkdJTi5GWTIwMTMBAAAA3FIEAAIAAAAHMjEuNDAzNAEIAAAABQAAAAExAQAAAAoxNzc3Njc3NjgyAwAAAAMxNjACAAAABDQzNzUEAAAAATAHAAAACTgvMzAvMjAxOQgAAAAKMTIvMjgvMjAxMwkAAAABMMqdjdynLdcIpuYKIagt1wgZQ0lRLlRTRToyMDAzLklRX05JLkZZMjAxNAEAAADMcA0AAgAAAAQxMTMwAQgAAAAFAAAAATEBAAAACjE2ODczNDMwMzIDAAAAAjc5AgAAAAIxNQQAAAABMAcAAAAJOC8zMC8yMDE5CAAAAAkzLzMxLzIwMTQJAAAAATCHEe7lpy3XCH34USGoLdcIIENJUS5UU0U6MjAwMi5JUV9OSV9NQVJHSU4uRlkyMDE1AQAAADJZDQACAAAABjMuMDQ3OAEIAAAABQAAAAExAQAAAAoxNzQ1MjE0Mzk2AwAAAAI3OQIAAAAENDA5NAQAAAABMAcAAAAJOC8zMC8yMDE5CAAAAAkzLzMxLzIwMTUJAAAAATAnT/Hdpy3XCOxJryCoLdcIM0NJUS5UU0U6MjgwMS5JUV9DSEFOR0VfT1RI</t>
  </si>
  <si>
    <t>RVJfTkVUX09QRVJfQVNTRVRTLkZZMjAxMQEAAAC9XAwAAgAAAAQyNDE1AQgAAAAFAAAAATEBAAAACjE0NTk1MDk5NDIDAAAAAjc5AgAAAAQyMDQ1BAAAAAEwBwAAAAk4LzMwLzIwMTkIAAAACTMvMzEvMjAxMQkAAAABMDPYVOOnLdcIYaDgH6gt1wgjQ0lRLlRTRToyMDA0LklRX1BFX0VYQ0wuLjIwMTMvMDMvMzEBAAAACVgNAAIAAAAIMTAuNTg0ODEBBwAAAAUAAAABMQEAAAAKMTU4NzkxMTg2MwMAAAABMAIAAAAGMTAwMDI3BAAAAAEwBwAAAAkzLzI5LzIwMTMIAAAACTMvMjkvMjAxM5+gYf6nLdcI6lF4Iagt1wgmQ0lRLk5ZU0U6Q0FHLklRX0lOVkVTVF9MT0FOU19DRi5GWTIwMDgBAAAADWkAAAMAAAAAAEnHxuCnLdcIW7FDIKgt1wglQ0lRLk5ZU0U6R0lTLklRX0RJTFVUX0VQU19JTkNMLkZZMjAxNQEAAAAbMQQAAgAAAAQxLjk3AQgAAAAFAAAAATEBAAAACjE4NDgyMDQ5ODQDAAAAAzE2MAIAAAABOAQAAAABMAcAAAAJOC8zMC8yMDE5CAAAAAk1LzMxLzIwMTUJAAAAATB3K8bgpy3XCIneMyCoLdcIOUNJUS5UU0U6MjAwMS5JUV9DVVNUT01fQkVUQS4tMTA0Vy4yMDA4LzAzLzMxLi5eTjIyNS5KUFkuSAEAAACsXA0AAgAAABAwLjYwMzYxNjI0OTM3ODk4AAL3Hf6nLdcI8/JoIagt1wgeQ0lRLlRTRToyODAxLklRX1JBV19JTlYuRlkyMDE5AQAAAL1cDAACAAAABDUzMzABCAAAAAUAAAABMQEAAAAKMTk2</t>
  </si>
  <si>
    <t>OTYwMTI5NQMAAAACNzkCAAAABDMxNzEEAAAAATAHAAAACTgvMzAvMjAxOQgAAAAJMy8zMS8yMDE5CQAAAAEwQol/4qct1wi2q/EfqC3XCDFDSVEuVFNFOjIwMDEuSVFfQ0hBTkdFX05FVF9XT1JLSU5HX0NBUElUQUwuRlkyMDEzAQAAAKxcDQACAAAABS0zNDEyAQgAAAAFAAAAATEBAAAACjE2MjY3MjU5NTcDAAAAAjc5AgAAAAQ0NDIxBAAAAAEwBwAAAAk4LzMwLzIwMTkIAAAACTMvMzEvMjAxMwkAAAABMPgKGeenLdcIdLR2H6gt1wgzQ0lRLk5ZU0U6Q0FHLklRX0NIQU5HRV9PVEhFUl9ORVRfT1BFUl9BU1NFVFMuRlkyMDE3AQAAAA1pAAACAAAABi0xNTIuMwEIAAAABQAAAAExAQAAAAoxOTcxODYxNzM1AwAAAAMxNjACAAAABDIwNDUEAAAAATAHAAAACTgvMzAvMjAxOQgAAAAJNS8yOC8yMDE3CQAAAAEwGtbg36ct1whJEWggqC3XCCdDSVEuVFNFOjI2MDcuSVFfQ0FTSF9PUEVSLkZZMjAxNy4uLi5KUFkBAAAAjlYNAAIAAAAFMTY1MjEBCAAAAAUAAAABMQEAAAAKMTg0Nzk3NjkxMwMAAAACNzkCAAAABDIwMDYEAAAAATAHAAAACTgvMzAvMjAxOQgAAAAJMy8zMS8yMDE3CQAAAAEw9qy126ct1whj4SEhqC3XCCxDSVEuVFNFOjI4MDIuSVFfSU1QVVRfT1BFUl9MRUFTRV9ERVBSLkZZMjAxOAEAAAALVQ0AAwAAAAAAqhlV5Kct1wiI4aUfqC3XCClDSVEuVFNFOjIwMDMuSVFfT1RIRVJfTk9OX09QRVJfRVhQ</t>
  </si>
  <si>
    <t>LkZZMjAwOAEAAADMcA0AAgAAAAMyMDYBCAAAAAUAAAABMQEAAAAKMTA2OTEzMzY1MAMAAAACNzkCAAAAAzM3MQQAAAABMAcAAAAJOC8zMC8yMDE5CAAAAAkzLzMxLzIwMDgJAAAAATDzmJjapy3XCCYDOSGoLdcIJENJUS5UU0U6MjAwMS5JUV9FQklUREFfTUFSR0lOLkZZMjAwOAEAAACsXA0AAgAAAAY1LjE0NzkBCAAAAAUAAAABMQEAAAAKMTA2NTAyMTE4NwMAAAACNzkCAAAABDQwNDcEAAAAATAHAAAACTgvMzAvMjAxOQgAAAAJMy8zMS8yMDA4CQAAAAEwrcyV3act1wi+vrYgqC3XCCZDSVEuVFNFOjIwMDMuSVFfSU5WRU5UT1JZX1RVUk5TLkZZMjAxOQEAAADMcA0AAgAAAAg0LjgxNzExMgEIAAAABQAAAAExAQAAAAoxOTcwMjEyODgxAwAAAAI3OQIAAAAENDA4MgQAAAABMAcAAAAJOC8zMC8yMDE5CAAAAAkzLzMxLzIwMTkJAAAAATCfZ5bdpy3XCFAj2SCoLdcIG0NJUS5UU0U6MjgwMS5JUV9BUElDLkZZMjAxMwEAAAC9XAwAAgAAAAUyMTIyNwEIAAAABQAAAAExAQAAAAoxNjkzNTc0ODQzAwAAAAI3OQIAAAAEMTA4NAQAAAABMAcAAAAJOC8zMC8yMDE5CAAAAAkzLzMxLzIwMTMJAAAAATAnTVXjpy3XCHTu0h+oLdcII0NJUS5OWVNFOksuSVFfUFJFRl9ESVZfT1RIRVIuRlkyMDE4AQAAANxSBAADAAAAAAATV4nfpy3XCDvJgSCoLdcIIUNJUS5UU0U6MjAwMS5JUV9FQVJOSU5HX0NPLkZZMjAxNwEAAACs</t>
  </si>
  <si>
    <t>XA0AAgAAAAQ5MjQzAQgAAAAFAAAAATEBAAAACjE4NDg4Nzk1NzUDAAAAAjc5AgAAAAE3BAAAAAEwBwAAAAk4LzMwLzIwMTkIAAAACTMvMzEvMjAxNwkAAAABMG856eanLdcIZfJnH6gt1wgdQ0lRLlRTRToyODAxLklRX1JEX0VYUC5GWTIwMTYBAAAAvVwMAAMAAAAAANsUf+KnLdcIkgr6H6gt1wguQ0lRLlRTRToyMDA0LklRX09USEVSX0ZJTkFOQ0VfQUNUX1NVUFBMLkZZMjAxNAEAAAAJWA0AAgAAAAMtNzgBCAAAAAUAAAABMQEAAAAKMTY4NzM0MjY3OAMAAAACNzkCAAAABDIwNTAEAAAAATAHAAAACTgvMzAvMjAxOQgAAAAJMy8zMS8yMDE0CQAAAAEwseZ/5Kct1wgfOn8fqC3XCCNDSVEuVFNFOjIwMDIuSVFfQkVUQV8xWVIuMjAxOC8wMy8zMQEAAAAyWQ0AAgAAABEwLjg2NjY5MjkwOTY5OTU0NQDtRB7+py3XCCaJViGoLdcIMUNJUS5OWVNFOklOR1IuSVFfVE9UQUxfT1VUU1RBTkRJTkdfQlNfREFURS5GWTIwMTEBAAAALq8FAAIAAAAGNzUuODgzAQQAAAAFAAAAATUBAAAACjE2NjAwMzQ0ODMCAAAABTI0MTUyBgAAAAEwxdLw3qct1wh0rXYgqC3XCBlDSVEuVFNFOjI4MDIuSVFfRE8uRlkyMDE4AQAAAAtVDQADAAAAAACqGVXkpy3XCGnFjB+oLdcIJ0NJUS5UU0U6MjAwMi5JUV9DSEFOR0VfSU5WRU5UT1JZLkZZMjAxMgEAAAAyWQ0AAgAAAAYtMTY3MjcBCAAAAAUAAAABMQEAAAAKMTg5NzM3NzkxNQMA</t>
  </si>
  <si>
    <t>AAACNzkCAAAABDIwOTkEAAAAATAHAAAACTgvMzAvMjAxOQgAAAAJMy8zMS8yMDEyCQAAAAEwGq4Z6Kct1wizWzQfqC3XCCNDSVEuTllTRTpDQUcuSVFfVE9UQUxfUkVDRUlWLkZZMjAxOQEAAAANaQAAAgAAAAU4MzEuNwEIAAAABQAAAAExAQAAAAoxOTcxODYxNzM2AwAAAAMxNjACAAAABDEwMDEEAAAAATAHAAAACTgvMzAvMjAxOQgAAAAJNS8yNi8yMDE5CQAAAAEwFv3g36ct1wj5hVogqC3XCCNDSVEuTllTRTpBRE0uSVFfQkVUQV81WVIuMjAxOC8xMi8zMQEAAAA41wMAAgAAABEwLjk4MDYyNjM0Nzg1NTc0NAD5ZiH9py3XCG3RXyGoLdcIIkNJUS5OWVNFOkdJUy5JUV9HQUlOX0lOVkVTVC5GWTIwMTkBAAAAGzEEAAIAAAADMi42AQgAAAAFAAAAATEBAAAACjE5Njk2NjQ2ODADAAAAAzE2MAIAAAACNjIEAAAAATAHAAAACTgvMzAvMjAxOQgAAAAJNS8yNi8yMDE5CQAAAAEwVKDG4Kct1wjuED4gqC3XCChDSVEuVFNFOjIwMDMuSVFfVE9UQUxfRElWX1BBSURfQ0YuRlkyMDEyAQAAAMxwDQACAAAABC0zMjABCAAAAAUAAAABMQEAAAAKMTU1NjY0ODU4NQMAAAACNzkCAAAABDIwMjIEAAAAATAHAAAACTgvMzAvMjAxOQgAAAAJMy8zMS8yMDEyCQAAAAEwkert5act1whF8lkfqC3XCCVDSVEuVFNFOjIwMDIuSVFfTkVUX1JFTlRBTF9FWFAuRlkyMDE0AQAAADJZDQADAAAAAABuuATnpy3XCHINJh+oLdcIJUNJ</t>
  </si>
  <si>
    <t>US5UU0U6MjAwMS5JUV9DQVNIX1NUX0lOVkVTVC5GWTIwMTEBAAAArFwNAAIAAAAFMjIwMTgBCAAAAAUAAAABMQEAAAAKMTQ2NTIwNzQ2NQMAAAACNzkCAAAABDEwMDIEAAAAATAHAAAACTgvMzAvMjAxOQgAAAAJMy8zMS8yMDExCQAAAAEwPJUY56ct1wjUnk0fqC3XCChDSVEuVFNFOjI4MDIuSVFfVE9UQUxfRElWX1BBSURfQ0YuRlkyMDE2AQAAAAtVDQACAAAABi0xNTk4MgEIAAAABQAAAAExAQAAAAoxNzk4ODk1MDMzAwAAAAI3OQIAAAAEMjAyMgQAAAABMAcAAAAJOC8zMC8yMDE5CAAAAAkzLzMxLzIwMTYJAAAAATC58lTkpy3XCKlspR+oLdcIJ0NJUS5OWVNFOkNBRy5JUV9DQVNIX09QRVIuRlkyMDA5Li4uLkpQWQEAAAANaQAAAgAAAAgxMTgzNy42NgEIAAAABQAAAAExAQAAAAoxNDYyNTM3MTk4AwAAAAI3OQIAAAAEMjAwNgQAAAABMAcAAAAJOC8zMC8yMDE5CAAAAAk1LzMxLzIwMDkJAAAAATDu07Xbpy3XCMJ3KyGoLdcIH0NJUS5UU0U6MjYwNy5JUV9CVl9TSEFSRS5GWTIwMTgBAAAAjlYNAAIAAAAKMTg2My44MTM0NAEIAAAABQAAAAExAQAAAAoxODk0MDg0NjU5AwAAAAI3OQIAAAAENDAyMAQAAAABMAcAAAAJOC8zMC8yMDE5CAAAAAkzLzMxLzIwMTgJAAAAATDwsEvjpy3XCBr5xx+oLdcIGUNJUS5UU0U6MjgwMi5JUV9OSS5GWTIwMTEBAAAAC1UNAAIAAAAFMzA0MDABCAAAAAUAAAABMQEAAAAK</t>
  </si>
  <si>
    <t>MTQ2MTY3OTk5NgMAAAACNzkCAAAAAjE1BAAAAAEwBwAAAAk4LzMwLzIwMTkIAAAACTMvMzEvMjAxMQkAAAABMMG4buSnLdcI6dCrH6gt1wgqQ0lRLk5ZU0U6QURNLklRX0lOQ19UQVhfUEFZX0NVUlJFTlQuRlkyMDEwAQAAADjXAwADAAAAAABMskHipy3XCGJCCSCoLdcIJENJUS5OWVNFOksuSVFfQ0FTSF9DT05WRVJTSU9OLkZZMjAwOQEAAADcUgQAAgAAAAkxNS45NTE1NzIBCAAAAAUAAAABMQEAAAAKMTUyNTU3ODExNgMAAAADMTYwAgAAAAQ0MTg0BAAAAAEwBwAAAAk4LzMwLzIwMTkIAAAACDEvMi8yMDEwCQAAAAEw4HaN3Kct1wgB/QIhqC3XCBtDSVEuTllTRTpLLklRX0VCSVREQS5GWTIwMTEBAAAA3FIEAAIAAAAEMTg1NwEIAAAABQAAAAExAQAAAAoxNjYwMDM0MzIxAwAAAAMxNjACAAAABDQwNTEEAAAAATAHAAAACTgvMzAvMjAxOQgAAAAKMTIvMzEvMjAxMQkAAAABMKuOwN+nLdcIeZxuIKgt1wgkQ0lRLk5ZU0U6SU5HUi5JUV9FQklUQV9NQVJHSU4uRlkyMDA3AQAAAC6vBQACAAAABjEwLjA1NgEIAAAABQAAAAExAQAAAAoxMzQxMzMxOTI2AwAAAAMxNjACAAAABDQ0MTkEAAAAATAHAAAACTgvMzAvMjAxOQgAAAAKMTIvMzEvMjAwNwkAAAABMA44tdunLdcI6WYOIagt1wgpQ0lRLk5ZU0U6SU5HUi5JUV9UT1RBTF9ERUJUX0lTU1VFRC5GWTIwMTMBAAAALq8FAAIAAAACMjEBCAAAAAUAAAABMQEA</t>
  </si>
  <si>
    <t>AAAKMTc3NzI1NDY4NAMAAAADMTYwAgAAAAQyMTYxBAAAAAEwBwAAAAk4LzMwLzIwMTkIAAAACjEyLzMxLzIwMTMJAAAAATB+SPHepy3XCKjqgyCoLdcIKENJUS5UU0U6MjYwNy5JUV9UT1RBTF9ERUJUX0VRVUlUWS5GWTIwMTUBAAAAjlYNAAIAAAAHMTkuNjA1MgEIAAAABQAAAAExAQAAAAoxNzQ0OTQ2MjQyAwAAAAI3OQIAAAAENDAzNAQAAAABMAcAAAAJOC8zMC8yMDE5CAAAAAkzLzMxLzIwMTUJAAAAATCqq+Pcpy3XCKyH5iCoLdcIKENJUS5UU0U6MjAwMS5JUV9DVVJSRU5UX1BPUlRfREVCVC5GWTIwMTQBAAAArFwNAAMAAAAAAGns6OanLdcI0x5fH6gt1wglQ0lRLlRTRToyODAxLklRX1JFVFVSTl9DQVBJVEFMLkZZMjAwOAEAAAC9XAwAAgAAAAY1LjQ2NzEBCAAAAAUAAAABMQEAAAAKMTA1Nzg4OTAzMAMAAAACNzkCAAAABDQzNjMEAAAAATAHAAAACTgvMzAvMjAxOQgAAAAJMy8zMS8yMDA4CQAAAAEwJfTl3Kct1wgFE+0gqC3XCBxDSVEuTllTRTpLLklRX0xUX0RFQlQuRlkyMDE0AQAAANxSBAACAAAABDU5MzUBCAAAAAUAAAABMQEAAAAKMTgyODY4OTYyMwMAAAADMTYwAgAAAAQxMDQ5BAAAAAEwBwAAAAk4LzMwLzIwMTkIAAAACDEvMy8yMDE1CQAAAAEwP5SI36ct1wgwvncgqC3XCDlDSVEuVFNFOjI4MDIuSVFfQ1VTVE9NX0JFVEEuLTEwNFcuMjAxOC8wMy8zMS4uXk4yMjUuSlBZLkgBAAAAC1UN</t>
  </si>
  <si>
    <t>AAIAAAARMC43NjI5Nzg0NDk4Mjg0NTcAAvcd/qct1wjLSfEjqC3XCCJDSVEuTllTRTpLLklRX0VCSVREQV9NQVJHSU4uRlkyMDEwAQAAANxSBAACAAAABzE5Ljk3MjUBCAAAAAUAAAABMQEAAAAKMTU4OTE5NDEyMQMAAAADMTYwAgAAAAQ0MDQ3BAAAAAEwBwAAAAk4LzMwLzIwMTkIAAAACDEvMS8yMDExCQAAAAEw4HaN3Kct1wiPtPkgqC3XCCVDSVEuTllTRTpDQUcuSVFfQkFTSUNfRVBTX0lOQ0wuRlkyMDE3AQAAAA1pAAACAAAACDEuNDc4MzUxAQgAAAAFAAAAATEBAAAACjE5NzE4NjE3MzUDAAAAAzE2MAIAAAABOQQAAAABMAcAAAAJOC8zMC8yMDE5CAAAAAk1LzI4LzIwMTcJAAAAATAa1uDfpy3XCGnDZyCoLdcIHkNJUS5UU0U6MjAwMy5JUV9QRU5TSU9OLkZZMjAxMQEAAADMcA0AAgAAAAM4NDEBCAAAAAUAAAABMQEAAAAKMTQ2NTIwNzc0MgMAAAACNzkCAAAABDEyMTMEAAAAATAHAAAACTgvMzAvMjAxOQgAAAAJMy8zMS8yMDExCQAAAAEwlsPt5act1wj9E2ofqC3XCC5DSVEuVFNFOjI4MDIuSVFfT1RIRVJfRklOQU5DRV9BQ1RfU1VQUEwuRlkyMDE1AQAAAAtVDQACAAAABS0xNTU0AQgAAAAFAAAAATEBAAAACjE3NDUzNzg3MTQDAAAAAjc5AgAAAAQyMDUwBAAAAAEwBwAAAAk4LzMwLzIwMTkIAAAACTMvMzEvMjAxNQkAAAABMAPMVOSnLdcIvx6lH6gt1wgdQ0lRLk5ZU0U6QURNLklRX1JEX0VYUC5G</t>
  </si>
  <si>
    <t>WTIwMDcBAAAAONcDAAMAAAAAAEKJf+KnLdcI/4/7H6gt1wghQ0lRLlRTRToyMDAxLklRX1RPVEFMX0xJQUIuRlkyMDEyAQAAAKxcDQACAAAABTk4NDU1AQgAAAAFAAAAATEBAAAACjE1NTQzMzcyMzADAAAAAjc5AgAAAAQxMjc2BAAAAAEwBwAAAAk4LzMwLzIwMTkIAAAACTMvMzEvMjAxMgkAAAABMDS8GOenLdcIE1xeH6gt1wgsQ0lRLlRTRToyMDAzLklRX0RFQlRfRVFVSVZfT1BFUl9MRUFTRS5GWTIwMTEBAAAAzHANAAIAAAAENTY3MgEIAAAABQAAAAExAQAAAAoxNDY1MjA3NzQyAwAAAAI3OQIAAAAFMjE2NzEEAAAAATAHAAAACTgvMzAvMjAxOQgAAAAJMy8zMS8yMDExCQAAAAEwlsPt5act1wi0I3IfqC3XCCZDSVEuVFNFOjIwMDMuSVFfT1RIRVJfTFRfQVNTRVRTLkZZMjAwOAEAAADMcA0AAgAAAAQxMjk3AQgAAAAFAAAAATEBAAAACjEwNjkxMzM2NTADAAAAAjc5AgAAAAQxMDYwBAAAAAEwBwAAAAk4LzMwLzIwMTkIAAAACTMvMzEvMjAwOAkAAAABMMt07eWnLdcIRANpH6gt1wgnQ0lRLk5ZU0U6SU5HUi5JUV9ORVRfREVCVF9JU1NVRUQuRlkyMDE2AQAAAC6vBQACAAAAAzEyNgEIAAAABQAAAAExAQAAAAoxOTQ3MDM2NDk0AwAAAAMxNjACAAAABDIwMDMEAAAAATAHAAAACTgvMzAvMjAxOQgAAAAKMTIvMzEvMjAxNgkAAAABML/Dgd6nLdcI6TiSIKgt1wgaQ0lRLlRTRToyODAxLklRX1JFVi5GWTIw</t>
  </si>
  <si>
    <t>MTIBAAAAvVwMAAIAAAAGMjgzMjM5AQgAAAAFAAAAATEBAAAACjE1NTQzMzcxNDUDAAAAAjc5AgAAAAMxMTIEAAAAATAHAAAACTgvMzAvMjAxOQgAAAAJMy8zMS8yMDEyCQAAAAEwM9hU46ct1wippckfqC3XCCBDSVEuVFNFOjIwMDQuSVFfQlVJTERJTkdTLkZZMjAwOQEAAAAJWA0AAwAAAAAAizPN5act1wjgKU0fqC3XCCVDSVEuVFNFOjIwMDMuSVFfT1RIRVJfQ0FfU1VQUEwuRlkyMDEyAQAAAMxwDQACAAAAAzMyNQEIAAAABQAAAAExAQAAAAoxNTU2NjQ4NTg1AwAAAAI3OQIAAAAEMTA1NQQAAAABMAcAAAAJOC8zMC8yMDE5CAAAAAkzLzMxLzIwMTIJAAAAATCR6u3lpy3XCNZhah+oLdcIKUNJUS5UU0U6MjAwMy5JUV9UT1RBTF9ERUJUX0NBUElUQUwuRlkyMDExAQAAAMxwDQACAAAABzIxLjkxNjkBCAAAAAUAAAABMQEAAAAKMTQ2NTIwNzc0MgMAAAACNzkCAAAABDQxODYEAAAAATAHAAAACTgvMzAvMjAxOQgAAAAJMy8zMS8yMDExCQAAAAEwqkCW3act1wgGjdYgqC3XCC9DSVEuTllTRTpJTkdSLklRX09USEVSX0ZJTkFOQ0VfQUNUX1NVUFBMLkZZMjAxNQEAAAAurwUAAgAAAAE4AQgAAAAFAAAAATEBAAAACjE4NzU1Njk5NTIDAAAAAzE2MAIAAAAEMjA1MAQAAAABMAcAAAAJOC8zMC8yMDE5CAAAAAoxMi8zMS8yMDE1CQAAAAEw1ouA3qct1whKp5sgqC3XCBxDSVEuVFNFOjIwMDMuSVFfREFfQ0YuRlky</t>
  </si>
  <si>
    <t>MDE4AQAAAMxwDQACAAAABDExMTQBCAAAAAUAAAABMQEAAAAKMTg5NTUwNDI1MAMAAAACNzkCAAAABDIxNjAEAAAAATAHAAAACTgvMzAvMjAxOQgAAAAJMy8zMS8yMDE4CQAAAAEw35Hq5act1whFy0sfqC3XCB1DSVEuTllTRTpJTkdSLklRX0NBUEVYLkZZMjAxOAEAAAAurwUAAgAAAAQtMzUwAQgAAAAFAAAAATEBAAAACjE5NDcwMzY0OTEDAAAAAzE2MAIAAAAEMjAyMQQAAAABMAcAAAAJOC8zMC8yMDE5CAAAAAoxMi8zMS8yMDE4CQAAAAEwtxGC3qct1wj66pggqC3XCCdDSVEuTllTRTpHSVMuSVFfRUJJVERBX0NBUEVYX0lOVC5GWTIwMTIBAAAAGzEEAAIAAAAINi45OTE3MDgBCAAAAAUAAAABMQEAAAAKMTY4NTc0ODIwMQMAAAADMTYwAgAAAAQ0MTkxBAAAAAEwBwAAAAk4LzMwLzIwMTkIAAAACTUvMjcvMjAxMgkAAAABMELajNynLdcIsw39IKgt1wgkQ0lRLlRTRToyMDAzLklRX09USEVSX0xJQUJfTFQuRlkyMDE3AQAAAMxwDQACAAAAAzQwMwEIAAAABQAAAAExAQAAAAoxODQ5MTMwOTc4AwAAAAI3OQIAAAAEMTA2MgQAAAABMAcAAAAJOC8zMC8yMDE5CAAAAAkzLzMxLzIwMTcJAAAAATCXaerlpy3XCD19Sx+oLdcIJUNJUS5OWVNFOkNBRy5JUV9HQUlOX0FTU0VUU19DRi5GWTIwMTQBAAAADWkAAAIAAAADMS4yAQgAAAAFAAAAATEBAAAACjE3OTk2MjEzNzIDAAAAAzE2MAIAAAAEMjAyNgQAAAABMAcA</t>
  </si>
  <si>
    <t>AAAJOC8zMC8yMDE5CAAAAAk1LzI1LzIwMTQJAAAAATDXRqDgpy3XCJQxVSCoLdcIHkNJUS5OWVNFOkFETS5JUV9QRU5TSU9OLkZZMjAwOQEAAAA41wMAAwAAAAAAWotB4qct1whylfIfqC3XCB9DSVEuTllTRTpLLklRX0VBUk5JTkdfQ08uRlkyMDEyAQAAANxSBAACAAAAAzk2MQEIAAAABQAAAAExAQAAAAoxNzIwNzk5MzQwAwAAAAMxNjACAAAAATcEAAAAATAHAAAACTgvMzAvMjAxOQgAAAAKMTIvMjkvMjAxMgkAAAABMKO1wN+nLdcIe1lcIKgt1wgoQ0lRLk5ZU0U6SU5HUi5JUV9UT1RBTF9PVEhFUl9PUEVSLkZZMjAxOAEAAAAurwUAAgAAAAM1OTcBCAAAAAUAAAABMQEAAAAKMTk0NzAzNjQ5MQMAAAADMTYwAgAAAAMzODAEAAAAATAHAAAACTgvMzAvMjAxOQgAAAAKMTIvMzEvMjAxOAkAAAABMOjqgd6nLdcI/JGcIKgt1wgiQ0lRLk5ZU0U6SU5HUi5JUV9DQVNIX1RBWEVTLkZZMjAxMgEAAAAurwUAAgAAAAMxMzMBCAAAAAUAAAABMQEAAAAKMTcyMDAzMTY2NQMAAAADMTYwAgAAAAQzMDUzBAAAAAEwBwAAAAk4LzMwLzIwMTkIAAAACjEyLzMxLzIwMTIJAAAAATCcIPHepy3XCGzakCCoLdcIIENJUS5OWVNFOkNBRy5JUV9OSV9NQVJHSU4uRlkyMDA5AQAAAA1pAAACAAAABjcuOTIzMQEIAAAABQAAAAExAQAAAAoxNDYyNTM3MTk4AwAAAAMxNjACAAAABDQwOTQEAAAAATAHAAAACTgvMzAvMjAxOQgAAAAJ</t>
  </si>
  <si>
    <t>NS8zMS8yMDA5CQAAAAEwryiN3Kct1whhqfYgqC3XCBtDSVEuVFNFOjI2MDcuSVFfTlBQRS5GWTIwMTIBAAAAjlYNAAIAAAAFNzM5MjEBCAAAAAUAAAABMQEAAAAKMTU1NDMzNzMwNgMAAAACNzkCAAAABDEwMDQEAAAAATAHAAAACTgvMzAvMjAxOQgAAAAJMy8zMS8yMDEyCQAAAAEwdDxw46ct1wgG+cAfqC3XCClDSVEuTllTRTpJTkdSLklRX0RFRl9UQVhfQVNTRVRTX0xULkZZMjAwOAEAAAAurwUAAgAAAAE0AQgAAAAFAAAAATEBAAAACjE0MzQwNzYwNDQDAAAAAzE2MAIAAAAEMTAyNgQAAAABMAcAAAAJOC8zMC8yMDE5CAAAAAoxMi8zMS8yMDA4CQAAAAEw3V3w3qct1whU1H0gqC3XCCdDSVEuTllTRTpDQUcuSVFfREFZU19QQVlBQkxFX09VVC5GWTIwMTABAAAADWkAAAIAAAAJMzYuMDI2MTcyAQgAAAAFAAAAATEBAAAACjE1NTU3NTI5MjgDAAAAAzE2MAIAAAAENDE4MwQAAAABMAcAAAAJOC8zMC8yMDE5CAAAAAk1LzMwLzIwMTAJAAAAATCvKI3cpy3XCGGp9iCoLdcIIkNJUS5UU0U6MjgwMi5JUV9PVEhFUl9JTlRBTi5GWTIwMTYBAAAAC1UNAAIAAAAFNDY1NjEBCAAAAAUAAAABMQEAAAAKMTc5ODg5NTAzMwMAAAACNzkCAAAABDEwNDAEAAAAATAHAAAACTgvMzAvMjAxOQgAAAAJMy8zMS8yMDE2CQAAAAEwA8xU5Kct1wj/5pwfqC3XCCRDSVEuTllTRTpHSVMuSVFfSU5DX0VRVUlUWV9DRi5GWTIwMTYB</t>
  </si>
  <si>
    <t>AAAAGzEEAAIAAAAFLTg4LjQBCAAAAAUAAAABMQEAAAAKMTg5NDY2MjY2NAMAAAADMTYwAgAAAAQyMDg2BAAAAAEwBwAAAAk4LzMwLzIwMTkIAAAACTUvMjkvMjAxNgkAAAABMG1SxuCnLdcI4bZBIKgt1wgbQ0lRLlRTRToyODAyLklRX0FQSUMuRlkyMDE2AQAAAAtVDQACAAAABTI2MDMxAQgAAAAFAAAAATEBAAAACjE3OTg4OTUwMzMDAAAAAjc5AgAAAAQxMDg0BAAAAAEwBwAAAAk4LzMwLzIwMTkIAAAACTMvMzEvMjAxNgkAAAABMAPMVOSnLdcIiVCMH6gt1wgbQ0lRLlRTRToyODAyLklRX05QUEUuRlkyMDA4AQAAAAtVDQACAAAABjQzNjY4NAEIAAAABQAAAAExAQAAAAoxMDY1NTU2MjM3AwAAAAI3OQIAAAAEMTAwNAQAAAABMAcAAAAJOC8zMC8yMDE5CAAAAAkzLzMxLzIwMDgJAAAAATA/0YDkpy3XCKnmgB+oLdcILkNJUS5OWVNFOklOR1IuSVFfREVGX1RBWF9BU1NFVFNfQ1VSUkVOVC5GWTIwMTEBAAAALq8FAAIAAAACNzEBCAAAAAUAAAABMQEAAAAKMTY2MDAzNDQ4MwMAAAADMTYwAgAAAAQxMTE3BAAAAAEwBwAAAAk4LzMwLzIwMTkIAAAACjEyLzMxLzIwMTEJAAAAATDF0vDepy3XCFeMniCoLdcIJkNJUS5UU0U6MjAwMS5JUV9GSUxJTkdfQ1VSUkVOQ1kuRlkyMDE3AQAAAKxcDQADAAAAA0pQWQBvOenmpy3XCNmpVx+oLdcIJUNJUS5UU0U6MjYwNy5JUV9MVF9ERUJUX1JFUEFJRC5GWTIwMTkBAAAA</t>
  </si>
  <si>
    <t>jlYNAAIAAAAFLTUyNDMBCAAAAAUAAAABMQEAAAAKMTk2OTE1NDczNAMAAAACNzkCAAAABDIwMzYEAAAAATAHAAAACTgvMzAvMjAxOQgAAAAJMy8zMS8yMDE5CQAAAAEwAKZP46ct1wj6sMwfqC3XCBtDSVEuVFNFOjI4MDEuSVFfQVBJQy5GWTIwMTUBAAAAvVwMAAIAAAAFMjE0MDUBCAAAAAUAAAABMQEAAAAKMTc0NDk0NjQwNAMAAAACNzkCAAAABDEwODQEAAAAATAHAAAACTgvMzAvMjAxOQgAAAAJMy8zMS8yMDE1CQAAAAEw2xR/4qct1whIJv4fqC3XCCVDSVEuVFNFOjI4MDIuSVFfUkVUVVJOX0NBUElUQUwuRlkyMDE3AQAAAAtVDQACAAAABjUuMzUzNwEIAAAABQAAAAExAQAAAAoxODQ4NjczNDQ5AwAAAAI3OQIAAAAENDM2MwQAAAABMAcAAAAJOC8zMC8yMDE5CAAAAAkzLzMxLzIwMTcJAAAAATC5hOPcpy3XCEXm5yCoLdcILUNJUS5UU0U6MjAwMy5JUV9ERUZfVEFYX0FTU0VUU19DVVJSRU5ULkZZMjAxMAEAAADMcA0AAgAAAAMzNTYBCAAAAAUAAAABMQEAAAAKMTM4NjcyNDQ0MQMAAAACNzkCAAAABDExMTcEAAAAATAHAAAACTgvMzAvMjAxOQgAAAAJMy8zMS8yMDEwCQAAAAEwqJzt5act1whF1kAfqC3XCB9DSVEuVFNFOjIwMDMuSVFfQVJfVFVSTlMuRlkyMDE3AQAAAMxwDQACAAAACDYuMDEwMjA2AQgAAAAFAAAAATEBAAAACjE4NDkxMzA5NzgDAAAAAjc5AgAAAAQ0MDAxBAAAAAEwBwAAAAk4LzMw</t>
  </si>
  <si>
    <t>LzIwMTkIAAAACTMvMzEvMjAxNwkAAAABMJ9nlt2nLdcIT/zRIKgt1wgeQ0lRLlRTRToyNjA3LklRX1BFTlNJT04uRlkyMDE1AQAAAI5WDQACAAAABDE3MDABCAAAAAUAAAABMQEAAAAKMTc0NDk0NjI0MgMAAAACNzkCAAAABDEyMTMEAAAAATAHAAAACTgvMzAvMjAxOQgAAAAJMy8zMS8yMDE1CQAAAAEwKe5K46ct1whD490fqC3XCCZDSVEuVFNFOjI2MDcuSVFfTE9BTlNfUkVDRUlWX0xULkZZMjAwOAEAAACOVg0AAgAAAAI1OAEIAAAABQAAAAExAQAAAAoxMDYyNzQ4MDYxAwAAAAI3OQIAAAAEMTA1MAQAAAABMAcAAAAJOC8zMC8yMDE5CAAAAAkzLzMxLzIwMDgJAAAAATDYZ1Xkpy3XCNwNlh+oLdcIGUNJUS5OWVNFOkNBRy5JUV9HUC5GWTIwMTMBAAAADWkAAAIAAAAGMzM4MS42AQgAAAAFAAAAATEBAAAACjE3NDY0Mzk2NjIDAAAAAzE2MAIAAAACMTAEAAAAATAHAAAACTgvMzAvMjAxOQgAAAAJNS8yNi8yMDEzCQAAAAEw6B+g4Kct1wj69DIgqC3XCCZDSVEuVFNFOjIwMDEuSVFfRUZGRUNUX1RBWF9SQVRFLkZZMjAxOAEAAACsXA0AAgAAAAczMC44MzE1AQgAAAAFAAAAATEBAAAACjE4OTUwMDIzOTADAAAAAjc5AgAAAAQ0Mzc2BAAAAAEwBwAAAAk4LzMwLzIwMTkIAAAACTMvMzEvMjAxOAkAAAABMG856eanLdcIR4hHH6gt1wgiQ0lRLlRTRToyMDAzLklRX0NBU0hfSU5WRVNULkZZMjAxOQEAAADMcA0A</t>
  </si>
  <si>
    <t>AgAAAAUtMTY3NAEIAAAABQAAAAExAQAAAAoxOTcwMjEyODgxAwAAAAI3OQIAAAAEMjAwNQQAAAABMAcAAAAJOC8zMC8yMDE5CAAAAAkzLzMxLzIwMTkJAAAAATCbuOrlpy3XCMJ3VB+oLdcIJkNJUS5OWVNFOklOR1IuSVFfR0FJTl9BU1NFVFNfQ0YuRlkyMDE4AQAAAC6vBQADAAAAAAC3EYLepy3XCNkGpCCoLdcIMENJUS5UU0U6MjYwNy5JUV9UT1RBTF9PVVRTVEFORElOR19CU19EQVRFLkZZMjAxNgEAAACOVg0AAgAAAAk4NS45NTkyODgBBAAAAAUAAAABNQEAAAAKMTc5ODMzNjU2MQIAAAAFMjQxNTIGAAAAATAuPEvjpy3XCEegyx+oLdcIJ0NJUS5UU0U6MjAwMy5JUV9FQklUREFfQ0FQRVhfSU5ULkZZMjAxNAEAAADMcA0AAgAAAAQ0Ni4yAQgAAAAFAAAAATEBAAAACjE2ODczNDMwMzIDAAAAAjc5AgAAAAQ0MTkxBAAAAAEwBwAAAAk4LzMwLzIwMTkIAAAACTMvMzEvMjAxNAkAAAABMJ9nlt2nLdcIhpLNIKgt1wglQ0lRLk5ZU0U6QURNLklRX0RJTFVUX0VQU19JTkNMLkZZMjAxNgEAAAA41wMAAgAAAAQyLjE2AQgAAAAFAAAAATEBAAAACjE5NDYwMDY5MjgDAAAAAzE2MAIAAAABOAQAAAABMAcAAAAJOC8zMC8yMDE5CAAAAAoxMi8zMS8yMDE2CQAAAAEwUpIe4qct1wiS2AsgqC3XCClDSVEuTllTRTpJTkdSLklRX1RPVEFMX0RFQlRfSVNTVUVELkZZMjAxNQEAAAAurwUAAgAAAAQxMzg4AQgAAAAFAAAA</t>
  </si>
  <si>
    <t>ATEBAAAACjE4NzU1Njk5NTIDAAAAAzE2MAIAAAAEMjE2MQQAAAABMAcAAAAJOC8zMC8yMDE5CAAAAAoxMi8zMS8yMDE1CQAAAAEw1ouA3qct1wgfHaMgqC3XCCNDSVEuVFNFOjI4MDEuSVFfQkFTSUNfV0VJR0hULkZZMjAxNAEAAAC9XAwAAgAAAAoxOTkuOTIwNDA3AA10VeOnLdcI+0H0H6gt1wgbQ0lRLk5ZU0U6Q0FHLklRX05QUEUuRlkyMDE0AQAAAA1pAAACAAAABDM2MzYBCAAAAAUAAAABMQEAAAAKMTc5OTYyMTM3MgMAAAADMTYwAgAAAAQxMDA0BAAAAAEwBwAAAAk4LzMwLzIwMTkIAAAACTUvMjUvMjAxNAkAAAABMNdGoOCnLdcIwWkzIKgt1wgaQ0lRLk5ZU0U6SU5HUi5JUV9HUC5GWTIwMDkBAAAALq8FAAIAAAADNTIwAQgAAAAFAAAAATEBAAAACjE1MjQ5MTMxODADAAAAAzE2MAIAAAACMTAEAAAAATAHAAAACTgvMzAvMjAxOQgAAAAKMTIvMzEvMjAwOQkAAAABMN1d8N6nLdcIg8N1IKgt1wgmQ0lRLlRTRToyMDA0LklRX0VGRkVDVF9UQVhfUkFURS5GWTIwMTkBAAAACVgNAAIAAAAHMjEuMjMwMQEIAAAABQAAAAExAQAAAAoxOTY5OTUwMDA3AwAAAAI3OQIAAAAENDM3NgQAAAABMAcAAAAJOC8zMC8yMDE5CAAAAAkzLzMxLzIwMTkJAAAAATA3qoDkpy3XCP/Qsh+oLdcIGkNJUS5OWVNFOkNBRy5JUV9SRVYuRlkyMDExAQAAAA1pAAACAAAABzEyMzg2LjEBCAAAAAUAAAABMQEAAAAKMTYyNzE4MjQ4</t>
  </si>
  <si>
    <t>NAMAAAADMTYwAgAAAAMxMTIEAAAAATAHAAAACTgvMzAvMjAxOQgAAAAJNS8yOS8yMDExCQAAAAEw89Gf4Kct1whZ9U4gqC3XCCdDSVEuVFNFOjI4MDEuSVFfTUFSS0VUQ0FQLjIwMDIvMy8zMS5KUFkBAAAAvVwMAAIAAAANMTMzOTQ4LjM3OTExNQEGAAAABQAAAAExAQAAAAk3MTE3ODQyMTIDAAAAAjc5AgAAAAYxMDAwNTQEAAAAATAHAAAACTMvMzEvMjAwMkDtmv2nLdcIoq8JLKgt1wgcQ0lRLlRTRToyMDAxLklRX0NBUEVYLkZZMjAxMAEAAACsXA0AAgAAAAUtNDM5MQEIAAAABQAAAAExAQAAAAoxMzg2MzI0ODg5AwAAAAI3OQIAAAAEMjAyMQQAAAABMAcAAAAJOC8zMC8yMDE5CAAAAAkzLzMxLzIwMTAJAAAAATBLbhjnpy3XCNV3TR+oLdcIIkNJUS5OWVNFOksuSVFfQ1VSUkVOVF9SQVRJTy5GWTIwMDcBAAAA3FIEAAIAAAAHMC42NjgxNQEIAAAABQAAAAExAQAAAAoxMzMzNTk2MjcxAwAAAAMxNjACAAAABDQwMzAEAAAAATAHAAAACTgvMzAvMjAxOQgAAAAKMTIvMjkvMjAwNwkAAAABMOB2jdynLdcIj7T5IKgt1wggQ0lRLlRTRToyMDAxLklRX0RJVl9TSEFSRS5GWTIwMTQBAAAArFwNAAIAAAACMjQBCAAAAAUAAAABMQEAAAAKMTY4NzM0MjQ4NQMAAAACNzkCAAAABDMwNTgEAAAAATAHAAAACTgvMzAvMjAxOQgAAAAJMy8zMS8yMDE0CQAAAAEwaezo5qct1wjc914fqC3XCC5DSVEuVFNFOjIwMDMuSVFf</t>
  </si>
  <si>
    <t>TUlOT1JJVFlfSU5URVJFU1RfVE9UQUwuRlkyMDE0AQAAAMxwDQACAAAAAjUwAQgAAAAFAAAAATEBAAAACjE2ODczNDMwMzIDAAAAAjc5AgAAAAQxMzEyBAAAAAEwBwAAAAk4LzMwLzIwMTkIAAAACTMvMzEvMjAxNAkAAAABMLcb6uWnLdcIPh57H6gt1wgbQ0lRLlRTRToyMDA0LklRX0FQSUMuRlkyMDA5AQAAAAlYDQACAAAABDkwMDcBCAAAAAUAAAABMQEAAAAKMTM4NzYwMTEyNAMAAAACNzkCAAAABDEwODQEAAAAATAHAAAACTgvMzAvMjAxOQgAAAAJMy8zMS8yMDA5CQAAAAEwizPN5act1wgOg2UfqC3XCCRDSVEuVFNFOjIwMDIuSVFfSU1QQUlSTUVOVF9HVy5GWTIwMTcBAAAAMlkNAAMAAAAAAEIHBeenLdcIAP0rH6gt1wggQ0lRLlRTRToyODAyLklRX0lOVkVOVE9SWS5GWTIwMTgBAAAAC1UNAAIAAAAGMTg0MDg2AQgAAAAFAAAAATEBAAAACjE4OTQ4MzIyNTMDAAAAAjc5AgAAAAQxMDQzBAAAAAEwBwAAAAk4LzMwLzIwMTkIAAAACTMvMzEvMjAxOAkAAAABMKoZVeSnLdcICXKVH6gt1wgmQ0lRLk5ZU0U6Sy5JUV9HV19JTlRBTl9BTU9SVF9DRi5GWTIwMTEBAAAA3FIEAAIAAAABMgEIAAAABQAAAAExAQAAAAoxNjYwMDM0MzIxAwAAAAMxNjACAAAABDIxODIEAAAAATAHAAAACTgvMzAvMjAxOQgAAAAKMTIvMzEvMjAxMQkAAAABMKO1wN+nLdcIiTJcIKgt1wgcQ0lRLlRTRToyMDA0LklRX0NBUEVYLkZZ</t>
  </si>
  <si>
    <t>MjAxNQEAAAAJWA0AAgAAAAUtNzIwMQEIAAAABQAAAAExAQAAAAoxNzQ1OTE2NTM5AwAAAAI3OQIAAAAEMjAyMQQAAAABMAcAAAAJOC8zMC8yMDE5CAAAAAkzLzMxLzIwMTUJAAAAATBfDoDkpy3XCBf5uR+oLdcIIUNJUS5OWVNFOklOR1IuSVFfRElWRVNUX0NGLkZZMjAwNwEAAAAurwUAAwAAAAAAAH6J36ct1wjuJ4ogqC3XCBtDSVEuTllTRTpBRE0uSVFfR1BQRS5GWTIwMTIBAAAAONcDAAIAAAAFMjMxNzMBCAAAAAUAAAABMQEAAAAKMTcyMDMzOTAxMAMAAAADMTYwAgAAAAQxMTY5BAAAAAEwBwAAAAk4LzMwLzIwMTkIAAAACjEyLzMxLzIwMTIJAAAAATBB2UHipy3XCEK3CSCoLdcIIENJUS5UU0U6MjAwMy5JUV9QQVJUX1RJTUUuRlkyMDA5AQAAAMxwDQADAAAAAAConO3lpy3XCI/hWB+oLdcIHENJUS5UU0U6MjYwNy5JUV9EQV9DRi5GWTIwMDgBAAAAjlYNAAIAAAAFMTA3OTgBCAAAAAUAAAABMQEAAAAKMTA2Mjc0ODA2MQMAAAACNzkCAAAABDIxNjAEAAAAATAHAAAACTgvMzAvMjAxOQgAAAAJMy8zMS8yMDA4CQAAAAEwh8dv46ct1wjUNJYfqC3XCCVDSVEuVFNFOjI4MDEuSVFfQ0FTSF9TVF9JTlZFU1QuRlkyMDEyAQAAAL1cDAACAAAABTQ4MDcyAQgAAAAFAAAAATEBAAAACjE1NTQzMzcxNDUDAAAAAjc5AgAAAAQxMDAyBAAAAAEwBwAAAAk4LzMwLzIwMTkIAAAACTMvMzEvMjAxMgkAAAABMCP+VOOn</t>
  </si>
  <si>
    <t>LdcIYqDSH6gt1wgbQ0lRLjAuSVFfSU5WRU5UT1JZX1RVUk5TLkZZBQAAAAAAAAAIAAAAFShJbnZhbGlkIFRpbWUgUGVyaW9kKR0RtdunLdcI+3EYIagt1wgtQ0lRLk5ZU0U6QURNLklRX09USEVSX0lOVkVTVF9BQ1RfU1VQUEwuRlkyMDEzAQAAADjXAwACAAAAAzE5MAEIAAAABQAAAAExAQAAAAoxNzc3MDM2OTQ3AwAAAAMxNjACAAAABDIwNTEEAAAAATAHAAAACTgvMzAvMjAxOQgAAAAKMTIvMzEvMjAxMwkAAAABMDUAQuKnLdcIdor9H6gt1wgiQ0lRLk5ZU0U6R0lTLklRX0FTU0VUX1RVUk5TLkZZMjAxMgEAAAAbMQQAAgAAAAgwLjgzNzY4NAEIAAAABQAAAAExAQAAAAoxNjg1NzQ4MjAxAwAAAAMxNjACAAAABDQxNzcEAAAAATAHAAAACTgvMzAvMjAxOQgAAAAJNS8yNy8yMDEyCQAAAAEwQtqM3Kct1wgsL/8gqC3XCCRDSVEuTllTRTpDQUcuSVFfU0FMRV9JTlRBTl9DRi5GWTIwMTkBAAAADWkAAAMAAAAAABb94N+nLdcI4ZZiIKgt1wgkQ0lRLk5ZU0U6Sy5JUV9QRVJJT0RMRU5HVEhfSVMuRlkyMDE2AQAAANxSBAABAAAAAjEyAPoJid+nLdcItcN8IKgt1wgjQ0lRLlRTRToyNjA3LklRX0JFVEFfNVlSLjIwMDgvMDMvMzEBAAAAjlYNAAIAAAARMC4zMzc1MTE1NTc5OTg2NzgA7UQe/qct1wjYy1ohqC3XCCFDSVEuTllTRTpJTkdSLklRX1RPVEFMX1JFVi5GWTIwMTEBAAAALq8FAAIAAAAENjIxOQEIAAAA</t>
  </si>
  <si>
    <t>BQAAAAExAQAAAAoxNjYwMDM0NDgzAwAAAAMxNjACAAAAAjI4BAAAAAEwBwAAAAk4LzMwLzIwMTkIAAAACjEyLzMxLzIwMTEJAAAAATDF0vDepy3XCDCieiCoLdcIJUNJUS5OWVNFOkFETS5JUV9HQUlOX0lOVkVTVF9DRi5GWTIwMTYBAAAAONcDAAIAAAABNgEIAAAABQAAAAExAQAAAAoxOTQ2MDA2OTI4AwAAAAMxNjACAAAABDIwOTAEAAAAATAHAAAACTgvMzAvMjAxOQgAAAAKMTIvMzEvMjAxNgkAAAABMFKSHuKnLdcIX2kXIKgt1wgpQ0lRLk5ZU0U6SU5HUi5JUV9NSU5PUklUWV9JTlRFUkVTVC5GWTIwMTUBAAAALq8FAAIAAAACMzYBCAAAAAUAAAABMQEAAAAKMTg3NTU2OTk1MgMAAAADMTYwAgAAAAQxMDUyBAAAAAEwBwAAAAk4LzMwLzIwMTkIAAAACjEyLzMxLzIwMTUJAAAAATDWi4Depy3XCB/2oiCoLdcIK0NJUS5OWVNFOkdJUy5JUV9SRVRVUk5fQ09NTU9OX0VRVUlUWS5GWTIwMTkBAAAAGzEEAAIAAAAHMjYuNTY0OQEIAAAABQAAAAExAQAAAAoxOTY5NjY0NjgwAwAAAAMxNjACAAAABTMzMzIwBAAAAAEwBwAAAAk4LzMwLzIwMTkIAAAACTUvMjYvMjAxOQkAAAABMOQBjdynLdcIENDvIKgt1wgqQ0lRLlRTRToyMDA0LklRX1RFVl9FQklUREEuMjAwMC4yMDE3LzAzLzMxAQAAAAlYDQACAAAACDcuNDgwNTE5AQcAAAAFAAAAATEBAAAACjE4Mjc5Nzc0MDkDAAAAATACAAAABjEwMDAzMAQAAAABMAcA</t>
  </si>
  <si>
    <t>AAAJMy8zMS8yMDE3CAAAAAkzLzMxLzIwMTefoGH+py3XCDCkbyGoLdcIKENJUS5UU0U6MjgwMi5JUV9GSVhFRF9BU1NFVF9UVVJOUy5GWTIwMTIBAAAAC1UNAAIAAAAIMy4wODI5NDYBCAAAAAUAAAABMQEAAAAKMTU1NDk1MDYyNwMAAAACNzkCAAAABDQwNjYEAAAAATAHAAAACTgvMzAvMjAxOQgAAAAJMy8zMS8yMDEyCQAAAAEwtl3j3Kct1wjwduUgqC3XCCZDSVEuVFNFOjIwMDEuSVFfT1RIRVJfTFRfQVNTRVRTLkZZMjAxNAEAAACsXA0AAwAAAAAAaezo5qct1wi14WYfqC3XCBlDSVEuVFNFOjI4MDEuSVFfR1cuRlkyMDE1AQAAAL1cDAACAAAABTE3MTM5AQgAAAAFAAAAATEBAAAACjE3NDQ5NDY0MDQDAAAAAjc5AgAAAAQxMTcxBAAAAAEwBwAAAAk4LzMwLzIwMTkIAAAACTMvMzEvMjAxNQkAAAABMNsUf+KnLdcIsSvnH6gt1wgZQ0lRLlRTRToyODAxLklRX0RPLkZZMjAxMQEAAAC9XAwAAwAAAAAAOLFU46ct1wjCV8kfqC3XCCVDSVEuTllTRTpHSVMuSVFfR0FJTl9JTlZFU1RfQ0YuRlkyMDE5AQAAABsxBAADAAAAAABUoMbgpy3XCIvuQiCoLdcIJUNJUS5OWVNFOkdJUy5JUV9CQVNJQ19FUFNfRVhDTC5GWTIwMTABAAAAGzEEAAIAAAAIMi4zMjAzNDUBCAAAAAUAAAABMQEAAAAKMTU1NDA4MTU2NAMAAAADMTYwAgAAAAQzMDY0BAAAAAEwBwAAAAk4LzMwLzIwMTkIAAAACTUvMzAvMjAxMAkAAAABMCXO</t>
  </si>
  <si>
    <t>ceGnLdcIt80kIKgt1wguQ0lRLk5ZU0U6R0lTLklRX09USEVSX0ZJTkFOQ0VfQUNUX1NVUFBMLkZZMjAxNAEAAAAbMQQAAgAAAAQtNC43AQgAAAAFAAAAATEBAAAACjE3OTc3OTUyOTADAAAAAzE2MAIAAAAEMjA1MAQAAAABMAcAAAAJOC8zMC8yMDE5CAAAAAk1LzI1LzIwMTQJAAAAATDtkHLhpy3XCCuyPCCoLdcIGUNJUS5OWVNFOkdJUy5JUV9ETy5GWTIwMTEBAAAAGzEEAAMAAAAAAC31ceGnLdcIm14pIKgt1wghQ0lRLlRTRToyMDAyLklRX09USEVSX09QRVIuRlkyMDEyAQAAADJZDQADAAAAAADmhxnopy3XCC5sIB+oLdcIJENJUS5UU0U6MjgwMS5JUV9DVVJSRU5DWV9HQUlOLkZZMjAxMwEAAAC9XAwAAgAAAAMxNjQBCAAAAAUAAAABMQEAAAAKMTY5MzU3NDg0MwMAAAACNzkCAAAAAjM4BAAAAAEwBwAAAAk4LzMwLzIwMTkIAAAACTMvMzEvMjAxMwkAAAABMBomVeOnLdcIau7gH6gt1wgqQ0lRLlRTRToyODAyLklRX1RFVl9FQklUREEuMjAwMC4yMDA0LzAzLzMxAQAAAAtVDQACAAAACDcuOTA1Mzc1AQcAAAAFAAAAATEBAAAACTMzNjA5NDkzOAMAAAABMAIAAAAGMTAwMDMwBAAAAAEwBwAAAAkzLzMxLzIwMDQIAAAACTMvMzEvMjAwNP/Wm/2nLdcITnKBIagt1wgfQ0lRLlRTRToyMDAxLklRX05FVF9ERUJULkZZMjAxOAEAAACsXA0AAgAAAAUyMTIxMQEIAAAABQAAAAExAQAAAAoxODk1MDAyMzkwAwAA</t>
  </si>
  <si>
    <t>AAI3OQIAAAAENDM2NAQAAAABMAcAAAAJOC8zMC8yMDE5CAAAAAkzLzMxLzIwMTgJAAAAATBjYOnmpy3XCIF9YB+oLdcIGUNJUS5UU0U6MjAwNC5JUV9BRC5GWTIwMTYBAAAACVgNAAMAAAAAAFE1gOSnLdcIqjSIH6gt1wgjQ0lRLlRTRToyMDAxLklRX0JFVEFfMVlSLjIwMTIvMDMvMzEBAAAArFwNAAIAAAARMC4yNDc4OTgzNDA3NjY0MjcA7UQe/qct1whhqlghqC3XCDNDSVEuTllTRTpHSVMuSVFfQ0hBTkdFX09USEVSX05FVF9PUEVSX0FTU0VUUy5GWTIwMTMBAAAAGzEEAAIAAAAFMjMzLjQBCAAAAAUAAAABMQEAAAAKMTc0NTI3MDU2MgMAAAADMTYwAgAAAAQyMDQ1BAAAAAEwBwAAAAk4LzMwLzIwMTkIAAAACTUvMjYvMjAxMwkAAAABMP5pcuGnLdcIhCEqIKgt1wggQ0lRLk5ZU0U6SU5HUi5JUV9BUl9UVVJOUy5GWTIwMDgBAAAALq8FAAIAAAAJMTEuMjg0NjkyAQgAAAAFAAAAATEBAAAACjE0MzQwNzYwNDQDAAAAAzE2MAIAAAAENDAwMQQAAAABMAcAAAAJOC8zMC8yMDE5CAAAAAoxMi8zMS8yMDA4CQAAAAEwDji126ct1wh/kwwhqC3XCCxDSVEuVFNFOjIwMDEuSVFfSU1QVVRfT1BFUl9MRUFTRV9ERVBSLkZZMjAxOQEAAACsXA0AAwAAAAAAY2Dp5qct1wj0h3gfqC3XCCFDSVEuVFNFOjIwMDIuSVFfSU5DX0VRVUlUWS5GWTIwMDIBAAAAMlkNAAMAAAAAABVJe9unLdcI8SkyIagt1wglQ0lRLlRTRToy</t>
  </si>
  <si>
    <t>MDAzLklRX09USEVSX0NBX1NVUFBMLkZZMjAwOQEAAADMcA0AAgAAAAM2MDgBCAAAAAUAAAABMQEAAAAKMTM4NjcyNDQ5MAMAAAACNzkCAAAABDEwNTUEAAAAATAHAAAACTgvMzAvMjAxOQgAAAAJMy8zMS8yMDA5CQAAAAEwqJzt5act1wj8mEgfqC3XCCtDSVEuVFNFOjI4MDEuSVFfTUlOT1JJVFlfSU5URVJFU1RfQ0YuRlkyMDE2AQAAAL1cDAADAAAAAABZO3/ipy3XCOH5BiCoLdcIJENJUS5OWVNFOkNBRy5JUV9DT01NT05fSVNTVUVELkZZMjAxMQEAAAANaQAAAgAAAAQ1OS43AQgAAAAFAAAAATEBAAAACjE2MjcxODI0ODQDAAAAAzE2MAIAAAAEMjE2OQQAAAABMAcAAAAJOC8zMC8yMDE5CAAAAAk1LzI5LzIwMTEJAAAAATD6+J/gpy3XCMLpNiCoLdcIJ0NJUS5OWVNFOkFETS5JUV9DQVNIX09QRVIuRlkyMDA5Li4uLkpQWQEAAAA41wMAAgAAAAo1MTQ0NzEuODI1AQgAAAAFAAAAATEBAAAACjE0Njg1NjkxNzMDAAAAAjc5AgAAAAQyMDA2BAAAAAEwBwAAAAk4LzMwLzIwMTkIAAAACTYvMzAvMjAwOQkAAAABMPastdunLdcIAucmIagt1wgkQ0lRLk5ZU0U6R0lTLklRX0NVUlJFTkNZX0dBSU4uRlkyMDE0AQAAABsxBAADAAAAAAD+aXLhpy3XCMC8DiCoLdcIKENJUS5OWVNFOkFETS5JUV9UT1RBTF9ERUJULkZZMjAxMi4uLi5KUFkBAAAAONcDAAIAAAAIODI1MTYyLjMBCAAAAAUAAAABMQEAAAAKMTcyMDMz</t>
  </si>
  <si>
    <t>OTAxMAMAAAACNzkCAAAABDQxNzMEAAAAATAHAAAACTgvMzAvMjAxOQgAAAAKMTIvMzEvMjAxMgkAAAABMPmFtdunLdcIXboaIagt1wgmQ0lRLlRTRToyMDAyLklRX09USEVSX0xUX0FTU0VUUy5GWTIwMTcBAAAAMlkNAAIAAAABMgEIAAAABQAAAAExAQAAAAoxODQ4NjczNTc0AwAAAAI3OQIAAAAEMTA2MAQAAAABMAcAAAAJOC8zMC8yMDE5CAAAAAkzLzMxLzIwMTcJAAAAATBCBwXnpy3XCJEpMR+oLdcIHkNJUS5OWVNFOkFETS5JUV9QRU5TSU9OLkZZMjAxNgEAAAA41wMAAwAAAAAAUpIe4qct1wh8/wsgqC3XCBpDSVEuTllTRTpJTkdSLklRX1JFLkZZMjAxMgEAAAAurwUAAgAAAAQxNzY5AQgAAAAFAAAAATEBAAAACjE3MjAwMzE2NjUDAAAAAzE2MAIAAAAEMTIyMgQAAAABMAcAAAAJOC8zMC8yMDE5CAAAAAoxMi8zMS8yMDEyCQAAAAEwsvnw3qct1wihuIcgqC3XCCJDSVEuVFNFOjIwMDEuSVFfQVNTRVRfVFVSTlMuRlkyMDE4AQAAAKxcDQACAAAACDEuMjMxNDE4AQgAAAAFAAAAATEBAAAACjE4OTUwMDIzOTADAAAAAjc5AgAAAAQ0MTc3BAAAAAEwBwAAAAk4LzMwLzIwMTkIAAAACTMvMzEvMjAxOAkAAAABMLUZlt2nLdcIfznRIKgt1wgoQ0lRLk5ZU0U6QURNLklRX1RPVEFMX0RFQlQuRlkyMDE5Li4uLkpQWQEAAAA41wMAAwAAAAAA+YW126ct1wiEbCEhqC3XCBlDSVEuVFNFOjI4MDEuSVFfQVIuRlky</t>
  </si>
  <si>
    <t>MDE4AQAAAL1cDAACAAAABTU3OTUzAQgAAAAFAAAAATEBAAAACjE4OTQ4MzIyNTADAAAAAjc5AgAAAAQxMDIxBAAAAAEwBwAAAAk4LzMwLzIwMTkIAAAACTMvMzEvMjAxOAkAAAABME5if+KnLdcI31IDIKgt1wgiQ0lRLlRTRToyMDAxLklRX0FEVkVSVElTSU5HLkZZMjAxMgEAAACsXA0AAwAAAAAANLwY56ct1wjgRWYfqC3XCCFDSVEuVFNFOjIwMDMuSVFfT1RIRVJfT1BFUi5GWTIwMDgBAAAAzHANAAMAAAAAAFiH6eanLdcIABNxH6gt1wghQ0lRLk5ZU0U6QURNLklRX0NBU0hfRVFVSVYuRlkyMDE1AQAAADjXAwACAAAAAzkxMAEIAAAABQAAAAExAQAAAAoxODc0ODAwNDUzAwAAAAMxNjACAAAABDEwOTYEAAAAATAHAAAACTgvMzAvMjAxOQgAAAAKMTIvMzEvMjAxNQkAAAABMERrHuKnLdcIHhAGIKgt1wgiQ0lRLk5ZU0U6QURNLklRX1FVSUNLX1JBVElPLkZZMjAwNwEAAAA41wMAAgAAAAgwLjkyNTEzOQEIAAAABQAAAAExAQAAAAoxMTMxNzg4NjAzAwAAAAMxNjACAAAABDQxMjEEAAAAATAHAAAACTgvMzAvMjAxOQgAAAAJNi8zMC8yMDA3CQAAAAEw8Brm3Kct1wiqSu4gqC3XCCBDSVEuVFNFOjI2MDcuSVFfQ0FTSF9PUEVSLkZZMjAxNgEAAACOVg0AAgAAAAUxNjAyNwEIAAAABQAAAAExAQAAAAoxNzk4MzM2NTYxAwAAAAI3OQIAAAAEMjAwNgQAAAABMAcAAAAJOC8zMC8yMDE5CAAAAAkzLzMxLzIwMTYJ</t>
  </si>
  <si>
    <t>AAAAATAuPEvjpy3XCARY3h+oLdcIGUNJUS5OWVNFOkFETS5JUV9HUC5GWTIwMTYBAAAAONcDAAIAAAAEMzYxOAEIAAAABQAAAAExAQAAAAoxOTQ2MDA2OTI4AwAAAAMxNjACAAAAAjEwBAAAAAEwBwAAAAk4LzMwLzIwMTkIAAAACjEyLzMxLzIwMTYJAAAAATBSkh7ipy3XCA09JyCoLdcII0NJUS5UU0U6MjgwMi5JUV9UT1RBTF9FUVVJVFkuRlkyMDE1AQAAAAtVDQACAAAABjc0MzQ4OAEIAAAABQAAAAExAQAAAAoxNzQ1Mzc4NzE0AwAAAAI3OQIAAAAEMTI3NQQAAAABMAcAAAAJOC8zMC8yMDE5CAAAAAkzLzMxLzIwMTUJAAAAATAKpVTkpy3XCBOZnB+oLdcIIkNJUS5UU0U6MjAwMy5JUV9HQUlOX0FTU0VUUy5GWTIwMTcBAAAAzHANAAIAAAABNwEIAAAABQAAAAExAQAAAAoxODQ5MTMwOTc4AwAAAAI3OQIAAAACNTYEAAAAATAHAAAACTgvMzAvMjAxOQgAAAAJMy8zMS8yMDE3CQAAAAEwl2nq5act1wgz93MfqC3XCCFDSVEuVFNFOjI4MDEuSVFfQ0FTSF9FUVVJVi5GWTIwMTEBAAAAvVwMAAIAAAAFMzAyNDcBCAAAAAUAAAABMQEAAAAKMTQ1OTUwOTk0MgMAAAACNzkCAAAABDEwOTYEAAAAATAHAAAACTgvMzAvMjAxOQgAAAAJMy8zMS8yMDExCQAAAAEwOLFU46ct1wiZNtwfqC3XCCVDSVEuTllTRTpBRE0uSVFfTFRfREVCVF9JU1NVRUQuRlkyMDEyAQAAADjXAwADAAAAAAA1AELipy3XCC6m8x+oLdcIJENJ</t>
  </si>
  <si>
    <t>US5UU0U6MjAwNC5JUV9TQUxFX0lOVEFOX0NGLkZZMjAxOAEAAAAJWA0AAwAAAAAAN6qA5Kct1whUS6ofqC3XCCBDSVEuTllTRTpDQUcuSVFfT1RIRVJfUkVWLkZZMjAxNQEAAAANaQAAAwAAAAAA10ag4Kct1wiA0zcgqC3XCCdDSVEuVFNFOjIwMDIuSVFfQ0ZPX0NVUlJFTlRfTElBQi5GWTIwMTABAAAAMlkNAAIAAAAIMC43NjQxODIBCAAAAAUAAAABMQEAAAAKMTM4MTM4OTE3MgMAAAACNzkCAAAABDQxODUEAAAAATAHAAAACTgvMzAvMjAxOQgAAAAJMy8zMS8yMDEwCQAAAAEwJyjx3act1wjy+7UgqC3XCCJDSVEuTllTRTpHSVMuSVFfRUJJVF9NQVJHSU4uRlkyMDEzAQAAABsxBAACAAAABzE2LjMxOTIBCAAAAAUAAAABMQEAAAAKMTc0NTI3MDU2MgMAAAADMTYwAgAAAAQ0MDUzBAAAAAEwBwAAAAk4LzMwLzIwMTkIAAAACTUvMjYvMjAxMwkAAAABMELajNynLdcILC//IKgt1wgkQ0lRLlRTRToyODAyLklRX0lOQ19FUVVJVFlfQ0YuRlkyMDExAQAAAAtVDQACAAAABS0yOTkwAQgAAAAFAAAAATEBAAAACjE0NjE2Nzk5OTYDAAAAAjc5AgAAAAQyMDg2BAAAAAEwBwAAAAk4LzMwLzIwMTkIAAAACTMvMzEvMjAxMQkAAAABMLXfbuSnLdcI2/erH6gt1wgmQ0lRLk5ZU0U6SU5HUi5JUV9QUkVGX0RJVl9PVEhFUi5GWTIwMTABAAAALq8FAAMAAAAAAKyr8N6nLdcI2ieDIKgt1wgkQ0lRLlRTRToyMDAzLklRX0NV</t>
  </si>
  <si>
    <t>UlJFTkNZX0dBSU4uRlkyMDEwAQAAAMxwDQADAAAAAAConO3lpy3XCAfnSB+oLdcIIUNJUS5UU0U6MjAwNC5JUV9ORVRfQ0hBTkdFLkZZMjAxOQEAAAAJWA0AAgAAAAQyODU3AQgAAAAFAAAAATEBAAAACjE5Njk5NTAwMDcDAAAAAjc5AgAAAAQyMDkzBAAAAAEwBwAAAAk4LzMwLzIwMTkIAAAACTMvMzEvMjAxOQkAAAABMD/RgOSnLdcI3TC7H6gt1wgiQ0lRLk5ZU0U6SU5HUi5JUV9UT1RBTF9MSUFCLkZZMjAwOQEAAAAurwUAAgAAAAQxMjQ4AQgAAAAFAAAAATEBAAAACjE1MjQ5MTMxODADAAAAAzE2MAIAAAAEMTI3NgQAAAABMAcAAAAJOC8zMC8yMDE5CAAAAAoxMi8zMS8yMDA5CQAAAAEwx4Tw3qct1wgBz4YgqC3XCCBDSVEuTllTRTpJTkdSLklRX05FVF9ERUJULkZZMjAwNwEAAAAurwUAAgAAAAM0NzQBCAAAAAUAAAABMQEAAAAKMTM0MTMzMTkyNgMAAAADMTYwAgAAAAQ0MzY0BAAAAAEwBwAAAAk4LzMwLzIwMTkIAAAACjEyLzMxLzIwMDcJAAAAATAAfonfpy3XCC8zhiCoLdcIG0NJUS5UU0U6MjgwMi5JUV9FQklULkZZMjAxMQEAAAALVQ0AAgAAAAU2OTM3NQEIAAAABQAAAAExAQAAAAoxNDYxNjc5OTk2AwAAAAI3OQIAAAADNDAwBAAAAAEwBwAAAAk4LzMwLzIwMTkIAAAACTMvMzEvMjAxMQkAAAABMMG4buSnLdcIVkG8H6gt1wgZQ0lRLlRTRToyMDAxLklRX0FFLkZZMjAxNgEAAACsXA0AAgAAAAUx</t>
  </si>
  <si>
    <t>MTMwMgEIAAAABQAAAAExAQAAAAoxNzk4ODk1MDAyAwAAAAI3OQIAAAAEMTAxNgQAAAABMAcAAAAJOC8zMC8yMDE5CAAAAAkzLzMxLzIwMTYJAAAAATB9Eunmpy3XCNq0Ph+oLdcIJUNJUS5UU0U6MjAwMS5JUV9ESUxVVF9FUFNfRVhDTC5GWTIwMTgBAAAArFwNAAIAAAAFOTUuMTYBCAAAAAUAAAABMQEAAAAKMTg5NTAwMjM5MAMAAAACNzkCAAAAAzE0MgQAAAABMAcAAAAJOC8zMC8yMDE5CAAAAAkzLzMxLzIwMTgJAAAAATBvOenmpy3XCDVQcB+oLdcII0NJUS5UU0U6MjAwNC5JUV9CRVRBXzJZUi4yMDEwLzAzLzMxAQAAAAlYDQACAAAAETAuNTU5MzcxNTY3NjcwNjkyAO1EHv6nLdcIRbtZIagt1wgmQ0lRLlRTRToyMDA0LklRX0lOVkVTVF9MT0FOU19DRi5GWTIwMTEBAAAACVgNAAIAAAACLTgBCAAAAAUAAAABMQEAAAAKMTQ2NTIwNzMxMQMAAAACNzkCAAAABDIwMzIEAAAAATAHAAAACTgvMzAvMjAxOQgAAAAJMy8zMS8yMDExCQAAAAEwOVvN5act1wjwAqgfqC3XCCVDSVEuVFNFOjIwMDQuSVFfUFJFRl9ESVZfT1RIRVIuRlkyMDExAQAAAAlYDQADAAAAAAA5W83lpy3XCFFWnx+oLdcIGUNJUS5UU0U6MjYwNy5JUV9GWC5GWTIwMTQBAAAAjlYNAAIAAAAEMTY1MAEIAAAABQAAAAExAQAAAAoxNjg1NDYyNTgzAwAAAAI3OQIAAAAEMjE0NAQAAAABMAcAAAAJOC8zMC8yMDE5CAAAAAkzLzMxLzIwMTQJAAAA</t>
  </si>
  <si>
    <t>ATAp7krjpy3XCCa83R+oLdcIJUNJUS5OWVNFOksuSVFfQ0hBTkdFX0lOVkVOVE9SWS5GWTIwMTgBAAAA3FIEAAIAAAADLTg2AQgAAAAFAAAAATEBAAAACjE5NDcwMjc0ODkDAAAAAzE2MAIAAAAEMjA5OQQAAAABMAcAAAAJOC8zMC8yMDE5CAAAAAoxMi8yOS8yMDE4CQAAAAEwE1eJ36ct1wgO9o0gqC3XCClDSVEuTllTRTpJTkdSLklRX01JTk9SSVRZX0lOVEVSRVNULkZZMjAxMwEAAAAurwUAAgAAAAIyNQEIAAAABQAAAAExAQAAAAoxNzc3MjU0Njg0AwAAAAMxNjACAAAABDEwNTIEAAAAATAHAAAACTgvMzAvMjAxOQgAAAAKMTIvMzEvMjAxMwkAAAABMJwg8d6nLdcIqOqDIKgt1wggQ0lRLlRTRToyNjA3LklRX1JEX0VYUF9GTi5GWTIwMDkBAAAAjlYNAAIAAAAEMzQwMgEIAAAABQAAAAExAQAAAAoxMzgwNTI3ODE4AwAAAAI3OQIAAAAEMzE2OAQAAAABMAcAAAAJOC8zMC8yMDE5CAAAAAkzLzMxLzIwMDkJAAAAATB67m/jpy3XCPNQrx+oLdcII0NJUS5OWVNFOklOR1IuSVFfRUJJVF9NQVJHSU4uRlkyMDEyAQAAAC6vBQACAAAABjEwLjc0NwEIAAAABQAAAAExAQAAAAoxNzIwMDMxNjY1AwAAAAMxNjACAAAABDQwNTMEAAAAATAHAAAACTgvMzAvMjAxOQgAAAAKMTIvMzEvMjAxMgkAAAABMA44tdunLdcIpGYHIagt1wgpQ0lRLlRTRToyMDA0LklRX09USEVSX05PTl9PUEVSX0VYUC5GWTIwMDgBAAAACVgN</t>
  </si>
  <si>
    <t>AAIAAAADNzY0AQgAAAAFAAAAATEBAAAACjEwNjUzOTAwNzcDAAAAAjc5AgAAAAMzNzEEAAAAATAHAAAACTgvMzAvMjAxOQgAAAAJMy8zMS8yMDA4CQAAAAEwRHFg2qct1whVmTshqC3XCCpDSVEuVFNFOjIwMDEuSVFfSU5URVJFU1RfSU5WRVNUX0lOQy5GWTIwMTYBAAAArFwNAAIAAAAEMTM2OAEIAAAABQAAAAExAQAAAAoxNzk4ODk1MDAyAwAAAAI3OQIAAAACNjUEAAAAATAHAAAACTgvMzAvMjAxOQgAAAAJMy8zMS8yMDE2CQAAAAEwfRLp5qct1wg5DjwhqC3XCC1DSVEuVFNFOjI4MDEuSVFfT1RIRVJfSU5WRVNUX0FDVF9TVVBQTC5GWTIwMTQBAAAAvVwMAAIAAAACNjUBCAAAAAUAAAABMQEAAAAKMTY5MzU3NDU4OQMAAAACNzkCAAAABDIwNTEEAAAAATAHAAAACTgvMzAvMjAxOQgAAAAJMy8zMS8yMDE0CQAAAAEwcO1+4qct1wik3eYfqC3XCCBDSVEuVFNFOjIwMDEuSVFfU1RfSU5WRVNULkZZMjAxOQEAAACsXA0AAwAAAAAAY2Dp5qct1wi9HlgfqC3XCBtDSVEuTllTRTpBRE0uSVFfTEFORC5GWTIwMTABAAAAONcDAAIAAAADMjc3AQgAAAAFAAAAATEBAAAACjE2MjM0MDQzMDQDAAAAAzE2MAIAAAAEMzA5OAQAAAABMAcAAAAJOC8zMC8yMDE5CAAAAAk2LzMwLzIwMTAJAAAAATBMskHipy3XCI7jACCoLdcIGUNJUS5OWVNFOkdJUy5JUV9ETy5GWTIwMTcBAAAAGzEEAAMAAAAAAG1SxuCnLdcImjcwIKgt</t>
  </si>
  <si>
    <t>1wglQ0lRLk5ZU0U6Q0FHLklRX0xUX0RFQlRfUkVQQUlELkZZMjAxNAEAAAANaQAAAgAAAAYtNTY5LjEBCAAAAAUAAAABMQEAAAAKMTc5OTYyMTM3MgMAAAADMTYwAgAAAAQyMDM2BAAAAAEwBwAAAAk4LzMwLzIwMTkIAAAACTUvMjUvMjAxNAkAAAABMNdGoOCnLdcIlDFVIKgt1wgmQ0lRLk5ZU0U6QURNLklRX1BFUklPRExFTkdUSF9JUy5GWTIwMTMBAAAAONcDAAEAAAACMTIARGse4qct1wgFBQogqC3XCCBDSVEuVFNFOjI4MDIuSVFfQlVJTERJTkdTLkZZMjAxMwEAAAALVQ0AAwAAAAAAmVRv5Kct1wh+xZMfqC3XCBlDSVEuVFNFOjIwMDIuSVFfQVAuRlkyMDEzAQAAADJZDQACAAAABTU2MzA5AQgAAAAFAAAAATEBAAAACjE2MjU0NTc1NzQDAAAAAjc5AgAAAAQxMDE4BAAAAAEwBwAAAAk4LzMwLzIwMTkIAAAACTMvMzEvMjAxMwkAAAABMN7VGeinLdcIKikcH6gt1wgzQ0lRLlRTRToyMDA0LklRX0NIQU5HRV9PVEhFUl9ORVRfT1BFUl9BU1NFVFMuRlkyMDE5AQAAAAlYDQACAAAABDIzMjIBCAAAAAUAAAABMQEAAAAKMTk2OTk1MDAwNwMAAAACNzkCAAAABDIwNDUEAAAAATAHAAAACTgvMzAvMjAxOQgAAAAJMy8zMS8yMDE5CQAAAAEwP9GA5Kct1wjGApofqC3XCCdDSVEuVFNFOjIwMDIuSVFfTUFSS0VUQ0FQLjIwMTAvMy8zMS5KUFkBAAAAMlkNAAIAAAANMjk5OTE4LjMwOTMyMQEGAAAABQAAAAExAQAA</t>
  </si>
  <si>
    <t>AAoxMzIzMDkzNzM0AwAAAAI3OQIAAAAGMTAwMDU0BAAAAAEwBwAAAAkzLzMxLzIwMTAdqR3+py3XCBUqCCyoLdcIG0NJUS5OWVNFOkNBRy5JUV9HUFBFLkZZMjAwOAEAAAANaQAAAgAAAAY1MDEwLjgBCAAAAAUAAAABMQEAAAAKMTM4ODMxNjkzOAMAAAADMTYwAgAAAAQxMTY5BAAAAAEwBwAAAAk4LzMwLzIwMTkIAAAACTUvMjUvMjAwOAkAAAABMFSgxuCnLdcIcgUtIKgt1wgiQ0lRLlRTRToyMDAzLklRX09USEVSX0lOVEFOLkZZMjAxMAEAAADMcA0AAgAAAAM1MzcBCAAAAAUAAAABMQEAAAAKMTM4NjcyNDQ0MQMAAAACNzkCAAAABDEwNDAEAAAAATAHAAAACTgvMzAvMjAxOQgAAAAJMy8zMS8yMDEwCQAAAAEwqJzt5act1wieRVEfqC3XCCZDSVEuVFNFOjI2MDcuSVFfREVGX1RBWF9MSUFCX0xULkZZMjAxMQEAAACOVg0AAgAAAAM4NDMBCAAAAAUAAAABMQEAAAAKMTQ1OTUxMDA1MAMAAAACNzkCAAAABDEwMjcEAAAAATAHAAAACTgvMzAvMjAxOQgAAAAJMy8zMS8yMDExCQAAAAEwdDxw46ct1wioQdgfqC3XCB9DSVEuVFNFOjIwMDEuSVFfVE9UQUxfQ0EuRlkyMDE0AQAAAKxcDQACAAAABTg3NTIwAQgAAAAFAAAAATEBAAAACjE2ODczNDI0ODUDAAAAAjc5AgAAAAQxMDA4BAAAAAEwBwAAAAk4LzMwLzIwMTkIAAAACTMvMzEvMjAxNAkAAAABMGns6OanLdcI12XuI6gt1wgXQ0lRLk5ZU0U6Sy5JUV9OSS5G</t>
  </si>
  <si>
    <t>WTIwMTABAAAA3FIEAAIAAAAEMTI4NwEIAAAABQAAAAExAQAAAAoxNTg5MTk0MTIxAwAAAAMxNjACAAAAAjE1BAAAAAEwBwAAAAk4LzMwLzIwMTkIAAAACDEvMS8yMDExCQAAAAEwq47A36ct1wh6rFMgqC3XCDFDSVEuVFNFOjI2MDcuSVFfQ0hBTkdFX05FVF9XT1JLSU5HX0NBUElUQUwuRlkyMDEwAQAAAI5WDQACAAAABS0yMjczAQgAAAAFAAAAATEBAAAACjEzODA1Mjc5NzADAAAAAjc5AgAAAAQ0NDIxBAAAAAEwBwAAAAk4LzMwLzIwMTkIAAAACTMvMzEvMjAxMAkAAAABMH8VcOOnLdcIH2enH6gt1wgfQ0lRLk5ZU0U6SU5HUi5JUV9MVF9ERUJULkZZMjAxNwEAAAAurwUAAgAAAAQxNzQ0AQgAAAAFAAAAATEBAAAACjE5NDcwMzY0OTcDAAAAAzE2MAIAAAAEMTA0OQQAAAABMAcAAAAJOC8zMC8yMDE5CAAAAAoxMi8zMS8yMDE3CQAAAAEw6OqB3qct1wj6kZUgqC3XCCVDSVEuVFNFOjIwMDMuSVFfU1BFQ0lBTF9ESVZfQ0YuRlkyMDA4AQAAAMxwDQADAAAAAADLdO3lpy3XCMLQUB+oLdcIIUNJUS5OWVNFOklOR1IuSVFfQ0FTSF9PUEVSLkZZMjAxMgEAAAAurwUAAgAAAAM3MzIBCAAAAAUAAAABMQEAAAAKMTcyMDAzMTY2NQMAAAADMTYwAgAAAAQyMDA2BAAAAAEwBwAAAAk4LzMwLzIwMTkIAAAACjEyLzMxLzIwMTIJAAAAATCy+fDepy3XCNTDgyCoLdcIJkNJUS5OWVNFOklOR1IuSVFfU1RfREVCVF9JU1NV</t>
  </si>
  <si>
    <t>RUQuRlkyMDE2AQAAAC6vBQADAAAAAAC/w4Hepy3XCAAdnCCoLdcIIUNJUS5UU0U6MjAwMy5JUV9DQVNIX1RBWEVTLkZZMjAxNwEAAADMcA0AAgAAAAM3NTgBCAAAAAUAAAABMQEAAAAKMTg0OTEzMDk3OAMAAAACNzkCAAAABDMwNTMEAAAAATAHAAAACTgvMzAvMjAxOQgAAAAJMy8zMS8yMDE3CQAAAAEw35Hq5act1whuS2QfqC3XCCNDSVEuVFNFOjIwMDIuSVFfR1JPU1NfTUFSR0lOLkZZMjAxNgEAAAAyWQ0AAgAAAAcyNy43NDk3AQgAAAAFAAAAATEBAAAACjE3OTkyNDMzMDYDAAAAAjc5AgAAAAQ0MDc0BAAAAAEwBwAAAAk4LzMwLzIwMTkIAAAACTMvMzEvMjAxNgkAAAABMBV28d2nLdcI0qi+IKgt1wgrQ0lRLlRTRToyNjA3LklRX01JTk9SSVRZX0lOVEVSRVNUX0NGLkZZMjAxOQEAAACOVg0AAwAAAAAAAKZP46ct1wiqQdEfqC3XCCRDSVEuTllTRTpHSVMuSVFfT1RIRVJfTElBQl9MVC5GWTIwMTUBAAAAGzEEAAIAAAAGMTc0NC44AQgAAAAFAAAAATEBAAAACjE4NDgyMDQ5ODQDAAAAAzE2MAIAAAAEMTA2MgQAAAABMAcAAAAJOC8zMC8yMDE5CAAAAAk1LzMxLzIwMTUJAAAAATB3K8bgpy3XCDJ6HyCoLdcIHUNJUS5UU0U6MjAwMi5JUV9HQV9FWFAuRlkyMDEwAQAAADJZDQADAAAAAAD7ORnopy3XCDy6Lh+oLdcIG0NJUS5OWVNFOklOR1IuSVFfQ0lQLkZZMjAxNgEAAAAurwUAAwAAAAAAv8OB3qct1wgr</t>
  </si>
  <si>
    <t>9ZsgqC3XCB9DSVEuVFNFOjIwMDQuSVFfVFJFQVNVUlkuRlkyMDE1AQAAAAlYDQACAAAABS0xNTI3AQgAAAAFAAAAATEBAAAACjE3NDU5MTY1MzkDAAAAAjc5AgAAAAQxMjQ4BAAAAAEwBwAAAAk4LzMwLzIwMTkIAAAACTMvMzEvMjAxNQkAAAABMF8OgOSnLdcIKaSYH6gt1wguQ0lRLlRTRToyMDA0LklRX1RPVEFMX0RFQlRfRUJJVERBX0NBUEVYLkZZMjAxMgEAAAAJWA0AAgAAAAg1LjczNDY1OAEIAAAABQAAAAExAQAAAAoxNTU0MzM3MTY4AwAAAAI3OQIAAAAFMjMzMTMEAAAAATAHAAAACTgvMzAvMjAxOQgAAAAJMy8zMS8yMDEyCQAAAAEwlo6W3act1witdtAgqC3XCChDSVEuTllTRTpJTkdSLklRX0NGT19DVVJSRU5UX0xJQUIuRlkyMDE2AQAAAC6vBQACAAAACDAuNzg4MzQzAQgAAAAFAAAAATEBAAAACjE5NDcwMzY0OTQDAAAAAzE2MAIAAAAENDE4NQQAAAABMAcAAAAJOC8zMC8yMDE5CAAAAAoxMi8zMS8yMDE2CQAAAAEwA1+126ct1wjBAg8hqC3XCCBDSVEuVFNFOjI4MDIuSVFfQ0hBTkdFX0FQLkZZMjAxOQEAAAALVQ0AAgAAAAQzODY3AQgAAAAFAAAAATEBAAAACjE5Njk4NjAyNTQDAAAAAjc5AgAAAAQyMDE3BAAAAAEwBwAAAAk4LzMwLzIwMTkIAAAACTMvMzEvMjAxOQkAAAABMKRAVeSnLdcIaVamH6gt1wggQ0lRLk5ZU0U6SU5HUi5JUV9CVl9TSEFSRS5GWTIwMTUBAAAALq8FAAIAAAAJMjku</t>
  </si>
  <si>
    <t>OTM3MjkxAQgAAAAFAAAAATEBAAAACjE4NzU1Njk5NTIDAAAAAzE2MAIAAAAENDAyMAQAAAABMAcAAAAJOC8zMC8yMDE5CAAAAAoxMi8zMS8yMDE1CQAAAAEw1ouA3qct1wj76p8gqC3XCCVDSVEuTllTRTpHSVMuSVFfU1RfREVCVF9SRVBBSUQuRlkyMDE0AQAAABsxBAADAAAAAADtkHLhpy3XCFfTIiCoLdcIIkNJUS5UU0U6MjAwMS5JUV9BRFZFUlRJU0lORy5GWTIwMTQBAAAArFwNAAMAAAAAAGns6OanLdcIteFmH6gt1wgjQ0lRLlRTRToyODAyLklRX0JFVEFfMllSLjIwMTEvMDMvMzEBAAAAC1UNAAIAAAARMC40MTQxNzE4ODIxMDExNTIAB0Ah/act1wiZjlshqC3XCCVDSVEuVFNFOjIwMDMuSVFfQkFTSUNfRVBTX0lOQ0wuRlkyMDE3AQAAAMxwDQACAAAACjM3Ny40OTk4NzIBCAAAAAUAAAABMQEAAAAKMTg0OTEzMDk3OAMAAAACNzkCAAAAATkEAAAAATAHAAAACTgvMzAvMjAxOQgAAAAJMy8zMS8yMDE3CQAAAAEwl2nq5act1wj/jVMfqC3XCB5DSVEuVFNFOjIwMDQuSVFfUEVOU0lPTi5GWTIwMTMBAAAACVgNAAIAAAAENjczOQEIAAAABQAAAAExAQAAAAoxNjI2NzI1ODU0AwAAAAI3OQIAAAAEMTIxMwQAAAABMAcAAAAJOC8zMC8yMDE5CAAAAAkzLzMxLzIwMTMJAAAAATBjgc3lpy3XCIXWsB+oLdcIHENJUS4wLklRX05FVF9JTlRFUkVTVF9FWFAuRlkFAAAAAAAAAAgAAAAVKEludmFsaWQgVGltZSBQ</t>
  </si>
  <si>
    <t>ZXJpb2QpQRaA3qct1wj+ZcggqC3XCCxDSVEuVFNFOjIwMDIuSVFfTkVUX0RFQlRfRUJJVERBX0NBUEVYLkZZMjAxOAEAAAAyWQ0AAwAAAAJOTQEIAAAABQAAAAExAQAAAAoxODk1MDAyNDY5AwAAAAI3OQIAAAAFMjMzMTQEAAAAATAHAAAACTgvMzAvMjAxOQgAAAAJMy8zMS8yMDE4CQAAAAEwFXbx3act1wjGl7YgqC3XCCZDSVEuVFNFOjIwMDMuSVFfT1RIRVJfTFRfQVNTRVRTLkZZMjAxOAEAAADMcA0AAgAAAAEyAQgAAAAFAAAAATEBAAAACjE4OTU1MDQyNTADAAAAAjc5AgAAAAQxMDYwBAAAAAEwBwAAAAk4LzMwLzIwMTkIAAAACTMvMzEvMjAxOAkAAAABMN+R6uWnLdcIJ4NsH6gt1wgkQ0lRLlRTRToyMDAyLklRX01BUktFVENBUC4yMDEyLzAzLzMxAQAAADJZDQACAAAADTI0ODcyMy45MDI2MTgBBgAAAAUAAAABMQEAAAAKMTUxMTMxNzc4NwMAAAACNzkCAAAABjEwMDA1NAQAAAABMAcAAAAJMy8zMS8yMDEytHlh/qct1wjlDmYhqC3XCCBDSVEuVFNFOjIwMDQuSVFfQlVJTERJTkdTLkZZMjAxOQEAAAAJWA0AAwAAAAAAP9GA5Kct1wgJy5EfqC3XCCRDSVEuTllTRTpBRE0uSVFfTUFSS0VUQ0FQLjIwMDkvMDYvMzABAAAAONcDAAIAAAAMMTcxODYuMzI3MjA0AQYAAAAFAAAAATEBAAAACTk4MDkwMjM1OQMAAAADMTYwAgAAAAYxMDAwNTQEAAAAATAHAAAACTYvMzAvMjAwObR5Yf6nLdcIPolrIagt1wgk</t>
  </si>
  <si>
    <t>Q0lRLlRTRToyMDAxLklRX1NBTEVfSU5UQU5fQ0YuRlkyMDA5AQAAAKxcDQADAAAAAABTRxjnpy3XCIFsPB+oLdcIJkNJUS5UU0U6MjAwMS5JUV9FWFRSQV9BQ0NfSVRFTVMuRlkyMDA5AQAAAKxcDQADAAAAAABTRxjnpy3XCEhhMh+oLdcIGUNJUS5OWVNFOksuSVFfQVBJQy5GWTIwMTUBAAAA3FIEAAIAAAADNzQ1AQgAAAAFAAAAATEBAAAACjE4NzUyNDA5MDQDAAAAAzE2MAIAAAAEMTA4NAQAAAABMAcAAAAJOC8zMC8yMDE5CAAAAAgxLzIvMjAxNgkAAAABMODiiN+nLdcIL/BzIKgt1wgZQ0lRLlRTRToyODAyLklRX0dQLkZZMjAxMQEAAAALVQ0AAgAAAAY0MDI5NzkBCAAAAAUAAAABMQEAAAAKMTQ2MTY3OTk5NgMAAAACNzkCAAAAAjEwBAAAAAEwBwAAAAk4LzMwLzIwMTkIAAAACTMvMzEvMjAxMQkAAAABMMG4buSnLdcI9KmrH6gt1wgiQ0lRLlRTRToyMDAzLklRX0dBSU5fSU5WRVNULkZZMjAxMgEAAADMcA0AAgAAAAIyNwEIAAAABQAAAAExAQAAAAoxNTU2NjQ4NTg1AwAAAAI3OQIAAAACNjIEAAAAATAHAAAACTgvMzAvMjAxOQgAAAAJMy8zMS8yMDEyCQAAAAEwkert5act1whIy1kfqC3XCCFDSVEuVFNFOjI4MDEuSVFfT1RIRVJfT1BFUi5GWTIwMTQBAAAAvVwMAAMAAAAAAA10VeOnLdcIbxXTH6gt1wglQ0lRLk5ZU0U6R0lTLklRX0NBUElUQUxfTEVBU0VTLkZZMjAxNwEAAAAbMQQAAwAAAAAAbVLG</t>
  </si>
  <si>
    <t>4Kct1whBvTggqC3XCCdDSVEuVFNFOjIwMDQuSVFfTUFSS0VUQ0FQLjIwMTgvMy8zMS5KUFkBAAAACVgNAAIAAAAMODczNDUuODEwMTQ0AQYAAAAFAAAAATEBAAAACjE4NzQ1OTMxNTEDAAAAAjc5AgAAAAYxMDAwNTQEAAAAATAHAAAACTMvMzEvMjAxODcUm/2nLdcILQ4ELKgt1wghQ0lRLlRTRToyMDA0LklRX0VCSVREQV9JTlQuRlkyMDEwAQAAAAlYDQACAAAACTIzLjUwNjE1MwEIAAAABQAAAAExAQAAAAoxMzg3NjAxMDkzAwAAAAI3OQIAAAAENDE5MAQAAAABMAcAAAAJOC8zMC8yMDE5CAAAAAkzLzMxLzIwMTAJAAAAATCWjpbdpy3XCMFP0CCoLdcIKUNJUS5OWVNFOklOR1IuSVFfREVGX1RBWF9BU1NFVFNfTFQuRlkyMDE4AQAAAC6vBQACAAAAAjEwAQgAAAAFAAAAATEBAAAACjE5NDcwMzY0OTEDAAAAAzE2MAIAAAAEMTAyNgQAAAABMAcAAAAJOC8zMC8yMDE5CAAAAAoxMi8zMS8yMDE4CQAAAAEwtxGC3qct1whPnaYgqC3XCCNDSVEuVFNFOjIwMDEuSVFfQkFTSUNfV0VJR0hULkZZMjAxNQEAAACsXA0AAgAAAAU4Mi42NwBp7Ojmpy3XCHs/bx+oLdcIJkNJUS5UU0U6MjAwMy5JUV9MT0FOU19SRUNFSVZfTFQuRlkyMDE4AQAAAMxwDQADAAAAAADfkerlpy3XCEXLSx+oLdcIH0NJUS5OWVNFOkNBRy5JUV9BUl9UVVJOUy5GWTIwMTQBAAAADWkAAAIAAAAJMTAuMTI3NjQxAQgAAAAFAAAAATEBAAAACjE3</t>
  </si>
  <si>
    <t>OTk2MjEzNzIDAAAAAzE2MAIAAAAENDAwMQQAAAABMAcAAAAJOC8zMC8yMDE5CAAAAAk1LzI1LzIwMTQJAAAAATDzTo3cpy3XCIvbByGoLdcIHENJUS5UU0U6MjgwMS5JUV9OSV9DRi5GWTIwMTcBAAAAvVwMAAIAAAAFMjcwNzkBCAAAAAUAAAABMQEAAAAKMTg0ODU4MTE1MgMAAAACNzkCAAAABDIxNTAEAAAAATAHAAAACTgvMzAvMjAxOQgAAAAJMy8zMS8yMDE3CQAAAAEwWTt/4qct1wj1UvUfqC3XCB9DSVEuVFNFOjIwMDQuSVFfRUJJVF9JTlQuRlkyMDEzAQAAAAlYDQACAAAACTE5LjEzMTI2NAEIAAAABQAAAAExAQAAAAoxNjI2NzI1ODU0AwAAAAI3OQIAAAAENDE4OQQAAAABMAcAAAAJOC8zMC8yMDE5CAAAAAkzLzMxLzIwMTMJAAAAATDoDuPcpy3XCMV21yCoLdcIH0NJUS5UU0U6MjAwNC5JUV9UT1RBTF9DQS5GWTIwMTMBAAAACVgNAAIAAAAFNzAwMDQBCAAAAAUAAAABMQEAAAAKMTYyNjcyNTg1NAMAAAACNzkCAAAABDEwMDgEAAAAATAHAAAACTgvMzAvMjAxOQgAAAAJMy8zMS8yMDEzCQAAAAEwY4HN5act1wi3Pu4jqC3XCCVDSVEuTllTRTpBRE0uSVFfQkFTSUNfRVBTX0lOQ0wuRlkyMDA3AQAAADjXAwACAAAACDMuMzIxMDQ0AQgAAAAFAAAAATEBAAAACjExMzE3ODg2MDMDAAAAAzE2MAIAAAABOQQAAAABMAcAAAAJOC8zMC8yMDE5CAAAAAk2LzMwLzIwMDcJAAAAATBCiX/ipy3XCIkKCCCoLdcI</t>
  </si>
  <si>
    <t>JkNJUS5OWVNFOklOR1IuSVFfT1RIRVJfQ0xfU1VQUEwuRlkyMDA4AQAAAC6vBQACAAAAAjExAQgAAAAFAAAAATEBAAAACjE0MzQwNzYwNDQDAAAAAzE2MAIAAAAEMTA1NwQAAAABMAcAAAAJOC8zMC8yMDE5CAAAAAoxMi8zMS8yMDA4CQAAAAEw3V3w3qct1wgDjIIgqC3XCCZDSVEuTllTRTpJTkdSLklRX0xUX0RFQlRfUkVQQUlELkZZMjAwNwEAAAAurwUAAgAAAAQtMjgzAQgAAAAFAAAAATEBAAAACjEzNDEzMzE5MjYDAAAAAzE2MAIAAAAEMjAzNgQAAAABMAcAAAAJOC8zMC8yMDE5CAAAAAoxMi8zMS8yMDA3CQAAAAEwAH6J36ct1wjuJ4ogqC3XCBlDSVEuTllTRTpHSVMuSVFfRE8uRlkyMDA4AQAAABsxBAADAAAAAAAn4B7ipy3XCENTGCCoLdcIGkNJUS5UU0U6MjAwMS5JUV9FQlQuRlkyMDA4AQAAAKxcDQACAAAABDczODgBCAAAAAUAAAABMQEAAAAKMTA2NTAyMTE4NwMAAAACNzkCAAAAAzEzOQQAAAABMAcAAAAJOC8zMC8yMDE5CAAAAAkzLzMxLzIwMDgJAAAAATBo+Rfnpy3XCJJKHh+oLdcIIkNJUS5UU0U6MjAwMy5JUV9MRVZFUkVEX0ZDRi5GWTIwMDkBAAAAzHANAAIAAAAHLTg2Ni43NQEIAAAABQAAAAExAQAAAAoxMzg2NzI0NDkwAwAAAAI3OQIAAAAENDQyMgQAAAABMAcAAAAJOC8zMC8yMDE5CAAAAAkzLzMxLzIwMDkJAAAAATConO3lpy3XCAfnSB+oLdcIIENJUS5OWVNFOkFETS5JUV9CVUlM</t>
  </si>
  <si>
    <t>RElOR1MuRlkyMDEyAQAAADjXAwACAAAABDQ4MDcBCAAAAAUAAAABMQEAAAAKMTcyMDMzOTAxMAMAAAADMTYwAgAAAAQzMDIzBAAAAAEwBwAAAAk4LzMwLzIwMTkIAAAACjEyLzMxLzIwMTIJAAAAATBB2UHipy3XCGgQGyCoLdcIIUNJUS5OWVNFOkFETS5JUV9UT1RBTF9ERUJULkZZMjAxNwEAAAA41wMAAgAAAAQ3NDkzAQgAAAAFAAAAATEBAAAACjE5NDYwMDY5MzMDAAAAAzE2MAIAAAAENDE3MwQAAAABMAcAAAAJOC8zMC8yMDE5CAAAAAoxMi8zMS8yMDE3CQAAAAEwLLke4qct1wgapVMhqC3XCCVDSVEuTllTRTpJTkdSLklRX0VCSVREQV9NQVJHSU4uRlkyMDEzAQAAAC6vBQACAAAABzEyLjc1MjgBCAAAAAUAAAABMQEAAAAKMTc3NzI1NDY4NAMAAAADMTYwAgAAAAQ0MDQ3BAAAAAEwBwAAAAk4LzMwLzIwMTkIAAAACjEyLzMxLzIwMTMJAAAAATAOOLXbpy3XCGpFBSGoLdcILUNJUS5UU0U6MjgwMS5JUV9PVEhFUl9JTlZFU1RfQUNUX1NVUFBMLkZZMjAxMgEAAAC9XAwAAgAAAAQtNjYxAQgAAAAFAAAAATEBAAAACjE1NTQzMzcxNDUDAAAAAjc5AgAAAAQyMDUxBAAAAAEwBwAAAAk4LzMwLzIwMTkIAAAACTMvMzEvMjAxMgkAAAABMBomVeOnLdcI10HmH6gt1wgpQ0lRLk5ZU0U6SU5HUi5JUV9QUk9WX0JBRF9ERUJUU19DRi5GWTIwMTQBAAAALq8FAAMAAAAAAOJkgN6nLdcIfAypIKgt1wglQ0lRLlRTRToy</t>
  </si>
  <si>
    <t>NjA3LklRX1NQRUNJQUxfRElWX0NGLkZZMjAwOQEAAACOVg0AAwAAAAAAeu5v46ct1wh86L8fqC3XCCVDSVEuVFNFOjIwMDQuSVFfRElMVVRfRVBTX0lOQ0wuRlkyMDExAQAAAAlYDQACAAAACTEyLjMxMDcwMQEIAAAABQAAAAExAQAAAAoxNDY1MjA3MzExAwAAAAI3OQIAAAABOAQAAAABMAcAAAAJOC8zMC8yMDE5CAAAAAkzLzMxLzIwMTEJAAAAATA5W83lpy3XCL4TsB+oLdcIJ0NJUS5UU0U6MjAwNC5JUV9DRk9fQ1VSUkVOVF9MSUFCLkZZMjAxNgEAAAAJWA0AAgAAAAgwLjIwMDUxNgEIAAAABQAAAAExAQAAAAoxNzk4ODk1MDYwAwAAAAI3OQIAAAAENDE4NQQAAAABMAcAAAAJOC8zMC8yMDE5CAAAAAkzLzMxLzIwMTYJAAAAATDQNuPcpy3XCDCjziCoLdcIG0NJUS5UU0U6MjAwMi5JUV9HUFBFLkZZMjAwOQEAAAAyWQ0AAgAAAAYzMjM3MTABCAAAAAUAAAABMQEAAAAKMTM4MTM4OTQwNAMAAAACNzkCAAAABDExNjkEAAAAATAHAAAACTgvMzAvMjAxOQgAAAAJMy8zMS8yMDA5CQAAAAEwG+wY6Kct1whrYCQfqC3XCCFDSVEuVFNFOjI4MDEuSVFfU0dBX01BUkdJTi5GWTIwMTMBAAAAvVwMAAIAAAAHMzQuNDQwOAEIAAAABQAAAAExAQAAAAoxNjkzNTc0ODQzAwAAAAI3OQIAAAAENDM3NQQAAAABMAcAAAAJOC8zMC8yMDE5CAAAAAkzLzMxLzIwMTMJAAAAATAl9OXcpy3XCKAH4yCoLdcIKkNJUS5OWVNFOkdJ</t>
  </si>
  <si>
    <t>Uy5JUV9UT1RBTF9DT01NT05fRVFVSVRZLkZZMjAxNAEAAAAbMQQAAgAAAAY2NTM0LjgBCAAAAAUAAAABMQEAAAAKMTc5Nzc5NTI5MAMAAAADMTYwAgAAAAQxMDA2BAAAAAEwBwAAAAk4LzMwLzIwMTkIAAAACTUvMjUvMjAxNAkAAAABMP5pcuGnLdcIUm8qIKgt1wggQ0lRLlRTRToyODAyLklRX0JVSUxESU5HUy5GWTIwMTUBAAAAC1UNAAMAAAAAAAqlVOSnLdcIVGGUH6gt1wgkQ0lRLlRTRToyMDA0LklRX0NPTU1PTl9JU1NVRUQuRlkyMDE2AQAAAAlYDQADAAAAAABRNYDkpy3XCErhkB+oLdcIIUNJUS5UU0U6MjAwMi5JUV9JTkNfRVFVSVRZLkZZMjAxOQEAAAAyWQ0AAgAAAAQxNjQ3AQgAAAAFAAAAATEBAAAACjE5Njk5NDk5ODIDAAAAAjc5AgAAAAI0NwQAAAABMAcAAAAJOC8zMC8yMDE5CAAAAAkzLzMxLzIwMTkJAAAAATAzLgXnpy3XCKY6MyGoLdcIGUNJUS4wLklRX0lOQ19FUVVJVFlfQ0YuRlkFAAAAAAAAAAgAAAAVKEludmFsaWQgVGltZSBQZXJpb2Qp6z2A3qct1wgn1cMgqC3XCCxDSVEuVFNFOjIwMDQuSVFfSU1QVVRfT1BFUl9MRUFTRV9ERVBSLkZZMjAxMAEAAAAJWA0AAwAAAAAAizPN5act1whTS10fqC3XCCFDSVEuVFNFOjI4MDIuSVFfSU5DX0VRVUlUWS5GWTIwMTMBAAAAC1UNAAIAAAAEMzA1OAEIAAAABQAAAAExAQAAAAoxNjI1NDU3NzE4AwAAAAI3OQIAAAACNDcEAAAAATAHAAAACTgv</t>
  </si>
  <si>
    <t>MzAvMjAxOQgAAAAJMy8zMS8yMDEzCQAAAAEwoS1v5Kct1wjeGIsfqC3XCCBDSVEuVFNFOjIwMDEuSVFfVE9UQUxfUkVWLkZZMjAxNAEAAACsXA0AAgAAAAYyODcxMDkBCAAAAAUAAAABMQEAAAAKMTY4NzM0MjQ4NQMAAAACNzkCAAAAAjI4BAAAAAEwBwAAAAk4LzMwLzIwMTkIAAAACTMvMzEvMjAxNAkAAAABMPgKGeenLdcI/IbwI6gt1wglQ0lRLlRTRToyMDA0LklRX1NUX0RFQlRfUkVQQUlELkZZMjAxOQEAAAAJWA0AAgAAAAUtNDU1OAEIAAAABQAAAAExAQAAAAoxOTY5OTUwMDA3AwAAAAI3OQIAAAAEMjA0NAQAAAABMAcAAAAJOC8zMC8yMDE5CAAAAAkzLzMxLzIwMTkJAAAAATA/0YDkpy3XCLspmh+oLdcIKUNJUS5OWVNFOklOR1IuSVFfRUFSTklOR19DT19NQVJHSU4uRlkyMDA3AQAAAC6vBQACAAAABjUuOTg2NAEIAAAABQAAAAExAQAAAAoxMzQxMzMxOTI2AwAAAAMxNjACAAAABDQxODEEAAAAATAHAAAACTgvMzAvMjAxOQgAAAAKMTIvMzEvMjAwNwkAAAABMA44tdunLdcInDQLIagt1wgdQ0lRLk5ZU0U6QURNLklRX0dBX0VYUC5GWTIwMDgBAAAAONcDAAMAAAAAAGtkQeKnLdcInTwEIKgt1wgkQ0lRLlRTRToyMDAxLklRX0lNUEFJUk1FTlRfR1cuRlkyMDEzAQAAAKxcDQADAAAAAABG4xjnpy3XCCikPR+oLdcIJkNJUS5OWVNFOksuSVFfVE9UQUxfREVCVF9SRVBBSUQuRlkyMDE3AQAAANxSBAAC</t>
  </si>
  <si>
    <t>AAAABC04NzABCAAAAAUAAAABMQEAAAAKMTk0NzAyNzUyMgMAAAADMTYwAgAAAAQyMTY2BAAAAAEwBwAAAAk4LzMwLzIwMTkIAAAACjEyLzMwLzIwMTcJAAAAATATMInfpy3XCGSXhSCoLdcIJUNJUS5UU0U6MjYwNy5JUV9TVF9ERUJUX1JFUEFJRC5GWTIwMTkBAAAAjlYNAAIAAAAFLTUwMDABCAAAAAUAAAABMQEAAAAKMTk2OTE1NDczNAMAAAACNzkCAAAABDIwNDQEAAAAATAHAAAACTgvMzAvMjAxOQgAAAAJMy8zMS8yMDE5CQAAAAEwAKZP46ct1wiqQdEfqC3XCCBDSVEuVFNFOjI2MDcuSVFfTUFDSElORVJZLkZZMjAxNwEAAACOVg0AAwAAAAAA/olL46ct1whkhMcfqC3XCB1DSVEuTllTRTpLLklRX0FSX1RVUk5TLkZZMjAxMgEAAADcUgQAAgAAAAkxMy4xMzMyMDkBCAAAAAUAAAABMQEAAAAKMTcyMDc5OTM0MAMAAAADMTYwAgAAAAQ0MDAxBAAAAAEwBwAAAAk4LzMwLzIwMTkIAAAACjEyLzI5LzIwMTIJAAAAATDgdo3cpy3XCFkpASGoLdcIGUNJUS5UU0U6MjAwMi5JUV9BRS5GWTIwMTYBAAAAMlkNAAIAAAAFMTg1MzQBCAAAAAUAAAABMQEAAAAKMTc5OTI0MzMwNgMAAAACNzkCAAAABDEwMTYEAAAAATAHAAAACTgvMzAvMjAxOQgAAAAJMy8zMS8yMDE2CQAAAAEwQ+AE56ct1wgprysfqC3XCCVDSVEuVFNFOjIwMDEuSVFfR0FJTl9JTlZFU1RfQ0YuRlkyMDE2AQAAAKxcDQACAAAABC0zMzcBCAAAAAUA</t>
  </si>
  <si>
    <t>AAABMQEAAAAKMTc5ODg5NTAwMgMAAAACNzkCAAAABDIwOTAEAAAAATAHAAAACTgvMzAvMjAxOQgAAAAJMy8zMS8yMDE2CQAAAAEwbznp5qct1wirul8fqC3XCCRDSVEuVFNFOjI4MDIuSVFfSU1QQUlSTUVOVF9HVy5GWTIwMTQBAAAAC1UNAAMAAAAAAIx7b+SnLdcInuGsH6gt1wgmQ0lRLlRTRToyMDAzLklRX1BFUklPRExFTkdUSF9JUy5GWTIwMTQBAAAAzHANAAEAAAACMTIAtxvq5act1whqNHMfqC3XCCZDSVEuVFNFOjIwMDEuSVFfTE9BTlNfUkVDRUlWX0xULkZZMjAxNQEAAACsXA0AAgAAAAM5OTUBCAAAAAUAAAABMQEAAAAKMTc0NTkxNjUxOQMAAAACNzkCAAAABDEwNTAEAAAAATAHAAAACTgvMzAvMjAxOQgAAAAJMy8zMS8yMDE1CQAAAAEwfRLp5qct1wiTVmcfqC3XCCVDSVEuVFNFOjIwMDMuSVFfR0FJTl9BU1NFVFNfQ0YuRlkyMDEyAQAAAMxwDQACAAAAAjgwAQgAAAAFAAAAATEBAAAACjE1NTY2NDg1ODUDAAAAAjc5AgAAAAQyMDI2BAAAAAEwBwAAAAk4LzMwLzIwMTkIAAAACTMvMzEvMjAxMgkAAAABMJHq7eWnLdcIoa9qH6gt1wgxQ0lRLk5ZU0U6QURNLklRX0NIQU5HRV9ORVRfV09SS0lOR19DQVBJVEFMLkZZMjAxMgEAAAA41wMAAwAAAAAANQBC4qct1wgS3gkgqC3XCCRDSVEuVFNFOjIwMDQuSVFfQ1VSUkVOQ1lfR0FJTi5GWTIwMTEBAAAACVgNAAIAAAADMTkxAQgAAAAFAAAAATEBAAAA</t>
  </si>
  <si>
    <t>CjE0NjUyMDczMTEDAAAAAjc5AgAAAAIzOAQAAAABMAcAAAAJOC8zMC8yMDE5CAAAAAkzLzMxLzIwMTEJAAAAATA5W83lpy3XCL4TsB+oLdcIHENJUS5OWVNFOksuSVFfSU5DX1RBWC5GWTIwMTQBAAAA3FIEAAIAAAADMTg2AQgAAAAFAAAAATEBAAAACjE4Mjg2ODk2MjMDAAAAAzE2MAIAAAACNzUEAAAAATAHAAAACTgvMzAvMjAxOQgAAAAIMS8zLzIwMTUJAAAAATCg3MDfpy3XCHtwjCCoLdcIJ0NJUS5UU0U6MjYwNy5JUV9DQVNIX09QRVIuRlkyMDEwLi4uLkpQWQEAAACOVg0AAgAAAAUyMzk4NAEIAAAABQAAAAExAQAAAAoxMzgwNTI3OTcwAwAAAAI3OQIAAAAEMjAwNgQAAAABMAcAAAAJOC8zMC8yMDE5CAAAAAkzLzMxLzIwMTAJAAAAATD2rLXbpy3XCFEvGyGoLdcIJ0NJUS5UU0U6MjAwMS5JUV9NQVJLRVRDQVAuMjAxMi8zLzMxLkpQWQEAAACsXA0AAgAAAAs2MTg3MS4zNzA0OAEGAAAABQAAAAExAQAAAAoxNTEyNjA0NjMwAwAAAAI3OQIAAAAGMTAwMDU0BAAAAAEwBwAAAAkzLzMxLzIwMTI3FJv9py3XCFIZByyoLdcIKENJUS5UU0U6MjYwNy5JUV9UT1RBTF9ERUJUX1JFUEFJRC5GWTIwMTMBAAAAjlYNAAIAAAAFLTQ0NjQBCAAAAAUAAAABMQEAAAAKMTYyNTQ1NzUyOAMAAAACNzkCAAAABDIxNjYEAAAAATAHAAAACTgvMzAvMjAxOQgAAAAJMy8zMS8yMDEzCQAAAAEwUYpw46ct1wicJcYfqC3XCB5D</t>
  </si>
  <si>
    <t>SVEuTllTRTpLLklRX1NUX0lOVkVTVC5GWTIwMTcBAAAA3FIEAAMAAAAAABMwid+nLdcIFJZwIKgt1wglQ0lRLk5ZU0U6Q0FHLklRX09USEVSX0NMX1NVUFBMLkZZMjAxMgEAAAANaQAAAgAAAAQ4NC4yAQgAAAAFAAAAATEBAAAACjE2ODcxNDc2NjkDAAAAAzE2MAIAAAAEMTA1NwQAAAABMAcAAAAJOC8zMC8yMDE5CAAAAAk1LzI3LzIwMTIJAAAAATD6+J/gpy3XCFEKQCCoLdcIGkNJUS5OWVNFOksuSVFfRUJJVEEuRlkyMDE0AQAAANxSBAACAAAABDEzNzEBCAAAAAUAAAABMQEAAAAKMTgyODY4OTYyMwMAAAADMTYwAgAAAAYxMDA2ODkEAAAAATAHAAAACTgvMzAvMjAxOQgAAAAIMS8zLzIwMTUJAAAAATCg3MDfpy3XCF+GbyCoLdcIHkNJUS5UU0U6MjgwMS5JUV9aX1NDT1JFLkZZMjAwOAEAAAC9XAwAAgAAAAgzLjU3MjQzMQEIAAAABQAAAAExAQAAAAoxMDU3ODg5MDMwAwAAAAI3OQIAAAAGMTAwMTIzBAAAAAEwBwAAAAk4LzMwLzIwMTkIAAAACTMvMzEvMjAwOAkAAAABMCX05dynLdcIjhjrIKgt1wghQ0lRLlRTRToyODAxLklRX05FVF9DSEFOR0UuRlkyMDEwAQAAAL1cDAACAAAABS0yNzc1AQgAAAAFAAAAATEBAAAACjEzODA2MzA1MTMDAAAAAjc5AgAAAAQyMDkzBAAAAAEwBwAAAAk4LzMwLzIwMTkIAAAACTMvMzEvMjAxMAkAAAABMESKVOOnLdcIHHnEH6gt1wgeQ0lRLlRTRToyMDAxLklRX0xUX0RF</t>
  </si>
  <si>
    <t>QlQuRlkyMDE0AQAAAKxcDQACAAAABTI1MTA0AQgAAAAFAAAAATEBAAAACjE2ODczNDI0ODUDAAAAAjc5AgAAAAQxMDQ5BAAAAAEwBwAAAAk4LzMwLzIwMTkIAAAACTMvMzEvMjAxNAkAAAABMGns6OanLdcIpghnH6gt1wgaQ0lRLlRTRToyMDAxLklRX1NHQS5GWTIwMTcBAAAArFwNAAIAAAAFNzM4NzcBCAAAAAUAAAABMQEAAAAKMTg0ODg3OTU3NQMAAAACNzkCAAAAAjIzBAAAAAEwBwAAAAk4LzMwLzIwMTkIAAAACTMvMzEvMjAxNwkAAAABMCbmYNqnLdcIS/dKIagt1wglQ0lRLk5ZU0U6R0lTLklRX0xUX0RFQlRfUkVQQUlELkZZMjAxMwEAAAAbMQQAAgAAAAYtNTQyLjMBCAAAAAUAAAABMQEAAAAKMTc0NTI3MDU2MgMAAAADMTYwAgAAAAQyMDM2BAAAAAEwBwAAAAk4LzMwLzIwMTkIAAAACTUvMjYvMjAxMwkAAAABMP5pcuGnLdcI0LwVIKgt1wgkQ0lRLlRTRToyMDAyLklRX01BUktFVENBUC4yMDAyLzAzLzMxAQAAADJZDQACAAAADTE4NDAzOC44NDUxNDEBBgAAAAUAAAABMQEAAAAKMTI2ODk2Mjk2MAMAAAACNzkCAAAABjEwMDA1NAQAAAABMAcAAAAJMy8zMS8yMDAyScaa/act1wjDg2YhqC3XCCVDSVEuVFNFOjIwMDEuSVFfTFRfREVCVF9JU1NVRUQuRlkyMDA5AQAAAKxcDQACAAAABTExNDMwAQgAAAAFAAAAATEBAAAACjEzODYzMjQ5NjkDAAAAAjc5AgAAAAQyMDM0BAAAAAEwBwAAAAk4LzMwLzIw</t>
  </si>
  <si>
    <t>MTkIAAAACTMvMzEvMjAwOQkAAAABMFNHGOenLdcImB48H6gt1wgzQ0lRLlRTRToyMDAyLklRX0NIQU5HRV9PVEhFUl9ORVRfT1BFUl9BU1NFVFMuRlkyMDE5AQAAADJZDQACAAAABDE2NTcBCAAAAAUAAAABMQEAAAAKMTk2OTk0OTk4MgMAAAACNzkCAAAABDIwNDUEAAAAATAHAAAACTgvMzAvMjAxOQgAAAAJMy8zMS8yMDE5CQAAAAEwMy4F56ct1wgnGSohqC3XCChDSVEuVFNFOjI4MDEuSVFfUFJPVl9CQURfREVCVFNfQ0YuRlkyMDEyAQAAAL1cDAADAAAAAAAaJlXjpy3XCNdB5h+oLdcIJENJUS5UU0U6MjAwNC5JUV9PVEhFUl9MSUFCX0xULkZZMjAxOAEAAAAJWA0AAgAAAAQzOTY3AQgAAAAFAAAAATEBAAAACjE4OTUwMDI0MjMDAAAAAjc5AgAAAAQxMDYyBAAAAAEwBwAAAAk4LzMwLzIwMTkIAAAACTMvMzEvMjAxOAkAAAABMECDgOSnLdcIFIOyH6gt1wglQ0lRLlRTRToyODAxLklRX05FVF9SRU5UQUxfRVhQLkZZMjAxMAEAAAC9XAwAAwAAAAAAFGNU46ct1whDUsQfqC3XCClDSVEuVFNFOjIwMDQuSVFfREVCVF9FUVVJVl9ORVRfUEJPLkZZMjAxMAEAAAAJWA0AAgAAAAQ3NTczAQgAAAAFAAAAATEBAAAACjEzODc2MDEwOTMDAAAAAjc5AgAAAAUyMTY3OQQAAAABMAcAAAAJOC8zMC8yMDE5CAAAAAkzLzMxLzIwMTAJAAAAATCLM83lpy3XCF8vnx+oLdcIMUNJUS5OWVNFOksuSVFfQ0hBTkdFX09USEVS</t>
  </si>
  <si>
    <t>X05FVF9PUEVSX0FTU0VUUy5GWTIwMTQBAAAA3FIEAAIAAAADLTM1AQgAAAAFAAAAATEBAAAACjE4Mjg2ODk2MjMDAAAAAzE2MAIAAAAEMjA0NQQAAAABMAcAAAAJOC8zMC8yMDE5CAAAAAgxLzMvMjAxNQkAAAABMEi7iN+nLdcI0wB8IKgt1wgiQ0lRLlRTRToyMDAxLklRX0dBSU5fQVNTRVRTLkZZMjAxMwEAAACsXA0AAgAAAAM0MDEBCAAAAAUAAAABMQEAAAAKMTYyNjcyNTk1NwMAAAACNzkCAAAAAjU2BAAAAAEwBwAAAAk4LzMwLzIwMTkIAAAACTMvMzEvMjAxMwkAAAABMEbjGOenLdcIqaNuH6gt1wgkQ0lRLk5ZU0U6Q0FHLklRX0NPTU1PTl9ESVZfQ0YuRlkyMDExAQAAAA1pAAACAAAABi0zNzQuNQEIAAAABQAAAAExAQAAAAoxNjI3MTgyNDg0AwAAAAMxNjACAAAABDIwNzQEAAAAATAHAAAACTgvMzAvMjAxOQgAAAAJNS8yOS8yMDExCQAAAAEw+vif4Kct1wgaPS4gqC3XCCBDSVEuVFNFOjI4MDEuSVFfTklfTUFSR0lOLkZZMjAxNwEAAAC9XAwAAgAAAAY1LjkyMDMBCAAAAAUAAAABMQEAAAAKMTg0ODU4MTE1MgMAAAACNzkCAAAABDQwOTQEAAAAATAHAAAACTgvMzAvMjAxOQgAAAAJMy8zMS8yMDE3CQAAAAEw8Brm3Kct1wiDAvogqC3XCB9DSVEuVFNFOjIwMDQuSVFfREFfU1VQUEwuRlkyMDExAQAAAAlYDQACAAAAAzc3MAEIAAAABQAAAAExAQAAAAoxNDY1MjA3MzExAwAAAAI3OQIAAAACNDEEAAAA</t>
  </si>
  <si>
    <t>ATAHAAAACTgvMzAvMjAxOQgAAAAJMy8zMS8yMDExCQAAAAEwOVvN5act1wgFtacfqC3XCCNDSVEuVFNFOjI4MDIuSVFfRklOSVNIRURfSU5WLkZZMjAxMwEAAAALVQ0AAgAAAAYxMDI1NTABCAAAAAUAAAABMQEAAAAKMTYyNTQ1NzcxOAMAAAACNzkCAAAABDMwNzUEAAAAATAHAAAACTgvMzAvMjAxOQgAAAAJMy8zMS8yMDEzCQAAAAEwmVRv5Kct1whzy7QfqC3XCCRDSVEuVFNFOjI4MDEuSVFfRVFVSVRZX01FVEhPRC5GWTIwMTQBAAAAvVwMAAIAAAAFMzcwODYBCAAAAAUAAAABMQEAAAAKMTY5MzU3NDU4OQMAAAACNzkCAAAABDMwNjMEAAAAATAHAAAACTgvMzAvMjAxOQgAAAAJMy8zMS8yMDE0CQAAAAEw/ppV46ct1wgQNwYgqC3XCCRDSVEuVFNFOjIwMDQuSVFfQ09NTU9OX0RJVl9DRi5GWTIwMTQBAAAACVgNAAMAAAAAALHmf+SnLdcIJhN/H6gt1wgkQ0lRLlRTRToyMDAzLklRX0VCSVREQS5GWTIwMTguLi4uSlBZAQAAAMxwDQACAAAABDQwMTQBCAAAAAUAAAABMQEAAAAKMTg5NTUwNDI1MAMAAAACNzkCAAAABDQwNTEEAAAAATAHAAAACTgvMzAvMjAxOQgAAAAJMy8zMS8yMDE4CQAAAAEw+YW126ct1wjADRIhqC3XCBhDSVEuMC5JUV9UT1RBTF9BU1NFVFMuRlkFAAAAAAAAAAgAAAAVKEludmFsaWQgVGltZSBQZXJpb2Qp6z2A3qct1wj+vsQgqC3XCCRDSVEuVFNFOjI4MDIuSVFfQ09NTU9OX0lTU1VF</t>
  </si>
  <si>
    <t>RC5GWTIwMTkBAAAAC1UNAAMAAAAAAKRAVeSnLdcI4ey2H6gt1wgoQ0lRLk5ZU0U6Q0FHLklRX0NVUlJFTlRfUE9SVF9ERUJULkZZMjAxMgEAAAANaQAAAgAAAAMxOTIBCAAAAAUAAAABMQEAAAAKMTY4NzE0NzY2OQMAAAADMTYwAgAAAAQxMjk3BAAAAAEwBwAAAAk4LzMwLzIwMTkIAAAACTUvMjcvMjAxMgkAAAABMPr4n+CnLdcIBM4yIKgt1wgnQ0lRLk5ZU0U6QURNLklRX0NBU0hfT1BFUi5GWTIwMTcuLi4uSlBZAQAAADjXAwACAAAACi02NzE5ODAuNDEBCAAAAAUAAAABMQEAAAAKMTk0NjAwNjkzMwMAAAACNzkCAAAABDIwMDYEAAAAATAHAAAACTgvMzAvMjAxOQgAAAAKMTIvMzEvMjAxNwkAAAABMO7TtdunLdcIwncrIagt1wgjQ0lRLk5ZU0U6Sy5JUV9SRVRVUk5fQ0FQSVRBTC5GWTIwMTEBAAAA3FIEAAIAAAAHMTEuNzA2OQEIAAAABQAAAAExAQAAAAoxNjYwMDM0MzIxAwAAAAMxNjACAAAABDQzNjMEAAAAATAHAAAACTgvMzAvMjAxOQgAAAAKMTIvMzEvMjAxMQkAAAABMOB2jdynLdcIWSkBIagt1wgaQ0lRLlRTRToyODAxLklRX0NJUC5GWTIwMDkBAAAAvVwMAAIAAAAEMjY4NgEIAAAABQAAAAExAQAAAAoxMzgwNjMwNjczAwAAAAI3OQIAAAAEMzAzMwQAAAABMAcAAAAJOC8zMC8yMDE5CAAAAAkzLzMxLzIwMDkJAAAAATBdPFTjpy3XCCsrxB+oLdcIGkNJUS5OWVNFOklOR1IuSVFfQVIuRlkyMDEx</t>
  </si>
  <si>
    <t>AQAAAC6vBQACAAAAAzY3MgEIAAAABQAAAAExAQAAAAoxNjYwMDM0NDgzAwAAAAMxNjACAAAABDEwMjEEAAAAATAHAAAACTgvMzAvMjAxOQgAAAAKMTIvMzEvMjAxMQkAAAABMMXS8N6nLdcIXpFyIKgt1wgfQ0lRLlRTRToyMDAyLklRX1RPVEFMX0NMLkZZMjAxMwEAAAAyWQ0AAgAAAAU5OTQ3NAEIAAAABQAAAAExAQAAAAoxNjI1NDU3NTc0AwAAAAI3OQIAAAAEMTAwOQQAAAABMAcAAAAJOC8zMC8yMDE5CAAAAAkzLzMxLzIwMTMJAAAAATDe1Rnopy3XCKWCNB+oLdcIJENJUS5OWVNFOksuSVFfRVhUUkFfQUNDX0lURU1TLkZZMjAxNAEAAADcUgQAAwAAAAAAoNzA36ct1wgul3cgqC3XCCNDSVEuVFNFOjI2MDcuSVFfVE9UQUxfRVFVSVRZLkZZMjAxNgEAAACOVg0AAgAAAAYxNDg3ODYBCAAAAAUAAAABMQEAAAAKMTc5ODMzNjU2MQMAAAACNzkCAAAABDEyNzUEAAAAATAHAAAACTgvMzAvMjAxOQgAAAAJMy8zMS8yMDE2CQAAAAEwLjxL46ct1wjuweIfqC3XCCJDSVEuTllTRTpJTkdSLklRX0NBU0hfRklOQU4uRlkyMDE3AQAAAC6vBQACAAAABC0zNzUBCAAAAAUAAAABMQEAAAAKMTk0NzAzNjQ5NwMAAAADMTYwAgAAAAQyMDA0BAAAAAEwBwAAAAk4LzMwLzIwMTkIAAAACjEyLzMxLzIwMTcJAAAAATDo6oHepy3XCO7DmCCoLdcIGUNJUS5OWVNFOkdJUy5JUV9BRC5GWTIwMDkBAAAAGzEEAAIAAAAFLTM1ODYB</t>
  </si>
  <si>
    <t>CAAAAAUAAAABMQEAAAAKMTQ2MTM3OTE0NAMAAAADMTYwAgAAAAQxMDc1BAAAAAEwBwAAAAk4LzMwLzIwMTkIAAAACTUvMzEvMjAwOQkAAAABMIGmceGnLdcI0sIoIKgt1wgpQ0lRLk5ZU0U6SU5HUi5JUV9FQVJOSU5HX0NPX01BUkdJTi5GWTIwMTYBAAAALq8FAAIAAAAGOC42OTU2AQgAAAAFAAAAATEBAAAACjE5NDcwMzY0OTQDAAAAAzE2MAIAAAAENDE4MQQAAAABMAcAAAAJOC8zMC8yMDE5CAAAAAoxMi8zMS8yMDE2CQAAAAEwA1+126ct1wgzrwkhqC3XCCBDSVEuVFNFOjIwMDMuSVFfQ0hBTkdFX0FQLkZZMjAxNgEAAADMcA0AAgAAAAMyMzABCAAAAAUAAAABMQEAAAAKMTc5OTI0MzQwMwMAAAACNzkCAAAABDIwMTcEAAAAATAHAAAACTgvMzAvMjAxOQgAAAAJMy8zMS8yMDE2CQAAAAEwl2nq5act1wgK4XsfqC3XCCZDSVEuTllTRTpBRE0uSVFfTkVUX0RFQlRfRUJJVERBLkZZMjAwNwEAAAA41wMAAgAAAAgxLjU5NTUxMwEIAAAABQAAAAExAQAAAAoxMTMxNzg4NjAzAwAAAAMxNjACAAAABDQxOTMEAAAAATAHAAAACTgvMzAvMjAxOQgAAAAJNi8zMC8yMDA3CQAAAAEw8Brm3Kct1wj6B/EgqC3XCCRDSVEuTllTRTpDQUcuSVFfSU5DX0VRVUlUWV9DRi5GWTIwMTEBAAAADWkAAAIAAAAFLTEzLjEBCAAAAAUAAAABMQEAAAAKMTYyNzE4MjQ4NAMAAAADMTYwAgAAAAQyMDg2BAAAAAEwBwAAAAk4LzMwLzIw</t>
  </si>
  <si>
    <t>MTkIAAAACTUvMjkvMjAxMQkAAAABMPr4n+CnLdcIHYAyIKgt1wgdQ0lRLlRTRToyMDAyLklRX0NPTU1PTi5GWTIwMTIBAAAAMlkNAAIAAAAFMTcxMTcBCAAAAAUAAAABMQEAAAAKMTg5NzM3NzkxNQMAAAACNzkCAAAABDExMDMEAAAAATAHAAAACTgvMzAvMjAxOQgAAAAJMy8zMS8yMDEyCQAAAAEw5ocZ6Kct1wh9EzkfqC3XCClDSVEuTllTRTpDQUcuSVFfSU5WRVNUX1NFQ1VSSVRZX0NGLkZZMjAxNAEAAAANaQAAAwAAAAAA10ag4Kct1wgopkAgqC3XCCRDSVEuVFNFOjIwMDIuSVFfUEVSSU9EREFURV9JUy5GWTIwMTIBAAAAMlkNAAUAAAAKMjAxMi8wMy8zMQDmhxnopy3XCIMIMCGoLdcIJkNJUS5UU0U6MjAwNC5JUV9DQVNIX0NPTlZFUlNJT04uRlkyMDE5AQAAAAlYDQACAAAACTYzLjg4MDQ3NQEIAAAABQAAAAExAQAAAAoxOTY5OTUwMDA3AwAAAAI3OQIAAAAENDE4NAQAAAABMAcAAAAJOC8zMC8yMDE5CAAAAAkzLzMxLzIwMTkJAAAAATDQNuPcpy3XCIQH3CCoLdcILENJUS5OWVNFOkNBRy5JUV9ORVRfREVCVF9FQklUREFfQ0FQRVguRlkyMDE1AQAAAA1pAAACAAAACDcuNDQ3MTI3AQgAAAAFAAAAATEBAAAACjE4NTAwODU0MTMDAAAAAzE2MAIAAAAFMjMzMTQEAAAAATAHAAAACTgvMzAvMjAxOQgAAAAJNS8zMS8yMDE1CQAAAAEw806N3Kct1wh+AgghqC3XCB5DSVEuTllTRTpHSVMuSVFfWl9TQ09S</t>
  </si>
  <si>
    <t>RS5GWTIwMTABAAAAGzEEAAIAAAAHMy4wMjIzMwEIAAAABQAAAAExAQAAAAoxNTU0MDgxNTY0AwAAAAMxNjACAAAABjEwMDEyMwQAAAABMAcAAAAJOC8zMC8yMDE5CAAAAAk1LzMwLzIwMTAJAAAAATDnaObcpy3XCOJ8+CCoLdcIFENJUS4wLklRX0FSX1RVUk5TLkZZBQAAAAAAAAAIAAAAFShJbnZhbGlkIFRpbWUgUGVyaW9kKR0RtdunLdcIsIIZIagt1wgbQ0lRLlRTRToyMDAxLklRX0xBTkQuRlkyMDE3AQAAAKxcDQADAAAAAABvOenmpy3XCK4IYB+oLdcIKUNJUS5OWVNFOklOR1IuSVFfVE9UQUxfREVCVF9FQklUREEuRlkyMDE0AQAAAC6vBQACAAAACDIuMjg3Njg4AQgAAAAFAAAAATEBAAAACjE4Mjg5MDQyNDkDAAAAAzE2MAIAAAAENDE5MgQAAAABMAcAAAAJOC8zMC8yMDE5CAAAAAoxMi8zMS8yMDE0CQAAAAEwA1+126ct1wg94RMhqC3XCCVDSVEuTllTRTpJTkdSLklRX0lNUEFJUk1FTlRfR1cuRlkyMDEzAQAAAC6vBQADAAAAAACcIPHepy3XCGzakCCoLdcIH0NJUS5OWVNFOkFETS5JUV9EQV9TVVBQTC5GWTIwMDgBAAAAONcDAAMAAAAAAGtkQeKnLdcIuiAAIKgt1wgkQ0lRLlRTRToyNjA3LklRX0NBU0hfSU5URVJFU1QuRlkyMDEyAQAAAI5WDQACAAAAAzYxNgEIAAAABQAAAAExAQAAAAoxNTU0MzM3MzA2AwAAAAI3OQIAAAAEMzAyOAQAAAABMAcAAAAJOC8zMC8yMDE5CAAAAAkzLzMxLzIwMTIJ</t>
  </si>
  <si>
    <t>AAAAATBvY3Djpy3XCL9oyh+oLdcIJENJUS5UU0U6MjgwMS5JUV9DT01NT05fSVNTVUVELkZZMjAxOAEAAAC9XAwAAwAAAAAATmJ/4qct1wjvXfEfqC3XCCVDSVEuVFNFOjI2MDcuSVFfRElMVVRfRVBTX0VYQ0wuRlkyMDEyAQAAAI5WDQACAAAACTk2LjQ0MDIwNAEIAAAABQAAAAExAQAAAAoxNTU0MzM3MzA2AwAAAAI3OQIAAAADMTQyBAAAAAEwBwAAAAk4LzMwLzIwMTkIAAAACTMvMzEvMjAxMgkAAAABMHQ8cOOnLdcII2PhH6gt1wgeQ0lRLlRTRToyODAyLklRX1pfU0NPUkUuRlkyMDExAQAAAAtVDQACAAAACDMuMDMwMTUxAQgAAAAFAAAAATEBAAAACjE0NjE2Nzk5OTYDAAAAAjc5AgAAAAYxMDAxMjMEAAAAATAHAAAACTgvMzAvMjAxOQgAAAAJMy8zMS8yMDExCQAAAAEwtl3j3Kct1whgo9wgqC3XCBlDSVEuVFNFOjI2MDcuSVFfQUQuRlkyMDE1AQAAAI5WDQADAAAAAAAp7krjpy3XCEig2R+oLdcIJUNJUS5OWVNFOkFETS5JUV9MVF9ERUJUX1JFUEFJRC5GWTIwMTYBAAAAONcDAAIAAAADLTE0AQgAAAAFAAAAATEBAAAACjE5NDYwMDY5MjgDAAAAAzE2MAIAAAAEMjAzNgQAAAABMAcAAAAJOC8zMC8yMDE5CAAAAAoxMi8zMS8yMDE2CQAAAAEwUpIe4qct1wj+bhwgqC3XCCdDSVEuTllTRTpJTkdSLklRX0NVU1RPTV9CRVRBLjIwMTUvMTIvMzEBAAAALq8FAAIAAAARMC44MjQ2NDQwMDI0Mjk2MTEA+WYh</t>
  </si>
  <si>
    <t>/act1wiD7WMhqC3XCBlDSVEuTllTRTpLLklRX0xBTkQuRlkyMDExAQAAANxSBAACAAAAAzEwNAEIAAAABQAAAAExAQAAAAoxNjYwMDM0MzIxAwAAAAMxNjACAAAABDMwOTgEAAAAATAHAAAACTgvMzAvMjAxOQgAAAAKMTIvMzEvMjAxMQkAAAABMKO1wN+nLdcIiTJcIKgt1wgmQ0lRLk5ZU0U6Sy5JUV9DVVJSRU5UX1BPUlRfREVCVC5GWTIwMTMBAAAA3FIEAAIAAAADMjg5AQgAAAAFAAAAATEBAAAACjE3Nzc2Nzc2ODIDAAAAAzE2MAIAAAAEMTI5NwQAAAABMAcAAAAJOC8zMC8yMDE5CAAAAAoxMi8yOC8yMDEzCQAAAAEwoNzA36ct1wh5nG4gqC3XCCFDSVEuVFNFOjIwMDMuSVFfTkVUX0NIQU5HRS5GWTIwMTMBAAAAzHANAAIAAAAEMjgwNgEIAAAABQAAAAExAQAAAAoxNjI2MjMxNzU0AwAAAAI3OQIAAAAEMjA5MwQAAAABMAcAAAAJOC8zMC8yMDE5CAAAAAkzLzMxLzIwMTMJAAAAATCHEe7lpy3XCIDmch+oLdcIJ0NJUS5OWVNFOklOR1IuSVFfSU5WRVNUX0xPQU5TX0NGLkZZMjAxMgEAAAAurwUAAwAAAAAAsvnw3qct1whts5AgqC3XCC9DSVEuTllTRTpBRE0uSVFfSU1QVVRfT1BFUl9MRUFTRV9JTlRfRVhQLkZZMjAxNgEAAAA41wMAAgAAAAY5OC45MjMBCAAAAAUAAAABMQEAAAAKMTk0NjAwNjkyOAMAAAADMTYwAgAAAAUyMTY3MgQAAAABMAcAAAAJOC8zMC8yMDE5CAAAAAoxMi8zMS8yMDE2CQAAAAEw</t>
  </si>
  <si>
    <t>UpIe4qct1whkQhcgqC3XCCdDSVEuVFNFOjIwMDEuSVFfTkVUX0lOVEVSRVNUX0VYUC5GWTIwMTQBAAAArFwNAAIAAAADNDM0AQgAAAAFAAAAATEBAAAACjE2ODczNDI0ODUDAAAAAjc5AgAAAAMzNjgEAAAAATAHAAAACTgvMzAvMjAxOQgAAAAJMy8zMS8yMDE0CQAAAAEw+AoZ56ct1wi14WYfqC3XCCZDSVEuVFNFOjIwMDQuSVFfQVNTRVRfV1JJVEVET1dOLkZZMjAwOAEAAAAJWA0AAgAAAAQtMTYyAQgAAAAFAAAAATEBAAAACjEwNjUzOTAwNzcDAAAAAjc5AgAAAAIzMgQAAAABMAcAAAAJOC8zMC8yMDE5CAAAAAkzLzMxLzIwMDgJAAAAATCbuOrlpy3XCL/xfB+oLdcIKENJUS5UU0U6MjAwMy5JUV9HV19JTlRBTl9BTU9SVF9DRi5GWTIwMTUBAAAAzHANAAIAAAADLTkzAQgAAAAFAAAAATEBAAAACjE3NDU1Mjc5NTEDAAAAAjc5AgAAAAQyMTgyBAAAAAEwBwAAAAk4LzMwLzIwMTkIAAAACTMvMzEvMjAxNQkAAAABMIlD6uWnLdcIUYJzH6gt1wgZQ0lRLlRTRToyMDA0LklRX0FSLkZZMjAxMQEAAAAJWA0AAgAAAAUzMDA3NgEIAAAABQAAAAExAQAAAAoxNDY1MjA3MzExAwAAAAI3OQIAAAAEMTAyMQQAAAABMAcAAAAJOC8zMC8yMDE5CAAAAAkzLzMxLzIwMTEJAAAAATA5W83lpy3XCMcNjx+oLdcIKENJUS5OWVNFOksuSVFfSU5URVJFU1RfSU5WRVNUX0lOQy5GWTIwMTIBAAAA3FIEAAIAAAABOQEIAAAABQAA</t>
  </si>
  <si>
    <t>AAExAQAAAAoxNzIwNzk5MzQwAwAAAAMxNjACAAAAAjY1BAAAAAEwBwAAAAk4LzMwLzIwMTkIAAAACjEyLzI5LzIwMTIJAAAAATCjtcDfpy3XCHtZXCCoLdcIJkNJUS5UU0U6MjgwMS5JUV9FWFRSQV9BQ0NfSVRFTVMuRlkyMDE5AQAAAL1cDAADAAAAAABCiX/ipy3XCLqE8R+oLdcIIkNJUS5UU0U6MjAwMS5JUV9TQUxFX1BQRV9DRi5GWTIwMTUBAAAArFwNAAIAAAACMzIBCAAAAAUAAAABMQEAAAAKMTc0NTkxNjUxOQMAAAACNzkCAAAABDIwNDIEAAAAATAHAAAACTgvMzAvMjAxOQgAAAAJMy8zMS8yMDE1CQAAAAEwfRLp5qct1wiIfWcfqC3XCB5DSVEuVFNFOjIwMDQuSVFfWl9TQ09SRS5GWTIwMTQBAAAACVgNAAIAAAAIMi40ODM1NDQBCAAAAAUAAAABMQEAAAAKMTY4NzM0MjY3OAMAAAACNzkCAAAABjEwMDEyMwQAAAABMAcAAAAJOC8zMC8yMDE5CAAAAAkzLzMxLzIwMTQJAAAAATDoDuPcpy3XCEWj1SCoLdcIJUNJUS5UU0U6MjgwMi5JUV9MVF9ERUJUX0lTU1VFRC5GWTIwMTQBAAAAC1UNAAIAAAAFNDUwMDABCAAAAAUAAAABMQEAAAAKMTY4NjYzNzUyOAMAAAACNzkCAAAABDIwMzQEAAAAATAHAAAACTgvMzAvMjAxOQgAAAAJMy8zMS8yMDE0CQAAAAEwOX1U5Kct1wgpS5wfqC3XCB1DSVEuVFNFOjI4MDIuSVFfR0FfRVhQLkZZMjAxNgEAAAALVQ0AAwAAAAAAA8xU5Kct1wg/r5QfqC3XCC1DSVEuTllT</t>
  </si>
  <si>
    <t>RTpJTkdSLklRX05FVF9ERUJUX0VCSVREQV9DQVBFWC5GWTIwMTABAAAALq8FAAIAAAAIMy43MzI4MjQBCAAAAAUAAAABMQEAAAAKMTU4OTYzNzAyMAMAAAADMTYwAgAAAAUyMzMxNAQAAAABMAcAAAAJOC8zMC8yMDE5CAAAAAoxMi8zMS8yMDEwCQAAAAEwDji126ct1whzHgUhqC3XCB9DSVEuTllTRTpLLklRX0NBU0hfVEFYRVMuRlkyMDE2AQAAANxSBAACAAAAAzI1NgEIAAAABQAAAAExAQAAAAoxOTQ3MDI3NTA2AwAAAAMxNjACAAAABDMwNTMEAAAAATAHAAAACTgvMzAvMjAxOQgAAAAKMTIvMzEvMjAxNgkAAAABMPoJid+nLdcITEmFIKgt1wgkQ0lRLlRTRToyMDA0LklRX1VOTEVWRVJFRF9GQ0YuRlkyMDEwAQAAAAlYDQACAAAACDEwODk2LjI1AQgAAAAFAAAAATEBAAAACjEzODc2MDEwOTMDAAAAAjc5AgAAAAQ0NDIzBAAAAAEwBwAAAAk4LzMwLzIwMTkIAAAACTMvMzEvMjAxMAkAAAABMDlbzeWnLdcIBbWnH6gt1wgcQ0lRLk5ZU0U6Q0FHLklRX0RBX0NGLkZZMjAxNAEAAAANaQAAAgAAAAUzNTQuNgEIAAAABQAAAAExAQAAAAoxNzk5NjIxMzcyAwAAAAMxNjACAAAABDIxNjAEAAAAATAHAAAACTgvMzAvMjAxOQgAAAAJNS8yNS8yMDE0CQAAAAEw10ag4Kct1wgbwksgqC3XCCJDSVEuTllTRTpBRE0uSVFfT1RIRVJfSU5UQU4uRlkyMDA4AQAAADjXAwADAAAAAABrZEHipy3XCJl/CCCoLdcIJENJUS5O</t>
  </si>
  <si>
    <t>WVNFOkdJUy5JUV9DT01NT05fRElWX0NGLkZZMjAwOAEAAAAbMQQAAgAAAAYtNTI5LjcBCAAAAAUAAAABMQEAAAAKMTM4NTUzOTgwNgMAAAADMTYwAgAAAAQyMDc0BAAAAAEwBwAAAAk4LzMwLzIwMTkIAAAACTUvMjUvMjAwOAkAAAABMCfgHuKnLdcIUzcUIKgt1wgjQ0lRLlRTRToyMDAyLklRX0VCSVRBX01BUkdJTi5GWTIwMTQBAAAAMlkNAAIAAAAENC42MgEIAAAABQAAAAExAQAAAAoxNjg2NjM4MTQ4AwAAAAI3OQIAAAAENDQxOQQAAAABMAcAAAAJOC8zMC8yMDE5CAAAAAkzLzMxLzIwMTQJAAAAATAnT/Hdpy3XCKMBwiCoLdcIJkNJUS5UU0U6MjYwNy5JUV9MVF9ERUJUX0NBUElUQUwuRlkyMDA5AQAAAI5WDQACAAAABzIwLjg3NjMBCAAAAAUAAAABMQEAAAAKMTM4MDUyNzgxOAMAAAACNzkCAAAABDQxODcEAAAAATAHAAAACTgvMzAvMjAxOQgAAAAJMy8zMS8yMDA5CQAAAAEwuYTj3Kct1wg0NOggqC3XCCZDSVEuTllTRTpBRE0uSVFfQVNTRVRfV1JJVEVET1dOLkZZMjAxNQEAAAA41wMAAgAAAAQtMTE2AQgAAAAFAAAAATEBAAAACjE4NzQ4MDA0NTMDAAAAAzE2MAIAAAACMzIEAAAAATAHAAAACTgvMzAvMjAxOQgAAAAKMTIvMzEvMjAxNQkAAAABMERrHuKnLdcIrrESIKgt1wgkQ0lRLlRTRToyMDAxLklRX0lOQ19FUVVJVFlfQ0YuRlkyMDE0AQAAAKxcDQACAAAABC0yMjABCAAAAAUAAAABMQEAAAAK</t>
  </si>
  <si>
    <t>MTY4NzM0MjQ4NQMAAAACNzkCAAAABDIwODYEAAAAATAHAAAACTgvMzAvMjAxOQgAAAAJMy8zMS8yMDE0CQAAAAEwaezo5qct1wgGQD4fqC3XCC9DSVEuVFNFOjI2MDcuSVFfSU1QVVRfT1BFUl9MRUFTRV9JTlRfRVhQLkZZMjAxMAEAAACOVg0AAwAAAAAAeu5v46ct1wjenq8fqC3XCCdDSVEuVFNFOjI4MDEuSVFfREFZU19QQVlBQkxFX09VVC5GWTIwMTUBAAAAvVwMAAIAAAAJMzAuNjUyMzM1AQgAAAAFAAAAATEBAAAACjE3NDQ5NDY0MDQDAAAAAjc5AgAAAAQ0MTgzBAAAAAEwBwAAAAk4LzMwLzIwMTkIAAAACTMvMzEvMjAxNQkAAAABMPAa5tynLdcILw3hIKgt1wggQ0lRLlRTRToyODAxLklRX1NUX0lOVkVTVC5GWTIwMDkBAAAAvVwMAAIAAAAEMTMzMgEIAAAABQAAAAExAQAAAAoxMzgwNjMwNjczAwAAAAI3OQIAAAAEMTA2OQQAAAABMAcAAAAJOC8zMC8yMDE5CAAAAAkzLzMxLzIwMDkJAAAAATB7FVTjpy3XCBS81h+oLdcIJENJUS5OWVNFOkFETS5JUV9JTkNfRVFVSVRZX0NGLkZZMjAxMQEAAAA41wMAAgAAAAQtMzk3AQgAAAAFAAAAATEBAAAACjE2NjA0NjU2MzYDAAAAAzE2MAIAAAAEMjA4NgQAAAABMAcAAAAJOC8zMC8yMDE5CAAAAAk2LzMwLzIwMTEJAAAAATBB2UHipy3XCGRY8x+oLdcII0NJUS5OWVNFOksuSVFfTFRfREVCVF9JU1NVRUQuRlkyMDA3AQAAANxSBAACAAAAAzc1MAEIAAAABQAA</t>
  </si>
  <si>
    <t>AAExAQAAAAoxMzMzNTk2MjcxAwAAAAMxNjACAAAABDIwMzQEAAAAATAHAAAACTgvMzAvMjAxOQgAAAAKMTIvMjkvMjAwNwkAAAABMCYk4d+nLdcI+SFpIKgt1wgkQ0lRLlRTRToyMDAzLklRX1VOTEVWRVJFRF9GQ0YuRlkyMDE1AQAAAMxwDQACAAAABzg4My4zNzUBCAAAAAUAAAABMQEAAAAKMTc0NTUyNzk1MQMAAAACNzkCAAAABDQ0MjMEAAAAATAHAAAACTgvMzAvMjAxOQgAAAAJMy8zMS8yMDE1CQAAAAEwiUPq5act1wiq0EIfqC3XCCRDSVEuTllTRTpJTkdSLklRX0lOVEVSRVNUX0VYUC5GWTIwMTMBAAAALq8FAAIAAAADLTc0AQgAAAAFAAAAATEBAAAACjE3NzcyNTQ2ODQDAAAAAzE2MAIAAAACODIEAAAAATAHAAAACTgvMzAvMjAxOQgAAAAKMTIvMzEvMjAxMwkAAAABMJwg8d6nLdcIqOqDIKgt1wglQ0lRLlRTRToyMDAxLklRX0dBSU5fQVNTRVRTX0NGLkZZMjAxNgEAAACsXA0AAgAAAAM3NzQBCAAAAAUAAAABMQEAAAAKMTc5ODg5NTAwMgMAAAACNzkCAAAABDIwMjYEAAAAATAHAAAACTgvMzAvMjAxOQgAAAAJMy8zMS8yMDE2CQAAAAEwfRLp5qct1wiay2cfqC3XCCNDSVEuVFNFOjI2MDcuSVFfUEVfRVhDTC4uMjAxNC8wMy8zMQEAAACOVg0AAgAAAAkxMy40OTYzMzIBBwAAAAUAAAABMQEAAAAKMTY1OTQyNTkzNwMAAAABMAIAAAAGMTAwMDI3BAAAAAEwBwAAAAkzLzMxLzIwMTQIAAAACTMvMzEv</t>
  </si>
  <si>
    <t>MjAxNJXHYf6nLdcIeVd2Iagt1wglQ0lRLlRTRToyMDAxLklRX1NUX0RFQlRfSVNTVUVELkZZMjAxMgEAAACsXA0AAgAAAAQ1MDAwAQgAAAAFAAAAATEBAAAACjE1NTQzMzcyMzADAAAAAjc5AgAAAAQyMDQzBAAAAAEwBwAAAAk4LzMwLzIwMTkIAAAACTMvMzEvMjAxMgkAAAABMEbjGOenLdcIUf1VH6gt1wglQ0lRLk5ZU0U6Q0FHLklRX1NUX0RFQlRfUkVQQUlELkZZMjAxMAEAAAANaQAAAwAAAAAA89Gf4Kct1wi7kDogqC3XCCZDSVEuVFNFOjIwMDQuSVFfTE9BTlNfUkVDRUlWX0xULkZZMjAxMwEAAAAJWA0AAgAAAAIxOQEIAAAABQAAAAExAQAAAAoxNjI2NzI1ODU0AwAAAAI3OQIAAAAEMTA1MAQAAAABMAcAAAAJOC8zMC8yMDE5CAAAAAkzLzMxLzIwMTMJAAAAATBjgc3lpy3XCIXWsB+oLdcIJUNJUS5UU0U6MjYwNy5JUV9CQVNJQ19FUFNfRVhDTC5GWTIwMTgBAAAAjlYNAAIAAAAKMTU5Ljg2ODc3MwEIAAAABQAAAAExAQAAAAoxODk0MDg0NjU5AwAAAAI3OQIAAAAEMzA2NAQAAAABMAcAAAAJOC8zMC8yMDE5CAAAAAkzLzMxLzIwMTgJAAAAATD+iUvjpy3XCD2r1R+oLdcIGkNJUS5UU0U6MjAwNC5JUV9SRVYuRlkyMDA4AQAAAAlYDQACAAAABjIwMTE4OQEIAAAABQAAAAExAQAAAAoxMDY1MzkwMDc3AwAAAAI3OQIAAAADMTEyBAAAAAEwBwAAAAk4LzMwLzIwMTkIAAAACTMvMzEvMjAwOAkAAAABMJu4</t>
  </si>
  <si>
    <t>6uWnLdcI8OB0H6gt1wgjQ0lRLk5ZU0U6Sy5JUV9MVF9ERUJUX0VRVUlUWS5GWTIwMTMBAAAA3FIEAAIAAAAHMTc1LjQ5MgEIAAAABQAAAAExAQAAAAoxNzc3Njc3NjgyAwAAAAMxNjACAAAABDQwODUEAAAAATAHAAAACTgvMzAvMjAxOQgAAAAKMTIvMjgvMjAxMwkAAAABMMqdjdynLdcIgh4MIagt1wgvQ0lRLlRTRToyMDAzLklRX0lNUFVUX09QRVJfTEVBU0VfSU5UX0VYUC5GWTIwMTYBAAAAzHANAAIAAAAFNDcuODgBCAAAAAUAAAABMQEAAAAKMTc5OTI0MzQwMwMAAAACNzkCAAAABTIxNjcyBAAAAAEwBwAAAAk4LzMwLzIwMTkIAAAACTMvMzEvMjAxNgkAAAABMIlD6uWnLdcIlK9jH6gt1wgxQ0lRLk5ZU0U6R0lTLklRX0NIQU5HRV9ORVRfV09SS0lOR19DQVBJVEFMLkZZMjAxMQEAAAAbMQQAAgAAAAU3NzAuNwEIAAAABQAAAAExAQAAAAoxNjI1MzIwMjkwAwAAAAMxNjACAAAABDQ0MjEEAAAAATAHAAAACTgvMzAvMjAxOQgAAAAJNS8yOS8yMDExCQAAAAEwFRxy4act1wjzRxUgqC3XCCVDSVEuTllTRTpHSVMuSVFfT1RIRVJfQ0FfU1VQUEwuRlkyMDE3AQAAABsxBAACAAAAAjQ5AQgAAAAFAAAAATEBAAAACjE5Njk2NjQ3MjEDAAAAAzE2MAIAAAAEMTA1NQQAAAABMAcAAAAJOC8zMC8yMDE5CAAAAAk1LzI4LzIwMTcJAAAAATBtUsbgpy3XCDb0RyCoLdcIJ0NJUS5OWVNFOkNBRy5JUV9UT1RBTF9SRVYu</t>
  </si>
  <si>
    <t>RlkyMDE3Li4uLkpQWQEAAAANaQAAAgAAAAs4NzA3ODEuNzU5NQEIAAAABQAAAAExAQAAAAoxOTcxODYxNzM1AwAAAAI3OQIAAAACMjgEAAAAATAHAAAACTgvMzAvMjAxOQgAAAAJNS8yOC8yMDE3CQAAAAEw+YW126ct1wiY0BkhqC3XCC1DSVEuVFNFOjIwMDQuSVFfQ0FTSF9DT05WRVJTSU9OLkZZMjAxMC4uLi5KUFkBAAAACVgNAAIAAAAJNTUuOTA1MjI1AQgAAAAFAAAAATEBAAAACjEzODc2MDEwOTMDAAAAAjc5AgAAAAQ0MTg0BAAAAAEwBwAAAAk4LzMwLzIwMTkIAAAACTMvMzEvMjAxMAkAAAABMPastdunLdcIT+EaIagt1wgbQ0lRLk5ZU0U6Q0FHLklRX0NPR1MuRlkyMDEzAQAAAA1pAAACAAAABzEwMDg3LjcBCAAAAAUAAAABMQEAAAAKMTc0NjQzOTY2MgMAAAADMTYwAgAAAAIzNAQAAAABMAcAAAAJOC8zMC8yMDE5CAAAAAk1LzI2LzIwMTMJAAAAATDoH6Dgpy3XCKc3NyCoLdcIJENJUS5OWVNFOkdJUy5JUV9FUVVJVFlfTUVUSE9ELkZZMjAxMwEAAAAbMQQAAgAAAAU0NzguNQEIAAAABQAAAAExAQAAAAoxNzQ1MjcwNTYyAwAAAAMxNjACAAAABDMwNjMEAAAAATAHAAAACTgvMzAvMjAxOQgAAAAJNS8yNi8yMDEzCQAAAAEwo0Jy4act1wiFXiIgqC3XCChDSVEuVFNFOjI2MDcuSVFfTUlOT1JJVFlfSU5URVJFU1QuRlkyMDEwAQAAAI5WDQACAAAABDQ0OTEBCAAAAAUAAAABMQEAAAAKMTM4MDUyNzk3</t>
  </si>
  <si>
    <t>MAMAAAACNzkCAAAABDEwNTIEAAAAATAHAAAACTgvMzAvMjAxOQgAAAAJMy8zMS8yMDEwCQAAAAEwfxVw46ct1wi0qZYfqC3XCBlDSVEuVFNFOjIwMDQuSVFfTkkuRlkyMDE3AQAAAAlYDQACAAAABDYxNjcBCAAAAAUAAAABMQEAAAAKMTg0ODY3MzM2MwMAAAACNzkCAAAAAjE1BAAAAAEwBwAAAAk4LzMwLzIwMTkIAAAACTMvMzEvMjAxNwkAAAABMElcgOSnLdcIogNVIagt1wgiQ0lRLlRTRToyODAyLklRX0dBSU5fSU5WRVNULkZZMjAwOQEAAAALVQ0AAgAAAAMyMTQBCAAAAAUAAAABMQEAAAAKMTM4Mjc2MzQyMwMAAAACNzkCAAAAAjYyBAAAAAEwBwAAAAk4LzMwLzIwMTkIAAAACTMvMzEvMjAwOQkAAAABMOhDbuSnLdcIlTSBH6gt1wgvQ0lRLlRTRToyMDAyLklRX0lNUFVUX09QRVJfTEVBU0VfSU5UX0VYUC5GWTIwMTcBAAAAMlkNAAMAAAAAAEIHBeenLdcIAP0rH6gt1wgkQ0lRLlRTRToyODAyLklRX0NVUlJFTkNZX0dBSU4uRlkyMDA4AQAAAAtVDQADAAAAAAA/0YDkpy3XCPvxkR+oLdcIJkNJUS5OWVNFOkNBRy5JUV9ORVRfREVCVF9FQklUREEuRlkyMDE3AQAAAA1pAAACAAAACDEuNzM0Mzc3AQgAAAAFAAAAATEBAAAACjE5NzE4NjE3MzUDAAAAAzE2MAIAAAAENDE5MwQAAAABMAcAAAAJOC8zMC8yMDE5CAAAAAk1LzI4LzIwMTcJAAAAATDzTo3cpy3XCCSvAiGoLdcIGUNJUS5UU0U6MjAwMS5JUV9E</t>
  </si>
  <si>
    <t>Ty5GWTIwMTQBAAAArFwNAAMAAAAAAGns6OanLdcIERk+H6gt1wgbQ0lRLjAuSVFfRUZGRUNUX1RBWF9SQVRFLkZZBQAAAAAAAAAIAAAAFShJbnZhbGlkIFRpbWUgUGVyaW9kKUEWgN6nLdcIQaPHIKgt1wgoQ0lRLk5ZU0U6QURNLklRX1RPVEFMX0RJVl9QQUlEX0NGLkZZMjAxOAEAAAA41wMAAgAAAAQtNzU4AQgAAAAFAAAAATEBAAAACjE5NDYwMDY5MTADAAAAAzE2MAIAAAAEMjAyMgQAAAABMAcAAAAJOC8zMC8yMDE5CAAAAAoxMi8zMS8yMDE4CQAAAAEwJ+Ae4qct1wja/ycgqC3XCBtDSVEuMC5JUV9QRVJJT0RMRU5HVEhfSVMuRlkFAAAAAAAAAAgAAAAVKEludmFsaWQgVGltZSBQZXJpb2Qp6z2A3qct1whSh8MgqC3XCChDSVEuVFNFOjIwMDMuSVFfUFJPVl9CQURfREVCVFNfQ0YuRlkyMDE5AQAAAMxwDQADAAAAAACbuOrlpy3XCKlhXB+oLdcIJUNJUS5UU0U6MjAwNC5JUV9ORVRfUkVOVEFMX0VYUC5GWTIwMTEBAAAACVgNAAMAAAAAADlbzeWnLdcISX2fH6gt1wgcQ0lRLlRTRToyMDAxLklRX0VCSVRBLkZZMjAwOQEAAACsXA0AAgAAAAUxMDY4NgEIAAAABQAAAAExAQAAAAoxMzg2MzI0OTY5AwAAAAI3OQIAAAAGMTAwNjg5BAAAAAEwBwAAAAk4LzMwLzIwMTkIAAAACTMvMzEvMjAwOQkAAAABMFNHGOenLdcI/FUoH6gt1wggQ0lRLk5ZU0U6Sy5JUV9RVUlDS19SQVRJTy5GWTIwMTIBAAAA3FIEAAIA</t>
  </si>
  <si>
    <t>AAAIMC4zODM1OTQBCAAAAAUAAAABMQEAAAAKMTcyMDc5OTM0MAMAAAADMTYwAgAAAAQ0MTIxBAAAAAEwBwAAAAk4LzMwLzIwMTkIAAAACjEyLzI5LzIwMTIJAAAAATDgdo3cpy3XCLm/CiGoLdcIG0NJUS5OWVNFOkFETS5JUV9DT0dTLkZZMjAxMwEAAAA41wMAAgAAAAU4NTkxNQEIAAAABQAAAAExAQAAAAoxNzc3MDM2OTQ3AwAAAAMxNjACAAAAAjM0BAAAAAEwBwAAAAk4LzMwLzIwMTkIAAAACjEyLzMxLzIwMTMJAAAAATA1AELipy3XCDO7UiGoLdcII0NJUS5UU0U6MjAwMS5JUV9UT1RBTF9FUVVJVFkuRlkyMDA1AQAAAKxcDQACAAAABTg2MjUwAQgAAAAFAAAAATEBAAAACTE4OTYxMjI4NwMAAAACNzkCAAAABDEyNzUEAAAAATAHAAAACTgvMzAvMjAxOQgAAAAJMy8zMS8yMDA1CQAAAAEwHkqY2qct1wg/V2ghqC3XCBpDSVEuTllTRTpJTkdSLklRX1JFLkZZMjAwNwEAAAAurwUAAgAAAAM2OTQBCAAAAAUAAAABMQEAAAAKMTM0MTMzMTkyNgMAAAADMTYwAgAAAAQxMjIyBAAAAAEwBwAAAAk4LzMwLzIwMTkIAAAACjEyLzMxLzIwMDcJAAAAATAAfonfpy3XCL5ZcSCoLdcIKENJUS5UU0U6MjAwMy5JUV9UT1RBTF9ERUJUX0VCSVREQS5GWTIwMTcBAAAAzHANAAIAAAAIMS4xNjQxNDQBCAAAAAUAAAABMQEAAAAKMTg0OTEzMDk3OAMAAAACNzkCAAAABDQxOTIEAAAAATAHAAAACTgvMzAvMjAxOQgAAAAJMy8z</t>
  </si>
  <si>
    <t>MS8yMDE3CQAAAAEwn2eW3act1wjXAdAgqC3XCDRDSVEuTllTRTpJTkdSLklRX0NIQU5HRV9PVEhFUl9ORVRfT1BFUl9BU1NFVFMuRlkyMDE2AQAAAC6vBQACAAAAAjE1AQgAAAAFAAAAATEBAAAACjE5NDcwMzY0OTQDAAAAAzE2MAIAAAAEMjA0NQQAAAABMAcAAAAJOC8zMC8yMDE5CAAAAAoxMi8zMS8yMDE2CQAAAAEwv8OB3qct1whvKKYgqC3XCCxDSVEuTllTRTpLLklRX01JTk9SSVRZX0lOVEVSRVNUX1RPVEFMLkZZMjAxNQEAAADcUgQAAgAAAAIxMAEIAAAABQAAAAExAQAAAAoxODc1MjQwOTA0AwAAAAMxNjACAAAABDEzMTIEAAAAATAHAAAACTgvMzAvMjAxOQgAAAAIMS8yLzIwMTYJAAAAATDg4ojfpy3XCBQicCCoLdcIH0NJUS5OWVNFOklOR1IuSVFfU1RfREVCVC5GWTIwMTgBAAAALq8FAAIAAAADMTY5AQgAAAAFAAAAATEBAAAACjE5NDcwMzY0OTEDAAAAAzE2MAIAAAAEMTA0NgQAAAABMAcAAAAJOC8zMC8yMDE5CAAAAAoxMi8zMS8yMDE4CQAAAAEwtxGC3qct1wgqRKogqC3XCClDSVEuTllTRTpJTkdSLklRX0ZJWEVEX0FTU0VUX1RVUk5TLkZZMjAxMwEAAAAurwUAAgAAAAgyLjkxMDA5NAEIAAAABQAAAAExAQAAAAoxNzc3MjU0Njg0AwAAAAMxNjACAAAABDQwNjYEAAAAATAHAAAACTgvMzAvMjAxOQgAAAAKMTIvMzEvMjAxMwkAAAABMA44tdunLdcIv3cPIagt1wgjQ0lRLk5ZU0U6R0lTLklR</t>
  </si>
  <si>
    <t>X0JFVEFfMllSLjIwMTMvMDUvMjYBAAAAGzEEAAIAAAARMC4yNzgxMDYxMjgzOTEyNDEA5I0h/act1whaH2AhqC3XCCZDSVEuVFNFOjIwMDQuSVFfRklMSU5HX0NVUlJFTkNZLkZZMjAxNgEAAAAJWA0AAwAAAANKUFkASVyA5Kct1wj01X8fqC3XCBpDSVEuTllTRTpHSVMuSVFfRUJULkZZMjAxMwEAAAAbMQQAAgAAAAYyNjMzLjcBCAAAAAUAAAABMQEAAAAKMTc0NTI3MDU2MgMAAAADMTYwAgAAAAMxMzkEAAAAATAHAAAACTgvMzAvMjAxOQgAAAAJNS8yNi8yMDEzCQAAAAEwo0Jy4act1wjRbg4gqC3XCB9DSVEuTllTRTpHSVMuSVFfVE9UQUxfQ0wuRlkyMDEyAQAAABsxBAACAAAABjM4NDMuMgEIAAAABQAAAAExAQAAAAoxNjg1NzQ4MjAxAwAAAAMxNjACAAAABDEwMDkEAAAAATAHAAAACTgvMzAvMjAxOQgAAAAJNS8yNy8yMDEyCQAAAAEwFRxy4act1wgNyBEgqC3XCB5DSVEuTllTRTpJTkdSLklRX1JEX0VYUC5GWTIwMTEBAAAALq8FAAMAAAAAAMXS8N6nLdcIHL5+IKgt1wgcQ0lRLk5ZU0U6Q0FHLklRX0RBX0NGLkZZMjAxMgEAAAANaQAAAgAAAAUzNzAuOQEIAAAABQAAAAExAQAAAAoxNjg3MTQ3NjY5AwAAAAMxNjACAAAABDIxNjAEAAAAATAHAAAACTgvMzAvMjAxOQgAAAAJNS8yNy8yMDEyCQAAAAEw6B+g4Kct1whlJ0sgqC3XCC1DSVEuVFNFOjIwMDIuSVFfREVGX1RBWF9BU1NFVFNfQ1VSUkVOVC5G</t>
  </si>
  <si>
    <t>WTIwMTgBAAAAMlkNAAIAAAAENDY5MAEIAAAABQAAAAExAQAAAAoxODk1MDAyNDY5AwAAAAI3OQIAAAAEMTExNwQAAAABMAcAAAAJOC8zMC8yMDE5CAAAAAkzLzMxLzIwMTgJAAAAATBCBwXnpy3XCCcZKiGoLdcIJENJUS5OWVNFOkFETS5JUV9DQVNIX0lOVEVSRVNULkZZMjAxMAEAAAA41wMAAgAAAAM0NTMBCAAAAAUAAAABMQEAAAAKMTYyMzQwNDMwNAMAAAADMTYwAgAAAAQzMDI4BAAAAAEwBwAAAAk4LzMwLzIwMTkIAAAACTYvMzAvMjAxMAkAAAABMEyyQeKnLdcIYiYFIKgt1wgiQ0lRLk5ZU0U6SU5HUi5JUV9FQVJOSU5HX0NPLkZZMjAxOAEAAAAurwUAAgAAAAM0NTQBCAAAAAUAAAABMQEAAAAKMTk0NzAzNjQ5MQMAAAADMTYwAgAAAAE3BAAAAAEwBwAAAAk4LzMwLzIwMTkIAAAACjEyLzMxLzIwMTgJAAAAATDo6oHepy3XCOfflSCoLdcIIENJUS5OWVNFOkNBRy5JUV9DSEFOR0VfQVIuRlkyMDE2AQAAAA1pAAACAAAABi0xNTYuOAEIAAAABQAAAAExAQAAAAoxODk2Njg4OTc1AwAAAAMxNjACAAAABDIwMTgEAAAAATAHAAAACTgvMzAvMjAxOQgAAAAJNS8yOS8yMDE2CQAAAAEwGtbg36ct1whjamsgqC3XCCJDSVEuVFNFOjIwMDIuSVFfUVVJQ0tfUkFUSU8uRlkyMDEzAQAAADJZDQACAAAACDEuNDIwODUzAQgAAAAFAAAAATEBAAAACjE2MjU0NTc1NzQDAAAAAjc5AgAAAAQ0MTIxBAAAAAEwBwAAAAk4</t>
  </si>
  <si>
    <t>LzMwLzIwMTkIAAAACTMvMzEvMjAxMwkAAAABMCdP8d2nLdcIr9rBIKgt1wgZQ0lRLk5ZU0U6Sy5JUV9DT0dTLkZZMjAxMgEAAADcUgQAAgAAAAQ4NzE3AQgAAAAFAAAAATEBAAAACjE3MjA3OTkzNDADAAAAAzE2MAIAAAACMzQEAAAAATAHAAAACTgvMzAvMjAxOQgAAAAKMTIvMjkvMjAxMgkAAAABMKO1wN+nLdcI10dUIKgt1wgnQ0lRLk5ZU0U6R0lTLklRX0NBU0hfT1BFUi5GWTIwMTMuLi4uSlBZAQAAABsxBAACAAAACTI5NTMzNS44MQEIAAAABQAAAAExAQAAAAoxNzQ1MjcwNTYyAwAAAAI3OQIAAAAEMjAwNgQAAAABMAcAAAAJOC8zMC8yMDE5CAAAAAk1LzI2LzIwMTMJAAAAATDu07Xbpy3XCLJ3JCGoLdcIJkNJUS5UU0U6MjAwMy5JUV9JTlZFU1RfTE9BTlNfQ0YuRlkyMDE1AQAAAMxwDQACAAAAAjEwAQgAAAAFAAAAATEBAAAACjE3NDU1Mjc5NTEDAAAAAjc5AgAAAAQyMDMyBAAAAAEwBwAAAAk4LzMwLzIwMTkIAAAACTMvMzEvMjAxNQkAAAABMIlD6uWnLdcInIhjH6gt1wglQ0lRLk5ZU0U6QURNLklRX0dBSU5fQVNTRVRTX0NGLkZZMjAxMgEAAAA41wMAAgAAAAMtNTEBCAAAAAUAAAABMQEAAAAKMTcyMDMzOTAxMAMAAAADMTYwAgAAAAQyMDI2BAAAAAEwBwAAAAk4LzMwLzIwMTkIAAAACjEyLzMxLzIwMTIJAAAAATBB2UHipy3XCGgQGyCoLdcII0NJUS5OWVNFOkNBRy5JUV9HUk9TU19NQVJHSU4u</t>
  </si>
  <si>
    <t>RlkyMDEwAQAAAA1pAAACAAAABzI1LjQ3MjUBCAAAAAUAAAABMQEAAAAKMTU1NTc1MjkyOAMAAAADMTYwAgAAAAQ0MDc0BAAAAAEwBwAAAAk4LzMwLzIwMTkIAAAACTUvMzAvMjAxMAkAAAABMK8ojdynLdcIE/37IKgt1wgkQ0lRLk5ZU0U6QURNLklRX0VRVUlUWV9NRVRIT0QuRlkyMDEzAQAAADjXAwACAAAABDM1MzgBCAAAAAUAAAABMQEAAAAKMTc3NzAzNjk0NwMAAAADMTYwAgAAAAQzMDYzBAAAAAEwBwAAAAk4LzMwLzIwMTkIAAAACjEyLzMxLzIwMTMJAAAAATA1AELipy3XCCEQ+B+oLdcIK0NJUS5UU0U6MjgwMi5JUV9NSU5PUklUWV9JTlRFUkVTVF9DRi5GWTIwMTQBAAAAC1UNAAMAAAAAADl9VOSnLdcI+5+9H6gt1wgoQ0lRLk5ZU0U6Sy5JUV9URVZfRUJJVERBLjIwMDAuMjAxOC8wMy8zMQEAAADcUgQAAgAAAAkxMC41Nzk2MDIBBwAAAAUAAAABMQEAAAAKMTg3NTI0MTgwMwMAAAABMAIAAAAGMTAwMDMwBAAAAAEwBwAAAAkzLzI5LzIwMTgIAAAACTMvMjkvMjAxOBaJm/2nLdcIx21uIagt1wggQ0lRLk5ZU0U6Q0FHLklRX1JEX0VYUF9GTi5GWTIwMTMBAAAADWkAAAIAAAAEOTEuMQEIAAAABQAAAAExAQAAAAoxNzQ2NDM5NjYyAwAAAAMxNjACAAAABDMxNjgEAAAAATAHAAAACTgvMzAvMjAxOQgAAAAJNS8yNi8yMDEzCQAAAAEw6B+g4Kct1wjqGzMgqC3XCCBDSVEuTllTRTpBRE0uSVFfRElWX1NI</t>
  </si>
  <si>
    <t>QVJFLkZZMjAxMwEAAAA41wMAAgAAAAQwLjc2AQgAAAAFAAAAATEBAAAACjE3NzcwMzY5NDcDAAAAAzE2MAIAAAAEMzA1OAQAAAABMAcAAAAJOC8zMC8yMDE5CAAAAAoxMi8zMS8yMDEzCQAAAAEwNQBC4qct1whcPO8fqC3XCCdDSVEuVFNFOjI4MDEuSVFfVE9UQUxfUkVWLkZZMjAxNy4uLi5KUFkBAAAAvVwMAAIAAAAGNDAyMTc0AQgAAAAFAAAAATEBAAAACjE4NDg1ODExNTIDAAAAAjc5AgAAAAIyOAQAAAABMAcAAAAJOC8zMC8yMDE5CAAAAAkzLzMxLzIwMTcJAAAAATD5hbXbpy3XCOO/GCGoLdcIIENJUS5UU0U6MjgwMS5JUV9CVUlMRElOR1MuRlkyMDE4AQAAAL1cDAADAAAAAABOYn/ipy3XCOJ5AyCoLdcIGUNJUS5OWVNFOkFETS5JUV9BUC5GWTIwMTIBAAAAONcDAAIAAAAENDc4NwEIAAAABQAAAAExAQAAAAoxNzIwMzM5MDEwAwAAAAMxNjACAAAABDEwMTgEAAAAATAHAAAACTgvMzAvMjAxOQgAAAAKMTIvMzEvMjAxMgkAAAABMEHZQeKnLdcI3aAKIKgt1wgeQ0lRLk5ZU0U6Sy5JUV9SRF9FWFBfRk4uRlkyMDE1AQAAANxSBAACAAAAAzE5MwEIAAAABQAAAAExAQAAAAoxODc1MjQwOTA0AwAAAAMxNjACAAAABDMxNjgEAAAAATAHAAAACTgvMzAvMjAxOQgAAAAIMS8yLzIwMTYJAAAAATBIu4jfpy3XCDvJcyCoLdcIJ0NJUS5UU0U6MjAwNC5JUV9DSEFOR0VfSU5WRU5UT1JZLkZZMjAxMAEAAAAJWA0A</t>
  </si>
  <si>
    <t>AgAAAAQzOTc4AQgAAAAFAAAAATEBAAAACjEzODc2MDEwOTMDAAAAAjc5AgAAAAQyMDk5BAAAAAEwBwAAAAk4LzMwLzIwMTkIAAAACTMvMzEvMjAxMAkAAAABMIszzeWnLdcIlB6XH6gt1wgtQ0lRLk5ZU0U6R0lTLklRX09USEVSX0lOVkVTVF9BQ1RfU1VQUEwuRlkyMDE5AQAAABsxBAACAAAABS01OS43AQgAAAAFAAAAATEBAAAACjE5Njk2NjQ2ODADAAAAAzE2MAIAAAAEMjA1MQQAAAABMAcAAAAJOC8zMC8yMDE5CAAAAAk1LzI2LzIwMTkJAAAAATBUoMbgpy3XCIneLCCoLdcIKENJUS5UU0U6MjgwMi5JUV9ERUZfVEFYX0FTU0VUU19MVC5GWTIwMDgBAAAAC1UNAAIAAAAEOTA0NwEIAAAABQAAAAExAQAAAAoxMDY1NTU2MjM3AwAAAAI3OQIAAAAEMTAyNgQAAAABMAcAAAAJOC8zMC8yMDE5CAAAAAkzLzMxLzIwMDgJAAAAATA/0YDkpy3XCLN+ux+oLdcIJENJUS5UU0U6MjYwNy5JUV9FQklUREEuRlkyMDE4Li4uLkpQWQEAAACOVg0AAgAAAAUzMTA4NAEIAAAABQAAAAExAQAAAAoxODk0MDg0NjU5AwAAAAI3OQIAAAAENDA1MQQAAAABMAcAAAAJOC8zMC8yMDE5CAAAAAkzLzMxLzIwMTgJAAAAATD5hbXbpy3XCHseEyGoLdcIJkNJUS5OWVNFOksuSVFfREVGX1RBWF9BU1NFVFNfTFQuRlkyMDA4AQAAANxSBAADAAAAAAAMQcDfpy3XCJdIaSCoLdcIJkNJUS5UU0U6MjAwNC5JUV9MT0FOU19SRUNFSVZfTFQu</t>
  </si>
  <si>
    <t>RlkyMDE1AQAAAAlYDQACAAAAAjUwAQgAAAAFAAAAATEBAAAACjE3NDU5MTY1MzkDAAAAAjc5AgAAAAQxMDUwBAAAAAEwBwAAAAk4LzMwLzIwMTkIAAAACTMvMzEvMjAxNQkAAAABMF8OgOSnLdcIX3KxH6gt1wgfQ0lRLlRTRToyODAxLklRX1RSRUFTVVJZLkZZMjAxMgEAAAC9XAwAAgAAAAUtNTI3NQEIAAAABQAAAAExAQAAAAoxNTU0MzM3MTQ1AwAAAAI3OQIAAAAEMTI0OAQAAAABMAcAAAAJOC8zMC8yMDE5CAAAAAkzLzMxLzIwMTIJAAAAATAj/lTjpy3XCGKg0h+oLdcIKUNJUS5UU0U6MjYwNy5JUV9DT01NT05fUFJFRl9ESVZfQ0YuRlkyMDExAQAAAI5WDQACAAAABS0yMzIwAQgAAAAFAAAAATEBAAAACjE0NTk1MTAwNTADAAAAAjc5AgAAAAQyMDcyBAAAAAEwBwAAAAk4LzMwLzIwMTkIAAAACTMvMzEvMjAxMQkAAAABMHQ8cOOnLdcI74nFH6gt1wgjQ0lRLlRTRToyNjA3LklRX0JFVEFfNVlSLjIwMTYvMDMvMzEBAAAAjlYNAAIAAAARMC4xMjUzNzc5NTg5Njk3MDIA7UQe/qct1whdeFwhqC3XCBxDSVEuVFNFOjIwMDQuSVFfRUJJVEEuRlkyMDE1AQAAAAlYDQACAAAABDcxNzIBCAAAAAUAAAABMQEAAAAKMTc0NTkxNjUzOQMAAAACNzkCAAAABjEwMDY4OQQAAAABMAcAAAAJOC8zMC8yMDE5CAAAAAkzLzMxLzIwMTUJAAAAATBfDoDkpy3XCB86fx+oLdcIKkNJUS5OWVNFOklOR1IuSVFfQVNTRVRfV1JJ</t>
  </si>
  <si>
    <t>VEVET1dOX0NGLkZZMjAxNAEAAAAurwUAAgAAAAIzMwEIAAAABQAAAAExAQAAAAoxODI4OTA0MjQ5AwAAAAMxNjACAAAABDIwMTkEAAAAATAHAAAACTgvMzAvMjAxOQgAAAAKMTIvMzEvMjAxNAkAAAABMOJkgN6nLdcIN6iUIKgt1wggQ0lRLlRTRToyMDAxLklRX0RJVkVTVF9DRi5GWTIwMTUBAAAArFwNAAMAAAAAAH0S6eanLdcIfcVGH6gt1wglQ0lRLk5ZU0U6QURNLklRX1NUX0RFQlRfUkVQQUlELkZZMjAxMAEAAAA41wMAAwAAAAAATLJB4qct1wgsdPcfqC3XCB9DSVEuTllTRTpLLklRX0NPTU1PTl9SRVAuRlkyMDEzAQAAANxSBAACAAAABC01NDQBCAAAAAUAAAABMQEAAAAKMTc3NzY3NzY4MgMAAAADMTYwAgAAAAQyMTY0BAAAAAEwBwAAAAk4LzMwLzIwMTkIAAAACjEyLzI4LzIwMTMJAAAAATCg3MDfpy3XCGBUcyCoLdcIJUNJUS5UU0U6MjAwMS5JUV9DQVBJVEFMX0xFQVNFUy5GWTIwMTUBAAAArFwNAAMAAAAAAH0S6eanLdcIdmZvH6gt1wgrQ0lRLk5ZU0U6Sy5JUV9ERUZfVEFYX0FTU0VUU19DVVJSRU5ULkZZMjAxMgEAAADcUgQAAgAAAAMxNTIBCAAAAAUAAAABMQEAAAAKMTcyMDc5OTM0MAMAAAADMTYwAgAAAAQxMTE3BAAAAAEwBwAAAAk4LzMwLzIwMTkIAAAACjEyLzI5LzIwMTIJAAAAATCjtcDfpy3XCHomWSCoLdcIIENJUS5OWVNFOkNBRy5JUV9TVF9JTlZFU1QuRlkyMDE2AQAAAA1pAAAD</t>
  </si>
  <si>
    <t>AAAAAAAkr+Dfpy3XCE0cXSCoLdcIHkNJUS5UU0U6MjgwMi5JUV9aX1NDT1JFLkZZMjAwOAEAAAALVQ0AAgAAAAgzLjIxMDU1NgEIAAAABQAAAAExAQAAAAoxMDY1NTU2MjM3AwAAAAI3OQIAAAAGMTAwMTIzBAAAAAEwBwAAAAk4LzMwLzIwMTkIAAAACTMvMzEvMjAwOAkAAAABMNA249ynLdcIKRjWIKgt1wguQ0lRLlRTRToyMDA0LklRX09USEVSX0ZJTkFOQ0VfQUNUX1NVUFBMLkZZMjAxMAEAAAAJWA0AAgAAAAItMgEIAAAABQAAAAExAQAAAAoxMzg3NjAxMDkzAwAAAAI3OQIAAAAEMjA1MAQAAAABMAcAAAAJOC8zMC8yMDE5CAAAAAkzLzMxLzIwMTAJAAAAATA5W83lpy3XCHzbfR+oLdcIIkNJUS5UU0U6MjAwMy5JUV9FQklUX01BUkdJTi5GWTIwMTIBAAAAzHANAAIAAAAGMS45Njc4AQgAAAAFAAAAATEBAAAACjE1NTY2NDg1ODUDAAAAAjc5AgAAAAQ0MDUzBAAAAAEwBwAAAAk4LzMwLzIwMTkIAAAACTMvMzEvMjAxMgkAAAABMKpAlt2nLdcIWq7RIKgt1wglQ0lRLk5ZU0U6SU5HUi5JUV9DT01NT05fRElWX0NGLkZZMjAxMwEAAAAurwUAAgAAAAQtMTEyAQgAAAAFAAAAATEBAAAACjE3NzcyNTQ2ODQDAAAAAzE2MAIAAAAEMjA3NAQAAAABMAcAAAAJOC8zMC8yMDE5CAAAAAoxMi8zMS8yMDEzCQAAAAEwfkjx3qct1wiE5ZogqC3XCCFDSVEuVFNFOjI4MDEuSVFfQ0FTSF9GSU5BTi5GWTIwMTQBAAAAvVwM</t>
  </si>
  <si>
    <t>AAIAAAAGLTIxNjMxAQgAAAAFAAAAATEBAAAACjE2OTM1NzQ1ODkDAAAAAjc5AgAAAAQyMDA0BAAAAAEwBwAAAAk4LzMwLzIwMTkIAAAACTMvMzEvMjAxNAkAAAABMHDtfuKnLdcIDl4GIKgt1wggQ0lRLlRTRToyMDAxLklRX1BBUlRfVElNRS5GWTIwMTIBAAAArFwNAAMAAAAAAEbjGOenLdcIhmZ2H6gt1wggQ0lRLk5ZU0U6Q0FHLklRX0ZVTExfVElNRS5GWTIwMTUBAAAADWkAAAIAAAAFMzI5MDAAJK/g36ct1wiKvEYgqC3XCCFDSVEuTllTRTpJTkdSLklRX1NHQV9TVVBQTC5GWTIwMDcBAAAALq8FAAIAAAADMjQ5AQgAAAAFAAAAATEBAAAACjEzNDEzMzE5MjYDAAAAAzE2MAIAAAADMTAyBAAAAAEwBwAAAAk4LzMwLzIwMTkIAAAACjEyLzMxLzIwMDcJAAAAATAAfonfpy3XCAzaiSCoLdcIJUNJUS5UU0U6MjAwNC5JUV9CQVNJQ19FUFNfRVhDTC5GWTIwMTcBAAAACVgNAAIAAAAKMTk0LjI0MzI0OQEIAAAABQAAAAExAQAAAAoxODQ4NjczMzYzAwAAAAI3OQIAAAAEMzA2NAQAAAABMAcAAAAJOC8zMC8yMDE5CAAAAAkzLzMxLzIwMTcJAAAAATBJXIDkpy3XCPTVfx+oLdcIJUNJUS5UU0U6MjYwNy5JUV9PVEhFUl9DTF9TVVBQTC5GWTIwMTkBAAAAjlYNAAIAAAAFMTgxOTEBCAAAAAUAAAABMQEAAAAKMTk2OTE1NDczNAMAAAACNzkCAAAABDEwNTcEAAAAATAHAAAACTgvMzAvMjAxOQgAAAAJMy8zMS8yMDE5</t>
  </si>
  <si>
    <t>CQAAAAEwvnNM46ct1wgxR9YfqC3XCC1DSVEuVFNFOjI4MDEuSVFfQ0FTSF9DT05WRVJTSU9OLkZZMjAxNC4uLi5KUFkBAAAAvVwMAAIAAAAJOTAuMjk0MDY1AQgAAAAFAAAAATEBAAAACjE2OTM1NzQ1ODkDAAAAAjc5AgAAAAQ0MTg0BAAAAAEwBwAAAAk4LzMwLzIwMTkIAAAACTMvMzEvMjAxNAkAAAABMPastdunLdcIfZMhIagt1wgrQ0lRLlRTRToyODAxLklRX1JFVFVSTl9DT01NT05fRVFVSVRZLkZZMjAxNAEAAAC9XAwAAgAAAAY2LjM1MTEBCAAAAAUAAAABMQEAAAAKMTY5MzU3NDU4OQMAAAACNzkCAAAABTMzMzIwBAAAAAEwBwAAAAk4LzMwLzIwMTkIAAAACTMvMzEvMjAxNAkAAAABMPAa5tynLdcIoAfjIKgt1wgfQ0lRLlRTRToyODAxLklRX1RPVEFMX0NMLkZZMjAxNAEAAAC9XAwAAgAAAAU1NTYxOAEIAAAABQAAAAExAQAAAAoxNjkzNTc0NTg5AwAAAAI3OQIAAAAEMTAwOQQAAAABMAcAAAAJOC8zMC8yMDE5CAAAAAkzLzMxLzIwMTQJAAAAATANdFXjpy3XCBA3BiCoLdcII0NJUS5UU0U6MjAwMS5JUV9UT1RBTF9FUVVJVFkuRlkyMDAzAQAAAKxcDQACAAAABTY3NTc3AQgAAAAFAAAAATEBAAAACTExMjI4NDc4NAMAAAACNzkCAAAABDEyNzUEAAAAATAHAAAACTgvMzAvMjAxOQgAAAAJMy8zMS8yMDAzCQAAAAEwHkqY2qct1wjuxUAhqC3XCC9DSVEuTllTRTpHSVMuSVFfSU1QVVRfT1BFUl9MRUFT</t>
  </si>
  <si>
    <t>RV9JTlRfRVhQLkZZMjAxNAEAAAAbMQQAAgAAAAk1OC4zNjc3MzYBCAAAAAUAAAABMQEAAAAKMTc5Nzc5NTI5MAMAAAADMTYwAgAAAAUyMTY3MgQAAAABMAcAAAAJOC8zMC8yMDE5CAAAAAk1LzI1LzIwMTQJAAAAATD+aXLhpy3XCL0KFiCoLdcIKkNJUS5UU0U6MjAwMy5JUV9JTlRFUkVTVF9JTlZFU1RfSU5DLkZZMjAwMwEAAADMcA0AAgAAAAI1NwEIAAAABQAAAAExAQAAAAoxNDIzMDgyODMyAwAAAAI3OQIAAAACNjUEAAAAATAHAAAACTgvMzAvMjAxOQgAAAAJMy8zMS8yMDAzCQAAAAEw1smM2qct1wjhL0UhqC3XCCZDSVEuTllTRTpDQUcuSVFfQ0FTSF9BQ1FVSVJFX0NGLkZZMjAxNAEAAAANaQAAAgAAAAUtMzkuOQEIAAAABQAAAAExAQAAAAoxNzk5NjIxMzcyAwAAAAMxNjACAAAABDIwNTcEAAAAATAHAAAACTgvMzAvMjAxOQgAAAAJNS8yNS8yMDE0CQAAAAEw10ag4Kct1whEw2AgqC3XCCVDSVEuVFNFOjIwMDEuSVFfU1BFQ0lBTF9ESVZfQ0YuRlkyMDE0AQAAAKxcDQADAAAAAABp7Ojmpy3XCEjWTh+oLdcILENJUS5OWVNFOkdJUy5JUV9ORVRfREVCVF9FQklUREFfQ0FQRVguRlkyMDE1AQAAABsxBAACAAAACDMuNDk3MDM4AQgAAAAFAAAAATEBAAAACjE4NDgyMDQ5ODQDAAAAAzE2MAIAAAAFMjMzMTQEAAAAATAHAAAACTgvMzAvMjAxOQgAAAAJNS8zMS8yMDE1CQAAAAEw5AGN3Kct1wgbiPsgqC3X</t>
  </si>
  <si>
    <t>CCpDSVEuTllTRTpBRE0uSVFfSU5DX1RBWF9QQVlfQ1VSUkVOVC5GWTIwMTYBAAAAONcDAAMAAAAAAFKSHuKnLdcIhX8PIKgt1wgnQ0lRLlRTRToyODAyLklRX1RPVEFMX09USEVSX09QRVIuRlkyMDA5AQAAAAtVDQACAAAABjMxNjM5MgEIAAAABQAAAAExAQAAAAoxMzgyNzYzNDIzAwAAAAI3OQIAAAADMzgwBAAAAAEwBwAAAAk4LzMwLzIwMTkIAAAACTMvMzEvMjAwOQkAAAABMOhDbuSnLdcIlTSBH6gt1wgjQ0lRLk5ZU0U6Q0FHLklRX1RPVEFMX0VRVUlUWS5GWTIwMDgBAAAADWkAAAIAAAAGNTMzNy40AQgAAAAFAAAAATEBAAAACjEzODgzMTY5MzgDAAAAAzE2MAIAAAAEMTI3NQQAAAABMAcAAAAJOC8zMC8yMDE5CAAAAAk1LzI1LzIwMDgJAAAAATBJx8bgpy3XCO3NOSCoLdcII0NJUS5OWVNFOklOR1IuSVFfQURWRVJUSVNJTkcuRlkyMDEwAQAAAC6vBQADAAAAAACsq/Depy3XCEZUeiCoLdcIIUNJUS5OWVNFOkdJUy5JUV9DT01NT05fUkVQLkZZMjAxMQEAAAAbMQQAAgAAAActMTE2My41AQgAAAAFAAAAATEBAAAACjE2MjUzMjAyOTADAAAAAzE2MAIAAAAEMjE2NAQAAAABMAcAAAAJOC8zMC8yMDE5CAAAAAk1LzI5LzIwMTEJAAAAATAVHHLhpy3XCI6FKSCoLdcIJkNJUS5UU0U6MjAwNC5JUV9FWFRSQV9BQ0NfSVRFTVMuRlkyMDE3AQAAAAlYDQADAAAAAABJXIDkpy3XCD4IkR+oLdcIJENJUS5UU0U6</t>
  </si>
  <si>
    <t>MjYwNy5JUV9DVVJSRU5DWV9HQUlOLkZZMjAxMwEAAACOVg0AAgAAAAI1MQEIAAAABQAAAAExAQAAAAoxNjI1NDU3NTI4AwAAAAI3OQIAAAACMzgEAAAAATAHAAAACTgvMzAvMjAxOQgAAAAJMy8zMS8yMDEzCQAAAAEwb2Nw46ct1whQIN0fqC3XCCtDSVEuTllTRTpJTkdSLklRX1RPVEFMX0NPTU1PTl9FUVVJVFkuRlkyMDE2AQAAAC6vBQACAAAABDI1NjUBCAAAAAUAAAABMQEAAAAKMTk0NzAzNjQ5NAMAAAADMTYwAgAAAAQxMDA2BAAAAAEwBwAAAAk4LzMwLzIwMTkIAAAACjEyLzMxLzIwMTYJAAAAATC/w4Hepy3XCAhPmCCoLdcIJENJUS5UU0U6MjAwMi5JUV9DQVNIX0lOVEVSRVNULkZZMjAxOAEAAAAyWQ0AAgAAAAMyMTcBCAAAAAUAAAABMQEAAAAKMTg5NTAwMjQ2OQMAAAACNzkCAAAABDMwMjgEAAAAATAHAAAACTgvMzAvMjAxOQgAAAAJMy8zMS8yMDE4CQAAAAEwMy4F56ct1whynjEfqC3XCCVDSVEuTllTRTpHSVMuSVFfT1RIRVJfT1BFUl9BQ1QuRlkyMDE5AQAAABsxBAACAAAABTE2My4xAQgAAAAFAAAAATEBAAAACjE5Njk2NjQ2ODADAAAAAzE2MAIAAAAEMjA0NwQAAAABMAcAAAAJOC8zMC8yMDE5CAAAAAk1LzI2LzIwMTkJAAAAATBUoMbgpy3XCIvuQiCoLdcIIENJUS5UU0U6MjgwMi5JUV9DQVNIX09QRVIuRlkyMDEwAQAAAAtVDQACAAAABjEwNTkyNAEIAAAABQAAAAExAQAAAAoxMzgyNzYz</t>
  </si>
  <si>
    <t>NTIwAwAAAAI3OQIAAAAEMjAwNgQAAAABMAcAAAAJOC8zMC8yMDE5CAAAAAkzLzMxLzIwMTAJAAAAATDBuG7kpy3XCLPhsx+oLdcIJUNJUS5OWVNFOklOR1IuSVFfQ1VSUkVOVF9SQVRJTy5GWTIwMTcBAAAALq8FAAIAAAAHMi41MjM1MQEIAAAABQAAAAExAQAAAAoxOTQ3MDM2NDk3AwAAAAMxNjACAAAABDQwMzAEAAAAATAHAAAACTgvMzAvMjAxOQgAAAAKMTIvMzEvMjAxNwkAAAABMANftdunLdcIwQIPIagt1wgfQ0lRLk5ZU0U6R0lTLklRX0JWX1NIQVJFLkZZMjAxMQEAAAAbMQQAAgAAAAg5Ljg3MjA1MwEIAAAABQAAAAExAQAAAAoxNjI1MzIwMjkwAwAAAAMxNjACAAAABDQwMjAEAAAAATAHAAAACTgvMzAvMjAxOQgAAAAJNS8yOS8yMDExCQAAAAEwLfVx4act1wiOhSkgqC3XCClDSVEuVFNFOjIwMDEuSVFfT1RIRVJfTk9OX09QRVJfRVhQLkZZMjAxNgEAAACsXA0AAgAAAAM1NjABCAAAAAUAAAABMQEAAAAKMTc5ODg5NTAwMgMAAAACNzkCAAAAAzM3MQQAAAABMAcAAAAJOC8zMC8yMDE5CAAAAAkzLzMxLzIwMTYJAAAAATD8cZjapy3XCDkOPCGoLdcILENJUS5OWVNFOklOR1IuSVFfTklfQVZBSUxfRVhDTF9NQVJHSU4uRlkyMDE1AQAAAC6vBQACAAAABjcuMTUxNwEIAAAABQAAAAExAQAAAAoxODc1NTY5OTUyAwAAAAMxNjACAAAABDQxODIEAAAAATAHAAAACTgvMzAvMjAxOQgAAAAKMTIvMzEvMjAx</t>
  </si>
  <si>
    <t>NQkAAAABMANftdunLdcIeqkLIagt1wgmQ0lRLk5ZU0U6Q0FHLklRX0VYVFJBX0FDQ19JVEVNUy5GWTIwMDkBAAAADWkAAAMAAAAAACqrn+CnLdcI0nlJIKgt1wglQ0lRLlRTRToyODAxLklRX0dBSU5fQVNTRVRTX0NGLkZZMjAxMQEAAAC9XAwAAgAAAAItMgEIAAAABQAAAAExAQAAAAoxNDU5NTA5OTQyAwAAAAI3OQIAAAAEMjAyNgQAAAABMAcAAAAJOC8zMC8yMDE5CAAAAAkzLzMxLzIwMTEJAAAAATAz2FTjpy3XCCAK5R+oLdcIKkNJUS5OWVNFOkNBRy5JUV9UT1RBTF9DT01NT05fRVFVSVRZLkZZMjAxOAEAAAANaQAAAgAAAAYzNjc2LjIBCAAAAAUAAAABMQEAAAAKMTk3MTg2MTcyNwMAAAADMTYwAgAAAAQxMDA2BAAAAAEwBwAAAAk4LzMwLzIwMTkIAAAACTUvMjcvMjAxOAkAAAABMBb94N+nLdcIWzhoIKgt1wgiQ0lRLlRTRToyODAxLklRX0FEVkVSVElTSU5HLkZZMjAxMwEAAAC9XAwAAwAAAAAAJ01V46ct1whKiu8fqC3XCCdDSVEuVFNFOjIwMDIuSVFfVE9UQUxfUkVWLkZZMjAxNS4uLi5KUFkBAAAAMlkNAAIAAAAGNTI2MTQ0AQgAAAAFAAAAATEBAAAACjE3NDUyMTQzOTYDAAAAAjc5AgAAAAIyOAQAAAABMAcAAAAJOC8zMC8yMDE5CAAAAAkzLzMxLzIwMTUJAAAAATADX7Xbpy3XCO2YGCGoLdcIJUNJUS5UU0U6MjAwMy5JUV9MVF9ERUJUX0lTU1VFRC5GWTIwMTgBAAAAzHANAAIAAAAEMTAwMAEI</t>
  </si>
  <si>
    <t>AAAABQAAAAExAQAAAAoxODk1NTA0MjUwAwAAAAI3OQIAAAAEMjAzNAQAAAABMAcAAAAJOC8zMC8yMDE5CAAAAAkzLzMxLzIwMTgJAAAAATDfkerlpy3XCPoBVB+oLdcIOUNJUS5UU0U6MjAwMS5JUV9DVVNUT01fQkVUQS4tMTA0Vy4yMDE2LzAzLzMxLi5eTjIyNS5KUFkuSAEAAACsXA0AAgAAABEwLjQ2Mzg4OTcxOTAxMDk4OAC37mH+py3XCNlAaSGoLdcII0NJUS5UU0U6MjgwMi5JUV9HUk9TU19NQVJHSU4uRlkyMDE1AQAAAAtVDQACAAAABzM0LjQ4MzQBCAAAAAUAAAABMQEAAAAKMTc0NTM3ODcxNAMAAAACNzkCAAAABDQwNzQEAAAAATAHAAAACTgvMzAvMjAxOQgAAAAJMy8zMS8yMDE1CQAAAAEwtl3j3Kct1whZ2+sgqC3XCCVDSVEuTllTRTpHSVMuSVFfQ0FTSF9TVF9JTlZFU1QuRlkyMDEwAQAAABsxBAACAAAABTY3My4yAQgAAAAFAAAAATEBAAAACjE1NTQwODE1NjQDAAAAAzE2MAIAAAAEMTAwMgQAAAABMAcAAAAJOC8zMC8yMDE5CAAAAAk1LzMwLzIwMTAJAAAAATAlznHhpy3XCCwsESCoLdcIIUNJUS5OWVNFOkdJUy5JUV9DQVNIX0VRVUlWLkZZMjAxMQEAAAAbMQQAAgAAAAU2MTkuNgEIAAAABQAAAAExAQAAAAoxNjI1MzIwMjkwAwAAAAMxNjACAAAABDEwOTYEAAAAATAHAAAACTgvMzAvMjAxOQgAAAAJNS8yOS8yMDExCQAAAAEwLfVx4act1wj4eREgqC3XCChDSVEuVFNFOjIwMDQuSVFfVE9U</t>
  </si>
  <si>
    <t>QUxfREVCVF9SRVBBSUQuRlkyMDExAQAAAAlYDQACAAAABS01ODc0AQgAAAAFAAAAATEBAAAACjE0NjUyMDczMTEDAAAAAjc5AgAAAAQyMTY2BAAAAAEwBwAAAAk4LzMwLzIwMTkIAAAACTMvMzEvMjAxMQkAAAABMDlbzeWnLdcIEK+GH6gt1wgfQ0lRLk5ZU0U6Sy5JUV9FQklUREFfSU5ULkZZMjAxOAEAAADcUgQAAgAAAAc4LjM3OTc5AQgAAAAFAAAAATEBAAAACjE5NDcwMjc0ODkDAAAAAzE2MAIAAAAENDE5MAQAAAABMAcAAAAJOC8zMC8yMDE5CAAAAAoxMi8yOS8yMDE4CQAAAAEwHRG126ct1whybAwhqC3XCCdDSVEuTllTRTpDQUcuSVFfREFZU19QQVlBQkxFX09VVC5GWTIwMTQBAAAADWkAAAIAAAAJNTkuOTMxODcyAQgAAAAFAAAAATEBAAAACjE3OTk2MjEzNzIDAAAAAzE2MAIAAAAENDE4MwQAAAABMAcAAAAJOC8zMC8yMDE5CAAAAAk1LzI1LzIwMTQJAAAAATDzTo3cpy3XCH4CCCGoLdcIJENJUS4wLklRX09USEVSX05PTl9PUEVSX0VYUF9TVVBQTC5GWQUAAAAAAAAACAAAABUoSW52YWxpZCBUaW1lIFBlcmlvZClBFoDepy3XCC6uwyCoLdcIIUNJUS5UU0U6MjAwNC5JUV9TR0FfTUFSR0lOLkZZMjAxMwEAAAAJWA0AAgAAAAcxMy41MzkzAQgAAAAFAAAAATEBAAAACjE2MjY3MjU4NTQDAAAAAjc5AgAAAAQ0Mzc1BAAAAAEwBwAAAAk4LzMwLzIwMTkIAAAACTMvMzEvMjAxMwkAAAABMJaOlt2nLdcI</t>
  </si>
  <si>
    <t>UXzVIKgt1wgoQ0lRLlRTRToyODAyLklRX1RPVEFMX0RFQlRfSVNTVUVELkZZMjAxMQEAAAALVQ0AAgAAAAQ2OTc0AQgAAAAFAAAAATEBAAAACjE0NjE2Nzk5OTYDAAAAAjc5AgAAAAQyMTYxBAAAAAEwBwAAAAk4LzMwLzIwMTkIAAAACTMvMzEvMjAxMQkAAAABMLXfbuSnLdcImy+0H6gt1wgjQ0lRLlRTRToyMDAzLklRX0RJTFVUX1dFSUdIVC5GWTIwMTQBAAAAzHANAAIAAAAINC41ODE5MzMAhxHu5act1wiIJGsfqC3XCClDSVEuVFNFOjI4MDIuSVFfSU5WRVNUX1NFQ1VSSVRZX0NGLkZZMjAxNAEAAAALVQ0AAgAAAAM1NDEBCAAAAAUAAAABMQEAAAAKMTY4NjYzNzUyOAMAAAACNzkCAAAABDIwMjcEAAAAATAHAAAACTgvMzAvMjAxOQgAAAAJMy8zMS8yMDE0CQAAAAEwOX1U5Kct1wjbqaQfqC3XCCZDSVEuTllTRTpJTkdSLklRX1NQRUNJQUxfRElWX0NGLkZZMjAwOAEAAAAurwUAAwAAAAAA3V3w3qct1wi3uI4gqC3XCClDSVEuVFNFOjIwMDIuSVFfSU5WRVNUX1NFQ1VSSVRZX0NGLkZZMjAwOAEAAAAyWQ0AAgAAAAUtNjg0MwEIAAAABQAAAAExAQAAAAoxMDYxMTk1NTgzAwAAAAI3OQIAAAAEMjAyNwQAAAABMAcAAAAJOC8zMC8yMDE5CAAAAAkzLzMxLzIwMDgJAAAAATAb7Bjopy3XCKHbNx+oLdcIH0NJUS5OWVNFOkFETS5JUV9FQklUX0lOVC5GWTIwMTcBAAAAONcDAAIAAAAINC42MTgxODEBCAAAAAUA</t>
  </si>
  <si>
    <t>AAABMQEAAAAKMTk0NjAwNjkzMwMAAAADMTYwAgAAAAQ0MTg5BAAAAAEwBwAAAAk4LzMwLzIwMTkIAAAACjEyLzMxLzIwMTcJAAAAATDnaObcpy3XCMWj8SCoLdcIIENJUS5UU0U6MjAwNC5JUV9ESVZFU1RfQ0YuRlkyMDExAQAAAAlYDQADAAAAAAA5W83lpy3XCL80jx+oLdcIIkNJUS5OWVNFOksuSVFfUEVSSU9EREFURV9JUy5GWTIwMTABAAAA3FIEAAUAAAAKMjAxMS8wMS8wMQCrjsDfpy3XCL2ybSCoLdcIKUNJUS5OWVNFOkFETS5JUV9EQVlTX0lOVkVOVE9SWV9PVVQuRlkyMDA5AQAAADjXAwACAAAACDUwLjI5NDA4AQgAAAAFAAAAATEBAAAACjE0Njg1NjkxNzMDAAAAAzE2MAIAAAAENDAzNQQAAAABMAcAAAAJOC8zMC8yMDE5CAAAAAk2LzMwLzIwMDkJAAAAATDvQebcpy3XCPoH8SCoLdcII0NJUS5UU0U6MjgwMS5JUV9UT1RBTF9SRUNFSVYuRlkyMDE1AQAAAL1cDAACAAAABTQ5NzE5AQgAAAAFAAAAATEBAAAACjE3NDQ5NDY0MDQDAAAAAjc5AgAAAAQxMDAxBAAAAAEwBwAAAAk4LzMwLzIwMTkIAAAACTMvMzEvMjAxNQkAAAABMHDtfuKnLdcICIUGIKgt1wglQ0lRLlRTRToyMDAxLklRX09USEVSX09QRVJfQUNULkZZMjAxOAEAAACsXA0AAgAAAAUtMzI2MwEIAAAABQAAAAExAQAAAAoxODk1MDAyMzkwAwAAAAI3OQIAAAAEMjA0NwQAAAABMAcAAAAJOC8zMC8yMDE5CAAAAAkzLzMxLzIwMTgJAAAA</t>
  </si>
  <si>
    <t>ATBjYOnmpy3XCIF9YB+oLdcIJ0NJUS5OWVNFOkFETS5JUV9DSEFOR0VfSU5WRU5UT1JZLkZZMjAxMwEAAAA41wMAAgAAAAQyNTQxAQgAAAAFAAAAATEBAAAACjE3NzcwMzY5NDcDAAAAAzE2MAIAAAAEMjA5OQQAAAABMAcAAAAJOC8zMC8yMDE5CAAAAAoxMi8zMS8yMDEzCQAAAAEwNQBC4qct1whQpgEgqC3XCChDSVEuVFNFOjIwMDIuSVFfUFJPVl9CQURfREVCVFNfQ0YuRlkyMDE4AQAAADJZDQADAAAAAAAzLgXnpy3XCDSTJx+oLdcII0NJUS5OWVNFOksuSVFfR0FJTl9BU1NFVFNfQ0YuRlkyMDA5AQAAANxSBAADAAAAAADCZ8Dfpy3XCLJjWCCoLdcIK0NJUS5UU0U6MjAwMy5JUV9SRVRVUk5fQ09NTU9OX0VRVUlUWS5GWTIwMTYBAAAAzHANAAIAAAAGNS43NDI2AQgAAAAFAAAAATEBAAAACjE3OTkyNDM0MDMDAAAAAjc5AgAAAAUzMzMyMAQAAAABMAcAAAAJOC8zMC8yMDE5CAAAAAkzLzMxLzIwMTYJAAAAATCfZ5bdpy3XCA9xyyCoLdcIJUNJUS5UU0U6MjAwNC5JUV9MVF9ERUJUX0VRVUlUWS5GWTIwMTYBAAAACVgNAAIAAAAHMTAuMjM3NQEIAAAABQAAAAExAQAAAAoxNzk4ODk1MDYwAwAAAAI3OQIAAAAENDA4NQQAAAABMAcAAAAJOC8zMC8yMDE5CAAAAAkzLzMxLzIwMTYJAAAAATDQNuPcpy3XCJnE0CCoLdcIG0NJUS5UU0U6MjAwMi5JUV9DT0dTLkZZMjAxMwEAAAAyWQ0AAgAAAAYzMTYxNDEBCAAA</t>
  </si>
  <si>
    <t>AAUAAAABMQEAAAAKMTYyNTQ1NzU3NAMAAAACNzkCAAAAAjM0BAAAAAEwBwAAAAk4LzMwLzIwMTkIAAAACTMvMzEvMjAxMwkAAAABMBquGeinLdcIORkxIagt1wglQ0lRLlRTRToyODAyLklRX1NQRUNJQUxfRElWX0NGLkZZMjAxNQEAAAALVQ0AAwAAAAAAA8xU5Kct1wjq7b0fqC3XCCNDSVEuTllTRTpHSVMuSVFfT1RIRVJfRVFVSVRZLkZZMjAxNQEAAAAbMQQAAgAAAActMjMxMC43AQgAAAAFAAAAATEBAAAACjE4NDgyMDQ5ODQDAAAAAzE2MAIAAAAEMTAyOAQAAAABMAcAAAAJOC8zMC8yMDE5CAAAAAk1LzMxLzIwMTUJAAAAATB3K8bgpy3XCA8APSCoLdcIJ0NJUS5UU0U6MjYwNy5JUV9DRk9fQ1VSUkVOVF9MSUFCLkZZMjAwOAEAAACOVg0AAgAAAAgwLjAwNjEyNgEIAAAABQAAAAExAQAAAAoxMDYyNzQ4MDYxAwAAAAI3OQIAAAAENDE4NQQAAAABMAcAAAAJOC8zMC8yMDE5CAAAAAkzLzMxLzIwMDgJAAAAATC5hOPcpy3XCEMp7CCoLdcIJkNJUS5UU0U6MjAwNC5JUV9ERUZfVEFYX0xJQUJfTFQuRlkyMDE4AQAAAAlYDQACAAAABDMzMDMBCAAAAAUAAAABMQEAAAAKMTg5NTAwMjQyMwMAAAACNzkCAAAABDEwMjcEAAAAATAHAAAACTgvMzAvMjAxOQgAAAAJMy8zMS8yMDE4CQAAAAEwQIOA5Kct1wh/0IgfqC3XCCRDSVEuTllTRTpJTkdSLklRX0JFVEFfNVlSLjIwMTQvMTIvMzEBAAAALq8FAAIAAAAQMS4z</t>
  </si>
  <si>
    <t>MjY0NjkzNjk4MjQ4NgDgkh7+py3XCCGJZCGoLdcIKENJUS5UU0U6MjAwMi5JUV9GSVhFRF9BU1NFVF9UVVJOUy5GWTIwMDgBAAAAMlkNAAIAAAAIMy42OTE1MTkBCAAAAAUAAAABMQEAAAAKMTA2MTE5NTU4MwMAAAACNzkCAAAABDQwNjYEAAAAATAHAAAACTgvMzAvMjAxOQgAAAAJMy8zMS8yMDA4CQAAAAEwJyjx3act1wg/8bkgqC3XCCRDSVEuVFNFOjI4MDIuSVFfUEVSSU9EREFURV9JUy5GWTIwMTEBAAAAC1UNAAUAAAAKMjAxMS8wMy8zMQDBuG7kpy3XCDByox+oLdcIJkNJUS5OWVNFOklOR1IuSVFfT1RIRVJfT1BFUl9BQ1QuRlkyMDEzAQAAAC6vBQACAAAAAjg2AQgAAAAFAAAAATEBAAAACjE3NzcyNTQ2ODQDAAAAAzE2MAIAAAAEMjA0NwQAAAABMAcAAAAJOC8zMC8yMDE5CAAAAAoxMi8zMS8yMDEzCQAAAAEwnCDx3qct1wguKJEgqC3XCBlDSVEuVFNFOjI4MDEuSVFfRlguRlkyMDA5AQAAAL1cDAACAAAABS0xMDI3AQgAAAAFAAAAATEBAAAACjEzODA2MzA2NzMDAAAAAjc5AgAAAAQyMTQ0BAAAAAEwBwAAAAk4LzMwLzIwMTkIAAAACTMvMzEvMjAwOQkAAAABMF08VOOnLdcImXPNH6gt1wggQ0lRLlRTRToyODAxLklRX0ZVTExfVElNRS5GWTIwMTABAAAAvVwMAAIAAAAENTI2MwBEilTjpy3XCMJXyR+oLdcIHUNJUS5UU0U6MjAwMi5JUV9SRF9FWFAuRlkyMDE5AQAAADJZDQADAAAAAAAzLgXnpy3X</t>
  </si>
  <si>
    <t>CCa6Jx+oLdcIGUNJUS5UU0U6MjAwMy5JUV9BRS5GWTIwMTUBAAAAzHANAAIAAAADNDg5AQgAAAAFAAAAATEBAAAACjE3NDU1Mjc5NTEDAAAAAjc5AgAAAAQxMDE2BAAAAAEwBwAAAAk4LzMwLzIwMTkIAAAACTMvMzEvMjAxNQkAAAABMIlD6uWnLdcIsWFjH6gt1wggQ0lRLlRTRToyODAyLklRX0xUX0lOVkVTVC5GWTIwMTYBAAAAC1UNAAIAAAAGMTA5NzE4AQgAAAAFAAAAATEBAAAACjE3OTg4OTUwMzMDAAAAAjc5AgAAAAQxMDU0BAAAAAEwBwAAAAk4LzMwLzIwMTkIAAAACTMvMzEvMjAxNgkAAAABMAPMVOSnLdcI0hS+H6gt1wgkQ0lRLk5ZU0U6Sy5JUV9ORVRfREVCVF9FQklUREEuRlkyMDE0AQAAANxSBAACAAAACDMuNzE0MjA5AQgAAAAFAAAAATEBAAAACjE4Mjg2ODk2MjMDAAAAAzE2MAIAAAAENDE5MwQAAAABMAcAAAAJOC8zMC8yMDE5CAAAAAgxLzMvMjAxNQkAAAABMMqdjdynLdcIDvINIagt1wg5Q0lRLlRTRToyMDA0LklRX0NVU1RPTV9CRVRBLi0xMDRXLjIwMDgvMDMvMzEuLl5OMjI1LkpQWS5IAQAAAAlYDQACAAAAETAuNjE1MDYxNjcwNTAxNTc0AAL3Hf6nLdcI3+dsIagt1wgjQ0lRLk5ZU0U6QURNLklRX0dST1NTX01BUkdJTi5GWTIwMTIBAAAAONcDAAIAAAAGNC4wMDA3AQgAAAAFAAAAATEBAAAACjE3MjAzMzkwMTADAAAAAzE2MAIAAAAENDA3NAQAAAABMAcAAAAJOC8zMC8yMDE5CAAA</t>
  </si>
  <si>
    <t>AAoxMi8zMS8yMDEyCQAAAAEw70Hm3Kct1wjOSvUgqC3XCBpDSVEuTllTRTpLLklRX0NBUEVYLkZZMjAxMgEAAADcUgQAAgAAAAQtNTMzAQgAAAAFAAAAATEBAAAACjE3MjA3OTkzNDADAAAAAzE2MAIAAAAEMjAyMQQAAAABMAcAAAAJOC8zMC8yMDE5CAAAAAoxMi8yOS8yMDEyCQAAAAEwo7XA36ct1wjA+4sgqC3XCChDSVEuVFNFOjIwMDIuSVFfVE9UQUxfREVCVF9FUVVJVFkuRlkyMDEzAQAAADJZDQACAAAABjIuNjY3MwEIAAAABQAAAAExAQAAAAoxNjI1NDU3NTc0AwAAAAI3OQIAAAAENDAzNAQAAAABMAcAAAAJOC8zMC8yMDE5CAAAAAkzLzMxLzIwMTMJAAAAATAnT/Hdpy3XCLEoySCoLdcIKENJUS5OWVNFOkFETS5JUV9UT1RBTF9ERUJUX0lTU1VFRC5GWTIwMTIBAAAAONcDAAIAAAAEMjA0NQEIAAAABQAAAAExAQAAAAoxNzIwMzM5MDEwAwAAAAMxNjACAAAABDIxNjEEAAAAATAHAAAACTgvMzAvMjAxOQgAAAAKMTIvMzEvMjAxMgkAAAABMDUAQuKnLdcI7McKIKgt1wgeQ0lRLlRTRToyMDA0LklRX1JBV19JTlYuRlkyMDE3AQAAAAlYDQACAAAABTE2NzA3AQgAAAAFAAAAATEBAAAACjE4NDg2NzMzNjMDAAAAAjc5AgAAAAQzMTcxBAAAAAEwBwAAAAk4LzMwLzIwMTkIAAAACTMvMzEvMjAxNwkAAAABMElcgOSnLdcIfC+RH6gt1wgeQ0lRLk5ZU0U6Q0FHLklRX0lOQ19UQVguRlkyMDE1AQAAAA1pAAAC</t>
  </si>
  <si>
    <t>AAAABTIxMi43AQgAAAAFAAAAATEBAAAACjE4NTAwODU0MTMDAAAAAzE2MAIAAAACNzUEAAAAATAHAAAACTgvMzAvMjAxOQgAAAAJNS8zMS8yMDE1CQAAAAEwzG2g4Kct1wgVJy8gqC3XCCpDSVEuTllTRTpHSVMuSVFfT1RIRVJfVU5VU1VBTF9TVVBQTC5GWTIwMTMBAAAAGzEEAAIAAAADLTE3AQgAAAAFAAAAATEBAAAACjE3NDUyNzA1NjIDAAAAAzE2MAIAAAACODcEAAAAATAHAAAACTgvMzAvMjAxOQgAAAAJNS8yNi8yMDEzCQAAAAEwo0Jy4act1wjbFRIgqC3XCCRDSVEuVFNFOjI4MDIuSVFfTUFSS0VUQ0FQLjIwMTEvMDMvMzEBAAAAC1UNAAIAAAAKNjA0OTg4LjI2NQEGAAAABQAAAAExAQAAAAoxNDMwMDU5Njg3AwAAAAI3OQIAAAAGMTAwMDU0BAAAAAEwBwAAAAkzLzMxLzIwMTEM0B3+py3XCLiX8SOoLdcIHENJUS5OWVNFOklOR1IuSVFfR1BQRS5GWTIwMTMBAAAALq8FAAIAAAAENDkzMgEIAAAABQAAAAExAQAAAAoxNzc3MjU0Njg0AwAAAAMxNjACAAAABDExNjkEAAAAATAHAAAACTgvMzAvMjAxOQgAAAAKMTIvMzEvMjAxMwkAAAABMJwg8d6nLdcIn5eoIKgt1wgjQ0lRLlRTRToyMDAxLklRX0dST1NTX01BUkdJTi5GWTIwMTIBAAAArFwNAAIAAAAHMjUuMzA3OAEIAAAABQAAAAExAQAAAAoxNTU0MzM3MjMwAwAAAAI3OQIAAAAENDA3NAQAAAABMAcAAAAJOC8zMC8yMDE5CAAAAAkzLzMxLzIwMTIJ</t>
  </si>
  <si>
    <t>AAAAATDD8pXdpy3XCH/rySCoLdcILkNJUS5UU0U6MjAwMy5JUV9UT1RBTF9MSUFCX1RPVEFMX0FTU0VUUy5GWTIwMTIBAAAAzHANAAIAAAAHNDAuOTk3OQEIAAAABQAAAAExAQAAAAoxNTU2NjQ4NTg1AwAAAAI3OQIAAAAENDE4OAQAAAABMAcAAAAJOC8zMC8yMDE5CAAAAAkzLzMxLzIwMTIJAAAAATCqQJbdpy3XCEFKyyCoLdcIIUNJUS5OWVNFOklOR1IuSVFfQ0hBTkdFX0FSLkZZMjAxNwEAAAAurwUAAgAAAAMtNDQBCAAAAAUAAAABMQEAAAAKMTk0NzAzNjQ5NwMAAAADMTYwAgAAAAQyMDE4BAAAAAEwBwAAAAk4LzMwLzIwMTkIAAAACjEyLzMxLzIwMTcJAAAAATDo6oHepy3XCC8dqiCoLdcIH0NJUS5UU0U6MjAwMi5JUV9PUEVSX0lOQy5GWTIwMDkBAAAAMlkNAAIAAAAFMjE3NTUBCAAAAAUAAAABMQEAAAAKMTM4MTM4OTQwNAMAAAACNzkCAAAAAjIxBAAAAAEwBwAAAAk4LzMwLzIwMTkIAAAACTMvMzEvMjAwOQkAAAABMBvsGOinLdcI5VsnIagt1wgnQ0lRLk5ZU0U6SU5HUi5JUV9MT0FOU19SRUNFSVZfTFQuRlkyMDE3AQAAAC6vBQADAAAAAADo6oHepy3XCPqRoyCoLdcIHUNJUS5UU0U6MjYwNy5JUV9DT01NT04uRlkyMDE0AQAAAI5WDQACAAAABTEzMjA4AQgAAAAFAAAAATEBAAAACjE2ODU0NjI1ODMDAAAAAjc5AgAAAAQxMTAzBAAAAAEwBwAAAAk4LzMwLzIwMTkIAAAACTMvMzEvMjAxNAkAAAAB</t>
  </si>
  <si>
    <t>MFGKcOOnLdcIgprUH6gt1wggQ0lRLk5ZU0U6SU5HUi5JUV9UT1RBTF9DTC5GWTIwMDkBAAAALq8FAAIAAAADNTY1AQgAAAAFAAAAATEBAAAACjE1MjQ5MTMxODADAAAAAzE2MAIAAAAEMTAwOQQAAAABMAcAAAAJOC8zMC8yMDE5CAAAAAoxMi8zMS8yMDA5CQAAAAEwx4Tw3qct1wim344gqC3XCCFDSVEuTllTRTpLLklRX0JFVEFfNVlSLjIwMTYvMDEvMDIBAAAA3FIEAAIAAAARMC41NDQ4MjI0MTA1OTY4MDUA4JIe/qct1wiwjmIhqC3XCB1DSVEuTllTRTpDQUcuSVFfUkRfRVhQLkZZMjAxMwEAAAANaQAAAwAAAAAA6B+g4Kct1whGMUAgqC3XCCVDSVEuTllTRTpDQUcuSVFfREFZU19TQUxFU19PVVQuRlkyMDE1AQAAAA1pAAACAAAACTM2LjkwNjcwOQEIAAAABQAAAAExAQAAAAoxODUwMDg1NDEzAwAAAAMxNjACAAAABDQwNDIEAAAAATAHAAAACTgvMzAvMjAxOQgAAAAJNS8zMS8yMDE1CQAAAAEw806N3Kct1wh+AgghqC3XCCBDSVEuVFNFOjI4MDEuSVFfTUFDSElORVJZLkZZMjAxMAEAAAC9XAwAAwAAAAAARIpU46ct1wijD9wfqC3XCClDSVEuVFNFOjI2MDcuSVFfQVNTRVRfV1JJVEVET1dOX0NGLkZZMjAxOQEAAACOVg0AAwAAAAAAAKZP46ct1wixaN8fqC3XCBtDSVEuVFNFOjIwMDQuSVFfQ09HUy5GWTIwMTgBAAAACVgNAAIAAAAGMTkxNzM2AQgAAAAFAAAAATEBAAAACjE4OTUwMDI0MjMDAAAAAjc5</t>
  </si>
  <si>
    <t>AgAAAAIzNAQAAAABMAcAAAAJOC8zMC8yMDE5CAAAAAkzLzMxLzIwMTgJAAAAATBAg4Dkpy3XCDIwTCGoLdcILENJUS5UU0U6MjAwMy5JUV9JTVBVVF9PUEVSX0xFQVNFX0RFUFIuRlkyMDE1AQAAAMxwDQACAAAACjYyNC44NDU1MDQBCAAAAAUAAAABMQEAAAAKMTc0NTUyNzk1MQMAAAACNzkCAAAABTIxNjczBAAAAAEwBwAAAAk4LzMwLzIwMTkIAAAACTMvMzEvMjAxNQkAAAABMIlD6uWnLdcINEV7H6gt1wgqQ0lRLlRTRToyMDAyLklRX1RFVl9FQklUREEuMjAwMC4yMDE4LzAzLzMxAQAAADJZDQACAAAACDEyLjE2Nzc3AQcAAAAFAAAAATEBAAAACjE4NzM1OTAwOTgDAAAAATACAAAABjEwMDAzMAQAAAABMAcAAAAJMy8zMC8yMDE4CAAAAAkzLzMwLzIwMTi0eWH+py3XCOcfbiGoLdcIGkNJUS5UU0U6MjgwMi5JUV9FQlQuRlkyMDEwAQAAAAtVDQACAAAABTQ0Nzg5AQgAAAAFAAAAATEBAAAACjEzODI3NjM1MjADAAAAAjc5AgAAAAMxMzkEAAAAATAHAAAACTgvMzAvMjAxOQgAAAAJMy8zMS8yMDEwCQAAAAEwy5Fu5Kct1wjIk7MfqC3XCClDSVEuTllTRTpDQUcuSVFfREFZU19JTlZFTlRPUllfT1VULkZZMjAxNQEAAAANaQAAAgAAAAoxMDIuNzUyOTAyAQgAAAAFAAAAATEBAAAACjE4NTAwODU0MTMDAAAAAzE2MAIAAAAENDAzNQQAAAABMAcAAAAJOC8zMC8yMDE5CAAAAAk1LzMxLzIwMTUJAAAAATDzTo3c</t>
  </si>
  <si>
    <t>py3XCA/hBSGoLdcIJ0NJUS5OWVNFOklOR1IuSVFfQ0FTSF9DT05WRVJTSU9OLkZZMjAxNAEAAAAurwUAAgAAAAk2My40NTk5OTUBCAAAAAUAAAABMQEAAAAKMTgyODkwNDI0OQMAAAADMTYwAgAAAAQ0MTg0BAAAAAEwBwAAAAk4LzMwLzIwMTkIAAAACjEyLzMxLzIwMTQJAAAAATADX7Xbpy3XCBY6AiGoLdcII0NJUS5UU0U6MjgwMi5JUV9QRV9FWENMLi4yMDE4LzAzLzMxAQAAAAtVDQACAAAACTE3LjQ0MjQ5NQEHAAAABQAAAAExAQAAAAoxODc0MTkzMjkxAwAAAAEwAgAAAAYxMDAwMjcEAAAAATAHAAAACTMvMzAvMjAxOAgAAAAJMy8zMC8yMDE4lcdh/qct1whn4W4hqC3XCCZDSVEuVFNFOjI2MDcuSVFfQ0FTSF9BQ1FVSVJFX0NGLkZZMjAxNgEAAACOVg0AAgAAAAYtMTcyMDMBCAAAAAUAAAABMQEAAAAKMTc5ODMzNjU2MQMAAAACNzkCAAAABDIwNTcEAAAAATAHAAAACTgvMzAvMjAxOQgAAAAJMy8zMS8yMDE2CQAAAAEwLjxL46ct1whXNscfqC3XCChDSVEuVFNFOjIwMDQuSVFfQ1VSUkVOVF9QT1JUX0RFQlQuRlkyMDE2AQAAAAlYDQADAAAAAABRNYDkpy3XCImIqR+oLdcII0NJUS5OWVNFOkdJUy5JUV9PVEhFUl9FUVVJVFkuRlkyMDEzAQAAABsxBAACAAAABy0xNTg1LjMBCAAAAAUAAAABMQEAAAAKMTc0NTI3MDU2MgMAAAADMTYwAgAAAAQxMDI4BAAAAAEwBwAAAAk4LzMwLzIwMTkIAAAACTUvMjYv</t>
  </si>
  <si>
    <t>MjAxMwkAAAABMKNCcuGnLdcIRT08IKgt1wgmQ0lRLk5ZU0U6QURNLklRX0lOVkVTVF9MT0FOU19DRi5GWTIwMDkBAAAAONcDAAMAAAAAAFqLQeKnLdcInFLuH6gt1wgXQ0lRLk5ZU0U6Sy5JUV9OSS5GWTIwMDgBAAAA3FIEAAIAAAAEMTE0OAEIAAAABQAAAAExAQAAAAoxNDMzNDU0MDE4AwAAAAMxNjACAAAAAjE1BAAAAAEwBwAAAAk4LzMwLzIwMTkIAAAACDEvMy8yMDA5CQAAAAEw+Erh36ct1whIm1IgqC3XCC1DSVEuVFNFOjI2MDcuSVFfT1RIRVJfSU5WRVNUX0FDVF9TVVBQTC5GWTIwMTgBAAAAjlYNAAIAAAAFLTE1NDUBCAAAAAUAAAABMQEAAAAKMTg5NDA4NDY1OQMAAAACNzkCAAAABDIwNTEEAAAAATAHAAAACTgvMzAvMjAxOQgAAAAJMy8zMS8yMDE4CQAAAAEw8LBL46ct1wh1GsMfqC3XCC5DSVEuTllTRTpHSVMuSVFfT1RIRVJfRklOQU5DRV9BQ1RfU1VQUEwuRlkyMDEwAQAAABsxBAACAAAAAzExNAEIAAAABQAAAAExAQAAAAoxNTU0MDgxNTY0AwAAAAMxNjACAAAABDIwNTAEAAAAATAHAAAACTgvMzAvMjAxOQgAAAAJNS8zMC8yMDEwCQAAAAEwLfVx4act1wgG+hQgqC3XCCVDSVEuVFNFOjI4MDEuSVFfR0FJTl9BU1NFVFNfQ0YuRlkyMDA4AQAAAL1cDAACAAAAAy05NAEIAAAABQAAAAExAQAAAAoxMDU3ODg5MDMwAwAAAAI3OQIAAAAEMjAyNgQAAAABMAcAAAAJOC8zMC8yMDE5CAAAAAkzLzMx</t>
  </si>
  <si>
    <t>LzIwMDgJAAAAATAS7lPjpy3XCKG23x+oLdcIJ0NJUS5UU0U6MjgwMi5JUV9DQVNIX09QRVIuRlkyMDE4Li4uLkpQWQEAAAALVQ0AAgAAAAYxMjY2NTUBCAAAAAUAAAABMQEAAAAKMTg5NDgzMjI1MwMAAAACNzkCAAAABDIwMDYEAAAAATAHAAAACTgvMzAvMjAxOQgAAAAJMy8zMS8yMDE4CQAAAAEw9qy126ct1wgPwCYhqC3XCCRDSVEuVFNFOjI4MDIuSVFfUEVSSU9EREFURV9JUy5GWTIwMTcBAAAAC1UNAAUAAAAKMjAxNy8wMy8zMQC58lTkpy3XCKlspR+oLdcIGkNJUS5OWVNFOkFETS5JUV9TR0EuRlkyMDE0AQAAADjXAwACAAAABDE5MDcBCAAAAAUAAAABMQEAAAAKMTgyODE2Nzk1MQMAAAADMTYwAgAAAAIyMwQAAAABMAcAAAAJOC8zMC8yMDE5CAAAAAoxMi8zMS8yMDE0CQAAAAEwvxeN2qct1witujYhqC3XCCVDSVEuTllTRTpDQUcuSVFfQ0FQSVRBTF9MRUFTRVMuRlkyMDExAQAAAA1pAAADAAAAAAD6+J/gpy3XCLi3OiCoLdcILENJUS5OWVNFOkNBRy5JUV9ERUJUX0VRVUlWX09QRVJfTEVBU0UuRlkyMDExAQAAAA1pAAACAAAABjEwMDguOAEIAAAABQAAAAExAQAAAAoxNjI3MTgyNDg0AwAAAAMxNjACAAAABTIxNjcxBAAAAAEwBwAAAAk4LzMwLzIwMTkIAAAACTUvMjkvMjAxMQkAAAABMPr4n+CnLdcIuLc6IKgt1wgeQ0lRLk5ZU0U6Q0FHLklRX1NUX0RFQlQuRlkyMDE2AQAAAA1pAAACAAAABDEz</t>
  </si>
  <si>
    <t>LjkBCAAAAAUAAAABMQEAAAAKMTg5NjY4ODk3NQMAAAADMTYwAgAAAAQxMDQ2BAAAAAEwBwAAAAk4LzMwLzIwMTkIAAAACTUvMjkvMjAxNgkAAAABMCSv4N+nLdcIWkJdIKgt1wgoQ0lRLlRTRToyMDAxLklRX1RPVEFMX0RJVl9QQUlEX0NGLkZZMjAxMwEAAACsXA0AAgAAAAUtMTk4OQEIAAAABQAAAAExAQAAAAoxNjI2NzI1OTU3AwAAAAI3OQIAAAAEMjAyMgQAAAABMAcAAAAJOC8zMC8yMDE5CAAAAAkzLzMxLzIwMTMJAAAAATD4Chnnpy3XCGbbdh+oLdcIHUNJUS5UU0U6MjYwNy5JUV9HQV9FWFAuRlkyMDE2AQAAAI5WDQADAAAAAAAuPEvjpy3XCFN5yx+oLdcIJkNJUS5UU0U6MjgwMi5JUV9FWFRSQV9BQ0NfSVRFTVMuRlkyMDEwAQAAAAtVDQADAAAAAADLkW7kpy3XCL66sx+oLdcIIkNJUS5OWVNFOkFETS5JUV9TQUxFX1BQRV9DRi5GWTIwMTUBAAAAONcDAAMAAAAAAFKSHuKnLdcIECEcIKgt1wgiQ0lRLlRTRToyODAxLklRX0NBU0hfSU5WRVNULkZZMjAwOAEAAAC9XAwAAgAAAAYtMTk1NzgBCAAAAAUAAAABMQEAAAAKMTA1Nzg4OTAzMAMAAAACNzkCAAAABDIwMDUEAAAAATAHAAAACTgvMzAvMjAxOQgAAAAJMy8zMS8yMDA4CQAAAAEwEu5T46ct1whmR+QfqC3XCBxDSVEuTllTRTpBRE0uSVFfQ0FQRVguRlkyMDExAQAAADjXAwACAAAABS0xMjQ3AQgAAAAFAAAAATEBAAAACjE2NjA0NjU2MzYDAAAA</t>
  </si>
  <si>
    <t>AzE2MAIAAAAEMjAyMQQAAAABMAcAAAAJOC8zMC8yMDE5CAAAAAk2LzMwLzIwMTEJAAAAATBB2UHipy3XCH3H7h+oLdcIJ0NJUS5UU0U6MjAwMS5JUV9DRk9fQ1VSUkVOVF9MSUFCLkZZMjAxNgEAAACsXA0AAgAAAAgwLjI4ODU5MQEIAAAABQAAAAExAQAAAAoxNzk4ODk1MDAyAwAAAAI3OQIAAAAENDE4NQQAAAABMAcAAAAJOC8zMC8yMDE5CAAAAAkzLzMxLzIwMTYJAAAAATC1GZbdpy3XCJoztyCoLdcIJENJUS5OWVNFOklOR1IuSVFfRklOSVNIRURfSU5WLkZZMjAwOQEAAAAurwUAAgAAAAMxNzYBCAAAAAUAAAABMQEAAAAKMTUyNDkxMzE4MAMAAAADMTYwAgAAAAQzMDc1BAAAAAEwBwAAAAk4LzMwLzIwMTkIAAAACjEyLzMxLzIwMDkJAAAAATDHhPDepy3XCE8teiCoLdcIJUNJUS5OWVNFOkdJUy5JUV9TUEVDSUFMX0RJVl9DRi5GWTIwMTgBAAAAGzEEAAMAAAAAAF95xuCnLdcIpW5NIKgt1wgqQ0lRLlRTRToyMDAzLklRX0lOVEVSRVNUX0lOVkVTVF9JTkMuRlkyMDExAQAAAMxwDQACAAAAAjkzAQgAAAAFAAAAATEBAAAACjE0NjUyMDc3NDIDAAAAAjc5AgAAAAI2NQQAAAABMAcAAAAJOC8zMC8yMDE5CAAAAAkzLzMxLzIwMTEJAAAAATCWw+3lpy3XCCk1PCGoLdcIJUNJUS5OWVNFOkFETS5JUV9TUEVDSUFMX0RJVl9DRi5GWTIwMDkBAAAAONcDAAMAAAAAAFqLQeKnLdcIOib3H6gt1wgoQ0lRLlRTRToy</t>
  </si>
  <si>
    <t>MDAzLklRX1RPVEFMX0RFQlRfRVFVSVRZLkZZMjAxNAEAAADMcA0AAgAAAAcxNS45MTU0AQgAAAAFAAAAATEBAAAACjE2ODczNDMwMzIDAAAAAjc5AgAAAAQ0MDM0BAAAAAEwBwAAAAk4LzMwLzIwMTkIAAAACTMvMzEvMjAxNAkAAAABMJ9nlt2nLdcID3HLIKgt1wgnQ0lRLlRTRToyMDAzLklRX01BUktFVENBUC4yMDA1LzMvMzEuSlBZAQAAAMxwDQADAAAAAABJxpr9py3XCMgTCSyoLdcIGUNJUS5UU0U6MjgwMS5JUV9SRS5GWTIwMTIBAAAAvVwMAAIAAAAGMTYyMTQ5AQgAAAAFAAAAATEBAAAACjE1NTQzMzcxNDUDAAAAAjc5AgAAAAQxMjIyBAAAAAEwBwAAAAk4LzMwLzIwMTkIAAAACTMvMzEvMjAxMgkAAAABMCP+VOOnLdcI3xrmH6gt1wgmQ0lRLlRTRToyODAyLklRX0VGRkVDVF9UQVhfUkFURS5GWTIwMTQBAAAAC1UNAAIAAAAHMzEuNDc1NgEIAAAABQAAAAExAQAAAAoxNjg2NjM3NTI4AwAAAAI3OQIAAAAENDM3NgQAAAABMAcAAAAJOC8zMC8yMDE5CAAAAAkzLzMxLzIwMTQJAAAAATCMe2/kpy3XCGkTlB+oLdcIJENJUS5OWVNFOklOR1IuSVFfRklOSVNIRURfSU5WLkZZMjAxNwEAAAAurwUAAgAAAAM0OTUBCAAAAAUAAAABMQEAAAAKMTk0NzAzNjQ5NwMAAAADMTYwAgAAAAQzMDc1BAAAAAEwBwAAAAk4LzMwLzIwMTkIAAAACjEyLzMxLzIwMTcJAAAAATDo6oHepy3XCPqRoyCoLdcIIUNJUS5UU0U6</t>
  </si>
  <si>
    <t>MjgwMi5JUV9DQVNIX1RBWEVTLkZZMjAxNwEAAAALVQ0AAgAAAAUyNzY2NQEIAAAABQAAAAExAQAAAAoxODQ4NjczNDQ5AwAAAAI3OQIAAAAEMzA1MwQAAAABMAcAAAAJOC8zMC8yMDE5CAAAAAkzLzMxLzIwMTcJAAAAATCqGVXkpy3XCEkZrh+oLdcII0NJUS5OWVNFOkdJUy5JUV9JTlRFUkVTVF9FWFAuRlkyMDExAQAAABsxBAACAAAABi0zNTMuNwEIAAAABQAAAAExAQAAAAoxNjI1MzIwMjkwAwAAAAMxNjACAAAAAjgyBAAAAAEwBwAAAAk4LzMwLzIwMTkIAAAACTUvMjkvMjAxMQkAAAABMC31ceGnLdcI+9INIKgt1wgeQ0lRLk5ZU0U6R0lTLklRX1BFTlNJT04uRlkyMDA5AQAAABsxBAADAAAAAACBpnHhpy3XCB83DSCoLdcIGkNJUS5OWVNFOksuSVFfQ0FQRVguRlkyMDE0AQAAANxSBAACAAAABC01ODIBCAAAAAUAAAABMQEAAAAKMTgyODY4OTYyMwMAAAADMTYwAgAAAAQyMDIxBAAAAAEwBwAAAAk4LzMwLzIwMTkIAAAACDEvMy8yMDE1CQAAAAEwSLuI36ct1wh4l4wgqC3XCCZDSVEuTllTRTpJTkdSLklRX0xUX0RFQlRfRVFVSVRZLkZZMjAxNgEAAAAurwUAAgAAAAc3MS4yOTA5AQgAAAAFAAAAATEBAAAACjE5NDcwMzY0OTQDAAAAAzE2MAIAAAAENDA4NQQAAAABMAcAAAAJOC8zMC8yMDE5CAAAAAoxMi8zMS8yMDE2CQAAAAEwA1+126ct1whUkwUhqC3XCBtDSVEuVFNFOjI4MDEuSVFfR1BQRS5GWTIw</t>
  </si>
  <si>
    <t>MTgBAAAAvVwMAAMAAAAAAE5if+KnLdcIJ/T6H6gt1wghQ0lRLlRTRToyNjA3LklRX05FVF9DSEFOR0UuRlkyMDE1AQAAAI5WDQACAAAABS0xODYyAQgAAAAFAAAAATEBAAAACjE3NDQ5NDYyNDIDAAAAAjc5AgAAAAQyMDkzBAAAAAEwBwAAAAk4LzMwLzIwMTkIAAAACTMvMzEvMjAxNQkAAAABMCgVS+OnLdcI0priH6gt1wgfQ0lRLlRTRToyNjA3LklRX0RBX1NVUFBMLkZZMjAxNwEAAACOVg0AAgAAAAQxMjcyAQgAAAAFAAAAATEBAAAACjE4NDc5NzY5MTMDAAAAAjc5AgAAAAI0MQQAAAABMAcAAAAJOC8zMC8yMDE5CAAAAAkzLzMxLzIwMTcJAAAAATAIY0vjpy3XCB082h+oLdcIKENJUS5OWVNFOksuSVFfT1RIRVJfVU5VU1VBTF9TVVBQTC5GWTIwMTEBAAAA3FIEAAMAAAAAAKuOwN+nLdcIkgtcIKgt1wglQ0lRLlRTRToyNjA3LklRX1JFVFVSTl9DQVBJVEFMLkZZMjAwOQEAAACOVg0AAgAAAAY0Ljg4ODIBCAAAAAUAAAABMQEAAAAKMTM4MDUyNzgxOAMAAAACNzkCAAAABDQzNjMEAAAAATAHAAAACTgvMzAvMjAxOQgAAAAJMy8zMS8yMDA5CQAAAAEwuYTj3Kct1wglW+ggqC3XCCBDSVEuTllTRTpDQUcuSVFfRElWRVNUX0NGLkZZMjAwOQEAAAANaQAAAgAAAAQyOS43AQgAAAAFAAAAATEBAAAACjE0NjI1MzcxOTgDAAAAAzE2MAIAAAAEMjA3NwQAAAABMAcAAAAJOC8zMC8yMDE5CAAAAAk1LzMxLzIwMDkJ</t>
  </si>
  <si>
    <t>AAAAATAqq5/gpy3XCMigSSCoLdcIJkNJUS5OWVNFOklOR1IuSVFfT1RIRVJfQ0xfU1VQUEwuRlkyMDEwAQAAAC6vBQACAAAAAjExAQgAAAAFAAAAATEBAAAACjE1ODk2MzcwMjADAAAAAzE2MAIAAAAEMTA1NwQAAAABMAcAAAAJOC8zMC8yMDE5CAAAAAoxMi8zMS8yMDEwCQAAAAEwrKvw3qct1wjSToMgqC3XCBlDSVEuMC5JUV9QRVJJT0REQVRFX0lTLkZZBQAAAAAAAAAIAAAAFShJbnZhbGlkIFRpbWUgUGVyaW9kKUEWgN6nLdcIRQfHIKgt1wglQ0lRLlRTRToyMDAzLklRX1JFVFVSTl9DQVBJVEFMLkZZMjAwOQEAAADMcA0AAgAAAAY0Ljg3OTcBCAAAAAUAAAABMQEAAAAKMTM4NjcyNDQ5MAMAAAACNzkCAAAABDQzNjMEAAAAATAHAAAACTgvMzAvMjAxOQgAAAAJMy8zMS8yMDA5CQAAAAEwqkCW3act1wgCW9ogqC3XCB1DSVEuTllTRTpLLklRX0JWX1NIQVJFLkZZMjAxMAEAAADcUgQAAgAAAAg1LjkwMjU1NAEIAAAABQAAAAExAQAAAAoxNTg5MTk0MTIxAwAAAAMxNjACAAAABDQwMjAEAAAAATAHAAAACTgvMzAvMjAxOQgAAAAIMS8xLzIwMTEJAAAAATCrjsDfpy3XCHqsUyCoLdcIIENJUS5OWVNFOkFETS5JUV9JTlZFTlRPUlkuRlkyMDE1AQAAADjXAwACAAAABDgyNDMBCAAAAAUAAAABMQEAAAAKMTg3NDgwMDQ1MwMAAAADMTYwAgAAAAQxMDQzBAAAAAEwBwAAAAk4LzMwLzIwMTkIAAAACjEyLzMxLzIw</t>
  </si>
  <si>
    <t>MTUJAAAAATBEax7ipy3XCEP6GyCoLdcIH0NJUS5OWVNFOkNBRy5JUV9UT1RBTF9DTC5GWTIwMTMBAAAADWkAAAIAAAAGMzQwMS4zAQgAAAAFAAAAATEBAAAACjE3NDY0Mzk2NjIDAAAAAzE2MAIAAAAEMTAwOQQAAAABMAcAAAAJOC8zMC8yMDE5CAAAAAk1LzI2LzIwMTMJAAAAATDoH6Dgpy3XCOobMyCoLdcIIENJUS5UU0U6MjAwMi5JUV9MVF9JTlZFU1QuRlkyMDE0AQAAADJZDQACAAAABjEwODg4NAEIAAAABQAAAAExAQAAAAoxNjg2NjM4MTQ4AwAAAAI3OQIAAAAEMTA1NAQAAAABMAcAAAAJOC8zMC8yMDE5CAAAAAkzLzMxLzIwMTQJAAAAATBuuATnpy3XCEevHiGoLdcIIENJUS5OWVNFOksuSVFfTEVWRVJFRF9GQ0YuRlkyMDEzAQAAANxSBAACAAAACDE5NjYuMzc1AQgAAAAFAAAAATEBAAAACjE3Nzc2Nzc2ODIDAAAAAzE2MAIAAAAENDQyMgQAAAABMAcAAAAJOC8zMC8yMDE5CAAAAAoxMi8yOC8yMDEzCQAAAAEwoNzA36ct1wiOBoggqC3XCCxDSVEuVFNFOjIwMDQuSVFfSU1QVVRfT1BFUl9MRUFTRV9ERVBSLkZZMjAwOAEAAAAJWA0AAgAAAAoxMTAuNDkyMzc2AQgAAAAFAAAAATEBAAAACjEwNjUzOTAwNzcDAAAAAjc5AgAAAAUyMTY3MwQAAAABMAcAAAAJOC8zMC8yMDE5CAAAAAkzLzMxLzIwMDgJAAAAATCdC83lpy3XCH+vXB+oLdcIKENJUS5UU0U6MjAwMS5JUV9QUk9WX0JBRF9ERUJUU19DRi5G</t>
  </si>
  <si>
    <t>WTIwMDgBAAAArFwNAAMAAAAAAF4gGOenLdcIBC8oH6gt1wgmQ0lRLlRTRToyMDA0LklRX09USEVSX0xUX0FTU0VUUy5GWTIwMTYBAAAACVgNAAIAAAABMgEIAAAABQAAAAExAQAAAAoxNzk4ODk1MDYwAwAAAAI3OQIAAAAEMTA2MAQAAAABMAcAAAAJOC8zMC8yMDE5CAAAAAkzLzMxLzIwMTYJAAAAATBRNYDkpy3XCEjAsR+oLdcIKENJUS5UU0U6MjYwNy5JUV9DVVJSRU5UX1BPUlRfREVCVC5GWTIwMTUBAAAAjlYNAAIAAAAENTAwMAEIAAAABQAAAAExAQAAAAoxNzQ0OTQ2MjQyAwAAAAI3OQIAAAAEMTI5NwQAAAABMAcAAAAJOC8zMC8yMDE5CAAAAAkzLzMxLzIwMTUJAAAAATAp7krjpy3XCHXBxh+oLdcIJUNJUS5UU0U6MjAwMi5JUV9CQVNJQ19FUFNfRVhDTC5GWTIwMTYBAAAAMlkNAAIAAAAJNTguMjQ5NjI4AQgAAAAFAAAAATEBAAAACjE3OTkyNDMzMDYDAAAAAjc5AgAAAAQzMDY0BAAAAAEwBwAAAAk4LzMwLzIwMTkIAAAACTMvMzEvMjAxNgkAAAABMEPgBOenLdcIKks6H6gt1wgpQ0lRLlRTRToyNjA3LklRX0RBWVNfSU5WRU5UT1JZX09VVC5GWTIwMTUBAAAAjlYNAAIAAAAJNzAuMzgxODU1AQgAAAAFAAAAATEBAAAACjE3NDQ5NDYyNDIDAAAAAjc5AgAAAAQ0MDM1BAAAAAEwBwAAAAk4LzMwLzIwMTkIAAAACTMvMzEvMjAxNQkAAAABMKqr49ynLdcIGsXsIKgt1wgcQ0lRLk5ZU0U6R0lTLklRX0NB</t>
  </si>
  <si>
    <t>UEVYLkZZMjAxMwEAAAAbMQQAAgAAAAYtNjEzLjkBCAAAAAUAAAABMQEAAAAKMTc0NTI3MDU2MgMAAAADMTYwAgAAAAQyMDIxBAAAAAEwBwAAAAk4LzMwLzIwMTkIAAAACTUvMjYvMjAxMwkAAAABMP5pcuGnLdcIxuMVIKgt1wglQ0lRLlRTRToyODAyLklRX0JBU0lDX0VQU19JTkNMLkZZMjAxOAEAAAALVQ0AAgAAAAoxMDYuODQyMDcxAQgAAAAFAAAAATEBAAAACjE4OTQ4MzIyNTMDAAAAAjc5AgAAAAE5BAAAAAEwBwAAAAk4LzMwLzIwMTkIAAAACTMvMzEvMjAxOAkAAAABMKoZVeSnLdcIr7C+H6gt1wgXQ0lRLjAuSVFfTEVWRVJFRF9GQ0YuRlkFAAAAAAAAAAgAAAAVKEludmFsaWQgVGltZSBQZXJpb2Qp6z2A3qct1wjTs8ggqC3XCCZDSVEuVFNFOjIwMDQuSVFfSU5WRU5UT1JZX1RVUk5TLkZZMjAxNwEAAAAJWA0AAgAAAAc3LjMwMTY4AQgAAAAFAAAAATEBAAAACjE4NDg2NzMzNjMDAAAAAjc5AgAAAAQ0MDgyBAAAAAEwBwAAAAk4LzMwLzIwMTkIAAAACTMvMzEvMjAxNwkAAAABMNA249ynLdcImcTQIKgt1wgeQ0lRLk5ZU0U6Sy5JUV9DSEFOR0VfQVIuRlkyMDA3AQAAANxSBAACAAAAAy02MwEIAAAABQAAAAExAQAAAAoxMzMzNTk2MjcxAwAAAAMxNjACAAAABDIwMTgEAAAAATAHAAAACTgvMzAvMjAxOQgAAAAKMTIvMjkvMjAwNwkAAAABMCYk4d+nLdcI+shsIKgt1wggQ0lRLk5ZU0U6QURNLklRX0NB</t>
  </si>
  <si>
    <t>U0hfT1BFUi5GWTIwMDkBAAAAONcDAAIAAAAENTM0MQEIAAAABQAAAAExAQAAAAoxNDY4NTY5MTczAwAAAAMxNjACAAAABDIwMDYEAAAAATAHAAAACTgvMzAvMjAxOQgAAAAJNi8zMC8yMDA5CQAAAAEwWotB4qct1wiS2AQgqC3XCCJDSVEuTllTRTpBRE0uSVFfU0FMRV9QUEVfQ0YuRlkyMDEzAQAAADjXAwADAAAAAAA1AELipy3XCFleGyCoLdcIJENJUS5UU0U6MjAwMy5JUV9DVVJSRU5UX1JBVElPLkZZMjAxNwEAAADMcA0AAgAAAAgyLjAwMzA1MQEIAAAABQAAAAExAQAAAAoxODQ5MTMwOTc4AwAAAAI3OQIAAAAENDAzMAQAAAABMAcAAAAJOC8zMC8yMDE5CAAAAAkzLzMxLzIwMTcJAAAAATCfZ5bdpy3XCGngzSCoLdcIJUNJUS5UU0U6MjgwMS5JUV9TVF9ERUJUX1JFUEFJRC5GWTIwMTgBAAAAvVwMAAMAAAAAAE5if+KnLdcI0ZQHIKgt1wghQ0lRLlRTRToyMDA0LklRX0NPTU1PTl9SRVAuRlkyMDE5AQAAAAlYDQACAAAAAi03AQgAAAAFAAAAATEBAAAACjE5Njk5NTAwMDcDAAAAAjc5AgAAAAQyMTY0BAAAAAEwBwAAAAk4LzMwLzIwMTkIAAAACTMvMzEvMjAxOQkAAAABMD/RgOSnLdcIMMCqH6gt1wgrQ0lRLk5ZU0U6QURNLklRX01JTk9SSVRZX0lOVEVSRVNUX0NGLkZZMjAxMAEAAAA41wMAAwAAAAAATLJB4qct1wgfTfcfqC3XCCFDSVEuTllTRTpJTkdSLklRX0NBU0hfT1BFUi5GWTIwMTABAAAALq8F</t>
  </si>
  <si>
    <t>AAIAAAADMzk0AQgAAAAFAAAAATEBAAAACjE1ODk2MzcwMjADAAAAAzE2MAIAAAAEMjAwNgQAAAABMAcAAAAJOC8zMC8yMDE5CAAAAAoxMi8zMS8yMDEwCQAAAAEwrKvw3qct1whUe3ogqC3XCCJDSVEuTllTRTpDQUcuSVFfT1RIRVJfSU5UQU4uRlkyMDE5AQAAAA1pAAACAAAABjQ2NjEuNAEIAAAABQAAAAExAQAAAAoxOTcxODYxNzM2AwAAAAMxNjACAAAABDEwNDAEAAAAATAHAAAACTgvMzAvMjAxOQgAAAAJNS8yNi8yMDE5CQAAAAEwFv3g36ct1wj5hVogqC3XCCZDSVEuVFNFOjI4MDIuSVFfRUZGRUNUX1RBWF9SQVRFLkZZMjAxMgEAAAALVQ0AAgAAAAczNC4wMDMzAQgAAAAFAAAAATEBAAAACjE1NTQ5NTA2MjcDAAAAAjc5AgAAAAQ0Mzc2BAAAAAEwBwAAAAk4LzMwLzIwMTkIAAAACTMvMzEvMjAxMgkAAAABMKoGb+SnLdcIm1CTH6gt1wglQ0lRLlRTRToyMDAzLklRX0NBUElUQUxfTEVBU0VTLkZZMjAxMgEAAADMcA0AAgAAAAExAQgAAAAFAAAAATEBAAAACjE1NTY2NDg1ODUDAAAAAjc5AgAAAAQxMTgzBAAAAAEwBwAAAAk4LzMwLzIwMTkIAAAACTMvMzEvMjAxMgkAAAABMJHq7eWnLdcIbwhSH6gt1wgcQ0lRLlRTRToyMDA0LklRX05JX0NGLkZZMjAxOAEAAAAJWA0AAgAAAAQ3MjUxAQgAAAAFAAAAATEBAAAACjE4OTUwMDI0MjMDAAAAAjc5AgAAAAQyMTUwBAAAAAEwBwAAAAk4LzMwLzIwMTkIAAAA</t>
  </si>
  <si>
    <t>CTMvMzEvMjAxOAkAAAABMECDgOSnLdcI3eK6H6gt1wgmQ0lRLlRTRToyMDA0LklRX1NBTEVTX01BUktFVElORy5GWTIwMTgBAAAACVgNAAIAAAAFMTU3NTEBCAAAAAUAAAABMQEAAAAKMTg5NTAwMjQyMwMAAAACNzkCAAAABTIxNTYxBAAAAAEwBwAAAAk4LzMwLzIwMTkIAAAACTMvMzEvMjAxOAkAAAABMECDgOSnLdcIXiSqH6gt1wgjQ0lRLlRTRToyNjA3LklRX1RPVEFMX0FTU0VUUy5GWTIwMTMBAAAAjlYNAAIAAAAGMTk3MTQyAQgAAAAFAAAAATEBAAAACjE2MjU0NTc1MjgDAAAAAjc5AgAAAAQxMDA3BAAAAAEwBwAAAAk4LzMwLzIwMTkIAAAACTMvMzEvMjAxMwkAAAABMG9jcOOnLdcIsv7FH6gt1wgdQ0lRLlRTRToyMDAyLklRX0dBX0VYUC5GWTIwMTQBAAAAMlkNAAMAAAAAAG64BOenLdcI5/EvH6gt1wgjQ0lRLk5ZU0U6R0lTLklRX0lOVEVSRVNUX0VYUC5GWTIwMTcBAAAAGzEEAAIAAAAGLTMwMi4xAQgAAAAFAAAAATEBAAAACjE5Njk2NjQ3MjEDAAAAAzE2MAIAAAACODIEAAAAATAHAAAACTgvMzAvMjAxOQgAAAAJNS8yOC8yMDE3CQAAAAEwbVLG4Kct1whyejQgqC3XCCRDSVEuVFNFOjIwMDMuSVFfTUFSS0VUQ0FQLjIwMDcvMDMvMzEBAAAAzHANAAIAAAAJMTM4MTQuMDQ2AQYAAAAFAAAAATEBAAAACjE0MjMzMzMzOTIDAAAAAjc5AgAAAAYxMDAwNTQEAAAAATAHAAAACTMvMzEvMjAwN0nGmv2n</t>
  </si>
  <si>
    <t>LdcIEH5oIagt1wgfQ0lRLlRTRToyMDAzLklRX0RBX1NVUFBMLkZZMjAxOAEAAADMcA0AAwAAAAAA35Hq5act1whnbEMfqC3XCB9DSVEuVFNFOjIwMDEuSVFfVE9UQUxfQ0wuRlkyMDA5AQAAAKxcDQACAAAABTYwMzM2AQgAAAAFAAAAATEBAAAACjEzODYzMjQ5NjkDAAAAAjc5AgAAAAQxMDA5BAAAAAEwBwAAAAk4LzMwLzIwMTkIAAAACTMvMzEvMjAwOQkAAAABMFNHGOenLdcI/j83H6gt1wgoQ0lRLlRTRToyODAxLklRX1RPVEFMX0RFQlRfRVFVSVRZLkZZMjAwOAEAAAC9XAwAAgAAAAczNi45MDE5AQgAAAAFAAAAATEBAAAACjEwNTc4ODkwMzADAAAAAjc5AgAAAAQ0MDM0BAAAAAEwBwAAAAk4LzMwLzIwMTkIAAAACTMvMzEvMjAwOAkAAAABMCX05dynLdcIu5LiIKgt1wgXQ0lRLk5ZU0U6Sy5JUV9HUC5GWTIwMDkBAAAA3FIEAAIAAAAENTQzMQEIAAAABQAAAAExAQAAAAoxNTI1NTc4MTE2AwAAAAMxNjACAAAAAjEwBAAAAAEwBwAAAAk4LzMwLzIwMTkIAAAACDEvMi8yMDEwCQAAAAEwwmfA36ct1wiqWWMgqC3XCBlDSVEuTllTRTpDQUcuSVFfRE8uRlkyMDE1AQAAAA1pAAACAAAABi02OTIuMQEIAAAABQAAAAExAQAAAAoxODUwMDg1NDEzAwAAAAMxNjACAAAAAjQwBAAAAAEwBwAAAAk4LzMwLzIwMTkIAAAACTUvMzEvMjAxNQkAAAABMMxtoOCnLdcI0HlQIKgt1wgjQ0lRLk5ZU0U6R0lTLklRX0JFVEFf</t>
  </si>
  <si>
    <t>NVlSLjIwMTUvMDUvMzEBAAAAGzEEAAIAAAARMC4xOTA4MTg3NDkxMTYzNTYADxkh/act1whaH2AhqC3XCCpDSVEuTllTRTpLLklRX05FVF9ERUJUX0VCSVREQV9DQVBFWC5GWTIwMDgBAAAA3FIEAAIAAAAIMi43MTQ1MDkBCAAAAAUAAAABMQEAAAAKMTQzMzQ1NDAxOAMAAAADMTYwAgAAAAUyMzMxNAQAAAABMAcAAAAJOC8zMC8yMDE5CAAAAAgxLzMvMjAwOQkAAAABMOB2jdynLdcIaAIBIagt1wgmQ0lRLlRTRToyMDAzLklRX0VYVFJBX0FDQ19JVEVNUy5GWTIwMTUBAAAAzHANAAMAAAAAALcb6uWnLdcIwZNKH6gt1wghQ0lRLlRTRToyMDAyLklRX1NHQV9NQVJHSU4uRlkyMDE1AQAAADJZDQACAAAABzI0LjMxNTkBCAAAAAUAAAABMQEAAAAKMTc0NTIxNDM5NgMAAAACNzkCAAAABDQzNzUEAAAAATAHAAAACTgvMzAvMjAxOQgAAAAJMy8zMS8yMDE1CQAAAAEwJ0/x3act1wijAcIgqC3XCB1DSVEuVFNFOjIwMDIuSVFfRUJJVERBLkZZMjAwMQEAAAAyWQ0AAgAAAAUyNzc2MwEIAAAABQAAAAExAQAAAAkxNzQ3OTkyMTADAAAAAjc5AgAAAAQ0MDUxBAAAAAEwBwAAAAk4LzMwLzIwMTkIAAAACTMvMzEvMjAwMQkAAAABMAaXe9unLdcITYgeIagt1wgcQ0lRLlRTRToyODAyLklRX0VCSVRBLkZZMjAwOQEAAAALVQ0AAgAAAAU0NjM1MwEIAAAABQAAAAExAQAAAAoxMzgyNzYzNDIzAwAAAAI3OQIAAAAGMTAwNjg5</t>
  </si>
  <si>
    <t>BAAAAAEwBwAAAAk4LzMwLzIwMTkIAAAACTMvMzEvMjAwOQkAAAABMOhDbuSnLdcIlTSBH6gt1wgiQ0lRLk5ZU0U6Q0FHLklRX1FVSUNLX1JBVElPLkZZMjAxNgEAAAANaQAAAgAAAAgwLjU3MTg2OAEIAAAABQAAAAExAQAAAAoxODk2Njg4OTc1AwAAAAMxNjACAAAABDQxMjEEAAAAATAHAAAACTgvMzAvMjAxOQgAAAAJNS8yOS8yMDE2CQAAAAEw806N3Kct1wgP4QUhqC3XCCFDSVEuTllTRTpDQUcuSVFfSU5DX0VRVUlUWS5GWTIwMTABAAAADWkAAAIAAAAEMjIuMQEIAAAABQAAAAExAQAAAAoxNTU1NzUyOTI4AwAAAAMxNjACAAAAAjQ3BAAAAAEwBwAAAAk4LzMwLzIwMTkIAAAACTUvMzAvMjAxMAkAAAABMPPRn+CnLdcIQQsyIKgt1wggQ0lRLlRTRToyMDAyLklRX0xUX0lOVkVTVC5GWTIwMDQBAAAAMlkNAAMAAAAAAAaXe9unLdcI+bQqIagt1wgtQ0lRLlRTRToyODAyLklRX0NBU0hfQ09OVkVSU0lPTi5GWTIwMTEuLi4uSlBZAQAAAAtVDQACAAAACTc2LjEyMDM4NQEIAAAABQAAAAExAQAAAAoxNDYxNjc5OTk2AwAAAAI3OQIAAAAENDE4NAQAAAABMAcAAAAJOC8zMC8yMDE5CAAAAAkzLzMxLzIwMTEJAAAAATD2rLXbpy3XCNACJCGoLdcIJUNJUS5UU0U6MjAwMy5JUV9ESUxVVF9FUFNfRVhDTC5GWTIwMTYBAAAAzHANAAIAAAAKMzQ5LjQ5Mzk1NAEIAAAABQAAAAExAQAAAAoxNzk5MjQzNDAzAwAAAAI3</t>
  </si>
  <si>
    <t>OQIAAAADMTQyBAAAAAEwBwAAAAk4LzMwLzIwMTkIAAAACTMvMzEvMjAxNgkAAAABMIlD6uWnLdcISalzH6gt1wgmQ0lRLlRTRToyMDAyLklRX0lOVkVOVE9SWV9UVVJOUy5GWTIwMTMBAAAAMlkNAAIAAAAHNS4wOTEzNwEIAAAABQAAAAExAQAAAAoxNjI1NDU3NTc0AwAAAAI3OQIAAAAENDA4MgQAAAABMAcAAAAJOC8zMC8yMDE5CAAAAAkzLzMxLzIwMTMJAAAAATAnT/Hdpy3XCLEoySCoLdcIJkNJUS5OWVNFOkFETS5JUV9ORVRfREVCVF9JU1NVRUQuRlkyMDE0AQAAADjXAwACAAAABS0xNzA4AQgAAAAFAAAAATEBAAAACjE4MjgxNjc5NTEDAAAAAzE2MAIAAAAEMjAwMwQAAAABMAcAAAAJOC8zMC8yMDE5CAAAAAoxMi8zMS8yMDE0CQAAAAEwRGse4qct1whD7yYgqC3XCB9DSVEuVFNFOjIwMDQuSVFfVE9UQUxfQ0wuRlkyMDEyAQAAAAlYDQACAAAABTY1NjA3AQgAAAAFAAAAATEBAAAACjE1NTQzMzcxNjgDAAAAAjc5AgAAAAQxMDA5BAAAAAEwBwAAAAk4LzMwLzIwMTkIAAAACTMvMzEvMjAxMgkAAAABMGOBzeWnLdcIX8C4H6gt1wghQ0lRLk5ZU0U6Sy5JUV9CRVRBXzFZUi4yMDE1LzAxLzAzAQAAANxSBAACAAAAETAuNjEyMTc1NzA4NDQ3NzM4AOCSHv6nLdcIpVFjIagt1wghQ0lRLk5ZU0U6SU5HUi5JUV9TR0FfU1VQUEwuRlkyMDEyAQAAAC6vBQACAAAAAzU1NgEIAAAABQAAAAExAQAAAAoxNzIwMDMx</t>
  </si>
  <si>
    <t>NjY1AwAAAAMxNjACAAAAAzEwMgQAAAABMAcAAAAJOC8zMC8yMDE5CAAAAAoxMi8zMS8yMDEyCQAAAAEwsvnw3qct1whuoo8gqC3XCChDSVEuTllTRTpBRE0uSVFfREVGX1RBWF9BU1NFVFNfTFQuRlkyMDE0AQAAADjXAwADAAAAAABEax7ipy3XCFX0ASCoLdcIKENJUS5UU0U6MjAwMS5JUV9UT1RBTF9ERUJUX0lTU1VFRC5GWTIwMTgBAAAArFwNAAIAAAAEODcwMwEIAAAABQAAAAExAQAAAAoxODk1MDAyMzkwAwAAAAI3OQIAAAAEMjE2MQQAAAABMAcAAAAJOC8zMC8yMDE5CAAAAAkzLzMxLzIwMTgJAAAAATBjYOnmpy3XCDXWRx+oLdcIEENJUS4wLklRX0xBTkQuRlkFAAAAAAAAAAgAAAAVKEludmFsaWQgVGltZSBQZXJpb2Qp6z2A3qct1wgn1cMgqC3XCCNDSVEuVFNFOjIwMDEuSVFfRUJJVEFfTUFSR0lOLkZZMjAxMwEAAACsXA0AAgAAAAYzLjU4MzUBCAAAAAUAAAABMQEAAAAKMTYyNjcyNTk1NwMAAAACNzkCAAAABDQ0MTkEAAAAATAHAAAACTgvMzAvMjAxOQgAAAAJMy8zMS8yMDEzCQAAAAEww/KV3act1wjhPrMgqC3XCCpDSVEuTllTRTpBRE0uSVFfVE9UQUxfQ09NTU9OX0VRVUlUWS5GWTIwMTEBAAAAONcDAAIAAAAFMTg4MDgBCAAAAAUAAAABMQEAAAAKMTY2MDQ2NTYzNgMAAAADMTYwAgAAAAQxMDA2BAAAAAEwBwAAAAk4LzMwLzIwMTkIAAAACTYvMzAvMjAxMQkAAAABMEHZQeKnLdcIDZv3H6gt</t>
  </si>
  <si>
    <t>1wgkQ0lRLlRTRToyNjA3LklRX1VOTEVWRVJFRF9GQ0YuRlkyMDE3AQAAAI5WDQACAAAACS0zMjg1LjYyNQEIAAAABQAAAAExAQAAAAoxODQ3OTc2OTEzAwAAAAI3OQIAAAAENDQyMwQAAAABMAcAAAAJOC8zMC8yMDE5CAAAAAkzLzMxLzIwMTcJAAAAATD+iUvjpy3XCDGrxx+oLdcII0NJUS5UU0U6MjYwNy5JUV9QRV9FWENMLi4yMDAzLzAzLzMxAQAAAI5WDQACAAAACTE5LjkwNzE3OQEHAAAABQAAAAExAQAAAAoxMjY3MzcwODc4AwAAAAEwAgAAAAYxMDAwMjcEAAAAATAHAAAACTMvMzEvMjAwMwgAAAAJMy8zMS8yMDAz+P2b/act1wj8+IIhqC3XCCFDSVEuVFNFOjIwMDMuSVFfRUJJVERBX0lOVC5GWTIwMTQBAAAAzHANAAIAAAAENjIuNwEIAAAABQAAAAExAQAAAAoxNjg3MzQzMDMyAwAAAAI3OQIAAAAENDE5MAQAAAABMAcAAAAJOC8zMC8yMDE5CAAAAAkzLzMxLzIwMTQJAAAAATCfZ5bdpy3XCOezzyCoLdcIIENJUS5UU0U6MjAwMS5JUV9OSV9NQVJHSU4uRlkyMDE1AQAAAKxcDQACAAAABjIuMzM4NgEIAAAABQAAAAExAQAAAAoxNzQ1OTE2NTE5AwAAAAI3OQIAAAAENDA5NAQAAAABMAcAAAAJOC8zMC8yMDE5CAAAAAkzLzMxLzIwMTUJAAAAATDD8pXdpy3XCL0MsCCoLdcILENJUS5OWVNFOksuSVFfT1RIRVJfRklOQU5DRV9BQ1RfU1VQUEwuRlkyMDE1AQAAANxSBAADAAAAAADg4ojfpy3XCBQicCCo</t>
  </si>
  <si>
    <t>LdcIJkNJUS5OWVNFOkNBRy5JUV9TQUxFU19NQVJLRVRJTkcuRlkyMDE5AQAAAA1pAAACAAAABTI1My40AQgAAAAFAAAAATEBAAAACjE5NzE4NjE3MzYDAAAAAzE2MAIAAAAFMjE1NjEEAAAAATAHAAAACTgvMzAvMjAxOQgAAAAJNS8yNi8yMDE5CQAAAAEwFv3g36ct1wjQb2IgqC3XCCpDSVEuTllTRTpJTkdSLklRX0lOVkVTVF9TRUNVUklUWV9DRi5GWTIwMTgBAAAALq8FAAIAAAADLTE0AQgAAAAFAAAAATEBAAAACjE5NDcwMzY0OTEDAAAAAzE2MAIAAAAEMjAyNwQAAAABMAcAAAAJOC8zMC8yMDE5CAAAAAoxMi8zMS8yMDE4CQAAAAEwtxGC3qct1wjS35wgqC3XCCRDSVEuTllTRTpDQUcuSVFfRUJJVERBLkZZMjAxOC4uLi5KUFkBAAAADWkAAAIAAAAIMTY0MDQ3LjUBCAAAAAUAAAABMQEAAAAKMTk3MTg2MTcyNwMAAAACNzkCAAAABDQwNTEEAAAAATAHAAAACTgvMzAvMjAxOQgAAAAJNS8yNy8yMDE4CQAAAAEw+YW126ct1whXJBEhqC3XCClDSVEuVFNFOjIwMDEuSVFfT1RIRVJfTk9OX09QRVJfRVhQLkZZMjAwMwEAAACsXA0AAgAAAAQtNjk1AQgAAAAFAAAAATEBAAAACTExMjI4NDc4NAMAAAACNzkCAAAAAzM3MQQAAAABMAcAAAAJOC8zMC8yMDE5CAAAAAkzLzMxLzIwMDMJAAAAATAeSpjapy3XCOWIQSGoLdcIJENJUS5UU0U6MjAwMy5JUV9JTkNfRVFVSVRZX0NGLkZZMjAxMwEAAADMcA0AAgAAAAMt</t>
  </si>
  <si>
    <t>ODQBCAAAAAUAAAABMQEAAAAKMTYyNjIzMTc1NAMAAAACNzkCAAAABDIwODYEAAAAATAHAAAACTgvMzAvMjAxOQgAAAAJMy8zMS8yMDEzCQAAAAEwhxHu5act1wjw7GIfqC3XCCBDSVEuVFNFOjIwMDQuSVFfTFRfSU5WRVNULkZZMjAxNQEAAAAJWA0AAgAAAAUyMjA0OAEIAAAABQAAAAExAQAAAAoxNzQ1OTE2NTM5AwAAAAI3OQIAAAAEMTA1NAQAAAABMAcAAAAJOC8zMC8yMDE5CAAAAAkzLzMxLzIwMTUJAAAAATBfDoDkpy3XCCmkmB+oLdcIJkNJUS5OWVNFOkdJUy5JUV9ORVRfREVCVF9FQklUREEuRlkyMDEwAQAAABsxBAACAAAACDEuOTE3MTc4AQgAAAAFAAAAATEBAAAACjE1NTQwODE1NjQDAAAAAzE2MAIAAAAENDE5MwQAAAABMAcAAAAJOC8zMC8yMDE5CAAAAAk1LzMwLzIwMTAJAAAAATDnaObcpy3XCFJb7yCoLdcIH0NJUS5UU0U6MjgwMi5JUV9UT1RBTF9DTC5GWTIwMTQBAAAAC1UNAAIAAAAGMjMwMDMzAQgAAAAFAAAAATEBAAAACjE2ODY2Mzc1MjgDAAAAAjc5AgAAAAQxMDA5BAAAAAEwBwAAAAk4LzMwLzIwMTkIAAAACTMvMzEvMjAxNAkAAAABMIx7b+SnLdcI/Xi9H6gt1wgiQ0lRLk5ZU0U6R0lTLklRX0FEVkVSVElTSU5HLkZZMjAxNQEAAAAbMQQAAgAAAAU4MjMuMQEIAAAABQAAAAExAQAAAAoxODQ4MjA0OTg0AwAAAAMxNjACAAAABDMwMTMEAAAAATAHAAAACTgvMzAvMjAxOQgAAAAJNS8z</t>
  </si>
  <si>
    <t>MS8yMDE1CQAAAAEwdyvG4Kct1wh1mxogqC3XCBlDSVEuTllTRTpHSVMuSVFfTkkuRlkyMDA4AQAAABsxBAACAAAABjEyOTQuNwEIAAAABQAAAAExAQAAAAoxMzg1NTM5ODA2AwAAAAMxNjACAAAAAjE1BAAAAAEwBwAAAAk4LzMwLzIwMTkIAAAACTUvMjUvMjAwOAkAAAABMCfgHuKnLdcIFXoYIKgt1wgnQ0lRLlRTRToyODAxLklRX0NGT19DVVJSRU5UX0xJQUIuRlkyMDE5AQAAAL1cDAACAAAACDAuNjU4MzAzAQgAAAAFAAAAATEBAAAACjE5Njk2MDEyOTUDAAAAAjc5AgAAAAQ0MTg1BAAAAAEwBwAAAAk4LzMwLzIwMTkIAAAACTMvMzEvMjAxOQkAAAABMPAa5tynLdcI+ODwIKgt1wgtQ0lRLk5ZU0U6Q0FHLklRX0NBU0hfQ09OVkVSU0lPTi5GWTIwMTAuLi4uSlBZAQAAAA1pAAACAAAACTU3Ljc4ODI3NgEIAAAABQAAAAExAQAAAAoxNTU1NzUyOTI4AwAAAAMxNjACAAAABDQxODQEAAAAATAHAAAACTgvMzAvMjAxOQgAAAAJNS8zMC8yMDEwCQAAAAEw9qy126ct1wgEwB8hqC3XCCJDSVEuTllTRTpLLklRX01BUktFVENBUC4yMDE3LzEyLzMwAQAAANxSBAACAAAADDIzNDg1LjIyNjUzMgEGAAAABQAAAAExAQAAAAoxODY0MDU4OTIwAwAAAAMxNjACAAAABjEwMDA1NAQAAAABMAcAAAAKMTIvMzAvMjAxNwzQHf6nLdcIobViIagt1wgmQ0lRLk5ZU0U6SU5HUi5JUV9HQUlOX0lOVkVTVF9DRi5GWTIwMTIBAAAA</t>
  </si>
  <si>
    <t>Lq8FAAMAAAAAALL58N6nLdcIPQGfIKgt1wghQ0lRLlRTRToyODAxLklRX0NBU0hfVEFYRVMuRlkyMDE1AQAAAL1cDAACAAAABTEwNzAwAQgAAAAFAAAAATEBAAAACjE3NDQ5NDY0MDQDAAAAAjc5AgAAAAQzMDUzBAAAAAEwBwAAAAk4LzMwLzIwMTkIAAAACTMvMzEvMjAxNQkAAAABMNsUf+KnLdcIO03+H6gt1wglQ0lRLlRTRToyODAyLklRX1NUX0RFQlRfSVNTVUVELkZZMjAxNwEAAAALVQ0AAwAAAAAAufJU5Kct1wi/P4QfqC3XCBtDSVEuVFNFOjIwMDMuSVFfR1BQRS5GWTIwMTgBAAAAzHANAAMAAAAAAN+R6uWnLdcIohNcH6gt1wgbQ0lRLlRTRToyMDAyLklRX0FQSUMuRlkyMDE0AQAAADJZDQACAAAABDk0ODMBCAAAAAUAAAABMQEAAAAKMTY4NjYzODE0OAMAAAACNzkCAAAABDEwODQEAAAAATAHAAAACTgvMzAvMjAxOQgAAAAJMy8zMS8yMDE0CQAAAAEwbrgE56ct1whAEysfqC3XCCZDSVEuVFNFOjIwMDMuSVFfUEVSSU9ETEVOR1RIX0lTLkZZMjAxMAEAAADMcA0AAQAAAAIxMgCWw+3lpy3XCMrVcR+oLdcIH0NJUS5OWVNFOkdJUy5JUV9EQV9TVVBQTC5GWTIwMTgBAAAAGzEEAAMAAAAAAF95xuCnLdcIvitCIKgt1wglQ0lRLlRTRToyMDAyLklRX0xUX0RFQlRfUkVQQUlELkZZMjAxOAEAAAAyWQ0AAwAAAAAAMy4F56ct1wim/B0fqC3XCCdDSVEuTllTRTpLLklRX0RBWVNfSU5WRU5UT1JZX09VVC5G</t>
  </si>
  <si>
    <t>WTIwMTQBAAAA3FIEAAIAAAAJNTAuMTcxODE0AQgAAAAFAAAAATEBAAAACjE4Mjg2ODk2MjMDAAAAAzE2MAIAAAAENDAzNQQAAAABMAcAAAAJOC8zMC8yMDE5CAAAAAgxLzMvMjAxNQkAAAABMMqdjdynLdcIzsoGIagt1wgeQ0lRLlRTRToyNjA3LklRX0xUX0RFQlQuRlkyMDA5AQAAAI5WDQACAAAABTI5OTg3AQgAAAAFAAAAATEBAAAACjEzODA1Mjc4MTgDAAAAAjc5AgAAAAQxMDQ5BAAAAAEwBwAAAAk4LzMwLzIwMTkIAAAACTMvMzEvMjAwOQkAAAABMHrub+OnLdcIyFuWH6gt1wgjQ0lRLk5ZU0U6Sy5JUV9MVF9ERUJUX1JFUEFJRC5GWTIwMDgBAAAA3FIEAAIAAAAELTQ2OAEIAAAABQAAAAExAQAAAAoxNDMzNDU0MDE4AwAAAAMxNjACAAAABDIwMzYEAAAAATAHAAAACTgvMzAvMjAxOQgAAAAIMS8zLzIwMDkJAAAAATDCZ8Dfpy3XCO09ZiCoLdcIKkNJUS5UU0U6MjAwMi5JUV9UT1RBTF9DT01NT05fRVFVSVRZLkZZMjAxMQEAAAAyWQ0AAgAAAAYyNzg5MzcBCAAAAAUAAAABMQEAAAAKMTQ2MjcxMjMzMwMAAAACNzkCAAAABDEwMDYEAAAAATAHAAAACTgvMzAvMjAxOQgAAAAJMy8zMS8yMDExCQAAAAEw+WAZ6Kct1wguRSAfqC3XCB5DSVEuTllTRTpLLklRX0NIQU5HRV9BUC5GWTIwMDcBAAAA3FIEAAIAAAADMTY3AQgAAAAFAAAAATEBAAAACjEzMzM1OTYyNzEDAAAAAzE2MAIAAAAEMjAxNwQAAAABMAcA</t>
  </si>
  <si>
    <t>AAAJOC8zMC8yMDE5CAAAAAoxMi8yOS8yMDA3CQAAAAEwJiTh36ct1wjjoV4gqC3XCCZDSVEuTllTRTpDQUcuSVFfTFRfREVCVF9DQVBJVEFMLkZZMjAxOAEAAAANaQAAAgAAAAc0Mi42NzQ3AQgAAAAFAAAAATEBAAAACjE5NzE4NjE3MjcDAAAAAzE2MAIAAAAENDE4NwQAAAABMAcAAAAJOC8zMC8yMDE5CAAAAAk1LzI3LzIwMTgJAAAAATDzTo3cpy3XCCd9DSGoLdcIIUNJUS5OWVNFOksuSVFfVE9UQUxfUkVDRUlWLkZZMjAxNQEAAADcUgQAAgAAAAQxMzQ0AQgAAAAFAAAAATEBAAAACjE4NzUyNDA5MDQDAAAAAzE2MAIAAAAEMTAwMQQAAAABMAcAAAAJOC8zMC8yMDE5CAAAAAgxLzIvMjAxNgkAAAABMEi7iN+nLdcIzid8IKgt1wgjQ0lRLlRTRToyODAyLklRX1RPVEFMX1JFQ0VJVi5GWTIwMTcBAAAAC1UNAAIAAAAGMTkzOTI2AQgAAAAFAAAAATEBAAAACjE4NDg2NzM0NDkDAAAAAjc5AgAAAAQxMDAxBAAAAAEwBwAAAAk4LzMwLzIwMTkIAAAACTMvMzEvMjAxNwkAAAABMLnyVOSnLdcIxmK+H6gt1wgqQ0lRLlRTRToyODAyLklRX0lOQ19UQVhfUEFZX0NVUlJFTlQuRlkyMDA4AQAAAAtVDQACAAAABDY5OTcBCAAAAAUAAAABMQEAAAAKMTA2NTU1NjIzNwMAAAACNzkCAAAABDEwOTQEAAAAATAHAAAACTgvMzAvMjAxOQgAAAAJMy8zMS8yMDA4CQAAAAEw/Rxu5Kct1wiyUJofqC3XCC5DSVEuTllTRTpLLklR</t>
  </si>
  <si>
    <t>X1RPVEFMX09VVFNUQU5ESU5HX0JTX0RBVEUuRlkyMDE1AQAAANxSBAACAAAACjM1MC4wMjQwNzUBBAAAAAUAAAABNQEAAAAKMTg3NTI0MDkwNAIAAAAFMjQxNTIGAAAAATDg4ojfpy3XCAkMeCCoLdcIJENJUS5UU0U6MjgwMi5JUV9DVVJSRU5UX1JBVElPLkZZMjAxMwEAAAALVQ0AAgAAAAgyLjI5MzQ2MwEIAAAABQAAAAExAQAAAAoxNjI1NDU3NzE4AwAAAAI3OQIAAAAENDAzMAQAAAABMAcAAAAJOC8zMC8yMDE5CAAAAAkzLzMxLzIwMTMJAAAAATC2XePcpy3XCKb2zCCoLdcIJENJUS5UU0U6MjAwMS5JUV9DVVJSRU5DWV9HQUlOLkZZMjAxMAEAAACsXA0AAwAAAAAAS24Y56ct1wiDRTwfqC3XCCdDSVEuVFNFOjIwMDMuSVFfTUFSS0VUQ0FQLjIwMDkvMy8zMS5KUFkBAAAAzHANAAIAAAAJMTMzNjMuMzAyAQYAAAAFAAAAATEBAAAACTc5ODYwNDY3MgMAAAACNzkCAAAABjEwMDA1NAQAAAABMAcAAAAJMy8zMS8yMDA5NxSb/act1wgBUQgsqC3XCCBDSVEuTllTRTpHSVMuSVFfRElWRVNUX0NGLkZZMjAxMwEAAAAbMQQAAwAAAAAA/mly4act1whHBR8gqC3XCCRDSVEuTllTRTpDQUcuSVFfT1RIRVJfTElBQl9MVC5GWTIwMTcBAAAADWkAAAIAAAADODE5AQgAAAAFAAAAATEBAAAACjE5NzE4NjE3MzUDAAAAAzE2MAIAAAAEMTA2MgQAAAABMAcAAAAJOC8zMC8yMDE5CAAAAAk1LzI4LzIwMTcJAAAAATAa1uDf</t>
  </si>
  <si>
    <t>py3XCB7fZCCoLdcIJkNJUS5UU0U6MjAwMy5JUV9TQUxFU19NQVJLRVRJTkcuRlkyMDExAQAAAMxwDQACAAAABDMwNjYBCAAAAAUAAAABMQEAAAAKMTQ2NTIwNzc0MgMAAAACNzkCAAAABTIxNTYxBAAAAAEwBwAAAAk4LzMwLzIwMTkIAAAACTMvMzEvMjAxMQkAAAABMJbD7eWnLdcIEiRBH6gt1wgjQ0lRLlRTRToyMDA0LklRX0ZJTklTSEVEX0lOVi5GWTIwMTgBAAAACVgNAAIAAAAEODc5MgEIAAAABQAAAAExAQAAAAoxODk1MDAyNDIzAwAAAAI3OQIAAAAEMzA3NQQAAAABMAcAAAAJOC8zMC8yMDE5CAAAAAkzLzMxLzIwMTgJAAAAATBAg4Dkpy3XCB99kR+oLdcIJENJUS5UU0U6MjAwMS5JUV9FQklUREEuRlkyMDE0Li4uLkpQWQEAAACsXA0AAgAAAAUxODg1MgEIAAAABQAAAAExAQAAAAoxNjg3MzQyNDg1AwAAAAI3OQIAAAAENDA1MQQAAAABMAcAAAAJOC8zMC8yMDE5CAAAAAkzLzMxLzIwMTQJAAAAATD5hbXbpy3XCHseEyGoLdcIJUNJUS5UU0U6MjAwMi5JUV9MVF9ERUJUX0VRVUlUWS5GWTIwMTABAAAAMlkNAAIAAAAGMC4wODkzAQgAAAAFAAAAATEBAAAACjEzODEzODkxNzIDAAAAAjc5AgAAAAQ0MDg1BAAAAAEwBwAAAAk4LzMwLzIwMTkIAAAACTMvMzEvMjAxMAkAAAABMCco8d2nLdcI7Ra6IKgt1wgiQ0lRLlRTRToyMDA0LklRX0dBSU5fSU5WRVNULkZZMjAwOAEAAAAJWA0AAgAAAAQtMTYxAQgA</t>
  </si>
  <si>
    <t>AAAFAAAAATEBAAAACjEwNjUzOTAwNzcDAAAAAjc5AgAAAAI2MgQAAAABMAcAAAAJOC8zMC8yMDE5CAAAAAkzLzMxLzIwMDgJAAAAATCbuOrlpy3XCIeIXB+oLdcIKkNJUS5UU0U6MjAwMS5JUV9UT1RBTF9FUVVJVFkuRlkyMDA5Li4uLkpQWQEAAACsXA0AAgAAAAU4ODUzNAEIAAAABQAAAAExAQAAAAoxMzg2MzI0OTY5AwAAAAI3OQIAAAAEMTI3NQQAAAABMAcAAAAJOC8zMC8yMDE5CAAAAAkzLzMxLzIwMDkJAAAAATD5hbXbpy3XCG/FFiGoLdcIJENJUS5UU0U6MjAwNC5JUV9DT01NT05fRElWX0NGLkZZMjAxMAEAAAAJWA0AAgAAAAUtMTA1NgEIAAAABQAAAAExAQAAAAoxMzg3NjAxMDkzAwAAAAI3OQIAAAAEMjA3NAQAAAABMAcAAAAJOC8zMC8yMDE5CAAAAAkzLzMxLzIwMTAJAAAAATA5W83lpy3XCHzbfR+oLdcIMENJUS5UU0U6MjAwNC5JUV9UT1RBTF9PVVRTVEFORElOR19CU19EQVRFLkZZMjAxNwEAAAAJWA0AAgAAAAkzMS41Njc0NDEBBAAAAAUAAAABNQEAAAAKMTg0ODY3MzM2MwIAAAAFMjQxNTIGAAAAATBJXIDkpy3XCCY1sh+oLdcIIENJUS5UU0U6MjAwMS5JUV9TR0FfU1VQUEwuRlkyMDEwAQAAAKxcDQACAAAABTUyODI2AQgAAAAFAAAAATEBAAAACjEzODYzMjQ4ODkDAAAAAjc5AgAAAAMxMDIEAAAAATAHAAAACTgvMzAvMjAxOQgAAAAJMy8zMS8yMDEwCQAAAAEwS24Y56ct1wi7ZjcfqC3X</t>
  </si>
  <si>
    <t>CCpDSVEuTllTRTpJTkdSLklRX0NPTU1PTl9QUkVGX0RJVl9DRi5GWTIwMTcBAAAALq8FAAMAAAAAAOjqgd6nLdcIzYaSIKgt1wgaQ0lRLk5ZU0U6QURNLklRX0NJUC5GWTIwMTgBAAAAONcDAAIAAAADOTg3AQgAAAAFAAAAATEBAAAACjE5NDYwMDY5MTADAAAAAzE2MAIAAAAEMzAzMwQAAAABMAcAAAAJOC8zMC8yMDE5CAAAAAoxMi8zMS8yMDE4CQAAAAEwJ+Ae4qct1whT6RMgqC3XCCdDSVEuVFNFOjI2MDcuSVFfTUFSS0VUQ0FQLjIwMTMvMy8zMS5KUFkBAAAAjlYNAAIAAAAMMTI1NTAyLjIxNjEyAQYAAAAFAAAAATEBAAAACjE1ODc2MzM3MDYDAAAAAjc5AgAAAAYxMDAwNTQEAAAAATAHAAAACTMvMzEvMjAxM0Dtmv2nLdcIiFYGLKgt1wghQ0lRLlRTRToyMDAyLklRX1RPVEFMX0xJQUIuRlkyMDE5AQAAADJZDQACAAAABjE3NTkwNwEIAAAABQAAAAExAQAAAAoxOTY5OTQ5OTgyAwAAAAI3OQIAAAAEMTI3NgQAAAABMAcAAAAJOC8zMC8yMDE5CAAAAAkzLzMxLzIwMTkJAAAAATAzLgXnpy3XCLnmLB+oLdcIHENJUS5UU0U6MjAwMi5JUV9OSV9DRi5GWTIwMTcBAAAAMlkNAAIAAAAFMzExODkBCAAAAAUAAAABMQEAAAAKMTg0ODY3MzU3NAMAAAACNzkCAAAABDIxNTAEAAAAATAHAAAACTgvMzAvMjAxOQgAAAAJMy8zMS8yMDE3CQAAAAEwQgcF56ct1whM4TUfqC3XCCVDSVEuTllTRTpBRE0uSVFfTFRfREVC</t>
  </si>
  <si>
    <t>VF9SRVBBSUQuRlkyMDA3AQAAADjXAwACAAAABC02NTkBCAAAAAUAAAABMQEAAAAKMTEzMTc4ODYwMwMAAAADMTYwAgAAAAQyMDM2BAAAAAEwBwAAAAk4LzMwLzIwMTkIAAAACTYvMzAvMjAwNwkAAAABMGtkQeKnLdcIqxUEIKgt1wgiQ0lRLk5ZU0U6R0lTLklRX0RBX1NVUFBMX0NGLkZZMjAxOAEAAAAbMQQAAgAAAAU2MTguOAEIAAAABQAAAAExAQAAAAoxOTY5NjY0Njg4AwAAAAMxNjACAAAABDIxNzEEAAAAATAHAAAACTgvMzAvMjAxOQgAAAAJNS8yNy8yMDE4CQAAAAEwX3nG4Kct1wiqkCwgqC3XCCFDSVEuVFNFOjI2MDcuSVFfQ0FTSF9UQVhFUy5GWTIwMTYBAAAAjlYNAAIAAAAEMjg4NAEIAAAABQAAAAExAQAAAAoxNzk4MzM2NTYxAwAAAAI3OQIAAAAEMzA1MwQAAAABMAcAAAAJOC8zMC8yMDE5CAAAAAkzLzMxLzIwMTYJAAAAATAIY0vjpy3XCEBdxx+oLdcIKUNJUS5OWVNFOkFETS5JUV9UT1RBTF9ERUJUX0NBUElUQUwuRlkyMDExAQAAADjXAwACAAAABzM1LjM5MTEBCAAAAAUAAAABMQEAAAAKMTY2MDQ2NTYzNgMAAAADMTYwAgAAAAQ0MTg2BAAAAAEwBwAAAAk4LzMwLzIwMTkIAAAACTYvMzAvMjAxMQkAAAABMO9B5tynLdcI2VXxIKgt1wglQ0lRLk5ZU0U6Sy5JUV9DSEFOR0VfSU5WRU5UT1JZLkZZMjAxMAEAAADcUgQAAgAAAAQtMTU5AQgAAAAFAAAAATEBAAAACjE1ODkxOTQxMjEDAAAAAzE2</t>
  </si>
  <si>
    <t>MAIAAAAEMjA5OQQAAAABMAcAAAAJOC8zMC8yMDE5CAAAAAgxLzEvMjAxMQkAAAABMKuOwN+nLdcIneRbIKgt1wgXQ0lRLk5ZU0U6Sy5JUV9HVy5GWTIwMTcBAAAA3FIEAAIAAAAENTUwNAEIAAAABQAAAAExAQAAAAoxOTQ3MDI3NTIyAwAAAAMxNjACAAAABDExNzEEAAAAATAHAAAACTgvMzAvMjAxOQgAAAAKMTIvMzAvMjAxNwkAAAABMBMwid+nLdcISnuBIKgt1wgkQ0lRLlRTRToyMDA0LklRX0VRVUlUWV9NRVRIT0QuRlkyMDE1AQAAAAlYDQADAAAAAABfDoDkpy3XCB/LmB+oLdcIHkNJUS5UU0U6MjAwMy5JUV9aX1NDT1JFLkZZMjAxMQEAAADMcA0AAgAAAAgyLjg0NTEyMwEIAAAABQAAAAExAQAAAAoxNDY1MjA3NzQyAwAAAAI3OQIAAAAGMTAwMTIzBAAAAAEwBwAAAAk4LzMwLzIwMTkIAAAACTMvMzEvMjAxMQkAAAABMKpAlt2nLdcI84zPIKgt1wgjQ0lRLlRTRToyODAxLklRX0JFVEFfMVlSLjIwMTEvMDMvMzEBAAAAvVwMAAIAAAAQMC41Njk1MDMzOTYzNzg3NgD5ZiH9py3XCNdLXiGoLdcIIUNJUS5OWVNFOklOR1IuSVFfTFRfSU5WRVNULkZZMjAxNgEAAAAurwUAAgAAAAE1AQgAAAAFAAAAATEBAAAACjE5NDcwMzY0OTQDAAAAAzE2MAIAAAAEMTA1NAQAAAABMAcAAAAJOC8zMC8yMDE5CAAAAAoxMi8zMS8yMDE2CQAAAAEwv8OB3qct1wh6AaYgqC3XCChDSVEuVFNFOjI4MDIuSVFfVE9UQUxfREVC</t>
  </si>
  <si>
    <t>VF9FUVVJVFkuRlkyMDA4AQAAAAtVDQACAAAABzIxLjYxNTEBCAAAAAUAAAABMQEAAAAKMTA2NTU1NjIzNwMAAAACNzkCAAAABDQwMzQEAAAAATAHAAAACTgvMzAvMjAxOQgAAAAJMy8zMS8yMDA4CQAAAAEw0Dbj3Kct1wiHEtEgqC3XCCdDSVEuVFNFOjIwMDMuSVFfTUFSS0VUQ0FQLjIwMTgvMy8zMS5KUFkBAAAAzHANAAIAAAALMjE5NTguNDUzMTYBBgAAAAUAAAABMQEAAAAKMTg3NDY1Njg5NAMAAAACNzkCAAAABjEwMDA1NAQAAAABMAcAAAAJMy8zMS8yMDE4Hakd/qct1wgiNQQsqC3XCCJDSVEuTllTRTpDQUcuSVFfRUJJVF9NQVJHSU4uRlkyMDE0AQAAAA1pAAACAAAABzExLjE4NDEBCAAAAAUAAAABMQEAAAAKMTc5OTYyMTM3MgMAAAADMTYwAgAAAAQ0MDUzBAAAAAEwBwAAAAk4LzMwLzIwMTkIAAAACTUvMjUvMjAxNAkAAAABMPNOjdynLdcI5NX0IKgt1wgeQ0lRLlRTRToyNjA3LklRX1NUX0RFQlQuRlkyMDEyAQAAAI5WDQACAAAABTE3OTgxAQgAAAAFAAAAATEBAAAACjE1NTQzMzczMDYDAAAAAjc5AgAAAAQxMDQ2BAAAAAEwBwAAAAk4LzMwLzIwMTkIAAAACTMvMzEvMjAxMgkAAAABMHQ8cOOnLdcIBvnAH6gt1wglQ0lRLlRTRToyNjA3LklRX0xUX0RFQlRfRVFVSVRZLkZZMjAxNQEAAACOVg0AAgAAAAY1LjIwODQBCAAAAAUAAAABMQEAAAAKMTc0NDk0NjI0MgMAAAACNzkCAAAABDQwODUEAAAA</t>
  </si>
  <si>
    <t>ATAHAAAACTgvMzAvMjAxOQgAAAAJMy8zMS8yMDE1CQAAAAEwqqvj3Kct1wjPROIgqC3XCCJDSVEuVFNFOjIwMDIuSVFfQVNTRVRfVFVSTlMuRlkyMDE4AQAAADJZDQACAAAACDAuOTM4NDI4AQgAAAAFAAAAATEBAAAACjE4OTUwMDI0NjkDAAAAAjc5AgAAAAQ0MTc3BAAAAAEwBwAAAAk4LzMwLzIwMTkIAAAACTMvMzEvMjAxOAkAAAABMBV28d2nLdcIy3CvIKgt1wgoQ0lRLk5ZU0U6Sy5JUV9JTlRFUkVTVF9JTlZFU1RfSU5DLkZZMjAwOQEAAADcUgQAAgAAAAE0AQgAAAAFAAAAATEBAAAACjE1MjU1NzgxMTYDAAAAAzE2MAIAAAACNjUEAAAAATAHAAAACTgvMzAvMjAxOQgAAAAIMS8yLzIwMTAJAAAAATDCZ8Dfpy3XCOpvWyCoLdcIIENJUS5UU0U6MjYwNy5JUV9ESVZfU0hBUkUuRlkyMDE4AQAAAI5WDQACAAAAAjQ4AQgAAAAFAAAAATEBAAAACjE4OTQwODQ2NTkDAAAAAjc5AgAAAAQzMDU4BAAAAAEwBwAAAAk4LzMwLzIwMTkIAAAACTMvMzEvMjAxOAkAAAABMPCwS+OnLdcIC4raH6gt1wgpQ0lRLlRTRToyMDAxLklRX1RPVEFMX0RFQlRfQ0FQSVRBTC5GWTIwMTMBAAAArFwNAAIAAAAHMjcuMTYzNgEIAAAABQAAAAExAQAAAAoxNjI2NzI1OTU3AwAAAAI3OQIAAAAENDE4NgQAAAABMAcAAAAJOC8zMC8yMDE5CAAAAAkzLzMxLzIwMTMJAAAAATDD8pXdpy3XCKwMtyCoLdcIGkNJUS5OWVNFOklOR1IuSVFf</t>
  </si>
  <si>
    <t>RE8uRlkyMDEzAQAAAC6vBQADAAAAAACcIPHepy3XCC8onyCoLdcIIENJUS5UU0U6MjgwMi5JUV9TVF9JTlZFU1QuRlkyMDE1AQAAAAtVDQACAAAAAzYwOAEIAAAABQAAAAExAQAAAAoxNzQ1Mzc4NzE0AwAAAAI3OQIAAAAEMTA2OQQAAAABMAcAAAAJOC8zMC8yMDE5CAAAAAkzLzMxLzIwMTUJAAAAATAKpVTkpy3XCMn3pB+oLdcIHUNJUS5OWVNFOksuSVFfRUJJVF9JTlQuRlkyMDE2AQAAANxSBAACAAAACDQuNDQzMzQ5AQgAAAAFAAAAATEBAAAACjE5NDcwMjc1MDYDAAAAAzE2MAIAAAAENDE4OQQAAAABMAcAAAAJOC8zMC8yMDE5CAAAAAoxMi8zMS8yMDE2CQAAAAEwHRG126ct1wj7GA4hqC3XCCFDSVEuTllTRTpHSVMuSVFfQ0FTSF9GSU5BTi5GWTIwMTQBAAAAGzEEAAIAAAAHLTE4MjQuMQEIAAAABQAAAAExAQAAAAoxNzk3Nzk1MjkwAwAAAAMxNjACAAAABDIwMDQEAAAAATAHAAAACTgvMzAvMjAxOQgAAAAJNS8yNS8yMDE0CQAAAAEw7ZBy4act1wixMRYgqC3XCC1DSVEuTllTRTpDQUcuSVFfT1RIRVJfSU5WRVNUX0FDVF9TVVBQTC5GWTIwMTQBAAAADWkAAAIAAAAFLTcwLjUBCAAAAAUAAAABMQEAAAAKMTc5OTYyMTM3MgMAAAADMTYwAgAAAAQyMDUxBAAAAAEwBwAAAAk4LzMwLzIwMTkIAAAACTUvMjUvMjAxNAkAAAABMNdGoOCnLdcI4VJQIKgt1wgjQ0lRLk5ZU0U6Sy5JUV9HQUlOX0lOVkVTVF9D</t>
  </si>
  <si>
    <t>Ri5GWTIwMTcBAAAA3FIEAAMAAAAAABMwid+nLdcIVHCFIKgt1wglQ0lRLk5ZU0U6R0lTLklRX09USEVSX0NMX1NVUFBMLkZZMjAxNQEAAAAbMQQAAgAAAAU1NTAuOQEIAAAABQAAAAExAQAAAAoxODQ4MjA0OTg0AwAAAAMxNjACAAAABDEwNTcEAAAAATAHAAAACTgvMzAvMjAxOQgAAAAJNS8zMS8yMDE1CQAAAAEwdyvG4Kct1wgFgCsgqC3XCCBDSVEuVFNFOjI4MDIuSVFfRElWX1NIQVJFLkZZMjAxNAEAAAALVQ0AAgAAAAIyMAEIAAAABQAAAAExAQAAAAoxNjg2NjM3NTI4AwAAAAI3OQIAAAAEMzA1OAQAAAABMAcAAAAJOC8zMC8yMDE5CAAAAAkzLzMxLzIwMTQJAAAAATCMe2/kpy3XCJ7hrB+oLdcIJkNJUS5UU0U6MjAwMS5JUV9DVVNUT01fQkVUQS4yMDEwLzAzLzMxAQAAAKxcDQACAAAAETAuMjYwNTgyMjE0MjEwMjMyAPcdHv6nLdcIZMZVIagt1wguQ0lRLk5ZU0U6QURNLklRX1RPVEFMX0xJQUJfVE9UQUxfQVNTRVRTLkZZMjAxMQEAAAA41wMAAgAAAAc1NS41MjA0AQgAAAAFAAAAATEBAAAACjE2NjA0NjU2MzYDAAAAAzE2MAIAAAAENDE4OAQAAAABMAcAAAAJOC8zMC8yMDE5CAAAAAk2LzMwLzIwMTEJAAAAATDvQebcpy3XCIO06yCoLdcIJkNJUS5UU0U6MjgwMS5JUV9JTlZFU1RfTE9BTlNfQ0YuRlkyMDA5AQAAAL1cDAACAAAABC01MTEBCAAAAAUAAAABMQEAAAAKMTM4MDYzMDY3MwMAAAACNzkC</t>
  </si>
  <si>
    <t>AAAABDIwMzIEAAAAATAHAAAACTgvMzAvMjAxOQgAAAAJMy8zMS8yMDA5CQAAAAEwXTxU46ct1wio6NsfqC3XCCJDSVEuVFNFOjIwMDIuSVFfU0FMRV9QUEVfQ0YuRlkyMDA1AQAAADJZDQADAAAAAAAAcHvbpy3XCCfLIiGoLdcIF0NJUS5OWVNFOksuSVFfTkkuRlkyMDE4AQAAANxSBAACAAAABDEzMzYBCAAAAAUAAAABMQEAAAAKMTk0NzAyNzQ4OQMAAAADMTYwAgAAAAIxNQQAAAABMAcAAAAJOC8zMC8yMDE5CAAAAAoxMi8yOS8yMDE4CQAAAAEwE1eJ36ct1whVvoUgqC3XCCJDSVEuVFNFOjIwMDIuSVFfRUJJVF9NQVJHSU4uRlkyMDE1AQAAADJZDQACAAAABTMuODkyAQgAAAAFAAAAATEBAAAACjE3NDUyMTQzOTYDAAAAAjc5AgAAAAQ0MDUzBAAAAAEwBwAAAAk4LzMwLzIwMTkIAAAACTMvMzEvMjAxNQkAAAABMCdP8d2nLdcI2HC2IKgt1wgjQ0lRLk5ZU0U6QURNLklRX0lOVEVSRVNUX0VYUC5GWTIwMDMBAAAAONcDAAIAAAAILTM1OS45NzEBCAAAAAUAAAABMQEAAAAJMTc3NzkyMTY2AwAAAAMxNjACAAAAAjgyBAAAAAEwBwAAAAk4LzMwLzIwMTkIAAAACTYvMzAvMjAwMwkAAAABML8XjdqnLdcIDqVMIagt1wgkQ0lRLlRTRToyNjA3LklRX0VCSVREQV9NQVJHSU4uRlkyMDE4AQAAAI5WDQACAAAABzEwLjEwMzgBCAAAAAUAAAABMQEAAAAKMTg5NDA4NDY1OQMAAAACNzkCAAAABDQwNDcEAAAAATAHAAAA</t>
  </si>
  <si>
    <t>CTgvMzAvMjAxOQgAAAAJMy8zMS8yMDE4CQAAAAEwltLj3Kct1wgd7OwgqC3XCCRDSVEuTllTRTpHSVMuSVFfQ0FTSF9JTlRFUkVTVC5GWTIwMTIBAAAAGzEEAAIAAAAFMzQ0LjMBCAAAAAUAAAABMQEAAAAKMTY4NTc0ODIwMQMAAAADMTYwAgAAAAQzMDI4BAAAAAEwBwAAAAk4LzMwLzIwMTkIAAAACTUvMjcvMjAxMgkAAAABMKNCcuGnLdcI0W4OIKgt1wgnQ0lRLlRTRToyMDAyLklRX0VCSVREQV9DQVBFWF9JTlQuRlkyMDE1AQAAADJZDQACAAAACTk2LjEyMjkwNQEIAAAABQAAAAExAQAAAAoxNzQ1MjE0Mzk2AwAAAAI3OQIAAAAENDE5MQQAAAABMAcAAAAJOC8zMC8yMDE5CAAAAAkzLzMxLzIwMTUJAAAAATAnT/Hdpy3XCNKoviCoLdcIH0NJUS5UU0U6MjgwMS5JUV9ORVRfREVCVC5GWTIwMTYBAAAAvVwMAAIAAAAFMjk3NTEBCAAAAAUAAAABMQEAAAAKMTc5ODMzNjUwOAMAAAACNzkCAAAABDQzNjQEAAAAATAHAAAACTgvMzAvMjAxOQgAAAAJMy8zMS8yMDE2CQAAAAEwWTt/4qct1wg8dP4fqC3XCChDSVEuTllTRTpBRE0uSVFfVE9UQUxfREVCVF9JU1NVRUQuRlkyMDA3AQAAADjXAwACAAAABDExNjYBCAAAAAUAAAABMQEAAAAKMTEzMTc4ODYwMwMAAAADMTYwAgAAAAQyMTYxBAAAAAEwBwAAAAk4LzMwLzIwMTkIAAAACTYvMzAvMjAwNwkAAAABMGtkQeKnLdcIqyDyH6gt1wggQ0lRLlRTRToyODAxLklR</t>
  </si>
  <si>
    <t>X09USEVSX1JFVi5GWTIwMTcBAAAAvVwMAAMAAAAAAFk7f+KnLdcIJcLwH6gt1wglQ0lRLlRTRToyMDAxLklRX05FVF9SRU5UQUxfRVhQLkZZMjAxNgEAAACsXA0AAwAAAAAAfRLp5qct1wg0nncfqC3XCCtDSVEuTllTRTpJTkdSLklRX0lOQ19UQVhfUEFZX0NVUlJFTlQuRlkyMDEzAQAAAC6vBQACAAAAAjE0AQgAAAAFAAAAATEBAAAACjE3NzcyNTQ2ODQDAAAAAzE2MAIAAAAEMTA5NAQAAAABMAcAAAAJOC8zMC8yMDE5CAAAAAoxMi8zMS8yMDEzCQAAAAEwnCDx3qct1wia34cgqC3XCCFDSVEuVFNFOjIwMDMuSVFfVE9UQUxfREVCVC5GWTIwMTYBAAAAzHANAAIAAAAENDAwMAEIAAAABQAAAAExAQAAAAoxNzk5MjQzNDAzAwAAAAI3OQIAAAAENDE3MwQAAAABMAcAAAAJOC8zMC8yMDE5CAAAAAkzLzMxLzIwMTYJAAAAATCXaerlpy3XCFGfTiGoLdcIIUNJUS5OWVNFOklOR1IuSVFfUkRfRVhQX0ZOLkZZMjAwNwEAAAAurwUAAwAAAAAAAH6J36ct1wizJ3UgqC3XCCBDSVEuTllTRTpLLklRX0FTU0VUX1RVUk5TLkZZMjAwOQEAAADcUgQAAgAAAAgxLjEzNTY0NQEIAAAABQAAAAExAQAAAAoxNTI1NTc4MTE2AwAAAAMxNjACAAAABDQxNzcEAAAAATAHAAAACTgvMzAvMjAxOQgAAAAIMS8yLzIwMTAJAAAAATDgdo3cpy3XCGR3CCGoLdcILUNJUS5OWVNFOklOR1IuSVFfTkVUX0RFQlRfRUJJVERBX0NBUEVYLkZZ</t>
  </si>
  <si>
    <t>MjAxNAEAAAAurwUAAgAAAAgyLjMyMTE1MwEIAAAABQAAAAExAQAAAAoxODI4OTA0MjQ5AwAAAAMxNjACAAAABTIzMzE0BAAAAAEwBwAAAAk4LzMwLzIwMTkIAAAACjEyLzMxLzIwMTQJAAAAATADX7Xbpy3XCFhsBSGoLdcIJENJUS5UU0U6MjAwNC5JUV9NQVJLRVRDQVAuMjAwMS8wMy8zMQEAAAAJWA0AAgAAAAozNzAyOC45MDg4AQYAAAAFAAAAATEBAAAACjE0MjU2MDg4MTMDAAAAAjc5AgAAAAYxMDAwNTQEAAAAATAHAAAACTMvMzEvMjAwMUnGmv2nLdcI+3JsIagt1wgkQ0lRLk5ZU0U6Q0FHLklRX0VCSVREQV9NQVJHSU4uRlkyMDE3AQAAAA1pAAACAAAABzIwLjIyMTIBCAAAAAUAAAABMQEAAAAKMTk3MTg2MTczNQMAAAADMTYwAgAAAAQ0MDQ3BAAAAAEwBwAAAAk4LzMwLzIwMTkIAAAACTUvMjgvMjAxNwkAAAABMPNOjdynLdcIbCnzIKgt1wgaQ0lRLk5ZU0U6Q0FHLklRX0NJUC5GWTIwMTcBAAAADWkAAAIAAAAFMTI0LjkBCAAAAAUAAAABMQEAAAAKMTk3MTg2MTczNQMAAAADMTYwAgAAAAQzMDMzBAAAAAEwBwAAAAk4LzMwLzIwMTkIAAAACTUvMjgvMjAxNwkAAAABMBrW4N+nLdcIV5FdIKgt1wglQ0lRLlRTRToyMDAxLklRX0xUX0RFQlRfRVFVSVRZLkZZMjAxNQEAAACsXA0AAgAAAAcxOC41MDc1AQgAAAAFAAAAATEBAAAACjE3NDU5MTY1MTkDAAAAAjc5AgAAAAQ0MDg1BAAAAAEwBwAAAAk4LzMw</t>
  </si>
  <si>
    <t>LzIwMTkIAAAACTMvMzEvMjAxNQkAAAABMMPyld2nLdcIuvbTIKgt1wgkQ0lRLk5ZU0U6Sy5JUV9BU1NFVF9XUklURURPV04uRlkyMDE3AQAAANxSBAADAAAAAAD6CYnfpy3XCBSWcCCoLdcII0NJUS5OWVNFOklOR1IuSVFfQ0FTSF9JTlZFU1QuRlkyMDE0AQAAAC6vBQACAAAABC0yOTQBCAAAAAUAAAABMQEAAAAKMTgyODkwNDI0OQMAAAADMTYwAgAAAAQyMDA1BAAAAAEwBwAAAAk4LzMwLzIwMTkIAAAACjEyLzMxLzIwMTQJAAAAATDiZIDepy3XCKIRhCCoLdcIIUNJUS5UU0U6MjAwMi5JUV9DT01NT05fUkVQLkZZMjAwOAEAAAAyWQ0AAgAAAAUtNTYzNAEIAAAABQAAAAExAQAAAAoxMDYxMTk1NTgzAwAAAAI3OQIAAAAEMjE2NAQAAAABMAcAAAAJOC8zMC8yMDE5CAAAAAkzLzMxLzIwMDgJAAAAATAb7Bjopy3XCNgYKR+oLdcIGUNJUS5UU0U6MjAwMS5JUV9GWC5GWTIwMTIBAAAArFwNAAIAAAADLTM5AQgAAAAFAAAAATEBAAAACjE1NTQzMzcyMzADAAAAAjc5AgAAAAQyMTQ0BAAAAAEwBwAAAAk4LzMwLzIwMTkIAAAACTMvMzEvMjAxMgkAAAABMEbjGOenLdcI3GxmH6gt1wgjQ0lRLlRTRToyODAyLklRX0VCSVRBX01BUkdJTi5GWTIwMTIBAAAAC1UNAAIAAAAGNi40Mzg1AQgAAAAFAAAAATEBAAAACjE1NTQ5NTA2MjcDAAAAAjc5AgAAAAQ0NDE5BAAAAAEwBwAAAAk4LzMwLzIwMTkIAAAACTMvMzEvMjAx</t>
  </si>
  <si>
    <t>MgkAAAABMLZd49ynLdcIhxLRIKgt1wgnQ0lRLlRTRToyMDA0LklRX01BUktFVENBUC4yMDA1LzMvMzEuSlBZAQAAAAlYDQACAAAACjU1MTYyLjAyODcBBgAAAAUAAAABMQEAAAAKMTQyNTYxMDI2NAMAAAACNzkCAAAABjEwMDA1NAQAAAABMAcAAAAJMy8zMS8yMDA1NxSb/act1wjCOgksqC3XCCBDSVEuVFNFOjIwMDMuSVFfRElWRVNUX0NGLkZZMjAxNQEAAADMcA0AAwAAAAAAiUPq5act1wiM4UofqC3XCChDSVEuTllTRTpLLklRX1RPVEFMX0NPTU1PTl9FUVVJVFkuRlkyMDA4AQAAANxSBAACAAAABDE0NDgBCAAAAAUAAAABMQEAAAAKMTQzMzQ1NDAxOAMAAAADMTYwAgAAAAQxMDA2BAAAAAEwBwAAAAk4LzMwLzIwMTkIAAAACDEvMy8yMDA5CQAAAAEwDEHA36ct1wjUIVsgqC3XCCZDSVEuVFNFOjI2MDcuSVFfUEVSSU9ETEVOR1RIX0lTLkZZMjAxNwEAAACOVg0AAQAAAAIxMgD+iUvjpy3XCPCl0B+oLdcIJENJUS5UU0U6MjAwNC5JUV9FQklUREFfTUFSR0lOLkZZMjAxMwEAAAAJWA0AAgAAAAY2LjcyNjcBCAAAAAUAAAABMQEAAAAKMTYyNjcyNTg1NAMAAAACNzkCAAAABDQwNDcEAAAAATAHAAAACTgvMzAvMjAxOQgAAAAJMy8zMS8yMDEzCQAAAAEwlo6W3act1wgxv9IgqC3XCBlDSVEuTllTRTpDQUcuSVFfUkUuRlkyMDE0AQAAAA1pAAACAAAABjUwMTAuNgEIAAAABQAAAAExAQAAAAoxNzk5NjIxMzcy</t>
  </si>
  <si>
    <t>AwAAAAMxNjACAAAABDEyMjIEAAAAATAHAAAACTgvMzAvMjAxOQgAAAAJNS8yNS8yMDE0CQAAAAEw10ag4Kct1wh3oTsgqC3XCCJDSVEuVFNFOjIwMDMuSVFfU0FMRV9QUEVfQ0YuRlkyMDE4AQAAAMxwDQACAAAAATgBCAAAAAUAAAABMQEAAAAKMTg5NTUwNDI1MAMAAAACNzkCAAAABDIwNDIEAAAAATAHAAAACTgvMzAvMjAxOQgAAAAJMy8zMS8yMDE4CQAAAAEw35Hq5act1wgd8ksfqC3XCCZDSVEuVFNFOjIwMDIuSVFfRklMSU5HX0NVUlJFTkNZLkZZMjAxOAEAAAAyWQ0AAwAAAANKUFkAMy4F56ct1wg0kycfqC3XCChDSVEuVFNFOjIwMDIuSVFfRUFSTklOR19DT19NQVJHSU4uRlkyMDE1AQAAADJZDQACAAAABjMuMjA2NQEIAAAABQAAAAExAQAAAAoxNzQ1MjE0Mzk2AwAAAAI3OQIAAAAENDE4MQQAAAABMAcAAAAJOC8zMC8yMDE5CAAAAAkzLzMxLzIwMTUJAAAAATAnT/Hdpy3XCAOjsiCoLdcIJUNJUS5OWVNFOkFETS5JUV9TVF9ERUJUX1JFUEFJRC5GWTIwMDgBAAAAONcDAAMAAAAAAFqLQeKnLdcIRtj2H6gt1wgpQ0lRLlRTRToyMDAzLklRX09USEVSX05PTl9PUEVSX0VYUC5GWTIwMTkBAAAAzHANAAIAAAADMTg4AQgAAAAFAAAAATEBAAAACjE5NzAyMTI4ODEDAAAAAjc5AgAAAAMzNzEEAAAAATAHAAAACTgvMzAvMjAxOQgAAAAJMy8zMS8yMDE5CQAAAAEwRHFg2qct1wgI108hqC3XCCZDSVEuTllT</t>
  </si>
  <si>
    <t>RTpDQUcuSVFfSU5WRU5UT1JZX1RVUk5TLkZZMjAxNQEAAAANaQAAAgAAAAgzLjYxMDYwMwEIAAAABQAAAAExAQAAAAoxODUwMDg1NDEzAwAAAAMxNjACAAAABDQwODIEAAAAATAHAAAACTgvMzAvMjAxOQgAAAAJNS8zMS8yMDE1CQAAAAEw806N3Kct1wj8YAIhqC3XCCRDSVEuVFNFOjIwMDQuSVFfSU5DX0VRVUlUWV9DRi5GWTIwMTUBAAAACVgNAAIAAAAELTU0NgEIAAAABQAAAAExAQAAAAoxNzQ1OTE2NTM5AwAAAAI3OQIAAAAEMjA4NgQAAAABMAcAAAAJOC8zMC8yMDE5CAAAAAkzLzMxLzIwMTUJAAAAATBfDoDkpy3XCJRhqR+oLdcIHUNJUS5OWVNFOksuSVFfREFfU1VQUEwuRlkyMDEzAQAAANxSBAADAAAAAACg3MDfpy3XCJeAXCCoLdcIIENJUS5OWVNFOkFETS5JUV9OSV9NQVJHSU4uRlkyMDE0AQAAADjXAwACAAAABjIuNzY4NAEIAAAABQAAAAExAQAAAAoxODI4MTY3OTUxAwAAAAMxNjACAAAABDQwOTQEAAAAATAHAAAACTgvMzAvMjAxOQgAAAAKMTIvMzEvMjAxNAkAAAABMO9B5tynLdcI0HzxIKgt1wghQ0lRLlRTRToyNjA3LklRX1RPVEFMX0xJQUIuRlkyMDA5AQAAAI5WDQACAAAABTg0Mjg2AQgAAAAFAAAAATEBAAAACjEzODA1Mjc4MTgDAAAAAjc5AgAAAAQxMjc2BAAAAAEwBwAAAAk4LzMwLzIwMTkIAAAACTMvMzEvMjAwOQkAAAABMHrub+OnLdcIFP2NH6gt1wgiQ0lRLlRTRToyMDAzLklR</t>
  </si>
  <si>
    <t>X1FVSUNLX1JBVElPLkZZMjAxMQEAAADMcA0AAgAAAAgxLjUzMDY5NgEIAAAABQAAAAExAQAAAAoxNDY1MjA3NzQyAwAAAAI3OQIAAAAENDEyMQQAAAABMAcAAAAJOC8zMC8yMDE5CAAAAAkzLzMxLzIwMTEJAAAAATCqQJbdpy3XCJ9r1CCoLdcIGUNJUS5OWVNFOkFETS5JUV9BRS5GWTIwMTcBAAAAONcDAAIAAAAEMTU5OQEIAAAABQAAAAExAQAAAAoxOTQ2MDA2OTMzAwAAAAMxNjACAAAABDEwMTYEAAAAATAHAAAACTgvMzAvMjAxOQgAAAAKMTIvMzEvMjAxNwkAAAABMCy5HuKnLdcIR7cXIKgt1wgvQ0lRLlRTRToyODAyLklRX0lNUFVUX09QRVJfTEVBU0VfSU5UX0VYUC5GWTIwMTQBAAAAC1UNAAMAAAAAAIx7b+SnLdcInuGsH6gt1wglQ0lRLlRTRToyODAyLklRX09USEVSX0NBX1NVUFBMLkZZMjAxOQEAAAALVQ0AAgAAAAU1MDA0MQEIAAAABQAAAAExAQAAAAoxOTY5ODYwMjU0AwAAAAI3OQIAAAAEMTA1NQQAAAABMAcAAAAJOC8zMC8yMDE5CAAAAAkzLzMxLzIwMTkJAAAAATCkQFXkpy3XCPS/lR+oLdcIOUNJUS5UU0U6MjAwMy5JUV9DVVNUT01fQkVUQS4tMTA0Vy4yMDA4LzAzLzMxLi5eTjIyNS5KUFkuSAEAAADMcA0AAgAAABAxLjA0NDM1Nzk4NjM4MDI0AAL3Hf6nLdcIRLtnIagt1wgiQ0lRLlRTRToyMDAzLklRX09USEVSX0lOVEFOLkZZMjAxNgEAAADMcA0AAgAAAAM5NTYBCAAAAAUAAAABMQEA</t>
  </si>
  <si>
    <t>AAAKMTc5OTI0MzQwMwMAAAACNzkCAAAABDEwNDAEAAAAATAHAAAACTgvMzAvMjAxOQgAAAAJMy8zMS8yMDE2CQAAAAEwiUPq5act1wgQQFMfqC3XCCBDSVEuTllTRTpLLklRX0NBU0hfSU5WRVNULkZZMjAxMwEAAADcUgQAAgAAAAQtNjQxAQgAAAAFAAAAATEBAAAACjE3Nzc2Nzc2ODIDAAAAAzE2MAIAAAAEMjAwNQQAAAABMAcAAAAJOC8zMC8yMDE5CAAAAAoxMi8yOC8yMDEzCQAAAAEwoNzA36ct1wiHSYwgqC3XCCRDSVEuVFNFOjI4MDEuSVFfU0FMRV9JTlRBTl9DRi5GWTIwMTcBAAAAvVwMAAIAAAAELTcyMQEIAAAABQAAAAExAQAAAAoxODQ4NTgxMTUyAwAAAAI3OQIAAAAEMjAyOQQAAAABMAcAAAAJOC8zMC8yMDE5CAAAAAkzLzMxLzIwMTcJAAAAATBOYn/ipy3XCEN/7B+oLdcILENJUS5UU0U6MjAwMi5JUV9JTVBVVF9PUEVSX0xFQVNFX0RFUFIuRlkyMDExAQAAADJZDQADAAAAAAD5YBnopy3XCLkjJR+oLdcIH0NJUS5OWVNFOkNBRy5JUV9EQV9TVVBQTC5GWTIwMDgBAAAADWkAAAMAAAAAAFSgxuCnLdcIfhVDIKgt1wgjQ0lRLlRTRToyMDAzLklRX1BFX0VYQ0wuLjIwMTAvMDMvMzEBAAAAzHANAAIAAAAIOS4wNzAyNDMBBwAAAAUAAAABMQEAAAAKMTMyNDg5MDQxMAMAAAABMAIAAAAGMTAwMDI3BAAAAAEwBwAAAAkzLzMxLzIwMTAIAAAACTMvMzEvMjAxMCc7m/2nLdcI0G18Iagt1wgcQ0lRLlRT</t>
  </si>
  <si>
    <t>RToyODAyLklRX05JX0NGLkZZMjAxNAEAAAALVQ0AAgAAAAU3MzMwMgEIAAAABQAAAAExAQAAAAoxNjg2NjM3NTI4AwAAAAI3OQIAAAAEMjE1MAQAAAABMAcAAAAJOC8zMC8yMDE5CAAAAAkzLzMxLzIwMTQJAAAAATA5fVTkpy3XCP14vR+oLdcIHkNJUS5OWVNFOksuSVFfT1RIRVJfUkVWLkZZMjAxNAEAAADcUgQAAwAAAAAAoNzA36ct1wgul3cgqC3XCCdDSVEuTllTRTpHSVMuSVFfREFZU19QQVlBQkxFX09VVC5GWTIwMTYBAAAAGzEEAAIAAAAJNjQuODQ0MDUyAQgAAAAFAAAAATEBAAAACjE4OTQ2NjI2NjQDAAAAAzE2MAIAAAAENDE4MwQAAAABMAcAAAAJOC8zMC8yMDE5CAAAAAk1LzI5LzIwMTYJAAAAATDkAY3cpy3XCPh8/yCoLdcIGUNJUS5UU0U6MjYwNy5JUV9ETy5GWTIwMDkBAAAAjlYNAAMAAAAAAIfHb+OnLdcI/imvH6gt1wgkQ0lRLk5ZU0U6QURNLklRX0NPTU1PTl9ESVZfQ0YuRlkyMDE2AQAAADjXAwACAAAABC03MDEBCAAAAAUAAAABMQEAAAAKMTk0NjAwNjkyOAMAAAADMTYwAgAAAAQyMDc0BAAAAAEwBwAAAAk4LzMwLzIwMTkIAAAACjEyLzMxLzIwMTYJAAAAATBSkh7ipy3XCCNIIyCoLdcIJENJUS5OWVNFOklOR1IuSVFfQkFTSUNfV0VJR0hULkZZMjAxNgEAAAAurwUAAgAAAAQ3Mi4zAL/Dgd6nLdcIJyiYIKgt1wgvQ0lRLk5ZU0U6Sy5JUV9DSEFOR0VfTkVUX1dPUktJTkdfQ0FQSVRB</t>
  </si>
  <si>
    <t>TC5GWTIwMTQBAAAA3FIEAAIAAAAELTIxOQEIAAAABQAAAAExAQAAAAoxODI4Njg5NjIzAwAAAAMxNjACAAAABDQ0MjEEAAAAATAHAAAACTgvMzAvMjAxOQgAAAAIMS8zLzIwMTUJAAAAATBIu4jfpy3XCDPUbyCoLdcIIENJUS5OWVNFOkdJUy5JUV9TVF9JTlZFU1QuRlkyMDEyAQAAABsxBAADAAAAAAAVHHLhpy3XCPxuFSCoLdcIGkNJUS5UU0U6MjAwMi5JUV9FQlQuRlkyMDE3AQAAADJZDQACAAAABTMxMTg4AQgAAAAFAAAAATEBAAAACjE4NDg2NzM1NzQDAAAAAjc5AgAAAAMxMzkEAAAAATAHAAAACTgvMzAvMjAxOQgAAAAJMy8zMS8yMDE3CQAAAAEwQgcF56ct1wicAjEfqC3XCCxDSVEuVFNFOjIwMDQuSVFfSU1QVVRfT1BFUl9MRUFTRV9ERVBSLkZZMjAxOAEAAAAJWA0AAwAAAAAAQIOA5Kct1wipxaEfqC3XCCpDSVEuTllTRTpDQUcuSVFfVE9UQUxfRVFVSVRZLkZZMjAxMi4uLi5KUFkBAAAADWkAAAIAAAAGMzYxMTc5AQgAAAAFAAAAATEBAAAACjE2ODcxNDc2NjkDAAAAAjc5AgAAAAQxMjc1BAAAAAEwBwAAAAk4LzMwLzIwMTkIAAAACTUvMjcvMjAxMgkAAAABMPmFtdunLdcI6pMoIagt1wgmQ0lRLlRTRToyODAxLklRX0xPQU5TX1JFQ0VJVl9MVC5GWTIwMTcBAAAAvVwMAAIAAAADOTE5AQgAAAAFAAAAATEBAAAACjE4NDg1ODExNTIDAAAAAjc5AgAAAAQxMDUwBAAAAAEwBwAAAAk4LzMwLzIwMTkI</t>
  </si>
  <si>
    <t>AAAACTMvMzEvMjAxNwkAAAABMFk7f+KnLdcI/AQDIKgt1wgjQ0lRLk5ZU0U6Sy5JUV9ESUxVVF9FUFNfRVhDTC5GWTIwMTQBAAAA3FIEAAIAAAAEMS43NQEIAAAABQAAAAExAQAAAAoxODI4Njg5NjIzAwAAAAMxNjACAAAAAzE0MgQAAAABMAcAAAAJOC8zMC8yMDE5CAAAAAgxLzMvMjAxNQkAAAABMKDcwN+nLdcI39l7IKgt1wggQ0lRLk5ZU0U6Sy5JUV9RVUlDS19SQVRJTy5GWTIwMTABAAAA3FIEAAIAAAAHMC41MTMxOQEIAAAABQAAAAExAQAAAAoxNTg5MTk0MTIxAwAAAAMxNjACAAAABDQxMjEEAAAAATAHAAAACTgvMzAvMjAxOQgAAAAIMS8xLzIwMTEJAAAAATDgdo3cpy3XCPBVBiGoLdcIIkNJUS5UU0U6MjYwNy5JUV9PVEhFUl9JTlRBTi5GWTIwMTYBAAAAjlYNAAIAAAAEOTM5NQEIAAAABQAAAAExAQAAAAoxNzk4MzM2NTYxAwAAAAI3OQIAAAAEMTA0MAQAAAABMAcAAAAJOC8zMC8yMDE5CAAAAAkzLzMxLzIwMTYJAAAAATAuPEvjpy3XCA8x0B+oLdcIHkNJUS5UU0U6MjAwNC5JUV9QRU5TSU9OLkZZMjAxMAEAAAAJWA0AAgAAAAQ2NzkyAQgAAAAFAAAAATEBAAAACjEzODc2MDEwOTMDAAAAAjc5AgAAAAQxMjEzBAAAAAEwBwAAAAk4LzMwLzIwMTkIAAAACTMvMzEvMjAxMAkAAAABMIszzeWnLdcI6ZiOH6gt1wgoQ0lRLk5ZU0U6SU5HUi5JUV9EQVlTX1BBWUFCTEVfT1VULkZZMjAxMAEAAAAurwUA</t>
  </si>
  <si>
    <t>AgAAAAgzOS4xMzM4NAEIAAAABQAAAAExAQAAAAoxNTg5NjM3MDIwAwAAAAMxNjACAAAABDQxODMEAAAAATAHAAAACTgvMzAvMjAxOQgAAAAKMTIvMzEvMjAxMAkAAAABMA44tdunLdcIzL8DIagt1wgmQ0lRLk5ZU0U6SU5HUi5JUV9ESUxVVF9FUFNfSU5DTC5GWTIwMTABAAAALq8FAAIAAAADMi4yAQgAAAAFAAAAATEBAAAACjE1ODk2MzcwMjADAAAAAzE2MAIAAAABOAQAAAABMAcAAAAJOC8zMC8yMDE5CAAAAAoxMi8zMS8yMDEwCQAAAAEwrKvw3qct1wi66oogqC3XCCVDSVEuVFNFOjI4MDIuSVFfQkFTSUNfRVBTX0lOQ0wuRlkyMDA4AQAAAAtVDQACAAAACTQxLjkzOTUzOAEIAAAABQAAAAExAQAAAAoxMDY1NTU2MjM3AwAAAAI3OQIAAAABOQQAAAABMAcAAAAJOC8zMC8yMDE5CAAAAAkzLzMxLzIwMDgJAAAAATA/0YDkpy3XCMFXux+oLdcIHUNJUS5UU0U6MjYwNy5JUV9FQklUREEuRlkyMDEyAQAAAI5WDQACAAAABTIxODc1AQgAAAAFAAAAATEBAAAACjE1NTQzMzczMDYDAAAAAjc5AgAAAAQ0MDUxBAAAAAEwBwAAAAk4LzMwLzIwMTkIAAAACTMvMzEvMjAxMgkAAAABMHQ8cOOnLdcIBvnAH6gt1wgZQ0lRLlRTRToyODAxLklRX0FELkZZMjAwOAEAAAC9XAwAAgAAAActMjIzOTM3AQgAAAAFAAAAATEBAAAACjEwNTc4ODkwMzADAAAAAjc5AgAAAAQxMDc1BAAAAAEwBwAAAAk4LzMwLzIwMTkIAAAACTMv</t>
  </si>
  <si>
    <t>MzEvMjAwOAkAAAABMACmT+OnLdcI75TIH6gt1wghQ0lRLk5ZU0U6Sy5JUV9UT1RBTF9FUVVJVFkuRlkyMDEwAQAAANxSBAACAAAABDIxNTQBCAAAAAUAAAABMQEAAAAKMTU4OTE5NDEyMQMAAAADMTYwAgAAAAQxMjc1BAAAAAEwBwAAAAk4LzMwLzIwMTkIAAAACDEvMS8yMDExCQAAAAEwq47A36ct1wiPMmogqC3XCCpDSVEuVFNFOjIwMDQuSVFfSU5URVJFU1RfSU5WRVNUX0lOQy5GWTIwMTUBAAAACVgNAAIAAAADMjY4AQgAAAAFAAAAATEBAAAACjE3NDU5MTY1MzkDAAAAAjc5AgAAAAI2NQQAAAABMAcAAAAJOC8zMC8yMDE5CAAAAAkzLzMxLzIwMTUJAAAAATCx5n/kpy3XCFUOQyGoLdcIJENJUS5OWVNFOksuSVFfSU5WRU5UT1JZX1RVUk5TLkZZMjAxMAEAAADcUgQAAgAAAAg3LjE2NDgwMQEIAAAABQAAAAExAQAAAAoxNTg5MTk0MTIxAwAAAAMxNjACAAAABDQwODIEAAAAATAHAAAACTgvMzAvMjAxOQgAAAAIMS8xLzIwMTEJAAAAATDgdo3cpy3XCLm/CiGoLdcIJUNJUS5UU0U6MjAwMi5JUV9ESUxVVF9FUFNfSU5DTC5GWTIwMTQBAAAAMlkNAAIAAAAJNTAuMTkwODk5AQgAAAAFAAAAATEBAAAACjE2ODY2MzgxNDgDAAAAAjc5AgAAAAE4BAAAAAEwBwAAAAk4LzMwLzIwMTkIAAAACTMvMzEvMjAxNAkAAAABMG64BOenLdcI3hgwH6gt1wgeQ0lRLk5ZU0U6R0lTLklRX0xUX0RFQlQuRlkyMDE0AQAAABsx</t>
  </si>
  <si>
    <t>BAACAAAABjY0MjMuNQEIAAAABQAAAAExAQAAAAoxNzk3Nzk1MjkwAwAAAAMxNjACAAAABDEwNDkEAAAAATAHAAAACTgvMzAvMjAxOQgAAAAJNS8yNS8yMDE0CQAAAAEw/mly4act1whHrCIgqC3XCB1DSVEuVFNFOjI2MDcuSVFfUkRfRVhQLkZZMjAxMwEAAACOVg0AAgAAAAQzNjY2AQgAAAAFAAAAATEBAAAACjE2MjU0NTc1MjgDAAAAAjc5AgAAAAMxMDAEAAAAATAHAAAACTgvMzAvMjAxOQgAAAAJMy8zMS8yMDEzCQAAAAEwb2Nw46ct1wgbR8EfqC3XCCdDSVEuTllTRTpHSVMuSVFfQ0ZPX0NVUlJFTlRfTElBQi5GWTIwMTUBAAAAGzEEAAIAAAAIMC41MTk5ODkBCAAAAAUAAAABMQEAAAAKMTg0ODIwNDk4NAMAAAADMTYwAgAAAAQ0MTg1BAAAAAEwBwAAAAk4LzMwLzIwMTkIAAAACTUvMzEvMjAxNQkAAAABMOQBjdynLdcI+Hz/IKgt1wgnQ0lRLk5ZU0U6R0lTLklRX0VCSVREQV9DQVBFWF9JTlQuRlkyMDA4AQAAABsxBAACAAAACDUuMTY0ODcxAQgAAAAFAAAAATEBAAAACjEzODU1Mzk4MDYDAAAAAzE2MAIAAAAENDE5MQQAAAABMAcAAAAJOC8zMC8yMDE5CAAAAAk1LzI1LzIwMDgJAAAAATDnaObcpy3XCDme8yCoLdcIJUNJUS5OWVNFOkFETS5JUV9QUkVGX0RJVl9PVEhFUi5GWTIwMTYBAAAAONcDAAMAAAAAAFKSHuKnLdcIJyEjIKgt1wgZQ0lRLk5ZU0U6Sy5JUV9HUFBFLkZZMjAwOQEAAADcUgQAAgAA</t>
  </si>
  <si>
    <t>AAQ3NTMwAQgAAAAFAAAAATEBAAAACjE1MjU1NzgxMTYDAAAAAzE2MAIAAAAEMTE2OQQAAAABMAcAAAAJOC8zMC8yMDE5CAAAAAgxLzIvMjAxMAkAAAABMMJnwN+nLdcIVmVtIKgt1wgkQ0lRLk5ZU0U6Sy5JUV9BU1NFVF9XUklURURPV04uRlkyMDExAQAAANxSBAADAAAAAACrjsDfpy3XCJSyXyCoLdcIKUNJUS5UU0U6MjAwMi5JUV9ERUJUX0VRVUlWX05FVF9QQk8uRlkyMDExAQAAADJZDQACAAAABDg1NzIBCAAAAAUAAAABMQEAAAAKMTQ2MjcxMjMzMwMAAAACNzkCAAAABTIxNjc5BAAAAAEwBwAAAAk4LzMwLzIwMTkIAAAACTMvMzEvMjAxMQkAAAABMPlgGeinLdcIuSMlH6gt1wggQ0lRLlRTRToyODAxLklRX0NIQU5HRV9BUi5GWTIwMTUBAAAAvVwMAAIAAAAELTEwOQEIAAAABQAAAAExAQAAAAoxNzQ0OTQ2NDA0AwAAAAI3OQIAAAAEMjAxOAQAAAABMAcAAAAJOC8zMC8yMDE5CAAAAAkzLzMxLzIwMTUJAAAAATDbFH/ipy3XCLEr5x+oLdcIKENJUS5OWVNFOkFETS5JUV9DVVJSRU5UX1BPUlRfREVCVC5GWTIwMTcBAAAAONcDAAIAAAACMTMBCAAAAAUAAAABMQEAAAAKMTk0NjAwNjkzMwMAAAADMTYwAgAAAAQxMjk3BAAAAAEwBwAAAAk4LzMwLzIwMTkIAAAACjEyLzMxLzIwMTcJAAAAATAsuR7ipy3XCBKyJyCoLdcIIkNJUS5UU0U6MjgwMi5JUV9DQVNIX0lOVkVTVC5GWTIwMTUBAAAAC1UNAAIAAAAH</t>
  </si>
  <si>
    <t>LTE0MDM5MQEIAAAABQAAAAExAQAAAAoxNzQ1Mzc4NzE0AwAAAAI3OQIAAAAEMjAwNQQAAAABMAcAAAAJOC8zMC8yMDE5CAAAAAkzLzMxLzIwMTUJAAAAATAKpVTkpy3XCAnAnB+oLdcIL0NJUS5UU0U6MjYwNy5JUV9JTVBVVF9PUEVSX0xFQVNFX0lOVF9FWFAuRlkyMDEyAQAAAI5WDQADAAAAAAB0PHDjpy3XCJCP2B+oLdcIJ0NJUS5UU0U6MjAwMy5JUV9ORVRfSU5URVJFU1RfRVhQLkZZMjAwOQEAAADMcA0AAgAAAAMtNDkBCAAAAAUAAAABMQEAAAAKMTM4NjcyNDQ5MAMAAAACNzkCAAAAAzM2OAQAAAABMAcAAAAJOC8zMC8yMDE5CAAAAAkzLzMxLzIwMDkJAAAAATConO3lpy3XCPyYSB+oLdcIIENJUS5UU0U6MjYwNy5JUV9DSEFOR0VfQVIuRlkyMDE2AQAAAI5WDQACAAAABC00MjIBCAAAAAUAAAABMQEAAAAKMTc5ODMzNjU2MQMAAAACNzkCAAAABDIwMTgEAAAAATAHAAAACTgvMzAvMjAxOQgAAAAJMy8zMS8yMDE2CQAAAAEwLjxL46ct1whiNtUfqC3XCCZDSVEuVFNFOjIwMDQuSVFfU0FMRVNfTUFSS0VUSU5HLkZZMjAwOAEAAAAJWA0AAgAAAAUxMTUxNgEIAAAABQAAAAExAQAAAAoxMDY1MzkwMDc3AwAAAAI3OQIAAAAFMjE1NjEEAAAAATAHAAAACTgvMzAvMjAxOQgAAAAJMy8zMS8yMDA4CQAAAAEwm7jq5act1wg0DmUfqC3XCCRDSVEuTllTRTpHSVMuSVFfRUJJVERBX01BUkdJTi5GWTIwMTUBAAAA</t>
  </si>
  <si>
    <t>GzEEAAIAAAAHMTguNDA2OQEIAAAABQAAAAExAQAAAAoxODQ4MjA0OTg0AwAAAAMxNjACAAAABDQwNDcEAAAAATAHAAAACTgvMzAvMjAxOQgAAAAJNS8zMS8yMDE1CQAAAAEw5AGN3Kct1wiCNPYgqC3XCCFDSVEuTllTRTpDQUcuSVFfRUJJVERBX0lOVC5GWTIwMTQBAAAADWkAAAIAAAAINC40MTk2OTQBCAAAAAUAAAABMQEAAAAKMTc5OTYyMTM3MgMAAAADMTYwAgAAAAQ0MTkwBAAAAAEwBwAAAAk4LzMwLzIwMTkIAAAACTUvMjUvMjAxNAkAAAABMPNOjdynLdcIfY0AIagt1wgeQ0lRLlRTRToyMDAzLklRX1dJUF9JTlYuRlkyMDEwAQAAAMxwDQADAAAAAACWw+3lpy3XCK5sUR+oLdcIJENJUS5OWVNFOkNBRy5JUV9JTVBBSVJNRU5UX0dXLkZZMjAxNwEAAAANaQAAAgAAAAYtMTk4LjkBCAAAAAUAAAABMQEAAAAKMTk3MTg2MTczNQMAAAADMTYwAgAAAAMyMDkEAAAAATAHAAAACTgvMzAvMjAxOQgAAAAJNS8yOC8yMDE3CQAAAAEwGtbg36ct1wgErWEgqC3XCCJDSVEuTllTRTpDQUcuSVFfR0FJTl9JTlZFU1QuRlkyMDE0AQAAAA1pAAADAAAAAADXRqDgpy3XCBvZLiCoLdcIJkNJUS5OWVNFOklOR1IuSVFfR1dfSU5UQU5fQU1PUlQuRlkyMDE1AQAAAC6vBQADAAAAAADiZIDepy3XCD1amyCoLdcIKENJUS5OWVNFOklOR1IuSVFfTkVUX0lOVEVSRVNUX0VYUC5GWTIwMTABAAAALq8FAAIAAAADLTYyAQgAAAAF</t>
  </si>
  <si>
    <t>AAAAATEBAAAACjE1ODk2MzcwMjADAAAAAzE2MAIAAAADMzY4BAAAAAEwBwAAAAk4LzMwLzIwMTkIAAAACjEyLzMxLzIwMTAJAAAAATCsq/Depy3XCEZUeiCoLdcIKkNJUS5UU0U6MjAwMy5JUV9URVZfRUJJVERBLjIwMDAuMjAxNi8wMy8zMQEAAADMcA0AAgAAAAg1LjMwNjIyOAEHAAAABQAAAAExAQAAAAoxNzc1ODExMDkyAwAAAAEwAgAAAAYxMDAwMzAEAAAAATAHAAAACTMvMzEvMjAxNggAAAAJMy8zMS8yMDE2n6Bh/qct1wgcBHEhqC3XCCZDSVEuVFNFOjIwMDIuSVFfQ0FTSF9BQ1FVSVJFX0NGLkZZMjAwOQEAAAAyWQ0AAwAAAAAADBMZ6Kct1whj1iwhqC3XCCZDSVEuTllTRTpDQUcuSVFfUEVSSU9ETEVOR1RIX0lTLkZZMjAxOQEAAAANaQAAAQAAAAIxMgAmJOHfpy3XCBTUaCCoLdcIKENJUS5UU0U6MjAwMi5JUV9FQVJOSU5HX0NPX01BUkdJTi5GWTIwMTMBAAAAMlkNAAIAAAAGMy4xNjI0AQgAAAAFAAAAATEBAAAACjE2MjU0NTc1NzQDAAAAAjc5AgAAAAQ0MTgxBAAAAAEwBwAAAAk4LzMwLzIwMTkIAAAACTMvMzEvMjAxMwkAAAABMCdP8d2nLdcIr9rBIKgt1wgoQ0lRLlRTRToyMDAzLklRX0NVUlJFTlRfUE9SVF9ERUJULkZZMjAxNwEAAADMcA0AAgAAAAQ0MDAwAQgAAAAFAAAAATEBAAAACjE4NDkxMzA5NzgDAAAAAjc5AgAAAAQxMjk3BAAAAAEwBwAAAAk4LzMwLzIwMTkIAAAACTMvMzEvMjAx</t>
  </si>
  <si>
    <t>NwkAAAABMJdp6uWnLdcIe0VDH6gt1wggQ0lRLlRTRToyMDAxLklRX0JVSUxESU5HUy5GWTIwMTYBAAAArFwNAAMAAAAAAH0S6eanLdcImstnH6gt1wghQ0lRLk5ZU0U6Sy5JUV9QRV9FWENMLi4yMDA0LzAzLzMxAQAAANxSBAACAAAABzIwLjQzNzUBBwAAAAUAAAABMQEAAAAIMTA2MDY2NDYDAAAAATACAAAABjEwMDAyNwQAAAABMAcAAAAJMy8zMS8yMDA0CAAAAAkzLzMxLzIwMDT4/Zv9py3XCOZGgyGoLdcIMENJUS5UU0U6MjAwMy5JUV9UT1RBTF9PVVRTVEFORElOR19CU19EQVRFLkZZMjAxNQEAAADMcA0AAgAAAAg0LjU4MTA4NwEEAAAABQAAAAE1AQAAAAoxNzQ1NTI3OTUxAgAAAAUyNDE1MgYAAAABMIlD6uWnLdcIdnJrH6gt1wggQ0lRLk5ZU0U6SU5HUi5JUV9UT1RBTF9DQS5GWTIwMDkBAAAALq8FAAIAAAAEMTA0NQEIAAAABQAAAAExAQAAAAoxNTI0OTEzMTgwAwAAAAMxNjACAAAABDEwMDgEAAAAATAHAAAACTgvMzAvMjAxOQgAAAAKMTIvMzEvMjAwOQkAAAABMMeE8N6nLdcIAc+GIKgt1wgoQ0lRLk5ZU0U6Q0FHLklRX1RPVEFMX0RFQlRfRUJJVERBLkZZMjAxNgEAAAANaQAAAgAAAAg1LjM0Nzc0NQEIAAAABQAAAAExAQAAAAoxODk2Njg4OTc1AwAAAAMxNjACAAAABDQxOTIEAAAAATAHAAAACTgvMzAvMjAxOQgAAAAJNS8yOS8yMDE2CQAAAAEw806N3Kct1wh79/0gqC3XCChDSVEuVFNFOjIw</t>
  </si>
  <si>
    <t>MDQuSVFfVE9UQUxfREVCVF9FUVVJVFkuRlkyMDE1AQAAAAlYDQACAAAABzU3LjMxMDEBCAAAAAUAAAABMQEAAAAKMTc0NTkxNjUzOQMAAAACNzkCAAAABDQwMzQEAAAAATAHAAAACTgvMzAvMjAxOQgAAAAJMy8zMS8yMDE1CQAAAAEw0Dbj3Kct1wgov9kgqC3XCB5DSVEuVFNFOjIwMDEuSVFfU1RfREVCVC5GWTIwMTQBAAAArFwNAAIAAAAFMTk3NjcBCAAAAAUAAAABMQEAAAAKMTY4NzM0MjQ4NQMAAAACNzkCAAAABDEwNDYEAAAAATAHAAAACTgvMzAvMjAxOQgAAAAJMy8zMS8yMDE0CQAAAAEwaezo5qct1whfAncfqC3XCB5DSVEuTllTRTpHSVMuSVFfV0lQX0lOVi5GWTIwMTQBAAAAGzEEAAMAAAAAAO2QcuGnLdcIhXQaIKgt1wgsQ0lRLk5ZU0U6Q0FHLklRX0lNUFVUX09QRVJfTEVBU0VfREVQUi5GWTIwMTcBAAAADWkAAAIAAAAINDMuNjc0MDgBCAAAAAUAAAABMQEAAAAKMTk3MTg2MTczNQMAAAADMTYwAgAAAAUyMTY3MwQAAAABMAcAAAAJOC8zMC8yMDE5CAAAAAk1LzI4LzIwMTcJAAAAATAa1uDfpy3XCFeRXSCoLdcIIENJUS5UU0U6MjAwMi5JUV9NQUNISU5FUlkuRlkyMDE5AQAAADJZDQADAAAAAAAzLgXnpy3XCLnmLB+oLdcIIENJUS5UU0U6MjgwMi5JUV9UT1RBTF9SRVYuRlkyMDE4AQAAAAtVDQACAAAABzExNTAyMDkBCAAAAAUAAAABMQEAAAAKMTg5NDgzMjI1MwMAAAACNzkCAAAAAjI4BAAA</t>
  </si>
  <si>
    <t>AAEwBwAAAAk4LzMwLzIwMTkIAAAACTMvMzEvMjAxOAkAAAABMKoZVeSnLdcI1IKdH6gt1wgnQ0lRLlRTRToyMDAxLklRX01BUktFVENBUC4yMDAyLzMvMzEuSlBZAQAAAKxcDQACAAAACzQ2MDU4LjQ4NDY4AQYAAAAFAAAAATEBAAAACjEyNjg5NjY4NjIDAAAAAjc5AgAAAAYxMDAwNTQEAAAAATAHAAAACTMvMzEvMjAwMkDtmv2nLdcIltYJLKgt1wgfQ0lRLk5ZU0U6R0lTLklRX1RSRUFTVVJZLkZZMjAxNgEAAAAbMQQAAgAAAActNjMyNi42AQgAAAAFAAAAATEBAAAACjE4OTQ2NjI2NjQDAAAAAzE2MAIAAAAEMTI0OAQAAAABMAcAAAAJOC8zMC8yMDE5CAAAAAk1LzI5LzIwMTYJAAAAATBtUsbgpy3XCFNvOCCoLdcIKkNJUS5UU0U6MjgwMS5JUV9UT1RBTF9DT01NT05fRVFVSVRZLkZZMjAxNAEAAAC9XAwAAgAAAAYyMDkyMDQBCAAAAAUAAAABMQEAAAAKMTY5MzU3NDU4OQMAAAACNzkCAAAABDEwMDYEAAAAATAHAAAACTgvMzAvMjAxOQgAAAAJMy8zMS8yMDE0CQAAAAEw/ppV46ct1wj0aPQfqC3XCCVDSVEuTllTRTpJTkdSLklRX0NPTU1PTl9JU1NVRUQuRlkyMDA3AQAAAC6vBQACAAAAAjE2AQgAAAAFAAAAATEBAAAACjEzNDEzMzE5MjYDAAAAAzE2MAIAAAAEMjE2OQQAAAABMAcAAAAJOC8zMC8yMDE5CAAAAAoxMi8zMS8yMDA3CQAAAAEwAH6J36ct1wh7kXkgqC3XCBhDSVEuMC5JUV9ESUxVVF9XRUlH</t>
  </si>
  <si>
    <t>SFQuRlkFAAAAAAAAAAgAAAAVKEludmFsaWQgVGltZSBQZXJpb2QpQRaA3qct1wjfjMggqC3XCCBDSVEuTllTRTpJTkdSLklRX0VCVF9FWENMLkZZMjAxOAEAAAAurwUAAgAAAAM2ODUBCAAAAAUAAAABMQEAAAAKMTk0NzAzNjQ5MQMAAAADMTYwAgAAAAE0BAAAAAEwBwAAAAk4LzMwLzIwMTkIAAAACjEyLzMxLzIwMTgJAAAAATDo6oHepy3XCC8dqiCoLdcIIUNJUS5OWVNFOkFETS5JUV9PVEhFUl9PUEVSLkZZMjAwOQEAAAA41wMAAwAAAAAAWotB4qct1whrpgggqC3XCC5DSVEuVFNFOjI4MDEuSVFfTUlOT1JJVFlfSU5URVJFU1RfVE9UQUwuRlkyMDEwAQAAAL1cDAACAAAABDE2MjMBCAAAAAUAAAABMQEAAAAKMTM4MDYzMDUxMwMAAAACNzkCAAAABDEzMTIEAAAAATAHAAAACTgvMzAvMjAxOQgAAAAJMy8zMS8yMDEwCQAAAAEwRIpU46ct1wgcecQfqC3XCCdDSVEuVFNFOjI4MDEuSVFfQ0hBTkdFX0lOVkVOVE9SWS5GWTIwMTIBAAAAvVwMAAIAAAAFLTM1MTMBCAAAAAUAAAABMQEAAAAKMTU1NDMzNzE0NQMAAAACNzkCAAAABDIwOTkEAAAAATAHAAAACTgvMzAvMjAxOQgAAAAJMy8zMS8yMDEyCQAAAAEwGiZV46ct1whq7uAfqC3XCCRDSVEuVFNFOjIwMDEuSVFfVU5MRVZFUkVEX0ZDRi5GWTIwMTQBAAAArFwNAAIAAAAIMTA5NS42MjUBCAAAAAUAAAABMQEAAAAKMTY4NzM0MjQ4NQMAAAACNzkCAAAABDQ0</t>
  </si>
  <si>
    <t>MjMEAAAAATAHAAAACTgvMzAvMjAxOQgAAAAJMy8zMS8yMDE0CQAAAAEwaezo5qct1wjTHl8fqC3XCCdDSVEuVFNFOjIwMDMuSVFfVE9UQUxfUkVWLkZZMjAxOC4uLi5KUFkBAAAAzHANAAIAAAAFNDk1NjEBCAAAAAUAAAABMQEAAAAKMTg5NTUwNDI1MAMAAAACNzkCAAAAAjI4BAAAAAEwBwAAAAk4LzMwLzIwMTkIAAAACTMvMzEvMjAxOAkAAAABMANftdunLdcIM68XIagt1wgnQ0lRLlRTRToyMDAxLklRX0NBU0hfT1BFUi5GWTIwMTUuLi4uSlBZAQAAAKxcDQACAAAABTExODAzAQgAAAAFAAAAATEBAAAACjE3NDU5MTY1MTkDAAAAAjc5AgAAAAQyMDA2BAAAAAEwBwAAAAk4LzMwLzIwMTkIAAAACTMvMzEvMjAxNQkAAAABMPastdunLdcIkJ4dIagt1wgjQ0lRLk5ZU0U6Sy5JUV9DQVNIX1NUX0lOVkVTVC5GWTIwMTUBAAAA3FIEAAIAAAADMjUxAQgAAAAFAAAAATEBAAAACjE4NzUyNDA5MDQDAAAAAzE2MAIAAAAEMTAwMgQAAAABMAcAAAAJOC8zMC8yMDE5CAAAAAgxLzIvMjAxNgkAAAABMEi7iN+nLdcIb76MIKgt1wgeQ0lRLk5ZU0U6SU5HUi5JUV9FQklUREEuRlkyMDE0AQAAAC6vBQACAAAAAzc5NgEIAAAABQAAAAExAQAAAAoxODI4OTA0MjQ5AwAAAAMxNjACAAAABDQwNTEEAAAAATAHAAAACTgvMzAvMjAxOQgAAAAKMTIvMzEvMjAxNAkAAAABMH5I8d6nLdcIhuWoIKgt1wgeQ0lRLlRTRToyMDAyLklR</t>
  </si>
  <si>
    <t>X0lOQ19UQVguRlkyMDEyAQAAADJZDQACAAAABTEwMjk3AQgAAAAFAAAAATEBAAAACjE4OTczNzc5MTUDAAAAAjc5AgAAAAI3NQQAAAABMAcAAAAJOC8zMC8yMDE5CAAAAAkzLzMxLzIwMTIJAAAAATDmhxnopy3XCN/9QSGoLdcIGUNJUS5OWVNFOkNBRy5JUV9BUi5GWTIwMTEBAAAADWkAAAIAAAAFODQ5LjQBCAAAAAUAAAABMQEAAAAKMTYyNzE4MjQ4NAMAAAADMTYwAgAAAAQxMDIxBAAAAAEwBwAAAAk4LzMwLzIwMTkIAAAACTUvMjkvMjAxMQkAAAABMPr4n+CnLdcIlmNKIKgt1wgqQ0lRLlRTRToyMDA0LklRX0lOQ19UQVhfUEFZX0NVUlJFTlQuRlkyMDEzAQAAAAlYDQACAAAABTExMDI3AQgAAAAFAAAAATEBAAAACjE2MjY3MjU4NTQDAAAAAjc5AgAAAAQxMDk0BAAAAAEwBwAAAAk4LzMwLzIwMTkIAAAACTMvMzEvMjAxMwkAAAABMGOBzeWnLdcIRQ65H6gt1wghQ0lRLlRTRToyODAyLklRX1RPVEFMX0xJQUIuRlkyMDExAQAAAAtVDQACAAAABjQyNzEyOAEIAAAABQAAAAExAQAAAAoxNDYxNjc5OTk2AwAAAAI3OQIAAAAEMTI3NgQAAAABMAcAAAAJOC8zMC8yMDE5CAAAAAkzLzMxLzIwMTEJAAAAATC1327kpy3XCP+jih+oLdcIL0NJUS5UU0U6MjYwNy5JUV9PVEhFUl9OT05fT1BFUl9FWFBfU1VQUEwuRlkyMDA5AQAAAI5WDQACAAAAAy0zOAEIAAAABQAAAAExAQAAAAoxMzgwNTI3ODE4AwAAAAI3OQIA</t>
  </si>
  <si>
    <t>AAACODUEAAAAATAHAAAACTgvMzAvMjAxOQgAAAAJMy8zMS8yMDA5CQAAAAEwh8dv46ct1wj+Ka8fqC3XCC5DSVEuVFNFOjI2MDcuSVFfVE9UQUxfREVCVF9FQklUREFfQ0FQRVguRlkyMDE2AQAAAI5WDQACAAAACDQuMzE5NjU0AQgAAAAFAAAAATEBAAAACjE3OTgzMzY1NjEDAAAAAjc5AgAAAAUyMzMxMwQAAAABMAcAAAAJOC8zMC8yMDE5CAAAAAkzLzMxLzIwMTYJAAAAATCW0uPcpy3XCAXb3SCoLdcIJENJUS5UU0U6MjAwMy5JUV9FUVVJVFlfTUVUSE9ELkZZMjAxOQEAAADMcA0AAwAAAAAAm7jq5act1wjoUFQfqC3XCCJDSVEuVFNFOjI4MDEuSVFfU0FMRV9QUEVfQ0YuRlkyMDEwAQAAAL1cDAACAAAAAzQzOQEIAAAABQAAAAExAQAAAAoxMzgwNjMwNTEzAwAAAAI3OQIAAAAEMjA0MgQAAAABMAcAAAAJOC8zMC8yMDE5CAAAAAkzLzMxLzIwMTAJAAAAATBEilTjpy3XCInBzR+oLdcIIUNJUS5OWVNFOkNBRy5JUV9TR0FfTUFSR0lOLkZZMjAxOAEAAAANaQAAAgAAAAcxNC4wNjk3AQgAAAAFAAAAATEBAAAACjE5NzE4NjE3MjcDAAAAAzE2MAIAAAAENDM3NQQAAAABMAcAAAAJOC8zMC8yMDE5CAAAAAk1LzI3LzIwMTgJAAAAATDzTo3cpy3XCCSvAiGoLdcIKkNJUS5UU0U6MjAwMy5JUV9UT1RBTF9DT01NT05fRVFVSVRZLkZZMjAxOAEAAADMcA0AAgAAAAUzMjM2MQEIAAAABQAAAAExAQAAAAoxODk1NTA0</t>
  </si>
  <si>
    <t>MjUwAwAAAAI3OQIAAAAEMTAwNgQAAAABMAcAAAAJOC8zMC8yMDE5CAAAAAkzLzMxLzIwMTgJAAAAATDfkerlpy3XCPoBVB+oLdcII0NJUS5OWVNFOksuSVFfU1RfREVCVF9SRVBBSUQuRlkyMDE0AQAAANxSBAACAAAABS0xMTI0AQgAAAAFAAAAATEBAAAACjE4Mjg2ODk2MjMDAAAAAzE2MAIAAAAEMjA0NAQAAAABMAcAAAAJOC8zMC8yMDE5CAAAAAgxLzMvMjAxNQkAAAABMEi7iN+nLdcI0wB8IKgt1wgrQ0lRLlRTRToyMDAzLklRX05JX0FWQUlMX0VYQ0xfTUFSR0lOLkZZMjAxMQEAAADMcA0AAgAAAAYyLjU3MDYBCAAAAAUAAAABMQEAAAAKMTQ2NTIwNzc0MgMAAAACNzkCAAAABDQxODIEAAAAATAHAAAACTgvMzAvMjAxOQgAAAAJMy8zMS8yMDExCQAAAAEwqkCW3act1wjzjM8gqC3XCBlDSVEuTllTRTpDQUcuSVFfQVAuRlkyMDE2AQAAAA1pAAACAAAABTcwNi43AQgAAAAFAAAAATEBAAAACjE4OTY2ODg5NzUDAAAAAzE2MAIAAAAEMTAxOAQAAAABMAcAAAAJOC8zMC8yMDE5CAAAAAk1LzI5LzIwMTYJAAAAATAkr+Dfpy3XCGPvOyCoLdcIJUNJUS5UU0U6MjAwNC5JUV9SRVRVUk5fQ0FQSVRBTC5GWTIwMTgBAAAACVgNAAIAAAAGMy41MTcyAQgAAAAFAAAAATEBAAAACjE4OTUwMDI0MjMDAAAAAjc5AgAAAAQ0MzYzBAAAAAEwBwAAAAk4LzMwLzIwMTkIAAAACTMvMzEvMjAxOAkAAAABMNA249ynLdcIuuvX</t>
  </si>
  <si>
    <t>IKgt1wgbQ0lRLlRTRToyNjA3LklRX0dQUEUuRlkyMDExAQAAAI5WDQADAAAAAAB/FXDjpy3XCGqrwB+oLdcIJ0NJUS5UU0U6MjAwMS5JUV9UT1RBTF9PVEhFUl9PUEVSLkZZMjAxNQEAAACsXA0AAgAAAAU2Nzc0MQEIAAAABQAAAAExAQAAAAoxNzQ1OTE2NTE5AwAAAAI3OQIAAAADMzgwBAAAAAEwBwAAAAk4LzMwLzIwMTkIAAAACTMvMzEvMjAxNQkAAAABMGns6OanLdcIUyl3H6gt1wgiQ0lRLk5ZU0U6Q0FHLklRX0NBU0hfSU5WRVNULkZZMjAxOAEAAAANaQAAAgAAAAYtNTc2LjIBCAAAAAUAAAABMQEAAAAKMTk3MTg2MTcyNwMAAAADMTYwAgAAAAQyMDA1BAAAAAEwBwAAAAk4LzMwLzIwMTkIAAAACTUvMjcvMjAxOAkAAAABMBb94N+nLdcIOzhaIKgt1wggQ0lRLlRTRToyMDAzLklRX0JVSUxESU5HUy5GWTIwMDkBAAAAzHANAAMAAAAAAKic7eWnLdcI9b9IH6gt1wgqQ0lRLk5ZU0U6SU5HUi5JUV9EQVlTX0lOVkVOVE9SWV9PVVQuRlkyMDE2AQAAAC6vBQACAAAACTYzLjk2MjUyNgEIAAAABQAAAAExAQAAAAoxOTQ3MDM2NDk0AwAAAAMxNjACAAAABDQwMzUEAAAAATAHAAAACTgvMzAvMjAxOQgAAAAKMTIvMzEvMjAxNgkAAAABMANftdunLdcIQwgNIagt1wgeQ0lRLk5ZU0U6R0lTLklRX0xUX0RFQlQuRlkyMDEyAQAAABsxBAACAAAABjYxNjEuOQEIAAAABQAAAAExAQAAAAoxNjg1NzQ4MjAxAwAAAAMx</t>
  </si>
  <si>
    <t>NjACAAAABDEwNDkEAAAAATAHAAAACTgvMzAvMjAxOQgAAAAJNS8yNy8yMDEyCQAAAAEwFRxy4act1wjbRw4gqC3XCChDSVEuTllTRTpJTkdSLklRX0NBU0hfT1BFUi5GWTIwMTkuLi4uSlBZAQAAAC6vBQADAAAAAADu07Xbpy3XCF0IIiGoLdcIK0NJUS5OWVNFOklOR1IuSVFfVEVWX0VCSVREQS4yMDAwLjIwMTIvMDMvMzEBAAAALq8FAAIAAAAHNy41MTI3NAEHAAAABQAAAAExAQAAAAoxNTI0OTI3MDExAwAAAAEwAgAAAAYxMDAwMzAEAAAAATAHAAAACTMvMzAvMjAxMggAAAAJMy8zMC8yMDEyFomb/act1wj+KnghqC3XCCxDSVEuVFNFOjI2MDcuSVFfREVCVF9FUVVJVl9PUEVSX0xFQVNFLkZZMjAxNwEAAACOVg0AAwAAAAAA/olL46ct1wioNuMfqC3XCCxDSVEuTllTRTpHSVMuSVFfREVCVF9FUVVJVl9PUEVSX0xFQVNFLkZZMjAxMgEAAAAbMQQAAgAAAAQxNDA0AQgAAAAFAAAAATEBAAAACjE2ODU3NDgyMDEDAAAAAzE2MAIAAAAFMjE2NzEEAAAAATAHAAAACTgvMzAvMjAxOQgAAAAJNS8yNy8yMDEyCQAAAAEwFRxy4act1wiPNyIgqC3XCCNDSVEuVFNFOjIwMDIuSVFfSU5URVJFU1RfRVhQLkZZMjAwNAEAAAAyWQ0AAwAAAAAA7tO126ct1wjmdzIhqC3XCBpDSVEuVFNFOjI4MDIuSVFfQ0lQLkZZMjAwOAEAAAALVQ0AAgAAAAUyNjY4NAEIAAAABQAAAAExAQAAAAoxMDY1NTU2MjM3AwAAAAI3OQIAAAAE</t>
  </si>
  <si>
    <t>MzAzMwQAAAABMAcAAAAJOC8zMC8yMDE5CAAAAAkzLzMxLzIwMDgJAAAAATD9HG7kpy3XCGavoh+oLdcIJENJUS5OWVNFOkdJUy5JUV9VTkxFVkVSRURfRkNGLkZZMjAxNwEAAAAbMQQAAgAAAAkxNTE3Ljk4NzUBCAAAAAUAAAABMQEAAAAKMTk2OTY2NDcyMQMAAAADMTYwAgAAAAQ0NDIzBAAAAAEwBwAAAAk4LzMwLzIwMTkIAAAACTUvMjgvMjAxNwkAAAABMF95xuCnLdcIvitCIKgt1wggQ0lRLlRTRToyMDAzLklRX1NUX0lOVkVTVC5GWTIwMTEBAAAAzHANAAMAAAAAAJbD7eWnLdcIYn1ZH6gt1wgdQ0lRLk5ZU0U6R0lTLklRX1JEX0VYUC5GWTIwMTIBAAAAGzEEAAMAAAAAABUccuGnLdcIhWklIKgt1wglQ0lRLlRTRToyMDAxLklRX09USEVSX0NBX1NVUFBMLkZZMjAxNwEAAACsXA0AAgAAAAQzMTg5AQgAAAAFAAAAATEBAAAACjE4NDg4Nzk1NzUDAAAAAjc5AgAAAAQxMDU1BAAAAAEwBwAAAAk4LzMwLzIwMTkIAAAACTMvMzEvMjAxNwkAAAABMG856eanLdcIYjpHH6gt1wgbQ0lRLlRTRToyMDAzLklRX0xBTkQuRlkyMDEwAQAAAMxwDQACAAAABDQyMTkBCAAAAAUAAAABMQEAAAAKMTM4NjcyNDQ0MQMAAAACNzkCAAAABDMwOTgEAAAAATAHAAAACTgvMzAvMjAxOQgAAAAJMy8zMS8yMDEwCQAAAAEwlsPt5act1wgc/UAfqC3XCBlDSVEuVFNFOjIwMDEuSVFfTkkuRlkyMDA4AQAAAKxcDQACAAAABDM4MTAB</t>
  </si>
  <si>
    <t>CAAAAAUAAAABMQEAAAAKMTA2NTAyMTE4NwMAAAACNzkCAAAAAjE1BAAAAAEwBwAAAAk4LzMwLzIwMTkIAAAACTMvMzEvMjAwOAkAAAABMGj5F+enLdcI1dZBIagt1wggQ0lRLlRTRToyMDA0LklRX1JEX0VYUF9GTi5GWTIwMTgBAAAACVgNAAIAAAAEMTM1NAEIAAAABQAAAAExAQAAAAoxODk1MDAyNDIzAwAAAAI3OQIAAAAEMzE2OAQAAAABMAcAAAAJOC8zMC8yMDE5CAAAAAkzLzMxLzIwMTgJAAAAATBAg4Dkpy3XCH/QiB+oLdcIHENJUS5UU0U6MjYwNy5JUV9EQV9DRi5GWTIwMTkBAAAAjlYNAAIAAAAFMTE5ODkBCAAAAAUAAAABMQEAAAAKMTk2OTE1NDczNAMAAAACNzkCAAAABDIxNjAEAAAAATAHAAAACTgvMzAvMjAxOQgAAAAJMy8zMS8yMDE5CQAAAAEwAKZP46ct1wixaN8fqC3XCCZDSVEuTllTRTpJTkdSLklRX0dXX0lOVEFOX0FNT1JULkZZMjAxMwEAAAAurwUAAwAAAAAAnCDx3qct1wiOvpogqC3XCClDSVEuTllTRTpLLklRX1JFVFVSTl9DT01NT05fRVFVSVRZLkZZMjAxNQEAAADcUgQAAgAAAAcyNC45NzQ1AQgAAAAFAAAAATEBAAAACjE4NzUyNDA5MDQDAAAAAzE2MAIAAAAFMzMzMjAEAAAAATAHAAAACTgvMzAvMjAxOQgAAAAIMS8yLzIwMTYJAAAAATDKnY3cpy3XCOlxAyGoLdcIKENJUS5OWVNFOkNBRy5JUV9UT1RBTF9MSUFCX0VRVUlUWS5GWTIwMTMBAAAADWkAAAIAAAAHMjA0MDUuMwEI</t>
  </si>
  <si>
    <t>AAAABQAAAAExAQAAAAoxNzQ2NDM5NjYyAwAAAAMxNjACAAAABDEwMTMEAAAAATAHAAAACTgvMzAvMjAxOQgAAAAJNS8yNi8yMDEzCQAAAAEw6B+g4Kct1whaWEAgqC3XCDBDSVEuVFNFOjIwMDMuSVFfVE9UQUxfT1VUU1RBTkRJTkdfQlNfREFURS5GWTIwMTMBAAAAzHANAAIAAAAINC41ODIzNjIBBAAAAAUAAAABNQEAAAAKMTYyNjIzMTc1NAIAAAAFMjQxNTIGAAAAATCR6u3lpy3XCMjWah+oLdcIJUNJUS5UU0U6MjYwNy5JUV9QUkVGX0RJVl9PVEhFUi5GWTIwMTEBAAAAjlYNAAMAAAAAAH8VcOOnLdcIPzvTH6gt1wgqQ0lRLlRTRToyMDAyLklRX0lOVEVSRVNUX0lOVkVTVF9JTkMuRlkyMDA5AQAAADJZDQACAAAABDE2ODcBCAAAAAUAAAABMQEAAAAKMTM4MTM4OTQwNAMAAAACNzkCAAAAAjY1BAAAAAEwBwAAAAk4LzMwLzIwMTkIAAAACTMvMzEvMjAwOQkAAAABMBvsGOinLdcIc1YwIagt1wgmQ0lRLlRTRToyMDAyLklRX0xUX0RFQlRfQ0FQSVRBTC5GWTIwMTYBAAAAMlkNAAIAAAAEMS4wOAEIAAAABQAAAAExAQAAAAoxNzk5MjQzMzA2AwAAAAI3OQIAAAAENDE4NwQAAAABMAcAAAAJOC8zMC8yMDE5CAAAAAkzLzMxLzIwMTYJAAAAATAVdvHdpy3XCLCBxSCoLdcIKkNJUS5UU0U6MjgwMS5JUV9URVZfRUJJVERBLjIwMDAuMjAxNi8wMy8zMQEAAAC9XAwAAgAAAAkxNi40NjA4NzIBBwAAAAUAAAABMQEA</t>
  </si>
  <si>
    <t>AAAKMTc3NTgxMTk5NgMAAAABMAIAAAAGMTAwMDMwBAAAAAEwBwAAAAkzLzMxLzIwMTYIAAAACTMvMzEvMjAxNp+gYf6nLdcIHARxIagt1wggQ0lRLlRTRToyODAxLklRX1JEX0VYUF9GTi5GWTIwMTgBAAAAvVwMAAIAAAAEMzc3MgEIAAAABQAAAAExAQAAAAoxODk0ODMyMjUwAwAAAAI3OQIAAAAEMzE2OAQAAAABMAcAAAAJOC8zMC8yMDE5CAAAAAkzLzMxLzIwMTgJAAAAATBOYn/ipy3XCBOm7B+oLdcIHkNJUS5UU0U6MjAwMi5JUV9QRU5TSU9OLkZZMjAxOAEAAAAyWQ0AAgAAAAUyMDc4MgEIAAAABQAAAAExAQAAAAoxODk1MDAyNDY5AwAAAAI3OQIAAAAEMTIxMwQAAAABMAcAAAAJOC8zMC8yMDE5CAAAAAkzLzMxLzIwMTgJAAAAATBCBwXnpy3XCH13MR+oLdcIIkNJUS5OWVNFOksuSVFfT1RIRVJfTElBQl9MVC5GWTIwMTYBAAAA3FIEAAIAAAADNDI0AQgAAAAFAAAAATEBAAAACjE5NDcwMjc1MDYDAAAAAzE2MAIAAAAEMTA2MgQAAAABMAcAAAAJOC8zMC8yMDE5CAAAAAoxMi8zMS8yMDE2CQAAAAEw+gmJ36ct1wjsgHggqC3XCCdDSVEuTllTRTpBRE0uSVFfQ0ZPX0NVUlJFTlRfTElBQi5GWTIwMDkBAAAAONcDAAIAAAAIMC42MDExMjUBCAAAAAUAAAABMQEAAAAKMTQ2ODU2OTE3MwMAAAADMTYwAgAAAAQ0MTg1BAAAAAEwBwAAAAk4LzMwLzIwMTkIAAAACTYvMzAvMjAwOQkAAAABMO9B5tynLdcI1SP1</t>
  </si>
  <si>
    <t>IKgt1wgmQ0lRLlRTRToyMDAyLklRX0xUX0RFQlRfQ0FQSVRBTC5GWTIwMDgBAAAAMlkNAAIAAAAGMC4zNzA2AQgAAAAFAAAAATEBAAAACjEwNjExOTU1ODMDAAAAAjc5AgAAAAQ0MTg3BAAAAAEwBwAAAAk4LzMwLzIwMTkIAAAACTMvMzEvMjAwOAkAAAABMCco8d2nLdcI2uXEIKgt1wgpQ0lRLk5ZU0U6SU5HUi5JUV9UT1RBTF9ESVZfUEFJRF9DRi5GWTIwMDgBAAAALq8FAAIAAAADLTQyAQgAAAAFAAAAATEBAAAACjE0MzQwNzYwNDQDAAAAAzE2MAIAAAAEMjAyMgQAAAABMAcAAAAJOC8zMC8yMDE5CAAAAAoxMi8zMS8yMDA4CQAAAAEw6aSJ36ct1wgkWoYgqC3XCChDSVEuVFNFOjIwMDIuSVFfRklYRURfQVNTRVRfVFVSTlMuRlkyMDExAQAAADJZDQACAAAACDMuNzc2NzU0AQgAAAAFAAAAATEBAAAACjE0NjI3MTIzMzMDAAAAAjc5AgAAAAQ0MDY2BAAAAAEwBwAAAAk4LzMwLzIwMTkIAAAACTMvMzEvMjAxMQkAAAABMCco8d2nLdcIr9rBIKgt1wgdQ0lRLlRTRToyMDA0LklRX0NPTU1PTi5GWTIwMTcBAAAACVgNAAIAAAAFMTI3NzgBCAAAAAUAAAABMQEAAAAKMTg0ODY3MzM2MwMAAAACNzkCAAAABDExMDMEAAAAATAHAAAACTgvMzAvMjAxOQgAAAAJMy8zMS8yMDE3CQAAAAEwSVyA5Kct1wjq/H8fqC3XCCBDSVEuTllTRTpHSVMuSVFfQ0hBTkdFX0FSLkZZMjAxNAEAAAAbMQQAAgAAAAMtNDEBCAAAAAUA</t>
  </si>
  <si>
    <t>AAABMQEAAAAKMTc5Nzc5NTI5MAMAAAADMTYwAgAAAAQyMDE4BAAAAAEwBwAAAAk4LzMwLzIwMTkIAAAACTUvMjUvMjAxNAkAAAABMO2QcuGnLdcIHzIrIKgt1wghQ0lRLlRTRToyMDAyLklRX1RPVEFMX0xJQUIuRlkyMDA5AQAAADJZDQACAAAABTg0Nzg1AQgAAAAFAAAAATEBAAAACjEzODEzODk0MDQDAAAAAjc5AgAAAAQxMjc2BAAAAAEwBwAAAAk4LzMwLzIwMTkIAAAACTMvMzEvMjAwOQkAAAABMAwTGeinLdcItGYpH6gt1wghQ0lRLlRTRToyODAyLklRX09USEVSX09QRVIuRlkyMDE4AQAAAAtVDQACAAAAAzE5NgEIAAAABQAAAAExAQAAAAoxODk0ODMyMjUzAwAAAAI3OQIAAAADMjYwBAAAAAEwBwAAAAk4LzMwLzIwMTkIAAAACTMvMzEvMjAxOAkAAAABMKoZVeSnLdcIr7C+H6gt1wghQ0lRLlRTRToyNjA3LklRX0NBU0hfRklOQU4uRlkyMDE3AQAAAI5WDQACAAAABS01NjYyAQgAAAAFAAAAATEBAAAACjE4NDc5NzY5MTMDAAAAAjc5AgAAAAQyMDA0BAAAAAEwBwAAAAk4LzMwLzIwMTkIAAAACTMvMzEvMjAxNwkAAAABMP6JS+OnLdcI8KXQH6gt1wgiQ0lRLlRTRToyMDA0LklRX0FTU0VUX1RVUk5TLkZZMjAxMQEAAAAJWA0AAgAAAAgxLjUxMDQzOQEIAAAABQAAAAExAQAAAAoxNDY1MjA3MzExAwAAAAI3OQIAAAAENDE3NwQAAAABMAcAAAAJOC8zMC8yMDE5CAAAAAkzLzMxLzIwMTEJAAAAATCWjpbd</t>
  </si>
  <si>
    <t>py3XCIMuziCoLdcIH0NJUS5OWVNFOkdJUy5JUV9FQklUX0lOVC5GWTIwMTIBAAAAGzEEAAIAAAAINy4zNjMxODQBCAAAAAUAAAABMQEAAAAKMTY4NTc0ODIwMQMAAAADMTYwAgAAAAQ0MTg5BAAAAAEwBwAAAAk4LzMwLzIwMTkIAAAACTUvMjcvMjAxMgkAAAABMELajNynLdcIVILvIKgt1wgkQ0lRLlRTRToyODAxLklRX0lNUEFJUk1FTlRfR1cuRlkyMDE3AQAAAL1cDAADAAAAAABZO3/ipy3XCClY7B+oLdcIJkNJUS5UU0U6MjAwMy5JUV9GSUxJTkdfQ1VSUkVOQ1kuRlkyMDE4AQAAAMxwDQADAAAAA0pQWQDfkerlpy3XCN18fB+oLdcIIENJUS5UU0U6MjAwMS5JUV9DSEFOR0VfQVIuRlkyMDE3AQAAAKxcDQACAAAAAjMyAQgAAAAFAAAAATEBAAAACjE4NDg4Nzk1NzUDAAAAAjc5AgAAAAQyMDE4BAAAAAEwBwAAAAk4LzMwLzIwMTkIAAAACTMvMzEvMjAxNwkAAAABMG856eanLdcIFBN4H6gt1wgnQ0lRLlRTRToyMDA0LklRX05FVF9JTlRFUkVTVF9FWFAuRlkyMDE5AQAAAAlYDQACAAAAAzIyMAEIAAAABQAAAAExAQAAAAoxOTY5OTUwMDA3AwAAAAI3OQIAAAADMzY4BAAAAAEwBwAAAAk4LzMwLzIwMTkIAAAACTMvMzEvMjAxOQkAAAABMDeqgOSnLdcIE6SRH6gt1wggQ0lRLk5ZU0U6R0lTLklRX0JVSUxESU5HUy5GWTIwMTcBAAAAGzEEAAIAAAAGMjI0OS4yAQgAAAAFAAAAATEBAAAACjE5Njk2NjQ3MjED</t>
  </si>
  <si>
    <t>AAAAAzE2MAIAAAAEMzAyMwQAAAABMAcAAAAJOC8zMC8yMDE5CAAAAAk1LzI4LzIwMTcJAAAAATBfecbgpy3XCDb0RyCoLdcIGUNJUS5UU0U6MjgwMi5JUV9BRC5GWTIwMTABAAAAC1UNAAIAAAAHLTY1MjkyOAEIAAAABQAAAAExAQAAAAoxMzgyNzYzNTIwAwAAAAI3OQIAAAAEMTA3NQQAAAABMAcAAAAJOC8zMC8yMDE5CAAAAAkzLzMxLzIwMTAJAAAAATDLkW7kpy3XCB8vih+oLdcIHENJUS5UU0U6MjAwMi5JUV9FQklUQS5GWTIwMTMBAAAAMlkNAAIAAAAFMjIwNzEBCAAAAAUAAAABMQEAAAAKMTYyNTQ1NzU3NAMAAAACNzkCAAAABjEwMDY4OQQAAAABMAcAAAAJOC8zMC8yMDE5CAAAAAkzLzMxLzIwMTMJAAAAATAarhnopy3XCIq/JR+oLdcIKENJUS5UU0U6MjgwMS5JUV9UT1RBTF9ERUJUX0VCSVREQS5GWTIwMTYBAAAAvVwMAAIAAAAIMS40ODgyNjcBCAAAAAUAAAABMQEAAAAKMTc5ODMzNjUwOAMAAAACNzkCAAAABDQxOTIEAAAAATAHAAAACTgvMzAvMjAxOQgAAAAJMy8zMS8yMDE2CQAAAAEw8Brm3Kct1wjfh+0gqC3XCB9DSVEuTllTRTpLLklRX0lOQ19FUVVJVFkuRlkyMDE4AQAAANxSBAACAAAAAzE5NgEIAAAABQAAAAExAQAAAAoxOTQ3MDI3NDg5AwAAAAMxNjACAAAAAjQ3BAAAAAEwBwAAAAk4LzMwLzIwMTkIAAAACjEyLzI5LzIwMTgJAAAAATATMInfpy3XCP2ydCCoLdcIIENJUS5UU0U6MjAw</t>
  </si>
  <si>
    <t>Mi5JUV9ESVZfU0hBUkUuRlkyMDEzAQAAADJZDQACAAAABzE2LjUyODkBCAAAAAUAAAABMQEAAAAKMTYyNTQ1NzU3NAMAAAACNzkCAAAABDMwNTgEAAAAATAHAAAACTgvMzAvMjAxOQgAAAAJMy8zMS8yMDEzCQAAAAEwGq4Z6Kct1whZniofqC3XCCRDSVEuVFNFOjI2MDcuSVFfU0FMRV9JTlRBTl9DRi5GWTIwMTMBAAAAjlYNAAMAAAAAAFGKcOOnLdcIq0zGH6gt1wggQ0lRLlRTRToyNjA3LklRX0RJVl9TSEFSRS5GWTIwMDgBAAAAjlYNAAIAAAACMTUBCAAAAAUAAAABMQEAAAAKMTA2Mjc0ODA2MQMAAAACNzkCAAAABDMwNTgEAAAAATAHAAAACTgvMzAvMjAxOQgAAAAJMy8zMS8yMDA4CQAAAAEw2GdV5Kct1wgU3K4fqC3XCB1DSVEuTllTRTpBRE0uSVFfUkRfRVhQLkZZMjAxMgEAAAA41wMAAwAAAAAAQdlB4qct1whoWAEgqC3XCB5DSVEuVFNFOjIwMDEuSVFfV0lQX0lOVi5GWTIwMTYBAAAArFwNAAIAAAACNDIBCAAAAAUAAAABMQEAAAAKMTc5ODg5NTAwMgMAAAACNzkCAAAABDMyMTkEAAAAATAHAAAACTgvMzAvMjAxOQgAAAAJMy8zMS8yMDE2CQAAAAEwfRLp5qct1whEck8fqC3XCCZDSVEuTllTRTpDQUcuSVFfQVNTRVRfV1JJVEVET1dOLkZZMjAxMAEAAAANaQAAAwAAAAAA89Gf4Kct1wh7IT8gqC3XCDNDSVEuVFNFOjI4MDEuSVFfQ0hBTkdFX09USEVSX05FVF9PUEVSX0FTU0VUUy5GWTIwMTUBAAAA</t>
  </si>
  <si>
    <t>vVwMAAIAAAAEODM1MgEIAAAABQAAAAExAQAAAAoxNzQ0OTQ2NDA0AwAAAAI3OQIAAAAEMjA0NQQAAAABMAcAAAAJOC8zMC8yMDE5CAAAAAkzLzMxLzIwMTUJAAAAATDbFH/ipy3XCOC29B+oLdcIJkNJUS5UU0U6MjgwMi5JUV9GSUxJTkdfQ1VSUkVOQ1kuRlkyMDE1AQAAAAtVDQADAAAAA0pQWQADzFTkpy3XCL8epR+oLdcIIkNJUS5OWVNFOkNBRy5JUV9EQV9TVVBQTF9DRi5GWTIwMTYBAAAADWkAAAIAAAAFMjQzLjkBCAAAAAUAAAABMQEAAAAKMTg5NjY4ODk3NQMAAAADMTYwAgAAAAQyMTcxBAAAAAEwBwAAAAk4LzMwLzIwMTkIAAAACTUvMjkvMjAxNgkAAAABMBrW4N+nLdcIU5FrIKgt1wgdQ0lRLlRTRToyMDAzLklRX0VCSVREQS5GWTIwMTEBAAAAzHANAAIAAAAEMzA0OAEIAAAABQAAAAExAQAAAAoxNDY1MjA3NzQyAwAAAAI3OQIAAAAENDA1MQQAAAABMAcAAAAJOC8zMC8yMDE5CAAAAAkzLzMxLzIwMTEJAAAAATCWw+3lpy3XCGJ9WR+oLdcIG0NJUS5OWVNFOklOR1IuSVFfUkVWLkZZMjAxMQEAAAAurwUAAgAAAAQ2MjE5AQgAAAAFAAAAATEBAAAACjE2NjAwMzQ0ODMDAAAAAzE2MAIAAAADMTEyBAAAAAEwBwAAAAk4LzMwLzIwMTkIAAAACjEyLzMxLzIwMTEJAAAAATDF0vDepy3XCIZUjyCoLdcIIUNJUS5UU0U6MjAwNC5JUV9OSV9DT01QQU5ZLkZZMjAwOQEAAAAJWA0AAgAAAAQyNjc4AQgAAAAF</t>
  </si>
  <si>
    <t>AAAAATEBAAAACjEzODc2MDExMjQDAAAAAjc5AgAAAAU0MTU3MQQAAAABMAcAAAAJOC8zMC8yMDE5CAAAAAkzLzMxLzIwMDkJAAAAATCdC83lpy3XCBSkRB+oLdcII0NJUS5OWVNFOkNBRy5JUV9CQVNJQ19XRUlHSFQuRlkyMDE5AQAAAA1pAAACAAAAAzQ0NAAW/eDfpy3XCPmFWiCoLdcIK0NJUS5UU0U6MjAwMS5JUV9NSU5PUklUWV9JTlRFUkVTVF9JUy5GWTIwMTgBAAAArFwNAAIAAAAELTI5MwEIAAAABQAAAAExAQAAAAoxODk1MDAyMzkwAwAAAAI3OQIAAAACODMEAAAAATAHAAAACTgvMzAvMjAxOQgAAAAJMy8zMS8yMDE4CQAAAAEwbznp5qct1wjZqVcfqC3XCBxDSVEuVFNFOjIwMDEuSVFfREFfQ0YuRlkyMDA4AQAAAKxcDQACAAAABDYyMDIBCAAAAAUAAAABMQEAAAAKMTA2NTAyMTE4NwMAAAACNzkCAAAABDIxNjAEAAAAATAHAAAACTgvMzAvMjAxOQgAAAAJMy8zMS8yMDA4CQAAAAEwXiAY56ct1whrOjIfqC3XCCJDSVEuTllTRTpBRE0uSVFfQURWRVJUSVNJTkcuRlkyMDE3AQAAADjXAwADAAAAAAAsuR7ipy3XCHEmDCCoLdcIIENJUS5OWVNFOkdJUy5JUV9NQUNISU5FUlkuRlkyMDEwAQAAABsxBAACAAAABjQ0MDUuNgEIAAAABQAAAAExAQAAAAoxNTU0MDgxNTY0AwAAAAMxNjACAAAABDMxMTQEAAAAATAHAAAACTgvMzAvMjAxOQgAAAAJNS8zMC8yMDEwCQAAAAEwJc5x4act1wijNykgqC3XCCBD</t>
  </si>
  <si>
    <t>SVEuVFNFOjI4MDIuSVFfTFRfSU5WRVNULkZZMjAxMAEAAAALVQ0AAgAAAAU4OTYzNgEIAAAABQAAAAExAQAAAAoxMzgyNzYzNTIwAwAAAAI3OQIAAAAEMTA1NAQAAAABMAcAAAAJOC8zMC8yMDE5CAAAAAkzLzMxLzIwMTAJAAAAATDLkW7kpy3XCIgavB+oLdcIIENJUS5UU0U6MjgwMi5JUV9ESVZFU1RfQ0YuRlkyMDE5AQAAAAtVDQACAAAABDMyNzYBCAAAAAUAAAABMQEAAAAKMTk2OTg2MDI1NAMAAAACNzkCAAAABDIwNzcEAAAAATAHAAAACTgvMzAvMjAxOQgAAAAJMy8zMS8yMDE5CQAAAAEwpEBV5Kct1wjp5pUfqC3XCCVDSVEuVFNFOjI2MDcuSVFfQkFTSUNfRVBTX0lOQ0wuRlkyMDExAQAAAI5WDQACAAAACjExMy44MDc0MjQBCAAAAAUAAAABMQEAAAAKMTQ1OTUxMDA1MAMAAAACNzkCAAAAATkEAAAAATAHAAAACTgvMzAvMjAxOQgAAAAJMy8zMS8yMDExCQAAAAEwfxVw46ct1wjpmI4fqC3XCBpDSVEuTllTRTpJTkdSLklRX0FQLkZZMjAxNAEAAAAurwUAAgAAAAM0MzABCAAAAAUAAAABMQEAAAAKMTgyODkwNDI0OQMAAAADMTYwAgAAAAQxMDE4BAAAAAEwBwAAAAk4LzMwLzIwMTkIAAAACjEyLzMxLzIwMTQJAAAAATB+SPHepy3XCEqBlCCoLdcII0NJUS5OWVNFOkFETS5JUV9CQVNJQ19XRUlHSFQuRlkyMDEzAQAAADjXAwACAAAAAzY2MQA1AELipy3XCBLeCSCoLdcIIUNJUS5UU0U6MjAwMS5JUV9F</t>
  </si>
  <si>
    <t>QVJOSU5HX0NPLkZZMjAxMwEAAACsXA0AAgAAAAQ2Nzg3AQgAAAAFAAAAATEBAAAACjE2MjY3MjU5NTcDAAAAAjc5AgAAAAE3BAAAAAEwBwAAAAk4LzMwLzIwMTkIAAAACTMvMzEvMjAxMwkAAAABMEbjGOenLdcIxZNmH6gt1wgkQ0lRLlRTRToyMDA0LklRX1BFUklPRERBVEVfSVMuRlkyMDA1AQAAAAlYDQAFAAAACjIwMDUvMDMvMzEARHFg2qct1wgIH0QhqC3XCCNDSVEuVFNFOjI4MDEuSVFfRUJJVEFfTUFSR0lOLkZZMjAwOAEAAAC9XAwAAgAAAAY1Ljc2MzEBCAAAAAUAAAABMQEAAAAKMTA1Nzg4OTAzMAMAAAACNzkCAAAABDQ0MTkEAAAAATAHAAAACTgvMzAvMjAxOQgAAAAJMy8zMS8yMDA4CQAAAAEwJfTl3Kct1wiuueIgqC3XCCJDSVEuVFNFOjIwMDMuSVFfQURWRVJUSVNJTkcuRlkyMDE0AQAAAMxwDQADAAAAAAC3G+rlpy3XCIgkax+oLdcIIkNJUS5OWVNFOklOR1IuSVFfRUJJVERBX0lOVC5GWTIwMTABAAAALq8FAAIAAAAIOC4xMTc2NDcBCAAAAAUAAAABMQEAAAAKMTU4OTYzNzAyMAMAAAADMTYwAgAAAAQ0MTkwBAAAAAEwBwAAAAk4LzMwLzIwMTkIAAAACjEyLzMxLzIwMTAJAAAAATAOOLXbpy3XCEFhCSGoLdcII0NJUS5UU0U6MjAwMS5JUV9CRVRBXzJZUi4yMDE4LzAzLzMxAQAAAKxcDQACAAAAETAuODMyOTM5MDc3OTI1NzA3AO1EHv6nLdcIUvhYIagt1wgaQ0lRLk5ZU0U6R0lTLklRX1JF</t>
  </si>
  <si>
    <t>Vi5GWTIwMTMBAAAAGzEEAAIAAAAHMTc3NzQuMQEIAAAABQAAAAExAQAAAAoxNzQ1MjcwNTYyAwAAAAMxNjACAAAAAzExMgQAAAABMAcAAAAJOC8zMC8yMDE5CAAAAAk1LzI2LzIwMTMJAAAAATCjQnLhpy3XCHf6KSCoLdcILENJUS5UU0U6MjgwMS5JUV9JTVBVVF9PUEVSX0xFQVNFX0RFUFIuRlkyMDE4AQAAAL1cDAADAAAAAABOYn/ipy3XCCf0+h+oLdcIGUNJUS5UU0U6MjgwMi5JUV9SRS5GWTIwMTcBAAAAC1UNAAIAAAAGNTg0ODQ5AQgAAAAFAAAAATEBAAAACjE4NDg2NzM0NDkDAAAAAjc5AgAAAAQxMjIyBAAAAAEwBwAAAAk4LzMwLzIwMTkIAAAACTMvMzEvMjAxNwkAAAABMLnyVOSnLdcIoJOlH6gt1wgjQ0lRLk5ZU0U6SU5HUi5JUV9MRVZFUkVEX0ZDRi5GWTIwMDcBAAAALq8FAAIAAAAGMjkuODc1AQgAAAAFAAAAATEBAAAACjEzNDEzMzE5MjYDAAAAAzE2MAIAAAAENDQyMgQAAAABMAcAAAAJOC8zMC8yMDE5CAAAAAoxMi8zMS8yMDA3CQAAAAEwAH6J36ct1wjuJ4ogqC3XCCRDSVEuVFNFOjIwMDIuSVFfTUFSS0VUQ0FQLjIwMTYvMDMvMzEBAAAAMlkNAAIAAAANNTM5NDk1LjY2MzE0NAEGAAAABQAAAAExAQAAAAoxNzc1ODAxMTQyAwAAAAI3OQIAAAAGMTAwMDU0BAAAAAEwBwAAAAkzLzMxLzIwMTa0eWH+py3XCNOZZSGoLdcII0NJUS5UU0U6MjAwNC5JUV9HUk9TU19NQVJHSU4uRlkyMDEyAQAA</t>
  </si>
  <si>
    <t>AAlYDQACAAAABzE2Ljc3MjUBCAAAAAUAAAABMQEAAAAKMTU1NDMzNzE2OAMAAAACNzkCAAAABDQwNzQEAAAAATAHAAAACTgvMzAvMjAxOQgAAAAJMy8zMS8yMDEyCQAAAAEwlo6W3act1wiya9sgqC3XCCBDSVEuVFNFOjI2MDcuSVFfSU5WRU5UT1JZLkZZMjAwOQEAAACOVg0AAgAAAAUzMjU5MAEIAAAABQAAAAExAQAAAAoxMzgwNTI3ODE4AwAAAAI3OQIAAAAEMTA0MwQAAAABMAcAAAAJOC8zMC8yMDE5CAAAAAkzLzMxLzIwMDkJAAAAATB67m/jpy3XCLthtx+oLdcIIUNJUS5UU0U6MjgwMi5JUV9DQVNIX0VRVUlWLkZZMjAxOQEAAAALVQ0AAgAAAAYxNTM3MjUBCAAAAAUAAAABMQEAAAAKMTk2OTg2MDI1NAMAAAACNzkCAAAABDEwOTYEAAAAATAHAAAACTgvMzAvMjAxOQgAAAAJMy8zMS8yMDE5CQAAAAEwpEBV5Kct1wiL/r4fqC3XCCFDSVEuVFNFOjI2MDcuSVFfVE9UQUxfTElBQi5GWTIwMTkBAAAAjlYNAAIAAAAGMjI0MTYzAQgAAAAFAAAAATEBAAAACjE5NjkxNTQ3MzQDAAAAAjc5AgAAAAQxMjc2BAAAAAEwBwAAAAk4LzMwLzIwMTkIAAAACTMvMzEvMjAxOQkAAAABMO5+T+OnLdcICyDIH6gt1wgZQ0lRLk5ZU0U6Q0FHLklRX05JLkZZMjAxMgEAAAANaQAAAgAAAAU0NjcuOQEIAAAABQAAAAExAQAAAAoxNjg3MTQ3NjY5AwAAAAMxNjACAAAAAjE1BAAAAAEwBwAAAAk4LzMwLzIwMTkIAAAACTUvMjcv</t>
  </si>
  <si>
    <t>MjAxMgkAAAABMPr4n+CnLdcI1IRFIKgt1wgkQ0lRLlRTRToyMDAyLklRX0NVUlJFTlRfUkFUSU8uRlkyMDEwAQAAADJZDQACAAAACDMuMTY0MDcyAQgAAAAFAAAAATEBAAAACjEzODEzODkxNzIDAAAAAjc5AgAAAAQ0MDMwBAAAAAEwBwAAAAk4LzMwLzIwMTkIAAAACTMvMzEvMjAxMAkAAAABMCco8d2nLdcIzFq+IKgt1wgZQ0lRLk5ZU0U6R0lTLklRX0FFLkZZMjAwOAEAAAAbMQQAAgAAAAU5NTYuOQEIAAAABQAAAAExAQAAAAoxMzg1NTM5ODA2AwAAAAMxNjACAAAABDEwMTYEAAAAATAHAAAACTgvMzAvMjAxOQgAAAAJNS8yNS8yMDA4CQAAAAEwJ+Ae4qct1wgVehggqC3XCCJDSVEuTllTRTpLLklRX0VRVUlUWV9NRVRIT0QuRlkyMDE0AQAAANxSBAADAAAAAAA/lIjfpy3XCN/ZeyCoLdcIKENJUS5UU0U6MjAwMi5JUV9UT1RBTF9ESVZfUEFJRF9DRi5GWTIwMTkBAAAAMlkNAAIAAAAFLTkyMDkBCAAAAAUAAAABMQEAAAAKMTk2OTk0OTk4MgMAAAACNzkCAAAABDIwMjIEAAAAATAHAAAACTgvMzAvMjAxOQgAAAAJMy8zMS8yMDE5CQAAAAEwMy4F56ct1wgRCCgfqC3XCBxDSVEuVFNFOjI2MDcuSVFfRUJJVEEuRlkyMDE0AQAAAI5WDQACAAAABTE1MjQyAQgAAAAFAAAAATEBAAAACjE2ODU0NjI1ODMDAAAAAjc5AgAAAAYxMDA2ODkEAAAAATAHAAAACTgvMzAvMjAxOQgAAAAJMy8zMS8yMDE0CQAAAAEwUYpw</t>
  </si>
  <si>
    <t>46ct1wiXc9QfqC3XCCBDSVEuTllTRTpHSVMuSVFfQ0hBTkdFX0FSLkZZMjAxMgEAAAAbMQQAAgAAAAUtMjQuMgEIAAAABQAAAAExAQAAAAoxNjg1NzQ4MjAxAwAAAAMxNjACAAAABDIwMTgEAAAAATAHAAAACTgvMzAvMjAxOQgAAAAJNS8yNy8yMDEyCQAAAAEwo0Jy4act1wiFkCUgqC3XCCdDSVEuVFNFOjI2MDcuSVFfVE9UQUxfT1RIRVJfT1BFUi5GWTIwMTQBAAAAjlYNAAIAAAAFMzI1MzMBCAAAAAUAAAABMQEAAAAKMTY4NTQ2MjU4MwMAAAACNzkCAAAAAzM4MAQAAAABMAcAAAAJOC8zMC8yMDE5CAAAAAkzLzMxLzIwMTQJAAAAATBRinDjpy3XCJdz1B+oLdcIIkNJUS5UU0U6MjAwNC5JUV9BU1NFVF9UVVJOUy5GWTIwMTcBAAAACVgNAAIAAAAIMS40NDQ0NDcBCAAAAAUAAAABMQEAAAAKMTg0ODY3MzM2MwMAAAACNzkCAAAABDQxNzcEAAAAATAHAAAACTgvMzAvMjAxOQgAAAAJMy8zMS8yMDE3CQAAAAEw0Dbj3Kct1wiwxNcgqC3XCCZDSVEuVFNFOjI4MDIuSVFfUEVSSU9ETEVOR1RIX0lTLkZZMjAxMAEAAAALVQ0AAQAAAAIxMgDBuG7kpy3XCFZBvB+oLdcIIENJUS5UU0U6MjAwMy5JUV9MVF9JTlZFU1QuRlkyMDE5AQAAAMxwDQACAAAABTEwNzQ3AQgAAAAFAAAAATEBAAAACjE5NzAyMTI4ODEDAAAAAjc5AgAAAAQxMDU0BAAAAAEwBwAAAAk4LzMwLzIwMTkIAAAACTMvMzEvMjAxOQkAAAABMJu46uWn</t>
  </si>
  <si>
    <t>LdcI6FBUH6gt1wglQ0lRLk5ZU0U6SU5HUi5JUV9FUVVJVFlfTUVUSE9ELkZZMjAxMgEAAAAurwUAAwAAAAAAsvnw3qct1whHBnMgqC3XCB9DSVEuTllTRTpHSVMuSVFfVE9UQUxfQ0EuRlkyMDExAQAAABsxBAACAAAABDM5MDIBCAAAAAUAAAABMQEAAAAKMTYyNTMyMDI5MAMAAAADMTYwAgAAAAQxMDA4BAAAAAEwBwAAAAk4LzMwLzIwMTkIAAAACTUvMjkvMjAxMQkAAAABMC31ceGnLdcI3GMZIKgt1wghQ0lRLk5ZU0U6Q0FHLklRX09USEVSX09QRVIuRlkyMDE4AQAAAA1pAAADAAAAAAAa1uDfpy3XCEoRWiCoLdcIGUNJUS5UU0U6MjYwNy5JUV9BUC5GWTIwMTkBAAAAjlYNAAIAAAAFMzE3MjMBCAAAAAUAAAABMQEAAAAKMTk2OTE1NDczNAMAAAACNzkCAAAABDEwMTgEAAAAATAHAAAACTgvMzAvMjAxOQgAAAAJMy8zMS8yMDE5CQAAAAEwvnNM46ct1wi/Qd8fqC3XCCRDSVEuVFNFOjIwMDEuSVFfUEVSSU9EREFURV9JUy5GWTIwMTgBAAAArFwNAAUAAAAKMjAxOC8wMy8zMQBvOenmpy3XCCoDQCGoLdcIJENJUS5OWVNFOklOR1IuSVFfRUJJVEFfTUFSR0lOLkZZMjAxNQEAAAAurwUAAgAAAAcxMi44MjY4AQgAAAAFAAAAATEBAAAACjE4NzU1Njk5NTIDAAAAAzE2MAIAAAAENDQxOQQAAAABMAcAAAAJOC8zMC8yMDE5CAAAAAoxMi8zMS8yMDE1CQAAAAEwA1+126ct1wiWng8hqC3XCCFDSVEuTllTRTpHSVMu</t>
  </si>
  <si>
    <t>SVFfQ0FTSF9UQVhFUy5GWTIwMTIBAAAAGzEEAAIAAAAFNTkwLjYBCAAAAAUAAAABMQEAAAAKMTY4NTc0ODIwMQMAAAADMTYwAgAAAAQzMDUzBAAAAAEwBwAAAAk4LzMwLzIwMTkIAAAACTUvMjcvMjAxMgkAAAABMKNCcuGnLdcId/opIKgt1wgmQ0lRLlRTRToyODAxLklRX0FTU0VUX1dSSVRFRE9XTi5GWTIwMTABAAAAvVwMAAIAAAAFLTEzNDUBCAAAAAUAAAABMQEAAAAKMTM4MDYzMDUxMwMAAAACNzkCAAAAAjMyBAAAAAEwBwAAAAk4LzMwLzIwMTkIAAAACTMvMzEvMjAxMAkAAAABMBRjVOOnLdcIQ1LEH6gt1wgeQ0lRLlRTRToyODAxLklRX1dJUF9JTlYuRlkyMDEzAQAAAL1cDAACAAAABTEwNDA1AQgAAAAFAAAAATEBAAAACjE2OTM1NzQ4NDMDAAAAAjc5AgAAAAQzMjE5BAAAAAEwBwAAAAk4LzMwLzIwMTkIAAAACTMvMzEvMjAxMwkAAAABMCdNVeOnLdcIdO7SH6gt1wgdQ0lRLk5ZU0U6QURNLklRX1JEX0VYUC5GWTIwMTQBAAAAONcDAAMAAAAAAERrHuKnLdcIYrH9H6gt1wgrQ0lRLk5ZU0U6QURNLklRX01JTk9SSVRZX0lOVEVSRVNUX0NGLkZZMjAwOAEAAAA41wMAAwAAAAAAa2RB4qct1wiAsfYfqC3XCCVDSVEuVFNFOjI2MDcuSVFfREFZU19TQUxFU19PVVQuRlkyMDEzAQAAAI5WDQACAAAACTczLjE4NTA1NQEIAAAABQAAAAExAQAAAAoxNjI1NDU3NTI4AwAAAAI3OQIAAAAENDA0MgQAAAABMAcA</t>
  </si>
  <si>
    <t>AAAJOC8zMC8yMDE5CAAAAAkzLzMxLzIwMTMJAAAAATCqq+Pcpy3XCK5g5iCoLdcIHUNJUS5UU0U6MjgwMi5JUV9FQklUREEuRlkyMDE0AQAAAAtVDQACAAAABjEwOTg4MwEIAAAABQAAAAExAQAAAAoxNjg2NjM3NTI4AwAAAAI3OQIAAAAENDA1MQQAAAABMAcAAAAJOC8zMC8yMDE5CAAAAAkzLzMxLzIwMTQJAAAAATCMe2/kpy3XCBEIgx+oLdcIJkNJUS5UU0U6MjYwNy5JUV9PVEhFUl9MVF9BU1NFVFMuRlkyMDEyAQAAAI5WDQACAAAAATEBCAAAAAUAAAABMQEAAAAKMTU1NDMzNzMwNgMAAAACNzkCAAAABDEwNjAEAAAAATAHAAAACTgvMzAvMjAxOQgAAAAJMy8zMS8yMDEyCQAAAAEwdDxw46ct1wgUjqcfqC3XCCBDSVEuVFNFOjI2MDcuSVFfU0dBX1NVUFBMLkZZMjAxOQEAAACOVg0AAgAAAAUzOTkzMAEIAAAABQAAAAExAQAAAAoxOTY5MTU0NzM0AwAAAAI3OQIAAAADMTAyBAAAAAEwBwAAAAk4LzMwLzIwMTkIAAAACTMvMzEvMjAxOQkAAAABMPHXS+OnLdcILGPMH6gt1wglQ0lRLlRTRToyMDA0LklRX0RBWVNfU0FMRVNfT1VULkZZMjAxMgEAAAAJWA0AAgAAAAk1My42MTA1ODIBCAAAAAUAAAABMQEAAAAKMTU1NDMzNzE2OAMAAAACNzkCAAAABDQwNDIEAAAAATAHAAAACTgvMzAvMjAxOQgAAAAJMy8zMS8yMDEyCQAAAAEwlo6W3act1wjmDMwgqC3XCCZDSVEuTllTRTpLLklRX01JTk9SSVRZX0lOVEVS</t>
  </si>
  <si>
    <t>RVNULkZZMjAxNAEAAADcUgQAAgAAAAI2MgEIAAAABQAAAAExAQAAAAoxODI4Njg5NjIzAwAAAAMxNjACAAAABDEwNTIEAAAAATAHAAAACTgvMzAvMjAxOQgAAAAIMS8zLzIwMTUJAAAAATA/lIjfpy3XCJdUiCCoLdcIM0NJUS5UU0U6MjgwMS5JUV9DSEFOR0VfT1RIRVJfTkVUX09QRVJfQVNTRVRTLkZZMjAxMwEAAAC9XAwAAgAAAAMzMjEBCAAAAAUAAAABMQEAAAAKMTY5MzU3NDg0MwMAAAACNzkCAAAABDIwNDUEAAAAATAHAAAACTgvMzAvMjAxOQgAAAAJMy8zMS8yMDEzCQAAAAEwJ01V46ct1wgmG/QfqC3XCCVDSVEuVFNFOjI4MDEuSVFfQkFTSUNfRVBTX0lOQ0wuRlkyMDEzAQAAAL1cDAACAAAABTU0Ljg0AQgAAAAFAAAAATEBAAAACjE2OTM1NzQ4NDMDAAAAAjc5AgAAAAE5BAAAAAEwBwAAAAk4LzMwLzIwMTkIAAAACTMvMzEvMjAxMwkAAAABMBomVeOnLdcIau7gH6gt1wgmQ0lRLlRTRToyODAxLklRX0RFRl9UQVhfTElBQl9MVC5GWTIwMTEBAAAAvVwMAAIAAAAEMjI4NwEIAAAABQAAAAExAQAAAAoxNDU5NTA5OTQyAwAAAAI3OQIAAAAEMTAyNwQAAAABMAcAAAAJOC8zMC8yMDE5CAAAAAkzLzMxLzIwMTEJAAAAATA4sVTjpy3XCHd50h+oLdcIJENJUS5OWVNFOkFETS5JUV9FUVVJVFlfTUVUSE9ELkZZMjAwOAEAAAA41wMAAgAAAAQyNzczAQgAAAAFAAAAATEBAAAACjEzOTQ2MzM3NDMDAAAAAzE2</t>
  </si>
  <si>
    <t>MAIAAAAEMzA2MwQAAAABMAcAAAAJOC8zMC8yMDE5CAAAAAk2LzMwLzIwMDgJAAAAATBrZEHipy3XCICx9h+oLdcIM0NJUS5OWVNFOkNBRy5JUV9DSEFOR0VfT1RIRVJfTkVUX09QRVJfQVNTRVRTLkZZMjAxNQEAAAANaQAAAgAAAAMtMjEBCAAAAAUAAAABMQEAAAAKMTg1MDA4NTQxMwMAAAADMTYwAgAAAAQyMDQ1BAAAAAEwBwAAAAk4LzMwLzIwMTkIAAAACTUvMzEvMjAxNQkAAAABMCSv4N+nLdcIEfRAIKgt1wgsQ0lRLlRTRToyODAyLklRX0lNUFVUX09QRVJfTEVBU0VfREVQUi5GWTIwMTYBAAAAC1UNAAMAAAAAAAPMVOSnLdcIvx6lH6gt1wgnQ0lRLlRTRToyNjA3LklRX0NBU0hfT1BFUi5GWTIwMDkuLi4uSlBZAQAAAI5WDQACAAAABTE1NTczAQgAAAAFAAAAATEBAAAACjEzODA1Mjc4MTgDAAAAAjc5AgAAAAQyMDA2BAAAAAEwBwAAAAk4LzMwLzIwMTkIAAAACTMvMzEvMjAwOQkAAAABMPastdunLdcIkJ4dIagt1wgfQ0lRLk5ZU0U6QURNLklRX0VCVF9FWENMLkZZMjAxNAEAAAA41wMAAgAAAAQyOTg2AQgAAAAFAAAAATEBAAAACjE4MjgxNjc5NTEDAAAAAzE2MAIAAAABNAQAAAABMAcAAAAJOC8zMC8yMDE5CAAAAAoxMi8zMS8yMDE0CQAAAAEwRGse4qct1wgazfMfqC3XCBtDSVEuVFNFOjI4MDIuSVFfQVBJQy5GWTIwMTIBAAAAC1UNAAIAAAAGMTYyMzgxAQgAAAAFAAAAATEBAAAACjE1NTQ5NTA2</t>
  </si>
  <si>
    <t>MjcDAAAAAjc5AgAAAAQxMDg0BAAAAAEwBwAAAAk4LzMwLzIwMTkIAAAACTMvMzEvMjAxMgkAAAABMKoGb+SnLdcI5/GKH6gt1wguQ0lRLk5ZU0U6SU5HUi5JUV9ERUZfVEFYX0FTU0VUU19DVVJSRU5ULkZZMjAxNQEAAAAurwUAAwAAAAAA4mSA3qct1wj76p8gqC3XCClDSVEuVFNFOjI4MDEuSVFfREFZU19JTlZFTlRPUllfT1VULkZZMjAxOQEAAAC9XAwAAgAAAAk3My44OTUzNDUBCAAAAAUAAAABMQEAAAAKMTk2OTYwMTI5NQMAAAACNzkCAAAABDQwMzUEAAAAATAHAAAACTgvMzAvMjAxOQgAAAAJMy8zMS8yMDE5CQAAAAEw8Brm3Kct1whyjesgqC3XCCZDSVEuVFNFOjIwMDEuSVFfTFRfREVCVF9DQVBJVEFMLkZZMjAxOQEAAACsXA0AAgAAAAcxOS40ODM5AQgAAAAFAAAAATEBAAAACjE5NzAwNTE1MjIDAAAAAjc5AgAAAAQ0MTg3BAAAAAEwBwAAAAk4LzMwLzIwMTkIAAAACTMvMzEvMjAxOQkAAAABMKpAlt2nLdcIlmDRIKgt1wgbQ0lRLlRTRToyODAxLklRX0FQSUMuRlkyMDExAQAAAL1cDAACAAAABTIxMjEwAQgAAAAFAAAAATEBAAAACjE0NTk1MDk5NDIDAAAAAjc5AgAAAAQxMDg0BAAAAAEwBwAAAAk4LzMwLzIwMTkIAAAACTMvMzEvMjAxMQkAAAABMDixVOOnLdcIs37JH6gt1wghQ0lRLlRTRToyMDAxLklRX0VBUk5JTkdfQ08uRlkyMDE1AQAAAKxcDQACAAAABDcwOTcBCAAAAAUAAAABMQEAAAAK</t>
  </si>
  <si>
    <t>MTc0NTkxNjUxOQMAAAACNzkCAAAAATcEAAAAATAHAAAACTgvMzAvMjAxOQgAAAAJMy8zMS8yMDE1CQAAAAEwaezo5qct1wihL2cfqC3XCB1DSVEuVFNFOjI4MDEuSVFfUkRfRVhQLkZZMjAxNAEAAAC9XAwAAwAAAAAADXRV46ct1wi+bvkfqC3XCCFDSVEuVFNFOjI4MDEuSVFfRUJJVERBX0lOVC5GWTIwMDkBAAAAvVwMAAIAAAAJMjUuOTQ5NDg4AQgAAAAFAAAAATEBAAAACjEzODA2MzA2NzMDAAAAAjc5AgAAAAQ0MTkwBAAAAAEwBwAAAAk4LzMwLzIwMTkIAAAACTMvMzEvMjAwOQkAAAABMCX05dynLdcIrrniIKgt1wguQ0lRLlRTRToyMDA0LklRX09USEVSX0ZJTkFOQ0VfQUNUX1NVUFBMLkZZMjAxNgEAAAAJWA0AAgAAAAQtMTE2AQgAAAAFAAAAATEBAAAACjE3OTg4OTUwNjADAAAAAjc5AgAAAAQyMDUwBAAAAAEwBwAAAAk4LzMwLzIwMTkIAAAACTMvMzEvMjAxNgkAAAABMFE1gOSnLdcI9NV/H6gt1wgbQ0lRLlRTRToyMDAxLklRX0NPR1MuRlkyMDE4AQAAAKxcDQACAAAABjIzNDgyMwEIAAAABQAAAAExAQAAAAoxODk1MDAyMzkwAwAAAAI3OQIAAAACMzQEAAAAATAHAAAACTgvMzAvMjAxOQgAAAAJMy8zMS8yMDE4CQAAAAEwbznp5qct1wiWNVEhqC3XCCZDSVEuTllTRTpHSVMuSVFfQ0FTSF9DT05WRVJTSU9OLkZZMjAxMwEAAAAbMQQAAgAAAAkzNS44NjcxMDQBCAAAAAUAAAABMQEAAAAKMTc0NTI3</t>
  </si>
  <si>
    <t>MDU2MgMAAAADMTYwAgAAAAQ0MTg0BAAAAAEwBwAAAAk4LzMwLzIwMTkIAAAACTUvMjYvMjAxMwkAAAABMELajNynLdcIVILvIKgt1wgjQ0lRLlRTRToyODAyLklRX0lOVEVSRVNUX0VYUC5GWTIwMTgBAAAAC1UNAAIAAAAFLTMwNDIBCAAAAAUAAAABMQEAAAAKMTg5NDgzMjI1MwMAAAACNzkCAAAAAjgyBAAAAAEwBwAAAAk4LzMwLzIwMTkIAAAACTMvMzEvMjAxOAkAAAABMKoZVeSnLdcIEEuVH6gt1wgiQ0lRLk5ZU0U6QURNLklRX0xFVkVSRURfRkNGLkZZMjAxMwEAAAA41wMAAgAAAAgzODI1LjEyNQEIAAAABQAAAAExAQAAAAoxNzc3MDM2OTQ3AwAAAAMxNjACAAAABDQ0MjIEAAAAATAHAAAACTgvMzAvMjAxOQgAAAAKMTIvMzEvMjAxMwkAAAABMERrHuKnLdcItRULIKgt1wggQ0lRLk5ZU0U6Sy5JUV9EQV9TVVBQTF9DRi5GWTIwMDkBAAAA3FIEAAIAAAADMzgxAQgAAAAFAAAAATEBAAAACjE1MjU1NzgxMTYDAAAAAzE2MAIAAAAEMjE3MQQAAAABMAcAAAAJOC8zMC8yMDE5CAAAAAgxLzIvMjAxMAkAAAABMMJnwN+nLdcIw4ttIKgt1wgdQ0lRLlRTRToyODAxLklRX0VCSVREQS5GWTIwMTABAAAAvVwMAAIAAAAFMzMxMjIBCAAAAAUAAAABMQEAAAAKMTM4MDYzMDUxMwMAAAACNzkCAAAABDQwNTEEAAAAATAHAAAACTgvMzAvMjAxOQgAAAAJMy8zMS8yMDEwCQAAAAEwFGNU46ct1whDUsQfqC3XCChDSVEu</t>
  </si>
  <si>
    <t>TllTRTpHSVMuSVFfVE9UQUxfREVCVF9JU1NVRUQuRlkyMDEwAQAAABsxBAACAAAABTIzNS44AQgAAAAFAAAAATEBAAAACjE1NTQwODE1NjQDAAAAAzE2MAIAAAAEMjE2MQQAAAABMAcAAAAJOC8zMC8yMDE5CAAAAAk1LzMwLzIwMTAJAAAAATAlznHhpy3XCI0bHiCoLdcIKENJUS5UU0U6MjgwMS5JUV9UT1RBTF9ESVZfUEFJRF9DRi5GWTIwMDkBAAAAvVwMAAIAAAAFLTI5MTUBCAAAAAUAAAABMQEAAAAKMTM4MDYzMDY3MwMAAAACNzkCAAAABDIwMjIEAAAAATAHAAAACTgvMzAvMjAxOQgAAAAJMy8zMS8yMDA5CQAAAAEwXTxU46ct1wjKmtsfqC3XCCVDSVEuVFNFOjIwMDMuSVFfR0FJTl9JTlZFU1RfQ0YuRlkyMDEwAQAAAMxwDQACAAAABC0zMjEBCAAAAAUAAAABMQEAAAAKMTM4NjcyNDQ0MQMAAAACNzkCAAAABDIwOTAEAAAAATAHAAAACTgvMzAvMjAxOQgAAAAJMy8zMS8yMDEwCQAAAAEwlsPt5act1wg+3GEfqC3XCCBDSVEuTllTRTpLLklRX0FEVkVSVElTSU5HLkZZMjAxNwEAAADcUgQAAgAAAAM3MzIBCAAAAAUAAAABMQEAAAAKMTk0NzAyNzUyMgMAAAADMTYwAgAAAAQzMDEzBAAAAAEwBwAAAAk4LzMwLzIwMTkIAAAACjEyLzMwLzIwMTcJAAAAATATMInfpy3XCFs+iSCoLdcIJ0NJUS5OWVNFOkdJUy5JUV9NQVJLRVRDQVAuMjAwNi8zLzMxLkpQWQEAAAAbMQQAAgAAAAwyOTg4ODUwLjk3MjgBBgAA</t>
  </si>
  <si>
    <t>AAUAAAABMQEAAAAJMjE3NDY1NzM4AwAAAAI3OQIAAAAGMTAwMDU0BAAAAAEwBwAAAAkzLzMxLzIwMDY3FJv9py3XCNbsCCyoLdcIJUNJUS5UU0U6MjAwMy5JUV9ESUxVVF9FUFNfSU5DTC5GWTIwMTgBAAAAzHANAAIAAAAKNTEwLjA5NjEyNQEIAAAABQAAAAExAQAAAAoxODk1NTA0MjUwAwAAAAI3OQIAAAABOAQAAAABMAcAAAAJOC8zMC8yMDE5CAAAAAkzLzMxLzIwMTgJAAAAATDfkerlpy3XCC2kSx+oLdcIIENJUS5UU0U6MjgwMS5JUV9NQUNISU5FUlkuRlkyMDEyAQAAAL1cDAADAAAAAAAj/lTjpy3XCFLH0h+oLdcIIENJUS5OWVNFOkFETS5JUV9TR0FfU1VQUEwuRlkyMDA4AQAAADjXAwACAAAABDE0MTkBCAAAAAUAAAABMQEAAAAKMTM5NDYzMzc0MwMAAAADMTYwAgAAAAMxMDIEAAAAATAHAAAACTgvMzAvMjAxOQgAAAAJNi8zMC8yMDA4CQAAAAEwa2RB4qct1wirIPIfqC3XCCVDSVEuTllTRTpBRE0uSVFfRElMVVRfRVBTX0lOQ0wuRlkyMDEyAQAAADjXAwACAAAACDIuMDgwMjQxAQgAAAAFAAAAATEBAAAACjE3MjAzMzkwMTADAAAAAzE2MAIAAAABOAQAAAABMAcAAAAJOC8zMC8yMDE5CAAAAAoxMi8zMS8yMDEyCQAAAAEwQdlB4qct1wgBegogqC3XCCRDSVEuTllTRTpHSVMuSVFfU0FMRV9JTlRBTl9DRi5GWTIwMDkBAAAAGzEEAAMAAAAAAIGmceGnLdcI8O4YIKgt1wgoQ0lRLk5ZU0U6R0lTLklR</t>
  </si>
  <si>
    <t>X01JTk9SSVRZX0lOVEVSRVNULkZZMjAwOQEAAAAbMQQAAgAAAAUyNDQuMgEIAAAABQAAAAExAQAAAAoxNDYxMzc5MTQ0AwAAAAMxNjACAAAABDEwNTIEAAAAATAHAAAACTgvMzAvMjAxOQgAAAAJNS8zMS8yMDA5CQAAAAEwgaZx4act1wgfNw0gqC3XCB5DSVEuVFNFOjI4MDIuSVFfUEVOU0lPTi5GWTIwMTgBAAAAC1UNAAIAAAAFNjQ3MjMBCAAAAAUAAAABMQEAAAAKMTg5NDgzMjI1MwMAAAACNzkCAAAABDEyMTMEAAAAATAHAAAACTgvMzAvMjAxOQgAAAAJMy8zMS8yMDE4CQAAAAEwqhlV5Kct1wgJcpUfqC3XCCZDSVEuTllTRTpDQUcuSVFfTkVUX0RFQlRfRUJJVERBLkZZMjAwOQEAAAANaQAAAgAAAAcyLjI3NTE0AQgAAAAFAAAAATEBAAAACjE0NjI1MzcxOTgDAAAAAzE2MAIAAAAENDE5MwQAAAABMAcAAAAJOC8zMC8yMDE5CAAAAAk1LzMxLzIwMDkJAAAAATCvKI3cpy3XCKtm+SCoLdcIHENJUS5OWVNFOksuSVFfTFRfREVCVC5GWTIwMTYBAAAA3FIEAAIAAAAENjY5OAEIAAAABQAAAAExAQAAAAoxOTQ3MDI3NTA2AwAAAAMxNjACAAAABDEwNDkEAAAAATAHAAAACTgvMzAvMjAxOQgAAAAKMTIvMzEvMjAxNgkAAAABMPoJid+nLdcIyll4IKgt1wgjQ0lRLlRTRToyNjA3LklRX0lOVEVSRVNUX0VYUC5GWTIwMTQBAAAAjlYNAAIAAAAELTQ1NQEIAAAABQAAAAExAQAAAAoxNjg1NDYyNTgzAwAAAAI3OQIA</t>
  </si>
  <si>
    <t>AAACODIEAAAAATAHAAAACTgvMzAvMjAxOQgAAAAJMy8zMS8yMDE0CQAAAAEwUYpw46ct1wiEtsofqC3XCClDSVEuVFNFOjI4MDEuSVFfREVCVF9FUVVJVl9ORVRfUEJPLkZZMjAxMAEAAAC9XAwAAgAAAAQ2Njk4AQgAAAAFAAAAATEBAAAACjEzODA2MzA1MTMDAAAAAjc5AgAAAAUyMTY3OQQAAAABMAcAAAAJOC8zMC8yMDE5CAAAAAkzLzMxLzIwMTAJAAAAATBEilTjpy3XCCAx1x+oLdcIHkNJUS5OWVNFOkFETS5JUV9JTkNfVEFYLkZZMjAwNAEAAAA41wMAAgAAAAcyMjMuMzAxAQgAAAAFAAAAATEBAAAACTI1ODc1ODMzNQMAAAADMTYwAgAAAAI3NQQAAAABMAcAAAAJOC8zMC8yMDE5CAAAAAk2LzMwLzIwMDQJAAAAATCzPo3apy3XCNUvUyGoLdcIH0NJUS5OWVNFOksuSVFfU0dBX01BUkdJTi5GWTIwMDkBAAAA3FIEAAIAAAAHMjYuNzU5NAEIAAAABQAAAAExAQAAAAoxNTI1NTc4MTE2AwAAAAMxNjACAAAABDQzNzUEAAAAATAHAAAACTgvMzAvMjAxOQgAAAAIMS8yLzIwMTAJAAAAATDgdo3cpy3XCPBVBiGoLdcIJ0NJUS5OWVNFOklOR1IuSVFfTkVUX0RFQlRfSVNTVUVELkZZMjAxOAEAAAAurwUAAgAAAAMyNDkBCAAAAAUAAAABMQEAAAAKMTk0NzAzNjQ5MQMAAAADMTYwAgAAAAQyMDAzBAAAAAEwBwAAAAk4LzMwLzIwMTkIAAAACjEyLzMxLzIwMTgJAAAAATC3EYLepy3XCNPUkiCoLdcIJkNJUS5OWVNF</t>
  </si>
  <si>
    <t>OksuSVFfUFJPVl9CQURfREVCVFNfQ0YuRlkyMDA4AQAAANxSBAADAAAAAADCZ8Dfpy3XCEE+bSCoLdcIKENJUS5UU0U6MjAwMi5JUV9UT1RBTF9ERUJUX0VCSVREQS5GWTIwMTABAAAAMlkNAAIAAAAIMC4wNzU0MDUBCAAAAAUAAAABMQEAAAAKMTM4MTM4OTE3MgMAAAACNzkCAAAABDQxOTIEAAAAATAHAAAACTgvMzAvMjAxOQgAAAAJMy8zMS8yMDEwCQAAAAEwJyjx3act1wi6s8EgqC3XCCdDSVEuVFNFOjIwMDIuSVFfVE9UQUxfUkVWLkZZMjAxNi4uLi5KUFkBAAAAMlkNAAIAAAAGNTU2NzAxAQgAAAAFAAAAATEBAAAACjE3OTkyNDMzMDYDAAAAAjc5AgAAAAIyOAQAAAABMAcAAAAJOC8zMC8yMDE5CAAAAAkzLzMxLzIwMTYJAAAAATADX7Xbpy3XCDOvFyGoLdcIKUNJUS5UU0U6MjAwMS5JUV9EQVlTX0lOVkVOVE9SWV9PVVQuRlkyMDEwAQAAAKxcDQACAAAACTM2LjE0NTU4NQEIAAAABQAAAAExAQAAAAoxMzg2MzI0ODg5AwAAAAI3OQIAAAAENDAzNQQAAAABMAcAAAAJOC8zMC8yMDE5CAAAAAkzLzMxLzIwMTAJAAAAATDD8pXdpy3XCKy+ryCoLdcIJENJUS5UU0U6MjAwMy5JUV9PVEhFUl9MSUFCX0xULkZZMjAxNQEAAADMcA0AAgAAAAM0OTcBCAAAAAUAAAABMQEAAAAKMTc0NTUyNzk1MQMAAAACNzkCAAAABDEwNjIEAAAAATAHAAAACTgvMzAvMjAxOQgAAAAJMy8zMS8yMDE1CQAAAAEwiUPq5act1wiM</t>
  </si>
  <si>
    <t>4UofqC3XCCVDSVEuTllTRTpDQUcuSVFfR0FJTl9BU1NFVFNfQ0YuRlkyMDE2AQAAAA1pAAADAAAAAAAa1uDfpy3XCGzNVSCoLdcIH0NJUS5OWVNFOksuSVFfQ0FTSF9GSU5BTi5GWTIwMTABAAAA3FIEAAIAAAAELTQzOQEIAAAABQAAAAExAQAAAAoxNTg5MTk0MTIxAwAAAAMxNjACAAAABDIwMDQEAAAAATAHAAAACTgvMzAvMjAxOQgAAAAIMS8xLzIwMTEJAAAAATCrjsDfpy3XCNRZaiCoLdcIHENJUS5UU0U6MjAwMS5JUV9EQV9DRi5GWTIwMTMBAAAArFwNAAIAAAAENzg2MwEIAAAABQAAAAExAQAAAAoxNjI2NzI1OTU3AwAAAAI3OQIAAAAEMjE2MAQAAAABMAcAAAAJOC8zMC8yMDE5CAAAAAkzLzMxLzIwMTMJAAAAATD4Chnnpy3XCMO6Zh+oLdcIHkNJUS5UU0U6MjgwMi5JUV9XSVBfSU5WLkZZMjAxOQEAAAALVQ0AAgAAAAUyNTE5MQEIAAAABQAAAAExAQAAAAoxOTY5ODYwMjU0AwAAAAI3OQIAAAAEMzIxOQQAAAABMAcAAAAJOC8zMC8yMDE5CAAAAAkzLzMxLzIwMTkJAAAAATCkQFXkpy3XCIclvx+oLdcIIkNJUS5UU0U6MjAwNC5JUV9BRFZFUlRJU0lORy5GWTIwMDgBAAAACVgNAAIAAAADOTM2AQgAAAAFAAAAATEBAAAACjEwNjUzOTAwNzcDAAAAAjc5AgAAAAQzMDEzBAAAAAEwBwAAAAk4LzMwLzIwMTkIAAAACTMvMzEvMjAwOAkAAAABMJu46uWnLdcIAh9tH6gt1wghQ0lRLlRTRToyMDAxLklRX0lO</t>
  </si>
  <si>
    <t>Q19FUVVJVFkuRlkyMDE4AQAAAKxcDQACAAAAAzMwMAEIAAAABQAAAAExAQAAAAoxODk1MDAyMzkwAwAAAAI3OQIAAAACNDcEAAAAATAHAAAACTgvMzAvMjAxOQgAAAAJMy8zMS8yMDE4CQAAAAEwbznp5qct1wgf3DghqC3XCB1DSVEuVFNFOjIwMDIuSVFfRUJJVERBLkZZMjAxNgEAAAAyWQ0AAgAAAAU0MTc0MwEIAAAABQAAAAExAQAAAAoxNzk5MjQzMzA2AwAAAAI3OQIAAAAENDA1MQQAAAABMAcAAAAJOC8zMC8yMDE5CAAAAAkzLzMxLzIwMTYJAAAAATBD4ATnpy3XCJoeISGoLdcIJENJUS5OWVNFOkdJUy5JUV9JTkNfRVFVSVRZX0NGLkZZMjAxNAEAAAAbMQQAAgAAAAUtODkuNgEIAAAABQAAAAExAQAAAAoxNzk3Nzk1MjkwAwAAAAMxNjACAAAABDIwODYEAAAAATAHAAAACTgvMzAvMjAxOQgAAAAJNS8yNS8yMDE0CQAAAAEw7ZBy4act1whHrCIgqC3XCClDSVEuTllTRTpHSVMuSVFfREFZU19JTlZFTlRPUllfT1VULkZZMjAxOAEAAAAbMQQAAgAAAAg1NS4zNDI1NgEIAAAABQAAAAExAQAAAAoxOTY5NjY0Njg4AwAAAAMxNjACAAAABDQwMzUEAAAAATAHAAAACTgvMzAvMjAxOQgAAAAJNS8yNy8yMDE4CQAAAAEw5AGN3Kct1wgAYfQgqC3XCC5DSVEuTllTRTpJTkdSLklRX0RFRl9UQVhfQVNTRVRTX0NVUlJFTlQuRlkyMDEzAQAAAC6vBQACAAAAAjY4AQgAAAAFAAAAATEBAAAACjE3NzcyNTQ2ODQDAAAA</t>
  </si>
  <si>
    <t>AzE2MAIAAAAEMTExNwQAAAABMAcAAAAJOC8zMC8yMDE5CAAAAAoxMi8zMS8yMDEzCQAAAAEwnCDx3qct1wgqT58gqC3XCCZDSVEuVFNFOjIwMDEuSVFfRklMSU5HX0NVUlJFTkNZLkZZMjAxOQEAAACsXA0AAwAAAANKUFkAWIfp5qct1winbFgfqC3XCCRDSVEuTllTRTpBRE0uSVFfUEVSSU9EREFURV9JUy5GWTIwMDMBAAAAONcDAAUAAAAKMjAwMy8wNi8zMAChmGDapy3XCIc1SiGoLdcIJUNJUS5UU0U6MjYwNy5JUV9MVF9ERUJUX1JFUEFJRC5GWTIwMTcBAAAAjlYNAAIAAAAFLTU4NzcBCAAAAAUAAAABMQEAAAAKMTg0Nzk3NjkxMwMAAAACNzkCAAAABDIwMzYEAAAAATAHAAAACTgvMzAvMjAxOQgAAAAJMy8zMS8yMDE3CQAAAAEw/olL46ct1whSFcwfqC3XCCVDSVEuVFNFOjIwMDEuSVFfTFRfREVCVF9JU1NVRUQuRlkyMDE4AQAAAKxcDQACAAAABDcxNTYBCAAAAAUAAAABMQEAAAAKMTg5NTAwMjM5MAMAAAACNzkCAAAABDIwMzQEAAAAATAHAAAACTgvMzAvMjAxOQgAAAAJMy8zMS8yMDE4CQAAAAEwY2Dp5qct1wj3DVAfqC3XCCpDSVEuVFNFOjI2MDcuSVFfVE9UQUxfQ09NTU9OX0VRVUlUWS5GWTIwMTUBAAAAjlYNAAIAAAAGMTQ1NTk0AQgAAAAFAAAAATEBAAAACjE3NDQ5NDYyNDIDAAAAAjc5AgAAAAQxMDA2BAAAAAEwBwAAAAk4LzMwLzIwMTkIAAAACTMvMzEvMjAxNQkAAAABMCnuSuOnLdcI23Pi</t>
  </si>
  <si>
    <t>H6gt1wgqQ0lRLlRTRToyMDAyLklRX0lOQ19UQVhfUEFZX0NVUlJFTlQuRlkyMDE4AQAAADJZDQACAAAABDQzOTcBCAAAAAUAAAABMQEAAAAKMTg5NTAwMjQ2OQMAAAACNzkCAAAABDEwOTQEAAAAATAHAAAACTgvMzAvMjAxOQgAAAAJMy8zMS8yMDE4CQAAAAEwQgcF56ct1whBLzYfqC3XCCFDSVEuVFNFOjIwMDIuSVFfQ0FTSF9UQVhFUy5GWTIwMTABAAAAMlkNAAIAAAAEODk3MwEIAAAABQAAAAExAQAAAAoxMzgxMzg5MTcyAwAAAAI3OQIAAAAEMzA1MwQAAAABMAcAAAAJOC8zMC8yMDE5CAAAAAkzLzMxLzIwMTAJAAAAATD5YBnopy3XCLHbKR+oLdcIJkNJUS5OWVNFOkNBRy5JUV9GSUxJTkdfQ1VSUkVOQ1kuRlkyMDE2AQAAAA1pAAADAAAAA1VTRAAa1uDfpy3XCE1pXSCoLdcIK0NJUS5UU0U6MjAwMy5JUV9NSU5PUklUWV9JTlRFUkVTVF9DRi5GWTIwMTABAAAAzHANAAMAAAAAAJbD7eWnLdcIytVxH6gt1wgjQ0lRLlRTRToyNjA3LklRX09USEVSX0VRVUlUWS5GWTIwMTcBAAAAjlYNAAIAAAAENDQxMQEIAAAABQAAAAExAQAAAAoxODQ3OTc2OTEzAwAAAAI3OQIAAAAEMTAyOAQAAAABMAcAAAAJOC8zMC8yMDE5CAAAAAkzLzMxLzIwMTcJAAAAATD+iUvjpy3XCIzMwh+oLdcIIkNJUS5OWVNFOklOR1IuSVFfU0dBX01BUkdJTi5GWTIwMTYBAAAALq8FAAIAAAAHMTAuMTMzMgEIAAAABQAAAAExAQAAAAox</t>
  </si>
  <si>
    <t>OTQ3MDM2NDk0AwAAAAMxNjACAAAABDQzNzUEAAAAATAHAAAACTgvMzAvMjAxOQgAAAAKMTIvMzEvMjAxNgkAAAABMANftdunLdcIrzQEIagt1wgfQ0lRLlRTRToyMDAzLklRX0FSX1RVUk5TLkZZMjAxNQEAAADMcA0AAgAAAAg2LjA4OTE5NQEIAAAABQAAAAExAQAAAAoxNzQ1NTI3OTUxAwAAAAI3OQIAAAAENDAwMQQAAAABMAcAAAAJOC8zMC8yMDE5CAAAAAkzLzMxLzIwMTUJAAAAATCfZ5bdpy3XCOHP2iCoLdcIKkNJUS5UU0U6MjAwMy5JUV9DVVJSRU5UX1BPUlRfTEVBU0VTLkZZMjAxMQEAAADMcA0AAwAAAAAAlsPt5act1wiKDXofqC3XCClDSVEuVFNFOjIwMDEuSVFfQVNTRVRfV1JJVEVET1dOX0NGLkZZMjAxMAEAAACsXA0AAgAAAAM0ODYBCAAAAAUAAAABMQEAAAAKMTM4NjMyNDg4OQMAAAACNzkCAAAABDIwMTkEAAAAATAHAAAACTgvMzAvMjAxOQgAAAAJMy8zMS8yMDEwCQAAAAEwS24Y56ct1wjzGEUfqC3XCCNDSVEuVFNFOjI4MDEuSVFfRklOSVNIRURfSU5WLkZZMjAwOAEAAAC9XAwAAgAAAAUyMTY4NgEIAAAABQAAAAExAQAAAAoxMDU3ODg5MDMwAwAAAAI3OQIAAAAEMzA3NQQAAAABMAcAAAAJOC8zMC8yMDE5CAAAAAkzLzMxLzIwMDgJAAAAATAApk/jpy3XCML+zB+oLdcIJENJUS5OWVNFOksuSVFfTE9BTlNfUkVDRUlWX0xULkZZMjAxNQEAAADcUgQAAwAAAAAASLuI36ct1wgJDHggqC3X</t>
  </si>
  <si>
    <t>CBlDSVEuTllTRTpDQUcuSVFfR1AuRlkyMDExAQAAAA1pAAACAAAABjI5MDMuNQEIAAAABQAAAAExAQAAAAoxNjI3MTgyNDg0AwAAAAMxNjACAAAAAjEwBAAAAAEwBwAAAAk4LzMwLzIwMTkIAAAACTUvMjkvMjAxMQkAAAABMPPRn+CnLdcIK1kyIKgt1wgjQ0lRLlRTRToyNjA3LklRX1RPVEFMX1JFQ0VJVi5GWTIwMTgBAAAAjlYNAAIAAAAFNjM2MTIBCAAAAAUAAAABMQEAAAAKMTg5NDA4NDY1OQMAAAACNzkCAAAABDEwMDEEAAAAATAHAAAACTgvMzAvMjAxOQgAAAAJMy8zMS8yMDE4CQAAAAEw8LBL46ct1wjqzNAfqC3XCBlDSVEuVFNFOjI4MDEuSVFfR1cuRlkyMDExAQAAAL1cDAACAAAABTI1MTg5AQgAAAAFAAAAATEBAAAACjE0NTk1MDk5NDIDAAAAAjc5AgAAAAQxMTcxBAAAAAEwBwAAAAk4LzMwLzIwMTkIAAAACTMvMzEvMjAxMQkAAAABMDixVOOnLdcI8czlH6gt1wglQ0lRLlRTRToyMDAzLklRX0RJTFVUX0VQU19FWENMLkZZMjAxMAEAAADMcA0AAgAAAAo0NDUuNDY1ODMzAQgAAAAFAAAAATEBAAAACjEzODY3MjQ0NDEDAAAAAjc5AgAAAAMxNDIEAAAAATAHAAAACTgvMzAvMjAxOQgAAAAJMy8zMS8yMDEwCQAAAAEwqJzt5act1wjVrnEfqC3XCCZDSVEuVFNFOjIwMDEuSVFfRUZGRUNUX1RBWF9SQVRFLkZZMjAxNgEAAACsXA0AAgAAAAcyOC42NDEzAQgAAAAFAAAAATEBAAAACjE3OTg4OTUwMDID</t>
  </si>
  <si>
    <t>AAAAAjc5AgAAAAQ0Mzc2BAAAAAEwBwAAAAk4LzMwLzIwMTkIAAAACTMvMzEvMjAxNgkAAAABMH0S6eanLdcImexGH6gt1wgiQ0lRLk5ZU0U6SU5HUi5JUV9TR0FfTUFSR0lOLkZZMjAwOAEAAAAurwUAAgAAAAY2Ljk3MjYBCAAAAAUAAAABMQEAAAAKMTQzNDA3NjA0NAMAAAADMTYwAgAAAAQ0Mzc1BAAAAAEwBwAAAAk4LzMwLzIwMTkIAAAACjEyLzMxLzIwMDgJAAAAATAOOLXbpy3XCNqNDiGoLdcIJUNJUS5UU0U6MjgwMS5JUV9SRVRVUk5fQ0FQSVRBTC5GWTIwMTIBAAAAvVwMAAIAAAAGNC4xOTgyAQgAAAAFAAAAATEBAAAACjE1NTQzMzcxNDUDAAAAAjc5AgAAAAQ0MzYzBAAAAAEwBwAAAAk4LzMwLzIwMTkIAAAACTMvMzEvMjAxMgkAAAABMCX05dynLdcIFGHtIKgt1wgiQ0lRLlRTRToyMDAzLklRX0NBU0hfSU5WRVNULkZZMjAxNwEAAADMcA0AAgAAAAUtMTE0OQEIAAAABQAAAAExAQAAAAoxODQ5MTMwOTc4AwAAAAI3OQIAAAAEMjAwNQQAAAABMAcAAAAJOC8zMC8yMDE5CAAAAAkzLzMxLzIwMTcJAAAAATCXaerlpy3XCPe0Ux+oLdcILENJUS5UU0U6MjAwMy5JUV9ORVRfREVCVF9FQklUREFfQ0FQRVguRlkyMDExAQAAAMxwDQADAAAAAk5NAQgAAAAFAAAAATEBAAAACjE0NjUyMDc3NDIDAAAAAjc5AgAAAAUyMzMxNAQAAAABMAcAAAAJOC8zMC8yMDE5CAAAAAkzLzMxLzIwMTEJAAAAATCqQJbdpy3X</t>
  </si>
  <si>
    <t>CFqu0SCoLdcIHkNJUS5OWVNFOksuSVFfSU5WRU5UT1JZLkZZMjAxNAEAAADcUgQAAgAAAAQxMjc5AQgAAAAFAAAAATEBAAAACjE4Mjg2ODk2MjMDAAAAAzE2MAIAAAAEMTA0MwQAAAABMAcAAAAJOC8zMC8yMDE5CAAAAAgxLzMvMjAxNQkAAAABMD+UiN+nLdcIei2IIKgt1wgwQ0lRLlRTRToyNjA3LklRX1RPVEFMX09VVFNUQU5ESU5HX0JTX0RBVEUuRlkyMDE0AQAAAI5WDQACAAAABTg1Ljk2AQQAAAAFAAAAATUBAAAACjE2ODU0NjI1ODMCAAAABTI0MTUyBgAAAAEwUYpw46ct1whyBMsfqC3XCCJDSVEuTllTRTpLLklRX0NPTU1PTl9ESVZfQ0YuRlkyMDE4AQAAANxSBAACAAAABC03NjIBCAAAAAUAAAABMQEAAAAKMTk0NzAyNzQ4OQMAAAADMTYwAgAAAAQyMDc0BAAAAAEwBwAAAAk4LzMwLzIwMTkIAAAACjEyLzI5LzIwMTgJAAAAATATV4nfpy3XCDDwgSCoLdcIKENJUS5UU0U6MjAwMy5JUV9UT1RBTF9ESVZfUEFJRF9DRi5GWTIwMDgBAAAAzHANAAIAAAAELTMyMQEIAAAABQAAAAExAQAAAAoxMDY5MTMzNjUwAwAAAAI3OQIAAAAEMjAyMgQAAAABMAcAAAAJOC8zMC8yMDE5CAAAAAkzLzMxLzIwMDgJAAAAATDLdO3lpy3XCJa6WB+oLdcII0NJUS5UU0U6MjgwMS5JUV9CQVNJQ19XRUlHSFQuRlkyMDE2AQAAAL1cDAACAAAABzE5NC40NjIA2xR/4qct1wjZ3fQfqC3XCB5DSVEuVFNFOjI4MDEuSVFfSU5D</t>
  </si>
  <si>
    <t>X1RBWC5GWTIwMTABAAAAvVwMAAIAAAAENjE0MwEIAAAABQAAAAExAQAAAAoxMzgwNjMwNTEzAwAAAAI3OQIAAAACNzUEAAAAATAHAAAACTgvMzAvMjAxOQgAAAAJMy8zMS8yMDEwCQAAAAEwFGNU46ct1whgBNIfqC3XCB9DSVEuTllTRTpLLklRX05JX0NPTVBBTlkuRlkyMDEyAQAAANxSBAACAAAAAzk2MQEIAAAABQAAAAExAQAAAAoxNzIwNzk5MzQwAwAAAAMxNjACAAAABTQxNTcxBAAAAAEwBwAAAAk4LzMwLzIwMTkIAAAACjEyLzI5LzIwMTIJAAAAATCjtcDfpy3XCEhqZCCoLdcIJUNJUS5OWVNFOkNBRy5JUV9MVF9ERUJUX0VRVUlUWS5GWTIwMTMBAAAADWkAAAIAAAAIMTY1LjcwNzYBCAAAAAUAAAABMQEAAAAKMTc0NjQzOTY2MgMAAAADMTYwAgAAAAQ0MDg1BAAAAAEwBwAAAAk4LzMwLzIwMTkIAAAACTUvMjYvMjAxMwkAAAABMK8ojdynLdcI5NX0IKgt1wgiQ0lRLk5ZU0U6Sy5JUV9DVVJSRU5UX1JBVElPLkZZMjAwOQEAAADcUgQAAgAAAAgxLjExODAwNgEIAAAABQAAAAExAQAAAAoxNTI1NTc4MTE2AwAAAAMxNjACAAAABDQwMzAEAAAAATAHAAAACTgvMzAvMjAxOQgAAAAIMS8yLzIwMTAJAAAAATDgdo3cpy3XCGgCASGoLdcIJ0NJUS5UU0U6MjAwNC5JUV9UT1RBTF9SRVYuRlkyMDEwLi4uLkpQWQEAAAAJWA0AAgAAAAYyMDkzODEBCAAAAAUAAAABMQEAAAAKMTM4NzYwMTA5MwMAAAACNzkCAAAA</t>
  </si>
  <si>
    <t>AjI4BAAAAAEwBwAAAAk4LzMwLzIwMTkIAAAACTMvMzEvMjAxMAkAAAABMANftdunLdcILa4QIagt1wgeQ0lRLlRTRToyMDAzLklRX1JBV19JTlYuRlkyMDE5AQAAAMxwDQACAAAABDYyMzYBCAAAAAUAAAABMQEAAAAKMTk3MDIxMjg4MQMAAAACNzkCAAAABDMxNzEEAAAAATAHAAAACTgvMzAvMjAxOQgAAAAJMy8zMS8yMDE5CQAAAAEwm7jq5act1wgGQEwfqC3XCC5DSVEuVFNFOjIwMDMuSVFfTUlOT1JJVFlfSU5URVJFU1RfVE9UQUwuRlkyMDE2AQAAAMxwDQACAAAAAjYyAQgAAAAFAAAAATEBAAAACjE3OTkyNDM0MDMDAAAAAjc5AgAAAAQxMzEyBAAAAAEwBwAAAAk4LzMwLzIwMTkIAAAACTMvMzEvMjAxNgkAAAABMJdp6uWnLdcIFLp7H6gt1wgfQ0lRLk5ZU0U6Sy5JUV9FQVJOSU5HX0NPLkZZMjAwOAEAAADcUgQAAgAAAAQxMTQ2AQgAAAAFAAAAATEBAAAACjE0MzM0NTQwMTgDAAAAAzE2MAIAAAABNwQAAAABMAcAAAAJOC8zMC8yMDE5CAAAAAgxLzMvMjAwOQkAAAABMPhK4d+nLdcI0cdXIKgt1wgkQ0lRLlRTRToyMDAyLklRX0lNUEFJUk1FTlRfR1cuRlkyMDE1AQAAADJZDQADAAAAAABuuATnpy3XCDw6Kx+oLdcIJkNJUS5OWVNFOksuSVFfR1dfSU5UQU5fQU1PUlRfQ0YuRlkyMDE3AQAAANxSBAACAAAAAjEyAQgAAAAFAAAAATEBAAAACjE5NDcwMjc1MjIDAAAAAzE2MAIAAAAEMjE4MgQAAAABMAcA</t>
  </si>
  <si>
    <t>AAAJOC8zMC8yMDE5CAAAAAoxMi8zMC8yMDE3CQAAAAEwEzCJ36ct1wiR6nwgqC3XCC5DSVEuTllTRTpJTkdSLklRX0NBU0hfQ09OVkVSU0lPTi5GWTIwMTkuLi4uSlBZAQAAAC6vBQADAAAAAAD2rLXbpy3XCPRQKyGoLdcIJkNJUS5UU0U6MjgwMS5JUV9FWFRSQV9BQ0NfSVRFTVMuRlkyMDA4AQAAAL1cDAADAAAAAAAApk/jpy3XCKmP3x+oLdcIIUNJUS5OWVNFOklOR1IuSVFfRElWRVNUX0NGLkZZMjAwOQEAAAAurwUAAwAAAAAAx4Tw3qct1wjIw4ogqC3XCCdDSVEuTllTRTpLLklRX0FTU0VUX1dSSVRFRE9XTl9DRi5GWTIwMTQBAAAA3FIEAAMAAAAAAEi7iN+nLdcIl1SIIKgt1wgdQ0lRLlRTRToyODAyLklRX0NPTU1PTi5GWTIwMTEBAAAAC1UNAAIAAAAFNzk4NjMBCAAAAAUAAAABMQEAAAAKMTQ2MTY3OTk5NgMAAAACNzkCAAAABDExMDMEAAAAATAHAAAACTgvMzAvMjAxOQgAAAAJMy8zMS8yMDExCQAAAAEwtd9u5Kct1whf94EfqC3XCCVDSVEuVFNFOjIwMDEuSVFfQkFTSUNfRVBTX0lOQ0wuRlkyMDEyAQAAAKxcDQACAAAACTc0LjkwNzYxNwEIAAAABQAAAAExAQAAAAoxNTU0MzM3MjMwAwAAAAI3OQIAAAABOQQAAAABMAcAAAAJOC8zMC8yMDE5CAAAAAkzLzMxLzIwMTIJAAAAATA0vBjnpy3XCLxVbh+oLdcIIENJUS5UU0U6MjAwNC5JUV9DSEFOR0VfQVAuRlkyMDExAQAAAAlYDQACAAAABDQyNDAB</t>
  </si>
  <si>
    <t>CAAAAAUAAAABMQEAAAAKMTQ2NTIwNzMxMQMAAAACNzkCAAAABDIwMTcEAAAAATAHAAAACTgvMzAvMjAxOQgAAAAJMy8zMS8yMDExCQAAAAEwOVvN5act1wg/pJ8fqC3XCCVDSVEuVFNFOjIwMDQuSVFfQkFTSUNfRVBTX0lOQ0wuRlkyMDE0AQAAAAlYDQACAAAACjE5OC45OTc4MzEBCAAAAAUAAAABMQEAAAAKMTY4NzM0MjY3OAMAAAACNzkCAAAAATkEAAAAATAHAAAACTgvMzAvMjAxOQgAAAAJMy8zMS8yMDE0CQAAAAEwXqjN5act1whANbkfqC3XCBpDSVEuMC5JUV9TUEVDSUFMX0RJVl9DRi5GWQUAAAAAAAAACAAAABUoSW52YWxpZCBUaW1lIFBlcmlvZCnrPYDepy3XCA9KxCCoLdcIIENJUS5OWVNFOkNBRy5JUV9PVEhFUl9SRVYuRlkyMDExAQAAAA1pAAADAAAAAADz0Z/gpy3XCM08SiCoLdcIJ0NJUS5UU0U6MjAwMy5JUV9DQVNIX09QRVIuRlkyMDEwLi4uLkpQWQEAAADMcA0AAgAAAAQ1NDgxAQgAAAAFAAAAATEBAAAACjEzODY3MjQ0NDEDAAAAAjc5AgAAAAQyMDA2BAAAAAEwBwAAAAk4LzMwLzIwMTkIAAAACTMvMzEvMjAxMAkAAAABMPastdunLdcI9FArIagt1wgoQ0lRLlRTRToyODAxLklRX01JTk9SSVRZX0lOVEVSRVNULkZZMjAxNQEAAAC9XAwAAgAAAAQxOTIyAQgAAAAFAAAAATEBAAAACjE3NDQ5NDY0MDQDAAAAAjc5AgAAAAQxMDUyBAAAAAEwBwAAAAk4LzMwLzIwMTkIAAAACTMvMzEvMjAx</t>
  </si>
  <si>
    <t>NQkAAAABMNsUf+KnLdcIPUICIKgt1wghQ0lRLk5ZU0U6R0lTLklRX0lOQ19FUVVJVFkuRlkyMDE5AQAAABsxBAACAAAAAjcyAQgAAAAFAAAAATEBAAAACjE5Njk2NjQ2ODADAAAAAzE2MAIAAAACNDcEAAAAATAHAAAACTgvMzAvMjAxOQgAAAAJNS8yNi8yMDE5CQAAAAEwX3nG4Kct1wigoEIgqC3XCCdDSVEuTllTRTpLLklRX0RBWVNfSU5WRU5UT1JZX09VVC5GWTIwMTABAAAA3FIEAAIAAAAJNTAuODAzODQ0AQgAAAAFAAAAATEBAAAACjE1ODkxOTQxMjEDAAAAAzE2MAIAAAAENDAzNQQAAAABMAcAAAAJOC8zMC8yMDE5CAAAAAgxLzEvMjAxMQkAAAABMOB2jdynLdcIWSkBIagt1wggQ0lRLk5ZU0U6R0lTLklRX09USEVSX1JFVi5GWTIwMTIBAAAAGzEEAAMAAAAAABUccuGnLdcI6CAOIKgt1wgeQ0lRLk5ZU0U6QURNLklRX0xUX0RFQlQuRlkyMDE3AQAAADjXAwACAAAABDY2MjMBCAAAAAUAAAABMQEAAAAKMTk0NjAwNjkzMwMAAAADMTYwAgAAAAQxMDQ5BAAAAAEwBwAAAAk4LzMwLzIwMTkIAAAACjEyLzMxLzIwMTcJAAAAATAsuR7ipy3XCHEmDCCoLdcIKUNJUS5UU0U6MjAwMi5JUV9PVEhFUl9OT05fT1BFUl9FWFAuRlkyMDE5AQAAADJZDQACAAAABDIyODYBCAAAAAUAAAABMQEAAAAKMTk2OTk0OTk4MgMAAAACNzkCAAAAAzM3MQQAAAABMAcAAAAJOC8zMC8yMDE5CAAAAAkzLzMxLzIwMTkJAAAAATDv</t>
  </si>
  <si>
    <t>+7Xbpy3XCKY6MyGoLdcIJENJUS5OWVNFOkNBRy5JUV9TQUxFX0lOVEFOX0NGLkZZMjAxNwEAAAANaQAAAwAAAAAAGtbg36ct1wj602EgqC3XCCRDSVEuTllTRTpLLklRX1BFUklPRExFTkdUSF9JUy5GWTIwMTgBAAAA3FIEAAEAAAACMTIAE1eJ36ct1wiXX30gqC3XCCZDSVEuVFNFOjI2MDcuSVFfTE9BTlNfUkVDRUlWX0xULkZZMjAxMgEAAACOVg0AAwAAAAAAdDxw46ct1wipQcofqC3XCCpDSVEuVFNFOjI2MDcuSVFfVEVWX0VCSVREQS4yMDAwLjIwMTUvMDMvMzEBAAAAjlYNAAIAAAAIOC43MzgzMDcBBwAAAAUAAAABMQEAAAAKMTcxODg5MTgwMwMAAAABMAIAAAAGMTAwMDMwBAAAAAEwBwAAAAkzLzMxLzIwMTUIAAAACTMvMzEvMjAxNZXHYf6nLdcIOiRzIagt1wglQ0lRLlRTRToyODAxLklRX1NUX0RFQlRfSVNTVUVELkZZMjAxNAEAAAC9XAwAAgAAAAQ0OTc5AQgAAAAFAAAAATEBAAAACjE2OTM1NzQ1ODkDAAAAAjc5AgAAAAQyMDQzBAAAAAEwBwAAAAk4LzMwLzIwMTkIAAAACTMvMzEvMjAxNAkAAAABMHDtfuKnLdcIpLz5H6gt1wg6Q0lRLk5ZU0U6SU5HUi5JUV9DVVNUT01fQkVUQS4tMTA0Vy4yMDA3LzEyLzMxLi5eTjIyNS5KUFkuSAEAAAAurwUAAgAAABAxLjEyMzk2ODA2NzgwNDYxAOSNIf2nLdcIxNxiIagt1wgpQ0lRLk5ZU0U6SU5HUi5JUV9NSU5PUklUWV9JTlRFUkVTVC5GWTIwMTcBAAAA</t>
  </si>
  <si>
    <t>Lq8FAAIAAAACMjYBCAAAAAUAAAABMQEAAAAKMTk0NzAzNjQ5NwMAAAADMTYwAgAAAAQxMDUyBAAAAAEwBwAAAAk4LzMwLzIwMTkIAAAACjEyLzMxLzIwMTcJAAAAATDo6oHepy3XCPqRoyCoLdcIJ0NJUS5OWVNFOklOR1IuSVFfU0FMRVNfTUFSS0VUSU5HLkZZMjAxNwEAAAAurwUAAwAAAAAAv8OB3qct1wjbX5IgqC3XCBZDSVEuMC5JUV9PVEhFUl9PUEVSLkZZBQAAAAAAAAAIAAAAFShJbnZhbGlkIFRpbWUgUGVyaW9kKUEWgN6nLdcIVznDIKgt1wglQ0lRLlRTRToyMDAzLklRX05FVF9SRU5UQUxfRVhQLkZZMjAxNwEAAADMcA0AAgAAAAM2NjMBCAAAAAUAAAABMQEAAAAKMTg0OTEzMDk3OAMAAAACNzkCAAAABTI0MjYxBAAAAAEwBwAAAAk4LzMwLzIwMTkIAAAACTMvMzEvMjAxNwkAAAABMJdp6uWnLdcI3J1bH6gt1wggQ0lRLk5ZU0U6QURNLklRX1NHQV9TVVBQTC5GWTIwMTMBAAAAONcDAAIAAAAEMTc1OQEIAAAABQAAAAExAQAAAAoxNzc3MDM2OTQ3AwAAAAMxNjACAAAAAzEwMgQAAAABMAcAAAAJOC8zMC8yMDE5CAAAAAoxMi8zMS8yMDEzCQAAAAEwNQBC4qct1wjsxwogqC3XCCNDSVEuTllTRTpHSVMuSVFfR1JPU1NfTUFSR0lOLkZZMjAxMwEAAAAbMQQAAgAAAAczNi4yMzc1AQgAAAAFAAAAATEBAAAACjE3NDUyNzA1NjIDAAAAAzE2MAIAAAAENDA3NAQAAAABMAcAAAAJOC8zMC8yMDE5CAAAAAk1</t>
  </si>
  <si>
    <t>LzI2LzIwMTMJAAAAATBC2ozcpy3XCJAN9iCoLdcIIUNJUS5OWVNFOkNBRy5JUV9DQVNIX1RBWEVTLkZZMjAxNQEAAAANaQAAAgAAAAUxNjEuMgEIAAAABQAAAAExAQAAAAoxODUwMDg1NDEzAwAAAAMxNjACAAAABDMwNTMEAAAAATAHAAAACTgvMzAvMjAxOQgAAAAJNS8zMS8yMDE1CQAAAAEwJK/g36ct1wietzMgqC3XCCZDSVEuVFNFOjIwMDEuSVFfT1RIRVJfTFRfQVNTRVRTLkZZMjAxNgEAAACsXA0AAgAAAAExAQgAAAAFAAAAATEBAAAACjE3OTg4OTUwMDIDAAAAAjc5AgAAAAQxMDYwBAAAAAEwBwAAAAk4LzMwLzIwMTkIAAAACTMvMzEvMjAxNgkAAAABMH0S6eanLdcImstnH6gt1wgZQ0lRLlRTRToyODAxLklRX0dXLkZZMjAxNwEAAAC9XAwAAgAAAAQ1ODI2AQgAAAAFAAAAATEBAAAACjE4NDg1ODExNTIDAAAAAjc5AgAAAAQxMTcxBAAAAAEwBwAAAAk4LzMwLzIwMTkIAAAACTMvMzEvMjAxNwkAAAABMFk7f+KnLdcIZcfnH6gt1wgmQ0lRLk5ZU0U6QURNLklRX0xPQU5TX1JFQ0VJVl9MVC5GWTIwMTABAAAAONcDAAMAAAAAAEyyQeKnLdcIY/8EIKgt1wgmQ0lRLk5ZU0U6SU5HUi5JUV9MVF9ERUJUX1JFUEFJRC5GWTIwMTUBAAAALq8FAAIAAAAFLTEzNjYBCAAAAAUAAAABMQEAAAAKMTg3NTU2OTk1MgMAAAADMTYwAgAAAAQyMDM2BAAAAAEwBwAAAAk4LzMwLzIwMTkIAAAACjEyLzMxLzIwMTUJAAAA</t>
  </si>
  <si>
    <t>ATDWi4Depy3XCBYdlSCoLdcII0NJUS5UU0U6MjgwMi5JUV9CRVRBXzVZUi4yMDE0LzAzLzMxAQAAAAtVDQACAAAAETAuMjI0NjAyNTAxMjYwMjcyAO1EHv6nLdcI/n1aIagt1wgbQ0lRLlRTRToyODAyLklRX0NPR1MuRlkyMDEwAQAAAAtVDQACAAAABjc4NTU3OAEIAAAABQAAAAExAQAAAAoxMzgyNzYzNTIwAwAAAAI3OQIAAAACMzQEAAAAATAHAAAACTgvMzAvMjAxOQgAAAAJMy8zMS8yMDEwCQAAAAEwy5Fu5Kct1wjUjZIfqC3XCBlDSVEuTllTRTpHSVMuSVFfRE8uRlkyMDEzAQAAABsxBAADAAAAAACjQnLhpy3XCNC8FSCoLdcIJUNJUS5UU0U6MjYwNy5JUV9HV19JTlRBTl9BTU9SVC5GWTIwMTABAAAAjlYNAAMAAAAAAHrub+OnLdcIYJ6FH6gt1wggQ0lRLlRTRToyMDAyLklRX1NHQV9TVVBQTC5GWTIwMTEBAAAAMlkNAAIAAAAGMTEzMTIwAQgAAAAFAAAAATEBAAAACjE0NjI3MTIzMzMDAAAAAjc5AgAAAAMxMDIEAAAAATAHAAAACTgvMzAvMjAxOQgAAAAJMy8zMS8yMDExCQAAAAEw+WAZ6Kct1wg04S4fqC3XCCVDSVEuTllTRTpBRE0uSVFfT1RIRVJfT1BFUl9BQ1QuRlkyMDEwAQAAADjXAwACAAAAAzEwOAEIAAAABQAAAAExAQAAAAoxNjIzNDA0MzA0AwAAAAMxNjACAAAABDIwNDcEAAAAATAHAAAACTgvMzAvMjAxOQgAAAAJNi8zMC8yMDEwCQAAAAEwTLJB4qct1wi2ee4fqC3XCCRDSVEuVFNFOjI4</t>
  </si>
  <si>
    <t>MDEuSVFfQ1VSUkVOQ1lfR0FJTi5GWTIwMTUBAAAAvVwMAAIAAAAFLTUzNjUBCAAAAAUAAAABMQEAAAAKMTc0NDk0NjQwNAMAAAACNzkCAAAAAjM4BAAAAAEwBwAAAAk4LzMwLzIwMTkIAAAACTMvMzEvMjAxNQkAAAABMHDtfuKnLdcIPUICIKgt1wgiQ0lRLlRTRToyMDAyLklRX0NBU0hfSU5WRVNULkZZMjAxNQEAAAAyWQ0AAgAAAAYtNDM2MzYBCAAAAAUAAAABMQEAAAAKMTc0NTIxNDM5NgMAAAACNzkCAAAABDIwMDUEAAAAATAHAAAACTgvMzAvMjAxOQgAAAAJMy8zMS8yMDE1CQAAAAEwQ+AE56ct1wiEbDUfqC3XCDRDSVEuVFNFOjI4MDIuSVFfVE9UQUxfT1VUU1RBTkRJTkdfRklMSU5HX0RBVEUuRlkyMDEwAQAAAAtVDQACAAAABzY5Ny44NzIBBAAAAAUAAAABNQEAAAAKMTM4Mjc2MzUyMAIAAAAFMjQxNTMGAAAAATDLkW7kpy3XCPuCqx+oLdcIKENJUS5OWVNFOkdJUy5JUV9GSVhFRF9BU1NFVF9UVVJOUy5GWTIwMTABAAAAGzEEAAIAAAAINC43NDk4MTMBCAAAAAUAAAABMQEAAAAKMTU1NDA4MTU2NAMAAAADMTYwAgAAAAQ0MDY2BAAAAAEwBwAAAAk4LzMwLzIwMTkIAAAACTUvMzAvMjAxMAkAAAABMOdo5tynLdcI4nz4IKgt1wgZQ0lRLlRTRToyMDA0LklRX0FELkZZMjAxOAEAAAAJWA0AAwAAAAAAQIOA5Kct1wh/0IgfqC3XCB5DSVEuTllTRTpLLklRX1RPVEFMX1JFVi5GWTIwMTYBAAAA3FIEAAIA</t>
  </si>
  <si>
    <t>AAAFMTI5NjUBCAAAAAUAAAABMQEAAAAKMTk0NzAyNzUwNgMAAAADMTYwAgAAAAIyOAQAAAABMAcAAAAJOC8zMC8yMDE5CAAAAAoxMi8zMS8yMDE2CQAAAAEw4OKI36ct1whQDI0gqC3XCCtDSVEuVFNFOjI4MDEuSVFfTUlOT1JJVFlfSU5URVJFU1RfQ0YuRlkyMDE4AQAAAL1cDAADAAAAAABOYn/ipy3XCNGUByCoLdcIJUNJUS5UU0U6MjAwMS5JUV9QUkVGX0RJVl9PVEhFUi5GWTIwMTUBAAAArFwNAAMAAAAAAGns6OanLdcIHsBWH6gt1wgjQ0lRLk5ZU0U6Q0FHLklRX0lOVEVSRVNUX0VYUC5GWTIwMTQBAAAADWkAAAIAAAAGLTM3OS44AQgAAAAFAAAAATEBAAAACjE3OTk2MjEzNzIDAAAAAzE2MAIAAAACODIEAAAAATAHAAAACTgvMzAvMjAxOQgAAAAJNS8yNS8yMDE0CQAAAAEw10ag4Kct1wgb2S4gqC3XCCZDSVEuVFNFOjIwMDIuSVFfT1RIRVJfTFRfQVNTRVRTLkZZMjAxNQEAAAAyWQ0AAgAAAAEyAQgAAAAFAAAAATEBAAAACjE3NDUyMTQzOTYDAAAAAjc5AgAAAAQxMDYwBAAAAAEwBwAAAAk4LzMwLzIwMTkIAAAACTMvMzEvMjAxNQkAAAABMG64BOenLdcIx2YwH6gt1wgeQ0lRLk5ZU0U6QURNLklRX1BFTlNJT04uRlkyMDE4AQAAADjXAwADAAAAAAAsuR7ipy3XCFObDCCoLdcIGkNJUS5OWVNFOklOR1IuSVFfR1AuRlkyMDEzAQAAAC6vBQACAAAABDExMzEBCAAAAAUAAAABMQEAAAAKMTc3NzI1NDY4</t>
  </si>
  <si>
    <t>NAMAAAADMTYwAgAAAAIxMAQAAAABMAcAAAAJOC8zMC8yMDE5CAAAAAoxMi8zMS8yMDEzCQAAAAEwnCDx3qct1wgvKJ8gqC3XCCBDSVEuTllTRTpLLklRX1FVSUNLX1JBVElPLkZZMjAwOAEAAADcUgQAAgAAAAgwLjM4MTQ3NQEIAAAABQAAAAExAQAAAAoxNDMzNDU0MDE4AwAAAAMxNjACAAAABDQxMjEEAAAAATAHAAAACTgvMzAvMjAxOQgAAAAIMS8zLzIwMDkJAAAAATDgdo3cpy3XCPBVBiGoLdcIJ0NJUS5UU0U6MjYwNy5JUV9DRk9fQ1VSUkVOVF9MSUFCLkZZMjAxNgEAAACOVg0AAgAAAAgwLjI0MTA3MgEIAAAABQAAAAExAQAAAAoxNzk4MzM2NTYxAwAAAAI3OQIAAAAENDE4NQQAAAABMAcAAAAJOC8zMC8yMDE5CAAAAAkzLzMxLzIwMTYJAAAAATCqq+Pcpy3XCBrF7CCoLdcIJkNJUS5UU0U6MjAwMy5JUV9DQVNIX0NPTlZFUlNJT04uRlkyMDE4AQAAAMxwDQACAAAACDg0LjUzMjU0AQgAAAAFAAAAATEBAAAACjE4OTU1MDQyNTADAAAAAjc5AgAAAAQ0MTg0BAAAAAEwBwAAAAk4LzMwLzIwMTkIAAAACTMvMzEvMjAxOAkAAAABMJ9nlt2nLdcIg53vI6gt1wg5Q0lRLk5ZU0U6Q0FHLklRX0NVU1RPTV9CRVRBLi0xMDRXLjIwMTgvMDUvMjcuLl5OMjI1LkpQWS5IAQAAAA1pAAACAAAAETAuNDA1MzMzNDc4ODc4NDM4AOSNIf2nLdcI8qRhIagt1wgkQ0lRLk5ZU0U6Q0FHLklRX0VCSVREQS5GWTIwMDkuLi4u</t>
  </si>
  <si>
    <t>SlBZAQAAAA1pAAACAAAACTEzNTk0Mi4xNgEIAAAABQAAAAExAQAAAAoxNDYyNTM3MTk4AwAAAAI3OQIAAAAENDA1MQQAAAABMAcAAAAJOC8zMC8yMDE5CAAAAAk1LzMxLzIwMDkJAAAAATD5hbXbpy3XCIQeGiGoLdcIJENJUS5OWVNFOkFETS5JUV9FQklUREEuRlkyMDEwLi4uLkpQWQEAAAA41wMAAgAAAAoyOTcyMTEuOTk1AQgAAAAFAAAAATEBAAAACjE2MjM0MDQzMDQDAAAAAjc5AgAAAAQ0MDUxBAAAAAEwBwAAAAk4LzMwLzIwMTkIAAAACTYvMzAvMjAxMAkAAAABMPmFtdunLdcIaEUTIagt1wghQ0lRLk5ZU0U6SU5HUi5JUV9SRF9FWFBfRk4uRlkyMDE2AQAAAC6vBQACAAAAAjQxAQgAAAAFAAAAATEBAAAACjE5NDcwMzY0OTQDAAAAAzE2MAIAAAAEMzE2OAQAAAABMAcAAAAJOC8zMC8yMDE5CAAAAAoxMi8zMS8yMDE2CQAAAAEwv8OB3qct1wgC65EgqC3XCCBDSVEuTllTRTpHSVMuSVFfU0dBX1NVUFBMLkZZMjAxMAEAAAAbMQQAAgAAAAYzMTYyLjcBCAAAAAUAAAABMQEAAAAKMTU1NDA4MTU2NAMAAAADMTYwAgAAAAMxMDIEAAAAATAHAAAACTgvMzAvMjAxOQgAAAAJNS8zMC8yMDEwCQAAAAEwJc5x4act1wgVhQ0gqC3XCC9DSVEuTllTRTpDQUcuSVFfSU1QVVRfT1BFUl9MRUFTRV9JTlRfRVhQLkZZMjAxOQEAAAANaQAAAgAAAAgzNS44NTgyNAEIAAAABQAAAAExAQAAAAoxOTcxODYxNzM2AwAAAAMx</t>
  </si>
  <si>
    <t>NjACAAAABTIxNjcyBAAAAAEwBwAAAAk4LzMwLzIwMTkIAAAACTUvMjYvMjAxOQkAAAABMBb94N+nLdcI0G9iIKgt1wgfQ0lRLlRTRToyMDA0LklRX0FSX1RVUk5TLkZZMjAxMQEAAAAJWA0AAgAAAAg2LjkwMTk2NQEIAAAABQAAAAExAQAAAAoxNDY1MjA3MzExAwAAAAI3OQIAAAAENDAwMQQAAAABMAcAAAAJOC8zMC8yMDE5CAAAAAkzLzMxLzIwMTEJAAAAATCWjpbdpy3XCLJr2yCoLdcIK0NJUS5UU0U6MjgwMS5JUV9NSU5PUklUWV9JTlRFUkVTVF9JUy5GWTIwMTEBAAAAvVwMAAIAAAADLTgzAQgAAAAFAAAAATEBAAAACjE0NTk1MDk5NDIDAAAAAjc5AgAAAAI4MwQAAAABMAcAAAAJOC8zMC8yMDE5CAAAAAkzLzMxLzIwMTEJAAAAATA4sVTjpy3XCAGm5R+oLdcIIENJUS5UU0U6MjgwMi5JUV9ESVZfU0hBUkUuRlkyMDEwAQAAAAtVDQACAAAAAjE2AQgAAAAFAAAAATEBAAAACjEzODI3NjM1MjADAAAAAjc5AgAAAAQzMDU4BAAAAAEwBwAAAAk4LzMwLzIwMTkIAAAACTMvMzEvMjAxMAkAAAABMMuRbuSnLdcI+4KrH6gt1wglQ0lRLlRTRToyMDAzLklRX1NUX0RFQlRfSVNTVUVELkZZMjAxOAEAAADMcA0AAgAAAAMzODABCAAAAAUAAAABMQEAAAAKMTg5NTUwNDI1MAMAAAACNzkCAAAABDIwNDMEAAAAATAHAAAACTgvMzAvMjAxOQgAAAAJMy8zMS8yMDE4CQAAAAEw35Hq5act1wiiE1wfqC3XCBtDSVEuVFNF</t>
  </si>
  <si>
    <t>OjIwMDQuSVFfQVBJQy5GWTIwMTMBAAAACVgNAAIAAAAENDcxMAEIAAAABQAAAAExAQAAAAoxNjI2NzI1ODU0AwAAAAI3OQIAAAAEMTA4NAQAAAABMAcAAAAJOC8zMC8yMDE5CAAAAAkzLzMxLzIwMTMJAAAAATBjgc3lpy3XCMieqB+oLdcIIENJUS5UU0U6MjYwNy5JUV9DQVNIX09QRVIuRlkyMDE4AQAAAI5WDQACAAAABTI4MjA2AQgAAAAFAAAAATEBAAAACjE4OTQwODQ2NTkDAAAAAjc5AgAAAAQyMDA2BAAAAAEwBwAAAAk4LzMwLzIwMTkIAAAACTMvMzEvMjAxOAkAAAABMPCwS+OnLdcIxBrfH6gt1wg0Q0lRLlRTRToyODAxLklRX1RPVEFMX09VVFNUQU5ESU5HX0ZJTElOR19EQVRFLkZZMjAxMgEAAAC9XAwAAgAAAAoyMDUuMDUyMjAyAQQAAAAFAAAAATUBAAAACjE1NTQzMzcxNDUCAAAABTI0MTUzBgAAAAEwI/5U46ct1wghWOUfqC3XCCVDSVEuVFNFOjI4MDEuSVFfU1RfREVCVF9SRVBBSUQuRlkyMDEwAQAAAL1cDAACAAAABS0yNjE1AQgAAAAFAAAAATEBAAAACjEzODA2MzA1MTMDAAAAAjc5AgAAAAQyMDQ0BAAAAAEwBwAAAAk4LzMwLzIwMTkIAAAACTMvMzEvMjAxMAkAAAABMESKVOOnLdcIMePkH6gt1wgoQ0lRLk5ZU0U6R0lTLklRX1RPVEFMX0RJVl9QQUlEX0NGLkZZMjAxMQEAAAAbMQQAAgAAAAYtNzI5LjQBCAAAAAUAAAABMQEAAAAKMTYyNTMyMDI5MAMAAAADMTYwAgAAAAQyMDIyBAAAAAEw</t>
  </si>
  <si>
    <t>BwAAAAk4LzMwLzIwMTkIAAAACTUvMjkvMjAxMQkAAAABMBUccuGnLdcIm14pIKgt1wgiQ0lRLlRTRToyMDAzLklRX0dBSU5fQVNTRVRTLkZZMjAxNQEAAADMcA0AAgAAAAMtMzQBCAAAAAUAAAABMQEAAAAKMTc0NTUyNzk1MQMAAAACNzkCAAAAAjU2BAAAAAEwBwAAAAk4LzMwLzIwMTkIAAAACTMvMzEvMjAxNQkAAAABMLcb6uWnLdcIX1tzH6gt1wgrQ0lRLk5ZU0U6QURNLklRX01JTk9SSVRZX0lOVEVSRVNUX0NGLkZZMjAxOAEAAAA41wMAAwAAAAAAJ+Ae4qct1wjmiiAgqC3XCC1DSVEuTllTRTpLLklRX0lNUFVUX09QRVJfTEVBU0VfSU5UX0VYUC5GWTIwMDcBAAAA3FIEAAIAAAAINjguMTUwMTYBCAAAAAUAAAABMQEAAAAKMTMzMzU5NjI3MQMAAAADMTYwAgAAAAUyMTY3MgQAAAABMAcAAAAJOC8zMC8yMDE5CAAAAAoxMi8yOS8yMDA3CQAAAAEwJiTh36ct1whfJlIgqC3XCCBDSVEuTllTRTpDQUcuSVFfT1RIRVJfUkVWLkZZMjAxNwEAAAANaQAAAwAAAAAAGtbg36ct1wg0uGQgqC3XCCBDSVEuTllTRTpBRE0uSVFfRElWRVNUX0NGLkZZMjAxMgEAAAA41wMAAgAAAAM1MjEBCAAAAAUAAAABMQEAAAAKMTcyMDMzOTAxMAMAAAADMTYwAgAAAAQyMDc3BAAAAAEwBwAAAAk4LzMwLzIwMTkIAAAACjEyLzMxLzIwMTIJAAAAATBB2UHipy3XCFc3GyCoLdcIIENJUS5UU0U6MjAwMy5JUV9OSV9NQVJHSU4uRlky</t>
  </si>
  <si>
    <t>MDE5AQAAAMxwDQACAAAABjYuMTE0NwEIAAAABQAAAAExAQAAAAoxOTcwMjEyODgxAwAAAAI3OQIAAAAENDA5NAQAAAABMAcAAAAJOC8zMC8yMDE5CAAAAAkzLzMxLzIwMTkJAAAAATCfZ5bdpy3XCFMj0iCoLdcIJkNJUS5OWVNFOkdJUy5JUV9PVEhFUl9MVF9BU1NFVFMuRlkyMDE5AQAAABsxBAACAAAAAzUyMgEIAAAABQAAAAExAQAAAAoxOTY5NjY0NjgwAwAAAAMxNjACAAAABDEwNjAEAAAAATAHAAAACTgvMzAvMjAxOQgAAAAJNS8yNi8yMDE5CQAAAAEwVKDG4Kct1wj6tkggqC3XCCJDSVEuVFNFOjI4MDEuSVFfQVNTRVRfVFVSTlMuRlkyMDEyAQAAAL1cDAACAAAACDAuODk4ODMxAQgAAAAFAAAAATEBAAAACjE1NTQzMzcxNDUDAAAAAjc5AgAAAAQ0MTc3BAAAAAEwBwAAAAk4LzMwLzIwMTkIAAAACTMvMzEvMjAxMgkAAAABMCX05dynLdcI60TpIKgt1wgjQ0lRLlRTRToyMDAzLklRX0JBU0lDX1dFSUdIVC5GWTIwMTUBAAAAzHANAAIAAAAINC41ODEzNTkAtxvq5act1whqNHMfqC3XCCZDSVEuVFNFOjI4MDIuSVFfTFRfREVCVF9DQVBJVEFMLkZZMjAxMAEAAAALVQ0AAgAAAAcxNC41NTEyAQgAAAAFAAAAATEBAAAACjEzODI3NjM1MjADAAAAAjc5AgAAAAQ0MTg3BAAAAAEwBwAAAAk4LzMwLzIwMTkIAAAACTMvMzEvMjAxMAkAAAABMLZd49ynLdcIJ/HOIKgt1wgtQ0lRLk5ZU0U6QURNLklRX0NBU0hf</t>
  </si>
  <si>
    <t>Q09OVkVSU0lPTi5GWTIwMTAuLi4uSlBZAQAAADjXAwACAAAACDUzLjQ1ODYzAQgAAAAFAAAAATEBAAAACjE2MjM0MDQzMDQDAAAAAzE2MAIAAAAENDE4NAQAAAABMAcAAAAJOC8zMC8yMDE5CAAAAAk2LzMwLzIwMTAJAAAAATD2rLXbpy3XCJUIKSGoLdcIGUNJUS5UU0U6MjgwMi5JUV9BUi5GWTIwMTcBAAAAC1UNAAIAAAAGMTg2NTAzAQgAAAAFAAAAATEBAAAACjE4NDg2NzM0NDkDAAAAAjc5AgAAAAQxMDIxBAAAAAEwBwAAAAk4LzMwLzIwMTkIAAAACTMvMzEvMjAxNwkAAAABMLnyVOSnLdcIKv2UH6gt1wgcQ0lRLk5ZU0U6QURNLklRX0VCSVRBLkZZMjAxMgEAAAA41wMAAgAAAAQxOTY4AQgAAAAFAAAAATEBAAAACjE3MjAzMzkwMTADAAAAAzE2MAIAAAAGMTAwNjg5BAAAAAEwBwAAAAk4LzMwLzIwMTkIAAAACjEyLzMxLzIwMTIJAAAAATBB2UHipy3XCC7C9x+oLdcIGUNJUS5OWVNFOkFETS5JUV9BUC5GWTIwMDgBAAAAONcDAAIAAAAENjU0NAEIAAAABQAAAAExAQAAAAoxMzk0NjMzNzQzAwAAAAMxNjACAAAABDEwMTgEAAAAATAHAAAACTgvMzAvMjAxOQgAAAAJNi8zMC8yMDA4CQAAAAEwa2RB4qct1wieYwQgqC3XCCVDSVEuVFNFOjIwMDEuSVFfRElMVVRfRVBTX0VYQ0wuRlkyMDE2AQAAAKxcDQACAAAABjEwMC44OAEIAAAABQAAAAExAQAAAAoxNzk4ODk1MDAyAwAAAAI3OQIAAAADMTQyBAAAAAEw</t>
  </si>
  <si>
    <t>BwAAAAk4LzMwLzIwMTkIAAAACTMvMzEvMjAxNgkAAAABMH0S6eanLdcIao1vH6gt1wgjQ0lRLlRTRToyNjA3LklRX0VCSVRBX01BUkdJTi5GWTIwMTEBAAAAjlYNAAIAAAAGNy40NDk0AQgAAAAFAAAAATEBAAAACjE0NTk1MTAwNTADAAAAAjc5AgAAAAQ0NDE5BAAAAAEwBwAAAAk4LzMwLzIwMTkIAAAACTMvMzEvMjAxMQkAAAABMKqr49ynLdcI5DnmIKgt1wglQ0lRLk5ZU0U6QURNLklRX09USEVSX0NBX1NVUFBMLkZZMjAxNwEAAAA41wMAAgAAAAM4MjEBCAAAAAUAAAABMQEAAAAKMTk0NjAwNjkzMwMAAAADMTYwAgAAAAQxMDU1BAAAAAEwBwAAAAk4LzMwLzIwMTkIAAAACjEyLzMxLzIwMTcJAAAAATAsuR7ipy3XCGxNDCCoLdcIGUNJUS5UU0U6MjYwNy5JUV9BUi5GWTIwMTYBAAAAjlYNAAIAAAAFNTU5ODMBCAAAAAUAAAABMQEAAAAKMTc5ODMzNjU2MQMAAAACNzkCAAAABDEwMjEEAAAAATAHAAAACTgvMzAvMjAxOQgAAAAJMy8zMS8yMDE2CQAAAAEwLjxL46ct1wgOMd4fqC3XCCZDSVEuVFNFOjI4MDEuSVFfSU5WRU5UT1JZX1RVUk5TLkZZMjAxNQEAAAC9XAwAAgAAAAg0LjkyOTQ3MwEIAAAABQAAAAExAQAAAAoxNzQ0OTQ2NDA0AwAAAAI3OQIAAAAENDA4MgQAAAABMAcAAAAJOC8zMC8yMDE5CAAAAAkzLzMxLzIwMTUJAAAAATDwGubcpy3XCGse9yCoLdcIJkNJUS5OWVNFOksuSVFfRUFSTklOR19D</t>
  </si>
  <si>
    <t>T19NQVJHSU4uRlkyMDE1AQAAANxSBAACAAAABjQuNTM5NwEIAAAABQAAAAExAQAAAAoxODc1MjQwOTA0AwAAAAMxNjACAAAABDQxODEEAAAAATAHAAAACTgvMzAvMjAxOQgAAAAIMS8yLzIwMTYJAAAAATDKnY3cpy3XCOSjBiGoLdcIIUNJUS5UU0U6MjAwMy5JUV9DQVNIX0ZJTkFOLkZZMjAxMwEAAADMcA0AAgAAAAUtMTYyMwEIAAAABQAAAAExAQAAAAoxNjI2MjMxNzU0AwAAAAI3OQIAAAAEMjAwNAQAAAABMAcAAAAJOC8zMC8yMDE5CAAAAAkzLzMxLzIwMTMJAAAAATCHEe7lpy3XCEd9Uh+oLdcIL0NJUS5UU0U6MjgwMS5JUV9JTVBVVF9PUEVSX0xFQVNFX0lOVF9FWFAuRlkyMDE1AQAAAL1cDAADAAAAAABw7X7ipy3XCGaV6x+oLdcIJUNJUS5OWVNFOkNBRy5JUV9MVF9ERUJUX1JFUEFJRC5GWTIwMTYBAAAADWkAAAIAAAAHLTI1MjMuMgEIAAAABQAAAAExAQAAAAoxODk2Njg4OTc1AwAAAAMxNjACAAAABDIwMzYEAAAAATAHAAAACTgvMzAvMjAxOQgAAAAJNS8yOS8yMDE2CQAAAAEwGtbg36ct1wjC9FUgqC3XCCZDSVEuTllTRTpBRE0uSVFfUEVSSU9ETEVOR1RIX0lTLkZZMjAxMQEAAAA41wMAAQAAAAIxMgBB2UHipy3XCEV0BSCoLdcIIENJUS5UU0U6MjgwMi5JUV9CVUlMRElOR1MuRlkyMDExAQAAAAtVDQADAAAAAAC1327kpy3XCKYpkx+oLdcIJUNJUS5UU0U6MjgwMi5JUV9DQVNIX1NUX0lOVkVT</t>
  </si>
  <si>
    <t>VC5GWTIwMDkBAAAAC1UNAAIAAAAFNzAyMTYBCAAAAAUAAAABMQEAAAAKMTM4Mjc2MzQyMwMAAAACNzkCAAAABDEwMDIEAAAAATAHAAAACTgvMzAvMjAxOQgAAAAJMy8zMS8yMDA5CQAAAAEw12pu5Kct1widnpofqC3XCCtDSVEuVFNFOjIwMDEuSVFfTUlOT1JJVFlfSU5URVJFU1RfQ0YuRlkyMDE1AQAAAKxcDQADAAAAAAB9Eunmpy3XCDkkTx+oLdcIHUNJUS5UU0U6MjgwMi5JUV9SRF9FWFAuRlkyMDEwAQAAAAtVDQACAAAABTM1NjMzAQgAAAAFAAAAATEBAAAACjEzODI3NjM1MjADAAAAAjc5AgAAAAMxMDAEAAAAATAHAAAACTgvMzAvMjAxOQgAAAAJMy8zMS8yMDEwCQAAAAEwy5Fu5Kct1whKJKMfqC3XCCBDSVEuTllTRTpDQUcuSVFfTUFDSElORVJZLkZZMjAxMQEAAAANaQAAAgAAAAU4NzEuOQEIAAAABQAAAAExAQAAAAoxNjI3MTgyNDg0AwAAAAMxNjACAAAABDMxMTQEAAAAATAHAAAACTgvMzAvMjAxOQgAAAAJNS8yOS8yMDExCQAAAAEw+vif4Kct1wj6NkUgqC3XCCBDSVEuVFNFOjIwMDEuSVFfT1RIRVJfUkVWLkZZMjAxOAEAAACsXA0AAwAAAAAAbznp5qct1whWQGgfqC3XCC5DSVEuVFNFOjIwMDIuSVFfVE9UQUxfTElBQl9UT1RBTF9BU1NFVFMuRlkyMDE1AQAAADJZDQACAAAABjMxLjA1NgEIAAAABQAAAAExAQAAAAoxNzQ1MjE0Mzk2AwAAAAI3OQIAAAAENDE4OAQAAAABMAcAAAAJOC8zMC8y</t>
  </si>
  <si>
    <t>MDE5CAAAAAkzLzMxLzIwMTUJAAAAATAnT/Hdpy3XCKxPySCoLdcIJUNJUS5OWVNFOkdJUy5JUV9HQUlOX0lOVkVTVF9DRi5GWTIwMDgBAAAAGzEEAAMAAAAAACfgHuKnLdcIy5soIKgt1wgmQ0lRLlRTRToyNjA3LklRX0RFRl9UQVhfTElBQl9MVC5GWTIwMTMBAAAAjlYNAAIAAAAEMTEyOQEIAAAABQAAAAExAQAAAAoxNjI1NDU3NTI4AwAAAAI3OQIAAAAEMTAyNwQAAAABMAcAAAAJOC8zMC8yMDE5CAAAAAkzLzMxLzIwMTMJAAAAATBvY3Djpy3XCJME2R+oLdcIG0NJUS5UU0U6MjAwNC5JUV9FQklULkZZMjAxOQEAAAAJWA0AAgAAAAQ4NDQzAQgAAAAFAAAAATEBAAAACjE5Njk5NTAwMDcDAAAAAjc5AgAAAAM0MDAEAAAAATAHAAAACTgvMzAvMjAxOQgAAAAJMy8zMS8yMDE5CQAAAAEwN6qA5Kct1wjXCbsfqC3XCClDSVEuTllTRTpDQUcuSVFfQVNTRVRfV1JJVEVET1dOX0NGLkZZMjAxOQEAAAANaQAAAgAAAAUxMDQuNgEIAAAABQAAAAExAQAAAAoxOTcxODYxNzM2AwAAAAMxNjACAAAABDIwMTkEAAAAATAHAAAACTgvMzAvMjAxOQgAAAAJNS8yNi8yMDE5CQAAAAEwFv3g36ct1wj8K1cgqC3XCB5DSVEuTllTRTpBRE0uSVFfU1RfREVCVC5GWTIwMTEBAAAAONcDAAIAAAAEMTg3NQEIAAAABQAAAAExAQAAAAoxNjYwNDY1NjM2AwAAAAMxNjACAAAABDEwNDYEAAAAATAHAAAACTgvMzAvMjAxOQgAAAAJNi8z</t>
  </si>
  <si>
    <t>MC8yMDExCQAAAAEwQdlB4qct1wh2MQEgqC3XCCVDSVEuVFNFOjI2MDcuSVFfUFJPVl9CQURfREVCVFMuRlkyMDA5AQAAAI5WDQACAAAAAzEzNAEIAAAABQAAAAExAQAAAAoxMzgwNTI3ODE4AwAAAAI3OQIAAAACOTUEAAAAATAHAAAACTgvMzAvMjAxOQgAAAAJMy8zMS8yMDA5CQAAAAEwh8dv46ct1wgd1o0fqC3XCB9DSVEuTllTRTpJTkdSLklRX0xUX0RFQlQuRlkyMDExAQAAAC6vBQACAAAABDE4MDEBCAAAAAUAAAABMQEAAAAKMTY2MDAzNDQ4MwMAAAADMTYwAgAAAAQxMDQ5BAAAAAEwBwAAAAk4LzMwLzIwMTkIAAAACjEyLzMxLzIwMTEJAAAAATDF0vDepy3XCDCieiCoLdcIIkNJUS5UU0U6MjgwMS5JUV9TQUxFX1BQRV9DRi5GWTIwMDgBAAAAvVwMAAIAAAAENDE1MQEIAAAABQAAAAExAQAAAAoxMDU3ODg5MDMwAwAAAAI3OQIAAAAEMjA0MgQAAAABMAcAAAAJOC8zMC8yMDE5CAAAAAkzLzMxLzIwMDgJAAAAATAS7lPjpy3XCML+zB+oLdcILENJUS5OWVNFOkFETS5JUV9ORVRfREVCVF9FQklUREFfQ0FQRVguRlkyMDE2AQAAADjXAwACAAAACDMuNjAyMzk1AQgAAAAFAAAAATEBAAAACjE5NDYwMDY5MjgDAAAAAzE2MAIAAAAFMjMzMTQEAAAAATAHAAAACTgvMzAvMjAxOQgAAAAKMTIvMzEvMjAxNgkAAAABMOdo5tynLdcISMX6IKgt1wgnQ0lRLlRTRToyMDA0LklRX0NBU0hfT1BFUi5GWTIwMTMuLi4u</t>
  </si>
  <si>
    <t>SlBZAQAAAAlYDQACAAAABDk4NzcBCAAAAAUAAAABMQEAAAAKMTYyNjcyNTg1NAMAAAACNzkCAAAABDIwMDYEAAAAATAHAAAACTgvMzAvMjAxOQgAAAAJMy8zMS8yMDEzCQAAAAEw9qy126ct1wjCdyshqC3XCCRDSVEuVFNFOjIwMDQuSVFfTUFSS0VUQ0FQLjIwMTAvMDMvMzEBAAAACVgNAAIAAAALNDkwNzAuNTM4NzIBBgAAAAUAAAABMQEAAAAKMTMyNzAxMzA5OQMAAAACNzkCAAAABjEwMDA1NAQAAAABMAcAAAAJMy8zMS8yMDEwtHlh/qct1wjmwGwhqC3XCCJDSVEuTllTRTpJTkdSLklRX09USEVSX09QRVIuRlkyMDA5AQAAAC6vBQACAAAAAi0zAQgAAAAFAAAAATEBAAAACjE1MjQ5MTMxODADAAAAAzE2MAIAAAADMjYwBAAAAAEwBwAAAAk4LzMwLzIwMTkIAAAACjEyLzMxLzIwMDkJAAAAATDdXfDepy3XCLe4jiCoLdcIOUNJUS5OWVNFOkdJUy5JUV9DVVNUT01fQkVUQS4tMTA0Vy4yMDE4LzA1LzI3Li5eTjIyNS5KUFkuSAEAAAAbMQQAAgAAABEwLjYwODE2MTI3NjQwMTY2NgAPGSH9py3XCCMJYSGoLdcII0NJUS5UU0U6MjAwMi5JUV9HUk9TU19NQVJHSU4uRlkyMDE0AQAAADJZDQACAAAABzI5LjcwMzkBCAAAAAUAAAABMQEAAAAKMTY4NjYzODE0OAMAAAACNzkCAAAABDQwNzQEAAAAATAHAAAACTgvMzAvMjAxOQgAAAAJMy8zMS8yMDE0CQAAAAEwJ0/x3act1wjNIq8gqC3XCChDSVEuTllTRTpHSVMu</t>
  </si>
  <si>
    <t>SVFfTUlOT1JJVFlfSU5URVJFU1QuRlkyMDE5AQAAABsxBAACAAAABTg2NC45AQgAAAAFAAAAATEBAAAACjE5Njk2NjQ2ODADAAAAAzE2MAIAAAAEMTA1MgQAAAABMAcAAAAJOC8zMC8yMDE5CAAAAAk1LzI2LzIwMTkJAAAAATBUoMbgpy3XCCdkNSCoLdcIH0NJUS5OWVNFOkdJUy5JUV9ORVRfREVCVC5GWTIwMTEBAAAAGzEEAAIAAAAGNjI4Ny43AQgAAAAFAAAAATEBAAAACjE2MjUzMjAyOTADAAAAAzE2MAIAAAAENDM2NAQAAAABMAcAAAAJOC8zMC8yMDE5CAAAAAk1LzI5LzIwMTEJAAAAATAt9XHhpy3XCM2KGSCoLdcIG0NJUS5UU0U6MjAwMS5JUV9OUFBFLkZZMjAxOQEAAACsXA0AAgAAAAYxMDEyMzMBCAAAAAUAAAABMQEAAAAKMTk3MDA1MTUyMgMAAAACNzkCAAAABDEwMDQEAAAAATAHAAAACTgvMzAvMjAxOQgAAAAJMy8zMS8yMDE5CQAAAAEwY2Dp5qct1wi9HlgfqC3XCCRDSVEuVFNFOjIwMDQuSVFfQ1VSUkVOQ1lfR0FJTi5GWTIwMTUBAAAACVgNAAIAAAACNDIBCAAAAAUAAAABMQEAAAAKMTc0NTkxNjUzOQMAAAACNzkCAAAAAjM4BAAAAAEwBwAAAAk4LzMwLzIwMTkIAAAACTMvMzEvMjAxNQkAAAABMLHmf+SnLdcIaUuxH6gt1wgtQ0lRLlRTRToyNjA3LklRX0RFRl9UQVhfQVNTRVRTX0NVUlJFTlQuRlkyMDA5AQAAAI5WDQACAAAAAzg2OAEIAAAABQAAAAExAQAAAAoxMzgwNTI3ODE4AwAAAAI3</t>
  </si>
  <si>
    <t>OQIAAAAEMTExNwQAAAABMAcAAAAJOC8zMC8yMDE5CAAAAAkzLzMxLzIwMDkJAAAAATB67m/jpy3XCPNQrx+oLdcIMENJUS5OWVNFOkNBRy5JUV9UT1RBTF9PVVRTVEFORElOR19CU19EQVRFLkZZMjAxNAEAAAANaQAAAgAAAAo0MjEuOTE1MDUxAQQAAAAFAAAAATUBAAAACjE3OTk2MjEzNzICAAAABTI0MTUyBgAAAAEw10ag4Kct1wiFrDcgqC3XCCBDSVEuVFNFOjIwMDMuSVFfRlVMTF9USU1FLkZZMjAwOQEAAADMcA0AAgAAAAM3MDYAqJzt5act1whUjmEfqC3XCBtDSVEuTllTRTpJTkdSLklRX0NJUC5GWTIwMTgBAAAALq8FAAMAAAAAALcRgt6nLdcI2bicIKgt1wglQ0lRLlRTRToyMDAzLklRX1BSRUZfRElWX09USEVSLkZZMjAxNgEAAADMcA0AAwAAAAAAiUPq5act1wggk3sfqC3XCCFDSVEuTllTRTpLLklRX0JBU0lDX1dFSUdIVC5GWTIwMTEBAAAA3FIEAAIAAAADMzYyAKuOwN+nLdcIy4BqIKgt1wglQ0lRLk5ZU0U6Sy5JUV9DRk9fQ1VSUkVOVF9MSUFCLkZZMjAxMgEAAADcUgQAAgAAAAcwLjM4ODY4AQgAAAAFAAAAATEBAAAACjE3MjA3OTkzNDADAAAAAzE2MAIAAAAENDE4NQQAAAABMAcAAAAJOC8zMC8yMDE5CAAAAAoxMi8yOS8yMDEyCQAAAAEw4HaN3Kct1whQngghqC3XCC5DSVEuVFNFOjIwMDEuSVFfVE9UQUxfTElBQl9UT1RBTF9BU1NFVFMuRlkyMDA5AQAAAKxcDQACAAAABzUxLjU4NDUB</t>
  </si>
  <si>
    <t>CAAAAAUAAAABMQEAAAAKMTM4NjMyNDk2OQMAAAACNzkCAAAABDQxODgEAAAAATAHAAAACTgvMzAvMjAxOQgAAAAJMy8zMS8yMDA5CQAAAAEww/KV3act1wix5bYgqC3XCB9DSVEuVFNFOjIwMDQuSVFfVFJFQVNVUlkuRlkyMDE3AQAAAAlYDQACAAAABS0yNTQ4AQgAAAAFAAAAATEBAAAACjE4NDg2NzMzNjMDAAAAAjc5AgAAAAQxMjQ4BAAAAAEwBwAAAAk4LzMwLzIwMTkIAAAACTMvMzEvMjAxNwkAAAABMElcgOSnLdcI/z+ZH6gt1wgoQ0lRLk5ZU0U6SU5HUi5JUV9DRk9fQ1VSUkVOVF9MSUFCLkZZMjAxNAEAAAAurwUAAgAAAAgxLjAxMzg2OQEIAAAABQAAAAExAQAAAAoxODI4OTA0MjQ5AwAAAAMxNjACAAAABDQxODUEAAAAATAHAAAACTgvMzAvMjAxOQgAAAAKMTIvMzEvMjAxNAkAAAABMANftdunLdcI1g0EIagt1wgtQ0lRLk5ZU0U6Sy5JUV9JTVBVVF9PUEVSX0xFQVNFX0lOVF9FWFAuRlkyMDE0AQAAANxSBAACAAAACDQyLjU0Mzg0AQgAAAAFAAAAATEBAAAACjE4Mjg2ODk2MjMDAAAAAzE2MAIAAAAFMjE2NzIEAAAAATAHAAAACTgvMzAvMjAxOQgAAAAIMS8zLzIwMTUJAAAAATA/lIjfpy3XCFF7cyCoLdcIIUNJUS5UU0U6MjgwMi5JUV9DT01NT05fUkVQLkZZMjAxOAEAAAALVQ0AAgAAAAUtMjY5MAEIAAAABQAAAAExAQAAAAoxODk0ODMyMjUzAwAAAAI3OQIAAAAEMjE2NAQAAAABMAcAAAAJOC8z</t>
  </si>
  <si>
    <t>MC8yMDE5CAAAAAkzLzMxLzIwMTgJAAAAATCqGVXkpy3XCFETjR+oLdcIJkNJUS5UU0U6MjAwMy5JUV9PVEhFUl9MVF9BU1NFVFMuRlkyMDE2AQAAAMxwDQACAAAAATMBCAAAAAUAAAABMQEAAAAKMTc5OTI0MzQwMwMAAAACNzkCAAAABDEwNjAEAAAAATAHAAAACTgvMzAvMjAxOQgAAAAJMy8zMS8yMDE2CQAAAAEwiUPq5act1whiwGsfqC3XCCpDSVEuTllTRTpBRE0uSVFfSU5URVJFU1RfSU5WRVNUX0lOQy5GWTIwMTQBAAAAONcDAAIAAAACOTIBCAAAAAUAAAABMQEAAAAKMTgyODE2Nzk1MQMAAAADMTYwAgAAAAI2NQQAAAABMAcAAAAJOC8zMC8yMDE5CAAAAAoxMi8zMS8yMDE0CQAAAAEwRGse4qct1wh7A0chqC3XCBtDSVEuVFNFOjI4MDEuSVFfTlBQRS5GWTIwMTIBAAAAvVwMAAIAAAAFOTkxNzABCAAAAAUAAAABMQEAAAAKMTU1NDMzNzE0NQMAAAACNzkCAAAABDEwMDQEAAAAATAHAAAACTgvMzAvMjAxOQgAAAAJMy8zMS8yMDEyCQAAAAEwI/5U46ct1wjfGuYfqC3XCCpDSVEuTllTRTpJTkdSLklRX1RPVEFMX0RFQlRfQ0FQSVRBTC5GWTIwMTEBAAAALq8FAAIAAAAHNDcuNzQ2MgEIAAAABQAAAAExAQAAAAoxNjYwMDM0NDgzAwAAAAMxNjACAAAABDQxODYEAAAAATAHAAAACTgvMzAvMjAxOQgAAAAKMTIvMzEvMjAxMQkAAAABMA44tdunLdcIakUFIagt1wgoQ0lRLk5ZU0U6SU5HUi5JUV9EQVlTX1BB</t>
  </si>
  <si>
    <t>WUFCTEVfT1VULkZZMjAxNAEAAAAurwUAAgAAAAgzNS43ODI0MQEIAAAABQAAAAExAQAAAAoxODI4OTA0MjQ5AwAAAAMxNjACAAAABDQxODMEAAAAATAHAAAACTgvMzAvMjAxOQgAAAAKMTIvMzEvMjAxNAkAAAABMANftdunLdcIM68JIagt1wghQ0lRLk5ZU0U6SU5HUi5JUV9CVUlMRElOR1MuRlkyMDA5AQAAAC6vBQACAAAAAzQ2MQEIAAAABQAAAAExAQAAAAoxNTI0OTEzMTgwAwAAAAMxNjACAAAABDMwMjMEAAAAATAHAAAACTgvMzAvMjAxOQgAAAAKMTIvMzEvMjAwOQkAAAABMMeE8N6nLdcIyMOKIKgt1wggQ0lRLk5ZU0U6QURNLklRX0RJVkVTVF9DRi5GWTIwMTQBAAAAONcDAAIAAAADNDAyAQgAAAAFAAAAATEBAAAACjE4MjgxNjc5NTEDAAAAAzE2MAIAAAAEMjA3NwQAAAABMAcAAAAJOC8zMC8yMDE5CAAAAAoxMi8zMS8yMDE0CQAAAAEwRGse4qct1wge0xsgqC3XCBlDSVEuTllTRTpLLklRX0FQSUMuRlkyMDE3AQAAANxSBAACAAAAAzg3OAEIAAAABQAAAAExAQAAAAoxOTQ3MDI3NTIyAwAAAAMxNjACAAAABDEwODQEAAAAATAHAAAACTgvMzAvMjAxOQgAAAAKMTIvMzAvMjAxNwkAAAABMBMwid+nLdcIAox0IKgt1wglQ0lRLk5ZU0U6QURNLklRX0JBU0lDX0VQU19JTkNMLkZZMjAxNwEAAAA41wMAAgAAAAgyLjgwMzE2MwEIAAAABQAAAAExAQAAAAoxOTQ2MDA2OTMzAwAAAAMxNjACAAAAATkEAAAA</t>
  </si>
  <si>
    <t>ATAHAAAACTgvMzAvMjAxOQgAAAAKMTIvMzEvMjAxNwkAAAABMCy5HuKnLdcIfs0PIKgt1wgZQ0lRLlRTRToyMDAxLklRX05JLkZZMjAxMAEAAACsXA0AAgAAAAQ3ODkyAQgAAAAFAAAAATEBAAAACjEzODYzMjQ4ODkDAAAAAjc5AgAAAAIxNQQAAAABMAcAAAAJOC8zMC8yMDE5CAAAAAkzLzMxLzIwMTAJAAAAATBLbhjnpy3XCBUfPSGoLdcIJUNJUS5OWVNFOkdJUy5JUV9DQVBJVEFMX0xFQVNFUy5GWTIwMTUBAAAAGzEEAAMAAAAAAHcrxuCnLdcIaCE4IKgt1wglQ0lRLlRTRToyNjA3LklRX0NBU0hfU1RfSU5WRVNULkZZMjAxOAEAAACOVg0AAgAAAAUxMzAwOQEIAAAABQAAAAExAQAAAAoxODk0MDg0NjU5AwAAAAI3OQIAAAAEMTAwMgQAAAABMAcAAAAJOC8zMC8yMDE5CAAAAAkzLzMxLzIwMTgJAAAAATDwsEvjpy3XCJxd4x+oLdcIKUNJUS5OWVNFOklOR1IuSVFfREVGX1RBWF9BU1NFVFNfTFQuRlkyMDE2AQAAAC6vBQACAAAAATcBCAAAAAUAAAABMQEAAAAKMTk0NzAzNjQ5NAMAAAADMTYwAgAAAAQxMDI2BAAAAAEwBwAAAAk4LzMwLzIwMTkIAAAACjEyLzMxLzIwMTYJAAAAATC/w4Hepy3XCHoBpiCoLdcII0NJUS5UU0U6MjAwMS5JUV9CQVNJQ19XRUlHSFQuRlkyMDE3AQAAAKxcDQACAAAABjgwLjIwMwBvOenmpy3XCEoCcB+oLdcILUNJUS5UU0U6MjgwMi5JUV9DQVNIX0NPTlZFUlNJT04uRlkyMDEy</t>
  </si>
  <si>
    <t>Li4uLkpQWQEAAAALVQ0AAgAAAAg3Ny4yNTcxMQEIAAAABQAAAAExAQAAAAoxNTU0OTUwNjI3AwAAAAI3OQIAAAAENDE4NAQAAAABMAcAAAAJOC8zMC8yMDE5CAAAAAkzLzMxLzIwMTIJAAAAATD2rLXbpy3XCH2TISGoLdcIJkNJUS5OWVNFOkdJUy5JUV9FRkZFQ1RfVEFYX1JBVEUuRlkyMDExAQAAABsxBAACAAAABzI4LjU2MjkBCAAAAAUAAAABMQEAAAAKMTYyNTMyMDI5MAMAAAADMTYwAgAAAAQ0Mzc2BAAAAAEwBwAAAAk4LzMwLzIwMTkIAAAACTUvMjkvMjAxMQkAAAABMC31ceGnLdcI+9INIKgt1wgmQ0lRLlRTRToyODAxLklRX0NBU0hfQ09OVkVSU0lPTi5GWTIwMTIBAAAAvVwMAAIAAAAJOTAuODE5OTcyAQgAAAAFAAAAATEBAAAACjE1NTQzMzcxNDUDAAAAAjc5AgAAAAQ0MTg0BAAAAAEwBwAAAAk4LzMwLzIwMTkIAAAACTMvMzEvMjAxMgkAAAABMCX05dynLdcIEwLlIKgt1wgcQ0lRLk5ZU0U6QURNLklRX0RBX0NGLkZZMjAxMAEAAAA41wMAAgAAAAM5MTIBCAAAAAUAAAABMQEAAAAKMTYyMzQwNDMwNAMAAAADMTYwAgAAAAQyMTYwBAAAAAEwBwAAAAk4LzMwLzIwMTkIAAAACTYvMzAvMjAxMAkAAAABMEyyQeKnLdcIY/8EIKgt1wgqQ0lRLlRTRToyMDAyLklRX1RPVEFMX0VRVUlUWS5GWTIwMTQuLi4uSlBZAQAAADJZDQACAAAABjMzNDA5MQEIAAAABQAAAAExAQAAAAoxNjg2NjM4MTQ4AwAAAAI3</t>
  </si>
  <si>
    <t>OQIAAAAEMTI3NQQAAAABMAcAAAAJOC8zMC8yMDE5CAAAAAkzLzMxLzIwMTQJAAAAATD5hbXbpy3XCOq0HCGoLdcIH0NJUS5UU0U6MjAwNC5JUV9FQklUX0lOVC5GWTIwMTEBAAAACVgNAAIAAAAIOS4wNTAyNTkBCAAAAAUAAAABMQEAAAAKMTQ2NTIwNzMxMQMAAAACNzkCAAAABDQxODkEAAAAATAHAAAACTgvMzAvMjAxOQgAAAAJMy8zMS8yMDExCQAAAAEwlo6W3act1wh3Vc4gqC3XCCJDSVEuTllTRTpHSVMuSVFfR0FJTl9JTlZFU1QuRlkyMDA4AQAAABsxBAADAAAAAAAn4B7ipy3XCPoxJCCoLdcIIUNJUS5UU0U6MjgwMi5JUV9FQVJOSU5HX0NPLkZZMjAxMgEAAAALVQ0AAgAAAAU0NzU3NwEIAAAABQAAAAExAQAAAAoxNTU0OTUwNjI3AwAAAAI3OQIAAAABNwQAAAABMAcAAAAJOC8zMC8yMDE5CAAAAAkzLzMxLzIwMTIJAAAAATCqBm/kpy3XCJtQkx+oLdcIIENJUS5UU0U6MjAwMy5JUV9TR0FfU1VQUEwuRlkyMDE3AQAAAMxwDQACAAAABDg0MjABCAAAAAUAAAABMQEAAAAKMTg0OTEzMDk3OAMAAAACNzkCAAAAAzEwMgQAAAABMAcAAAAJOC8zMC8yMDE5CAAAAAkzLzMxLzIwMTcJAAAAATCXaerlpy3XCD1WSx+oLdcII0NJUS5UU0U6MjAwMy5JUV9CRVRBXzJZUi4yMDE3LzAzLzMxAQAAAMxwDQACAAAAETAuNDUxMjUwMTgxNjc4NDI0AAdAIf2nLdcIc1xYIagt1wgfQ0lRLlRTRToyMDAyLklRX1RPVEFM</t>
  </si>
  <si>
    <t>X0NMLkZZMjAxNwEAAAAyWQ0AAgAAAAU4OTgzMwEIAAAABQAAAAExAQAAAAoxODQ4NjczNTc0AwAAAAI3OQIAAAAEMTAwOQQAAAABMAcAAAAJOC8zMC8yMDE5CAAAAAkzLzMxLzIwMTcJAAAAATBCBwXnpy3XCEzhNR+oLdcIG0NJUS5OWVNFOkdJUy5JUV9BUElDLkZZMjAxMwEAAAAbMQQAAgAAAAYxMTY2LjYBCAAAAAUAAAABMQEAAAAKMTc0NTI3MDU2MgMAAAADMTYwAgAAAAQxMDg0BAAAAAEwBwAAAAk4LzMwLzIwMTkIAAAACTUvMjYvMjAxMwkAAAABMKNCcuGnLdcI0LwVIKgt1wgjQ0lRLk5ZU0U6Q0FHLklRX0JFVEFfNVlSLjIwMTIvMDUvMjcBAAAADWkAAAIAAAARMC42NzA3MTA3MzgzNDY0NzMA4Wse/qct1wgNV2EhqC3XCCFDSVEuTllTRTpBRE0uSVFfVE9UQUxfREVCVC5GWTIwMTEBAAAAONcDAAIAAAAFMTAzMTkBCAAAAAUAAAABMQEAAAAKMTY2MDQ2NTYzNgMAAAADMTYwAgAAAAQ0MTczBAAAAAEwBwAAAAk4LzMwLzIwMTkIAAAACTYvMzAvMjAxMQkAAAABMEHZQeKnLdcIxZlQIagt1wgkQ0lRLk5ZU0U6Sy5JUV9DVVNUT01fQkVUQS4yMDExLzAxLzAxAQAAANxSBAACAAAAETAuNjIxODA4OTMxMzg2ODcyAA8ZIf2nLdcIumdiIagt1wghQ0lRLlRTRToyNjA3LklRX0VBUk5JTkdfQ08uRlkyMDEzAQAAAI5WDQACAAAABDg2OTUBCAAAAAUAAAABMQEAAAAKMTYyNTQ1NzUyOAMAAAACNzkCAAAAATcE</t>
  </si>
  <si>
    <t>AAAAATAHAAAACTgvMzAvMjAxOQgAAAAJMy8zMS8yMDEzCQAAAAEwb2Nw46ct1whn+dwfqC3XCCdDSVEuVFNFOjI4MDEuSVFfQ0hBTkdFX0lOVkVOVE9SWS5GWTIwMDkBAAAAvVwMAAIAAAAFLTQyMTYBCAAAAAUAAAABMQEAAAAKMTM4MDYzMDY3MwMAAAACNzkCAAAABDIwOTkEAAAAATAHAAAACTgvMzAvMjAxOQgAAAAJMy8zMS8yMDA5CQAAAAEwXTxU46ct1whIleQfqC3XCCFDSVEuVFNFOjI4MDIuSVFfRUJJVERBX0lOVC5GWTIwMTIBAAAAC1UNAAIAAAAJNTUuNzQ4MDM4AQgAAAAFAAAAATEBAAAACjE1NTQ5NTA2MjcDAAAAAjc5AgAAAAQ0MTkwBAAAAAEwBwAAAAk4LzMwLzIwMTkIAAAACTMvMzEvMjAxMgkAAAABMLZd49ynLdcI8HblIKgt1wghQ0lRLlRTRToyODAxLklRX1NHQV9NQVJHSU4uRlkyMDExAQAAAL1cDAACAAAABzMzLjkwNDYBCAAAAAUAAAABMQEAAAAKMTQ1OTUwOTk0MgMAAAACNzkCAAAABDQzNzUEAAAAATAHAAAACTgvMzAvMjAxOQgAAAAJMy8zMS8yMDExCQAAAAEwJfTl3Kct1wiOGOsgqC3XCBxDSVEuTllTRTpDQUcuSVFfTklfQ0YuRlkyMDA4AQAAAA1pAAACAAAABTkzMC42AQgAAAAFAAAAATEBAAAACjEzODgzMTY5MzgDAAAAAzE2MAIAAAAEMjE1MAQAAAABMAcAAAAJOC8zMC8yMDE5CAAAAAk1LzI1LzIwMDgJAAAAATBJx8bgpy3XCO3NOSCoLdcIKkNJUS5OWVNFOkdJUy5JUV9U</t>
  </si>
  <si>
    <t>T1RBTF9DT01NT05fRVFVSVRZLkZZMjAxNgEAAAAbMQQAAgAAAAY0OTMwLjIBCAAAAAUAAAABMQEAAAAKMTg5NDY2MjY2NAMAAAADMTYwAgAAAAQxMDA2BAAAAAEwBwAAAAk4LzMwLzIwMTkIAAAACTUvMjkvMjAxNgkAAAABMG1SxuCnLdcI6YRMIKgt1wgkQ0lRLlRTRToyMDA0LklRX0NPTU1PTl9JU1NVRUQuRlkyMDE4AQAAAAlYDQADAAAAAAA3qoDkpy3XCB99kR+oLdcIJkNJUS5UU0U6MjgwMi5JUV9PVEhFUl9MVF9BU1NFVFMuRlkyMDEwAQAAAAtVDQACAAAABTExNTczAQgAAAAFAAAAATEBAAAACjEzODI3NjM1MjADAAAAAjc5AgAAAAQxMDYwBAAAAAEwBwAAAAk4LzMwLzIwMTkIAAAACTMvMzEvMjAxMAkAAAABMMuRbuSnLdcIvrqzH6gt1wggQ0lRLlRTRToyMDAxLklRX1RPVEFMX1JFVi5GWTIwMTYBAAAArFwNAAIAAAAGMzExNjI4AQgAAAAFAAAAATEBAAAACjE3OTg4OTUwMDIDAAAAAjc5AgAAAAIyOAQAAAABMAcAAAAJOC8zMC8yMDE5CAAAAAkzLzMxLzIwMTYJAAAAATB9Eunmpy3XCA1g8COoLdcIJUNJUS5OWVNFOkFETS5JUV9PVEhFUl9DTF9TVVBQTC5GWTIwMTEBAAAAONcDAAIAAAAENzAxOAEIAAAABQAAAAExAQAAAAoxNjYwNDY1NjM2AwAAAAMxNjACAAAABDEwNTcEAAAAATAHAAAACTgvMzAvMjAxOQgAAAAJNi8zMC8yMDExCQAAAAEwQdlB4qct1wgNm/cfqC3XCBlDSVEuTllTRTpBRE0u</t>
  </si>
  <si>
    <t>SVFfQVIuRlkyMDA4AQAAADjXAwACAAAABTExNDgzAQgAAAAFAAAAATEBAAAACjEzOTQ2MzM3NDMDAAAAAzE2MAIAAAAEMTAyMQQAAAABMAcAAAAJOC8zMC8yMDE5CAAAAAk2LzMwLzIwMDgJAAAAATBrZEHipy3XCJFH8h+oLdcILENJUS5OWVNFOkFETS5JUV9ORVRfREVCVF9FQklUREFfQ0FQRVguRlkyMDA3AQAAADjXAwACAAAACDIuODE2MDkxAQgAAAAFAAAAATEBAAAACjExMzE3ODg2MDMDAAAAAzE2MAIAAAAFMjMzMTQEAAAAATAHAAAACTgvMzAvMjAxOQgAAAAJNi8zMC8yMDA3CQAAAAEw8Brm3Kct1whyjesgqC3XCChDSVEuVFNFOjIwMDMuSVFfVE9UQUxfREVCVC5GWTIwMTkuLi4uSlBZAQAAAMxwDQACAAAABDEwOTMBCAAAAAUAAAABMQEAAAAKMTk3MDIxMjg4MQMAAAACNzkCAAAABDQxNzMEAAAAATAHAAAACTgvMzAvMjAxOQgAAAAJMy8zMS8yMDE5CQAAAAEw+YW126ct1whkkxohqC3XCCVDSVEuVFNFOjI2MDcuSVFfRElMVVRfRVBTX0VYQ0wuRlkyMDE2AQAAAI5WDQACAAAACjEwNy4zNDE4NzIBCAAAAAUAAAABMQEAAAAKMTc5ODMzNjU2MQMAAAACNzkCAAAAAzE0MgQAAAABMAcAAAAJOC8zMC8yMDE5CAAAAAkzLzMxLzIwMTYJAAAAATAoFUvjpy3XCO7B4h+oLdcIIUNJUS5OWVNFOkdJUy5JUV9PVEhFUl9PUEVSLkZZMjAxNQEAAAAbMQQAAwAAAAAAdyvG4Kct1whSbyogqC3XCCZDSVEuTllT</t>
  </si>
  <si>
    <t>RTpLLklRX1RPVEFMX0RFQlRfUkVQQUlELkZZMjAxNQEAAADcUgQAAgAAAAQtODg5AQgAAAAFAAAAATEBAAAACjE4NzUyNDA5MDQDAAAAAzE2MAIAAAAEMjE2NgQAAAABMAcAAAAJOC8zMC8yMDE5CAAAAAgxLzIvMjAxNgkAAAABMODiiN+nLdcIYNSEIKgt1wggQ0lRLlRTRToyNjA3LklRX01BQ0hJTkVSWS5GWTIwMTkBAAAAjlYNAAMAAAAAAACmT+OnLdcICkfIH6gt1wgfQ0lRLlRTRToyODAyLklRX0RBX1NVUFBMLkZZMjAxOAEAAAALVQ0AAwAAAAAAqhlV5Kct1whpxYwfqC3XCCZDSVEuTllTRTpBRE0uSVFfRklMSU5HX0NVUlJFTkNZLkZZMjAxNAEAAAA41wMAAwAAAANVU0QARGse4qct1wgL9PMfqC3XCBlDSVEuVFNFOjIwMDIuSVFfQUUuRlkyMDE0AQAAADJZDQACAAAABTE3NzI1AQgAAAAFAAAAATEBAAAACjE2ODY2MzgxNDgDAAAAAjc5AgAAAAQxMDE2BAAAAAEwBwAAAAk4LzMwLzIwMTkIAAAACTMvMzEvMjAxNAkAAAABMG64BOenLdcIQBMrH6gt1wglQ0lRLlRTRToyMDAxLklRX0dBSU5fSU5WRVNUX0NGLkZZMjAxNAEAAACsXA0AAgAAAAQtMTE3AQgAAAAFAAAAATEBAAAACjE2ODczNDI0ODUDAAAAAjc5AgAAAAQyMDkwBAAAAAEwBwAAAAk4LzMwLzIwMTkIAAAACTMvMzEvMjAxNAkAAAABMGns6OanLdcI0x5fH6gt1wglQ0lRLlRTRToyODAxLklRX09USEVSX09QRVJfQUNULkZZMjAxMAEAAAC9</t>
  </si>
  <si>
    <t>XAwAAgAAAAUtNDM2OQEIAAAABQAAAAExAQAAAAoxMzgwNjMwNTEzAwAAAAI3OQIAAAAEMjA0NwQAAAABMAcAAAAJOC8zMC8yMDE5CAAAAAkzLzMxLzIwMTAJAAAAATBEilTjpy3XCKMP3B+oLdcIG0NJUS5OWVNFOkNBRy5JUV9BUElDLkZZMjAxMgEAAAANaQAAAgAAAAU5MDEuNQEIAAAABQAAAAExAQAAAAoxNjg3MTQ3NjY5AwAAAAMxNjACAAAABDEwODQEAAAAATAHAAAACTgvMzAvMjAxOQgAAAAJNS8yNy8yMDEyCQAAAAEw+vif4Kct1wjLq0UgqC3XCB5DSVEuVFNFOjI2MDcuSVFfUkFXX0lOVi5GWTIwMDgBAAAAjlYNAAIAAAAFMTY2ODEBCAAAAAUAAAABMQEAAAAKMTA2Mjc0ODA2MQMAAAACNzkCAAAABDMxNzEEAAAAATAHAAAACTgvMzAvMjAxOQgAAAAJMy8zMS8yMDA4CQAAAAEwh8dv46ct1wjRE7cfqC3XCB9DSVEuVFNFOjI2MDcuSVFfRUJUX0VYQ0wuRlkyMDE2AQAAAI5WDQACAAAABTE0MTIwAQgAAAAFAAAAATEBAAAACjE3OTgzMzY1NjEDAAAAAjc5AgAAAAE0BAAAAAEwBwAAAAk4LzMwLzIwMTkIAAAACTMvMzEvMjAxNgkAAAABMCgVS+OnLdcIqlfCH6gt1wgsQ0lRLk5ZU0U6SU5HUi5JUV9NSU5PUklUWV9JTlRFUkVTVF9JUy5GWTIwMTABAAAALq8FAAIAAAACLTcBCAAAAAUAAAABMQEAAAAKMTU4OTYzNzAyMAMAAAADMTYwAgAAAAI4MwQAAAABMAcAAAAJOC8zMC8yMDE5CAAAAAoxMi8zMS8y</t>
  </si>
  <si>
    <t>MDEwCQAAAAEwrKvw3qct1wh/Q3IgqC3XCBlDSVEuVFNFOjIwMDQuSVFfQVIuRlkyMDE1AQAAAAlYDQACAAAABTM3NTI3AQgAAAAFAAAAATEBAAAACjE3NDU5MTY1MzkDAAAAAjc5AgAAAAQxMDIxBAAAAAEwBwAAAAk4LzMwLzIwMTkIAAAACTMvMzEvMjAxNQkAAAABMF8OgOSnLdcIdEWQH6gt1wgiQ0lRLk5ZU0U6Sy5JUV9DT01NT05fRElWX0NGLkZZMjAwOAEAAADcUgQAAgAAAAQtNDk1AQgAAAAFAAAAATEBAAAACjE0MzM0NTQwMTgDAAAAAzE2MAIAAAAEMjA3NAQAAAABMAcAAAAJOC8zMC8yMDE5CAAAAAgxLzMvMjAwOQkAAAABMMJnwN+nLdcIQT5tIKgt1wgcQ0lRLlRTRToyMDAyLklRX0NBUEVYLkZZMjAxNwEAAAAyWQ0AAgAAAAYtMTM1NDkBCAAAAAUAAAABMQEAAAAKMTg0ODY3MzU3NAMAAAACNzkCAAAABDIwMjEEAAAAATAHAAAACTgvMzAvMjAxOQgAAAAJMy8zMS8yMDE3CQAAAAEwQgcF56ct1wiVrywhqC3XCBpDSVEuVFNFOjIwMDQuSVFfU0dBLkZZMjAwMgEAAAAJWA0AAgAAAAUzMTk0OAEIAAAABQAAAAExAQAAAAkxODQyNTM5MTMDAAAAAjc5AgAAAAIyMwQAAAABMAcAAAAJOC8zMC8yMDE5CAAAAAkzLzMxLzIwMDIJAAAAATDJ8Izapy3XCLrLRSGoLdcIJENJUS5UU0U6MjAwNC5JUV9DVVJSRU5DWV9HQUlOLkZZMjAxMwEAAAAJWA0AAgAAAAQtMTQyAQgAAAAFAAAAATEBAAAACjE2MjY3MjU4</t>
  </si>
  <si>
    <t>NTQDAAAAAjc5AgAAAAIzOAQAAAABMAcAAAAJOC8zMC8yMDE5CAAAAAkzLzMxLzIwMTMJAAAAATBjgc3lpy3XCJSvsB+oLdcIMENJUS5OWVNFOkNBRy5JUV9UT1RBTF9PVVRTVEFORElOR19CU19EQVRFLkZZMjAxMgEAAAANaQAAAgAAAAo0MDcuNjA1MjUyAQQAAAAFAAAAATUBAAAACjE2ODcxNDc2NjkCAAAABTI0MTUyBgAAAAEw+vif4Kct1whlJ0sgqC3XCB9DSVEuVFNFOjI2MDcuSVFfRUJUX0VYQ0wuRlkyMDA4AQAAAI5WDQACAAAABDY4NTkBCAAAAAUAAAABMQEAAAAKMTA2Mjc0ODA2MQMAAAACNzkCAAAAATQEAAAAATAHAAAACTgvMzAvMjAxOQgAAAAJMy8zMS8yMDA4CQAAAAEw2GdV5Kct1wiKAoUfqC3XCChDSVEuTllTRTpBRE0uSVFfVE9UQUxfREVCVF9SRVBBSUQuRlkyMDE1AQAAADjXAwACAAAABS0xMDEyAQgAAAAFAAAAATEBAAAACjE4NzQ4MDA0NTMDAAAAAzE2MAIAAAAEMjE2NgQAAAABMAcAAAAJOC8zMC8yMDE5CAAAAAoxMi8zMS8yMDE1CQAAAAEwUpIe4qct1wgNPScgqC3XCBpDSVEuTllTRTpLLklRX0VCSVRBLkZZMjAxMgEAAADcUgQAAgAAAAQxNjk4AQgAAAAFAAAAATEBAAAACjE3MjA3OTkzNDADAAAAAzE2MAIAAAAGMTAwNjg5BAAAAAEwBwAAAAk4LzMwLzIwMTkIAAAACjEyLzI5LzIwMTIJAAAAATCjtcDfpy3XCGfqbiCoLdcII0NJUS5UU0U6MjAwMi5JUV9CRVRBXzFZUi4yMDE5</t>
  </si>
  <si>
    <t>LzAzLzMxAQAAADJZDQACAAAAETAuODk4NTMxMzA2MDMwMDAzAA8ZIf2nLdcIyCRXIagt1wgrQ0lRLlRTRToyMDAyLklRX0RFRl9UQVhfTElBQl9DVVJSRU5ULkZZMjAxOAEAAAAyWQ0AAwAAAAAAAHB726ct1wgnGSohqC3XCCZDSVEuTllTRTpBRE0uSVFfQVNTRVRfV1JJVEVET1dOLkZZMjAxMQEAAAA41wMAAwAAAAAATLJB4qct1wjED+ofqC3XCB9DSVEuVFNFOjI4MDIuSVFfRUJJVF9JTlQuRlkyMDE0AQAAAAtVDQACAAAACTMwLjc4MTQ5NgEIAAAABQAAAAExAQAAAAoxNjg2NjM3NTI4AwAAAAI3OQIAAAAENDE4OQQAAAABMAcAAAAJOC8zMC8yMDE5CAAAAAkzLzMxLzIwMTQJAAAAATC2XePcpy3XCKU53yCoLdcIHkNJUS5UU0U6MjAwMS5JUV9MVF9ERUJULkZZMjAxMgEAAACsXA0AAgAAAAUyMjU5MgEIAAAABQAAAAExAQAAAAoxNTU0MzM3MjMwAwAAAAI3OQIAAAAEMTA0OQQAAAABMAcAAAAJOC8zMC8yMDE5CAAAAAkzLzMxLzIwMTIJAAAAATA0vBjnpy3XCOBFZh+oLdcIJUNJUS5UU0U6MjgwMi5JUV9MVF9ERUJUX1JFUEFJRC5GWTIwMDkBAAAAC1UNAAIAAAAGLTIyOTUxAQgAAAAFAAAAATEBAAAACjEzODI3NjM0MjMDAAAAAjc5AgAAAAQyMDM2BAAAAAEwBwAAAAk4LzMwLzIwMTkIAAAACTMvMzEvMjAwOQkAAAABMNdqbuSnLdcI1I2SH6gt1wgnQ0lRLk5ZU0U6R0lTLklRX0NBU0hfT1BFUi5GWTIw</t>
  </si>
  <si>
    <t>MTYuLi4uSlBZAQAAABsxBAACAAAACjMwMzg2OC41MDYBCAAAAAUAAAABMQEAAAAKMTg5NDY2MjY2NAMAAAACNzkCAAAABDIwMDYEAAAAATAHAAAACTgvMzAvMjAxOQgAAAAJNS8yOS8yMDE2CQAAAAEw7tO126ct1wjCdyshqC3XCDNDSVEuVFNFOjIwMDIuSVFfQ0hBTkdFX09USEVSX05FVF9PUEVSX0FTU0VUUy5GWTIwMTcBAAAAMlkNAAIAAAAEMjMwOQEIAAAABQAAAAExAQAAAAoxODQ4NjczNTc0AwAAAAI3OQIAAAAEMjA0NQQAAAABMAcAAAAJOC8zMC8yMDE5CAAAAAkzLzMxLzIwMTcJAAAAATBCBwXnpy3XCDoINh+oLdcIIkNJUS5UU0U6MjAwMi5JUV9EQV9TVVBQTF9DRi5GWTIwMTIBAAAAMlkNAAIAAAAFMTM2MzYBCAAAAAUAAAABMQEAAAAKMTg5NzM3NzkxNQMAAAACNzkCAAAABDIxNzEEAAAAATAHAAAACTgvMzAvMjAxOQgAAAAJMy8zMS8yMDEyCQAAAAEwGq4Z6Kct1wh9EzkfqC3XCBtDSVEuVFNFOjI4MDIuSVFfRUJJVC5GWTIwMDgBAAAAC1UNAAIAAAAFNTg5ODABCAAAAAUAAAABMQEAAAAKMTA2NTU1NjIzNwMAAAACNzkCAAAAAzQwMAQAAAABMAcAAAAJOC8zMC8yMDE5CAAAAAkzLzMxLzIwMDgJAAAAATA/0YDkpy3XCLspmh+oLdcIJkNJUS5OWVNFOkFETS5JUV9PVEhFUl9MVF9BU1NFVFMuRlkyMDA3AQAAADjXAwACAAAAAzUxNAEIAAAABQAAAAExAQAAAAoxMTMxNzg4NjAzAwAAAAMxNjAC</t>
  </si>
  <si>
    <t>AAAABDEwNjAEAAAAATAHAAAACTgvMzAvMjAxOQgAAAAJNi8zMC8yMDA3CQAAAAEwPbB/4qct1wjV7gMgqC3XCCVDSVEuVFNFOjIwMDEuSVFfU1RfREVCVF9JU1NVRUQuRlkyMDE2AQAAAKxcDQADAAAAAABvOenmpy3XCPZbVx+oLdcIH0NJUS5UU0U6MjAwNC5JUV9EQV9TVVBQTC5GWTIwMTMBAAAACVgNAAIAAAADOTYwAQgAAAAFAAAAATEBAAAACjE2MjY3MjU4NTQDAAAAAjc5AgAAAAI0MQQAAAABMAcAAAAJOC8zMC8yMDE5CAAAAAkzLzMxLzIwMTMJAAAAATBjgc3lpy3XCN5QqB+oLdcIIENJUS5UU0U6MjgwMS5JUV9OSV9NQVJHSU4uRlkyMDE5AQAAAL1cDAACAAAABjUuNzMwNgEIAAAABQAAAAExAQAAAAoxOTY5NjAxMjk1AwAAAAI3OQIAAAAENDA5NAQAAAABMAcAAAAJOC8zMC8yMDE5CAAAAAkzLzMxLzIwMTkJAAAAATDwGubcpy3XCPjg8CCoLdcIIUNJUS5UU0U6MjgwMS5JUV9UT1RBTF9ERUJULkZZMjAxMAEAAAC9XAwAAgAAAAU5MjIwMwEIAAAABQAAAAExAQAAAAoxMzgwNjMwNTEzAwAAAAI3OQIAAAAENDE3MwQAAAABMAcAAAAJOC8zMC8yMDE5CAAAAAkzLzMxLzIwMTAJAAAAATBEilTjpy3XCBx5xB+oLdcIIkNJUS5OWVNFOksuSVFfQ09NTU9OX0lTU1VFRC5GWTIwMTMBAAAA3FIEAAIAAAADNDc1AQgAAAAFAAAAATEBAAAACjE3Nzc2Nzc2ODIDAAAAAzE2MAIAAAAEMjE2OQQAAAABMAcAAAAJ</t>
  </si>
  <si>
    <t>OC8zMC8yMDE5CAAAAAoxMi8yOC8yMDEzCQAAAAEwoNzA36ct1wgul3cgqC3XCCNDSVEuVFNFOjI4MDIuSVFfRklOSVNIRURfSU5WLkZZMjAxMQEAAAALVQ0AAgAAAAU4NzQ0NQEIAAAABQAAAAExAQAAAAoxNDYxNjc5OTk2AwAAAAI3OQIAAAAEMzA3NQQAAAABMAcAAAAJOC8zMC8yMDE5CAAAAAkzLzMxLzIwMTEJAAAAATC1327kpy3XCJsvtB+oLdcIKUNJUS5UU0U6MjAwMS5JUV9ERUJUX0VRVUlWX05FVF9QQk8uRlkyMDEwAQAAAKxcDQACAAAABDQ4OTkBCAAAAAUAAAABMQEAAAAKMTM4NjMyNDg4OQMAAAACNzkCAAAABTIxNjc5BAAAAAEwBwAAAAk4LzMwLzIwMTkIAAAACTMvMzEvMjAxMAkAAAABMEtuGOenLdcIfdAtH6gt1wgiQ0lRLlRTRToyMDAzLklRX0xFVkVSRURfRkNGLkZZMjAxNAEAAADMcA0AAgAAAAgtMTk0LjEyNQEIAAAABQAAAAExAQAAAAoxNjg3MzQzMDMyAwAAAAI3OQIAAAAENDQyMgQAAAABMAcAAAAJOC8zMC8yMDE5CAAAAAkzLzMxLzIwMTQJAAAAATC3G+rlpy3XCIpLax+oLdcIGkNJUS5UU0U6MjAwMy5JUV9SRVYuRlkyMDA4AQAAAMxwDQACAAAABTQ3NzcyAQgAAAAFAAAAATEBAAAACjEwNjkxMzM2NTADAAAAAjc5AgAAAAMxMTIEAAAAATAHAAAACTgvMzAvMjAxOQgAAAAJMy8zMS8yMDA4CQAAAAEwWIfp5qct1wgJ7HAfqC3XCCBDSVEuVFNFOjI2MDcuSVFfUkRfRVhQX0ZOLkZZ</t>
  </si>
  <si>
    <t>MjAxOAEAAACOVg0AAgAAAAQ0NjEzAQgAAAAFAAAAATEBAAAACjE4OTQwODQ2NTkDAAAAAjc5AgAAAAQzMTY4BAAAAAEwBwAAAAk4LzMwLzIwMTkIAAAACTMvMzEvMjAxOAkAAAABMPCwS+OnLdcIIdLHH6gt1wgoQ0lRLk5ZU0U6QURNLklRX0VBUk5JTkdfQ09fTUFSR0lOLkZZMjAxOAEAAAA41wMAAgAAAAYyLjgyMDkBCAAAAAUAAAABMQEAAAAKMTk0NjAwNjkxMAMAAAADMTYwAgAAAAQ0MTgxBAAAAAEwBwAAAAk4LzMwLzIwMTkIAAAACjEyLzMxLzIwMTgJAAAAATDnaObcpy3XCGZ38yCoLdcIKENJUS5OWVNFOkdJUy5JUV9QUk9WX0JBRF9ERUJUU19DRi5GWTIwMTkBAAAAGzEEAAMAAAAAAFSgxuCnLdcIid4sIKgt1wgjQ0lRLk5ZU0U6Sy5JUV9SRVRVUk5fQ0FQSVRBTC5GWTIwMTMBAAAA3FIEAAIAAAAHMTguNDgxNgEIAAAABQAAAAExAQAAAAoxNzc3Njc3NjgyAwAAAAMxNjACAAAABDQzNjMEAAAAATAHAAAACTgvMzAvMjAxOQgAAAAKMTIvMjgvMjAxMwkAAAABMMqdjdynLdcIUVABIagt1wgnQ0lRLk5ZU0U6SU5HUi5JUV9ERUZfVEFYX0xJQUJfTFQuRlkyMDEyAQAAAC6vBQACAAAAAzE2MAEIAAAABQAAAAExAQAAAAoxNzIwMDMxNjY1AwAAAAMxNjACAAAABDEwMjcEAAAAATAHAAAACTgvMzAvMjAxOQgAAAAKMTIvMzEvMjAxMgkAAAABMLL58N6nLdcIbbOQIKgt1wgmQ0lRLlRTRToyMDAxLklRX0VY</t>
  </si>
  <si>
    <t>VFJBX0FDQ19JVEVNUy5GWTIwMTMBAAAArFwNAAMAAAAAAEbjGOenLdcIsQJGH6gt1wgcQ0lRLk5ZU0U6Sy5JUV9QRU5TSU9OLkZZMjAwOAEAAADcUgQAAgAAAAQxMTg0AQgAAAAFAAAAATEBAAAACjE0MzM0NTQwMTgDAAAAAzE2MAIAAAAEMTIxMwQAAAABMAcAAAAJOC8zMC8yMDE5CAAAAAgxLzMvMjAwOQkAAAABMAxBwN+nLdcIze5XIKgt1wgoQ0lRLlRTRToyODAxLklRX1RPVEFMX0RFQlRfUkVQQUlELkZZMjAwOQEAAAC9XAwAAgAAAAQtODUyAQgAAAAFAAAAATEBAAAACjEzODA2MzA2NzMDAAAAAjc5AgAAAAQyMTY2BAAAAAEwBwAAAAk4LzMwLzIwMTkIAAAACTMvMzEvMjAwOQkAAAABMF08VOOnLdcI1QnJH6gt1wgfQ0lRLlRTRToyMDAyLklRX1RPVEFMX0NMLkZZMjAxMQEAAAAyWQ0AAgAAAAU3NDQyOQEIAAAABQAAAAExAQAAAAoxNDYyNzEyMzMzAwAAAAI3OQIAAAAEMTAwOQQAAAABMAcAAAAJOC8zMC8yMDE5CAAAAAkzLzMxLzIwMTEJAAAAATD5YBnopy3XCNHmMx+oLdcIKENJUS5UU0U6MjYwNy5JUV9UT1RBTF9ESVZfUEFJRF9DRi5GWTIwMDkBAAAAjlYNAAIAAAAFLTEyODkBCAAAAAUAAAABMQEAAAAKMTM4MDUyNzgxOAMAAAACNzkCAAAABDIwMjIEAAAAATAHAAAACTgvMzAvMjAxOQgAAAAJMy8zMS8yMDA5CQAAAAEweu5v46ct1wj+Ka8fqC3XCCRDSVEuTllTRTpLLklRX0VYVFJBX0FDQ19J</t>
  </si>
  <si>
    <t>VEVNUy5GWTIwMTYBAAAA3FIEAAMAAAAAAODiiN+nLdcI3DJ4IKgt1wgiQ0lRLk5ZU0U6QURNLklRX0dBSU5fQVNTRVRTLkZZMjAwNwEAAAA41wMAAgAAAAMyMDkBCAAAAAUAAAABMQEAAAAKMTEzMTc4ODYwMwMAAAADMTYwAgAAAAI1NgQAAAABMAcAAAAJOC8zMC8yMDE5CAAAAAk2LzMwLzIwMDcJAAAAATBCiX/ipy3XCJg89h+oLdcII0NJUS5UU0U6MjYwNy5JUV9UT1RBTF9FUVVJVFkuRlkyMDE4AQAAAI5WDQACAAAABjE2NDg5NgEIAAAABQAAAAExAQAAAAoxODk0MDg0NjU5AwAAAAI3OQIAAAAEMTI3NQQAAAABMAcAAAAJOC8zMC8yMDE5CAAAAAkzLzMxLzIwMTgJAAAAATDwsEvjpy3XCKiE4x+oLdcIIkNJUS5OWVNFOklOR1IuSVFfQ0FTSF9GSU5BTi5GWTIwMTUBAAAALq8FAAIAAAAELTExNgEIAAAABQAAAAExAQAAAAoxODc1NTY5OTUyAwAAAAMxNjACAAAABDIwMDQEAAAAATAHAAAACTgvMzAvMjAxOQgAAAAKMTIvMzEvMjAxNQkAAAABMNaLgN6nLdcIJgGYIKgt1wgeQ0lRLlRTRToyMDAzLklRX1NUX0RFQlQuRlkyMDE1AQAAAMxwDQADAAAAAACJQ+rlpy3XCAcCWx+oLdcIKUNJUS5OWVNFOklOR1IuSVFfRUFSTklOR19DT19NQVJHSU4uRlkyMDE4AQAAAC6vBQACAAAABjcuNzcyNgEIAAAABQAAAAExAQAAAAoxOTQ3MDM2NDkxAwAAAAMxNjACAAAABDQxODEEAAAAATAHAAAACTgvMzAvMjAxOQgA</t>
  </si>
  <si>
    <t>AAAKMTIvMzEvMjAxOAkAAAABMANftdunLdcI640VIagt1wgiQ0lRLk5ZU0U6Q0FHLklRX0xFVkVSRURfRkNGLkZZMjAxMAEAAAANaQAAAgAAAAg3NjUuODEyNQEIAAAABQAAAAExAQAAAAoxNTU1NzUyOTI4AwAAAAMxNjACAAAABDQ0MjIEAAAAATAHAAAACTgvMzAvMjAxOQgAAAAJNS8zMC8yMDEwCQAAAAEw89Gf4Kct1wjYdDYgqC3XCCBDSVEuVFNFOjIwMDQuSVFfQ0FTSF9PUEVSLkZZMjAxOQEAAAAJWA0AAgAAAAUxODU5MAEIAAAABQAAAAExAQAAAAoxOTY5OTUwMDA3AwAAAAI3OQIAAAAEMjAwNgQAAAABMAcAAAAJOC8zMC8yMDE5CAAAAAkzLzMxLzIwMTkJAAAAATA/0YDkpy3XCAnLkR+oLdcIG0NJUS5OWVNFOkNBRy5JUV9HUFBFLkZZMjAxNwEAAAANaQAAAgAAAAY0MDkzLjIBCAAAAAUAAAABMQEAAAAKMTk3MTg2MTczNQMAAAADMTYwAgAAAAQxMTY5BAAAAAEwBwAAAAk4LzMwLzIwMTkIAAAACTUvMjgvMjAxNwkAAAABMBrW4N+nLdcIV5FdIKgt1wgkQ0lRLlRTRToyODAxLklRX0VCSVREQS5GWTIwMTAuLi4uSlBZAQAAAL1cDAACAAAABTMzMTIyAQgAAAAFAAAAATEBAAAACjEzODA2MzA1MTMDAAAAAjc5AgAAAAQ0MDUxBAAAAAEwBwAAAAk4LzMwLzIwMTkIAAAACTMvMzEvMjAxMAkAAAABMPmFtdunLdcIIf0XIagt1wgmQ0lRLk5ZU0U6QURNLklRX05FVF9ERUJUX0VCSVREQS5GWTIwMDkBAAAA</t>
  </si>
  <si>
    <t>ONcDAAIAAAAIMS44NTYxOTUBCAAAAAUAAAABMQEAAAAKMTQ2ODU2OTE3MwMAAAADMTYwAgAAAAQ0MTkzBAAAAAEwBwAAAAk4LzMwLzIwMTkIAAAACTYvMzAvMjAwOQkAAAABMO9B5tynLdcIelD6IKgt1wgkQ0lRLlRTRToyODAyLklRX0VCSVREQS5GWTIwMDkuLi4uSlBZAQAAAAtVDQACAAAABjEwMTU0NQEIAAAABQAAAAExAQAAAAoxMzgyNzYzNDIzAwAAAAI3OQIAAAAENDA1MQQAAAABMAcAAAAJOC8zMC8yMDE5CAAAAAkzLzMxLzIwMDkJAAAAATD5hbXbpy3XCJJ3FiGoLdcILENJUS5OWVNFOkNBRy5JUV9ORVRfREVCVF9FQklUREFfQ0FQRVguRlkyMDE3AQAAAA1pAAACAAAABzIuMDQ3NTkBCAAAAAUAAAABMQEAAAAKMTk3MTg2MTczNQMAAAADMTYwAgAAAAUyMzMxNAQAAAABMAcAAAAJOC8zMC8yMDE5CAAAAAk1LzI4LzIwMTcJAAAAATDzTo3cpy3XCBps8CCoLdcIG0NJUS5OWVNFOksuSVFfR0FfRVhQLkZZMjAxNgEAAADcUgQAAwAAAAAA4OKI36ct1whO8IggqC3XCBtDSVEuVFNFOjIwMDEuSVFfTEFORC5GWTIwMTkBAAAArFwNAAMAAAAAAGNg6eanLdcIhstgH6gt1wgoQ0lRLlRTRToyODAxLklRX0RFRl9UQVhfQVNTRVRTX0xULkZZMjAxOAEAAAC9XAwAAgAAAAQxMzYzAQgAAAAFAAAAATEBAAAACjE4OTQ4MzIyNTADAAAAAjc5AgAAAAQxMDI2BAAAAAEwBwAAAAk4LzMwLzIwMTkIAAAACTMvMzEv</t>
  </si>
  <si>
    <t>MjAxOAkAAAABME5if+KnLdcIvW4HIKgt1wgpQ0lRLk5ZU0U6SU5HUi5JUV9UT1RBTF9ERUJUX0VCSVREQS5GWTIwMTYBAAAALq8FAAIAAAAIMS45MTIwMjMBCAAAAAUAAAABMQEAAAAKMTk0NzAzNjQ5NAMAAAADMTYwAgAAAAQ0MTkyBAAAAAEwBwAAAAk4LzMwLzIwMTkIAAAACjEyLzMxLzIwMTYJAAAAATADX7Xbpy3XCGTsFiGoLdcIJUNJUS5OWVNFOklOR1IuSVFfSU1QQUlSTUVOVF9HVy5GWTIwMTEBAAAALq8FAAMAAAAAAMXS8N6nLdcIcT6QIKgt1wggQ0lRLlRTRToyMDA0LklRX0ZVTExfVElNRS5GWTIwMTABAAAACVgNAAIAAAAEMTk5MwCLM83lpy3XCDU6hh+oLdcIIENJUS5OWVNFOkFETS5JUV9CVUlMRElOR1MuRlkyMDA4AQAAADjXAwACAAAABDMyMDcBCAAAAAUAAAABMQEAAAAKMTM5NDYzMzc0MwMAAAADMTYwAgAAAAQzMDIzBAAAAAEwBwAAAAk4LzMwLzIwMTkIAAAACTYvMzAvMjAwOAkAAAABMGtkQeKnLdcIkUfyH6gt1wgjQ0lRLlRTRToyMDAzLklRX1RPVEFMX0VRVUlUWS5GWTIwMDkBAAAAzHANAAIAAAAFMTk3NzIBCAAAAAUAAAABMQEAAAAKMTM4NjcyNDQ5MAMAAAACNzkCAAAABDEyNzUEAAAAATAHAAAACTgvMzAvMjAxOQgAAAAJMy8zMS8yMDA5CQAAAAEwqJzt5act1wgvCWghqC3XCBlDSVEuVFNFOjI2MDcuSVFfQUQuRlkyMDE3AQAAAI5WDQADAAAAAAAIY0vjpy3XCB082h+oLdcI</t>
  </si>
  <si>
    <t>JUNJUS5OWVNFOkFETS5JUV9MVF9ERUJUX1JFUEFJRC5GWTIwMTQBAAAAONcDAAIAAAAFLTE3MDkBCAAAAAUAAAABMQEAAAAKMTgyODE2Nzk1MQMAAAADMTYwAgAAAAQyMDM2BAAAAAEwBwAAAAk4LzMwLzIwMTkIAAAACjEyLzMxLzIwMTQJAAAAATBEax7ipy3XCB7TGyCoLdcIHUNJUS5OWVNFOklOR1IuSVFfRUJJVEEuRlkyMDEzAQAAAC6vBQACAAAAAzYyNwEIAAAABQAAAAExAQAAAAoxNzc3MjU0Njg0AwAAAAMxNjACAAAABjEwMDY4OQQAAAABMAcAAAAJOC8zMC8yMDE5CAAAAAoxMi8zMS8yMDEzCQAAAAEwnCDx3qct1wilcKggqC3XCCJDSVEuVFNFOjIwMDQuSVFfR0FJTl9BU1NFVFMuRlkyMDEwAQAAAAlYDQACAAAABC0zMjUBCAAAAAUAAAABMQEAAAAKMTM4NzYwMTA5MwMAAAACNzkCAAAAAjU2BAAAAAEwBwAAAAk4LzMwLzIwMTkIAAAACTMvMzEvMjAxMAkAAAABMIszzeWnLdcIgTpVH6gt1wgmQ0lRLk5ZU0U6QURNLklRX0ZJTElOR19DVVJSRU5DWS5GWTIwMTIBAAAAONcDAAMAAAADVVNEADUAQuKnLdcILqbzH6gt1wgbQ0lRLk5ZU0U6Q0FHLklRX0xBTkQuRlkyMDEzAQAAAA1pAAACAAAABTI1NC40AQgAAAAFAAAAATEBAAAACjE3NDY0Mzk2NjIDAAAAAzE2MAIAAAAEMzA5OAQAAAABMAcAAAAJOC8zMC8yMDE5CAAAAAk1LzI2LzIwMTMJAAAAATDXRqDgpy3XCLj5RSCoLdcIJ0NJUS5UU0U6MjAw</t>
  </si>
  <si>
    <t>MS5JUV9ORVRfSU5URVJFU1RfRVhQLkZZMjAxNgEAAACsXA0AAgAAAAM5OTMBCAAAAAUAAAABMQEAAAAKMTc5ODg5NTAwMgMAAAACNzkCAAAAAzM2OAQAAAABMAcAAAAJOC8zMC8yMDE5CAAAAAkzLzMxLzIwMTYJAAAAATB9Eunmpy3XCH+kZx+oLdcIIENJUS5UU0U6MjAwMS5JUV9SRF9FWFBfRk4uRlkyMDE0AQAAAKxcDQACAAAABDI2NjABCAAAAAUAAAABMQEAAAAKMTY4NzM0MjQ4NQMAAAACNzkCAAAABDMxNjgEAAAAATAHAAAACTgvMzAvMjAxOQgAAAAJMy8zMS8yMDE0CQAAAAEwaezo5qct1wgRGT4fqC3XCCpDSVEuTllTRTpBRE0uSVFfVE9UQUxfQVNTRVRTLkZZMjAxNC4uLi5KUFkBAAAAONcDAAIAAAALNTI3MTA2MC41ODUBCAAAAAUAAAABMQEAAAAKMTgyODE2Nzk1MQMAAAACNzkCAAAABDEwMDcEAAAAATAHAAAACTgvMzAvMjAxOQgAAAAKMTIvMzEvMjAxNAkAAAABMANftdunLdcIBbZ3Iagt1wglQ0lRLlRTRToyMDAzLklRX0xUX0RFQlRfRVFVSVRZLkZZMjAxNwEAAADMcA0AAwAAAAAAn2eW3act1wgHmMsgqC3XCBlDSVEuVFNFOjIwMDQuSVFfQVIuRlkyMDEzAQAAAAlYDQACAAAABTM4ODE2AQgAAAAFAAAAATEBAAAACjE2MjY3MjU4NTQDAAAAAjc5AgAAAAQxMDIxBAAAAAEwBwAAAAk4LzMwLzIwMTkIAAAACTMvMzEvMjAxMwkAAAABMGOBzeWnLdcIn6mPH6gt1wglQ0lRLlRTRToyMDAxLklR</t>
  </si>
  <si>
    <t>X09USEVSX0NMX1NVUFBMLkZZMjAwOAEAAACsXA0AAgAAAAQ3OTU2AQgAAAAFAAAAATEBAAAACjEwNjUwMjExODcDAAAAAjc5AgAAAAQxMDU3BAAAAAEwBwAAAAk4LzMwLzIwMTkIAAAACTMvMzEvMjAwOAkAAAABMF4gGOenLdcIBC8oH6gt1wgjQ0lRLk5ZU0U6Q0FHLklRX09USEVSX0VRVUlUWS5GWTIwMTEBAAAADWkAAAIAAAAFLTkxLjIBCAAAAAUAAAABMQEAAAAKMTYyNzE4MjQ4NAMAAAADMTYwAgAAAAQxMDI4BAAAAAEwBwAAAAk4LzMwLzIwMTkIAAAACTUvMjkvMjAxMQkAAAABMPr4n+CnLdcIhL0/IKgt1wgqQ0lRLk5ZU0U6QURNLklRX1RPVEFMX0FTU0VUUy5GWTIwMTcuLi4uSlBZAQAAADjXAwACAAAACzQ1MDEyMzIuNTA1AQgAAAAFAAAAATEBAAAACjE5NDYwMDY5MzMDAAAAAjc5AgAAAAQxMDA3BAAAAAEwBwAAAAk4LzMwLzIwMTkIAAAACjEyLzMxLzIwMTcJAAAAATADX7Xbpy3XCGGvciGoLdcIHkNJUS5UU0U6MjAwNC5JUV9aX1NDT1JFLkZZMjAxNgEAAAAJWA0AAgAAAAgyLjczNzM5MwEIAAAABQAAAAExAQAAAAoxNzk4ODk1MDYwAwAAAAI3OQIAAAAGMTAwMTIzBAAAAAEwBwAAAAk4LzMwLzIwMTkIAAAACTMvMzEvMjAxNgkAAAABMNA249ynLdcI5YHMIKgt1wgnQ0lRLlRTRToyODAxLklRX1RPVEFMX09USEVSX09QRVIuRlkyMDExAQAAAL1cDAACAAAABTk2MTA3AQgAAAAFAAAAATEBAAAA</t>
  </si>
  <si>
    <t>CjE0NTk1MDk5NDIDAAAAAjc5AgAAAAMzODAEAAAAATAHAAAACTgvMzAvMjAxOQgAAAAJMy8zMS8yMDExCQAAAAEwOLFU46ct1wgBpuUfqC3XCB1DSVEuVFNFOjI4MDIuSVFfR0FfRVhQLkZZMjAxNAEAAAALVQ0AAwAAAAAAjHtv5Kct1whpE5QfqC3XCCZDSVEuVFNFOjI4MDIuSVFfQ1VTVE9NX0JFVEEuMjAxMC8wMy8zMQEAAAALVQ0AAgAAABEwLjE1ODAwMjE4MDk2NTI5NQD3HR7+py3XCPNWWiGoLdcIHENJUS5OWVNFOkNBRy5JUV9EQV9DRi5GWTIwMTYBAAAADWkAAAIAAAAFMjc4LjUBCAAAAAUAAAABMQEAAAAKMTg5NjY4ODk3NQMAAAADMTYwAgAAAAQyMTYwBAAAAAEwBwAAAAk4LzMwLzIwMTkIAAAACTUvMjkvMjAxNgkAAAABMBrW4N+nLdcIC8lQIKgt1wgmQ0lRLlRTRToyODAxLklRX0NVU1RPTV9CRVRBLjIwMTYvMDMvMzEBAAAAvVwMAAIAAAARMC4zMjgwNzQwMzU2NjEzODYA4Wse/qct1wg6iV0hqC3XCClDSVEuTllTRTpHSVMuSVFfQ09NTU9OX1BSRUZfRElWX0NGLkZZMjAxMAEAAAAbMQQAAwAAAAAALfVx4act1wibXikgqC3XCB5DSVEuVFNFOjIwMDEuSVFfWl9TQ09SRS5GWTIwMTkBAAAArFwNAAIAAAAIMi41NjY2MzEBCAAAAAUAAAABMQEAAAAKMTk3MDA1MTUyMgMAAAACNzkCAAAABjEwMDEyMwQAAAABMAcAAAAJOC8zMC8yMDE5CAAAAAkzLzMxLzIwMTkJAAAAATCqQJbdpy3XCANmzyCo</t>
  </si>
  <si>
    <t>LdcII0NJUS5UU0U6MjAwMi5JUV9FQklUQV9NQVJHSU4uRlkyMDEyAQAAADJZDQACAAAABjQuOTQzNAEIAAAABQAAAAExAQAAAAoxODk3Mzc3OTE1AwAAAAI3OQIAAAAENDQxOQQAAAABMAcAAAAJOC8zMC8yMDE5CAAAAAkzLzMxLzIwMTIJAAAAATAnT/Hdpy3XCA18siCoLdcIJ0NJUS5OWVNFOklOR1IuSVFfTkVUX0RFQlRfRUJJVERBLkZZMjAxNwEAAAAurwUAAgAAAAgxLjE1NzAyNAEIAAAABQAAAAExAQAAAAoxOTQ3MDM2NDk3AwAAAAMxNjACAAAABDQxOTMEAAAAATAHAAAACTgvMzAvMjAxOQgAAAAKMTIvMzEvMjAxNwkAAAABMANftdunLdcIi8UPIagt1wglQ0lRLlRTRToyODAxLklRX0NBUElUQUxfTEVBU0VTLkZZMjAxMAEAAAC9XAwAAgAAAAMxNDMBCAAAAAUAAAABMQEAAAAKMTM4MDYzMDUxMwMAAAACNzkCAAAABDExODMEAAAAATAHAAAACTgvMzAvMjAxOQgAAAAJMy8zMS8yMDEwCQAAAAEwRIpU46ct1wiCK9IfqC3XCCNDSVEuTllTRTpLLklRX0NBUElUQUxfTEVBU0VTLkZZMjAwOQEAAADcUgQAAwAAAAAAwmfA36ct1wjmvGkgqC3XCCZDSVEuTllTRTpBRE0uSVFfQVNTRVRfV1JJVEVET1dOLkZZMjAxNwEAAAA41wMAAgAAAAMtMTgBCAAAAAUAAAABMQEAAAAKMTk0NjAwNjkzMwMAAAADMTYwAgAAAAIzMgQAAAABMAcAAAAJOC8zMC8yMDE5CAAAAAoxMi8zMS8yMDE3CQAAAAEwLLke4qct1wh9</t>
  </si>
  <si>
    <t>TRMgqC3XCCRDSVEuVFNFOjIwMDEuSVFfSU5DX0VRVUlUWV9DRi5GWTIwMTYBAAAArFwNAAIAAAAELTE5OAEIAAAABQAAAAExAQAAAAoxNzk4ODk1MDAyAwAAAAI3OQIAAAAEMjA4NgQAAAABMAcAAAAJOC8zMC8yMDE5CAAAAAkzLzMxLzIwMTYJAAAAATBvOenmpy3XCM/bPh+oLdcIH0NJUS5UU0U6MjgwMi5JUV9FQklUX0lOVC5GWTIwMTIBAAAAC1UNAAIAAAAJMzMuNDk2MDc3AQgAAAAFAAAAATEBAAAACjE1NTQ5NTA2MjcDAAAAAjc5AgAAAAQ0MTg5BAAAAAEwBwAAAAk4LzMwLzIwMTkIAAAACTMvMzEvMjAxMgkAAAABMLZd49ynLdcIUr/nIKgt1wgiQ0lRLk5ZU0U6SU5HUi5JUV9UT1RBTF9ERUJULkZZMjAwNwEAAAAurwUAAgAAAAM2NDkBCAAAAAUAAAABMQEAAAAKMTM0MTMzMTkyNgMAAAADMTYwAgAAAAQ0MTczBAAAAAEwBwAAAAk4LzMwLzIwMTkIAAAACjEyLzMxLzIwMDcJAAAAATAAfonfpy3XCK+AcSCoLdcIJENJUS5OWVNFOkFETS5JUV9JTkNfRVFVSVRZX0NGLkZZMjAxMwEAAAA41wMAAgAAAAQtMjg1AQgAAAAFAAAAATEBAAAACjE3NzcwMzY5NDcDAAAAAzE2MAIAAAAEMjA4NgQAAAABMAcAAAAJOC8zMC8yMDE5CAAAAAoxMi8zMS8yMDEzCQAAAAEwNQBC4qct1wipWBYgqC3XCCJDSVEuVFNFOjI4MDEuSVFfR0FJTl9BU1NFVFMuRlkyMDA5AQAAAL1cDAACAAAABDEzNTEBCAAAAAUAAAABMQEA</t>
  </si>
  <si>
    <t>AAAKMTM4MDYzMDY3MwMAAAACNzkCAAAAAjU2BAAAAAEwBwAAAAk4LzMwLzIwMTkIAAAACTMvMzEvMjAwOQkAAAABMHsVVOOnLdcIZkfkH6gt1wglQ0lRLlRTRToyMDAzLklRX0dBSU5fQVNTRVRTX0NGLkZZMjAwOAEAAADMcA0AAgAAAAI1OAEIAAAABQAAAAExAQAAAAoxMDY5MTMzNjUwAwAAAAI3OQIAAAAEMjAyNgQAAAABMAcAAAAJOC8zMC8yMDE5CAAAAAkzLzMxLzIwMDgJAAAAATDLdO3lpy3XCBMqaR+oLdcIJkNJUS5UU0U6MjgwMi5JUV9MT0FOU19SRUNFSVZfTFQuRlkyMDA5AQAAAAtVDQACAAAAAzYyNAEIAAAABQAAAAExAQAAAAoxMzgyNzYzNDIzAwAAAAI3OQIAAAAEMTA1MAQAAAABMAcAAAAJOC8zMC8yMDE5CAAAAAkzLzMxLzIwMDkJAAAAATDXam7kpy3XCNNssx+oLdcIH0NJUS5UU0U6MjAwMy5JUV9ORVRfREVCVC5GWTIwMTcBAAAAzHANAAIAAAAFLTUxMDEBCAAAAAUAAAABMQEAAAAKMTg0OTEzMDk3OAMAAAACNzkCAAAABDQzNjQEAAAAATAHAAAACTgvMzAvMjAxOQgAAAAJMy8zMS8yMDE3CQAAAAEwl2nq5act1wh7RUMfqC3XCCJDSVEuVFNFOjI2MDcuSVFfUVVJQ0tfUkFUSU8uRlkyMDExAQAAAI5WDQACAAAACDEuMDAyOTcxAQgAAAAFAAAAATEBAAAACjE0NTk1MTAwNTADAAAAAjc5AgAAAAQ0MTIxBAAAAAEwBwAAAAk4LzMwLzIwMTkIAAAACTMvMzEvMjAxMQkAAAABMKqr49ynLdcI</t>
  </si>
  <si>
    <t>//bhIKgt1wgsQ0lRLlRTRToyODAyLklRX0RFQlRfRVFVSVZfT1BFUl9MRUFTRS5GWTIwMTIBAAAAC1UNAAMAAAAAAKEtb+SnLdcIXoibH6gt1wgPQ0lRLjAuSVFfQ0lQLkZZBQAAAAAAAAAIAAAAFShJbnZhbGlkIFRpbWUgUGVyaW9kKes9gN6nLdcI9j7IIKgt1wgmQ0lRLlRTRToyMDA0LklRX0xPQU5TX1JFQ0VJVl9MVC5GWTIwMTEBAAAACVgNAAIAAAADMTY1AQgAAAAFAAAAATEBAAAACjE0NjUyMDczMTEDAAAAAjc5AgAAAAQxMDUwBAAAAAEwBwAAAAk4LzMwLzIwMTkIAAAACTMvMzEvMjAxMQkAAAABMDlbzeWnLdcIvhOwH6gt1wgjQ0lRLlRTRToyMDAxLklRX09USEVSX0VRVUlUWS5GWTIwMTMBAAAArFwNAAIAAAAFMTIyMDcBCAAAAAUAAAABMQEAAAAKMTYyNjcyNTk1NwMAAAACNzkCAAAABDEwMjgEAAAAATAHAAAACTgvMzAvMjAxOQgAAAAJMy8zMS8yMDEzCQAAAAEw+AoZ56ct1wh0tHYfqC3XCCdDSVEuVFNFOjIwMDIuSVFfQ0FTSF9PUEVSLkZZMjAxOS4uLi5KUFkBAAAAMlkNAAIAAAAFMzk4NzMBCAAAAAUAAAABMQEAAAAKMTk2OTk0OTk4MgMAAAACNzkCAAAABDIwMDYEAAAAATAHAAAACTgvMzAvMjAxOQgAAAAJMy8zMS8yMDE5CQAAAAEw9qy126ct1wi8UCQhqC3XCCJDSVEuVFNFOjIwMDMuSVFfTEVWRVJFRF9GQ0YuRlkyMDEyAQAAAMxwDQACAAAABy0yMDIwLjUBCAAAAAUAAAABMQEAAAAK</t>
  </si>
  <si>
    <t>MTU1NjY0ODU4NQMAAAACNzkCAAAABDQ0MjIEAAAAATAHAAAACTgvMzAvMjAxOQgAAAAJMy8zMS8yMDEyCQAAAAEwkert5act1wihr2ofqC3XCC9DSVEuVFNFOjIwMDMuSVFfSU1QVVRfT1BFUl9MRUFTRV9JTlRfRVhQLkZZMjAxNAEAAADMcA0AAgAAAAk1Mi43NzY4ODgBCAAAAAUAAAABMQEAAAAKMTY4NzM0MzAzMgMAAAACNzkCAAAABTIxNjcyBAAAAAEwBwAAAAk4LzMwLzIwMTkIAAAACTMvMzEvMjAxNAkAAAABMLcb6uWnLdcIuRNjH6gt1wgpQ0lRLlRTRToyNjA3LklRX0NPTU1PTl9QUkVGX0RJVl9DRi5GWTIwMTUBAAAAjlYNAAIAAAAFLTIyMzQBCAAAAAUAAAABMQEAAAAKMTc0NDk0NjI0MgMAAAACNzkCAAAABDIwNzIEAAAAATAHAAAACTgvMzAvMjAxOQgAAAAJMy8zMS8yMDE1CQAAAAEwKBVL46ct1whm6MYfqC3XCDFDSVEuTllTRTpHSVMuSVFfQ0hBTkdFX05FVF9XT1JLSU5HX0NBUElUQUwuRlkyMDE3AQAAABsxBAACAAAABTI3MS4zAQgAAAAFAAAAATEBAAAACjE5Njk2NjQ3MjEDAAAAAzE2MAIAAAAENDQyMQQAAAABMAcAAAAJOC8zMC8yMDE5CAAAAAk1LzI4LzIwMTcJAAAAATBfecbgpy3XCNzCPSCoLdcIG0NJUS5OWVNFOkNBRy5JUV9DT0dTLkZZMjAxMQEAAAANaQAAAgAAAAY5NDgyLjYBCAAAAAUAAAABMQEAAAAKMTYyNzE4MjQ4NAMAAAADMTYwAgAAAAIzNAQAAAABMAcAAAAJOC8zMC8y</t>
  </si>
  <si>
    <t>MDE5CAAAAAk1LzI5LzIwMTEJAAAAATDz0Z/gpy3XCNybNiCoLdcII0NJUS5UU0U6MjgwMS5JUV9UT1RBTF9FUVVJVFkuRlkyMDE4AQAAAL1cDAACAAAABjI1MzI4OAEIAAAABQAAAAExAQAAAAoxODk0ODMyMjUwAwAAAAI3OQIAAAAEMTI3NQQAAAABMAcAAAAJOC8zMC8yMDE5CAAAAAkzLzMxLzIwMTgJAAAAATBOYn/ipy3XCNGUByCoLdcIKkNJUS5OWVNFOkFETS5JUV9UT1RBTF9FUVVJVFkuRlkyMDE3Li4uLkpQWQEAAAA41wMAAgAAAAsyMDY5NjY4LjEyNQEIAAAABQAAAAExAQAAAAoxOTQ2MDA2OTMzAwAAAAI3OQIAAAAEMTI3NQQAAAABMAcAAAAJOC8zMC8yMDE5CAAAAAoxMi8zMS8yMDE3CQAAAAEw+YW126ct1wh7RRohqC3XCCFDSVEuTllTRTpLLklRX0ZJTklTSEVEX0lOVi5GWTIwMDgBAAAA3FIEAAIAAAADNjk0AQgAAAAFAAAAATEBAAAACjE0MzM0NTQwMTgDAAAAAzE2MAIAAAAEMzA3NQQAAAABMAcAAAAJOC8zMC8yMDE5CAAAAAgxLzMvMjAwOQkAAAABMMJnwN+nLdcIze5XIKgt1wgjQ0lRLlRTRToyODAyLklRX1BFX0VYQ0wuLjIwMTEvMDMvMzEBAAAAC1UNAAIAAAAJNTAuMjU2NzI2AQcAAAAFAAAAATEBAAAACjE0MzAwNjcyMjIDAAAAATACAAAABjEwMDAyNwQAAAABMAcAAAAJMy8zMS8yMDExCAAAAAkzLzMxLzIwMTEnO5v9py3XCAyEeyGoLdcIL0NJUS5UU0U6MjAwMi5JUV9JTVBVVF9P</t>
  </si>
  <si>
    <t>UEVSX0xFQVNFX0lOVF9FWFAuRlkyMDE1AQAAADJZDQADAAAAAABuuATnpy3XCCVhKx+oLdcILUNJUS5UU0U6MjAwNC5JUV9PVEhFUl9JTlZFU1RfQUNUX1NVUFBMLkZZMjAwOAEAAAAJWA0AAgAAAAQtMTQ1AQgAAAAFAAAAATEBAAAACjEwNjUzOTAwNzcDAAAAAjc5AgAAAAQyMDUxBAAAAAEwBwAAAAk4LzMwLzIwMTkIAAAACTMvMzEvMjAwOAkAAAABMJ0LzeWnLdcItBh9H6gt1wgcQ0lRLk5ZU0U6R0lTLklRX0VCSVRBLkZZMjAxMQEAAAAbMQQAAgAAAAYyNzYxLjUBCAAAAAUAAAABMQEAAAAKMTYyNTMyMDI5MAMAAAADMTYwAgAAAAYxMDA2ODkEAAAAATAHAAAACTgvMzAvMjAxOQgAAAAJNS8yOS8yMDExCQAAAAEwLfVx4act1wgG+hQgqC3XCCJDSVEuTllTRTpLLklRX0VRVUlUWV9NRVRIT0QuRlkyMDA3AQAAANxSBAADAAAAAAAmJOHfpy3XCOzTWiCoLdcIJ0NJUS5OWVNFOklOR1IuSVFfSU5WRVNUX0xPQU5TX0NGLkZZMjAwOAEAAAAurwUAAwAAAAAA3V3w3qct1wgigYYgqC3XCCBDSVEuVFNFOjIwMDEuSVFfUEFSVF9USU1FLkZZMjAxNgEAAACsXA0AAwAAAAAAfRLp5qct1wgqxXcfqC3XCCxDSVEuTllTRTpBRE0uSVFfSU1QVVRfT1BFUl9MRUFTRV9ERVBSLkZZMjAxMQEAAAA41wMAAgAAAAoyNTEuNDA3MzUyAQgAAAAFAAAAATEBAAAACjE2NjA0NjU2MzYDAAAAAzE2MAIAAAAFMjE2NzMEAAAAATAH</t>
  </si>
  <si>
    <t>AAAACTgvMzAvMjAxOQgAAAAJNi8zMC8yMDExCQAAAAEwTLJB4qct1wib7vwfqC3XCB5DSVEuVFNFOjI2MDcuSVFfUkFXX0lOVi5GWTIwMTEBAAAAjlYNAAIAAAAFMTY0MzEBCAAAAAUAAAABMQEAAAAKMTQ1OTUxMDA1MAMAAAACNzkCAAAABDMxNzEEAAAAATAHAAAACTgvMzAvMjAxOQgAAAAJMy8zMS8yMDExCQAAAAEwdDxw46ct1wie95YfqC3XCCBDSVEuVFNFOjIwMDEuSVFfTFRfSU5WRVNULkZZMjAxNgEAAACsXA0AAgAAAAU1ODc3OAEIAAAABQAAAAExAQAAAAoxNzk4ODk1MDAyAwAAAAI3OQIAAAAEMTA1NAQAAAABMAcAAAAJOC8zMC8yMDE5CAAAAAkzLzMxLzIwMTYJAAAAATB9Eunmpy3XCF+0bx+oLdcIJ0NJUS5UU0U6MjYwNy5JUV9FQklUREFfQ0FQRVhfSU5ULkZZMjAxMgEAAACOVg0AAgAAAAkyNS42NTI2NjUBCAAAAAUAAAABMQEAAAAKMTU1NDMzNzMwNgMAAAACNzkCAAAABDQxOTEEAAAAATAHAAAACTgvMzAvMjAxOQgAAAAJMy8zMS8yMDEyCQAAAAEwqqvj3Kct1whOGOQgqC3XCCNDSVEuVFNFOjIwMDEuSVFfVE9UQUxfRVFVSVRZLkZZMjAwNwEAAACsXA0AAgAAAAYxMDIxNzIBCAAAAAUAAAABMQEAAAAJNjY4NzAyMDYwAwAAAAI3OQIAAAAEMTI3NQQAAAABMAcAAAAJOC8zMC8yMDE5CAAAAAkzLzMxLzIwMDcJAAAAATAeSpjapy3XCEniZyGoLdcII0NJUS5OWVNFOksuSVFfQkFTSUNfRVBT</t>
  </si>
  <si>
    <t>X0lOQ0wuRlkyMDE4AQAAANxSBAACAAAACDMuODUwMTQ0AQgAAAAFAAAAATEBAAAACjE5NDcwMjc0ODkDAAAAAzE2MAIAAAABOQQAAAABMAcAAAAJOC8zMC8yMDE5CAAAAAoxMi8yOS8yMDE4CQAAAAEwE1eJ36ct1wiEEX0gqC3XCChDSVEuVFNFOjIwMDMuSVFfVE9UQUxfREVCVF9FQklUREEuRlkyMDE5AQAAAMxwDQACAAAABzAuMjAwNjYBCAAAAAUAAAABMQEAAAAKMTk3MDIxMjg4MQMAAAACNzkCAAAABDQxOTIEAAAAATAHAAAACTgvMzAvMjAxOQgAAAAJMy8zMS8yMDE5CQAAAAEwn2eW3act1whQI9kgqC3XCDRDSVEuTllTRTpJTkdSLklRX0NIQU5HRV9PVEhFUl9ORVRfT1BFUl9BU1NFVFMuRlkyMDE0AQAAAC6vBQACAAAAAjM5AQgAAAAFAAAAATEBAAAACjE4Mjg5MDQyNDkDAAAAAzE2MAIAAAAEMjA0NQQAAAABMAcAAAAJOC8zMC8yMDE5CAAAAAoxMi8zMS8yMDE0CQAAAAEw4mSA3qct1wj/WX8gqC3XCCZDSVEuVFNFOjIwMDQuSVFfQ0FTSF9DT05WRVJTSU9OLkZZMjAwOAEAAAAJWA0AAgAAAAk1OS41MDUwMTIBCAAAAAUAAAABMQEAAAAKMTA2NTM5MDA3NwMAAAACNzkCAAAABDQxODQEAAAAATAHAAAACTgvMzAvMjAxOQgAAAAJMy8zMS8yMDA4CQAAAAEwn2eW3act1wjaKNcgqC3XCClDSVEuTllTRTpJTkdSLklRX0ZJWEVEX0FTU0VUX1RVUk5TLkZZMjAxMQEAAAAurwUAAgAAAAgyLjg4NDUwOAEI</t>
  </si>
  <si>
    <t>AAAABQAAAAExAQAAAAoxNjYwMDM0NDgzAwAAAAMxNjACAAAABDQwNjYEAAAAATAHAAAACTgvMzAvMjAxOQgAAAAKMTIvMzEvMjAxMQkAAAABMA44tdunLdcIxVAPIagt1wgaQ0lRLk5ZU0U6R0lTLklRX0VCVC5GWTIwMTEBAAAAGzEEAAIAAAAGMjUyNC42AQgAAAAFAAAAATEBAAAACjE2MjUzMjAyOTADAAAAAzE2MAIAAAADMTM5BAAAAAEwBwAAAAk4LzMwLzIwMTkIAAAACTUvMjkvMjAxMQkAAAABMC31ceGnLdcIgUIeIKgt1wghQ0lRLlRTRToyMDAzLklRX09USEVSX09QRVIuRlkyMDE4AQAAAMxwDQADAAAAAADfkerlpy3XCB9FdB+oLdcIHkNJUS5OWVNFOklOR1IuSVFfUkRfRVhQLkZZMjAxMwEAAAAurwUAAwAAAAAAnCDx3qct1wilcKggqC3XCB5DSVEuTllTRTpDQUcuSVFfTFRfREVCVC5GWTIwMTUBAAAADWkAAAIAAAAGNjg4OC44AQgAAAAFAAAAATEBAAAACjE4NTAwODU0MTMDAAAAAzE2MAIAAAAEMTA0OQQAAAABMAcAAAAJOC8zMC8yMDE5CAAAAAk1LzMxLzIwMTUJAAAAATAkr+Dfpy3XCGvIOyCoLdcILENJUS5UU0U6MjgwMS5JUV9ORVRfREVCVF9FQklUREFfQ0FQRVguRlkyMDA5AQAAAL1cDAACAAAACDMuMjIyMDkxAQgAAAAFAAAAATEBAAAACjEzODA2MzA2NzMDAAAAAjc5AgAAAAUyMzMxNAQAAAABMAcAAAAJOC8zMC8yMDE5CAAAAAkzLzMxLzIwMDkJAAAAATAl9OXcpy3XCPcd6SCoLdcI</t>
  </si>
  <si>
    <t>JUNJUS5OWVNFOkdJUy5JUV9ORVRfUkVOVEFMX0VYUC5GWTIwMDgBAAAAGzEEAAMAAAAAACfgHuKnLdcIUBAUIKgt1wgbQ0lRLlRTRToyMDA0LklRX05QUEUuRlkyMDA4AQAAAAlYDQACAAAABTcxODg1AQgAAAAFAAAAATEBAAAACjEwNjUzOTAwNzcDAAAAAjc5AgAAAAQxMDA0BAAAAAEwBwAAAAk4LzMwLzIwMTkIAAAACTMvMzEvMjAwOAkAAAABMJ0LzeWnLdcIv/F8H6gt1wgjQ0lRLlRTRToyMDAxLklRX0RJTFVUX1dFSUdIVC5GWTIwMDkBAAAArFwNAAIAAAAJOTEuNTAxNjQ3AFNHGOenLdcISGEyH6gt1wgiQ0lRLlRTRToyMDAyLklRX1FVSUNLX1JBVElPLkZZMjAxMQEAAAAyWQ0AAgAAAAgxLjg4NDcyMgEIAAAABQAAAAExAQAAAAoxNDYyNzEyMzMzAwAAAAI3OQIAAAAENDEyMQQAAAABMAcAAAAJOC8zMC8yMDE5CAAAAAkzLzMxLzIwMTEJAAAAATAnKPHdpy3XCA18siCoLdcIJkNJUS5OWVNFOkNBRy5JUV9ORVRfREVCVF9JU1NVRUQuRlkyMDEzAQAAAA1pAAACAAAABjQyODguNwEIAAAABQAAAAExAQAAAAoxNzQ2NDM5NjYyAwAAAAMxNjACAAAABDIwMDMEAAAAATAHAAAACTgvMzAvMjAxOQgAAAAJNS8yNi8yMDEzCQAAAAEw10ag4Kct1wj1BFAgqC3XCCVDSVEuVFNFOjI2MDcuSVFfUFJPVl9CQURfREVCVFMuRlkyMDE5AQAAAI5WDQACAAAAAzExMwEIAAAABQAAAAExAQAAAAoxOTY5MTU0NzM0AwAA</t>
  </si>
  <si>
    <t>AAI3OQIAAAACOTUEAAAAATAHAAAACTgvMzAvMjAxOQgAAAAJMy8zMS8yMDE5CQAAAAEw8ddL46ct1wgLIMgfqC3XCCZDSVEuVFNFOjIwMDMuSVFfSU5WRVNUX0xPQU5TX0NGLkZZMjAxNwEAAADMcA0AAgAAAAE5AQgAAAAFAAAAATEBAAAACjE4NDkxMzA5NzgDAAAAAjc5AgAAAAQyMDMyBAAAAAEwBwAAAAk4LzMwLzIwMTkIAAAACTMvMzEvMjAxNwkAAAABMJdp6uWnLdcIbktkH6gt1wgZQ0lRLlRTRToyMDA0LklRX0FQLkZZMjAxOAEAAAAJWA0AAgAAAAUyMzYyOQEIAAAABQAAAAExAQAAAAoxODk1MDAyNDIzAwAAAAI3OQIAAAAEMTAxOAQAAAABMAcAAAAJOC8zMC8yMDE5CAAAAAkzLzMxLzIwMTgJAAAAATBAg4Dkpy3XCCpWkR+oLdcIH0NJUS5OWVNFOksuSVFfQ0FTSF9GSU5BTi5GWTIwMDgBAAAA3FIEAAIAAAAELTc4MAEIAAAABQAAAAExAQAAAAoxNDMzNDU0MDE4AwAAAAMxNjACAAAABDIwMDQEAAAAATAHAAAACTgvMzAvMjAxOQgAAAAIMS8zLzIwMDkJAAAAATDCZ8Dfpy3XCDmXaSCoLdcIHkNJUS5UU0U6MjYwNy5JUV9JTkNfVEFYLkZZMjAxMAEAAACOVg0AAgAAAAQ1MDU3AQgAAAAFAAAAATEBAAAACjEzODA1Mjc5NzADAAAAAjc5AgAAAAI3NQQAAAABMAcAAAAJOC8zMC8yMDE5CAAAAAkzLzMxLzIwMTAJAAAAATB67m/jpy3XCH+6nh+oLdcIOUNJUS5UU0U6MjgwMS5JUV9DVVNUT01fQkVUQS4t</t>
  </si>
  <si>
    <t>MTA0Vy4yMDE1LzAzLzMxLi5eTjIyNS5KUFkuSAEAAAC9XAwAAgAAABAwLjczMDkyNzI1ODQxMDg4APlmIf2nLdcI6pleIagt1wgkQ0lRLk5ZU0U6QURNLklRX0VRVUlUWV9NRVRIT0QuRlkyMDExAQAAADjXAwACAAAABDMyNDABCAAAAAUAAAABMQEAAAAKMTY2MDQ2NTYzNgMAAAADMTYwAgAAAAQzMDYzBAAAAAEwBwAAAAk4LzMwLzIwMTkIAAAACTYvMzAvMjAxMQkAAAABMEHZQeKnLdcIrRX9H6gt1wgfQ0lRLlRTRToyODAyLklRX0FSX1RVUk5TLkZZMjAxNgEAAAALVQ0AAgAAAAg2LjIwMzUwNQEIAAAABQAAAAExAQAAAAoxNzk4ODk1MDMzAwAAAAI3OQIAAAAENDAwMQQAAAABMAcAAAAJOC8zMC8yMDE5CAAAAAkzLzMxLzIwMTYJAAAAATC5hOPcpy3XCKR84yCoLdcIJUNJUS5OWVNFOksuSVFfREFZU19QQVlBQkxFX09VVC5GWTIwMTYBAAAA3FIEAAIAAAAJODkuNzk3MzQ0AQgAAAAFAAAAATEBAAAACjE5NDcwMjc1MDYDAAAAAzE2MAIAAAAENDE4MwQAAAABMAcAAAAJOC8zMC8yMDE5CAAAAAoxMi8zMS8yMDE2CQAAAAEwyp2N3Kct1wiMqQQhqC3XCCpDSVEuVFNFOjIwMDMuSVFfVE9UQUxfQ09NTU9OX0VRVUlUWS5GWTIwMTABAAAAzHANAAIAAAAFMjEzNDcBCAAAAAUAAAABMQEAAAAKMTM4NjcyNDQ0MQMAAAACNzkCAAAABDEwMDYEAAAAATAHAAAACTgvMzAvMjAxOQgAAAAJMy8zMS8yMDEwCQAAAAEw</t>
  </si>
  <si>
    <t>lsPt5act1wiubFEfqC3XCCVDSVEuVFNFOjIwMDIuSVFfR1dfSU5UQU5fQU1PUlQuRlkyMDE0AQAAADJZDQADAAAAAABuuATnpy3XCHINJh+oLdcIIENJUS5OWVNFOkNBRy5JUV9SRF9FWFBfRk4uRlkyMDExAQAAAA1pAAACAAAABDgxLjQBCAAAAAUAAAABMQEAAAAKMTYyNzE4MjQ4NAMAAAADMTYwAgAAAAQzMTY4BAAAAAEwBwAAAAk4LzMwLzIwMTkIAAAACTUvMjkvMjAxMQkAAAABMPr4n+CnLdcIK1kyIKgt1wgbQ0lRLk5ZU0U6SU5HUi5JUV9DSVAuRlkyMDA4AQAAAC6vBQADAAAAAADdXfDepy3XCJnOcSCoLdcIJ0NJUS5OWVNFOklOR1IuSVFfRVhUUkFfQUNDX0lURU1TLkZZMjAxMgEAAAAurwUAAwAAAAAAsvnw3qct1wiQ1HYgqC3XCCZDSVEuVFNFOjIwMDMuSVFfTkVUX0RFQlRfSVNTVUVELkZZMjAxMgEAAADMcA0AAgAAAAQtNDAwAQgAAAAFAAAAATEBAAAACjE1NTY2NDg1ODUDAAAAAjc5AgAAAAQyMDAzBAAAAAEwBwAAAAk4LzMwLzIwMTkIAAAACTMvMzEvMjAxMgkAAAABMJHq7eWnLdcI5r9BH6gt1wgXQ0lRLk5ZU0U6Sy5JUV9BRC5GWTIwMTYBAAAA3FIEAAIAAAAFLTUyODABCAAAAAUAAAABMQEAAAAKMTk0NzAyNzUwNgMAAAADMTYwAgAAAAQxMDc1BAAAAAEwBwAAAAk4LzMwLzIwMTkIAAAACjEyLzMxLzIwMTYJAAAAATD6CYnfpy3XCF37hCCoLdcIJUNJUS5UU0U6MjgwMS5JUV9QUk9WX0JB</t>
  </si>
  <si>
    <t>RF9ERUJUUy5GWTIwMTABAAAAvVwMAAMAAAAAABRjVOOnLdcIqOjbH6gt1wgZQ0lRLk5ZU0U6Q0FHLklRX0ZYLkZZMjAxNwEAAAANaQAAAgAAAAQtMC4yAQgAAAAFAAAAATEBAAAACjE5NzE4NjE3MzUDAAAAAzE2MAIAAAAEMjE0NAQAAAABMAcAAAAJOC8zMC8yMDE5CAAAAAk1LzI4LzIwMTcJAAAAATAa1uDfpy3XCEEGZSCoLdcIIUNJUS5UU0U6MjAwNC5JUV9TR0FfTUFSR0lOLkZZMjAxNwEAAAAJWA0AAgAAAAcxNC42MzcyAQgAAAAFAAAAATEBAAAACjE4NDg2NzMzNjMDAAAAAjc5AgAAAAQ0Mzc1BAAAAAEwBwAAAAk4LzMwLzIwMTkIAAAACTMvMzEvMjAxNwkAAAABMNA249ynLdcIO8rVIKgt1wgiQ0lRLk5ZU0U6SU5HUi5JUV9OSV9DT01QQU5ZLkZZMjAwNwEAAAAurwUAAgAAAAMyMDMBCAAAAAUAAAABMQEAAAAKMTM0MTMzMTkyNgMAAAADMTYwAgAAAAU0MTU3MQQAAAABMAcAAAAJOC8zMC8yMDE5CAAAAAoxMi8zMS8yMDA3CQAAAAEwAH6J36ct1wg6DIYgqC3XCClDSVEuVFNFOjI2MDcuSVFfQ09NTU9OX1BSRUZfRElWX0NGLkZZMjAxMwEAAACOVg0AAgAAAAUtMjA2MwEIAAAABQAAAAExAQAAAAoxNjI1NDU3NTI4AwAAAAI3OQIAAAAEMjA3MgQAAAABMAcAAAAJOC8zMC8yMDE5CAAAAAkzLzMxLzIwMTMJAAAAATBRinDjpy3XCKtMxh+oLdcIKkNJUS5UU0U6MjAwMS5JUV9PVEhFUl9VTlVTVUFMX1NV</t>
  </si>
  <si>
    <t>UFBMLkZZMjAxNwEAAACsXA0AAgAAAAQtNTY1AQgAAAAFAAAAATEBAAAACjE4NDg4Nzk1NzUDAAAAAjc5AgAAAAI4NwQAAAABMAcAAAAJOC8zMC8yMDE5CAAAAAkzLzMxLzIwMTcJAAAAATBvOenmpy3XCBSZTx+oLdcIGUNJUS5OWVNFOkdJUy5JUV9GWC5GWTIwMTgBAAAAGzEEAAIAAAAEMzEuOAEIAAAABQAAAAExAQAAAAoxOTY5NjY0Njg4AwAAAAMxNjACAAAABDIxNDQEAAAAATAHAAAACTgvMzAvMjAxOQgAAAAJNS8yNy8yMDE4CQAAAAEwX3nG4Kct1wg8FjUgqC3XCC1DSVEuVFNFOjIwMDMuSVFfT1RIRVJfSU5WRVNUX0FDVF9TVVBQTC5GWTIwMTcBAAAAzHANAAIAAAADLTExAQgAAAAFAAAAATEBAAAACjE4NDkxMzA5NzgDAAAAAjc5AgAAAAQyMDUxBAAAAAEwBwAAAAk4LzMwLzIwMTkIAAAACTMvMzEvMjAxNwkAAAABMJdp6uWnLdcI28RbH6gt1wgcQ0lRLlRTRToyMDA0LklRX0VCSVRBLkZZMjAxNwEAAAAJWA0AAgAAAAQ4NTQzAQgAAAAFAAAAATEBAAAACjE4NDg2NzMzNjMDAAAAAjc5AgAAAAYxMDA2ODkEAAAAATAHAAAACTgvMzAvMjAxOQgAAAAJMy8zMS8yMDE3CQAAAAEwSVyA5Kct1wjq/H8fqC3XCCRDSVEuTllTRTpJTkdSLklRX0lOVEVSRVNUX0VYUC5GWTIwMDkBAAAALq8FAAIAAAADLTMzAQgAAAAFAAAAATEBAAAACjE1MjQ5MTMxODADAAAAAzE2MAIAAAACODIEAAAAATAHAAAACTgvMzAv</t>
  </si>
  <si>
    <t>MjAxOQgAAAAKMTIvMzEvMjAwOQkAAAABMN1d8N6nLdcIZQZ6IKgt1wggQ0lRLlRTRToyMDAyLklRX1RPVEFMX1JFVi5GWTIwMDMBAAAAMlkNAAIAAAAGNDAyMzEzAQgAAAAFAAAAATEBAAAACjExOTAwNTM0OTQDAAAAAjc5AgAAAAIyOAQAAAABMAcAAAAJOC8zMC8yMDE5CAAAAAkzLzMxLzIwMDMJAAAAATDu07Xbpy3XCMgeLyGoLdcIJENJUS5OWVNFOkdJUy5JUV9DVVJSRU5UX1JBVElPLkZZMjAxNwEAAAAbMQQAAgAAAAgwLjc2MTg3NAEIAAAABQAAAAExAQAAAAoxOTY5NjY0NzIxAwAAAAMxNjACAAAABDQwMzAEAAAAATAHAAAACTgvMzAvMjAxOQgAAAAJNS8yOC8yMDE3CQAAAAEw5AGN3Kct1wiOZvIgqC3XCB9DSVEuTllTRTpLLklRX0NPTU1PTl9SRVAuRlkyMDExAQAAANxSBAACAAAABC03OTgBCAAAAAUAAAABMQEAAAAKMTY2MDAzNDMyMQMAAAADMTYwAgAAAAQyMTY0BAAAAAEwBwAAAAk4LzMwLzIwMTkIAAAACjEyLzMxLzIwMTEJAAAAATCjtcDfpy3XCNdHVCCoLdcIH0NJUS5UU0U6MjYwNy5JUV9UUkVBU1VSWS5GWTIwMTABAAAAjlYNAAIAAAAFLTE3NDQBCAAAAAUAAAABMQEAAAAKMTM4MDUyNzk3MAMAAAACNzkCAAAABDEyNDgEAAAAATAHAAAACTgvMzAvMjAxOQgAAAAJMy8zMS8yMDEwCQAAAAEwfxVw46ct1whnNsAfqC3XCBpDSVEuVFNFOjIwMDIuSVFfQ0lQLkZZMjAxMwEAAAAyWQ0AAgAA</t>
  </si>
  <si>
    <t>AAQ3NzM1AQgAAAAFAAAAATEBAAAACjE2MjU0NTc1NzQDAAAAAjc5AgAAAAQzMDMzBAAAAAEwBwAAAAk4LzMwLzIwMTkIAAAACTMvMzEvMjAxMwkAAAABMN7VGeinLdcIf+YlH6gt1wglQ0lRLlRTRToyMDAxLklRX0NBUElUQUxfTEVBU0VTLkZZMjAxNwEAAACsXA0AAwAAAAAAbznp5qct1wg+KXAfqC3XCCBDSVEuTllTRTpDQUcuSVFfU1RfSU5WRVNULkZZMjAxOAEAAAANaQAAAwAAAAAAFv3g36ct1wjz3l0gqC3XCCpDSVEuVFNFOjI4MDIuSVFfSU5URVJFU1RfSU5WRVNUX0lOQy5GWTIwMDkBAAAAC1UNAAIAAAAEMTk5OQEIAAAABQAAAAExAQAAAAoxMzgyNzYzNDIzAwAAAAI3OQIAAAACNjUEAAAAATAHAAAACTgvMzAvMjAxOQgAAAAJMy8zMS8yMDA5CQAAAAEw6ENu5Kct1wimd5ofqC3XCCZDSVEuTllTRTpBRE0uSVFfREVGX1RBWF9MSUFCX0xULkZZMjAxNQEAAAA41wMAAgAAAAQxNTYzAQgAAAAFAAAAATEBAAAACjE4NzQ4MDA0NTMDAAAAAzE2MAIAAAAEMTAyNwQAAAABMAcAAAAJOC8zMC8yMDE5CAAAAAoxMi8zMS8yMDE1CQAAAAEwUpIe4qct1wh/9BYgqC3XCCxDSVEuVFNFOjI2MDcuSVFfSU1QVVRfT1BFUl9MRUFTRV9ERVBSLkZZMjAxMgEAAACOVg0AAwAAAAAAdDxw46ct1wj7r9MfqC3XCDNDSVEuVFNFOjIwMDQuSVFfQ0hBTkdFX09USEVSX05FVF9PUEVSX0FTU0VUUy5GWTIwMDgBAAAACVgN</t>
  </si>
  <si>
    <t>AAIAAAADNTQ1AQgAAAAFAAAAATEBAAAACjEwNjUzOTAwNzcDAAAAAjc5AgAAAAQyMDQ1BAAAAAEwBwAAAAk4LzMwLzIwMTkIAAAACTMvMzEvMjAwOAkAAAABMJ0LzeWnLdcI2y51H6gt1wglQ0lRLk5ZU0U6SU5HUi5JUV9DT01NT05fRElWX0NGLkZZMjAxMQEAAAAurwUAAgAAAAMtNTABCAAAAAUAAAABMQEAAAAKMTY2MDAzNDQ4MwMAAAADMTYwAgAAAAQyMDc0BAAAAAEwBwAAAAk4LzMwLzIwMTkIAAAACjEyLzMxLzIwMTEJAAAAATDF0vDepy3XCMWcgyCoLdcIIENJUS5OWVNFOkNBRy5JUV9TR0FfU1VQUEwuRlkyMDA5AQAAAA1pAAACAAAABjE2NTguNAEIAAAABQAAAAExAQAAAAoxNDYyNTM3MTk4AwAAAAMxNjACAAAAAzEwMgQAAAABMAcAAAAJOC8zMC8yMDE5CAAAAAk1LzMxLzIwMDkJAAAAATBJx8bgpy3XCNhSSSCoLdcIIUNJUS5UU0U6MjgwMS5JUV9DQVNIX0ZJTkFOLkZZMjAxNgEAAAC9XAwAAgAAAAYtMTc4MDEBCAAAAAUAAAABMQEAAAAKMTc5ODMzNjUwOAMAAAACNzkCAAAABDIwMDQEAAAAATAHAAAACTgvMzAvMjAxOQgAAAAJMy8zMS8yMDE2CQAAAAEwWTt/4qct1wjh+QYgqC3XCCNDSVEuTllTRTpHSVMuSVFfQkVUQV8xWVIuMjAwOC8wNS8yNQEAAAAbMQQAAgAAABEwLjczNzg1OTU3OTY5MDY0MwD5ZiH9py3XCKpcXyGoLdcIJUNJUS5UU0U6MjAwNC5JUV9CQVNJQ19FUFNfRVhDTC5GWTIw</t>
  </si>
  <si>
    <t>MTkBAAAACVgNAAIAAAAKMjI5LjY0NzAxMQEIAAAABQAAAAExAQAAAAoxOTY5OTUwMDA3AwAAAAI3OQIAAAAEMzA2NAQAAAABMAcAAAAJOC8zMC8yMDE5CAAAAAkzLzMxLzIwMTkJAAAAATA3qoDkpy3XCL6YgB+oLdcIIUNJUS5OWVNFOkFETS5JUV9DT01NT05fUkVQLkZZMjAxNAEAAAA41wMAAgAAAAUtMTE4MwEIAAAABQAAAAExAQAAAAoxODI4MTY3OTUxAwAAAAMxNjACAAAABDIxNjQEAAAAATAHAAAACTgvMzAvMjAxOQgAAAAKMTIvMzEvMjAxNAkAAAABMERrHuKnLdcIQ+8mIKgt1wglQ0lRLlRTRToyNjA3LklRX09USEVSX0NMX1NVUFBMLkZZMjAxNwEAAACOVg0AAgAAAAUxMTY4MAEIAAAABQAAAAExAQAAAAoxODQ3OTc2OTEzAwAAAAI3OQIAAAAEMTA1NwQAAAABMAcAAAAJOC8zMC8yMDE5CAAAAAkzLzMxLzIwMTcJAAAAATAIY0vjpy3XCEmE1R+oLdcIJENJUS5OWVNFOkFETS5JUV9DT01NT05fSVNTVUVELkZZMjAwOAEAAAA41wMAAwAAAAAAWotB4qct1wiGigQgqC3XCCFDSVEuVFNFOjIwMDQuSVFfQ0FTSF9UQVhFUy5GWTIwMTIBAAAACVgNAAIAAAAELTI3MwEIAAAABQAAAAExAQAAAAoxNTU0MzM3MTY4AwAAAAI3OQIAAAAEMzA1MwQAAAABMAcAAAAJOC8zMC8yMDE5CAAAAAkzLzMxLzIwMTIJAAAAATBjgc3lpy3XCP78hh+oLdcIH0NJUS5UU0U6MjAwMy5JUV9CVl9TSEFSRS5GWTIwMTMBAAAA</t>
  </si>
  <si>
    <t>zHANAAIAAAALNTIwMC44MTEyODQBCAAAAAUAAAABMQEAAAAKMTYyNjIzMTc1NAMAAAACNzkCAAAABDQwMjAEAAAAATAHAAAACTgvMzAvMjAxOQgAAAAJMy8zMS8yMDEzCQAAAAEwkert5act1wjw7GIfqC3XCCdDSVEuVFNFOjIwMDQuSVFfQ0ZPX0NVUlJFTlRfTElBQi5GWTIwMDgBAAAACVgNAAIAAAAJLTAuMDA2NzM5AQgAAAAFAAAAATEBAAAACjEwNjUzOTAwNzcDAAAAAjc5AgAAAAQ0MTg1BAAAAAEwBwAAAAk4LzMwLzIwMTkIAAAACTMvMzEvMjAwOAkAAAABMJ9nlt2nLdcIXAfOIKgt1wgmQ0lRLk5ZU0U6Q0FHLklRX0NBU0hfQUNRVUlSRV9DRi5GWTIwMTIBAAAADWkAAAIAAAAGLTYzNS4yAQgAAAAFAAAAATEBAAAACjE2ODcxNDc2NjkDAAAAAzE2MAIAAAAEMjA1NwQAAAABMAcAAAAJOC8zMC8yMDE5CAAAAAk1LzI3LzIwMTIJAAAAATDoH6Dgpy3XCLzSRSCoLdcIKkNJUS5OWVNFOkFETS5JUV9JTkNfVEFYX1BBWV9DVVJSRU5ULkZZMjAxNAEAAAA41wMAAwAAAAAARGse4qct1wgFBQogqC3XCCFDSVEuTllTRTpHSVMuSVFfQ09NTU9OX1JFUC5GWTIwMTcBAAAAGzEEAAIAAAAHLTE2NTEuNQEIAAAABQAAAAExAQAAAAoxOTY5NjY0NzIxAwAAAAMxNjACAAAABDIxNjQEAAAAATAHAAAACTgvMzAvMjAxOQgAAAAJNS8yOC8yMDE3CQAAAAEwX3nG4Kct1wh+hTAgqC3XCCdDSVEuVFNFOjIwMDEuSVFfQ0FT</t>
  </si>
  <si>
    <t>SF9PUEVSLkZZMjAwOS4uLi5KUFkBAAAArFwNAAIAAAAENzA4MAEIAAAABQAAAAExAQAAAAoxMzg2MzI0OTY5AwAAAAI3OQIAAAAEMjAwNgQAAAABMAcAAAAJOC8zMC8yMDE5CAAAAAkzLzMxLzIwMDkJAAAAATD2rLXbpy3XCG66ISGoLdcIL0NJUS5UU0U6MjAwMS5JUV9JTVBVVF9PUEVSX0xFQVNFX0lOVF9FWFAuRlkyMDEyAQAAAKxcDQADAAAAAAA0vBjnpy3XCBNcXh+oLdcIJkNJUS5UU0U6MjAwNC5JUV9FWFRSQV9BQ0NfSVRFTVMuRlkyMDE1AQAAAAlYDQADAAAAAACx5n/kpy3XCHRFkB+oLdcIJENJUS5UU0U6MjAwMS5JUV9NQVJLRVRDQVAuMjAwOC8wMy8zMQEAAACsXA0AAgAAAAw2ODY1MS43NjUzMDgBBgAAAAUAAAABMQEAAAAJNTE1OTgwMzE1AwAAAAI3OQIAAAAGMTAwMDU0BAAAAAEwBwAAAAkzLzMxLzIwMDgM0B3+py3XCPPyaCGoLdcIH0NJUS5UU0U6MjgwMS5JUV9BUl9UVVJOUy5GWTIwMTUBAAAAvVwMAAIAAAAINy42ODI4NDkBCAAAAAUAAAABMQEAAAAKMTc0NDk0NjQwNAMAAAACNzkCAAAABDQwMDEEAAAAATAHAAAACTgvMzAvMjAxOQgAAAAJMy8zMS8yMDE1CQAAAAEw8Brm3Kct1wiG2/kgqC3XCCNDSVEuVFNFOjIwMDEuSVFfUEVfRVhDTC4uMjAwMy8wMy8zMQEAAACsXA0AAgAAAAkyMy43NDk3MzIBBwAAAAUAAAABMQEAAAAKMTI2OTAzMDE3NAMAAAABMAIAAAAGMTAwMDI3BAAAAAEw</t>
  </si>
  <si>
    <t>BwAAAAkzLzMxLzIwMDMIAAAACTMvMzEvMjAwM/j9m/2nLdcISdGCIagt1wgrQ0lRLk5ZU0U6SU5HUi5JUV9UT1RBTF9DT01NT05fRVFVSVRZLkZZMjAxOAEAAAAurwUAAgAAAAQyMzg4AQgAAAAFAAAAATEBAAAACjE5NDcwMzY0OTEDAAAAAzE2MAIAAAAEMTAwNgQAAAABMAcAAAAJOC8zMC8yMDE5CAAAAAoxMi8zMS8yMDE4CQAAAAEwtxGC3qct1wj66pggqC3XCC5DSVEuVFNFOjIwMDEuSVFfVE9UQUxfREVCVF9FQklUREFfQ0FQRVguRlkyMDA5AQAAAKxcDQACAAAACDQuNTk5MTU0AQgAAAAFAAAAATEBAAAACjEzODYzMjQ5NjkDAAAAAjc5AgAAAAUyMzMxMwQAAAABMAcAAAAJOC8zMC8yMDE5CAAAAAkzLzMxLzIwMDkJAAAAATDD8pXdpy3XCGg5yiCoLdcIJUNJUS5OWVNFOkdJUy5JUV9EQVlTX1NBTEVTX09VVC5GWTIwMTYBAAAAGzEEAAIAAAAIMzAuMTkwMTYBCAAAAAUAAAABMQEAAAAKMTg5NDY2MjY2NAMAAAADMTYwAgAAAAQ0MDQyBAAAAAEwBwAAAAk4LzMwLzIwMTkIAAAACTUvMjkvMjAxNgkAAAABMOQBjdynLdcIIzr0IKgt1wgkQ0lRLlRTRToyMDAyLklRX0NBU0hfSU5URVJFU1QuRlkyMDE2AQAAADJZDQACAAAAAzE5MgEIAAAABQAAAAExAQAAAAoxNzk5MjQzMzA2AwAAAAI3OQIAAAAEMzAyOAQAAAABMAcAAAAJOC8zMC8yMDE5CAAAAAkzLzMxLzIwMTYJAAAAATBD4ATnpy3XCKzbMB+oLdcI</t>
  </si>
  <si>
    <t>J0NJUS5OWVNFOkdJUy5JUV9DSEFOR0VfSU5WRU5UT1JZLkZZMjAxNAEAAAAbMQQAAgAAAAUtODguMwEIAAAABQAAAAExAQAAAAoxNzk3Nzk1MjkwAwAAAAMxNjACAAAABDIwOTkEAAAAATAHAAAACTgvMzAvMjAxOQgAAAAJNS8yNS8yMDE0CQAAAAEw7ZBy4act1whSbyogqC3XCCxDSVEuTllTRTpJTkdSLklRX05JX0FWQUlMX0VYQ0xfTUFSR0lOLkZZMjAxNwEAAAAurwUAAgAAAAY4Ljg5OTEBCAAAAAUAAAABMQEAAAAKMTk0NzAzNjQ5NwMAAAADMTYwAgAAAAQ0MTgyBAAAAAEwBwAAAAk4LzMwLzIwMTkIAAAACjEyLzMxLzIwMTcJAAAAATADX7Xbpy3XCI/QCyGoLdcIIUNJUS5UU0U6MjgwMi5JUV9DT01NT05fUkVQLkZZMjAwOQEAAAALVQ0AAgAAAAUtMTEwNwEIAAAABQAAAAExAQAAAAoxMzgyNzYzNDIzAwAAAAI3OQIAAAAEMjE2NAQAAAABMAcAAAAJOC8zMC8yMDE5CAAAAAkzLzMxLzIwMDkJAAAAATDXam7kpy3XCAlcqx+oLdcIJENJUS5OWVNFOkFETS5JUV9TQUxFX0lOVEFOX0NGLkZZMjAwOAEAAAA41wMAAwAAAAAAWotB4qct1wgn3u0fqC3XCCFDSVEuVFNFOjI2MDcuSVFfQ09NTU9OX1JFUC5GWTIwMTABAAAAjlYNAAMAAAAAAH8VcOOnLdcI9HGOH6gt1wgiQ0lRLlRTRToyODAxLklRX0FEVkVSVElTSU5HLkZZMjAxMQEAAAC9XAwAAgAAAAQ2NDU0AQgAAAAFAAAAATEBAAAACjE0NTk1MDk5NDID</t>
  </si>
  <si>
    <t>AAAAAjc5AgAAAAQzMDEzBAAAAAEwBwAAAAk4LzMwLzIwMTkIAAAACTMvMzEvMjAxMQkAAAABMDixVOOnLdcIs37JH6gt1wgpQ0lRLlRTRToyODAxLklRX0RFQlRfRVFVSVZfTkVUX1BCTy5GWTIwMTQBAAAAvVwMAAIAAAAFLTE1MDcBCAAAAAUAAAABMQEAAAAKMTY5MzU3NDU4OQMAAAACNzkCAAAABTIxNjc5BAAAAAEwBwAAAAk4LzMwLzIwMTkIAAAACTMvMzEvMjAxNAkAAAABMP6aVeOnLdcI1JX5H6gt1wgkQ0lRLk5ZU0U6Q0FHLklRX0VRVUlUWV9NRVRIT0QuRlkyMDEyAQAAAA1pAAACAAAABDE0LjgBCAAAAAUAAAABMQEAAAAKMTY4NzE0NzY2OQMAAAADMTYwAgAAAAQzMDYzBAAAAAEwBwAAAAk4LzMwLzIwMTkIAAAACTUvMjcvMjAxMgkAAAABMPr4n+CnLdcInAU7IKgt1wgkQ0lRLk5ZU0U6R0lTLklRX0NPTU1PTl9JU1NVRUQuRlkyMDEyAQAAABsxBAACAAAABTIzMy41AQgAAAAFAAAAATEBAAAACjE2ODU3NDgyMDEDAAAAAzE2MAIAAAAEMjE2OQQAAAABMAcAAAAJOC8zMC8yMDE5CAAAAAk1LzI3LzIwMTIJAAAAATCjQnLhpy3XCN+VFSCoLdcIJkNJUS5UU0U6MjAwMy5JUV9MT0FOU19SRUNFSVZfTFQuRlkyMDA4AQAAAMxwDQADAAAAAADLdO3lpy3XCBBLSB+oLdcIE0NJUS4wLklRX1JBV19JTlYuRlkFAAAAAAAAAAgAAAAVKEludmFsaWQgVGltZSBQZXJpb2Qp6z2A3qct1wjTs8ggqC3XCCFDSVEu</t>
  </si>
  <si>
    <t>TllTRTpHSVMuSVFfQ0FTSF9FUVVJVi5GWTIwMTMBAAAAGzEEAAIAAAAFNzQxLjQBCAAAAAUAAAABMQEAAAAKMTc0NTI3MDU2MgMAAAADMTYwAgAAAAQxMDk2BAAAAAEwBwAAAAk4LzMwLzIwMTkIAAAACTUvMjYvMjAxMwkAAAABMKNCcuGnLdcImLclIKgt1wgiQ0lRLk5ZU0U6R0lTLklRX0NBU0hfSU5WRVNULkZZMjAwOAEAAAAbMQQAAgAAAAYtNDQyLjQBCAAAAAUAAAABMQEAAAAKMTM4NTUzOTgwNgMAAAADMTYwAgAAAAQyMDA1BAAAAAEwBwAAAAk4LzMwLzIwMTkIAAAACTUvMjUvMjAwOAkAAAABMCfgHuKnLdcIPLcQIKgt1wgaQ0lRLjAuSVFfR1dfSU5UQU5fQU1PUlQuRlkFAAAAAAAAAAgAAAAVKEludmFsaWQgVGltZSBQZXJpb2QpQRaA3qct1whFB8cgqC3XCCVDSVEuVFNFOjI4MDIuSVFfQ0FQSVRBTF9MRUFTRVMuRlkyMDEwAQAAAAtVDQADAAAAAADLkW7kpy3XCInsmh+oLdcIMENJUS5OWVNFOkdJUy5JUV9UT1RBTF9PVVRTVEFORElOR19CU19EQVRFLkZZMjAxNAEAAAAbMQQAAgAAAAU2MTIuMwEEAAAABQAAAAE1AQAAAAoxNzk3Nzk1MjkwAgAAAAUyNDE1MgYAAAABMP5pcuGnLdcIMlMfIKgt1wglQ0lRLlRTRToyMDAyLklRX1NUX0RFQlRfUkVQQUlELkZZMjAwOQEAAAAyWQ0AAgAAAAUtMTA4MQEIAAAABQAAAAExAQAAAAoxMzgxMzg5NDA0AwAAAAI3OQIAAAAEMjA0NAQAAAABMAcAAAAJOC8z</t>
  </si>
  <si>
    <t>MC8yMDE5CAAAAAkzLzMxLzIwMDkJAAAAATAMExnopy3XCBdyMx+oLdcIJ0NJUS5OWVNFOkNBRy5JUV9EQVlTX1BBWUFCTEVfT1VULkZZMjAxNgEAAAANaQAAAgAAAAk1OC4xOTg1MDQBCAAAAAUAAAABMQEAAAAKMTg5NjY4ODk3NQMAAAADMTYwAgAAAAQ0MTgzBAAAAAEwBwAAAAk4LzMwLzIwMTkIAAAACTUvMjkvMjAxNgkAAAABMPNOjdynLdcIlY35IKgt1wghQ0lRLlRTRToyMDA0LklRX1NHQV9NQVJHSU4uRlkyMDExAQAAAAlYDQACAAAABzE0LjEwMzcBCAAAAAUAAAABMQEAAAAKMTQ2NTIwNzMxMQMAAAACNzkCAAAABDQzNzUEAAAAATAHAAAACTgvMzAvMjAxOQgAAAAJMy8zMS8yMDExCQAAAAEwlo6W3act1wjmDMwgqC3XCChDSVEuVFNFOjI4MDIuSVFfVE9UQUxfREVCVF9JU1NVRUQuRlkyMDE3AQAAAAtVDQACAAAABTc5NjkwAQgAAAAFAAAAATEBAAAACjE4NDg2NzM0NDkDAAAAAjc5AgAAAAQyMTYxBAAAAAEwBwAAAAk4LzMwLzIwMTkIAAAACTMvMzEvMjAxNwkAAAABMLnyVOSnLdcIECq2H6gt1wgjQ0lRLlRTRToyMDAzLklRX0RJTFVUX1dFSUdIVC5GWTIwMTYBAAAAzHANAAIAAAAINC41ODA5MDkAiUPq5act1whiwGsfqC3XCCJDSVEuVFNFOjI4MDIuSVFfR0FJTl9JTlZFU1QuRlkyMDE4AQAAAAtVDQADAAAAAACqGVXkpy3XCIjhpR+oLdcIGENJUS4wLklRX09USEVSX0VRVUlUWS5GWQUAAAAA</t>
  </si>
  <si>
    <t>AAAACAAAABUoSW52YWxpZCBUaW1lIFBlcmlvZCnrPYDepy3XCPY+yCCoLdcIIENJUS5OWVNFOkFETS5JUV9SRF9FWFBfRk4uRlkyMDE0AQAAADjXAwACAAAAAjc5AQgAAAAFAAAAATEBAAAACjE4MjgxNjc5NTEDAAAAAzE2MAIAAAAEMzE2OAQAAAABMAcAAAAJOC8zMC8yMDE5CAAAAAoxMi8zMS8yMDE0CQAAAAEwRGse4qct1wgwyCYgqC3XCCVDSVEuTllTRTpLLklRX05FVF9JTlRFUkVTVF9FWFAuRlkyMDE4AQAAANxSBAACAAAABC0yNzEBCAAAAAUAAAABMQEAAAAKMTk0NzAyNzQ4OQMAAAADMTYwAgAAAAMzNjgEAAAAATAHAAAACTgvMzAvMjAxOQgAAAAKMTIvMjkvMjAxOAkAAAABMBMwid+nLdcIpfV4IKgt1wgmQ0lRLk5ZU0U6QURNLklRX0xUX0RFQlRfQ0FQSVRBTC5GWTIwMTIBAAAAONcDAAIAAAAHMjIuNTE3NQEIAAAABQAAAAExAQAAAAoxNzIwMzM5MDEwAwAAAAMxNjACAAAABDQxODcEAAAAATAHAAAACTgvMzAvMjAxOQgAAAAKMTIvMzEvMjAxMgkAAAABMO9B5tynLdcITZ76IKgt1wglQ0lRLk5ZU0U6SU5HUi5JUV9VTkxFVkVSRURfRkNGLkZZMjAxMwEAAAAurwUAAgAAAAcyNTguMTI1AQgAAAAFAAAAATEBAAAACjE3NzcyNTQ2ODQDAAAAAzE2MAIAAAAENDQyMwQAAAABMAcAAAAJOC8zMC8yMDE5CAAAAAoxMi8zMS8yMDEzCQAAAAEwfkjx3qct1wguKJEgqC3XCCFDSVEuTllTRTpBRE0uSVFf</t>
  </si>
  <si>
    <t>Q09NTU9OX1JFUC5GWTIwMDcBAAAAONcDAAIAAAAELTUzMwEIAAAABQAAAAExAQAAAAoxMTMxNzg4NjAzAwAAAAMxNjACAAAABDIxNjQEAAAAATAHAAAACTgvMzAvMjAxOQgAAAAJNi8zMC8yMDA3CQAAAAEwa2RB4qct1wjVj+0fqC3XCCNDSVEuVFNFOjI4MDIuSVFfVE9UQUxfQVNTRVRTLkZZMjAxOAEAAAALVQ0AAgAAAAcxNDI1ODU5AQgAAAAFAAAAATEBAAAACjE4OTQ4MzIyNTMDAAAAAjc5AgAAAAQxMDA3BAAAAAEwBwAAAAk4LzMwLzIwMTkIAAAACTMvMzEvMjAxOAkAAAABMKoZVeSnLdcIP0CuH6gt1wgiQ0lRLk5ZU0U6QURNLklRX0dBSU5fSU5WRVNULkZZMjAxNgEAAAA41wMAAgAAAAItNgEIAAAABQAAAAExAQAAAAoxOTQ2MDA2OTI4AwAAAAMxNjACAAAAAjYyBAAAAAEwBwAAAAk4LzMwLzIwMTkIAAAACjEyLzMxLzIwMTYJAAAAATBSkh7ipy3XCJD/EiCoLdcIH0NJUS5OWVNFOkFETS5JUV9FQklUX0lOVC5GWTIwMTUBAAAAONcDAAIAAAAINi40MzE4MTgBCAAAAAUAAAABMQEAAAAKMTg3NDgwMDQ1MwMAAAADMTYwAgAAAAQ0MTg5BAAAAAEwBwAAAAk4LzMwLzIwMTkIAAAACjEyLzMxLzIwMTUJAAAAATDvQebcpy3XCEjF+iCoLdcIIkNJUS5OWVNFOkFETS5JUV9DQVNIX0lOVkVTVC5GWTIwMTcBAAAAONcDAAIAAAAENzI5MQEIAAAABQAAAAExAQAAAAoxOTQ2MDA2OTMzAwAAAAMxNjACAAAABDIw</t>
  </si>
  <si>
    <t>MDUEAAAAATAHAAAACTgvMzAvMjAxOQgAAAAKMTIvMzEvMjAxNwkAAAABMCy5HuKnLdcIcPQPIKgt1wguQ0lRLk5ZU0U6Q0FHLklRX1RPVEFMX0xJQUJfVE9UQUxfQVNTRVRTLkZZMjAxNwEAAAANaQAAAgAAAAc1OS42MTA5AQgAAAAFAAAAATEBAAAACjE5NzE4NjE3MzUDAAAAAzE2MAIAAAAENDE4OAQAAAABMAcAAAAJOC8zMC8yMDE5CAAAAAk1LzI4LzIwMTcJAAAAATDzTo3cpy3XCH+0ACGoLdcII0NJUS5UU0U6MjgwMS5JUV9UT1RBTF9SRUNFSVYuRlkyMDE3AQAAAL1cDAACAAAABTU0NDQ3AQgAAAAFAAAAATEBAAAACjE4NDg1ODExNTIDAAAAAjc5AgAAAAQxMDAxBAAAAAEwBwAAAAk4LzMwLzIwMTkIAAAACTMvMzEvMjAxNwkAAAABMFk7f+KnLdcI0yAHIKgt1wgnQ0lRLk5ZU0U6QURNLklRX0NIQU5HRV9JTlZFTlRPUlkuRlkyMDExAQAAADjXAwACAAAABS0zNDEyAQgAAAAFAAAAATEBAAAACjE2NjA0NjU2MzYDAAAAAzE2MAIAAAAEMjA5OQQAAAABMAcAAAAJOC8zMC8yMDE5CAAAAAk2LzMwLzIwMTEJAAAAATBB2UHipy3XCA2b9x+oLdcIKENJUS5OWVNFOklOR1IuSVFfTUFSS0VUQ0FQLjIwMDIvMy8zMS5KUFkBAAAALq8FAAIAAAAMMTUxODA5LjAxMjMyAQYAAAAFAAAAATEBAAAABzk5MzkxMDADAAAAAjc5AgAAAAYxMDAwNTQEAAAAATAHAAAACTMvMzEvMjAwMkDtmv2nLdcIoq8JLKgt1wglQ0lR</t>
  </si>
  <si>
    <t>LlRTRToyNjA3LklRX0dBSU5fSU5WRVNUX0NGLkZZMjAwOQEAAACOVg0AAgAAAAItMQEIAAAABQAAAAExAQAAAAoxMzgwNTI3ODE4AwAAAAI3OQIAAAAEMjA5MAQAAAABMAcAAAAJOC8zMC8yMDE5CAAAAAkzLzMxLzIwMDkJAAAAATB67m/jpy3XCBT9jR+oLdcIK0NJUS5UU0U6MjAwMy5JUV9SRVRVUk5fQ09NTU9OX0VRVUlUWS5GWTIwMTgBAAAAzHANAAIAAAAGNy40ODc0AQgAAAAFAAAAATEBAAAACjE4OTU1MDQyNTADAAAAAjc5AgAAAAUzMzMyMAQAAAABMAcAAAAJOC8zMC8yMDE5CAAAAAkzLzMxLzIwMTgJAAAAATCfZ5bdpy3XCIHg1CCoLdcIGUNJUS5UU0U6MjgwMi5JUV9BRC5GWTIwMTgBAAAAC1UNAAMAAAAAAKoZVeSnLdcIXOyMH6gt1wgoQ0lRLk5ZU0U6Q0FHLklRX0dXX0lOVEFOX0FNT1JUX0NGLkZZMjAwOAEAAAANaQAAAgAAAAMyLjYBCAAAAAUAAAABMQEAAAAKMTM4ODMxNjkzOAMAAAADMTYwAgAAAAQyMTgyBAAAAAEwBwAAAAk4LzMwLzIwMTkIAAAACTUvMjUvMjAwOAkAAAABMEnHxuCnLdcIbzFOIKgt1wgoQ0lRLk5ZU0U6QURNLklRX0dXX0lOVEFOX0FNT1JUX0NGLkZZMjAwNwEAAAA41wMAAwAAAAAAPbB/4qct1whzY/YfqC3XCBtDSVEuVFNFOjIwMDIuSVFfQ09HUy5GWTIwMTEBAAAAMlkNAAIAAAAGMjg1NzAwAQgAAAAFAAAAATEBAAAACjE0NjI3MTIzMzMDAAAAAjc5AgAAAAIzNAQA</t>
  </si>
  <si>
    <t>AAABMAcAAAAJOC8zMC8yMDE5CAAAAAkzLzMxLzIwMTEJAAAAATD5YBnopy3XCM6eMiGoLdcII0NJUS5UU0U6MjAwNC5JUV9QRV9FWENMLi4yMDE0LzAzLzMxAQAAAAlYDQACAAAACDkuOTc1MTg4AQcAAAAFAAAAATEBAAAACjE2NTk0MjU1ODcDAAAAATACAAAABjEwMDAyNwQAAAABMAcAAAAJMy8zMS8yMDE0CAAAAAkzLzMxLzIwMTSfoGH+py3XCGYvdiGoLdcII0NJUS5OWVNFOkdJUy5JUV9PVEhFUl9FUVVJVFkuRlkyMDE3AQAAABsxBAACAAAABy0yMjQ0LjUBCAAAAAUAAAABMQEAAAAKMTk2OTY2NDcyMQMAAAADMTYwAgAAAAQxMDI4BAAAAAEwBwAAAAk4LzMwLzIwMTkIAAAACTUvMjgvMjAxNwkAAAABMG1SxuCnLdcI55s9IKgt1wggQ0lRLk5ZU0U6SU5HUi5JUV9BUl9UVVJOUy5GWTIwMTABAAAALq8FAAIAAAAIOC44NjcwMDUBCAAAAAUAAAABMQEAAAAKMTU4OTYzNzAyMAMAAAADMTYwAgAAAAQ0MDAxBAAAAAEwBwAAAAk4LzMwLzIwMTkIAAAACjEyLzMxLzIwMTAJAAAAATAOOLXbpy3XCK4/ByGoLdcIK0NJUS5OWVNFOkdJUy5JUV9NSU5PUklUWV9JTlRFUkVTVF9DRi5GWTIwMTgBAAAAGzEEAAMAAAAAAF95xuCnLdcIPTI5IKgt1wgkQ0lRLlRTRToyODAyLklRX1BFUklPRERBVEVfSVMuRlkyMDEzAQAAAAtVDQAFAAAACjIwMTMvMDMvMzEAmVRv5Kct1wj+NKQfqC3XCChDSVEuVFNFOjIwMDMuSVFf</t>
  </si>
  <si>
    <t>VE9UQUxfREVCVC5GWTIwMDkuLi4uSlBZAQAAAMxwDQACAAAABDg5MDIBCAAAAAUAAAABMQEAAAAKMTM4NjcyNDQ5MAMAAAACNzkCAAAABDQxNzMEAAAAATAHAAAACTgvMzAvMjAxOQgAAAAJMy8zMS8yMDA5CQAAAAEw+YW126ct1whkkxohqC3XCCxDSVEuTllTRTpHSVMuSVFfSU1QVVRfT1BFUl9MRUFTRV9ERVBSLkZZMjAxMwEAAAAbMQQAAgAAAAoxMjIuNzMwMjY3AQgAAAAFAAAAATEBAAAACjE3NDUyNzA1NjIDAAAAAzE2MAIAAAAFMjE2NzMEAAAAATAHAAAACTgvMzAvMjAxOQgAAAAJNS8yNi8yMDEzCQAAAAEwo0Jy4act1whFPTwgqC3XCChDSVEuVFNFOjI4MDEuSVFfQ1VSUkVOVF9QT1JUX0RFQlQuRlkyMDE4AQAAAL1cDAADAAAAAABOYn/ipy3XCP02/x+oLdcIIENJUS5UU0U6MjYwNy5JUV9CVUlMRElOR1MuRlkyMDE3AQAAAI5WDQADAAAAAAD+iUvjpy3XCC7uyx+oLdcIJ0NJUS5UU0U6MjAwMy5JUV9FQklUREFfQ0FQRVhfSU5ULkZZMjAxMAEAAADMcA0AAgAAAAkyMC41MzU3MTQBCAAAAAUAAAABMQEAAAAKMTM4NjcyNDQ0MQMAAAACNzkCAAAABDQxOTEEAAAAATAHAAAACTgvMzAvMjAxOQgAAAAJMy8zMS8yMDEwCQAAAAEwqkCW3act1wiEa80gqC3XCCZDSVEuVFNFOjI4MDIuSVFfQ0FTSF9DT05WRVJTSU9OLkZZMjAwOAEAAAALVQ0AAgAAAAk2Ny4zNjYzMjYBCAAAAAUAAAABMQEAAAAKMTA2</t>
  </si>
  <si>
    <t>NTU1NjIzNwMAAAACNzkCAAAABDQxODQEAAAAATAHAAAACTgvMzAvMjAxOQgAAAAJMy8zMS8yMDA4CQAAAAEw0Dbj3Kct1wjxM9MgqC3XCCVDSVEuTllTRTpJTkdSLklRX1NBTEVfSU5UQU5fQ0YuRlkyMDE4AQAAAC6vBQADAAAAAAC3EYLepy3XCKQioSCoLdcIH0NJUS5OWVNFOksuSVFfT1RIRVJfT1BFUi5GWTIwMDgBAAAA3FIEAAMAAAAAAPhK4d+nLdcI+SFpIKgt1wgtQ0lRLlRTRToyMDAzLklRX0NBU0hfQ09OVkVSU0lPTi5GWTIwMTguLi4uSlBZAQAAAMxwDQACAAAACDg0LjUzMjU0AQgAAAAFAAAAATEBAAAACjE4OTU1MDQyNTADAAAAAjc5AgAAAAQ0MTg0BAAAAAEwBwAAAAk4LzMwLzIwMTkIAAAACTMvMzEvMjAxOAkAAAABMPastdunLdcIH5kmIagt1wgZQ0lRLlRTRToyMDAxLklRX0FELkZZMjAxMwEAAACsXA0AAwAAAAAARuMY56ct1wjzqV4fqC3XCCRDSVEuVFNFOjI4MDEuSVFfUEVSSU9EREFURV9JUy5GWTIwMDkBAAAAvVwMAAUAAAAKMjAwOS8wMy8zMQB7FVTjpy3XCBS81h+oLdcIG0NJUS5OWVNFOkdJUy5JUV9FQklULkZZMjAwOAEAAAAbMQQAAgAAAAYyMjY4LjIBCAAAAAUAAAABMQEAAAAKMTM4NTUzOTgwNgMAAAADMTYwAgAAAAM0MDAEAAAAATAHAAAACTgvMzAvMjAxOQgAAAAJNS8yNS8yMDA4CQAAAAEwJ+Ae4qct1wjMsSAgqC3XCCBDSVEuVFNFOjI4MDEuSVFfUEFSVF9USU1FLkZZ</t>
  </si>
  <si>
    <t>MjAwOQEAAAC9XAwAAwAAAAAAXTxU46ct1wgN49YfqC3XCCBDSVEuTllTRTpBRE0uSVFfVE9UQUxfUkVWLkZZMjAxNQEAAAA41wMAAgAAAAU2NzcwMgEIAAAABQAAAAExAQAAAAoxODc0ODAwNDUzAwAAAAMxNjACAAAAAjI4BAAAAAEwBwAAAAk4LzMwLzIwMTkIAAAACjEyLzMxLzIwMTUJAAAAATBEax7ipy3XCHzE7yOoLdcIJUNJUS5OWVNFOksuSVFfQ0FTSF9PUEVSLkZZMjAxOS4uLi5KUFkBAAAA3FIEAAMAAAAAAO7TtdunLdcIpZ4kIagt1wgqQ0lRLlRTRToyMDAyLklRX09USEVSX1VOVVNVQUxfU1VQUEwuRlkyMDEyAQAAADJZDQADAAAAAADmhxnopy3XCC5sIB+oLdcII0NJUS5OWVNFOksuSVFfT1RIRVJfT1BFUl9BQ1QuRlkyMDE2AQAAANxSBAACAAAAAzI4NgEIAAAABQAAAAExAQAAAAoxOTQ3MDI3NTA2AwAAAAMxNjACAAAABDIwNDcEAAAAATAHAAAACTgvMzAvMjAxOQgAAAAKMTIvMzEvMjAxNgkAAAABMPoJid+nLdcIHD50IKgt1wgmQ0lRLlRTRToyMDAxLklRX0FTU0VUX1dSSVRFRE9XTi5GWTIwMTIBAAAArFwNAAIAAAAELTI0NwEIAAAABQAAAAExAQAAAAoxNTU0MzM3MjMwAwAAAAI3OQIAAAACMzIEAAAAATAHAAAACTgvMzAvMjAxOQgAAAAJMy8zMS8yMDEyCQAAAAEwNLwY56ct1wiQP3YfqC3XCChDSVEuVFNFOjIwMDIuSVFfVE9UQUxfREVCVF9FUVVJVFkuRlkyMDE1AQAAADJZDQACAAAA</t>
  </si>
  <si>
    <t>BTUuNTU4AQgAAAAFAAAAATEBAAAACjE3NDUyMTQzOTYDAAAAAjc5AgAAAAQ0MDM0BAAAAAEwBwAAAAk4LzMwLzIwMTkIAAAACTMvMzEvMjAxNQkAAAABMCdP8d2nLdcI6GS6IKgt1wglQ0lRLlRTRToyODAxLklRX0RJTFVUX0VQU19FWENMLkZZMjAxOAEAAAC9XAwAAgAAAAoxMjMuNzA1NjcxAQgAAAAFAAAAATEBAAAACjE4OTQ4MzIyNTADAAAAAjc5AgAAAAMxNDIEAAAAATAHAAAACTgvMzAvMjAxOQgAAAAJMy8zMS8yMDE4CQAAAAEwTmJ/4qct1wi9bgcgqC3XCCRDSVEuVFNFOjIwMDEuSVFfT1RIRVJfTElBQl9MVC5GWTIwMTQBAAAArFwNAAIAAAAEMjg4MQEIAAAABQAAAAExAQAAAAoxNjg3MzQyNDg1AwAAAAI3OQIAAAAEMTA2MgQAAAABMAcAAAAJOC8zMC8yMDE5CAAAAAkzLzMxLzIwMTQJAAAAATBp7Ojmpy3XCKYIZx+oLdcIHkNJUS5UU0U6MjAwNC5JUV9SQVdfSU5WLkZZMjAxOQEAAAAJWA0AAgAAAAUxNzA5OQEIAAAABQAAAAExAQAAAAoxOTY5OTUwMDA3AwAAAAI3OQIAAAAEMzE3MQQAAAABMAcAAAAJOC8zMC8yMDE5CAAAAAkzLzMxLzIwMTkJAAAAATA/0YDkpy3XCAnLkR+oLdcIJENJUS5UU0U6MjAwMS5JUV9FQklUREEuRlkyMDEwLi4uLkpQWQEAAACsXA0AAgAAAAUxOTM0OAEIAAAABQAAAAExAQAAAAoxMzg2MzI0ODg5AwAAAAI3OQIAAAAENDA1MQQAAAABMAcAAAAJOC8zMC8yMDE5CAAA</t>
  </si>
  <si>
    <t>AAkzLzMxLzIwMTAJAAAAATD5hbXbpy3XCBf8ECGoLdcIJ0NJUS5OWVNFOklOR1IuSVFfQVNTRVRfV1JJVEVET1dOLkZZMjAxOAEAAAAurwUAAwAAAAAA6OqB3qct1wgqRKogqC3XCCpDSVEuTllTRTpHSVMuSVFfT1RIRVJfVU5VU1VBTF9TVVBQTC5GWTIwMTEBAAAAGzEEAAMAAAAAAC31ceGnLdcIw5shIKgt1wgaQ0lRLlRTRToyODAxLklRX0NJUC5GWTIwMTkBAAAAvVwMAAMAAAAAAEKJf+KnLdcIMYroH6gt1wgjQ0lRLlRTRToyMDAzLklRX0lOVEVSRVNUX0VYUC5GWTIwMTEBAAAAzHANAAIAAAAELTExMgEIAAAABQAAAAExAQAAAAoxNDY1MjA3NzQyAwAAAAI3OQIAAAACODIEAAAAATAHAAAACTgvMzAvMjAxOQgAAAAJMy8zMS8yMDExCQAAAAEwlsPt5act1wgC4UshqC3XCCFDSVEuTllTRTpJTkdSLklRX0NIQU5HRV9BUi5GWTIwMTEBAAAALq8FAAIAAAAELTEzNAEIAAAABQAAAAExAQAAAAoxNjYwMDM0NDgzAwAAAAMxNjACAAAABDIwMTgEAAAAATAHAAAACTgvMzAvMjAxOQgAAAAKMTIvMzEvMjAxMQkAAAABMMXS8N6nLdcIp5GHIKgt1wgbQ0lRLk5ZU0U6QURNLklRX0VCSVQuRlkyMDA3AQAAADjXAwACAAAABDIwNjMBCAAAAAUAAAABMQEAAAAKMTEzMTc4ODYwMwMAAAADMTYwAgAAAAM0MDAEAAAAATAHAAAACTgvMzAvMjAxOQgAAAAJNi8zMC8yMDA3CQAAAAEwQol/4qct1wiYPPYfqC3XCCJDSVEu</t>
  </si>
  <si>
    <t>TllTRTpHSVMuSVFfU0FMRV9QUEVfQ0YuRlkyMDA5AQAAABsxBAACAAAAAzQuMQEIAAAABQAAAAExAQAAAAoxNDYxMzc5MTQ0AwAAAAMxNjACAAAABDIwNDIEAAAAATAHAAAACTgvMzAvMjAxOQgAAAAJNS8zMS8yMDA5CQAAAAEwgaZx4act1whCXg0gqC3XCCZDSVEuTllTRTpBRE0uSVFfTFRfREVCVF9DQVBJVEFMLkZZMjAxNAEAAAA41wMAAgAAAAcyMS44NTg0AQgAAAAFAAAAATEBAAAACjE4MjgxNjc5NTEDAAAAAzE2MAIAAAAENDE4NwQAAAABMAcAAAAJOC8zMC8yMDE5CAAAAAoxMi8zMS8yMDE0CQAAAAEw70Hm3Kct1wjQfPEgqC3XCCVDSVEuTllTRTpDQUcuSVFfREFZU19TQUxFU19PVVQuRlkyMDE3AQAAAA1pAAACAAAACTI4LjIxNzY0NAEIAAAABQAAAAExAQAAAAoxOTcxODYxNzM1AwAAAAMxNjACAAAABDQwNDIEAAAAATAHAAAACTgvMzAvMjAxOQgAAAAJNS8yOC8yMDE3CQAAAAEw806N3Kct1wgSJAohqC3XCClDSVEuVFNFOjI4MDIuSVFfREFZU19JTlZFTlRPUllfT1VULkZZMjAxMAEAAAALVQ0AAgAAAAg2OC4zMzM4NAEIAAAABQAAAAExAQAAAAoxMzgyNzYzNTIwAwAAAAI3OQIAAAAENDAzNQQAAAABMAcAAAAJOC8zMC8yMDE5CAAAAAkzLzMxLzIwMTAJAAAAATC2XePcpy3XCMgS3yCoLdcIG0NJUS5UU0U6MjAwMy5JUV9BUElDLkZZMjAwOQEAAADMcA0AAgAAAAQ0MDQ5AQgAAAAFAAAAATEB</t>
  </si>
  <si>
    <t>AAAACjEzODY3MjQ0OTADAAAAAjc5AgAAAAQxMDg0BAAAAAEwBwAAAAk4LzMwLzIwMTkIAAAACTMvMzEvMjAwOQkAAAABMKic7eWnLdcIY2dhH6gt1wgfQ0lRLk5ZU0U6Q0FHLklRX0VCVF9FWENMLkZZMjAwOAEAAAANaQAAAgAAAAU3MjMuNQEIAAAABQAAAAExAQAAAAoxMzg4MzE2OTM4AwAAAAMxNjACAAAAATQEAAAAATAHAAAACTgvMzAvMjAxOQgAAAAJNS8yNS8yMDA4CQAAAAEwVKDG4Kct1wirhT4gqC3XCDlDSVEuVFNFOjI4MDIuSVFfQ1VTVE9NX0JFVEEuLTEwNFcuMjAxNS8wMy8zMS4uXk4yMjUuSlBZLkgBAAAAC1UNAAIAAAARMC4zNjA2NDY5OTgyNjc3NzEA7UQe/qct1wi4l/EjqC3XCCZDSVEuTllTRTpJTkdSLklRX05FVF9SRU5UQUxfRVhQLkZZMjAwOQEAAAAurwUAAwAAAAAAx4Tw3qct1wio9XEgqC3XCCZDSVEuVFNFOjIwMDQuSVFfTkVUX0RFQlRfRUJJVERBLkZZMjAxOAEAAAAJWA0AAgAAAAgyLjI4MTU2MgEIAAAABQAAAAExAQAAAAoxODk1MDAyNDIzAwAAAAI3OQIAAAAENDE5MwQAAAABMAcAAAAJOC8zMC8yMDE5CAAAAAkzLzMxLzIwMTgJAAAAATDQNuPcpy3XCK/g2yCoLdcIJkNJUS5UU0U6MjYwNy5JUV9DQVNIX0FDUVVJUkVfQ0YuRlkyMDE4AQAAAI5WDQACAAAABC03ODMBCAAAAAUAAAABMQEAAAAKMTg5NDA4NDY1OQMAAAACNzkCAAAABDIwNTcEAAAAATAHAAAACTgvMzAvMjAx</t>
  </si>
  <si>
    <t>OQgAAAAJMy8zMS8yMDE4CQAAAAEw8LBL46ct1wga+ccfqC3XCChDSVEuVFNFOjIwMDQuSVFfQ1VSUkVOVF9QT1JUX0RFQlQuRlkyMDE0AQAAAAlYDQADAAAAAACx5n/kpy3XCLDsqB+oLdcIH0NJUS5UU0U6MjAwMi5JUV9UUkVBU1VSWS5GWTIwMTIBAAAAMlkNAAIAAAAFLTMxODYBCAAAAAUAAAABMQEAAAAKMTg5NzM3NzkxNQMAAAACNzkCAAAABDEyNDgEAAAAATAHAAAACTgvMzAvMjAxOQgAAAAJMy8zMS8yMDEyCQAAAAEw5ocZ6Kct1wgXkyAfqC3XCCBDSVEuVFNFOjI4MDEuSVFfSU5WRU5UT1JZLkZZMjAxMAEAAAC9XAwAAgAAAAUzMjIzMQEIAAAABQAAAAExAQAAAAoxMzgwNjMwNTEzAwAAAAI3OQIAAAAEMTA0MwQAAAABMAcAAAAJOC8zMC8yMDE5CAAAAAkzLzMxLzIwMTAJAAAAATAUY1Tjpy3XCJiazR+oLdcIJUNJUS5UU0U6MjgwMS5JUV9SRVRVUk5fQ0FQSVRBTC5GWTIwMTABAAAAvVwMAAIAAAAGNS4wODQ1AQgAAAAFAAAAATEBAAAACjEzODA2MzA1MTMDAAAAAjc5AgAAAAQ0MzYzBAAAAAEwBwAAAAk4LzMwLzIwMTkIAAAACTMvMzEvMjAxMAkAAAABMCX05dynLdcIQNvkIKgt1wggQ0lRLk5ZU0U6QURNLklRX1RPVEFMX1JFVi5GWTIwMDUBAAAAONcDAAIAAAAFMzU5NDMBCAAAAAUAAAABMQEAAAAJNDM4NTk1MDk4AwAAAAMxNjACAAAAAjI4BAAAAAEwBwAAAAk4LzMwLzIwMTkIAAAACTYvMzAv</t>
  </si>
  <si>
    <t>MjAwNQkAAAABML8XjdqnLdcIsvJFIagt1wguQ0lRLk5ZU0U6Q0FHLklRX01JTk9SSVRZX0lOVEVSRVNUX1RPVEFMLkZZMjAxMQEAAAANaQAAAgAAAAE3AQgAAAAFAAAAATEBAAAACjE2MjcxODI0ODQDAAAAAzE2MAIAAAAEMTMxMgQAAAABMAcAAAAJOC8zMC8yMDE5CAAAAAk1LzI5LzIwMTEJAAAAATD6+J/gpy3XCBo9LiCoLdcII0NJUS5UU0U6MjgwMS5JUV9HUk9TU19NQVJHSU4uRlkyMDA5AQAAAL1cDAACAAAABzM4LjMxNDgBCAAAAAUAAAABMQEAAAAKMTM4MDYzMDY3MwMAAAACNzkCAAAABDQwNzQEAAAAATAHAAAACTgvMzAvMjAxOQgAAAAJMy8zMS8yMDA5CQAAAAEwJfTl3Kct1wgetOQgqC3XCChDSVEuTllTRTpHSVMuSVFfVE9UQUxfREVCVF9FQklUREEuRlkyMDEwAQAAABsxBAACAAAACDIuMTM0NzE4AQgAAAAFAAAAATEBAAAACjE1NTQwODE1NjQDAAAAAzE2MAIAAAAENDE5MgQAAAABMAcAAAAJOC8zMC8yMDE5CAAAAAk1LzMwLzIwMTAJAAAAATDnaObcpy3XCJfm9SCoLdcILENJUS5OWVNFOkdJUy5JUV9JTVBVVF9PUEVSX0xFQVNFX0RFUFIuRlkyMDE1AQAAABsxBAACAAAACjEzNS43MjI0NDgBCAAAAAUAAAABMQEAAAAKMTg0ODIwNDk4NAMAAAADMTYwAgAAAAUyMTY3MwQAAAABMAcAAAAJOC8zMC8yMDE5CAAAAAk1LzMxLzIwMTUJAAAAATB3K8bgpy3XCB/ZPCCoLdcIJENJUS5OWVNFOkNB</t>
  </si>
  <si>
    <t>Ry5JUV9NQVJLRVRDQVAuMjAxMy8wNS8yNgEAAAANaQAAAgAAAAsxNDQ5Mi4zNDQ2MgEGAAAABQAAAAExAQAAAAoxNTk4NzYyODQxAwAAAAMxNjACAAAABjEwMDA1NAQAAAABMAcAAAAJNS8yNi8yMDEzNMsg/act1whYlGAhqC3XCChDSVEuVFNFOjIwMDEuSVFfVE9UQUxfRElWX1BBSURfQ0YuRlkyMDExAQAAAKxcDQACAAAABS0xODM5AQgAAAAFAAAAATEBAAAACjE0NjUyMDc0NjUDAAAAAjc5AgAAAAQyMDIyBAAAAAEwBwAAAAk4LzMwLzIwMTkIAAAACTMvMzEvMjAxMQkAAAABMDS8GOenLdcImxh2H6gt1wgdQ0lRLlRTRToyNjA3LklRX0dBX0VYUC5GWTIwMTgBAAAAjlYNAAMAAAAAAPCwS+OnLdcIHDzMH6gt1wgnQ0lRLk5ZU0U6Q0FHLklRX1RPVEFMX1JFVi5GWTIwMTMuLi4uSlBZAQAAAA1pAAACAAAADDEzNTk1MjMuNzk1NQEIAAAABQAAAAExAQAAAAoxNzQ2NDM5NjYyAwAAAAI3OQIAAAACMjgEAAAAATAHAAAACTgvMzAvMjAxOQgAAAAJNS8yNi8yMDEzCQAAAAEw+YW126ct1wgk1hchqC3XCCJDSVEuTllTRTpBRE0uSVFfU0FMRV9QUEVfQ0YuRlkyMDE3AQAAADjXAwADAAAAAAAsuR7ipy3XCN/jHCCoLdcIIkNJUS5UU0U6MjYwNy5JUV9FQklUX01BUkdJTi5GWTIwMTUBAAAAjlYNAAIAAAAGNS4yMjY0AQgAAAAFAAAAATEBAAAACjE3NDQ5NDYyNDIDAAAAAjc5AgAAAAQ0MDUzBAAAAAEwBwAAAAk4</t>
  </si>
  <si>
    <t>LzMwLzIwMTkIAAAACTMvMzEvMjAxNQkAAAABMKqr49ynLdcIOGbkIKgt1wgkQ0lRLk5ZU0U6SU5HUi5JUV9GSU5JU0hFRF9JTlYuRlkyMDA3AQAAAC6vBQACAAAAAzE2NQEIAAAABQAAAAExAQAAAAoxMzQxMzMxOTI2AwAAAAMxNjACAAAABDMwNzUEAAAAATAHAAAACTgvMzAvMjAxOQgAAAAKMTIvMzEvMjAwNwkAAAABMAB+id+nLdcIhGp5IKgt1wglQ0lRLk5ZU0U6QURNLklRX1JFVFVSTl9DQVBJVEFMLkZZMjAxNgEAAAA41wMAAgAAAAY0LjMwODUBCAAAAAUAAAABMQEAAAAKMTk0NjAwNjkyOAMAAAADMTYwAgAAAAQ0MzYzBAAAAAEwBwAAAAk4LzMwLzIwMTkIAAAACjEyLzMxLzIwMTYJAAAAATDvQebcpy3XCEjF+iCoLdcIHkNJUS5OWVNFOkNBRy5JUV9QRU5TSU9OLkZZMjAxNAEAAAANaQAAAgAAAAM3MDABCAAAAAUAAAABMQEAAAAKMTc5OTYyMTM3MgMAAAADMTYwAgAAAAQxMjEzBAAAAAEwBwAAAAk4LzMwLzIwMTkIAAAACTUvMjUvMjAxNAkAAAABMNdGoOCnLdcIG8JLIKgt1wgoQ0lRLlRTRToyMDAzLklRX1RPVEFMX0RFQlRfRVFVSVRZLkZZMjAxNgEAAADMcA0AAgAAAAcxNC4xMzcyAQgAAAAFAAAAATEBAAAACjE3OTkyNDM0MDMDAAAAAjc5AgAAAAQ0MDM0BAAAAAEwBwAAAAk4LzMwLzIwMTkIAAAACTMvMzEvMjAxNgkAAAABMJ9nlt2nLdcIgeDUIKgt1wgZQ0lRLlRTRToyMDAxLklRX0dXLkZZ</t>
  </si>
  <si>
    <t>MjAxMgEAAACsXA0AAwAAAAAANLwY56ct1whk1lUfqC3XCCZDSVEuVFNFOjI4MDIuSVFfRUZGRUNUX1RBWF9SQVRFLkZZMjAxNgEAAAALVQ0AAgAAAAcyNi45NjE1AQgAAAAFAAAAATEBAAAACjE3OTg4OTUwMzMDAAAAAjc5AgAAAAQ0Mzc2BAAAAAEwBwAAAAk4LzMwLzIwMTkIAAAACTMvMzEvMjAxNgkAAAABMAPMVOSnLdcIP6+UH6gt1wgqQ0lRLlRTRToyODAyLklRX1RPVEFMX0NPTU1PTl9FUVVJVFkuRlkyMDExAQAAAAtVDQACAAAABjYwODE5MQEIAAAABQAAAAExAQAAAAoxNDYxNjc5OTk2AwAAAAI3OQIAAAAEMTAwNgQAAAABMAcAAAAJOC8zMC8yMDE5CAAAAAkzLzMxLzIwMTEJAAAAATC1327kpy3XCE1ovB+oLdcIJENJUS5OWVNFOklOR1IuSVFfVE9UQUxfRVFVSVRZLkZZMjAxNgEAAAAurwUAAgAAAAQyNTk1AQgAAAAFAAAAATEBAAAACjE5NDcwMzY0OTQDAAAAAzE2MAIAAAAEMTI3NQQAAAABMAcAAAAJOC8zMC8yMDE5CAAAAAoxMi8zMS8yMDE2CQAAAAEwv8OB3qct1wh6AaYgqC3XCCRDSVEuTllTRTpJTkdSLklRX0ZJTklTSEVEX0lOVi5GWTIwMTUBAAAALq8FAAIAAAADNDM4AQgAAAAFAAAAATEBAAAACjE4NzU1Njk5NTIDAAAAAzE2MAIAAAAEMzA3NQQAAAABMAcAAAAJOC8zMC8yMDE5CAAAAAoxMi8zMS8yMDE1CQAAAAEw1ouA3qct1wgf9qIgqC3XCCVDSVEuTllTRTpDQUcuSVFfTkVUX1JF</t>
  </si>
  <si>
    <t>TlRBTF9FWFAuRlkyMDE5AQAAAA1pAAADAAAAAAAW/eDfpy3XCCJUbCCoLdcIJ0NJUS5UU0U6MjgwMS5JUV9UT1RBTF9SRVYuRlkyMDE0Li4uLkpQWQEAAAC9XAwAAgAAAAYzNDMxNjgBCAAAAAUAAAABMQEAAAAKMTY5MzU3NDU4OQMAAAACNzkCAAAAAjI4BAAAAAEwBwAAAAk4LzMwLzIwMTkIAAAACTMvMzEvMjAxNAkAAAABMPmFtdunLdcI/MoUIagt1wgjQ0lRLlRTRToyMDAzLklRX09USEVSX0VRVUlUWS5GWTIwMTgBAAAAzHANAAIAAAAEMzYyNwEIAAAABQAAAAExAQAAAAoxODk1NTA0MjUwAwAAAAI3OQIAAAAEMTAyOAQAAAABMAcAAAAJOC8zMC8yMDE5CAAAAAkzLzMxLzIwMTgJAAAAATDfkerlpy3XCKITXB+oLdcIH0NJUS5OWVNFOksuSVFfRUJJVERBX0lOVC5GWTIwMDkBAAAA3FIEAAIAAAAIOC4zMDUwODQBCAAAAAUAAAABMQEAAAAKMTUyNTU3ODExNgMAAAADMTYwAgAAAAQ0MTkwBAAAAAEwBwAAAAk4LzMwLzIwMTkIAAAACDEvMi8yMDEwCQAAAAEw4HaN3Kct1whkdwghqC3XCCFDSVEuTllTRTpLLklRX0VCSVRBX01BUkdJTi5GWTIwMTQBAAAA3FIEAAIAAAAGOS40MDMyAQgAAAAFAAAAATEBAAAACjE4Mjg2ODk2MjMDAAAAAzE2MAIAAAAENDQxOQQAAAABMAcAAAAJOC8zMC8yMDE5CAAAAAgxLzMvMjAxNQkAAAABMMqdjdynLdcI7koDIagt1wgcQ0lRLlRTRToyMDAzLklRX0RBX0NGLkZZMjAx</t>
  </si>
  <si>
    <t>MAEAAADMcA0AAgAAAAQxMjAxAQgAAAAFAAAAATEBAAAACjEzODY3MjQ0NDEDAAAAAjc5AgAAAAQyMTYwBAAAAAEwBwAAAAk4LzMwLzIwMTkIAAAACTMvMzEvMjAxMAkAAAABMJbD7eWnLdcI3w1JH6gt1wgkQ0lRLlRTRToyMDA0LklRX01BUktFVENBUC4yMDA4LzAzLzMxAQAAAAlYDQACAAAACzQyODk2LjQ0MDUxAQYAAAAFAAAAATEBAAAACTUyMDk2MjM4MwMAAAACNzkCAAAABjEwMDA1NAQAAAABMAcAAAAJMy8zMS8yMDA4DNAd/qct1wjf52whqC3XCCZDSVEuTllTRTpJTkdSLklRX0xUX0RFQlRfRVFVSVRZLkZZMjAxNAEAAAAurwUAAgAAAAY4MS40NjgBCAAAAAUAAAABMQEAAAAKMTgyODkwNDI0OQMAAAADMTYwAgAAAAQ0MDg1BAAAAAEwBwAAAAk4LzMwLzIwMTkIAAAACjEyLzMxLzIwMTQJAAAAATADX7Xbpy3XCGpFBSGoLdcIIUNJUS5OWVNFOkNBRy5JUV9DQVNIX0VRVUlWLkZZMjAwOQEAAAANaQAAAgAAAAUyNDMuMgEIAAAABQAAAAExAQAAAAoxNDYyNTM3MTk4AwAAAAMxNjACAAAABDEwOTYEAAAAATAHAAAACTgvMzAvMjAxOQgAAAAJNS8zMS8yMDA5CQAAAAEwKquf4Kct1wjcGzogqC3XCB9DSVEuTllTRTpLLklRX0NBU0hfRklOQU4uRlkyMDE4AQAAANxSBAACAAAABC01NjYBCAAAAAUAAAABMQEAAAAKMTk0NzAyNzQ4OQMAAAADMTYwAgAAAAQyMDA0BAAAAAEwBwAAAAk4LzMwLzIwMTkIAAAA</t>
  </si>
  <si>
    <t>CjEyLzI5LzIwMTgJAAAAATATV4nfpy3XCJdffSCoLdcIJENJUS5OWVNFOkNBRy5JUV9FQklUREEuRlkyMDEyLi4uLkpQWQEAAAANaQAAAgAAAAk5ODU5MS42NzUBCAAAAAUAAAABMQEAAAAKMTY4NzE0NzY2OQMAAAACNzkCAAAABDQwNTEEAAAAATAHAAAACTgvMzAvMjAxOQgAAAAJNS8yNy8yMDEyCQAAAAEw+YW126ct1whoRRMhqC3XCCJDSVEuVFNFOjIwMDQuSVFfT1RIRVJfSU5UQU4uRlkyMDA5AQAAAAlYDQACAAAAAzQyMQEIAAAABQAAAAExAQAAAAoxMzg3NjAxMTI0AwAAAAI3OQIAAAAEMTA0MAQAAAABMAcAAAAJOC8zMC8yMDE5CAAAAAkzLzMxLzIwMDkJAAAAATCLM83lpy3XCNFVdR+oLdcIIUNJUS5UU0U6MjAwNC5JUV9FQklUREFfSU5ULkZZMjAwOAEAAAAJWA0AAgAAAAkxMi45MzI2OTIBCAAAAAUAAAABMQEAAAAKMTA2NTM5MDA3NwMAAAACNzkCAAAABDQxOTAEAAAAATAHAAAACTgvMzAvMjAxOQgAAAAJMy8zMS8yMDA4CQAAAAEwn2eW3act1whMStkgqC3XCBtDSVEuVFNFOjI4MDEuSVFfR1BQRS5GWTIwMTYBAAAAvVwMAAMAAAAAANsUf+KnLdcIizH6H6gt1wghQ0lRLlRTRToyMDAxLklRX0lOQ19FUVVJVFkuRlkyMDEwAQAAAKxcDQADAAAAAABLbhjnpy3XCCO1OCGoLdcIIkNJUS5OWVNFOkdJUy5JUV9HQUlOX0lOVkVTVC5GWTIwMTABAAAAGzEEAAMAAAAAACXOceGnLdcIt80kIKgt1wgl</t>
  </si>
  <si>
    <t>Q0lRLlRTRToyMDAzLklRX0RJTFVUX0VQU19FWENMLkZZMjAxMgEAAADMcA0AAgAAAAoxODkuODI2MDY0AQgAAAAFAAAAATEBAAAACjE1NTY2NDg1ODUDAAAAAjc5AgAAAAMxNDIEAAAAATAHAAAACTgvMzAvMjAxOQgAAAAJMy8zMS8yMDEyCQAAAAEwkert5act1wiccXIfqC3XCCpDSVEuTllTRTpHSVMuSVFfSU5URVJFU1RfSU5WRVNUX0lOQy5GWTIwMTABAAAAGzEEAAIAAAADNi44AQgAAAAFAAAAATEBAAAACjE1NTQwODE1NjQDAAAAAzE2MAIAAAACNjUEAAAAATAHAAAACTgvMzAvMjAxOQgAAAAJNS8zMC8yMDEwCQAAAAEwJc5x4act1wggBREgqC3XCC1DSVEuVFNFOjIwMDIuSVFfT1RIRVJfSU5WRVNUX0FDVF9TVVBQTC5GWTIwMDkBAAAAMlkNAAIAAAADMTEwAQgAAAAFAAAAATEBAAAACjEzODEzODk0MDQDAAAAAjc5AgAAAAQyMDUxBAAAAAEwBwAAAAk4LzMwLzIwMTkIAAAACTMvMzEvMjAwOQkAAAABMAwTGeinLdcIfyk4H6gt1wglQ0lRLk5ZU0U6Q0FHLklRX1JFVFVSTl9DQVBJVEFMLkZZMjAxNQEAAAANaQAAAgAAAAY0LjYyMDMBCAAAAAUAAAABMQEAAAAKMTg1MDA4NTQxMwMAAAADMTYwAgAAAAQ0MzYzBAAAAAEwBwAAAAk4LzMwLzIwMTkIAAAACTUvMzEvMjAxNQkAAAABMPNOjdynLdcIqBgAIagt1wgbQ0lRLlRTRToyODAxLklRX0NPR1MuRlkyMDExAQAAAL1cDAACAAAABjE2ODE0NwEIAAAA</t>
  </si>
  <si>
    <t>BQAAAAExAQAAAAoxNDU5NTA5OTQyAwAAAAI3OQIAAAACMzQEAAAAATAHAAAACTgvMzAvMjAxOQgAAAAJMy8zMS8yMDExCQAAAAEwRIpU46ct1wgOoMQfqC3XCCFDSVEuVFNFOjIwMDQuSVFfSU5DX0VRVUlUWS5GWTIwMTYBAAAACVgNAAIAAAADNDA0AQgAAAAFAAAAATEBAAAACjE3OTg4OTUwNjADAAAAAjc5AgAAAAI0NwQAAAABMAcAAAAJOC8zMC8yMDE5CAAAAAkzLzMxLzIwMTYJAAAAATBfDoDkpy3XCB4lUCGoLdcIJUNJUS5UU0U6MjAwMS5JUV9PVEhFUl9PUEVSX0FDVC5GWTIwMDkBAAAArFwNAAIAAAADMzQ1AQgAAAAFAAAAATEBAAAACjEzODYzMjQ5NjkDAAAAAjc5AgAAAAQyMDQ3BAAAAAEwBwAAAAk4LzMwLzIwMTkIAAAACTMvMzEvMjAwOQkAAAABMFNHGOenLdcIgWw8H6gt1wgcQ0lRLk5ZU0U6SU5HUi5JUV9HUFBFLkZZMjAwOQEAAAAurwUAAgAAAAQzODU4AQgAAAAFAAAAATEBAAAACjE1MjQ5MTMxODADAAAAAzE2MAIAAAAEMTE2OQQAAAABMAcAAAAJOC8zMC8yMDE5CAAAAAoxMi8zMS8yMDA5CQAAAAEwx4Tw3qct1wj22YIgqC3XCB9DSVEuTllTRTpDQUcuSVFfVE9UQUxfQ0wuRlkyMDExAQAAAA1pAAACAAAABjIxMjUuNgEIAAAABQAAAAExAQAAAAoxNjI3MTgyNDg0AwAAAAMxNjACAAAABDEwMDkEAAAAATAHAAAACTgvMzAvMjAxOQgAAAAJNS8yOS8yMDExCQAAAAEw+vif4Kct1wgoQk8g</t>
  </si>
  <si>
    <t>qC3XCCNDSVEuTllTRTpBRE0uSVFfQkVUQV8yWVIuMjAxMy8xMi8zMQEAAAA41wMAAgAAABAxLjA4NDE4NzUzMzgzMTk5ALfuYf6nLdcIN7BrIagt1wgZQ0lRLlRTRToyNjA3LklRX1JFLkZZMjAxMQEAAACOVg0AAgAAAAU3NjM5OQEIAAAABQAAAAExAQAAAAoxNDU5NTEwMDUwAwAAAAI3OQIAAAAEMTIyMgQAAAABMAcAAAAJOC8zMC8yMDE5CAAAAAkzLzMxLzIwMTEJAAAAATB0PHDjpy3XCD870x+oLdcIIENJUS5UU0U6MjAwMi5JUV9MVF9JTlZFU1QuRlkyMDE2AQAAADJZDQACAAAABjE0MzIzNgEIAAAABQAAAAExAQAAAAoxNzk5MjQzMzA2AwAAAAI3OQIAAAAEMTA1NAQAAAABMAcAAAAJOC8zMC8yMDE5CAAAAAkzLzMxLzIwMTYJAAAAATBD4ATnpy3XCK33ICGoLdcIKENJUS5UU0U6MjAwNC5JUV9GSVhFRF9BU1NFVF9UVVJOUy5GWTIwMTEBAAAACVgNAAIAAAAIMy4xMTEzNDUBCAAAAAUAAAABMQEAAAAKMTQ2NTIwNzMxMQMAAAACNzkCAAAABDQwNjYEAAAAATAHAAAACTgvMzAvMjAxOQgAAAAJMy8zMS8yMDExCQAAAAEwlo6W3act1wjmDMwgqC3XCDFDSVEuVFNFOjIwMDMuSVFfQ0hBTkdFX05FVF9XT1JLSU5HX0NBUElUQUwuRlkyMDA4AQAAAMxwDQACAAAAAzU1NgEIAAAABQAAAAExAQAAAAoxMDY5MTMzNjUwAwAAAAI3OQIAAAAENDQyMQQAAAABMAcAAAAJOC8zMC8yMDE5CAAAAAkzLzMxLzIwMDgJ</t>
  </si>
  <si>
    <t>AAAAATConO3lpy3XCKOTWB+oLdcIJ0NJUS5UU0U6MjYwNy5JUV9NQVJLRVRDQVAuMjAxOC8zLzMxLkpQWQEAAACOVg0AAgAAAAwyNzU5MjUuNzgwMjcBBgAAAAUAAAABMQEAAAAKMTg3NDAwMjM5OAMAAAACNzkCAAAABjEwMDA1NAQAAAABMAcAAAAJMy8zMS8yMDE4Hakd/qct1wgiNQQsqC3XCCZDSVEuVFNFOjIwMDQuSVFfT1RIRVJfTFRfQVNTRVRTLkZZMjAxOAEAAAAJWA0AAgAAAAEyAQgAAAAFAAAAATEBAAAACjE4OTUwMDI0MjMDAAAAAjc5AgAAAAQxMDYwBAAAAAEwBwAAAAk4LzMwLzIwMTkIAAAACTMvMzEvMjAxOAkAAAABMECDgOSnLdcIFIOyH6gt1wgoQ0lRLlRTRToyNjA3LklRX0NVUlJFTlRfUE9SVF9ERUJULkZZMjAxMwEAAACOVg0AAgAAAAIyMAEIAAAABQAAAAExAQAAAAoxNjI1NDU3NTI4AwAAAAI3OQIAAAAEMTI5NwQAAAABMAcAAAAJOC8zMC8yMDE5CAAAAAkzLzMxLzIwMTMJAAAAATBvY3Djpy3XCJwlxh+oLdcIJ0NJUS5UU0U6MjgwMi5JUV9EQVlTX1BBWUFCTEVfT1VULkZZMjAwOQEAAAALVQ0AAgAAAAk0Mi45MTA0OTUBCAAAAAUAAAABMQEAAAAKMTM4Mjc2MzQyMwMAAAACNzkCAAAABDQxODMEAAAAATAHAAAACTgvMzAvMjAxOQgAAAAJMy8zMS8yMDA5CQAAAAEw0Dbj3Kct1wiN69AgqC3XCCBDSVEuVFNFOjI4MDIuSVFfQ0hBTkdFX0FSLkZZMjAxNAEAAAALVQ0AAgAAAAQyMDk1</t>
  </si>
  <si>
    <t>AQgAAAAFAAAAATEBAAAACjE2ODY2Mzc1MjgDAAAAAjc5AgAAAAQyMDE4BAAAAAEwBwAAAAk4LzMwLzIwMTkIAAAACTMvMzEvMjAxNAkAAAABMDl9VOSnLdcI26mkH6gt1wggQ0lRLlRTRToyNjA3LklRX0lOVkVOVE9SWS5GWTIwMTcBAAAAjlYNAAIAAAAFNTIzOTcBCAAAAAUAAAABMQEAAAAKMTg0Nzk3NjkxMwMAAAACNzkCAAAABDEwNDMEAAAAATAHAAAACTgvMzAvMjAxOQgAAAAJMy8zMS8yMDE3CQAAAAEwCGNL46ct1wgFpt4fqC3XCCxDSVEuVFNFOjIwMDMuSVFfREVCVF9FUVVJVl9PUEVSX0xFQVNFLkZZMjAxMAEAAADMcA0AAgAAAAQ1NTQ0AQgAAAAFAAAAATEBAAAACjEzODY3MjQ0NDEDAAAAAjc5AgAAAAUyMTY3MQQAAAABMAcAAAAJOC8zMC8yMDE5CAAAAAkzLzMxLzIwMTAJAAAAATCWw+3lpy3XCK5sUR+oLdcIHENJUS5OWVNFOkdJUy5JUV9DQVBFWC5GWTIwMTEBAAAAGzEEAAIAAAAGLTY0OC44AQgAAAAFAAAAATEBAAAACjE2MjUzMjAyOTADAAAAAzE2MAIAAAAEMjAyMQQAAAABMAcAAAAJOC8zMC8yMDE5CAAAAAk1LzI5LzIwMTEJAAAAATAt9XHhpy3XCPegESCoLdcIOUNJUS5UU0U6MjYwNy5JUV9DVVNUT01fQkVUQS4tMTA0Vy4yMDE3LzAzLzMxLi5eTjIyNS5KUFkuSAEAAACOVg0AAgAAABEwLjgyODU4MzM4NDE4MzEwNQDtRB7+py3XCEIUXSGoLdcIHkNJUS5OWVNFOksuSVFfTFRfSU5W</t>
  </si>
  <si>
    <t>RVNULkZZMjAxOAEAAADcUgQAAgAAAAM0MzABCAAAAAUAAAABMQEAAAAKMTk0NzAyNzQ4OQMAAAADMTYwAgAAAAQxMDU0BAAAAAEwBwAAAAk4LzMwLzIwMTkIAAAACjEyLzI5LzIwMTgJAAAAATATV4nfpy3XCIQRfSCoLdcIIkNJUS5OWVNFOksuSVFfQ09NTU9OX0RJVl9DRi5GWTIwMTABAAAA3FIEAAIAAAAELTU4NAEIAAAABQAAAAExAQAAAAoxNTg5MTk0MTIxAwAAAAMxNjACAAAABDIwNzQEAAAAATAHAAAACTgvMzAvMjAxOQgAAAAIMS8xLzIwMTEJAAAAATCrjsDfpy3XCJ4AbiCoLdcII0NJUS5UU0U6MjYwNy5JUV9QRV9FWENMLi4yMDE1LzAzLzMxAQAAAI5WDQACAAAACTE4LjQ0NDYxOQEHAAAABQAAAAExAQAAAAoxNzE4ODkxODAzAwAAAAEwAgAAAAYxMDAwMjcEAAAAATAHAAAACTMvMzEvMjAxNQgAAAAJMy8zMS8yMDE1lcdh/qct1wi/u3UhqC3XCCVDSVEuVFNFOjIwMDQuSVFfT1RIRVJfQ0FfU1VQUEwuRlkyMDEwAQAAAAlYDQACAAAABDE1MTkBCAAAAAUAAAABMQEAAAAKMTM4NzYwMTA5MwMAAAACNzkCAAAABDEwNTUEAAAAATAHAAAACTgvMzAvMjAxOQgAAAAJMy8zMS8yMDEwCQAAAAEwizPN5act1wjh4G0fqC3XCCRDSVEuVFNFOjIwMDMuSVFfQ1VSUkVOVF9SQVRJTy5GWTIwMTkBAAAAzHANAAIAAAAIMi40NTk1MDgBCAAAAAUAAAABMQEAAAAKMTk3MDIxMjg4MQMAAAACNzkCAAAABDQwMzAE</t>
  </si>
  <si>
    <t>AAAAATAHAAAACTgvMzAvMjAxOQgAAAAJMy8zMS8yMDE5CQAAAAEwn2eW3act1wjaKNcgqC3XCC5DSVEuVFNFOjI2MDcuSVFfTUlOT1JJVFlfSU5URVJFU1RfVE9UQUwuRlkyMDA4AQAAAI5WDQACAAAABDQ0ODABCAAAAAUAAAABMQEAAAAKMTA2Mjc0ODA2MQMAAAACNzkCAAAABDEzMTIEAAAAATAHAAAACTgvMzAvMjAxOQgAAAAJMy8zMS8yMDA4CQAAAAEwh8dv46ct1wh1UIUfqC3XCChDSVEuVFNFOjIwMDIuSVFfVE9UQUxfTElBQl9FUVVJVFkuRlkyMDE0AQAAADJZDQACAAAABjQ3MTAzOQEIAAAABQAAAAExAQAAAAoxNjg2NjM4MTQ4AwAAAAI3OQIAAAAEMTAxMwQAAAABMAcAAAAJOC8zMC8yMDE5CAAAAAkzLzMxLzIwMTQJAAAAATBuuATnpy3XCDN3HB+oLdcIK0NJUS5OWVNFOksuSVFfQ0FTSF9DT05WRVJTSU9OLkZZMjAxMy4uLi5KUFkBAAAA3FIEAAIAAAAJMjMuOTkwMTQ4AQgAAAAFAAAAATEBAAAACjE3Nzc2Nzc2ODIDAAAAAzE2MAIAAAAENDE4NAQAAAABMAcAAAAJOC8zMC8yMDE5CAAAAAoxMi8yOC8yMDEzCQAAAAEw9qy126ct1wgEwB8hqC3XCCVDSVEuTllTRTpBRE0uSVFfU1RfREVCVF9JU1NVRUQuRlkyMDA4AQAAADjXAwADAAAAAABai0Hipy3XCP5M6R+oLdcII0NJUS5OWVNFOkNBRy5JUV9CRVRBXzJZUi4yMDE5LzA1LzI2AQAAAA1pAAACAAAAETAuODg1Mjc0ODAwNDY0MjgyAOSNIf2n</t>
  </si>
  <si>
    <t>LdcI6kBiIagt1wgxQ0lRLlRTRToyMDAxLklRX0NIQU5HRV9ORVRfV09SS0lOR19DQVBJVEFMLkZZMjAxMAEAAACsXA0AAgAAAAUtODE4OQEIAAAABQAAAAExAQAAAAoxMzg2MzI0ODg5AwAAAAI3OQIAAAAENDQyMQQAAAABMAcAAAAJOC8zMC8yMDE5CAAAAAkzLzMxLzIwMTAJAAAAATA8lRjnpy3XCIVhVR+oLdcIKUNJUS5UU0U6MjgwMi5JUV9UT1RBTF9ERUJUX0NBUElUQUwuRlkyMDE5AQAAAAtVDQACAAAABjMyLjUyOQEIAAAABQAAAAExAQAAAAoxOTY5ODYwMjU0AwAAAAI3OQIAAAAENDE4NgQAAAABMAcAAAAJOC8zMC8yMDE5CAAAAAkzLzMxLzIwMTkJAAAAATC5hOPcpy3XCGjK4yCoLdcIGUNJUS5UU0U6MjAwNC5JUV9GWC5GWTIwMDkBAAAACVgNAAMAAAAAAIszzeWnLdcI4ClNH6gt1wgqQ0lRLlRTRToyMDAyLklRX1RPVEFMX0NPTU1PTl9FUVVJVFkuRlkyMDE1AQAAADJZDQACAAAABjM2NzI2MAEIAAAABQAAAAExAQAAAAoxNzQ1MjE0Mzk2AwAAAAI3OQIAAAAEMTAwNgQAAAABMAcAAAAJOC8zMC8yMDE5CAAAAAkzLzMxLzIwMTUJAAAAATBD4ATnpy3XCNmjIR+oLdcIIkNJUS5UU0U6MjAwNC5JUV9PVEhFUl9JTlRBTi5GWTIwMTYBAAAACVgNAAIAAAAEMTc3NwEIAAAABQAAAAExAQAAAAoxNzk4ODk1MDYwAwAAAAI3OQIAAAAEMTA0MAQAAAABMAcAAAAJOC8zMC8yMDE5CAAAAAkzLzMxLzIwMTYJ</t>
  </si>
  <si>
    <t>AAAAATBRNYDkpy3XCBTymB+oLdcII0NJUS5OWVNFOklOR1IuSVFfUVVJQ0tfUkFUSU8uRlkyMDA5AQAAAC6vBQACAAAACDEuMDg4NDk1AQgAAAAFAAAAATEBAAAACjE1MjQ5MTMxODADAAAAAzE2MAIAAAAENDEyMQQAAAABMAcAAAAJOC8zMC8yMDE5CAAAAAoxMi8zMS8yMDA5CQAAAAEwDji126ct1whBYQkhqC3XCCVDSVEuTllTRTpBRE0uSVFfU1BFQ0lBTF9ESVZfQ0YuRlkyMDEzAQAAADjXAwADAAAAAAA1AELipy3XCF1j7x+oLdcIH0NJUS5UU0U6MjAwMy5JUV9EQV9TVVBQTC5GWTIwMTYBAAAAzHANAAMAAAAAAIlD6uWnLdcIqtBCH6gt1wgpQ0lRLk5ZU0U6SU5HUi5JUV9DVVJSRU5UX1BPUlRfREVCVC5GWTIwMTYBAAAALq8FAAMAAAAAAL/Dgd6nLdcI4V+gIKgt1wghQ0lRLlRTRToyMDAxLklRX1RPVEFMX0RFQlQuRlkyMDE1AQAAAKxcDQACAAAABTQ2MzM3AQgAAAAFAAAAATEBAAAACjE3NDU5MTY1MTkDAAAAAjc5AgAAAAQ0MTczBAAAAAEwBwAAAAk4LzMwLzIwMTkIAAAACTMvMzEvMjAxNQkAAAABMH0S6eanLdcIq5lCIagt1wgdQ0lRLlRTRToyODAxLklRX0NPTU1PTi5GWTIwMTMBAAAAvVwMAAIAAAAFMTE1OTkBCAAAAAUAAAABMQEAAAAKMTY5MzU3NDg0MwMAAAACNzkCAAAABDExMDMEAAAAATAHAAAACTgvMzAvMjAxOQgAAAAJMy8zMS8yMDEzCQAAAAEwJ01V46ct1wi/j+YfqC3XCBlDSVEu</t>
  </si>
  <si>
    <t>TllTRTpDQUcuSVFfRE8uRlkyMDE3AQAAAA1pAAACAAAAAzEwMgEIAAAABQAAAAExAQAAAAoxOTcxODYxNzM1AwAAAAMxNjACAAAAAjQwBAAAAAEwBwAAAAk4LzMwLzIwMTkIAAAACTUvMjgvMjAxNwkAAAABMBrW4N+nLdcIC8lQIKgt1wgkQ0lRLlRTRToyMDA0LklRX0VCSVREQS5GWTIwMTMuLi4uSlBZAQAAAAlYDQACAAAABTE1MzQ3AQgAAAAFAAAAATEBAAAACjE2MjY3MjU4NTQDAAAAAjc5AgAAAAQ0MDUxBAAAAAEwBwAAAAk4LzMwLzIwMTkIAAAACTMvMzEvMjAxMwkAAAABMPmFtdunLdcIkvcZIagt1wgoQ0lRLlRTRToyMDA0LklRX01JTk9SSVRZX0lOVEVSRVNULkZZMjAxMgEAAAAJWA0AAgAAAAQyNzU1AQgAAAAFAAAAATEBAAAACjE1NTQzMzcxNjgDAAAAAjc5AgAAAAQxMDUyBAAAAAEwBwAAAAk4LzMwLzIwMTkIAAAACTMvMzEvMjAxMgkAAAABMGOBzeWnLdcItFuPH6gt1wgbQ0lRLlRTRToyMDAzLklRX0xBTkQuRlkyMDA4AQAAAMxwDQACAAAABDQyMTkBCAAAAAUAAAABMQEAAAAKMTA2OTEzMzY1MAMAAAACNzkCAAAABDMwOTgEAAAAATAHAAAACTgvMzAvMjAxOQgAAAAJMy8zMS8yMDA4CQAAAAEwy3Tt5act1whJOkAfqC3XCCZDSVEuVFNFOjIwMDMuSVFfRVhUUkFfQUNDX0lURU1TLkZZMjAxNwEAAADMcA0AAwAAAAAAl2nq5act1wg9VksfqC3XCCJDSVEuTllTRTpDQUcuSVFfUVVJQ0tfUkFU</t>
  </si>
  <si>
    <t>SU8uRlkyMDE0AQAAAA1pAAACAAAACDAuNDU0MDE5AQgAAAAFAAAAATEBAAAACjE3OTk2MjEzNzIDAAAAAzE2MAIAAAAENDEyMQQAAAABMAcAAAAJOC8zMC8yMDE5CAAAAAk1LzI1LzIwMTQJAAAAATDzTo3cpy3XCGgC8yCoLdcIOUNJUS5UU0U6MjAwMS5JUV9DVVNUT01fQkVUQS4tMTA0Vy4yMDAyLzAzLzMxLi5eTjIyNS5KUFkuSAEAAACsXA0AAgAAABEwLjY0MTI0NTk2ODEwMDA4MgD4/Zv9py3XCLDcaSGoLdcIJUNJUS5OWVNFOkFETS5JUV9MVF9ERUJUX0lTU1VFRC5GWTIwMTABAAAAONcDAAIAAAACMjcBCAAAAAUAAAABMQEAAAAKMTYyMzQwNDMwNAMAAAADMTYwAgAAAAQyMDM0BAAAAAEwBwAAAAk4LzMwLzIwMTkIAAAACTYvMzAvMjAxMAkAAAABMEyyQeKnLdcIYkIJIKgt1wgbQ0lRLk5ZU0U6Sy5JUV9DT01NT04uRlkyMDE0AQAAANxSBAACAAAAAzEwNQEIAAAABQAAAAExAQAAAAoxODI4Njg5NjIzAwAAAAMxNjACAAAABDExMDMEAAAAATAHAAAACTgvMzAvMjAxOQgAAAAIMS8zLzIwMTUJAAAAATA/lIjfpy3XCDStbyCoLdcIIUNJUS5OWVNFOksuSVFfQkVUQV8yWVIuMjAxNy8xMi8zMAEAAADcUgQAAgAAABEwLjQ4MDEyMzA2NjEzODI2OQD5ZiH9py3XCKG1YiGoLdcIIENJUS5UU0U6MjAwNC5JUV9DSEFOR0VfQVIuRlkyMDA5AQAAAAlYDQACAAAABS0xNTg3AQgAAAAFAAAAATEBAAAACjEzODc2</t>
  </si>
  <si>
    <t>MDExMjQDAAAAAjc5AgAAAAQyMDE4BAAAAAEwBwAAAAk4LzMwLzIwMTkIAAAACTMvMzEvMjAwOQkAAAABMIszzeWnLdcInGZ9H6gt1wgjQ0lRLk5ZU0U6QURNLklRX1BFX0VYQ0wuLjIwMTgvMDMvMzEBAAAAONcDAAIAAAAJMTUuNTQ0ODAyAQcAAAAFAAAAATEBAAAACjE4NzQ4MDE3NTcDAAAAATACAAAABjEwMDAyNwQAAAABMAcAAAAJMy8yOS8yMDE4CAAAAAkzLzI5LzIwMTj/1pv9py3XCFwIbyGoLdcIH0NJUS5OWVNFOkNBRy5JUV9FQlRfRVhDTC5GWTIwMTMBAAAADWkAAAIAAAAGMTIzNC40AQgAAAAFAAAAATEBAAAACjE3NDY0Mzk2NjIDAAAAAzE2MAIAAAABNAQAAAABMAcAAAAJOC8zMC8yMDE5CAAAAAk1LzI2LzIwMTMJAAAAATDoH6Dgpy3XCCWyLiCoLdcIMENJUS5UU0U6MjAwNC5JUV9UT1RBTF9PVVRTVEFORElOR19CU19EQVRFLkZZMjAxMwEAAAAJWA0AAgAAAAkzMi42MzMyMzMBBAAAAAUAAAABNQEAAAAKMTYyNjcyNTg1NAIAAAAFMjQxNTIGAAAAATBjgc3lpy3XCIXWsB+oLdcIKENJUS5OWVNFOkFETS5JUV9ERUZfVEFYX0FTU0VUU19MVC5GWTIwMTYBAAAAONcDAAMAAAAAAFKSHuKnLdcIEcgfIKgt1wgZQ0lRLlRTRToyODAxLklRX0dQLkZZMjAxMQEAAAC9XAwAAgAAAAYxMTUzMTYBCAAAAAUAAAABMQEAAAAKMTQ1OTUwOTk0MgMAAAACNzkCAAAAAjEwBAAAAAEwBwAAAAk4LzMwLzIwMTkI</t>
  </si>
  <si>
    <t>AAAACTMvMzEvMjAxMQkAAAABMDixVOOnLdcIMePkH6gt1wgqQ0lRLlRTRToyMDAxLklRX0NVUlJFTlRfUE9SVF9MRUFTRVMuRlkyMDE5AQAAAKxcDQADAAAAAABjYOnmpy3XCOqueB+oLdcIKkNJUS5OWVNFOkFETS5JUV9UT1RBTF9FUVVJVFkuRlkyMDA5Li4uLkpQWQEAAAA41wMAAgAAAAsxMzE1MTI1LjIyNQEIAAAABQAAAAExAQAAAAoxNDY4NTY5MTczAwAAAAI3OQIAAAAEMTI3NQQAAAABMAcAAAAJOC8zMC8yMDE5CAAAAAk2LzMwLzIwMDkJAAAAATD5hbXbpy3XCMPbHCGoLdcIJUNJUS5OWVNFOkdJUy5JUV9HV19JTlRBTl9BTU9SVC5GWTIwMTgBAAAAGzEEAAMAAAAAAF95xuCnLdcI3MI9IKgt1wgjQ0lRLlRTRToyNjA3LklRX0JFVEFfMVlSLjIwMTcvMDMvMzEBAAAAjlYNAAIAAAAQMC45NzU5MjQ2OTMyNDE1MQAHQCH9py3XCEIUXSGoLdcIIUNJUS5UU0U6MjAwMy5JUV9FQklUREFfSU5ULkZZMjAxNgEAAADMcA0AAgAAAAk4NS40MTY2NjYBCAAAAAUAAAABMQEAAAAKMTc5OTI0MzQwMwMAAAACNzkCAAAABDQxOTAEAAAAATAHAAAACTgvMzAvMjAxOQgAAAAJMy8zMS8yMDE2CQAAAAEwn2eW3act1whe/NggqC3XCCBDSVEuVFNFOjIwMDQuSVFfRlVMTF9USU1FLkZZMjAwOAEAAAAJWA0AAgAAAAQxNzIzAJ0LzeWnLdcIUVZEH6gt1wggQ0lRLlRTRToyMDAxLklRX05JX01BUkdJTi5GWTIwMTcBAAAA</t>
  </si>
  <si>
    <t>rFwNAAIAAAAGMi44NTQ5AQgAAAAFAAAAATEBAAAACjE4NDg4Nzk1NzUDAAAAAjc5AgAAAAQ0MDk0BAAAAAEwBwAAAAk4LzMwLzIwMTkIAAAACTMvMzEvMjAxNwkAAAABMLUZlt2nLdcImjO3IKgt1wgiQ0lRLlRTRToyMDAyLklRX09USEVSX0lOVEFOLkZZMjAwOAEAAAAyWQ0AAgAAAAQ0NjEwAQgAAAAFAAAAATEBAAAACjEwNjExOTU1ODMDAAAAAjc5AgAAAAQxMDQwBAAAAAEwBwAAAAk4LzMwLzIwMTkIAAAACTMvMzEvMjAwOAkAAAABMFLEGOinLdcIH9YyH6gt1wgoQ0lRLk5ZU0U6QURNLklRX1RPVEFMX0RFQlRfRUJJVERBLkZZMjAxMwEAAAA41wMAAgAAAAgyLjI2MzU3MwEIAAAABQAAAAExAQAAAAoxNzc3MDM2OTQ3AwAAAAMxNjACAAAABDQxOTIEAAAAATAHAAAACTgvMzAvMjAxOQgAAAAKMTIvMzEvMjAxMwkAAAABMO9B5tynLdcI2HH8IKgt1wggQ0lRLlRTRToyODAyLklRX0NIQU5HRV9BUi5GWTIwMTIBAAAAC1UNAAIAAAAGLTE0MDk4AQgAAAAFAAAAATEBAAAACjE1NTQ5NTA2MjcDAAAAAjc5AgAAAAQyMDE4BAAAAAEwBwAAAAk4LzMwLzIwMTkIAAAACTMvMzEvMjAxMgkAAAABMKEtb+SnLdcICQ6kH6gt1wgfQ0lRLk5ZU0U6QURNLklRX1RPVEFMX0NBLkZZMjAxMQEAAAA41wMAAgAAAAUyNzUwNAEIAAAABQAAAAExAQAAAAoxNjYwNDY1NjM2AwAAAAMxNjACAAAABDEwMDgEAAAAATAHAAAACTgv</t>
  </si>
  <si>
    <t>MzAvMjAxOQgAAAAJNi8zMC8yMDExCQAAAAEwTLJB4qct1wiz8O0jqC3XCCpDSVEuTllTRTpHSVMuSVFfVE9UQUxfQ09NTU9OX0VRVUlUWS5GWTIwMTABAAAAGzEEAAIAAAAGNTQwMi45AQgAAAAFAAAAATEBAAAACjE1NTQwODE1NjQDAAAAAzE2MAIAAAAEMTAwNgQAAAABMAcAAAAJOC8zMC8yMDE5CAAAAAk1LzMwLzIwMTAJAAAAATAlznHhpy3XCMZ0ISCoLdcIK0NJUS5OWVNFOklOR1IuSVFfVEVWX0VCSVREQS4yMDAwLjIwMTcvMDMvMzEBAAAALq8FAAIAAAAHOS44ODgyNAEHAAAABQAAAAExAQAAAAoxODI4OTA0OTExAwAAAAEwAgAAAAYxMDAwMzAEAAAAATAHAAAACTMvMzEvMjAxNwgAAAAJMy8zMS8yMDE3N7Cb/act1wgb8m8hqC3XCCVDSVEuVFNFOjIwMDEuSVFfT1RIRVJfQ0xfU1VQUEwuRlkyMDEwAQAAAKxcDQACAAAABDI4NTMBCAAAAAUAAAABMQEAAAAKMTM4NjMyNDg4OQMAAAACNzkCAAAABDEwNTcEAAAAATAHAAAACTgvMzAvMjAxOQgAAAAJMy8zMS8yMDEwCQAAAAEwS24Y56ct1wivjTcfqC3XCCJDSVEuTllTRTpHSVMuSVFfQURWRVJUSVNJTkcuRlkyMDE3AQAAABsxBAACAAAABTYyMy44AQgAAAAFAAAAATEBAAAACjE5Njk2NjQ3MjEDAAAAAzE2MAIAAAAEMzAxMwQAAAABMAcAAAAJOC8zMC8yMDE5CAAAAAk1LzI4LzIwMTcJAAAAATBtUsbgpy3XCGbNRyCoLdcIJUNJUS5UU0U6MjAwMi5J</t>
  </si>
  <si>
    <t>UV9CQVNJQ19FUFNfSU5DTC5GWTIwMDgBAAAAMlkNAAIAAAAJMzYuNjA3MjkxAQgAAAAFAAAAATEBAAAACjEwNjExOTU1ODMDAAAAAjc5AgAAAAE5BAAAAAEwBwAAAAk4LzMwLzIwMTkIAAAACTMvMzEvMjAwOAkAAAABMFLEGOinLdcIeTQfH6gt1wgqQ0lRLk5ZU0U6Q0FHLklRX1RPVEFMX0NPTU1PTl9FUVVJVFkuRlkyMDA4AQAAAA1pAAACAAAABjUzMzcuNAEIAAAABQAAAAExAQAAAAoxMzg4MzE2OTM4AwAAAAMxNjACAAAABDEwMDYEAAAAATAHAAAACTgvMzAvMjAxOQgAAAAJNS8yNS8yMDA4CQAAAAEwVKDG4Kct1wh6Ck4gqC3XCCdDSVEuVFNFOjIwMDMuSVFfVE9UQUxfT1RIRVJfT1BFUi5GWTIwMTABAAAAzHANAAIAAAAEODkzNwEIAAAABQAAAAExAQAAAAoxMzg2NzI0NDQxAwAAAAI3OQIAAAADMzgwBAAAAAEwBwAAAAk4LzMwLzIwMTkIAAAACTMvMzEvMjAxMAkAAAABMKic7eWnLdcIgQhZH6gt1wgjQ0lRLk5ZU0U6QURNLklRX0lOVEVSRVNUX0VYUC5GWTIwMTQBAAAAONcDAAIAAAAELTMzNwEIAAAABQAAAAExAQAAAAoxODI4MTY3OTUxAwAAAAMxNjACAAAAAjgyBAAAAAEwBwAAAAk4LzMwLzIwMTkIAAAACjEyLzMxLzIwMTQJAAAAATBEax7ipy3XCFLQSiGoLdcII0NJUS5OWVNFOkNBRy5JUV9FQklUQV9NQVJHSU4uRlkyMDA5AQAAAA1pAAACAAAABTkuMTE2AQgAAAAFAAAAATEBAAAACjE0NjI1</t>
  </si>
  <si>
    <t>MzcxOTgDAAAAAzE2MAIAAAAENDQxOQQAAAABMAcAAAAJOC8zMC8yMDE5CAAAAAk1LzMxLzIwMDkJAAAAATCvKI3cpy3XCIKp/SCoLdcIJ0NJUS5OWVNFOklOR1IuSVFfRUZGRUNUX1RBWF9SQVRFLkZZMjAxNAEAAAAurwUAAgAAAAcyOS4yMzk3AQgAAAAFAAAAATEBAAAACjE4Mjg5MDQyNDkDAAAAAzE2MAIAAAAENDM3NgQAAAABMAcAAAAJOC8zMC8yMDE5CAAAAAoxMi8zMS8yMDE0CQAAAAEwfkjx3qct1whKgZQgqC3XCCZDSVEuTllTRTpJTkdSLklRX0RJTFVUX0VQU19FWENMLkZZMjAxMQEAAAAurwUAAgAAAAQ1LjMyAQgAAAAFAAAAATEBAAAACjE2NjAwMzQ0ODMDAAAAAzE2MAIAAAADMTQyBAAAAAEwBwAAAAk4LzMwLzIwMTkIAAAACjEyLzMxLzIwMTEJAAAAATDF0vDepy3XCLFqhyCoLdcIL0NJUS5OWVNFOkNBRy5JUV9PVEhFUl9OT05fT1BFUl9FWFBfU1VQUEwuRlkyMDE4AQAAAA1pAAADAAAAAAAa1uDfpy3XCAb7YSCoLdcIJkNJUS5OWVNFOklOR1IuSVFfR0FJTl9JTlZFU1RfQ0YuRlkyMDE0AQAAAC6vBQADAAAAAADiZIDepy3XCBadnyCoLdcIKkNJUS5UU0U6MjAwMi5JUV9URVZfRUJJVERBLjIwMDAuMjAxNS8wMy8zMQEAAAAyWQ0AAgAAAAkxMC43NDQzMjEBBwAAAAUAAAABMQEAAAAKMTcxODg5MTgwNwMAAAABMAIAAAAGMTAwMDMwBAAAAAEwBwAAAAkzLzMxLzIwMTUIAAAACTMvMzEvMjAx</t>
  </si>
  <si>
    <t>NZ+gYf6nLdcIRv1yIagt1wgmQ0lRLlRTRToyMDAzLklRX0xUX0RFQlRfQ0FQSVRBTC5GWTIwMTgBAAAAzHANAAIAAAAGMi4xNzg5AQgAAAAFAAAAATEBAAAACjE4OTU1MDQyNTADAAAAAjc5AgAAAAQ0MTg3BAAAAAEwBwAAAAk4LzMwLzIwMTkIAAAACTMvMzEvMjAxOAkAAAABMJ9nlt2nLdcI+gHXIKgt1wgjQ0lRLk5ZU0U6Sy5JUV9ORVRfUkVOVEFMX0VYUC5GWTIwMTgBAAAA3FIEAAMAAAAAABNXid+nLdcIO8mBIKgt1wgmQ0lRLlRTRToyMDAzLklRX0ZJTElOR19DVVJSRU5DWS5GWTIwMDkBAAAAzHANAAMAAAADSlBZAKic7eWnLdcIgQhZH6gt1wgnQ0lRLk5ZU0U6SU5HUi5JUV9DQVNIX0FDUVVJUkVfQ0YuRlkyMDEyAQAAAC6vBQADAAAAAACy+fDepy3XCG2zkCCoLdcIG0NJUS5UU0U6MjAwMi5JUV9BUElDLkZZMjAxNgEAAAAyWQ0AAgAAAAUxMjgzNAEIAAAABQAAAAExAQAAAAoxNzk5MjQzMzA2AwAAAAI3OQIAAAAEMTA4NAQAAAABMAcAAAAJOC8zMC8yMDE5CAAAAAkzLzMxLzIwMTYJAAAAATBD4ATnpy3XCAzWKx+oLdcIH0NJUS5UU0U6MjgwMi5JUV9FQlRfRVhDTC5GWTIwMTYBAAAAC1UNAAIAAAAFOTQzMzIBCAAAAAUAAAABMQEAAAAKMTc5ODg5NTAzMwMAAAACNzkCAAAAATQEAAAAATAHAAAACTgvMzAvMjAxOQgAAAAJMy8zMS8yMDE2CQAAAAEwA8xU5Kct1wjmo4MfqC3XCDNDSVEuVFNFOjIw</t>
  </si>
  <si>
    <t>MDEuSVFfQ0hBTkdFX09USEVSX05FVF9PUEVSX0FTU0VUUy5GWTIwMTABAAAArFwNAAIAAAAEMjIyOAEIAAAABQAAAAExAQAAAAoxMzg2MzI0ODg5AwAAAAI3OQIAAAAEMjA0NQQAAAABMAcAAAAJOC8zMC8yMDE5CAAAAAkzLzMxLzIwMTAJAAAAATBLbhjnpy3XCCzsIx+oLdcIKENJUS5OWVNFOkdJUy5JUV9UT1RBTF9MSUFCX0VRVUlUWS5GWTIwMTgBAAAAGzEEAAIAAAAFMzA2MjQBCAAAAAUAAAABMQEAAAAKMTk2OTY2NDY4OAMAAAADMTYwAgAAAAQxMDEzBAAAAAEwBwAAAAk4LzMwLzIwMTkIAAAACTUvMjcvMjAxOAkAAAABMF95xuCnLdcIVO80IKgt1wgqQ0lRLlRTRToyMDAyLklRX1RPVEFMX0NPTU1PTl9FUVVJVFkuRlkyMDEzAQAAADJZDQACAAAABjMwOTI4NgEIAAAABQAAAAExAQAAAAoxNjI1NDU3NTc0AwAAAAI3OQIAAAAEMTAwNgQAAAABMAcAAAAJOC8zMC8yMDE5CAAAAAkzLzMxLzIwMTMJAAAAATDe1Rnopy3XCAbhIB+oLdcILkNJUS5UU0U6MjgwMS5JUV9UT1RBTF9MSUFCX1RPVEFMX0FTU0VUUy5GWTIwMTUBAAAAvVwMAAIAAAAHMzcuMDUwOAEIAAAABQAAAAExAQAAAAoxNzQ0OTQ2NDA0AwAAAAI3OQIAAAAENDE4OAQAAAABMAcAAAAJOC8zMC8yMDE5CAAAAAkzLzMxLzIwMTUJAAAAATDwGubcpy3XCN7V7SCoLdcIIENJUS5OWVNFOklOR1IuSVFfREFfU1VQUEwuRlkyMDE4AQAAAC6vBQAD</t>
  </si>
  <si>
    <t>AAAAAADo6oHepy3XCM2GkiCoLdcIJ0NJUS5UU0U6MjAwMS5JUV9UT1RBTF9SRVYuRlkyMDEwLi4uLkpQWQEAAACsXA0AAgAAAAYyNjE1ODYBCAAAAAUAAAABMQEAAAAKMTM4NjMyNDg4OQMAAAACNzkCAAAAAjI4BAAAAAEwBwAAAAk4LzMwLzIwMTkIAAAACTMvMzEvMjAxMAkAAAABMANftdunLdcInCkWIagt1wgkQ0lRLk5ZU0U6SU5HUi5JUV9ESUxVVF9XRUlHSFQuRlkyMDA5AQAAAC6vBQACAAAABDc1LjUAx4Tw3qct1wjMnIogqC3XCCRDSVEuVFNFOjI4MDEuSVFfSU5DX0VRVUlUWV9DRi5GWTIwMTYBAAAAvVwMAAIAAAAELTk4NAEIAAAABQAAAAExAQAAAAoxNzk4MzM2NTA4AwAAAAI3OQIAAAAEMjA4NgQAAAABMAcAAAAJOC8zMC8yMDE5CAAAAAkzLzMxLzIwMTYJAAAAATBZO3/ipy3XCC8x7B+oLdcIJ0NJUS5OWVNFOksuSVFfQVNTRVRfV1JJVEVET1dOX0NGLkZZMjAwNwEAAADcUgQAAwAAAAAAJiTh36ct1wjd72UgqC3XCCNDSVEuVFNFOjI4MDIuSVFfVE9UQUxfUkVDRUlWLkZZMjAxNQEAAAALVQ0AAgAAAAYyMDE2ODkBCAAAAAUAAAABMQEAAAAKMTc0NTM3ODcxNAMAAAACNzkCAAAABDEwMDEEAAAAATAHAAAACTgvMzAvMjAxOQgAAAAJMy8zMS8yMDE1CQAAAAEwCqVU5Kct1wj3xr0fqC3XCBxDSVEuTllTRTpDQUcuSVFfQ0FQRVguRlkyMDA4AQAAAA1pAAACAAAABi00NjguMgEIAAAABQAAAAEx</t>
  </si>
  <si>
    <t>AQAAAAoxMzg4MzE2OTM4AwAAAAMxNjACAAAABDIwMjEEAAAAATAHAAAACTgvMzAvMjAxOQgAAAAJNS8yNS8yMDA4CQAAAAEwScfG4Kct1whvMU4gqC3XCChDSVEuVFNFOjIwMDQuSVFfTUlOT1JJVFlfSU5URVJFU1QuRlkyMDE0AQAAAAlYDQACAAAABDI2MTkBCAAAAAUAAAABMQEAAAAKMTY4NzM0MjY3OAMAAAACNzkCAAAABDEwNTIEAAAAATAHAAAACTgvMzAvMjAxOQgAAAAJMy8zMS8yMDE0CQAAAAEwseZ/5Kct1wh/HpAfqC3XCChDSVEuTllTRTpJTkdSLklRX0VCSVREQV9DQVBFWF9JTlQuRlkyMDA5AQAAAC6vBQACAAAACDcuODc4Nzg3AQgAAAAFAAAAATEBAAAACjE1MjQ5MTMxODADAAAAAzE2MAIAAAAENDE5MQQAAAABMAcAAAAJOC8zMC8yMDE5CAAAAAoxMi8zMS8yMDA5CQAAAAEwDji126ct1wiGggshqC3XCCRDSVEuTllTRTpDQUcuSVFfT1RIRVJfTElBQl9MVC5GWTIwMTUBAAAADWkAAAIAAAAGMTg1My45AQgAAAAFAAAAATEBAAAACjE4NTAwODU0MTMDAAAAAzE2MAIAAAAEMTA2MgQAAAABMAcAAAAJOC8zMC8yMDE5CAAAAAk1LzMxLzIwMTUJAAAAATAkr+Dfpy3XCNB5UCCoLdcIJENJUS5OWVNFOksuSVFfRVhUUkFfQUNDX0lURU1TLkZZMjAwNwEAAADcUgQAAwAAAAAAJiTh36ct1wjvUlcgqC3XCCVDSVEuTllTRTpLLklRX1RPVEFMX1JFVi5GWTIwMDkuLi4uSlBZAQAAANxSBAACAAAACzEx</t>
  </si>
  <si>
    <t>Njk3ODkuMzc1AQgAAAAFAAAAATEBAAAACjE1MjU1NzgxMTYDAAAAAjc5AgAAAAIyOAQAAAABMAcAAAAJOC8zMC8yMDE5CAAAAAgxLzIvMjAxMAkAAAABMPmFtdunLdcIifcSIagt1wgrQ0lRLlRTRToyMDAxLklRX01JTk9SSVRZX0lOVEVSRVNUX0lTLkZZMjAwOQEAAACsXA0AAgAAAAQtMTI3AQgAAAAFAAAAATEBAAAACjEzODYzMjQ5NjkDAAAAAjc5AgAAAAI4MwQAAAABMAcAAAAJOC8zMC8yMDE5CAAAAAkzLzMxLzIwMDkJAAAAATBTRxjnpy3XCPxVKB+oLdcIJUNJUS5UU0U6MjgwMS5JUV9ORVRfUkVOVEFMX0VYUC5GWTIwMTQBAAAAvVwMAAMAAAAAAA10VeOnLdcIsrbmH6gt1wgfQ0lRLlRTRToyMDA0LklRX05FVF9ERUJULkZZMjAwOQEAAAAJWA0AAgAAAAU0OTYzMAEIAAAABQAAAAExAQAAAAoxMzg3NjAxMTI0AwAAAAI3OQIAAAAENDM2NAQAAAABMAcAAAAJOC8zMC8yMDE5CAAAAAkzLzMxLzIwMDkJAAAAATCLM83lpy3XCBXLRB+oLdcII0NJUS5UU0U6MjAwMi5JUV9CQVNJQ19XRUlHSFQuRlkyMDEyAQAAADJZDQACAAAACjMwMC42NjMzOTcA5ocZ6Kct1wjLDTQfqC3XCCZDSVEuVFNFOjI4MDEuSVFfTkVUX0RFQlRfSVNTVUVELkZZMjAxMAEAAAC9XAwAAgAAAAUtNDk5OAEIAAAABQAAAAExAQAAAAoxMzgwNjMwNTEzAwAAAAI3OQIAAAAEMjAwMwQAAAABMAcAAAAJOC8zMC8yMDE5CAAAAAkzLzMx</t>
  </si>
  <si>
    <t>LzIwMTAJAAAAATBEilTjpy3XCPFX1x+oLdcIJENJUS5UU0U6MjAwMi5JUV9QRVJJT0REQVRFX0lTLkZZMjAwNQEAAAAyWQ0ABQAAAAoyMDA1LzAzLzMxAO7TtdunLdcIuUUvIagt1wgwQ0lRLlRTRToyMDA0LklRX1RPVEFMX09VVFNUQU5ESU5HX0JTX0RBVEUuRlkyMDE1AQAAAAlYDQACAAAACTMxLjk1ODk0NAEEAAAABQAAAAE1AQAAAAoxNzQ1OTE2NTM5AgAAAAUyNDE1MgYAAAABMF8OgOSnLdcIUJmxH6gt1wgkQ0lRLlRTRToyMDAzLklRX0NVUlJFTkNZX0dBSU4uRlkyMDE2AQAAAMxwDQACAAAAAy0zMAEIAAAABQAAAAExAQAAAAoxNzk5MjQzNDAzAwAAAAI3OQIAAAACMzgEAAAAATAHAAAACTgvMzAvMjAxOQgAAAAJMy8zMS8yMDE2CQAAAAEwiUPq5act1wh9CEsfqC3XCCNDSVEuTllTRTpDQUcuSVFfQkVUQV8yWVIuMjAxMC8wNS8zMAEAAAANaQAAAgAAAA8wLjUxNTc4MTg1OTQ1NDgA+WYh/act1wgNV2EhqC3XCC1DSVEuVFNFOjIwMDQuSVFfT1RIRVJfSU5WRVNUX0FDVF9TVVBQTC5GWTIwMTABAAAACVgNAAIAAAAELTE2MAEIAAAABQAAAAExAQAAAAoxMzg3NjAxMDkzAwAAAAI3OQIAAAAEMjA1MQQAAAABMAcAAAAJOC8zMC8yMDE5CAAAAAkzLzMxLzIwMTAJAAAAATA5W83lpy3XCHzbfR+oLdcIL0NJUS5OWVNFOklOR1IuSVFfVE9UQUxfREVCVF9FQklUREFfQ0FQRVguRlkyMDEzAQAAAC6vBQAC</t>
  </si>
  <si>
    <t>AAAACDMuNTU1OTkyAQgAAAAFAAAAATEBAAAACjE3NzcyNTQ2ODQDAAAAAzE2MAIAAAAFMjMzMTMEAAAAATAHAAAACTgvMzAvMjAxOQgAAAAKMTIvMzEvMjAxMwkAAAABMANftdunLdcIxNsOIagt1wgqQ0lRLk5ZU0U6SU5HUi5JUV9DT01NT05fUFJFRl9ESVZfQ0YuRlkyMDE1AQAAAC6vBQADAAAAAADWi4Depy3XCAfEkSCoLdcIJUNJUS5UU0U6MjgwMS5JUV9HV19JTlRBTl9BTU9SVC5GWTIwMTYBAAAAvVwMAAMAAAAAANsUf+KnLdcIi1LnH6gt1wghQ0lRLlRTRToyNjA3LklRX0NBU0hfVEFYRVMuRlkyMDE0AQAAAI5WDQACAAAABDU2MjMBCAAAAAUAAAABMQEAAAAKMTY4NTQ2MjU4MwMAAAACNzkCAAAABDMwNTMEAAAAATAHAAAACTgvMzAvMjAxOQgAAAAJMy8zMS8yMDE0CQAAAAEwKe5K46ct1wiFmsYfqC3XCClDSVEuTllTRTpBRE0uSVFfVE9UQUxfREVCVF9DQVBJVEFMLkZZMjAxMwEAAAA41wMAAgAAAAYyNS40MDkBCAAAAAUAAAABMQEAAAAKMTc3NzAzNjk0NwMAAAADMTYwAgAAAAQ0MTg2BAAAAAEwBwAAAAk4LzMwLzIwMTkIAAAACjEyLzMxLzIwMTMJAAAAATDvQebcpy3XCE2e+iCoLdcIF0NJUS5OWVNFOksuSVFfR1cuRlkyMDE1AQAAANxSBAACAAAABDQ5NjgBCAAAAAUAAAABMQEAAAAKMTg3NTI0MDkwNAMAAAADMTYwAgAAAAQxMTcxBAAAAAEwBwAAAAk4LzMwLzIwMTkIAAAACDEvMi8yMDE2</t>
  </si>
  <si>
    <t>CQAAAAEwSLuI36ct1wiGuIAgqC3XCCJDSVEuVFNFOjIwMDQuSVFfR0FJTl9JTlZFU1QuRlkyMDE0AQAAAAlYDQACAAAAAzExMwEIAAAABQAAAAExAQAAAAoxNjg3MzQyNjc4AwAAAAI3OQIAAAACNjIEAAAAATAHAAAACTgvMzAvMjAxOQgAAAAJMy8zMS8yMDE0CQAAAAEwXqjN5act1wgJZ6AfqC3XCB5DSVEuVFNFOjIwMDMuSVFfWl9TQ09SRS5GWTIwMTcBAAAAzHANAAIAAAAIMi45MTYyNjMBCAAAAAUAAAABMQEAAAAKMTg0OTEzMDk3OAMAAAACNzkCAAAABjEwMDEyMwQAAAABMAcAAAAJOC8zMC8yMDE5CAAAAAkzLzMxLzIwMTcJAAAAATCfZ5bdpy3XCF782CCoLdcILUNJUS5UU0U6MjAwNC5JUV9DQVNIX0NPTlZFUlNJT04uRlkyMDE5Li4uLkpQWQEAAAAJWA0AAgAAAAk2My44ODA0NzUBCAAAAAUAAAABMQEAAAAKMTk2OTk1MDAwNwMAAAACNzkCAAAABDQxODQEAAAAATAHAAAACTgvMzAvMjAxOQgAAAAJMy8zMS8yMDE5CQAAAAEw9qy126ct1wikUB0hqC3XCChDSVEuVFNFOjIwMDQuSVFfVE9UQUxfTElBQl9FUVVJVFkuRlkyMDEyAQAAAAlYDQACAAAABjE0NjY5NwEIAAAABQAAAAExAQAAAAoxNTU0MzM3MTY4AwAAAAI3OQIAAAAEMTAxMwQAAAABMAcAAAAJOC8zMC8yMDE5CAAAAAkzLzMxLzIwMTIJAAAAATBjgc3lpy3XCJuIsB+oLdcIHkNJUS5UU0U6MjAwMS5JUV9JTkNfVEFYLkZZMjAwOAEAAACs</t>
  </si>
  <si>
    <t>XA0AAgAAAAQzNTEzAQgAAAAFAAAAATEBAAAACjEwNjUwMjExODcDAAAAAjc5AgAAAAI3NQQAAAABMAcAAAAJOC8zMC8yMDE5CAAAAAkzLzMxLzIwMDgJAAAAATBo+Rfnpy3XCNXWQSGoLdcIIENJUS5OWVNFOkdJUy5JUV9JTlZFTlRPUlkuRlkyMDE2AQAAABsxBAACAAAABjE0MTMuNwEIAAAABQAAAAExAQAAAAoxODk0NjYyNjY0AwAAAAMxNjACAAAABDEwNDMEAAAAATAHAAAACTgvMzAvMjAxOQgAAAAJNS8yOS8yMDE2CQAAAAEwbVLG4Kct1whkf0cgqC3XCCVDSVEuVFNFOjIwMDEuSVFfTFRfREVCVF9SRVBBSUQuRlkyMDE3AQAAAKxcDQACAAAABS04OTMxAQgAAAAFAAAAATEBAAAACjE4NDg4Nzk1NzUDAAAAAjc5AgAAAAQyMDM2BAAAAAEwBwAAAAk4LzMwLzIwMTkIAAAACTMvMzEvMjAxNwkAAAABMG856eanLdcIR4hHH6gt1wgiQ0lRLk5ZU0U6Q0FHLklRX0VCSVRfTUFSR0lOLkZZMjAxMgEAAAANaQAAAgAAAAY2LjUwNTgBCAAAAAUAAAABMQEAAAAKMTY4NzE0NzY2OQMAAAADMTYwAgAAAAQ0MDUzBAAAAAEwBwAAAAk4LzMwLzIwMTkIAAAACTUvMjcvMjAxMgkAAAABMK8ojdynLdcI6a70IKgt1wgeQ0lRLk5ZU0U6Sy5JUV9GVUxMX1RJTUUuRlkyMDE4AQAAANxSBAACAAAABTM0MDAwABNXid+nLdcISOWFIKgt1wglQ0lRLlRTRToyNjA3LklRX0xUX0RFQlRfRVFVSVRZLkZZMjAxNwEAAACOVg0AAgAA</t>
  </si>
  <si>
    <t>AAcyMy4wNzU3AQgAAAAFAAAAATEBAAAACjE4NDc5NzY5MTMDAAAAAjc5AgAAAAQ0MDg1BAAAAAEwBwAAAAk4LzMwLzIwMTkIAAAACTMvMzEvMjAxNwkAAAABMJbS49ynLdcIocrqIKgt1wgoQ0lRLk5ZU0U6Sy5JUV9JTlRFUkVTVF9JTlZFU1RfSU5DLkZZMjAwNwEAAADcUgQAAgAAAAIyMwEIAAAABQAAAAExAQAAAAoxMzMzNTk2MjcxAwAAAAMxNjACAAAAAjY1BAAAAAEwBwAAAAk4LzMwLzIwMTkIAAAACjEyLzI5LzIwMDcJAAAAATAmJOHfpy3XCPOsWiCoLdcIIENJUS5UU0U6MjgwMi5JUV9TVF9JTlZFU1QuRlkyMDE3AQAAAAtVDQADAAAAAAC58lTkpy3XCKCTpR+oLdcII0NJUS5UU0U6MjAwMi5JUV9CRVRBXzFZUi4yMDA4LzAzLzMxAQAAADJZDQACAAAAETAuMTEyODYwNDQyNTQzMTM4AO1EHv6nLdcIVu1VIagt1wgjQ0lRLk5ZU0U6Sy5JUV9HQUlOX0lOVkVTVF9DRi5GWTIwMTEBAAAA3FIEAAMAAAAAAKO1wN+nLdcIodlfIKgt1wglQ0lRLk5ZU0U6R0lTLklRX09USEVSX0NMX1NVUFBMLkZZMjAxNwEAAAAbMQQAAgAAAAU0MjEuMgEIAAAABQAAAAExAQAAAAoxOTY5NjY0NzIxAwAAAAMxNjACAAAABDEwNTcEAAAAATAHAAAACTgvMzAvMjAxOQgAAAAJNS8yOC8yMDE3CQAAAAEwbVLG4Kct1wi2GywgqC3XCB5DSVEuVFNFOjIwMDIuSVFfSU5DX1RBWC5GWTIwMDcBAAAAMlkNAAIAAAAEOTM2OQEIAAAA</t>
  </si>
  <si>
    <t>BQAAAAExAQAAAAk2NzY5NDY4MTMDAAAAAjc5AgAAAAI3NQQAAAABMAcAAAAJOC8zMC8yMDE5CAAAAAkzLzMxLzIwMDcJAAAAATDu07Xbpy3XCHokOyGoLdcIF0NJUS5OWVNFOksuSVFfTkkuRlkyMDE2AQAAANxSBAACAAAAAzY5OQEIAAAABQAAAAExAQAAAAoxOTQ3MDI3NTA2AwAAAAMxNjACAAAAAjE1BAAAAAEwBwAAAAk4LzMwLzIwMTkIAAAACjEyLzMxLzIwMTYJAAAAATDg4ojfpy3XCF37hCCoLdcIJENJUS5UU0U6MjAwMy5JUV9QRVJJT0REQVRFX0lTLkZZMjAxMQEAAADMcA0ABQAAAAoyMDExLzAzLzMxAJbD7eWnLdcIq5lCIagt1wgjQ0lRLlRTRToyMDAzLklRX1RPVEFMX0FTU0VUUy5GWTIwMTABAAAAzHANAAIAAAAFMzU0MzgBCAAAAAUAAAABMQEAAAAKMTM4NjcyNDQ0MQMAAAACNzkCAAAABDEwMDcEAAAAATAHAAAACTgvMzAvMjAxOQgAAAAJMy8zMS8yMDEwCQAAAAEwqJzt5act1wjseu0jqC3XCChDSVEuTllTRTpBRE0uSVFfVE9UQUxfREVCVF9JU1NVRUQuRlkyMDA5AQAAADjXAwACAAAAAzEyNQEIAAAABQAAAAExAQAAAAoxNDY4NTY5MTczAwAAAAMxNjACAAAABDIxNjEEAAAAATAHAAAACTgvMzAvMjAxOQgAAAAJNi8zMC8yMDA5CQAAAAEwWotB4qct1whnvPIfqC3XCBpDSVEuTllTRTpJTkdSLklRX0FFLkZZMjAxMAEAAAAurwUAAgAAAAMyMDgBCAAAAAUAAAABMQEAAAAKMTU4OTYzNzAy</t>
  </si>
  <si>
    <t>MAMAAAADMTYwAgAAAAQxMDE2BAAAAAEwBwAAAAk4LzMwLzIwMTkIAAAACjEyLzMxLzIwMTAJAAAAATCsq/Depy3XCO0chyCoLdcIHkNJUS5OWVNFOkNBRy5JUV9NQVJLRVRDQVAuLkpQWQEAAAANaQAAAgAAAA4xNDgxNzY0LjA5NzQ1OQEGAAAABQAAAAExAQAAAAoxOTcxODYxOTMyAwAAAAI3OQIAAAAGMTAwMDU0BAAAAAEwBwAAAAk4LzI5LzIwMTkM0B3+py3XCOB3ASyoLdcIJkNJUS5OWVNFOkdJUy5JUV9BU1NFVF9XUklURURPV04uRlkyMDE0AQAAABsxBAADAAAAAAD+aXLhpy3XCFNkPCCoLdcIIkNJUS5UU0U6MjAwMi5JUV9TQUxFX1BQRV9DRi5GWTIwMTkBAAAAMlkNAAIAAAACNDQBCAAAAAUAAAABMQEAAAAKMTk2OTk0OTk4MgMAAAACNzkCAAAABDIwNDIEAAAAATAHAAAACTgvMzAvMjAxOQgAAAAJMy8zMS8yMDE5CQAAAAEwMy4F56ct1wifIx4fqC3XCBdDSVEuTllTRTpLLklRX0dQLkZZMjAxOAEAAADcUgQAAgAAAAQ0ODI1AQgAAAAFAAAAATEBAAAACjE5NDcwMjc0ODkDAAAAAzE2MAIAAAACMTAEAAAAATAHAAAACTgvMzAvMjAxOQgAAAAKMTIvMjkvMjAxOAkAAAABMBMwid+nLdcIZJeFIKgt1wgtQ0lRLk5ZU0U6SU5HUi5JUV9ORVRfREVCVF9FQklUREFfQ0FQRVguRlkyMDE2AQAAAC6vBQACAAAACDEuOTQ4NTc5AQgAAAAFAAAAATEBAAAACjE5NDcwMzY0OTQDAAAAAzE2MAIAAAAFMjMzMTQE</t>
  </si>
  <si>
    <t>AAAAATAHAAAACTgvMzAvMjAxOQgAAAAKMTIvMzEvMjAxNgkAAAABMANftdunLdcIwQIPIagt1wgcQ0lRLk5ZU0U6QURNLklRX0VCSVRBLkZZMjAxMAEAAAA41wMAAgAAAAQyNDQ1AQgAAAAFAAAAATEBAAAACjE2MjM0MDQzMDQDAAAAAzE2MAIAAAAGMTAwNjg5BAAAAAEwBwAAAAk4LzMwLzIwMTkIAAAACTYvMzAvMjAxMAkAAAABMEyyQeKnLdcI3cHpH6gt1wglQ0lRLlRTRToyODAxLklRX09USEVSX0NBX1NVUFBMLkZZMjAxMgEAAAC9XAwAAgAAAAQ1MTczAQgAAAAFAAAAATEBAAAACjE1NTQzMzcxNDUDAAAAAjc5AgAAAAQxMDU1BAAAAAEwBwAAAAk4LzMwLzIwMTkIAAAACTMvMzEvMjAxMgkAAAABMCP+VOOnLdcI9+3EH6gt1wgoQ0lRLk5ZU0U6R0lTLklRX1RPVEFMX0RFQlRfUkVQQUlELkZZMjAwOAEAAAAbMQQAAgAAAActMTYyMy40AQgAAAAFAAAAATEBAAAACjEzODU1Mzk4MDYDAAAAAzE2MAIAAAAEMjE2NgQAAAABMAcAAAAJOC8zMC8yMDE5CAAAAAk1LzI1LzIwMDgJAAAAATAn4B7ipy3XCMubKCCoLdcIHUNJUS5UU0U6MjYwNy5JUV9SRF9FWFAuRlkyMDE3AQAAAI5WDQACAAAABDQ0NTkBCAAAAAUAAAABMQEAAAAKMTg0Nzk3NjkxMwMAAAACNzkCAAAAAzEwMAQAAAABMAcAAAAJOC8zMC8yMDE5CAAAAAkzLzMxLzIwMTcJAAAAATAIY0vjpy3XCKB+wh+oLdcIHUNJUS5OWVNFOkdJUy5JUV9DT01N</t>
  </si>
  <si>
    <t>T04uRlkyMDE5AQAAABsxBAACAAAABDc1LjUBCAAAAAUAAAABMQEAAAAKMTk2OTY2NDY4MAMAAAADMTYwAgAAAAQxMTAzBAAAAAEwBwAAAAk4LzMwLzIwMTkIAAAACTUvMjYvMjAxOQkAAAABMFSgxuCnLdcIxDc+IKgt1wgbQ0lRLk5ZU0U6SU5HUi5JUV9DSVAuRlkyMDEwAQAAAC6vBQADAAAAAACsq/Depy3XCG5qciCoLdcIJENJUS5OWVNFOkNBRy5JUV9FQklUREFfTUFSR0lOLkZZMjAxNQEAAAANaQAAAgAAAAcxNC4xMjIyAQgAAAAFAAAAATEBAAAACjE4NTAwODU0MTMDAAAAAzE2MAIAAAAENDA0NwQAAAABMAcAAAAJOC8zMC8yMDE5CAAAAAk1LzMxLzIwMTUJAAAAATDzTo3cpy3XCOTV9CCoLdcIIUNJUS5OWVNFOkdJUy5JUV9UT1RBTF9ERUJULkZZMjAxOAEAAAAbMQQAAgAAAAcxNTgxOC42AQgAAAAFAAAAATEBAAAACjE5Njk2NjQ2ODgDAAAAAzE2MAIAAAAENDE3MwQAAAABMAcAAAAJOC8zMC8yMDE5CAAAAAk1LzI3LzIwMTgJAAAAATBfecbgpy3XCNDpPSCoLdcIKkNJUS5UU0U6MjAwMS5JUV9JTkNfVEFYX1BBWV9DVVJSRU5ULkZZMjAxOAEAAACsXA0AAgAAAAQyNDY2AQgAAAAFAAAAATEBAAAACjE4OTUwMDIzOTADAAAAAjc5AgAAAAQxMDk0BAAAAAEwBwAAAAk4LzMwLzIwMTkIAAAACTMvMzEvMjAxOAkAAAABMGNg6eanLdcICudPH6gt1wgjQ0lRLlRTRToyMDAyLklRX0VCSVRBX01BUkdJTi5G</t>
  </si>
  <si>
    <t>WTIwMTABAAAAMlkNAAIAAAAGNS45ODk0AQgAAAAFAAAAATEBAAAACjEzODEzODkxNzIDAAAAAjc5AgAAAAQ0NDE5BAAAAAEwBwAAAAk4LzMwLzIwMTkIAAAACTMvMzEvMjAxMAkAAAABMCco8d2nLdcIurPBIKgt1wglQ0lRLlRTRToyMDAxLklRX0xUX0RFQlRfRVFVSVRZLkZZMjAxNwEAAACsXA0AAgAAAAcxMy40ODA5AQgAAAAFAAAAATEBAAAACjE4NDg4Nzk1NzUDAAAAAjc5AgAAAAQ0MDg1BAAAAAEwBwAAAAk4LzMwLzIwMTkIAAAACTMvMzEvMjAxNwkAAAABMLUZlt2nLdcIOtXKIKgt1wgkQ0lRLk5ZU0U6Sy5JUV9BU1NFVF9XUklURURPV04uRlkyMDE1AQAAANxSBAACAAAAAy00OQEIAAAABQAAAAExAQAAAAoxODc1MjQwOTA0AwAAAAMxNjACAAAAAjMyBAAAAAEwBwAAAAk4LzMwLzIwMTkIAAAACDEvMi8yMDE2CQAAAAEwSLuI36ct1wgz1G8gqC3XCC5DSVEuVFNFOjIwMDQuSVFfVE9UQUxfTElBQl9UT1RBTF9BU1NFVFMuRlkyMDA5AQAAAAlYDQACAAAABzY1LjM0MTEBCAAAAAUAAAABMQEAAAAKMTM4NzYwMTEyNAMAAAACNzkCAAAABDQxODgEAAAAATAHAAAACTgvMzAvMjAxOQgAAAAJMy8zMS8yMDA5CQAAAAEwn2eW3act1whMStkgqC3XCCdDSVEuVFNFOjI2MDcuSVFfQ0hBTkdFX0lOVkVOVE9SWS5GWTIwMTMBAAAAjlYNAAIAAAADMTQ4AQgAAAAFAAAAATEBAAAACjE2MjU0NTc1MjgDAAAAAjc5</t>
  </si>
  <si>
    <t>AgAAAAQyMDk5BAAAAAEwBwAAAAk4LzMwLzIwMTkIAAAACTMvMzEvMjAxMwkAAAABMFGKcOOnLdcIBtjhH6gt1wg0Q0lRLk5ZU0U6Q0FHLklRX1RPVEFMX09VVFNUQU5ESU5HX0ZJTElOR19EQVRFLkZZMjAxMAEAAAANaQAAAgAAAAo0NDIuNzY0MDY5AQQAAAAFAAAAATUBAAAACjE1NTU3NTI5MjgCAAAABTI0MTUzBgAAAAEw89Gf4Kct1wgxMjIgqC3XCClDSVEuVFNFOjIwMDIuSVFfREFZU19JTlZFTlRPUllfT1VULkZZMjAxOAEAAAAyWQ0AAgAAAAk2NS40ODEzNjUBCAAAAAUAAAABMQEAAAAKMTg5NTAwMjQ2OQMAAAACNzkCAAAABDQwMzUEAAAAATAHAAAACTgvMzAvMjAxOQgAAAAJMy8zMS8yMDE4CQAAAAEwFXbx3act1wiyl68gqC3XCCFDSVEuVFNFOjIwMDIuSVFfVE9UQUxfREVCVC5GWTIwMDMBAAAAMlkNAAIAAAAEOTYxNgEIAAAABQAAAAExAQAAAAoxMTkwMDUzNDk0AwAAAAI3OQIAAAAENDE3MwQAAAABMAcAAAAJOC8zMC8yMDE5CAAAAAkzLzMxLzIwMDMJAAAAATAGl3vbpy3XCFWZOyGoLdcIGUNJUS5UU0U6MjAwMy5JUV9GWC5GWTIwMTYBAAAAzHANAAIAAAADLTIyAQgAAAAFAAAAATEBAAAACjE3OTkyNDM0MDMDAAAAAjc5AgAAAAQyMTQ0BAAAAAEwBwAAAAk4LzMwLzIwMTkIAAAACTMvMzEvMjAxNgkAAAABMJdp6uWnLdcIVedrH6gt1wggQ0lRLlRTRToyMDAzLklRX0RJVkVTVF9DRi5GWTIw</t>
  </si>
  <si>
    <t>MTcBAAAAzHANAAMAAAAAAJdp6uWnLdcIPX1LH6gt1wgnQ0lRLlRTRToyMDA0LklRX0RBWVNfUEFZQUJMRV9PVVQuRlkyMDA5AQAAAAlYDQACAAAACDI4LjMzNzE0AQgAAAAFAAAAATEBAAAACjEzODc2MDExMjQDAAAAAjc5AgAAAAQ0MTgzBAAAAAEwBwAAAAk4LzMwLzIwMTkIAAAACTMvMzEvMjAwOQkAAAABMJ9nlt2nLdcIZy7VIKgt1wglQ0lRLlRTRToyMDA0LklRX0xUX0RFQlRfUkVQQUlELkZZMjAwOAEAAAAJWA0AAgAAAAUtMzE2NgEIAAAABQAAAAExAQAAAAoxMDY1MzkwMDc3AwAAAAI3OQIAAAAEMjAzNgQAAAABMAcAAAAJOC8zMC8yMDE5CAAAAAkzLzMxLzIwMDgJAAAAATCdC83lpy3XCP1FbR+oLdcIJkNJUS5UU0U6MjYwNy5JUV9QRVJJT0RMRU5HVEhfSVMuRlkyMDE1AQAAAI5WDQABAAAAAjEyACgVS+OnLdcIAgrQH6gt1wgfQ0lRLk5ZU0U6SU5HUi5JUV9XSVBfSU5WLkZZMjAxNQEAAAAurwUAAwAAAAAA1ouA3qct1wiF2qUgqC3XCCdDSVEuTllTRTpJTkdSLklRX09USEVSX0xUX0FTU0VUUy5GWTIwMDcBAAAALq8FAAIAAAACNzQBCAAAAAUAAAABMQEAAAAKMTM0MTMzMTkyNgMAAAADMTYwAgAAAAQxMDYwBAAAAAEwBwAAAAk4LzMwLzIwMTkIAAAACjEyLzMxLzIwMDcJAAAAATAAfonfpy3XCAEBiiCoLdcIKENJUS5UU0U6MjAwMi5JUV9FQVJOSU5HX0NPX01BUkdJTi5GWTIwMTcBAAAAMlkN</t>
  </si>
  <si>
    <t>AAIAAAAGMy45MDIzAQgAAAAFAAAAATEBAAAACjE4NDg2NzM1NzQDAAAAAjc5AgAAAAQ0MTgxBAAAAAEwBwAAAAk4LzMwLzIwMTkIAAAACTMvMzEvMjAxNwkAAAABMBV28d2nLdcInyjCIKgt1wgpQ0lRLlRTRToyMDAzLklRX09USEVSX05PTl9PUEVSX0VYUC5GWTIwMTcBAAAAzHANAAIAAAADMjI0AQgAAAAFAAAAATEBAAAACjE4NDkxMzA5NzgDAAAAAjc5AgAAAAMzNzEEAAAAATAHAAAACTgvMzAvMjAxOQgAAAAJMy8zMS8yMDE3CQAAAAEwRHFg2qct1whFiU8hqC3XCCVDSVEuVFNFOjIwMDEuSVFfR0FJTl9BU1NFVFNfQ0YuRlkyMDEwAQAAAKxcDQACAAAABC0xODQBCAAAAAUAAAABMQEAAAAKMTM4NjMyNDg4OQMAAAACNzkCAAAABDIwMjYEAAAAATAHAAAACTgvMzAvMjAxOQgAAAAJMy8zMS8yMDEwCQAAAAEwS24Y56ct1wivjTcfqC3XCChDSVEuTllTRTpDQUcuSVFfUFJPVl9CQURfREVCVFNfQ0YuRlkyMDE1AQAAAA1pAAADAAAAAAAkr+Dfpy3XCJccayCoLdcIJUNJUS5UU0U6MjgwMS5JUV9ORVRfUkVOVEFMX0VYUC5GWTIwMTIBAAAAvVwMAAMAAAAAACP+VOOnLdcI3xrmH6gt1wgkQ0lRLlRTRToyMDA0LklRX0lOQ19FUVVJVFlfQ0YuRlkyMDE3AQAAAAlYDQACAAAABC01NTUBCAAAAAUAAAABMQEAAAAKMTg0ODY3MzM2MwMAAAACNzkCAAAABDIwODYEAAAAATAHAAAACTgvMzAvMjAxOQgAAAAJMy8z</t>
  </si>
  <si>
    <t>MS8yMDE3CQAAAAEwSVyA5Kct1whn/akfqC3XCB9DSVEuTllTRTpHSVMuSVFfRUJUX0VYQ0wuRlkyMDE4AQAAABsxBAACAAAABjI0ODguNQEIAAAABQAAAAExAQAAAAoxOTY5NjY0Njg4AwAAAAMxNjACAAAAATQEAAAAATAHAAAACTgvMzAvMjAxOQgAAAAJNS8yNy8yMDE4CQAAAAEwX3nG4Kct1wjcwj0gqC3XCB1DSVEuTllTRTpLLklRX0RBX1NVUFBMLkZZMjAxMQEAAADcUgQAAwAAAAAAq47A36ct1whgHGQgqC3XCCBDSVEuTllTRTpBRE0uSVFfTklfTUFSR0lOLkZZMjAxNgEAAAA41wMAAgAAAAYyLjA1MTQBCAAAAAUAAAABMQEAAAAKMTk0NjAwNjkyOAMAAAADMTYwAgAAAAQ0MDk0BAAAAAEwBwAAAAk4LzMwLzIwMTkIAAAACjEyLzMxLzIwMTYJAAAAATDnaObcpy3XCEjF+iCoLdcIIkNJUS5UU0U6MjAwMy5JUV9RVUlDS19SQVRJTy5GWTIwMTcBAAAAzHANAAIAAAAIMS40MzY0MTkBCAAAAAUAAAABMQEAAAAKMTg0OTEzMDk3OAMAAAACNzkCAAAABDQxMjEEAAAAATAHAAAACTgvMzAvMjAxOQgAAAAJMy8zMS8yMDE3CQAAAAEwn2eW3act1wgHmMsgqC3XCCJDSVEuVFNFOjI2MDcuSVFfQURWRVJUSVNJTkcuRlkyMDE3AQAAAI5WDQACAAAAAzY4OQEIAAAABQAAAAExAQAAAAoxODQ3OTc2OTEzAwAAAAI3OQIAAAAEMzAxMwQAAAABMAcAAAAJOC8zMC8yMDE5CAAAAAkzLzMxLzIwMTcJAAAAATAIY0vjpy3X</t>
  </si>
  <si>
    <t>CETHyx+oLdcIH0NJUS5OWVNFOklOR1IuSVFfV0lQX0lOVi5GWTIwMDcBAAAALq8FAAMAAAAAAAB+id+nLdcIWq19IKgt1wgkQ0lRLlRTRToyMDAxLklRX0NVUlJFTlRfUkFUSU8uRlkyMDE1AQAAAKxcDQACAAAABzEuNDYwMzUBCAAAAAUAAAABMQEAAAAKMTc0NTkxNjUxOQMAAAACNzkCAAAABDQwMzAEAAAAATAHAAAACTgvMzAvMjAxOQgAAAAJMy8zMS8yMDE1CQAAAAEww/KV3act1wh/68kgqC3XCCFDSVEuVFNFOjIwMDQuSVFfRUJJVERBX0lOVC5GWTIwMTgBAAAACVgNAAIAAAAJNzguNzMzNjk1AQgAAAAFAAAAATEBAAAACjE4OTUwMDI0MjMDAAAAAjc5AgAAAAQ0MTkwBAAAAAEwBwAAAAk4LzMwLzIwMTkIAAAACTMvMzEvMjAxOAkAAAABMNA249ynLdcIjevQIKgt1wgnQ0lRLk5ZU0U6SU5HUi5JUV9QRVJJT0RMRU5HVEhfSVMuRlkyMDEwAQAAAC6vBQABAAAAAjEyAMXS8N6nLdcI7HWDIKgt1wgbQ0lRLk5ZU0U6QURNLklRX0xBTkQuRlkyMDExAQAAADjXAwACAAAAAzMwNQEIAAAABQAAAAExAQAAAAoxNjYwNDY1NjM2AwAAAAMxNjACAAAABDMwOTgEAAAAATAHAAAACTgvMzAvMjAxOQgAAAAJNi8zMC8yMDExCQAAAAEwQdlB4qct1whYTQUgqC3XCChDSVEuVFNFOjIwMDQuSVFfVE9UQUxfREVCVC5GWTIwMTQuLi4uSlBZAQAAAAlYDQACAAAABTQzMTU4AQgAAAAFAAAAATEBAAAACjE2ODczNDI2NzgD</t>
  </si>
  <si>
    <t>AAAAAjc5AgAAAAQ0MTczBAAAAAEwBwAAAAk4LzMwLzIwMTkIAAAACTMvMzEvMjAxNAkAAAABMPmFtdunLdcIhrooIagt1wgrQ0lRLk5ZU0U6Sy5JUV9DQVNIX0NPTlZFUlNJT04uRlkyMDE5Li4uLkpQWQEAAADcUgQAAwAAAAAA9qy126ct1whICBshqC3XCDNDSVEuVFNFOjIwMDQuSVFfQ0hBTkdFX09USEVSX05FVF9PUEVSX0FTU0VUUy5GWTIwMTABAAAACVgNAAIAAAADNDk2AQgAAAAFAAAAATEBAAAACjEzODc2MDEwOTMDAAAAAjc5AgAAAAQyMDQ1BAAAAAEwBwAAAAk4LzMwLzIwMTkIAAAACTMvMzEvMjAxMAkAAAABMIszzeWnLdcIhiS4H6gt1wgeQ0lRLk5ZU0U6Sy5JUV9ESVZFU1RfQ0YuRlkyMDE3AQAAANxSBAADAAAAAAATMInfpy3XCE9liSCoLdcIL0NJUS5OWVNFOklOR1IuSVFfVE9UQUxfTElBQl9UT1RBTF9BU1NFVFMuRlkyMDE1AQAAAC6vBQACAAAABzU3LjAzNTgBCAAAAAUAAAABMQEAAAAKMTg3NTU2OTk1MgMAAAADMTYwAgAAAAQ0MTg4BAAAAAEwBwAAAAk4LzMwLzIwMTkIAAAACjEyLzMxLzIwMTUJAAAAATADX7Xbpy3XCFhsBSGoLdcIJENJUS5UU0U6MjgwMS5JUV9TQUxFX0lOVEFOX0NGLkZZMjAxOQEAAAC9XAwAAgAAAAQtOTY3AQgAAAAFAAAAATEBAAAACjE5Njk2MDEyOTUDAAAAAjc5AgAAAAQyMDI5BAAAAAEwBwAAAAk4LzMwLzIwMTkIAAAACTMvMzEvMjAxOQkAAAABMEKJf+Kn</t>
  </si>
  <si>
    <t>LdcI9BrtH6gt1wgsQ0lRLlRTRToyMDAyLklRX0lNUFVUX09QRVJfTEVBU0VfREVQUi5GWTIwMTcBAAAAMlkNAAMAAAAAAEIHBeenLdcITx4nH6gt1wggQ0lRLk5ZU0U6Sy5JUV9DQVNIX0lOVkVTVC5GWTIwMTEBAAAA3FIEAAIAAAAELTU4NwEIAAAABQAAAAExAQAAAAoxNjYwMDM0MzIxAwAAAAMxNjACAAAABDIwMDUEAAAAATAHAAAACTgvMzAvMjAxOQgAAAAKMTIvMzEvMjAxMQkAAAABMKO1wN+nLdcIeiZZIKgt1wgmQ0lRLk5ZU0U6R0lTLklRX0NBU0hfQ09OVkVSU0lPTi5GWTIwMDkBAAAAGzEEAAIAAAAINDUuMDk4NzYBCAAAAAUAAAABMQEAAAAKMTQ2MTM3OTE0NAMAAAADMTYwAgAAAAQ0MTg0BAAAAAEwBwAAAAk4LzMwLzIwMTkIAAAACTUvMzEvMjAwOQkAAAABMOdo5tynLdcI4nz4IKgt1wghQ0lRLk5ZU0U6Q0FHLklRX0VBUk5JTkdfQ08uRlkyMDE3AQAAAA1pAAACAAAAAzU0NgEIAAAABQAAAAExAQAAAAoxOTcxODYxNzM1AwAAAAMxNjACAAAAATcEAAAAATAHAAAACTgvMzAvMjAxOQgAAAAJNS8yOC8yMDE3CQAAAAEwGtbg36ct1wjC9FUgqC3XCClDSVEuTllTRTpBRE0uSVFfQVNTRVRfV1JJVEVET1dOX0NGLkZZMjAxNwEAAAA41wMAAgAAAAMxMDEBCAAAAAUAAAABMQEAAAAKMTk0NjAwNjkzMwMAAAADMTYwAgAAAAQyMDE5BAAAAAEwBwAAAAk4LzMwLzIwMTkIAAAACjEyLzMxLzIwMTcJAAAA</t>
  </si>
  <si>
    <t>ATAsuR7ipy3XCOm8HCCoLdcIJkNJUS5UU0U6MjYwNy5JUV9FRkZFQ1RfVEFYX1JBVEUuRlkyMDEyAQAAAI5WDQACAAAABzMyLjc0NzkBCAAAAAUAAAABMQEAAAAKMTU1NDMzNzMwNgMAAAACNzkCAAAABDQzNzYEAAAAATAHAAAACTgvMzAvMjAxOQgAAAAJMy8zMS8yMDEyCQAAAAEwdDxw46ct1wisGsofqC3XCBxDSVEuVFNFOjI4MDIuSVFfTklfQ0YuRlkyMDE2AQAAAAtVDQACAAAABjEwMDMxOAEIAAAABQAAAAExAQAAAAoxNzk4ODk1MDMzAwAAAAI3OQIAAAAEMjE1MAQAAAABMAcAAAAJOC8zMC8yMDE5CAAAAAkzLzMxLzIwMTYJAAAAATADzFTkpy3XCMc7vh+oLdcIJUNJUS5UU0U6MjgwMi5JUV9ESUxVVF9FUFNfRVhDTC5GWTIwMDgBAAAAC1UNAAIAAAAJNDEuOTM5NTM4AQgAAAAFAAAAATEBAAAACjEwNjU1NTYyMzcDAAAAAjc5AgAAAAMxNDIEAAAAATAHAAAACTgvMzAvMjAxOQgAAAAJMy8zMS8yMDA4CQAAAAEwP9GA5Kct1wjBV7sfqC3XCB5DSVEuTllTRTpLLklRX09USEVSX1JFVi5GWTIwMTYBAAAA3FIEAAMAAAAAAODiiN+nLdcI3DJ4IKgt1wgnQ0lRLk5ZU0U6R0lTLklRX0RBWVNfUEFZQUJMRV9PVVQuRlkyMDE4AQAAABsxBAACAAAACTg0Ljg0NDAzMgEIAAAABQAAAAExAQAAAAoxOTY5NjY0Njg4AwAAAAMxNjACAAAABDQxODMEAAAAATAHAAAACTgvMzAvMjAxOQgAAAAJNS8yNy8yMDE4CQAA</t>
  </si>
  <si>
    <t>AAEw5AGN3Kct1wjDjfIgqC3XCCNDSVEuTllTRTpLLklRX0NBU0hfU1RfSU5WRVNULkZZMjAxMQEAAADcUgQAAgAAAAM0NjABCAAAAAUAAAABMQEAAAAKMTY2MDAzNDMyMQMAAAADMTYwAgAAAAQxMDAyBAAAAAEwBwAAAAk4LzMwLzIwMTkIAAAACjEyLzMxLzIwMTEJAAAAATCrjsDfpy3XCJ8nZyCoLdcIIUNJUS5OWVNFOkNBRy5JUV9FQVJOSU5HX0NPLkZZMjAwOQEAAAANaQAAAgAAAAU2MTUuMgEIAAAABQAAAAExAQAAAAoxNDYyNTM3MTk4AwAAAAMxNjACAAAAATcEAAAAATAHAAAACTgvMzAvMjAxOQgAAAAJNS8zMS8yMDA5CQAAAAEwKquf4Kct1wj8/zUgqC3XCB5DSVEuVFNFOjIwMDIuSVFfSU5DX1RBWC5GWTIwMTYBAAAAMlkNAAIAAAAEOTAzMQEIAAAABQAAAAExAQAAAAoxNzk5MjQzMzA2AwAAAAI3OQIAAAACNzUEAAAAATAHAAAACTgvMzAvMjAxOQgAAAAJMy8zMS8yMDE2CQAAAAEwQ+AE56ct1wgWNTUhqC3XCCdDSVEuVFNFOjIwMDQuSVFfQ0ZPX0NVUlJFTlRfTElBQi5GWTIwMTABAAAACVgNAAIAAAAIMC4zNDg5NDYBCAAAAAUAAAABMQEAAAAKMTM4NzYwMTA5MwMAAAACNzkCAAAABDQxODUEAAAAATAHAAAACTgvMzAvMjAxOQgAAAAJMy8zMS8yMDEwCQAAAAEwlo6W3act1wjfT9cgqC3XCB9DSVEuVFNFOjIwMDMuSVFfRUJJVF9JTlQuRlkyMDE4AQAAAMxwDQACAAAAAzE0NQEIAAAABQAAAAEx</t>
  </si>
  <si>
    <t>AQAAAAoxODk1NTA0MjUwAwAAAAI3OQIAAAAENDE4OQQAAAABMAcAAAAJOC8zMC8yMDE5CAAAAAkzLzMxLzIwMTgJAAAAATCfZ5bdpy3XCFMj0iCoLdcIJkNJUS5OWVNFOkdJUy5JUV9MT0FOU19SRUNFSVZfTFQuRlkyMDEyAQAAABsxBAACAAAABDk4LjkBCAAAAAUAAAABMQEAAAAKMTY4NTc0ODIwMQMAAAADMTYwAgAAAAQxMDUwBAAAAAEwBwAAAAk4LzMwLzIwMTkIAAAACTUvMjcvMjAxMgkAAAABMBUccuGnLdcIXLceIKgt1wgmQ0lRLlRTRToyODAxLklRX0xPQU5TX1JFQ0VJVl9MVC5GWTIwMTUBAAAAvVwMAAIAAAADNzcwAQgAAAAFAAAAATEBAAAACjE3NDQ5NDY0MDQDAAAAAjc5AgAAAAQxMDUwBAAAAAEwBwAAAAk4LzMwLzIwMTkIAAAACTMvMzEvMjAxNQkAAAABMNsUf+KnLdcIPUICIKgt1wgiQ0lRLk5ZU0U6Sy5JUV9NQVJLRVRDQVAuMjAxOC8xMi8yOQEAAADcUgQAAgAAAAwxOTg2Ni45NjA0OTQBBgAAAAUAAAABMQEAAAAKMTkxNzc4NjMxOAMAAAADMTYwAgAAAAYxMDAwNTQEAAAAATAHAAAACjEyLzI5LzIwMTg0yyD9py3XCMR4YyGoLdcIJENJUS5UU0U6MjgwMi5JUV9DQVNIX0lOVEVSRVNULkZZMjAxMgEAAAALVQ0AAgAAAAQyMTg1AQgAAAAFAAAAATEBAAAACjE1NTQ5NTA2MjcDAAAAAjc5AgAAAAQzMDI4BAAAAAEwBwAAAAk4LzMwLzIwMTkIAAAACTMvMzEvMjAxMgkAAAABMKEtb+SnLdcI</t>
  </si>
  <si>
    <t>iZ6TH6gt1wghQ0lRLk5ZU0U6Sy5JUV9CRVRBXzJZUi4yMDEwLzAxLzAyAQAAANxSBAACAAAAETAuNDYxNzY3NTAzMDI2Njk3APlmIf2nLdcI3PJhIagt1wghQ0lRLk5ZU0U6SU5HUi5JUV9JTlZFTlRPUlkuRlkyMDA3AQAAAC6vBQACAAAAAzQyNwEIAAAABQAAAAExAQAAAAoxMzQxMzMxOTI2AwAAAAMxNjACAAAABDEwNDMEAAAAATAHAAAACTgvMzAvMjAxOQgAAAAKMTIvMzEvMjAwNwkAAAABMAB+id+nLdcIhGp5IKgt1wgjQ0lRLk5ZU0U6Sy5JUV9ESUxVVF9FUFNfRVhDTC5GWTIwMTYBAAAA3FIEAAIAAAAEMS45NwEIAAAABQAAAAExAQAAAAoxOTQ3MDI3NTA2AwAAAAMxNjACAAAAAzE0MgQAAAABMAcAAAAJOC8zMC8yMDE5CAAAAAoxMi8zMS8yMDE2CQAAAAEw4OKI36ct1wi1dXwgqC3XCCVDSVEuVFNFOjIwMDIuSVFfU1BFQ0lBTF9ESVZfQ0YuRlkyMDEwAQAAADJZDQADAAAAAAD7ORnopy3XCOC/Mx+oLdcIIENJUS5OWVNFOksuSVFfQVNTRVRfVFVSTlMuRlkyMDEzAQAAANxSBAACAAAABzAuOTY1NDQBCAAAAAUAAAABMQEAAAAKMTc3NzY3NzY4MgMAAAADMTYwAgAAAAQ0MTc3BAAAAAEwBwAAAAk4LzMwLzIwMTkIAAAACjEyLzI4LzIwMTMJAAAAATDKnY3cpy3XCIIeDCGoLdcIGkNJUS5OWVNFOklOR1IuSVFfRE8uRlkyMDA5AQAAAC6vBQADAAAAAADdXfDepy3XCIPDdSCoLdcIIkNJUS5UU0U6MjYw</t>
  </si>
  <si>
    <t>Ny5JUV9PVEhFUl9JTlRBTi5GWTIwMTQBAAAAjlYNAAIAAAAEMTExOQEIAAAABQAAAAExAQAAAAoxNjg1NDYyNTgzAwAAAAI3OQIAAAAEMTA0MAQAAAABMAcAAAAJOC8zMC8yMDE5CAAAAAkzLzMxLzIwMTQJAAAAATBRinDjpy3XCEluzx+oLdcIIUNJUS5UU0U6MjAwMS5JUV9DQVNIX0ZJTkFOLkZZMjAxNAEAAACsXA0AAgAAAAQtMTIzAQgAAAAFAAAAATEBAAAACjE2ODczNDI0ODUDAAAAAjc5AgAAAAQyMDA0BAAAAAEwBwAAAAk4LzMwLzIwMTkIAAAACTMvMzEvMjAxNAkAAAABMGns6OanLdcIez9vH6gt1wgdQ0lRLlRTRToyNjA3LklRX0VCSVREQS5GWTIwMTQBAAAAjlYNAAIAAAAFMjQwMjIBCAAAAAUAAAABMQEAAAAKMTY4NTQ2MjU4MwMAAAACNzkCAAAABDQwNTEEAAAAATAHAAAACTgvMzAvMjAxOQgAAAAJMy8zMS8yMDE0CQAAAAEwUYpw46ct1wjdlMEfqC3XCCpDSVEuVFNFOjIwMDQuSVFfSU5URVJFU1RfSU5WRVNUX0lOQy5GWTIwMTcBAAAACVgNAAIAAAADMzYwAQgAAAAFAAAAATEBAAAACjE4NDg2NzMzNjMDAAAAAjc5AgAAAAI2NQQAAAABMAcAAAAJOC8zMC8yMDE5CAAAAAkzLzMxLzIwMTcJAAAAATBJXIDkpy3XCFUOQyGoLdcIJkNJUS5UU0U6MjAwMy5JUV9BU1NFVF9XUklURURPV04uRlkyMDA5AQAAAMxwDQACAAAABC0xNTUBCAAAAAUAAAABMQEAAAAKMTM4NjcyNDQ5MAMAAAACNzkCAAAA</t>
  </si>
  <si>
    <t>AjMyBAAAAAEwBwAAAAk4LzMwLzIwMTkIAAAACTMvMzEvMjAwOQkAAAABMKic7eWnLdcIlrpYH6gt1wgeQ0lRLk5ZU0U6R0lTLklRX0xUX0RFQlQuRlkyMDE2AQAAABsxBAACAAAABjcwNTcuNwEIAAAABQAAAAExAQAAAAoxODk0NjYyNjY0AwAAAAMxNjACAAAABDEwNDkEAAAAATAHAAAACTgvMzAvMjAxOQgAAAAJNS8yOS8yMDE2CQAAAAEwbVLG4Kct1wiYUzQgqC3XCB1DSVEuVFNFOjI2MDcuSVFfUkRfRVhQLkZZMjAxMQEAAACOVg0AAgAAAAQzNjIyAQgAAAAFAAAAATEBAAAACjE0NTk1MTAwNTADAAAAAjc5AgAAAAMxMDAEAAAAATAHAAAACTgvMzAvMjAxOQgAAAAJMy8zMS8yMDExCQAAAAEwfxVw46ct1wh0hMAfqC3XCCZDSVEuVFNFOjI4MDEuSVFfSU5WRVNUX0xPQU5TX0NGLkZZMjAxMwEAAAC9XAwAAgAAAAQtNDI1AQgAAAAFAAAAATEBAAAACjE2OTM1NzQ4NDMDAAAAAjc5AgAAAAQyMDMyBAAAAAEwBwAAAAk4LzMwLzIwMTkIAAAACTMvMzEvMjAxMwkAAAABMCdNVeOnLdcIZ9LcH6gt1wgsQ0lRLlRTRToyODAxLklRX0RFQlRfRVFVSVZfT1BFUl9MRUFTRS5GWTIwMTEBAAAAvVwMAAMAAAAAADPYVOOnLdcIqaXJH6gt1wglQ0lRLk5ZU0U6QURNLklRX1BSRUZfRElWX09USEVSLkZZMjAxNAEAAAA41wMAAwAAAAAARGse4qct1wgazfMfqC3XCCdDSVEuTllTRTpDQUcuSVFfRUJJVERBX0NBUEVYX0lO</t>
  </si>
  <si>
    <t>VC5GWTIwMTgBAAAADWkAAAIAAAAINy42ODI0NjEBCAAAAAUAAAABMQEAAAAKMTk3MTg2MTcyNwMAAAADMTYwAgAAAAQ0MTkxBAAAAAEwBwAAAAk4LzMwLzIwMTkIAAAACTUvMjcvMjAxOAkAAAABMPNOjdynLdcIJK8CIagt1wggQ0lRLlRTRToyMDAyLklRX09USEVSX1JFVi5GWTIwMTMBAAAAMlkNAAMAAAAAABquGeinLdcIJX0vH6gt1wggQ0lRLlRTRToyNjA3LklRX0NIQU5HRV9BUi5GWTIwMTQBAAAAjlYNAAIAAAAEMTU5MQEIAAAABQAAAAExAQAAAAoxNjg1NDYyNTgzAwAAAAI3OQIAAAAEMjAxOAQAAAABMAcAAAAJOC8zMC8yMDE5CAAAAAkzLzMxLzIwMTQJAAAAATBaxkrjpy3XCIKa1B+oLdcIKkNJUS5OWVNFOklOR1IuSVFfQVNTRVRfV1JJVEVET1dOX0NGLkZZMjAwNwEAAAAurwUAAwAAAAAAAH6J36ct1wh7kXkgqC3XCCBDSVEuVFNFOjIwMDQuSVFfTklfTUFSR0lOLkZZMjAwOAEAAAAJWA0AAgAAAAYwLjU5NzQBCAAAAAUAAAABMQEAAAAKMTA2NTM5MDA3NwMAAAACNzkCAAAABDQwOTQEAAAAATAHAAAACTgvMzAvMjAxOQgAAAAJMy8zMS8yMDA4CQAAAAEwn2eW3act1whcB84gqC3XCCVDSVEuVFNFOjIwMDEuSVFfT1RIRVJfQ0FfU1VQUEwuRlkyMDEzAQAAAKxcDQACAAAABDI0NzMBCAAAAAUAAAABMQEAAAAKMTYyNjcyNTk1NwMAAAACNzkCAAAABDEwNTUEAAAAATAHAAAACTgvMzAvMjAxOQgA</t>
  </si>
  <si>
    <t>AAAJMy8zMS8yMDEzCQAAAAEwRuMY56ct1wixAkYfqC3XCCBDSVEuTllTRTpBRE0uSVFfQ0hBTkdFX0FQLkZZMjAwNwEAAAA41wMAAgAAAAQxNTE5AQgAAAAFAAAAATEBAAAACjExMzE3ODg2MDMDAAAAAzE2MAIAAAAEMjAxNwQAAAABMAcAAAAJOC8zMC8yMDE5CAAAAAk2LzMwLzIwMDcJAAAAATA9sH/ipy3XCBr/6B+oLdcIIUNJUS5OWVNFOkNBRy5JUV9FQklUREFfSU5ULkZZMjAxNgEAAAANaQAAAgAAAAgzLjQzNDM0MwEIAAAABQAAAAExAQAAAAoxODk2Njg4OTc1AwAAAAMxNjACAAAABDQxOTAEAAAAATAHAAAACTgvMzAvMjAxOQgAAAAJNS8yOS8yMDE2CQAAAAEw806N3Kct1wh/tAAhqC3XCCVDSVEuTllTRTpDQUcuSVFfUFJFRl9ESVZfT1RIRVIuRlkyMDA4AQAAAA1pAAADAAAAAABUoMbgpy3XCKuFPiCoLdcIJENJUS5OWVNFOkNBRy5JUV9JTVBBSVJNRU5UX0dXLkZZMjAxNQEAAAANaQAAAgAAAAUtMjAuOQEIAAAABQAAAAExAQAAAAoxODUwMDg1NDEzAwAAAAMxNjACAAAAAzIwOQQAAAABMAcAAAAJOC8zMC8yMDE5CAAAAAk1LzMxLzIwMTUJAAAAATDMbaDgpy3XCDMRYSCoLdcIJkNJUS5OWVNFOklOR1IuSVFfR1dfSU5UQU5fQU1PUlQuRlkyMDE3AQAAAC6vBQADAAAAAAC/w4Hepy3XCANEnCCoLdcIKENJUS5OWVNFOksuSVFfVE9UQUxfRVFVSVRZLkZZMjAxOS4uLi5KUFkBAAAA3FIEAAMAAAAA</t>
  </si>
  <si>
    <t>APmFtdunLdcIZJMaIagt1wgxQ0lRLk5ZU0U6Q0FHLklRX0NIQU5HRV9ORVRfV09SS0lOR19DQVBJVEFMLkZZMjAwOAEAAAANaQAAAgAAAAQxMjcxAQgAAAAFAAAAATEBAAAACjEzODgzMTY5MzgDAAAAAzE2MAIAAAAENDQyMQQAAAABMAcAAAAJOC8zMC8yMDE5CAAAAAk1LzI1LzIwMDgJAAAAATBJx8bgpy3XCGosLSCoLdcIKENJUS5UU0U6MjAwMy5JUV9DVVJSRU5UX1BPUlRfREVCVC5GWTIwMTkBAAAAzHANAAIAAAADMzM2AQgAAAAFAAAAATEBAAAACjE5NzAyMTI4ODEDAAAAAjc5AgAAAAQxMjk3BAAAAAEwBwAAAAk4LzMwLzIwMTkIAAAACTMvMzEvMjAxOQkAAAABMJu46uWnLdcIWAhEH6gt1wghQ0lRLk5ZU0U6SU5HUi5JUV9NQUNISU5FUlkuRlkyMDE4AQAAAC6vBQACAAAABDQxOTkBCAAAAAUAAAABMQEAAAAKMTk0NzAzNjQ5MQMAAAADMTYwAgAAAAQzMTE0BAAAAAEwBwAAAAk4LzMwLzIwMTkIAAAACjEyLzMxLzIwMTgJAAAAATC3EYLepy3XCKQioSCoLdcIJkNJUS5UU0U6MjYwNy5JUV9JTlZFU1RfTE9BTlNfQ0YuRlkyMDA5AQAAAI5WDQACAAAAAjEzAQgAAAAFAAAAATEBAAAACjEzODA1Mjc4MTgDAAAAAjc5AgAAAAQyMDMyBAAAAAEwBwAAAAk4LzMwLzIwMTkIAAAACTMvMzEvMjAwOQkAAAABMHrub+OnLdcI81CvH6gt1wggQ0lRLlRTRToyMDAxLklRX0JVSUxESU5HUy5GWTIwMTgBAAAArFwN</t>
  </si>
  <si>
    <t>AAMAAAAAAGNg6eanLdcISmdoH6gt1wgiQ0lRLk5ZU0U6Q0FHLklRX0FTU0VUX1RVUk5TLkZZMjAxMwEAAAANaQAAAgAAAAcwLjg0NTg3AQgAAAAFAAAAATEBAAAACjE3NDY0Mzk2NjIDAAAAAzE2MAIAAAAENDE3NwQAAAABMAcAAAAJOC8zMC8yMDE5CAAAAAk1LzI2LzIwMTMJAAAAATCvKI3cpy3XCHv3/SCoLdcILkNJUS5UU0U6MjAwNC5JUV9NSU5PUklUWV9JTlRFUkVTVF9UT1RBTC5GWTIwMTEBAAAACVgNAAIAAAAEMjU0NgEIAAAABQAAAAExAQAAAAoxNDY1MjA3MzExAwAAAAI3OQIAAAAEMTMxMgQAAAABMAcAAAAJOC8zMC8yMDE5CAAAAAkzLzMxLzIwMTEJAAAAATA5W83lpy3XCEl9nx+oLdcIJENJUS5UU0U6MjYwNy5JUV9JTkNfRVFVSVRZX0NGLkZZMjAxOAEAAACOVg0AAgAAAAQtMTQ3AQgAAAAFAAAAATEBAAAACjE4OTQwODQ2NTkDAAAAAjc5AgAAAAQyMDg2BAAAAAEwBwAAAAk4LzMwLzIwMTkIAAAACTMvMzEvMjAxOAkAAAABMPCwS+OnLdcIGvnHH6gt1wglQ0lRLlRTRToyODAxLklRX1NQRUNJQUxfRElWX0NGLkZZMjAxOQEAAAC9XAwAAwAAAAAAQol/4qct1wiJCgggqC3XCB5DSVEuVFNFOjI2MDcuSVFfWl9TQ09SRS5GWTIwMTkBAAAAjlYNAAIAAAAIMi4zMTkwNjkBCAAAAAUAAAABMQEAAAAKMTk2OTE1NDczNAMAAAACNzkCAAAABjEwMDEyMwQAAAABMAcAAAAJOC8zMC8yMDE5CAAAAAkz</t>
  </si>
  <si>
    <t>LzMxLzIwMTkJAAAAATAl9OXcpy3XCP0B3iCoLdcIKENJUS5OWVNFOkNBRy5JUV9UT1RBTF9ERUJUX0VCSVREQS5GWTIwMTgBAAAADWkAAAIAAAAIMi41NDM4NjYBCAAAAAUAAAABMQEAAAAKMTk3MTg2MTcyNwMAAAADMTYwAgAAAAQ0MTkyBAAAAAEwBwAAAAk4LzMwLzIwMTkIAAAACTUvMjcvMjAxOAkAAAABMPNOjdynLdcIGmzwIKgt1wgsQ0lRLk5ZU0U6Q0FHLklRX0lNUFVUX09QRVJfTEVBU0VfREVQUi5GWTIwMTUBAAAADWkAAAIAAAAJNTIuODU4MDE2AQgAAAAFAAAAATEBAAAACjE4NTAwODU0MTMDAAAAAzE2MAIAAAAFMjE2NzMEAAAAATAHAAAACTgvMzAvMjAxOQgAAAAJNS8zMS8yMDE1CQAAAAEwJK/g36ct1whop1wgqC3XCCBDSVEuVFNFOjI2MDcuSVFfVE9UQUxfUkVWLkZZMjAxNQEAAACOVg0AAgAAAAYyNzE5MDMBCAAAAAUAAAABMQEAAAAKMTc0NDk0NjI0MgMAAAACNzkCAAAAAjI4BAAAAAEwBwAAAAk4LzMwLzIwMTkIAAAACTMvMzEvMjAxNQkAAAABMCnuSuOnLdcI5kziH6gt1wggQ0lRLlRTRToyMDAyLklRX01BQ0hJTkVSWS5GWTIwMTcBAAAAMlkNAAMAAAAAAEIHBeenLdcI8SMsH6gt1wgnQ0lRLk5ZU0U6QURNLklRX0RBWVNfUEFZQUJMRV9PVVQuRlkyMDEwAQAAADjXAwACAAAACDM1LjY3NTgzAQgAAAAFAAAAATEBAAAACjE2MjM0MDQzMDQDAAAAAzE2MAIAAAAENDE4MwQAAAABMAcA</t>
  </si>
  <si>
    <t>AAAJOC8zMC8yMDE5CAAAAAk2LzMwLzIwMTAJAAAAATDvQebcpy3XCFuY5yCoLdcIH0NJUS5OWVNFOkdJUy5JUV9UUkVBU1VSWS5GWTIwMTQBAAAAGzEEAAIAAAAHLTUyMTkuNAEIAAAABQAAAAExAQAAAAoxNzk3Nzk1MjkwAwAAAAMxNjACAAAABDEyNDgEAAAAATAHAAAACTgvMzAvMjAxOQgAAAAJNS8yNS8yMDE0CQAAAAEw/mly4act1wgyUx8gqC3XCCZDSVEuTllTRTpHSVMuSVFfREVGX1RBWF9MSUFCX0xULkZZMjAxNAEAAAAbMQQAAgAAAAQxNjY2AQgAAAAFAAAAATEBAAAACjE3OTc3OTUyOTADAAAAAzE2MAIAAAAEMTAyNwQAAAABMAcAAAAJOC8zMC8yMDE5CAAAAAk1LzI1LzIwMTQJAAAAATD+aXLhpy3XCFtIKiCoLdcIIENJUS5OWVNFOkdJUy5JUV9ESVZfU0hBUkUuRlkyMDE5AQAAABsxBAACAAAABDEuOTYBCAAAAAUAAAABMQEAAAAKMTk2OTY2NDY4MAMAAAADMTYwAgAAAAQzMDU4BAAAAAEwBwAAAAk4LzMwLzIwMTkIAAAACTUvMjYvMjAxOQkAAAABMFSgxuCnLdcIlMdCIKgt1wglQ0lRLlRTRToyODAxLklRX0xUX0RFQlRfRVFVSVRZLkZZMjAxMAEAAAC9XAwAAgAAAAc0OS4xMzIxAQgAAAAFAAAAATEBAAAACjEzODA2MzA1MTMDAAAAAjc5AgAAAAQ0MDg1BAAAAAEwBwAAAAk4LzMwLzIwMTkIAAAACTMvMzEvMjAxMAkAAAABMCX05dynLdcIivzmIKgt1wgjQ0lRLk5ZU0U6QURNLklRX0VCSVRB</t>
  </si>
  <si>
    <t>X01BUkdJTi5GWTIwMDgBAAAAONcDAAIAAAAGMy41MTYzAQgAAAAFAAAAATEBAAAACjEzOTQ2MzM3NDMDAAAAAzE2MAIAAAAENDQxOQQAAAABMAcAAAAJOC8zMC8yMDE5CAAAAAk2LzMwLzIwMDgJAAAAATDwGubcpy3XCKVx7iCoLdcII0NJUS5OWVNFOkFETS5JUV9ESUxVVF9XRUlHSFQuRlkyMDEzAQAAADjXAwACAAAAAzY2MwA1AELipy3XCOzHCiCoLdcIL0NJUS5OWVNFOkFETS5JUV9PVEhFUl9OT05fT1BFUl9FWFBfU1VQUEwuRlkyMDE0AQAAADjXAwACAAAAAjg4AQgAAAAFAAAAATEBAAAACjE4MjgxNjc5NTEDAAAAAzE2MAIAAAACODUEAAAAATAHAAAACTgvMzAvMjAxOQgAAAAKMTIvMzEvMjAxNAkAAAABMERrHuKnLdcINaEmIKgt1wgpQ0lRLk5ZU0U6SU5HUi5JUV9FQVJOSU5HX0NPX01BUkdJTi5GWTIwMTABAAAALq8FAAIAAAAGNC4wMzAyAQgAAAAFAAAAATEBAAAACjE1ODk2MzcwMjADAAAAAzE2MAIAAAAENDE4MQQAAAABMAcAAAAJOC8zMC8yMDE5CAAAAAoxMi8zMS8yMDEwCQAAAAEwDji126ct1wjMvwMhqC3XCCpDSVEuVFNFOjIwMDQuSVFfSU5DX1RBWF9QQVlfQ1VSUkVOVC5GWTIwMTEBAAAACVgNAAIAAAAENjcxNgEIAAAABQAAAAExAQAAAAoxNDY1MjA3MzExAwAAAAI3OQIAAAAEMTA5NAQAAAABMAcAAAAJOC8zMC8yMDE5CAAAAAkzLzMxLzIwMTEJAAAAATA5W83lpy3XCH5LuB+oLdcI</t>
  </si>
  <si>
    <t>JENJUS5UU0U6MjYwNy5JUV9VTkxFVkVSRURfRkNGLkZZMjAwOQEAAACOVg0AAgAAAAgxMTcxNi4yNQEIAAAABQAAAAExAQAAAAoxMzgwNTI3ODE4AwAAAAI3OQIAAAAENDQyMwQAAAABMAcAAAAJOC8zMC8yMDE5CAAAAAkzLzMxLzIwMDkJAAAAATB67m/jpy3XCAkkjh+oLdcIIENJUS5OWVNFOkdJUy5JUV9DSEFOR0VfQVAuRlkyMDE4AQAAABsxBAACAAAABTU3NS4zAQgAAAAFAAAAATEBAAAACjE5Njk2NjQ2ODgDAAAAAzE2MAIAAAAEMjAxNwQAAAABMAcAAAAJOC8zMC8yMDE5CAAAAAk1LzI3LzIwMTgJAAAAATBfecbgpy3XCO4QPiCoLdcIIkNJUS5UU0U6MjAwNC5JUV9EQV9TVVBQTF9DRi5GWTIwMTIBAAAACVgNAAIAAAAENzYxNgEIAAAABQAAAAExAQAAAAoxNTU0MzM3MTY4AwAAAAI3OQIAAAAEMjE3MQQAAAABMAcAAAAJOC8zMC8yMDE5CAAAAAkzLzMxLzIwMTIJAAAAATBjgc3lpy3XCCnynx+oLdcIG0NJUS5OWVNFOkNBRy5JUV9FQklULkZZMjAxMgEAAAANaQAAAgAAAAU4NjcuMwEIAAAABQAAAAExAQAAAAoxNjg3MTQ3NjY5AwAAAAMxNjACAAAAAzQwMAQAAAABMAcAAAAJOC8zMC8yMDE5CAAAAAk1LzI3LzIwMTIJAAAAATD6+J/gpy3XCB2QTyCoLdcIIENJUS5OWVNFOkdJUy5JUV9CVUlMRElOR1MuRlkyMDEzAQAAABsxBAACAAAABjIxNjguMwEIAAAABQAAAAExAQAAAAoxNzQ1MjcwNTYyAwAA</t>
  </si>
  <si>
    <t>AAMxNjACAAAABDMwMjMEAAAAATAHAAAACTgvMzAvMjAxOQgAAAAJNS8yNi8yMDEzCQAAAAEwo0Jy4act1wjQvBUgqC3XCB1DSVEuTllTRTpJTkdSLklRX05JX0NGLkZZMjAxNQEAAAAurwUAAgAAAAM0MDIBCAAAAAUAAAABMQEAAAAKMTg3NTU2OTk1MgMAAAADMTYwAgAAAAQyMTUwBAAAAAEwBwAAAAk4LzMwLzIwMTkIAAAACjEyLzMxLzIwMTUJAAAAATDWi4Depy3XCCYBmCCoLdcII0NJUS5OWVNFOksuSVFfU1RfREVCVF9SRVBBSUQuRlkyMDE2AQAAANxSBAACAAAABS0yNzQ5AQgAAAAFAAAAATEBAAAACjE5NDcwMjc1MDYDAAAAAzE2MAIAAAAEMjA0NAQAAAABMAcAAAAJOC8zMC8yMDE5CAAAAAoxMi8zMS8yMDE2CQAAAAEw+gmJ36ct1winnHwgqC3XCDRDSVEuTllTRTpBRE0uSVFfVE9UQUxfT1VUU1RBTkRJTkdfRklMSU5HX0RBVEUuRlkyMDEzAQAAADjXAwACAAAACjY1OC4zNzEwNzYBBAAAAAUAAAABNQEAAAAKMTc3NzAzNjk0NwIAAAAFMjQxNTMGAAAAATA1AELipy3XCEd6JiCoLdcIGUNJUS5UU0U6MjAwMi5JUV9HVy5GWTIwMTABAAAAMlkNAAMAAAAAAPs5GeinLdcIaHc4H6gt1wgrQ0lRLlRTRToyMDAzLklRX05JX0FWQUlMX0VYQ0xfTUFSR0lOLkZZMjAxMwEAAADMcA0AAgAAAAYyLjA4MDgBCAAAAAUAAAABMQEAAAAKMTYyNjIzMTc1NAMAAAACNzkCAAAABDQxODIEAAAAATAHAAAACTgvMzAv</t>
  </si>
  <si>
    <t>MjAxOQgAAAAJMy8zMS8yMDEzCQAAAAEwqkCW3act1whwrtggqC3XCB9DSVEuVFNFOjI4MDEuSVFfREFfU1VQUEwuRlkyMDE4AQAAAL1cDAADAAAAAABOYn/ipy3XCEN/7B+oLdcIL0NJUS5OWVNFOkdJUy5JUV9JTVBVVF9PUEVSX0xFQVNFX0lOVF9FWFAuRlkyMDEwAQAAABsxBAACAAAACTU5LjI3MzgzMwEIAAAABQAAAAExAQAAAAoxNTU0MDgxNTY0AwAAAAMxNjACAAAABTIxNjcyBAAAAAEwBwAAAAk4LzMwLzIwMTkIAAAACTUvMzAvMjAxMAkAAAABMCXOceGnLdcIsxApIKgt1wglQ0lRLlRTRToyODAyLklRX09USEVSX0NMX1NVUFBMLkZZMjAxMwEAAAALVQ0AAgAAAAU4NDQ1MQEIAAAABQAAAAExAQAAAAoxNjI1NDU3NzE4AwAAAAI3OQIAAAAEMTA1NwQAAAABMAcAAAAJOC8zMC8yMDE5CAAAAAkzLzMxLzIwMTMJAAAAATCZVG/kpy3XCP40pB+oLdcIHkNJUS5UU0U6MjAwNC5JUV9JTkNfVEFYLkZZMjAwMQEAAAAJWA0AAgAAAAQxNTA0AQgAAAAFAAAAATEBAAAACTE4NDI1Mzk3MAMAAAACNzkCAAAAAjc1BAAAAAEwBwAAAAk4LzMwLzIwMTkIAAAACTMvMzEvMjAwMQkAAAABMMnwjNqnLdcIhSpVIagt1wgjQ0lRLk5ZU0U6QURNLklRX1RPVEFMX0FTU0VUUy5GWTIwMTQBAAAAONcDAAIAAAAFNDM5OTcBCAAAAAUAAAABMQEAAAAKMTgyODE2Nzk1MQMAAAADMTYwAgAAAAQxMDA3BAAAAAEwBwAAAAk4LzMw</t>
  </si>
  <si>
    <t>LzIwMTkIAAAACjEyLzMxLzIwMTQJAAAAATBEax7ipy3XCMeM7iOoLdcIKENJUS5UU0U6MjgwMS5JUV9UT1RBTF9ERUJUX0VRVUlUWS5GWTIwMTgBAAAAvVwMAAIAAAAGNi42MTg5AQgAAAAFAAAAATEBAAAACjE4OTQ4MzIyNTADAAAAAjc5AgAAAAQ0MDM0BAAAAAEwBwAAAAk4LzMwLzIwMTkIAAAACTMvMzEvMjAxOAkAAAABMPAa5tynLdcI1JLpIKgt1wgiQ0lRLk5ZU0U6SU5HUi5JUV9ORVRfQ0hBTkdFLkZZMjAwNwEAAAAurwUAAgAAAAI0NAEIAAAABQAAAAExAQAAAAoxMzQxMzMxOTI2AwAAAAMxNjACAAAABDIwOTMEAAAAATAHAAAACTgvMzAvMjAxOQgAAAAKMTIvMzEvMjAwNwkAAAABMAB+id+nLdcIWq19IKgt1wgiQ0lRLk5ZU0U6Q0FHLklRX0NBU0hfSU5WRVNULkZZMjAxNgEAAAANaQAAAgAAAAYyMTI3LjQBCAAAAAUAAAABMQEAAAAKMTg5NjY4ODk3NQMAAAADMTYwAgAAAAQyMDA1BAAAAAEwBwAAAAk4LzMwLzIwMTkIAAAACTUvMjkvMjAxNgkAAAABMBrW4N+nLdcI2ptZIKgt1wgjQ0lRLlRTRToyNjA3LklRX0JBU0lDX1dFSUdIVC5GWTIwMTYBAAAAjlYNAAIAAAAGODUuOTU5ACgVS+OnLdcIAgrQH6gt1wgvQ0lRLlRTRToyNjA3LklRX0lNUFVUX09QRVJfTEVBU0VfSU5UX0VYUC5GWTIwMDgBAAAAjlYNAAMAAAAAANhnVeSnLdcIFNyuH6gt1wgnQ0lRLk5ZU0U6R0lTLklRX0NIQU5HRV9JTlZF</t>
  </si>
  <si>
    <t>TlRPUlkuRlkyMDEwAQAAABsxBAACAAAABS0xNi43AQgAAAAFAAAAATEBAAAACjE1NTQwODE1NjQDAAAAAzE2MAIAAAAEMjA5OQQAAAABMAcAAAAJOC8zMC8yMDE5CAAAAAk1LzMwLzIwMTAJAAAAATAlznHhpy3XCMZ0ISCoLdcILENJUS5UU0U6MjYwNy5JUV9ERUJUX0VRVUlWX09QRVJfTEVBU0UuRlkyMDE5AQAAAI5WDQADAAAAAAAApk/jpy3XCHzS4x+oLdcIH0NJUS5UU0U6MjAwMi5JUV9BUl9UVVJOUy5GWTIwMDgBAAAAMlkNAAIAAAAINy4zNDA2NTMBCAAAAAUAAAABMQEAAAAKMTA2MTE5NTU4MwMAAAACNzkCAAAABDQwMDEEAAAAATAHAAAACTgvMzAvMjAxOQgAAAAJMy8zMS8yMDA4CQAAAAEwJyjx3act1wjy+7UgqC3XCCdDSVEuVFNFOjIwMDQuSVFfREFZU19QQVlBQkxFX09VVC5GWTIwMTIBAAAACVgNAAIAAAAJMzkuNjU2ODMyAQgAAAAFAAAAATEBAAAACjE1NTQzMzcxNjgDAAAAAjc5AgAAAAQ0MTgzBAAAAAEwBwAAAAk4LzMwLzIwMTkIAAAACTMvMzEvMjAxMgkAAAABMJaOlt2nLdcINnHZIKgt1wgkQ0lRLk5ZU0U6Q0FHLklRX0NPTU1PTl9ESVZfQ0YuRlkyMDEwAQAAAA1pAAACAAAABi0zNDYuNwEIAAAABQAAAAExAQAAAAoxNTU1NzUyOTI4AwAAAAMxNjACAAAABDIwNzQEAAAAATAHAAAACTgvMzAvMjAxOQgAAAAJNS8zMC8yMDEwCQAAAAEw89Gf4Kct1whlbz8gqC3XCCFDSVEuVFNFOjI2</t>
  </si>
  <si>
    <t>MDcuSVFfQ09NTU9OX1JFUC5GWTIwMTQBAAAAjlYNAAMAAAAAAFrGSuOnLdcIhZrGH6gt1wgjQ0lRLlRTRToyMDAyLklRX0lOVEVSRVNUX0VYUC5GWTIwMDYBAAAAMlkNAAIAAAAELTE2MAEIAAAABQAAAAExAQAAAAk0NjY2NTE5MDIDAAAAAjc5AgAAAAI4MgQAAAABMAcAAAAJOC8zMC8yMDE5CAAAAAkzLzMxLzIwMDYJAAAAATDu07Xbpy3XCPEpMiGoLdcIJUNJUS5OWVNFOkNBRy5JUV9TUEVDSUFMX0RJVl9DRi5GWTIwMTQBAAAADWkAAAMAAAAAANdGoOCnLdcI4VJQIKgt1wgkQ0lRLk5ZU0U6R0lTLklRX1VOTEVWRVJFRF9GQ0YuRlkyMDE1AQAAABsxBAACAAAABzIwMTguNzUBCAAAAAUAAAABMQEAAAAKMTg0ODIwNDk4NAMAAAADMTYwAgAAAAQ0NDIzBAAAAAEwBwAAAAk4LzMwLzIwMTkIAAAACTUvMzEvMjAxNQkAAAABMHcrxuCnLdcIBhtBIKgt1wglQ0lRLk5ZU0U6R0lTLklRX0dBSU5fQVNTRVRTX0NGLkZZMjAwOAEAAAAbMQQAAwAAAAAAJ+Ae4qct1wg0EA0gqC3XCCBDSVEuVFNFOjIwMDMuSVFfU1RfSU5WRVNULkZZMjAxMwEAAADMcA0AAwAAAAAAkert5act1wg1GVofqC3XCB1DSVEuTllTRTpHSVMuSVFfUkRfRVhQLkZZMjAxNAEAAAAbMQQAAwAAAAAA/mly4act1wg05CogqC3XCCVDSVEuVFNFOjIwMDEuSVFfT1RIRVJfQ0FfU1VQUEwuRlkyMDE1AQAAAKxcDQACAAAABDI1MTEBCAAAAAUAAAAB</t>
  </si>
  <si>
    <t>MQEAAAAKMTc0NTkxNjUxOQMAAAACNzkCAAAABDEwNTUEAAAAATAHAAAACTgvMzAvMjAxOQgAAAAJMy8zMS8yMDE1CQAAAAEwfRLp5qct1wiJnkYfqC3XCCBDSVEuVFNFOjIwMDIuSVFfQ0hBTkdFX0FSLkZZMjAxOAEAAAAyWQ0AAgAAAAYtMTAyMTcBCAAAAAUAAAABMQEAAAAKMTg5NTAwMjQ2OQMAAAACNzkCAAAABDIwMTgEAAAAATAHAAAACTgvMzAvMjAxOQgAAAAJMy8zMS8yMDE4CQAAAAEwMy4F56ct1wjQNDsfqC3XCCBDSVEuVFNFOjIwMDQuSVFfRElWX1NIQVJFLkZZMjAxNAEAAAAJWA0AAgAAAAI0NQEIAAAABQAAAAExAQAAAAoxNjg3MzQyNjc4AwAAAAI3OQIAAAAEMzA1OAQAAAABMAcAAAAJOC8zMC8yMDE5CAAAAAkzLzMxLzIwMTQJAAAAATBeqM3lpy3XCL7FqB+oLdcIHENJUS5UU0U6MjYwNy5JUV9EQV9DRi5GWTIwMTcBAAAAjlYNAAIAAAAFMTA0MzEBCAAAAAUAAAABMQEAAAAKMTg0Nzk3NjkxMwMAAAACNzkCAAAABDIxNjAEAAAAATAHAAAACTgvMzAvMjAxOQgAAAAJMy8zMS8yMDE3CQAAAAEw/olL46ct1wgFpt4fqC3XCClDSVEuTllTRTpLLklRX1JFVFVSTl9DT01NT05fRVFVSVRZLkZZMjAxNwEAAADcUgQAAgAAAAc2MS4zNTAyAQgAAAAFAAAAATEBAAAACjE5NDcwMjc1MjIDAAAAAzE2MAIAAAAFMzMzMjAEAAAAATAHAAAACTgvMzAvMjAxOQgAAAAKMTIvMzAvMjAxNwkAAAABMB0Rtdun</t>
  </si>
  <si>
    <t>LdcIzsoGIagt1wgdQ0lRLlRTRToyMDAxLklRX0dBX0VYUC5GWTIwMTUBAAAArFwNAAMAAAAAAH0S6eanLdcIoS9nH6gt1wgoQ0lRLk5ZU0U6R0lTLklRX0NVUlJFTlRfUE9SVF9ERUJULkZZMjAxNQEAAAAbMQQAAgAAAAYxMDAwLjQBCAAAAAUAAAABMQEAAAAKMTg0ODIwNDk4NAMAAAADMTYwAgAAAAQxMjk3BAAAAAEwBwAAAAk4LzMwLzIwMTkIAAAACTUvMzEvMjAxNQkAAAABMHcrxuCnLdcIs4oSIKgt1wglQ0lRLk5ZU0U6R0lTLklRX0NBU0hfU1RfSU5WRVNULkZZMjAxNAEAAAAbMQQAAgAAAAU4NjcuMwEIAAAABQAAAAExAQAAAAoxNzk3Nzk1MjkwAwAAAAMxNjACAAAABDEwMDIEAAAAATAHAAAACTgvMzAvMjAxOQgAAAAJNS8yNS8yMDE0CQAAAAEw/mly4act1whbLB8gqC3XCCVDSVEuTllTRTpJTkdSLklRX1BFUklPRERBVEVfSVMuRlkyMDExAQAAAC6vBQAFAAAACjIwMTEvMTIvMzEAxdLw3qct1wgcvn4gqC3XCBtDSVEuTllTRTpLLklRX0dBX0VYUC5GWTIwMTABAAAA3FIEAAMAAAAAAKuOwN+nLdcInYpYIKgt1wgoQ0lRLk5ZU0U6SU5HUi5JUV9UT1RBTF9SRVYuRlkyMDE1Li4uLkpQWQEAAAAurwUAAgAAAAg2NzU2NDQuMgEIAAAABQAAAAExAQAAAAoxODc1NTY5OTUyAwAAAAI3OQIAAAACMjgEAAAAATAHAAAACTgvMzAvMjAxOQgAAAAKMTIvMzEvMjAxNQkAAAABMPmFtdunLdcIJNYXIagt1wgu</t>
  </si>
  <si>
    <t>Q0lRLlRTRToyMDAyLklRX01JTk9SSVRZX0lOVEVSRVNUX1RPVEFMLkZZMjAwOAEAAAAyWQ0AAgAAAAUzMDY1MwEIAAAABQAAAAExAQAAAAoxMDYxMTk1NTgzAwAAAAI3OQIAAAAEMTMxMgQAAAABMAcAAAAJOC8zMC8yMDE5CAAAAAkzLzMxLzIwMDgJAAAAATBSxBjopy3XCCcTJB+oLdcIJENJUS5OWVNFOkFETS5JUV9JTVBBSVJNRU5UX0dXLkZZMjAxMgEAAAA41wMAAwAAAAAAQdlB4qct1whkWPMfqC3XCCBDSVEuTllTRTpHSVMuSVFfUEFSVF9USU1FLkZZMjAxMgEAAAAbMQQAAwAAAAAAFRxy4act1wjflRUgqC3XCCFDSVEuVFNFOjI2MDcuSVFfSU5DX0VRVUlUWS5GWTIwMTEBAAAAjlYNAAIAAAACMTEBCAAAAAUAAAABMQEAAAAKMTQ1OTUxMDA1MAMAAAACNzkCAAAAAjQ3BAAAAAEwBwAAAAk4LzMwLzIwMTkIAAAACTMvMzEvMjAxMQkAAAABMH8VcOOnLdcI4TvFH6gt1wgsQ0lRLlRTRToyMDA0LklRX05FVF9ERUJUX0VCSVREQV9DQVBFWC5GWTIwMDgBAAAACVgNAAIAAAAJMTIuNTUxMzMzAQgAAAAFAAAAATEBAAAACjEwNjUzOTAwNzcDAAAAAjc5AgAAAAUyMzMxNAQAAAABMAcAAAAJOC8zMC8yMDE5CAAAAAkzLzMxLzIwMDgJAAAAATCfZ5bdpy3XCIMuziCoLdcIJENJUS5UU0U6MjYwNy5JUV9NQVJLRVRDQVAuMjAxNC8wMy8zMQEAAACOVg0AAgAAAA0xMTM2MzkuMzQ2MDYyAQYAAAAFAAAAATEBAAAA</t>
  </si>
  <si>
    <t>CjE2NTk0MTA3ODIDAAAAAjc5AgAAAAYxMDAwNTQEAAAAATAHAAAACTMvMzEvMjAxNAzQHf6nLdcIZVFcIagt1wgjQ0lRLlRTRToyMDAzLklRX0RJTFVUX1dFSUdIVC5GWTIwMTABAAAAzHANAAIAAAAGNC41OTA3AKic7eWnLdcI8Z5pH6gt1wgjQ0lRLlRTRToyODAxLklRX1BFX0VYQ0wuLjIwMTgvMDMvMzEBAAAAvVwMAAIAAAAJMzcuNzg3Mzg0AQcAAAAFAAAAATEBAAAACjE4NzQxOTMyMDUDAAAAATACAAAABjEwMDAyNwQAAAABMAcAAAAJMy8zMC8yMDE4CAAAAAkzLzMwLzIwMTifoGH+py3XCGfhbiGoLdcIG0NJUS5UU0U6MjAwMi5JUV9DT0dTLkZZMjAwNgEAAAAyWQ0AAgAAAAYyODU5MTABCAAAAAUAAAABMQEAAAAJNDY2NjUxOTAyAwAAAAI3OQIAAAACMzQEAAAAATAHAAAACTgvMzAvMjAxOQgAAAAJMy8zMS8yMDA2CQAAAAEw7tO126ct1wiDCDAhqC3XCChDSVEuTllTRTpBRE0uSVFfVE9UQUxfREVCVF9FUVVJVFkuRlkyMDEyAQAAADjXAwACAAAABzQ5Ljg2NjcBCAAAAAUAAAABMQEAAAAKMTcyMDMzOTAxMAMAAAADMTYwAgAAAAQ0MDM0BAAAAAEwBwAAAAk4LzMwLzIwMTkIAAAACjEyLzMxLzIwMTIJAAAAATDvQebcpy3XCJC/7iCoLdcIIkNJUS5OWVNFOksuSVFfT1RIRVJfTElBQl9MVC5GWTIwMTQBAAAA3FIEAAIAAAADNDE4AQgAAAAFAAAAATEBAAAACjE4Mjg2ODk2MjMDAAAAAzE2MAIAAAAE</t>
  </si>
  <si>
    <t>MTA2MgQAAAABMAcAAAAJOC8zMC8yMDE5CAAAAAgxLzMvMjAxNQkAAAABMD+UiN+nLdcIML53IKgt1wgcQ0lRLk5ZU0U6SU5HUi5JUV9FQklULkZZMjAxMAEAAAAurwUAAgAAAAMzOTcBCAAAAAUAAAABMQEAAAAKMTU4OTYzNzAyMAMAAAADMTYwAgAAAAM0MDAEAAAAATAHAAAACTgvMzAvMjAxOQgAAAAKMTIvMzEvMjAxMAkAAAABMKyr8N6nLdcImgaPIKgt1wgfQ0lRLk5ZU0U6QURNLklRX05FVF9ERUJULkZZMjAxMgEAAAA41wMAAgAAAAQ3MjUwAQgAAAAFAAAAATEBAAAACjE3MjAzMzkwMTADAAAAAzE2MAIAAAAENDM2NAQAAAABMAcAAAAJOC8zMC8yMDE5CAAAAAoxMi8zMS8yMDEyCQAAAAEwQdlB4qct1whUmwUgqC3XCCpDSVEuTllTRTpHSVMuSVFfQ1VSUkVOVF9QT1JUX0xFQVNFUy5GWTIwMTIBAAAAGzEEAAMAAAAAABUccuGnLdcIhZAlIKgt1wgeQ0lRLlRTRToyMDAxLklRX1JBV19JTlYuRlkyMDEyAQAAAKxcDQACAAAABTE4MTAyAQgAAAAFAAAAATEBAAAACjE1NTQzMzcyMzADAAAAAjc5AgAAAAQzMTcxBAAAAAEwBwAAAAk4LzMwLzIwMTkIAAAACTMvMzEvMjAxMgkAAAABMEbjGOenLdcI3GxmH6gt1wgdQ0lRLlRTRToyMDA0LklRX0NPTU1PTi5GWTIwMTkBAAAACVgNAAIAAAAFMTI3NzgBCAAAAAUAAAABMQEAAAAKMTk2OTk1MDAwNwMAAAACNzkCAAAABDExMDMEAAAAATAHAAAACTgvMzAvMjAx</t>
  </si>
  <si>
    <t>OQgAAAAJMy8zMS8yMDE5CQAAAAEwN6qA5Kct1wi+mIAfqC3XCCZDSVEuVFNFOjI4MDEuSVFfRklMSU5HX0NVUlJFTkNZLkZZMjAxNQEAAAC9XAwAAwAAAANKUFkA2xR/4qct1wiSCvofqC3XCCJDSVEuTllTRTpLLklRX1BFUklPRERBVEVfSVMuRlkyMDE2AQAAANxSBAAFAAAACjIwMTYvMTIvMzEA4OKI36ct1whuBoEgqC3XCCFDSVEuVFNFOjI2MDcuSVFfVE9UQUxfREVCVC5GWTIwMTIBAAAAjlYNAAIAAAAFMzc3MTkBCAAAAAUAAAABMQEAAAAKMTU1NDMzNzMwNgMAAAACNzkCAAAABDQxNzMEAAAAATAHAAAACTgvMzAvMjAxOQgAAAAJMy8zMS8yMDEyCQAAAAEwb2Nw46ct1wj9H8EfqC3XCBlDSVEuTllTRTpBRE0uSVFfQUQuRlkyMDEwAQAAADjXAwACAAAABi0xMTI5MgEIAAAABQAAAAExAQAAAAoxNjIzNDA0MzA0AwAAAAMxNjACAAAABDEwNzUEAAAAATAHAAAACTgvMzAvMjAxOQgAAAAJNi8zMC8yMDEwCQAAAAEwTLJB4qct1wiO4wAgqC3XCCNDSVEuTllTRTpBRE0uSVFfRklOSVNIRURfSU5WLkZZMjAxMQEAAAA41wMAAwAAAAAAQdlB4qct1wiewRogqC3XCBtDSVEuVFNFOjIwMDIuSVFfR1BQRS5GWTIwMTkBAAAAMlkNAAMAAAAAADMuBeenLdcIJronH6gt1wgnQ0lRLlRTRToyODAxLklRX05FVF9JTlRFUkVTVF9FWFAuRlkyMDE1AQAAAL1cDAACAAAABC0yMzkBCAAAAAUAAAABMQEAAAAKMTc0NDk0</t>
  </si>
  <si>
    <t>NjQwNAMAAAACNzkCAAAAAzM2OAQAAAABMAcAAAAJOC8zMC8yMDE5CAAAAAkzLzMxLzIwMTUJAAAAATBw7X7ipy3XCEMm8B+oLdcII0NJUS5OWVNFOklOR1IuSVFfQURWRVJUSVNJTkcuRlkyMDA3AQAAAC6vBQADAAAAAAAAfonfpy3XCAzaiSCoLdcIIENJUS5UU0U6MjAwMi5JUV9ESVZfU0hBUkUuRlkyMDExAQAAADJZDQACAAAABzE2LjUyODkBCAAAAAUAAAABMQEAAAAKMTQ2MjcxMjMzMwMAAAACNzkCAAAABDMwNTgEAAAAATAHAAAACTgvMzAvMjAxOQgAAAAJMy8zMS8yMDExCQAAAAEw+WAZ6Kct1wix2ykfqC3XCCBDSVEuVFNFOjIwMDQuSVFfVE9UQUxfUkVWLkZZMjAxMwEAAAAJWA0AAgAAAAYyMjgxNTABCAAAAAUAAAABMQEAAAAKMTYyNjcyNTg1NAMAAAACNzkCAAAAAjI4BAAAAAEwBwAAAAk4LzMwLzIwMTkIAAAACTMvMzEvMjAxMwkAAAABMGOBzeWnLdcICK7wI6gt1wghQ0lRLlRTRToyODAxLklRX05FVF9DSEFOR0UuRlkyMDEzAQAAAL1cDAACAAAABi0xODExMwEIAAAABQAAAAExAQAAAAoxNjkzNTc0ODQzAwAAAAI3OQIAAAAEMjA5MwQAAAABMAcAAAAJOC8zMC8yMDE5CAAAAAkzLzMxLzIwMTMJAAAAATANdFXjpy3XCGfS3B+oLdcIKENJUS5UU0U6MjAwMS5JUV9UT1RBTF9ERUJUX0VCSVREQS5GWTIwMTMBAAAArFwNAAIAAAAHMi40MDMxNAEIAAAABQAAAAExAQAAAAoxNjI2NzI1OTU3AwAA</t>
  </si>
  <si>
    <t>AAI3OQIAAAAENDE5MgQAAAABMAcAAAAJOC8zMC8yMDE5CAAAAAkzLzMxLzIwMTMJAAAAATDD8pXdpy3XCKkBuyCoLdcILENJUS5OWVNFOkFETS5JUV9UT1RBTF9BU1NFVFMuRlkyMDEwLi4uLkxPQ0FMAQAAADjXAwACAAAABTMxODA4AQgAAAAFAAAAATEBAAAACjE2MjM0MDQzMDQDAAAAAzE2MAIAAAAEMTAwNwQAAAABMAcAAAAJOC8zMC8yMDE5CAAAAAk2LzMwLzIwMTAJAAAAATCzPo3apy3XCIR+fSGoLdcII0NJUS5OWVNFOkdJUy5JUV9UT1RBTF9SRUNFSVYuRlkyMDEyAQAAABsxBAACAAAABjE0MjcuNAEIAAAABQAAAAExAQAAAAoxNjg1NzQ4MjAxAwAAAAMxNjACAAAABDEwMDEEAAAAATAHAAAACTgvMzAvMjAxOQgAAAAJNS8yNy8yMDEyCQAAAAEwFRxy4act1wjAECIgqC3XCCVDSVEuTllTRTpDQUcuSVFfQkFTSUNfRVBTX0lOQ0wuRlkyMDA4AQAAAA1pAAACAAAACDEuOTA4OTIzAQgAAAAFAAAAATEBAAAACjEzODgzMTY5MzgDAAAAAzE2MAIAAAABOQQAAAABMAcAAAAJOC8zMC8yMDE5CAAAAAk1LzI1LzIwMDgJAAAAATBUoMbgpy3XCAKnOSCoLdcIK0NJUS5OWVNFOklOR1IuSVFfSU5URVJFU1RfSU5WRVNUX0lOQy5GWTIwMTgBAAAALq8FAAIAAAABOQEIAAAABQAAAAExAQAAAAoxOTQ3MDM2NDkxAwAAAAMxNjACAAAAAjY1BAAAAAEwBwAAAAk4LzMwLzIwMTkIAAAACjEyLzMxLzIwMTgJAAAAATDo</t>
  </si>
  <si>
    <t>6oHepy3XCE+dpiCoLdcIHkNJUS5UU0U6MjAwMS5JUV9XSVBfSU5WLkZZMjAxNAEAAACsXA0AAgAAAAMyOTcBCAAAAAUAAAABMQEAAAAKMTY4NzM0MjQ4NQMAAAACNzkCAAAABDMyMTkEAAAAATAHAAAACTgvMzAvMjAxOQgAAAAJMy8zMS8yMDE0CQAAAAEwaezo5qct1wher04fqC3XCCFDSVEuTllTRTpDQUcuSVFfTkVUX0NIQU5HRS5GWTIwMTEBAAAADWkAAAIAAAAEMTkuMgEIAAAABQAAAAExAQAAAAoxNjI3MTgyNDg0AwAAAAMxNjACAAAABDIwOTMEAAAAATAHAAAACTgvMzAvMjAxOQgAAAAJNS8yOS8yMDExCQAAAAEw+vif4Kct1wio3jogqC3XCBlDSVEuTllTRTpHSVMuSVFfR1AuRlkyMDEyAQAAABsxBAACAAAABjYwNDQuNwEIAAAABQAAAAExAQAAAAoxNjg1NzQ4MjAxAwAAAAMxNjACAAAAAjEwBAAAAAEwBwAAAAk4LzMwLzIwMTkIAAAACTUvMjcvMjAxMgkAAAABMBUccuGnLdcItrEZIKgt1wgjQ0lRLk5ZU0U6Sy5JUV9PVEhFUl9PUEVSX0FDVC5GWTIwMDcBAAAA3FIEAAIAAAACMTgBCAAAAAUAAAABMQEAAAAKMTMzMzU5NjI3MQMAAAADMTYwAgAAAAQyMDQ3BAAAAAEwBwAAAAk4LzMwLzIwMTkIAAAACjEyLzI5LzIwMDcJAAAAATAmJOHfpy3XCEZ0UiCoLdcIIUNJUS5OWVNFOkNBRy5JUV9TR0FfTUFSR0lOLkZZMjAwOQEAAAANaQAAAgAAAAcxMy40Mjk4AQgAAAAFAAAAATEBAAAACjE0NjI1Mzcx</t>
  </si>
  <si>
    <t>OTgDAAAAAzE2MAIAAAAENDM3NQQAAAABMAcAAAAJOC8zMC8yMDE5CAAAAAk1LzMxLzIwMDkJAAAAATCvKI3cpy3XCBT37yCoLdcIJENJUS5UU0U6MjYwNy5JUV9FQklUREEuRlkyMDEwLi4uLkpQWQEAAACOVg0AAgAAAAUyNzYzNAEIAAAABQAAAAExAQAAAAoxMzgwNTI3OTcwAwAAAAI3OQIAAAAENDA1MQQAAAABMAcAAAAJOC8zMC8yMDE5CAAAAAkzLzMxLzIwMTAJAAAAATD5hbXbpy3XCFckESGoLdcIM0NJUS5UU0U6MjgwMS5JUV9DSEFOR0VfT1RIRVJfTkVUX09QRVJfQVNTRVRTLkZZMjAxNwEAAAC9XAwAAgAAAAQzNzA1AQgAAAAFAAAAATEBAAAACjE4NDg1ODExNTIDAAAAAjc5AgAAAAQyMDQ1BAAAAAEwBwAAAAk4LzMwLzIwMTkIAAAACTMvMzEvMjAxNwkAAAABME5if+KnLdcIqnn1H6gt1wglQ0lRLlRTRToyMDAzLklRX1BST1ZfQkFEX0RFQlRTLkZZMjAxMgEAAADMcA0AAgAAAAI3MAEIAAAABQAAAAExAQAAAAoxNTU2NjQ4NTg1AwAAAAI3OQIAAAACOTUEAAAAATAHAAAACTgvMzAvMjAxOQgAAAAJMy8zMS8yMDEyCQAAAAEwlsPt5act1wj8UGIfqC3XCChDSVEuVFNFOjI4MDIuSVFfVE9UQUxfREVCVF9FQklUREEuRlkyMDEyAQAAAAtVDQACAAAACDEuMDUxNTQ1AQgAAAAFAAAAATEBAAAACjE1NTQ5NTA2MjcDAAAAAjc5AgAAAAQ0MTkyBAAAAAEwBwAAAAk4LzMwLzIwMTkIAAAACTMvMzEvMjAx</t>
  </si>
  <si>
    <t>MgkAAAABMLZd49ynLdcIBjTaIKgt1wghQ0lRLlRTRToyNjA3LklRX0NPTU1PTl9SRVAuRlkyMDEyAQAAAI5WDQADAAAAAABvY3Djpy3XCLL+xR+oLdcIJENJUS5UU0U6MjgwMS5JUV9DT01NT05fRElWX0NGLkZZMjAxMwEAAAC9XAwAAgAAAAUtMzA4MQEIAAAABQAAAAExAQAAAAoxNjkzNTc0ODQzAwAAAAI3OQIAAAAEMjA3NAQAAAABMAcAAAAJOC8zMC8yMDE5CAAAAAkzLzMxLzIwMTMJAAAAATANdFXjpy3XCL5u+R+oLdcIIENJUS5UU0U6MjgwMS5JUV9GVUxMX1RJTUUuRlkyMDE2AQAAAL1cDAACAAAABDU5MzMAWTt/4qct1wgvMewfqC3XCBpDSVEuTllTRTpDQUcuSVFfRUJULkZZMjAxMwEAAAANaQAAAgAAAAYxMDYwLjMBCAAAAAUAAAABMQEAAAAKMTc0NjQzOTY2MgMAAAADMTYwAgAAAAMxMzkEAAAAATAHAAAACTgvMzAvMjAxOQgAAAAJNS8yNi8yMDEzCQAAAAEw6B+g4Kct1whETUsgqC3XCCBDSVEuVFNFOjI4MDEuSVFfRElWX1NIQVJFLkZZMjAxMwEAAAC9XAwAAgAAAAIxOAEIAAAABQAAAAExAQAAAAoxNjkzNTc0ODQzAwAAAAI3OQIAAAAEMzA1OAQAAAABMAcAAAAJOC8zMC8yMDE5CAAAAAkzLzMxLzIwMTMJAAAAATAaJlXjpy3XCIf56h+oLdcIGUNJUS5OWVNFOksuSVFfTlBQRS5GWTIwMTgBAAAA3FIEAAIAAAAEMzczMQEIAAAABQAAAAExAQAAAAoxOTQ3MDI3NDg5AwAAAAMxNjACAAAABDEw</t>
  </si>
  <si>
    <t>MDQEAAAAATAHAAAACTgvMzAvMjAxOQgAAAAKMTIvMjkvMjAxOAkAAAABMBNXid+nLdcIMPCBIKgt1wghQ0lRLlRTRToyMDA0LklRX0NBU0hfRVFVSVYuRlkyMDEwAQAAAAlYDQACAAAABDQyMjUBCAAAAAUAAAABMQEAAAAKMTM4NzYwMTA5MwMAAAACNzkCAAAABDEwOTYEAAAAATAHAAAACTgvMzAvMjAxOQgAAAAJMy8zMS8yMDEwCQAAAAEwizPN5act1wiBOlUfqC3XCCtDSVEuVFNFOjI2MDcuSVFfUkVUVVJOX0NPTU1PTl9FUVVJVFkuRlkyMDA5AQAAAI5WDQACAAAABjguOTEwMgEIAAAABQAAAAExAQAAAAoxMzgwNTI3ODE4AwAAAAI3OQIAAAAFMzMzMjAEAAAAATAHAAAACTgvMzAvMjAxOQgAAAAJMy8zMS8yMDA5CQAAAAEwuYTj3Kct1wjEEuYgqC3XCCxDSVEuVFNFOjI4MDIuSVFfSU1QVVRfT1BFUl9MRUFTRV9ERVBSLkZZMjAxMgEAAAALVQ0AAwAAAAAAqgZv5Kct1wgT56MfqC3XCChDSVEuTllTRTpBRE0uSVFfRklYRURfQVNTRVRfVFVSTlMuRlkyMDE3AQAAADjXAwACAAAACDYuMTE0NTk1AQgAAAAFAAAAATEBAAAACjE5NDYwMDY5MzMDAAAAAzE2MAIAAAAENDA2NgQAAAABMAcAAAAJOC8zMC8yMDE5CAAAAAoxMi8zMS8yMDE3CQAAAAEw52jm3Kct1whUDe8gqC3XCCNDSVEuTllTRTpDQUcuSVFfR1JPU1NfTUFSR0lOLkZZMjAxNgEAAAANaQAAAgAAAAYyOC42MDMBCAAAAAUAAAABMQEAAAAKMTg5</t>
  </si>
  <si>
    <t>NjY4ODk3NQMAAAADMTYwAgAAAAQ0MDc0BAAAAAEwBwAAAAk4LzMwLzIwMTkIAAAACTUvMjkvMjAxNgkAAAABMPNOjdynLdcIf7QAIagt1wgiQ0lRLk5ZU0U6QURNLklRX0FEVkVSVElTSU5HLkZZMjAxNQEAAAA41wMAAwAAAAAARGse4qct1wi9igsgqC3XCCdDSVEuTllTRTpDQUcuSVFfQ0ZPX0NVUlJFTlRfTElBQi5GWTIwMTABAAAADWkAAAIAAAAIMC43MjMyNTkBCAAAAAUAAAABMQEAAAAKMTU1NTc1MjkyOAMAAAADMTYwAgAAAAQ0MTg1BAAAAAEwBwAAAAk4LzMwLzIwMTkIAAAACTUvMzAvMjAxMAkAAAABMK8ojdynLdcIsvH/IKgt1wgfQ0lRLlRTRToyMDA0LklRX05FVF9ERUJULkZZMjAxOAEAAAAJWA0AAgAAAAUzMzA1MwEIAAAABQAAAAExAQAAAAoxODk1MDAyNDIzAwAAAAI3OQIAAAAENDM2NAQAAAABMAcAAAAJOC8zMC8yMDE5CAAAAAkzLzMxLzIwMTgJAAAAATBAg4Dkpy3XCFRLqh+oLdcIL0NJUS5OWVNFOkdJUy5JUV9PVEhFUl9OT05fT1BFUl9FWFBfU1VQUEwuRlkyMDE5AQAAABsxBAADAAAAAABfecbgpy3XCGjTMCCoLdcIGkNJUS5OWVNFOklOR1IuSVFfQVAuRlkyMDE2AQAAAC6vBQACAAAAAzQ0MAEIAAAABQAAAAExAQAAAAoxOTQ3MDM2NDk0AwAAAAMxNjACAAAABDEwMTgEAAAAATAHAAAACTgvMzAvMjAxOQgAAAAKMTIvMzEvMjAxNgkAAAABML/Dgd6nLdcIEkSVIKgt1wgjQ0lRLk5Z</t>
  </si>
  <si>
    <t>U0U6QURNLklRX0JBU0lDX1dFSUdIVC5GWTIwMTUBAAAAONcDAAIAAAADNjE4AERrHuKnLdcIB174H6gt1wgaQ0lRLk5ZU0U6Q0FHLklRX0NJUC5GWTIwMDkBAAAADWkAAAIAAAAFMjcxLjMBCAAAAAUAAAABMQEAAAAKMTQ2MjUzNzE5OAMAAAADMTYwAgAAAAQzMDMzBAAAAAEwBwAAAAk4LzMwLzIwMTkIAAAACTUvMzEvMjAwOQkAAAABMCqrn+CnLdcIiPo+IKgt1wghQ0lRLlRTRToyMDAxLklRX0VBUk5JTkdfQ08uRlkyMDExAQAAAKxcDQACAAAABDU5NDcBCAAAAAUAAAABMQEAAAAKMTQ2NTIwNzQ2NQMAAAACNzkCAAAAATcEAAAAATAHAAAACTgvMzAvMjAxOQgAAAAJMy8zMS8yMDExCQAAAAEwPJUY56ct1wj+0GUfqC3XCCJDSVEuVFNFOjIwMDMuSVFfQURWRVJUSVNJTkcuRlkyMDE2AQAAAMxwDQADAAAAAACJQ+rlpy3XCGLAax+oLdcIIUNJUS5UU0U6MjAwMi5JUV9DQVNIX0VRVUlWLkZZMjAxMQEAAAAyWQ0AAgAAAAU1NzkzOAEIAAAABQAAAAExAQAAAAoxNDYyNzEyMzMzAwAAAAI3OQIAAAAEMTA5NgQAAAABMAcAAAAJOC8zMC8yMDE5CAAAAAkzLzMxLzIwMTEJAAAAATD5YBnopy3XCC5FIB+oLdcII0NJUS5OWVNFOkNBRy5JUV9UT1RBTF9SRUNFSVYuRlkyMDEzAQAAAA1pAAACAAAABjEyNzkuNAEIAAAABQAAAAExAQAAAAoxNzQ2NDM5NjYyAwAAAAMxNjACAAAABDEwMDEEAAAAATAHAAAACTgvMzAv</t>
  </si>
  <si>
    <t>MjAxOQgAAAAJNS8yNi8yMDEzCQAAAAEw6B+g4Kct1wijXjcgqC3XCBlDSVEuVFNFOjI4MDIuSVFfUkUuRlkyMDE1AQAAAAtVDQACAAAABjUzNjE3MAEIAAAABQAAAAExAQAAAAoxNzQ1Mzc4NzE0AwAAAAI3OQIAAAAEMTIyMgQAAAABMAcAAAAJOC8zMC8yMDE5CAAAAAkzLzMxLzIwMTUJAAAAATAKpVTkpy3XCMn3pB+oLdcIIENJUS5OWVNFOkdJUy5JUV9DQVNIX09QRVIuRlkyMDE4AQAAABsxBAACAAAABDI4NDEBCAAAAAUAAAABMQEAAAAKMTk2OTY2NDY4OAMAAAADMTYwAgAAAAQyMDA2BAAAAAEwBwAAAAk4LzMwLzIwMTkIAAAACTUvMjcvMjAxOAkAAAABMF95xuCnLdcIPBY1IKgt1wghQ0lRLk5ZU0U6Sy5JUV9CRVRBXzJZUi4yMDExLzAxLzAxAQAAANxSBAACAAAAETAuMjMxNTAyNzg5MjQ5NDQxAPlmIf2nLdcIumdiIagt1wggQ0lRLlRTRToyMDAxLklRX0xUX0lOVkVTVC5GWTIwMTABAAAArFwNAAIAAAAFNDExMTYBCAAAAAUAAAABMQEAAAAKMTM4NjMyNDg4OQMAAAACNzkCAAAABDEwNTQEAAAAATAHAAAACTgvMzAvMjAxOQgAAAAJMy8zMS8yMDEwCQAAAAEwS24Y56ct1whp5h4fqC3XCBhDSVEuTllTRTpLLklRX1JFVi5GWTIwMTUBAAAA3FIEAAIAAAAFMTM1MjUBCAAAAAUAAAABMQEAAAAKMTg3NTI0MDkwNAMAAAADMTYwAgAAAAMxMTIEAAAAATAHAAAACTgvMzAvMjAxOQgAAAAIMS8yLzIwMTYJ</t>
  </si>
  <si>
    <t>AAAAATBIu4jfpy3XCG++jCCoLdcIJENJUS5UU0U6MjAwMi5JUV9DT01NT05fRElWX0NGLkZZMjAxMgEAAAAyWQ0AAgAAAAUtNDk3MQEIAAAABQAAAAExAQAAAAoxODk3Mzc3OTE1AwAAAAI3OQIAAAAEMjA3NAQAAAABMAcAAAAJOC8zMC8yMDE5CAAAAAkzLzMxLzIwMTIJAAAAATAarhnopy3XCK2YJR+oLdcIJUNJUS5UU0U6MjAwMi5JUV9MVF9ERUJUX0lTU1VFRC5GWTIwMTUBAAAAMlkNAAIAAAADOTUwAQgAAAAFAAAAATEBAAAACjE3NDUyMTQzOTYDAAAAAjc5AgAAAAQyMDM0BAAAAAEwBwAAAAk4LzMwLzIwMTkIAAAACTMvMzEvMjAxNQkAAAABMEPgBOenLdcI2aMhH6gt1wgoQ0lRLlRTRToyMDAzLklRX1RPVEFMX0RFQlRfUkVQQUlELkZZMjAxNQEAAADMcA0AAgAAAAMtNTABCAAAAAUAAAABMQEAAAAKMTc0NTUyNzk1MQMAAAACNzkCAAAABDIxNjYEAAAAATAHAAAACTgvMzAvMjAxOQgAAAAJMy8zMS8yMDE1CQAAAAEwiUPq5act1wigqUIfqC3XCCBDSVEuTllTRTpLLklRX0VCSVRfTUFSR0lOLkZZMjAwOQEAAADcUgQAAgAAAAcxNi40Mjk0AQgAAAAFAAAAATEBAAAACjE1MjU1NzgxMTYDAAAAAzE2MAIAAAAENDA1MwQAAAABMAcAAAAJOC8zMC8yMDE5CAAAAAgxLzIvMjAxMAkAAAABMOB2jdynLdcIaAIBIagt1wgkQ0lRLk5ZU0U6QURNLklRX09USEVSX0xJQUJfTFQuRlkyMDA3AQAAADjXAwACAAAA</t>
  </si>
  <si>
    <t>AzcxMwEIAAAABQAAAAExAQAAAAoxMTMxNzg4NjAzAwAAAAMxNjACAAAABDEwNjIEAAAAATAHAAAACTgvMzAvMjAxOQgAAAAJNi8zMC8yMDA3CQAAAAEwPbB/4qct1wjV7gMgqC3XCCRDSVEuTllTRTpJTkdSLklRX0JFVEFfNVlSLjIwMTAvMTIvMzEBAAAALq8FAAIAAAAQMS4xODMzNjE4MzE2MTE0NQDgkh7+py3XCIbGYyGoLdcIJENJUS5UU0U6MjYwNy5JUV9PVEhFUl9MSUFCX0xULkZZMjAxNgEAAACOVg0AAgAAAAQ0MDI2AQgAAAAFAAAAATEBAAAACjE3OTgzMzY1NjEDAAAAAjc5AgAAAAQxMDYyBAAAAAEwBwAAAAk4LzMwLzIwMTkIAAAACTMvMzEvMjAxNgkAAAABMC48S+OnLdcIBFjeH6gt1wguQ0lRLlRTRToyMDAzLklRX09USEVSX0ZJTkFOQ0VfQUNUX1NVUFBMLkZZMjAxNwEAAADMcA0AAgAAAAItMQEIAAAABQAAAAExAQAAAAoxODQ5MTMwOTc4AwAAAAI3OQIAAAAEMjA1MAQAAAABMAcAAAAJOC8zMC8yMDE5CAAAAAkzLzMxLzIwMTcJAAAAATDfkerlpy3XCOHsWx+oLdcIKUNJUS5UU0U6MjAwMi5JUV9BU1NFVF9XUklURURPV05fQ0YuRlkyMDEwAQAAADJZDQADAAAAAAD7ORnopy3XCDThLh+oLdcIF0NJUS5OWVNFOksuSVFfQVIuRlkyMDE4AQAAANxSBAACAAAABDExNTMBCAAAAAUAAAABMQEAAAAKMTk0NzAyNzQ4OQMAAAADMTYwAgAAAAQxMDIxBAAAAAEwBwAAAAk4LzMwLzIwMTkIAAAACjEy</t>
  </si>
  <si>
    <t>LzI5LzIwMTgJAAAAATATV4nfpy3XCKX1eCCoLdcIIkNJUS5OWVNFOksuSVFfRVFVSVRZX01FVEhPRC5GWTIwMTYBAAAA3FIEAAMAAAAAAPoJid+nLdcIp5x8IKgt1wgqQ0lRLlRTRToyMDAyLklRX0lOVEVSRVNUX0lOVkVTVF9JTkMuRlkyMDEzAQAAADJZDQACAAAABDE4MjEBCAAAAAUAAAABMQEAAAAKMTYyNTQ1NzU3NAMAAAACNzkCAAAAAjY1BAAAAAEwBwAAAAk4LzMwLzIwMTkIAAAACTMvMzEvMjAxMwkAAAABMBquGeinLdcIeC8wIagt1wgkQ0lRLlRTRToyMDAzLklRX0VRVUlUWV9NRVRIT0QuRlkyMDA4AQAAAMxwDQACAAAAAzI4OAEIAAAABQAAAAExAQAAAAoxMDY5MTMzNjUwAwAAAAI3OQIAAAAEMzA2MwQAAAABMAcAAAAJOC8zMC8yMDE5CAAAAAkzLzMxLzIwMDgJAAAAATDLdO3lpy3XCPU5cR+oLdcIJ0NJUS5UU0U6MjAwNC5JUV9UT1RBTF9PVEhFUl9PUEVSLkZZMjAxMgEAAAAJWA0AAgAAAAUzMDkzNwEIAAAABQAAAAExAQAAAAoxNTU0MzM3MTY4AwAAAAI3OQIAAAADMzgwBAAAAAEwBwAAAAk4LzMwLzIwMTkIAAAACTMvMzEvMjAxMgkAAAABMDlbzeWnLdcIP6SfH6gt1wgdQ0lRLk5ZU0U6SU5HUi5JUV9EQV9DRi5GWTIwMTQBAAAALq8FAAIAAAADMTk1AQgAAAAFAAAAATEBAAAACjE4Mjg5MDQyNDkDAAAAAzE2MAIAAAAEMjE2MAQAAAABMAcAAAAJOC8zMC8yMDE5CAAAAAoxMi8zMS8yMDE0</t>
  </si>
  <si>
    <t>CQAAAAEw4mSA3qct1wg3qJQgqC3XCCJDSVEuVFNFOjIwMDIuSVFfR0FJTl9BU1NFVFMuRlkyMDEzAQAAADJZDQACAAAAAzIzNAEIAAAABQAAAAExAQAAAAoxNjI1NDU3NTc0AwAAAAI3OQIAAAACNTYEAAAAATAHAAAACTgvMzAvMjAxOQgAAAAJMy8zMS8yMDEzCQAAAAEwGq4Z6Kct1wgG4SAfqC3XCClDSVEuTllTRTpJTkdSLklRX1RPVEFMX0RFQlRfUkVQQUlELkZZMjAxNwEAAAAurwUAAgAAAAUtMTI0MAEIAAAABQAAAAExAQAAAAoxOTQ3MDM2NDk3AwAAAAMxNjACAAAABDIxNjYEAAAAATAHAAAACTgvMzAvMjAxOQgAAAAKMTIvMzEvMjAxNwkAAAABMOjqgd6nLdcIzYaSIKgt1wglQ0lRLk5ZU0U6Q0FHLklRX0JBU0lDX0VQU19FWENMLkZZMjAxNwEAAAANaQAAAgAAAAgxLjI0MjE4NQEIAAAABQAAAAExAQAAAAoxOTcxODYxNzM1AwAAAAMxNjACAAAABDMwNjQEAAAAATAHAAAACTgvMzAvMjAxOQgAAAAJNS8yOC8yMDE3CQAAAAEwGtbg36ct1whNaV0gqC3XCCdDSVEuTllTRTpHSVMuSVFfREFZU19QQVlBQkxFX09VVC5GWTIwMDgBAAAAGzEEAAIAAAAJMzQuODY0Mjg0AQgAAAAFAAAAATEBAAAACjEzODU1Mzk4MDYDAAAAAzE2MAIAAAAENDE4MwQAAAABMAcAAAAJOC8zMC8yMDE5CAAAAAk1LzI1LzIwMDgJAAAAATDnaObcpy3XCL7K8SCoLdcIJENJUS5OWVNFOksuSVFfREVGX1RBWF9MSUFCX0xULkZZ</t>
  </si>
  <si>
    <t>MjAxNwEAAADcUgQAAgAAAAMzNTUBCAAAAAUAAAABMQEAAAAKMTk0NzAyNzUyMgMAAAADMTYwAgAAAAQxMDI3BAAAAAEwBwAAAAk4LzMwLzIwMTkIAAAACjEyLzMwLzIwMTcJAAAAATATMInfpy3XCAKMdCCoLdcIKENJUS5OWVNFOkNBRy5JUV9UT1RBTF9ESVZfUEFJRF9DRi5GWTIwMTUBAAAADWkAAAIAAAAGLTQyNS4yAQgAAAAFAAAAATEBAAAACjE4NTAwODU0MTMDAAAAAzE2MAIAAAAEMjAyMgQAAAABMAcAAAAJOC8zMC8yMDE5CAAAAAk1LzMxLzIwMTUJAAAAATAkr+Dfpy3XCFv1XCCoLdcII0NJUS5OWVNFOkdJUy5JUV9UT1RBTF9SRUNFSVYuRlkyMDE0AQAAABsxBAACAAAABjE2MzcuNQEIAAAABQAAAAExAQAAAAoxNzk3Nzk1MjkwAwAAAAMxNjACAAAABDEwMDEEAAAAATAHAAAACTgvMzAvMjAxOQgAAAAJNS8yNS8yMDE0CQAAAAEw/mly4act1whbSCogqC3XCCBDSVEuVFNFOjI2MDcuSVFfU0dBX1NVUFBMLkZZMjAxNwEAAACOVg0AAgAAAAUzNTA5NgEIAAAABQAAAAExAQAAAAoxODQ3OTc2OTEzAwAAAAI3OQIAAAADMTAyBAAAAAEwBwAAAAk4LzMwLzIwMTkIAAAACTMvMzEvMjAxNwkAAAABMAhjS+OnLdcIRMfLH6gt1wgsQ0lRLlRTRToyMDAyLklRX0RFQlRfRVFVSVZfT1BFUl9MRUFTRS5GWTIwMTkBAAAAMlkNAAMAAAAAADMuBeenLdcIf9siH6gt1wgoQ0lRLk5ZU0U6QURNLklRX0ZJWEVEX0FT</t>
  </si>
  <si>
    <t>U0VUX1RVUk5TLkZZMjAwNwEAAAA41wMAAgAAAAg3Ljc4ODcyOAEIAAAABQAAAAExAQAAAAoxMTMxNzg4NjAzAwAAAAMxNjACAAAABDQwNjYEAAAAATAHAAAACTgvMzAvMjAxOQgAAAAJNi8zMC8yMDA3CQAAAAEw8Brm3Kct1whvbPcgqC3XCCZDSVEuTllTRTpLLklRX01JTk9SSVRZX0lOVEVSRVNULkZZMjAxNgEAAADcUgQAAgAAAAIxNgEIAAAABQAAAAExAQAAAAoxOTQ3MDI3NTA2AwAAAAMxNjACAAAABDEwNTIEAAAAATAHAAAACTgvMzAvMjAxOQgAAAAKMTIvMzEvMjAxNgkAAAABMPoJid+nLdcITvCIIKgt1wgiQ0lRLk5ZU0U6SU5HUi5JUV9JTkNfRVFVSVRZLkZZMjAxMQEAAAAurwUAAwAAAAAAxdLw3qct1whYF5AgqC3XCBxDSVEuVFNFOjIwMDEuSVFfREFfQ0YuRlkyMDE3AQAAAKxcDQACAAAABDc3MTUBCAAAAAUAAAABMQEAAAAKMTg0ODg3OTU3NQMAAAACNzkCAAAABDIxNjAEAAAAATAHAAAACTgvMzAvMjAxOQgAAAAJMy8zMS8yMDE3CQAAAAEwbznp5qct1whWQGgfqC3XCC1DSVEuVFNFOjIwMDIuSVFfQ0FTSF9DT05WRVJTSU9OLkZZMjAxNS4uLi5KUFkBAAAAMlkNAAIAAAAJNjYuNTg0Mzk1AQgAAAAFAAAAATEBAAAACjE3NDUyMTQzOTYDAAAAAjc5AgAAAAQ0MTg0BAAAAAEwBwAAAAk4LzMwLzIwMTkIAAAACTMvMzEvMjAxNQkAAAABMPastdunLdcIeeEoIagt1wghQ0lRLlRTRToyMDAyLklR</t>
  </si>
  <si>
    <t>X0NPTU1PTl9SRVAuRlkyMDE4AQAAADJZDQACAAAABi0xMDE2NAEIAAAABQAAAAExAQAAAAoxODk1MDAyNDY5AwAAAAI3OQIAAAAEMjE2NAQAAAABMAcAAAAJOC8zMC8yMDE5CAAAAAkzLzMxLzIwMTgJAAAAATAzLgXnpy3XCMS/LB+oLdcII0NJUS5UU0U6MjgwMi5JUV9CRVRBXzFZUi4yMDE3LzAzLzMxAQAAAAtVDQACAAAAETAuOTk4NTMxMDcyNzUwNjAzAAdAIf2nLdcIg9xbIagt1wgtQ0lRLlRTRToyNjA3LklRX0RFRl9UQVhfQVNTRVRTX0NVUlJFTlQuRlkyMDE4AQAAAI5WDQACAAAABDE2MDEBCAAAAAUAAAABMQEAAAAKMTg5NDA4NDY1OQMAAAACNzkCAAAABDExMTcEAAAAATAHAAAACTgvMzAvMjAxOQgAAAAJMy8zMS8yMDE4CQAAAAEw8LBL46ct1wgh0scfqC3XCCRDSVEuVFNFOjI2MDcuSVFfU0FMRV9JTlRBTl9DRi5GWTIwMDkBAAAAjlYNAAMAAAAAAHrub+OnLdcIFP2NH6gt1wgmQ0lRLk5ZU0U6SU5HUi5JUV9EQVlTX1NBTEVTX09VVC5GWTIwMDkBAAAALq8FAAIAAAAJMzUuOTgyNzk1AQgAAAAFAAAAATEBAAAACjE1MjQ5MTMxODADAAAAAzE2MAIAAAAENDA0MgQAAAABMAcAAAAJOC8zMC8yMDE5CAAAAAoxMi8zMS8yMDA5CQAAAAEwDji126ct1wiqKQ8hqC3XCCZDSVEuVFNFOjI4MDEuSVFfREVGX1RBWF9MSUFCX0xULkZZMjAxMwEAAAC9XAwAAgAAAAQ1Njk5AQgAAAAFAAAAATEBAAAACjE2</t>
  </si>
  <si>
    <t>OTM1NzQ4NDMDAAAAAjc5AgAAAAQxMDI3BAAAAAEwBwAAAAk4LzMwLzIwMTkIAAAACTMvMzEvMjAxMwkAAAABMCdNVeOnLdcI4TvFH6gt1wgjQ0lRLlRTRToyMDA0LklRX1BFX0VYQ0wuLjIwMDUvMDMvMzEBAAAACVgNAAIAAAAJMTkuNTQ1ODgzAQcAAAAFAAAAATEBAAAACjE0MjU2MTAyNjcDAAAAATACAAAABjEwMDAyNwQAAAABMAcAAAAJMy8zMS8yMDA1CAAAAAkzLzMxLzIwMDX/1pv9py3XCCYOgiGoLdcILENJUS5UU0U6MjgwMi5JUV9JTVBVVF9PUEVSX0xFQVNFX0RFUFIuRlkyMDE0AQAAAAtVDQADAAAAAACMe2/kpy3XCOqCpB+oLdcIIkNJUS5UU0U6MjgwMS5JUV9EQV9TVVBQTF9DRi5GWTIwMTUBAAAAvVwMAAIAAAAFMTI5MDEBCAAAAAUAAAABMQEAAAAKMTc0NDk0NjQwNAMAAAACNzkCAAAABDIxNzEEAAAAATAHAAAACTgvMzAvMjAxOQgAAAAJMy8zMS8yMDE1CQAAAAEw2xR/4qct1wixK+cfqC3XCCJDSVEuTllTRTpHSVMuSVFfTEVWRVJFRF9GQ0YuRlkyMDE5AQAAABsxBAACAAAACTE3MzAuMDYyNQEIAAAABQAAAAExAQAAAAoxOTY5NjY0NjgwAwAAAAMxNjACAAAABDQ0MjIEAAAAATAHAAAACTgvMzAvMjAxOQgAAAAJNS8yNi8yMDE5CQAAAAEwVKDG4Kct1wjn3UggqC3XCC5DSVEuTllTRTpJTkdSLklRX0RFRl9UQVhfQVNTRVRTX0NVUlJFTlQuRlkyMDE3AQAAAC6vBQADAAAAAADo6oHepy3X</t>
  </si>
  <si>
    <t>CO2toCCoLdcII0NJUS5UU0U6MjAwMS5JUV9QRV9FWENMLi4yMDE4LzAzLzMxAQAAAKxcDQACAAAACTE2LjUxNTYzNwEHAAAABQAAAAExAQAAAAoxODc0MTkzMzM4AwAAAAEwAgAAAAYxMDAwMjcEAAAAATAHAAAACTMvMzAvMjAxOAgAAAAJMy8zMC8yMDE4tHlh/qct1wi3u24hqC3XCCFDSVEuVFNFOjI2MDcuSVFfSU5DX0VRVUlUWS5GWTIwMDgBAAAAjlYNAAIAAAABMQEIAAAABQAAAAExAQAAAAoxMDYyNzQ4MDYxAwAAAAI3OQIAAAACNDcEAAAAATAHAAAACTgvMzAvMjAxOQgAAAAJMy8zMS8yMDA4CQAAAAEw2GdV5Kct1wgfta4fqC3XCCZDSVEuVFNFOjIwMDEuSVFfTFRfREVCVF9DQVBJVEFMLkZZMjAxNwEAAACsXA0AAgAAAAcxMC42NjY4AQgAAAAFAAAAATEBAAAACjE4NDg4Nzk1NzUDAAAAAjc5AgAAAAQ0MTg3BAAAAAEwBwAAAAk4LzMwLzIwMTkIAAAACTMvMzEvMjAxNwkAAAABMLUZlt2nLdcIVZK/IKgt1wgjQ0lRLk5ZU0U6SU5HUi5JUV9TQUxFX1BQRV9DRi5GWTIwMTYBAAAALq8FAAIAAAABMwEIAAAABQAAAAExAQAAAAoxOTQ3MDM2NDk0AwAAAAMxNjACAAAABDIwNDIEAAAAATAHAAAACTgvMzAvMjAxOQgAAAAKMTIvMzEvMjAxNgkAAAABML/Dgd6nLdcIEkSVIKgt1wgkQ0lRLlRTRToyMDAyLklRX0VCSVREQS5GWTIwMDkuLi4uSlBZAQAAADJZDQACAAAABTM3MTU4AQgAAAAFAAAAATEBAAAA</t>
  </si>
  <si>
    <t>CjEzODEzODk0MDQDAAAAAjc5AgAAAAQ0MDUxBAAAAAEwBwAAAAk4LzMwLzIwMTkIAAAACTMvMzEvMjAwOQkAAAABMPmFtdunLdcIkncWIagt1wgiQ0lRLk5ZU0U6QURNLklRX0xFVkVSRURfRkNGLkZZMjAxMQEAAAA41wMAAgAAAAktNTA3MC44NzUBCAAAAAUAAAABMQEAAAAKMTY2MDQ2NTYzNgMAAAADMTYwAgAAAAQ0NDIyBAAAAAEwBwAAAAk4LzMwLzIwMTkIAAAACTYvMzAvMjAxMQkAAAABMEHZQeKnLdcIAXoKIKgt1wghQ0lRLlRTRToyMDAxLklRX05JX0NPTVBBTlkuRlkyMDEzAQAAAKxcDQACAAAABDY3ODcBCAAAAAUAAAABMQEAAAAKMTYyNjcyNTk1NwMAAAACNzkCAAAABTQxNTcxBAAAAAEwBwAAAAk4LzMwLzIwMTkIAAAACTMvMzEvMjAxMwkAAAABMEbjGOenLdcIKKQ9H6gt1wgjQ0lRLk5ZU0U6R0lTLklRX1BFX0VYQ0wuLjIwMTUvMDMvMzEBAAAAGzEEAAIAAAAJMjQuMzk5OTY5AQcAAAAFAAAAATEBAAAACjE3MjQwODAwODkDAAAAATACAAAABjEwMDAyNwQAAAABMAcAAAAJMy8zMS8yMDE1CAAAAAkzLzMxLzIwMTX/1pv9py3XCJfidSGoLdcII0NJUS5OWVNFOkFETS5JUV9CRVRBXzFZUi4yMDE1LzEyLzMxAQAAADjXAwACAAAAETAuOTIyMzQ5NzU0MzgzNzI1APlmIf2nLdcIlzVfIagt1wgZQ0lRLlRTRToyMDA0LklRX0FFLkZZMjAxMgEAAAAJWA0AAgAAAAQxMTI2AQgAAAAFAAAAATEBAAAA</t>
  </si>
  <si>
    <t>CjE1NTQzMzcxNjgDAAAAAjc5AgAAAAQxMDE2BAAAAAEwBwAAAAk4LzMwLzIwMTkIAAAACTMvMzEvMjAxMgkAAAABMGOBzeWnLdcICdaGH6gt1wgiQ0lRLlRTRToyMDAxLklRX0RBX1NVUFBMX0NGLkZZMjAxNwEAAACsXA0AAgAAAAQ3NzE1AQgAAAAFAAAAATEBAAAACjE4NDg4Nzk1NzUDAAAAAjc5AgAAAAQyMTcxBAAAAAEwBwAAAAk4LzMwLzIwMTkIAAAACTMvMzEvMjAxNwkAAAABMG856eanLdcIFBN4H6gt1wg5Q0lRLlRTRToyMDAzLklRX0NVU1RPTV9CRVRBLi0xMDRXLjIwMTMvMDMvMzEuLl5OMjI1LkpQWS5IAQAAAMxwDQACAAAAETAuMTg4MzQxNjg0NTU5Nzc5ALfuYf6nLdcIP/5rIagt1wgZQ0lRLk5ZU0U6R0lTLklRX0FFLkZZMjAxMgEAAAAbMQQAAgAAAAYxMDI4LjMBCAAAAAUAAAABMQEAAAAKMTY4NTc0ODIwMQMAAAADMTYwAgAAAAQxMDE2BAAAAAEwBwAAAAk4LzMwLzIwMTkIAAAACTUvMjcvMjAxMgkAAAABMBUccuGnLdcItNgZIKgt1wgiQ0lRLlRTRToyODAyLklRX0dBSU5fQVNTRVRTLkZZMjAxMgEAAAALVQ0AAwAAAAAAqgZv5Kct1wheiJsfqC3XCChDSVEuVFNFOjI4MDEuSVFfR1dfSU5UQU5fQU1PUlRfQ0YuRlkyMDExAQAAAL1cDAADAAAAAAAz2FTjpy3XCItd3B+oLdcII0NJUS5OWVNFOksuSVFfREFZU19TQUxFU19PVVQuRlkyMDE1AQAAANxSBAACAAAACTMwLjM0NDQ5NgEIAAAA</t>
  </si>
  <si>
    <t>BQAAAAExAQAAAAoxODc1MjQwOTA0AwAAAAMxNjACAAAABDQwNDIEAAAAATAHAAAACTgvMzAvMjAxOQgAAAAIMS8yLzIwMTYJAAAAATDKnY3cpy3XCO5KAyGoLdcII0NJUS5OWVNFOkNBRy5JUV9GSU5JU0hFRF9JTlYuRlkyMDE3AQAAAA1pAAACAAAABTYwNi42AQgAAAAFAAAAATEBAAAACjE5NzE4NjE3MzUDAAAAAzE2MAIAAAAEMzA3NQQAAAABMAcAAAAJOC8zMC8yMDE5CAAAAAk1LzI4LzIwMTcJAAAAATAa1uDfpy3XCFJCViCoLdcIH0NJUS5UU0U6MjYwNy5JUV9BUl9UVVJOUy5GWTIwMDkBAAAAjlYNAAIAAAAINi4xNTkzMDMBCAAAAAUAAAABMQEAAAAKMTM4MDUyNzgxOAMAAAACNzkCAAAABDQwMDEEAAAAATAHAAAACTgvMzAvMjAxOQgAAAAJMy8zMS8yMDA5CQAAAAEwuYTj3Kct1wiKrt8gqC3XCCJDSVEuTllTRTpJTkdSLklRX0NBU0hfRVFVSVYuRlkyMDE4AQAAAC6vBQACAAAAAzMyNwEIAAAABQAAAAExAQAAAAoxOTQ3MDM2NDkxAwAAAAMxNjACAAAABDEwOTYEAAAAATAHAAAACTgvMzAvMjAxOQgAAAAKMTIvMzEvMjAxOAkAAAABMOjqgd6nLdcI7sOYIKgt1wggQ0lRLlRTRToyMDAxLklRX0ZVTExfVElNRS5GWTIwMTQBAAAArFwNAAIAAAAEMzQ3MABp7Ojmpy3XCBEZPh+oLdcILkNJUS5OWVNFOklOR1IuSVFfT1RIRVJfSU5WRVNUX0FDVF9TVVBQTC5GWTIwMTABAAAALq8FAAMAAAAAAKyr8N6n</t>
  </si>
  <si>
    <t>LdcIQpd+IKgt1wgkQ0lRLlRTRToyMDAyLklRX0VRVUlUWV9NRVRIT0QuRlkyMDE2AQAAADJZDQADAAAAAABD4ATnpy3XCOTxIR+oLdcIIENJUS5UU0U6MjAwMy5JUV9UT1RBTF9SRVYuRlkyMDAyAQAAAMxwDQACAAAABTMwNjUyAQgAAAAFAAAAATEBAAAACjE0MjMwODIwNzEDAAAAAjc5AgAAAAIyOAQAAAABMAcAAAAJOC8zMC8yMDE5CAAAAAkzLzMxLzIwMDIJAAAAATDkoozapy3XCIEqTiGoLdcIHkNJUS5UU0U6MjgwMi5JUV9QRU5TSU9OLkZZMjAxNgEAAAALVQ0AAgAAAAU1Mjc2MAEIAAAABQAAAAExAQAAAAoxNzk4ODk1MDMzAwAAAAI3OQIAAAAEMTIxMwQAAAABMAcAAAAJOC8zMC8yMDE5CAAAAAkzLzMxLzIwMTYJAAAAATADzFTkpy3XCD+vlB+oLdcIIENJUS5UU0U6MjAwMi5JUV9JTlZFTlRPUlkuRlkyMDE1AQAAADJZDQACAAAABTc2MjY4AQgAAAAFAAAAATEBAAAACjE3NDUyMTQzOTYDAAAAAjc5AgAAAAQxMDQzBAAAAAEwBwAAAAk4LzMwLzIwMTkIAAAACTMvMzEvMjAxNQkAAAABMG64BOenLdcIBsUcH6gt1wgcQ0lRLk5ZU0U6Sy5JUV9MVF9ERUJULkZZMjAxOAEAAADcUgQAAgAAAAQ4MjA3AQgAAAAFAAAAATEBAAAACjE5NDcwMjc0ODkDAAAAAzE2MAIAAAAEMTA0OQQAAAABMAcAAAAJOC8zMC8yMDE5CAAAAAoxMi8yOS8yMDE4CQAAAAEwE1eJ36ct1wihHHkgqC3XCB1DSVEuTllTRTpJTkdS</t>
  </si>
  <si>
    <t>LklRX0RBX0NGLkZZMjAxMgEAAAAurwUAAgAAAAMyMDEBCAAAAAUAAAABMQEAAAAKMTcyMDAzMTY2NQMAAAADMTYwAgAAAAQyMTYwBAAAAAEwBwAAAAk4LzMwLzIwMTkIAAAACjEyLzMxLzIwMTIJAAAAATCy+fDepy3XCI6GiyCoLdcIMUNJUS5UU0U6MjgwMS5JUV9DSEFOR0VfTkVUX1dPUktJTkdfQ0FQSVRBTC5GWTIwMDkBAAAAvVwMAAIAAAAFLTI4MzgBCAAAAAUAAAABMQEAAAAKMTM4MDYzMDY3MwMAAAACNzkCAAAABDQ0MjEEAAAAATAHAAAACTgvMzAvMjAxOQgAAAAJMy8zMS8yMDA5CQAAAAEwFGNU46ct1whDUsQfqC3XCCtDSVEuVFNFOjIwMDIuSVFfTUlOT1JJVFlfSU5URVJFU1RfQ0YuRlkyMDEyAQAAADJZDQADAAAAAAAarhnopy3XCBeTIB+oLdcIHENJUS5OWVNFOkNBRy5JUV9OSV9DRi5GWTIwMTkBAAAADWkAAAIAAAAFNjc4LjMBCAAAAAUAAAABMQEAAAAKMTk3MTg2MTczNgMAAAADMTYwAgAAAAQyMTUwBAAAAAEwBwAAAAk4LzMwLzIwMTkIAAAACTUvMjYvMjAxOQkAAAABMBb94N+nLdcIG61oIKgt1wgmQ0lRLlRTRToyODAyLklRX05FVF9ERUJUX0lTU1VFRC5GWTIwMTEBAAAAC1UNAAIAAAAGLTEzOTgyAQgAAAAFAAAAATEBAAAACjE0NjE2Nzk5OTYDAAAAAjc5AgAAAAQyMDAzBAAAAAEwBwAAAAk4LzMwLzIwMTkIAAAACTMvMzEvMjAxMQkAAAABMKoGb+SnLdcI1B6sH6gt1wguQ0lRLlRT</t>
  </si>
  <si>
    <t>RToyNjA3LklRX01JTk9SSVRZX0lOVEVSRVNUX1RPVEFMLkZZMjAxMQEAAACOVg0AAgAAAAQ0ODk2AQgAAAAFAAAAATEBAAAACjE0NTk1MTAwNTADAAAAAjc5AgAAAAQxMzEyBAAAAAEwBwAAAAk4LzMwLzIwMTkIAAAACTMvMzEvMjAxMQkAAAABMHQ8cOOnLdcIWWPTH6gt1wgjQ0lRLlRTRToyNjA3LklRX0lOVEVSRVNUX0VYUC5GWTIwMTIBAAAAjlYNAAIAAAAELTYxOQEIAAAABQAAAAExAQAAAAoxNTU0MzM3MzA2AwAAAAI3OQIAAAACODIEAAAAATAHAAAACTgvMzAvMjAxOQgAAAAJMy8zMS8yMDEyCQAAAAEwdDxw46ct1wgfZ6cfqC3XCCdDSVEuVFNFOjIwMDMuSVFfVE9UQUxfT1RIRVJfT1BFUi5GWTIwMDgBAAAAzHANAAIAAAAEODc2OQEIAAAABQAAAAExAQAAAAoxMDY5MTMzNjUwAwAAAAI3OQIAAAADMzgwBAAAAAEwBwAAAAk4LzMwLzIwMTkIAAAACTMvMzEvMjAwOAkAAAABMFiH6eanLdcIp2xYH6gt1wgmQ0lRLk5ZU0U6R0lTLklRX0xUX0RFQlRfQ0FQSVRBTC5GWTIwMTQBAAAAGzEEAAIAAAAHMzguMjkxNAEIAAAABQAAAAExAQAAAAoxNzk3Nzk1MjkwAwAAAAMxNjACAAAABDQxODcEAAAAATAHAAAACTgvMzAvMjAxOQgAAAAJNS8yNS8yMDE0CQAAAAEwQtqM3Kct1wi7NP0gqC3XCCZDSVEuVFNFOjIwMDQuSVFfTkVUX0RFQlRfSVNTVUVELkZZMjAxNwEAAAAJWA0AAgAAAAQtNjIzAQgAAAAFAAAA</t>
  </si>
  <si>
    <t>ATEBAAAACjE4NDg2NzMzNjMDAAAAAjc5AgAAAAQyMDAzBAAAAAEwBwAAAAk4LzMwLzIwMTkIAAAACTMvMzEvMjAxNwkAAAABMECDgOSnLdcIZ/2pH6gt1wghQ0lRLk5ZU0U6Q0FHLklRX05JX0NPTVBBTlkuRlkyMDE0AQAAAA1pAAACAAAABTMxNS4xAQgAAAAFAAAAATEBAAAACjE3OTk2MjEzNzIDAAAAAzE2MAIAAAAFNDE1NzEEAAAAATAHAAAACTgvMzAvMjAxOQgAAAAJNS8yNS8yMDE0CQAAAAEw10ag4Kct1wjoK1AgqC3XCCVDSVEuTllTRTpDQUcuSVFfR0FJTl9BU1NFVFNfQ0YuRlkyMDE4AQAAAA1pAAADAAAAAAAW/eDfpy3XCC63ViCoLdcII0NJUS5OWVNFOkdJUy5JUV9GSU5JU0hFRF9JTlYuRlkyMDE5AQAAABsxBAACAAAABjEzMzcuOQEIAAAABQAAAAExAQAAAAoxOTY5NjY0NjgwAwAAAAMxNjACAAAABDMwNzUEAAAAATAHAAAACTgvMzAvMjAxOQgAAAAJNS8yNi8yMDE5CQAAAAEwVKDG4Kct1wg6izUgqC3XCChDSVEuTllTRTpJTkdSLklRX1RPVEFMX09USEVSX09QRVIuRlkyMDE0AQAAAC6vBQACAAAAAzUxNAEIAAAABQAAAAExAQAAAAoxODI4OTA0MjQ5AwAAAAMxNjACAAAAAzM4MAQAAAABMAcAAAAJOC8zMC8yMDE5CAAAAAoxMi8zMS8yMDE0CQAAAAEwfkjx3qct1whTDJsgqC3XCChDSVEuVFNFOjIwMDQuSVFfVE9UQUxfREVCVF9SRVBBSUQuRlkyMDEwAQAAAAlYDQACAAAABi0xMjMyMgEI</t>
  </si>
  <si>
    <t>AAAABQAAAAExAQAAAAoxMzg3NjAxMDkzAwAAAAI3OQIAAAAEMjE2NgQAAAABMAcAAAAJOC8zMC8yMDE5CAAAAAkzLzMxLzIwMTAJAAAAATA5W83lpy3XCBSOpx+oLdcIHUNJUS5UU0U6MjAwMi5JUV9FQklUREEuRlkyMDE0AQAAADJZDQACAAAABTM2NTgxAQgAAAAFAAAAATEBAAAACjE2ODY2MzgxNDgDAAAAAjc5AgAAAAQ0MDUxBAAAAAEwBwAAAAk4LzMwLzIwMTkIAAAACTMvMzEvMjAxNAkAAAABMG64BOenLdcIXdYlIagt1wghQ0lRLlRTRToyMDAxLklRX0VBUk5JTkdfQ08uRlkyMDA4AQAAAKxcDQACAAAABDM4NzUBCAAAAAUAAAABMQEAAAAKMTA2NTAyMTE4NwMAAAACNzkCAAAAATcEAAAAATAHAAAACTgvMzAvMjAxOQgAAAAJMy8zMS8yMDA4CQAAAAEwaPkX56ct1whe7DEfqC3XCCZDSVEuVFNFOjI2MDcuSVFfT1RIRVJfTFRfQVNTRVRTLkZZMjAwOAEAAACOVg0AAgAAAAQxNjU0AQgAAAAFAAAAATEBAAAACjEwNjI3NDgwNjEDAAAAAjc5AgAAAAQxMDYwBAAAAAEwBwAAAAk4LzMwLzIwMTkIAAAACTMvMzEvMjAwOAkAAAABMNhnVeSnLdcI0RO3H6gt1wghQ0lRLlRTRToyODAxLklRX0VCSVREQV9JTlQuRlkyMDEzAQAAAL1cDAACAAAACTIwLjM2MTc4MwEIAAAABQAAAAExAQAAAAoxNjkzNTc0ODQzAwAAAAI3OQIAAAAENDE5MAQAAAABMAcAAAAJOC8zMC8yMDE5CAAAAAkzLzMxLzIwMTMJAAAAATAl</t>
  </si>
  <si>
    <t>9OXcpy3XCKAH4yCoLdcIMUNJUS5UU0U6MjAwNC5JUV9DSEFOR0VfTkVUX1dPUktJTkdfQ0FQSVRBTC5GWTIwMTQBAAAACVgNAAIAAAAEMzAzOAEIAAAABQAAAAExAQAAAAoxNjg3MzQyNjc4AwAAAAI3OQIAAAAENDQyMQQAAAABMAcAAAAJOC8zMC8yMDE5CAAAAAkzLzMxLzIwMTQJAAAAATCx5n/kpy3XCPS0oB+oLdcIHENJUS5UU0U6MjAwMi5JUV9EQV9DRi5GWTIwMTEBAAAAMlkNAAIAAAAFMTM2ODEBCAAAAAUAAAABMQEAAAAKMTQ2MjcxMjMzMwMAAAACNzkCAAAABDIxNjAEAAAAATAHAAAACTgvMzAvMjAxOQgAAAAJMy8zMS8yMDExCQAAAAEw+WAZ6Kct1wjHgiAhqC3XCBZDSVEuMC5JUV9ORVRfQ0hBTkdFLkZZBQAAAAAAAAAIAAAAFShJbnZhbGlkIFRpbWUgUGVyaW9kKes9gN6nLdcIAXHEIKgt1wglQ0lRLlRTRToyODAyLklRX0xUX0RFQlRfUkVQQUlELkZZMjAxOAEAAAALVQ0AAgAAAAYtMjQxNzQBCAAAAAUAAAABMQEAAAAKMTg5NDgzMjI1MwMAAAACNzkCAAAABDIwMzYEAAAAATAHAAAACTgvMzAvMjAxOQgAAAAJMy8zMS8yMDE4CQAAAAEwqhlV5Kct1wj0nrYfqC3XCCZDSVEuTllTRTpJTkdSLklRX0JBU0lDX0VQU19JTkNMLkZZMjAwNwEAAAAurwUAAgAAAAgyLjY1MDYwMgEIAAAABQAAAAExAQAAAAoxMzQxMzMxOTI2AwAAAAMxNjACAAAAATkEAAAAATAHAAAACTgvMzAvMjAxOQgAAAAKMTIv</t>
  </si>
  <si>
    <t>MzEvMjAwNwkAAAABMAB+id+nLdcI2RyOIKgt1wgsQ0lRLlRTRToyNjA3LklRX0RFQlRfRVFVSVZfT1BFUl9MRUFTRS5GWTIwMDkBAAAAjlYNAAMAAAAAAHrub+OnLdcIfOi/H6gt1wgnQ0lRLlRTRToyODAyLklRX0NBU0hfT1BFUi5GWTIwMDkuLi4uSlBZAQAAAAtVDQACAAAABTUxNjk5AQgAAAAFAAAAATEBAAAACjEzODI3NjM0MjMDAAAAAjc5AgAAAAQyMDA2BAAAAAEwBwAAAAk4LzMwLzIwMTkIAAAACTMvMzEvMjAwOQkAAAABMPastdunLdcIsnckIagt1wglQ0lRLlRTRToyNjA3LklRX0xUX0RFQlRfUkVQQUlELkZZMjAxNQEAAACOVg0AAgAAAAUtNTY5NAEIAAAABQAAAAExAQAAAAoxNzQ0OTQ2MjQyAwAAAAI3OQIAAAAEMjAzNgQAAAABMAcAAAAJOC8zMC8yMDE5CAAAAAkzLzMxLzIwMTUJAAAAATAoFUvjpy3XCFhSyx+oLdcIJUNJUS5UU0U6MjAwMS5JUV9MVF9ERUJUX0lTU1VFRC5GWTIwMTYBAAAArFwNAAIAAAAEMzgwMQEIAAAABQAAAAExAQAAAAoxNzk4ODk1MDAyAwAAAAI3OQIAAAAEMjAzNAQAAAABMAcAAAAJOC8zMC8yMDE5CAAAAAkzLzMxLzIwMTYJAAAAATBvOenmpy3XCERyTx+oLdcIIUNJUS5UU0U6MjAwMS5JUV9ORVRfQ0hBTkdFLkZZMjAxMQEAAACsXA0AAgAAAAQ3NjczAQgAAAAFAAAAATEBAAAACjE0NjUyMDc0NjUDAAAAAjc5AgAAAAQyMDkzBAAAAAEwBwAAAAk4LzMwLzIwMTkI</t>
  </si>
  <si>
    <t>AAAACTMvMzEvMjAxMQkAAAABMDS8GOenLdcIxy5uH6gt1wglQ0lRLlRTRToyMDAxLklRX0NBU0hfU1RfSU5WRVNULkZZMjAwOQEAAACsXA0AAgAAAAUxMDc0OQEIAAAABQAAAAExAQAAAAoxMzg2MzI0OTY5AwAAAAI3OQIAAAAEMTAwMgQAAAABMAcAAAAJOC8zMC8yMDE5CAAAAAkzLzMxLzIwMDkJAAAAATBTRxjnpy3XCP4/Nx+oLdcIIENJUS5UU0U6MjgwMi5JUV9UT1RBTF9SRVYuRlkyMDA4AQAAAAtVDQACAAAABzEyMTY1NzIBCAAAAAUAAAABMQEAAAAKMTA2NTU1NjIzNwMAAAACNzkCAAAAAjI4BAAAAAEwBwAAAAk4LzMwLzIwMTkIAAAACTMvMzEvMjAwOAkAAAABMD/RgOSnLdcIuymaH6gt1wgmQ0lRLk5ZU0U6Q0FHLklRX0ZJTElOR19DVVJSRU5DWS5GWTIwMTQBAAAADWkAAAMAAAADVVNEANdGoOCnLdcIu5AzIKgt1wgjQ0lRLlRTRToyNjA3LklRX09USEVSX0VRVUlUWS5GWTIwMTUBAAAAjlYNAAIAAAAFMTIzNDIBCAAAAAUAAAABMQEAAAAKMTc0NDk0NjI0MgMAAAACNzkCAAAABDEwMjgEAAAAATAHAAAACTgvMzAvMjAxOQgAAAAJMy8zMS8yMDE1CQAAAAEwKe5K46ct1wi/CcIfqC3XCCZDSVEuVFNFOjI4MDEuSVFfQ0FTSF9BQ1FVSVJFX0NGLkZZMjAxMQEAAAC9XAwAAwAAAAAAM9hU46ct1wghMeUfqC3XCClDSVEuTllTRTpHSVMuSVFfREVCVF9FUVVJVl9ORVRfUEJPLkZZMjAxMgEAAAAbMQQA</t>
  </si>
  <si>
    <t>AgAAAAU3NzguOQEIAAAABQAAAAExAQAAAAoxNjg1NzQ4MjAxAwAAAAMxNjACAAAABTIxNjc5BAAAAAEwBwAAAAk4LzMwLzIwMTkIAAAACTUvMjcvMjAxMgkAAAABMBUccuGnLdcIhZAlIKgt1wggQ0lRLk5ZU0U6Sy5JUV9FQklUX01BUkdJTi5GWTIwMTQBAAAA3FIEAAIAAAAGOS4zNDE1AQgAAAAFAAAAATEBAAAACjE4Mjg2ODk2MjMDAAAAAzE2MAIAAAAENDA1MwQAAAABMAcAAAAJOC8zMC8yMDE5CAAAAAgxLzMvMjAxNQkAAAABMMqdjdynLdcIUVABIagt1wgqQ0lRLlRTRToyMDAzLklRX0NVUlJFTlRfUE9SVF9MRUFTRVMuRlkyMDEzAQAAAMxwDQADAAAAAACR6u3lpy3XCF+peh+oLdcIIENJUS5UU0U6MjgwMS5JUV9NQUNISU5FUlkuRlkyMDA4AQAAAL1cDAADAAAAAAAApk/jpy3XCMdz2x+oLdcIKENJUS5OWVNFOkFETS5JUV9FQVJOSU5HX0NPX01BUkdJTi5GWTIwMDkBAAAAONcDAAIAAAAFMi40MzkBCAAAAAUAAAABMQEAAAAKMTQ2ODU2OTE3MwMAAAADMTYwAgAAAAQ0MTgxBAAAAAEwBwAAAAk4LzMwLzIwMTkIAAAACTYvMzAvMjAwOQkAAAABMO9B5tynLdcIJJP3IKgt1wghQ0lRLk5ZU0U6Q0FHLklRX0NPTU1PTl9SRVAuRlkyMDEzAQAAAA1pAAACAAAABC0yNDUBCAAAAAUAAAABMQEAAAAKMTc0NjQzOTY2MgMAAAADMTYwAgAAAAQyMTY0BAAAAAEwBwAAAAk4LzMwLzIwMTkIAAAACTUvMjYvMjAx</t>
  </si>
  <si>
    <t>MwkAAAABMNdGoOCnLdcIfHo7IKgt1wgkQ0lRLk5ZU0U6Sy5JUV9MT0FOU19SRUNFSVZfTFQuRlkyMDE3AQAAANxSBAADAAAAAAATMInfpy3XCLLOeCCoLdcIGUNJUS5UU0U6MjgwMS5JUV9HVy5GWTIwMTMBAAAAvVwMAAIAAAAFMjE3OTIBCAAAAAUAAAABMQEAAAAKMTY5MzU3NDg0MwMAAAACNzkCAAAABDExNzEEAAAAATAHAAAACTgvMzAvMjAxOQgAAAAJMy8zMS8yMDEzCQAAAAEwJ01V46ct1wjvaOYfqC3XCCtDSVEuTllTRTpHSVMuSVFfTUlOT1JJVFlfSU5URVJFU1RfSVMuRlkyMDA5AQAAABsxBAACAAAABC05LjMBCAAAAAUAAAABMQEAAAAKMTQ2MTM3OTE0NAMAAAADMTYwAgAAAAI4MwQAAAABMAcAAAAJOC8zMC8yMDE5CAAAAAk1LzMxLzIwMDkJAAAAATCBpnHhpy3XCDNeFCCoLdcIIUNJUS5OWVNFOksuSVFfT1RIRVJfRVFVSVRZLkZZMjAxNAEAAADcUgQAAgAAAAUtMTIxMwEIAAAABQAAAAExAQAAAAoxODI4Njg5NjIzAwAAAAMxNjACAAAABDEwMjgEAAAAATAHAAAACTgvMzAvMjAxOQgAAAAIMS8zLzIwMTUJAAAAATA/lIjfpy3XCDStbyCoLdcIIkNJUS5UU0U6MjAwMy5JUV9DQVNIX0lOVkVTVC5GWTIwMTUBAAAAzHANAAIAAAAFLTE2NDUBCAAAAAUAAAABMQEAAAAKMTc0NTUyNzk1MQMAAAACNzkCAAAABDIwMDUEAAAAATAHAAAACTgvMzAvMjAxOQgAAAAJMy8zMS8yMDE1CQAAAAEwiUPq5act</t>
  </si>
  <si>
    <t>1wgfGVMfqC3XCCxDSVEuVFNFOjIwMDMuSVFfTkVUX0RFQlRfRUJJVERBX0NBUEVYLkZZMjAxMwEAAADMcA0AAwAAAAJOTQEIAAAABQAAAAExAQAAAAoxNjI2MjMxNzU0AwAAAAI3OQIAAAAFMjMzMTQEAAAAATAHAAAACTgvMzAvMjAxOQgAAAAJMy8zMS8yMDEzCQAAAAEwqkCW3act1wjvqNogqC3XCCVDSVEuVFNFOjI4MDIuSVFfR1dfSU5UQU5fQU1PUlQuRlkyMDE0AQAAAAtVDQACAAAABDE1ODkBCAAAAAUAAAABMQEAAAAKMTY4NjYzNzUyOAMAAAACNzkCAAAAAjMxBAAAAAEwBwAAAAk4LzMwLzIwMTkIAAAACTMvMzEvMjAxNAkAAAABMIx7b+SnLdcIEQiDH6gt1wgkQ0lRLlRTRToyNjA3LklRX0NPTU1PTl9ESVZfQ0YuRlkyMDA5AQAAAI5WDQACAAAABS0xMjg5AQgAAAAFAAAAATEBAAAACjEzODA1Mjc4MTgDAAAAAjc5AgAAAAQyMDc0BAAAAAEwBwAAAAk4LzMwLzIwMTkIAAAACTMvMzEvMjAwOQkAAAABMHrub+OnLdcIP/KmH6gt1wgfQ0lRLlRTRToyMDAxLklRX05FVF9ERUJULkZZMjAxMgEAAACsXA0AAgAAAAUzNjAyMAEIAAAABQAAAAExAQAAAAoxNTU0MzM3MjMwAwAAAAI3OQIAAAAENDM2NAQAAAABMAcAAAAJOC8zMC8yMDE5CAAAAAkzLzMxLzIwMTIJAAAAATBG4xjnpy3XCBNcXh+oLdcIJ0NJUS5UU0U6MjAwMy5JUV9NQVJLRVRDQVAuMjAxMi8zLzMxLkpQWQEAAADMcA0AAgAAAAsxMzk3OC4z</t>
  </si>
  <si>
    <t>NDIxNQEGAAAABQAAAAExAQAAAAoxNTEyNjAzNDg1AwAAAAI3OQIAAAAGMTAwMDU0BAAAAAEwBwAAAAkzLzMxLzIwMTIdqR3+py3XCEhAByyoLdcIIUNJUS5OWVNFOkFETS5JUV9TR0FfTUFSR0lOLkZZMjAxNwEAAAA41wMAAgAAAAUzLjI3OAEIAAAABQAAAAExAQAAAAoxOTQ2MDA2OTMzAwAAAAMxNjACAAAABDQzNzUEAAAAATAHAAAACTgvMzAvMjAxOQgAAAAKMTIvMzEvMjAxNwkAAAABMOdo5tynLdcIXebuIKgt1wglQ0lRLlRTRToyMDAzLklRX0NBU0hfU1RfSU5WRVNULkZZMjAxNQEAAADMcA0AAgAAAAQ1NjM3AQgAAAAFAAAAATEBAAAACjE3NDU1Mjc5NTEDAAAAAjc5AgAAAAQxMDAyBAAAAAEwBwAAAAk4LzMwLzIwMTkIAAAACTMvMzEvMjAxNQkAAAABMIlD6uWnLdcIwPJSH6gt1wglQ0lRLlRTRToyNjA3LklRX09USEVSX0NBX1NVUFBMLkZZMjAxNAEAAACOVg0AAgAAAAQzNzQ2AQgAAAAFAAAAATEBAAAACjE2ODU0NjI1ODMDAAAAAjc5AgAAAAQxMDU1BAAAAAEwBwAAAAk4LzMwLzIwMTkIAAAACTMvMzEvMjAxNAkAAAABMFGKcOOnLdcIMpXdH6gt1wglQ0lRLlRTRToyMDA0LklRX1NUX0RFQlRfSVNTVUVELkZZMjAxMgEAAAAJWA0AAgAAAAM0OTABCAAAAAUAAAABMQEAAAAKMTU1NDMzNzE2OAMAAAACNzkCAAAABDIwNDMEAAAAATAHAAAACTgvMzAvMjAxOQgAAAAJMy8zMS8yMDEyCQAAAAEwY4HN</t>
  </si>
  <si>
    <t>5act1wgp8p8fqC3XCChDSVEuVFNFOjIwMDIuSVFfREVGX1RBWF9BU1NFVFNfTFQuRlkyMDE5AQAAADJZDQACAAAABDYwNjQBCAAAAAUAAAABMQEAAAAKMTk2OTk0OTk4MgMAAAACNzkCAAAABDEwMjYEAAAAATAHAAAACTgvMzAvMjAxOQgAAAAJMy8zMS8yMDE5CQAAAAEwMy4F56ct1wgSyxshqC3XCB5DSVEuTllTRTpLLklRX1BBUlRfVElNRS5GWTIwMTEBAAAA3FIEAAMAAAAAAKO1wN+nLdcIl8NuIKgt1wgqQ0lRLlRTRToyMDAxLklRX1RFVl9FQklUREEuMjAwMC4yMDEwLzAzLzMxAQAAAKxcDQACAAAACDYuMTcwOTMyAQcAAAAFAAAAATEBAAAACjEzMjY3NTAyMjQDAAAAATACAAAABjEwMDAzMAQAAAABMAcAAAAJMy8zMS8yMDEwCAAAAAkzLzMxLzIwMTAnO5v9py3XCAddeyGoLdcIH0NJUS5UU0U6MjYwNy5JUV9UT1RBTF9DTC5GWTIwMTgBAAAAjlYNAAIAAAAFNjc0NjUBCAAAAAUAAAABMQEAAAAKMTg5NDA4NDY1OQMAAAACNzkCAAAABDEwMDkEAAAAATAHAAAACTgvMzAvMjAxOQgAAAAJMy8zMS8yMDE4CQAAAAEw8LBL46ct1wiohOMfqC3XCBtDSVEuTllTRTpLLklRX0VCSVREQS5GWTIwMDkBAAAA3FIEAAIAAAAEMjQ1MAEIAAAABQAAAAExAQAAAAoxNTI1NTc4MTE2AwAAAAMxNjACAAAABDQwNTEEAAAAATAHAAAACTgvMzAvMjAxOQgAAAAIMS8yLzIwMTAJAAAAATDCZ8Dfpy3XCLYWXyCoLdcIJUNJ</t>
  </si>
  <si>
    <t>US5OWVNFOkNBRy5JUV9MVF9ERUJUX0VRVUlUWS5GWTIwMTEBAAAADWkAAAIAAAAHNjEuMzc0NAEIAAAABQAAAAExAQAAAAoxNjI3MTgyNDg0AwAAAAMxNjACAAAABDQwODUEAAAAATAHAAAACTgvMzAvMjAxOQgAAAAJNS8yOS8yMDExCQAAAAEwryiN3Kct1why2/IgqC3XCCdDSVEuTllTRTpHSVMuSVFfTUFSS0VUQ0FQLjIwMTQvMy8zMS5KUFkBAAAAGzEEAAIAAAAOMzI3ODIzNS40MjA1MzkBBgAAAAUAAAABMQEAAAAKMTY2NDQwMzczNQMAAAACNzkCAAAABjEwMDA1NAQAAAABMAcAAAAJMy8zMS8yMDE0NxSb/act1wiULwYsqC3XCCVDSVEuVFNFOjI4MDIuSVFfR0FJTl9BU1NFVFNfQ0YuRlkyMDE5AQAAAAtVDQACAAAABTIwNTQ3AQgAAAAFAAAAATEBAAAACjE5Njk4NjAyNTQDAAAAAjc5AgAAAAQyMDI2BAAAAAEwBwAAAAk4LzMwLzIwMTkIAAAACTMvMzEvMjAxOQkAAAABMKRAVeSnLdcI9L+VH6gt1wgZQ0lRLlRTRToyMDAzLklRX0FELkZZMjAxOAEAAADMcA0AAwAAAAAA35Hq5act1whfk0MfqC3XCB5DSVEuVFNFOjIwMDMuSVFfUkFXX0lOVi5GWTIwMTcBAAAAzHANAAIAAAAENDI5OAEIAAAABQAAAAExAQAAAAoxODQ5MTMwOTc4AwAAAAI3OQIAAAAEMzE3MQQAAAABMAcAAAAJOC8zMC8yMDE5CAAAAAkzLzMxLzIwMTcJAAAAATCXaerlpy3XCD19Sx+oLdcIHUNJUS5UU0U6MjAwMS5JUV9FQklUREEu</t>
  </si>
  <si>
    <t>RlkyMDE4AQAAAKxcDQACAAAABTE3ODUyAQgAAAAFAAAAATEBAAAACjE4OTUwMDIzOTADAAAAAjc5AgAAAAQ0MDUxBAAAAAEwBwAAAAk4LzMwLzIwMTkIAAAACTMvMzEvMjAxOAkAAAABMG856eanLdcICjp4H6gt1wguQ0lRLlRTRToyMDAxLklRX01JTk9SSVRZX0lOVEVSRVNUX1RPVEFMLkZZMjAxMwEAAACsXA0AAgAAAAQxODUxAQgAAAAFAAAAATEBAAAACjE2MjY3MjU5NTcDAAAAAjc5AgAAAAQxMzEyBAAAAAEwBwAAAAk4LzMwLzIwMTkIAAAACTMvMzEvMjAxMwkAAAABMPgKGeenLdcITCRWH6gt1wgmQ0lRLk5ZU0U6R0lTLklRX05FVF9ERUJUX0VCSVREQS5GWTIwMTQBAAAAGzEEAAIAAAAIMi4yNzQ4NDIBCAAAAAUAAAABMQEAAAAKMTc5Nzc5NTI5MAMAAAADMTYwAgAAAAQ0MTkzBAAAAAEwBwAAAAk4LzMwLzIwMTkIAAAACTUvMjUvMjAxNAkAAAABMOQBjdynLdcIzcr4IKgt1wgmQ0lRLlRTRToyMDAyLklRX0VYVFJBX0FDQ19JVEVNUy5GWTIwMTcBAAAAMlkNAAMAAAAAAEIHBeenLdcInAIxH6gt1wgaQ0lRLlRTRToyODAyLklRX0NJUC5GWTIwMTgBAAAAC1UNAAMAAAAAAKoZVeSnLdcIiOGlH6gt1wgjQ0lRLlRTRToyMDAzLklRX1RPVEFMX0FTU0VUUy5GWTIwMDgBAAAAzHANAAIAAAAFMzQyMDkBCAAAAAUAAAABMQEAAAAKMTA2OTEzMzY1MAMAAAACNzkCAAAABDEwMDcEAAAAATAHAAAACTgvMzAv</t>
  </si>
  <si>
    <t>MjAxOQgAAAAJMy8zMS8yMDA4CQAAAAEwy3Tt5act1wiDne8jqC3XCBtDSVEuVFNFOjIwMDIuSVFfRUJJVC5GWTIwMTYBAAAAMlkNAAIAAAAFMjM3NzABCAAAAAUAAAABMQEAAAAKMTc5OTI0MzMwNgMAAAACNzkCAAAAAzQwMAQAAAABMAcAAAAJOC8zMC8yMDE5CAAAAAkzLzMxLzIwMTYJAAAAATBD4ATnpy3XCIRsNR+oLdcIIUNJUS5UU0U6MjAwMS5JUV9TR0FfTUFSR0lOLkZZMjAxOAEAAACsXA0AAgAAAAcyMy44MzI1AQgAAAAFAAAAATEBAAAACjE4OTUwMDIzOTADAAAAAjc5AgAAAAQ0Mzc1BAAAAAEwBwAAAAk4LzMwLzIwMTkIAAAACTMvMzEvMjAxOAkAAAABMLUZlt2nLdcICD/PIKgt1wgnQ0lRLk5ZU0U6Sy5JUV9BU1NFVF9XUklURURPV05fQ0YuRlkyMDE2AQAAANxSBAADAAAAAAD6CYnfpy3XCE7wiCCoLdcILkNJUS5OWVNFOkdJUy5JUV9UT1RBTF9ERUJUX0VCSVREQV9DQVBFWC5GWTIwMDkBAAAAGzEEAAIAAAAHMy40NDA1NAEIAAAABQAAAAExAQAAAAoxNDYxMzc5MTQ0AwAAAAMxNjACAAAABTIzMzEzBAAAAAEwBwAAAAk4LzMwLzIwMTkIAAAACTUvMzEvMjAwOQkAAAABMOdo5tynLdcIl+b1IKgt1wgnQ0lRLk5ZU0U6SU5HUi5JUV9FRkZFQ1RfVEFYX1JBVEUuRlkyMDEwAQAAAC6vBQACAAAAAjM2AQgAAAAFAAAAATEBAAAACjE1ODk2MzcwMjADAAAAAzE2MAIAAAAENDM3NgQAAAABMAcAAAAJ</t>
  </si>
  <si>
    <t>OC8zMC8yMDE5CAAAAAoxMi8zMS8yMDEwCQAAAAEwrKvw3qct1wi66oogqC3XCCJDSVEuTllTRTpBRE0uSVFfT1RIRVJfSU5UQU4uRlkyMDE3AQAAADjXAwACAAAABDE1NDQBCAAAAAUAAAABMQEAAAAKMTk0NjAwNjkzMwMAAAADMTYwAgAAAAQxMDQwBAAAAAEwBwAAAAk4LzMwLzIwMTkIAAAACjEyLzMxLzIwMTcJAAAAATAsuR7ipy3XCPUVICCoLdcIIENJUS5UU0U6MjAwNC5JUV9DSEFOR0VfQVAuRlkyMDEzAQAAAAlYDQACAAAABDEzNDcBCAAAAAUAAAABMQEAAAAKMTYyNjcyNTg1NAMAAAACNzkCAAAABDIwMTcEAAAAATAHAAAACTgvMzAvMjAxOQgAAAAJMy8zMS8yMDEzCQAAAAEwY4HN5act1wgQQKAfqC3XCCpDSVEuTllTRTpHSVMuSVFfVEVWX0VCSVREQS4yMDAwLjIwMTYvMDMvMzEBAAAAGzEEAAIAAAAJMTMuMjY5MDMyAQcAAAAFAAAAATEBAAAACjE3ODIwMTI3NDQDAAAAATACAAAABjEwMDAzMAQAAAABMAcAAAAJMy8zMS8yMDE2CAAAAAkzLzMxLzIwMTYjYpv9py3XCCArcSGoLdcIHkNJUS5OWVNFOkdJUy5JUV9SQVdfSU5WLkZZMjAxNgEAAAAbMQQAAgAAAAUzOTcuMwEIAAAABQAAAAExAQAAAAoxODk0NjYyNjY0AwAAAAMxNjACAAAABDMxNzEEAAAAATAHAAAACTgvMzAvMjAxOQgAAAAJNS8yOS8yMDE2CQAAAAEwbVLG4Kct1wiYUzQgqC3XCB5DSVEuTllTRTpDQUcuSVFfWl9TQ09SRS5GWTIw</t>
  </si>
  <si>
    <t>MTYBAAAADWkAAAIAAAAHMi40MDQ5NwEIAAAABQAAAAExAQAAAAoxODk2Njg4OTc1AwAAAAMxNjACAAAABjEwMDEyMwQAAAABMAcAAAAJOC8zMC8yMDE5CAAAAAk1LzI5LzIwMTYJAAAAATDzTo3cpy3XCC9WDSGoLdcIJkNJUS5OWVNFOksuSVFfVE9UQUxfTElBQl9FUVVJVFkuRlkyMDE4AQAAANxSBAACAAAABTE3NzgwAQgAAAAFAAAAATEBAAAACjE5NDcwMjc0ODkDAAAAAzE2MAIAAAAEMTAxMwQAAAABMAcAAAAJOC8zMC8yMDE5CAAAAAoxMi8yOS8yMDE4CQAAAAEwE1eJ36ct1wihHHkgqC3XCDFDSVEuVFNFOjIwMDQuSVFfQ0hBTkdFX05FVF9XT1JLSU5HX0NBUElUQUwuRlkyMDEyAQAAAAlYDQACAAAAAzUxOQEIAAAABQAAAAExAQAAAAoxNTU0MzM3MTY4AwAAAAI3OQIAAAAENDQyMQQAAAABMAcAAAAJOC8zMC8yMDE5CAAAAAkzLzMxLzIwMTIJAAAAATBjgc3lpy3XCCnynx+oLdcIKENJUS5OWVNFOkNBRy5JUV9UT1RBTF9ERUJULkZZMjAxMC4uLi5KUFkBAAAADWkAAAIAAAAKMzE2NDQ1Ljk2NAEIAAAABQAAAAExAQAAAAoxNTU1NzUyOTI4AwAAAAI3OQIAAAAENDE3MwQAAAABMAcAAAAJOC8zMC8yMDE5CAAAAAk1LzMwLzIwMTAJAAAAATD5hbXbpy3XCIa6KCGoLdcIKENJUS5UU0U6MjgwMS5JUV9NSU5PUklUWV9JTlRFUkVTVC5GWTIwMTMBAAAAvVwMAAIAAAAEMTE3NAEIAAAABQAAAAExAQAAAAox</t>
  </si>
  <si>
    <t>NjkzNTc0ODQzAwAAAAI3OQIAAAAEMTA1MgQAAAABMAcAAAAJOC8zMC8yMDE5CAAAAAkzLzMxLzIwMTMJAAAAATAnTVXjpy3XCNDy1x+oLdcIJ0NJUS5UU0U6MjgwMi5JUV9NQVJLRVRDQVAuMjAxMS8zLzMxLkpQWQEAAAALVQ0AAgAAAAo2MDQ5ODguMjY1AQYAAAAFAAAAATEBAAAACjE0MzAwNTk2ODcDAAAAAjc5AgAAAAYxMDAwNTQEAAAAATAHAAAACTMvMzEvMjAxMSCCHf6nLdcIM44HLKgt1wgnQ0lRLk5ZU0U6Sy5JUV9DT01NT05fUFJFRl9ESVZfQ0YuRlkyMDE3AQAAANxSBAADAAAAAAATMInfpy3XCFRwhSCoLdcIIENJUS5UU0U6MjgwMS5JUV9TVF9JTlZFU1QuRlkyMDE4AQAAAL1cDAACAAAABDI4OTIBCAAAAAUAAAABMQEAAAAKMTg5NDgzMjI1MAMAAAACNzkCAAAABDEwNjkEAAAAATAHAAAACTgvMzAvMjAxOQgAAAAJMy8zMS8yMDE4CQAAAAEwTmJ/4qct1whYFegfqC3XCB5DSVEuTllTRTpBRE0uSVFfTFRfREVCVC5GWTIwMTUBAAAAONcDAAIAAAAENTc3OQEIAAAABQAAAAExAQAAAAoxODc0ODAwNDUzAwAAAAMxNjACAAAABDEwNDkEAAAAATAHAAAACTgvMzAvMjAxOQgAAAAKMTIvMzEvMjAxNQkAAAABMFKSHuKnLdcIvYoLIKgt1wggQ0lRLk5ZU0U6QURNLklRX0ZVTExfVElNRS5GWTIwMDkBAAAAONcDAAIAAAAFMjgyMDAAWotB4qct1wiiK+4fqC3XCCRDSVEuTllTRTpDQUcuSVFfU0FMRV9J</t>
  </si>
  <si>
    <t>TlRBTl9DRi5GWTIwMTUBAAAADWkAAAMAAAAAACSv4N+nLdcIKThhIKgt1wgpQ0lRLlRTRToyMDAzLklRX0NPTU1PTl9QUkVGX0RJVl9DRi5GWTIwMTIBAAAAzHANAAIAAAAELTMyMAEIAAAABQAAAAExAQAAAAoxNTU2NjQ4NTg1AwAAAAI3OQIAAAAEMjA3MgQAAAABMAcAAAAJOC8zMC8yMDE5CAAAAAkzLzMxLzIwMTIJAAAAATCR6u3lpy3XCN6eYh+oLdcII0NJUS5UU0U6MjgwMi5JUV9ESUxVVF9XRUlHSFQuRlkyMDEyAQAAAAtVDQACAAAABzY4MS40MjIAqgZv5Kct1wiUVrQfqC3XCCZDSVEuVFNFOjIwMDEuSVFfSU5WRVNUX0xPQU5TX0NGLkZZMjAxNgEAAACsXA0AAgAAAAI3OAEIAAAABQAAAAExAQAAAAoxNzk4ODk1MDAyAwAAAAI3OQIAAAAEMjAzMgQAAAABMAcAAAAJOC8zMC8yMDE5CAAAAAkzLzMxLzIwMTYJAAAAATBvOenmpy3XCM/bPh+oLdcIJUNJUS5UU0U6MjAwMS5JUV9ESUxVVF9FUFNfRVhDTC5GWTIwMTIBAAAArFwNAAIAAAAJNzQuOTA3NjE3AQgAAAAFAAAAATEBAAAACjE1NTQzMzcyMzADAAAAAjc5AgAAAAMxNDIEAAAAATAHAAAACTgvMzAvMjAxOQgAAAAJMy8zMS8yMDEyCQAAAAEwNLwY56ct1wi8VW4fqC3XCBpDSVEuTllTRTpJTkdSLklRX0dXLkZZMjAxMgEAAAAurwUAAgAAAAM1NTcBCAAAAAUAAAABMQEAAAAKMTcyMDAzMTY2NQMAAAADMTYwAgAAAAQxMTcxBAAAAAEwBwAAAAk4</t>
  </si>
  <si>
    <t>LzMwLzIwMTkIAAAACjEyLzMxLzIwMTIJAAAAATCy+fDepy3XCI6GiyCoLdcIIUNJUS5OWVNFOkFETS5JUV9JTkNfRVFVSVRZLkZZMjAxOAEAAAA41wMAAgAAAAM1MTgBCAAAAAUAAAABMQEAAAAKMTk0NjAwNjkxMAMAAAADMTYwAgAAAAI0NwQAAAABMAcAAAAJOC8zMC8yMDE5CAAAAAoxMi8zMS8yMDE4CQAAAAEwLLke4qct1wivDlEhqC3XCCVDSVEuTllTRTpBRE0uSVFfT1RIRVJfQ0FfU1VQUEwuRlkyMDEzAQAAADjXAwACAAAABDM3MTkBCAAAAAUAAAABMQEAAAAKMTc3NzAzNjk0NwMAAAADMTYwAgAAAAQxMDU1BAAAAAEwBwAAAAk4LzMwLzIwMTkIAAAACjEyLzMxLzIwMTMJAAAAATA1AELipy3XCM/uCiCoLdcIG0NJUS5OWVNFOkdJUy5JUV9OUFBFLkZZMjAxMgEAAAAbMQQAAgAAAAYzNjUyLjcBCAAAAAUAAAABMQEAAAAKMTY4NTc0ODIwMQMAAAADMTYwAgAAAAQxMDA0BAAAAAEwBwAAAAk4LzMwLzIwMTkIAAAACTUvMjcvMjAxMgkAAAABMBUccuGnLdcI/G4VIKgt1wgnQ0lRLk5ZU0U6SU5HUi5JUV9TQUxFU19NQVJLRVRJTkcuRlkyMDExAQAAAC6vBQADAAAAAADF0vDepy3XCHE+kCCoLdcIJkNJUS5UU0U6MjAwMi5JUV9DQVNIX0NPTlZFUlNJT04uRlkyMDA3AQAAADJZDQACAAAACTcwLjk2OTUwNQEIAAAABQAAAAExAQAAAAk2NzY5NDY4MTMDAAAAAjc5AgAAAAQ0MTg0BAAAAAEwBwAAAAk4LzMw</t>
  </si>
  <si>
    <t>LzIwMTkIAAAACTMvMzEvMjAwNwkAAAABMAaXe9unLdcI2I0cIagt1wglQ0lRLlRTRToyMDAzLklRX05FVF9SRU5UQUxfRVhQLkZZMjAxNQEAAADMcA0AAgAAAAM2NzMBCAAAAAUAAAABMQEAAAAKMTc0NTUyNzk1MQMAAAACNzkCAAAABTI0MjYxBAAAAAEwBwAAAAk4LzMwLzIwMTkIAAAACTMvMzEvMjAxNQkAAAABMIlD6uWnLdcIE9taH6gt1wgcQ0lRLlRTRToyMDAzLklRX05JX0NGLkZZMjAxOAEAAADMcA0AAgAAAAQzMjgxAQgAAAAFAAAAATEBAAAACjE4OTU1MDQyNTADAAAAAjc5AgAAAAQyMTUwBAAAAAEwBwAAAAk4LzMwLzIwMTkIAAAACTMvMzEvMjAxOAkAAAABMN+R6uWnLdcIFGx0H6gt1wghQ0lRLk5ZU0U6Q0FHLklRX0lOQ19FUVVJVFkuRlkyMDEyAQAAAA1pAAACAAAABDQ0LjkBCAAAAAUAAAABMQEAAAAKMTY4NzE0NzY2OQMAAAADMTYwAgAAAAI0NwQAAAABMAcAAAAJOC8zMC8yMDE5CAAAAAk1LzI3LzIwMTIJAAAAATD6+J/gpy3XCCanMiCoLdcIIUNJUS5OWVNFOkNBRy5JUV9DQVNIX1RBWEVTLkZZMjAxNwEAAAANaQAAAgAAAAMyMTMBCAAAAAUAAAABMQEAAAAKMTk3MTg2MTczNQMAAAADMTYwAgAAAAQzMDUzBAAAAAEwBwAAAAk4LzMwLzIwMTkIAAAACTUvMjgvMjAxNwkAAAABMBrW4N+nLdcIuDxRIKgt1wgpQ0lRLlRTRToyMDAyLklRX1RPVEFMX0RFQlRfQ0FQSVRBTC5GWTIwMDgBAAAA</t>
  </si>
  <si>
    <t>MlkNAAIAAAAGMS43MTY1AQgAAAAFAAAAATEBAAAACjEwNjExOTU1ODMDAAAAAjc5AgAAAAQ0MTg2BAAAAAEwBwAAAAk4LzMwLzIwMTkIAAAACTMvMzEvMjAwOAkAAAABMCco8d2nLdcI6tSuIKgt1wgrQ0lRLk5ZU0U6SU5HUi5JUV9DVVJSRU5UX1BPUlRfTEVBU0VTLkZZMjAxMQEAAAAurwUAAwAAAAAAxdLw3qct1wh0rXYgqC3XCChDSVEuVFNFOjIwMDEuSVFfVE9UQUxfREVCVF9SRVBBSUQuRlkyMDE1AQAAAKxcDQACAAAABS0zNjcyAQgAAAAFAAAAATEBAAAACjE3NDU5MTY1MTkDAAAAAjc5AgAAAAQyMTY2BAAAAAEwBwAAAAk4LzMwLzIwMTkIAAAACTMvMzEvMjAxNQkAAAABMH0S6eanLdcI6o0+H6gt1wgmQ0lRLk5ZU0U6SU5HUi5JUV9MVF9ERUJUX1JFUEFJRC5GWTIwMTcBAAAALq8FAAIAAAAFLTEyNDABCAAAAAUAAAABMQEAAAAKMTk0NzAzNjQ5NwMAAAADMTYwAgAAAAQyMDM2BAAAAAEwBwAAAAk4LzMwLzIwMTkIAAAACjEyLzMxLzIwMTcJAAAAATDo6oHepy3XCBS5lSCoLdcIJ0NJUS5UU0U6MjAwNC5JUV9FQklUREFfQ0FQRVhfSU5ULkZZMjAwOQEAAAAJWA0AAgAAAAkxMi45NjEzOTkBCAAAAAUAAAABMQEAAAAKMTM4NzYwMTEyNAMAAAACNzkCAAAABDQxOTEEAAAAATAHAAAACTgvMzAvMjAxOQgAAAAJMy8zMS8yMDA5CQAAAAEwn2eW3act1wgwStIgqC3XCBlDSVEuVFNFOjIwMDIuSVFfQVAu</t>
  </si>
  <si>
    <t>RlkyMDE5AQAAADJZDQACAAAABTU0OTM2AQgAAAAFAAAAATEBAAAACjE5Njk5NDk5ODIDAAAAAjc5AgAAAAQxMDE4BAAAAAEwBwAAAAk4LzMwLzIwMTkIAAAACTMvMzEvMjAxOQkAAAABMDMuBeenLdcInyMeH6gt1wgmQ0lRLk5ZU0U6SU5HUi5JUV9MVF9ERUJUX0lTU1VFRC5GWTIwMTABAAAALq8FAAIAAAAEMTI4OQEIAAAABQAAAAExAQAAAAoxNTg5NjM3MDIwAwAAAAMxNjACAAAABDIwMzQEAAAAATAHAAAACTgvMzAvMjAxOQgAAAAKMTIvMzEvMjAxMAkAAAABMKyr8N6nLdcIvEOHIKgt1wgkQ0lRLlRTRToyODAxLklRX0NVUlJFTkNZX0dBSU4uRlkyMDE3AQAAAL1cDAACAAAAAzU2MAEIAAAABQAAAAExAQAAAAoxODQ4NTgxMTUyAwAAAAI3OQIAAAACMzgEAAAAATAHAAAACTgvMzAvMjAxOQgAAAAJMy8zMS8yMDE3CQAAAAEwWTt/4qct1wj+3QIgqC3XCCFDSVEuVFNFOjI2MDcuSVFfRUFSTklOR19DTy5GWTIwMDgBAAAAjlYNAAIAAAAFLTExNTcBCAAAAAUAAAABMQEAAAAKMTA2Mjc0ODA2MQMAAAACNzkCAAAAATcEAAAAATAHAAAACTgvMzAvMjAxOQgAAAAJMy8zMS8yMDA4CQAAAAEw2GdV5Kct1wjp5pUfqC3XCCdDSVEuVFNFOjIwMDQuSVFfTkVUX0lOVEVSRVNUX0VYUC5GWTIwMDkBAAAACVgNAAIAAAAELTU3MAEIAAAABQAAAAExAQAAAAoxMzg3NjAxMTI0AwAAAAI3OQIAAAADMzY4BAAAAAEwBwAA</t>
  </si>
  <si>
    <t>AAk4LzMwLzIwMTkIAAAACTMvMzEvMjAwOQkAAAABMJ0LzeWnLdcIXttMH6gt1wgkQ0lRLlRTRToyMDA0LklRX0lNUEFJUk1FTlRfR1cuRlkyMDEyAQAAAAlYDQADAAAAAAA5W83lpy3XCOkpqB+oLdcIIUNJUS5UU0U6MjYwNy5JUV9DQVNIX1RBWEVTLkZZMjAxMAEAAACOVg0AAgAAAAQ0NzAzAQgAAAAFAAAAATEBAAAACjEzODA1Mjc5NzADAAAAAjc5AgAAAAQzMDUzBAAAAAEwBwAAAAk4LzMwLzIwMTkIAAAACTMvMzEvMjAxMAkAAAABMH8VcOOnLdcI9HGOH6gt1wgjQ0lRLlRTRToyMDAzLklRX1BFX0VYQ0wuLjIwMTQvMDMvMzEBAAAAzHANAAIAAAAJMTEuMjUyNDY4AQcAAAAFAAAAATEBAAAACjE2NTg5MjkxNjUDAAAAATACAAAABjEwMDAyNwQAAAABMAcAAAAJMy8zMS8yMDE0CAAAAAkzLzMxLzIwMTSVx2H+py3XCIJ+diGoLdcIJUNJUS5UU0U6MjAwNC5JUV9TVF9ERUJUX0lTU1VFRC5GWTIwMTQBAAAACVgNAAIAAAAEMTAwMAEIAAAABQAAAAExAQAAAAoxNjg3MzQyNjc4AwAAAAI3OQIAAAAEMjA0MwQAAAABMAcAAAAJOC8zMC8yMDE5CAAAAAkzLzMxLzIwMTQJAAAAATCx5n/kpy3XCP6NoB+oLdcIHkNJUS5OWVNFOksuSVFfVE9UQUxfUkVWLkZZMjAxNAEAAADcUgQAAgAAAAUxNDU4MAEIAAAABQAAAAExAQAAAAoxODI4Njg5NjIzAwAAAAMxNjACAAAAAjI4BAAAAAEwBwAAAAk4LzMwLzIwMTkIAAAA</t>
  </si>
  <si>
    <t>CDEvMy8yMDE1CQAAAAEwoNzA36ct1wiHSYwgqC3XCCNDSVEuTllTRTpDQUcuSVFfSU5URVJFU1RfRVhQLkZZMjAxNgEAAAANaQAAAgAAAAQtMjk3AQgAAAAFAAAAATEBAAAACjE4OTY2ODg5NzUDAAAAAzE2MAIAAAACODIEAAAAATAHAAAACTgvMzAvMjAxOQgAAAAJNS8yOS8yMDE2CQAAAAEwJK/g36ct1whj7zsgqC3XCCxDSVEuTllTRTpBRE0uSVFfTkVUX0RFQlRfRUJJVERBX0NBUEVYLkZZMjAxMgEAAAA41wMAAgAAAAg0LjU2ODM2NwEIAAAABQAAAAExAQAAAAoxNzIwMzM5MDEwAwAAAAMxNjACAAAABTIzMzE0BAAAAAEwBwAAAAk4LzMwLzIwMTkIAAAACjEyLzMxLzIwMTIJAAAAATDvQebcpy3XCE2e+iCoLdcIJENJUS5UU0U6MjAwMy5JUV9QRVJJT0REQVRFX0lTLkZZMjAwOAEAAADMcA0ABQAAAAoyMDA4LzAzLzMxAFiH6eanLdcIOWI6Iagt1wglQ0lRLlRTRToyODAyLklRX0RJTFVUX0VQU19JTkNMLkZZMjAxOAEAAAALVQ0AAgAAAAoxMDYuODQyMDcxAQgAAAAFAAAAATEBAAAACjE4OTQ4MzIyNTMDAAAAAjc5AgAAAAE4BAAAAAEwBwAAAAk4LzMwLzIwMTkIAAAACTMvMzEvMjAxOAkAAAABMKoZVeSnLdcIEEuVH6gt1wgmQ0lRLlRTRToyMDAzLklRX0NBU0hfQUNRVUlSRV9DRi5GWTIwMTMBAAAAzHANAAMAAAAAAIcR7uWnLdcI8OxiH6gt1wgaQ0lRLk5ZU0U6SU5HUi5JUV9HUC5GWTIwMTEBAAAA</t>
  </si>
  <si>
    <t>Lq8FAAIAAAAEMTEyNgEIAAAABQAAAAExAQAAAAoxNjYwMDM0NDgzAwAAAAMxNjACAAAAAjEwBAAAAAEwBwAAAAk4LzMwLzIwMTkIAAAACjEyLzMxLzIwMTEJAAAAATDF0vDepy3XCG1lniCoLdcIJUNJUS5UU0U6MjAwMi5JUV9TUEVDSUFMX0RJVl9DRi5GWTIwMDgBAAAAMlkNAAMAAAAAABvsGOinLdcIE/0yH6gt1wgnQ0lRLlRTRToyNjA3LklRX0NGT19DVVJSRU5UX0xJQUIuRlkyMDE4AQAAAI5WDQACAAAACDAuNDE4MDgzAQgAAAAFAAAAATEBAAAACjE4OTQwODQ2NTkDAAAAAjc5AgAAAAQ0MTg1BAAAAAEwBwAAAAk4LzMwLzIwMTkIAAAACTMvMzEvMjAxOAkAAAABMJbS49ynLdcINI3kIKgt1wgeQ0lRLlRTRToyMDA0LklRX1BFTlNJT04uRlkyMDA4AQAAAAlYDQACAAAABDYxODIBCAAAAAUAAAABMQEAAAAKMTA2NTM5MDA3NwMAAAACNzkCAAAABDEyMTMEAAAAATAHAAAACTgvMzAvMjAxOQgAAAAJMy8zMS8yMDA4CQAAAAEwnQvN5act1wgNjUwfqC3XCCVDSVEuVFNFOjI4MDIuSVFfQkFTSUNfRVBTX0lOQ0wuRlkyMDEwAQAAAAtVDQACAAAACTIzLjg1MTE3OAEIAAAABQAAAAExAQAAAAoxMzgyNzYzNTIwAwAAAAI3OQIAAAABOQQAAAABMAcAAAAJOC8zMC8yMDE5CAAAAAkzLzMxLzIwMTAJAAAAATDLkW7kpy3XCJrzux+oLdcIIUNJUS5OWVNFOklOR1IuSVFfUkRfRVhQX0ZOLkZZMjAxNAEAAAAurwUA</t>
  </si>
  <si>
    <t>AgAAAAIzNwEIAAAABQAAAAExAQAAAAoxODI4OTA0MjQ5AwAAAAMxNjACAAAABDMxNjgEAAAAATAHAAAACTgvMzAvMjAxOQgAAAAKMTIvMzEvMjAxNAkAAAABMH5I8d6nLdcILiiRIKgt1wgtQ0lRLk5ZU0U6Q0FHLklRX09USEVSX0lOVkVTVF9BQ1RfU1VQUEwuRlkyMDEwAQAAAA1pAAACAAAABTEyMy40AQgAAAAFAAAAATEBAAAACjE1NTU3NTI5MjgDAAAAAzE2MAIAAAAEMjA1MQQAAAABMAcAAAAJOC8zMC8yMDE5CAAAAAk1LzMwLzIwMTAJAAAAATDz0Z/gpy3XCGVvPyCoLdcIH0NJUS5UU0U6MjYwNy5JUV9FQklUX0lOVC5GWTIwMTcBAAAAjlYNAAIAAAAIMTYuMTY5OTUBCAAAAAUAAAABMQEAAAAKMTg0Nzk3NjkxMwMAAAACNzkCAAAABDQxODkEAAAAATAHAAAACTgvMzAvMjAxOQgAAAAJMy8zMS8yMDE3CQAAAAEwltLj3Kct1wg0jeQgqC3XCCdDSVEuTllTRTpBRE0uSVFfTUFSS0VUQ0FQLjIwMDYvMy8zMS5KUFkBAAAAONcDAAIAAAANMjU4NDY0Ny45MDE1OQEGAAAABQAAAAExAQAAAAkyMDk0NjM5MjgDAAAAAjc5AgAAAAYxMDAwNTQEAAAAATAHAAAACTMvMzEvMjAwNkDtmv2nLdcI4cUILKgt1wgoQ0lRLlRTRToyMDA0LklRX1BST1ZfQkFEX0RFQlRTX0NGLkZZMjAwOAEAAAAJWA0AAwAAAAAAnQvN5act1wi0GH0fqC3XCB9DSVEuVFNFOjIwMDQuSVFfQVJfVFVSTlMuRlkyMDEzAQAAAAlYDQACAAAA</t>
  </si>
  <si>
    <t>CDYuMDg4Nzg5AQgAAAAFAAAAATEBAAAACjE2MjY3MjU4NTQDAAAAAjc5AgAAAAQ0MDAxBAAAAAEwBwAAAAk4LzMwLzIwMTkIAAAACTMvMzEvMjAxMwkAAAABMJaOlt2nLdcIMb/SIKgt1wgrQ0lRLlRTRToyODAxLklRX01JTk9SSVRZX0lOVEVSRVNUX0lTLkZZMjAxMwEAAAC9XAwAAgAAAAQtMTAyAQgAAAAFAAAAATEBAAAACjE2OTM1NzQ4NDMDAAAAAjc5AgAAAAI4MwQAAAABMAcAAAAJOC8zMC8yMDE5CAAAAAkzLzMxLzIwMTMJAAAAATAaJlXjpy3XCO9o5h+oLdcIGkNJUS5UU0U6MjAwNC5JUV9TR0EuRlkyMDE5AQAAAAlYDQACAAAABTM2NTIwAQgAAAAFAAAAATEBAAAACjE5Njk5NTAwMDcDAAAAAjc5AgAAAAIyMwQAAAABMAcAAAAJOC8zMC8yMDE5CAAAAAkzLzMxLzIwMTkJAAAAATDJ8Izapy3XCOsTOiGoLdcIKUNJUS5OWVNFOkNBRy5JUV9UT1RBTF9ERUJUX0NBUElUQUwuRlkyMDA5AQAAAA1pAAACAAAABzQyLjMxNDYBCAAAAAUAAAABMQEAAAAKMTQ2MjUzNzE5OAMAAAADMTYwAgAAAAQ0MTg2BAAAAAEwBwAAAAk4LzMwLzIwMTkIAAAACTUvMzEvMjAwOQkAAAABMK8ojdynLdcI6a70IKgt1wggQ0lRLk5ZU0U6SU5HUi5JUV9FQklUX0lOVC5GWTIwMDcBAAAALq8FAAIAAAAENi44MgEIAAAABQAAAAExAQAAAAoxMzQxMzMxOTI2AwAAAAMxNjACAAAABDQxODkEAAAAATAHAAAACTgvMzAvMjAxOQgA</t>
  </si>
  <si>
    <t>AAAKMTIvMzEvMjAwNwkAAAABMA44tdunLdcIjlsLIagt1wgkQ0lRLk5ZU0U6Sy5JUV9PVEhFUl9MVF9BU1NFVFMuRlkyMDA4AQAAANxSBAACAAAAAzM5NAEIAAAABQAAAAExAQAAAAoxNDMzNDU0MDE4AwAAAAMxNjACAAAABDEwNjAEAAAAATAHAAAACTgvMzAvMjAxOQgAAAAIMS8zLzIwMDkJAAAAATAMQcDfpy3XCNAWZiCoLdcIIENJUS5UU0U6MjAwNC5JUV9QQVJUX1RJTUUuRlkyMDE1AQAAAAlYDQADAAAAAABfDoDkpy3XCOnboB+oLdcIJENJUS5OWVNFOkFETS5JUV9DVVJSRU5UX1JBVElPLkZZMjAwOAEAAAA41wMAAgAAAAgxLjc0MDk4OAEIAAAABQAAAAExAQAAAAoxMzk0NjMzNzQzAwAAAAMxNjACAAAABDQwMzAEAAAAATAHAAAACTgvMzAvMjAxOQgAAAAJNi8zMC8yMDA4CQAAAAEw8Brm3Kct1whyjesgqC3XCB9DSVEuTllTRTpDQUcuSVFfRUJJVF9JTlQuRlkyMDEyAQAAAA1pAAACAAAACDQuMTY5NzExAQgAAAAFAAAAATEBAAAACjE2ODcxNDc2NjkDAAAAAzE2MAIAAAAENDE4OQQAAAABMAcAAAAJOC8zMC8yMDE5CAAAAAk1LzI3LzIwMTIJAAAAATCvKI3cpy3XCKtm+SCoLdcIG0NJUS5UU0U6MjAwNC5JUV9BUElDLkZZMjAxMQEAAAAJWA0AAgAAAAQ0NzEwAQgAAAAFAAAAATEBAAAACjE0NjUyMDczMTEDAAAAAjc5AgAAAAQxMDg0BAAAAAEwBwAAAAk4LzMwLzIwMTkIAAAACTMvMzEvMjAxMQkA</t>
  </si>
  <si>
    <t>AAABMDlbzeWnLdcI/9unH6gt1wgpQ0lRLlRTRToyODAxLklRX0lOVkVTVF9TRUNVUklUWV9DRi5GWTIwMTIBAAAAvVwMAAIAAAAFLTY4OTQBCAAAAAUAAAABMQEAAAAKMTU1NDMzNzE0NQMAAAACNzkCAAAABDIwMjcEAAAAATAHAAAACTgvMzAvMjAxOQgAAAAJMy8zMS8yMDEyCQAAAAEwGiZV46ct1wjX+fgfqC3XCCZDSVEuVFNFOjIwMDEuSVFfUEVSSU9ETEVOR1RIX0lTLkZZMjAxMgEAAACsXA0AAQAAAAIxMgBG4xjnpy3XCKmjbh+oLdcIKENJUS5OWVNFOkdJUy5JUV9UT1RBTF9ESVZfUEFJRF9DRi5GWTIwMTMBAAAAGzEEAAIAAAAGLTg2Ny42AQgAAAAFAAAAATEBAAAACjE3NDUyNzA1NjIDAAAAAzE2MAIAAAAEMjAyMgQAAAABMAcAAAAJOC8zMC8yMDE5CAAAAAk1LzI2LzIwMTMJAAAAATD+aXLhpy3XCFNkPCCoLdcII0NJUS5UU0U6MjAwMS5JUV9JTlRFUkVTVF9FWFAuRlkyMDEwAQAAAKxcDQACAAAABC02OTQBCAAAAAUAAAABMQEAAAAKMTM4NjMyNDg4OQMAAAACNzkCAAAAAjgyBAAAAAEwBwAAAAk4LzMwLzIwMTkIAAAACTMvMzEvMjAxMAkAAAABMEtuGOenLdcI68pTIagt1wgeQ0lRLk5ZU0U6Sy5JUV9DSEFOR0VfQVAuRlkyMDEwAQAAANxSBAACAAAAAjcyAQgAAAAFAAAAATEBAAAACjE1ODkxOTQxMjEDAAAAAzE2MAIAAAAEMjAxNwQAAAABMAcAAAAJOC8zMC8yMDE5CAAAAAgxLzEvMjAxMQkA</t>
  </si>
  <si>
    <t>AAABMKuOwN+nLdcIrdltIKgt1wgpQ0lRLk5ZU0U6SU5HUi5JUV9NQVJLRVRDQVAuMjAxOS8wMy8zMS5KUFkBAAAALq8FAAIAAAANNjk5NTE0LjkzODQ3MQEGAAAABQAAAAExAQAAAAoxOTQ3MDM2NzI3AwAAAAI3OQIAAAAGMTAwMDU0BAAAAAEwBwAAAAkzLzMxLzIwMTkdqR3+py3XCJeIAiyoLdcIIENJUS5UU0U6MjAwMy5JUV9OSV9NQVJHSU4uRlkyMDE3AQAAAMxwDQACAAAABjMuNTM3NQEIAAAABQAAAAExAQAAAAoxODQ5MTMwOTc4AwAAAAI3OQIAAAAENDA5NAQAAAABMAcAAAAJOC8zMC8yMDE5CAAAAAkzLzMxLzIwMTcJAAAAATCfZ5bdpy3XCNb22iCoLdcIGkNJUS5OWVNFOklOR1IuSVFfQUUuRlkyMDE2AQAAAC6vBQACAAAAAzI4NAEIAAAABQAAAAExAQAAAAoxOTQ3MDM2NDk0AwAAAAMxNjACAAAABDEwMTYEAAAAATAHAAAACTgvMzAvMjAxOQgAAAAKMTIvMzEvMjAxNgkAAAABML/Dgd6nLdcIFhKSIKgt1wgxQ0lRLlRTRToyMDAxLklRX0NIQU5HRV9ORVRfV09SS0lOR19DQVBJVEFMLkZZMjAxOAEAAACsXA0AAgAAAAQyMjY4AQgAAAAFAAAAATEBAAAACjE4OTUwMDIzOTADAAAAAjc5AgAAAAQ0NDIxBAAAAAEwBwAAAAk4LzMwLzIwMTkIAAAACTMvMzEvMjAxOAkAAAABMGNg6eanLdcIvR5YH6gt1wggQ0lRLlRTRToyMDA0LklRX05JX01BUkdJTi5GWTIwMTABAAAACVgNAAIAAAAGMS42OTY5AQgA</t>
  </si>
  <si>
    <t>AAAFAAAAATEBAAAACjEzODc2MDEwOTMDAAAAAjc5AgAAAAQ0MDk0BAAAAAEwBwAAAAk4LzMwLzIwMTkIAAAACTMvMzEvMjAxMAkAAAABMJaOlt2nLdcI30/XIKgt1wgmQ0lRLlRTRToyMDA0LklRX1NBTEVTX01BUktFVElORy5GWTIwMTABAAAACVgNAAIAAAAFMTIxMzMBCAAAAAUAAAABMQEAAAAKMTM4NzYwMTA5MwMAAAACNzkCAAAABTIxNTYxBAAAAAEwBwAAAAk4LzMwLzIwMTkIAAAACTMvMzEvMjAxMAkAAAABMIszzeWnLdcI/tBlH6gt1wgZQ0lRLlRTRToyODAyLklRX0FSLkZZMjAxNQEAAAALVQ0AAgAAAAYyMDE2ODkBCAAAAAUAAAABMQEAAAAKMTc0NTM3ODcxNAMAAAACNzkCAAAABDEwMjEEAAAAATAHAAAACTgvMzAvMjAxOQgAAAAJMy8zMS8yMDE1CQAAAAEwCqVU5Kct1whUYZQfqC3XCChDSVEuVFNFOjI2MDcuSVFfVE9UQUxfTElBQl9FUVVJVFkuRlkyMDE3AQAAAI5WDQACAAAABjI3MjEwOQEIAAAABQAAAAExAQAAAAoxODQ3OTc2OTEzAwAAAAI3OQIAAAAEMTAxMwQAAAABMAcAAAAJOC8zMC8yMDE5CAAAAAkzLzMxLzIwMTcJAAAAATD+iUvjpy3XCC7uyx+oLdcIJkNJUS5OWVNFOklOR1IuSVFfT1RIRVJfQ0xfU1VQUEwuRlkyMDExAQAAAC6vBQACAAAAAjE1AQgAAAAFAAAAATEBAAAACjE2NjAwMzQ0ODMDAAAAAzE2MAIAAAAEMTA1NwQAAAABMAcAAAAJOC8zMC8yMDE5CAAAAAoxMi8zMS8y</t>
  </si>
  <si>
    <t>MDExCQAAAAEwxdLw3qct1wjsdYMgqC3XCBpDSVEuTllTRTpJTkdSLklRX05JLkZZMjAxMwEAAAAurwUAAgAAAAMzOTYBCAAAAAUAAAABMQEAAAAKMTc3NzI1NDY4NAMAAAADMTYwAgAAAAIxNQQAAAABMAcAAAAJOC8zMC8yMDE5CAAAAAoxMi8zMS8yMDEzCQAAAAEwnCDx3qct1wgvKJ8gqC3XCBxDSVEuTllTRTpBRE0uSVFfRUJJVEEuRlkyMDE0AQAAADjXAwACAAAABDI4NjIBCAAAAAUAAAABMQEAAAAKMTgyODE2Nzk1MQMAAAADMTYwAgAAAAYxMDA2ODkEAAAAATAHAAAACTgvMzAvMjAxOQgAAAAKMTIvMzEvMjAxNAkAAAABMERrHuKnLdcInKvqH6gt1wgsQ0lRLk5ZU0U6SU5HUi5JUV9NSU5PUklUWV9JTlRFUkVTVF9DRi5GWTIwMTcBAAAALq8FAAMAAAAAAOjqgd6nLdcI95yYIKgt1wgdQ0lRLk5ZU0U6Q0FHLklRX1JEX0VYUC5GWTIwMTABAAAADWkAAAMAAAAAAPPRn+CnLdcIUKEtIKgt1wgpQ0lRLlRTRToyMDAzLklRX0NPTU1PTl9QUkVGX0RJVl9DRi5GWTIwMTQBAAAAzHANAAIAAAAELTMyMAEIAAAABQAAAAExAQAAAAoxNjg3MzQzMDMyAwAAAAI3OQIAAAAEMjA3MgQAAAABMAcAAAAJOC8zMC8yMDE5CAAAAAkzLzMxLzIwMTQJAAAAATC3G+rlpy3XCLI6Yx+oLdcIIENJUS5OWVNFOkNBRy5JUV9MVF9JTlZFU1QuRlkyMDEyAQAAAA1pAAACAAAABDE0LjgBCAAAAAUAAAABMQEAAAAKMTY4NzE0NzY2</t>
  </si>
  <si>
    <t>OQMAAAADMTYwAgAAAAQxMDU0BAAAAAEwBwAAAAk4LzMwLzIwMTkIAAAACTUvMjcvMjAxMgkAAAABMPr4n+CnLdcInAU7IKgt1wgZQ0lRLlRTRToyODAxLklRX0dXLkZZMjAwOAEAAAC9XAwAAgAAAAUyNDA2OAEIAAAABQAAAAExAQAAAAoxMDU3ODg5MDMwAwAAAAI3OQIAAAAEMTE3MQQAAAABMAcAAAAJOC8zMC8yMDE5CAAAAAkzLzMxLzIwMDgJAAAAATAApk/jpy3XCCdu1h+oLdcIJUNJUS5UU0U6MjAwMS5JUV9ESUxVVF9FUFNfRVhDTC5GWTIwMTQBAAAArFwNAAIAAAAJOTQuNDQxODczAQgAAAAFAAAAATEBAAAACjE2ODczNDI0ODUDAAAAAjc5AgAAAAMxNDIEAAAAATAHAAAACTgvMzAvMjAxOQgAAAAJMy8zMS8yMDE0CQAAAAEwaezo5qct1wiV8W4fqC3XCCpDSVEuVFNFOjI2MDcuSVFfT1RIRVJfVU5VU1VBTF9TVVBQTC5GWTIwMTQBAAAAjlYNAAIAAAAELTMyMAEIAAAABQAAAAExAQAAAAoxNjg1NDYyNTgzAwAAAAI3OQIAAAACODcEAAAAATAHAAAACTgvMzAvMjAxOQgAAAAJMy8zMS8yMDE0CQAAAAEwUYpw46ct1wj9/uEfqC3XCCJDSVEuVFNFOjI4MDIuSVFfQURWRVJUSVNJTkcuRlkyMDEyAQAAAAtVDQACAAAABTMyNTcxAQgAAAAFAAAAATEBAAAACjE1NTQ5NTA2MjcDAAAAAjc5AgAAAAQzMDEzBAAAAAEwBwAAAAk4LzMwLzIwMTkIAAAACTMvMzEvMjAxMgkAAAABMKoGb+SnLdcIlFa0H6gt1wgj</t>
  </si>
  <si>
    <t>Q0lRLlRTRToyNjA3LklRX0VCSVRBX01BUkdJTi5GWTIwMTMBAAAAjlYNAAIAAAAFNi4wOTQBCAAAAAUAAAABMQEAAAAKMTYyNTQ1NzUyOAMAAAACNzkCAAAABDQ0MTkEAAAAATAHAAAACTgvMzAvMjAxOQgAAAAJMy8zMS8yMDEzCQAAAAEwqqvj3Kct1wgjjd0gqC3XCCVDSVEuTllTRTpBRE0uSVFfT1RIRVJfQ0FfU1VQUEwuRlkyMDE1AQAAADjXAwACAAAABDE0NDUBCAAAAAUAAAABMQEAAAAKMTg3NDgwMDQ1MwMAAAADMTYwAgAAAAQxMDU1BAAAAAEwBwAAAAk4LzMwLzIwMTkIAAAACjEyLzMxLzIwMTUJAAAAATBEax7ipy3XCL2KCyCoLdcIGUNJUS5UU0U6MjYwNy5JUV9BUi5GWTIwMTgBAAAAjlYNAAIAAAAFNjM2MTIBCAAAAAUAAAABMQEAAAAKMTg5NDA4NDY1OQMAAAACNzkCAAAABDEwMjEEAAAAATAHAAAACTgvMzAvMjAxOQgAAAAJMy8zMS8yMDE4CQAAAAEw8LBL46ct1wjg894fqC3XCCZDSVEuVFNFOjI4MDEuSVFfSU5WRU5UT1JZX1RVUk5TLkZZMjAxNwEAAAC9XAwAAgAAAAg0Ljk0MjE0NAEIAAAABQAAAAExAQAAAAoxODQ4NTgxMTUyAwAAAAI3OQIAAAAENDA4MgQAAAABMAcAAAAJOC8zMC8yMDE5CAAAAAkzLzMxLzIwMTcJAAAAATDwGubcpy3XCLYi7iCoLdcIJkNJUS5OWVNFOksuSVFfRUFSTklOR19DT19NQVJHSU4uRlkyMDE3AQAAANxSBAACAAAABjkuNzU1NwEIAAAABQAAAAExAQAAAAox</t>
  </si>
  <si>
    <t>OTQ3MDI3NTIyAwAAAAMxNjACAAAABDQxODEEAAAAATAHAAAACTgvMzAvMjAxOQgAAAAKMTIvMzAvMjAxNwkAAAABMB0RtdunLdcIow0LIagt1wgmQ0lRLlRTRToyMDAyLklRX0FTU0VUX1dSSVRFRE9XTi5GWTIwMDgBAAAAMlkNAAIAAAAELTk4NwEIAAAABQAAAAExAQAAAAoxMDYxMTk1NTgzAwAAAAI3OQIAAAACMzIEAAAAATAHAAAACTgvMzAvMjAxOQgAAAAJMy8zMS8yMDA4CQAAAAEwUsQY6Kct1wgs7CMfqC3XCCFDSVEuVFNFOjI2MDcuSVFfRUFSTklOR19DTy5GWTIwMTcBAAAAjlYNAAIAAAAFMTI2OTkBCAAAAAUAAAABMQEAAAAKMTg0Nzk3NjkxMwMAAAACNzkCAAAAATcEAAAAATAHAAAACTgvMzAvMjAxOQgAAAAJMy8zMS8yMDE3CQAAAAEwCGNL46ct1wjyft4fqC3XCC9DSVEuVFNFOjI4MDEuSVFfSU1QVVRfT1BFUl9MRUFTRV9JTlRfRVhQLkZZMjAxNwEAAAC9XAwAAwAAAAAAWTt/4qct1wgpWOwfqC3XCC1DSVEuVFNFOjI4MDEuSVFfREVGX1RBWF9BU1NFVFNfQ1VSUkVOVC5GWTIwMTUBAAAAvVwMAAIAAAAENDE3OAEIAAAABQAAAAExAQAAAAoxNzQ0OTQ2NDA0AwAAAAI3OQIAAAAEMTExNwQAAAABMAcAAAAJOC8zMC8yMDE5CAAAAAkzLzMxLzIwMTUJAAAAATBw7X7ipy3XCEgm/h+oLdcIJUNJUS5OWVNFOksuSVFfVE9UQUxfUkVWLkZZMjAxOC4uLi5KUFkBAAAA3FIEAAIAAAAKMTQ5NTE4Mi4z</t>
  </si>
  <si>
    <t>OQEIAAAABQAAAAExAQAAAAoxOTQ3MDI3NDg5AwAAAAI3OQIAAAACMjgEAAAAATAHAAAACTgvMzAvMjAxOQgAAAAKMTIvMjkvMjAxOAkAAAABMPmFtdunLdcI7/EUIagt1wgoQ0lRLlRTRToyMDAyLklRX1RPVEFMX0RFQlQuRlkyMDE5Li4uLkpQWQEAAAAyWQ0AAgAAAAUxNjMwNgEIAAAABQAAAAExAQAAAAoxOTY5OTQ5OTgyAwAAAAI3OQIAAAAENDE3MwQAAAABMAcAAAAJOC8zMC8yMDE5CAAAAAkzLzMxLzIwMTkJAAAAATD5hbXbpy3XCO60IyGoLdcIKkNJUS5OWVNFOkFETS5JUV9DVVJSRU5UX1BPUlRfTEVBU0VTLkZZMjAxMgEAAAA41wMAAwAAAAAAQdlB4qct1wgm6fcfqC3XCCBDSVEuTllTRTpBRE0uSVFfTklfTUFSR0lOLkZZMjAxMAEAAAA41wMAAgAAAAYzLjEyODkBCAAAAAUAAAABMQEAAAAKMTYyMzQwNDMwNAMAAAADMTYwAgAAAAQ0MDk0BAAAAAEwBwAAAAk4LzMwLzIwMTkIAAAACTYvMzAvMjAxMAkAAAABMO9B5tynLdcI6C7xIKgt1wgmQ0lRLk5ZU0U6Q0FHLklRX0NBU0hfQ09OVkVSU0lPTi5GWTIwMTMBAAAADWkAAAIAAAAJNTkuNDA5ODk2AQgAAAAFAAAAATEBAAAACjE3NDY0Mzk2NjIDAAAAAzE2MAIAAAAENDE4NAQAAAABMAcAAAAJOC8zMC8yMDE5CAAAAAk1LzI2LzIwMTMJAAAAATCvKI3cpy3XCP1E8CCoLdcIH0NJUS5OWVNFOkNBRy5JUV9UT1RBTF9DQS5GWTIwMTYBAAAADWkAAAIA</t>
  </si>
  <si>
    <t>AAAGMzU3Ni43AQgAAAAFAAAAATEBAAAACjE4OTY2ODg5NzUDAAAAAzE2MAIAAAAEMTAwOAQAAAABMAcAAAAJOC8zMC8yMDE5CAAAAAk1LzI5LzIwMTYJAAAAATAkr+Dfpy3XCIbjRiCoLdcIJUNJUS5UU0U6MjAwNC5JUV9TVF9ERUJUX1JFUEFJRC5GWTIwMTMBAAAACVgNAAMAAAAAAGOBzeWnLdcISS+YH6gt1wgrQ0lRLlRTRToyMDAxLklRX01JTk9SSVRZX0lOVEVSRVNUX0NGLkZZMjAxNwEAAACsXA0AAwAAAAAAbznp5qct1wgKwE8fqC3XCBpDSVEuVFNFOjIwMDMuSVFfU0dBLkZZMjAwNAEAAADMcA0AAgAAAAQ2MzM0AQgAAAAFAAAAATEBAAAACjE0MjMwODAzNTkDAAAAAjc5AgAAAAIyMwQAAAABMAcAAAAJOC8zMC8yMDE5CAAAAAkzLzMxLzIwMDQJAAAAATDWyYzapy3XCIEqTiGoLdcIH0NJUS5OWVNFOkFETS5JUV9UT1RBTF9DTC5GWTIwMTQBAAAAONcDAAIAAAAFMTU2MDIBCAAAAAUAAAABMQEAAAAKMTgyODE2Nzk1MQMAAAADMTYwAgAAAAQxMDA5BAAAAAEwBwAAAAk4LzMwLzIwMTkIAAAACjEyLzMxLzIwMTQJAAAAATBEax7ipy3XCF1j7x+oLdcIIENJUS5UU0U6MjAwMS5JUV9PVEhFUl9SRVYuRlkyMDE2AQAAAKxcDQADAAAAAAB9Eunmpy3XCH+kZx+oLdcIJUNJUS5UU0U6MjYwNy5JUV9TVF9ERUJUX1JFUEFJRC5GWTIwMTMBAAAAjlYNAAMAAAAAAFGKcOOnLdcIdUfPH6gt1wgtQ0lRLlRTRToy</t>
  </si>
  <si>
    <t>MDAxLklRX0NBU0hfQ09OVkVSU0lPTi5GWTIwMTYuLi4uSlBZAQAAAKxcDQACAAAACTU4LjUzMTgxOAEIAAAABQAAAAExAQAAAAoxNzk4ODk1MDAyAwAAAAI3OQIAAAAENDE4NAQAAAABMAcAAAAJOC8zMC8yMDE5CAAAAAkzLzMxLzIwMTYJAAAAATD2rLXbpy3XCBFyHyGoLdcIH0NJUS5UU0U6MjYwNy5JUV9BUl9UVVJOUy5GWTIwMTkBAAAAjlYNAAIAAAAINC40NzE4NTQBCAAAAAUAAAABMQEAAAAKMTk2OTE1NDczNAMAAAACNzkCAAAABDQwMDEEAAAAATAHAAAACTgvMzAvMjAxOQgAAAAJMy8zMS8yMDE5CQAAAAEwJfTl3Kct1wj69uggqC3XCB9DSVEuTllTRTpJTkdSLklRX0xUX0RFQlQuRlkyMDEzAQAAAC6vBQACAAAABDE3MTcBCAAAAAUAAAABMQEAAAAKMTc3NzI1NDY4NAMAAAADMTYwAgAAAAQxMDQ5BAAAAAEwBwAAAAk4LzMwLzIwMTkIAAAACjEyLzMxLzIwMTMJAAAAATCcIPHepy3XCKnUiyCoLdcIGkNJUS5UU0U6MjAwMS5JUV9SRVYuRlkyMDEyAQAAAKxcDQACAAAABjI2OTA5NAEIAAAABQAAAAExAQAAAAoxNTU0MzM3MjMwAwAAAAI3OQIAAAADMTEyBAAAAAEwBwAAAAk4LzMwLzIwMTkIAAAACTMvMzEvMjAxMgkAAAABMDS8GOenLdcIxy5uH6gt1wgnQ0lRLk5ZU0U6SU5HUi5JUV9GSUxJTkdfQ1VSUkVOQ1kuRlkyMDEzAQAAAC6vBQADAAAAA1VTRAB+SPHepy3XCFMMmyCoLdcIHENJUS5UU0U6</t>
  </si>
  <si>
    <t>MjgwMS5JUV9DQVBFWC5GWTIwMTUBAAAAvVwMAAIAAAAGLTExMzc5AQgAAAAFAAAAATEBAAAACjE3NDQ5NDY0MDQDAAAAAjc5AgAAAAQyMDIxBAAAAAEwBwAAAAk4LzMwLzIwMTkIAAAACTMvMzEvMjAxNQkAAAABMNsUf+KnLdcI9asGIKgt1wgeQ0lRLk5ZU0U6Sy5JUV9PVEhFUl9SRVYuRlkyMDEwAQAAANxSBAADAAAAAACrjsDfpy3XCK2yZiCoLdcILENJUS5OWVNFOkFETS5JUV9ORVRfREVCVF9FQklUREFfQ0FQRVguRlkyMDE0AQAAADjXAwACAAAABzEuNDI3MTYBCAAAAAUAAAABMQEAAAAKMTgyODE2Nzk1MQMAAAADMTYwAgAAAAUyMzMxNAQAAAABMAcAAAAJOC8zMC8yMDE5CAAAAAoxMi8zMS8yMDE0CQAAAAEw70Hm3Kct1wjQfPEgqC3XCCJDSVEuVFNFOjIwMDQuSVFfU0FMRV9QUEVfQ0YuRlkyMDA5AQAAAAlYDQACAAAAAzUxNAEIAAAABQAAAAExAQAAAAoxMzg3NjAxMTI0AwAAAAI3OQIAAAAEMjA0MgQAAAABMAcAAAAJOC8zMC8yMDE5CAAAAAkzLzMxLzIwMDkJAAAAATCLM83lpy3XCOq5bR+oLdcIGkNJUS5UU0U6MjAwNC5JUV9TR0EuRlkyMDA2AQAAAAlYDQACAAAABTI1ODk3AQgAAAAFAAAAATEBAAAACTQ2MDE1OTY5NgMAAAACNzkCAAAAAjIzBAAAAAEwBwAAAAk4LzMwLzIwMTkIAAAACTMvMzEvMjAwNgkAAAABMMnwjNqnLdcIasZOIagt1wgfQ0lRLk5ZU0U6R0lTLklRX05FVF9ERUJULkZZ</t>
  </si>
  <si>
    <t>MjAxMwEAAAAbMQQAAgAAAAY3MjI3LjcBCAAAAAUAAAABMQEAAAAKMTc0NTI3MDU2MgMAAAADMTYwAgAAAAQ0MzY0BAAAAAEwBwAAAAk4LzMwLzIwMTkIAAAACTUvMjYvMjAxMwkAAAABMKNCcuGnLdcImyYaIKgt1wgZQ0lRLlRTRToyMDAzLklRX05JLkZZMjAwOQEAAADMcA0AAgAAAAQxMjA0AQgAAAAFAAAAATEBAAAACjEzODY3MjQ0OTADAAAAAjc5AgAAAAIxNQQAAAABMAcAAAAJOC8zMC8yMDE5CAAAAAkzLzMxLzIwMDkJAAAAATConO3lpy3XCNlWRSGoLdcIMENJUS5OWVNFOkNBRy5JUV9UT1RBTF9PVVRTVEFORElOR19CU19EQVRFLkZZMjAxNgEAAAANaQAAAgAAAAo0MzguMDY0OTY2AQQAAAAFAAAAATUBAAAACjE4OTY2ODg5NzUCAAAABTI0MTUyBgAAAAEwJK/g36ct1wgzolAgqC3XCBpDSVEuVFNFOjI4MDEuSVFfUkVWLkZZMjAxOQEAAAC9XAwAAgAAAAY0NTM1NjUBCAAAAAUAAAABMQEAAAAKMTk2OTYwMTI5NQMAAAACNzkCAAAAAzExMgQAAAABMAcAAAAJOC8zMC8yMDE5CAAAAAkzLzMxLzIwMTkJAAAAATBOYn/ipy3XCJTH9R+oLdcII0NJUS5OWVNFOkNBRy5JUV9UT1RBTF9FUVVJVFkuRlkyMDE5AQAAAA1pAAACAAAABjc0NjMuNwEIAAAABQAAAAExAQAAAAoxOTcxODYxNzM2AwAAAAMxNjACAAAABDEyNzUEAAAAATAHAAAACTgvMzAvMjAxOQgAAAAJNS8yNi8yMDE5CQAAAAEwFv3g36ct1wgp</t>
  </si>
  <si>
    <t>hmggqC3XCCNDSVEuTllTRTpLLklRX09USEVSX0NMX1NVUFBMLkZZMjAxMgEAAADcUgQAAgAAAAM0NzIBCAAAAAUAAAABMQEAAAAKMTcyMDc5OTM0MAMAAAADMTYwAgAAAAQxMDU3BAAAAAEwBwAAAAk4LzMwLzIwMTkIAAAACjEyLzI5LzIwMTIJAAAAATCjtcDfpy3XCMPOfyCoLdcIKENJUS5OWVNFOklOR1IuSVFfVE9UQUxfUkVWLkZZMjAxMS4uLi5KUFkBAAAALq8FAAIAAAAJNDc4NDg5Ljg2AQgAAAAFAAAAATEBAAAACjE2NjAwMzQ0ODMDAAAAAjc5AgAAAAIyOAQAAAABMAcAAAAJOC8zMC8yMDE5CAAAAAoxMi8zMS8yMDExCQAAAAEw+YW126ct1wjv8RQhqC3XCCpDSVEuTllTRTpBRE0uSVFfSU5URVJFU1RfSU5WRVNUX0lOQy5GWTIwMTYBAAAAONcDAAIAAAACOTIBCAAAAAUAAAABMQEAAAAKMTk0NjAwNjkyOAMAAAADMTYwAgAAAAI2NQQAAAABMAcAAAAJOC8zMC8yMDE5CAAAAAoxMi8zMS8yMDE2CQAAAAEwUpIe4qct1wiy51AhqC3XCCZDSVEuVFNFOjIwMDMuSVFfT1RIRVJfTFRfQVNTRVRTLkZZMjAxNAEAAADMcA0AAgAAAAExAQgAAAAFAAAAATEBAAAACjE2ODczNDMwMzIDAAAAAjc5AgAAAAQxMDYwBAAAAAEwBwAAAAk4LzMwLzIwMTkIAAAACTMvMzEvMjAxNAkAAAABMLcb6uWnLdcIiCRrH6gt1wgeQ0lRLk5ZU0U6QURNLklRX1pfU0NPUkUuRlkyMDA3AQAAADjXAwACAAAACDMuNzM1NjA0AQgA</t>
  </si>
  <si>
    <t>AAAFAAAAATEBAAAACjExMzE3ODg2MDMDAAAAAzE2MAIAAAAGMTAwMTIzBAAAAAEwBwAAAAk4LzMwLzIwMTkIAAAACTYvMzAvMjAwNwkAAAABMPAa5tynLdcI5LnpIKgt1wggQ0lRLlRTRToyMDA0LklRX0JVSUxESU5HUy5GWTIwMTUBAAAACVgNAAMAAAAAAF8OgOSnLdcIamyQH6gt1wgZQ0lRLk5ZU0U6R0lTLklRX1JFLkZZMjAxOAEAAAAbMQQAAgAAAAcxNDQ1OS42AQgAAAAFAAAAATEBAAAACjE5Njk2NjQ2ODgDAAAAAzE2MAIAAAAEMTIyMgQAAAABMAcAAAAJOC8zMC8yMDE5CAAAAAk1LzI3LzIwMTgJAAAAATBfecbgpy3XCNDpPSCoLdcIH0NJUS5UU0U6MjAwMi5JUV9BUl9UVVJOUy5GWTIwMTABAAAAMlkNAAIAAAAINy44MzIxNzUBCAAAAAUAAAABMQEAAAAKMTM4MTM4OTE3MgMAAAACNzkCAAAABDQwMDEEAAAAATAHAAAACTgvMzAvMjAxOQgAAAAJMy8zMS8yMDEwCQAAAAEwJyjx3act1wjPDMUgqC3XCCZDSVEuVFNFOjIwMDEuSVFfUEVSSU9ETEVOR1RIX0lTLkZZMjAxNAEAAACsXA0AAQAAAAIxMgBp7Ojmpy3XCHs/bx+oLdcIKENJUS5OWVNFOklOR1IuSVFfREFZU19QQVlBQkxFX09VVC5GWTIwMTYBAAAALq8FAAIAAAAJMzYuMDgxMzc4AQgAAAAFAAAAATEBAAAACjE5NDcwMzY0OTQDAAAAAzE2MAIAAAAENDE4MwQAAAABMAcAAAAJOC8zMC8yMDE5CAAAAAoxMi8zMS8yMDE2CQAAAAEwA1+126ct</t>
  </si>
  <si>
    <t>1whvxRYhqC3XCCFDSVEuTllTRTpJTkdSLklRX0JVSUxESU5HUy5GWTIwMDcBAAAALq8FAAIAAAADNDI5AQgAAAAFAAAAATEBAAAACjEzNDEzMzE5MjYDAAAAAzE2MAIAAAAEMzAyMwQAAAABMAcAAAAJOC8zMC8yMDE5CAAAAAoxMi8zMS8yMDA3CQAAAAEwAH6J36ct1wgBAYogqC3XCCFDSVEuTllTRTpJTkdSLklRX1BBUlRfVElNRS5GWTIwMDcBAAAALq8FAAMAAAAAAAB+id+nLdcIvllxIKgt1wgnQ0lRLlRTRToyODAxLklRX01BUktFVENBUC4yMDAwLzMvMzEuSlBZAQAAAL1cDAACAAAADTE1MjA0MS44ODMxMDYBBgAAAAUAAAABMQEAAAAINTQyNDAyMTIDAAAAAjc5AgAAAAYxMDAwNTQEAAAAATAHAAAACTMvMzEvMjAwMB2pHf6nLdcIgnIKLKgt1wgjQ0lRLlRTRToyODAyLklRX0RJTFVUX1dFSUdIVC5GWTIwMDkBAAAAC1UNAAIAAAAHNjk4LjIzNwDoQ27kpy3XCOk/kh+oLdcIJUNJUS5OWVNFOkNBRy5JUV9QUkVGX0RJVl9PVEhFUi5GWTIwMTMBAAAADWkAAAIAAAADMS42AQgAAAAFAAAAATEBAAAACjE3NDY0Mzk2NjIDAAAAAzE2MAIAAAACOTcEAAAAATAHAAAACTgvMzAvMjAxOQgAAAAJNS8yNi8yMDEzCQAAAAEw6B+g4Kct1wglsi4gqC3XCChDSVEuMC5JUV9DSEFOR0VfT1RIRVJfTkVUX09QRVJfQVNTRVRTLkZZBQAAAAAAAAAIAAAAFShJbnZhbGlkIFRpbWUgUGVyaW9kKes9gN6nLdcIS2DDIKgt</t>
  </si>
  <si>
    <t>1wgjQ0lRLlRTRToyMDAyLklRX0JFVEFfNVlSLjIwMTcvMDMvMzEBAAAAMlkNAAIAAAARMC40Njc1ODgwODk5ODg2NjIADxkh/act1wjIJFchqC3XCClDSVEuVFNFOjI4MDIuSVFfQVNTRVRfV1JJVEVET1dOX0NGLkZZMjAxMQEAAAALVQ0AAwAAAAAAtd9u5Kct1wibL7QfqC3XCClDSVEuVFNFOjIwMDQuSVFfVE9UQUxfREVCVF9DQVBJVEFMLkZZMjAxMQEAAAAJWA0AAgAAAAc0OC45NzM5AQgAAAAFAAAAATEBAAAACjE0NjUyMDczMTEDAAAAAjc5AgAAAAQ0MTg2BAAAAAEwBwAAAAk4LzMwLzIwMTkIAAAACTMvMzEvMjAxMQkAAAABMJaOlt2nLdcI30/XIKgt1wgkQ0lRLlRTRToyODAyLklRX0lOQ19FUVVJVFlfQ0YuRlkyMDE3AQAAAAtVDQACAAAABS0yNTM3AQgAAAAFAAAAATEBAAAACjE4NDg2NzM0NDkDAAAAAjc5AgAAAAQyMDg2BAAAAAEwBwAAAAk4LzMwLzIwMTkIAAAACTMvMzEvMjAxNwkAAAABMLnyVOSnLdcIUPKtH6gt1wghQ0lRLlRTRToyODAxLklRX09USEVSX09QRVIuRlkyMDE4AQAAAL1cDAADAAAAAABOYn/ipy3XCL1uByCoLdcIJENJUS5OWVNFOkFETS5JUV9DVVJSRU5DWV9HQUlOLkZZMjAxMwEAAAA41wMAAgAAAAMxMDABCAAAAAUAAAABMQEAAAAKMTc3NzAzNjk0NwMAAAADMTYwAgAAAAIzOAQAAAABMAcAAAAJOC8zMC8yMDE5CAAAAAoxMi8zMS8yMDEzCQAAAAEwNQBC4qct1whXNxsg</t>
  </si>
  <si>
    <t>qC3XCCVDSVEuVFNFOjI2MDcuSVFfQ0FTSF9TVF9JTlZFU1QuRlkyMDE2AQAAAI5WDQACAAAABTE2NzcxAQgAAAAFAAAAATEBAAAACjE3OTgzMzY1NjEDAAAAAjc5AgAAAAQxMDAyBAAAAAEwBwAAAAk4LzMwLzIwMTkIAAAACTMvMzEvMjAxNgkAAAABMC48S+OnLdcI7sHiH6gt1wgkQ0lRLlRTRToyMDAyLklRX01BUktFVENBUC4yMDA2LzAzLzMxAQAAADJZDQACAAAADTMwNDY3NC4wMDM0MzYBBgAAAAUAAAABMQEAAAAJMjM4ODI4NzUxAwAAAAI3OQIAAAAGMTAwMDU0BAAAAAEwBwAAAAkzLzMxLzIwMDZJxpr9py3XCNOZZSGoLdcIKUNJUS5OWVNFOklOR1IuSVFfREVGX1RBWF9BU1NFVFNfTFQuRlkyMDE0AQAAAC6vBQACAAAAATQBCAAAAAUAAAABMQEAAAAKMTgyODkwNDI0OQMAAAADMTYwAgAAAAQxMDI2BAAAAAEwBwAAAAk4LzMwLzIwMTkIAAAACjEyLzMxLzIwMTQJAAAAATB+SPHepy3XCI4GiCCoLdcII0NJUS5UU0U6MjAwMS5JUV9CQVNJQ19XRUlHSFQuRlkyMDE5AQAAAKxcDQACAAAABjc3LjczMwBjYOnmpy3XCHKecB+oLdcIH0NJUS5UU0U6MjAwMi5JUV9FQklUX0lOVC5GWTIwMDkBAAAAMlkNAAIAAAAKMTMwLjI2OTQ2MQEIAAAABQAAAAExAQAAAAoxMzgxMzg5NDA0AwAAAAI3OQIAAAAENDE4OQQAAAABMAcAAAAJOC8zMC8yMDE5CAAAAAkzLzMxLzIwMDkJAAAAATAnKPHdpy3XCPL7tSCoLdcI</t>
  </si>
  <si>
    <t>G0NJUS5OWVNFOksuSVFfUkRfRVhQLkZZMjAxMAEAAADcUgQAAwAAAAAAq47A36ct1wiqZF8gqC3XCB9DSVEuTllTRTpDQUcuSVFfQVJfVFVSTlMuRlkyMDE4AQAAAA1pAAACAAAACDE0LjAxNTM2AQgAAAAFAAAAATEBAAAACjE5NzE4NjE3MjcDAAAAAzE2MAIAAAAENDAwMQQAAAABMAcAAAAJOC8zMC8yMDE5CAAAAAk1LzI3LzIwMTgJAAAAATDzTo3cpy3XCI/bACGoLdcIJUNJUS5OWVNFOkdJUy5JUV9MVF9ERUJUX1JFUEFJRC5GWTIwMDgBAAAAGzEEAAIAAAAHLTE2MjMuNAEIAAAABQAAAAExAQAAAAoxMzg1NTM5ODA2AwAAAAMxNjACAAAABDIwMzYEAAAAATAHAAAACTgvMzAvMjAxOQgAAAAJNS8yNS8yMDA4CQAAAAEwJ+Ae4qct1wg0EA0gqC3XCCRDSVEuVFNFOjI4MDIuSVFfQ09NTU9OX0lTU1VFRC5GWTIwMTMBAAAAC1UNAAIAAAABMgEIAAAABQAAAAExAQAAAAoxNjI1NDU3NzE4AwAAAAI3OQIAAAAEMjE2OQQAAAABMAcAAAAJOC8zMC8yMDE5CAAAAAkzLzMxLzIwMTMJAAAAATCZVG/kpy3XCGnytB+oLdcIKENJUS5UU0U6MjAwMS5JUV9NSU5PUklUWV9JTlRFUkVTVC5GWTIwMTMBAAAArFwNAAIAAAAEMTg1MQEIAAAABQAAAAExAQAAAAoxNjI2NzI1OTU3AwAAAAI3OQIAAAAEMTA1MgQAAAABMAcAAAAJOC8zMC8yMDE5CAAAAAkzLzMxLzIwMTMJAAAAATD4Chnnpy3XCMWTZh+oLdcIIENJUS5UU0U6</t>
  </si>
  <si>
    <t>MjAwMy5JUV9TR0FfU1VQUEwuRlkyMDE5AQAAAMxwDQACAAAABDkxODABCAAAAAUAAAABMQEAAAAKMTk3MDIxMjg4MQMAAAACNzkCAAAAAzEwMgQAAAABMAcAAAAJOC8zMC8yMDE5CAAAAAkzLzMxLzIwMTkJAAAAATDfkerlpy3XCB3ySx+oLdcIIENJUS5UU0U6MjYwNy5JUV9DSEFOR0VfQVIuRlkyMDEwAQAAAI5WDQACAAAABS0xMjU2AQgAAAAFAAAAATEBAAAACjEzODA1Mjc5NzADAAAAAjc5AgAAAAQyMDE4BAAAAAEwBwAAAAk4LzMwLzIwMTkIAAAACTMvMzEvMjAxMAkAAAABMH8VcOOnLdcIKkCnH6gt1wglQ0lRLlRTRToyMDAxLklRX0JBU0lDX0VQU19FWENMLkZZMjAxMAEAAACsXA0AAgAAAAk5NC40NDE4MTQBCAAAAAUAAAABMQEAAAAKMTM4NjMyNDg4OQMAAAACNzkCAAAABDMwNjQEAAAAATAHAAAACTgvMzAvMjAxOQgAAAAJMy8zMS8yMDEwCQAAAAEwS24Y56ct1wgsiDIfqC3XCCBDSVEuTllTRTpBRE0uSVFfTFRfSU5WRVNULkZZMjAxOAEAAAA41wMAAgAAAAQ1MzI0AQgAAAAFAAAAATEBAAAACjE5NDYwMDY5MTADAAAAAzE2MAIAAAAEMTA1NAQAAAABMAcAAAAJOC8zMC8yMDE5CAAAAAoxMi8zMS8yMDE4CQAAAAEwLLke4qct1wjdYyAgqC3XCCNDSVEuTllTRTpDQUcuSVFfQkVUQV8yWVIuMjAxOC8wNS8yNwEAAAANaQAAAgAAABEwLjI3NjkwNDIxNTYxOTk0NADkjSH9py3XCPKkYSGoLdcIIkNJ</t>
  </si>
  <si>
    <t>US5OWVNFOksuSVFfRUJJVERBLkZZMjAxNC4uLi5KUFkBAAAA3FIEAAIAAAAJMjIzODkzLjI1AQgAAAAFAAAAATEBAAAACjE4Mjg2ODk2MjMDAAAAAjc5AgAAAAQ0MDUxBAAAAAEwBwAAAAk4LzMwLzIwMTkIAAAACDEvMy8yMDE1CQAAAAEwA1+126ct1wgOJBghqC3XCCRDSVEuTllTRTpLLklRX0NBU0hfQ09OVkVSU0lPTi5GWTIwMTcBAAAA3FIEAAIAAAAILTguNTMwMzQBCAAAAAUAAAABMQEAAAAKMTk0NzAyNzUyMgMAAAADMTYwAgAAAAQ0MTg0BAAAAAEwBwAAAAk4LzMwLzIwMTkIAAAACjEyLzMwLzIwMTcJAAAAATAdEbXbpy3XCKMNCyGoLdcIIUNJUS5OWVNFOkNBRy5JUV9FQklUREFfSU5ULkZZMjAxMAEAAAANaQAAAgAAAAg1LjkzNzI5NgEIAAAABQAAAAExAQAAAAoxNTU1NzUyOTI4AwAAAAMxNjACAAAABDQxOTAEAAAAATAHAAAACTgvMzAvMjAxOQgAAAAJNS8zMC8yMDEwCQAAAAEwryiN3Kct1wgT/fsgqC3XCCFDSVEuTllTRTpBRE0uSVFfVE9UQUxfREVCVC5GWTIwMTMBAAAAONcDAAIAAAAENjg3OQEIAAAABQAAAAExAQAAAAoxNzc3MDM2OTQ3AwAAAAMxNjACAAAABDQxNzMEAAAAATAHAAAACTgvMzAvMjAxOQgAAAAKMTIvMzEvMjAxMwkAAAABMDUAQuKnLdcIEn5TIagt1wghQ0lRLlRTRToyNjA3LklRX0VBUk5JTkdfQ08uRlkyMDExAQAAAI5WDQACAAAABTEwMzExAQgAAAAFAAAAATEBAAAA</t>
  </si>
  <si>
    <t>CjE0NTk1MTAwNTADAAAAAjc5AgAAAAE3BAAAAAEwBwAAAAk4LzMwLzIwMTkIAAAACTMvMzEvMjAxMQkAAAABMH8VcOOnLdcIkP23H6gt1wgpQ0lRLk5ZU0U6QURNLklRX0NPTU1PTl9QUkVGX0RJVl9DRi5GWTIwMTQBAAAAONcDAAMAAAAAAERrHuKnLdcIic0WIKgt1wg0Q0lRLlRTRToyMDAzLklRX1RPVEFMX09VVFNUQU5ESU5HX0ZJTElOR19EQVRFLkZZMjAxMQEAAADMcA0AAgAAAAg0LjU4MzI1MQEEAAAABQAAAAE1AQAAAAoxNDY1MjA3NzQyAgAAAAUyNDE1MwYAAAABMJbD7eWnLdcI/kpBH6gt1wgaQ0lRLlRTRToyMDA0LklRX0NJUC5GWTIwMTkBAAAACVgNAAMAAAAAAD/RgOSnLdcItb+AH6gt1wgZQ0lRLk5ZU0U6QURNLklRX0ZYLkZZMjAxMQEAAAA41wMAAwAAAAAAQdlB4qct1wjvUgogqC3XCCNDSVEuVFNFOjIwMDQuSVFfQkVUQV8xWVIuMjAxNC8wMy8zMQEAAAAJWA0AAgAAABEwLjQwODA4MDAxMzA1NjczNgDtRB7+py3XCBHiWSGoLdcIKUNJUS5OWVNFOklOR1IuSVFfVE9UQUxfRElWX1BBSURfQ0YuRlkyMDEwAQAAAC6vBQACAAAAAy00MgEIAAAABQAAAAExAQAAAAoxNTg5NjM3MDIwAwAAAAMxNjACAAAABDIwMjIEAAAAATAHAAAACTgvMzAvMjAxOQgAAAAKMTIvMzEvMjAxMAkAAAABMKyr8N6nLdcI+/WGIKgt1wglQ0lRLlRTRToyMDAzLklRX1JFVFVSTl9DQVBJVEFMLkZZMjAxOQEAAADM</t>
  </si>
  <si>
    <t>cA0AAgAAAAU3LjM5NgEIAAAABQAAAAExAQAAAAoxOTcwMjEyODgxAwAAAAI3OQIAAAAENDM2MwQAAAABMAcAAAAJOC8zMC8yMDE5CAAAAAkzLzMxLzIwMTkJAAAAATCfZ5bdpy3XCFMj0iCoLdcIJUNJUS5OWVNFOklOR1IuSVFfVU5MRVZFUkVEX0ZDRi5GWTIwMDkBAAAALq8FAAIAAAAFMjYyLjUBCAAAAAUAAAABMQEAAAAKMTUyNDkxMzE4MAMAAAADMTYwAgAAAAQ0NDIzBAAAAAEwBwAAAAk4LzMwLzIwMTkIAAAACjEyLzMxLzIwMDkJAAAAATDHhPDepy3XCPv1hiCoLdcIKENJUS5UU0U6MjgwMS5JUV9UT1RBTF9ERUJUX0lTU1VFRC5GWTIwMTEBAAAAvVwMAAMAAAAAADPYVOOnLdcIVcfgH6gt1wggQ0lRLlRTRToyNjA3LklRX09USEVSX1JFVi5GWTIwMTkBAAAAjlYNAAMAAAAAAPHXS+OnLdcILGPMH6gt1wglQ0lRLlRTRToyNjA3LklRX0RJTFVUX0VQU19FWENMLkZZMjAxNAEAAACOVg0AAgAAAAk5NC45NzQ0MDYBCAAAAAUAAAABMQEAAAAKMTY4NTQ2MjU4MwMAAAACNzkCAAAAAzE0MgQAAAABMAcAAAAJOC8zMC8yMDE5CAAAAAkzLzMxLzIwMTQJAAAAATBRinDjpy3XCPMl4h+oLdcILkNJUS5UU0U6MjgwMi5JUV9PVEhFUl9GSU5BTkNFX0FDVF9TVVBQTC5GWTIwMDgBAAAAC1UNAAIAAAADNTA4AQgAAAAFAAAAATEBAAAACjEwNjU1NTYyMzcDAAAAAjc5AgAAAAQyMDUwBAAAAAEwBwAAAAk4LzMwLzIw</t>
  </si>
  <si>
    <t>MTkIAAAACTMvMzEvMjAwOAkAAAABMOhDbuSnLdcIlTSBH6gt1wghQ0lRLk5ZU0U6R0lTLklRX09USEVSX09QRVIuRlkyMDE3AQAAABsxBAADAAAAAABtUsbgpy3XCNvSTCCoLdcIH0NJUS5OWVNFOkFETS5JUV9UT1RBTF9DTC5GWTIwMTIBAAAAONcDAAIAAAAFMTY5OTMBCAAAAAUAAAABMQEAAAAKMTcyMDMzOTAxMAMAAAADMTYwAgAAAAQxMDA5BAAAAAEwBwAAAAk4LzMwLzIwMTkIAAAACjEyLzMxLzIwMTIJAAAAATBB2UHipy3XCFt/ASCoLdcIIENJUS5UU0U6MjAwMS5JUV9TR0FfU1VQUEwuRlkyMDE2AQAAAKxcDQACAAAABTY5MjMyAQgAAAAFAAAAATEBAAAACjE3OTg4OTUwMDIDAAAAAjc5AgAAAAMxMDIEAAAAATAHAAAACTgvMzAvMjAxOQgAAAAJMy8zMS8yMDE2CQAAAAEwfRLp5qct1wiIfWcfqC3XCCZDSVEuTllTRTpLLklRX1RPVEFMX0RFQlRfUkVQQUlELkZZMjAxMwEAAADcUgQAAgAAAAUtMTcyOAEIAAAABQAAAAExAQAAAAoxNzc3Njc3NjgyAwAAAAMxNjACAAAABDIxNjYEAAAAATAHAAAACTgvMzAvMjAxOQgAAAAKMTIvMjgvMjAxMwkAAAABMKDcwN+nLdcIsjiEIKgt1wgZQ0lRLk5ZU0U6R0lTLklRX0FELkZZMjAxMgEAAAAbMQQAAgAAAAUtNDYzMgEIAAAABQAAAAExAQAAAAoxNjg1NzQ4MjAxAwAAAAMxNjACAAAABDEwNzUEAAAAATAHAAAACTgvMzAvMjAxOQgAAAAJNS8yNy8yMDEyCQAA</t>
  </si>
  <si>
    <t>AAEwFRxy4act1wi02BkgqC3XCCpDSVEuTllTRTpHSVMuSVFfSU5DX1RBWF9QQVlfQ1VSUkVOVC5GWTIwMTABAAAAGzEEAAIAAAAFNDQwLjIBCAAAAAUAAAABMQEAAAAKMTU1NDA4MTU2NAMAAAADMTYwAgAAAAQxMDk0BAAAAAEwBwAAAAk4LzMwLzIwMTkIAAAACTUvMzAvMjAxMAkAAAABMCXOceGnLdcIxnQhIKgt1wgjQ0lRLlRTRToyMDAyLklRX0ZJTklTSEVEX0lOVi5GWTIwMTIBAAAAMlkNAAIAAAAFMjQ5MTcBCAAAAAUAAAABMQEAAAAKMTg5NzM3NzkxNQMAAAACNzkCAAAABDMwNzUEAAAAATAHAAAACTgvMzAvMjAxOQgAAAAJMy8zMS8yMDEyCQAAAAEwGq4Z6Kct1wglfS8fqC3XCCdDSVEuVFNFOjIwMDEuSVFfTkVUX0lOVEVSRVNUX0VYUC5GWTIwMTIBAAAArFwNAAIAAAADMjUxAQgAAAAFAAAAATEBAAAACjE1NTQzMzcyMzADAAAAAjc5AgAAAAMzNjgEAAAAATAHAAAACTgvMzAvMjAxOQgAAAAJMy8zMS8yMDEyCQAAAAEwNLwY56ct1wj/HmYfqC3XCCRDSVEuVFNFOjI4MDIuSVFfSU1QQUlSTUVOVF9HVy5GWTIwMTgBAAAAC1UNAAMAAAAAAKoZVeSnLdcISRmuH6gt1wgZQ0lRLlRTRToyMDA0LklRX0FSLkZZMjAxNwEAAAAJWA0AAgAAAAUzNDQ4NgEIAAAABQAAAAExAQAAAAoxODQ4NjczMzYzAwAAAAI3OQIAAAAEMTAyMQQAAAABMAcAAAAJOC8zMC8yMDE5CAAAAAkzLzMxLzIwMTcJAAAAATBJXIDk</t>
  </si>
  <si>
    <t>py3XCD4IkR+oLdcIK0NJUS5UU0U6MjAwMi5JUV9NSU5PUklUWV9JTlRFUkVTVF9JUy5GWTIwMTkBAAAAMlkNAAIAAAAFLTEzMTcBCAAAAAUAAAABMQEAAAAKMTk2OTk0OTk4MgMAAAACNzkCAAAAAjgzBAAAAAEwBwAAAAk4LzMwLzIwMTkIAAAACTMvMzEvMjAxOQkAAAABMDMuBeenLdcIJronH6gt1wgcQ0lRLlRTRToyMDAyLklRX0NBUEVYLkZZMjAxNQEAAAAyWQ0AAgAAAAYtMTkwMDkBCAAAAAUAAAABMQEAAAAKMTc0NTIxNDM5NgMAAAACNzkCAAAABDIwMjEEAAAAATAHAAAACTgvMzAvMjAxOQgAAAAJMy8zMS8yMDE1CQAAAAEwQ+AE56ct1wjr0CchqC3XCCdDSVEuVFNFOjIwMDMuSVFfQ0FTSF9PUEVSLkZZMjAxOC4uLi5KUFkBAAAAzHANAAIAAAAEMjY2NQEIAAAABQAAAAExAQAAAAoxODk1NTA0MjUwAwAAAAI3OQIAAAAEMjAwNgQAAAABMAcAAAAJOC8zMC8yMDE5CAAAAAkzLzMxLzIwMTgJAAAAATD2rLXbpy3XCJl3HSGoLdcIJkNJUS5UU0U6MjAwMS5JUV9MT0FOU19SRUNFSVZfTFQuRlkyMDE5AQAAAKxcDQACAAAABDExMTcBCAAAAAUAAAABMQEAAAAKMTk3MDA1MTUyMgMAAAACNzkCAAAABDEwNTAEAAAAATAHAAAACTgvMzAvMjAxOQgAAAAJMy8zMS8yMDE5CQAAAAEwY2Dp5qct1whVtWgfqC3XCCBDSVEuVFNFOjIwMDEuSVFfRElWX1NIQVJFLkZZMjAxMwEAAACsXA0AAgAAAAIyNAEIAAAABQAA</t>
  </si>
  <si>
    <t>AAExAQAAAAoxNjI2NzI1OTU3AwAAAAI3OQIAAAAEMzA1OAQAAAABMAcAAAAJOC8zMC8yMDE5CAAAAAkzLzMxLzIwMTMJAAAAATBG4xjnpy3XCCikPR+oLdcIJENJUS5UU0U6MjAwMS5JUV9NQVJLRVRDQVAuMjAwMS8wMy8zMQEAAACsXA0AAgAAAAs1MTQ1OS45MjUyMgEGAAAABQAAAAExAQAAAAoxNDIyNjk2MTk5AwAAAAI3OQIAAAAGMTAwMDU0BAAAAAEwBwAAAAkzLzMxLzIwMDFJxpr9py3XCLxcbSGoLdcIJ0NJUS5UU0U6MjgwMS5JUV9UT1RBTF9PVEhFUl9PUEVSLkZZMjAxNQEAAAC9XAwAAgAAAAYxMjA1OTABCAAAAAUAAAABMQEAAAAKMTc0NDk0NjQwNAMAAAACNzkCAAAAAzM4MAQAAAABMAcAAAAJOC8zMC8yMDE5CAAAAAkzLzMxLzIwMTUJAAAAATBw7X7ipy3XCJsE5x+oLdcIIkNJUS5UU0U6MjAwMi5JUV9BU1NFVF9UVVJOUy5GWTIwMTABAAAAMlkNAAIAAAAIMS4xNTY3NTIBCAAAAAUAAAABMQEAAAAKMTM4MTM4OTE3MgMAAAACNzkCAAAABDQxNzcEAAAAATAHAAAACTgvMzAvMjAxOQgAAAAJMy8zMS8yMDEwCQAAAAEwJyjx3act1wje+64gqC3XCCBDSVEuVFNFOjI2MDcuSVFfRElWX1NIQVJFLkZZMjAxMAEAAACOVg0AAgAAAAIyNAEIAAAABQAAAAExAQAAAAoxMzgwNTI3OTcwAwAAAAI3OQIAAAAEMzA1OAQAAAABMAcAAAAJOC8zMC8yMDE5CAAAAAkzLzMxLzIwMTAJAAAAATB67m/jpy3XCOh3</t>
  </si>
  <si>
    <t>rx+oLdcIHkNJUS5UU0U6MjAwMi5JUV9XSVBfSU5WLkZZMjAxNQEAAAAyWQ0AAgAAAAQ0NjE0AQgAAAAFAAAAATEBAAAACjE3NDUyMTQzOTYDAAAAAjc5AgAAAAQzMjE5BAAAAAEwBwAAAAk4LzMwLzIwMTkIAAAACTMvMzEvMjAxNQkAAAABMEPgBOenLdcI2aMhH6gt1wggQ0lRLk5ZU0U6Q0FHLklRX05JX01BUkdJTi5GWTIwMTQBAAAADWkAAAIAAAAGMi41NjAzAQgAAAAFAAAAATEBAAAACjE3OTk2MjEzNzIDAAAAAzE2MAIAAAAENDA5NAQAAAABMAcAAAAJOC8zMC8yMDE5CAAAAAk1LzI1LzIwMTQJAAAAATDzTo3cpy3XCH2NACGoLdcIKUNJUS5UU0U6MjYwNy5JUV9ERUJUX0VRVUlWX05FVF9QQk8uRlkyMDExAQAAAI5WDQACAAAABDQ3NDcBCAAAAAUAAAABMQEAAAAKMTQ1OTUxMDA1MAMAAAACNzkCAAAABTIxNjc5BAAAAAEwBwAAAAk4LzMwLzIwMTkIAAAACTMvMzEvMjAxMQkAAAABMHQ8cOOnLdcIaqvAH6gt1wgoQ0lRLk5ZU0U6QURNLklRX1RPVEFMX0RFQlRfUkVQQUlELkZZMjAxNwEAAAA41wMAAgAAAAQtODM1AQgAAAAFAAAAATEBAAAACjE5NDYwMDY5MzMDAAAAAzE2MAIAAAAEMjE2NgQAAAABMAcAAAAJOC8zMC8yMDE5CAAAAAoxMi8zMS8yMDE3CQAAAAEwLLke4qct1wjc2CcgqC3XCB5DSVEuVFNFOjIwMDMuSVFfSU5DX1RBWC5GWTIwMTkBAAAAzHANAAIAAAAEMTUxMwEIAAAABQAAAAExAQAA</t>
  </si>
  <si>
    <t>AAoxOTcwMjEyODgxAwAAAAI3OQIAAAACNzUEAAAAATAHAAAACTgvMzAvMjAxOQgAAAAJMy8zMS8yMDE5CQAAAAEw35Hq5act1wgI108hqC3XCCFDSVEuTllTRTpJTkdSLklRX1BBUlRfVElNRS5GWTIwMTQBAAAALq8FAAMAAAAAAOJkgN6nLdcIfAypIKgt1wglQ0lRLk5ZU0U6Sy5JUV9NQVJLRVRDQVAuMjAxMi8zLzMxLkpQWQEAAADcUgQAAgAAAA4xNTc4NTI2LjAwNjQ3NgEGAAAABQAAAAExAQAAAAoxNTI1NTg4ODc4AwAAAAI3OQIAAAAGMTAwMDU0BAAAAAEwBwAAAAkzLzMxLzIwMTIM0B3+py3XCEhAByyoLdcIIkNJUS5UU0U6MjgwMi5JUV9TQUxFX1BQRV9DRi5GWTIwMTIBAAAAC1UNAAIAAAAEMTQxMgEIAAAABQAAAAExAQAAAAoxNTU0OTUwNjI3AwAAAAI3OQIAAAAEMjA0MgQAAAABMAcAAAAJOC8zMC8yMDE5CAAAAAkzLzMxLzIwMTIJAAAAATChLW/kpy3XCJN3kx+oLdcIMkNJUS5OWVNFOklOR1IuSVFfQ0hBTkdFX05FVF9XT1JLSU5HX0NBUElUQUwuRlkyMDE0AQAAAC6vBQACAAAAAy04MQEIAAAABQAAAAExAQAAAAoxODI4OTA0MjQ5AwAAAAMxNjACAAAABDQ0MjEEAAAAATAHAAAACTgvMzAvMjAxOQgAAAAKMTIvMzEvMjAxNAkAAAABMOJkgN6nLdcIPVqbIKgt1wgmQ0lRLk5ZU0U6QURNLklRX0FTU0VUX1dSSVRFRE9XTi5GWTIwMTMBAAAAONcDAAIAAAADLTg0AQgAAAAFAAAAATEBAAAACjE3</t>
  </si>
  <si>
    <t>NzcwMzY5NDcDAAAAAzE2MAIAAAACMzIEAAAAATAHAAAACTgvMzAvMjAxOQgAAAAKMTIvMzEvMjAxMwkAAAABMDUAQuKnLdcIEt4JIKgt1wgfQ0lRLlRTRToyODAyLklRX0VCSVRfSU5ULkZZMjAxNgEAAAALVQ0AAgAAAAk0MC4xMjYwNDYBCAAAAAUAAAABMQEAAAAKMTc5ODg5NTAzMwMAAAACNzkCAAAABDQxODkEAAAAATAHAAAACTgvMzAvMjAxOQgAAAAJMy8zMS8yMDE2CQAAAAEwuYTj3Kct1whF5ucgqC3XCB5DSVEuTllTRTpLLklRX0NBU0hfT1BFUi5GWTIwMDgBAAAA3FIEAAIAAAAEMTI2NwEIAAAABQAAAAExAQAAAAoxNDMzNDU0MDE4AwAAAAMxNjACAAAABDIwMDYEAAAAATAHAAAACTgvMzAvMjAxOQgAAAAIMS8zLzIwMDkJAAAAATDCZ8Dfpy3XCO09ZiCoLdcIM0NJUS5UU0U6MjAwMi5JUV9DSEFOR0VfT1RIRVJfTkVUX09QRVJfQVNTRVRTLkZZMjAxNQEAAAAyWQ0AAgAAAAM2NzMBCAAAAAUAAAABMQEAAAAKMTc0NTIxNDM5NgMAAAACNzkCAAAABDIwNDUEAAAAATAHAAAACTgvMzAvMjAxOQgAAAAJMy8zMS8yMDE1CQAAAAEwQ+AE56ct1whvRTUfqC3XCCdDSVEuVFNFOjIwMDEuSVFfQ0hBTkdFX0lOVkVOVE9SWS5GWTIwMTQBAAAArFwNAAIAAAAELTI2NQEIAAAABQAAAAExAQAAAAoxNjg3MzQyNDg1AwAAAAI3OQIAAAAEMjA5OQQAAAABMAcAAAAJOC8zMC8yMDE5CAAAAAkzLzMxLzIwMTQJAAAA</t>
  </si>
  <si>
    <t>ATBp7Ojmpy3XCEjWTh+oLdcIJkNJUS5OWVNFOkFETS5JUV9PVEhFUl9MVF9BU1NFVFMuRlkyMDA5AQAAADjXAwACAAAAAzYwNwEIAAAABQAAAAExAQAAAAoxNDY4NTY5MTczAwAAAAMxNjACAAAABDEwNjAEAAAAATAHAAAACTgvMzAvMjAxOQgAAAAJNi8zMC8yMDA5CQAAAAEwWotB4qct1wiGigQgqC3XCClDSVEuVFNFOjI4MDIuSVFfQVNTRVRfV1JJVEVET1dOX0NGLkZZMjAxNwEAAAALVQ0AAwAAAAAAufJU5Kct1wgQKrYfqC3XCCRDSVEuVFNFOjI4MDEuSVFfVU5MRVZFUkVEX0ZDRi5GWTIwMTgBAAAAvVwMAAIAAAAJMjA4MzcuMzc1AQgAAAAFAAAAATEBAAAACjE4OTQ4MzIyNTADAAAAAjc5AgAAAAQ0NDIzBAAAAAEwBwAAAAk4LzMwLzIwMTkIAAAACTMvMzEvMjAxOAkAAAABME5if+KnLdcIAF7/H6gt1wgoQ0lRLlRTRToyMDA0LklRX1RPVEFMX0RJVl9QQUlEX0NGLkZZMjAxMAEAAAAJWA0AAgAAAAUtMTA1NgEIAAAABQAAAAExAQAAAAoxMzg3NjAxMDkzAwAAAAI3OQIAAAAEMjAyMgQAAAABMAcAAAAJOC8zMC8yMDE5CAAAAAkzLzMxLzIwMTAJAAAAATA5W83lpy3XCFFWnx+oLdcII0NJUS5OWVNFOkFETS5JUV9QRV9FWENMLi4yMDA0LzAzLzMxAQAAADjXAwACAAAACTE4LjY4NDY3NAEHAAAABQAAAAExAQAAAAgxMDQyNTgyMwMAAAABMAIAAAAGMTAwMDI3BAAAAAEwBwAAAAkzLzMxLzIwMDQIAAAA</t>
  </si>
  <si>
    <t>CTMvMzEvMjAwNPj9m/2nLdcIvZODIagt1wgqQ0lRLlRTRToyODAxLklRX0NVUlJFTlRfUE9SVF9MRUFTRVMuRlkyMDE5AQAAAL1cDAACAAAAAjUwAQgAAAAFAAAAATEBAAAACjE5Njk2MDEyOTUDAAAAAjc5AgAAAAQxMDkwBAAAAAEwBwAAAAk4LzMwLzIwMTkIAAAACTMvMzEvMjAxOQkAAAABMEKJf+KnLdcIMYroH6gt1wgoQ0lRLlRTRToyODAyLklRX1RPVEFMX0RFQlRfUkVQQUlELkZZMjAwOQEAAAALVQ0AAgAAAAYtMjc5NTEBCAAAAAUAAAABMQEAAAAKMTM4Mjc2MzQyMwMAAAACNzkCAAAABDIxNjYEAAAAATAHAAAACTgvMzAvMjAxOQgAAAAJMy8zMS8yMDA5CQAAAAEw12pu5Kct1wgy4YkfqC3XCCRDSVEuVFNFOjI4MDEuSVFfRVFVSVRZX01FVEhPRC5GWTIwMTgBAAAAvVwMAAMAAAAAAE5if+KnLdcI0ZQHIKgt1wgiQ0lRLlRTRToyMDAzLklRX0xFVkVSRURfRkNGLkZZMjAxNgEAAADMcA0AAgAAAAYxMjE1LjUBCAAAAAUAAAABMQEAAAAKMTc5OTI0MzQwMwMAAAACNzkCAAAABDQ0MjIEAAAAATAHAAAACTgvMzAvMjAxOQgAAAAJMy8zMS8yMDE2CQAAAAEwl2nq5act1whHDmwfqC3XCCVDSVEuVFNFOjIwMDIuSVFfRElMVVRfRVBTX0VYQ0wuRlkyMDE2AQAAADJZDQACAAAABTU4LjE1AQgAAAAFAAAAATEBAAAACjE3OTkyNDMzMDYDAAAAAjc5AgAAAAMxNDIEAAAAATAHAAAACTgvMzAvMjAxOQgAAAAJ</t>
  </si>
  <si>
    <t>My8zMS8yMDE2CQAAAAEwQ+AE56ct1wjJyiEfqC3XCCVDSVEuVFNFOjIwMDIuSVFfTFRfREVCVF9FUVVJVFkuRlkyMDExAQAAADJZDQACAAAABjAuMDUwOAEIAAAABQAAAAExAQAAAAoxNDYyNzEyMzMzAwAAAAI3OQIAAAAENDA4NQQAAAABMAcAAAAJOC8zMC8yMDE5CAAAAAkzLzMxLzIwMTEJAAAAATAnKPHdpy3XCA18siCoLdcIIkNJUS5OWVNFOksuSVFfQ1VSUkVOQ1lfR0FJTi5GWTIwMDkBAAAA3FIEAAMAAAAAAMJnwN+nLdcIvWRmIKgt1wgmQ0lRLlRTRToyMDAxLklRX0VYVFJBX0FDQ19JVEVNUy5GWTIwMTEBAAAArFwNAAMAAAAAADyVGOenLdcI4z9FH6gt1wguQ0lRLlRTRToyODAyLklRX1RPVEFMX0xJQUJfVE9UQUxfQVNTRVRTLkZZMjAxNAEAAAALVQ0AAgAAAAYzOS41ODgBCAAAAAUAAAABMQEAAAAKMTY4NjYzNzUyOAMAAAACNzkCAAAABDQxODgEAAAAATAHAAAACTgvMzAvMjAxOQgAAAAJMy8zMS8yMDE0CQAAAAEwtl3j3Kct1wgRW+EgqC3XCCRDSVEuVFNFOjI4MDIuSVFfQ1VSUkVOQ1lfR0FJTi5GWTIwMTMBAAAAC1UNAAMAAAAAAKEtb+SnLdcIe6S0H6gt1wgpQ0lRLk5ZU0U6QURNLklRX0NPTU1PTl9QUkVGX0RJVl9DRi5GWTIwMDcBAAAAONcDAAMAAAAAAGtkQeKnLdcIuiAAIKgt1wgiQ0lRLk5ZU0U6QURNLklRX0dBSU5fQVNTRVRTLkZZMjAwOQEAAAA41wMAAgAAAAIyNAEIAAAABQAA</t>
  </si>
  <si>
    <t>AAExAQAAAAoxNDY4NTY5MTczAwAAAAMxNjACAAAAAjU2BAAAAAEwBwAAAAk4LzMwLzIwMTkIAAAACTYvMzAvMjAwOQkAAAABMFqLQeKnLdcIRtj2H6gt1wgeQ0lRLlRTRToyMDAzLklRX1NUX0RFQlQuRlkyMDE3AQAAAMxwDQADAAAAAACXaerlpy3XCNydWx+oLdcIIkNJUS5OWVNFOksuSVFfQ1VSUkVOQ1lfR0FJTi5GWTIwMTcBAAAA3FIEAAIAAAADLTEwAQgAAAAFAAAAATEBAAAACjE5NDcwMjc1MjIDAAAAAzE2MAIAAAACMzgEAAAAATAHAAAACTgvMzAvMjAxOQgAAAAKMTIvMzAvMjAxNwkAAAABMPoJid+nLdcIwKd4IKgt1wgpQ0lRLlRTRToyMDAxLklRX0lOVkVTVF9TRUNVUklUWV9DRi5GWTIwMTIBAAAArFwNAAIAAAADMTkzAQgAAAAFAAAAATEBAAAACjE1NTQzMzcyMzADAAAAAjc5AgAAAAQyMDI3BAAAAAEwBwAAAAk4LzMwLzIwMTkIAAAACTMvMzEvMjAxMgkAAAABMEbjGOenLdcIUf1VH6gt1wgmQ0lRLlRTRToyMDAzLklRX05FVF9ERUJUX0VCSVREQS5GWTIwMTABAAAAzHANAAIAAAAIMC4yNjY3MDIBCAAAAAUAAAABMQEAAAAKMTM4NjcyNDQ0MQMAAAACNzkCAAAABDQxOTMEAAAAATAHAAAACTgvMzAvMjAxOQgAAAAJMy8zMS8yMDEwCQAAAAEwqkCW3act1wjwgdogqC3XCBtDSVEuTllTRTpDQUcuSVFfR1BQRS5GWTIwMTkBAAAADWkAAAIAAAAGNTAxMC4xAQgAAAAFAAAAATEBAAAACjE5NzE4</t>
  </si>
  <si>
    <t>NjE3MzYDAAAAAzE2MAIAAAAEMTE2OQQAAAABMAcAAAAJOC8zMC8yMDE5CAAAAAk1LzI2LzIwMTkJAAAAATAW/eDfpy3XCN0sXiCoLdcIJUNJUS5OWVNFOkNBRy5JUV9ESUxVVF9FUFNfRVhDTC5GWTIwMTIBAAAADWkAAAIAAAADMS4xAQgAAAAFAAAAATEBAAAACjE2ODcxNDc2NjkDAAAAAzE2MAIAAAADMTQyBAAAAAEwBwAAAAk4LzMwLzIwMTkIAAAACTUvMjcvMjAxMgkAAAABMPr4n+CnLdcIqN46IKgt1wgtQ0lRLlRTRToyMDA0LklRX0RFRl9UQVhfQVNTRVRTX0NVUlJFTlQuRlkyMDA4AQAAAAlYDQACAAAAAzYwOAEIAAAABQAAAAExAQAAAAoxMDY1MzkwMDc3AwAAAAI3OQIAAAAEMTExNwQAAAABMAcAAAAJOC8zMC8yMDE5CAAAAAkzLzMxLzIwMDgJAAAAATCdC83lpy3XCFFWRB+oLdcIIkNJUS5OWVNFOklOR1IuSVFfQ09NTU9OX1JFUC5GWTIwMDgBAAAALq8FAAIAAAACLTEBCAAAAAUAAAABMQEAAAAKMTQzNDA3NjA0NAMAAAADMTYwAgAAAAQyMTY0BAAAAAEwBwAAAAk4LzMwLzIwMTkIAAAACjEyLzMxLzIwMDgJAAAAATDdXfDepy3XCCGohiCoLdcIG0NJUS5OWVNFOksuSVFfR0FfRVhQLkZZMjAxNAEAAADcUgQAAwAAAAAAoNzA36ct1wh6LYggqC3XCChDSVEuTllTRTpHSVMuSVFfR1dfSU5UQU5fQU1PUlRfQ0YuRlkyMDE1AQAAABsxBAADAAAAAAB3K8bgpy3XCGghOCCoLdcIGkNJUS5UU0U6MjAw</t>
  </si>
  <si>
    <t>NC5JUV9FQlQuRlkyMDE0AQAAAAlYDQACAAAABDk0ODEBCAAAAAUAAAABMQEAAAAKMTY4NzM0MjY3OAMAAAACNzkCAAAAAzEzOQQAAAABMAcAAAAJOC8zMC8yMDE5CAAAAAkzLzMxLzIwMTQJAAAAATBeqM3lpy3XCH/9sB+oLdcIKUNJUS5OWVNFOklOR1IuSVFfVE9UQUxfREVCVF9FQklUREEuRlkyMDE4AQAAAC6vBQACAAAACDIuMTM0MTQ2AQgAAAAFAAAAATEBAAAACjE5NDcwMzY0OTEDAAAAAzE2MAIAAAAENDE5MgQAAAABMAcAAAAJOC8zMC8yMDE5CAAAAAoxMi8zMS8yMDE4CQAAAAEwA1+126ct1whDCA0hqC3XCB5DSVEuVFNFOjI2MDcuSVFfUkFXX0lOVi5GWTIwMTUBAAAAjlYNAAIAAAAFMjMyOTABCAAAAAUAAAABMQEAAAAKMTc0NDk0NjI0MgMAAAACNzkCAAAABDMxNzEEAAAAATAHAAAACTgvMzAvMjAxOQgAAAAJMy8zMS8yMDE1CQAAAAEwKBVL46ct1whYUssfqC3XCB1DSVEuTllTRTpJTkdSLklRX0VCSVRBLkZZMjAxMQEAAAAurwUAAgAAAAU2NjcuNgEIAAAABQAAAAExAQAAAAoxNjYwMDM0NDgzAwAAAAMxNjACAAAABjEwMDY4OQQAAAABMAcAAAAJOC8zMC8yMDE5CAAAAAoxMi8zMS8yMDExCQAAAAEwxdLw3qct1wh0rXYgqC3XCBpDSVEuVFNFOjI2MDcuSVFfUkVWLkZZMjAxMAEAAACOVg0AAgAAAAYyMTMyMjkBCAAAAAUAAAABMQEAAAAKMTM4MDUyNzk3MAMAAAACNzkCAAAAAzExMgQAAAAB</t>
  </si>
  <si>
    <t>MAcAAAAJOC8zMC8yMDE5CAAAAAkzLzMxLzIwMTAJAAAAATB67m/jpy3XCG0PwB+oLdcIH0NJUS5UU0U6MjAwMS5JUV9FQlRfRVhDTC5GWTIwMTMBAAAArFwNAAIAAAAFMTA4NjUBCAAAAAUAAAABMQEAAAAKMTYyNjcyNTk1NwMAAAACNzkCAAAAATQEAAAAATAHAAAACTgvMzAvMjAxOQgAAAAJMy8zMS8yMDEzCQAAAAEwRuMY56ct1whMJFYfqC3XCBtDSVEuVFNFOjIwMDMuSVFfQVBJQy5GWTIwMTMBAAAAzHANAAIAAAAENDA0OQEIAAAABQAAAAExAQAAAAoxNjI2MjMxNzU0AwAAAAI3OQIAAAAEMTA4NAQAAAABMAcAAAAJOC8zMC8yMDE5CAAAAAkzLzMxLzIwMTMJAAAAATCR6u3lpy3XCNrFYh+oLdcIG0NJUS5OWVNFOkNBRy5JUV9MQU5ELkZZMjAxMQEAAAANaQAAAgAAAAUyMDEuMwEIAAAABQAAAAExAQAAAAoxNjI3MTgyNDg0AwAAAAMxNjACAAAABDMwOTgEAAAAATAHAAAACTgvMzAvMjAxOQgAAAAJNS8yOS8yMDExCQAAAAEw+vif4Kct1wgdgDIgqC3XCCdDSVEuTllTRTpLLklRX0lOVkVTVF9TRUNVUklUWV9DRi5GWTIwMTUBAAAA3FIEAAIAAAAELTQ1NgEIAAAABQAAAAExAQAAAAoxODc1MjQwOTA0AwAAAAMxNjACAAAABDIwMjcEAAAAATAHAAAACTgvMzAvMjAxOQgAAAAIMS8yLzIwMTYJAAAAATDg4ojfpy3XCG4GgSCoLdcIJUNJUS5OWVNFOkdJUy5JUV9CQVNJQ19FUFNfSU5DTC5GWTIwMTcBAAAA</t>
  </si>
  <si>
    <t>GzEEAAIAAAAIMi44MjMxOTgBCAAAAAUAAAABMQEAAAAKMTk2OTY2NDcyMQMAAAADMTYwAgAAAAE5BAAAAAEwBwAAAAk4LzMwLzIwMTkIAAAACTUvMjgvMjAxNwkAAAABMG1SxuCnLdcIx/lMIKgt1wguQ0lRLlRTRToyMDAzLklRX01JTk9SSVRZX0lOVEVSRVNUX1RPVEFMLkZZMjAwOQEAAADMcA0AAwAAAAAAqJzt5act1wiP4VgfqC3XCCBDSVEuVFNFOjIwMDEuSVFfUkRfRVhQX0ZOLkZZMjAxNgEAAACsXA0AAgAAAAQyODA1AQgAAAAFAAAAATEBAAAACjE3OTg4OTUwMDIDAAAAAjc5AgAAAAQzMTY4BAAAAAEwBwAAAAk4LzMwLzIwMTkIAAAACTMvMzEvMjAxNgkAAAABMH0S6eanLdcI2rQ+H6gt1wgnQ0lRLk5ZU0U6R0lTLklRX0RBWVNfUEFZQUJMRV9PVVQuRlkyMDEwAQAAABsxBAACAAAACTM0LjA1ODc1MgEIAAAABQAAAAExAQAAAAoxNTU0MDgxNTY0AwAAAAMxNjACAAAABDQxODMEAAAAATAHAAAACTgvMzAvMjAxOQgAAAAJNS8zMC8yMDEwCQAAAAEw52jm3Kct1wiX5vUgqC3XCCVDSVEuVFNFOjIwMDMuSVFfTFRfREVCVF9FUVVJVFkuRlkyMDE1AQAAAMxwDQACAAAABzE0LjUwMzcBCAAAAAUAAAABMQEAAAAKMTc0NTUyNzk1MQMAAAACNzkCAAAABDQwODUEAAAAATAHAAAACTgvMzAvMjAxOQgAAAAJMy8zMS8yMDE1CQAAAAEwn2eW3act1wiB4NQgqC3XCBtDSVEuVFNFOjI2MDcuSVFfQVBJQy5GWTIw</t>
  </si>
  <si>
    <t>MTMBAAAAjlYNAAIAAAAFMTgzMjQBCAAAAAUAAAABMQEAAAAKMTYyNTQ1NzUyOAMAAAACNzkCAAAABDEwODQEAAAAATAHAAAACTgvMzAvMjAxOQgAAAAJMy8zMS8yMDEzCQAAAAEwb2Nw46ct1wiTBNkfqC3XCClDSVEuVFNFOjIwMDMuSVFfREFZU19JTlZFTlRPUllfT1VULkZZMjAxNAEAAADMcA0AAgAAAAk1Ny4zMTYzMTUBCAAAAAUAAAABMQEAAAAKMTY4NzM0MzAzMgMAAAACNzkCAAAABDQwMzUEAAAAATAHAAAACTgvMzAvMjAxOQgAAAAJMy8zMS8yMDE0CQAAAAEwn2eW3act1whQ1dEgqC3XCBxDSVEuTllTRTpDQUcuSVFfREFfQ0YuRlkyMDE4AQAAAA1pAAACAAAAAzI1NwEIAAAABQAAAAExAQAAAAoxOTcxODYxNzI3AwAAAAMxNjACAAAABDIxNjAEAAAAATAHAAAACTgvMzAvMjAxOQgAAAAJNS8yNy8yMDE4CQAAAAEwFv3g36ct1wgQLWUgqC3XCCdDSVEuTllTRTpJTkdSLklRX05FVF9ERUJUX0VCSVREQS5GWTIwMTUBAAAALq8FAAIAAAAIMS41NjU1MDkBCAAAAAUAAAABMQEAAAAKMTg3NTU2OTk1MgMAAAADMTYwAgAAAAQ0MTkzBAAAAAEwBwAAAAk4LzMwLzIwMTkIAAAACjEyLzMxLzIwMTUJAAAAATADX7Xbpy3XCHqpCyGoLdcIHkNJUS5UU0U6MjAwNC5JUV9JTkNfVEFYLkZZMjAxMAEAAAAJWA0AAgAAAAQzNDYyAQgAAAAFAAAAATEBAAAACjEzODc2MDEwOTMDAAAAAjc5AgAAAAI3NQQAAAABMAcA</t>
  </si>
  <si>
    <t>AAAJOC8zMC8yMDE5CAAAAAkzLzMxLzIwMTAJAAAAATCLM83lpy3XCNITQSGoLdcIG0NJUS5OWVNFOkFETS5JUV9BUElDLkZZMjAxMwEAAAA41wMAAwAAAAAANQBC4qct1wipWBYgqC3XCCJDSVEuVFNFOjIwMDIuSVFfQURWRVJUSVNJTkcuRlkyMDE5AQAAADJZDQACAAAABTQwNzA3AQgAAAAFAAAAATEBAAAACjE5Njk5NDk5ODIDAAAAAjc5AgAAAAQzMDEzBAAAAAEwBwAAAAk4LzMwLzIwMTkIAAAACTMvMzEvMjAxOQkAAAABMDMuBeenLdcIcp4xH6gt1wgjQ0lRLk5ZU0U6Sy5JUV9DQVBJVEFMX0xFQVNFUy5GWTIwMDcBAAAA3FIEAAMAAAAAACYk4d+nLdcIFNRoIKgt1wgpQ0lRLlRTRToyODAyLklRX0FTU0VUX1dSSVRFRE9XTl9DRi5GWTIwMDgBAAAAC1UNAAIAAAADMTI1AQgAAAAFAAAAATEBAAAACjEwNjU1NTYyMzcDAAAAAjc5AgAAAAQyMDE5BAAAAAEwBwAAAAk4LzMwLzIwMTkIAAAACTMvMzEvMjAwOAkAAAABMOhDbuSnLdcI9BiSH6gt1wglQ0lRLk5ZU0U6R0lTLklRX1NQRUNJQUxfRElWX0NGLkZZMjAwOQEAAAAbMQQAAwAAAAAAgaZx4act1wggBREgqC3XCBpDSVEuVFNFOjIwMDMuSVFfUkVWLkZZMjAxMgEAAADMcA0AAgAAAAU1MDA1NQEIAAAABQAAAAExAQAAAAoxNTU2NjQ4NTg1AwAAAAI3OQIAAAADMTEyBAAAAAEwBwAAAAk4LzMwLzIwMTkIAAAACTMvMzEvMjAxMgkAAAABMJbD7eWnLdcI</t>
  </si>
  <si>
    <t>qkpyH6gt1wggQ0lRLk5ZU0U6R0lTLklRX0ZVTExfVElNRS5GWTIwMTQBAAAAGzEEAAIAAAAFNDMwMDAA7ZBy4act1whbSCogqC3XCCFDSVEuTllTRTpLLklRX0JFVEFfNVlSLjIwMDcvMTIvMjkBAAAA3FIEAAIAAAARMC40MTU0OTY3MzIyNjEzNDMA4JIe/qct1wjdy2EhqC3XCCRDSVEuTllTRTpLLklRX0lOVkVOVE9SWV9UVVJOUy5GWTIwMTgBAAAA3FIEAAIAAAAINi44NDg4NDEBCAAAAAUAAAABMQEAAAAKMTk0NzAyNzQ4OQMAAAADMTYwAgAAAAQ0MDgyBAAAAAEwBwAAAAk4LzMwLzIwMTkIAAAACjEyLzI5LzIwMTgJAAAAATAdEbXbpy3XCL8YByGoLdcIH0NJUS5UU0U6MjAwMy5JUV9ORVRfREVCVC5GWTIwMTkBAAAAzHANAAIAAAAELTU0NwEIAAAABQAAAAExAQAAAAoxOTcwMjEyODgxAwAAAAI3OQIAAAAENDM2NAQAAAABMAcAAAAJOC8zMC8yMDE5CAAAAAkzLzMxLzIwMTkJAAAAATCbuOrlpy3XCFgIRB+oLdcIJkNJUS5UU0U6MjAwNC5JUV9DQVNIX0FDUVVJUkVfQ0YuRlkyMDExAQAAAAlYDQADAAAAAAA5W83lpy3XCPACqB+oLdcII0NJUS5UU0U6MjAwMS5JUV9PVEhFUl9FUVVJVFkuRlkyMDExAQAAAKxcDQACAAAABDc1NTEBCAAAAAUAAAABMQEAAAAKMTQ2NTIwNzQ2NQMAAAACNzkCAAAABDEwMjgEAAAAATAHAAAACTgvMzAvMjAxOQgAAAAJMy8zMS8yMDExCQAAAAEwPJUY56ct1wiq8XUfqC3X</t>
  </si>
  <si>
    <t>CClDSVEuVFNFOjI2MDcuSVFfQ09NTU9OX1BSRUZfRElWX0NGLkZZMjAxNwEAAACOVg0AAgAAAAUtMzQzOAEIAAAABQAAAAExAQAAAAoxODQ3OTc2OTEzAwAAAAI3OQIAAAAEMjA3MgQAAAABMAcAAAAJOC8zMC8yMDE5CAAAAAkzLzMxLzIwMTcJAAAAATD+iUvjpy3XCDGrxx+oLdcIKENJUS5UU0U6MjYwNy5JUV9HV19JTlRBTl9BTU9SVF9DRi5GWTIwMTcBAAAAjlYNAAMAAAAAAP6JS+OnLdcIqDbjH6gt1wgnQ0lRLk5ZU0U6SU5HUi5JUV9MVF9ERUJUX0NBUElUQUwuRlkyMDExAQAAAC6vBQACAAAABzQ0LjEyMDUBCAAAAAUAAAABMQEAAAAKMTY2MDAzNDQ4MwMAAAADMTYwAgAAAAQ0MTg3BAAAAAEwBwAAAAk4LzMwLzIwMTkIAAAACjEyLzMxLzIwMTEJAAAAATAOOLXbpy3XCIaCCyGoLdcIMUNJUS5OWVNFOkdJUy5JUV9DSEFOR0VfTkVUX1dPUktJTkdfQ0FQSVRBTC5GWTIwMTUBAAAAGzEEAAIAAAAGLTM4Ny41AQgAAAAFAAAAATEBAAAACjE4NDgyMDQ5ODQDAAAAAzE2MAIAAAAENDQyMQQAAAABMAcAAAAJOC8zMC8yMDE5CAAAAAk1LzMxLzIwMTUJAAAAATB3K8bgpy3XCAgnPSCoLdcIHUNJUS5UU0U6MjAwNC5JUV9SRF9FWFAuRlkyMDA5AQAAAAlYDQACAAAABDE2MjYBCAAAAAUAAAABMQEAAAAKMTM4NzYwMTEyNAMAAAACNzkCAAAAAzEwMAQAAAABMAcAAAAJOC8zMC8yMDE5CAAAAAkzLzMxLzIwMDkJ</t>
  </si>
  <si>
    <t>AAAAATCdC83lpy3XCKk/fR+oLdcIIUNJUS5UU0U6MjAwNC5JUV9DQVNIX0VRVUlWLkZZMjAxNAEAAAAJWA0AAgAAAAQxNjU5AQgAAAAFAAAAATEBAAAACjE2ODczNDI2NzgDAAAAAjc5AgAAAAQxMDk2BAAAAAEwBwAAAAk4LzMwLzIwMTkIAAAACTMvMzEvMjAxNAkAAAABMF6ozeWnLdcIP1aYH6gt1wguQ0lRLlRTRToyODAyLklRX1RPVEFMX0xJQUJfVE9UQUxfQVNTRVRTLkZZMjAxMgEAAAALVQ0AAgAAAAY0MC43MzYBCAAAAAUAAAABMQEAAAAKMTU1NDk1MDYyNwMAAAACNzkCAAAABDQxODgEAAAAATAHAAAACTgvMzAvMjAxOQgAAAAJMy8zMS8yMDEyCQAAAAEwtl3j3Kct1wgpGNYgqC3XCCdDSVEuVFNFOjI4MDIuSVFfQ0FTSF9PUEVSLkZZMjAxNy4uLi5KUFkBAAAAC1UNAAIAAAAGMTA4OTA3AQgAAAAFAAAAATEBAAAACjE4NDg2NzM0NDkDAAAAAjc5AgAAAAQyMDA2BAAAAAEwBwAAAAk4LzMwLzIwMTkIAAAACTMvMzEvMjAxNwkAAAABMPastdunLdcIZi8pIagt1wgoQ0lRLlRTRToyODAyLklRX1RPVEFMX0RJVl9QQUlEX0NGLkZZMjAwOAEAAAALVQ0AAgAAAAYtMTAzMTkBCAAAAAUAAAABMQEAAAAKMTA2NTU1NjIzNwMAAAACNzkCAAAABDIwMjIEAAAAATAHAAAACTgvMzAvMjAxOQgAAAAJMy8zMS8yMDA4CQAAAAEwP9GA5Kct1whf1qIfqC3XCCFDSVEuVFNFOjIwMDEuSVFfRUJJVERBX0lOVC5GWTIw</t>
  </si>
  <si>
    <t>MTIBAAAArFwNAAIAAAAJMjcuNzcwMTE0AQgAAAAFAAAAATEBAAAACjE1NTQzMzcyMzADAAAAAjc5AgAAAAQ0MTkwBAAAAAEwBwAAAAk4LzMwLzIwMTkIAAAACTMvMzEvMjAxMgkAAAABMMPyld2nLdcImuWvIKgt1wgjQ0lRLk5ZU0U6SU5HUi5JUV9EQV9TVVBQTF9DRi5GWTIwMTQBAAAALq8FAAIAAAADMTgxAQgAAAAFAAAAATEBAAAACjE4Mjg5MDQyNDkDAAAAAzE2MAIAAAAEMjE3MQQAAAABMAcAAAAJOC8zMC8yMDE5CAAAAAoxMi8zMS8yMDE0CQAAAAEw4mSA3qct1whEM5sgqC3XCChDSVEuVFNFOjI4MDIuSVFfR1dfSU5UQU5fQU1PUlRfQ0YuRlkyMDEzAQAAAAtVDQACAAAABDIyNjUBCAAAAAUAAAABMQEAAAAKMTYyNTQ1NzcxOAMAAAACNzkCAAAABDIxODIEAAAAATAHAAAACTgvMzAvMjAxOQgAAAAJMy8zMS8yMDEzCQAAAAEwmVRv5Kct1wgXK70fqC3XCCdDSVEuTllTRTpDQUcuSVFfQ0ZPX0NVUlJFTlRfTElBQi5GWTIwMTQBAAAADWkAAAIAAAAIMC41OTM2MjcBCAAAAAUAAAABMQEAAAAKMTc5OTYyMTM3MgMAAAADMTYwAgAAAAQ0MTg1BAAAAAEwBwAAAAk4LzMwLzIwMTkIAAAACTUvMjUvMjAxNAkAAAABMPNOjdynLdcIfY0AIagt1wgnQ0lRLlRTRToyODAxLklRX0VCSVREQV9DQVBFWF9JTlQuRlkyMDEwAQAAAL1cDAACAAAACDEyLjIyMzU5AQgAAAAFAAAAATEBAAAACjEzODA2MzA1MTMDAAAA</t>
  </si>
  <si>
    <t>Ajc5AgAAAAQ0MTkxBAAAAAEwBwAAAAk4LzMwLzIwMTkIAAAACTMvMzEvMjAxMAkAAAABMCX05dynLdcI+jntIKgt1wgaQ0lRLk5ZU0U6SU5HUi5JUV9BUC5GWTIwMTABAAAALq8FAAIAAAADNTE2AQgAAAAFAAAAATEBAAAACjE1ODk2MzcwMjADAAAAAzE2MAIAAAAEMTAxOAQAAAABMAcAAAAJOC8zMC8yMDE5CAAAAAoxMi8zMS8yMDEwCQAAAAEwrKvw3qct1wivEYsgqC3XCCJDSVEuTllTRTpDQUcuSVFfQURWRVJUSVNJTkcuRlkyMDE2AQAAAA1pAAACAAAABTM0Ny4yAQgAAAAFAAAAATEBAAAACjE4OTY2ODg5NzUDAAAAAzE2MAIAAAAEMzAxMwQAAAABMAcAAAAJOC8zMC8yMDE5CAAAAAk1LzI5LzIwMTYJAAAAATAkr+Dfpy3XCHWmVSCoLdcIIUNJUS5UU0U6MjgwMS5JUV9DQVNIX0ZJTkFOLkZZMjAxMgEAAAC9XAwAAgAAAAUyNTc5NwEIAAAABQAAAAExAQAAAAoxNTU0MzM3MTQ1AwAAAAI3OQIAAAAEMjAwNAQAAAABMAcAAAAJOC8zMC8yMDE5CAAAAAkzLzMxLzIwMTIJAAAAATAaJlXjpy3XCFLH0h+oLdcIHENJUS5OWVNFOksuSVFfUEVOU0lPTi5GWTIwMTIBAAAA3FIEAAIAAAAEMTE2NwEIAAAABQAAAAExAQAAAAoxNzIwNzk5MzQwAwAAAAMxNjACAAAABDEyMTMEAAAAATAHAAAACTgvMzAvMjAxOQgAAAAKMTIvMjkvMjAxMgkAAAABMKO1wN+nLdcISGpkIKgt1wgaQ0lRLlRTRToyODAyLklRX1JFVi5G</t>
  </si>
  <si>
    <t>WTIwMTEBAAAAC1UNAAIAAAAHMTIwNzY5NQEIAAAABQAAAAExAQAAAAoxNDYxNjc5OTk2AwAAAAI3OQIAAAADMTEyBAAAAAEwBwAAAAk4LzMwLzIwMTkIAAAACTMvMzEvMjAxMQkAAAABMMG4buSnLdcIfhObH6gt1wggQ0lRLlRTRToyMDAxLklRX1BBUlRfVElNRS5GWTIwMTgBAAAArFwNAAMAAAAAAGNg6eanLdcI+2B4H6gt1wgsQ0lRLk5ZU0U6QURNLklRX0lNUFVUX09QRVJfTEVBU0VfREVQUi5GWTIwMTMBAAAAONcDAAIAAAAKMjAxLjIwODY4OAEIAAAABQAAAAExAQAAAAoxNzc3MDM2OTQ3AwAAAAMxNjACAAAABTIxNjczBAAAAAEwBwAAAAk4LzMwLzIwMTkIAAAACjEyLzMxLzIwMTMJAAAAATA1AELipy3XCC6m8x+oLdcIJ0NJUS5UU0U6MjAwMS5JUV9ORVRfSU5URVJFU1RfRVhQLkZZMjAwOQEAAACsXA0AAgAAAAI1NAEIAAAABQAAAAExAQAAAAoxMzg2MzI0OTY5AwAAAAI3OQIAAAADMzY4BAAAAAEwBwAAAAk4LzMwLzIwMTkIAAAACTMvMzEvMjAwOQkAAAABMF4gGOenLdcISGEyH6gt1wgnQ0lRLlRTRToyMDAyLklRX1RPVEFMX1JFVi5GWTIwMTEuLi4uSlBZAQAAADJZDQACAAAABjQyNDE1NgEIAAAABQAAAAExAQAAAAoxNDYyNzEyMzMzAwAAAAI3OQIAAAACMjgEAAAAATAHAAAACTgvMzAvMjAxOQgAAAAJMy8zMS8yMDExCQAAAAEwA1+126ct1wjtmBghqC3XCClDSVEuVFNFOjIwMDMuSVFfQVNT</t>
  </si>
  <si>
    <t>RVRfV1JJVEVET1dOX0NGLkZZMjAxNAEAAADMcA0AAwAAAAAAtxvq5act1wivbEofqC3XCClDSVEuVFNFOjIwMDEuSVFfVE9UQUxfREVCVF9DQVBJVEFMLkZZMjAxMAEAAACsXA0AAgAAAAcyOS4xMTg3AQgAAAAFAAAAATEBAAAACjEzODYzMjQ4ODkDAAAAAjc5AgAAAAQ0MTg2BAAAAAEwBwAAAAk4LzMwLzIwMTkIAAAACTMvMzEvMjAxMAkAAAABMMPyld2nLdcIn9q6IKgt1wgeQ0lRLlRTRToyNjA3LklRX1JBV19JTlYuRlkyMDEzAQAAAI5WDQACAAAABTE4MTgzAQgAAAAFAAAAATEBAAAACjE2MjU0NTc1MjgDAAAAAjc5AgAAAAQzMTcxBAAAAAEwBwAAAAk4LzMwLzIwMTkIAAAACTMvMzEvMjAxMwkAAAABMFGKcOOnLdcImY/KH6gt1wglQ0lRLlRTRToyODAyLklRX0dBSU5fSU5WRVNUX0NGLkZZMjAxNgEAAAALVQ0AAgAAAAYtMjQyOTgBCAAAAAUAAAABMQEAAAAKMTc5ODg5NTAzMwMAAAACNzkCAAAABDIwOTAEAAAAATAHAAAACTgvMzAvMjAxOQgAAAAJMy8zMS8yMDE2CQAAAAEwA8xU5Kct1whppK0fqC3XCB9DSVEuTllTRTpBRE0uSVFfRUJJVF9JTlQuRlkyMDA3AQAAADjXAwACAAAACDQuNzUzNDU2AQgAAAAFAAAAATEBAAAACjExMzE3ODg2MDMDAAAAAzE2MAIAAAAENDE4OQQAAAABMAcAAAAJOC8zMC8yMDE5CAAAAAk2LzMwLzIwMDcJAAAAATDwGubcpy3XCHEp+iCoLdcIIENJUS5UU0U6MjAwMS5J</t>
  </si>
  <si>
    <t>UV9MVF9JTlZFU1QuRlkyMDE0AQAAAKxcDQACAAAABTUxMDQ5AQgAAAAFAAAAATEBAAAACjE2ODczNDI0ODUDAAAAAjc5AgAAAAQxMDU0BAAAAAEwBwAAAAk4LzMwLzIwMTkIAAAACTMvMzEvMjAxNAkAAAABMGns6OanLdcIhxhvH6gt1wgZQ0lRLlRTRToyMDA0LklRX0dQLkZZMjAxMQEAAAAJWA0AAgAAAAUzNjIwOQEIAAAABQAAAAExAQAAAAoxNDY1MjA3MzExAwAAAAI3OQIAAAACMTAEAAAAATAHAAAACTgvMzAvMjAxOQgAAAAJMy8zMS8yMDExCQAAAAEwOVvN5act1wgFtacfqC3XCB9DSVEuTllTRTpDQUcuSVFfTkVUX0RFQlQuRlkyMDA4AQAAAA1pAAACAAAABjM4NjAuNwEIAAAABQAAAAExAQAAAAoxMzg4MzE2OTM4AwAAAAMxNjACAAAABDQzNjQEAAAAATAHAAAACTgvMzAvMjAxOQgAAAAJNS8yNS8yMDA4CQAAAAEwScfG4Kct1whnbzEgqC3XCDRDSVEuTllTRTpJTkdSLklRX0NIQU5HRV9PVEhFUl9ORVRfT1BFUl9BU1NFVFMuRlkyMDEyAQAAAC6vBQADAAAAAACy+fDepy3XCKG4hyCoLdcIGUNJUS5OWVNFOkFETS5JUV9ETy5GWTIwMTgBAAAAONcDAAMAAAAAACy5HuKnLdcI2v8nIKgt1wgpQ0lRLk5ZU0U6QURNLklRX0RFQlRfRVFVSVZfTkVUX1BCTy5GWTIwMTEBAAAAONcDAAIAAAADMzM2AQgAAAAFAAAAATEBAAAACjE2NjA0NjU2MzYDAAAAAzE2MAIAAAAFMjE2NzkEAAAAATAHAAAACTgvMzAv</t>
  </si>
  <si>
    <t>MjAxOQgAAAAJNi8zMC8yMDExCQAAAAEwQdlB4qct1whkWPMfqC3XCCBDSVEuTllTRTpJTkdSLklRX0VCVF9FWENMLkZZMjAxMAEAAAAurwUAAgAAAAMzMzMBCAAAAAUAAAABMQEAAAAKMTU4OTYzNzAyMAMAAAADMTYwAgAAAAE0BAAAAAEwBwAAAAk4LzMwLzIwMTkIAAAACjEyLzMxLzIwMTAJAAAAATCsq/Depy3XCNongyCoLdcIKENJUS5UU0U6MjAwMS5JUV9HV19JTlRBTl9BTU9SVF9DRi5GWTIwMTABAAAArFwNAAMAAAAAAEtuGOenLdcI1XdNH6gt1wgoQ0lRLlRTRToyMDAxLklRX1BST1ZfQkFEX0RFQlRTX0NGLkZZMjAxOQEAAACsXA0AAwAAAAAAY2Dp5qct1wi6RVgfqC3XCB5DSVEuTllTRTpDQUcuSVFfTFRfREVCVC5GWTIwMTcBAAAADWkAAAIAAAAGMjc2OS4yAQgAAAAFAAAAATEBAAAACjE5NzE4NjE3MzUDAAAAAzE2MAIAAAAEMTA0OQQAAAABMAcAAAAJOC8zMC8yMDE5CAAAAAk1LzI4LzIwMTcJAAAAATAa1uDfpy3XCB7fZCCoLdcIJENJUS5UU0U6MjAwMi5JUV9DQVNIX0lOVEVSRVNULkZZMjAxMgEAAAAyWQ0AAgAAAAI4NQEIAAAABQAAAAExAQAAAAoxODk3Mzc3OTE1AwAAAAI3OQIAAAAEMzAyOAQAAAABMAcAAAAJOC8zMC8yMDE5CAAAAAkzLzMxLzIwMTIJAAAAATAarhnopy3XCAGkLx+oLdcIIkNJUS5OWVNFOklOR1IuSVFfRUFSTklOR19DTy5GWTIwMTQBAAAALq8FAAIAAAADMzYzAQgA</t>
  </si>
  <si>
    <t>AAAFAAAAATEBAAAACjE4Mjg5MDQyNDkDAAAAAzE2MAIAAAABNwQAAAABMAcAAAAJOC8zMC8yMDE5CAAAAAoxMi8zMS8yMDE0CQAAAAEwfkjx3qct1whZWpQgqC3XCBlDSVEuVFNFOjIwMDEuSVFfQVAuRlkyMDE5AQAAAKxcDQACAAAABTM0NTY0AQgAAAAFAAAAATEBAAAACjE5NzAwNTE1MjIDAAAAAjc5AgAAAAQxMDE4BAAAAAEwBwAAAAk4LzMwLzIwMTkIAAAACTMvMzEvMjAxOQkAAAABMGNg6eanLdcIVbVoH6gt1wgoQ0lRLk5ZU0U6R0lTLklRX0VBUk5JTkdfQ09fTUFSR0lOLkZZMjAxOQEAAAAbMQQAAgAAAAYxMC41OTEBCAAAAAUAAAABMQEAAAAKMTk2OTY2NDY4MAMAAAADMTYwAgAAAAQ0MTgxBAAAAAEwBwAAAAk4LzMwLzIwMTkIAAAACTUvMjYvMjAxOQkAAAABMOQBjdynLdcIAGH0IKgt1wgiQ0lRLlRTRToyMDAyLklRX1FVSUNLX1JBVElPLkZZMjAxNwEAAAAyWQ0AAgAAAAgxLjgwMjY2NwEIAAAABQAAAAExAQAAAAoxODQ4NjczNTc0AwAAAAI3OQIAAAAENDEyMQQAAAABMAcAAAAJOC8zMC8yMDE5CAAAAAkzLzMxLzIwMTcJAAAAATAVdvHdpy3XCJ8owiCoLdcIJkNJUS5UU0U6MjgwMi5JUV9QRVJJT0RMRU5HVEhfSVMuRlkyMDE0AQAAAAtVDQABAAAAAjEyAAqlVOSnLdcI+5+9H6gt1wgmQ0lRLlRTRToyMDA0LklRX0xUX0RFQlRfQ0FQSVRBTC5GWTIwMTYBAAAACVgNAAIAAAAGNi43NTc1AQgA</t>
  </si>
  <si>
    <t>AAAFAAAAATEBAAAACjE3OTg4OTUwNjADAAAAAjc5AgAAAAQ0MTg3BAAAAAEwBwAAAAk4LzMwLzIwMTkIAAAACTMvMzEvMjAxNgkAAAABMNA249ynLdcIMKPOIKgt1wgmQ0lRLk5ZU0U6SU5HUi5JUV9ESUxVVF9FUFNfSU5DTC5GWTIwMDcBAAAALq8FAAIAAAAEMi41OQEIAAAABQAAAAExAQAAAAoxMzQxMzMxOTI2AwAAAAMxNjACAAAAATgEAAAAATAHAAAACTgvMzAvMjAxOQgAAAAKMTIvMzEvMjAwNwkAAAABMAB+id+nLdcIsUN5IKgt1wgjQ0lRLlRTRToyODAyLklRX1RPVEFMX0VRVUlUWS5GWTIwMDgBAAAAC1UNAAIAAAAGNjY3NzE3AQgAAAAFAAAAATEBAAAACjEwNjU1NTYyMzcDAAAAAjc5AgAAAAQxMjc1BAAAAAEwBwAAAAk4LzMwLzIwMTkIAAAACTMvMzEvMjAwOAkAAAABMP0cbuSnLdcIs367H6gt1wgSQ0lRLjAuSVFfR0FfRVhQLkZZBQAAAAAAAAAIAAAAFShJbnZhbGlkIFRpbWUgUGVyaW9kKUEWgN6nLdcIQaPHIKgt1wgmQ0lRLlRTRToyMDAzLklRX0lOVkVTVF9MT0FOU19DRi5GWTIwMTkBAAAAzHANAAIAAAABNAEIAAAABQAAAAExAQAAAAoxOTcwMjEyODgxAwAAAAI3OQIAAAAEMjAzMgQAAAABMAcAAAAJOC8zMC8yMDE5CAAAAAkzLzMxLzIwMTkJAAAAATCbuOrlpy3XCF7nZB+oLdcIHUNJUS5UU0U6MjAwMy5JUV9DT01NT04uRlkyMDA4AQAAAMxwDQACAAAABDI1MDABCAAAAAUAAAABMQEA</t>
  </si>
  <si>
    <t>AAAKMTA2OTEzMzY1MAMAAAACNzkCAAAABDExMDMEAAAAATAHAAAACTgvMzAvMjAxOQgAAAAJMy8zMS8yMDA4CQAAAAEwy3Tt5act1wijk1gfqC3XCCRDSVEuVFNFOjIwMDQuSVFfT1RIRVJfTElBQl9MVC5GWTIwMDkBAAAACVgNAAIAAAAEMzk2OQEIAAAABQAAAAExAQAAAAoxMzg3NjAxMTI0AwAAAAI3OQIAAAAEMTA2MgQAAAABMAcAAAAJOC8zMC8yMDE5CAAAAAkzLzMxLzIwMDkJAAAAATCLM83lpy3XCNwBTR+oLdcIH0NJUS5UU0U6MjgwMi5JUV9BUl9UVVJOUy5GWTIwMTQBAAAAC1UNAAIAAAAINS4wMTY2OTcBCAAAAAUAAAABMQEAAAAKMTY4NjYzNzUyOAMAAAACNzkCAAAABDQwMDEEAAAAATAHAAAACTgvMzAvMjAxOQgAAAAJMy8zMS8yMDE0CQAAAAEwtl3j3Kct1wiDtOsgqC3XCCtDSVEuVFNFOjI4MDIuSVFfTUlOT1JJVFlfSU5URVJFU1RfQ0YuRlkyMDE4AQAAAAtVDQADAAAAAACqGVXkpy3XCKjXvh+oLdcIJENJUS5OWVNFOksuSVFfSU5WRU5UT1JZX1RVUk5TLkZZMjAwNwEAAADcUgQAAgAAAAg3LjUyMTczOQEIAAAABQAAAAExAQAAAAoxMzMzNTk2MjcxAwAAAAMxNjACAAAABDQwODIEAAAAATAHAAAACTgvMzAvMjAxOQgAAAAKMTIvMjkvMjAwNwkAAAABMOB2jdynLdcIJ30NIagt1wgmQ0lRLk5ZU0U6R0lTLklRX09USEVSX0xUX0FTU0VUUy5GWTIwMDkBAAAAGzEEAAIAAAAFNjExLjcBCAAA</t>
  </si>
  <si>
    <t>AAUAAAABMQEAAAAKMTQ2MTM3OTE0NAMAAAADMTYwAgAAAAQxMDYwBAAAAAEwBwAAAAk4LzMwLzIwMTkIAAAACTUvMzEvMjAwOQkAAAABMIGmceGnLdcIp6YdIKgt1wglQ0lRLk5ZU0U6Sy5JUV9EQVlTX1BBWUFCTEVfT1VULkZZMjAxOAEAAADcUgQAAgAAAAk5Ni43MzcwMDQBCAAAAAUAAAABMQEAAAAKMTk0NzAyNzQ4OQMAAAADMTYwAgAAAAQ0MTgzBAAAAAEwBwAAAAk4LzMwLzIwMTkIAAAACjEyLzI5LzIwMTgJAAAAATAdEbXbpy3XCDg5CSGoLdcIJUNJUS5UU0U6MjAwMi5JUV9HV19JTlRBTl9BTU9SVC5GWTIwMTYBAAAAMlkNAAMAAAAAAEPgBOenLdcIeakmH6gt1wggQ0lRLlRTRToyNjA3LklRX1NUX0lOVkVTVC5GWTIwMTEBAAAAjlYNAAMAAAAAAH8VcOOnLdcIPzvTH6gt1wggQ0lRLlRTRToyODAxLklRX0JVSUxESU5HUy5GWTIwMTQBAAAAvVwMAAIAAAAFOTYwMzYBCAAAAAUAAAABMQEAAAAKMTY5MzU3NDU4OQMAAAACNzkCAAAABDMwMjMEAAAAATAHAAAACTgvMzAvMjAxOQgAAAAJMy8zMS8yMDE0CQAAAAEw/ppV46ct1wgvGwIgqC3XCB9DSVEuVFNFOjIwMDMuSVFfVE9UQUxfQ0wuRlkyMDA5AQAAAMxwDQACAAAABDg4NTQBCAAAAAUAAAABMQEAAAAKMTM4NjcyNDQ5MAMAAAACNzkCAAAABDEwMDkEAAAAATAHAAAACTgvMzAvMjAxOQgAAAAJMy8zMS8yMDA5CQAAAAEwqJzt5act1wiyHlEfqC3X</t>
  </si>
  <si>
    <t>CDVDSVEuTllTRTpJTkdSLklRX1RPVEFMX09VVFNUQU5ESU5HX0ZJTElOR19EQVRFLkZZMjAxNwEAAAAurwUAAgAAAAk3MS45OTQ5NzEBBAAAAAUAAAABNQEAAAAKMTk0NzAzNjQ5NwIAAAAFMjQxNTMGAAAAATDo6oHepy3XCNtfkiCoLdcILkNJUS5UU0U6MjAwMS5JUV9UT1RBTF9MSUFCX1RPVEFMX0FTU0VUUy5GWTIwMTcBAAAArFwNAAIAAAAHNDEuNTA3MgEIAAAABQAAAAExAQAAAAoxODQ4ODc5NTc1AwAAAAI3OQIAAAAENDE4OAQAAAABMAcAAAAJOC8zMC8yMDE5CAAAAAkzLzMxLzIwMTcJAAAAATC1GZbdpy3XCHpPuyCoLdcIIkNJUS5OWVNFOklOR1IuSVFfTklfQ09NUEFOWS5GWTIwMTcBAAAALq8FAAIAAAADNTMyAQgAAAAFAAAAATEBAAAACjE5NDcwMzY0OTcDAAAAAzE2MAIAAAAFNDE1NzEEAAAAATAHAAAACTgvMzAvMjAxOQgAAAAKMTIvMzEvMjAxNwkAAAABML/Dgd6nLdcI6TiSIKgt1wggQ0lRLlRTRToyMDAxLklRX01BQ0hJTkVSWS5GWTIwMTgBAAAArFwNAAMAAAAAAGNg6eanLdcIgFZgH6gt1wgXQ0lRLk5ZU0U6Sy5JUV9BRC5GWTIwMTQBAAAA3FIEAAIAAAAFLTU1MjYBCAAAAAUAAAABMQEAAAAKMTgyODY4OTYyMwMAAAADMTYwAgAAAAQxMDc1BAAAAAEwBwAAAAk4LzMwLzIwMTkIAAAACDEvMy8yMDE1CQAAAAEwP5SI36ct1wiEX4QgqC3XCCVDSVEuTllTRTpJTkdSLklRX01BUktFVENB</t>
  </si>
  <si>
    <t>UC4yMDA3LzEyLzMxAQAAAC6vBQACAAAACDI3NTAuMjIzAQYAAAAFAAAAATEBAAAACTQ3NzcyMjE2NwMAAAADMTYwAgAAAAYxMDAwNTQEAAAAATAHAAAACjEyLzMxLzIwMDc0yyD9py3XCMTcYiGoLdcIHENJUS5UU0U6MjAwNC5JUV9OSV9DRi5GWTIwMDkBAAAACVgNAAIAAAAEMjY2OQEIAAAABQAAAAExAQAAAAoxMzg3NjAxMTI0AwAAAAI3OQIAAAAEMjE1MAQAAAABMAcAAAAJOC8zMC8yMDE5CAAAAAkzLzMxLzIwMDkJAAAAATCLM83lpy3XCJ/sVB+oLdcIGUNJUS5OWVNFOkNBRy5JUV9GWC5GWTIwMTkBAAAADWkAAAIAAAAELTAuNwEIAAAABQAAAAExAQAAAAoxOTcxODYxNzM2AwAAAAMxNjACAAAABDIxNDQEAAAAATAHAAAACTgvMzAvMjAxOQgAAAAJNS8yNi8yMDE5CQAAAAEwJiTh36ct1wjwoWUgqC3XCCpDSVEuTllTRTpBRE0uSVFfVEVWX0VCSVREQS4yMDAwLjIwMDYvMDMvMzEBAAAAONcDAAIAAAAJMTEuNzY1MzQ0AQcAAAAFAAAAATEBAAAACTIwOTQ3NTQ4NQMAAAABMAIAAAAGMTAwMDMwBAAAAAEwBwAAAAkzLzMxLzIwMDYIAAAACTMvMzEvMjAwNhaJm/2nLdcIx+x/Iagt1wgeQ0lRLlRTRToyMDA0LklRX0xUX0RFQlQuRlkyMDEyAQAAAAlYDQACAAAABTE0MTYyAQgAAAAFAAAAATEBAAAACjE1NTQzMzcxNjgDAAAAAjc5AgAAAAQxMDQ5BAAAAAEwBwAAAAk4LzMwLzIwMTkIAAAACTMvMzEvMjAx</t>
  </si>
  <si>
    <t>MgkAAAABMGOBzeWnLdcIpmGwH6gt1wgZQ0lRLk5ZU0U6R0lTLklRX1JFLkZZMjAwOAEAAAAbMQQAAgAAAAY2NTEwLjcBCAAAAAUAAAABMQEAAAAKMTM4NTUzOTgwNgMAAAADMTYwAgAAAAQxMjIyBAAAAAEwBwAAAAk4LzMwLzIwMTkIAAAACTUvMjUvMjAwOAkAAAABMCfgHuKnLdcIUzcUIKgt1wgkQ0lRLlRTRToyMDAxLklRX1NBTEVfSU5UQU5fQ0YuRlkyMDE1AQAAAKxcDQADAAAAAAB9Eunmpy3XCOqNPh+oLdcILkNJUS5UU0U6MjAwMS5JUV9PVEhFUl9GSU5BTkNFX0FDVF9TVVBQTC5GWTIwMDgBAAAArFwNAAIAAAAFLTQwMjABCAAAAAUAAAABMQEAAAAKMTA2NTAyMTE4NwMAAAACNzkCAAAABDIwNTAEAAAAATAHAAAACTgvMzAvMjAxOQgAAAAJMy8zMS8yMDA4CQAAAAEwXiAY56ct1wj8VSgfqC3XCCFDSVEuTllTRTpLLklRX0ZJTklTSEVEX0lOVi5GWTIwMTIBAAAA3FIEAAIAAAAEMTA2NQEIAAAABQAAAAExAQAAAAoxNzIwNzk5MzQwAwAAAAMxNjACAAAABDMwNzUEAAAAATAHAAAACTgvMzAvMjAxOQgAAAAKMTIvMjkvMjAxMgkAAAABMKO1wN+nLdcIi85qIKgt1wghQ0lRLlRTRToyMDA0LklRX1NHQV9NQVJHSU4uRlkyMDE1AQAAAAlYDQACAAAABzEzLjE2NjYBCAAAAAUAAAABMQEAAAAKMTc0NTkxNjUzOQMAAAACNzkCAAAABDQzNzUEAAAAATAHAAAACTgvMzAvMjAxOQgAAAAJMy8zMS8yMDE1CQAA</t>
  </si>
  <si>
    <t>AAEw6A7j3Kct1wjNWswgqC3XCCpDSVEuVFNFOjIwMDIuSVFfVE9UQUxfRVFVSVRZLkZZMjAxNy4uLi5KUFkBAAAAMlkNAAIAAAAGNDA2ODA0AQgAAAAFAAAAATEBAAAACjE4NDg2NzM1NzQDAAAAAjc5AgAAAAQxMjc1BAAAAAEwBwAAAAk4LzMwLzIwMTkIAAAACTMvMzEvMjAxNwkAAAABMPmFtdunLdcI/Y0jIagt1wggQ0lRLlRTRToyMDAyLklRX0RJVkVTVF9DRi5GWTIwMDIBAAAAMlkNAAMAAAAAAABwe9unLdcIBvIbIagt1wgqQ0lRLlRTRToyMDAxLklRX09USEVSX1VOVVNVQUxfU1VQUEwuRlkyMDE5AQAAAKxcDQACAAAABC01NDEBCAAAAAUAAAABMQEAAAAKMTk3MDA1MTUyMgMAAAACNzkCAAAAAjg3BAAAAAEwBwAAAAk4LzMwLzIwMTkIAAAACTMvMzEvMjAxOQkAAAABMGNg6eanLdcI6zRQH6gt1wgtQ0lRLlRTRToyMDAzLklRX09USEVSX0lOVkVTVF9BQ1RfU1VQUEwuRlkyMDE1AQAAAMxwDQACAAAAAy0yNgEIAAAABQAAAAExAQAAAAoxNzQ1NTI3OTUxAwAAAAI3OQIAAAAEMjA1MQQAAAABMAcAAAAJOC8zMC8yMDE5CAAAAAkzLzMxLzIwMTUJAAAAATCJQ+rlpy3XCAcCWx+oLdcIGUNJUS5UU0U6MjAwNC5JUV9OSS5GWTIwMDIBAAAACVgNAAIAAAAFLTEzNzYBCAAAAAUAAAABMQEAAAAJMTg0MjUzOTEzAwAAAAI3OQIAAAACMTUEAAAAATAHAAAACTgvMzAvMjAxOQgAAAAJMy8zMS8yMDAyCQAAAAEw</t>
  </si>
  <si>
    <t>yfCM2qct1wgyMEwhqC3XCChDSVEuTllTRTpJTkdSLklRX05FVF9JTlRFUkVTVF9FWFAuRlkyMDA3AQAAAC6vBQACAAAAAy0zOAEIAAAABQAAAAExAQAAAAoxMzQxMzMxOTI2AwAAAAMxNjACAAAAAzM2OAQAAAABMAcAAAAJOC8zMC8yMDE5CAAAAAoxMi8zMS8yMDA3CQAAAAEwAH6J36ct1wgM2okgqC3XCClDSVEuVFNFOjIwMDIuSVFfSU5WRVNUX1NFQ1VSSVRZX0NGLkZZMjAxMwEAAAAyWQ0AAgAAAAQ0NTQ1AQgAAAAFAAAAATEBAAAACjE2MjU0NTc1NzQDAAAAAjc5AgAAAAQyMDI3BAAAAAEwBwAAAAk4LzMwLzIwMTkIAAAACTMvMzEvMjAxMwkAAAABMN7VGeinLdcIf+YlH6gt1wggQ0lRLlRTRToyMDAyLklRX1RPVEFMX1JFVi5GWTIwMDEBAAAAMlkNAAIAAAAGNDAyOTM3AQgAAAAFAAAAATEBAAAACTE3NDc5OTIxMAMAAAACNzkCAAAAAjI4BAAAAAEwBwAAAAk4LzMwLzIwMTkIAAAACTMvMzEvMjAwMQkAAAABMO7TtdunLdcIeC8wIagt1wgsQ0lRLlRTRToyODAyLklRX0lNUFVUX09QRVJfTEVBU0VfREVQUi5GWTIwMTABAAAAC1UNAAMAAAAAAMuRbuSnLdcISiSjH6gt1wgfQ0lRLk5ZU0U6QURNLklRX0VCVF9FWENMLkZZMjAxMAEAAAA41wMAAgAAAAQyNjQ1AQgAAAAFAAAAATEBAAAACjE2MjM0MDQzMDQDAAAAAzE2MAIAAAABNAQAAAABMAcAAAAJOC8zMC8yMDE5CAAAAAk2LzMwLzIwMTAJAAAAATBM</t>
  </si>
  <si>
    <t>skHipy3XCLag/B+oLdcIKENJUS5UU0U6MjAwMS5JUV9UT1RBTF9ERUJUX0VRVUlUWS5GWTIwMTABAAAArFwNAAIAAAAGNDEuMDgxAQgAAAAFAAAAATEBAAAACjEzODYzMjQ4ODkDAAAAAjc5AgAAAAQ0MDM0BAAAAAEwBwAAAAk4LzMwLzIwMTkIAAAACTMvMzEvMjAxMAkAAAABMMPyld2nLdcIXmDKIKgt1wgkQ0lRLk5ZU0U6R0lTLklRX0VRVUlUWV9NRVRIT0QuRlkyMDE1AQAAABsxBAACAAAABTUzMC42AQgAAAAFAAAAATEBAAAACjE4NDgyMDQ5ODQDAAAAAzE2MAIAAAAEMzA2MwQAAAABMAcAAAAJOC8zMC8yMDE5CAAAAAk1LzMxLzIwMTUJAAAAATB3K8bgpy3XCPo2TCCoLdcIGkNJUS5UU0U6MjAwMi5JUV9DSVAuRlkyMDE1AQAAADJZDQADAAAAAABD4ATnpy3XCFWCJh+oLdcIHENJUS5UU0U6MjgwMi5JUV9FQklUQS5GWTIwMTYBAAAAC1UNAAIAAAAFOTgxMzkBCAAAAAUAAAABMQEAAAAKMTc5ODg5NTAzMwMAAAACNzkCAAAABjEwMDY4OQQAAAABMAcAAAAJOC8zMC8yMDE5CAAAAAkzLzMxLzIwMTYJAAAAATADzFTkpy3XCL8epR+oLdcIIUNJUS5OWVNFOkdJUy5JUV9ORVRfQ0hBTkdFLkZZMjAwOAEAAAAbMQQAAgAAAAUyNDMuOQEIAAAABQAAAAExAQAAAAoxMzg1NTM5ODA2AwAAAAMxNjACAAAABDIwOTMEAAAAATAHAAAACTgvMzAvMjAxOQgAAAAJNS8yNS8yMDA4CQAAAAEwJ+Ae4qct1wgU2SAgqC3X</t>
  </si>
  <si>
    <t>CCNDSVEuVFNFOjIwMDEuSVFfQkFTSUNfV0VJR0hULkZZMjAwOQEAAACsXA0AAgAAAAk4My41NjcxMjMAU0cY56ct1whQdyMfqC3XCCJDSVEuTllTRTpBRE0uSVFfR0FJTl9JTlZFU1QuRlkyMDEyAQAAADjXAwACAAAAAy02OQEIAAAABQAAAAExAQAAAAoxNzIwMzM5MDEwAwAAAAMxNjACAAAAAjYyBAAAAAEwBwAAAAk4LzMwLzIwMTkIAAAACjEyLzMxLzIwMTIJAAAAATBB2UHipy3XCHju7h+oLdcIJkNJUS5OWVNFOkFETS5JUV9ERUZfVEFYX0xJQUJfTFQuRlkyMDE3AQAAADjXAwACAAAABDEwNTMBCAAAAAUAAAABMQEAAAAKMTk0NjAwNjkzMwMAAAADMTYwAgAAAAQxMDI3BAAAAAEwBwAAAAk4LzMwLzIwMTkIAAAACjEyLzMxLzIwMTcJAAAAATAsuR7ipy3XCEe3FyCoLdcILkNJUS5UU0U6MjgwMS5JUV9NSU5PUklUWV9JTlRFUkVTVF9UT1RBTC5GWTIwMTkBAAAAvVwMAAIAAAAENTAyMgEIAAAABQAAAAExAQAAAAoxOTY5NjAxMjk1AwAAAAI3OQIAAAAEMTMxMgQAAAABMAcAAAAJOC8zMC8yMDE5CAAAAAkzLzMxLzIwMTkJAAAAATBCiX/ipy3XCAZp+x+oLdcIIENJUS5OWVNFOkFETS5JUV9CVUlMRElOR1MuRlkyMDE3AQAAADjXAwACAAAABDUwNDMBCAAAAAUAAAABMQEAAAAKMTk0NjAwNjkzMwMAAAADMTYwAgAAAAQzMDIzBAAAAAEwBwAAAAk4LzMwLzIwMTkIAAAACjEyLzMxLzIwMTcJAAAAATAsuR7i</t>
  </si>
  <si>
    <t>py3XCGxNDCCoLdcIKkNJUS5OWVNFOkNBRy5JUV9DVVJSRU5UX1BPUlRfTEVBU0VTLkZZMjAxMwEAAAANaQAAAwAAAAAA6B+g4Kct1wj1BFAgqC3XCCtDSVEuVFNFOjI4MDIuSVFfTklfQVZBSUxfRVhDTF9NQVJHSU4uRlkyMDE0AQAAAAtVDQACAAAABjQuMzE2OQEIAAAABQAAAAExAQAAAAoxNjg2NjM3NTI4AwAAAAI3OQIAAAAENDE4MgQAAAABMAcAAAAJOC8zMC8yMDE5CAAAAAkzLzMxLzIwMTQJAAAAATC2XePcpy3XCBFb4SCoLdcIJkNJUS5UU0U6MjAwMi5JUV9MVF9ERUJUX0NBUElUQUwuRlkyMDEwAQAAADJZDQACAAAABjAuMDg4NAEIAAAABQAAAAExAQAAAAoxMzgxMzg5MTcyAwAAAAI3OQIAAAAENDE4NwQAAAABMAcAAAAJOC8zMC8yMDE5CAAAAAkzLzMxLzIwMTAJAAAAATAnKPHdpy3XCPL7tSCoLdcIJUNJUS5UU0U6MjAwMy5JUV9TUEVDSUFMX0RJVl9DRi5GWTIwMTUBAAAAzHANAAMAAAAAAIlD6uWnLdcIUYJzH6gt1wghQ0lRLlRTRToyMDAyLklRX05FVF9DSEFOR0UuRlkyMDE5AQAAADJZDQACAAAABDg5MTQBCAAAAAUAAAABMQEAAAAKMTk2OTk0OTk4MgMAAAACNzkCAAAABDIwOTMEAAAAATAHAAAACTgvMzAvMjAxOQgAAAAJMy8zMS8yMDE5CQAAAAEwMy4F56ct1whuAiMfqC3XCCJDSVEuVFNFOjI4MDEuSVFfU0FMRV9QUEVfQ0YuRlkyMDE5AQAAAL1cDAACAAAAAzgzMAEIAAAABQAAAAEx</t>
  </si>
  <si>
    <t>AQAAAAoxOTY5NjAxMjk1AwAAAAI3OQIAAAAEMjA0MgQAAAABMAcAAAAJOC8zMC8yMDE5CAAAAAkzLzMxLzIwMTkJAAAAATBCiX/ipy3XCL/HAyCoLdcIJENJUS5UU0U6MjYwNy5JUV9DVVJSRU5UX1JBVElPLkZZMjAxMwEAAACOVg0AAgAAAAgxLjg1MjY5NQEIAAAABQAAAAExAQAAAAoxNjI1NDU3NTI4AwAAAAI3OQIAAAAENDAzMAQAAAABMAcAAAAJOC8zMC8yMDE5CAAAAAkzLzMxLzIwMTMJAAAAATCqq+Pcpy3XCEae7CCoLdcILUNJUS5UU0U6MjAwMS5JUV9PVEhFUl9JTlZFU1RfQUNUX1NVUFBMLkZZMjAxMAEAAACsXA0AAwAAAAAAPJUY56ct1wi1ynUfqC3XCCJDSVEuTllTRTpDQUcuSVFfU0FMRV9QUEVfQ0YuRlkyMDE1AQAAAA1pAAADAAAAAAAkr+Dfpy3XCIJ/VSCoLdcIIENJUS5UU0U6MjgwMS5JUV9SRF9FWFBfRk4uRlkyMDEwAQAAAL1cDAACAAAABDM3NzEBCAAAAAUAAAABMQEAAAAKMTM4MDYzMDUxMwMAAAACNzkCAAAABDMxNjgEAAAAATAHAAAACTgvMzAvMjAxOQgAAAAJMy8zMS8yMDEwCQAAAAEwFGNU46ct1wjuMMkfqC3XCB9DSVEuVFNFOjIwMDMuSVFfQlZfU0hBUkUuRlkyMDExAQAAAMxwDQACAAAACzQ3ODEuMzc1NDU4AQgAAAAFAAAAATEBAAAACjE0NjUyMDc3NDIDAAAAAjc5AgAAAAQ0MDIwBAAAAAEwBwAAAAk4LzMwLzIwMTkIAAAACTMvMzEvMjAxMQkAAAABMJbD7eWnLdcIACpi</t>
  </si>
  <si>
    <t>H6gt1wgkQ0lRLlRTRToyMDAzLklRX0NPTU1PTl9JU1NVRUQuRlkyMDExAQAAAMxwDQADAAAAAACWw+3lpy3XCMM6ah+oLdcIIENJUS5UU0U6MjAwMS5JUV9GVUxMX1RJTUUuRlkyMDEwAQAAAKxcDQACAAAABDI1OTMAS24Y56ct1whqujwfqC3XCBlDSVEuVFNFOjIwMDIuSVFfR1cuRlkyMDEzAQAAADJZDQACAAAABDQzNzMBCAAAAAUAAAABMQEAAAAKMTYyNTQ1NzU3NAMAAAACNzkCAAAABDExNzEEAAAAATAHAAAACTgvMzAvMjAxOQgAAAAJMy8zMS8yMDEzCQAAAAEw3tUZ6Kct1wiKvyUfqC3XCB9DSVEuVFNFOjI4MDEuSVFfQVJfVFVSTlMuRlkyMDE3AQAAAL1cDAACAAAACDcuNTkwMTkzAQgAAAAFAAAAATEBAAAACjE4NDg1ODExNTIDAAAAAjc5AgAAAAQ0MDAxBAAAAAEwBwAAAAk4LzMwLzIwMTkIAAAACTMvMzEvMjAxNwkAAAABMPAa5tynLdcIDLrwIKgt1wglQ0lRLk5ZU0U6R0lTLklRX0RBWVNfU0FMRVNfT1VULkZZMjAxOAEAAAAbMQQAAgAAAAkzNi4wMDkwNjQBCAAAAAUAAAABMQEAAAAKMTk2OTY2NDY4OAMAAAADMTYwAgAAAAQ0MDQyBAAAAAEwBwAAAAk4LzMwLzIwMTkIAAAACTUvMjcvMjAxOAkAAAABMOQBjdynLdcIcoL2IKgt1wghQ0lRLk5ZU0U6Sy5JUV9UT1RBTF9FUVVJVFkuRlkyMDEzAQAAANxSBAACAAAABDM2MDcBCAAAAAUAAAABMQEAAAAKMTc3NzY3NzY4MgMAAAADMTYwAgAAAAQx</t>
  </si>
  <si>
    <t>Mjc1BAAAAAEwBwAAAAk4LzMwLzIwMTkIAAAACjEyLzI4LzIwMTMJAAAAATCg3MDfpy3XCJMijCCoLdcIJUNJUS5UU0U6MjAwNC5JUV9ORVRfUkVOVEFMX0VYUC5GWTIwMDkBAAAACVgNAAMAAAAAAJ0LzeWnLdcIaP1cH6gt1wgkQ0lRLlRTRToyMDAyLklRX0NBU0hfSU5URVJFU1QuRlkyMDE0AQAAADJZDQACAAAAAzE2MgEIAAAABQAAAAExAQAAAAoxNjg2NjM4MTQ4AwAAAAI3OQIAAAAEMzAyOAQAAAABMAcAAAAJOC8zMC8yMDE5CAAAAAkzLzMxLzIwMTQJAAAAATBuuATnpy3XCM8/MB+oLdcILUNJUS5OWVNFOkdJUy5JUV9DQVNIX0NPTlZFUlNJT04uRlkyMDEzLi4uLkpQWQEAAAAbMQQAAgAAAAkzNS44NjcxMDQBCAAAAAUAAAABMQEAAAAKMTc0NTI3MDU2MgMAAAADMTYwAgAAAAQ0MTg0BAAAAAEwBwAAAAk4LzMwLzIwMTkIAAAACTUvMjYvMjAxMwkAAAABMPastdunLdcISAgbIagt1wgiQ0lRLlRTRToyODAxLklRX0dBSU5fQVNTRVRTLkZZMjAxOAEAAAC9XAwAAwAAAAAATmJ/4qct1wikoPUfqC3XCCJDSVEuVFNFOjI4MDEuSVFfQURWRVJUSVNJTkcuRlkyMDE3AQAAAL1cDAACAAAABTEwNTQxAQgAAAAFAAAAATEBAAAACjE4NDg1ODExNTIDAAAAAjc5AgAAAAQzMDEzBAAAAAEwBwAAAAk4LzMwLzIwMTkIAAAACTMvMzEvMjAxNwkAAAABMFk7f+KnLdcI5OjwH6gt1wglQ0lRLlRTRToyMDAyLklRX0JB</t>
  </si>
  <si>
    <t>U0lDX0VQU19JTkNMLkZZMjAxOQEAAAAyWQ0AAgAAAAk3NC45NzIzMzYBCAAAAAUAAAABMQEAAAAKMTk2OTk0OTk4MgMAAAACNzkCAAAAATkEAAAAATAHAAAACTgvMzAvMjAxOQgAAAAJMy8zMS8yMDE5CQAAAAEwMy4F56ct1wgXfTYfqC3XCClDSVEuVFNFOjI4MDEuSVFfREVCVF9FUVVJVl9ORVRfUEJPLkZZMjAxNgEAAAC9XAwAAgAAAAM2MDgBCAAAAAUAAAABMQEAAAAKMTc5ODMzNjUwOAMAAAACNzkCAAAABTIxNjc5BAAAAAEwBwAAAAk4LzMwLzIwMTkIAAAACTMvMzEvMjAxNgkAAAABMFk7f+KnLdcIizH6H6gt1wgmQ0lRLlRTRToyMDAyLklRX1BFUklPRExFTkdUSF9JUy5GWTIwMDkBAAAAMlkNAAEAAAACMTIADBMZ6Kct1wgXcjMfqC3XCCpDSVEuVFNFOjIwMDIuSVFfT1RIRVJfVU5VU1VBTF9TVVBQTC5GWTIwMTYBAAAAMlkNAAIAAAABMQEIAAAABQAAAAExAQAAAAoxNzk5MjQzMzA2AwAAAAI3OQIAAAACODcEAAAAATAHAAAACTgvMzAvMjAxOQgAAAAJMy8zMS8yMDE2CQAAAAEwQ+AE56ct1wjJyiEfqC3XCCVDSVEuVFNFOjIwMDMuSVFfTFRfREVCVF9JU1NVRUQuRlkyMDE0AQAAAMxwDQADAAAAAAC3G+rlpy3XCDbLUh+oLdcIJkNJUS5OWVNFOksuSVFfRklYRURfQVNTRVRfVFVSTlMuRlkyMDE1AQAAANxSBAACAAAACDMuNjYwMzUxAQgAAAAFAAAAATEBAAAACjE4NzUyNDA5MDQDAAAAAzE2MAIA</t>
  </si>
  <si>
    <t>AAAENDA2NgQAAAABMAcAAAAJOC8zMC8yMDE5CAAAAAgxLzIvMjAxNgkAAAABMMqdjdynLdcI+xgOIagt1wgkQ0lRLlRTRToyODAxLklRX09USEVSX0xJQUJfTFQuRlkyMDE3AQAAAL1cDAACAAAABDcyMjgBCAAAAAUAAAABMQEAAAAKMTg0ODU4MTE1MgMAAAACNzkCAAAABDEwNjIEAAAAATAHAAAACTgvMzAvMjAxOQgAAAAJMy8zMS8yMDE3CQAAAAEwWTt/4qct1wjk6PAfqC3XCCNDSVEuVFNFOjI4MDIuSVFfR1JPU1NfTUFSR0lOLkZZMjAxOQEAAAALVQ0AAgAAAAczNS4wODUxAQgAAAAFAAAAATEBAAAACjE5Njk4NjAyNTQDAAAAAjc5AgAAAAQ0MDc0BAAAAAEwBwAAAAk4LzMwLzIwMTkIAAAACTMvMzEvMjAxOQkAAAABMLmE49ynLdcIQynsIKgt1wgjQ0lRLk5ZU0U6QURNLklRX1BFX0VYQ0wuLjIwMTEvMDMvMzEBAAAAONcDAAIAAAAJMTEuODg3NTEzAQcAAAAFAAAAATEBAAAACjE0MjYwNTYxODEDAAAAATACAAAABjEwMDAyNwQAAAABMAcAAAAJMy8zMS8yMDExCAAAAAkzLzMxLzIwMTH/1pv9py3XCBvSeyGoLdcIHUNJUS5UU0U6MjAwNC5JUV9SRF9FWFAuRlkyMDEyAQAAAAlYDQADAAAAAAA5W83lpy3XCD+knx+oLdcILkNJUS5OWVNFOklOR1IuSVFfQ0FTSF9DT05WRVJTSU9OLkZZMjAxMC4uLi5KUFkBAAAALq8FAAIAAAAJNTQuMDc5NDk1AQgAAAAFAAAAATEBAAAACjE1ODk2MzcwMjADAAAAAzE2</t>
  </si>
  <si>
    <t>MAIAAAAENDE4NAQAAAABMAcAAAAJOC8zMC8yMDE5CAAAAAoxMi8zMS8yMDEwCQAAAAEw9qy126ct1whmLykhqC3XCCRDSVEuVFNFOjI4MDEuSVFfT1RIRVJfTElBQl9MVC5GWTIwMDkBAAAAvVwMAAIAAAAENzgzOAEIAAAABQAAAAExAQAAAAoxMzgwNjMwNjczAwAAAAI3OQIAAAAEMTA2MgQAAAABMAcAAAAJOC8zMC8yMDE5CAAAAAkzLzMxLzIwMDkJAAAAATBdPFTjpy3XCLVMzR+oLdcIJkNJUS5UU0U6MjgwMS5JUV9PVEhFUl9MVF9BU1NFVFMuRlkyMDA5AQAAAL1cDAACAAAABTExMDEwAQgAAAAFAAAAATEBAAAACjEzODA2MzA2NzMDAAAAAjc5AgAAAAQxMDYwBAAAAAEwBwAAAAk4LzMwLzIwMTkIAAAACTMvMzEvMjAwOQkAAAABMF08VOOnLdcItSXNH6gt1wggQ0lRLk5ZU0U6QURNLklRX1JEX0VYUF9GTi5GWTIwMTYBAAAAONcDAAIAAAADMTIzAQgAAAAFAAAAATEBAAAACjE5NDYwMDY5MjgDAAAAAzE2MAIAAAAEMzE2OAQAAAABMAcAAAAJOC8zMC8yMDE5CAAAAAoxMi8zMS8yMDE2CQAAAAEwUpIe4qct1wgHZCcgqC3XCCZDSVEuTllTRTpJTkdSLklRX1BST1ZfQkFEX0RFQlRTLkZZMjAxMwEAAAAurwUAAwAAAAAAnCDx3qct1whs2pAgqC3XCCVDSVEuVFNFOjIwMDEuSVFfU1RfREVCVF9SRVBBSUQuRlkyMDA5AQAAAKxcDQACAAAABS0xNjU4AQgAAAAFAAAAATEBAAAACjEzODYzMjQ5NjkDAAAAAjc5</t>
  </si>
  <si>
    <t>AgAAAAQyMDQ0BAAAAAEwBwAAAAk4LzMwLzIwMTkIAAAACTMvMzEvMjAwOQkAAAABMFNHGOenLdcIbJ4jH6gt1wglQ0lRLlRTRToyNjA3LklRX0xUX0RFQlRfSVNTVUVELkZZMjAxNgEAAACOVg0AAgAAAAUzNTM1MgEIAAAABQAAAAExAQAAAAoxNzk4MzM2NTYxAwAAAAI3OQIAAAAEMjAzNAQAAAABMAcAAAAJOC8zMC8yMDE5CAAAAAkzLzMxLzIwMTYJAAAAATAuPEvjpy3XCAxY0B+oLdcIKUNJUS5UU0U6MjAwNC5JUV9JTlZFU1RfU0VDVVJJVFlfQ0YuRlkyMDE5AQAAAAlYDQACAAAABC0yNDcBCAAAAAUAAAABMQEAAAAKMTk2OTk1MDAwNwMAAAACNzkCAAAABDIwMjcEAAAAATAHAAAACTgvMzAvMjAxOQgAAAAJMy8zMS8yMDE5CQAAAAEwP9GA5Kct1wi1v4AfqC3XCCZDSVEuVFNFOjI4MDIuSVFfREVGX1RBWF9MSUFCX0xULkZZMjAxMAEAAAALVQ0AAgAAAAUxOTQ3MAEIAAAABQAAAAExAQAAAAoxMzgyNzYzNTIwAwAAAAI3OQIAAAAEMTAyNwQAAAABMAcAAAAJOC8zMC8yMDE5CAAAAAkzLzMxLzIwMTAJAAAAATDLkW7kpy3XCB8vih+oLdcIGUNJUS5OWVNFOkFETS5JUV9BUi5GWTIwMTgBAAAAONcDAAIAAAAEMzA2MgEIAAAABQAAAAExAQAAAAoxOTQ2MDA2OTEwAwAAAAMxNjACAAAABDEwMjEEAAAAATAHAAAACTgvMzAvMjAxOQgAAAAKMTIvMzEvMjAxOAkAAAABMCy5HuKnLdcI3+McIKgt1wgiQ0lRLk5Z</t>
  </si>
  <si>
    <t>U0U6QURNLklRX0NBU0hfSU5WRVNULkZZMjAxMQEAAAA41wMAAgAAAAUtMTY3NQEIAAAABQAAAAExAQAAAAoxNjYwNDY1NjM2AwAAAAMxNjACAAAABDIwMDUEAAAAATAHAAAACTgvMzAvMjAxOQgAAAAJNi8zMC8yMDExCQAAAAEwQdlB4qct1witFf0fqC3XCCFDSVEuVFNFOjIwMDIuSVFfQ0FTSF9UQVhFUy5GWTIwMTQBAAAAMlkNAAIAAAAENzM3MgEIAAAABQAAAAExAQAAAAoxNjg2NjM4MTQ4AwAAAAI3OQIAAAAEMzA1MwQAAAABMAcAAAAJOC8zMC8yMDE5CAAAAAkzLzMxLzIwMTQJAAAAATBuuATnpy3XCDw6Kx+oLdcIJkNJUS5UU0U6MjAwMi5JUV9JTlZFU1RfTE9BTlNfQ0YuRlkyMDEyAQAAADJZDQACAAAAATQBCAAAAAUAAAABMQEAAAAKMTg5NzM3NzkxNQMAAAACNzkCAAAABDIwMzIEAAAAATAHAAAACTgvMzAvMjAxOQgAAAAJMy8zMS8yMDEyCQAAAAEwGq4Z6Kct1wiAdyofqC3XCC5DSVEuTllTRTpDQUcuSVFfVE9UQUxfTElBQl9UT1RBTF9BU1NFVFMuRlkyMDExAQAAAA1pAAACAAAABzU5LjAwNzUBCAAAAAUAAAABMQEAAAAKMTYyNzE4MjQ4NAMAAAADMTYwAgAAAAQ0MTg4BAAAAAEwBwAAAAk4LzMwLzIwMTkIAAAACTUvMjkvMjAxMQkAAAABMK8ojdynLdcI9iP8IKgt1wgZQ0lRLlRTRToyODAxLklRX0FQLkZZMjAxMAEAAAC9XAwAAgAAAAUyNzIxNwEIAAAABQAAAAExAQAAAAoxMzgwNjMwNTEz</t>
  </si>
  <si>
    <t>AwAAAAI3OQIAAAAEMTAxOAQAAAABMAcAAAAJOC8zMC8yMDE5CAAAAAkzLzMxLzIwMTAJAAAAATAUY1Tjpy3XCJiazR+oLdcIJENJUS5OWVNFOksuSVFfQ1VTVE9NX0JFVEEuMjAxNi8xMi8zMQEAAADcUgQAAgAAABAwLjg3NDUzMzU5OTcxOTE4AOCSHv6nLdcIpVFjIagt1wgeQ0lRLlRTRToyODAyLklRX1JBV19JTlYuRlkyMDE3AQAAAAtVDQACAAAABTUyNTI5AQgAAAAFAAAAATEBAAAACjE4NDg2NzM0NDkDAAAAAjc5AgAAAAQzMTcxBAAAAAEwBwAAAAk4LzMwLzIwMTkIAAAACTMvMzEvMjAxNwkAAAABMLnyVOSnLdcIHySVH6gt1wgoQ0lRLlRTRToyMDAyLklRX1BST1ZfQkFEX0RFQlRTX0NGLkZZMjAxNAEAAAAyWQ0AAwAAAAAAbrgE56ct1whyNCYfqC3XCChDSVEuVFNFOjI2MDcuSVFfVE9UQUxfRElWX1BBSURfQ0YuRlkyMDE3AQAAAI5WDQACAAAABS0zNDM4AQgAAAAFAAAAATEBAAAACjE4NDc5NzY5MTMDAAAAAjc5AgAAAAQyMDIyBAAAAAEwBwAAAAk4LzMwLzIwMTkIAAAACTMvMzEvMjAxNwkAAAABMP6JS+OnLdcIHTzaH6gt1wglQ0lRLk5ZU0U6QURNLklRX09USEVSX09QRVJfQUNULkZZMjAwOAEAAAA41wMAAgAAAAMyMjUBCAAAAAUAAAABMQEAAAAKMTM5NDYzMzc0MwMAAAADMTYwAgAAAAQyMDQ3BAAAAAEwBwAAAAk4LzMwLzIwMTkIAAAACTYvMzAvMjAwOAkAAAABMFqLQeKnLdcIJ97tH6gt</t>
  </si>
  <si>
    <t>1wgoQ0lRLk5ZU0U6QURNLklRX0dXX0lOVEFOX0FNT1JUX0NGLkZZMjAwOQEAAAA41wMAAwAAAAAAWotB4qct1whR//YfqC3XCCZDSVEuTllTRTpLLklRX1RPVEFMX0RFQlRfRUJJVERBLkZZMjAxMwEAAADcUgQAAgAAAAgxLjk5NjIwMQEIAAAABQAAAAExAQAAAAoxNzc3Njc3NjgyAwAAAAMxNjACAAAABDQxOTIEAAAAATAHAAAACTgvMzAvMjAxOQgAAAAKMTIvMjgvMjAxMwkAAAABMMqdjdynLdcIQ8UIIagt1wgjQ0lRLk5ZU0U6R0lTLklRX09USEVSX0VRVUlUWS5GWTIwMTkBAAAAGzEEAAIAAAAHLTI2MjUuNAEIAAAABQAAAAExAQAAAAoxOTY5NjY0NjgwAwAAAAMxNjACAAAABDEwMjgEAAAAATAHAAAACTgvMzAvMjAxOQgAAAAJNS8yNi8yMDE5CQAAAAEwVKDG4Kct1wjENz4gqC3XCCZDSVEuVFNFOjIwMDQuSVFfREVGX1RBWF9MSUFCX0xULkZZMjAxNAEAAAAJWA0AAgAAAAQyMzE2AQgAAAAFAAAAATEBAAAACjE2ODczNDI2NzgDAAAAAjc5AgAAAAQxMDI3BAAAAAEwBwAAAAk4LzMwLzIwMTkIAAAACTMvMzEvMjAxNAkAAAABMLHmf+SnLdcI3HGHH6gt1wgdQ0lRLk5ZU0U6QURNLklRX0VCSVREQS5GWTIwMTABAAAAONcDAAIAAAAEMzM1NwEIAAAABQAAAAExAQAAAAoxNjIzNDA0MzA0AwAAAAMxNjACAAAABDQwNTEEAAAAATAHAAAACTgvMzAvMjAxOQgAAAAJNi8zMC8yMDEwCQAAAAEwTLJB4qct1wi2</t>
  </si>
  <si>
    <t>oPwfqC3XCCZDSVEuTllTRTpBRE0uSVFfQ0FTSF9BQ1FVSVJFX0NGLkZZMjAwOAEAAAA41wMAAgAAAAMtMTMBCAAAAAUAAAABMQEAAAAKMTM5NDYzMzc0MwMAAAADMTYwAgAAAAQyMDU3BAAAAAEwBwAAAAk4LzMwLzIwMTkIAAAACTYvMzAvMjAwOAkAAAABMFqLQeKnLdcIp24AIKgt1wgeQ0lRLlRTRToyMDAzLklRX0xUX0RFQlQuRlkyMDA5AQAAAMxwDQACAAAABDQ4MDABCAAAAAUAAAABMQEAAAAKMTM4NjcyNDQ5MAMAAAACNzkCAAAABDEwNDkEAAAAATAHAAAACTgvMzAvMjAxOQgAAAAJMy8zMS8yMDA5CQAAAAEwqJzt5act1wj8mEgfqC3XCCxDSVEuTllTRTpHSVMuSVFfSU1QVVRfT1BFUl9MRUFTRV9ERVBSLkZZMjAxMQEAAAAbMQQAAgAAAAg4Ny4yNzg4NwEIAAAABQAAAAExAQAAAAoxNjI1MzIwMjkwAwAAAAMxNjACAAAABTIxNjczBAAAAAEwBwAAAAk4LzMwLzIwMTkIAAAACTUvMjkvMjAxMQkAAAABMC31ceGnLdcIACEVIKgt1wglQ0lRLlRTRToyMDAyLklRX0RBWVNfU0FMRVNfT1VULkZZMjAwOQEAAAAyWQ0AAgAAAAk0NC45MzMzMjUBCAAAAAUAAAABMQEAAAAKMTM4MTM4OTQwNAMAAAACNzkCAAAABDQwNDIEAAAAATAHAAAACTgvMzAvMjAxOQgAAAAJMy8zMS8yMDA5CQAAAAEwJyjx3act1wg/8bkgqC3XCCVDSVEuTllTRTpJTkdSLklRX1NBTEVfSU5UQU5fQ0YuRlkyMDE2AQAAAC6vBQADAAAA</t>
  </si>
  <si>
    <t>AAC/w4Hepy3XCNSGoCCoLdcIGUNJUS5UU0U6MjYwNy5JUV9BRC5GWTIwMDkBAAAAjlYNAAIAAAAHLTEyODU3MQEIAAAABQAAAAExAQAAAAoxMzgwNTI3ODE4AwAAAAI3OQIAAAAEMTA3NQQAAAABMAcAAAAJOC8zMC8yMDE5CAAAAAkzLzMxLzIwMDkJAAAAATB67m/jpy3XCP4prx+oLdcIH0NJUS5OWVNFOklOR1IuSVFfU1RfREVCVC5GWTIwMTEBAAAALq8FAAIAAAADMTQ4AQgAAAAFAAAAATEBAAAACjE2NjAwMzQ0ODMDAAAAAzE2MAIAAAAEMTA0NgQAAAABMAcAAAAJOC8zMC8yMDE5CAAAAAoxMi8zMS8yMDExCQAAAAEwxdLw3qct1wiZX4sgqC3XCCRDSVEuVFNFOjI4MDIuSVFfQ09NTU9OX0RJVl9DRi5GWTIwMTIBAAAAC1UNAAMAAAAAAKEtb+SnLdcIMZOCH6gt1wgmQ0lRLk5ZU0U6QURNLklRX0lOVkVTVF9MT0FOU19DRi5GWTIwMTIBAAAAONcDAAMAAAAAAEHZQeKnLdcIiBXvH6gt1wgiQ0lRLlRTRToyMDAxLklRX0NBU0hfSU5WRVNULkZZMjAxOAEAAACsXA0AAgAAAAYtMTE5NDEBCAAAAAUAAAABMQEAAAAKMTg5NTAwMjM5MAMAAAACNzkCAAAABDIwMDUEAAAAATAHAAAACTgvMzAvMjAxOQgAAAAJMy8zMS8yMDE4CQAAAAEwY2Dp5qct1whynnAfqC3XCCBDSVEuTllTRTpBRE0uSVFfVE9UQUxfUkVWLkZZMjAxNwEAAAA41wMAAgAAAAU2MDgyOAEIAAAABQAAAAExAQAAAAoxOTQ2MDA2OTMzAwAAAAMx</t>
  </si>
  <si>
    <t>NjACAAAAAjI4BAAAAAEwBwAAAAk4LzMwLzIwMTkIAAAACjEyLzMxLzIwMTcJAAAAATAsuR7ipy3XCB0S8COoLdcIJENJUS5OWVNFOksuSVFfT1RIRVJfTFRfQVNTRVRTLkZZMjAxMAEAAADcUgQAAgAAAAM2NTEBCAAAAAUAAAABMQEAAAAKMTU4OTE5NDEyMQMAAAADMTYwAgAAAAQxMDYwBAAAAAEwBwAAAAk4LzMwLzIwMTkIAAAACDEvMS8yMDExCQAAAAEwq47A36ct1wif2WYgqC3XCB1DSVEuTllTRTpLLklRX0VCVF9FWENMLkZZMjAxMAEAAADcUgQAAgAAAAQxODM3AQgAAAAFAAAAATEBAAAACjE1ODkxOTQxMjEDAAAAAzE2MAIAAAABNAQAAAABMAcAAAAJOC8zMC8yMDE5CAAAAAgxLzEvMjAxMQkAAAABMKuOwN+nLdcIvbJtIKgt1wgeQ0lRLk5ZU0U6Sy5JUV9DSEFOR0VfQVIuRlkyMDE3AQAAANxSBAACAAAABS0xMzAwAQgAAAAFAAAAATEBAAAACjE5NDcwMjc1MjIDAAAAAzE2MAIAAAAEMjAxOAQAAAABMAcAAAAJOC8zMC8yMDE5CAAAAAoxMi8zMC8yMDE3CQAAAAEwEzCJ36ct1whEooEgqC3XCCVDSVEuVFNFOjIwMDQuSVFfTFRfREVCVF9JU1NVRUQuRlkyMDE3AQAAAAlYDQACAAAABDk3NjcBCAAAAAUAAAABMQEAAAAKMTg0ODY3MzM2MwMAAAACNzkCAAAABDIwMzQEAAAAATAHAAAACTgvMzAvMjAxOQgAAAAJMy8zMS8yMDE3CQAAAAEwQIOA5Kct1wgVlbofqC3XCCRDSVEuTllTRTpBRE0uSVFfQ1VS</t>
  </si>
  <si>
    <t>UkVOVF9SQVRJTy5GWTIwMTABAAAAONcDAAIAAAAIMi4wODI0MTgBCAAAAAUAAAABMQEAAAAKMTYyMzQwNDMwNAMAAAADMTYwAgAAAAQ0MDMwBAAAAAEwBwAAAAk4LzMwLzIwMTkIAAAACTYvMzAvMjAxMAkAAAABMO9B5tynLdcI1SP1IKgt1wgkQ0lRLk5ZU0U6SU5HUi5JUV9CRVRBXzVZUi4yMDEyLzEyLzMxAQAAAC6vBQACAAAAEDEuMjU5NDc3ODM5NTAyNjEA4JIe/qct1witKmMhqC3XCCRDSVEuTllTRTpLLklRX05FVF9ERUJUX0VCSVREQS5GWTIwMTgBAAAA3FIEAAIAAAAIMy41NjQyNDEBCAAAAAUAAAABMQEAAAAKMTk0NzAyNzQ4OQMAAAADMTYwAgAAAAQ0MTkzBAAAAAEwBwAAAAk4LzMwLzIwMTkIAAAACjEyLzI5LzIwMTgJAAAAATAdEbXbpy3XCNyYAyGoLdcIHUNJUS5UU0U6MjAwNC5JUV9HQV9FWFAuRlkyMDExAQAAAAlYDQADAAAAAAA5W83lpy3XCL4TsB+oLdcII0NJUS5UU0U6MjAwMi5JUV9CRVRBXzVZUi4yMDA5LzAzLzMxAQAAADJZDQACAAAAETAuNjEyOTUxMjU2NTI4NjQ4AA8ZIf2nLdcI8q9WIagt1wgkQ0lRLk5ZU0U6R0lTLklRX1BFUklPRERBVEVfSVMuRlkyMDE2AQAAABsxBAAFAAAACjIwMTYvMDUvMjkAbVLG4Kct1wgIJz0gqC3XCCNDSVEuTllTRTpLLklRX09USEVSX09QRVJfQUNULkZZMjAxNAEAAADcUgQAAgAAAAMzNzIBCAAAAAUAAAABMQEAAAAKMTgyODY4OTYyMwMAAAAD</t>
  </si>
  <si>
    <t>MTYwAgAAAAQyMDQ3BAAAAAEwBwAAAAk4LzMwLzIwMTkIAAAACDEvMy8yMDE1CQAAAAEwSLuI36ct1whuonMgqC3XCChDSVEuVFNFOjIwMDEuSVFfVE9UQUxfREVCVC5GWTIwMTIuLi4uSlBZAQAAAKxcDQACAAAABTQ2MTIzAQgAAAAFAAAAATEBAAAACjE1NTQzMzcyMzADAAAAAjc5AgAAAAQ0MTczBAAAAAEwBwAAAAk4LzMwLzIwMTkIAAAACTMvMzEvMjAxMgkAAAABMPmFtdunLdcIhrooIagt1wgkQ0lRLlRTRToyMDAxLklRX09USEVSX0xJQUJfTFQuRlkyMDE2AQAAAKxcDQACAAAABDI1MTABCAAAAAUAAAABMQEAAAAKMTc5ODg5NTAwMgMAAAACNzkCAAAABDEwNjIEAAAAATAHAAAACTgvMzAvMjAxOQgAAAAJMy8zMS8yMDE2CQAAAAEwfRLp5qct1wiay2cfqC3XCClDSVEuVFNFOjIwMDMuSVFfSU5WRVNUX1NFQ1VSSVRZX0NGLkZZMjAxNQEAAADMcA0AAgAAAAQtMTUzAQgAAAAFAAAAATEBAAAACjE3NDU1Mjc5NTEDAAAAAjc5AgAAAAQyMDI3BAAAAAEwBwAAAAk4LzMwLzIwMTkIAAAACTMvMzEvMjAxNQkAAAABMIlD6uWnLdcIJmx7H6gt1wggQ0lRLlRTRToyMDAzLklRX0JVSUxESU5HUy5GWTIwMTkBAAAAzHANAAMAAAAAAJu46uWnLdcIBkBMH6gt1wgnQ0lRLk5ZU0U6SU5HUi5JUV9BU1NFVF9XUklURURPV04uRlkyMDE2AQAAAC6vBQADAAAAAADWi4Depy3XCFyBqSCoLdcIGkNJUS5UU0U6MjgwMS5J</t>
  </si>
  <si>
    <t>UV9DSVAuRlkyMDE3AQAAAL1cDAADAAAAAABZO3/ipy3XCGXH5x+oLdcIIkNJUS5OWVNFOklOR1IuSVFfRUJJVERBX0lOVC5GWTIwMTEBAAAALq8FAAIAAAAJMTAuNTc1MzA4AQgAAAAFAAAAATEBAAAACjE2NjAwMzQ0ODMDAAAAAzE2MAIAAAAENDE5MAQAAAABMAcAAAAJOC8zMC8yMDE5CAAAAAoxMi8zMS8yMDExCQAAAAEwDji126ct1wjOtA4hqC3XCCRDSVEuVFNFOjI4MDIuSVFfU0FMRV9JTlRBTl9DRi5GWTIwMDkBAAAAC1UNAAIAAAAFLTQ2NzkBCAAAAAUAAAABMQEAAAAKMTM4Mjc2MzQyMwMAAAACNzkCAAAABDIwMjkEAAAAATAHAAAACTgvMzAvMjAxOQgAAAAJMy8zMS8yMDA5CQAAAAEw12pu5Kct1wgmCIofqC3XCCJDSVEuTllTRTpLLklRX0VCSVREQS5GWTIwMTAuLi4uSlBZAQAAANxSBAACAAAACTIwMDg5MC4yNgEIAAAABQAAAAExAQAAAAoxNTg5MTk0MTIxAwAAAAI3OQIAAAAENDA1MQQAAAABMAcAAAAJOC8zMC8yMDE5CAAAAAgxLzEvMjAxMQkAAAABMANftdunLdcI2z8VIagt1wgjQ0lRLlRTRToyNjA3LklRX1RPVEFMX0VRVUlUWS5GWTIwMDgBAAAAjlYNAAIAAAAFODgzNTkBCAAAAAUAAAABMQEAAAAKMTA2Mjc0ODA2MQMAAAACNzkCAAAABDEyNzUEAAAAATAHAAAACTgvMzAvMjAxOQgAAAAJMy8zMS8yMDA4CQAAAAEw2GdV5Kct1wikmr8fqC3XCCpDSVEuVFNFOjIwMDEuSVFfSU5DX1RB</t>
  </si>
  <si>
    <t>WF9QQVlfQ1VSUkVOVC5GWTIwMDkBAAAArFwNAAIAAAAENDE5NwEIAAAABQAAAAExAQAAAAoxMzg2MzI0OTY5AwAAAAI3OQIAAAAEMTA5NAQAAAABMAcAAAAJOC8zMC8yMDE5CAAAAAkzLzMxLzIwMDkJAAAAATBTRxjnpy3XCFB3Ix+oLdcIKkNJUS5UU0U6MjAwMS5JUV9UT1RBTF9FUVVJVFkuRlkyMDE4Li4uLkpQWQEAAACsXA0AAgAAAAYxNTY5MDMBCAAAAAUAAAABMQEAAAAKMTg5NTAwMjM5MAMAAAACNzkCAAAABDEyNzUEAAAAATAHAAAACTgvMzAvMjAxOQgAAAAJMy8zMS8yMDE4CQAAAAEw+YW126ct1wh7RRohqC3XCCZDSVEuTllTRTpLLklRX1RPVEFMX0RFQlRfSVNTVUVELkZZMjAxMQEAAADcUgQAAgAAAAQxMDg0AQgAAAAFAAAAATEBAAAACjE2NjAwMzQzMjEDAAAAAzE2MAIAAAAEMjE2MQQAAAABMAcAAAAJOC8zMC8yMDE5CAAAAAoxMi8zMS8yMDExCQAAAAEwo7XA36ct1wh4AGAgqC3XCBtDSVEuVFNFOjIwMDMuSVFfQ09HUy5GWTIwMTMBAAAAzHANAAIAAAAFMzc3NTUBCAAAAAUAAAABMQEAAAAKMTYyNjIzMTc1NAMAAAACNzkCAAAAAjM0BAAAAAEwBwAAAAk4LzMwLzIwMTkIAAAACTMvMzEvMjAxMwkAAAABMJHq7eWnLdcIAUFUIagt1wgwQ0lRLlRTRToyODAyLklRX1RPVEFMX09VVFNUQU5ESU5HX0JTX0RBVEUuRlkyMDE3AQAAAAtVDQACAAAACjU2OS4xMzM2MDQBBAAAAAUAAAABNQEAAAAK</t>
  </si>
  <si>
    <t>MTg0ODY3MzQ0OQIAAAAFMjQxNTIGAAAAATC58lTkpy3XCBAqth+oLdcIIENJUS5UU0U6MjAwNC5JUV9ESVZFU1RfQ0YuRlkyMDA5AQAAAAlYDQADAAAAAACLM83lpy3XCOApTR+oLdcII0NJUS5UU0U6MjgwMS5JUV9PVEhFUl9FUVVJVFkuRlkyMDEzAQAAAL1cDAACAAAABS01ODkxAQgAAAAFAAAAATEBAAAACjE2OTM1NzQ4NDMDAAAAAjc5AgAAAAQxMDI4BAAAAAEwBwAAAAk4LzMwLzIwMTkIAAAACTMvMzEvMjAxMwkAAAABMCdNVeOnLdcI72jmH6gt1wgqQ0lRLk5ZU0U6QURNLklRX1RPVEFMX0VRVUlUWS5GWTIwMTQuLi4uSlBZAQAAADjXAwACAAAACjIzNTE3NzIuMTUBCAAAAAUAAAABMQEAAAAKMTgyODE2Nzk1MQMAAAACNzkCAAAABDEyNzUEAAAAATAHAAAACTgvMzAvMjAxOQgAAAAKMTIvMzEvMjAxNAkAAAABMPmFtdunLdcIlmwaIagt1wgcQ0lRLlRTRToyNjA3LklRX0NBUEVYLkZZMjAwOAEAAACOVg0AAgAAAAUtODQzNgEIAAAABQAAAAExAQAAAAoxMDYyNzQ4MDYxAwAAAAI3OQIAAAAEMjAyMQQAAAABMAcAAAAJOC8zMC8yMDE5CAAAAAkzLzMxLzIwMDgJAAAAATCHx2/jpy3XCJ9Fnh+oLdcII0NJUS5UU0U6MjAwNC5JUV9ESUxVVF9XRUlHSFQuRlkyMDA5AQAAAAlYDQACAAAACTM1LjYxMjgwOACdC83lpy3XCF7bTB+oLdcIIkNJUS5OWVNFOksuSVFfTUFSS0VUQ0FQLjIwMTAvMDEvMDIBAAAA</t>
  </si>
  <si>
    <t>3FIEAAIAAAAKMjAxODUuMzU2OAEGAAAABQAAAAExAQAAAAoxMjUxMjQ0NDIxAwAAAAMxNjACAAAABjEwMDA1NAQAAAABMAcAAAAIMS8yLzIwMTAM0B3+py3XCN3LYSGoLdcIIUNJUS5UU0U6MjAwNC5JUV9JTkNfRVFVSVRZLkZZMjAxMgEAAAAJWA0AAgAAAAMzODYBCAAAAAUAAAABMQEAAAAKMTU1NDMzNzE2OAMAAAACNzkCAAAAAjQ3BAAAAAEwBwAAAAk4LzMwLzIwMTkIAAAACTMvMzEvMjAxMgkAAAABMDlbzeWnLdcIRf5PIagt1wgoQ0lRLlRTRToyODAxLklRX0RFRl9UQVhfQVNTRVRTX0xULkZZMjAwOAEAAAC9XAwAAgAAAAQyOTg3AQgAAAAFAAAAATEBAAAACjEwNTc4ODkwMzADAAAAAjc5AgAAAAQxMDI2BAAAAAEwBwAAAAk4LzMwLzIwMTkIAAAACTMvMzEvMjAwOAkAAAABMACmT+OnLdcIayDkH6gt1wgpQ0lRLk5ZU0U6Q0FHLklRX0lOVkVTVF9TRUNVUklUWV9DRi5GWTIwMDkBAAAADWkAAAMAAAAAACqrn+CnLdcIiPo+IKgt1wgrQ0lRLlRTRToyMDA0LklRX01JTk9SSVRZX0lOVEVSRVNUX0lTLkZZMjAxMgEAAAAJWA0AAgAAAAQtMjM5AQgAAAAFAAAAATEBAAAACjE1NTQzMzcxNjgDAAAAAjc5AgAAAAI4MwQAAAABMAcAAAAJOC8zMC8yMDE5CAAAAAkzLzMxLzIwMTIJAAAAATA5W83lpy3XCDTLnx+oLdcIGUNJUS5UU0U6MjYwNy5JUV9SRS5GWTIwMTUBAAAAjlYNAAIAAAAGMTAzNDY3AQgAAAAF</t>
  </si>
  <si>
    <t>AAAAATEBAAAACjE3NDQ5NDYyNDIDAAAAAjc5AgAAAAQxMjIyBAAAAAEwBwAAAAk4LzMwLzIwMTkIAAAACTMvMzEvMjAxNQkAAAABMCnuSuOnLdcIjujUH6gt1wggQ0lRLlRTRToyMDA0LklRX0RJVkVTVF9DRi5GWTIwMTcBAAAACVgNAAMAAAAAAElcgOSnLdcIfC+RH6gt1wgsQ0lRLlRTRToyMDAzLklRX0lNUFVUX09QRVJfTEVBU0VfREVQUi5GWTIwMTkBAAAAzHANAAIAAAAJNjY2LjkyMTkyAQgAAAAFAAAAATEBAAAACjE5NzAyMTI4ODEDAAAAAjc5AgAAAAUyMTY3MwQAAAABMAcAAAAJOC8zMC8yMDE5CAAAAAkzLzMxLzIwMTkJAAAAATDfkerlpy3XCNOjfB+oLdcIH0NJUS5OWVNFOkFETS5JUV9EQV9TVVBQTC5GWTIwMTUBAAAAONcDAAMAAAAAAERrHuKnLdcIic0WIKgt1wgmQ0lRLlRTRToyMDAyLklRX0ZJTElOR19DVVJSRU5DWS5GWTIwMDkBAAAAMlkNAAMAAAADSlBZAAwTGeinLdcIlFA4H6gt1wgfQ0lRLk5ZU0U6Q0FHLklRX1RSRUFTVVJZLkZZMjAwOQEAAAANaQAAAgAAAActMjkzOC4yAQgAAAAFAAAAATEBAAAACjE0NjI1MzcxOTgDAAAAAzE2MAIAAAAEMTI0OAQAAAABMAcAAAAJOC8zMC8yMDE5CAAAAAk1LzMxLzIwMDkJAAAAATAqq5/gpy3XCHGATiCoLdcII0NJUS5UU0U6MjAwNC5JUV9FQklUQV9NQVJHSU4uRlkyMDE4AQAAAAlYDQACAAAABjIuODEyMQEIAAAABQAAAAExAQAAAAoxODk1</t>
  </si>
  <si>
    <t>MDAyNDIzAwAAAAI3OQIAAAAENDQxOQQAAAABMAcAAAAJOC8zMC8yMDE5CAAAAAkzLzMxLzIwMTgJAAAAATDQNuPcpy3XCOWBzCCoLdcIJUNJUS5UU0U6MjAwMi5JUV9ORVRfUkVOVEFMX0VYUC5GWTIwMTABAAAAMlkNAAMAAAAAAPs5GeinLdcIH68kH6gt1wgpQ0lRLk5ZU0U6Q0FHLklRX0NPTU1PTl9QUkVGX0RJVl9DRi5GWTIwMTgBAAAADWkAAAMAAAAAABb94N+nLdcI/YtRIKgt1wglQ0lRLlRTRToyMDA0LklRX05FVF9SRU5UQUxfRVhQLkZZMjAxNAEAAAAJWA0AAwAAAAAAXqjN5act1wg07H4fqC3XCCVDSVEuVFNFOjI4MDIuSVFfRElMVVRfRVBTX0VYQ0wuRlkyMDEyAQAAAAtVDQACAAAACTYxLjI3NDgwNAEIAAAABQAAAAExAQAAAAoxNTU0OTUwNjI3AwAAAAI3OQIAAAADMTQyBAAAAAEwBwAAAAk4LzMwLzIwMTkIAAAACTMvMzEvMjAxMgkAAAABMKoGb+SnLdcINba8H6gt1wgtQ0lRLk5ZU0U6R0lTLklRX0NBU0hfQ09OVkVSU0lPTi5GWTIwMTUuLi4uSlBZAQAAABsxBAACAAAACTI3LjAwMDI2NwEIAAAABQAAAAExAQAAAAoxODQ4MjA0OTg0AwAAAAMxNjACAAAABDQxODQEAAAAATAHAAAACTgvMzAvMjAxOQgAAAAJNS8zMS8yMDE1CQAAAAEw9qy126ct1wjsKSQhqC3XCCZDSVEuVFNFOjI4MDEuSVFfQVNTRVRfV1JJVEVET1dOLkZZMjAxMQEAAAC9XAwAAgAAAAUtMTg2NAEIAAAABQAAAAExAQAA</t>
  </si>
  <si>
    <t>AAoxNDU5NTA5OTQyAwAAAAI3OQIAAAACMzIEAAAAATAHAAAACTgvMzAvMjAxOQgAAAAJMy8zMS8yMDExCQAAAAEwOLFU46ct1wj6hPgfqC3XCC5DSVEuTllTRTpDQUcuSVFfTUlOT1JJVFlfSU5URVJFU1RfVE9UQUwuRlkyMDEzAQAAAA1pAAACAAAABDk4LjYBCAAAAAUAAAABMQEAAAAKMTc0NjQzOTY2MgMAAAADMTYwAgAAAAQxMzEyBAAAAAEwBwAAAAk4LzMwLzIwMTkIAAAACTUvMjYvMjAxMwkAAAABMNdGoOCnLdcIWlhAIKgt1wgiQ0lRLlRTRToyMDAyLklRX0dBSU5fSU5WRVNULkZZMjAwOAEAAAAyWQ0AAgAAAAQyNzA0AQgAAAAFAAAAATEBAAAACjEwNjExOTU1ODMDAAAAAjc5AgAAAAI2MgQAAAABMAcAAAAJOC8zMC8yMDE5CAAAAAkzLzMxLzIwMDgJAAAAATBSxBjopy3XCJa0Nx+oLdcIG0NJUS5OWVNFOkdJUy5JUV9FQklULkZZMjAxMgEAAAAbMQQAAgAAAAQyNjY0AQgAAAAFAAAAATEBAAAACjE2ODU3NDgyMDEDAAAAAzE2MAIAAAADNDAwBAAAAAEwBwAAAAk4LzMwLzIwMTkIAAAACTUvMjcvMjAxMgkAAAABMBUccuGnLdcIp+khIKgt1wgiQ0lRLlRTRToyODAyLklRX0FTU0VUX1RVUk5TLkZZMjAxMQEAAAALVQ0AAgAAAAgxLjExODQxNAEIAAAABQAAAAExAQAAAAoxNDYxNjc5OTk2AwAAAAI3OQIAAAAENDE3NwQAAAABMAcAAAAJOC8zMC8yMDE5CAAAAAkzLzMxLzIwMTEJAAAAATC2XePcpy3X</t>
  </si>
  <si>
    <t>CAoYzyCoLdcIJ0NJUS5UU0U6MjgwMi5JUV9ORVRfSU5URVJFU1RfRVhQLkZZMjAwOAEAAAALVQ0AAgAAAAUtMjA2NgEIAAAABQAAAAExAQAAAAoxMDY1NTU2MjM3AwAAAAI3OQIAAAADMzY4BAAAAAEwBwAAAAk4LzMwLzIwMTkIAAAACTMvMzEvMjAwOAkAAAABMD/RgOSnLdcI9PeyH6gt1wglQ0lRLlRTRToyNjA3LklRX0dBSU5fSU5WRVNUX0NGLkZZMjAxMwEAAACOVg0AAgAAAAQtMTQzAQgAAAAFAAAAATEBAAAACjE2MjU0NTc1MjgDAAAAAjc5AgAAAAQyMDkwBAAAAAEwBwAAAAk4LzMwLzIwMTkIAAAACTMvMzEvMjAxMwkAAAABMFGKcOOnLdcInCXGH6gt1wghQ0lRLlRTRToyMDAyLklRX0VBUk5JTkdfQ08uRlkyMDE0AQAAADJZDQACAAAABTE2MDE3AQgAAAAFAAAAATEBAAAACjE2ODY2MzgxNDgDAAAAAjc5AgAAAAE3BAAAAAEwBwAAAAk4LzMwLzIwMTkIAAAACTMvMzEvMjAxNAkAAAABMG64BOenLdcI5/EvH6gt1wgoQ0lRLk5ZU0U6SU5HUi5JUV9NQVJLRVRDQVAuMjAxMy8zLzMxLkpQWQEAAAAurwUAAgAAAA01MjYzNTAuMDg1MzE4AQYAAAAFAAAAATEBAAAACjE1ODk2NTEwMjIDAAAAAjc5AgAAAAYxMDAwNTQEAAAAATAHAAAACTMvMzEvMjAxMzcUm/2nLdcIgX0GLKgt1wgoQ0lRLk5ZU0U6Q0FHLklRX0dXX0lOVEFOX0FNT1JUX0NGLkZZMjAxMgEAAAANaQAAAgAAAAQyMC44AQgAAAAFAAAAATEB</t>
  </si>
  <si>
    <t>AAAACjE2ODcxNDc2NjkDAAAAAzE2MAIAAAAEMjE4MgQAAAABMAcAAAAJOC8zMC8yMDE5CAAAAAk1LzI3LzIwMTIJAAAAATDoH6Dgpy3XCFK4TyCoLdcIIkNJUS5UU0U6MjYwNy5JUV9FQklUX01BUkdJTi5GWTIwMTcBAAAAjlYNAAIAAAAGNi43MzIyAQgAAAAFAAAAATEBAAAACjE4NDc5NzY5MTMDAAAAAjc5AgAAAAQ0MDUzBAAAAAEwBwAAAAk4LzMwLzIwMTkIAAAACTMvMzEvMjAxNwkAAAABMJbS49ynLdcIHezsIKgt1wgvQ0lRLlRTRToyODAxLklRX09USEVSX05PTl9PUEVSX0VYUF9TVVBQTC5GWTIwMTQBAAAAvVwMAAIAAAAFLTM3NjkBCAAAAAUAAAABMQEAAAAKMTY5MzU3NDU4OQMAAAACNzkCAAAAAjg1BAAAAAEwBwAAAAk4LzMwLzIwMTkIAAAACTMvMzEvMjAxNAkAAAABMA10VeOnLdcIkkfrH6gt1wglQ0lRLlRTRToyMDAyLklRX09USEVSX0NMX1NVUFBMLkZZMjAxNAEAAAAyWQ0AAgAAAAUxNTgzNQEIAAAABQAAAAExAQAAAAoxNjg2NjM4MTQ4AwAAAAI3OQIAAAAEMTA1NwQAAAABMAcAAAAJOC8zMC8yMDE5CAAAAAkzLzMxLzIwMTQJAAAAATBuuATnpy3XCHI0Jh+oLdcIJUNJUS5OWVNFOkFETS5JUV9SRVRVUk5fQ0FQSVRBTC5GWTIwMTQBAAAAONcDAAIAAAAGNi43Njc2AQgAAAAFAAAAATEBAAAACjE4MjgxNjc5NTEDAAAAAzE2MAIAAAAENDM2MwQAAAABMAcAAAAJOC8zMC8yMDE5CAAAAAox</t>
  </si>
  <si>
    <t>Mi8zMS8yMDE0CQAAAAEw70Hm3Kct1wjQfPEgqC3XCCVDSVEuVFNFOjIwMDQuSVFfR0FJTl9JTlZFU1RfQ0YuRlkyMDE4AQAAAAlYDQADAAAAAAA3qoDkpy3XCFRLqh+oLdcIGkNJUS5OWVNFOksuSVFfTklfQ0YuRlkyMDA5AQAAANxSBAACAAAABDEyMTIBCAAAAAUAAAABMQEAAAAKMTUyNTU3ODExNgMAAAADMTYwAgAAAAQyMTUwBAAAAAEwBwAAAAk4LzMwLzIwMTkIAAAACDEvMi8yMDEwCQAAAAEwwmfA36ct1wiyllsgqC3XCChDSVEuVFNFOjIwMDMuSVFfVE9UQUxfREVCVF9FUVVJVFkuRlkyMDE4AQAAAMxwDQACAAAABjYuMTUwNAEIAAAABQAAAAExAQAAAAoxODk1NTA0MjUwAwAAAAI3OQIAAAAENDAzNAQAAAABMAcAAAAJOC8zMC8yMDE5CAAAAAkzLzMxLzIwMTgJAAAAATCfZ5bdpy3XCPq+yyCoLdcIJkNJUS5UU0U6MjgwMi5JUV9FRkZFQ1RfVEFYX1JBVEUuRlkyMDE4AQAAAAtVDQACAAAABzE5LjQ4OTkBCAAAAAUAAAABMQEAAAAKMTg5NDgzMjI1MwMAAAACNzkCAAAABDQzNzYEAAAAATAHAAAACTgvMzAvMjAxOQgAAAAJMy8zMS8yMDE4CQAAAAEwqhlV5Kct1wgQS5UfqC3XCCZDSVEuVFNFOjI4MDIuSVFfQ0FTSF9DT05WRVJTSU9OLkZZMjAxMgEAAAALVQ0AAgAAAAg3Ny4yNTcxMQEIAAAABQAAAAExAQAAAAoxNTU0OTUwNjI3AwAAAAI3OQIAAAAENDE4NAQAAAABMAcAAAAJOC8zMC8yMDE5CAAA</t>
  </si>
  <si>
    <t>AAkzLzMxLzIwMTIJAAAAATC2XePcpy3XCAZb0yCoLdcIKkNJUS5UU0U6MjgwMi5JUV9UT1RBTF9DT01NT05fRVFVSVRZLkZZMjAxMwEAAAALVQ0AAgAAAAY2MzUyODcBCAAAAAUAAAABMQEAAAAKMTYyNTQ1NzcxOAMAAAACNzkCAAAABDEwMDYEAAAAATAHAAAACTgvMzAvMjAxOQgAAAAJMy8zMS8yMDEzCQAAAAEwmVRv5Kct1wgXK70fqC3XCCdDSVEuVFNFOjIwMDMuSVFfQ0hBTkdFX0lOVkVOVE9SWS5GWTIwMTkBAAAAzHANAAIAAAACNjIBCAAAAAUAAAABMQEAAAAKMTk3MDIxMjg4MQMAAAACNzkCAAAABDIwOTkEAAAAATAHAAAACTgvMzAvMjAxOQgAAAAJMy8zMS8yMDE5CQAAAAEwm7jq5act1wjw4HQfqC3XCCRDSVEuTllTRTpJTkdSLklRX1RPVEFMX0VRVUlUWS5GWTIwMTQBAAAALq8FAAIAAAAEMjIwNwEIAAAABQAAAAExAQAAAAoxODI4OTA0MjQ5AwAAAAMxNjACAAAABDEyNzUEAAAAATAHAAAACTgvMzAvMjAxOQgAAAAKMTIvMzEvMjAxNAkAAAABMOJkgN6nLdcI/1l/IKgt1wglQ0lRLk5ZU0U6Q0FHLklRX05FVF9SRU5UQUxfRVhQLkZZMjAxNwEAAAANaQAAAwAAAAAAGtbg36ct1wgUuWsgqC3XCCBDSVEuVFNFOjIwMDMuSVFfUEFSVF9USU1FLkZZMjAxMAEAAADMcA0AAwAAAAAAlsPt5act1wifv3kfqC3XCCBDSVEuTllTRTpHSVMuSVFfU0dBX1NVUFBMLkZZMjAxNAEAAAAbMQQAAgAAAAYzNDc0</t>
  </si>
  <si>
    <t>LjMBCAAAAAUAAAABMQEAAAAKMTc5Nzc5NTI5MAMAAAADMTYwAgAAAAMxMDIEAAAAATAHAAAACTgvMzAvMjAxOQgAAAAJNS8yNS8yMDE0CQAAAAEw/mly4act1whbSCogqC3XCCNDSVEuVFNFOjI4MDIuSVFfUEVfRVhDTC4uMjAwNy8wMy8zMQEAAAALVQ0AAgAAAAkyNi4wNjQ0MTIBBwAAAAUAAAABMQEAAAAJMzM2MDkzNjk4AwAAAAEwAgAAAAYxMDAwMjcEAAAAATAHAAAACTMvMzAvMjAwNwgAAAAJMy8zMC8yMDA3Fomb/act1wjfnn8hqC3XCCZDSVEuVFNFOjIwMDMuSVFfQVNTRVRfV1JJVEVET1dOLkZZMjAxOAEAAADMcA0AAgAAAAMtOTkBCAAAAAUAAAABMQEAAAAKMTg5NTUwNDI1MAMAAAACNzkCAAAAAjMyBAAAAAEwBwAAAAk4LzMwLzIwMTkIAAAACTMvMzEvMjAxOAkAAAABMN+R6uWnLdcI9C58H6gt1wgqQ0lRLk5ZU0U6QURNLklRX1RFVl9FQklUREEuMjAwMC4yMDEzLzAzLzMxAQAAADjXAwACAAAACDkuMTQyMTI2AQcAAAAFAAAAATEBAAAACjE2MjM0MjQ3ODkDAAAAATACAAAABjEwMDAzMAQAAAABMAcAAAAJMy8yOC8yMDEzCAAAAAkzLzI4LzIwMTMnO5v9py3XCB+PdyGoLdcIH0NJUS5OWVNFOksuSVFfQ0FTSF9GSU5BTi5GWTIwMTYBAAAA3FIEAAIAAAAELTc4NgEIAAAABQAAAAExAQAAAAoxOTQ3MDI3NTA2AwAAAAMxNjACAAAABDIwMDQEAAAAATAHAAAACTgvMzAvMjAxOQgAAAAKMTIvMzEv</t>
  </si>
  <si>
    <t>MjAxNgkAAAABMPoJid+nLdcItcN8IKgt1wghQ0lRLlRTRToyNjA3LklRX05FVF9DSEFOR0UuRlkyMDE5AQAAAI5WDQACAAAABDgyMDgBCAAAAAUAAAABMQEAAAAKMTk2OTE1NDczNAMAAAACNzkCAAAABDIwOTMEAAAAATAHAAAACTgvMzAvMjAxOQgAAAAJMy8zMS8yMDE5CQAAAAEwAKZP46ct1wh1+eMfqC3XCCpDSVEuVFNFOjI4MDEuSVFfVEVWX0VCSVREQS4yMDAwLjIwMDgvMDMvMzEBAAAAvVwMAAIAAAAINy4zNTIzNjUBBwAAAAUAAAABMQEAAAAJNTE3ODc5OTA3AwAAAAEwAgAAAAYxMDAwMzAEAAAAATAHAAAACTMvMzEvMjAwOAgAAAAJMy8zMS8yMDA4I2Kb/act1whSzH0hqC3XCCZDSVEuTllTRTpJTkdSLklRX09USEVSX0NBX1NVUFBMLkZZMjAwNwEAAAAurwUAAwAAAAAAAH6J36ct1wgBAYogqC3XCC1DSVEuVFNFOjIwMDEuSVFfREVGX1RBWF9BU1NFVFNfQ1VSUkVOVC5GWTIwMTgBAAAArFwNAAIAAAAEMTQ2NQEIAAAABQAAAAExAQAAAAoxODk1MDAyMzkwAwAAAAI3OQIAAAAEMTExNwQAAAABMAcAAAAJOC8zMC8yMDE5CAAAAAkzLzMxLzIwMTgJAAAAATBjYOnmpy3XCJF2Px+oLdcIG0NJUS5UU0U6MjgwMS5JUV9DT0dTLkZZMjAxMwEAAAC9XAwAAgAAAAYxNzcwMzABCAAAAAUAAAABMQEAAAAKMTY5MzU3NDg0MwMAAAACNzkCAAAAAjM0BAAAAAEwBwAAAAk4LzMwLzIwMTkIAAAACTMvMzEvMjAx</t>
  </si>
  <si>
    <t>MwkAAAABMBomVeOnLdcI0PLXH6gt1wghQ0lRLlRTRToyMDA0LklRX0lOQ19FUVVJVFkuRlkyMDE0AQAAAAlYDQACAAAAAzU5OQEIAAAABQAAAAExAQAAAAoxNjg3MzQyNjc4AwAAAAI3OQIAAAACNDcEAAAAATAHAAAACTgvMzAvMjAxOQgAAAAJMy8zMS8yMDE0CQAAAAEwXqjN5act1wgeJVAhqC3XCCZDSVEuTllTRTpBRE0uSVFfRUZGRUNUX1RBWF9SQVRFLkZZMjAxMgEAAAA41wMAAgAAAAcyOS43MzI0AQgAAAAFAAAAATEBAAAACjE3MjAzMzkwMTADAAAAAzE2MAIAAAAENDM3NgQAAAABMAcAAAAJOC8zMC8yMDE5CAAAAAoxMi8zMS8yMDEyCQAAAAEwQdlB4qct1wjdoAogqC3XCBlDSVEuVFNFOjI2MDcuSVFfUkUuRlkyMDEzAQAAAI5WDQACAAAABTg4OTA1AQgAAAAFAAAAATEBAAAACjE2MjU0NTc1MjgDAAAAAjc5AgAAAAQxMjIyBAAAAAEwBwAAAAk4LzMwLzIwMTkIAAAACTMvMzEvMjAxMwkAAAABMG9jcOOnLdcI/CXUH6gt1wgbQ0lRLlRTRToyODAxLklRX0xBTkQuRlkyMDEyAQAAAL1cDAADAAAAAAAj/lTjpy3XCPftxB+oLdcIJkNJUS5UU0U6MjYwNy5JUV9MT0FOU19SRUNFSVZfTFQuRlkyMDEwAQAAAI5WDQADAAAAAAB/FXDjpy3XCLSplh+oLdcIKENJUS5UU0U6MjAwNC5JUV9GSVhFRF9BU1NFVF9UVVJOUy5GWTIwMTMBAAAACVgNAAIAAAAHMy41MzIyOAEIAAAABQAAAAExAQAAAAoxNjI2NzI1</t>
  </si>
  <si>
    <t>ODU0AwAAAAI3OQIAAAAENDA2NgQAAAABMAcAAAAJOC8zMC8yMDE5CAAAAAkzLzMxLzIwMTMJAAAAATCWjpbdpy3XCFF81SCoLdcIJ0NJUS5UU0U6MjYwNy5JUV9FQklUREFfQ0FQRVhfSU5ULkZZMjAwOQEAAACOVg0AAgAAAAg4LjMwODkwNAEIAAAABQAAAAExAQAAAAoxMzgwNTI3ODE4AwAAAAI3OQIAAAAENDE5MQQAAAABMAcAAAAJOC8zMC8yMDE5CAAAAAkzLzMxLzIwMDkJAAAAATC5hOPcpy3XCHrV3yCoLdcII0NJUS5OWVNFOksuSVFfQkFTSUNfRVBTX0lOQ0wuRlkyMDA4AQAAANxSBAACAAAACDMuMDA1MjM1AQgAAAAFAAAAATEBAAAACjE0MzM0NTQwMTgDAAAAAzE2MAIAAAABOQQAAAABMAcAAAAJOC8zMC8yMDE5CAAAAAgxLzMvMjAwOQkAAAABMPhK4d+nLdcI+SFpIKgt1wgiQ0lRLk5ZU0U6R0lTLklRX1NBTEVfUFBFX0NGLkZZMjAxMwEAAAAbMQQAAgAAAAQyNC4yAQgAAAAFAAAAATEBAAAACjE3NDUyNzA1NjIDAAAAAzE2MAIAAAAEMjA0MgQAAAABMAcAAAAJOC8zMC8yMDE5CAAAAAk1LzI2LzIwMTMJAAAAATD+aXLhpy3XCO48EiCoLdcIKENJUS5UU0U6MjAwMy5JUV9UT1RBTF9ERUJUX0VCSVREQS5GWTIwMDgBAAAAzHANAAIAAAAIMi4yODk3ODIBCAAAAAUAAAABMQEAAAAKMTA2OTEzMzY1MAMAAAACNzkCAAAABDQxOTIEAAAAATAHAAAACTgvMzAvMjAxOQgAAAAJMy8zMS8yMDA4CQAAAAEw</t>
  </si>
  <si>
    <t>qkCW3act1wimRNQgqC3XCCxDSVEuTllTRTpHSVMuSVFfSU1QVVRfT1BFUl9MRUFTRV9ERVBSLkZZMjAwOAEAAAAbMQQAAgAAAAk1OC4wMDEyNDYBCAAAAAUAAAABMQEAAAAKMTM4NTUzOTgwNgMAAAADMTYwAgAAAAUyMTY3MwQAAAABMAcAAAAJOC8zMC8yMDE5CAAAAAk1LzI1LzIwMDgJAAAAATAn4B7ipy3XCPoxJCCoLdcIGkNJUS5UU0U6MjYwNy5JUV9DSVAuRlkyMDEyAQAAAI5WDQADAAAAAABvY3Djpy3XCPvX0x+oLdcIKkNJUS5OWVNFOklOR1IuSVFfSU5WRVNUX1NFQ1VSSVRZX0NGLkZZMjAxMgEAAAAurwUAAgAAAAMtMTgBCAAAAAUAAAABMQEAAAAKMTcyMDAzMTY2NQMAAAADMTYwAgAAAAQyMDI3BAAAAAEwBwAAAAk4LzMwLzIwMTkIAAAACjEyLzMxLzIwMTIJAAAAATCy+fDepy3XCMGXmiCoLdcINENJUS5OWVNFOkdJUy5JUV9UT1RBTF9PVVRTVEFORElOR19GSUxJTkdfREFURS5GWTIwMTgBAAAAGzEEAAIAAAAFNTkzLjEBBAAAAAUAAAABNQEAAAAKMTk2OTY2NDY4OAIAAAAFMjQxNTMGAAAAATBfecbgpy3XCGjTMCCoLdcIK0NJUS5UU0U6MjAwMi5JUV9OSV9BVkFJTF9FWENMX01BUkdJTi5GWTIwMTEBAAAAMlkNAAIAAAAGMy4zNDQ3AQgAAAAFAAAAATEBAAAACjE0NjI3MTIzMzMDAAAAAjc5AgAAAAQ0MTgyBAAAAAEwBwAAAAk4LzMwLzIwMTkIAAAACTMvMzEvMjAxMQkAAAABMCco8d2nLdcI</t>
  </si>
  <si>
    <t>vQHJIKgt1wggQ0lRLlRTRToyODAyLklRX0NIQU5HRV9BUi5GWTIwMTYBAAAAC1UNAAIAAAAFMTI0OTQBCAAAAAUAAAABMQEAAAAKMTc5ODg5NTAzMwMAAAACNzkCAAAABDIwMTgEAAAAATAHAAAACTgvMzAvMjAxOQgAAAAJMy8zMS8yMDE2CQAAAAEwA8xU5Kct1wizRaUfqC3XCCpDSVEuTllTRTpHSVMuSVFfSU5DX1RBWF9QQVlfQ1VSUkVOVC5GWTIwMDgBAAAAGzEEAAIAAAAENjYuOQEIAAAABQAAAAExAQAAAAoxMzg1NTM5ODA2AwAAAAMxNjACAAAABDEwOTQEAAAAATAHAAAACTgvMzAvMjAxOQgAAAAJNS8yNS8yMDA4CQAAAAEwJ+Ae4qct1wjMsSAgqC3XCCVDSVEuTllTRTpHSVMuSVFfTkVUX1JFTlRBTF9FWFAuRlkyMDEzAQAAABsxBAADAAAAAACjQnLhpy3XCDe9KiCoLdcIIENJUS5UU0U6MjYwNy5JUV9JTlZFTlRPUlkuRlkyMDE5AQAAAI5WDQACAAAABTg1MjEwAQgAAAAFAAAAATEBAAAACjE5NjkxNTQ3MzQDAAAAAjc5AgAAAAQxMDQzBAAAAAEwBwAAAAk4LzMwLzIwMTkIAAAACTMvMzEvMjAxOQkAAAABML5zTOOnLdcIv0HfH6gt1wgbQ0lRLlRTRToyMDA0LklRX05QUEUuRlkyMDE4AQAAAAlYDQACAAAABTY5OTY2AQgAAAAFAAAAATEBAAAACjE4OTUwMDI0MjMDAAAAAjc5AgAAAAQxMDA0BAAAAAEwBwAAAAk4LzMwLzIwMTkIAAAACTMvMzEvMjAxOAkAAAABMECDgOSnLdcI1EqAH6gt1wghQ0lR</t>
  </si>
  <si>
    <t>LlRTRToyODAyLklRX0NBU0hfRVFVSVYuRlkyMDA5AQAAAAtVDQACAAAABTY3MTQzAQgAAAAFAAAAATEBAAAACjEzODI3NjM0MjMDAAAAAjc5AgAAAAQxMDk2BAAAAAEwBwAAAAk4LzMwLzIwMTkIAAAACTMvMzEvMjAwOQkAAAABMOhDbuSnLdcIp6W7H6gt1wgfQ0lRLlRTRToyODAxLklRX1RPVEFMX0NMLkZZMjAxMwEAAAC9XAwAAgAAAAU0NjE2MgEIAAAABQAAAAExAQAAAAoxNjkzNTc0ODQzAwAAAAI3OQIAAAAEMTAwOQQAAAABMAcAAAAJOC8zMC8yMDE5CAAAAAkzLzMxLzIwMTMJAAAAATAnTVXjpy3XCAd/5R+oLdcIKENJUS5UU0U6MjAwMy5JUV9UT1RBTF9ERUJUX0lTU1VFRC5GWTIwMDgBAAAAzHANAAIAAAAENDAwMAEIAAAABQAAAAExAQAAAAoxMDY5MTMzNjUwAwAAAAI3OQIAAAAEMjE2MQQAAAABMAcAAAAJOC8zMC8yMDE5CAAAAAkzLzMxLzIwMDgJAAAAATDLdO3lpy3XCBVySB+oLdcIKkNJUS5UU0U6MjAwMy5JUV9JTlRFUkVTVF9JTlZFU1RfSU5DLkZZMjAwNAEAAADMcA0AAgAAAAI1NwEIAAAABQAAAAExAQAAAAoxNDIzMDgwMzU5AwAAAAI3OQIAAAACNjUEAAAAATAHAAAACTgvMzAvMjAxOQgAAAAJMy8zMS8yMDA0CQAAAAEw1smM2qct1wgllEshqC3XCCpDSVEuTllTRTpDQUcuSVFfT1RIRVJfVU5VU1VBTF9TVVBQTC5GWTIwMTgBAAAADWkAAAMAAAAAABrW4N+nLdcIShFaIKgt1wgfQ0lR</t>
  </si>
  <si>
    <t>Lk5ZU0U6SU5HUi5JUV9SQVdfSU5WLkZZMjAxOAEAAAAurwUAAgAAAAMyNTABCAAAAAUAAAABMQEAAAAKMTk0NzAzNjQ5MQMAAAADMTYwAgAAAAQzMTcxBAAAAAEwBwAAAAk4LzMwLzIwMTkIAAAACjEyLzMxLzIwMTgJAAAAATC3EYLepy3XCNkGpCCoLdcIK0NJUS5UU0U6MjAwMi5JUV9NSU5PUklUWV9JTlRFUkVTVF9DRi5GWTIwMDkBAAAAMlkNAAMAAAAAAAwTGeinLdcIF0szH6gt1wgmQ0lRLlRTRToyMDAzLklRX0RFRl9UQVhfTElBQl9MVC5GWTIwMDgBAAAAzHANAAIAAAAEMTUxNwEIAAAABQAAAAExAQAAAAoxMDY5MTMzNjUwAwAAAAI3OQIAAAAEMTAyNwQAAAABMAcAAAAJOC8zMC8yMDE5CAAAAAkzLzMxLzIwMDgJAAAAATDLdO3lpy3XCEk6QB+oLdcIHkNJUS5UU0U6MjgwMS5JUV9JTkNfVEFYLkZZMjAxOAEAAAC9XAwAAgAAAAUxMTg0MQEIAAAABQAAAAExAQAAAAoxODk0ODMyMjUwAwAAAAI3OQIAAAACNzUEAAAAATAHAAAACTgvMzAvMjAxOQgAAAAJMy8zMS8yMDE4CQAAAAEwTmJ/4qct1wiqefUfqC3XCChDSVEuVFNFOjIwMDIuSVFfVE9UQUxfTElBQl9FUVVJVFkuRlkyMDE2AQAAADJZDQACAAAABjU1MDMwNQEIAAAABQAAAAExAQAAAAoxNzk5MjQzMzA2AwAAAAI3OQIAAAAEMTAxMwQAAAABMAcAAAAJOC8zMC8yMDE5CAAAAAkzLzMxLzIwMTYJAAAAATBD4ATnpy3XCP8SHR+oLdcIKkNJUS5U</t>
  </si>
  <si>
    <t>U0U6MjgwMS5JUV9PVEhFUl9VTlVTVUFMX1NVUFBMLkZZMjAxNQEAAAC9XAwAAgAAAAQtMTI1AQgAAAAFAAAAATEBAAAACjE3NDQ5NDY0MDQDAAAAAjc5AgAAAAI4NwQAAAABMAcAAAAJOC8zMC8yMDE5CAAAAAkzLzMxLzIwMTUJAAAAATBw7X7ipy3XCO+P9B+oLdcIJENJUS5OWVNFOksuSVFfREVGX1RBWF9MSUFCX0xULkZZMjAwOQEAAADcUgQAAgAAAAM0MjUBCAAAAAUAAAABMQEAAAAKMTUyNTU3ODExNgMAAAADMTYwAgAAAAQxMDI3BAAAAAEwBwAAAAk4LzMwLzIwMTkIAAAACDEvMi8yMDEwCQAAAAEwwmfA36ct1wiNgGMgqC3XCBlDSVEuTllTRTpLLklRX0VCSVQuRlkyMDE4AQAAANxSBAACAAAABDE4ODkBCAAAAAUAAAABMQEAAAAKMTk0NzAyNzQ4OQMAAAADMTYwAgAAAAM0MDAEAAAAATAHAAAACTgvMzAvMjAxOQgAAAAKMTIvMjkvMjAxOAkAAAABMBNXid+nLdcI886NIKgt1wgaQ0lRLlRTRToyMDAyLklRX1NHQS5GWTIwMDQBAAAAMlkNAAIAAAAGMTEwMjg5AQgAAAAFAAAAATEBAAAACTE4MDMxOTI3MgMAAAACNzkCAAAAAjIzBAAAAAEwBwAAAAk4LzMwLzIwMTkIAAAACTMvMzEvMjAwNAkAAAABMO7TtdunLdcIuUUvIagt1wgeQ0lRLk5ZU0U6Sy5JUV9SRF9FWFBfRk4uRlkyMDA4AQAAANxSBAACAAAAAzE4MQEIAAAABQAAAAExAQAAAAoxNDMzNDU0MDE4AwAAAAMxNjACAAAABDMxNjgEAAAAATAH</t>
  </si>
  <si>
    <t>AAAACTgvMzAvMjAxOQgAAAAIMS8zLzIwMDkJAAAAATAMQcDfpy3XCEibUiCoLdcIKkNJUS5UU0U6MjAwMi5JUV9UT1RBTF9DT01NT05fRVFVSVRZLkZZMjAxNwEAAAAyWQ0AAgAAAAYzOTM3OTUBCAAAAAUAAAABMQEAAAAKMTg0ODY3MzU3NAMAAAACNzkCAAAABDEwMDYEAAAAATAHAAAACTgvMzAvMjAxOQgAAAAJMy8zMS8yMDE3CQAAAAEwQgcF56ct1wioPyIfqC3XCCJDSVEuVFNFOjIwMDQuSVFfT1RIRVJfSU5UQU4uRlkyMDE0AQAAAAlYDQACAAAABDE3NDMBCAAAAAUAAAABMQEAAAAKMTY4NzM0MjY3OAMAAAACNzkCAAAABDEwNDAEAAAAATAHAAAACTgvMzAvMjAxOQgAAAAJMy8zMS8yMDE0CQAAAAEwu79/5Kct1wg/VpgfqC3XCB5DSVEuTllTRTpLLklRX0NBU0hfT1BFUi5GWTIwMTABAAAA3FIEAAIAAAAEMTAwOAEIAAAABQAAAAExAQAAAAoxNTg5MTk0MTIxAwAAAAMxNjACAAAABDIwMDYEAAAAATAHAAAACTgvMzAvMjAxOQgAAAAIMS8xLzIwMTEJAAAAATCrjsDfpy3XCK4AZyCoLdcIJENJUS5UU0U6MjgwMi5JUV9TQUxFX0lOVEFOX0NGLkZZMjAxMgEAAAALVQ0AAgAAAAUtMzY1OQEIAAAABQAAAAExAQAAAAoxNTU0OTUwNjI3AwAAAAI3OQIAAAAEMjAyOQQAAAABMAcAAAAJOC8zMC8yMDE5CAAAAAkzLzMxLzIwMTIJAAAAATChLW/kpy3XCL9srB+oLdcIHUNJUS5OWVNFOksuSVFfVE9UQUxfQ0Eu</t>
  </si>
  <si>
    <t>RlkyMDE3AQAAANxSBAACAAAABDMwMzYBCAAAAAUAAAABMQEAAAAKMTk0NzAyNzUyMgMAAAADMTYwAgAAAAQxMDA4BAAAAAEwBwAAAAk4LzMwLzIwMTkIAAAACjEyLzMwLzIwMTcJAAAAATATMInfpy3XCFRwhSCoLdcIJUNJUS5OWVNFOkFETS5JUV9TUEVDSUFMX0RJVl9DRi5GWTIwMTEBAAAAONcDAAMAAAAAAEHZQeKnLdcIaFgBIKgt1wgpQ0lRLk5ZU0U6SU5HUi5JUV9DVVJSRU5UX1BPUlRfREVCVC5GWTIwMTgBAAAALq8FAAMAAAAAALcRgt6nLdcIt/ugIKgt1wggQ0lRLk5ZU0U6Q0FHLklRX0RJVkVTVF9DRi5GWTIwMTEBAAAADWkAAAMAAAAAAPr4n+CnLdcIf9hKIKgt1wgaQ0lRLk5ZU0U6Sy5JUV9EQV9DRi5GWTIwMTgBAAAA3FIEAAIAAAADNTE2AQgAAAAFAAAAATEBAAAACjE5NDcwMjc0ODkDAAAAAzE2MAIAAAAEMjE2MAQAAAABMAcAAAAJOC8zMC8yMDE5CAAAAAoxMi8yOS8yMDE4CQAAAAEwE1eJ36ct1wgVs4kgqC3XCCtDSVEuVFNFOjIwMDQuSVFfUkVUVVJOX0NPTU1PTl9FUVVJVFkuRlkyMDE5AQAAAAlYDQACAAAABjkuMDA4MQEIAAAABQAAAAExAQAAAAoxOTY5OTUwMDA3AwAAAAI3OQIAAAAFMzMzMjAEAAAAATAHAAAACTgvMzAvMjAxOQgAAAAJMy8zMS8yMDE5CQAAAAEw0Dbj3Kct1wiN69AgqC3XCCpDSVEuTllTRTpBRE0uSVFfSU5URVJFU1RfSU5WRVNUX0lOQy5GWTIwMTABAAAAONcD</t>
  </si>
  <si>
    <t>AAIAAAADMTI2AQgAAAAFAAAAATEBAAAACjE2MjM0MDQzMDQDAAAAAzE2MAIAAAACNjUEAAAAATAHAAAACTgvMzAvMjAxOQgAAAAJNi8zMC8yMDEwCQAAAAEwTLJB4qct1wiBtUYhqC3XCCdDSVEuVFNFOjIwMDMuSVFfTUFSS0VUQ0FQLjIwMDIvMy8zMS5KUFkBAAAAzHANAAMAAAAAAB2pHf6nLdcIltYJLKgt1wgaQ0lRLk5ZU0U6SU5HUi5JUV9GWC5GWTIwMDgBAAAALq8FAAMAAAAAAN1d8N6nLdcIY995IKgt1wgpQ0lRLlRTRToyNjA3LklRX0FTU0VUX1dSSVRFRE9XTl9DRi5GWTIwMDgBAAAAjlYNAAIAAAAENTA3MwEIAAAABQAAAAExAQAAAAoxMDYyNzQ4MDYxAwAAAAI3OQIAAAAEMjAxOQQAAAABMAcAAAAJOC8zMC8yMDE5CAAAAAkzLzMxLzIwMDgJAAAAATCHx2/jpy3XCNQ0lh+oLdcIIENJUS5OWVNFOkNBRy5JUV9TVF9JTlZFU1QuRlkyMDA5AQAAAA1pAAADAAAAAAAqq5/gpy3XCGJTLSCoLdcIJkNJUS5UU0U6MjYwNy5JUV9DQVNIX0NPTlZFUlNJT04uRlkyMDEzAQAAAI5WDQACAAAACDk4Ljg1Mjk1AQgAAAAFAAAAATEBAAAACjE2MjU0NTc1MjgDAAAAAjc5AgAAAAQ0MTg0BAAAAAEwBwAAAAk4LzMwLzIwMTkIAAAACTMvMzEvMjAxMwkAAAABMKqr49ynLdcIYyPgIKgt1wgdQ0lRLk5ZU0U6Sy5JUV9UT1RBTF9DTC5GWTIwMDkBAAAA3FIEAAIAAAAEMjI4OAEIAAAABQAAAAExAQAAAAoxNTI1NTc4</t>
  </si>
  <si>
    <t>MTE2AwAAAAMxNjACAAAABDEwMDkEAAAAATAHAAAACTgvMzAvMjAxOQgAAAAIMS8yLzIwMTAJAAAAATDCZ8Dfpy3XCLKWWyCoLdcIJUNJUS5OWVNFOkFETS5JUV9HV19JTlRBTl9BTU9SVC5GWTIwMTYBAAAAONcDAAMAAAAAAFKSHuKnLdcIJyEjIKgt1wgkQ0lRLlRTRToyMDAzLklRX0NVUlJFTkNZX0dBSU4uRlkyMDEyAQAAAMxwDQADAAAAAACWw+3lpy3XCL2CSR+oLdcIMENJUS5UU0U6MjAwNC5JUV9UT1RBTF9PVVRTVEFORElOR19CU19EQVRFLkZZMjAxMQEAAAAJWA0AAgAAAAgzMi45NDg1MQEEAAAABQAAAAE1AQAAAAoxNDY1MjA3MzExAgAAAAUyNDE1MgYAAAABMDlbzeWnLdcIvhOwH6gt1wgXQ0lRLk5ZU0U6Sy5JUV9GWC5GWTIwMTUBAAAA3FIEAAIAAAADLTUwAQgAAAAFAAAAATEBAAAACjE4NzUyNDA5MDQDAAAAAzE2MAIAAAAEMjE0NAQAAAABMAcAAAAJOC8zMC8yMDE5CAAAAAgxLzIvMjAxNgkAAAABMODiiN+nLdcIYaKIIKgt1wgkQ0lRLk5ZU0U6QURNLklRX0NPTU1PTl9JU1NVRUQuRlkyMDE4AQAAADjXAwADAAAAAAAn4B7ipy3XCETCDCCoLdcIJkNJUS5UU0U6MjAwMy5JUV9ORVRfREVCVF9FQklUREEuRlkyMDA4AQAAAMxwDQACAAAACDEuNTM0MzUzAQgAAAAFAAAAATEBAAAACjEwNjkxMzM2NTADAAAAAjc5AgAAAAQ0MTkzBAAAAAEwBwAAAAk4LzMwLzIwMTkIAAAACTMvMzEvMjAwOAkA</t>
  </si>
  <si>
    <t>AAABMKpAlt2nLdcIlmDRIKgt1wgvQ0lRLk5ZU0U6SU5HUi5JUV9UT1RBTF9ERUJUX0VCSVREQV9DQVBFWC5GWTIwMTcBAAAALq8FAAIAAAAIMi40MDUxNjEBCAAAAAUAAAABMQEAAAAKMTk0NzAzNjQ5NwMAAAADMTYwAgAAAAUyMzMxMwQAAAABMAcAAAAJOC8zMC8yMDE5CAAAAAoxMi8zMS8yMDE3CQAAAAEwA1+126ct1whDCA0hqC3XCC5DSVEuVFNFOjIwMDIuSVFfTUlOT1JJVFlfSU5URVJFU1RfVE9UQUwuRlkyMDEyAQAAADJZDQACAAAABDcyMjABCAAAAAUAAAABMQEAAAAKMTg5NzM3NzkxNQMAAAACNzkCAAAABDEzMTIEAAAAATAHAAAACTgvMzAvMjAxOQgAAAAJMy8zMS8yMDEyCQAAAAEwGq4Z6Kct1wiacSUfqC3XCC1DSVEuVFNFOjIwMDIuSVFfT1RIRVJfSU5WRVNUX0FDVF9TVVBQTC5GWTIwMTMBAAAAMlkNAAIAAAACOTkBCAAAAAUAAAABMQEAAAAKMTYyNTQ1NzU3NAMAAAACNzkCAAAABDIwNTEEAAAAATAHAAAACTgvMzAvMjAxOQgAAAAJMy8zMS8yMDEzCQAAAAEw3tUZ6Kct1whGiDkfqC3XCCZDSVEuTllTRTpJTkdSLklRX1NQRUNJQUxfRElWX0NGLkZZMjAxNAEAAAAurwUAAwAAAAAA4mSA3qct1whcs5cgqC3XCCZDSVEuVFNFOjI4MDIuSVFfQ1VTVE9NX0JFVEEuMjAxOC8wMy8zMQEAAAALVQ0AAgAAABEtMC4xMTMwMjcyMzg2MzY4OAD3HR7+py3XCOekWiGoLdcIGUNJUS5OWVNFOkNBRy5J</t>
  </si>
  <si>
    <t>UV9HVy5GWTIwMTIBAAAADWkAAAIAAAAGNDAxNS40AQgAAAAFAAAAATEBAAAACjE2ODcxNDc2NjkDAAAAAzE2MAIAAAAEMTE3MQQAAAABMAcAAAAJOC8zMC8yMDE5CAAAAAk1LzI3LzIwMTIJAAAAATD6+J/gpy3XCAtkLiCoLdcIJUNJUS5OWVNFOkdJUy5JUV9MVF9ERUJUX0lTU1VFRC5GWTIwMTIBAAAAGzEEAAIAAAAGMTM5MC41AQgAAAAFAAAAATEBAAAACjE2ODU3NDgyMDEDAAAAAzE2MAIAAAAEMjAzNAQAAAABMAcAAAAJOC8zMC8yMDE5CAAAAAk1LzI3LzIwMTIJAAAAATCjQnLhpy3XCI83IiCoLdcIJUNJUS5UU0U6MjgwMS5JUV9MVF9ERUJUX1JFUEFJRC5GWTIwMDkBAAAAvVwMAAIAAAAELTg1MgEIAAAABQAAAAExAQAAAAoxMzgwNjMwNjczAwAAAAI3OQIAAAAEMjAzNgQAAAABMAcAAAAJOC8zMC8yMDE5CAAAAAkzLzMxLzIwMDkJAAAAATBdPFTjpy3XCLVMzR+oLdcIKENJUS5OWVNFOkFETS5JUV9UT1RBTF9ERUJUX0VCSVREQS5GWTIwMTEBAAAAONcDAAIAAAAIMi44OTM3MTgBCAAAAAUAAAABMQEAAAAKMTY2MDQ2NTYzNgMAAAADMTYwAgAAAAQ0MTkyBAAAAAEwBwAAAAk4LzMwLzIwMTkIAAAACTYvMzAvMjAxMQkAAAABMO9B5tynLdcI167tIKgt1wgfQ0lRLk5ZU0U6QURNLklRX1RPVEFMX0NBLkZZMjAxMwEAAAA41wMAAgAAAAUyODUzMAEIAAAABQAAAAExAQAAAAoxNzc3MDM2OTQ3AwAAAAMx</t>
  </si>
  <si>
    <t>NjACAAAABDEwMDgEAAAAATAHAAAACTgvMzAvMjAxOQgAAAAKMTIvMzEvMjAxMwkAAAABMDUAQuKnLdcItz7uI6gt1wgiQ0lRLlRTRToyMDAzLklRX09USEVSX0lOVEFOLkZZMjAwOQEAAADMcA0AAgAAAAM1MzUBCAAAAAUAAAABMQEAAAAKMTM4NjcyNDQ5MAMAAAACNzkCAAAABDEwNDAEAAAAATAHAAAACTgvMzAvMjAxOQgAAAAJMy8zMS8yMDA5CQAAAAEwqJzt5act1wjpYHEfqC3XCBlDSVEuTllTRTpHSVMuSVFfR1cuRlkyMDA5AQAAABsxBAACAAAABDY2NjMBCAAAAAUAAAABMQEAAAAKMTQ2MTM3OTE0NAMAAAADMTYwAgAAAAQxMTcxBAAAAAEwBwAAAAk4LzMwLzIwMTkIAAAACTUvMzEvMjAwOQkAAAABMIGmceGnLdcIJoUUIKgt1wgkQ0lRLk5ZU0U6R0lTLklRX0NPTU1PTl9ESVZfQ0YuRlkyMDE2AQAAABsxBAACAAAABy0xMDcxLjcBCAAAAAUAAAABMQEAAAAKMTg5NDY2MjY2NAMAAAADMTYwAgAAAAQyMDc0BAAAAAEwBwAAAAk4LzMwLzIwMTkIAAAACTUvMjkvMjAxNgkAAAABMG1SxuCnLdcI/U09IKgt1wgpQ0lRLlRTRToyMDAzLklRX1RPVEFMX0RFQlRfQ0FQSVRBTC5GWTIwMTABAAAAzHANAAIAAAAHMjMuNDg0NwEIAAAABQAAAAExAQAAAAoxMzg2NzI0NDQxAwAAAAI3OQIAAAAENDE4NgQAAAABMAcAAAAJOC8zMC8yMDE5CAAAAAkzLzMxLzIwMTAJAAAAATCqQJbdpy3XCPCB2iCoLdcIJkNJUS5U</t>
  </si>
  <si>
    <t>U0U6MjAwNC5JUV9JTlZFTlRPUllfVFVSTlMuRlkyMDExAQAAAAlYDQACAAAACDkuMjcyODAzAQgAAAAFAAAAATEBAAAACjE0NjUyMDczMTEDAAAAAjc5AgAAAAQ0MDgyBAAAAAEwBwAAAAk4LzMwLzIwMTkIAAAACTMvMzEvMjAxMQkAAAABMJaOlt2nLdcINnHZIKgt1wgeQ0lRLlRTRToyMDAyLklRX0lOQ19UQVguRlkyMDAzAQAAADJZDQACAAAABDgyNjQBCAAAAAUAAAABMQEAAAAKMTE5MDA1MzQ5NAMAAAACNzkCAAAAAjc1BAAAAAEwBwAAAAk4LzMwLzIwMTkIAAAACTMvMzEvMjAwMwkAAAABMO7TtdunLdcILdw/Iagt1wgoQ0lRLlRTRToyODAyLklRX01JTk9SSVRZX0lOVEVSRVNULkZZMjAxOQEAAAALVQ0AAgAAAAU3NTQxNwEIAAAABQAAAAExAQAAAAoxOTY5ODYwMjU0AwAAAAI3OQIAAAAEMTA1MgQAAAABMAcAAAAJOC8zMC8yMDE5CAAAAAkzLzMxLzIwMTkJAAAAATCkQFXkpy3XCOnFth+oLdcIGUNJUS5UU0U6MjAwMi5JUV9OSS5GWTIwMTIBAAAAMlkNAAIAAAAFMTMzMjYBCAAAAAUAAAABMQEAAAAKMTg5NzM3NzkxNQMAAAACNzkCAAAAAjE1BAAAAAEwBwAAAAk4LzMwLzIwMTkIAAAACTMvMzEvMjAxMgkAAAABMOaHGeinLdcI3/1BIagt1wggQ0lRLlRTRToyMDA0LklRX09USEVSX1JFVi5GWTIwMTgBAAAACVgNAAMAAAAAAECDgOSnLdcIH1yyH6gt1wgmQ0lRLk5ZU0U6SU5HUi5JUV9ESUxVVF9F</t>
  </si>
  <si>
    <t>UFNfRVhDTC5GWTIwMTMBAAAALq8FAAIAAAAENS4wNQEIAAAABQAAAAExAQAAAAoxNzc3MjU0Njg0AwAAAAMxNjACAAAAAzE0MgQAAAABMAcAAAAJOC8zMC8yMDE5CAAAAAoxMi8zMS8yMDEzCQAAAAEwnCDx3qct1wj7Mn8gqC3XCCZDSVEuTllTRTpJTkdSLklRX0dBSU5fSU5WRVNUX0NGLkZZMjAxNgEAAAAurwUAAwAAAAAAv8OB3qct1wjhX6AgqC3XCCFDSVEuVFNFOjI4MDEuSVFfQ0FTSF9UQVhFUy5GWTIwMTkBAAAAvVwMAAIAAAAEOTE3NQEIAAAABQAAAAExAQAAAAoxOTY5NjAxMjk1AwAAAAI3OQIAAAAEMzA1MwQAAAABMAcAAAAJOC8zMC8yMDE5CAAAAAkzLzMxLzIwMTkJAAAAATBCiX/ipy3XCNur/x+oLdcIGUNJUS5UU0U6MjAwMi5JUV9BRS5GWTIwMTABAAAAMlkNAAIAAAAFMTQwMDcBCAAAAAUAAAABMQEAAAAKMTM4MTM4OTE3MgMAAAACNzkCAAAABDEwMTYEAAAAATAHAAAACTgvMzAvMjAxOQgAAAAJMy8zMS8yMDEwCQAAAAEw+zkZ6Kct1wi/tCkfqC3XCCVDSVEuVFNFOjIwMDEuSVFfR0FJTl9JTlZFU1RfQ0YuRlkyMDEwAQAAAKxcDQACAAAABC0zNjQBCAAAAAUAAAABMQEAAAAKMTM4NjMyNDg4OQMAAAACNzkCAAAABDIwOTAEAAAAATAHAAAACTgvMzAvMjAxOQgAAAAJMy8zMS8yMDEwCQAAAAEwS24Y56ct1wg1wF0fqC3XCB5DSVEuVFNFOjIwMDMuSVFfTFRfREVCVC5GWTIwMTkBAAAAzHAN</t>
  </si>
  <si>
    <t>AAIAAAADMjUyAQgAAAAFAAAAATEBAAAACjE5NzAyMTI4ODEDAAAAAjc5AgAAAAQxMDQ5BAAAAAEwBwAAAAk4LzMwLzIwMTkIAAAACTMvMzEvMjAxOQkAAAABMJu46uWnLdcIExlMH6gt1wgbQ0lRLlRTRToyMDAyLklRX0FQSUMuRlkyMDE4AQAAADJZDQACAAAABTEyODk0AQgAAAAFAAAAATEBAAAACjE4OTUwMDI0NjkDAAAAAjc5AgAAAAQxMDg0BAAAAAEwBwAAAAk4LzMwLzIwMTkIAAAACTMvMzEvMjAxOAkAAAABMEIHBeenLdcI1JgsH6gt1wgnQ0lRLlRTRToyODAyLklRX0NGT19DVVJSRU5UX0xJQUIuRlkyMDEyAQAAAAtVDQACAAAACDAuMzg5Njg0AQgAAAAFAAAAATEBAAAACjE1NTQ5NTA2MjcDAAAAAjc5AgAAAAQ0MTg1BAAAAAEwBwAAAAk4LzMwLzIwMTkIAAAACTMvMzEvMjAxMgkAAAABMLZd49ynLdcIChjPIKgt1wgsQ0lRLk5ZU0U6SU5HUi5JUV9NSU5PUklUWV9JTlRFUkVTVF9JUy5GWTIwMTQBAAAALq8FAAIAAAACLTgBCAAAAAUAAAABMQEAAAAKMTgyODkwNDI0OQMAAAADMTYwAgAAAAI4MwQAAAABMAcAAAAJOC8zMC8yMDE5CAAAAAoxMi8zMS8yMDE0CQAAAAEwfkjx3qct1whTDJsgqC3XCChDSVEuVFNFOjI2MDcuSVFfVE9UQUxfREVCVF9JU1NVRUQuRlkyMDExAQAAAI5WDQACAAAABDkxNDYBCAAAAAUAAAABMQEAAAAKMTQ1OTUxMDA1MAMAAAACNzkCAAAABDIxNjEEAAAAATAHAAAACTgv</t>
  </si>
  <si>
    <t>MzAvMjAxOQgAAAAJMy8zMS8yMDExCQAAAAEwdDxw46ct1whfL58fqC3XCCZDSVEuTllTRTpDQUcuSVFfREVGX1RBWF9MSUFCX0xULkZZMjAxOAEAAAANaQAAAwAAAAAAFv3g36ct1wj9IWIgqC3XCB9DSVEuVFNFOjI4MDIuSVFfRUJUX0VYQ0wuRlkyMDE0AQAAAAtVDQACAAAABTY5NTQwAQgAAAAFAAAAATEBAAAACjE2ODY2Mzc1MjgDAAAAAjc5AgAAAAE0BAAAAAEwBwAAAAk4LzMwLzIwMTkIAAAACTMvMzEvMjAxNAkAAAABMIx7b+SnLdcIEQiDH6gt1wgfQ0lRLk5ZU0U6SU5HUi5JUV9JTkNfVEFYLkZZMjAwOQEAAAAurwUAAgAAAAI2OAEIAAAABQAAAAExAQAAAAoxNTI0OTEzMTgwAwAAAAMxNjACAAAAAjc1BAAAAAEwBwAAAAk4LzMwLzIwMTkIAAAACjEyLzMxLzIwMDkJAAAAATDdXfDepy3XCDsifiCoLdcIIENJUS5OWVNFOklOR1IuSVFfREFfU1VQUEwuRlkyMDE2AQAAAC6vBQADAAAAAADWi4Depy3XCAfEkSCoLdcIJkNJUS5OWVNFOkNBRy5JUV9MVF9ERUJUX0NBUElUQUwuRlkyMDE0AQAAAA1pAAACAAAABzYwLjk3NTYBCAAAAAUAAAABMQEAAAAKMTc5OTYyMTM3MgMAAAADMTYwAgAAAAQ0MTg3BAAAAAEwBwAAAAk4LzMwLzIwMTkIAAAACTUvMjUvMjAxNAkAAAABMPNOjdynLdcIG/0JIagt1wgkQ0lRLlRTRToyODAyLklRX01BUktFVENBUC4yMDEwLzAzLzMxAQAAAAtVDQACAAAACjY0NjI0OS44</t>
  </si>
  <si>
    <t>NDQBBgAAAAUAAAABMQEAAAAKMTMxOTg5MTc4NwMAAAACNzkCAAAABjEwMDA1NAQAAAABMAcAAAAJMy8zMS8yMDEwDNAd/qct1wjLSfEjqC3XCCRDSVEuVFNFOjI4MDEuSVFfSU5DX0VRVUlUWV9DRi5GWTIwMTgBAAAAvVwMAAIAAAAELTE3MgEIAAAABQAAAAExAQAAAAoxODk0ODMyMjUwAwAAAAI3OQIAAAAEMjA4NgQAAAABMAcAAAAJOC8zMC8yMDE5CAAAAAkzLzMxLzIwMTgJAAAAATBOYn/ipy3XCA/N7B+oLdcIHUNJUS5OWVNFOkFETS5JUV9DT01NT04uRlkyMDE0AQAAADjXAwACAAAABDUxMTUBCAAAAAUAAAABMQEAAAAKMTgyODE2Nzk1MQMAAAADMTYwAgAAAAQxMTAzBAAAAAEwBwAAAAk4LzMwLzIwMTkIAAAACjEyLzMxLzIwMTQJAAAAATBEax7ipy3XCGKx/R+oLdcILUNJUS5UU0U6MjAwMy5JUV9ERUZfVEFYX0FTU0VUU19DVVJSRU5ULkZZMjAxMQEAAADMcA0AAgAAAAMzMDUBCAAAAAUAAAABMQEAAAAKMTQ2NTIwNzc0MgMAAAACNzkCAAAABDExMTcEAAAAATAHAAAACTgvMzAvMjAxOQgAAAAJMy8zMS8yMDExCQAAAAEwlsPt5act1wgzA2IfqC3XCCVDSVEuVFNFOjIwMDMuSVFfU1RfREVCVF9JU1NVRUQuRlkyMDEwAQAAAMxwDQADAAAAAACWw+3lpy3XCGpWWR+oLdcIJENJUS5UU0U6MjAwMi5JUV9FQklUREFfTUFSR0lOLkZZMjAxMwEAAAAyWQ0AAgAAAAY3Ljg2MjcBCAAAAAUAAAABMQEAAAAK</t>
  </si>
  <si>
    <t>MTYyNTQ1NzU3NAMAAAACNzkCAAAABDQwNDcEAAAAATAHAAAACTgvMzAvMjAxOQgAAAAJMy8zMS8yMDEzCQAAAAEwJ0/x3act1wjNIq8gqC3XCClDSVEuVFNFOjI4MDEuSVFfQVNTRVRfV1JJVEVET1dOX0NGLkZZMjAxNQEAAAC9XAwAAwAAAAAA2xR/4qct1wgZaQIgqC3XCCFDSVEuVFNFOjIwMDQuSVFfVE9UQUxfREVCVC5GWTIwMDQBAAAACVgNAAIAAAABMAEIAAAABQAAAAExAQAAAAkxODQ1MjIxNTIDAAAAAjc5AgAAAAQ0MTczBAAAAAEwBwAAAAk4LzMwLzIwMTkIAAAACTMvMzEvMjAwNAkAAAABMMnwjNqnLdcIM7BPIagt1wgjQ0lRLlRTRToyODAyLklRX1RPVEFMX0FTU0VUUy5GWTIwMDgBAAAAC1UNAAIAAAAHMTEwMDcwOQEIAAAABQAAAAExAQAAAAoxMDY1NTU2MjM3AwAAAAI3OQIAAAAEMTAwNwQAAAABMAcAAAAJOC8zMC8yMDE5CAAAAAkzLzMxLzIwMDgJAAAAATA/0YDkpy3XCCbnqh+oLdcIIENJUS5OWVNFOkNBRy5JUV9DQVNIX09QRVIuRlkyMDA4AQAAAA1pAAACAAAABDkyLjcBCAAAAAUAAAABMQEAAAAKMTM4ODMxNjkzOAMAAAADMTYwAgAAAAQyMDA2BAAAAAEwBwAAAAk4LzMwLzIwMTkIAAAACTUvMjUvMjAwOAkAAAABMEnHxuCnLdcIBdk1IKgt1wgnQ0lRLlRTRToyODAxLklRX01BUktFVENBUC4yMDAxLzMvMzEuSlBZAQAAAL1cDAACAAAADDE1OTU2NC43NjQ4OAEGAAAABQAAAAExAQAA</t>
  </si>
  <si>
    <t>AAkxNzQ4MDQwMDcDAAAAAjc5AgAAAAYxMDAwNTQEAAAAATAHAAAACTMvMzEvMjAwMUDtmv2nLdcIjP0JLKgt1wglQ0lRLk5ZU0U6Sy5JUV9NQVJLRVRDQVAuMjAwOS8zLzMxLkpQWQEAAADcUgQAAgAAAA4xMzg0ODg3LjkyNTM2NwEGAAAABQAAAAExAQAAAAk3OTQ0MjYxMzgDAAAAAjc5AgAAAAYxMDAwNTQEAAAAATAHAAAACTMvMzEvMjAwOR2pHf6nLdcIAVEILKgt1wglQ0lRLlRTRToyODAxLklRX05FVF9SRU5UQUxfRVhQLkZZMjAxNgEAAAC9XAwAAwAAAAAA2xR/4qct1wiIeecfqC3XCCpDSVEuTllTRTpBRE0uSVFfVE9UQUxfQ09NTU9OX0VRVUlUWS5GWTIwMDkBAAAAONcDAAIAAAAFMTM2MjcBCAAAAAUAAAABMQEAAAAKMTQ2ODU2OTE3MwMAAAADMTYwAgAAAAQxMDA2BAAAAAEwBwAAAAk4LzMwLzIwMTkIAAAACTYvMzAvMjAwOQkAAAABMFqLQeKnLdcIUf/2H6gt1wgjQ0lRLlRTRToyMDA0LklRX0ZJTklTSEVEX0lOVi5GWTIwMTQBAAAACVgNAAIAAAAEODUwMQEIAAAABQAAAAExAQAAAAoxNjg3MzQyNjc4AwAAAAI3OQIAAAAEMzA3NQQAAAABMAcAAAAJOC8zMC8yMDE5CAAAAAkzLzMxLzIwMTQJAAAAATCx5n/kpy3XCH8ekB+oLdcIJENJUS5UU0U6MjAwMi5JUV9QRVJJT0REQVRFX0lTLkZZMjAwNwEAAAAyWQ0ABQAAAAoyMDA3LzAzLzMxAO7TtdunLdcIJsAtIagt1wgbQ0lRLlRTRToyODAyLklR</t>
  </si>
  <si>
    <t>X0NPR1MuRlkyMDE5AQAAAAtVDQACAAAABjczMTkwNAEIAAAABQAAAAExAQAAAAoxOTY5ODYwMjU0AwAAAAI3OQIAAAACMzQEAAAAATAHAAAACTgvMzAvMjAxOQgAAAAJMy8zMS8yMDE5CQAAAAEwpEBV5Kct1wj0nrYfqC3XCChDSVEuVFNFOjIwMDEuSVFfRklYRURfQVNTRVRfVFVSTlMuRlkyMDA5AQAAAKxcDQACAAAACDMuOTA2MzM0AQgAAAAFAAAAATEBAAAACjEzODYzMjQ5NjkDAAAAAjc5AgAAAAQ0MDY2BAAAAAEwBwAAAAk4LzMwLzIwMTkIAAAACTMvMzEvMjAwOQkAAAABMMPyld2nLdcI3oHTIKgt1wgkQ0lRLlRTRToyMDAzLklRX0NVUlJFTkNZX0dBSU4uRlkyMDE0AQAAAMxwDQADAAAAAACHEe7lpy3XCK9FSh+oLdcIJUNJUS5UU0U6MjYwNy5JUV9HV19JTlRBTl9BTU9SVC5GWTIwMTkBAAAAjlYNAAIAAAADNzA5AQgAAAAFAAAAATEBAAAACjE5NjkxNTQ3MzQDAAAAAjc5AgAAAAIzMQQAAAABMAcAAAAJOC8zMC8yMDE5CAAAAAkzLzMxLzIwMTkJAAAAATDx10vjpy3XCFwg1h+oLdcIK0NJUS5UU0U6MjAwMy5JUV9SRVRVUk5fQ09NTU9OX0VRVUlUWS5GWTIwMDgBAAAAzHANAAIAAAAFNy4zNzQBCAAAAAUAAAABMQEAAAAKMTA2OTEzMzY1MAMAAAACNzkCAAAABTMzMzIwBAAAAAEwBwAAAAk4LzMwLzIwMTkIAAAACTMvMzEvMjAwOAkAAAABMKpAlt2nLdcINPzKIKgt1wgvQ0lRLk5ZU0U6SU5HUi5J</t>
  </si>
  <si>
    <t>UV9UT1RBTF9ERUJUX0VCSVREQV9DQVBFWC5GWTIwMTEBAAAALq8FAAIAAAAIMy4yODMzNTUBCAAAAAUAAAABMQEAAAAKMTY2MDAzNDQ4MwMAAAADMTYwAgAAAAUyMzMxMwQAAAABMAcAAAAJOC8zMC8yMDE5CAAAAAoxMi8zMS8yMDExCQAAAAEwDji126ct1whQkxMhqC3XCCVDSVEuVFNFOjI4MDEuSVFfR1dfSU5UQU5fQU1PUlQuRlkyMDE0AQAAAL1cDAADAAAAAAANdFXjpy3XCLK25h+oLdcIIkNJUS5OWVNFOkdJUy5JUV9EQV9TVVBQTF9DRi5GWTIwMTQBAAAAGzEEAAIAAAAFNTg1LjQBCAAAAAUAAAABMQEAAAAKMTc5Nzc5NTI5MAMAAAADMTYwAgAAAAQyMTcxBAAAAAEwBwAAAAk4LzMwLzIwMTkIAAAACTUvMjUvMjAxNAkAAAABMO2QcuGnLdcIHzIrIKgt1wgXQ0lRLk5ZU0U6Sy5JUV9HVy5GWTIwMTMBAAAA3FIEAAIAAAAENTA1MQEIAAAABQAAAAExAQAAAAoxNzc3Njc3NjgyAwAAAAMxNjACAAAABDExNzEEAAAAATAHAAAACTgvMzAvMjAxOQgAAAAKMTIvMjgvMjAxMwkAAAABMKDcwN+nLdcIsRyAIKgt1wglQ0lRLk5ZU0U6Sy5JUV9DQVNIX09QRVIuRlkyMDE2Li4uLkpQWQEAAADcUgQAAgAAAAkxNDgzODkuMjUBCAAAAAUAAAABMQEAAAAKMTk0NzAyNzUwNgMAAAACNzkCAAAABDIwMDYEAAAAATAHAAAACTgvMzAvMjAxOQgAAAAKMTIvMzEvMjAxNgkAAAABMO7TtdunLdcIhcUdIagt1wgaQ0lRLk5Z</t>
  </si>
  <si>
    <t>U0U6Q0FHLklRX1JFVi5GWTIwMTABAAAADWkAAAIAAAAHMTIwMTQuOQEIAAAABQAAAAExAQAAAAoxNTU1NzUyOTI4AwAAAAMxNjACAAAAAzExMgQAAAABMAcAAAAJOC8zMC8yMDE5CAAAAAk1LzMwLzIwMTAJAAAAATAqq5/gpy3XCMhCOiCoLdcIIENJUS5OWVNFOkdJUy5JUV9JTlZFTlRPUlkuRlkyMDE0AQAAABsxBAACAAAABjE1NTkuNAEIAAAABQAAAAExAQAAAAoxNzk3Nzk1MjkwAwAAAAMxNjACAAAABDEwNDMEAAAAATAHAAAACTgvMzAvMjAxOQgAAAAJNS8yNS8yMDE0CQAAAAEw/mly4act1whULCYgqC3XCBlDSVEuVFNFOjI2MDcuSVFfQVIuRlkyMDEwAQAAAI5WDQACAAAABTM5NjMzAQgAAAAFAAAAATEBAAAACjEzODA1Mjc5NzADAAAAAjc5AgAAAAQxMDIxBAAAAAEwBwAAAAk4LzMwLzIwMTkIAAAACTMvMzEvMjAxMAkAAAABMH8VcOOnLdcIqa+3H6gt1wglQ0lRLlRTRToyMDAxLklRX0xUX0RFQlRfUkVQQUlELkZZMjAxNQEAAACsXA0AAgAAAAUtMzY3MgEIAAAABQAAAAExAQAAAAoxNzQ1OTE2NTE5AwAAAAI3OQIAAAAEMjAzNgQAAAABMAcAAAAJOC8zMC8yMDE5CAAAAAkzLzMxLzIwMTUJAAAAATB9Eunmpy3XCH3FRh+oLdcIHENJUS5UU0U6MjAwMS5JUV9DQVBFWC5GWTIwMTEBAAAArFwNAAIAAAAFLTY0NDcBCAAAAAUAAAABMQEAAAAKMTQ2NTIwNzQ2NQMAAAACNzkCAAAABDIwMjEEAAAAATAH</t>
  </si>
  <si>
    <t>AAAACTgvMzAvMjAxOQgAAAAJMy8zMS8yMDExCQAAAAEwNLwY56ct1wjHLm4fqC3XCB5DSVEuTllTRTpLLklRX0ZVTExfVElNRS5GWTIwMTYBAAAA3FIEAAIAAAAFMzczNjkA+gmJ36ct1whPIoUgqC3XCCRDSVEuVFNFOjI2MDcuSVFfUEVSSU9EREFURV9JUy5GWTIwMTUBAAAAjlYNAAUAAAAKMjAxNS8wMy8zMQAp7krjpy3XCIKa1B+oLdcIKkNJUS5UU0U6MjYwNy5JUV9JTlRFUkVTVF9JTlZFU1RfSU5DLkZZMjAxNAEAAACOVg0AAgAAAAMzMDEBCAAAAAUAAAABMQEAAAAKMTY4NTQ2MjU4MwMAAAACNzkCAAAAAjY1BAAAAAEwBwAAAAk4LzMwLzIwMTkIAAAACTMvMzEvMjAxNAkAAAABMFGKcOOnLdcI8yXiH6gt1wgrQ0lRLk5ZU0U6Sy5JUV9PVEhFUl9JTlZFU1RfQUNUX1NVUFBMLkZZMjAxMAEAAADcUgQAAgAAAAE5AQgAAAAFAAAAATEBAAAACjE1ODkxOTQxMjEDAAAAAzE2MAIAAAAEMjA1MQQAAAABMAcAAAAJOC8zMC8yMDE5CAAAAAgxLzEvMjAxMQkAAAABMKuOwN+nLdcIrdltIKgt1wgkQ0lRLlRTRToyODAxLklRX1BFUklPRERBVEVfSVMuRlkyMDE5AQAAAL1cDAAFAAAACjIwMTkvMDMvMzEAUsQY6Kct1wgRQvsfqC3XCChDSVEuVFNFOjIwMDEuSVFfR1dfSU5UQU5fQU1PUlRfQ0YuRlkyMDA4AQAAAKxcDQADAAAAAABeIBjnpy3XCPvxNh+oLdcIMUNJUS5UU0U6MjYwNy5JUV9DSEFOR0VfTkVUX1dP</t>
  </si>
  <si>
    <t>UktJTkdfQ0FQSVRBTC5GWTIwMDgBAAAAjlYNAAIAAAAFMTYwNTEBCAAAAAUAAAABMQEAAAAKMTA2Mjc0ODA2MQMAAAACNzkCAAAABDQ0MjEEAAAAATAHAAAACTgvMzAvMjAxOQgAAAAJMy8zMS8yMDA4CQAAAAEwh8dv46ct1whJy6YfqC3XCCZDSVEuTllTRTpJTkdSLklRX05FVF9SRU5UQUxfRVhQLkZZMjAxNwEAAAAurwUAAwAAAAAA6OqB3qct1wgDRJwgqC3XCB5DSVEuVFNFOjIwMDIuSVFfSU5DX1RBWC5GWTIwMDUBAAAAMlkNAAIAAAAEOTQxNQEIAAAABQAAAAExAQAAAAoxNTQ2OTIxODc5AwAAAAI3OQIAAAACNzUEAAAAATAHAAAACTgvMzAvMjAxOQgAAAAJMy8zMS8yMDA1CQAAAAEw7tO126ct1wjwuj0hqC3XCCVDSVEuTllTRTpBRE0uSVFfUFJPVl9CQURfREVCVFMuRlkyMDEwAQAAADjXAwADAAAAAABai0Hipy3XCJxS7h+oLdcIF0NJUS5OWVNFOksuSVFfUkUuRlkyMDE4AQAAANxSBAACAAAABDc2NTIBCAAAAAUAAAABMQEAAAAKMTk0NzAyNzQ4OQMAAAADMTYwAgAAAAQxMjIyBAAAAAEwBwAAAAk4LzMwLzIwMTkIAAAACjEyLzI5LzIwMTgJAAAAATATV4nfpy3XCDDwgSCoLdcIJENJUS5OWVNFOksuSVFfU0FMRVNfTUFSS0VUSU5HLkZZMjAwNwEAAADcUgQAAgAAAAQxMDYzAQgAAAAFAAAAATEBAAAACjEzMzM1OTYyNzEDAAAAAzE2MAIAAAAFMjE1NjEEAAAAATAHAAAACTgvMzAvMjAxOQgAAAAK</t>
  </si>
  <si>
    <t>MTIvMjkvMjAwNwkAAAABMCYk4d+nLdcI1k1SIKgt1wgfQ0lRLlRTRToyMDA0LklRX0VCVF9FWENMLkZZMjAxOAEAAAAJWA0AAgAAAAQ3NzM3AQgAAAAFAAAAATEBAAAACjE4OTUwMDI0MjMDAAAAAjc5AgAAAAE0BAAAAAEwBwAAAAk4LzMwLzIwMTkIAAAACTMvMzEvMjAxOAkAAAABMECDgOSnLdcI2yOAH6gt1wgkQ0lRLlRTRToyMDAzLklRX1BFUklPRERBVEVfSVMuRlkyMDEzAQAAAMxwDQAFAAAACjIwMTMvMDMvMzEAkert5act1wiCjkYhqC3XCClDSVEuTllTRTpBRE0uSVFfT1RIRVJfTk9OX09QRVJfRVhQLkZZMjAxNQEAAAA41wMAAgAAAAM0MDIBCAAAAAUAAAABMQEAAAAKMTg3NDgwMDQ1MwMAAAADMTYwAgAAAAMzNzEEAAAAATAHAAAACTgvMzAvMjAxOQgAAAAKMTIvMzEvMjAxNQkAAAABMC6/YNqnLdcIrw5RIagt1wgkQ0lRLk5ZU0U6Sy5JUV9ORVRfREVCVF9FQklUREEuRlkyMDA5AQAAANxSBAACAAAABzEuODU1NTEBCAAAAAUAAAABMQEAAAAKMTUyNTU3ODExNgMAAAADMTYwAgAAAAQ0MTkzBAAAAAEwBwAAAAk4LzMwLzIwMTkIAAAACDEvMi8yMDEwCQAAAAEw4HaN3Kct1wgcpA0hqC3XCCRDSVEuTllTRTpHSVMuSVFfQ0FTSF9JTlRFUkVTVC5GWTIwMTYBAAAAGzEEAAIAAAADMjkyAQgAAAAFAAAAATEBAAAACjE4OTQ2NjI2NjQDAAAAAzE2MAIAAAAEMzAyOAQAAAABMAcAAAAJOC8zMC8yMDE5</t>
  </si>
  <si>
    <t>CAAAAAk1LzI5LzIwMTYJAAAAATBtUsbgpy3XCE6mRyCoLdcIJ0NJUS5UU0U6MjAwMi5JUV9FQklUREFfQ0FQRVhfSU5ULkZZMjAxOQEAAAAyWQ0AAgAAAAk5Ny4xMTY3MzEBCAAAAAUAAAABMQEAAAAKMTk2OTk0OTk4MgMAAAACNzkCAAAABDQxOTEEAAAAATAHAAAACTgvMzAvMjAxOQgAAAAJMy8zMS8yMDE5CQAAAAEwFXbx3act1wip9r4gqC3XCCZDSVEuTllTRTpHSVMuSVFfUEVSSU9ETEVOR1RIX0lTLkZZMjAxMQEAAAAbMQQAAQAAAAIxMgAVHHLhpy3XCKfpISCoLdcIIUNJUS5OWVNFOksuSVFfQkVUQV8yWVIuMjAxNi8xMi8zMQEAAADcUgQAAgAAABEwLjQ1NzA2MDk5MTkzOTU2NwD5ZiH9py3XCMR4YyGoLdcIJkNJUS5UU0U6MjgwMi5JUV9MT0FOU19SRUNFSVZfTFQuRlkyMDEyAQAAAAtVDQACAAAABDEwNTcBCAAAAAUAAAABMQEAAAAKMTU1NDk1MDYyNwMAAAACNzkCAAAABDEwNTAEAAAAATAHAAAACTgvMzAvMjAxOQgAAAAJMy8zMS8yMDEyCQAAAAEwqgZv5Kct1wibUJMfqC3XCCNDSVEuTllTRTpDQUcuSVFfRUJJVEFfTUFSR0lOLkZZMjAxMwEAAAANaQAAAgAAAAcxMS4zNTAyAQgAAAAFAAAAATEBAAAACjE3NDY0Mzk2NjIDAAAAAzE2MAIAAAAENDQxOQQAAAABMAcAAAAJOC8zMC8yMDE5CAAAAAk1LzI2LzIwMTMJAAAAATCvKI3cpy3XCP1E8CCoLdcIGUNJUS5UU0U6MjgwMS5JUV9SRS5GWTIw</t>
  </si>
  <si>
    <t>MTcBAAAAvVwMAAIAAAAGMjIyNjE0AQgAAAAFAAAAATEBAAAACjE4NDg1ODExNTIDAAAAAjc5AgAAAAQxMjIyBAAAAAEwBwAAAAk4LzMwLzIwMTkIAAAACTMvMzEvMjAxNwkAAAABMFk7f+KnLdcITsz6H6gt1wgoQ0lRLlRTRToyMDA0LklRX01JTk9SSVRZX0lOVEVSRVNULkZZMjAwOQEAAAAJWA0AAgAAAAM0NzIBCAAAAAUAAAABMQEAAAAKMTM4NzYwMTEyNAMAAAACNzkCAAAABDEwNTIEAAAAATAHAAAACTgvMzAvMjAxOQgAAAAJMy8zMS8yMDA5CQAAAAEwizPN5act1wj1km0fqC3XCCFDSVEuTllTRTpJTkdSLklRX0lOVkVOVE9SWS5GWTIwMTUBAAAALq8FAAIAAAADNzE1AQgAAAAFAAAAATEBAAAACjE4NzU1Njk5NTIDAAAAAzE2MAIAAAAEMTA0MwQAAAABMAcAAAAJOC8zMC8yMDE5CAAAAAoxMi8zMS8yMDE1CQAAAAEw4mSA3qct1wgxz6IgqC3XCC9DSVEuTllTRTpDQUcuSVFfT1RIRVJfTk9OX09QRVJfRVhQX1NVUFBMLkZZMjAwOQEAAAANaQAAAwAAAAAAScfG4Kct1wgwljEgqC3XCB1DSVEuVFNFOjI2MDcuSVFfUkRfRVhQLkZZMjAxNQEAAACOVg0AAgAAAAQzOTQ0AQgAAAAFAAAAATEBAAAACjE3NDQ5NDYyNDIDAAAAAjc5AgAAAAMxMDAEAAAAATAHAAAACTgvMzAvMjAxOQgAAAAJMy8zMS8yMDE1CQAAAAEwKe5K46ct1wjJ4sEfqC3XCCBDSVEuTllTRTpLLklRX09USEVSX0lOVEFOLkZZMjAwOAEA</t>
  </si>
  <si>
    <t>AADcUgQAAgAAAAQxNDYxAQgAAAAFAAAAATEBAAAACjE0MzM0NTQwMTgDAAAAAzE2MAIAAAAEMTA0MAQAAAABMAcAAAAJOC8zMC8yMDE5CAAAAAgxLzMvMjAwOQkAAAABMAxBwN+nLdcI1CFbIKgt1wglQ0lRLlRTRToyMDAxLklRX0xUX0RFQlRfRVFVSVRZLkZZMjAxOQEAAACsXA0AAgAAAAcyNy4xOTY4AQgAAAAFAAAAATEBAAAACjE5NzAwNTE1MjIDAAAAAjc5AgAAAAQ0MDg1BAAAAAEwBwAAAAk4LzMwLzIwMTkIAAAACTMvMzEvMjAxOQkAAAABMKpAlt2nLdcIpkTUIKgt1wglQ0lRLlRTRToyODAxLklRX0NBUElUQUxfTEVBU0VTLkZZMjAxNAEAAAC9XAwAAgAAAAMxMTEBCAAAAAUAAAABMQEAAAAKMTY5MzU3NDU4OQMAAAACNzkCAAAABDExODMEAAAAATAHAAAACTgvMzAvMjAxOQgAAAAJMy8zMS8yMDE0CQAAAAEw/ppV46ct1wj0aPQfqC3XCCZDSVEuVFNFOjI2MDcuSVFfQ0FTSF9DT05WRVJTSU9OLkZZMjAwOAEAAACOVg0AAgAAAAk5MC42NTMwNzYBCAAAAAUAAAABMQEAAAAKMTA2Mjc0ODA2MQMAAAACNzkCAAAABDQxODQEAAAAATAHAAAACTgvMzAvMjAxOQgAAAAJMy8zMS8yMDA4CQAAAAEwuYTj3Kct1whr8eMgqC3XCCVDSVEuVFNFOjIwMDQuSVFfT1RIRVJfQ0xfU1VQUEwuRlkyMDA5AQAAAAlYDQACAAAABDkwNDYBCAAAAAUAAAABMQEAAAAKMTM4NzYwMTEyNAMAAAACNzkCAAAABDEwNTcEAAAA</t>
  </si>
  <si>
    <t>ATAHAAAACTgvMzAvMjAxOQgAAAAJMy8zMS8yMDA5CQAAAAEwizPN5act1who/VwfqC3XCBlDSVEuVFNFOjIwMDMuSVFfRlguRlkyMDE4AQAAAMxwDQACAAAAAy0yNgEIAAAABQAAAAExAQAAAAoxODk1NTA0MjUwAwAAAAI3OQIAAAAEMjE0NAQAAAABMAcAAAAJOC8zMC8yMDE5CAAAAAkzLzMxLzIwMTgJAAAAATDfkerlpy3XCESqbB+oLdcIJkNJUS5UU0U6MjgwMS5JUV9FRkZFQ1RfVEFYX1JBVEUuRlkyMDA4AQAAAL1cDAACAAAABzQ0Ljc5MTEBCAAAAAUAAAABMQEAAAAKMTA1Nzg4OTAzMAMAAAACNzkCAAAABDQzNzYEAAAAATAHAAAACTgvMzAvMjAxOQgAAAAJMy8zMS8yMDA4CQAAAAEwAKZP46ct1wjt18wfqC3XCCtDSVEuVFNFOjI4MDIuSVFfUkVUVVJOX0NPTU1PTl9FUVVJVFkuRlkyMDEyAQAAAAtVDQACAAAABjYuODgxMwEIAAAABQAAAAExAQAAAAoxNTU0OTUwNjI3AwAAAAI3OQIAAAAFMzMzMjAEAAAAATAHAAAACTgvMzAvMjAxOQgAAAAJMy8zMS8yMDEyCQAAAAEwtl3j3Kct1wivz8wgqC3XCCdDSVEuVFNFOjIwMDEuSVFfRUJJVERBX0NBUEVYX0lOVC5GWTIwMTIBAAAArFwNAAIAAAAIOS4wMzQ0ODIBCAAAAAUAAAABMQEAAAAKMTU1NDMzNzIzMAMAAAACNzkCAAAABDQxOTEEAAAAATAHAAAACTgvMzAvMjAxOQgAAAAJMy8zMS8yMDEyCQAAAAEww/KV3act1wh8ncIgqC3XCB9DSVEuTllTRTpJ</t>
  </si>
  <si>
    <t>TkdSLklRX1dJUF9JTlYuRlkyMDE3AQAAAC6vBQADAAAAAADo6oHepy3XCFp2piCoLdcIHkNJUS5OWVNFOklOR1IuSVFfQ09NTU9OLkZZMjAwOQEAAAAurwUAAgAAAAExAQgAAAAFAAAAATEBAAAACjE1MjQ5MTMxODADAAAAAzE2MAIAAAAEMTEwMwQAAAABMAcAAAAJOC8zMC8yMDE5CAAAAAoxMi8zMS8yMDA5CQAAAAEwx4Tw3qct1wj22YIgqC3XCCdDSVEuVFNFOjIwMDQuSVFfTUFSS0VUQ0FQLjIwMDgvMy8zMS5KUFkBAAAACVgNAAIAAAALNDI4OTYuNDQwNTEBBgAAAAUAAAABMQEAAAAJNTIwOTYyMzgzAwAAAAI3OQIAAAAGMTAwMDU0BAAAAAEwBwAAAAkzLzMxLzIwMDgdqR3+py3XCOueCCyoLdcIGUNJUS5UU0U6MjAwMy5JUV9HVy5GWTIwMTcBAAAAzHANAAIAAAABMQEIAAAABQAAAAExAQAAAAoxODQ5MTMwOTc4AwAAAAI3OQIAAAAEMTE3MQQAAAABMAcAAAAJOC8zMC8yMDE5CAAAAAkzLzMxLzIwMTcJAAAAATCXaerlpy3XCP8HfB+oLdcIKENJUS5UU0U6MjAwMi5JUV9FQVJOSU5HX0NPX01BUkdJTi5GWTIwMTkBAAAAMlkNAAIAAAAGNC4xNzE4AQgAAAAFAAAAATEBAAAACjE5Njk5NDk5ODIDAAAAAjc5AgAAAAQ0MTgxBAAAAAEwBwAAAAk4LzMwLzIwMTkIAAAACTMvMzEvMjAxOQkAAAABMBV28d2nLdcIFfGyIKgt1wgoQ0lRLk5ZU0U6Q0FHLklRX1BST1ZfQkFEX0RFQlRTX0NGLkZZMjAxNwEAAAAN</t>
  </si>
  <si>
    <t>aQAAAwAAAAAAGtbg36ct1whW32sgqC3XCCRDSVEuVFNFOjIwMDQuSVFfSU5DX0VRVUlUWV9DRi5GWTIwMTkBAAAACVgNAAIAAAAELTQ2MAEIAAAABQAAAAExAQAAAAoxOTY5OTUwMDA3AwAAAAI3OQIAAAAEMjA4NgQAAAABMAcAAAAJOC8zMC8yMDE5CAAAAAkzLzMxLzIwMTkJAAAAATA/0YDkpy3XCD6Zqh+oLdcIIUNJUS5UU0U6MjAwNC5JUV9DQVNIX0ZJTkFOLkZZMjAxMAEAAAAJWA0AAgAAAAYtMTMxNzYBCAAAAAUAAAABMQEAAAAKMTM4NzYwMTA5MwMAAAACNzkCAAAABDIwMDQEAAAAATAHAAAACTgvMzAvMjAxOQgAAAAJMy8zMS8yMDEwCQAAAAEwOVvN5act1wiGJLgfqC3XCB9DSVEuTllTRTpHSVMuSVFfRUJUX0VYQ0wuRlkyMDE2AQAAABsxBAACAAAABjI2MzEuMQEIAAAABQAAAAExAQAAAAoxODk0NjYyNjY0AwAAAAMxNjACAAAAATQEAAAAATAHAAAACTgvMzAvMjAxOQgAAAAJNS8yOS8yMDE2CQAAAAEwdyvG4Kct1wgIJz0gqC3XCCJDSVEuVFNFOjI4MDIuSVFfREFfU1VQUExfQ0YuRlkyMDE5AQAAAAtVDQACAAAABTUyNDg1AQgAAAAFAAAAATEBAAAACjE5Njk4NjAyNTQDAAAAAjc5AgAAAAQyMTcxBAAAAAEwBwAAAAk4LzMwLzIwMTkIAAAACTMvMzEvMjAxOQkAAAABMKRAVeSnLdcIlNuEH6gt1wgiQ0lRLlRTRToyNjA3LklRX0FEVkVSVElTSU5HLkZZMjAxNQEAAACOVg0AAgAAAAMzNTMBCAAA</t>
  </si>
  <si>
    <t>AAUAAAABMQEAAAAKMTc0NDk0NjI0MgMAAAACNzkCAAAABDMwMTMEAAAAATAHAAAACTgvMzAvMjAxOQgAAAAJMy8zMS8yMDE1CQAAAAEwKe5K46ct1wh4K8sfqC3XCCFDSVEuTllTRTpHSVMuSVFfSU5DX0VRVUlUWS5GWTIwMDkBAAAAGzEEAAIAAAAEOTEuOQEIAAAABQAAAAExAQAAAAoxNDYxMzc5MTQ0AwAAAAMxNjACAAAAAjQ3BAAAAAEwBwAAAAk4LzMwLzIwMTkIAAAACTUvMzEvMjAwOQkAAAABMIGmceGnLdcI/scYIKgt1wgjQ0lRLk5ZU0U6QURNLklRX0JFVEFfMllSLjIwMDkvMDYvMzABAAAAONcDAAIAAAARMC44MDQzNzg2MzUyMTY3MjgAt+5h/qct1wg+iWshqC3XCCJDSVEuTllTRTpDQUcuSVFfQVNTRVRfVFVSTlMuRlkyMDE3AQAAAA1pAAACAAAABzAuNjY2NDkBCAAAAAUAAAABMQEAAAAKMTk3MTg2MTczNQMAAAADMTYwAgAAAAQ0MTc3BAAAAAEwBwAAAAk4LzMwLzIwMTkIAAAACTUvMjgvMjAxNwkAAAABMPNOjdynLdcIfgIIIagt1wgiQ0lRLlRTRToyMDAzLklRX1FVSUNLX1JBVElPLkZZMjAxNQEAAADMcA0AAgAAAAgxLjY1MzAwMgEIAAAABQAAAAExAQAAAAoxNzQ1NTI3OTUxAwAAAAI3OQIAAAAENDEyMQQAAAABMAcAAAAJOC8zMC8yMDE5CAAAAAkzLzMxLzIwMTUJAAAAATCfZ5bdpy3XCIW51CCoLdcIJUNJUS5OWVNFOkdJUy5JUV9HV19JTlRBTl9BTU9SVC5GWTIwMDkBAAAAGzEEAAMA</t>
  </si>
  <si>
    <t>AAAAAIGmceGnLdcIyX8kIKgt1wghQ0lRLlRTRToyODAxLklRX1RPVEFMX0RFQlQuRlkyMDEyAQAAAL1cDAACAAAABjExNDE4NQEIAAAABQAAAAExAQAAAAoxNTU0MzM3MTQ1AwAAAAI3OQIAAAAENDE3MwQAAAABMAcAAAAJOC8zMC8yMDE5CAAAAAkzLzMxLzIwMTIJAAAAATAj/lTjpy3XCNdB5h+oLdcIJkNJUS5OWVNFOkFETS5JUV9MT0FOU19SRUNFSVZfTFQuRlkyMDEzAQAAADjXAwADAAAAAAA1AELipy3XCFleGyCoLdcILUNJUS5UU0U6MjAwMS5JUV9DQVNIX0NPTlZFUlNJT04uRlkyMDEzLi4uLkpQWQEAAACsXA0AAgAAAAk2Mi43MTc1ODUBCAAAAAUAAAABMQEAAAAKMTYyNjcyNTk1NwMAAAACNzkCAAAABDQxODQEAAAAATAHAAAACTgvMzAvMjAxOQgAAAAJMy8zMS8yMDEzCQAAAAEw9qy126ct1wgAAyshqC3XCCFDSVEuVFNFOjIwMDQuSVFfRUJJVERBX0lOVC5GWTIwMTYBAAAACVgNAAIAAAAJNTkuNjEzMjgxAQgAAAAFAAAAATEBAAAACjE3OTg4OTUwNjADAAAAAjc5AgAAAAQ0MTkwBAAAAAEwBwAAAAk4LzMwLzIwMTkIAAAACTMvMzEvMjAxNgkAAAABMNA249ynLdcIKL/ZIKgt1wgbQ0lRLk5ZU0U6QURNLklRX0xBTkQuRlkyMDEzAQAAADjXAwACAAAAAzQwOAEIAAAABQAAAAExAQAAAAoxNzc3MDM2OTQ3AwAAAAMxNjACAAAABDMwOTgEAAAAATAHAAAACTgvMzAvMjAxOQgAAAAKMTIvMzEvMjAx</t>
  </si>
  <si>
    <t>MwkAAAABMDUAQuKnLdcIqVgWIKgt1wgtQ0lRLk5ZU0U6Q0FHLklRX0RFRl9UQVhfQVNTRVRTX0NVUlJFTlQuRlkyMDExAQAAAA1pAAACAAAABDkzLjQBCAAAAAUAAAABMQEAAAAKMTYyNzE4MjQ4NAMAAAADMTYwAgAAAAQxMTE3BAAAAAEwBwAAAAk4LzMwLzIwMTkIAAAACTUvMjkvMjAxMQkAAAABMPr4n+CnLdcIK1kyIKgt1wgZQ0lRLk5ZU0U6R0lTLklRX0RPLkZZMjAxMAEAAAAbMQQAAwAAAAAAJc5x4act1wj9FRkgqC3XCBpDSVEuVFNFOjIwMDIuSVFfVE9UQUxfUkVWLgEAAAAyWQ0AAgAAAAY1ODE4OTEBCAAAAAUAAAABMQEAAAAKMTk3NDM2NzI4NAMAAAACNzkCAAAAAjI4BAAAAAEwBwAAAAk4LzMwLzIwMTkIAAAACTYvMzAvMjAxOQkAAAABMLESsQeoLdcI/594Iagt1wghQ0lRLlRTRToyNjA3LklRX05FVF9DSEFOR0UuRlkyMDA5AQAAAI5WDQACAAAABDE4ODkBCAAAAAUAAAABMQEAAAAKMTM4MDUyNzgxOAMAAAACNzkCAAAABDIwOTMEAAAAATAHAAAACTgvMzAvMjAxOQgAAAAJMy8zMS8yMDA5CQAAAAEweu5v46ct1whtD8AfqC3XCBxDSVEuTllTRTpBRE0uSVFfREFfQ0YuRlkyMDE2AQAAADjXAwACAAAAAzkwMAEIAAAABQAAAAExAQAAAAoxOTQ2MDA2OTI4AwAAAAMxNjACAAAABDIxNjAEAAAAATAHAAAACTgvMzAvMjAxOQgAAAAKMTIvMzEvMjAxNgkAAAABMFKSHuKnLdcIfP8LIKgt1wgXQ0lR</t>
  </si>
  <si>
    <t>Lk5ZU0U6Sy5JUV9BRS5GWTIwMDkBAAAA3FIEAAIAAAADNzMxAQgAAAAFAAAAATEBAAAACjE1MjU1NzgxMTYDAAAAAzE2MAIAAAAEMTAxNgQAAAABMAcAAAAJOC8zMC8yMDE5CAAAAAgxLzIvMjAxMAkAAAABMMJnwN+nLdcIjYBjIKgt1wgbQ0lRLk5ZU0U6SU5HUi5JUV9FQlQuRlkyMDEzAQAAAC6vBQACAAAAAzU0NwEIAAAABQAAAAExAQAAAAoxNzc3MjU0Njg0AwAAAAMxNjACAAAAAzEzOQQAAAABMAcAAAAJOC8zMC8yMDE5CAAAAAoxMi8zMS8yMDEzCQAAAAEwnCDx3qct1wgUF3sgqC3XCCxDSVEuVFNFOjIwMDIuSVFfSU1QVVRfT1BFUl9MRUFTRV9ERVBSLkZZMjAxNQEAAAAyWQ0AAwAAAAAAbrgE56ct1whgWyYfqC3XCCBDSVEuTllTRTpLLklRX0NBU0hfSU5WRVNULkZZMjAxNwEAAADcUgQAAgAAAAMxNDkBCAAAAAUAAAABMQEAAAAKMTk0NzAyNzUyMgMAAAADMTYwAgAAAAQyMDA1BAAAAAEwBwAAAAk4LzMwLzIwMTkIAAAACjEyLzMwLzIwMTcJAAAAATATMInfpy3XCPynjSCoLdcIKUNJUS5OWVNFOkFETS5JUV9BU1NFVF9XUklURURPV05fQ0YuRlkyMDE1AQAAADjXAwACAAAAAzEyOQEIAAAABQAAAAExAQAAAAoxODc0ODAwNDUzAwAAAAMxNjACAAAABDIwMTkEAAAAATAHAAAACTgvMzAvMjAxOQgAAAAKMTIvMzEvMjAxNQkAAAABMFKSHuKnLdcIECEcIKgt1wgjQ0lRLlRTRToyMDAxLklRX1RPVEFM</t>
  </si>
  <si>
    <t>X0FTU0VUUy5GWTIwMTkBAAAArFwNAAIAAAAGMjkzMzkyAQgAAAAFAAAAATEBAAAACjE5NzAwNTE1MjIDAAAAAjc5AgAAAAQxMDA3BAAAAAEwBwAAAAk4LzMwLzIwMTkIAAAACTMvMzEvMjAxOQkAAAABMGNg6eanLdcIYuw/H6gt1wgcQ0lRLlRTRToyODAyLklRX05JX0NGLkZZMjAxOAEAAAALVQ0AAgAAAAU4NTQ0NQEIAAAABQAAAAExAQAAAAoxODk0ODMyMjUzAwAAAAI3OQIAAAAEMjE1MAQAAAABMAcAAAAJOC8zMC8yMDE5CAAAAAkzLzMxLzIwMTgJAAAAATCqGVXkpy3XCKjXvh+oLdcIHkNJUS5UU0U6MjAwMS5JUV9QRU5TSU9OLkZZMjAxMQEAAACsXA0AAgAAAAQzNDc3AQgAAAAFAAAAATEBAAAACjE0NjUyMDc0NjUDAAAAAjc5AgAAAAQxMjEzBAAAAAEwBwAAAAk4LzMwLzIwMTkIAAAACTMvMzEvMjAxMQkAAAABMDyVGOenLdcI8fdlH6gt1wgeQ0lRLk5ZU0U6R0lTLklRX1pfU0NPUkUuRlkyMDA5AQAAABsxBAACAAAACDIuNzUzMDY1AQgAAAAFAAAAATEBAAAACjE0NjEzNzkxNDQDAAAAAzE2MAIAAAAGMTAwMTIzBAAAAAEwBwAAAAk4LzMwLzIwMTkIAAAACTUvMzEvMjAwOQkAAAABMOdo5tynLdcIUlvvIKgt1wgmQ0lRLlRTRToyODAyLklRX09USEVSX0xUX0FTU0VUUy5GWTIwMDgBAAAAC1UNAAIAAAAEOTc0NwEIAAAABQAAAAExAQAAAAoxMDY1NTU2MjM3AwAAAAI3OQIAAAAEMTA2MAQAAAABMAcA</t>
  </si>
  <si>
    <t>AAAJOC8zMC8yMDE5CAAAAAkzLzMxLzIwMDgJAAAAATA/0YDkpy3XCOkesx+oLdcIL0NJUS5OWVNFOksuSVFfQ0hBTkdFX05FVF9XT1JLSU5HX0NBUElUQUwuRlkyMDE4AQAAANxSBAACAAAAAy0xOQEIAAAABQAAAAExAQAAAAoxOTQ3MDI3NDg5AwAAAAMxNjACAAAABDQ0MjEEAAAAATAHAAAACTgvMzAvMjAxOQgAAAAKMTIvMjkvMjAxOAkAAAABMBNXid+nLdcIwDJxIKgt1wgeQ0lRLlRTRToyMDAyLklRX0lOQ19UQVguRlkyMDE0AQAAADJZDQACAAAABDkxODMBCAAAAAUAAAABMQEAAAAKMTY4NjYzODE0OAMAAAACNzkCAAAAAjc1BAAAAAEwBwAAAAk4LzMwLzIwMTkIAAAACTMvMzEvMjAxNAkAAAABMG64BOenLdcIYyQ0Iagt1wgfQ0lRLk5ZU0U6Sy5JUV9UT1RBTF9ERUJULkZZMjAxMwEAAADcUgQAAgAAAAQ3MzU4AQgAAAAFAAAAATEBAAAACjE3Nzc2Nzc2ODIDAAAAAzE2MAIAAAAENDE3MwQAAAABMAcAAAAJOC8zMC8yMDE5CAAAAAoxMi8yOC8yMDEzCQAAAAEwoNzA36ct1whGX28gqC3XCCZDSVEuTllTRTpBRE0uSVFfSU5WRU5UT1JZX1RVUk5TLkZZMjAwOQEAAAA41wMAAgAAAAg3LjI1NzI3MwEIAAAABQAAAAExAQAAAAoxNDY4NTY5MTczAwAAAAMxNjACAAAABDQwODIEAAAAATAHAAAACTgvMzAvMjAxOQgAAAAJNi8zMC8yMDA5CQAAAAEw70Hm3Kct1wiHVeMgqC3XCCBDSVEuTllTRTpDQUcuSVFf</t>
  </si>
  <si>
    <t>RElWX1NIQVJFLkZZMjAxMwEAAAANaQAAAgAAAAQwLjk5AQgAAAAFAAAAATEBAAAACjE3NDY0Mzk2NjIDAAAAAzE2MAIAAAAEMzA1OAQAAAABMAcAAAAJOC8zMC8yMDE5CAAAAAk1LzI2LzIwMTMJAAAAATDoH6Dgpy3XCLj5RSCoLdcILENJUS5UU0U6MjAwNC5JUV9JTVBVVF9PUEVSX0xFQVNFX0RFUFIuRlkyMDE0AQAAAAlYDQADAAAAAABeqM3lpy3XCP6NoB+oLdcIJkNJUS5UU0U6MjgwMS5JUV9MT0FOU19SRUNFSVZfTFQuRlkyMDEzAQAAAL1cDAADAAAAAAAnTVXjpy3XCL/zyR+oLdcIJENJUS5UU0U6MjYwNy5JUV9DQVNIX0lOVEVSRVNULkZZMjAxMAEAAACOVg0AAgAAAAM5MTABCAAAAAUAAAABMQEAAAAKMTM4MDUyNzk3MAMAAAACNzkCAAAABDMwMjgEAAAAATAHAAAACTgvMzAvMjAxOQgAAAAJMy8zMS8yMDEwCQAAAAEwfxVw46ct1wiq0JYfqC3XCCVDSVEuVFNFOjIwMDQuSVFfR1dfSU5UQU5fQU1PUlQuRlkyMDA5AQAAAAlYDQADAAAAAACdC83lpy3XCHTWXB+oLdcIJENJUS5OWVNFOkdJUy5JUV9NQVJLRVRDQVAuMjAxNC8wNS8yNQEAAAAbMQQAAgAAAAwzMzA2NS44MjU2MDUBBgAAAAUAAAABMQEAAAAKMTY2NDQwMzczNQMAAAADMTYwAgAAAAYxMDAwNTQEAAAAATAHAAAACTUvMjUvMjAxNDTLIP2nLdcIL+JgIagt1wgjQ0lRLk5ZU0U6Sy5JUV9ESUxVVF9FUFNfRVhDTC5GWTIwMTgBAAAA3FIE</t>
  </si>
  <si>
    <t>AAIAAAAEMy44MwEIAAAABQAAAAExAQAAAAoxOTQ3MDI3NDg5AwAAAAMxNjACAAAAAzE0MgQAAAABMAcAAAAJOC8zMC8yMDE5CAAAAAoxMi8yOS8yMDE4CQAAAAEwE1eJ36ct1wiEEX0gqC3XCCZDSVEuVFNFOjIwMDEuSVFfTkVUX0RFQlRfRUJJVERBLkZZMjAxOAEAAACsXA0AAgAAAAgxLjE4ODE1OAEIAAAABQAAAAExAQAAAAoxODk1MDAyMzkwAwAAAAI3OQIAAAAENDE5MwQAAAABMAcAAAAJOC8zMC8yMDE5CAAAAAkzLzMxLzIwMTgJAAAAATC1GZbdpy3XCHtExiCoLdcINENJUS5OWVNFOkFETS5JUV9UT1RBTF9PVVRTVEFORElOR19GSUxJTkdfREFURS5GWTIwMTcBAAAAONcDAAIAAAADNTU3AQQAAAAFAAAAATUBAAAACjE5NDYwMDY5MzMCAAAABTI0MTUzBgAAAAEwLLke4qct1wjc2CcgqC3XCCJDSVEuVFNFOjIwMDIuSVFfU0FMRV9QUEVfQ0YuRlkyMDAzAQAAADJZDQACAAAAAzczMgEIAAAABQAAAAExAQAAAAoxMTkwMDUzNDk0AwAAAAI3OQIAAAAEMjA0MgQAAAABMAcAAAAJOC8zMC8yMDE5CAAAAAkzLzMxLzIwMDMJAAAAATAAcHvbpy3XCE2IHiGoLdcIIENJUS5OWVNFOksuSVFfQVNTRVRfVFVSTlMuRlkyMDExAQAAANxSBAACAAAACDEuMTA5NTQxAQgAAAAFAAAAATEBAAAACjE2NjAwMzQzMjEDAAAAAzE2MAIAAAAENDE3NwQAAAABMAcAAAAJOC8zMC8yMDE5CAAAAAoxMi8zMS8yMDExCQAAAAEw</t>
  </si>
  <si>
    <t>4HaN3Kct1wix9wshqC3XCDRDSVEuTllTRTpJTkdSLklRX0NIQU5HRV9PVEhFUl9ORVRfT1BFUl9BU1NFVFMuRlkyMDEwAQAAAC6vBQACAAAAAjE4AQgAAAAFAAAAATEBAAAACjE1ODk2MzcwMjADAAAAAzE2MAIAAAAEMjA0NQQAAAABMAcAAAAJOC8zMC8yMDE5CAAAAAoxMi8zMS8yMDEwCQAAAAEwrKvw3qct1whCl34gqC3XCB9DSVEuVFNFOjIwMDIuSVFfQVJfVFVSTlMuRlkyMDEzAQAAADJZDQACAAAACDcuMDA4NDkyAQgAAAAFAAAAATEBAAAACjE2MjU0NTc1NzQDAAAAAjc5AgAAAAQ0MDAxBAAAAAEwBwAAAAk4LzMwLzIwMTkIAAAACTMvMzEvMjAxMwkAAAABMCdP8d2nLdcIzSKvIKgt1wgeQ0lRLlRTRToyMDA0LklRX0lOQ19UQVguRlkyMDA1AQAAAAlYDQACAAAABDE3NDABCAAAAAUAAAABMQEAAAAJNTIwOTYxMDA5AwAAAAI3OQIAAAACNzUEAAAAATAHAAAACTgvMzAvMjAxOQgAAAAJMy8zMS8yMDA1CQAAAAEwyfCM2qct1wgBiUghqC3XCCtDSVEuTllTRTpJTkdSLklRX09USEVSX1VOVVNVQUxfU1VQUEwuRlkyMDA3AQAAAC6vBQADAAAAAAAAfonfpy3XCNkcjiCoLdcIKkNJUS5UU0U6MjAwNC5JUV9JTlRFUkVTVF9JTlZFU1RfSU5DLkZZMjAxOQEAAAAJWA0AAgAAAAMzOTUBCAAAAAUAAAABMQEAAAAKMTk2OTk1MDAwNwMAAAACNzkCAAAAAjY1BAAAAAEwBwAAAAk4LzMwLzIwMTkIAAAACTMvMzEv</t>
  </si>
  <si>
    <t>MjAxOQkAAAABMDeqgOSnLdcI6kBNIagt1wgrQ0lRLk5ZU0U6SU5HUi5JUV9JTkNfVEFYX1BBWV9DVVJSRU5ULkZZMjAxNQEAAAAurwUAAgAAAAI0NgEIAAAABQAAAAExAQAAAAoxODc1NTY5OTUyAwAAAAMxNjACAAAABDEwOTQEAAAAATAHAAAACTgvMzAvMjAxOQgAAAAKMTIvMzEvMjAxNQkAAAABMNaLgN6nLdcIj7OlIKgt1wgeQ0lRLlRTRToyMDAyLklRX1pfU0NPUkUuRlkyMDE2AQAAADJZDQACAAAACDQuMDY0MTk1AQgAAAAFAAAAATEBAAAACjE3OTkyNDMzMDYDAAAAAjc5AgAAAAYxMDAxMjMEAAAAATAHAAAACTgvMzAvMjAxOQgAAAAJMy8zMS8yMDE2CQAAAAEwFXbx3act1wifKMIgqC3XCCZDSVEuVFNFOjI2MDcuSVFfTFRfREVCVF9DQVBJVEFMLkZZMjAxMAEAAACOVg0AAgAAAAcxMi4xNzA0AQgAAAAFAAAAATEBAAAACjEzODA1Mjc5NzADAAAAAjc5AgAAAAQ0MTg3BAAAAAEwBwAAAAk4LzMwLzIwMTkIAAAACTMvMzEvMjAxMAkAAAABMKqr49ynLdcIa/HjIKgt1wgsQ0lRLlRTRToyODAxLklRX0RFQlRfRVFVSVZfT1BFUl9MRUFTRS5GWTIwMTMBAAAAvVwMAAMAAAAAACdNVeOnLdcI4TvFH6gt1wgmQ0lRLlRTRToyODAxLklRX0lOVkVTVF9MT0FOU19DRi5GWTIwMTEBAAAAvVwMAAIAAAADMjg5AQgAAAAFAAAAATEBAAAACjE0NTk1MDk5NDIDAAAAAjc5AgAAAAQyMDMyBAAAAAEwBwAAAAk4LzMw</t>
  </si>
  <si>
    <t>LzIwMTkIAAAACTMvMzEvMjAxMQkAAAABMDPYVOOnLdcIfITcH6gt1wgnQ0lRLk5ZU0U6R0lTLklRX0NGT19DVVJSRU5UX0xJQUIuRlkyMDE5AQAAABsxBAACAAAACDAuMzk2MDcxAQgAAAAFAAAAATEBAAAACjE5Njk2NjQ2ODADAAAAAzE2MAIAAAAENDE4NQQAAAABMAcAAAAJOC8zMC8yMDE5CAAAAAk1LzI2LzIwMTkJAAAAATDkAY3cpy3XCHi08iCoLdcIGUNJUS5OWVNFOkdJUy5JUV9HUC5GWTIwMDkBAAAAGzEEAAIAAAAGNTE3NC45AQgAAAAFAAAAATEBAAAACjE0NjEzNzkxNDQDAAAAAzE2MAIAAAACMTAEAAAAATAHAAAACTgvMzAvMjAxOQgAAAAJNS8zMS8yMDA5CQAAAAEwgaZx4act1wjLmyggqC3XCCVDSVEuVFNFOjI4MDEuSVFfQ0FQSVRBTF9MRUFTRVMuRlkyMDEyAQAAAL1cDAACAAAAAzEwNQEIAAAABQAAAAExAQAAAAoxNTU0MzM3MTQ1AwAAAAI3OQIAAAAEMTE4MwQAAAABMAcAAAAJOC8zMC8yMDE5CAAAAAkzLzMxLzIwMTIJAAAAATAj/lTjpy3XCPftxB+oLdcIHkNJUS5OWVNFOkNBRy5JUV9XSVBfSU5WLkZZMjAxMQEAAAANaQAAAgAAAAQ4My4xAQgAAAAFAAAAATEBAAAACjE2MjcxODI0ODQDAAAAAzE2MAIAAAAEMzIxOQQAAAABMAcAAAAJOC8zMC8yMDE5CAAAAAk1LzI5LzIwMTEJAAAAATD6+J/gpy3XCLi3OiCoLdcIHkNJUS5UU0U6MjYwNy5JUV9JTkNfVEFYLkZZMjAxNAEAAACOVg0A</t>
  </si>
  <si>
    <t>AgAAAAQ1Mjc4AQgAAAAFAAAAATEBAAAACjE2ODU0NjI1ODMDAAAAAjc5AgAAAAI3NQQAAAABMAcAAAAJOC8zMC8yMDE5CAAAAAkzLzMxLzIwMTQJAAAAATBRinDjpy3XCEluzx+oLdcII0NJUS5OWVNFOkdJUy5JUV9CRVRBXzFZUi4yMDExLzA1LzI5AQAAABsxBAACAAAAETAuMTg0MjQzODgyNzk4MjM4APlmIf2nLdcIXvhfIagt1wgbQ0lRLlRTRToyODAyLklRX0VCSVQuRlkyMDEwAQAAAAtVDQACAAAABTYzMzIzAQgAAAAFAAAAATEBAAAACjEzODI3NjM1MjADAAAAAjc5AgAAAAM0MDAEAAAAATAHAAAACTgvMzAvMjAxOQgAAAAJMy8zMS8yMDEwCQAAAAEwy5Fu5Kct1wiJ7JofqC3XCCVDSVEuVFNFOjIwMDEuSVFfT1RIRVJfQ0FfU1VQUEwuRlkyMDExAQAAAKxcDQACAAAABDI3NzQBCAAAAAUAAAABMQEAAAAKMTQ2NTIwNzQ2NQMAAAACNzkCAAAABDEwNTUEAAAAATAHAAAACTgvMzAvMjAxOQgAAAAJMy8zMS8yMDExCQAAAAEwPJUY56ct1wjjP0UfqC3XCCBDSVEuTllTRTpDQUcuSVFfQ0hBTkdFX0FQLkZZMjAwOAEAAAANaQAAAgAAAAIyMwEIAAAABQAAAAExAQAAAAoxMzg4MzE2OTM4AwAAAAMxNjACAAAABDIwMTcEAAAAATAHAAAACTgvMzAvMjAxOQgAAAAJNS8yNS8yMDA4CQAAAAEwScfG4Kct1wibrD4gqC3XCCFDSVEuTllTRTpDQUcuSVFfRUJJVERBX0lOVC5GWTIwMTgBAAAADWkAAAIAAAAIOS4y</t>
  </si>
  <si>
    <t>MzA3NjkBCAAAAAUAAAABMQEAAAAKMTk3MTg2MTcyNwMAAAADMTYwAgAAAAQ0MTkwBAAAAAEwBwAAAAk4LzMwLzIwMTkIAAAACTUvMjcvMjAxOAkAAAABMPNOjdynLdcImj8AIagt1wggQ0lRLlRTRToyODAxLklRX0JVSUxESU5HUy5GWTIwMTABAAAAvVwMAAMAAAAAAESKVOOnLdcIcVLgH6gt1wggQ0lRLlRTRToyMDAxLklRX0lOVkVOVE9SWS5GWTIwMTMBAAAArFwNAAIAAAAFMzExNTcBCAAAAAUAAAABMQEAAAAKMTYyNjcyNTk1NwMAAAACNzkCAAAABDEwNDMEAAAAATAHAAAACTgvMzAvMjAxOQgAAAAJMy8zMS8yMDEzCQAAAAEwRuMY56ct1wjFk2YfqC3XCCFDSVEuTllTRTpJTkdSLklRX01BQ0hJTkVSWS5GWTIwMTYBAAAALq8FAAIAAAAENDA1NQEIAAAABQAAAAExAQAAAAoxOTQ3MDM2NDk0AwAAAAMxNjACAAAABDMxMTQEAAAAATAHAAAACTgvMzAvMjAxOQgAAAAKMTIvMzEvMjAxNgkAAAABML/Dgd6nLdcI4V+gIKgt1wglQ0lRLlRTRToyODAxLklRX1BST1ZfQkFEX0RFQlRTLkZZMjAxNAEAAAC9XAwAAwAAAAAADXRV46ct1wisGsofqC3XCCJDSVEuTllTRTpDQUcuSVFfQVNTRVRfVFVSTlMuRlkyMDExAQAAAA1pAAACAAAACDEuMDcwMjI1AQgAAAAFAAAAATEBAAAACjE2MjcxODI0ODQDAAAAAzE2MAIAAAAENDE3NwQAAAABMAcAAAAJOC8zMC8yMDE5CAAAAAk1LzI5LzIwMTEJAAAAATCvKI3cpy3X</t>
  </si>
  <si>
    <t>CHLb8iCoLdcILkNJUS5UU0U6MjAwMi5JUV9PVEhFUl9GSU5BTkNFX0FDVF9TVVBQTC5GWTIwMTUBAAAAMlkNAAIAAAADMzQ0AQgAAAAFAAAAATEBAAAACjE3NDUyMTQzOTYDAAAAAjc5AgAAAAQyMDUwBAAAAAEwBwAAAAk4LzMwLzIwMTkIAAAACTMvMzEvMjAxNQkAAAABMEPgBOenLdcIHSQ6H6gt1wgpQ0lRLk5ZU0U6R0lTLklRX1RPVEFMX0RFQlRfQ0FQSVRBTC5GWTIwMTgBAAAAGzEEAAIAAAAHNjguNTE2NwEIAAAABQAAAAExAQAAAAoxOTY5NjY0Njg4AwAAAAMxNjACAAAABDQxODYEAAAAATAHAAAACTgvMzAvMjAxOQgAAAAJNS8yNy8yMDE4CQAAAAEw5AGN3Kct1wjnGPkgqC3XCCVDSVEuTllTRTpJTkdSLklRX0NPTU1PTl9JU1NVRUQuRlkyMDE1AQAAAC6vBQACAAAAAjIxAQgAAAAFAAAAATEBAAAACjE4NzU1Njk5NTIDAAAAAzE2MAIAAAAEMjE2OQQAAAABMAcAAAAJOC8zMC8yMDE5CAAAAAoxMi8zMS8yMDE1CQAAAAEw1ouA3qct1wgfHaMgqC3XCCpDSVEuVFNFOjIwMDIuSVFfSU5URVJFU1RfSU5WRVNUX0lOQy5GWTIwMDMBAAAAMlkNAAIAAAADODA1AQgAAAAFAAAAATEBAAAACjExOTAwNTM0OTQDAAAAAjc5AgAAAAI2NQQAAAABMAcAAAAJOC8zMC8yMDE5CAAAAAkzLzMxLzIwMDMJAAAAATDu07Xbpy3XCMHsMiGoLdcIIENJUS5UU0U6MjYwNy5JUV9UT1RBTF9SRVYuRlkyMDE3AQAAAI5WDQAC</t>
  </si>
  <si>
    <t>AAAABjI5MjU0NwEIAAAABQAAAAExAQAAAAoxODQ3OTc2OTEzAwAAAAI3OQIAAAACMjgEAAAAATAHAAAACTgvMzAvMjAxOQgAAAAJMy8zMS8yMDE3CQAAAAEwCGNL46ct1wi96OIfqC3XCCpDSVEuVFNFOjIwMDIuSVFfSU5DX1RBWF9QQVlfQ1VSUkVOVC5GWTIwMDkBAAAAMlkNAAIAAAAENDY5MQEIAAAABQAAAAExAQAAAAoxMzgxMzg5NDA0AwAAAAI3OQIAAAAEMTA5NAQAAAABMAcAAAAJOC8zMC8yMDE5CAAAAAkzLzMxLzIwMDkJAAAAATAMExnopy3XCGmCHx+oLdcIIENJUS5UU0U6MjAwMi5JUV9NQUNISU5FUlkuRlkyMDE1AQAAADJZDQADAAAAAABD4ATnpy3XCBqIKx+oLdcIIUNJUS5OWVNFOkdJUy5JUV9OSV9DT01QQU5ZLkZZMjAxMwEAAAAbMQQAAgAAAAYxODkyLjUBCAAAAAUAAAABMQEAAAAKMTc0NTI3MDU2MgMAAAADMTYwAgAAAAU0MTU3MQQAAAABMAcAAAAJOC8zMC8yMDE5CAAAAAk1LzI2LzIwMTMJAAAAATCjQnLhpy3XCIVeIiCoLdcIJUNJUS5OWVNFOksuSVFfTUFSS0VUQ0FQLjIwMDUvMy8zMS5KUFkBAAAA3FIEAAIAAAAOMTkyMjQ0MS4zNTE4OTcBBgAAAAUAAAABMQEAAAAJMTM4MDYzNTE3AwAAAAI3OQIAAAAGMTAwMDU0BAAAAAEwBwAAAAkzLzMxLzIwMDVA7Zr9py3XCMgTCSyoLdcII0NJUS5OWVNFOksuSVFfU1BFQ0lBTF9ESVZfQ0YuRlkyMDE3AQAAANxSBAADAAAAAAATMInfpy3X</t>
  </si>
  <si>
    <t>CIQRfSCoLdcIH0NJUS5UU0U6MjYwNy5JUV9UUkVBU1VSWS5GWTIwMTYBAAAAjlYNAAIAAAAFLTE3NDgBCAAAAAUAAAABMQEAAAAKMTc5ODMzNjU2MQMAAAACNzkCAAAABDEyNDgEAAAAATAHAAAACTgvMzAvMjAxOQgAAAAJMy8zMS8yMDE2CQAAAAEwLjxL46ct1wjuweIfqC3XCCRDSVEuVFNFOjI4MDIuSVFfT1RIRVJfTElBQl9MVC5GWTIwMTgBAAAAC1UNAAIAAAAFNDA2MjQBCAAAAAUAAAABMQEAAAAKMTg5NDgzMjI1MwMAAAACNzkCAAAABDEwNjIEAAAAATAHAAAACTgvMzAvMjAxOQgAAAAJMy8zMS8yMDE4CQAAAAEwqhlV5Kct1wj6d7YfqC3XCCZDSVEuTllTRTpHSVMuSVFfQ1VTVE9NX0JFVEEuMjAxNS8wNS8zMQEAAAAbMQQAAgAAABEwLjc2Mzg0MDI3OTI1NzQyNgAPGSH9py3XCFofYCGoLdcIMUNJUS5UU0U6MjYwNy5JUV9DSEFOR0VfTkVUX1dPUktJTkdfQ0FQSVRBTC5GWTIwMTEBAAAAjlYNAAIAAAAENTcyMwEIAAAABQAAAAExAQAAAAoxNDU5NTEwMDUwAwAAAAI3OQIAAAAENDQyMQQAAAABMAcAAAAJOC8zMC8yMDE5CAAAAAkzLzMxLzIwMTEJAAAAATB0PHDjpy3XCBTSwB+oLdcIL0NJUS5OWVNFOkFETS5JUV9PVEhFUl9OT05fT1BFUl9FWFBfU1VQUEwuRlkyMDE2AQAAADjXAwACAAAAAzI0NwEIAAAABQAAAAExAQAAAAoxOTQ2MDA2OTI4AwAAAAMxNjACAAAAAjg1BAAAAAEwBwAAAAk4LzMw</t>
  </si>
  <si>
    <t>LzIwMTkIAAAACjEyLzMxLzIwMTYJAAAAATBSkh7ipy3XCA09JyCoLdcII0NJUS5OWVNFOkFETS5JUV9ESUxVVF9XRUlHSFQuRlkyMDExAQAAADjXAwACAAAAAzY1NABMskHipy3XCFhNBSCoLdcIKkNJUS5UU0U6MjgwMS5JUV9URVZfRUJJVERBLjIwMDAuMjAxMi8wMy8zMQEAAAC9XAwAAgAAAAg4Ljg2NTM2NAEHAAAABQAAAAExAQAAAAoxNTA5OTE2OTgyAwAAAAEwAgAAAAYxMDAwMzAEAAAAATAHAAAACTMvMzAvMjAxMggAAAAJMy8zMC8yMDEyn6Bh/qct1wj123chqC3XCCZDSVEuVFNFOjIwMDMuSVFfTkVUX0RFQlRfRUJJVERBLkZZMjAxOAEAAADMcA0AAgAAAAgwLjAzMzYzMgEIAAAABQAAAAExAQAAAAoxODk1NTA0MjUwAwAAAAI3OQIAAAAENDE5MwQAAAABMAcAAAAJOC8zMC8yMDE5CAAAAAkzLzMxLzIwMTgJAAAAATCfZ5bdpy3XCOsd2yCoLdcIJkNJUS5OWVNFOkdJUy5JUV9ERUZfVEFYX0xJQUJfTFQuRlkyMDA4AQAAABsxBAACAAAABjE0NTQuNgEIAAAABQAAAAExAQAAAAoxMzg1NTM5ODA2AwAAAAMxNjACAAAABDEwMjcEAAAAATAHAAAACTgvMzAvMjAxOQgAAAAJNS8yNS8yMDA4CQAAAAEwJ+Ae4qct1wgVehggqC3XCCJDSVEuTllTRTpHSVMuSVFfR0FJTl9BU1NFVFMuRlkyMDA5AQAAABsxBAACAAAABDg0LjkBCAAAAAUAAAABMQEAAAAKMTQ2MTM3OTE0NAMAAAADMTYwAgAAAAI1NgQAAAAB</t>
  </si>
  <si>
    <t>MAcAAAAJOC8zMC8yMDE5CAAAAAk1LzMxLzIwMDkJAAAAATCBpnHhpy3XCDy3ECCoLdcII0NJUS5UU0U6MjAwMS5JUV9CRVRBXzFZUi4yMDE1LzAzLzMxAQAAAKxcDQACAAAAETAuODE4ODcxNDI2NDQ5NTQ5AA8ZIf2nLdcIrZlXIagt1wgjQ0lRLk5ZU0U6QURNLklRX0ZJTklTSEVEX0lOVi5GWTIwMTUBAAAAONcDAAMAAAAAAFKSHuKnLdcIECEcIKgt1wgkQ0lRLlRTRToyMDAzLklRX0NVUlJFTlRfUkFUSU8uRlkyMDA4AQAAAMxwDQACAAAACDEuOTI5MjQ1AQgAAAAFAAAAATEBAAAACjEwNjkxMzM2NTADAAAAAjc5AgAAAAQ0MDMwBAAAAAEwBwAAAAk4LzMwLzIwMTkIAAAACTMvMzEvMjAwOAkAAAABMKpAlt2nLdcIlmDRIKgt1wgmQ0lRLk5ZU0U6QURNLklRX0NBU0hfQ09OVkVSU0lPTi5GWTIwMTQBAAAAONcDAAIAAAAJNTAuNTQxOTE1AQgAAAAFAAAAATEBAAAACjE4MjgxNjc5NTEDAAAAAzE2MAIAAAAENDE4NAQAAAABMAcAAAAJOC8zMC8yMDE5CAAAAAoxMi8zMS8yMDE0CQAAAAEw70Hm3Kct1wj8hvAjqC3XCCpDSVEuVFNFOjIwMDMuSVFfVEVWX0VCSVREQS4yMDAwLjIwMDQvMDMvMzEBAAAAzHANAAMAAAAAAP/Wm/2nLdcIQpmBIagt1wgqQ0lRLlRTRToyODAxLklRX1RPVEFMX0VRVUlUWS5GWTIwMTkuLi4uSlBZAQAAAL1cDAACAAAABjI3MDQ1MAEIAAAABQAAAAExAQAAAAoxOTY5NjAxMjk1AwAA</t>
  </si>
  <si>
    <t>AAI3OQIAAAAEMTI3NQQAAAABMAcAAAAJOC8zMC8yMDE5CAAAAAkzLzMxLzIwMTkJAAAAATD5hbXbpy3XCCwkHyGoLdcIM0NJUS5UU0U6MjYwNy5JUV9DSEFOR0VfT1RIRVJfTkVUX09QRVJfQVNTRVRTLkZZMjAxMgEAAACOVg0AAgAAAAM1ODYBCAAAAAUAAAABMQEAAAAKMTU1NDMzNzMwNgMAAAACNzkCAAAABDIwNDUEAAAAATAHAAAACTgvMzAvMjAxOQgAAAAJMy8zMS8yMDEyCQAAAAEwb2Nw46ct1wgRseEfqC3XCCtDSVEuTllTRTpJTkdSLklRX09USEVSX1VOVVNVQUxfU1VQUEwuRlkyMDE0AQAAAC6vBQADAAAAAAB+SPHepy3XCJrfhyCoLdcIKENJUS5UU0U6MjAwNC5JUV9UT1RBTF9ERUJUX0VCSVREQS5GWTIwMDgBAAAACVgNAAIAAAAINi4zNzQ5MzMBCAAAAAUAAAABMQEAAAAKMTA2NTM5MDA3NwMAAAACNzkCAAAABDQxOTIEAAAAATAHAAAACTgvMzAvMjAxOQgAAAAJMy8zMS8yMDA4CQAAAAEwn2eW3act1whnLtUgqC3XCBlDSVEuVFNFOjIwMDQuSVFfR1cuRlkyMDE3AQAAAAlYDQADAAAAAABJXIDkpy3XCOr8fx+oLdcIHUNJUS5OWVNFOklOR1IuSVFfTklfQ0YuRlkyMDE3AQAAAC6vBQACAAAAAzUxOQEIAAAABQAAAAExAQAAAAoxOTQ3MDM2NDk3AwAAAAMxNjACAAAABDIxNTAEAAAAATAHAAAACTgvMzAvMjAxOQgAAAAKMTIvMzEvMjAxNwkAAAABMOjqgd6nLdcI95yYIKgt1wgtQ0lRLlRTRToy</t>
  </si>
  <si>
    <t>MDAxLklRX09USEVSX0lOVkVTVF9BQ1RfU1VQUEwuRlkyMDE0AQAAAKxcDQACAAAAAjMxAQgAAAAFAAAAATEBAAAACjE2ODczNDI0ODUDAAAAAjc5AgAAAAQyMDUxBAAAAAEwBwAAAAk4LzMwLzIwMTkIAAAACTMvMzEvMjAxNAkAAAABMGns6OanLdcIXwJ3H6gt1wgjQ0lRLk5ZU0U6Sy5JUV9TVF9ERUJUX1JFUEFJRC5GWTIwMTgBAAAA3FIEAAIAAAAELTI4NwEIAAAABQAAAAExAQAAAAoxOTQ3MDI3NDg5AwAAAAMxNjACAAAABDIwNDQEAAAAATAHAAAACTgvMzAvMjAxOQgAAAAKMTIvMjkvMjAxOAkAAAABMBNXid+nLdcIl199IKgt1wgjQ0lRLlRTRToyODAyLklRX0JFVEFfMllSLjIwMTcvMDMvMzEBAAAAC1UNAAIAAAARMC43NTkzMjU5MTYyMjExODcAB0Ah/act1wiD3FshqC3XCChDSVEuVFNFOjIwMDIuSVFfR1dfSU5UQU5fQU1PUlRfQ0YuRlkyMDE4AQAAADJZDQACAAAABDEyMjQBCAAAAAUAAAABMQEAAAAKMTg5NTAwMjQ2OQMAAAACNzkCAAAABDIxODIEAAAAATAHAAAACTgvMzAvMjAxOQgAAAAJMy8zMS8yMDE4CQAAAAEwMy4F56ct1wgSVTYfqC3XCCJDSVEuVFNFOjIwMDQuSVFfQVNTRVRfVFVSTlMuRlkyMDA4AQAAAAlYDQACAAAACDEuMzUxNzU0AQgAAAAFAAAAATEBAAAACjEwNjUzOTAwNzcDAAAAAjc5AgAAAAQ0MTc3BAAAAAEwBwAAAAk4LzMwLzIwMTkIAAAACTMvMzEvMjAwOAkAAAABMJ9n</t>
  </si>
  <si>
    <t>lt2nLdcIvkTbIKgt1wgeQ0lRLlRTRToyMDA0LklRX0lOQ19UQVguRlkyMDAzAQAAAAlYDQACAAAABC0yNzUBCAAAAAUAAAABMQEAAAAKMTQyNTMxNzAxNAMAAAACNzkCAAAAAjc1BAAAAAEwBwAAAAk4LzMwLzIwMTkIAAAACTMvMzEvMjAwMwkAAAABMMnwjNqnLdcIM7BPIagt1wghQ0lRLlRTRToyODAxLklRX0NPTU1PTl9SRVAuRlkyMDA4AQAAAL1cDAACAAAABC0yMzcBCAAAAAUAAAABMQEAAAAKMTA1Nzg4OTAzMAMAAAACNzkCAAAABDIxNjQEAAAAATAHAAAACTgvMzAvMjAxOQgAAAAJMy8zMS8yMDA4CQAAAAEwexVU46ct1wjvlMgfqC3XCBlDSVEuTllTRTpHSVMuSVFfR1AuRlkyMDE2AQAAABsxBAACAAAABjU5NjUuNAEIAAAABQAAAAExAQAAAAoxODk0NjYyNjY0AwAAAAMxNjACAAAAAjEwBAAAAAEwBwAAAAk4LzMwLzIwMTkIAAAACTUvMjkvMjAxNgkAAAABMHcrxuCnLdcI+0FBIKgt1wgbQ0lRLlRTRToyMDAxLklRX0FQSUMuRlkyMDE4AQAAAKxcDQACAAAABTExNDE1AQgAAAAFAAAAATEBAAAACjE4OTUwMDIzOTADAAAAAjc5AgAAAAQxMDg0BAAAAAEwBwAAAAk4LzMwLzIwMTkIAAAACTMvMzEvMjAxOAkAAAABMGNg6eanLdcId54/H6gt1wgjQ0lRLk5ZU0U6QURNLklRX1RPVEFMX0FTU0VUUy5GWTIwMTYBAAAAONcDAAIAAAAFMzk3NjkBCAAAAAUAAAABMQEAAAAKMTk0NjAwNjkyOAMAAAADMTYw</t>
  </si>
  <si>
    <t>AgAAAAQxMDA3BAAAAAEwBwAAAAk4LzMwLzIwMTkIAAAACjEyLzMxLzIwMTYJAAAAATBSkh7ipy3XCBY58COoLdcIKENJUS5UU0U6MjgwMS5JUV9UT1RBTF9ERUJUX0VRVUlUWS5GWTIwMTYBAAAAvVwMAAIAAAAHMjkuMzY5NwEIAAAABQAAAAExAQAAAAoxNzk4MzM2NTA4AwAAAAI3OQIAAAAENDAzNAQAAAABMAcAAAAJOC8zMC8yMDE5CAAAAAkzLzMxLzIwMTYJAAAAATDwGubcpy3XCAgp5SCoLdcIIkNJUS5OWVNFOklOR1IuSVFfTkVUX0NIQU5HRS5GWTIwMDkBAAAALq8FAAIAAAACNjgBCAAAAAUAAAABMQEAAAAKMTUyNDkxMzE4MAMAAAADMTYwAgAAAAQyMDkzBAAAAAEwBwAAAAk4LzMwLzIwMTkIAAAACjEyLzMxLzIwMDkJAAAAATDHhPDepy3XCC5JfiCoLdcIJENJUS5UU0U6MjAwNC5JUV9VTkxFVkVSRURfRkNGLkZZMjAxNAEAAAAJWA0AAgAAAAgxNjg3LjM3NQEIAAAABQAAAAExAQAAAAoxNjg3MzQyNjc4AwAAAAI3OQIAAAAENDQyMwQAAAABMAcAAAAJOC8zMC8yMDE5CAAAAAkzLzMxLzIwMTQJAAAAATCx5n/kpy3XCKgTqR+oLdcIJkNJUS5UU0U6MjgwMS5JUV9QRVJJT0RMRU5HVEhfSVMuRlkyMDExAQAAAL1cDAABAAAAAjEyADPYVOOnLdcIYaDgH6gt1wghQ0lRLlRTRToyNjA3LklRX0NPTU1PTl9SRVAuRlkyMDE2AQAAAI5WDQADAAAAAAAuPEvjpy3XCEBdxx+oLdcIJENJUS5OWVNFOklOR1Iu</t>
  </si>
  <si>
    <t>SVFfVE9UQUxfUkVDRUlWLkZZMjAxNgEAAAAurwUAAgAAAAM5MjMBCAAAAAUAAAABMQEAAAAKMTk0NzAzNjQ5NAMAAAADMTYwAgAAAAQxMDAxBAAAAAEwBwAAAAk4LzMwLzIwMTkIAAAACjEyLzMxLzIwMTYJAAAAATC/w4Hepy3XCCcomCCoLdcIJUNJUS5OWVNFOkNBRy5JUV9TUEVDSUFMX0RJVl9DRi5GWTIwMTYBAAAADWkAAAMAAAAAABrW4N+nLdcIacNnIKgt1wgZQ0lRLlRTRToyNjA3LklRX0dXLkZZMjAxMAEAAACOVg0AAwAAAAAAfxVw46ct1wgqQKcfqC3XCCNDSVEuTllTRTpDQUcuSVFfQkFTSUNfV0VJR0hULkZZMjAxMwEAAAANaQAAAgAAAAU0MTAuOADoH6Dgpy3XCI5TOyCoLdcIKUNJUS5UU0U6MjAwMS5JUV9ERUJUX0VRVUlWX05FVF9QQk8uRlkyMDE5AQAAAKxcDQACAAAABDQ0MDIBCAAAAAUAAAABMQEAAAAKMTk3MDA1MTUyMgMAAAACNzkCAAAABTIxNjc5BAAAAAEwBwAAAAk4LzMwLzIwMTkIAAAACTMvMzEvMjAxOQkAAAABMGNg6eanLdcI6q54H6gt1wg5Q0lRLk5ZU0U6QURNLklRX0NVU1RPTV9CRVRBLi0xMDRXLjIwMTUvMTIvMzEuLl5OMjI1LkpQWS5IAQAAADjXAwACAAAAETAuOTg3OTIzNDIyMzg5ODQxAPlmIf2nLdcIlzVfIagt1wgpQ0lRLk5ZU0U6SU5HUi5JUV9UT1RBTF9MSUFCX0VRVUlUWS5GWTIwMTUBAAAALq8FAAIAAAAENTA3NAEIAAAABQAAAAExAQAAAAoxODc1NTY5OTUy</t>
  </si>
  <si>
    <t>AwAAAAMxNjACAAAABDEwMTMEAAAAATAHAAAACTgvMzAvMjAxOQgAAAAKMTIvMzEvMjAxNQkAAAABMNaLgN6nLdcII/aUIKgt1wgoQ0lRLlRTRToyMDAzLklRX1RPVEFMX0xJQUJfRVFVSVRZLkZZMjAxNQEAAADMcA0AAgAAAAU0MzAyNgEIAAAABQAAAAExAQAAAAoxNzQ1NTI3OTUxAwAAAAI3OQIAAAAEMTAxMwQAAAABMAcAAAAJOC8zMC8yMDE5CAAAAAkzLzMxLzIwMTUJAAAAATCJQ+rlpy3XCJu6Sh+oLdcIHUNJUS5OWVNFOkdJUy5JUV9SRF9FWFAuRlkyMDE2AQAAABsxBAADAAAAAAB3K8bgpy3XCNWmKyCoLdcII0NJUS5OWVNFOkNBRy5JUV9HUk9TU19NQVJHSU4uRlkyMDEyAQAAAA1pAAACAAAABjIwLjk5NgEIAAAABQAAAAExAQAAAAoxNjg3MTQ3NjY5AwAAAAMxNjACAAAABDQwNzQEAAAAATAHAAAACTgvMzAvMjAxOQgAAAAJNS8yNy8yMDEyCQAAAAEwryiN3Kct1wioGAAhqC3XCDFDSVEuTllTRTpDQUcuSVFfQ0hBTkdFX05FVF9XT1JLSU5HX0NBUElUQUwuRlkyMDEyAQAAAA1pAAACAAAAAy01NAEIAAAABQAAAAExAQAAAAoxNjg3MTQ3NjY5AwAAAAMxNjACAAAABDQ0MjEEAAAAATAHAAAACTgvMzAvMjAxOQgAAAAJNS8yNy8yMDEyCQAAAAEw6B+g4Kct1wglsi4gqC3XCBlDSVEuVFNFOjIwMDEuSVFfTkkuRlkyMDA0AQAAAKxcDQACAAAABDQ2MDYBCAAAAAUAAAABMQEAAAAJMTg5NjEyNTIzAwAA</t>
  </si>
  <si>
    <t>AAI3OQIAAAACMTUEAAAAATAHAAAACTgvMzAvMjAxOQgAAAAJMy8zMS8yMDA0CQAAAAEwHkqY2qct1wgdbEshqC3XCCVDSVEuTllTRTpLLklRX0NBU0hfT1BFUi5GWTIwMTAuLi4uSlBZAQAAANxSBAACAAAACDgxNzg0LjA4AQgAAAAFAAAAATEBAAAACjE1ODkxOTQxMjEDAAAAAjc5AgAAAAQyMDA2BAAAAAEwBwAAAAk4LzMwLzIwMTkIAAAACDEvMS8yMDExCQAAAAEw7tO126ct1whdCCIhqC3XCCpDSVEuMC5JUV9DVVNUT01fQkVUQS4oSU5WQUxJRCBUSU1FIFBFUklPRCkFAAAAAAAAAAgAAAAUKEludmFsaWQgU3RhcnQgRGF0ZSk0yyD9py3XCAMlZSGoLdcIIENJUS5OWVNFOklOR1IuSVFfVE9UQUxfQ0wuRlkyMDE3AQAAAC6vBQACAAAAAzk1NwEIAAAABQAAAAExAQAAAAoxOTQ3MDM2NDk3AwAAAAMxNjACAAAABDEwMDkEAAAAATAHAAAACTgvMzAvMjAxOQgAAAAKMTIvMzEvMjAxNwkAAAABMOjqgd6nLdcI95yYIKgt1wggQ0lRLlRTRToyMDA0LklRX0RJVl9TSEFSRS5GWTIwMTYBAAAACVgNAAIAAAACNDUBCAAAAAUAAAABMQEAAAAKMTc5ODg5NTA2MAMAAAACNzkCAAAABDMwNTgEAAAAATAHAAAACTgvMzAvMjAxOQgAAAAJMy8zMS8yMDE2CQAAAAEwUTWA5Kct1wiJiKkfqC3XCCRDSVEuVFNFOjI4MDIuSVFfRVFVSVRZX01FVEhPRC5GWTIwMTYBAAAAC1UNAAMAAAAAAAPMVOSnLdcI0hS+H6gt1wgkQ0lR</t>
  </si>
  <si>
    <t>LlRTRToyMDAyLklRX0NVUlJFTkNZX0dBSU4uRlkyMDE5AQAAADJZDQADAAAAAAAzLgXnpy3XCKb8HR+oLdcIIkNJUS5OWVNFOkNBRy5JUV9HQUlOX0lOVkVTVC5GWTIwMTIBAAAADWkAAAMAAAAAAPr4n+CnLdcIC2QuIKgt1wgZQ0lRLlRTRToyMDAzLklRX0RPLkZZMjAxMAEAAADMcA0AAwAAAAAAqJzt5act1wg4r0AfqC3XCB9DSVEuVFNFOjIwMDEuSVFfRUJJVF9JTlQuRlkyMDA4AQAAAKxcDQACAAAACDguMjg4MDA5AQgAAAAFAAAAATEBAAAACjEwNjUwMjExODcDAAAAAjc5AgAAAAQ0MTg5BAAAAAEwBwAAAAk4LzMwLzIwMTkIAAAACTMvMzEvMjAwOAkAAAABMK3Mld2nLdcIn9q6IKgt1wgZQ0lRLk5ZU0U6Sy5JUV9HUFBFLkZZMjAxMQEAAADcUgQAAgAAAAQ4MTI4AQgAAAAFAAAAATEBAAAACjE2NjAwMzQzMjEDAAAAAzE2MAIAAAAEMTE2OQQAAAABMAcAAAAJOC8zMC8yMDE5CAAAAAoxMi8zMS8yMDExCQAAAAEwq47A36ct1wjagH8gqC3XCCdDSVEuVFNFOjI2MDcuSVFfVE9UQUxfUkVWLkZZMjAxNy4uLi5KUFkBAAAAjlYNAAIAAAAGMjkyNTQ3AQgAAAAFAAAAATEBAAAACjE4NDc5NzY5MTMDAAAAAjc5AgAAAAIyOAQAAAABMAcAAAAJOC8zMC8yMDE5CAAAAAkzLzMxLzIwMTcJAAAAATD5hbXbpy3XCJjQGSGoLdcIJUNJUS5OWVNFOkdJUy5JUV9DQVNIX1NUX0lOVkVTVC5GWTIwMTYBAAAAGzEEAAIA</t>
  </si>
  <si>
    <t>AAAFNzYzLjcBCAAAAAUAAAABMQEAAAAKMTg5NDY2MjY2NAMAAAADMTYwAgAAAAQxMDAyBAAAAAEwBwAAAAk4LzMwLzIwMTkIAAAACTUvMjkvMjAxNgkAAAABMG1SxuCnLdcIU284IKgt1wgiQ0lRLlRTRToyMDAzLklRX0FEVkVSVElTSU5HLkZZMjAxMgEAAADMcA0AAwAAAAAAkert5act1wjWh2ofqC3XCCVDSVEuVFNFOjI2MDcuSVFfT1RIRVJfT1BFUl9BQ1QuRlkyMDExAQAAAI5WDQACAAAABS01MzE3AQgAAAAFAAAAATEBAAAACjE0NTk1MTAwNTADAAAAAjc5AgAAAAQyMDQ3BAAAAAEwBwAAAAk4LzMwLzIwMTkIAAAACTMvMzEvMjAxMQkAAAABMHQ8cOOnLdcI74nFH6gt1wgwQ0lRLk5ZU0U6R0lTLklRX1RPVEFMX09VVFNUQU5ESU5HX0JTX0RBVEUuRlkyMDEwAQAAABsxBAACAAAABTY1Ni41AQQAAAAFAAAAATUBAAAACjE1NTQwODE1NjQCAAAABTI0MTUyBgAAAAEwJc5x4act1wiNGx4gqC3XCDBDSVEuTllTRTpBRE0uSVFfVE9UQUxfT1VUU1RBTkRJTkdfQlNfREFURS5GWTIwMTUBAAAAONcDAAIAAAADNTk1AQQAAAAFAAAAATUBAAAACjE4NzQ4MDA0NTMCAAAABTI0MTUyBgAAAAEwUpIe4qct1wgQIRwgqC3XCBtDSVEuVFNFOjI2MDcuSVFfTEFORC5GWTIwMTQBAAAAjlYNAAMAAAAAAFrGSuOnLdcIhZrGH6gt1wgkQ0lRLk5ZU0U6Sy5JUV9QRVJJT0RMRU5HVEhfSVMuRlkyMDA5AQAAANxSBAABAAAA</t>
  </si>
  <si>
    <t>AjEyAKuOwN+nLdcIrr1bIKgt1wgmQ0lRLlRTRToyODAyLklRX09USEVSX0xUX0FTU0VUUy5GWTIwMTMBAAAAC1UNAAIAAAABMwEIAAAABQAAAAExAQAAAAoxNjI1NDU3NzE4AwAAAAI3OQIAAAAEMTA2MAQAAAABMAcAAAAJOC8zMC8yMDE5CAAAAAkzLzMxLzIwMTMJAAAAATCZVG/kpy3XCH7Fkx+oLdcIIkNJUS5UU0U6MjAwMi5JUV9PVEhFUl9JTlRBTi5GWTIwMTgBAAAAMlkNAAIAAAAENjc4NgEIAAAABQAAAAExAQAAAAoxODk1MDAyNDY5AwAAAAI3OQIAAAAEMTA0MAQAAAABMAcAAAAJOC8zMC8yMDE5CAAAAAkzLzMxLzIwMTgJAAAAATBCBwXnpy3XCEEvNh+oLdcIIENJUS5UU0U6MjAwNC5JUV9GVUxMX1RJTUUuRlkyMDE5AQAAAAlYDQACAAAABDIzNzYAP9GA5Kct1wg+maofqC3XCCVDSVEuTllTRTpJTkdSLklRX0lNUEFJUk1FTlRfR1cuRlkyMDEwAQAAAC6vBQADAAAAAACsq/Depy3XCIdfdiCoLdcIOUNJUS5UU0U6MjAwNC5JUV9DVVNUT01fQkVUQS4tMTA0Vy4yMDE4LzAzLzMxLi5eTjIyNS5KUFkuSAEAAAAJWA0AAgAAABAwLjY3MjYwMjc1NjYxNjczALfuYf6nLdcIP/5rIagt1wgbQ0lRLlRTRToyMDAyLklRX0NPR1MuRlkyMDA0AQAAADJZDQACAAAABjMwMjA3OQEIAAAABQAAAAExAQAAAAkxODAzMTkyNzIDAAAAAjc5AgAAAAIzNAQAAAABMAcAAAAJOC8zMC8yMDE5CAAAAAkzLzMxLzIwMDQJ</t>
  </si>
  <si>
    <t>AAAAATDu07Xbpy3XCBG1MSGoLdcII0NJUS5UU0U6MjAwMy5JUV9CRVRBXzVZUi4yMDEwLzAzLzMxAQAAAMxwDQACAAAAETAuMzIxNjM0MjQ4MDQ1NzI0APcdHv6nLdcIQx9ZIagt1wgvQ0lRLlRTRToyNjA3LklRX09USEVSX05PTl9PUEVSX0VYUF9TVVBQTC5GWTIwMTQBAAAAjlYNAAIAAAADMTYzAQgAAAAFAAAAATEBAAAACjE2ODU0NjI1ODMDAAAAAjc5AgAAAAI4NQQAAAABMAcAAAAJOC8zMC8yMDE5CAAAAAkzLzMxLzIwMTQJAAAAATBRinDjpy3XCKtMxh+oLdcIHkNJUS5UU0U6MjgwMS5JUV9QRU5TSU9OLkZZMjAxNQEAAAC9XAwAAgAAAAQ1Mzc3AQgAAAAFAAAAATEBAAAACjE3NDQ5NDY0MDQDAAAAAjc5AgAAAAQxMjEzBAAAAAEwBwAAAAk4LzMwLzIwMTkIAAAACTMvMzEvMjAxNQkAAAABMNsUf+KnLdcIGWkCIKgt1wgnQ0lRLlRTRToyNjA3LklRX0RBWVNfUEFZQUJMRV9PVVQuRlkyMDE5AQAAAI5WDQACAAAACDM4LjEzNDQ3AQgAAAAFAAAAATEBAAAACjE5NjkxNTQ3MzQDAAAAAjc5AgAAAAQ0MTgzBAAAAAEwBwAAAAk4LzMwLzIwMTkIAAAACTMvMzEvMjAxOQkAAAABMCX05dynLdcImfHqIKgt1wgpQ0lRLlRTRToyNjA3LklRX0lOVkVTVF9TRUNVUklUWV9DRi5GWTIwMTgBAAAAjlYNAAIAAAAEMTczNwEIAAAABQAAAAExAQAAAAoxODk0MDg0NjU5AwAAAAI3OQIAAAAEMjAyNwQAAAABMAcAAAAJ</t>
  </si>
  <si>
    <t>OC8zMC8yMDE5CAAAAAkzLzMxLzIwMTgJAAAAATDwsEvjpy3XCEv51R+oLdcII0NJUS5OWVNFOkdJUy5JUV9CQVNJQ19XRUlHSFQuRlkyMDE4AQAAABsxBAACAAAABTU3Ni44AF95xuCnLdcIs0dNIKgt1wgmQ0lRLlRTRToyODAxLklRX0ZJTElOR19DVVJSRU5DWS5GWTIwMTcBAAAAvVwMAAMAAAADSlBZAE5if+KnLdcIJ/T6H6gt1wgZQ0lRLlRTRToyNjA3LklRX05JLkZZMjAwOQEAAACOVg0AAgAAAAQ3NDg1AQgAAAAFAAAAATEBAAAACjEzODA1Mjc4MTgDAAAAAjc5AgAAAAIxNQQAAAABMAcAAAAJOC8zMC8yMDE5CAAAAAkzLzMxLzIwMDkJAAAAATCHx2/jpy3XCP4prx+oLdcII0NJUS5OWVNFOkNBRy5JUV9PVEhFUl9FUVVJVFkuRlkyMDEwAQAAAA1pAAACAAAABi0yODUuMwEIAAAABQAAAAExAQAAAAoxNTU1NzUyOTI4AwAAAAMxNjACAAAABDEwMjgEAAAAATAHAAAACTgvMzAvMjAxOQgAAAAJNS8zMC8yMDEwCQAAAAEw89Gf4Kct1whgyC0gqC3XCBxDSVEuVFNFOjIwMDMuSVFfRUJJVEEuRlkyMDA4AQAAAMxwDQACAAAABDE2OTEBCAAAAAUAAAABMQEAAAAKMTA2OTEzMzY1MAMAAAACNzkCAAAABjEwMDY4OQQAAAABMAcAAAAJOC8zMC8yMDE5CAAAAAkzLzMxLzIwMDgJAAAAATDLdO3lpy3XCKdsWB+oLdcII0NJUS5OWVNFOkFETS5JUV9GSU5JU0hFRF9JTlYuRlkyMDEzAQAAADjXAwADAAAAAAA1AELi</t>
  </si>
  <si>
    <t>py3XCFleGyCoLdcIIENJUS5OWVNFOkNBRy5JUV9JTlZFTlRPUlkuRlkyMDE5AQAAAA1pAAACAAAABjE1NzEuNwEIAAAABQAAAAExAQAAAAoxOTcxODYxNzM2AwAAAAMxNjACAAAABDEwNDMEAAAAATAHAAAACTgvMzAvMjAxOQgAAAAJNS8yNi8yMDE5CQAAAAEwFv3g36ct1wj53lYgqC3XCCVDSVEuTllTRTpJTkdSLklRX0VRVUlUWV9NRVRIT0QuRlkyMDE4AQAAAC6vBQADAAAAAAC3EYLepy3XCELEpiCoLdcIJkNJUS5OWVNFOkFETS5JUV9DQVNIX0NPTlZFUlNJT04uRlkyMDEyAQAAADjXAwADAAAAAADvQebcpy3XCOrU8COoLdcIJUNJUS5OWVNFOkNBRy5JUV9CQVNJQ19FUFNfRVhDTC5GWTIwMTMBAAAADWkAAAIAAAAIMS42NjY1MDQBCAAAAAUAAAABMQEAAAAKMTc0NjQzOTY2MgMAAAADMTYwAgAAAAQzMDY0BAAAAAEwBwAAAAk4LzMwLzIwMTkIAAAACTUvMjYvMjAxMwkAAAABMOgfoOCnLdcIRjFAIKgt1wgnQ0lRLlRTRToyODAyLklRX1RPVEFMX09USEVSX09QRVIuRlkyMDEwAQAAAAtVDQACAAAABjMyMTk3NQEIAAAABQAAAAExAQAAAAoxMzgyNzYzNTIwAwAAAAI3OQIAAAADMzgwBAAAAAEwBwAAAAk4LzMwLzIwMTkIAAAACTMvMzEvMjAxMAkAAAABMMuRbuSnLdcISiSjH6gt1wgjQ0lRLk5ZU0U6SU5HUi5JUV9BRFZFUlRJU0lORy5GWTIwMDkBAAAALq8FAAMAAAAAAMeE8N6nLdcIzJyKIKgt1wgg</t>
  </si>
  <si>
    <t>Q0lRLlRTRToyODAxLklRX1BBUlRfVElNRS5GWTIwMTIBAAAAvVwMAAMAAAAAACP+VOOnLdcI3xrmH6gt1wgZQ0lRLlRTRToyMDAxLklRX0dQLkZZMjAxMgEAAACsXA0AAgAAAAU2ODEwMgEIAAAABQAAAAExAQAAAAoxNTU0MzM3MjMwAwAAAAI3OQIAAAACMTAEAAAAATAHAAAACTgvMzAvMjAxOQgAAAAJMy8zMS8yMDEyCQAAAAEwNLwY56ct1whqLz0fqC3XCCZDSVEuTllTRTpDQUcuSVFfT1RIRVJfTFRfQVNTRVRTLkZZMjAxMwEAAAANaQAAAgAAAAU0MjIuNAEIAAAABQAAAAExAQAAAAoxNzQ2NDM5NjYyAwAAAAMxNjACAAAABDEwNjAEAAAAATAHAAAACTgvMzAvMjAxOQgAAAAJNS8yNi8yMDEzCQAAAAEw6B+g4Kct1wijXjcgqC3XCB9DSVEuTllTRTpLLklRX0lOQ19FUVVJVFkuRlkyMDE0AQAAANxSBAACAAAAAi02AQgAAAAFAAAAATEBAAAACjE4Mjg2ODk2MjMDAAAAAzE2MAIAAAACNDcEAAAAATAHAAAACTgvMzAvMjAxOQgAAAAIMS8zLzIwMTUJAAAAATCg3MDfpy3XCGBUcyCoLdcIJENJUS5OWVNFOklOR1IuSVFfQkVUQV81WVIuMjAwOC8xMi8zMQEAAAAurwUAAgAAABAxLjE0OTA0OTc1NjU4NTA4AOCSHv6nLdcIk59jIagt1wggQ0lRLlRTRToyMDA0LklRX1RPVEFMX1JFVi5GWTIwMTUBAAAACVgNAAIAAAAGMjQ1MTExAQgAAAAFAAAAATEBAAAACjE3NDU5MTY1MzkDAAAAAjc5AgAAAAIyOAQAAAAB</t>
  </si>
  <si>
    <t>MAcAAAAJOC8zMC8yMDE5CAAAAAkzLzMxLzIwMTUJAAAAATCx5n/kpy3XCHzE7yOoLdcIIUNJUS5UU0U6MjgwMS5JUV9ORVRfQ0hBTkdFLkZZMjAxMQEAAAC9XAwAAgAAAAQzODQ3AQgAAAAFAAAAATEBAAAACjE0NTk1MDk5NDIDAAAAAjc5AgAAAAQyMDkzBAAAAAEwBwAAAAk4LzMwLzIwMTkIAAAACTMvMzEvMjAxMQkAAAABMDPYVOOnLdcId3nSH6gt1wgoQ0lRLlRTRToyMDAxLklRX1RPVEFMX0RFQlRfRUJJVERBLkZZMjAxMQEAAACsXA0AAgAAAAgyLjU2MTIyOAEIAAAABQAAAAExAQAAAAoxNDY1MjA3NDY1AwAAAAI3OQIAAAAENDE5MgQAAAABMAcAAAAJOC8zMC8yMDE5CAAAAAkzLzMxLzIwMTEJAAAAATDD8pXdpy3XCKy+ryCoLdcIKENJUS5OWVNFOkdJUy5JUV9UT1RBTF9MSUFCX0VRVUlUWS5GWTIwMDgBAAAAGzEEAAIAAAAHMTkwNDEuNgEIAAAABQAAAAExAQAAAAoxMzg1NTM5ODA2AwAAAAMxNjACAAAABDEwMTMEAAAAATAHAAAACTgvMzAvMjAxOQgAAAAJNS8yNS8yMDA4CQAAAAEwJ+Ae4qct1whk6QwgqC3XCCRDSVEuTllTRTpLLklRX0NBU0hfQUNRVUlSRV9DRi5GWTIwMTUBAAAA3FIEAAIAAAAELTE2MQEIAAAABQAAAAExAQAAAAoxODc1MjQwOTA0AwAAAAMxNjACAAAABDIwNTcEAAAAATAHAAAACTgvMzAvMjAxOQgAAAAIMS8yLzIwMTYJAAAAATDg4ojfpy3XCC/wcyCoLdcIGUNJUS5OWVNF</t>
  </si>
  <si>
    <t>OkFETS5JUV9ETy5GWTIwMTABAAAAONcDAAMAAAAAAEyyQeKnLdcIt7wAIKgt1wgjQ0lRLk5ZU0U6Sy5JUV9MVF9ERUJUX1JFUEFJRC5GWTIwMTUBAAAA3FIEAAIAAAAELTYwNgEIAAAABQAAAAExAQAAAAoxODc1MjQwOTA0AwAAAAMxNjACAAAABDIwMzYEAAAAATAHAAAACTgvMzAvMjAxOQgAAAAIMS8yLzIwMTYJAAAAATDg4ojfpy3XCFLJiCCoLdcIIENJUS5UU0U6MjYwNy5JUV9TR0FfU1VQUEwuRlkyMDEzAQAAAI5WDQACAAAABTI1NjM3AQgAAAAFAAAAATEBAAAACjE2MjU0NTc1MjgDAAAAAjc5AgAAAAMxMDIEAAAAATAHAAAACTgvMzAvMjAxOQgAAAAJMy8zMS8yMDEzCQAAAAEwb2Nw46ct1wi/aMofqC3XCCtDSVEuTllTRTpJTkdSLklRX0lOVEVSRVNUX0lOVkVTVF9JTkMuRlkyMDE2AQAAAC6vBQACAAAAAjEwAQgAAAAFAAAAATEBAAAACjE5NDcwMzY0OTQDAAAAAzE2MAIAAAACNjUEAAAAATAHAAAACTgvMzAvMjAxOQgAAAAKMTIvMzEvMjAxNgkAAAABMNaLgN6nLdcIegGmIKgt1wgoQ0lRLlRTRToyODAyLklRX1BST1ZfQkFEX0RFQlRTX0NGLkZZMjAxNQEAAAALVQ0AAwAAAAAACqVU5Kct1wjJ96QfqC3XCCFDSVEuTllTRTpDQUcuSVFfTkVUX0NIQU5HRS5GWTIwMTMBAAAADWkAAAIAAAACNjUBCAAAAAUAAAABMQEAAAAKMTc0NjQzOTY2MgMAAAADMTYwAgAAAAQyMDkzBAAAAAEwBwAAAAk4LzMw</t>
  </si>
  <si>
    <t>LzIwMTkIAAAACTUvMjYvMjAxMwkAAAABMNdGoOCnLdcIo4U3IKgt1wgoQ0lRLk5ZU0U6Q0FHLklRX1RPVEFMX0RFQlQuRlkyMDE0Li4uLkpQWQEAAAANaQAAAgAAAAo5MTEwNTYuNjQ0AQgAAAAFAAAAATEBAAAACjE3OTk2MjEzNzIDAAAAAjc5AgAAAAQ0MTczBAAAAAEwBwAAAAk4LzMwLzIwMTkIAAAACTUvMjUvMjAxNAkAAAABMPmFtdunLdcIXboaIagt1wglQ0lRLk5ZU0U6R0lTLklRX1BSRUZfRElWX09USEVSLkZZMjAxMAEAAAAbMQQAAwAAAAAAJc5x4act1wglrBQgqC3XCClDSVEuVFNFOjIwMDQuSVFfREVCVF9FUVVJVl9ORVRfUEJPLkZZMjAxMQEAAAAJWA0AAgAAAAQ3NzU2AQgAAAAFAAAAATEBAAAACjE0NjUyMDczMTEDAAAAAjc5AgAAAAUyMTY3OQQAAAABMAcAAAAJOC8zMC8yMDE5CAAAAAkzLzMxLzIwMTEJAAAAATA5W83lpy3XCHQCfh+oLdcIJUNJUS5UU0U6MjAwMS5JUV9PVEhFUl9DQV9TVVBQTC5GWTIwMDgBAAAArFwNAAIAAAAEMjE2OQEIAAAABQAAAAExAQAAAAoxMDY1MDIxMTg3AwAAAAI3OQIAAAAEMTA1NQQAAAABMAcAAAAJOC8zMC8yMDE5CAAAAAkzLzMxLzIwMDgJAAAAATBeIBjnpy3XCItxHh+oLdcIJkNJUS5UU0U6MjAwMy5JUV9DQVNIX0NPTlZFUlNJT04uRlkyMDA5AQAAAMxwDQACAAAACTcwLjEwMTUzNQEIAAAABQAAAAExAQAAAAoxMzg2NzI0NDkwAwAAAAI3OQIAAAAE</t>
  </si>
  <si>
    <t>NDE4NAQAAAABMAcAAAAJOC8zMC8yMDE5CAAAAAkzLzMxLzIwMDkJAAAAATCqQJbdpy3XCOwi8SOoLdcIIkNJUS5UU0U6MjAwNC5JUV9RVUlDS19SQVRJTy5GWTIwMTQBAAAACVgNAAIAAAAHMC41ODAwMgEIAAAABQAAAAExAQAAAAoxNjg3MzQyNjc4AwAAAAI3OQIAAAAENDEyMQQAAAABMAcAAAAJOC8zMC8yMDE5CAAAAAkzLzMxLzIwMTQJAAAAATDoDuPcpy3XCECY2SCoLdcIIkNJUS5UU0U6MjYwNy5JUV9RVUlDS19SQVRJTy5GWTIwMTABAAAAjlYNAAIAAAAIMC44NjAwODIBCAAAAAUAAAABMQEAAAAKMTM4MDUyNzk3MAMAAAACNzkCAAAABDQxMjEEAAAAATAHAAAACTgvMzAvMjAxOQgAAAAJMy8zMS8yMDEwCQAAAAEwqqvj3Kct1wjkOeYgqC3XCCNDSVEuVFNFOjIwMDEuSVFfSU5URVJFU1RfRVhQLkZZMjAwOAEAAACsXA0AAgAAAAQtODA5AQgAAAAFAAAAATEBAAAACjEwNjUwMjExODcDAAAAAjc5AgAAAAI4MgQAAAABMAcAAAAJOC8zMC8yMDE5CAAAAAkzLzMxLzIwMDgJAAAAATBo+Rfnpy3XCAO7RCGoLdcIGkNJUS5OWVNFOkNBRy5JUV9FQlQuRlkyMDExAQAAAA1pAAACAAAABjEyNTIuNQEIAAAABQAAAAExAQAAAAoxNjI3MTgyNDg0AwAAAAMxNjACAAAAAzEzOQQAAAABMAcAAAAJOC8zMC8yMDE5CAAAAAk1LzI5LzIwMTEJAAAAATDz0Z/gpy3XCJZjSiCoLdcII0NJUS5UU0U6MjAwMy5JUV9JTlRF</t>
  </si>
  <si>
    <t>UkVTVF9FWFAuRlkyMDA0AQAAAMxwDQACAAAAAy01NwEIAAAABQAAAAExAQAAAAoxNDIzMDgwMzU5AwAAAAI3OQIAAAACODIEAAAAATAHAAAACTgvMzAvMjAxOQgAAAAJMy8zMS8yMDA0CQAAAAEw1smM2qct1wgllEshqC3XCBlDSVEuTllTRTpLLklRX05QUEUuRlkyMDE2AQAAANxSBAACAAAABDM1NjkBCAAAAAUAAAABMQEAAAAKMTk0NzAyNzUwNgMAAAADMTYwAgAAAAQxMDA0BAAAAAEwBwAAAAk4LzMwLzIwMTkIAAAACjEyLzMxLzIwMTYJAAAAATD6CYnfpy3XCHQtgSCoLdcIK0NJUS5UU0U6MjAwMi5JUV9SRVRVUk5fQ09NTU9OX0VRVUlUWS5GWTIwMTkBAAAAMlkNAAIAAAAGNS41NDIyAQgAAAAFAAAAATEBAAAACjE5Njk5NDk5ODIDAAAAAjc5AgAAAAUzMzMyMAQAAAABMAcAAAAJOC8zMC8yMDE5CAAAAAkzLzMxLzIwMTkJAAAAATAVdvHdpy3XCJh2ySCoLdcII0NJUS5OWVNFOkNBRy5JUV9HUk9TU19NQVJHSU4uRlkyMDE0AQAAAA1pAAACAAAABzI0LjcyODQBCAAAAAUAAAABMQEAAAAKMTc5OTYyMTM3MgMAAAADMTYwAgAAAAQ0MDc0BAAAAAEwBwAAAAk4LzMwLzIwMTkIAAAACTUvMjUvMjAxNAkAAAABMPNOjdynLdcIqBgAIagt1wgkQ0lRLlRTRToyMDAxLklRX01BUktFVENBUC4yMDE1LzAzLzMxAQAAAKxcDQACAAAADDk4MjY0LjMwODAzMgEGAAAABQAAAAExAQAAAAoxNzE5MjI4MzQzAwAAAAI3</t>
  </si>
  <si>
    <t>OQIAAAAGMTAwMDU0BAAAAAEwBwAAAAkzLzMxLzIwMTW0eWH+py3XCL61aSGoLdcIJENJUS5UU0U6MjAwMi5JUV9FQklUREEuRlkyMDE5Li4uLkpQWQEAAAAyWQ0AAgAAAAU0MzE5MgEIAAAABQAAAAExAQAAAAoxOTY5OTQ5OTgyAwAAAAI3OQIAAAAENDA1MQQAAAABMAcAAAAJOC8zMC8yMDE5CAAAAAkzLzMxLzIwMTkJAAAAATD5hbXbpy3XCJJ3FiGoLdcIH0NJUS5UU0U6MjAwNC5JUV9ORVRfREVCVC5GWTIwMTYBAAAACVgNAAIAAAAFMzUxMDUBCAAAAAUAAAABMQEAAAAKMTc5ODg5NTA2MAMAAAACNzkCAAAABDQzNjQEAAAAATAHAAAACTgvMzAvMjAxOQgAAAAJMy8zMS8yMDE2CQAAAAEwUTWA5Kct1wh/r6kfqC3XCBlDSVEuVFNFOjIwMDEuSVFfRlguRlkyMDE3AQAAAKxcDQACAAAAAy0xNAEIAAAABQAAAAExAQAAAAoxODQ4ODc5NTc1AwAAAAI3OQIAAAAEMjE0NAQAAAABMAcAAAAJOC8zMC8yMDE5CAAAAAkzLzMxLzIwMTcJAAAAATBvOenmpy3XCEeIRx+oLdcIKUNJUS5UU0U6MjgwMS5JUV9EQVlTX0lOVkVOVE9SWV9PVVQuRlkyMDEzAQAAAL1cDAACAAAACDc0LjcxNDA0AQgAAAAFAAAAATEBAAAACjE2OTM1NzQ4NDMDAAAAAjc5AgAAAAQ0MDM1BAAAAAEwBwAAAAk4LzMwLzIwMTkIAAAACTMvMzEvMjAxMwkAAAABMCX05dynLdcIEwLlIKgt1wgmQ0lRLlRTRToyNjA3LklRX0VYVFJBX0FDQ19JVEVN</t>
  </si>
  <si>
    <t>Uy5GWTIwMTIBAAAAjlYNAAMAAAAAAHQ8cOOnLdcIdITAH6gt1wgiQ0lRLlRTRToyMDA0LklRX0FEVkVSVElTSU5HLkZZMjAxNwEAAAAJWA0AAgAAAAQyMzYyAQgAAAAFAAAAATEBAAAACjE4NDg2NzMzNjMDAAAAAjc5AgAAAAQzMDEzBAAAAAEwBwAAAAk4LzMwLzIwMTkIAAAACTMvMzEvMjAxNwkAAAABMElcgOSnLdcISuGQH6gt1wgkQ0lRLk5ZU0U6R0lTLklRX0lNUEFJUk1FTlRfR1cuRlkyMDE3AQAAABsxBAADAAAAAABtUsbgpy3XCOG2QSCoLdcII0NJUS5OWVNFOkFETS5JUV9PVEhFUl9FUVVJVFkuRlkyMDE4AQAAADjXAwACAAAABS0yMTA2AQgAAAAFAAAAATEBAAAACjE5NDYwMDY5MTADAAAAAzE2MAIAAAAEMTAyOAQAAAABMAcAAAAJOC8zMC8yMDE5CAAAAAoxMi8zMS8yMDE4CQAAAAEwJ+Ae4qct1wiEwhMgqC3XCCFDSVEuVFNFOjIwMDIuSVFfQ0FTSF9FUVVJVi5GWTIwMTMBAAAAMlkNAAIAAAAFMzg2NTcBCAAAAAUAAAABMQEAAAAKMTYyNTQ1NzU3NAMAAAACNzkCAAAABDEwOTYEAAAAATAHAAAACTgvMzAvMjAxOQgAAAAJMy8zMS8yMDEzCQAAAAEw3tUZ6Kct1wgG4SAfqC3XCCBDSVEuVFNFOjIwMDMuSVFfU1RfSU5WRVNULkZZMjAwOQEAAADMcA0AAgAAAAI4MAEIAAAABQAAAAExAQAAAAoxMzg2NzI0NDkwAwAAAAI3OQIAAAAEMTA2OQQAAAABMAcAAAAJOC8zMC8yMDE5CAAAAAkzLzMxLzIw</t>
  </si>
  <si>
    <t>MDkJAAAAATConO3lpy3XCI/hWB+oLdcIHUNJUS5UU0U6MjAwMy5JUV9HQV9FWFAuRlkyMDEyAQAAAMxwDQADAAAAAACR6u3lpy3XCLepSR+oLdcIJkNJUS5UU0U6MjYwNy5JUV9ORVRfREVCVF9FQklUREEuRlkyMDEyAQAAAI5WDQACAAAACDEuMTU3MzAyAQgAAAAFAAAAATEBAAAACjE1NTQzMzczMDYDAAAAAjc5AgAAAAQ0MTkzBAAAAAEwBwAAAAk4LzMwLzIwMTkIAAAACTMvMzEvMjAxMgkAAAABMKqr49ynLdcIlvzfIKgt1wgjQ0lRLlRTRToyMDAzLklRX0JFVEFfMVlSLjIwMTcvMDMvMzEBAAAAzHANAAIAAAARMC40Mzg0NzM3NTExMzAxMjcAB0Ah/act1whzXFghqC3XCCtDSVEuTllTRTpJTkdSLklRX1RFVl9FQklUREEuMjAwMC4yMDE2LzAzLzMxAQAAAC6vBQACAAAACTEwLjA4OTQ5MwEHAAAABQAAAAExAQAAAAoxNzc3MjU4NTk1AwAAAAEwAgAAAAYxMDAwMzAEAAAAATAHAAAACTMvMzEvMjAxNggAAAAJMy8zMS8yMDE2N7Cb/act1wgAUnEhqC3XCBtDSVEuVFNFOjI4MDIuSVFfQVBJQy5GWTIwMDkBAAAAC1UNAAIAAAAGMTgyNzIzAQgAAAAFAAAAATEBAAAACjEzODI3NjM0MjMDAAAAAjc5AgAAAAQxMDg0BAAAAAEwBwAAAAk4LzMwLzIwMTkIAAAACTMvMzEvMjAwOQkAAAABMNdqbuSnLdcIETWrH6gt1wg5Q0lRLlRTRToyMDAzLklRX0NVU1RPTV9CRVRBLi0xMDRXLjIwMTYvMDMvMzEuLl5OMjI1</t>
  </si>
  <si>
    <t>LkpQWS5IAQAAAMxwDQACAAAAETAuNTQxMDAxNjYwMTM3NTEyALfuYf6nLdcIhnhqIagt1wgqQ0lRLlRTRToyMDA0LklRX09USEVSX1VOVVNVQUxfU1VQUEwuRlkyMDE1AQAAAAlYDQACAAAAAi0xAQgAAAAFAAAAATEBAAAACjE3NDU5MTY1MzkDAAAAAjc5AgAAAAI4NwQAAAABMAcAAAAJOC8zMC8yMDE5CAAAAAkzLzMxLzIwMTUJAAAAATCx5n/kpy3XCDN9mB+oLdcIJ0NJUS5UU0U6MjAwMi5JUV9UT1RBTF9SRVYuRlkyMDEyLi4uLkpQWQEAAAAyWQ0AAgAAAAY0NDE5NjMBCAAAAAUAAAABMQEAAAAKMTg5NzM3NzkxNQMAAAACNzkCAAAAAjI4BAAAAAEwBwAAAAk4LzMwLzIwMTkIAAAACTMvMzEvMjAxMgkAAAABMANftdunLdcICaQUIagt1wgeQ0lRLlRTRToyODAyLklRX1pfU0NPUkUuRlkyMDEwAQAAAAtVDQACAAAACDIuODcxNDgzAQgAAAAFAAAAATEBAAAACjEzODI3NjM1MjADAAAAAjc5AgAAAAYxMDAxMjMEAAAAATAHAAAACTgvMzAvMjAxOQgAAAAJMy8zMS8yMDEwCQAAAAEwtl3j3Kct1wgGNNogqC3XCCpDSVEuVFNFOjIwMDQuSVFfVE9UQUxfRVFVSVRZLkZZMjAxNy4uLi5KUFkBAAAACVgNAAIAAAAFNzUzNjcBCAAAAAUAAAABMQEAAAAKMTg0ODY3MzM2MwMAAAACNzkCAAAABDEyNzUEAAAAATAHAAAACTgvMzAvMjAxOQgAAAAJMy8zMS8yMDE3CQAAAAEw+YW126ct1whC/SUhqC3XCCFDSVEuVFNF</t>
  </si>
  <si>
    <t>OjIwMDEuSVFfQ0FTSF9FUVVJVi5GWTIwMTgBAAAArFwNAAIAAAAFMjMzOTIBCAAAAAUAAAABMQEAAAAKMTg5NTAwMjM5MAMAAAACNzkCAAAABDEwOTYEAAAAATAHAAAACTgvMzAvMjAxOQgAAAAJMy8zMS8yMDE4CQAAAAEwY2Dp5qct1wgK508fqC3XCCJDSVEuTllTRTpBRE0uSVFfQVNTRVRfVFVSTlMuRlkyMDE1AQAAADjXAwACAAAACDEuNjA5MDAyAQgAAAAFAAAAATEBAAAACjE4NzQ4MDA0NTMDAAAAAzE2MAIAAAAENDE3NwQAAAABMAcAAAAJOC8zMC8yMDE5CAAAAAoxMi8zMS8yMDE1CQAAAAEw70Hm3Kct1whNnvogqC3XCCVDSVEuVFNFOjI2MDcuSVFfUFJFRl9ESVZfT1RIRVIuRlkyMDA5AQAAAI5WDQADAAAAAACHx2/jpy3XCEnLph+oLdcILkNJUS5UU0U6MjAwMy5JUV9PVEhFUl9GSU5BTkNFX0FDVF9TVVBQTC5GWTIwMTUBAAAAzHANAAMAAAAAAIlD6uWnLdcIBwJbH6gt1wgoQ0lRLlRTRToyMDAzLklRX1RPVEFMX0RFQlRfRUJJVERBLkZZMjAxMAEAAADMcA0AAgAAAAgxLjc1MDkzNQEIAAAABQAAAAExAQAAAAoxMzg2NzI0NDQxAwAAAAI3OQIAAAAENDE5MgQAAAABMAcAAAAJOC8zMC8yMDE5CAAAAAkzLzMxLzIwMTAJAAAAATCqQJbdpy3XCCcjyyCoLdcIJkNJUS5UU0U6MjAwMi5JUV9BU1NFVF9XUklURURPV04uRlkyMDE5AQAAADJZDQACAAAABC01MjkBCAAAAAUAAAABMQEAAAAKMTk2OTk0</t>
  </si>
  <si>
    <t>OTk4MgMAAAACNzkCAAAAAjMyBAAAAAEwBwAAAAk4LzMwLzIwMTkIAAAACTMvMzEvMjAxOQkAAAABMDMuBeenLdcI0DQ7H6gt1wggQ0lRLlRTRToyODAyLklRX05JX01BUkdJTi5GWTIwMTkBAAAAC1UNAAIAAAAFMi42MzQBCAAAAAUAAAABMQEAAAAKMTk2OTg2MDI1NAMAAAACNzkCAAAABDQwOTQEAAAAATAHAAAACTgvMzAvMjAxOQgAAAAJMy8zMS8yMDE5CQAAAAEwuYTj3Kct1wiXh98gqC3XCCNDSVEuVFNFOjI2MDcuSVFfQkVUQV81WVIuMjAxMS8wMy8zMQEAAACOVg0AAgAAABIwLjA5MDEwNTEwNjI4Mzc1NjIAB0Ah/act1wgx7VwhqC3XCCpDSVEuVFNFOjIwMDIuSVFfSU5URVJFU1RfSU5WRVNUX0lOQy5GWTIwMTEBAAAAMlkNAAIAAAAEMTU1OQEIAAAABQAAAAExAQAAAAoxNDYyNzEyMzMzAwAAAAI3OQIAAAACNjUEAAAAATAHAAAACTgvMzAvMjAxOQgAAAAJMy8zMS8yMDExCQAAAAEw+WAZ6Kct1wipiDMhqC3XCClDSVEuVFNFOjIwMDMuSVFfREVCVF9FUVVJVl9ORVRfUEJPLkZZMjAxOAEAAADMcA0AAgAAAAUtMTU5MAEIAAAABQAAAAExAQAAAAoxODk1NTA0MjUwAwAAAAI3OQIAAAAFMjE2NzkEAAAAATAHAAAACTgvMzAvMjAxOQgAAAAJMy8zMS8yMDE4CQAAAAEw35Hq5act1wiiE1wfqC3XCCBDSVEuVFNFOjIwMDEuSVFfQ0FTSF9PUEVSLkZZMjAxMgEAAACsXA0AAgAAAAI0MQEIAAAABQAAAAEx</t>
  </si>
  <si>
    <t>AQAAAAoxNTU0MzM3MjMwAwAAAAI3OQIAAAAEMjAwNgQAAAABMAcAAAAJOC8zMC8yMDE5CAAAAAkzLzMxLzIwMTIJAAAAATBG4xjnpy3XCNxsZh+oLdcIHkNJUS5UU0U6MjgwMi5JUV9QRU5TSU9OLkZZMjAxMgEAAAALVQ0AAgAAAAU2Mzk3OAEIAAAABQAAAAExAQAAAAoxNTU0OTUwNjI3AwAAAAI3OQIAAAAEMTIxMwQAAAABMAcAAAAJOC8zMC8yMDE5CAAAAAkzLzMxLzIwMTIJAAAAATCqBm/kpy3XCJN3kx+oLdcIKUNJUS5OWVNFOklOR1IuSVFfRklYRURfQVNTRVRfVFVSTlMuRlkyMDEwAQAAAC6vBQACAAAACDIuMzQ3ODQ5AQgAAAAFAAAAATEBAAAACjE1ODk2MzcwMjADAAAAAzE2MAIAAAAENDA2NgQAAAABMAcAAAAJOC8zMC8yMDE5CAAAAAoxMi8zMS8yMDEwCQAAAAEwDji126ct1whBYQkhqC3XCChDSVEuTllTRTpBRE0uSVFfTUlOT1JJVFlfSU5URVJFU1QuRlkyMDEzAQAAADjXAwACAAAAAjM4AQgAAAAFAAAAATEBAAAACjE3NzcwMzY5NDcDAAAAAzE2MAIAAAAEMTA1MgQAAAABMAcAAAAJOC8zMC8yMDE5CAAAAAoxMi8zMS8yMDEzCQAAAAEwNQBC4qct1whZXhsgqC3XCB1DSVEuTllTRTpJTkdSLklRX0RBX0NGLkZZMjAxNgEAAAAurwUAAgAAAAMxOTYBCAAAAAUAAAABMQEAAAAKMTk0NzAzNjQ5NAMAAAADMTYwAgAAAAQyMTYwBAAAAAEwBwAAAAk4LzMwLzIwMTkIAAAACjEyLzMxLzIwMTYJAAAA</t>
  </si>
  <si>
    <t>ATC/w4Hepy3XCAVrlSCoLdcIGUNJUS5UU0U6MjgwMi5JUV9BUC5GWTIwMDkBAAAAC1UNAAIAAAAFOTUwODUBCAAAAAUAAAABMQEAAAAKMTM4Mjc2MzQyMwMAAAACNzkCAAAABDEwMTgEAAAAATAHAAAACTgvMzAvMjAxOQgAAAAJMy8zMS8yMDA5CQAAAAEw12pu5Kct1wjTbLMfqC3XCCJDSVEuVFNFOjIwMDIuSVFfR0FJTl9BU1NFVFMuRlkyMDExAQAAADJZDQACAAAABDExOTMBCAAAAAUAAAABMQEAAAAKMTQ2MjcxMjMzMwMAAAACNzkCAAAAAjU2BAAAAAEwBwAAAAk4LzMwLzIwMTkIAAAACTMvMzEvMjAxMQkAAAABMPlgGeinLdcIQB4gH6gt1wgpQ0lRLk5ZU0U6SU5HUi5JUV9UT1RBTF9ERUJUX1JFUEFJRC5GWTIwMTUBAAAALq8FAAIAAAAFLTEzNjYBCAAAAAUAAAABMQEAAAAKMTg3NTU2OTk1MgMAAAADMTYwAgAAAAQyMTY2BAAAAAEwBwAAAAk4LzMwLzIwMTkIAAAACjEyLzMxLzIwMTUJAAAAATDWi4Depy3XCAfEkSCoLdcIIENJUS5UU0U6MjAwMy5JUV9MVF9JTlZFU1QuRlkyMDE1AQAAAMxwDQACAAAABDk0MjkBCAAAAAUAAAABMQEAAAAKMTc0NTUyNzk1MQMAAAACNzkCAAAABDEwNTQEAAAAATAHAAAACTgvMzAvMjAxOQgAAAAJMy8zMS8yMDE1CQAAAAEwiUPq5act1wjA8lIfqC3XCB9DSVEuTllTRTpHSVMuSVFfRUJJVF9JTlQuRlkyMDE0AQAAABsxBAACAAAACDkuMDkxMDUxAQgAAAAFAAAAATEB</t>
  </si>
  <si>
    <t>AAAACjE3OTc3OTUyOTADAAAAAzE2MAIAAAAENDE4OQQAAAABMAcAAAAJOC8zMC8yMDE5CAAAAAk1LzI1LzIwMTQJAAAAATBC2ozcpy3XCBQT9CCoLdcIJUNJUS5OWVNFOkNBRy5JUV9CQVNJQ19FUFNfRVhDTC5GWTIwMTUBAAAADWkAAAIAAAAIMS4wMjc0NTgBCAAAAAUAAAABMQEAAAAKMTg1MDA4NTQxMwMAAAADMTYwAgAAAAQzMDY0BAAAAAEwBwAAAAk4LzMwLzIwMTkIAAAACTUvMzEvMjAxNQkAAAABMCSv4N+nLdcIaKdcIKgt1wgjQ0lRLlRTRToyMDAyLklRX09USEVSX0VRVUlUWS5GWTIwMTUBAAAAMlkNAAIAAAAFNjgwMzcBCAAAAAUAAAABMQEAAAAKMTc0NTIxNDM5NgMAAAACNzkCAAAABDEwMjgEAAAAATAHAAAACTgvMzAvMjAxOQgAAAAJMy8zMS8yMDE1CQAAAAEwQ+AE56ct1whVgiYfqC3XCB9DSVEuTllTRTpBRE0uSVFfVFJFQVNVUlkuRlkyMDE3AQAAADjXAwADAAAAAAAsuR7ipy3XCHD0DyCoLdcIJUNJUS5OWVNFOkFETS5JUV9ESUxVVF9FUFNfSU5DTC5GWTIwMDkBAAAAONcDAAIAAAAIMi42MTg5NzMBCAAAAAUAAAABMQEAAAAKMTQ2ODU2OTE3MwMAAAADMTYwAgAAAAE4BAAAAAEwBwAAAAk4LzMwLzIwMTkIAAAACTYvMzAvMjAwOQkAAAABMFqLQeKnLdcIcpXyH6gt1wglQ0lRLlRTRToyMDAxLklRX0dXX0lOVEFOX0FNT1JULkZZMjAxMgEAAACsXA0AAwAAAAAANLwY56ct1wibGHYfqC3X</t>
  </si>
  <si>
    <t>CBxDSVEuTllTRTpJTkdSLklRX0xBTkQuRlkyMDA4AQAAAC6vBQACAAAAAzExOQEIAAAABQAAAAExAQAAAAoxNDM0MDc2MDQ0AwAAAAMxNjACAAAABDMwOTgEAAAAATAHAAAACTgvMzAvMjAxOQgAAAAKMTIvMzEvMjAwOAkAAAABMN1d8N6nLdcIIoGGIKgt1wgdQ0lRLk5ZU0U6R0lTLklRX0NPTU1PTi5GWTIwMDkBAAAAGzEEAAIAAAAENzUuNQEIAAAABQAAAAExAQAAAAoxNDYxMzc5MTQ0AwAAAAMxNjACAAAABDExMDMEAAAAATAHAAAACTgvMzAvMjAxOQgAAAAJNS8zMS8yMDA5CQAAAAEwgaZx4act1wgzXhQgqC3XCCNDSVEuTllTRTpHSVMuSVFfQkVUQV81WVIuMjAxOC8wNS8yNwEAAAAbMQQAAgAAABEwLjc1MzA2Mzk1MjUwODc1MQDhax7+py3XCCMJYSGoLdcIJENJUS5UU0U6MjgwMS5JUV9DT01NT05fRElWX0NGLkZZMjAwOQEAAAC9XAwAAgAAAAUtMjkxNQEIAAAABQAAAAExAQAAAAoxMzgwNjMwNjczAwAAAAI3OQIAAAAEMjA3NAQAAAABMAcAAAAJOC8zMC8yMDE5CAAAAAkzLzMxLzIwMDkJAAAAATBdPFTjpy3XCP8J1x+oLdcIIENJUS5UU0U6MjYwNy5JUV9TR0FfU1VQUEwuRlkyMDE1AQAAAI5WDQACAAAABTI4Njc5AQgAAAAFAAAAATEBAAAACjE3NDQ5NDYyNDIDAAAAAjc5AgAAAAMxMDIEAAAAATAHAAAACTgvMzAvMjAxOQgAAAAJMy8zMS8yMDE1CQAAAAEwKe5K46ct1wh4K8sfqC3XCChDSVEu</t>
  </si>
  <si>
    <t>TllTRTpHSVMuSVFfVE9UQUxfREVCVF9FQklUREEuRlkyMDE2AQAAABsxBAACAAAACDIuNDk1NzUyAQgAAAAFAAAAATEBAAAACjE4OTQ2NjI2NjQDAAAAAzE2MAIAAAAENDE5MgQAAAABMAcAAAAJOC8zMC8yMDE5CAAAAAk1LzI5LzIwMTYJAAAAATDkAY3cpy3XCPh8/yCoLdcIIkNJUS5UU0U6MjAwNC5JUV9TQUxFX1BQRV9DRi5GWTIwMTgBAAAACVgNAAIAAAAELTI5NgEIAAAABQAAAAExAQAAAAoxODk1MDAyNDIzAwAAAAI3OQIAAAAEMjA0MgQAAAABMAcAAAAJOC8zMC8yMDE5CAAAAAkzLzMxLzIwMTgJAAAAATA3qoDkpy3XCB99kR+oLdcILENJUS5UU0U6MjAwMi5JUV9ERUJUX0VRVUlWX09QRVJfTEVBU0UuRlkyMDE3AQAAADJZDQADAAAAAABCBwXnpy3XCKg/Ih+oLdcIIkNJUS5OWVNFOklOR1IuSVFfT1RIRVJfT1BFUi5GWTIwMTgBAAAALq8FAAIAAAADLTEwAQgAAAAFAAAAATEBAAAACjE5NDcwMzY0OTEDAAAAAzE2MAIAAAADMjYwBAAAAAEwBwAAAAk4LzMwLzIwMTkIAAAACjEyLzMxLzIwMTgJAAAAATDo6oHepy3XCE+dpiCoLdcIIkNJUS5OWVNFOklOR1IuSVFfSU5DX0VRVUlUWS5GWTIwMTMBAAAALq8FAAMAAAAAAJwg8d6nLdcIbNqQIKgt1wgdQ0lRLjAuSVFfRklYRURfQVNTRVRfVFVSTlMuRlkFAAAAAAAAAAgAAAAVKEludmFsaWQgVGltZSBQZXJpb2QpHRG126ct1wjtmBghqC3XCClDSVEu</t>
  </si>
  <si>
    <t>TllTRTpLLklRX05JX0FWQUlMX0VYQ0xfTUFSR0lOLkZZMjAxMwEAAADcUgQAAgAAAAYxMi4yMTYBCAAAAAUAAAABMQEAAAAKMTc3NzY3NzY4MgMAAAADMTYwAgAAAAQ0MTgyBAAAAAEwBwAAAAk4LzMwLzIwMTkIAAAACjEyLzI4LzIwMTMJAAAAATDKnY3cpy3XCA7yDSGoLdcIJENJUS5UU0U6MjAwMy5JUV9DQVNIX0lOVEVSRVNULkZZMjAxOQEAAADMcA0AAgAAAAE4AQgAAAAFAAAAATEBAAAACjE5NzAyMTI4ODEDAAAAAjc5AgAAAAQzMDI4BAAAAAEwBwAAAAk4LzMwLzIwMTkIAAAACTMvMzEvMjAxOQkAAAABMJu46uWnLdcIC/hsH6gt1wghQ0lRLlRTRToyMDAyLklRX0NPTU1PTl9SRVAuRlkyMDE2AQAAADJZDQACAAAAAi02AQgAAAAFAAAAATEBAAAACjE3OTkyNDMzMDYDAAAAAjc5AgAAAAQyMTY0BAAAAAEwBwAAAAk4LzMwLzIwMTkIAAAACTMvMzEvMjAxNgkAAAABMEPgBOenLdcIDNYrH6gt1wglQ0lRLlRTRToyMDAxLklRX1JFVFVSTl9DQVBJVEFMLkZZMjAxMAEAAACsXA0AAgAAAAY1LjU4MTEBCAAAAAUAAAABMQEAAAAKMTM4NjMyNDg4OQMAAAACNzkCAAAABDQzNjMEAAAAATAHAAAACTgvMzAvMjAxOQgAAAAJMy8zMS8yMDEwCQAAAAEww/KV3act1wiFdsIgqC3XCCFDSVEuVFNFOjI4MDIuSVFfVE9UQUxfREVCVC5GWTIwMTcBAAAAC1UNAAIAAAAGMzM0MDQ2AQgAAAAFAAAAATEBAAAACjE4NDg2</t>
  </si>
  <si>
    <t>NzM0NDkDAAAAAjc5AgAAAAQ0MTczBAAAAAEwBwAAAAk4LzMwLzIwMTkIAAAACTMvMzEvMjAxNwkAAAABMLnyVOSnLdcIoJOlH6gt1wgnQ0lRLk5ZU0U6Q0FHLklRX01BUktFVENBUC4yMDE4LzMvMzEuSlBZAQAAAA1pAAACAAAADjE1NjkzMjQuNTk2MTE5AQYAAAAFAAAAATEBAAAACjE4Nzk0NDkwNDkDAAAAAjc5AgAAAAYxMDAwNTQEAAAAATAHAAAACTMvMzEvMjAxOB2pHf6nLdcIIjUELKgt1wgcQ0lRLlRTRToyMDAyLklRX0RBX0NGLkZZMjAxNQEAAAAyWQ0AAgAAAAUxNTczNwEIAAAABQAAAAExAQAAAAoxNzQ1MjE0Mzk2AwAAAAI3OQIAAAAEMjE2MAQAAAABMAcAAAAJOC8zMC8yMDE5CAAAAAkzLzMxLzIwMTUJAAAAATBD4ATnpy3XCBxAKiGoLdcII0NJUS5OWVNFOkdJUy5JUV9UT1RBTF9FUVVJVFkuRlkyMDE2AQAAABsxBAACAAAABjYxNTIuNwEIAAAABQAAAAExAQAAAAoxODk0NjYyNjY0AwAAAAMxNjACAAAABDEyNzUEAAAAATAHAAAACTgvMzAvMjAxOQgAAAAJNS8yOS8yMDE2CQAAAAEwbVLG4Kct1whTbzggqC3XCCJDSVEuVFNFOjIwMDMuSVFfQURWRVJUSVNJTkcuRlkyMDA5AQAAAMxwDQADAAAAAAConO3lpy3XCPyYSB+oLdcIJkNJUS5OWVNFOklOR1IuSVFfQ0FQSVRBTF9MRUFTRVMuRlkyMDA5AQAAAC6vBQADAAAAAADHhPDepy3XCDsifiCoLdcIJUNJUS5OWVNFOkFETS5JUV9TVF9ERUJU</t>
  </si>
  <si>
    <t>X1JFUEFJRC5GWTIwMTcBAAAAONcDAAMAAAAAACy5HuKnLdcIhxsQIKgt1wgjQ0lRLlRTRToyMDAzLklRX1BFX0VYQ0wuLjIwMDUvMDMvMzEBAAAAzHANAAIAAAAJMTkuNjMwMjM0AQcAAAAFAAAAATEBAAAACjE0MjMzMzQ2MDYDAAAAATACAAAABjEwMDAyNwQAAAABMAcAAAAJMy8zMS8yMDA1CAAAAAkzLzMxLzIwMDX/1pv9py3XCCYOgiGoLdcIGUNJUS5OWVNFOkFETS5JUV9BRS5GWTIwMDgBAAAAONcDAAIAAAAENDcyMgEIAAAABQAAAAExAQAAAAoxMzk0NjMzNzQzAwAAAAMxNjACAAAABDEwMTYEAAAAATAHAAAACTgvMzAvMjAxOQgAAAAJNi8zMC8yMDA4CQAAAAEwa2RB4qct1wi6IAAgqC3XCCNDSVEuTllTRTpLLklRX0JBU0lDX0VQU19FWENMLkZZMjAxNQEAAADcUgQAAgAAAAgxLjczNDQ2MwEIAAAABQAAAAExAQAAAAoxODc1MjQwOTA0AwAAAAMxNjACAAAABDMwNjQEAAAAATAHAAAACTgvMzAvMjAxOQgAAAAIMS8yLzIwMTYJAAAAATBIu4jfpy3XCIa4gCCoLdcIHENJUS5OWVNFOklOR1IuSVFfTlBQRS5GWTIwMTQBAAAALq8FAAIAAAAEMjA3MwEIAAAABQAAAAExAQAAAAoxODI4OTA0MjQ5AwAAAAMxNjACAAAABDEwMDQEAAAAATAHAAAACTgvMzAvMjAxOQgAAAAKMTIvMzEvMjAxNAkAAAABMH5I8d6nLdcIhuWoIKgt1wgiQ0lRLlRTRToyMDA0LklRX0FEVkVSVElTSU5HLkZZMjAxMQEAAAAJWA0A</t>
  </si>
  <si>
    <t>AgAAAAQyMDQ1AQgAAAAFAAAAATEBAAAACjE0NjUyMDczMTEDAAAAAjc5AgAAAAQzMDEzBAAAAAEwBwAAAAk4LzMwLzIwMTkIAAAACTMvMzEvMjAxMQkAAAABMDlbzeWnLdcI1OaOH6gt1wgmQ0lRLlRTRToyODAxLklRX0NBU0hfQUNRVUlSRV9DRi5GWTIwMTUBAAAAvVwMAAMAAAAAANsUf+KnLdcIO03+H6gt1wgmQ0lRLlRTRToyNjA3LklRX0lOVkVOVE9SWV9UVVJOUy5GWTIwMTgBAAAAjlYNAAIAAAAINC44NDcxNzYBCAAAAAUAAAABMQEAAAAKMTg5NDA4NDY1OQMAAAACNzkCAAAABDQwODIEAAAAATAHAAAACTgvMzAvMjAxOQgAAAAJMy8zMS8yMDE4CQAAAAEwltLj3Kct1wihyuogqC3XCDNDSVEuTllTRTpBRE0uSVFfQ0hBTkdFX09USEVSX05FVF9PUEVSX0FTU0VUUy5GWTIwMTYBAAAAONcDAAIAAAAFLTc5MTUBCAAAAAUAAAABMQEAAAAKMTk0NjAwNjkyOAMAAAADMTYwAgAAAAQyMDQ1BAAAAAEwBwAAAAk4LzMwLzIwMTkIAAAACjEyLzMxLzIwMTYJAAAAATBSkh7ipy3XCA/vHyCoLdcIHkNJUS5OWVNFOkFETS5JUV9MVF9ERUJULkZZMjAwNwEAAAA41wMAAgAAAAQ0NzUyAQgAAAAFAAAAATEBAAAACjExMzE3ODg2MDMDAAAAAzE2MAIAAAAEMTA0OQQAAAABMAcAAAAJOC8zMC8yMDE5CAAAAAk2LzMwLzIwMDcJAAAAATA9sH/ipy3XCNXuAyCoLdcIJkNJUS5OWVNFOkFETS5JUV9FWFRSQV9BQ0NfSVRF</t>
  </si>
  <si>
    <t>TVMuRlkyMDE3AQAAADjXAwADAAAAAAAsuR7ipy3XCHEmDCCoLdcIIkNJUS5UU0U6MjAwMS5JUV9EQV9TVVBQTF9DRi5GWTIwMTUBAAAArFwNAAIAAAAEODAzMAEIAAAABQAAAAExAQAAAAoxNzQ1OTE2NTE5AwAAAAI3OQIAAAAEMjE3MQQAAAABMAcAAAAJOC8zMC8yMDE5CAAAAAkzLzMxLzIwMTUJAAAAATB9Eunmpy3XCEpQdx+oLdcIKENJUS5UU0U6MjgwMS5JUV9HV19JTlRBTl9BTU9SVF9DRi5GWTIwMTMBAAAAvVwMAAMAAAAAACdNVeOnLdcIRhXhH6gt1wgkQ0lRLk5ZU0U6R0lTLklRX0VCSVREQS5GWTIwMTkuLi4uSlBZAQAAABsxBAACAAAACjM5NTQ5OC42NTIBCAAAAAUAAAABMQEAAAAKMTk2OTY2NDY4MAMAAAACNzkCAAAABDQwNTEEAAAAATAHAAAACTgvMzAvMjAxOQgAAAAJNS8yNi8yMDE5CQAAAAEw+YW126ct1whoRRMhqC3XCCNDSVEuTllTRTpLLklRX0RBWVNfU0FMRVNfT1VULkZZMjAxNwEAAADcUgQAAgAAAAkzMy4xMDM2MTYBCAAAAAUAAAABMQEAAAAKMTk0NzAyNzUyMgMAAAADMTYwAgAAAAQ0MDQyBAAAAAEwBwAAAAk4LzMwLzIwMTkIAAAACjEyLzMwLzIwMTcJAAAAATAdEbXbpy3XCI3QBCGoLdcII0NJUS5OWVNFOkNBRy5JUV9GSU5JU0hFRF9JTlYuRlkyMDE1AQAAAA1pAAACAAAABjEwNzMuMQEIAAAABQAAAAExAQAAAAoxODUwMDg1NDEzAwAAAAMxNjACAAAABDMwNzUEAAAAATAH</t>
  </si>
  <si>
    <t>AAAACTgvMzAvMjAxOQgAAAAJNS8zMS8yMDE1CQAAAAEwJK/g36ct1wiCf1UgqC3XCDpDSVEuTllTRTpJTkdSLklRX0NVU1RPTV9CRVRBLi0xMDRXLjIwMTEvMTIvMzEuLl5OMjI1LkpQWS5IAQAAAC6vBQACAAAAETAuODU3MzcxNzYxODY1NTE5AOCSHv6nLdcIvANjIagt1wggQ0lRLlRTRToyMDAxLklRX0ZVTExfVElNRS5GWTIwMTYBAAAArFwNAAIAAAAEMzUxOQB9Eunmpy3XCM/bPh+oLdcIGkNJUS5UU0U6MjgwMi5JUV9FQlQuRlkyMDA4AQAAAAtVDQACAAAABTUxODQ4AQgAAAAFAAAAATEBAAAACjEwNjU1NTYyMzcDAAAAAjc5AgAAAAMxMzkEAAAAATAHAAAACTgvMzAvMjAxOQgAAAAJMy8zMS8yMDA4CQAAAAEwP9GA5Kct1wjpHrMfqC3XCB9DSVEuTllTRTpHSVMuSVFfVE9UQUxfQ0EuRlkyMDA5AQAAABsxBAACAAAABjM1MzQuOQEIAAAABQAAAAExAQAAAAoxNDYxMzc5MTQ0AwAAAAMxNjACAAAABDEwMDgEAAAAATAHAAAACTgvMzAvMjAxOQgAAAAJNS8zMS8yMDA5CQAAAAEwgaZx4act1wj+xxggqC3XCB5DSVEuVFNFOjIwMDEuSVFfU1RfREVCVC5GWTIwMDgBAAAArFwNAAIAAAAFMTkzMjEBCAAAAAUAAAABMQEAAAAKMTA2NTAyMTE4NwMAAAACNzkCAAAABDEwNDYEAAAAATAHAAAACTgvMzAvMjAxOQgAAAAJMy8zMS8yMDA4CQAAAAEwXiAY56ct1wgRCCgfqC3XCBlDSVEuMC5JUV9DT01NT05fSVNT</t>
  </si>
  <si>
    <t>VUVELkZZBQAAAAAAAAAIAAAAFShJbnZhbGlkIFRpbWUgUGVyaW9kKes9gN6nLdcIKsrHIKgt1wgqQ0lRLk5ZU0U6QURNLklRX1RPVEFMX0FTU0VUUy5GWTIwMDkuLi4uSlBZAQAAADjXAwACAAAACjMwNDIxMzYuMTUBCAAAAAUAAAABMQEAAAAKMTQ2ODU2OTE3MwMAAAACNzkCAAAABDEwMDcEAAAAATAHAAAACTgvMzAvMjAxOQgAAAAJNi8zMC8yMDA5CQAAAAEwA1+126ct1wg+aH4hqC3XCCRDSVEuTllTRTpDQUcuSVFfUEVSSU9EREFURV9JUy5GWTIwMTYBAAAADWkAAAUAAAAKMjAxNi8wNS8yOQAkr+Dfpy3XCFv1XCCoLdcIHkNJUS5UU0U6MjgwMi5JUV9QRU5TSU9OLkZZMjAxNAEAAAALVQ0AAgAAAAU2MjI2MAEIAAAABQAAAAExAQAAAAoxNjg2NjM3NTI4AwAAAAI3OQIAAAAEMTIxMwQAAAABMAcAAAAJOC8zMC8yMDE5CAAAAAkzLzMxLzIwMTQJAAAAATCMe2/kpy3XCGkTlB+oLdcIHkNJUS5OWVNFOklOR1IuSVFfUkRfRVhQLkZZMjAxMAEAAAAurwUAAwAAAAAAx4Tw3qct1wh/Q3IgqC3XCB5DSVEuVFNFOjIwMDQuSVFfV0lQX0lOVi5GWTIwMTkBAAAACVgNAAIAAAADOTY2AQgAAAAFAAAAATEBAAAACjE5Njk5NTAwMDcDAAAAAjc5AgAAAAQzMjE5BAAAAAEwBwAAAAk4LzMwLzIwMTkIAAAACTMvMzEvMjAxOQkAAAABMD/RgOSnLdcI3TC7H6gt1wggQ0lRLlRTRToyODAyLklRX0NBU0hfT1BFUi5GWTIw</t>
  </si>
  <si>
    <t>MTcBAAAAC1UNAAIAAAAGMTA4OTA3AQgAAAAFAAAAATEBAAAACjE4NDg2NzM0NDkDAAAAAjc5AgAAAAQyMDA2BAAAAAEwBwAAAAk4LzMwLzIwMTkIAAAACTMvMzEvMjAxNwkAAAABMLnyVOSnLdcIHySVH6gt1wggQ0lRLlRTRToyMDAxLklRX0NIQU5HRV9BUC5GWTIwMTUBAAAArFwNAAIAAAAEMTg3MQEIAAAABQAAAAExAQAAAAoxNzQ1OTE2NTE5AwAAAAI3OQIAAAAEMjAxNwQAAAABMAcAAAAJOC8zMC8yMDE5CAAAAAkzLzMxLzIwMTUJAAAAATB9Eunmpy3XCDHmVh+oLdcIIUNJUS5OWVNFOkdJUy5JUV9DQVNIX1RBWEVTLkZZMjAxNAEAAAAbMQQAAgAAAAU3NTcuMgEIAAAABQAAAAExAQAAAAoxNzk3Nzk1MjkwAwAAAAMxNjACAAAABDMwNTMEAAAAATAHAAAACTgvMzAvMjAxOQgAAAAJNS8yNS8yMDE0CQAAAAEw7ZBy4act1wiFdBogqC3XCCZDSVEuTllTRTpHSVMuSVFfTFRfREVCVF9DQVBJVEFMLkZZMjAxNgEAAAAbMQQAAgAAAAc0OC4zOTQ3AQgAAAAFAAAAATEBAAAACjE4OTQ2NjI2NjQDAAAAAzE2MAIAAAAENDE4NwQAAAABMAcAAAAJOC8zMC8yMDE5CAAAAAk1LzI5LzIwMTYJAAAAATDkAY3cpy3XCJZb/SCoLdcIJkNJUS5UU0U6MjAwNC5JUV9ORVRfREVCVF9JU1NVRUQuRlkyMDE1AQAAAAlYDQACAAAABS0zMjEwAQgAAAAFAAAAATEBAAAACjE3NDU5MTY1MzkDAAAAAjc5AgAAAAQyMDAzBAAAAAEw</t>
  </si>
  <si>
    <t>BwAAAAk4LzMwLzIwMTkIAAAACTMvMzEvMjAxNQkAAAABMF8OgOSnLdcIlGGpH6gt1wgjQ0lRLlRTRToyMDA0LklRX09USEVSX0VRVUlUWS5GWTIwMTMBAAAACVgNAAIAAAAEMzIxNwEIAAAABQAAAAExAQAAAAoxNjI2NzI1ODU0AwAAAAI3OQIAAAAEMTAyOAQAAAABMAcAAAAJOC8zMC8yMDE5CAAAAAkzLzMxLzIwMTMJAAAAATBjgc3lpy3XCEqefh+oLdcIIENJUS5UU0U6MjgwMS5JUV9JTlZFTlRPUlkuRlkyMDEyAQAAAL1cDAACAAAABTM0MjI1AQgAAAAFAAAAATEBAAAACjE1NTQzMzcxNDUDAAAAAjc5AgAAAAQxMDQzBAAAAAEwBwAAAAk4LzMwLzIwMTkIAAAACTMvMzEvMjAxMgkAAAABMCP+VOOnLdcIfITcH6gt1wgfQ0lRLk5ZU0U6Q0FHLklRX05FVF9ERUJULkZZMjAxNgEAAAANaQAAAgAAAAY0NjU2LjYBCAAAAAUAAAABMQEAAAAKMTg5NjY4ODk3NQMAAAADMTYwAgAAAAQ0MzY0BAAAAAEwBwAAAAk4LzMwLzIwMTkIAAAACTUvMjkvMjAxNgkAAAABMCSv4N+nLdcIid4zIKgt1wggQ0lRLk5ZU0U6SU5HUi5JUV9BUl9UVVJOUy5GWTIwMTYBAAAALq8FAAIAAAAHOC4wNzkzMgEIAAAABQAAAAExAQAAAAoxOTQ3MDM2NDk0AwAAAAMxNjACAAAABDQwMDEEAAAAATAHAAAACTgvMzAvMjAxOQgAAAAKMTIvMzEvMjAxNgkAAAABMANftdunLdcIb8UWIagt1wgsQ0lRLlRTRToyMDAzLklRX0RFQlRfRVFVSVZf</t>
  </si>
  <si>
    <t>T1BFUl9MRUFTRS5GWTIwMTQBAAAAzHANAAIAAAAENTYwOAEIAAAABQAAAAExAQAAAAoxNjg3MzQzMDMyAwAAAAI3OQIAAAAFMjE2NzEEAAAAATAHAAAACTgvMzAvMjAxOQgAAAAJMy8zMS8yMDE0CQAAAAEwtxvq5act1wg2y1IfqC3XCCVDSVEuTllTRTpLLklRX0VCSVREQV9DQVBFWF9JTlQuRlkyMDEyAQAAANxSBAACAAAABzYuMTY0NzUBCAAAAAUAAAABMQEAAAAKMTcyMDc5OTM0MAMAAAADMTYwAgAAAAQ0MTkxBAAAAAEwBwAAAAk4LzMwLzIwMTkIAAAACjEyLzI5LzIwMTIJAAAAATDgdo3cpy3XCP8jAyGoLdcIIENJUS5OWVNFOksuSVFfR0FJTl9BU1NFVFMuRlkyMDEyAQAAANxSBAADAAAAAACjtcDfpy3XCIZ0ZyCoLdcII0NJUS5OWVNFOkdJUy5JUV9GSU5JU0hFRF9JTlYuRlkyMDE3AQAAABsxBAACAAAABjEyOTcuMwEIAAAABQAAAAExAQAAAAoxOTY5NjY0NzIxAwAAAAMxNjACAAAABDMwNzUEAAAAATAHAAAACTgvMzAvMjAxOQgAAAAJNS8yOC8yMDE3CQAAAAEwX3nG4Kct1whcoTQgqC3XCCRDSVEuVFNFOjI4MDIuSVFfRUJJVERBLkZZMjAxOC4uLi5KUFkBAAAAC1UNAAIAAAAGMTQ0OTE2AQgAAAAFAAAAATEBAAAACjE4OTQ4MzIyNTMDAAAAAjc5AgAAAAQ0MDUxBAAAAAEwBwAAAAk4LzMwLzIwMTkIAAAACTMvMzEvMjAxOAkAAAABMPmFtdunLdcIIf0XIagt1wgnQ0lRLlRTRToyMDA0LklRX0NI</t>
  </si>
  <si>
    <t>QU5HRV9JTlZFTlRPUlkuRlkyMDExAQAAAAlYDQACAAAABS00ODMxAQgAAAAFAAAAATEBAAAACjE0NjUyMDczMTEDAAAAAjc5AgAAAAQyMDk5BAAAAAEwBwAAAAk4LzMwLzIwMTkIAAAACTMvMzEvMjAxMQkAAAABMDlbzeWnLdcIcHK4H6gt1wgnQ0lRLk5ZU0U6Q0FHLklRX0VCSVREQV9DQVBFWF9JTlQuRlkyMDA4AQAAAA1pAAACAAAACDIuODQ2MTgzAQgAAAAFAAAAATEBAAAACjEzODgzMTY5MzgDAAAAAzE2MAIAAAAENDE5MQQAAAABMAcAAAAJOC8zMC8yMDE5CAAAAAk1LzI1LzIwMDgJAAAAATCvKI3cpy3XCPiH9CCoLdcIH0NJUS5UU0U6MjAwMi5JUV9UT1RBTF9DQS5GWTIwMTUBAAAAMlkNAAIAAAAGMjI5ODA0AQgAAAAFAAAAATEBAAAACjE3NDUyMTQzOTYDAAAAAjc5AgAAAAQxMDA4BAAAAAEwBwAAAAk4LzMwLzIwMTkIAAAACTMvMzEvMjAxNQkAAAABMG64BOenLdcIXDtyIagt1wglQ0lRLlRTRToyMDA0LklRX09USEVSX0NBX1NVUFBMLkZZMjAxNAEAAAAJWA0AAgAAAAQxNDE0AQgAAAAFAAAAATEBAAAACjE2ODczNDI2NzgDAAAAAjc5AgAAAAQxMDU1BAAAAAEwBwAAAAk4LzMwLzIwMTkIAAAACTMvMzEvMjAxNAkAAAABMF6ozeWnLdcIcCSxH6gt1wglQ0lRLlRTRToyMDAyLklRX0NBUElUQUxfTEVBU0VTLkZZMjAxMgEAAAAyWQ0AAwAAAAAA5ocZ6Kct1wjSNDQfqC3XCCFDSVEuTllTRTpDQUcu</t>
  </si>
  <si>
    <t>SVFfTklfQ09NUEFOWS5GWTIwMDgBAAAADWkAAAIAAAAFOTMwLjYBCAAAAAUAAAABMQEAAAAKMTM4ODMxNjkzOAMAAAADMTYwAgAAAAU0MTU3MQQAAAABMAcAAAAJOC8zMC8yMDE5CAAAAAk1LzI1LzIwMDgJAAAAATBUoMbgpy3XCEZIMSCoLdcIHUNJUS5UU0U6MjAwMi5JUV9FQklUREEuRlkyMDEyAQAAADJZDQACAAAABTM1NDg0AQgAAAAFAAAAATEBAAAACjE4OTczNzc5MTUDAAAAAjc5AgAAAAQ0MDUxBAAAAAEwBwAAAAk4LzMwLzIwMTkIAAAACTMvMzEvMjAxMgkAAAABMOaHGeinLdcI+bQqIagt1wgnQ0lRLk5ZU0U6R0lTLklRX01BUktFVENBUC4yMDA5LzMvMzEuSlBZAQAAABsxBAACAAAADjE2MjM2MzMuNjQ5NTQ3AQYAAAAFAAAAATEBAAAACTgwNTk0NTAzNAMAAAACNzkCAAAABjEwMDA1NAQAAAABMAcAAAAJMy8zMS8yMDA5Hakd/qct1wgBUQgsqC3XCBxDSVEuVFNFOjIwMDIuSVFfREFfQ0YuRlkyMDEzAQAAADJZDQACAAAABTE0MDc5AQgAAAAFAAAAATEBAAAACjE2MjU0NTc1NzQDAAAAAjc5AgAAAAQyMTYwBAAAAAEwBwAAAAk4LzMwLzIwMTkIAAAACTMvMzEvMjAxMwkAAAABMN7VGeinLdcI/xgcIagt1wgiQ0lRLlRTRToyODAyLklRX1NBTEVfUFBFX0NGLkZZMjAwOAEAAAALVQ0AAgAAAAQ3Njg0AQgAAAAFAAAAATEBAAAACjEwNjU1NTYyMzcDAAAAAjc5AgAAAAQyMDQyBAAAAAEwBwAAAAk4</t>
  </si>
  <si>
    <t>LzMwLzIwMTkIAAAACTMvMzEvMjAwOAkAAAABMOhDbuSnLdcI9BiSH6gt1wghQ0lRLlRTRToyODAxLklRX0VCSVREQV9JTlQuRlkyMDExAQAAAL1cDAACAAAACTIxLjY4NjcyMQEIAAAABQAAAAExAQAAAAoxNDU5NTA5OTQyAwAAAAI3OQIAAAAENDE5MAQAAAABMAcAAAAJOC8zMC8yMDE5CAAAAAkzLzMxLzIwMTEJAAAAATAl9OXcpy3XCIQ/6yCoLdcIKkNJUS5UU0U6MjgwMS5JUV9JTlRFUkVTVF9JTlZFU1RfSU5DLkZZMjAxOQEAAAC9XAwAAgAAAAQyMjUwAQgAAAAFAAAAATEBAAAACjE5Njk2MDEyOTUDAAAAAjc5AgAAAAI2NQQAAAABMAcAAAAJOC8zMC8yMDE5CAAAAAkzLzMxLzIwMTkJAAAAATBCiX/ipy3XCJTH9R+oLdcIKkNJUS5UU0U6MjgwMi5JUV9UT1RBTF9FUVVJVFkuRlkyMDA5Li4uLkpQWQEAAAALVQ0AAgAAAAY2MTg2NTQBCAAAAAUAAAABMQEAAAAKMTM4Mjc2MzQyMwMAAAACNzkCAAAABDEyNzUEAAAAATAHAAAACTgvMzAvMjAxOQgAAAAJMy8zMS8yMDA5CQAAAAEw+YW126ct1wh7RRohqC3XCCxDSVEuTllTRTpJTkdSLklRX1JFVFVSTl9DT01NT05fRVFVSVRZLkZZMjAxNgEAAAAurwUAAgAAAAcyMC41OTg4AQgAAAAFAAAAATEBAAAACjE5NDcwMzY0OTQDAAAAAzE2MAIAAAAFMzMzMjAEAAAAATAHAAAACTgvMzAvMjAxOQgAAAAKMTIvMzEvMjAxNgkAAAABMANftdunLdcIlp4PIagt1wgl</t>
  </si>
  <si>
    <t>Q0lRLlRTRToyODAxLklRX1NQRUNJQUxfRElWX0NGLkZZMjAwOQEAAAC9XAwAAwAAAAAAXTxU46ct1whIleQfqC3XCCFDSVEuVFNFOjI2MDcuSVFfT1RIRVJfT1BFUi5GWTIwMTMBAAAAjlYNAAMAAAAAAG9jcOOnLdcIZfnOH6gt1wg5Q0lRLlRTRToyODAyLklRX0NVU1RPTV9CRVRBLi0xMDRXLjIwMTEvMDMvMzEuLl5OMjI1LkpQWS5IAQAAAAtVDQACAAAAETAuNjY4MDg1NDk2NjY5NzE2AO1EHv6nLdcI1XDxI6gt1wgkQ0lRLk5ZU0U6QURNLklRX01BUktFVENBUC4yMDE1LzEyLzMxAQAAADjXAwACAAAADDIxODg4LjQxODk4MgEGAAAABQAAAAExAQAAAAoxNzYyNjAyMzQyAwAAAAMxNjACAAAABjEwMDA1NAQAAAABMAcAAAAKMTIvMzEvMjAxNbZSYf6nLdcI+3JsIagt1wgfQ0lRLlRTRToyMDA0LklRX0JWX1NIQVJFLkZZMjAxNQEAAAAJWA0AAgAAAAsyMDc3LjIyNzU4MgEIAAAABQAAAAExAQAAAAoxNzQ1OTE2NTM5AwAAAAI3OQIAAAAENDAyMAQAAAABMAcAAAAJOC8zMC8yMDE5CAAAAAkzLzMxLzIwMTUJAAAAATBfDoDkpy3XCJs6qR+oLdcIHkNJUS5OWVNFOkdJUy5JUV9XSVBfSU5WLkZZMjAwOQEAAAAbMQQAAwAAAAAAgaZx4act1wgg3hAgqC3XCCZDSVEuVFNFOjI4MDEuSVFfQ0FTSF9BQ1FVSVJFX0NGLkZZMjAxMwEAAAC9XAwAAgAAAAQtMzQzAQgAAAAFAAAAATEBAAAACjE2OTM1NzQ4NDMDAAAA</t>
  </si>
  <si>
    <t>Ajc5AgAAAAQyMDU3BAAAAAEwBwAAAAk4LzMwLzIwMTkIAAAACTMvMzEvMjAxMwkAAAABMCdNVeOnLdcIl13OH6gt1wgkQ0lRLlRTRToyODAxLklRX0VRVUlUWV9NRVRIT0QuRlkyMDA5AQAAAL1cDAACAAAABTMyMTQ2AQgAAAAFAAAAATEBAAAACjEzODA2MzA2NzMDAAAAAjc5AgAAAAQzMDYzBAAAAAEwBwAAAAk4LzMwLzIwMTkIAAAACTMvMzEvMjAwOQkAAAABMF08VOOnLdcInd3RH6gt1wgnQ0lRLlRTRToyMDAyLklRX0NIQU5HRV9JTlZFTlRPUlkuRlkyMDE3AQAAADJZDQACAAAABDYyNTUBCAAAAAUAAAABMQEAAAAKMTg0ODY3MzU3NAMAAAACNzkCAAAABDIwOTkEAAAAATAHAAAACTgvMzAvMjAxOQgAAAAJMy8zMS8yMDE3CQAAAAEwQgcF56ct1wiaZiIfqC3XCCVDSVEuVFNFOjIwMDQuSVFfT1RIRVJfT1BFUl9BQ1QuRlkyMDEyAQAAAAlYDQACAAAABC0yNTEBCAAAAAUAAAABMQEAAAAKMTU1NDMzNzE2OAMAAAACNzkCAAAABDIwNDcEAAAAATAHAAAACTgvMzAvMjAxOQgAAAAJMy8zMS8yMDEyCQAAAAEwY4HN5act1wjeUKgfqC3XCBxDSVEuTllTRTpJTkdSLklRX0NPR1MuRlkyMDA3AQAAAC6vBQACAAAABDI4MDUBCAAAAAUAAAABMQEAAAAKMTM0MTMzMTkyNgMAAAADMTYwAgAAAAIzNAQAAAABMAcAAAAJOC8zMC8yMDE5CAAAAAoxMi8zMS8yMDA3CQAAAAEwAH6J36ct1wixQ3kgqC3XCChDSVEuTllT</t>
  </si>
  <si>
    <t>RTpBRE0uSVFfRUFSTklOR19DT19NQVJHSU4uRlkyMDA3AQAAADjXAwACAAAABjQuOTExNgEIAAAABQAAAAExAQAAAAoxMTMxNzg4NjAzAwAAAAMxNjACAAAABDQxODEEAAAAATAHAAAACTgvMzAvMjAxOQgAAAAJNi8zMC8yMDA3CQAAAAEw8Brm3Kct1wiqSu4gqC3XCCZDSVEuTllTRTpLLklRX1RPVEFMX0RFQlRfRVFVSVRZLkZZMjAxNQEAAADcUgQAAgAAAAgzNjIuMjU0NAEIAAAABQAAAAExAQAAAAoxODc1MjQwOTA0AwAAAAMxNjACAAAABDQwMzQEAAAAATAHAAAACTgvMzAvMjAxOQgAAAAIMS8yLzIwMTYJAAAAATDKnY3cpy3XCIypBCGoLdcIIkNJUS5OWVNFOklOR1IuSVFfVE9UQUxfTElBQi5GWTIwMTcBAAAALq8FAAIAAAAEMzE2MwEIAAAABQAAAAExAQAAAAoxOTQ3MDM2NDk3AwAAAAMxNjACAAAABDEyNzYEAAAAATAHAAAACTgvMzAvMjAxOQgAAAAKMTIvMzEvMjAxNwkAAAABMOjqgd6nLdcI21+SIKgt1wgjQ0lRLlRTRToyNjA3LklRX1RPVEFMX1JFQ0VJVi5GWTIwMTQBAAAAjlYNAAIAAAAFNDgyNjQBCAAAAAUAAAABMQEAAAAKMTY4NTQ2MjU4MwMAAAACNzkCAAAABDEwMDEEAAAAATAHAAAACTgvMzAvMjAxOQgAAAAJMy8zMS8yMDE0CQAAAAEwUYpw46ct1whJbs8fqC3XCCFDSVEuTllTRTpLLklRX09USEVSX0VRVUlUWS5GWTIwMTYBAAAA3FIEAAIAAAAFLTE1NzUBCAAAAAUAAAABMQEAAAAK</t>
  </si>
  <si>
    <t>MTk0NzAyNzUwNgMAAAADMTYwAgAAAAQxMDI4BAAAAAEwBwAAAAk4LzMwLzIwMTkIAAAACjEyLzMxLzIwMTYJAAAAATD6CYnfpy3XCA5vcCCoLdcIJ0NJUS5UU0U6MjAwMi5JUV9DSEFOR0VfSU5WRU5UT1JZLkZZMjAwOQEAAAAyWQ0AAgAAAAUtNjQ4MAEIAAAABQAAAAExAQAAAAoxMzgxMzg5NDA0AwAAAAI3OQIAAAAEMjA5OQQAAAABMAcAAAAJOC8zMC8yMDE5CAAAAAkzLzMxLzIwMDkJAAAAATAMExnopy3XCFqpHx+oLdcIHENJUS5OWVNFOkdJUy5JUV9EQV9DRi5GWTIwMTgBAAAAGzEEAAIAAAAFNjE4LjgBCAAAAAUAAAABMQEAAAAKMTk2OTY2NDY4OAMAAAADMTYwAgAAAAQyMTYwBAAAAAEwBwAAAAk4LzMwLzIwMTkIAAAACTUvMjcvMjAxOAkAAAABMF95xuCnLdcIR2lIIKgt1wgeQ0lRLk5ZU0U6Sy5JUV9JTlZFTlRPUlkuRlkyMDE4AQAAANxSBAACAAAABDEzMzABCAAAAAUAAAABMQEAAAAKMTk0NzAyNzQ4OQMAAAADMTYwAgAAAAQxMDQzBAAAAAEwBwAAAAk4LzMwLzIwMTkIAAAACjEyLzI5LzIwMTgJAAAAATATV4nfpy3XCBWziSCoLdcIJUNJUS5UU0U6MjgwMi5JUV9HV19JTlRBTl9BTU9SVC5GWTIwMTYBAAAAC1UNAAIAAAAENzA5MwEIAAAABQAAAAExAQAAAAoxNzk4ODk1MDMzAwAAAAI3OQIAAAACMzEEAAAAATAHAAAACTgvMzAvMjAxOQgAAAAJMy8zMS8yMDE2CQAAAAEwA8xU5Kct1wjmo4Mf</t>
  </si>
  <si>
    <t>qC3XCCpDSVEuTllTRTpDQUcuSVFfSU5URVJFU1RfSU5WRVNUX0lOQy5GWTIwMTEBAAAADWkAAAIAAAAENDIuMgEIAAAABQAAAAExAQAAAAoxNjI3MTgyNDg0AwAAAAMxNjACAAAAAjY1BAAAAAEwBwAAAAk4LzMwLzIwMTkIAAAACTUvMjkvMjAxMQkAAAABMPPRn+CnLdcIMBtPIKgt1wgoQ0lRLlRTRToyMDAxLklRX1RPVEFMX0RFQlRfSVNTVUVELkZZMjAxMAEAAACsXA0AAgAAAAQyMjIwAQgAAAAFAAAAATEBAAAACjEzODYzMjQ4ODkDAAAAAjc5AgAAAAQyMTYxBAAAAAEwBwAAAAk4LzMwLzIwMTkIAAAACTMvMzEvMjAxMAkAAAABMDyVGOenLdcI4z9FH6gt1wgjQ0lRLlRTRToyMDA0LklRX0JBU0lDX1dFSUdIVC5GWTIwMTQBAAAACVgNAAIAAAAJMzIuNDUyNjE1AF6ozeWnLdcISS+YH6gt1wggQ0lRLlRTRToyODAyLklRX0NBU0hfT1BFUi5GWTIwMTEBAAAAC1UNAAIAAAAGMTEyNzE2AQgAAAAFAAAAATEBAAAACjE0NjE2Nzk5OTYDAAAAAjc5AgAAAAQyMDA2BAAAAAEwBwAAAAk4LzMwLzIwMTkIAAAACTMvMzEvMjAxMQkAAAABMLXfbuSnLdcIpimTH6gt1wgoQ0lRLlRTRToyMDAyLklRX0RFRl9UQVhfQVNTRVRTX0xULkZZMjAxNwEAAAAyWQ0AAgAAAAQzNTQxAQgAAAAFAAAAATEBAAAACjE4NDg2NzM1NzQDAAAAAjc5AgAAAAQxMDI2BAAAAAEwBwAAAAk4LzMwLzIwMTkIAAAACTMvMzEvMjAxNwkAAAAB</t>
  </si>
  <si>
    <t>MEIHBeenLdcITOE1H6gt1wgqQ0lRLlRTRToyNjA3LklRX1RFVl9FQklUREEuMjAwMC4yMDExLzAzLzMxAQAAAI5WDQACAAAACDUuMTU0MzA4AQcAAAAFAAAAATEBAAAACjE0MzA0NjgwOTMDAAAAATACAAAABjEwMDAzMAQAAAABMAcAAAAJMy8zMS8yMDExCAAAAAkzLzMxLzIwMTGVx2H+py3XCFtzeiGoLdcIJ0NJUS5OWVNFOkFETS5JUV9DRk9fQ1VSUkVOVF9MSUFCLkZZMjAxNQEAAAA41wMAAgAAAAgwLjEyNjI0OQEIAAAABQAAAAExAQAAAAoxODc0ODAwNDUzAwAAAAMxNjACAAAABDQxODUEAAAAATAHAAAACTgvMzAvMjAxOQgAAAAKMTIvMzEvMjAxNQkAAAABMO9B5tynLdcIN5P+IKgt1wgmQ0lRLk5ZU0U6SU5HUi5JUV9HQUlOX0lOVkVTVF9DRi5GWTIwMDcBAAAALq8FAAIAAAACLTYBCAAAAAUAAAABMQEAAAAKMTM0MTMzMTkyNgMAAAADMTYwAgAAAAQyMDkwBAAAAAEwBwAAAAk4LzMwLzIwMTkIAAAACjEyLzMxLzIwMDcJAAAAATAAfonfpy3XCC8zhiCoLdcIJUNJUS5UU0U6MjgwMS5JUV9HQUlOX0FTU0VUU19DRi5GWTIwMTABAAAAvVwMAAIAAAADOTk0AQgAAAAFAAAAATEBAAAACjEzODA2MzA1MTMDAAAAAjc5AgAAAAQyMDI2BAAAAAEwBwAAAAk4LzMwLzIwMTkIAAAACTMvMzEvMjAxMAkAAAABMESKVOOnLdcIZXngH6gt1wgbQ0lRLk5ZU0U6Sy5JUV9FQklUREEuRlkyMDA3AQAAANxSBAACAAAA</t>
  </si>
  <si>
    <t>BDIzNDABCAAAAAUAAAABMQEAAAAKMTMzMzU5NjI3MQMAAAADMTYwAgAAAAQ0MDUxBAAAAAEwBwAAAAk4LzMwLzIwMTkIAAAACjEyLzI5LzIwMDcJAAAAATAmJOHfpy3XCAB7XiCoLdcIJUNJUS5OWVNFOkNBRy5JUV9MVF9ERUJUX0VRVUlUWS5GWTIwMTcBAAAADWkAAAIAAAAHNjcuOTA5MQEIAAAABQAAAAExAQAAAAoxOTcxODYxNzM1AwAAAAMxNjACAAAABDQwODUEAAAAATAHAAAACTgvMzAvMjAxOQgAAAAJNS8yOC8yMDE3CQAAAAEw806N3Kct1whyKQghqC3XCCtDSVEuTllTRTpBRE0uSVFfTklfQVZBSUxfRVhDTF9NQVJHSU4uRlkyMDEzAQAAADjXAwACAAAABjEuNDk0MwEIAAAABQAAAAExAQAAAAoxNzc3MDM2OTQ3AwAAAAMxNjACAAAABDQxODIEAAAAATAHAAAACTgvMzAvMjAxOQgAAAAKMTIvMzEvMjAxMwkAAAABMO9B5tynLdcIbCnzIKgt1wgcQ0lRLlRTRToyMDAyLklRX0VCSVRBLkZZMjAxNgEAAAAyWQ0AAgAAAAUyNDkyNwEIAAAABQAAAAExAQAAAAoxNzk5MjQzMzA2AwAAAAI3OQIAAAAGMTAwNjg5BAAAAAEwBwAAAAk4LzMwLzIwMTkIAAAACTMvMzEvMjAxNgkAAAABMEPgBOenLdcIKks6H6gt1wguQ0lRLlRTRToyMDAxLklRX01JTk9SSVRZX0lOVEVSRVNUX1RPVEFMLkZZMjAxMQEAAACsXA0AAgAAAAQyMjQwAQgAAAAFAAAAATEBAAAACjE0NjUyMDc0NjUDAAAAAjc5AgAAAAQxMzEyBAAA</t>
  </si>
  <si>
    <t>AAEwBwAAAAk4LzMwLzIwMTkIAAAACTMvMzEvMjAxMQkAAAABMDyVGOenLdcImohVH6gt1wglQ0lRLk5ZU0U6Sy5JUV9FQklUREFfQ0FQRVhfSU5ULkZZMjAxNAEAAADcUgQAAgAAAAg2LjEzODc1NQEIAAAABQAAAAExAQAAAAoxODI4Njg5NjIzAwAAAAMxNjACAAAABDQxOTEEAAAAATAHAAAACTgvMzAvMjAxOQgAAAAIMS8zLzIwMTUJAAAAATDKnY3cpy3XCM7KBiGoLdcIGUNJUS5OWVNFOkFETS5JUV9HUC5GWTIwMDkBAAAAONcDAAIAAAAENDEwMgEIAAAABQAAAAExAQAAAAoxNDY4NTY5MTczAwAAAAMxNjACAAAAAjEwBAAAAAEwBwAAAAk4LzMwLzIwMTkIAAAACTYvMzAvMjAwOQkAAAABMFqLQeKnLdcIJ97tH6gt1wgsQ0lRLlRTRToyMDAxLklRX0RFQlRfRVFVSVZfT1BFUl9MRUFTRS5GWTIwMTkBAAAArFwNAAMAAAAAAGNg6eanLdcICexwH6gt1wgmQ0lRLk5ZU0U6SU5HUi5JUV9TVF9ERUJUX1JFUEFJRC5GWTIwMTUBAAAALq8FAAMAAAAAANaLgN6nLdcIJgGYIKgt1wggQ0lRLlRTRToyMDA0LklRX1BBUlRfVElNRS5GWTIwMTEBAAAACVgNAAMAAAAAADlbzeWnLdcIP6SfH6gt1wgiQ0lRLk5ZU0U6QURNLklRX09USEVSX0lOVEFOLkZZMjAxNQEAAAA41wMAAgAAAAQxNTAzAQgAAAAFAAAAATEBAAAACjE4NzQ4MDA0NTMDAAAAAzE2MAIAAAAEMTA0MAQAAAABMAcAAAAJOC8zMC8yMDE5CAAAAAoxMi8z</t>
  </si>
  <si>
    <t>MS8yMDE1CQAAAAEwUpIe4qct1wgyeh8gqC3XCCRDSVEuTllTRTpLLklRX0NVU1RPTV9CRVRBLjIwMTUvMDEvMDMBAAAA3FIEAAIAAAARMC41NzY0MTE2NDIwNzQ1MzQA4Wse/qct1wilUWMhqC3XCCVDSVEuVFNFOjIwMDQuSVFfQkFTSUNfRVBTX0lOQ0wuRlkyMDE4AQAAAAlYDQACAAAACjE1NC45NjI4MDQBCAAAAAUAAAABMQEAAAAKMTg5NTAwMjQyMwMAAAACNzkCAAAAATkEAAAAATAHAAAACTgvMzAvMjAxOQgAAAAJMy8zMS8yMDE4CQAAAAEwQIOA5Kct1wjju7ofqC3XCB5DSVEuVFNFOjIwMDQuSVFfUkFXX0lOVi5GWTIwMTABAAAACVgNAAIAAAAEODM4MwEIAAAABQAAAAExAQAAAAoxMzg3NjAxMDkzAwAAAAI3OQIAAAAEMzE3MQQAAAABMAcAAAAJOC8zMC8yMDE5CAAAAAkzLzMxLzIwMTAJAAAAATCLM83lpy3XCFNLXR+oLdcIHkNJUS5OWVNFOkdJUy5JUV9SQVdfSU5WLkZZMjAxNAEAAAAbMQQAAgAAAAM0MTkBCAAAAAUAAAABMQEAAAAKMTc5Nzc5NTI5MAMAAAADMTYwAgAAAAQzMTcxBAAAAAEwBwAAAAk4LzMwLzIwMTkIAAAACTUvMjUvMjAxNAkAAAABMO2QcuGnLdcIUm8qIKgt1wg5Q0lRLlRTRToyODAyLklRX0NVU1RPTV9CRVRBLi0xMDRXLjIwMTYvMDMvMzEuLl5OMjI1LkpQWS5IAQAAAAtVDQACAAAAETAuMzk4Nzk2ODE2MjI1OTY3AAL3Hf6nLdcIy0nxI6gt1wgeQ0lRLk5ZU0U6Q0FHLklR</t>
  </si>
  <si>
    <t>X1pfU0NPUkUuRlkyMDE0AQAAAA1pAAACAAAACDEuODg3MDAyAQgAAAAFAAAAATEBAAAACjE3OTk2MjEzNzIDAAAAAzE2MAIAAAAGMTAwMTIzBAAAAAEwBwAAAAk4LzMwLzIwMTkIAAAACTUvMjUvMjAxNAkAAAABMPNOjdynLdcIGmzwIKgt1wgsQ0lRLk5ZU0U6Sy5JUV9UT1RBTF9ERUJUX0VCSVREQV9DQVBFWC5GWTIwMTgBAAAA3FIEAAIAAAAINC44Njc1NDIBCAAAAAUAAAABMQEAAAAKMTk0NzAyNzQ4OQMAAAADMTYwAgAAAAUyMzMxMwQAAAABMAcAAAAJOC8zMC8yMDE5CAAAAAoxMi8yOS8yMDE4CQAAAAEwHRG126ct1whIngEhqC3XCCVDSVEuVFNFOjIwMDMuSVFfQkFTSUNfRVBTX0VYQ0wuRlkyMDA5AQAAAMxwDQACAAAACjI2Mi4xMzgwMzYBCAAAAAUAAAABMQEAAAAKMTM4NjcyNDQ5MAMAAAACNzkCAAAABDMwNjQEAAAAATAHAAAACTgvMzAvMjAxOQgAAAAJMy8zMS8yMDA5CQAAAAEwqJzt5act1wi/SnkfqC3XCCZDSVEuVFNFOjI4MDIuSVFfRUZGRUNUX1RBWF9SQVRFLkZZMjAxMAEAAAALVQ0AAgAAAAc1MC4wNjEzAQgAAAAFAAAAATEBAAAACjEzODI3NjM1MjADAAAAAjc5AgAAAAQ0Mzc2BAAAAAEwBwAAAAk4LzMwLzIwMTkIAAAACTMvMzEvMjAxMAkAAAABMMuRbuSnLdcIyrSSH6gt1wgoQ0lRLlRTRToyODAxLklRX01JTk9SSVRZX0lOVEVSRVNULkZZMjAxMQEAAAC9XAwAAgAAAAQxNjkwAQgA</t>
  </si>
  <si>
    <t>AAAFAAAAATEBAAAACjE0NTk1MDk5NDIDAAAAAjc5AgAAAAQxMDUyBAAAAAEwBwAAAAk4LzMwLzIwMTkIAAAACTMvMzEvMjAxMQkAAAABMDPYVOOnLdcIdejNH6gt1wggQ0lRLk5ZU0U6Q0FHLklRX0NBU0hfT1BFUi5GWTIwMTEBAAAADWkAAAIAAAAGMTM1Mi4zAQgAAAAFAAAAATEBAAAACjE2MjcxODI0ODQDAAAAAzE2MAIAAAAEMjAwNgQAAAABMAcAAAAJOC8zMC8yMDE5CAAAAAk1LzI5LzIwMTEJAAAAATD6+J/gpy3XCGuxSiCoLdcIH0NJUS5UU0U6MjAwMS5JUV9UT1RBTF9DTC5GWTIwMTABAAAArFwNAAIAAAAFNDUxMTABCAAAAAUAAAABMQEAAAAKMTM4NjMyNDg4OQMAAAACNzkCAAAABDEwMDkEAAAAATAHAAAACTgvMzAvMjAxOQgAAAAJMy8zMS8yMDEwCQAAAAEwS24Y56ct1wgsrzIfqC3XCCdDSVEuTllTRTpLLklRX0NPTU1PTl9QUkVGX0RJVl9DRi5GWTIwMTUBAAAA3FIEAAMAAAAAAODiiN+nLdcIYNSEIKgt1wgfQ0lRLlRTRToyMDAyLklRX0VCVF9FWENMLkZZMjAxMwEAAAAyWQ0AAgAAAAUyNDQ1MgEIAAAABQAAAAExAQAAAAoxNjI1NDU3NTc0AwAAAAI3OQIAAAABNAQAAAABMAcAAAAJOC8zMC8yMDE5CAAAAAkzLzMxLzIwMTMJAAAAATAarhnopy3XCGE6OR+oLdcIM0NJUS5UU0U6MjAwMS5JUV9DSEFOR0VfT1RIRVJfTkVUX09QRVJfQVNTRVRTLkZZMjAxNgEAAACsXA0AAgAAAAQxMjk2AQgA</t>
  </si>
  <si>
    <t>AAAFAAAAATEBAAAACjE3OTg4OTUwMDIDAAAAAjc5AgAAAAQyMDQ1BAAAAAEwBwAAAAk4LzMwLzIwMTkIAAAACTMvMzEvMjAxNgkAAAABMG856eanLdcIVdtvH6gt1wgeQ0lRLk5ZU0U6QURNLklRX1pfU0NPUkUuRlkyMDE1AQAAADjXAwACAAAACDMuNDUyODk0AQgAAAAFAAAAATEBAAAACjE4NzQ4MDA0NTMDAAAAAzE2MAIAAAAGMTAwMTIzBAAAAAEwBwAAAAk4LzMwLzIwMTkIAAAACjEyLzMxLzIwMTUJAAAAATDvQebcpy3XCMCY/CCoLdcIHENJUS5OWVNFOklOR1IuSVFfQ09HUy5GWTIwMTcBAAAALq8FAAIAAAAENDM1MQEIAAAABQAAAAExAQAAAAoxOTQ3MDM2NDk3AwAAAAMxNjACAAAAAjM0BAAAAAEwBwAAAAk4LzMwLzIwMTkIAAAACjEyLzMxLzIwMTcJAAAAATC/w4Hepy3XCAhroyCoLdcILENJUS5UU0U6MjAwNC5JUV9ORVRfREVCVF9FQklUREFfQ0FQRVguRlkyMDEzAQAAAAlYDQACAAAACDQuMjQ5OTczAQgAAAAFAAAAATEBAAAACjE2MjY3MjU4NTQDAAAAAjc5AgAAAAUyMzMxNAQAAAABMAcAAAAJOC8zMC8yMDE5CAAAAAkzLzMxLzIwMTMJAAAAATDoDuPcpy3XCKWS2yCoLdcIKkNJUS5UU0U6MjYwNy5JUV9UT1RBTF9DT01NT05fRVFVSVRZLkZZMjAxMwEAAACOVg0AAgAAAAYxMTUzODEBCAAAAAUAAAABMQEAAAAKMTYyNTQ1NzUyOAMAAAACNzkCAAAABDEwMDYEAAAAATAHAAAACTgvMzAvMjAx</t>
  </si>
  <si>
    <t>OQgAAAAJMy8zMS8yMDEzCQAAAAEwb2Nw46ct1wgG2OEfqC3XCB9DSVEuVFNFOjI4MDIuSVFfVE9UQUxfQ0EuRlkyMDE5AQAAAAtVDQACAAAABjU5MTE2NwEIAAAABQAAAAExAQAAAAoxOTY5ODYwMjU0AwAAAAI3OQIAAAAEMTAwOAQAAAABMAcAAAAJOC8zMC8yMDE5CAAAAAkzLzMxLzIwMTkJAAAAATCkQFXkpy3XCEk6jR+oLdcIJkNJUS5UU0U6MjAwMS5JUV9JTlZFU1RfTE9BTlNfQ0YuRlkyMDE0AQAAAKxcDQACAAAAAy02NgEIAAAABQAAAAExAQAAAAoxNjg3MzQyNDg1AwAAAAI3OQIAAAAEMjAzMgQAAAABMAcAAAAJOC8zMC8yMDE5CAAAAAkzLzMxLzIwMTQJAAAAATBp7Ojmpy3XCAZAPh+oLdcIJ0NJUS5OWVNFOkNBRy5JUV9NQVJLRVRDQVAuMjAxNC8zLzMxLkpQWQEAAAANaQAAAgAAAA0xMzQzMDA2LjM0NzE3AQYAAAAFAAAAATEBAAAACjE2NjQ0MDEwMDEDAAAAAjc5AgAAAAYxMDAwNTQEAAAAATAHAAAACTMvMzEvMjAxNB2pHf6nLdcIiFYGLKgt1wgZQ0lRLlRTRToyODAyLklRX0RPLkZZMjAxMwEAAAALVQ0AAwAAAAAAoS1v5Kct1wi/bKwfqC3XCCdDSVEuTllTRTpJTkdSLklRX1NBTEVTX01BUktFVElORy5GWTIwMTMBAAAALq8FAAMAAAAAAJwg8d6nLdcIbNqQIKgt1wgcQ0lRLk5ZU0U6Sy5JUV9SQVdfSU5WLkZZMjAxMgEAAADcUgQAAgAAAAMzMDABCAAAAAUAAAABMQEAAAAKMTcyMDc5OTM0</t>
  </si>
  <si>
    <t>MAMAAAADMTYwAgAAAAQzMTcxBAAAAAEwBwAAAAk4LzMwLzIwMTkIAAAACjEyLzI5LzIwMTIJAAAAATCjtcDfpy3XCJgnYCCoLdcIJkNJUS5UU0U6MjAwMi5JUV9DQVNIX0NPTlZFUlNJT04uRlkyMDA1AQAAADJZDQADAAAAAAAGl3vbpy3XCJoeISGoLdcIGkNJUS5OWVNFOkdJUy5JUV9SRVYuRlkyMDE2AQAAABsxBAACAAAABzE2NTYzLjEBCAAAAAUAAAABMQEAAAAKMTg5NDY2MjY2NAMAAAADMTYwAgAAAAMxMTIEAAAAATAHAAAACTgvMzAvMjAxOQgAAAAJNS8yOS8yMDE2CQAAAAEwdyvG4Kct1whiSDggqC3XCClDSVEuTllTRTpDQUcuSVFfQ09NTU9OX1BSRUZfRElWX0NGLkZZMjAxMAEAAAANaQAAAwAAAAAA89Gf4Kct1wgxMjIgqC3XCCRDSVEuVFNFOjIwMDQuSVFfUEVSSU9EREFURV9JUy5GWTIwMTkBAAAACVgNAAUAAAAKMjAxOS8wMy8zMQBSxBjopy3XCM59RSGoLdcIK0NJUS5OWVNFOklOR1IuSVFfQ1VSUkVOVF9QT1JUX0xFQVNFUy5GWTIwMTMBAAAALq8FAAMAAAAAAJwg8d6nLdcIn5eoIKgt1wgoQ0lRLlRTRToyMDAxLklRX1RPVEFMX0RFQlRfUkVQQUlELkZZMjAxNwEAAACsXA0AAgAAAAYtMTAxNTIBCAAAAAUAAAABMQEAAAAKMTg0ODg3OTU3NQMAAAACNzkCAAAABDIxNjYEAAAAATAHAAAACTgvMzAvMjAxOQgAAAAJMy8zMS8yMDE3CQAAAAEwbznp5qct1wicTz8fqC3XCDFDSVEuVFNFOjI4</t>
  </si>
  <si>
    <t>MDEuSVFfQ0hBTkdFX05FVF9XT1JLSU5HX0NBUElUQUwuRlkyMDE2AQAAAL1cDAACAAAABS05NzU1AQgAAAAFAAAAATEBAAAACjE3OTgzMzY1MDgDAAAAAjc5AgAAAAQ0NDIxBAAAAAEwBwAAAAk4LzMwLzIwMTkIAAAACTMvMzEvMjAxNgkAAAABMFk7f+KnLdcIa3/6H6gt1wgmQ0lRLlRTRToyNjA3LklRX0RFRl9UQVhfTElBQl9MVC5GWTIwMDgBAAAAjlYNAAIAAAAEMjY4NAEIAAAABQAAAAExAQAAAAoxMDYyNzQ4MDYxAwAAAAI3OQIAAAAEMTAyNwQAAAABMAcAAAAJOC8zMC8yMDE5CAAAAAkzLzMxLzIwMDgJAAAAATDYZ1Xkpy3XCCmvjR+oLdcII0NJUS5UU0U6MjAwNC5JUV9GSU5JU0hFRF9JTlYuRlkyMDEwAQAAAAlYDQACAAAABDczMzMBCAAAAAUAAAABMQEAAAAKMTM4NzYwMTA5MwMAAAACNzkCAAAABDMwNzUEAAAAATAHAAAACTgvMzAvMjAxOQgAAAAJMy8zMS8yMDEwCQAAAAEwizPN5act1wjpmI4fqC3XCCZDSVEuVFNFOjI4MDEuSVFfTkVUX0RFQlRfSVNTVUVELkZZMjAxNAEAAAC9XAwAAgAAAAYtMTc3NTcBCAAAAAUAAAABMQEAAAAKMTY5MzU3NDU4OQMAAAACNzkCAAAABDIwMDMEAAAAATAHAAAACTgvMzAvMjAxOQgAAAAJMy8zMS8yMDE0CQAAAAEwcO1+4qct1whmlesfqC3XCC1DSVEuVFNFOjI4MDIuSVFfQ0FTSF9DT05WRVJTSU9OLkZZMjAxNS4uLi5KUFkBAAAAC1UNAAIAAAAJMTA5Ljgx</t>
  </si>
  <si>
    <t>MDk4AQgAAAAFAAAAATEBAAAACjE3NDUzNzg3MTQDAAAAAjc5AgAAAAQ0MTg0BAAAAAEwBwAAAAk4LzMwLzIwMTkIAAAACTMvMzEvMjAxNQkAAAABMPastdunLdcIlQgpIagt1wgjQ0lRLlRTRToyODAyLklRX0JBU0lDX1dFSUdIVC5GWTIwMDkBAAAAC1UNAAIAAAAHNjk4LjIzNwDoQ27kpy3XCKelux+oLdcIJ0NJUS5UU0U6MjAwMy5JUV9FQklUREFfQ0FQRVhfSU5ULkZZMjAxMwEAAADMcA0AAgAAAAkxOS40NTQ1NDUBCAAAAAUAAAABMQEAAAAKMTYyNjIzMTc1NAMAAAACNzkCAAAABDQxOTEEAAAAATAHAAAACTgvMzAvMjAxOQgAAAAJMy8zMS8yMDEzCQAAAAEwqkCW3act1whQ1dEgqC3XCCVDSVEuVFNFOjI2MDcuSVFfU1BFQ0lBTF9ESVZfQ0YuRlkyMDE3AQAAAI5WDQADAAAAAAD+iUvjpy3XCKg24x+oLdcIH0NJUS5UU0U6MjgwMS5JUV9UT1RBTF9DQS5GWTIwMTYBAAAAvVwMAAIAAAAGMTQ2Mjk0AQgAAAAFAAAAATEBAAAACjE3OTgzMzY1MDgDAAAAAjc5AgAAAAQxMDA4BAAAAAEwBwAAAAk4LzMwLzIwMTkIAAAACTMvMzEvMjAxNgkAAAABMNsUf+KnLdcIPHT+H6gt1wgpQ0lRLlRTRToyNjA3LklRX1RPVEFMX0RFQlRfQ0FQSVRBTC5GWTIwMTQBAAAAjlYNAAIAAAAGMTcuNjM5AQgAAAAFAAAAATEBAAAACjE2ODU0NjI1ODMDAAAAAjc5AgAAAAQ0MTg2BAAAAAEwBwAAAAk4LzMwLzIwMTkIAAAACTMv</t>
  </si>
  <si>
    <t>MzEvMjAxNAkAAAABMKqr49ynLdcIG6noIKgt1wgjQ0lRLk5ZU0U6Q0FHLklRX0lOVEVSRVNUX0VYUC5GWTIwMTgBAAAADWkAAAIAAAAGLTE2Mi41AQgAAAAFAAAAATEBAAAACjE5NzE4NjE3MjcDAAAAAzE2MAIAAAACODIEAAAAATAHAAAACTgvMzAvMjAxOQgAAAAJNS8yNy8yMDE4CQAAAAEwGtbg36ct1whBBmUgqC3XCCVDSVEuTllTRTpDQUcuSVFfQkFTSUNfRVBTX0lOQ0wuRlkyMDE4AQAAAA1pAAACAAAACDIuMDAxNDg1AQgAAAAFAAAAATEBAAAACjE5NzE4NjE3MjcDAAAAAzE2MAIAAAABOQQAAAABMAcAAAAJOC8zMC8yMDE5CAAAAAk1LzI3LzIwMTgJAAAAATAa1uDfpy3XCEoRWiCoLdcIIENJUS5UU0U6MjgwMi5JUV9CVUlMRElOR1MuRlkyMDA4AQAAAAtVDQACAAAABjM0MTYzNgEIAAAABQAAAAExAQAAAAoxMDY1NTU2MjM3AwAAAAI3OQIAAAAEMzAyMwQAAAABMAcAAAAJOC8zMC8yMDE5CAAAAAkzLzMxLzIwMDgJAAAAATD9HG7kpy3XCOkesx+oLdcIIENJUS5OWVNFOkdJUy5JUV9JTlZFTlRPUlkuRlkyMDEwAQAAABsxBAACAAAABDEzNDQBCAAAAAUAAAABMQEAAAAKMTU1NDA4MTU2NAMAAAADMTYwAgAAAAQxMDQzBAAAAAEwBwAAAAk4LzMwLzIwMTkIAAAACTUvMzAvMjAxMAkAAAABMCXOceGnLdcIrfQdIKgt1wglQ0lRLk5ZU0U6R0lTLklRX0xUX0RFQlRfRVFVSVRZLkZZMjAxMQEAAAAbMQQA</t>
  </si>
  <si>
    <t>AgAAAAY4NC4xNTgBCAAAAAUAAAABMQEAAAAKMTYyNTMyMDI5MAMAAAADMTYwAgAAAAQ0MDg1BAAAAAEwBwAAAAk4LzMwLzIwMTkIAAAACTUvMjkvMjAxMQkAAAABMOdo5tynLdcIqvHxIKgt1wgmQ0lRLlRTRToyMDAzLklRX0NBU0hfQUNRVUlSRV9DRi5GWTIwMTEBAAAAzHANAAMAAAAAAJbD7eWnLdcIACpiH6gt1wghQ0lRLk5ZU0U6SU5HUi5JUV9ESVZFU1RfQ0YuRlkyMDExAQAAAC6vBQADAAAAAADF0vDepy3XCMWcgyCoLdcIIUNJUS5OWVNFOklOR1IuSVFfUkRfRVhQX0ZOLkZZMjAxMgEAAAAurwUAAwAAAAAAsvnw3qct1whajJAgqC3XCCBDSVEuVFNFOjIwMDQuSVFfQ0hBTkdFX0FQLkZZMjAwOQEAAAAJWA0AAgAAAAUtNDI1MQEIAAAABQAAAAExAQAAAAoxMzg3NjAxMTI0AwAAAAI3OQIAAAAEMjAxNwQAAAABMAcAAAAJOC8zMC8yMDE5CAAAAAkzLzMxLzIwMDkJAAAAATCLM83lpy3XCFwkXR+oLdcIH0NJUS5UU0U6MjYwNy5JUV9FQklUX0lOVC5GWTIwMTUBAAAAjlYNAAIAAAAJNDEuNDMxNDg2AQgAAAAFAAAAATEBAAAACjE3NDQ5NDYyNDIDAAAAAjc5AgAAAAQ0MTg5BAAAAAEwBwAAAAk4LzMwLzIwMTkIAAAACTMvMzEvMjAxNQkAAAABMKqr49ynLdcIRp7sIKgt1wgaQ0lRLlRTRToyMDA0LklRX1NHQS5GWTIwMTcBAAAACVgNAAIAAAAFMzQxMzYBCAAAAAUAAAABMQEAAAAKMTg0ODY3MzM2MwMA</t>
  </si>
  <si>
    <t>AAACNzkCAAAAAjIzBAAAAAEwBwAAAAk4LzMwLzIwMTkIAAAACTMvMzEvMjAxNwkAAAABMMnwjNqnLdcIxZM2Iagt1wggQ0lRLk5ZU0U6SU5HUi5JUV9FQklUX0lOVC5GWTIwMDkBAAAALq8FAAIAAAAIOC4zNjM2MzYBCAAAAAUAAAABMQEAAAAKMTUyNDkxMzE4MAMAAAADMTYwAgAAAAQ0MTg5BAAAAAEwBwAAAAk4LzMwLzIwMTkIAAAACjEyLzMxLzIwMDkJAAAAATAOOLXbpy3XCHMeBSGoLdcIJUNJUS5UU0U6MjYwNy5JUV9EQVlTX1NBTEVTX09VVC5GWTIwMTQBAAAAjlYNAAIAAAAJNjguNjA3OTU1AQgAAAAFAAAAATEBAAAACjE2ODU0NjI1ODMDAAAAAjc5AgAAAAQ0MDQyBAAAAAEwBwAAAAk4LzMwLzIwMTkIAAAACTMvMzEvMjAxNAkAAAABMKqr49ynLdcIz0TiIKgt1wggQ0lRLlRTRToyMDA0LklRX1BBUlRfVElNRS5GWTIwMTcBAAAACVgNAAMAAAAAAElcgOSnLdcIs56hH6gt1wgrQ0lRLlRTRToyNjA3LklRX1JFVFVSTl9DT01NT05fRVFVSVRZLkZZMjAxOQEAAACOVg0AAgAAAAY3LjMxNTcBCAAAAAUAAAABMQEAAAAKMTk2OTE1NDczNAMAAAACNzkCAAAABTMzMzIwBAAAAAEwBwAAAAk4LzMwLzIwMTkIAAAACTMvMzEvMjAxOQkAAAABMCX05dynLdcI/QHeIKgt1wgmQ0lRLlRTRToyNjA3LklRX09USEVSX0xUX0FTU0VUUy5GWTIwMTkBAAAAjlYNAAIAAAABMgEIAAAABQAAAAExAQAAAAoxOTY5MTU0</t>
  </si>
  <si>
    <t>NzM0AwAAAAI3OQIAAAAEMTA2MAQAAAABMAcAAAAJOC8zMC8yMDE5CAAAAAkzLzMxLzIwMTkJAAAAATC+c0zjpy3XCAOKzB+oLdcIJkNJUS5UU0U6MjAwMy5JUV9QRVJJT0RMRU5HVEhfSVMuRlkyMDA5AQAAAMxwDQABAAAAAjEyAKic7eWnLdcIsh5RH6gt1wglQ0lRLk5ZU0U6QURNLklRX1BST1ZfQkFEX0RFQlRTLkZZMjAxNAEAAAA41wMAAwAAAAAARGse4qct1wibfxYgqC3XCB1DSVEuVFNFOjI4MDIuSVFfQ09NTU9OLkZZMjAxNwEAAAALVQ0AAgAAAAU3OTg2MwEIAAAABQAAAAExAQAAAAoxODQ4NjczNDQ5AwAAAAI3OQIAAAAEMTEwMwQAAAABMAcAAAAJOC8zMC8yMDE5CAAAAAkzLzMxLzIwMTcJAAAAATC58lTkpy3XCMkYhB+oLdcIJUNJUS5UU0U6MjAwNC5JUV9EQVlTX1NBTEVTX09VVC5GWTIwMTcBAAAACVgNAAIAAAAJNTYuNDgxMTk1AQgAAAAFAAAAATEBAAAACjE4NDg2NzMzNjMDAAAAAjc5AgAAAAQ0MDQyBAAAAAEwBwAAAAk4LzMwLzIwMTkIAAAACTMvMzEvMjAxNwkAAAABMNA249ynLdcIKL/ZIKgt1wgUQ0lRLjAuSVFfTkVUX0RFQlQuRlkFAAAAAAAAAAgAAAAVKEludmFsaWQgVGltZSBQZXJpb2Qp6z2A3qct1wj+vsQgqC3XCCFDSVEuVFNFOjIwMDIuSVFfVE9UQUxfREVCVC5GWTIwMTgBAAAAMlkNAAIAAAAFMTUwODYBCAAAAAUAAAABMQEAAAAKMTg5NTAwMjQ2OQMAAAACNzkCAAAABDQx</t>
  </si>
  <si>
    <t>NzMEAAAAATAHAAAACTgvMzAvMjAxOQgAAAAJMy8zMS8yMDE4CQAAAAEwMy4F56ct1wipiDMhqC3XCCVDSVEuVFNFOjIwMDIuSVFfR0FJTl9BU1NFVFNfQ0YuRlkyMDE1AQAAADJZDQADAAAAAABD4ATnpy3XCNeNMB+oLdcIK0NJUS5OWVNFOkFETS5JUV9NSU5PUklUWV9JTlRFUkVTVF9DRi5GWTIwMTQBAAAAONcDAAMAAAAAAERrHuKnLdcIYrH9H6gt1wggQ0lRLlRTRToyMDAzLklRX05JX01BUkdJTi5GWTIwMTUBAAAAzHANAAIAAAAGMi4zMTA1AQgAAAAFAAAAATEBAAAACjE3NDU1Mjc5NTEDAAAAAjc5AgAAAAQ0MDk0BAAAAAEwBwAAAAk4LzMwLzIwMTkIAAAACTMvMzEvMjAxNQkAAAABMJ9nlt2nLdcIUNXRIKgt1wgmQ0lRLk5ZU0U6R0lTLklRX0NVU1RPTV9CRVRBLjIwMTQvMDUvMjUBAAAAGzEEAAIAAAARMC43NDk4MDk5NjA5MDA5MTQADxkh/act1wgv4mAhqC3XCCdDSVEuTllTRTpJTkdSLklRX09USEVSX0xUX0FTU0VUUy5GWTIwMTIBAAAALq8FAAIAAAADMTAyAQgAAAAFAAAAATEBAAAACjE3MjAwMzE2NjUDAAAAAzE2MAIAAAAEMTA2MAQAAAABMAcAAAAJOC8zMC8yMDE5CAAAAAoxMi8zMS8yMDEyCQAAAAEwsvnw3qct1whuoo8gqC3XCBpDSVEuTllTRTpJTkdSLklRX0FFLkZZMjAxNAEAAAAurwUAAgAAAAMyMDEBCAAAAAUAAAABMQEAAAAKMTgyODkwNDI0OQMAAAADMTYwAgAAAAQxMDE2BAAA</t>
  </si>
  <si>
    <t>AAEwBwAAAAk4LzMwLzIwMTkIAAAACjEyLzMxLzIwMTQJAAAAATDrPYDepy3XCCdPkSCoLdcII0NJUS5UU0U6MjAwMy5JUV9CQVNJQ19XRUlHSFQuRlkyMDE5AQAAAMxwDQACAAAACDQuNTc5MTEzAN+R6uWnLdcICpN0H6gt1wgiQ0lRLlRTRToyODAyLklRX09USEVSX0lOVEFOLkZZMjAxMQEAAAALVQ0AAgAAAAUzNTkwMgEIAAAABQAAAAExAQAAAAoxNDYxNjc5OTk2AwAAAAI3OQIAAAAEMTA0MAQAAAABMAcAAAAJOC8zMC8yMDE5CAAAAAkzLzMxLzIwMTEJAAAAATC1327kpy3XCE1ovB+oLdcIJUNJUS5OWVNFOksuSVFfREFZU19QQVlBQkxFX09VVC5GWTIwMDkBAAAA3FIEAAIAAAAJNTYuMjUwMzc2AQgAAAAFAAAAATEBAAAACjE1MjU1NzgxMTYDAAAAAzE2MAIAAAAENDE4MwQAAAABMAcAAAAJOC8zMC8yMDE5CAAAAAgxLzIvMjAxMAkAAAABMOB2jdynLdcIjWYAIagt1wghQ0lRLlRTRToyMDAzLklRX1RPVEFMX0RFQlQuRlkyMDEwAQAAAMxwDQACAAAABDY1NTIBCAAAAAUAAAABMQEAAAAKMTM4NjcyNDQ0MQMAAAACNzkCAAAABDQxNzMEAAAAATAHAAAACTgvMzAvMjAxOQgAAAAJMy8zMS8yMDEwCQAAAAEwlsPt5act1wgZFEghqC3XCCZDSVEuTllTRTpJTkdSLklRX09USEVSX0NMX1NVUFBMLkZZMjAxMwEAAAAurwUAAgAAAAIzMgEIAAAABQAAAAExAQAAAAoxNzc3MjU0Njg0AwAAAAMxNjACAAAABDEw</t>
  </si>
  <si>
    <t>NTcEAAAAATAHAAAACTgvMzAvMjAxOQgAAAAKMTIvMzEvMjAxMwkAAAABMJwg8d6nLdcIhOWaIKgt1wgaQ0lRLk5ZU0U6SU5HUi5JUV9OSS5GWTIwMTEBAAAALq8FAAIAAAADNDE2AQgAAAAFAAAAATEBAAAACjE2NjAwMzQ0ODMDAAAAAzE2MAIAAAACMTUEAAAAATAHAAAACTgvMzAvMjAxOQgAAAAKMTIvMzEvMjAxMQkAAAABMMXS8N6nLdcIV4yeIKgt1wgoQ0lRLlRTRToyNjA3LklRX1RPVEFMX0xJQUJfRVFVSVRZLkZZMjAxNQEAAACOVg0AAgAAAAYyMjM2MjUBCAAAAAUAAAABMQEAAAAKMTc0NDk0NjI0MgMAAAACNzkCAAAABDEwMTMEAAAAATAHAAAACTgvMzAvMjAxOQgAAAAJMy8zMS8yMDE1CQAAAAEwKBVL46ct1wh4K8sfqC3XCBxDSVEuTllTRTpBRE0uSVFfRUJJVEEuRlkyMDE2AQAAADjXAwACAAAABDE3NjUBCAAAAAUAAAABMQEAAAAKMTk0NjAwNjkyOAMAAAADMTYwAgAAAAYxMDA2ODkEAAAAATAHAAAACTgvMzAvMjAxOQgAAAAKMTIvMzEvMjAxNgkAAAABMFKSHuKnLdcIkP8SIKgt1wggQ0lRLk5ZU0U6R0lTLklRX0NBU0hfT1BFUi5GWTIwMDgBAAAAGzEEAAIAAAAGMTcyOS45AQgAAAAFAAAAATEBAAAACjEzODU1Mzk4MDYDAAAAAzE2MAIAAAAEMjAwNgQAAAABMAcAAAAJOC8zMC8yMDE5CAAAAAk1LzI1LzIwMDgJAAAAATAn4B7ipy3XCDQQDSCoLdcIJkNJUS5UU0U6MjgwMS5JUV9DQVNIX0NP</t>
  </si>
  <si>
    <t>TlZFUlNJT04uRlkyMDE4AQAAAL1cDAACAAAACDkwLjUxMTI0AQgAAAAFAAAAATEBAAAACjE4OTQ4MzIyNTADAAAAAjc5AgAAAAQ0MTg0BAAAAAEwBwAAAAk4LzMwLzIwMTkIAAAACTMvMzEvMjAxOAkAAAABMPAa5tynLdcIco3rIKgt1wgjQ0lRLlRTRToyMDAyLklRX0JFVEFfMllSLjIwMTQvMDMvMzEBAAAAMlkNAAIAAAARMC40NjYxMDM0MTkwNDMyNDMA7UQe/qct1wgnPFYhqC3XCCFDSVEuTllTRTpDQUcuSVFfSU5DX0VRVUlUWS5GWTIwMDgBAAAADWkAAAIAAAAENDkuNwEIAAAABQAAAAExAQAAAAoxMzg4MzE2OTM4AwAAAAMxNjACAAAAAjQ3BAAAAAEwBwAAAAk4LzMwLzIwMTkIAAAACTUvMjUvMjAwOAkAAAABMFSgxuCnLdcIRkgxIKgt1wgeQ0lRLlRTRToyODAxLklRX1NUX0RFQlQuRlkyMDE3AQAAAL1cDAACAAAABDI4MjABCAAAAAUAAAABMQEAAAAKMTg0ODU4MTE1MgMAAAACNzkCAAAABDEwNDYEAAAAATAHAAAACTgvMzAvMjAxOQgAAAAJMy8zMS8yMDE3CQAAAAEwWTt/4qct1whrf/ofqC3XCB1DSVEuTllTRTpLLklRX0JWX1NIQVJFLkZZMjAxNwEAAADcUgQAAgAAAAg2LjMwMjAzMwEIAAAABQAAAAExAQAAAAoxOTQ3MDI3NTIyAwAAAAMxNjACAAAABDQwMjAEAAAAATAHAAAACTgvMzAvMjAxOQgAAAAKMTIvMzAvMjAxNwkAAAABMBMwid+nLdcI/bJ0IKgt1wgqQ0lRLlRTRToyNjA3LklRX09U</t>
  </si>
  <si>
    <t>SEVSX1VOVVNVQUxfU1VQUEwuRlkyMDE2AQAAAI5WDQACAAAABC0xOTIBCAAAAAUAAAABMQEAAAAKMTc5ODMzNjU2MQMAAAACNzkCAAAAAjg3BAAAAAEwBwAAAAk4LzMwLzIwMTkIAAAACTMvMzEvMjAxNgkAAAABMCgVS+OnLdcI0priH6gt1wglQ0lRLlRTRToyODAyLklRX1JFVFVSTl9DQVBJVEFMLkZZMjAxOAEAAAALVQ0AAgAAAAY1LjU5MjcBCAAAAAUAAAABMQEAAAAKMTg5NDgzMjI1MwMAAAACNzkCAAAABDQzNjMEAAAAATAHAAAACTgvMzAvMjAxOQgAAAAJMy8zMS8yMDE4CQAAAAEwuYTj3Kct1wiXo+MgqC3XCChDSVEuVFNFOjIwMDEuSVFfTUlOT1JJVFlfSU5URVJFU1QuRlkyMDE3AQAAAKxcDQACAAAABDQxMDIBCAAAAAUAAAABMQEAAAAKMTg0ODg3OTU3NQMAAAACNzkCAAAABDEwNTIEAAAAATAHAAAACTgvMzAvMjAxOQgAAAAJMy8zMS8yMDE3CQAAAAEwbznp5qct1wheGWgfqC3XCCJDSVEuVFNFOjI4MDIuSVFfQURWRVJUSVNJTkcuRlkyMDE0AQAAAAtVDQACAAAABTMwMzMwAQgAAAAFAAAAATEBAAAACjE2ODY2Mzc1MjgDAAAAAjc5AgAAAAQzMDEzBAAAAAEwBwAAAAk4LzMwLzIwMTkIAAAACTMvMzEvMjAxNAkAAAABMIx7b+SnLdcIXhm1H6gt1wgjQ0lRLlRTRToyNjA3LklRX0VCSVRBX01BUkdJTi5GWTIwMTUBAAAAjlYNAAIAAAAGNS4yMjY0AQgAAAAFAAAAATEBAAAACjE3NDQ5NDYyNDID</t>
  </si>
  <si>
    <t>AAAAAjc5AgAAAAQ0NDE5BAAAAAEwBwAAAAk4LzMwLzIwMTkIAAAACTMvMzEvMjAxNQkAAAABMKqr49ynLdcIrIfmIKgt1wgmQ0lRLlRTRToyODAyLklRX0lOVkVTVF9MT0FOU19DRi5GWTIwMDgBAAAAC1UNAAMAAAAAAOhDbuSnLdcISpOJH6gt1wggQ0lRLlRTRToyMDAyLklRX1NHQV9TVVBQTC5GWTIwMDkBAAAAMlkNAAIAAAAGMTA5OTI0AQgAAAAFAAAAATEBAAAACjEzODEzODk0MDQDAAAAAjc5AgAAAAMxMDIEAAAAATAHAAAACTgvMzAvMjAxOQgAAAAJMy8zMS8yMDA5CQAAAAEwG+wY6Kct1wheRS4fqC3XCCNDSVEuTllTRTpHSVMuSVFfUEVfRVhDTC4uMjAwNy8wMy8zMQEAAAAbMQQAAgAAAAkxOC40MzM0MDcBBwAAAAUAAAABMQEAAAAJMzY4MzE3NTg2AwAAAAEwAgAAAAYxMDAwMjcEAAAAATAHAAAACTMvMzAvMjAwNwgAAAAJMy8zMC8yMDA3N7Cb/act1wjTxX8hqC3XCC9DSVEuVFNFOjI4MDEuSVFfSU1QVVRfT1BFUl9MRUFTRV9JTlRfRVhQLkZZMjAxOQEAAAC9XAwAAwAAAAAAQol/4qct1wj0Gu0fqC3XCC1DSVEuVFNFOjI4MDEuSVFfREVGX1RBWF9BU1NFVFNfQ1VSUkVOVC5GWTIwMTMBAAAAvVwMAAIAAAAENTYxMAEIAAAABQAAAAExAQAAAAoxNjkzNTc0ODQzAwAAAAI3OQIAAAAEMTExNwQAAAABMAcAAAAJOC8zMC8yMDE5CAAAAAkzLzMxLzIwMTMJAAAAATAnTVXjpy3XCNDy1x+oLdcIJUNJ</t>
  </si>
  <si>
    <t>US5UU0U6MjAwMS5JUV9ESUxVVF9FUFNfSU5DTC5GWTIwMTkBAAAArFwNAAIAAAAJOTcuMDc0NTQ0AQgAAAAFAAAAATEBAAAACjE5NzAwNTE1MjIDAAAAAjc5AgAAAAE4BAAAAAEwBwAAAAk4LzMwLzIwMTkIAAAACTMvMzEvMjAxOQkAAAABMGNg6eanLdcIVbVoH6gt1wghQ0lRLlRTRToyMDA0LklRX0NBU0hfRklOQU4uRlkyMDE0AQAAAAlYDQACAAAABS0yMzA5AQgAAAAFAAAAATEBAAAACjE2ODczNDI2NzgDAAAAAjc5AgAAAAQyMDA0BAAAAAEwBwAAAAk4LzMwLzIwMTkIAAAACTMvMzEvMjAxNAkAAAABMLHmf+SnLdcIYoS5H6gt1wgZQ0lRLlRTRToyODAxLklRX0RPLkZZMjAxNAEAAAC9XAwAAwAAAAAADXRV46ct1wiSR+sfqC3XCCNDSVEuTllTRTpBRE0uSVFfQkVUQV8yWVIuMjAwNy8wNi8zMAEAAAA41wMAAgAAABAxLjA2NjY2NjgwMDMwNTA5APj9m/2nLdcIA0xsIagt1wgmQ0lRLk5ZU0U6Q0FHLklRX0NBU0hfQ09OVkVSU0lPTi5GWTIwMTEBAAAADWkAAAIAAAAINTIuNjIxNjYBCAAAAAUAAAABMQEAAAAKMTYyNzE4MjQ4NAMAAAADMTYwAgAAAAQ0MTg0BAAAAAEwBwAAAAk4LzMwLzIwMTkIAAAACTUvMjkvMjAxMQkAAAABMK8ojdynLdcIb9D9IKgt1wgfQ0lRLk5ZU0U6Q0FHLklRX1RPVEFMX0NBLkZZMjAxNAEAAAANaQAAAgAAAAY0MjMwLjgBCAAAAAUAAAABMQEAAAAKMTc5OTYyMTM3MgMAAAAD</t>
  </si>
  <si>
    <t>MTYwAgAAAAQxMDA4BAAAAAEwBwAAAAk4LzMwLzIwMTkIAAAACTUvMjUvMjAxNAkAAAABMNdGoOCnLdcI6CtQIKgt1wgnQ0lRLlRTRToyNjA3LklRX1RPVEFMX09USEVSX09QRVIuRlkyMDA5AQAAAI5WDQACAAAABTI5NDc1AQgAAAAFAAAAATEBAAAACjEzODA1Mjc4MTgDAAAAAjc5AgAAAAMzODAEAAAAATAHAAAACTgvMzAvMjAxOQgAAAAJMy8zMS8yMDA5CQAAAAEwh8dv46ct1whnd4UfqC3XCB9DSVEuTllTRTpBRE0uSVFfVE9UQUxfQ0wuRlkyMDE2AQAAADjXAwACAAAABTEzMTczAQgAAAAFAAAAATEBAAAACjE5NDYwMDY5MjgDAAAAAzE2MAIAAAAEMTAwOQQAAAABMAcAAAAJOC8zMC8yMDE5CAAAAAoxMi8zMS8yMDE2CQAAAAEwUpIe4qct1wgRyB8gqC3XCBpDSVEuVFNFOjIwMDMuSVFfU0dBLkZZMjAwNgEAAADMcA0AAgAAAAQ3MDA2AQgAAAAFAAAAATEBAAAACTQ4OTI4ODc5OAMAAAACNzkCAAAAAjIzBAAAAAEwBwAAAAk4LzMwLzIwMTkIAAAACTMvMzEvMjAwNgkAAAABMNbJjNqnLdcIIu1HIagt1wguQ0lRLlRTRToyNjA3LklRX1RPVEFMX0RFQlRfRUJJVERBX0NBUEVYLkZZMjAwOAEAAACOVg0AAgAAAAg2LjMxNzY4MwEIAAAABQAAAAExAQAAAAoxMDYyNzQ4MDYxAwAAAAI3OQIAAAAFMjMzMTMEAAAAATAHAAAACTgvMzAvMjAxOQgAAAAJMy8zMS8yMDA4CQAAAAEwuYTj3Kct1wg1P90gqC3XCBlD</t>
  </si>
  <si>
    <t>SVEuTllTRTpHSVMuSVFfQUQuRlkyMDE2AQAAABsxBAACAAAABy01NzU5LjkBCAAAAAUAAAABMQEAAAAKMTg5NDY2MjY2NAMAAAADMTYwAgAAAAQxMDc1BAAAAAEwBwAAAAk4LzMwLzIwMTkIAAAACTUvMjkvMjAxNgkAAAABMG1SxuCnLdcI8mhBIKgt1wgiQ0lRLk5ZU0U6Sy5JUV9DT01NT05fRElWX0NGLkZZMjAxMQEAAADcUgQAAgAAAAQtNjA0AQgAAAAFAAAAATEBAAAACjE2NjAwMzQzMjEDAAAAAzE2MAIAAAAEMjA3NAQAAAABMAcAAAAJOC8zMC8yMDE5CAAAAAoxMi8zMS8yMDExCQAAAAEwo7XA36ct1wiXw24gqC3XCCVDSVEuTllTRTpDQUcuSVFfT1RIRVJfQ0FfU1VQUEwuRlkyMDE1AQAAAA1pAAACAAAABTg4Ni45AQgAAAAFAAAAATEBAAAACjE4NTAwODU0MTMDAAAAAzE2MAIAAAAEMTA1NQQAAAABMAcAAAAJOC8zMC8yMDE5CAAAAAk1LzMxLzIwMTUJAAAAATAkr+Dfpy3XCGvIOyCoLdcIJkNJUS5UU0U6MjgwMi5JUV9FWFRSQV9BQ0NfSVRFTVMuRlkyMDExAQAAAAtVDQADAAAAAADBuG7kpy3XCLUCkx+oLdcIJUNJUS5OWVNFOkNBRy5JUV9PVEhFUl9PUEVSX0FDVC5GWTIwMTEBAAAADWkAAAIAAAADLTM0AQgAAAAFAAAAATEBAAAACjE2MjcxODI0ODQDAAAAAzE2MAIAAAAEMjA0NwQAAAABMAcAAAAJOC8zMC8yMDE5CAAAAAk1LzI5LzIwMTEJAAAAATD6+J/gpy3XCPo2RSCoLdcIJkNJUS5UU0U6</t>
  </si>
  <si>
    <t>MjAwNC5JUV9FRkZFQ1RfVEFYX1JBVEUuRlkyMDE2AQAAAAlYDQACAAAABzI1Ljk4NjMBCAAAAAUAAAABMQEAAAAKMTc5ODg5NTA2MAMAAAACNzkCAAAABDQzNzYEAAAAATAHAAAACTgvMzAvMjAxOQgAAAAJMy8zMS8yMDE2CQAAAAEwUTWA5Kct1whbk5AfqC3XCCRDSVEuVFNFOjIwMDMuSVFfQ1VSUkVOVF9SQVRJTy5GWTIwMTABAAAAzHANAAIAAAAIMi43NDY1NjcBCAAAAAUAAAABMQEAAAAKMTM4NjcyNDQ0MQMAAAACNzkCAAAABDQwMzAEAAAAATAHAAAACTgvMzAvMjAxOQgAAAAJMy8zMS8yMDEwCQAAAAEwqkCW3act1wjwgdogqC3XCCdDSVEuTllTRTpJTkdSLklRX0ZJTElOR19DVVJSRU5DWS5GWTIwMTEBAAAALq8FAAMAAAADVVNEALL58N6nLdcIXrhyIKgt1wglQ0lRLlRTRToyMDA0LklRX0JBU0lDX0VQU19FWENMLkZZMjAwOAEAAAAJWA0AAgAAAAkzMy4zNzUzMTIBCAAAAAUAAAABMQEAAAAKMTA2NTM5MDA3NwMAAAACNzkCAAAABDMwNjQEAAAAATAHAAAACTgvMzAvMjAxOQgAAAAJMy8zMS8yMDA4CQAAAAEwm7jq5act1wiHiFwfqC3XCBxDSVEuVFNFOjI4MDEuSVFfQ0FQRVguRlkyMDE3AQAAAL1cDAACAAAABi0xMDk3MgEIAAAABQAAAAExAQAAAAoxODQ4NTgxMTUyAwAAAAI3OQIAAAAEMjAyMQQAAAABMAcAAAAJOC8zMC8yMDE5CAAAAAkzLzMxLzIwMTcJAAAAATBOYn/ipy3XCMVHByCoLdcI</t>
  </si>
  <si>
    <t>GkNJUS5UU0U6MjAwNC5JUV9TR0EuRlkyMDA0AQAAAAlYDQACAAAABTI5NjIwAQgAAAAFAAAAATEBAAAACTE4NDUyMjE1MgMAAAACNzkCAAAAAjIzBAAAAAEwBwAAAAk4LzMwLzIwMTkIAAAACTMvMzEvMjAwNAkAAAABMMnwjNqnLdcI5bVUIagt1wgkQ0lRLlRTRToyMDA0LklRX0lNUEFJUk1FTlRfR1cuRlkyMDA4AQAAAAlYDQADAAAAAACbuOrlpy3XCDQOZR+oLdcIKENJUS5OWVNFOklOR1IuSVFfTUFSS0VUQ0FQLjIwMDQvMy8zMS5KUFkBAAAALq8FAAIAAAALMTUxMDUyLjY2NTYBBgAAAAUAAAABMQEAAAAIMTAxMjI1NjEDAAAAAjc5AgAAAAYxMDAwNTQEAAAAATAHAAAACTMvMzEvMjAwNDcUm/2nLdcIuGEJLKgt1wgZQ0lRLlRTRToyMDAzLklRX05JLkZZMjAwNwEAAADMcA0AAgAAAAM5NjQBCAAAAAUAAAABMQEAAAAJNjY5NTA2MDMwAwAAAAI3OQIAAAACMTUEAAAAATAHAAAACTgvMzAvMjAxOQgAAAAJMy8zMS8yMDA3CQAAAAEw/HGY2qct1wi1jlQhqC3XCCZDSVEuVFNFOjIwMDEuSVFfSU5WRU5UT1JZX1RVUk5TLkZZMjAxOQEAAACsXA0AAgAAAAg3LjE3NjQ3NQEIAAAABQAAAAExAQAAAAoxOTcwMDUxNTIyAwAAAAI3OQIAAAAENDA4MgQAAAABMAcAAAAJOC8zMC8yMDE5CAAAAAkzLzMxLzIwMTkJAAAAATC1GZbdpy3XCIZg2CCoLdcIIkNJUS5UU0U6MjAwMy5JUV9EQV9TVVBQTF9DRi5GWTIwMTkB</t>
  </si>
  <si>
    <t>AAAAzHANAAIAAAAEMTI3NwEIAAAABQAAAAExAQAAAAoxOTcwMjEyODgxAwAAAAI3OQIAAAAEMjE3MQQAAAABMAcAAAAJOC8zMC8yMDE5CAAAAAkzLzMxLzIwMTkJAAAAATCbuOrlpy3XCMrKfB+oLdcIJ0NJUS5UU0U6MjAwMS5JUV9UT1RBTF9SRVYuRlkyMDE4Li4uLkpQWQEAAACsXA0AAgAAAAYzMjM0OTUBCAAAAAUAAAABMQEAAAAKMTg5NTAwMjM5MAMAAAACNzkCAAAAAjI4BAAAAAEwBwAAAAk4LzMwLzIwMTkIAAAACTMvMzEvMjAxOAkAAAABMANftdunLdcI1YcQIagt1wgtQ0lRLk5ZU0U6Sy5JUV9JTVBVVF9PUEVSX0xFQVNFX0lOVF9FWFAuRlkyMDE4AQAAANxSBAACAAAACDM0Ljg4MzI0AQgAAAAFAAAAATEBAAAACjE5NDcwMjc0ODkDAAAAAzE2MAIAAAAFMjE2NzIEAAAAATAHAAAACTgvMzAvMjAxOQgAAAAKMTIvMjkvMjAxOAkAAAABMBNXid+nLdcI7tl0IKgt1wgjQ0lRLk5ZU0U6R0lTLklRX0lOVEVSRVNUX0VYUC5GWTIwMTABAAAAGzEEAAIAAAAGLTM2OC4zAQgAAAAFAAAAATEBAAAACjE1NTQwODE1NjQDAAAAAzE2MAIAAAACODIEAAAAATAHAAAACTgvMzAvMjAxOQgAAAAJNS8zMC8yMDEwCQAAAAEwJc5x4act1wit9B0gqC3XCCxDSVEuTllTRTpBRE0uSVFfVE9UQUxfQVNTRVRTLkZZMjAxNi4uLi5MT0NBTAEAAAA41wMAAgAAAAUzOTc2OQEIAAAABQAAAAExAQAAAAoxOTQ2MDA2OTI4AwAA</t>
  </si>
  <si>
    <t>AAMxNjACAAAABDEwMDcEAAAAATAHAAAACTgvMzAvMjAxOQgAAAAKMTIvMzEvMjAxNgkAAAABMLM+jdqnLdcI5lt0Iagt1wghQ0lRLk5ZU0U6QURNLklRX0NBU0hfRVFVSVYuRlkyMDEyAQAAADjXAwACAAAABDE3MTQBCAAAAAUAAAABMQEAAAAKMTcyMDMzOTAxMAMAAAADMTYwAgAAAAQxMDk2BAAAAAEwBwAAAAk4LzMwLzIwMTkIAAAACjEyLzMxLzIwMTIJAAAAATBB2UHipy3XCLpd6h+oLdcIKENJUS5OWVNFOksuSVFfT1RIRVJfVU5VU1VBTF9TVVBQTC5GWTIwMTABAAAA3FIEAAMAAAAAAKuOwN+nLdcI5wtqIKgt1wghQ0lRLlRTRToyMDAxLklRX0NBU0hfVEFYRVMuRlkyMDA4AQAAAKxcDQACAAAABDMwNzUBCAAAAAUAAAABMQEAAAAKMTA2NTAyMTE4NwMAAAACNzkCAAAABDMwNTMEAAAAATAHAAAACTgvMzAvMjAxOQgAAAAJMy8zMS8yMDA4CQAAAAEwXiAY56ct1wjAWy0fqC3XCCFDSVEuVFNFOjIwMDEuSVFfSU5DX0VRVUlUWS5GWTIwMTMBAAAArFwNAAIAAAADMTI3AQgAAAAFAAAAATEBAAAACjE2MjY3MjU5NTcDAAAAAjc5AgAAAAI0NwQAAAABMAcAAAAJOC8zMC8yMDE5CAAAAAkzLzMxLzIwMTMJAAAAATBG4xjnpy3XCBRcNSGoLdcIKUNJUS5UU0U6MjgwMi5JUV9BU1NFVF9XUklURURPV05fQ0YuRlkyMDEzAQAAAAtVDQADAAAAAACZVG/kpy3XCHPLtB+oLdcIHUNJUS5UU0U6MjgwMS5JUV9SRF9F</t>
  </si>
  <si>
    <t>WFAuRlkyMDA5AQAAAL1cDAADAAAAAAB7FVTjpy3XCDvdwx+oLdcIKUNJUS5UU0U6MjAwNC5JUV9UT1RBTF9ERUJUX0NBUElUQUwuRlkyMDEzAQAAAAlYDQACAAAABzQyLjEzNDQBCAAAAAUAAAABMQEAAAAKMTYyNjcyNTg1NAMAAAACNzkCAAAABDQxODYEAAAAATAHAAAACTgvMzAvMjAxOQgAAAAJMy8zMS8yMDEzCQAAAAEw6A7j3Kct1whdfM4gqC3XCCtDSVEuVFNFOjIwMDIuSVFfREVGX1RBWF9MSUFCX0NVUlJFTlQuRlkyMDAxAQAAADJZDQADAAAAAADv+7Xbpy3XCHo6JSGoLdcIKkNJUS5UU0U6MjgwMi5JUV9PVEhFUl9VTlVTVUFMX1NVUFBMLkZZMjAxOQEAAAALVQ0AAwAAAAAApEBV5Kct1wi/0J0fqC3XCCVDSVEuVFNFOjI2MDcuSVFfQ0FTSF9TVF9JTlZFU1QuRlkyMDE0AQAAAI5WDQACAAAABTE0NjUxAQgAAAAFAAAAATEBAAAACjE2ODU0NjI1ODMDAAAAAjc5AgAAAAQxMDAyBAAAAAEwBwAAAAk4LzMwLzIwMTkIAAAACTMvMzEvMjAxNAkAAAABMFGKcOOnLdcI8yXiH6gt1wgjQ0lRLk5ZU0U6Sy5JUV9TVF9ERUJUX0lTU1VFRC5GWTIwMTUBAAAA3FIEAAIAAAADNjU3AQgAAAAFAAAAATEBAAAACjE4NzUyNDA5MDQDAAAAAzE2MAIAAAAEMjA0MwQAAAABMAcAAAAJOC8zMC8yMDE5CAAAAAgxLzIvMjAxNgkAAAABMODiiN+nLdcIgt+AIKgt1wglQ0lRLlRTRToyMDAyLklRX0RJTFVUX0VQU19FWENM</t>
  </si>
  <si>
    <t>LkZZMjAxMgEAAAAyWQ0AAgAAAAk0NC4zMjE5ODkBCAAAAAUAAAABMQEAAAAKMTg5NzM3NzkxNQMAAAACNzkCAAAAAzE0MgQAAAABMAcAAAAJOC8zMC8yMDE5CAAAAAkzLzMxLzIwMTIJAAAAATDmhxnopy3XCC5sIB+oLdcIJENJUS5UU0U6MjgwMi5JUV9DT01NT05fSVNTVUVELkZZMjAxMQEAAAALVQ0AAgAAAAE3AQgAAAAFAAAAATEBAAAACjE0NjE2Nzk5OTYDAAAAAjc5AgAAAAQyMTY5BAAAAAEwBwAAAAk4LzMwLzIwMTkIAAAACTMvMzEvMjAxMQkAAAABMLXfbuSnLdcImy+0H6gt1wglQ0lRLk5ZU0U6QURNLklRX0xUX0RFQlRfSVNTVUVELkZZMjAwNwEAAAA41wMAAgAAAAQxMTY2AQgAAAAFAAAAATEBAAAACjExMzE3ODg2MDMDAAAAAzE2MAIAAAAEMjAzNAQAAAABMAcAAAAJOC8zMC8yMDE5CAAAAAk2LzMwLzIwMDcJAAAAATBrZEHipy3XCHNj9h+oLdcIIENJUS5UU0U6MjgwMi5JUV9GVUxMX1RJTUUuRlkyMDA4AQAAAAtVDQACAAAABTI1ODkzAP0cbuSnLdcISpOJH6gt1wgqQ0lRLlRTRToyMDAxLklRX0lOVEVSRVNUX0lOVkVTVF9JTkMuRlkyMDAzAQAAAKxcDQACAAAAAzQ1NAEIAAAABQAAAAExAQAAAAkxMTIyODQ3ODQDAAAAAjc5AgAAAAI2NQQAAAABMAcAAAAJOC8zMC8yMDE5CAAAAAkzLzMxLzIwMDMJAAAAATAeSpjapy3XCBNiQSGoLdcIKENJUS5UU0U6MjAwMS5JUV9NSU5PUklUWV9JTlRF</t>
  </si>
  <si>
    <t>UkVTVC5GWTIwMTEBAAAArFwNAAIAAAAEMjI0MAEIAAAABQAAAAExAQAAAAoxNDY1MjA3NDY1AwAAAAI3OQIAAAAEMTA1MgQAAAABMAcAAAAJOC8zMC8yMDE5CAAAAAkzLzMxLzIwMTEJAAAAATA8lRjnpy3XCPH3ZR+oLdcII0NJUS5OWVNFOksuSVFfU1RfREVCVF9JU1NVRUQuRlkyMDA3AQAAANxSBAACAAAABDE0MjkBCAAAAAUAAAABMQEAAAAKMTMzMzU5NjI3MQMAAAADMTYwAgAAAAQyMDQzBAAAAAEwBwAAAAk4LzMwLzIwMTkIAAAACjEyLzI5LzIwMDcJAAAAATAmJOHfpy3XCPjvbCCoLdcIJENJUS5UU0U6MjAwMS5JUV9DVVJSRU5DWV9HQUlOLkZZMjAxNAEAAACsXA0AAgAAAAMzMzQBCAAAAAUAAAABMQEAAAAKMTY4NzM0MjQ4NQMAAAACNzkCAAAAAjM4BAAAAAEwBwAAAAk4LzMwLzIwMTkIAAAACTMvMzEvMjAxNAkAAAABMPgKGeenLdcIrSlGH6gt1wggQ0lRLk5ZU0U6QURNLklRX0xUX0lOVkVTVC5GWTIwMTYBAAAAONcDAAIAAAAENDY4NAEIAAAABQAAAAExAQAAAAoxOTQ2MDA2OTI4AwAAAAMxNjACAAAABDEwNTQEAAAAATAHAAAACTgvMzAvMjAxOQgAAAAKMTIvMzEvMjAxNgkAAAABMFKSHuKnLdcIEcgfIKgt1wgpQ0lRLlRTRToyMDA0LklRX0FTU0VUX1dSSVRFRE9XTl9DRi5GWTIwMTgBAAAACVgNAAMAAAAAADeqgOSnLdcIH32RH6gt1wgqQ0lRLlRTRToyMDA0LklRX0NVUlJFTlRfUE9SVF9M</t>
  </si>
  <si>
    <t>RUFTRVMuRlkyMDA5AQAAAAlYDQACAAAAAjM5AQgAAAAFAAAAATEBAAAACjEzODc2MDExMjQDAAAAAjc5AgAAAAQxMDkwBAAAAAEwBwAAAAk4LzMwLzIwMTkIAAAACTMvMzEvMjAwOQkAAAABMIszzeWnLdcInGZ9H6gt1wgjQ0lRLlRTRToyMDAyLklRX0JFVEFfMVlSLjIwMTEvMDMvMzEBAAAAMlkNAAIAAAARMC43MDQ3Mjc2OTE3NjA5NjMADxkh/act1wjyr1YhqC3XCCxDSVEuTllTRTpBRE0uSVFfREVCVF9FUVVJVl9PUEVSX0xFQVNFLkZZMjAwNwEAAAA41wMAAgAAAAQxMzI4AQgAAAAFAAAAATEBAAAACjExMzE3ODg2MDMDAAAAAzE2MAIAAAAFMjE2NzEEAAAAATAHAAAACTgvMzAvMjAxOQgAAAAJNi8zMC8yMDA3CQAAAAEwPbB/4qct1wiYPPYfqC3XCB9DSVEuTllTRTpLLklRX0NBU0hfRVFVSVYuRlkyMDE1AQAAANxSBAACAAAAAzI1MQEIAAAABQAAAAExAQAAAAoxODc1MjQwOTA0AwAAAAMxNjACAAAABDEwOTYEAAAAATAHAAAACTgvMzAvMjAxOQgAAAAIMS8yLzIwMTYJAAAAATBIu4jfpy3XCM4nfCCoLdcIGUNJUS5OWVNFOkNBRy5JUV9BRS5GWTIwMDkBAAAADWkAAAIAAAAFNjI5LjkBCAAAAAUAAAABMQEAAAAKMTQ2MjUzNzE5OAMAAAADMTYwAgAAAAQxMDE2BAAAAAEwBwAAAAk4LzMwLzIwMTkIAAAACTUvMzEvMjAwOQkAAAABMCqrn+CnLdcIVL0xIKgt1wgeQ0lRLlRTRToyNjA3LklRX1BFTlNJ</t>
  </si>
  <si>
    <t>T04uRlkyMDEyAQAAAI5WDQACAAAABDI0NTIBCAAAAAUAAAABMQEAAAAKMTU1NDMzNzMwNgMAAAACNzkCAAAABDEyMTMEAAAAATAHAAAACTgvMzAvMjAxOQgAAAAJMy8zMS8yMDEyCQAAAAEwdDxw46ct1wipQcofqC3XCClDSVEuTllTRTpBRE0uSVFfQ09NTU9OX1BSRUZfRElWX0NGLkZZMjAxNgEAAAA41wMAAwAAAAAALLke4qct1whfaRcgqC3XCCVDSVEuVFNFOjI4MDIuSVFfTFRfREVCVF9FUVVJVFkuRlkyMDE4AQAAAAtVDQACAAAABzQyLjk4MjgBCAAAAAUAAAABMQEAAAAKMTg5NDgzMjI1MwMAAAACNzkCAAAABDQwODUEAAAAATAHAAAACTgvMzAvMjAxOQgAAAAJMy8zMS8yMDE4CQAAAAEwuYTj3Kct1wjR6+UgqC3XCBxDSVEuTllTRTpLLklRX0xUX0RFQlQuRlkyMDA5AQAAANxSBAACAAAABDQ4MzUBCAAAAAUAAAABMQEAAAAKMTUyNTU3ODExNgMAAAADMTYwAgAAAAQxMDQ5BAAAAAEwBwAAAAk4LzMwLzIwMTkIAAAACDEvMi8yMDEwCQAAAAEwwmfA36ct1wiyY1ggqC3XCB9DSVEuVFNFOjIwMDMuSVFfQVJfVFVSTlMuRlkyMDA5AQAAAMxwDQACAAAACDYuODMwNDMxAQgAAAAFAAAAATEBAAAACjEzODY3MjQ0OTADAAAAAjc5AgAAAAQ0MDAxBAAAAAEwBwAAAAk4LzMwLzIwMTkIAAAACTMvMzEvMjAwOQkAAAABMKpAlt2nLdcIXofRIKgt1wgkQ0lRLlRTRToyMDAzLklRX0lOQ19FUVVJVFlfQ0YuRlky</t>
  </si>
  <si>
    <t>MDEwAQAAAMxwDQACAAAAAy01MwEIAAAABQAAAAExAQAAAAoxMzg2NzI0NDQxAwAAAAI3OQIAAAAEMjA4NgQAAAABMAcAAAAJOC8zMC8yMDE5CAAAAAkzLzMxLzIwMTAJAAAAATCWw+3lpy3XCBz9QB+oLdcIGUNJUS5OWVNFOkdJUy5JUV9BUC5GWTIwMTkBAAAAGzEEAAIAAAAGMjg1NC4xAQgAAAAFAAAAATEBAAAACjE5Njk2NjQ2ODADAAAAAzE2MAIAAAAEMTAxOAQAAAABMAcAAAAJOC8zMC8yMDE5CAAAAAk1LzI2LzIwMTkJAAAAATBUoMbgpy3XCDM9NSCoLdcIJUNJUS5OWVNFOklOR1IuSVFfSU5DX0VRVUlUWV9DRi5GWTIwMTABAAAALq8FAAMAAAAAAKyr8N6nLdcI7RyHIKgt1wgoQ0lRLlRTRToyODAxLklRX1RPVEFMX0RFQlRfSVNTVUVELkZZMjAxMwEAAAC9XAwAAgAAAAQxMDE2AQgAAAAFAAAAATEBAAAACjE2OTM1NzQ4NDMDAAAAAjc5AgAAAAQyMTYxBAAAAAEwBwAAAAk4LzMwLzIwMTkIAAAACTMvMzEvMjAxMwkAAAABMCdNVeOnLdcIRhXhH6gt1wghQ0lRLk5ZU0U6R0lTLklRX09USEVSX09QRVIuRlkyMDE5AQAAABsxBAADAAAAAABfecbgpy3XCJ2VTSCoLdcIIENJUS5UU0U6MjAwMS5JUV9TR0FfU1VQUEwuRlkyMDE0AQAAAKxcDQACAAAABTYzMjg3AQgAAAAFAAAAATEBAAAACjE2ODczNDI0ODUDAAAAAjc5AgAAAAMxMDIEAAAAATAHAAAACTgvMzAvMjAxOQgAAAAJMy8zMS8yMDE0CQAAAAEw</t>
  </si>
  <si>
    <t>+AoZ56ct1wi14WYfqC3XCCFDSVEuVFNFOjI4MDIuSVFfSU5DX0VRVUlUWS5GWTIwMTYBAAAAC1UNAAIAAAAEMTU1OAEIAAAABQAAAAExAQAAAAoxNzk4ODk1MDMzAwAAAAI3OQIAAAACNDcEAAAAATAHAAAACTgvMzAvMjAxOQgAAAAJMy8zMS8yMDE2CQAAAAEwA8xU5Kct1whzfa0fqC3XCCpDSVEuVFNFOjIwMDEuSVFfVE9UQUxfRVFVSVRZLkZZMjAxMS4uLi5KUFkBAAAArFwNAAIAAAAGMTAwMDE1AQgAAAAFAAAAATEBAAAACjE0NjUyMDc0NjUDAAAAAjc5AgAAAAQxMjc1BAAAAAEwBwAAAAk4LzMwLzIwMTkIAAAACTMvMzEvMjAxMQkAAAABMPmFtdunLdcIDiQYIagt1wgkQ0lRLlRTRToyMDAxLklRX0lNUEFJUk1FTlRfR1cuRlkyMDE2AQAAAKxcDQADAAAAAAB9Eunmpy3XCLSTXx+oLdcIIUNJUS5UU0U6MjAwNC5JUV9FQVJOSU5HX0NPLkZZMjAxOQEAAAAJWA0AAgAAAAQ3NDI4AQgAAAAFAAAAATEBAAAACjE5Njk5NTAwMDcDAAAAAjc5AgAAAAE3BAAAAAEwBwAAAAk4LzMwLzIwMTkIAAAACTMvMzEvMjAxOQkAAAABMDeqgOSnLdcICaqyH6gt1wgZQ0lRLk5ZU0U6QURNLklRX05JLkZZMjAwMAEAAAA41wMAAgAAAAczMDAuOTAzAQgAAAAFAAAAATEBAAAABzE5MzcwODUDAAAAAzE2MAIAAAACMTUEAAAAATAHAAAACTgvMzAvMjAxOQgAAAAJNi8zMC8yMDAwCQAAAAEwsz6N2qct1wgLzEwhqC3XCB5DSVEu</t>
  </si>
  <si>
    <t>TllTRTpLLklRX0lOVkVOVE9SWS5GWTIwMDgBAAAA3FIEAAIAAAADODk3AQgAAAAFAAAAATEBAAAACjE0MzM0NTQwMTgDAAAAAzE2MAIAAAAEMTA0MwQAAAABMAcAAAAJOC8zMC8yMDE5CAAAAAgxLzMvMjAwOQkAAAABMAxBwN+nLdcIze5XIKgt1wghQ0lRLk5ZU0U6SU5HUi5JUV9MVF9JTlZFU1QuRlkyMDEwAQAAAC6vBQACAAAAAjEyAQgAAAAFAAAAATEBAAAACjE1ODk2MzcwMjADAAAAAzE2MAIAAAAEMTA1NAQAAAABMAcAAAAJOC8zMC8yMDE5CAAAAAoxMi8zMS8yMDEwCQAAAAEwrKvw3qct1wgqcH4gqC3XCBlDSVEuVFNFOjIwMDQuSVFfQVIuRlkyMDE5AQAAAAlYDQACAAAABTQwMzczAQgAAAAFAAAAATEBAAAACjE5Njk5NTAwMDcDAAAAAjc5AgAAAAQxMDIxBAAAAAEwBwAAAAk4LzMwLzIwMTkIAAAACTMvMzEvMjAxOQkAAAABMDeqgOSnLdcIE6SRH6gt1wgmQ0lRLk5ZU0U6SU5HUi5JUV9TVF9ERUJUX0lTU1VFRC5GWTIwMTEBAAAALq8FAAMAAAAAAMXS8N6nLdcIkNR2IKgt1wgjQ0lRLlRTRToyMDA0LklRX0JFVEFfNVlSLjIwMTIvMDMvMzEBAAAACVgNAAIAAAARMC4xNjYzNDUzMDIwNTIyODkA9x0e/qct1wgR4lkhqC3XCCFDSVEuVFNFOjI4MDIuSVFfTklfQ09NUEFOWS5GWTIwMTYBAAAAC1UNAAIAAAAFNzMyNzABCAAAAAUAAAABMQEAAAAKMTc5ODg5NTAzMwMAAAACNzkCAAAABTQxNTcxBAAA</t>
  </si>
  <si>
    <t>AAEwBwAAAAk4LzMwLzIwMTkIAAAACTMvMzEvMjAxNgkAAAABMAPMVOSnLdcIc32tH6gt1wgeQ0lRLlRTRToyMDAyLklRX1dJUF9JTlYuRlkyMDE3AQAAADJZDQACAAAABDM3NTcBCAAAAAUAAAABMQEAAAAKMTg0ODY3MzU3NAMAAAACNzkCAAAABDMyMTkEAAAAATAHAAAACTgvMzAvMjAxOQgAAAAJMy8zMS8yMDE3CQAAAAEwQgcF56ct1wioPyIfqC3XCClDSVEuVFNFOjI2MDcuSVFfREVCVF9FUVVJVl9ORVRfUEJPLkZZMjAxMwEAAACOVg0AAgAAAAQ0Mzc1AQgAAAAFAAAAATEBAAAACjE2MjU0NTc1MjgDAAAAAjc5AgAAAAUyMTY3OQQAAAABMAcAAAAJOC8zMC8yMDE5CAAAAAkzLzMxLzIwMTMJAAAAATBvY3Djpy3XCP9twR+oLdcIIkNJUS5OWVNFOksuSVFfQ1VSUkVOVF9SQVRJTy5GWTIwMTUBAAAA3FIEAAIAAAAIMC41NjM4NjEBCAAAAAUAAAABMQEAAAAKMTg3NTI0MDkwNAMAAAADMTYwAgAAAAQ0MDMwBAAAAAEwBwAAAAk4LzMwLzIwMTkIAAAACDEvMi8yMDE2CQAAAAEwyp2N3Kct1whDxQghqC3XCCZDSVEuTllTRTpHSVMuSVFfRklMSU5HX0NVUlJFTkNZLkZZMjAxOAEAAAAbMQQAAwAAAANVU0QAX3nG4Kct1wjuED4gqC3XCB9DSVEuVFNFOjI4MDIuSVFfRUJJVF9JTlQuRlkyMDE4AQAAAAtVDQACAAAACTMwLjYxNTcxMwEIAAAABQAAAAExAQAAAAoxODk0ODMyMjUzAwAAAAI3OQIAAAAENDE4OQQA</t>
  </si>
  <si>
    <t>AAABMAcAAAAJOC8zMC8yMDE5CAAAAAkzLzMxLzIwMTgJAAAAATC5hOPcpy3XCIqu3yCoLdcILUNJUS5UU0U6MjAwMi5JUV9DQVNIX0NPTlZFUlNJT04uRlkyMDA5Li4uLkpQWQEAAAAyWQ0AAgAAAAY2Ny4wMTQBCAAAAAUAAAABMQEAAAAKMTM4MTM4OTQwNAMAAAACNzkCAAAABDQxODQEAAAAATAHAAAACTgvMzAvMjAxOQgAAAAJMy8zMS8yMDA5CQAAAAEw9qy126ct1whP4RohqC3XCDJDSVEuTllTRTpJTkdSLklRX0NIQU5HRV9ORVRfV09SS0lOR19DQVBJVEFMLkZZMjAwOAEAAAAurwUAAgAAAAMxNjcBCAAAAAUAAAABMQEAAAAKMTQzNDA3NjA0NAMAAAADMTYwAgAAAAQ0NDIxBAAAAAEwBwAAAAk4LzMwLzIwMTkIAAAACjEyLzMxLzIwMDgJAAAAATDdXfDepy3XCJnOcSCoLdcIJUNJUS5OWVNFOkNBRy5JUV9HV19JTlRBTl9BTU9SVC5GWTIwMDkBAAAADWkAAAMAAAAAAEnHxuCnLdcIYlMtIKgt1wgbQ0lRLlRTRToyNjA3LklRX0NPR1MuRlkyMDE4AQAAAI5WDQACAAAABjI0NDE0NQEIAAAABQAAAAExAQAAAAoxODk0MDg0NjU5AwAAAAI3OQIAAAACMzQEAAAAATAHAAAACTgvMzAvMjAxOQgAAAAJMy8zMS8yMDE4CQAAAAEw/olL46ct1whSFcwfqC3XCCNDSVEuVFNFOjIwMDMuSVFfVE9UQUxfUkVDRUlWLkZZMjAwOQEAAADMcA0AAgAAAAQ5NTM0AQgAAAAFAAAAATEBAAAACjEzODY3MjQ0OTADAAAAAjc5</t>
  </si>
  <si>
    <t>AgAAAAQxMDAxBAAAAAEwBwAAAAk4LzMwLzIwMTkIAAAACTMvMzEvMjAwOQkAAAABMKic7eWnLdcI6WBxH6gt1wghQ0lRLlRTRToyODAxLklRX0NBU0hfRVFVSVYuRlkyMDE2AQAAAL1cDAACAAAABTM2MjYwAQgAAAAFAAAAATEBAAAACjE3OTgzMzY1MDgDAAAAAjc5AgAAAAQxMDk2BAAAAAEwBwAAAAk4LzMwLzIwMTkIAAAACTMvMzEvMjAxNgkAAAABMNsUf+KnLdcI5gT1H6gt1wgcQ0lRLlRTRToyODAyLklRX0NBUEVYLkZZMjAxOAEAAAALVQ0AAgAAAAYtNzA3MjcBCAAAAAUAAAABMQEAAAAKMTg5NDgzMjI1MwMAAAACNzkCAAAABDIwMjEEAAAAATAHAAAACTgvMzAvMjAxOQgAAAAJMy8zMS8yMDE4CQAAAAEwqhlV5Kct1wjJqZ0fqC3XCCVDSVEuVFNFOjIwMDEuSVFfTkVUX1JFTlRBTF9FWFAuRlkyMDEwAQAAAKxcDQADAAAAAABLbhjnpy3XCK+NNx+oLdcII0NJUS5OWVNFOkNBRy5JUV9ESUxVVF9XRUlHSFQuRlkyMDA5AQAAAA1pAAACAAAABTQ1NS40ACqrn+CnLdcI0nlJIKgt1wgmQ0lRLlRTRToyODAyLklRX0NBU0hfQUNRVUlSRV9DRi5GWTIwMTIBAAAAC1UNAAIAAAAFLTE0MTQBCAAAAAUAAAABMQEAAAAKMTU1NDk1MDYyNwMAAAACNzkCAAAABDIwNTcEAAAAATAHAAAACTgvMzAvMjAxOQgAAAAJMy8zMS8yMDEyCQAAAAEwoS1v5Kct1wjn8YofqC3XCChDSVEuVFNFOjI2MDcuSVFfREVGX1RBWF9B</t>
  </si>
  <si>
    <t>U1NFVFNfTFQuRlkyMDE1AQAAAI5WDQACAAAAAzQxNAEIAAAABQAAAAExAQAAAAoxNzQ0OTQ2MjQyAwAAAAI3OQIAAAAEMTAyNgQAAAABMAcAAAAJOC8zMC8yMDE5CAAAAAkzLzMxLzIwMTUJAAAAATAp7krjpy3XCC+8zx+oLdcIJ0NJUS5UU0U6MjAwMS5JUV9DSEFOR0VfSU5WRU5UT1JZLkZZMjAwOAEAAACsXA0AAgAAAAMzOTkBCAAAAAUAAAABMQEAAAAKMTA2NTAyMTE4NwMAAAACNzkCAAAABDIwOTkEAAAAATAHAAAACTgvMzAvMjAxOQgAAAAJMy8zMS8yMDA4CQAAAAEwXiAY56ct1wj78TYfqC3XCChDSVEuTllTRTpLLklRX1RPVEFMX0NPTU1PTl9FUVVJVFkuRlkyMDEwAQAAANxSBAACAAAABDIxNTgBCAAAAAUAAAABMQEAAAAKMTU4OTE5NDEyMQMAAAADMTYwAgAAAAQxMDA2BAAAAAEwBwAAAAk4LzMwLzIwMTkIAAAACDEvMS8yMDExCQAAAAEwq47A36ct1wid5FsgqC3XCCJDSVEuTllTRTpLLklRX0NVUlJFTkNZX0dBSU4uRlkyMDA3AQAAANxSBAADAAAAAAAmJOHfpy3XCPDIZSCoLdcIJENJUS5UU0U6MjAwNC5JUV9DT01NT05fRElWX0NGLkZZMjAxMwEAAAAJWA0AAwAAAAAAY4HN5act1wgJZ6AfqC3XCC5DSVEuVFNFOjI4MDIuSVFfVE9UQUxfTElBQl9UT1RBTF9BU1NFVFMuRlkyMDE2AQAAAAtVDQACAAAABzQ0Ljg4MDcBCAAAAAUAAAABMQEAAAAKMTc5ODg5NTAzMwMAAAACNzkCAAAABDQxODgE</t>
  </si>
  <si>
    <t>AAAAATAHAAAACTgvMzAvMjAxOQgAAAAJMy8zMS8yMDE2CQAAAAEwuYTj3Kct1wi64OkgqC3XCCRDSVEuVFNFOjI4MDIuSVFfQ1VSUkVOQ1lfR0FJTi5GWTIwMTEBAAAAC1UNAAIAAAAELTIwNQEIAAAABQAAAAExAQAAAAoxNDYxNjc5OTk2AwAAAAI3OQIAAAACMzgEAAAAATAHAAAACTgvMzAvMjAxOQgAAAAJMy8zMS8yMDExCQAAAAEwwbhu5Kct1winCLQfqC3XCClDSVEuTllTRTpBRE0uSVFfQ09NTU9OX1BSRUZfRElWX0NGLkZZMjAwOQEAAAA41wMAAwAAAAAAWotB4qct1wi3vAAgqC3XCDRDSVEuTllTRTpDQUcuSVFfVE9UQUxfT1VUU1RBTkRJTkdfRklMSU5HX0RBVEUuRlkyMDE2AQAAAA1pAAACAAAACjQzOC43MjAwOTgBBAAAAAUAAAABNQEAAAAKMTg5NjY4ODk3NQIAAAAFMjQxNTMGAAAAATAkr+Dfpy3XCIbjRiCoLdcIG0NJUS5UU0U6MjAwMy5JUV9MQU5ELkZZMjAxOAEAAADMcA0AAwAAAAAA35Hq5act1whSukMfqC3XCB5DSVEuVFNFOjIwMDMuSVFfU1RfREVCVC5GWTIwMTkBAAAAzHANAAIAAAADNTAwAQgAAAAFAAAAATEBAAAACjE5NzAyMTI4ODEDAAAAAjc5AgAAAAQxMDQ2BAAAAAEwBwAAAAk4LzMwLzIwMTkIAAAACTMvMzEvMjAxOQkAAAABMJu46uWnLdcIqWFcH6gt1wgnQ0lRLk5ZU0U6Q0FHLklRX1RPVEFMX09USEVSX09QRVIuRlkyMDA5AQAAAA1pAAACAAAABjE2NTguNAEIAAAABQAA</t>
  </si>
  <si>
    <t>AAExAQAAAAoxNDYyNTM3MTk4AwAAAAMxNjACAAAAAzM4MAQAAAABMAcAAAAJOC8zMC8yMDE5CAAAAAk1LzMxLzIwMDkJAAAAATBJx8bgpy3XCJnTPiCoLdcIIkNJUS5OWVNFOksuSVFfQ1VSUkVOQ1lfR0FJTi5GWTIwMTUBAAAA3FIEAAMAAAAAAEi7iN+nLdcI7uR3IKgt1wgiQ0lRLk5ZU0U6Sy5JUV9TQUxFX0lOVEFOX0NGLkZZMjAxMwEAAADcUgQAAwAAAAAAoNzA36ct1wiiEYQgqC3XCC1DSVEuVFNFOjIwMDMuSVFfQ0FTSF9DT05WRVJTSU9OLkZZMjAxNy4uLi5KUFkBAAAAzHANAAIAAAAJNzIuMzcyNTY1AQgAAAAFAAAAATEBAAAACjE4NDkxMzA5NzgDAAAAAjc5AgAAAAQ0MTg0BAAAAAEwBwAAAAk4LzMwLzIwMTkIAAAACTMvMzEvMjAxNwkAAAABMPastdunLdcIeeEoIagt1wgpQ0lRLlRTRToyMDAxLklRX0lOVkVTVF9TRUNVUklUWV9DRi5GWTIwMTQBAAAArFwNAAIAAAADMTMzAQgAAAAFAAAAATEBAAAACjE2ODczNDI0ODUDAAAAAjc5AgAAAAQyMDI3BAAAAAEwBwAAAAk4LzMwLzIwMTkIAAAACTMvMzEvMjAxNAkAAAABMGns6OanLdcIJJlWH6gt1wgZQ0lRLlRTRToyMDAzLklRX0RPLkZZMjAxMgEAAADMcA0AAwAAAAAAkert5act1wj2cUEfqC3XCCJDSVEuTllTRTpDQUcuSVFfQURWRVJUSVNJTkcuRlkyMDEyAQAAAA1pAAACAAAABTM2Mi4zAQgAAAAFAAAAATEBAAAACjE2ODcxNDc2NjkDAAAA</t>
  </si>
  <si>
    <t>AzE2MAIAAAAEMzAxMwQAAAABMAcAAAAJOC8zMC8yMDE5CAAAAAk1LzI3LzIwMTIJAAAAATD6+J/gpy3XCMLpNiCoLdcIIENJUS5UU0U6MjAwNC5JUV9DSEFOR0VfQVIuRlkyMDE5AQAAAAlYDQACAAAABC03NTMBCAAAAAUAAAABMQEAAAAKMTk2OTk1MDAwNwMAAAACNzkCAAAABDIwMTgEAAAAATAHAAAACTgvMzAvMjAxOQgAAAAJMy8zMS8yMDE5CQAAAAEwP9GA5Kct1wi1v4AfqC3XCBpDSVEuVFNFOjIwMDQuSVFfRUJULkZZMjAxNgEAAAAJWA0AAgAAAAQ4MjEyAQgAAAAFAAAAATEBAAAACjE3OTg4OTUwNjADAAAAAjc5AgAAAAMxMzkEAAAAATAHAAAACTgvMzAvMjAxOQgAAAAJMy8zMS8yMDE2CQAAAAEwUTWA5Kct1whQmbEfqC3XCCVDSVEuTllTRTpBRE0uSVFfQ0FQSVRBTF9MRUFTRVMuRlkyMDE3AQAAADjXAwADAAAAAAAsuR7ipy3XCPUVICCoLdcIJENJUS5OWVNFOkNBRy5JUV9JTkNfRVFVSVRZX0NGLkZZMjAxNAEAAAANaQAAAgAAAAQxMy42AQgAAAAFAAAAATEBAAAACjE3OTk2MjEzNzIDAAAAAzE2MAIAAAAEMjA4NgQAAAABMAcAAAAJOC8zMC8yMDE5CAAAAAk1LzI1LzIwMTQJAAAAATDXRqDgpy3XCETDYCCoLdcIJ0NJUS5OWVNFOklOR1IuSVFfUEVSSU9ETEVOR1RIX0lTLkZZMjAxOAEAAAAurwUAAQAAAAIxMgC3EYLepy3XCDnrpiCoLdcIHkNJUS5UU0U6MjYwNy5JUV9SQVdfSU5WLkZZMjAx</t>
  </si>
  <si>
    <t>NwEAAACOVg0AAgAAAAUyNzY1NwEIAAAABQAAAAExAQAAAAoxODQ3OTc2OTEzAwAAAAI3OQIAAAAEMzE3MQQAAAABMAcAAAAJOC8zMC8yMDE5CAAAAAkzLzMxLzIwMTcJAAAAATD+iUvjpy3XCC7uyx+oLdcIGUNJUS5OWVNFOkdJUy5JUV9ETy5GWTIwMTgBAAAAGzEEAAMAAAAAAF95xuCnLdcIvitCIKgt1wghQ0lRLlRTRToyMDAyLklRX09USEVSX09QRVIuRlkyMDE5AQAAADJZDQADAAAAAAAzLgXnpy3XCBd9Nh+oLdcIG0NJUS5UU0U6MjYwNy5JUV9MQU5ELkZZMjAxMAEAAACOVg0AAgAAAAUxNTUxMgEIAAAABQAAAAExAQAAAAoxMzgwNTI3OTcwAwAAAAI3OQIAAAAEMzA5OAQAAAABMAcAAAAJOC8zMC8yMDE5CAAAAAkzLzMxLzIwMTAJAAAAATB/FXDjpy3XCPRxjh+oLdcIJUNJUS5UU0U6MjgwMi5JUV9HQUlOX0lOVkVTVF9DRi5GWTIwMTIBAAAAC1UNAAIAAAACODEBCAAAAAUAAAABMQEAAAAKMTU1NDk1MDYyNwMAAAACNzkCAAAABDIwOTAEAAAAATAHAAAACTgvMzAvMjAxOQgAAAAJMy8zMS8yMDEyCQAAAAEwoS1v5Kct1wjJRawfqC3XCB9DSVEuTllTRTpHSVMuSVFfVE9UQUxfQ0wuRlkyMDA5AQAAABsxBAACAAAABDM2MDYBCAAAAAUAAAABMQEAAAAKMTQ2MTM3OTE0NAMAAAADMTYwAgAAAAQxMDA5BAAAAAEwBwAAAAk4LzMwLzIwMTkIAAAACTUvMzEvMjAwOQkAAAABMIGmceGnLdcIACchIKgt1wgl</t>
  </si>
  <si>
    <t>Q0lRLk5ZU0U6R0lTLklRX0JBU0lDX0VQU19JTkNMLkZZMjAxOQEAAAAbMQQAAgAAAAcyLjkxOTIyAQgAAAAFAAAAATEBAAAACjE5Njk2NjQ2ODADAAAAAzE2MAIAAAABOQQAAAABMAcAAAAJOC8zMC8yMDE5CAAAAAk1LzI2LzIwMTkJAAAAATBUoMbgpy3XCJ2VTSCoLdcIDkNJUS4wLklRX0FELkZZBQAAAAAAAAAIAAAAFShJbnZhbGlkIFRpbWUgUGVyaW9kKes9gN6nLdcIJ9XDIKgt1wghQ0lRLk5ZU0U6SU5HUi5JUV9TVF9JTlZFU1QuRlkyMDA4AQAAAC6vBQADAAAAAADppInfpy3XCAOMgiCoLdcIJUNJUS5OWVNFOkFETS5JUV9ESUxVVF9FUFNfRVhDTC5GWTIwMTgBAAAAONcDAAIAAAAEMy4xOQEIAAAABQAAAAExAQAAAAoxOTQ2MDA2OTEwAwAAAAMxNjACAAAAAzE0MgQAAAABMAcAAAAJOC8zMC8yMDE5CAAAAAoxMi8zMS8yMDE4CQAAAAEwLLke4qct1wjdYyAgqC3XCCFDSVEuVFNFOjI4MDEuSVFfU0dBX01BUkdJTi5GWTIwMDkBAAAAvVwMAAIAAAAHMzMuMzc4NAEIAAAABQAAAAExAQAAAAoxMzgwNjMwNjczAwAAAAI3OQIAAAAENDM3NQQAAAABMAcAAAAJOC8zMC8yMDE5CAAAAAkzLzMxLzIwMDkJAAAAATAl9OXcpy3XCK654iCoLdcIIENJUS5UU0U6MjAwMy5JUV9GVUxMX1RJTUUuRlkyMDE4AQAAAMxwDQACAAAAAzc2NwDfkerlpy3XCFK6Qx+oLdcIJUNJUS5OWVNFOkFETS5JUV9PVEhFUl9DTF9T</t>
  </si>
  <si>
    <t>VVBQTC5GWTIwMDkBAAAAONcDAAMAAAAAAFqLQeKnLdcI+3PpH6gt1wgkQ0lRLlRTRToyODAxLklRX0NVUlJFTkNZX0dBSU4uRlkyMDA5AQAAAL1cDAADAAAAAAB7FVTjpy3XCK3d3x+oLdcILUNJUS5UU0U6MjYwNy5JUV9DQVNIX0NPTlZFUlNJT04uRlkyMDE2Li4uLkpQWQEAAACOVg0AAgAAAAoxMDcuNzk5NDQ0AQgAAAAFAAAAATEBAAAACjE3OTgzMzY1NjEDAAAAAjc5AgAAAAQ0MTg0BAAAAAEwBwAAAAk4LzMwLzIwMTkIAAAACTMvMzEvMjAxNgkAAAABMPastdunLdcIBZkfIagt1wgjQ0lRLk5ZU0U6QURNLklRX0lOVEVSRVNUX0VYUC5GWTIwMDABAAAAONcDAAIAAAAILTM3Ny40MDQBCAAAAAUAAAABMQEAAAAHMTkzNzA4NQMAAAADMTYwAgAAAAI4MgQAAAABMAcAAAAJOC8zMC8yMDE5CAAAAAk2LzMwLzIwMDAJAAAAATC/F43apy3XCBLjUiGoLdcIG0NJUS5UU0U6MjYwNy5JUV9BUElDLkZZMjAxMQEAAACOVg0AAgAAAAUxODMyNAEIAAAABQAAAAExAQAAAAoxNDU5NTEwMDUwAwAAAAI3OQIAAAAEMTA4NAQAAAABMAcAAAAJOC8zMC8yMDE5CAAAAAkzLzMxLzIwMTEJAAAAATB0PHDjpy3XCKhB2B+oLdcIHkNJUS5UU0U6MjAwNC5JUV9aX1NDT1JFLkZZMjAxMgEAAAAJWA0AAgAAAAgyLjI1NTc5NQEIAAAABQAAAAExAQAAAAoxNTU0MzM3MTY4AwAAAAI3OQIAAAAGMTAwMTIzBAAAAAEwBwAAAAk4LzMw</t>
  </si>
  <si>
    <t>LzIwMTkIAAAACTMvMzEvMjAxMgkAAAABMJaOlt2nLdcI5zPMIKgt1wgpQ0lRLlRTRToyMDAzLklRX0RBWVNfSU5WRU5UT1JZX09VVC5GWTIwMTYBAAAAzHANAAIAAAAJNjEuMjk2OTQ4AQgAAAAFAAAAATEBAAAACjE3OTkyNDM0MDMDAAAAAjc5AgAAAAQ0MDM1BAAAAAEwBwAAAAk4LzMwLzIwMTkIAAAACTMvMzEvMjAxNgkAAAABMJ9nlt2nLdcI1vbaIKgt1wgjQ0lRLlRTRToyMDAzLklRX1RPVEFMX0FTU0VUUy5GWTIwMTkBAAAAzHANAAIAAAAFNDc5NjkBCAAAAAUAAAABMQEAAAAKMTk3MDIxMjg4MQMAAAACNzkCAAAABDEwMDcEAAAAATAHAAAACTgvMzAvMjAxOQgAAAAJMy8zMS8yMDE5CQAAAAEwm7jq5act1whYCEQfqC3XCCJDSVEuVFNFOjIwMDEuSVFfR0FJTl9JTlZFU1QuRlkyMDE1AQAAAKxcDQACAAAAAzQyMgEIAAAABQAAAAExAQAAAAoxNzQ1OTE2NTE5AwAAAAI3OQIAAAACNjIEAAAAATAHAAAACTgvMzAvMjAxOQgAAAAJMy8zMS8yMDE1CQAAAAEwaezo5qct1whTKXcfqC3XCB1DSVEuVFNFOjIwMDMuSVFfVE9UQUxfQVNTRVRTLgEAAADMcA0AAgAAAAU0NzI0NQEIAAAABQAAAAExAQAAAAoxOTc2NDkwNzU5AwAAAAI3OQIAAAAEMTAwNwQAAAABMAcAAAAJOC8zMC8yMDE5CAAAAAk2LzMwLzIwMTkJAAAAATCCabsjqC3XCIJpuyOoLdcIIkNJUS5UU0U6MjAwMi5JUV9TQUxFX1BQRV9DRi5GWTIw</t>
  </si>
  <si>
    <t>MTABAAAAMlkNAAMAAAAAAPs5GeinLdcI7j8cIagt1wgiQ0lRLlRTRToyMDAyLklRX0dBSU5fSU5WRVNULkZZMjAxOQEAAAAyWQ0AAgAAAAQxMzc5AQgAAAAFAAAAATEBAAAACjE5Njk5NDk5ODIDAAAAAjc5AgAAAAI2MgQAAAABMAcAAAAJOC8zMC8yMDE5CAAAAAkzLzMxLzIwMTkJAAAAATAzLgXnpy3XCDSTJx+oLdcIJUNJUS5OWVNFOkNBRy5JUV9QUk9WX0JBRF9ERUJUUy5GWTIwMTkBAAAADWkAAAMAAAAAABb94N+nLdcI3EhiIKgt1wgeQ0lRLk5ZU0U6Sy5JUV9NQUNISU5FUlkuRlkyMDE4AQAAANxSBAACAAAABDU5NzEBCAAAAAUAAAABMQEAAAAKMTk0NzAyNzQ4OQMAAAADMTYwAgAAAAQzMTE0BAAAAAEwBwAAAAk4LzMwLzIwMTkIAAAACjEyLzI5LzIwMTgJAAAAATATV4nfpy3XCLwAdSCoLdcIIkNJUS5UU0U6MjAwNC5JUV9EQV9TVVBQTF9DRi5GWTIwMTABAAAACVgNAAIAAAAENzE2OAEIAAAABQAAAAExAQAAAAoxMzg3NjAxMDkzAwAAAAI3OQIAAAAEMjE3MQQAAAABMAcAAAAJOC8zMC8yMDE5CAAAAAkzLzMxLzIwMTAJAAAAATCLM83lpy3XCF8vnx+oLdcIG0NJUS5OWVNFOkFETS5JUV9BUElDLkZZMjAxMQEAAAA41wMAAwAAAAAAQdlB4qct1whkWPMfqC3XCCdDSVEuVFNFOjI4MDIuSVFfVE9UQUxfT1RIRVJfT1BFUi5GWTIwMTQBAAAAC1UNAAIAAAAGMjkzMTkwAQgAAAAFAAAAATEBAAAACjE2</t>
  </si>
  <si>
    <t>ODY2Mzc1MjgDAAAAAjc5AgAAAAMzODAEAAAAATAHAAAACTgvMzAvMjAxOQgAAAAJMy8zMS8yMDE0CQAAAAEwjHtv5Kct1wjqgqQfqC3XCBlDSVEuVFNFOjIwMDQuSVFfQVAuRlkyMDEyAQAAAAlYDQACAAAABTIyMzI3AQgAAAAFAAAAATEBAAAACjE1NTQzMzcxNjgDAAAAAjc5AgAAAAQxMDE4BAAAAAEwBwAAAAk4LzMwLzIwMTkIAAAACTMvMzEvMjAxMgkAAAABMGOBzeWnLdcItFuPH6gt1wgkQ0lRLlRTRToyMDAzLklRX1NBTEVfSU5UQU5fQ0YuRlkyMDEzAQAAAMxwDQACAAAABC0xMDgBCAAAAAUAAAABMQEAAAAKMTYyNjIzMTc1NAMAAAACNzkCAAAABDIwMjkEAAAAATAHAAAACTgvMzAvMjAxOQgAAAAJMy8zMS8yMDEzCQAAAAEwhxHu5act1wjwDUIfqC3XCCBDSVEuVFNFOjI4MDIuSVFfQ0hBTkdFX0FQLkZZMjAxNgEAAAALVQ0AAgAAAAUtMjc2NgEIAAAABQAAAAExAQAAAAoxNzk4ODk1MDMzAwAAAAI3OQIAAAAEMjAxNwQAAAABMAcAAAAJOC8zMC8yMDE5CAAAAAkzLzMxLzIwMTYJAAAAATADzFTkpy3XCN/Kgx+oLdcIIUNJUS5OWVNFOkFETS5JUV9DQVNIX0ZJTkFOLkZZMjAxNAEAAAA41wMAAgAAAAUtMzU3NwEIAAAABQAAAAExAQAAAAoxODI4MTY3OTUxAwAAAAMxNjACAAAABDIwMDQEAAAAATAHAAAACTgvMzAvMjAxOQgAAAAKMTIvMzEvMjAxNAkAAAABMERrHuKnLdcICywKIKgt1wgoQ0lRLlRT</t>
  </si>
  <si>
    <t>RToyODAyLklRX1RPVEFMX0RFQlRfUkVQQUlELkZZMjAxMwEAAAALVQ0AAgAAAAYtMTAzNzABCAAAAAUAAAABMQEAAAAKMTYyNTQ1NzcxOAMAAAACNzkCAAAABDIxNjYEAAAAATAHAAAACTgvMzAvMjAxOQgAAAAJMy8zMS8yMDEzCQAAAAEwmVRv5Kct1wjIZosfqC3XCCxDSVEuVFNFOjIwMDIuSVFfTkVUX0RFQlRfRUJJVERBX0NBUEVYLkZZMjAxMwEAAAAyWQ0AAwAAAAJOTQEIAAAABQAAAAExAQAAAAoxNjI1NDU3NTc0AwAAAAI3OQIAAAAFMjMzMTQEAAAAATAHAAAACTgvMzAvMjAxOQgAAAAJMy8zMS8yMDEzCQAAAAEwJ0/x3act1wjSqL4gqC3XCChDSVEuTllTRTpJTkdSLklRX01BUktFVENBUC4yMDA4LzMvMzEuSlBZAQAAAC6vBQACAAAADTI3MzU2Ny41NzAwMjIBBgAAAAUAAAABMQEAAAAJNTIyNzM0Mzg1AwAAAAI3OQIAAAAGMTAwMDU0BAAAAAEwBwAAAAkzLzMxLzIwMDgdqR3+py3XCOueCCyoLdcIJENJUS5OWVNFOkFETS5JUV9NQVJLRVRDQVAuMjAxMi8xMi8zMQEAAAA41wMAAgAAAAwxODAzOC4xMzIwMjUBBgAAAAUAAAABMQEAAAAKMTU3NDYxNTEzMwMAAAADMTYwAgAAAAYxMDAwNTQEAAAAATAHAAAACjEyLzMxLzIwMTK0eWH+py3XCKWqbSGoLdcIJENJUS5OWVNFOksuSVFfSU5WRU5UT1JZX1RVUk5TLkZZMjAxNgEAAADcUgQAAgAAAAg2LjM5NzkwOQEIAAAABQAAAAExAQAAAAoxOTQ3MDI3</t>
  </si>
  <si>
    <t>NTA2AwAAAAMxNjACAAAABDQwODIEAAAAATAHAAAACTgvMzAvMjAxOQgAAAAKMTIvMzEvMjAxNgkAAAABMMqdjdynLdcI6XEDIagt1wgmQ0lRLlRTRToyMDA0LklRX0NBU0hfQUNRVUlSRV9DRi5GWTIwMTMBAAAACVgNAAMAAAAAAGOBzeWnLdcIyJ6oH6gt1wglQ0lRLlRTRToyMDAxLklRX0dBSU5fQVNTRVRTX0NGLkZZMjAxMQEAAACsXA0AAgAAAAM0NjABCAAAAAUAAAABMQEAAAAKMTQ2NTIwNzQ2NQMAAAACNzkCAAAABDIwMjYEAAAAATAHAAAACTgvMzAvMjAxOQgAAAAJMy8zMS8yMDExCQAAAAEwNLwY56ct1wjjZkUfqC3XCCFDSVEuTllTRTpBRE0uSVFfSU5DX0VRVUlUWS5GWTIwMDgBAAAAONcDAAIAAAADNDE1AQgAAAAFAAAAATEBAAAACjEzOTQ2MzM3NDMDAAAAAzE2MAIAAAACNDcEAAAAATAHAAAACTgvMzAvMjAxOQgAAAAJNi8zMC8yMDA4CQAAAAEwa2RB4qct1wgSflMhqC3XCBlDSVEuVFNFOjI4MDIuSVFfR1AuRlkyMDE4AQAAAAtVDQACAAAABjM5NzQzMAEIAAAABQAAAAExAQAAAAoxODk0ODMyMjUzAwAAAAI3OQIAAAACMTAEAAAAATAHAAAACTgvMzAvMjAxOQgAAAAJMy8zMS8yMDE4CQAAAAEwqhlV5Kct1whpxYwfqC3XCChDSVEuVFNFOjI4MDEuSVFfVE9UQUxfREVCVF9SRVBBSUQuRlkyMDExAQAAAL1cDAACAAAABS03MDU4AQgAAAAFAAAAATEBAAAACjE0NTk1MDk5NDIDAAAAAjc5AgAA</t>
  </si>
  <si>
    <t>AAQyMTY2BAAAAAEwBwAAAAk4LzMwLzIwMTkIAAAACTMvMzEvMjAxMQkAAAABMDPYVOOnLdcIJsfEH6gt1wgiQ0lRLlRTRToyMDAxLklRX0dBSU5fQVNTRVRTLkZZMjAxNAEAAACsXA0AAgAAAAM0ODkBCAAAAAUAAAABMQEAAAAKMTY4NzM0MjQ4NQMAAAACNzkCAAAAAjU2BAAAAAEwBwAAAAk4LzMwLzIwMTkIAAAACTMvMzEvMjAxNAkAAAABMGns6OanLdcIXYhOH6gt1wgZQ0lRLk5ZU0U6QURNLklRX0FFLkZZMjAxMAEAAAA41wMAAgAAAAQyMzExAQgAAAAFAAAAATEBAAAACjE2MjM0MDQzMDQDAAAAAzE2MAIAAAAEMTAxNgQAAAABMAcAAAAJOC8zMC8yMDE5CAAAAAk2LzMwLzIwMTAJAAAAATBMskHipy3XCI7jACCoLdcIJkNJUS5UU0U6MjAwMi5JUV9DQVNIX0NPTlZFUlNJT04uRlkyMDEyAQAAADJZDQACAAAACDY0LjkwMDk1AQgAAAAFAAAAATEBAAAACjE4OTczNzc5MTUDAAAAAjc5AgAAAAQ0MTg0BAAAAAEwBwAAAAk4LzMwLzIwMTkIAAAACTMvMzEvMjAxMgkAAAABMCdP8d2nLdcIM0F3Iagt1wgoQ0lRLlRTRToyNjA3LklRX0dXX0lOVEFOX0FNT1JUX0NGLkZZMjAxOQEAAACOVg0AAwAAAAAAAKZP46ct1wh80uMfqC3XCCdDSVEuTllTRTpJTkdSLklRX0xUX0RFQlRfQ0FQSVRBTC5GWTIwMTMBAAAALq8FAAIAAAAHNDAuNTA0OAEIAAAABQAAAAExAQAAAAoxNzc3MjU0Njg0AwAAAAMxNjACAAAABDQx</t>
  </si>
  <si>
    <t>ODcEAAAAATAHAAAACTgvMzAvMjAxOQgAAAAKMTIvMzEvMjAxMwkAAAABMA44tdunLdcIv3cPIagt1wgtQ0lRLlRTRToyMDA0LklRX0RFRl9UQVhfQVNTRVRTX0NVUlJFTlQuRlkyMDEyAQAAAAlYDQACAAAAAzg1NAEIAAAABQAAAAExAQAAAAoxNTU0MzM3MTY4AwAAAAI3OQIAAAAEMTExNwQAAAABMAcAAAAJOC8zMC8yMDE5CAAAAAkzLzMxLzIwMTIJAAAAATBjgc3lpy3XCBCvhh+oLdcIJUNJUS5OWVNFOkFETS5JUV9DQVBJVEFMX0xFQVNFUy5GWTIwMDcBAAAAONcDAAMAAAAAAD2wf+KnLdcIc2P2H6gt1wgjQ0lRLlRTRToyMDAzLklRX0JBU0lDX1dFSUdIVC5GWTIwMDkBAAAAzHANAAIAAAAFNC41OTMAqJzt5act1wjpYHEfqC3XCCVDSVEuVFNFOjIwMDQuSVFfUFJFRl9ESVZfT1RIRVIuRlkyMDE4AQAAAAlYDQADAAAAAABAg4Dkpy3XCNRKgB+oLdcII0NJUS5OWVNFOklOR1IuSVFfREFfU1VQUExfQ0YuRlkyMDE2AQAAAC6vBQACAAAAAzE3MQEIAAAABQAAAAExAQAAAAoxOTQ3MDM2NDk0AwAAAAMxNjACAAAABDIxNzEEAAAAATAHAAAACTgvMzAvMjAxOQgAAAAKMTIvMzEvMjAxNgkAAAABML/Dgd6nLdcIAB2cIKgt1wgmQ0lRLk5ZU0U6SU5HUi5JUV9MVF9ERUJUX1JFUEFJRC5GWTIwMDgBAAAALq8FAAIAAAADLTU2AQgAAAAFAAAAATEBAAAACjE0MzQwNzYwNDQDAAAAAzE2MAIAAAAEMjAzNgQAAAAB</t>
  </si>
  <si>
    <t>MAcAAAAJOC8zMC8yMDE5CAAAAAoxMi8zMS8yMDA4CQAAAAEw3V3w3qct1whj33kgqC3XCCZDSVEuVFNFOjIwMDMuSVFfQ1VTVE9NX0JFVEEuMjAwOC8wMy8zMQEAAADMcA0AAgAAABEwLjIxMDY5NTEzMzkxMzQ0NQD3HR7+py3XCFL4WCGoLdcIKENJUS5UU0U6MjgwMi5JUV9HV19JTlRBTl9BTU9SVF9DRi5GWTIwMTEBAAAAC1UNAAIAAAAENDUwNQEIAAAABQAAAAExAQAAAAoxNDYxNjc5OTk2AwAAAAI3OQIAAAAEMjE4MgQAAAABMAcAAAAJOC8zMC8yMDE5CAAAAAkzLzMxLzIwMTEJAAAAATC1327kpy3XCE1ovB+oLdcII0NJUS5UU0U6MjgwMS5JUV9CRVRBXzFZUi4yMDE3LzAzLzMxAQAAAL1cDAACAAAAETAuODUwMTUzMjU3Nzg2NjU5APlmIf2nLdcI6pleIagt1wglQ0lRLlRTRToyODAyLklRX0JBU0lDX0VQU19FWENMLkZZMjAxMAEAAAALVQ0AAgAAAAkyMy44NTExNzgBCAAAAAUAAAABMQEAAAAKMTM4Mjc2MzUyMAMAAAACNzkCAAAABDMwNjQEAAAAATAHAAAACTgvMzAvMjAxOQgAAAAJMy8zMS8yMDEwCQAAAAEwy5Fu5Kct1whKJKMfqC3XCCRDSVEuVFNFOjI2MDcuSVFfRUJJVERBLkZZMjAxMy4uLi5KUFkBAAAAjlYNAAIAAAAFMjI2NTIBCAAAAAUAAAABMQEAAAAKMTYyNTQ1NzUyOAMAAAACNzkCAAAABDQwNTEEAAAAATAHAAAACTgvMzAvMjAxOQgAAAAJMy8zMS8yMDEzCQAAAAEw+YW126ct1whK</t>
  </si>
  <si>
    <t>GRUhqC3XCBpDSVEuVFNFOjI4MDEuSVFfRUJULkZZMjAxMwEAAAC9XAwAAgAAAAUxNzcwMAEIAAAABQAAAAExAQAAAAoxNjkzNTc0ODQzAwAAAAI3OQIAAAADMTM5BAAAAAEwBwAAAAk4LzMwLzIwMTkIAAAACTMvMzEvMjAxMwkAAAABMBomVeOnLdcI4hTFH6gt1wgjQ0lRLk5ZU0U6SU5HUi5JUV9HQUlOX0FTU0VUUy5GWTIwMTgBAAAALq8FAAMAAAAAAOjqgd6nLdcI7sOYIKgt1wgsQ0lRLlRTRToyNjA3LklRX0lNUFVUX09QRVJfTEVBU0VfREVQUi5GWTIwMTgBAAAAjlYNAAMAAAAAAPCwS+OnLdcI9dHVH6gt1wglQ0lRLlRTRToyMDAzLklRX0RBWVNfU0FMRVNfT1VULkZZMjAxMwEAAADMcA0AAgAAAAg2Mi43ODgwMwEIAAAABQAAAAExAQAAAAoxNjI2MjMxNzU0AwAAAAI3OQIAAAAENDA0MgQAAAABMAcAAAAJOC8zMC8yMDE5CAAAAAkzLzMxLzIwMTMJAAAAATCqQJbdpy3XCHCu2CCoLdcIKUNJUS5UU0U6MjAwMy5JUV9BU1NFVF9XUklURURPV05fQ0YuRlkyMDE2AQAAAMxwDQADAAAAAACXaerlpy3XCHUvSx+oLdcIJENJUS5UU0U6MjYwNy5JUV9JTkNfRVFVSVRZX0NGLkZZMjAxMAEAAACOVg0AAgAAAAMtMTUBCAAAAAUAAAABMQEAAAAKMTM4MDUyNzk3MAMAAAACNzkCAAAABDIwODYEAAAAATAHAAAACTgvMzAvMjAxOQgAAAAJMy8zMS8yMDEwCQAAAAEwfxVw46ct1wj7So4fqC3XCCdDSVEuVFNFOjIw</t>
  </si>
  <si>
    <t>MDQuSVFfQ0ZPX0NVUlJFTlRfTElBQi5GWTIwMTEBAAAACVgNAAIAAAAIMC4xMzU1MDYBCAAAAAUAAAABMQEAAAAKMTQ2NTIwNzMxMQMAAAACNzkCAAAABDQxODUEAAAAATAHAAAACTgvMzAvMjAxOQgAAAAJMy8zMS8yMDExCQAAAAEwlo6W3act1wgncdIgqC3XCBlDSVEuVFNFOjIwMDQuSVFfR1AuRlkyMDEzAQAAAAlYDQACAAAABTM5OTIxAQgAAAAFAAAAATEBAAAACjE2MjY3MjU4NTQDAAAAAjc5AgAAAAIxMAQAAAABMAcAAAAJOC8zMC8yMDE5CAAAAAkzLzMxLzIwMTMJAAAAATBjgc3lpy3XCN5QqB+oLdcIN0NJUS5OWVNFOksuSVFfQ1VTVE9NX0JFVEEuLTEwNFcuMjAxMS8wMS8wMS4uXk4yMjUuSlBZLkgBAAAA3FIEAAIAAAARMC41ODg2MTQzNzY1MDIyMDgA+WYh/act1wi6Z2IhqC3XCCdDSVEuTllTRTpBRE0uSVFfREFZU19QQVlBQkxFX09VVC5GWTIwMTYBAAAAONcDAAIAAAAIMjEuODQyODgBCAAAAAUAAAABMQEAAAAKMTk0NjAwNjkyOAMAAAADMTYwAgAAAAQ0MTgzBAAAAAEwBwAAAAk4LzMwLzIwMTkIAAAACjEyLzMxLzIwMTYJAAAAATDnaObcpy3XCGZ38yCoLdcII0NJUS5OWVNFOkFETS5JUV9UT1RBTF9FUVVJVFkuRlkyMDEwAQAAADjXAwACAAAABTE0NjMxAQgAAAAFAAAAATEBAAAACjE2MjM0MDQzMDQDAAAAAzE2MAIAAAAEMTI3NQQAAAABMAcAAAAJOC8zMC8yMDE5CAAAAAk2LzMwLzIw</t>
  </si>
  <si>
    <t>MTAJAAAAATBMskHipy3XCCMwaCGoLdcIIENJUS5OWVNFOkFETS5JUV9NQUNISU5FUlkuRlkyMDE3AQAAADjXAwACAAAABTE3OTg1AQgAAAAFAAAAATEBAAAACjE5NDYwMDY5MzMDAAAAAzE2MAIAAAAEMzExNAQAAAABMAcAAAAJOC8zMC8yMDE5CAAAAAoxMi8zMS8yMDE3CQAAAAEwLLke4qct1wjc2CcgqC3XCB5DSVEuVFNFOjI4MDIuSVFfSU5DX1RBWC5GWTIwMTkBAAAAC1UNAAIAAAAFMTc3MjEBCAAAAAUAAAABMQEAAAAKMTk2OTg2MDI1NAMAAAACNzkCAAAAAjc1BAAAAAEwBwAAAAk4LzMwLzIwMTkIAAAACTMvMzEvMjAxOQkAAAABMKRAVeSnLdcIi/6+H6gt1wgpQ0lRLk5ZU0U6QURNLklRX0RFQlRfRVFVSVZfTkVUX1BCTy5GWTIwMTMBAAAAONcDAAIAAAADNDczAQgAAAAFAAAAATEBAAAACjE3NzcwMzY5NDcDAAAAAzE2MAIAAAAFMjE2NzkEAAAAATAHAAAACTgvMzAvMjAxOQgAAAAKMTIvMzEvMjAxMwkAAAABMDUAQuKnLdcIGs3zH6gt1wguQ0lRLk5ZU0U6R0lTLklRX01JTk9SSVRZX0lOVEVSRVNUX1RPVEFMLkZZMjAxNQEAAAAbMQQAAgAAAAYxMTc0LjkBCAAAAAUAAAABMQEAAAAKMTg0ODIwNDk4NAMAAAADMTYwAgAAAAQxMzEyBAAAAAEwBwAAAAk4LzMwLzIwMTkIAAAACTUvMzEvMjAxNQkAAAABMHcrxuCnLdcIBYArIKgt1wgqQ0lRLk5ZU0U6Q0FHLklRX1RPVEFMX0VRVUlUWS5GWTIwMTAu</t>
  </si>
  <si>
    <t>Li4uSlBZAQAAAA1pAAACAAAACzQ0NzI3My4wMzA1AQgAAAAFAAAAATEBAAAACjE1NTU3NTI5MjgDAAAAAjc5AgAAAAQxMjc1BAAAAAEwBwAAAAk4LzMwLzIwMTkIAAAACTUvMzAvMjAxMAkAAAABMPmFtdunLdcILCQfIagt1wggQ0lRLk5ZU0U6Sy5JUV9RVUlDS19SQVRJTy5GWTIwMTcBAAAA3FIEAAIAAAAIMC4zNzM5NDkBCAAAAAUAAAABMQEAAAAKMTk0NzAyNzUyMgMAAAADMTYwAgAAAAQ0MTIxBAAAAAEwBwAAAAk4LzMwLzIwMTkIAAAACjEyLzMwLzIwMTcJAAAAATAdEbXbpy3XCKMNCyGoLdcIJUNJUS5UU0U6MjAwMi5JUV9TUEVDSUFMX0RJVl9DRi5GWTIwMTkBAAAAMlkNAAMAAAAAADMuBeenLdcIbgIjH6gt1wglQ0lRLlRTRToyODAxLklRX0xUX0RFQlRfRVFVSVRZLkZZMjAxOAEAAAC9XAwAAgAAAAY1LjE0ODIBCAAAAAUAAAABMQEAAAAKMTg5NDgzMjI1MAMAAAACNzkCAAAABDQwODUEAAAAATAHAAAACTgvMzAvMjAxOQgAAAAJMy8zMS8yMDE4CQAAAAEw8Brm3Kct1whvbPcgqC3XCCtDSVEuTllTRTpJTkdSLklRX1RFVl9FQklUREEuMjAwMC4yMDAzLzAzLzMxAQAAAC6vBQACAAAACDYuNTI2MzEzAQcAAAAFAAAAATEBAAAACDEwMDMzNTM3AwAAAAEwAgAAAAYxMDAwMzAEAAAAATAHAAAACTMvMzEvMjAwMwgAAAAJMy8zMS8yMDAz+P2b/act1wj6qoIhqC3XCCFDSVEuTllTRTpLLklRX0dST1NT</t>
  </si>
  <si>
    <t>X01BUkdJTi5GWTIwMTMBAAAA3FIEAAIAAAAHNDIuNzI1NwEIAAAABQAAAAExAQAAAAoxNzc3Njc3NjgyAwAAAAMxNjACAAAABDQwNzQEAAAAATAHAAAACTgvMzAvMjAxOQgAAAAKMTIvMjgvMjAxMwkAAAABMMqdjdynLdcIgh4MIagt1wglQ0lRLlRTRToyMDA0LklRX0xUX0RFQlRfRVFVSVRZLkZZMjAwOAEAAAAJWA0AAgAAAAc0My44Njc1AQgAAAAFAAAAATEBAAAACjEwNjUzOTAwNzcDAAAAAjc5AgAAAAQ0MDg1BAAAAAEwBwAAAAk4LzMwLzIwMTkIAAAACTMvMzEvMjAwOAkAAAABMJ9nlt2nLdcI6yjQIKgt1wgvQ0lRLk5ZU0U6SU5HUi5JUV9PVEhFUl9GSU5BTkNFX0FDVF9TVVBQTC5GWTIwMDkBAAAALq8FAAIAAAACLTIBCAAAAAUAAAABMQEAAAAKMTUyNDkxMzE4MAMAAAADMTYwAgAAAAQyMDUwBAAAAAEwBwAAAAk4LzMwLzIwMTkIAAAACjEyLzMxLzIwMDkJAAAAATDHhPDepy3XCH9DciCoLdcIKUNJUS5OWVNFOkNBRy5JUV9UT1RBTF9ERUJUX0NBUElUQUwuRlkyMDE5AQAAAA1pAAACAAAABzU4Ljg1NzIBCAAAAAUAAAABMQEAAAAKMTk3MTg2MTczNgMAAAADMTYwAgAAAAQ0MTg2BAAAAAEwBwAAAAk4LzMwLzIwMTkIAAAACTUvMjYvMjAxOQkAAAABMPNOjdynLdcIJ30NIagt1wgeQ0lRLk5ZU0U6Sy5JUV9GVUxMX1RJTUUuRlkyMDA4AQAAANxSBAACAAAABTMyMzk0AMJnwN+nLdcIN8JSIKgt1wgh</t>
  </si>
  <si>
    <t>Q0lRLk5ZU0U6SU5HUi5JUV9GVUxMX1RJTUUuRlkyMDEzAQAAAC6vBQACAAAABTExMzAwAJwg8d6nLdcIKk+fIKgt1wgqQ0lRLk5ZU0U6R0lTLklRX1RFVl9FQklUREEuMjAwMC4yMDA2LzAzLzMxAQAAABsxBAACAAAACTEyLjg1MjE3MQEHAAAABQAAAAExAQAAAAkyMTc1NTc4ODADAAAAATACAAAABjEwMDAzMAQAAAABMAcAAAAJMy8zMS8yMDA2CAAAAAkzLzMxLzIwMDYWiZv9py3XCL0TgCGoLdcIGUNJUS5UU0U6MjAwMS5JUV9BUC5GWTIwMTcBAAAArFwNAAIAAAAFMjU2MjMBCAAAAAUAAAABMQEAAAAKMTg0ODg3OTU3NQMAAAACNzkCAAAABDEwMTgEAAAAATAHAAAACTgvMzAvMjAxOQgAAAAJMy8zMS8yMDE3CQAAAAEwbznp5qct1wheGWgfqC3XCCZDSVEuVFNFOjI4MDIuSVFfUEVSSU9ETEVOR1RIX0lTLkZZMjAxNgEAAAALVQ0AAQAAAAIxMgC58lTkpy3XCMZivh+oLdcIJkNJUS5UU0U6MjAwNC5JUV9MVF9ERUJUX0NBUElUQUwuRlkyMDE0AQAAAAlYDQACAAAABzEwLjE1MDIBCAAAAAUAAAABMQEAAAAKMTY4NzM0MjY3OAMAAAACNzkCAAAABDQxODcEAAAAATAHAAAACTgvMzAvMjAxOQgAAAAJMy8zMS8yMDE0CQAAAAEw6A7j3Kct1wi6ndcgqC3XCDVDSVEuTllTRTpJTkdSLklRX1RPVEFMX09VVFNUQU5ESU5HX0ZJTElOR19EQVRFLkZZMjAwNwEAAAAurwUAAgAAAAk3My44Njg5NjcBBAAAAAUAAAAB</t>
  </si>
  <si>
    <t>NQEAAAAKMTM0MTMzMTkyNgIAAAAFMjQxNTMGAAAAATAAfonfpy3XCC8zhiCoLdcIJ0NJUS5UU0U6MjgwMi5JUV9UT1RBTF9PVEhFUl9PUEVSLkZZMjAxMgEAAAALVQ0AAgAAAAYzMzEyMDMBCAAAAAUAAAABMQEAAAAKMTU1NDk1MDYyNwMAAAACNzkCAAAAAzM4MAQAAAABMAcAAAAJOC8zMC8yMDE5CAAAAAkzLzMxLzIwMTIJAAAAATCqBm/kpy3XCB/Aox+oLdcILkNJUS5UU0U6MjAwNC5JUV9UT1RBTF9ERUJUX0VCSVREQV9DQVBFWC5GWTIwMTkBAAAACVgNAAIAAAAIMy41NTQzNzIBCAAAAAUAAAABMQEAAAAKMTk2OTk1MDAwNwMAAAACNzkCAAAABTIzMzEzBAAAAAEwBwAAAAk4LzMwLzIwMTkIAAAACTMvMzEvMjAxOQkAAAABMNA249ynLdcIu6jMIKgt1wgcQ0lRLk5ZU0U6Q0FHLklRX0VCSVRBLkZZMjAxMwEAAAANaQAAAgAAAAYxNTI4LjgBCAAAAAUAAAABMQEAAAAKMTc0NjQzOTY2MgMAAAADMTYwAgAAAAYxMDA2ODkEAAAAATAHAAAACTgvMzAvMjAxOQgAAAAJNS8yNi8yMDEzCQAAAAEw6B+g4Kct1whGMUAgqC3XCCVDSVEuVFNFOjIwMDIuSVFfR1dfSU5UQU5fQU1PUlQuRlkyMDE4AQAAADJZDQADAAAAAABCBwXnpy3XCEtFJx+oLdcIJENJUS5OWVNFOkNBRy5JUV9FUVVJVFlfTUVUSE9ELkZZMjAxOAEAAAANaQAAAgAAAAU3NzYuMgEIAAAABQAAAAExAQAAAAoxOTcxODYxNzI3AwAAAAMxNjACAAAA</t>
  </si>
  <si>
    <t>BDMwNjMEAAAAATAHAAAACTgvMzAvMjAxOQgAAAAJNS8yNy8yMDE4CQAAAAEwFv3g36ct1wg7OFogqC3XCB9DSVEuVFNFOjI4MDEuSVFfREFfU1VQUEwuRlkyMDEwAQAAAL1cDAADAAAAAAAUY1Tjpy3XCNUJyR+oLdcINUNJUS5OWVNFOklOR1IuSVFfVE9UQUxfT1VUU1RBTkRJTkdfRklMSU5HX0RBVEUuRlkyMDE1AQAAAC6vBQACAAAABjcxLjg4NwEEAAAABQAAAAE1AQAAAAoxODc1NTY5OTUyAgAAAAUyNDE1MwYAAAABMNaLgN6nLdcIEZ2RIKgt1wguQ0lRLlRTRToyMDAxLklRX1RPVEFMX0xJQUJfVE9UQUxfQVNTRVRTLkZZMjAxNQEAAACsXA0AAgAAAAc0NC43NDE0AQgAAAAFAAAAATEBAAAACjE3NDU5MTY1MTkDAAAAAjc5AgAAAAQ0MTg4BAAAAAEwBwAAAAk4LzMwLzIwMTkIAAAACTMvMzEvMjAxNQkAAAABMMPyld2nLdcIhSi7IKgt1wgiQ0lRLk5ZU0U6SU5HUi5JUV9OSV9DT01QQU5ZLkZZMjAxNQEAAAAurwUAAgAAAAM0MTIBCAAAAAUAAAABMQEAAAAKMTg3NTU2OTk1MgMAAAADMTYwAgAAAAU0MTU3MQQAAAABMAcAAAAJOC8zMC8yMDE5CAAAAAoxMi8zMS8yMDE1CQAAAAEw4mSA3qct1wgddpEgqC3XCCFDSVEuVFNFOjIwMDQuSVFfTklfQ09NUEFOWS5GWTIwMTABAAAACVgNAAIAAAAEMzY4OAEIAAAABQAAAAExAQAAAAoxMzg3NjAxMDkzAwAAAAI3OQIAAAAFNDE1NzEEAAAAATAHAAAACTgvMzAv</t>
  </si>
  <si>
    <t>MjAxOQgAAAAJMy8zMS8yMDEwCQAAAAEwizPN5act1wgKqmUfqC3XCB1DSVEuVFNFOjIwMDQuSVFfUkRfRVhQLkZZMjAxNgEAAAAJWA0AAwAAAAAAXw6A5Kct1wjfAqEfqC3XCChDSVEuTllTRTpJTkdSLklRX05FVF9JTlRFUkVTVF9FWFAuRlkyMDE3AQAAAC6vBQACAAAAAy02OAEIAAAABQAAAAExAQAAAAoxOTQ3MDM2NDk3AwAAAAMxNjACAAAAAzM2OAQAAAABMAcAAAAJOC8zMC8yMDE5CAAAAAoxMi8zMS8yMDE3CQAAAAEwv8OB3qct1wgFa5UgqC3XCCdDSVEuTllTRTpBRE0uSVFfVE9UQUxfUkVWLkZZMjAxMy4uLi5KUFkBAAAAONcDAAIAAAAJOTQ0Mjg5MC42AQgAAAAFAAAAATEBAAAACjE3NzcwMzY5NDcDAAAAAjc5AgAAAAIyOAQAAAABMAcAAAAJOC8zMC8yMDE5CAAAAAoxMi8zMS8yMDEzCQAAAAEw+YW126ct1wjG5hEhqC3XCCVDSVEuTllTRTpHSVMuSVFfUFJFRl9ESVZfT1RIRVIuRlkyMDEyAQAAABsxBAADAAAAAAAVHHLhpy3XCPxuFSCoLdcIMUNJUS5OWVNFOksuSVFfQ0hBTkdFX09USEVSX05FVF9PUEVSX0FTU0VUUy5GWTIwMTMBAAAA3FIEAAIAAAADMTQ1AQgAAAAFAAAAATEBAAAACjE3Nzc2Nzc2ODIDAAAAAzE2MAIAAAAEMjA0NQQAAAABMAcAAAAJOC8zMC8yMDE5CAAAAAoxMi8yOC8yMDEzCQAAAAEwoNzA36ct1wiHSYwgqC3XCCRDSVEuVFNFOjIwMDEuSVFfU0FMRV9JTlRBTl9DRi5G</t>
  </si>
  <si>
    <t>WTIwMTcBAAAArFwNAAMAAAAAAG856eanLdcInE8/H6gt1wgiQ0lRLlRTRToyODAyLklRX0dBSU5fSU5WRVNULkZZMjAxMgEAAAALVQ0AAgAAAAMtNTMBCAAAAAUAAAABMQEAAAAKMTU1NDk1MDYyNwMAAAACNzkCAAAAAjYyBAAAAAEwBwAAAAk4LzMwLzIwMTkIAAAACTMvMzEvMjAxMgkAAAABMKoGb+SnLdcIE+ejH6gt1wgcQ0lRLk5ZU0U6Sy5JUV9aX1NDT1JFLkZZMjAwOQEAAADcUgQAAgAAAAgzLjYyMDQzNQEIAAAABQAAAAExAQAAAAoxNTI1NTc4MTE2AwAAAAMxNjACAAAABjEwMDEyMwQAAAABMAcAAAAJOC8zMC8yMDE5CAAAAAgxLzIvMjAxMAkAAAABMOB2jdynLdcI83wGIagt1wgmQ0lRLlRTRToyMDAzLklRX0xPQU5TX1JFQ0VJVl9MVC5GWTIwMTEBAAAAzHANAAMAAAAAAJbD7eWnLdcIwzpqH6gt1wggQ0lRLlRTRToyMDAyLklRX1RPVEFMX1JFVi5GWTIwMDcBAAAAMlkNAAIAAAAGNDE4MTkwAQgAAAAFAAAAATEBAAAACTY3Njk0NjgxMwMAAAACNzkCAAAAAjI4BAAAAAEwBwAAAAk4LzMwLzIwMTkIAAAACTMvMzEvMjAwNwkAAAABMO7TtdunLdcIDdwxIagt1wgpQ0lRLlRTRToyMDAyLklRX0lOVkVTVF9TRUNVUklUWV9DRi5GWTIwMTEBAAAAMlkNAAIAAAAFMTY2MTYBCAAAAAUAAAABMQEAAAAKMTQ2MjcxMjMzMwMAAAACNzkCAAAABDIwMjcEAAAAATAHAAAACTgvMzAvMjAxOQgAAAAJMy8zMS8y</t>
  </si>
  <si>
    <t>MDExCQAAAAEw5ocZ6Kct1wi5IyUfqC3XCC5DSVEuVFNFOjIwMDQuSVFfVE9UQUxfTElBQl9UT1RBTF9BU1NFVFMuRlkyMDE5AQAAAAlYDQACAAAABzUwLjY1NTYBCAAAAAUAAAABMQEAAAAKMTk2OTk1MDAwNwMAAAACNzkCAAAABDQxODgEAAAAATAHAAAACTgvMzAvMjAxOQgAAAAJMy8zMS8yMDE5CQAAAAEw0Dbj3Kct1whvVdwgqC3XCB9DSVEuVFNFOjIwMDQuSVFfRUJJVF9JTlQuRlkyMDE0AQAAAAlYDQACAAAACTIzLjYyMTU0NgEIAAAABQAAAAExAQAAAAoxNjg3MzQyNjc4AwAAAAI3OQIAAAAENDE4OQQAAAABMAcAAAAJOC8zMC8yMDE5CAAAAAkzLzMxLzIwMTQJAAAAATDoDuPcpy3XCDG/0iCoLdcIGkNJUS5UU0U6MjAwMi5JUV9DSVAuRlkyMDE3AQAAADJZDQADAAAAAABCBwXnpy3XCE8eJx+oLdcIHENJUS5UU0U6MjgwMi5JUV9FQklUQS5GWTIwMTQBAAAAC1UNAAIAAAAFNjQxMzcBCAAAAAUAAAABMQEAAAAKMTY4NjYzNzUyOAMAAAACNzkCAAAABjEwMDY4OQQAAAABMAcAAAAJOC8zMC8yMDE5CAAAAAkzLzMxLzIwMTQJAAAAATCMe2/kpy3XCOqCpB+oLdcIJUNJUS5OWVNFOkNBRy5JUV9MVF9ERUJUX1JFUEFJRC5GWTIwMDkBAAAADWkAAAIAAAAHLTEwMTUuNwEIAAAABQAAAAExAQAAAAoxNDYyNTM3MTk4AwAAAAMxNjACAAAABDIwMzYEAAAAATAHAAAACTgvMzAvMjAxOQgAAAAJNS8zMS8yMDA5</t>
  </si>
  <si>
    <t>CQAAAAEwKquf4Kct1wjIoEkgqC3XCCpDSVEuVFNFOjIwMDIuSVFfVE9UQUxfRVFVSVRZLkZZMjAxMi4uLi5KUFkBAAAAMlkNAAIAAAAGMjk4Nzk4AQgAAAAFAAAAATEBAAAACjE4OTczNzc5MTUDAAAAAjc5AgAAAAQxMjc1BAAAAAEwBwAAAAk4LzMwLzIwMTkIAAAACTMvMzEvMjAxMgkAAAABMPmFtdunLdcI2z8VIagt1wglQ0lRLlRTRToyODAyLklRX0dBSU5fSU5WRVNUX0NGLkZZMjAwOQEAAAALVQ0AAgAAAAM3OTMBCAAAAAUAAAABMQEAAAAKMTM4Mjc2MzQyMwMAAAACNzkCAAAABDIwOTAEAAAAATAHAAAACTgvMzAvMjAxOQgAAAAJMy8zMS8yMDA5CQAAAAEw12pu5Kct1wgy4YkfqC3XCC5DSVEuVFNFOjI4MDEuSVFfTUlOT1JJVFlfSU5URVJFU1RfVE9UQUwuRlkyMDE3AQAAAL1cDAACAAAABDQ0MjcBCAAAAAUAAAABMQEAAAAKMTg0ODU4MTE1MgMAAAACNzkCAAAABDEzMTIEAAAAATAHAAAACTgvMzAvMjAxOQgAAAAJMy8zMS8yMDE3CQAAAAEwWTt/4qct1whipvofqC3XCBtDSVEuTllTRTpBRE0uSVFfRUJJVC5GWTIwMTcBAAAAONcDAAIAAAAEMTUyNAEIAAAABQAAAAExAQAAAAoxOTQ2MDA2OTMzAwAAAAMxNjACAAAAAzQwMAQAAAABMAcAAAAJOC8zMC8yMDE5CAAAAAoxMi8zMS8yMDE3CQAAAAEwLLke4qct1wj1FSAgqC3XCCNDSVEuTllTRTpJTkdSLklRX1NBTEVfUFBFX0NGLkZZMjAxMAEAAAAu</t>
  </si>
  <si>
    <t>rwUAAgAAAAEzAQgAAAAFAAAAATEBAAAACjE1ODk2MzcwMjADAAAAAzE2MAIAAAAEMjA0MgQAAAABMAcAAAAJOC8zMC8yMDE5CAAAAAoxMi8zMS8yMDEwCQAAAAEwrKvw3qct1wivEYsgqC3XCCdDSVEuTllTRTpBRE0uSVFfREFZU19QQVlBQkxFX09VVC5GWTIwMDcBAAAAONcDAAIAAAAIMzguNjg0MTYBCAAAAAUAAAABMQEAAAAKMTEzMTc4ODYwMwMAAAADMTYwAgAAAAQ0MTgzBAAAAAEwBwAAAAk4LzMwLzIwMTkIAAAACTYvMzAvMjAwNwkAAAABMPAa5tynLdcIJJP3IKgt1wgnQ0lRLk5ZU0U6R0lTLklRX1RPVEFMX1JFVi5GWTIwMTguLi4uSlBZAQAAABsxBAACAAAACzE3MjE0NDguODQ2AQgAAAAFAAAAATEBAAAACjE5Njk2NjQ2ODgDAAAAAjc5AgAAAAIyOAQAAAABMAcAAAAJOC8zMC8yMDE5CAAAAAk1LzI3LzIwMTgJAAAAATD5hbXbpy3XCJjQGSGoLdcIK0NJUS5UU0U6MjgwMi5JUV9OSV9BVkFJTF9FWENMX01BUkdJTi5GWTIwMTYBAAAAC1UNAAIAAAAGNS4zNjE5AQgAAAAFAAAAATEBAAAACjE3OTg4OTUwMzMDAAAAAjc5AgAAAAQ0MTgyBAAAAAEwBwAAAAk4LzMwLzIwMTkIAAAACTMvMzEvMjAxNgkAAAABMLmE49ynLdcIuuDpIKgt1wgjQ0lRLlRTRToyODAxLklRX0JBU0lDX1dFSUdIVC5GWTIwMDgBAAAAvVwMAAIAAAAGMTkzLjUyAACmT+OnLdcIumjRH6gt1wgbQ0lRLk5ZU0U6Q0FHLklRX0NP</t>
  </si>
  <si>
    <t>R1MuRlkyMDA5AQAAAA1pAAACAAAABjk1NzEuMQEIAAAABQAAAAExAQAAAAoxNDYyNTM3MTk4AwAAAAMxNjACAAAAAjM0BAAAAAEwBwAAAAk4LzMwLzIwMTkIAAAACTUvMzEvMjAwOQkAAAABMEnHxuCnLdcIBdk1IKgt1wgZQ0lRLlRTRToyMDAxLklRX1JFLkZZMjAxNAEAAACsXA0AAgAAAAU4MzUxOQEIAAAABQAAAAExAQAAAAoxNjg3MzQyNDg1AwAAAAI3OQIAAAAEMTIyMgQAAAABMAcAAAAJOC8zMC8yMDE5CAAAAAkzLzMxLzIwMTQJAAAAATBp7Ojmpy3XCF8Cdx+oLdcIJUNJUS5UU0U6MjAwNC5JUV9QUk9WX0JBRF9ERUJUUy5GWTIwMDkBAAAACVgNAAIAAAADMTE4AQgAAAAFAAAAATEBAAAACjEzODc2MDExMjQDAAAAAjc5AgAAAAI5NQQAAAABMAcAAAAJOC8zMC8yMDE5CAAAAAkzLzMxLzIwMDkJAAAAATCdC83lpy3XCBSkRB+oLdcIJUNJUS5UU0U6MjAwMy5JUV9TUEVDSUFMX0RJVl9DRi5GWTIwMTcBAAAAzHANAAMAAAAAAN+R6uWnLdcIKh50H6gt1wglQ0lRLk5ZU0U6SU5HUi5JUV9FQklUREEuRlkyMDE5Li4uLkpQWQEAAAAurwUAAwAAAAAAA1+126ct1wjbPxUhqC3XCCFDSVEuMC5JUV9JTVBVVF9PUEVSX0xFQVNFX0RFUFIuRlkFAAAAAAAAAAgAAAAVKEludmFsaWQgVGltZSBQZXJpb2Qp6z2A3qct1wgAGMggqC3XCCNDSVEuVFNFOjIwMDQuSVFfR1JPU1NfTUFSR0lOLkZZMjAxMAEAAAAJWA0A</t>
  </si>
  <si>
    <t>AgAAAAcxNy44Mzg3AQgAAAAFAAAAATEBAAAACjEzODc2MDEwOTMDAAAAAjc5AgAAAAQ0MDc0BAAAAAEwBwAAAAk4LzMwLzIwMTkIAAAACTMvMzEvMjAxMAkAAAABMJaOlt2nLdcIMErSIKgt1wgkQ0lRLlRTRToyNjA3LklRX0NVUlJFTlRfUkFUSU8uRlkyMDExAQAAAI5WDQACAAAACDEuNzkwNjg1AQgAAAAFAAAAATEBAAAACjE0NTk1MTAwNTADAAAAAjc5AgAAAAQ0MDMwBAAAAAEwBwAAAAk4LzMwLzIwMTkIAAAACTMvMzEvMjAxMQkAAAABMKqr49ynLdcIThjkIKgt1wgpQ0lRLk5ZU0U6SU5HUi5JUV9HV19JTlRBTl9BTU9SVF9DRi5GWTIwMTcBAAAALq8FAAIAAAACMzABCAAAAAUAAAABMQEAAAAKMTk0NzAzNjQ5NwMAAAADMTYwAgAAAAQyMTgyBAAAAAEwBwAAAAk4LzMwLzIwMTkIAAAACjEyLzMxLzIwMTcJAAAAATDo6oHepy3XCFp2piCoLdcIKkNJUS5UU0U6MjgwMi5JUV9UT1RBTF9FUVVJVFkuRlkyMDE0Li4uLkpQWQEAAAALVQ0AAgAAAAY2NTk0ODcBCAAAAAUAAAABMQEAAAAKMTY4NjYzNzUyOAMAAAACNzkCAAAABDEyNzUEAAAAATAHAAAACTgvMzAvMjAxOQgAAAAJMy8zMS8yMDE0CQAAAAEw+YW126ct1wjmNBkhqC3XCCNDSVEuVFNFOjIwMDEuSVFfQkVUQV81WVIuMjAxMy8wMy8zMQEAAACsXA0AAgAAABAwLjI5MjA4NTU3MzQ3NzIxAA8ZIf2nLdcItnJXIagt1wgoQ0lRLk5ZU0U6QURNLklR</t>
  </si>
  <si>
    <t>X1BST1ZfQkFEX0RFQlRTX0NGLkZZMjAxMQEAAAA41wMAAwAAAAAAQdlB4qct1wh9x+4fqC3XCCxDSVEuTllTRTpBRE0uSVFfSU1QVVRfT1BFUl9MRUFTRV9ERVBSLkZZMjAwOQEAAAA41wMAAgAAAAkxMTQuMTU5MzYBCAAAAAUAAAABMQEAAAAKMTQ2ODU2OTE3MwMAAAADMTYwAgAAAAUyMTY3MwQAAAABMAcAAAAJOC8zMC8yMDE5CAAAAAk2LzMwLzIwMDkJAAAAATBai0Hipy3XCMdS/B+oLdcIGUNJUS5UU0U6MjAwMi5JUV9HVy5GWTIwMTEBAAAAMlkNAAMAAAAAAPlgGeinLdcIuSMlH6gt1wghQ0lRLk5ZU0U6R0lTLklRX09USEVSX09QRVIuRlkyMDA5AQAAABsxBAADAAAAAACBpnHhpy3XCOb/ICCoLdcIK0NJUS5OWVNFOkNBRy5JUV9OSV9BVkFJTF9FWENMX01BUkdJTi5GWTIwMTUBAAAADWkAAAIAAAAGNC44NDYxAQgAAAAFAAAAATEBAAAACjE4NTAwODU0MTMDAAAAAzE2MAIAAAAENDE4MgQAAAABMAcAAAAJOC8zMC8yMDE5CAAAAAk1LzMxLzIwMTUJAAAAATDzTo3cpy3XCBIkCiGoLdcIIUNJUS5OWVNFOksuSVFfVE9UQUxfRVFVSVRZLkZZMjAxMQEAAADcUgQAAgAAAAQxNzk4AQgAAAAFAAAAATEBAAAACjE2NjAwMzQzMjEDAAAAAzE2MAIAAAAEMTI3NQQAAAABMAcAAAAJOC8zMC8yMDE5CAAAAAoxMi8zMS8yMDExCQAAAAEwo7XA36ct1wh4AGAgqC3XCBlDSVEuTllTRTpLLklRX0NPR1MuRlkyMDA3</t>
  </si>
  <si>
    <t>AQAAANxSBAACAAAABDY1NzQBCAAAAAUAAAABMQEAAAAKMTMzMzU5NjI3MQMAAAADMTYwAgAAAAIzNAQAAAABMAcAAAAJOC8zMC8yMDE5CAAAAAoxMi8yOS8yMDA3CQAAAAEwJiTh36ct1wjwoWUgqC3XCCZDSVEuVFNFOjI4MDEuSVFfRVhUUkFfQUNDX0lURU1TLkZZMjAxNgEAAAC9XAwAAwAAAAAA2xR/4qct1wgakAIgqC3XCCZDSVEuTllTRTpDQUcuSVFfTkVUX0RFQlRfSVNTVUVELkZZMjAxNQEAAAANaQAAAgAAAActMTA3OC44AQgAAAAFAAAAATEBAAAACjE4NTAwODU0MTMDAAAAAzE2MAIAAAAEMjAwMwQAAAABMAcAAAAJOC8zMC8yMDE5CAAAAAk1LzMxLzIwMTUJAAAAATAkr+Dfpy3XCIbjRiCoLdcIJkNJUS5OWVNFOkFETS5JUV9JTlZFU1RfTE9BTlNfQ0YuRlkyMDE2AQAAADjXAwACAAAABDgwNjMBCAAAAAUAAAABMQEAAAAKMTk0NjAwNjkyOAMAAAADMTYwAgAAAAQyMDMyBAAAAAEwBwAAAAk4LzMwLzIwMTkIAAAACjEyLzMxLzIwMTYJAAAAATBSkh7ipy3XCPGKJyCoLdcIH0NJUS5OWVNFOksuSVFfQ0FTSF9UQVhFUy5GWTIwMTEBAAAA3FIEAAIAAAADMjcxAQgAAAAFAAAAATEBAAAACjE2NjAwMzQzMjEDAAAAAzE2MAIAAAAEMzA1MwQAAAABMAcAAAAJOC8zMC8yMDE5CAAAAAoxMi8zMS8yMDExCQAAAAEwo7XA36ct1wiOp2ogqC3XCClDSVEuVFNFOjI4MDEuSVFfREVCVF9FUVVJVl9ORVRfUEJP</t>
  </si>
  <si>
    <t>LkZZMjAxOAEAAAC9XAwAAgAAAAUtMjU4OAEIAAAABQAAAAExAQAAAAoxODk0ODMyMjUwAwAAAAI3OQIAAAAFMjE2NzkEAAAAATAHAAAACTgvMzAvMjAxOQgAAAAJMy8zMS8yMDE4CQAAAAEwTmJ/4qct1whDG/sfqC3XCCRDSVEuVFNFOjI4MDIuSVFfUEVSSU9EREFURV9JUy5GWTIwMDgBAAAAC1UNAAUAAAAKMjAwOC8wMy8zMQA/0YDkpy3XCMFXux+oLdcILkNJUS5UU0U6MjYwNy5JUV9PVEhFUl9GSU5BTkNFX0FDVF9TVVBQTC5GWTIwMTkBAAAAjlYNAAIAAAAFLTU2NTEBCAAAAAUAAAABMQEAAAAKMTk2OTE1NDczNAMAAAACNzkCAAAABDIwNTAEAAAAATAHAAAACTgvMzAvMjAxOQgAAAAJMy8zMS8yMDE5CQAAAAEwAKZP46ct1wgnbtYfqC3XCCpDSVEuVFNFOjIwMDIuSVFfT1RIRVJfVU5VU1VBTF9TVVBQTC5GWTIwMTQBAAAAMlkNAAIAAAAELTE1NQEIAAAABQAAAAExAQAAAAoxNjg2NjM4MTQ4AwAAAAI3OQIAAAACODcEAAAAATAHAAAACTgvMzAvMjAxOQgAAAAJMy8zMS8yMDE0CQAAAAEwbrgE56ct1wjyLiEfqC3XCCVDSVEuVFNFOjIwMDIuSVFfUkVUVVJOX0NBUElUQUwuRlkyMDExAQAAADJZDQACAAAABTUuMzI2AQgAAAAFAAAAATEBAAAACjE0NjI3MTIzMzMDAAAAAjc5AgAAAAQ0MzYzBAAAAAEwBwAAAAk4LzMwLzIwMTkIAAAACTMvMzEvMjAxMQkAAAABMCco8d2nLdcI3vuuIKgt1wghQ0lRLlRT</t>
  </si>
  <si>
    <t>RToyODAxLklRX09USEVSX09QRVIuRlkyMDA5AQAAAL1cDAADAAAAAAB7FVTjpy3XCKG20R+oLdcIJENJUS5OWVNFOkdJUy5JUV9QRVJJT0REQVRFX0lTLkZZMjAxMgEAAAAbMQQABQAAAAoyMDEyLzA1LzI3ABUccuGnLdcI80cVIKgt1wgoQ0lRLk5ZU0U6QURNLklRX1RPVEFMX0RFQlRfUkVQQUlELkZZMjAwOQEAAAA41wMAAgAAAAUtMjkxNAEIAAAABQAAAAExAQAAAAoxNDY4NTY5MTczAwAAAAMxNjACAAAABDIxNjYEAAAAATAHAAAACTgvMzAvMjAxOQgAAAAJNi8zMC8yMDA5CQAAAAEwWotB4qct1wi3vAAgqC3XCCVDSVEuTllTRTpHSVMuSVFfTFRfREVCVF9SRVBBSUQuRlkyMDE4AQAAABsxBAACAAAABi02MDAuMQEIAAAABQAAAAExAQAAAAoxOTY5NjY0Njg4AwAAAAMxNjACAAAABDIwMzYEAAAAATAHAAAACTgvMzAvMjAxOQgAAAAJNS8yNy8yMDE4CQAAAAEwX3nG4Kct1wg8FjUgqC3XCCVDSVEuVFNFOjI4MDEuSVFfRElMVVRfRVBTX0VYQ0wuRlkyMDEyAQAAAL1cDAACAAAACTQzLjc5ODU3NAEIAAAABQAAAAExAQAAAAoxNTU0MzM3MTQ1AwAAAAI3OQIAAAADMTQyBAAAAAEwBwAAAAk4LzMwLzIwMTkIAAAACTMvMzEvMjAxMgkAAAABMCP+VOOnLdcIITHlH6gt1wgpQ0lRLlRTRToyMDAyLklRX09USEVSX05PTl9PUEVSX0VYUC5GWTIwMDcBAAAAMlkNAAIAAAAEMjQ2MQEIAAAABQAAAAExAQAAAAk2</t>
  </si>
  <si>
    <t>NzY5NDY4MTMDAAAAAjc5AgAAAAMzNzEEAAAAATAHAAAACTgvMzAvMjAxOQgAAAAJMy8zMS8yMDA3CQAAAAEw7tO126ct1wjB7DIhqC3XCCRDSVEuVFNFOjIwMDMuSVFfQ09NTU9OX0RJVl9DRi5GWTIwMDkBAAAAzHANAAIAAAAELTQxMwEIAAAABQAAAAExAQAAAAoxMzg2NzI0NDkwAwAAAAI3OQIAAAAEMjA3NAQAAAABMAcAAAAJOC8zMC8yMDE5CAAAAAkzLzMxLzIwMDkJAAAAATConO3lpy3XCIEIWR+oLdcIHUNJUS5OWVNFOkNBRy5JUV9DT01NT04uRlkyMDEzAQAAAA1pAAACAAAABjI4MzkuNwEIAAAABQAAAAExAQAAAAoxNzQ2NDM5NjYyAwAAAAMxNjACAAAABDExMDMEAAAAATAHAAAACTgvMzAvMjAxOQgAAAAJNS8yNi8yMDEzCQAAAAEw6B+g4Kct1wi4+UUgqC3XCB9DSVEuTllTRTpDQUcuSVFfQVJfVFVSTlMuRlkyMDA5AQAAAA1pAAACAAAACTE1LjAwNTI4NQEIAAAABQAAAAExAQAAAAoxNDYyNTM3MTk4AwAAAAMxNjACAAAABDQwMDEEAAAAATAHAAAACTgvMzAvMjAxOQgAAAAJNS8zMS8yMDA5CQAAAAEwryiN3Kct1wiy8f8gqC3XCCZDSVEuTllTRTpJTkdSLklRX1JFVFVSTl9DQVBJVEFMLkZZMjAxMAEAAAAurwUAAgAAAAU4LjI0NgEIAAAABQAAAAExAQAAAAoxNTg5NjM3MDIwAwAAAAMxNjACAAAABDQzNjMEAAAAATAHAAAACTgvMzAvMjAxOQgAAAAKMTIvMzEvMjAxMAkAAAABMA44tdunLdcI</t>
  </si>
  <si>
    <t>cx4FIagt1wgdQ0lRLlRTRToyMDAyLklRX0VCSVREQS5GWTIwMTABAAAAMlkNAAIAAAAFNDE1NzUBCAAAAAUAAAABMQEAAAAKMTM4MTM4OTE3MgMAAAACNzkCAAAABDQwNTEEAAAAATAHAAAACTgvMzAvMjAxOQgAAAAJMy8zMS8yMDEwCQAAAAEw+zkZ6Kct1wjuPxwhqC3XCBpDSVEuTllTRTpLLklRX0NBUEVYLkZZMjAwOQEAAADcUgQAAgAAAAQtMzc3AQgAAAAFAAAAATEBAAAACjE1MjU1NzgxMTYDAAAAAzE2MAIAAAAEMjAyMQQAAAABMAcAAAAJOC8zMC8yMDE5CAAAAAgxLzIvMjAxMAkAAAABMMJnwN+nLdcI8eNpIKgt1wgbQ0lRLlRTRToyMDA0LklRX0NPR1MuRlkyMDAxAQAAAAlYDQACAAAABjE0NzczMgEIAAAABQAAAAExAQAAAAkxODQyNTM5NzADAAAAAjc5AgAAAAIzNAQAAAABMAcAAAAJOC8zMC8yMDE5CAAAAAkzLzMxLzIwMDEJAAAAATDJ8Izapy3XCFGfTiGoLdcIKENJUS5OWVNFOkdJUy5JUV9ERUZfVEFYX0FTU0VUU19MVC5GWTIwMTkBAAAAGzEEAAMAAAAAAFSgxuCnLdcIk7xNIKgt1wgjQ0lRLk5ZU0U6R0lTLklRX1RPVEFMX0FTU0VUUy5GWTIwMTABAAAAGzEEAAIAAAAHMTc2NzguOQEIAAAABQAAAAExAQAAAAoxNTU0MDgxNTY0AwAAAAMxNjACAAAABDEwMDcEAAAAATAHAAAACTgvMzAvMjAxOQgAAAAJNS8zMC8yMDEwCQAAAAEwJc5x4act1wizECkgqC3XCBpDSVEuTllTRTpBRE0uSVFf</t>
  </si>
  <si>
    <t>RUJULkZZMjAxNwEAAAA41wMAAgAAAAQxNjA5AQgAAAAFAAAAATEBAAAACjE5NDYwMDY5MzMDAAAAAzE2MAIAAAADMTM5BAAAAAEwBwAAAAk4LzMwLzIwMTkIAAAACjEyLzMxLzIwMTcJAAAAATAsuR7ipy3XCHEmDCCoLdcIJUNJUS5OWVNFOkNBRy5JUV9ESUxVVF9FUFNfSU5DTC5GWTIwMDkBAAAADWkAAAIAAAAIMi4xNDg4NTgBCAAAAAUAAAABMQEAAAAKMTQ2MjUzNzE5OAMAAAADMTYwAgAAAAE4BAAAAAEwBwAAAAk4LzMwLzIwMTkIAAAACTUvMzEvMjAwOQkAAAABMCqrn+CnLdcI/P81IKgt1wgqQ0lRLlRTRToyNjA3LklRX0lOQ19UQVhfUEFZX0NVUlJFTlQuRlkyMDE4AQAAAI5WDQACAAAABDIyNjMBCAAAAAUAAAABMQEAAAAKMTg5NDA4NDY1OQMAAAACNzkCAAAABDEwOTQEAAAAATAHAAAACTgvMzAvMjAxOQgAAAAJMy8zMS8yMDE4CQAAAAEw8LBL46ct1wjqzNAfqC3XCCNDSVEuVFNFOjIwMDIuSVFfRElMVVRfV0VJR0hULkZZMjAxMQEAAAAyWQ0AAgAAAAozMDAuNjg2NzE4APlgGeinLdcIJwgvH6gt1wgnQ0lRLk5ZU0U6QURNLklRX01BUktFVENBUC4yMDE2LzMvMzEuSlBZAQAAADjXAwACAAAADjIzOTU0OTAuNDM1ODU2AQYAAAAFAAAAATEBAAAACjE3NzcwNDE0MTUDAAAAAjc5AgAAAAYxMDAwNTQEAAAAATAHAAAACTMvMzEvMjAxNjcUm/2nLdcIyGwFLKgt1wgiQ0lRLk5ZU0U6QURNLklRX0NB</t>
  </si>
  <si>
    <t>U0hfSU5WRVNULkZZMjAxMwEAAAA41wMAAgAAAAQtNTc3AQgAAAAFAAAAATEBAAAACjE3NzcwMzY5NDcDAAAAAzE2MAIAAAAEMjAwNQQAAAABMAcAAAAJOC8zMC8yMDE5CAAAAAoxMi8zMS8yMDEzCQAAAAEwNQBC4qct1wgkN/gfqC3XCCFDSVEuVFNFOjIwMDIuSVFfQ0FTSF9UQVhFUy5GWTIwMTYBAAAAMlkNAAIAAAAENzIwNQEIAAAABQAAAAExAQAAAAoxNzk5MjQzMzA2AwAAAAI3OQIAAAAEMzA1MwQAAAABMAcAAAAJOC8zMC8yMDE5CAAAAAkzLzMxLzIwMTYJAAAAATBD4ATnpy3XCAzWKx+oLdcII0NJUS5UU0U6MjYwNy5JUV9GSU5JU0hFRF9JTlYuRlkyMDE3AQAAAI5WDQACAAAABTI0NzQwAQgAAAAFAAAAATEBAAAACjE4NDc5NzY5MTMDAAAAAjc5AgAAAAQzMDc1BAAAAAEwBwAAAAk4LzMwLzIwMTkIAAAACTMvMzEvMjAxNwkAAAABMP6JS+OnLdcIBabeH6gt1wgeQ0lRLk5ZU0U6Sy5JUV9ESVZfU0hBUkUuRlkyMDEyAQAAANxSBAACAAAABDEuNzQBCAAAAAUAAAABMQEAAAAKMTcyMDc5OTM0MAMAAAADMTYwAgAAAAQzMDU4BAAAAAEwBwAAAAk4LzMwLzIwMTkIAAAACjEyLzI5LzIwMTIJAAAAATCjtcDfpy3XCHtZXCCoLdcIHUNJUS5OWVNFOkFETS5JUV9HQV9FWFAuRlkyMDE3AQAAADjXAwADAAAAAAAsuR7ipy3XCPKVHCCoLdcILkNJUS5OWVNFOkNBRy5JUV9UT1RBTF9MSUFCX1RPVEFMX0FTU0VU</t>
  </si>
  <si>
    <t>Uy5GWTIwMTMBAAAADWkAAAIAAAAHNzMuNzE3NgEIAAAABQAAAAExAQAAAAoxNzQ2NDM5NjYyAwAAAAMxNjACAAAABDQxODgEAAAAATAHAAAACTgvMzAvMjAxOQgAAAAJNS8yNi8yMDEzCQAAAAEwryiN3Kct1whV9/YgqC3XCB5DSVEuVFNFOjI4MDIuSVFfUkFXX0lOVi5GWTIwMTUBAAAAC1UNAAIAAAAFNTc0OTMBCAAAAAUAAAABMQEAAAAKMTc0NTM3ODcxNAMAAAACNzkCAAAABDMxNzEEAAAAATAHAAAACTgvMzAvMjAxOQgAAAAJMy8zMS8yMDE1CQAAAAEwCqVU5Kct1whUYZQfqC3XCCJDSVEuTllTRTpDQUcuSVFfR0FJTl9BU1NFVFMuRlkyMDE0AQAAAA1pAAADAAAAAADXRqDgpy3XCOgrUCCoLdcIKENJUS5UU0U6MjYwNy5JUV9UT1RBTF9ESVZfUEFJRF9DRi5GWTIwMTUBAAAAjlYNAAIAAAAFLTIyMzQBCAAAAAUAAAABMQEAAAAKMTc0NDk0NjI0MgMAAAACNzkCAAAABDIwMjIEAAAAATAHAAAACTgvMzAvMjAxOQgAAAAJMy8zMS8yMDE1CQAAAAEwKBVL46ct1whIoNkfqC3XCCFDSVEuVFNFOjI4MDIuSVFfVE9UQUxfTElBQi5GWTIwMTABAAAAC1UNAAIAAAAGNDM5MDU5AQgAAAAFAAAAATEBAAAACjEzODI3NjM1MjADAAAAAjc5AgAAAAQxMjc2BAAAAAEwBwAAAAk4LzMwLzIwMTkIAAAACTMvMzEvMjAxMAkAAAABMMuRbuSnLdcI+4KrH6gt1wgrQ0lRLk5ZU0U6SU5HUi5JUV9URVZfRUJJVERBLjIwMDAu</t>
  </si>
  <si>
    <t>MjAwOC8wMy8zMQEAAAAurwUAAgAAAAg2Ljk0OTU1OQEHAAAABQAAAAExAQAAAAk1MjI3MzQwOTEDAAAAATACAAAABjEwMDAzMAQAAAABMAcAAAAJMy8zMS8yMDA4CAAAAAkzLzMxLzIwMDgWiZv9py3XCGLzfSGoLdcIJENJUS5OWVNFOkNBRy5JUV9DVVJSRU5UX1JBVElPLkZZMjAxNQEAAAANaQAAAgAAAAgxLjA3NjQ5MwEIAAAABQAAAAExAQAAAAoxODUwMDg1NDEzAwAAAAMxNjACAAAABDQwMzAEAAAAATAHAAAACTgvMzAvMjAxOQgAAAAJNS8zMS8yMDE1CQAAAAEw806N3Kct1wh9jQAhqC3XCCJDSVEuTllTRTpJTkdSLklRX0NBU0hfRklOQU4uRlkyMDA5AQAAAC6vBQACAAAABC0zNzUBCAAAAAUAAAABMQEAAAAKMTUyNDkxMzE4MAMAAAADMTYwAgAAAAQyMDA0BAAAAAEwBwAAAAk4LzMwLzIwMTkIAAAACjEyLzMxLzIwMDkJAAAAATDHhPDepy3XCJoGjyCoLdcIJENJUS5UU0U6MjgwMS5JUV9JTVBBSVJNRU5UX0dXLkZZMjAxMAEAAAC9XAwAAgAAAAUtMjA3OQEIAAAABQAAAAExAQAAAAoxMzgwNjMwNTEzAwAAAAI3OQIAAAADMjA5BAAAAAEwBwAAAAk4LzMwLzIwMTkIAAAACTMvMzEvMjAxMAkAAAABMBRjVOOnLdcIqOjbH6gt1wgeQ0lRLlRTRToyMDAzLklRX1NUX0RFQlQuRlkyMDA5AQAAAMxwDQACAAAABDM5MDABCAAAAAUAAAABMQEAAAAKMTM4NjcyNDQ5MAMAAAACNzkCAAAABDEwNDYEAAAAATAH</t>
  </si>
  <si>
    <t>AAAACTgvMzAvMjAxOQgAAAAJMy8zMS8yMDA5CQAAAAEwqJzt5act1wiP4VgfqC3XCCdDSVEuTllTRTpDQUcuSVFfVE9UQUxfT1RIRVJfT1BFUi5GWTIwMTkBAAAADWkAAAIAAAAGMTA4My43AQgAAAAFAAAAATEBAAAACjE5NzE4NjE3MzYDAAAAAzE2MAIAAAADMzgwBAAAAAEwBwAAAAk4LzMwLzIwMTkIAAAACTUvMjYvMjAxOQkAAAABMBb94N+nLdcI3SxeIKgt1wgZQ0lRLk5ZU0U6R0lTLklRX0FFLkZZMjAxMAEAAAAbMQQAAgAAAAYxMDIzLjEBCAAAAAUAAAABMQEAAAAKMTU1NDA4MTU2NAMAAAADMTYwAgAAAAQxMDE2BAAAAAEwBwAAAAk4LzMwLzIwMTkIAAAACTUvMzAvMjAxMAkAAAABMCXOceGnLdcI/RUZIKgt1wgjQ0lRLlRTRToyMDAyLklRX1RPVEFMX1JFQ0VJVi5GWTIwMTUBAAAAMlkNAAIAAAAFNzQ0ODABCAAAAAUAAAABMQEAAAAKMTc0NTIxNDM5NgMAAAACNzkCAAAABDEwMDEEAAAAATAHAAAACTgvMzAvMjAxOQgAAAAJMy8zMS8yMDE1CQAAAAEwbrgE56ct1wjbfCEfqC3XCCRDSVEuTllTRTpHSVMuSVFfU0FMRV9JTlRBTl9DRi5GWTIwMTABAAAAGzEEAAMAAAAAACXOceGnLdcIozcpIKgt1wguQ0lRLlRTRToyMDAxLklRX1RPVEFMX0RFQlRfRUJJVERBX0NBUEVYLkZZMjAxNAEAAACsXA0AAgAAAAg3Ljk3NTY0OAEIAAAABQAAAAExAQAAAAoxNjg3MzQyNDg1AwAAAAI3OQIAAAAFMjMzMTME</t>
  </si>
  <si>
    <t>AAAAATAHAAAACTgvMzAvMjAxOQgAAAAJMy8zMS8yMDE0CQAAAAEww/KV3act1wiqHcYgqC3XCCNDSVEuVFNFOjIwMDMuSVFfVE9UQUxfRVFVSVRZLkZZMjAwMgEAAADMcA0AAgAAAAUxMzgyMQEIAAAABQAAAAExAQAAAAoxNDIzMDgyMDcxAwAAAAI3OQIAAAAEMTI3NQQAAAABMAcAAAAJOC8zMC8yMDE5CAAAAAkzLzMxLzIwMDIJAAAAATDJ8Izapy3XCJFGZyGoLdcIJkNJUS5UU0U6MjAwMS5JUV9MT0FOU19SRUNFSVZfTFQuRlkyMDA5AQAAAKxcDQACAAAAAzY4NgEIAAAABQAAAAExAQAAAAoxMzg2MzI0OTY5AwAAAAI3OQIAAAAEMTA1MAQAAAABMAcAAAAJOC8zMC8yMDE5CAAAAAkzLzMxLzIwMDkJAAAAATBTRxjnpy3XCJq/Hh+oLdcIJkNJUS5UU0U6MjgwMS5JUV9MVF9ERUJUX0NBUElUQUwuRlkyMDE1AQAAAL1cDAACAAAABjE5Ljk3MQEIAAAABQAAAAExAQAAAAoxNzQ0OTQ2NDA0AwAAAAI3OQIAAAAENDE4NwQAAAABMAcAAAAJOC8zMC8yMDE5CAAAAAkzLzMxLzIwMTUJAAAAATDwGubcpy3XCCeT8CCoLdcIIENJUS5UU0U6MjgwMi5JUV9SRF9FWFBfRk4uRlkyMDE4AQAAAAtVDQACAAAABTI3ODMzAQgAAAAFAAAAATEBAAAACjE4OTQ4MzIyNTMDAAAAAjc5AgAAAAQzMTY4BAAAAAEwBwAAAAk4LzMwLzIwMTkIAAAACTMvMzEvMjAxOAkAAAABMKoZVeSnLdcIXOyMH6gt1wgnQ0lRLlRTRToyMDAyLklR</t>
  </si>
  <si>
    <t>X05FVF9JTlRFUkVTVF9FWFAuRlkyMDA5AQAAADJZDQACAAAABDE1MjABCAAAAAUAAAABMQEAAAAKMTM4MTM4OTQwNAMAAAACNzkCAAAAAzM2OAQAAAABMAcAAAAJOC8zMC8yMDE5CAAAAAkzLzMxLzIwMDkJAAAAATAb7Bjopy3XCF5FLh+oLdcIK0NJUS5UU0U6MjAwMy5JUV9NSU5PUklUWV9JTlRFUkVTVF9JUy5GWTIwMTYBAAAAzHANAAIAAAADLTEwAQgAAAAFAAAAATEBAAAACjE3OTkyNDM0MDMDAAAAAjc5AgAAAAI4MwQAAAABMAcAAAAJOC8zMC8yMDE5CAAAAAkzLzMxLzIwMTYJAAAAATCJQ+rlpy3XCAMpWx+oLdcIJUNJUS5UU0U6MjgwMi5JUV9HV19JTlRBTl9BTU9SVC5GWTIwMTABAAAAC1UNAAIAAAAENTAwMAEIAAAABQAAAAExAQAAAAoxMzgyNzYzNTIwAwAAAAI3OQIAAAACMzEEAAAAATAHAAAACTgvMzAvMjAxOQgAAAAJMy8zMS8yMDEwCQAAAAEwy5Fu5Kct1wh+goEfqC3XCCRDSVEuVFNFOjIwMDIuSVFfQ1VSUkVOVF9SQVRJTy5GWTIwMTQBAAAAMlkNAAIAAAAIMi4zOTMwMzEBCAAAAAUAAAABMQEAAAAKMTY4NjYzODE0OAMAAAACNzkCAAAABDQwMzAEAAAAATAHAAAACTgvMzAvMjAxOQgAAAAJMy8zMS8yMDE0CQAAAAEwJ0/x3act1wjCgb4gqC3XCClDSVEuTllTRTpJTkdSLklRX1RPVEFMX0RFQlRfRVFVSVRZLkZZMjAxMgEAAAAurwUAAgAAAAc3My4yMDA0AQgAAAAFAAAAATEBAAAACjE3</t>
  </si>
  <si>
    <t>MjAwMzE2NjUDAAAAAzE2MAIAAAAENDAzNAQAAAABMAcAAAAJOC8zMC8yMDE5CAAAAAoxMi8zMS8yMDEyCQAAAAEwDji126ct1whcugwhqC3XCCVDSVEuTllTRTpJTkdSLklRX1NBTEVfSU5UQU5fQ0YuRlkyMDE0AQAAAC6vBQADAAAAAADiZIDepy3XCAXEnyCoLdcILENJUS5UU0U6MjAwMS5JUV9ORVRfREVCVF9FQklUREFfQ0FQRVguRlkyMDA5AQAAAKxcDQACAAAACDMuNjkwMTQ3AQgAAAAFAAAAATEBAAAACjEzODYzMjQ5NjkDAAAAAjc5AgAAAAUyMzMxNAQAAAABMAcAAAAJOC8zMC8yMDE5CAAAAAkzLzMxLzIwMDkJAAAAATDD8pXdpy3XCOE+syCoLdcIH0NJUS5OWVNFOklOR1IuSVFfU1RfREVCVC5GWTIwMTMBAAAALq8FAAIAAAACOTMBCAAAAAUAAAABMQEAAAAKMTc3NzI1NDY4NAMAAAADMTYwAgAAAAQxMDQ2BAAAAAEwBwAAAAk4LzMwLzIwMTkIAAAACjEyLzMxLzIwMTMJAAAAATCcIPHepy3XCI6+miCoLdcIIENJUS5UU0U6MjAwMi5JUV9TVF9JTlZFU1QuRlkyMDE0AQAAADJZDQACAAAABTI4ODY5AQgAAAAFAAAAATEBAAAACjE2ODY2MzgxNDgDAAAAAjc5AgAAAAQxMDY5BAAAAAEwBwAAAAk4LzMwLzIwMTkIAAAACTMvMzEvMjAxNAkAAAABMG64BOenLdcIcg0mH6gt1wgdQ0lRLk5ZU0U6Sy5JUV9ORVRfREVCVC5GWTIwMTQBAAAA3FIEAAIAAAAENjkyNwEIAAAABQAAAAExAQAAAAoxODI4Njg5</t>
  </si>
  <si>
    <t>NjIzAwAAAAMxNjACAAAABDQzNjQEAAAAATAHAAAACTgvMzAvMjAxOQgAAAAIMS8zLzIwMTUJAAAAATA/lIjfpy3XCFF7cyCoLdcIJENJUS5UU0U6MjAwMi5JUV9NQVJLRVRDQVAuMjAwNy8wMy8zMQEAAAAyWQ0AAgAAAA0zMDMxNDUuNTY3NzIyAQYAAAAFAAAAATEBAAAACTQyMTQwMjgxNQMAAAACNzkCAAAABjEwMDA1NAQAAAABMAcAAAAJMy8zMS8yMDA3Scaa/act1wjtS2UhqC3XCChDSVEuTllTRTpBRE0uSVFfVE9UQUxfREVCVC5GWTIwMTcuLi4uSlBZAQAAADjXAwACAAAACjg0Mzk3NC4wNTUBCAAAAAUAAAABMQEAAAAKMTk0NjAwNjkzMwMAAAACNzkCAAAABDQxNzMEAAAAATAHAAAACTgvMzAvMjAxOQgAAAAKMTIvMzEvMjAxNwkAAAABMPmFtdunLdcIAAMrIagt1wgoQ0lRLlRTRToyMDAzLklRX0RFRl9UQVhfQVNTRVRTX0xULkZZMjAxMQEAAADMcA0AAgAAAAI2MgEIAAAABQAAAAExAQAAAAoxNDY1MjA3NzQyAwAAAAI3OQIAAAAEMTAyNgQAAAABMAcAAAAJOC8zMC8yMDE5CAAAAAkzLzMxLzIwMTEJAAAAATCWw+3lpy3XCIW6UR+oLdcIJ0NJUS5OWVNFOkFETS5JUV9NQVJLRVRDQVAuMjAwMS8zLzMxLkpQWQEAAAA41wMAAgAAAA4xMDQ2MjA0Ljc4NTcxNgEGAAAABQAAAAExAQAAAAoxNDkwNTE2OTQ5AwAAAAI3OQIAAAAGMTAwMDU0BAAAAAEwBwAAAAkzLzMxLzIwMDE3FJv9py3XCIz9CSyoLdcI</t>
  </si>
  <si>
    <t>IkNJUS5UU0U6MjAwMS5JUV9FQklUX01BUkdJTi5GWTIwMTgBAAAArFwNAAIAAAAEMy4xMQEIAAAABQAAAAExAQAAAAoxODk1MDAyMzkwAwAAAAI3OQIAAAAENDA1MwQAAAABMAcAAAAJOC8zMC8yMDE5CAAAAAkzLzMxLzIwMTgJAAAAATC1GZbdpy3XCGbrwiCoLdcIJkNJUS5OWVNFOkNBRy5JUV9BU1NFVF9XUklURURPV04uRlkyMDE3AQAAAA1pAAACAAAABi0xMzIuOQEIAAAABQAAAAExAQAAAAoxOTcxODYxNzM1AwAAAAMxNjACAAAAAjMyBAAAAAEwBwAAAAk4LzMwLzIwMTkIAAAACTUvMjgvMjAxNwkAAAABMBrW4N+nLdcIFLlrIKgt1wgkQ0lRLk5ZU0U6SU5HUi5JUV9CRVRBXzFZUi4yMDE1LzEyLzMxAQAAAC6vBQACAAAAETAuODMwMTI4NzE2MzgxNTY4APlmIf2nLdcIg+1jIagt1wglQ0lRLlRTRToyMDA0LklRX0xUX0RFQlRfSVNTVUVELkZZMjAxNQEAAAAJWA0AAgAAAAQxMjAwAQgAAAAFAAAAATEBAAAACjE3NDU5MTY1MzkDAAAAAjc5AgAAAAQyMDM0BAAAAAEwBwAAAAk4LzMwLzIwMTkIAAAACTMvMzEvMjAxNQkAAAABMF8OgOSnLdcIKNK5H6gt1wgkQ0lRLlRTRToyMDAxLklRX0NPTU1PTl9ESVZfQ0YuRlkyMDEyAQAAAKxcDQADAAAAAABG4xjnpy3XCIZmdh+oLdcIHkNJUS5OWVNFOksuSVFfTUFDSElORVJZLkZZMjAwOAEAAADcUgQAAgAAAAQ1MTEyAQgAAAAFAAAAATEBAAAACjE0MzM0NTQw</t>
  </si>
  <si>
    <t>MTgDAAAAAzE2MAIAAAAEMzExNAQAAAABMAcAAAAJOC8zMC8yMDE5CAAAAAgxLzMvMjAwOQkAAAABMMJnwN+nLdcImjJjIKgt1wgoQ0lRLk5ZU0U6Q0FHLklRX1RPVEFMX0RFQlQuRlkyMDEyLi4uLkpQWQEAAAANaQAAAgAAAAoyNDYwODkuMDI1AQgAAAAFAAAAATEBAAAACjE2ODcxNDc2NjkDAAAAAjc5AgAAAAQ0MTczBAAAAAEwBwAAAAk4LzMwLzIwMTkIAAAACTUvMjcvMjAxMgkAAAABMPmFtdunLdcIEXIfIagt1wgZQ0lRLlRTRToyMDAzLklRX0FQLkZZMjAxNQEAAADMcA0AAgAAAAQ1NjMwAQgAAAAFAAAAATEBAAAACjE3NDU1Mjc5NTEDAAAAAjc5AgAAAAQxMDE4BAAAAAEwBwAAAAk4LzMwLzIwMTkIAAAACTMvMzEvMjAxNQkAAAABMIlD6uWnLdcIdnJrH6gt1wgjQ0lRLlRTRToyMDA0LklRX0JFVEFfMVlSLjIwMTUvMDMvMzEBAAAACVgNAAIAAAAQMC42NTkzMzE4NzE5OTMzOAAHQCH9py3XCK1AWyGoLdcIJkNJUS5UU0U6MjAwMy5JUV9ORVRfREVCVF9JU1NVRUQuRlkyMDE5AQAAAMxwDQACAAAABC05MDkBCAAAAAUAAAABMQEAAAAKMTk3MDIxMjg4MQMAAAACNzkCAAAABDIwMDMEAAAAATAHAAAACTgvMzAvMjAxOQgAAAAJMy8zMS8yMDE5CQAAAAEwm7jq5act1whe52QfqC3XCCJDSVEuTllTRTpJTkdSLklRX0VCSVREQV9JTlQuRlkyMDEzAQAAAC6vBQACAAAACTEwLjkwNTQwNQEIAAAABQAAAAEx</t>
  </si>
  <si>
    <t>AQAAAAoxNzc3MjU0Njg0AwAAAAMxNjACAAAABDQxOTAEAAAAATAHAAAACTgvMzAvMjAxOQgAAAAKMTIvMzEvMjAxMwkAAAABMANftdunLdcISLoTIagt1wglQ0lRLlRTRToyODAxLklRX0JBU0lDX0VQU19FWENMLkZZMjAxMAEAAAC9XAwAAgAAAAk0MS42NDY4OTcBCAAAAAUAAAABMQEAAAAKMTM4MDYzMDUxMwMAAAACNzkCAAAABDMwNjQEAAAAATAHAAAACTgvMzAvMjAxOQgAAAAJMy8zMS8yMDEwCQAAAAEwFGNU46ct1wj/CdcfqC3XCChDSVEuTllTRTpHSVMuSVFfVE9UQUxfREVCVF9SRVBBSUQuRlkyMDE5AQAAABsxBAACAAAABy0xNTYwLjEBCAAAAAUAAAABMQEAAAAKMTk2OTY2NDY4MAMAAAADMTYwAgAAAAQyMTY2BAAAAAEwBwAAAAk4LzMwLzIwMTkIAAAACTUvMjYvMjAxOQkAAAABMFSgxuCnLdcIfhVDIKgt1wgwQ0lRLlRTRToyODAyLklRX1RPVEFMX09VVFNUQU5ESU5HX0JTX0RBVEUuRlkyMDExAQAAAAtVDQACAAAACjY5Ny43Nzc1OTQBBAAAAAUAAAABNQEAAAAKMTQ2MTY3OTk5NgIAAAAFMjQxNTIGAAAAATC1327kpy3XCJsvtB+oLdcIJENJUS5UU0U6MjgwMS5JUV9FQklUREFfTUFSR0lOLkZZMjAxMgEAAAC9XAwAAgAAAAcxMC43MjQ1AQgAAAAFAAAAATEBAAAACjE1NTQzMzcxNDUDAAAAAjc5AgAAAAQ0MDQ3BAAAAAEwBwAAAAk4LzMwLzIwMTkIAAAACTMvMzEvMjAxMgkAAAABMCX05dyn</t>
  </si>
  <si>
    <t>LdcIQNvkIKgt1wgfQ0lRLlRTRToyMDAxLklRX1RPVEFMX0NMLkZZMjAxNAEAAACsXA0AAgAAAAU2MjM3MAEIAAAABQAAAAExAQAAAAoxNjg3MzQyNDg1AwAAAAI3OQIAAAAEMTAwOQQAAAABMAcAAAAJOC8zMC8yMDE5CAAAAAkzLzMxLzIwMTQJAAAAATBp7Ojmpy3XCIcYbx+oLdcIJkNJUS5OWVNFOkFETS5JUV9ORVRfREVCVF9FQklUREEuRlkyMDE0AQAAADjXAwACAAAACDEuMDg1MDA5AQgAAAAFAAAAATEBAAAACjE4MjgxNjc5NTEDAAAAAzE2MAIAAAAENDE5MwQAAAABMAcAAAAJOC8zMC8yMDE5CAAAAAoxMi8zMS8yMDE0CQAAAAEw70Hm3Kct1wjRcfUgqC3XCCNDSVEuVFNFOjIwMDMuSVFfQkVUQV81WVIuMjAxMS8wMy8zMQEAAADMcA0AAgAAABEwLjI0ODkzNjM2NTkzMjQ1OQAHQCH9py3XCIUOWCGoLdcIJUNJUS5UU0U6MjAwMi5JUV9TVF9ERUJUX1JFUEFJRC5GWTIwMTEBAAAAMlkNAAIAAAAELTEwNQEIAAAABQAAAAExAQAAAAoxNDYyNzEyMzMzAwAAAAI3OQIAAAAEMjA0NAQAAAABMAcAAAAJOC8zMC8yMDE5CAAAAAkzLzMxLzIwMTEJAAAAATDmhxnopy3XCMsNNB+oLdcIJ0NJUS5UU0U6MjAwMi5JUV9NQVJLRVRDQVAuMjAxMS8zLzMxLkpQWQEAAAAyWQ0AAgAAAA0yMzgyOTguNzcyNTk3AQYAAAAFAAAAATEBAAAACjE0MzAyMTQ1NzcDAAAAAjc5AgAAAAYxMDAwNTQEAAAAATAHAAAACTMvMzEv</t>
  </si>
  <si>
    <t>MjAxMUnGmv2nLdcIQmcHLKgt1wgZQ0lRLlRTRToyNjA3LklRX1JFLkZZMjAxNwEAAACOVg0AAgAAAAYxMTkyNTEBCAAAAAUAAAABMQEAAAAKMTg0Nzk3NjkxMwMAAAACNzkCAAAABDEyMjIEAAAAATAHAAAACTgvMzAvMjAxOQgAAAAJMy8zMS8yMDE3CQAAAAEwCGNL46ct1whJhNUfqC3XCCZDSVEuVFNFOjIwMDEuSVFfSU5WRVNUX0xPQU5TX0NGLkZZMjAxMAEAAACsXA0AAgAAAAQtMTY1AQgAAAAFAAAAATEBAAAACjEzODYzMjQ4ODkDAAAAAjc5AgAAAAQyMDMyBAAAAAEwBwAAAAk4LzMwLzIwMTkIAAAACTMvMzEvMjAxMAkAAAABMDyVGOenLdcIV+A8H6gt1wgfQ0lRLk5ZU0U6QURNLklRX0RBX1NVUFBMLkZZMjAxNwEAAAA41wMAAwAAAAAALLke4qct1whTkBcgqC3XCCBDSVEuVFNFOjI4MDEuSVFfU0dBX1NVUFBMLkZZMjAxMwEAAAC9XAwAAgAAAAYxMDM0MDcBCAAAAAUAAAABMQEAAAAKMTY5MzU3NDg0MwMAAAACNzkCAAAAAzEwMgQAAAABMAcAAAAJOC8zMC8yMDE5CAAAAAkzLzMxLzIwMTMJAAAAATAaJlXjpy3XCGru4B+oLdcIJUNJUS5UU0U6MjAwMy5JUV9ESUxVVF9FUFNfRVhDTC5GWTIwMDkBAAAAzHANAAIAAAAKMjYyLjEzODAzNgEIAAAABQAAAAExAQAAAAoxMzg2NzI0NDkwAwAAAAI3OQIAAAADMTQyBAAAAAEwBwAAAAk4LzMwLzIwMTkIAAAACTMvMzEvMjAwOQkAAAABMKic7eWnLdcIsvdQ</t>
  </si>
  <si>
    <t>H6gt1wglQ0lRLlRTRToyMDAxLklRX1NUX0RFQlRfUkVQQUlELkZZMjAxMwEAAACsXA0AAgAAAAUtMzgxOQEIAAAABQAAAAExAQAAAAoxNjI2NzI1OTU3AwAAAAI3OQIAAAAEMjA0NAQAAAABMAcAAAAJOC8zMC8yMDE5CAAAAAkzLzMxLzIwMTMJAAAAATD4Chnnpy3XCF2ITh+oLdcIHUNJUS5UU0U6MjgwMS5JUV9FQklUREEuRlkyMDE0AQAAAL1cDAACAAAABTM2ODQ5AQgAAAAFAAAAATEBAAAACjE2OTM1NzQ1ODkDAAAAAjc5AgAAAAQ0MDUxBAAAAAEwBwAAAAk4LzMwLzIwMTkIAAAACTMvMzEvMjAxNAkAAAABMA10VeOnLdcIsrbmH6gt1wguQ0lRLlRTRToyMDAxLklRX1RPVEFMX0RFQlRfRUJJVERBX0NBUEVYLkZZMjAxMgEAAACsXA0AAgAAAAg4LjM4Mjk1MQEIAAAABQAAAAExAQAAAAoxNTU0MzM3MjMwAwAAAAI3OQIAAAAFMjMzMTMEAAAAATAHAAAACTgvMzAvMjAxOQgAAAAJMy8zMS8yMDEyCQAAAAEww/KV3act1wipAbsgqC3XCBpDSVEuTllTRTpBRE0uSVFfUkVWLkZZMjAxMgEAAAA41wMAAgAAAAU5MDU1OQEIAAAABQAAAAExAQAAAAoxNzIwMzM5MDEwAwAAAAMxNjACAAAAAzExMgQAAAABMAcAAAAJOC8zMC8yMDE5CAAAAAoxMi8zMS8yMDEyCQAAAAEwQdlB4qct1wh47u4fqC3XCClDSVEuTllTRTpDQUcuSVFfQ09NTU9OX1BSRUZfRElWX0NGLkZZMjAxNgEAAAANaQAAAwAAAAAAGtbg36ct1wgL</t>
  </si>
  <si>
    <t>yVAgqC3XCCVDSVEuVFNFOjIwMDQuSVFfTkVUX1JFTlRBTF9FWFAuRlkyMDE2AQAAAAlYDQADAAAAAABRNYDkpy3XCAmIfx+oLdcIHENJUS5OWVNFOkNBRy5JUV9EQV9DRi5GWTIwMDgBAAAADWkAAAIAAAAFMjg3LjIBCAAAAAUAAAABMQEAAAAKMTM4ODMxNjkzOAMAAAADMTYwAgAAAAQyMTYwBAAAAAEwBwAAAAk4LzMwLzIwMTkIAAAACTUvMjUvMjAwOAkAAAABMEnHxuCnLdcI5CtJIKgt1wgmQ0lRLlRTRToyODAxLklRX0FTU0VUX1dSSVRFRE9XTi5GWTIwMTMBAAAAvVwMAAIAAAAFLTEzMTMBCAAAAAUAAAABMQEAAAAKMTY5MzU3NDg0MwMAAAACNzkCAAAAAjMyBAAAAAEwBwAAAAk4LzMwLzIwMTkIAAAACTMvMzEvMjAxMwkAAAABMBomVeOnLdcIzCD5H6gt1wgkQ0lRLlRTRToyMDA0LklRX0VCSVREQS5GWTIwMTcuLi4uSlBZAQAAAAlYDQACAAAABTE2MTI1AQgAAAAFAAAAATEBAAAACjE4NDg2NzMzNjMDAAAAAjc5AgAAAAQ0MDUxBAAAAAEwBwAAAAk4LzMwLzIwMTkIAAAACTMvMzEvMjAxNwkAAAABMPmFtdunLdcIwA0SIagt1wgkQ0lRLk5ZU0U6R0lTLklRX09USEVSX0xJQUJfTFQuRlkyMDA5AQAAABsxBAACAAAABjE2NzMuNQEIAAAABQAAAAExAQAAAAoxNDYxMzc5MTQ0AwAAAAMxNjACAAAABDEwNjIEAAAAATAHAAAACTgvMzAvMjAxOQgAAAAJNS8zMS8yMDA5CQAAAAEwgaZx4act1winph0gqC3X</t>
  </si>
  <si>
    <t>CCFDSVEuVFNFOjIwMDIuSVFfRUFSTklOR19DTy5GWTIwMTYBAAAAMlkNAAIAAAAFMTg0MzABCAAAAAUAAAABMQEAAAAKMTc5OTI0MzMwNgMAAAACNzkCAAAAATcEAAAAATAHAAAACTgvMzAvMjAxOQgAAAAJMy8zMS8yMDE2CQAAAAEwQ+AE56ct1wivtDAfqC3XCCdDSVEuVFNFOjIwMDEuSVFfTUFSS0VUQ0FQLjIwMDMvMy8zMS5KUFkBAAAArFwNAAIAAAAMNTE3MjAuMDAxMDQ2AQYAAAAFAAAAATEBAAAACjEyNjg5NjM1MTADAAAAAjc5AgAAAAYxMDAwNTQEAAAAATAHAAAACTMvMzEvMjAwMzcUm/2nLdcIq4gJLKgt1wgiQ0lRLlRTRToyNjA3LklRX0VCSVRfTUFSR0lOLkZZMjAxOQEAAACOVg0AAgAAAAU2LjE1OAEIAAAABQAAAAExAQAAAAoxOTY5MTU0NzM0AwAAAAI3OQIAAAAENDA1MwQAAAABMAcAAAAJOC8zMC8yMDE5CAAAAAkzLzMxLzIwMTkJAAAAATAl9OXcpy3XCDSN5CCoLdcIL0NJUS5UU0U6MjgwMS5JUV9PVEhFUl9OT05fT1BFUl9FWFBfU1VQUEwuRlkyMDE2AQAAAL1cDAACAAAABS0zMDA4AQgAAAAFAAAAATEBAAAACjE3OTgzMzY1MDgDAAAAAjc5AgAAAAI4NQQAAAABMAcAAAAJOC8zMC8yMDE5CAAAAAkzLzMxLzIwMTYJAAAAATDbFH/ipy3XCEzj6x+oLdcIJ0NJUS5UU0U6MjgwMS5JUV9EQVlTX1BBWUFCTEVfT1VULkZZMjAwOAEAAAC9XAwAAgAAAAk0Ni44OTg4NzQBCAAAAAUAAAABMQEA</t>
  </si>
  <si>
    <t>AAAKMTA1Nzg4OTAzMAMAAAACNzkCAAAABDQxODMEAAAAATAHAAAACTgvMzAvMjAxOQgAAAAJMy8zMS8yMDA4CQAAAAEwJfTl3Kct1wiK/OYgqC3XCB5DSVEuTllTRTpLLklRX1RPVEFMX1JFVi5GWTIwMTABAAAA3FIEAAIAAAAFMTIzOTcBCAAAAAUAAAABMQEAAAAKMTU4OTE5NDEyMQMAAAADMTYwAgAAAAIyOAQAAAABMAcAAAAJOC8zMC8yMDE5CAAAAAgxLzEvMjAxMQkAAAABMKuOwN+nLdcIrr1bIKgt1wglQ0lRLlRTRToyMDAyLklRX09USEVSX0NMX1NVUFBMLkZZMjAxNgEAAAAyWQ0AAgAAAAUxNjQ3NAEIAAAABQAAAAExAQAAAAoxNzk5MjQzMzA2AwAAAAI3OQIAAAAEMTA1NwQAAAABMAcAAAAJOC8zMC8yMDE5CAAAAAkzLzMxLzIwMTYJAAAAATBD4ATnpy3XCHzQJh+oLdcIJUNJUS5OWVNFOksuSVFfTUFSS0VUQ0FQLjIwMTUvMy8zMS5KUFkBAAAA3FIEAAIAAAAOMjgxODY0NC44MzkzNTUBBgAAAAUAAAABMQEAAAAKMTcyMDgxMjg0NAMAAAACNzkCAAAABjEwMDA1NAQAAAABMAcAAAAJMy8zMS8yMDE1NxSb/act1wi2ugUsqC3XCB5DSVEuTllTRTpDQUcuSVFfUEVOU0lPTi5GWTIwMTgBAAAADWkAAAIAAAAFMjYxLjcBCAAAAAUAAAABMQEAAAAKMTk3MTg2MTcyNwMAAAADMTYwAgAAAAQxMjEzBAAAAAEwBwAAAAk4LzMwLzIwMTkIAAAACTUvMjcvMjAxOAkAAAABMBb94N+nLdcIEC1lIKgt1wglQ0lR</t>
  </si>
  <si>
    <t>LlRTRToyMDA0LklRX0dBSU5fSU5WRVNUX0NGLkZZMjAxNgEAAAAJWA0AAgAAAAMtMTYBCAAAAAUAAAABMQEAAAAKMTc5ODg5NTA2MAMAAAACNzkCAAAABDIwOTAEAAAAATAHAAAACTgvMzAvMjAxOQgAAAAJMy8zMS8yMDE2CQAAAAEwUTWA5Kct1wiJiKkfqC3XCCRDSVEuTllTRTpHSVMuSVFfUEVSSU9EREFURV9JUy5GWTIwMDkBAAAAGzEEAAUAAAAKMjAwOS8wNS8zMQCBpnHhpy3XCMl/JCCoLdcIGkNJUS5UU0U6MjAwMS5JUV9TR0EuRlkyMDA2AQAAAKxcDQACAAAABTQ2NjQxAQgAAAAFAAAAATEBAAAACTUwOTA3MjI4NAMAAAACNzkCAAAAAjIzBAAAAAEwBwAAAAk4LzMwLzIwMTkIAAAACTMvMzEvMjAwNgkAAAABMCbmYNqnLdcIGqVTIagt1wgbQ0lRLk5ZU0U6SU5HUi5JUV9SRVYuRlkyMDEwAQAAAC6vBQACAAAABDQzNjcBCAAAAAUAAAABMQEAAAAKMTU4OTYzNzAyMAMAAAADMTYwAgAAAAMxMTIEAAAAATAHAAAACTgvMzAvMjAxOQgAAAAKMTIvMzEvMjAxMAkAAAABMMeE8N6nLdcILkl+IKgt1wggQ0lRLlRTRToyMDAyLklRX0NBU0hfT1BFUi5GWTIwMDkBAAAAMlkNAAIAAAAFMjAwNzIBCAAAAAUAAAABMQEAAAAKMTM4MTM4OTQwNAMAAAACNzkCAAAABDIwMDYEAAAAATAHAAAACTgvMzAvMjAxOQgAAAAJMy8zMS8yMDA5CQAAAAEwDBMZ6Kct1whRbC4fqC3XCCNDSVEuTllTRTpLLklRX0RJTFVUX0VQ</t>
  </si>
  <si>
    <t>U19FWENMLkZZMjAwOQEAAADcUgQAAgAAAAQzLjE2AQgAAAAFAAAAATEBAAAACjE1MjU1NzgxMTYDAAAAAzE2MAIAAAADMTQyBAAAAAEwBwAAAAk4LzMwLzIwMTkIAAAACDEvMi8yMDEwCQAAAAEwwmfA36ct1wjqb1sgqC3XCCNDSVEuVFNFOjIwMDMuSVFfT1RIRVJfRVFVSVRZLkZZMjAxNAEAAADMcA0AAgAAAAQyMDkwAQgAAAAFAAAAATEBAAAACjE2ODczNDMwMzIDAAAAAjc5AgAAAAQxMDI4BAAAAAEwBwAAAAk4LzMwLzIwMTkIAAAACTMvMzEvMjAxNAkAAAABMLcb6uWnLdcIoI5aH6gt1wgkQ0lRLlRTRToyODAyLklRX1NBTEVfSU5UQU5fQ0YuRlkyMDE2AQAAAAtVDQACAAAABS00NDMwAQgAAAAFAAAAATEBAAAACjE3OTg4OTUwMzMDAAAAAjc5AgAAAAQyMDI5BAAAAAEwBwAAAAk4LzMwLzIwMTkIAAAACTMvMzEvMjAxNgkAAAABMAPMVOSnLdcIaaStH6gt1wghQ0lRLk5ZU0U6Sy5JUV9FQklUQV9NQVJHSU4uRlkyMDE4AQAAANxSBAACAAAABzE0LjExMzgBCAAAAAUAAAABMQEAAAAKMTk0NzAyNzQ4OQMAAAADMTYwAgAAAAQ0NDE5BAAAAAEwBwAAAAk4LzMwLzIwMTkIAAAACjEyLzI5LzIwMTgJAAAAATAdEbXbpy3XCOvxBiGoLdcIKENJUS5UU0U6MjAwMi5JUV9UT1RBTF9ERUJUX0VCSVREQS5GWTIwMTQBAAAAMlkNAAIAAAAIMC4yNzI2NTUBCAAAAAUAAAABMQEAAAAKMTY4NjYzODE0OAMAAAACNzkC</t>
  </si>
  <si>
    <t>AAAABDQxOTIEAAAAATAHAAAACTgvMzAvMjAxOQgAAAAJMy8zMS8yMDE0CQAAAAEwJ0/x3act1wijAcIgqC3XCCBDSVEuTllTRTpHSVMuSVFfTUFDSElORVJZLkZZMjAxMQEAAAAbMQQAAgAAAAY0NzE5LjcBCAAAAAUAAAABMQEAAAAKMTYyNTMyMDI5MAMAAAADMTYwAgAAAAQzMTE0BAAAAAEwBwAAAAk4LzMwLzIwMTkIAAAACTUvMjkvMjAxMQkAAAABMC31ceGnLdcIzYoZIKgt1wggQ0lRLk5ZU0U6R0lTLklRX1NHQV9TVVBQTC5GWTIwMTYBAAAAGzEEAAIAAAAGMzExOC45AQgAAAAFAAAAATEBAAAACjE4OTQ2NjI2NjQDAAAAAzE2MAIAAAADMTAyBAAAAAEwBwAAAAk4LzMwLzIwMTkIAAAACTUvMjkvMjAxNgkAAAABMHcrxuCnLdcIeyw0IKgt1wgcQ0lRLk5ZU0U6QURNLklRX0VCSVRBLkZZMjAwNwEAAAA41wMAAgAAAAQyMDYzAQgAAAAFAAAAATEBAAAACjExMzE3ODg2MDMDAAAAAzE2MAIAAAAGMTAwNjg5BAAAAAEwBwAAAAk4LzMwLzIwMTkIAAAACTYvMzAvMjAwNwkAAAABMEKJf+KnLdcI/4/7H6gt1wghQ0lRLlRTRToyMDAzLklRX1NHQV9NQVJHSU4uRlkyMDE3AQAAAMxwDQACAAAABzE3LjIyNzYBCAAAAAUAAAABMQEAAAAKMTg0OTEzMDk3OAMAAAACNzkCAAAABDQzNzUEAAAAATAHAAAACTgvMzAvMjAxOQgAAAAJMy8zMS8yMDE3CQAAAAEwn2eW3act1wiB4NQgqC3XCCVDSVEuTllTRTpDQUcuSVFf</t>
  </si>
  <si>
    <t>U1RfREVCVF9JU1NVRUQuRlkyMDE5AQAAAA1pAAADAAAAAAAW/eDfpy3XCOtTXiCoLdcIJkNJUS5UU0U6MjAwMy5JUV9BU1NFVF9XUklURURPV04uRlkyMDE2AQAAAMxwDQACAAAABC0yNjABCAAAAAUAAAABMQEAAAAKMTc5OTI0MzQwMwMAAAACNzkCAAAAAjMyBAAAAAEwBwAAAAk4LzMwLzIwMTkIAAAACTMvMzEvMjAxNgkAAAABMIlD6uWnLdcIIJN7H6gt1wgdQ0lRLlRTRToyMDAzLklRX0NPTU1PTi5GWTIwMTYBAAAAzHANAAIAAAAEMjUwMAEIAAAABQAAAAExAQAAAAoxNzk5MjQzNDAzAwAAAAI3OQIAAAAEMTEwMwQAAAABMAcAAAAJOC8zMC8yMDE5CAAAAAkzLzMxLzIwMTYJAAAAATCXaerlpy3XCPJPWx+oLdcIKkNJUS5UU0U6MjYwNy5JUV9DVVJSRU5UX1BPUlRfTEVBU0VTLkZZMjAxOQEAAACOVg0AAwAAAAAAvnNM46ct1wheaMMfqC3XCCNDSVEuVFNFOjI2MDcuSVFfUEVfRVhDTC4uMjAxMS8wMy8zMQEAAACOVg0AAgAAAAg5LjE1MjgyNwEHAAAABQAAAAExAQAAAAoxNDMwNDY4MDkzAwAAAAEwAgAAAAYxMDAwMjcEAAAAATAHAAAACTMvMzEvMjAxMQgAAAAJMy8zMS8yMDExJzub/act1wgMhHshqC3XCCVDSVEuTllTRTpBRE0uSVFfQkFTSUNfRVBTX0VYQ0wuRlkyMDEzAQAAADjXAwACAAAACDIuMDMwMjU3AQgAAAAFAAAAATEBAAAACjE3NzcwMzY5NDcDAAAAAzE2MAIAAAAEMzA2NAQAAAABMAcA</t>
  </si>
  <si>
    <t>AAAJOC8zMC8yMDE5CAAAAAoxMi8zMS8yMDEzCQAAAAEwNQBC4qct1wiyhOofqC3XCCZDSVEuTllTRTpBRE0uSVFfTFRfREVCVF9DQVBJVEFMLkZZMjAwOQEAAAA41wMAAgAAAAczNS4wNjg1AQgAAAAFAAAAATEBAAAACjE0Njg1NjkxNzMDAAAAAzE2MAIAAAAENDE4NwQAAAABMAcAAAAJOC8zMC8yMDE5CAAAAAk2LzMwLzIwMDkJAAAAATDvQebcpy3XCNn89CCoLdcIGkNJUS5UU0U6MjAwMS5JUV9FQlQuRlkyMDE0AQAAAKxcDQACAAAABTEyNDQ5AQgAAAAFAAAAATEBAAAACjE2ODczNDI0ODUDAAAAAjc5AgAAAAMxMzkEAAAAATAHAAAACTgvMzAvMjAxOQgAAAAJMy8zMS8yMDE0CQAAAAEwaezo5qct1wi14WYfqC3XCChDSVEuTllTRTpHSVMuSVFfVE9UQUxfREVCVF9JU1NVRUQuRlkyMDE3AQAAABsxBAACAAAABjIwMzQuNQEIAAAABQAAAAExAQAAAAoxOTY5NjY0NzIxAwAAAAMxNjACAAAABDIxNjEEAAAAATAHAAAACTgvMzAvMjAxOQgAAAAJNS8yOC8yMDE3CQAAAAEwX3nG4Kct1whcoTQgqC3XCCZDSVEuTllTRTpJTkdSLklRX09USEVSX0NBX1NVUFBMLkZZMjAwOQEAAAAurwUAAwAAAAAAx4Tw3qct1wjMnIogqC3XCB9DSVEuTllTRTpBRE0uSVFfQVJfVFVSTlMuRlkyMDE1AQAAADjXAwACAAAACTE2LjYyMjE0NQEIAAAABQAAAAExAQAAAAoxODc0ODAwNDUzAwAAAAMxNjACAAAABDQwMDEEAAAAATAH</t>
  </si>
  <si>
    <t>AAAACTgvMzAvMjAxOQgAAAAKMTIvMzEvMjAxNQkAAAABMO9B5tynLdcI0XH1IKgt1wgkQ0lRLk5ZU0U6Sy5JUV9GSUxJTkdfQ1VSUkVOQ1kuRlkyMDE2AQAAANxSBAADAAAAA1VTRAD6CYnfpy3XCGFUgSCoLdcIJUNJUS5UU0U6MjAwMy5JUV9HQUlOX0lOVkVTVF9DRi5GWTIwMTMBAAAAzHANAAIAAAACLTEBCAAAAAUAAAABMQEAAAAKMTYyNjIzMTc1NAMAAAACNzkCAAAABDIwOTAEAAAAATAHAAAACTgvMzAvMjAxOQgAAAAJMy8zMS8yMDEzCQAAAAEwhxHu5act1wjwDUIfqC3XCB9DSVEuVFNFOjIwMDEuSVFfVE9UQUxfQ0wuRlkyMDEyAQAAAKxcDQACAAAABTYzMzY3AQgAAAAFAAAAATEBAAAACjE1NTQzMzcyMzADAAAAAjc5AgAAAAQxMDA5BAAAAAEwBwAAAAk4LzMwLzIwMTkIAAAACTMvMzEvMjAxMgkAAAABMDS8GOenLdcIvFVuH6gt1wggQ0lRLlRTRToyMDAxLklRX1BBUlRfVElNRS5GWTIwMDgBAAAArFwNAAMAAAAAAF4gGOenLdcIBC8oH6gt1wgoQ0lRLk5ZU0U6SU5HUi5JUV9FQklUREFfQ0FQRVhfSU5ULkZZMjAxNgEAAAAurwUAAgAAAAkxMC4xMjMyODcBCAAAAAUAAAABMQEAAAAKMTk0NzAzNjQ5NAMAAAADMTYwAgAAAAQ0MTkxBAAAAAEwBwAAAAk4LzMwLzIwMTkIAAAACjEyLzMxLzIwMTYJAAAAATADX7Xbpy3XCI/QCyGoLdcIJUNJUS5OWVNFOksuSVFfTUFSS0VUQ0FQLjIwMDIvMy8zMS5K</t>
  </si>
  <si>
    <t>UFkBAAAA3FIEAAIAAAAMMTgxNjExMy4wOTgxAQYAAAAFAAAAATEBAAAACDEwNDE0NTUyAwAAAAI3OQIAAAAGMTAwMDU0BAAAAAEwBwAAAAkzLzMxLzIwMDIdqR3+py3XCJbWCSyoLdcIHUNJUS5OWVNFOkNBRy5JUV9SRF9FWFAuRlkyMDE2AQAAAA1pAAADAAAAAAAkr+Dfpy3XCI1DayCoLdcIJ0NJUS5OWVNFOkdJUy5JUV9NQVJLRVRDQVAuMjAwMC8zLzMxLkpQWQEAAAAbMQQAAgAAAA4xMTE5NDU1LjUyOTY3MgEGAAAABQAAAAExAQAAAAcxODk1NjM4AwAAAAI3OQIAAAAGMTAwMDU0BAAAAAEwBwAAAAkzLzMxLzIwMDAdqR3+py3XCARMCiyoLdcIJUNJUS5UU0U6MjAwMS5JUV9ESUxVVF9FUFNfRVhDTC5GWTIwMTABAAAArFwNAAIAAAAJOTQuNDQxODE0AQgAAAAFAAAAATEBAAAACjEzODYzMjQ4ODkDAAAAAjc5AgAAAAMxNDIEAAAAATAHAAAACTgvMzAvMjAxOQgAAAAJMy8zMS8yMDEwCQAAAAEwS24Y56ct1wiDRTwfqC3XCCVDSVEuTllTRTpHSVMuSVFfU1RfREVCVF9JU1NVRUQuRlkyMDE5AQAAABsxBAADAAAAAABUoMbgpy3XCLtePiCoLdcIIkNJUS5OWVNFOklOR1IuSVFfU0dBX01BUkdJTi5GWTIwMTABAAAALq8FAAIAAAAGNy42NzExAQgAAAAFAAAAATEBAAAACjE1ODk2MzcwMjADAAAAAzE2MAIAAAAENDM3NQQAAAABMAcAAAAJOC8zMC8yMDE5CAAAAAoxMi8zMS8yMDEwCQAAAAEwDji126ct1whc</t>
  </si>
  <si>
    <t>ugwhqC3XCBtDSVEuVFNFOjIwMDQuSVFfQ09HUy5GWTIwMTMBAAAACVgNAAIAAAAGMTg4MjI5AQgAAAAFAAAAATEBAAAACjE2MjY3MjU4NTQDAAAAAjc5AgAAAAIzNAQAAAABMAcAAAAJOC8zMC8yMDE5CAAAAAkzLzMxLzIwMTMJAAAAATBjgc3lpy3XCMWkRSGoLdcII0NJUS5UU0U6MjAwMS5JUV9GSU5JU0hFRF9JTlYuRlkyMDA5AQAAAKxcDQACAAAABTEyMTI0AQgAAAAFAAAAATEBAAAACjEzODYzMjQ5NjkDAAAAAjc5AgAAAAQzMDc1BAAAAAEwBwAAAAk4LzMwLzIwMTkIAAAACTMvMzEvMjAwOQkAAAABMFNHGOenLdcI/j83H6gt1wggQ0lRLlRTRToyMDA0LklRX0lOVkVOVE9SWS5GWTIwMTcBAAAACVgNAAIAAAAFMjU2MzYBCAAAAAUAAAABMQEAAAAKMTg0ODY3MzM2MwMAAAACNzkCAAAABDEwNDMEAAAAATAHAAAACTgvMzAvMjAxOQgAAAAJMy8zMS8yMDE3CQAAAAEwSVyA5Kct1wgmNbIfqC3XCC5DSVEuVFNFOjI4MDIuSVFfT1RIRVJfRklOQU5DRV9BQ1RfU1VQUEwuRlkyMDEwAQAAAAtVDQACAAAABS0zMjEzAQgAAAAFAAAAATEBAAAACjEzODI3NjM1MjADAAAAAjc5AgAAAAQyMDUwBAAAAAEwBwAAAAk4LzMwLzIwMTkIAAAACTMvMzEvMjAxMAkAAAABMMG4buSnLdcIadCBH6gt1wggQ0lRLk5ZU0U6QURNLklRX09USEVSX1JFVi5GWTIwMTIBAAAAONcDAAMAAAAAAEHZQeKnLdcIaukaIKgt1wgmQ0lR</t>
  </si>
  <si>
    <t>LlRTRToyODAyLklRX05FVF9ERUJUX0lTU1VFRC5GWTIwMTABAAAAC1UNAAIAAAAFLTM1ODIBCAAAAAUAAAABMQEAAAAKMTM4Mjc2MzUyMAMAAAACNzkCAAAABDIwMDMEAAAAATAHAAAACTgvMzAvMjAxOQgAAAAJMy8zMS8yMDEwCQAAAAEwwbhu5Kct1wgUVoofqC3XCCVDSVEuVFNFOjIwMDQuSVFfQ0FTSF9TVF9JTlZFU1QuRlkyMDEzAQAAAAlYDQACAAAABDI0NzQBCAAAAAUAAAABMQEAAAAKMTYyNjcyNTg1NAMAAAACNzkCAAAABDEwMDIEAAAAATAHAAAACTgvMzAvMjAxOQgAAAAJMy8zMS8yMDEzCQAAAAEwY4HN5act1whb4ZcfqC3XCCZDSVEuTllTRTpJTkdSLklRX0xUX0RFQlRfSVNTVUVELkZZMjAwNwEAAAAurwUAAwAAAAAAAH6J36ct1wharX0gqC3XCCJDSVEuVFNFOjIwMDQuSVFfQ0FTSF9JTlZFU1QuRlkyMDEyAQAAAAlYDQACAAAABS03NDkxAQgAAAAFAAAAATEBAAAACjE1NTQzMzcxNjgDAAAAAjc5AgAAAAQyMDA1BAAAAAEwBwAAAAk4LzMwLzIwMTkIAAAACTMvMzEvMjAxMgkAAAABMGOBzeWnLdcIX8C4H6gt1wg0Q0lRLk5ZU0U6R0lTLklRX1RPVEFMX09VVFNUQU5ESU5HX0ZJTElOR19EQVRFLkZZMjAxNgEAAAAbMQQAAgAAAAo1OTcuMDIwOTA2AQQAAAAFAAAAATUBAAAACjE4OTQ2NjI2NjQCAAAABTI0MTUzBgAAAAEwbVLG4Kct1wjLEDAgqC3XCChDSVEuVFNFOjIwMDEuSVFfREVGX1RB</t>
  </si>
  <si>
    <t>WF9BU1NFVFNfTFQuRlkyMDE4AQAAAKxcDQACAAAABDEzODIBCAAAAAUAAAABMQEAAAAKMTg5NTAwMjM5MAMAAAACNzkCAAAABDEwMjYEAAAAATAHAAAACTgvMzAvMjAxOQgAAAAJMy8zMS8yMDE4CQAAAAEwY2Dp5qct1wg1UHAfqC3XCCtDSVEuVFNFOjIwMDIuSVFfTklfQVZBSUxfRVhDTF9NQVJHSU4uRlkyMDEzAQAAADJZDQACAAAABjMuMDA0NgEIAAAABQAAAAExAQAAAAoxNjI1NDU3NTc0AwAAAAI3OQIAAAAENDE4MgQAAAABMAcAAAAJOC8zMC8yMDE5CAAAAAkzLzMxLzIwMTMJAAAAATAnT/Hdpy3XCN89uiCoLdcIIENJUS5UU0U6MjgwMi5JUV9DSEFOR0VfQVIuRlkyMDE4AQAAAAtVDQACAAAABS05MzI5AQgAAAAFAAAAATEBAAAACjE4OTQ4MzIyNTMDAAAAAjc5AgAAAAQyMDE4BAAAAAEwBwAAAAk4LzMwLzIwMTkIAAAACTMvMzEvMjAxOAkAAAABMKoZVeSnLdcIfwimH6gt1wgnQ0lRLk5ZU0U6SU5HUi5JUV9DQVNIX0NPTlZFUlNJT04uRlkyMDEzAQAAAC6vBQACAAAACDU2LjIzNTU1AQgAAAAFAAAAATEBAAAACjE3NzcyNTQ2ODQDAAAAAzE2MAIAAAAENDE4NAQAAAABMAcAAAAJOC8zMC8yMDE5CAAAAAoxMi8zMS8yMDEzCQAAAAEwDji126ct1wh6qQshqC3XCCNDSVEuTllTRTpHSVMuSVFfUEVfRVhDTC4uMjAxMi8wMy8zMQEAAAAbMQQAAgAAAAkxNi44NTgwNTIBBwAAAAUAAAABMQEAAAAKMTUz</t>
  </si>
  <si>
    <t>MDAyMjk2NQMAAAABMAIAAAAGMTAwMDI3BAAAAAEwBwAAAAkzLzMwLzIwMTIIAAAACTMvMzAvMjAxMjewm/2nLdcIp7B5Iagt1wgeQ0lRLk5ZU0U6Sy5JUV9JTlZFTlRPUlkuRlkyMDEwAQAAANxSBAACAAAABDEwNTYBCAAAAAUAAAABMQEAAAAKMTU4OTE5NDEyMQMAAAADMTYwAgAAAAQxMDQzBAAAAAEwBwAAAAk4LzMwLzIwMTkIAAAACDEvMS8yMDExCQAAAAEwq47A36ct1wiPsVggqC3XCCFDSVEuTllTRTpJTkdSLklRX0xUX0lOVkVTVC5GWTIwMDgBAAAALq8FAAIAAAABNwEIAAAABQAAAAExAQAAAAoxNDM0MDc2MDQ0AwAAAAMxNjACAAAABDEwNTQEAAAAATAHAAAACTgvMzAvMjAxOQgAAAAKMTIvMzEvMjAwOAkAAAABMN1d8N6nLdcIVNR9IKgt1wgaQ0lRLk5ZU0U6Sy5JUV9OSV9DRi5GWTIwMTQBAAAA3FIEAAIAAAADNjMyAQgAAAAFAAAAATEBAAAACjE4Mjg2ODk2MjMDAAAAAzE2MAIAAAAEMjE1MAQAAAABMAcAAAAJOC8zMC8yMDE5CAAAAAgxLzMvMjAxNQkAAAABMD+UiN+nLdcI0wB8IKgt1wghQ0lRLlRTRToyODAxLklRX0VBUk5JTkdfQ08uRlkyMDE3AQAAAL1cDAACAAAABTIzODYzAQgAAAAFAAAAATEBAAAACjE4NDg1ODExNTIDAAAAAjc5AgAAAAE3BAAAAAEwBwAAAAk4LzMwLzIwMTkIAAAACTMvMzEvMjAxNwkAAAABMFk7f+KnLdcI/t0CIKgt1wgoQ0lRLlRTRToyODAxLklRX0NVUlJFTlRf</t>
  </si>
  <si>
    <t>UE9SVF9ERUJULkZZMjAxMwEAAAC9XAwAAgAAAAQyMDAwAQgAAAAFAAAAATEBAAAACjE2OTM1NzQ4NDMDAAAAAjc5AgAAAAQxMjk3BAAAAAEwBwAAAAk4LzMwLzIwMTkIAAAACTMvMzEvMjAxMwkAAAABMCdNVeOnLdcIeiDrH6gt1wgrQ0lRLk5ZU0U6Q0FHLklRX1JFVFVSTl9DT01NT05fRVFVSVRZLkZZMjAxMQEAAAANaQAAAgAAAAcxNy4yNDQ4AQgAAAAFAAAAATEBAAAACjE2MjcxODI0ODQDAAAAAzE2MAIAAAAFMzMzMjAEAAAAATAHAAAACTgvMzAvMjAxOQgAAAAJNS8yOS8yMDExCQAAAAEwryiN3Kct1wjprvQgqC3XCChDSVEuTllTRTpLLklRX1RPVEFMX0VRVUlUWS5GWTIwMTYuLi4uSlBZAQAAANxSBAACAAAACDIyNDg2MC41AQgAAAAFAAAAATEBAAAACjE5NDcwMjc1MDYDAAAAAjc5AgAAAAQxMjc1BAAAAAEwBwAAAAk4LzMwLzIwMTkIAAAACjEyLzMxLzIwMTYJAAAAATD5hbXbpy3XCFQkJiGoLdcILkNJUS5OWVNFOkNBRy5JUV9NSU5PUklUWV9JTlRFUkVTVF9UT1RBTC5GWTIwMDkBAAAADWkAAAIAAAAEMjcuMwEIAAAABQAAAAExAQAAAAoxNDYyNTM3MTk4AwAAAAMxNjACAAAABDEzMTIEAAAAATAHAAAACTgvMzAvMjAxOQgAAAAJNS8zMS8yMDA5CQAAAAEwKquf4Kct1whdei0gqC3XCCpDSVEuVFNFOjI4MDEuSVFfT1RIRVJfVU5VU1VBTF9TVVBQTC5GWTIwMTcBAAAAvVwMAAIAAAAELTQzMwEI</t>
  </si>
  <si>
    <t>AAAABQAAAAExAQAAAAoxODQ4NTgxMTUyAwAAAAI3OQIAAAACODcEAAAAATAHAAAACTgvMzAvMjAxOQgAAAAJMy8zMS8yMDE3CQAAAAEwWTt/4qct1wi9K/UfqC3XCCFDSVEuVFNFOjIwMDMuSVFfU0dBX01BUkdJTi5GWTIwMDgBAAAAzHANAAIAAAAHMTguMjc0MwEIAAAABQAAAAExAQAAAAoxMDY5MTMzNjUwAwAAAAI3OQIAAAAENDM3NQQAAAABMAcAAAAJOC8zMC8yMDE5CAAAAAkzLzMxLzIwMDgJAAAAATCqQJbdpy3XCKY52CCoLdcIJUNJUS5OWVNFOksuSVFfVE9UQUxfUkVWLkZZMjAxMC4uLi5KUFkBAAAA3FIEAAIAAAALMTAwNTgzMC41OTUBCAAAAAUAAAABMQEAAAAKMTU4OTE5NDEyMQMAAAACNzkCAAAAAjI4BAAAAAEwBwAAAAk4LzMwLzIwMTkIAAAACDEvMS8yMDExCQAAAAEw+YW126ct1wiS9xkhqC3XCBpDSVEuVFNFOjIwMDIuSVFfU0dBLkZZMjAwNgEAAAAyWQ0AAgAAAAYxMTMyNzUBCAAAAAUAAAABMQEAAAAJNDY2NjUxOTAyAwAAAAI3OQIAAAACMjMEAAAAATAHAAAACTgvMzAvMjAxOQgAAAAJMy8zMS8yMDA2CQAAAAEw7tO126ct1wgmwC0hqC3XCChDSVEuVFNFOjIwMDEuSVFfVE9UQUxfRElWX1BBSURfQ0YuRlkyMDA5AQAAAKxcDQACAAAABS0xMTcwAQgAAAAFAAAAATEBAAAACjEzODYzMjQ5NjkDAAAAAjc5AgAAAAQyMDIyBAAAAAEwBwAAAAk4LzMwLzIwMTkIAAAACTMvMzEvMjAwOQkA</t>
  </si>
  <si>
    <t>AAABMFNHGOenLdcIu2Y3H6gt1wgnQ0lRLk5ZU0U6R0lTLklRX1RPVEFMX1JFVi5GWTIwMTEuLi4uSlBZAQAAABsxBAACAAAACzEyMDM4ODIuNTgxAQgAAAAFAAAAATEBAAAACjE2MjUzMjAyOTADAAAAAjc5AgAAAAIyOAQAAAABMAcAAAAJOC8zMC8yMDE5CAAAAAk1LzI5LzIwMTEJAAAAATD5hbXbpy3XCIn3EiGoLdcIH0NJUS5OWVNFOklOR1IuSVFfWl9TQ09SRS5GWTIwMTABAAAALq8FAAIAAAAIMi4xNjA3OTgBCAAAAAUAAAABMQEAAAAKMTU4OTYzNzAyMAMAAAADMTYwAgAAAAYxMDAxMjMEAAAAATAHAAAACTgvMzAvMjAxOQgAAAAKMTIvMzEvMjAxMAkAAAABMA44tdunLdcIxOYDIagt1wgmQ0lRLlRTRToyODAxLklRX0RFRl9UQVhfTElBQl9MVC5GWTIwMTABAAAAvVwMAAIAAAAEMzM5OQEIAAAABQAAAAExAQAAAAoxMzgwNjMwNTEzAwAAAAI3OQIAAAAEMTAyNwQAAAABMAcAAAAJOC8zMC8yMDE5CAAAAAkzLzMxLzIwMTAJAAAAATBEilTjpy3XCO4wyR+oLdcIKUNJUS5OWVNFOklOR1IuSVFfVE9UQUxfREVCVC5GWTIwMTAuLi4uSlBZAQAAAC6vBQACAAAACjE0MzUyNy44MTUBCAAAAAUAAAABMQEAAAAKMTU4OTYzNzAyMAMAAAACNzkCAAAABDQxNzMEAAAAATAHAAAACTgvMzAvMjAxOQgAAAAKMTIvMzEvMjAxMAkAAAABMPastdunLdcIEXIfIagt1wgdQ0lRLk5ZU0U6Sy5JUV9UT1RBTF9DQS5GWTIw</t>
  </si>
  <si>
    <t>MTUBAAAA3FIEAAIAAAAEMzIzNgEIAAAABQAAAAExAQAAAAoxODc1MjQwOTA0AwAAAAMxNjACAAAABDEwMDgEAAAAATAHAAAACTgvMzAvMjAxOQgAAAAIMS8yLzIwMTYJAAAAATBIu4jfpy3XCH6thCCoLdcIJUNJUS5UU0U6MjgwMi5JUV9ORVRfUkVOVEFMX0VYUC5GWTIwMTMBAAAAC1UNAAMAAAAAAJlUb+SnLdcI/jSkH6gt1wgcQ0lRLk5ZU0U6R0lTLklRX05JX0NGLkZZMjAxNQEAAAAbMQQAAgAAAAYxMjIxLjMBCAAAAAUAAAABMQEAAAAKMTg0ODIwNDk4NAMAAAADMTYwAgAAAAQyMTUwBAAAAAEwBwAAAAk4LzMwLzIwMTkIAAAACTUvMzEvMjAxNQkAAAABMHcrxuCnLdcI+V1MIKgt1wgkQ0lRLk5ZU0U6QURNLklRX1BFUklPRERBVEVfSVMuRlkyMDAwAQAAADjXAwAFAAAACjIwMDAvMDYvMzAAvxeN2qct1wjsr0ghqC3XCCpDSVEuVFNFOjIwMDEuSVFfT1RIRVJfVU5VU1VBTF9TVVBQTC5GWTIwMDkBAAAArFwNAAIAAAACOTYBCAAAAAUAAAABMQEAAAAKMTM4NjMyNDk2OQMAAAACNzkCAAAAAjg3BAAAAAEwBwAAAAk4LzMwLzIwMTkIAAAACTMvMzEvMjAwOQkAAAABMFNHGOenLdcIFhk3H6gt1wghQ0lRLlRTRToyODAxLklRX0NPTU1PTl9SRVAuRlkyMDEyAQAAAL1cDAACAAAAAy03MQEIAAAABQAAAAExAQAAAAoxNTU0MzM3MTQ1AwAAAAI3OQIAAAAEMjE2NAQAAAABMAcAAAAJOC8zMC8yMDE5CAAAAAkz</t>
  </si>
  <si>
    <t>LzMxLzIwMTIJAAAAATAaJlXjpy3XCGru4B+oLdcIJUNJUS5UU0U6MjAwMS5JUV9ORVRfUkVOVEFMX0VYUC5GWTIwMDgBAAAArFwNAAMAAAAAAGj5F+enLdcIEQgoH6gt1wggQ0lRLk5ZU0U6Q0FHLklRX0RJVkVTVF9DRi5GWTIwMTMBAAAADWkAAAMAAAAAANdGoOCnLdcIo4U3IKgt1wgZQ0lRLk5ZU0U6R0lTLklRX0FSLkZZMjAxMgEAAAAbMQQAAgAAAAYxMzIzLjYBCAAAAAUAAAABMQEAAAAKMTY4NTc0ODIwMQMAAAADMTYwAgAAAAQxMDIxBAAAAAEwBwAAAAk4LzMwLzIwMTkIAAAACTUvMjcvMjAxMgkAAAABMBUccuGnLdcI6CAOIKgt1wgkQ0lRLlRTRToyODAyLklRX1VOTEVWRVJFRF9GQ0YuRlkyMDE3AQAAAAtVDQACAAAACDQwMzQ0LjI1AQgAAAAFAAAAATEBAAAACjE4NDg2NzM0NDkDAAAAAjc5AgAAAAQ0NDIzBAAAAAEwBwAAAAk4LzMwLzIwMTkIAAAACTMvMzEvMjAxNwkAAAABMKoZVeSnLdcIacWMH6gt1wgrQ0lRLlRTRToyMDA0LklRX1JFVFVSTl9DT01NT05fRVFVSVRZLkZZMjAxNwEAAAAJWA0AAgAAAAY4LjY4NDYBCAAAAAUAAAABMQEAAAAKMTg0ODY3MzM2MwMAAAACNzkCAAAABTMzMzIwBAAAAAEwBwAAAAk4LzMwLzIwMTkIAAAACTMvMzEvMjAxNwkAAAABMNA249ynLdcIOebZIKgt1wgpQ0lRLlRTRToyODAxLklRX0FTU0VUX1dSSVRFRE9XTl9DRi5GWTIwMTEBAAAAvVwMAAMAAAAAADPY</t>
  </si>
  <si>
    <t>VOOnLdcIdejNH6gt1wgoQ0lRLlRTRToyMDAyLklRX01JTk9SSVRZX0lOVEVSRVNULkZZMjAxMAEAAAAyWQ0AAgAAAAUzMDM4OAEIAAAABQAAAAExAQAAAAoxMzgxMzg5MTcyAwAAAAI3OQIAAAAEMTA1MgQAAAABMAcAAAAJOC8zMC8yMDE5CAAAAAkzLzMxLzIwMTAJAAAAATD7ORnopy3XCDy6Lh+oLdcIH0NJUS5OWVNFOksuSVFfRUJJVERBX0lOVC5GWTIwMTEBAAAA3FIEAAIAAAAINy45Njk5NTcBCAAAAAUAAAABMQEAAAAKMTY2MDAzNDMyMQMAAAADMTYwAgAAAAQ0MTkwBAAAAAEwBwAAAAk4LzMwLzIwMTkIAAAACjEyLzMxLzIwMTEJAAAAATDgdo3cpy3XCIIeDCGoLdcIG0NJUS5OWVNFOksuSVFfQ09NTU9OLkZZMjAxOAEAAADcUgQAAgAAAAMxMDUBCAAAAAUAAAABMQEAAAAKMTk0NzAyNzQ4OQMAAAADMTYwAgAAAAQxMTAzBAAAAAEwBwAAAAk4LzMwLzIwMTkIAAAACjEyLzI5LzIwMTgJAAAAATATV4nfpy3XCMsLcSCoLdcIHkNJUS5OWVNFOkdJUy5JUV9QRU5TSU9OLkZZMjAxOQEAAAAbMQQAAwAAAAAAVKDG4Kct1wgnZDUgqC3XCCNDSVEuVFNFOjIwMDMuSVFfUEVfRVhDTC4uMjAxMy8wMy8zMQEAAADMcA0AAgAAAAkxNS4wMDY5NDEBBwAAAAUAAAABMQEAAAAKMTU4NzY0NTg2MAMAAAABMAIAAAAGMTAwMDI3BAAAAAEwBwAAAAkzLzI5LzIwMTMIAAAACTMvMjkvMjAxM5XHYf6nLdcI5nh4Iagt1wgq</t>
  </si>
  <si>
    <t>Q0lRLlRTRToyNjA3LklRX1RPVEFMX0VRVUlUWS5GWTIwMTMuLi4uSlBZAQAAAI5WDQACAAAABjEyMTUzNQEIAAAABQAAAAExAQAAAAoxNjI1NDU3NTI4AwAAAAI3OQIAAAAEMTI3NQQAAAABMAcAAAAJOC8zMC8yMDE5CAAAAAkzLzMxLzIwMTMJAAAAATD5hbXbpy3XCBxLESGoLdcILENJUS5OWVNFOkFETS5JUV9ERUJUX0VRVUlWX09QRVJfTEVBU0UuRlkyMDE2AQAAADjXAwACAAAABDIwMjQBCAAAAAUAAAABMQEAAAAKMTk0NjAwNjkyOAMAAAADMTYwAgAAAAUyMTY3MQQAAAABMAcAAAAJOC8zMC8yMDE5CAAAAAoxMi8zMS8yMDE2CQAAAAEwUpIe4qct1wiBpg8gqC3XCCZDSVEuVFNFOjIwMDMuSVFfQ1VTVE9NX0JFVEEuMjAxNi8wMy8zMQEAAADMcA0AAgAAABAwLjI0NDU1NTU4NjQ0Mjc5APcdHv6nLdcIMm1ZIagt1wggQ0lRLlRTRToyMDAyLklRX0xUX0lOVkVTVC5GWTIwMDMBAAAAMlkNAAIAAAAFNTY1MDMBCAAAAAUAAAABMQEAAAAKMTE5MDA1MzQ5NAMAAAACNzkCAAAABDEwNTQEAAAAATAHAAAACTgvMzAvMjAxOQgAAAAJMy8zMS8yMDAzCQAAAAEwBpd726ct1whdryUhqC3XCCVDSVEuTllTRTpBRE0uSVFfR1dfSU5UQU5fQU1PUlQuRlkyMDE0AQAAADjXAwACAAAAAjI2AQgAAAAFAAAAATEBAAAACjE4MjgxNjc5NTEDAAAAAzE2MAIAAAACMzEEAAAAATAHAAAACTgvMzAvMjAxOQgAAAAKMTIvMzEv</t>
  </si>
  <si>
    <t>MjAxNAkAAAABMERrHuKnLdcIK+kFIKgt1wglQ0lRLk5ZU0U6Q0FHLklRX0xUX0RFQlRfSVNTVUVELkZZMjAxNgEAAAANaQAAAwAAAAAAGtbg36ct1whpw2cgqC3XCCBDSVEuTllTRTpDQUcuSVFfRlVMTF9USU1FLkZZMjAwOAEAAAANaQAAAgAAAAUyNTAwMABJx8bgpy3XCFuxQyCoLdcIF0NJUS5OWVNFOksuSVFfRlguRlkyMDE3AQAAANxSBAACAAAAAjUzAQgAAAAFAAAAATEBAAAACjE5NDcwMjc1MjIDAAAAAzE2MAIAAAAEMjE0NAQAAAABMAcAAAAJOC8zMC8yMDE5CAAAAAoxMi8zMC8yMDE3CQAAAAEwEzCJ36ct1whPZYkgqC3XCC9DSVEuTllTRTpJTkdSLklRX1RPVEFMX0RFQlRfRUJJVERBX0NBUEVYLkZZMjAxNQEAAAAurwUAAgAAAAgyLjk5ODM2OAEIAAAABQAAAAExAQAAAAoxODc1NTY5OTUyAwAAAAMxNjACAAAABTIzMzEzBAAAAAEwBwAAAAk4LzMwLzIwMTkIAAAACjEyLzMxLzIwMTUJAAAAATADX7Xbpy3XCGTsFiGoLdcIKUNJUS5OWVNFOklOR1IuSVFfVE9UQUxfREVCVF9JU1NVRUQuRlkyMDEwAQAAAC6vBQACAAAABDEyODkBCAAAAAUAAAABMQEAAAAKMTU4OTYzNzAyMAMAAAADMTYwAgAAAAQyMTYxBAAAAAEwBwAAAAk4LzMwLzIwMTkIAAAACjEyLzMxLzIwMTAJAAAAATCsq/Depy3XCNJOgyCoLdcIGkNJUS5OWVNFOkFETS5JUV9SRVYuRlkyMDA5AQAAADjXAwACAAAABTY5MjA3AQgAAAAF</t>
  </si>
  <si>
    <t>AAAAATEBAAAACjE0Njg1NjkxNzMDAAAAAzE2MAIAAAADMTEyBAAAAAEwBwAAAAk4LzMwLzIwMTkIAAAACTYvMzAvMjAwOQkAAAABMFqLQeKnLdcIa6YIIKgt1wgtQ0lRLlRTRToyMDAyLklRX09USEVSX0lOVkVTVF9BQ1RfU1VQUEwuRlkyMDExAQAAADJZDQACAAAAAzE0MgEIAAAABQAAAAExAQAAAAoxNDYyNzEyMzMzAwAAAAI3OQIAAAAEMjA1MQQAAAABMAcAAAAJOC8zMC8yMDE5CAAAAAkzLzMxLzIwMTEJAAAAATDmhxnopy3XCFTFOB+oLdcIJkNJUS5OWVNFOklOR1IuSVFfU1BFQ0lBTF9ESVZfQ0YuRlkyMDE2AQAAAC6vBQADAAAAAAC/w4Hepy3XCAp2mCCoLdcIJUNJUS5UU0U6MjAwMS5JUV9PVEhFUl9PUEVSX0FDVC5GWTIwMTEBAAAArFwNAAIAAAAFLTUxMjgBCAAAAAUAAAABMQEAAAAKMTQ2NTIwNzQ2NQMAAAACNzkCAAAABDIwNDcEAAAAATAHAAAACTgvMzAvMjAxOQgAAAAJMy8zMS8yMDExCQAAAAEwNLwY56ct1whqLz0fqC3XCDBDSVEuVFNFOjIwMDIuSVFfVE9UQUxfT1VUU1RBTkRJTkdfQlNfREFURS5GWTIwMTcBAAAAMlkNAAIAAAAKMzAxLjk4MzUyNgEEAAAABQAAAAE1AQAAAAoxODQ4NjczNTc0AgAAAAUyNDE1MgYAAAABMEIHBeenLdcIA4cdH6gt1wgkQ0lRLk5ZU0U6SU5HUi5JUV9CRVRBXzJZUi4yMDEyLzEyLzMxAQAAAC6vBQACAAAAEDEuMTMyMjU3NzU2Njk4NzQADxkh/act1wit</t>
  </si>
  <si>
    <t>KmMhqC3XCCZDSVEuVFNFOjIwMDQuSVFfRVhUUkFfQUNDX0lURU1TLkZZMjAwOAEAAAAJWA0AAwAAAAAAm7jq5act1wgCH20fqC3XCCFDSVEuVFNFOjI4MDEuSVFfTklfQ09NUEFOWS5GWTIwMTABAAAAvVwMAAIAAAAEODY4NwEIAAAABQAAAAExAQAAAAoxMzgwNjMwNTEzAwAAAAI3OQIAAAAFNDE1NzEEAAAAATAHAAAACTgvMzAvMjAxOQgAAAAJMy8zMS8yMDEwCQAAAAEwFGNU46ct1wio6NsfqC3XCCdDSVEuVFNFOjIwMDEuSVFfTUFSS0VUQ0FQLjIwMDAvMy8zMS5KUFkBAAAArFwNAAMAAAAAAEnGmv2nLdcIfyQKLKgt1wgmQ0lRLk5ZU0U6Q0FHLklRX0VYVFJBX0FDQ19JVEVNUy5GWTIwMTQBAAAADWkAAAMAAAAAANdGoOCnLdcIq+NUIKgt1wgkQ0lRLk5ZU0U6R0lTLklRX0NPTU1PTl9ESVZfQ0YuRlkyMDE0AQAAABsxBAACAAAABi05ODMuMwEIAAAABQAAAAExAQAAAAoxNzk3Nzk1MjkwAwAAAAMxNjACAAAABDIwNzQEAAAAATAHAAAACTgvMzAvMjAxOQgAAAAJNS8yNS8yMDE0CQAAAAEw7ZBy4act1wgrsjwgqC3XCC1DSVEuVFNFOjI4MDIuSVFfREVGX1RBWF9BU1NFVFNfQ1VSUkVOVC5GWTIwMTIBAAAAC1UNAAIAAAAEODMyOQEIAAAABQAAAAExAQAAAAoxNTU0OTUwNjI3AwAAAAI3OQIAAAAEMTExNwQAAAABMAcAAAAJOC8zMC8yMDE5CAAAAAkzLzMxLzIwMTIJAAAAATCqBm/kpy3XCPDKih+oLdcI</t>
  </si>
  <si>
    <t>JENJUS5UU0U6MjAwMy5JUV9JTkNfRVFVSVRZX0NGLkZZMjAxNgEAAADMcA0AAgAAAAMtNjEBCAAAAAUAAAABMQEAAAAKMTc5OTI0MzQwMwMAAAACNzkCAAAABDIwODYEAAAAATAHAAAACTgvMzAvMjAxOQgAAAAJMy8zMS8yMDE2CQAAAAEwl2nq5act1wiJ90IfqC3XCBpDSVEuTllTRTpLLklRX05JX0NGLkZZMjAxMgEAAADcUgQAAgAAAAM5NjEBCAAAAAUAAAABMQEAAAAKMTcyMDc5OTM0MAMAAAADMTYwAgAAAAQyMTUwBAAAAAEwBwAAAAk4LzMwLzIwMTkIAAAACjEyLzI5LzIwMTIJAAAAATCjtcDfpy3XCJeAXCCoLdcIKkNJUS5UU0U6MjgwMi5JUV9DVVJSRU5UX1BPUlRfTEVBU0VTLkZZMjAwOAEAAAALVQ0AAwAAAAAA/Rxu5Kct1whmr6IfqC3XCB5DSVEuVFNFOjIwMDIuSVFfSU5DX1RBWC5GWTIwMDEBAAAAMlkNAAIAAAAEODg3NQEIAAAABQAAAAExAQAAAAkxNzQ3OTkyMTADAAAAAjc5AgAAAAI3NQQAAAABMAcAAAAJOC8zMC8yMDE5CAAAAAkzLzMxLzIwMDEJAAAAATDu07Xbpy3XCFNAOCGoLdcIHkNJUS5UU0U6MjgwMS5JUV9MVF9ERUJULkZZMjAxMgEAAAC9XAwAAgAAAAU4NzYwMAEIAAAABQAAAAExAQAAAAoxNTU0MzM3MTQ1AwAAAAI3OQIAAAAEMTA0OQQAAAABMAcAAAAJOC8zMC8yMDE5CAAAAAkzLzMxLzIwMTIJAAAAATAj/lTjpy3XCO7M1x+oLdcII0NJUS5OWVNFOkFETS5JUV9JTlRFUkVT</t>
  </si>
  <si>
    <t>VF9FWFAuRlkyMDE4AQAAADjXAwACAAAABC0zNjQBCAAAAAUAAAABMQEAAAAKMTk0NjAwNjkxMAMAAAADMTYwAgAAAAI4MgQAAAABMAcAAAAJOC8zMC8yMDE5CAAAAAoxMi8zMS8yMDE4CQAAAAEwLLke4qct1whWKkchqC3XCCRDSVEuVFNFOjI2MDcuSVFfSU1QQUlSTUVOVF9HVy5GWTIwMTEBAAAAjlYNAAMAAAAAAH8VcOOnLdcI1GLFH6gt1wgeQ0lRLk5ZU0U6Q0FHLklRX1NUX0RFQlQuRlkyMDExAQAAAA1pAAADAAAAAAD6+J/gpy3XCCYWLiCoLdcIHkNJUS5UU0U6MjAwNC5JUV9TVF9ERUJULkZZMjAxOAEAAAAJWA0AAgAAAAUyNDIzNwEIAAAABQAAAAExAQAAAAoxODk1MDAyNDIzAwAAAAI3OQIAAAAEMTA0NgQAAAABMAcAAAAJOC8zMC8yMDE5CAAAAAkzLzMxLzIwMTgJAAAAATBAg4Dkpy3XCNRKgB+oLdcIKENJUS5UU0U6MjYwNy5JUV9UT1RBTF9ERUJUX0lTU1VFRC5GWTIwMTMBAAAAjlYNAAIAAAAEMjI5MgEIAAAABQAAAAExAQAAAAoxNjI1NDU3NTI4AwAAAAI3OQIAAAAEMjE2MQQAAAABMAcAAAAJOC8zMC8yMDE5CAAAAAkzLzMxLzIwMTMJAAAAATBRinDjpy3XCEpH3R+oLdcIH0NJUS5UU0U6MjgwMi5JUV9FQlRfRVhDTC5GWTIwMTIBAAAAC1UNAAIAAAAFNzU5MTcBCAAAAAUAAAABMQEAAAAKMTU1NDk1MDYyNwMAAAACNzkCAAAAATQEAAAAATAHAAAACTgvMzAvMjAxOQgAAAAJMy8zMS8yMDEy</t>
  </si>
  <si>
    <t>CQAAAAEwqgZv5Kct1wijRYIfqC3XCB9DSVEuTllTRTpJTkdSLklRX1JBV19JTlYuRlkyMDA5AQAAAC6vBQACAAAAAzE1MAEIAAAABQAAAAExAQAAAAoxNTI0OTEzMTgwAwAAAAMxNjACAAAABDMxNzEEAAAAATAHAAAACTgvMzAvMjAxOQgAAAAKMTIvMzEvMjAwOQkAAAABMMeE8N6nLdcIyMOKIKgt1wgXQ0lRLk5ZU0U6Sy5JUV9HUC5GWTIwMTIBAAAA3FIEAAIAAAAENTQ4MAEIAAAABQAAAAExAQAAAAoxNzIwNzk5MzQwAwAAAAMxNjACAAAAAjEwBAAAAAEwBwAAAAk4LzMwLzIwMTkIAAAACjEyLzI5LzIwMTIJAAAAATCjtcDfpy3XCIdObiCoLdcIK0NJUS5UU0U6MjYwNy5JUV9NSU5PUklUWV9JTlRFUkVTVF9JUy5GWTIwMTMBAAAAjlYNAAIAAAAELTM1OQEIAAAABQAAAAExAQAAAAoxNjI1NDU3NTI4AwAAAAI3OQIAAAACODMEAAAAATAHAAAACTgvMzAvMjAxOQgAAAAJMy8zMS8yMDEzCQAAAAEwb2Nw46ct1wgbR8EfqC3XCC5DSVEuVFNFOjI4MDEuSVFfVE9UQUxfTElBQl9UT1RBTF9BU1NFVFMuRlkyMDE5AQAAAL1cDAACAAAABzI1LjMxNDYBCAAAAAUAAAABMQEAAAAKMTk2OTYwMTI5NQMAAAACNzkCAAAABDQxODgEAAAAATAHAAAACTgvMzAvMjAxOQgAAAAJMy8zMS8yMDE5CQAAAAEw8Brm3Kct1wi2Iu4gqC3XCCBDSVEuTllTRTpJTkdSLklRX0RBX1NVUFBMLkZZMjAxNAEAAAAurwUAAwAAAAAAfkjx</t>
  </si>
  <si>
    <t>3qct1wguKJEgqC3XCB1DSVEuTllTRTpBRE0uSVFfQ09NTU9OLkZZMjAxNgEAAAA41wMAAgAAAAQyMzI3AQgAAAAFAAAAATEBAAAACjE5NDYwMDY5MjgDAAAAAzE2MAIAAAAEMTEwMwQAAAABMAcAAAAJOC8zMC8yMDE5CAAAAAoxMi8zMS8yMDE2CQAAAAEwUpIe4qct1wiIJhMgqC3XCCRDSVEuTllTRTpJTkdSLklRX09USEVSX0VRVUlUWS5GWTIwMTABAAAALq8FAAIAAAAELTE5MAEIAAAABQAAAAExAQAAAAoxNTg5NjM3MDIwAwAAAAMxNjACAAAABDEwMjgEAAAAATAHAAAACTgvMzAvMjAxOQgAAAAKMTIvMzEvMjAxMAkAAAABMKyr8N6nLdcIbmpyIKgt1wgtQ0lRLlRTRToyMDAzLklRX0RFRl9UQVhfQVNTRVRTX0NVUlJFTlQuRlkyMDEzAQAAAMxwDQACAAAAAzI2OQEIAAAABQAAAAExAQAAAAoxNjI2MjMxNzU0AwAAAAI3OQIAAAAEMTExNwQAAAABMAcAAAAJOC8zMC8yMDE5CAAAAAkzLzMxLzIwMTMJAAAAATCR6u3lpy3XCNrFYh+oLdcIJENJUS5UU0U6MjAwMi5JUV9FQklUREFfTUFSR0lOLkZZMjAxMQEAAAAyWQ0AAgAAAAY5LjE5ODcBCAAAAAUAAAABMQEAAAAKMTQ2MjcxMjMzMwMAAAACNzkCAAAABDQwNDcEAAAAATAHAAAACTgvMzAvMjAxOQgAAAAJMy8zMS8yMDExCQAAAAEwJyjx3act1wjMWr4gqC3XCCFDSVEuVFNFOjIwMDQuSVFfVE9UQUxfREVCVC5GWTIwMDYBAAAACVgNAAIAAAAFNTE4MzAB</t>
  </si>
  <si>
    <t>CAAAAAUAAAABMQEAAAAJNDYwMTU5Njk2AwAAAAI3OQIAAAAENDE3MwQAAAABMAcAAAAJOC8zMC8yMDE5CAAAAAkzLzMxLzIwMDYJAAAAATDJ8Izapy3XCKIDVSGoLdcIJUNJUS5UU0U6MjAwNC5JUV9TUEVDSUFMX0RJVl9DRi5GWTIwMTcBAAAACVgNAAMAAAAAAECDgOSnLdcIFZW6H6gt1wgmQ0lRLk5ZU0U6R0lTLklRX0VYVFJBX0FDQ19JVEVNUy5GWTIwMTkBAAAAGzEEAAMAAAAAAFSgxuCnLdcIFpBIIKgt1wguQ0lRLk5ZU0U6Q0FHLklRX09USEVSX0ZJTkFOQ0VfQUNUX1NVUFBMLkZZMjAwOAEAAAANaQAAAgAAAAQtMC42AQgAAAAFAAAAATEBAAAACjEzODgzMTY5MzgDAAAAAzE2MAIAAAAEMjA1MAQAAAABMAcAAAAJOC8zMC8yMDE5CAAAAAk1LzI1LzIwMDgJAAAAATBJx8bgpy3XCJnTPiCoLdcILUNJUS5OWVNFOklOR1IuSVFfREVCVF9FUVVJVl9PUEVSX0xFQVNFLkZZMjAxOAEAAAAurwUAAgAAAAM0ODABCAAAAAUAAAABMQEAAAAKMTk0NzAzNjQ5MQMAAAADMTYwAgAAAAUyMTY3MQQAAAABMAcAAAAJOC8zMC8yMDE5CAAAAAoxMi8zMS8yMDE4CQAAAAEwtxGC3qct1wj66pggqC3XCCNDSVEuTllTRTpDQUcuSVFfUEVfRVhDTC4uMjAxOC8wMy8zMQEAAAANaQAAAgAAAAkxNy40OTUyODEBBwAAAAUAAAABMQEAAAAKMTg3OTQ1MDAwMwMAAAABMAIAAAAGMTAwMDI3BAAAAAEwBwAAAAkzLzI5LzIwMTgI</t>
  </si>
  <si>
    <t>AAAACTMvMjkvMjAxOP/Wm/2nLdcIXAhvIagt1wgjQ0lRLlRTRToyMDAyLklRX0JBU0lDX1dFSUdIVC5GWTIwMTYBAAAAMlkNAAIAAAAKMzAxLjQ3ODMxNgBD4ATnpy3XCIRsNR+oLdcIJkNJUS5OWVNFOkdJUy5JUV9DVVNUT01fQkVUQS4yMDEwLzA1LzMwAQAAABsxBAACAAAAETAuNDY3OTI3NDcyMTI0MDY3AA8ZIf2nLdcIqlxfIagt1wgqQ0lRLk5ZU0U6QURNLklRX1RPVEFMX0NPTU1PTl9FUVVJVFkuRlkyMDA3AQAAADjXAwACAAAABTExMjUzAQgAAAAFAAAAATEBAAAACjExMzE3ODg2MDMDAAAAAzE2MAIAAAAEMTAwNgQAAAABMAcAAAAJOC8zMC8yMDE5CAAAAAk2LzMwLzIwMDcJAAAAATA9sH/ipy3XCHNj9h+oLdcIGUNJUS5UU0U6MjgwMS5JUV9HVy5GWTIwMTABAAAAvVwMAAIAAAAFMjc0MTQBCAAAAAUAAAABMQEAAAAKMTM4MDYzMDUxMwMAAAACNzkCAAAABDExNzEEAAAAATAHAAAACTgvMzAvMjAxOQgAAAAJMy8zMS8yMDEwCQAAAAEwFGNU46ct1wggMdcfqC3XCCZDSVEuVFNFOjI4MDIuSVFfTFRfREVCVF9DQVBJVEFMLkZZMjAxNAEAAAALVQ0AAgAAAAcxMy4wNDQyAQgAAAAFAAAAATEBAAAACjE2ODY2Mzc1MjgDAAAAAjc5AgAAAAQ0MTg3BAAAAAEwBwAAAAk4LzMwLzIwMTkIAAAACTMvMzEvMjAxNAkAAAABMLZd49ynLdcIpHzjIKgt1wgtQ0lRLk5ZU0U6Q0FHLklRX0RFRl9UQVhfQVNTRVRT</t>
  </si>
  <si>
    <t>X0NVUlJFTlQuRlkyMDE1AQAAAA1pAAADAAAAAAAkr+Dfpy3XCLuQMyCoLdcIJUNJUS5UU0U6MjAwMi5JUV9QUkVGX0RJVl9PVEhFUi5GWTIwMDkBAAAAMlkNAAMAAAAAABvsGOinLdcIhgI4H6gt1wgbQ0lRLlRTRToyODAyLklRX0NPR1MuRlkyMDE3AQAAAAtVDQACAAAABjcwNDE3NwEIAAAABQAAAAExAQAAAAoxODQ4NjczNDQ5AwAAAAI3OQIAAAACMzQEAAAAATAHAAAACTgvMzAvMjAxOQgAAAAJMy8zMS8yMDE3CQAAAAEwufJU5Kct1wgp3LUfqC3XCCVDSVEuVFNFOjI2MDcuSVFfR1dfSU5UQU5fQU1PUlQuRlkyMDE3AQAAAI5WDQACAAAAAzYyNQEIAAAABQAAAAExAQAAAAoxODQ3OTc2OTEzAwAAAAI3OQIAAAACMzEEAAAAATAHAAAACTgvMzAvMjAxOQgAAAAJMy8zMS8yMDE3CQAAAAEwCGNL46ct1whNXdUfqC3XCBlDSVEuTllTRTpDQUcuSVFfQUQuRlkyMDE4AQAAAA1pAAACAAAABS0yNDE5AQgAAAAFAAAAATEBAAAACjE5NzE4NjE3MjcDAAAAAzE2MAIAAAAEMTA3NQQAAAABMAcAAAAJOC8zMC8yMDE5CAAAAAk1LzI3LzIwMTgJAAAAATAW/eDfpy3XCP0hYiCoLdcIJUNJUS5UU0U6MjAwMy5JUV9PVEhFUl9PUEVSX0FDVC5GWTIwMDgBAAAAzHANAAIAAAAEMTE2NQEIAAAABQAAAAExAQAAAAoxMDY5MTMzNjUwAwAAAAI3OQIAAAAEMjA0NwQAAAABMAcAAAAJOC8zMC8yMDE5CAAAAAkzLzMxLzIwMDgJ</t>
  </si>
  <si>
    <t>AAAAATDLdO3lpy3XCIxAYR+oLdcIJENJUS5OWVNFOkFETS5JUV9DT01NT05fRElWX0NGLkZZMjAwNwEAAAA41wMAAgAAAAQtMjgxAQgAAAAFAAAAATEBAAAACjExMzE3ODg2MDMDAAAAAzE2MAIAAAAEMjA3NAQAAAABMAcAAAAJOC8zMC8yMDE5CAAAAAk2LzMwLzIwMDcJAAAAATBrZEHipy3XCBvY6B+oLdcIKUNJUS5UU0U6MjYwNy5JUV9BU1NFVF9XUklURURPV05fQ0YuRlkyMDEyAQAAAI5WDQADAAAAAABvY3Djpy3XCKlByh+oLdcIJUNJUS5UU0U6MjgwMS5JUV9HV19JTlRBTl9BTU9SVC5GWTIwMTIBAAAAvVwMAAMAAAAAADPYVOOnLdcICPTlH6gt1wgoQ0lRLlRTRToyODAyLklRX0NVUlJFTlRfUE9SVF9ERUJULkZZMjAxNQEAAAALVQ0AAgAAAAUzMzY3NwEIAAAABQAAAAExAQAAAAoxNzQ1Mzc4NzE0AwAAAAI3OQIAAAAEMTI5NwQAAAABMAcAAAAJOC8zMC8yMDE5CAAAAAkzLzMxLzIwMTUJAAAAATAKpVTkpy3XCKrbix+oLdcIJ0NJUS5UU0U6MjAwMS5JUV9NQVJLRVRDQVAuMjAwNC8zLzMxLkpQWQEAAACsXA0AAgAAAAw3OTg4NC44OTc1MDgBBgAAAAUAAAABMQEAAAAJMTEyMjg5OTg3AwAAAAI3OQIAAAAGMTAwMDU0BAAAAAEwBwAAAAkzLzMxLzIwMDQ3FJv9py3XCLhhCSyoLdcIGUNJUS5OWVNFOkdJUy5JUV9HVy5GWTIwMTMBAAAAGzEEAAIAAAAGODYyMi4yAQgAAAAFAAAAATEBAAAACjE3NDUy</t>
  </si>
  <si>
    <t>NzA1NjIDAAAAAzE2MAIAAAAEMTE3MQQAAAABMAcAAAAJOC8zMC8yMDE5CAAAAAk1LzI2LzIwMTMJAAAAATCjQnLhpy3XCEU9PCCoLdcIOUNJUS5UU0U6MjAwMi5JUV9DVVNUT01fQkVUQS4tMTA0Vy4yMDEzLzAzLzMxLi5eTjIyNS5KUFkuSAEAAAAyWQ0AAgAAABEwLjU0MzYyMDA1NDgzNTIxNgC37mH+py3XCO/nZSGoLdcIIkNJUS5OWVNFOkNBRy5JUV9MRVZFUkVEX0ZDRi5GWTIwMTgBAAAADWkAAAIAAAAIOTMzLjkxMjUBCAAAAAUAAAABMQEAAAAKMTk3MTg2MTcyNwMAAAADMTYwAgAAAAQ0NDIyBAAAAAEwBwAAAAk4LzMwLzIwMTkIAAAACTUvMjcvMjAxOAkAAAABMBb94N+nLdcI+d5WIKgt1wgqQ0lRLlRTRToyNjA3LklRX0lOVEVSRVNUX0lOVkVTVF9JTkMuRlkyMDE2AQAAAI5WDQACAAAAAzM0NgEIAAAABQAAAAExAQAAAAoxNzk4MzM2NTYxAwAAAAI3OQIAAAACNjUEAAAAATAHAAAACTgvMzAvMjAxOQgAAAAJMy8zMS8yMDE2CQAAAAEwKBVL46ct1wjuweIfqC3XCCZDSVEuTllTRTpDQUcuSVFfU0FMRVNfTUFSS0VUSU5HLkZZMjAxMgEAAAANaQAAAgAAAAUzNjIuMwEIAAAABQAAAAExAQAAAAoxNjg3MTQ3NjY5AwAAAAMxNjACAAAABTIxNTYxBAAAAAEwBwAAAAk4LzMwLzIwMTkIAAAACTUvMjcvMjAxMgkAAAABMPr4n+CnLdcIBM4yIKgt1wgbQ0lRLk5ZU0U6R0lTLklRX0NPR1MuRlkyMDE3AQAA</t>
  </si>
  <si>
    <t>ABsxBAACAAAABjk5NjYuNgEIAAAABQAAAAExAQAAAAoxOTY5NjY0NzIxAwAAAAMxNjACAAAAAjM0BAAAAAEwBwAAAAk4LzMwLzIwMTkIAAAACTUvMjgvMjAxNwkAAAABMG1SxuCnLdcIcno0IKgt1wgoQ0lRLlRTRToyMDA0LklRX0NVUlJFTlRfUE9SVF9ERUJULkZZMjAxMQEAAAAJWA0AAgAAAAM2MjABCAAAAAUAAAABMQEAAAAKMTQ2NTIwNzMxMQMAAAACNzkCAAAABDEyOTcEAAAAATAHAAAACTgvMzAvMjAxOQgAAAAJMy8zMS8yMDExCQAAAAEwOVvN5act1wgmYYYfqC3XCCRDSVEuVFNFOjI4MDEuSVFfUEVSSU9EREFURV9JUy5GWTIwMTcBAAAAvVwMAAUAAAAKMjAxNy8wMy8zMQBZO3/ipy3XCI9Y+h+oLdcIIUNJUS5OWVNFOkNBRy5JUV9UT1RBTF9ERUJULkZZMjAwOAEAAAANaQAAAgAAAAY0MDAxLjYBCAAAAAUAAAABMQEAAAAKMTM4ODMxNjkzOAMAAAADMTYwAgAAAAQ0MTczBAAAAAEwBwAAAAk4LzMwLzIwMTkIAAAACTUvMjUvMjAwOAkAAAABMEnHxuCnLdcIq4U+IKgt1wgmQ0lRLk5ZU0U6SU5HUi5JUV9ORVRfUkVOVEFMX0VYUC5GWTIwMTUBAAAALq8FAAMAAAAAAOJkgN6nLdcIMYGbIKgt1wggQ0lRLlRTRToyODAyLklRX05JX01BUkdJTi5GWTIwMDgBAAAAC1UNAAIAAAAGMi4zMjAzAQgAAAAFAAAAATEBAAAACjEwNjU1NTYyMzcDAAAAAjc5AgAAAAQ0MDk0BAAAAAEwBwAAAAk4LzMwLzIwMTkI</t>
  </si>
  <si>
    <t>AAAACTMvMzEvMjAwOAkAAAABMNA249ynLdcI8TPTIKgt1wgkQ0lRLlRTRToyODAxLklRX01BUktFVENBUC4yMDEwLzAzLzMxAQAAAL1cDAACAAAADTIyNTgzNS42ODc5NDYBBgAAAAUAAAABMQEAAAAKMTMyMjgzMTUwNgMAAAACNzkCAAAABjEwMDA1NAQAAAABMAcAAAAJMy8zMS8yMDEwNMsg/act1whLxlwhqC3XCCBDSVEuVFNFOjIwMDMuSVFfRElWX1NIQVJFLkZZMjAxNwEAAADMcA0AAgAAAAMxMTUBCAAAAAUAAAABMQEAAAAKMTg0OTEzMDk3OAMAAAACNzkCAAAABDMwNTgEAAAAATAHAAAACTgvMzAvMjAxOQgAAAAJMy8zMS8yMDE3CQAAAAEwl2nq5act1wh7RUMfqC3XCB5DSVEuTllTRTpBRE0uSVFfV0lQX0lOVi5GWTIwMTcBAAAAONcDAAMAAAAAACy5HuKnLdcI8zwgIKgt1wgdQ0lRLlRTRToyODAyLklRX1JEX0VYUC5GWTIwMTQBAAAAC1UNAAIAAAAFMzE5NjIBCAAAAAUAAAABMQEAAAAKMTY4NjYzNzUyOAMAAAACNzkCAAAAAzEwMAQAAAABMAcAAAAJOC8zMC8yMDE5CAAAAAkzLzMxLzIwMTQJAAAAATCMe2/kpy3XCOqCpB+oLdcIGUNJUS5UU0U6MjAwMy5JUV9HUC5GWTIwMTgBAAAAzHANAAIAAAAFMTE1NDQBCAAAAAUAAAABMQEAAAAKMTg5NTUwNDI1MAMAAAACNzkCAAAAAjEwBAAAAAEwBwAAAAk4LzMwLzIwMTkIAAAACTMvMzEvMjAxOAkAAAABMN+R6uWnLdcIZ2xDH6gt1wgaQ0lRLlRTRToy</t>
  </si>
  <si>
    <t>NjA3LklRX1JFVi5GWTIwMTQBAAAAjlYNAAIAAAAGMjUzMDA0AQgAAAAFAAAAATEBAAAACjE2ODU0NjI1ODMDAAAAAjc5AgAAAAMxMTIEAAAAATAHAAAACTgvMzAvMjAxOQgAAAAJMy8zMS8yMDE0CQAAAAEwUYpw46ct1wj9/uEfqC3XCCFDSVEuTllTRTpJTkdSLklRX05JX01BUkdJTi5GWTIwMDkBAAAALq8FAAIAAAAGMS4xMTY1AQgAAAAFAAAAATEBAAAACjE1MjQ5MTMxODADAAAAAzE2MAIAAAAENDA5NAQAAAABMAcAAAAJOC8zMC8yMDE5CAAAAAoxMi8zMS8yMDA5CQAAAAEwDji126ct1wiOWwshqC3XCB5DSVEuVFNFOjI2MDcuSVFfTFRfREVCVC5GWTIwMTIBAAAAjlYNAAIAAAAFMTk3MTgBCAAAAAUAAAABMQEAAAAKMTU1NDMzNzMwNgMAAAACNzkCAAAABDEwNDkEAAAAATAHAAAACTgvMzAvMjAxOQgAAAAJMy8zMS8yMDEyCQAAAAEwdDxw46ct1wjJ7K8fqC3XCCBDSVEuVFNFOjI2MDcuSVFfRlVMTF9USU1FLkZZMjAxNQEAAACOVg0AAgAAAAQ0MzY3ACgVS+OnLdcIXsfZH6gt1wgoQ0lRLlRTRToyMDAyLklRX0RFRl9UQVhfQVNTRVRTX0xULkZZMjAwOQEAAAAyWQ0AAgAAAAQzMTA1AQgAAAAFAAAAATEBAAAACjEzODEzODk0MDQDAAAAAjc5AgAAAAQxMDI2BAAAAAEwBwAAAAk4LzMwLzIwMTkIAAAACTMvMzEvMjAwOQkAAAABMAwTGeinLdcIF0szH6gt1wgkQ0lRLk5ZU0U6Sy5JUV9ORVRfREVCVF9F</t>
  </si>
  <si>
    <t>QklUREEuRlkyMDA3AQAAANxSBAACAAAACDIuMDA4OTc0AQgAAAAFAAAAATEBAAAACjEzMzM1OTYyNzEDAAAAAzE2MAIAAAAENDE5MwQAAAABMAcAAAAJOC8zMC8yMDE5CAAAAAoxMi8yOS8yMDA3CQAAAAEw4HaN3Kct1wgnfQ0hqC3XCCNDSVEuVFNFOjI4MDIuSVFfVE9UQUxfRVFVSVRZLkZZMjAxMAEAAAALVQ0AAgAAAAY2NDMxNzkBCAAAAAUAAAABMQEAAAAKMTM4Mjc2MzUyMAMAAAACNzkCAAAABDEyNzUEAAAAATAHAAAACTgvMzAvMjAxOQgAAAAJMy8zMS8yMDEwCQAAAAEwy5Fu5Kct1wiIGrwfqC3XCCVDSVEuVFNFOjIwMDMuSVFfT1RIRVJfQ0xfU1VQUEwuRlkyMDE0AQAAAMxwDQACAAAABDIwMjkBCAAAAAUAAAABMQEAAAAKMTY4NzM0MzAzMgMAAAACNzkCAAAABDEwNTcEAAAAATAHAAAACTgvMzAvMjAxOQgAAAAJMy8zMS8yMDE0CQAAAAEwtxvq5act1whG93ofqC3XCCBDSVEuTllTRTpDQUcuSVFfT1RIRVJfUkVWLkZZMjAxMAEAAAANaQAAAwAAAAAAKquf4Kct1wgETjYgqC3XCCNDSVEuVFNFOjI4MDEuSVFfQkVUQV81WVIuMjAxMS8wMy8zMQEAAAC9XAwAAgAAABEwLjc0Mzg0NjExNDY3NzM2NQD5ZiH9py3XCMxyXiGoLdcIJkNJUS5OWVNFOkdJUy5JUV9BU1NFVF9XUklURURPV04uRlkyMDE4AQAAABsxBAADAAAAAABfecbgpy3XCNzCPSCoLdcII0NJUS5OWVNFOkNBRy5JUV9FQklUQV9NQVJH</t>
  </si>
  <si>
    <t>SU4uRlkyMDExAQAAAA1pAAACAAAABzEwLjkwNDEBCAAAAAUAAAABMQEAAAAKMTYyNzE4MjQ4NAMAAAADMTYwAgAAAAQ0NDE5BAAAAAEwBwAAAAk4LzMwLzIwMTkIAAAACTUvMjkvMjAxMQkAAAABMK8ojdynLdcIb9D9IKgt1wglQ0lRLlRTRToyMDAxLklRX1JFVFVSTl9DQVBJVEFMLkZZMjAwOAEAAACsXA0AAgAAAAYyLjc4NjUBCAAAAAUAAAABMQEAAAAKMTA2NTAyMTE4NwMAAAACNzkCAAAABDQzNjMEAAAAATAHAAAACTgvMzAvMjAxOQgAAAAJMy8zMS8yMDA4CQAAAAEwrcyV3act1wjCqMUgqC3XCBlDSVEuVFNFOjI4MDEuSVFfUkUuRlkyMDE5AQAAAL1cDAACAAAABjIyNTgzNQEIAAAABQAAAAExAQAAAAoxOTY5NjAxMjk1AwAAAAI3OQIAAAAEMTIyMgQAAAABMAcAAAAJOC8zMC8yMDE5CAAAAAkzLzMxLzIwMTkJAAAAATBCiX/ipy3XCAZp+x+oLdcIJENJUS5UU0U6MjAwMS5JUV9PVEhFUl9MSUFCX0xULkZZMjAwOQEAAACsXA0AAgAAAAQxNzM5AQgAAAAFAAAAATEBAAAACjEzODYzMjQ5NjkDAAAAAjc5AgAAAAQxMDYyBAAAAAEwBwAAAAk4LzMwLzIwMTkIAAAACTMvMzEvMjAwOQkAAAABMFNHGOenLdcILIgyH6gt1wgnQ0lRLk5ZU0U6Sy5JUV9EQVlTX0lOVkVOVE9SWV9PVVQuRlkyMDExAQAAANxSBAACAAAABzUwLjY2ODgBCAAAAAUAAAABMQEAAAAKMTY2MDAzNDMyMQMAAAADMTYwAgAAAAQ0MDM1</t>
  </si>
  <si>
    <t>BAAAAAEwBwAAAAk4LzMwLzIwMTkIAAAACjEyLzMxLzIwMTEJAAAAATDgdo3cpy3XCLm/CiGoLdcIJkNJUS5UU0U6MjAwNC5JUV9TQUxFU19NQVJLRVRJTkcuRlkyMDExAQAAAAlYDQACAAAABTEzMjkwAQgAAAAFAAAAATEBAAAACjE0NjUyMDczMTEDAAAAAjc5AgAAAAUyMTU2MQQAAAABMAcAAAAJOC8zMC8yMDE5CAAAAAkzLzMxLzIwMTEJAAAAATA5W83lpy3XCCZhhh+oLdcIHkNJUS5OWVNFOkNBRy5JUV9QRU5TSU9OLkZZMjAwOAEAAAANaQAAAgAAAAU0NDguMwEIAAAABQAAAAExAQAAAAoxMzg4MzE2OTM4AwAAAAMxNjACAAAABDEyMTMEAAAAATAHAAAACTgvMzAvMjAxOQgAAAAJNS8yNS8yMDA4CQAAAAEwVKDG4Kct1wjkK0kgqC3XCCVDSVEuVFNFOjI4MDEuSVFfQ0FQSVRBTF9MRUFTRVMuRlkyMDE2AQAAAL1cDAACAAAAAjU4AQgAAAAFAAAAATEBAAAACjE3OTgzMzY1MDgDAAAAAjc5AgAAAAQxMTgzBAAAAAEwBwAAAAk4LzMwLzIwMTkIAAAACTMvMzEvMjAxNgkAAAABMNsUf+KnLdcI5gT1H6gt1wgrQ0lRLk5ZU0U6Q0FHLklRX01JTk9SSVRZX0lOVEVSRVNUX0NGLkZZMjAwOAEAAAANaQAAAwAAAAAAScfG4Kct1wjtzTkgqC3XCCBDSVEuVFNFOjIwMDIuSVFfQ0FTSF9PUEVSLkZZMjAxOQEAAAAyWQ0AAgAAAAUzOTg3MwEIAAAABQAAAAExAQAAAAoxOTY5OTQ5OTgyAwAAAAI3OQIAAAAEMjAwNgQA</t>
  </si>
  <si>
    <t>AAABMAcAAAAJOC8zMC8yMDE5CAAAAAkzLzMxLzIwMTkJAAAAATAzLgXnpy3XCF7sMR+oLdcIKUNJUS5UU0U6MjAwMi5JUV9EQVlTX0lOVkVOVE9SWV9PVVQuRlkyMDE0AQAAADJZDQACAAAACDYzLjAyMjM2AQgAAAAFAAAAATEBAAAACjE2ODY2MzgxNDgDAAAAAjc5AgAAAAQ0MDM1BAAAAAEwBwAAAAk4LzMwLzIwMTkIAAAACTMvMzEvMjAxNAkAAAABMCdP8d2nLdcIzSKvIKgt1wggQ0lRLlRTRToyMDAxLklRX0RJVkVTVF9DRi5GWTIwMDkBAAAArFwNAAIAAAADMzE5AQgAAAAFAAAAATEBAAAACjEzODYzMjQ5NjkDAAAAAjc5AgAAAAQyMDc3BAAAAAEwBwAAAAk4LzMwLzIwMTkIAAAACTMvMzEvMjAwOQkAAAABMFNHGOenLdcIGH0oH6gt1wghQ0lRLk5ZU0U6QURNLklRX0NBU0hfRklOQU4uRlkyMDEwAQAAADjXAwACAAAABS0xMDI4AQgAAAAFAAAAATEBAAAACjE2MjM0MDQzMDQDAAAAAzE2MAIAAAAEMjAwNAQAAAABMAcAAAAJOC8zMC8yMDE5CAAAAAk2LzMwLzIwMTAJAAAAATBMskHipy3XCCx09x+oLdcIGUNJUS5OWVNFOkdJUy5JUV9SRS5GWTIwMTABAAAAGzEEAAIAAAAGODEyMi40AQgAAAAFAAAAATEBAAAACjE1NTQwODE1NjQDAAAAAzE2MAIAAAAEMTIyMgQAAAABMAcAAAAJOC8zMC8yMDE5CAAAAAk1LzMwLzIwMTAJAAAAATAlznHhpy3XCBfTFCCoLdcIIENJUS5UU0U6MjgwMS5JUV9DSEFOR0Vf</t>
  </si>
  <si>
    <t>QVAuRlkyMDE1AQAAAL1cDAACAAAAAzUzOAEIAAAABQAAAAExAQAAAAoxNzQ0OTQ2NDA0AwAAAAI3OQIAAAAEMjAxNwQAAAABMAcAAAAJOC8zMC8yMDE5CAAAAAkzLzMxLzIwMTUJAAAAATDbFH/ipy3XCJIK+h+oLdcIIkNJUS5UU0U6MjYwNy5JUV9TQUxFX1BQRV9DRi5GWTIwMDgBAAAAjlYNAAMAAAAAAIfHb+OnLdcI1DSWH6gt1wgqQ0lRLlRTRToyODAxLklRX0lOQ19UQVhfUEFZX0NVUlJFTlQuRlkyMDE5AQAAAL1cDAACAAAABTIyMTAyAQgAAAAFAAAAATEBAAAACjE5Njk2MDEyOTUDAAAAAjc5AgAAAAQxMDk0BAAAAAEwBwAAAAk4LzMwLzIwMTkIAAAACTMvMzEvMjAxOQkAAAABMEKJf+KnLdcImuMHIKgt1wgjQ0lRLlRTRToyMDA0LklRX0RJTFVUX1dFSUdIVC5GWTIwMTgBAAAACVgNAAIAAAAJMzQuMjI5Nzc3AECDgOSnLdcIH1yyH6gt1wghQ0lRLlRTRToyMDAxLklRX0VCSVREQV9JTlQuRlkyMDA5AQAAAKxcDQACAAAACTIxLjA3MzgwOQEIAAAABQAAAAExAQAAAAoxMzg2MzI0OTY5AwAAAAI3OQIAAAAENDE5MAQAAAABMAcAAAAJOC8zMC8yMDE5CAAAAAkzLzMxLzIwMDkJAAAAATDD8pXdpy3XCNOo0yCoLdcIGUNJUS5UU0U6MjAwMy5JUV9HVy5GWTIwMTUBAAAAzHANAAIAAAACMzUBCAAAAAUAAAABMQEAAAAKMTc0NTUyNzk1MQMAAAACNzkCAAAABDExNzEEAAAAATAHAAAACTgvMzAvMjAxOQgA</t>
  </si>
  <si>
    <t>AAAJMy8zMS8yMDE1CQAAAAEwiUPq5act1wg0RXsfqC3XCB9DSVEuTllTRTpHSVMuSVFfRUJUX0VYQ0wuRlkyMDE0AQAAABsxBAACAAAABjI2ODIuNwEIAAAABQAAAAExAQAAAAoxNzk3Nzk1MjkwAwAAAAMxNjACAAAAATQEAAAAATAHAAAACTgvMzAvMjAxOQgAAAAJNS8yNS8yMDE0CQAAAAEw/mly4act1whTZDwgqC3XCCRDSVEuVFNFOjIwMDQuSVFfRUJJVERBX01BUkdJTi5GWTIwMTYBAAAACVgNAAIAAAAFNi4xNTgBCAAAAAUAAAABMQEAAAAKMTc5ODg5NTA2MAMAAAACNzkCAAAABDQwNDcEAAAAATAHAAAACTgvMzAvMjAxOQgAAAAJMy8zMS8yMDE2CQAAAAEw0Dbj3Kct1wiwxNcgqC3XCCpDSVEuVFNFOjI4MDIuSVFfSU5DX1RBWF9QQVlfQ1VSUkVOVC5GWTIwMTIBAAAAC1UNAAIAAAAEOTQ2NQEIAAAABQAAAAExAQAAAAoxNTU0OTUwNjI3AwAAAAI3OQIAAAAEMTA5NAQAAAABMAcAAAAJOC8zMC8yMDE5CAAAAAkzLzMxLzIwMTIJAAAAATCqBm/kpy3XCF6Imx+oLdcIGUNJUS5UU0U6MjgwMi5JUV9HVy5GWTIwMTgBAAAAC1UNAAIAAAAGMTA4OTgxAQgAAAAFAAAAATEBAAAACjE4OTQ4MzIyNTMDAAAAAjc5AgAAAAQxMTcxBAAAAAEwBwAAAAk4LzMwLzIwMTkIAAAACTMvMzEvMjAxOAkAAAABMKoZVeSnLdcIiOGlH6gt1wgkQ0lRLlRTRToyMDAxLklRX0NVUlJFTlRfUkFUSU8uRlkyMDE5AQAAAKxcDQAC</t>
  </si>
  <si>
    <t>AAAACDEuNTU0OTI3AQgAAAAFAAAAATEBAAAACjE5NzAwNTE1MjIDAAAAAjc5AgAAAAQ0MDMwBAAAAAEwBwAAAAk4LzMwLzIwMTkIAAAACTMvMzEvMjAxOQkAAAABMLUZlt2nLdcIQT/WIKgt1wgmQ0lRLk5ZU0U6QURNLklRX0xPQU5TX1JFQ0VJVl9MVC5GWTIwMTEBAAAAONcDAAMAAAAAAEHZQeKnLdcIdZsaIKgt1wgbQ0lRLk5ZU0U6QURNLklRX0xBTkQuRlkyMDE1AQAAADjXAwACAAAAAzQ1NAEIAAAABQAAAAExAQAAAAoxODc0ODAwNDUzAwAAAAMxNjACAAAABDMwOTgEAAAAATAHAAAACTgvMzAvMjAxOQgAAAAKMTIvMzEvMjAxNQkAAAABMFKSHuKnLdcIf/QWIKgt1wgtQ0lRLk5ZU0U6Q0FHLklRX0RFRl9UQVhfQVNTRVRTX0NVUlJFTlQuRlkyMDEzAQAAAA1pAAACAAAAAzE3NwEIAAAABQAAAAExAQAAAAoxNzQ2NDM5NjYyAwAAAAMxNjACAAAABDExMTcEAAAAATAHAAAACTgvMzAvMjAxOQgAAAAJNS8yNi8yMDEzCQAAAAEw6B+g4Kct1wjqGzMgqC3XCCRDSVEuTllTRTpJTkdSLklRX1RPVEFMX0FTU0VUUy5GWTIwMDkBAAAALq8FAAIAAAAEMjk1MgEIAAAABQAAAAExAQAAAAoxNTI0OTEzMTgwAwAAAAMxNjACAAAABDEwMDcEAAAAATAHAAAACTgvMzAvMjAxOQgAAAAKMTIvMzEvMjAwOQkAAAABMMeE8N6nLdcIIaiGIKgt1wg0Q0lRLlRTRToyMDAyLklRX1RPVEFMX09VVFNUQU5ESU5HX0ZJTElOR19E</t>
  </si>
  <si>
    <t>QVRFLkZZMjAxOQEAAAAyWQ0AAgAAAAoyOTcuMTIzNDEyAQQAAAAFAAAAATUBAAAACjE5Njk5NDk5ODICAAAABTI0MTUzBgAAAAEwMy4F56ct1wi55iwfqC3XCCFDSVEuTllTRTpHSVMuSVFfRUFSTklOR19DTy5GWTIwMTEBAAAAGzEEAAIAAAAGMTgwMy41AQgAAAAFAAAAATEBAAAACjE2MjUzMjAyOTADAAAAAzE2MAIAAAABNwQAAAABMAcAAAAJOC8zMC8yMDE5CAAAAAk1LzI5LzIwMTEJAAAAATAt9XHhpy3XCPvSDSCoLdcIHENJUS5OWVNFOkFETS5JUV9EQV9DRi5GWTIwMTQBAAAAONcDAAIAAAADODk0AQgAAAAFAAAAATEBAAAACjE4MjgxNjc5NTEDAAAAAzE2MAIAAAAEMjE2MAQAAAABMAcAAAAJOC8zMC8yMDE5CAAAAAoxMi8zMS8yMDE0CQAAAAEwRGse4qct1wizPAsgqC3XCBtDSVEuTllTRTpJTkdSLklRX0VCVC5GWTIwMTEBAAAALq8FAAIAAAADNTkzAQgAAAAFAAAAATEBAAAACjE2NjAwMzQ0ODMDAAAAAzE2MAIAAAADMTM5BAAAAAEwBwAAAAk4LzMwLzIwMTkIAAAACjEyLzMxLzIwMTEJAAAAATDF0vDepy3XCF6RciCoLdcIIENJUS5OWVNFOksuSVFfQ0FTSF9JTlZFU1QuRlkyMDE1AQAAANxSBAACAAAABS0xMTI3AQgAAAAFAAAAATEBAAAACjE4NzUyNDA5MDQDAAAAAzE2MAIAAAAEMjAwNQQAAAABMAcAAAAJOC8zMC8yMDE5CAAAAAgxLzIvMjAxNgkAAAABMODiiN+nLdcIVuWMIKgt1wgxQ0lR</t>
  </si>
  <si>
    <t>LlRTRToyNjA3LklRX0NIQU5HRV9ORVRfV09SS0lOR19DQVBJVEFMLkZZMjAxNQEAAACOVg0AAgAAAAQ2Njk5AQgAAAAFAAAAATEBAAAACjE3NDQ5NDYyNDIDAAAAAjc5AgAAAAQ0NDIxBAAAAAEwBwAAAAk4LzMwLzIwMTkIAAAACTMvMzEvMjAxNQkAAAABMCgVS+OnLdcItDDCH6gt1wgxQ0lRLlRTRToyODAyLklRX0NIQU5HRV9ORVRfV09SS0lOR19DQVBJVEFMLkZZMjAxNgEAAAALVQ0AAgAAAAYtMjc0MDMBCAAAAAUAAAABMQEAAAAKMTc5ODg5NTAzMwMAAAACNzkCAAAABDQ0MjEEAAAAATAHAAAACTgvMzAvMjAxOQgAAAAJMy8zMS8yMDE2CQAAAAEwufJU5Kct1wipbKUfqC3XCC9DSVEuTllTRTpBRE0uSVFfT1RIRVJfTk9OX09QRVJfRVhQX1NVUFBMLkZZMjAxMgEAAAA41wMAAgAAAAQtMjUyAQgAAAAFAAAAATEBAAAACjE3MjAzMzkwMTADAAAAAzE2MAIAAAACODUEAAAAATAHAAAACTgvMzAvMjAxOQgAAAAKMTIvMzEvMjAxMgkAAAABMEHZQeKnLdcIQrcJIKgt1wglQ0lRLlRTRToyODAyLklRX0JBU0lDX0VQU19FWENMLkZZMjAxNAEAAAALVQ0AAgAAAAg2OS43MDMwMQEIAAAABQAAAAExAQAAAAoxNjg2NjM3NTI4AwAAAAI3OQIAAAAEMzA2NAQAAAABMAcAAAAJOC8zMC8yMDE5CAAAAAkzLzMxLzIwMTQJAAAAATCMe2/kpy3XCOqCpB+oLdcIK0NJUS5UU0U6MjAwNC5JUV9OSV9BVkFJTF9FWENMX01B</t>
  </si>
  <si>
    <t>UkdJTi5GWTIwMTQBAAAACVgNAAIAAAAGMi42MjA3AQgAAAAFAAAAATEBAAAACjE2ODczNDI2NzgDAAAAAjc5AgAAAAQ0MTgyBAAAAAEwBwAAAAk4LzMwLzIwMTkIAAAACTMvMzEvMjAxNAkAAAABMOgO49ynLdcIUXzVIKgt1wgnQ0lRLk5ZU0U6QURNLklRX1RPVEFMX09USEVSX09QRVIuRlkyMDE3AQAAADjXAwACAAAABDE5OTQBCAAAAAUAAAABMQEAAAAKMTk0NjAwNjkzMwMAAAADMTYwAgAAAAMzODAEAAAAATAHAAAACTgvMzAvMjAxOQgAAAAKMTIvMzEvMjAxNwkAAAABMCy5HuKnLdcICW8jIKgt1wggQ0lRLk5ZU0U6R0lTLklRX0NIQU5HRV9BUC5GWTIwMTIBAAAAGzEEAAIAAAAEMTIuMQEIAAAABQAAAAExAQAAAAoxNjg1NzQ4MjAxAwAAAAMxNjACAAAABDIwMTcEAAAAATAHAAAACTgvMzAvMjAxOQgAAAAJNS8yNy8yMDEyCQAAAAEwo0Jy4act1wjflRUgqC3XCCBDSVEuTllTRTpDQUcuSVFfRElWX1NIQVJFLkZZMjAxMQEAAAANaQAAAgAAAAQwLjg5AQgAAAAFAAAAATEBAAAACjE2MjcxODI0ODQDAAAAAzE2MAIAAAAEMzA1OAQAAAABMAcAAAAJOC8zMC8yMDE5CAAAAAk1LzI5LzIwMTEJAAAAATDz0Z/gpy3XCBHpRCCoLdcIKUNJUS5UU0U6MjAwMy5JUV9BU1NFVF9XUklURURPV05fQ0YuRlkyMDEwAQAAAMxwDQACAAAAAjExAQgAAAAFAAAAATEBAAAACjEzODY3MjQ0NDEDAAAAAjc5AgAAAAQyMDE5</t>
  </si>
  <si>
    <t>BAAAAAEwBwAAAAk4LzMwLzIwMTkIAAAACTMvMzEvMjAxMAkAAAABMJbD7eWnLdcI3w1JH6gt1wgmQ0lRLk5ZU0U6R0lTLklRX0lOVkVOVE9SWV9UVVJOUy5GWTIwMTkBAAAAGzEEAAIAAAAHNi44OTkzOQEIAAAABQAAAAExAQAAAAoxOTY5NjY0NjgwAwAAAAMxNjACAAAABDQwODIEAAAAATAHAAAACTgvMzAvMjAxOQgAAAAJNS8yNi8yMDE5CQAAAAEw5AGN3Kct1wjnGPkgqC3XCBpDSVEuVFNFOjI2MDcuSVFfUkVWLkZZMjAxMgEAAACOVg0AAgAAAAYyMzY1OTQBCAAAAAUAAAABMQEAAAAKMTU1NDMzNzMwNgMAAAACNzkCAAAAAzExMgQAAAABMAcAAAAJOC8zMC8yMDE5CAAAAAkzLzMxLzIwMTIJAAAAATB0PHDjpy3XCCNj4R+oLdcIIkNJUS5UU0U6MjAwMi5JUV9BU1NFVF9UVVJOUy5GWTIwMDgBAAAAMlkNAAIAAAAHMS4wOTI5OQEIAAAABQAAAAExAQAAAAoxMDYxMTk1NTgzAwAAAAI3OQIAAAAENDE3NwQAAAABMAcAAAAJOC8zMC8yMDE5CAAAAAkzLzMxLzIwMDgJAAAAATAnKPHdpy3XCOIzviCoLdcIF0NJUS4wLklRX0dBSU5fSU5WRVNULkZZBQAAAAAAAAAIAAAAFShJbnZhbGlkIFRpbWUgUGVyaW9kKUEWgN6nLdcIABjIIKgt1wgfQ0lRLlRTRToyMDAyLklRX0FSX1RVUk5TLkZZMjAxMQEAAAAyWQ0AAgAAAAg3LjQ1NTE5NwEIAAAABQAAAAExAQAAAAoxNDYyNzEyMzMzAwAAAAI3OQIAAAAENDAwMQQA</t>
  </si>
  <si>
    <t>AAABMAcAAAAJOC8zMC8yMDE5CAAAAAkzLzMxLzIwMTEJAAAAATAnKPHdpy3XCMxaviCoLdcIHkNJUS5UU0U6MjAwNC5JUV9JTkNfVEFYLkZZMjAwNwEAAAAJWA0AAgAAAAQxNzcxAQgAAAAFAAAAATEBAAAACTY2NTcxMjEwMwMAAAACNzkCAAAAAjc1BAAAAAEwBwAAAAk4LzMwLzIwMTkIAAAACTMvMzEvMjAwNwkAAAABML8XjdqnLdcIQO1OIagt1wgbQ0lRLlRTRToyMDAzLklRX0dQUEUuRlkyMDExAQAAAMxwDQADAAAAAACWw+3lpy3XCIoNeh+oLdcIJUNJUS5UU0U6MjgwMi5JUV9TVF9ERUJUX0lTU1VFRC5GWTIwMTgBAAAAC1UNAAIAAAAEMzMxMwEIAAAABQAAAAExAQAAAAoxODk0ODMyMjUzAwAAAAI3OQIAAAAEMjA0MwQAAAABMAcAAAAJOC8zMC8yMDE5CAAAAAkzLzMxLzIwMTgJAAAAATCqGVXkpy3XCH8Iph+oLdcIHkNJUS5UU0U6MjAwMi5JUV9aX1NDT1JFLkZZMjAxNAEAAAAyWQ0AAgAAAAgzLjYwMjA5NwEIAAAABQAAAAExAQAAAAoxNjg2NjM4MTQ4AwAAAAI3OQIAAAAGMTAwMTIzBAAAAAEwBwAAAAk4LzMwLzIwMTkIAAAACTMvMzEvMjAxNAkAAAABMCdP8d2nLdcIA6OyIKgt1wghQ0lRLlRTRToyMDAzLklRX09USEVSX09QRVIuRlkyMDEwAQAAAMxwDQADAAAAAAConO3lpy3XCNWucR+oLdcIJUNJUS5UU0U6MjAwMy5JUV9HQUlOX0FTU0VUU19DRi5GWTIwMTABAAAAzHANAAIAAAACMzMBCAAA</t>
  </si>
  <si>
    <t>AAUAAAABMQEAAAAKMTM4NjcyNDQ0MQMAAAACNzkCAAAABDIwMjYEAAAAATAHAAAACTgvMzAvMjAxOQgAAAAJMy8zMS8yMDEwCQAAAAEwlsPt5act1wj762kfqC3XCBlDSVEuTllTRTpLLklRX0FQSUMuRlkyMDEwAQAAANxSBAACAAAAAzQ5NQEIAAAABQAAAAExAQAAAAoxNTg5MTk0MTIxAwAAAAMxNjACAAAABDEwODQEAAAAATAHAAAACTgvMzAvMjAxOQgAAAAIMS8xLzIwMTEJAAAAATCrjsDfpy3XCPbSUyCoLdcII0NJUS5UU0U6MjgwMi5JUV9FQklUQV9NQVJHSU4uRlkyMDA4AQAAAAtVDQACAAAABjUuMjUwOQEIAAAABQAAAAExAQAAAAoxMDY1NTU2MjM3AwAAAAI3OQIAAAAENDQxOQQAAAABMAcAAAAJOC8zMC8yMDE5CAAAAAkzLzMxLzIwMDgJAAAAATDQNuPcpy3XCBEN2iCoLdcIKENJUS5OWVNFOksuSVFfVE9UQUxfQ09NTU9OX0VRVUlUWS5GWTIwMTIBAAAA3FIEAAIAAAAEMjQwNAEIAAAABQAAAAExAQAAAAoxNzIwNzk5MzQwAwAAAAMxNjACAAAABDEwMDYEAAAAATAHAAAACTgvMzAvMjAxOQgAAAAKMTIvMjkvMjAxMgkAAAABMKO1wN+nLdcImCdgIKgt1wggQ0lRLlRTRToyMDAyLklRX0NIQU5HRV9BUi5GWTIwMDEBAAAAMlkNAAMAAAAAABVJe9unLdcIhBMlIagt1wgmQ0lRLlRTRToyMDA0LklRX0xUX0RFQlRfQ0FQSVRBTC5GWTIwMTABAAAACVgNAAIAAAAHMTguNTAwOAEIAAAABQAAAAExAQAA</t>
  </si>
  <si>
    <t>AAoxMzg3NjAxMDkzAwAAAAI3OQIAAAAENDE4NwQAAAABMAcAAAAJOC8zMC8yMDE5CAAAAAkzLzMxLzIwMTAJAAAAATCWjpbdpy3XCN9P1yCoLdcIHkNJUS5UU0U6MjAwNC5JUV9MVF9ERUJULkZZMjAwOQEAAAAJWA0AAgAAAAUxOTg4MgEIAAAABQAAAAExAQAAAAoxMzg3NjAxMTI0AwAAAAI3OQIAAAAEMTA0OQQAAAABMAcAAAAJOC8zMC8yMDE5CAAAAAkzLzMxLzIwMDkJAAAAATCLM83lpy3XCNwBTR+oLdcIHkNJUS5UU0U6MjYwNy5JUV9JTkNfVEFYLkZZMjAxNgEAAACOVg0AAgAAAAQ0ODI2AQgAAAAFAAAAATEBAAAACjE3OTgzMzY1NjEDAAAAAjc5AgAAAAI3NQQAAAABMAcAAAAJOC8zMC8yMDE5CAAAAAkzLzMxLzIwMTYJAAAAATAoFUvjpy3XCAIK0B+oLdcIHkNJUS5OWVNFOkNBRy5JUV9XSVBfSU5WLkZZMjAxMwEAAAANaQAAAgAAAAUxMTguMQEIAAAABQAAAAExAQAAAAoxNzQ2NDM5NjYyAwAAAAMxNjACAAAABDMyMTkEAAAAATAHAAAACTgvMzAvMjAxOQgAAAAJNS8yNi8yMDEzCQAAAAEw10ag4Kct1wg0dEsgqC3XCCBDSVEuVFNFOjIwMDIuSVFfVE9UQUxfUkVWLkZZMjAxNAEAAAAyWQ0AAgAAAAY0OTU5MzABCAAAAAUAAAABMQEAAAAKMTY4NjYzODE0OAMAAAACNzkCAAAAAjI4BAAAAAEwBwAAAAk4LzMwLzIwMTkIAAAACTMvMzEvMjAxNAkAAAABMG64BOenLdcI12XuI6gt1wglQ0lRLlRTRToy</t>
  </si>
  <si>
    <t>MDAyLklRX0NBUElUQUxfTEVBU0VTLkZZMjAwOAEAAAAyWQ0AAwAAAAAAUsQY6Kct1wgT/TIfqC3XCCZDSVEuTllTRTpJTkdSLklRX0JBU0lDX0VQU19FWENMLkZZMjAxNwEAAAAurwUAAgAAAAg3LjIwODMzMwEIAAAABQAAAAExAQAAAAoxOTQ3MDM2NDk3AwAAAAMxNjACAAAABDMwNjQEAAAAATAHAAAACTgvMzAvMjAxOQgAAAAKMTIvMzEvMjAxNwkAAAABML/Dgd6nLdcIRM+pIKgt1wghQ0lRLlRTRToyODAxLklRX1RPVEFMX0RFQlQuRlkyMDA4AQAAAL1cDAACAAAABTczNTg4AQgAAAAFAAAAATEBAAAACjEwNTc4ODkwMzADAAAAAjc5AgAAAAQ0MTczBAAAAAEwBwAAAAk4LzMwLzIwMTkIAAAACTMvMzEvMjAwOAkAAAABMACmT+OnLdcIRLbDH6gt1wgeQ0lRLlRTRToyMDAyLklRX1JBV19JTlYuRlkyMDEzAQAAADJZDQACAAAABTMzOTk2AQgAAAAFAAAAATEBAAAACjE2MjU0NTc1NzQDAAAAAjc5AgAAAAQzMTcxBAAAAAEwBwAAAAk4LzMwLzIwMTkIAAAACTMvMzEvMjAxMwkAAAABMN7VGeinLdcI8sovH6gt1wgpQ0lRLlRTRToyODAyLklRX0lOVkVTVF9TRUNVUklUWV9DRi5GWTIwMDgBAAAAC1UNAAIAAAAFLTIxMTkBCAAAAAUAAAABMQEAAAAKMTA2NTU1NjIzNwMAAAACNzkCAAAABDIwMjcEAAAAATAHAAAACTgvMzAvMjAxOQgAAAAJMy8zMS8yMDA4CQAAAAEw6ENu5Kct1whmr6IfqC3XCCFDSVEuTllT</t>
  </si>
  <si>
    <t>RTpBRE0uSVFfVE9UQUxfTElBQi5GWTIwMTABAAAAONcDAAIAAAAFMTcxNzcBCAAAAAUAAAABMQEAAAAKMTYyMzQwNDMwNAMAAAADMTYwAgAAAAQxMjc2BAAAAAEwBwAAAAk4LzMwLzIwMTkIAAAACTYvMzAvMjAxMAkAAAABMEyyQeKnLdcItnnuH6gt1wglQ0lRLlRTRToyMDAxLklRX0JBU0lDX0VQU19FWENMLkZZMjAxOQEAAACsXA0AAgAAAAoxMDguNzY5NzYzAQgAAAAFAAAAATEBAAAACjE5NzAwNTE1MjIDAAAAAjc5AgAAAAQzMDY0BAAAAAEwBwAAAAk4LzMwLzIwMTkIAAAACTMvMzEvMjAxOQkAAAABMGNg6eanLdcI9Id4H6gt1wgqQ0lRLlRTRToyMDAzLklRX0lOQ19UQVhfUEFZX0NVUlJFTlQuRlkyMDE5AQAAAMxwDQACAAAABDEwNzYBCAAAAAUAAAABMQEAAAAKMTk3MDIxMjg4MQMAAAACNzkCAAAABDEwOTQEAAAAATAHAAAACTgvMzAvMjAxOQgAAAAJMy8zMS8yMDE5CQAAAAEwm7jq5act1wj8uXQfqC3XCBpDSVEuVFNFOjIwMDMuSVFfUkVWLkZZMjAxMAEAAADMcA0AAgAAAAU1MjQ4MwEIAAAABQAAAAExAQAAAAoxMzg2NzI0NDQxAwAAAAI3OQIAAAADMTEyBAAAAAEwBwAAAAk4LzMwLzIwMTkIAAAACTMvMzEvMjAxMAkAAAABMKic7eWnLdcI1a5xH6gt1wgmQ0lRLlRTRToyMDAyLklRX0NVU1RPTV9CRVRBLjIwMTcvMDMvMzEBAAAAMlkNAAIAAAARMC41NDE3Nzg2NjMzNTkyMzQADxkh/act1wjX</t>
  </si>
  <si>
    <t>/VYhqC3XCCFDSVEuTllTRTpJTkdSLklRX01BQ0hJTkVSWS5GWTIwMTQBAAAALq8FAAIAAAAENDAyMQEIAAAABQAAAAExAQAAAAoxODI4OTA0MjQ5AwAAAAMxNjACAAAABDMxMTQEAAAAATAHAAAACTgvMzAvMjAxOQgAAAAKMTIvMzEvMjAxNAkAAAABMOJkgN6nLdcIFp2fIKgt1wglQ0lRLlRTRToyODAxLklRX1BST1ZfQkFEX0RFQlRTLkZZMjAxNgEAAAC9XAwAAwAAAAAA2xR/4qct1wg7Tf4fqC3XCCZDSVEuVFNFOjIwMDMuSVFfU0FMRVNfTUFSS0VUSU5HLkZZMjAxOAEAAADMcA0AAgAAAAQyOTg4AQgAAAAFAAAAATEBAAAACjE4OTU1MDQyNTADAAAAAjc5AgAAAAUyMTU2MQQAAAABMAcAAAAJOC8zMC8yMDE5CAAAAAkzLzMxLzIwMTgJAAAAATDfkerlpy3XCF9yZB+oLdcIJ0NJUS5UU0U6MjgwMS5JUV9NQVJLRVRDQVAuMjAxNS8zLzMxLkpQWQEAAAC9XAwAAgAAAAs3NDUyNjEuNjk5NwEGAAAABQAAAAExAQAAAAoxNzE5MjI4MjQ1AwAAAAI3OQIAAAAGMTAwMDU0BAAAAAEwBwAAAAkzLzMxLzIwMTUdqR3+py3XCKjhBSyoLdcIJUNJUS5UU0U6MjAwNC5JUV9PVEhFUl9DTF9TVVBQTC5GWTIwMTMBAAAACVgNAAIAAAAEMjQxOQEIAAAABQAAAAExAQAAAAoxNjI2NzI1ODU0AwAAAAI3OQIAAAAEMTA1NwQAAAABMAcAAAAJOC8zMC8yMDE5CAAAAAkzLzMxLzIwMTMJAAAAATBjgc3lpy3XCBBAoB+oLdcIHkNJ</t>
  </si>
  <si>
    <t>US5UU0U6MjYwNy5JUV9aX1NDT1JFLkZZMjAxNQEAAACOVg0AAgAAAAgzLjUxNDgyMgEIAAAABQAAAAExAQAAAAoxNzQ0OTQ2MjQyAwAAAAI3OQIAAAAGMTAwMTIzBAAAAAEwBwAAAAk4LzMwLzIwMTkIAAAACTMvMzEvMjAxNQkAAAABMKqr49ynLdcIBdvdIKgt1wglQ0lRLk5ZU0U6SU5HUi5JUV9JTkNfRVFVSVRZX0NGLkZZMjAxMgEAAAAurwUAAwAAAAAAsvnw3qct1whts5AgqC3XCCJDSVEuTllTRTpLLklRX09USEVSX0xJQUJfTFQuRlkyMDA3AQAAANxSBAACAAAAAzQyMAEIAAAABQAAAAExAQAAAAoxMzMzNTk2MjcxAwAAAAMxNjACAAAABDEwNjIEAAAAATAHAAAACTgvMzAvMjAxOQgAAAAKMTIvMjkvMjAwNwkAAAABMCYk4d+nLdcI71JXIKgt1wgmQ0lRLk5ZU0U6QURNLklRX1BFUklPRExFTkdUSF9JUy5GWTIwMTABAAAAONcDAAEAAAACMTIATLJB4qct1wgsdPcfqC3XCB9DSVEuVFNFOjIwMDMuSVFfVFJFQVNVUlkuRlkyMDE5AQAAAMxwDQACAAAABC0yOTABCAAAAAUAAAABMQEAAAAKMTk3MDIxMjg4MQMAAAACNzkCAAAABDEyNDgEAAAAATAHAAAACTgvMzAvMjAxOQgAAAAJMy8zMS8yMDE5CQAAAAEwm7jq5act1wjoUFQfqC3XCCBDSVEuTllTRTpBRE0uSVFfT1RIRVJfUkVWLkZZMjAwNwEAAAA41wMAAwAAAAAAQol/4qct1wjV7gMgqC3XCCBDSVEuVFNFOjI2MDcuSVFfVE9UQUxfUkVWLkZZMjAx</t>
  </si>
  <si>
    <t>OQEAAACOVg0AAgAAAAYzMDA4NDQBCAAAAAUAAAABMQEAAAAKMTk2OTE1NDczNAMAAAACNzkCAAAAAjI4BAAAAAEwBwAAAAk4LzMwLzIwMTkIAAAACTMvMzEvMjAxOQkAAAABMPHXS+OnLdcIhqvjH6gt1wgmQ0lRLlRTRToyODAyLklRX09USEVSX0xUX0FTU0VUUy5GWTIwMTcBAAAAC1UNAAIAAAABMwEIAAAABQAAAAExAQAAAAoxODQ4NjczNDQ5AwAAAAI3OQIAAAAEMTA2MAQAAAABMAcAAAAJOC8zMC8yMDE5CAAAAAkzLzMxLzIwMTcJAAAAATC58lTkpy3XCCr9lB+oLdcIHkNJUS5OWVNFOkdJUy5JUV9XSVBfSU5WLkZZMjAxMwEAAAAbMQQAAwAAAAAAo0Jy4act1wjulQ4gqC3XCCFDSVEuTllTRTpDQUcuSVFfRUFSTklOR19DTy5GWTIwMTEBAAAADWkAAAIAAAAFODMwLjkBCAAAAAUAAAABMQEAAAAKMTYyNzE4MjQ4NAMAAAADMTYwAgAAAAE3BAAAAAEwBwAAAAk4LzMwLzIwMTkIAAAACTUvMjkvMjAxMQkAAAABMPPRn+CnLdcI3Js2IKgt1wgrQ0lRLlRTRToyODAyLklRX01JTk9SSVRZX0lOVEVSRVNUX0lTLkZZMjAxOQEAAAALVQ0AAgAAAAUtOTMwNgEIAAAABQAAAAExAQAAAAoxOTY5ODYwMjU0AwAAAAI3OQIAAAACODMEAAAAATAHAAAACTgvMzAvMjAxOQgAAAAJMy8zMS8yMDE5CQAAAAEwpEBV5Kct1wigtIQfqC3XCBpDSVEuTllTRTpBRE0uSVFfQ0lQLkZZMjAxNwEAAAA41wMAAgAAAAQxMjI0AQgA</t>
  </si>
  <si>
    <t>AAAFAAAAATEBAAAACjE5NDYwMDY5MzMDAAAAAzE2MAIAAAAEMzAzMwQAAAABMAcAAAAJOC8zMC8yMDE5CAAAAAoxMi8zMS8yMDE3CQAAAAEwLLke4qct1wj+vCMgqC3XCCFDSVEuTllTRTpHSVMuSVFfTklfQ09NUEFOWS5GWTIwMTEBAAAAGzEEAAIAAAAGMTgwMy41AQgAAAAFAAAAATEBAAAACjE2MjUzMjAyOTADAAAAAzE2MAIAAAAFNDE1NzEEAAAAATAHAAAACTgvMzAvMjAxOQgAAAAJNS8yOS8yMDExCQAAAAEwLfVx4act1wjcYxkgqC3XCBxDSVEuVFNFOjIwMDIuSVFfTklfQ0YuRlkyMDE4AQAAADJZDQACAAAABTMyNDMwAQgAAAAFAAAAATEBAAAACjE4OTUwMDI0NjkDAAAAAjc5AgAAAAQyMTUwBAAAAAEwBwAAAAk4LzMwLzIwMTkIAAAACTMvMzEvMjAxOAkAAAABMDMuBeenLdcIk40iH6gt1wgeQ0lRLlRTRToyODAxLklRX1BFTlNJT04uRlkyMDExAQAAAL1cDAACAAAABDUwMjEBCAAAAAUAAAABMQEAAAAKMTQ1OTUwOTk0MgMAAAACNzkCAAAABDEyMTMEAAAAATAHAAAACTgvMzAvMjAxOQgAAAAJMy8zMS8yMDExCQAAAAEwOLFU46ct1wjeftcfqC3XCCRDSVEuVFNFOjI4MDIuSVFfT1RIRVJfTElBQl9MVC5GWTIwMTYBAAAAC1UNAAIAAAAFMjIyNzABCAAAAAUAAAABMQEAAAAKMTc5ODg5NTAzMwMAAAACNzkCAAAABDEwNjIEAAAAATAHAAAACTgvMzAvMjAxOQgAAAAJMy8zMS8yMDE2CQAAAAEwA8xU</t>
  </si>
  <si>
    <t>5Kct1wgztbUfqC3XCCpDSVEuTllTRTpHSVMuSVFfSU5DX1RBWF9QQVlfQ1VSUkVOVC5GWTIwMTkBAAAAGzEEAAIAAAAEMzcuNQEIAAAABQAAAAExAQAAAAoxOTY5NjY0NjgwAwAAAAMxNjACAAAABDEwOTQEAAAAATAHAAAACTgvMzAvMjAxOQgAAAAJNS8yNi8yMDE5CQAAAAEwVKDG4Kct1wgRWTkgqC3XCCxDSVEuVFNFOjIwMDEuSVFfSU1QVVRfT1BFUl9MRUFTRV9ERVBSLkZZMjAxMAEAAACsXA0AAwAAAAAAS24Y56ct1whp5h4fqC3XCChDSVEuVFNFOjIwMDMuSVFfVE9UQUxfREVCVF9JU1NVRUQuRlkyMDE4AQAAAMxwDQACAAAABDEzODABCAAAAAUAAAABMQEAAAAKMTg5NTUwNDI1MAMAAAACNzkCAAAABDIxNjEEAAAAATAHAAAACTgvMzAvMjAxOQgAAAAJMy8zMS8yMDE4CQAAAAEw35Hq5act1whFy0sfqC3XCDFDSVEuVFNFOjI2MDcuSVFfQ0hBTkdFX05FVF9XT1JLSU5HX0NBUElUQUwuRlkyMDEzAQAAAI5WDQACAAAAAzk2NgEIAAAABQAAAAExAQAAAAoxNjI1NDU3NTI4AwAAAAI3OQIAAAAENDQyMQQAAAABMAcAAAAJOC8zMC8yMDE5CAAAAAkzLzMxLzIwMTMJAAAAATBRinDjpy3XCN2UwR+oLdcIJkNJUS5UU0U6MjAwMy5JUV9ORVRfREVCVF9FQklUREEuRlkyMDE2AQAAAMxwDQADAAAAAk5NAQgAAAAFAAAAATEBAAAACjE3OTkyNDM0MDMDAAAAAjc5AgAAAAQ0MTkzBAAAAAEwBwAAAAk4LzMwLzIw</t>
  </si>
  <si>
    <t>MTkIAAAACTMvMzEvMjAxNgkAAAABMJ9nlt2nLdcIT/zRIKgt1wgdQ0lRLk5ZU0U6QURNLklRX0VCSVREQS5GWTIwMDgBAAAAONcDAAIAAAAEMzIyMgEIAAAABQAAAAExAQAAAAoxMzk0NjMzNzQzAwAAAAMxNjACAAAABDQwNTEEAAAAATAHAAAACTgvMzAvMjAxOQgAAAAJNi8zMC8yMDA4CQAAAAEwa2RB4qct1wjdBPwfqC3XCCBDSVEuTllTRTpBRE0uSVFfQ0FTSF9PUEVSLkZZMjAxNgEAAAA41wMAAgAAAAUtNjUwOAEIAAAABQAAAAExAQAAAAoxOTQ2MDA2OTI4AwAAAAMxNjACAAAABDIwMDYEAAAAATAHAAAACTgvMzAvMjAxOQgAAAAKMTIvMzEvMjAxNgkAAAABMFKSHuKnLdcI/m4cIKgt1wgjQ0lRLk5ZU0U6QURNLklRX0ZJTklTSEVEX0lOVi5GWTIwMTcBAAAAONcDAAMAAAAAACy5HuKnLdcI6bwcIKgt1wggQ0lRLlRTRToyODAxLklRX0xUX0lOVkVTVC5GWTIwMTABAAAAvVwMAAIAAAAFNTY5NTEBCAAAAAUAAAABMQEAAAAKMTM4MDYzMDUxMwMAAAACNzkCAAAABDEwNTQEAAAAATAHAAAACTgvMzAvMjAxOQgAAAAJMy8zMS8yMDEwCQAAAAEwFGNU46ct1whUvOQfqC3XCCZDSVEuTllTRTpBRE0uSVFfQ0FTSF9DT05WRVJTSU9OLkZZMjAxNgEAAAA41wMAAgAAAAg1MC4wNDMxOAEIAAAABQAAAAExAQAAAAoxOTQ2MDA2OTI4AwAAAAMxNjACAAAABDQxODQEAAAAATAHAAAACTgvMzAvMjAxOQgAAAAKMTIv</t>
  </si>
  <si>
    <t>MzEvMjAxNgkAAAABMOdo5tynLdcIDWDwI6gt1wgjQ0lRLlRTRToyODAyLklRX1BFX0VYQ0wuLjIwMDYvMDMvMzEBAAAAC1UNAAIAAAAJMjIuODI0MzE2AQcAAAAFAAAAATEBAAAACTIwODE0NzU0MwMAAAABMAIAAAAGMTAwMDI3BAAAAAEwBwAAAAkzLzMxLzIwMDYIAAAACTMvMzEvMjAwNjewm/2nLdcIiiWBIagt1wgdQ0lRLk5ZU0U6Sy5JUV9FQklUX0lOVC5GWTIwMTEBAAAA3FIEAAIAAAAINi4zODYyNjYBCAAAAAUAAAABMQEAAAAKMTY2MDAzNDMyMQMAAAADMTYwAgAAAAQ0MTg5BAAAAAEwBwAAAAk4LzMwLzIwMTkIAAAACjEyLzMxLzIwMTEJAAAAATDgdo3cpy3XCCfLDSGoLdcIG0NJUS5OWVNFOkNBRy5JUV9FQklULkZZMjAxNgEAAAANaQAAAgAAAAU3NDEuNQEIAAAABQAAAAExAQAAAAoxODk2Njg4OTc1AwAAAAMxNjACAAAAAzQwMAQAAAABMAcAAAAJOC8zMC8yMDE5CAAAAAk1LzI5LzIwMTYJAAAAATAkr+Dfpy3XCBH0QCCoLdcIOUNJUS5UU0U6MjAwMy5JUV9DVVNUT01fQkVUQS4tMTA0Vy4yMDA2LzAzLzMxLi5eTjIyNS5KUFkuSAEAAADMcA0AAgAAABEwLjc0MTg1MDgwMDQ2NTkxOAD4/Zv9py3XCJFGZyGoLdcIIkNJUS5UU0U6MjAwNC5JUV9HQUlOX0FTU0VUUy5GWTIwMTQBAAAACVgNAAIAAAACMTIBCAAAAAUAAAABMQEAAAAKMTY4NzM0MjY3OAMAAAACNzkCAAAAAjU2BAAAAAEwBwAAAAk4</t>
  </si>
  <si>
    <t>LzMwLzIwMTkIAAAACTMvMzEvMjAxNAkAAAABMF6ozeWnLdcISS+YH6gt1wgtQ0lRLlRTRToyMDAxLklRX09USEVSX0lOVkVTVF9BQ1RfU1VQUEwuRlkyMDE2AQAAAKxcDQACAAAAAjg4AQgAAAAFAAAAATEBAAAACjE3OTg4OTUwMDIDAAAAAjc5AgAAAAQyMDUxBAAAAAEwBwAAAAk4LzMwLzIwMTkIAAAACTMvMzEvMjAxNgkAAAABMG856eanLdcIKsV3H6gt1wggQ0lRLk5ZU0U6R0lTLklRX1NUX0lOVkVTVC5GWTIwMDkBAAAAGzEEAAIAAAAEMjMuNAEIAAAABQAAAAExAQAAAAoxNDYxMzc5MTQ0AwAAAAMxNjACAAAABDEwNjkEAAAAATAHAAAACTgvMzAvMjAxOQgAAAAJNS8zMS8yMDA5CQAAAAEwgaZx4act1wjJfyQgqC3XCCVDSVEuVFNFOjIwMDIuSVFfU1RfREVCVF9JU1NVRUQuRlkyMDA4AQAAADJZDQACAAAAATkBCAAAAAUAAAABMQEAAAAKMTA2MTE5NTU4MwMAAAACNzkCAAAABDIwNDMEAAAAATAHAAAACTgvMzAvMjAxOQgAAAAJMy8zMS8yMDA4CQAAAAEwG+wY6Kct1wih2zcfqC3XCBlDSVEuVFNFOjIwMDQuSVFfRlguRlkyMDE2AQAAAAlYDQADAAAAAABRNYDkpy3XCDQOsh+oLdcIKkNJUS5UU0U6MjgwMS5JUV9URVZfRUJJVERBLjIwMDAuMjAwOS8wMy8zMQEAAAC9XAwAAgAAAAg3LjE2MDU1MQEHAAAABQAAAAExAQAAAAk4MTA4NTY5MjYDAAAAATACAAAABjEwMDAzMAQAAAABMAcAAAAJMy8zMS8y</t>
  </si>
  <si>
    <t>MDA5CAAAAAkzLzMxLzIwMDknO5v9py3XCNkffCGoLdcIGUNJUS5OWVNFOkdJUy5JUV9HUC5GWTIwMTQBAAAAGzEEAAIAAAAGNjM2OS44AQgAAAAFAAAAATEBAAAACjE3OTc3OTUyOTADAAAAAzE2MAIAAAACMTAEAAAAATAHAAAACTgvMzAvMjAxOQgAAAAJNS8yNS8yMDE0CQAAAAEw/mly4act1wirTRogqC3XCCVDSVEuVFNFOjIwMDIuSVFfUkVUVVJOX0NBUElUQUwuRlkyMDA4AQAAADJZDQACAAAABjMuOTcyMgEIAAAABQAAAAExAQAAAAoxMDYxMTk1NTgzAwAAAAI3OQIAAAAENDM2MwQAAAABMAcAAAAJOC8zMC8yMDE5CAAAAAkzLzMxLzIwMDgJAAAAATAnKPHdpy3XCNrlxCCoLdcII0NJUS5UU0U6MjYwNy5JUV9CQVNJQ19XRUlHSFQuRlkyMDEyAQAAAI5WDQACAAAABTg1Ljk2AHQ8cOOnLdcId9LOH6gt1wgjQ0lRLk5ZU0U6QURNLklRX0lOVEVSRVNUX0VYUC5GWTIwMDgBAAAAONcDAAIAAAAELTUxMwEIAAAABQAAAAExAQAAAAoxMzk0NjMzNzQzAwAAAAMxNjACAAAAAjgyBAAAAAEwBwAAAAk4LzMwLzIwMTkIAAAACTYvMzAvMjAwOAkAAAABMGtkQeKnLdcI/HJQIagt1wgkQ0lRLlRTRToyMDA0LklRX1VOTEVWRVJFRF9GQ0YuRlkyMDE2AQAAAAlYDQACAAAABDQ2NDQBCAAAAAUAAAABMQEAAAAKMTc5ODg5NTA2MAMAAAACNzkCAAAABDQ0MjMEAAAAATAHAAAACTgvMzAvMjAxOQgAAAAJMy8zMS8yMDE2</t>
  </si>
  <si>
    <t>CQAAAAEwUTWA5Kct1wh/r6kfqC3XCCZDSVEuTllTRTpHSVMuSVFfQ0FTSF9BQ1FVSVJFX0NGLkZZMjAxOAEAAAAbMQQAAgAAAActODAzNS44AQgAAAAFAAAAATEBAAAACjE5Njk2NjQ2ODgDAAAAAzE2MAIAAAAEMjA1NwQAAAABMAcAAAAJOC8zMC8yMDE5CAAAAAk1LzI3LzIwMTgJAAAAATBfecbgpy3XCKd5QiCoLdcIJkNJUS5UU0U6MjgwMS5JUV9QRVJJT0RMRU5HVEhfSVMuRlkyMDE3AQAAAL1cDAABAAAAAjEyAE5if+KnLdcIqnn1H6gt1wgoQ0lRLlRTRToyMDA0LklRX1RPVEFMX0RJVl9QQUlEX0NGLkZZMjAxOQEAAAAJWA0AAgAAAAUtMTU3OQEIAAAABQAAAAExAQAAAAoxOTY5OTUwMDA3AwAAAAI3OQIAAAAEMjAyMgQAAAABMAcAAAAJOC8zMC8yMDE5CAAAAAkzLzMxLzIwMTkJAAAAATA/0YDkpy3XCEZyqh+oLdcIIUNJUS5UU0U6MjYwNy5JUV9DT01NT05fUkVQLkZZMjAxOAEAAACOVg0AAwAAAAAA8LBL46ct1wga+ccfqC3XCCBDSVEuTllTRTpDQUcuSVFfQ0hBTkdFX0FQLkZZMjAxMgEAAAANaQAAAgAAAAQ4Mi4zAQgAAAAFAAAAATEBAAAACjE2ODcxNDc2NjkDAAAAAzE2MAIAAAAEMjAxNwQAAAABMAcAAAAJOC8zMC8yMDE5CAAAAAk1LzI3LzIwMTIJAAAAATDoH6Dgpy3XCFEKQCCoLdcIJENJUS5OWVNFOklOR1IuSVFfVE9UQUxfUkVDRUlWLkZZMjAxNAEAAAAurwUAAgAAAAM3NjIBCAAAAAUA</t>
  </si>
  <si>
    <t>AAABMQEAAAAKMTgyODkwNDI0OQMAAAADMTYwAgAAAAQxMDAxBAAAAAEwBwAAAAk4LzMwLzIwMTkIAAAACjEyLzMxLzIwMTQJAAAAATB+SPHepy3XCEaMlyCoLdcIKUNJUS5OWVNFOklOR1IuSVFfVE9UQUxfTElBQl9FUVVJVFkuRlkyMDE3AQAAAC6vBQACAAAABDYwODABCAAAAAUAAAABMQEAAAAKMTk0NzAzNjQ5NwMAAAADMTYwAgAAAAQxMDEzBAAAAAEwBwAAAAk4LzMwLzIwMTkIAAAACjEyLzMxLzIwMTcJAAAAATDo6oHepy3XCBS5lSCoLdcIIUNJUS5UU0U6MjAwNC5JUV9ORVRfQ0hBTkdFLkZZMjAxMAEAAAAJWA0AAgAAAAQtODcyAQgAAAAFAAAAATEBAAAACjEzODc2MDEwOTMDAAAAAjc5AgAAAAQyMDkzBAAAAAEwBwAAAAk4LzMwLzIwMTkIAAAACTMvMzEvMjAxMAkAAAABMDlbzeWnLdcIlB6XH6gt1wgoQ0lRLlRTRToyMDAzLklRX1RPVEFMX0xJQUJfRVFVSVRZLkZZMjAxNwEAAADMcA0AAgAAAAU0NDY1NAEIAAAABQAAAAExAQAAAAoxODQ5MTMwOTc4AwAAAAI3OQIAAAAEMTAxMwQAAAABMAcAAAAJOC8zMC8yMDE5CAAAAAkzLzMxLzIwMTcJAAAAATCXaerlpy3XCD19Sx+oLdcIHUNJUS5OWVNFOkdJUy5JUV9SRF9FWFAuRlkyMDE4AQAAABsxBAADAAAAAABfecbgpy3XCKdCLCCoLdcIJENJUS5OWVNFOksuSVFfTFRfREVCVF9DQVBJVEFMLkZZMjAwOQEAAADcUgQAAgAAAAc2Ny41NzUxAQgAAAAF</t>
  </si>
  <si>
    <t>AAAAATEBAAAACjE1MjU1NzgxMTYDAAAAAzE2MAIAAAAENDE4NwQAAAABMAcAAAAJOC8zMC8yMDE5CAAAAAgxLzIvMjAxMAkAAAABMOB2jdynLdcIAf0CIagt1wgoQ0lRLlRTRToyNjA3LklRX0VBUk5JTkdfQ09fTUFSR0lOLkZZMjAwOQEAAACOVg0AAgAAAAYzLjE2NzkBCAAAAAUAAAABMQEAAAAKMTM4MDUyNzgxOAMAAAACNzkCAAAABDQxODEEAAAAATAHAAAACTgvMzAvMjAxOQgAAAAJMy8zMS8yMDA5CQAAAAEwuYTj3Kct1wimLuogqC3XCClDSVEuVFNFOjIwMDIuSVFfREVCVF9FUVVJVl9ORVRfUEJPLkZZMjAxNAEAAAAyWQ0AAgAAAAUxODU4NgEIAAAABQAAAAExAQAAAAoxNjg2NjM4MTQ4AwAAAAI3OQIAAAAFMjE2NzkEAAAAATAHAAAACTgvMzAvMjAxOQgAAAAJMy8zMS8yMDE0CQAAAAEwbrgE56ct1wg6rzkfqC3XCCBDSVEuTllTRTpJTkdSLklRX1RPVEFMX0NMLkZZMjAxNQEAAAAurwUAAgAAAAM3NDIBCAAAAAUAAAABMQEAAAAKMTg3NTU2OTk1MgMAAAADMTYwAgAAAAQxMDA5BAAAAAEwBwAAAAk4LzMwLzIwMTkIAAAACjEyLzMxLzIwMTUJAAAAATDWi4Depy3XCC7alyCoLdcIJENJUS5UU0U6MjgwMi5JUV9FUVVJVFlfTUVUSE9ELkZZMjAxOAEAAAALVQ0AAgAAAAYxMzExOTABCAAAAAUAAAABMQEAAAAKMTg5NDgzMjI1MwMAAAACNzkCAAAABDMwNjMEAAAAATAHAAAACTgvMzAvMjAxOQgAAAAJ</t>
  </si>
  <si>
    <t>My8zMS8yMDE4CQAAAAEwqhlV5Kct1wio174fqC3XCB9DSVEuVFNFOjIwMDMuSVFfRUJUX0VYQ0wuRlkyMDEzAQAAAMxwDQACAAAABDE1NTEBCAAAAAUAAAABMQEAAAAKMTYyNjIzMTc1NAMAAAACNzkCAAAAATQEAAAAATAHAAAACTgvMzAvMjAxOQgAAAAJMy8zMS8yMDEzCQAAAAEwkert5act1wg1GVofqC3XCCpDSVEuVFNFOjIwMDIuSVFfQ1VSUkVOVF9QT1JUX0xFQVNFUy5GWTIwMTQBAAAAMlkNAAMAAAAAAG64BOenLdcIOq85H6gt1wgZQ0lRLk5ZU0U6Sy5JUV9HUFBFLkZZMjAxMwEAAADcUgQAAgAAAAQ5MzU3AQgAAAAFAAAAATEBAAAACjE3Nzc2Nzc2ODIDAAAAAzE2MAIAAAAEMTE2OQQAAAABMAcAAAAJOC8zMC8yMDE5CAAAAAoxMi8yOC8yMDEzCQAAAAEwoNzA36ct1wixHIAgqC3XCCBDSVEuVFNFOjI2MDcuSVFfUEFSVF9USU1FLkZZMjAxOAEAAACOVg0AAwAAAAAA8LBL46ct1wh1GsMfqC3XCCBDSVEuVFNFOjI4MDEuSVFfRElWRVNUX0NGLkZZMjAxNAEAAAC9XAwAAwAAAAAAcO1+4qct1wgvGwIgqC3XCCVDSVEuVFNFOjI4MDIuSVFfQ0FQSVRBTF9MRUFTRVMuRlkyMDE4AQAAAAtVDQADAAAAAACqGVXkpy3XCMmpnR+oLdcIIkNJUS5UU0U6MjAwMy5JUV9TQUxFX1BQRV9DRi5GWTIwMTcBAAAAzHANAAIAAAACMTABCAAAAAUAAAABMQEAAAAKMTg0OTEzMDk3OAMAAAACNzkCAAAABDIwNDIEAAAA</t>
  </si>
  <si>
    <t>ATAHAAAACTgvMzAvMjAxOQgAAAAJMy8zMS8yMDE3CQAAAAEwl2nq5act1wg+NWwfqC3XCBtDSVEuVFNFOjI2MDcuSVFfTEFORC5GWTIwMTYBAAAAjlYNAAMAAAAAAC48S+OnLdcIVzbHH6gt1wgkQ0lRLk5ZU0U6QURNLklRX09USEVSX0xJQUJfTFQuRlkyMDE0AQAAADjXAwACAAAABDE1NzUBCAAAAAUAAAABMQEAAAAKMTgyODE2Nzk1MQMAAAADMTYwAgAAAAQxMDYyBAAAAAEwBwAAAAk4LzMwLzIwMTkIAAAACjEyLzMxLzIwMTQJAAAAATBEax7ipy3XCDisGyCoLdcIL0NJUS5UU0U6MjAwMy5JUV9JTVBVVF9PUEVSX0xFQVNFX0lOVF9FWFAuRlkyMDEwAQAAAMxwDQACAAAACjEwMC40NDYxOTIBCAAAAAUAAAABMQEAAAAKMTM4NjcyNDQ0MQMAAAACNzkCAAAABTIxNjcyBAAAAAEwBwAAAAk4LzMwLzIwMTkIAAAACTMvMzEvMjAxMAkAAAABMKic7eWnLdcISLVhH6gt1wgmQ0lRLlRTRToyODAyLklRX09USEVSX0xUX0FTU0VUUy5GWTIwMTEBAAAAC1UNAAIAAAABMQEIAAAABQAAAAExAQAAAAoxNDYxNjc5OTk2AwAAAAI3OQIAAAAEMTA2MAQAAAABMAcAAAAJOC8zMC8yMDE5CAAAAAkzLzMxLzIwMTEJAAAAATC1327kpy3XCLUCkx+oLdcIIUNJUS5UU0U6MjAwMS5JUV9DT01NT05fUkVQLkZZMjAxNgEAAACsXA0AAgAAAAUtMzYxMAEIAAAABQAAAAExAQAAAAoxNzk4ODk1MDAyAwAAAAI3OQIAAAAEMjE2NAQA</t>
  </si>
  <si>
    <t>AAABMAcAAAAJOC8zMC8yMDE5CAAAAAkzLzMxLzIwMTYJAAAAATBvOenmpy3XCM/bPh+oLdcIIENJUS5OWVNFOklOR1IuSVFfTkVUX0RFQlQuRlkyMDExAQAAAC6vBQACAAAABDE1NDgBCAAAAAUAAAABMQEAAAAKMTY2MDAzNDQ4MwMAAAADMTYwAgAAAAQ0MzY0BAAAAAEwBwAAAAk4LzMwLzIwMTkIAAAACjEyLzMxLzIwMTEJAAAAATDF0vDepy3XCGllkCCoLdcIKkNJUS5UU0U6MjAwNC5JUV9PVEhFUl9VTlVTVUFMX1NVUFBMLkZZMjAxMQEAAAAJWA0AAgAAAAUtMjIzNAEIAAAABQAAAAExAQAAAAoxNDY1MjA3MzExAwAAAAI3OQIAAAACODcEAAAAATAHAAAACTgvMzAvMjAxOQgAAAAJMy8zMS8yMDExCQAAAAEwOVvN5act1wiFRZcfqC3XCChDSVEuVFNFOjIwMDQuSVFfR1dfSU5UQU5fQU1PUlRfQ0YuRlkyMDE3AQAAAAlYDQADAAAAAABJXIDkpy3XCABuuh+oLdcIG0NJUS5UU0U6MjAwMi5JUV9DT0dTLkZZMjAwMgEAAAAyWQ0AAgAAAAYyNzg0MTgBCAAAAAUAAAABMQEAAAAJMzUyMzQwMDQ2AwAAAAI3OQIAAAACMzQEAAAAATAHAAAACTgvMzAvMjAxOQgAAAAJMy8zMS8yMDAyCQAAAAEw7tO126ct1wgFXC4hqC3XCClDSVEuTllTRTpDQUcuSVFfREFZU19JTlZFTlRPUllfT1VULkZZMjAwOQEAAAANaQAAAgAAAAk3Mi42NDA2ODcBCAAAAAUAAAABMQEAAAAKMTQ2MjUzNzE5OAMAAAADMTYwAgAAAAQ0MDM1</t>
  </si>
  <si>
    <t>BAAAAAEwBwAAAAk4LzMwLzIwMTkIAAAACTUvMzEvMjAwOQkAAAABMK8ojdynLdcI/B3wIKgt1wgqQ0lRLlRTRToyNjA3LklRX1RFVl9FQklUREEuMjAwMC4yMDE4LzAzLzMxAQAAAI5WDQACAAAACTEwLjc4NTcxNAEHAAAABQAAAAExAQAAAAoxODc0MDA3OTIyAwAAAAEwAgAAAAYxMDAwMzAEAAAAATAHAAAACTMvMzAvMjAxOAgAAAAJMy8zMC8yMDE4lcdh/qct1wjWRm4hqC3XCCZDSVEuTllTRTpHSVMuSVFfREVGX1RBWF9MSUFCX0xULkZZMjAxMgEAAAAbMQQAAgAAAAYxMTcxLjQBCAAAAAUAAAABMQEAAAAKMTY4NTc0ODIwMQMAAAADMTYwAgAAAAQxMDI3BAAAAAEwBwAAAAk4LzMwLzIwMTkIAAAACTUvMjcvMjAxMgkAAAABMBUccuGnLdcItNgZIKgt1wgiQ0lRLlRTRToyMDAzLklRX09USEVSX0lOVEFOLkZZMjAxOQEAAADMcA0AAgAAAAM2MTUBCAAAAAUAAAABMQEAAAAKMTk3MDIxMjg4MQMAAAACNzkCAAAABDEwNDAEAAAAATAHAAAACTgvMzAvMjAxOQgAAAAJMy8zMS8yMDE5CQAAAAEwm7jq5act1wj8uXQfqC3XCChDSVEuVFNFOjI2MDcuSVFfRklYRURfQVNTRVRfVFVSTlMuRlkyMDExAQAAAI5WDQACAAAACDIuODQ5Mzg5AQgAAAAFAAAAATEBAAAACjE0NTk1MTAwNTADAAAAAjc5AgAAAAQ0MDY2BAAAAAEwBwAAAAk4LzMwLzIwMTkIAAAACTMvMzEvMjAxMQkAAAABMKqr49ynLdcIxVXqIKgt1wgl</t>
  </si>
  <si>
    <t>Q0lRLlRTRToyNjA3LklRX0xUX0RFQlRfSVNTVUVELkZZMjAxMAEAAACOVg0AAwAAAAAAfxVw46ct1whpCJ8fqC3XCB5DSVEuVFNFOjI4MDEuSVFfUEVOU0lPTi5GWTIwMTcBAAAAvVwMAAIAAAAENTMwNwEIAAAABQAAAAExAQAAAAoxODQ4NTgxMTUyAwAAAAI3OQIAAAAEMTIxMwQAAAABMAcAAAAJOC8zMC8yMDE5CAAAAAkzLzMxLzIwMTcJAAAAATBZO3/ipy3XCPwEAyCoLdcIIENJUS5OWVNFOkFETS5JUV9MVF9JTlZFU1QuRlkyMDA4AQAAADjXAwACAAAABDMzNjMBCAAAAAUAAAABMQEAAAAKMTM5NDYzMzc0MwMAAAADMTYwAgAAAAQxMDU0BAAAAAEwBwAAAAk4LzMwLzIwMTkIAAAACTYvMzAvMjAwOAkAAAABMGtkQeKnLdcIgLH2H6gt1wgfQ0lRLlRTRToyMDAzLklRX0VCSVRfSU5ULkZZMjAwOQEAAADMcA0AAgAAAAkxNC44ODgxMTEBCAAAAAUAAAABMQEAAAAKMTM4NjcyNDQ5MAMAAAACNzkCAAAABDQxODkEAAAAATAHAAAACTgvMzAvMjAxOQgAAAAJMy8zMS8yMDA5CQAAAAEwqkCW3act1wgSZtYgqC3XCCBDSVEuVFNFOjIwMDQuSVFfTFRfSU5WRVNULkZZMjAwOAEAAAAJWA0AAgAAAAUxMzEyMgEIAAAABQAAAAExAQAAAAoxMDY1MzkwMDc3AwAAAAI3OQIAAAAEMTA1NAQAAAABMAcAAAAJOC8zMC8yMDE5CAAAAAkzLzMxLzIwMDgJAAAAATCdC83lpy3XCOsHdR+oLdcIJUNJUS5UU0U6MjgwMS5JUV9P</t>
  </si>
  <si>
    <t>VEhFUl9PUEVSX0FDVC5GWTIwMTEBAAAAvVwMAAIAAAAFLTQ3MDIBCAAAAAUAAAABMQEAAAAKMTQ1OTUwOTk0MgMAAAACNzkCAAAABDIwNDcEAAAAATAHAAAACTgvMzAvMjAxOQgAAAAJMy8zMS8yMDExCQAAAAEwM9hU46ct1wjeftcfqC3XCCdDSVEuVFNFOjI4MDEuSVFfRUJJVERBX0NBUEVYX0lOVC5GWTIwMTgBAAAAvVwMAAIAAAAKMTA5LjQ1MDY1NwEIAAAABQAAAAExAQAAAAoxODk0ODMyMjUwAwAAAAI3OQIAAAAENDE5MQQAAAABMAcAAAAJOC8zMC8yMDE5CAAAAAkzLzMxLzIwMTgJAAAAATDwGubcpy3XCIdV4yCoLdcII0NJUS5OWVNFOkdJUy5JUV9CQVNJQ19XRUlHSFQuRlkyMDE2AQAAABsxBAACAAAABTU5OC45AG1SxuCnLdcI6YRMIKgt1wgaQ0lRLlRTRToyMDAxLklRX0NJUC5GWTIwMTIBAAAArFwNAAMAAAAAAEbjGOenLdcIUf1VH6gt1wgrQ0lRLlRTRToyNjA3LklRX01JTk9SSVRZX0lOVEVSRVNUX0NGLkZZMjAxMAEAAACOVg0AAwAAAAAAfxVw46ct1whnNsAfqC3XCBpDSVEuMC5JUV9QUkVGX0RJVl9PVEhFUi5GWQUAAAAAAAAACAAAABUoSW52YWxpZCBUaW1lIFBlcmlvZClBFoDepy3XCEUHxyCoLdcIIkNJUS5UU0U6MjAwMi5JUV9BU1NFVF9UVVJOUy5GWTIwMTMBAAAAMlkNAAIAAAAIMS4wMTkzODMBCAAAAAUAAAABMQEAAAAKMTYyNTQ1NzU3NAMAAAACNzkCAAAABDQxNzcEAAAAATAH</t>
  </si>
  <si>
    <t>AAAACTgvMzAvMjAxOQgAAAAJMy8zMS8yMDEzCQAAAAEwJ0/x3act1wjcSbYgqC3XCCBDSVEuTllTRTpDQUcuSVFfSU5WRU5UT1JZLkZZMjAxNwEAAAANaQAAAgAAAAU5MjcuOQEIAAAABQAAAAExAQAAAAoxOTcxODYxNzM1AwAAAAMxNjACAAAABDEwNDMEAAAAATAHAAAACTgvMzAvMjAxOQgAAAAJNS8yOC8yMDE3CQAAAAEwGtbg36ct1whWG1YgqC3XCCNDSVEuVFNFOjI4MDIuSVFfQkVUQV81WVIuMjAxOS8wMy8zMQEAAAALVQ0AAgAAABEwLjE1NTg4MzU2MjI5MTU5MwAHQCH9py3XCHsDXCGoLdcIIkNJUS5UU0U6MjgwMS5JUV9DQVNIX0lOVkVTVC5GWTIwMTQBAAAAvVwMAAIAAAAFLTg1MjkBCAAAAAUAAAABMQEAAAAKMTY5MzU3NDU4OQMAAAACNzkCAAAABDIwMDUEAAAAATAHAAAACTgvMzAvMjAxOQgAAAAJMy8zMS8yMDE0CQAAAAEwcO1+4qct1wgQNwYgqC3XCCVDSVEuTllTRTpDQUcuSVFfQkFTSUNfRVBTX0VYQ0wuRlkyMDExAQAAAA1pAAACAAAACDEuOTI1MDYzAQgAAAAFAAAAATEBAAAACjE2MjcxODI0ODQDAAAAAzE2MAIAAAAEMzA2NAQAAAABMAcAAAAJOC8zMC8yMDE5CAAAAAk1LzI5LzIwMTEJAAAAATDz0Z/gpy3XCGVvPyCoLdcILUNJUS5UU0U6MjYwNy5JUV9DQVNIX0NPTlZFUlNJT04uRlkyMDE1Li4uLkpQWQEAAACOVg0AAgAAAAkxMDIuOTYzNTgBCAAAAAUAAAABMQEAAAAKMTc0NDk0</t>
  </si>
  <si>
    <t>NjI0MgMAAAACNzkCAAAABDQxODQEAAAAATAHAAAACTgvMzAvMjAxOQgAAAAJMy8zMS8yMDE1CQAAAAEw9qy126ct1wh9kyEhqC3XCBpDSVEuTllTRTpJTkdSLklRX0RPLkZZMjAxOAEAAAAurwUAAwAAAAAA6OqB3qct1wjZrZIgqC3XCClDSVEuTllTRTpHSVMuSVFfQ09NTU9OX1BSRUZfRElWX0NGLkZZMjAxNwEAAAAbMQQAAwAAAAAAX3nG4Kct1wi+K0IgqC3XCCBDSVEuTllTRTpHSVMuSVFfTklfTUFSR0lOLkZZMjAxNwEAAAAbMQQAAgAAAAcxMC42MTE1AQgAAAAFAAAAATEBAAAACjE5Njk2NjQ3MjEDAAAAAzE2MAIAAAAENDA5NAQAAAABMAcAAAAJOC8zMC8yMDE5CAAAAAk1LzI4LzIwMTcJAAAAATDkAY3cpy3XCOui/yCoLdcIIENJUS5OWVNFOklOR1IuSVFfRUJUX0VYQ0wuRlkyMDA4AQAAAC6vBQACAAAAAzQxNgEIAAAABQAAAAExAQAAAAoxNDM0MDc2MDQ0AwAAAAMxNjACAAAAATQEAAAAATAHAAAACTgvMzAvMjAxOQgAAAAKMTIvMzEvMjAwOAkAAAABMAB+id+nLdcIEWWCIKgt1wghQ0lRLk5ZU0U6Sy5JUV9CRVRBXzVZUi4yMDExLzAxLzAxAQAAANxSBAACAAAAETAuNDUxNDAwNzIyNTc4MDY2APlmIf2nLdcIumdiIagt1wgjQ0lRLlRTRToyODAyLklRX0JBU0lDX1dFSUdIVC5GWTIwMTgBAAAAC1UNAAIAAAAHNTY4LjUxMgCqGVXkpy3XCNSCnR+oLdcIJkNJUS5OWVNFOkNBRy5JUV9PVEhFUl9M</t>
  </si>
  <si>
    <t>VF9BU1NFVFMuRlkyMDExAQAAAA1pAAACAAAAAzI4MAEIAAAABQAAAAExAQAAAAoxNjI3MTgyNDg0AwAAAAMxNjACAAAABDEwNjAEAAAAATAHAAAACTgvMzAvMjAxOQgAAAAJNS8yOS8yMDExCQAAAAEw+vif4Kct1wiBikogqC3XCB9DSVEuTllTRTpLLklRX0lOQ19FUVVJVFkuRlkyMDE2AQAAANxSBAACAAAAATEBCAAAAAUAAAABMQEAAAAKMTk0NzAyNzUwNgMAAAADMTYwAgAAAAI0NwQAAAABMAcAAAAJOC8zMC8yMDE5CAAAAAoxMi8zMS8yMDE2CQAAAAEw4OKI36ct1wgpF3QgqC3XCCNDSVEuTllTRTpBRE0uSVFfVE9UQUxfRVFVSVRZLkZZMjAxOAEAAAA41wMAAgAAAAUxOTA0NQEIAAAABQAAAAExAQAAAAoxOTQ2MDA2OTEwAwAAAAMxNjACAAAABDEyNzUEAAAAATAHAAAACTgvMzAvMjAxOQgAAAAKMTIvMzEvMjAxOAkAAAABMCfgHuKnLdcIf1FVIagt1wgkQ0lRLk5ZU0U6R0lTLklRX1NBTEVfSU5UQU5fQ0YuRlkyMDE0AQAAABsxBAADAAAAAADtkHLhpy3XCFQsJiCoLdcIIENJUS5UU0U6MjAwNC5JUV9UT1RBTF9SRVYuRlkyMDE3AQAAAAlYDQACAAAABjIzMzIwNgEIAAAABQAAAAExAQAAAAoxODQ4NjczMzYzAwAAAAI3OQIAAAACMjgEAAAAATAHAAAACTgvMzAvMjAxOQgAAAAJMy8zMS8yMDE3CQAAAAEwSVyA5Kct1wgdEvAjqC3XCCNDSVEuTllTRTpLLklRX0xUX0RFQlRfUkVQQUlELkZZMjAxNwEA</t>
  </si>
  <si>
    <t>AADcUgQAAgAAAAQtNjMyAQgAAAAFAAAAATEBAAAACjE5NDcwMjc1MjIDAAAAAzE2MAIAAAAEMjAzNgQAAAABMAcAAAAJOC8zMC8yMDE5CAAAAAoxMi8zMC8yMDE3CQAAAAEwEzCJ36ct1whMjIkgqC3XCChDSVEuVFNFOjI4MDIuSVFfUFJPVl9CQURfREVCVFNfQ0YuRlkyMDE3AQAAAAtVDQADAAAAAAC58lTkpy3XCJS6pR+oLdcIM0NJUS5UU0U6MjYwNy5JUV9DSEFOR0VfT1RIRVJfTkVUX09QRVJfQVNTRVRTLkZZMjAwOAEAAACOVg0AAgAAAAIyMQEIAAAABQAAAAExAQAAAAoxMDYyNzQ4MDYxAwAAAAI3OQIAAAAEMjA0NQQAAAABMAcAAAAJOC8zMC8yMDE5CAAAAAkzLzMxLzIwMDgJAAAAATCHx2/jpy3XCKSavx+oLdcIJUNJUS5OWVNFOklOR1IuSVFfU0FMRV9JTlRBTl9DRi5GWTIwMTABAAAALq8FAAMAAAAAAKyr8N6nLdcIbWWeIKgt1wgoQ0lRLlRTRToyMDA0LklRX1RPVEFMX0RFQlRfRUJJVERBLkZZMjAxMgEAAAAJWA0AAgAAAAgyLjk4MjE5NQEIAAAABQAAAAExAQAAAAoxNTU0MzM3MTY4AwAAAAI3OQIAAAAENDE5MgQAAAABMAcAAAAJOC8zMC8yMDE5CAAAAAkzLzMxLzIwMTIJAAAAATCWjpbdpy3XCGZV1SCoLdcIKUNJUS5UU0U6MjAwNC5JUV9ERUJUX0VRVUlWX05FVF9QQk8uRlkyMDEzAQAAAAlYDQACAAAABDg4MTYBCAAAAAUAAAABMQEAAAAKMTYyNjcyNTg1NAMAAAACNzkCAAAABTIxNjc5</t>
  </si>
  <si>
    <t>BAAAAAEwBwAAAAk4LzMwLzIwMTkIAAAACTMvMzEvMjAxMwkAAAABMGOBzeWnLdcIPsV+H6gt1wgiQ0lRLlRTRToyMDA0LklRX1FVSUNLX1JBVElPLkZZMjAxNgEAAAAJWA0AAgAAAAgwLjYwNjg4NwEIAAAABQAAAAExAQAAAAoxNzk4ODk1MDYwAwAAAAI3OQIAAAAENDEyMQQAAAABMAcAAAAJOC8zMC8yMDE5CAAAAAkzLzMxLzIwMTYJAAAAATDQNuPcpy3XCKWd0CCoLdcIG0NJUS5UU0U6MjAwMy5JUV9FQklULkZZMjAxMAEAAADMcA0AAgAAAAQyNTQxAQgAAAAFAAAAATEBAAAACjEzODY3MjQ0NDEDAAAAAjc5AgAAAAM0MDAEAAAAATAHAAAACTgvMzAvMjAxOQgAAAAJMy8zMS8yMDEwCQAAAAEwqJzt5act1wieRVEfqC3XCCNDSVEuVFNFOjIwMDQuSVFfQkVUQV8yWVIuMjAxNC8wMy8zMQEAAAAJWA0AAgAAABEwLjQyNTUyNTcwMTExNzY2OADtRB7+py3XCBHiWSGoLdcII0NJUS5UU0U6MjAwMy5JUV9JTlRFUkVTVF9FWFAuRlkyMDA2AQAAAMxwDQACAAAAAy00NgEIAAAABQAAAAExAQAAAAk0ODkyODg3OTgDAAAAAjc5AgAAAAI4MgQAAAABMAcAAAAJOC8zMC8yMDE5CAAAAAkzLzMxLzIwMDYJAAAAATD8cZjapy3XCOEvRSGoLdcIJkNJUS5OWVNFOksuSVFfUFJPVl9CQURfREVCVFNfQ0YuRlkyMDE1AQAAANxSBAADAAAAAADg4ojfpy3XCEL7byCoLdcIFENJUS4wLklRX1RPVEFMX0NMLkZZBQAAAAAAAAAI</t>
  </si>
  <si>
    <t>AAAAFShJbnZhbGlkIFRpbWUgUGVyaW9kKes9gN6nLdcIS2DDIKgt1wgbQ0lRLlRTRToyMDAzLklRX0NPR1MuRlkyMDA4AQAAAMxwDQACAAAABTM3MzEyAQgAAAAFAAAAATEBAAAACjEwNjkxMzM2NTADAAAAAjc5AgAAAAIzNAQAAAABMAcAAAAJOC8zMC8yMDE5CAAAAAkzLzMxLzIwMDgJAAAAATBYh+nmpy3XCCWUSyGoLdcIJkNJUS5UU0U6MjgwMi5JUV9DVVNUT01fQkVUQS4yMDE5LzAzLzMxAQAAAAtVDQACAAAAEi0wLjIwNzU4NDg3MDc1Mjk1NgAHQCH9py3XCHsDXCGoLdcIH0NJUS5UU0U6MjAwNC5JUV9ORVRfREVCVC5GWTIwMTQBAAAACVgNAAIAAAAFNDE0OTkBCAAAAAUAAAABMQEAAAAKMTY4NzM0MjY3OAMAAAACNzkCAAAABDQzNjQEAAAAATAHAAAACTgvMzAvMjAxOQgAAAAJMy8zMS8yMDE0CQAAAAEwseZ/5Kct1wiw7KgfqC3XCBlDSVEuVFNFOjIwMDEuSVFfRlguRlkyMDE1AQAAAKxcDQACAAAAAzMwOQEIAAAABQAAAAExAQAAAAoxNzQ1OTE2NTE5AwAAAAI3OQIAAAAEMjE0NAQAAAABMAcAAAAJOC8zMC8yMDE5CAAAAAkzLzMxLzIwMTUJAAAAATB9Eunmpy3XCH3FRh+oLdcIIkNJUS5UU0U6MjAwNC5JUV9BRFZFUlRJU0lORy5GWTIwMTUBAAAACVgNAAIAAAAEMjI1NgEIAAAABQAAAAExAQAAAAoxNzQ1OTE2NTM5AwAAAAI3OQIAAAAEMzAxMwQAAAABMAcAAAAJOC8zMC8yMDE5CAAAAAkzLzMx</t>
  </si>
  <si>
    <t>LzIwMTUJAAAAATBfDoDkpy3XCHRFkB+oLdcIKENJUS5UU0U6MjYwNy5JUV9NSU5PUklUWV9JTlRFUkVTVC5GWTIwMTUBAAAAjlYNAAIAAAAENTIxOAEIAAAABQAAAAExAQAAAAoxNzQ0OTQ2MjQyAwAAAAI3OQIAAAAEMTA1MgQAAAABMAcAAAAJOC8zMC8yMDE5CAAAAAkzLzMxLzIwMTUJAAAAATAp7krjpy3XCBIK3h+oLdcIKkNJUS5OWVNFOklOR1IuSVFfREVCVF9FUVVJVl9ORVRfUEJPLkZZMjAxNgEAAAAurwUAAgAAAAIxMQEIAAAABQAAAAExAQAAAAoxOTQ3MDM2NDk0AwAAAAMxNjACAAAABTIxNjc5BAAAAAEwBwAAAAk4LzMwLzIwMTkIAAAACjEyLzMxLzIwMTYJAAAAATC/w4Hepy3XCAAdnCCoLdcIHENJUS5UU0U6MjAwMi5JUV9EQV9DRi5GWTIwMDQBAAAAMlkNAAMAAAAAABVJe9unLdcIX2EeIagt1wgjQ0lRLk5ZU0U6QURNLklRX09USEVSX0VRVUlUWS5GWTIwMTYBAAAAONcDAAIAAAAFLTI1OTgBCAAAAAUAAAABMQEAAAAKMTk0NjAwNjkyOAMAAAADMTYwAgAAAAQxMDI4BAAAAAEwBwAAAAk4LzMwLzIwMTkIAAAACjEyLzMxLzIwMTYJAAAAATBSkh7ipy3XCIgmEyCoLdcIH0NJUS5UU0U6MjAwMS5JUV9CVl9TSEFSRS5GWTIwMDgBAAAArFwNAAIAAAALMTA5Ny45MzYzNjEBCAAAAAUAAAABMQEAAAAKMTA2NTAyMTE4NwMAAAACNzkCAAAABDQwMjAEAAAAATAHAAAACTgvMzAvMjAxOQgAAAAJMy8z</t>
  </si>
  <si>
    <t>MS8yMDA4CQAAAAEwXiAY56ct1wimNC0fqC3XCCZDSVEuTllTRTpLLklRX1RPVEFMX0RFQlQuRlkyMDE5Li4uLkpQWQEAAADcUgQAAwAAAAAA9qy126ct1wjQAiQhqC3XCBlDSVEuVFNFOjIwMDQuSVFfQUUuRlkyMDE4AQAAAAlYDQACAAAABDEyMzgBCAAAAAUAAAABMQEAAAAKMTg5NTAwMjQyMwMAAAACNzkCAAAABDEwMTYEAAAAATAHAAAACTgvMzAvMjAxOQgAAAAJMy8zMS8yMDE4CQAAAAEwQIOA5Kct1wh/0IgfqC3XCCVDSVEuVFNFOjI4MDEuSVFfQkFTSUNfRVBTX0VYQ0wuRlkyMDEyAQAAAL1cDAACAAAACTQzLjc5ODU3NAEIAAAABQAAAAExAQAAAAoxNTU0MzM3MTQ1AwAAAAI3OQIAAAAEMzA2NAQAAAABMAcAAAAJOC8zMC8yMDE5CAAAAAkzLzMxLzIwMTIJAAAAATAj/lTjpy3XCPDS+B+oLdcIJ0NJUS5UU0U6MjgwMi5JUV9DSEFOR0VfSU5WRU5UT1JZLkZZMjAwOAEAAAALVQ0AAgAAAAYtMTM5OTYBCAAAAAUAAAABMQEAAAAKMTA2NTU1NjIzNwMAAAACNzkCAAAABDIwOTkEAAAAATAHAAAACTgvMzAvMjAxOQgAAAAJMy8zMS8yMDA4CQAAAAEw6ENu5Kct1wimd5ofqC3XCCRDSVEuVFNFOjIwMDQuSVFfRVFVSVRZX01FVEhPRC5GWTIwMDgBAAAACVgNAAIAAAAEMjAzMwEIAAAABQAAAAExAQAAAAoxMDY1MzkwMDc3AwAAAAI3OQIAAAAEMzA2MwQAAAABMAcAAAAJOC8zMC8yMDE5CAAAAAkzLzMxLzIw</t>
  </si>
  <si>
    <t>MDgJAAAAATCdC83lpy3XCNsudR+oLdcIIkNJUS5OWVNFOksuSVFfSU5DX0VRVUlUWV9DRi5GWTIwMTUBAAAA3FIEAAMAAAAAAODiiN+nLdcIL/BzIKgt1wgiQ0lRLlRTRToyNjA3LklRX0dBSU5fQVNTRVRTLkZZMjAxNAEAAACOVg0AAgAAAAQtMTE0AQgAAAAFAAAAATEBAAAACjE2ODU0NjI1ODMDAAAAAjc5AgAAAAI1NgQAAAABMAcAAAAJOC8zMC8yMDE5CAAAAAkzLzMxLzIwMTQJAAAAATBRinDjpy3XCHVHzx+oLdcIKkNJUS5UU0U6MjAwNC5JUV9PVEhFUl9VTlVTVUFMX1NVUFBMLkZZMjAxNwEAAAAJWA0AAgAAAAQtMTMwAQgAAAAFAAAAATEBAAAACjE4NDg2NzMzNjMDAAAAAjc5AgAAAAI4NwQAAAABMAcAAAAJOC8zMC8yMDE5CAAAAAkzLzMxLzIwMTcJAAAAATBJXIDkpy3XCP8/mR+oLdcIG0NJUS5UU0U6MjgwMS5JUV9BUElDLkZZMjAwOAEAAAC9XAwAAgAAAAQ1NzkxAQgAAAAFAAAAATEBAAAACjEwNTc4ODkwMzADAAAAAjc5AgAAAAQxMDg0BAAAAAEwBwAAAAk4LzMwLzIwMTkIAAAACTMvMzEvMjAwOAkAAAABMACmT+OnLdcI75TIH6gt1wgfQ0lRLlRTRToyMDAxLklRX0VCSVRfSU5ULkZZMjAxMgEAAACsXA0AAgAAAAkxNS44MjEwMTgBCAAAAAUAAAABMQEAAAAKMTU1NDMzNzIzMAMAAAACNzkCAAAABDQxODkEAAAAATAHAAAACTgvMzAvMjAxOQgAAAAJMy8zMS8yMDEyCQAAAAEww/KV3act1wjh</t>
  </si>
  <si>
    <t>PrMgqC3XCB5DSVEuVFNFOjIwMDEuSVFfU1RfREVCVC5GWTIwMTMBAAAArFwNAAIAAAAFMjk3MDUBCAAAAAUAAAABMQEAAAAKMTYyNjcyNTk1NwMAAAACNzkCAAAABDEwNDYEAAAAATAHAAAACTgvMzAvMjAxOQgAAAAJMy8zMS8yMDEzCQAAAAEw+AoZ56ct1whMJFYfqC3XCChDSVEuVFNFOjIwMDMuSVFfVE9UQUxfREVCVF9SRVBBSUQuRlkyMDE5AQAAAMxwDQACAAAABC05MDkBCAAAAAUAAAABMQEAAAAKMTk3MDIxMjg4MQMAAAACNzkCAAAABDIxNjYEAAAAATAHAAAACTgvMzAvMjAxOQgAAAAJMy8zMS8yMDE5CQAAAAEwm7jq5act1wg5L0QfqC3XCCRDSVEuVFNFOjI2MDcuSVFfT1RIRVJfTElBQl9MVC5GWTIwMTIBAAAAjlYNAAIAAAADNDAzAQgAAAAFAAAAATEBAAAACjE1NTQzMzczMDYDAAAAAjc5AgAAAAQxMDYyBAAAAAEwBwAAAAk4LzMwLzIwMTkIAAAACTMvMzEvMjAxMgkAAAABMG9jcOOnLdcIkP23H6gt1wggQ0lRLk5ZU0U6SU5HUi5JUV9UUkVBU1VSWS5GWTIwMTIBAAAALq8FAAIAAAACLTYBCAAAAAUAAAABMQEAAAAKMTcyMDAzMTY2NQMAAAADMTYwAgAAAAQxMjQ4BAAAAAEwBwAAAAk4LzMwLzIwMTkIAAAACjEyLzMxLzIwMTIJAAAAATCy+fDepy3XCNTDgyCoLdcIJkNJUS5UU0U6MjAwMi5JUV9BU1NFVF9XUklURURPV04uRlkyMDE3AQAAADJZDQACAAAABS0xNDg1AQgAAAAFAAAAATEBAAAA</t>
  </si>
  <si>
    <t>CjE4NDg2NzM1NzQDAAAAAjc5AgAAAAIzMgQAAAABMAcAAAAJOC8zMC8yMDE5CAAAAAkzLzMxLzIwMTcJAAAAATBCBwXnpy3XCCSZOh+oLdcIL0NJUS5UU0U6MjAwNC5JUV9JTVBVVF9PUEVSX0xFQVNFX0lOVF9FWFAuRlkyMDExAQAAAAlYDQADAAAAAAA5W83lpy3XCCZhhh+oLdcIKUNJUS5UU0U6MjAwMy5JUV9ERUJUX0VRVUlWX05FVF9QQk8uRlkyMDE2AQAAAMxwDQACAAAABS0xMDY2AQgAAAAFAAAAATEBAAAACjE3OTkyNDM0MDMDAAAAAjc5AgAAAAUyMTY3OQQAAAABMAcAAAAJOC8zMC8yMDE5CAAAAAkzLzMxLzIwMTYJAAAAATCXaerlpy3XCPJPWx+oLdcILkNJUS5UU0U6MjYwNy5JUV9UT1RBTF9MSUFCX1RPVEFMX0FTU0VUUy5GWTIwMTcBAAAAjlYNAAIAAAAHNDIuODYxNQEIAAAABQAAAAExAQAAAAoxODQ3OTc2OTEzAwAAAAI3OQIAAAAENDE4OAQAAAABMAcAAAAJOC8zMC8yMDE5CAAAAAkzLzMxLzIwMTcJAAAAATCW0uPcpy3XCJeu5iCoLdcIIkNJUS5OWVNFOksuSVFfQ0FTSF9JTlRFUkVTVC5GWTIwMTYBAAAA3FIEAAIAAAADNDA1AQgAAAAFAAAAATEBAAAACjE5NDcwMjc1MDYDAAAAAzE2MAIAAAAEMzAyOAQAAAABMAcAAAAJOC8zMC8yMDE5CAAAAAoxMi8zMS8yMDE2CQAAAAEw+gmJ36ct1whRF4kgqC3XCB9DSVEuTllTRTpBRE0uSVFfVFJFQVNVUlkuRlkyMDA3AQAAADjXAwADAAAAAAA9</t>
  </si>
  <si>
    <t>sH/ipy3XCI0xCCCoLdcIGUNJUS5UU0U6MjAwMi5JUV9OSS5GWTIwMDUBAAAAMlkNAAIAAAAFMTM1OTcBCAAAAAUAAAABMQEAAAAKMTU0NjkyMTg3OQMAAAACNzkCAAAAAjE1BAAAAAEwBwAAAAk4LzMwLzIwMTkIAAAACTMvMzEvMjAwNQkAAAABMO7TtdunLdcI8Lo9Iagt1wglQ0lRLlRTRToyODAxLklRX0xUX0RFQlRfSVNTVUVELkZZMjAxMwEAAAC9XAwAAwAAAAAAJ01V46ct1wgBpuUfqC3XCCNDSVEuVFNFOjIwMDIuSVFfT1RIRVJfRVFVSVRZLkZZMjAxNwEAAAAyWQ0AAgAAAAU3MjY0MQEIAAAABQAAAAExAQAAAAoxODQ4NjczNTc0AwAAAAI3OQIAAAAEMTAyOAQAAAABMAcAAAAJOC8zMC8yMDE5CAAAAAkzLzMxLzIwMTcJAAAAATBCBwXnpy3XCE8eJx+oLdcIJENJUS5OWVNFOkFETS5JUV9DQVNIX0lOVEVSRVNULkZZMjAxNQEAAAA41wMAAgAAAAMzMzQBCAAAAAUAAAABMQEAAAAKMTg3NDgwMDQ1MwMAAAADMTYwAgAAAAQzMDI4BAAAAAEwBwAAAAk4LzMwLzIwMTkIAAAACjEyLzMxLzIwMTUJAAAAATBSkh7ipy3XCBAhHCCoLdcIK0NJUS5UU0U6MjgwMS5JUV9SRVRVUk5fQ09NTU9OX0VRVUlUWS5GWTIwMTABAAAAvVwMAAIAAAAGNS4yODMxAQgAAAAFAAAAATEBAAAACjEzODA2MzA1MTMDAAAAAjc5AgAAAAUzMzMyMAQAAAABMAcAAAAJOC8zMC8yMDE5CAAAAAkzLzMxLzIwMTAJAAAAATAl9OXcpy3X</t>
  </si>
  <si>
    <t>CMDf4iCoLdcIJENJUS5UU0U6MjgwMS5JUV9JTVBBSVJNRU5UX0dXLkZZMjAxMgEAAAC9XAwAAwAAAAAAI/5U46ct1wippckfqC3XCB5DSVEuTllTRTpHSVMuSVFfSU5DX1RBWC5GWTIwMTgBAAAAGzEEAAIAAAAENTcuMwEIAAAABQAAAAExAQAAAAoxOTY5NjY0Njg4AwAAAAMxNjACAAAAAjc1BAAAAAEwBwAAAAk4LzMwLzIwMTkIAAAACTUvMjcvMjAxOAkAAAABMF95xuCnLdcIs0dNIKgt1wghQ0lRLk5ZU0U6Q0FHLklRX1NHQV9NQVJHSU4uRlkyMDExAQAAAA1pAAACAAAABzEyLjY4MTEBCAAAAAUAAAABMQEAAAAKMTYyNzE4MjQ4NAMAAAADMTYwAgAAAAQ0Mzc1BAAAAAEwBwAAAAk4LzMwLzIwMTkIAAAACTUvMjkvMjAxMQkAAAABMK8ojdynLdcI/UTwIKgt1wgmQ0lRLk5ZU0U6R0lTLklRX0FTU0VUX1dSSVRFRE9XTi5GWTIwMDkBAAAAGzEEAAMAAAAAAIGmceGnLdcIyX8kIKgt1wggQ0lRLk5ZU0U6Sy5JUV9HQUlOX0FTU0VUUy5GWTIwMTYBAAAA3FIEAAMAAAAAAODiiN+nLdcIUAyNIKgt1wgsQ0lRLlRTRToyMDAyLklRX0RFQlRfRVFVSVZfT1BFUl9MRUFTRS5GWTIwMTUBAAAAMlkNAAMAAAAAAEPgBOenLdcI23whH6gt1wgkQ0lRLk5ZU0U6Q0FHLklRX0VCSVREQV9NQVJHSU4uRlkyMDA4AQAAAA1pAAACAAAABzEwLjc5MTkBCAAAAAUAAAABMQEAAAAKMTM4ODMxNjkzOAMAAAADMTYwAgAAAAQ0MDQ3</t>
  </si>
  <si>
    <t>BAAAAAEwBwAAAAk4LzMwLzIwMTkIAAAACTUvMjUvMjAwOAkAAAABMOQBjdynLdcIw43yIKgt1wgoQ0lRLlRTRToyNjA3LklRX1BST1ZfQkFEX0RFQlRTX0NGLkZZMjAxNAEAAACOVg0AAwAAAAAAWsZK46ct1wjUu8EfqC3XCB5DSVEuTllTRTpLLklRX1JEX0VYUF9GTi5GWTIwMTABAAAA3FIEAAIAAAADMTg3AQgAAAAFAAAAATEBAAAACjE1ODkxOTQxMjEDAAAAAzE2MAIAAAAEMzE2OAQAAAABMAcAAAAJOC8zMC8yMDE5CAAAAAgxLzEvMjAxMQkAAAABMKuOwN+nLdcID4VTIKgt1wghQ0lRLlRTRToyODAyLklRX1RPVEFMX0RFQlQuRlkyMDE1AQAAAAtVDQACAAAABjIxMDAxNAEIAAAABQAAAAExAQAAAAoxNzQ1Mzc4NzE0AwAAAAI3OQIAAAAENDE3MwQAAAABMAcAAAAJOC8zMC8yMDE5CAAAAAkzLzMxLzIwMTUJAAAAATAKpVTkpy3XCMn3pB+oLdcIJENJUS5UU0U6MjAwMy5JUV9DQVNIX0lOVEVSRVNULkZZMjAxNwEAAADMcA0AAgAAAAIzNgEIAAAABQAAAAExAQAAAAoxODQ5MTMwOTc4AwAAAAI3OQIAAAAEMzAyOAQAAAABMAcAAAAJOC8zMC8yMDE5CAAAAAkzLzMxLzIwMTcJAAAAATDfkerlpy3XCD41bB+oLdcIG0NJUS5UU0U6MjYwNy5JUV9HUFBFLkZZMjAxOAEAAACOVg0AAwAAAAAA8LBL46ct1wj10dUfqC3XCB5DSVEuTllTRTpDQUcuSVFfUkFXX0lOVi5GWTIwMDgBAAAADWkAAAIAAAAFNTc5LjkB</t>
  </si>
  <si>
    <t>CAAAAAUAAAABMQEAAAAKMTM4ODMxNjkzOAMAAAADMTYwAgAAAAQzMTcxBAAAAAEwBwAAAAk4LzMwLzIwMTkIAAAACTUvMjUvMjAwOAkAAAABMEnHxuCnLdcIHLI1IKgt1wgmQ0lRLlRTRToyMDA0LklRX0xPQU5TX1JFQ0VJVl9MVC5GWTIwMTABAAAACVgNAAIAAAAEMTEzOAEIAAAABQAAAAExAQAAAAoxMzg3NjAxMDkzAwAAAAI3OQIAAAAEMTA1MAQAAAABMAcAAAAJOC8zMC8yMDE5CAAAAAkzLzMxLzIwMTAJAAAAATCLM83lpy3XCNV3TR+oLdcIIENJUS5UU0U6MjgwMS5JUV9ESVZfU0hBUkUuRlkyMDE1AQAAAL1cDAACAAAAAjI0AQgAAAAFAAAAATEBAAAACjE3NDQ5NDY0MDQDAAAAAjc5AgAAAAQzMDU4BAAAAAEwBwAAAAk4LzMwLzIwMTkIAAAACTMvMzEvMjAxNQkAAAABMHDtfuKnLdcIZpXrH6gt1wgmQ0lRLk5ZU0U6Sy5JUV9QUk9WX0JBRF9ERUJUU19DRi5GWTIwMTMBAAAA3FIEAAMAAAAAAKDcwN+nLdcIRl9vIKgt1wgiQ0lRLk5ZU0U6Q0FHLklRX0RBX1NVUFBMX0NGLkZZMjAxMwEAAAANaQAAAgAAAAUzNjIuOQEIAAAABQAAAAExAQAAAAoxNzQ2NDM5NjYyAwAAAAMxNjACAAAABDIxNzEEAAAAATAHAAAACTgvMzAvMjAxOQgAAAAJNS8yNi8yMDEzCQAAAAEw10ag4Kct1wi4+UUgqC3XCCpDSVEuTllTRTpLLklRX0RFQlRfRVFVSVZfT1BFUl9MRUFTRS5GWTIwMTABAAAA3FIEAAIAAAAEMTIzMgEI</t>
  </si>
  <si>
    <t>AAAABQAAAAExAQAAAAoxNTg5MTk0MTIxAwAAAAMxNjACAAAABTIxNjcxBAAAAAEwBwAAAAk4LzMwLzIwMTkIAAAACDEvMS8yMDExCQAAAAEwq47A36ct1wid5FsgqC3XCBxDSVEuVFNFOjIwMDIuSVFfREFfQ0YuRlkyMDE3AQAAADJZDQACAAAABTE3MzI3AQgAAAAFAAAAATEBAAAACjE4NDg2NzM1NzQDAAAAAjc5AgAAAAQyMTYwBAAAAAEwBwAAAAk4LzMwLzIwMTkIAAAACTMvMzEvMjAxNwkAAAABMEIHBeenLdcIJ8siIagt1wgmQ0lRLlRTRToyMDAxLklRX1NBTEVTX01BUktFVElORy5GWTIwMTIBAAAArFwNAAIAAAAFMjkxMDcBCAAAAAUAAAABMQEAAAAKMTU1NDMzNzIzMAMAAAACNzkCAAAABTIxNTYxBAAAAAEwBwAAAAk4LzMwLzIwMTkIAAAACTMvMzEvMjAxMgkAAAABMDS8GOenLdcIE1xeH6gt1wgjQ0lRLk5ZU0U6R0lTLklRX1RPVEFMX0VRVUlUWS5GWTIwMTQBAAAAGzEEAAIAAAAGNzk4OS41AQgAAAAFAAAAATEBAAAACjE3OTc3OTUyOTADAAAAAzE2MAIAAAAEMTI3NQQAAAABMAcAAAAJOC8zMC8yMDE5CAAAAAk1LzI1LzIwMTQJAAAAATD+aXLhpy3XCL0KFiCoLdcIHkNJUS5OWVNFOklOR1IuSVFfQ09NTU9OLkZZMjAxOAEAAAAurwUAAgAAAAExAQgAAAAFAAAAATEBAAAACjE5NDcwMzY0OTEDAAAAAzE2MAIAAAAEMTEwMwQAAAABMAcAAAAJOC8zMC8yMDE5CAAAAAoxMi8zMS8yMDE4CQAAAAEw</t>
  </si>
  <si>
    <t>txGC3qct1wjZuJwgqC3XCChDSVEuVFNFOjIwMDIuSVFfRUFSTklOR19DT19NQVJHSU4uRlkyMDA5AQAAADJZDQACAAAABjMuMTczNwEIAAAABQAAAAExAQAAAAoxMzgxMzg5NDA0AwAAAAI3OQIAAAAENDE4MQQAAAABMAcAAAAJOC8zMC8yMDE5CAAAAAkzLzMxLzIwMDkJAAAAATAnKPHdpy3XCLqzwSCoLdcIIkNJUS5OWVNFOkdJUy5JUV9MRVZFUkVEX0ZDRi5GWTIwMTUBAAAAGzEEAAIAAAAIMTgxMy4zNzUBCAAAAAUAAAABMQEAAAAKMTg0ODIwNDk4NAMAAAADMTYwAgAAAAQ0NDIyBAAAAAEwBwAAAAk4LzMwLzIwMTkIAAAACTUvMzEvMjAxNQkAAAABMHcrxuCnLdcIazFHIKgt1wghQ0lRLlRTRToyMDAyLklRX0NBU0hfRVFVSVYuRlkyMDA5AQAAADJZDQACAAAABTMyMzQwAQgAAAAFAAAAATEBAAAACjEzODEzODk0MDQDAAAAAjc5AgAAAAQxMDk2BAAAAAEwBwAAAAk4LzMwLzIwMTkIAAAACTMvMzEvMjAwOQkAAAABMBvsGOinLdcIaYIfH6gt1wglQ0lRLk5ZU0U6QURNLklRX1NUX0RFQlRfUkVQQUlELkZZMjAxNQEAAAA41wMAAwAAAAAAUpIe4qct1winWA8gqC3XCC9DSVEuVFNFOjI4MDIuSVFfT1RIRVJfTk9OX09QRVJfRVhQX1NVUFBMLkZZMjAxNwEAAAALVQ0AAgAAAAQtNzA0AQgAAAAFAAAAATEBAAAACjE4NDg2NzM0NDkDAAAAAjc5AgAAAAI4NQQAAAABMAcAAAAJOC8zMC8yMDE5CAAAAAkzLzMx</t>
  </si>
  <si>
    <t>LzIwMTcJAAAAATC58lTkpy3XCFvLrR+oLdcIIENJUS5UU0U6MjAwNC5JUV9SRF9FWFBfRk4uRlkyMDExAQAAAAlYDQACAAAABDE3OTcBCAAAAAUAAAABMQEAAAAKMTQ2NTIwNzMxMQMAAAACNzkCAAAABDMxNjgEAAAAATAHAAAACTgvMzAvMjAxOQgAAAAJMy8zMS8yMDExCQAAAAEwOVvN5act1wgFtacfqC3XCCVDSVEuVFNFOjIwMDMuSVFfR1dfSU5UQU5fQU1PUlQuRlkyMDE1AQAAAMxwDQACAAAAAjIxAQgAAAAFAAAAATEBAAAACjE3NDU1Mjc5NTEDAAAAAjc5AgAAAAIzMQQAAAABMAcAAAAJOC8zMC8yMDE5CAAAAAkzLzMxLzIwMTUJAAAAATC3G+rlpy3XCAm1Wh+oLdcIHkNJUS5OWVNFOksuSVFfRElWRVNUX0NGLkZZMjAwOQEAAADcUgQAAwAAAAAAwmfA36ct1wiyY1ggqC3XCBxDSVEuVFNFOjI4MDEuSVFfRUJJVEEuRlkyMDEyAQAAAL1cDAACAAAABTE3NzY1AQgAAAAFAAAAATEBAAAACjE1NTQzMzcxNDUDAAAAAjc5AgAAAAYxMDA2ODkEAAAAATAHAAAACTgvMzAvMjAxOQgAAAAJMy8zMS8yMDEyCQAAAAEwI/5U46ct1wjw0vgfqC3XCClDSVEuVFNFOjI4MDEuSVFfVE9UQUxfREVCVF9DQVBJVEFMLkZZMjAxNwEAAAC9XAwAAgAAAAcxNS45MDEzAQgAAAAFAAAAATEBAAAACjE4NDg1ODExNTIDAAAAAjc5AgAAAAQ0MTg2BAAAAAEwBwAAAAk4LzMwLzIwMTkIAAAACTMvMzEvMjAxNwkAAAABMPAa5tyn</t>
  </si>
  <si>
    <t>LdcIg2brIKgt1wgeQ0lRLk5ZU0U6R0lTLklRX1pfU0NPUkUuRlkyMDE5AQAAABsxBAACAAAACDIuMjAxOTA2AQgAAAAFAAAAATEBAAAACjE5Njk2NjQ2ODADAAAAAzE2MAIAAAAGMTAwMTIzBAAAAAEwBwAAAAk4LzMwLzIwMTkIAAAACTUvMjYvMjAxOQkAAAABMOQBjdynLdcIgqn9IKgt1wgjQ0lRLk5ZU0U6Q0FHLklRX0JFVEFfMVlSLjIwMTgvMDUvMjcBAAAADWkAAAIAAAARMC42MjEwMzUxNzIzMzg3NTMA5I0h/act1wjypGEhqC3XCCZDSVEuTllTRTpBRE0uSVFfRVhUUkFfQUNDX0lURU1TLkZZMjAxNQEAAAA41wMAAwAAAAAARGse4qct1wi9igsgqC3XCCBDSVEuTllTRTpDQUcuSVFfRlVMTF9USU1FLkZZMjAxMAEAAAANaQAAAgAAAAUyNDQwMADz0Z/gpy3XCA+bRCCoLdcIIkNJUS5UU0U6MjYwNy5JUV9HQUlOX0FTU0VUUy5GWTIwMTIBAAAAjlYNAAIAAAAELTE0NgEIAAAABQAAAAExAQAAAAoxNTU0MzM3MzA2AwAAAAI3OQIAAAACNTYEAAAAATAHAAAACTgvMzAvMjAxOQgAAAAJMy8zMS8yMDEyCQAAAAEwdDxw46ct1wh4q84fqC3XCCpDSVEuVFNFOjI4MDEuSVFfVE9UQUxfRVFVSVRZLkZZMjAxNi4uLi5KUFkBAAAAvVwMAAIAAAAGMjI1Njc0AQgAAAAFAAAAATEBAAAACjE3OTgzMzY1MDgDAAAAAjc5AgAAAAQxMjc1BAAAAAEwBwAAAAk4LzMwLzIwMTkIAAAACTMvMzEvMjAxNgkAAAABMPmFtdun</t>
  </si>
  <si>
    <t>LdcIb8UWIagt1wggQ0lRLlRTRToyODAyLklRX0ZVTExfVElNRS5GWTIwMTkBAAAAC1UNAAIAAAAFMzQ1MDQApEBV5Kct1wgfta4fqC3XCCBDSVEuTllTRTpBRE0uSVFfUkRfRVhQX0ZOLkZZMjAxMAEAAAA41wMAAgAAAAI1NgEIAAAABQAAAAExAQAAAAoxNjIzNDA0MzA0AwAAAAMxNjACAAAABDMxNjgEAAAAATAHAAAACTgvMzAvMjAxOQgAAAAJNi8zMC8yMDEwCQAAAAEwTLJB4qct1wiO4wAgqC3XCCNDSVEuVFNFOjIwMDMuSVFfRUJJVEFfTUFSR0lOLkZZMjAxMQEAAADMcA0AAgAAAAYzLjYyNDUBCAAAAAUAAAABMQEAAAAKMTQ2NTIwNzc0MgMAAAACNzkCAAAABDQ0MTkEAAAAATAHAAAACTgvMzAvMjAxOQgAAAAJMy8zMS8yMDExCQAAAAEwqkCW3act1wh+h9ggqC3XCCFDSVEuVFNFOjIwMDIuSVFfRUJJVERBX0lOVC5GWTIwMTEBAAAAMlkNAAIAAAAKNTQ5LjUzNTIxMQEIAAAABQAAAAExAQAAAAoxNDYyNzEyMzMzAwAAAAI3OQIAAAAENDE5MAQAAAABMAcAAAAJOC8zMC8yMDE5CAAAAAkzLzMxLzIwMTEJAAAAATAnKPHdpy3XCLqzwSCoLdcIIUNJUS5UU0U6MjgwMi5JUV9DQVNIX0VRVUlWLkZZMjAxMgEAAAALVQ0AAgAAAAYxNDk5MTMBCAAAAAUAAAABMQEAAAAKMTU1NDk1MDYyNwMAAAACNzkCAAAABDEwOTYEAAAAATAHAAAACTgvMzAvMjAxOQgAAAAJMy8zMS8yMDEyCQAAAAEwqgZv5Kct1wheiJsf</t>
  </si>
  <si>
    <t>qC3XCCVDSVEuTllTRTpDQUcuSVFfQkFTSUNfRVBTX0VYQ0wuRlkyMDA4AQAAAA1pAAACAAAACDEuMDA3Mzg0AQgAAAAFAAAAATEBAAAACjEzODgzMTY5MzgDAAAAAzE2MAIAAAAEMzA2NAQAAAABMAcAAAAJOC8zMC8yMDE5CAAAAAk1LzI1LzIwMDgJAAAAATBUoMbgpy3XCHIFLSCoLdcIIUNJUS5UU0U6MjAwNC5JUV9JTkNfRVFVSVRZLkZZMjAxMAEAAAAJWA0AAgAAAAMyMDcBCAAAAAUAAAABMQEAAAAKMTM4NzYwMTA5MwMAAAACNzkCAAAAAjQ3BAAAAAEwBwAAAAk4LzMwLzIwMTkIAAAACTMvMzEvMjAxMAkAAAABMIszzeWnLdcIHiVQIagt1wggQ0lRLlRTRToyMDAzLklRX1RPVEFMX1JFVi5GWTIwMDYBAAAAzHANAAIAAAAFMzUwNzEBCAAAAAUAAAABMQEAAAAJNDg5Mjg4Nzk4AwAAAAI3OQIAAAACMjgEAAAAATAHAAAACTgvMzAvMjAxOQgAAAAJMy8zMS8yMDA2CQAAAAEw5KKM2qct1wgRCUUhqC3XCCRDSVEuTllTRTpDQUcuSVFfUEVSSU9EREFURV9JUy5GWTIwMTgBAAAADWkAAAUAAAAKMjAxOC8wNS8yNwAW/eDfpy3XCP63XSCoLdcILENJUS5OWVNFOkNBRy5JUV9JTVBVVF9PUEVSX0xFQVNFX0RFUFIuRlkyMDA5AQAAAA1pAAACAAAACTU3LjU1OTkwNgEIAAAABQAAAAExAQAAAAoxNDYyNTM3MTk4AwAAAAMxNjACAAAABTIxNjczBAAAAAEwBwAAAAk4LzMwLzIwMTkIAAAACTUvMzEvMjAwOQkAAAAB</t>
  </si>
  <si>
    <t>MCqrn+CnLdcImdM+IKgt1wggQ0lRLk5ZU0U6SU5HUi5JUV9FQlRfRVhDTC5GWTIwMTMBAAAALq8FAAIAAAADNTQ3AQgAAAAFAAAAATEBAAAACjE3NzcyNTQ2ODQDAAAAAzE2MAIAAAABNAQAAAABMAcAAAAJOC8zMC8yMDE5CAAAAAoxMi8zMS8yMDEzCQAAAAEwnCDx3qct1wiOvpogqC3XCCNDSVEuVFNFOjIwMDIuSVFfVE9UQUxfRVFVSVRZLkZZMjAxMgEAAAAyWQ0AAgAAAAYyOTg3OTgBCAAAAAUAAAABMQEAAAAKMTg5NzM3NzkxNQMAAAACNzkCAAAABDEyNzUEAAAAATAHAAAACTgvMzAvMjAxOQgAAAAJMy8zMS8yMDEyCQAAAAEwGq4Z6Kct1wjlDmYhqC3XCCBDSVEuVFNFOjI4MDIuSVFfQ0FTSF9PUEVSLkZZMjAxNQEAAAALVQ0AAgAAAAYxMDkyNTkBCAAAAAUAAAABMQEAAAAKMTc0NTM3ODcxNAMAAAACNzkCAAAABDIwMDYEAAAAATAHAAAACTgvMzAvMjAxOQgAAAAJMy8zMS8yMDE1CQAAAAEwCqVU5Kct1whJiJQfqC3XCCxDSVEuTllTRTpJTkdSLklRX05JX0FWQUlMX0VYQ0xfTUFSR0lOLkZZMjAxMAEAAAAurwUAAgAAAAYzLjg2OTkBCAAAAAUAAAABMQEAAAAKMTU4OTYzNzAyMAMAAAADMTYwAgAAAAQ0MTgyBAAAAAEwBwAAAAk4LzMwLzIwMTkIAAAACjEyLzMxLzIwMTAJAAAAATAOOLXbpy3XCM60DiGoLdcII0NJUS5OWVNFOksuSVFfU1BFQ0lBTF9ESVZfQ0YuRlkyMDA5AQAAANxSBAADAAAAAADC</t>
  </si>
  <si>
    <t>Z8Dfpy3XCPHjaSCoLdcIIENJUS5UU0U6MjAwMS5JUV9DSEFOR0VfQVAuRlkyMDE3AQAAAKxcDQACAAAABS0zMTY5AQgAAAAFAAAAATEBAAAACjE4NDg4Nzk1NzUDAAAAAjc5AgAAAAQyMDE3BAAAAAEwBwAAAAk4LzMwLzIwMTkIAAAACTMvMzEvMjAxNwkAAAABMG856eanLdcI2alXH6gt1wghQ0lRLlRTRToyNjA3LklRX0NBU0hfRklOQU4uRlkyMDE4AQAAAI5WDQACAAAABi0xMzQ1MgEIAAAABQAAAAExAQAAAAoxODk0MDg0NjU5AwAAAAI3OQIAAAAEMjAwNAQAAAABMAcAAAAJOC8zMC8yMDE5CAAAAAkzLzMxLzIwMTgJAAAAATDx10vjpy3XCIar4x+oLdcIIUNJUS5UU0U6MjAwMi5JUV9DQVNIX0ZJTkFOLkZZMjAxOQEAAAAyWQ0AAgAAAAYtMTA1NjcBCAAAAAUAAAABMQEAAAAKMTk2OTk0OTk4MgMAAAACNzkCAAAABDIwMDQEAAAAATAHAAAACTgvMzAvMjAxOQgAAAAJMy8zMS8yMDE5CQAAAAEwMy4F56ct1wgvyzYfqC3XCBlDSVEuVFNFOjI2MDcuSVFfQUUuRlkyMDA5AQAAAI5WDQACAAAABDE2MjEBCAAAAAUAAAABMQEAAAAKMTM4MDUyNzgxOAMAAAACNzkCAAAABDEwMTYEAAAAATAHAAAACTgvMzAvMjAxOQgAAAAJMy8zMS8yMDA5CQAAAAEweu5v46ct1wjzUK8fqC3XCCZDSVEuTllTRTpHSVMuSVFfTFRfREVCVF9DQVBJVEFMLkZZMjAxOAEAAAAbMQQAAgAAAAc1NC44NzMyAQgAAAAFAAAAATEBAAAA</t>
  </si>
  <si>
    <t>CjE5Njk2NjQ2ODgDAAAAAzE2MAIAAAAENDE4NwQAAAABMAcAAAAJOC8zMC8yMDE5CAAAAAk1LzI3LzIwMTgJAAAAATDkAY3cpy3XCBDQ7yCoLdcII0NJUS5OWVNFOkFETS5JUV9FQklUQV9NQVJHSU4uRlkyMDE0AQAAADjXAwACAAAABjMuNTI0NQEIAAAABQAAAAExAQAAAAoxODI4MTY3OTUxAwAAAAMxNjACAAAABDQ0MTkEAAAAATAHAAAACTgvMzAvMjAxOQgAAAAKMTIvMzEvMjAxNAkAAAABMO9B5tynLdcIBQj4IKgt1wgkQ0lRLk5ZU0U6QURNLklRX0VCSVREQV9NQVJHSU4uRlkyMDEzAQAAADjXAwACAAAABTMuMzg0AQgAAAAFAAAAATEBAAAACjE3NzcwMzY5NDcDAAAAAzE2MAIAAAAENDA0NwQAAAABMAcAAAAJOC8zMC8yMDE5CAAAAAoxMi8zMS8yMDEzCQAAAAEw70Hm3Kct1wg3k/4gqC3XCCNDSVEuVFNFOjIwMDQuSVFfT1RIRVJfRVFVSVRZLkZZMjAxMQEAAAAJWA0AAgAAAAQxMTY1AQgAAAAFAAAAATEBAAAACjE0NjUyMDczMTEDAAAAAjc5AgAAAAQxMDI4BAAAAAEwBwAAAAk4LzMwLzIwMTkIAAAACTMvMzEvMjAxMQkAAAABMDlbzeWnLdcIdAJ+H6gt1wgiQ0lRLk5ZU0U6SU5HUi5JUV9JTkNfRVFVSVRZLkZZMjAwOQEAAAAurwUAAwAAAAAA3V3w3qct1wghqIYgqC3XCCpDSVEuVFNFOjIwMDQuSVFfSU5URVJFU1RfSU5WRVNUX0lOQy5GWTIwMDgBAAAACVgNAAIAAAADMjYyAQgAAAAFAAAAATEB</t>
  </si>
  <si>
    <t>AAAACjEwNjUzOTAwNzcDAAAAAjc5AgAAAAI2NQQAAAABMAcAAAAJOC8zMC8yMDE5CAAAAAkzLzMxLzIwMDgJAAAAATCbuOrlpy3XCFWZOyGoLdcIHUNJUS5OWVNFOkNBRy5JUV9HQV9FWFAuRlkyMDE1AQAAAA1pAAADAAAAAAAkr+Dfpy3XCI1YVSCoLdcIIENJUS5UU0U6MjgwMi5JUV9SRF9FWFBfRk4uRlkyMDEwAQAAAAtVDQACAAAABTM1NjMzAQgAAAAFAAAAATEBAAAACjEzODI3NjM1MjADAAAAAjc5AgAAAAQzMTY4BAAAAAEwBwAAAAk4LzMwLzIwMTkIAAAACTMvMzEvMjAxMAkAAAABMMuRbuSnLdcIJgiKH6gt1wgdQ0lRLk5ZU0U6QURNLklRX0VCSVREQS5GWTIwMTgBAAAAONcDAAIAAAAEMjg2NQEIAAAABQAAAAExAQAAAAoxOTQ2MDA2OTEwAwAAAAMxNjACAAAABDQwNTEEAAAAATAHAAAACTgvMzAvMjAxOQgAAAAKMTIvMzEvMjAxOAkAAAABMCy5HuKnLdcI8+MjIKgt1wgfQ0lRLk5ZU0U6Q0FHLklRX05FVF9ERUJULkZZMjAxOAEAAAANaQAAAgAAAAYzNjg3LjgBCAAAAAUAAAABMQEAAAAKMTk3MTg2MTcyNwMAAAADMTYwAgAAAAQ0MzY0BAAAAAEwBwAAAAk4LzMwLzIwMTkIAAAACTUvMjcvMjAxOAkAAAABMBb94N+nLdcIk2NRIKgt1wgqQ0lRLlRTRToyMDAzLklRX1RPVEFMX0NPTU1PTl9FUVVJVFkuRlkyMDExAQAAAMxwDQACAAAABTIxOTE0AQgAAAAFAAAAATEBAAAACjE0NjUyMDc3NDIDAAAA</t>
  </si>
  <si>
    <t>Ajc5AgAAAAQxMDA2BAAAAAEwBwAAAAk4LzMwLzIwMTkIAAAACTMvMzEvMjAxMQkAAAABMJbD7eWnLdcItCNyH6gt1wg5Q0lRLk5ZU0U6QURNLklRX0NVU1RPTV9CRVRBLi0xMDRXLjIwMTAvMDYvMzAuLl5OMjI1LkpQWS5IAQAAADjXAwACAAAAETAuNTc1MzczMzU1NjM5ODE2APlmIf2nLdcIr+deIagt1wgjQ0lRLk5ZU0U6R0lTLklRX0ZJTklTSEVEX0lOVi5GWTIwMTUBAAAAGzEEAAIAAAAGMTM2NC4zAQgAAAAFAAAAATEBAAAACjE4NDgyMDQ5ODQDAAAAAzE2MAIAAAAEMzA3NQQAAAABMAcAAAAJOC8zMC8yMDE5CAAAAAk1LzMxLzIwMTUJAAAAATB3K8bgpy3XCIgFNCCoLdcIGENJUS5OWVNFOksuSVFfQ0lQLkZZMjAxNQEAAADcUgQAAgAAAAM2OTQBCAAAAAUAAAABMQEAAAAKMTg3NTI0MDkwNAMAAAADMTYwAgAAAAQzMDMzBAAAAAEwBwAAAAk4LzMwLzIwMTkIAAAACDEvMi8yMDE2CQAAAAEw4OKI36ct1wiC34AgqC3XCCBDSVEuVFNFOjI2MDcuSVFfTFRfSU5WRVNULkZZMjAxMgEAAACOVg0AAgAAAAUxMDQyMAEIAAAABQAAAAExAQAAAAoxNTU0MzM3MzA2AwAAAAI3OQIAAAAEMTA1NAQAAAABMAcAAAAJOC8zMC8yMDE5CAAAAAkzLzMxLzIwMTIJAAAAATB0PHDjpy3XCCNj4R+oLdcIJUNJUS5OWVNFOkNBRy5JUV9TVF9ERUJUX1JFUEFJRC5GWTIwMTkBAAAADWkAAAIAAAAGLTI3Ny4zAQgAAAAFAAAA</t>
  </si>
  <si>
    <t>ATEBAAAACjE5NzE4NjE3MzYDAAAAAzE2MAIAAAAEMjA0NAQAAAABMAcAAAAJOC8zMC8yMDE5CAAAAAk1LzI2LzIwMTkJAAAAATAmJOHfpy3XCButaCCoLdcIIkNJUS5OWVNFOkNBRy5JUV9DQVNIX0lOVkVTVC5GWTIwMTMBAAAADWkAAAIAAAAHLTU0NjUuOAEIAAAABQAAAAExAQAAAAoxNzQ2NDM5NjYyAwAAAAMxNjACAAAABDIwMDUEAAAAATAHAAAACTgvMzAvMjAxOQgAAAAJNS8yNi8yMDEzCQAAAAEw10ag4Kct1wh8ejsgqC3XCB1DSVEuVFNFOjIwMDMuSVFfRUJJVERBLkZZMjAxOAEAAADMcA0AAgAAAAQ0MDE0AQgAAAAFAAAAATEBAAAACjE4OTU1MDQyNTADAAAAAjc5AgAAAAQ0MDUxBAAAAAEwBwAAAAk4LzMwLzIwMTkIAAAACTMvMzEvMjAxOAkAAAABMN+R6uWnLdcI5lV8H6gt1wglQ0lRLlRTRToyODAxLklRX0JBU0lDX0VQU19JTkNMLkZZMjAxOAEAAAC9XAwAAgAAAAoxMjMuNzA1NjcxAQgAAAAFAAAAATEBAAAACjE4OTQ4MzIyNTADAAAAAjc5AgAAAAE5BAAAAAEwBwAAAAk4LzMwLzIwMTkIAAAACTMvMzEvMjAxOAkAAAABME5if+KnLdcIvW4HIKgt1wgXQ0lRLk5ZU0U6Sy5JUV9ETy5GWTIwMTUBAAAA3FIEAAMAAAAAAEi7iN+nLdcIO8lzIKgt1wgdQ0lRLk5ZU0U6Sy5JUV9FQlRfRVhDTC5GWTIwMTgBAAAA3FIEAAIAAAAEMTY3MwEIAAAABQAAAAExAQAAAAoxOTQ3MDI3NDg5AwAAAAMxNjAC</t>
  </si>
  <si>
    <t>AAAAATQEAAAAATAHAAAACTgvMzAvMjAxOQgAAAAKMTIvMjkvMjAxOAkAAAABMBMwid+nLdcIO8mBIKgt1wglQ0lRLlRTRToyMDAyLklRX0NBU0hfU1RfSU5WRVNULkZZMjAxNQEAAAAyWQ0AAgAAAAU2ODE0OQEIAAAABQAAAAExAQAAAAoxNzQ1MjE0Mzk2AwAAAAI3OQIAAAAEMTAwMgQAAAABMAcAAAAJOC8zMC8yMDE5CAAAAAkzLzMxLzIwMTUJAAAAATBuuATnpy3XCP9mHCGoLdcIJUNJUS5UU0U6MjgwMi5JUV9MVF9ERUJUX1JFUEFJRC5GWTIwMTQBAAAAC1UNAAIAAAAGLTI0MTM3AQgAAAAFAAAAATEBAAAACjE2ODY2Mzc1MjgDAAAAAjc5AgAAAAQyMDM2BAAAAAEwBwAAAAk4LzMwLzIwMTkIAAAACTMvMzEvMjAxNAkAAAABMAqlVOSnLdcIU0C1H6gt1wgiQ0lRLk5ZU0U6QURNLklRX0xFVkVSRURfRkNGLkZZMjAwOQEAAAA41wMAAgAAAAgzODg3LjEyNQEIAAAABQAAAAExAQAAAAoxNDY4NTY5MTczAwAAAAMxNjACAAAABDQ0MjIEAAAAATAHAAAACTgvMzAvMjAxOQgAAAAJNi8zMC8yMDA5CQAAAAEwWotB4qct1wiS2AQgqC3XCCxDSVEuTllTRTpJTkdSLklRX1JFVFVSTl9DT01NT05fRVFVSVRZLkZZMjAxOAEAAAAurwUAAgAAAAcxNi43ODM0AQgAAAAFAAAAATEBAAAACjE5NDcwMzY0OTEDAAAAAzE2MAIAAAAFMzMzMjAEAAAAATAHAAAACTgvMzAvMjAxOQgAAAAKMTIvMzEvMjAxOAkAAAABMANftdun</t>
  </si>
  <si>
    <t>LdcIFjoCIagt1wgmQ0lRLk5ZU0U6Q0FHLklRX0lOVkVTVF9MT0FOU19DRi5GWTIwMTEBAAAADWkAAAMAAAAAAPr4n+CnLdcIJqcyIKgt1wgnQ0lRLlRTRToyMDAyLklRX0RBWVNfUEFZQUJMRV9PVVQuRlkyMDE1AQAAADJZDQACAAAACDQ3LjY4NjUyAQgAAAAFAAAAATEBAAAACjE3NDUyMTQzOTYDAAAAAjc5AgAAAAQ0MTgzBAAAAAEwBwAAAAk4LzMwLzIwMTkIAAAACTMvMzEvMjAxNQkAAAABMCdP8d2nLdcIowHCIKgt1wgfQ0lRLlRTRToyMDA0LklRX0JWX1NIQVJFLkZZMjAxNwEAAAAJWA0AAgAAAAsyMzE4LjQzMzA5NgEIAAAABQAAAAExAQAAAAoxODQ4NjczMzYzAwAAAAI3OQIAAAAENDAyMAQAAAABMAcAAAAJOC8zMC8yMDE5CAAAAAkzLzMxLzIwMTcJAAAAATBJXIDkpy3XCHTWqR+oLdcIKENJUS5UU0U6MjgwMS5JUV9HV19JTlRBTl9BTU9SVF9DRi5GWTIwMDkBAAAAvVwMAAMAAAAAAF08VOOnLdcIam7kH6gt1wgdQ0lRLk5ZU0U6R0lTLklRX1JEX0VYUC5GWTIwMDgBAAAAGzEEAAMAAAAAACfgHuKnLdcICQskIKgt1wgkQ0lRLlRTRToyODAxLklRX1VOTEVWRVJFRF9GQ0YuRlkyMDA5AQAAAL1cDAACAAAACDE2MTA0LjI1AQgAAAAFAAAAATEBAAAACjEzODA2MzA2NzMDAAAAAjc5AgAAAAQ0NDIzBAAAAAEwBwAAAAk4LzMwLzIwMTkIAAAACTMvMzEvMjAwOQkAAAABMBRjVOOnLdcI1QnJH6gt1wgu</t>
  </si>
  <si>
    <t>Q0lRLlRTRToyMDA0LklRX09USEVSX0ZJTkFOQ0VfQUNUX1NVUFBMLkZZMjAxMwEAAAAJWA0AAgAAAAMtNzUBCAAAAAUAAAABMQEAAAAKMTYyNjcyNTg1NAMAAAACNzkCAAAABDIwNTAEAAAAATAHAAAACTgvMzAvMjAxOQgAAAAJMy8zMS8yMDEzCQAAAAEwY4HN5act1wgQQKAfqC3XCCRDSVEuVFNFOjIwMDQuSVFfUEVSSU9EREFURV9JUy5GWTIwMDIBAAAACVgNAAUAAAAKMjAwMi8wMy8zMQBEcWDapy3XCI7AQiGoLdcII0NJUS5UU0U6MjgwMi5JUV9PVEhFUl9FUVVJVFkuRlkyMDE1AQAAAAtVDQACAAAABDM4ODcBCAAAAAUAAAABMQEAAAAKMTc0NTM3ODcxNAMAAAACNzkCAAAABDEwMjgEAAAAATAHAAAACTgvMzAvMjAxOQgAAAAJMy8zMS8yMDE1CQAAAAEwCqVU5Kct1wj2fIMfqC3XCCBDSVEuTllTRTpLLklRX0VCSVRfTUFSR0lOLkZZMjAxOAEAAADcUgQAAgAAAAYxMy45NDQBCAAAAAUAAAABMQEAAAAKMTk0NzAyNzQ4OQMAAAADMTYwAgAAAAQ0MDUzBAAAAAEwBwAAAAk4LzMwLzIwMTkIAAAACjEyLzI5LzIwMTgJAAAAATAdEbXbpy3XCI3QBCGoLdcIHENJUS5OWVNFOksuSVFfUkFXX0lOVi5GWTIwMTYBAAAA3FIEAAIAAAADMzE1AQgAAAAFAAAAATEBAAAACjE5NDcwMjc1MDYDAAAAAzE2MAIAAAAEMzE3MQQAAAABMAcAAAAJOC8zMC8yMDE5CAAAAAoxMi8zMS8yMDE2CQAAAAEw+gmJ36ct1wjKWXgg</t>
  </si>
  <si>
    <t>qC3XCB5DSVEuVFNFOjIwMDIuSVFfTFRfREVCVC5GWTIwMTgBAAAAMlkNAAIAAAAENzE5NAEIAAAABQAAAAExAQAAAAoxODk1MDAyNDY5AwAAAAI3OQIAAAAEMTA0OQQAAAABMAcAAAAJOC8zMC8yMDE5CAAAAAkzLzMxLzIwMTgJAAAAATBCBwXnpy3XCMKuHR+oLdcIJUNJUS5UU0U6MjYwNy5JUV9QUkVGX0RJVl9PVEhFUi5GWTIwMTgBAAAAjlYNAAMAAAAAAP6JS+OnLdcIffPCH6gt1wglQ0lRLlRTRToyMDAxLklRX0RBWVNfU0FMRVNfT1VULkZZMjAxMgEAAACsXA0AAgAAAAk0OS4xNTY3MjgBCAAAAAUAAAABMQEAAAAKMTU1NDMzNzIzMAMAAAACNzkCAAAABDQwNDIEAAAAATAHAAAACTgvMzAvMjAxOQgAAAAJMy8zMS8yMDEyCQAAAAEww/KV3act1whSh8ogqC3XCCBDSVEuVFNFOjIwMDMuSVFfTUFDSElORVJZLkZZMjAxMwEAAADMcA0AAwAAAAAAkert5act1wjX5kEfqC3XCBlDSVEuTllTRTpDQUcuSVFfR1cuRlkyMDA5AQAAAA1pAAACAAAABjM0ODMuNgEIAAAABQAAAAExAQAAAAoxNDYyNTM3MTk4AwAAAAMxNjACAAAABDExNzEEAAAAATAHAAAACTgvMzAvMjAxOQgAAAAJNS8zMS8yMDA5CQAAAAEwKquf4Kct1wiZ0z4gqC3XCCFDSVEuTllTRTpLLklRX09USEVSX0VRVUlUWS5GWTIwMTgBAAAA3FIEAAIAAAAFLTE1MDABCAAAAAUAAAABMQEAAAAKMTk0NzAyNzQ4OQMAAAADMTYwAgAAAAQxMDI4BAAA</t>
  </si>
  <si>
    <t>AAEwBwAAAAk4LzMwLzIwMTkIAAAACjEyLzI5LzIwMTgJAAAAATATV4nfpy3XCMsLcSCoLdcIJENJUS5UU0U6MjAwMS5JUV9NQVJLRVRDQVAuMjAxOC8wMy8zMQEAAACsXA0AAgAAAAwxMzI0MTIuNTIzMzIBBgAAAAUAAAABMQEAAAAKMTg3NDE4NTIwMAMAAAACNzkCAAAABjEwMDA1NAQAAAABMAcAAAAJMy8zMS8yMDE4tlJh/qct1wgOGmkhqC3XCCZDSVEuVFNFOjIwMDEuSVFfQ1VTVE9NX0JFVEEuMjAxNy8wMy8zMQEAAACsXA0AAgAAABEwLjM0MjkyMTYyODQzMjk2MgAHQCH9py3XCJzAVyGoLdcIGUNJUS4wLklRX0VRVUlUWV9NRVRIT0QuRlkFAAAAAAAAAAgAAAAVKEludmFsaWQgVGltZSBQZXJpb2Qp6z2A3qct1whLYMMgqC3XCCFDSVEuTllTRTpHSVMuSVFfQ0FTSF9GSU5BTi5GWTIwMDgBAAAAGzEEAAIAAAAFLTEwOTMBCAAAAAUAAAABMQEAAAAKMTM4NTUzOTgwNgMAAAADMTYwAgAAAAQyMDA0BAAAAAEwBwAAAAk4LzMwLzIwMTkIAAAACTUvMjUvMjAwOAkAAAABMCfgHuKnLdcIPLcQIKgt1wgmQ0lRLlRTRToyMDAxLklRX05FVF9ERUJUX0lTU1VFRC5GWTIwMTgBAAAArFwNAAIAAAAENTYzNAEIAAAABQAAAAExAQAAAAoxODk1MDAyMzkwAwAAAAI3OQIAAAAEMjAwMwQAAAABMAcAAAAJOC8zMC8yMDE5CAAAAAkzLzMxLzIwMTgJAAAAATBjYOnmpy3XCGjFPx+oLdcII0NJUS5UU0U6MjAwMi5JUV9U</t>
  </si>
  <si>
    <t>T1RBTF9FUVVJVFkuRlkyMDE0AQAAADJZDQACAAAABjMzNDA5MQEIAAAABQAAAAExAQAAAAoxNjg2NjM4MTQ4AwAAAAI3OQIAAAAEMTI3NQQAAAABMAcAAAAJOC8zMC8yMDE5CAAAAAkzLzMxLzIwMTQJAAAAATBuuATnpy3XCPpyZSGoLdcIKUNJUS5UU0U6MjgwMi5JUV9EQVlTX0lOVkVOVE9SWV9PVVQuRlkyMDE0AQAAAAtVDQACAAAACTkyLjg0MjQ5NQEIAAAABQAAAAExAQAAAAoxNjg2NjM3NTI4AwAAAAI3OQIAAAAENDAzNQQAAAABMAcAAAAJOC8zMC8yMDE5CAAAAAkzLzMxLzIwMTQJAAAAATC2XePcpy3XCKU53yCoLdcIJUNJUS5OWVNFOkdJUy5JUV9PVEhFUl9DTF9TVVBQTC5GWTIwMDkBAAAAGzEEAAIAAAAFMzIwLjEBCAAAAAUAAAABMQEAAAAKMTQ2MTM3OTE0NAMAAAADMTYwAgAAAAQxMDU3BAAAAAEwBwAAAAk4LzMwLzIwMTkIAAAACTUvMzEvMjAwOQkAAAABMIGmceGnLdcIzqYkIKgt1wgiQ0lRLk5ZU0U6SU5HUi5JUV9DT01NT05fUkVQLkZZMjAxNwEAAAAurwUAAgAAAAQtMTIzAQgAAAAFAAAAATEBAAAACjE5NDcwMzY0OTcDAAAAAzE2MAIAAAAEMjE2NAQAAAABMAcAAAAJOC8zMC8yMDE5CAAAAAoxMi8zMS8yMDE3CQAAAAEw6OqB3qct1wjC1KAgqC3XCCVDSVEuVFNFOjI2MDcuSVFfT1RIRVJfQ0FfU1VQUEwuRlkyMDE4AQAAAI5WDQACAAAABDU4NDQBCAAAAAUAAAABMQEAAAAKMTg5NDA4</t>
  </si>
  <si>
    <t>NDY1OQMAAAACNzkCAAAABDEwNTUEAAAAATAHAAAACTgvMzAvMjAxOQgAAAAJMy8zMS8yMDE4CQAAAAEw8LBL46ct1wjg894fqC3XCChDSVEuVFNFOjIwMDEuSVFfRUFSTklOR19DT19NQVJHSU4uRlkyMDEyAQAAAKxcDQACAAAABjIuMjkxMwEIAAAABQAAAAExAQAAAAoxNTU0MzM3MjMwAwAAAAI3OQIAAAAENDE4MQQAAAABMAcAAAAJOC8zMC8yMDE5CAAAAAkzLzMxLzIwMTIJAAAAATDD8pXdpy3XCLiLsyCoLdcII0NJUS5UU0U6MjAwNC5JUV9CQVNJQ19XRUlHSFQuRlkyMDE2AQAAAAlYDQACAAAACTMxLjk1NjU3MwBRNYDkpy3XCBTymB+oLdcIH0NJUS5UU0U6MjYwNy5JUV9UT1RBTF9DTC5GWTIwMTQBAAAAjlYNAAIAAAAFNTE2OTQBCAAAAAUAAAABMQEAAAAKMTY4NTQ2MjU4MwMAAAACNzkCAAAABDEwMDkEAAAAATAHAAAACTgvMzAvMjAxOQgAAAAJMy8zMS8yMDE0CQAAAAEwUYpw46ct1wjzJeIfqC3XCCtDSVEuTllTRTpBRE0uSVFfTklfQVZBSUxfRVhDTF9NQVJHSU4uRlkyMDExAQAAADjXAwACAAAABjIuNTIzNgEIAAAABQAAAAExAQAAAAoxNjYwNDY1NjM2AwAAAAMxNjACAAAABDQxODIEAAAAATAHAAAACTgvMzAvMjAxOQgAAAAJNi8zMC8yMDExCQAAAAEw70Hm3Kct1wikfOMgqC3XCBpDSVEuVFNFOjI4MDIuSVFfRUJULkZZMjAxMgEAAAALVQ0AAgAAAAU3MjA5MAEIAAAABQAAAAExAQAAAAox</t>
  </si>
  <si>
    <t>NTU0OTUwNjI3AwAAAAI3OQIAAAADMTM5BAAAAAEwBwAAAAk4LzMwLzIwMTkIAAAACTMvMzEvMjAxMgkAAAABMKoGb+SnLdcIlFa0H6gt1wgiQ0lRLlRTRToyMDA0LklRX0FTU0VUX1RVUk5TLkZZMjAxOAEAAAAJWA0AAgAAAAgxLjM4NzUyMQEIAAAABQAAAAExAQAAAAoxODk1MDAyNDIzAwAAAAI3OQIAAAAENDE3NwQAAAABMAcAAAAJOC8zMC8yMDE5CAAAAAkzLzMxLzIwMTgJAAAAATDQNuPcpy3XCAUN0yCoLdcIJENJUS5UU0U6MjAwMy5JUV9FQklUREEuRlkyMDExLi4uLkpQWQEAAADMcA0AAgAAAAQzMDQ4AQgAAAAFAAAAATEBAAAACjE0NjUyMDc3NDIDAAAAAjc5AgAAAAQ0MDUxBAAAAAEwBwAAAAk4LzMwLzIwMTkIAAAACTMvMzEvMjAxMQkAAAABMPmFtdunLdcIkncWIagt1wg5Q0lRLlRTRToyMDAxLklRX0NVU1RPTV9CRVRBLi0xMDRXLjIwMDUvMDMvMzEuLl5OMjI1LkpQWS5IAQAAAKxcDQACAAAAETAuODI1NTIyNTM2NDA3MzU2APj9m/2nLdcIP1doIagt1wghQ0lRLk5ZU0U6Q0FHLklRX09USEVSX09QRVIuRlkyMDEzAQAAAA1pAAADAAAAAADoH6Dgpy3XCADeTyCoLdcIJENJUS5UU0U6MjAwMS5JUV9QRVJJT0REQVRFX0lTLkZZMjAxNwEAAACsXA0ABQAAAAoyMDE3LzAzLzMxAG856eanLdcIYyQ0Iagt1wgcQ0lRLlRTRToyMDAyLklRX0VCSVRBLkZZMjAxNAEAAAAyWQ0AAgAAAAUyMjkxMgEI</t>
  </si>
  <si>
    <t>AAAABQAAAAExAQAAAAoxNjg2NjM4MTQ4AwAAAAI3OQIAAAAGMTAwNjg5BAAAAAEwBwAAAAk4LzMwLzIwMTkIAAAACTMvMzEvMjAxNAkAAAABMG64BOenLdcIOq85H6gt1wgkQ0lRLlRTRToyODAxLklRX0NVUlJFTlRfUkFUSU8uRlkyMDE5AQAAAL1cDAACAAAACDIuNzgzMDM2AQgAAAAFAAAAATEBAAAACjE5Njk2MDEyOTUDAAAAAjc5AgAAAAQ0MDMwBAAAAAEwBwAAAAk4LzMwLzIwMTkIAAAACTMvMzEvMjAxOQkAAAABMPAa5tynLdcIY3HnIKgt1wgbQ0lRLjAuSVFfTE9BTlNfUkVDRUlWX0xULkZZBQAAAAAAAAAIAAAAFShJbnZhbGlkIFRpbWUgUGVyaW9kKes9gN6nLdcIQaPHIKgt1wgkQ0lRLk5ZU0U6QURNLklRX0NVUlJFTlRfUkFUSU8uRlkyMDExAQAAADjXAwACAAAACDIuMDgwNzk4AQgAAAAFAAAAATEBAAAACjE2NjA0NjU2MzYDAAAAAzE2MAIAAAAENDAzMAQAAAABMAcAAAAJOC8zMC8yMDE5CAAAAAk2LzMwLzIwMTEJAAAAATDvQebcpy3XCOgu8SCoLdcIHUNJUS5UU0U6MjAwMS5JUV9FQklUREEuRlkyMDE0AQAAAKxcDQACAAAABTE4ODUyAQgAAAAFAAAAATEBAAAACjE2ODczNDI0ODUDAAAAAjc5AgAAAAQ0MDUxBAAAAAEwBwAAAAk4LzMwLzIwMTkIAAAACTMvMzEvMjAxNAkAAAABMGns6OanLdcIZtt2H6gt1wghQ0lRLk5ZU0U6Q0FHLklRX05JX0NPTVBBTlkuRlkyMDEyAQAAAA1pAAACAAAA</t>
  </si>
  <si>
    <t>BTQ3NC40AQgAAAAFAAAAATEBAAAACjE2ODcxNDc2NjkDAAAAAzE2MAIAAAAFNDE1NzEEAAAAATAHAAAACTgvMzAvMjAxOQgAAAAJNS8yNy8yMDEyCQAAAAEw+vif4Kct1wgmpzIgqC3XCCFDSVEuTllTRTpJTkdSLklRX1NUX0lOVkVTVC5GWTIwMTIBAAAALq8FAAIAAAACMTkBCAAAAAUAAAABMQEAAAAKMTcyMDAzMTY2NQMAAAADMTYwAgAAAAQxMDY5BAAAAAEwBwAAAAk4LzMwLzIwMTkIAAAACjEyLzMxLzIwMTIJAAAAATCy+fDepy3XCKG4hyCoLdcIJkNJUS5OWVNFOkdJUy5JUV9ORVRfREVCVF9FQklUREEuRlkyMDE4AQAAABsxBAACAAAACDQuNTk4NzQ3AQgAAAAFAAAAATEBAAAACjE5Njk2NjQ2ODgDAAAAAzE2MAIAAAAENDE5MwQAAAABMAcAAAAJOC8zMC8yMDE5CAAAAAk1LzI3LzIwMTgJAAAAATDkAY3cpy3XCIOC/SCoLdcIKUNJUS5UU0U6MjAwMy5JUV9UT1RBTF9ERUJUX0NBUElUQUwuRlkyMDE0AQAAAMxwDQACAAAABzEzLjczMDIBCAAAAAUAAAABMQEAAAAKMTY4NzM0MzAzMgMAAAACNzkCAAAABDQxODYEAAAAATAHAAAACTgvMzAvMjAxOQgAAAAJMy8zMS8yMDE0CQAAAAEwn2eW3act1wjhz9ogqC3XCCBDSVEuVFNFOjIwMDQuSVFfUEFSVF9USU1FLkZZMjAxMwEAAAAJWA0AAwAAAAAAY4HN5act1wgQQKAfqC3XCB5DSVEuTllTRTpBRE0uSVFfSU5DX1RBWC5GWTIwMTEBAAAAONcDAAIAAAAD</t>
  </si>
  <si>
    <t>OTk3AQgAAAAFAAAAATEBAAAACjE2NjA0NjU2MzYDAAAAAzE2MAIAAAACNzUEAAAAATAHAAAACTgvMzAvMjAxOQgAAAAJNi8zMC8yMDExCQAAAAEwTLJB4qct1wj8clAhqC3XCB1DSVEuTllTRTpLLklRX0VCVF9FWENMLkZZMjAwNwEAAADcUgQAAgAAAAQxNjQ2AQgAAAAFAAAAATEBAAAACjEzMzM1OTYyNzEDAAAAAzE2MAIAAAABNAQAAAABMAcAAAAJOC8zMC8yMDE5CAAAAAoxMi8yOS8yMDA3CQAAAAEwJiTh36ct1wgAe14gqC3XCCdDSVEuVFNFOjIwMDIuSVFfTUFSS0VUQ0FQLjIwMDEvMy8zMS5KUFkBAAAAMlkNAAIAAAANMjI5OTA1LjE2MjE1MgEGAAAABQAAAAExAQAAAAoxNDIxNTQzOTcyAwAAAAI3OQIAAAAGMTAwMDU0BAAAAAEwBwAAAAkzLzMxLzIwMDEdqR3+py3XCH8kCiyoLdcIKkNJUS5OWVNFOkNBRy5JUV9URVZfRUJJVERBLjIwMDAuMjAwNy8wMy8zMQEAAAANaQAAAgAAAAU5LjgwMwEHAAAABQAAAAExAQAAAAkzNjU0NTQ3ODEDAAAAATACAAAABjEwMDAzMAQAAAABMAcAAAAJMy8zMC8yMDA3CAAAAAkzLzMwLzIwMDcjYpv9py3XCE2PfiGoLdcIJENJUS5OWVNFOkFETS5JUV9QRVJJT0REQVRFX0lTLkZZMjAxNgEAAAA41wMABQAAAAoyMDE2LzEyLzMxAFKSHuKnLdcIEn5TIagt1wglQ0lRLk5ZU0U6R0lTLklRX0RJTFVUX0VQU19JTkNMLkZZMjAxMgEAAAAbMQQAAgAAAAQyLjM1AQgAAAAF</t>
  </si>
  <si>
    <t>AAAAATEBAAAACjE2ODU3NDgyMDEDAAAAAzE2MAIAAAABOAQAAAABMAcAAAAJOC8zMC8yMDE5CAAAAAk1LzI3LzIwMTIJAAAAATAVHHLhpy3XCFy3HiCoLdcILENJUS5OWVNFOksuSVFfVE9UQUxfREVCVF9FQklUREFfQ0FQRVguRlkyMDE2AQAAANxSBAACAAAACDQuMjgxNjk3AQgAAAAFAAAAATEBAAAACjE5NDcwMjc1MDYDAAAAAzE2MAIAAAAFMjMzMTMEAAAAATAHAAAACTgvMzAvMjAxOQgAAAAKMTIvMzEvMjAxNgkAAAABMB0RtdunLdcI6WYOIagt1wggQ0lRLlRTRToyMDAzLklRX0RJVkVTVF9DRi5GWTIwMDkBAAAAzHANAAMAAAAAAKic7eWnLdcI9b9IH6gt1wgfQ0lRLlRTRToyODAyLklRX0VCVF9FWENMLkZZMjAxMAEAAAALVQ0AAgAAAAU2Nzc2MAEIAAAABQAAAAExAQAAAAoxMzgyNzYzNTIwAwAAAAI3OQIAAAABNAQAAAABMAcAAAAJOC8zMC8yMDE5CAAAAAkzLzMxLzIwMTAJAAAAATDLkW7kpy3XCH6CgR+oLdcIGUNJUS5OWVNFOkNBRy5JUV9SRS5GWTIwMDgBAAAADWkAAAIAAAAGMzQwOS41AQgAAAAFAAAAATEBAAAACjEzODgzMTY5MzgDAAAAAzE2MAIAAAAEMTIyMgQAAAABMAcAAAAJOC8zMC8yMDE5CAAAAAk1LzI1LzIwMDgJAAAAATBUoMbgpy3XCKuFPiCoLdcIHkNJUS5OWVNFOkFETS5JUV9aX1NDT1JFLkZZMjAxNwEAAAA41wMAAgAAAAgzLjE1NzE0NQEIAAAABQAAAAExAQAAAAoxOTQ2</t>
  </si>
  <si>
    <t>MDA2OTMzAwAAAAMxNjACAAAABjEwMDEyMwQAAAABMAcAAAAJOC8zMC8yMDE5CAAAAAoxMi8zMS8yMDE3CQAAAAEw52jm3Kct1wg5nvMgqC3XCClDSVEuVFNFOjIwMDMuSVFfT1RIRVJfTk9OX09QRVJfRVhQLkZZMjAwNQEAAADMcA0AAgAAAAMxNjcBCAAAAAUAAAABMQEAAAAKMTQyMzA3Nzc3OAMAAAACNzkCAAAAAzM3MQQAAAABMAcAAAAJOC8zMC8yMDE5CAAAAAkzLzMxLzIwMDUJAAAAATD8cZjapy3XCAQqOSGoLdcIIENJUS5OWVNFOklOR1IuSVFfREFfU1VQUEwuRlkyMDEwAQAAAC6vBQADAAAAAADHhPDepy3XCPv1hiCoLdcILENJUS5UU0U6MjAwNC5JUV9ORVRfREVCVF9FQklUREFfQ0FQRVguRlkyMDExAQAAAAlYDQACAAAACDUuOTEzODY0AQgAAAAFAAAAATEBAAAACjE0NjUyMDczMTEDAAAAAjc5AgAAAAUyMzMxNAQAAAABMAcAAAAJOC8zMC8yMDE5CAAAAAkzLzMxLzIwMTEJAAAAATCWjpbdpy3XCCdx0iCoLdcIJUNJUS5OWVNFOkNBRy5JUV9EQVlTX1NBTEVTX09VVC5GWTIwMTABAAAADWkAAAIAAAAJMjQuMzEwNDY4AQgAAAAFAAAAATEBAAAACjE1NTU3NTI5MjgDAAAAAzE2MAIAAAAENDA0MgQAAAABMAcAAAAJOC8zMC8yMDE5CAAAAAk1LzMwLzIwMTAJAAAAATCvKI3cpy3XCG/Q/SCoLdcII0NJUS5OWVNFOklOR1IuSVFfRUJJVF9NQVJHSU4uRlkyMDA5AQAAAC6vBQACAAAABjcuNTE2MwEI</t>
  </si>
  <si>
    <t>AAAABQAAAAExAQAAAAoxNTI0OTEzMTgwAwAAAAMxNjACAAAABDQwNTMEAAAAATAHAAAACTgvMzAvMjAxOQgAAAAKMTIvMzEvMjAwOQkAAAABMA44tdunLdcIXmwTIagt1wgmQ0lRLlRTRToyMDAxLklRX0ZJTElOR19DVVJSRU5DWS5GWTIwMTIBAAAArFwNAAMAAAADSlBZAEbjGOenLdcIe412H6gt1wgoQ0lRLlRTRToyMDAxLklRX0ZJWEVEX0FTU0VUX1RVUk5TLkZZMjAxMgEAAACsXA0AAgAAAAgzLjcyNTQ2NAEIAAAABQAAAAExAQAAAAoxNTU0MzM3MjMwAwAAAAI3OQIAAAAENDA2NgQAAAABMAcAAAAJOC8zMC8yMDE5CAAAAAkzLzMxLzIwMTIJAAAAATDD8pXdpy3XCI5EvyCoLdcIJkNJUS5UU0U6MjAwMy5JUV9JTlZFTlRPUllfVFVSTlMuRlkyMDE0AQAAAMxwDQACAAAACDYuMzY4MTYxAQgAAAAFAAAAATEBAAAACjE2ODczNDMwMzIDAAAAAjc5AgAAAAQ0MDgyBAAAAAEwBwAAAAk4LzMwLzIwMTkIAAAACTMvMzEvMjAxNAkAAAABMKpAlt2nLdcID3HLIKgt1wgeQ0lRLlRTRToyODAxLklRX1NUX0RFQlQuRlkyMDEzAQAAAL1cDAACAAAABDUzMzgBCAAAAAUAAAABMQEAAAAKMTY5MzU3NDg0MwMAAAACNzkCAAAABDEwNDYEAAAAATAHAAAACTgvMzAvMjAxOQgAAAAJMy8zMS8yMDEzCQAAAAEwJ01V46ct1wjFR/kfqC3XCCFDSVEuVFNFOjIwMDEuSVFfSU5DX0VRVUlUWS5GWTIwMDgBAAAArFwNAAIAAAAE</t>
  </si>
  <si>
    <t>LTY4MwEIAAAABQAAAAExAQAAAAoxMDY1MDIxMTg3AwAAAAI3OQIAAAACNDcEAAAAATAHAAAACTgvMzAvMjAxOQgAAAAJMy8zMS8yMDA4CQAAAAEwaPkX56ct1wgjtTghqC3XCC5DSVEuVFNFOjI4MDIuSVFfVE9UQUxfREVCVF9FQklUREFfQ0FQRVguRlkyMDE5AQAAAAtVDQACAAAACDQuNTU3MTA5AQgAAAAFAAAAATEBAAAACjE5Njk4NjAyNTQDAAAAAjc5AgAAAAUyMzMxMwQAAAABMAcAAAAJOC8zMC8yMDE5CAAAAAkzLzMxLzIwMTkJAAAAATC5hOPcpy3XCO7P4SCoLdcIGkNJUS5OWVNFOklOR1IuSVFfR1cuRlkyMDE2AQAAAC6vBQACAAAAAzc4NAEIAAAABQAAAAExAQAAAAoxOTQ3MDM2NDk0AwAAAAMxNjACAAAABDExNzEEAAAAATAHAAAACTgvMzAvMjAxOQgAAAAKMTIvMzEvMjAxNgkAAAABML/Dgd6nLdcIK/WbIKgt1wgjQ0lRLlRTRToyMDAxLklRX0JFVEFfMVlSLjIwMTQvMDMvMzEBAAAArFwNAAIAAAARMC40Nzc3NTY5MjE2MDE1ODgA7UQe/qct1whf0VghqC3XCCRDSVEuTllTRTpJTkdSLklRX09USEVSX0VRVUlUWS5GWTIwMTQBAAAALq8FAAIAAAAELTc4MgEIAAAABQAAAAExAQAAAAoxODI4OTA0MjQ5AwAAAAMxNjACAAAABDEwMjgEAAAAATAHAAAACTgvMzAvMjAxOQgAAAAKMTIvMzEvMjAxNAkAAAABMOJkgN6nLdcIRDObIKgt1wgmQ0lRLlRTRToyMDAxLklRX0NVU1RPTV9CRVRBLjIwMDgv</t>
  </si>
  <si>
    <t>MDMvMzEBAAAArFwNAAIAAAARMC4yODA4NTQ1NTUwMDI2MDEA9x0e/qct1wgmiVYhqC3XCChDSVEuVFNFOjIwMDMuSVFfRklYRURfQVNTRVRfVFVSTlMuRlkyMDEzAQAAAMxwDQACAAAACDQuNDA4MjQ5AQgAAAAFAAAAATEBAAAACjE2MjYyMzE3NTQDAAAAAjc5AgAAAAQ0MDY2BAAAAAEwBwAAAAk4LzMwLzIwMTkIAAAACTMvMzEvMjAxMwkAAAABMKpAlt2nLdcIlpLUIKgt1wglQ0lRLlRTRToyMDAzLklRX1NUX0RFQlRfUkVQQUlELkZZMjAxNQEAAADMcA0AAwAAAAAAiUPq5act1wgfGVMfqC3XCCNDSVEuVFNFOjI4MDIuSVFfSU5URVJFU1RfRVhQLkZZMjAxMQEAAAALVQ0AAgAAAAUtMjQ0MAEIAAAABQAAAAExAQAAAAoxNDYxNjc5OTk2AwAAAAI3OQIAAAACODIEAAAAATAHAAAACTgvMzAvMjAxOQgAAAAJMy8zMS8yMDExCQAAAAEwwbhu5Kct1winCLQfqC3XCCpDSVEuTllTRTpHSVMuSVFfSU5URVJFU1RfSU5WRVNUX0lOQy5GWTIwMDgBAAAAGzEEAAIAAAAEMjcuMwEIAAAABQAAAAExAQAAAAoxMzg1NTM5ODA2AwAAAAMxNjACAAAAAjY1BAAAAAEwBwAAAAk4LzMwLzIwMTkIAAAACTUvMjUvMjAwOAkAAAABMCfgHuKnLdcIRGkQIKgt1wgZQ0lRLlRTRToyODAxLklRX0FQLkZZMjAxMwEAAAC9XAwAAgAAAAUxNjAwNQEIAAAABQAAAAExAQAAAAoxNjkzNTc0ODQzAwAAAAI3OQIAAAAEMTAxOAQAAAABMAcA</t>
  </si>
  <si>
    <t>AAAJOC8zMC8yMDE5CAAAAAkzLzMxLzIwMTMJAAAAATAnTVXjpy3XCGfS3B+oLdcII0NJUS5OWVNFOkNBRy5JUV9UT1RBTF9SRUNFSVYuRlkyMDE2AQAAAA1pAAACAAAABTY1MC4xAQgAAAAFAAAAATEBAAAACjE4OTY2ODg5NzUDAAAAAzE2MAIAAAAEMTAwMQQAAAABMAcAAAAJOC8zMC8yMDE5CAAAAAk1LzI5LzIwMTYJAAAAATAkr+Dfpy3XCBH0QCCoLdcIJUNJUS5OWVNFOkFETS5JUV9HQUlOX0lOVkVTVF9DRi5GWTIwMTEBAAAAONcDAAMAAAAAAEHZQeKnLdcII5AJIKgt1wgaQ0lRLk5ZU0U6R0lTLklRX1JFVi5GWTIwMTQBAAAAGzEEAAIAAAAHMTc5MDkuNgEIAAAABQAAAAExAQAAAAoxNzk3Nzk1MjkwAwAAAAMxNjACAAAAAzExMgQAAAABMAcAAAAJOC8zMC8yMDE5CAAAAAk1LzI1LzIwMTQJAAAAATD+aXLhpy3XCMbjFSCoLdcIJ0NJUS5UU0U6MjYwNy5JUV9EQVlTX1BBWUFCTEVfT1VULkZZMjAwOQEAAACOVg0AAgAAAAgzMi4xNzMyOQEIAAAABQAAAAExAQAAAAoxMzgwNTI3ODE4AwAAAAI3OQIAAAAENDE4MwQAAAABMAcAAAAJOC8zMC8yMDE5CAAAAAkzLzMxLzIwMDkJAAAAATC5hOPcpy3XCO7P4SCoLdcIJ0NJUS5OWVNFOkFETS5JUV9DSEFOR0VfSU5WRU5UT1JZLkZZMjAxMAEAAAA41wMAAgAAAAQtNDA0AQgAAAAFAAAAATEBAAAACjE2MjM0MDQzMDQDAAAAAzE2MAIAAAAEMjA5OQQAAAABMAcA</t>
  </si>
  <si>
    <t>AAAJOC8zMC8yMDE5CAAAAAk2LzMwLzIwMTAJAAAAATBMskHipy3XCGJCCSCoLdcIHENJUS5UU0U6MjAwMy5JUV9OSV9DRi5GWTIwMTQBAAAAzHANAAIAAAAEMTcyOQEIAAAABQAAAAExAQAAAAoxNjg3MzQzMDMyAwAAAAI3OQIAAAAEMjE1MAQAAAABMAcAAAAJOC8zMC8yMDE5CAAAAAkzLzMxLzIwMTQJAAAAATC3G+rlpy3XCGo0cx+oLdcIJ0NJUS5UU0U6MjAwMy5JUV9DRk9fQ1VSUkVOVF9MSUFCLkZZMjAxNQEAAADMcA0AAgAAAAgwLjI2MjYwMQEIAAAABQAAAAExAQAAAAoxNzQ1NTI3OTUxAwAAAAI3OQIAAAAENDE4NQQAAAABMAcAAAAJOC8zMC8yMDE5CAAAAAkzLzMxLzIwMTUJAAAAATCfZ5bdpy3XCFDV0SCoLdcIIkNJUS5OWVNFOkdJUy5JUV9HQUlOX0lOVkVTVC5GWTIwMTYBAAAAGzEEAAMAAAAAAG1SxuCnLdcI1aYrIKgt1wglQ0lRLlRTRToyMDAyLklRX05FVF9SRU5UQUxfRVhQLkZZMjAxOQEAAAAyWQ0AAwAAAAAAMy4F56ct1wjEWzsfqC3XCChDSVEuVFNFOjI4MDIuSVFfVE9UQUxfRElWX1BBSURfQ0YuRlkyMDE5AQAAAAtVDQACAAAABi0xODQ1NQEIAAAABQAAAAExAQAAAAoxOTY5ODYwMjU0AwAAAAI3OQIAAAAEMjAyMgQAAAABMAcAAAAJOC8zMC8yMDE5CAAAAAkzLzMxLzIwMTkJAAAAATCkQFXkpy3XCCmOrh+oLdcIKkNJUS5OWVNFOkdJUy5JUV9JTlRFUkVTVF9JTlZFU1RfSU5DLkZZ</t>
  </si>
  <si>
    <t>MjAxNgEAAAAbMQQAAgAAAAM4LjEBCAAAAAUAAAABMQEAAAAKMTg5NDY2MjY2NAMAAAADMTYwAgAAAAI2NQQAAAABMAcAAAAJOC8zMC8yMDE5CAAAAAk1LzI5LzIwMTYJAAAAATB3K8bgpy3XCGJIOCCoLdcIMUNJUS5UU0U6MjgwMS5JUV9DSEFOR0VfTkVUX1dPUktJTkdfQ0FQSVRBTC5GWTIwMTgBAAAAvVwMAAIAAAAFLTIwMjEBCAAAAAUAAAABMQEAAAAKMTg5NDgzMjI1MAMAAAACNzkCAAAABDQ0MjEEAAAAATAHAAAACTgvMzAvMjAxOQgAAAAJMy8zMS8yMDE4CQAAAAEwTmJ/4qct1whDG/sfqC3XCCVDSVEuVFNFOjI4MDEuSVFfUkVUVVJOX0NBUElUQUwuRlkyMDE3AQAAAL1cDAACAAAABjcuMDQ2NQEIAAAABQAAAAExAQAAAAoxODQ4NTgxMTUyAwAAAAI3OQIAAAAENDM2MwQAAAABMAcAAAAJOC8zMC8yMDE5CAAAAAkzLzMxLzIwMTcJAAAAATDwGubcpy3XCIbb+SCoLdcII0NJUS5UU0U6MjgwMS5JUV9GSU5JU0hFRF9JTlYuRlkyMDEyAQAAAL1cDAACAAAABTIxMzc3AQgAAAAFAAAAATEBAAAACjE1NTQzMzcxNDUDAAAAAjc5AgAAAAQzMDc1BAAAAAEwBwAAAAk4LzMwLzIwMTkIAAAACTMvMzEvMjAxMgkAAAABMCP+VOOnLdcIlczJH6gt1wgaQ0lRLlRTRToyMDAzLklRX1NHQS5GWTIwMDIBAAAAzHANAAIAAAAENTU4NQEIAAAABQAAAAExAQAAAAoxNDIzMDgyMDcxAwAAAAI3OQIAAAACMjMEAAAAATAH</t>
  </si>
  <si>
    <t>AAAACTgvMzAvMjAxOQgAAAAJMy8zMS8yMDAyCQAAAAEw1smM2qct1wgBQVQhqC3XCB9DSVEuVFNFOjI4MDEuSVFfVE9UQUxfQ0EuRlkyMDE4AQAAAL1cDAACAAAABjE0ODM0MAEIAAAABQAAAAExAQAAAAoxODk0ODMyMjUwAwAAAAI3OQIAAAAEMTAwOAQAAAABMAcAAAAJOC8zMC8yMDE5CAAAAAkzLzMxLzIwMTgJAAAAATBOYn/ipy3XCAUQ/x+oLdcIJ0NJUS5UU0U6MjAwMy5JUV9FQklUREFfQ0FQRVhfSU5ULkZZMjAxMQEAAADMcA0AAgAAAAYxNS42MjUBCAAAAAUAAAABMQEAAAAKMTQ2NTIwNzc0MgMAAAACNzkCAAAABDQxOTEEAAAAATAHAAAACTgvMzAvMjAxOQgAAAAJMy8zMS8yMDExCQAAAAEwqkCW3act1wjvqNogqC3XCChDSVEuVFNFOjI2MDcuSVFfVE9UQUxfREVCVF9FUVVJVFkuRlkyMDE4AQAAAI5WDQACAAAABzM0LjMzMTkBCAAAAAUAAAABMQEAAAAKMTg5NDA4NDY1OQMAAAACNzkCAAAABDQwMzQEAAAAATAHAAAACTgvMzAvMjAxOQgAAAAJMy8zMS8yMDE4CQAAAAEwltLj3Kct1wihyuogqC3XCCRDSVEuVFNFOjIwMDQuSVFfRUJJVERBLkZZMjAxNC4uLi5KUFkBAAAACVgNAAIAAAAFMTYwNDYBCAAAAAUAAAABMQEAAAAKMTY4NzM0MjY3OAMAAAACNzkCAAAABDQwNTEEAAAAATAHAAAACTgvMzAvMjAxOQgAAAAJMy8zMS8yMDE0CQAAAAEw+YW126ct1wje5hghqC3XCBVDSVEuMC5JUV9DSEFO</t>
  </si>
  <si>
    <t>R0VfQVAuRlkFAAAAAAAAAAgAAAAVKEludmFsaWQgVGltZSBQZXJpb2Qp6z2A3qct1wg0VccgqC3XCClDSVEuVFNFOjI2MDcuSVFfVE9UQUxfREVCVF9DQVBJVEFMLkZZMjAxNgEAAACOVg0AAgAAAAcyOC43Mzc1AQgAAAAFAAAAATEBAAAACjE3OTgzMzY1NjEDAAAAAjc5AgAAAAQ0MTg2BAAAAAEwBwAAAAk4LzMwLzIwMTkIAAAACTMvMzEvMjAxNgkAAAABMJbS49ynLdcIY0rgIKgt1wglQ0lRLk5ZU0U6SU5HUi5JUV9PVEhFUl9MSUFCX0xULkZZMjAwNwEAAAAurwUAAgAAAAIzMwEIAAAABQAAAAExAQAAAAoxMzQxMzMxOTI2AwAAAAMxNjACAAAABDEwNjIEAAAAATAHAAAACTgvMzAvMjAxOQgAAAAKMTIvMzEvMjAwNwkAAAABMAB+id+nLdcIAQGKIKgt1wgfQ0lRLk5ZU0U6QURNLklRX1RPVEFMX0NMLkZZMjAwNwEAAAA41wMAAgAAAAQ3ODY4AQgAAAAFAAAAATEBAAAACjExMzE3ODg2MDMDAAAAAzE2MAIAAAAEMTAwOQQAAAABMAcAAAAJOC8zMC8yMDE5CAAAAAk2LzMwLzIwMDcJAAAAATA9sH/ipy3XCI0xCCCoLdcIJENJUS5UU0U6MjAwMy5JUV9QRVJJT0REQVRFX0lTLkZZMjAwNAEAAADMcA0ABQAAAAoyMDA0LzAzLzMxAPxxmNqnLdcIyi8+Iagt1wghQ0lRLk5ZU0U6SU5HUi5JUV9ESVZFU1RfQ0YuRlkyMDEzAQAAAC6vBQADAAAAAAB+SPHepy3XCAc+eyCoLdcIJkNJUS5UU0U6MjAwMy5JUV9DQVNI</t>
  </si>
  <si>
    <t>X0NPTlZFUlNJT04uRlkyMDEyAQAAAMxwDQACAAAACTcyLjcxOTA3NgEIAAAABQAAAAExAQAAAAoxNTU2NjQ4NTg1AwAAAAI3OQIAAAAENDE4NAQAAAABMAcAAAAJOC8zMC8yMDE5CAAAAAkzLzMxLzIwMTIJAAAAATCqQJbdpy3XCOrU8COoLdcIHkNJUS5UU0U6MjgwMS5JUV9XSVBfSU5WLkZZMjAxNAEAAAC9XAwAAgAAAAUxMTE5MwEIAAAABQAAAAExAQAAAAoxNjkzNTc0NTg5AwAAAAI3OQIAAAAEMzIxOQQAAAABMAcAAAAJOC8zMC8yMDE5CAAAAAkzLzMxLzIwMTQJAAAAATD+mlXjpy3XCPRo9B+oLdcIL0NJUS5OWVNFOklOR1IuSVFfT1RIRVJfRklOQU5DRV9BQ1RfU1VQUEwuRlkyMDE4AQAAAC6vBQACAAAAAi05AQgAAAAFAAAAATEBAAAACjE5NDcwMzY0OTEDAAAAAzE2MAIAAAAEMjA1MAQAAAABMAcAAAAJOC8zMC8yMDE5CAAAAAoxMi8zMS8yMDE4CQAAAAEwtxGC3qct1whCa6ogqC3XCCpDSVEuTllTRTpDQUcuSVFfT1RIRVJfVU5VU1VBTF9TVVBQTC5GWTIwMTABAAAADWkAAAIAAAADLTYyAQgAAAAFAAAAATEBAAAACjE1NTU3NTI5MjgDAAAAAzE2MAIAAAACODcEAAAAATAHAAAACTgvMzAvMjAxOQgAAAAJNS8zMC8yMDEwCQAAAAEw89Gf4Kct1wjIQjogqC3XCCtDSVEuVFNFOjI2MDcuSVFfUkVUVVJOX0NPTU1PTl9FUVVJVFkuRlkyMDE3AQAAAI5WDQACAAAABjguMjYxMwEIAAAABQAAAAExAQAA</t>
  </si>
  <si>
    <t>AAoxODQ3OTc2OTEzAwAAAAI3OQIAAAAFMzMzMjAEAAAAATAHAAAACTgvMzAvMjAxOQgAAAAJMy8zMS8yMDE3CQAAAAEwltLj3Kct1wiXruYgqC3XCB1DSVEuTllTRTpJTkdSLklRX0NBUEVYLkZZMjAxNwEAAAAurwUAAgAAAAQtMzE0AQgAAAAFAAAAATEBAAAACjE5NDcwMzY0OTcDAAAAAzE2MAIAAAAEMjAyMQQAAAABMAcAAAAJOC8zMC8yMDE5CAAAAAoxMi8zMS8yMDE3CQAAAAEw6OqB3qct1whadqYgqC3XCCtDSVEuVFNFOjIwMDIuSVFfUkVUVVJOX0NPTU1PTl9FUVVJVFkuRlkyMDA5AQAAADJZDQACAAAABjUuMzY2MgEIAAAABQAAAAExAQAAAAoxMzgxMzg5NDA0AwAAAAI3OQIAAAAFMzMzMjAEAAAAATAHAAAACTgvMzAvMjAxOQgAAAAJMy8zMS8yMDA5CQAAAAEwJyjx3act1wgPyrkgqC3XCCVDSVEuTllTRTpBRE0uSVFfUFJPVl9CQURfREVCVFMuRlkyMDE2AQAAADjXAwADAAAAAABSkh7ipy3XCJgbFyCoLdcIJUNJUS5UU0U6MjAwMy5JUV9CQVNJQ19FUFNfRVhDTC5GWTIwMTMBAAAAzHANAAIAAAAKMjE2LjkwNDYzOQEIAAAABQAAAAExAQAAAAoxNjI2MjMxNzU0AwAAAAI3OQIAAAAEMzA2NAQAAAABMAcAAAAJOC8zMC8yMDE5CAAAAAkzLzMxLzIwMTMJAAAAATCR6u3lpy3XCGaCeh+oLdcIJUNJUS5UU0U6MjAwNC5JUV9EQVlTX1NBTEVTX09VVC5GWTIwMTUBAAAACVgNAAIAAAAINTYuMTUzNzkB</t>
  </si>
  <si>
    <t>CAAAAAUAAAABMQEAAAAKMTc0NTkxNjUzOQMAAAACNzkCAAAABDQwNDIEAAAAATAHAAAACTgvMzAvMjAxOQgAAAAJMy8zMS8yMDE1CQAAAAEw6A7j3Kct1wilndAgqC3XCDlDSVEuTllTRTpDQUcuSVFfQ1VTVE9NX0JFVEEuLTEwNFcuMjAxNS8wNS8zMS4uXk4yMjUuSlBZLkgBAAAADWkAAAIAAAAQMC41ODcyNTcyMTUzMzc4OQD5ZiH9py3XCPt9YSGoLdcIIkNJUS5OWVNFOklOR1IuSVFfQ0FTSF9UQVhFUy5GWTIwMTUBAAAALq8FAAIAAAADMTU4AQgAAAAFAAAAATEBAAAACjE4NzU1Njk5NTIDAAAAAzE2MAIAAAAEMzA1MwQAAAABMAcAAAAJOC8zMC8yMDE5CAAAAAoxMi8zMS8yMDE1CQAAAAEw1ouA3qct1wjnOKAgqC3XCCFDSVEuVFNFOjIwMDIuSVFfVE9UQUxfREVCVC5GWTIwMTYBAAAAMlkNAAIAAAAFMTk2MDUBCAAAAAUAAAABMQEAAAAKMTc5OTI0MzMwNgMAAAACNzkCAAAABDQxNzMEAAAAATAHAAAACTgvMzAvMjAxOQgAAAAJMy8zMS8yMDE2CQAAAAEwQ+AE56ct1wh2/TMhqC3XCCVDSVEuVFNFOjIwMDIuSVFfR0FJTl9BU1NFVFNfQ0YuRlkyMDE3AQAAADJZDQACAAAAAzk1OAEIAAAABQAAAAExAQAAAAoxODQ4NjczNTc0AwAAAAI3OQIAAAAEMjAyNgQAAAABMAcAAAAJOC8zMC8yMDE5CAAAAAkzLzMxLzIwMTcJAAAAATBCBwXnpy3XCJEpMR+oLdcIJ0NJUS5UU0U6MjAwMi5JUV9DQVNIX09QRVIu</t>
  </si>
  <si>
    <t>RlkyMDE0Li4uLkpQWQEAAAAyWQ0AAgAAAAUyNTA1OAEIAAAABQAAAAExAQAAAAoxNjg2NjM4MTQ4AwAAAAI3OQIAAAAEMjAwNgQAAAABMAcAAAAJOC8zMC8yMDE5CAAAAAkzLzMxLzIwMTQJAAAAATD2rLXbpy3XCA/AJiGoLdcIJkNJUS5UU0U6MjAwMy5JUV9JTlZFU1RfTE9BTlNfQ0YuRlkyMDA4AQAAAMxwDQACAAAAAjEyAQgAAAAFAAAAATEBAAAACjEwNjkxMzM2NTADAAAAAjc5AgAAAAQyMDMyBAAAAAEwBwAAAAk4LzMwLzIwMTkIAAAACTMvMzEvMjAwOAkAAAABMMt07eWnLdcISTpAH6gt1wggQ0lRLk5ZU0U6R0lTLklRX1RPVEFMX1JFVi5GWTIwMDgBAAAAGzEEAAIAAAAHMTM2NTIuMQEIAAAABQAAAAExAQAAAAoxMzg1NTM5ODA2AwAAAAMxNjACAAAAAjI4BAAAAAEwBwAAAAk4LzMwLzIwMTkIAAAACTUvMjUvMjAwOAkAAAABMCfgHuKnLdcI5oogIKgt1wghQ0lRLlRTRToyMDAxLklRX0lOQ19FUVVJVFkuRlkyMDE3AQAAAKxcDQACAAAAAzMyNgEIAAAABQAAAAExAQAAAAoxODQ4ODc5NTc1AwAAAAI3OQIAAAACNDcEAAAAATAHAAAACTgvMzAvMjAxOQgAAAAJMy8zMS8yMDE3CQAAAAEwbznp5qct1wj+gjUhqC3XCCJDSVEuVFNFOjI4MDIuSVFfT1RIRVJfSU5UQU4uRlkyMDEzAQAAAAtVDQACAAAABTMzOTEyAQgAAAAFAAAAATEBAAAACjE2MjU0NTc3MTgDAAAAAjc5AgAAAAQxMDQwBAAAAAEwBwAA</t>
  </si>
  <si>
    <t>AAk4LzMwLzIwMTkIAAAACTMvMzEvMjAxMwkAAAABMJlUb+SnLdcIFyu9H6gt1wgxQ0lRLlRTRToyMDAxLklRX0NIQU5HRV9ORVRfV09SS0lOR19DQVBJVEFMLkZZMjAxNAEAAACsXA0AAgAAAAM0NzcBCAAAAAUAAAABMQEAAAAKMTY4NzM0MjQ4NQMAAAACNzkCAAAABDQ0MjEEAAAAATAHAAAACTgvMzAvMjAxOQgAAAAJMy8zMS8yMDE0CQAAAAEwaezo5qct1wgkmVYfqC3XCB1DSVEuVFNFOjIwMDQuSVFfRUJJVERBLkZZMjAxNwEAAAAJWA0AAgAAAAUxNjEyNQEIAAAABQAAAAExAQAAAAoxODQ4NjczMzYzAwAAAAI3OQIAAAAENDA1MQQAAAABMAcAAAAJOC8zMC8yMDE5CAAAAAkzLzMxLzIwMTcJAAAAATBJXIDkpy3XCL93oR+oLdcIJkNJUS5OWVNFOklOR1IuSVFfT1RIRVJfQ0xfU1VQUEwuRlkyMDE1AQAAAC6vBQACAAAAAjM0AQgAAAAFAAAAATEBAAAACjE4NzU1Njk5NTIDAAAAAzE2MAIAAAAEMTA1NwQAAAABMAcAAAAJOC8zMC8yMDE5CAAAAAoxMi8zMS8yMDE1CQAAAAEw1ouA3qct1wgxgZsgqC3XCBpDSVEuTllTRTpJTkdSLklRX05JLkZZMjAxNwEAAAAurwUAAgAAAAM1MTkBCAAAAAUAAAABMQEAAAAKMTk0NzAzNjQ5NwMAAAADMTYwAgAAAAIxNQQAAAABMAcAAAAJOC8zMC8yMDE5CAAAAAoxMi8zMS8yMDE3CQAAAAEwv8OB3qct1wjtraAgqC3XCCZDSVEuTllTRTpJTkdSLklRX0RBWVNfU0FMRVNf</t>
  </si>
  <si>
    <t>T1VULkZZMjAxNQEAAAAurwUAAgAAAAg0Mi43OTE4NwEIAAAABQAAAAExAQAAAAoxODc1NTY5OTUyAwAAAAMxNjACAAAABDQwNDIEAAAAATAHAAAACTgvMzAvMjAxOQgAAAAKMTIvMzEvMjAxNQkAAAABMANftdunLdcImI0HIagt1wghQ0lRLlRTRToyMDAzLklRX0NBU0hfRVFVSVYuRlkyMDE3AQAAAMxwDQACAAAABDkxMDEBCAAAAAUAAAABMQEAAAAKMTg0OTEzMDk3OAMAAAACNzkCAAAABDEwOTYEAAAAATAHAAAACTgvMzAvMjAxOQgAAAAJMy8zMS8yMDE3CQAAAAEwl2nq5act1wgz93MfqC3XCChDSVEuTllTRTpJTkdSLklRX0VCSVREQV9DQVBFWF9JTlQuRlkyMDEwAQAAAC6vBQACAAAACDUuNzc5NDExAQgAAAAFAAAAATEBAAAACjE1ODk2MzcwMjADAAAAAzE2MAIAAAAENDE5MQQAAAABMAcAAAAJOC8zMC8yMDE5CAAAAAoxMi8zMS8yMDEwCQAAAAEwDji126ct1wgk7AEhqC3XCBtDSVEuVFNFOjI4MDIuSVFfQVBJQy5GWTIwMTkBAAAAC1UNAAIAAAAEMzI2NgEIAAAABQAAAAExAQAAAAoxOTY5ODYwMjU0AwAAAAI3OQIAAAAEMTA4NAQAAAABMAcAAAAJOC8zMC8yMDE5CAAAAAkzLzMxLzIwMTkJAAAAATCkQFXkpy3XCB+1rh+oLdcIIkNJUS5UU0U6MjgwMS5JUV9PVEhFUl9JTlRBTi5GWTIwMTkBAAAAvVwMAAIAAAAENTMzOQEIAAAABQAAAAExAQAAAAoxOTY5NjAxMjk1AwAAAAI3OQIAAAAEMTA0MAQA</t>
  </si>
  <si>
    <t>AAABMAcAAAAJOC8zMC8yMDE5CAAAAAkzLzMxLzIwMTkJAAAAATBCiX/ipy3XCJrjByCoLdcIHUNJUS5OWVNFOksuSVFfQlZfU0hBUkUuRlkyMDE1AQAAANxSBAACAAAACDYuMDc5NTgxAQgAAAAFAAAAATEBAAAACjE4NzUyNDA5MDQDAAAAAzE2MAIAAAAENDAyMAQAAAABMAcAAAAJOC8zMC8yMDE5CAAAAAgxLzIvMjAxNgkAAAABMODiiN+nLdcIL/BzIKgt1wgeQ0lRLlRTRToyODAxLklRX1NUX0RFQlQuRlkyMDE1AQAAAL1cDAACAAAABDc0NzMBCAAAAAUAAAABMQEAAAAKMTc0NDk0NjQwNAMAAAACNzkCAAAABDEwNDYEAAAAATAHAAAACTgvMzAvMjAxOQgAAAAJMy8zMS8yMDE1CQAAAAEw2xR/4qct1wjA4/kfqC3XCCBDSVEuTllTRTpBRE0uSVFfSU5WRU5UT1JZLkZZMjAxMAEAAAA41wMAAgAAAAQ3ODcxAQgAAAAFAAAAATEBAAAACjE2MjM0MDQzMDQDAAAAAzE2MAIAAAAEMTA0MwQAAAABMAcAAAAJOC8zMC8yMDE5CAAAAAk2LzMwLzIwMTAJAAAAATBMskHipy3XCGP/BCCoLdcIKENJUS5UU0U6MjAwMS5JUV9NSU5PUklUWV9JTlRFUkVTVC5GWTIwMTUBAAAArFwNAAIAAAAENDg1NAEIAAAABQAAAAExAQAAAAoxNzQ1OTE2NTE5AwAAAAI3OQIAAAAEMTA1MgQAAAABMAcAAAAJOC8zMC8yMDE5CAAAAAkzLzMxLzIwMTUJAAAAATB9Eunmpy3XCJNWZx+oLdcIKENJUS5UU0U6MjAwMS5JUV9UT1RBTF9ERUJU</t>
  </si>
  <si>
    <t>X0VRVUlUWS5GWTIwMDgBAAAArFwNAAIAAAAGNTIuODg2AQgAAAAFAAAAATEBAAAACjEwNjUwMjExODcDAAAAAjc5AgAAAAQ0MDM0BAAAAAEwBwAAAAk4LzMwLzIwMTkIAAAACTMvMzEvMjAwOAkAAAABMK3Mld2nLdcIBlvTIKgt1wgpQ0lRLlRTRToyMDAyLklRX0RBWVNfSU5WRU5UT1JZX09VVC5GWTIwMTABAAAAMlkNAAIAAAAINDkuNTQ5NDgBCAAAAAUAAAABMQEAAAAKMTM4MTM4OTE3MgMAAAACNzkCAAAABDQwMzUEAAAAATAHAAAACTgvMzAvMjAxOQgAAAAJMy8zMS8yMDEwCQAAAAEwJyjx3act1wje+64gqC3XCCZDSVEuTllTRTpJTkdSLklRX0NBUElUQUxfTEVBU0VTLkZZMjAxNwEAAAAurwUAAwAAAAAA6OqB3qct1wh9T6YgqC3XCCpDSVEuVFNFOjIwMDIuSVFfVEVWX0VCSVREQS4yMDAwLjIwMDMvMDMvMzEBAAAAMlkNAAIAAAAINi41NTgzMzMBBwAAAAUAAAABMQEAAAAKMTI2OTAyODk3MgMAAAABMAIAAAAGMTAwMDMwBAAAAAEwBwAAAAkzLzMxLzIwMDMIAAAACTMvMzEvMjAwM/j9m/2nLdcIJYSCIagt1wgmQ0lRLlRTRToyMDAzLklRX0VGRkVDVF9UQVhfUkFURS5GWTIwMTMBAAAAzHANAAIAAAAHMzQuMzY0NwEIAAAABQAAAAExAQAAAAoxNjI2MjMxNzU0AwAAAAI3OQIAAAAENDM3NgQAAAABMAcAAAAJOC8zMC8yMDE5CAAAAAkzLzMxLzIwMTMJAAAAATCR6u3lpy3XCKGvah+oLdcIJ0NJUS5U</t>
  </si>
  <si>
    <t>U0U6MjAwNC5JUV9FQklUREFfQ0FQRVhfSU5ULkZZMjAxMQEAAAAJWA0AAgAAAAkxMy4yOTk4MjYBCAAAAAUAAAABMQEAAAAKMTQ2NTIwNzMxMQMAAAACNzkCAAAABDQxOTEEAAAAATAHAAAACTgvMzAvMjAxOQgAAAAJMy8zMS8yMDExCQAAAAEwlo6W3act1wiya9sgqC3XCB9DSVEuTllTRTpLLklRX0NBU0hfRVFVSVYuRlkyMDExAQAAANxSBAACAAAAAzQ2MAEIAAAABQAAAAExAQAAAAoxNjYwMDM0MzIxAwAAAAMxNjACAAAABDEwOTYEAAAAATAHAAAACTgvMzAvMjAxOQgAAAAKMTIvMzEvMjAxMQkAAAABMKuOwN+nLdcIiTJcIKgt1wgtQ0lRLlRTRToyODAxLklRX0RFRl9UQVhfQVNTRVRTX0NVUlJFTlQuRlkyMDExAQAAAL1cDAACAAAABDQ5ODgBCAAAAAUAAAABMQEAAAAKMTQ1OTUwOTk0MgMAAAACNzkCAAAABDExMTcEAAAAATAHAAAACTgvMzAvMjAxOQgAAAAJMy8zMS8yMDExCQAAAAEwOLFU46ct1wizfskfqC3XCClDSVEuTllTRTpBRE0uSVFfQ09NTU9OX1BSRUZfRElWX0NGLkZZMjAxMgEAAAA41wMAAwAAAAAANQBC4qct1wgupvMfqC3XCCFDSVEuVFNFOjIwMDQuSVFfQ0FTSF9GSU5BTi5GWTIwMTYBAAAACVgNAAIAAAAFLTQ0NDMBCAAAAAUAAAABMQEAAAAKMTc5ODg5NTA2MAMAAAACNzkCAAAABDIwMDQEAAAAATAHAAAACTgvMzAvMjAxOQgAAAAJMy8zMS8yMDE2CQAAAAEwUTWA5Kct1wgGR7of</t>
  </si>
  <si>
    <t>qC3XCC5DSVEuVFNFOjI4MDIuSVFfTUlOT1JJVFlfSU5URVJFU1RfVE9UQUwuRlkyMDE5AQAAAAtVDQACAAAABTc1NDE3AQgAAAAFAAAAATEBAAAACjE5Njk4NjAyNTQDAAAAAjc5AgAAAAQxMzEyBAAAAAEwBwAAAAk4LzMwLzIwMTkIAAAACTMvMzEvMjAxOQkAAAABMKRAVeSnLdcIaVamH6gt1wgoQ0lRLlRTRToyNjA3LklRX0NVUlJFTlRfUE9SVF9ERUJULkZZMjAxMAEAAACOVg0AAgAAAAUxMjYxMQEIAAAABQAAAAExAQAAAAoxMzgwNTI3OTcwAwAAAAI3OQIAAAAEMTI5NwQAAAABMAcAAAAJOC8zMC8yMDE5CAAAAAkzLzMxLzIwMTAJAAAAATB/FXDjpy3XCN6erx+oLdcIJUNJUS5OWVNFOklOR1IuSVFfT1RIRVJfTElBQl9MVC5GWTIwMTcBAAAALq8FAAIAAAADMTQyAQgAAAAFAAAAATEBAAAACjE5NDcwMzY0OTcDAAAAAzE2MAIAAAAEMTA2MgQAAAABMAcAAAAJOC8zMC8yMDE5CAAAAAoxMi8zMS8yMDE3CQAAAAEw6OqB3qct1wj6kZUgqC3XCCpDSVEuTllTRTpDQUcuSVFfVE9UQUxfRVFVSVRZLkZZMjAxNC4uLi5KUFkBAAAADWkAAAIAAAAKNTQ1MzQ2Ljc5MgEIAAAABQAAAAExAQAAAAoxNzk5NjIxMzcyAwAAAAI3OQIAAAAEMTI3NQQAAAABMAcAAAAJOC8zMC8yMDE5CAAAAAk1LzI1LzIwMTQJAAAAATD5hbXbpy3XCO60IyGoLdcIH0NJUS5OWVNFOkNBRy5JUV9UT1RBTF9DQS5GWTIwMTIBAAAADWkA</t>
  </si>
  <si>
    <t>AAIAAAAGMzIxOC44AQgAAAAFAAAAATEBAAAACjE2ODcxNDc2NjkDAAAAAzE2MAIAAAAEMTAwOAQAAAABMAcAAAAJOC8zMC8yMDE5CAAAAAk1LzI3LzIwMTIJAAAAATD6+J/gpy3XCATOMiCoLdcIJkNJUS5OWVNFOklOR1IuSVFfR0FJTl9BU1NFVFNfQ0YuRlkyMDE1AQAAAC6vBQACAAAAAy0xMAEIAAAABQAAAAExAQAAAAoxODc1NTY5OTUyAwAAAAMxNjACAAAABDIwMjYEAAAAATAHAAAACTgvMzAvMjAxOQgAAAAKMTIvMzEvMjAxNQkAAAABMNaLgN6nLdcII/aUIKgt1wglQ0lRLk5ZU0U6Q0FHLklRX0xUX0RFQlRfUkVQQUlELkZZMjAxMwEAAAANaQAAAgAAAAUtMjA3NAEIAAAABQAAAAExAQAAAAoxNzQ2NDM5NjYyAwAAAAMxNjACAAAABDIwMzYEAAAAATAHAAAACTgvMzAvMjAxOQgAAAAJNS8yNi8yMDEzCQAAAAEw10ag4Kct1wgb2S4gqC3XCCVDSVEuVFNFOjI4MDIuSVFfUFJPVl9CQURfREVCVFMuRlkyMDEzAQAAAAtVDQADAAAAAAChLW/kpy3XCN4Yix+oLdcIH0NJUS5OWVNFOkFETS5JUV9UT1RBTF9DTC5GWTIwMTgBAAAAONcDAAIAAAAFMTE3NzYBCAAAAAUAAAABMQEAAAAKMTk0NjAwNjkxMAMAAAADMTYwAgAAAAQxMDA5BAAAAAEwBwAAAAk4LzMwLzIwMTkIAAAACjEyLzMxLzIwMTgJAAAAATAsuR7ipy3XCOaKICCoLdcIIENJUS5UU0U6MjAwMi5JUV9CVUlMRElOR1MuRlkyMDE0AQAAADJZDQAD</t>
  </si>
  <si>
    <t>AAAAAABuuATnpy3XCDN3HB+oLdcIGUNJUS5OWVNFOkdJUy5JUV9BRC5GWTIwMTQBAAAAGzEEAAIAAAAHLTU0NTEuMgEIAAAABQAAAAExAQAAAAoxNzk3Nzk1MjkwAwAAAAMxNjACAAAABDEwNzUEAAAAATAHAAAACTgvMzAvMjAxOQgAAAAJNS8yNS8yMDE0CQAAAAEw/mly4act1wirTRogqC3XCCJDSVEuTllTRTpLLklRX0NPTU1PTl9ESVZfQ0YuRlkyMDE3AQAAANxSBAACAAAABC03MzYBCAAAAAUAAAABMQEAAAAKMTk0NzAyNzUyMgMAAAADMTYwAgAAAAQyMDc0BAAAAAEwBwAAAAk4LzMwLzIwMTkIAAAACjEyLzMwLzIwMTcJAAAAATATMInfpy3XCNzkcCCoLdcIJUNJUS5OWVNFOkNBRy5JUV9PVEhFUl9DQV9TVVBQTC5GWTIwMTcBAAAADWkAAAIAAAACNDUBCAAAAAUAAAABMQEAAAAKMTk3MTg2MTczNQMAAAADMTYwAgAAAAQxMDU1BAAAAAEwBwAAAAk4LzMwLzIwMTkIAAAACTUvMjgvMjAxNwkAAAABMBrW4N+nLdcINLhkIKgt1wgmQ0lRLlRTRToyODAyLklRX0VYVFJBX0FDQ19JVEVNUy5GWTIwMTMBAAAAC1UNAAMAAAAAAKEtb+SnLdcIiZ6TH6gt1wgjQ0lRLlRTRToyODAxLklRX0JBU0lDX1dFSUdIVC5GWTIwMTkBAAAAvVwMAAIAAAAHMTkxLjk3OQBCiX/ipy3XCKG8ByCoLdcIK0NJUS5OWVNFOklOR1IuSVFfQ1VSUkVOVF9QT1JUX0xFQVNFUy5GWTIwMDkBAAAALq8FAAMAAAAAAMeE8N6nLdcI9tmC</t>
  </si>
  <si>
    <t>IKgt1wgjQ0lRLk5ZU0U6Sy5JUV9EQVlTX1NBTEVTX09VVC5GWTIwMDkBAAAA3FIEAAIAAAAJMjYuMTY3MjMyAQgAAAAFAAAAATEBAAAACjE1MjU1NzgxMTYDAAAAAzE2MAIAAAAENDA0MgQAAAABMAcAAAAJOC8zMC8yMDE5CAAAAAgxLzIvMjAxMAkAAAABMOB2jdynLdcI5JgKIagt1wgdQ0lRLk5ZU0U6SU5HUi5JUV9OSV9DRi5GWTIwMDcBAAAALq8FAAIAAAADMTk4AQgAAAAFAAAAATEBAAAACjEzNDEzMzE5MjYDAAAAAzE2MAIAAAAEMjE1MAQAAAABMAcAAAAJOC8zMC8yMDE5CAAAAAoxMi8zMS8yMDA3CQAAAAEwAH6J36ct1wjIQ44gqC3XCCZDSVEuVFNFOjIwMDQuSVFfRUZGRUNUX1RBWF9SQVRFLkZZMjAxNAEAAAAJWA0AAgAAAAczMC4yNjA1AQgAAAAFAAAAATEBAAAACjE2ODczNDI2NzgDAAAAAjc5AgAAAAQ0Mzc2BAAAAAEwBwAAAAk4LzMwLzIwMTkIAAAACTMvMzEvMjAxNAkAAAABMF6ozeWnLdcIifePH6gt1wgkQ0lRLk5ZU0U6Sy5JUV9ORVRfREVCVF9JU1NVRUQuRlkyMDEyAQAAANxSBAACAAAABDE3NzMBCAAAAAUAAAABMQEAAAAKMTcyMDc5OTM0MAMAAAADMTYwAgAAAAQyMDAzBAAAAAEwBwAAAAk4LzMwLzIwMTkIAAAACjEyLzI5LzIwMTIJAAAAATCjtcDfpy3XCEhqZCCoLdcIH0NJUS5UU0U6MjYwNy5JUV9BUl9UVVJOUy5GWTIwMTUBAAAAjlYNAAIAAAAINS4yOTMxODUBCAAAAAUAAAAB</t>
  </si>
  <si>
    <t>MQEAAAAKMTc0NDk0NjI0MgMAAAACNzkCAAAABDQwMDEEAAAAATAHAAAACTgvMzAvMjAxOQgAAAAJMy8zMS8yMDE1CQAAAAEwqqvj3Kct1wgbqeggqC3XCChDSVEuTllTRTpDQUcuSVFfVE9UQUxfRElWX1BBSURfQ0YuRlkyMDA4AQAAAA1pAAACAAAABi0zNjIuMwEIAAAABQAAAAExAQAAAAoxMzg4MzE2OTM4AwAAAAMxNjACAAAABDIwMjIEAAAAATAHAAAACTgvMzAvMjAxOQgAAAAJNS8yNS8yMDA4CQAAAAEwScfG4Kct1whmY0MgqC3XCCRDSVEuTllTRTpDQUcuSVFfUEVSSU9EREFURV9JUy5GWTIwMDgBAAAADWkAAAUAAAAKMjAwOC8wNS8yNQBUoMbgpy3XCLtePiCoLdcIIENJUS5UU0U6MjAwNC5JUV9QQVJUX1RJTUUuRlkyMDA4AQAAAAlYDQADAAAAAACdC83lpy3XCLQYfR+oLdcIIENJUS5UU0U6MjAwMS5JUV9ESVZfU0hBUkUuRlkyMDE5AQAAAKxcDQACAAAAAjMyAQgAAAAFAAAAATEBAAAACjE5NzAwNTE1MjIDAAAAAjc5AgAAAAQzMDU4BAAAAAEwBwAAAAk4LzMwLzIwMTkIAAAACTMvMzEvMjAxOQkAAAABMGNg6eanLdcIaMU/H6gt1wgZQ0lRLlRTRToyMDAzLklRX05JLkZZMjAwNQEAAADMcA0AAgAAAAM2OTUBCAAAAAUAAAABMQEAAAAKMTQyMzA3Nzc3OAMAAAACNzkCAAAAAjE1BAAAAAEwBwAAAAk4LzMwLzIwMTkIAAAACTMvMzEvMjAwNQkAAAABMPxxmNqnLdcIeXhOIagt1wgeQ0lRLlRTRToy</t>
  </si>
  <si>
    <t>MDAxLklRX0xUX0RFQlQuRlkyMDA5AQAAAKxcDQACAAAABTIxMzA0AQgAAAAFAAAAATEBAAAACjEzODYzMjQ5NjkDAAAAAjc5AgAAAAQxMDQ5BAAAAAEwBwAAAAk4LzMwLzIwMTkIAAAACTMvMzEvMjAwOQkAAAABMFNHGOenLdcISGEyH6gt1wg0Q0lRLlRTRToyODAxLklRX1RPVEFMX09VVFNUQU5ESU5HX0ZJTElOR19EQVRFLkZZMjAwOQEAAAC9XAwAAgAAAAoyMDYuNjQzMjAyAQQAAAAFAAAAATUBAAAACjEzODA2MzA2NzMCAAAABTI0MTUzBgAAAAEwXTxU46ct1wjk4sgfqC3XCChDSVEuVFNFOjIwMDMuSVFfR1dfSU5UQU5fQU1PUlRfQ0YuRlkyMDA5AQAAAMxwDQADAAAAAAConO3lpy3XCN+HcR+oLdcIHENJUS5UU0U6MjAwMy5JUV9EQV9DRi5GWTIwMTEBAAAAzHANAAIAAAAEMTE1MAEIAAAABQAAAAExAQAAAAoxNDY1MjA3NzQyAwAAAAI3OQIAAAAEMjE2MAQAAAABMAcAAAAJOC8zMC8yMDE5CAAAAAkzLzMxLzIwMTEJAAAAATCWw+3lpy3XCMM6ah+oLdcIJENJUS5OWVNFOkNBRy5JUV9DT01NT05fSVNTVUVELkZZMjAwOAEAAAANaQAAAgAAAAQzNy41AQgAAAAFAAAAATEBAAAACjEzODgzMTY5MzgDAAAAAzE2MAIAAAAEMjE2OQQAAAABMAcAAAAJOC8zMC8yMDE5CAAAAAk1LzI1LzIwMDgJAAAAATBJx8bgpy3XCNhSSSCoLdcIJUNJUS5OWVNFOkdJUy5JUV9EQVlTX1NBTEVTX09VVC5GWTIwMDkBAAAA</t>
  </si>
  <si>
    <t>GzEEAAIAAAAJMjUuOTM0MDEzAQgAAAAFAAAAATEBAAAACjE0NjEzNzkxNDQDAAAAAzE2MAIAAAAENDA0MgQAAAABMAcAAAAJOC8zMC8yMDE5CAAAAAk1LzMxLzIwMDkJAAAAATDnaObcpy3XCKrx8SCoLdcIJUNJUS5OWVNFOkFETS5JUV9TUEVDSUFMX0RJVl9DRi5GWTIwMTABAAAAONcDAAMAAAAAAEyyQeKnLdcITGkJIKgt1wggQ0lRLlRTRToyODAyLklRX0lOVkVOVE9SWS5GWTIwMTcBAAAAC1UNAAIAAAAGMTY4NzU1AQgAAAAFAAAAATEBAAAACjE4NDg2NzM0NDkDAAAAAjc5AgAAAAQxMDQzBAAAAAEwBwAAAAk4LzMwLzIwMTkIAAAACTMvMzEvMjAxNwkAAAABMLnyVOSnLdcIECq2H6gt1wgkQ0lRLlRTRToyMDAxLklRX01BUktFVENBUC4yMDA1LzAzLzMxAQAAAKxcDQACAAAADDg5NTE5Ljg0MDAzMgEGAAAABQAAAAExAQAAAAkxODk2MTIzMjcDAAAAAjc5AgAAAAYxMDAwNTQEAAAAATAHAAAACTMvMzEvMjAwNUnGmv2nLdcIP1doIagt1wgZQ0lRLlRTRToyNjA3LklRX0dQLkZZMjAwOQEAAACOVg0AAgAAAAU0MTAwNQEIAAAABQAAAAExAQAAAAoxMzgwNTI3ODE4AwAAAAI3OQIAAAACMTAEAAAAATAHAAAACTgvMzAvMjAxOQgAAAAJMy8zMS8yMDA5CQAAAAEwh8dv46ct1wj+Ka8fqC3XCCBDSVEuVFNFOjIwMDQuSVFfT1RIRVJfUkVWLkZZMjAxMAEAAAAJWA0AAwAAAAAAizPN5act1wjquW0fqC3XCChD</t>
  </si>
  <si>
    <t>SVEuVFNFOjI2MDcuSVFfVE9UQUxfREVCVC5GWTIwMTYuLi4uSlBZAQAAAI5WDQACAAAABTYwMDAwAQgAAAAFAAAAATEBAAAACjE3OTgzMzY1NjEDAAAAAjc5AgAAAAQ0MTczBAAAAAEwBwAAAAk4LzMwLzIwMTkIAAAACTMvMzEvMjAxNgkAAAABMPmFtdunLdcIhrooIagt1wghQ0lRLlRTRToyMDAyLklRX1NHQV9NQVJHSU4uRlkyMDEwAQAAADJZDQACAAAABzI0Ljg5NzIBCAAAAAUAAAABMQEAAAAKMTM4MTM4OTE3MgMAAAACNzkCAAAABDQzNzUEAAAAATAHAAAACTgvMzAvMjAxOQgAAAAJMy8zMS8yMDEwCQAAAAEwJyjx3act1wi9AckgqC3XCCVDSVEuVFNFOjI4MDEuSVFfQ0FTSF9TVF9JTlZFU1QuRlkyMDE3AQAAAL1cDAACAAAABTQ2NDgxAQgAAAAFAAAAATEBAAAACjE4NDg1ODExNTIDAAAAAjc5AgAAAAQxMDAyBAAAAAEwBwAAAAk4LzMwLzIwMTkIAAAACTMvMzEvMjAxNwkAAAABMFk7f+KnLdcI9VL1H6gt1wghQ0lRLlRTRToyMDAxLklRX0lOQ19FUVVJVFkuRlkyMDExAQAAAKxcDQACAAAAAzE1NgEIAAAABQAAAAExAQAAAAoxNDY1MjA3NDY1AwAAAAI3OQIAAAACNDcEAAAAATAHAAAACTgvMzAvMjAxOQgAAAAJMy8zMS8yMDExCQAAAAEwPJUY56ct1wgUXDUhqC3XCCVDSVEuTllTRTpBRE0uSVFfTFRfREVCVF9JU1NVRUQuRlkyMDE3AQAAADjXAwACAAAABDEyMTcBCAAAAAUAAAABMQEAAAAKMTk0</t>
  </si>
  <si>
    <t>NjAwNjkzMwMAAAADMTYwAgAAAAQyMDM0BAAAAAEwBwAAAAk4LzMwLzIwMTkIAAAACjEyLzMxLzIwMTcJAAAAATAsuR7ipy3XCPM8ICCoLdcIKUNJUS5OWVNFOksuSVFfUkVUVVJOX0NPTU1PTl9FUVVJVFkuRlkyMDA5AQAAANxSBAACAAAABzY1LjE2MTIBCAAAAAUAAAABMQEAAAAKMTUyNTU3ODExNgMAAAADMTYwAgAAAAUzMzMyMAQAAAABMAcAAAAJOC8zMC8yMDE5CAAAAAgxLzIvMjAxMAkAAAABMOB2jdynLdcI5JgKIagt1wgmQ0lRLlRTRToyODAyLklRX0NBU0hfQUNRVUlSRV9DRi5GWTIwMTYBAAAAC1UNAAIAAAAGLTMzMTY5AQgAAAAFAAAAATEBAAAACjE3OTg4OTUwMzMDAAAAAjc5AgAAAAQyMDU3BAAAAAEwBwAAAAk4LzMwLzIwMTkIAAAACTMvMzEvMjAxNgkAAAABMAPMVOSnLdcIiVCMH6gt1wgmQ0lRLlRTRToyNjA3LklRX0xUX0RFQlRfQ0FQSVRBTC5GWTIwMTQBAAAAjlYNAAIAAAAGNS42MDI3AQgAAAAFAAAAATEBAAAACjE2ODU0NjI1ODMDAAAAAjc5AgAAAAQ0MTg3BAAAAAEwBwAAAAk4LzMwLzIwMTkIAAAACTMvMzEvMjAxNAkAAAABMKqr49ynLdcIRj/kIKgt1wgnQ0lRLk5ZU0U6R0lTLklRX0NBU0hfT1BFUi5GWTIwMTUuLi4uSlBZAQAAABsxBAACAAAACjMxNTQwOC45MTIBCAAAAAUAAAABMQEAAAAKMTg0ODIwNDk4NAMAAAACNzkCAAAABDIwMDYEAAAAATAHAAAACTgvMzAvMjAxOQgA</t>
  </si>
  <si>
    <t>AAAJNS8zMS8yMDE1CQAAAAEw7tO126ct1wgsVhshqC3XCCNDSVEuTllTRTpLLklRX1NUX0RFQlRfSVNTVUVELkZZMjAxNwEAAADcUgQAAgAAAAMxNzABCAAAAAUAAAABMQEAAAAKMTk0NzAyNzUyMgMAAAADMTYwAgAAAAQyMDQzBAAAAAEwBwAAAAk4LzMwLzIwMTkIAAAACjEyLzMwLzIwMTcJAAAAATATMInfpy3XCESigSCoLdcIJENJUS5UU0U6MjAwMS5JUV9DVVJSRU5DWV9HQUlOLkZZMjAxNgEAAACsXA0AAgAAAAMtNTMBCAAAAAUAAAABMQEAAAAKMTc5ODg5NTAwMgMAAAACNzkCAAAAAjM4BAAAAAEwBwAAAAk4LzMwLzIwMTkIAAAACTMvMzEvMjAxNgkAAAABMH0S6eanLdcImexGH6gt1wgpQ0lRLlRTRToyMDA0LklRX0FTU0VUX1dSSVRFRE9XTl9DRi5GWTIwMTYBAAAACVgNAAMAAAAAAFE1gOSnLdcISuGQH6gt1wgdQ0lRLlRTRToyMDAyLklRX0NPTU1PTi5GWTIwMDkBAAAAMlkNAAIAAAAFMTcxMTcBCAAAAAUAAAABMQEAAAAKMTM4MTM4OTQwNAMAAAACNzkCAAAABDExMDMEAAAAATAHAAAACTgvMzAvMjAxOQgAAAAJMy8zMS8yMDA5CQAAAAEwDBMZ6Kct1wgHiCQfqC3XCCBDSVEuVFNFOjIwMDIuSVFfRElWRVNUX0NGLkZZMjAxMQEAAAAyWQ0AAwAAAAAA5ocZ6Kct1whfYR4hqC3XCCFDSVEuTllTRTpBRE0uSVFfVE9UQUxfTElBQi5GWTIwMTIBAAAAONcDAAIAAAAFMjYwMDUBCAAAAAUAAAABMQEA</t>
  </si>
  <si>
    <t>AAAKMTcyMDMzOTAxMAMAAAADMTYwAgAAAAQxMjc2BAAAAAEwBwAAAAk4LzMwLzIwMTkIAAAACjEyLzMxLzIwMTIJAAAAATBB2UHipy3XCDR/8x+oLdcIGUNJUS5UU0U6MjAwMi5JUV9BUC5GWTIwMDgBAAAAMlkNAAIAAAAFMjM4NzUBCAAAAAUAAAABMQEAAAAKMTA2MTE5NTU4MwMAAAACNzkCAAAABDEwMTgEAAAAATAHAAAACTgvMzAvMjAxOQgAAAAJMy8zMS8yMDA4CQAAAAEwUsQY6Kct1whw9y0fqC3XCB9DSVEuTllTRTpLLklRX0NBU0hfRVFVSVYuRlkyMDE3AQAAANxSBAACAAAAAzI4MQEIAAAABQAAAAExAQAAAAoxOTQ3MDI3NTIyAwAAAAMxNjACAAAABDEwOTYEAAAAATAHAAAACTgvMzAvMjAxOQgAAAAKMTIvMzAvMjAxNwkAAAABMBMwid+nLdcItcN8IKgt1wgmQ0lRLlRTRToyMDA0LklRX0lOVkVTVF9MT0FOU19DRi5GWTIwMDgBAAAACVgNAAIAAAAELTI5NwEIAAAABQAAAAExAQAAAAoxMDY1MzkwMDc3AwAAAAI3OQIAAAAEMjAzMgQAAAABMAcAAAAJOC8zMC8yMDE5CAAAAAkzLzMxLzIwMDgJAAAAATCdC83lpy3XCB19RB+oLdcII0NJUS5OWVNFOkNBRy5JUV9QRV9FWENMLi4yMDA2LzAzLzMxAQAAAA1pAAACAAAACTE1LjMyODg0NQEHAAAABQAAAAExAQAAAAkyMTc1NjExNzcDAAAAATACAAAABjEwMDAyNwQAAAABMAcAAAAJMy8zMS8yMDA2CAAAAAkzLzMxLzIwMDb/1pv9py3XCHNMgSGoLdcI</t>
  </si>
  <si>
    <t>JUNJUS5OWVNFOkdJUy5JUV9HQUlOX0lOVkVTVF9DRi5GWTIwMTIBAAAAGzEEAAMAAAAAAKNCcuGnLdcIdtMpIKgt1wgmQ0lRLlRTRToyODAyLklRX0FTU0VUX1dSSVRFRE9XTi5GWTIwMTMBAAAAC1UNAAIAAAAGLTE3NTEzAQgAAAAFAAAAATEBAAAACjE2MjU0NTc3MTgDAAAAAjc5AgAAAAIzMgQAAAABMAcAAAAJOC8zMC8yMDE5CAAAAAkzLzMxLzIwMTMJAAAAATChLW/kpy3XCP40pB+oLdcIIENJUS5UU0U6MjAwNC5JUV9MVF9JTlZFU1QuRlkyMDEwAQAAAAlYDQACAAAABTEyNzgyAQgAAAAFAAAAATEBAAAACjEzODc2MDEwOTMDAAAAAjc5AgAAAAQxMDU0BAAAAAEwBwAAAAk4LzMwLzIwMTkIAAAACTMvMzEvMjAxMAkAAAABMIszzeWnLdcIv6N1H6gt1wgoQ0lRLlRTRToyODAxLklRX1RPVEFMX0RFQlRfSVNTVUVELkZZMjAxNQEAAAC9XAwAAgAAAAMzMDABCAAAAAUAAAABMQEAAAAKMTc0NDk0NjQwNAMAAAACNzkCAAAABDIxNjEEAAAAATAHAAAACTgvMzAvMjAxOQgAAAAJMy8zMS8yMDE1CQAAAAEw2xR/4qct1wgZaQIgqC3XCCZDSVEuTllTRTpBRE0uSVFfUEVSSU9ETEVOR1RIX0lTLkZZMjAxNgEAAAA41wMAAQAAAAIxMgAsuR7ipy3XCPUVICCoLdcIIENJUS5UU0U6MjAwMi5JUV9TR0FfU1VQUEwuRlkyMDE4AQAAADJZDQACAAAABjEzNDE1MgEIAAAABQAAAAExAQAAAAoxODk1MDAyNDY5AwAAAAI3</t>
  </si>
  <si>
    <t>OQIAAAADMTAyBAAAAAEwBwAAAAk4LzMwLzIwMTkIAAAACTMvMzEvMjAxOAkAAAABMEIHBeenLdcIwq4dH6gt1wgjQ0lRLlRTRToyODAxLklRX0JFVEFfNVlSLjIwMTAvMDMvMzEBAAAAvVwMAAIAAAARMC44MjA2OTU5MjczMDkzODYAB0Ah/act1whLxlwhqC3XCCpDSVEuVFNFOjI4MDIuSVFfVEVWX0VCSVREQS4yMDAwLjIwMTgvMDMvMzEBAAAAC1UNAAIAAAAIOS42NDg5MDgBBwAAAAUAAAABMQEAAAAKMTg3NDE5MzI5MQMAAAABMAIAAAAGMTAwMDMwBAAAAAEwBwAAAAkzLzMwLzIwMTgIAAAACTMvMzAvMjAxOJ+gYf6nLdcI1kZuIagt1wgZQ0lRLlRTRToyMDA0LklRX0FELkZZMjAxMwEAAAAJWA0AAwAAAAAAY4HN5act1wjInqgfqC3XCDNDSVEuTllTRTpHSVMuSVFfQ0hBTkdFX09USEVSX05FVF9PUEVSX0FTU0VUUy5GWTIwMTgBAAAAGzEEAAIAAAAENzMuOQEIAAAABQAAAAExAQAAAAoxOTY5NjY0Njg4AwAAAAMxNjACAAAABDIwNDUEAAAAATAHAAAACTgvMzAvMjAxOQgAAAAJNS8yNy8yMDE4CQAAAAEwX3nG4Kct1wg9MjkgqC3XCChDSVEuVFNFOjI4MDIuSVFfRUFSTklOR19DT19NQVJHSU4uRlkyMDE4AQAAAAtVDQACAAAABjUuOTgwNwEIAAAABQAAAAExAQAAAAoxODk0ODMyMjUzAwAAAAI3OQIAAAAENDE4MQQAAAABMAcAAAAJOC8zMC8yMDE5CAAAAAkzLzMxLzIwMTgJAAAAATC5hOPcpy3XCNrE</t>
  </si>
  <si>
    <t>5SCoLdcIJkNJUS5OWVNFOklOR1IuSVFfU1RfREVCVF9JU1NVRUQuRlkyMDEzAQAAAC6vBQADAAAAAAB+SPHepy3XCJS+qCCoLdcIJ0NJUS5UU0U6MjgwMS5JUV9UT1RBTF9PVEhFUl9PUEVSLkZZMjAxOQEAAAC9XAwAAgAAAAYxMzgyMDQBCAAAAAUAAAABMQEAAAAKMTk2OTYwMTI5NQMAAAACNzkCAAAAAzM4MAQAAAABMAcAAAAJOC8zMC8yMDE5CAAAAAkzLzMxLzIwMTkJAAAAATBCiX/ipy3XCFlj6B+oLdcIJENJUS5UU0U6MjAwMy5JUV9PVEhFUl9MSUFCX0xULkZZMjAwOAEAAADMcA0AAgAAAAM5OTQBCAAAAAUAAAABMQEAAAAKMTA2OTEzMzY1MAMAAAACNzkCAAAABDEwNjIEAAAAATAHAAAACTgvMzAvMjAxOQgAAAAJMy8zMS8yMDA4CQAAAAEwy3Tt5act1wgTKmkfqC3XCClDSVEuVFNFOjIwMDMuSVFfREFZU19JTlZFTlRPUllfT1VULkZZMjAxMgEAAADMcA0AAgAAAAk2Mi4xOTQ3NDYBCAAAAAUAAAABMQEAAAAKMTU1NjY0ODU4NQMAAAACNzkCAAAABDQwMzUEAAAAATAHAAAACTgvMzAvMjAxOQgAAAAJMy8zMS8yMDEyCQAAAAEwqkCW3act1wjvqNogqC3XCChDSVEuTllTRTpJTkdSLklRX0NBU0hfT1BFUi5GWTIwMTcuLi4uSlBZAQAAAC6vBQACAAAACTg2NjE2LjMxNQEIAAAABQAAAAExAQAAAAoxOTQ3MDM2NDk3AwAAAAI3OQIAAAAEMjAwNgQAAAABMAcAAAAJOC8zMC8yMDE5CAAAAAoxMi8zMS8y</t>
  </si>
  <si>
    <t>MDE3CQAAAAEw7tO126ct1wgC5yYhqC3XCCRDSVEuTllTRTpHSVMuSVFfQ1VSUkVOQ1lfR0FJTi5GWTIwMTEBAAAAGzEEAAMAAAAAAC31ceGnLdcI+9INIKgt1wgjQ0lRLlRTRToyMDAzLklRX1BFX0VYQ0wuLjIwMDQvMDMvMzEBAAAAzHANAAIAAAAIMjMuMDExOTEBBwAAAAUAAAABMQEAAAAKMTQyMzcwNjI2NwMAAAABMAIAAAAGMTAwMDI3BAAAAAEwBwAAAAkzLzMxLzIwMDQIAAAACTMvMzEvMjAwNPj9m/2nLdcIq22DIagt1wghQ0lRLlRTRToyODAyLklRX05JX0NPTVBBTlkuRlkyMDE0AQAAAAtVDQACAAAABTUwMjI5AQgAAAAFAAAAATEBAAAACjE2ODY2Mzc1MjgDAAAAAjc5AgAAAAU0MTU3MQQAAAABMAcAAAAJOC8zMC8yMDE5CAAAAAkzLzMxLzIwMTQJAAAAATCMe2/kpy3XCJ7hrB+oLdcIJkNJUS5UU0U6MjgwMS5JUV9TQUxFU19NQVJLRVRJTkcuRlkyMDEzAQAAAL1cDAADAAAAAAAnTVXjpy3XCIf56h+oLdcIIUNJUS5OWVNFOklOR1IuSVFfUEFSVF9USU1FLkZZMjAxOAEAAAAurwUAAwAAAAAAtxGC3qct1wgqRKogqC3XCCFDSVEuTllTRTpLLklRX0dST1NTX01BUkdJTi5GWTIwMDgBAAAA3FIEAAIAAAAHNDIuMjAwOQEIAAAABQAAAAExAQAAAAoxNDMzNDU0MDE4AwAAAAMxNjACAAAABDQwNzQEAAAAATAHAAAACTgvMzAvMjAxOQgAAAAIMS8zLzIwMDkJAAAAATDgdo3cpy3XCGgCASGoLdcIG0NJ</t>
  </si>
  <si>
    <t>US5UU0U6MjgwMS5JUV9OUFBFLkZZMjAwOQEAAAC9XAwAAgAAAAU5NjY3MQEIAAAABQAAAAExAQAAAAoxMzgwNjMwNjczAwAAAAI3OQIAAAAEMTAwNAQAAAABMAcAAAAJOC8zMC8yMDE5CAAAAAkzLzMxLzIwMDkJAAAAATB7FVTjpy3XCA3j1h+oLdcIIkNJUS5UU0U6MjAwMS5JUV9BU1NFVF9UVVJOUy5GWTIwMTUBAAAArFwNAAIAAAAIMS4yNTUwNTcBCAAAAAUAAAABMQEAAAAKMTc0NTkxNjUxOQMAAAACNzkCAAAABDQxNzcEAAAAATAHAAAACTgvMzAvMjAxOQgAAAAJMy8zMS8yMDE1CQAAAAEww/KV3act1wiGa78gqC3XCCBDSVEuTllTRTpHSVMuSVFfVE9UQUxfUkVWLkZZMjAxMwEAAAAbMQQAAgAAAAcxNzc3NC4xAQgAAAAFAAAAATEBAAAACjE3NDUyNzA1NjIDAAAAAzE2MAIAAAACMjgEAAAAATAHAAAACTgvMzAvMjAxOQgAAAAJNS8yNi8yMDEzCQAAAAEwo0Jy4act1wjflRUgqC3XCCxDSVEuVFNFOjI4MDEuSVFfTkVUX0RFQlRfRUJJVERBX0NBUEVYLkZZMjAxNwEAAAC9XAwAAwAAAAJOTQEIAAAABQAAAAExAQAAAAoxODQ4NTgxMTUyAwAAAAI3OQIAAAAFMjMzMTQEAAAAATAHAAAACTgvMzAvMjAxOQgAAAAJMy8zMS8yMDE3CQAAAAEw8Brm3Kct1wiG2/kgqC3XCBlDSVEuVFNFOjI4MDEuSVFfQVIuRlkyMDE1AQAAAL1cDAACAAAABTQ5NzE5AQgAAAAFAAAAATEBAAAACjE3NDQ5NDY0MDQDAAAAAjc5</t>
  </si>
  <si>
    <t>AgAAAAQxMDIxBAAAAAEwBwAAAAk4LzMwLzIwMTkIAAAACTMvMzEvMjAxNQkAAAABMHDtfuKnLdcIQybwH6gt1wglQ0lRLk5ZU0U6R0lTLklRX1NUX0RFQlRfUkVQQUlELkZZMjAxMwEAAAAbMQQAAgAAAAUtNDQuNQEIAAAABQAAAAExAQAAAAoxNzQ1MjcwNTYyAwAAAAMxNjACAAAABDIwNDQEAAAAATAHAAAACTgvMzAvMjAxOQgAAAAJNS8yNi8yMDEzCQAAAAEw/mly4act1wirTRogqC3XCCNDSVEuTllTRTpHSVMuSVFfRElMVVRfV0VJR0hULkZZMjAxOAEAAAAbMQQAAgAAAAU1ODUuNwBfecbgpy3XCFTvNCCoLdcIKUNJUS5UU0U6MjAwNC5JUV9UT1RBTF9ERUJUX0NBUElUQUwuRlkyMDA5AQAAAAlYDQACAAAABzUyLjM2NjYBCAAAAAUAAAABMQEAAAAKMTM4NzYwMTEyNAMAAAACNzkCAAAABDQxODYEAAAAATAHAAAACTgvMzAvMjAxOQgAAAAJMy8zMS8yMDA5CQAAAAEwn2eW3act1whcB84gqC3XCCVDSVEuTllTRTpLLklRX0NGT19DVVJSRU5UX0xJQUIuRlkyMDA4AQAAANxSBAACAAAABjAuMzU2NwEIAAAABQAAAAExAQAAAAoxNDMzNDU0MDE4AwAAAAMxNjACAAAABDQxODUEAAAAATAHAAAACTgvMzAvMjAxOQgAAAAIMS8zLzIwMDkJAAAAATDgdo3cpy3XCN1K/CCoLdcIJkNJUS5UU0U6MjgwMS5JUV9DQVNIX0NPTlZFUlNJT04uRlkyMDA5AQAAAL1cDAACAAAACDM5LjcwMzk3AQgAAAAFAAAAATEBAAAA</t>
  </si>
  <si>
    <t>CjEzODA2MzA2NzMDAAAAAjc5AgAAAAQ0MTg0BAAAAAEwBwAAAAk4LzMwLzIwMTkIAAAACTMvMzEvMjAwOQkAAAABMCX05dynLdcIRJjgIKgt1wghQ0lRLlRTRToyODAxLklRX0NBU0hfRVFVSVYuRlkyMDE0AQAAAL1cDAACAAAABTI1Mjg5AQgAAAAFAAAAATEBAAAACjE2OTM1NzQ1ODkDAAAAAjc5AgAAAAQxMDk2BAAAAAEwBwAAAAk4LzMwLzIwMTkIAAAACTMvMzEvMjAxNAkAAAABMA10VeOnLdcI+0H0H6gt1wgcQ0lRLlRTRToyODAyLklRX0NBUEVYLkZZMjAxNgEAAAALVQ0AAgAAAAYtNTEzOTYBCAAAAAUAAAABMQEAAAAKMTc5ODg5NTAzMwMAAAACNzkCAAAABDIwMjEEAAAAATAHAAAACTgvMzAvMjAxOQgAAAAJMy8zMS8yMDE2CQAAAAEwA8xU5Kct1wj0DZ0fqC3XCBlDSVEuTllTRTpLLklRX0VCSVQuRlkyMDA4AQAAANxSBAACAAAABDIwMDIBCAAAAAUAAAABMQEAAAAKMTQzMzQ1NDAxOAMAAAADMTYwAgAAAAM0MDAEAAAAATAHAAAACTgvMzAvMjAxOQgAAAAIMS8zLzIwMDkJAAAAATAMQcDfpy3XCNQhWyCoLdcIJENJUS5OWVNFOksuSVFfSU5WRU5UT1JZX1RVUk5TLkZZMjAxMgEAAADcUgQAAgAAAAg2Ljg2NjQ4MgEIAAAABQAAAAExAQAAAAoxNzIwNzk5MzQwAwAAAAMxNjACAAAABDQwODIEAAAAATAHAAAACTgvMzAvMjAxOQgAAAAKMTIvMjkvMjAxMgkAAAABMOB2jdynLdcIDvINIagt1wgjQ0lR</t>
  </si>
  <si>
    <t>LlRTRToyMDA0LklRX1RPVEFMX1JFQ0VJVi5GWTIwMTcBAAAACVgNAAIAAAAFMzQ0ODYBCAAAAAUAAAABMQEAAAAKMTg0ODY3MzM2MwMAAAACNzkCAAAABDEwMDEEAAAAATAHAAAACTgvMzAvMjAxOQgAAAAJMy8zMS8yMDE3CQAAAAEwSVyA5Kct1wgAbrofqC3XCChDSVEuVFNFOjI2MDcuSVFfREVGX1RBWF9BU1NFVFNfTFQuRlkyMDE3AQAAAI5WDQACAAAAAzMxMgEIAAAABQAAAAExAQAAAAoxODQ3OTc2OTEzAwAAAAI3OQIAAAAEMTAyNgQAAAABMAcAAAAJOC8zMC8yMDE5CAAAAAkzLzMxLzIwMTcJAAAAATAIY0vjpy3XCPZ+0B+oLdcIKENJUS5OWVNFOkNBRy5JUV9ERUZfVEFYX0FTU0VUU19MVC5GWTIwMTMBAAAADWkAAAMAAAAAAOgfoOCnLdcIjlM7IKgt1wgnQ0lRLlRTRToyMDAzLklRX0RBWVNfUEFZQUJMRV9PVVQuRlkyMDA4AQAAAMxwDQACAAAACTIwLjY0Njc5MgEIAAAABQAAAAExAQAAAAoxMDY5MTMzNjUwAwAAAAI3OQIAAAAENDE4MwQAAAABMAcAAAAJOC8zMC8yMDE5CAAAAAkzLzMxLzIwMDgJAAAAATCqQJbdpy3XCIZg2CCoLdcIIkNJUS5UU0U6MjAwMy5JUV9HQUlOX0lOVkVTVC5GWTIwMTcBAAAAzHANAAMAAAAAAJdp6uWnLdcICuF7H6gt1wgkQ0lRLk5ZU0U6SU5HUi5JUV9UT1RBTF9SRUNFSVYuRlkyMDEwAQAAAC6vBQACAAAAAzc2MwEIAAAABQAAAAExAQAAAAoxNTg5NjM3MDIwAwAA</t>
  </si>
  <si>
    <t>AAMxNjACAAAABDEwMDEEAAAAATAHAAAACTgvMzAvMjAxOQgAAAAKMTIvMzEvMjAxMAkAAAABMKyr8N6nLdcIoC2PIKgt1wgZQ0lRLlRTRToyNjA3LklRX0dXLkZZMjAxNAEAAACOVg0AAwAAAAAAUYpw46ct1wiXc9QfqC3XCC5DSVEuVFNFOjI4MDIuSVFfVE9UQUxfTElBQl9UT1RBTF9BU1NFVFMuRlkyMDE4AQAAAAtVDQACAAAABzQ5LjQ2NTgBCAAAAAUAAAABMQEAAAAKMTg5NDgzMjI1MwMAAAACNzkCAAAABDQxODgEAAAAATAHAAAACTgvMzAvMjAxOQgAAAAJMy8zMS8yMDE4CQAAAAEwuYTj3Kct1wj6qOEgqC3XCB9DSVEuTllTRTpLLklRX0NBU0hfRVFVSVYuRlkyMDA4AQAAANxSBAACAAAAAzI1NQEIAAAABQAAAAExAQAAAAoxNDMzNDU0MDE4AwAAAAMxNjACAAAABDEwOTYEAAAAATAHAAAACTgvMzAvMjAxOQgAAAAIMS8zLzIwMDkJAAAAATAMQcDfpy3XCNQhWyCoLdcII0NJUS5OWVNFOklOR1IuSVFfQ0FTSF9JTlZFU1QuRlkyMDEwAQAAAC6vBQACAAAABS0xNDI4AQgAAAAFAAAAATEBAAAACjE1ODk2MzcwMjADAAAAAzE2MAIAAAAEMjAwNQQAAAABMAcAAAAJOC8zMC8yMDE5CAAAAAoxMi8zMS8yMDEwCQAAAAEwrKvw3qct1wgwonogqC3XCCRDSVEuVFNFOjI4MDIuSVFfQ1VSUkVOQ1lfR0FJTi5GWTIwMTcBAAAAC1UNAAIAAAACMzEBCAAAAAUAAAABMQEAAAAKMTg0ODY3MzQ0OQMAAAACNzkCAAAA</t>
  </si>
  <si>
    <t>AjM4BAAAAAEwBwAAAAk4LzMwLzIwMTkIAAAACTMvMzEvMjAxNwkAAAABMLnyVOSnLdcIHgO2H6gt1wghQ0lRLlRTRToyMDAxLklRX0NBU0hfVEFYRVMuRlkyMDEyAQAAAKxcDQACAAAABDM5MzkBCAAAAAUAAAABMQEAAAAKMTU1NDMzNzIzMAMAAAACNzkCAAAABDMwNTMEAAAAATAHAAAACTgvMzAvMjAxOQgAAAAJMy8zMS8yMDEyCQAAAAEwRuMY56ct1wgwfT0fqC3XCDRDSVEuTllTRTpDQUcuSVFfVE9UQUxfT1VUU1RBTkRJTkdfRklMSU5HX0RBVEUuRlkyMDE0AQAAAA1pAAACAAAACjQyMi40OTgyNjEBBAAAAAUAAAABNQEAAAAKMTc5OTYyMTM3MgIAAAAFMjQxNTMGAAAAATDXRqDgpy3XCOFSUCCoLdcIJkNJUS5UU0U6MjAwMy5JUV9ORVRfREVCVF9JU1NVRUQuRlkyMDA4AQAAAMxwDQACAAAABC0yOTgBCAAAAAUAAAABMQEAAAAKMTA2OTEzMzY1MAMAAAACNzkCAAAABDIwMDMEAAAAATAHAAAACTgvMzAvMjAxOQgAAAAJMy8zMS8yMDA4CQAAAAEwqJzt5act1wg+YUAfqC3XCCtDSVEuTllTRTpHSVMuSVFfTUlOT1JJVFlfSU5URVJFU1RfSVMuRlkyMDE0AQAAABsxBAACAAAABS0zNi45AQgAAAAFAAAAATEBAAAACjE3OTc3OTUyOTADAAAAAzE2MAIAAAACODMEAAAAATAHAAAACTgvMzAvMjAxOQgAAAAJNS8yNS8yMDE0CQAAAAEw/mly4act1wgmCysgqC3XCBlDSVEuVFNFOjI2MDcuSVFfRlguRlkyMDE5</t>
  </si>
  <si>
    <t>AQAAAI5WDQACAAAABC04MTEBCAAAAAUAAAABMQEAAAAKMTk2OTE1NDczNAMAAAACNzkCAAAABDIxNDQEAAAAATAHAAAACTgvMzAvMjAxOQgAAAAJMy8zMS8yMDE5CQAAAAEwAKZP46ct1wj6sMwfqC3XCCVDSVEuTllTRTpLLklRX0NIQU5HRV9JTlZFTlRPUlkuRlkyMDE1AQAAANxSBAACAAAAAy00MgEIAAAABQAAAAExAQAAAAoxODc1MjQwOTA0AwAAAAMxNjACAAAABDIwOTkEAAAAATAHAAAACTgvMzAvMjAxOQgAAAAIMS8yLzIwMTYJAAAAATDg4ojfpy3XCNxOfCCoLdcIJENJUS5UU0U6MjAwNC5JUV9FUVVJVFlfTUVUSE9ELkZZMjAxMAEAAAAJWA0AAgAAAAQzNTM2AQgAAAAFAAAAATEBAAAACjEzODc2MDEwOTMDAAAAAjc5AgAAAAQzMDYzBAAAAAEwBwAAAAk4LzMwLzIwMTkIAAAACTMvMzEvMjAxMAkAAAABMIszzeWnLdcIkP23H6gt1wgiQ0lRLk5ZU0U6Sy5JUV9TQUxFX0lOVEFOX0NGLkZZMjAxMQEAAADcUgQAAwAAAAAAo7XA36ct1wifJ24gqC3XCB9DSVEuVFNFOjIwMDIuSVFfRUJJVF9JTlQuRlkyMDExAQAAADJZDQACAAAACTM1Ni44NDUwNwEIAAAABQAAAAExAQAAAAoxNDYyNzEyMzMzAwAAAAI3OQIAAAAENDE4OQQAAAABMAcAAAAJOC8zMC8yMDE5CAAAAAkzLzMxLzIwMTEJAAAAATAnKPHdpy3XCM8MxSCoLdcIKUNJUS5UU0U6MjAwMS5JUV9JTlZFU1RfU0VDVVJJVFlfQ0YuRlkyMDE2AQAA</t>
  </si>
  <si>
    <t>AKxcDQACAAAABC0zMzABCAAAAAUAAAABMQEAAAAKMTc5ODg5NTAwMgMAAAACNzkCAAAABDIwMjcEAAAAATAHAAAACTgvMzAvMjAxOQgAAAAJMy8zMS8yMDE2CQAAAAEwbznp5qct1wj2W1cfqC3XCBxDSVEuVFNFOjIwMDQuSVFfRUJJVEEuRlkyMDA5AQAAAAlYDQACAAAABDc4MTYBCAAAAAUAAAABMQEAAAAKMTM4NzYwMTEyNAMAAAACNzkCAAAABjEwMDY4OQQAAAABMAcAAAAJOC8zMC8yMDE5CAAAAAkzLzMxLzIwMDkJAAAAATCdC83lpy3XCKk/fR+oLdcIGUNJUS5UU0U6MjAwMy5JUV9ETy5GWTIwMTQBAAAAzHANAAMAAAAAAIcR7uWnLdcIxTRCH6gt1wgpQ0lRLlRTRToyMDA0LklRX09USEVSX05PTl9PUEVSX0VYUC5GWTIwMDMBAAAACVgNAAIAAAAELTI1OQEIAAAABQAAAAExAQAAAAoxNDI1MzE3MDE0AwAAAAI3OQIAAAADMzcxBAAAAAEwBwAAAAk4LzMwLzIwMTkIAAAACTMvMzEvMjAwMwkAAAABMERxYNqnLdcICNdPIagt1wgjQ0lRLlRTRToyODAxLklRX0JFVEFfMllSLjIwMTAvMDMvMzEBAAAAvVwMAAIAAAARMC44MjgyODA5NzA2MzAzNjgAB0Ah/act1whLxlwhqC3XCCpDSVEuVFNFOjIwMDEuSVFfSU5URVJFU1RfSU5WRVNUX0lOQy5GWTIwMTkBAAAArFwNAAIAAAAEMTQzNwEIAAAABQAAAAExAQAAAAoxOTcwMDUxNTIyAwAAAAI3OQIAAAACNjUEAAAAATAHAAAACTgvMzAvMjAxOQgAAAAJMy8z</t>
  </si>
  <si>
    <t>MS8yMDE5CQAAAAEwY2Dp5qct1wiNGT8hqC3XCCNDSVEuTllTRTpHSVMuSVFfR1JPU1NfTUFSR0lOLkZZMjAxNAEAAAAbMQQAAgAAAAczNS41NjY0AQgAAAAFAAAAATEBAAAACjE3OTc3OTUyOTADAAAAAzE2MAIAAAAENDA3NAQAAAABMAcAAAAJOC8zMC8yMDE5CAAAAAk1LzI1LzIwMTQJAAAAATBC2ozcpy3XCARW/yCoLdcINENJUS5UU0U6MjAwMy5JUV9UT1RBTF9PVVRTVEFORElOR19GSUxJTkdfREFURS5GWTIwMTcBAAAAzHANAAIAAAAINC41Nzk2NzkBBAAAAAUAAAABNQEAAAAKMTg0OTEzMDk3OAIAAAAFMjQxNTMGAAAAATCXaerlpy3XCHtFQx+oLdcIKENJUS5OWVNFOkdJUy5JUV9HV19JTlRBTl9BTU9SVF9DRi5GWTIwMTkBAAAAGzEEAAIAAAACMTMBCAAAAAUAAAABMQEAAAAKMTk2OTY2NDY4MAMAAAADMTYwAgAAAAQyMTgyBAAAAAEwBwAAAAk4LzMwLzIwMTkIAAAACTUvMjYvMjAxOQkAAAABMFSgxuCnLdcIBIA5IKgt1wgnQ0lRLk5ZU0U6SU5HUi5JUV9JTlZFTlRPUllfVFVSTlMuRlkyMDA4AQAAAC6vBQACAAAACDcuMzUzMDA3AQgAAAAFAAAAATEBAAAACjE0MzQwNzYwNDQDAAAAAzE2MAIAAAAENDA4MgQAAAABMAcAAAAJOC8zMC8yMDE5CAAAAAoxMi8zMS8yMDA4CQAAAAEwDji126ct1wiOWwshqC3XCCBDSVEuVFNFOjIwMDEuSVFfU1RfSU5WRVNULkZZMjAxNAEAAACsXA0AAgAAAAExAQgA</t>
  </si>
  <si>
    <t>AAAFAAAAATEBAAAACjE2ODczNDI0ODUDAAAAAjc5AgAAAAQxMDY5BAAAAAEwBwAAAAk4LzMwLzIwMTkIAAAACTMvMzEvMjAxNAkAAAABMGns6OanLdcIZtt2H6gt1wgfQ0lRLlRTRToyODAyLklRX05FVF9ERUJULkZZMjAxOQEAAAALVQ0AAgAAAAYxNzY5ODkBCAAAAAUAAAABMQEAAAAKMTk2OTg2MDI1NAMAAAACNzkCAAAABDQzNjQEAAAAATAHAAAACTgvMzAvMjAxOQgAAAAJMy8zMS8yMDE5CQAAAAEwpEBV5Kct1wg7YY0fqC3XCCRDSVEuTllTRTpDQUcuSVFfTUFSS0VUQ0FQLjIwMDgvMDUvMjUBAAAADWkAAAIAAAALMTE0MDAuNjQ5MTIBBgAAAAUAAAABMQEAAAAJNTQwNDA2OTkzAwAAAAMxNjACAAAABjEwMDA1NAQAAAABMAcAAAAJNS8yNS8yMDA4NMsg/act1wgSMGEhqC3XCC1DSVEuVFNFOjI4MDIuSVFfQ0FTSF9DT05WRVJTSU9OLkZZMjAxNi4uLi5KUFkBAAAAC1UNAAIAAAAJOTYuNjE1OTQ4AQgAAAAFAAAAATEBAAAACjE3OTg4OTUwMzMDAAAAAjc5AgAAAAQ0MTg0BAAAAAEwBwAAAAk4LzMwLzIwMTkIAAAACTMvMzEvMjAxNgkAAAABMPastdunLdcIfZMhIagt1wgqQ0lRLlRTRToyMDA0LklRX0NVUlJFTlRfUE9SVF9MRUFTRVMuRlkyMDEzAQAAAAlYDQACAAAAAzExMAEIAAAABQAAAAExAQAAAAoxNjI2NzI1ODU0AwAAAAI3OQIAAAAEMTA5MAQAAAABMAcAAAAJOC8zMC8yMDE5CAAAAAkzLzMx</t>
  </si>
  <si>
    <t>LzIwMTMJAAAAATBjgc3lpy3XCD7Ffh+oLdcIJ0NJUS5OWVNFOkFETS5JUV9EQVlTX1BBWUFCTEVfT1VULkZZMjAxMgEAAAA41wMAAwAAAAAA70Hm3Kct1wjkuekgqC3XCCVDSVEuTllTRTpJTkdSLklRX0lNUEFJUk1FTlRfR1cuRlkyMDE0AQAAAC6vBQACAAAAAy0zMwEIAAAABQAAAAExAQAAAAoxODI4OTA0MjQ5AwAAAAMxNjACAAAAAzIwOQQAAAABMAcAAAAJOC8zMC8yMDE5CAAAAAoxMi8zMS8yMDE0CQAAAAEwfkjx3qct1whBdp8gqC3XCClDSVEuTllTRTpJTkdSLklRX0ZJWEVEX0FTU0VUX1RVUk5TLkZZMjAwOAEAAAAurwUAAgAAAAcyLjY3NjYyAQgAAAAFAAAAATEBAAAACjE0MzQwNzYwNDQDAAAAAzE2MAIAAAAENDA2NgQAAAABMAcAAAAJOC8zMC8yMDE5CAAAAAoxMi8zMS8yMDA4CQAAAAEwDji126ct1wjajQ4hqC3XCDRDSVEuVFNFOjIwMDQuSVFfVE9UQUxfT1VUU1RBTkRJTkdfRklMSU5HX0RBVEUuRlkyMDE0AQAAAAlYDQACAAAACTMxLjk2NjEzNgEEAAAABQAAAAE1AQAAAAoxNjg3MzQyNjc4AgAAAAUyNDE1MwYAAAABMLHmf+SnLdcIsOyoH6gt1wgkQ0lRLlRTRToyMDA0LklRX0lNUEFJUk1FTlRfR1cuRlkyMDE3AQAAAAlYDQADAAAAAABJXIDkpy3XCJ5biB+oLdcIJkNJUS5OWVNFOklOR1IuSVFfRElMVVRfRVBTX0VYQ0wuRlkyMDEwAQAAAC6vBQACAAAAAzIuMgEIAAAABQAAAAExAQAA</t>
  </si>
  <si>
    <t>AAoxNTg5NjM3MDIwAwAAAAMxNjACAAAAAzE0MgQAAAABMAcAAAAJOC8zMC8yMDE5CAAAAAoxMi8zMS8yMDEwCQAAAAEwrKvw3qct1wgqcH4gqC3XCCFDSVEuTllTRTpLLklRX1BFX0VYQ0wuLjIwMTAvMDMvMzEBAAAA3FIEAAIAAAAJMTYuOTA4MjI3AQcAAAAFAAAAATEBAAAACjEzMzM2MDc0NjUDAAAAATACAAAABjEwMDAyNwQAAAABMAcAAAAJMy8zMS8yMDEwCAAAAAkzLzMxLzIwMTA3sJv9py3XCL+7fCGoLdcIH0NJUS5UU0U6MjAwMS5JUV9UT1RBTF9DQS5GWTIwMTkBAAAArFwNAAIAAAAGMTE4MzMwAQgAAAAFAAAAATEBAAAACjE5NzAwNTE1MjIDAAAAAjc5AgAAAAQxMDA4BAAAAAEwBwAAAAk4LzMwLzIwMTkIAAAACTMvMzEvMjAxOQkAAAABMGNg6eanLdcIaMU/H6gt1wghQ0lRLk5ZU0U6Sy5JUV9HUk9TU19NQVJHSU4uRlkyMDE3AQAAANxSBAACAAAABzM3LjQ1MTMBCAAAAAUAAAABMQEAAAAKMTk0NzAyNzUyMgMAAAADMTYwAgAAAAQ0MDc0BAAAAAEwBwAAAAk4LzMwLzIwMTkIAAAACjEyLzMwLzIwMTcJAAAAATAdEbXbpy3XCI3QBCGoLdcIK0NJUS5UU0U6MjgwMS5JUV9SRVRVUk5fQ09NTU9OX0VRVUlUWS5GWTIwMDgBAAAAvVwMAAIAAAAGNi42Nzg5AQgAAAAFAAAAATEBAAAACjEwNTc4ODkwMzADAAAAAjc5AgAAAAUzMzMyMAQAAAABMAcAAAAJOC8zMC8yMDE5CAAAAAkzLzMxLzIwMDgJAAAA</t>
  </si>
  <si>
    <t>ATAl9OXcpy3XCJnx6iCoLdcIJUNJUS5OWVNFOkFETS5JUV9PVEhFUl9DTF9TVVBQTC5GWTIwMDcBAAAAONcDAAMAAAAAAD2wf+KnLdcIG9joH6gt1wgpQ0lRLlRTRToyNjA3LklRX0RFQlRfRVFVSVZfTkVUX1BCTy5GWTIwMDkBAAAAjlYNAAIAAAAENjM2NQEIAAAABQAAAAExAQAAAAoxMzgwNTI3ODE4AwAAAAI3OQIAAAAFMjE2NzkEAAAAATAHAAAACTgvMzAvMjAxOQgAAAAJMy8zMS8yMDA5CQAAAAEweu5v46ct1whnd4UfqC3XCCZDSVEuTllTRTpDQUcuSVFfQ1VTVE9NX0JFVEEuMjAxOC8wNS8yNwEAAAANaQAAAgAAABAxLjQ0ODUwMDAyNTYzMDQzAOSNIf2nLdcI8qRhIagt1wgjQ0lRLlRTRToyMDAzLklRX1RPVEFMX0FTU0VUUy5GWTIwMTcBAAAAzHANAAIAAAAFNDQ2NTQBCAAAAAUAAAABMQEAAAAKMTg0OTEzMDk3OAMAAAACNzkCAAAABDEwMDcEAAAAATAHAAAACTgvMzAvMjAxOQgAAAAJMy8zMS8yMDE3CQAAAAEwl2nq5act1wjK2u4jqC3XCCpDSVEuTllTRTpDQUcuSVFfSU5DX1RBWF9QQVlfQ1VSUkVOVC5GWTIwMTQBAAAADWkAAAMAAAAAANdGoOCnLdcIwkIzIKgt1wgiQ0lRLlRTRToyMDAxLklRX0dBSU5fSU5WRVNULkZZMjAxNwEAAACsXA0AAgAAAAM0MDMBCAAAAAUAAAABMQEAAAAKMTg0ODg3OTU3NQMAAAACNzkCAAAAAjYyBAAAAAEwBwAAAAk4LzMwLzIwMTkIAAAACTMvMzEvMjAxNwkA</t>
  </si>
  <si>
    <t>AAABMG856eanLdcIIOx3H6gt1wggQ0lRLlRTRToyMDAyLklRX0NIQU5HRV9BUC5GWTIwMTgBAAAAMlkNAAIAAAAFMTgxODUBCAAAAAUAAAABMQEAAAAKMTg5NTAwMjQ2OQMAAAACNzkCAAAABDIwMTcEAAAAATAHAAAACTgvMzAvMjAxOQgAAAAJMy8zMS8yMDE4CQAAAAEwMy4F56ct1wg0kycfqC3XCCZDSVEuTllTRTpLLklRX01JTk9SSVRZX0lOVEVSRVNULkZZMjAwOAEAAADcUgQAAgAAAAE3AQgAAAAFAAAAATEBAAAACjE0MzM0NTQwMTgDAAAAAzE2MAIAAAAEMTA1MgQAAAABMAcAAAAJOC8zMC8yMDE5CAAAAAgxLzMvMjAwOQkAAAABMAxBwN+nLdcIze5XIKgt1wgiQ0lRLlRTRToyMDAyLklRX0dBSU5fSU5WRVNULkZZMjAxNwEAAAAyWQ0AAgAAAAQyMjgxAQgAAAAFAAAAATEBAAAACjE4NDg2NzM1NzQDAAAAAjc5AgAAAAI2MgQAAAABMAcAAAAJOC8zMC8yMDE5CAAAAAkzLzMxLzIwMTcJAAAAATBCBwXnpy3XCHP3Jh+oLdcIJENJUS5OWVNFOkdJUy5JUV9PVEhFUl9MSUFCX0xULkZZMjAxOAEAAAAbMQQAAgAAAAQxMzQxAQgAAAAFAAAAATEBAAAACjE5Njk2NjQ2ODgDAAAAAzE2MAIAAAAEMTA2MgQAAAABMAcAAAAJOC8zMC8yMDE5CAAAAAk1LzI3LzIwMTgJAAAAATBfecbgpy3XCFTvNCCoLdcIJ0NJUS5UU0U6MjgwMi5JUV9UT1RBTF9PVEhFUl9PUEVSLkZZMjAxNgEAAAALVQ0AAgAAAAYzMjYwNjkB</t>
  </si>
  <si>
    <t>CAAAAAUAAAABMQEAAAAKMTc5ODg5NTAzMwMAAAACNzkCAAAAAzM4MAQAAAABMAcAAAAJOC8zMC8yMDE5CAAAAAkzLzMxLzIwMTYJAAAAATADzFTkpy3XCL8epR+oLdcIG0NJUS5OWVNFOklOR1IuSVFfQ0lQLkZZMjAxMwEAAAAurwUAAwAAAAAAnCDx3qct1wiUvqggqC3XCCJDSVEuVFNFOjIwMDEuSVFfQVNTRVRfVFVSTlMuRlkyMDEzAQAAAKxcDQACAAAACDEuMjk4NzQ1AQgAAAAFAAAAATEBAAAACjE2MjY3MjU5NTcDAAAAAjc5AgAAAAQ0MTc3BAAAAAEwBwAAAAk4LzMwLzIwMTkIAAAACTMvMzEvMjAxMwkAAAABMMPyld2nLdcIuIuzIKgt1wgyQ0lRLk5ZU0U6SU5HUi5JUV9DSEFOR0VfTkVUX1dPUktJTkdfQ0FQSVRBTC5GWTIwMTIBAAAALq8FAAIAAAADLTQ4AQgAAAAFAAAAATEBAAAACjE3MjAwMzE2NjUDAAAAAzE2MAIAAAAENDQyMQQAAAABMAcAAAAJOC8zMC8yMDE5CAAAAAoxMi8zMS8yMDEyCQAAAAEwnCDx3qct1wjBl5ogqC3XCB9DSVEuVFNFOjIwMDQuSVFfVFJFQVNVUlkuRlkyMDE4AQAAAAlYDQACAAAABS0yNTM2AQgAAAAFAAAAATEBAAAACjE4OTUwMDI0MjMDAAAAAjc5AgAAAAQxMjQ4BAAAAAEwBwAAAAk4LzMwLzIwMTkIAAAACTMvMzEvMjAxOAkAAAABMECDgOSnLdcI47u6H6gt1wgkQ0lRLlRTRToyMDAzLklRX1NBTEVfSU5UQU5fQ0YuRlkyMDExAQAAAMxwDQACAAAAAy0yMwEIAAAA</t>
  </si>
  <si>
    <t>BQAAAAExAQAAAAoxNDY1MjA3NzQyAwAAAAI3OQIAAAAEMjAyOQQAAAABMAcAAAAJOC8zMC8yMDE5CAAAAAkzLzMxLzIwMTEJAAAAATCWw+3lpy3XCPZxQR+oLdcIKUNJUS5OWVNFOksuSVFfTUlOT1JJVFlfSU5URVJFU1RfQ0YuRlkyMDE2AQAAANxSBAADAAAAAAD6CYnfpy3XCKecfCCoLdcIIENJUS5UU0U6MjgwMi5JUV9DSEFOR0VfQVAuRlkyMDE0AQAAAAtVDQACAAAABS0zNzExAQgAAAAFAAAAATEBAAAACjE2ODY2Mzc1MjgDAAAAAjc5AgAAAAQyMDE3BAAAAAEwBwAAAAk4LzMwLzIwMTkIAAAACTMvMzEvMjAxNAkAAAABMDl9VOSnLdcICi+DH6gt1wghQ0lRLk5ZU0U6QURNLklRX0NBU0hfRklOQU4uRlkyMDE2AQAAADjXAwACAAAABC01NzkBCAAAAAUAAAABMQEAAAAKMTk0NjAwNjkyOAMAAAADMTYwAgAAAAQyMDA0BAAAAAEwBwAAAAk4LzMwLzIwMTkIAAAACjEyLzMxLzIwMTYJAAAAATAsuR7ipy3XCA/vHyCoLdcIIUNJUS5UU0U6MjgwMi5JUV9DT01NT05fUkVQLkZZMjAxNwEAAAALVQ0AAgAAAAYtMzAwMzQBCAAAAAUAAAABMQEAAAAKMTg0ODY3MzQ0OQMAAAACNzkCAAAABDIxNjQEAAAAATAHAAAACTgvMzAvMjAxOQgAAAAJMy8zMS8yMDE3CQAAAAEwufJU5Kct1whJGa4fqC3XCChDSVEuVFNFOjI4MDIuSVFfVE9UQUxfREVCVF9SRVBBSUQuRlkyMDExAQAAAAtVDQACAAAABi0yMDk1NgEIAAAA</t>
  </si>
  <si>
    <t>BQAAAAExAQAAAAoxNDYxNjc5OTk2AwAAAAI3OQIAAAAEMjE2NgQAAAABMAcAAAAJOC8zMC8yMDE5CAAAAAkzLzMxLzIwMTEJAAAAATC1327kpy3XCP+jih+oLdcIHkNJUS5UU0U6MjAwNC5JUV9QRU5TSU9OLkZZMjAxNAEAAAAJWA0AAgAAAAQ3NjcxAQgAAAAFAAAAATEBAAAACjE2ODczNDI2NzgDAAAAAjc5AgAAAAQxMjEzBAAAAAEwBwAAAAk4LzMwLzIwMTkIAAAACTMvMzEvMjAxNAkAAAABMLHmf+SnLdcIifePH6gt1wgfQ0lRLk5ZU0U6R0lTLklRX0JWX1NIQVJFLkZZMjAwOQEAAAAbMQQAAgAAAAg3Ljg4NDYwMwEIAAAABQAAAAExAQAAAAoxNDYxMzc5MTQ0AwAAAAMxNjACAAAABDQwMjAEAAAAATAHAAAACTgvMzAvMjAxOQgAAAAJNS8zMS8yMDA5CQAAAAEwgaZx4act1wjW6SggqC3XCCdDSVEuVFNFOjIwMDEuSVFfQ0hBTkdFX0lOVkVOVE9SWS5GWTIwMTIBAAAArFwNAAIAAAAFLTkyMzcBCAAAAAUAAAABMQEAAAAKMTU1NDMzNzIzMAMAAAACNzkCAAAABDIwOTkEAAAAATAHAAAACTgvMzAvMjAxOQgAAAAJMy8zMS8yMDEyCQAAAAEwRuMY56ct1wh5E04fqC3XCCdDSVEuTllTRTpDQUcuSVFfQ0FTSF9PUEVSLkZZMjAxNy4uLi5KUFkBAAAADWkAAAIAAAAKMTMwMTkwLjYwMQEIAAAABQAAAAExAQAAAAoxOTcxODYxNzM1AwAAAAI3OQIAAAAEMjAwNgQAAAABMAcAAAAJOC8zMC8yMDE5CAAAAAk1LzI4</t>
  </si>
  <si>
    <t>LzIwMTcJAAAAATDu07Xbpy3XCGPhISGoLdcIIUNJUS5OWVNFOkFETS5JUV9JTkNfRVFVSVRZLkZZMjAwNgEAAAA41wMAAgAAAAMxNzQBCAAAAAUAAAABMQEAAAAJNjYyOTEwNzgwAwAAAAMxNjACAAAAAjQ3BAAAAAEwBwAAAAk4LzMwLzIwMTkIAAAACTYvMzAvMjAwNgkAAAABMKGYYNqnLdcI/HJQIagt1wglQ0lRLlRTRToyNjA3LklRX0NBUElUQUxfTEVBU0VTLkZZMjAxMgEAAACOVg0AAwAAAAAAdDxw46ct1wh30s4fqC3XCCRDSVEuVFNFOjIwMDQuSVFfSU5DX0VRVUlUWV9DRi5GWTIwMTABAAAACVgNAAIAAAAELTIwNwEIAAAABQAAAAExAQAAAAoxMzg3NjAxMDkzAwAAAAI3OQIAAAAEMjA4NgQAAAABMAcAAAAJOC8zMC8yMDE5CAAAAAkzLzMxLzIwMTAJAAAAATCLM83lpy3XCDU6hh+oLdcIJkNJUS5OWVNFOkdJUy5JUV9PVEhFUl9MVF9BU1NFVFMuRlkyMDEyAQAAABsxBAACAAAABTIzNy40AQgAAAAFAAAAATEBAAAACjE2ODU3NDgyMDEDAAAAAzE2MAIAAAAEMTA2MAQAAAABMAcAAAAJOC8zMC8yMDE5CAAAAAk1LzI3LzIwMTIJAAAAATAVHHLhpy3XCNtHDiCoLdcIKENJUS5UU0U6MjgwMS5JUV9UT1RBTF9ERUJUX1JFUEFJRC5GWTIwMTMBAAAAvVwMAAIAAAAGLTIyMTUwAQgAAAAFAAAAATEBAAAACjE2OTM1NzQ4NDMDAAAAAjc5AgAAAAQyMTY2BAAAAAEwBwAAAAk4LzMwLzIwMTkIAAAACTMvMzEv</t>
  </si>
  <si>
    <t>MjAxMwkAAAABMCdNVeOnLdcIeiDrH6gt1wgiQ0lRLlRTRToyMDA0LklRX1FVSUNLX1JBVElPLkZZMjAxMAEAAAAJWA0AAgAAAAgwLjY0NTQ0NgEIAAAABQAAAAExAQAAAAoxMzg3NjAxMDkzAwAAAAI3OQIAAAAENDEyMQQAAAABMAcAAAAJOC8zMC8yMDE5CAAAAAkzLzMxLzIwMTAJAAAAATCWjpbdpy3XCDZx2SCoLdcIIkNJUS5UU0U6MjAwMS5JUV9HQUlOX0FTU0VUUy5GWTIwMTYBAAAArFwNAAIAAAAELTE2OQEIAAAABQAAAAExAQAAAAoxNzk4ODk1MDAyAwAAAAI3OQIAAAACNTYEAAAAATAHAAAACTgvMzAvMjAxOQgAAAAJMy8zMS8yMDE2CQAAAAEwfRLp5qct1wgoS08fqC3XCCJDSVEuVFNFOjI2MDcuSVFfUVVJQ0tfUkFUSU8uRlkyMDE2AQAAAI5WDQACAAAACDEuMDk0MzQxAQgAAAAFAAAAATEBAAAACjE3OTgzMzY1NjEDAAAAAjc5AgAAAAQ0MTIxBAAAAAEwBwAAAAk4LzMwLzIwMTkIAAAACTMvMzEvMjAxNgkAAAABMKqr49ynLdcIELTdIKgt1wglQ0lRLk5ZU0U6QURNLklRX1BSRUZfRElWX09USEVSLkZZMjAxMAEAAAA41wMAAwAAAAAATLJB4qct1wi2oPwfqC3XCCZDSVEuVFNFOjIwMDMuSVFfTE9BTlNfUkVDRUlWX0xULkZZMjAxNQEAAADMcA0AAwAAAAAAiUPq5act1wh2cmsfqC3XCBtDSVEuVFNFOjI4MDIuSVFfRUJJVC5GWTIwMTgBAAAAC1UNAAIAAAAFOTMxMzMBCAAAAAUAAAABMQEAAAAK</t>
  </si>
  <si>
    <t>MTg5NDgzMjI1MwMAAAACNzkCAAAAAzQwMAQAAAABMAcAAAAJOC8zMC8yMDE5CAAAAAkzLzMxLzIwMTgJAAAAATCqGVXkpy3XCNSCnR+oLdcIMUNJUS5OWVNFOkNBRy5JUV9DSEFOR0VfTkVUX1dPUktJTkdfQ0FQSVRBTC5GWTIwMTABAAAADWkAAAIAAAAGLTMxNS40AQgAAAAFAAAAATEBAAAACjE1NTU3NTI5MjgDAAAAAzE2MAIAAAAENDQyMQQAAAABMAcAAAAJOC8zMC8yMDE5CAAAAAk1LzMwLzIwMTAJAAAAATDz0Z/gpy3XCDvvLSCoLdcIIENJUS5OWVNFOkNBRy5JUV9CVUlMRElOR1MuRlkyMDEzAQAAAA1pAAACAAAABjU2MDAuNQEIAAAABQAAAAExAQAAAAoxNzQ2NDM5NjYyAwAAAAMxNjACAAAABDMwMjMEAAAAATAHAAAACTgvMzAvMjAxOQgAAAAJNS8yNi8yMDEzCQAAAAEw10ag4Kct1wgb2S4gqC3XCCVDSVEuTllTRTpLLklRX0NIQU5HRV9JTlZFTlRPUlkuRlkyMDEzAQAAANxSBAACAAAAAzExMgEIAAAABQAAAAExAQAAAAoxNzc3Njc3NjgyAwAAAAMxNjACAAAABDIwOTkEAAAAATAHAAAACTgvMzAvMjAxOQgAAAAKMTIvMjgvMjAxMwkAAAABMKDcwN+nLdcI8ot7IKgt1wghQ0lRLk5ZU0U6Sy5JUV9CRVRBXzFZUi4yMDA3LzEyLzI5AQAAANxSBAACAAAAETAuMzg1NTcxMzU0MTQwMDY1AA8ZIf2nLdcI3cthIagt1wgiQ0lRLk5ZU0U6Q0FHLklRX0dBSU5fSU5WRVNULkZZMjAxMAEAAAANaQAAAwAA</t>
  </si>
  <si>
    <t>AAAA89Gf4Kct1whQoS0gqC3XCBdDSVEuTllTRTpLLklRX0FQLkZZMjAwOQEAAADcUgQAAgAAAAQxMDc3AQgAAAAFAAAAATEBAAAACjE1MjU1NzgxMTYDAAAAAzE2MAIAAAAEMTAxOAQAAAABMAcAAAAJOC8zMC8yMDE5CAAAAAgxLzIvMjAxMAkAAAABMMJnwN+nLdcIx4tmIKgt1wgjQ0lRLk5ZU0U6SU5HUi5JUV9HQUlOX0FTU0VUUy5GWTIwMTYBAAAALq8FAAMAAAAAANaLgN6nLdcIJyiYIKgt1wglQ0lRLlRTRToyMDAyLklRX0xUX0RFQlRfRVFVSVRZLkZZMjAwOQEAAAAyWQ0AAgAAAAYwLjExNzQBCAAAAAUAAAABMQEAAAAKMTM4MTM4OTQwNAMAAAACNzkCAAAABDQwODUEAAAAATAHAAAACTgvMzAvMjAxOQgAAAAJMy8zMS8yMDA5CQAAAAEwJyjx3act1wi6s8EgqC3XCCFDSVEuVFNFOjIwMDMuSVFfQ0FTSF9GSU5BTi5GWTIwMTQBAAAAzHANAAIAAAAELTcyNAEIAAAABQAAAAExAQAAAAoxNjg3MzQzMDMyAwAAAAI3OQIAAAAEMjAwNAQAAAABMAcAAAAJOC8zMC8yMDE5CAAAAAkzLzMxLzIwMTQJAAAAATC3G+rlpy3XCGo0cx+oLdcIIUNJUS5UU0U6MjAwNC5JUV9PVEhFUl9PUEVSLkZZMjAwOAEAAAAJWA0AAwAAAAAAm7jq5act1wjw4HQfqC3XCBpDSVEuTllTRTpJTkdSLklRX0FSLkZZMjAwOAEAAAAurwUAAgAAAAMzNDkBCAAAAAUAAAABMQEAAAAKMTQzNDA3NjA0NAMAAAADMTYwAgAAAAQxMDIxBAAA</t>
  </si>
  <si>
    <t>AAEwBwAAAAk4LzMwLzIwMTkIAAAACjEyLzMxLzIwMDgJAAAAATDppInfpy3XCJa4eSCoLdcIJ0NJUS5UU0U6MjAwNC5JUV9DRk9fQ1VSUkVOVF9MSUFCLkZZMjAxMwEAAAAJWA0AAgAAAAgwLjEzODAyNQEIAAAABQAAAAExAQAAAAoxNjI2NzI1ODU0AwAAAAI3OQIAAAAENDE4NQQAAAABMAcAAAAJOC8zMC8yMDE5CAAAAAkzLzMxLzIwMTMJAAAAATDoDuPcpy3XCKWS2yCoLdcIJkNJUS5OWVNFOkNBRy5JUV9DQVNIX0FDUVVJUkVfQ0YuRlkyMDA5AQAAAA1pAAACAAAABS04MC4zAQgAAAAFAAAAATEBAAAACjE0NjI1MzcxOTgDAAAAAzE2MAIAAAAEMjA1NwQAAAABMAcAAAAJOC8zMC8yMDE5CAAAAAk1LzMxLzIwMDkJAAAAATAqq5/gpy3XCE7kMSCoLdcIIENJUS5UU0U6MjgwMi5JUV9CVUlMRElOR1MuRlkyMDE4AQAAAAtVDQADAAAAAACqGVXkpy3XCPp3th+oLdcIIUNJUS5UU0U6MjAwMi5JUV9JTkNfRVFVSVRZLkZZMjAxNAEAAAAyWQ0AAgAAAAM4MzkBCAAAAAUAAAABMQEAAAAKMTY4NjYzODE0OAMAAAACNzkCAAAAAjQ3BAAAAAEwBwAAAAk4LzMwLzIwMTkIAAAACTMvMzEvMjAxNAkAAAABMG64BOenLdcI9gIyIagt1wgnQ0lRLk5ZU0U6QURNLklRX0RBWVNfUEFZQUJMRV9PVVQuRlkyMDE0AQAAADjXAwACAAAACTIxLjY5MTU4NQEIAAAABQAAAAExAQAAAAoxODI4MTY3OTUxAwAAAAMxNjACAAAABDQx</t>
  </si>
  <si>
    <t>ODMEAAAAATAHAAAACTgvMzAvMjAxOQgAAAAKMTIvMzEvMjAxNAkAAAABMO9B5tynLdcI2HH8IKgt1wgfQ0lRLlRTRToyMDAxLklRX0VCVF9FWENMLkZZMjAxNQEAAACsXA0AAgAAAAQ5NzQ1AQgAAAAFAAAAATEBAAAACjE3NDU5MTY1MTkDAAAAAjc5AgAAAAE0BAAAAAEwBwAAAAk4LzMwLzIwMTkIAAAACTMvMzEvMjAxNQkAAAABMGns6OanLdcIHsBWH6gt1wgoQ0lRLlRTRToyODAxLklRX1RPVEFMX0RFQlQuRlkyMDEwLi4uLkpQWQEAAAC9XAwAAgAAAAU5MjIwMwEIAAAABQAAAAExAQAAAAoxMzgwNjMwNTEzAwAAAAI3OQIAAAAENDE3MwQAAAABMAcAAAAJOC8zMC8yMDE5CAAAAAkzLzMxLzIwMTAJAAAAATD5hbXbpy3XCC9LJiGoLdcIJUNJUS5UU0U6MjYwNy5JUV9TVF9ERUJUX1JFUEFJRC5GWTIwMTYBAAAAjlYNAAIAAAAFLTIwMDABCAAAAAUAAAABMQEAAAAKMTc5ODMzNjU2MQMAAAACNzkCAAAABDIwNDQEAAAAATAHAAAACTgvMzAvMjAxOQgAAAAJMy8zMS8yMDE2CQAAAAEwLjxL46ct1wi96OIfqC3XCCBDSVEuTllTRTpBRE0uSVFfTUFDSElORVJZLkZZMjAxMQEAAAA41wMAAgAAAAUxNjI0NQEIAAAABQAAAAExAQAAAAoxNjYwNDY1NjM2AwAAAAMxNjACAAAABDMxMTQEAAAAATAHAAAACTgvMzAvMjAxOQgAAAAJNi8zMC8yMDExCQAAAAEwQdlB4qct1wh9x+4fqC3XCCBDSVEuVFNFOjI2MDcuSVFf</t>
  </si>
  <si>
    <t>TUFDSElORVJZLkZZMjAxMgEAAACOVg0AAwAAAAAAb2Nw46ct1wiMttgfqC3XCCZDSVEuTllTRTpHSVMuSVFfREVGX1RBWF9MSUFCX0xULkZZMjAxMAEAAAAbMQQAAgAAAAU4NzQuNgEIAAAABQAAAAExAQAAAAoxNTU0MDgxNTY0AwAAAAMxNjACAAAABDEwMjcEAAAAATAHAAAACTgvMzAvMjAxOQgAAAAJNS8zMC8yMDEwCQAAAAEwJc5x4act1wj9FRkgqC3XCC5DSVEuTllTRTpHSVMuSVFfTUlOT1JJVFlfSU5URVJFU1RfVE9UQUwuRlkyMDE3AQAAABsxBAACAAAABjEyNjguNQEIAAAABQAAAAExAQAAAAoxOTY5NjY0NzIxAwAAAAMxNjACAAAABDEzMTIEAAAAATAHAAAACTgvMzAvMjAxOQgAAAAJNS8yOC8yMDE3CQAAAAEwX3nG4Kct1winQiwgqC3XCCRDSVEuVFNFOjIwMDIuSVFfU0FMRV9JTlRBTl9DRi5GWTIwMDkBAAAAMlkNAAMAAAAAAAwTGeinLdcIqo0pH6gt1wggQ0lRLk5ZU0U6Sy5JUV9RVUlDS19SQVRJTy5GWTIwMTUBAAAA3FIEAAIAAAAIMC4yNzc5MjIBCAAAAAUAAAABMQEAAAAKMTg3NTI0MDkwNAMAAAADMTYwAgAAAAQ0MTIxBAAAAAEwBwAAAAk4LzMwLzIwMTkIAAAACDEvMi8yMDE2CQAAAAEwyp2N3Kct1wjOygYhqC3XCCFDSVEuTllTRTpLLklRX0dST1NTX01BUkdJTi5GWTIwMTEBAAAA3FIEAAIAAAAHMzkuMzA4OQEIAAAABQAAAAExAQAAAAoxNjYwMDM0MzIxAwAAAAMxNjACAAAABDQw</t>
  </si>
  <si>
    <t>NzQEAAAAATAHAAAACTgvMzAvMjAxOQgAAAAKMTIvMzEvMjAxMQkAAAABMOB2jdynLdcIsfcLIagt1wgkQ0lRLlRTRToyODAyLklRX0VCSVREQV9NQVJHSU4uRlkyMDEzAQAAAAtVDQACAAAABjkuODkwNQEIAAAABQAAAAExAQAAAAoxNjI1NDU3NzE4AwAAAAI3OQIAAAAENDA0NwQAAAABMAcAAAAJOC8zMC8yMDE5CAAAAAkzLzMxLzIwMTMJAAAAATC2XePcpy3XCKU53yCoLdcIJkNJUS5OWVNFOklOR1IuSVFfRElMVVRfRVBTX0lOQ0wuRlkyMDE1AQAAAC6vBQACAAAABDUuNTEBCAAAAAUAAAABMQEAAAAKMTg3NTU2OTk1MgMAAAADMTYwAgAAAAE4BAAAAAEwBwAAAAk4LzMwLzIwMTkIAAAACjEyLzMxLzIwMTUJAAAAATDiZIDepy3XCDHPoiCoLdcII0NJUS5UU0U6MjAwMi5JUV9UT1RBTF9BU1NFVFMuRlkyMDEzAQAAADJZDQACAAAABjQ2MTg1MQEIAAAABQAAAAExAQAAAAoxNjI1NDU3NTc0AwAAAAI3OQIAAAAEMTAwNwQAAAABMAcAAAAJOC8zMC8yMDE5CAAAAAkzLzMxLzIwMTMJAAAAATDe1Rnopy3XCNdl7iOoLdcIKUNJUS5OWVNFOkNBRy5JUV9UT1RBTF9ERUJUX0NBUElUQUwuRlkyMDE3AQAAAA1pAAACAAAABzQyLjM1NjcBCAAAAAUAAAABMQEAAAAKMTk3MTg2MTczNQMAAAADMTYwAgAAAAQ0MTg2BAAAAAEwBwAAAAk4LzMwLzIwMTkIAAAACTUvMjgvMjAxNwkAAAABMPNOjdynLdcIC0sKIagt1wgm</t>
  </si>
  <si>
    <t>Q0lRLlRTRToyMDAzLklRX1BFUklPRExFTkdUSF9JUy5GWTIwMTkBAAAAzHANAAEAAAACMTIAm7jq5act1wjCd1QfqC3XCCpDSVEuVFNFOjIwMDQuSVFfSU5URVJFU1RfSU5WRVNUX0lOQy5GWTIwMTABAAAACVgNAAIAAAADMjMwAQgAAAAFAAAAATEBAAAACjEzODc2MDEwOTMDAAAAAjc5AgAAAAI2NQQAAAABMAcAAAAJOC8zMC8yMDE5CAAAAAkzLzMxLzIwMTAJAAAAATCLM83lpy3XCL9WPiGoLdcIGUNJUS5UU0U6MjAwMS5JUV9BUC5GWTIwMTUBAAAArFwNAAIAAAAFMjc2NzIBCAAAAAUAAAABMQEAAAAKMTc0NTkxNjUxOQMAAAACNzkCAAAABDEwMTgEAAAAATAHAAAACTgvMzAvMjAxOQgAAAAJMy8zMS8yMDE1CQAAAAEwfRLp5qct1wiTVmcfqC3XCBtDSVEuTllTRTpDQUcuSVFfTEFORC5GWTIwMDkBAAAADWkAAAIAAAAFMTkzLjYBCAAAAAUAAAABMQEAAAAKMTQ2MjUzNzE5OAMAAAADMTYwAgAAAAQzMDk4BAAAAAEwBwAAAAk4LzMwLzIwMTkIAAAACTUvMzEvMjAwOQkAAAABMCqrn+CnLdcITuQxIKgt1wgmQ0lRLlRTRToyODAyLklRX1BFUklPRExFTkdUSF9JUy5GWTIwMTgBAAAAC1UNAAEAAAACMTIApEBV5Kct1wiL/r4fqC3XCCBDSVEuVFNFOjI2MDcuSVFfQlVJTERJTkdTLkZZMjAwOQEAAACOVg0AAwAAAAAAeu5v46ct1wi+gpYfqC3XCB9DSVEuTllTRTpJTkdSLklRX1pfU0NPUkUuRlkyMDA4AQAA</t>
  </si>
  <si>
    <t>AC6vBQACAAAACDMuMTc2MzIzAQgAAAAFAAAAATEBAAAACjE0MzQwNzYwNDQDAAAAAzE2MAIAAAAGMTAwMTIzBAAAAAEwBwAAAAk4LzMwLzIwMTkIAAAACjEyLzMxLzIwMDgJAAAAATAOOLXbpy3XCNqNDiGoLdcII0NJUS5UU0U6MjYwNy5JUV9QRV9FWENMLi4yMDE4LzAzLzMxAQAAAI5WDQACAAAACTIzLjU2OTMxNgEHAAAABQAAAAExAQAAAAoxODc0MDA3OTIyAwAAAAEwAgAAAAYxMDAwMjcEAAAAATAHAAAACTMvMzAvMjAxOAgAAAAJMy8zMC8yMDE4Jzub/act1whn4W4hqC3XCB5DSVEuTllTRTpLLklRX1NUX0lOVkVTVC5GWTIwMTgBAAAA3FIEAAMAAAAAABNXid+nLdcIO8mBIKgt1wgcQ0lRLk5ZU0U6Q0FHLklRX0VCSVRBLkZZMjAxMQEAAAANaQAAAgAAAAYxMzUwLjYBCAAAAAUAAAABMQEAAAAKMTYyNzE4MjQ4NAMAAAADMTYwAgAAAAYxMDA2ODkEAAAAATAHAAAACTgvMzAvMjAxOQgAAAAJNS8yOS8yMDExCQAAAAEw+vif4Kct1whllj8gqC3XCBlDSVEuTllTRTpLLklRX0NPR1MuRlkyMDE1AQAAANxSBAACAAAABDg1ODYBCAAAAAUAAAABMQEAAAAKMTg3NTI0MDkwNAMAAAADMTYwAgAAAAIzNAQAAAABMAcAAAAJOC8zMC8yMDE5CAAAAAgxLzIvMjAxNgkAAAABMEi7iN+nLdcI7uR3IKgt1wgeQ0lRLlRTRToyMDAxLklRX0xUX0RFQlQuRlkyMDE5AQAAAKxcDQACAAAABTQyMTUxAQgAAAAFAAAAATEB</t>
  </si>
  <si>
    <t>AAAACjE5NzAwNTE1MjIDAAAAAjc5AgAAAAQxMDQ5BAAAAAEwBwAAAAk4LzMwLzIwMTkIAAAACTMvMzEvMjAxOQkAAAABMGNg6eanLdcIJ/1HH6gt1wguQ0lRLlRTRToyMDAxLklRX1RPVEFMX0xJQUJfVE9UQUxfQVNTRVRTLkZZMjAxMwEAAACsXA0AAgAAAAY0Ny4yMDQBCAAAAAUAAAABMQEAAAAKMTYyNjcyNTk1NwMAAAACNzkCAAAABDQxODgEAAAAATAHAAAACTgvMzAvMjAxOQgAAAAJMy8zMS8yMDEzCQAAAAEww/KV3act1wia5a8gqC3XCCBDSVEuVFNFOjIwMDMuSVFfT1RIRVJfUkVWLkZZMjAxMgEAAADMcA0AAwAAAAAAlsPt5act1wjWYWofqC3XCB1DSVEuVFNFOjIwMDQuSVFfUkRfRVhQLkZZMjAxNAEAAAAJWA0AAwAAAAAAXqjN5act1wgJZ6AfqC3XCBlDSVEuTllTRTpBRE0uSVFfQVAuRlkyMDE1AQAAADjXAwACAAAABDM0NzQBCAAAAAUAAAABMQEAAAAKMTg3NDgwMDQ1MwMAAAADMTYwAgAAAAQxMDE4BAAAAAEwBwAAAAk4LzMwLzIwMTkIAAAACjEyLzMxLzIwMTUJAAAAATBSkh7ipy3XCBAhHCCoLdcIKENJUS5OWVNFOklOR1IuSVFfTkVUX0lOVEVSRVNUX0VYUC5GWTIwMTUBAAAALq8FAAIAAAADLTU1AQgAAAAFAAAAATEBAAAACjE4NzU1Njk5NTIDAAAAAzE2MAIAAAADMzY4BAAAAAEwBwAAAAk4LzMwLzIwMTkIAAAACjEyLzMxLzIwMTUJAAAAATDiZIDepy3XCE/PlCCoLdcIMUNJUS5OWVNF</t>
  </si>
  <si>
    <t>OksuSVFfQ0hBTkdFX09USEVSX05FVF9PUEVSX0FTU0VUUy5GWTIwMTEBAAAA3FIEAAIAAAADMTMxAQgAAAAFAAAAATEBAAAACjE2NjAwMzQzMjEDAAAAAzE2MAIAAAAEMjA0NQQAAAABMAcAAAAJOC8zMC8yMDE5CAAAAAoxMi8zMS8yMDExCQAAAAEwo7XA36ct1wh4AGAgqC3XCCRDSVEuVFNFOjIwMDEuSVFfU0FMRV9JTlRBTl9DRi5GWTIwMTEBAAAArFwNAAMAAAAAADS8GOenLdcIai89H6gt1wggQ0lRLlRTRToyMDAzLklRX0NIQU5HRV9BUi5GWTIwMTIBAAAAzHANAAIAAAAELTcwNwEIAAAABQAAAAExAQAAAAoxNTU2NjQ4NTg1AwAAAAI3OQIAAAAEMjAxOAQAAAABMAcAAAAJOC8zMC8yMDE5CAAAAAkzLzMxLzIwMTIJAAAAATCR6u3lpy3XCEXyWR+oLdcIIUNJUS5UU0U6MjAwNC5JUV9DQVNIX0VRVUlWLkZZMjAxMgEAAAAJWA0AAgAAAAQyNTI0AQgAAAAFAAAAATEBAAAACjE1NTQzMzcxNjgDAAAAAjc5AgAAAAQxMDk2BAAAAAEwBwAAAAk4LzMwLzIwMTkIAAAACTMvMzEvMjAxMgkAAAABMDlbzeWnLdcIdpOXH6gt1wgmQ0lRLlRTRToyMDAzLklRX0xPQU5TX1JFQ0VJVl9MVC5GWTIwMTMBAAAAzHANAAMAAAAAAJHq7eWnLdcIyNZqH6gt1wgdQ0lRLk5ZU0U6R0lTLklRX1JEX0VYUC5GWTIwMTABAAAAGzEEAAMAAAAAACXOceGnLdcIt80kIKgt1wgqQ0lRLk5ZU0U6Sy5JUV9ERUJUX0VRVUlWX09QRVJf</t>
  </si>
  <si>
    <t>TEVBU0UuRlkyMDE0AQAAANxSBAACAAAABDE0NjQBCAAAAAUAAAABMQEAAAAKMTgyODY4OTYyMwMAAAADMTYwAgAAAAUyMTY3MQQAAAABMAcAAAAJOC8zMC8yMDE5CAAAAAgxLzMvMjAxNQkAAAABMD+UiN+nLdcIeJeMIKgt1wgcQ0lRLk5ZU0U6Sy5JUV9QRU5TSU9OLkZZMjAwNwEAAADcUgQAAgAAAAM0OTABCAAAAAUAAAABMQEAAAAKMTMzMzU5NjI3MQMAAAADMTYwAgAAAAQxMjEzBAAAAAEwBwAAAAk4LzMwLzIwMTkIAAAACjEyLzI5LzIwMDcJAAAAATAmJOHfpy3XCN3vZSCoLdcILkNJUS5UU0U6MjgwMS5JUV9NSU5PUklUWV9JTlRFUkVTVF9UT1RBTC5GWTIwMTUBAAAAvVwMAAIAAAAEMTkyMgEIAAAABQAAAAExAQAAAAoxNzQ0OTQ2NDA0AwAAAAI3OQIAAAAEMTMxMgQAAAABMAcAAAAJOC8zMC8yMDE5CAAAAAkzLzMxLzIwMTUJAAAAATDbFH/ipy3XCJIK+h+oLdcIMENJUS5UU0U6MjYwNy5JUV9UT1RBTF9PVVRTVEFORElOR19CU19EQVRFLkZZMjAwOAEAAACOVg0AAgAAAAk4NS45NzMzODMBBAAAAAUAAAABNQEAAAAKMTA2Mjc0ODA2MQIAAAAFMjQxNTIGAAAAATCHx2/jpy3XCNwNlh+oLdcIHUNJUS5OWVNFOksuSVFfVE9UQUxfQ0wuRlkyMDE4AQAAANxSBAACAAAABDQ1MjkBCAAAAAUAAAABMQEAAAAKMTk0NzAyNzQ4OQMAAAADMTYwAgAAAAQxMDA5BAAAAAEwBwAAAAk4LzMwLzIwMTkIAAAACjEy</t>
  </si>
  <si>
    <t>LzI5LzIwMTgJAAAAATATV4nfpy3XCHw4fSCoLdcIIENJUS5UU0U6MjAwMy5JUV9UT1RBTF9SRVYuRlkyMDE1AQAAAMxwDQACAAAABTUxMjAxAQgAAAAFAAAAATEBAAAACjE3NDU1Mjc5NTEDAAAAAjc5AgAAAAIyOAQAAAABMAcAAAAJOC8zMC8yMDE5CAAAAAkzLzMxLzIwMTUJAAAAATC3G+rlpy3XCHzE7yOoLdcII0NJUS5UU0U6MjYwNy5JUV9GSU5JU0hFRF9JTlYuRlkyMDEzAQAAAI5WDQACAAAABTE4NDU4AQgAAAAFAAAAATEBAAAACjE2MjU0NTc1MjgDAAAAAjc5AgAAAAQzMDc1BAAAAAEwBwAAAAk4LzMwLzIwMTkIAAAACTMvMzEvMjAxMwkAAAABMFGKcOOnLdcISkfdH6gt1wgjQ0lRLk5ZU0U6Sy5JUV9DQVNIX1NUX0lOVkVTVC5GWTIwMTABAAAA3FIEAAIAAAADNDQ0AQgAAAAFAAAAATEBAAAACjE1ODkxOTQxMjEDAAAAAzE2MAIAAAAEMTAwMgQAAAABMAcAAAAJOC8zMC8yMDE5CAAAAAgxLzEvMjAxMQkAAAABMKuOwN+nLdcI5wtqIKgt1wglQ0lRLk5ZU0U6SU5HUi5JUV9FQklUREFfTUFSR0lOLkZZMjAxOAEAAAAurwUAAgAAAAcxNi44NDY0AQgAAAAFAAAAATEBAAAACjE5NDcwMzY0OTEDAAAAAzE2MAIAAAAENDA0NwQAAAABMAcAAAAJOC8zMC8yMDE5CAAAAAoxMi8zMS8yMDE4CQAAAAEwA1+126ct1whYbAUhqC3XCBlDSVEuVFNFOjIwMDEuSVFfUkUuRlkyMDE2AQAAAKxcDQACAAAABTkxODM0</t>
  </si>
  <si>
    <t>AQgAAAAFAAAAATEBAAAACjE3OTg4OTUwMDIDAAAAAjc5AgAAAAQxMjIyBAAAAAEwBwAAAAk4LzMwLzIwMTkIAAAACTMvMzEvMjAxNgkAAAABMH0S6eanLdcINJ53H6gt1wgjQ0lRLk5ZU0U6QURNLklRX1BFX0VYQ0wuLjIwMTUvMDMvMzEBAAAAONcDAAIAAAAJMTMuODE5MjQxAQcAAAAFAAAAATEBAAAACjE3MjAzNDYwOTADAAAAATACAAAABjEwMDAyNwQAAAABMAcAAAAJMy8zMS8yMDE1CAAAAAkzLzMxLzIwMTU3sJv9py3XCJfidSGoLdcIJkNJUS5UU0U6MjAwNC5JUV9DQVNIX0NPTlZFUlNJT04uRlkyMDEyAQAAAAlYDQACAAAACTU4LjcwOTY5NAEIAAAABQAAAAExAQAAAAoxNTU0MzM3MTY4AwAAAAI3OQIAAAAENDE4NAQAAAABMAcAAAAJOC8zMC8yMDE5CAAAAAkzLzMxLzIwMTIJAAAAATCWjpbdpy3XCOrU8COoLdcIIUNJUS5UU0U6MjAwMi5JUV9JTkNfRVFVSVRZLkZZMjAxMgEAAAAyWQ0AAgAAAAM4MDABCAAAAAUAAAABMQEAAAAKMTg5NzM3NzkxNQMAAAACNzkCAAAAAjQ3BAAAAAEwBwAAAAk4LzMwLzIwMTkIAAAACTMvMzEvMjAxMgkAAAABMOaHGeinLdcIobovIagt1wgiQ0lRLlRTRToyODAxLklRX1NBTEVfUFBFX0NGLkZZMjAxNQEAAAC9XAwAAgAAAAMyNzcBCAAAAAUAAAABMQEAAAAKMTc0NDk0NjQwNAMAAAACNzkCAAAABDIwNDIEAAAAATAHAAAACTgvMzAvMjAxOQgAAAAJMy8zMS8yMDE1</t>
  </si>
  <si>
    <t>CQAAAAEw2xR/4qct1wgZaQIgqC3XCCJDSVEuTllTRTpDQUcuSVFfU0FMRV9QUEVfQ0YuRlkyMDE5AQAAAA1pAAACAAAABDIyLjUBCAAAAAUAAAABMQEAAAAKMTk3MTg2MTczNgMAAAADMTYwAgAAAAQyMDQyBAAAAAEwBwAAAAk4LzMwLzIwMTkIAAAACTUvMjYvMjAxOQkAAAABMBb94N+nLdcI/CtXIKgt1wgjQ0lRLlRTRToyMDAzLklRX1RPVEFMX0VRVUlUWS5GWTIwMDYBAAAAzHANAAIAAAAFMTcxNjMBCAAAAAUAAAABMQEAAAAJNDg5Mjg4Nzk4AwAAAAI3OQIAAAAEMTI3NQQAAAABMAcAAAAJOC8zMC8yMDE5CAAAAAkzLzMxLzIwMDYJAAAAATD8cZjapy3XCJFGZyGoLdcIJENJUS5UU0U6MjgwMS5JUV9DT01NT05fSVNTVUVELkZZMjAxNQEAAAC9XAwAAgAAAAI5MgEIAAAABQAAAAExAQAAAAoxNzQ0OTQ2NDA0AwAAAAI3OQIAAAAEMjE2OQQAAAABMAcAAAAJOC8zMC8yMDE5CAAAAAkzLzMxLzIwMTUJAAAAATDbFH/ipy3XCBqQAiCoLdcIKUNJUS5OWVNFOklOR1IuSVFfR1dfSU5UQU5fQU1PUlRfQ0YuRlkyMDE1AQAAAC6vBQACAAAAAjIyAQgAAAAFAAAAATEBAAAACjE4NzU1Njk5NTIDAAAAAzE2MAIAAAAEMjE4MgQAAAABMAcAAAAJOC8zMC8yMDE5CAAAAAoxMi8zMS8yMDE1CQAAAAEw1ouA3qct1wiPs6UgqC3XCCZDSVEuTllTRTpLLklRX0NVUlJFTlRfUE9SVF9ERUJULkZZMjAxNgEAAADcUgQAAgAA</t>
  </si>
  <si>
    <t>AAM2MzEBCAAAAAUAAAABMQEAAAAKMTk0NzAyNzUwNgMAAAADMTYwAgAAAAQxMjk3BAAAAAEwBwAAAAk4LzMwLzIwMTkIAAAACjEyLzMxLzIwMTYJAAAAATD6CYnfpy3XCBw+dCCoLdcIIUNJUS5UU0U6MjAwMy5JUV9ORVRfQ0hBTkdFLkZZMjAxNgEAAADMcA0AAgAAAAQxNDk2AQgAAAAFAAAAATEBAAAACjE3OTkyNDM0MDMDAAAAAjc5AgAAAAQyMDkzBAAAAAEwBwAAAAk4LzMwLzIwMTkIAAAACTMvMzEvMjAxNgkAAAABMJdp6uWnLdcIC2dTH6gt1wgjQ0lRLlRTRToyMDAxLklRX0RJTFVUX1dFSUdIVC5GWTIwMTIBAAAArFwNAAIAAAAIODMuMjM1ODYANLwY56ct1wjgRWYfqC3XCBlDSVEuVFNFOjIwMDEuSVFfQVIuRlkyMDEzAQAAAKxcDQACAAAABTQwNjM4AQgAAAAFAAAAATEBAAAACjE2MjY3MjU5NTcDAAAAAjc5AgAAAAQxMDIxBAAAAAEwBwAAAAk4LzMwLzIwMTkIAAAACTMvMzEvMjAxMwkAAAABMEbjGOenLdcIsQJGH6gt1wgsQ0lRLk5ZU0U6R0lTLklRX05FVF9ERUJUX0VCSVREQV9DQVBFWC5GWTIwMTIBAAAAGzEEAAIAAAAHMi43NTA3OQEIAAAABQAAAAExAQAAAAoxNjg1NzQ4MjAxAwAAAAMxNjACAAAABTIzMzE0BAAAAAEwBwAAAAk4LzMwLzIwMTkIAAAACTUvMjcvMjAxMgkAAAABMELajNynLdcILC//IKgt1wgnQ0lRLlRTRToyODAyLklRX0NBU0hfT1BFUi5GWTIwMTMuLi4uSlBZAQAAAAtV</t>
  </si>
  <si>
    <t>DQACAAAABTg4NTAxAQgAAAAFAAAAATEBAAAACjE2MjU0NTc3MTgDAAAAAjc5AgAAAAQyMDA2BAAAAAEwBwAAAAk4LzMwLzIwMTkIAAAACTMvMzEvMjAxMwkAAAABMPastdunLdcIsnckIagt1wgeQ0lRLlRTRToyODAyLklRX1BFTlNJT04uRlkyMDEwAQAAAAtVDQACAAAABTUzNzM2AQgAAAAFAAAAATEBAAAACjEzODI3NjM1MjADAAAAAjc5AgAAAAQxMjEzBAAAAAEwBwAAAAk4LzMwLzIwMTkIAAAACTMvMzEvMjAxMAkAAAABMMuRbuSnLdcIyrSSH6gt1wgpQ0lRLk5ZU0U6SU5HUi5JUV9UT1RBTF9ERUJULkZZMjAxNC4uLi5KUFkBAAAALq8FAAIAAAAKMjE4MTY0LjkwNQEIAAAABQAAAAExAQAAAAoxODI4OTA0MjQ5AwAAAAI3OQIAAAAENDE3MwQAAAABMAcAAAAJOC8zMC8yMDE5CAAAAAoxMi8zMS8yMDE0CQAAAAEw9qy126ct1wgRch8hqC3XCChDSVEuVFNFOjIwMDMuSVFfR1dfSU5UQU5fQU1PUlRfQ0YuRlkyMDE4AQAAAMxwDQACAAAAATEBCAAAAAUAAAABMQEAAAAKMTg5NTUwNDI1MAMAAAACNzkCAAAABDIxODIEAAAAATAHAAAACTgvMzAvMjAxOQgAAAAJMy8zMS8yMDE4CQAAAAEw35Hq5act1wj6AVQfqC3XCCZDSVEuVFNFOjI4MDEuSVFfRVhUUkFfQUNDX0lURU1TLkZZMjAxNAEAAAC9XAwAAwAAAAAADXRV46ct1whvFdMfqC3XCB5DSVEuTllTRTpJTkdSLklRX1JEX0VYUC5GWTIwMTYBAAAALq8F</t>
  </si>
  <si>
    <t>AAMAAAAAANaLgN6nLdcIQ86bIKgt1wgmQ0lRLk5ZU0U6QURNLklRX0lOVkVTVF9MT0FOU19DRi5GWTIwMTQBAAAAONcDAAMAAAAAAERrHuKnLdcIMMgmIKgt1wgfQ0lRLk5ZU0U6Sy5JUV9DQVNIX1RBWEVTLkZZMjAxMwEAAADcUgQAAgAAAAM0MjYBCAAAAAUAAAABMQEAAAAKMTc3NzY3NzY4MgMAAAADMTYwAgAAAAQzMDUzBAAAAAEwBwAAAAk4LzMwLzIwMTkIAAAACjEyLzI4LzIwMTMJAAAAATCg3MDfpy3XCGBUcyCoLdcII0NJUS5OWVNFOkNBRy5JUV9UT1RBTF9BU1NFVFMuRlkyMDE5AQAAAA1pAAACAAAABzIyMjEzLjgBCAAAAAUAAAABMQEAAAAKMTk3MTg2MTczNgMAAAADMTYwAgAAAAQxMDA3BAAAAAEwBwAAAAk4LzMwLzIwMTkIAAAACTUvMjYvMjAxOQkAAAABMBb94N+nLdcI0G9iIKgt1wglQ0lRLlRTRToyMDAyLklRX0JBU0lDX0VQU19JTkNMLkZZMjAxNQEAAAAyWQ0AAgAAAAk1My4yNzYzNDgBCAAAAAUAAAABMQEAAAAKMTc0NTIxNDM5NgMAAAACNzkCAAAAATkEAAAAATAHAAAACTgvMzAvMjAxOQgAAAAJMy8zMS8yMDE1CQAAAAEwbrgE56ct1wiDHjUfqC3XCCJDSVEuVFNFOjI2MDcuSVFfQ0FTSF9JTlZFU1QuRlkyMDE0AQAAAI5WDQACAAAABS02OTE2AQgAAAAFAAAAATEBAAAACjE2ODU0NjI1ODMDAAAAAjc5AgAAAAQyMDA1BAAAAAEwBwAAAAk4LzMwLzIwMTkIAAAACTMvMzEvMjAxNAkA</t>
  </si>
  <si>
    <t>AAABMFrGSuOnLdcI5kziH6gt1wglQ0lRLk5ZU0U6R0lTLklRX1BSRUZfRElWX09USEVSLkZZMjAwOAEAAAAbMQQAAgAAAAE4AQgAAAAFAAAAATEBAAAACjEzODU1Mzk4MDYDAAAAAzE2MAIAAAACOTcEAAAAATAHAAAACTgvMzAvMjAxOQgAAAAJNS8yNS8yMDA4CQAAAAEwJ+Ae4qct1whQEBQgqC3XCClDSVEuVFNFOjI4MDEuSVFfQ09NTU9OX1BSRUZfRElWX0NGLkZZMjAxMgEAAAC9XAwAAgAAAAUtMzA4MgEIAAAABQAAAAExAQAAAAoxNTU0MzM3MTQ1AwAAAAI3OQIAAAAEMjA3MgQAAAABMAcAAAAJOC8zMC8yMDE5CAAAAAkzLzMxLzIwMTIJAAAAATAaJlXjpy3XCJXMyR+oLdcIJENJUS5UU0U6MjAwMS5JUV9JTkNfRVFVSVRZX0NGLkZZMjAxOQEAAACsXA0AAgAAAAQtMjkwAQgAAAAFAAAAATEBAAAACjE5NzAwNTE1MjIDAAAAAjc5AgAAAAQyMDg2BAAAAAEwBwAAAAk4LzMwLzIwMTkIAAAACTMvMzEvMjAxOQkAAAABMGNg6eanLdcIhstgH6gt1wgmQ0lRLk5ZU0U6Sy5JUV9ERUZfVEFYX0FTU0VUU19MVC5GWTIwMTMBAAAA3FIEAAMAAAAAAKDcwN+nLdcIkyKMIKgt1wgqQ0lRLk5ZU0U6R0lTLklRX09USEVSX1VOVVNVQUxfU1VQUEwuRlkyMDA4AQAAABsxBAADAAAAAAAn4B7ipy3XCERpECCoLdcII0NJUS5UU0U6MjAwMS5JUV9UT1RBTF9SRUNFSVYuRlkyMDA5AQAAAKxcDQACAAAABTMzNDkyAQgAAAAF</t>
  </si>
  <si>
    <t>AAAAATEBAAAACjEzODYzMjQ5NjkDAAAAAjc5AgAAAAQxMDAxBAAAAAEwBwAAAAk4LzMwLzIwMTkIAAAACTMvMzEvMjAwOQkAAAABMFNHGOenLdcIUHcjH6gt1wgpQ0lRLlRTRToyMDAyLklRX09USEVSX05PTl9PUEVSX0VYUC5GWTIwMDUBAAAAMlkNAAIAAAAEMjIyMQEIAAAABQAAAAExAQAAAAoxNTQ2OTIxODc5AwAAAAI3OQIAAAADMzcxBAAAAAEwBwAAAAk4LzMwLzIwMTkIAAAACTMvMzEvMjAwNQkAAAABMO7TtdunLdcIYn0wIagt1wgfQ0lRLlRTRToyMDAyLklRX09QRVJfSU5DLkZZMjAxMgEAAAAyWQ0AAgAAAAUyMTgyNAEIAAAABQAAAAExAQAAAAoxODk3Mzc3OTE1AwAAAAI3OQIAAAACMjEEAAAAATAHAAAACTgvMzAvMjAxOQgAAAAJMy8zMS8yMDEyCQAAAAEw5ocZ6Kct1wj5WyAhqC3XCB1DSVEuTllTRTpDQUcuSVFfQ09NTU9OLkZZMjAxMQEAAAANaQAAAgAAAAYyODM5LjcBCAAAAAUAAAABMQEAAAAKMTYyNzE4MjQ4NAMAAAADMTYwAgAAAAQxMTAzBAAAAAEwBwAAAAk4LzMwLzIwMTkIAAAACTUvMjkvMjAxMQkAAAABMPr4n+CnLdcIZZY/IKgt1wgjQ0lRLk5ZU0U6Sy5JUV9MVF9ERUJUX0lTU1VFRC5GWTIwMDgBAAAA3FIEAAIAAAADNzU2AQgAAAAFAAAAATEBAAAACjE0MzM0NTQwMTgDAAAAAzE2MAIAAAAEMjAzNAQAAAABMAcAAAAJOC8zMC8yMDE5CAAAAAgxLzMvMjAwOQkAAAABMMJnwN+n</t>
  </si>
  <si>
    <t>LdcI7UhbIKgt1wgoQ0lRLlRTRToyODAxLklRX1BST1ZfQkFEX0RFQlRTX0NGLkZZMjAxOQEAAAC9XAwAAwAAAAAAQol/4qct1wgGafsfqC3XCCRDSVEuVFNFOjIwMDQuSVFfT1RIRVJfTElBQl9MVC5GWTIwMTEBAAAACVgNAAIAAAAENDA5MQEIAAAABQAAAAExAQAAAAoxNDY1MjA3MzExAwAAAAI3OQIAAAAEMTA2MgQAAAABMAcAAAAJOC8zMC8yMDE5CAAAAAkzLzMxLzIwMTEJAAAAATA5W83lpy3XCMcNjx+oLdcILENJUS5UU0U6MjgwMi5JUV9ORVRfREVCVF9FQklUREFfQ0FQRVguRlkyMDE2AQAAAAtVDQACAAAACDAuNDI2MDQ2AQgAAAAFAAAAATEBAAAACjE3OTg4OTUwMzMDAAAAAjc5AgAAAAUyMzMxNAQAAAABMAcAAAAJOC8zMC8yMDE5CAAAAAkzLzMxLzIwMTYJAAAAATC5hOPcpy3XCE4C7CCoLdcIIENJUS5UU0U6MjAwMi5JUV9ESVZFU1RfQ0YuRlkyMDA0AQAAADJZDQADAAAAAAAAcHvbpy3XCL6pICGoLdcIJUNJUS5UU0U6MjYwNy5JUV9CQVNJQ19FUFNfRVhDTC5GWTIwMTUBAAAAjlYNAAIAAAAKMTA4LjU0MDExNwEIAAAABQAAAAExAQAAAAoxNzQ0OTQ2MjQyAwAAAAI3OQIAAAAEMzA2NAQAAAABMAcAAAAJOC8zMC8yMDE5CAAAAAkzLzMxLzIwMTUJAAAAATAp7krjpy3XCL8Jwh+oLdcIJUNJUS5UU0U6MjAwNC5JUV9HQUlOX0FTU0VUU19DRi5GWTIwMTIBAAAACVgNAAIAAAADNzAxAQgAAAAF</t>
  </si>
  <si>
    <t>AAAAATEBAAAACjE1NTQzMzcxNjgDAAAAAjc5AgAAAAQyMDI2BAAAAAEwBwAAAAk4LzMwLzIwMTkIAAAACTMvMzEvMjAxMgkAAAABMGOBzeWnLdcIm4iwH6gt1wgkQ0lRLlRTRToyODAxLklRX0lOQ19FUVVJVFlfQ0YuRlkyMDA5AQAAAL1cDAACAAAAAy02OQEIAAAABQAAAAExAQAAAAoxMzgwNjMwNjczAwAAAAI3OQIAAAAEMjA4NgQAAAABMAcAAAAJOC8zMC8yMDE5CAAAAAkzLzMxLzIwMDkJAAAAATBdPFTjpy3XCLnB2x+oLdcILkNJUS5UU0U6MjgwMS5JUV9PVEhFUl9GSU5BTkNFX0FDVF9TVVBQTC5GWTIwMTIBAAAAvVwMAAIAAAADLTkwAQgAAAAFAAAAATEBAAAACjE1NTQzMzcxNDUDAAAAAjc5AgAAAAQyMDUwBAAAAAEwBwAAAAk4LzMwLzIwMTkIAAAACTMvMzEvMjAxMgkAAAABMBomVeOnLdcI10HmH6gt1wgjQ0lRLk5ZU0U6Sy5JUV9MVF9ERUJUX0VRVUlUWS5GWTIwMTgBAAAA3FIEAAIAAAAIMjU5Ljc5NzQBCAAAAAUAAAABMQEAAAAKMTk0NzAyNzQ4OQMAAAADMTYwAgAAAAQ0MDg1BAAAAAEwBwAAAAk4LzMwLzIwMTkIAAAACjEyLzI5LzIwMTgJAAAAATAdEbXbpy3XCH+TDCGoLdcIL0NJUS5OWVNFOklOR1IuSVFfTUlOT1JJVFlfSU5URVJFU1RfVE9UQUwuRlkyMDE3AQAAAC6vBQACAAAAAjI2AQgAAAAFAAAAATEBAAAACjE5NDcwMzY0OTcDAAAAAzE2MAIAAAAEMTMxMgQAAAABMAcAAAAJOC8z</t>
  </si>
  <si>
    <t>MC8yMDE5CAAAAAoxMi8zMS8yMDE3CQAAAAEw6OqB3qct1wjyapwgqC3XCBtDSVEuVFNFOjIwMDQuSVFfQ09HUy5GWTIwMDMBAAAACVgNAAIAAAAGMTUwMDI1AQgAAAAFAAAAATEBAAAACjE0MjUzMTcwMTQDAAAAAjc5AgAAAAIzNAQAAAABMAcAAAAJOC8zMC8yMDE5CAAAAAkzLzMxLzIwMDMJAAAAATDJ8Izapy3XCCg7SCGoLdcIJ0NJUS5OWVNFOklOR1IuSVFfREVGX1RBWF9MSUFCX0xULkZZMjAxNQEAAAAurwUAAgAAAAMxMzkBCAAAAAUAAAABMQEAAAAKMTg3NTU2OTk1MgMAAAADMTYwAgAAAAQxMDI3BAAAAAEwBwAAAAk4LzMwLzIwMTkIAAAACjEyLzMxLzIwMTUJAAAAATDWi4Depy3XCPQRoCCoLdcIIUNJUS5UU0U6MjgwMi5JUV9DQVNIX0ZJTkFOLkZZMjAxNgEAAAALVQ0AAgAAAAUtMzI4OAEIAAAABQAAAAExAQAAAAoxNzk4ODk1MDMzAwAAAAI3OQIAAAAEMjAwNAQAAAABMAcAAAAJOC8zMC8yMDE5CAAAAAkzLzMxLzIwMTYJAAAAATC58lTkpy3XCMc7vh+oLdcIIUNJUS5UU0U6MjAwNC5JUV9PVEhFUl9PUEVSLkZZMjAxMwEAAAAJWA0AAwAAAAAAY4HN5act1whb4ZcfqC3XCCRDSVEuTllTRTpBRE0uSVFfVU5MRVZFUkVEX0ZDRi5GWTIwMTUBAAAAONcDAAIAAAAIMjk0NC4xMjUBCAAAAAUAAAABMQEAAAAKMTg3NDgwMDQ1MwMAAAADMTYwAgAAAAQ0NDIzBAAAAAEwBwAAAAk4LzMwLzIwMTkIAAAA</t>
  </si>
  <si>
    <t>CjEyLzMxLzIwMTUJAAAAATBSkh7ipy3XCA09JyCoLdcII0NJUS5UU0U6MjAwMi5JUV9ESUxVVF9XRUlHSFQuRlkyMDEzAQAAADJZDQACAAAACjMwMC42NDgzNDIAGq4Z6Kct1wgBpC8fqC3XCClDSVEuVFNFOjIwMDQuSVFfSU5WRVNUX1NFQ1VSSVRZX0NGLkZZMjAxNQEAAAAJWA0AAgAAAAItNwEIAAAABQAAAAExAQAAAAoxNzQ1OTE2NTM5AwAAAAI3OQIAAAAEMjAyNwQAAAABMAcAAAAJOC8zMC8yMDE5CAAAAAkzLzMxLzIwMTUJAAAAATBfDoDkpy3XCAmIfx+oLdcII0NJUS5UU0U6MjYwNy5JUV9UT1RBTF9FUVVJVFkuRlkyMDExAQAAAI5WDQACAAAABjEwMzIyMAEIAAAABQAAAAExAQAAAAoxNDU5NTEwMDUwAwAAAAI3OQIAAAAEMTI3NQQAAAABMAcAAAAJOC8zMC8yMDE5CAAAAAkzLzMxLzIwMTEJAAAAATB0PHDjpy3XCGmDzh+oLdcIH0NJUS5OWVNFOkFETS5JUV9CVl9TSEFSRS5GWTIwMDgBAAAAONcDAAIAAAAJMjAuOTQ3MjA0AQgAAAAFAAAAATEBAAAACjEzOTQ2MzM3NDMDAAAAAzE2MAIAAAAENDAyMAQAAAABMAcAAAAJOC8zMC8yMDE5CAAAAAk2LzMwLzIwMDgJAAAAATBrZEHipy3XCLJHACCoLdcIJUNJUS5OWVNFOklOR1IuSVFfVU5MRVZFUkVEX0ZDRi5GWTIwMTYBAAAALq8FAAIAAAAHMzc5Ljg3NQEIAAAABQAAAAExAQAAAAoxOTQ3MDM2NDk0AwAAAAMxNjACAAAABDQ0MjMEAAAAATAHAAAA</t>
  </si>
  <si>
    <t>CTgvMzAvMjAxOQgAAAAKMTIvMzEvMjAxNgkAAAABML/Dgd6nLdcI1IagIKgt1wgpQ0lRLk5ZU0U6SU5HUi5JUV9FQVJOSU5HX0NPX01BUkdJTi5GWTIwMTEBAAAALq8FAAIAAAAGNi44MDE3AQgAAAAFAAAAATEBAAAACjE2NjAwMzQ0ODMDAAAAAzE2MAIAAAAENDE4MQQAAAABMAcAAAAJOC8zMC8yMDE5CAAAAAoxMi8zMS8yMDExCQAAAAEwDji126ct1wjOtA4hqC3XCBlDSVEuVFNFOjIwMDEuSVFfRE8uRlkyMDExAQAAAKxcDQADAAAAAAA8lRjnpy3XCCrnXR+oLdcIIUNJUS5UU0U6MjAwNC5JUV9FQVJOSU5HX0NPLkZZMjAwOQEAAAAJWA0AAgAAAAQyNjc4AQgAAAAFAAAAATEBAAAACjEzODc2MDExMjQDAAAAAjc5AgAAAAE3BAAAAAEwBwAAAAk4LzMwLzIwMTkIAAAACTMvMzEvMjAwOQkAAAABMJ0LzeWnLdcI/WttH6gt1wgoQ0lRLlRTRToyNjA3LklRX1RPVEFMX0RJVl9QQUlEX0NGLkZZMjAxMwEAAACOVg0AAgAAAAUtMjA2MwEIAAAABQAAAAExAQAAAAoxNjI1NDU3NTI4AwAAAAI3OQIAAAAEMjAyMgQAAAABMAcAAAAJOC8zMC8yMDE5CAAAAAkzLzMxLzIwMTMJAAAAATBRinDjpy3XCIDd2B+oLdcIJENJUS5OWVNFOkNBRy5JUV9DVVJSRU5UX1JBVElPLkZZMjAxNwEAAAANaQAAAgAAAAgxLjE3MDEyNAEIAAAABQAAAAExAQAAAAoxOTcxODYxNzM1AwAAAAMxNjACAAAABDQwMzAEAAAAATAHAAAACTgv</t>
  </si>
  <si>
    <t>MzAvMjAxOQgAAAAJNS8yOC8yMDE3CQAAAAEw806N3Kct1wh/tAAhqC3XCCNDSVEuVFNFOjI2MDcuSVFfVE9UQUxfUkVDRUlWLkZZMjAxMAEAAACOVg0AAgAAAAUzOTYzMwEIAAAABQAAAAExAQAAAAoxMzgwNTI3OTcwAwAAAAI3OQIAAAAEMTAwMQQAAAABMAcAAAAJOC8zMC8yMDE5CAAAAAkzLzMxLzIwMTAJAAAAATB/FXDjpy3XCH+6nh+oLdcIHkNJUS5UU0U6MjgwMi5JUV9aX1NDT1JFLkZZMjAxNgEAAAALVQ0AAgAAAAgzLjg2ODkyNwEIAAAABQAAAAExAQAAAAoxNzk4ODk1MDMzAwAAAAI3OQIAAAAGMTAwMTIzBAAAAAEwBwAAAAk4LzMwLzIwMTkIAAAACTMvMzEvMjAxNgkAAAABMLmE49ynLdcIuuDpIKgt1wgrQ0lRLk5ZU0U6Sy5JUV9PVEhFUl9JTlZFU1RfQUNUX1NVUFBMLkZZMjAwOAEAAADcUgQAAgAAAAItNwEIAAAABQAAAAExAQAAAAoxNDMzNDU0MDE4AwAAAAMxNjACAAAABDIwNTEEAAAAATAHAAAACTgvMzAvMjAxOQgAAAAIMS8zLzIwMDkJAAAAATDCZ8Dfpy3XCEE+bSCoLdcIKUNJUS5OWVNFOklOR1IuSVFfVE9UQUxfREVCVF9FUVVJVFkuRlkyMDE0AQAAAC6vBQACAAAABzgyLjUxMDEBCAAAAAUAAAABMQEAAAAKMTgyODkwNDI0OQMAAAADMTYwAgAAAAQ0MDM0BAAAAAEwBwAAAAk4LzMwLzIwMTkIAAAACjEyLzMxLzIwMTQJAAAAATADX7Xbpy3XCMTbDiGoLdcIIUNJUS5UU0U6MjAwMi5J</t>
  </si>
  <si>
    <t>UV9FQVJOSU5HX0NPLkZZMjAxMgEAAAAyWQ0AAgAAAAUxNDA2MgEIAAAABQAAAAExAQAAAAoxODk3Mzc3OTE1AwAAAAI3OQIAAAABNwQAAAABMAcAAAAJOC8zMC8yMDE5CAAAAAkzLzMxLzIwMTIJAAAAATDmhxnopy3XCDNWLx+oLdcIH0NJUS5UU0U6MjYwNy5JUV9ORVRfREVCVC5GWTIwMDkBAAAAjlYNAAIAAAAFNTEwODcBCAAAAAUAAAABMQEAAAAKMTM4MDUyNzgxOAMAAAACNzkCAAAABDQzNjQEAAAAATAHAAAACTgvMzAvMjAxOQgAAAAJMy8zMS8yMDA5CQAAAAEweu5v46ct1wgU/Y0fqC3XCCxDSVEuTllTRTpLLklRX01JTk9SSVRZX0lOVEVSRVNUX1RPVEFMLkZZMjAxOAEAAADcUgQAAgAAAAM1NTgBCAAAAAUAAAABMQEAAAAKMTk0NzAyNzQ4OQMAAAADMTYwAgAAAAQxMzEyBAAAAAEwBwAAAAk4LzMwLzIwMTkIAAAACjEyLzI5LzIwMTgJAAAAATATV4nfpy3XCDDwgSCoLdcIH0NJUS5OWVNFOklOR1IuSVFfU1RfREVCVC5GWTIwMTUBAAAALq8FAAIAAAACMTkBCAAAAAUAAAABMQEAAAAKMTg3NTU2OTk1MgMAAAADMTYwAgAAAAQxMDQ2BAAAAAEwBwAAAAk4LzMwLzIwMTkIAAAACjEyLzMxLzIwMTUJAAAAATDWi4Depy3XCDGBmyCoLdcIIENJUS5UU0U6MjAwMi5JUV9TVF9JTlZFU1QuRlkyMDE2AQAAADJZDQACAAAABTEzNzkwAQgAAAAFAAAAATEBAAAACjE3OTkyNDMzMDYDAAAAAjc5AgAAAAQxMDY5</t>
  </si>
  <si>
    <t>BAAAAAEwBwAAAAk4LzMwLzIwMTkIAAAACTMvMzEvMjAxNgkAAAABMEPgBOenLdcIeakmH6gt1wgpQ0lRLk5ZU0U6SU5HUi5JUV9GSVhFRF9BU1NFVF9UVVJOUy5GWTIwMTgBAAAALq8FAAIAAAAIMi42NDU5NzkBCAAAAAUAAAABMQEAAAAKMTk0NzAzNjQ5MQMAAAADMTYwAgAAAAQ0MDY2BAAAAAEwBwAAAAk4LzMwLzIwMTkIAAAACjEyLzMxLzIwMTgJAAAAATADX7Xbpy3XCIvFDyGoLdcIHUNJUS5OWVNFOksuSVFfTkVUX0RFQlQuRlkyMDE2AQAAANxSBAACAAAABDc0ODcBCAAAAAUAAAABMQEAAAAKMTk0NzAyNzUwNgMAAAADMTYwAgAAAAQ0MzY0BAAAAAEwBwAAAAk4LzMwLzIwMTkIAAAACjEyLzMxLzIwMTYJAAAAATD6CYnfpy3XCBw+dCCoLdcIL0NJUS5UU0U6MjAwMS5JUV9JTVBVVF9PUEVSX0xFQVNFX0lOVF9FWFAuRlkyMDE3AQAAAKxcDQADAAAAAABvOenmpy3XCLUCPx+oLdcIOUNJUS5OWVNFOkdJUy5JUV9DVVNUT01fQkVUQS4tMTA0Vy4yMDA5LzA1LzMxLi5eTjIyNS5KUFkuSAEAAAAbMQQAAgAAABEwLjIyMjk3MzkyOTU0Nzk5NAD5ZiH9py3XCG3RXyGoLdcIJkNJUS5UU0U6MjAwNC5JUV9GSUxJTkdfQ1VSUkVOQ1kuRlkyMDE5AQAAAAlYDQADAAAAA0pQWQA/0YDkpy3XCH9hoh+oLdcIH0NJUS5OWVNFOkdJUy5JUV9UT1RBTF9DTC5GWTIwMTcBAAAAGzEEAAIAAAAGNTMzMC44AQgAAAAFAAAA</t>
  </si>
  <si>
    <t>ATEBAAAACjE5Njk2NjQ3MjEDAAAAAzE2MAIAAAAEMTAwOQQAAAABMAcAAAAJOC8zMC8yMDE5CAAAAAk1LzI4LzIwMTcJAAAAATBtUsbgpy3XCMf5TCCoLdcIKkNJUS5UU0U6MjgwMi5JUV9UT1RBTF9DT01NT05fRVFVSVRZLkZZMjAwOAEAAAALVQ0AAgAAAAY2MjgzMjUBCAAAAAUAAAABMQEAAAAKMTA2NTU1NjIzNwMAAAACNzkCAAAABDEwMDYEAAAAATAHAAAACTgvMzAvMjAxOQgAAAAJMy8zMS8yMDA4CQAAAAEw/Rxu5Kct1wiyUJofqC3XCChDSVEuVFNFOjIwMDQuSVFfVE9UQUxfREVCVF9JU1NVRUQuRlkyMDE3AQAAAAlYDQACAAAABDk3NjcBCAAAAAUAAAABMQEAAAAKMTg0ODY3MzM2MwMAAAACNzkCAAAABDIxNjEEAAAAATAHAAAACTgvMzAvMjAxOQgAAAAJMy8zMS8yMDE3CQAAAAEwQIOA5Kct1wgmNbIfqC3XCCVDSVEuTllTRTpBRE0uSVFfTFRfREVCVF9FUVVJVFkuRlkyMDEyAQAAADjXAwACAAAABzMzLjc0NjIBCAAAAAUAAAABMQEAAAAKMTcyMDMzOTAxMAMAAAADMTYwAgAAAAQ0MDg1BAAAAAEwBwAAAAk4LzMwLzIwMTkIAAAACjEyLzMxLzIwMTIJAAAAATDvQebcpy3XCFnb6yCoLdcIJkNJUS5OWVNFOkNBRy5JUV9BU1NFVF9XUklURURPV04uRlkyMDE1AQAAAA1pAAACAAAABC00LjgBCAAAAAUAAAABMQEAAAAKMTg1MDA4NTQxMwMAAAADMTYwAgAAAAIzMgQAAAABMAcAAAAJOC8zMC8yMDE5</t>
  </si>
  <si>
    <t>CAAAAAk1LzMxLzIwMTUJAAAAATDMbaDgpy3XCBLpSyCoLdcILUNJUS5OWVNFOklOR1IuSVFfSU1QVVRfT1BFUl9MRUFTRV9ERVBSLkZZMjAxMgEAAAAurwUAAgAAAAcyOS4xMzY2AQgAAAAFAAAAATEBAAAACjE3MjAwMzE2NjUDAAAAAzE2MAIAAAAFMjE2NzMEAAAAATAHAAAACTgvMzAvMjAxOQgAAAAKMTIvMzEvMjAxMgkAAAABMLL58N6nLdcIHPB6IKgt1wgiQ0lRLlRTRToyMDAxLklRX0NBU0hfSU5WRVNULkZZMjAxNAEAAACsXA0AAgAAAAYtMTMzNDkBCAAAAAUAAAABMQEAAAAKMTY4NzM0MjQ4NQMAAAACNzkCAAAABDIwMDUEAAAAATAHAAAACTgvMzAvMjAxOQgAAAAJMy8zMS8yMDE0CQAAAAEwaezo5qct1wh7P28fqC3XCBxDSVEuTllTRTpLLklRX1NUX0RFQlQuRlkyMDEwAQAAANxSBAACAAAAAjQ0AQgAAAAFAAAAATEBAAAACjE1ODkxOTQxMjEDAAAAAzE2MAIAAAAEMTA0NgQAAAABMAcAAAAJOC8zMC8yMDE5CAAAAAgxLzEvMjAxMQkAAAABMKuOwN+nLdcIrdltIKgt1wgfQ0lRLlRTRToyNjA3LklRX1RPVEFMX0NMLkZZMjAxMAEAAACOVg0AAgAAAAU1NTI2MQEIAAAABQAAAAExAQAAAAoxMzgwNTI3OTcwAwAAAAI3OQIAAAAEMTAwOQQAAAABMAcAAAAJOC8zMC8yMDE5CAAAAAkzLzMxLzIwMTAJAAAAATB/FXDjpy3XCGc2wB+oLdcIGkNJUS4wLklRX0xUX0RFQlRfSVNTVUVELkZZBQAAAAAAAAAI</t>
  </si>
  <si>
    <t>AAAAFShJbnZhbGlkIFRpbWUgUGVyaW9kKes9gN6nLdcIAXHEIKgt1wgiQ0lRLk5ZU0U6Sy5JUV9VTkxFVkVSRURfRkNGLkZZMjAxMgEAAADcUgQAAgAAAAY5MTQuNzUBCAAAAAUAAAABMQEAAAAKMTcyMDc5OTM0MAMAAAADMTYwAgAAAAQ0NDIzBAAAAAEwBwAAAAk4LzMwLzIwMTkIAAAACjEyLzI5LzIwMTIJAAAAATCjtcDfpy3XCJeAXCCoLdcIIENJUS5OWVNFOkNBRy5JUV9DSEFOR0VfQVIuRlkyMDE5AQAAAA1pAAACAAAABS02OS4xAQgAAAAFAAAAATEBAAAACjE5NzE4NjE3MzYDAAAAAzE2MAIAAAAEMjAxOAQAAAABMAcAAAAJOC8zMC8yMDE5CAAAAAk1LzI2LzIwMTkJAAAAATAW/eDfpy3XCOtTXiCoLdcIGkNJUS5UU0U6MjAwMS5JUV9TR0EuRlkyMDAyAQAAAKxcDQACAAAABTQ3MDgwAQgAAAAFAAAAATEBAAAACTExMjI5NTgwNgMAAAACNzkCAAAAAjIzBAAAAAEwBwAAAAk4LzMwLzIwMTkIAAAACTMvMzEvMjAwMgkAAAABMCbmYNqnLdcIQHhHIagt1wgiQ0lRLlRTRToyMDAzLklRX0dBSU5fQVNTRVRTLkZZMjAwOQEAAADMcA0AAgAAAAE0AQgAAAAFAAAAATEBAAAACjEzODY3MjQ0OTADAAAAAjc5AgAAAAI1NgQAAAABMAcAAAAJOC8zMC8yMDE5CAAAAAkzLzMxLzIwMDkJAAAAATConO3lpy3XCOlgcR+oLdcIL0NJUS5UU0U6MjAwMS5JUV9JTVBVVF9PUEVSX0xFQVNFX0lOVF9FWFAuRlkyMDA5AQAA</t>
  </si>
  <si>
    <t>AKxcDQADAAAAAABTRxjnpy3XCJCCLR+oLdcIJUNJUS5OWVNFOkdJUy5JUV9ESUxVVF9FUFNfRVhDTC5GWTIwMTgBAAAAGzEEAAIAAAAEMy42NAEIAAAABQAAAAExAQAAAAoxOTY5NjY0Njg4AwAAAAMxNjACAAAAAzE0MgQAAAABMAcAAAAJOC8zMC8yMDE5CAAAAAk1LzI3LzIwMTgJAAAAATBfecbgpy3XCEEKOSCoLdcIF0NJUS5OWVNFOksuSVFfUkUuRlkyMDA5AQAAANxSBAACAAAABDU0ODEBCAAAAAUAAAABMQEAAAAKMTUyNTU3ODExNgMAAAADMTYwAgAAAAQxMjIyBAAAAAEwBwAAAAk4LzMwLzIwMTkIAAAACDEvMi8yMDEwCQAAAAEwwmfA36ct1wivPV8gqC3XCCFDSVEuTllTRTpHSVMuSVFfQ0FTSF9FUVVJVi5GWTIwMDgBAAAAGzEEAAIAAAADNjYxAQgAAAAFAAAAATEBAAAACjEzODU1Mzk4MDYDAAAAAzE2MAIAAAAEMTA5NgQAAAABMAcAAAAJOC8zMC8yMDE5CAAAAAk1LzI1LzIwMDgJAAAAATAn4B7ipy3XCMyxICCoLdcIJkNJUS5OWVNFOkFETS5JUV9PVEhFUl9MVF9BU1NFVFMuRlkyMDE0AQAAADjXAwACAAAAAzM0OQEIAAAABQAAAAExAQAAAAoxODI4MTY3OTUxAwAAAAMxNjACAAAABDEwNjAEAAAAATAHAAAACTgvMzAvMjAxOQgAAAAKMTIvMzEvMjAxNAkAAAABMERrHuKnLdcIOKwbIKgt1wgWQ0lRLjAuSVFfU0dBX01BUkdJTi5GWQUAAAAAAAAACAAAABUoSW52YWxpZCBUaW1lIFBlcmlvZCkd</t>
  </si>
  <si>
    <t>EbXbpy3XCO2YGCGoLdcIKENJUS5UU0U6MjAwNC5JUV9UT1RBTF9ERUJUX1JFUEFJRC5GWTIwMDgBAAAACVgNAAIAAAAFLTMxNjYBCAAAAAUAAAABMQEAAAAKMTA2NTM5MDA3NwMAAAACNzkCAAAABDIxNjYEAAAAATAHAAAACTgvMzAvMjAxOQgAAAAJMy8zMS8yMDA4CQAAAAEwnQvN5act1wgoNWUfqC3XCCRDSVEuVFNFOjI4MDEuSVFfT1RIRVJfTElBQl9MVC5GWTIwMTEBAAAAvVwMAAIAAAAENzc3NwEIAAAABQAAAAExAQAAAAoxNDU5NTA5OTQyAwAAAAI3OQIAAAAEMTA2MgQAAAABMAcAAAAJOC8zMC8yMDE5CAAAAAkzLzMxLzIwMTEJAAAAATA4sVTjpy3XCCAK5R+oLdcIIENJUS5UU0U6MjAwNC5JUV9TVF9JTlZFU1QuRlkyMDEwAQAAAAlYDQACAAAAAzMwMgEIAAAABQAAAAExAQAAAAoxMzg3NjAxMDkzAwAAAAI3OQIAAAAEMTA2OQQAAAABMAcAAAAJOC8zMC8yMDE5CAAAAAkzLzMxLzIwMTAJAAAAATCLM83lpy3XCIm0fR+oLdcIIUNJUS5UU0U6MjAwMy5JUV9TR0FfTUFSR0lOLkZZMjAxMwEAAADMcA0AAgAAAAcxOC40NDQ2AQgAAAAFAAAAATEBAAAACjE2MjYyMzE3NTQDAAAAAjc5AgAAAAQ0Mzc1BAAAAAEwBwAAAAk4LzMwLzIwMTkIAAAACTMvMzEvMjAxMwkAAAABMKpAlt2nLdcIlpLUIKgt1wggQ0lRLk5ZU0U6QURNLklRX0RJVl9TSEFSRS5GWTIwMTQBAAAAONcDAAIAAAAEMC45NgEIAAAABQAA</t>
  </si>
  <si>
    <t>AAExAQAAAAoxODI4MTY3OTUxAwAAAAMxNjACAAAABDMwNTgEAAAAATAHAAAACTgvMzAvMjAxOQgAAAAKMTIvMzEvMjAxNAkAAAABMERrHuKnLdcIkaYWIKgt1wgbQ0lRLlRTRToyMDAxLklRX0VCSVQuRlkyMDEyAQAAAKxcDQACAAAABDk2MzUBCAAAAAUAAAABMQEAAAAKMTU1NDMzNzIzMAMAAAACNzkCAAAAAzQwMAQAAAABMAcAAAAJOC8zMC8yMDE5CAAAAAkzLzMxLzIwMTIJAAAAATA0vBjnpy3XCIrsTR+oLdcII0NJUS5OWVNFOkdJUy5JUV9CRVRBXzJZUi4yMDA5LzA1LzMxAQAAABsxBAACAAAAEDAuNDk0Mzk2Mzk2MjY5NzYA+WYh/act1wht0V8hqC3XCCZDSVEuVFNFOjI4MDEuSVFfT1RIRVJfTFRfQVNTRVRTLkZZMjAxNAEAAAC9XAwAAgAAAAQ4MTQ4AQgAAAAFAAAAATEBAAAACjE2OTM1NzQ1ODkDAAAAAjc5AgAAAAQxMDYwBAAAAAEwBwAAAAk4LzMwLzIwMTkIAAAACTMvMzEvMjAxNAkAAAABMA10VeOnLdcILxsCIKgt1wgaQ0lRLlRTRToyODAyLklRX0NJUC5GWTIwMTABAAAAC1UNAAIAAAAFMTI3NjYBCAAAAAUAAAABMQEAAAAKMTM4Mjc2MzUyMAMAAAACNzkCAAAABDMwMzMEAAAAATAHAAAACTgvMzAvMjAxOQgAAAAJMy8zMS8yMDEwCQAAAAEwwbhu5Kct1wg+S6MfqC3XCClDSVEuVFNFOjIwMDMuSVFfSU5WRVNUX1NFQ1VSSVRZX0NGLkZZMjAxOQEAAADMcA0AAgAAAAM0NTgBCAAAAAUAAAAB</t>
  </si>
  <si>
    <t>MQEAAAAKMTk3MDIxMjg4MQMAAAACNzkCAAAABDIwMjcEAAAAATAHAAAACTgvMzAvMjAxOQgAAAAJMy8zMS8yMDE5CQAAAAEwm7jq5act1wjKynwfqC3XCBlDSVEuVFNFOjIwMDMuSVFfQVAuRlkyMDE3AQAAAMxwDQACAAAABDQ2MjMBCAAAAAUAAAABMQEAAAAKMTg0OTEzMDk3OAMAAAACNzkCAAAABDEwMTgEAAAAATAHAAAACTgvMzAvMjAxOQgAAAAJMy8zMS8yMDE3CQAAAAEwl2nq5act1wg+NWwfqC3XCBpDSVEuTllTRTpJTkdSLklRX0dXLkZZMjAwNwEAAAAurwUAAgAAAAM0MjMBCAAAAAUAAAABMQEAAAAKMTM0MTMzMTkyNgMAAAADMTYwAgAAAAQxMTcxBAAAAAEwBwAAAAk4LzMwLzIwMTkIAAAACjEyLzMxLzIwMDcJAAAAATAAfonfpy3XCEE+giCoLdcIKENJUS5OWVNFOkdJUy5JUV9UT1RBTF9ERUJUX1JFUEFJRC5GWTIwMTcBAAAAGzEEAAIAAAAFLTEwMDABCAAAAAUAAAABMQEAAAAKMTk2OTY2NDcyMQMAAAADMTYwAgAAAAQyMTY2BAAAAAEwBwAAAAk4LzMwLzIwMTkIAAAACTUvMjgvMjAxNwkAAAABMF95xuCnLdcIxgRCIKgt1wglQ0lRLk5ZU0U6Q0FHLklRX0RJTFVUX0VQU19JTkNMLkZZMjAxMwEAAAANaQAAAgAAAAgxLjg1MDAwOQEIAAAABQAAAAExAQAAAAoxNzQ2NDM5NjYyAwAAAAMxNjACAAAAATgEAAAAATAHAAAACTgvMzAvMjAxOQgAAAAJNS8yNi8yMDEzCQAAAAEw6B+g4Kct1wijXjcg</t>
  </si>
  <si>
    <t>qC3XCCZDSVEuVFNFOjIwMDQuSVFfTE9BTlNfUkVDRUlWX0xULkZZMjAxOAEAAAAJWA0AAgAAAAIxMwEIAAAABQAAAAExAQAAAAoxODk1MDAyNDIzAwAAAAI3OQIAAAAEMTA1MAQAAAABMAcAAAAJOC8zMC8yMDE5CAAAAAkzLzMxLzIwMTgJAAAAATBAg4Dkpy3XCCpWkR+oLdcIJkNJUS5OWVNFOklOR1IuSVFfUFJFRl9ESVZfT1RIRVIuRlkyMDA3AQAAAC6vBQADAAAAAAAAfonfpy3XCL5ZcSCoLdcIMENJUS5UU0U6MjgwMi5JUV9UT1RBTF9PVVRTVEFORElOR19CU19EQVRFLkZZMjAxMwEAAAALVQ0AAgAAAAo2MzIuNTE0NTg2AQQAAAAFAAAAATUBAAAACjE2MjU0NTc3MTgCAAAABTI0MTUyBgAAAAEwmVRv5Kct1whzy7QfqC3XCCBDSVEuTllTRTpBRE0uSVFfSU5WRU5UT1JZLkZZMjAwOAEAAAA41wMAAgAAAAUxMDE2MAEIAAAABQAAAAExAQAAAAoxMzk0NjMzNzQzAwAAAAMxNjACAAAABDEwNDMEAAAAATAHAAAACTgvMzAvMjAxOQgAAAAJNi8zMC8yMDA4CQAAAAEwa2RB4qct1widPAQgqC3XCCNDSVEuVFNFOjI2MDcuSVFfRklOSVNIRURfSU5WLkZZMjAwOAEAAACOVg0AAgAAAAUxODgzNgEIAAAABQAAAAExAQAAAAoxMDYyNzQ4MDYxAwAAAAI3OQIAAAAEMzA3NQQAAAABMAcAAAAJOC8zMC8yMDE5CAAAAAkzLzMxLzIwMDgJAAAAATCHx2/jpy3XCNwNlh+oLdcIJENJUS5OWVNFOksuSVFfRklMSU5HX0NV</t>
  </si>
  <si>
    <t>UlJFTkNZLkZZMjAxMgEAAADcUgQAAwAAAANVU0QAo7XA36ct1wixHIAgqC3XCB9DSVEuVFNFOjIwMDEuSVFfVE9UQUxfQ0wuRlkyMDE2AQAAAKxcDQACAAAABTcxNjQxAQgAAAAFAAAAATEBAAAACjE3OTg4OTUwMDIDAAAAAjc5AgAAAAQxMDA5BAAAAAEwBwAAAAk4LzMwLzIwMTkIAAAACTMvMzEvMjAxNgkAAAABMH0S6eanLdcIX7RvH6gt1wgqQ0lRLlRTRToyNjA3LklRX1RPVEFMX0VRVUlUWS5GWTIwMTUuLi4uSlBZAQAAAI5WDQACAAAABjE1MDgxMgEIAAAABQAAAAExAQAAAAoxNzQ0OTQ2MjQyAwAAAAI3OQIAAAAEMTI3NQQAAAABMAcAAAAJOC8zMC8yMDE5CAAAAAkzLzMxLzIwMTUJAAAAATD5hbXbpy3XCKZbEiGoLdcIIkNJUS5OWVNFOkdJUy5JUV9DQVNIX0lOVkVTVC5GWTIwMTMBAAAAGzEEAAIAAAAHLTE1MTUuNAEIAAAABQAAAAExAQAAAAoxNzQ1MjcwNTYyAwAAAAMxNjACAAAABDIwMDUEAAAAATAHAAAACTgvMzAvMjAxOQgAAAAJNS8yNi8yMDEzCQAAAAEw/mly4act1wiFXiIgqC3XCCZDSVEuTllTRTpBRE0uSVFfTkVUX0RFQlRfRUJJVERBLkZZMjAxNgEAAAA41wMAAgAAAAgyLjM1NzM2NgEIAAAABQAAAAExAQAAAAoxOTQ2MDA2OTI4AwAAAAMxNjACAAAABDQxOTMEAAAAATAHAAAACTgvMzAvMjAxOQgAAAAKMTIvMzEvMjAxNgkAAAABMOdo5tynLdcIKrr+IKgt1wgqQ0lRLlRTRToyNjA3</t>
  </si>
  <si>
    <t>LklRX1RPVEFMX0VRVUlUWS5GWTIwMTYuLi4uSlBZAQAAAI5WDQACAAAABjE0ODc4NgEIAAAABQAAAAExAQAAAAoxNzk4MzM2NTYxAwAAAAI3OQIAAAAEMTI3NQQAAAABMAcAAAAJOC8zMC8yMDE5CAAAAAkzLzMxLzIwMTYJAAAAATD5hbXbpy3XCC79HiGoLdcIJUNJUS5UU0U6MjAwMS5JUV9DQVBJVEFMX0xFQVNFUy5GWTIwMTgBAAAArFwNAAMAAAAAAGNg6eanLdcI9w1QH6gt1wggQ0lRLlRTRToyODAxLklRX1NHQV9TVVBQTC5GWTIwMTEBAAAAvVwMAAIAAAAFOTYxMDcBCAAAAAUAAAABMQEAAAAKMTQ1OTUwOTk0MgMAAAACNzkCAAAAAzEwMgQAAAABMAcAAAAJOC8zMC8yMDE5CAAAAAkzLzMxLzIwMTEJAAAAATA4sVTjpy3XCHtS0h+oLdcIKUNJUS5UU0U6MjAwMi5JUV9BU1NFVF9XUklURURPV05fQ0YuRlkyMDEzAQAAADJZDQACAAAABDE3NjQBCAAAAAUAAAABMQEAAAAKMTYyNTQ1NzU3NAMAAAACNzkCAAAABDIwMTkEAAAAATAHAAAACTgvMzAvMjAxOQgAAAAJMy8zMS8yMDEzCQAAAAEw3tUZ6Kct1wgqKRwfqC3XCCRDSVEuTllTRTpBRE0uSVFfRUJJVERBLkZZMjAxNi4uLi5KUFkBAAAAONcDAAIAAAAGMjk3OTQ2AQgAAAAFAAAAATEBAAAACjE5NDYwMDY5MjgDAAAAAjc5AgAAAAQ0MDUxBAAAAAEwBwAAAAk4LzMwLzIwMTkIAAAACjEyLzMxLzIwMTYJAAAAATD5hbXbpy3XCFckESGoLdcIKENJUS5U</t>
  </si>
  <si>
    <t>U0U6MjYwNy5JUV9DVVJSRU5UX1BPUlRfREVCVC5GWTIwMDgBAAAAjlYNAAIAAAAFMTI5NTgBCAAAAAUAAAABMQEAAAAKMTA2Mjc0ODA2MQMAAAACNzkCAAAABDEyOTcEAAAAATAHAAAACTgvMzAvMjAxOQgAAAAJMy8zMS8yMDA4CQAAAAEw2GdV5Kct1wgGA68fqC3XCCVDSVEuVFNFOjIwMDEuSVFfU1RfREVCVF9SRVBBSUQuRlkyMDExAQAAAKxcDQADAAAAAAA0vBjnpy3XCIrsTR+oLdcIKkNJUS5OWVNFOkFETS5JUV9URVZfRUJJVERBLjIwMDAuMjAxNy8wMy8zMQEAAAA41wMAAgAAAAkxMS40MTcwNDIBBwAAAAUAAAABMQEAAAAKMTgyODE3NDQ0NwMAAAABMAIAAAAGMTAwMDMwBAAAAAEwBwAAAAkzLzMxLzIwMTcIAAAACTMvMzEvMjAxNyc7m/2nLdcIJstvIagt1wgdQ0lRLlRTRToyODAxLklRX0VCSVREQS5GWTIwMTYBAAAAvVwMAAIAAAAFNDQ1MzUBCAAAAAUAAAABMQEAAAAKMTc5ODMzNjUwOAMAAAACNzkCAAAABDQwNTEEAAAAATAHAAAACTgvMzAvMjAxOQgAAAAJMy8zMS8yMDE2CQAAAAEw2xR/4qct1wiIeecfqC3XCCRDSVEuVFNFOjIwMDMuSVFfSU1QQUlSTUVOVF9HVy5GWTIwMTMBAAAAzHANAAMAAAAAAJHq7eWnLdcI1+ZBH6gt1wgnQ0lRLk5ZU0U6QURNLklRX0NIQU5HRV9JTlZFTlRPUlkuRlkyMDE0AQAAADjXAwACAAAABDEyNzQBCAAAAAUAAAABMQEAAAAKMTgyODE2Nzk1MQMAAAADMTYw</t>
  </si>
  <si>
    <t>AgAAAAQyMDk5BAAAAAEwBwAAAAk4LzMwLzIwMTkIAAAACjEyLzMxLzIwMTQJAAAAATBEax7ipy3XCLAKDyCoLdcIJ0NJUS5OWVNFOkFETS5JUV9FQklUREFfQ0FQRVhfSU5ULkZZMjAxNQEAAAA41wMAAgAAAAg1LjY0Mjg1NwEIAAAABQAAAAExAQAAAAoxODc0ODAwNDUzAwAAAAMxNjACAAAABDQxOTEEAAAAATAHAAAACTgvMzAvMjAxOQgAAAAKMTIvMzEvMjAxNQkAAAABMO9B5tynLdcIupj1IKgt1wgpQ0lRLk5ZU0U6Q0FHLklRX0NPTU1PTl9QUkVGX0RJVl9DRi5GWTIwMTQBAAAADWkAAAMAAAAAANdGoOCnLdcIu5AzIKgt1wgsQ0lRLlRTRToyMDAxLklRX05FVF9ERUJUX0VCSVREQV9DQVBFWC5GWTIwMTMBAAAArFwNAAIAAAAINi41OTkzNDMBCAAAAAUAAAABMQEAAAAKMTYyNjcyNTk1NwMAAAACNzkCAAAABTIzMzE0BAAAAAEwBwAAAAk4LzMwLzIwMTkIAAAACTMvMzEvMjAxMwkAAAABMMPyld2nLdcIf+vJIKgt1wglQ0lRLlRTRToyMDA0LklRX05FVF9SRU5UQUxfRVhQLkZZMjAxOAEAAAAJWA0AAwAAAAAAQIOA5Kct1wjUSoAfqC3XCB9DSVEuVFNFOjI4MDEuSVFfVE9UQUxfQ0wuRlkyMDE5AQAAAL1cDAACAAAABTU2MjQwAQgAAAAFAAAAATEBAAAACjE5Njk2MDEyOTUDAAAAAjc5AgAAAAQxMDA5BAAAAAEwBwAAAAk4LzMwLzIwMTkIAAAACTMvMzEvMjAxOQkAAAABMEKJf+KnLdcIju71H6gt1wgb</t>
  </si>
  <si>
    <t>Q0lRLlRTRToyMDAxLklRX0dQUEUuRlkyMDEwAQAAAKxcDQACAAAABjE2NDk2OQEIAAAABQAAAAExAQAAAAoxMzg2MzI0ODg5AwAAAAI3OQIAAAAEMTE2OQQAAAABMAcAAAAJOC8zMC8yMDE5CAAAAAkzLzMxLzIwMTAJAAAAATBLbhjnpy3XCINFPB+oLdcIIUNJUS5UU0U6MjgwMi5JUV9ORVRfQ0hBTkdFLkZZMjAxNQEAAAALVQ0AAgAAAAUzNTEzMQEIAAAABQAAAAExAQAAAAoxNzQ1Mzc4NzE0AwAAAAI3OQIAAAAEMjA5MwQAAAABMAcAAAAJOC8zMC8yMDE5CAAAAAkzLzMxLzIwMTUJAAAAATADzFTkpy3XCOrtvR+oLdcIG0NJUS5UU0U6MjgwMi5JUV9MQU5ELkZZMjAxOQEAAAALVQ0AAwAAAAAApEBV5Kct1wgfta4fqC3XCCVDSVEuTllTRTpBRE0uSVFfQ0FTSF9TVF9JTlZFU1QuRlkyMDA3AQAAADjXAwACAAAAAzg3NQEIAAAABQAAAAExAQAAAAoxMTMxNzg4NjAzAwAAAAMxNjACAAAABDEwMDIEAAAAATAHAAAACTgvMzAvMjAxOQgAAAAJNi8zMC8yMDA3CQAAAAEwQol/4qct1wiNMQggqC3XCCZDSVEuTllTRTpDQUcuSVFfQ0FTSF9BQ1FVSVJFX0NGLkZZMjAxOQEAAAANaQAAAgAAAActNTExOS4yAQgAAAAFAAAAATEBAAAACjE5NzE4NjE3MzYDAAAAAzE2MAIAAAAEMjA1NwQAAAABMAcAAAAJOC8zMC8yMDE5CAAAAAk1LzI2LzIwMTkJAAAAATAW/eDfpy3XCJ7YUSCoLdcIJUNJUS5UU0U6MjAwMS5JUV9T</t>
  </si>
  <si>
    <t>UEVDSUFMX0RJVl9DRi5GWTIwMTkBAAAArFwNAAMAAAAAAGNg6eanLdcICexwH6gt1wgdQ0lRLlRTRToyODAxLklRX0dBX0VYUC5GWTIwMDgBAAAAvVwMAAIAAAAFMjc0NzgBCAAAAAUAAAABMQEAAAAKMTA1Nzg4OTAzMAMAAAACNzkCAAAABTIxNTYyBAAAAAEwBwAAAAk4LzMwLzIwMTkIAAAACTMvMzEvMjAwOAkAAAABMACmT+OnLdcI7dfMH6gt1wgkQ0lRLk5ZU0U6Q0FHLklRX1BFUklPRERBVEVfSVMuRlkyMDEwAQAAAA1pAAAFAAAACjIwMTAvMDUvMzAA89Gf4Kct1wh7IT8gqC3XCCFDSVEuTllTRTpBRE0uSVFfTkVUX0NIQU5HRS5GWTIwMTMBAAAAONcDAAIAAAAEMTQwNwEIAAAABQAAAAExAQAAAAoxNzc3MDM2OTQ3AwAAAAMxNjACAAAABDIwOTMEAAAAATAHAAAACTgvMzAvMjAxOQgAAAAKMTIvMzEvMjAxMwkAAAABMERrHuKnLdcISc0BIKgt1wglQ0lRLlRTRToyMDAyLklRX09USEVSX0NBX1NVUFBMLkZZMjAxNQEAAAAyWQ0AAgAAAAQ1NjMzAQgAAAAFAAAAATEBAAAACjE3NDUyMTQzOTYDAAAAAjc5AgAAAAQxMDU1BAAAAAEwBwAAAAk4LzMwLzIwMTkIAAAACTMvMzEvMjAxNQkAAAABMG64BOenLdcIx2YwH6gt1wglQ0lRLlRTRToyMDAyLklRX09USEVSX0NMX1NVUFBMLkZZMjAxOAEAAAAyWQ0AAgAAAAUyNDE4NgEIAAAABQAAAAExAQAAAAoxODk1MDAyNDY5AwAAAAI3OQIAAAAEMTA1NwQAAAAB</t>
  </si>
  <si>
    <t>MAcAAAAJOC8zMC8yMDE5CAAAAAkzLzMxLzIwMTgJAAAAATBCBwXnpy3XCD1sJx+oLdcIJENJUS5UU0U6MjYwNy5JUV9NQVJLRVRDQVAuMjAxMy8wMy8zMQEAAACOVg0AAgAAAAwxMjU1MDIuMjE2MTIBBgAAAAUAAAABMQEAAAAKMTU4NzYzMzcwNgMAAAACNzkCAAAABjEwMDA1NAQAAAABMAcAAAAJMy8zMS8yMDEzDNAd/qct1wgx7VwhqC3XCB5DSVEuVFNFOjI4MDEuSVFfTFRfREVCVC5GWTIwMDkBAAAAvVwMAAIAAAAFODYyMDkBCAAAAAUAAAABMQEAAAAKMTM4MDYzMDY3MwMAAAACNzkCAAAABDEwNDkEAAAAATAHAAAACTgvMzAvMjAxOQgAAAAJMy8zMS8yMDA5CQAAAAEwXTxU46ct1wi1TM0fqC3XCBpDSVEuVFNFOjIwMDEuSVFfU0dBLkZZMjAwNAEAAACsXA0AAgAAAAU0NjQ0OAEIAAAABQAAAAExAQAAAAkxODk2MTI1MjMDAAAAAjc5AgAAAAIyMwQAAAABMAcAAAAJOC8zMC8yMDE5CAAAAAkzLzMxLzIwMDQJAAAAATAm5mDapy3XCAO7RCGoLdcIGkNJUS5UU0U6MjAwMi5JUV9TR0EuRlkyMDAyAQAAADJZDQACAAAABjEwMzE2MgEIAAAABQAAAAExAQAAAAkzNTIzNDAwNDYDAAAAAjc5AgAAAAIyMwQAAAABMAcAAAAJOC8zMC8yMDE5CAAAAAkzLzMxLzIwMDIJAAAAATDu07Xbpy3XCDkZMSGoLdcIJUNJUS5UU0U6MjAwNC5JUV9HV19JTlRBTl9BTU9SVC5GWTIwMTgBAAAACVgNAAMAAAAAAECDgOSnLdcI</t>
  </si>
  <si>
    <t>2yOAH6gt1wglQ0lRLlRTRToyODAxLklRX0RJTFVUX0VQU19JTkNMLkZZMjAxMgEAAAC9XAwAAgAAAAk0My43OTg1NzQBCAAAAAUAAAABMQEAAAAKMTU1NDMzNzE0NQMAAAACNzkCAAAAATgEAAAAATAHAAAACTgvMzAvMjAxOQgAAAAJMy8zMS8yMDEyCQAAAAEwI/5U46ct1whioNIfqC3XCChDSVEuVFNFOjIwMDIuSVFfVE9UQUxfREVCVF9FQklUREEuRlkyMDE2AQAAADJZDQACAAAACDAuNDY5NjU5AQgAAAAFAAAAATEBAAAACjE3OTkyNDMzMDYDAAAAAjc5AgAAAAQ0MTkyBAAAAAEwBwAAAAk4LzMwLzIwMTkIAAAACTMvMzEvMjAxNgkAAAABMBV28d2nLdcI/8myIKgt1wgZQ0lRLlRTRToyODAxLklRX0ZYLkZZMjAxNwEAAAC9XAwAAgAAAAMtMTIBCAAAAAUAAAABMQEAAAAKMTg0ODU4MTE1MgMAAAACNzkCAAAABDIxNDQEAAAAATAHAAAACTgvMzAvMjAxOQgAAAAJMy8zMS8yMDE3CQAAAAEwTmJ/4qct1wjdD/EfqC3XCCFDSVEuTllTRTpDQUcuSVFfTklfQ09NUEFOWS5GWTIwMTABAAAADWkAAAIAAAADNjExAQgAAAAFAAAAATEBAAAACjE1NTU3NTI5MjgDAAAAAzE2MAIAAAAFNDE1NzEEAAAAATAHAAAACTgvMzAvMjAxOQgAAAAJNS8zMC8yMDEwCQAAAAEw89Gf4Kct1whO5DEgqC3XCCVDSVEuVFNFOjI4MDIuSVFfTkVUX1JFTlRBTF9FWFAuRlkyMDE3AQAAAAtVDQADAAAAAAC58lTkpy3XCKCTpR+oLdcI</t>
  </si>
  <si>
    <t>IENJUS5UU0U6MjgwMi5JUV9MVF9JTlZFU1QuRlkyMDEzAQAAAAtVDQACAAAABjEwNjU5OQEIAAAABQAAAAExAQAAAAoxNjI1NDU3NzE4AwAAAAI3OQIAAAAEMTA1NAQAAAABMAcAAAAJOC8zMC8yMDE5CAAAAAkzLzMxLzIwMTMJAAAAATCZVG/kpy3XCDv9mx+oLdcIJkNJUS5UU0U6MjAwMy5JUV9BU1NFVF9XUklURURPV04uRlkyMDE0AQAAAMxwDQACAAAABC0xMzQBCAAAAAUAAAABMQEAAAAKMTY4NzM0MzAzMgMAAAACNzkCAAAAAjMyBAAAAAEwBwAAAAk4LzMwLzIwMTkIAAAACTMvMzEvMjAxNAkAAAABMIcR7uWnLdcIRvd6H6gt1wgjQ0lRLk5ZU0U6QURNLklRX0dST1NTX01BUkdJTi5GWTIwMTcBAAAAONcDAAIAAAAGNS43ODM1AQgAAAAFAAAAATEBAAAACjE5NDYwMDY5MzMDAAAAAzE2MAIAAAAENDA3NAQAAAABMAcAAAAJOC8zMC8yMDE5CAAAAAoxMi8zMS8yMDE3CQAAAAEw52jm3Kct1wjFo/EgqC3XCDlDSVEuVFNFOjI4MDIuSVFfQ1VTVE9NX0JFVEEuLTEwNFcuMjAwOS8wMy8zMS4uXk4yMjUuSlBZLkgBAAAAC1UNAAIAAAARMC42NTgwMTg2ODYyMzc4NzQA7UQe/qct1wjVcPEjqC3XCCFDSVEuVFNFOjIwMDEuSVFfRUFSTklOR19DTy5GWTIwMTABAAAArFwNAAIAAAAENzkwOQEIAAAABQAAAAExAQAAAAoxMzg2MzI0ODg5AwAAAAI3OQIAAAABNwQAAAABMAcAAAAJOC8zMC8yMDE5CAAAAAkzLzMx</t>
  </si>
  <si>
    <t>LzIwMTAJAAAAATBLbhjnpy3XCCyvMh+oLdcIHUNJUS5UU0U6MjAwMy5JUV9DT01NT04uRlkyMDE0AQAAAMxwDQACAAAABDI1MDABCAAAAAUAAAABMQEAAAAKMTY4NzM0MzAzMgMAAAACNzkCAAAABDExMDMEAAAAATAHAAAACTgvMzAvMjAxOQgAAAAJMy8zMS8yMDE0CQAAAAEwtxvq5act1wigjlofqC3XCCtDSVEuVFNFOjIwMDQuSVFfUkVUVVJOX0NPTU1PTl9FUVVJVFkuRlkyMDEzAQAAAAlYDQACAAAABjguNzYwNwEIAAAABQAAAAExAQAAAAoxNjI2NzI1ODU0AwAAAAI3OQIAAAAFMzMzMjAEAAAAATAHAAAACTgvMzAvMjAxOQgAAAAJMy8zMS8yMDEzCQAAAAEwlo6W3act1wg2cdkgqC3XCB9DSVEuTllTRTpJTkdSLklRX0lOQ19UQVguRlkyMDE2AQAAAC6vBQACAAAAAzI0NgEIAAAABQAAAAExAQAAAAoxOTQ3MDM2NDk0AwAAAAMxNjACAAAAAjc1BAAAAAEwBwAAAAk4LzMwLzIwMTkIAAAACjEyLzMxLzIwMTYJAAAAATDWi4Depy3XCCcomCCoLdcIIUNJUS5OWVNFOklOR1IuSVFfQ0hBTkdFX0FQLkZZMjAwOQEAAAAurwUAAgAAAAMtNjQBCAAAAAUAAAABMQEAAAAKMTUyNDkxMzE4MAMAAAADMTYwAgAAAAQyMDE3BAAAAAEwBwAAAAk4LzMwLzIwMTkIAAAACjEyLzMxLzIwMDkJAAAAATDHhPDepy3XCI0cciCoLdcIKENJUS5OWVNFOkdJUy5JUV9UT1RBTF9ERUJUX0lTU1VFRC5GWTIwMTUBAAAAGzEEAAIA</t>
  </si>
  <si>
    <t>AAAGMjI1My4yAQgAAAAFAAAAATEBAAAACjE4NDgyMDQ5ODQDAAAAAzE2MAIAAAAEMjE2MQQAAAABMAcAAAAJOC8zMC8yMDE5CAAAAAk1LzMxLzIwMTUJAAAAATB3K8bgpy3XCHssNCCoLdcII0NJUS5UU0U6MjAwMS5JUV9JTlRFUkVTVF9FWFAuRlkyMDE4AQAAAKxcDQACAAAABC0yNjYBCAAAAAUAAAABMQEAAAAKMTg5NTAwMjM5MAMAAAACNzkCAAAAAjgyBAAAAAEwBwAAAAk4LzMwLzIwMTkIAAAACTMvMzEvMjAxOAkAAAABMG856eanLdcI68pTIagt1wgaQ0lRLlRTRToyMDAxLklRX0VCVC5GWTIwMTYBAAAArFwNAAIAAAAFMTE4NDMBCAAAAAUAAAABMQEAAAAKMTc5ODg5NTAwMgMAAAACNzkCAAAAAzEzOQQAAAABMAcAAAAJOC8zMC8yMDE5CAAAAAkzLzMxLzIwMTYJAAAAATB9Eunmpy3XCH+kZx+oLdcIH0NJUS5OWVNFOkFETS5JUV9BUl9UVVJOUy5GWTIwMTcBAAAAONcDAAIAAAAJMjEuMzU0Mzk3AQgAAAAFAAAAATEBAAAACjE5NDYwMDY5MzMDAAAAAzE2MAIAAAAENDAwMQQAAAABMAcAAAAJOC8zMC8yMDE5CAAAAAoxMi8zMS8yMDE3CQAAAAEw52jm3Kct1wgquv4gqC3XCCRDSVEuTllTRTpLLklRX0ZJTElOR19DVVJSRU5DWS5GWTIwMTQBAAAA3FIEAAMAAAADVVNEAEi7iN+nLdcIrZGAIKgt1wgpQ0lRLlRTRToyODAyLklRX0lOVkVTVF9TRUNVUklUWV9DRi5GWTIwMTkBAAAAC1UNAAIAAAAEMzQ0</t>
  </si>
  <si>
    <t>NQEIAAAABQAAAAExAQAAAAoxOTY5ODYwMjU0AwAAAAI3OQIAAAAEMjAyNwQAAAABMAcAAAAJOC8zMC8yMDE5CAAAAAkzLzMxLzIwMTkJAAAAATCkQFXkpy3XCJTbhB+oLdcIIkNJUS5OWVNFOklOR1IuSVFfRUJJVERBX0lOVC5GWTIwMDkBAAAALq8FAAIAAAAIMTIuMzAzMDMBCAAAAAUAAAABMQEAAAAKMTUyNDkxMzE4MAMAAAADMTYwAgAAAAQ0MTkwBAAAAAEwBwAAAAk4LzMwLzIwMTkIAAAACjEyLzMxLzIwMDkJAAAAATAOOLXbpy3XCFy6DCGoLdcIKENJUS5OWVNFOklOR1IuSVFfRUJJVERBX0NBUEVYX0lOVC5GWTIwMTQBAAAALq8FAAIAAAAINy4xMjMyODcBCAAAAAUAAAABMQEAAAAKMTgyODkwNDI0OQMAAAADMTYwAgAAAAQ0MTkxBAAAAAEwBwAAAAk4LzMwLzIwMTkIAAAACjEyLzMxLzIwMTQJAAAAATADX7Xbpy3XCKRmByGoLdcIJUNJUS5OWVNFOkNBRy5JUV9MVF9ERUJUX0lTU1VFRC5GWTIwMTIBAAAADWkAAAMAAAAAAOgfoOCnLdcIUrhPIKgt1wglQ0lRLk5ZU0U6Q0FHLklRX1JFVFVSTl9DQVBJVEFMLkZZMjAxMgEAAAANaQAAAgAAAAY2Ljk3MjMBCAAAAAUAAAABMQEAAAAKMTY4NzE0NzY2OQMAAAADMTYwAgAAAAQ0MzYzBAAAAAEwBwAAAAk4LzMwLzIwMTkIAAAACTUvMjcvMjAxMgkAAAABMK8ojdynLdcIctvyIKgt1wgjQ0lRLlRTRToyMDAxLklRX0dST1NTX01BUkdJTi5GWTIwMDkBAAAA</t>
  </si>
  <si>
    <t>rFwNAAIAAAAHMjIuODM1OAEIAAAABQAAAAExAQAAAAoxMzg2MzI0OTY5AwAAAAI3OQIAAAAENDA3NAQAAAABMAcAAAAJOC8zMC8yMDE5CAAAAAkzLzMxLzIwMDkJAAAAATCtzJXdpy3XCIV2wiCoLdcIJ0NJUS5OWVNFOklOR1IuSVFfTE9BTlNfUkVDRUlWX0xULkZZMjAwOQEAAAAurwUAAwAAAAAAx4Tw3qct1whlBnogqC3XCCRDSVEuVFNFOjIwMDQuSVFfQ1VSUkVOVF9SQVRJTy5GWTIwMTkBAAAACVgNAAIAAAAIMS4yNzAxMDgBCAAAAAUAAAABMQEAAAAKMTk2OTk1MDAwNwMAAAACNzkCAAAABDQwMzAEAAAAATAHAAAACTgvMzAvMjAxOQgAAAAJMy8zMS8yMDE5CQAAAAEw0Dbj3Kct1wi669cgqC3XCCBDSVEuVFNFOjIwMDQuSVFfSU5WRU5UT1JZLkZZMjAxOQEAAAAJWA0AAgAAAAUyNzQxNwEIAAAABQAAAAExAQAAAAoxOTY5OTUwMDA3AwAAAAI3OQIAAAAEMTA0MwQAAAABMAcAAAAJOC8zMC8yMDE5CAAAAAkzLzMxLzIwMTkJAAAAATA3qoDkpy3XCAmqsh+oLdcIJUNJUS5OWVNFOklOR1IuSVFfSU5DX0VRVUlUWV9DRi5GWTIwMDgBAAAALq8FAAMAAAAAAN1d8N6nLdcIIoGGIKgt1wgjQ0lRLlRTRToyODAxLklRX1RPVEFMX1JFQ0VJVi5GWTIwMTgBAAAAvVwMAAIAAAAFNTc5NTMBCAAAAAUAAAABMQEAAAAKMTg5NDgzMjI1MAMAAAACNzkCAAAABDEwMDEEAAAAATAHAAAACTgvMzAvMjAxOQgAAAAJMy8z</t>
  </si>
  <si>
    <t>MS8yMDE4CQAAAAEwTmJ/4qct1wikoPUfqC3XCCVDSVEuVFNFOjIwMDQuSVFfQ0FTSF9TVF9JTlZFU1QuRlkyMDExAQAAAAlYDQACAAAABDI4NzEBCAAAAAUAAAABMQEAAAAKMTQ2NTIwNzMxMQMAAAACNzkCAAAABDEwMDIEAAAAATAHAAAACTgvMzAvMjAxOQgAAAAJMy8zMS8yMDExCQAAAAEwOVvN5act1wiFRZcfqC3XCDBDSVEuVFNFOjIwMDQuSVFfVE9UQUxfT1VUU1RBTkRJTkdfQlNfREFURS5GWTIwMDgBAAAACVgNAAIAAAAJMzUuODI4MTM3AQQAAAAFAAAAATUBAAAACjEwNjUzOTAwNzcCAAAABTI0MTUyBgAAAAEwnQvN5act1wgNjUwfqC3XCCNDSVEuVFNFOjIwMDMuSVFfRUJJVEFfTUFSR0lOLkZZMjAwOAEAAADMcA0AAgAAAAYzLjUzOTcBCAAAAAUAAAABMQEAAAAKMTA2OTEzMzY1MAMAAAACNzkCAAAABDQ0MTkEAAAAATAHAAAACTgvMzAvMjAxOQgAAAAJMy8zMS8yMDA4CQAAAAEwqkCW3act1wimRNQgqC3XCCFDSVEuTllTRTpLLklRX0RJTFVUX1dFSUdIVC5GWTIwMTEBAAAA3FIEAAIAAAADMzY0AKuOwN+nLdcI1iBUIKgt1wgnQ0lRLk5ZU0U6SU5HUi5JUV9DQVNIX0NPTlZFUlNJT04uRlkyMDExAQAAAC6vBQACAAAACTUxLjczMzI3NQEIAAAABQAAAAExAQAAAAoxNjYwMDM0NDgzAwAAAAMxNjACAAAABDQxODQEAAAAATAHAAAACTgvMzAvMjAxOQgAAAAKMTIvMzEvMjAxMQkAAAABMA44tdun</t>
  </si>
  <si>
    <t>LdcIpGYHIagt1wgbQ0lRLlRTRToyMDA0LklRX05QUEUuRlkyMDE0AQAAAAlYDQACAAAABTY1NDg5AQgAAAAFAAAAATEBAAAACjE2ODczNDI2NzgDAAAAAjc5AgAAAAQxMDA0BAAAAAEwBwAAAAk4LzMwLzIwMTkIAAAACTMvMzEvMjAxNAkAAAABMLu/f+SnLdcINOx+H6gt1wgjQ0lRLk5ZU0U6QURNLklRX0JFVEFfMVlSLjIwMTEvMDYvMzABAAAAONcDAAIAAAAQMS4xMTM0NTMxNDk3MjE2NQD5ZiH9py3XCPH9XSGoLdcIH0NJUS5UU0U6MjYwNy5JUV9UT1RBTF9DQS5GWTIwMTEBAAAAjlYNAAIAAAAFODYxNjYBCAAAAAUAAAABMQEAAAAKMTQ1OTUxMDA1MAMAAAACNzkCAAAABDEwMDgEAAAAATAHAAAACTgvMzAvMjAxOQgAAAAJMy8zMS8yMDExCQAAAAEwfxVw46ct1wjUYsUfqC3XCBpDSVEuTllTRTpLLklRX05JX0NGLkZZMjAxNgEAAADcUgQAAgAAAAM2OTkBCAAAAAUAAAABMQEAAAAKMTk0NzAyNzUwNgMAAAADMTYwAgAAAAQyMTUwBAAAAAEwBwAAAAk4LzMwLzIwMTkIAAAACjEyLzMxLzIwMTYJAAAAATD6CYnfpy3XCKecfCCoLdcIKkNJUS5UU0U6MjAwMy5JUV9JTlRFUkVTVF9JTlZFU1RfSU5DLkZZMjAwOAEAAADMcA0AAgAAAAMxMTABCAAAAAUAAAABMQEAAAAKMTA2OTEzMzY1MAMAAAACNzkCAAAAAjY1BAAAAAEwBwAAAAk4LzMwLzIwMTkIAAAACTMvMzEvMjAwOAkAAAABMFiH6eanLdcIJgM5Iagt</t>
  </si>
  <si>
    <t>1wgcQ0lRLk5ZU0U6R0lTLklRX0NBUEVYLkZZMjAxNAEAAAAbMQQAAgAAAAYtNjYzLjUBCAAAAAUAAAABMQEAAAAKMTc5Nzc5NTI5MAMAAAADMTYwAgAAAAQyMDIxBAAAAAEwBwAAAAk4LzMwLzIwMTkIAAAACTUvMjUvMjAxNAkAAAABMO2QcuGnLdcIR6wiIKgt1wgeQ0lRLlRTRToyODAxLklRX0xUX0RFQlQuRlkyMDE2AQAAAL1cDAACAAAABTU5MzAwAQgAAAAFAAAAATEBAAAACjE3OTgzMzY1MDgDAAAAAjc5AgAAAAQxMDQ5BAAAAAEwBwAAAAk4LzMwLzIwMTkIAAAACTMvMzEvMjAxNgkAAAABMNsUf+KnLdcICbcCIKgt1wghQ0lRLlRTRToyODAxLklRX0VBUk5JTkdfQ08uRlkyMDE1AQAAAL1cDAACAAAABTE1NDkyAQgAAAAFAAAAATEBAAAACjE3NDQ5NDY0MDQDAAAAAjc5AgAAAAE3BAAAAAEwBwAAAAk4LzMwLzIwMTkIAAAACTMvMzEvMjAxNQkAAAABMHDtfuKnLdcIPUICIKgt1wgkQ0lRLlRTRToyMDAzLklRX09USEVSX0xJQUJfTFQuRlkyMDEwAQAAAMxwDQACAAAAAzgxNQEIAAAABQAAAAExAQAAAAoxMzg2NzI0NDQxAwAAAAI3OQIAAAAEMTA2MgQAAAABMAcAAAAJOC8zMC8yMDE5CAAAAAkzLzMxLzIwMTAJAAAAATConO3lpy3XCBPGaR+oLdcIJkNJUS5OWVNFOklOR1IuSVFfT1RIRVJfT1BFUl9BQ1QuRlkyMDE4AQAAAC6vBQACAAAAAzEzMQEIAAAABQAAAAExAQAAAAoxOTQ3MDM2NDkxAwAAAAMx</t>
  </si>
  <si>
    <t>NjACAAAABDIwNDcEAAAAATAHAAAACTgvMzAvMjAxOQgAAAAKMTIvMzEvMjAxOAkAAAABMLcRgt6nLdcIpCKhIKgt1wgoQ0lRLlRTRToyODAxLklRX0NVUlJFTlRfUE9SVF9ERUJULkZZMjAxMQEAAAC9XAwAAwAAAAAAOLFU46ct1wgOoMQfqC3XCCtDSVEuTllTRTpJTkdSLklRX1RPVEFMX0NPTU1PTl9FUVVJVFkuRlkyMDExAQAAAC6vBQACAAAABDIxMDQBCAAAAAUAAAABMQEAAAAKMTY2MDAzNDQ4MwMAAAADMTYwAgAAAAQxMDA2BAAAAAEwBwAAAAk4LzMwLzIwMTkIAAAACjEyLzMxLzIwMTEJAAAAATDF0vDepy3XCMWcgyCoLdcIJUNJUS5UU0U6MjYwNy5JUV9PVEhFUl9DQV9TVVBQTC5GWTIwMTABAAAAjlYNAAIAAAAEMjEyMgEIAAAABQAAAAExAQAAAAoxMzgwNTI3OTcwAwAAAAI3OQIAAAAEMTA1NQQAAAABMAcAAAAJOC8zMC8yMDE5CAAAAAkzLzMxLzIwMTAJAAAAATB/FXDjpy3XCKmvtx+oLdcIJkNJUS5UU0U6MjgwMS5JUV9BU1NFVF9XUklURURPV04uRlkyMDA5AQAAAL1cDAACAAAABS0xMjc5AQgAAAAFAAAAATEBAAAACjEzODA2MzA2NzMDAAAAAjc5AgAAAAIzMgQAAAABMAcAAAAJOC8zMC8yMDE5CAAAAAkzLzMxLzIwMDkJAAAAATB7FVTjpy3XCBS81h+oLdcIJUNJUS5UU0U6MjgwMS5JUV9HQUlOX0FTU0VUU19DRi5GWTIwMTYBAAAAvVwMAAIAAAAEMTAxMgEIAAAABQAAAAExAQAAAAoxNzk4</t>
  </si>
  <si>
    <t>MzM2NTA4AwAAAAI3OQIAAAAEMjAyNgQAAAABMAcAAAAJOC8zMC8yMDE5CAAAAAkzLzMxLzIwMTYJAAAAATBZO3/ipy3XCAm3AiCoLdcIG0NJUS5OWVNFOkFETS5JUV9DT0dTLkZZMjAwNgEAAAA41wMAAgAAAAUzMzU1OQEIAAAABQAAAAExAQAAAAk2NjI5MTA3ODADAAAAAzE2MAIAAAACMzQEAAAAATAHAAAACTgvMzAvMjAxOQgAAAAJNi8zMC8yMDA2CQAAAAEwvxeN2qct1wg1FE8hqC3XCCBDSVEuVFNFOjIwMDQuSVFfTUFDSElORVJZLkZZMjAxNAEAAAAJWA0AAwAAAAAAseZ/5Kct1wiw7KgfqC3XCCZDSVEuTllTRTpDQUcuSVFfREVGX1RBWF9MSUFCX0xULkZZMjAxMgEAAAANaQAAAgAAAAU2NTcuNQEIAAAABQAAAAExAQAAAAoxNjg3MTQ3NjY5AwAAAAMxNjACAAAABDEwMjcEAAAAATAHAAAACTgvMzAvMjAxOQgAAAAJNS8yNy8yMDEyCQAAAAEw+vif4Kct1wjLq0UgqC3XCCVDSVEuTllTRTpJTkdSLklRX0NBU0hfSU5URVJFU1QuRlkyMDEyAQAAAC6vBQACAAAAAjY1AQgAAAAFAAAAATEBAAAACjE3MjAwMzE2NjUDAAAAAzE2MAIAAAAEMzAyOAQAAAABMAcAAAAJOC8zMC8yMDE5CAAAAAoxMi8zMS8yMDEyCQAAAAEwnCDx3qct1wgUF3sgqC3XCBdDSVEuTllTRTpLLklRX0FELkZZMjAwOQEAAADcUgQAAgAAAAUtNDUyMAEIAAAABQAAAAExAQAAAAoxNTI1NTc4MTE2AwAAAAMxNjACAAAABDEwNzUEAAAA</t>
  </si>
  <si>
    <t>ATAHAAAACTgvMzAvMjAxOQgAAAAIMS8yLzIwMTAJAAAAATDCZ8Dfpy3XCI2AYyCoLdcIJUNJUS5UU0U6MjgwMi5JUV9ORVRfUkVOVEFMX0VYUC5GWTIwMTEBAAAAC1UNAAMAAAAAALXfbuSnLdcIKZmjH6gt1wgcQ0lRLk5ZU0U6R0lTLklRX05JX0NGLkZZMjAxNwEAAAAbMQQAAgAAAAYxNjU3LjUBCAAAAAUAAAABMQEAAAAKMTk2OTY2NDcyMQMAAAADMTYwAgAAAAQyMTUwBAAAAAEwBwAAAAk4LzMwLzIwMTkIAAAACTUvMjgvMjAxNwkAAAABMF95xuCnLdcIuiBNIKgt1wgkQ0lRLlRTRToyODAxLklRX0NBU0hfSU5URVJFU1QuRlkyMDE2AQAAAL1cDAACAAAABDEwMjIBCAAAAAUAAAABMQEAAAAKMTc5ODMzNjUwOAMAAAACNzkCAAAABDMwMjgEAAAAATAHAAAACTgvMzAvMjAxOQgAAAAJMy8zMS8yMDE2CQAAAAEwWTt/4qct1wglwvAfqC3XCCdDSVEuTllTRTpBRE0uSVFfTkVUX0lOVEVSRVNUX0VYUC5GWTIwMTYBAAAAONcDAAIAAAAELTIwMQEIAAAABQAAAAExAQAAAAoxOTQ2MDA2OTI4AwAAAAMxNjACAAAAAzM2OAQAAAABMAcAAAAJOC8zMC8yMDE5CAAAAAoxMi8zMS8yMDE2CQAAAAEwUpIe4qct1wgGSBwgqC3XCBxDSVEuTllTRTpLLklRX1pfU0NPUkUuRlkyMDE4AQAAANxSBAACAAAACDIuNTcwNTcxAQgAAAAFAAAAATEBAAAACjE5NDcwMjc0ODkDAAAAAzE2MAIAAAAGMTAwMTIzBAAAAAEwBwAAAAk4</t>
  </si>
  <si>
    <t>LzMwLzIwMTkIAAAACjEyLzI5LzIwMTgJAAAAATAOOLXbpy3XCJw0CyGoLdcIGUNJUS5OWVNFOkNBRy5JUV9ETy5GWTIwMTIBAAAADWkAAAIAAAADNi41AQgAAAAFAAAAATEBAAAACjE2ODcxNDc2NjkDAAAAAzE2MAIAAAACNDAEAAAAATAHAAAACTgvMzAvMjAxOQgAAAAJNS8yNy8yMDEyCQAAAAEw+vif4Kct1wjmXUUgqC3XCCFDSVEuVFNFOjI4MDIuSVFfQ0FTSF9UQVhFUy5GWTIwMDkBAAAAC1UNAAIAAAAFMTI4ODYBCAAAAAUAAAABMQEAAAAKMTM4Mjc2MzQyMwMAAAACNzkCAAAABDMwNTMEAAAAATAHAAAACTgvMzAvMjAxOQgAAAAJMy8zMS8yMDA5CQAAAAEw12pu5Kct1wgJXKsfqC3XCB9DSVEuTllTRTpLLklRX0VCSVREQV9JTlQuRlkyMDEzAQAAANxSBAACAAAACTE1LjY4NTEwNgEIAAAABQAAAAExAQAAAAoxNzc3Njc3NjgyAwAAAAMxNjACAAAABDQxOTAEAAAAATAHAAAACTgvMzAvMjAxOQgAAAAKMTIvMjgvMjAxMwkAAAABMMqdjdynLdcIQ3cBIagt1wgnQ0lRLlRTRToyMDA0LklRX1RPVEFMX1JFVi5GWTIwMTguLi4uSlBZAQAAAAlYDQACAAAABjIzMzE2NgEIAAAABQAAAAExAQAAAAoxODk1MDAyNDIzAwAAAAI3OQIAAAACMjgEAAAAATAHAAAACTgvMzAvMjAxOQgAAAAJMy8zMS8yMDE4CQAAAAEw+YW126ct1wiD0BIhqC3XCB5DSVEuTllTRTpHSVMuSVFfUEVOU0lPTi5GWTIwMTcBAAAAGzEE</t>
  </si>
  <si>
    <t>AAMAAAAAAG1SxuCnLdcIXKE0IKgt1wgeQ0lRLlRTRToyODAyLklRX01BUktFVENBUC4uSlBZAQAAAAtVDQACAAAADjEwNjE2NjguNDI3MzkxAQYAAAAFAAAAATEBAAAACjE5NzQ4ODgxMzEDAAAAAjc5AgAAAAYxMDAwNTQEAAAAATAHAAAACTgvMzAvMjAxOR2pHf6nLdcIy8UBLKgt1wg5Q0lRLlRTRToyMDAxLklRX0NVU1RPTV9CRVRBLi0xMDRXLjIwMTkvMDMvMzEuLl5OMjI1LkpQWS5IAQAAAKxcDQACAAAAETAuNTQ5NDkzMjY3OTUxNTMyAPcdHv6nLdcInMBXIagt1wgjQ0lRLk5ZU0U6SU5HUi5JUV9DQVNIX0lOVkVTVC5GWTIwMDgBAAAALq8FAAIAAAAELTIxOQEIAAAABQAAAAExAQAAAAoxNDM0MDc2MDQ0AwAAAAMxNjACAAAABDIwMDUEAAAAATAHAAAACTgvMzAvMjAxOQgAAAAKMTIvMzEvMjAwOAkAAAABMN1d8N6nLdcIR/t9IKgt1wgoQ0lRLk5ZU0U6Sy5JUV9PVEhFUl9VTlVTVUFMX1NVUFBMLkZZMjAxNAEAAADcUgQAAwAAAAAAoNzA36ct1wj6snsgqC3XCC5DSVEuVFNFOjIwMDMuSVFfVE9UQUxfTElBQl9UT1RBTF9BU1NFVFMuRlkyMDE3AQAAAMxwDQACAAAABzMyLjU5MDUBCAAAAAUAAAABMQEAAAAKMTg0OTEzMDk3OAMAAAACNzkCAAAABDQxODgEAAAAATAHAAAACTgvMzAvMjAxOQgAAAAJMy8zMS8yMDE3CQAAAAEwn2eW3act1whe/NggqC3XCCBDSVEuVFNFOjIwMDMuSVFfQ0hBTkdFX0FQ</t>
  </si>
  <si>
    <t>LkZZMjAwOAEAAADMcA0AAgAAAAI5NQEIAAAABQAAAAExAQAAAAoxMDY5MTMzNjUwAwAAAAI3OQIAAAAEMjAxNwQAAAABMAcAAAAJOC8zMC8yMDE5CAAAAAkzLzMxLzIwMDgJAAAAATDLdO3lpy3XCMcjeR+oLdcII0NJUS5UU0U6MjAwMi5JUV9QRV9FWENMLi4yMDE0LzAzLzMxAQAAADJZDQACAAAACTIyLjE2ODk0OAEHAAAABQAAAAExAQAAAAoxNjU4OTI5Mjc5AwAAAAEwAgAAAAYxMDAwMjcEAAAAATAHAAAACTMvMzEvMjAxNAgAAAAJMy8zMS8yMDE0lcdh/qct1wh5V3YhqC3XCDdDSVEuTllTRTpLLklRX0NVU1RPTV9CRVRBLi0xMDRXLjIwMTYvMDEvMDIuLl5OMjI1LkpQWS5IAQAAANxSBAACAAAAETAuMTIwNDUwMzc1MTYyNDU1APlmIf2nLdcIsI5iIagt1wgtQ0lRLk5ZU0U6QURNLklRX09USEVSX0lOVkVTVF9BQ1RfU1VQUEwuRlkyMDEwAQAAADjXAwACAAAAAjQ4AQgAAAAFAAAAATEBAAAACjE2MjM0MDQzMDQDAAAAAzE2MAIAAAAEMjA1MQQAAAABMAcAAAAJOC8zMC8yMDE5CAAAAAk2LzMwLzIwMTAJAAAAATBMskHipy3XCLjH/B+oLdcIF0NJUS5OWVNFOksuSVFfRlguRlkyMDExAQAAANxSBAACAAAAAy0zNQEIAAAABQAAAAExAQAAAAoxNjYwMDM0MzIxAwAAAAMxNjACAAAABDIxNDQEAAAAATAHAAAACTgvMzAvMjAxOQgAAAAKMTIvMzEvMjAxMQkAAAABMKO1wN+nLdcIWkNkIKgt1wgkQ0lRLk5Z</t>
  </si>
  <si>
    <t>U0U6QURNLklRX0NPTU1PTl9JU1NVRUQuRlkyMDE0AQAAADjXAwADAAAAAABEax7ipy3XCJ5jCyCoLdcIJENJUS5UU0U6MjAwMi5JUV9DT01NT05fSVNTVUVELkZZMjAxMwEAAAAyWQ0AAgAAAAIzNgEIAAAABQAAAAExAQAAAAoxNjI1NDU3NTc0AwAAAAI3OQIAAAAEMjE2OQQAAAABMAcAAAAJOC8zMC8yMDE5CAAAAAkzLzMxLzIwMTMJAAAAATDe1Rnopy3XCCZQHB+oLdcIJUNJUS5UU0U6MjAwMy5JUV9HQUlOX0lOVkVTVF9DRi5GWTIwMDkBAAAAzHANAAIAAAADMTQzAQgAAAAFAAAAATEBAAAACjEzODY3MjQ0OTADAAAAAjc5AgAAAAQyMDkwBAAAAAEwBwAAAAk4LzMwLzIwMTkIAAAACTMvMzEvMjAwOQkAAAABMKic7eWnLdcIOK9AH6gt1wgfQ0lRLk5ZU0U6SU5HUi5JUV9QRU5TSU9OLkZZMjAwNwEAAAAurwUAAgAAAAI5OQEIAAAABQAAAAExAQAAAAoxMzQxMzMxOTI2AwAAAAMxNjACAAAABDEyMTMEAAAAATAHAAAACTgvMzAvMjAxOQgAAAAKMTIvMzEvMjAwNwkAAAABMAB+id+nLdcIhGp5IKgt1wglQ0lRLlRTRToyMDAxLklRX09USEVSX09QRVJfQUNULkZZMjAxMwEAAACsXA0AAgAAAAUtMzMwNAEIAAAABQAAAAExAQAAAAoxNjI2NzI1OTU3AwAAAAI3OQIAAAAEMjA0NwQAAAABMAcAAAAJOC8zMC8yMDE5CAAAAAkzLzMxLzIwMTMJAAAAATD4Chnnpy3XCBrLPR+oLdcIOUNJUS5UU0U6MjAwNC5JUV9D</t>
  </si>
  <si>
    <t>VVNUT01fQkVUQS4tMTA0Vy4yMDE3LzAzLzMxLi5eTjIyNS5KUFkuSAEAAAAJWA0AAgAAABEwLjU1NzIyMTcxMTY3NTkzOQC37mH+py3XCG/taiGoLdcIMENJUS5UU0U6MjAwMi5JUV9UT1RBTF9PVVRTVEFORElOR19CU19EQVRFLkZZMjAxOQEAAAAyWQ0AAgAAAAoyOTcuMTIzNDEyAQQAAAAFAAAAATUBAAAACjE5Njk5NDk5ODICAAAABTI0MTUyBgAAAAEwMy4F56ct1wifIx4fqC3XCCVDSVEuVFNFOjIwMDIuSVFfUFJPVl9CQURfREVCVFMuRlkyMDExAQAAADJZDQADAAAAAAD5YBnopy3XCLHbKR+oLdcIK0NJUS5UU0U6MjAwMy5JUV9SRVRVUk5fQ09NTU9OX0VRVUlUWS5GWTIwMTEBAAAAzHANAAIAAAAGNS44Mjk3AQgAAAAFAAAAATEBAAAACjE0NjUyMDc3NDIDAAAAAjc5AgAAAAUzMzMyMAQAAAABMAcAAAAJOC8zMC8yMDE5CAAAAAkzLzMxLzIwMTEJAAAAATCqQJbdpy3XCPOMzyCoLdcIKUNJUS5OWVNFOkNBRy5JUV9EQVlTX0lOVkVOVE9SWV9PVVQuRlkyMDE4AQAAAA1pAAACAAAACTYyLjUzMDQ2OAEIAAAABQAAAAExAQAAAAoxOTcxODYxNzI3AwAAAAMxNjACAAAABDQwMzUEAAAAATAHAAAACTgvMzAvMjAxOQgAAAAJNS8yNy8yMDE4CQAAAAEw806N3Kct1wgkrwIhqC3XCBtDSVEuTllTRTpHSVMuSVFfQ09HUy5GWTIwMTMBAAAAGzEEAAIAAAAHMTEzMzMuMgEIAAAABQAAAAExAQAAAAoxNzQ1Mjcw</t>
  </si>
  <si>
    <t>NTYyAwAAAAMxNjACAAAAAjM0BAAAAAEwBwAAAAk4LzMwLzIwMTkIAAAACTUvMjYvMjAxMwkAAAABMKNCcuGnLdcI3u4RIKgt1wggQ0lRLk5ZU0U6Sy5JUV9MRVZFUkVEX0ZDRi5GWTIwMDgBAAAA3FIEAAIAAAAHMTAzMy43NQEIAAAABQAAAAExAQAAAAoxNDMzNDU0MDE4AwAAAAMxNjACAAAABDQ0MjIEAAAAATAHAAAACTgvMzAvMjAxOQgAAAAIMS8zLzIwMDkJAAAAATDCZ8Dfpy3XCL1kZiCoLdcIJENJUS5UU0U6MjgwMS5JUV9QRVJJT0REQVRFX0lTLkZZMjAxMwEAAAC9XAwABQAAAAoyMDEzLzAzLzMxABomVeOnLdcIzCD5H6gt1wgfQ0lRLlRTRToyODAxLklRX0VCVF9FWENMLkZZMjAxNgEAAAC9XAwAAgAAAAUzMzgxNQEIAAAABQAAAAExAQAAAAoxNzk4MzM2NTA4AwAAAAI3OQIAAAABNAQAAAABMAcAAAAJOC8zMC8yMDE5CAAAAAkzLzMxLzIwMTYJAAAAATDbFH/ipy3XCItS5x+oLdcIJkNJUS5OWVNFOkNBRy5JUV9FWFRSQV9BQ0NfSVRFTVMuRlkyMDE2AQAAAA1pAAADAAAAAAAkr+Dfpy3XCHWmVSCoLdcIJENJUS5OWVNFOkFETS5JUV9TQUxFX0lOVEFOX0NGLkZZMjAxNwEAAAA41wMAAwAAAAAALLke4qct1wjc2CcgqC3XCBdDSVEuTllTRTpLLklRX05JLkZZMjAwNwEAAADcUgQAAgAAAAQxMTAzAQgAAAAFAAAAATEBAAAACjEzMzM1OTYyNzEDAAAAAzE2MAIAAAACMTUEAAAAATAHAAAACTgvMzAv</t>
  </si>
  <si>
    <t>MjAxOQgAAAAKMTIvMjkvMjAwNwkAAAABMCYk4d+nLdcIxL1iIKgt1wgkQ0lRLlRTRToyMDAzLklRX0lOQ19FUVVJVFlfQ0YuRlkyMDE0AQAAAMxwDQACAAAAAy03OQEIAAAABQAAAAExAQAAAAoxNjg3MzQzMDMyAwAAAAI3OQIAAAAEMjA4NgQAAAABMAcAAAAJOC8zMC8yMDE5CAAAAAkzLzMxLzIwMTQJAAAAATC3G+rlpy3XCLJbQh+oLdcILUNJUS5UU0U6MjYwNy5JUV9PVEhFUl9JTlZFU1RfQUNUX1NVUFBMLkZZMjAxNQEAAACOVg0AAgAAAAQtOTM3AQgAAAAFAAAAATEBAAAACjE3NDQ5NDYyNDIDAAAAAjc5AgAAAAQyMDUxBAAAAAEwBwAAAAk4LzMwLzIwMTkIAAAACTMvMzEvMjAxNQkAAAABMCgVS+OnLdcIjujUH6gt1wgmQ0lRLk5ZU0U6QURNLklRX1NBTEVTX01BUktFVElORy5GWTIwMTcBAAAAONcDAAMAAAAAACy5HuKnLdcIErInIKgt1wgeQ0lRLk5ZU0U6QURNLklRX1dJUF9JTlYuRlkyMDEzAQAAADjXAwADAAAAAAA1AELipy3XCEnNASCoLdcIKENJUS5OWVNFOkFETS5JUV9HV19JTlRBTl9BTU9SVF9DRi5GWTIwMTUBAAAAONcDAAIAAAACNzUBCAAAAAUAAAABMQEAAAAKMTg3NDgwMDQ1MwMAAAADMTYwAgAAAAQyMTgyBAAAAAEwBwAAAAk4LzMwLzIwMTkIAAAACjEyLzMxLzIwMTUJAAAAATBSkh7ipy3XCBuhHyCoLdcIJENJUS5UU0U6MjgwMi5JUV9QRVJJT0REQVRFX0lTLkZZMjAxOAEAAAAL</t>
  </si>
  <si>
    <t>VQ0ABQAAAAoyMDE4LzAzLzMxAKoZVeSnLdcIr7C+H6gt1wgoQ0lRLlRTRToyODAyLklRX01JTk9SSVRZX0lOVEVSRVNULkZZMjAxNQEAAAALVQ0AAgAAAAU3MzkxMwEIAAAABQAAAAExAQAAAAoxNzQ1Mzc4NzE0AwAAAAI3OQIAAAAEMTA1MgQAAAABMAcAAAAJOC8zMC8yMDE5CAAAAAkzLzMxLzIwMTUJAAAAATAKpVTkpy3XCElntR+oLdcIJENJUS5OWVNFOklOR1IuSVFfUEVfRVhDTC4uMjAwNS8wMy8zMQEAAAAurwUAAgAAAAYyMC43OTIBBwAAAAUAAAABMQEAAAAJMTM3NzUxNDc3AwAAAAEwAgAAAAYxMDAwMjcEAAAAATAHAAAACTMvMzEvMjAwNQgAAAAJMy8zMS8yMDA1/9ab/act1wg9wIEhqC3XCB5DSVEuTllTRTpDQUcuSVFfU1RfREVCVC5GWTIwMTMBAAAADWkAAAIAAAADMTg1AQgAAAAFAAAAATEBAAAACjE3NDY0Mzk2NjIDAAAAAzE2MAIAAAAEMTA0NgQAAAABMAcAAAAJOC8zMC8yMDE5CAAAAAk1LzI2LzIwMTMJAAAAATDoH6Dgpy3XCFpYQCCoLdcILkNJUS5UU0U6MjYwNy5JUV9PVEhFUl9GSU5BTkNFX0FDVF9TVVBQTC5GWTIwMDkBAAAAjlYNAAIAAAAELTExOQEIAAAABQAAAAExAQAAAAoxMzgwNTI3ODE4AwAAAAI3OQIAAAAEMjA1MAQAAAABMAcAAAAJOC8zMC8yMDE5CAAAAAkzLzMxLzIwMDkJAAAAATB67m/jpy3XCDQZpx+oLdcIGUNJUS5OWVNFOkFETS5JUV9OSS5GWTIwMDQBAAAAONcD</t>
  </si>
  <si>
    <t>AAIAAAAGNDk0LjcxAQgAAAAFAAAAATEBAAAACTI1ODc1ODMzNQMAAAADMTYwAgAAAAIxNQQAAAABMAcAAAAJOC8zMC8yMDE5CAAAAAk2LzMwLzIwMDQJAAAAATCzPo3apy3XCNUvUyGoLdcIJENJUS5UU0U6MjAwMS5JUV9DT01NT05fSVNTVUVELkZZMjAxMQEAAACsXA0AAwAAAAAANLwY56ct1wj/HmYfqC3XCCdDSVEuVFNFOjIwMDEuSVFfQ0ZPX0NVUlJFTlRfTElBQi5GWTIwMTkBAAAArFwNAAIAAAAIMC4yMjQyMTgBCAAAAAUAAAABMQEAAAAKMTk3MDA1MTUyMgMAAAACNzkCAAAABDQxODUEAAAAATAHAAAACTgvMzAvMjAxOQgAAAAJMy8zMS8yMDE5CQAAAAEwqkCW3act1wiWYNEgqC3XCCxDSVEuTllTRTpJTkdSLklRX01JTk9SSVRZX0lOVEVSRVNUX0lTLkZZMjAxOAEAAAAurwUAAgAAAAMtMTEBCAAAAAUAAAABMQEAAAAKMTk0NzAzNjQ5MQMAAAADMTYwAgAAAAI4MwQAAAABMAcAAAAJOC8zMC8yMDE5CAAAAAoxMi8zMS8yMDE4CQAAAAEw6OqB3qct1wjZuJwgqC3XCCVDSVEuTllTRTpJTkdSLklRX0NBU0hfSU5URVJFU1QuRlkyMDE0AQAAAC6vBQACAAAAAjU5AQgAAAAFAAAAATEBAAAACjE4Mjg5MDQyNDkDAAAAAzE2MAIAAAAEMzAyOAQAAAABMAcAAAAJOC8zMC8yMDE5CAAAAAoxMi8zMS8yMDE0CQAAAAEw4mSA3qct1whPz5QgqC3XCCFDSVEuVFNFOjI4MDIuSVFfTklfQ09NUEFOWS5GWTIwMTAB</t>
  </si>
  <si>
    <t>AAAAC1UNAAIAAAAFMjIzNjcBCAAAAAUAAAABMQEAAAAKMTM4Mjc2MzUyMAMAAAACNzkCAAAABTQxNTcxBAAAAAEwBwAAAAk4LzMwLzIwMTkIAAAACTMvMzEvMjAxMAkAAAABMMuRbuSnLdcI+4KrH6gt1wgdQ0lRLlRTRToyMDA0LklRX0dBX0VYUC5GWTIwMTYBAAAACVgNAAMAAAAAAFE1gOSnLdcIVLqQH6gt1wgaQ0lRLlRTRToyMDA0LklRX1JFVi5GWTIwMTYBAAAACVgNAAIAAAAGMjQ3ODIzAQgAAAAFAAAAATEBAAAACjE3OTg4OTUwNjADAAAAAjc5AgAAAAMxMTIEAAAAATAHAAAACTgvMzAvMjAxOQgAAAAJMy8zMS8yMDE2CQAAAAEwXw6A5Kct1wgX+bkfqC3XCCtDSVEuVFNFOjI4MDIuSVFfUkVUVVJOX0NPTU1PTl9FUVVJVFkuRlkyMDE4AQAAAAtVDQACAAAABjkuNjU4NQEIAAAABQAAAAExAQAAAAoxODk0ODMyMjUzAwAAAAI3OQIAAAAFMzMzMjAEAAAAATAHAAAACTgvMzAvMjAxOQgAAAAJMy8zMS8yMDE4CQAAAAEwuYTj3Kct1wj6qOEgqC3XCB5DSVEuTllTRTpDQUcuSVFfSU5DX1RBWC5GWTIwMTIBAAAADWkAAAIAAAAFMTkxLjcBCAAAAAUAAAABMQEAAAAKMTY4NzE0NzY2OQMAAAADMTYwAgAAAAI3NQQAAAABMAcAAAAJOC8zMC8yMDE5CAAAAAk1LzI3LzIwMTIJAAAAATD6+J/gpy3XCKFpTyCoLdcIJUNJUS5UU0U6MjAwNC5JUV9TUEVDSUFMX0RJVl9DRi5GWTIwMTUBAAAACVgNAAMAAAAAAF8O</t>
  </si>
  <si>
    <t>gOSnLdcIKNK5H6gt1wgpQ0lRLlRTRToyMDAzLklRX0lOVkVTVF9TRUNVUklUWV9DRi5GWTIwMDkBAAAAzHANAAIAAAAELTg5NgEIAAAABQAAAAExAQAAAAoxMzg2NzI0NDkwAwAAAAI3OQIAAAAEMjAyNwQAAAABMAcAAAAJOC8zMC8yMDE5CAAAAAkzLzMxLzIwMDkJAAAAATConO3lpy3XCLNxeR+oLdcILUNJUS5OWVNFOklOR1IuSVFfREVCVF9FUVVJVl9PUEVSX0xFQVNFLkZZMjAxNgEAAAAurwUAAgAAAAM0MjQBCAAAAAUAAAABMQEAAAAKMTk0NzAzNjQ5NAMAAAADMTYwAgAAAAUyMTY3MQQAAAABMAcAAAAJOC8zMC8yMDE5CAAAAAoxMi8zMS8yMDE2CQAAAAEwv8OB3qct1wgIT5ggqC3XCCdDSVEuTllTRTpHSVMuSVFfTkVUX0lOVEVSRVNUX0VYUC5GWTIwMTIBAAAAGzEEAAIAAAAGLTM1MS45AQgAAAAFAAAAATEBAAAACjE2ODU3NDgyMDEDAAAAAzE2MAIAAAADMzY4BAAAAAEwBwAAAAk4LzMwLzIwMTkIAAAACTUvMjcvMjAxMgkAAAABMBUccuGnLdcI6CAOIKgt1wgmQ0lRLk5ZU0U6SU5HUi5JUV9MVF9ERUJUX1JFUEFJRC5GWTIwMTABAAAALq8FAAIAAAADLTc3AQgAAAAFAAAAATEBAAAACjE1ODk2MzcwMjADAAAAAzE2MAIAAAAEMjAzNgQAAAABMAcAAAAJOC8zMC8yMDE5CAAAAAoxMi8zMS8yMDEwCQAAAAEwrKvw3qct1wiGVI8gqC3XCBtDSVEuVFNFOjI4MDIuSVFfQ09HUy5GWTIwMTUBAAAAC1UN</t>
  </si>
  <si>
    <t>AAIAAAAGNjU5NTA5AQgAAAAFAAAAATEBAAAACjE3NDUzNzg3MTQDAAAAAjc5AgAAAAIzNAQAAAABMAcAAAAJOC8zMC8yMDE5CAAAAAkzLzMxLzIwMTUJAAAAATAKpVTkpy3XCFNAtR+oLdcIJUNJUS5UU0U6MjYwNy5JUV9HV19JTlRBTl9BTU9SVC5GWTIwMTUBAAAAjlYNAAMAAAAAACnuSuOnLdcIgprUH6gt1wglQ0lRLk5ZU0U6QURNLklRX09USEVSX09QRVJfQUNULkZZMjAxNQEAAAA41wMAAgAAAAMtODUBCAAAAAUAAAABMQEAAAAKMTg3NDgwMDQ1MwMAAAADMTYwAgAAAAQyMDQ3BAAAAAEwBwAAAAk4LzMwLzIwMTkIAAAACjEyLzMxLzIwMTUJAAAAATBSkh7ipy3XCA09JyCoLdcIKkNJUS5UU0U6MjYwNy5JUV9PVEhFUl9VTlVTVUFMX1NVUFBMLkZZMjAxMAEAAACOVg0AAgAAAAQtMTY0AQgAAAAFAAAAATEBAAAACjEzODA1Mjc5NzADAAAAAjc5AgAAAAI4NwQAAAABMAcAAAAJOC8zMC8yMDE5CAAAAAkzLzMxLzIwMTAJAAAAATB67m/jpy3XCG0PwB+oLdcIIENJUS5OWVNFOkFETS5JUV9JTlZFTlRPUlkuRlkyMDE4AQAAADjXAwACAAAABDg4MTMBCAAAAAUAAAABMQEAAAAKMTk0NjAwNjkxMAMAAAADMTYwAgAAAAQxMDQzBAAAAAEwBwAAAAk4LzMwLzIwMTkIAAAACjEyLzMxLzIwMTgJAAAAATAsuR7ipy3XCGB0DCCoLdcIKENJUS5OWVNFOklOR1IuSVFfQ0FTSF9PUEVSLkZZMjAxMy4uLi5KUFkBAAAA</t>
  </si>
  <si>
    <t>Lq8FAAIAAAAINjUwODcuODUBCAAAAAUAAAABMQEAAAAKMTc3NzI1NDY4NAMAAAACNzkCAAAABDIwMDYEAAAAATAHAAAACTgvMzAvMjAxOQgAAAAKMTIvMzEvMjAxMwkAAAABMO7TtdunLdcIAucmIagt1wgpQ0lRLlRTRToyMDAxLklRX0FTU0VUX1dSSVRFRE9XTl9DRi5GWTIwMDkBAAAArFwNAAIAAAADNzkzAQgAAAAFAAAAATEBAAAACjEzODYzMjQ5NjkDAAAAAjc5AgAAAAQyMDE5BAAAAAEwBwAAAAk4LzMwLzIwMTkIAAAACTMvMzEvMjAwOQkAAAABMFNHGOenLdcIbJ4jH6gt1wgoQ0lRLk5ZU0U6R0lTLklRX0ZJWEVEX0FTU0VUX1RVUk5TLkZZMjAxNQEAAAAbMQQAAgAAAAc0LjU2NDM2AQgAAAAFAAAAATEBAAAACjE4NDgyMDQ5ODQDAAAAAzE2MAIAAAAENDA2NgQAAAABMAcAAAAJOC8zMC8yMDE5CAAAAAk1LzMxLzIwMTUJAAAAATDkAY3cpy3XCMHx+CCoLdcIKENJUS5UU0U6MjgwMi5JUV9DVVJSRU5UX1BPUlRfREVCVC5GWTIwMTcBAAAAC1UNAAIAAAAFMjM5MjkBCAAAAAUAAAABMQEAAAAKMTg0ODY3MzQ0OQMAAAACNzkCAAAABDEyOTcEAAAAATAHAAAACTgvMzAvMjAxOQgAAAAJMy8zMS8yMDE3CQAAAAEwufJU5Kct1wh0nowfqC3XCChDSVEuVFNFOjIwMDQuSVFfVE9UQUxfREVCVC5GWTIwMTcuLi4uSlBZAQAAAAlYDQACAAAABTM5ODg0AQgAAAAFAAAAATEBAAAACjE4NDg2NzMzNjMDAAAAAjc5</t>
  </si>
  <si>
    <t>AgAAAAQ0MTczBAAAAAEwBwAAAAk4LzMwLzIwMTkIAAAACTMvMzEvMjAxNwkAAAABMPmFtdunLdcIvwIdIagt1wgZQ0lRLk5ZU0U6R0lTLklRX0dXLkZZMjAxMQEAAAAbMQQAAgAAAAY2NzUwLjgBCAAAAAUAAAABMQEAAAAKMTYyNTMyMDI5MAMAAAADMTYwAgAAAAQxMTcxBAAAAAEwBwAAAAk4LzMwLzIwMTkIAAAACTUvMjkvMjAxMQkAAAABMC31ceGnLdcIACEVIKgt1wgqQ0lRLk5ZU0U6R0lTLklRX1RPVEFMX0VRVUlUWS5GWTIwMTkuLi4uSlBZAQAAABsxBAACAAAACjg2NTUxMS4yMjYBCAAAAAUAAAABMQEAAAAKMTk2OTY2NDY4MAMAAAACNzkCAAAABDEyNzUEAAAAATAHAAAACTgvMzAvMjAxOQgAAAAJNS8yNi8yMDE5CQAAAAEw+YW126ct1wjqkyghqC3XCCVDSVEuVFNFOjIwMDEuSVFfTFRfREVCVF9SRVBBSUQuRlkyMDE5AQAAAKxcDQACAAAABi0xMDE3NQEIAAAABQAAAAExAQAAAAoxOTcwMDUxNTIyAwAAAAI3OQIAAAAEMjAzNgQAAAABMAcAAAAJOC8zMC8yMDE5CAAAAAkzLzMxLzIwMTkJAAAAATBjYOnmpy3XCB0kSB+oLdcIKkNJUS5UU0U6MjYwNy5JUV9JTlRFUkVTVF9JTlZFU1RfSU5DLkZZMjAxOAEAAACOVg0AAgAAAAM2MTcBCAAAAAUAAAABMQEAAAAKMTg5NDA4NDY1OQMAAAACNzkCAAAAAjY1BAAAAAEwBwAAAAk4LzMwLzIwMTkIAAAACTMvMzEvMjAxOAkAAAABMP6JS+OnLdcInF3jH6gt</t>
  </si>
  <si>
    <t>1wgbQ0lRLk5ZU0U6R0lTLklRX0NPR1MuRlkyMDE1AQAAABsxBAACAAAABzExNjA4LjMBCAAAAAUAAAABMQEAAAAKMTg0ODIwNDk4NAMAAAADMTYwAgAAAAIzNAQAAAABMAcAAAAJOC8zMC8yMDE5CAAAAAk1LzMxLzIwMTUJAAAAATDtkHLhpy3XCIV0GiCoLdcIJUNJUS5UU0U6MjAwMi5JUV9EQVlTX1NBTEVTX09VVC5GWTIwMTQBAAAAMlkNAAIAAAAJNDguNzM5NTQ1AQgAAAAFAAAAATEBAAAACjE2ODY2MzgxNDgDAAAAAjc5AgAAAAQ0MDQyBAAAAAEwBwAAAAk4LzMwLzIwMTkIAAAACTMvMzEvMjAxNAkAAAABMCdP8d2nLdcIA6OyIKgt1wgkQ0lRLlRTRToyODAxLklRX1BFUklPRERBVEVfSVMuRlkyMDE1AQAAAL1cDAAFAAAACjIwMTUvMDMvMzEAcO1+4qct1wikvPkfqC3XCCZDSVEuVFNFOjIwMDMuSVFfREVGX1RBWF9MSUFCX0xULkZZMjAxOQEAAADMcA0AAgAAAAQyNDk2AQgAAAAFAAAAATEBAAAACjE5NzAyMTI4ODEDAAAAAjc5AgAAAAQxMDI3BAAAAAEwBwAAAAk4LzMwLzIwMTkIAAAACTMvMzEvMjAxOQkAAAABMJu46uWnLdcIXudkH6gt1wgoQ0lRLlRTRToyNjA3LklRX0NVUlJFTlRfUE9SVF9ERUJULkZZMjAxOAEAAACOVg0AAwAAAAAA8LBL46ct1wj/sNofqC3XCCZDSVEuTllTRTpJTkdSLklRX05FVF9SRU5UQUxfRVhQLkZZMjAxMwEAAAAurwUAAwAAAAAAnCDx3qct1wiOvpogqC3XCCVDSVEu</t>
  </si>
  <si>
    <t>VFNFOjI4MDIuSVFfQkFTSUNfRVBTX0lOQ0wuRlkyMDEzAQAAAAtVDQACAAAACTc0LjM0NzAyNQEIAAAABQAAAAExAQAAAAoxNjI1NDU3NzE4AwAAAAI3OQIAAAABOQQAAAABMAcAAAAJOC8zMC8yMDE5CAAAAAkzLzMxLzIwMTMJAAAAATChLW/kpy3XCErWmx+oLdcIHkNJUS5OWVNFOkFETS5JUV9XSVBfSU5WLkZZMjAxNQEAAAA41wMAAwAAAAAAUpIe4qct1wgboR8gqC3XCCBDSVEuVFNFOjIwMDMuSVFfRElWX1NIQVJFLkZZMjAxNQEAAADMcA0AAgAAAAI3MAEIAAAABQAAAAExAQAAAAoxNzQ1NTI3OTUxAwAAAAI3OQIAAAAEMzA1OAQAAAABMAcAAAAJOC8zMC8yMDE5CAAAAAkzLzMxLzIwMTUJAAAAATC3G+rlpy3XCKuCQh+oLdcIHUNJUS5UU0U6MjAwMy5JUV9SRF9FWFAuRlkyMDE2AQAAAMxwDQADAAAAAACJQ+rlpy3XCAMpWx+oLdcIKENJUS5UU0U6MjYwNy5JUV9UT1RBTF9ERUJUX0lTU1VFRC5GWTIwMDkBAAAAjlYNAAIAAAAFMTI1MzkBCAAAAAUAAAABMQEAAAAKMTM4MDUyNzgxOAMAAAACNzkCAAAABDIxNjEEAAAAATAHAAAACTgvMzAvMjAxOQgAAAAJMy8zMS8yMDA5CQAAAAEweu5v46ct1wi0iLcfqC3XCBpDSVEuVFNFOjI2MDcuSVFfUkVWLkZZMjAxNgEAAACOVg0AAgAAAAYyODc1MzcBCAAAAAUAAAABMQEAAAAKMTc5ODMzNjU2MQMAAAACNzkCAAAAAzExMgQAAAABMAcAAAAJOC8zMC8yMDE5</t>
  </si>
  <si>
    <t>CAAAAAkzLzMxLzIwMTYJAAAAATAoFUvjpy3XCNKa4h+oLdcIKENJUS5UU0U6MjAwMS5JUV9UT1RBTF9ESVZfUEFJRF9DRi5GWTIwMTgBAAAArFwNAAIAAAAFLTI0OTMBCAAAAAUAAAABMQEAAAAKMTg5NTAwMjM5MAMAAAACNzkCAAAABDIwMjIEAAAAATAHAAAACTgvMzAvMjAxOQgAAAAJMy8zMS8yMDE4CQAAAAEwY2Dp5qct1wjI91cfqC3XCCBDSVEuVFNFOjI2MDcuSVFfRlVMTF9USU1FLkZZMjAxNwEAAACOVg0AAgAAAAQ1MDU2AP6JS+OnLdcIFWPaH6gt1wgfQ0lRLlRTRToyMDA0LklRX0VCVF9FWENMLkZZMjAxNAEAAAAJWA0AAgAAAAQ5NjM2AQgAAAAFAAAAATEBAAAACjE2ODczNDI2NzgDAAAAAjc5AgAAAAE0BAAAAAEwBwAAAAk4LzMwLzIwMTkIAAAACTMvMzEvMjAxNAkAAAABMF6ozeWnLdcINOx+H6gt1wglQ0lRLlRTRToyODAxLklRX1NUX0RFQlRfUkVQQUlELkZZMjAxNQEAAAC9XAwAAgAAAAUtNDk3NQEIAAAABQAAAAExAQAAAAoxNzQ0OTQ2NDA0AwAAAAI3OQIAAAAEMjA0NAQAAAABMAcAAAAJOC8zMC8yMDE5CAAAAAkzLzMxLzIwMTUJAAAAATDbFH/ipy3XCOC29B+oLdcIIUNJUS5UU0U6MjAwNC5JUV9DT01NT05fUkVQLkZZMjAxNAEAAAAJWA0AAgAAAAUtMTAzMAEIAAAABQAAAAExAQAAAAoxNjg3MzQyNjc4AwAAAAI3OQIAAAAEMjE2NAQAAAABMAcAAAAJOC8zMC8yMDE5CAAAAAkzLzMx</t>
  </si>
  <si>
    <t>LzIwMTQJAAAAATCx5n/kpy3XCNCYhx+oLdcIJUNJUS5UU0U6MjAwMy5JUV9PVEhFUl9DTF9TVVBQTC5GWTIwMTYBAAAAzHANAAIAAAAEMjAyOQEIAAAABQAAAAExAQAAAAoxNzk5MjQzNDAzAwAAAAI3OQIAAAAEMTA1NwQAAAABMAcAAAAJOC8zMC8yMDE5CAAAAAkzLzMxLzIwMTYJAAAAATCJQ+rlpy3XCBS6ex+oLdcIKENJUS5OWVNFOkNBRy5JUV9UT1RBTF9ERUJUX0lTU1VFRC5GWTIwMDkBAAAADWkAAAIAAAAGMTAzMC4xAQgAAAAFAAAAATEBAAAACjE0NjI1MzcxOTgDAAAAAzE2MAIAAAAEMjE2MQQAAAABMAcAAAAJOC8zMC8yMDE5CAAAAAk1LzMxLzIwMDkJAAAAATAqq5/gpy3XCPUmNiCoLdcIJkNJUS5UU0U6MjAwNC5JUV9QRVJJT0RMRU5HVEhfSVMuRlkyMDA4AQAAAAlYDQABAAAAAjEyAJ0LzeWnLdcI2y51H6gt1wgnQ0lRLlRTRToyMDAyLklRX0NBU0hfT1BFUi5GWTIwMTcuLi4uSlBZAQAAADJZDQACAAAABTM1MzYxAQgAAAAFAAAAATEBAAAACjE4NDg2NzM1NzQDAAAAAjc5AgAAAAQyMDA2BAAAAAEwBwAAAAk4LzMwLzIwMTkIAAAACTMvMzEvMjAxNwkAAAABMPastdunLdcISAgbIagt1wgkQ0lRLk5ZU0U6SU5HUi5JUV9CRVRBXzJZUi4yMDEwLzEyLzMxAQAAAC6vBQACAAAAEDEuMDkzNzAyMDI1ODkxODUADxkh/act1wiGxmMhqC3XCCdDSVEuTllTRTpLLklRX0RBWVNfSU5WRU5UT1JZX09V</t>
  </si>
  <si>
    <t>VC5GWTIwMTMBAAAA3FIEAAIAAAAJNTYuMTMzNTMyAQgAAAAFAAAAATEBAAAACjE3Nzc2Nzc2ODIDAAAAAzE2MAIAAAAENDAzNQQAAAABMAcAAAAJOC8zMC8yMDE5CAAAAAoxMi8yOC8yMDEzCQAAAAEwyp2N3Kct1wiCHgwhqC3XCBxDSVEuVFNFOjIwMDQuSVFfTklfQ0YuRlkyMDE3AQAAAAlYDQACAAAABDg2OTQBCAAAAAUAAAABMQEAAAAKMTg0ODY3MzM2MwMAAAACNzkCAAAABDIxNTAEAAAAATAHAAAACTgvMzAvMjAxOQgAAAAJMy8zMS8yMDE3CQAAAAEwSVyA5Kct1wj0ZpkfqC3XCClDSVEuVFNFOjI4MDEuSVFfQVNTRVRfV1JJVEVET1dOX0NGLkZZMjAwOAEAAAC9XAwAAgAAAAQyNzc2AQgAAAAFAAAAATEBAAAACjEwNTc4ODkwMzADAAAAAjc5AgAAAAQyMDE5BAAAAAEwBwAAAAk4LzMwLzIwMTkIAAAACTMvMzEvMjAwOAkAAAABMBLuU+OnLdcIwv7MH6gt1wgmQ0lRLlRTRToyMDA0LklRX1NBTEVTX01BUktFVElORy5GWTIwMTcBAAAACVgNAAIAAAAFMTU5MDUBCAAAAAUAAAABMQEAAAAKMTg0ODY3MzM2MwMAAAACNzkCAAAABTIxNTYxBAAAAAEwBwAAAAk4LzMwLzIwMTkIAAAACTMvMzEvMjAxNwkAAAABMElcgOSnLdcInluIH6gt1wglQ0lRLk5ZU0U6QURNLklRX1JFVFVSTl9DQVBJVEFMLkZZMjAwOAEAAAA41wMAAgAAAAY3LjQ3MTQBCAAAAAUAAAABMQEAAAAKMTM5NDYzMzc0MwMAAAADMTYwAgAA</t>
  </si>
  <si>
    <t>AAQ0MzYzBAAAAAEwBwAAAAk4LzMwLzIwMTkIAAAACTYvMzAvMjAwOAkAAAABMPAa5tynLdcIelD6IKgt1wglQ0lRLlRTRToyODAxLklRX0NBUElUQUxfTEVBU0VTLkZZMjAxOAEAAAC9XAwAAgAAAAI0MAEIAAAABQAAAAExAQAAAAoxODk0ODMyMjUwAwAAAAI3OQIAAAAEMTE4MwQAAAABMAcAAAAJOC8zMC8yMDE5CAAAAAkzLzMxLzIwMTgJAAAAATBOYn/ipy3XCKSg9R+oLdcILUNJUS5OWVNFOksuSVFfSU1QVVRfT1BFUl9MRUFTRV9JTlRfRVhQLkZZMjAxMAEAAADcUgQAAgAAAAk1Ny4xMjA0NDgBCAAAAAUAAAABMQEAAAAKMTU4OTE5NDEyMQMAAAADMTYwAgAAAAUyMTY3MgQAAAABMAcAAAAJOC8zMC8yMDE5CAAAAAgxLzEvMjAxMQkAAAABMKuOwN+nLdcIcs5jIKgt1wgjQ0lRLk5ZU0U6R0lTLklRX0lOVEVSRVNUX0VYUC5GWTIwMTgBAAAAGzEEAAIAAAAGLTMzNS41AQgAAAAFAAAAATEBAAAACjE5Njk2NjQ2ODgDAAAAAzE2MAIAAAACODIEAAAAATAHAAAACTgvMzAvMjAxOQgAAAAJNS8yNy8yMDE4CQAAAAEwX3nG4Kct1wgsG0ggqC3XCCBDSVEuVFNFOjIwMDIuSVFfQ0FTSF9PUEVSLkZZMjAxNwEAAAAyWQ0AAgAAAAUzNTM2MQEIAAAABQAAAAExAQAAAAoxODQ4NjczNTc0AwAAAAI3OQIAAAAEMjAwNgQAAAABMAcAAAAJOC8zMC8yMDE5CAAAAAkzLzMxLzIwMTcJAAAAATBCBwXnpy3XCJEpMR+oLdcI</t>
  </si>
  <si>
    <t>JkNJUS5OWVNFOkNBRy5JUV9FRkZFQ1RfVEFYX1JBVEUuRlkyMDA5AQAAAA1pAAACAAAABzM0LjAxMjYBCAAAAAUAAAABMQEAAAAKMTQ2MjUzNzE5OAMAAAADMTYwAgAAAAQ0Mzc2BAAAAAEwBwAAAAk4LzMwLzIwMTkIAAAACTUvMzEvMjAwOQkAAAABMCqrn+CnLdcI/P81IKgt1wgmQ0lRLk5ZU0U6SU5HUi5JUV9CQVNJQ19FUFNfRVhDTC5GWTIwMTMBAAAALq8FAAIAAAAINS4xNDI4NTcBCAAAAAUAAAABMQEAAAAKMTc3NzI1NDY4NAMAAAADMTYwAgAAAAQzMDY0BAAAAAEwBwAAAAk4LzMwLzIwMTkIAAAACjEyLzMxLzIwMTMJAAAAATCcIPHepy3XCJ+XqCCoLdcIIkNJUS5UU0U6MjgwMS5JUV9MRVZFUkVEX0ZDRi5GWTIwMTkBAAAAvVwMAAIAAAAINDg4OC42MjUBCAAAAAUAAAABMQEAAAAKMTk2OTYwMTI5NQMAAAACNzkCAAAABDQ0MjIEAAAAATAHAAAACTgvMzAvMjAxOQgAAAAJMy8zMS8yMDE5CQAAAAEwQol/4qct1wjI0fEfqC3XCCBDSVEuVFNFOjI4MDEuSVFfQ0hBTkdFX0FQLkZZMjAxNwEAAAC9XAwAAgAAAAM3NDEBCAAAAAUAAAABMQEAAAAKMTg0ODU4MTE1MgMAAAACNzkCAAAABDIwMTcEAAAAATAHAAAACTgvMzAvMjAxOQgAAAAJMy8zMS8yMDE3CQAAAAEwTmJ/4qct1whOzPofqC3XCCpDSVEuVFNFOjI4MDEuSVFfSU5DX1RBWF9QQVlfQ1VSUkVOVC5GWTIwMTcBAAAAvVwMAAIAAAAFMTg2NTkB</t>
  </si>
  <si>
    <t>CAAAAAUAAAABMQEAAAAKMTg0ODU4MTE1MgMAAAACNzkCAAAABDEwOTQEAAAAATAHAAAACTgvMzAvMjAxOQgAAAAJMy8zMS8yMDE3CQAAAAEwWTt/4qct1wjTIAcgqC3XCCZDSVEuVFNFOjI2MDcuSVFfQVNTRVRfV1JJVEVET1dOLkZZMjAwOQEAAACOVg0AAgAAAAQtMjE5AQgAAAAFAAAAATEBAAAACjEzODA1Mjc4MTgDAAAAAjc5AgAAAAIzMgQAAAABMAcAAAAJOC8zMC8yMDE5CAAAAAkzLzMxLzIwMDkJAAAAATCHx2/jpy3XCEnLph+oLdcIJENJUS5UU0U6MjgwMi5JUV9DVVJSRU5UX1JBVElPLkZZMjAxNgEAAAALVQ0AAgAAAAgyLjY4NTY4NQEIAAAABQAAAAExAQAAAAoxNzk4ODk1MDMzAwAAAAI3OQIAAAAENDAzMAQAAAABMAcAAAAJOC8zMC8yMDE5CAAAAAkzLzMxLzIwMTYJAAAAATC5hOPcpy3XCKNg3yCoLdcII0NJUS5UU0U6MjAwNC5JUV9ESUxVVF9XRUlHSFQuRlkyMDE2AQAAAAlYDQACAAAACTMxLjk1NjU3MwBRNYDkpy3XCEjAsR+oLdcIIENJUS5UU0U6MjAwMS5JUV9JTlZFTlRPUlkuRlkyMDE5AQAAAKxcDQACAAAABTM0NzcwAQgAAAAFAAAAATEBAAAACjE5NzAwNTE1MjIDAAAAAjc5AgAAAAQxMDQzBAAAAAEwBwAAAAk4LzMwLzIwMTkIAAAACTMvMzEvMjAxOQkAAAABMGNg6eanLdcIVbVoH6gt1wgiQ0lRLk5ZU0U6Q0FHLklRX1FVSUNLX1JBVElPLkZZMjAxMwEAAAANaQAAAgAAAAgwLjQz</t>
  </si>
  <si>
    <t>MDIxNwEIAAAABQAAAAExAQAAAAoxNzQ2NDM5NjYyAwAAAAMxNjACAAAABDQxMjEEAAAAATAHAAAACTgvMzAvMjAxOQgAAAAJNS8yNi8yMDEzCQAAAAEwryiN3Kct1wgb/QkhqC3XCCpDSVEuVFNFOjI4MDIuSVFfSU5URVJFU1RfSU5WRVNUX0lOQy5GWTIwMTUBAAAAC1UNAAIAAAAENDAyMAEIAAAABQAAAAExAQAAAAoxNzQ1Mzc4NzE0AwAAAAI3OQIAAAACNjUEAAAAATAHAAAACTgvMzAvMjAxOQgAAAAJMy8zMS8yMDE1CQAAAAEwCqVU5Kct1wgbcpwfqC3XCCBDSVEuVFNFOjI4MDIuSVFfT1RIRVJfUkVWLkZZMjAxMAEAAAALVQ0AAwAAAAAAy5Fu5Kct1wjIk7MfqC3XCCJDSVEuVFNFOjI4MDIuSVFfREFfU1VQUExfQ0YuRlkyMDE1AQAAAAtVDQACAAAABTQzMzc2AQgAAAAFAAAAATEBAAAACjE3NDUzNzg3MTQDAAAAAjc5AgAAAAQyMTcxBAAAAAEwBwAAAAk4LzMwLzIwMTkIAAAACTMvMzEvMjAxNQkAAAABMAqlVOSnLdcI9nyDH6gt1wglQ0lRLlRTRToyMDAzLklRX0RJTFVUX0VQU19FWENMLkZZMjAxOQEAAADMcA0AAgAAAAo3MzMuMTExNDEyAQgAAAAFAAAAATEBAAAACjE5NzAyMTI4ODEDAAAAAjc5AgAAAAMxNDIEAAAAATAHAAAACTgvMzAvMjAxOQgAAAAJMy8zMS8yMDE5CQAAAAEw35Hq5act1wjPKVQfqC3XCB9DSVEuVFNFOjIwMDMuSVFfVE9UQUxfQ0EuRlkyMDE4AQAAAMxwDQACAAAABTIzNzc5</t>
  </si>
  <si>
    <t>AQgAAAAFAAAAATEBAAAACjE4OTU1MDQyNTADAAAAAjc5AgAAAAQxMDA4BAAAAAEwBwAAAAk4LzMwLzIwMTkIAAAACTMvMzEvMjAxOAkAAAABMN+R6uWnLdcIX3JkH6gt1wgZQ0lRLlRTRToyMDAxLklRX05JLkZZMjAxNAEAAACsXA0AAgAAAAQ3ODEwAQgAAAAFAAAAATEBAAAACjE2ODczNDI0ODUDAAAAAjc5AgAAAAIxNQQAAAABMAcAAAAJOC8zMC8yMDE5CAAAAAkzLzMxLzIwMTQJAAAAATBp7Ojmpy3XCIWDUSGoLdcIJENJUS5OWVNFOklOR1IuSVFfQkVUQV8xWVIuMjAwOS8xMi8zMQEAAAAurwUAAgAAABAxLjA5MTA4ODQ4NzE1MTQ4APlmIf2nLdcIxNxiIagt1wggQ0lRLk5ZU0U6Q0FHLklRX1NHQV9TVVBQTC5GWTIwMTUBAAAADWkAAAIAAAAGMTMyNy44AQgAAAAFAAAAATEBAAAACjE4NTAwODU0MTMDAAAAAzE2MAIAAAADMTAyBAAAAAEwBwAAAAk4LzMwLzIwMTkIAAAACTUvMzEvMjAxNQkAAAABMNdGoOCnLdcIFScvIKgt1wgpQ0lRLk5ZU0U6R0lTLklRX1RPVEFMX0RFQlRfQ0FQSVRBTC5GWTIwMTIBAAAAGzEEAAIAAAAHNDkuMDA3NQEIAAAABQAAAAExAQAAAAoxNjg1NzQ4MjAxAwAAAAMxNjACAAAABDQxODYEAAAAATAHAAAACTgvMzAvMjAxOQgAAAAJNS8yNy8yMDEyCQAAAAEwQtqM3Kct1whSW+8gqC3XCCRDSVEuVFNFOjI4MDIuSVFfQ1VSUkVOVF9SQVRJTy5GWTIwMDgBAAAAC1UNAAIAAAAH</t>
  </si>
  <si>
    <t>MS44MDAzNQEIAAAABQAAAAExAQAAAAoxMDY1NTU2MjM3AwAAAAI3OQIAAAAENDAzMAQAAAABMAcAAAAJOC8zMC8yMDE5CAAAAAkzLzMxLzIwMDgJAAAAATDQNuPcpy3XCL3r3iCoLdcIJkNJUS5UU0U6MjAwMi5JUV9JTlZFTlRPUllfVFVSTlMuRlkyMDE4AQAAADJZDQACAAAACDUuNTc0MDc5AQgAAAAFAAAAATEBAAAACjE4OTUwMDI0NjkDAAAAAjc5AgAAAAQ0MDgyBAAAAAEwBwAAAAk4LzMwLzIwMTkIAAAACTMvMzEvMjAxOAkAAAABMBV28d2nLdcInyjCIKgt1wgjQ0lRLlRTRToyMDAxLklRX1BFX0VYQ0wuLjIwMTUvMDMvMzEBAAAArFwNAAIAAAAJMTQuOTkwNDU3AQcAAAAFAAAAATEBAAAACjE3MTkyMzU2NTYDAAAAATACAAAABjEwMDAyNwQAAAABMAcAAAAJMy8zMS8yMDE1CAAAAAkzLzMxLzIwMTWfoGH+py3XCL+7dSGoLdcIIUNJUS5OWVNFOkdJUy5JUV9FQVJOSU5HX0NPLkZZMjAxMwEAAAAbMQQAAgAAAAYxODkyLjUBCAAAAAUAAAABMQEAAAAKMTc0NTI3MDU2MgMAAAADMTYwAgAAAAE3BAAAAAEwBwAAAAk4LzMwLzIwMTkIAAAACTUvMjYvMjAxMwkAAAABMKNCcuGnLdcIpf8ZIKgt1wgjQ0lRLlRTRToyMDAxLklRX0VCSVRBX01BUkdJTi5GWTIwMTQBAAAArFwNAAIAAAAGMy43NjQ3AQgAAAAFAAAAATEBAAAACjE2ODczNDI0ODUDAAAAAjc5AgAAAAQ0NDE5BAAAAAEwBwAAAAk4LzMwLzIwMTkI</t>
  </si>
  <si>
    <t>AAAACTMvMzEvMjAxNAkAAAABMMPyld2nLdcIRq7KIKgt1wgkQ0lRLk5ZU0U6SU5HUi5JUV9CRVRBXzJZUi4yMDE4LzEyLzMxAQAAAC6vBQACAAAAETAuNjk1NTEzNzE3NDIxNzA1AA8ZIf2nLdcIGrBkIagt1wgjQ0lRLk5ZU0U6R0lTLklRX1BFX0VYQ0wuLjIwMTgvMDMvMzEBAAAAGzEEAAIAAAAJMTIuMDU1NzMyAQcAAAAFAAAAATEBAAAACjE4Nzk0MDMyMTQDAAAAATACAAAABjEwMDAyNwQAAAABMAcAAAAJMy8yOS8yMDE4CAAAAAkzLzI5LzIwMTj/1pv9py3XCFAvbyGoLdcILkNJUS5UU0U6MjAwMi5JUV9UT1RBTF9MSUFCX1RPVEFMX0FTU0VUUy5GWTIwMTABAAAAMlkNAAIAAAAGMjMuNDg5AQgAAAAFAAAAATEBAAAACjEzODEzODkxNzIDAAAAAjc5AgAAAAQ0MTg4BAAAAAEwBwAAAAk4LzMwLzIwMTkIAAAACTMvMzEvMjAxMAkAAAABMCco8d2nLdcIF1WyIKgt1wgkQ0lRLlRTRToyNjA3LklRX1VOTEVWRVJFRF9GQ0YuRlkyMDEyAQAAAI5WDQACAAAACDk2MTAuMzc1AQgAAAAFAAAAATEBAAAACjE1NTQzMzczMDYDAAAAAjc5AgAAAAQ0NDIzBAAAAAEwBwAAAAk4LzMwLzIwMTkIAAAACTMvMzEvMjAxMgkAAAABMG9jcOOnLdcIjLbYH6gt1wgxQ0lRLlRTRToyNjA3LklRX0NIQU5HRV9ORVRfV09SS0lOR19DQVBJVEFMLkZZMjAxNwEAAACOVg0AAgAAAAUxMDkyOQEIAAAABQAAAAExAQAAAAoxODQ3OTc2</t>
  </si>
  <si>
    <t>OTEzAwAAAAI3OQIAAAAENDQyMQQAAAABMAcAAAAJOC8zMC8yMDE5CAAAAAkzLzMxLzIwMTcJAAAAATD+iUvjpy3XCIzMwh+oLdcIJUNJUS5OWVNFOkFETS5JUV9DQVNIX1NUX0lOVkVTVC5GWTIwMTIBAAAAONcDAAIAAAAEMjI5MAEIAAAABQAAAAExAQAAAAoxNzIwMzM5MDEwAwAAAAMxNjACAAAABDEwMDIEAAAAATAHAAAACTgvMzAvMjAxOQgAAAAKMTIvMzEvMjAxMgkAAAABMEHZQeKnLdcILsL3H6gt1wgiQ0lRLlRTRToyMDA0LklRX0dBSU5fSU5WRVNULkZZMjAxMQEAAAAJWA0AAgAAAAQtMjg0AQgAAAAFAAAAATEBAAAACjE0NjUyMDczMTEDAAAAAjc5AgAAAAI2MgQAAAABMAcAAAAJOC8zMC8yMDE5CAAAAAkzLzMxLzIwMTEJAAAAATA5W83lpy3XCHzbfR+oLdcII0NJUS5OWVNFOklOR1IuSVFfQVNTRVRfVFVSTlMuRlkyMDA3AQAAAC6vBQACAAAACDEuMTc5ODg4AQgAAAAFAAAAATEBAAAACjEzNDEzMzE5MjYDAAAAAzE2MAIAAAAENDE3NwQAAAABMAcAAAAJOC8zMC8yMDE5CAAAAAoxMi8zMS8yMDA3CQAAAAEwDji126ct1wiA9wQhqC3XCDFDSVEuVFNFOjI4MDIuSVFfQ0hBTkdFX05FVF9XT1JLSU5HX0NBUElUQUwuRlkyMDE0AQAAAAtVDQACAAAABTQxMjExAQgAAAAFAAAAATEBAAAACjE2ODY2Mzc1MjgDAAAAAjc5AgAAAAQ0NDIxBAAAAAEwBwAAAAk4LzMwLzIwMTkIAAAACTMvMzEvMjAxNAkA</t>
  </si>
  <si>
    <t>AAABMAqlVOSnLdcI1NCkH6gt1wgpQ0lRLlRTRToyMDA0LklRX0NPTU1PTl9QUkVGX0RJVl9DRi5GWTIwMTgBAAAACVgNAAIAAAAFLTE1NzgBCAAAAAUAAAABMQEAAAAKMTg5NTAwMjQyMwMAAAACNzkCAAAABDIwNzIEAAAAATAHAAAACTgvMzAvMjAxOQgAAAAJMy8zMS8yMDE4CQAAAAEwN6qA5Kct1whUS6ofqC3XCCtDSVEuVFNFOjIwMDQuSVFfTklfQVZBSUxfRVhDTF9NQVJHSU4uRlkyMDEyAQAAAAlYDQACAAAABjEuNzk5NwEIAAAABQAAAAExAQAAAAoxNTU0MzM3MTY4AwAAAAI3OQIAAAAENDE4MgQAAAABMAcAAAAJOC8zMC8yMDE5CAAAAAkzLzMxLzIwMTIJAAAAATCWjpbdpy3XCOYMzCCoLdcIJUNJUS5UU0U6MjAwMy5JUV9PVEhFUl9PUEVSX0FDVC5GWTIwMTIBAAAAzHANAAIAAAAELTU0OQEIAAAABQAAAAExAQAAAAoxNTU2NjQ4NTg1AwAAAAI3OQIAAAAEMjA0NwQAAAABMAcAAAAJOC8zMC8yMDE5CAAAAAkzLzMxLzIwMTIJAAAAATCR6u3lpy3XCPJ3Yh+oLdcIJENJUS5OWVNFOklOR1IuSVFfQkFTSUNfV0VJR0hULkZZMjAxMQEAAAAurwUAAgAAAAQ3Ni40AMXS8N6nLdcIMKJ6IKgt1wgqQ0lRLk5ZU0U6SU5HUi5JUV9JTlZFU1RfU0VDVVJJVFlfQ0YuRlkyMDE1AQAAAC6vBQACAAAAAjI3AQgAAAAFAAAAATEBAAAACjE4NzU1Njk5NTIDAAAAAzE2MAIAAAAEMjAyNwQAAAABMAcAAAAJOC8zMC8y</t>
  </si>
  <si>
    <t>MDE5CAAAAAoxMi8zMS8yMDE1CQAAAAEw1ouA3qct1whcgakgqC3XCCdDSVEuTllTRTpBRE0uSVFfVE9UQUxfT1RIRVJfT1BFUi5GWTIwMTUBAAAAONcDAAIAAAAEMTk4NQEIAAAABQAAAAExAQAAAAoxODc0ODAwNDUzAwAAAAMxNjACAAAAAzM4MAQAAAABMAcAAAAJOC8zMC8yMDE5CAAAAAoxMi8zMS8yMDE1CQAAAAEwRGse4qct1wgeEAYgqC3XCB9DSVEuVFNFOjI4MDEuSVFfQVJfVFVSTlMuRlkyMDA5AQAAAL1cDAACAAAABzkuMzY2ODkBCAAAAAUAAAABMQEAAAAKMTM4MDYzMDY3MwMAAAACNzkCAAAABDQwMDEEAAAAATAHAAAACTgvMzAvMjAxOQgAAAAJMy8zMS8yMDA5CQAAAAEwJfTl3Kct1whEmOAgqC3XCCRDSVEuVFNFOjIwMDIuSVFfVU5MRVZFUkVEX0ZDRi5GWTIwMTUBAAAAMlkNAAIAAAAILTI0NTMuMjUBCAAAAAUAAAABMQEAAAAKMTc0NTIxNDM5NgMAAAACNzkCAAAABDQ0MjMEAAAAATAHAAAACTgvMzAvMjAxOQgAAAAJMy8zMS8yMDE1CQAAAAEwQ+AE56ct1wgaiCsfqC3XCCRDSVEuTllTRTpLLklRX1NBTEVTX01BUktFVElORy5GWTIwMTIBAAAA3FIEAAMAAAAAAKO1wN+nLdcI10dUIKgt1wgiQ0lRLlRTRToyNjA3LklRX0VCSVRfTUFSR0lOLkZZMjAwOAEAAACOVg0AAgAAAAUzLjU0MwEIAAAABQAAAAExAQAAAAoxMDYyNzQ4MDYxAwAAAAI3OQIAAAAENDA1MwQAAAABMAcAAAAJOC8zMC8y</t>
  </si>
  <si>
    <t>MDE5CAAAAAkzLzMxLzIwMDgJAAAAATC5hOPcpy3XCIqu3yCoLdcIKUNJUS5OWVNFOklOR1IuSVFfVE9UQUxfRElWX1BBSURfQ0YuRlkyMDE0AQAAAC6vBQACAAAABC0xMjUBCAAAAAUAAAABMQEAAAAKMTgyODkwNDI0OQMAAAADMTYwAgAAAAQyMDIyBAAAAAEwBwAAAAk4LzMwLzIwMTkIAAAACjEyLzMxLzIwMTQJAAAAATB+SPHepy3XCEQzmyCoLdcIJUNJUS5OWVNFOkFETS5JUV9MVF9ERUJUX0VRVUlUWS5GWTIwMDcBAAAAONcDAAIAAAAHNDIuMjI4NwEIAAAABQAAAAExAQAAAAoxMTMxNzg4NjAzAwAAAAMxNjACAAAABDQwODUEAAAAATAHAAAACTgvMzAvMjAxOQgAAAAJNi8zMC8yMDA3CQAAAAEw8Brm3Kct1wiqSu4gqC3XCClDSVEuVFNFOjIwMDEuSVFfVE9UQUxfREVCVF9DQVBJVEFMLkZZMjAxNgEAAACsXA0AAgAAAAcyNS4zNDAzAQgAAAAFAAAAATEBAAAACjE3OTg4OTUwMDIDAAAAAjc5AgAAAAQ0MTg2BAAAAAEwBwAAAAk4LzMwLzIwMTkIAAAACTMvMzEvMjAxNgkAAAABMLUZlt2nLdcIhmu/IKgt1wgjQ0lRLk5ZU0U6Q0FHLklRX0JFVEFfNVlSLjIwMTUvMDUvMzEBAAAADWkAAAIAAAARMC40MjY1MzE5NTMyNTA5MjgA+WYh/act1wj7fWEhqC3XCCZDSVEuTllTRTpHSVMuSVFfSU5WRU5UT1JZX1RVUk5TLkZZMjAxNwEAAAAbMQQAAgAAAAg2Ljg3OTkyMgEIAAAABQAAAAExAQAAAAoxOTY5NjY0</t>
  </si>
  <si>
    <t>NzIxAwAAAAMxNjACAAAABDQwODIEAAAAATAHAAAACTgvMzAvMjAxOQgAAAAJNS8yOC8yMDE3CQAAAAEw5AGN3Kct1wgjOvQgqC3XCBpDSVEuVFNFOjIwMDIuSVFfUkVWLkZZMjAwOAEAAAAyWQ0AAgAAAAY0MzE4NTgBCAAAAAUAAAABMQEAAAAKMTA2MTE5NTU4MwMAAAACNzkCAAAAAzExMgQAAAABMAcAAAAJOC8zMC8yMDE5CAAAAAkzLzMxLzIwMDgJAAAAATBSxBjopy3XCHk0Hx+oLdcILENJUS5OWVNFOksuSVFfVE9UQUxfTElBQl9UT1RBTF9BU1NFVFMuRlkyMDEyAQAAANxSBAACAAAABzgzLjc0OTcBCAAAAAUAAAABMQEAAAAKMTcyMDc5OTM0MAMAAAADMTYwAgAAAAQ0MTg4BAAAAAEwBwAAAAk4LzMwLzIwMTkIAAAACjEyLzI5LzIwMTIJAAAAATDgdo3cpy3XCIIeDCGoLdcIK0NJUS5OWVNFOklOR1IuSVFfSU5DX1RBWF9QQVlfQ1VSUkVOVC5GWTIwMDcBAAAALq8FAAIAAAABNgEIAAAABQAAAAExAQAAAAoxMzQxMzMxOTI2AwAAAAMxNjACAAAABDEwOTQEAAAAATAHAAAACTgvMzAvMjAxOQgAAAAKMTIvMzEvMjAwNwkAAAABMAB+id+nLdcIaYZ9IKgt1wgkQ0lRLlRTRToyMDAxLklRX0lNUEFJUk1FTlRfR1cuRlkyMDEwAQAAAKxcDQADAAAAAABLbhjnpy3XCEKZXR+oLdcILUNJUS5UU0U6MjAwMi5JUV9DQVNIX0NPTlZFUlNJT04uRlkyMDE4Li4uLkpQWQEAAAAyWQ0AAgAAAAk2OS4xNDA4NTUBCAAA</t>
  </si>
  <si>
    <t>AAUAAAABMQEAAAAKMTg5NTAwMjQ2OQMAAAACNzkCAAAABDQxODQEAAAAATAHAAAACTgvMzAvMjAxOQgAAAAJMy8zMS8yMDE4CQAAAAEw9qy126ct1wiuKR0hqC3XCC9DSVEuTllTRTpDQUcuSVFfT1RIRVJfTk9OX09QRVJfRVhQX1NVUFBMLkZZMjAxMQEAAAANaQAAAwAAAAAA89Gf4Kct1wgrWTIgqC3XCCFDSVEuTllTRTpDQUcuSVFfVE9UQUxfREVCVC5GWTIwMTIBAAAADWkAAAIAAAAGMzA5MC42AQgAAAAFAAAAATEBAAAACjE2ODcxNDc2NjkDAAAAAzE2MAIAAAAENDE3MwQAAAABMAcAAAAJOC8zMC8yMDE5CAAAAAk1LzI3LzIwMTIJAAAAATD6+J/gpy3XCFEKQCCoLdcIHkNJUS5OWVNFOksuSVFfQlVJTERJTkdTLkZZMjAwOAEAAADcUgQAAgAAAAQxNTc5AQgAAAAFAAAAATEBAAAACjE0MzM0NTQwMTgDAAAAAzE2MAIAAAAEMzAyMwQAAAABMAcAAAAJOC8zMC8yMDE5CAAAAAgxLzMvMjAwOQkAAAABMMJnwN+nLdcI7T1mIKgt1wgfQ0lRLlRTRToyMDAyLklRX0FSX1RVUk5TLkZZMjAxNwEAAAAyWQ0AAgAAAAg3LjQ5MDk4OAEIAAAABQAAAAExAQAAAAoxODQ4NjczNTc0AwAAAAI3OQIAAAAENDAwMQQAAAABMAcAAAAJOC8zMC8yMDE5CAAAAAkzLzMxLzIwMTcJAAAAATAVdvHdpy3XCMtwryCoLdcIIUNJUS5UU0U6MjAwNC5JUV9DT01NT05fUkVQLkZZMjAxMgEAAAAJWA0AAgAAAAItMgEIAAAABQAAAAEx</t>
  </si>
  <si>
    <t>AQAAAAoxNTU0MzM3MTY4AwAAAAI3OQIAAAAEMjE2NAQAAAABMAcAAAAJOC8zMC8yMDE5CAAAAAkzLzMxLzIwMTIJAAAAATBjgc3lpy3XCP78hh+oLdcIJ0NJUS5OWVNFOkdJUy5JUV9UT1RBTF9SRVYuRlkyMDEyLi4uLkpQWQEAAAAbMQQAAgAAAAwxMzI2Mzg1LjI4NzUBCAAAAAUAAAABMQEAAAAKMTY4NTc0ODIwMQMAAAACNzkCAAAAAjI4BAAAAAEwBwAAAAk4LzMwLzIwMTkIAAAACTUvMjcvMjAxMgkAAAABMPmFtdunLdcIxuYRIagt1wghQ0lRLlRTRToyMDAxLklRX0NBU0hfRklOQU4uRlkyMDEzAQAAAKxcDQACAAAABS02MTk1AQgAAAAFAAAAATEBAAAACjE2MjY3MjU5NTcDAAAAAjc5AgAAAAQyMDA0BAAAAAEwBwAAAAk4LzMwLzIwMTkIAAAACTMvMzEvMjAxMwkAAAABMPgKGeenLdcIXYhOH6gt1wgbQ0lRLlRTRToyMDAxLklRX0FQSUMuRlkyMDEyAQAAAKxcDQACAAAABTEwNjY2AQgAAAAFAAAAATEBAAAACjE1NTQzMzcyMzADAAAAAjc5AgAAAAQxMDg0BAAAAAEwBwAAAAk4LzMwLzIwMTkIAAAACTMvMzEvMjAxMgkAAAABMDS8GOenLdcIMH09H6gt1wgkQ0lRLk5ZU0U6SU5HUi5JUV9QRV9FWENMLi4yMDEyLzAzLzMxAQAAAC6vBQACAAAACTEwLjgzNjQ2NgEHAAAABQAAAAExAQAAAAoxNTI0OTI3MDExAwAAAAEwAgAAAAYxMDAwMjcEAAAAATAHAAAACTMvMzAvMjAxMggAAAAJMy8zMC8yMDEy/9ab</t>
  </si>
  <si>
    <t>/act1wif13khqC3XCBtDSVEuVFNFOjIwMDMuSVFfR1BQRS5GWTIwMTMBAAAAzHANAAMAAAAAAJHq7eWnLdcIX6l6H6gt1wglQ0lRLk5ZU0U6QURNLklRX0JBU0lDX0VQU19FWENMLkZZMjAwOAEAAAA41wMAAgAAAAgyLjc2Mzk3NQEIAAAABQAAAAExAQAAAAoxMzk0NjMzNzQzAwAAAAMxNjACAAAABDMwNjQEAAAAATAHAAAACTgvMzAvMjAxOQgAAAAJNi8zMC8yMDA4CQAAAAEwa2RB4qct1wga/+gfqC3XCDlDSVEuVFNFOjIwMDQuSVFfQ1VTVE9NX0JFVEEuLTEwNFcuMjAxNC8wMy8zMS4uXk4yMjUuSlBZLkgBAAAACVgNAAIAAAARMC4zMDU4NjQ3MTY1MDI5NDEAt+5h/qct1wjcDm0hqC3XCClDSVEuVFNFOjIwMDEuSVFfQ09NTU9OX1BSRUZfRElWX0NGLkZZMjAxOAEAAACsXA0AAgAAAAUtMjQ5MwEIAAAABQAAAAExAQAAAAoxODk1MDAyMzkwAwAAAAI3OQIAAAAEMjA3MgQAAAABMAcAAAAJOC8zMC8yMDE5CAAAAAkzLzMxLzIwMTgJAAAAATBjYOnmpy3XCIF9YB+oLdcIJkNJUS5OWVNFOkNBRy5JUV9MVF9ERUJUX0NBUElUQUwuRlkyMDEzAQAAAA1pAAACAAAABzU5LjAyMDUBCAAAAAUAAAABMQEAAAAKMTc0NjQzOTY2MgMAAAADMTYwAgAAAAQ0MTg3BAAAAAEwBwAAAAk4LzMwLzIwMTkIAAAACTUvMjYvMjAxMwkAAAABMK8ojdynLdcIlY35IKgt1wgfQ0lRLlRTRToyODAyLklRX0VCSVRfSU5ULkZZMjAx</t>
  </si>
  <si>
    <t>MAEAAAALVQ0AAgAAAAkxOC4yNTkyMjcBCAAAAAUAAAABMQEAAAAKMTM4Mjc2MzUyMAMAAAACNzkCAAAABDQxODkEAAAAATAHAAAACTgvMzAvMjAxOQgAAAAJMy8zMS8yMDEwCQAAAAEwtl3j3Kct1wjIEt8gqC3XCCBDSVEuVFNFOjIwMDIuSVFfVE9UQUxfUkVWLkZZMjAxMgEAAAAyWQ0AAgAAAAY0NDE5NjMBCAAAAAUAAAABMQEAAAAKMTg5NzM3NzkxNQMAAAACNzkCAAAAAjI4BAAAAAEwBwAAAAk4LzMwLzIwMTkIAAAACTMvMzEvMjAxMgkAAAABMOaHGeinLdcIs/DtI6gt1wgnQ0lRLlRTRToyODAxLklRX01BUktFVENBUC4yMDA0LzMvMzEuSlBZAQAAAL1cDAACAAAACzE2ODgxMi43MTQxAQYAAAAFAAAAATEBAAAACjEyNjczMDY1OTYDAAAAAjc5AgAAAAYxMDAwNTQEAAAAATAHAAAACTMvMzEvMjAwNDcUm/2nLdcIuGEJLKgt1wgeQ0lRLlRTRToyMDAyLklRX1JBV19JTlYuRlkyMDExAQAAADJZDQACAAAABTE4NTU5AQgAAAAFAAAAATEBAAAACjE0NjI3MTIzMzMDAAAAAjc5AgAAAAQzMTcxBAAAAAEwBwAAAAk4LzMwLzIwMTkIAAAACTMvMzEvMjAxMQkAAAABMPlgGeinLdcIGi8vH6gt1wguQ0lRLk5ZU0U6Sy5JUV9UT1RBTF9PVVRTVEFORElOR19CU19EQVRFLkZZMjAxOAEAAADcUgQAAgAAAAozNDMuODY1NDY2AQQAAAAFAAAAATUBAAAACjE5NDcwMjc0ODkCAAAABTI0MTUyBgAAAAEwE1eJ36ct1wgV</t>
  </si>
  <si>
    <t>s4kgqC3XCCFDSVEuVFNFOjIwMDIuSVFfVE9UQUxfREVCVC5GWTIwMDgBAAAAMlkNAAIAAAAENTA2MgEIAAAABQAAAAExAQAAAAoxMDYxMTk1NTgzAwAAAAI3OQIAAAAENDE3MwQAAAABMAcAAAAJOC8zMC8yMDE5CAAAAAkzLzMxLzIwMDgJAAAAATBSxBjopy3XCOc6OiGoLdcIIENJUS5OWVNFOkdJUy5JUV9MVF9JTlZFU1QuRlkyMDE0AQAAABsxBAACAAAABTUwNy41AQgAAAAFAAAAATEBAAAACjE3OTc3OTUyOTADAAAAAzE2MAIAAAAEMTA1NAQAAAABMAcAAAAJOC8zMC8yMDE5CAAAAAk1LzI1LzIwMTQJAAAAATD+aXLhpy3XCL0KFiCoLdcIKkNJUS5UU0U6MjgwMS5JUV9JTlRFUkVTVF9JTlZFU1RfSU5DLkZZMjAwOAEAAAC9XAwAAgAAAAQxMzI5AQgAAAAFAAAAATEBAAAACjEwNTc4ODkwMzADAAAAAjc5AgAAAAI2NQQAAAABMAcAAAAJOC8zMC8yMDE5CAAAAAkzLzMxLzIwMDgJAAAAATAApk/jpy3XCHX54x+oLdcIK0NJUS5OWVNFOkNBRy5JUV9NSU5PUklUWV9JTlRFUkVTVF9DRi5GWTIwMTIBAAAADWkAAAMAAAAAAOgfoOCnLdcIpyw7IKgt1wglQ0lRLk5ZU0U6R0lTLklRX0JBU0lDX0VQU19FWENMLkZZMjAxNwEAAAAbMQQAAgAAAAgyLjgyMzE5OAEIAAAABQAAAAExAQAAAAoxOTY5NjY0NzIxAwAAAAMxNjACAAAABDMwNjQEAAAAATAHAAAACTgvMzAvMjAxOQgAAAAJNS8yOC8yMDE3CQAAAAEwbVLG</t>
  </si>
  <si>
    <t>4Kct1wj1dD0gqC3XCCFDSVEuVFNFOjI4MDEuSVFfVE9UQUxfREVCVC5GWTIwMTQBAAAAvVwMAAIAAAAFNzYxMzgBCAAAAAUAAAABMQEAAAAKMTY5MzU3NDU4OQMAAAACNzkCAAAABDQxNzMEAAAAATAHAAAACTgvMzAvMjAxOQgAAAAJMy8zMS8yMDE0CQAAAAEw/ppV46ct1wik3eYfqC3XCCtDSVEuVFNFOjIwMDQuSVFfTUlOT1JJVFlfSU5URVJFU1RfQ0YuRlkyMDExAQAAAAlYDQADAAAAAAA5W83lpy3XCH5slx+oLdcIJUNJUS5UU0U6MjAwNC5JUV9PVEhFUl9DTF9TVVBQTC5GWTIwMTEBAAAACVgNAAIAAAAEMjAzNgEIAAAABQAAAAExAQAAAAoxNDY1MjA3MzExAwAAAAI3OQIAAAAEMTA1NwQAAAABMAcAAAAJOC8zMC8yMDE5CAAAAAkzLzMxLzIwMTEJAAAAATA5W83lpy3XCEl9nx+oLdcILENJUS5OWVNFOklOR1IuSVFfUkVUVVJOX0NPTU1PTl9FUVVJVFkuRlkyMDA5AQAAAC6vBQACAAAABjIuNjc1MwEIAAAABQAAAAExAQAAAAoxNTI0OTEzMTgwAwAAAAMxNjACAAAABTMzMzIwBAAAAAEwBwAAAAk4LzMwLzIwMTkIAAAACjEyLzMxLzIwMDkJAAAAATAOOLXbpy3XCI5bCyGoLdcIJUNJUS5UU0U6MjAwNC5JUV9QUk9WX0JBRF9ERUJUUy5GWTIwMTIBAAAACVgNAAIAAAABMQEIAAAABQAAAAExAQAAAAoxNTU0MzM3MTY4AwAAAAI3OQIAAAACOTUEAAAAATAHAAAACTgvMzAvMjAxOQgAAAAJMy8zMS8yMDEy</t>
  </si>
  <si>
    <t>CQAAAAEwOVvN5act1wjwAqgfqC3XCCJDSVEuVFNFOjIwMDMuSVFfTEVWRVJFRF9GQ0YuRlkyMDEwAQAAAMxwDQACAAAACDQzODEuNjI1AQgAAAAFAAAAATEBAAAACjEzODY3MjQ0NDEDAAAAAjc5AgAAAAQ0NDIyBAAAAAEwBwAAAAk4LzMwLzIwMTkIAAAACTMvMzEvMjAxMAkAAAABMJbD7eWnLdcI/RNqH6gt1wgfQ0lRLlRTRToyMDA0LklRX1RPVEFMX0NMLkZZMjAxNQEAAAAJWA0AAgAAAAU2NjM1NQEIAAAABQAAAAExAQAAAAoxNzQ1OTE2NTM5AwAAAAI3OQIAAAAEMTAwOQQAAAABMAcAAAAJOC8zMC8yMDE5CAAAAAkzLzMxLzIwMTUJAAAAATBfDoDkpy3XCCmkmB+oLdcIGUNJUS4wLklRX0VCSVREQV9NQVJHSU4uRlkFAAAAAAAAAAgAAAAVKEludmFsaWQgVGltZSBQZXJpb2QpHRG126ct1wiwghkhqC3XCCBDSVEuTllTRTpBRE0uSVFfQ0hBTkdFX0FSLkZZMjAxMgEAAAA41wMAAgAAAAQxNzUzAQgAAAAFAAAAATEBAAAACjE3MjAzMzkwMTADAAAAAzE2MAIAAAAEMjAxOAQAAAABMAcAAAAJOC8zMC8yMDE5CAAAAAoxMi8zMS8yMDEyCQAAAAEwQdlB4qct1wgS3gkgqC3XCCZDSVEuVFNFOjI4MDIuSVFfT1RIRVJfTFRfQVNTRVRTLkZZMjAxNQEAAAALVQ0AAgAAAAEyAQgAAAAFAAAAATEBAAAACjE3NDUzNzg3MTQDAAAAAjc5AgAAAAQxMDYwBAAAAAEwBwAAAAk4LzMwLzIwMTkIAAAACTMvMzEvMjAxNQkA</t>
  </si>
  <si>
    <t>AAABMAqlVOSnLdcIVGGUH6gt1wghQ0lRLlRTRToyMDAxLklRX0NPTU1PTl9SRVAuRlkyMDEyAQAAAKxcDQACAAAABC00ODUBCAAAAAUAAAABMQEAAAAKMTU1NDMzNzIzMAMAAAACNzkCAAAABDIxNjQEAAAAATAHAAAACTgvMzAvMjAxOQgAAAAJMy8zMS8yMDEyCQAAAAEwRuMY56ct1wgwfT0fqC3XCC5DSVEuVFNFOjI4MDIuSVFfVE9UQUxfTElBQl9UT1RBTF9BU1NFVFMuRlkyMDEwAQAAAAtVDQACAAAABzQwLjU2OTUBCAAAAAUAAAABMQEAAAAKMTM4Mjc2MzUyMAMAAAACNzkCAAAABDQxODgEAAAAATAHAAAACTgvMzAvMjAxOQgAAAAJMy8zMS8yMDEwCQAAAAEwtl3j3Kct1wivz8wgqC3XCCZDSVEuTllTRTpLLklRX1RPVEFMX0RFQlRfUkVQQUlELkZZMjAxMAEAAADcUgQAAgAAAAItMgEIAAAABQAAAAExAQAAAAoxNTg5MTk0MTIxAwAAAAMxNjACAAAABDIxNjYEAAAAATAHAAAACTgvMzAvMjAxOQgAAAAIMS8xLzIwMTEJAAAAATCrjsDfpy3XCHP1YyCoLdcIGkNJUS5OWVNFOkFETS5JUV9DSVAuRlkyMDE1AQAAADjXAwACAAAAAzk0NgEIAAAABQAAAAExAQAAAAoxODc0ODAwNDUzAwAAAAMxNjACAAAABDMwMzMEAAAAATAHAAAACTgvMzAvMjAxOQgAAAAKMTIvMzEvMjAxNQkAAAABMFKSHuKnLdcIL/oiIKgt1wglQ0lRLk5ZU0U6R0lTLklRX0dXX0lOVEFOX0FNT1JULkZZMjAxMQEAAAAbMQQAAwAAAAAA</t>
  </si>
  <si>
    <t>LfVx4act1wicGyUgqC3XCB5DSVEuVFNFOjI4MDEuSVFfUEVOU0lPTi5GWTIwMTMBAAAAvVwMAAIAAAAENTIzOAEIAAAABQAAAAExAQAAAAoxNjkzNTc0ODQzAwAAAAI3OQIAAAAEMTIxMwQAAAABMAcAAAAJOC8zMC8yMDE5CAAAAAkzLzMxLzIwMTMJAAAAATAnTVXjpy3XCL/zyR+oLdcIJENJUS5UU0U6MjgwMi5JUV9PVEhFUl9MSUFCX0xULkZZMjAxNAEAAAALVQ0AAgAAAAUyMjAxOQEIAAAABQAAAAExAQAAAAoxNjg2NjM3NTI4AwAAAAI3OQIAAAAEMTA2MgQAAAABMAcAAAAJOC8zMC8yMDE5CAAAAAkzLzMxLzIwMTQJAAAAATA5fVTkpy3XCF4ZtR+oLdcIKENJUS5UU0U6MjAwMy5JUV9UT1RBTF9ERUJUX0lTU1VFRC5GWTIwMTYBAAAAzHANAAMAAAAAAJdp6uWnLdcIPVZLH6gt1wglQ0lRLlRTRToyODAxLklRX09USEVSX09QRVJfQUNULkZZMjAxNQEAAAC9XAwAAgAAAAUtOTk2OAEIAAAABQAAAAExAQAAAAoxNzQ0OTQ2NDA0AwAAAAI3OQIAAAAEMjA0NwQAAAABMAcAAAAJOC8zMC8yMDE5CAAAAAkzLzMxLzIwMTUJAAAAATDbFH/ipy3XCFe86x+oLdcIHkNJUS5OWVNFOksuSVFfT1RIRVJfUkVWLkZZMjAxMQEAAADcUgQAAwAAAAAAq47A36ct1wiE2FggqC3XCCNDSVEuTllTRTpHSVMuSVFfQkFTSUNfV0VJR0hULkZZMjAxMgEAAAAbMQQAAgAAAAU2NDguMQAVHHLhpy3XCMAQIiCoLdcIJUNJUS5UU0U6</t>
  </si>
  <si>
    <t>MjAwMS5JUV9EQVlTX1NBTEVTX09VVC5GWTIwMDgBAAAArFwNAAIAAAAINDQuMzI0NDMBCAAAAAUAAAABMQEAAAAKMTA2NTAyMTE4NwMAAAACNzkCAAAABDQwNDIEAAAAATAHAAAACTgvMzAvMjAxOQgAAAAJMy8zMS8yMDA4CQAAAAEwrcyV3act1wiFdsIgqC3XCCBDSVEuVFNFOjIwMDMuSVFfTUFDSElORVJZLkZZMjAwOQEAAADMcA0AAwAAAAAAqJzt5act1wg4r0AfqC3XCCRDSVEuVFNFOjI4MDEuSVFfU0FMRV9JTlRBTl9DRi5GWTIwMDkBAAAAvVwMAAIAAAAELTMyNwEIAAAABQAAAAExAQAAAAoxMzgwNjMwNjczAwAAAAI3OQIAAAAEMjAyOQQAAAABMAcAAAAJOC8zMC8yMDE5CAAAAAkzLzMxLzIwMDkJAAAAATBdPFTjpy3XCNUJyR+oLdcIH0NJUS5OWVNFOksuSVFfT1RIRVJfT1BFUi5GWTIwMTQBAAAA3FIEAAMAAAAAAKDcwN+nLdcI+rJ7IKgt1wgmQ0lRLlRTRToyNjA3LklRX0VGRkVDVF9UQVhfUkFURS5GWTIwMDgBAAAAjlYNAAIAAAAIMTgzLjU5ODIBCAAAAAUAAAABMQEAAAAKMTA2Mjc0ODA2MQMAAAACNzkCAAAABDQzNzYEAAAAATAHAAAACTgvMzAvMjAxOQgAAAAJMy8zMS8yMDA4CQAAAAEw2GdV5Kct1wjcDZYfqC3XCBpDSVEuVFNFOjIwMDQuSVFfRUJULkZZMjAxMAEAAAAJWA0AAgAAAAQ3MTUwAQgAAAAFAAAAATEBAAAACjEzODc2MDEwOTMDAAAAAjc5AgAAAAMxMzkEAAAAATAHAAAACTgv</t>
  </si>
  <si>
    <t>MzAvMjAxOQgAAAAJMy8zMS8yMDEwCQAAAAEwizPN5act1wjquW0fqC3XCCJDSVEuVFNFOjIwMDIuSVFfQVNTRVRfVFVSTlMuRlkyMDE3AQAAADJZDQACAAAACDAuOTYwNDcxAQgAAAAFAAAAATEBAAAACjE4NDg2NzM1NzQDAAAAAjc5AgAAAAQ0MTc3BAAAAAEwBwAAAAk4LzMwLzIwMTkIAAAACTMvMzEvMjAxNwkAAAABMBV28d2nLdcI2HC2IKgt1wggQ0lRLlRTRToyNjA3LklRX0RJVl9TSEFSRS5GWTIwMTMBAAAAjlYNAAIAAAACMjUBCAAAAAUAAAABMQEAAAAKMTYyNTQ1NzUyOAMAAAACNzkCAAAABDMwNTgEAAAAATAHAAAACTgvMzAvMjAxOQgAAAAJMy8zMS8yMDEzCQAAAAEwb2Nw46ct1wiy/sUfqC3XCB1DSVEuTllTRTpLLklRX0VCSVRfSU5ULkZZMjAxMwEAAADcUgQAAgAAAAkxMy40MjEyNzYBCAAAAAUAAAABMQEAAAAKMTc3NzY3NzY4MgMAAAADMTYwAgAAAAQ0MTg5BAAAAAEwBwAAAAk4LzMwLzIwMTkIAAAACjEyLzI4LzIwMTMJAAAAATDKnY3cpy3XCP8jAyGoLdcIK0NJUS5OWVNFOklOR1IuSVFfT1RIRVJfVU5VU1VBTF9TVVBQTC5GWTIwMTgBAAAALq8FAAMAAAAAAOjqgd6nLdcIT52mIKgt1wgjQ0lRLk5ZU0U6Sy5JUV9HQUlOX0lOVkVTVF9DRi5GWTIwMTgBAAAA3FIEAAMAAAAAABNXid+nLdcIvAB1IKgt1wgjQ0lRLk5ZU0U6Sy5JUV9ESUxVVF9FUFNfSU5DTC5GWTIwMTcBAAAA3FIEAAIA</t>
  </si>
  <si>
    <t>AAAEMy41OAEIAAAABQAAAAExAQAAAAoxOTQ3MDI3NTIyAwAAAAMxNjACAAAAATgEAAAAATAHAAAACTgvMzAvMjAxOQgAAAAKMTIvMzAvMjAxNwkAAAABMPoJid+nLdcIwKd4IKgt1wgiQ0lRLlRTRToyMDA0LklRX0dBSU5fQVNTRVRTLkZZMjAxNgEAAAAJWA0AAgAAAAIxMAEIAAAABQAAAAExAQAAAAoxNzk4ODk1MDYwAwAAAAI3OQIAAAACNTYEAAAAATAHAAAACTgvMzAvMjAxOQgAAAAJMy8zMS8yMDE2CQAAAAEwUTWA5Kct1wgU8pgfqC3XCClDSVEuVFNFOjI4MDIuSVFfREVCVF9FUVVJVl9ORVRfUEJPLkZZMjAxMgEAAAALVQ0AAgAAAAU4MzAxMQEIAAAABQAAAAExAQAAAAoxNTU0OTUwNjI3AwAAAAI3OQIAAAAFMjE2NzkEAAAAATAHAAAACTgvMzAvMjAxOQgAAAAJMy8zMS8yMDEyCQAAAAEwoS1v5Kct1wgT56MfqC3XCCVDSVEuTllTRTpHSVMuSVFfT1RIRVJfQ0xfU1VQUEwuRlkyMDE4AQAAABsxBAACAAAABTM5Ni43AQgAAAAFAAAAATEBAAAACjE5Njk2NjQ2ODgDAAAAAzE2MAIAAAAEMTA1NwQAAAABMAcAAAAJOC8zMC8yMDE5CAAAAAk1LzI3LzIwMTgJAAAAATBfecbgpy3XCNDpPSCoLdcIJkNJUS5UU0U6MjAwNC5JUV9QRVJJT0RMRU5HVEhfSVMuRlkyMDEzAQAAAAlYDQABAAAAAjEyAF6ozeWnLdcISS+YH6gt1wgfQ0lRLk5ZU0U6Q0FHLklRX0JWX1NIQVJFLkZZMjAxMgEAAAANaQAAAgAAAAkx</t>
  </si>
  <si>
    <t>MC44OTE2NjUBCAAAAAUAAAABMQEAAAAKMTY4NzE0NzY2OQMAAAADMTYwAgAAAAQ0MDIwBAAAAAEwBwAAAAk4LzMwLzIwMTkIAAAACTUvMjcvMjAxMgkAAAABMPr4n+CnLdcIy6tFIKgt1wgZQ0lRLlRTRToyMDA0LklRX0ZYLkZZMjAxNAEAAAAJWA0AAwAAAAAAseZ/5Kct1whpS7EfqC3XCBxDSVEuTllTRTpLLklRX1NUX0RFQlQuRlkyMDA4AQAAANxSBAACAAAABDEzODcBCAAAAAUAAAABMQEAAAAKMTQzMzQ1NDAxOAMAAAADMTYwAgAAAAQxMDQ2BAAAAAEwBwAAAAk4LzMwLzIwMTkIAAAACDEvMy8yMDA5CQAAAAEwDEHA36ct1wj9Fm0gqC3XCCNDSVEuVFNFOjI4MDEuSVFfUEVfRVhDTC4uMjAwNy8wMy8zMQEAAAC9XAwAAgAAAAkyOC40NTkzNDMBBwAAAAUAAAABMQEAAAAJMzUzNzU3MzU5AwAAAAEwAgAAAAYxMDAwMjcEAAAAATAHAAAACTMvMzAvMjAwNwgAAAAJMy8zMC8yMDA3Fomb/act1wjfnn8hqC3XCCNDSVEuTllTRTpBRE0uSVFfSU5URVJFU1RfRVhQLkZZMjAwNgEAAAA41wMAAgAAAAQtMzY1AQgAAAAFAAAAATEBAAAACTY2MjkxMDc4MAMAAAADMTYwAgAAAAI4MgQAAAABMAcAAAAJOC8zMC8yMDE5CAAAAAk2LzMwLzIwMDYJAAAAATChmGDapy3XCHlcSiGoLdcIJkNJUS5OWVNFOkdJUy5JUV9PVEhFUl9MVF9BU1NFVFMuRlkyMDEwAQAAABsxBAACAAAABTM2NS4zAQgAAAAFAAAAATEBAAAACjE1</t>
  </si>
  <si>
    <t>NTQwODE1NjQDAAAAAzE2MAIAAAAEMTA2MAQAAAABMAcAAAAJOC8zMC8yMDE5CAAAAAk1LzMwLzIwMTAJAAAAATAlznHhpy3XCBWFDSCoLdcIJkNJUS5UU0U6MjgwMS5JUV9QRVJJT0RMRU5HVEhfSVMuRlkyMDE1AQAAAL1cDAABAAAAAjEyANsUf+KnLdcI2d30H6gt1wggQ0lRLlRTRToyODAxLklRX09USEVSX1JFVi5GWTIwMTIBAAAAvVwMAAMAAAAAADPYVOOnLdcI9+3EH6gt1wgoQ0lRLlRTRToyMDA0LklRX1RPVEFMX0RJVl9QQUlEX0NGLkZZMjAxNwEAAAAJWA0AAgAAAAUtMjM5MQEIAAAABQAAAAExAQAAAAoxODQ4NjczMzYzAwAAAAI3OQIAAAAEMjAyMgQAAAABMAcAAAAJOC8zMC8yMDE5CAAAAAkzLzMxLzIwMTcJAAAAATBAg4Dkpy3XCHTWqR+oLdcIJUNJUS5UU0U6MjAwMS5JUV9ORVRfUkVOVEFMX0VYUC5GWTIwMTkBAAAArFwNAAMAAAAAAGNg6eanLdcIvR5YH6gt1wgiQ0lRLlRTRToyMDAyLklRX1NBTEVfUFBFX0NGLkZZMjAxNgEAAAAyWQ0AAgAAAAQtMTYxAQgAAAAFAAAAATEBAAAACjE3OTkyNDMzMDYDAAAAAjc5AgAAAAQyMDQyBAAAAAEwBwAAAAk4LzMwLzIwMTkIAAAACTMvMzEvMjAxNgkAAAABMEPgBOenLdcIHEAqIagt1wgeQ0lRLk5ZU0U6Sy5JUV9NQUNISU5FUlkuRlkyMDEwAQAAANxSBAACAAAABDUzMTkBCAAAAAUAAAABMQEAAAAKMTU4OTE5NDEyMQMAAAADMTYwAgAAAAQzMTE0</t>
  </si>
  <si>
    <t>BAAAAAEwBwAAAAk4LzMwLzIwMTkIAAAACDEvMS8yMDExCQAAAAEwq47A36ct1whz9WMgqC3XCCVDSVEuTllTRTpBRE0uSVFfREFZU19TQUxFU19PVVQuRlkyMDA5AQAAADjXAwACAAAACTQ5LjU2MDA2NQEIAAAABQAAAAExAQAAAAoxNDY4NTY5MTczAwAAAAMxNjACAAAABDQwNDIEAAAAATAHAAAACTgvMzAvMjAxOQgAAAAJNi8zMC8yMDA5CQAAAAEw70Hm3Kct1wj/T+UgqC3XCCpDSVEuVFNFOjI4MDEuSVFfSU5DX1RBWF9QQVlfQ1VSUkVOVC5GWTIwMDgBAAAAvVwMAAIAAAAEMjM1MQEIAAAABQAAAAExAQAAAAoxMDU3ODg5MDMwAwAAAAI3OQIAAAAEMTA5NAQAAAABMAcAAAAJOC8zMC8yMDE5CAAAAAkzLzMxLzIwMDgJAAAAATAApk/jpy3XCKyP0R+oLdcIH0NJUS5UU0U6MjAwMy5JUV9UT1RBTF9DTC5GWTIwMTABAAAAzHANAAIAAAAENjQ4MwEIAAAABQAAAAExAQAAAAoxMzg2NzI0NDQxAwAAAAI3OQIAAAAEMTAwOQQAAAABMAcAAAAJOC8zMC8yMDE5CAAAAAkzLzMxLzIwMTAJAAAAATConO3lpy3XCMrVcR+oLdcIKUNJUS5UU0U6MjAwMS5JUV9ERUJUX0VRVUlWX05FVF9QQk8uRlkyMDE1AQAAAKxcDQACAAAABDQ2MTgBCAAAAAUAAAABMQEAAAAKMTc0NTkxNjUxOQMAAAACNzkCAAAABTIxNjc5BAAAAAEwBwAAAAk4LzMwLzIwMTkIAAAACTMvMzEvMjAxNQkAAAABMH0S6eanLdcISlB3H6gt1wgpQ0lR</t>
  </si>
  <si>
    <t>Lk5ZU0U6SU5HUi5JUV9UT1RBTF9MSUFCX0VRVUlUWS5GWTIwMTEBAAAALq8FAAIAAAAENTMxNwEIAAAABQAAAAExAQAAAAoxNjYwMDM0NDgzAwAAAAMxNjACAAAABDEwMTMEAAAAATAHAAAACTgvMzAvMjAxOQgAAAAKMTIvMzEvMjAxMQkAAAABMMXS8N6nLdcIwTiLIKgt1wgoQ0lRLlRTRToyMDAzLklRX1RPVEFMX0xJQUJfRVFVSVRZLkZZMjAxMQEAAADMcA0AAgAAAAUzODc4MQEIAAAABQAAAAExAQAAAAoxNDY1MjA3NzQyAwAAAAI3OQIAAAAEMTAxMwQAAAABMAcAAAAJOC8zMC8yMDE5CAAAAAkzLzMxLzIwMTEJAAAAATCWw+3lpy3XCMFbSR+oLdcIG0NJUS5OWVNFOksuSVFfUkRfRVhQLkZZMjAxMQEAAADcUgQAAwAAAAAAq47A36ct1wieAG4gqC3XCDlDSVEuVFNFOjIwMDMuSVFfQ1VTVE9NX0JFVEEuLTEwNFcuMjAwNS8wMy8zMS4uXk4yMjUuSlBZLkgBAAAAzHANAAIAAAARMC41MTg5NDgwMjUyMTM0ODIA+P2b/act1wgvCWghqC3XCBtDSVEuTllTRTpLLklRX0NPTU1PTi5GWTIwMDkBAAAA3FIEAAIAAAADMTA1AQgAAAAFAAAAATEBAAAACjE1MjU1NzgxMTYDAAAAAzE2MAIAAAAEMTEwMwQAAAABMAcAAAAJOC8zMC8yMDE5CAAAAAgxLzIvMjAxMAkAAAABMMJnwN+nLdcIVmVtIKgt1wgkQ0lRLlRTRToyMDA0LklRX01BUktFVENBUC4yMDE2LzAzLzMxAQAAAAlYDQACAAAACzc0NDU1LjU3NjM5AQYA</t>
  </si>
  <si>
    <t>AAAFAAAAATEBAAAACjE3NzY1NzMyNjADAAAAAjc5AgAAAAYxMDAwNTQEAAAAATAHAAAACTMvMzEvMjAxNrZSYf6nLdcIvFxtIagt1wgoQ0lRLk5ZU0U6Sy5JUV9URVZfRUJJVERBLjIwMDAuMjAwMy8wMy8zMQEAAADcUgQAAgAAAAg5Ljc2Njc5NwEHAAAABQAAAAExAQAAAAgxMDQ0MjM0MAMAAAABMAIAAAAGMTAwMDMwBAAAAAEwBwAAAAkzLzMxLzIwMDMIAAAACTMvMzEvMjAwM/j9m/2nLdcIJYSCIagt1wgqQ0lRLlRTRToyMDAyLklRX0NVUlJFTlRfUE9SVF9MRUFTRVMuRlkyMDE2AQAAADJZDQADAAAAAABD4ATnpy3XCCZyOh+oLdcIKkNJUS5OWVNFOklOR1IuSVFfREVCVF9FUVVJVl9ORVRfUEJPLkZZMjAxMgEAAAAurwUAAgAAAAMxNDkBCAAAAAUAAAABMQEAAAAKMTcyMDAzMTY2NQMAAAADMTYwAgAAAAUyMTY3OQQAAAABMAcAAAAJOC8zMC8yMDE5CAAAAAoxMi8zMS8yMDEyCQAAAAEwsvnw3qct1wivrYsgqC3XCCRDSVEuTllTRTpDQUcuSVFfQ0FTSF9JTlRFUkVTVC5GWTIwMTEBAAAADWkAAAIAAAAFMjMxLjcBCAAAAAUAAAABMQEAAAAKMTYyNzE4MjQ4NAMAAAADMTYwAgAAAAQzMDI4BAAAAAEwBwAAAAk4LzMwLzIwMTkIAAAACTUvMjkvMjAxMQkAAAABMPr4n+CnLdcIwuk2IKgt1wgkQ0lRLk5ZU0U6SU5HUi5JUV9CRVRBXzFZUi4yMDE2LzEyLzMxAQAAAC6vBQACAAAAETAuNDU5Mjg4MTI0NDk2</t>
  </si>
  <si>
    <t>NzA0AA8ZIf2nLdcIGrBkIagt1wgbQ0lRLlRTRToyMDAyLklRX0xBTkQuRlkyMDA4AQAAADJZDQACAAAABTMzMTg3AQgAAAAFAAAAATEBAAAACjEwNjExOTU1ODMDAAAAAjc5AgAAAAQzMDk4BAAAAAEwBwAAAAk4LzMwLzIwMTkIAAAACTMvMzEvMjAwOAkAAAABMBvsGOinLdcI2BgpH6gt1wgcQ0lRLk5ZU0U6Sy5JUV9XSVBfSU5WLkZZMjAwOQEAAADcUgQAAwAAAAAAwmfA36ct1wjx42kgqC3XCBlDSVEuTllTRTpDQUcuSVFfUkUuRlkyMDE5AQAAAA1pAAACAAAABjUwNDcuOQEIAAAABQAAAAExAQAAAAoxOTcxODYxNzM2AwAAAAMxNjACAAAABDEyMjIEAAAAATAHAAAACTgvMzAvMjAxOQgAAAAJNS8yNi8yMDE5CQAAAAEwFv3g36ct1wgJe2wgqC3XCCpDSVEuTllTRTpBRE0uSVFfVE9UQUxfRVFVSVRZLkZZMjAxMS4uLi5KUFkBAAAAONcDAAIAAAAKMTUxOTE5MC41MQEIAAAABQAAAAExAQAAAAoxNjYwNDY1NjM2AwAAAAI3OQIAAAAEMTI3NQQAAAABMAcAAAAJOC8zMC8yMDE5CAAAAAk2LzMwLzIwMTEJAAAAATD5hbXbpy3XCFQkJiGoLdcILENJUS5UU0U6MjgwMi5JUV9JTVBVVF9PUEVSX0xFQVNFX0RFUFIuRlkyMDA5AQAAAAtVDQADAAAAAADoQ27kpy3XCJU0gR+oLdcILkNJUS5UU0U6MjAwMi5JUV9PVEhFUl9GSU5BTkNFX0FDVF9TVVBQTC5GWTIwMTMBAAAAMlkNAAIAAAAELTY4OQEIAAAABQAAAAEx</t>
  </si>
  <si>
    <t>AQAAAAoxNjI1NDU3NTc0AwAAAAI3OQIAAAAEMjA1MAQAAAABMAcAAAAJOC8zMC8yMDE5CAAAAAkzLzMxLzIwMTMJAAAAATDe1Rnopy3XCEaIOR+oLdcII0NJUS5OWVNFOkdJUy5JUV9QRV9FWENMLi4yMDEzLzAzLzMxAQAAABsxBAACAAAACDE4LjA2NDU2AQcAAAAFAAAAATEBAAAACjE1OTQ3MzQ3OTkDAAAAATACAAAABjEwMDAyNwQAAAABMAcAAAAJMy8yOC8yMDEzCAAAAAkzLzI4LzIwMTM3sJv9py3XCOZ4eCGoLdcIIkNJUS5UU0U6MjAwMy5JUV9TQUxFX1BQRV9DRi5GWTIwMTUBAAAAzHANAAIAAAACMjABCAAAAAUAAAABMQEAAAAKMTc0NTUyNzk1MQMAAAACNzkCAAAABDIwNDIEAAAAATAHAAAACTgvMzAvMjAxOQgAAAAJMy8zMS8yMDE1CQAAAAEwiUPq5act1whpmWsfqC3XCCZDSVEuVFNFOjIwMDIuSVFfRklMSU5HX0NVUlJFTkNZLkZZMjAxNwEAAAAyWQ0AAwAAAANKUFkAQgcF56ct1wjm5jofqC3XCCdDSVEuVFNFOjIwMDMuSVFfTkVUX0lOVEVSRVNUX0VYUC5GWTIwMTcBAAAAzHANAAIAAAACNjEBCAAAAAUAAAABMQEAAAAKMTg0OTEzMDk3OAMAAAACNzkCAAAAAzM2OAQAAAABMAcAAAAJOC8zMC8yMDE5CAAAAAkzLzMxLzIwMTcJAAAAATCXaerlpy3XCD1WSx+oLdcIKkNJUS5UU0U6MjgwMi5JUV9PVEhFUl9VTlVTVUFMX1NVUFBMLkZZMjAwOQEAAAALVQ0AAgAAAAUtMTQ3MQEIAAAABQAAAAEx</t>
  </si>
  <si>
    <t>AQAAAAoxMzgyNzYzNDIzAwAAAAI3OQIAAAACODcEAAAAATAHAAAACTgvMzAvMjAxOQgAAAAJMy8zMS8yMDA5CQAAAAEw6ENu5Kct1wimd5ofqC3XCCVDSVEuTllTRTpJTkdSLklRX0NPTU1PTl9JU1NVRUQuRlkyMDEzAQAAAC6vBQACAAAAAjE0AQgAAAAFAAAAATEBAAAACjE3NzcyNTQ2ODQDAAAAAzE2MAIAAAAEMjE2OQQAAAABMAcAAAAJOC8zMC8yMDE5CAAAAAoxMi8zMS8yMDEzCQAAAAEwfkjx3qct1wg8LXMgqC3XCB5DSVEuTllTRTpLLklRX0RJVl9TSEFSRS5GWTIwMDkBAAAA3FIEAAIAAAAEMS40MwEIAAAABQAAAAExAQAAAAoxNTI1NTc4MTE2AwAAAAMxNjACAAAABDMwNTgEAAAAATAHAAAACTgvMzAvMjAxOQgAAAAIMS8yLzIwMTAJAAAAATDCZ8Dfpy3XCBI3UyCoLdcIJUNJUS5OWVNFOkFETS5JUV9TVF9ERUJUX1JFUEFJRC5GWTIwMDcBAAAAONcDAAMAAAAAAGtkQeKnLdcIdlgIIKgt1wgnQ0lRLlRTRToyMDAyLklRX1RPVEFMX09USEVSX09QRVIuRlkyMDEyAQAAADJZDQACAAAABjExMzQ5MAEIAAAABQAAAAExAQAAAAoxODk3Mzc3OTE1AwAAAAI3OQIAAAADMzgwBAAAAAEwBwAAAAk4LzMwLzIwMTkIAAAACTMvMzEvMjAxMgkAAAABMOaHGeinLdcIc+w4H6gt1wgkQ0lRLk5ZU0U6QURNLklRX09USEVSX0xJQUJfTFQuRlkyMDE2AQAAADjXAwACAAAABDEyMTgBCAAAAAUAAAABMQEAAAAKMTk0</t>
  </si>
  <si>
    <t>NjAwNjkyOAMAAAADMTYwAgAAAAQxMDYyBAAAAAEwBwAAAAk4LzMwLzIwMTkIAAAACjEyLzMxLzIwMTYJAAAAATBSkh7ipy3XCP5uHCCoLdcIL0NJUS5UU0U6MjgwMi5JUV9JTVBVVF9PUEVSX0xFQVNFX0lOVF9FWFAuRlkyMDExAQAAAAtVDQADAAAAAAC1327kpy3XCAl9ih+oLdcIIENJUS5OWVNFOklOR1IuSVFfTkVUX0RFQlQuRlkyMDEzAQAAAC6vBQACAAAABDEyMzYBCAAAAAUAAAABMQEAAAAKMTc3NzI1NDY4NAMAAAADMTYwAgAAAAQ0MzY0BAAAAAEwBwAAAAk4LzMwLzIwMTkIAAAACjEyLzMxLzIwMTMJAAAAATCcIPHepy3XCD8BkSCoLdcIKENJUS5UU0U6MjAwNC5JUV9HV19JTlRBTl9BTU9SVF9DRi5GWTIwMTkBAAAACVgNAAMAAAAAAD/RgOSnLdcI3TC7H6gt1wggQ0lRLlRTRToyMDAxLklRX0NBU0hfT1BFUi5GWTIwMDkBAAAArFwNAAIAAAAENzA4MAEIAAAABQAAAAExAQAAAAoxMzg2MzI0OTY5AwAAAAI3OQIAAAAEMjAwNgQAAAABMAcAAAAJOC8zMC8yMDE5CAAAAAkzLzMxLzIwMDkJAAAAATBTRxjnpy3XCCyIMh+oLdcIHENJUS5UU0U6MjYwNy5JUV9FQklUQS5GWTIwMDkBAAAAjlYNAAIAAAAFMTE1MzABCAAAAAUAAAABMQEAAAAKMTM4MDUyNzgxOAMAAAACNzkCAAAABjEwMDY4OQQAAAABMAcAAAAJOC8zMC8yMDE5CAAAAAkzLzMxLzIwMDkJAAAAATCHx2/jpy3XCGd3hR+oLdcIKENJUS5U</t>
  </si>
  <si>
    <t>U0U6MjYwNy5JUV9GSVhFRF9BU1NFVF9UVVJOUy5GWTIwMTMBAAAAjlYNAAIAAAAIMy4xMzI0NDIBCAAAAAUAAAABMQEAAAAKMTYyNTQ1NzUyOAMAAAACNzkCAAAABDQwNjYEAAAAATAHAAAACTgvMzAvMjAxOQgAAAAJMy8zMS8yMDEzCQAAAAEwqqvj3Kct1wjZHeIgqC3XCCJDSVEuTllTRTpHSVMuSVFfREFfU1VQUExfQ0YuRlkyMDExAQAAABsxBAACAAAABTQ3Mi42AQgAAAAFAAAAATEBAAAACjE2MjUzMjAyOTADAAAAAzE2MAIAAAAEMjE3MQQAAAABMAcAAAAJOC8zMC8yMDE5CAAAAAk1LzI5LzIwMTEJAAAAATAt9XHhpy3XCAAhFSCoLdcIKUNJUS5OWVNFOkNBRy5JUV9BU1NFVF9XUklURURPV05fQ0YuRlkyMDEwAQAAAA1pAAACAAAABDk1LjkBCAAAAAUAAAABMQEAAAAKMTU1NTc1MjkyOAMAAAADMTYwAgAAAAQyMDE5BAAAAAEwBwAAAAk4LzMwLzIwMTkIAAAACTUvMzAvMjAxMAkAAAABMPPRn+CnLdcIqRVKIKgt1wggQ0lRLk5ZU0U6SU5HUi5JUV9UUkVBU1VSWS5GWTIwMTYBAAAALq8FAAIAAAAELTQxMwEIAAAABQAAAAExAQAAAAoxOTQ3MDM2NDk0AwAAAAMxNjACAAAABDEyNDgEAAAAATAHAAAACTgvMzAvMjAxOQgAAAAKMTIvMzEvMjAxNgkAAAABML/Dgd6nLdcIbyimIKgt1wglQ0lRLlRTRToyODAxLklRX09USEVSX09QRVJfQUNULkZZMjAxMwEAAAC9XAwAAgAAAAQyOTQzAQgAAAAFAAAAATEB</t>
  </si>
  <si>
    <t>AAAACjE2OTM1NzQ4NDMDAAAAAjc5AgAAAAQyMDQ3BAAAAAEwBwAAAAk4LzMwLzIwMTkIAAAACTMvMzEvMjAxMwkAAAABMCdNVeOnLdcIeiDrH6gt1wgjQ0lRLk5ZU0U6R0lTLklRX0JBU0lDX1dFSUdIVC5GWTIwMTQBAAAAGzEEAAIAAAAFNjI4LjYA/mly4act1whihSIgqC3XCCFDSVEuVFNFOjIwMDMuSVFfQ0FTSF9UQVhFUy5GWTIwMTABAAAAzHANAAIAAAADODQxAQgAAAAFAAAAATEBAAAACjEzODY3MjQ0NDEDAAAAAjc5AgAAAAQzMDUzBAAAAAEwBwAAAAk4LzMwLzIwMTkIAAAACTMvMzEvMjAxMAkAAAABMJbD7eWnLdcIEiRBH6gt1wgZQ0lRLk5ZU0U6Q0FHLklRX0FFLkZZMjAxOQEAAAANaQAAAgAAAAM4MzkBCAAAAAUAAAABMQEAAAAKMTk3MTg2MTczNgMAAAADMTYwAgAAAAQxMDE2BAAAAAEwBwAAAAk4LzMwLzIwMTkIAAAACTUvMjYvMjAxOQkAAAABMBb94N+nLdcInthRIKgt1wgoQ0lRLlRTRToyODAxLklRX1RPVEFMX0RJVl9QQUlEX0NGLkZZMjAxMQEAAAC9XAwAAgAAAAUtMzEwMQEIAAAABQAAAAExAQAAAAoxNDU5NTA5OTQyAwAAAAI3OQIAAAAEMjAyMgQAAAABMAcAAAAJOC8zMC8yMDE5CAAAAAkzLzMxLzIwMTEJAAAAATAz2FTjpy3XCAj05R+oLdcIIkNJUS5UU0U6MjAwMi5JUV9BU1NFVF9UVVJOUy5GWTIwMTEBAAAAMlkNAAIAAAAIMS4wNzk2NDEBCAAAAAUAAAABMQEAAAAKMTQ2Mjcx</t>
  </si>
  <si>
    <t>MjMzMwMAAAACNzkCAAAABDQxNzcEAAAAATAHAAAACTgvMzAvMjAxOQgAAAAJMy8zMS8yMDExCQAAAAEwJyjx3act1wjDM8UgqC3XCCBDSVEuTllTRTpDQUcuSVFfSU5WRU5UT1JZLkZZMjAxNQEAAAANaQAAAgAAAAYxNjQyLjYBCAAAAAUAAAABMQEAAAAKMTg1MDA4NTQxMwMAAAADMTYwAgAAAAQxMDQzBAAAAAEwBwAAAAk4LzMwLzIwMTkIAAAACTUvMzEvMjAxNQkAAAABMCSv4N+nLdcIjVhVIKgt1wgiQ0lRLlRTRToyODAxLklRX0NBU0hfSU5WRVNULkZZMjAxNgEAAAC9XAwAAgAAAAYtMTU4NTUBCAAAAAUAAAABMQEAAAAKMTc5ODMzNjUwOAMAAAACNzkCAAAABDIwMDUEAAAAATAHAAAACTgvMzAvMjAxOQgAAAAJMy8zMS8yMDE2CQAAAAEwWTt/4qct1wjh+QYgqC3XCCBDSVEuTllTRTpHSVMuSVFfTklfTUFSR0lOLkZZMjAxNQEAAAAbMQQAAgAAAAY2LjkyNzIBCAAAAAUAAAABMQEAAAAKMTg0ODIwNDk4NAMAAAADMTYwAgAAAAQ0MDk0BAAAAAEwBwAAAAk4LzMwLzIwMTkIAAAACTUvMzEvMjAxNQkAAAABMOQBjdynLdcIBFb/IKgt1wglQ0lRLlRTRToyMDAxLklRX0xUX0RFQlRfUkVQQUlELkZZMjAwOQEAAACsXA0AAgAAAAUtOTgzNQEIAAAABQAAAAExAQAAAAoxMzg2MzI0OTY5AwAAAAI3OQIAAAAEMjAzNgQAAAABMAcAAAAJOC8zMC8yMDE5CAAAAAkzLzMxLzIwMDkJAAAAATBTRxjnpy3XCGnmHh+o</t>
  </si>
  <si>
    <t>LdcIKUNJUS5OWVNFOkdJUy5JUV9DT01NT05fUFJFRl9ESVZfQ0YuRlkyMDE1AQAAABsxBAADAAAAAAB3K8bgpy3XCPtBQSCoLdcIIUNJUS5OWVNFOkFETS5JUV9PVEhFUl9PUEVSLkZZMjAxNwEAAAA41wMAAwAAAAAALLke4qct1wh+zQ8gqC3XCCJDSVEuVFNFOjIwMDQuSVFfREFfU1VQUExfQ0YuRlkyMDE5AQAAAAlYDQACAAAABDg1NTYBCAAAAAUAAAABMQEAAAAKMTk2OTk1MDAwNwMAAAACNzkCAAAABDIxNzEEAAAAATAHAAAACTgvMzAvMjAxOQgAAAAJMy8zMS8yMDE5CQAAAAEwP9GA5Kct1wi1v4AfqC3XCCpDSVEuVFNFOjI2MDcuSVFfSU5URVJFU1RfSU5WRVNUX0lOQy5GWTIwMDgBAAAAjlYNAAIAAAADMTkxAQgAAAAFAAAAATEBAAAACjEwNjI3NDgwNjEDAAAAAjc5AgAAAAI2NQQAAAABMAcAAAAJOC8zMC8yMDE5CAAAAAkzLzMxLzIwMDgJAAAAATDYZ1Xkpy3XCKdMvx+oLdcIGUNJUS5OWVNFOkNBRy5JUV9BUi5GWTIwMDgBAAAADWkAAAIAAAAFODkwLjYBCAAAAAUAAAABMQEAAAAKMTM4ODMxNjkzOAMAAAADMTYwAgAAAAQxMDIxBAAAAAEwBwAAAAk4LzMwLzIwMTkIAAAACTUvMjUvMjAwOAkAAAABMFSgxuCnLdcIHLI1IKgt1wgoQ0lRLk5ZU0U6R0lTLklRX1RPVEFMX0RFQlQuRlkyMDE5Li4uLkpQWQEAAAAbMQQAAgAAAAkxNTgzNjEyLjEBCAAAAAUAAAABMQEAAAAKMTk2OTY2NDY4MAMAAAAC</t>
  </si>
  <si>
    <t>NzkCAAAABDQxNzMEAAAAATAHAAAACTgvMzAvMjAxOQgAAAAJNS8yNi8yMDE5CQAAAAEw+YW126ct1wgRch8hqC3XCCVDSVEuVFNFOjIwMDMuSVFfQkFTSUNfRVBTX0lOQ0wuRlkyMDEwAQAAAMxwDQACAAAACjQ0NS40NjU4MzMBCAAAAAUAAAABMQEAAAAKMTM4NjcyNDQ0MQMAAAACNzkCAAAAATkEAAAAATAHAAAACTgvMzAvMjAxOQgAAAAJMy8zMS8yMDEwCQAAAAEwqJzt5act1wjVrnEfqC3XCCtDSVEuVFNFOjI2MDcuSVFfTUlOT1JJVFlfSU5URVJFU1RfSVMuRlkyMDA4AQAAAI5WDQACAAAAAzMxNgEIAAAABQAAAAExAQAAAAoxMDYyNzQ4MDYxAwAAAAI3OQIAAAACODMEAAAAATAHAAAACTgvMzAvMjAxOQgAAAAJMy8zMS8yMDA4CQAAAAEw2GdV5Kct1whefaYfqC3XCDBDSVEuTllTRTpJTkdSLklRX09USEVSX05PTl9PUEVSX0VYUF9TVVBQTC5GWTIwMTgBAAAALq8FAAMAAAAAAOjqgd6nLdcIzYaSIKgt1wgrQ0lRLlRTRToyMDAzLklRX01JTk9SSVRZX0lOVEVSRVNUX0lTLkZZMjAxMAEAAADMcA0AAwAAAAAAqJzt5act1wiUL1kfqC3XCChDSVEuVFNFOjI4MDIuSVFfUFJPVl9CQURfREVCVFNfQ0YuRlkyMDE5AQAAAAtVDQADAAAAAACkQFXkpy3XCGlWph+oLdcIJUNJUS5OWVNFOkdJUy5JUV9HQUlOX0FTU0VUU19DRi5GWTIwMTIBAAAAGzEEAAMAAAAAABUccuGnLdcI20cOIKgt1wgnQ0lRLk5ZU0U6</t>
  </si>
  <si>
    <t>Q0FHLklRX01BUktFVENBUC4yMDExLzMvMzEuSlBZAQAAAA1pAAACAAAADTg1NzUxMC4xMTg2MTkBBgAAAAUAAAABMQEAAAAKMTQzNzUwMTIyNQMAAAACNzkCAAAABjEwMDA1NAQAAAABMAcAAAAJMy8zMS8yMDExNxSb/act1wgzjgcsqC3XCCRDSVEuVFNFOjIwMDMuSVFfQ0FTSF9JTlRFUkVTVC5GWTIwMTMBAAAAzHANAAIAAAACODIBCAAAAAUAAAABMQEAAAAKMTYyNjIzMTc1NAMAAAACNzkCAAAABDMwMjgEAAAAATAHAAAACTgvMzAvMjAxOQgAAAAJMy8zMS8yMDEzCQAAAAEwhxHu5act1wi9/WofqC3XCB1DSVEuTllTRTpLLklRX05FVF9ERUJULkZZMjAxMAEAAADcUgQAAgAAAAQ1NDYwAQgAAAAFAAAAATEBAAAACjE1ODkxOTQxMjEDAAAAAzE2MAIAAAAENDM2NAQAAAABMAcAAAAJOC8zMC8yMDE5CAAAAAgxLzEvMjAxMQkAAAABMKuOwN+nLdcIc/VjIKgt1wgdQ0lRLk5ZU0U6Sy5JUV9UUkVBU1VSWS5GWTIwMTcBAAAA3FIEAAIAAAAFLTQ0MTcBCAAAAAUAAAABMQEAAAAKMTk0NzAyNzUyMgMAAAADMTYwAgAAAAQxMjQ4BAAAAAEwBwAAAAk4LzMwLzIwMTkIAAAACjEyLzMwLzIwMTcJAAAAATATMInfpy3XCPynjSCoLdcIKENJUS5UU0U6MjYwNy5JUV9FQVJOSU5HX0NPX01BUkdJTi5GWTIwMTMBAAAAjlYNAAIAAAAGMy43NDUyAQgAAAAFAAAAATEBAAAACjE2MjU0NTc1MjgDAAAAAjc5AgAAAAQ0MTgx</t>
  </si>
  <si>
    <t>BAAAAAEwBwAAAAk4LzMwLzIwMTkIAAAACTMvMzEvMjAxMwkAAAABMKqr49ynLdcIz3zqIKgt1wgOQ0lRLjAuSVFfQVIuRlkFAAAAAAAAAAgAAAAVKEludmFsaWQgVGltZSBQZXJpb2Qp6z2A3qct1wjfjMggqC3XCCZDSVEuTllTRTpLLklRX1BST1ZfQkFEX0RFQlRTX0NGLkZZMjAxNwEAAADcUgQAAwAAAAAAEzCJ36ct1wgFvnAgqC3XCCZDSVEuVFNFOjI4MDIuSVFfSU5WRU5UT1JZX1RVUk5TLkZZMjAxMgEAAAALVQ0AAgAAAAg1LjYwODU5NwEIAAAABQAAAAExAQAAAAoxNTU0OTUwNjI3AwAAAAI3OQIAAAAENDA4MgQAAAABMAcAAAAJOC8zMC8yMDE5CAAAAAkzLzMxLzIwMTIJAAAAATC2XePcpy3XCAY02iCoLdcIG0NJUS5UU0U6MjAwMy5JUV9DT0dTLkZZMjAwNgEAAADMcA0AAgAAAAUyNjg2MgEIAAAABQAAAAExAQAAAAk0ODkyODg3OTgDAAAAAjc5AgAAAAIzNAQAAAABMAcAAAAJOC8zMC8yMDE5CAAAAAkzLzMxLzIwMDYJAAAAATDkoozapy3XCHDRUSGoLdcIGUNJUS5OWVNFOkFETS5JUV9HVy5GWTIwMTQBAAAAONcDAAIAAAAEMjAxMAEIAAAABQAAAAExAQAAAAoxODI4MTY3OTUxAwAAAAMxNjACAAAABDExNzEEAAAAATAHAAAACTgvMzAvMjAxOQgAAAAKMTIvMzEvMjAxNAkAAAABMERrHuKnLdcIYrH9H6gt1wgmQ0lRLlRTRToyNjA3LklRX1NBTEVTX01BUktFVElORy5GWTIwMTMBAAAAjlYNAAIA</t>
  </si>
  <si>
    <t>AAAFMTIwMTcBCAAAAAUAAAABMQEAAAAKMTYyNTQ1NzUyOAMAAAACNzkCAAAABTIxNTYxBAAAAAEwBwAAAAk4LzMwLzIwMTkIAAAACTMvMzEvMjAxMwkAAAABMG9jcOOnLdcIsv7FH6gt1wgkQ0lRLk5ZU0U6SU5HUi5JUV9CRVRBXzVZUi4yMDE1LzEyLzMxAQAAAC6vBQACAAAAEDEuMzAyNzEwNjk4OTQwMDUA+WYh/act1wiD7WMhqC3XCCpDSVEuTllTRTpJTkdSLklRX0RFQlRfRVFVSVZfTkVUX1BCTy5GWTIwMTQBAAAALq8FAAIAAAACMzYBCAAAAAUAAAABMQEAAAAKMTgyODkwNDI0OQMAAAADMTYwAgAAAAUyMTY3OQQAAAABMAcAAAAJOC8zMC8yMDE5CAAAAAoxMi8zMS8yMDE0CQAAAAEw4mSA3qct1whEM5sgqC3XCBxDSVEuVFNFOjIwMDIuSVFfREFfQ0YuRlkyMDA2AQAAADJZDQACAAAABTExOTkzAQgAAAAFAAAAATEBAAAACTQ2NjY1MTkwMgMAAAACNzkCAAAABDIxNjAEAAAAATAHAAAACTgvMzAvMjAxOQgAAAAJMy8zMS8yMDA2CQAAAAEwFUl726ct1wh/iCwhqC3XCBtDSVEuVFNFOjI2MDcuSVFfQ09HUy5GWTIwMDgBAAAAjlYNAAIAAAAGMTc2MDI2AQgAAAAFAAAAATEBAAAACjEwNjI3NDgwNjEDAAAAAjc5AgAAAAIzNAQAAAABMAcAAAAJOC8zMC8yMDE5CAAAAAkzLzMxLzIwMDgJAAAAATDYZ1Xkpy3XCOnmlR+oLdcII0NJUS5UU0U6MjAwMy5JUV9UT1RBTF9SRUNFSVYuRlkyMDE5AQAAAMxwDQAC</t>
  </si>
  <si>
    <t>AAAABTEyMTU3AQgAAAAFAAAAATEBAAAACjE5NzAyMTI4ODEDAAAAAjc5AgAAAAQxMDAxBAAAAAEwBwAAAAk4LzMwLzIwMTkIAAAACTMvMzEvMjAxOQkAAAABMJu46uWnLdcI/Ll0H6gt1wgPQ0lRLjAuSVFfRUJULkZZBQAAAAAAAAAIAAAAFShJbnZhbGlkIFRpbWUgUGVyaW9kKUEWgN6nLdcI34zIIKgt1wgtQ0lRLk5ZU0U6R0lTLklRX0RFRl9UQVhfQVNTRVRTX0NVUlJFTlQuRlkyMDE1AQAAABsxBAADAAAAAAB3K8bgpy3XCOKbLyCoLdcIJkNJUS5UU0U6MjAwMi5JUV9DQVNIX0FDUVVJUkVfQ0YuRlkyMDA0AQAAADJZDQADAAAAAAAAcHvbpy3XCL6pICGoLdcII0NJUS5OWVNFOkNBRy5JUV9ESUxVVF9XRUlHSFQuRlkyMDE5AQAAAA1pAAACAAAABTQ0NS42ABb94N+nLdcIAHtlIKgt1wg6Q0lRLk5ZU0U6SU5HUi5JUV9DVVNUT01fQkVUQS4tMTA0Vy4yMDA4LzEyLzMxLi5eTjIyNS5KUFkuSAEAAAAurwUAAgAAABAxLjU2MjU5NDE1NDY3OTA1AOFrHv6nLdcIk59jIagt1wglQ0lRLlRTRToyODAxLklRX0JBU0lDX0VQU19FWENMLkZZMjAxNAEAAAC9XAwAAgAAAAU2Mi44MgEIAAAABQAAAAExAQAAAAoxNjkzNTc0NTg5AwAAAAI3OQIAAAAEMzA2NAQAAAABMAcAAAAJOC8zMC8yMDE5CAAAAAkzLzMxLzIwMTQJAAAAATANdFXjpy3XCL5u+R+oLdcIIENJUS5UU0U6MjAwMS5JUV9CVUlMRElOR1MuRlkyMDEx</t>
  </si>
  <si>
    <t>AQAAAKxcDQADAAAAAAA8lRjnpy3XCONmRR+oLdcIIkNJUS5OWVNFOkFETS5JUV9BU1NFVF9UVVJOUy5GWTIwMDcBAAAAONcDAAIAAAAIMS44OTc4NTkBCAAAAAUAAAABMQEAAAAKMTEzMTc4ODYwMwMAAAADMTYwAgAAAAQ0MTc3BAAAAAEwBwAAAAk4LzMwLzIwMTkIAAAACTYvMzAvMjAwNwkAAAABMPAa5tynLdcIcSn6IKgt1wgiQ0lRLlRTRToyNjA3LklRX0dBSU5fQVNTRVRTLkZZMjAxNgEAAACOVg0AAgAAAAQtMjg1AQgAAAAFAAAAATEBAAAACjE3OTgzMzY1NjEDAAAAAjc5AgAAAAI1NgQAAAABMAcAAAAJOC8zMC8yMDE5CAAAAAkzLzMxLzIwMTYJAAAAATAoFUvjpy3XCAIK0B+oLdcIJUNJUS5UU0U6MjgwMS5JUV9TUEVDSUFMX0RJVl9DRi5GWTIwMTYBAAAAvVwMAAMAAAAAAFk7f+KnLdcIvSv1H6gt1wgoQ0lRLlRTRToyMDA0LklRX1RPVEFMX0RFQlRfRVFVSVRZLkZZMjAxOAEAAAAJWA0AAgAAAAc0NS4zMjM3AQgAAAAFAAAAATEBAAAACjE4OTUwMDI0MjMDAAAAAjc5AgAAAAQ0MDM0BAAAAAEwBwAAAAk4LzMwLzIwMTkIAAAACTMvMzEvMjAxOAkAAAABMNA249ynLdcIu6jMIKgt1wgmQ0lRLk5ZU0U6Sy5JUV9UT1RBTF9ESVZfUEFJRF9DRi5GWTIwMTEBAAAA3FIEAAIAAAAELTYwNAEIAAAABQAAAAExAQAAAAoxNjYwMDM0MzIxAwAAAAMxNjACAAAABDIwMjIEAAAAATAHAAAACTgvMzAvMjAxOQgA</t>
  </si>
  <si>
    <t>AAAKMTIvMzEvMjAxMQkAAAABMKO1wN+nLdcI0qd/IKgt1wgiQ0lRLk5ZU0U6Q0FHLklRX0xFVkVSRURfRkNGLkZZMjAwOAEAAAANaQAAAgAAAAktOTcyLjc2MjUBCAAAAAUAAAABMQEAAAAKMTM4ODMxNjkzOAMAAAADMTYwAgAAAAQ0NDIyBAAAAAEwBwAAAAk4LzMwLzIwMTkIAAAACTUvMjUvMjAwOAkAAAABMEnHxuCnLdcIBdk1IKgt1wgeQ0lRLlRTRToyMDAxLklRX1NUX0RFQlQuRlkyMDExAQAAAKxcDQACAAAABTI2OTgzAQgAAAAFAAAAATEBAAAACjE0NjUyMDc0NjUDAAAAAjc5AgAAAAQxMDQ2BAAAAAEwBwAAAAk4LzMwLzIwMTkIAAAACTMvMzEvMjAxMQkAAAABMDyVGOenLdcImohVH6gt1wggQ0lRLlRTRToyODAyLklRX1RPVEFMX1JFVi5GWTIwMTUBAAAAC1UNAAIAAAAHMTAwNjYzMAEIAAAABQAAAAExAQAAAAoxNzQ1Mzc4NzE0AwAAAAI3OQIAAAACMjgEAAAAATAHAAAACTgvMzAvMjAxOQgAAAAJMy8zMS8yMDE1CQAAAAEwCqVU5Kct1wj7n70fqC3XCCBDSVEuVFNFOjI2MDcuSVFfTUFDSElORVJZLkZZMjAxMAEAAACOVg0AAwAAAAAAfxVw46ct1wjenq8fqC3XCCBDSVEuTllTRTpBRE0uSVFfU1RfSU5WRVNULkZZMjAxNQEAAAA41wMAAgAAAAM0MzgBCAAAAAUAAAABMQEAAAAKMTg3NDgwMDQ1MwMAAAADMTYwAgAAAAQxMDY5BAAAAAEwBwAAAAk4LzMwLzIwMTkIAAAACjEyLzMxLzIwMTUJAAAA</t>
  </si>
  <si>
    <t>ATBEax7ipy3XCK6xEiCoLdcIIkNJUS5UU0U6MjAwMy5JUV9RVUlDS19SQVRJTy5GWTIwMDkBAAAAzHANAAIAAAAIMS4zNzkyNjMBCAAAAAUAAAABMQEAAAAKMTM4NjcyNDQ5MAMAAAACNzkCAAAABDQxMjEEAAAAATAHAAAACTgvMzAvMjAxOQgAAAAJMy8zMS8yMDA5CQAAAAEwqkCW3act1wg0/MogqC3XCCRDSVEuTllTRTpJTkdSLklRX1RPVEFMX0FTU0VUUy5GWTIwMTcBAAAALq8FAAIAAAAENjA4MAEIAAAABQAAAAExAQAAAAoxOTQ3MDM2NDk3AwAAAAMxNjACAAAABDEwMDcEAAAAATAHAAAACTgvMzAvMjAxOQgAAAAKMTIvMzEvMjAxNwkAAAABMOjqgd6nLdcI21+SIKgt1wggQ0lRLk5ZU0U6SU5HUi5JUV9FQlRfRVhDTC5GWTIwMTcBAAAALq8FAAIAAAADODA3AQgAAAAFAAAAATEBAAAACjE5NDcwMzY0OTcDAAAAAzE2MAIAAAABNAQAAAABMAcAAAAJOC8zMC8yMDE5CAAAAAoxMi8zMS8yMDE3CQAAAAEwv8OB3qct1wgAHZwgqC3XCCZDSVEuVFNFOjI4MDIuSVFfREVGX1RBWF9MSUFCX0xULkZZMjAxMgEAAAALVQ0AAgAAAAUxNDc4NgEIAAAABQAAAAExAQAAAAoxNTU0OTUwNjI3AwAAAAI3OQIAAAAEMTAyNwQAAAABMAcAAAAJOC8zMC8yMDE5CAAAAAkzLzMxLzIwMTIJAAAAATCqBm/kpy3XCPDKih+oLdcILkNJUS5UU0U6MjYwNy5JUV9UT1RBTF9MSUFCX1RPVEFMX0FTU0VUUy5GWTIwMTUBAAAAjlYN</t>
  </si>
  <si>
    <t>AAIAAAAHMzIuNTYwMwEIAAAABQAAAAExAQAAAAoxNzQ0OTQ2MjQyAwAAAAI3OQIAAAAENDE4OAQAAAABMAcAAAAJOC8zMC8yMDE5CAAAAAkzLzMxLzIwMTUJAAAAATCqq+Pcpy3XCBC03SCoLdcIJENJUS5OWVNFOksuSVFfSU5WRVNUX0xPQU5TX0NGLkZZMjAwOAEAAADcUgQAAwAAAAAAwmfA36ct1whl6VIgqC3XCCJDSVEuTllTRTpLLklRX0NBU0hfSU5URVJFU1QuRlkyMDE0AQAAANxSBAACAAAAAzIwOQEIAAAABQAAAAExAQAAAAoxODI4Njg5NjIzAwAAAAMxNjACAAAABDMwMjgEAAAAATAHAAAACTgvMzAvMjAxOQgAAAAIMS8zLzIwMTUJAAAAATBIu4jfpy3XCGZ7iCCoLdcIKkNJUS5OWVNFOkdJUy5JUV9DVVJSRU5UX1BPUlRfTEVBU0VTLkZZMjAxNQEAAAAbMQQAAwAAAAAAdyvG4Kct1wgf2TwgqC3XCCRDSVEuVFNFOjIwMDEuSVFfVU5MRVZFUkVEX0ZDRi5GWTIwMTkBAAAArFwNAAIAAAAINTA0OC4zNzUBCAAAAAUAAAABMQEAAAAKMTk3MDA1MTUyMgMAAAACNzkCAAAABDQ0MjMEAAAAATAHAAAACTgvMzAvMjAxOQgAAAAJMy8zMS8yMDE5CQAAAAEwY2Dp5qct1whi7D8fqC3XCClDSVEuTllTRTpJTkdSLklRX1RPVEFMX0RFQlQuRlkyMDA5Li4uLkpQWQEAAAAurwUAAgAAAAg1MDYzOC4yNAEIAAAABQAAAAExAQAAAAoxNTI0OTEzMTgwAwAAAAI3OQIAAAAENDE3MwQAAAABMAcAAAAJOC8zMC8yMDE5</t>
  </si>
  <si>
    <t>CAAAAAoxMi8zMS8yMDA5CQAAAAEw9qy126ct1wiEbCEhqC3XCCFDSVEuTllTRTpJTkdSLklRX05JX01BUkdJTi5GWTIwMTYBAAAALq8FAAIAAAAGOC41MDI4AQgAAAAFAAAAATEBAAAACjE5NDcwMzY0OTQDAAAAAzE2MAIAAAAENDA5NAQAAAABMAcAAAAJOC8zMC8yMDE5CAAAAAoxMi8zMS8yMDE2CQAAAAEwA1+126ct1wiYjQchqC3XCChDSVEuTllTRTpBRE0uSVFfVE9UQUxfREVCVF9FUVVJVFkuRlkyMDA4AQAAADjXAwACAAAABzgxLjg3NTQBCAAAAAUAAAABMQEAAAAKMTM5NDYzMzc0MwMAAAADMTYwAgAAAAQ0MDM0BAAAAAEwBwAAAAk4LzMwLzIwMTkIAAAACTYvMzAvMjAwOAkAAAABMPAa5tynLdcIqkruIKgt1wgjQ0lRLlRTRToyMDAyLklRX09USEVSX0VRVUlUWS5GWTIwMTEBAAAAMlkNAAIAAAAFMTYxNjEBCAAAAAUAAAABMQEAAAAKMTQ2MjcxMjMzMwMAAAACNzkCAAAABDEwMjgEAAAAATAHAAAACTgvMzAvMjAxOQgAAAAJMy8zMS8yMDExCQAAAAEw+WAZ6Kct1wi5IyUfqC3XCChDSVEuTllTRTpLLklRX0lOQ19UQVhfUEFZX0NVUlJFTlQuRlkyMDE1AQAAANxSBAACAAAAAjQyAQgAAAAFAAAAATEBAAAACjE4NzUyNDA5MDQDAAAAAzE2MAIAAAAEMTA5NAQAAAABMAcAAAAJOC8zMC8yMDE5CAAAAAgxLzIvMjAxNgkAAAABMEi7iN+nLdcIzid8IKgt1wguQ0lRLlRTRToyODAxLklRX1RPVEFMX0RF</t>
  </si>
  <si>
    <t>QlRfRUJJVERBX0NBUEVYLkZZMjAxNwEAAAC9XAwAAgAAAAgxLjM1MTAwOAEIAAAABQAAAAExAQAAAAoxODQ4NTgxMTUyAwAAAAI3OQIAAAAFMjMzMTMEAAAAATAHAAAACTgvMzAvMjAxOQgAAAAJMy8zMS8yMDE3CQAAAAEw8Brm3Kct1wgvDeEgqC3XCC5DSVEuVFNFOjI2MDcuSVFfVE9UQUxfREVCVF9FQklUREFfQ0FQRVguRlkyMDE5AQAAAI5WDQACAAAACTEwLjQwOTYyNwEIAAAABQAAAAExAQAAAAoxOTY5MTU0NzM0AwAAAAI3OQIAAAAFMjMzMTMEAAAAATAHAAAACTgvMzAvMjAxOQgAAAAJMy8zMS8yMDE5CQAAAAEwJfTl3Kct1wi7kuIgqC3XCCFDSVEuTllTRTpDQUcuSVFfU0dBX01BUkdJTi5GWTIwMTMBAAAADWkAAAIAAAAHMTQuMTY5MgEIAAAABQAAAAExAQAAAAoxNzQ2NDM5NjYyAwAAAAMxNjACAAAABDQzNzUEAAAAATAHAAAACTgvMzAvMjAxOQgAAAAJNS8yNi8yMDEzCQAAAAEwryiN3Kct1whoAvMgqC3XCBtDSVEuTllTRTpHSVMuSVFfTEFORC5GWTIwMTEBAAAAGzEEAAIAAAAENjEuMgEIAAAABQAAAAExAQAAAAoxNjI1MzIwMjkwAwAAAAMxNjACAAAABDMwOTgEAAAAATAHAAAACTgvMzAvMjAxOQgAAAAJNS8yOS8yMDExCQAAAAEwLfVx4act1wiOhSkgqC3XCCpDSVEuVFNFOjIwMDMuSVFfVE9UQUxfQ09NTU9OX0VRVUlUWS5GWTIwMTUBAAAAzHANAAIAAAAFMjc1MjYBCAAAAAUAAAABMQEA</t>
  </si>
  <si>
    <t>AAAKMTc0NTUyNzk1MQMAAAACNzkCAAAABDEwMDYEAAAAATAHAAAACTgvMzAvMjAxOQgAAAAJMy8zMS8yMDE1CQAAAAEwiUPq5act1whRgnMfqC3XCCBDSVEuTllTRTpLLklRX0dBSU5fQVNTRVRTLkZZMjAxNAEAAADcUgQAAwAAAAAAoNzA36ct1wh7cIwgqC3XCCdDSVEuVFNFOjI4MDEuSVFfVE9UQUxfUkVWLkZZMjAxOS4uLi5KUFkBAAAAvVwMAAIAAAAGNDUzNTY1AQgAAAAFAAAAATEBAAAACjE5Njk2MDEyOTUDAAAAAjc5AgAAAAIyOAQAAAABMAcAAAAJOC8zMC8yMDE5CAAAAAkzLzMxLzIwMTkJAAAAATD5hbXbpy3XCIn3EiGoLdcIGkNJUS5OWVNFOkNBRy5JUV9FQlQuRlkyMDA5AQAAAA1pAAACAAAABTkzMi4zAQgAAAAFAAAAATEBAAAACjE0NjI1MzcxOTgDAAAAAzE2MAIAAAADMTM5BAAAAAEwBwAAAAk4LzMwLzIwMTkIAAAACTUvMzEvMjAwOQkAAAABMCqrn+CnLdcI2FJJIKgt1wgZQ0lRLk5ZU0U6Q0FHLklRX0FQLkZZMjAxOQEAAAANaQAAAgAAAAYxMjU1LjMBCAAAAAUAAAABMQEAAAAKMTk3MTg2MTczNgMAAAADMTYwAgAAAAQxMDE4BAAAAAEwBwAAAAk4LzMwLzIwMTkIAAAACTUvMjYvMjAxOQkAAAABMBb94N+nLdcIEQVXIKgt1wgiQ0lRLk5ZU0U6SU5HUi5JUV9PVEhFUl9PUEVSLkZZMjAxNAEAAAAurwUAAgAAAAItOQEIAAAABQAAAAExAQAAAAoxODI4OTA0MjQ5AwAAAAMxNjACAAAAAzI2</t>
  </si>
  <si>
    <t>MAQAAAABMAcAAAAJOC8zMC8yMDE5CAAAAAoxMi8zMS8yMDE0CQAAAAEwfkjx3qct1wia34cgqC3XCCRDSVEuVFNFOjIwMDMuSVFfQ0FTSF9JTlRFUkVTVC5GWTIwMTUBAAAAzHANAAIAAAACMzYBCAAAAAUAAAABMQEAAAAKMTc0NTUyNzk1MQMAAAACNzkCAAAABDMwMjgEAAAAATAHAAAACTgvMzAvMjAxOQgAAAAJMy8zMS8yMDE1CQAAAAEwiUPq5act1whiwGsfqC3XCCJDSVEuVFNFOjIwMDMuSVFfREFfU1VQUExfQ0YuRlkyMDA4AQAAAMxwDQACAAAABDExMTgBCAAAAAUAAAABMQEAAAAKMTA2OTEzMzY1MAMAAAACNzkCAAAABDIxNzEEAAAAATAHAAAACTgvMzAvMjAxOQgAAAAJMy8zMS8yMDA4CQAAAAEwy3Tt5act1wijk1gfqC3XCCNDSVEuTllTRTpBRE0uSVFfQkVUQV8xWVIuMjAxNi8xMi8zMQEAAAA41wMAAgAAABAxLjAzNzk1NjQwMjQwNjYxAPlmIf2nLdcIcapfIagt1wgjQ0lRLlRTRToyMDA0LklRX0lOVEVSRVNUX0VYUC5GWTIwMDIBAAAACVgNAAIAAAAELTY1MgEIAAAABQAAAAExAQAAAAkxODQyNTM5MTMDAAAAAjc5AgAAAAI4MgQAAAABMAcAAAAJOC8zMC8yMDE5CAAAAAkzLzMxLzIwMDIJAAAAATDJ8Izapy3XCJ7cVCGoLdcIG0NJUS5UU0U6MjYwNy5JUV9HUFBFLkZZMjAxNgEAAACOVg0AAwAAAAAALjxL46ct1whiD9UfqC3XCCdDSVEuVFNFOjIwMDEuSVFfVE9UQUxfT1RIRVJfT1BFUi5G</t>
  </si>
  <si>
    <t>WTIwMTgBAAAArFwNAAIAAAAFNzg2MTEBCAAAAAUAAAABMQEAAAAKMTg5NTAwMjM5MAMAAAACNzkCAAAAAzM4MAQAAAABMAcAAAAJOC8zMC8yMDE5CAAAAAkzLzMxLzIwMTgJAAAAATBvOenmpy3XCNjQVx+oLdcIJENJUS5UU0U6MjAwMi5JUV9JTVBBSVJNRU5UX0dXLkZZMjAwOQEAAAAyWQ0AAwAAAAAAG+wY6Kct1wjIPykfqC3XCCBDSVEuVFNFOjI2MDcuSVFfRElWRVNUX0NGLkZZMjAxOAEAAACOVg0AAwAAAAAA8LBL46ct1wjEGt8fqC3XCCJDSVEuVFNFOjI2MDcuSVFfU0FMRV9QUEVfQ0YuRlkyMDE4AQAAAI5WDQADAAAAAADwsEvjpy3XCCxjzB+oLdcILENJUS5UU0U6MjYwNy5JUV9ERUJUX0VRVUlWX09QRVJfTEVBU0UuRlkyMDEyAQAAAI5WDQADAAAAAABvY3Djpy3XCHfSzh+oLdcIHENJUS5UU0U6MjAwMi5JUV9EQV9DRi5GWTIwMTkBAAAAMlkNAAIAAAAFMTYyNzUBCAAAAAUAAAABMQEAAAAKMTk2OTk0OTk4MgMAAAACNzkCAAAABDIxNjAEAAAAATAHAAAACTgvMzAvMjAxOQgAAAAJMy8zMS8yMDE5CQAAAAEwMy4F56ct1wifIx4fqC3XCB5DSVEuTllTRTpJTkdSLklRX0NPTU1PTi5GWTIwMTYBAAAALq8FAAIAAAABMQEIAAAABQAAAAExAQAAAAoxOTQ3MDM2NDk0AwAAAAMxNjACAAAABDExMDMEAAAAATAHAAAACTgvMzAvMjAxOQgAAAAKMTIvMzEvMjAxNgkAAAABML/Dgd6nLdcIK/WbIKgt1wgs</t>
  </si>
  <si>
    <t>Q0lRLk5ZU0U6R0lTLklRX0RFQlRfRVFVSVZfT1BFUl9MRUFTRS5GWTIwMTkBAAAAGzEEAAIAAAAGMTQ3OS4yAQgAAAAFAAAAATEBAAAACjE5Njk2NjQ2ODADAAAAAzE2MAIAAAAFMjE2NzEEAAAAATAHAAAACTgvMzAvMjAxOQgAAAAJNS8yNi8yMDE5CQAAAAEwVKDG4Kct1wgEgDkgqC3XCCNDSVEuVFNFOjIwMDIuSVFfSU5URVJFU1RfRVhQLkZZMjAwOQEAAAAyWQ0AAgAAAAQtMTY3AQgAAAAFAAAAATEBAAAACjEzODEzODk0MDQDAAAAAjc5AgAAAAI4MgQAAAABMAcAAAAJOC8zMC8yMDE5CAAAAAkzLzMxLzIwMDkJAAAAATAb7Bjopy3XCHNWMCGoLdcIJ0NJUS5OWVNFOklOR1IuSVFfTFRfREVCVF9DQVBJVEFMLkZZMjAxMAEAAAAurwUAAgAAAAc0NC41ODg4AQgAAAAFAAAAATEBAAAACjE1ODk2MzcwMjADAAAAAzE2MAIAAAAENDE4NwQAAAABMAcAAAAJOC8zMC8yMDE5CAAAAAoxMi8zMS8yMDEwCQAAAAEwDji126ct1whzHgUhqC3XCChDSVEuTllTRTpDQUcuSVFfVE9UQUxfREVCVF9FUVVJVFkuRlkyMDE3AQAAAA1pAAACAAAABzczLjQ4MDcBCAAAAAUAAAABMQEAAAAKMTk3MTg2MTczNQMAAAADMTYwAgAAAAQ0MDM0BAAAAAEwBwAAAAk4LzMwLzIwMTkIAAAACTUvMjgvMjAxNwkAAAABMPNOjdynLdcIf7QAIagt1wgrQ0lRLlRTRToyODAxLklRX05JX0FWQUlMX0VYQ0xfTUFSR0lOLkZZMjAxMwEAAAC9</t>
  </si>
  <si>
    <t>XAwAAgAAAAYzLjY2NTYBCAAAAAUAAAABMQEAAAAKMTY5MzU3NDg0MwMAAAACNzkCAAAABDQxODIEAAAAATAHAAAACTgvMzAvMjAxOQgAAAAJMy8zMS8yMDEzCQAAAAEwJfTl3Kct1whtSucgqC3XCCRDSVEuVFNFOjIwMDMuSVFfRUJJVERBX01BUkdJTi5GWTIwMDgBAAAAzHANAAIAAAAENS44OAEIAAAABQAAAAExAQAAAAoxMDY5MTMzNjUwAwAAAAI3OQIAAAAENDA0NwQAAAABMAcAAAAJOC8zMC8yMDE5CAAAAAkzLzMxLzIwMDgJAAAAATCqQJbdpy3XCBJm1iCoLdcIJUNJUS5UU0U6MjAwNC5JUV9DQVBJVEFMX0xFQVNFUy5GWTIwMTIBAAAACVgNAAIAAAADMTcyAQgAAAAFAAAAATEBAAAACjE1NTQzMzcxNjgDAAAAAjc5AgAAAAQxMTgzBAAAAAEwBwAAAAk4LzMwLzIwMTkIAAAACTMvMzEvMjAxMgkAAAABMGOBzeWnLdcIZrqXH6gt1wgjQ0lRLlRTRToyMDAzLklRX09USEVSX0VRVUlUWS5GWTIwMTABAAAAzHANAAIAAAADODI3AQgAAAAFAAAAATEBAAAACjEzODY3MjQ0NDEDAAAAAjc5AgAAAAQxMDI4BAAAAAEwBwAAAAk4LzMwLzIwMTkIAAAACTMvMzEvMjAxMAkAAAABMJbD7eWnLdcIlC9ZH6gt1wggQ0lRLlRTRToyMDAzLklRX1BBUlRfVElNRS5GWTIwMTgBAAAAzHANAAMAAAAAAN+R6uWnLdcI3Xx8H6gt1wgvQ0lRLlRTRToyODAyLklRX09USEVSX05PTl9PUEVSX0VYUF9TVVBQTC5GWTIwMTUBAAAA</t>
  </si>
  <si>
    <t>C1UNAAIAAAAELTQ0NQEIAAAABQAAAAExAQAAAAoxNzQ1Mzc4NzE0AwAAAAI3OQIAAAACODUEAAAAATAHAAAACTgvMzAvMjAxOQgAAAAJMy8zMS8yMDE1CQAAAAEwCqVU5Kct1wiUCK0fqC3XCBxDSVEuTllTRTpJTkdSLklRX05QUEUuRlkyMDE4AQAAAC6vBQACAAAABDIxOTgBCAAAAAUAAAABMQEAAAAKMTk0NzAzNjQ5MQMAAAADMTYwAgAAAAQxMDA0BAAAAAEwBwAAAAk4LzMwLzIwMTkIAAAACjEyLzMxLzIwMTgJAAAAATDo6oHepy3XCCpEqiCoLdcIKENJUS5UU0U6MjgwMi5JUV9UT1RBTF9ERUJUX0VCSVREQS5GWTIwMDkBAAAAC1UNAAIAAAAIMS40NjA5ODcBCAAAAAUAAAABMQEAAAAKMTM4Mjc2MzQyMwMAAAACNzkCAAAABDQxOTIEAAAAATAHAAAACTgvMzAvMjAxOQgAAAAJMy8zMS8yMDA5CQAAAAEwtl3j3Kct1whsfNwgqC3XCCBDSVEuVFNFOjIwMDQuSVFfUkRfRVhQX0ZOLkZZMjAxMwEAAAAJWA0AAgAAAAQxODc3AQgAAAAFAAAAATEBAAAACjE2MjY3MjU4NTQDAAAAAjc5AgAAAAQzMTY4BAAAAAEwBwAAAAk4LzMwLzIwMTkIAAAACTMvMzEvMjAxMwkAAAABMGOBzeWnLdcI0HeoH6gt1wglQ0lRLlRTRToyMDAzLklRX0dXX0lOVEFOX0FNT1JULkZZMjAxNwEAAADMcA0AAgAAAAIxMwEIAAAABQAAAAExAQAAAAoxODQ5MTMwOTc4AwAAAAI3OQIAAAACMzEEAAAAATAHAAAACTgvMzAvMjAxOQgAAAAJ</t>
  </si>
  <si>
    <t>My8zMS8yMDE3CQAAAAEwl2nq5act1wjmdlsfqC3XCCRDSVEuVFNFOjIwMDEuSVFfQ1VSUkVOVF9SQVRJTy5GWTIwMDgBAAAArFwNAAIAAAAHMS4wMzY0NwEIAAAABQAAAAExAQAAAAoxMDY1MDIxMTg3AwAAAAI3OQIAAAAENDAzMAQAAAABMAcAAAAJOC8zMC8yMDE5CAAAAAkzLzMxLzIwMDgJAAAAATCtzJXdpy3XCKy+ryCoLdcIJ0NJUS5UU0U6MjAwMi5JUV9EQVlTX1BBWUFCTEVfT1VULkZZMjAxMQEAAAAyWQ0AAgAAAAgzNi45MDM2OQEIAAAABQAAAAExAQAAAAoxNDYyNzEyMzMzAwAAAAI3OQIAAAAENDE4MwQAAAABMAcAAAAJOC8zMC8yMDE5CAAAAAkzLzMxLzIwMTEJAAAAATAnKPHdpy3XCLqzwSCoLdcIKUNJUS5UU0U6MjgwMS5JUV9UT1RBTF9ERUJUX0NBUElUQUwuRlkyMDE5AQAAAL1cDAACAAAABjUuOTg4OQEIAAAABQAAAAExAQAAAAoxOTY5NjAxMjk1AwAAAAI3OQIAAAAENDE4NgQAAAABMAcAAAAJOC8zMC8yMDE5CAAAAAkzLzMxLzIwMTkJAAAAATDwGubcpy3XCOvE3iCoLdcIGUNJUS5UU0U6MjgwMi5JUV9GWC5GWTIwMDkBAAAAC1UNAAIAAAAFLTI4MjQBCAAAAAUAAAABMQEAAAAKMTM4Mjc2MzQyMwMAAAACNzkCAAAABDIxNDQEAAAAATAHAAAACTgvMzAvMjAxOQgAAAAJMy8zMS8yMDA5CQAAAAEw12pu5Kct1wjUjZIfqC3XCCBDSVEuVFNFOjIwMDQuSVFfQ0FTSF9PUEVSLkZZMjAxMAEA</t>
  </si>
  <si>
    <t>AAAJWA0AAgAAAAUxOTY2NwEIAAAABQAAAAExAQAAAAoxMzg3NjAxMDkzAwAAAAI3OQIAAAAEMjAwNgQAAAABMAcAAAAJOC8zMC8yMDE5CAAAAAkzLzMxLzIwMTAJAAAAATCLM83lpy3XCL+jdR+oLdcIJkNJUS5UU0U6MjgwMS5JUV9DVVNUT01fQkVUQS4yMDEwLzAzLzMxAQAAAL1cDAACAAAAETAuNDM1NzQxODc1ODgyNDk3AOFrHv6nLdcIb59cIagt1wgoQ0lRLk5ZU0U6Q0FHLklRX1RPVEFMX0xJQUJfRVFVSVRZLkZZMjAxNgEAAAANaQAAAgAAAAcxMzM5MC42AQgAAAAFAAAAATEBAAAACjE4OTY2ODg5NzUDAAAAAzE2MAIAAAAEMTAxMwQAAAABMAcAAAAJOC8zMC8yMDE5CAAAAAk1LzI5LzIwMTYJAAAAATAkr+Dfpy3XCGzNVSCoLdcIJkNJUS5UU0U6MjYwNy5JUV9JTlZFTlRPUllfVFVSTlMuRlkyMDE0AQAAAI5WDQACAAAACDUuMjU5Nzg3AQgAAAAFAAAAATEBAAAACjE2ODU0NjI1ODMDAAAAAjc5AgAAAAQ0MDgyBAAAAAEwBwAAAAk4LzMwLzIwMTkIAAAACTMvMzEvMjAxNAkAAAABMKqr49ynLdcIrqPqIKgt1wgeQ0lRLk5ZU0U6R0lTLklRX1NUX0RFQlQuRlkyMDE1AQAAABsxBAACAAAABTYxNS44AQgAAAAFAAAAATEBAAAACjE4NDgyMDQ5ODQDAAAAAzE2MAIAAAAEMTA0NgQAAAABMAcAAAAJOC8zMC8yMDE5CAAAAAk1LzMxLzIwMTUJAAAAATB3K8bgpy3XCAWAKyCoLdcIJkNJUS5OWVNFOkdJUy5J</t>
  </si>
  <si>
    <t>UV9DQVNIX0NPTlZFUlNJT04uRlkyMDE0AQAAABsxBAACAAAACTMwLjk0MjkxMgEIAAAABQAAAAExAQAAAAoxNzk3Nzk1MjkwAwAAAAMxNjACAAAABDQxODQEAAAAATAHAAAACTgvMzAvMjAxOQgAAAAJNS8yNS8yMDE0CQAAAAEwQtqM3Kct1wjNyvggqC3XCClDSVEuTllTRTpBRE0uSVFfQVNTRVRfV1JJVEVET1dOX0NGLkZZMjAwOAEAAAA41wMAAgAAAAIzMgEIAAAABQAAAAExAQAAAAoxMzk0NjMzNzQzAwAAAAMxNjACAAAABDIwMTkEAAAAATAHAAAACTgvMzAvMjAxOQgAAAAJNi8zMC8yMDA4CQAAAAEwWotB4qct1wieYwQgqC3XCC1DSVEuTllTRTpBRE0uSVFfT1RIRVJfSU5WRVNUX0FDVF9TVVBQTC5GWTIwMDgBAAAAONcDAAIAAAACLTUBCAAAAAUAAAABMQEAAAAKMTM5NDYzMzc0MwMAAAADMTYwAgAAAAQyMDUxBAAAAAEwBwAAAAk4LzMwLzIwMTkIAAAACTYvMzAvMjAwOAkAAAABMFqLQeKnLdcIzyv8H6gt1wgmQ0lRLk5ZU0U6QURNLklRX0VYVFJBX0FDQ19JVEVNUy5GWTIwMTMBAAAAONcDAAMAAAAAADUAQuKnLdcI7McKIKgt1wgbQ0lRLlRTRToyMDAxLklRX0xBTkQuRlkyMDEwAQAAAKxcDQACAAAABTI0MDc1AQgAAAAFAAAAATEBAAAACjEzODYzMjQ4ODkDAAAAAjc5AgAAAAQzMDk4BAAAAAEwBwAAAAk4LzMwLzIwMTkIAAAACTMvMzEvMjAxMAkAAAABMEtuGOenLdcIV+A8H6gt1wgqQ0lRLlRT</t>
  </si>
  <si>
    <t>RToyMDAyLklRX1RFVl9FQklUREEuMjAwMC4yMDA2LzAzLzMxAQAAADJZDQACAAAACDguMDg2OTcxAQcAAAAFAAAAATEBAAAACTIzODg1Mzc2MwMAAAABMAIAAAAGMTAwMDMwBAAAAAEwBwAAAAkzLzMxLzIwMDYIAAAACTMvMzEvMjAwNhaJm/2nLdcIsTqAIagt1wgjQ0lRLlRTRToyMDAzLklRX0ZJTklTSEVEX0lOVi5GWTIwMTkBAAAAzHANAAIAAAAEMjM1NgEIAAAABQAAAAExAQAAAAoxOTcwMjEyODgxAwAAAAI3OQIAAAAEMzA3NQQAAAABMAcAAAAJOC8zMC8yMDE5CAAAAAkzLzMxLzIwMTkJAAAAATCbuOrlpy3XCBnRbB+oLdcIGUNJUS5UU0U6MjgwMS5JUV9BUC5GWTIwMDgBAAAAvVwMAAIAAAAFMzMzMTkBCAAAAAUAAAABMQEAAAAKMTA1Nzg4OTAzMAMAAAACNzkCAAAABDEwMTgEAAAAATAHAAAACTgvMzAvMjAxOQgAAAAJMy8zMS8yMDA4CQAAAAEwAKZP46ct1wjC/swfqC3XCCFDSVEuVFNFOjIwMDIuSVFfRUJJVERBX0lOVC5GWTIwMTMBAAAAMlkNAAIAAAAKMjU5LjU2NTIxNwEIAAAABQAAAAExAQAAAAoxNjI1NDU3NTc0AwAAAAI3OQIAAAAENDE5MAQAAAABMAcAAAAJOC8zMC8yMDE5CAAAAAkzLzMxLzIwMTMJAAAAATAnT/Hdpy3XCAOjsiCoLdcIH0NJUS5OWVNFOkNBRy5JUV9UUkVBU1VSWS5GWTIwMTABAAAADWkAAAIAAAAHLTI5NDUuMQEIAAAABQAAAAExAQAAAAoxNTU1NzUyOTI4AwAAAAMx</t>
  </si>
  <si>
    <t>NjACAAAABDEyNDgEAAAAATAHAAAACTgvMzAvMjAxOQgAAAAJNS8zMC8yMDEwCQAAAAEw89Gf4Kct1wjtaTogqC3XCClDSVEuTllTRTpBRE0uSVFfREVCVF9FUVVJVl9ORVRfUEJPLkZZMjAxMAEAAAA41wMAAgAAAAM1NzgBCAAAAAUAAAABMQEAAAAKMTYyMzQwNDMwNAMAAAADMTYwAgAAAAUyMTY3OQQAAAABMAcAAAAJOC8zMC8yMDE5CAAAAAk2LzMwLzIwMTAJAAAAATBMskHipy3XCN3B6R+oLdcIIENJUS5OWVNFOklOR1IuSVFfRUJUX0VYQ0wuRlkyMDExAQAAAC6vBQACAAAABTU3NS42AQgAAAAFAAAAATEBAAAACjE2NjAwMzQ0ODMDAAAAAzE2MAIAAAABNAQAAAABMAcAAAAJOC8zMC8yMDE5CAAAAAoxMi8zMS8yMDExCQAAAAEwxdLw3qct1wjSToMgqC3XCCRDSVEuVFNFOjI4MDEuSVFfSU1QQUlSTUVOVF9HVy5GWTIwMDgBAAAAvVwMAAIAAAAFLTI0NDkBCAAAAAUAAAABMQEAAAAKMTA1Nzg4OTAzMAMAAAACNzkCAAAAAzIwOQQAAAABMAcAAAAJOC8zMC8yMDE5CAAAAAkzLzMxLzIwMDgJAAAAATAApk/jpy3XCNFM2x+oLdcIJkNJUS5UU0U6MjAwNC5JUV9FWFRSQV9BQ0NfSVRFTVMuRlkyMDEwAQAAAAlYDQADAAAAAACLM83lpy3XCOq5bR+oLdcIKENJUS5UU0U6MjAwMi5JUV9GSVhFRF9BU1NFVF9UVVJOUy5GWTIwMTQBAAAAMlkNAAIAAAAIMy45Njg4MDUBCAAAAAUAAAABMQEAAAAKMTY4NjYzODE0</t>
  </si>
  <si>
    <t>OAMAAAACNzkCAAAABDQwNjYEAAAAATAHAAAACTgvMzAvMjAxOQgAAAAJMy8zMS8yMDE0CQAAAAEwJ0/x3act1wixKMkgqC3XCCNDSVEuTllTRTpBRE0uSVFfVE9UQUxfRVFVSVRZLkZZMjAwMQEAAAA41wMAAgAAAAg2MzMxLjY4MwEIAAAABQAAAAExAQAAAAcxODM0MDY4AwAAAAMxNjACAAAABDEyNzUEAAAAATAHAAAACTgvMzAvMjAxOQgAAAAJNi8zMC8yMDAxCQAAAAEwsz6N2qct1wgjMGghqC3XCDRDSVEuTllTRTpBRE0uSVFfVE9UQUxfT1VUU1RBTkRJTkdfRklMSU5HX0RBVEUuRlkyMDA5AQAAADjXAwACAAAACjY0Mi4wMzk2ODgBBAAAAAUAAAABNQEAAAAKMTQ2ODU2OTE3MwIAAAAFMjQxNTMGAAAAATBai0Hipy3XCJyVACCoLdcIHUNJUS5UU0U6MjAwNC5JUV9DT01NT04uRlkyMDEyAQAAAAlYDQACAAAABTEyNzc4AQgAAAAFAAAAATEBAAAACjE1NTQzMzcxNjgDAAAAAjc5AgAAAAQxMTAzBAAAAAEwBwAAAAk4LzMwLzIwMTkIAAAACTMvMzEvMjAxMgkAAAABMGOBzeWnLdcINMufH6gt1wggQ0lRLlRTRToyODAyLklRX1BBUlRfVElNRS5GWTIwMTIBAAAAC1UNAAMAAAAAAKEtb+SnLdcIQGyCH6gt1wgmQ0lRLlRTRToyMDAzLklRX0ZJTElOR19DVVJSRU5DWS5GWTIwMTUBAAAAzHANAAMAAAADSlBZAIlD6uWnLdcIBwJbH6gt1wgjQ0lRLk5ZU0U6QURNLklRX0VCSVRBX01BUkdJTi5GWTIwMTYBAAAA</t>
  </si>
  <si>
    <t>ONcDAAIAAAAGMi44MzA5AQgAAAAFAAAAATEBAAAACjE5NDYwMDY5MjgDAAAAAzE2MAIAAAAENDQxOQQAAAABMAcAAAAJOC8zMC8yMDE5CAAAAAoxMi8zMS8yMDE2CQAAAAEw70Hm3Kct1whd5u4gqC3XCCRDSVEuTllTRTpBRE0uSVFfRUJJVERBX01BUkdJTi5GWTIwMTUBAAAAONcDAAIAAAAGNC4yMjg4AQgAAAAFAAAAATEBAAAACjE4NzQ4MDA0NTMDAAAAAzE2MAIAAAAENDA0NwQAAAABMAcAAAAJOC8zMC8yMDE5CAAAAAoxMi8zMS8yMDE1CQAAAAEw70Hm3Kct1wjRcfUgqC3XCCRDSVEuVFNFOjIwMDMuSVFfRVFVSVRZX01FVEhPRC5GWTIwMTIBAAAAzHANAAMAAAAAAJHq7eWnLdcInHFyH6gt1wgnQ0lRLlRTRToyMDA0LklRX1RPVEFMX09USEVSX09QRVIuRlkyMDA4AQAAAAlYDQACAAAABTI4NjA2AQgAAAAFAAAAATEBAAAACjEwNjUzOTAwNzcDAAAAAjc5AgAAAAMzODAEAAAAATAHAAAACTgvMzAvMjAxOQgAAAAJMy8zMS8yMDA4CQAAAAEwm7jq5act1wiHiFwfqC3XCB1DSVEuTllTRTpDQUcuSVFfR0FfRVhQLkZZMjAxMwEAAAANaQAAAwAAAAAA6B+g4Kct1wijXjcgqC3XCCZDSVEuVFNFOjIwMDQuSVFfREVGX1RBWF9MSUFCX0xULkZZMjAxMAEAAAAJWA0AAgAAAAQzMjc3AQgAAAAFAAAAATEBAAAACjEzODc2MDEwOTMDAAAAAjc5AgAAAAQxMDI3BAAAAAEwBwAAAAk4LzMwLzIwMTkIAAAACTMvMzEv</t>
  </si>
  <si>
    <t>MjAxMAkAAAABMIszzeWnLdcINTqGH6gt1wgmQ0lRLlRTRToyODAxLklRX05FVF9ERUJUX0VCSVREQS5GWTIwMDgBAAAAvVwMAAIAAAAIMC45NTcwNTEBCAAAAAUAAAABMQEAAAAKMTA1Nzg4OTAzMAMAAAACNzkCAAAABDQxOTMEAAAAATAHAAAACTgvMzAvMjAxOQgAAAAJMy8zMS8yMDA4CQAAAAEwJfTl3Kct1whEmOAgqC3XCBtDSVEuVFNFOjIwMDQuSVFfTlBQRS5GWTIwMTABAAAACVgNAAIAAAAFNjk4NjYBCAAAAAUAAAABMQEAAAAKMTM4NzYwMTA5MwMAAAACNzkCAAAABDEwMDQEAAAAATAHAAAACTgvMzAvMjAxOQgAAAAJMy8zMS8yMDEwCQAAAAEwizPN5act1wiUjX0fqC3XCCpDSVEuVFNFOjIwMDMuSVFfVE9UQUxfQ09NTU9OX0VRVUlUWS5GWTIwMTMBAAAAzHANAAIAAAAFMjM4MzIBCAAAAAUAAAABMQEAAAAKMTYyNjIzMTc1NAMAAAACNzkCAAAABDEwMDYEAAAAATAHAAAACTgvMzAvMjAxOQgAAAAJMy8zMS8yMDEzCQAAAAEwkert5act1wiKv3IfqC3XCDlDSVEuVFNFOjI4MDEuSVFfQ1VTVE9NX0JFVEEuLTEwNFcuMjAxNy8wMy8zMS4uXk4yMjUuSlBZLkgBAAAAvVwMAAIAAAARMC45MzYwMTQwMzMzNzQzNzQA+WYh/act1wjqmV4hqC3XCCVDSVEuVFNFOjI2MDcuSVFfTkVUX1JFTlRBTF9FWFAuRlkyMDEyAQAAAI5WDQADAAAAAAB0PHDjpy3XCAb5wB+oLdcIIkNJUS5OWVNFOkNBRy5JUV9EQV9T</t>
  </si>
  <si>
    <t>VVBQTF9DRi5GWTIwMDkBAAAADWkAAAIAAAAFMjk4LjMBCAAAAAUAAAABMQEAAAAKMTQ2MjUzNzE5OAMAAAADMTYwAgAAAAQyMTcxBAAAAAEwBwAAAAk4LzMwLzIwMTkIAAAACTUvMzEvMjAwOQkAAAABMCqrn+CnLdcIiPo+IKgt1wgkQ0lRLk5ZU0U6SU5HUi5JUV9CRVRBXzJZUi4yMDExLzEyLzMxAQAAAC6vBQACAAAAEDEuMTk4MDM2ODMxMzE5NDYA+WYh/act1wi8A2MhqC3XCBlDSVEuVFNFOjI4MDIuSVFfQUUuRlkyMDA5AQAAAAtVDQACAAAABDUwNTABCAAAAAUAAAABMQEAAAAKMTM4Mjc2MzQyMwMAAAACNzkCAAAABDEwMTYEAAAAATAHAAAACTgvMzAvMjAxOQgAAAAJMy8zMS8yMDA5CQAAAAEw12pu5Kct1wgRNasfqC3XCCVDSVEuVFNFOjIwMDQuSVFfT1RIRVJfQ0FfU1VQUEwuRlkyMDE4AQAAAAlYDQACAAAABDIxMTEBCAAAAAUAAAABMQEAAAAKMTg5NTAwMjQyMwMAAAACNzkCAAAABDEwNTUEAAAAATAHAAAACTgvMzAvMjAxOQgAAAAJMy8zMS8yMDE4CQAAAAEwQIOA5Kct1wgUg7IfqC3XCCVDSVEuVFNFOjIwMDIuSVFfQ0FTSF9TVF9JTlZFU1QuRlkyMDA1AQAAADJZDQACAAAABTU0MDQ3AQgAAAAFAAAAATEBAAAACjE1NDY5MjE4NzkDAAAAAjc5AgAAAAQxMDAyBAAAAAEwBwAAAAk4LzMwLzIwMTkIAAAACTMvMzEvMjAwNQkAAAABMAaXe9unLdcIUiQtIagt1wg5Q0lRLlRTRToyNjA3LklRX0NV</t>
  </si>
  <si>
    <t>U1RPTV9CRVRBLi0xMDRXLjIwMTkvMDMvMzEuLl5OMjI1LkpQWS5IAQAAAI5WDQACAAAAETAuNTA4NjY1NDM3Nzg3NjgxAPlmIf2nLdcIJDtdIagt1wgkQ0lRLlRTRToyMDAxLklRX0VCSVREQV9NQVJHSU4uRlkyMDExAQAAAKxcDQACAAAABjYuODgyMwEIAAAABQAAAAExAQAAAAoxNDY1MjA3NDY1AwAAAAI3OQIAAAAENDA0NwQAAAABMAcAAAAJOC8zMC8yMDE5CAAAAAkzLzMxLzIwMTEJAAAAATDD8pXdpy3XCIfEySCoLdcIJUNJUS5UU0U6MjgwMS5JUV9QUkVGX0RJVl9PVEhFUi5GWTIwMTkBAAAAvVwMAAMAAAAAAEKJf+KnLdcIEUL7H6gt1wgiQ0lRLk5ZU0U6Q0FHLklRX0NBU0hfSU5WRVNULkZZMjAxMQEAAAANaQAAAgAAAAQ4OC45AQgAAAAFAAAAATEBAAAACjE2MjcxODI0ODQDAAAAAzE2MAIAAAAEMjAwNQQAAAABMAcAAAAJOC8zMC8yMDE5CAAAAAk1LzI5LzIwMTEJAAAAATD6+J/gpy3XCKFpTyCoLdcIJkNJUS5OWVNFOklOR1IuSVFfUkVUVVJOX0NBUElUQUwuRlkyMDExAQAAAC6vBQACAAAABzEwLjQwNDkBCAAAAAUAAAABMQEAAAAKMTY2MDAzNDQ4MwMAAAADMTYwAgAAAAQ0MzYzBAAAAAEwBwAAAAk4LzMwLzIwMTkIAAAACjEyLzMxLzIwMTEJAAAAATAOOLXbpy3XCF5sEyGoLdcIJ0NJUS5OWVNFOklOR1IuSVFfQ1VTVE9NX0JFVEEuMjAxMy8xMi8zMQEAAAAurwUAAgAAABEwLjkxNDkyNzgw</t>
  </si>
  <si>
    <t>MzI3ODI4NwD5ZiH9py3XCIPtYyGoLdcIHUNJUS5UU0U6MjAwMy5JUV9FQklUREEuRlkyMDE2AQAAAMxwDQACAAAABDMwNzUBCAAAAAUAAAABMQEAAAAKMTc5OTI0MzQwMwMAAAACNzkCAAAABDQwNTEEAAAAATAHAAAACTgvMzAvMjAxOQgAAAAJMy8zMS8yMDE2CQAAAAEwiUPq5act1wggk3sfqC3XCBdDSVEuTllTRTpLLklRX0RPLkZZMjAxNwEAAADcUgQAAwAAAAAA+gmJ36ct1wgCjHQgqC3XCCRDSVEuTllTRTpLLklRX09USEVSX0xUX0FTU0VUUy5GWTIwMTYBAAAA3FIEAAIAAAADNDU4AQgAAAAFAAAAATEBAAAACjE5NDcwMjc1MDYDAAAAAzE2MAIAAAAEMTA2MAQAAAABMAcAAAAJOC8zMC8yMDE5CAAAAAoxMi8zMS8yMDE2CQAAAAEw+gmJ36ct1wjKWXggqC3XCCVDSVEuVFNFOjIwMDIuSVFfQ0FTSF9TVF9JTlZFU1QuRlkyMDE3AQAAADJZDQACAAAABTkyNTUyAQgAAAAFAAAAATEBAAAACjE4NDg2NzM1NzQDAAAAAjc5AgAAAAQxMDAyBAAAAAEwBwAAAAk4LzMwLzIwMTkIAAAACTMvMzEvMjAxNwkAAAABMEIHBeenLdcIERkjIagt1wgjQ0lRLk5ZU0U6Q0FHLklRX0JBU0lDX1dFSUdIVC5GWTIwMTQBAAAADWkAAAIAAAAFNDIxLjMA10ag4Kct1wh8ejsgqC3XCCZDSVEuVFNFOjI4MDEuSVFfREVGX1RBWF9MSUFCX0xULkZZMjAxNAEAAAC9XAwAAgAAAAQ4MDc1AQgAAAAFAAAAATEBAAAACjE2OTM1NzQ1</t>
  </si>
  <si>
    <t>ODkDAAAAAjc5AgAAAAQxMDI3BAAAAAEwBwAAAAk4LzMwLzIwMTkIAAAACTMvMzEvMjAxNAkAAAABMP6aVeOnLdcIZG7rH6gt1wgrQ0lRLlRTRToyMDAxLklRX01JTk9SSVRZX0lOVEVSRVNUX0lTLkZZMjAxNQEAAACsXA0AAgAAAAQtMTE2AQgAAAAFAAAAATEBAAAACjE3NDU5MTY1MTkDAAAAAjc5AgAAAAI4MwQAAAABMAcAAAAJOC8zMC8yMDE5CAAAAAkzLzMxLzIwMTUJAAAAATBp7Ojmpy3XCFMpdx+oLdcIH0NJUS5OWVNFOkFETS5JUV9FQlRfRVhDTC5GWTIwMTEBAAAAONcDAAIAAAAEMjkxNgEIAAAABQAAAAExAQAAAAoxNjYwNDY1NjM2AwAAAAMxNjACAAAAATQEAAAAATAHAAAACTgvMzAvMjAxOQgAAAAJNi8zMC8yMDExCQAAAAEwTLJB4qct1wjd6OkfqC3XCCZDSVEuTllTRTpDQUcuSVFfSU5WRVNUX0xPQU5TX0NGLkZZMjAxMwEAAAANaQAAAwAAAAAA10ag4Kct1wjAIEYgqC3XCCdDSVEuTllTRTpJTkdSLklRX1NBTEVTX01BUktFVElORy5GWTIwMDgBAAAALq8FAAMAAAAAAOmkid+nLdcIm3V1IKgt1wgZQ0lRLlRTRToyMDA0LklRX05JLkZZMjAxMAEAAAAJWA0AAgAAAAQzNTUzAQgAAAAFAAAAATEBAAAACjEzODc2MDEwOTMDAAAAAjc5AgAAAAIxNQQAAAABMAcAAAAJOC8zMC8yMDE5CAAAAAkzLzMxLzIwMTAJAAAAATCLM83lpy3XCNITQSGoLdcIJENJUS5OWVNFOkFETS5JUV9QRVJJT0REQVRF</t>
  </si>
  <si>
    <t>X0lTLkZZMjAwNAEAAAA41wMABQAAAAoyMDA0LzA2LzMwAKGYYNqnLdcI1S9TIagt1wgnQ0lRLlRTRToyMDAyLklRX0RBWVNfUEFZQUJMRV9PVVQuRlkyMDE3AQAAADJZDQACAAAACDQ1LjcwODIyAQgAAAAFAAAAATEBAAAACjE4NDg2NzM1NzQDAAAAAjc5AgAAAAQ0MTgzBAAAAAEwBwAAAAk4LzMwLzIwMTkIAAAACTMvMzEvMjAxNwkAAAABMBV28d2nLdcIFfGyIKgt1wgiQ0lRLlRTRToyNjA3LklRX0xFVkVSRURfRkNGLkZZMjAxMwEAAACOVg0AAgAAAAc5NzM1LjI1AQgAAAAFAAAAATEBAAAACjE2MjU0NTc1MjgDAAAAAjc5AgAAAAQ0NDIyBAAAAAEwBwAAAAk4LzMwLzIwMTkIAAAACTMvMzEvMjAxMwkAAAABMFGKcOOnLdcIhLbKH6gt1wghQ0lRLlRTRToyMDAxLklRX09USEVSX09QRVIuRlkyMDE2AQAAAKxcDQADAAAAAAB9Eunmpy3XCGqNbx+oLdcIJkNJUS5UU0U6MjAwMS5JUV9PVEhFUl9MVF9BU1NFVFMuRlkyMDA5AQAAAKxcDQACAAAABDUyMDQBCAAAAAUAAAABMQEAAAAKMTM4NjMyNDk2OQMAAAACNzkCAAAABDEwNjAEAAAAATAHAAAACTgvMzAvMjAxOQgAAAAJMy8zMS8yMDA5CQAAAAEwU0cY56ct1whIYTIfqC3XCB1DSVEuVFNFOjIwMDEuSVFfR0FfRVhQLkZZMjAxMgEAAACsXA0AAwAAAAAANLwY56ct1wjvtEUfqC3XCCNDSVEuTllTRTpJTkdSLklRX1NBTEVfUFBFX0NGLkZZMjAxMwEAAAAu</t>
  </si>
  <si>
    <t>rwUAAgAAAAEzAQgAAAAFAAAAATEBAAAACjE3NzcyNTQ2ODQDAAAAAzE2MAIAAAAEMjA0MgQAAAABMAcAAAAJOC8zMC8yMDE5CAAAAAoxMi8zMS8yMDEzCQAAAAEwfkjx3qct1wg8LXMgqC3XCCNDSVEuVFNFOjI4MDIuSVFfT1RIRVJfRVFVSVRZLkZZMjAxNwEAAAALVQ0AAgAAAAYtNDUyOTkBCAAAAAUAAAABMQEAAAAKMTg0ODY3MzQ0OQMAAAACNzkCAAAABDEwMjgEAAAAATAHAAAACTgvMzAvMjAxOQgAAAAJMy8zMS8yMDE3CQAAAAEwufJU5Kct1wjJGIQfqC3XCCpDSVEuTllTRTpJTkdSLklRX0NPTU1PTl9QUkVGX0RJVl9DRi5GWTIwMDkBAAAALq8FAAMAAAAAAMeE8N6nLdcI+/WGIKgt1wgiQ0lRLk5ZU0U6QURNLklRX0VCSVRfTUFSR0lOLkZZMjAxNQEAAAA41wMAAgAAAAUyLjkyNgEIAAAABQAAAAExAQAAAAoxODc0ODAwNDUzAwAAAAMxNjACAAAABDQwNTMEAAAAATAHAAAACTgvMzAvMjAxOQgAAAAKMTIvMzEvMjAxNQkAAAABMO9B5tynLdcI0HzxIKgt1wgjQ0lRLk5ZU0U6QURNLklRX1BFX0VYQ0wuLjIwMDkvMDMvMzEBAAAAONcDAAIAAAAINy4wODk5ODgBBwAAAAUAAAABMQEAAAAJNzg4Njk1OTg5AwAAAAEwAgAAAAYxMDAwMjcEAAAAATAHAAAACTMvMzEvMjAwOQgAAAAJMy8zMS8yMDA5N7Cb/act1wg+aH4hqC3XCBlDSVEuVFNFOjI4MDEuSVFfQVAuRlkyMDE3AQAAAL1cDAACAAAABTIxMTk2</t>
  </si>
  <si>
    <t>AQgAAAAFAAAAATEBAAAACjE4NDg1ODExNTIDAAAAAjc5AgAAAAQxMDE4BAAAAAEwBwAAAAk4LzMwLzIwMTkIAAAACTMvMzEvMjAxNwkAAAABMFk7f+KnLdcI/AQDIKgt1wglQ0lRLlRTRToyNjA3LklRX09USEVSX09QRVJfQUNULkZZMjAxNgEAAACOVg0AAgAAAAUtMjgxNAEIAAAABQAAAAExAQAAAAoxNzk4MzM2NTYxAwAAAAI3OQIAAAAEMjA0NwQAAAABMAcAAAAJOC8zMC8yMDE5CAAAAAkzLzMxLzIwMTYJAAAAATAuPEvjpy3XCC4V2h+oLdcIKENJUS5UU0U6MjAwMi5JUV9NSU5PUklUWV9JTlRFUkVTVC5GWTIwMTQBAAAAMlkNAAIAAAAEOTA1NwEIAAAABQAAAAExAQAAAAoxNjg2NjM4MTQ4AwAAAAI3OQIAAAAEMTA1MgQAAAABMAcAAAAJOC8zMC8yMDE5CAAAAAkzLzMxLzIwMTQJAAAAATBuuATnpy3XCN4YMB+oLdcIKkNJUS5UU0U6MjgwMi5JUV9URVZfRUJJVERBLjIwMDAuMjAxMS8wMy8zMQEAAAALVQ0AAgAAAAg1LjA2NTgwMQEHAAAABQAAAAExAQAAAAoxNDMwMDY3MjIyAwAAAAEwAgAAAAYxMDAwMzAEAAAAATAHAAAACTMvMzEvMjAxMQgAAAAJMy8zMS8yMDExlcdh/qct1whxmnohqC3XCBxDSVEuTllTRTpHSVMuSVFfREFfQ0YuRlkyMDE0AQAAABsxBAACAAAABTU4NS40AQgAAAAFAAAAATEBAAAACjE3OTc3OTUyOTADAAAAAzE2MAIAAAAEMjE2MAQAAAABMAcAAAAJOC8zMC8yMDE5CAAAAAk1</t>
  </si>
  <si>
    <t>LzI1LzIwMTQJAAAAATDtkHLhpy3XCLLjDiCoLdcIIENJUS5UU0U6MjgwMS5JUV9SRF9FWFBfRk4uRlkyMDExAQAAAL1cDAACAAAABDM1MzABCAAAAAUAAAABMQEAAAAKMTQ1OTUwOTk0MgMAAAACNzkCAAAABDMxNjgEAAAAATAHAAAACTgvMzAvMjAxOQgAAAAJMy8zMS8yMDExCQAAAAEwOLFU46ct1wh7UtIfqC3XCCNDSVEuTllTRTpDQUcuSVFfQkVUQV81WVIuMjAxMS8wNS8yOQEAAAANaQAAAgAAABEwLjczNTE0Mzk4ODYzMDIwNQDhax7+py3XCFiUYCGoLdcII0NJUS5UU0U6MjgwMi5JUV9CRVRBXzVZUi4yMDEzLzAzLzMxAQAAAAtVDQACAAAAETAuMzg0MzE1ODMwNjk0MzA5AAdAIf2nLdcIr7VbIagt1wgaQ0lRLlRTRToyMDAzLklRX0VCVC5GWTIwMTYBAAAAzHANAAIAAAAEMjM1MgEIAAAABQAAAAExAQAAAAoxNzk5MjQzNDAzAwAAAAI3OQIAAAADMTM5BAAAAAEwBwAAAAk4LzMwLzIwMTkIAAAACTMvMzEvMjAxNgkAAAABMIlD6uWnLdcIYsBrH6gt1wglQ0lRLk5ZU0U6QURNLklRX0dXX0lOVEFOX0FNT1JULkZZMjAxMAEAAAA41wMAAwAAAAAAWotB4qct1wi9efwfqC3XCCVDSVEuTllTRTpBRE0uSVFfT1RIRVJfQ0FfU1VQUEwuRlkyMDA4AQAAADjXAwACAAAAAzUxMgEIAAAABQAAAAExAQAAAAoxMzk0NjMzNzQzAwAAAAMxNjACAAAABDEwNTUEAAAAATAHAAAACTgvMzAvMjAxOQgAAAAJNi8zMC8y</t>
  </si>
  <si>
    <t>MDA4CQAAAAEwa2RB4qct1wiRR/IfqC3XCCJDSVEuVFNFOjI4MDIuSVFfR0FJTl9BU1NFVFMuRlkyMDA4AQAAAAtVDQACAAAABDM4MTIBCAAAAAUAAAABMQEAAAAKMTA2NTU1NjIzNwMAAAACNzkCAAAAAjU2BAAAAAEwBwAAAAk4LzMwLzIwMTkIAAAACTMvMzEvMjAwOAkAAAABMD/RgOSnLdcIuymaH6gt1wgpQ0lRLlRTRToyODAyLklRX0RBWVNfSU5WRU5UT1JZX09VVC5GWTIwMTYBAAAAC1UNAAIAAAAJODYuNjE0NjMyAQgAAAAFAAAAATEBAAAACjE3OTg4OTUwMzMDAAAAAjc5AgAAAAQ0MDM1BAAAAAEwBwAAAAk4LzMwLzIwMTkIAAAACTMvMzEvMjAxNgkAAAABMLmE49ynLdcIRebnIKgt1wgXQ0lRLk5ZU0U6Sy5JUV9BUi5GWTIwMTcBAAAA3FIEAAIAAAAEMTI0MAEIAAAABQAAAAExAQAAAAoxOTQ3MDI3NTIyAwAAAAMxNjACAAAABDEwMjEEAAAAATAHAAAACTgvMzAvMjAxOQgAAAAKMTIvMzAvMjAxNwkAAAABMBMwid+nLdcIWz6JIKgt1wgiQ0lRLk5ZU0U6Sy5JUV9FUVVJVFlfTUVUSE9ELkZZMjAxMQEAAADcUgQAAwAAAAAAo7XA36ct1wh6JlkgqC3XCCdDSVEuVFNFOjIwMDMuSVFfQ0FTSF9PUEVSLkZZMjAxNS4uLi5KUFkBAAAAzHANAAIAAAAEMjI4NwEIAAAABQAAAAExAQAAAAoxNzQ1NTI3OTUxAwAAAAI3OQIAAAAEMjAwNgQAAAABMAcAAAAJOC8zMC8yMDE5CAAAAAkzLzMxLzIwMTUJAAAAATD2</t>
  </si>
  <si>
    <t>rLXbpy3XCGYvKSGoLdcIIkNJUS5OWVNFOklOR1IuSVFfQ09NTU9OX1JFUC5GWTIwMTUBAAAALq8FAAIAAAADLTQxAQgAAAAFAAAAATEBAAAACjE4NzU1Njk5NTIDAAAAAzE2MAIAAAAEMjE2NAQAAAABMAcAAAAJOC8zMC8yMDE5CAAAAAoxMi8zMS8yMDE1CQAAAAEw1ouA3qct1wj0EaAgqC3XCBxDSVEuVFNFOjI2MDcuSVFfRUJJVEEuRlkyMDE5AQAAAI5WDQACAAAABTE4NTI2AQgAAAAFAAAAATEBAAAACjE5NjkxNTQ3MzQDAAAAAjc5AgAAAAYxMDA2ODkEAAAAATAHAAAACTgvMzAvMjAxOQgAAAAJMy8zMS8yMDE5CQAAAAEwyUxM46ct1whmQcMfqC3XCCJDSVEuVFNFOjIwMDMuSVFfQVNTRVRfVFVSTlMuRlkyMDE4AQAAAMxwDQACAAAACDEuMDc0ODA3AQgAAAAFAAAAATEBAAAACjE4OTU1MDQyNTADAAAAAjc5AgAAAAQ0MTc3BAAAAAEwBwAAAAk4LzMwLzIwMTkIAAAACTMvMzEvMjAxOAkAAAABMJ9nlt2nLdcIT/zRIKgt1wgsQ0lRLk5ZU0U6Sy5JUV9UT1RBTF9MSUFCX1RPVEFMX0FTU0VUUy5GWTIwMDcBAAAA3FIEAAIAAAAHNzcuODM2MgEIAAAABQAAAAExAQAAAAoxMzMzNTk2MjcxAwAAAAMxNjACAAAABDQxODgEAAAAATAHAAAACTgvMzAvMjAxOQgAAAAKMTIvMjkvMjAwNwkAAAABMOB2jdynLdcIJ5PwIKgt1wgrQ0lRLk5ZU0U6QURNLklRX05JX0FWQUlMX0VYQ0xfTUFSR0lOLkZZMjAxNwEAAAA4</t>
  </si>
  <si>
    <t>1wMAAgAAAAYyLjYyMjEBCAAAAAUAAAABMQEAAAAKMTk0NjAwNjkzMwMAAAADMTYwAgAAAAQ0MTgyBAAAAAEwBwAAAAk4LzMwLzIwMTkIAAAACjEyLzMxLzIwMTcJAAAAATDnaObcpy3XCGZ38yCoLdcIGUNJUS5UU0U6MjYwNy5JUV9BUC5GWTIwMTYBAAAAjlYNAAIAAAAFMjUwMTcBCAAAAAUAAAABMQEAAAAKMTc5ODMzNjU2MQMAAAACNzkCAAAABDEwMTgEAAAAATAHAAAACTgvMzAvMjAxOQgAAAAJMy8zMS8yMDE2CQAAAAEwLjxL46ct1whTecsfqC3XCCRDSVEuVFNFOjIwMDEuSVFfUEVSSU9EREFURV9JUy5GWTIwMTUBAAAArFwNAAUAAAAKMjAxNS8wMy8zMQB9Eunmpy3XCNavQSGoLdcIIENJUS5UU0U6MjgwMS5JUV9JTlZFTlRPUlkuRlkyMDE0AQAAAL1cDAACAAAABTQyNDMyAQgAAAAFAAAAATEBAAAACjE2OTM1NzQ1ODkDAAAAAjc5AgAAAAQxMDQzBAAAAAEwBwAAAAk4LzMwLzIwMTkIAAAACTMvMzEvMjAxNAkAAAABMA10VeOnLdcIV9jvH6gt1wgkQ0lRLk5ZU0U6QURNLklRX0NVUlJFTlRfUkFUSU8uRlkyMDE3AQAAADjXAwACAAAACDEuNTg1MTIzAQgAAAAFAAAAATEBAAAACjE5NDYwMDY5MzMDAAAAAzE2MAIAAAAENDAzMAQAAAABMAcAAAAJOC8zMC8yMDE5CAAAAAoxMi8zMS8yMDE3CQAAAAEw52jm3Kct1whA7PogqC3XCCJDSVEuTllTRTpJTkdSLklRX05FVF9DSEFOR0UuRlkyMDE0AQAAAC6v</t>
  </si>
  <si>
    <t>BQACAAAAATYBCAAAAAUAAAABMQEAAAAKMTgyODkwNDI0OQMAAAADMTYwAgAAAAQyMDkzBAAAAAEwBwAAAAk4LzMwLzIwMTkIAAAACjEyLzMxLzIwMTQJAAAAATDiZIDepy3XCC7alyCoLdcIJkNJUS5UU0U6MjAwMS5JUV9DQVNIX0FDUVVJUkVfQ0YuRlkyMDE1AQAAAKxcDQACAAAAAjM3AQgAAAAFAAAAATEBAAAACjE3NDU5MTY1MTkDAAAAAjc5AgAAAAQyMDU3BAAAAAEwBwAAAAk4LzMwLzIwMTkIAAAACTMvMzEvMjAxNQkAAAABMH0S6eanLdcIw2xfH6gt1wghQ0lRLlRTRToyNjA3LklRX0NPTU1PTl9SRVAuRlkyMDA4AQAAAI5WDQACAAAAAi0xAQgAAAAFAAAAATEBAAAACjEwNjI3NDgwNjEDAAAAAjc5AgAAAAQyMTY0BAAAAAEwBwAAAAk4LzMwLzIwMTkIAAAACTMvMzEvMjAwOAkAAAABMIfHb+OnLdcIHdaNH6gt1wgsQ0lRLlRTRToyMDAxLklRX0RFQlRfRVFVSVZfT1BFUl9MRUFTRS5GWTIwMTUBAAAArFwNAAMAAAAAAH0S6eanLdcIdmZvH6gt1wgeQ0lRLlRTRToyMDAyLklRX1NUX0RFQlQuRlkyMDE3AQAAADJZDQACAAAABDk3NDUBCAAAAAUAAAABMQEAAAAKMTg0ODY3MzU3NAMAAAACNzkCAAAABDEwNDYEAAAAATAHAAAACTgvMzAvMjAxOQgAAAAJMy8zMS8yMDE3CQAAAAEwQgcF56ct1wj8vzofqC3XCCtDSVEuVFNFOjI2MDcuSVFfUkVUVVJOX0NPTU1PTl9FUVVJVFkuRlkyMDEzAQAAAI5WDQAC</t>
  </si>
  <si>
    <t>AAAABjcuNjEyNgEIAAAABQAAAAExAQAAAAoxNjI1NDU3NTI4AwAAAAI3OQIAAAAFMzMzMjAEAAAAATAHAAAACTgvMzAvMjAxOQgAAAAJMy8zMS8yMDEzCQAAAAEwqqvj3Kct1wiuYOYgqC3XCCdDSVEuVFNFOjIwMDQuSVFfQ0hBTkdFX0lOVkVOVE9SWS5GWTIwMTcBAAAACVgNAAIAAAADNTYxAQgAAAAFAAAAATEBAAAACjE4NDg2NzMzNjMDAAAAAjc5AgAAAAQyMDk5BAAAAAEwBwAAAAk4LzMwLzIwMTkIAAAACTMvMzEvMjAxNwkAAAABMElcgOSnLdcIFZW6H6gt1wgrQ0lRLk5ZU0U6SU5HUi5JUV9JTlRFUkVTVF9JTlZFU1RfSU5DLkZZMjAxMwEAAAAurwUAAgAAAAIxMQEIAAAABQAAAAExAQAAAAoxNzc3MjU0Njg0AwAAAAMxNjACAAAAAjY1BAAAAAEwBwAAAAk4LzMwLzIwMTkIAAAACjEyLzMxLzIwMTMJAAAAATCcIPHepy3XCGfJjyCoLdcIHkNJUS5OWVNFOkFETS5JUV9JTkNfVEFYLkZZMjAxMwEAAAA41wMAAgAAAAM2NzABCAAAAAUAAAABMQEAAAAKMTc3NzAzNjk0NwMAAAADMTYwAgAAAAI3NQQAAAABMAcAAAAJOC8zMC8yMDE5CAAAAAoxMi8zMS8yMDEzCQAAAAEwNQBC4qct1whLn1UhqC3XCCZDSVEuVFNFOjIwMDIuSVFfQ1VTVE9NX0JFVEEuMjAxMS8wMy8zMQEAAAAyWQ0AAgAAABEwLjM3NjQ5NjYyODA0NjMzMQAPGSH9py3XCPKvViGoLdcIIENJUS5UU0U6MjAwNC5JUV9UT1RBTF9SRVYuRlky</t>
  </si>
  <si>
    <t>MDA5AQAAAAlYDQACAAAABjI0MDM4MQEIAAAABQAAAAExAQAAAAoxMzg3NjAxMTI0AwAAAAI3OQIAAAACMjgEAAAAATAHAAAACTgvMzAvMjAxOQgAAAAJMy8zMS8yMDA5CQAAAAEwnQvN5act1wjJT+8jqC3XCCBDSVEuVFNFOjIwMDMuSVFfSU5WRU5UT1JZLkZZMjAxOQEAAADMcA0AAgAAAAQ4NTkyAQgAAAAFAAAAATEBAAAACjE5NzAyMTI4ODEDAAAAAjc5AgAAAAQxMDQzBAAAAAEwBwAAAAk4LzMwLzIwMTkIAAAACTMvMzEvMjAxOQkAAAABMJu46uWnLdcIGdFsH6gt1wgZQ0lRLlRTRToyMDAzLklRX05JLkZZMjAxNwEAAADMcA0AAgAAAAQxNzI5AQgAAAAFAAAAATEBAAAACjE4NDkxMzA5NzgDAAAAAjc5AgAAAAIxNQQAAAABMAcAAAAJOC8zMC8yMDE5CAAAAAkzLzMxLzIwMTcJAAAAATCXaerlpy3XCK+ZSSGoLdcIG0NJUS5UU0U6MjAwMi5JUV9FQklULkZZMjAxMwEAAAAyWQ0AAgAAAAUyMTc0MQEIAAAABQAAAAExAQAAAAoxNjI1NDU3NTc0AwAAAAI3OQIAAAADNDAwBAAAAAEwBwAAAAk4LzMwLzIwMTkIAAAACTMvMzEvMjAxMwkAAAABMBquGeinLdcIBuEgH6gt1wggQ0lRLlRTRToyMDAyLklRX05JX01BUkdJTi5GWTIwMTgBAAAAMlkNAAIAAAAGMy45NTA5AQgAAAAFAAAAATEBAAAACjE4OTUwMDI0NjkDAAAAAjc5AgAAAAQ0MDk0BAAAAAEwBwAAAAk4LzMwLzIwMTkIAAAACTMvMzEvMjAxOAkAAAAB</t>
  </si>
  <si>
    <t>MBV28d2nLdcIxpe2IKgt1wgtQ0lRLlRTRToyNjA3LklRX0RFRl9UQVhfQVNTRVRTX0NVUlJFTlQuRlkyMDExAQAAAI5WDQACAAAABDEwMjIBCAAAAAUAAAABMQEAAAAKMTQ1OTUxMDA1MAMAAAACNzkCAAAABDExMTcEAAAAATAHAAAACTgvMzAvMjAxOQgAAAAJMy8zMS8yMDExCQAAAAEwfxVw46ct1wioQdgfqC3XCB5DSVEuTllTRTpDQUcuSVFfUEVOU0lPTi5GWTIwMTABAAAADWkAAAIAAAAFNzUwLjkBCAAAAAUAAAABMQEAAAAKMTU1NTc1MjkyOAMAAAADMTYwAgAAAAQxMjEzBAAAAAEwBwAAAAk4LzMwLzIwMTkIAAAACTUvMzAvMjAxMAkAAAABMPPRn+CnLdcIqRVKIKgt1wgsQ0lRLk5ZU0U6Sy5JUV9UT1RBTF9ERUJUX0VCSVREQV9DQVBFWC5GWTIwMTQBAAAA3FIEAAIAAAAINS43NDQzNDkBCAAAAAUAAAABMQEAAAAKMTgyODY4OTYyMwMAAAADMTYwAgAAAAUyMzMxMwQAAAABMAcAAAAJOC8zMC8yMDE5CAAAAAgxLzMvMjAxNQkAAAABMMqdjdynLdcIdkUMIagt1wggQ0lRLlRTRToyMDA0LklRX0RJVl9TSEFSRS5GWTIwMDkBAAAACVgNAAIAAAACMzABCAAAAAUAAAABMQEAAAAKMTM4NzYwMTEyNAMAAAACNzkCAAAABDMwNTgEAAAAATAHAAAACTgvMzAvMjAxOQgAAAAJMy8zMS8yMDA5CQAAAAEwnQvN5act1wgUpEQfqC3XCB5DSVEuVFNFOjI4MDEuSVFfUkFXX0lOVi5GWTIwMTQBAAAAvVwMAAIAAAAE</t>
  </si>
  <si>
    <t>NDI1NgEIAAAABQAAAAExAQAAAAoxNjkzNTc0NTg5AwAAAAI3OQIAAAAEMzE3MQQAAAABMAcAAAAJOC8zMC8yMDE5CAAAAAkzLzMxLzIwMTQJAAAAATD+mlXjpy3XCC8bAiCoLdcIMENJUS5UU0U6MjgwMi5JUV9UT1RBTF9PVVRTVEFORElOR19CU19EQVRFLkZZMjAxMAEAAAALVQ0AAgAAAAc2OTcuODcyAQQAAAAFAAAAATUBAAAACjEzODI3NjM1MjACAAAABTI0MTUyBgAAAAEwy5Fu5Kct1wi+25IfqC3XCCRDSVEuTllTRTpBRE0uSVFfRVFVSVRZX01FVEhPRC5GWTIwMDcBAAAAONcDAAIAAAAEMjQ5OAEIAAAABQAAAAExAQAAAAoxMTMxNzg4NjAzAwAAAAMxNjACAAAABDMwNjMEAAAAATAHAAAACTgvMzAvMjAxOQgAAAAJNi8zMC8yMDA3CQAAAAEwPbB/4qct1wiNMQggqC3XCDNDSVEuTllTRTpDQUcuSVFfQ0hBTkdFX09USEVSX05FVF9PUEVSX0FTU0VUUy5GWTIwMTgBAAAADWkAAAIAAAADLTM3AQgAAAAFAAAAATEBAAAACjE5NzE4NjE3MjcDAAAAAzE2MAIAAAAEMjA0NQQAAAABMAcAAAAJOC8zMC8yMDE5CAAAAAk1LzI3LzIwMTgJAAAAATAW/eDfpy3XCDs4WiCoLdcIJUNJUS5UU0U6MjgwMi5JUV9DQVBJVEFMX0xFQVNFUy5GWTIwMDgBAAAAC1UNAAMAAAAAAP0cbuSnLdcIslCaH6gt1wgoQ0lRLlRTRToyMDAyLklRX1RPVEFMX0RFQlRfUkVQQUlELkZZMjAwOQEAAAAyWQ0AAgAAAAUtMTU4MgEIAAAA</t>
  </si>
  <si>
    <t>BQAAAAExAQAAAAoxMzgxMzg5NDA0AwAAAAI3OQIAAAAEMjE2NgQAAAABMAcAAAAJOC8zMC8yMDE5CAAAAAkzLzMxLzIwMDkJAAAAATAMExnopy3XCLRmKR+oLdcII0NJUS5OWVNFOkdJUy5JUV9UT1RBTF9BU1NFVFMuRlkyMDEzAQAAABsxBAACAAAABTIyNjU4AQgAAAAFAAAAATEBAAAACjE3NDUyNzA1NjIDAAAAAzE2MAIAAAAEMTAwNwQAAAABMAcAAAAJOC8zMC8yMDE5CAAAAAk1LzI2LzIwMTMJAAAAATCjQnLhpy3XCJsmGiCoLdcIKENJUS5OWVNFOkdJUy5JUV9UT1RBTF9ERUJULkZZMjAxMy4uLi5KUFkBAAAAGzEEAAIAAAALODA0MzYxLjEwODUBCAAAAAUAAAABMQEAAAAKMTc0NTI3MDU2MgMAAAACNzkCAAAABDQxNzMEAAAAATAHAAAACTgvMzAvMjAxOQgAAAAJNS8yNi8yMDEzCQAAAAEw+YW126ct1wjQAiQhqC3XCCdDSVEuTllTRTpHSVMuSVFfTkVUX0lOVEVSRVNUX0VYUC5GWTIwMDkBAAAAGzEEAAIAAAAGLTM4Mi44AQgAAAAFAAAAATEBAAAACjE0NjEzNzkxNDQDAAAAAzE2MAIAAAADMzY4BAAAAAEwBwAAAAk4LzMwLzIwMTkIAAAACTUvMzEvMjAwOQkAAAABMIGmceGnLdcItH8dIKgt1wglQ0lRLlRTRToyMDAyLklRX1NUX0RFQlRfUkVQQUlELkZZMjAxMAEAAAAyWQ0AAgAAAAQtMTk2AQgAAAAFAAAAATEBAAAACjEzODEzODkxNzIDAAAAAjc5AgAAAAQyMDQ0BAAAAAEwBwAAAAk4LzMwLzIw</t>
  </si>
  <si>
    <t>MTkIAAAACTMvMzEvMjAxMAkAAAABMPs5GeinLdcIQB4gH6gt1wgkQ0lRLk5ZU0U6Q0FHLklRX0VCSVREQS5GWTIwMTEuLi4uSlBZAQAAAA1pAAACAAAACzEzNzAyOC43OTg1AQgAAAAFAAAAATEBAAAACjE2MjcxODI0ODQDAAAAAjc5AgAAAAQ0MDUxBAAAAAEwBwAAAAk4LzMwLzIwMTkIAAAACTUvMjkvMjAxMQkAAAABMPmFtdunLdcIIf0XIagt1wgeQ0lRLlRTRToyODAxLklRX1NUX0RFQlQuRlkyMDExAQAAAL1cDAACAAAABDUwNTQBCAAAAAUAAAABMQEAAAAKMTQ1OTUwOTk0MgMAAAACNzkCAAAABDEwNDYEAAAAATAHAAAACTgvMzAvMjAxOQgAAAAJMy8zMS8yMDExCQAAAAEwOLFU46ct1wj6hPgfqC3XCCFDSVEuVFNFOjIwMDEuSVFfSU5DX0VRVUlUWS5GWTIwMDYBAAAArFwNAAIAAAABNgEIAAAABQAAAAExAQAAAAk1MDkwNzIyODQDAAAAAjc5AgAAAAI0NwQAAAABMAcAAAAJOC8zMC8yMDE5CAAAAAkzLzMxLzIwMDYJAAAAATAeSpjapy3XCCaOOCGoLdcII0NJUS5OWVNFOksuSVFfUFJFRl9ESVZfT1RIRVIuRlkyMDE1AQAAANxSBAADAAAAAABIu4jfpy3XCEL7byCoLdcIIUNJUS5UU0U6MjAwMS5JUV9FQVJOSU5HX0NPLkZZMjAxOAEAAACsXA0AAgAAAAQ3OTQ0AQgAAAAFAAAAATEBAAAACjE4OTUwMDIzOTADAAAAAjc5AgAAAAE3BAAAAAEwBwAAAAk4LzMwLzIwMTkIAAAACTMvMzEvMjAxOAkAAAAB</t>
  </si>
  <si>
    <t>MG856eanLdcIR4hHH6gt1wgkQ0lRLk5ZU0U6SU5HUi5JUV9PVEhFUl9FUVVJVFkuRlkyMDE2AQAAAC6vBQACAAAABS0xMDcxAQgAAAAFAAAAATEBAAAACjE5NDcwMzY0OTQDAAAAAzE2MAIAAAAEMTAyOAQAAAABMAcAAAAJOC8zMC8yMDE5CAAAAAoxMi8zMS8yMDE2CQAAAAEwv8OB3qct1wgAHZwgqC3XCBZDSVEuMC5JUV9UT1RBTF9MSUFCLkZZBQAAAAAAAAAIAAAAFShJbnZhbGlkIFRpbWUgUGVyaW9kKes9gN6nLdcI/r7EIKgt1wgoQ0lRLlRTRToyMDAzLklRX0ZJWEVEX0FTU0VUX1RVUk5TLkZZMjAxMQEAAADMcA0AAgAAAAg0LjQ0ODEzMgEIAAAABQAAAAExAQAAAAoxNDY1MjA3NzQyAwAAAAI3OQIAAAAENDA2NgQAAAABMAcAAAAJOC8zMC8yMDE5CAAAAAkzLzMxLzIwMTEJAAAAATCqQJbdpy3XCCcjyyCoLdcIJkNJUS5OWVNFOkNBRy5JUV9GSUxJTkdfQ1VSUkVOQ1kuRlkyMDExAQAAAA1pAAADAAAAA1VTRAD6+J/gpy3XCBo9LiCoLdcII0NJUS5UU0U6MjgwMi5JUV9JTlRFUkVTVF9FWFAuRlkyMDEzAQAAAAtVDQACAAAABS0xOTMxAQgAAAAFAAAAATEBAAAACjE2MjU0NTc3MTgDAAAAAjc5AgAAAAI4MgQAAAABMAcAAAAJOC8zMC8yMDE5CAAAAAkzLzMxLzIwMTMJAAAAATChLW/kpy3XCHuktB+oLdcIJ0NJUS5UU0U6MjAwMi5JUV9DSEFOR0VfSU5WRU5UT1JZLkZZMjAxMQEAAAAyWQ0AAgAAAAUt</t>
  </si>
  <si>
    <t>NTczNgEIAAAABQAAAAExAQAAAAoxNDYyNzEyMzMzAwAAAAI3OQIAAAAEMjA5OQQAAAABMAcAAAAJOC8zMC8yMDE5CAAAAAkzLzMxLzIwMTEJAAAAATDmhxnopy3XCC5sIB+oLdcIJUNJUS5UU0U6MjAwMy5JUV9TVF9ERUJUX1JFUEFJRC5GWTIwMTcBAAAAzHANAAMAAAAAAN+R6uWnLdcI97RTH6gt1wgZQ0lRLlRTRToyODAxLklRX0FQLkZZMjAxMQEAAAC9XAwAAgAAAAUxNDYyNgEIAAAABQAAAAExAQAAAAoxNDU5NTA5OTQyAwAAAAI3OQIAAAAEMTAxOAQAAAABMAcAAAAJOC8zMC8yMDE5CAAAAAkzLzMxLzIwMTEJAAAAATA4sVTjpy3XCGGg4B+oLdcII0NJUS5OWVNFOkNBRy5JUV9UT1RBTF9SRUNFSVYuRlkyMDE0AQAAAA1pAAACAAAABjEwNTguNAEIAAAABQAAAAExAQAAAAoxNzk5NjIxMzcyAwAAAAMxNjACAAAABDEwMDEEAAAAATAHAAAACTgvMzAvMjAxOQgAAAAJNS8yNS8yMDE0CQAAAAEw10ag4Kct1wiwR0YgqC3XCChDSVEuVFNFOjIwMDIuSVFfTUlOT1JJVFlfSU5URVJFU1QuRlkyMDEyAQAAADJZDQACAAAABDcyMjABCAAAAAUAAAABMQEAAAAKMTg5NzM3NzkxNQMAAAACNzkCAAAABDEwNTIEAAAAATAHAAAACTgvMzAvMjAxOQgAAAAJMy8zMS8yMDEyCQAAAAEwGq4Z6Kct1wgzVi8fqC3XCCRDSVEuTllTRTpBRE0uSVFfRUJJVERBLkZZMjAxNS4uLi5KUFkBAAAAONcDAAIAAAAIMzQ0MTMyLjYB</t>
  </si>
  <si>
    <t>CAAAAAUAAAABMQEAAAAKMTg3NDgwMDQ1MwMAAAACNzkCAAAABDQwNTEEAAAAATAHAAAACTgvMzAvMjAxOQgAAAAKMTIvMzEvMjAxNQkAAAABMPmFtdunLdcI2z8VIagt1wgnQ0lRLlRTRToyMDAzLklRX0NGT19DVVJSRU5UX0xJQUIuRlkyMDEzAQAAAMxwDQACAAAACDAuNTI3ODY2AQgAAAAFAAAAATEBAAAACjE2MjYyMzE3NTQDAAAAAjc5AgAAAAQ0MTg1BAAAAAEwBwAAAAk4LzMwLzIwMTkIAAAACTMvMzEvMjAxMwkAAAABMKpAlt2nLdcI4c/aIKgt1wgiQ0lRLk5ZU0U6R0lTLklRX0dBSU5fSU5WRVNULkZZMjAxNAEAAAAbMQQAAwAAAAAA/mly4act1wgmCysgqC3XCBtDSVEuMC5JUV9BU1NFVF9XUklURURPV04uRlkFAAAAAAAAAAgAAAAVKEludmFsaWQgVGltZSBQZXJpb2QpQRaA3qct1whFB8cgqC3XCCVDSVEuVFNFOjIwMDIuSVFfTkVUX1JFTlRBTF9FWFAuRlkyMDE3AQAAADJZDQADAAAAAABCBwXnpy3XCPy/Oh+oLdcIJUNJUS5UU0U6MjAwMS5JUV9DQVNIX1NUX0lOVkVTVC5GWTIwMTIBAAAArFwNAAIAAAAFMTAxMDMBCAAAAAUAAAABMQEAAAAKMTU1NDMzNzIzMAMAAAACNzkCAAAABDEwMDIEAAAAATAHAAAACTgvMzAvMjAxOQgAAAAJMy8zMS8yMDEyCQAAAAEwNLwY56ct1wi8VW4fqC3XCB9DSVEuVFNFOjI2MDcuSVFfQlZfU0hBUkUuRlkyMDE1AQAAAI5WDQACAAAACzE2OTMuNzYwOTc5AQgA</t>
  </si>
  <si>
    <t>AAAFAAAAATEBAAAACjE3NDQ5NDYyNDIDAAAAAjc5AgAAAAQ0MDIwBAAAAAEwBwAAAAk4LzMwLzIwMTkIAAAACTMvMzEvMjAxNQkAAAABMCgVS+OnLdcISKDZH6gt1wguQ0lRLlRTRToyMDAyLklRX1RPVEFMX0xJQUJfVE9UQUxfQVNTRVRTLkZZMjAwOAEAAAAyWQ0AAgAAAAcyNC4wODUxAQgAAAAFAAAAATEBAAAACjEwNjExOTU1ODMDAAAAAjc5AgAAAAQ0MTg4BAAAAAEwBwAAAAk4LzMwLzIwMTkIAAAACTMvMzEvMjAwOAkAAAABMCco8d2nLdcI7YzBIKgt1wglQ0lRLlRTRToyODAxLklRX1JFVFVSTl9DQVBJVEFMLkZZMjAxNQEAAAC9XAwAAgAAAAY1LjMzOTkBCAAAAAUAAAABMQEAAAAKMTc0NDk0NjQwNAMAAAACNzkCAAAABDQzNjMEAAAAATAHAAAACTgvMzAvMjAxOQgAAAAJMy8zMS8yMDE1CQAAAAEw8Brm3Kct1wgnk/AgqC3XCClDSVEuTllTRTpHSVMuSVFfREVCVF9FUVVJVl9ORVRfUEJPLkZZMjAwOAEAAAAbMQQAAgAAAAQtODAwAQgAAAAFAAAAATEBAAAACjEzODU1Mzk4MDYDAAAAAzE2MAIAAAAFMjE2NzkEAAAAATAHAAAACTgvMzAvMjAxOQgAAAAJNS8yNS8yMDA4CQAAAAEwJ+Ae4qct1wjRWCQgqC3XCCxDSVEuVFNFOjIwMDMuSVFfTkVUX0RFQlRfRUJJVERBX0NBUEVYLkZZMjAxNgEAAADMcA0AAwAAAAJOTQEIAAAABQAAAAExAQAAAAoxNzk5MjQzNDAzAwAAAAI3OQIAAAAFMjMzMTQEAAAA</t>
  </si>
  <si>
    <t>ATAHAAAACTgvMzAvMjAxOQgAAAAJMy8zMS8yMDE2CQAAAAEwn2eW3act1whyuc0gqC3XCBtDSVEuTllTRTpLLklRX0VCSVREQS5GWTIwMTIBAAAA3FIEAAIAAAAEMjE0MgEIAAAABQAAAAExAQAAAAoxNzIwNzk5MzQwAwAAAAMxNjACAAAABDQwNTEEAAAAATAHAAAACTgvMzAvMjAxOQgAAAAKMTIvMjkvMjAxMgkAAAABMKO1wN+nLdcIw85/IKgt1wgsQ0lRLk5ZU0U6R0lTLklRX0lNUFVUX09QRVJfTEVBU0VfREVQUi5GWTIwMTABAAAAGzEEAAIAAAAJNzguNjI2MTY3AQgAAAAFAAAAATEBAAAACjE1NTQwODE1NjQDAAAAAzE2MAIAAAAFMjE2NzMEAAAAATAHAAAACTgvMzAvMjAxOQgAAAAJNS8zMC8yMDEwCQAAAAEwJc5x4act1wif9CQgqC3XCCVDSVEuVFNFOjI2MDcuSVFfR0FJTl9JTlZFU1RfQ0YuRlkyMDEwAQAAAI5WDQACAAAAAi0xAQgAAAAFAAAAATEBAAAACjEzODA1Mjc5NzADAAAAAjc5AgAAAAQyMDkwBAAAAAEwBwAAAAk4LzMwLzIwMTkIAAAACTMvMzEvMjAxMAkAAAABMH8VcOOnLdcI3p6vH6gt1wgoQ0lRLlRTRToyNjA3LklRX1RPVEFMX0RFQlRfRVFVSVRZLkZZMjAxNgEAAACOVg0AAgAAAAc0MC4zMjYzAQgAAAAFAAAAATEBAAAACjE3OTgzMzY1NjEDAAAAAjc5AgAAAAQ0MDM0BAAAAAEwBwAAAAk4LzMwLzIwMTkIAAAACTMvMzEvMjAxNgkAAAABMKqr49ynLdcIxGviIKgt1wgoQ0lRLlRT</t>
  </si>
  <si>
    <t>RToyMDAxLklRX0NVUlJFTlRfUE9SVF9ERUJULkZZMjAxNwEAAACsXA0AAwAAAAAAbznp5qct1wi0KT8fqC3XCClDSVEuVFNFOjI2MDcuSVFfVE9UQUxfREVCVF9DQVBJVEFMLkZZMjAxOAEAAACOVg0AAgAAAAcyNS41NTc1AQgAAAAFAAAAATEBAAAACjE4OTQwODQ2NTkDAAAAAjc5AgAAAAQ0MTg2BAAAAAEwBwAAAAk4LzMwLzIwMTkIAAAACTMvMzEvMjAxOAkAAAABMJbS49ynLdcI+vboIKgt1wgiQ0lRLlRTRToyNjA3LklRX0VCSVRfTUFSR0lOLkZZMjAxMAEAAACOVg0AAgAAAAY4LjQyMzMBCAAAAAUAAAABMQEAAAAKMTM4MDUyNzk3MAMAAAACNzkCAAAABDQwNTMEAAAAATAHAAAACTgvMzAvMjAxOQgAAAAJMy8zMS8yMDEwCQAAAAEwuYTj3Kct1wglW+ggqC3XCCxDSVEuVFNFOjIwMDMuSVFfTkVUX0RFQlRfRUJJVERBX0NBUEVYLkZZMjAwOAEAAADMcA0AAgAAAAgyLjIxNDc5OQEIAAAABQAAAAExAQAAAAoxMDY5MTMzNjUwAwAAAAI3OQIAAAAFMjMzMTQEAAAAATAHAAAACTgvMzAvMjAxOQgAAAAJMy8zMS8yMDA4CQAAAAEwqkCW3act1winRM0gqC3XCCVDSVEuTllTRTpDQUcuSVFfQkFTSUNfRVBTX0lOQ0wuRlkyMDE0AQAAAA1pAAACAAAACDAuNzE1NDA0AQgAAAAFAAAAATEBAAAACjE3OTk2MjEzNzIDAAAAAzE2MAIAAAABOQQAAAABMAcAAAAJOC8zMC8yMDE5CAAAAAk1LzI1LzIwMTQJAAAAATDX</t>
  </si>
  <si>
    <t>RqDgpy3XCBgALyCoLdcIHkNJUS5UU0U6MjAwMy5JUV9QRU5TSU9OLkZZMjAxMgEAAADMcA0AAgAAAAM5OTIBCAAAAAUAAAABMQEAAAAKMTU1NjY0ODU4NQMAAAACNzkCAAAABDEyMTMEAAAAATAHAAAACTgvMzAvMjAxOQgAAAAJMy8zMS8yMDEyCQAAAAEwkert5act1wi3qUkfqC3XCC5DSVEuVFNFOjI4MDIuSVFfT1RIRVJfRklOQU5DRV9BQ1RfU1VQUEwuRlkyMDE2AQAAAAtVDQACAAAABS00NjQzAQgAAAAFAAAAATEBAAAACjE3OTg4OTUwMzMDAAAAAjc5AgAAAAQyMDUwBAAAAAEwBwAAAAk4LzMwLzIwMTkIAAAACTMvMzEvMjAxNgkAAAABMLnyVOSnLdcI38qDH6gt1wgZQ0lRLlRTRToyODAxLklRX0FELkZZMjAxNgEAAAC9XAwAAwAAAAAA2xR/4qct1whBCuwfqC3XCB5DSVEuTllTRTpLLklRX0ZVTExfVElNRS5GWTIwMTABAAAA3FIEAAIAAAAFMzA2NDUAq47A36ct1wj20lMgqC3XCCBDSVEuVFNFOjI4MDIuSVFfQ0hBTkdFX0FSLkZZMjAxMAEAAAALVQ0AAgAAAAUtNTM0MAEIAAAABQAAAAExAQAAAAoxMzgyNzYzNTIwAwAAAAI3OQIAAAAEMjAxOAQAAAABMAcAAAAJOC8zMC8yMDE5CAAAAAkzLzMxLzIwMTAJAAAAATDBuG7kpy3XCD5Lox+oLdcIIUNJUS5UU0U6MjAwMS5JUV9UT1RBTF9MSUFCLkZZMjAxMQEAAACsXA0AAgAAAAU5NDM1MAEIAAAABQAAAAExAQAAAAoxNDY1MjA3NDY1AwAAAAI3OQIA</t>
  </si>
  <si>
    <t>AAAEMTI3NgQAAAABMAcAAAAJOC8zMC8yMDE5CAAAAAkzLzMxLzIwMTEJAAAAATA8lRjnpy3XCGovPR+oLdcII0NJUS5UU0U6MjgwMi5JUV9CRVRBXzFZUi4yMDA4LzAzLzMxAQAAAAtVDQACAAAAETAuMjg2OTgxNjI2NjQyNjM5AO1EHv6nLdcIATBaIagt1wgZQ0lRLk5ZU0U6QURNLklRX05JLkZZMjAxMAEAAAA41wMAAgAAAAQxOTMwAQgAAAAFAAAAATEBAAAACjE2MjM0MDQzMDQDAAAAAzE2MAIAAAACMTUEAAAAATAHAAAACTgvMzAvMjAxOQgAAAAJNi8zMC8yMDEwCQAAAAEwTLJB4qct1wj08kwhqC3XCBpDSVEuVFNFOjI4MDEuSVFfUkVWLkZZMjAxMQEAAAC9XAwAAgAAAAYyODM0NjMBCAAAAAUAAAABMQEAAAAKMTQ1OTUwOTk0MgMAAAACNzkCAAAAAzExMgQAAAABMAcAAAAJOC8zMC8yMDE5CAAAAAkzLzMxLzIwMTEJAAAAATBEilTjpy3XCGV54B+oLdcIIUNJUS5OWVNFOklOR1IuSVFfQlVJTERJTkdTLkZZMjAxNAEAAAAurwUAAgAAAAM2OTUBCAAAAAUAAAABMQEAAAAKMTgyODkwNDI0OQMAAAADMTYwAgAAAAQzMDIzBAAAAAEwBwAAAAk4LzMwLzIwMTkIAAAACjEyLzMxLzIwMTQJAAAAATDiZIDepy3XCKnUiyCoLdcIL0NJUS5OWVNFOklOR1IuSVFfT1RIRVJfRklOQU5DRV9BQ1RfU1VQUEwuRlkyMDE2AQAAAC6vBQACAAAAAi02AQgAAAAFAAAAATEBAAAACjE5NDcwMzY0OTQDAAAAAzE2MAIAAAAE</t>
  </si>
  <si>
    <t>MjA1MAQAAAABMAcAAAAJOC8zMC8yMDE5CAAAAAoxMi8zMS8yMDE2CQAAAAEwv8OB3qct1whEz6kgqC3XCBxDSVEuVFNFOjIwMDMuSVFfREFfQ0YuRlkyMDE1AQAAAMxwDQACAAAAAzk2NwEIAAAABQAAAAExAQAAAAoxNzQ1NTI3OTUxAwAAAAI3OQIAAAAEMjE2MAQAAAABMAcAAAAJOC8zMC8yMDE5CAAAAAkzLzMxLzIwMTUJAAAAATCJQ+rlpy3XCGmZax+oLdcIK0NJUS5UU0U6MjYwNy5JUV9SRVRVUk5fQ09NTU9OX0VRVUlUWS5GWTIwMTUBAAAAjlYNAAIAAAAGNi44MTgzAQgAAAAFAAAAATEBAAAACjE3NDQ5NDYyNDIDAAAAAjc5AgAAAAUzMzMyMAQAAAABMAcAAAAJOC8zMC8yMDE5CAAAAAkzLzMxLzIwMTUJAAAAATCqq+Pcpy3XCBC03SCoLdcIJUNJUS5UU0U6MjYwNy5JUV9EQVlTX1NBTEVTX09VVC5GWTIwMTgBAAAAjlYNAAIAAAAINzIuNjM3OTIBCAAAAAUAAAABMQEAAAAKMTg5NDA4NDY1OQMAAAACNzkCAAAABDQwNDIEAAAAATAHAAAACTgvMzAvMjAxOQgAAAAJMy8zMS8yMDE4CQAAAAEwltLj3Kct1wi7kuIgqC3XCB1DSVEuTllTRTpJTkdSLklRX0NBUEVYLkZZMjAxNQEAAAAurwUAAgAAAAQtMjgwAQgAAAAFAAAAATEBAAAACjE4NzU1Njk5NTIDAAAAAzE2MAIAAAAEMjAyMQQAAAABMAcAAAAJOC8zMC8yMDE5CAAAAAoxMi8zMS8yMDE1CQAAAAEw1ouA3qct1wiF2qUgqC3XCB1DSVEuTllTRTpB</t>
  </si>
  <si>
    <t>RE0uSVFfVE9UQUxfQVNTRVRTLgEAAAA41wMAAgAAAAU0MjYxNgEIAAAABQAAAAExAQAAAAoxOTczNDA4ODAzAwAAAAMxNjACAAAABDEwMDcEAAAAATAHAAAACTgvMzAvMjAxOQgAAAAJNi8zMC8yMDE5CQAAAAEwgmm7I6gt1wiCabsjqC3XCCVDSVEuVFNFOjIwMDMuSVFfQkFTSUNfRVBTX0VYQ0wuRlkyMDExAQAAAMxwDQACAAAACjI3NS4wOTkyNjIBCAAAAAUAAAABMQEAAAAKMTQ2NTIwNzc0MgMAAAACNzkCAAAABDMwNjQEAAAAATAHAAAACTgvMzAvMjAxOQgAAAAJMy8zMS8yMDExCQAAAAEwlsPt5act1wiU5nkfqC3XCCVDSVEuTllTRTpBRE0uSVFfUFJPVl9CQURfREVCVFMuRlkyMDE4AQAAADjXAwADAAAAAAAsuR7ipy3XCDjeFyCoLdcIJUNJUS5OWVNFOkNBRy5JUV9HQUlOX0FTU0VUU19DRi5GWTIwMTMBAAAADWkAAAIAAAAEMTAuNQEIAAAABQAAAAExAQAAAAoxNzQ2NDM5NjYyAwAAAAMxNjACAAAABDIwMjYEAAAAATAHAAAACTgvMzAvMjAxOQgAAAAJNS8yNi8yMDEzCQAAAAEw10ag4Kct1wg0dEsgqC3XCB9DSVEuTllTRTpLLklRX0VBUk5JTkdfQ08uRlkyMDExAQAAANxSBAACAAAAAzg2NAEIAAAABQAAAAExAQAAAAoxNjYwMDM0MzIxAwAAAAMxNjACAAAAATcEAAAAATAHAAAACTgvMzAvMjAxOQgAAAAKMTIvMzEvMjAxMQkAAAABMKuOwN+nLdcInydnIKgt1wgiQ0lRLk5ZU0U6SU5HUi5JUV9D</t>
  </si>
  <si>
    <t>QVNIX1RBWEVTLkZZMjAxNwEAAAAurwUAAgAAAAMyODkBCAAAAAUAAAABMQEAAAAKMTk0NzAzNjQ5NwMAAAADMTYwAgAAAAQzMDUzBAAAAAEwBwAAAAk4LzMwLzIwMTkIAAAACjEyLzMxLzIwMTcJAAAAATDo6oHepy3XCMLUoCCoLdcIJUNJUS5UU0U6MjAwMi5JUV9HQUlOX0FTU0VUU19DRi5GWTIwMTkBAAAAMlkNAAIAAAACNzIBCAAAAAUAAAABMQEAAAAKMTk2OTk0OTk4MgMAAAACNzkCAAAABDIwMjYEAAAAATAHAAAACTgvMzAvMjAxOQgAAAAJMy8zMS8yMDE5CQAAAAEwMy4F56ct1whoxTEfqC3XCBtDSVEuVFNFOjI2MDcuSVFfTlBQRS5GWTIwMTEBAAAAjlYNAAIAAAAFNzYxMjgBCAAAAAUAAAABMQEAAAAKMTQ1OTUxMDA1MAMAAAACNzkCAAAABDEwMDQEAAAAATAHAAAACTgvMzAvMjAxOQgAAAAJMy8zMS8yMDExCQAAAAEwfxVw46ct1wg/O9MfqC3XCCVDSVEuVFNFOjIwMDEuSVFfQkFTSUNfRVBTX0lOQ0wuRlkyMDE3AQAAAKxcDQACAAAACjExMS4zOTIzNDEBCAAAAAUAAAABMQEAAAAKMTg0ODg3OTU3NQMAAAACNzkCAAAAATkEAAAAATAHAAAACTgvMzAvMjAxOQgAAAAJMy8zMS8yMDE3CQAAAAEwbznp5qct1wgUmU8fqC3XCBtDSVEuTllTRTpHSVMuSVFfR1BQRS5GWTIwMTcBAAAAGzEEAAIAAAAGOTUyNi42AQgAAAAFAAAAATEBAAAACjE5Njk2NjQ3MjEDAAAAAzE2MAIAAAAEMTE2OQQAAAABMAcA</t>
  </si>
  <si>
    <t>AAAJOC8zMC8yMDE5CAAAAAk1LzI4LzIwMTcJAAAAATBtUsbgpy3XCPV0PSCoLdcIIUNJUS5UU0U6MjAwMS5JUV9JTkNfRVFVSVRZLkZZMjAxNQEAAACsXA0AAgAAAAI4MAEIAAAABQAAAAExAQAAAAoxNzQ1OTE2NTE5AwAAAAI3OQIAAAACNDcEAAAAATAHAAAACTgvMzAvMjAxOQgAAAAJMy8zMS8yMDE1CQAAAAEwaezo5qct1wj+gjUhqC3XCCJDSVEuVFNFOjI4MDIuSVFfT1RIRVJfSU5UQU4uRlkyMDE1AQAAAAtVDQACAAAABTQ5MjYwAQgAAAAFAAAAATEBAAAACjE3NDUzNzg3MTQDAAAAAjc5AgAAAAQxMDQwBAAAAAEwBwAAAAk4LzMwLzIwMTkIAAAACTMvMzEvMjAxNQkAAAABMAqlVOSnLdcI98a9H6gt1wgqQ0lRLk5ZU0U6Sy5JUV9JTVBVVF9PUEVSX0xFQVNFX0RFUFIuRlkyMDE3AQAAANxSBAACAAAACTE0Ni4yNDUzMgEIAAAABQAAAAExAQAAAAoxOTQ3MDI3NTIyAwAAAAMxNjACAAAABTIxNjczBAAAAAEwBwAAAAk4LzMwLzIwMTkIAAAACjEyLzMwLzIwMTcJAAAAATATMInfpy3XCEp7gSCoLdcIHkNJUS5OWVNFOksuSVFfQ0FTSF9PUEVSLkZZMjAxNgEAAADcUgQAAgAAAAQxMjcxAQgAAAAFAAAAATEBAAAACjE5NDcwMjc1MDYDAAAAAzE2MAIAAAAEMjAwNgQAAAABMAcAAAAJOC8zMC8yMDE5CAAAAAoxMi8zMS8yMDE2CQAAAAEw+gmJ36ct1wjsgHggqC3XCB1DSVEuVFNFOjIwMDQuSVFfRUJJVERB</t>
  </si>
  <si>
    <t>LkZZMjAxOQEAAAAJWA0AAgAAAAUxNjk5OQEIAAAABQAAAAExAQAAAAoxOTY5OTUwMDA3AwAAAAI3OQIAAAAENDA1MQQAAAABMAcAAAAJOC8zMC8yMDE5CAAAAAkzLzMxLzIwMTkJAAAAATA3qoDkpy3XCJQToh+oLdcIKENJUS5UU0U6MjYwNy5JUV9UT1RBTF9MSUFCX0VRVUlUWS5GWTIwMTkBAAAAjlYNAAIAAAAGMzgzMzg5AQgAAAAFAAAAATEBAAAACjE5NjkxNTQ3MzQDAAAAAjc5AgAAAAQxMDEzBAAAAAEwBwAAAAk4LzMwLzIwMTkIAAAACTMvMzEvMjAxOQkAAAABMO5+T+OnLdcI+rDMH6gt1wgmQ0lRLk5ZU0U6SU5HUi5JUV9EQVlTX1NBTEVTX09VVC5GWTIwMTcBAAAALq8FAAIAAAAJNDYuODQ1MTk1AQgAAAAFAAAAATEBAAAACjE5NDcwMzY0OTcDAAAAAzE2MAIAAAAENDA0MgQAAAABMAcAAAAJOC8zMC8yMDE5CAAAAAoxMi8zMS8yMDE3CQAAAAEwA1+126ct1whk7BYhqC3XCCFDSVEuVFNFOjIwMDMuSVFfQ0FTSF9FUVVJVi5GWTIwMTkBAAAAzHANAAIAAAAEMTY0MAEIAAAABQAAAAExAQAAAAoxOTcwMjEyODgxAwAAAAI3OQIAAAAEMTA5NgQAAAABMAcAAAAJOC8zMC8yMDE5CAAAAAkzLzMxLzIwMTkJAAAAATCbuOrlpy3XCPy5dB+oLdcIGUNJUS5UU0U6MjgwMi5JUV9SRS5GWTIwMDgBAAAAC1UNAAIAAAAGMzgzNjQ4AQgAAAAFAAAAATEBAAAACjEwNjU1NTYyMzcDAAAAAjc5AgAAAAQxMjIyBAAA</t>
  </si>
  <si>
    <t>AAEwBwAAAAk4LzMwLzIwMTkIAAAACTMvMzEvMjAwOAkAAAABMP0cbuSnLdcImw2BH6gt1wgbQ0lRLlRTRToyODAxLklRX0FQSUMuRlkyMDE4AQAAAL1cDAACAAAABTEzOTE1AQgAAAAFAAAAATEBAAAACjE4OTQ4MzIyNTADAAAAAjc5AgAAAAQxMDg0BAAAAAEwBwAAAAk4LzMwLzIwMTkIAAAACTMvMzEvMjAxOAkAAAABME5if+KnLdcIE6bsH6gt1wgrQ0lRLk5ZU0U6Sy5JUV9DQVNIX0NPTlZFUlNJT04uRlkyMDE0Li4uLkpQWQEAAADcUgQAAgAAAAkyMS4xMTQzNTIBCAAAAAUAAAABMQEAAAAKMTgyODY4OTYyMwMAAAADMTYwAgAAAAQ0MTg0BAAAAAEwBwAAAAk4LzMwLzIwMTkIAAAACDEvMy8yMDE1CQAAAAEw9qy126ct1wiZdx0hqC3XCCVDSVEuVFNFOjI4MDIuSVFfUkVUVVJOX0NBUElUQUwuRlkyMDE0AQAAAAtVDQACAAAABjQuODU3NwEIAAAABQAAAAExAQAAAAoxNjg2NjM3NTI4AwAAAAI3OQIAAAAENDM2MwQAAAABMAcAAAAJOC8zMC8yMDE5CAAAAAkzLzMxLzIwMTQJAAAAATC2XePcpy3XCG9V3CCoLdcIJkNJUS5OWVNFOklOR1IuSVFfQ0FQSVRBTF9MRUFTRVMuRlkyMDE1AQAAAC6vBQADAAAAAADWi4Depy3XCI+zpSCoLdcIKENJUS5UU0U6MjAwMy5JUV9UT1RBTF9ERUJUX1JFUEFJRC5GWTIwMDgBAAAAzHANAAIAAAAFLTQyOTgBCAAAAAUAAAABMQEAAAAKMTA2OTEzMzY1MAMAAAACNzkCAAAA</t>
  </si>
  <si>
    <t>BDIxNjYEAAAAATAHAAAACTgvMzAvMjAxOQgAAAAJMy8zMS8yMDA4CQAAAAEwy3Tt5act1wh1GWEfqC3XCDlDSVEuVFNFOjIwMDQuSVFfQ1VTVE9NX0JFVEEuLTEwNFcuMjAwMy8wMy8zMS4uXk4yMjUuSlBZLkgBAAAACVgNAAIAAAAQMC4yNjM4OTI5NzkxNTU4MQD4/Zv9py3XCG/taiGoLdcIJ0NJUS5UU0U6MjAwNC5JUV9FQklUREFfQ0FQRVhfSU5ULkZZMjAxMwEAAAAJWA0AAgAAAAkyMi41Nzk5NTIBCAAAAAUAAAABMQEAAAAKMTYyNjcyNTg1NAMAAAACNzkCAAAABDQxOTEEAAAAATAHAAAACTgvMzAvMjAxOQgAAAAJMy8zMS8yMDEzCQAAAAEw6A7j3Kct1wgxv9IgqC3XCCJDSVEuTllTRTpHSVMuSVFfU0FMRV9QUEVfQ0YuRlkyMDEwAQAAABsxBAACAAAAAzcuNAEIAAAABQAAAAExAQAAAAoxNTU0MDgxNTY0AwAAAAMxNjACAAAABDIwNDIEAAAAATAHAAAACTgvMzAvMjAxOQgAAAAJNS8zMC8yMDEwCQAAAAEwJc5x4act1wiNGx4gqC3XCB9DSVEuTllTRTpLLklRX0NBU0hfRVFVSVYuRlkyMDEzAQAAANxSBAACAAAAAzI3MwEIAAAABQAAAAExAQAAAAoxNzc3Njc3NjgyAwAAAAMxNjACAAAABDEwOTYEAAAAATAHAAAACTgvMzAvMjAxOQgAAAAKMTIvMjgvMjAxMwkAAAABMKDcwN+nLdcI+mR7IKgt1wgeQ0lRLlRTRToyNjA3LklRX1BFTlNJT04uRlkyMDE4AQAAAI5WDQACAAAABDIwODgBCAAAAAUAAAAB</t>
  </si>
  <si>
    <t>MQEAAAAKMTg5NDA4NDY1OQMAAAACNzkCAAAABDEyMTMEAAAAATAHAAAACTgvMzAvMjAxOQgAAAAJMy8zMS8yMDE4CQAAAAEw8LBL46ct1wgcPMwfqC3XCClDSVEuTllTRTpHSVMuSVFfSU5WRVNUX1NFQ1VSSVRZX0NGLkZZMjAxNwEAAAAbMQQAAgAAAAMzLjMBCAAAAAUAAAABMQEAAAAKMTk2OTY2NDcyMQMAAAADMTYwAgAAAAQyMDI3BAAAAAEwBwAAAAk4LzMwLzIwMTkIAAAACTUvMjgvMjAxNwkAAAABMF95xuCnLdcI55s9IKgt1wgpQ0lRLlRTRToyODAxLklRX1RPVEFMX0RFQlRfQ0FQSVRBTC5GWTIwMDkBAAAAvVwMAAIAAAAHMzcuNTQ0MwEIAAAABQAAAAExAQAAAAoxMzgwNjMwNjczAwAAAAI3OQIAAAAENDE4NgQAAAABMAcAAAAJOC8zMC8yMDE5CAAAAAkzLzMxLzIwMDkJAAAAATAl9OXcpy3XCAUT7SCoLdcIJkNJUS5OWVNFOksuSVFfVE9UQUxfREVCVF9SRVBBSUQuRlkyMDA4AQAAANxSBAACAAAABC03ODQBCAAAAAUAAAABMQEAAAAKMTQzMzQ1NDAxOAMAAAADMTYwAgAAAAQyMTY2BAAAAAEwBwAAAAk4LzMwLzIwMTkIAAAACDEvMy8yMDA5CQAAAAEwwmfA36ct1wiqWWMgqC3XCBlDSVEuVFNFOjI4MDIuSVFfTkkuRlkyMDE2AQAAAAtVDQACAAAABTYzNTkyAQgAAAAFAAAAATEBAAAACjE3OTg4OTUwMzMDAAAAAjc5AgAAAAIxNQQAAAABMAcAAAAJOC8zMC8yMDE5CAAAAAkzLzMxLzIwMTYJAAAA</t>
  </si>
  <si>
    <t>ATADzFTkpy3XCJMpjB+oLdcIJkNJUS5OWVNFOklOR1IuSVFfR0FJTl9BU1NFVFNfQ0YuRlkyMDE3AQAAAC6vBQADAAAAAADo6oHepy3XCBS5lSCoLdcIKUNJUS5OWVNFOkdJUy5JUV9BU1NFVF9XUklURURPV05fQ0YuRlkyMDE5AQAAABsxBAACAAAABTIzNS43AQgAAAAFAAAAATEBAAAACjE5Njk2NjQ2ODADAAAAAzE2MAIAAAAEMjAxOQQAAAABMAcAAAAJOC8zMC8yMDE5CAAAAAk1LzI2LzIwMTkJAAAAATBUoMbgpy3XCCdkNSCoLdcIKUNJUS5OWVNFOklOR1IuSVFfTUlOT1JJVFlfSU5URVJFU1QuRlkyMDA5AQAAAC6vBQACAAAAAjIzAQgAAAAFAAAAATEBAAAACjE1MjQ5MTMxODADAAAAAzE2MAIAAAAEMTA1MgQAAAABMAcAAAAJOC8zMC8yMDE5CAAAAAoxMi8zMS8yMDA5CQAAAAEwx4Tw3qct1whlBnogqC3XCCVDSVEuVFNFOjI4MDIuSVFfUFJPVl9CQURfREVCVFMuRlkyMDExAQAAAAtVDQADAAAAAADBuG7kpy3XCBRWih+oLdcIHkNJUS5OWVNFOksuSVFfSU5WRU5UT1JZLkZZMjAxMQEAAADcUgQAAgAAAAQxMTc0AQgAAAAFAAAAATEBAAAACjE2NjAwMzQzMjEDAAAAAzE2MAIAAAAEMTA0MwQAAAABMAcAAAAJOC8zMC8yMDE5CAAAAAoxMi8zMS8yMDExCQAAAAEwq47A36ct1wifJ24gqC3XCCJDSVEuVFNFOjI2MDcuSVFfQVNTRVRfVFVSTlMuRlkyMDE1AQAAAI5WDQACAAAACDEuMjc3MDQ2AQgAAAAF</t>
  </si>
  <si>
    <t>AAAAATEBAAAACjE3NDQ5NDYyNDIDAAAAAjc5AgAAAAQ0MTc3BAAAAAEwBwAAAAk4LzMwLzIwMTkIAAAACTMvMzEvMjAxNQkAAAABMKqr49ynLdcIGsXsIKgt1wgiQ0lRLk5ZU0U6Sy5JUV9DT01NT05fRElWX0NGLkZZMjAxNQEAAADcUgQAAgAAAAQtNzAwAQgAAAAFAAAAATEBAAAACjE4NzUyNDA5MDQDAAAAAzE2MAIAAAAEMjA3NAQAAAABMAcAAAAJOC8zMC8yMDE5CAAAAAgxLzIvMjAxNgkAAAABMODiiN+nLdcIFCJwIKgt1wgpQ0lRLk5ZU0U6SU5HUi5JUV9UT1RBTF9ERUJUX0lTU1VFRC5GWTIwMTgBAAAALq8FAAIAAAADOTg3AQgAAAAFAAAAATEBAAAACjE5NDcwMzY0OTEDAAAAAzE2MAIAAAAEMjE2MQQAAAABMAcAAAAJOC8zMC8yMDE5CAAAAAoxMi8zMS8yMDE4CQAAAAEwtxGC3qct1wjaBpYgqC3XCB1DSVEuTllTRTpJTkdSLklRX05JX0NGLkZZMjAwOQEAAAAurwUAAgAAAAI0MQEIAAAABQAAAAExAQAAAAoxNTI0OTEzMTgwAwAAAAMxNjACAAAABDIxNTAEAAAAATAHAAAACTgvMzAvMjAxOQgAAAAKMTIvMzEvMjAwOQkAAAABMMeE8N6nLdcIpt+OIKgt1wgaQ0lRLk5ZU0U6Q0FHLklRX1JFVi5GWTIwMTIBAAAADWkAAAIAAAAHMTMzMzEuMQEIAAAABQAAAAExAQAAAAoxNjg3MTQ3NjY5AwAAAAMxNjACAAAAAzExMgQAAAABMAcAAAAJOC8zMC8yMDE5CAAAAAk1LzI3LzIwMTIJAAAAATD6+J/gpy3X</t>
  </si>
  <si>
    <t>CKjeOiCoLdcIOkNJUS5OWVNFOklOR1IuSVFfQ1VTVE9NX0JFVEEuLTEwNFcuMjAxOC8xMi8zMS4uXk4yMjUuSlBZLkgBAAAALq8FAAIAAAARMC45NDI2NDQ2MTc2ODEyMDIA4Wse/qct1wgasGQhqC3XCCVDSVEuVFNFOjIwMDMuSVFfT1RIRVJfQ0FfU1VQUEwuRlkyMDE1AQAAAMxwDQACAAAAAzM1NwEIAAAABQAAAAExAQAAAAoxNzQ1NTI3OTUxAwAAAAI3OQIAAAAEMTA1NQQAAAABMAcAAAAJOC8zMC8yMDE5CAAAAAkzLzMxLzIwMTUJAAAAATCJQ+rlpy3XCJu6Sh+oLdcIIkNJUS5OWVNFOksuSVFfTUFSS0VUQ0FQLjIwMTMvMTIvMjgBAAAA3FIEAAIAAAALMjIwODYuNzczMDYBBgAAAAUAAAABMQEAAAAKMTY0MzU2NzY3MAMAAAADMTYwAgAAAAYxMDAwNTQEAAAAATAHAAAACjEyLzI4LzIwMTM0yyD9py3XCLCOYiGoLdcIHENJUS5UU0U6MjAwMy5JUV9EQV9DRi5GWTIwMTMBAAAAzHANAAIAAAAEMTEwMwEIAAAABQAAAAExAQAAAAoxNjI2MjMxNzU0AwAAAAI3OQIAAAAEMjE2MAQAAAABMAcAAAAJOC8zMC8yMDE5CAAAAAkzLzMxLzIwMTMJAAAAATCHEe7lpy3XCMjWah+oLdcII0NJUS5OWVNFOkFETS5JUV9CRVRBXzVZUi4yMDA4LzA2LzMwAQAAADjXAwACAAAAETAuODY3Nzg5MTc0Njg1OTE1APlmIf2nLdcIr+deIagt1wgjQ0lRLk5ZU0U6QURNLklRX0lOVEVSRVNUX0VYUC5GWTIwMTABAAAAONcDAAIA</t>
  </si>
  <si>
    <t>AAAELTQ4MQEIAAAABQAAAAExAQAAAAoxNjIzNDA0MzA0AwAAAAMxNjACAAAAAjgyBAAAAAEwBwAAAAk4LzMwLzIwMTkIAAAACTYvMzAvMjAxMAkAAAABMEyyQeKnLdcIgINKIagt1wggQ0lRLlRTRToyODAyLklRX0lOVkVOVE9SWS5GWTIwMTUBAAAAC1UNAAIAAAAGMTgzNjYxAQgAAAAFAAAAATEBAAAACjE3NDUzNzg3MTQDAAAAAjc5AgAAAAQxMDQzBAAAAAEwBwAAAAk4LzMwLzIwMTkIAAAACTMvMzEvMjAxNQkAAAABMAqlVOSnLdcISWe1H6gt1wggQ0lRLk5ZU0U6R0lTLklRX1RPVEFMX1JFVi5GWTIwMTcBAAAAGzEEAAIAAAAHMTU2MTkuOAEIAAAABQAAAAExAQAAAAoxOTY5NjY0NzIxAwAAAAMxNjACAAAAAjI4BAAAAAEwBwAAAAk4LzMwLzIwMTkIAAAACTUvMjgvMjAxNwkAAAABMG1SxuCnLdcIRZY4IKgt1wgcQ0lRLlRTRToyMDA0LklRX0NBUEVYLkZZMjAxOAEAAAAJWA0AAgAAAAYtMTEyNTkBCAAAAAUAAAABMQEAAAAKMTg5NTAwMjQyMwMAAAACNzkCAAAABDIwMjEEAAAAATAHAAAACTgvMzAvMjAxOQgAAAAJMy8zMS8yMDE4CQAAAAEwN6qA5Kct1wjT25kfqC3XCCFDSVEuVFNFOjI2MDcuSVFfRUJJVERBX0lOVC5GWTIwMTEBAAAAjlYNAAIAAAAJMzguMDYxODU1AQgAAAAFAAAAATEBAAAACjE0NTk1MTAwNTADAAAAAjc5AgAAAAQ0MTkwBAAAAAEwBwAAAAk4LzMwLzIwMTkIAAAACTMvMzEvMjAx</t>
  </si>
  <si>
    <t>MQkAAAABMKqr49ynLdcIxVXqIKgt1wgbQ0lRLlRTRToyNjA3LklRX05QUEUuRlkyMDE3AQAAAI5WDQACAAAABTkxNDAyAQgAAAAFAAAAATEBAAAACjE4NDc5NzY5MTMDAAAAAjc5AgAAAAQxMDA0BAAAAAEwBwAAAAk4LzMwLzIwMTkIAAAACTMvMzEvMjAxNwkAAAABMAhjS+OnLdcITV3VH6gt1wgoQ0lRLlRTRToyMDA0LklRX1BST1ZfQkFEX0RFQlRTX0NGLkZZMjAxMwEAAAAJWA0AAwAAAAAAY4HN5act1wgQQKAfqC3XCChDSVEuTllTRTpHSVMuSVFfVE9UQUxfRElWX1BBSURfQ0YuRlkyMDE0AQAAABsxBAACAAAABi05ODMuMwEIAAAABQAAAAExAQAAAAoxNzk3Nzk1MjkwAwAAAAMxNjACAAAABDIwMjIEAAAAATAHAAAACTgvMzAvMjAxOQgAAAAJNS8yNS8yMDE0CQAAAAEw7ZBy4act1wgfMisgqC3XCCVDSVEuVFNFOjI4MDEuSVFfQ0FTSF9TVF9JTlZFU1QuRlkyMDE1AQAAAL1cDAACAAAABTM0ODM4AQgAAAAFAAAAATEBAAAACjE3NDQ5NDY0MDQDAAAAAjc5AgAAAAQxMDAyBAAAAAEwBwAAAAk4LzMwLzIwMTkIAAAACTMvMzEvMjAxNQkAAAABMHDtfuKnLdcI74/0H6gt1wgeQ0lRLlRTRToyODAxLklRX1NUX0RFQlQuRlkyMDA4AQAAAL1cDAACAAAABTExMTQ0AQgAAAAFAAAAATEBAAAACjEwNTc4ODkwMzADAAAAAjc5AgAAAAQxMDQ2BAAAAAEwBwAAAAk4LzMwLzIwMTkIAAAACTMvMzEvMjAwOAkAAAAB</t>
  </si>
  <si>
    <t>MACmT+OnLdcIRLbDH6gt1wglQ0lRLk5ZU0U6QURNLklRX0xUX0RFQlRfSVNTVUVELkZZMjAxNQEAAAA41wMAAgAAAAQxMjUyAQgAAAAFAAAAATEBAAAACjE4NzQ4MDA0NTMDAAAAAzE2MAIAAAAEMjAzNAQAAAABMAcAAAAJOC8zMC8yMDE5CAAAAAoxMi8zMS8yMDE1CQAAAAEwUpIe4qct1wgboR8gqC3XCCJDSVEuTllTRTpHSVMuSVFfQVNTRVRfVFVSTlMuRlkyMDE3AQAAABsxBAACAAAABzAuNzE3NzQBCAAAAAUAAAABMQEAAAAKMTk2OTY2NDcyMQMAAAADMTYwAgAAAAQ0MTc3BAAAAAEwBwAAAAk4LzMwLzIwMTkIAAAACTUvMjgvMjAxNwkAAAABMOQBjdynLdcIAa/7IKgt1wg0Q0lRLlRTRToyMDAxLklRX1RPVEFMX09VVFNUQU5ESU5HX0ZJTElOR19EQVRFLkZZMjAxOAEAAACsXA0AAgAAAAk4MC4yOTkwMDkBBAAAAAUAAAABNQEAAAAKMTg5NTAwMjM5MAIAAAAFMjQxNTMGAAAAATBjYOnmpy3XCIF9YB+oLdcIJkNJUS5UU0U6MjAwMi5JUV9ORVRfREVCVF9FQklUREEuRlkyMDEyAQAAADJZDQADAAAAAk5NAQgAAAAFAAAAATEBAAAACjE4OTczNzc5MTUDAAAAAjc5AgAAAAQ0MTkzBAAAAAEwBwAAAAk4LzMwLzIwMTkIAAAACTMvMzEvMjAxMgkAAAABMCdP8d2nLdcIzSKvIKgt1wgjQ0lRLlRTRToyMDA0LklRX1BFX0VYQ0wuLjIwMTAvMDMvMzEBAAAACVgNAAIAAAAJMTMuMDUwNjQ0AQcAAAAFAAAAATEB</t>
  </si>
  <si>
    <t>AAAACjEzMjcwMzYzNjIDAAAAATACAAAABjEwMDAyNwQAAAABMAcAAAAJMy8zMS8yMDEwCAAAAAkzLzMxLzIwMTAnO5v9py3XCKSUfCGoLdcIKkNJUS5UU0U6MjYwNy5JUV9DVVJSRU5UX1BPUlRfTEVBU0VTLkZZMjAwOQEAAACOVg0AAwAAAAAAeu5v46ct1whnd4UfqC3XCCBDSVEuVFNFOjIwMDIuSVFfVE9UQUxfUkVWLkZZMjAxMAEAAAAyWQ0AAgAAAAY0NDM3MjgBCAAAAAUAAAABMQEAAAAKMTM4MTM4OTE3MgMAAAACNzkCAAAAAjI4BAAAAAEwBwAAAAk4LzMwLzIwMTkIAAAACTMvMzEvMjAxMAkAAAABMAwTGeinLdcI+FPtI6gt1wghQ0lRLk5ZU0U6SU5HUi5JUV9UT1RBTF9SRVYuRlkyMDE0AQAAAC6vBQACAAAABDU2NjgBCAAAAAUAAAABMQEAAAAKMTgyODkwNDI0OQMAAAADMTYwAgAAAAIyOAQAAAABMAcAAAAJOC8zMC8yMDE5CAAAAAoxMi8zMS8yMDE0CQAAAAEwfkjx3qct1wj/WX8gqC3XCCZDSVEuTllTRTpDQUcuSVFfQ0FTSF9DT05WRVJTSU9OLkZZMjAwOQEAAAANaQAAAgAAAAk2Ni4xMDg4NjEBCAAAAAUAAAABMQEAAAAKMTQ2MjUzNzE5OAMAAAADMTYwAgAAAAQ0MTg0BAAAAAEwBwAAAAk4LzMwLzIwMTkIAAAACTUvMzEvMjAwOQkAAAABMK8ojdynLdcIrj/5IKgt1wggQ0lRLlRTRToyMDAyLklRX0RJVkVTVF9DRi5GWTIwMTMBAAAAMlkNAAMAAAAAAN7VGeinLdcIQPIiIagt1wghQ0lRLk5Z</t>
  </si>
  <si>
    <t>U0U6QURNLklRX1RPVEFMX0xJQUIuRlkyMDE0AQAAADjXAwACAAAABTI0MzY3AQgAAAAFAAAAATEBAAAACjE4MjgxNjc5NTEDAAAAAzE2MAIAAAAEMTI3NgQAAAABMAcAAAAJOC8zMC8yMDE5CAAAAAoxMi8zMS8yMDE0CQAAAAEwRGse4qct1wiRphYgqC3XCC1DSVEuVFNFOjIwMDIuSVFfT1RIRVJfSU5WRVNUX0FDVF9TVVBQTC5GWTIwMTABAAAAMlkNAAIAAAADMjQzAQgAAAAFAAAAATEBAAAACjEzODEzODkxNzIDAAAAAjc5AgAAAAQyMDUxBAAAAAEwBwAAAAk4LzMwLzIwMTkIAAAACTMvMzEvMjAxMAkAAAABMPs5GeinLdcI7vwkH6gt1wgqQ0lRLlRTRToyMDAzLklRX0NVUlJFTlRfUE9SVF9MRUFTRVMuRlkyMDE4AQAAAMxwDQADAAAAAADfkerlpy3XCOHsWx+oLdcIKUNJUS5OWVNFOklOR1IuSVFfVE9UQUxfREVCVF9JU1NVRUQuRlkyMDA3AQAAAC6vBQACAAAAAzM2NgEIAAAABQAAAAExAQAAAAoxMzQxMzMxOTI2AwAAAAMxNjACAAAABDIxNjEEAAAAATAHAAAACTgvMzAvMjAxOQgAAAAKMTIvMzEvMjAwNwkAAAABMAB+id+nLdcIhGp5IKgt1wghQ0lRLk5ZU0U6Q0FHLklRX0NBU0hfVEFYRVMuRlkyMDE4AQAAAA1pAAACAAAABTE2NC4xAQgAAAAFAAAAATEBAAAACjE5NzE4NjE3MjcDAAAAAzE2MAIAAAAEMzA1MwQAAAABMAcAAAAJOC8zMC8yMDE5CAAAAAk1LzI3LzIwMTgJAAAAATAW/eDfpy3XCNxI</t>
  </si>
  <si>
    <t>YiCoLdcIJkNJUS5UU0U6MjAwMS5JUV9PVEhFUl9MVF9BU1NFVFMuRlkyMDE5AQAAAKxcDQACAAAAATMBCAAAAAUAAAABMQEAAAAKMTk3MDA1MTUyMgMAAAACNzkCAAAABDEwNjAEAAAAATAHAAAACTgvMzAvMjAxOQgAAAAJMy8zMS8yMDE5CQAAAAEwY2Dp5qct1wgn/UcfqC3XCBlDSVEuVFNFOjI4MDEuSVFfR1cuRlkyMDE4AQAAAL1cDAACAAAABDUwODEBCAAAAAUAAAABMQEAAAAKMTg5NDgzMjI1MAMAAAACNzkCAAAABDExNzEEAAAAATAHAAAACTgvMzAvMjAxOQgAAAAJMy8zMS8yMDE4CQAAAAEwTmJ/4qct1whDG/sfqC3XCBlDSVEuVFNFOjI4MDEuSVFfRE8uRlkyMDEyAQAAAL1cDAADAAAAAAAj/lTjpy3XCNel1x+oLdcIJENJUS5OWVNFOkNBRy5JUV9FQklUREEuRlkyMDE2Li4uLkpQWQEAAAANaQAAAgAAAAgxMTIxMjguNgEIAAAABQAAAAExAQAAAAoxODk2Njg4OTc1AwAAAAI3OQIAAAAENDA1MQQAAAABMAcAAAAJOC8zMC8yMDE5CAAAAAk1LzI5LzIwMTYJAAAAATD5hbXbpy3XCJ2eFiGoLdcIJkNJUS5UU0U6MjgwMi5JUV9BU1NFVF9XUklURURPV04uRlkyMDExAQAAAAtVDQACAAAABS04NTAzAQgAAAAFAAAAATEBAAAACjE0NjE2Nzk5OTYDAAAAAjc5AgAAAAIzMgQAAAABMAcAAAAJOC8zMC8yMDE5CAAAAAkzLzMxLzIwMTEJAAAAATDBuG7kpy3XCDByox+oLdcIIUNJUS5UU0U6MjgwMS5JUV9O</t>
  </si>
  <si>
    <t>SV9DT01QQU5ZLkZZMjAxMQEAAAC9XAwAAgAAAAQ3ODUzAQgAAAAFAAAAATEBAAAACjE0NTk1MDk5NDIDAAAAAjc5AgAAAAU0MTU3MQQAAAABMAcAAAAJOC8zMC8yMDE5CAAAAAkzLzMxLzIwMTEJAAAAATA4sVTjpy3XCPFX1x+oLdcILkNJUS5OWVNFOkdJUy5JUV9PVEhFUl9GSU5BTkNFX0FDVF9TVVBQTC5GWTIwMTcBAAAAGzEEAAIAAAAGLTEwNy45AQgAAAAFAAAAATEBAAAACjE5Njk2NjQ3MjEDAAAAAzE2MAIAAAAEMjA1MAQAAAABMAcAAAAJOC8zMC8yMDE5CAAAAAk1LzI4LzIwMTcJAAAAATBfecbgpy3XCKdCLCCoLdcIJkNJUS5OWVNFOkFETS5JUV9QRVJJT0RMRU5HVEhfSVMuRlkyMDE0AQAAADjXAwABAAAAAjEyAERrHuKnLdcISorvH6gt1wgpQ0lRLlRTRToyMDA0LklRX09USEVSX05PTl9PUEVSX0VYUC5GWTIwMTEBAAAACVgNAAIAAAADODg0AQgAAAAFAAAAATEBAAAACjE0NjUyMDczMTEDAAAAAjc5AgAAAAMzNzEEAAAAATAHAAAACTgvMzAvMjAxOQgAAAAJMy8zMS8yMDExCQAAAAEwoZhg2qct1wiOwEIhqC3XCBpDSVEuMC5JUV9TVF9ERUJUX1JFUEFJRC5GWQUAAAAAAAAACAAAABUoSW52YWxpZCBUaW1lIFBlcmlvZCnrPYDepy3XCEtgwyCoLdcIJ0NJUS5UU0U6MjAwMy5JUV9UT1RBTF9PVEhFUl9PUEVSLkZZMjAxNQEAAADMcA0AAgAAAAQ4NTYzAQgAAAAFAAAAATEBAAAACjE3NDU1Mjc5</t>
  </si>
  <si>
    <t>NTEDAAAAAjc5AgAAAAMzODAEAAAAATAHAAAACTgvMzAvMjAxOQgAAAAJMy8zMS8yMDE1CQAAAAEwtxvq5act1wg0RXsfqC3XCC1DSVEuVFNFOjI4MDEuSVFfT1RIRVJfSU5WRVNUX0FDVF9TVVBQTC5GWTIwMDgBAAAAvVwMAAIAAAAELTEyNQEIAAAABQAAAAExAQAAAAoxMDU3ODg5MDMwAwAAAAI3OQIAAAAEMjA1MQQAAAABMAcAAAAJOC8zMC8yMDE5CAAAAAkzLzMxLzIwMDgJAAAAATAS7lPjpy3XCDvdwx+oLdcIJUNJUS5OWVNFOkdJUy5JUV9TVF9ERUJUX0lTU1VFRC5GWTIwMDkBAAAAGzEEAAMAAAAAAIGmceGnLdcIJawUIKgt1wgiQ0lRLlRTRToyODAyLklRX0xFVkVSRURfRkNGLkZZMjAxMgEAAAALVQ0AAgAAAAk0NTY4Ni44NzUBCAAAAAUAAAABMQEAAAAKMTU1NDk1MDYyNwMAAAACNzkCAAAABDQ0MjIEAAAAATAHAAAACTgvMzAvMjAxOQgAAAAJMy8zMS8yMDEyCQAAAAEwoS1v5Kct1wh7pLQfqC3XCClDSVEuVFNFOjI4MDIuSVFfREVCVF9FUVVJVl9ORVRfUEJPLkZZMjAwOQEAAAALVQ0AAgAAAAU5MjAxOAEIAAAABQAAAAExAQAAAAoxMzgyNzYzNDIzAwAAAAI3OQIAAAAFMjE2NzkEAAAAATAHAAAACTgvMzAvMjAxOQgAAAAJMy8zMS8yMDA5CQAAAAEw12pu5Kct1wiGW4EfqC3XCBlDSVEuVFNFOjIwMDQuSVFfQUQuRlkyMDE1AQAAAAlYDQADAAAAAABfDoDkpy3XCJs6qR+oLdcIJENJUS5UU0U6</t>
  </si>
  <si>
    <t>MjAwMS5JUV9FUVVJVFlfTUVUSE9ELkZZMjAxMwEAAACsXA0AAwAAAAAA+AoZ56ct1whvYU4fqC3XCC5DSVEuVFNFOjI4MDIuSVFfTUlOT1JJVFlfSU5URVJFU1RfVE9UQUwuRlkyMDA4AQAAAAtVDQACAAAABTM5MzkyAQgAAAAFAAAAATEBAAAACjEwNjU1NTYyMzcDAAAAAjc5AgAAAAQxMzEyBAAAAAEwBwAAAAk4LzMwLzIwMTkIAAAACTMvMzEvMjAwOAkAAAABMP0cbuSnLdcImw2BH6gt1wgrQ0lRLlRTRToyMDAyLklRX01JTk9SSVRZX0lOVEVSRVNUX0lTLkZZMjAxMwEAAAAyWQ0AAgAAAAQtNzE5AQgAAAAFAAAAATEBAAAACjE2MjU0NTc1NzQDAAAAAjc5AgAAAAI4MwQAAAABMAcAAAAJOC8zMC8yMDE5CAAAAAkzLzMxLzIwMTMJAAAAATAarhnopy3XCIq/JR+oLdcILENJUS5UU0U6MjAwMS5JUV9JTVBVVF9PUEVSX0xFQVNFX0RFUFIuRlkyMDE0AQAAAKxcDQADAAAAAABp7Ojmpy3XCDZyVh+oLdcIGkNJUS5UU0U6MjAwMS5JUV9SRVYuRlkyMDE1AQAAAKxcDQACAAAABjI5ODUxMQEIAAAABQAAAAExAQAAAAoxNzQ1OTE2NTE5AwAAAAI3OQIAAAADMTEyBAAAAAEwBwAAAAk4LzMwLzIwMTkIAAAACTMvMzEvMjAxNQkAAAABMGns6OanLdcISNZOH6gt1wgjQ0lRLk5ZU0U6Sy5JUV9DQVBJVEFMX0xFQVNFUy5GWTIwMTYBAAAA3FIEAAMAAAAAAPoJid+nLdcIQTONIKgt1wgrQ0lRLlRTRToyODAxLklRX01J</t>
  </si>
  <si>
    <t>Tk9SSVRZX0lOVEVSRVNUX0NGLkZZMjAxNQEAAAC9XAwAAwAAAAAA2xR/4qct1wjgtvQfqC3XCB9DSVEuVFNFOjI4MDEuSVFfRUJUX0VYQ0wuRlkyMDA5AQAAAL1cDAACAAAABTE4NTAxAQgAAAAFAAAAATEBAAAACjEzODA2MzA2NzMDAAAAAjc5AgAAAAE0BAAAAAEwBwAAAAk4LzMwLzIwMTkIAAAACTMvMzEvMjAwOQkAAAABMHsVVOOnLdcIFLzWH6gt1wgeQ0lRLlRTRToyMDAxLklRX1dJUF9JTlYuRlkyMDA4AQAAAKxcDQACAAAAAzE5OAEIAAAABQAAAAExAQAAAAoxMDY1MDIxMTg3AwAAAAI3OQIAAAAEMzIxOQQAAAABMAcAAAAJOC8zMC8yMDE5CAAAAAkzLzMxLzIwMDgJAAAAATBeIBjnpy3XCBYZNx+oLdcIJENJUS5OWVNFOkNBRy5JUV9DT01NT05fSVNTVUVELkZZMjAxMgEAAAANaQAAAgAAAAUyMTMuMgEIAAAABQAAAAExAQAAAAoxNjg3MTQ3NjY5AwAAAAMxNjACAAAABDIxNjkEAAAAATAHAAAACTgvMzAvMjAxOQgAAAAJNS8yNy8yMDEyCQAAAAEw6B+g4Kct1whlJ0sgqC3XCChDSVEuVFNFOjIwMDEuSVFfREVGX1RBWF9BU1NFVFNfTFQuRlkyMDA4AQAAAKxcDQACAAAABDE0MjEBCAAAAAUAAAABMQEAAAAKMTA2NTAyMTE4NwMAAAACNzkCAAAABDEwMjYEAAAAATAHAAAACTgvMzAvMjAxOQgAAAAJMy8zMS8yMDA4CQAAAAEwXiAY56ct1whlKSMfqC3XCCpDSVEuVFNFOjI2MDcuSVFfSU5URVJFU1Rf</t>
  </si>
  <si>
    <t>SU5WRVNUX0lOQy5GWTIwMTABAAAAjlYNAAIAAAADMTYzAQgAAAAFAAAAATEBAAAACjEzODA1Mjc5NzADAAAAAjc5AgAAAAI2NQQAAAABMAcAAAAJOC8zMC8yMDE5CAAAAAkzLzMxLzIwMTAJAAAAATB67m/jpy3XCG0PwB+oLdcIJENJUS5OWVNFOkdJUy5JUV9DVVJSRU5DWV9HQUlOLkZZMjAxNwEAAAAbMQQAAwAAAAAAbVLG4Kct1whyejQgqC3XCCVDSVEuTllTRTpDQUcuSVFfUFJPVl9CQURfREVCVFMuRlkyMDEzAQAAAA1pAAADAAAAAADoH6Dgpy3XCLzSRSCoLdcIIkNJUS5UU0U6MjAwMS5JUV9BU1NFVF9UVVJOUy5GWTIwMTcBAAAArFwNAAIAAAAIMS4yNTE3NDUBCAAAAAUAAAABMQEAAAAKMTg0ODg3OTU3NQMAAAACNzkCAAAABDQxNzcEAAAAATAHAAAACTgvMzAvMjAxOQgAAAAJMy8zMS8yMDE3CQAAAAEwtRmW3act1whm68IgqC3XCBlDSVEuVFNFOjI4MDEuSVFfQVIuRlkyMDE3AQAAAL1cDAACAAAABTU0NDQ3AQgAAAAFAAAAATEBAAAACjE4NDg1ODExNTIDAAAAAjc5AgAAAAQxMDIxBAAAAAEwBwAAAAk4LzMwLzIwMTkIAAAACTMvMzEvMjAxNwkAAAABMFk7f+KnLdcI5OjwH6gt1wgfQ0lRLk5ZU0U6R0lTLklRX05FVF9ERUJULkZZMjAwOAEAAAAbMQQAAgAAAAY2MzI1LjIBCAAAAAUAAAABMQEAAAAKMTM4NTUzOTgwNgMAAAADMTYwAgAAAAQ0MzY0BAAAAAEwBwAAAAk4LzMwLzIwMTkIAAAACTUv</t>
  </si>
  <si>
    <t>MjUvMjAwOAkAAAABMCfgHuKnLdcI03QoIKgt1wgkQ0lRLlRTRToyMDAzLklRX01BUktFVENBUC4yMDA4LzAzLzMxAQAAAMxwDQACAAAACzEzNDYzLjk0MTg2AQYAAAAFAAAAATEBAAAACTUyMDA2MDYyMgMAAAACNzkCAAAABjEwMDA1NAQAAAABMAcAAAAJMy8zMS8yMDA4DNAd/qct1whEu2chqC3XCCBDSVEuVFNFOjI2MDcuSVFfQ0FTSF9PUEVSLkZZMjAxNQEAAACOVg0AAgAAAAUxNDQ5NgEIAAAABQAAAAExAQAAAAoxNzQ0OTQ2MjQyAwAAAAI3OQIAAAAEMjAwNgQAAAABMAcAAAAJOC8zMC8yMDE5CAAAAAkzLzMxLzIwMTUJAAAAATAoFUvjpy3XCFhSyx+oLdcIGUNJUS5OWVNFOkFETS5JUV9HUC5GWTIwMTUBAAAAONcDAAIAAAAEMzk2NgEIAAAABQAAAAExAQAAAAoxODc0ODAwNDUzAwAAAAMxNjACAAAAAjEwBAAAAAEwBwAAAAk4LzMwLzIwMTkIAAAACjEyLzMxLzIwMTUJAAAAATBEax7ipy3XCInNFiCoLdcII0NJUS5UU0U6MjgwMi5JUV9UT1RBTF9FUVVJVFkuRlkyMDE2AQAAAAtVDQACAAAABjY5NjMwMgEIAAAABQAAAAExAQAAAAoxNzk4ODk1MDMzAwAAAAI3OQIAAAAEMTI3NQQAAAABMAcAAAAJOC8zMC8yMDE5CAAAAAkzLzMxLzIwMTYJAAAAATADzFTkpy3XCNIUvh+oLdcIHENJUS5UU0U6MjgwMi5JUV9DQVBFWC5GWTIwMTQBAAAAC1UNAAIAAAAGLTQ3ODY0AQgAAAAFAAAAATEBAAAACjE2ODY2</t>
  </si>
  <si>
    <t>Mzc1MjgDAAAAAjc5AgAAAAQyMDIxBAAAAAEwBwAAAAk4LzMwLzIwMTkIAAAACTMvMzEvMjAxNAkAAAABMDl9VOSnLdcIKUucH6gt1wghQ0lRLlRTRToyODAxLklRX0NBU0hfRVFVSVYuRlkyMDEyAQAAAL1cDAACAAAABTI3OTQxAQgAAAAFAAAAATEBAAAACjE1NTQzMzcxNDUDAAAAAjc5AgAAAAQxMDk2BAAAAAEwBwAAAAk4LzMwLzIwMTkIAAAACTMvMzEvMjAxMgkAAAABMCP+VOOnLdcI9+3EH6gt1wgjQ0lRLlRTRToyMDA0LklRX1RPVEFMX1JFQ0VJVi5GWTIwMTEBAAAACVgNAAIAAAAFMzAwNzYBCAAAAAUAAAABMQEAAAAKMTQ2NTIwNzMxMQMAAAACNzkCAAAABDEwMDEEAAAAATAHAAAACTgvMzAvMjAxOQgAAAAJMy8zMS8yMDExCQAAAAEwOVvN5act1wh+S7gfqC3XCCRDSVEuVFNFOjIwMDQuSVFfU0FMRV9JTlRBTl9DRi5GWTIwMTUBAAAACVgNAAMAAAAAAF8OgOSnLdcIv+aHH6gt1wggQ0lRLk5ZU0U6Q0FHLklRX09USEVSX1JFVi5GWTIwMTgBAAAADWkAAAMAAAAAABrW4N+nLdcIUkJWIKgt1wgoQ0lRLlRTRToyNjA3LklRX0RFRl9UQVhfQVNTRVRTX0xULkZZMjAxOQEAAACOVg0AAgAAAAQxMTc4AQgAAAAFAAAAATEBAAAACjE5NjkxNTQ3MzQDAAAAAjc5AgAAAAQxMDI2BAAAAAEwBwAAAAk4LzMwLzIwMTkIAAAACTMvMzEvMjAxOQkAAAABML5zTOOnLdcI3BrRH6gt1wgoQ0lRLk5ZU0U6Q0FHLklR</t>
  </si>
  <si>
    <t>X0RFRl9UQVhfQVNTRVRTX0xULkZZMjAxMQEAAAANaQAAAwAAAAAA+vif4Kct1wgwG08gqC3XCCZDSVEuTllTRTpHSVMuSVFfT1RIRVJfTFRfQVNTRVRTLkZZMjAxNgEAAAAbMQQAAgAAAAUyMjAuMQEIAAAABQAAAAExAQAAAAoxODk0NjYyNjY0AwAAAAMxNjACAAAABDEwNjAEAAAAATAHAAAACTgvMzAvMjAxOQgAAAAJNS8yOS8yMDE2CQAAAAEwbVLG4Kct1wiYUzQgqC3XCCJDSVEuVFNFOjIwMDMuSVFfR0FJTl9JTlZFU1QuRlkyMDE1AQAAAMxwDQADAAAAAAC3G+rlpy3XCDRFex+oLdcIKUNJUS5UU0U6MjgwMi5JUV9DT01NT05fUFJFRl9ESVZfQ0YuRlkyMDExAQAAAAtVDQACAAAABi0xMTE2MgEIAAAABQAAAAExAQAAAAoxNDYxNjc5OTk2AwAAAAI3OQIAAAAEMjA3MgQAAAABMAcAAAAJOC8zMC8yMDE5CAAAAAkzLzMxLzIwMTEJAAAAATC1327kpy3XCP+jih+oLdcIIENJUS5UU0U6MjgwMS5JUV9CVUlMRElOR1MuRlkyMDA5AQAAAL1cDAADAAAAAABdPFTjpy3XCLVMzR+oLdcIGUNJUS5UU0U6MjYwNy5JUV9HVy5GWTIwMTYBAAAAjlYNAAIAAAAFMTMxMzMBCAAAAAUAAAABMQEAAAAKMTc5ODMzNjU2MQMAAAACNzkCAAAABDExNzEEAAAAATAHAAAACTgvMzAvMjAxOQgAAAAJMy8zMS8yMDE2CQAAAAEwLjxL46ct1whiNtUfqC3XCCFDSVEuVFNFOjIwMDQuSVFfTkVUX0NIQU5HRS5GWTIwMTQBAAAACVgN</t>
  </si>
  <si>
    <t>AAIAAAAELTgxNQEIAAAABQAAAAExAQAAAAoxNjg3MzQyNjc4AwAAAAI3OQIAAAAEMjA5MwQAAAABMAcAAAAJOC8zMC8yMDE5CAAAAAkzLzMxLzIwMTQJAAAAATCx5n/kpy3XCDN9mB+oLdcIKENJUS5UU0U6MjgwMi5JUV9ERUZfVEFYX0FTU0VUU19MVC5GWTIwMTkBAAAAC1UNAAIAAAAFMTU1ODkBCAAAAAUAAAABMQEAAAAKMTk2OTg2MDI1NAMAAAACNzkCAAAABDEwMjYEAAAAATAHAAAACTgvMzAvMjAxOQgAAAAJMy8zMS8yMDE5CQAAAAEwpEBV5Kct1wi/0J0fqC3XCBlDSVEuVFNFOjIwMDEuSVFfQUUuRlkyMDE1AQAAAKxcDQACAAAABTEwNDUyAQgAAAAFAAAAATEBAAAACjE3NDU5MTY1MTkDAAAAAjc5AgAAAAQxMDE2BAAAAAEwBwAAAAk4LzMwLzIwMTkIAAAACTMvMzEvMjAxNQkAAAABMH0S6eanLdcI70VfH6gt1wgoQ0lRLk5ZU0U6QURNLklRX1RPVEFMX0RFQlQuRlkyMDEzLi4uLkpQWQEAAAA41wMAAgAAAAk3MjMzMjYuODUBCAAAAAUAAAABMQEAAAAKMTc3NzAzNjk0NwMAAAACNzkCAAAABDQxNzMEAAAAATAHAAAACTgvMzAvMjAxOQgAAAAKMTIvMzEvMjAxMwkAAAABMPmFtdunLdcIL0smIagt1wglQ0lRLlRTRToyMDAyLklRX0xUX0RFQlRfSVNTVUVELkZZMjAwOQEAAAAyWQ0AAwAAAAAADBMZ6Kct1whaqR8fqC3XCCZDSVEuVFNFOjIwMDQuSVFfSU5WRVNUX0xPQU5TX0NGLkZZMjAxMgEAAAAJ</t>
  </si>
  <si>
    <t>WA0AAgAAAAIzNAEIAAAABQAAAAExAQAAAAoxNTU0MzM3MTY4AwAAAAI3OQIAAAAEMjAzMgQAAAABMAcAAAAJOC8zMC8yMDE5CAAAAAkzLzMxLzIwMTIJAAAAATBjgc3lpy3XCP78hh+oLdcIJUNJUS5UU0U6MjAwNC5JUV9QUkVGX0RJVl9PVEhFUi5GWTIwMTIBAAAACVgNAAMAAAAAADlbzeWnLdcIX1B+H6gt1wgZQ0lRLlRTRToyNjA3LklRX0ZYLkZZMjAxNwEAAACOVg0AAgAAAAQtNjAxAQgAAAAFAAAAATEBAAAACjE4NDc5NzY5MTMDAAAAAjc5AgAAAAQyMTQ0BAAAAAEwBwAAAAk4LzMwLzIwMTkIAAAACTMvMzEvMjAxNwkAAAABMP6JS+OnLdcIUhXMH6gt1wglQ0lRLk5ZU0U6Sy5JUV9DSEFOR0VfSU5WRU5UT1JZLkZZMjAxNwEAAADcUgQAAgAAAAI4MAEIAAAABQAAAAExAQAAAAoxOTQ3MDI3NTIyAwAAAAMxNjACAAAABDIwOTkEAAAAATAHAAAACTgvMzAvMjAxOQgAAAAKMTIvMzAvMjAxNwkAAAABMBMwid+nLdcIkep8IKgt1wgkQ0lRLk5ZU0U6QURNLklRX0NVUlJFTkNZX0dBSU4uRlkyMDA4AQAAADjXAwADAAAAAABrZEHipy3XCJ08BCCoLdcIHkNJUS5UU0U6MjAwMy5JUV9XSVBfSU5WLkZZMjAxMgEAAADMcA0AAwAAAAAAkert5act1whvCFIfqC3XCBpDSVEuVFNFOjI4MDEuSVFfRUJULkZZMjAxOQEAAAC9XAwAAgAAAAUzNzU5NAEIAAAABQAAAAExAQAAAAoxOTY5NjAxMjk1AwAAAAI3OQIAAAAD</t>
  </si>
  <si>
    <t>MTM5BAAAAAEwBwAAAAk4LzMwLzIwMTkIAAAACTMvMzEvMjAxOQkAAAABMEKJf+KnLdcIuoTxH6gt1wgjQ0lRLk5ZU0U6SU5HUi5JUV9FQklUX01BUkdJTi5GWTIwMTcBAAAALq8FAAIAAAAHMTUuMDg5MQEIAAAABQAAAAExAQAAAAoxOTQ3MDM2NDk3AwAAAAMxNjACAAAABDQwNTMEAAAAATAHAAAACTgvMzAvMjAxOQgAAAAKMTIvMzEvMjAxNwkAAAABMANftdunLdcImI0HIagt1wgZQ0lRLlRTRToyMDAzLklRX0RPLkZZMjAxNgEAAADMcA0AAwAAAAAAiUPq5act1wiq0EIfqC3XCBlDSVEuVFNFOjI2MDcuSVFfRE8uRlkyMDE1AQAAAI5WDQADAAAAAAAp7krjpy3XCFp52R+oLdcIJENJUS5UU0U6MjAwNC5JUV9FQklUREFfTUFSR0lOLkZZMjAxMAEAAAAJWA0AAgAAAAY3LjI5NzIBCAAAAAUAAAABMQEAAAAKMTM4NzYwMTA5MwMAAAACNzkCAAAABDQwNDcEAAAAATAHAAAACTgvMzAvMjAxOQgAAAAJMy8zMS8yMDEwCQAAAAEwlo6W3act1wiDLs4gqC3XCCBDSVEuVFNFOjI4MDEuSVFfRElWRVNUX0NGLkZZMjAxMAEAAAC9XAwAAwAAAAAARIpU46ct1whxUuAfqC3XCCZDSVEuVFNFOjIwMDIuSVFfTkVUX0RFQlRfSVNTVUVELkZZMjAxMgEAAAAyWQ0AAgAAAAQtMzk2AQgAAAAFAAAAATEBAAAACjE4OTczNzc5MTUDAAAAAjc5AgAAAAQyMDAzBAAAAAEwBwAAAAk4LzMwLzIwMTkIAAAACTMvMzEvMjAxMgkAAAAB</t>
  </si>
  <si>
    <t>MBquGeinLdcIgHcqH6gt1wglQ0lRLlRTRToyMDAzLklRX0RBWVNfU0FMRVNfT1VULkZZMjAxOQEAAADMcA0AAgAAAAk1Ny42ODg2MTUBCAAAAAUAAAABMQEAAAAKMTk3MDIxMjg4MQMAAAACNzkCAAAABDQwNDIEAAAAATAHAAAACTgvMzAvMjAxOQgAAAAJMy8zMS8yMDE5CQAAAAEwn2eW3act1wjrKNAgqC3XCCFDSVEuVFNFOjI4MDIuSVFfRUJJVERBX0lOVC5GWTIwMTcBAAAAC1UNAAIAAAAJNTEuODMzNzI4AQgAAAAFAAAAATEBAAAACjE4NDg2NzM0NDkDAAAAAjc5AgAAAAQ0MTkwBAAAAAEwBwAAAAk4LzMwLzIwMTkIAAAACTMvMzEvMjAxNwkAAAABMLmE49ynLdcIBoLhIKgt1wgZQ0lRLk5ZU0U6R0lTLklRX0RPLkZZMjAxNAEAAAAbMQQAAwAAAAAA/mly4act1whihSIgqC3XCCFDSVEuVFNFOjIwMDIuSVFfT1RIRVJfT1BFUi5GWTIwMTUBAAAAMlkNAAMAAAAAAG64BOenLdcIi/c0H6gt1wgqQ0lRLlRTRToyMDA0LklRX0NVUlJFTlRfUE9SVF9MRUFTRVMuRlkyMDExAQAAAAlYDQACAAAAAjc0AQgAAAAFAAAAATEBAAAACjE0NjUyMDczMTEDAAAAAjc5AgAAAAQxMDkwBAAAAAEwBwAAAAk4LzMwLzIwMTkIAAAACTMvMzEvMjAxMQkAAAABMDlbzeWnLdcIdAJ+H6gt1wggQ0lRLlRTRToyODAyLklRX01BQ0hJTkVSWS5GWTIwMTkBAAAAC1UNAAMAAAAAAKRAVeSnLdcIO2GNH6gt1wgzQ0lRLlRTRToyMDA0</t>
  </si>
  <si>
    <t>LklRX0NIQU5HRV9PVEhFUl9ORVRfT1BFUl9BU1NFVFMuRlkyMDE0AQAAAAlYDQACAAAAAzEwNwEIAAAABQAAAAExAQAAAAoxNjg3MzQyNjc4AwAAAAI3OQIAAAAEMjA0NQQAAAABMAcAAAAJOC8zMC8yMDE5CAAAAAkzLzMxLzIwMTQJAAAAATCx5n/kpy3XCGKEuR+oLdcIK0NJUS5OWVNFOklOR1IuSVFfVE9UQUxfRVFVSVRZLkZZMjAxMC4uLi5KUFkBAAAALq8FAAIAAAAKMTYyMzUxLjEzNQEIAAAABQAAAAExAQAAAAoxNTg5NjM3MDIwAwAAAAI3OQIAAAAEMTI3NQQAAAABMAcAAAAJOC8zMC8yMDE5CAAAAAoxMi8zMS8yMDEwCQAAAAEw+YW126ct1wjqkyghqC3XCDRDSVEuVFNFOjIwMDQuSVFfVE9UQUxfT1VUU1RBTkRJTkdfRklMSU5HX0RBVEUuRlkyMDE2AQAAAAlYDQACAAAACTMxLjk1NDg2MwEEAAAABQAAAAE1AQAAAAoxNzk4ODk1MDYwAgAAAAUyNDE1MwYAAAABMFE1gOSnLdcIiYipH6gt1wgrQ0lRLlRTRToyMDAxLklRX01JTk9SSVRZX0lOVEVSRVNUX0NGLkZZMjAxOAEAAACsXA0AAwAAAAAAY2Dp5qct1wgqd3AfqC3XCCZDSVEuTllTRTpJTkdSLklRX1NUX0RFQlRfSVNTVUVELkZZMjAwOQEAAAAurwUAAgAAAAE4AQgAAAAFAAAAATEBAAAACjE1MjQ5MTMxODADAAAAAzE2MAIAAAAEMjA0MwQAAAABMAcAAAAJOC8zMC8yMDE5CAAAAAoxMi8zMS8yMDA5CQAAAAEwx4Tw3qct1wjoAIMgqC3XCCZD</t>
  </si>
  <si>
    <t>SVEuVFNFOjIwMDQuSVFfSU5WRU5UT1JZX1RVUk5TLkZZMjAxMAEAAAAJWA0AAgAAAAg5LjQ4NTgxNQEIAAAABQAAAAExAQAAAAoxMzg3NjAxMDkzAwAAAAI3OQIAAAAENDA4MgQAAAABMAcAAAAJOC8zMC8yMDE5CAAAAAkzLzMxLzIwMTAJAAAAATCWjpbdpy3XCPrlyyCoLdcIJENJUS5UU0U6MjAwNC5JUV9JTVBBSVJNRU5UX0dXLkZZMjAxOQEAAAAJWA0AAwAAAAAAN6qA5Kct1whpHokfqC3XCBtDSVEuVFNFOjIwMDEuSVFfR1BQRS5GWTIwMDgBAAAArFwNAAIAAAAGMTY0MzU0AQgAAAAFAAAAATEBAAAACjEwNjUwMjExODcDAAAAAjc5AgAAAAQxMTY5BAAAAAEwBwAAAAk4LzMwLzIwMTkIAAAACTMvMzEvMjAwOAkAAAABMF4gGOenLdcItak7H6gt1wgcQ0lRLk5ZU0U6SU5HUi5JUV9FQklULkZZMjAxOAEAAAAurwUAAgAAAAM3NzEBCAAAAAUAAAABMQEAAAAKMTk0NzAzNjQ5MQMAAAADMTYwAgAAAAM0MDAEAAAAATAHAAAACTgvMzAvMjAxOQgAAAAKMTIvMzEvMjAxOAkAAAABMOjqgd6nLdcI+uqYIKgt1wghQ0lRLlRTRToyODAyLklRX0VCSVREQV9JTlQuRlkyMDA5AQAAAAtVDQACAAAACTIxLjI3MDQyMwEIAAAABQAAAAExAQAAAAoxMzgyNzYzNDIzAwAAAAI3OQIAAAAENDE5MAQAAAABMAcAAAAJOC8zMC8yMDE5CAAAAAkzLzMxLzIwMDkJAAAAATC2XePcpy3XCK/PzCCoLdcILkNJUS5UU0U6MjAwMi5J</t>
  </si>
  <si>
    <t>UV9UT1RBTF9MSUFCX1RPVEFMX0FTU0VUUy5GWTIwMTgBAAAAMlkNAAIAAAAHMzAuMjc4MgEIAAAABQAAAAExAQAAAAoxODk1MDAyNDY5AwAAAAI3OQIAAAAENDE4OAQAAAABMAcAAAAJOC8zMC8yMDE5CAAAAAkzLzMxLzIwMTgJAAAAATAVdvHdpy3XCBXxsiCoLdcIJkNJUS5UU0U6MjYwNy5JUV9ERUZfVEFYX0xJQUJfTFQuRlkyMDE0AQAAAI5WDQACAAAABDIyNzABCAAAAAUAAAABMQEAAAAKMTY4NTQ2MjU4MwMAAAACNzkCAAAABDEwMjcEAAAAATAHAAAACTgvMzAvMjAxOQgAAAAJMy8zMS8yMDE0CQAAAAEwUYpw46ct1wiJc8YfqC3XCCZDSVEuTllTRTpHSVMuSVFfTkVUX0RFQlRfRUJJVERBLkZZMjAwOAEAAAAbMQQAAgAAAAgyLjMxOTEzMQEIAAAABQAAAAExAQAAAAoxMzg1NTM5ODA2AwAAAAMxNjACAAAABDQxOTMEAAAAATAHAAAACTgvMzAvMjAxOQgAAAAJNS8yNS8yMDA4CQAAAAEw52jm3Kct1whUDe8gqC3XCCFDSVEuVFNFOjIwMDIuSVFfSU5DX0VRVUlUWS5GWTIwMDUBAAAAMlkNAAMAAAAAABVJe9unLdcIYn0wIagt1wgnQ0lRLlRTRToyMDAzLklRX01BUktFVENBUC4yMDA3LzMvMzEuSlBZAQAAAMxwDQACAAAACTEzODE0LjA0NgEGAAAABQAAAAExAQAAAAoxNDIzMzMzMzkyAwAAAAI3OQIAAAAGMTAwMDU0BAAAAAEwBwAAAAkzLzMxLzIwMDdA7Zr9py3XCOueCCyoLdcIJkNJUS5UU0U6MjYw</t>
  </si>
  <si>
    <t>Ny5JUV9GSUxJTkdfQ1VSUkVOQ1kuRlkyMDA5AQAAAI5WDQADAAAAA0pQWQB67m/jpy3XCDQZpx+oLdcIIUNJUS5OWVNFOklOR1IuSVFfQ0FTSF9PUEVSLkZZMjAxNwEAAAAurwUAAgAAAAM3NjkBCAAAAAUAAAABMQEAAAAKMTk0NzAzNjQ5NwMAAAADMTYwAgAAAAQyMDA2BAAAAAEwBwAAAAk4LzMwLzIwMTkIAAAACjEyLzMxLzIwMTcJAAAAATDo6oHepy3XCBS5lSCoLdcII0NJUS5OWVNFOkdJUy5JUV9CQVNJQ19XRUlHSFQuRlkyMDEwAQAAABsxBAACAAAABTY1OS42ACXOceGnLdcIxnQhIKgt1wgeQ0lRLlRTRToyMDAyLklRX0lOQ19UQVguRlkyMDEwAQAAADJZDQACAAAABTEwOTg4AQgAAAAFAAAAATEBAAAACjEzODEzODkxNzIDAAAAAjc5AgAAAAI3NQQAAAABMAcAAAAJOC8zMC8yMDE5CAAAAAkzLzMxLzIwMTAJAAAAATAMExnopy3XCFnAOyGoLdcIIUNJUS5UU0U6MjAwMy5JUV9DQVNIX1RBWEVTLkZZMjAxNAEAAADMcA0AAgAAAAM1ODkBCAAAAAUAAAABMQEAAAAKMTY4NzM0MzAzMgMAAAACNzkCAAAABDMwNTMEAAAAATAHAAAACTgvMzAvMjAxOQgAAAAJMy8zMS8yMDE0CQAAAAEwtxvq5act1wiyW0IfqC3XCCNDSVEuVFNFOjIwMDMuSVFfVE9UQUxfQVNTRVRTLkZZMjAxNQEAAADMcA0AAgAAAAU0MzAyNgEIAAAABQAAAAExAQAAAAoxNzQ1NTI3OTUxAwAAAAI3OQIAAAAEMTAwNwQAAAABMAcAAAAJ</t>
  </si>
  <si>
    <t>OC8zMC8yMDE5CAAAAAkzLzMxLzIwMTUJAAAAATCJQ+rlpy3XCBY58COoLdcIKkNJUS5OWVNFOkNBRy5JUV9JTkNfVEFYX1BBWV9DVVJSRU5ULkZZMjAxNgEAAAANaQAAAwAAAAAAJK/g36ct1wgR9EAgqC3XCCNDSVEuVFNFOjIwMDIuSVFfR1JPU1NfTUFSR0lOLkZZMjAxOQEAAAAyWQ0AAgAAAAcyOC45NjYzAQgAAAAFAAAAATEBAAAACjE5Njk5NDk5ODIDAAAAAjc5AgAAAAQ0MDc0BAAAAAEwBwAAAAk4LzMwLzIwMTkIAAAACTMvMzEvMjAxOQkAAAABMBV28d2nLdcIwqjFIKgt1wggQ0lRLlRTRToyMDAyLklRX0NIQU5HRV9BUC5GWTIwMTYBAAAAMlkNAAIAAAAFLTc5OTIBCAAAAAUAAAABMQEAAAAKMTc5OTI0MzMwNgMAAAACNzkCAAAABDIwMTcEAAAAATAHAAAACTgvMzAvMjAxOQgAAAAJMy8zMS8yMDE2CQAAAAEwQ+AE56ct1wh80CYfqC3XCCtDSVEuVFNFOjI2MDcuSVFfTUlOT1JJVFlfSU5URVJFU1RfQ0YuRlkyMDE0AQAAAI5WDQADAAAAAABaxkrjpy3XCOZM4h+oLdcIIUNJUS5OWVNFOksuSVFfQkVUQV8yWVIuMjAxNi8wMS8wMgEAAADcUgQAAgAAABEwLjQ4NzE2OTk0ODEwNDgzNAD5ZiH9py3XCKG1YiGoLdcIJUNJUS5OWVNFOkdJUy5JUV9TVF9ERUJUX1JFUEFJRC5GWTIwMDkBAAAAGzEEAAIAAAAHLTEzOTAuNQEIAAAABQAAAAExAQAAAAoxNDYxMzc5MTQ0AwAAAAMxNjACAAAABDIwNDQEAAAA</t>
  </si>
  <si>
    <t>ATAHAAAACTgvMzAvMjAxOQgAAAAJNS8zMS8yMDA5CQAAAAEwgaZx4act1wjRTSEgqC3XCChDSVEuVFNFOjIwMDIuSVFfVE9UQUxfREVCVF9JU1NVRUQuRlkyMDEzAQAAADJZDQACAAAABDI5NzMBCAAAAAUAAAABMQEAAAAKMTYyNTQ1NzU3NAMAAAACNzkCAAAABDIxNjEEAAAAATAHAAAACTgvMzAvMjAxOQgAAAAJMy8zMS8yMDEzCQAAAAEw3tUZ6Kct1wgqKRwfqC3XCCNDSVEuTllTRTpDQUcuSVFfRUJJVEFfTUFSR0lOLkZZMjAxMAEAAAANaQAAAgAAAAU5LjUwNAEIAAAABQAAAAExAQAAAAoxNTU1NzUyOTI4AwAAAAMxNjACAAAABDQ0MTkEAAAAATAHAAAACTgvMzAvMjAxOQgAAAAJNS8zMC8yMDEwCQAAAAEwryiN3Kct1wj4h/QgqC3XCCJDSVEuVFNFOjIwMDIuSVFfR0FJTl9JTlZFU1QuRlkyMDE1AQAAADJZDQACAAAAAzIyOAEIAAAABQAAAAExAQAAAAoxNzQ1MjE0Mzk2AwAAAAI3OQIAAAACNjIEAAAAATAHAAAACTgvMzAvMjAxOQgAAAAJMy8zMS8yMDE1CQAAAAEwbrgE56ct1whgWyYfqC3XCCRDSVEuTllTRTpHSVMuSVFfT1RIRVJfTElBQl9MVC5GWTIwMTYBAAAAGzEEAAIAAAAGMjA4Ny42AQgAAAAFAAAAATEBAAAACjE4OTQ2NjI2NjQDAAAAAzE2MAIAAAAEMTA2MgQAAAABMAcAAAAJOC8zMC8yMDE5CAAAAAk1LzI5LzIwMTYJAAAAATBtUsbgpy3XCJhTNCCoLdcIJ0NJUS5UU0U6MjgwMi5JUV9U</t>
  </si>
  <si>
    <t>T1RBTF9PVEhFUl9PUEVSLkZZMjAxOAEAAAALVQ0AAgAAAAYzMDQyOTcBCAAAAAUAAAABMQEAAAAKMTg5NDgzMjI1MwMAAAACNzkCAAAAAzM4MAQAAAABMAcAAAAJOC8zMC8yMDE5CAAAAAkzLzMxLzIwMTgJAAAAATCqGVXkpy3XCJS6pR+oLdcIG0NJUS5OWVNFOklOR1IuSVFfQ0lQLkZZMjAxNQEAAAAurwUAAwAAAAAA1ouA3qct1whnWqkgqC3XCCRDSVEuTllTRTpDQUcuSVFfRUJJVERBX01BUkdJTi5GWTIwMTABAAAADWkAAAIAAAAHMTIuMTM2NQEIAAAABQAAAAExAQAAAAoxNTU1NzUyOTI4AwAAAAMxNjACAAAABDQwNDcEAAAAATAHAAAACTgvMzAvMjAxOQgAAAAJNS8zMC8yMDEwCQAAAAEwryiN3Kct1whhqfYgqC3XCB5DSVEuTllTRTpHSVMuSVFfUkFXX0lOVi5GWTIwMDkBAAAAGzEEAAIAAAAFMjczLjEBCAAAAAUAAAABMQEAAAAKMTQ2MTM3OTE0NAMAAAADMTYwAgAAAAQzMTcxBAAAAAEwBwAAAAk4LzMwLzIwMTkIAAAACTUvMzEvMjAwOQkAAAABMIGmceGnLdcIn80dIKgt1wgmQ0lRLk5ZU0U6Sy5JUV9UT1RBTF9MSUFCX0VRVUlUWS5GWTIwMDcBAAAA3FIEAAIAAAAFMTEzOTcBCAAAAAUAAAABMQEAAAAKMTMzMzU5NjI3MQMAAAADMTYwAgAAAAQxMDEzBAAAAAEwBwAAAAk4LzMwLzIwMTkIAAAACjEyLzI5LzIwMDcJAAAAATAmJOHfpy3XCPJ5VyCoLdcIIENJUS5OWVNFOklOR1IuSVFfQlZfU0hB</t>
  </si>
  <si>
    <t>UkUuRlkyMDE4AQAAAC6vBQACAAAACTM1Ljg5NTYzNQEIAAAABQAAAAExAQAAAAoxOTQ3MDM2NDkxAwAAAAMxNjACAAAABDQwMjAEAAAAATAHAAAACTgvMzAvMjAxOQgAAAAKMTIvMzEvMjAxOAkAAAABMLcRgt6nLdcI09SSIKgt1wgiQ0lRLlRTRToyMDAxLklRX0FEVkVSVElTSU5HLkZZMjAxOQEAAACsXA0AAwAAAAAAY2Dp5qct1wgn/UcfqC3XCCFDSVEuVFNFOjI4MDIuSVFfQ09NTU9OX1JFUC5GWTIwMTUBAAAAC1UNAAIAAAAFLTI3MDcBCAAAAAUAAAABMQEAAAAKMTc0NTM3ODcxNAMAAAACNzkCAAAABDIxNjQEAAAAATAHAAAACTgvMzAvMjAxOQgAAAAJMy8zMS8yMDE1CQAAAAEwA8xU5Kct1whzfa0fqC3XCCVDSVEuVFNFOjIwMDMuSVFfQkFTSUNfRVBTX0lOQ0wuRlkyMDE0AQAAAMxwDQACAAAACjI0Ni42MjA4MDMBCAAAAAUAAAABMQEAAAAKMTY4NzM0MzAzMgMAAAACNzkCAAAAATkEAAAAATAHAAAACTgvMzAvMjAxOQgAAAAJMy8zMS8yMDE0CQAAAAEwhxHu5act1wh0DXMfqC3XCB5DSVEuVFNFOjIwMDQuSVFfUEVOU0lPTi5GWTIwMTYBAAAACVgNAAIAAAAENzc2OAEIAAAABQAAAAExAQAAAAoxNzk4ODk1MDYwAwAAAAI3OQIAAAAEMTIxMwQAAAABMAcAAAAJOC8zMC8yMDE5CAAAAAkzLzMxLzIwMTYJAAAAATBRNYDkpy3XCFS6kB+oLdcII0NJUS5UU0U6MjgwMi5JUV9GSU5JU0hFRF9JTlYuRlky</t>
  </si>
  <si>
    <t>MDA4AQAAAAtVDQACAAAABTkzNzYwAQgAAAAFAAAAATEBAAAACjEwNjU1NTYyMzcDAAAAAjc5AgAAAAQzMDc1BAAAAAEwBwAAAAk4LzMwLzIwMTkIAAAACTMvMzEvMjAwOAkAAAABMP0cbuSnLdcI9BiSH6gt1wgeQ0lRLk5ZU0U6QURNLklRX1pfU0NPUkUuRlkyMDA4AQAAADjXAwACAAAABzMuMzc0NTEBCAAAAAUAAAABMQEAAAAKMTM5NDYzMzc0MwMAAAADMTYwAgAAAAYxMDAxMjMEAAAAATAHAAAACTgvMzAvMjAxOQgAAAAJNi8zMC8yMDA4CQAAAAEw70Hm3Kct1wgkk/cgqC3XCCZDSVEuVFNFOjI2MDcuSVFfUEVSSU9ETEVOR1RIX0lTLkZZMjAxMAEAAACOVg0AAQAAAAIxMgB/FXDjpy3XCGFdwB+oLdcIHkNJUS5UU0U6MjAwNC5JUV9TVF9ERUJULkZZMjAwOAEAAAAJWA0AAgAAAAUzNTIxNwEIAAAABQAAAAExAQAAAAoxMDY1MzkwMDc3AwAAAAI3OQIAAAAEMTA0NgQAAAABMAcAAAAJOC8zMC8yMDE5CAAAAAkzLzMxLzIwMDgJAAAAATCdC83lpy3XCL/xfB+oLdcIHkNJUS5UU0U6MjgwMS5JUV9aX1NDT1JFLkZZMjAxNAEAAAC9XAwAAgAAAAgzLjc1NDI5NgEIAAAABQAAAAExAQAAAAoxNjkzNTc0NTg5AwAAAAI3OQIAAAAGMTAwMTIzBAAAAAEwBwAAAAk4LzMwLzIwMTkIAAAACTMvMzEvMjAxNAkAAAABMPAa5tynLdcI34ftIKgt1wgjQ0lRLk5ZU0U6Sy5JUV9SRVRVUk5fQ0FQSVRBTC5GWTIwMDgBAAAA</t>
  </si>
  <si>
    <t>3FIEAAIAAAAHMTcuMDY3OQEIAAAABQAAAAExAQAAAAoxNDMzNDU0MDE4AwAAAAMxNjACAAAABDQzNjMEAAAAATAHAAAACTgvMzAvMjAxOQgAAAAIMS8zLzIwMDkJAAAAATDgdo3cpy3XCGwp8yCoLdcIGUNJUS5OWVNFOksuSVFfQVBJQy5GWTIwMTgBAAAA3FIEAAIAAAADODk1AQgAAAAFAAAAATEBAAAACjE5NDcwMjc0ODkDAAAAAzE2MAIAAAAEMTA4NAQAAAABMAcAAAAJOC8zMC8yMDE5CAAAAAoxMi8yOS8yMDE4CQAAAAEwE1eJ36ct1whVvoUgqC3XCCtDSVEuTllTRTpDQUcuSVFfTUlOT1JJVFlfSU5URVJFU1RfSVMuRlkyMDE5AQAAAA1pAAACAAAABC0wLjEBCAAAAAUAAAABMQEAAAAKMTk3MTg2MTczNgMAAAADMTYwAgAAAAI4MwQAAAABMAcAAAAJOC8zMC8yMDE5CAAAAAk1LzI2LzIwMTkJAAAAATAW/eDfpy3XCOYFXiCoLdcIJENJUS5UU0U6MjAwMS5JUV9DVVJSRU5UX1JBVElPLkZZMjAxMAEAAACsXA0AAgAAAAgxLjQ0NDU1NwEIAAAABQAAAAExAQAAAAoxMzg2MzI0ODg5AwAAAAI3OQIAAAAENDAzMAQAAAABMAcAAAAJOC8zMC8yMDE5CAAAAAkzLzMxLzIwMTAJAAAAATDD8pXdpy3XCIV2wiCoLdcII0NJUS5UU0U6MjAwMS5JUV9CQVNJQ19XRUlHSFQuRlkyMDEyAQAAAKxcDQACAAAACDgzLjIzNTg2ADS8GOenLdcIiuxNH6gt1wgmQ0lRLlRTRToyMDAzLklRX0xPQU5TX1JFQ0VJVl9MVC5GWTIw</t>
  </si>
  <si>
    <t>MTcBAAAAzHANAAMAAAAAAJdp6uWnLdcIPjVsH6gt1wgmQ0lRLlRTRToyODAyLklRX0lOVkVOVE9SWV9UVVJOUy5GWTIwMTABAAAAC1UNAAIAAAAINS4zNDEzOTcBCAAAAAUAAAABMQEAAAAKMTM4Mjc2MzUyMAMAAAACNzkCAAAABDQwODIEAAAAATAHAAAACTgvMzAvMjAxOQgAAAAJMy8zMS8yMDEwCQAAAAEwtl3j3Kct1wivz8wgqC3XCBtDSVEuVFNFOjI4MDIuSVFfRUJJVC5GWTIwMTYBAAAAC1UNAAIAAAAFOTEwNDYBCAAAAAUAAAABMQEAAAAKMTc5ODg5NTAzMwMAAAACNzkCAAAAAzQwMAQAAAABMAcAAAAJOC8zMC8yMDE5CAAAAAkzLzMxLzIwMTYJAAAAATADzFTkpy3XCP/mnB+oLdcIIUNJUS5OWVNFOkFETS5JUV9UT1RBTF9ERUJULkZZMjAxNAEAAAA41wMAAgAAAAQ1NjYwAQgAAAAFAAAAATEBAAAACjE4MjgxNjc5NTEDAAAAAzE2MAIAAAAENDE3MwQAAAABMAcAAAAJOC8zMC8yMDE5CAAAAAoxMi8zMS8yMDE0CQAAAAEwRGse4qct1wgxO08hqC3XCBlDSVEuTllTRTpLLklRX0xBTkQuRlkyMDA4AQAAANxSBAACAAAAAjk0AQgAAAAFAAAAATEBAAAACjE0MzM0NTQwMTgDAAAAAzE2MAIAAAAEMzA5OAQAAAABMAcAAAAJOC8zMC8yMDE5CAAAAAgxLzMvMjAwOQkAAAABMMJnwN+nLdcIN8JSIKgt1wgtQ0lRLlRTRToyODAxLklRX09USEVSX0lOVkVTVF9BQ1RfU1VQUEwuRlkyMDExAQAAAL1cDAACAAAA</t>
  </si>
  <si>
    <t>Ay04MwEIAAAABQAAAAExAQAAAAoxNDU5NTA5OTQyAwAAAAI3OQIAAAAEMjA1MQQAAAABMAcAAAAJOC8zMC8yMDE5CAAAAAkzLzMxLzIwMTEJAAAAATAz2FTjpy3XCPer+B+oLdcIGUNJUS5UU0U6MjAwMS5JUV9SRS5GWTIwMTIBAAAArFwNAAIAAAAFNzI4NTUBCAAAAAUAAAABMQEAAAAKMTU1NDMzNzIzMAMAAAACNzkCAAAABDEyMjIEAAAAATAHAAAACTgvMzAvMjAxOQgAAAAJMy8zMS8yMDEyCQAAAAEwRuMY56ct1wiGZnYfqC3XCCJDSVEuVFNFOjI4MDIuSVFfQURWRVJUSVNJTkcuRlkyMDA4AQAAAAtVDQACAAAABTMzMzAxAQgAAAAFAAAAATEBAAAACjEwNjU1NTYyMzcDAAAAAjc5AgAAAAQzMDEzBAAAAAEwBwAAAAk4LzMwLzIwMTkIAAAACTMvMzEvMjAwOAkAAAABMD/RgOSnLdcI6R6zH6gt1wglQ0lRLk5ZU0U6Q0FHLklRX0RJTFVUX0VQU19FWENMLkZZMjAxNQEAAAANaQAAAgAAAAgxLjAxNDY4MwEIAAAABQAAAAExAQAAAAoxODUwMDg1NDEzAwAAAAMxNjACAAAAAzE0MgQAAAABMAcAAAAJOC8zMC8yMDE5CAAAAAk1LzMxLzIwMTUJAAAAATAkr+Dfpy3XCNB5UCCoLdcIJ0NJUS5UU0U6MjAwMi5JUV9NQVJLRVRDQVAuMjAwOS8zLzMxLkpQWQEAAAAyWQ0AAgAAAA0yNjE2NTAuNDMyNjg3AQYAAAAFAAAAATEBAAAACTc5MTQzMjk0MQMAAAACNzkCAAAABjEwMDA1NAQAAAABMAcAAAAJMy8zMS8yMDA5</t>
  </si>
  <si>
    <t>Hakd/qct1wgBUQgsqC3XCCpDSVEuTllTRTpHSVMuSVFfVE9UQUxfQ09NTU9OX0VRVUlUWS5GWTIwMTkBAAAAGzEEAAIAAAAGNzA1NC41AQgAAAAFAAAAATEBAAAACjE5Njk2NjQ2ODADAAAAAzE2MAIAAAAEMTAwNgQAAAABMAcAAAAJOC8zMC8yMDE5CAAAAAk1LzI2LzIwMTkJAAAAATBUoMbgpy3XCASAOSCoLdcIIENJUS5UU0U6MjgwMi5JUV9CVUlMRElOR1MuRlkyMDE2AQAAAAtVDQADAAAAAAADzFTkpy3XCCnctR+oLdcIJENJUS5UU0U6MjAwNC5JUV9DT01NT05fSVNTVUVELkZZMjAxNQEAAAAJWA0AAwAAAAAAXw6A5Kct1whQmbEfqC3XCCFDSVEuVFNFOjIwMDIuSVFfSU5DX0VRVUlUWS5GWTIwMTYBAAAAMlkNAAIAAAAEMTQ0NgEIAAAABQAAAAExAQAAAAoxNzk5MjQzMzA2AwAAAAI3OQIAAAACNDcEAAAAATAHAAAACTgvMzAvMjAxOQgAAAAJMy8zMS8yMDE2CQAAAAEwQ+AE56ct1wiSrzMhqC3XCCVDSVEuVFNFOjIwMDQuSVFfU1RfREVCVF9SRVBBSUQuRlkyMDE0AQAAAAlYDQADAAAAAACx5n/kpy3XCFqruR+oLdcIHUNJUS5OWVNFOkFETS5JUV9HQV9FWFAuRlkyMDA3AQAAADjXAwADAAAAAABCiX/ipy3XCMjR8R+oLdcIJkNJUS5OWVNFOksuSVFfVE9UQUxfREVCVF9SRVBBSUQuRlkyMDE4AQAAANxSBAACAAAABC02OTUBCAAAAAUAAAABMQEAAAAKMTk0NzAyNzQ4OQMAAAADMTYwAgAAAAQyMTY2</t>
  </si>
  <si>
    <t>BAAAAAEwBwAAAAk4LzMwLzIwMTkIAAAACjEyLzI5LzIwMTgJAAAAATATV4nfpy3XCLwAdSCoLdcIIENJUS5OWVNFOkFETS5JUV9NQUNISU5FUlkuRlkyMDEzAQAAADjXAwACAAAABTE3NDcyAQgAAAAFAAAAATEBAAAACjE3NzcwMzY5NDcDAAAAAzE2MAIAAAAEMzExNAQAAAABMAcAAAAJOC8zMC8yMDE5CAAAAAoxMi8zMS8yMDEzCQAAAAEwNQBC4qct1whHeiYgqC3XCCVDSVEuVFNFOjI2MDcuSVFfU1RfREVCVF9SRVBBSUQuRlkyMDE0AQAAAI5WDQACAAAABS0zMTczAQgAAAAFAAAAATEBAAAACjE2ODU0NjI1ODMDAAAAAjc5AgAAAAQyMDQ0BAAAAAEwBwAAAAk4LzMwLzIwMTkIAAAACTMvMzEvMjAxNAkAAAABMFrGSuOnLdcI5kziH6gt1wggQ0lRLlRTRToyNjA3LklRX01BQ0hJTkVSWS5GWTIwMTQBAAAAjlYNAAMAAAAAAFrGSuOnLdcIXFLZH6gt1wgqQ0lRLk5ZU0U6Q0FHLklRX1RFVl9FQklUREEuMjAwMC4yMDA2LzAzLzMxAQAAAA1pAAACAAAACDkuNDYwNzYzAQcAAAAFAAAAATEBAAAACTIxNzU2MTE3NwMAAAABMAIAAAAGMTAwMDMwBAAAAAEwBwAAAAkzLzMxLzIwMDYIAAAACTMvMzEvMjAwNhaJm/2nLdcIx+x/Iagt1wgeQ0lRLk5ZU0U6QURNLklRX1NUX0RFQlQuRlkyMDE4AQAAADjXAwACAAAAAzEwOAEIAAAABQAAAAExAQAAAAoxOTQ2MDA2OTEwAwAAAAMxNjACAAAABDEwNDYEAAAAATAHAAAA</t>
  </si>
  <si>
    <t>CTgvMzAvMjAxOQgAAAAKMTIvMzEvMjAxOAkAAAABMCy5HuKnLdcI8+MjIKgt1wgbQ0lRLlRTRToyMDA0LklRX0VCSVQuRlkyMDEyAQAAAAlYDQACAAAABDY5NjUBCAAAAAUAAAABMQEAAAAKMTU1NDMzNzE2OAMAAAACNzkCAAAAAzQwMAQAAAABMAcAAAAJOC8zMC8yMDE5CAAAAAkzLzMxLzIwMTIJAAAAATA5W83lpy3XCHaTlx+oLdcIJUNJUS5UU0U6MjAwMi5JUV9TUEVDSUFMX0RJVl9DRi5GWTIwMTUBAAAAMlkNAAMAAAAAAEPgBOenLdcI2aMhH6gt1wgiQ0lRLk5ZU0U6Sy5JUV9FQklUREFfTUFSR0lOLkZZMjAwOQEAAADcUgQAAgAAAAcxOS40ODMxAQgAAAAFAAAAATEBAAAACjE1MjU1NzgxMTYDAAAAAzE2MAIAAAAENDA0NwQAAAABMAcAAAAJOC8zMC8yMDE5CAAAAAgxLzIvMjAxMAkAAAABMOB2jdynLdcIax73IKgt1wgkQ0lRLlRTRToyODAyLklRX0VCSVREQV9NQVJHSU4uRlkyMDExAQAAAAtVDQACAAAABjEwLjI0MwEIAAAABQAAAAExAQAAAAoxNDYxNjc5OTk2AwAAAAI3OQIAAAAENDA0NwQAAAABMAcAAAAJOC8zMC8yMDE5CAAAAAkzLzMxLzIwMTEJAAAAATC2XePcpy3XCAoYzyCoLdcII0NJUS5UU0U6MjAwMi5JUV9UT1RBTF9BU1NFVFMuRlkyMDExAQAAADJZDQACAAAABjM4OTQxOAEIAAAABQAAAAExAQAAAAoxNDYyNzEyMzMzAwAAAAI3OQIAAAAEMTAwNwQAAAABMAcAAAAJOC8zMC8yMDE5</t>
  </si>
  <si>
    <t>CAAAAAkzLzMxLzIwMTEJAAAAATD5YBnopy3XCLPw7SOoLdcIJENJUS5UU0U6MjgwMi5JUV9JTVBBSVJNRU5UX0dXLkZZMjAxNwEAAAALVQ0AAwAAAAAAufJU5Kct1wiAd4wfqC3XCB5DSVEuTllTRTpLLklRX05JX01BUkdJTi5GWTIwMDkBAAAA3FIEAAIAAAAGOS42MzgxAQgAAAAFAAAAATEBAAAACjE1MjU1NzgxMTYDAAAAAzE2MAIAAAAENDA5NAQAAAABMAcAAAAJOC8zMC8yMDE5CAAAAAgxLzIvMjAxMAkAAAABMOB2jdynLdcIj7T5IKgt1wgiQ0lRLlRTRToyMDAxLklRX1NBTEVfUFBFX0NGLkZZMjAxMgEAAACsXA0AAgAAAAI3MwEIAAAABQAAAAExAQAAAAoxNTU0MzM3MjMwAwAAAAI3OQIAAAAEMjA0MgQAAAABMAcAAAAJOC8zMC8yMDE5CAAAAAkzLzMxLzIwMTIJAAAAATBG4xjnpy3XCMnbRR+oLdcIKENJUS5UU0U6MjAwMi5JUV9UT1RBTF9ERUJUX0lTU1VFRC5GWTIwMTUBAAAAMlkNAAIAAAAFMTExMjkBCAAAAAUAAAABMQEAAAAKMTc0NTIxNDM5NgMAAAACNzkCAAAABDIxNjEEAAAAATAHAAAACTgvMzAvMjAxOQgAAAAJMy8zMS8yMDE1CQAAAAEwQ+AE56ct1wgP7BwfqC3XCCVDSVEuVFNFOjIwMDMuSVFfR0FJTl9BU1NFVFNfQ0YuRlkyMDExAQAAAMxwDQACAAAAAjI5AQgAAAAFAAAAATEBAAAACjE0NjUyMDc3NDIDAAAAAjc5AgAAAAQyMDI2BAAAAAEwBwAAAAk4LzMwLzIwMTkIAAAACTMvMzEv</t>
  </si>
  <si>
    <t>MjAxMQkAAAABMJbD7eWnLdcIvYJJH6gt1wgmQ0lRLk5ZU0U6SU5HUi5JUV9ESUxVVF9FUFNfSU5DTC5GWTIwMDkBAAAALq8FAAIAAAAEMC41NAEIAAAABQAAAAExAQAAAAoxNTI0OTEzMTgwAwAAAAMxNjACAAAAATgEAAAAATAHAAAACTgvMzAvMjAxOQgAAAAKMTIvMzEvMjAwOQkAAAABMMeE8N6nLdcIZQZ6IKgt1wgcQ0lRLk5ZU0U6Sy5JUV9JTkNfVEFYLkZZMjAxNwEAAADcUgQAAgAAAAM0MTABCAAAAAUAAAABMQEAAAAKMTk0NzAyNzUyMgMAAAADMTYwAgAAAAI3NQQAAAABMAcAAAAJOC8zMC8yMDE5CAAAAAoxMi8zMC8yMDE3CQAAAAEw+gmJ36ct1wi1w3wgqC3XCC5DSVEuVFNFOjIwMDQuSVFfVE9UQUxfREVCVF9FQklUREFfQ0FQRVguRlkyMDE1AQAAAAlYDQACAAAACDUuMzgwODM2AQgAAAAFAAAAATEBAAAACjE3NDU5MTY1MzkDAAAAAjc5AgAAAAUyMzMxMwQAAAABMAcAAAAJOC8zMC8yMDE5CAAAAAkzLzMxLzIwMTUJAAAAATDQNuPcpy3XCEWj1SCoLdcIGUNJUS5UU0U6MjAwMy5JUV9HUC5GWTIwMDgBAAAAzHANAAIAAAAFMTA0NjABCAAAAAUAAAABMQEAAAAKMTA2OTEzMzY1MAMAAAACNzkCAAAAAjEwBAAAAAEwBwAAAAk4LzMwLzIwMTkIAAAACTMvMzEvMjAwOAkAAAABMFiH6eanLdcIVxNAH6gt1wgaQ0lRLk5ZU0U6Sy5JUV9FQklUQS5GWTIwMTcBAAAA3FIEAAIAAAAEMTgwOQEIAAAABQAA</t>
  </si>
  <si>
    <t>AAExAQAAAAoxOTQ3MDI3NTIyAwAAAAMxNjACAAAABjEwMDY4OQQAAAABMAcAAAAJOC8zMC8yMDE5CAAAAAoxMi8zMC8yMDE3CQAAAAEwEzCJ36ct1whKe4EgqC3XCCVDSVEuTllTRTpDQUcuSVFfT1RIRVJfQ0xfU1VQUEwuRlkyMDExAQAAAA1pAAACAAAAAzE5NgEIAAAABQAAAAExAQAAAAoxNjI3MTgyNDg0AwAAAAMxNjACAAAABDEwNTcEAAAAATAHAAAACTgvMzAvMjAxOQgAAAAJNS8yOS8yMDExCQAAAAEw+vif4Kct1wgmFi4gqC3XCBxDSVEuVFNFOjI4MDIuSVFfQ0FQRVguRlkyMDA5AQAAAAtVDQACAAAABi01NjM1NQEIAAAABQAAAAExAQAAAAoxMzgyNzYzNDIzAwAAAAI3OQIAAAAEMjAyMQQAAAABMAcAAAAJOC8zMC8yMDE5CAAAAAkzLzMxLzIwMDkJAAAAATDXam7kpy3XCJrzux+oLdcIKENJUS5UU0U6MjYwNy5JUV9UT1RBTF9ERUJULkZZMjAxNS4uLi5KUFkBAAAAjlYNAAIAAAAFMjk1NjcBCAAAAAUAAAABMQEAAAAKMTc0NDk0NjI0MgMAAAACNzkCAAAABDQxNzMEAAAAATAHAAAACTgvMzAvMjAxOQgAAAAJMy8zMS8yMDE1CQAAAAEw+YW126ct1wjv2yohqC3XCB5DSVEuVFNFOjIwMDEuSVFfTFRfREVCVC5GWTIwMTcBAAAArFwNAAIAAAAFMTk4NzcBCAAAAAUAAAABMQEAAAAKMTg0ODg3OTU3NQMAAAACNzkCAAAABDEwNDkEAAAAATAHAAAACTgvMzAvMjAxOQgAAAAJMy8zMS8yMDE3CQAAAAEw</t>
  </si>
  <si>
    <t>bznp5qct1whXYUcfqC3XCCFDSVEuTllTRTpBRE0uSVFfRUFSTklOR19DTy5GWTIwMTEBAAAAONcDAAIAAAAEMjAxOAEIAAAABQAAAAExAQAAAAoxNjYwNDY1NjM2AwAAAAMxNjACAAAAATcEAAAAATAHAAAACTgvMzAvMjAxOQgAAAAJNi8zMC8yMDExCQAAAAEwTLJB4qct1whkMPMfqC3XCBtDSVEuTllTRTpBRE0uSVFfQVBJQy5GWTIwMDkBAAAAONcDAAMAAAAAAFqLQeKnLdcIoivuH6gt1wgiQ0lRLk5ZU0U6SU5HUi5JUV9UT1RBTF9ERUJULkZZMjAxMwEAAAAurwUAAgAAAAQxODEwAQgAAAAFAAAAATEBAAAACjE3NzcyNTQ2ODQDAAAAAzE2MAIAAAAENDE3MwQAAAABMAcAAAAJOC8zMC8yMDE5CAAAAAoxMi8zMS8yMDEzCQAAAAEwnCDx3qct1wiOvpogqC3XCCVDSVEuVFNFOjIwMDEuSVFfUkVUVVJOX0NBUElUQUwuRlkyMDE4AQAAAKxcDQACAAAABjMuMjQyNQEIAAAABQAAAAExAQAAAAoxODk1MDAyMzkwAwAAAAI3OQIAAAAENDM2MwQAAAABMAcAAAAJOC8zMC8yMDE5CAAAAAkzLzMxLzIwMTgJAAAAATC1GZbdpy3XCHpPuyCoLdcIGkNJUS4wLklRX0JBU0lDX0VQU19JTkNMLkZZBQAAAAAAAAAIAAAAFShJbnZhbGlkIFRpbWUgUGVyaW9kKUEWgN6nLdcIVznDIKgt1wgxQ0lRLk5ZU0U6Sy5JUV9DSEFOR0VfT1RIRVJfTkVUX09QRVJfQVNTRVRTLkZZMjAxNwEAAADcUgQAAgAAAAMtMTMBCAAAAAUAAAAB</t>
  </si>
  <si>
    <t>MQEAAAAKMTk0NzAyNzUyMgMAAAADMTYwAgAAAAQyMDQ1BAAAAAEwBwAAAAk4LzMwLzIwMTkIAAAACjEyLzMwLzIwMTcJAAAAATATMInfpy3XCPynjSCoLdcIJENJUS5OWVNFOkNBRy5JUV9DT01NT05fRElWX0NGLkZZMjAxMgEAAAANaQAAAgAAAAYtMzg4LjYBCAAAAAUAAAABMQEAAAAKMTY4NzE0NzY2OQMAAAADMTYwAgAAAAQyMDc0BAAAAAEwBwAAAAk4LzMwLzIwMTkIAAAACTUvMjcvMjAxMgkAAAABMOgfoOCnLdcIRjFAIKgt1wgoQ0lRLlRTRToyODAyLklRX0dXX0lOVEFOX0FNT1JUX0NGLkZZMjAwOQEAAAALVQ0AAgAAAAQ1NDk3AQgAAAAFAAAAATEBAAAACjEzODI3NjM0MjMDAAAAAjc5AgAAAAQyMTgyBAAAAAEwBwAAAAk4LzMwLzIwMTkIAAAACTMvMzEvMjAwOQkAAAABMNdqbuSnLdcIxsy7H6gt1wgkQ0lRLlRTRToyODAxLklRX0VRVUlUWV9NRVRIT0QuRlkyMDE3AQAAAL1cDAADAAAAAABZO3/ipy3XCKp59R+oLdcIIkNJUS5UU0U6MjgwMi5JUV9RVUlDS19SQVRJTy5GWTIwMDgBAAAAC1UNAAIAAAAIMS4wNjc0MTEBCAAAAAUAAAABMQEAAAAKMTA2NTU1NjIzNwMAAAACNzkCAAAABDQxMjEEAAAAATAHAAAACTgvMzAvMjAxOQgAAAAJMy8zMS8yMDA4CQAAAAEw0Dbj3Kct1whvVdwgqC3XCCBDSVEuVFNFOjI2MDcuSVFfVE9UQUxfUkVWLkZZMjAxMAEAAACOVg0AAgAAAAYyMTMyMjkBCAAAAAUA</t>
  </si>
  <si>
    <t>AAABMQEAAAAKMTM4MDUyNzk3MAMAAAACNzkCAAAAAjI4BAAAAAEwBwAAAAk4LzMwLzIwMTkIAAAACTMvMzEvMjAxMAkAAAABMHrub+OnLdcIf7qeH6gt1wgoQ0lRLk5ZU0U6Q0FHLklRX0NVUlJFTlRfUE9SVF9ERUJULkZZMjAxMQEAAAANaQAAAgAAAAUzNzUuMwEIAAAABQAAAAExAQAAAAoxNjI3MTgyNDg0AwAAAAMxNjACAAAABDEyOTcEAAAAATAHAAAACTgvMzAvMjAxOQgAAAAJNS8yOS8yMDExCQAAAAEw+vif4Kct1wj6NkUgqC3XCB9DSVEuVFNFOjIwMDQuSVFfRUJJVF9JTlQuRlkyMDE4AQAAAAlYDQACAAAACTM1LjYzNTg2OQEIAAAABQAAAAExAQAAAAoxODk1MDAyNDIzAwAAAAI3OQIAAAAENDE4OQQAAAABMAcAAAAJOC8zMC8yMDE5CAAAAAkzLzMxLzIwMTgJAAAAATDQNuPcpy3XCPEz0yCoLdcIIUNJUS5UU0U6MjgwMi5JUV9DQVNIX0ZJTkFOLkZZMjAxMgEAAAALVQ0AAgAAAAYtMzc0NTYBCAAAAAUAAAABMQEAAAAKMTU1NDk1MDYyNwMAAAACNzkCAAAABDIwMDQEAAAAATAHAAAACTgvMzAvMjAxOQgAAAAJMy8zMS8yMDEyCQAAAAEwoS1v5Kct1wilA70fqC3XCCVDSVEuVFNFOjIwMDEuSVFfR0FJTl9BU1NFVFNfQ0YuRlkyMDA5AQAAAKxcDQACAAAAAzI0OAEIAAAABQAAAAExAQAAAAoxMzg2MzI0OTY5AwAAAAI3OQIAAAAEMjAyNgQAAAABMAcAAAAJOC8zMC8yMDE5CAAAAAkzLzMxLzIwMDkJ</t>
  </si>
  <si>
    <t>AAAAATBTRxjnpy3XCJgePB+oLdcIGkNJUS5OWVNFOklOR1IuSVFfQVIuRlkyMDEyAQAAAC6vBQACAAAAAzY5NwEIAAAABQAAAAExAQAAAAoxNzIwMDMxNjY1AwAAAAMxNjACAAAABDEwMjEEAAAAATAHAAAACTgvMzAvMjAxOQgAAAAKMTIvMzEvMjAxMgkAAAABMLL58N6nLdcIBeV+IKgt1wghQ0lRLlRTRToyMDAxLklRX0VCSVREQV9JTlQuRlkyMDE5AQAAAKxcDQACAAAACTgxLjA5MTMwNAEIAAAABQAAAAExAQAAAAoxOTcwMDUxNTIyAwAAAAI3OQIAAAAENDE5MAQAAAABMAcAAAAJOC8zMC8yMDE5CAAAAAkzLzMxLzIwMTkJAAAAATCqQJbdpy3XCDT8yiCoLdcIJENJUS5OWVNFOksuSVFfRVhUUkFfQUNDX0lURU1TLkZZMjAxMQEAAADcUgQAAwAAAAAAq47A36ct1wiE2FggqC3XCCNDSVEuVFNFOjI2MDcuSVFfVE9UQUxfRVFVSVRZLkZZMjAxNQEAAACOVg0AAgAAAAYxNTA4MTIBCAAAAAUAAAABMQEAAAAKMTc0NDk0NjI0MgMAAAACNzkCAAAABDEyNzUEAAAAATAHAAAACTgvMzAvMjAxOQgAAAAJMy8zMS8yMDE1CQAAAAEwKBVL46ct1wgp488fqC3XCCJDSVEuTllTRTpJTkdSLklRX0NBU0hfRklOQU4uRlkyMDEyAQAAAC6vBQACAAAABC0xOTcBCAAAAAUAAAABMQEAAAAKMTcyMDAzMTY2NQMAAAADMTYwAgAAAAQyMDA0BAAAAAEwBwAAAAk4LzMwLzIwMTkIAAAACjEyLzMxLzIwMTIJAAAAATCcIPHepy3X</t>
  </si>
  <si>
    <t>CFn7diCoLdcII0NJUS5OWVNFOkdJUy5JUV9CRVRBXzFZUi4yMDE4LzA1LzI3AQAAABsxBAACAAAAETAuOTQwNzE4OTAyNzc3MDYyAPlmIf2nLdcIEjBhIagt1wgdQ0lRLk5ZU0U6Sy5JUV9UT1RBTF9DTC5GWTIwMTYBAAAA3FIEAAIAAAAENDQ3NAEIAAAABQAAAAExAQAAAAoxOTQ3MDI3NTA2AwAAAAMxNjACAAAABDEwMDkEAAAAATAHAAAACTgvMzAvMjAxOQgAAAAKMTIvMzEvMjAxNgkAAAABMPoJid+nLdcIp5x8IKgt1wggQ0lRLlRTRToyMDAzLklRX1RPVEFMX1JFVi5GWTIwMTMBAAAAzHANAAIAAAAFNDc3NzABCAAAAAUAAAABMQEAAAAKMTYyNjIzMTc1NAMAAAACNzkCAAAAAjI4BAAAAAEwBwAAAAk4LzMwLzIwMTkIAAAACTMvMzEvMjAxMwkAAAABMJHq7eWnLdcICK7wI6gt1wgpQ0lRLk5ZU0U6SU5HUi5JUV9FQVJOSU5HX0NPX01BUkdJTi5GWTIwMTUBAAAALq8FAAIAAAAGNy4zMjk2AQgAAAAFAAAAATEBAAAACjE4NzU1Njk5NTIDAAAAAzE2MAIAAAAENDE4MQQAAAABMAcAAAAJOC8zMC8yMDE5CAAAAAoxMi8zMS8yMDE1CQAAAAEwA1+126ct1wjBAg8hqC3XCBxDSVEuVFNFOjIwMDEuSVFfRUJJVEEuRlkyMDEyAQAAAKxcDQACAAAABDk2MzUBCAAAAAUAAAABMQEAAAAKMTU1NDMzNzIzMAMAAAACNzkCAAAABjEwMDY4OQQAAAABMAcAAAAJOC8zMC8yMDE5CAAAAAkzLzMxLzIwMTIJAAAAATA0vBjn</t>
  </si>
  <si>
    <t>py3XCGTWVR+oLdcIJkNJUS5UU0U6MjYwNy5JUV9JTlZFTlRPUllfVFVSTlMuRlkyMDEwAQAAAI5WDQACAAAACDUuMjYxNTE5AQgAAAAFAAAAATEBAAAACjEzODA1Mjc5NzADAAAAAjc5AgAAAAQ0MDgyBAAAAAEwBwAAAAk4LzMwLzIwMTkIAAAACTMvMzEvMjAxMAkAAAABMKqr49ynLdcIxVXqIKgt1wgdQ0lRLlRTRToyMDAyLklRX0NPTU1PTi5GWTIwMTcBAAAAMlkNAAIAAAAFMTcxMTcBCAAAAAUAAAABMQEAAAAKMTg0ODY3MzU3NAMAAAACNzkCAAAABDExMDMEAAAAATAHAAAACTgvMzAvMjAxOQgAAAAJMy8zMS8yMDE3CQAAAAEwQgcF56ct1whPHicfqC3XCClDSVEuTllTRTpDQUcuSVFfSU5WRVNUX1NFQ1VSSVRZX0NGLkZZMjAxNwEAAAANaQAAAwAAAAAAGtbg36ct1wj+t10gqC3XCCFDSVEuVFNFOjI4MDEuSVFfU0dBX01BUkdJTi5GWTIwMTgBAAAAvVwMAAIAAAAHMzEuMDQzMgEIAAAABQAAAAExAQAAAAoxODk0ODMyMjUwAwAAAAI3OQIAAAAENDM3NQQAAAABMAcAAAAJOC8zMC8yMDE5CAAAAAkzLzMxLzIwMTgJAAAAATDwGubcpy3XCLYi7iCoLdcIIENJUS5OWVNFOksuSVFfU0FMRV9QUEVfQ0YuRlkyMDExAQAAANxSBAADAAAAAACjtcDfpy3XCIpOZyCoLdcIG0NJUS5UU0U6MjAwMS5JUV9MQU5ELkZZMjAxNAEAAACsXA0AAwAAAAAAaezo5qct1wgRGT4fqC3XCB9DSVEuTllTRTpBRE0uSVFfREFf</t>
  </si>
  <si>
    <t>U1VQUEwuRlkyMDA3AQAAADjXAwADAAAAAABCiX/ipy3XCP5B7R+oLdcIJUNJUS5OWVNFOkFETS5JUV9PVEhFUl9DTF9TVVBQTC5GWTIwMTgBAAAAONcDAAIAAAAENTQwNAEIAAAABQAAAAExAQAAAAoxOTQ2MDA2OTEwAwAAAAMxNjACAAAABDEwNTcEAAAAATAHAAAACTgvMzAvMjAxOQgAAAAKMTIvMzEvMjAxOAkAAAABMCy5HuKnLdcI8+MjIKgt1wgjQ0lRLlRTRToyMDAzLklRX1RPVEFMX0VRVUlUWS5GWTIwMDQBAAAAzHANAAIAAAAFMTQ4NDUBCAAAAAUAAAABMQEAAAAKMTQyMzA4MDM1OQMAAAACNzkCAAAABDEyNzUEAAAAATAHAAAACTgvMzAvMjAxOQgAAAAJMy8zMS8yMDA0CQAAAAEw/HGY2qct1wg/V2ghqC3XCCRDSVEuVFNFOjI2MDcuSVFfQ0FTSF9JTlRFUkVTVC5GWTIwMTEBAAAAjlYNAAIAAAADNzAyAQgAAAAFAAAAATEBAAAACjE0NTk1MTAwNTADAAAAAjc5AgAAAAQzMDI4BAAAAAEwBwAAAAk4LzMwLzIwMTkIAAAACTMvMzEvMjAxMQkAAAABMHQ8cOOnLdcIdITAH6gt1wgkQ0lRLlRTRToyODAxLklRX0NPTU1PTl9JU1NVRUQuRlkyMDE3AQAAAL1cDAADAAAAAABOYn/ipy3XCOMrAyCoLdcIHkNJUS5UU0U6MjgwMi5JUV9aX1NDT1JFLkZZMjAxMgEAAAALVQ0AAgAAAAgzLjA1NjA3NwEIAAAABQAAAAExAQAAAAoxNTU0OTUwNjI3AwAAAAI3OQIAAAAGMTAwMTIzBAAAAAEwBwAAAAk4LzMwLzIw</t>
  </si>
  <si>
    <t>MTkIAAAACTMvMzEvMjAxMgkAAAABMLZd49ynLdcIpvbMIKgt1wglQ0lRLk5ZU0U6QURNLklRX0xUX0RFQlRfUkVQQUlELkZZMjAxMwEAAAA41wMAAgAAAAUtMjczNgEIAAAABQAAAAExAQAAAAoxNzc3MDM2OTQ3AwAAAAMxNjACAAAABDIwMzYEAAAAATAHAAAACTgvMzAvMjAxOQgAAAAKMTIvMzEvMjAxMwkAAAABMDUAQuKnLdcItRULIKgt1wgnQ0lRLk5ZU0U6SU5HUi5JUV9JTlZFU1RfTE9BTlNfQ0YuRlkyMDExAQAAAC6vBQADAAAAAADF0vDepy3XCE6zniCoLdcIL0NJUS5OWVNFOkFETS5JUV9JTVBVVF9PUEVSX0xFQVNFX0lOVF9FWFAuRlkyMDE1AQAAADjXAwACAAAACjE1NS4xNjQ0NjQBCAAAAAUAAAABMQEAAAAKMTg3NDgwMDQ1MwMAAAADMTYwAgAAAAUyMTY3MgQAAAABMAcAAAAJOC8zMC8yMDE5CAAAAAoxMi8zMS8yMDE1CQAAAAEwRGse4qct1wgSFicgqC3XCCdDSVEuVFNFOjIwMDEuSVFfTkVUX0lOVEVSRVNUX0VYUC5GWTIwMTkBAAAArFwNAAIAAAAEMTIwNwEIAAAABQAAAAExAQAAAAoxOTcwMDUxNTIyAwAAAAI3OQIAAAADMzY4BAAAAAEwBwAAAAk4LzMwLzIwMTkIAAAACTMvMzEvMjAxOQkAAAABMGNg6eanLdcINdZHH6gt1wgoQ0lRLlRTRToyMDAzLklRX0dXX0lOVEFOX0FNT1JUX0NGLkZZMjAxNgEAAADMcA0AAgAAAAMtOTUBCAAAAAUAAAABMQEAAAAKMTc5OTI0MzQwMwMAAAACNzkC</t>
  </si>
  <si>
    <t>AAAABDIxODIEAAAAATAHAAAACTgvMzAvMjAxOQgAAAAJMy8zMS8yMDE2CQAAAAEwl2nq5act1wgLZ1MfqC3XCCZDSVEuVFNFOjIwMDEuSVFfTE9BTlNfUkVDRUlWX0xULkZZMjAxMgEAAACsXA0AAgAAAAM2ODYBCAAAAAUAAAABMQEAAAAKMTU1NDMzNzIzMAMAAAACNzkCAAAABDEwNTAEAAAAATAHAAAACTgvMzAvMjAxOQgAAAAJMy8zMS8yMDEyCQAAAAEwNLwY56ct1wjLjUUfqC3XCCFDSVEuTllTRTpLLklRX1RPVEFMX0FTU0VUUy5GWTIwMTMBAAAA3FIEAAIAAAAFMTU0NzQBCAAAAAUAAAABMQEAAAAKMTc3NzY3NzY4MgMAAAADMTYwAgAAAAQxMDA3BAAAAAEwBwAAAAk4LzMwLzIwMTkIAAAACjEyLzI4LzIwMTMJAAAAATCg3MDfpy3XCDeRZCCoLdcIJUNJUS5UU0U6MjgwMi5JUV9MVF9ERUJUX0lTU1VFRC5GWTIwMTEBAAAAC1UNAAIAAAACNTIBCAAAAAUAAAABMQEAAAAKMTQ2MTY3OTk5NgMAAAACNzkCAAAABDIwMzQEAAAAATAHAAAACTgvMzAvMjAxOQgAAAAJMy8zMS8yMDExCQAAAAEwtd9u5Kct1whZj7wfqC3XCC1DSVEuVFNFOjI4MDEuSVFfQ0FTSF9DT05WRVJTSU9OLkZZMjAxMi4uLi5KUFkBAAAAvVwMAAIAAAAJOTAuODE5OTcyAQgAAAAFAAAAATEBAAAACjE1NTQzMzcxNDUDAAAAAjc5AgAAAAQ0MTg0BAAAAAEwBwAAAAk4LzMwLzIwMTkIAAAACTMvMzEvMjAxMgkAAAABMPastdunLdcIH5km</t>
  </si>
  <si>
    <t>Iagt1wgfQ0lRLk5ZU0U6Sy5JUV9DQVNIX1RBWEVTLkZZMjAxNQEAAADcUgQAAgAAAAMzMzcBCAAAAAUAAAABMQEAAAAKMTg3NTI0MDkwNAMAAAADMTYwAgAAAAQzMDUzBAAAAAEwBwAAAAk4LzMwLzIwMTkIAAAACDEvMi8yMDE2CQAAAAEw4OKI36ct1wgv8HMgqC3XCDFDSVEuTllTRTpBRE0uSVFfQ0hBTkdFX05FVF9XT1JLSU5HX0NBUElUQUwuRlkyMDE1AQAAADjXAwACAAAABS0xODcwAQgAAAAFAAAAATEBAAAACjE4NzQ4MDA0NTMDAAAAAzE2MAIAAAAENDQyMQQAAAABMAcAAAAJOC8zMC8yMDE5CAAAAAoxMi8zMS8yMDE1CQAAAAEwUpIe4qct1wgnISMgqC3XCB1DSVEuTllTRTpHSVMuSVFfQ09NTU9OLkZZMjAxMAEAAAAbMQQAAgAAAAQ3NS41AQgAAAAFAAAAATEBAAAACjE1NTQwODE1NjQDAAAAAzE2MAIAAAAEMTEwMwQAAAABMAcAAAAJOC8zMC8yMDE5CAAAAAk1LzMwLzIwMTAJAAAAATAlznHhpy3XCJ/0JCCoLdcII0NJUS5UU0U6MjAwMi5JUV9FQklUQV9NQVJHSU4uRlkyMDE5AQAAADJZDQACAAAABjQuOTk1MwEIAAAABQAAAAExAQAAAAoxOTY5OTQ5OTgyAwAAAAI3OQIAAAAENDQxOQQAAAABMAcAAAAJOC8zMC8yMDE5CAAAAAkzLzMxLzIwMTkJAAAAATAVdvHdpy3XCMmzuiCoLdcIGkNJUS5OWVNFOkFETS5JUV9TR0EuRlkyMDAyAQAAADjXAwACAAAABzgyNi45MjIBCAAAAAUAAAABMQEAAAAH</t>
  </si>
  <si>
    <t>MTc5MTc3OQMAAAADMTYwAgAAAAIyMwQAAAABMAcAAAAJOC8zMC8yMDE5CAAAAAk2LzMwLzIwMDIJAAAAATC/F43apy3XCDO7UiGoLdcIIkNJUS5UU0U6MjYwNy5JUV9DQVNIX0lOVkVTVC5GWTIwMTYBAAAAjlYNAAIAAAAGLTM0ODI0AQgAAAAFAAAAATEBAAAACjE3OTgzMzY1NjEDAAAAAjc5AgAAAAQyMDA1BAAAAAEwBwAAAAk4LzMwLzIwMTkIAAAACTMvMzEvMjAxNgkAAAABMC48S+OnLdcIvejiH6gt1wgkQ0lRLk5ZU0U6R0lTLklRX1VOTEVWRVJFRF9GQ0YuRlkyMDEwAQAAABsxBAACAAAACTE5NTYuMDM3NQEIAAAABQAAAAExAQAAAAoxNTU0MDgxNTY0AwAAAAMxNjACAAAABDQ0MjMEAAAAATAHAAAACTgvMzAvMjAxOQgAAAAJNS8zMC8yMDEwCQAAAAEwLfVx4act1wijNykgqC3XCCRDSVEuTllTRTpBRE0uSVFfSU5DX0VRVUlUWV9DRi5GWTIwMTQBAAAAONcDAAIAAAAELTIxNQEIAAAABQAAAAExAQAAAAoxODI4MTY3OTUxAwAAAAMxNjACAAAABDIwODYEAAAAATAHAAAACTgvMzAvMjAxOQgAAAAKMTIvMzEvMjAxNAkAAAABMERrHuKnLdcIQ+8mIKgt1wguQ0lRLlRTRToyMDAxLklRX09USEVSX0ZJTkFOQ0VfQUNUX1NVUFBMLkZZMjAxMgEAAACsXA0AAgAAAAQtMjI4AQgAAAAFAAAAATEBAAAACjE1NTQzMzcyMzADAAAAAjc5AgAAAAQyMDUwBAAAAAEwBwAAAAk4LzMwLzIwMTkIAAAACTMvMzEvMjAx</t>
  </si>
  <si>
    <t>MgkAAAABMEbjGOenLdcIhmZ2H6gt1wglQ0lRLk5ZU0U6R0lTLklRX0xUX0RFQlRfUkVQQUlELkZZMjAxNAEAAAAbMQQAAgAAAActMTQ0NC44AQgAAAAFAAAAATEBAAAACjE3OTc3OTUyOTADAAAAAzE2MAIAAAAEMjAzNgQAAAABMAcAAAAJOC8zMC8yMDE5CAAAAAk1LzI1LzIwMTQJAAAAATDtkHLhpy3XCDJTHyCoLdcIG0NJUS5UU0U6MjAwMS5JUV9DT0dTLkZZMjAwOQEAAACsXA0AAgAAAAYyMTM1ODgBCAAAAAUAAAABMQEAAAAKMTM4NjMyNDk2OQMAAAACNzkCAAAAAjM0BAAAAAEwBwAAAAk4LzMwLzIwMTkIAAAACTMvMzEvMjAwOQkAAAABMF4gGOenLdcIGqVTIagt1wgkQ0lRLlRTRToyMDAzLklRX1VOTEVWRVJFRF9GQ0YuRlkyMDE4AQAAAMxwDQACAAAABy0zODQ3LjUBCAAAAAUAAAABMQEAAAAKMTg5NTUwNDI1MAMAAAACNzkCAAAABDQ0MjMEAAAAATAHAAAACTgvMzAvMjAxOQgAAAAJMy8zMS8yMDE4CQAAAAEw35Hq5act1whTmWQfqC3XCCZDSVEuVFNFOjI2MDcuSVFfQ1VTVE9NX0JFVEEuMjAxNy8wMy8zMQEAAACOVg0AAgAAABEwLjM2NTM1MzU2ODcwMDI2MQAHQCH9py3XCCQ7XSGoLdcIKENJUS5UU0U6MjYwNy5JUV9UT1RBTF9ERUJULkZZMjAwOS4uLi5KUFkBAAAAjlYNAAIAAAAFNTU4NDABCAAAAAUAAAABMQEAAAAKMTM4MDUyNzgxOAMAAAACNzkCAAAABDQxNzMEAAAAATAHAAAACTgvMzAv</t>
  </si>
  <si>
    <t>MjAxOQgAAAAJMy8zMS8yMDA5CQAAAAEw+YW126ct1wi/Ah0hqC3XCCRDSVEuVFNFOjIwMDQuSVFfT1RIRVJfTElBQl9MVC5GWTIwMTMBAAAACVgNAAIAAAAEMzY5NwEIAAAABQAAAAExAQAAAAoxNjI2NzI1ODU0AwAAAAI3OQIAAAAEMTA2MgQAAAABMAcAAAAJOC8zMC8yMDE5CAAAAAkzLzMxLzIwMTMJAAAAATBjgc3lpy3XCJDQjx+oLdcILENJUS5UU0U6MjgwMi5JUV9ORVRfREVCVF9FQklUREFfQ0FQRVguRlkyMDE4AQAAAAtVDQACAAAABzIuMDAwMzkBCAAAAAUAAAABMQEAAAAKMTg5NDgzMjI1MwMAAAACNzkCAAAABTIzMzE0BAAAAAEwBwAAAAk4LzMwLzIwMTkIAAAACTMvMzEvMjAxOAkAAAABMLmE49ynLdcIaMrjIKgt1wglQ0lRLk5ZU0U6Q0FHLklRX0RBWVNfU0FMRVNfT1VULkZZMjAwOAEAAAANaQAAAgAAAAkyNy42NjE4MTYBCAAAAAUAAAABMQEAAAAKMTM4ODMxNjkzOAMAAAADMTYwAgAAAAQ0MDQyBAAAAAEwBwAAAAk4LzMwLzIwMTkIAAAACTUvMjUvMjAwOAkAAAABMK8ojdynLdcIrj/5IKgt1wglQ0lRLlRTRToyNjA3LklRX0JBU0lDX0VQU19FWENMLkZZMjAxNwEAAACOVg0AAgAAAAkxNDAuODIyOTUBCAAAAAUAAAABMQEAAAAKMTg0Nzk3NjkxMwMAAAACNzkCAAAABDMwNjQEAAAAATAHAAAACTgvMzAvMjAxOQgAAAAJMy8zMS8yMDE3CQAAAAEwCGNL46ct1wiqpcIfqC3XCCdDSVEuVFNF</t>
  </si>
  <si>
    <t>OjI2MDcuSVFfTUFSS0VUQ0FQLjIwMTEvMy8zMS5KUFkBAAAAjlYNAAIAAAAKOTM2OTcuMjYxMQEGAAAABQAAAAExAQAAAAoxNDMwNDU5Mjc2AwAAAAI3OQIAAAAGMTAwMDU0BAAAAAEwBwAAAAkzLzMxLzIwMTEdqR3+py3XCC+1ByyoLdcIKENJUS5UU0U6MjAwMy5JUV9UT1RBTF9ERUJULkZZMjAxMC4uLi5KUFkBAAAAzHANAAIAAAAENjU1MgEIAAAABQAAAAExAQAAAAoxMzg2NzI0NDQxAwAAAAI3OQIAAAAENDE3MwQAAAABMAcAAAAJOC8zMC8yMDE5CAAAAAkzLzMxLzIwMTAJAAAAATD5hbXbpy3XCO/bKiGoLdcII0NJUS5OWVNFOksuSVFfTFRfREVCVF9FUVVJVFkuRlkyMDE2AQAAANxSBAACAAAACDM0Ny43NjczAQgAAAAFAAAAATEBAAAACjE5NDcwMjc1MDYDAAAAAzE2MAIAAAAENDA4NQQAAAABMAcAAAAJOC8zMC8yMDE5CAAAAAoxMi8zMS8yMDE2CQAAAAEwyp2N3Kct1whDEgkhqC3XCC9DSVEuVFNFOjIwMDMuSVFfSU1QVVRfT1BFUl9MRUFTRV9JTlRfRVhQLkZZMjAxOQEAAADMcA0AAgAAAAgyNS4wNzgwOAEIAAAABQAAAAExAQAAAAoxOTcwMjEyODgxAwAAAAI3OQIAAAAFMjE2NzIEAAAAATAHAAAACTgvMzAvMjAxOQgAAAAJMy8zMS8yMDE5CQAAAAEw35Hq5act1whH4UMfqC3XCCVDSVEuTllTRTpJTkdSLklRX0NPTU1PTl9ESVZfQ0YuRlkyMDA4AQAAAC6vBQACAAAAAy00MgEIAAAABQAAAAEx</t>
  </si>
  <si>
    <t>AQAAAAoxNDM0MDc2MDQ0AwAAAAMxNjACAAAABDIwNzQEAAAAATAHAAAACTgvMzAvMjAxOQgAAAAKMTIvMzEvMjAwOAkAAAABMN1d8N6nLdcI+7KCIKgt1wglQ0lRLk5ZU0U6R0lTLklRX09USEVSX0NBX1NVUFBMLkZZMjAxMgEAAAAbMQQAAgAAAAI3NgEIAAAABQAAAAExAQAAAAoxNjg1NzQ4MjAxAwAAAAMxNjACAAAABDEwNTUEAAAAATAHAAAACTgvMzAvMjAxOQgAAAAJNS8yNy8yMDEyCQAAAAEwFRxy4act1wjbRw4gqC3XCCFDSVEuVFNFOjI4MDIuSVFfQ0FTSF9GSU5BTi5GWTIwMTQBAAAAC1UNAAIAAAAGLTU1MjQ4AQgAAAAFAAAAATEBAAAACjE2ODY2Mzc1MjgDAAAAAjc5AgAAAAQyMDA0BAAAAAEwBwAAAAk4LzMwLzIwMTkIAAAACTMvMzEvMjAxNAkAAAABMAqlVOSnLdcI+5+9H6gt1wgiQ0lRLlRTRToyMDAyLklRX0xFVkVSRURfRkNGLkZZMjAxOAEAAAAyWQ0AAgAAAAkyMDUyNC44NzUBCAAAAAUAAAABMQEAAAAKMTg5NTAwMjQ2OQMAAAACNzkCAAAABDQ0MjIEAAAAATAHAAAACTgvMzAvMjAxOQgAAAAJMy8zMS8yMDE4CQAAAAEwMy4F56ct1wi+1R0fqC3XCCRDSVEuTllTRTpBRE0uSVFfVU5MRVZFUkVEX0ZDRi5GWTIwMTcBAAAAONcDAAIAAAAFODU2LjUBCAAAAAUAAAABMQEAAAAKMTk0NjAwNjkzMwMAAAADMTYwAgAAAAQ0NDIzBAAAAAEwBwAAAAk4LzMwLzIwMTkIAAAACjEyLzMxLzIwMTcJ</t>
  </si>
  <si>
    <t>AAAAATAsuR7ipy3XCNr/JyCoLdcIIkNJUS5UU0U6MjAwMS5JUV9RVUlDS19SQVRJTy5GWTIwMTgBAAAArFwNAAIAAAAIMC44ODIxMDcBCAAAAAUAAAABMQEAAAAKMTg5NTAwMjM5MAMAAAACNzkCAAAABDQxMjEEAAAAATAHAAAACTgvMzAvMjAxOQgAAAAJMy8zMS8yMDE4CQAAAAEwtRmW3act1whuEsogqC3XCCNDSVEuVFNFOjI2MDcuSVFfVE9UQUxfRVFVSVRZLkZZMjAxMwEAAACOVg0AAgAAAAYxMjE1MzUBCAAAAAUAAAABMQEAAAAKMTYyNTQ1NzUyOAMAAAACNzkCAAAABDEyNzUEAAAAATAHAAAACTgvMzAvMjAxOQgAAAAJMy8zMS8yMDEzCQAAAAEwb2Nw46ct1wh1R88fqC3XCBlDSVEuVFNFOjIwMDQuSVFfTkkuRlkyMDE0AQAAAAlYDQACAAAABDY0NTgBCAAAAAUAAAABMQEAAAAKMTY4NzM0MjY3OAMAAAACNzkCAAAAAjE1BAAAAAEwBwAAAAk4LzMwLzIwMTkIAAAACTMvMzEvMjAxNAkAAAABMF6ozeWnLdcIG35MIagt1wglQ0lRLk5ZU0U6SU5HUi5JUV9VTkxFVkVSRURfRkNGLkZZMjAxNAEAAAAurwUAAgAAAAczOTQuNjI1AQgAAAAFAAAAATEBAAAACjE4Mjg5MDQyNDkDAAAAAzE2MAIAAAAENDQyMwQAAAABMAcAAAAJOC8zMC8yMDE5CAAAAAoxMi8zMS8yMDE0CQAAAAEw4mSA3qct1wgFxJ8gqC3XCClDSVEuTllTRTpJTkdSLklRX0VBUk5JTkdfQ09fTUFSR0lOLkZZMjAxMwEAAAAurwUAAgAAAAY2</t>
  </si>
  <si>
    <t>LjM2ODUBCAAAAAUAAAABMQEAAAAKMTc3NzI1NDY4NAMAAAADMTYwAgAAAAQ0MTgxBAAAAAEwBwAAAAk4LzMwLzIwMTkIAAAACjEyLzMxLzIwMTMJAAAAATAOOLXbpy3XCIaCCyGoLdcIJkNJUS5OWVNFOkNBRy5JUV9ORVRfREVCVF9FQklUREEuRlkyMDE4AQAAAA1pAAACAAAACDIuNDU4NTMzAQgAAAAFAAAAATEBAAAACjE5NzE4NjE3MjcDAAAAAzE2MAIAAAAENDE5MwQAAAABMAcAAAAJOC8zMC8yMDE5CAAAAAk1LzI3LzIwMTgJAAAAATDzTo3cpy3XCAtLCiGoLdcIGUNJUS5UU0U6MjAwMS5JUV9ETy5GWTIwMTcBAAAArFwNAAMAAAAAAG856eanLdcIouFfH6gt1wgbQ0lRLlRTRToyMDA0LklRX0xBTkQuRlkyMDEyAQAAAAlYDQADAAAAAABjgc3lpy3XCAnWhh+oLdcIKENJUS5OWVNFOkFETS5JUV9UT1RBTF9ESVZfUEFJRF9DRi5GWTIwMTUBAAAAONcDAAIAAAAELTY4NwEIAAAABQAAAAExAQAAAAoxODc0ODAwNDUzAwAAAAMxNjACAAAABDIwMjIEAAAAATAHAAAACTgvMzAvMjAxOQgAAAAKMTIvMzEvMjAxNQkAAAABMFKSHuKnLdcIJyEjIKgt1wgkQ0lRLk5ZU0U6Q0FHLklRX0NVUlJFTlRfUkFUSU8uRlkyMDE5AQAAAA1pAAACAAAACDEuMjc1OTI2AQgAAAAFAAAAATEBAAAACjE5NzE4NjE3MzYDAAAAAzE2MAIAAAAENDAzMAQAAAABMAcAAAAJOC8zMC8yMDE5CAAAAAk1LzI2LzIwMTkJAAAAATDzTo3c</t>
  </si>
  <si>
    <t>py3XCN1K/CCoLdcIIENJUS5UU0U6MjgwMS5JUV9MVF9JTlZFU1QuRlkyMDEzAQAAAL1cDAACAAAABTczMzM0AQgAAAAFAAAAATEBAAAACjE2OTM1NzQ4NDMDAAAAAjc5AgAAAAQxMDU0BAAAAAEwBwAAAAk4LzMwLzIwMTkIAAAACTMvMzEvMjAxMwkAAAABMCdNVeOnLdcIB3/lH6gt1wgpQ0lRLlRTRToyMDAxLklRX0lOVkVTVF9TRUNVUklUWV9DRi5GWTIwMDgBAAAArFwNAAIAAAAELTQ5NAEIAAAABQAAAAExAQAAAAoxMDY1MDIxMTg3AwAAAAI3OQIAAAAEMjAyNwQAAAABMAcAAAAJOC8zMC8yMDE5CAAAAAkzLzMxLzIwMDgJAAAAATBeIBjnpy3XCKLQOx+oLdcII0NJUS5UU0U6MjAwMi5JUV9UT1RBTF9SRUNFSVYuRlkyMDE5AQAAADJZDQACAAAABTc2MDEzAQgAAAAFAAAAATEBAAAACjE5Njk5NDk5ODIDAAAAAjc5AgAAAAQxMDAxBAAAAAEwBwAAAAk4LzMwLzIwMTkIAAAACTMvMzEvMjAxOQkAAAABMDMuBeenLdcIf9siH6gt1wgeQ0lRLlRTRToyODAyLklRX1pfU0NPUkUuRlkyMDE0AQAAAAtVDQACAAAACDMuMjk0MzkyAQgAAAAFAAAAATEBAAAACjE2ODY2Mzc1MjgDAAAAAjc5AgAAAAYxMDAxMjMEAAAAATAHAAAACTgvMzAvMjAxOQgAAAAJMy8zMS8yMDE0CQAAAAEwtl3j3Kct1wgRW+EgqC3XCB9DSVEuTllTRTpDQUcuSVFfVE9UQUxfQ0wuRlkyMDA5AQAAAA1pAAACAAAABjE1NzQuMQEIAAAABQAA</t>
  </si>
  <si>
    <t>AAExAQAAAAoxNDYyNTM3MTk4AwAAAAMxNjACAAAABDEwMDkEAAAAATAHAAAACTgvMzAvMjAxOQgAAAAJNS8zMS8yMDA5CQAAAAEwKquf4Kct1wiGWU4gqC3XCB1DSVEuTllTRTpJTkdSLklRX0VCSVRBLkZZMjAxOAEAAAAurwUAAgAAAAM4MDEBCAAAAAUAAAABMQEAAAAKMTk0NzAzNjQ5MQMAAAADMTYwAgAAAAYxMDA2ODkEAAAAATAHAAAACTgvMzAvMjAxOQgAAAAKMTIvMzEvMjAxOAkAAAABMOjqgd6nLdcI/JGcIKgt1wgmQ0lRLlRTRToyODAxLklRX0xUX0RFQlRfQ0FQSVRBTC5GWTIwMTkBAAAAvVwMAAIAAAAGNC43NTk0AQgAAAAFAAAAATEBAAAACjE5Njk2MDEyOTUDAAAAAjc5AgAAAAQ0MTg3BAAAAAEwBwAAAAk4LzMwLzIwMTkIAAAACTMvMzEvMjAxOQkAAAABMPAa5tynLdcI+ODwIKgt1wghQ0lRLlRTRToyMDAyLklRX05FVF9DSEFOR0UuRlkyMDEyAQAAADJZDQACAAAABDQyOTkBCAAAAAUAAAABMQEAAAAKMTg5NzM3NzkxNQMAAAACNzkCAAAABDIwOTMEAAAAATAHAAAACTgvMzAvMjAxOQgAAAAJMy8zMS8yMDEyCQAAAAEwGq4Z6Kct1wizWzQfqC3XCBxDSVEuTllTRTpHSVMuSVFfREFfQ0YuRlkyMDEwAQAAABsxBAACAAAABTQ1Ny4xAQgAAAAFAAAAATEBAAAACjE1NTQwODE1NjQDAAAAAzE2MAIAAAAEMjE2MAQAAAABMAcAAAAJOC8zMC8yMDE5CAAAAAk1LzMwLzIwMTAJAAAAATAlznHhpy3X</t>
  </si>
  <si>
    <t>CI0bHiCoLdcIKkNJUS5OWVNFOkFETS5JUV9PVEhFUl9VTlVTVUFMX1NVUFBMLkZZMjAxOAEAAAA41wMAAgAAAAMtMjEBCAAAAAUAAAABMQEAAAAKMTk0NjAwNjkxMAMAAAADMTYwAgAAAAI4NwQAAAABMAcAAAAJOC8zMC8yMDE5CAAAAAoxMi8zMS8yMDE4CQAAAAEwLLke4qct1wjdYyAgqC3XCBhDSVEuMC5JUV9CQVNJQ19XRUlHSFQuRlkFAAAAAAAAAAgAAAAVKEludmFsaWQgVGltZSBQZXJpb2QpQRaA3qct1wgUI8QgqC3XCCRDSVEuTllTRTpDQUcuSVFfVU5MRVZFUkVEX0ZDRi5GWTIwMTIBAAAADWkAAAIAAAAINjEwLjU2MjUBCAAAAAUAAAABMQEAAAAKMTY4NzE0NzY2OQMAAAADMTYwAgAAAAQ0NDIzBAAAAAEwBwAAAAk4LzMwLzIwMTkIAAAACTUvMjcvMjAxMgkAAAABMOgfoOCnLdcI+vQyIKgt1wggQ0lRLlRTRToyMDAyLklRX1NUX0lOVkVTVC5GWTIwMTgBAAAAMlkNAAIAAAAENzg1NwEIAAAABQAAAAExAQAAAAoxODk1MDAyNDY5AwAAAAI3OQIAAAAEMTA2OQQAAAABMAcAAAAJOC8zMC8yMDE5CAAAAAkzLzMxLzIwMTgJAAAAATBCBwXnpy3XCD1sJx+oLdcIKUNJUS5OWVNFOklOR1IuSVFfRklYRURfQVNTRVRfVFVSTlMuRlkyMDE2AQAAAC6vBQACAAAACDIuNzc5MDQ5AQgAAAAFAAAAATEBAAAACjE5NDcwMzY0OTQDAAAAAzE2MAIAAAAENDA2NgQAAAABMAcAAAAJOC8zMC8yMDE5CAAAAAoxMi8z</t>
  </si>
  <si>
    <t>MS8yMDE2CQAAAAEwA1+126ct1wiP0AshqC3XCChDSVEuVFNFOjIwMDQuSVFfVE9UQUxfREVCVF9JU1NVRUQuRlkyMDE5AQAAAAlYDQACAAAABDI0MDABCAAAAAUAAAABMQEAAAAKMTk2OTk1MDAwNwMAAAACNzkCAAAABDIxNjEEAAAAATAHAAAACTgvMzAvMjAxOQgAAAAJMy8zMS8yMDE5CQAAAAEwP9GA5Kct1wj097IfqC3XCB9DSVEuTllTRTpHSVMuSVFfVE9UQUxfQ0wuRlkyMDE1AQAAABsxBAACAAAABjQ4OTAuMQEIAAAABQAAAAExAQAAAAoxODQ4MjA0OTg0AwAAAAMxNjACAAAABDEwMDkEAAAAATAHAAAACTgvMzAvMjAxOQgAAAAJNS8zMS8yMDE1CQAAAAEwdyvG4Kct1wj6NkwgqC3XCCVDSVEuVFNFOjIwMDIuSVFfT1RIRVJfQ0FfU1VQUEwuRlkyMDExAQAAADJZDQACAAAABDYxODQBCAAAAAUAAAABMQEAAAAKMTQ2MjcxMjMzMwMAAAACNzkCAAAABDEwNTUEAAAAATAHAAAACTgvMzAvMjAxOQgAAAAJMy8zMS8yMDExCQAAAAEw+WAZ6Kct1wgnCC8fqC3XCB1DSVEuVFNFOjI4MDIuSVFfR0FfRVhQLkZZMjAxMwEAAAALVQ0AAwAAAAAAmVRv5Kct1whzy7QfqC3XCB1DSVEuMC5JUV9DVVJSRU5UX1BPUlRfREVCVC5GWQUAAAAAAAAACAAAABUoSW52YWxpZCBUaW1lIFBlcmlvZCnrPYDepy3XCP6+xCCoLdcII0NJUS5UU0U6MjAwMy5JUV9CRVRBXzVZUi4yMDE5LzAzLzMxAQAAAMxwDQACAAAAETAuMzky</t>
  </si>
  <si>
    <t>MjMzMjYzMjA0NjQzAAdAIf2nLdcIc1xYIagt1wgZQ0lRLlRTRToyMDAyLklRX0dXLkZZMjAwOQEAAAAyWQ0AAwAAAAAADBMZ6Kct1whrYCQfqC3XCBtDSVEuVFNFOjIwMDMuSVFfRUJJVC5GWTIwMTEBAAAAzHANAAIAAAAEMTg5OAEIAAAABQAAAAExAQAAAAoxNDY1MjA3NzQyAwAAAAI3OQIAAAADNDAwBAAAAAEwBwAAAAk4LzMwLzIwMTkIAAAACTMvMzEvMjAxMQkAAAABMJbD7eWnLdcIv/xxH6gt1wgsQ0lRLk5ZU0U6R0lTLklRX05FVF9ERUJUX0VCSVREQV9DQVBFWC5GWTIwMDgBAAAAGzEEAAIAAAAIMi44NjgwNTEBCAAAAAUAAAABMQEAAAAKMTM4NTUzOTgwNgMAAAADMTYwAgAAAAUyMzMxNAQAAAABMAcAAAAJOC8zMC8yMDE5CAAAAAk1LzI1LzIwMDgJAAAAATDnaObcpy3XCEDs+iCoLdcIJkNJUS5OWVNFOkFETS5JUV9PVEhFUl9MVF9BU1NFVFMuRlkyMDE2AQAAADjXAwACAAAAAzU3OQEIAAAABQAAAAExAQAAAAoxOTQ2MDA2OTI4AwAAAAMxNjACAAAABDEwNjAEAAAAATAHAAAACTgvMzAvMjAxOQgAAAAKMTIvMzEvMjAxNgkAAAABMFKSHuKnLdcIBkgcIKgt1wgZQ0lRLlRTRToyMDA0LklRX0FQLkZZMjAxNQEAAAAJWA0AAgAAAAUyMzk3NAEIAAAABQAAAAExAQAAAAoxNzQ1OTE2NTM5AwAAAAI3OQIAAAAEMTAxOAQAAAABMAcAAAAJOC8zMC8yMDE5CAAAAAkzLzMxLzIwMTUJAAAAATBfDoDkpy3X</t>
  </si>
  <si>
    <t>CF9ysR+oLdcIH0NJUS5OWVNFOksuSVFfQ0FTSF9GSU5BTi5GWTIwMDcBAAAA3FIEAAIAAAAELTc4OAEIAAAABQAAAAExAQAAAAoxMzMzNTk2MjcxAwAAAAMxNjACAAAABDIwMDQEAAAAATAHAAAACTgvMzAvMjAxOQgAAAAKMTIvMjkvMjAwNwkAAAABMCYk4d+nLdcI2PpaIKgt1wgnQ0lRLlRTRToyMDAzLklRX0RBWVNfUEFZQUJMRV9PVVQuRlkyMDE4AQAAAMxwDQACAAAACDQ4LjE1NDQ1AQgAAAAFAAAAATEBAAAACjE4OTU1MDQyNTADAAAAAjc5AgAAAAQ0MTgzBAAAAAEwBwAAAAk4LzMwLzIwMTkIAAAACTMvMzEvMjAxOAkAAAABMJ9nlt2nLdcI1wHQIKgt1wgkQ0lRLk5ZU0U6QURNLklRX0VRVUlUWV9NRVRIT0QuRlkyMDE0AQAAADjXAwACAAAABDM4OTIBCAAAAAUAAAABMQEAAAAKMTgyODE2Nzk1MQMAAAADMTYwAgAAAAQzMDYzBAAAAAEwBwAAAAk4LzMwLzIwMTkIAAAACjEyLzMxLzIwMTQJAAAAATBEax7ipy3XCEnNASCoLdcIKENJUS5UU0U6MjYwNy5JUV9ERUZfVEFYX0FTU0VUU19MVC5GWTIwMDgBAAAAjlYNAAIAAAACMjMBCAAAAAUAAAABMQEAAAAKMTA2Mjc0ODA2MQMAAAACNzkCAAAABDEwMjYEAAAAATAHAAAACTgvMzAvMjAxOQgAAAAJMy8zMS8yMDA4CQAAAAEw2GdV5Kct1wjDc78fqC3XCBlDSVEuVFNFOjI4MDEuSVFfRlguRlkyMDEzAQAAAL1cDAACAAAABDIxMDkBCAAAAAUAAAABMQEA</t>
  </si>
  <si>
    <t>AAAKMTY5MzU3NDg0MwMAAAACNzkCAAAABDIxNDQEAAAAATAHAAAACTgvMzAvMjAxOQgAAAAJMy8zMS8yMDEzCQAAAAEwDXRV46ct1wg0se8fqC3XCCBDSVEuTllTRTpDQUcuSVFfUkRfRVhQX0ZOLkZZMjAxNgEAAAANaQAAAgAAAAQ1OS42AQgAAAAFAAAAATEBAAAACjE4OTY2ODg5NzUDAAAAAzE2MAIAAAAEMzE2OAQAAAABMAcAAAAJOC8zMC8yMDE5CAAAAAk1LzI5LzIwMTYJAAAAATAkr+Dfpy3XCEFfYSCoLdcIIENJUS5OWVNFOkFETS5JUV9ESVZfU0hBUkUuRlkyMDE2AQAAADjXAwACAAAAAzEuMgEIAAAABQAAAAExAQAAAAoxOTQ2MDA2OTI4AwAAAAMxNjACAAAABDMwNTgEAAAAATAHAAAACTgvMzAvMjAxOQgAAAAKMTIvMzEvMjAxNgkAAAABMFKSHuKnLdcIZEIXIKgt1wglQ0lRLk5ZU0U6QURNLklRX1NUX0RFQlRfSVNTVUVELkZZMjAxNQEAAAA41wMAAwAAAAAAUpIe4qct1wgv+iIgqC3XCB5DSVEuTllTRTpLLklRX1JEX0VYUF9GTi5GWTIwMTYBAAAA3FIEAAIAAAADMTgyAQgAAAAFAAAAATEBAAAACjE5NDcwMjc1MDYDAAAAAzE2MAIAAAAEMzE2OAQAAAABMAcAAAAJOC8zMC8yMDE5CAAAAAoxMi8zMS8yMDE2CQAAAAEw4OKI36ct1whd+4QgqC3XCC1DSVEuTllTRTpHSVMuSVFfT1RIRVJfSU5WRVNUX0FDVF9TVVBQTC5GWTIwMTQBAAAAGzEEAAIAAAAEMjguNAEIAAAABQAAAAExAQAAAAoxNzk3</t>
  </si>
  <si>
    <t>Nzk1MjkwAwAAAAMxNjACAAAABDIwNTEEAAAAATAHAAAACTgvMzAvMjAxOQgAAAAJNS8yNS8yMDE0CQAAAAEw7ZBy4act1wgrsjwgqC3XCCdDSVEuVFNFOjIwMDIuSVFfQ0ZPX0NVUlJFTlRfTElBQi5GWTIwMDkBAAAAMlkNAAIAAAAIMC4zNTYwMDYBCAAAAAUAAAABMQEAAAAKMTM4MTM4OTQwNAMAAAACNzkCAAAABDQxODUEAAAAATAHAAAACTgvMzAvMjAxOQgAAAAJMy8zMS8yMDA5CQAAAAEwJyjx3act1wjiM74gqC3XCChDSVEuTllTRTpHSVMuSVFfVE9UQUxfREVCVF9SRVBBSUQuRlkyMDE1AQAAABsxBAACAAAABy0xNjU1LjYBCAAAAAUAAAABMQEAAAAKMTg0ODIwNDk4NAMAAAADMTYwAgAAAAQyMTY2BAAAAAEwBwAAAAk4LzMwLzIwMTkIAAAACTUvMzEvMjAxNQkAAAABMHcrxuCnLdcI+0FBIKgt1wgmQ0lRLlRTRToyMDA0LklRX0xPQU5TX1JFQ0VJVl9MVC5GWTIwMTYBAAAACVgNAAIAAAACMzABCAAAAAUAAAABMQEAAAAKMTc5ODg5NTA2MAMAAAACNzkCAAAABDEwNTAEAAAAATAHAAAACTgvMzAvMjAxOQgAAAAJMy8zMS8yMDE2CQAAAAEwUTWA5Kct1whbk5AfqC3XCCVDSVEuTllTRTpDQUcuSVFfRElMVVRfRVBTX0lOQ0wuRlkyMDExAQAAAA1pAAACAAAABzEuODczNTIBCAAAAAUAAAABMQEAAAAKMTYyNzE4MjQ4NAMAAAADMTYwAgAAAAE4BAAAAAEwBwAAAAk4LzMwLzIwMTkIAAAACTUvMjkvMjAx</t>
  </si>
  <si>
    <t>MQkAAAABMPPRn+CnLdcI3Js2IKgt1wgZQ0lRLlRTRToyODAyLklRX1JFLkZZMjAxMAEAAAALVQ0AAgAAAAYzOTQ2NzIBCAAAAAUAAAABMQEAAAAKMTM4Mjc2MzUyMAMAAAACNzkCAAAABDEyMjIEAAAAATAHAAAACTgvMzAvMjAxOQgAAAAJMy8zMS8yMDEwCQAAAAEwy5Fu5Kct1wh0qYEfqC3XCCZDSVEuTllTRTpJTkdSLklRX1BSRUZfRElWX09USEVSLkZZMjAwOQEAAAAurwUAAwAAAAAAx4Tw3qct1wio9XEgqC3XCCRDSVEuTllTRTpBRE0uSVFfUEVSSU9EREFURV9JUy5GWTIwMTABAAAAONcDAAUAAAAKMjAxMC8wNi8zMABMskHipy3XCObhPSGoLdcIHkNJUS5UU0U6MjYwNy5JUV9XSVBfSU5WLkZZMjAxOAEAAACOVg0AAwAAAAAA8LBL46ct1wjX89AfqC3XCB9DSVEuVFNFOjI4MDEuSVFfVFJFQVNVUlkuRlkyMDE3AQAAAL1cDAACAAAABi0zMDYwMAEIAAAABQAAAAExAQAAAAoxODQ4NTgxMTUyAwAAAAI3OQIAAAAEMTI0OAQAAAABMAcAAAAJOC8zMC8yMDE5CAAAAAkzLzMxLzIwMTcJAAAAATBZO3/ipy3XCPVS9R+oLdcIH0NJUS5UU0U6MjAwMS5JUV9UT1RBTF9DTC5GWTIwMTgBAAAArFwNAAIAAAAFNzc2ODEBCAAAAAUAAAABMQEAAAAKMTg5NTAwMjM5MAMAAAACNzkCAAAABDEwMDkEAAAAATAHAAAACTgvMzAvMjAxOQgAAAAJMy8zMS8yMDE4CQAAAAEwY2Dp5qct1wg1UHAfqC3XCBxDSVEuVFNFOjIw</t>
  </si>
  <si>
    <t>MDQuSVFfRUJJVEEuRlkyMDE4AQAAAAlYDQACAAAABDY1NTcBCAAAAAUAAAABMQEAAAAKMTg5NTAwMjQyMwMAAAACNzkCAAAABjEwMDY4OQQAAAABMAcAAAAJOC8zMC8yMDE5CAAAAAkzLzMxLzIwMTgJAAAAATBAg4Dkpy3XCKnFoR+oLdcIKkNJUS5OWVNFOklOR1IuSVFfQVNTRVRfV1JJVEVET1dOX0NGLkZZMjAxMQEAAAAurwUAAgAAAAE4AQgAAAAFAAAAATEBAAAACjE2NjAwMzQ0ODMDAAAAAzE2MAIAAAAEMjAxOQQAAAABMAcAAAAJOC8zMC8yMDE5CAAAAAoxMi8zMS8yMDExCQAAAAEwxdLw3qct1wgF5X4gqC3XCCBDSVEuVFNFOjIwMDEuSVFfRElWRVNUX0NGLkZZMjAxOAEAAACsXA0AAwAAAAAAY2Dp5qct1whIjmgfqC3XCChDSVEuVFNFOjIwMDMuSVFfVE9UQUxfREVCVF9SRVBBSUQuRlkyMDEwAQAAAMxwDQACAAAABS0zMzUyAQgAAAAFAAAAATEBAAAACjEzODY3MjQ0NDEDAAAAAjc5AgAAAAQyMTY2BAAAAAEwBwAAAAk4LzMwLzIwMTkIAAAACTMvMzEvMjAxMAkAAAABMJbD7eWnLdcIPtxhH6gt1wgbQ0lRLk5ZU0U6Q0FHLklRX0NPR1MuRlkyMDE4AQAAAA1pAAACAAAABjU1NzguNAEIAAAABQAAAAExAQAAAAoxOTcxODYxNzI3AwAAAAMxNjACAAAAAjM0BAAAAAEwBwAAAAk4LzMwLzIwMTkIAAAACTUvMjcvMjAxOAkAAAABMBrW4N+nLdcIQQZlIKgt1wglQ0lRLlRTRToyNjA3LklRX0xUX0RFQlRf</t>
  </si>
  <si>
    <t>SVNTVUVELkZZMjAxMwEAAACOVg0AAgAAAAQxODA1AQgAAAAFAAAAATEBAAAACjE2MjU0NTc1MjgDAAAAAjc5AgAAAAQyMDM0BAAAAAEwBwAAAAk4LzMwLzIwMTkIAAAACTMvMzEvMjAxMwkAAAABMFGKcOOnLdcI/f7hH6gt1wggQ0lRLk5ZU0U6Sy5JUV9TQUxFX1BQRV9DRi5GWTIwMDgBAAAA3FIEAAMAAAAAAMJnwN+nLdcIwRVYIKgt1wgiQ0lRLlRTRToyMDAzLklRX0VCSVRfTUFSR0lOLkZZMjAxNwEAAADMcA0AAgAAAAU0Ljc1OQEIAAAABQAAAAExAQAAAAoxODQ5MTMwOTc4AwAAAAI3OQIAAAAENDA1MwQAAAABMAcAAAAJOC8zMC8yMDE5CAAAAAkzLzMxLzIwMTcJAAAAATCfZ5bdpy3XCGngzSCoLdcIIkNJUS5OWVNFOkNBRy5JUV9HQUlOX0FTU0VUUy5GWTIwMTIBAAAADWkAAAMAAAAAAPr4n+CnLdcIoWlPIKgt1wghQ0lRLlRTRToyODAxLklRX0NBU0hfRklOQU4uRlkyMDE5AQAAAL1cDAACAAAABS03MDQxAQgAAAAFAAAAATEBAAAACjE5Njk2MDEyOTUDAAAAAjc5AgAAAAQyMDA0BAAAAAEwBwAAAAk4LzMwLzIwMTkIAAAACTMvMzEvMjAxOQkAAAABMEKJf+KnLdcIghX2H6gt1wgzQ0lRLk5ZU0U6QURNLklRX0NIQU5HRV9PVEhFUl9ORVRfT1BFUl9BU1NFVFMuRlkyMDEwAQAAADjXAwACAAAABDEwMjUBCAAAAAUAAAABMQEAAAAKMTYyMzQwNDMwNAMAAAADMTYwAgAAAAQyMDQ1BAAAAAEwBwAAAAk4</t>
  </si>
  <si>
    <t>LzMwLzIwMTkIAAAACTYvMzAvMjAxMAkAAAABMEyyQeKnLdcILHT3H6gt1wgkQ0lRLlRTRToyMDAzLklRX0lNUEFJUk1FTlRfR1cuRlkyMDExAQAAAMxwDQADAAAAAACWw+3lpy3XCBIkQR+oLdcII0NJUS5OWVNFOksuSVFfUFJPVl9CQURfREVCVFMuRlkyMDEzAQAAANxSBAADAAAAAACg3MDfpy3XCMxuVCCoLdcII0NJUS5UU0U6MjAwMi5JUV9ESUxVVF9XRUlHSFQuRlkyMDA5AQAAADJZDQACAAAACjMwMC42OTAzMzUAG+wY6Kct1whRbC4fqC3XCDpDSVEuTllTRTpJTkdSLklRX0NVU1RPTV9CRVRBLi0xMDRXLjIwMTYvMTIvMzEuLl5OMjI1LkpQWS5IAQAAAC6vBQACAAAAEDAuNDc1MTEyODMyMzU0ODMA4Wse/qct1wghiWQhqC3XCB1DSVEuVFNFOjIwMDEuSVFfQ09NTU9OLkZZMjAxMgEAAACsXA0AAgAAAAUxMjI0MAEIAAAABQAAAAExAQAAAAoxNTU0MzM3MjMwAwAAAAI3OQIAAAAEMTEwMwQAAAABMAcAAAAJOC8zMC8yMDE5CAAAAAkzLzMxLzIwMTIJAAAAATA0vBjnpy3XCGTWVR+oLdcILENJUS5UU0U6MjAwMS5JUV9ORVRfREVCVF9FQklUREFfQ0FQRVguRlkyMDExAQAAAKxcDQACAAAABzIuMDU2MzkBCAAAAAUAAAABMQEAAAAKMTQ2NTIwNzQ2NQMAAAACNzkCAAAABTIzMzE0BAAAAAEwBwAAAAk4LzMwLzIwMTkIAAAACTMvMzEvMjAxMQkAAAABMMPyld2nLdcIrh2/IKgt1wgrQ0lRLlRTRToyODAx</t>
  </si>
  <si>
    <t>LklRX1JFVFVSTl9DT01NT05fRVFVSVRZLkZZMjAxOQEAAAC9XAwAAgAAAAcxMC4xMjM0AQgAAAAFAAAAATEBAAAACjE5Njk2MDEyOTUDAAAAAjc5AgAAAAUzMzMyMAQAAAABMAcAAAAJOC8zMC8yMDE5CAAAAAkzLzMxLzIwMTkJAAAAATDwGubcpy3XCKpK7iCoLdcIKENJUS5UU0U6MjAwMS5JUV9UT1RBTF9ERUJUX0lTU1VFRC5GWTIwMDkBAAAArFwNAAIAAAAFMTE0MzABCAAAAAUAAAABMQEAAAAKMTM4NjMyNDk2OQMAAAACNzkCAAAABDIxNjEEAAAAATAHAAAACTgvMzAvMjAxOQgAAAAJMy8zMS8yMDA5CQAAAAEwU0cY56ct1wi7ZjcfqC3XCCVDSVEuTllTRTpBRE0uSVFfTkVUX1JFTlRBTF9FWFAuRlkyMDE1AQAAADjXAwADAAAAAABEax7ipy3XCK6xEiCoLdcIH0NJUS5OWVNFOkFETS5JUV9UUkVBU1VSWS5GWTIwMTABAAAAONcDAAMAAAAAAEyyQeKnLdcIH033H6gt1wgpQ0lRLk5ZU0U6QURNLklRX0RBWVNfSU5WRU5UT1JZX09VVC5GWTIwMTUBAAAAONcDAAIAAAAINTAuNDQzNzMBCAAAAAUAAAABMQEAAAAKMTg3NDgwMDQ1MwMAAAADMTYwAgAAAAQ0MDM1BAAAAAEwBwAAAAk4LzMwLzIwMTkIAAAACjEyLzMxLzIwMTUJAAAAATDvQebcpy3XCEjF+iCoLdcIJENJUS5UU0U6MjgwMi5JUV9DT01NT05fRElWX0NGLkZZMjAwOAEAAAALVQ0AAgAAAAYtMTAzMTkBCAAAAAUAAAABMQEAAAAKMTA2NTU1NjIz</t>
  </si>
  <si>
    <t>NwMAAAACNzkCAAAABDIwNzQEAAAAATAHAAAACTgvMzAvMjAxOQgAAAAJMy8zMS8yMDA4CQAAAAEw6ENu5Kct1wibDYEfqC3XCChDSVEuTllTRTpDQUcuSVFfVE9UQUxfRElWX1BBSURfQ0YuRlkyMDEwAQAAAA1pAAACAAAABi0zNDYuNwEIAAAABQAAAAExAQAAAAoxNTU1NzUyOTI4AwAAAAMxNjACAAAABDIwMjIEAAAAATAHAAAACTgvMzAvMjAxOQgAAAAJNS8zMC8yMDEwCQAAAAEw89Gf4Kct1wgadEQgqC3XCCNDSVEuTllTRTpLLklRX0JBU0lDX0VQU19JTkNMLkZZMjAxMwEAAADcUgQAAgAAAAg0Ljk3Nzk2MQEIAAAABQAAAAExAQAAAAoxNzc3Njc3NjgyAwAAAAMxNjACAAAAATkEAAAAATAHAAAACTgvMzAvMjAxOQgAAAAKMTIvMjgvMjAxMwkAAAABMKDcwN+nLdcIkyKMIKgt1wgoQ0lRLlRTRToyMDAyLklRX1RPVEFMX0xJQUJfRVFVSVRZLkZZMjAwOQEAAAAyWQ0AAgAAAAYzNzA4NzkBCAAAAAUAAAABMQEAAAAKMTM4MTM4OTQwNAMAAAACNzkCAAAABDEwMTMEAAAAATAHAAAACTgvMzAvMjAxOQgAAAAJMy8zMS8yMDA5CQAAAAEwDBMZ6Kct1whRbC4fqC3XCCZDSVEuTllTRTpDQUcuSVFfQ0FTSF9BQ1FVSVJFX0NGLkZZMjAxNwEAAAANaQAAAgAAAAYtMzI1LjcBCAAAAAUAAAABMQEAAAAKMTk3MTg2MTczNQMAAAADMTYwAgAAAAQyMDU3BAAAAAEwBwAAAAk4LzMwLzIwMTkIAAAACTUvMjgvMjAxNwkA</t>
  </si>
  <si>
    <t>AAABMBrW4N+nLdcIuDxRIKgt1wglQ0lRLlRTRToyMDAxLklRX1NQRUNJQUxfRElWX0NGLkZZMjAxNwEAAACsXA0AAwAAAAAAbznp5qct1wg+KXAfqC3XCCBDSVEuTllTRTpBRE0uSVFfVE9UQUxfUkVWLkZZMjAwMgEAAAA41wMAAgAAAAkyMjYxMS44OTQBCAAAAAUAAAABMQEAAAAHMTc5MTc3OQMAAAADMTYwAgAAAAIyOAQAAAABMAcAAAAJOC8zMC8yMDE5CAAAAAk2LzMwLzIwMDIJAAAAATC/F43apy3XCBt+TCGoLdcIIUNJUS5OWVNFOkFETS5JUV9ORVRfQ0hBTkdFLkZZMjAxMQEAAAA41wMAAgAAAAQtNDMxAQgAAAAFAAAAATEBAAAACjE2NjA0NjU2MzYDAAAAAzE2MAIAAAAEMjA5MwQAAAABMAcAAAAJOC8zMC8yMDE5CAAAAAk2LzMwLzIwMTEJAAAAATBB2UHipy3XCC7C9x+oLdcIIUNJUS5OWVNFOkdJUy5JUV9DT01NT05fUkVQLkZZMjAxMgEAAAAbMQQAAgAAAAQtMzEzAQgAAAAFAAAAATEBAAAACjE2ODU3NDgyMDEDAAAAAzE2MAIAAAAEMjE2NAQAAAABMAcAAAAJOC8zMC8yMDE5CAAAAAk1LzI3LzIwMTIJAAAAATCjQnLhpy3XCNsVEiCoLdcIK0NJUS5OWVNFOklOR1IuSVFfVE9UQUxfQ09NTU9OX0VRVUlUWS5GWTIwMTUBAAAALq8FAAIAAAAEMjE0NAEIAAAABQAAAAExAQAAAAoxODc1NTY5OTUyAwAAAAMxNjACAAAABDEwMDYEAAAAATAHAAAACTgvMzAvMjAxOQgAAAAKMTIvMzEvMjAxNQkAAAAB</t>
  </si>
  <si>
    <t>MNaLgN6nLdcIj7OlIKgt1wglQ0lRLlRTRToyMDAyLklRX09USEVSX0NBX1NVUFBMLkZZMjAxNwEAAAAyWQ0AAgAAAAQ4MjIyAQgAAAAFAAAAATEBAAAACjE4NDg2NzM1NzQDAAAAAjc5AgAAAAQxMDU1BAAAAAEwBwAAAAk4LzMwLzIwMTkIAAAACTMvMzEvMjAxNwkAAAABMEIHBeenLdcInAIxH6gt1wgjQ0lRLk5ZU0U6R0lTLklRX09USEVSX0VRVUlUWS5GWTIwMDkBAAAAGzEEAAIAAAAGLTg3Ny44AQgAAAAFAAAAATEBAAAACjE0NjEzNzkxNDQDAAAAAzE2MAIAAAAEMTAyOAQAAAABMAcAAAAJOC8zMC8yMDE5CAAAAAk1LzMxLzIwMDkJAAAAATCBpnHhpy3XCCaFFCCoLdcIJkNJUS5OWVNFOkFETS5JUV9DQVNIX0FDUVVJUkVfQ0YuRlkyMDEyAQAAADjXAwACAAAAAy02MQEIAAAABQAAAAExAQAAAAoxNzIwMzM5MDEwAwAAAAMxNjACAAAABDIwNTcEAAAAATAHAAAACTgvMzAvMjAxOQgAAAAKMTIvMzEvMjAxMgkAAAABMEHZQeKnLdcIJun3H6gt1wgfQ0lRLk5ZU0U6R0lTLklRX0JWX1NIQVJFLkZZMjAxMgEAAAAbMQQAAgAAAAc5LjkwMjM5AQgAAAAFAAAAATEBAAAACjE2ODU3NDgyMDEDAAAAAzE2MAIAAAAENDAyMAQAAAABMAcAAAAJOC8zMC8yMDE5CAAAAAk1LzI3LzIwMTIJAAAAATAVHHLhpy3XCKX/GSCoLdcIKUNJUS5UU0U6MjAwMS5JUV9PVEhFUl9OT05fT1BFUl9FWFAuRlkyMDE1AQAAAKxcDQAC</t>
  </si>
  <si>
    <t>AAAAAzc1OQEIAAAABQAAAAExAQAAAAoxNzQ1OTE2NTE5AwAAAAI3OQIAAAADMzcxBAAAAAEwBwAAAAk4LzMwLzIwMTkIAAAACTMvMzEvMjAxNQkAAAABMPxxmNqnLdcIhEA/Iagt1wgkQ0lRLlRTRToyMDAyLklRX1NBTEVfSU5UQU5fQ0YuRlkyMDE3AQAAADJZDQADAAAAAABCBwXnpy3XCPEjLB+oLdcIGUNJUS5UU0U6MjAwNC5JUV9SRS5GWTIwMTcBAAAACVgNAAIAAAAFNTMyOTYBCAAAAAUAAAABMQEAAAAKMTg0ODY3MzM2MwMAAAACNzkCAAAABDEyMjIEAAAAATAHAAAACTgvMzAvMjAxOQgAAAAJMy8zMS8yMDE3CQAAAAEwSVyA5Kct1wiznqEfqC3XCCVDSVEuVFNFOjI4MDEuSVFfR0FJTl9BU1NFVFNfQ0YuRlkyMDEyAQAAAL1cDAACAAAABC03MzYBCAAAAAUAAAABMQEAAAAKMTU1NDMzNzE0NQMAAAACNzkCAAAABDIwMjYEAAAAATAHAAAACTgvMzAvMjAxOQgAAAAJMy8zMS8yMDEyCQAAAAEwGiZV46ct1wiYD84fqC3XCB9DSVEuVFNFOjI2MDcuSVFfTkVUX0RFQlQuRlkyMDEzAQAAAI5WDQACAAAABTE3OTAzAQgAAAAFAAAAATEBAAAACjE2MjU0NTc1MjgDAAAAAjc5AgAAAAQ0MzY0BAAAAAEwBwAAAAk4LzMwLzIwMTkIAAAACTMvMzEvMjAxMwkAAAABMG9jcOOnLdcInCXGH6gt1wglQ0lRLlRTRToyMDA0LklRX0dXX0lOVEFOX0FNT1JULkZZMjAxNgEAAAAJWA0AAwAAAAAAXw6A5Kct1wgJiH8fqC3X</t>
  </si>
  <si>
    <t>CCpDSVEuTllTRTpDQUcuSVFfVE9UQUxfQ09NTU9OX0VRVUlUWS5GWTIwMTcBAAAADWkAAAIAAAAGMzk5MC44AQgAAAAFAAAAATEBAAAACjE5NzE4NjE3MzUDAAAAAzE2MAIAAAAEMTAwNgQAAAABMAcAAAAJOC8zMC8yMDE5CAAAAAk1LzI4LzIwMTcJAAAAATAa1uDfpy3XCEzqWSCoLdcIKENJUS5OWVNFOksuSVFfVEVWX0VCSVREQS4yMDAwLjIwMDYvMDMvMzEBAAAA3FIEAAIAAAAIOS44NDA1MjkBBwAAAAUAAAABMQEAAAAJMjEzMDYzOTY0AwAAAAEwAgAAAAYxMDAwMzAEAAAAATAHAAAACTMvMzEvMjAwNggAAAAJMy8zMS8yMDA2Fomb/act1wjH7H8hqC3XCBlDSVEuVFNFOjI4MDEuSVFfRlguRlkyMDE1AQAAAL1cDAACAAAABDE5MjcBCAAAAAUAAAABMQEAAAAKMTc0NDk0NjQwNAMAAAACNzkCAAAABDIxNDQEAAAAATAHAAAACTgvMzAvMjAxOQgAAAAJMy8zMS8yMDE1CQAAAAEw2xR/4qct1wgIdPAfqC3XCCdDSVEuTllTRTpBRE0uSVFfTkVUX0lOVEVSRVNUX0VYUC5GWTIwMTIBAAAAONcDAAIAAAAELTMzNgEIAAAABQAAAAExAQAAAAoxNzIwMzM5MDEwAwAAAAMxNjACAAAAAzM2OAQAAAABMAcAAAAJOC8zMC8yMDE5CAAAAAoxMi8zMS8yMDEyCQAAAAEwQdlB4qct1whq6RogqC3XCB1DSVEuVFNFOjIwMDMuSVFfQ09NTU9OLkZZMjAxMgEAAADMcA0AAgAAAAQyNTAwAQgAAAAFAAAAATEBAAAACjE1NTY2</t>
  </si>
  <si>
    <t>NDg1ODUDAAAAAjc5AgAAAAQxMTAzBAAAAAEwBwAAAAk4LzMwLzIwMTkIAAAACTMvMzEvMjAxMgkAAAABMJHq7eWnLdcIRfJZH6gt1wgjQ0lRLlRTRToyODAyLklRX0dST1NTX01BUkdJTi5GWTIwMTYBAAAAC1UNAAIAAAAHMzUuMTcwNAEIAAAABQAAAAExAQAAAAoxNzk4ODk1MDMzAwAAAAI3OQIAAAAENDA3NAQAAAABMAcAAAAJOC8zMC8yMDE5CAAAAAkzLzMxLzIwMTYJAAAAATC2XePcpy3XCEXm5yCoLdcIH0NJUS5OWVNFOklOR1IuSVFfSU5DX1RBWC5GWTIwMTQBAAAALq8FAAIAAAADMTUwAQgAAAAFAAAAATEBAAAACjE4Mjg5MDQyNDkDAAAAAzE2MAIAAAACNzUEAAAAATAHAAAACTgvMzAvMjAxOQgAAAAKMTIvMzEvMjAxNAkAAAABMH5I8d6nLdcIqdSLIKgt1wghQ0lRLlRTRToyMDAyLklRX1RPVEFMX0RFQlQuRlkyMDEwAQAAADJZDQACAAAABDMxMzUBCAAAAAUAAAABMQEAAAAKMTM4MTM4OTE3MgMAAAACNzkCAAAABDQxNzMEAAAAATAHAAAACTgvMzAvMjAxOQgAAAAJMy8zMS8yMDEwCQAAAAEw+zkZ6Kct1wgqA0AhqC3XCBpDSVEuVFNFOjIwMDEuSVFfRUJULkZZMjAxOAEAAACsXA0AAgAAAAUxMTQ4NQEIAAAABQAAAAExAQAAAAoxODk1MDAyMzkwAwAAAAI3OQIAAAADMTM5BAAAAAEwBwAAAAk4LzMwLzIwMTkIAAAACTMvMzEvMjAxOAkAAAABMG856eanLdcISmdoH6gt1wgeQ0lRLk5ZU0U6Sy5J</t>
  </si>
  <si>
    <t>UV9DSEFOR0VfQVAuRlkyMDE4AQAAANxSBAACAAAAAzExNQEIAAAABQAAAAExAQAAAAoxOTQ3MDI3NDg5AwAAAAMxNjACAAAABDIwMTcEAAAAATAHAAAACTgvMzAvMjAxOQgAAAAKMTIvMjkvMjAxOAkAAAABMBNXid+nLdcIMPCBIKgt1wgeQ0lRLk5ZU0U6R0lTLklRX1BFTlNJT04uRlkyMDEzAQAAABsxBAADAAAAAACjQnLhpy3XCIVeIiCoLdcIG0NJUS5UU0U6MjAwMS5JUV9FQklULkZZMjAwOAEAAACsXA0AAgAAAAQ2NzA1AQgAAAAFAAAAATEBAAAACjEwNjUwMjExODcDAAAAAjc5AgAAAAM0MDAEAAAAATAHAAAACTgvMzAvMjAxOQgAAAAJMy8zMS8yMDA4CQAAAAEwaPkX56ct1wgvyzYfqC3XCCdDSVEuTllTRTpDQUcuSVFfREFZU19QQVlBQkxFX09VVC5GWTIwMTkBAAAADWkAAAIAAAAJNTMuMTAzNTk2AQgAAAAFAAAAATEBAAAACjE5NzE4NjE3MzYDAAAAAzE2MAIAAAAENDE4MwQAAAABMAcAAAAJOC8zMC8yMDE5CAAAAAk1LzI2LzIwMTkJAAAAATDzTo3cpy3XCIZQCCGoLdcIG0NJUS5UU0U6MjAwMy5JUV9DT0dTLkZZMjAxOAEAAADMcA0AAgAAAAUzODAxNwEIAAAABQAAAAExAQAAAAoxODk1NTA0MjUwAwAAAAI3OQIAAAACMzQEAAAAATAHAAAACTgvMzAvMjAxOQgAAAAJMy8zMS8yMDE4CQAAAAEw35Hq5act1wgCbT0hqC3XCChDSVEuVFNFOjIwMDIuSVFfVE9UQUxfREVCVC5GWTIwMTcuLi4uSlBZ</t>
  </si>
  <si>
    <t>AQAAADJZDQACAAAABTE0NzEyAQgAAAAFAAAAATEBAAAACjE4NDg2NzM1NzQDAAAAAjc5AgAAAAQ0MTczBAAAAAEwBwAAAAk4LzMwLzIwMTkIAAAACTMvMzEvMjAxNwkAAAABMPmFtdunLdcIZJMaIagt1wgpQ0lRLlRTRToyODAyLklRX0lOVkVTVF9TRUNVUklUWV9DRi5GWTIwMTcBAAAAC1UNAAIAAAAEMTQyMgEIAAAABQAAAAExAQAAAAoxODQ4NjczNDQ5AwAAAAI3OQIAAAAEMjAyNwQAAAABMAcAAAAJOC8zMC8yMDE5CAAAAAkzLzMxLzIwMTcJAAAAATC58lTkpy3XCMkYhB+oLdcIJUNJUS5OWVNFOksuSVFfTkVUX0lOVEVSRVNUX0VYUC5GWTIwMTUBAAAA3FIEAAIAAAAELTIyMwEIAAAABQAAAAExAQAAAAoxODc1MjQwOTA0AwAAAAMxNjACAAAAAzM2OAQAAAABMAcAAAAJOC8zMC8yMDE5CAAAAAgxLzIvMjAxNgkAAAABMEi7iN+nLdcIZnuIIKgt1wgoQ0lRLlRTRToyMDAyLklRX1RPVEFMX0RFQlQuRlkyMDE0Li4uLkpQWQEAAAAyWQ0AAgAAAAQ5OTc0AQgAAAAFAAAAATEBAAAACjE2ODY2MzgxNDgDAAAAAjc5AgAAAAQ0MTczBAAAAAEwBwAAAAk4LzMwLzIwMTkIAAAACTMvMzEvMjAxNAkAAAABMPmFtdunLdcIVCQmIagt1wgqQ0lRLlRTRToyMDAzLklRX0lOQ19UQVhfUEFZX0NVUlJFTlQuRlkyMDA4AQAAAMxwDQACAAAABDEwMDUBCAAAAAUAAAABMQEAAAAKMTA2OTEzMzY1MAMAAAACNzkCAAAABDEw</t>
  </si>
  <si>
    <t>OTQEAAAAATAHAAAACTgvMzAvMjAxOQgAAAAJMy8zMS8yMDA4CQAAAAEwy3Tt5act1wjxqVAfqC3XCCZDSVEuTllTRTpJTkdSLklRX1NQRUNJQUxfRElWX0NGLkZZMjAwNwEAAAAurwUAAwAAAAAAAH6J36ct1wharX0gqC3XCCtDSVEuTllTRTpLLklRX0RFRl9UQVhfQVNTRVRTX0NVUlJFTlQuRlkyMDE1AQAAANxSBAACAAAAAzIyNwEIAAAABQAAAAExAQAAAAoxODc1MjQwOTA0AwAAAAMxNjACAAAABDExMTcEAAAAATAHAAAACTgvMzAvMjAxOQgAAAAIMS8yLzIwMTYJAAAAATBIu4jfpy3XCDvJcyCoLdcII0NJUS5UU0U6MjgwMi5JUV9UT1RBTF9BU1NFVFMuRlkyMDE3AQAAAAtVDQACAAAABzEzNTAxMDUBCAAAAAUAAAABMQEAAAAKMTg0ODY3MzQ0OQMAAAACNzkCAAAABDEwMDcEAAAAATAHAAAACTgvMzAvMjAxOQgAAAAJMy8zMS8yMDE3CQAAAAEwufJU5Kct1wh0nowfqC3XCBtDSVEuVFNFOjI4MDIuSVFfR1BQRS5GWTIwMTgBAAAAC1UNAAMAAAAAAKoZVeSnLdcIiOGlH6gt1wgfQ0lRLk5ZU0U6QURNLklRX0VCSVRfSU5ULkZZMjAxOAEAAAA41wMAAgAAAAg1LjI4NTcxNAEIAAAABQAAAAExAQAAAAoxOTQ2MDA2OTEwAwAAAAMxNjACAAAABDQxODkEAAAAATAHAAAACTgvMzAvMjAxOQgAAAAKMTIvMzEvMjAxOAkAAAABMOdo5tynLdcIJ+H+IKgt1wggQ0lRLk5ZU0U6Sy5JUV9HQUlOX0lOVkVTVC5GWTIw</t>
  </si>
  <si>
    <t>MDkBAAAA3FIEAAMAAAAAAMJnwN+nLdcIVmVtIKgt1wgzQ0lRLlRTRToyMDAzLklRX0NIQU5HRV9PVEhFUl9ORVRfT1BFUl9BU1NFVFMuRlkyMDA5AQAAAMxwDQACAAAAAy0zNgEIAAAABQAAAAExAQAAAAoxMzg2NzI0NDkwAwAAAAI3OQIAAAAEMjA0NQQAAAABMAcAAAAJOC8zMC8yMDE5CAAAAAkzLzMxLzIwMDkJAAAAATConO3lpy3XCLIeUR+oLdcIJENJUS5UU0U6MjAwNC5JUV9DVVJSRU5UX1JBVElPLkZZMjAxNwEAAAAJWA0AAgAAAAgxLjE1OTk1MwEIAAAABQAAAAExAQAAAAoxODQ4NjczMzYzAwAAAAI3OQIAAAAENDAzMAQAAAABMAcAAAAJOC8zMC8yMDE5CAAAAAkzLzMxLzIwMTcJAAAAATDQNuPcpy3XCCXKziCoLdcIIENJUS5UU0U6MjAwNC5JUV9ESVZFU1RfQ0YuRlkyMDEyAQAAAAlYDQADAAAAAABjgc3lpy3XCJSvsB+oLdcIIkNJUS5UU0U6MjAwMi5JUV9HQUlOX0FTU0VUUy5GWTIwMTABAAAAMlkNAAIAAAADMjgzAQgAAAAFAAAAATEBAAAACjEzODEzODkxNzIDAAAAAjc5AgAAAAI1NgQAAAABMAcAAAAJOC8zMC8yMDE5CAAAAAkzLzMxLzIwMTAJAAAAATAMExnopy3XCBdyMx+oLdcIG0NJUS5UU0U6MjAwMi5JUV9HUFBFLkZZMjAxMAEAAAAyWQ0AAgAAAAYzMzE0MDQBCAAAAAUAAAABMQEAAAAKMTM4MTM4OTE3MgMAAAACNzkCAAAABDExNjkEAAAAATAHAAAACTgvMzAvMjAxOQgAAAAJMy8z</t>
  </si>
  <si>
    <t>MS8yMDEwCQAAAAEw+zkZ6Kct1wiUUDgfqC3XCCNDSVEuVFNFOjIwMDQuSVFfRklOSVNIRURfSU5WLkZZMjAwOQEAAAAJWA0AAgAAAAQ3ODIyAQgAAAAFAAAAATEBAAAACjEzODc2MDExMjQDAAAAAjc5AgAAAAQzMDc1BAAAAAEwBwAAAAk4LzMwLzIwMTkIAAAACTMvMzEvMjAwOQkAAAABMIszzeWnLdcI9ZJtH6gt1wgfQ0lRLlRTRToyMDAzLklRX1RSRUFTVVJZLkZZMjAwOAEAAADMcA0AAgAAAAQtMjM3AQgAAAAFAAAAATEBAAAACjEwNjkxMzM2NTADAAAAAjc5AgAAAAQxMjQ4BAAAAAEwBwAAAAk4LzMwLzIwMTkIAAAACTMvMzEvMjAwOAkAAAABMMt07eWnLdcIABNxH6gt1wgqQ0lRLlRTRToyMDAzLklRX1RFVl9FQklUREEuMjAwMC4yMDEyLzAzLzMxAQAAAMxwDQACAAAACDcuNTcxNjY5AQcAAAAFAAAAATEBAAAACjE1MTI3NjM0NzUDAAAAATACAAAABjEwMDAzMAQAAAABMAcAAAAJMy8zMC8yMDEyCAAAAAkzLzMwLzIwMTKfoGH+py3XCPXbdyGoLdcIK0NJUS5UU0U6MjAwMy5JUV9SRVRVUk5fQ09NTU9OX0VRVUlUWS5GWTIwMTUBAAAAzHANAAIAAAAGNC40NzA2AQgAAAAFAAAAATEBAAAACjE3NDU1Mjc5NTEDAAAAAjc5AgAAAAUzMzMyMAQAAAABMAcAAAAJOC8zMC8yMDE5CAAAAAkzLzMxLzIwMTUJAAAAATCfZ5bdpy3XCOezzyCoLdcIGUNJUS5UU0U6MjgwMi5JUV9BRC5GWTIwMTcBAAAAC1UNAAMA</t>
  </si>
  <si>
    <t>AAAAALnyVOSnLdcIUPKtH6gt1wgkQ0lRLlRTRToyMDA0LklRX01BUktFVENBUC4yMDEyLzAzLzMxAQAAAAlYDQACAAAACjQyODMwLjc4MDIBBgAAAAUAAAABMQEAAAAKMTUxMjYwOTk5NgMAAAACNzkCAAAABjEwMDA1NAQAAAABMAcAAAAJMy8zMS8yMDEytHlh/qct1wjcDm0hqC3XCCVDSVEuVFNFOjIwMDQuSVFfTFRfREVCVF9FUVVJVFkuRlkyMDE1AQAAAAlYDQACAAAABzE2LjAyNjcBCAAAAAUAAAABMQEAAAAKMTc0NTkxNjUzOQMAAAACNzkCAAAABDQwODUEAAAAATAHAAAACTgvMzAvMjAxOQgAAAAJMy8zMS8yMDE1CQAAAAEw0Dbj3Kct1whFo9UgqC3XCCFDSVEuTllTRTpLLklRX0RJTFVUX1dFSUdIVC5GWTIwMTMBAAAA3FIEAAIAAAADMzY1AKDcwN+nLdcIb3VZIKgt1wgkQ0lRLk5ZU0U6SU5HUi5JUV9QRV9FWENMLi4yMDE3LzAzLzMxAQAAAC6vBQACAAAACTE4LjM4NjI1OQEHAAAABQAAAAExAQAAAAoxODI4OTA0OTExAwAAAAEwAgAAAAYxMDAwMjcEAAAAATAHAAAACTMvMzEvMjAxNwgAAAAJMy8zMS8yMDE3N7Cb/act1whRiXIhqC3XCCFDSVEuVFNFOjIwMDQuSVFfQ0FTSF9UQVhFUy5GWTIwMTkBAAAACVgNAAIAAAAEMTg0NwEIAAAABQAAAAExAQAAAAoxOTY5OTUwMDA3AwAAAAI3OQIAAAAEMzA1MwQAAAABMAcAAAAJOC8zMC8yMDE5CAAAAAkzLzMxLzIwMTkJAAAAATA/0YDkpy3XCDDAqh+o</t>
  </si>
  <si>
    <t>LdcIKkNJUS5OWVNFOkFETS5JUV9JTkNfVEFYX1BBWV9DVVJSRU5ULkZZMjAxMwEAAAA41wMAAwAAAAAANQBC4qct1whQpgEgqC3XCCtDSVEuTllTRTpJTkdSLklRX1RPVEFMX0NPTU1PTl9FUVVJVFkuRlkyMDEzAQAAAC6vBQACAAAABDI0MDQBCAAAAAUAAAABMQEAAAAKMTc3NzI1NDY4NAMAAAADMTYwAgAAAAQxMDA2BAAAAAEwBwAAAAk4LzMwLzIwMTkIAAAACjEyLzMxLzIwMTMJAAAAATCcIPHepy3XCJrfhyCoLdcIIkNJUS5UU0U6MjAwMy5JUV9BU1NFVF9UVVJOUy5GWTIwMTABAAAAzHANAAIAAAAIMS40Njc3NDgBCAAAAAUAAAABMQEAAAAKMTM4NjcyNDQ0MQMAAAACNzkCAAAABDQxNzcEAAAAATAHAAAACTgvMzAvMjAxOQgAAAAJMy8zMS8yMDEwCQAAAAEwqkCW3act1wheh9EgqC3XCCVDSVEuVFNFOjI4MDEuSVFfR0FJTl9BU1NFVFNfQ0YuRlkyMDE0AQAAAL1cDAACAAAAAjYwAQgAAAAFAAAAATEBAAAACjE2OTM1NzQ1ODkDAAAAAjc5AgAAAAQyMDI2BAAAAAEwBwAAAAk4LzMwLzIwMTkIAAAACTMvMzEvMjAxNAkAAAABMP6aVeOnLdcILxsCIKgt1wgnQ0lRLk5ZU0U6QURNLklRX0NBU0hfT1BFUi5GWTIwMTguLi4uSlBZAQAAADjXAwACAAAACi01MjQ4NzYuNTYBCAAAAAUAAAABMQEAAAAKMTk0NjAwNjkxMAMAAAACNzkCAAAABDIwMDYEAAAAATAHAAAACTgvMzAvMjAxOQgAAAAKMTIvMzEvMjAx</t>
  </si>
  <si>
    <t>OAkAAAABMO7TtdunLdcIWVYpIagt1wgeQ0lRLk5ZU0U6R0lTLklRX0lOQ19UQVguRlkyMDA4AQAAABsxBAACAAAABTYyMi4yAQgAAAAFAAAAATEBAAAACjEzODU1Mzk4MDYDAAAAAzE2MAIAAAACNzUEAAAAATAHAAAACTgvMzAvMjAxOQgAAAAJNS8yNS8yMDA4CQAAAAEwJ+Ae4qct1wjMsSAgqC3XCCpDSVEuVFNFOjIwMDMuSVFfVEVWX0VCSVREQS4yMDAwLjIwMDkvMDMvMzEBAAAAzHANAAIAAAAINS44MjA4MDgBBwAAAAUAAAABMQEAAAAJNzk4NzQ2NTE5AwAAAAEwAgAAAAYxMDAwMzAEAAAAATAHAAAACTMvMzEvMjAwOQgAAAAJMy8zMS8yMDA5Jzub/act1wjZH3whqC3XCCRDSVEuTllTRTpLLklRX0NVU1RPTV9CRVRBLjIwMTIvMTIvMjkBAAAA3FIEAAIAAAARMC42OTExNzEwNTkzNDM0MjUA5I0h/act1wilUWMhqC3XCCJDSVEuTllTRTpBRE0uSVFfU0FMRV9QUEVfQ0YuRlkyMDA5AQAAADjXAwACAAAAAjY1AQgAAAAFAAAAATEBAAAACjE0Njg1NjkxNzMDAAAAAzE2MAIAAAAEMjA0MgQAAAABMAcAAAAJOC8zMC8yMDE5CAAAAAk2LzMwLzIwMDkJAAAAATBai0Hipy3XCGe88h+oLdcIF0NJUS5OWVNFOksuSVFfQUQuRlkyMDA3AQAAANxSBAACAAAABS00MzEzAQgAAAAFAAAAATEBAAAACjEzMzM1OTYyNzEDAAAAAzE2MAIAAAAEMTA3NQQAAAABMAcAAAAJOC8zMC8yMDE5CAAAAAoxMi8yOS8yMDA3CQAA</t>
  </si>
  <si>
    <t>AAEwJiTh36ct1wjEvWIgqC3XCCBDSVEuTllTRTpHSVMuSVFfTUFDSElORVJZLkZZMjAxNwEAAAAbMQQAAgAAAAY2MDk1LjkBCAAAAAUAAAABMQEAAAAKMTk2OTY2NDcyMQMAAAADMTYwAgAAAAQzMTE0BAAAAAEwBwAAAAk4LzMwLzIwMTkIAAAACTUvMjgvMjAxNwkAAAABMF95xuCnLdcIxgRCIKgt1wghQ0lRLk5ZU0U6SU5HUi5JUV9DSEFOR0VfQVAuRlkyMDEzAQAAAC6vBQACAAAAAy03OAEIAAAABQAAAAExAQAAAAoxNzc3MjU0Njg0AwAAAAMxNjACAAAABDIwMTcEAAAAATAHAAAACTgvMzAvMjAxOQgAAAAKMTIvMzEvMjAxMwkAAAABMJwg8d6nLdcIhOWaIKgt1wgkQ0lRLk5ZU0U6Sy5JUV9ORVRfREVCVF9FQklUREEuRlkyMDE3AQAAANxSBAACAAAACDMuNjU4NDcyAQgAAAAFAAAAATEBAAAACjE5NDcwMjc1MjIDAAAAAzE2MAIAAAAENDE5MwQAAAABMAcAAAAJOC8zMC8yMDE5CAAAAAoxMi8zMC8yMDE3CQAAAAEwHRG126ct1wicNAshqC3XCCRDSVEuVFNFOjI4MDEuSVFfQ0FTSF9JTlRFUkVTVC5GWTIwMTgBAAAAvVwMAAIAAAADNDMxAQgAAAAFAAAAATEBAAAACjE4OTQ4MzIyNTADAAAAAjc5AgAAAAQzMDI4BAAAAAEwBwAAAAk4LzMwLzIwMTkIAAAACTMvMzEvMjAxOAkAAAABME5if+KnLdcIuoTxH6gt1wgkQ0lRLk5ZU0U6R0lTLklRX0NPTU1PTl9JU1NVRUQuRlkyMDE5AQAAABsxBAACAAAABTI0</t>
  </si>
  <si>
    <t>MS40AQgAAAAFAAAAATEBAAAACjE5Njk2NjQ2ODADAAAAAzE2MAIAAAAEMjE2OQQAAAABMAcAAAAJOC8zMC8yMDE5CAAAAAk1LzI2LzIwMTkJAAAAATBUoMbgpy3XCDqLNSCoLdcIJUNJUS5UU0U6MjYwNy5JUV9MVF9ERUJUX1JFUEFJRC5GWTIwMTABAAAAjlYNAAIAAAAFLTEzNzABCAAAAAUAAAABMQEAAAAKMTM4MDUyNzk3MAMAAAACNzkCAAAABDIwMzYEAAAAATAHAAAACTgvMzAvMjAxOQgAAAAJMy8zMS8yMDEwCQAAAAEwfxVw46ct1wib1rcfqC3XCB9DSVEuMC5JUV9PVEhFUl9VTlVTVUFMX1NVUFBMLkZZBQAAAAAAAAAIAAAAFShJbnZhbGlkIFRpbWUgUGVyaW9kKUEWgN6nLdcIVznDIKgt1wgdQ0lRLk5ZU0U6R0lTLklRX0dBX0VYUC5GWTIwMTgBAAAAGzEEAAMAAAAAAF95xuCnLdcIIkJIIKgt1wgmQ0lRLk5ZU0U6SU5HUi5JUV9PVEhFUl9DQV9TVVBQTC5GWTIwMTEBAAAALq8FAAIAAAACMTQBCAAAAAUAAAABMQEAAAAKMTY2MDAzNDQ4MwMAAAADMTYwAgAAAAQxMDU1BAAAAAEwBwAAAAk4LzMwLzIwMTkIAAAACjEyLzMxLzIwMTEJAAAAATDF0vDepy3XCME4iyCoLdcIJUNJUS5OWVNFOkFETS5JUV9TUEVDSUFMX0RJVl9DRi5GWTIwMTQBAAAAONcDAAMAAAAAAERrHuKnLdcIsAoPIKgt1wgcQ0lRLk5ZU0U6Sy5JUV9aX1NDT1JFLkZZMjAxNgEAAADcUgQAAgAAAAgyLjk2MDE0OAEIAAAABQAAAAEx</t>
  </si>
  <si>
    <t>AQAAAAoxOTQ3MDI3NTA2AwAAAAMxNjACAAAABjEwMDEyMwQAAAABMAcAAAAJOC8zMC8yMDE5CAAAAAoxMi8zMS8yMDE2CQAAAAEwHRG126ct1wicNAshqC3XCCZDSVEuVFNFOjI4MDIuSVFfRUZGRUNUX1RBWF9SQVRFLkZZMjAwOAEAAAALVQ0AAgAAAAczOS40MjA5AQgAAAAFAAAAATEBAAAACjEwNjU1NTYyMzcDAAAAAjc5AgAAAAQ0Mzc2BAAAAAEwBwAAAAk4LzMwLzIwMTkIAAAACTMvMzEvMjAwOAkAAAABMD/RgOSnLdcI+/GRH6gt1wglQ0lRLlRTRToyODAxLklRX0RJTFVUX0VQU19FWENMLkZZMjAxNQEAAAC9XAwAAgAAAAU3OC4xOQEIAAAABQAAAAExAQAAAAoxNzQ0OTQ2NDA0AwAAAAI3OQIAAAADMTQyBAAAAAEwBwAAAAk4LzMwLzIwMTkIAAAACTMvMzEvMjAxNQkAAAABMHDtfuKnLdcI74/0H6gt1wgoQ0lRLk5ZU0U6QURNLklRX1RPVEFMX0RFQlRfSVNTVUVELkZZMjAxMQEAAAA41wMAAgAAAAQyOTQ1AQgAAAAFAAAAATEBAAAACjE2NjA0NjU2MzYDAAAAAzE2MAIAAAAEMjE2MQQAAAABMAcAAAAJOC8zMC8yMDE5CAAAAAk2LzMwLzIwMTEJAAAAATBB2UHipy3XCJ7BGiCoLdcIJUNJUS5UU0U6MjgwMS5JUV9ESUxVVF9FUFNfSU5DTC5GWTIwMDgBAAAAvVwMAAIAAAAFNTkuMTIBCAAAAAUAAAABMQEAAAAKMTA1Nzg4OTAzMAMAAAACNzkCAAAAATgEAAAAATAHAAAACTgvMzAvMjAxOQgAAAAJMy8z</t>
  </si>
  <si>
    <t>MS8yMDA4CQAAAAEwAKZP46ct1wjt18wfqC3XCB5DSVEuTllTRTpDQUcuSVFfSU5DX1RBWC5GWTIwMTYBAAAADWkAAAIAAAAENDYuNAEIAAAABQAAAAExAQAAAAoxODk2Njg4OTc1AwAAAAMxNjACAAAAAjc1BAAAAAEwBwAAAAk4LzMwLzIwMTkIAAAACTUvMjkvMjAxNgkAAAABMCSv4N+nLdcIEfRAIKgt1wgqQ0lRLk5ZU0U6R0lTLklRX09USEVSX1VOVVNVQUxfU1VQUEwuRlkyMDE2AQAAABsxBAADAAAAAABtUsbgpy3XCGJIOCCoLdcIHkNJUS5OWVNFOkdJUy5JUV9QRU5TSU9OLkZZMjAxNQEAAAAbMQQAAwAAAAAAdyvG4Kct1wiJ3jMgqC3XCCJDSVEuTllTRTpLLklRX0VCSVREQS5GWTIwMTkuLi4uSlBZAQAAANxSBAADAAAAAAADX7Xbpy3XCJ2eFiGoLdcILkNJUS5UU0U6MjAwMy5JUV9UT1RBTF9MSUFCX1RPVEFMX0FTU0VUUy5GWTIwMTEBAAAAzHANAAIAAAAHNDMuNDkyOQEIAAAABQAAAAExAQAAAAoxNDY1MjA3NzQyAwAAAAI3OQIAAAAENDE4OAQAAAABMAcAAAAJOC8zMC8yMDE5CAAAAAkzLzMxLzIwMTEJAAAAATCqQJbdpy3XCPOMzyCoLdcIIUNJUS5OWVNFOklOR1IuSVFfQ0hBTkdFX0FSLkZZMjAxNAEAAAAurwUAAgAAAAMtMTUBCAAAAAUAAAABMQEAAAAKMTgyODkwNDI0OQMAAAADMTYwAgAAAAQyMDE4BAAAAAEwBwAAAAk4LzMwLzIwMTkIAAAACjEyLzMxLzIwMTQJAAAAATDiZIDepy3XCEQz</t>
  </si>
  <si>
    <t>myCoLdcILENJUS5OWVNFOkFETS5JUV9ERUJUX0VRVUlWX09QRVJfTEVBU0UuRlkyMDEyAQAAADjXAwADAAAAAABB2UHipy3XCH9j/R+oLdcIHUNJUS5UU0U6MjYwNy5JUV9DT01NT04uRlkyMDExAQAAAI5WDQACAAAABTEzMjA4AQgAAAAFAAAAATEBAAAACjE0NTk1MTAwNTADAAAAAjc5AgAAAAQxMTAzBAAAAAEwBwAAAAk4LzMwLzIwMTkIAAAACTMvMzEvMjAxMQkAAAABMHQ8cOOnLdcIaqvAH6gt1wgkQ0lRLlRTRToyODAyLklRX0VRVUlUWV9NRVRIT0QuRlkyMDA5AQAAAAtVDQACAAAABTQ2MzY0AQgAAAAFAAAAATEBAAAACjEzODI3NjM0MjMDAAAAAjc5AgAAAAQzMDYzBAAAAAEwBwAAAAk4LzMwLzIwMTkIAAAACTMvMzEvMjAwOQkAAAABMNdqbuSnLdcIk8WaH6gt1wgnQ0lRLlRTRToyODAyLklRX01BUktFVENBUC4yMDA1LzMvMzEuSlBZAQAAAAtVDQACAAAADTg0ODAzMC42NjEwNzIBBgAAAAUAAAABMQEAAAAJMTE4NjE0NzYyAwAAAAI3OQIAAAAGMTAwMDU0BAAAAAEwBwAAAAkzLzMxLzIwMDUdqR3+py3XCMI6CSyoLdcIJUNJUS5OWVNFOkNBRy5JUV9EQVlTX1NBTEVTX09VVC5GWTIwMTgBAAAADWkAAAIAAAAHMjUuOTcxNAEIAAAABQAAAAExAQAAAAoxOTcxODYxNzI3AwAAAAMxNjACAAAABDQwNDIEAAAAATAHAAAACTgvMzAvMjAxOQgAAAAJNS8yNy8yMDE4CQAAAAEw806N3Kct1wjdSvwgqC3X</t>
  </si>
  <si>
    <t>CBtDSVEuVFNFOjI4MDEuSVFfQ09HUy5GWTIwMTYBAAAAvVwMAAIAAAAGMjQ4MjE1AQgAAAAFAAAAATEBAAAACjE3OTgzMzY1MDgDAAAAAjc5AgAAAAIzNAQAAAABMAcAAAAJOC8zMC8yMDE5CAAAAAkzLzMxLzIwMTYJAAAAATDbFH/ipy3XCAh08B+oLdcII0NJUS5UU0U6MjgwMi5JUV9UT1RBTF9BU1NFVFMuRlkyMDExAQAAAAtVDQACAAAABzEwNzc0MTgBCAAAAAUAAAABMQEAAAAKMTQ2MTY3OTk5NgMAAAACNzkCAAAABDEwMDcEAAAAATAHAAAACTgvMzAvMjAxOQgAAAAJMy8zMS8yMDExCQAAAAEwtd9u5Kct1wgJfYofqC3XCCNDSVEuVFNFOjIwMDQuSVFfVE9UQUxfQVNTRVRTLkZZMjAxMgEAAAAJWA0AAgAAAAYxNDY2OTcBCAAAAAUAAAABMQEAAAAKMTU1NDMzNzE2OAMAAAACNzkCAAAABDEwMDcEAAAAATAHAAAACTgvMzAvMjAxOQgAAAAJMy8zMS8yMDEyCQAAAAEwY4HN5act1wimF+4jqC3XCC1DSVEuTllTRTpBRE0uSVFfREVGX1RBWF9BU1NFVFNfQ1VSUkVOVC5GWTIwMTYBAAAAONcDAAMAAAAAAFKSHuKnLdcIB2QnIKgt1wgpQ0lRLk5ZU0U6Q0FHLklRX0FTU0VUX1dSSVRFRE9XTl9DRi5GWTIwMDgBAAAADWkAAAIAAAADOC44AQgAAAAFAAAAATEBAAAACjEzODgzMTY5MzgDAAAAAzE2MAIAAAAEMjAxOQQAAAABMAcAAAAJOC8zMC8yMDE5CAAAAAk1LzI1LzIwMDgJAAAAATBJx8bgpy3XCNhSSSCo</t>
  </si>
  <si>
    <t>LdcIJUNJUS5UU0U6MjAwMy5JUV9DQVNIX1NUX0lOVkVTVC5GWTIwMTABAAAAzHANAAIAAAAENTU1NAEIAAAABQAAAAExAQAAAAoxMzg2NzI0NDQxAwAAAAI3OQIAAAAEMTAwMgQAAAABMAcAAAAJOC8zMC8yMDE5CAAAAAkzLzMxLzIwMTAJAAAAATConO3lpy3XCNWucR+oLdcIG0NJUS5UU0U6MjgwMS5JUV9DT0dTLkZZMjAwOAEAAAC9XAwAAgAAAAYyNTAzNDcBCAAAAAUAAAABMQEAAAAKMTA1Nzg4OTAzMAMAAAACNzkCAAAAAjM0BAAAAAEwBwAAAAk4LzMwLzIwMTkIAAAACTMvMzEvMjAwOAkAAAABMACmT+OnLdcI7dfMH6gt1wgnQ0lRLlRTRToyMDAzLklRX0NBU0hfT1BFUi5GWTIwMTYuLi4uSlBZAQAAAMxwDQACAAAABDI2NzkBCAAAAAUAAAABMQEAAAAKMTc5OTI0MzQwMwMAAAACNzkCAAAABDIwMDYEAAAAATAHAAAACTgvMzAvMjAxOQgAAAAJMy8zMS8yMDE2CQAAAAEw9qy126ct1wgPwCYhqC3XCCVDSVEuVFNFOjIwMDIuSVFfUFJPVl9CQURfREVCVFMuRlkyMDE3AQAAADJZDQADAAAAAABCBwXnpy3XCAD9Kx+oLdcIK0NJUS5UU0U6MjAwMy5JUV9SRVRVUk5fQ09NTU9OX0VRVUlUWS5GWTIwMTMBAAAAzHANAAIAAAAGNC4yNzg1AQgAAAAFAAAAATEBAAAACjE2MjYyMzE3NTQDAAAAAjc5AgAAAAUzMzMyMAQAAAABMAcAAAAJOC8zMC8yMDE5CAAAAAkzLzMxLzIwMTMJAAAAATCqQJbdpy3XCHCu2CCo</t>
  </si>
  <si>
    <t>LdcIG0NJUS5UU0U6MjgwMS5JUV9MQU5ELkZZMjAwOQEAAAC9XAwAAgAAAAUxNjI4MQEIAAAABQAAAAExAQAAAAoxMzgwNjMwNjczAwAAAAI3OQIAAAAEMzA5OAQAAAABMAcAAAAJOC8zMC8yMDE5CAAAAAkzLzMxLzIwMDkJAAAAATBdPFTjpy3XCLnB2x+oLdcIG0NJUS5OWVNFOkdJUy5JUV9DT0dTLkZZMjAxMQEAAAAbMQQAAgAAAAY4OTI2LjcBCAAAAAUAAAABMQEAAAAKMTYyNTMyMDI5MAMAAAADMTYwAgAAAAIzNAQAAAABMAcAAAAJOC8zMC8yMDE5CAAAAAk1LzI5LzIwMTEJAAAAATAt9XHhpy3XCAisDSCoLdcIH0NJUS5UU0U6MjAwMi5JUV9UUkVBU1VSWS5GWTIwMTkBAAAAMlkNAAIAAAAGLTExNDAzAQgAAAAFAAAAATEBAAAACjE5Njk5NDk5ODIDAAAAAjc5AgAAAAQxMjQ4BAAAAAEwBwAAAAk4LzMwLzIwMTkIAAAACTMvMzEvMjAxOQkAAAABMDMuBeenLdcIIqQ2H6gt1wgrQ0lRLk5ZU0U6Q0FHLklRX05JX0FWQUlMX0VYQ0xfTUFSR0lOLkZZMjAwOAEAAAANaQAAAgAAAAU0LjM2NgEIAAAABQAAAAExAQAAAAoxMzg4MzE2OTM4AwAAAAMxNjACAAAABDQxODIEAAAAATAHAAAACTgvMzAvMjAxOQgAAAAJNS8yNS8yMDA4CQAAAAEwryiN3Kct1wiuP/kgqC3XCC1DSVEuVFNFOjI2MDcuSVFfT1RIRVJfSU5WRVNUX0FDVF9TVVBQTC5GWTIwMTcBAAAAjlYNAAIAAAAFLTE3MTgBCAAAAAUAAAABMQEAAAAK</t>
  </si>
  <si>
    <t>MTg0Nzk3NjkxMwMAAAACNzkCAAAABDIwNTEEAAAAATAHAAAACTgvMzAvMjAxOQgAAAAJMy8zMS8yMDE3CQAAAAEw/olL46ct1whJhNUfqC3XCCZDSVEuTllTRTpBRE0uSVFfU0FMRVNfTUFSS0VUSU5HLkZZMjAxNQEAAAA41wMAAwAAAAAARGse4qct1whD7yYgqC3XCB5DSVEuTllTRTpBRE0uSVFfV0lQX0lOVi5GWTIwMTEBAAAAONcDAAMAAAAAAEHZQeKnLdcII5AJIKgt1wgaQ0lRLk5ZU0U6QURNLklRX1NHQS5GWTIwMTcBAAAAONcDAAIAAAAEMTk5NAEIAAAABQAAAAExAQAAAAoxOTQ2MDA2OTMzAwAAAAMxNjACAAAAAjIzBAAAAAEwBwAAAAk4LzMwLzIwMTkIAAAACjEyLzMxLzIwMTcJAAAAATC/F43apy3XCHF4VSGoLdcIHUNJUS5UU0U6MjAwMy5JUV9SRF9FWFAuRlkyMDEyAQAAAMxwDQADAAAAAACWw+3lpy3XCFekWR+oLdcIJUNJUS5OWVNFOkNBRy5JUV9DQVBJVEFMX0xFQVNFUy5GWTIwMTIBAAAADWkAAAMAAAAAAPr4n+CnLdcIHZBPIKgt1wgfQ0lRLlRTRToyODAxLklRX1RPVEFMX0NBLkZZMjAxMAEAAAC9XAwAAgAAAAYxMTQ1OTABCAAAAAUAAAABMQEAAAAKMTM4MDYzMDUxMwMAAAACNzkCAAAABDEwMDgEAAAAATAHAAAACTgvMzAvMjAxOQgAAAAJMy8zMS8yMDEwCQAAAAEwFGNU46ct1wio6NsfqC3XCB5DSVEuTllTRTpDQUcuSVFfU1RfREVCVC5GWTIwMTUBAAAADWkAAAIAAAADNy45AQgA</t>
  </si>
  <si>
    <t>AAAFAAAAATEBAAAACjE4NTAwODU0MTMDAAAAAzE2MAIAAAAEMTA0NgQAAAABMAcAAAAJOC8zMC8yMDE5CAAAAAk1LzMxLzIwMTUJAAAAATAkr+Dfpy3XCJccayCoLdcIHENJUS5UU0U6MjgwMi5JUV9EQV9DRi5GWTIwMTIBAAAAC1UNAAIAAAAFNDgyMjABCAAAAAUAAAABMQEAAAAKMTU1NDk1MDYyNwMAAAACNzkCAAAABDIxNjAEAAAAATAHAAAACTgvMzAvMjAxOQgAAAAJMy8zMS8yMDEyCQAAAAEwoS1v5Kct1wiTd5MfqC3XCBlDSVEuTllTRTpBRE0uSVFfTkkuRlkyMDA2AQAAADjXAwACAAAABDEzMTIBCAAAAAUAAAABMQEAAAAJNjYyOTEwNzgwAwAAAAMxNjACAAAAAjE1BAAAAAEwBwAAAAk4LzMwLzIwMTkIAAAACTYvMzAvMjAwNgkAAAABMLM+jdqnLdcIOWI6Iagt1wgkQ0lRLlRTRToyMDAxLklRX0NPTU1PTl9JU1NVRUQuRlkyMDEzAQAAAKxcDQADAAAAAAD4Chnnpy3XCLXhZh+oLdcIJUNJUS5OWVNFOkdJUy5JUV9TUEVDSUFMX0RJVl9DRi5GWTIwMTUBAAAAGzEEAAMAAAAAAHcrxuCnLdcIYkg4IKgt1wgqQ0lRLlRTRToyMDAzLklRX0lOVEVSRVNUX0lOVkVTVF9JTkMuRlkyMDEyAQAAAMxwDQACAAAAAjg5AQgAAAAFAAAAATEBAAAACjE1NTY2NDg1ODUDAAAAAjc5AgAAAAI2NQQAAAABMAcAAAAJOC8zMC8yMDE5CAAAAAkzLzMxLzIwMTIJAAAAATCWw+3lpy3XCGzLNyGoLdcIKENJUS5UU0U6MjAw</t>
  </si>
  <si>
    <t>My5JUV9UT1RBTF9ERUJUX0VRVUlUWS5GWTIwMTMBAAAAzHANAAIAAAAHMTguNjQ0OQEIAAAABQAAAAExAQAAAAoxNjI2MjMxNzU0AwAAAAI3OQIAAAAENDAzNAQAAAABMAcAAAAJOC8zMC8yMDE5CAAAAAkzLzMxLzIwMTMJAAAAATCqQJbdpy3XCOezzyCoLdcIJENJUS5UU0U6MjAwMy5JUV9DT01NT05fRElWX0NGLkZZMjAxNAEAAADMcA0AAwAAAAAAtxvq5act1wg+HnsfqC3XCB9DSVEuVFNFOjIwMDIuSVFfQlZfU0hBUkUuRlkyMDEyAQAAADJZDQACAAAACjk2OS44MTczMjMBCAAAAAUAAAABMQEAAAAKMTg5NzM3NzkxNQMAAAACNzkCAAAABDQwMjAEAAAAATAHAAAACTgvMzAvMjAxOQgAAAAJMy8zMS8yMDEyCQAAAAEwGq4Z6Kct1wiAdyofqC3XCCFDSVEuVFNFOjI4MDIuSVFfQ0FTSF9UQVhFUy5GWTIwMTQBAAAAC1UNAAIAAAAFMzg2ODgBCAAAAAUAAAABMQEAAAAKMTY4NjYzNzUyOAMAAAACNzkCAAAABDMwNTMEAAAAATAHAAAACTgvMzAvMjAxOQgAAAAJMy8zMS8yMDE0CQAAAAEwCqVU5Kct1wi0tIsfqC3XCB1DSVEuVFNFOjIwMDQuSVFfR0FfRVhQLkZZMjAxOAEAAAAJWA0AAwAAAAAAQIOA5Kct1wgqVpEfqC3XCBpDSVEuVFNFOjIwMDQuSVFfUkVWLkZZMjAxOAEAAAAJWA0AAgAAAAYyMzMxNjYBCAAAAAUAAAABMQEAAAAKMTg5NTAwMjQyMwMAAAACNzkCAAAAAzExMgQAAAABMAcAAAAJOC8zMC8y</t>
  </si>
  <si>
    <t>MDE5CAAAAAkzLzMxLzIwMTgJAAAAATBAg4Dkpy3XCBWVuh+oLdcIGkNJUS5OWVNFOksuSVFfQ0FQRVguRlkyMDE3AQAAANxSBAACAAAABC01MDEBCAAAAAUAAAABMQEAAAAKMTk0NzAyNzUyMgMAAAADMTYwAgAAAAQyMDIxBAAAAAEwBwAAAAk4LzMwLzIwMTkIAAAACjEyLzMwLzIwMTcJAAAAATATMInfpy3XCJHqfCCoLdcIJkNJUS5OWVNFOklOR1IuSVFfTFRfREVCVF9FUVVJVFkuRlkyMDEzAQAAAC6vBQACAAAABzcwLjY4NzUBCAAAAAUAAAABMQEAAAAKMTc3NzI1NDY4NAMAAAADMTYwAgAAAAQ0MDg1BAAAAAEwBwAAAAk4LzMwLzIwMTkIAAAACjEyLzMxLzIwMTMJAAAAATAOOLXbpy3XCMTbDiGoLdcIJUNJUS5OWVNFOkNBRy5JUV9TVF9ERUJUX1JFUEFJRC5GWTIwMDkBAAAADWkAAAIAAAAGLTU3OC4zAQgAAAAFAAAAATEBAAAACjE0NjI1MzcxOTgDAAAAAzE2MAIAAAAEMjA0NAQAAAABMAcAAAAJOC8zMC8yMDE5CAAAAAk1LzMxLzIwMDkJAAAAATAqq5/gpy3XCIemTiCoLdcIGkNJUS5OWVNFOkFETS5JUV9FQlQuRlkyMDA5AQAAADjXAwACAAAABDI1MDABCAAAAAUAAAABMQEAAAAKMTQ2ODU2OTE3MwMAAAADMTYwAgAAAAMxMzkEAAAAATAHAAAACTgvMzAvMjAxOQgAAAAJNi8zMC8yMDA5CQAAAAEwWotB4qct1wiGigQgqC3XCBtDSVEuMC5JUV9JTlZFU1RfTE9BTlNfQ0YuRlkFAAAAAAAAAAgAAAAV</t>
  </si>
  <si>
    <t>KEludmFsaWQgVGltZSBQZXJpb2Qp6z2A3qct1wgZ/MMgqC3XCB9DSVEuVFNFOjI2MDcuSVFfREFfU1VQUEwuRlkyMDE0AQAAAI5WDQACAAAAAzcxMQEIAAAABQAAAAExAQAAAAoxNjg1NDYyNTgzAwAAAAI3OQIAAAACNDEEAAAAATAHAAAACTgvMzAvMjAxOQgAAAAJMy8zMS8yMDE0CQAAAAEwUYpw46ct1wirTMYfqC3XCCFDSVEuTllTRTpDQUcuSVFfQ09NTU9OX1JFUC5GWTIwMTABAAAADWkAAAIAAAAELTEwMAEIAAAABQAAAAExAQAAAAoxNTU1NzUyOTI4AwAAAAMxNjACAAAABDIxNjQEAAAAATAHAAAACTgvMzAvMjAxOQgAAAAJNS8zMC8yMDEwCQAAAAEw89Gf4Kct1whkw0QgqC3XCCFDSVEuVFNFOjI4MDEuSVFfQ0FTSF9FUVVJVi5GWTIwMTABAAAAvVwMAAIAAAAFMjQ4NzcBCAAAAAUAAAABMQEAAAAKMTM4MDYzMDUxMwMAAAACNzkCAAAABDEwOTYEAAAAATAHAAAACTgvMzAvMjAxOQgAAAAJMy8zMS8yMDEwCQAAAAEwFGNU46ct1whgBNIfqC3XCCZDSVEuVFNFOjI4MDIuSVFfSU5WRU5UT1JZX1RVUk5TLkZZMjAwOAEAAAALVQ0AAgAAAAg2LjY1MTA2OQEIAAAABQAAAAExAQAAAAoxMDY1NTU2MjM3AwAAAAI3OQIAAAAENDA4MgQAAAABMAcAAAAJOC8zMC8yMDE5CAAAAAkzLzMxLzIwMDgJAAAAATDQNuPcpy3XCC3x1SCoLdcIHkNJUS5OWVNFOksuSVFfU0dBX1NVUFBMLkZZMjAxNgEAAADcUgQAAgAA</t>
  </si>
  <si>
    <t>AAQzMjAyAQgAAAAFAAAAATEBAAAACjE5NDcwMjc1MDYDAAAAAzE2MAIAAAADMTAyBAAAAAEwBwAAAAk4LzMwLzIwMTkIAAAACjEyLzMxLzIwMTYJAAAAATDg4ojfpy3XCNwyeCCoLdcIKENJUS5UU0U6MjAwMS5JUV9UT1RBTF9ERUJUX1JFUEFJRC5GWTIwMTABAAAArFwNAAIAAAAGLTE3MDA0AQgAAAAFAAAAATEBAAAACjEzODYzMjQ4ODkDAAAAAjc5AgAAAAQyMTY2BAAAAAEwBwAAAAk4LzMwLzIwMTkIAAAACTMvMzEvMjAxMAkAAAABMDyVGOenLdcINcBdH6gt1wgsQ0lRLlRTRToyMDA0LklRX0RFQlRfRVFVSVZfT1BFUl9MRUFTRS5GWTIwMDgBAAAACVgNAAIAAAADOTg0AQgAAAAFAAAAATEBAAAACjEwNjUzOTAwNzcDAAAAAjc5AgAAAAUyMTY3MQQAAAABMAcAAAAJOC8zMC8yMDE5CAAAAAkzLzMxLzIwMDgJAAAAATCdC83lpy3XCLOeVB+oLdcIIENJUS5UU0U6MjgwMi5JUV9TR0FfU1VQUEwuRlkyMDA5AQAAAAtVDQACAAAABjI2ODc1OAEIAAAABQAAAAExAQAAAAoxMzgyNzYzNDIzAwAAAAI3OQIAAAADMTAyBAAAAAEwBwAAAAk4LzMwLzIwMTkIAAAACTMvMzEvMjAwOQkAAAABMOhDbuSnLdcI6T+SH6gt1wgoQ0lRLlRTRToyMDAzLklRX1BST1ZfQkFEX0RFQlRTX0NGLkZZMjAwOQEAAADMcA0AAwAAAAAAqJzt5act1wiBCFkfqC3XCCNDSVEuVFNFOjIwMDEuSVFfQkVUQV8xWVIuMjAwOC8wMy8zMQEA</t>
  </si>
  <si>
    <t>AACsXA0AAgAAABEwLjE5MDM1NDE1MDk3ODkyOQDtRB7+py3XCCaJViGoLdcIJUNJUS5OWVNFOkFETS5JUV9PVEhFUl9PUEVSX0FDVC5GWTIwMTcBAAAAONcDAAIAAAAELTUwMQEIAAAABQAAAAExAQAAAAoxOTQ2MDA2OTMzAwAAAAMxNjACAAAABDIwNDcEAAAAATAHAAAACTgvMzAvMjAxOQgAAAAKMTIvMzEvMjAxNwkAAAABMCy5HuKnLdcI3NgnIKgt1wgfQ0lRLk5ZU0U6QURNLklRX0RBX1NVUFBMLkZZMjAxMgEAAAA41wMAAwAAAAAAQdlB4qct1wh47u4fqC3XCCRDSVEuTllTRTpBRE0uSVFfRUJJVERBLkZZMjAwOS4uLi5KUFkBAAAAONcDAAIAAAAJMzM0MjQ3Ljc1AQgAAAAFAAAAATEBAAAACjE0Njg1NjkxNzMDAAAAAjc5AgAAAAQ0MDUxBAAAAAEwBwAAAAk4LzMwLzIwMTkIAAAACTYvMzAvMjAwOQkAAAABMPmFtdunLdcIIf0XIagt1wglQ0lRLlRTRToyMDAyLklRX0RBWVNfU0FMRVNfT1VULkZZMjAxNgEAAAAyWQ0AAgAAAAk0OC4zNjgzNjQBCAAAAAUAAAABMQEAAAAKMTc5OTI0MzMwNgMAAAACNzkCAAAABDQwNDIEAAAAATAHAAAACTgvMzAvMjAxOQgAAAAJMy8zMS8yMDE2CQAAAAEwFXbx3act1wijAcIgqC3XCCFDSVEuVFNFOjI4MDIuSVFfU0dBX01BUkdJTi5GWTIwMTABAAAAC1UNAAIAAAAHMjMuMTQ5MQEIAAAABQAAAAExAQAAAAoxMzgyNzYzNTIwAwAAAAI3OQIAAAAENDM3NQQAAAABMAcA</t>
  </si>
  <si>
    <t>AAAJOC8zMC8yMDE5CAAAAAkzLzMxLzIwMTAJAAAAATC2XePcpy3XCGx83CCoLdcIJkNJUS5UU0U6MjAwNC5JUV9PVEhFUl9MVF9BU1NFVFMuRlkyMDE1AQAAAAlYDQACAAAAATIBCAAAAAUAAAABMQEAAAAKMTc0NTkxNjUzOQMAAAACNzkCAAAABDEwNjAEAAAAATAHAAAACTgvMzAvMjAxOQgAAAAJMy8zMS8yMDE1CQAAAAEwXw6A5Kct1whqbJAfqC3XCChDSVEuVFNFOjI2MDcuSVFfQ1VSUkVOVF9QT1JUX0RFQlQuRlkyMDE2AQAAAI5WDQADAAAAAAAuPEvjpy3XCDHu2R+oLdcIIENJUS5UU0U6MjAwMS5JUV9TVF9JTlZFU1QuRlkyMDEwAQAAAKxcDQADAAAAAABLbhjnpy3XCH3QLR+oLdcIJUNJUS5UU0U6MjgwMi5JUV9CQVNJQ19FUFNfSU5DTC5GWTIwMTUBAAAAC1UNAAIAAAAJNzguNTQwOTc0AQgAAAAFAAAAATEBAAAACjE3NDUzNzg3MTQDAAAAAjc5AgAAAAE5BAAAAAEwBwAAAAk4LzMwLzIwMTkIAAAACTMvMzEvMjAxNQkAAAABMAqlVOSnLdcIE5mcH6gt1wguQ0lRLk5ZU0U6Q0FHLklRX01JTk9SSVRZX0lOVEVSRVNUX1RPVEFMLkZZMjAxOAEAAAANaQAAAgAAAAQ4MC40AQgAAAAFAAAAATEBAAAACjE5NzE4NjE3MjcDAAAAAzE2MAIAAAAEMTMxMgQAAAABMAcAAAAJOC8zMC8yMDE5CAAAAAk1LzI3LzIwMTgJAAAAATAW/eDfpy3XCOYFXiCoLdcILENJUS5OWVNFOksuSVFfT1RIRVJfRklOQU5DRV9B</t>
  </si>
  <si>
    <t>Q1RfU1VQUEwuRlkyMDA5AQAAANxSBAACAAAAATUBCAAAAAUAAAABMQEAAAAKMTUyNTU3ODExNgMAAAADMTYwAgAAAAQyMDUwBAAAAAEwBwAAAAk4LzMwLzIwMTkIAAAACDEvMi8yMDEwCQAAAAEwwmfA36ct1wiqZF8gqC3XCB9DSVEuTllTRTpBRE0uSVFfVE9UQUxfQ0wuRlkyMDEwAQAAADjXAwACAAAABDg4MzMBCAAAAAUAAAABMQEAAAAKMTYyMzQwNDMwNAMAAAADMTYwAgAAAAQxMDA5BAAAAAEwBwAAAAk4LzMwLzIwMTkIAAAACTYvMzAvMjAxMAkAAAABMEyyQeKnLdcIH033H6gt1wggQ0lRLlRTRToyMDA0LklRX1BBUlRfVElNRS5GWTIwMTABAAAACVgNAAMAAAAAAIszzeWnLdcIfNt9H6gt1wgfQ0lRLk5ZU0U6SU5HUi5JUV9SQVdfSU5WLkZZMjAxMQEAAAAurwUAAgAAAAMyOTQBCAAAAAUAAAABMQEAAAAKMTY2MDAzNDQ4MwMAAAADMTYwAgAAAAQzMTcxBAAAAAEwBwAAAAk4LzMwLzIwMTkIAAAACjEyLzMxLzIwMTEJAAAAATDF0vDepy3XCOx1gyCoLdcIIENJUS5UU0U6MjYwNy5JUV9GVUxMX1RJTUUuRlkyMDExAQAAAI5WDQACAAAABDM1NzQAdDxw46ct1wioQdgfqC3XCB9DSVEuVFNFOjI4MDIuSVFfQVJfVFVSTlMuRlkyMDA4AQAAAAtVDQACAAAABzYuMTMwMDMBCAAAAAUAAAABMQEAAAAKMTA2NTU1NjIzNwMAAAACNzkCAAAABDQwMDEEAAAAATAHAAAACTgvMzAvMjAxOQgAAAAJMy8zMS8yMDA4</t>
  </si>
  <si>
    <t>CQAAAAEw0Dbj3Kct1wi669cgqC3XCChDSVEuVFNFOjIwMDIuSVFfVE9UQUxfTElBQl9FUVVJVFkuRlkyMDE5AQAAADJZDQACAAAABjU5NDc1NAEIAAAABQAAAAExAQAAAAoxOTY5OTQ5OTgyAwAAAAI3OQIAAAAEMTAxMwQAAAABMAcAAAAJOC8zMC8yMDE5CAAAAAkzLzMxLzIwMTkJAAAAATAzLgXnpy3XCGjFMR+oLdcIIUNJUS5UU0U6MjAwNC5JUV9DT01NT05fUkVQLkZZMjAxNgEAAAAJWA0AAgAAAAItOQEIAAAABQAAAAExAQAAAAoxNzk4ODk1MDYwAwAAAAI3OQIAAAAEMjE2NAQAAAABMAcAAAAJOC8zMC8yMDE5CAAAAAkzLzMxLzIwMTYJAAAAATBRNYDkpy3XCKo0iB+oLdcIJUNJUS5UU0U6MjAwMy5JUV9PVEhFUl9DTF9TVVBQTC5GWTIwMTgBAAAAzHANAAIAAAAEMjUzMAEIAAAABQAAAAExAQAAAAoxODk1NTA0MjUwAwAAAAI3OQIAAAAEMTA1NwQAAAABMAcAAAAJOC8zMC8yMDE5CAAAAAkzLzMxLzIwMTgJAAAAATDfkerlpy3XCOZVfB+oLdcIGUNJUS5UU0U6MjAwNC5JUV9HVy5GWTIwMDkBAAAACVgNAAMAAAAAAIszzeWnLdcIqT99H6gt1wglQ0lRLlRTRToyMDA0LklRX0dBSU5fSU5WRVNUX0NGLkZZMjAxMQEAAAAJWA0AAgAAAAMzMjUBCAAAAAUAAAABMQEAAAAKMTQ2NTIwNzMxMQMAAAACNzkCAAAABDIwOTAEAAAAATAHAAAACTgvMzAvMjAxOQgAAAAJMy8zMS8yMDExCQAAAAEwOVvN5act1wgf</t>
  </si>
  <si>
    <t>iIYfqC3XCCZDSVEuVFNFOjI4MDIuSVFfRUZGRUNUX1RBWF9SQVRFLkZZMjAxMQEAAAALVQ0AAgAAAAcyNS45NDM4AQgAAAAFAAAAATEBAAAACjE0NjE2Nzk5OTYDAAAAAjc5AgAAAAQ0Mzc2BAAAAAEwBwAAAAk4LzMwLzIwMTkIAAAACTMvMzEvMjAxMQkAAAABMMG4buSnLdcIpwi0H6gt1wgcQ0lRLlRTRToyMDA0LklRX05JX0NGLkZZMjAxNQEAAAAJWA0AAgAAAAQ3NzAzAQgAAAAFAAAAATEBAAAACjE3NDU5MTY1MzkDAAAAAjc5AgAAAAQyMTUwBAAAAAEwBwAAAAk4LzMwLzIwMTkIAAAACTMvMzEvMjAxNQkAAAABMF8OgOSnLdcIH8uYH6gt1wgmQ0lRLlRTRToyMDA0LklRX1NBTEVTX01BUktFVElORy5GWTIwMTUBAAAACVgNAAIAAAAFMTQ4MjYBCAAAAAUAAAABMQEAAAAKMTc0NTkxNjUzOQMAAAACNzkCAAAABTIxNTYxBAAAAAEwBwAAAAk4LzMwLzIwMTkIAAAACTMvMzEvMjAxNQkAAAABMF8OgOSnLdcIxr+HH6gt1wguQ0lRLk5ZU0U6QURNLklRX09USEVSX0ZJTkFOQ0VfQUNUX1NVUFBMLkZZMjAxNgEAAAA41wMAAgAAAAIzNAEIAAAABQAAAAExAQAAAAoxOTQ2MDA2OTI4AwAAAAMxNjACAAAABDIwNTAEAAAAATAHAAAACTgvMzAvMjAxOQgAAAAKMTIvMzEvMjAxNgkAAAABMCy5HuKnLdcICW8jIKgt1wgoQ0lRLlRTRToyMDAxLklRX1RPVEFMX0RFQlQuRlkyMDE3Li4uLkpQWQEAAACsXA0AAgAAAAUz</t>
  </si>
  <si>
    <t>ODg5OQEIAAAABQAAAAExAQAAAAoxODQ4ODc5NTc1AwAAAAI3OQIAAAAENDE3MwQAAAABMAcAAAAJOC8zMC8yMDE5CAAAAAkzLzMxLzIwMTcJAAAAATD5hbXbpy3XCC9LJiGoLdcIIUNJUS5UU0U6MjgwMS5JUV9DQVNIX1RBWEVTLkZZMjAwOQEAAAC9XAwAAgAAAAQ3MTI1AQgAAAAFAAAAATEBAAAACjEzODA2MzA2NzMDAAAAAjc5AgAAAAQzMDUzBAAAAAEwBwAAAAk4LzMwLzIwMTkIAAAACTMvMzEvMjAwOQkAAAABMBRjVOOnLdcIucHbH6gt1wghQ0lRLlRTRToyODAyLklRX0NBU0hfVEFYRVMuRlkyMDEyAQAAAAtVDQACAAAABTE0MzE4AQgAAAAFAAAAATEBAAAACjE1NTQ5NTA2MjcDAAAAAjc5AgAAAAQzMDUzBAAAAAEwBwAAAAk4LzMwLzIwMTkIAAAACTMvMzEvMjAxMgkAAAABMKEtb+SnLdcI5/GKH6gt1wgdQ0lRLlRTRToyMDAyLklRX0dBX0VYUC5GWTIwMTkBAAAAMlkNAAMAAAAAADMuBeenLdcIpvwdH6gt1wgZQ0lRLlRTRToyODAxLklRX05JLkZZMjAxMgEAAAC9XAwAAgAAAAQ4OTgzAQgAAAAFAAAAATEBAAAACjE1NTQzMzcxNDUDAAAAAjc5AgAAAAIxNQQAAAABMAcAAAAJOC8zMC8yMDE5CAAAAAkzLzMxLzIwMTIJAAAAATAj/lTjpy3XCJgPzh+oLdcIIENJUS5UU0U6MjAwMi5JUV9DQVNIX09QRVIuRlkyMDE1AQAAADJZDQACAAAABTI1MTA3AQgAAAAFAAAAATEBAAAACjE3NDUyMTQzOTYDAAAA</t>
  </si>
  <si>
    <t>Ajc5AgAAAAQyMDA2BAAAAAEwBwAAAAk4LzMwLzIwMTkIAAAACTMvMzEvMjAxNQkAAAABMEPgBOenLdcI140wH6gt1wgpQ0lRLk5ZU0U6Sy5JUV9NSU5PUklUWV9JTlRFUkVTVF9DRi5GWTIwMTABAAAA3FIEAAMAAAAAAKuOwN+nLdcI1FlqIKgt1wgeQ0lRLk5ZU0U6Sy5JUV9TR0FfU1VQUEwuRlkyMDA5AQAAANxSBAACAAAABDMzNjUBCAAAAAUAAAABMQEAAAAKMTUyNTU3ODExNgMAAAADMTYwAgAAAAMxMDIEAAAAATAHAAAACTgvMzAvMjAxOQgAAAAIMS8yLzIwMTAJAAAAATDCZ8Dfpy3XCLc8WCCoLdcIIENJUS5UU0U6MjgwMi5JUV9DSEFOR0VfQVAuRlkyMDEwAQAAAAtVDQACAAAABDQxMTQBCAAAAAUAAAABMQEAAAAKMTM4Mjc2MzUyMAMAAAACNzkCAAAABDIwMTcEAAAAATAHAAAACTgvMzAvMjAxOQgAAAAJMy8zMS8yMDEwCQAAAAEwwbhu5Kct1wh0qYEfqC3XCCFDSVEuVFNFOjIwMDEuSVFfVE9UQUxfREVCVC5GWTIwMTgBAAAArFwNAAIAAAAFNDQ2MDMBCAAAAAUAAAABMQEAAAAKMTg5NTAwMjM5MAMAAAACNzkCAAAABDQxNzMEAAAAATAHAAAACTgvMzAvMjAxOQgAAAAJMy8zMS8yMDE4CQAAAAEwY2Dp5qct1wi9A04hqC3XCCBDSVEuVFNFOjI4MDEuSVFfQ0hBTkdFX0FQLkZZMjAxOQEAAAC9XAwAAgAAAAM2NDMBCAAAAAUAAAABMQEAAAAKMTk2OTYwMTI5NQMAAAACNzkCAAAABDIwMTcEAAAAATAH</t>
  </si>
  <si>
    <t>AAAACTgvMzAvMjAxOQgAAAAJMy8zMS8yMDE5CQAAAAEwQol/4qct1wgGafsfqC3XCDFDSVEuVFNFOjIwMDIuSVFfQ0hBTkdFX05FVF9XT1JLSU5HX0NBUElUQUwuRlkyMDA5AQAAADJZDQACAAAABDY1MTMBCAAAAAUAAAABMQEAAAAKMTM4MTM4OTQwNAMAAAACNzkCAAAABDQ0MjEEAAAAATAHAAAACTgvMzAvMjAxOQgAAAAJMy8zMS8yMDA5CQAAAAEwDBMZ6Kct1wgfryQfqC3XCClDSVEuTllTRTpBRE0uSVFfSU5WRVNUX1NFQ1VSSVRZX0NGLkZZMjAwNwEAAAA41wMAAgAAAAM1MTkBCAAAAAUAAAABMQEAAAAKMTEzMTc4ODYwMwMAAAADMTYwAgAAAAQyMDI3BAAAAAEwBwAAAAk4LzMwLzIwMTkIAAAACTYvMzAvMjAwNwkAAAABMD2wf+KnLdcIA977H6gt1wgjQ0lRLlRTRToyMDA0LklRX0RJTFVUX1dFSUdIVC5GWTIwMTQBAAAACVgNAAIAAAAJMzIuNDUyNjE1AF6ozeWnLdcIf/2wH6gt1wgaQ0lRLk5ZU0U6Sy5JUV9EQV9DRi5GWTIwMTMBAAAA3FIEAAIAAAADNTMyAQgAAAAFAAAAATEBAAAACjE3Nzc2Nzc2ODIDAAAAAzE2MAIAAAAEMjE2MAQAAAABMAcAAAAJOC8zMC8yMDE5CAAAAAoxMi8yOC8yMDEzCQAAAAEwoNzA36ct1wg7cHcgqC3XCCZDSVEuVFNFOjIwMDMuSVFfRVhUUkFfQUNDX0lURU1TLkZZMjAxOAEAAADMcA0AAwAAAAAA35Hq5act1wgzXGwfqC3XCCJDSVEuVFNFOjI4MDIuSVFfRUJJVF9N</t>
  </si>
  <si>
    <t>QVJHSU4uRlkyMDE5AQAAAAtVDQACAAAABjguMDA2NAEIAAAABQAAAAExAQAAAAoxOTY5ODYwMjU0AwAAAAI3OQIAAAAENDA1MwQAAAABMAcAAAAJOC8zMC8yMDE5CAAAAAkzLzMxLzIwMTkJAAAAATC5hOPcpy3XCJej4yCoLdcIIUNJUS5UU0U6MjAwMi5JUV9TR0FfTUFSR0lOLkZZMjAxOAEAAAAyWQ0AAgAAAAcyNC44Mzg2AQgAAAAFAAAAATEBAAAACjE4OTUwMDI0NjkDAAAAAjc5AgAAAAQ0Mzc1BAAAAAEwBwAAAAk4LzMwLzIwMTkIAAAACTMvMzEvMjAxOAkAAAABMBV28d2nLdcImHbJIKgt1wgdQ0lRLlRTRToyMDAyLklRX0VCSVREQS5GWTIwMDIBAAAAMlkNAAIAAAAFMjQ4NTEBCAAAAAUAAAABMQEAAAAJMzUyMzQwMDQ2AwAAAAI3OQIAAAAENDA1MQQAAAABMAcAAAAJOC8zMC8yMDE5CAAAAAkzLzMxLzIwMDIJAAAAATAGl3vbpy3XCO4/HCGoLdcIIkNJUS5OWVNFOkNBRy5JUV9RVUlDS19SQVRJTy5GWTIwMTEBAAAADWkAAAIAAAAIMC44NTcwNzUBCAAAAAUAAAABMQEAAAAKMTYyNzE4MjQ4NAMAAAADMTYwAgAAAAQ0MTIxBAAAAAEwBwAAAAk4LzMwLzIwMTkIAAAACTUvMjkvMjAxMQkAAAABMK8ojdynLdcIq2b5IKgt1wgiQ0lRLlRTRToyODAyLklRX0RBX1NVUFBMX0NGLkZZMjAxNwEAAAALVQ0AAgAAAAU0NjI3MwEIAAAABQAAAAExAQAAAAoxODQ4NjczNDQ5AwAAAAI3OQIAAAAEMjE3MQQAAAAB</t>
  </si>
  <si>
    <t>MAcAAAAJOC8zMC8yMDE5CAAAAAkzLzMxLzIwMTcJAAAAATC58lTkpy3XCL8/hB+oLdcIH0NJUS5UU0U6MjAwMy5JUV9UT1RBTF9DQS5GWTIwMTYBAAAAzHANAAIAAAAFMjM2NTkBCAAAAAUAAAABMQEAAAAKMTc5OTI0MzQwMwMAAAACNzkCAAAABDEwMDgEAAAAATAHAAAACTgvMzAvMjAxOQgAAAAJMy8zMS8yMDE2CQAAAAEwiUPq5act1wg06+8jqC3XCC1DSVEuVFNFOjI4MDEuSVFfREVGX1RBWF9BU1NFVFNfQ1VSUkVOVC5GWTIwMTABAAAAvVwMAAIAAAAENDI2NgEIAAAABQAAAAExAQAAAAoxMzgwNjMwNTEzAwAAAAI3OQIAAAAEMTExNwQAAAABMAcAAAAJOC8zMC8yMDE5CAAAAAkzLzMxLzIwMTAJAAAAATAUY1Tjpy3XCO4wyR+oLdcIHENJUS5OWVNFOkNBRy5JUV9DQVBFWC5GWTIwMTMBAAAADWkAAAIAAAAGLTQyMi42AQgAAAAFAAAAATEBAAAACjE3NDY0Mzk2NjIDAAAAAzE2MAIAAAAEMjAyMQQAAAABMAcAAAAJOC8zMC8yMDE5CAAAAAk1LzI2LzIwMTMJAAAAATDXRqDgpy3XCBvZLiCoLdcIIENJUS5OWVNFOkNBRy5JUV9TR0FfU1VQUEwuRlkyMDE3AQAAAA1pAAACAAAABjEwNDYuMwEIAAAABQAAAAExAQAAAAoxOTcxODYxNzM1AwAAAAMxNjACAAAAAzEwMgQAAAABMAcAAAAJOC8zMC8yMDE5CAAAAAk1LzI4LzIwMTcJAAAAATAa1uDfpy3XCDS4ZCCoLdcIIUNJUS5OWVNFOkFETS5JUV9JTkNfRVFV</t>
  </si>
  <si>
    <t>SVRZLkZZMjAwMAEAAAA41wMAAgAAAAY4OC4yMDYBCAAAAAUAAAABMQEAAAAHMTkzNzA4NQMAAAADMTYwAgAAAAI0NwQAAAABMAcAAAAJOC8zMC8yMDE5CAAAAAk2LzMwLzIwMDAJAAAAATC/F43apy3XCOfWSCGoLdcIIUNJUS5OWVNFOksuSVFfQkVUQV8yWVIuMjAxMy8xMi8yOAEAAADcUgQAAgAAABEwLjM3MTg0OTU4NjQ3MDI3NQDkjSH9py3XCLCOYiGoLdcIK0NJUS5UU0U6MjgwMi5JUV9OSV9BVkFJTF9FWENMX01BUkdJTi5GWTIwMDgBAAAAC1UNAAIAAAAGMi4zMjAzAQgAAAAFAAAAATEBAAAACjEwNjU1NTYyMzcDAAAAAjc5AgAAAAQ0MTgyBAAAAAEwBwAAAAk4LzMwLzIwMTkIAAAACTMvMzEvMjAwOAkAAAABMNA249ynLdcIjevQIKgt1wgkQ0lRLlRTRToyMDAyLklRX0VCSVREQV9NQVJHSU4uRlkyMDA5AQAAADJZDQACAAAABjcuOTYyMwEIAAAABQAAAAExAQAAAAoxMzgxMzg5NDA0AwAAAAI3OQIAAAAENDA0NwQAAAABMAcAAAAJOC8zMC8yMDE5CAAAAAkzLzMxLzIwMDkJAAAAATAnKPHdpy3XCOrUriCoLdcIH0NJUS5UU0U6MjAwNC5JUV9UT1RBTF9DTC5GWTIwMTEBAAAACVgNAAIAAAAFNjI3OTQBCAAAAAUAAAABMQEAAAAKMTQ2NTIwNzMxMQMAAAACNzkCAAAABDEwMDkEAAAAATAHAAAACTgvMzAvMjAxOQgAAAAJMy8zMS8yMDExCQAAAAEwOVvN5act1wh+bJcfqC3XCCtDSVEuTllTRTpHSVMu</t>
  </si>
  <si>
    <t>SVFfTklfQVZBSUxfRVhDTF9NQVJHSU4uRlkyMDE2AQAAABsxBAACAAAABjEwLjI0OAEIAAAABQAAAAExAQAAAAoxODk0NjYyNjY0AwAAAAMxNjACAAAABDQxODIEAAAAATAHAAAACTgvMzAvMjAxOQgAAAAJNS8yOS8yMDE2CQAAAAEw5AGN3Kct1wgjOvQgqC3XCCdDSVEuTllTRTpBRE0uSVFfQ0FTSF9PUEVSLkZZMjAxMi4uLi5KUFkBAAAAONcDAAIAAAAJMjAxNzA2LjM0AQgAAAAFAAAAATEBAAAACjE3MjAzMzkwMTADAAAAAjc5AgAAAAQyMDA2BAAAAAEwBwAAAAk4LzMwLzIwMTkIAAAACjEyLzMxLzIwMTIJAAAAATD2rLXbpy3XCFEvGyGoLdcIG0NJUS5OWVNFOkdJUy5JUV9DT0dTLkZZMjAwOAEAAAAbMQQAAgAAAAY4NzYwLjMBCAAAAAUAAAABMQEAAAAKMTM4NTUzOTgwNgMAAAADMTYwAgAAAAIzNAQAAAABMAcAAAAJOC8zMC8yMDE5CAAAAAk1LzI1LzIwMDgJAAAAATAn4B7ipy3XCO4xHSCoLdcIIUNJUS5OWVNFOksuSVFfQkVUQV8yWVIuMjAwNy8xMi8yOQEAAADcUgQAAgAAABEwLjM5Mjc3Nzc2NzU2MTY1OAD5ZiH9py3XCN3LYSGoLdcII0NJUS5UU0U6MjAwMS5JUV9FQklUQV9NQVJHSU4uRlkyMDE2AQAAAKxcDQACAAAABDMuNTYBCAAAAAUAAAABMQEAAAAKMTc5ODg5NTAwMgMAAAACNzkCAAAABDQ0MTkEAAAAATAHAAAACTgvMzAvMjAxOQgAAAAJMy8zMS8yMDE2CQAAAAEwtRmW3act1wi69tMg</t>
  </si>
  <si>
    <t>qC3XCCpDSVEuVFNFOjIwMDEuSVFfQ1VSUkVOVF9QT1JUX0xFQVNFUy5GWTIwMTYBAAAArFwNAAMAAAAAAH0S6eanLdcI/jRXH6gt1wgpQ0lRLk5ZU0U6QURNLklRX1RPVEFMX0RFQlRfQ0FQSVRBTC5GWTIwMTYBAAAAONcDAAIAAAAHMjguNzE2NAEIAAAABQAAAAExAQAAAAoxOTQ2MDA2OTI4AwAAAAMxNjACAAAABDQxODYEAAAAATAHAAAACTgvMzAvMjAxOQgAAAAKMTIvMzEvMjAxNgkAAAABMOdo5tynLdcIKrr+IKgt1wgkQ0lRLlRTRToyNjA3LklRX1VOTEVWRVJFRF9GQ0YuRlkyMDE0AQAAAI5WDQACAAAABzIzNDMuMjUBCAAAAAUAAAABMQEAAAAKMTY4NTQ2MjU4MwMAAAACNzkCAAAABDQ0MjMEAAAAATAHAAAACTgvMzAvMjAxOQgAAAAJMy8zMS8yMDE0CQAAAAEwKe5K46ct1whaedkfqC3XCChDSVEuVFNFOjIwMDMuSVFfVE9UQUxfREVCVF9JU1NVRUQuRlkyMDEyAQAAAMxwDQADAAAAAACR6u3lpy3XCNfQSR+oLdcIIUNJUS5UU0U6MjAwMy5JUV9FQklUREFfSU5ULkZZMjAxMQEAAADMcA0AAgAAAAkyNy4yMTQyODUBCAAAAAUAAAABMQEAAAAKMTQ2NTIwNzc0MgMAAAACNzkCAAAABDQxOTAEAAAAATAHAAAACTgvMzAvMjAxOQgAAAAJMy8zMS8yMDExCQAAAAEwqkCW3act1whBSssgqC3XCCJDSVEuVFNFOjIwMDQuSVFfR0FJTl9JTlZFU1QuRlkyMDEzAQAAAAlYDQACAAAAAi0yAQgAAAAFAAAAATEB</t>
  </si>
  <si>
    <t>AAAACjE2MjY3MjU4NTQDAAAAAjc5AgAAAAI2MgQAAAABMAcAAAAJOC8zMC8yMDE5CAAAAAkzLzMxLzIwMTMJAAAAATBjgc3lpy3XCFR3fh+oLdcIJUNJUS5UU0U6MjAwMi5JUV9QUkVGX0RJVl9PVEhFUi5GWTIwMTEBAAAAMlkNAAMAAAAAAPlgGeinLdcIZp44H6gt1wglQ0lRLlRTRToyODAyLklRX0JBU0lDX0VQU19FWENMLkZZMjAxOAEAAAALVQ0AAgAAAAoxMDYuODQyMDcxAQgAAAAFAAAAATEBAAAACjE4OTQ4MzIyNTMDAAAAAjc5AgAAAAQzMDY0BAAAAAEwBwAAAAk4LzMwLzIwMTkIAAAACTMvMzEvMjAxOAkAAAABMKoZVeSnLdcIlLqlH6gt1wggQ0lRLk5ZU0U6R0lTLklRX0lOVkVOVE9SWS5GWTIwMTEBAAAAGzEEAAIAAAAGMTYwOS4zAQgAAAAFAAAAATEBAAAACjE2MjUzMjAyOTADAAAAAzE2MAIAAAAEMTA0MwQAAAABMAcAAAAJOC8zMC8yMDE5CAAAAAk1LzI5LzIwMTEJAAAAATAt9XHhpy3XCPX5DSCoLdcIIENJUS5OWVNFOkNBRy5JUV9QQVJUX1RJTUUuRlkyMDE4AQAAAA1pAAADAAAAAAAW/eDfpy3XCOYFXiCoLdcIH0NJUS5UU0U6MjAwMS5JUV9BUl9UVVJOUy5GWTIwMTcBAAAArFwNAAIAAAAINy41MDMzNzQBCAAAAAUAAAABMQEAAAAKMTg0ODg3OTU3NQMAAAACNzkCAAAABDQwMDEEAAAAATAHAAAACTgvMzAvMjAxOQgAAAAJMy8zMS8yMDE3CQAAAAEwtRmW3act1whVkr8gqC3XCClDSVEu</t>
  </si>
  <si>
    <t>TllTRTpBRE0uSVFfVE9UQUxfREVCVF9DQVBJVEFMLkZZMjAwOAEAAAA41wMAAgAAAAc0NS4wMTczAQgAAAAFAAAAATEBAAAACjEzOTQ2MzM3NDMDAAAAAzE2MAIAAAAENDE4NgQAAAABMAcAAAAJOC8zMC8yMDE5CAAAAAk2LzMwLzIwMDgJAAAAATDwGubcpy3XCIdV4yCoLdcIKUNJUS5UU0U6MjYwNy5JUV9EQVlTX0lOVkVOVE9SWV9PVVQuRlkyMDEyAQAAAI5WDQACAAAACTY1LjIxNTM0NAEIAAAABQAAAAExAQAAAAoxNTU0MzM3MzA2AwAAAAI3OQIAAAAENDAzNQQAAAABMAcAAAAJOC8zMC8yMDE5CAAAAAkzLzMxLzIwMTIJAAAAATCqq+Pcpy3XCECC6CCoLdcIJUNJUS5UU0U6MjAwMi5JUV9PVEhFUl9DTF9TVVBQTC5GWTIwMDkBAAAAMlkNAAIAAAAFMTI3OTgBCAAAAAUAAAABMQEAAAAKMTM4MTM4OTQwNAMAAAACNzkCAAAABDEwNTcEAAAAATAHAAAACTgvMzAvMjAxOQgAAAAJMy8zMS8yMDA5CQAAAAEwDBMZ6Kct1wiGAjgfqC3XCB9DSVEuVFNFOjI4MDIuSVFfVE9UQUxfQ0wuRlkyMDE5AQAAAAtVDQACAAAABjI3ODE4NQEIAAAABQAAAAExAQAAAAoxOTY5ODYwMjU0AwAAAAI3OQIAAAAEMTAwOQQAAAABMAcAAAAJOC8zMC8yMDE5CAAAAAkzLzMxLzIwMTkJAAAAATCkQFXkpy3XCL/QnR+oLdcIJ0NJUS5UU0U6MjgwMS5JUV9DRk9fQ1VSUkVOVF9MSUFCLkZZMjAxNAEAAAC9XAwAAgAAAAgwLjQ2MTQ4</t>
  </si>
  <si>
    <t>NwEIAAAABQAAAAExAQAAAAoxNjkzNTc0NTg5AwAAAAI3OQIAAAAENDE4NQQAAAABMAcAAAAJOC8zMC8yMDE5CAAAAAkzLzMxLzIwMTQJAAAAATDwGubcpy3XCBRh7SCoLdcIJkNJUS5UU0U6MjAwNC5JUV9QRVJJT0RMRU5HVEhfSVMuRlkyMDE3AQAAAAlYDQABAAAAAjEyAECDgOSnLdcI9GaZH6gt1wgbQ0lRLlRTRToyMDAzLklRX05QUEUuRlkyMDE5AQAAAMxwDQACAAAABTEzNDY4AQgAAAAFAAAAATEBAAAACjE5NzAyMTI4ODEDAAAAAjc5AgAAAAQxMDA0BAAAAAEwBwAAAAk4LzMwLzIwMTkIAAAACTMvMzEvMjAxOQkAAAABMJu46uWnLdcIqWFcH6gt1wguQ0lRLk5ZU0U6QURNLklRX09USEVSX0ZJTkFOQ0VfQUNUX1NVUFBMLkZZMjAwNwEAAAA41wMAAgAAAAMtOTEBCAAAAAUAAAABMQEAAAAKMTEzMTc4ODYwMwMAAAADMTYwAgAAAAQyMDUwBAAAAAEwBwAAAAk4LzMwLzIwMTkIAAAACTYvMzAvMjAwNwkAAAABMGtkQeKnLdcIGv/oH6gt1wglQ0lRLk5ZU0U6QURNLklRX0dBSU5fQVNTRVRTX0NGLkZZMjAwOAEAAAA41wMAAgAAAAItOAEIAAAABQAAAAExAQAAAAoxMzk0NjMzNzQzAwAAAAMxNjACAAAABDIwMjYEAAAAATAHAAAACTgvMzAvMjAxOQgAAAAJNi8zMC8yMDA4CQAAAAEwa2RB4qct1wiDbvIfqC3XCCZDSVEuVFNFOjIwMDMuSVFfTFRfREVCVF9DQVBJVEFMLkZZMjAxMwEAAADMcA0AAgAAAAcx</t>
  </si>
  <si>
    <t>NC4zMDIzAQgAAAAFAAAAATEBAAAACjE2MjYyMzE3NTQDAAAAAjc5AgAAAAQ0MTg3BAAAAAEwBwAAAAk4LzMwLzIwMTkIAAAACTMvMzEvMjAxMwkAAAABMKpAlt2nLdcI4c/aIKgt1wglQ0lRLlRTRToyMDAzLklRX0xUX0RFQlRfSVNTVUVELkZZMjAwOAEAAADMcA0AAgAAAAQ0MDAwAQgAAAAFAAAAATEBAAAACjEwNjkxMzM2NTADAAAAAjc5AgAAAAQyMDM0BAAAAAEwBwAAAAk4LzMwLzIwMTkIAAAACTMvMzEvMjAwOAkAAAABMMt07eWnLdcIwtBQH6gt1wgbQ0lRLlRTRToyMDAzLklRX0dQUEUuRlkyMDE1AQAAAMxwDQADAAAAAACJQ+rlpy3XCDRFex+oLdcIJUNJUS5UU0U6MjgwMi5JUV9TVF9ERUJUX0lTU1VFRC5GWTIwMTQBAAAAC1UNAAIAAAADMzc2AQgAAAAFAAAAATEBAAAACjE2ODY2Mzc1MjgDAAAAAjc5AgAAAAQyMDQzBAAAAAEwBwAAAAk4LzMwLzIwMTkIAAAACTMvMzEvMjAxNAkAAAABMDl9VOSnLdcI26mkH6gt1wglQ0lRLk5ZU0U6Q0FHLklRX1NQRUNJQUxfRElWX0NGLkZZMjAwOQEAAAANaQAAAwAAAAAAKquf4Kct1wjIQjogqC3XCB9DSVEuTllTRTpHSVMuSVFfREFfU1VQUEwuRlkyMDE1AQAAABsxBAADAAAAAADtkHLhpy3XCOKbLyCoLdcIJUNJUS5UU0U6MjAwMi5JUV9MVF9ERUJUX1JFUEFJRC5GWTIwMTcBAAAAMlkNAAIAAAACLTIBCAAAAAUAAAABMQEAAAAKMTg0ODY3MzU3NAMAAAAC</t>
  </si>
  <si>
    <t>NzkCAAAABDIwMzYEAAAAATAHAAAACTgvMzAvMjAxOQgAAAAJMy8zMS8yMDE3CQAAAAEwQgcF56ct1wiOUDEfqC3XCCNDSVEuTllTRTpLLklRX0xUX0RFQlRfUkVQQUlELkZZMjAwNwEAAADcUgQAAgAAAAQtODAyAQgAAAAFAAAAATEBAAAACjEzMzM1OTYyNzEDAAAAAzE2MAIAAAAEMjAzNgQAAAABMAcAAAAJOC8zMC8yMDE5CAAAAAoxMi8yOS8yMDA3CQAAAAEwJiTh36ct1wjboFcgqC3XCCBDSVEuTllTRTpDQUcuSVFfTklfTUFSR0lOLkZZMjAxMAEAAAANaQAAAgAAAAY1LjEwNjEBCAAAAAUAAAABMQEAAAAKMTU1NTc1MjkyOAMAAAADMTYwAgAAAAQ0MDk0BAAAAAEwBwAAAAk4LzMwLzIwMTkIAAAACTUvMzAvMjAxMAkAAAABMK8ojdynLdcIsvH/IKgt1wghQ0lRLk5ZU0U6SU5HUi5JUV9QQVJUX1RJTUUuRlkyMDEwAQAAAC6vBQADAAAAAACsq/Depy3XCNJOgyCoLdcIJ0NJUS5OWVNFOkdJUy5JUV9UT1RBTF9SRVYuRlkyMDE3Li4uLkpQWQEAAAAbMQQAAgAAAAsxNzM3NzgwLjg0OQEIAAAABQAAAAExAQAAAAoxOTY5NjY0NzIxAwAAAAI3OQIAAAACMjgEAAAAATAHAAAACTgvMzAvMjAxOQgAAAAJNS8yOC8yMDE3CQAAAAEw+YW126ct1wgtrhAhqC3XCDJDSVEuTllTRTpJTkdSLklRX0NIQU5HRV9ORVRfV09SS0lOR19DQVBJVEFMLkZZMjAxMAEAAAAurwUAAgAAAAMyMjYBCAAAAAUAAAABMQEAAAAKMTU4</t>
  </si>
  <si>
    <t>OTYzNzAyMAMAAAADMTYwAgAAAAQ0NDIxBAAAAAEwBwAAAAk4LzMwLzIwMTkIAAAACjEyLzMxLzIwMTAJAAAAATDF0vDepy3XCFR7eiCoLdcIJENJUS5OWVNFOklOR1IuSVFfUEVfRVhDTC4uMjAwOC8wMy8zMQEAAAAurwUAAgAAAAkxNC4zMzk3NjgBBwAAAAUAAAABMQEAAAAJNTIyNzM0MDkxAwAAAAEwAgAAAAYxMDAwMjcEAAAAATAHAAAACTMvMzEvMjAwOAgAAAAJMy8zMS8yMDA4/9ab/act1wjxUH8hqC3XCCFDSVEuTllTRTpLLklRX1RPVEFMX1JFQ0VJVi5GWTIwMTYBAAAA3FIEAAIAAAAEMTIzMQEIAAAABQAAAAExAQAAAAoxOTQ3MDI3NTA2AwAAAAMxNjACAAAABDEwMDEEAAAAATAHAAAACTgvMzAvMjAxOQgAAAAKMTIvMzEvMjAxNgkAAAABMODiiN+nLdcIQTONIKgt1wgcQ0lRLjAuSVFfREFZU19QQVlBQkxFX09VVC5GWQUAAAAAAAAACAAAABUoSW52YWxpZCBUaW1lIFBlcmlvZCkdEbXbpy3XCLCCGSGoLdcIJUNJUS5UU0U6MjAwMS5JUV9CQVNJQ19FUFNfRVhDTC5GWTIwMTUBAAAArFwNAAIAAAAJODQuNDQ0MTc1AQgAAAAFAAAAATEBAAAACjE3NDU5MTY1MTkDAAAAAjc5AgAAAAQzMDY0BAAAAAEwBwAAAAk4LzMwLzIwMTkIAAAACTMvMzEvMjAxNQkAAAABMGns6OanLdcIUyl3H6gt1wgnQ0lRLlRTRToyMDAxLklRX0NIQU5HRV9JTlZFTlRPUlkuRlkyMDEwAQAAAKxcDQACAAAABDU3MTEBCAAA</t>
  </si>
  <si>
    <t>AAUAAAABMQEAAAAKMTM4NjMyNDg4OQMAAAACNzkCAAAABDIwOTkEAAAAATAHAAAACTgvMzAvMjAxOQgAAAAJMy8zMS8yMDEwCQAAAAEwS24Y56ct1wjVd00fqC3XCBlDSVEuVFNFOjIwMDIuSVFfUkUuRlkyMDE5AQAAADJZDQACAAAABjMxOTcwNQEIAAAABQAAAAExAQAAAAoxOTY5OTQ5OTgyAwAAAAI3OQIAAAAEMTIyMgQAAAABMAcAAAAJOC8zMC8yMDE5CAAAAAkzLzMxLzIwMTkJAAAAATAzLgXnpy3XCMRbOx+oLdcIIENJUS5OWVNFOkdJUy5JUV9MVF9JTlZFU1QuRlkyMDE2AQAAABsxBAACAAAABTUxOC45AQgAAAAFAAAAATEBAAAACjE4OTQ2NjI2NjQDAAAAAzE2MAIAAAAEMTA1NAQAAAABMAcAAAAJOC8zMC8yMDE5CAAAAAk1LzI5LzIwMTYJAAAAATBtUsbgpy3XCFNvOCCoLdcIJENJUS5UU0U6MjgwMS5JUV9DQVNIX0lOVEVSRVNULkZZMjAwOAEAAAC9XAwAAgAAAAQxMDg1AQgAAAAFAAAAATEBAAAACjEwNTc4ODkwMzADAAAAAjc5AgAAAAQzMDI4BAAAAAEwBwAAAAk4LzMwLzIwMTkIAAAACTMvMzEvMjAwOAkAAAABMHsVVOOnLdcIwv7MH6gt1wghQ0lRLlRTRToyMDA0LklRX05JX0NPTVBBTlkuRlkyMDE4AQAAAAlYDQACAAAABDUwNjABCAAAAAUAAAABMQEAAAAKMTg5NTAwMjQyMwMAAAACNzkCAAAABTQxNTcxBAAAAAEwBwAAAAk4LzMwLzIwMTkIAAAACTMvMzEvMjAxOAkAAAABMECDgOSnLdcI</t>
  </si>
  <si>
    <t>XiSqH6gt1wgbQ0lRLk5ZU0U6SU5HUi5JUV9FQlQuRlkyMDA5AQAAAC6vBQACAAAAAzExNQEIAAAABQAAAAExAQAAAAoxNTI0OTEzMTgwAwAAAAMxNjACAAAAAzEzOQQAAAABMAcAAAAJOC8zMC8yMDE5CAAAAAoxMi8zMS8yMDA5CQAAAAEw3V3w3qct1wjMnIogqC3XCChDSVEuVFNFOjI4MDIuSVFfVE9UQUxfREVCVC5GWTIwMTEuLi4uSlBZAQAAAAtVDQACAAAABjEzMDc5NgEIAAAABQAAAAExAQAAAAoxNDYxNjc5OTk2AwAAAAI3OQIAAAAENDE3MwQAAAABMAcAAAAJOC8zMC8yMDE5CAAAAAkzLzMxLzIwMTEJAAAAATD5hbXbpy3XCGSTGiGoLdcIJkNJUS5UU0U6MjAwMy5JUV9TQUxFU19NQVJLRVRJTkcuRlkyMDE0AQAAAMxwDQACAAAABDMwMTIBCAAAAAUAAAABMQEAAAAKMTY4NzM0MzAzMgMAAAACNzkCAAAABTIxNTYxBAAAAAEwBwAAAAk4LzMwLzIwMTkIAAAACTMvMzEvMjAxNAkAAAABMLcb6uWnLdcIuRNjH6gt1wgnQ0lRLlRTRToyMDAzLklRX05FVF9JTlRFUkVTVF9FWFAuRlkyMDEzAQAAAMxwDQACAAAAAjE5AQgAAAAFAAAAATEBAAAACjE2MjYyMzE3NTQDAAAAAjc5AgAAAAMzNjgEAAAAATAHAAAACTgvMzAvMjAxOQgAAAAJMy8zMS8yMDEzCQAAAAEwkert5act1wjJ90kfqC3XCB9DSVEuVFNFOjIwMDQuSVFfVE9UQUxfQ0wuRlkyMDE3AQAAAAlYDQACAAAABTYwNDMwAQgAAAAFAAAAATEBAAAA</t>
  </si>
  <si>
    <t>CjE4NDg2NzMzNjMDAAAAAjc5AgAAAAQxMDA5BAAAAAEwBwAAAAk4LzMwLzIwMTkIAAAACTMvMzEvMjAxNwkAAAABMElcgOSnLdcI/z+ZH6gt1wgiQ0lRLlRTRToyNjA3LklRX0FEVkVSVElTSU5HLkZZMjAxMgEAAACOVg0AAgAAAAMzNTYBCAAAAAUAAAABMQEAAAAKMTU1NDMzNzMwNgMAAAACNzkCAAAABDMwMTMEAAAAATAHAAAACTgvMzAvMjAxOQgAAAAJMy8zMS8yMDEyCQAAAAEwdDxw46ct1wjpmI4fqC3XCChDSVEuVFNFOjIwMDIuSVFfUFJPVl9CQURfREVCVFNfQ0YuRlkyMDA4AQAAADJZDQADAAAAAAAb7Bjopy3XCCcTJB+oLdcIJENJUS5UU0U6MjAwMi5JUV9QRVJJT0REQVRFX0lTLkZZMjAwOAEAAAAyWQ0ABQAAAAoyMDA4LzAzLzMxAFLEGOinLdcIgwgwIagt1wgoQ0lRLlRTRToyMDAzLklRX1RPVEFMX0RFQlQuRlkyMDE3Li4uLkpQWQEAAADMcA0AAgAAAAQ0MDAwAQgAAAAFAAAAATEBAAAACjE4NDkxMzA5NzgDAAAAAjc5AgAAAAQ0MTczBAAAAAEwBwAAAAk4LzMwLzIwMTkIAAAACTMvMzEvMjAxNwkAAAABMPmFtdunLdcIOUsfIagt1wgwQ0lRLlRTRToyMDA0LklRX1RPVEFMX09VVFNUQU5ESU5HX0JTX0RBVEUuRlkyMDE4AQAAAAlYDQACAAAACTMxLjU3NzE1OAEEAAAABQAAAAE1AQAAAAoxODk1MDAyNDIzAgAAAAUyNDE1MgYAAAABMECDgOSnLdcIKlaRH6gt1wgyQ0lRLk5ZU0U6Sy5JUV9U</t>
  </si>
  <si>
    <t>T1RBTF9PVVRTVEFORElOR19GSUxJTkdfREFURS5GWTIwMTMBAAAA3FIEAAIAAAAKMzYxLjY4NjExMgEEAAAABQAAAAE1AQAAAAoxNzc3Njc3NjgyAgAAAAUyNDE1MwYAAAABMKDcwN+nLdcIeZtnIKgt1wgoQ0lRLlRTRToyMDAxLklRX1RPVEFMX0RFQlRfRVFVSVRZLkZZMjAxOAEAAACsXA0AAgAAAAcyOC40MjcxAQgAAAAFAAAAATEBAAAACjE4OTUwMDIzOTADAAAAAjc5AgAAAAQ0MDM0BAAAAAEwBwAAAAk4LzMwLzIwMTkIAAAACTMvMzEvMjAxOAkAAAABMLUZlt2nLdcIOtXKIKgt1wglQ0lRLk5ZU0U6QURNLklRX0xUX0RFQlRfUkVQQUlELkZZMjAwOAEAAAA41wMAAgAAAAMtNjkBCAAAAAUAAAABMQEAAAAKMTM5NDYzMzc0MwMAAAADMTYwAgAAAAQyMDM2BAAAAAEwBwAAAAk4LzMwLzIwMTkIAAAACTYvMzAvMjAwOAkAAAABMFqLQeKnLdcIg27yH6gt1wglQ0lRLk5ZU0U6R0lTLklRX0dXX0lOVEFOX0FNT1JULkZZMjAxMwEAAAAbMQQAAwAAAAAAo0Jy4act1whpliogqC3XCCpDSVEuTllTRTpHSVMuSVFfSU5DX1RBWF9QQVlfQ1VSUkVOVC5GWTIwMTUBAAAAGzEEAAIAAAAEMjAuNwEIAAAABQAAAAExAQAAAAoxODQ4MjA0OTg0AwAAAAMxNjACAAAABDEwOTQEAAAAATAHAAAACTgvMzAvMjAxOQgAAAAJNS8zMS8yMDE1CQAAAAEwdyvG4Kct1whoITggqC3XCChDSVEuVFNFOjIwMDMuSVFfVE9UQUxfREVC</t>
  </si>
  <si>
    <t>VF9JU1NVRUQuRlkyMDE0AQAAAMxwDQADAAAAAAC3G+rlpy3XCMGTSh+oLdcIJUNJUS5UU0U6MjgwMS5JUV9PVEhFUl9PUEVSX0FDVC5GWTIwMTcBAAAAvVwMAAIAAAAGLTE0ODk4AQgAAAAFAAAAATEBAAAACjE4NDg1ODExNTIDAAAAAjc5AgAAAAQyMDQ3BAAAAAEwBwAAAAk4LzMwLzIwMTkIAAAACTMvMzEvMjAxNwkAAAABME5if+KnLdcIQ3/sH6gt1wgeQ0lRLlRTRToyMDAzLklRX1pfU0NPUkUuRlkyMDEyAQAAAMxwDQACAAAACDIuNzE2MjA2AQgAAAAFAAAAATEBAAAACjE1NTY2NDg1ODUDAAAAAjc5AgAAAAYxMDAxMjMEAAAAATAHAAAACTgvMzAvMjAxOQgAAAAJMy8zMS8yMDEyCQAAAAEwqkCW3act1whBSssgqC3XCClDSVEuVFNFOjIwMDEuSVFfSU5WRVNUX1NFQ1VSSVRZX0NGLkZZMjAxMAEAAACsXA0AAgAAAAM3MjcBCAAAAAUAAAABMQEAAAAKMTM4NjMyNDg4OQMAAAACNzkCAAAABDIwMjcEAAAAATAHAAAACTgvMzAvMjAxOQgAAAAJMy8zMS8yMDEwCQAAAAEwPJUY56ct1wiBOlUfqC3XCB5DSVEuTllTRTpLLklRX09USEVSX1JFVi5GWTIwMTMBAAAA3FIEAAMAAAAAAKO1wN+nLdcIeZtnIKgt1wgsQ0lRLk5ZU0U6Sy5JUV9PVEhFUl9GSU5BTkNFX0FDVF9TVVBQTC5GWTIwMTIBAAAA3FIEAAMAAAAAAKO1wN+nLdcIu/V/IKgt1wgjQ0lRLk5ZU0U6Sy5JUV9ESUxVVF9FUFNfSU5DTC5GWTIwMDcB</t>
  </si>
  <si>
    <t>AAAA3FIEAAIAAAAEMi43NgEIAAAABQAAAAExAQAAAAoxMzMzNTk2MjcxAwAAAAMxNjACAAAAATgEAAAAATAHAAAACTgvMzAvMjAxOQgAAAAKMTIvMjkvMjAwNwkAAAABMCYk4d+nLdcI8MhlIKgt1wgaQ0lRLlRTRToyMDAyLklRX1JFVi5GWTIwMTIBAAAAMlkNAAIAAAAGNDQxOTYzAQgAAAAFAAAAATEBAAAACjE4OTczNzc5MTUDAAAAAjc5AgAAAAMxMTIEAAAAATAHAAAACTgvMzAvMjAxOQgAAAAJMy8zMS8yMDEyCQAAAAEw5ocZ6Kct1wgubCAfqC3XCCJDSVEuTllTRTpDQUcuSVFfRUJJVF9NQVJHSU4uRlkyMDE5AQAAAA1pAAACAAAABzE3LjExODEBCAAAAAUAAAABMQEAAAAKMTk3MTg2MTczNgMAAAADMTYwAgAAAAQ0MDUzBAAAAAEwBwAAAAk4LzMwLzIwMTkIAAAACTUvMjYvMjAxOQkAAAABMPNOjdynLdcIax73IKgt1wgfQ0lRLk5ZU0U6Sy5JUV9PVEhFUl9PUEVSLkZZMjAxNgEAAADcUgQAAwAAAAAA4OKI36ct1wi1dXwgqC3XCCVDSVEuVFNFOjI2MDcuSVFfTFRfREVCVF9FUVVJVFkuRlkyMDE4AQAAAI5WDQACAAAABzE5LjMyNDMBCAAAAAUAAAABMQEAAAAKMTg5NDA4NDY1OQMAAAACNzkCAAAABDQwODUEAAAAATAHAAAACTgvMzAvMjAxOQgAAAAJMy8zMS8yMDE4CQAAAAEwltLj3Kct1wip1eYgqC3XCCJDSVEuVFNFOjIwMDIuSVFfQVNTRVRfVFVSTlMuRlkyMDE1AQAAADJZDQACAAAACDEuMDMx</t>
  </si>
  <si>
    <t>MzA1AQgAAAAFAAAAATEBAAAACjE3NDUyMTQzOTYDAAAAAjc5AgAAAAQ0MTc3BAAAAAEwBwAAAAk4LzMwLzIwMTkIAAAACTMvMzEvMjAxNQkAAAABMCdP8d2nLdcIvFrFIKgt1wggQ0lRLlRTRToyNjA3LklRX0RJVl9TSEFSRS5GWTIwMTUBAAAAjlYNAAIAAAACMzABCAAAAAUAAAABMQEAAAAKMTc0NDk0NjI0MgMAAAACNzkCAAAABDMwNTgEAAAAATAHAAAACTgvMzAvMjAxOQgAAAAJMy8zMS8yMDE1CQAAAAEwKe5K46ct1wh1wcYfqC3XCCRDSVEuTllTRTpDQUcuSVFfSU5DX0VRVUlUWV9DRi5GWTIwMTABAAAADWkAAAIAAAADOC41AQgAAAAFAAAAATEBAAAACjE1NTU3NTI5MjgDAAAAAzE2MAIAAAAEMjA4NgQAAAABMAcAAAAJOC8zMC8yMDE5CAAAAAk1LzMwLzIwMTAJAAAAATDz0Z/gpy3XCGTDRCCoLdcIIUNJUS5OWVNFOkdJUy5JUV9DQVNIX0ZJTkFOLkZZMjAxOQEAAAAbMQQAAgAAAActMjE3Ni40AQgAAAAFAAAAATEBAAAACjE5Njk2NjQ2ODADAAAAAzE2MAIAAAAEMjAwNAQAAAABMAcAAAAJOC8zMC8yMDE5CAAAAAk1LzI2LzIwMTkJAAAAATBUoMbgpy3XCIjjTSCoLdcIHUNJUS5OWVNFOksuSVFfRUJJVF9JTlQuRlkyMDE1AQAAANxSBAACAAAACDYuNTkwMzA4AQgAAAAFAAAAATEBAAAACjE4NzUyNDA5MDQDAAAAAzE2MAIAAAAENDE4OQQAAAABMAcAAAAJOC8zMC8yMDE5CAAAAAgxLzIvMjAxNgkA</t>
  </si>
  <si>
    <t>AAABMMqdjdynLdcIzsoGIagt1wgtQ0lRLk5ZU0U6Q0FHLklRX09USEVSX0lOVkVTVF9BQ1RfU1VQUEwuRlkyMDE5AQAAAA1pAAACAAAABDExLjEBCAAAAAUAAAABMQEAAAAKMTk3MTg2MTczNgMAAAADMTYwAgAAAAQyMDUxBAAAAAEwBwAAAAk4LzMwLzIwMTkIAAAACTUvMjYvMjAxOQkAAAABMBb94N+nLdcICXtsIKgt1wgqQ0lRLlRTRToyMDA0LklRX1RFVl9FQklUREEuMjAwMC4yMDEwLzAzLzMxAQAAAAlYDQACAAAACDYuMDA3NzAyAQcAAAAFAAAAATEBAAAACjEzMjcwMzYzNjIDAAAAATACAAAABjEwMDAzMAQAAAABMAcAAAAJMy8zMS8yMDEwCAAAAAkzLzMxLzIwMTAnO5v9py3XCCM2eyGoLdcIIUNJUS5OWVNFOkFETS5JUV9PVEhFUl9PUEVSLkZZMjAxMwEAAAA41wMAAwAAAAAANQBC4qct1wgupvMfqC3XCCZDSVEuVFNFOjIwMDEuSVFfTkVUX0RFQlRfSVNTVUVELkZZMjAwOQEAAACsXA0AAgAAAAMtNjMBCAAAAAUAAAABMQEAAAAKMTM4NjMyNDk2OQMAAAACNzkCAAAABDIwMDMEAAAAATAHAAAACTgvMzAvMjAxOQgAAAAJMy8zMS8yMDA5CQAAAAEwS24Y56ct1whPcl0fqC3XCCNDSVEuTllTRTpLLklRX0RJTFVUX0VQU19JTkNMLkZZMjAxNQEAAADcUgQAAgAAAAQxLjcyAQgAAAAFAAAAATEBAAAACjE4NzUyNDA5MDQDAAAAAzE2MAIAAAABOAQAAAABMAcAAAAJOC8zMC8yMDE5CAAAAAgxLzIvMjAx</t>
  </si>
  <si>
    <t>NgkAAAABMEi7iN+nLdcICQx4IKgt1wggQ0lRLlRTRToyODAyLklRX0RJVl9TSEFSRS5GWTIwMTcBAAAAC1UNAAIAAAACMzABCAAAAAUAAAABMQEAAAAKMTg0ODY3MzQ0OQMAAAACNzkCAAAABDMwNTgEAAAAATAHAAAACTgvMzAvMjAxOQgAAAAJMy8zMS8yMDE3CQAAAAEwufJU5Kct1wiAd4wfqC3XCCZDSVEuVFNFOjIwMDQuSVFfUEVSSU9ETEVOR1RIX0lTLkZZMjAxMQEAAAAJWA0AAQAAAAIxMgA5W83lpy3XCHaTlx+oLdcIG0NJUS5UU0U6MjYwNy5JUV9FQklULkZZMjAxNQEAAACOVg0AAgAAAAUxNDIxMQEIAAAABQAAAAExAQAAAAoxNzQ0OTQ2MjQyAwAAAAI3OQIAAAADNDAwBAAAAAEwBwAAAAk4LzMwLzIwMTkIAAAACTMvMzEvMjAxNQkAAAABMCnuSuOnLdcI23PiH6gt1wgkQ0lRLk5ZU0U6Sy5JUV9TQUxFU19NQVJLRVRJTkcuRlkyMDA4AQAAANxSBAACAAAABDEwNzYBCAAAAAUAAAABMQEAAAAKMTQzMzQ1NDAxOAMAAAADMTYwAgAAAAUyMTU2MQQAAAABMAcAAAAJOC8zMC8yMDE5CAAAAAgxLzMvMjAwOQkAAAABMAxBwN+nLdcIrwtjIKgt1wgmQ0lRLlRTRToyMDAxLklRX05FVF9ERUJUX0VCSVREQS5GWTIwMTMBAAAArFwNAAIAAAAIMS44MzEwODYBCAAAAAUAAAABMQEAAAAKMTYyNjcyNTk1NwMAAAACNzkCAAAABDQxOTMEAAAAATAHAAAACTgvMzAvMjAxOQgAAAAJMy8zMS8yMDEzCQAAAAEww/KV</t>
  </si>
  <si>
    <t>3act1wia5a8gqC3XCDlDSVEuTllTRTpBRE0uSVFfQ1VTVE9NX0JFVEEuLTEwNFcuMjAxOC8xMi8zMS4uXk4yMjUuSlBZLkgBAAAAONcDAAIAAAARMC42ODg0NDc4OTk0MTI3MzcA+WYh/act1wht0V8hqC3XCCFDSVEuVFNFOjI4MDEuSVFfQ0FTSF9UQVhFUy5GWTIwMTIBAAAAvVwMAAIAAAAENjIwOQEIAAAABQAAAAExAQAAAAoxNTU0MzM3MTQ1AwAAAAI3OQIAAAAEMzA1MwQAAAABMAcAAAAJOC8zMC8yMDE5CAAAAAkzLzMxLzIwMTIJAAAAATAaJlXjpy3XCJXS6h+oLdcIIkNJUS5UU0U6MjAwMi5JUV9TQUxFX1BQRV9DRi5GWTIwMDYBAAAAMlkNAAIAAAADNTM1AQgAAAAFAAAAATEBAAAACTQ2NjY1MTkwMgMAAAACNzkCAAAABDIwNDIEAAAAATAHAAAACTgvMzAvMjAxOQgAAAAJMy8zMS8yMDA2CQAAAAEwAHB726ct1wh0YSUhqC3XCCBDSVEuTllTRTpLLklRX0FTU0VUX1RVUk5TLkZZMjAxNAEAAADcUgQAAgAAAAgwLjk1MjEwMQEIAAAABQAAAAExAQAAAAoxODI4Njg5NjIzAwAAAAMxNjACAAAABDQxNzcEAAAAATAHAAAACTgvMzAvMjAxOQgAAAAIMS8zLzIwMTUJAAAAATDKnY3cpy3XCEPFCCGoLdcIIkNJUS5UU0U6MjYwNy5JUV9PVEhFUl9JTlRBTi5GWTIwMTEBAAAAjlYNAAIAAAAEMTMyNQEIAAAABQAAAAExAQAAAAoxNDU5NTEwMDUwAwAAAAI3OQIAAAAEMTA0MAQAAAABMAcAAAAJOC8zMC8yMDE5</t>
  </si>
  <si>
    <t>CAAAAAkzLzMxLzIwMTEJAAAAATB/FXDjpy3XCDs84R+oLdcIIkNJUS5UU0U6MjAwMi5JUV9FQklUX01BUkdJTi5GWTIwMTgBAAAAMlkNAAIAAAAGNS4wMzYxAQgAAAAFAAAAATEBAAAACjE4OTUwMDI0NjkDAAAAAjc5AgAAAAQ0MDUzBAAAAAEwBwAAAAk4LzMwLzIwMTkIAAAACTMvMzEvMjAxOAkAAAABMBV28d2nLdcIq8++IKgt1wgpQ0lRLk5ZU0U6SU5HUi5JUV9DVVJSRU5UX1BPUlRfREVCVC5GWTIwMDcBAAAALq8FAAIAAAACMTcBCAAAAAUAAAABMQEAAAAKMTM0MTMzMTkyNgMAAAADMTYwAgAAAAQxMjk3BAAAAAEwBwAAAAk4LzMwLzIwMTkIAAAACjEyLzMxLzIwMDcJAAAAATAAfonfpy3XCDoMhiCoLdcIHUNJUS5OWVNFOksuSVFfVFJFQVNVUlkuRlkyMDEzAQAAANxSBAACAAAABS0yOTk5AQgAAAAFAAAAATEBAAAACjE3Nzc2Nzc2ODIDAAAAAzE2MAIAAAAEMTI0OAQAAAABMAcAAAAJOC8zMC8yMDE5CAAAAAoxMi8yOC8yMDEzCQAAAAEwoNzA36ct1wiTIowgqC3XCCZDSVEuVFNFOjI4MDEuSVFfRVhUUkFfQUNDX0lURU1TLkZZMjAxMAEAAAC9XAwAAwAAAAAAFGNU46ct1wh7K+AfqC3XCChDSVEuVFNFOjIwMDQuSVFfVE9UQUxfRElWX1BBSURfQ0YuRlkyMDE1AQAAAAlYDQACAAAABS0xNDM4AQgAAAAFAAAAATEBAAAACjE3NDU5MTY1MzkDAAAAAjc5AgAAAAQyMDIyBAAAAAEwBwAAAAk4LzMwLzIw</t>
  </si>
  <si>
    <t>MTkIAAAACTMvMzEvMjAxNQkAAAABMF8OgOSnLdcIqBOpH6gt1wghQ0lRLlRTRToyMDA0LklRX1RPVEFMX0xJQUIuRlkyMDEyAQAAAAlYDQACAAAABTkyODY3AQgAAAAFAAAAATEBAAAACjE1NTQzMzcxNjgDAAAAAjc5AgAAAAQxMjc2BAAAAAEwBwAAAAk4LzMwLzIwMTkIAAAACTMvMzEvMjAxMgkAAAABMGOBzeWnLdcI3lCoH6gt1wgiQ0lRLlRTRToyMDAyLklRX1NBTEVfUFBFX0NGLkZZMjAxNAEAAAAyWQ0AAgAAAAI2MQEIAAAABQAAAAExAQAAAAoxNjg2NjM4MTQ4AwAAAAI3OQIAAAAEMjA0MgQAAAABMAcAAAAJOC8zMC8yMDE5CAAAAAkzLzMxLzIwMTQJAAAAATBuuATnpy3XCHo6JSGoLdcIF0NJUS5OWVNFOksuSVFfR1AuRlkyMDE3AQAAANxSBAACAAAABDQ4MTQBCAAAAAUAAAABMQEAAAAKMTk0NzAyNzUyMgMAAAADMTYwAgAAAAIxMAQAAAABMAcAAAAJOC8zMC8yMDE5CAAAAAoxMi8zMC8yMDE3CQAAAAEw+gmJ36ct1wgVZXQgqC3XCCBDSVEuVFNFOjIwMDQuSVFfU1RfSU5WRVNULkZZMjAwOAEAAAAJWA0AAgAAAAExAQgAAAAFAAAAATEBAAAACjEwNjUzOTAwNzcDAAAAAjc5AgAAAAQxMDY5BAAAAAEwBwAAAAk4LzMwLzIwMTkIAAAACTMvMzEvMjAwOAkAAAABMJ0LzeWnLdcIv/F8H6gt1wgeQ0lRLk5ZU0U6Sy5JUV9CVUlMRElOR1MuRlkyMDEyAQAAANxSBAACAAAABDIwODQBCAAAAAUAAAABMQEA</t>
  </si>
  <si>
    <t>AAAKMTcyMDc5OTM0MAMAAAADMTYwAgAAAAQzMDIzBAAAAAEwBwAAAAk4LzMwLzIwMTkIAAAACjEyLzI5LzIwMTIJAAAAATCjtcDfpy3XCJFOWSCoLdcIIUNJUS5OWVNFOkdJUy5JUV9UT1RBTF9ERUJULkZZMjAxNQEAAAAbMQQAAgAAAAY5MTkxLjUBCAAAAAUAAAABMQEAAAAKMTg0ODIwNDk4NAMAAAADMTYwAgAAAAQ0MTczBAAAAAEwBwAAAAk4LzMwLzIwMTkIAAAACTUvMzEvMjAxNQkAAAABMHcrxuCnLdcIBYArIKgt1wgaQ0lRLk5ZU0U6Q0FHLklRX0NJUC5GWTIwMTIBAAAADWkAAAIAAAAFMTU5LjIBCAAAAAUAAAABMQEAAAAKMTY4NzE0NzY2OQMAAAADMTYwAgAAAAQzMDMzBAAAAAEwBwAAAAk4LzMwLzIwMTkIAAAACTUvMjcvMjAxMgkAAAABMOgfoOCnLdcIB4suIKgt1wgbQ0lRLk5ZU0U6Sy5JUV9DT01NT04uRlkyMDA3AQAAANxSBAACAAAAAzEwNQEIAAAABQAAAAExAQAAAAoxMzMzNTk2MjcxAwAAAAMxNjACAAAABDExMDMEAAAAATAHAAAACTgvMzAvMjAxOQgAAAAKMTIvMjkvMjAwNwkAAAABMCYk4d+nLdcI+shsIKgt1wgnQ0lRLlRTRToyNjA3LklRX0NIQU5HRV9JTlZFTlRPUlkuRlkyMDE4AQAAAI5WDQACAAAABDQzNzcBCAAAAAUAAAABMQEAAAAKMTg5NDA4NDY1OQMAAAACNzkCAAAABDIwOTkEAAAAATAHAAAACTgvMzAvMjAxOQgAAAAJMy8zMS8yMDE4CQAAAAEw8LBL46ct1wjqzNAfqC3X</t>
  </si>
  <si>
    <t>CC5DSVEuVFNFOjIwMDQuSVFfTUlOT1JJVFlfSU5URVJFU1RfVE9UQUwuRlkyMDA4AQAAAAlYDQACAAAAAzY2OAEIAAAABQAAAAExAQAAAAoxMDY1MzkwMDc3AwAAAAI3OQIAAAAEMTMxMgQAAAABMAcAAAAJOC8zMC8yMDE5CAAAAAkzLzMxLzIwMDgJAAAAATCdC83lpy3XCLQYfR+oLdcII0NJUS5UU0U6MjYwNy5JUV9CRVRBXzFZUi4yMDA5LzAzLzMxAQAAAI5WDQACAAAAETAuMTYzMjM0OTE1NzUxMTE3AAdAIf2nLdcIbypcIagt1wggQ0lRLk5ZU0U6R0lTLklRX0ZVTExfVElNRS5GWTIwMTABAAAAGzEEAAIAAAAFMzMwMDAAJc5x4act1wjbPBkgqC3XCCBDSVEuVFNFOjIwMDMuSVFfRElWRVNUX0NGLkZZMjAxOAEAAADMcA0AAwAAAAAA35Hq5act1wgng2wfqC3XCCpDSVEuVFNFOjIwMDIuSVFfQ1VSUkVOVF9QT1JUX0xFQVNFUy5GWTIwMTgBAAAAMlkNAAMAAAAAAEIHBeenLdcI3A07H6gt1wgZQ0lRLlRTRToyMDAzLklRX0FSLkZZMjAwOQEAAADMcA0AAgAAAAQ5NTM0AQgAAAAFAAAAATEBAAAACjEzODY3MjQ0OTADAAAAAjc5AgAAAAQxMDIxBAAAAAEwBwAAAAk4LzMwLzIwMTkIAAAACTMvMzEvMjAwOQkAAAABMKic7eWnLdcI/JhIH6gt1wggQ0lRLlRTRToyMDA0LklRX0RJVl9TSEFSRS5GWTIwMTMBAAAACVgNAAIAAAACMzUBCAAAAAUAAAABMQEAAAAKMTYyNjcyNTg1NAMAAAACNzkCAAAABDMwNTgE</t>
  </si>
  <si>
    <t>AAAAATAHAAAACTgvMzAvMjAxOQgAAAAJMy8zMS8yMDEzCQAAAAEwY4HN5act1wj+/IYfqC3XCCVDSVEuTllTRTpHSVMuSVFfTFRfREVCVF9SRVBBSUQuRlkyMDEwAQAAABsxBAACAAAABi05MDYuOQEIAAAABQAAAAExAQAAAAoxNTU0MDgxNTY0AwAAAAMxNjACAAAABDIwMzYEAAAAATAHAAAACTgvMzAvMjAxOQgAAAAJNS8zMC8yMDEwCQAAAAEwJc5x4act1wgIrA0gqC3XCB9DSVEuTllTRTpJTkdSLklRX1dJUF9JTlYuRlkyMDE4AQAAAC6vBQADAAAAAAC3EYLepy3XCPrqmCCoLdcIIENJUS5UU0U6MjYwNy5JUV9QQVJUX1RJTUUuRlkyMDE0AQAAAI5WDQADAAAAAABaxkrjpy3XCNS7wR+oLdcIJ0NJUS5OWVNFOkdJUy5JUV9DRk9fQ1VSUkVOVF9MSUFCLkZZMjAwOQEAAAAbMQQAAgAAAAgwLjUwNjk4OAEIAAAABQAAAAExAQAAAAoxNDYxMzc5MTQ0AwAAAAMxNjACAAAABDQxODUEAAAAATAHAAAACTgvMzAvMjAxOQgAAAAJNS8zMS8yMDA5CQAAAAEw52jm3Kct1wiiv/UgqC3XCB9DSVEuVFNFOjIwMDIuSVFfRUJJVF9JTlQuRlkyMDEwAQAAADJZDQACAAAACjI5OC42MTc5NzcBCAAAAAUAAAABMQEAAAAKMTM4MTM4OTE3MgMAAAACNzkCAAAABDQxODkEAAAAATAHAAAACTgvMzAvMjAxOQgAAAAJMy8zMS8yMDEwCQAAAAEwJyjx3act1wje+64gqC3XCCBDSVEuVFNFOjI4MDEuSVFfRElWRVNUX0NGLkZZMjAx</t>
  </si>
  <si>
    <t>OAEAAAC9XAwAAwAAAAAATmJ/4qct1wjieQMgqC3XCBlDSVEuTllTRTpDQUcuSVFfUkUuRlkyMDE3AQAAAA1pAAACAAAABDQyNDcBCAAAAAUAAAABMQEAAAAKMTk3MTg2MTczNQMAAAADMTYwAgAAAAQxMjIyBAAAAAEwBwAAAAk4LzMwLzIwMTkIAAAACTUvMjgvMjAxNwkAAAABMBrW4N+nLdcIFLlrIKgt1wggQ0lRLlRTRToyODAxLklRX0NIQU5HRV9BUi5GWTIwMDkBAAAAvVwMAAIAAAAELTc4NAEIAAAABQAAAAExAQAAAAoxMzgwNjMwNjczAwAAAAI3OQIAAAAEMjAxOAQAAAABMAcAAAAJOC8zMC8yMDE5CAAAAAkzLzMxLzIwMDkJAAAAATBdPFTjpy3XCCsrxB+oLdcIJkNJUS5UU0U6MjAwMi5JUV9GSUxJTkdfQ1VSUkVOQ1kuRlkyMDE1AQAAADJZDQADAAAAA0pQWQBD4ATnpy3XCCpLOh+oLdcIJ0NJUS5UU0U6MjAwMy5JUV9ORVRfSU5URVJFU1RfRVhQLkZZMjAxNQEAAADMcA0AAgAAAAI1NgEIAAAABQAAAAExAQAAAAoxNzQ1NTI3OTUxAwAAAAI3OQIAAAADMzY4BAAAAAEwBwAAAAk4LzMwLzIwMTkIAAAACTMvMzEvMjAxNQkAAAABMLcb6uWnLdcIm7pKH6gt1wgeQ0lRLk5ZU0U6Sy5JUV9ESVZfU0hBUkUuRlkyMDA3AQAAANxSBAACAAAABTEuMjAyAQgAAAAFAAAAATEBAAAACjEzMzM1OTYyNzEDAAAAAzE2MAIAAAAEMzA1OAQAAAABMAcAAAAJOC8zMC8yMDE5CAAAAAoxMi8yOS8yMDA3CQAAAAEwJiTh</t>
  </si>
  <si>
    <t>36ct1wh9/1EgqC3XCChDSVEuTllTRTpDQUcuSVFfUFJPVl9CQURfREVCVFNfQ0YuRlkyMDE4AQAAAA1pAAADAAAAAAAW/eDfpy3XCOYFXiCoLdcIJENJUS5OWVNFOkFETS5JUV9PVEhFUl9MSUFCX0xULkZZMjAxOAEAAAA41wMAAgAAAAQxMjQ3AQgAAAAFAAAAATEBAAAACjE5NDYwMDY5MTADAAAAAzE2MAIAAAAEMTA2MgQAAAABMAcAAAAJOC8zMC8yMDE5CAAAAAoxMi8zMS8yMDE4CQAAAAEwLLke4qct1wjPCh0gqC3XCB5DSVEuTllTRTpBRE0uSVFfUkFXX0lOVi5GWTIwMTMBAAAAONcDAAMAAAAAADUAQuKnLdcIz+4KIKgt1wgvQ0lRLlRTRToyODAyLklRX0lNUFVUX09QRVJfTEVBU0VfSU5UX0VYUC5GWTIwMTcBAAAAC1UNAAMAAAAAALnyVOSnLdcIgHeMH6gt1wglQ0lRLlRTRToyODAyLklRX09USEVSX0NBX1NVUFBMLkZZMjAxNgEAAAALVQ0AAgAAAAUzMzQ1MAEIAAAABQAAAAExAQAAAAoxNzk4ODk1MDMzAwAAAAI3OQIAAAAEMTA1NQQAAAABMAcAAAAJOC8zMC8yMDE5CAAAAAkzLzMxLzIwMTYJAAAAATADzFTkpy3XCDO1tR+oLdcIJkNJUS5OWVNFOklOR1IuSVFfR1dfSU5UQU5fQU1PUlQuRlkyMDA5AQAAAC6vBQADAAAAAADdXfDepy3XCKj1cSCoLdcIMkNJUS5OWVNFOksuSVFfVE9UQUxfT1VUU1RBTkRJTkdfRklMSU5HX0RBVEUuRlkyMDE1AQAAANxSBAACAAAACjM1MC4yNTcwMTUBBAAAAAUA</t>
  </si>
  <si>
    <t>AAABNQEAAAAKMTg3NTI0MDkwNAIAAAAFMjQxNTMGAAAAATDg4ojfpy3XCH6thCCoLdcIIkNJUS5UU0U6MjAwMy5JUV9PVEhFUl9JTlRBTi5GWTIwMTUBAAAAzHANAAIAAAAEMTAzOQEIAAAABQAAAAExAQAAAAoxNzQ1NTI3OTUxAwAAAAI3OQIAAAAEMTA0MAQAAAABMAcAAAAJOC8zMC8yMDE5CAAAAAkzLzMxLzIwMTUJAAAAATCJQ+rlpy3XCF9bcx+oLdcIJkNJUS5UU0U6MjYwNy5JUV9JTlZFU1RfTE9BTlNfQ0YuRlkyMDE3AQAAAI5WDQADAAAAAAD+iUvjpy3XCBVj2h+oLdcIJENJUS5UU0U6MjgwMS5JUV9TQUxFX0lOVEFOX0NGLkZZMjAxNAEAAAC9XAwAAgAAAAUtMTgyNQEIAAAABQAAAAExAQAAAAoxNjkzNTc0NTg5AwAAAAI3OQIAAAAEMjAyOQQAAAABMAcAAAAJOC8zMC8yMDE5CAAAAAkzLzMxLzIwMTQJAAAAATBw7X7ipy3XCEr//R+oLdcILENJUS5UU0U6MjAwMi5JUV9JTVBVVF9PUEVSX0xFQVNFX0RFUFIuRlkyMDEyAQAAADJZDQADAAAAAADmhxnopy3XCH0TOR+oLdcIIkNJUS5OWVNFOkdJUy5JUV9EQV9TVVBQTF9DRi5GWTIwMTMBAAAAGzEEAAIAAAADNTg4AQgAAAAFAAAAATEBAAAACjE3NDUyNzA1NjIDAAAAAzE2MAIAAAAEMjE3MQQAAAABMAcAAAAJOC8zMC8yMDE5CAAAAAk1LzI2LzIwMTMJAAAAATD+aXLhpy3XCEU9PCCoLdcIM0NJUS5OWVNFOkFETS5JUV9DSEFOR0VfT1RIRVJfTkVU</t>
  </si>
  <si>
    <t>X09QRVJfQVNTRVRTLkZZMjAwOAEAAAA41wMAAgAAAAQtNzg4AQgAAAAFAAAAATEBAAAACjEzOTQ2MzM3NDMDAAAAAzE2MAIAAAAEMjA0NQQAAAABMAcAAAAJOC8zMC8yMDE5CAAAAAk2LzMwLzIwMDgJAAAAATBai0Hipy3XCICx9h+oLdcIIUNJUS5UU0U6MjgwMi5JUV9DQVNIX0ZJTkFOLkZZMjAxMAEAAAALVQ0AAgAAAAYtMTgwMTEBCAAAAAUAAAABMQEAAAAKMTM4Mjc2MzUyMAMAAAACNzkCAAAABDIwMDQEAAAAATAHAAAACTgvMzAvMjAxOQgAAAAJMy8zMS8yMDEwCQAAAAEwwbhu5Kct1whWQbwfqC3XCDBDSVEuVFNFOjIwMDMuSVFfVE9UQUxfT1VUU1RBTkRJTkdfQlNfREFURS5GWTIwMDkBAAAAzHANAAIAAAAGNC41OTE5AQQAAAAFAAAAATUBAAAACjEzODY3MjQ0OTACAAAABTI0MTUyBgAAAAEwqJzt5act1wj9d2kfqC3XCCdDSVEuTllTRTpHSVMuSVFfREFZU19QQVlBQkxFX09VVC5GWTIwMTUBAAAAGzEEAAIAAAAJNTIuNzQyNDczAQgAAAAFAAAAATEBAAAACjE4NDgyMDQ5ODQDAAAAAzE2MAIAAAAENDE4MwQAAAABMAcAAAAJOC8zMC8yMDE5CAAAAAk1LzMxLzIwMTUJAAAAATDkAY3cpy3XCII09iCoLdcIGUNJUS5OWVNFOkFETS5JUV9BUi5GWTIwMTABAAAAONcDAAIAAAAENjEyMgEIAAAABQAAAAExAQAAAAoxNjIzNDA0MzA0AwAAAAMxNjACAAAABDEwMjEEAAAAATAHAAAACTgvMzAvMjAxOQgA</t>
  </si>
  <si>
    <t>AAAJNi8zMC8yMDEwCQAAAAEwTLJB4qct1whc4/IfqC3XCC9DSVEuTllTRTpLLklRX0NIQU5HRV9ORVRfV09SS0lOR19DQVBJVEFMLkZZMjAxNwEAAADcUgQAAgAAAAQtMjQzAQgAAAAFAAAAATEBAAAACjE5NDcwMjc1MjIDAAAAAzE2MAIAAAAENDQyMQQAAAABMAcAAAAJOC8zMC8yMDE5CAAAAAoxMi8zMC8yMDE3CQAAAAEwEzCJ36ct1wg7yYEgqC3XCCZDSVEuTllTRTpHSVMuSVFfSU5WRU5UT1JZX1RVUk5TLkZZMjAwOAEAAAAbMQQAAgAAAAc2Ljg5NzMzAQgAAAAFAAAAATEBAAAACjEzODU1Mzk4MDYDAAAAAzE2MAIAAAAENDA4MgQAAAABMAcAAAAJOC8zMC8yMDE5CAAAAAk1LzI1LzIwMDgJAAAAATDnaObcpy3XCCvF8yCoLdcIIENJUS5OWVNFOkdJUy5JUV9TVF9JTlZFU1QuRlkyMDExAQAAABsxBAADAAAAAAAt9XHhpy3XCJZCJSCoLdcIIUNJUS5OWVNFOkFETS5JUV9PVEhFUl9PUEVSLkZZMjAxNQEAAAA41wMAAgAAAAE1AQgAAAAFAAAAATEBAAAACjE4NzQ4MDA0NTMDAAAAAzE2MAIAAAADMjYwBAAAAAEwBwAAAAk4LzMwLzIwMTkIAAAACjEyLzMxLzIwMTUJAAAAATBEax7ipy3XCKIxDyCoLdcIKENJUS5OWVNFOksuSVFfSU5DX1RBWF9QQVlfQ1VSUkVOVC5GWTIwMTEBAAAA3FIEAAIAAAACNjYBCAAAAAUAAAABMQEAAAAKMTY2MDAzNDMyMQMAAAADMTYwAgAAAAQxMDk0BAAAAAEwBwAAAAk4LzMw</t>
  </si>
  <si>
    <t>LzIwMTkIAAAACjEyLzMxLzIwMTEJAAAAATCjtcDfpy3XCGAcZCCoLdcIIkNJUS5UU0U6MjAwNC5JUV9EQV9TVVBQTF9DRi5GWTIwMTcBAAAACVgNAAIAAAAENzU4MgEIAAAABQAAAAExAQAAAAoxODQ4NjczMzYzAwAAAAI3OQIAAAAEMjE3MQQAAAABMAcAAAAJOC8zMC8yMDE5CAAAAAkzLzMxLzIwMTcJAAAAATBJXIDkpy3XCNsjgB+oLdcIJENJUS5OWVNFOkdJUy5JUV9TQUxFX0lOVEFOX0NGLkZZMjAxOAEAAAAbMQQAAwAAAAAAX3nG4Kct1who0zAgqC3XCCJDSVEuTllTRTpLLklRX1VOTEVWRVJFRF9GQ0YuRlkyMDA5AQAAANxSBAACAAAABzE0NjcuMjUBCAAAAAUAAAABMQEAAAAKMTUyNTU3ODExNgMAAAADMTYwAgAAAAQ0NDIzBAAAAAEwBwAAAAk4LzMwLzIwMTkIAAAACDEvMi8yMDEwCQAAAAEwq47A36ct1wgPhVMgqC3XCCZDSVEuVFNFOjI4MDEuSVFfTE9BTlNfUkVDRUlWX0xULkZZMjAxOAEAAAC9XAwAAgAAAAM3NzMBCAAAAAUAAAABMQEAAAAKMTg5NDgzMjI1MAMAAAACNzkCAAAABDEwNTAEAAAAATAHAAAACTgvMzAvMjAxOQgAAAAJMy8zMS8yMDE4CQAAAAEwTmJ/4qct1wjXNvEfqC3XCCdDSVEuVFNFOjI4MDEuSVFfTkVUX0lOVEVSRVNUX0VYUC5GWTIwMTIBAAAAvVwMAAIAAAAELTc4NAEIAAAABQAAAAExAQAAAAoxNTU0MzM3MTQ1AwAAAAI3OQIAAAADMzY4BAAAAAEwBwAAAAk4LzMwLzIw</t>
  </si>
  <si>
    <t>MTkIAAAACTMvMzEvMjAxMgkAAAABMCP+VOOnLdcI16XXH6gt1wgqQ0lRLlRTRToyMDA0LklRX0lOQ19UQVhfUEFZX0NVUlJFTlQuRlkyMDA4AQAAAAlYDQACAAAAAzk5MQEIAAAABQAAAAExAQAAAAoxMDY1MzkwMDc3AwAAAAI3OQIAAAAEMTA5NAQAAAABMAcAAAAJOC8zMC8yMDE5CAAAAAkzLzMxLzIwMDgJAAAAATCdC83lpy3XCLOeVB+oLdcIJENJUS5OWVNFOklOR1IuSVFfVE9UQUxfRVFVSVRZLkZZMjAwOAEAAAAurwUAAgAAAAQxNDA2AQgAAAAFAAAAATEBAAAACjE0MzQwNzYwNDQDAAAAAzE2MAIAAAAEMTI3NQQAAAABMAcAAAAJOC8zMC8yMDE5CAAAAAoxMi8zMS8yMDA4CQAAAAEw3V3w3qct1whU1H0gqC3XCCFDSVEuTllTRTpLLklRX0lOVEVSRVNUX0VYUC5GWTIwMDgBAAAA3FIEAAIAAAAELTMwOAEIAAAABQAAAAExAQAAAAoxNDMzNDU0MDE4AwAAAAMxNjACAAAAAjgyBAAAAAEwBwAAAAk4LzMwLzIwMTkIAAAACDEvMy8yMDA5CQAAAAEw+Erh36ct1wjRx1cgqC3XCCNDSVEuVFNFOjIwMDIuSVFfUEVfRVhDTC4uMjAxNS8wMy8zMQEAAAAyWQ0AAgAAAAkyNi43ODMwMTUBBwAAAAUAAAABMQEAAAAKMTcxODg5MTgwNwMAAAABMAIAAAAGMTAwMDI3BAAAAAEwBwAAAAkzLzMxLzIwMTUIAAAACTMvMzEvMjAxNSc7m/2nLdcIl+J1Iagt1wgoQ0lRLlRTRToyODAyLklRX0VBUk5JTkdfQ09fTUFSR0lO</t>
  </si>
  <si>
    <t>LkZZMjAwOAEAAAALVQ0AAgAAAAYyLjU4MTcBCAAAAAUAAAABMQEAAAAKMTA2NTU1NjIzNwMAAAACNzkCAAAABDQxODEEAAAAATAHAAAACTgvMzAvMjAxOQgAAAAJMy8zMS8yMDA4CQAAAAEw0Dbj3Kct1whsfNwgqC3XCCRDSVEuVFNFOjIwMDMuSVFfQ0FTSF9JTlRFUkVTVC5GWTIwMTEBAAAAzHANAAIAAAADMTEzAQgAAAAFAAAAATEBAAAACjE0NjUyMDc3NDIDAAAAAjc5AgAAAAQzMDI4BAAAAAEwBwAAAAk4LzMwLzIwMTkIAAAACTMvMzEvMjAxMQkAAAABMJbD7eWnLdcIwzpqH6gt1wgdQ0lRLk5ZU0U6Sy5JUV9UUkVBU1VSWS5GWTIwMTUBAAAA3FIEAAIAAAAFLTM5NDMBCAAAAAUAAAABMQEAAAAKMTg3NTI0MDkwNAMAAAADMTYwAgAAAAQxMjQ4BAAAAAEwBwAAAAk4LzMwLzIwMTkIAAAACDEvMi8yMDE2CQAAAAEw4OKI36ct1whW5YwgqC3XCChDSVEuVFNFOjI2MDcuSVFfRUFSTklOR19DT19NQVJHSU4uRlkyMDExAQAAAI5WDQACAAAABjQuNjI5NwEIAAAABQAAAAExAQAAAAoxNDU5NTEwMDUwAwAAAAI3OQIAAAAENDE4MQQAAAABMAcAAAAJOC8zMC8yMDE5CAAAAAkzLzMxLzIwMTEJAAAAATCqq+Pcpy3XCP/24SCoLdcIJUNJUS5UU0U6MjAwMi5JUV9ESUxVVF9FUFNfSU5DTC5GWTIwMTcBAAAAMlkNAAIAAAAFNjQuNDMBCAAAAAUAAAABMQEAAAAKMTg0ODY3MzU3NAMAAAACNzkCAAAAATgEAAAAATAH</t>
  </si>
  <si>
    <t>AAAACTgvMzAvMjAxOQgAAAAJMy8zMS8yMDE3CQAAAAEwQgcF56ct1wjdOR0fqC3XCCVDSVEuVFNFOjI4MDEuSVFfT1RIRVJfQ0FfU1VQUEwuRlkyMDE5AQAAAL1cDAACAAAABDc1MTQBCAAAAAUAAAABMQEAAAAKMTk2OTYwMTI5NQMAAAACNzkCAAAABDEwNTUEAAAAATAHAAAACTgvMzAvMjAxOQgAAAAJMy8zMS8yMDE5CQAAAAEwQol/4qct1wi2q/EfqC3XCClDSVEuVFNFOjIwMDIuSVFfREVCVF9FUVVJVl9ORVRfUEJPLkZZMjAxMgEAAAAyWQ0AAgAAAAUxODIyNQEIAAAABQAAAAExAQAAAAoxODk3Mzc3OTE1AwAAAAI3OQIAAAAFMjE2NzkEAAAAATAHAAAACTgvMzAvMjAxOQgAAAAJMy8zMS8yMDEyCQAAAAEwGq4Z6Kct1wh9EzkfqC3XCChDSVEuTllTRTpBRE0uSVFfQ1VSUkVOVF9QT1JUX0RFQlQuRlkyMDEyAQAAADjXAwACAAAAAzI2OAEIAAAABQAAAAExAQAAAAoxNzIwMzM5MDEwAwAAAAMxNjACAAAABDEyOTcEAAAAATAHAAAACTgvMzAvMjAxOQgAAAAKMTIvMzEvMjAxMgkAAAABMEHZQeKnLdcIhzz9H6gt1wgnQ0lRLk5ZU0U6Q0FHLklRX0VCSVREQV9DQVBFWF9JTlQuRlkyMDE3AQAAAA1pAAACAAAACDYuNzI5OTE5AQgAAAAFAAAAATEBAAAACjE5NzE4NjE3MzUDAAAAAzE2MAIAAAAENDE5MQQAAAABMAcAAAAJOC8zMC8yMDE5CAAAAAk1LzI4LzIwMTcJAAAAATDzTo3cpy3XCAcIBiGoLdcIIkNJ</t>
  </si>
  <si>
    <t>US5UU0U6MjgwMi5JUV9DQVNIX0lOVkVTVC5GWTIwMTYBAAAAC1UNAAIAAAAGLTUzODI0AQgAAAAFAAAAATEBAAAACjE3OTg4OTUwMzMDAAAAAjc5AgAAAAQyMDA1BAAAAAEwBwAAAAk4LzMwLzIwMTkIAAAACTMvMzEvMjAxNgkAAAABMAPMVOSnLdcIxzu+H6gt1wgZQ0lRLk5ZU0U6QURNLklRX0dXLkZZMjAxNgEAAAA41wMAAgAAAAQyMjQ2AQgAAAAFAAAAATEBAAAACjE5NDYwMDY5MjgDAAAAAzE2MAIAAAAEMTE3MQQAAAABMAcAAAAJOC8zMC8yMDE5CAAAAAoxMi8zMS8yMDE2CQAAAAEwUpIe4qct1wiQ/xIgqC3XCCZDSVEuVFNFOjI2MDcuSVFfU0FMRVNfTUFSS0VUSU5HLkZZMjAxMQEAAACOVg0AAgAAAAUxMjAxNQEIAAAABQAAAAExAQAAAAoxNDU5NTEwMDUwAwAAAAI3OQIAAAAFMjE1NjEEAAAAATAHAAAACTgvMzAvMjAxOQgAAAAJMy8zMS8yMDExCQAAAAEwfxVw46ct1wjUYsUfqC3XCCBDSVEuVFNFOjI4MDIuSVFfU0dBX1NVUFBMLkZZMjAxMQEAAAALVQ0AAgAAAAYyODE2NTABCAAAAAUAAAABMQEAAAAKMTQ2MTY3OTk5NgMAAAACNzkCAAAAAzEwMgQAAAABMAcAAAAJOC8zMC8yMDE5CAAAAAkzLzMxLzIwMTEJAAAAATDBuG7kpy3XCLUCkx+oLdcIJENJUS5OWVNFOkdJUy5JUV9FQklUREFfTUFSR0lOLkZZMjAxOAEAAAAbMQQAAgAAAAcyMS4zMDE4AQgAAAAFAAAAATEBAAAACjE5Njk2NjQ2ODgD</t>
  </si>
  <si>
    <t>AAAAAzE2MAIAAAAENDA0NwQAAAABMAcAAAAJOC8zMC8yMDE5CAAAAAk1LzI3LzIwMTgJAAAAATDkAY3cpy3XCMON8iCoLdcIJUNJUS5OWVNFOkFETS5JUV9EQVlTX1NBTEVTX09VVC5GWTIwMTMBAAAAONcDAAIAAAAIMjEuNzg5MDQBCAAAAAUAAAABMQEAAAAKMTc3NzAzNjk0NwMAAAADMTYwAgAAAAQ0MDQyBAAAAAEwBwAAAAk4LzMwLzIwMTkIAAAACjEyLzMxLzIwMTMJAAAAATDvQebcpy3XCGwp8yCoLdcIIkNJUS5OWVNFOkNBRy5JUV9HQUlOX0lOVkVTVC5GWTIwMTkBAAAADWkAAAMAAAAAABb94N+nLdcI3SxeIKgt1wgtQ0lRLk5ZU0U6R0lTLklRX0RFRl9UQVhfQVNTRVRTX0NVUlJFTlQuRlkyMDE3AQAAABsxBAADAAAAAABtUsbgpy3XCJo3MCCoLdcII0NJUS5UU0U6MjAwMS5JUV9QRV9FWENMLi4yMDEzLzAzLzMxAQAAAKxcDQACAAAACTExLjY5OTcxNQEHAAAABQAAAAExAQAAAAoxNTg3NjQ2MTg3AwAAAAEwAgAAAAYxMDAwMjcEAAAAATAHAAAACTMvMjkvMjAxMwgAAAAJMy8yOS8yMDEzn6Bh/qct1wjqUXghqC3XCCFDSVEuVFNFOjIwMDMuSVFfSU5DX0VRVUlUWS5GWTIwMTgBAAAAzHANAAIAAAACNzABCAAAAAUAAAABMQEAAAAKMTg5NTUwNDI1MAMAAAACNzkCAAAAAjQ3BAAAAAEwBwAAAAk4LzMwLzIwMTkIAAAACTMvMzEvMjAxOAkAAAABMN+R6uWnLdcIjsBCIagt1wgeQ0lRLk5ZU0U6R0lT</t>
  </si>
  <si>
    <t>LklRX1NUX0RFQlQuRlkyMDExAQAAABsxBAACAAAABTMxMS4zAQgAAAAFAAAAATEBAAAACjE2MjUzMjAyOTADAAAAAzE2MAIAAAAEMTA0NgQAAAABMAcAAAAJOC8zMC8yMDE5CAAAAAk1LzI5LzIwMTEJAAAAATAt9XHhpy3XCJZCJSCoLdcIIENJUS5UU0U6MjAwMS5JUV9CVUlMRElOR1MuRlkyMDEzAQAAAKxcDQADAAAAAAD4Chnnpy3XCLECRh+oLdcIJUNJUS5UU0U6MjgwMS5JUV9CQVNJQ19FUFNfRVhDTC5GWTIwMTYBAAAAvVwMAAIAAAAKMTAyLjY2MjczMQEIAAAABQAAAAExAQAAAAoxNzk4MzM2NTA4AwAAAAI3OQIAAAAEMzA2NAQAAAABMAcAAAAJOC8zMC8yMDE5CAAAAAkzLzMxLzIwMTYJAAAAATDbFH/ipy3XCIsx+h+oLdcIHUNJUS5UU0U6MjAwMy5JUV9HQV9FWFAuRlkyMDE1AQAAAMxwDQADAAAAAACJQ+rlpy3XCHZyax+oLdcIIENJUS5UU0U6MjAwNC5JUV9DQVNIX0NPTlZFUlNJT04uAQAAAAlYDQACAAAACDY2LjkxOTgzAQgAAAAFAAAAATEBAAAACjE5NzU3OTI1MDkDAAAAAjc5AgAAAAQ0MTg0BAAAAAEwBwAAAAk4LzMwLzIwMTkIAAAACTYvMzAvMjAxOQkAAAABMIJpuyOoLdcIgmm7I6gt1wgiQ0lRLlRTRToyNjA3LklRX0dBSU5fQVNTRVRTLkZZMjAxOAEAAACOVg0AAgAAAAQtNDQwAQgAAAAFAAAAATEBAAAACjE4OTQwODQ2NTkDAAAAAjc5AgAAAAI1NgQAAAABMAcAAAAJOC8zMC8yMDE5</t>
  </si>
  <si>
    <t>CAAAAAkzLzMxLzIwMTgJAAAAATD+iUvjpy3XCPCl0B+oLdcIJUNJUS5UU0U6MjAwMy5JUV9SRVRVUk5fQ0FQSVRBTC5GWTIwMTABAAAAzHANAAIAAAAGNS42MTQ0AQgAAAAFAAAAATEBAAAACjEzODY3MjQ0NDEDAAAAAjc5AgAAAAQ0MzYzBAAAAAEwBwAAAAk4LzMwLzIwMTkIAAAACTMvMzEvMjAxMAkAAAABMKpAlt2nLdcIBo3WIKgt1wglQ0lRLlRTRToyODAxLklRX1NQRUNJQUxfRElWX0NGLkZZMjAxNAEAAAC9XAwAAwAAAAAAcO1+4qct1wj0aPQfqC3XCChDSVEuTllTRTpDQUcuSVFfVE9UQUxfREVCVF9FQklUREEuRlkyMDE1AQAAAA1pAAACAAAABzYuMTk1NzIBCAAAAAUAAAABMQEAAAAKMTg1MDA4NTQxMwMAAAADMTYwAgAAAAQ0MTkyBAAAAAEwBwAAAAk4LzMwLzIwMTkIAAAACTUvMzEvMjAxNQkAAAABMPNOjdynLdcIfY0AIagt1wgoQ0lRLlRTRToyMDA0LklRX1RPVEFMX0RFQlRfRVFVSVRZLkZZMjAxNgEAAAAJWA0AAgAAAAc1MS40OTc5AQgAAAAFAAAAATEBAAAACjE3OTg4OTUwNjADAAAAAjc5AgAAAAQ0MDM0BAAAAAEwBwAAAAk4LzMwLzIwMTkIAAAACTMvMzEvMjAxNgkAAAABMNA249ynLdcIRaPVIKgt1wgmQ0lRLk5ZU0U6Sy5JUV9UT1RBTF9ESVZfUEFJRF9DRi5GWTIwMTMBAAAA3FIEAAIAAAAELTY1MwEIAAAABQAAAAExAQAAAAoxNzc3Njc3NjgyAwAAAAMxNjACAAAABDIwMjIEAAAA</t>
  </si>
  <si>
    <t>ATAHAAAACTgvMzAvMjAxOQgAAAAKMTIvMjgvMjAxMwkAAAABMKDcwN+nLdcIr0OAIKgt1wgeQ0lRLlRTRToyMDAxLklRX1NUX0RFQlQuRlkyMDE3AQAAAKxcDQACAAAABTE5MDIyAQgAAAAFAAAAATEBAAAACjE4NDg4Nzk1NzUDAAAAAjc5AgAAAAQxMDQ2BAAAAAEwBwAAAAk4LzMwLzIwMTkIAAAACTMvMzEvMjAxNwkAAAABMG856eanLdcI/4JXH6gt1wgjQ0lRLlRTRToyMDAyLklRX0JFVEFfMVlSLjIwMTYvMDMvMzEBAAAAMlkNAAIAAAAQMC40NjI4MzEwMzg5NTk4MgDtRB7+py3XCDRiViGoLdcII0NJUS5UU0U6MjAwMi5JUV9CRVRBXzJZUi4yMDE5LzAzLzMxAQAAADJZDQACAAAAETAuODc2MzEwNTMwODAyNzU4AA8ZIf2nLdcIyCRXIagt1wgsQ0lRLk5ZU0U6Q0FHLklRX0lNUFVUX09QRVJfTEVBU0VfREVQUi5GWTIwMTIBAAAADWkAAAIAAAAJNjEuNjY1NzQ0AQgAAAAFAAAAATEBAAAACjE2ODcxNDc2NjkDAAAAAzE2MAIAAAAFMjE2NzMEAAAAATAHAAAACTgvMzAvMjAxOQgAAAAJNS8yNy8yMDEyCQAAAAEw+vif4Kct1wgLZC4gqC3XCCRDSVEuVFNFOjI4MDEuSVFfU0FMRV9JTlRBTl9DRi5GWTIwMTIBAAAAvVwMAAIAAAAFLTEzMTABCAAAAAUAAAABMQEAAAAKMTU1NDMzNzE0NQMAAAACNzkCAAAABDIwMjkEAAAAATAHAAAACTgvMzAvMjAxOQgAAAAJMy8zMS8yMDEyCQAAAAEwGiZV46ct1wiZq9wf</t>
  </si>
  <si>
    <t>qC3XCCpDSVEuVFNFOjI4MDEuSVFfVE9UQUxfQ09NTU9OX0VRVUlUWS5GWTIwMTkBAAAAvVwMAAIAAAAGMjY1NDI4AQgAAAAFAAAAATEBAAAACjE5Njk2MDEyOTUDAAAAAjc5AgAAAAQxMDA2BAAAAAEwBwAAAAk4LzMwLzIwMTkIAAAACTMvMzEvMjAxOQkAAAABMEKJf+KnLdcImuMHIKgt1wgkQ0lRLk5ZU0U6SU5HUi5JUV9UT1RBTF9BU1NFVFMuRlkyMDE1AQAAAC6vBQACAAAABDUwNzQBCAAAAAUAAAABMQEAAAAKMTg3NTU2OTk1MgMAAAADMTYwAgAAAAQxMDA3BAAAAAEwBwAAAAk4LzMwLzIwMTkIAAAACjEyLzMxLzIwMTUJAAAAATDiZIDepy3XCBGdkSCoLdcIIENJUS5OWVNFOklOR1IuSVFfRUJUX0VYQ0wuRlkyMDE1AQAAAC6vBQACAAAAAzYzOAEIAAAABQAAAAExAQAAAAoxODc1NTY5OTUyAwAAAAMxNjACAAAAATQEAAAAATAHAAAACTgvMzAvMjAxOQgAAAAKMTIvMzEvMjAxNQkAAAABMOJkgN6nLdcIPVqbIKgt1wggQ0lRLk5ZU0U6R0lTLklRX0RJVl9TSEFSRS5GWTIwMTQBAAAAGzEEAAIAAAAEMS41NQEIAAAABQAAAAExAQAAAAoxNzk3Nzk1MjkwAwAAAAMxNjACAAAABDMwNTgEAAAAATAHAAAACTgvMzAvMjAxOQgAAAAJNS8yNS8yMDE0CQAAAAEw/mly4act1whhBSYgqC3XCChDSVEuVFNFOjIwMDEuSVFfR1dfSU5UQU5fQU1PUlRfQ0YuRlkyMDE1AQAAAKxcDQADAAAAAAB9Eunmpy3XCGqNbx+o</t>
  </si>
  <si>
    <t>LdcIKkNJUS5OWVNFOkdJUy5JUV9DVVJSRU5UX1BPUlRfTEVBU0VTLkZZMjAxNwEAAAAbMQQAAwAAAAAAbVLG4Kct1wjnmz0gqC3XCB5DSVEuVFNFOjIwMDEuSVFfUkFXX0lOVi5GWTIwMTcBAAAArFwNAAIAAAAFMTQ3MTcBCAAAAAUAAAABMQEAAAAKMTg0ODg3OTU3NQMAAAACNzkCAAAABDMxNzEEAAAAATAHAAAACTgvMzAvMjAxOQgAAAAJMy8zMS8yMDE3CQAAAAEwbznp5qct1whXYUcfqC3XCCZDSVEuVFNFOjIwMDIuSVFfSU5WRVNUX0xPQU5TX0NGLkZZMjAxMAEAAAAyWQ0AAgAAAAE2AQgAAAAFAAAAATEBAAAACjEzODEzODkxNzIDAAAAAjc5AgAAAAQyMDMyBAAAAAEwBwAAAAk4LzMwLzIwMTkIAAAACTMvMzEvMjAxMAkAAAABMPs5GeinLdcIsdspH6gt1wgpQ0lRLlRTRToyNjA3LklRX0lOVkVTVF9TRUNVUklUWV9DRi5GWTIwMTMBAAAAjlYNAAIAAAAELTQ3OQEIAAAABQAAAAExAQAAAAoxNjI1NDU3NTI4AwAAAAI3OQIAAAAEMjAyNwQAAAABMAcAAAAJOC8zMC8yMDE5CAAAAAkzLzMxLzIwMTMJAAAAATBRinDjpy3XCP9twR+oLdcII0NJUS5OWVNFOksuSVFfQ0FTSF9TVF9JTlZFU1QuRlkyMDE4AQAAANxSBAACAAAAAzMyMQEIAAAABQAAAAExAQAAAAoxOTQ3MDI3NDg5AwAAAAMxNjACAAAABDEwMDIEAAAAATAHAAAACTgvMzAvMjAxOQgAAAAKMTIvMjkvMjAxOAkAAAABMBNXid+nLdcIfDh9IKgt</t>
  </si>
  <si>
    <t>1wgmQ0lRLlRTRToyMDAxLklRX0xPQU5TX1JFQ0VJVl9MVC5GWTIwMTABAAAArFwNAAIAAAADODUyAQgAAAAFAAAAATEBAAAACjEzODYzMjQ4ODkDAAAAAjc5AgAAAAQxMDUwBAAAAAEwBwAAAAk4LzMwLzIwMTkIAAAACTMvMzEvMjAxMAkAAAABMEtuGOenLdcI6KMoH6gt1wgeQ0lRLk5ZU0U6SU5HUi5JUV9FQklUREEuRlkyMDE3AQAAAC6vBQACAAAABDEwODkBCAAAAAUAAAABMQEAAAAKMTk0NzAzNjQ5NwMAAAADMTYwAgAAAAQ0MDUxBAAAAAEwBwAAAAk4LzMwLzIwMTkIAAAACjEyLzMxLzIwMTcJAAAAATC/w4Hepy3XCANEnCCoLdcIGUNJUS5OWVNFOkNBRy5JUV9BUi5GWTIwMTIBAAAADWkAAAIAAAAFOTI0LjgBCAAAAAUAAAABMQEAAAAKMTY4NzE0NzY2OQMAAAADMTYwAgAAAAQxMDIxBAAAAAEwBwAAAAk4LzMwLzIwMTkIAAAACTUvMjcvMjAxMgkAAAABMPr4n+CnLdcI2BA3IKgt1wghQ0lRLk5ZU0U6SU5HUi5JUV9OSV9NQVJHSU4uRlkyMDE0AQAAAC6vBQACAAAABjYuMjYzMgEIAAAABQAAAAExAQAAAAoxODI4OTA0MjQ5AwAAAAMxNjACAAAABDQwOTQEAAAAATAHAAAACTgvMzAvMjAxOQgAAAAKMTIvMzEvMjAxNAkAAAABMANftdunLdcImI0HIagt1wgbQ0lRLlRTRToyMDA0LklRX0dQUEUuRlkyMDExAQAAAAlYDQADAAAAAAA5W83lpy3XCHQCfh+oLdcIH0NJUS5OWVNFOksuSVFfVE9UQUxfREVC</t>
  </si>
  <si>
    <t>VC5GWTIwMTQBAAAA3FIEAAIAAAAENzM3MAEIAAAABQAAAAExAQAAAAoxODI4Njg5NjIzAwAAAAMxNjACAAAABDQxNzMEAAAAATAHAAAACTgvMzAvMjAxOQgAAAAIMS8zLzIwMTUJAAAAATA/lIjfpy3XCK2RgCCoLdcII0NJUS5OWVNFOkNBRy5JUV9CRVRBXzVZUi4yMDE2LzA1LzI5AQAAAA1pAAACAAAAETAuMzY0NTQzOTk4Mjc1NDg4APlmIf2nLdcI8qRhIagt1wgfQ0lRLlRTRToyMDAzLklRX0VCSVRfSU5ULkZZMjAxMQEAAADMcA0AAgAAAAkxNi45NDY0MjgBCAAAAAUAAAABMQEAAAAKMTQ2NTIwNzc0MgMAAAACNzkCAAAABDQxODkEAAAAATAHAAAACTgvMzAvMjAxOQgAAAAJMy8zMS8yMDExCQAAAAEwqkCW3act1wiEa80gqC3XCCFDSVEuVFNFOjIwMDIuSVFfQ0FTSF9GSU5BTi5GWTIwMTMBAAAAMlkNAAIAAAAFLTQ1ODcBCAAAAAUAAAABMQEAAAAKMTYyNTQ1NzU3NAMAAAACNzkCAAAABDIwMDQEAAAAATAHAAAACTgvMzAvMjAxOQgAAAAJMy8zMS8yMDEzCQAAAAEw3tUZ6Kct1wiaqTQfqC3XCChDSVEuTllTRTpLLklRX0lOQ19UQVhfUEFZX0NVUlJFTlQuRlkyMDE3AQAAANxSBAACAAAAAjMwAQgAAAAFAAAAATEBAAAACjE5NDcwMjc1MjIDAAAAAzE2MAIAAAAEMTA5NAQAAAABMAcAAAAJOC8zMC8yMDE5CAAAAAoxMi8zMC8yMDE3CQAAAAEwEzCJ36ct1wiR6nwgqC3XCC5DSVEuVFNFOjI4MDEuSVFf</t>
  </si>
  <si>
    <t>VE9UQUxfREVCVF9FQklUREFfQ0FQRVguRlkyMDExAQAAAL1cDAACAAAACDQuNDY5OTAzAQgAAAAFAAAAATEBAAAACjE0NTk1MDk5NDIDAAAAAjc5AgAAAAUyMzMxMwQAAAABMAcAAAAJOC8zMC8yMDE5CAAAAAkzLzMxLzIwMTEJAAAAATAl9OXcpy3XCKAH4yCoLdcIJUNJUS5UU0U6MjAwMy5JUV9PVEhFUl9DTF9TVVBQTC5GWTIwMDkBAAAAzHANAAIAAAAEMTYyMAEIAAAABQAAAAExAQAAAAoxMzg2NzI0NDkwAwAAAAI3OQIAAAAEMTA1NwQAAAABMAcAAAAJOC8zMC8yMDE5CAAAAAkzLzMxLzIwMDkJAAAAATConO3lpy3XCI/hWB+oLdcIKENJUS5OWVNFOklOR1IuSVFfVE9UQUxfT1RIRVJfT1BFUi5GWTIwMDcBAAAALq8FAAIAAAADMjQ1AQgAAAAFAAAAATEBAAAACjEzNDEzMzE5MjYDAAAAAzE2MAIAAAADMzgwBAAAAAEwBwAAAAk4LzMwLzIwMTkIAAAACjEyLzMxLzIwMDcJAAAAATAAfonfpy3XCCIXgiCoLdcIJ0NJUS5UU0U6MjgwMi5JUV9NQVJLRVRDQVAuMjAxOC8zLzMxLkpQWQEAAAALVQ0AAgAAAAwxMDkzMTk1Ljc0MjEBBgAAAAUAAAABMQEAAAAKMTg3NDE4NTMwMQMAAAACNzkCAAAABjEwMDA1NAQAAAABMAcAAAAJMy8zMS8yMDE4Hakd/qct1wgiNQQsqC3XCCFDSVEuTllTRTpBRE0uSVFfU0dBX01BUkdJTi5GWTIwMDgBAAAAONcDAAIAAAAGMi4wMzI0AQgAAAAFAAAAATEBAAAACjEzOTQ2MzM3</t>
  </si>
  <si>
    <t>NDMDAAAAAzE2MAIAAAAENDM3NQQAAAABMAcAAAAJOC8zMC8yMDE5CAAAAAk2LzMwLzIwMDgJAAAAATDwGubcpy3XCNeu7SCoLdcIKkNJUS5UU0U6MjAwMy5JUV9UT1RBTF9DT01NT05fRVFVSVRZLkZZMjAxNwEAAADMcA0AAgAAAAUzMDAzNwEIAAAABQAAAAExAQAAAAoxODQ5MTMwOTc4AwAAAAI3OQIAAAAEMTAwNgQAAAABMAcAAAAJOC8zMC8yMDE5CAAAAAkzLzMxLzIwMTcJAAAAATCXaerlpy3XCCoedB+oLdcII0NJUS5OWVNFOksuSVFfU1RfREVCVF9SRVBBSUQuRlkyMDEzAQAAANxSBAACAAAABC05NjYBCAAAAAUAAAABMQEAAAAKMTc3NzY3NzY4MgMAAAADMTYwAgAAAAQyMDQ0BAAAAAEwBwAAAAk4LzMwLzIwMTkIAAAACjEyLzI4LzIwMTMJAAAAATCg3MDfpy3XCIdJjCCoLdcIL0NJUS5UU0U6MjAwMS5JUV9PVEhFUl9OT05fT1BFUl9FWFBfU1VQUEwuRlkyMDE2AQAAAKxcDQACAAAAAzQxNQEIAAAABQAAAAExAQAAAAoxNzk4ODk1MDAyAwAAAAI3OQIAAAACODUEAAAAATAHAAAACTgvMzAvMjAxOQgAAAAJMy8zMS8yMDE2CQAAAAEwfRLp5qct1wjatD4fqC3XCCVDSVEuVFNFOjI4MDEuSVFfQ0FQSVRBTF9MRUFTRVMuRlkyMDA4AQAAAL1cDAADAAAAAAAApk/jpy3XCLpo0R+oLdcIKENJUS5UU0U6MjYwNy5JUV9QUk9WX0JBRF9ERUJUU19DRi5GWTIwMTgBAAAAjlYNAAMAAAAAAPCwS+OnLdcIdRrD</t>
  </si>
  <si>
    <t>H6gt1wgbQ0lRLlRTRToyNjA3LklRX0dQUEUuRlkyMDE0AQAAAI5WDQADAAAAAABRinDjpy3XCJdz1B+oLdcIJ0NJUS5UU0U6MjAwMS5JUV9UT1RBTF9PVEhFUl9PUEVSLkZZMjAxNgEAAACsXA0AAgAAAAU3MDI1MwEIAAAABQAAAAExAQAAAAoxNzk4ODk1MDAyAwAAAAI3OQIAAAADMzgwBAAAAAEwBwAAAAk4LzMwLzIwMTkIAAAACTMvMzEvMjAxNgkAAAABMH0S6eanLdcIAw5XH6gt1wglQ0lRLk5ZU0U6Q0FHLklRX0dBSU5fSU5WRVNUX0NGLkZZMjAwOQEAAAANaQAAAwAAAAAAKquf4Kct1wjQTUQgqC3XCDBDSVEuTllTRTpJTkdSLklRX09USEVSX05PTl9PUEVSX0VYUF9TVVBQTC5GWTIwMDkBAAAALq8FAAMAAAAAAN1d8N6nLdcIg8N1IKgt1wgsQ0lRLlRTRToyNjA3LklRX0RFQlRfRVFVSVZfT1BFUl9MRUFTRS5GWTIwMTQBAAAAjlYNAAMAAAAAAFGKcOOnLdcIX5XPH6gt1wgkQ0lRLlRTRToyMDAxLklRX1NBTEVfSU5UQU5fQ0YuRlkyMDEwAQAAAKxcDQADAAAAAAA8lRjnpy3XCDXAXR+oLdcIKkNJUS5OWVNFOklOR1IuSVFfREVCVF9FUVVJVl9ORVRfUEJPLkZZMjAwOQEAAAAurwUAAgAAAAIyMgEIAAAABQAAAAExAQAAAAoxNTI0OTEzMTgwAwAAAAMxNjACAAAABTIxNjc5BAAAAAEwBwAAAAk4LzMwLzIwMTkIAAAACjEyLzMxLzIwMDkJAAAAATDHhPDepy3XCOgAgyCoLdcIHkNJUS5OWVNFOklOR1Iu</t>
  </si>
  <si>
    <t>SVFfQ09NTU9OLkZZMjAxNAEAAAAurwUAAgAAAAExAQgAAAAFAAAAATEBAAAACjE4Mjg5MDQyNDkDAAAAAzE2MAIAAAAEMTEwMwQAAAABMAcAAAAJOC8zMC8yMDE5CAAAAAoxMi8zMS8yMDE0CQAAAAEw4mSA3qct1whEM5sgqC3XCChDSVEuTllTRTpDQUcuSVFfVE9UQUxfREVCVF9FUVVJVFkuRlkyMDE5AQAAAA1pAAACAAAACDE0My4wNTYzAQgAAAAFAAAAATEBAAAACjE5NzE4NjE3MzYDAAAAAzE2MAIAAAAENDAzNAQAAAABMAcAAAAJOC8zMC8yMDE5CAAAAAk1LzI2LzIwMTkJAAAAATDzTo3cpy3XCI/bACGoLdcIJ0NJUS5OWVNFOkdJUy5JUV9DRk9fQ1VSUkVOVF9MSUFCLkZZMjAxMgEAAAAbMQQAAgAAAAgwLjYyNjM1MwEIAAAABQAAAAExAQAAAAoxNjg1NzQ4MjAxAwAAAAMxNjACAAAABDQxODUEAAAAATAHAAAACTgvMzAvMjAxOQgAAAAJNS8yNy8yMDEyCQAAAAEwQtqM3Kct1wisGPIgqC3XCCBDSVEuVFNFOjI4MDEuSVFfQ0hBTkdFX0FSLkZZMjAxMgEAAAC9XAwAAgAAAAUtMzgwOQEIAAAABQAAAAExAQAAAAoxNTU0MzM3MTQ1AwAAAAI3OQIAAAAEMjAxOAQAAAABMAcAAAAJOC8zMC8yMDE5CAAAAAkzLzMxLzIwMTIJAAAAATAaJlXjpy3XCNf5+B+oLdcIK0NJUS5OWVNFOkFETS5JUV9SRVRVUk5fQ09NTU9OX0VRVUlUWS5GWTIwMTgBAAAAONcDAAIAAAAGOS43MDY2AQgAAAAFAAAAATEBAAAACjE5</t>
  </si>
  <si>
    <t>NDYwMDY5MTADAAAAAzE2MAIAAAAFMzMzMjAEAAAAATAHAAAACTgvMzAvMjAxOQgAAAAKMTIvMzEvMjAxOAkAAAABMOdo5tynLdcIVA3vIKgt1wgrQ0lRLlRTRToyODAxLklRX05JX0FWQUlMX0VYQ0xfTUFSR0lOLkZZMjAxMQEAAAC9XAwAAgAAAAUyLjc0MQEIAAAABQAAAAExAQAAAAoxNDU5NTA5OTQyAwAAAAI3OQIAAAAENDE4MgQAAAABMAcAAAAJOC8zMC8yMDE5CAAAAAkzLzMxLzIwMTEJAAAAATAl9OXcpy3XCPAo3iCoLdcIJ0NJUS5OWVNFOkNBRy5JUV9FQklUREFfQ0FQRVhfSU5ULkZZMjAxMQEAAAANaQAAAgAAAAg1LjU4NzE2NAEIAAAABQAAAAExAQAAAAoxNjI3MTgyNDg0AwAAAAMxNjACAAAABDQxOTEEAAAAATAHAAAACTgvMzAvMjAxOQgAAAAJNS8yOS8yMDExCQAAAAEwryiN3Kct1wj8HfAgqC3XCB1DSVEuTllTRTpHSVMuSVFfUkRfRVhQLkZZMjAxMQEAAAAbMQQAAwAAAAAALfVx4act1wgG+hQgqC3XCCRDSVEuTllTRTpHSVMuSVFfRVFVSVRZX01FVEhPRC5GWTIwMTABAAAAGzEEAAIAAAAFMzk4LjEBCAAAAAUAAAABMQEAAAAKMTU1NDA4MTU2NAMAAAADMTYwAgAAAAQzMDYzBAAAAAEwBwAAAAk4LzMwLzIwMTkIAAAACTUvMzAvMjAxMAkAAAABMCXOceGnLdcICFMRIKgt1wgzQ0lRLlRTRToyODAxLklRX0NIQU5HRV9PVEhFUl9ORVRfT1BFUl9BU1NFVFMuRlkyMDA5AQAAAL1cDAACAAAA</t>
  </si>
  <si>
    <t>Azg2MAEIAAAABQAAAAExAQAAAAoxMzgwNjMwNjczAwAAAAI3OQIAAAAEMjA0NQQAAAABMAcAAAAJOC8zMC8yMDE5CAAAAAkzLzMxLzIwMDkJAAAAATBdPFTjpy3XCGAE0h+oLdcIJUNJUS5UU0U6MjAwMS5JUV9PVEhFUl9DQV9TVVBQTC5GWTIwMTgBAAAArFwNAAIAAAAEMzY2NAEIAAAABQAAAAExAQAAAAoxODk1MDAyMzkwAwAAAAI3OQIAAAAEMTA1NQQAAAABMAcAAAAJOC8zMC8yMDE5CAAAAAkzLzMxLzIwMTgJAAAAATBjYOnmpy3XCEpnaB+oLdcIKENJUS5UU0U6MjYwNy5JUV9NSU5PUklUWV9JTlRFUkVTVC5GWTIwMTMBAAAAjlYNAAIAAAAENjE1NAEIAAAABQAAAAExAQAAAAoxNjI1NDU3NTI4AwAAAAI3OQIAAAAEMTA1MgQAAAABMAcAAAAJOC8zMC8yMDE5CAAAAAkzLzMxLzIwMTMJAAAAATBvY3Djpy3XCFAg3R+oLdcIIENJUS5UU0U6MjAwNC5JUV9SRF9FWFBfRk4uRlkyMDE1AQAAAAlYDQACAAAABDIwMTEBCAAAAAUAAAABMQEAAAAKMTc0NTkxNjUzOQMAAAACNzkCAAAABDMxNjgEAAAAATAHAAAACTgvMzAvMjAxOQgAAAAJMy8zMS8yMDE1CQAAAAEwXw6A5Kct1wibOqkfqC3XCCVDSVEuVFNFOjIwMDMuSVFfR1dfSU5UQU5fQU1PUlQuRlkyMDE5AQAAAMxwDQACAAAAATUBCAAAAAUAAAABMQEAAAAKMTk3MDIxMjg4MQMAAAACNzkCAAAAAjMxBAAAAAEwBwAAAAk4LzMwLzIwMTkIAAAACTMvMzEv</t>
  </si>
  <si>
    <t>MjAxOQkAAAABMN+R6uWnLdcInjpcH6gt1wgnQ0lRLlRTRToyMDAyLklRX0RBWVNfUEFZQUJMRV9PVVQuRlkyMDEzAQAAADJZDQACAAAACTYxLjQ0NDQ2NQEIAAAABQAAAAExAQAAAAoxNjI1NDU3NTc0AwAAAAI3OQIAAAAENDE4MwQAAAABMAcAAAAJOC8zMC8yMDE5CAAAAAkzLzMxLzIwMTMJAAAAATAnT/Hdpy3XCA18siCoLdcIIUNJUS5UU0U6MjAwMS5JUV9PVEhFUl9PUEVSLkZZMjAxMgEAAACsXA0AAwAAAAAANLwY56ct1wjHLm4fqC3XCCZDSVEuVFNFOjI2MDcuSVFfSU5WRU5UT1JZX1RVUk5TLkZZMjAxNgEAAACOVg0AAgAAAAg0Ljg0MTc3OAEIAAAABQAAAAExAQAAAAoxNzk4MzM2NTYxAwAAAAI3OQIAAAAENDA4MgQAAAABMAcAAAAJOC8zMC8yMDE5CAAAAAkzLzMxLzIwMTYJAAAAATCqq+Pcpy3XCMRr4iCoLdcIKENJUS5OWVNFOkdJUy5JUV9DVVJSRU5UX1BPUlRfREVCVC5GWTIwMTgBAAAAGzEEAAIAAAAGMTYwMC4xAQgAAAAFAAAAATEBAAAACjE5Njk2NjQ2ODgDAAAAAzE2MAIAAAAEMTI5NwQAAAABMAcAAAAJOC8zMC8yMDE5CAAAAAk1LzI3LzIwMTgJAAAAATBfecbgpy3XCJisMCCoLdcIHkNJUS5OWVNFOkdJUy5JUV9TVF9ERUJULkZZMjAxNwEAAAAbMQQAAgAAAAYxMjM0LjEBCAAAAAUAAAABMQEAAAAKMTk2OTY2NDcyMQMAAAADMTYwAgAAAAQxMDQ2BAAAAAEwBwAAAAk4LzMwLzIwMTkI</t>
  </si>
  <si>
    <t>AAAACTUvMjgvMjAxNwkAAAABMG1SxuCnLdcIthssIKgt1wglQ0lRLk5ZU0U6R0lTLklRX0NBU0hfU1RfSU5WRVNULkZZMjAxOQEAAAAbMQQAAgAAAAM0NTABCAAAAAUAAAABMQEAAAAKMTk2OTY2NDY4MAMAAAADMTYwAgAAAAQxMDAyBAAAAAEwBwAAAAk4LzMwLzIwMTkIAAAACTUvMjYvMjAxOQkAAAABMFSgxuCnLdcInZVNIKgt1wgsQ0lRLk5ZU0U6Q0FHLklRX05FVF9ERUJUX0VCSVREQV9DQVBFWC5GWTIwMTABAAAADWkAAAIAAAAIMi41OTY1NzcBCAAAAAUAAAABMQEAAAAKMTU1NTc1MjkyOAMAAAADMTYwAgAAAAUyMzMxNAQAAAABMAcAAAAJOC8zMC8yMDE5CAAAAAk1LzMwLzIwMTAJAAAAATCvKI3cpy3XCG/Q/SCoLdcIJENJUS5OWVNFOkFETS5JUV9JTVBBSVJNRU5UX0dXLkZZMjAxNwEAAAA41wMAAwAAAAAALLke4qct1wgSsicgqC3XCCVDSVEuVFNFOjI2MDcuSVFfUFJFRl9ESVZfT1RIRVIuRlkyMDEyAQAAAI5WDQADAAAAAAB0PHDjpy3XCAb5wB+oLdcIJkNJUS5UU0U6MjAwNC5JUV9ORVRfREVCVF9FQklUREEuRlkyMDA5AQAAAAlYDQACAAAACDMuMzQ4MTc1AQgAAAAFAAAAATEBAAAACjEzODc2MDExMjQDAAAAAjc5AgAAAAQ0MTkzBAAAAAEwBwAAAAk4LzMwLzIwMTkIAAAACTMvMzEvMjAwOQkAAAABMJaOlt2nLdcIgy7OIKgt1wgqQ0lRLlRTRToyMDAyLklRX0lOVEVSRVNUX0lOVkVTVF9J</t>
  </si>
  <si>
    <t>TkMuRlkyMDA0AQAAADJZDQADAAAAAADu07Xbpy3XCAeqLiGoLdcIJkNJUS5UU0U6MjAwMi5JUV9MVF9ERUJUX0NBUElUQUwuRlkyMDE1AQAAADJZDQACAAAABTAuOTY5AQgAAAAFAAAAATEBAAAACjE3NDUyMTQzOTYDAAAAAjc5AgAAAAQ0MTg3BAAAAAEwBwAAAAk4LzMwLzIwMTkIAAAACTMvMzEvMjAxNQkAAAABMCdP8d2nLdcI7EmvIKgt1wgkQ0lRLk5ZU0U6Sy5JUV9GSUxJTkdfQ1VSUkVOQ1kuRlkyMDEwAQAAANxSBAADAAAAA1VTRACrjsDfpy3XCJ4AbiCoLdcIIENJUS5UU0U6MjgwMS5JUV9SRF9FWFBfRk4uRlkyMDE1AQAAAL1cDAACAAAABDM1OTgBCAAAAAUAAAABMQEAAAAKMTc0NDk0NjQwNAMAAAACNzkCAAAABDMxNjgEAAAAATAHAAAACTgvMzAvMjAxOQgAAAAJMy8zMS8yMDE1CQAAAAEwcO1+4qct1whIJv4fqC3XCCVDSVEuVFNFOjIwMDMuSVFfTkVUX1JFTlRBTF9FWFAuRlkyMDA5AQAAAMxwDQACAAAAAzcxNQEIAAAABQAAAAExAQAAAAoxMzg2NzI0NDkwAwAAAAI3OQIAAAAFMjQyNjEEAAAAATAHAAAACTgvMzAvMjAxOQgAAAAJMy8zMS8yMDA5CQAAAAEwqJzt5act1wiP4VgfqC3XCCFDSVEuTllTRTpJTkdSLklRX0RJVl9TSEFSRS5GWTIwMTIBAAAALq8FAAIAAAAEMC45MgEIAAAABQAAAAExAQAAAAoxNzIwMDMxNjY1AwAAAAMxNjACAAAABDMwNTgEAAAAATAHAAAACTgvMzAvMjAxOQgA</t>
  </si>
  <si>
    <t>AAAKMTIvMzEvMjAxMgkAAAABMLL58N6nLdcIT9qeIKgt1wgoQ0lRLlRTRToyMDAyLklRX0ZJWEVEX0FTU0VUX1RVUk5TLkZZMjAxMgEAAAAyWQ0AAgAAAAczLjkxNDE5AQgAAAAFAAAAATEBAAAACjE4OTczNzc5MTUDAAAAAjc5AgAAAAQ0MDY2BAAAAAEwBwAAAAk4LzMwLzIwMTkIAAAACTMvMzEvMjAxMgkAAAABMCdP8d2nLdcI3z26IKgt1wgjQ0lRLk5ZU0U6QURNLklRX0RJTFVUX1dFSUdIVC5GWTIwMTgBAAAAONcDAAIAAAADNTY3ACy5HuKnLdcIzwodIKgt1wgdQ0lRLlRTRToyMDA0LklRX0NPTU1PTi5GWTIwMTQBAAAACVgNAAIAAAAFMTI3NzgBCAAAAAUAAAABMQEAAAAKMTY4NzM0MjY3OAMAAAACNzkCAAAABDExMDMEAAAAATAHAAAACTgvMzAvMjAxOQgAAAAJMy8zMS8yMDE0CQAAAAEwseZ/5Kct1wj+jaAfqC3XCCBDSVEuVFNFOjI4MDIuSVFfQ0FTSF9PUEVSLkZZMjAxOQEAAAALVQ0AAgAAAAYxMjMyNTYBCAAAAAUAAAABMQEAAAAKMTk2OTg2MDI1NAMAAAACNzkCAAAABDIwMDYEAAAAATAHAAAACTgvMzAvMjAxOQgAAAAJMy8zMS8yMDE5CQAAAAEwpEBV5Kct1wj0v5UfqC3XCCJDSVEuTllTRTpDQUcuSVFfR0FJTl9BU1NFVFMuRlkyMDEwAQAAAA1pAAADAAAAAADz0Z/gpy3XCIemTiCoLdcIIUNJUS5UU0U6MjgwMi5JUV9PVEhFUl9PUEVSLkZZMjAxNwEAAAALVQ0AAgAAAAQ4OTkwAQgAAAAF</t>
  </si>
  <si>
    <t>AAAAATEBAAAACjE4NDg2NzM0NDkDAAAAAjc5AgAAAAMyNjAEAAAAATAHAAAACTgvMzAvMjAxOQgAAAAJMy8zMS8yMDE3CQAAAAEwufJU5Kct1wj0DZ0fqC3XCCJDSVEuVFNFOjIwMDIuSVFfR0FJTl9BU1NFVFMuRlkyMDE0AQAAADJZDQACAAAAAzE0NwEIAAAABQAAAAExAQAAAAoxNjg2NjM4MTQ4AwAAAAI3OQIAAAACNTYEAAAAATAHAAAACTgvMzAvMjAxOQgAAAAJMy8zMS8yMDE0CQAAAAEwbrgE56ct1wiS0DQfqC3XCCFDSVEuVFNFOjI2MDcuSVFfQ0FTSF9GSU5BTi5GWTIwMTQBAAAAjlYNAAIAAAAGLTEyNzczAQgAAAAFAAAAATEBAAAACjE2ODU0NjI1ODMDAAAAAjc5AgAAAAQyMDA0BAAAAAEwBwAAAAk4LzMwLzIwMTkIAAAACTMvMzEvMjAxNAkAAAABMCnuSuOnLdcI5kziH6gt1wgkQ0lRLlRTRToyODAxLklRX0lNUEFJUk1FTlRfR1cuRlkyMDE0AQAAAL1cDAADAAAAAAANdFXjpy3XCAd/5R+oLdcIH0NJUS5OWVNFOkdJUy5JUV9FQklUX0lOVC5GWTIwMTEBAAAAGzEEAAIAAAAINy44MDc0NjMBCAAAAAUAAAABMQEAAAAKMTYyNTMyMDI5MAMAAAADMTYwAgAAAAQ0MTg5BAAAAAEwBwAAAAk4LzMwLzIwMTkIAAAACTUvMjkvMjAxMQkAAAABMOdo5tynLdcI36P4IKgt1wgkQ0lRLk5ZU0U6QURNLklRX0VCSVREQV9NQVJHSU4uRlkyMDE3AQAAADjXAwACAAAABjQuMDI0NAEIAAAABQAAAAExAQAAAAox</t>
  </si>
  <si>
    <t>OTQ2MDA2OTMzAwAAAAMxNjACAAAABDQwNDcEAAAAATAHAAAACTgvMzAvMjAxOQgAAAAKMTIvMzEvMjAxNwkAAAABMOdo5tynLdcIKrr+IKgt1wggQ0lRLlRTRToyMDAxLklRX0NIQU5HRV9BUi5GWTIwMTgBAAAArFwNAAIAAAAFLTMyMDQBCAAAAAUAAAABMQEAAAAKMTg5NTAwMjM5MAMAAAACNzkCAAAABDIwMTgEAAAAATAHAAAACTgvMzAvMjAxOQgAAAAJMy8zMS8yMDE4CQAAAAEwY2Dp5qct1wjI91cfqC3XCCdDSVEuVFNFOjIwMDQuSVFfTkVUX0lOVEVSRVNUX0VYUC5GWTIwMTQBAAAACVgNAAIAAAADLTgzAQgAAAAFAAAAATEBAAAACjE2ODczNDI2NzgDAAAAAjc5AgAAAAMzNjgEAAAAATAHAAAACTgvMzAvMjAxOQgAAAAJMy8zMS8yMDE0CQAAAAEwXqjN5act1wh//bAfqC3XCChDSVEuVFNFOjIwMDEuSVFfREVGX1RBWF9BU1NFVFNfTFQuRlkyMDEwAQAAAKxcDQACAAAABDE0MzgBCAAAAAUAAAABMQEAAAAKMTM4NjMyNDg4OQMAAAACNzkCAAAABDEwMjYEAAAAATAHAAAACTgvMzAvMjAxOQgAAAAJMy8zMS8yMDEwCQAAAAEwS24Y56ct1wiDRTwfqC3XCCpDSVEuVFNFOjIwMDQuSVFfSU5URVJFU1RfSU5WRVNUX0lOQy5GWTIwMDQBAAAACVgNAAMAAAAAAERxYNqnLdcIemc/Iagt1wgtQ0lRLlRTRToyODAxLklRX0NBU0hfQ09OVkVSU0lPTi5GWTIwMTEuLi4uSlBZAQAAAL1cDAACAAAACDc0LjA0OTAx</t>
  </si>
  <si>
    <t>AQgAAAAFAAAAATEBAAAACjE0NTk1MDk5NDIDAAAAAjc5AgAAAAQ0MTg0BAAAAAEwBwAAAAk4LzMwLzIwMTkIAAAACTMvMzEvMjAxMQkAAAABMPastdunLdcIT+EaIagt1wgdQ0lRLk5ZU0U6Q0FHLklRX0dBX0VYUC5GWTIwMTEBAAAADWkAAAMAAAAAAPr4n+CnLdcIyMI2IKgt1wgkQ0lRLk5ZU0U6QURNLklRX01BUktFVENBUC4yMDE2LzEyLzMxAQAAADjXAwACAAAACDI2MjY3LjAxAQYAAAAFAAAAATEBAAAACjE4MTU3NzI3NzMDAAAAAzE2MAIAAAAGMTAwMDU0BAAAAAEwBwAAAAoxMi8zMS8yMDE2tlJh/qct1wilqm0hqC3XCCBDSVEuTllTRTpJTkdSLklRX0FSX1RVUk5TLkZZMjAxMwEAAAAurwUAAgAAAAg5LjMxOTU4NwEIAAAABQAAAAExAQAAAAoxNzc3MjU0Njg0AwAAAAMxNjACAAAABDQwMDEEAAAAATAHAAAACTgvMzAvMjAxOQgAAAAKMTIvMzEvMjAxMwkAAAABMA44tdunLdcIQRMCIagt1wgoQ0lRLlRTRToyMDAyLklRX0dXX0lOVEFOX0FNT1JUX0NGLkZZMjAxMQEAAAAyWQ0AAwAAAAAA+WAZ6Kct1wguRSAfqC3XCCZDSVEuTllTRTpDQUcuSVFfTFRfREVCVF9DQVBJVEFMLkZZMjAwOAEAAAANaQAAAgAAAAczNi4yNjYxAQgAAAAFAAAAATEBAAAACjEzODgzMTY5MzgDAAAAAzE2MAIAAAAENDE4NwQAAAABMAcAAAAJOC8zMC8yMDE5CAAAAAk1LzI1LzIwMDgJAAAAATCvKI3cpy3XCPiH9CCoLdcI</t>
  </si>
  <si>
    <t>I0NJUS5OWVNFOkFETS5JUV9CRVRBXzJZUi4yMDEyLzEyLzMxAQAAADjXAwACAAAAEDEuMTQxOTYyNjQ2ODc0MzMAt+5h/qct1wilqm0hqC3XCChDSVEuVFNFOjIwMDIuSVFfVE9UQUxfREVCVC5GWTIwMTMuLi4uSlBZAQAAADJZDQACAAAABDg0NjcBCAAAAAUAAAABMQEAAAAKMTYyNTQ1NzU3NAMAAAACNzkCAAAABDQxNzMEAAAAATAHAAAACTgvMzAvMjAxOQgAAAAJMy8zMS8yMDEzCQAAAAEw+YW126ct1wjqkyghqC3XCCVDSVEuVFNFOjIwMDIuSVFfQ0FTSF9TVF9JTlZFU1QuRlkyMDA3AQAAADJZDQACAAAABTYxNTYyAQgAAAAFAAAAATEBAAAACTY3Njk0NjgxMwMAAAACNzkCAAAABDEwMDIEAAAAATAHAAAACTgvMzAvMjAxOQgAAAAJMy8zMS8yMDA3CQAAAAEwBpd726ct1wjYjRwhqC3XCCRDSVEuVFNFOjIwMDEuSVFfRUJJVERBX01BUkdJTi5GWTIwMTMBAAAArFwNAAIAAAAGNi40ODQzAQgAAAAFAAAAATEBAAAACjE2MjY3MjU5NTcDAAAAAjc5AgAAAAQ0MDQ3BAAAAAEwBwAAAAk4LzMwLzIwMTkIAAAACTMvMzEvMjAxMwkAAAABMMPyld2nLdcIseW2IKgt1wgmQ0lRLk5ZU0U6SU5HUi5JUV9SRVRVUk5fQ0FQSVRBTC5GWTIwMTMBAAAALq8FAAIAAAAGOS4wMTY4AQgAAAAFAAAAATEBAAAACjE3NzcyNTQ2ODQDAAAAAzE2MAIAAAAENDM2MwQAAAABMAcAAAAJOC8zMC8yMDE5CAAAAAoxMi8zMS8yMDEz</t>
  </si>
  <si>
    <t>CQAAAAEwDji126ct1whIuhMhqC3XCCZDSVEuVFNFOjI4MDIuSVFfRklMSU5HX0NVUlJFTkNZLkZZMjAxOAEAAAALVQ0AAwAAAANKUFkApEBV5Kct1wimjYQfqC3XCCJDSVEuTllTRTpDQUcuSVFfREFfU1VQUExfQ0YuRlkyMDE1AQAAAA1pAAACAAAABTI1OC4zAQgAAAAFAAAAATEBAAAACjE4NTAwODU0MTMDAAAAAzE2MAIAAAAEMjE3MQQAAAABMAcAAAAJOC8zMC8yMDE5CAAAAAk1LzMxLzIwMTUJAAAAATAkr+Dfpy3XCFzOXCCoLdcIHUNJUS5UU0U6MjAwMy5JUV9FQklUREEuRlkyMDE0AQAAAMxwDQACAAAABDI1MDgBCAAAAAUAAAABMQEAAAAKMTY4NzM0MzAzMgMAAAACNzkCAAAABDQwNTEEAAAAATAHAAAACTgvMzAvMjAxOQgAAAAJMy8zMS8yMDE0CQAAAAEwtxvq5act1whG93ofqC3XCCBDSVEuVFNFOjI4MDEuSVFfRlVMTF9USU1FLkZZMjAxOQEAAAC9XAwAAgAAAAQ3MTAwAEKJf+KnLdcI54T/H6gt1wggQ0lRLlRTRToyMDA0LklRX01BQ0hJTkVSWS5GWTIwMTABAAAACVgNAAMAAAAAAIszzeWnLdcIFI6nH6gt1wgbQ0lRLk5ZU0U6SU5HUi5JUV9SRVYuRlkyMDEyAQAAAC6vBQACAAAABDY1MzIBCAAAAAUAAAABMQEAAAAKMTcyMDAzMTY2NQMAAAADMTYwAgAAAAMxMTIEAAAAATAHAAAACTgvMzAvMjAxOQgAAAAKMTIvMzEvMjAxMgkAAAABMLL58N6nLdcIJcl6IKgt1wgfQ0lRLk5ZU0U6SU5HUi5J</t>
  </si>
  <si>
    <t>UV9aX1NDT1JFLkZZMjAxOAEAAAAurwUAAgAAAAg0LjA0NTAyMgEIAAAABQAAAAExAQAAAAoxOTQ3MDM2NDkxAwAAAAMxNjACAAAABjEwMDEyMwQAAAABMAcAAAAJOC8zMC8yMDE5CAAAAAoxMi8zMS8yMDE4CQAAAAEwA1+126ct1wh87A8hqC3XCCZDSVEuVFNFOjI4MDEuSVFfREVGX1RBWF9MSUFCX0xULkZZMjAxNgEAAAC9XAwAAgAAAAQ5NzI4AQgAAAAFAAAAATEBAAAACjE3OTgzMzY1MDgDAAAAAjc5AgAAAAQxMDI3BAAAAAEwBwAAAAk4LzMwLzIwMTkIAAAACTMvMzEvMjAxNgkAAAABMNsUf+KnLdcIQQrsH6gt1wgeQ0lRLk5ZU0U6Sy5JUV9TVF9JTlZFU1QuRlkyMDA4AQAAANxSBAADAAAAAAAMQcDfpy3XCP0WbSCoLdcIK0NJUS5UU0U6MjAwMS5JUV9NSU5PUklUWV9JTlRFUkVTVF9JUy5GWTIwMTcBAAAArFwNAAIAAAAELTMwOQEIAAAABQAAAAExAQAAAAoxODQ4ODc5NTc1AwAAAAI3OQIAAAACODMEAAAAATAHAAAACTgvMzAvMjAxOQgAAAAJMy8zMS8yMDE3CQAAAAEwbznp5qct1wgqxXcfqC3XCBxDSVEuMC5JUV9UT1RBTF9PVEhFUl9PUEVSLkZZBQAAAAAAAAAIAAAAFShJbnZhbGlkIFRpbWUgUGVyaW9kKUEWgN6nLdcIABjIIKgt1wgjQ0lRLk5ZU0U6QURNLklRX0JFVEFfMllSLjIwMTYvMTIvMzEBAAAAONcDAAIAAAARMC45ODg4ODAxNjY5MjI2NTcAt+5h/qct1wilqm0hqC3XCB9DSVEuTllT</t>
  </si>
  <si>
    <t>RTpBRE0uSVFfRUJUX0VYQ0wuRlkyMDEzAQAAADjXAwACAAAABDIyNzQBCAAAAAUAAAABMQEAAAAKMTc3NzAzNjk0NwMAAAADMTYwAgAAAAE0BAAAAAEwBwAAAAk4LzMwLzIwMTkIAAAACjEyLzMxLzIwMTMJAAAAATA1AELipy3XCFw87x+oLdcIIkNJUS5OWVNFOkFETS5JUV9BRFZFUlRJU0lORy5GWTIwMTgBAAAAONcDAAMAAAAAACy5HuKnLdcIzwodIKgt1wggQ0lRLlRTRToyODAyLklRX0RJVkVTVF9DRi5GWTIwMTQBAAAAC1UNAAIAAAAENzU3MgEIAAAABQAAAAExAQAAAAoxNjg2NjM3NTI4AwAAAAI3OQIAAAAEMjA3NwQAAAABMAcAAAAJOC8zMC8yMDE5CAAAAAkzLzMxLzIwMTQJAAAAATA5fVTkpy3XCFNAtR+oLdcIIkNJUS5UU0U6MjYwNy5JUV9MRVZFUkVEX0ZDRi5GWTIwMTEBAAAAjlYNAAIAAAAENTIwOAEIAAAABQAAAAExAQAAAAoxNDU5NTEwMDUwAwAAAAI3OQIAAAAENDQyMgQAAAABMAcAAAAJOC8zMC8yMDE5CAAAAAkzLzMxLzIwMTEJAAAAATB0PHDjpy3XCDsThh+oLdcIL0NJUS5OWVNFOkdJUy5JUV9PVEhFUl9OT05fT1BFUl9FWFBfU1VQUEwuRlkyMDE2AQAAABsxBAADAAAAAAB3K8bgpy3XCPtBQSCoLdcIIUNJUS5UU0U6MjAwMS5JUV9PVEhFUl9PUEVSLkZZMjAxNAEAAACsXA0AAwAAAAAA+AoZ56ct1wiV8W4fqC3XCCFDSVEuVFNFOjIwMDEuSVFfSU5DX0VRVUlUWS5GWTIwMDIBAAAA</t>
  </si>
  <si>
    <t>rFwNAAIAAAADMTg0AQgAAAAFAAAAATEBAAAACTExMjI5NTgwNgMAAAACNzkCAAAAAjQ3BAAAAAEwBwAAAAk4LzMwLzIwMTkIAAAACTMvMzEvMjAwMgkAAAABMCbmYNqnLdcI68pTIagt1wgfQ0lRLk5ZU0U6Sy5JUV9ORVRfQ0hBTkdFLkZZMjAxNAEAAADcUgQAAgAAAAMxNzABCAAAAAUAAAABMQEAAAAKMTgyODY4OTYyMwMAAAADMTYwAgAAAAQyMDkzBAAAAAEwBwAAAAk4LzMwLzIwMTkIAAAACDEvMy8yMDE1CQAAAAEwSLuI36ct1wh4l4wgqC3XCCNDSVEuTllTRTpJTkdSLklRX1NBTEVfUFBFX0NGLkZZMjAxMQEAAAAurwUAAgAAAAEzAQgAAAAFAAAAATEBAAAACjE2NjAwMzQ0ODMDAAAAAzE2MAIAAAAEMjA0MgQAAAABMAcAAAAJOC8zMC8yMDE5CAAAAAoxMi8zMS8yMDExCQAAAAEwxdLw3qct1wh0rXYgqC3XCCRDSVEuVFNFOjIwMDQuSVFfUEVSSU9EREFURV9JUy5GWTIwMDYBAAAACVgNAAUAAAAKMjAwNi8wMy8zMQBEcWDapy3XCI0OSiGoLdcIIkNJUS5UU0U6MjAwMy5JUV9BRFZFUlRJU0lORy5GWTIwMTkBAAAAzHANAAMAAAAAAN+R6uWnLdcIHfJLH6gt1wglQ0lRLlRTRToyNjA3LklRX09USEVSX09QRVJfQUNULkZZMjAxOAEAAACOVg0AAgAAAAUtNTE0OAEIAAAABQAAAAExAQAAAAoxODk0MDg0NjU5AwAAAAI3OQIAAAAEMjA0NwQAAAABMAcAAAAJOC8zMC8yMDE5CAAAAAkzLzMxLzIwMTgJAAAA</t>
  </si>
  <si>
    <t>ATDwsEvjpy3XCPHX2h+oLdcIGUNJUS5UU0U6MjgwMS5JUV9BUC5GWTIwMTUBAAAAvVwMAAIAAAAFMjA3NjYBCAAAAAUAAAABMQEAAAAKMTc0NDk0NjQwNAMAAAACNzkCAAAABDEwMTgEAAAAATAHAAAACTgvMzAvMjAxOQgAAAAJMy8zMS8yMDE1CQAAAAEw2xR/4qct1wgZaQIgqC3XCCVDSVEuVFNFOjIwMDQuSVFfQ0FQSVRBTF9MRUFTRVMuRlkyMDA4AQAAAAlYDQADAAAAAACdC83lpy3XCLOeVB+oLdcIKENJUS5UU0U6MjAwMi5JUV9NSU5PUklUWV9JTlRFUkVTVC5GWTIwMTYBAAAAMlkNAAIAAAAFMTI5NjIBCAAAAAUAAAABMQEAAAAKMTc5OTI0MzMwNgMAAAACNzkCAAAABDEwNTIEAAAAATAHAAAACTgvMzAvMjAxOQgAAAAJMy8zMS8yMDE2CQAAAAEwQ+AE56ct1wis2zAfqC3XCCBDSVEuTllTRTpHSVMuSVFfQ0FTSF9PUEVSLkZZMjAxNQEAAAAbMQQAAgAAAAYyNTQyLjgBCAAAAAUAAAABMQEAAAAKMTg0ODIwNDk4NAMAAAADMTYwAgAAAAQyMDA2BAAAAAEwBwAAAAk4LzMwLzIwMTkIAAAACTUvMzEvMjAxNQkAAAABMHcrxuCnLdcIazFHIKgt1wgiQ0lRLk5ZU0U6SU5HUi5JUV9UT1RBTF9MSUFCLkZZMjAxMgEAAAAurwUAAgAAAAQzMTMzAQgAAAAFAAAAATEBAAAACjE3MjAwMzE2NjUDAAAAAzE2MAIAAAAEMTI3NgQAAAABMAcAAAAJOC8zMC8yMDE5CAAAAAoxMi8zMS8yMDEyCQAAAAEwsvnw3qct1whP</t>
  </si>
  <si>
    <t>2p4gqC3XCCVDSVEuVFNFOjIwMDEuSVFfRElMVVRfRVBTX0VYQ0wuRlkyMDA5AQAAAKxcDQACAAAABTUyLjc4AQgAAAAFAAAAATEBAAAACjEzODYzMjQ5NjkDAAAAAjc5AgAAAAMxNDIEAAAAATAHAAAACTgvMzAvMjAxOQgAAAAJMy8zMS8yMDA5CQAAAAEwU0cY56ct1wj+PzcfqC3XCCNDSVEuVFNFOjIwMDQuSVFfR1JPU1NfTUFSR0lOLkZZMjAxMQEAAAAJWA0AAgAAAAcxNi45NDMxAQgAAAAFAAAAATEBAAAACjE0NjUyMDczMTEDAAAAAjc5AgAAAAQ0MDc0BAAAAAEwBwAAAAk4LzMwLzIwMTkIAAAACTMvMzEvMjAxMQkAAAABMJaOlt2nLdcId1XOIKgt1wggQ0lRLlRTRToyODAxLklRX1JEX0VYUF9GTi5GWTIwMTMBAAAAvVwMAAIAAAAEMzcyNwEIAAAABQAAAAExAQAAAAoxNjkzNTc0ODQzAwAAAAI3OQIAAAAEMzE2OAQAAAABMAcAAAAJOC8zMC8yMDE5CAAAAAkzLzMxLzIwMTMJAAAAATAnTVXjpy3XCOIUxR+oLdcIJENJUS5OWVNFOkFETS5JUV9PVEhFUl9MSUFCX0xULkZZMjAwOAEAAAA41wMAAgAAAAM3ODIBCAAAAAUAAAABMQEAAAAKMTM5NDYzMzc0MwMAAAADMTYwAgAAAAQxMDYyBAAAAAEwBwAAAAk4LzMwLzIwMTkIAAAACTYvMzAvMjAwOAkAAAABMGtkQeKnLdcIkUfyH6gt1wgkQ0lRLk5ZU0U6QURNLklRX0NPTU1PTl9JU1NVRUQuRlkyMDEwAQAAADjXAwADAAAAAABMskHipy3XCGImBSCoLdcI</t>
  </si>
  <si>
    <t>J0NJUS5UU0U6MjYwNy5JUV9EQVlTX1BBWUFCTEVfT1VULkZZMjAxMgEAAACOVg0AAgAAAAkzOC4yODc2MjYBCAAAAAUAAAABMQEAAAAKMTU1NDMzNzMwNgMAAAACNzkCAAAABDQxODMEAAAAATAHAAAACTgvMzAvMjAxOQgAAAAJMy8zMS8yMDEyCQAAAAEwqqvj3Kct1wjkOeYgqC3XCCNDSVEuVFNFOjI4MDEuSVFfSU5URVJFU1RfRVhQLkZZMjAwOQEAAAC9XAwAAgAAAAUtMTQ2NQEIAAAABQAAAAExAQAAAAoxMzgwNjMwNjczAwAAAAI3OQIAAAACODIEAAAAATAHAAAACTgvMzAvMjAxOQgAAAAJMy8zMS8yMDA5CQAAAAEwexVU46ct1wit3d8fqC3XCClDSVEuVFNFOjI4MDIuSVFfREFZU19JTlZFTlRPUllfT1VULkZZMjAxOAEAAAALVQ0AAgAAAAg4NS41NDA2NwEIAAAABQAAAAExAQAAAAoxODk0ODMyMjUzAwAAAAI3OQIAAAAENDAzNQQAAAABMAcAAAAJOC8zMC8yMDE5CAAAAAkzLzMxLzIwMTgJAAAAATC5hOPcpy3XCJeH3yCoLdcIHkNJUS5OWVNFOksuSVFfTFRfSU5WRVNULkZZMjAwOQEAAADcUgQAAwAAAAAAwmfA36ct1wjqb1sgqC3XCBdDSVEuTllTRTpLLklRX0FSLkZZMjAxNQEAAADcUgQAAgAAAAQxMTYxAQgAAAAFAAAAATEBAAAACjE4NzUyNDA5MDQDAAAAAzE2MAIAAAAEMTAyMQQAAAABMAcAAAAJOC8zMC8yMDE5CAAAAAgxLzIvMjAxNgkAAAABMEi7iN+nLdcIZnuIIKgt1wgiQ0lRLk5ZU0U6</t>
  </si>
  <si>
    <t>Sy5JUV9FUVVJVFlfTUVUSE9ELkZZMjAxMwEAAADcUgQAAwAAAAAAoNzA36ct1wiHSYwgqC3XCCdDSVEuVFNFOjIwMDIuSVFfTUFSS0VUQ0FQLjIwMTYvMy8zMS5KUFkBAAAAMlkNAAIAAAANNTM5NDk1LjY2MzE0NAEGAAAABQAAAAExAQAAAAoxNzc1ODAxMTQyAwAAAAI3OQIAAAAGMTAwMDU0BAAAAAEwBwAAAAkzLzMxLzIwMTYdqR3+py3XCMhsBSyoLdcIG0NJUS5OWVNFOkdJUy5JUV9MQU5ELkZZMjAwOAEAAAAbMQQAAgAAAAQ2MS4yAQgAAAAFAAAAATEBAAAACjEzODU1Mzk4MDYDAAAAAzE2MAIAAAAEMzA5OAQAAAABMAcAAAAJOC8zMC8yMDE5CAAAAAk1LzI1LzIwMDgJAAAAATAn4B7ipy3XCAehGCCoLdcIKENJUS5UU0U6MjAwMi5JUV9UT1RBTF9ESVZfUEFJRF9DRi5GWTIwMTQBAAAAMlkNAAIAAAAFLTQ5NzEBCAAAAAUAAAABMQEAAAAKMTY4NjYzODE0OAMAAAACNzkCAAAABDIwMjIEAAAAATAHAAAACTgvMzAvMjAxOQgAAAAJMy8zMS8yMDE0CQAAAAEwbrgE56ct1wgx1jkfqC3XCCNDSVEuVFNFOjIwMDQuSVFfQkFTSUNfV0VJR0hULkZZMjAxMgEAAAAJWA0AAgAAAAkzMi45NDczNTgAOVvN5act1wh2k5cfqC3XCCBDSVEuTllTRTpHSVMuSVFfQ0hBTkdFX0FSLkZZMjAxMQEAAAAbMQQAAgAAAAUtNjkuOAEIAAAABQAAAAExAQAAAAoxNjI1MzIwMjkwAwAAAAMxNjACAAAABDIwMTgEAAAAATAHAAAA</t>
  </si>
  <si>
    <t>CTgvMzAvMjAxOQgAAAAJNS8yOS8yMDExCQAAAAEwLfVx4act1wjzRxUgqC3XCChDSVEuTllTRTpBRE0uSVFfTUlOT1JJVFlfSU5URVJFU1QuRlkyMDE4AQAAADjXAwACAAAAAjY0AQgAAAAFAAAAATEBAAAACjE5NDYwMDY5MTADAAAAAzE2MAIAAAAEMTA1MgQAAAABMAcAAAAJOC8zMC8yMDE5CAAAAAoxMi8zMS8yMDE4CQAAAAEwJ+Ae4qct1whTmwwgqC3XCChDSVEuTllTRTpLLklRX0lOVEVSRVNUX0lOVkVTVF9JTkMuRlkyMDEwAQAAANxSBAACAAAAATYBCAAAAAUAAAABMQEAAAAKMTU4OTE5NDEyMQMAAAADMTYwAgAAAAI2NQQAAAABMAcAAAAJOC8zMC8yMDE5CAAAAAgxLzEvMjAxMQkAAAABMKuOwN+nLdcI5wtqIKgt1wgnQ0lRLlRTRToyNjA3LklRX1RPVEFMX09USEVSX09QRVIuRlkyMDE3AQAAAI5WDQACAAAABTQxNTE4AQgAAAAFAAAAATEBAAAACjE4NDc5NzY5MTMDAAAAAjc5AgAAAAMzODAEAAAAATAHAAAACTgvMzAvMjAxOQgAAAAJMy8zMS8yMDE3CQAAAAEwCGNL46ct1wigfsIfqC3XCCJDSVEuVFNFOjIwMDQuSVFfQVNTRVRfVFVSTlMuRlkyMDE0AQAAAAlYDQACAAAACDEuNjAyODc1AQgAAAAFAAAAATEBAAAACjE2ODczNDI2NzgDAAAAAjc5AgAAAAQ0MTc3BAAAAAEwBwAAAAk4LzMwLzIwMTkIAAAACTMvMzEvMjAxNAkAAAABMOgO49ynLdcIMb/SIKgt1wgfQ0lRLk5ZU0U6R0lTLklRX1RP</t>
  </si>
  <si>
    <t>VEFMX0NBLkZZMjAxMgEAAAAbMQQAAgAAAAYzNjkxLjQBCAAAAAUAAAABMQEAAAAKMTY4NTc0ODIwMQMAAAADMTYwAgAAAAQxMDA4BAAAAAEwBwAAAAk4LzMwLzIwMTkIAAAACTUvMjcvMjAxMgkAAAABMBUccuGnLdcIdtMpIKgt1wgZQ0lRLlRTRToyNjA3LklRX0FQLkZZMjAxNAEAAACOVg0AAgAAAAUyMTU2OQEIAAAABQAAAAExAQAAAAoxNjg1NDYyNTgzAwAAAAI3OQIAAAAEMTAxOAQAAAABMAcAAAAJOC8zMC8yMDE5CAAAAAkzLzMxLzIwMTQJAAAAATBRinDjpy3XCH3dyh+oLdcIKENJUS5UU0U6MjgwMS5JUV9UT1RBTF9MSUFCX0VRVUlUWS5GWTIwMTgBAAAAvVwMAAIAAAAGMzQ2OTIxAQgAAAAFAAAAATEBAAAACjE4OTQ4MzIyNTADAAAAAjc5AgAAAAQxMDEzBAAAAAEwBwAAAAk4LzMwLzIwMTkIAAAACTMvMzEvMjAxOAkAAAABME5if+KnLdcI31IDIKgt1wgnQ0lRLlRTRToyMDA0LklRX05FVF9JTlRFUkVTVF9FWFAuRlkyMDEyAQAAAAlYDQACAAAABC0yNTkBCAAAAAUAAAABMQEAAAAKMTU1NDMzNzE2OAMAAAACNzkCAAAAAzM2OAQAAAABMAcAAAAJOC8zMC8yMDE5CAAAAAkzLzMxLzIwMTIJAAAAATA5W83lpy3XCKZhsB+oLdcIIUNJUS5OWVNFOkdJUy5JUV9DQVNIX1RBWEVTLkZZMjAxMQEAAAAbMQQAAgAAAAU2OTkuMwEIAAAABQAAAAExAQAAAAoxNjI1MzIwMjkwAwAAAAMxNjACAAAABDMwNTME</t>
  </si>
  <si>
    <t>AAAAATAHAAAACTgvMzAvMjAxOQgAAAAJNS8yOS8yMDExCQAAAAEwFRxy4act1wiLrCkgqC3XCCRDSVEuTllTRTpJTkdSLklRX0VCSVRBX01BUkdJTi5GWTIwMTgBAAAALq8FAAIAAAAHMTMuNzEzNAEIAAAABQAAAAExAQAAAAoxOTQ3MDM2NDkxAwAAAAMxNjACAAAABDQ0MTkEAAAAATAHAAAACTgvMzAvMjAxOQgAAAAKMTIvMzEvMjAxOAkAAAABMANftdunLdcIrzQEIagt1wggQ0lRLlRTRToyMDAxLklRX09USEVSX1JFVi5GWTIwMDkBAAAArFwNAAMAAAAAAF4gGOenLdcIazoyH6gt1wgkQ0lRLk5ZU0U6QURNLklRX0NVUlJFTlRfUkFUSU8uRlkyMDE1AQAAADjXAwACAAAACDEuNjE2MzY0AQgAAAAFAAAAATEBAAAACjE4NzQ4MDA0NTMDAAAAAzE2MAIAAAAENDAzMAQAAAABMAcAAAAJOC8zMC8yMDE5CAAAAAoxMi8zMS8yMDE1CQAAAAEw70Hm3Kct1wjFo/EgqC3XCCJDSVEuTllTRTpJTkdSLklRX05FVF9DSEFOR0UuRlkyMDE2AQAAAC6vBQACAAAAAjc4AQgAAAAFAAAAATEBAAAACjE5NDcwMzY0OTQDAAAAAzE2MAIAAAAEMjA5MwQAAAABMAcAAAAJOC8zMC8yMDE5CAAAAAoxMi8zMS8yMDE2CQAAAAEwv8OB3qct1wgKdpggqC3XCCZDSVEuVFNFOjIwMDEuSVFfQ0FTSF9BQ1FVSVJFX0NGLkZZMjAxNwEAAACsXA0AAgAAAAUtMTI0MwEIAAAABQAAAAExAQAAAAoxODQ4ODc5NTc1AwAAAAI3OQIAAAAEMjA1</t>
  </si>
  <si>
    <t>NwQAAAABMAcAAAAJOC8zMC8yMDE5CAAAAAkzLzMxLzIwMTcJAAAAATBvOenmpy3XCIcvYB+oLdcIJ0NJUS5UU0U6MjAwNC5JUV9DQVNIX09QRVIuRlkyMDE2Li4uLkpQWQEAAAAJWA0AAgAAAAUxMzAzNgEIAAAABQAAAAExAQAAAAoxNzk4ODk1MDYwAwAAAAI3OQIAAAAEMjAwNgQAAAABMAcAAAAJOC8zMC8yMDE5CAAAAAkzLzMxLzIwMTYJAAAAATD2rLXbpy3XCO/mHyGoLdcIJENJUS5UU0U6MjAwNC5JUV9VTkxFVkVSRURfRkNGLkZZMjAwOQEAAAAJWA0AAgAAAAQ5MTEzAQgAAAAFAAAAATEBAAAACjEzODc2MDExMjQDAAAAAjc5AgAAAAQ0NDIzBAAAAAEwBwAAAAk4LzMwLzIwMTkIAAAACTMvMzEvMjAwOQkAAAABMIszzeWnLdcIFctEH6gt1wgeQ0lRLlRTRToyMDAyLklRX1NUX0RFQlQuRlkyMDE5AQAAADJZDQACAAAABDk1MzUBCAAAAAUAAAABMQEAAAAKMTk2OTk0OTk4MgMAAAACNzkCAAAABDEwNDYEAAAAATAHAAAACTgvMzAvMjAxOQgAAAAJMy8zMS8yMDE5CQAAAAEwMy4F56ct1wjEWzsfqC3XCCZDSVEuVFNFOjI2MDcuSVFfT1RIRVJfTFRfQVNTRVRTLkZZMjAxMQEAAACOVg0AAgAAAAEyAQgAAAAFAAAAATEBAAAACjE0NTk1MTAwNTADAAAAAjc5AgAAAAQxMDYwBAAAAAEwBwAAAAk4LzMwLzIwMTkIAAAACTMvMzEvMjAxMQkAAAABMHQ8cOOnLdcInveWH6gt1wgdQ0lRLlRTRToyODAyLklRX0VC</t>
  </si>
  <si>
    <t>SVREQS5GWTIwMTcBAAAAC1UNAAIAAAAGMTMxMjQzAQgAAAAFAAAAATEBAAAACjE4NDg2NzM0NDkDAAAAAjc5AgAAAAQ0MDUxBAAAAAEwBwAAAAk4LzMwLzIwMTkIAAAACTMvMzEvMjAxNwkAAAABMLnyVOSnLdcIoJOlH6gt1wgrQ0lRLk5ZU0U6SU5HUi5JUV9JTlRFUkVTVF9JTlZFU1RfSU5DLkZZMjAxMQEAAAAurwUAAgAAAAE1AQgAAAAFAAAAATEBAAAACjE2NjAwMzQ0ODMDAAAAAzE2MAIAAAACNjUEAAAAATAHAAAACTgvMzAvMjAxOQgAAAAKMTIvMzEvMjAxMQkAAAABMMXS8N6nLdcIHL5+IKgt1wgiQ0lRLlRTRToyMDA0LklRX1NBTEVfUFBFX0NGLkZZMjAxMQEAAAAJWA0AAgAAAAMxNTgBCAAAAAUAAAABMQEAAAAKMTQ2NTIwNzMxMQMAAAACNzkCAAAABDIwNDIEAAAAATAHAAAACTgvMzAvMjAxOQgAAAAJMy8zMS8yMDExCQAAAAEwOVvN5act1wi0OrAfqC3XCCxDSVEuTllTRTpDQUcuSVFfREVCVF9FUVVJVl9PUEVSX0xFQVNFLkZZMjAxMAEAAAANaQAAAgAAAAYxMDE3LjYBCAAAAAUAAAABMQEAAAAKMTU1NTc1MjkyOAMAAAADMTYwAgAAAAUyMTY3MQQAAAABMAcAAAAJOC8zMC8yMDE5CAAAAAk1LzMwLzIwMTAJAAAAATDz0Z/gpy3XCFn1TiCoLdcIGUNJUS5UU0U6MjAwMy5JUV9OSS5GWTIwMTUBAAAAzHANAAIAAAAEMTE4MwEIAAAABQAAAAExAQAAAAoxNzQ1NTI3OTUxAwAAAAI3OQIAAAACMTUE</t>
  </si>
  <si>
    <t>AAAAATAHAAAACTgvMzAvMjAxOQgAAAAJMy8zMS8yMDE1CQAAAAEwiUPq5act1wi1jlQhqC3XCBtDSVEuVFNFOjIwMDIuSVFfRUJJVC5GWTIwMTEBAAAAMlkNAAIAAAAFMjUzMzYBCAAAAAUAAAABMQEAAAAKMTQ2MjcxMjMzMwMAAAACNzkCAAAAAzQwMAQAAAABMAcAAAAJOC8zMC8yMDE5CAAAAAkzLzMxLzIwMTEJAAAAATD5YBnopy3XCEAeIB+oLdcIGUNJUS5OWVNFOkNBRy5JUV9GWC5GWTIwMTABAAAADWkAAAIAAAAELTIuOQEIAAAABQAAAAExAQAAAAoxNTU1NzUyOTI4AwAAAAMxNjACAAAABDIxNDQEAAAAATAHAAAACTgvMzAvMjAxOQgAAAAJNS8zMC8yMDEwCQAAAAEw89Gf4Kct1wjcmzYgqC3XCCVDSVEuTllTRTpBRE0uSVFfUkVUVVJOX0NBUElUQUwuRlkyMDEwAQAAADjXAwACAAAABjYuOTczMgEIAAAABQAAAAExAQAAAAoxNjIzNDA0MzA0AwAAAAMxNjACAAAABDQzNjMEAAAAATAHAAAACTgvMzAvMjAxOQgAAAAJNi8zMC8yMDEwCQAAAAEw70Hm3Kct1wjoLvEgqC3XCChDSVEuVFNFOjI2MDcuSVFfVE9UQUxfREVCVF9FQklUREEuRlkyMDE1AQAAAI5WDQACAAAABzEuMjk0MTMBCAAAAAUAAAABMQEAAAAKMTc0NDk0NjI0MgMAAAACNzkCAAAABDQxOTIEAAAAATAHAAAACTgvMzAvMjAxOQgAAAAJMy8zMS8yMDE1CQAAAAEwqqvj3Kct1wish+YgqC3XCCZDSVEuTllTRTpDQUcuSVFfSU5WRVNUX0xP</t>
  </si>
  <si>
    <t>QU5TX0NGLkZZMjAwOQEAAAANaQAAAwAAAAAAKquf4Kct1whO5DEgqC3XCCVDSVEuTllTRTpHSVMuSVFfRElMVVRfRVBTX0lOQ0wuRlkyMDE2AQAAABsxBAACAAAABDIuNzcBCAAAAAUAAAABMQEAAAAKMTg5NDY2MjY2NAMAAAADMTYwAgAAAAE4BAAAAAEwBwAAAAk4LzMwLzIwMTkIAAAACTUvMjkvMjAxNgkAAAABMG1SxuCnLdcIWVhHIKgt1wggQ0lRLk5ZU0U6QURNLklRX1BBUlRfVElNRS5GWTIwMTgBAAAAONcDAAMAAAAAACfgHuKnLdcICQskIKgt1wgqQ0lRLlRTRToyMDAxLklRX09USEVSX1VOVVNVQUxfU1VQUEwuRlkyMDEwAQAAAKxcDQACAAAAAy05MgEIAAAABQAAAAExAQAAAAoxMzg2MzI0ODg5AwAAAAI3OQIAAAACODcEAAAAATAHAAAACTgvMzAvMjAxOQgAAAAJMy8zMS8yMDEwCQAAAAEwS24Y56ct1wjooygfqC3XCB5DSVEuVFNFOjI4MDEuSVFfUkFXX0lOVi5GWTIwMTYBAAAAvVwMAAIAAAAENDkwOQEIAAAABQAAAAExAQAAAAoxNzk4MzM2NTA4AwAAAAI3OQIAAAAEMzE3MQQAAAABMAcAAAAJOC8zMC8yMDE5CAAAAAkzLzMxLzIwMTYJAAAAATBZO3/ipy3XCAm3AiCoLdcIG0NJUS5OWVNFOkdJUy5JUV9HUFBFLkZZMjAxMwEAAAAbMQQAAgAAAAY4OTMyLjkBCAAAAAUAAAABMQEAAAAKMTc0NTI3MDU2MgMAAAADMTYwAgAAAAQxMTY5BAAAAAEwBwAAAAk4LzMwLzIwMTkIAAAACTUvMjYvMjAx</t>
  </si>
  <si>
    <t>MwkAAAABMKNCcuGnLdcIRT08IKgt1wgzQ0lRLk5ZU0U6Q0FHLklRX0NIQU5HRV9PVEhFUl9ORVRfT1BFUl9BU1NFVFMuRlkyMDE2AQAAAA1pAAACAAAAAzEzNAEIAAAABQAAAAExAQAAAAoxODk2Njg4OTc1AwAAAAMxNjACAAAABDIwNDUEAAAAATAHAAAACTgvMzAvMjAxOQgAAAAJNS8yOS8yMDE2CQAAAAEwGtbg36ct1wjam1kgqC3XCCxDSVEuVFNFOjI4MDIuSVFfSU1QVVRfT1BFUl9MRUFTRV9ERVBSLkZZMjAxOQEAAAALVQ0AAwAAAAAApEBV5Kct1wigtIQfqC3XCCRDSVEuTllTRTpHSVMuSVFfQ1VSUkVOVF9SQVRJTy5GWTIwMTABAAAAGzEEAAIAAAAIMC45MjMyOTcBCAAAAAUAAAABMQEAAAAKMTU1NDA4MTU2NAMAAAADMTYwAgAAAAQ0MDMwBAAAAAEwBwAAAAk4LzMwLzIwMTkIAAAACTUvMzAvMjAxMAkAAAABMOdo5tynLdcIqvHxIKgt1wgpQ0lRLlRTRToyMDAzLklRX09USEVSX05PTl9PUEVSX0VYUC5GWTIwMDkBAAAAzHANAAIAAAADMjY5AQgAAAAFAAAAATEBAAAACjEzODY3MjQ0OTADAAAAAjc5AgAAAAMzNzEEAAAAATAHAAAACTgvMzAvMjAxOQgAAAAJMy8zMS8yMDA5CQAAAAEw85iY2qct1wgqXDwhqC3XCCNDSVEuTllTRTpHSVMuSVFfVE9UQUxfQVNTRVRTLkZZMjAxMQEAAAAbMQQAAgAAAAcxODY3NC41AQgAAAAFAAAAATEBAAAACjE2MjUzMjAyOTADAAAAAzE2MAIAAAAEMTAwNwQAAAAB</t>
  </si>
  <si>
    <t>MAcAAAAJOC8zMC8yMDE5CAAAAAk1LzI5LzIwMTEJAAAAATAt9XHhpy3XCM2KGSCoLdcIHENJUS5OWVNFOklOR1IuSVFfQ09HUy5GWTIwMTIBAAAALq8FAAIAAAAENTI5NAEIAAAABQAAAAExAQAAAAoxNzIwMDMxNjY1AwAAAAMxNjACAAAAAjM0BAAAAAEwBwAAAAk4LzMwLzIwMTkIAAAACjEyLzMxLzIwMTIJAAAAATCy+fDepy3XCMWcgyCoLdcIKUNJUS5UU0U6MjgwMS5JUV9EQVlTX0lOVkVOVE9SWV9PVVQuRlkyMDE0AQAAAL1cDAACAAAACTcxLjg1NTcyNQEIAAAABQAAAAExAQAAAAoxNjkzNTc0NTg5AwAAAAI3OQIAAAAENDAzNQQAAAABMAcAAAAJOC8zMC8yMDE5CAAAAAkzLzMxLzIwMTQJAAAAATDwGubcpy3XCCeT8CCoLdcIJkNJUS5UU0U6MjAwMy5JUV9JTlZFTlRPUllfVFVSTlMuRlkyMDE4AQAAAMxwDQACAAAABzUuMTQ3MTcBCAAAAAUAAAABMQEAAAAKMTg5NTUwNDI1MAMAAAACNzkCAAAABDQwODIEAAAAATAHAAAACTgvMzAvMjAxOQgAAAAJMy8zMS8yMDE4CQAAAAEwn2eW3act1wj6vssgqC3XCCFDSVEuVFNFOjIwMDEuSVFfSU5DX0VRVUlUWS5GWTIwMDQBAAAArFwNAAIAAAADMTkzAQgAAAAFAAAAATEBAAAACTE4OTYxMjUyMwMAAAACNzkCAAAAAjQ3BAAAAAEwBwAAAAk4LzMwLzIwMTkIAAAACTMvMzEvMjAwNAkAAAABMB5KmNqnLdcIJo44Iagt1wgjQ0lRLk5ZU0U6Sy5JUV9QUkVGX0RJ</t>
  </si>
  <si>
    <t>Vl9PVEhFUi5GWTIwMTcBAAAA3FIEAAMAAAAAAPoJid+nLdcIFJZwIKgt1wghQ0lRLlRTRToyMDAxLklRX0VBUk5JTkdfQ08uRlkyMDE2AQAAAKxcDQACAAAABDg0NTEBCAAAAAUAAAABMQEAAAAKMTc5ODg5NTAwMgMAAAACNzkCAAAAATcEAAAAATAHAAAACTgvMzAvMjAxOQgAAAAJMy8zMS8yMDE2CQAAAAEwfRLp5qct1wiZ7EYfqC3XCBlDSVEuTllTRTpDQUcuSVFfR1AuRlkyMDA4AQAAAA1pAAACAAAABjI2NTIuMwEIAAAABQAAAAExAQAAAAoxMzg4MzE2OTM4AwAAAAMxNjACAAAAAjEwBAAAAAEwBwAAAAk4LzMwLzIwMTkIAAAACTUvMjUvMjAwOAkAAAABMFSgxuCnLdcIfhVDIKgt1wgdQ0lRLlRTRToyODAxLklRX1JEX0VYUC5GWTIwMTcBAAAAvVwMAAMAAAAAAFk7f+KnLdcImaDnH6gt1wguQ0lRLlRTRToyMDA0LklRX09USEVSX0ZJTkFOQ0VfQUNUX1NVUFBMLkZZMjAxNQEAAAAJWA0AAgAAAAMtNzEBCAAAAAUAAAABMQEAAAAKMTc0NTkxNjUzOQMAAAACNzkCAAAABDIwNTAEAAAAATAHAAAACTgvMzAvMjAxOQgAAAAJMy8zMS8yMDE1CQAAAAEwXw6A5Kct1wjfAqEfqC3XCBtDSVEuVFNFOjIwMDEuSVFfQ09HUy5GWTIwMTcBAAAArFwNAAIAAAAGMjI2MzM4AQgAAAAFAAAAATEBAAAACjE4NDg4Nzk1NzUDAAAAAjc5AgAAAAIzNAQAAAABMAcAAAAJOC8zMC8yMDE5CAAAAAkzLzMxLzIwMTcJAAAAATBv</t>
  </si>
  <si>
    <t>Oenmpy3XCBqlUyGoLdcILUNJUS5UU0U6MjgwMS5JUV9ERUZfVEFYX0FTU0VUU19DVVJSRU5ULkZZMjAwOAEAAAC9XAwAAgAAAAQ1MTcxAQgAAAAFAAAAATEBAAAACjEwNTc4ODkwMzADAAAAAjc5AgAAAAQxMTE3BAAAAAEwBwAAAAk4LzMwLzIwMTkIAAAACTMvMzEvMjAwOAkAAAABMACmT+OnLdcI75TIH6gt1wgaQ0lRLk5ZU0U6R0lTLklRX1JFVi5GWTIwMTgBAAAAGzEEAAIAAAAHMTU3NDAuNAEIAAAABQAAAAExAQAAAAoxOTY5NjY0Njg4AwAAAAMxNjACAAAAAzExMgQAAAABMAcAAAAJOC8zMC8yMDE5CAAAAAk1LzI3LzIwMTgJAAAAATBfecbgpy3XCEEKOSCoLdcIJUNJUS5UU0U6MjAwMS5JUV9TVF9ERUJUX1JFUEFJRC5GWTIwMTABAAAArFwNAAIAAAAFLTU4OTcBCAAAAAUAAAABMQEAAAAKMTM4NjMyNDg4OQMAAAACNzkCAAAABDIwNDQEAAAAATAHAAAACTgvMzAvMjAxOQgAAAAJMy8zMS8yMDEwCQAAAAEwPJUY56ct1wivjTcfqC3XCChDSVEuTllTRTpHSVMuSVFfVE9UQUxfREVCVC5GWTIwMTYuLi4uSlBZAQAAABsxBAACAAAACjkyNjgwOC44MzcBCAAAAAUAAAABMQEAAAAKMTg5NDY2MjY2NAMAAAACNzkCAAAABDQxNzMEAAAAATAHAAAACTgvMzAvMjAxOQgAAAAJNS8yOS8yMDE2CQAAAAEw+YW126ct1wgAAyshqC3XCCtDSVEuTllTRTpJTkdSLklRX1RPVEFMX0VRVUlUWS5GWTIwMTQuLi4uSlBZ</t>
  </si>
  <si>
    <t>AQAAAC6vBQACAAAACjI2NDQwOS42MzUBCAAAAAUAAAABMQEAAAAKMTgyODkwNDI0OQMAAAACNzkCAAAABDEyNzUEAAAAATAHAAAACTgvMzAvMjAxOQgAAAAKMTIvMzEvMjAxNAkAAAABMPmFtdunLdcI6pMoIagt1wgnQ0lRLlRTRToyMDAzLklRX0NGT19DVVJSRU5UX0xJQUIuRlkyMDExAQAAAMxwDQACAAAACDAuMzM5NjI0AQgAAAAFAAAAATEBAAAACjE0NjUyMDc3NDIDAAAAAjc5AgAAAAQ0MTg1BAAAAAEwBwAAAAk4LzMwLzIwMTkIAAAACTMvMzEvMjAxMQkAAAABMKpAlt2nLdcIXofRIKgt1wgpQ0lRLk5ZU0U6R0lTLklRX0lOVkVTVF9TRUNVUklUWV9DRi5GWTIwMTMBAAAAGzEEAAIAAAAFLTQwLjQBCAAAAAUAAAABMQEAAAAKMTc0NTI3MDU2MgMAAAADMTYwAgAAAAQyMDI3BAAAAAEwBwAAAAk4LzMwLzIwMTkIAAAACTUvMjYvMjAxMwkAAAABMP5pcuGnLdcIU2Q8IKgt1wgoQ0lRLlRTRToyMDAzLklRX1RPVEFMX0RJVl9QQUlEX0NGLkZZMjAxMQEAAADMcA0AAgAAAAQtNTUwAQgAAAAFAAAAATEBAAAACjE0NjUyMDc3NDIDAAAAAjc5AgAAAAQyMDIyBAAAAAEwBwAAAAk4LzMwLzIwMTkIAAAACTMvMzEvMjAxMQkAAAABMJbD7eWnLdcIfjR6H6gt1wgjQ0lRLk5ZU0U6Sy5JUV9MVF9ERUJUX0VRVUlUWS5GWTIwMDgBAAAA3FIEAAIAAAAIMjc5LjU4NzYBCAAAAAUAAAABMQEAAAAKMTQzMzQ1NDAxOAMA</t>
  </si>
  <si>
    <t>AAADMTYwAgAAAAQ0MDg1BAAAAAEwBwAAAAk4LzMwLzIwMTkIAAAACDEvMy8yMDA5CQAAAAEw4HaN3Kct1wgnk/AgqC3XCCFDSVEuTllTRTpDQUcuSVFfQ09NTU9OX1JFUC5GWTIwMTYBAAAADWkAAAMAAAAAABrW4N+nLdcIE4ZhIKgt1wgfQ0lRLlRTRToyNjA3LklRX0JWX1NIQVJFLkZZMjAxNwEAAACOVg0AAgAAAAsxNzUzLjUxNTQzMwEIAAAABQAAAAExAQAAAAoxODQ3OTc2OTEzAwAAAAI3OQIAAAAENDAyMAQAAAABMAcAAAAJOC8zMC8yMDE5CAAAAAkzLzMxLzIwMTcJAAAAATD+iUvjpy3XCBVj2h+oLdcIKENJUS5UU0U6MjAwMS5JUV9UT1RBTF9ERUJUX1JFUEFJRC5GWTIwMTIBAAAArFwNAAIAAAAFLTk0NDQBCAAAAAUAAAABMQEAAAAKMTU1NDMzNzIzMAMAAAACNzkCAAAABDIxNjYEAAAAATAHAAAACTgvMzAvMjAxOQgAAAAJMy8zMS8yMDEyCQAAAAEwRuMY56ct1wj9gl4fqC3XCBlDSVEuVFNFOjI4MDIuSVFfTkkuRlkyMDEyAQAAAAtVDQACAAAABTQxNzU0AQgAAAAFAAAAATEBAAAACjE1NTQ5NTA2MjcDAAAAAjc5AgAAAAIxNQQAAAABMAcAAAAJOC8zMC8yMDE5CAAAAAkzLzMxLzIwMTIJAAAAATCqBm/kpy3XCPDKih+oLdcIGUNJUS5UU0U6MjYwNy5JUV9OSS5GWTIwMTYBAAAAjlYNAAIAAAAEOTIyNwEIAAAABQAAAAExAQAAAAoxNzk4MzM2NTYxAwAAAAI3OQIAAAACMTUEAAAAATAHAAAACTgv</t>
  </si>
  <si>
    <t>MzAvMjAxOQgAAAAJMy8zMS8yMDE2CQAAAAEwLjxL46ct1whWD8cfqC3XCCVDSVEuVFNFOjI4MDIuSVFfU1RfREVCVF9SRVBBSUQuRlkyMDE2AQAAAAtVDQACAAAABy0xMDExMDcBCAAAAAUAAAABMQEAAAAKMTc5ODg5NTAzMwMAAAACNzkCAAAABDIwNDQEAAAAATAHAAAACTgvMzAvMjAxOQgAAAAJMy8zMS8yMDE2CQAAAAEwA8xU5Kct1wjHO74fqC3XCChDSVEuVFNFOjIwMDEuSVFfQ1VSUkVOVF9QT1JUX0RFQlQuRlkyMDE1AQAAAKxcDQADAAAAAAB9Eunmpy3XCOqNPh+oLdcIJ0NJUS5UU0U6MjAwNC5JUV9UT1RBTF9PVEhFUl9PUEVSLkZZMjAxOQEAAAAJWA0AAgAAAAUzNzQ4OAEIAAAABQAAAAExAQAAAAoxOTY5OTUwMDA3AwAAAAI3OQIAAAADMzgwBAAAAAEwBwAAAAk4LzMwLzIwMTkIAAAACTMvMzEvMjAxOQkAAAABMDeqgOSnLdcIvpiAH6gt1wglQ0lRLlRTRToyMDAzLklRX0NBU0hfU1RfSU5WRVNULkZZMjAxMgEAAADMcA0AAgAAAAQzNzI3AQgAAAAFAAAAATEBAAAACjE1NTY2NDg1ODUDAAAAAjc5AgAAAAQxMDAyBAAAAAEwBwAAAAk4LzMwLzIwMTkIAAAACTMvMzEvMjAxMgkAAAABMJHq7eWnLdcIqkpyH6gt1wgcQ0lRLk5ZU0U6Q0FHLklRX05JX0NGLkZZMjAxMgEAAAANaQAAAgAAAAU0NjcuOQEIAAAABQAAAAExAQAAAAoxNjg3MTQ3NjY5AwAAAAMxNjACAAAABDIxNTAEAAAAATAHAAAACTgv</t>
  </si>
  <si>
    <t>MzAvMjAxOQgAAAAJNS8yNy8yMDEyCQAAAAEw6B+g4Kct1wicBTsgqC3XCCNDSVEuVFNFOjI2MDcuSVFfSU5URVJFU1RfRVhQLkZZMjAxNwEAAACOVg0AAgAAAAUtMTIxOAEIAAAABQAAAAExAQAAAAoxODQ3OTc2OTEzAwAAAAI3OQIAAAACODIEAAAAATAHAAAACTgvMzAvMjAxOQgAAAAJMy8zMS8yMDE3CQAAAAEwCGNL46ct1wjyft4fqC3XCBlDSVEuVFNFOjI4MDEuSVFfQUQuRlkyMDE4AQAAAL1cDAADAAAAAABOYn/ipy3XCBOm7B+oLdcIHkNJUS5OWVNFOkFETS5JUV9JTkNfVEFYLkZZMjAwOQEAAAA41wMAAgAAAAM4MTIBCAAAAAUAAAABMQEAAAAKMTQ2ODU2OTE3MwMAAAADMTYwAgAAAAI3NQQAAAABMAcAAAAJOC8zMC8yMDE5CAAAAAk2LzMwLzIwMDkJAAAAATBai0Hipy3XCM0kSSGoLdcIK0NJUS5OWVNFOksuSVFfT1RIRVJfSU5WRVNUX0FDVF9TVVBQTC5GWTIwMTgBAAAA3FIEAAIAAAACNTUBCAAAAAUAAAABMQEAAAAKMTk0NzAyNzQ4OQMAAAADMTYwAgAAAAQyMDUxBAAAAAEwBwAAAAk4LzMwLzIwMTkIAAAACjEyLzI5LzIwMTgJAAAAATATV4nfpy3XCDDwgSCoLdcIJ0NJUS5OWVNFOklOR1IuSVFfTkVUX0RFQlRfSVNTVUVELkZZMjAxNQEAAAAurwUAAgAAAAIyMgEIAAAABQAAAAExAQAAAAoxODc1NTY5OTUyAwAAAAMxNjACAAAABDIwMDMEAAAAATAHAAAACTgvMzAvMjAxOQgAAAAKMTIvMzEv</t>
  </si>
  <si>
    <t>MjAxNQkAAAABMNaLgN6nLdcI9BGgIKgt1wglQ0lRLk5ZU0U6QURNLklRX0dBSU5fQVNTRVRTX0NGLkZZMjAxMAEAAAA41wMAAwAAAAAATLJB4qct1whWCvMfqC3XCB5DSVEuVFNFOjI4MDEuSVFfV0lQX0lOVi5GWTIwMTgBAAAAvVwMAAIAAAAFMTA4OTQBCAAAAAUAAAABMQEAAAAKMTg5NDgzMjI1MAMAAAACNzkCAAAABDMyMTkEAAAAATAHAAAACTgvMzAvMjAxOQgAAAAJMy8zMS8yMDE4CQAAAAEwTmJ/4qct1wikoPUfqC3XCDNDSVEuVFNFOjI4MDIuSVFfQ0hBTkdFX09USEVSX05FVF9PUEVSX0FTU0VUUy5GWTIwMTkBAAAAC1UNAAIAAAAEMTQyNAEIAAAABQAAAAExAQAAAAoxOTY5ODYwMjU0AwAAAAI3OQIAAAAEMjA0NQQAAAABMAcAAAAJOC8zMC8yMDE5CAAAAAkzLzMxLzIwMTkJAAAAATCkQFXkpy3XCLH3nR+oLdcIJUNJUS5UU0U6MjAwMy5JUV9PVEhFUl9DQV9TVVBQTC5GWTIwMTEBAAAAzHANAAIAAAADNDA1AQgAAAAFAAAAATEBAAAACjE0NjUyMDc3NDIDAAAAAjc5AgAAAAQxMDU1BAAAAAEwBwAAAAk4LzMwLzIwMTkIAAAACTMvMzEvMjAxMQkAAAABMJbD7eWnLdcI1jRJH6gt1wgpQ0lRLlRTRToyMDAzLklRX1RPVEFMX0RFQlRfQ0FQSVRBTC5GWTIwMTIBAAAAzHANAAIAAAAHMjAuMjYyMQEIAAAABQAAAAExAQAAAAoxNTU2NjQ4NTg1AwAAAAI3OQIAAAAENDE4NgQAAAABMAcAAAAJOC8zMC8y</t>
  </si>
  <si>
    <t>MDE5CAAAAAkzLzMxLzIwMTIJAAAAATCqQJbdpy3XCFqu0SCoLdcIHENJUS5UU0U6MjAwMy5JUV9EQV9DRi5GWTIwMTcBAAAAzHANAAIAAAAEMTExMAEIAAAABQAAAAExAQAAAAoxODQ5MTMwOTc4AwAAAAI3OQIAAAAEMjE2MAQAAAABMAcAAAAJOC8zMC8yMDE5CAAAAAkzLzMxLzIwMTcJAAAAATCXaerlpy3XCD41bB+oLdcIGUNJUS5UU0U6MjAwMy5JUV9HUC5GWTIwMTABAAAAzHANAAIAAAAFMTE0NzgBCAAAAAUAAAABMQEAAAAKMTM4NjcyNDQ0MQMAAAACNzkCAAAAAjEwBAAAAAEwBwAAAAk4LzMwLzIwMTkIAAAACTMvMzEvMjAxMAkAAAABMKic7eWnLdcIOK9AH6gt1wglQ0lRLk5ZU0U6Q0FHLklRX0dBSU5fQVNTRVRTX0NGLkZZMjAxNQEAAAANaQAAAwAAAAAAJK/g36ct1wjQeVAgqC3XCC5DSVEuTllTRTpBRE0uSVFfTUlOT1JJVFlfSU5URVJFU1RfVE9UQUwuRlkyMDE4AQAAADjXAwACAAAAAjY0AQgAAAAFAAAAATEBAAAACjE5NDYwMDY5MTADAAAAAzE2MAIAAAAEMTMxMgQAAAABMAcAAAAJOC8zMC8yMDE5CAAAAAoxMi8zMS8yMDE4CQAAAAEwJ+Ae4qct1wjz4yMgqC3XCB5DSVEuVFNFOjI2MDcuSVFfSU5DX1RBWC5GWTIwMDgBAAAAjlYNAAIAAAAEMjU0MQEIAAAABQAAAAExAQAAAAoxMDYyNzQ4MDYxAwAAAAI3OQIAAAACNzUEAAAAATAHAAAACTgvMzAvMjAxOQgAAAAJMy8zMS8yMDA4CQAAAAEw</t>
  </si>
  <si>
    <t>2GdV5Kct1wimHp4fqC3XCCZDSVEuTllTRTpDQUcuSVFfRUZGRUNUX1RBWF9SQVRFLkZZMjAxMgEAAAANaQAAAgAAAAYyOS4wNjMBCAAAAAUAAAABMQEAAAAKMTY4NzE0NzY2OQMAAAADMTYwAgAAAAQ0Mzc2BAAAAAEwBwAAAAk4LzMwLzIwMTkIAAAACTUvMjcvMjAxMgkAAAABMPr4n+CnLdcIy/9KIKgt1wggQ0lRLk5ZU0U6Q0FHLklRX05JX01BUkdJTi5GWTIwMDgBAAAADWkAAAIAAAAGOC4yNzMzAQgAAAAFAAAAATEBAAAACjEzODgzMTY5MzgDAAAAAzE2MAIAAAAENDA5NAQAAAABMAcAAAAJOC8zMC8yMDE5CAAAAAk1LzI1LzIwMDgJAAAAATCvKI3cpy3XCPvV+yCoLdcIKUNJUS5OWVNFOklOR1IuSVFfREVGX1RBWF9BU1NFVFNfTFQuRlkyMDA5AQAAAC6vBQACAAAAATMBCAAAAAUAAAABMQEAAAAKMTUyNDkxMzE4MAMAAAADMTYwAgAAAAQxMDI2BAAAAAEwBwAAAAk4LzMwLzIwMTkIAAAACjEyLzMxLzIwMDkJAAAAATDHhPDepy3XCKbfjiCoLdcIJUNJUS5UU0U6MjAwMS5JUV9CQVNJQ19FUFNfSU5DTC5GWTIwMTUBAAAArFwNAAIAAAAJODQuNDQ0MTc1AQgAAAAFAAAAATEBAAAACjE3NDU5MTY1MTkDAAAAAjc5AgAAAAE5BAAAAAEwBwAAAAk4LzMwLzIwMTkIAAAACTMvMzEvMjAxNQkAAAABMGns6OanLdcIYvxOH6gt1wgeQ0lRLlRTRToyODAyLklRX1dJUF9JTlYuRlkyMDE2AQAAAAtVDQACAAAABDgy</t>
  </si>
  <si>
    <t>NzABCAAAAAUAAAABMQEAAAAKMTc5ODg5NTAzMwMAAAACNzkCAAAABDMyMTkEAAAAATAHAAAACTgvMzAvMjAxOQgAAAAJMy8zMS8yMDE2CQAAAAEwA8xU5Kct1wj/5pwfqC3XCBtDSVEuVFNFOjI2MDcuSVFfTlBQRS5GWTIwMTMBAAAAjlYNAAIAAAAFNzQzMDkBCAAAAAUAAAABMQEAAAAKMTYyNTQ1NzUyOAMAAAACNzkCAAAABDEwMDQEAAAAATAHAAAACTgvMzAvMjAxOQgAAAAJMy8zMS8yMDEzCQAAAAEwb2Nw46ct1wj8JdQfqC3XCCJDSVEuTllTRTpDQUcuSVFfUVVJQ0tfUkFUSU8uRlkyMDA4AQAAAA1pAAACAAAACDAuMjgyNTAyAQgAAAAFAAAAATEBAAAACjEzODgzMTY5MzgDAAAAAzE2MAIAAAAENDEyMQQAAAABMAcAAAAJOC8zMC8yMDE5CAAAAAk1LzI1LzIwMDgJAAAAATCvKI3cpy3XCIKp/SCoLdcIKUNJUS5OWVNFOkdJUy5JUV9EQVlTX0lOVkVOVE9SWV9PVVQuRlkyMDE3AQAAABsxBAACAAAABzUyLjkwNzQBCAAAAAUAAAABMQEAAAAKMTk2OTY2NDcyMQMAAAADMTYwAgAAAAQ0MDM1BAAAAAEwBwAAAAk4LzMwLzIwMTkIAAAACTUvMjgvMjAxNwkAAAABMOQBjdynLdcIG4j7IKgt1wgbQ0lRLlRTRToyODAyLklRX0FQSUMuRlkyMDE1AQAAAAtVDQACAAAABTUzNzI1AQgAAAAFAAAAATEBAAAACjE3NDUzNzg3MTQDAAAAAjc5AgAAAAQxMDg0BAAAAAEwBwAAAAk4LzMwLzIwMTkIAAAACTMvMzEvMjAx</t>
  </si>
  <si>
    <t>NQkAAAABMAqlVOSnLdcIiS+tH6gt1wgmQ0lRLlRTRToyMDAxLklRX0ZJTElOR19DVVJSRU5DWS5GWTIwMTQBAAAArFwNAAMAAAADSlBZAGns6OanLdcIUyl3H6gt1wgkQ0lRLlRTRToyODAxLklRX0NBU0hfSU5URVJFU1QuRlkyMDEwAQAAAL1cDAACAAAABDE1NjMBCAAAAAUAAAABMQEAAAAKMTM4MDYzMDUxMwMAAAACNzkCAAAABDMwMjgEAAAAATAHAAAACTgvMzAvMjAxOQgAAAAJMy8zMS8yMDEwCQAAAAEwRIpU46ct1wgx4+QfqC3XCCpDSVEuVFNFOjI2MDcuSVFfVE9UQUxfQ09NTU9OX0VRVUlUWS5GWTIwMTYBAAAAjlYNAAIAAAAGMTQyMzIyAQgAAAAFAAAAATEBAAAACjE3OTgzMzY1NjEDAAAAAjc5AgAAAAQxMDA2BAAAAAEwBwAAAAk4LzMwLzIwMTkIAAAACTMvMzEvMjAxNgkAAAABMC48S+OnLdcIDzHQH6gt1wgjQ0lRLlRTRToyMDAyLklRX0JFVEFfMllSLjIwMTAvMDMvMzEBAAAAMlkNAAIAAAAQMC42NzkzOTkxMDc2MDM3OADtRB7+py3XCEwUViGoLdcII0NJUS5OWVNFOkdJUy5JUV9UT1RBTF9FUVVJVFkuRlkyMDA4AQAAABsxBAACAAAABjY0NTguMQEIAAAABQAAAAExAQAAAAoxMzg1NTM5ODA2AwAAAAMxNjACAAAABDEyNzUEAAAAATAHAAAACTgvMzAvMjAxOQgAAAAJNS8yNS8yMDA4CQAAAAEwJ+Ae4qct1whekBAgqC3XCCZDSVEuVFNFOjI2MDcuSVFfTE9BTlNfUkVDRUlWX0xULkZZMjAx</t>
  </si>
  <si>
    <t>NQEAAACOVg0AAwAAAAAAKe5K46ct1wgSCt4fqC3XCCpDSVEuVFNFOjIwMDIuSVFfSU5DX1RBWF9QQVlfQ1VSUkVOVC5GWTIwMTUBAAAAMlkNAAIAAAAEMzE1NwEIAAAABQAAAAExAQAAAAoxNzQ1MjE0Mzk2AwAAAAI3OQIAAAAEMTA5NAQAAAABMAcAAAAJOC8zMC8yMDE5CAAAAAkzLzMxLzIwMTUJAAAAATBD4ATnpy3XCNt8IR+oLdcIKENJUS5OWVNFOkNBRy5JUV9UT1RBTF9ERUJUX0VRVUlUWS5GWTIwMDkBAAAADWkAAAIAAAAHNzMuMzU0MQEIAAAABQAAAAExAQAAAAoxNDYyNTM3MTk4AwAAAAMxNjACAAAABDQwMzQEAAAAATAHAAAACTgvMzAvMjAxOQgAAAAJNS8zMS8yMDA5CQAAAAEwryiN3Kct1whhqfYgqC3XCCZDSVEuTllTRTpJTkdSLklRX0NBUElUQUxfTEVBU0VTLkZZMjAxMwEAAAAurwUAAwAAAAAAnCDx3qct1whRIncgqC3XCCxDSVEuVFNFOjI2MDcuSVFfTkVUX0RFQlRfRUJJVERBX0NBUEVYLkZZMjAxMAEAAACOVg0AAgAAAAgxLjcyNTYwNAEIAAAABQAAAAExAQAAAAoxMzgwNTI3OTcwAwAAAAI3OQIAAAAFMjMzMTQEAAAAATAHAAAACTgvMzAvMjAxOQgAAAAJMy8zMS8yMDEwCQAAAAEwqqvj3Kct1whr8eMgqC3XCCNDSVEuVFNFOjI2MDcuSVFfT1RIRVJfRVFVSVRZLkZZMjAxMgEAAACOVg0AAgAAAAUtODc4OQEIAAAABQAAAAExAQAAAAoxNTU0MzM3MzA2AwAAAAI3OQIAAAAEMTAyOAQA</t>
  </si>
  <si>
    <t>AAABMAcAAAAJOC8zMC8yMDE5CAAAAAkzLzMxLzIwMTIJAAAAATBvY3Djpy3XCPuv0x+oLdcIH0NJUS4wLklRX0lOVEVSRVNUX0lOVkVTVF9JTkMuRlkFAAAAAAAAAAgAAAAVKEludmFsaWQgVGltZSBQZXJpb2QpQRaA3qct1whXOcMgqC3XCCtDSVEuTllTRTpLLklRX0NBU0hfQ09OVkVSU0lPTi5GWTIwMTIuLi4uSlBZAQAAANxSBAACAAAACDI3Ljc4OTU4AQgAAAAFAAAAATEBAAAACjE3MjA3OTkzNDADAAAAAzE2MAIAAAAENDE4NAQAAAABMAcAAAAJOC8zMC8yMDE5CAAAAAoxMi8yOS8yMDEyCQAAAAEw9qy126ct1wgfmSYhqC3XCCdDSVEuTllTRTpLLklRX0RFQlRfRVFVSVZfTkVUX1BCTy5GWTIwMTgBAAAA3FIEAAIAAAADNDgyAQgAAAAFAAAAATEBAAAACjE5NDcwMjc0ODkDAAAAAzE2MAIAAAAFMjE2NzkEAAAAATAHAAAACTgvMzAvMjAxOQgAAAAKMTIvMjkvMjAxOAkAAAABMBNXid+nLdcIywtxIKgt1wgfQ0lRLlRTRToyMDAzLklRX0FSX1RVUk5TLkZZMjAxNgEAAADMcA0AAgAAAAg2LjA0Mzc3MQEIAAAABQAAAAExAQAAAAoxNzk5MjQzNDAzAwAAAAI3OQIAAAAENDAwMQQAAAABMAcAAAAJOC8zMC8yMDE5CAAAAAkzLzMxLzIwMTYJAAAAATCfZ5bdpy3XCPTa1iCoLdcIJENJUS5OWVNFOksuSVFfSU5WRVNUX0xPQU5TX0NGLkZZMjAxOAEAAADcUgQAAwAAAAAAE1eJ36ct1whI5YUgqC3XCClDSVEu</t>
  </si>
  <si>
    <t>TllTRTpHSVMuSVFfSU5WRVNUX1NFQ1VSSVRZX0NGLkZZMjAxNQEAAAAbMQQAAgAAAAYtMTAyLjQBCAAAAAUAAAABMQEAAAAKMTg0ODIwNDk4NAMAAAADMTYwAgAAAAQyMDI3BAAAAAEwBwAAAAk4LzMwLzIwMTkIAAAACTUvMzEvMjAxNQkAAAABMHcrxuCnLdcIDwA9IKgt1wgiQ0lRLlRTRToyODAyLklRX0dBSU5fQVNTRVRTLkZZMjAxOQEAAAALVQ0AAgAAAAUtMjU0MgEIAAAABQAAAAExAQAAAAoxOTY5ODYwMjU0AwAAAAI3OQIAAAACNTYEAAAAATAHAAAACTgvMzAvMjAxOQgAAAAJMy8zMS8yMDE5CQAAAAEwpEBV5Kct1wiL/r4fqC3XCCBDSVEuVFNFOjI4MDIuSVFfT1RIRVJfUkVWLkZZMjAxNAEAAAALVQ0AAwAAAAAAjHtv5Kct1whp8rQfqC3XCCZDSVEuVFNFOjIwMDEuSVFfRUZGRUNUX1RBWF9SQVRFLkZZMjAxOQEAAACsXA0AAgAAAAYzMC4yMzQBCAAAAAUAAAABMQEAAAAKMTk3MDA1MTUyMgMAAAACNzkCAAAABDQzNzYEAAAAATAHAAAACTgvMzAvMjAxOQgAAAAJMy8zMS8yMDE5CQAAAAEwY2Dp5qct1whVtWgfqC3XCBtDSVEuTllTRTpDQUcuSVFfTlBQRS5GWTIwMDkBAAAADWkAAAIAAAAGMjU1OS4yAQgAAAAFAAAAATEBAAAACjE0NjI1MzcxOTgDAAAAAzE2MAIAAAAEMTAwNAQAAAABMAcAAAAJOC8zMC8yMDE5CAAAAAk1LzMxLzIwMDkJAAAAATAqq5/gpy3XCGJTLSCoLdcIGUNJUS5UU0U6Mjgw</t>
  </si>
  <si>
    <t>Mi5JUV9OSS5GWTIwMTQBAAAAC1UNAAIAAAAFNDI3OTUBCAAAAAUAAAABMQEAAAAKMTY4NjYzNzUyOAMAAAACNzkCAAAAAjE1BAAAAAEwBwAAAAk4LzMwLzIwMTkIAAAACTMvMzEvMjAxNAkAAAABMIx7b+SnLdcIyGaLH6gt1wgiQ0lRLlRTRToyMDAzLklRX0NBU0hfSU5WRVNULkZZMjAxOAEAAADMcA0AAgAAAAUtMjMzMQEIAAAABQAAAAExAQAAAAoxODk1NTA0MjUwAwAAAAI3OQIAAAAEMjAwNQQAAAABMAcAAAAJOC8zMC8yMDE5CAAAAAkzLzMxLzIwMTgJAAAAATDfkerlpy3XCAqTdB+oLdcIIkNJUS5OWVNFOklOR1IuSVFfQ0FTSF9FUVVJVi5GWTIwMTMBAAAALq8FAAIAAAADNTc0AQgAAAAFAAAAATEBAAAACjE3NzcyNTQ2ODQDAAAAAzE2MAIAAAAEMTA5NgQAAAABMAcAAAAJOC8zMC8yMDE5CAAAAAoxMi8zMS8yMDEzCQAAAAEwnCDx3qct1whRIncgqC3XCB5DSVEuTllTRTpLLklRX0lOVkVOVE9SWS5GWTIwMTcBAAAA3FIEAAIAAAAEMTIxNwEIAAAABQAAAAExAQAAAAoxOTQ3MDI3NTIyAwAAAAMxNjACAAAABDEwNDMEAAAAATAHAAAACTgvMzAvMjAxOQgAAAAKMTIvMzAvMjAxNwkAAAABMBMwid+nLdcIwKd4IKgt1wggQ0lRLlRTRToyMDAyLklRX0JVSUxESU5HUy5GWTIwMTgBAAAAMlkNAAMAAAAAADMuBeenLdcIvtUdH6gt1wgiQ0lRLlRTRToyNjA3LklRX0FTU0VUX1RVUk5TLkZZMjAxNwEAAACO</t>
  </si>
  <si>
    <t>Vg0AAgAAAAgxLjA4NTU0NQEIAAAABQAAAAExAQAAAAoxODQ3OTc2OTEzAwAAAAI3OQIAAAAENDE3NwQAAAABMAcAAAAJOC8zMC8yMDE5CAAAAAkzLzMxLzIwMTcJAAAAATCW0uPcpy3XCDhm5CCoLdcIJUNJUS5OWVNFOkFETS5JUV9ESUxVVF9FUFNfSU5DTC5GWTIwMTUBAAAAONcDAAIAAAAEMi45OAEIAAAABQAAAAExAQAAAAoxODc0ODAwNDUzAwAAAAMxNjACAAAAATgEAAAAATAHAAAACTgvMzAvMjAxOQgAAAAKMTIvMzEvMjAxNQkAAAABMERrHuKnLdcIQ/obIKgt1wgjQ0lRLlRTRToyODAxLklRX0JBU0lDX1dFSUdIVC5GWTIwMTUBAAAAvVwMAAIAAAAHMTk2LjcwNwBw7X7ipy3XCA5eBiCoLdcIG0NJUS5OWVNFOkNBRy5JUV9OUFBFLkZZMjAxNwEAAAANaQAAAgAAAAYxNjMzLjEBCAAAAAUAAAABMQEAAAAKMTk3MTg2MTczNQMAAAADMTYwAgAAAAQxMDA0BAAAAAEwBwAAAAk4LzMwLzIwMTkIAAAACTUvMjgvMjAxNwkAAAABMBrW4N+nLdcIFLlrIKgt1wgxQ0lRLlRTRToyODAyLklRX0NIQU5HRV9ORVRfV09SS0lOR19DQVBJVEFMLkZZMjAxMAEAAAALVQ0AAgAAAAQxMjE3AQgAAAAFAAAAATEBAAAACjEzODI3NjM1MjADAAAAAjc5AgAAAAQ0NDIxBAAAAAEwBwAAAAk4LzMwLzIwMTkIAAAACTMvMzEvMjAxMAkAAAABMMG4buSnLdcIMHKjH6gt1wgiQ0lRLk5ZU0U6Q0FHLklRX1NBTEVfUFBFX0NGLkZZ</t>
  </si>
  <si>
    <t>MjAwOAEAAAANaQAAAgAAAAQ2NS4xAQgAAAAFAAAAATEBAAAACjEzODgzMTY5MzgDAAAAAzE2MAIAAAAEMjA0MgQAAAABMAcAAAAJOC8zMC8yMDE5CAAAAAk1LzI1LzIwMDgJAAAAATBJx8bgpy3XCOQrSSCoLdcIIkNJUS5UU0U6MjAwMS5JUV9MRVZFUkVEX0ZDRi5GWTIwMTkBAAAArFwNAAIAAAAINDkwNC42MjUBCAAAAAUAAAABMQEAAAAKMTk3MDA1MTUyMgMAAAACNzkCAAAABDQ0MjIEAAAAATAHAAAACTgvMzAvMjAxOQgAAAAJMy8zMS8yMDE5CQAAAAEwY2Dp5qct1wgdJEgfqC3XCCdDSVEuTllTRTpLLklRX0lOVkVTVF9TRUNVUklUWV9DRi5GWTIwMDkBAAAA3FIEAAMAAAAAAMJnwN+nLdcIw4ttIKgt1wguQ0lRLlRTRToyMDAzLklRX01JTk9SSVRZX0lOVEVSRVNUX1RPVEFMLkZZMjAxNQEAAADMcA0AAgAAAAI1MwEIAAAABQAAAAExAQAAAAoxNzQ1NTI3OTUxAwAAAAI3OQIAAAAEMTMxMgQAAAABMAcAAAAJOC8zMC8yMDE5CAAAAAkzLzMxLzIwMTUJAAAAATCJQ+rlpy3XCAcCWx+oLdcIJkNJUS5OWVNFOkdJUy5JUV9JTlZFU1RfTE9BTlNfQ0YuRlkyMDE1AQAAABsxBAADAAAAAAB3K8bgpy3XCNnCLyCoLdcIJkNJUS5OWVNFOkNBRy5JUV9FWFRSQV9BQ0NfSVRFTVMuRlkyMDEwAQAAAA1pAAADAAAAAADz0Z/gpy3XCARONiCoLdcIJUNJUS5UU0U6MjAwMy5JUV9PVEhFUl9DQV9TVVBQTC5GWTIwMTcB</t>
  </si>
  <si>
    <t>AAAAzHANAAIAAAADMzYwAQgAAAAFAAAAATEBAAAACjE4NDkxMzA5NzgDAAAAAjc5AgAAAAQxMDU1BAAAAAEwBwAAAAk4LzMwLzIwMTkIAAAACTMvMzEvMjAxNwkAAAABMJdp6uWnLdcIPVZLH6gt1wggQ0lRLlRTRToyMDAyLklRX05JX01BUkdJTi5GWTIwMDkBAAAAMlkNAAIAAAAGMi45NjgyAQgAAAAFAAAAATEBAAAACjEzODEzODk0MDQDAAAAAjc5AgAAAAQ0MDk0BAAAAAEwBwAAAAk4LzMwLzIwMTkIAAAACTMvMzEvMjAwOQkAAAABMCco8d2nLdcI4jO+IKgt1wgnQ0lRLlRTRToyODAyLklRX1RPVEFMX1JFVi5GWTIwMTEuLi4uSlBZAQAAAAtVDQACAAAABzEyMDc2OTUBCAAAAAUAAAABMQEAAAAKMTQ2MTY3OTk5NgMAAAACNzkCAAAAAjI4BAAAAAEwBwAAAAk4LzMwLzIwMTkIAAAACTMvMzEvMjAxMQkAAAABMPmFtdunLdcIqFAWIagt1wgmQ0lRLk5ZU0U6Sy5JUV9HV19JTlRBTl9BTU9SVF9DRi5GWTIwMTIBAAAA3FIEAAIAAAABNAEIAAAABQAAAAExAQAAAAoxNzIwNzk5MzQwAwAAAAMxNjACAAAABDIxODIEAAAAATAHAAAACTgvMzAvMjAxOQgAAAAKMTIvMjkvMjAxMgkAAAABMKO1wN+nLdcIeZtnIKgt1wgbQ0lRLk5ZU0U6R0lTLklRX0dQUEUuRlkyMDA4AQAAABsxBAACAAAABjY0NzEuMwEIAAAABQAAAAExAQAAAAoxMzg1NTM5ODA2AwAAAAMxNjACAAAABDExNjkEAAAAATAHAAAACTgvMzAvMjAx</t>
  </si>
  <si>
    <t>OQgAAAAJNS8yNS8yMDA4CQAAAAEwJ+Ae4qct1wj6MSQgqC3XCCVDSVEuVFNFOjIwMDEuSVFfT1RIRVJfQ0xfU1VQUEwuRlkyMDEzAQAAAKxcDQACAAAABDMzMzEBCAAAAAUAAAABMQEAAAAKMTYyNjcyNTk1NwMAAAACNzkCAAAABDEwNTcEAAAAATAHAAAACTgvMzAvMjAxOQgAAAAJMy8zMS8yMDEzCQAAAAEw+AoZ56ct1whMJFYfqC3XCCBDSVEuVFNFOjIwMDMuSVFfQlVJTERJTkdTLkZZMjAxMAEAAADMcA0AAwAAAAAAlsPt5act1wj762kfqC3XCBhDSVEuTllTRTpLLklRX0NJUC5GWTIwMTIBAAAA3FIEAAIAAAADNTMzAQgAAAAFAAAAATEBAAAACjE3MjA3OTkzNDADAAAAAzE2MAIAAAAEMzAzMwQAAAABMAcAAAAJOC8zMC8yMDE5CAAAAAoxMi8yOS8yMDEyCQAAAAEwo7XA36ct1whaEW8gqC3XCCBDSVEuVFNFOjIwMDMuSVFfUEFSVF9USU1FLkZZMjAwOAEAAADMcA0AAwAAAAAAy3Tt5act1wjHI3kfqC3XCCVDSVEuVFNFOjIwMDQuSVFfQkFTSUNfRVBTX0lOQ0wuRlkyMDE3AQAAAAlYDQACAAAACjE5NC4yNDMyNDkBCAAAAAUAAAABMQEAAAAKMTg0ODY3MzM2MwMAAAACNzkCAAAAATkEAAAAATAHAAAACTgvMzAvMjAxOQgAAAAJMy8zMS8yMDE3CQAAAAEwSVyA5Kct1wj/P5kfqC3XCChDSVEuVFNFOjIwMDQuSVFfUFJPVl9CQURfREVCVFNfQ0YuRlkyMDExAQAAAAlYDQADAAAAAAA5W83lpy3XCD+knx+o</t>
  </si>
  <si>
    <t>LdcIKUNJUS5UU0U6MjgwMS5JUV9JTlZFU1RfU0VDVVJJVFlfQ0YuRlkyMDE3AQAAAL1cDAACAAAABTIzMjY5AQgAAAAFAAAAATEBAAAACjE4NDg1ODExNTIDAAAAAjc5AgAAAAQyMDI3BAAAAAEwBwAAAAk4LzMwLzIwMTkIAAAACTMvMzEvMjAxNwkAAAABME5if+KnLdcIYO7nH6gt1wgkQ0lRLlRTRToyMDA0LklRX01BUktFVENBUC4yMDA3LzAzLzMxAQAAAAlYDQACAAAACjUyMzMxLjY4MzIBBgAAAAUAAAABMQEAAAAKMTQyNTYwNjg5NAMAAAACNzkCAAAABjEwMDA1NAQAAAABMAcAAAAJMy8zMS8yMDA3Scaa/act1whtxmohqC3XCChDSVEuTllTRTpHSVMuSVFfVE9UQUxfRElWX1BBSURfQ0YuRlkyMDE2AQAAABsxBAACAAAABy0xMDcxLjcBCAAAAAUAAAABMQEAAAAKMTg5NDY2MjY2NAMAAAADMTYwAgAAAAQyMDIyBAAAAAEwBwAAAAk4LzMwLzIwMTkIAAAACTUvMjkvMjAxNgkAAAABMG1SxuCnLdcI+0FBIKgt1wglQ0lRLlRTRToyODAxLklRX0NBU0hfU1RfSU5WRVNULkZZMjAxMwEAAAC9XAwAAgAAAAUzMDcyOQEIAAAABQAAAAExAQAAAAoxNjkzNTc0ODQzAwAAAAI3OQIAAAAEMTAwMgQAAAABMAcAAAAJOC8zMC8yMDE5CAAAAAkzLzMxLzIwMTMJAAAAATAnTVXjpy3XCHTu0h+oLdcIHENJUS5UU0U6MjYwNy5JUV9EQV9DRi5GWTIwMDkBAAAAjlYNAAIAAAAEOTc4MgEIAAAABQAAAAExAQAAAAoxMzgw</t>
  </si>
  <si>
    <t>NTI3ODE4AwAAAAI3OQIAAAAEMjE2MAQAAAABMAcAAAAJOC8zMC8yMDE5CAAAAAkzLzMxLzIwMDkJAAAAATB67m/jpy3XCLthtx+oLdcIJkNJUS5UU0U6MjYwNy5JUV9MVF9ERUJUX0NBUElUQUwuRlkyMDE4AQAAAI5WDQACAAAABzE0LjM4NTQBCAAAAAUAAAABMQEAAAAKMTg5NDA4NDY1OQMAAAACNzkCAAAABDQxODcEAAAAATAHAAAACTgvMzAvMjAxOQgAAAAJMy8zMS8yMDE4CQAAAAEwltLj3Kct1wg0jeQgqC3XCChDSVEuVFNFOjI4MDEuSVFfTUlOT1JJVFlfSU5URVJFU1QuRlkyMDE4AQAAAL1cDAACAAAABDUyMTYBCAAAAAUAAAABMQEAAAAKMTg5NDgzMjI1MAMAAAACNzkCAAAABDEwNTIEAAAAATAHAAAACTgvMzAvMjAxOQgAAAAJMy8zMS8yMDE4CQAAAAEwTmJ/4qct1wjvXfEfqC3XCCJDSVEuTllTRTpHSVMuSVFfQVNTRVRfVFVSTlMuRlkyMDE1AQAAABsxBAACAAAACDAuNzgzOTU3AQgAAAAFAAAAATEBAAAACjE4NDgyMDQ5ODQDAAAAAzE2MAIAAAAENDE3NwQAAAABMAcAAAAJOC8zMC8yMDE5CAAAAAk1LzMxLzIwMTUJAAAAATDkAY3cpy3XCBuI+yCoLdcIJENJUS5OWVNFOksuSVFfUEVSSU9ETEVOR1RIX0lTLkZZMjAxNQEAAADcUgQAAQAAAAIxMgDg4ojfpy3XCFAMjSCoLdcIJUNJUS5UU0U6MjgwMS5JUV9TVF9ERUJUX0lTU1VFRC5GWTIwMTcBAAAAvVwMAAMAAAAAAE5if+KnLdcIYO7nH6gt</t>
  </si>
  <si>
    <t>1wghQ0lRLk5ZU0U6SU5HUi5JUV9UT1RBTF9SRVYuRlkyMDEyAQAAAC6vBQACAAAABDY1MzIBCAAAAAUAAAABMQEAAAAKMTcyMDAzMTY2NQMAAAADMTYwAgAAAAIyOAQAAAABMAcAAAAJOC8zMC8yMDE5CAAAAAoxMi8zMS8yMDEyCQAAAAEwsvnw3qct1winkYcgqC3XCCFDSVEuTllTRTpBRE0uSVFfSU5DX0VRVUlUWS5GWTIwMTUBAAAAONcDAAIAAAADMzkwAQgAAAAFAAAAATEBAAAACjE4NzQ4MDA0NTMDAAAAAzE2MAIAAAACNDcEAAAAATAHAAAACTgvMzAvMjAxOQgAAAAKMTIvMzEvMjAxNQkAAAABMERrHuKnLdcI1mdNIagt1wghQ0lRLk5ZU0U6QURNLklRX1RPVEFMX0xJQUIuRlkyMDE2AQAAADjXAwACAAAABTIyNTY0AQgAAAAFAAAAATEBAAAACjE5NDYwMDY5MjgDAAAAAzE2MAIAAAAEMTI3NgQAAAABMAcAAAAJOC8zMC8yMDE5CAAAAAoxMi8zMS8yMDE2CQAAAAEwUpIe4qct1whkQhcgqC3XCClDSVEuTllTRTpJTkdSLklRX01JTk9SSVRZX0lOVEVSRVNULkZZMjAxNAEAAAAurwUAAgAAAAIzMAEIAAAABQAAAAExAQAAAAoxODI4OTA0MjQ5AwAAAAMxNjACAAAABDEwNTIEAAAAATAHAAAACTgvMzAvMjAxOQgAAAAKMTIvMzEvMjAxNAkAAAABMOJkgN6nLdcIN6iUIKgt1wgrQ0lRLk5ZU0U6R0lTLklRX1JFVFVSTl9DT01NT05fRVFVSVRZLkZZMjAxOAEAAAAbMQQAAgAAAAc0MC43MTA2AQgAAAAFAAAA</t>
  </si>
  <si>
    <t>ATEBAAAACjE5Njk2NjQ2ODgDAAAAAzE2MAIAAAAFMzMzMjAEAAAAATAHAAAACTgvMzAvMjAxOQgAAAAJNS8yNy8yMDE4CQAAAAEw5AGN3Kct1wjnGPkgqC3XCCVDSVEuVFNFOjIwMDMuSVFfTkVUX1JFTlRBTF9FWFAuRlkyMDE4AQAAAMxwDQACAAAAAzY2NgEIAAAABQAAAAExAQAAAAoxODk1NTA0MjUwAwAAAAI3OQIAAAAFMjQyNjEEAAAAATAHAAAACTgvMzAvMjAxOQgAAAAJMy8zMS8yMDE4CQAAAAEw35Hq5act1wjmVXwfqC3XCCBDSVEuTllTRTpDQUcuSVFfTUFDSElORVJZLkZZMjAwOAEAAAANaQAAAgAAAAU4MDkuNQEIAAAABQAAAAExAQAAAAoxMzg4MzE2OTM4AwAAAAMxNjACAAAABDMxMTQEAAAAATAHAAAACTgvMzAvMjAxOQgAAAAJNS8yNS8yMDA4CQAAAAEwScfG4Kct1whnbzEgqC3XCCZDSVEuVFNFOjIwMDMuSVFfU0FMRVNfTUFSS0VUSU5HLkZZMjAxMAEAAADMcA0AAgAAAAQyOTYyAQgAAAAFAAAAATEBAAAACjEzODY3MjQ0NDEDAAAAAjc5AgAAAAUyMTU2MQQAAAABMAcAAAAJOC8zMC8yMDE5CAAAAAkzLzMxLzIwMTAJAAAAATConO3lpy3XCEi1YR+oLdcIKkNJUS5UU0U6MjgwMi5JUV9UT1RBTF9FUVVJVFkuRlkyMDE5Li4uLkpQWQEAAAALVQ0AAgAAAAY2ODU5NjABCAAAAAUAAAABMQEAAAAKMTk2OTg2MDI1NAMAAAACNzkCAAAABDEyNzUEAAAAATAHAAAACTgvMzAvMjAxOQgAAAAJMy8z</t>
  </si>
  <si>
    <t>MS8yMDE5CQAAAAEw+YW126ct1wgDbSghqC3XCCFDSVEuVFNFOjI4MDEuSVFfTklfQ09NUEFOWS5GWTIwMTMBAAAAvVwMAAIAAAAFMTExMDgBCAAAAAUAAAABMQEAAAAKMTY5MzU3NDg0MwMAAAACNzkCAAAABTQxNTcxBAAAAAEwBwAAAAk4LzMwLzIwMTkIAAAACTMvMzEvMjAxMwkAAAABMBomVeOnLdcIh/nqH6gt1wghQ0lRLlRTRToyMDAyLklRX09USEVSX09QRVIuRlkyMDExAQAAADJZDQADAAAAAAD5YBnopy3XCOC/Mx+oLdcII0NJUS5OWVNFOklOR1IuSVFfQVNTRVRfVFVSTlMuRlkyMDEwAQAAAC6vBQACAAAACDEuMDkyODQyAQgAAAAFAAAAATEBAAAACjE1ODk2MzcwMjADAAAAAzE2MAIAAAAENDE3NwQAAAABMAcAAAAJOC8zMC8yMDE5CAAAAAoxMi8zMS8yMDEwCQAAAAEwDji126ct1whQkxMhqC3XCCJDSVEuVFNFOjIwMDIuSVFfQ0FTSF9JTlZFU1QuRlkyMDE4AQAAADJZDQACAAAABi0xODA2NwEIAAAABQAAAAExAQAAAAoxODk1MDAyNDY5AwAAAAI3OQIAAAAEMjAwNQQAAAABMAcAAAAJOC8zMC8yMDE5CAAAAAkzLzMxLzIwMTgJAAAAATAzLgXnpy3XCJO0Ih+oLdcIJ0NJUS5UU0U6MjAwMy5JUV9UT1RBTF9PVEhFUl9PUEVSLkZZMjAxNwEAAADMcA0AAgAAAAQ4NDMzAQgAAAAFAAAAATEBAAAACjE4NDkxMzA5NzgDAAAAAjc5AgAAAAMzODAEAAAAATAHAAAACTgvMzAvMjAxOQgAAAAJMy8zMS8y</t>
  </si>
  <si>
    <t>MDE3CQAAAAEwl2nq5act1wgK4XsfqC3XCB9DSVEuVFNFOjIwMDEuSVFfTkVUX0RFQlQuRlkyMDE5AQAAAKxcDQACAAAABTI4Mzk0AQgAAAAFAAAAATEBAAAACjE5NzAwNTE1MjIDAAAAAjc5AgAAAAQ0MzY0BAAAAAEwBwAAAAk4LzMwLzIwMTkIAAAACTMvMzEvMjAxOQkAAAABMGNg6eanLdcIYuw/H6gt1wgZQ0lRLlRTRToyMDA0LklRX0FELkZZMjAxNwEAAAAJWA0AAwAAAAAASVyA5Kct1wh01qkfqC3XCCdDSVEuTllTRTpDQUcuSVFfQ0FTSF9PUEVSLkZZMjAxMy4uLi5KUFkBAAAADWkAAAIAAAAKMTQyNTQwLjQwNwEIAAAABQAAAAExAQAAAAoxNzQ2NDM5NjYyAwAAAAI3OQIAAAAEMjAwNgQAAAABMAcAAAAJOC8zMC8yMDE5CAAAAAk1LzI2LzIwMTMJAAAAATDu07Xbpy3XCJCeHSGoLdcIGUNJUS5OWVNFOkFETS5JUV9BRC5GWTIwMDcBAAAAONcDAAIAAAAFLTk5MjUBCAAAAAUAAAABMQEAAAAKMTEzMTc4ODYwMwMAAAADMTYwAgAAAAQxMDc1BAAAAAEwBwAAAAk4LzMwLzIwMTkIAAAACTYvMzAvMjAwNwkAAAABMEKJf+KnLdcI/GjtH6gt1wgsQ0lRLlRTRToyMDAxLklRX0lNUFVUX09QRVJfTEVBU0VfREVQUi5GWTIwMTYBAAAArFwNAAMAAAAAAH0S6eanLdcI/jRXH6gt1wghQ0lRLlRTRToyMDAyLklRX0lOQ19FUVVJVFkuRlkyMDAxAQAAADJZDQADAAAAAAAVSXvbpy3XCGJ9MCGoLdcIKENJUS5UU0U6</t>
  </si>
  <si>
    <t>MjAwMy5JUV9UT1RBTF9ERUJUX0lTU1VFRC5GWTIwMTABAAAAzHANAAIAAAAEMTAwMAEIAAAABQAAAAExAQAAAAoxMzg2NzI0NDQxAwAAAAI3OQIAAAAEMjE2MQQAAAABMAcAAAAJOC8zMC8yMDE5CAAAAAkzLzMxLzIwMTAJAAAAATCWw+3lpy3XCNY0SR+oLdcIJUNJUS5UU0U6MjAwMy5JUV9PVEhFUl9DQV9TVVBQTC5GWTIwMDgBAAAAzHANAAIAAAADNTkxAQgAAAAFAAAAATEBAAAACjEwNjkxMzM2NTADAAAAAjc5AgAAAAQxMDU1BAAAAAEwBwAAAAk4LzMwLzIwMTkIAAAACTMvMzEvMjAwOAkAAAABMMt07eWnLdcIRANpH6gt1wgaQ0lRLlRTRToyMDAxLklRX1JFVi5GWTIwMTcBAAAArFwNAAIAAAAGMzEyOTMyAQgAAAAFAAAAATEBAAAACjE4NDg4Nzk1NzUDAAAAAjc5AgAAAAMxMTIEAAAAATAHAAAACTgvMzAvMjAxOQgAAAAJMy8zMS8yMDE3CQAAAAEwbznp5qct1wgUmU8fqC3XCCNDSVEuTllTRTpLLklRX0NBUElUQUxfTEVBU0VTLkZZMjAxNAEAAADcUgQAAwAAAAAAP5SI36ct1wh7cIwgqC3XCCVDSVEuVFNFOjIwMDEuSVFfUFJFRl9ESVZfT1RIRVIuRlkyMDE4AQAAAKxcDQADAAAAAABvOenmpy3XCAo6eB+oLdcIK0NJUS5UU0U6MjgwMS5JUV9NSU5PUklUWV9JTlRFUkVTVF9DRi5GWTIwMTcBAAAAvVwMAAMAAAAAAFk7f+KnLdcI9VL1H6gt1wglQ0lRLlRTRToyODAyLklRX0RJTFVUX0VQU19JTkNM</t>
  </si>
  <si>
    <t>LkZZMjAxNwEAAAALVQ0AAgAAAAk5Mi44MDY4MzYBCAAAAAUAAAABMQEAAAAKMTg0ODY3MzQ0OQMAAAACNzkCAAAAATgEAAAAATAHAAAACTgvMzAvMjAxOQgAAAAJMy8zMS8yMDE3CQAAAAEwufJU5Kct1wgeA7YfqC3XCCRDSVEuTllTRTpHSVMuSVFfQ1VSUkVOQ1lfR0FJTi5GWTIwMTUBAAAAGzEEAAMAAAAAAHcrxuCnLdcIid4zIKgt1wgjQ0lRLlRTRToyODAxLklRX0RJTFVUX1dFSUdIVC5GWTIwMDgBAAAAvVwMAAIAAAAHMTkzLjYzNAAApk/jpy3XCKmP3x+oLdcIH0NJUS5OWVNFOksuSVFfT1RIRVJfT1BFUi5GWTIwMTABAAAA3FIEAAMAAAAAAKuOwN+nLdcI8eNpIKgt1wgmQ0lRLlRTRToyMDAyLklRX09USEVSX0xUX0FTU0VUUy5GWTIwMTgBAAAAMlkNAAIAAAABMQEIAAAABQAAAAExAQAAAAoxODk1MDAyNDY5AwAAAAI3OQIAAAAEMTA2MAQAAAABMAcAAAAJOC8zMC8yMDE5CAAAAAkzLzMxLzIwMTgJAAAAATBCBwXnpy3XCL7VHR+oLdcIHkNJUS5OWVNFOkFETS5JUV9QRU5TSU9OLkZZMjAxNQEAAAA41wMAAwAAAAAAUpIe4qct1whD+hsgqC3XCBpDSVEuTllTRTpJTkdSLklRX1JFLkZZMjAxMwEAAAAurwUAAgAAAAQyMDQ1AQgAAAAFAAAAATEBAAAACjE3NzcyNTQ2ODQDAAAAAzE2MAIAAAAEMTIyMgQAAAABMAcAAAAJOC8zMC8yMDE5CAAAAAoxMi8zMS8yMDEzCQAAAAEwnCDx3qct1wiE5ZogqC3X</t>
  </si>
  <si>
    <t>CCdDSVEuVFNFOjI2MDcuSVFfQ0ZPX0NVUlJFTlRfTElBQi5GWTIwMTUBAAAAjlYNAAIAAAAIMC4yNTAzNTQBCAAAAAUAAAABMQEAAAAKMTc0NDk0NjI0MgMAAAACNzkCAAAABDQxODUEAAAAATAHAAAACTgvMzAvMjAxOQgAAAAJMy8zMS8yMDE1CQAAAAEwqqvj3Kct1whjI+AgqC3XCCZDSVEuVFNFOjIwMDMuSVFfQ0FTSF9DT05WRVJTSU9OLkZZMjAxNQEAAADMcA0AAgAAAAk3Mi45NDM0MjUBCAAAAAUAAAABMQEAAAAKMTc0NTUyNzk1MQMAAAACNzkCAAAABDQxODQEAAAAATAHAAAACTgvMzAvMjAxOQgAAAAJMy8zMS8yMDE1CQAAAAEwn2eW3act1wh8xO8jqC3XCBpDSVEuVFNFOjIwMDEuSVFfUkVWLkZZMjAwOQEAAACsXA0AAgAAAAYyNzY3OTcBCAAAAAUAAAABMQEAAAAKMTM4NjMyNDk2OQMAAAACNzkCAAAAAzExMgQAAAABMAcAAAAJOC8zMC8yMDE5CAAAAAkzLzMxLzIwMDkJAAAAATBeIBjnpy3XCBYZNx+oLdcIIENJUS5UU0U6MjgwMS5JUV9PVEhFUl9SRVYuRlkyMDA5AQAAAL1cDAADAAAAAAB7FVTjpy3XCML+zB+oLdcIG0NJUS5UU0U6MjYwNy5JUV9OUFBFLkZZMjAwOAEAAACOVg0AAgAAAAU4ODgzMAEIAAAABQAAAAExAQAAAAoxMDYyNzQ4MDYxAwAAAAI3OQIAAAAEMTAwNAQAAAABMAcAAAAJOC8zMC8yMDE5CAAAAAkzLzMxLzIwMDgJAAAAATDYZ1Xkpy3XCIIphR+oLdcIIkNJUS5UU0U6MjAw</t>
  </si>
  <si>
    <t>MS5JUV9BU1NFVF9UVVJOUy5GWTIwMTkBAAAArFwNAAIAAAAIMS4xODM2NDkBCAAAAAUAAAABMQEAAAAKMTk3MDA1MTUyMgMAAAACNzkCAAAABDQxNzcEAAAAATAHAAAACTgvMzAvMjAxOQgAAAAJMy8zMS8yMDE5CQAAAAEwtRmW3act1wikHc0gqC3XCCRDSVEuTllTRTpDQUcuSVFfVU5MRVZFUkVEX0ZDRi5GWTIwMDgBAAAADWkAAAIAAAAJLTgwOS4wMTI1AQgAAAAFAAAAATEBAAAACjEzODgzMTY5MzgDAAAAAzE2MAIAAAAENDQyMwQAAAABMAcAAAAJOC8zMC8yMDE5CAAAAAk1LzI1LzIwMDgJAAAAATBJx8bgpy3XCDCWMSCoLdcIH0NJUS5UU0U6MjAwNC5JUV9BUl9UVVJOUy5GWTIwMTQBAAAACVgNAAIAAAAINi40MjQ4MzEBCAAAAAUAAAABMQEAAAAKMTY4NzM0MjY3OAMAAAACNzkCAAAABDQwMDEEAAAAATAHAAAACTgvMzAvMjAxOQgAAAAJMy8zMS8yMDE0CQAAAAEw6A7j3Kct1whdfM4gqC3XCCtDSVEuVFNFOjI4MDEuSVFfTUlOT1JJVFlfSU5URVJFU1RfSVMuRlkyMDE2AQAAAL1cDAACAAAABC0yMDEBCAAAAAUAAAABMQEAAAAKMTc5ODMzNjUwOAMAAAACNzkCAAAAAjgzBAAAAAEwBwAAAAk4LzMwLzIwMTkIAAAACTMvMzEvMjAxNgkAAAABMNsUf+KnLdcIkgr6H6gt1wgmQ0lRLk5ZU0U6SU5HUi5JUV9PVEhFUl9PUEVSX0FDVC5GWTIwMDgBAAAALq8FAAIAAAADLTIxAQgAAAAFAAAAATEBAAAACjE0</t>
  </si>
  <si>
    <t>MzQwNzYwNDQDAAAAAzE2MAIAAAAEMjA0NwQAAAABMAcAAAAJOC8zMC8yMDE5CAAAAAoxMi8zMS8yMDA4CQAAAAEw3V3w3qct1wirnHUgqC3XCBxDSVEuTllTRTpJTkdSLklRX0FQSUMuRlkyMDA3AQAAAC6vBQACAAAABDEwODIBCAAAAAUAAAABMQEAAAAKMTM0MTMzMTkyNgMAAAADMTYwAgAAAAQxMDg0BAAAAAEwBwAAAAk4LzMwLzIwMTkIAAAACjEyLzMxLzIwMDcJAAAAATAAfonfpy3XCKlOdSCoLdcIIUNJUS5UU0U6MjAwMy5JUV9PVEhFUl9PUEVSLkZZMjAwOQEAAADMcA0AAwAAAAAAqJzt5act1wiy91AfqC3XCB9DSVEuTllTRTpDQUcuSVFfRUJJVF9JTlQuRlkyMDE1AQAAAA1pAAACAAAACDMuMDEwOTM1AQgAAAAFAAAAATEBAAAACjE4NTAwODU0MTMDAAAAAzE2MAIAAAAENDE4OQQAAAABMAcAAAAJOC8zMC8yMDE5CAAAAAk1LzMxLzIwMTUJAAAAATDzTo3cpy3XCBIkCiGoLdcIJUNJUS5UU0U6MjAwMy5JUV9TVF9ERUJUX0lTU1VFRC5GWTIwMTUBAAAAzHANAAMAAAAAAIlD6uWnLdcIJmx7H6gt1wgpQ0lRLlRTRToyODAxLklRX0FTU0VUX1dSSVRFRE9XTl9DRi5GWTIwMTABAAAAvVwMAAIAAAAEMjA3OQEIAAAABQAAAAExAQAAAAoxMzgwNjMwNTEzAwAAAAI3OQIAAAAEMjAxOQQAAAABMAcAAAAJOC8zMC8yMDE5CAAAAAkzLzMxLzIwMTAJAAAAATBEilTjpy3XCJiazR+oLdcINENJUS5UU0U6Mjgw</t>
  </si>
  <si>
    <t>MS5JUV9UT1RBTF9PVVRTVEFORElOR19GSUxJTkdfREFURS5GWTIwMTEBAAAAvVwMAAIAAAAKMjA1LjQ5NzA3NwEEAAAABQAAAAE1AQAAAAoxNDU5NTA5OTQyAgAAAAUyNDE1MwYAAAABMDPYVOOnLdcI3n7XH6gt1wgZQ0lRLk5ZU0U6QURNLklRX0dQLkZZMjAxNwEAAAA41wMAAgAAAAQzNTE4AQgAAAAFAAAAATEBAAAACjE5NDYwMDY5MzMDAAAAAzE2MAIAAAACMTAEAAAAATAHAAAACTgvMzAvMjAxOQgAAAAKMTIvMzEvMjAxNwkAAAABMCy5HuKnLdcIU5AXIKgt1wgjQ0lRLlRTRToyNjA3LklRX0JFVEFfMllSLjIwMDgvMDMvMzEBAAAAjlYNAAIAAAARMC4xNzc2NjA2MjQ5NjMwNjcA7UQe/qct1wjYy1ohqC3XCCJDSVEuVFNFOjIwMDMuSVFfR0FJTl9BU1NFVFMuRlkyMDE4AQAAAMxwDQACAAAAAi0xAQgAAAAFAAAAATEBAAAACjE4OTU1MDQyNTADAAAAAjc5AgAAAAI1NgQAAAABMAcAAAAJOC8zMC8yMDE5CAAAAAkzLzMxLzIwMTgJAAAAATDfkerlpy3XCOrbUx+oLdcILUNJUS5OWVNFOksuSVFfSU1QVVRfT1BFUl9MRUFTRV9JTlRfRVhQLkZZMjAwOAEAAADcUgQAAgAAAAc2OC4yMDIyAQgAAAAFAAAAATEBAAAACjE0MzM0NTQwMTgDAAAAAzE2MAIAAAAFMjE2NzIEAAAAATAHAAAACTgvMzAvMjAxOQgAAAAIMS8zLzIwMDkJAAAAATAMQcDfpy3XCK8LYyCoLdcIJENJUS5UU0U6MjAwNC5JUV9TQUxFX0lO</t>
  </si>
  <si>
    <t>VEFOX0NGLkZZMjAxNwEAAAAJWA0AAwAAAAAASVyA5Kct1wiLqYgfqC3XCCNDSVEuVFNFOjIwMDQuSVFfVE9UQUxfUkVDRUlWLkZZMjAxMwEAAAAJWA0AAgAAAAUzODgxNgEIAAAABQAAAAExAQAAAAoxNjI2NzI1ODU0AwAAAAI3OQIAAAAEMTAwMQQAAAABMAcAAAAJOC8zMC8yMDE5CAAAAAkzLzMxLzIwMTMJAAAAATBjgc3lpy3XCFDnuB+oLdcIJkNJUS5OWVNFOkdJUy5JUV9PVEhFUl9MVF9BU1NFVFMuRlkyMDE0AQAAABsxBAACAAAABTU2OS44AQgAAAAFAAAAATEBAAAACjE3OTc3OTUyOTADAAAAAzE2MAIAAAAEMTA2MAQAAAABMAcAAAAJOC8zMC8yMDE5CAAAAAk1LzI1LzIwMTQJAAAAATD+aXLhpy3XCFtIKiCoLdcIIkNJUS5UU0U6MjgwMS5JUV9BU1NFVF9UVVJOUy5GWTIwMTcBAAAAvVwMAAIAAAAIMS4xMDY1MTYBCAAAAAUAAAABMQEAAAAKMTg0ODU4MTE1MgMAAAACNzkCAAAABDQxNzcEAAAAATAHAAAACTgvMzAvMjAxOQgAAAAJMy8zMS8yMDE3CQAAAAEw8Brm3Kct1wjcdt4gqC3XCBpDSVEuTllTRTpJTkdSLklRX0FFLkZZMjAxMwEAAAAurwUAAgAAAAMyMjMBCAAAAAUAAAABMQEAAAAKMTc3NzI1NDY4NAMAAAADMTYwAgAAAAQxMDE2BAAAAAEwBwAAAAk4LzMwLzIwMTkIAAAACjEyLzMxLzIwMTMJAAAAATCcIPHepy3XCCpPnyCoLdcII0NJUS5UU0U6MjAwMy5JUV9CQVNJQ19XRUlHSFQuRlky</t>
  </si>
  <si>
    <t>MDE2AQAAAMxwDQACAAAACDQuNTgwOTA5AIlD6uWnLdcIHxlTH6gt1wgkQ0lRLlRTRToyODAyLklRX0lOQ19FUVVJVFlfQ0YuRlkyMDEyAQAAAAtVDQACAAAABS0yNDAxAQgAAAAFAAAAATEBAAAACjE1NTQ5NTA2MjcDAAAAAjc5AgAAAAQyMDg2BAAAAAEwBwAAAAk4LzMwLzIwMTkIAAAACTMvMzEvMjAxMgkAAAABMKEtb+SnLdcI5/GKH6gt1wguQ0lRLk5ZU0U6SU5HUi5JUV9DQVNIX0NPTlZFUlNJT04uRlkyMDEzLi4uLkpQWQEAAAAurwUAAgAAAAg1Ni4yMzU1NQEIAAAABQAAAAExAQAAAAoxNzc3MjU0Njg0AwAAAAMxNjACAAAABDQxODQEAAAAATAHAAAACTgvMzAvMjAxOQgAAAAKMTIvMzEvMjAxMwkAAAABMPastdunLdcImXcdIagt1wgbQ0lRLlRTRToyODAyLklRX0VCSVQuRlkyMDEyAQAAAAtVDQACAAAABTcyNTg2AQgAAAAFAAAAATEBAAAACjE1NTQ5NTA2MjcDAAAAAjc5AgAAAAM0MDAEAAAAATAHAAAACTgvMzAvMjAxOQgAAAAJMy8zMS8yMDEyCQAAAAEwqgZv5Kct1wheiJsfqC3XCCpDSVEuVFNFOjI2MDcuSVFfT1RIRVJfVU5VU1VBTF9TVVBQTC5GWTIwMTkBAAAAjlYNAAIAAAAELTcwNwEIAAAABQAAAAExAQAAAAoxOTY5MTU0NzM0AwAAAAI3OQIAAAACODcEAAAAATAHAAAACTgvMzAvMjAxOQgAAAAJMy8zMS8yMDE5CQAAAAEw8ddL46ct1wjcGtEfqC3XCBlDSVEuVFNFOjI2MDcuSVFfRlgu</t>
  </si>
  <si>
    <t>RlkyMDE1AQAAAI5WDQACAAAAAzg5MwEIAAAABQAAAAExAQAAAAoxNzQ0OTQ2MjQyAwAAAAI3OQIAAAAEMjE0NAQAAAABMAcAAAAJOC8zMC8yMDE5CAAAAAkzLzMxLzIwMTUJAAAAATAoFUvjpy3XCFN5yx+oLdcIJENJUS5UU0U6MjgwMi5JUV9DVVJSRU5UX1JBVElPLkZZMjAxMAEAAAALVQ0AAgAAAAgyLjEzNTI5NAEIAAAABQAAAAExAQAAAAoxMzgyNzYzNTIwAwAAAAI3OQIAAAAENDAzMAQAAAABMAcAAAAJOC8zMC8yMDE5CAAAAAkzLzMxLzIwMTAJAAAAATC2XePcpy3XCH8u3CCoLdcIKUNJUS5OWVNFOklOR1IuSVFfTUlOT1JJVFlfSU5URVJFU1QuRlkyMDEyAQAAAC6vBQACAAAAAjIyAQgAAAAFAAAAATEBAAAACjE3MjAwMzE2NjUDAAAAAzE2MAIAAAAEMTA1MgQAAAABMAcAAAAJOC8zMC8yMDE5CAAAAAoxMi8zMS8yMDEyCQAAAAEwsvnw3qct1wiOhosgqC3XCCVDSVEuTllTRTpBRE0uSVFfT1RIRVJfQ0FfU1VQUEwuRlkyMDE4AQAAADjXAwACAAAAAzg1OQEIAAAABQAAAAExAQAAAAoxOTQ2MDA2OTEwAwAAAAMxNjACAAAABDEwNTUEAAAAATAHAAAACTgvMzAvMjAxOQgAAAAKMTIvMzEvMjAxOAkAAAABMCy5HuKnLdcIzwodIKgt1wggQ0lRLlRTRToyNjA3LklRX1JEX0VYUF9GTi5GWTIwMDgBAAAAjlYNAAIAAAAEMzIxNAEIAAAABQAAAAExAQAAAAoxMDYyNzQ4MDYxAwAAAAI3OQIAAAAEMzE2OAQA</t>
  </si>
  <si>
    <t>AAABMAcAAAAJOC8zMC8yMDE5CAAAAAkzLzMxLzIwMDgJAAAAATDYZ1Xkpy3XCDGIjR+oLdcIH0NJUS5OWVNFOkNBRy5JUV9EQV9TVVBQTC5GWTIwMTIBAAAADWkAAAMAAAAAAPr4n+CnLdcI5l1FIKgt1wgZQ0lRLlRTRToyNjA3LklRX0FSLkZZMjAxNQEAAACOVg0AAgAAAAU1NDQ3MwEIAAAABQAAAAExAQAAAAoxNzQ0OTQ2MjQyAwAAAAI3OQIAAAAEMTAyMQQAAAABMAcAAAAJOC8zMC8yMDE5CAAAAAkzLzMxLzIwMTUJAAAAATAp7krjpy3XCHgryx+oLdcIJkNJUS5UU0U6MjgwMS5JUV9JTlZFTlRPUllfVFVSTlMuRlkyMDE4AQAAAL1cDAACAAAACDUuMDQ0MDgyAQgAAAAFAAAAATEBAAAACjE4OTQ4MzIyNTADAAAAAjc5AgAAAAQ0MDgyBAAAAAEwBwAAAAk4LzMwLzIwMTkIAAAACTMvMzEvMjAxOAkAAAABMPAa5tynLdcIGzThIKgt1wgjQ0lRLk5ZU0U6R0lTLklRX0dST1NTX01BUkdJTi5GWTIwMTgBAAAAGzEEAAIAAAAHMzQuNjkzNQEIAAAABQAAAAExAQAAAAoxOTY5NjY0Njg4AwAAAAMxNjACAAAABDQwNzQEAAAAATAHAAAACTgvMzAvMjAxOQgAAAAJNS8yNy8yMDE4CQAAAAEw5AGN3Kct1whygvYgqC3XCCpDSVEuVFNFOjIwMDEuSVFfSU5URVJFU1RfSU5WRVNUX0lOQy5GWTIwMTUBAAAArFwNAAIAAAAEMTAyNQEIAAAABQAAAAExAQAAAAoxNzQ1OTE2NTE5AwAAAAI3OQIAAAACNjUEAAAAATAHAAAA</t>
  </si>
  <si>
    <t>CTgvMzAvMjAxOQgAAAAJMy8zMS8yMDE1CQAAAAEwaezo5qct1wiEQD8hqC3XCBlDSVEuVFNFOjI2MDcuSVFfRE8uRlkyMDEzAQAAAI5WDQADAAAAAABvY3Djpy3XCIDd2B+oLdcIL0NJUS5UU0U6MjgwMS5JUV9JTVBVVF9PUEVSX0xFQVNFX0lOVF9FWFAuRlkyMDEyAQAAAL1cDAADAAAAAAAj/lTjpy3XCKmlyR+oLdcIIENJUS5UU0U6MjAwMS5JUV9TVF9JTlZFU1QuRlkyMDE4AQAAAKxcDQADAAAAAABjYOnmpy3XCAo6eB+oLdcIK0NJUS5OWVNFOklOR1IuSVFfQ1VSUkVOVF9QT1JUX0xFQVNFUy5GWTIwMTgBAAAALq8FAAMAAAAAALcRgt6nLdcI2bicIKgt1wggQ0lRLlRTRToyNjA3LklRX0lOVkVOVE9SWS5GWTIwMTABAAAAjlYNAAIAAAAFMzA3NTkBCAAAAAUAAAABMQEAAAAKMTM4MDUyNzk3MAMAAAACNzkCAAAABDEwNDMEAAAAATAHAAAACTgvMzAvMjAxOQgAAAAJMy8zMS8yMDEwCQAAAAEwfxVw46ct1wi0qZYfqC3XCCpDSVEuTllTRTpDQUcuSVFfVEVWX0VCSVREQS4yMDAwLjIwMTQvMDMvMzEBAAAADWkAAAIAAAAHOS42MTA5NgEHAAAABQAAAAExAQAAAAoxNjY0NDAyNTYzAwAAAAEwAgAAAAYxMDAwMzAEAAAAATAHAAAACTMvMzEvMjAxNAgAAAAJMy8zMS8yMDE0I2Kb/act1wjN+HQhqC3XCCBDSVEuVFNFOjI4MDIuSVFfQlVJTERJTkdTLkZZMjAxMgEAAAALVQ0AAwAAAAAAoS1v5Kct1wiJfbQf</t>
  </si>
  <si>
    <t>qC3XCDNDSVEuVFNFOjIwMDQuSVFfQ0hBTkdFX09USEVSX05FVF9PUEVSX0FTU0VUUy5GWTIwMTYBAAAACVgNAAIAAAADMzU2AQgAAAAFAAAAATEBAAAACjE3OTg4OTUwNjADAAAAAjc5AgAAAAQyMDQ1BAAAAAEwBwAAAAk4LzMwLzIwMTkIAAAACTMvMzEvMjAxNgkAAAABMFE1gOSnLdcIvyC6H6gt1wgmQ0lRLlRTRToyNjA3LklRX0RFRl9UQVhfTElBQl9MVC5GWTIwMTYBAAAAjlYNAAIAAAAENzA4OQEIAAAABQAAAAExAQAAAAoxNzk4MzM2NTYxAwAAAAI3OQIAAAAEMTAyNwQAAAABMAcAAAAJOC8zMC8yMDE5CAAAAAkzLzMxLzIwMTYJAAAAATAuPEvjpy3XCFc2xx+oLdcIKUNJUS5OWVNFOkNBRy5JUV9BU1NFVF9XUklURURPV05fQ0YuRlkyMDE2AQAAAA1pAAACAAAABDYyLjYBCAAAAAUAAAABMQEAAAAKMTg5NjY4ODk3NQMAAAADMTYwAgAAAAQyMDE5BAAAAAEwBwAAAAk4LzMwLzIwMTkIAAAACTUvMjkvMjAxNgkAAAABMBrW4N+nLdcIb/o3IKgt1wgrQ0lRLk5ZU0U6SU5HUi5JUV9URVZfRUJJVERBLjIwMDAuMjAxOC8wMy8zMQEAAAAurwUAAgAAAAg5LjczMjQyMgEHAAAABQAAAAExAQAAAAoxODc1NTcwMTU1AwAAAAEwAgAAAAYxMDAwMzAEAAAAATAHAAAACTMvMjkvMjAxOAgAAAAJMy8yOS8yMDE4N7Cb/act1wjHbW4hqC3XCCNDSVEuTllTRTpLLklRX1BST1ZfQkFEX0RFQlRTLkZZMjAwOQEAAADc</t>
  </si>
  <si>
    <t>UgQAAwAAAAAAwmfA36ct1wgfEFMgqC3XCCFDSVEuVFNFOjIwMDIuSVFfSU5DX0VRVUlUWS5GWTIwMDcBAAAAMlkNAAIAAAAEMTU3NAEIAAAABQAAAAExAQAAAAk2NzY5NDY4MTMDAAAAAjc5AgAAAAI0NwQAAAABMAcAAAAJOC8zMC8yMDE5CAAAAAkzLzMxLzIwMDcJAAAAATAVSXvbpy3XCMHsMiGoLdcIH0NJUS5OWVNFOklOR1IuSVFfTFRfREVCVC5GWTIwMTQBAAAALq8FAAIAAAAEMTc5OAEIAAAABQAAAAExAQAAAAoxODI4OTA0MjQ5AwAAAAMxNjACAAAABDEwNDkEAAAAATAHAAAACTgvMzAvMjAxOQgAAAAKMTIvMzEvMjAxNAkAAAABMOJkgN6nLdcIwPuLIKgt1wglQ0lRLlRTRToyMDAzLklRX1NQRUNJQUxfRElWX0NGLkZZMjAwOQEAAADMcA0AAwAAAAAAqJzt5act1wjfh3EfqC3XCCdDSVEuTllTRTpJTkdSLklRX0ZJTElOR19DVVJSRU5DWS5GWTIwMTgBAAAALq8FAAMAAAADVVNEALcRgt6nLdcIQmuqIKgt1wgpQ0lRLlRTRToyMDA0LklRX0NPTU1PTl9QUkVGX0RJVl9DRi5GWTIwMTABAAAACVgNAAMAAAAAADlbzeWnLdcIBbWnH6gt1wghQ0lRLlRTRToyMDAzLklRX0NBU0hfVEFYRVMuRlkyMDE2AQAAAMxwDQACAAAAAzQ3NAEIAAAABQAAAAExAQAAAAoxNzk5MjQzNDAzAwAAAAI3OQIAAAAEMzA1MwQAAAABMAcAAAAJOC8zMC8yMDE5CAAAAAkzLzMxLzIwMTYJAAAAATCXaerlpy3XCIIeQx+oLdcI</t>
  </si>
  <si>
    <t>I0NJUS5UU0U6MjAwMi5JUV9HUk9TU19NQVJHSU4uRlkyMDE3AQAAADJZDQACAAAABzI5LjY5OTIBCAAAAAUAAAABMQEAAAAKMTg0ODY3MzU3NAMAAAACNzkCAAAABDQwNzQEAAAAATAHAAAACTgvMzAvMjAxOQgAAAAJMy8zMS8yMDE3CQAAAAEwFXbx3act1wjYcLYgqC3XCCBDSVEuVFNFOjIwMDIuSVFfQ0hBTkdFX0FQLkZZMjAxNAEAAAAyWQ0AAgAAAAYtMTEwODkBCAAAAAUAAAABMQEAAAAKMTY4NjYzODE0OAMAAAACNzkCAAAABDIwMTcEAAAAATAHAAAACTgvMzAvMjAxOQgAAAAJMy8zMS8yMDE0CQAAAAEwbrgE56ct1whyNCYfqC3XCCtDSVEuVFNFOjI2MDcuSVFfTUlOT1JJVFlfSU5URVJFU1RfQ0YuRlkyMDE2AQAAAI5WDQADAAAAAAAuPEvjpy3XCL3o4h+oLdcIG0NJUS5UU0U6MjAwMS5JUV9OUFBFLkZZMjAxNgEAAACsXA0AAgAAAAU4NTI0MgEIAAAABQAAAAExAQAAAAoxNzk4ODk1MDAyAwAAAAI3OQIAAAAEMTAwNAQAAAABMAcAAAAJOC8zMC8yMDE5CAAAAAkzLzMxLzIwMTYJAAAAATB9Eunmpy3XCDSedx+oLdcIIENJUS5UU0U6MjAwMy5JUV9SRF9FWFBfRk4uRlkyMDExAQAAAMxwDQACAAAAAzQ1NwEIAAAABQAAAAExAQAAAAoxNDY1MjA3NzQyAwAAAAI3OQIAAAAEMzE2OAQAAAABMAcAAAAJOC8zMC8yMDE5CAAAAAkzLzMxLzIwMTEJAAAAATCWw+3lpy3XCDMDYh+oLdcIJUNJUS5UU0U6MjAw</t>
  </si>
  <si>
    <t>My5JUV9QUkVGX0RJVl9PVEhFUi5GWTIwMTUBAAAAzHANAAMAAAAAALcb6uWnLdcIE9taH6gt1wgbQ0lRLk5ZU0U6SU5HUi5JUV9DSVAuRlkyMDE3AQAAAC6vBQADAAAAAADo6oHepy3XCDv2qSCoLdcIH0NJUS5UU0U6MjAwNC5JUV9UUkVBU1VSWS5GWTIwMTQBAAAACVgNAAIAAAAFLTE1MTIBCAAAAAUAAAABMQEAAAAKMTY4NzM0MjY3OAMAAAACNzkCAAAABDEyNDgEAAAAATAHAAAACTgvMzAvMjAxOQgAAAAJMy8zMS8yMDE0CQAAAAEwseZ/5Kct1wi9XLkfqC3XCC5DSVEuVFNFOjIwMDQuSVFfVE9UQUxfREVCVF9FQklUREFfQ0FQRVguRlkyMDExAQAAAAlYDQACAAAACDYuMjg3OTg1AQgAAAAFAAAAATEBAAAACjE0NjUyMDczMTEDAAAAAjc5AgAAAAUyMzMxMwQAAAABMAcAAAAJOC8zMC8yMDE5CAAAAAkzLzMxLzIwMTEJAAAAATCWjpbdpy3XCGZV1SCoLdcII0NJUS5OWVNFOksuSVFfT1RIRVJfQ0xfU1VQUEwuRlkyMDE1AQAAANxSBAACAAAAAzU0OAEIAAAABQAAAAExAQAAAAoxODc1MjQwOTA0AwAAAAMxNjACAAAABDEwNTcEAAAAATAHAAAACTgvMzAvMjAxOQgAAAAIMS8yLzIwMTYJAAAAATBIu4jfpy3XCEL7byCoLdcIFkNJUS4wLklRX01BUktFVENBUC4jTkEFAAAAAAAAAAgAAAAOKEludmFsaWQgRGF0ZSnrPYDepy3XCP5lyCCoLdcIKENJUS5UU0U6MjAwMS5JUV9UT1RBTF9ERUJULkZZMjAxNC4u</t>
  </si>
  <si>
    <t>Li5KUFkBAAAArFwNAAIAAAAFNDQ4NzEBCAAAAAUAAAABMQEAAAAKMTY4NzM0MjQ4NQMAAAACNzkCAAAABDQxNzMEAAAAATAHAAAACTgvMzAvMjAxOQgAAAAJMy8zMS8yMDE0CQAAAAEw+YW126ct1wg5Sx8hqC3XCCRDSVEuVFNFOjIwMDIuSVFfRUJJVERBLkZZMjAxNy4uLi5KUFkBAAAAMlkNAAIAAAAFNDI4MzkBCAAAAAUAAAABMQEAAAAKMTg0ODY3MzU3NAMAAAACNzkCAAAABDQwNTEEAAAAATAHAAAACTgvMzAvMjAxOQgAAAAJMy8zMS8yMDE3CQAAAAEw+YW126ct1wgX/BAhqC3XCCNDSVEuVFNFOjI2MDcuSVFfQkVUQV8xWVIuMjAxOC8wMy8zMQEAAACOVg0AAgAAABEwLjM4MTYxMzc2NzA5NzE4NwD5ZiH9py3XCF14XCGoLdcIJUNJUS5UU0U6MjAwMy5JUV9CQVNJQ19FUFNfSU5DTC5GWTIwMTYBAAAAzHANAAIAAAAKMzQ5LjQ5Mzk1NAEIAAAABQAAAAExAQAAAAoxNzk5MjQzNDAzAwAAAAI3OQIAAAABOQQAAAABMAcAAAAJOC8zMC8yMDE5CAAAAAkzLzMxLzIwMTYJAAAAATCJQ+rlpy3XCEmpcx+oLdcIJUNJUS5UU0U6MjAwMy5JUV9TVF9ERUJUX0lTU1VFRC5GWTIwMTMBAAAAzHANAAMAAAAAAIcR7uWnLdcIVNB6H6gt1wgoQ0lRLk5ZU0U6QURNLklRX0NVUlJFTlRfUE9SVF9ERUJULkZZMjAwOQEAAAA41wMAAgAAAAI0OAEIAAAABQAAAAExAQAAAAoxNDY4NTY5MTczAwAAAAMxNjACAAAABDEyOTcE</t>
  </si>
  <si>
    <t>AAAAATAHAAAACTgvMzAvMjAxOQgAAAAJNi8zMC8yMDA5CQAAAAEwWotB4qct1wiclQAgqC3XCBlDSVEuTllTRTpHSVMuSVFfUkUuRlkyMDE3AQAAABsxBAACAAAABzEzMTM4LjkBCAAAAAUAAAABMQEAAAAKMTk2OTY2NDcyMQMAAAADMTYwAgAAAAQxMjIyBAAAAAEwBwAAAAk4LzMwLzIwMTkIAAAACTUvMjgvMjAxNwkAAAABMG1SxuCnLdcIthssIKgt1wgbQ0lRLlRTRToyODAxLklRX05QUEUuRlkyMDExAQAAAL1cDAACAAAABTk2MzIzAQgAAAAFAAAAATEBAAAACjE0NTk1MDk5NDIDAAAAAjc5AgAAAAQxMDA0BAAAAAEwBwAAAAk4LzMwLzIwMTkIAAAACTMvMzEvMjAxMQkAAAABMDixVOOnLdcI+oT4H6gt1wgeQ0lRLlRTRToyODAxLklRX1pfU0NPUkUuRlkyMDE2AQAAAL1cDAACAAAACDUuNjYwNDQzAQgAAAAFAAAAATEBAAAACjE3OTgzMzY1MDgDAAAAAjc5AgAAAAYxMDAxMjMEAAAAATAHAAAACTgvMzAvMjAxOQgAAAAJMy8zMS8yMDE2CQAAAAEw8Brm3Kct1wgvDeEgqC3XCCBDSVEuTllTRTpBRE0uSVFfRElWRVNUX0NGLkZZMjAxNwEAAAA41wMAAgAAAAMxOTUBCAAAAAUAAAABMQEAAAAKMTk0NjAwNjkzMwMAAAADMTYwAgAAAAQyMDc3BAAAAAEwBwAAAAk4LzMwLzIwMTkIAAAACjEyLzMxLzIwMTcJAAAAATAsuR7ipy3XCGB0DCCoLdcIG0NJUS5UU0U6MjYwNy5JUV9DT0dTLkZZMjAxMwEAAACOVg0A</t>
  </si>
  <si>
    <t>AgAAAAYxODgwNTQBCAAAAAUAAAABMQEAAAAKMTYyNTQ1NzUyOAMAAAACNzkCAAAAAjM0BAAAAAEwBwAAAAk4LzMwLzIwMTkIAAAACTMvMzEvMjAxMwkAAAABMG9jcOOnLdcIZ/ncH6gt1wghQ0lRLlRTRToyMDAzLklRX0VBUk5JTkdfQ08uRlkyMDA5AQAAAMxwDQACAAAABDEyMDQBCAAAAAUAAAABMQEAAAAKMTM4NjcyNDQ5MAMAAAACNzkCAAAAATcEAAAAATAHAAAACTgvMzAvMjAxOQgAAAAJMy8zMS8yMDA5CQAAAAEwqJzt5act1wgHUWkfqC3XCCJDSVEuVFNFOjI4MDEuSVFfUVVJQ0tfUkFUSU8uRlkyMDE3AQAAAL1cDAACAAAABjEuOTQ1NgEIAAAABQAAAAExAQAAAAoxODQ4NTgxMTUyAwAAAAI3OQIAAAAENDEyMQQAAAABMAcAAAAJOC8zMC8yMDE5CAAAAAkzLzMxLzIwMTcJAAAAATDwGubcpy3XCC8N4SCoLdcIJUNJUS5OWVNFOkFETS5JUV9CQVNJQ19FUFNfSU5DTC5GWTIwMTgBAAAAONcDAAIAAAAIMy4yMDkyMTkBCAAAAAUAAAABMQEAAAAKMTk0NjAwNjkxMAMAAAADMTYwAgAAAAE5BAAAAAEwBwAAAAk4LzMwLzIwMTkIAAAACjEyLzMxLzIwMTgJAAAAATAsuR7ipy3XCN1jICCoLdcIIUNJUS5UU0U6MjgwMS5JUV9PVEhFUl9PUEVSLkZZMjAxNwEAAAC9XAwAAwAAAAAAWTt/4qct1wi9K/UfqC3XCCFDSVEuTllTRTpLLklRX0JFVEFfMllSLjIwMTgvMTIvMjkBAAAA3FIEAAIAAAARMC40MzQ4MjY1</t>
  </si>
  <si>
    <t>NDk2OTQyMTYA+WYh/act1wiTn2MhqC3XCCNDSVEuVFNFOjIwMDEuSVFfQkFTSUNfV0VJR0hULkZZMjAxNAEAAACsXA0AAgAAAAk4Mi42OTYzNjkAaezo5qct1whdiE4fqC3XCCdDSVEuVFNFOjIwMDQuSVFfQ0FTSF9PUEVSLkZZMjAxMi4uLi5KUFkBAAAACVgNAAIAAAAFMTEzMTkBCAAAAAUAAAABMQEAAAAKMTU1NDMzNzE2OAMAAAACNzkCAAAABDIwMDYEAAAAATAHAAAACTgvMzAvMjAxOQgAAAAJMy8zMS8yMDEyCQAAAAEw9qy126ct1whRLxshqC3XCCZDSVEuVFNFOjI4MDEuSVFfQ0FTSF9DT05WRVJTSU9OLkZZMjAxMQEAAAC9XAwAAgAAAAg3NC4wNDkwMQEIAAAABQAAAAExAQAAAAoxNDU5NTA5OTQyAwAAAAI3OQIAAAAENDE4NAQAAAABMAcAAAAJOC8zMC8yMDE5CAAAAAkzLzMxLzIwMTEJAAAAATAl9OXcpy3XCOtE6SCoLdcIH0NJUS5OWVNFOkNBRy5JUV9BUl9UVVJOUy5GWTIwMTcBAAAADWkAAAIAAAAJMTIuODk5NzExAQgAAAAFAAAAATEBAAAACjE5NzE4NjE3MzUDAAAAAzE2MAIAAAAENDAwMQQAAAABMAcAAAAJOC8zMC8yMDE5CAAAAAk1LzI4LzIwMTcJAAAAATDzTo3cpy3XCFX39iCoLdcIKkNJUS5UU0U6MjAwNC5JUV9UT1RBTF9FUVVJVFkuRlkyMDE5Li4uLkpQWQEAAAAJWA0AAgAAAAU4NjIxMAEIAAAABQAAAAExAQAAAAoxOTY5OTUwMDA3AwAAAAI3OQIAAAAEMTI3NQQAAAABMAcAAAAJ</t>
  </si>
  <si>
    <t>OC8zMC8yMDE5CAAAAAkzLzMxLzIwMTkJAAAAATD5hbXbpy3XCOq0HCGoLdcIG0NJUS5UU0U6MjgwMi5JUV9FQklULkZZMjAxNAEAAAALVQ0AAgAAAAU2MjU0OAEIAAAABQAAAAExAQAAAAoxNjg2NjM3NTI4AwAAAAI3OQIAAAADNDAwBAAAAAEwBwAAAAk4LzMwLzIwMTkIAAAACTMvMzEvMjAxNAkAAAABMIx7b+SnLdcINCScH6gt1wgbQ0lRLlRTRToyODAxLklRX0VCSVQuRlkyMDEzAQAAAL1cDAACAAAABTE5ODA4AQgAAAAFAAAAATEBAAAACjE2OTM1NzQ4NDMDAAAAAjc5AgAAAAM0MDAEAAAAATAHAAAACTgvMzAvMjAxOQgAAAAJMy8zMS8yMDEzCQAAAAEwGiZV46ct1whGFeEfqC3XCClDSVEuTllTRTpBRE0uSVFfQVNTRVRfV1JJVEVET1dOX0NGLkZZMjAxMAEAAAA41wMAAgAAAAE5AQgAAAAFAAAAATEBAAAACjE2MjM0MDQzMDQDAAAAAzE2MAIAAAAEMjAxOQQAAAABMAcAAAAJOC8zMC8yMDE5CAAAAAk2LzMwLzIwMTAJAAAAATBMskHipy3XCGP/BCCoLdcIIENJUS5UU0U6MjAwMy5JUV9TR0FfU1VQUEwuRlkyMDE0AQAAAMxwDQACAAAABDg1NTYBCAAAAAUAAAABMQEAAAAKMTY4NzM0MzAzMgMAAAACNzkCAAAAAzEwMgQAAAABMAcAAAAJOC8zMC8yMDE5CAAAAAkzLzMxLzIwMTQJAAAAATCHEe7lpy3XCL39ah+oLdcIH0NJUS5UU0U6MjAwMS5JUV9UUkVBU1VSWS5GWTIwMTkBAAAArFwNAAIAAAAFLTM1</t>
  </si>
  <si>
    <t>MzYBCAAAAAUAAAABMQEAAAAKMTk3MDA1MTUyMgMAAAACNzkCAAAABDEyNDgEAAAAATAHAAAACTgvMzAvMjAxOQgAAAAJMy8zMS8yMDE5CQAAAAEwY2Dp5qct1wjoW1AfqC3XCCJDSVEuVFNFOjIwMDMuSVFfTEVWRVJFRF9GQ0YuRlkyMDA4AQAAAMxwDQACAAAABzU1OC44NzUBCAAAAAUAAAABMQEAAAAKMTA2OTEzMzY1MAMAAAACNzkCAAAABDQ0MjIEAAAAATAHAAAACTgvMzAvMjAxOQgAAAAJMy8zMS8yMDA4CQAAAAEwy3Tt5act1wgHUWkfqC3XCBlDSVEuVFNFOjI2MDcuSVFfQVIuRlkyMDEzAQAAAI5WDQACAAAABTQ2ODQ5AQgAAAAFAAAAATEBAAAACjE2MjU0NTc1MjgDAAAAAjc5AgAAAAQxMDIxBAAAAAEwBwAAAAk4LzMwLzIwMTkIAAAACTMvMzEvMjAxMwkAAAABMG9jcOOnLdcImY/KH6gt1wghQ0lRLk5ZU0U6QURNLklRX1RPVEFMX0RFQlQuRlkyMDE2AQAAADjXAwACAAAABDY5MzEBCAAAAAUAAAABMQEAAAAKMTk0NjAwNjkyOAMAAAADMTYwAgAAAAQ0MTczBAAAAAEwBwAAAAk4LzMwLzIwMTkIAAAACjEyLzMxLzIwMTYJAAAAATBSkh7ipy3XCGSqSiGoLdcIHUNJUS5OWVNFOksuSVFfQlZfU0hBUkUuRlkyMDA5AQAAANxSBAACAAAACDUuOTU3MzEzAQgAAAAFAAAAATEBAAAACjE1MjU1NzgxMTYDAAAAAzE2MAIAAAAENDAyMAQAAAABMAcAAAAJOC8zMC8yMDE5CAAAAAgxLzIvMjAxMAkAAAABMMJn</t>
  </si>
  <si>
    <t>wN+nLdcIjYBjIKgt1wghQ0lRLlRTRToyMDAzLklRX0NBU0hfRklOQU4uRlkyMDE4AQAAAMxwDQACAAAABS0zMzgwAQgAAAAFAAAAATEBAAAACjE4OTU1MDQyNTADAAAAAjc5AgAAAAQyMDA0BAAAAAEwBwAAAAk4LzMwLzIwMTkIAAAACTMvMzEvMjAxOAkAAAABMN+R6uWnLdcICpN0H6gt1wgiQ0lRLk5ZU0U6Sy5JUV9DVVJSRU5DWV9HQUlOLkZZMjAxMgEAAADcUgQAAwAAAAAAo7XA36ct1whaQ2QgqC3XCCpDSVEuVFNFOjIwMDIuSVFfVE9UQUxfRVFVSVRZLkZZMjAxMS4uLi5KUFkBAAAAMlkNAAIAAAAGMjg1MjQ4AQgAAAAFAAAAATEBAAAACjE0NjI3MTIzMzMDAAAAAjc5AgAAAAQxMjc1BAAAAAEwBwAAAAk4LzMwLzIwMTkIAAAACTMvMzEvMjAxMQkAAAABMPmFtdunLdcIplsSIagt1wglQ0lRLlRTRToyNjA3LklRX1NQRUNJQUxfRElWX0NGLkZZMjAwOAEAAACOVg0AAwAAAAAAh8dv46ct1wiUbJ4fqC3XCCVDSVEuTllTRTpDQUcuSVFfRElMVVRfRVBTX0VYQ0wuRlkyMDE3AQAAAA1pAAACAAAACDEuMjI2MDU1AQgAAAAFAAAAATEBAAAACjE5NzE4NjE3MzUDAAAAAzE2MAIAAAADMTQyBAAAAAEwBwAAAAk4LzMwLzIwMTkIAAAACTUvMjgvMjAxNwkAAAABMBrW4N+nLdcIWOpnIKgt1wgjQ0lRLlRTRToyODAyLklRX0JFVEFfMllSLjIwMTIvMDMvMzEBAAAAC1UNAAIAAAARMC4yNjk1NzQzNDM0MzI0NzMA</t>
  </si>
  <si>
    <t>7UQe/qct1wj+fVohqC3XCCBDSVEuVFNFOjI4MDIuSVFfQlVJTERJTkdTLkZZMjAxNAEAAAALVQ0AAwAAAAAAOX1U5Kct1wheGbUfqC3XCCFDSVEuVFNFOjIwMDIuSVFfSU5DX0VRVUlUWS5GWTIwMTgBAAAAMlkNAAIAAAAEMTc3MQEIAAAABQAAAAExAQAAAAoxODk1MDAyNDY5AwAAAAI3OQIAAAACNDcEAAAAATAHAAAACTgvMzAvMjAxOQgAAAAJMy8zMS8yMDE4CQAAAAEwQgcF56ct1wjnUDIhqC3XCCVDSVEuVFNFOjIwMDMuSVFfUkVUVVJOX0NBUElUQUwuRlkyMDE0AQAAAMxwDQACAAAABjMuMjIzNwEIAAAABQAAAAExAQAAAAoxNjg3MzQzMDMyAwAAAAI3OQIAAAAENDM2MwQAAAABMAcAAAAJOC8zMC8yMDE5CAAAAAkzLzMxLzIwMTQJAAAAATCqQJbdpy3XCPuz1iCoLdcIIENJUS5UU0U6MjAwMS5JUV9UT1RBTF9SRVYuRlkyMDE1AQAAAKxcDQACAAAABjI5ODUxMQEIAAAABQAAAAExAQAAAAoxNzQ1OTE2NTE5AwAAAAI3OQIAAAACMjgEAAAAATAHAAAACTgvMzAvMjAxOQgAAAAJMy8zMS8yMDE1CQAAAAEwaezo5qct1wh8xO8jqC3XCCBDSVEuVFNFOjI2MDcuSVFfT1RIRVJfUkVWLkZZMjAxNAEAAACOVg0AAwAAAAAAUYpw46ct1whKR90fqC3XCB1DSVEuTllTRTpBRE0uSVFfR0FfRVhQLkZZMjAwOQEAAAA41wMAAwAAAAAAWotB4qct1whylfIfqC3XCCFDSVEuTllTRTpHSVMuSVFfT1RIRVJfT1BFUi5G</t>
  </si>
  <si>
    <t>WTIwMTIBAAAAGzEEAAMAAAAAABUccuGnLdcI96ARIKgt1wgmQ0lRLk5ZU0U6Sy5JUV9UT1RBTF9ERUJUX1JFUEFJRC5GWTIwMTYBAAAA3FIEAAIAAAAFLTQ0ODYBCAAAAAUAAAABMQEAAAAKMTk0NzAyNzUwNgMAAAADMTYwAgAAAAQyMTY2BAAAAAEwBwAAAAk4LzMwLzIwMTkIAAAACjEyLzMxLzIwMTYJAAAAATD6CYnfpy3XCBVldCCoLdcIIENJUS5UU0U6MjYwNy5JUV9NQUNISU5FUlkuRlkyMDE2AQAAAI5WDQADAAAAAAAuPEvjpy3XCC4V2h+oLdcIHUNJUS5OWVNFOksuSVFfQVJfVFVSTlMuRlkyMDEzAQAAANxSBAACAAAACTEyLjMwMTAzOQEIAAAABQAAAAExAQAAAAoxNzc3Njc3NjgyAwAAAAMxNjACAAAABDQwMDEEAAAAATAHAAAACTgvMzAvMjAxOQgAAAAKMTIvMjgvMjAxMwkAAAABMMqdjdynLdcIQ8UIIagt1wgiQ0lRLk5ZU0U6R0lTLklRX09USEVSX0lOVEFOLkZZMjAxNwEAAAAbMQQAAgAAAAY0NTMwLjQBCAAAAAUAAAABMQEAAAAKMTk2OTY2NDcyMQMAAAADMTYwAgAAAAQxMDQwBAAAAAEwBwAAAAk4LzMwLzIwMTkIAAAACTUvMjgvMjAxNwkAAAABMG1SxuCnLdcIQb04IKgt1wgfQ0lRLlRTRToyNjA3LklRX0VCVF9FWENMLkZZMjAxNQEAAACOVg0AAgAAAAUxMzQwMwEIAAAABQAAAAExAQAAAAoxNzQ0OTQ2MjQyAwAAAAI3OQIAAAABNAQAAAABMAcAAAAJOC8zMC8yMDE5CAAAAAkzLzMxLzIw</t>
  </si>
  <si>
    <t>MTUJAAAAATAp7krjpy3XCHvB1B+oLdcIJENJUS5UU0U6MjgwMi5JUV9JTVBBSVJNRU5UX0dXLkZZMjAxNQEAAAALVQ0AAwAAAAAACqVU5Kct1wi0tIsfqC3XCB5DSVEuTllTRTpLLklRX05JX01BUkdJTi5GWTIwMDcBAAAA3FIEAAIAAAAGOS4zNjY1AQgAAAAFAAAAATEBAAAACjEzMzM1OTYyNzEDAAAAAzE2MAIAAAAENDA5NAQAAAABMAcAAAAJOC8zMC8yMDE5CAAAAAoxMi8yOS8yMDA3CQAAAAEw4HaN3Kct1wiGUAghqC3XCCVDSVEuVFNFOjI2MDcuSVFfREFZU19TQUxFU19PVVQuRlkyMDA5AQAAAI5WDQACAAAACDU5LjI1OTk0AQgAAAAFAAAAATEBAAAACjEzODA1Mjc4MTgDAAAAAjc5AgAAAAQ0MDQyBAAAAAEwBwAAAAk4LzMwLzIwMTkIAAAACTMvMzEvMjAwOQkAAAABMLmE49ynLdcIxBLmIKgt1wgrQ0lRLk5ZU0U6SU5HUi5JUV9JTkNfVEFYX1BBWV9DVVJSRU5ULkZZMjAxMAEAAAAurwUAAgAAAAI0NQEIAAAABQAAAAExAQAAAAoxNTg5NjM3MDIwAwAAAAMxNjACAAAABDEwOTQEAAAAATAHAAAACTgvMzAvMjAxOQgAAAAKMTIvMzEvMjAxMAkAAAABMKyr8N6nLdcIoC2PIKgt1wggQ0lRLk5ZU0U6QURNLklRX0NBU0hfT1BFUi5GWTIwMTABAAAAONcDAAIAAAAEMjY4NAEIAAAABQAAAAExAQAAAAoxNjIzNDA0MzA0AwAAAAMxNjACAAAABDIwMDYEAAAAATAHAAAACTgvMzAvMjAxOQgAAAAJNi8zMC8y</t>
  </si>
  <si>
    <t>MDEwCQAAAAEwTLJB4qct1whWCvMfqC3XCCZDSVEuVFNFOjIwMDEuSVFfTE9BTlNfUkVDRUlWX0xULkZZMjAxNgEAAACsXA0AAgAAAAM4NjUBCAAAAAUAAAABMQEAAAAKMTc5ODg5NTAwMgMAAAACNzkCAAAABDEwNTAEAAAAATAHAAAACTgvMzAvMjAxOQgAAAAJMy8zMS8yMDE2CQAAAAEwfRLp5qct1whlE0cfqC3XCCVDSVEuVFNFOjIwMDMuSVFfR0FJTl9BU1NFVFNfQ0YuRlkyMDEzAQAAAMxwDQACAAAAAjMwAQgAAAAFAAAAATEBAAAACjE2MjYyMzE3NTQDAAAAAjc5AgAAAAQyMDI2BAAAAAEwBwAAAAk4LzMwLzIwMTkIAAAACTMvMzEvMjAxMwkAAAABMIcR7uWnLdcIwx5KH6gt1wgxQ0lRLk5ZU0U6QURNLklRX0NIQU5HRV9ORVRfV09SS0lOR19DQVBJVEFMLkZZMjAxMQEAAAA41wMAAgAAAAQ2MTQ2AQgAAAAFAAAAATEBAAAACjE2NjA0NjU2MzYDAAAAAzE2MAIAAAAENDQyMQQAAAABMAcAAAAJOC8zMC8yMDE5CAAAAAk2LzMwLzIwMTEJAAAAATBB2UHipy3XCK0V/R+oLdcIMENJUS5OWVNFOkNBRy5JUV9UT1RBTF9PVVRTVEFORElOR19CU19EQVRFLkZZMjAxMQEAAAANaQAAAgAAAAo0MTAuNDg3MTAxAQQAAAAFAAAAATUBAAAACjE2MjcxODI0ODQCAAAABTI0MTUyBgAAAAEw+vif4Kct1wjIwjYgqC3XCCVDSVEuTllTRTpJTkdSLklRX01BUktFVENBUC4yMDExLzEyLzMxAQAAAC6vBQACAAAACjM5ODUu</t>
  </si>
  <si>
    <t>NzQzNTEBBgAAAAUAAAABMQEAAAAKMTQ4MDIwMjI3MAMAAAADMTYwAgAAAAYxMDAwNTQEAAAAATAHAAAACjEyLzMxLzIwMTE0yyD9py3XCLwDYyGoLdcIKENJUS5UU0U6MjYwNy5JUV9UT1RBTF9ERUJUX1JFUEFJRC5GWTIwMTIBAAAAjlYNAAIAAAAFLTc1MDIBCAAAAAUAAAABMQEAAAAKMTU1NDMzNzMwNgMAAAACNzkCAAAABDIxNjYEAAAAATAHAAAACTgvMzAvMjAxOQgAAAAJMy8zMS8yMDEyCQAAAAEwb2Nw46ct1wiMttgfqC3XCCtDSVEuTllTRTpJTkdSLklRX09USEVSX1VOVVNVQUxfU1VQUEwuRlkyMDEwAQAAAC6vBQADAAAAAACsq/Depy3XCCpwfiCoLdcIHkNJUS5OWVNFOkdJUy5JUV9JTkNfVEFYLkZZMjAxMAEAAAAbMQQAAgAAAAU3NzEuMgEIAAAABQAAAAExAQAAAAoxNTU0MDgxNTY0AwAAAAMxNjACAAAAAjc1BAAAAAEwBwAAAAk4LzMwLzIwMTkIAAAACTUvMzAvMjAxMAkAAAABMCXOceGnLdcI0U0hIKgt1wgeQ0lRLlRTRToyODAxLklRX1pfU0NPUkUuRlkyMDA5AQAAAL1cDAACAAAACDMuMzY2MzM3AQgAAAAFAAAAATEBAAAACjEzODA2MzA2NzMDAAAAAjc5AgAAAAYxMDAxMjMEAAAAATAHAAAACTgvMzAvMjAxOQgAAAAJMy8zMS8yMDA5CQAAAAEwJfTl3Kct1wiK/OYgqC3XCC1DSVEuTllTRTpLLklRX0lNUFVUX09QRVJfTEVBU0VfSU5UX0VYUC5GWTIwMTMBAAAA3FIEAAIAAAAJNDMuMjM2</t>
  </si>
  <si>
    <t>OTEyAQgAAAAFAAAAATEBAAAACjE3Nzc2Nzc2ODIDAAAAAzE2MAIAAAAFMjE2NzIEAAAAATAHAAAACTgvMzAvMjAxOQgAAAAKMTIvMjgvMjAxMwkAAAABMKDcwN+nLdcIdPVqIKgt1wgaQ0lRLk5ZU0U6Sy5JUV9FQklUQS5GWTIwMTUBAAAA3FIEAAIAAAAEMTUwNAEIAAAABQAAAAExAQAAAAoxODc1MjQwOTA0AwAAAAMxNjACAAAABjEwMDY4OQQAAAABMAcAAAAJOC8zMC8yMDE5CAAAAAgxLzIvMjAxNgkAAAABMEi7iN+nLdcIhriAIKgt1wghQ0lRLk5ZU0U6Sy5JUV9UT1RBTF9SRUNFSVYuRlkyMDEwAQAAANxSBAACAAAABDExOTABCAAAAAUAAAABMQEAAAAKMTU4OTE5NDEyMQMAAAADMTYwAgAAAAQxMDAxBAAAAAEwBwAAAAk4LzMwLzIwMTkIAAAACDEvMS8yMDExCQAAAAEwq47A36ct1wiuvVsgqC3XCB1DSVEuVFNFOjI4MDIuSVFfR0FfRVhQLkZZMjAwOAEAAAALVQ0AAwAAAAAAP9GA5Kct1wj78ZEfqC3XCCJDSVEuVFNFOjI4MDEuSVFfUVVJQ0tfUkFUSU8uRlkyMDA4AQAAAL1cDAACAAAACDEuNDM3MDg0AQgAAAAFAAAAATEBAAAACjEwNTc4ODkwMzADAAAAAjc5AgAAAAQ0MTIxBAAAAAEwBwAAAAk4LzMwLzIwMTkIAAAACTMvMzEvMjAwOAkAAAABMCX05dynLdcI/QHeIKgt1wgeQ0lRLlRTRToyMDAxLklRX0xUX0RFQlQuRlkyMDE1AQAAAKxcDQACAAAABTI1NDU0AQgAAAAFAAAAATEBAAAACjE3NDU5</t>
  </si>
  <si>
    <t>MTY1MTkDAAAAAjc5AgAAAAQxMDQ5BAAAAAEwBwAAAAk4LzMwLzIwMTkIAAAACTMvMzEvMjAxNQkAAAABMH0S6eanLdcIiZ5GH6gt1wgqQ0lRLk5ZU0U6SU5HUi5JUV9UT1RBTF9ERUJUX0NBUElUQUwuRlkyMDE2AQAAAC6vBQACAAAABzQyLjk3OTUBCAAAAAUAAAABMQEAAAAKMTk0NzAzNjQ5NAMAAAADMTYwAgAAAAQ0MTg2BAAAAAEwBwAAAAk4LzMwLzIwMTkIAAAACjEyLzMxLzIwMTYJAAAAATADX7Xbpy3XCIvFDyGoLdcIJUNJUS5UU0U6MjAwMS5JUV9MVF9ERUJUX0lTU1VFRC5GWTIwMDgBAAAArFwNAAIAAAADMzAwAQgAAAAFAAAAATEBAAAACjEwNjUwMjExODcDAAAAAjc5AgAAAAQyMDM0BAAAAAEwBwAAAAk4LzMwLzIwMTkIAAAACTMvMzEvMjAwOAkAAAABMF4gGOenLdcIFhk3H6gt1wgaQ0lRLlRTRToyMDAzLklRX1JFVi5GWTIwMTcBAAAAzHANAAIAAAAFNDg4NzUBCAAAAAUAAAABMQEAAAAKMTg0OTEzMDk3OAMAAAACNzkCAAAAAzExMgQAAAABMAcAAAAJOC8zMC8yMDE5CAAAAAkzLzMxLzIwMTcJAAAAATCXaerlpy3XCP+NUx+oLdcIMUNJUS5OWVNFOksuSVFfQ0hBTkdFX09USEVSX05FVF9PUEVSX0FTU0VUUy5GWTIwMTUBAAAA3FIEAAIAAAADLTIwAQgAAAAFAAAAATEBAAAACjE4NzUyNDA5MDQDAAAAAzE2MAIAAAAEMjA0NQQAAAABMAcAAAAJOC8zMC8yMDE5CAAAAAgxLzIvMjAxNgkAAAAB</t>
  </si>
  <si>
    <t>MODiiN+nLdcIVuWMIKgt1wgbQ0lRLlRTRToyNjA3LklRX0dQUEUuRlkyMDEwAQAAAI5WDQACAAAABjIxNjMzMQEIAAAABQAAAAExAQAAAAoxMzgwNTI3OTcwAwAAAAI3OQIAAAAEMTE2OQQAAAABMAcAAAAJOC8zMC8yMDE5CAAAAAkzLzMxLzIwMTAJAAAAATB/FXDjpy3XCCpApx+oLdcIIENJUS5UU0U6MjgwMS5JUV9OSV9NQVJHSU4uRlkyMDE0AQAAAL1cDAACAAAABjMuNjU5NwEIAAAABQAAAAExAQAAAAoxNjkzNTc0NTg5AwAAAAI3OQIAAAAENDA5NAQAAAABMAcAAAAJOC8zMC8yMDE5CAAAAAkzLzMxLzIwMTQJAAAAATDwGubcpy3XCKAH4yCoLdcIJUNJUS5UU0U6MjAwNC5JUV9PVEhFUl9DTF9TVVBQTC5GWTIwMTABAAAACVgNAAIAAAAEMTcwMwEIAAAABQAAAAExAQAAAAoxMzg3NjAxMDkzAwAAAAI3OQIAAAAEMTA1NwQAAAABMAcAAAAJOC8zMC8yMDE5CAAAAAkzLzMxLzIwMTAJAAAAATCLM83lpy3XCIm0fR+oLdcII0NJUS5UU0U6MjgwMi5JUV9GSU5JU0hFRF9JTlYuRlkyMDEyAQAAAAtVDQACAAAABTk2ODU1AQgAAAAFAAAAATEBAAAACjE1NTQ5NTA2MjcDAAAAAjc5AgAAAAQzMDc1BAAAAAEwBwAAAAk4LzMwLzIwMTkIAAAACTMvMzEvMjAxMgkAAAABMKEtb+SnLdcIk3eTH6gt1wgkQ0lRLlRTRToyODAxLklRX0VRVUlUWV9NRVRIT0QuRlkyMDE1AQAAAL1cDAADAAAAAADbFH/ipy3XCOC29B+o</t>
  </si>
  <si>
    <t>LdcIKkNJUS5OWVNFOksuSVFfREVCVF9FUVVJVl9PUEVSX0xFQVNFLkZZMjAxOAEAAADcUgQAAgAAAAQxMDY0AQgAAAAFAAAAATEBAAAACjE5NDcwMjc0ODkDAAAAAzE2MAIAAAAFMjE2NzEEAAAAATAHAAAACTgvMzAvMjAxOQgAAAAKMTIvMjkvMjAxOAkAAAABMBNXid+nLdcIDvaNIKgt1wggQ0lRLlRTRToyNjA3LklRX1JEX0VYUF9GTi5GWTIwMTUBAAAAjlYNAAIAAAAEMzk0NAEIAAAABQAAAAExAQAAAAoxNzQ0OTQ2MjQyAwAAAAI3OQIAAAAEMzE2OAQAAAABMAcAAAAJOC8zMC8yMDE5CAAAAAkzLzMxLzIwMTUJAAAAATAp7krjpy3XCEig2R+oLdcIKENJUS5OWVNFOkdJUy5JUV9QUk9WX0JBRF9ERUJUU19DRi5GWTIwMTQBAAAAGzEEAAMAAAAAAO2QcuGnLdcIK7I8IKgt1wgkQ0lRLlRTRToyODAyLklRX0NPTU1PTl9JU1NVRUQuRlkyMDE4AQAAAAtVDQADAAAAAACqGVXkpy3XCAlylR+oLdcIJ0NJUS5OWVNFOklOR1IuSVFfTFRfREVCVF9DQVBJVEFMLkZZMjAxNgEAAAAurwUAAgAAAAc0MC42NTA0AQgAAAAFAAAAATEBAAAACjE5NDcwMzY0OTQDAAAAAzE2MAIAAAAENDE4NwQAAAABMAcAAAAJOC8zMC8yMDE5CAAAAAoxMi8zMS8yMDE2CQAAAAEwA1+126ct1wivNAQhqC3XCChDSVEuTllTRTpDQUcuSVFfQ1VSUkVOVF9QT1JUX0RFQlQuRlkyMDEzAQAAAA1pAAACAAAABTYyMi40AQgAAAAFAAAAATEB</t>
  </si>
  <si>
    <t>AAAACjE3NDY0Mzk2NjIDAAAAAzE2MAIAAAAEMTI5NwQAAAABMAcAAAAJOC8zMC8yMDE5CAAAAAk1LzI2LzIwMTMJAAAAATDoH6Dgpy3XCGxOYCCoLdcIKkNJUS5UU0U6MjYwNy5JUV9URVZfRUJJVERBLjIwMDAuMjAwNy8wMy8zMQEAAACOVg0AAgAAAAg4LjA3NDgwNQEHAAAABQAAAAExAQAAAAk1NzU1NTg2OTEDAAAAATACAAAABjEwMDAzMAQAAAABMAcAAAAJMy8zMC8yMDA3CAAAAAkzLzMwLzIwMDcjYpv9py3XCB+1fiGoLdcIK0NJUS5UU0U6MjAwMy5JUV9NSU5PUklUWV9JTlRFUkVTVF9DRi5GWTIwMDkBAAAAzHANAAMAAAAAAKic7eWnLdcIsh5RH6gt1wgaQ0lRLlRTRToyODAxLklRX0NJUC5GWTIwMDgBAAAAvVwMAAIAAAAENjA4NQEIAAAABQAAAAExAQAAAAoxMDU3ODg5MDMwAwAAAAI3OQIAAAAEMzAzMwQAAAABMAcAAAAJOC8zMC8yMDE5CAAAAAkzLzMxLzIwMDgJAAAAATAApk/jpy3XCByV1h+oLdcIJ0NJUS5UU0U6MjYwNy5JUV9NQVJLRVRDQVAuMjAwMS8zLzMxLkpQWQEAAACOVg0AAwAAAAAAHakd/qct1wiM/QksqC3XCCRDSVEuTllTRTpLLklRX0VYVFJBX0FDQ19JVEVNUy5GWTIwMTMBAAAA3FIEAAMAAAAAAKDcwN+nLdcIeZtnIKgt1wgjQ0lRLlRTRToyNjA3LklRX1RPVEFMX0VRVUlUWS5GWTIwMTcBAAAAjlYNAAIAAAAGMTU1NDc5AQgAAAAFAAAAATEBAAAACjE4NDc5NzY5MTMDAAAA</t>
  </si>
  <si>
    <t>Ajc5AgAAAAQxMjc1BAAAAAEwBwAAAAk4LzMwLzIwMTkIAAAACTMvMzEvMjAxNwkAAAABMP6JS+OnLdcI9n7QH6gt1wgoQ0lRLlRTRToyMDAzLklRX01JTk9SSVRZX0lOVEVSRVNULkZZMjAxNwEAAADMcA0AAgAAAAI2NAEIAAAABQAAAAExAQAAAAoxODQ5MTMwOTc4AwAAAAI3OQIAAAAEMTA1MgQAAAABMAcAAAAJOC8zMC8yMDE5CAAAAAkzLzMxLzIwMTcJAAAAATCXaerlpy3XCD41bB+oLdcIKENJUS5OWVNFOkNBRy5JUV9UT1RBTF9ERUJUX1JFUEFJRC5GWTIwMTIBAAAADWkAAAIAAAAGLTM2My42AQgAAAAFAAAAATEBAAAACjE2ODcxNDc2NjkDAAAAAzE2MAIAAAAEMjE2NgQAAAABMAcAAAAJOC8zMC8yMDE5CAAAAAk1LzI3LzIwMTIJAAAAATDoH6Dgpy3XCPr0MiCoLdcIIENJUS5UU0U6MjAwMy5JUV9UT1RBTF9SRVYuRlkyMDExAQAAAMxwDQACAAAABTQ5MDU0AQgAAAAFAAAAATEBAAAACjE0NjUyMDc3NDIDAAAAAjc5AgAAAAIyOAQAAAABMAcAAAAJOC8zMC8yMDE5CAAAAAkzLzMxLzIwMTEJAAAAATCWw+3lpy3XCN378COoLdcIKUNJUS5OWVNFOklOR1IuSVFfRUFSTklOR19DT19NQVJHSU4uRlkyMDE3AQAAAC6vBQACAAAABTkuMTIyAQgAAAAFAAAAATEBAAAACjE5NDcwMzY0OTcDAAAAAzE2MAIAAAAENDE4MQQAAAABMAcAAAAJOC8zMC8yMDE5CAAAAAoxMi8zMS8yMDE3CQAAAAEwA1+126ct1wiL</t>
  </si>
  <si>
    <t>xQ8hqC3XCCBDSVEuVFNFOjIwMDQuSVFfQ0FTSF9PUEVSLkZZMjAxNAEAAAAJWA0AAgAAAAUxMDkyNgEIAAAABQAAAAExAQAAAAoxNjg3MzQyNjc4AwAAAAI3OQIAAAAEMjAwNgQAAAABMAcAAAAJOC8zMC8yMDE5CAAAAAkzLzMxLzIwMTQJAAAAATCx5n/kpy3XCGlLsR+oLdcIG0NJUS5OWVNFOkNBRy5JUV9HUFBFLkZZMjAxNAEAAAANaQAAAgAAAAY3MTA4LjgBCAAAAAUAAAABMQEAAAAKMTc5OTYyMTM3MgMAAAADMTYwAgAAAAQxMTY5BAAAAAEwBwAAAAk4LzMwLzIwMTkIAAAACTUvMjUvMjAxNAkAAAABMNdGoOCnLdcIJptLIKgt1wgdQ0lRLlRTRToyMDAyLklRX0NPTU1PTi5GWTIwMTUBAAAAMlkNAAIAAAAFMTcxMTcBCAAAAAUAAAABMQEAAAAKMTc0NTIxNDM5NgMAAAACNzkCAAAABDExMDMEAAAAATAHAAAACTgvMzAvMjAxOQgAAAAJMy8zMS8yMDE1CQAAAAEwQ+AE56ct1whVgiYfqC3XCClDSVEuTllTRTpDQUcuSVFfSU5WRVNUX1NFQ1VSSVRZX0NGLkZZMjAxNQEAAAANaQAAAgAAAAUzOTEuNAEIAAAABQAAAAExAQAAAAoxODUwMDg1NDEzAwAAAAMxNjACAAAABDIwMjcEAAAAATAHAAAACTgvMzAvMjAxOQgAAAAJNS8zMS8yMDE1CQAAAAEwJK/g36ct1whczlwgqC3XCCxDSVEuTllTRTpDQUcuSVFfTkVUX0RFQlRfRUJJVERBX0NBUEVYLkZZMjAxNAEAAAANaQAAAgAAAAg3LjIzMjExNAEIAAAABQAA</t>
  </si>
  <si>
    <t>AAExAQAAAAoxNzk5NjIxMzcyAwAAAAMxNjACAAAABTIzMzE0BAAAAAEwBwAAAAk4LzMwLzIwMTkIAAAACTUvMjUvMjAxNAkAAAABMPNOjdynLdcIfY0AIagt1wgbQ0lRLk5ZU0U6Sy5JUV9HQV9FWFAuRlkyMDEzAQAAANxSBAADAAAAAACg3MDfpy3XCElJdyCoLdcIHkNJUS5OWVNFOklOR1IuSVFfR0FfRVhQLkZZMjAxMQEAAAAurwUAAwAAAAAAxdLw3qct1wi8Q4cgqC3XCC5DSVEuTllTRTpJTkdSLklRX0NBU0hfQ09OVkVSU0lPTi5GWTIwMTYuLi4uSlBZAQAAAC6vBQACAAAABzczLjE4MTcBCAAAAAUAAAABMQEAAAAKMTk0NzAzNjQ5NAMAAAADMTYwAgAAAAQ0MTg0BAAAAAEwBwAAAAk4LzMwLzIwMTkIAAAACjEyLzMxLzIwMTYJAAAAATD2rLXbpy3XCLxQJCGoLdcIJENJUS5OWVNFOkFETS5JUV9PVEhFUl9MSUFCX0xULkZZMjAxMAEAAAA41wMAAgAAAAQxMDc1AQgAAAAFAAAAATEBAAAACjE2MjM0MDQzMDQDAAAAAzE2MAIAAAAEMTA2MgQAAAABMAcAAAAJOC8zMC8yMDE5CAAAAAk2LzMwLzIwMTAJAAAAATBMskHipy3XCFzj8h+oLdcIG0NJUS5UU0U6MjAwMS5JUV9MQU5ELkZZMjAxNgEAAACsXA0AAwAAAAAAfRLp5qct1wjP2z4fqC3XCChDSVEuVFNFOjI4MDEuSVFfREVGX1RBWF9BU1NFVFNfTFQuRlkyMDE1AQAAAL1cDAACAAAAAzcyNgEIAAAABQAAAAExAQAAAAoxNzQ0OTQ2NDA0AwAAAAI3OQIA</t>
  </si>
  <si>
    <t>AAAEMTAyNgQAAAABMAcAAAAJOC8zMC8yMDE5CAAAAAkzLzMxLzIwMTUJAAAAATDbFH/ipy3XCO+P9B+oLdcIH0NJUS5UU0U6MjAwMS5JUV9UT1RBTF9DQS5GWTIwMDgBAAAArFwNAAIAAAAFNjIyNjcBCAAAAAUAAAABMQEAAAAKMTA2NTAyMTE4NwMAAAACNzkCAAAABDEwMDgEAAAAATAHAAAACTgvMzAvMjAxOQgAAAAJMy8zMS8yMDA4CQAAAAEwXiAY56ct1wiadu8jqC3XCClDSVEuTllTRTpJTkdSLklRX1RPVEFMX0RFQlRfRUJJVERBLkZZMjAxNQEAAAAurwUAAgAAAAcyLjA1ODIzAQgAAAAFAAAAATEBAAAACjE4NzU1Njk5NTIDAAAAAzE2MAIAAAAENDE5MgQAAAABMAcAAAAJOC8zMC8yMDE5CAAAAAoxMi8zMS8yMDE1CQAAAAEwA1+126ct1wiYjQchqC3XCBxDSVEuTllTRTpHSVMuSVFfRUJJVEEuRlkyMDA4AQAAABsxBAACAAAABjIyNjguMgEIAAAABQAAAAExAQAAAAoxMzg1NTM5ODA2AwAAAAMxNjACAAAABjEwMDY4OQQAAAABMAcAAAAJOC8zMC8yMDE5CAAAAAk1LzI1LzIwMDgJAAAAATAn4B7ipy3XCPoxJCCoLdcIOUNJUS5OWVNFOkNBRy5JUV9DVVNUT01fQkVUQS4tMTA0Vy4yMDEzLzA1LzI2Li5eTjIyNS5KUFkuSAEAAAANaQAAAgAAABEwLjYyMTA5MTA4NjcyMjMxMQDkjSH9py3XCFiUYCGoLdcIJENJUS5UU0U6MjYwNy5JUV9DQVNIX0lOVEVSRVNULkZZMjAxMwEAAACOVg0AAgAAAAM1MjIB</t>
  </si>
  <si>
    <t>CAAAAAUAAAABMQEAAAAKMTYyNTQ1NzUyOAMAAAACNzkCAAAABDMwMjgEAAAAATAHAAAACTgvMzAvMjAxOQgAAAAJMy8zMS8yMDEzCQAAAAEwUYpw46ct1whCbt0fqC3XCCVDSVEuTllTRTpBRE0uSVFfTFRfREVCVF9SRVBBSUQuRlkyMDExAQAAADjXAwACAAAABC00MTcBCAAAAAUAAAABMQEAAAAKMTY2MDQ2NTYzNgMAAAADMTYwAgAAAAQyMDM2BAAAAAEwBwAAAAk4LzMwLzIwMTkIAAAACTYvMzAvMjAxMQkAAAABMEHZQeKnLdcI71IKIKgt1wglQ0lRLlRTRToyNjA3LklRX0RJTFVUX0VQU19FWENMLkZZMjAxMwEAAACOVg0AAgAAAAk5Ni45NzUzMzcBCAAAAAUAAAABMQEAAAAKMTYyNTQ1NzUyOAMAAAACNzkCAAAAAzE0MgQAAAABMAcAAAAJOC8zMC8yMDE5CAAAAAkzLzMxLzIwMTMJAAAAATBvY3Djpy3XCFggzx+oLdcIGUNJUS5UU0U6MjYwNy5JUV9BRC5GWTIwMTIBAAAAjlYNAAMAAAAAAHQ8cOOnLdcIv7DFH6gt1wgZQ0lRLk5ZU0U6Sy5JUV9MQU5ELkZZMjAxMgEAAADcUgQAAgAAAAMxMTcBCAAAAAUAAAABMQEAAAAKMTcyMDc5OTM0MAMAAAADMTYwAgAAAAQzMDk4BAAAAAEwBwAAAAk4LzMwLzIwMTkIAAAACjEyLzI5LzIwMTIJAAAAATCjtcDfpy3XCIZ0ZyCoLdcIIUNJUS5UU0U6MjAwMy5JUV9ORVRfQ0hBTkdFLkZZMjAxMgEAAADMcA0AAgAAAAUtMjEwMAEIAAAABQAAAAExAQAAAAoxNTU2NjQ4</t>
  </si>
  <si>
    <t>NTg1AwAAAAI3OQIAAAAEMjA5MwQAAAABMAcAAAAJOC8zMC8yMDE5CAAAAAkzLzMxLzIwMTIJAAAAATCR6u3lpy3XCGMvUh+oLdcIJ0NJUS5OWVNFOklOR1IuSVFfSU5WRVNUX0xPQU5TX0NGLkZZMjAxMwEAAAAurwUAAwAAAAAAfkjx3qct1wgqT58gqC3XCCZDSVEuTllTRTpLLklRX0NVUlJFTlRfUE9SVF9ERUJULkZZMjAxMgEAAADcUgQAAgAAAAM3NTUBCAAAAAUAAAABMQEAAAAKMTcyMDc5OTM0MAMAAAADMTYwAgAAAAQxMjk3BAAAAAEwBwAAAAk4LzMwLzIwMTkIAAAACjEyLzI5LzIwMTIJAAAAATCjtcDfpy3XCMxuVCCoLdcIKkNJUS5UU0U6MjAwMy5JUV9UT1RBTF9FUVVJVFkuRlkyMDE5Li4uLkpQWQEAAADMcA0AAgAAAAUzNDgzMwEIAAAABQAAAAExAQAAAAoxOTcwMjEyODgxAwAAAAI3OQIAAAAEMTI3NQQAAAABMAcAAAAJOC8zMC8yMDE5CAAAAAkzLzMxLzIwMTkJAAAAATD5hbXbpy3XCP2NIyGoLdcIJkNJUS5OWVNFOkFETS5JUV9GSUxJTkdfQ1VSUkVOQ1kuRlkyMDExAQAAADjXAwADAAAAA1VTRABB2UHipy3XCCOQCSCoLdcIIkNJUS5UU0U6MjAwMS5JUV9TQUxFX1BQRV9DRi5GWTIwMDgBAAAArFwNAAIAAAADMzU5AQgAAAAFAAAAATEBAAAACjEwNjUwMjExODcDAAAAAjc5AgAAAAQyMDQyBAAAAAEwBwAAAAk4LzMwLzIwMTkIAAAACTMvMzEvMjAwOAkAAAABMF4gGOenLdcIazoyH6gt1wgv</t>
  </si>
  <si>
    <t>Q0lRLk5ZU0U6QURNLklRX0lNUFVUX09QRVJfTEVBU0VfSU5UX0VYUC5GWTIwMTcBAAAAONcDAAIAAAAJOTUuODQzMDg4AQgAAAAFAAAAATEBAAAACjE5NDYwMDY5MzMDAAAAAzE2MAIAAAAFMjE2NzIEAAAAATAHAAAACTgvMzAvMjAxOQgAAAAKMTIvMzEvMjAxNwkAAAABMCy5HuKnLdcIErInIKgt1wgmQ0lRLk5ZU0U6SU5HUi5JUV9ESUxVVF9FUFNfSU5DTC5GWTIwMTMBAAAALq8FAAIAAAAENS4wNQEIAAAABQAAAAExAQAAAAoxNzc3MjU0Njg0AwAAAAMxNjACAAAAATgEAAAAATAHAAAACTgvMzAvMjAxOQgAAAAKMTIvMzEvMjAxMwkAAAABMJwg8d6nLdcIRwZzIKgt1wgpQ0lRLk5ZU0U6QURNLklRX0RFQlRfRVFVSVZfTkVUX1BCTy5GWTIwMTQBAAAAONcDAAIAAAAEMTExMQEIAAAABQAAAAExAQAAAAoxODI4MTY3OTUxAwAAAAMxNjACAAAABTIxNjc5BAAAAAEwBwAAAAk4LzMwLzIwMTkIAAAACjEyLzMxLzIwMTQJAAAAATBEax7ipy3XCGKx/R+oLdcIKENJUS5UU0U6MjAwMy5JUV9HV19JTlRBTl9BTU9SVF9DRi5GWTIwMTQBAAAAzHANAAIAAAADLTkyAQgAAAAFAAAAATEBAAAACjE2ODczNDMwMzIDAAAAAjc5AgAAAAQyMTgyBAAAAAEwBwAAAAk4LzMwLzIwMTkIAAAACTMvMzEvMjAxNAkAAAABMLcb6uWnLdcIWqRSH6gt1wgfQ0lRLlRTRToyMDAyLklRX1RSRUFTVVJZLkZZMjAwOAEAAAAyWQ0AAgAA</t>
  </si>
  <si>
    <t>AAUtMzI2MwEIAAAABQAAAAExAQAAAAoxMDYxMTk1NTgzAwAAAAI3OQIAAAAEMTI0OAQAAAABMAcAAAAJOC8zMC8yMDE5CAAAAAkzLzMxLzIwMDgJAAAAATBSxBjopy3XCHk0Hx+oLdcIK0NJUS5OWVNFOkNBRy5JUV9OSV9BVkFJTF9FWENMX01BUkdJTi5GWTIwMTIBAAAADWkAAAIAAAAGMy40NDk4AQgAAAAFAAAAATEBAAAACjE2ODcxNDc2NjkDAAAAAzE2MAIAAAAENDE4MgQAAAABMAcAAAAJOC8zMC8yMDE5CAAAAAk1LzI3LzIwMTIJAAAAATCvKI3cpy3XCJWN+SCoLdcIHkNJUS5UU0U6MjAwNC5JUV9aX1NDT1JFLkZZMjAxNQEAAAAJWA0AAgAAAAgyLjUzNDEyMwEIAAAABQAAAAExAQAAAAoxNzQ1OTE2NTM5AwAAAAI3OQIAAAAGMTAwMTIzBAAAAAEwBwAAAAk4LzMwLzIwMTkIAAAACTMvMzEvMjAxNQkAAAABMNA249ynLdcImcTQIKgt1wgdQ0lRLlRTRToyODAyLklRX0dBX0VYUC5GWTIwMTcBAAAAC1UNAAIAAAAFOTYxMTkBCAAAAAUAAAABMQEAAAAKMTg0ODY3MzQ0OQMAAAACNzkCAAAABTIxNTYyBAAAAAEwBwAAAAk4LzMwLzIwMTkIAAAACTMvMzEvMjAxNwkAAAABMLnyVOSnLdcIHgO2H6gt1wgxQ0lRLk5ZU0U6QURNLklRX0NIQU5HRV9ORVRfV09SS0lOR19DQVBJVEFMLkZZMjAxNwEAAAA41wMAAgAAAAIzNwEIAAAABQAAAAExAQAAAAoxOTQ2MDA2OTMzAwAAAAMxNjACAAAABDQ0MjEEAAAAATAH</t>
  </si>
  <si>
    <t>AAAACTgvMzAvMjAxOQgAAAAKMTIvMzEvMjAxNwkAAAABMCy5HuKnLdcI/rwjIKgt1wgiQ0lRLk5ZU0U6QURNLklRX09USEVSX0lOVEFOLkZZMjAwOQEAAAA41wMAAwAAAAAAWotB4qct1whG2PYfqC3XCB5DSVEuVFNFOjIwMDEuSVFfWl9TQ09SRS5GWTIwMTYBAAAArFwNAAIAAAAIMi43MzcwMjkBCAAAAAUAAAABMQEAAAAKMTc5ODg5NTAwMgMAAAACNzkCAAAABjEwMDEyMwQAAAABMAcAAAAJOC8zMC8yMDE5CAAAAAkzLzMxLzIwMTYJAAAAATC1GZbdpy3XCDrVyiCoLdcII0NJUS5UU0U6MjAwMi5JUV9FQklUQV9NQVJHSU4uRlkyMDE3AQAAADJZDQACAAAABjUuMDE5NwEIAAAABQAAAAExAQAAAAoxODQ4NjczNTc0AwAAAAI3OQIAAAAENDQxOQQAAAABMAcAAAAJOC8zMC8yMDE5CAAAAAkzLzMxLzIwMTcJAAAAATAVdvHdpy3XCJh2ySCoLdcIJ0NJUS5OWVNFOklOR1IuSVFfTkVUX0RFQlRfRUJJVERBLkZZMjAxOAEAAAAurwUAAgAAAAgxLjc5NDcxNQEIAAAABQAAAAExAQAAAAoxOTQ3MDM2NDkxAwAAAAMxNjACAAAABDQxOTMEAAAAATAHAAAACTgvMzAvMjAxOQgAAAAKMTIvMzEvMjAxOAkAAAABMANftdunLdcI640VIagt1wgmQ0lRLlRTRToyMDA0LklRX0xUX0RFQlRfQ0FQSVRBTC5GWTIwMTEBAAAACVgNAAIAAAAHMTQuNTI4NQEIAAAABQAAAAExAQAAAAoxNDY1MjA3MzExAwAAAAI3OQIAAAAENDE4</t>
  </si>
  <si>
    <t>NwQAAAABMAcAAAAJOC8zMC8yMDE5CAAAAAkzLzMxLzIwMTEJAAAAATCWjpbdpy3XCCdx0iCoLdcIIkNJUS5UU0U6MjYwNy5JUV9DQVNIX0lOVkVTVC5GWTIwMTgBAAAAjlYNAAIAAAAGLTE0NTEwAQgAAAAFAAAAATEBAAAACjE4OTQwODQ2NTkDAAAAAjc5AgAAAAQyMDA1BAAAAAEwBwAAAAk4LzMwLzIwMTkIAAAACTMvMzEvMjAxOAkAAAABMPCwS+OnLdcIqITjH6gt1wgoQ0lRLlRTRToyMDAzLklRX1RPVEFMX0xJQUJfRVFVSVRZLkZZMjAxMAEAAADMcA0AAgAAAAUzNTQzOAEIAAAABQAAAAExAQAAAAoxMzg2NzI0NDQxAwAAAAI3OQIAAAAEMTAxMwQAAAABMAcAAAAJOC8zMC8yMDE5CAAAAAkzLzMxLzIwMTAJAAAAATCWw+3lpy3XCBPGaR+oLdcIJkNJUS5OWVNFOkFETS5JUV9BU1NFVF9XUklURURPV04uRlkyMDE0AQAAADjXAwACAAAAAy0zNQEIAAAABQAAAAExAQAAAAoxODI4MTY3OTUxAwAAAAMxNjACAAAAAjMyBAAAAAEwBwAAAAk4LzMwLzIwMTkIAAAACjEyLzMxLzIwMTQJAAAAATBEax7ipy3XCCvpBSCoLdcIJkNJUS5OWVNFOkdJUy5JUV9GSUxJTkdfQ1VSUkVOQ1kuRlkyMDEzAQAAABsxBAADAAAAA1VTRAD+aXLhpy3XCCYLKyCoLdcIJENJUS5UU0U6MjAwMS5JUV9JTkNfRVFVSVRZX0NGLkZZMjAxNQEAAACsXA0AAgAAAAMtODABCAAAAAUAAAABMQEAAAAKMTc0NTkxNjUxOQMAAAACNzkCAAAA</t>
  </si>
  <si>
    <t>BDIwODYEAAAAATAHAAAACTgvMzAvMjAxOQgAAAAJMy8zMS8yMDE1CQAAAAEwfRLp5qct1wjDbF8fqC3XCCRDSVEuTllTRTpBRE0uSVFfSU5DX0VRVUlUWV9DRi5GWTIwMTYBAAAAONcDAAIAAAADLTYxAQgAAAAFAAAAATEBAAAACjE5NDYwMDY5MjgDAAAAAzE2MAIAAAAEMjA4NgQAAAABMAcAAAAJOC8zMC8yMDE5CAAAAAoxMi8zMS8yMDE2CQAAAAEwUpIe4qct1wjxiicgqC3XCB9DSVEuTllTRTpLLklRX1RPVEFMX0xJQUIuRlkyMDA3AQAAANxSBAACAAAABDg4NzEBCAAAAAUAAAABMQEAAAAKMTMzMzU5NjI3MQMAAAADMTYwAgAAAAQxMjc2BAAAAAEwBwAAAAk4LzMwLzIwMTkIAAAACjEyLzI5LzIwMDcJAAAAATAmJOHfpy3XCNZNUiCoLdcIJENJUS5UU0U6MjAwMy5JUV9VTkxFVkVSRURfRkNGLkZZMjAxNgEAAADMcA0AAgAAAAQxMjM4AQgAAAAFAAAAATEBAAAACjE3OTkyNDM0MDMDAAAAAjc5AgAAAAQ0NDIzBAAAAAEwBwAAAAk4LzMwLzIwMTkIAAAACTMvMzEvMjAxNgkAAAABMJdp6uWnLdcIhP1jH6gt1wgwQ0lRLlRTRToyODAyLklRX1RPVEFMX09VVFNUQU5ESU5HX0JTX0RBVEUuRlkyMDA4AQAAAAtVDQACAAAABzY5OC41OTUBBAAAAAUAAAABNQEAAAAKMTA2NTU1NjIzNwIAAAAFMjQxNTIGAAAAATD9HG7kpy3XCPQYkh+oLdcIJENJUS5OWVNFOklOR1IuSVFfSU5URVJFU1RfRVhQLkZZMjAxMgEA</t>
  </si>
  <si>
    <t>AAAurwUAAgAAAAMtNzcBCAAAAAUAAAABMQEAAAAKMTcyMDAzMTY2NQMAAAADMTYwAgAAAAI4MgQAAAABMAcAAAAJOC8zMC8yMDE5CAAAAAoxMi8zMS8yMDEyCQAAAAEwsvnw3qct1wglyXogqC3XCCpDSVEuVFNFOjIwMDIuSVFfVEVWX0VCSVREQS4yMDAwLjIwMTEvMDMvMzEBAAAAMlkNAAIAAAAINC4zNjE2MjMBBwAAAAUAAAABMQEAAAAKMTQzMDIyMjI4OAMAAAABMAIAAAAGMTAwMDMwBAAAAAEwBwAAAAkzLzMxLzIwMTEIAAAACTMvMzEvMjAxMZXHYf6nLdcIP8F6Iagt1wgmQ0lRLlRTRToyMDA0LklRX0xPQU5TX1JFQ0VJVl9MVC5GWTIwMTIBAAAACVgNAAIAAAACMzIBCAAAAAUAAAABMQEAAAAKMTU1NDMzNzE2OAMAAAACNzkCAAAABDEwNTAEAAAAATAHAAAACTgvMzAvMjAxOQgAAAAJMy8zMS8yMDEyCQAAAAEwY4HN5act1wi0W48fqC3XCCVDSVEuVFNFOjI2MDcuSVFfQkFTSUNfRVBTX0VYQ0wuRlkyMDE5AQAAAI5WDQACAAAACjEzNC43NDE3ODkBCAAAAAUAAAABMQEAAAAKMTk2OTE1NDczNAMAAAACNzkCAAAABDMwNjQEAAAAATAHAAAACTgvMzAvMjAxOQgAAAAJMy8zMS8yMDE5CQAAAAEw8ddL46ct1whmQcMfqC3XCBpDSVEuVFNFOjIwMDQuSVFfUkVWLkZZMjAwOQEAAAAJWA0AAgAAAAYyNDAzODEBCAAAAAUAAAABMQEAAAAKMTM4NzYwMTEyNAMAAAACNzkCAAAAAzExMgQAAAABMAcAAAAJOC8z</t>
  </si>
  <si>
    <t>MC8yMDE5CAAAAAkzLzMxLzIwMDkJAAAAATCdC83lpy3XCKfFVB+oLdcII0NJUS5UU0U6MjAwMS5JUV9PVEhFUl9FUVVJVFkuRlkyMDE0AQAAAKxcDQACAAAABTEzNTM5AQgAAAAFAAAAATEBAAAACjE2ODczNDI0ODUDAAAAAjc5AgAAAAQxMDI4BAAAAAEwBwAAAAk4LzMwLzIwMTkIAAAACTMvMzEvMjAxNAkAAAABMGns6OanLdcIJJlWH6gt1wgwQ0lRLk5ZU0U6QURNLklRX1RPVEFMX09VVFNUQU5ESU5HX0JTX0RBVEUuRlkyMDEwAQAAADjXAwACAAAAAzYzOQEEAAAABQAAAAE1AQAAAAoxNjIzNDA0MzA0AgAAAAUyNDE1MgYAAAABMEyyQeKnLdcIY/8EIKgt1wgdQ0lRLlRTRToyMDAzLklRX0VCSVREQS5GWTIwMTABAAAAzHANAAIAAAAEMzc0MgEIAAAABQAAAAExAQAAAAoxMzg2NzI0NDQxAwAAAAI3OQIAAAAENDA1MQQAAAABMAcAAAAJOC8zMC8yMDE5CAAAAAkzLzMxLzIwMTAJAAAAATConO3lpy3XCKmYeR+oLdcIJkNJUS5UU0U6MjAwMi5JUV9DQVNIX0NPTlZFUlNJT04uRlkyMDE5AQAAADJZDQACAAAACDY0LjgzNTY4AQgAAAAFAAAAATEBAAAACjE5Njk5NDk5ODIDAAAAAjc5AgAAAAQ0MTg0BAAAAAEwBwAAAAk4LzMwLzIwMTkIAAAACTMvMzEvMjAxOQkAAAABMBV28d2nLdcIqfa+IKgt1wgvQ0lRLlRTRToyMDAzLklRX0lNUFVUX09QRVJfTEVBU0VfSU5UX0VYUC5GWTIwMTcBAAAAzHANAAIAAAAG</t>
  </si>
  <si>
    <t>NDcuNzM2AQgAAAAFAAAAATEBAAAACjE4NDkxMzA5NzgDAAAAAjc5AgAAAAUyMTY3MgQAAAABMAcAAAAJOC8zMC8yMDE5CAAAAAkzLzMxLzIwMTcJAAAAATCXaerlpy3XCHtFQx+oLdcIHkNJUS5OWVNFOksuSVFfRElWRVNUX0NGLkZZMjAxMAEAAADcUgQAAwAAAAAAq47A36ct1wiuAGcgqC3XCDFDSVEuTllTRTpHSVMuSVFfQ0hBTkdFX05FVF9XT1JLSU5HX0NBUElUQUwuRlkyMDEyAQAAABsxBAACAAAABi0zMjEuMQEIAAAABQAAAAExAQAAAAoxNjg1NzQ4MjAxAwAAAAMxNjACAAAABDQ0MjEEAAAAATAHAAAACTgvMzAvMjAxOQgAAAAJNS8yNy8yMDEyCQAAAAEwo0Jy4act1whpliogqC3XCCNDSVEuVFNFOjI4MDEuSVFfVE9UQUxfRVFVSVRZLkZZMjAxNwEAAAC9XAwAAgAAAAYyNDQ0MzYBCAAAAAUAAAABMQEAAAAKMTg0ODU4MTE1MgMAAAACNzkCAAAABDEyNzUEAAAAATAHAAAACTgvMzAvMjAxOQgAAAAJMy8zMS8yMDE3CQAAAAEwWTt/4qct1wj1UvUfqC3XCBlDSVEuVFNFOjIwMDQuSVFfTkkuRlkyMDE2AQAAAAlYDQACAAAABDU5NDEBCAAAAAUAAAABMQEAAAAKMTc5ODg5NTA2MAMAAAACNzkCAAAAAjE1BAAAAAEwBwAAAAk4LzMwLzIwMTkIAAAACTMvMzEvMjAxNgkAAAABMFE1gOSnLdcIN5RSIagt1wgZQ0lRLlRTRToyMDAxLklRX0RPLkZZMjAxNQEAAACsXA0AAwAAAAAAaezo5qct1wjvRV8fqC3X</t>
  </si>
  <si>
    <t>CCZDSVEuVFNFOjI2MDcuSVFfTkVUX0RFQlRfRUJJVERBLkZZMjAxMAEAAACOVg0AAgAAAAgxLjMyNzIwNQEIAAAABQAAAAExAQAAAAoxMzgwNTI3OTcwAwAAAAI3OQIAAAAENDE5MwQAAAABMAcAAAAJOC8zMC8yMDE5CAAAAAkzLzMxLzIwMTAJAAAAATCqq+Pcpy3XCECC6CCoLdcII0NJUS5OWVNFOkNBRy5JUV9QRV9FWENMLi4yMDE1LzAzLzMxAQAAAA1pAAADAAAAAk5NAQcAAAAFAAAAATEBAAAACjE3MjU2NTYwMTkDAAAAATACAAAABjEwMDAyNwQAAAABMAcAAAAJMy8zMS8yMDE1CAAAAAkzLzMxLzIwMTU3sJv9py3XCJfidSGoLdcILENJUS5UU0U6MjAwNC5JUV9ERUJUX0VRVUlWX09QRVJfTEVBU0UuRlkyMDEyAQAAAAlYDQADAAAAAABjgc3lpy3XCGa6lx+oLdcIIENJUS5UU0U6MjgwMS5JUV9MVF9JTlZFU1QuRlkyMDExAQAAAL1cDAACAAAABTYxMTc3AQgAAAAFAAAAATEBAAAACjE0NTk1MDk5NDIDAAAAAjc5AgAAAAQxMDU0BAAAAAEwBwAAAAk4LzMwLzIwMTkIAAAACTMvMzEvMjAxMQkAAAABMDixVOOnLdcIZXngH6gt1wghQ0lRLlRTRToyMDA0LklRX0lOQ19FUVVJVFkuRlkyMDA5AQAAAAlYDQACAAAABC0zNDABCAAAAAUAAAABMQEAAAAKMTM4NzYwMTEyNAMAAAACNzkCAAAAAjQ3BAAAAAEwBwAAAAk4LzMwLzIwMTkIAAAACTMvMzEvMjAwOQkAAAABMJ0LzeWnLdcI+3dAIagt1wgoQ0lRLlRT</t>
  </si>
  <si>
    <t>RToyODAxLklRX0RFRl9UQVhfQVNTRVRTX0xULkZZMjAxMwEAAAC9XAwAAgAAAAQxMTEyAQgAAAAFAAAAATEBAAAACjE2OTM1NzQ4NDMDAAAAAjc5AgAAAAQxMDI2BAAAAAEwBwAAAAk4LzMwLzIwMTkIAAAACTMvMzEvMjAxMwkAAAABMCdNVeOnLdcIUsfSH6gt1wgoQ0lRLlRTRToyMDAzLklRX1BST1ZfQkFEX0RFQlRTX0NGLkZZMjAxOAEAAADMcA0AAwAAAAAA35Hq5act1wjdfHwfqC3XCClDSVEuTllTRTpBRE0uSVFfREFZU19JTlZFTlRPUllfT1VULkZZMjAxMQEAAAA41wMAAgAAAAg0Ny42MTI3OQEIAAAABQAAAAExAQAAAAoxNjYwNDY1NjM2AwAAAAMxNjACAAAABDQwMzUEAAAAATAHAAAACTgvMzAvMjAxOQgAAAAJNi8zMC8yMDExCQAAAAEw70Hm3Kct1whbd/ogqC3XCCRDSVEuVFNFOjIwMDEuSVFfUEVSSU9EREFURV9JUy5GWTIwMDIBAAAArFwNAAUAAAAKMjAwMi8wMy8zMQAeSpjapy3XCNQkQiGoLdcIHENJUS5UU0U6MjAwMS5JUV9FQklUQS5GWTIwMDgBAAAArFwNAAIAAAAENjcwNQEIAAAABQAAAAExAQAAAAoxMDY1MDIxMTg3AwAAAAI3OQIAAAAGMTAwNjg5BAAAAAEwBwAAAAk4LzMwLzIwMTkIAAAACTMvMzEvMjAwOAkAAAABMGj5F+enLdcItak7H6gt1wgnQ0lRLlRTRToyNjA3LklRX0VCSVREQV9DQVBFWF9JTlQuRlkyMDExAQAAAI5WDQACAAAACTI1Ljg4NjU5NwEIAAAABQAAAAExAQAA</t>
  </si>
  <si>
    <t>AAoxNDU5NTEwMDUwAwAAAAI3OQIAAAAENDE5MQQAAAABMAcAAAAJOC8zMC8yMDE5CAAAAAkzLzMxLzIwMTEJAAAAATCqq+Pcpy3XCECC6CCoLdcII0NJUS5UU0U6MjAwMS5JUV9UT1RBTF9FUVVJVFkuRlkyMDA0AQAAAKxcDQACAAAABTgxNjkwAQgAAAAFAAAAATEBAAAACTE4OTYxMjUyMwMAAAACNzkCAAAABDEyNzUEAAAAATAHAAAACTgvMzAvMjAxOQgAAAAJMy8zMS8yMDA0CQAAAAEwHkqY2qct1wgGpWghqC3XCCNDSVEuTllTRTpLLklRX0JBU0lDX0VQU19JTkNMLkZZMjAxNwEAAADcUgQAAgAAAAgzLjYwMzQ0OAEIAAAABQAAAAExAQAAAAoxOTQ3MDI3NTIyAwAAAAMxNjACAAAAATkEAAAAATAHAAAACTgvMzAvMjAxOQgAAAAKMTIvMzAvMjAxNwkAAAABMPoJid+nLdcICVqNIKgt1wgoQ0lRLlRTRToyMDAzLklRX1RPVEFMX0RFQlRfRUJJVERBLkZZMjAxNAEAAADMcA0AAgAAAAgxLjYxNDgzMgEIAAAABQAAAAExAQAAAAoxNjg3MzQzMDMyAwAAAAI3OQIAAAAENDE5MgQAAAABMAcAAAAJOC8zMC8yMDE5CAAAAAkzLzMxLzIwMTQJAAAAATCfZ5bdpy3XCA9xyyCoLdcIGUNJUS5OWVNFOkFETS5JUV9ETy5GWTIwMTUBAAAAONcDAAMAAAAAAERrHuKnLdcIic0WIKgt1wgnQ0lRLlRTRToyNjA3LklRX05FVF9JTlRFUkVTVF9FWFAuRlkyMDE4AQAAAI5WDQACAAAAAy05OQEIAAAABQAAAAExAQAAAAoxODk0</t>
  </si>
  <si>
    <t>MDg0NjU5AwAAAAI3OQIAAAADMzY4BAAAAAEwBwAAAAk4LzMwLzIwMTkIAAAACTMvMzEvMjAxOAkAAAABMP6JS+OnLdcIOc3eH6gt1wgpQ0lRLk5ZU0U6SU5HUi5JUV9GSVhFRF9BU1NFVF9UVVJOUy5GWTIwMTQBAAAALq8FAAIAAAAIMi42ODA1MzkBCAAAAAUAAAABMQEAAAAKMTgyODkwNDI0OQMAAAADMTYwAgAAAAQ0MDY2BAAAAAEwBwAAAAk4LzMwLzIwMTkIAAAACjEyLzMxLzIwMTQJAAAAATADX7Xbpy3XCMTbDiGoLdcIJENJUS5UU0U6MjAwMi5JUV9DVVJSRU5UX1JBVElPLkZZMjAxMQEAAAAyWQ0AAgAAAAgyLjYyMjgwOAEIAAAABQAAAAExAQAAAAoxNDYyNzEyMzMzAwAAAAI3OQIAAAAENDAzMAQAAAABMAcAAAAJOC8zMC8yMDE5CAAAAAkzLzMxLzIwMTEJAAAAATAnKPHdpy3XCAAjtiCoLdcIH0NJUS5OWVNFOkdJUy5JUV9UT1RBTF9DTC5GWTIwMTMBAAAAGzEEAAIAAAAGNTI5My45AQgAAAAFAAAAATEBAAAACjE3NDUyNzA1NjIDAAAAAzE2MAIAAAAEMTAwOQQAAAABMAcAAAAJOC8zMC8yMDE5CAAAAAk1LzI2LzIwMTMJAAAAATCjQnLhpy3XCJsmGiCoLdcIHkNJUS5OWVNFOkNBRy5JUV9MVF9ERUJULkZZMjAxOAEAAAANaQAAAgAAAAYzMjMxLjUBCAAAAAUAAAABMQEAAAAKMTk3MTg2MTcyNwMAAAADMTYwAgAAAAQxMDQ5BAAAAAEwBwAAAAk4LzMwLzIwMTkIAAAACTUvMjcvMjAxOAkAAAABMBb9</t>
  </si>
  <si>
    <t>4N+nLdcIKpBWIKgt1wgdQ0lRLlRTRToyODAyLklRX0dBX0VYUC5GWTIwMTEBAAAAC1UNAAMAAAAAALXfbuSnLdcIpwi0H6gt1wgcQ0lRLk5ZU0U6Q0FHLklRX0RBX0NGLkZZMjAxMQEAAAANaQAAAgAAAAUzNjAuOQEIAAAABQAAAAExAQAAAAoxNjI3MTgyNDg0AwAAAAMxNjACAAAABDIxNjAEAAAAATAHAAAACTgvMzAvMjAxOQgAAAAJNS8yOS8yMDExCQAAAAEw+vif4Kct1wjIwjYgqC3XCCJDSVEuVFNFOjIwMDIuSVFfUVVJQ0tfUkFUSU8uRlkyMDEyAQAAADJZDQACAAAACDEuNTE2ODExAQgAAAAFAAAAATEBAAAACjE4OTczNzc5MTUDAAAAAjc5AgAAAAQ0MTIxBAAAAAEwBwAAAAk4LzMwLzIwMTkIAAAACTMvMzEvMjAxMgkAAAABMCdP8d2nLdcIvQHJIKgt1wggQ0lRLk5ZU0U6Q0FHLklRX0NIQU5HRV9BUi5GWTIwMTUBAAAADWkAAAIAAAAENjguMwEIAAAABQAAAAExAQAAAAoxODUwMDg1NDEzAwAAAAMxNjACAAAABDIwMTgEAAAAATAHAAAACTgvMzAvMjAxOQgAAAAJNS8zMS8yMDE1CQAAAAEwJK/g36ct1whczlwgqC3XCCZDSVEuVFNFOjIwMDQuSVFfQVNTRVRfV1JJVEVET1dOLkZZMjAxNgEAAAAJWA0AAgAAAAQtNzg5AQgAAAAFAAAAATEBAAAACjE3OTg4OTUwNjADAAAAAjc5AgAAAAIzMgQAAAABMAcAAAAJOC8zMC8yMDE5CAAAAAkzLzMxLzIwMTYJAAAAATBRNYDkpy3XCAmIfx+oLdcIG0NJUS5O</t>
  </si>
  <si>
    <t>WVNFOkFETS5JUV9BUElDLkZZMjAxOAEAAAA41wMAAwAAAAAAJ+Ae4qct1wjGJiggqC3XCCJDSVEuVFNFOjIwMDQuSVFfRUJJVF9NQVJHSU4uRlkyMDE4AQAAAAlYDQACAAAABjIuODEyMQEIAAAABQAAAAExAQAAAAoxODk1MDAyNDIzAwAAAAI3OQIAAAAENDA1MwQAAAABMAcAAAAJOC8zMC8yMDE5CAAAAAkzLzMxLzIwMTgJAAAAATDQNuPcpy3XCIQH3CCoLdcIJENJUS5OWVNFOkFETS5JUV9FUVVJVFlfTUVUSE9ELkZZMjAxMgEAAAA41wMAAgAAAAQzMTcwAQgAAAAFAAAAATEBAAAACjE3MjAzMzkwMTADAAAAAzE2MAIAAAAEMzA2MwQAAAABMAcAAAAJOC8zMC8yMDE5CAAAAAoxMi8zMS8yMDEyCQAAAAEwQdlB4qct1whCtwkgqC3XCCtDSVEuVFNFOjI4MDIuSVFfTUlOT1JJVFlfSU5URVJFU1RfQ0YuRlkyMDE3AQAAAAtVDQADAAAAAAC58lTkpy3XCN5bnR+oLdcIJUNJUS5OWVNFOksuSVFfREFZU19QQVlBQkxFX09VVC5GWTIwMTUBAAAA3FIEAAIAAAAJNzMuMDU5MTY4AQgAAAAFAAAAATEBAAAACjE4NzUyNDA5MDQDAAAAAzE2MAIAAAAENDE4MwQAAAABMAcAAAAJOC8zMC8yMDE5CAAAAAgxLzIvMjAxNgkAAAABMMqdjdynLdcIdkUMIagt1wgZQ0lRLlRTRToyODAxLklRX0ZYLkZZMjAxMQEAAAC9XAwAAgAAAAUtMTQyNgEIAAAABQAAAAExAQAAAAoxNDU5NTA5OTQyAwAAAAI3OQIAAAAEMjE0NAQAAAAB</t>
  </si>
  <si>
    <t>MAcAAAAJOC8zMC8yMDE5CAAAAAkzLzMxLzIwMTEJAAAAATAz2FTjpy3XCCAK5R+oLdcIIENJUS5OWVNFOkNBRy5JUV9SRF9FWFBfRk4uRlkyMDE0AQAAAA1pAAACAAAAAjg2AQgAAAAFAAAAATEBAAAACjE3OTk2MjEzNzIDAAAAAzE2MAIAAAAEMzE2OAQAAAABMAcAAAAJOC8zMC8yMDE5CAAAAAk1LzI1LzIwMTQJAAAAATDXRqDgpy3XCFacYCCoLdcIIENJUS5UU0U6MjgwMS5JUV9CVUlMRElOR1MuRlkyMDE5AQAAAL1cDAADAAAAAABCiX/ipy3XCLar8R+oLdcIJ0NJUS5OWVNFOklOR1IuSVFfRVhUUkFfQUNDX0lURU1TLkZZMjAxMQEAAAAurwUAAwAAAAAAxdLw3qct1wjBOIsgqC3XCChDSVEuVFNFOjI2MDcuSVFfUFJPVl9CQURfREVCVFNfQ0YuRlkyMDEwAQAAAI5WDQADAAAAAAB/FXDjpy3XCErshR+oLdcIHkNJUS5OWVNFOksuSVFfUkRfRVhQX0ZOLkZZMjAxNAEAAADcUgQAAgAAAAMxOTkBCAAAAAUAAAABMQEAAAAKMTgyODY4OTYyMwMAAAADMTYwAgAAAAQzMTY4BAAAAAEwBwAAAAk4LzMwLzIwMTkIAAAACDEvMy8yMDE1CQAAAAEwoNzA36ct1wiEX4QgqC3XCBpDSVEuVFNFOjIwMDIuSVFfU0dBLkZZMjAxOQEAAAAyWQ0AAgAAAAYxMzY4NDIBCAAAAAUAAAABMQEAAAAKMTk2OTk0OTk4MgMAAAACNzkCAAAAAjIzBAAAAAEwBwAAAAk4LzMwLzIwMTkIAAAACTMvMzEvMjAxOQkAAAABMO7TtdunLdcI</t>
  </si>
  <si>
    <t>eC8wIagt1wgoQ0lRLlRTRToyODAyLklRX0RFRl9UQVhfQVNTRVRTX0xULkZZMjAwOQEAAAALVQ0AAgAAAAUxNDI3NwEIAAAABQAAAAExAQAAAAoxMzgyNzYzNDIzAwAAAAI3OQIAAAAEMTAyNgQAAAABMAcAAAAJOC8zMC8yMDE5CAAAAAkzLzMxLzIwMDkJAAAAATDXam7kpy3XCJ2emh+oLdcIIENJUS5UU0U6MjYwNy5JUV9ESVZFU1RfQ0YuRlkyMDEwAQAAAI5WDQADAAAAAAB/FXDjpy3XCJvWtx+oLdcIGUNJUS5OWVNFOkNBRy5JUV9GWC5GWTIwMTQBAAAADWkAAAIAAAAELTMuOAEIAAAABQAAAAExAQAAAAoxNzk5NjIxMzcyAwAAAAMxNjACAAAABDIxNDQEAAAAATAHAAAACTgvMzAvMjAxOQgAAAAJNS8yNS8yMDE0CQAAAAEw10ag4Kct1wiUMVUgqC3XCCpDSVEuTllTRTpHSVMuSVFfVEVWX0VCSVREQS4yMDAwLjIwMTAvMDMvMzEBAAAAGzEEAAIAAAAIOC41NjgyNTgBBwAAAAUAAAABMQEAAAAKMTM0NTE2Njc1MgMAAAABMAIAAAAGMTAwMDMwBAAAAAEwBwAAAAkzLzMxLzIwMTAIAAAACTMvMzEvMjAxMCNim/2nLdcIB117Iagt1wgfQ0lRLlRTRToyODAxLklRX1RSRUFTVVJZLkZZMjAxMQEAAAC9XAwAAgAAAAUtNTIxNAEIAAAABQAAAAExAQAAAAoxNDU5NTA5OTQyAwAAAAI3OQIAAAAEMTI0OAQAAAABMAcAAAAJOC8zMC8yMDE5CAAAAAkzLzMxLzIwMTEJAAAAATA4sVTjpy3XCA6gxB+oLdcII0NJUS5O</t>
  </si>
  <si>
    <t>WVNFOkdJUy5JUV9UT1RBTF9FUVVJVFkuRlkyMDEwAQAAABsxBAACAAAABDU2NDgBCAAAAAUAAAABMQEAAAAKMTU1NDA4MTU2NAMAAAADMTYwAgAAAAQxMjc1BAAAAAEwBwAAAAk4LzMwLzIwMTkIAAAACTUvMzAvMjAxMAkAAAABMCXOceGnLdcILCwRIKgt1wgjQ0lRLk5ZU0U6QURNLklRX0JFVEFfNVlSLjIwMTIvMTIvMzEBAAAAONcDAAIAAAARMC40NjcyNjY4NzMyNTkzNDEA+WYh/act1wjkJF4hqC3XCCpDSVEuVFNFOjIwMDEuSVFfT1RIRVJfVU5VU1VBTF9TVVBQTC5GWTIwMTQBAAAArFwNAAIAAAADLTI3AQgAAAAFAAAAATEBAAAACjE2ODczNDI0ODUDAAAAAjc5AgAAAAI4NwQAAAABMAcAAAAJOC8zMC8yMDE5CAAAAAkzLzMxLzIwMTQJAAAAATBp7Ojmpy3XCJXxbh+oLdcILUNJUS5UU0U6MjAwMy5JUV9PVEhFUl9JTlZFU1RfQUNUX1NVUFBMLkZZMjAxOAEAAADMcA0AAgAAAAMtNjIBCAAAAAUAAAABMQEAAAAKMTg5NTUwNDI1MAMAAAACNzkCAAAABDIwNTEEAAAAATAHAAAACTgvMzAvMjAxOQgAAAAJMy8zMS8yMDE4CQAAAAEw35Hq5act1wjdfHwfqC3XCCpDSVEuVFNFOjIwMDQuSVFfT1RIRVJfVU5VU1VBTF9TVVBQTC5GWTIwMTABAAAACVgNAAIAAAADLTU3AQgAAAAFAAAAATEBAAAACjEzODc2MDEwOTMDAAAAAjc5AgAAAAI4NwQAAAABMAcAAAAJOC8zMC8yMDE5CAAAAAkzLzMxLzIwMTAJAAAA</t>
  </si>
  <si>
    <t>ATCLM83lpy3XCL+jdR+oLdcIIENJUS5UU0U6MjAwMS5JUV9ESVZFU1RfQ0YuRlkyMDE2AQAAAKxcDQADAAAAAABvOenmpy3XCGXyZx+oLdcIK0NJUS5OWVNFOkFETS5JUV9SRVRVUk5fQ09NTU9OX0VRVUlUWS5GWTIwMTABAAAAONcDAAIAAAAHMTMuNjcwNAEIAAAABQAAAAExAQAAAAoxNjIzNDA0MzA0AwAAAAMxNjACAAAABTMzMzIwBAAAAAEwBwAAAAk4LzMwLzIwMTkIAAAACTYvMzAvMjAxMAkAAAABMO9B5tynLdcIpXHuIKgt1wgkQ0lRLk5ZU0U6R0lTLklRX0NVUlJFTlRfUkFUSU8uRlkyMDE0AQAAABsxBAACAAAACDAuODEwMDg1AQgAAAAFAAAAATEBAAAACjE3OTc3OTUyOTADAAAAAzE2MAIAAAAENDAzMAQAAAABMAcAAAAJOC8zMC8yMDE5CAAAAAk1LzI1LzIwMTQJAAAAATBC2ozcpy3XCII09iCoLdcIH0NJUS5OWVNFOksuSVFfQ09NTU9OX1JFUC5GWTIwMTIBAAAA3FIEAAIAAAADLTYzAQgAAAAFAAAAATEBAAAACjE3MjA3OTkzNDADAAAAAzE2MAIAAAAEMjE2NAQAAAABMAcAAAAJOC8zMC8yMDE5CAAAAAoxMi8yOS8yMDEyCQAAAAEwo7XA36ct1whIamQgqC3XCCJDSVEuTllTRTpBRE0uSVFfQVNTRVRfVFVSTlMuRlkyMDEwAQAAADjXAwACAAAACDEuOTQ2MTExAQgAAAAFAAAAATEBAAAACjE2MjM0MDQzMDQDAAAAAzE2MAIAAAAENDE3NwQAAAABMAcAAAAJOC8zMC8yMDE5CAAAAAk2LzMwLzIw</t>
  </si>
  <si>
    <t>MTAJAAAAATDvQebcpy3XCE1F/iCoLdcIJUNJUS5UU0U6MjYwNy5JUV9MVF9ERUJUX0lTU1VFRC5GWTIwMTEBAAAAjlYNAAIAAAAENjA5OAEIAAAABQAAAAExAQAAAAoxNDU5NTEwMDUwAwAAAAI3OQIAAAAEMjAzNAQAAAABMAcAAAAJOC8zMC8yMDE5CAAAAAkzLzMxLzIwMTEJAAAAATB0PHDjpy3XCCNj4R+oLdcIJUNJUS5UU0U6MjAwMS5JUV9DQVBJVEFMX0xFQVNFUy5GWTIwMTQBAAAArFwNAAMAAAAAAGns6OanLdcIXq9OH6gt1wgrQ0lRLk5ZU0U6Sy5JUV9ERUZfVEFYX0FTU0VUU19DVVJSRU5ULkZZMjAxMQEAAADcUgQAAgAAAAMxNDkBCAAAAAUAAAABMQEAAAAKMTY2MDAzNDMyMQMAAAADMTYwAgAAAAQxMTE3BAAAAAEwBwAAAAk4LzMwLzIwMTkIAAAACjEyLzMxLzIwMTEJAAAAATCrjsDfpy3XCMuAaiCoLdcIIENJUS5OWVNFOkNBRy5JUV9TVF9JTlZFU1QuRlkyMDE1AQAAAA1pAAADAAAAAAAkr+Dfpy3XCHT1aiCoLdcIJ0NJUS5OWVNFOkFETS5JUV9FQklUREFfQ0FQRVhfSU5ULkZZMjAwNwEAAAA41wMAAgAAAAgzLjYwODI5NAEIAAAABQAAAAExAQAAAAoxMTMxNzg4NjAzAwAAAAMxNjACAAAABDQxOTEEAAAAATAHAAAACTgvMzAvMjAxOQgAAAAJNi8zMC8yMDA3CQAAAAEw8Brm3Kct1whjcecgqC3XCCZDSVEuTllTRTpBRE0uSVFfREVGX1RBWF9MSUFCX0xULkZZMjAxMgEAAAA41wMAAgAAAAQx</t>
  </si>
  <si>
    <t>MjY3AQgAAAAFAAAAATEBAAAACjE3MjAzMzkwMTADAAAAAzE2MAIAAAAEMTAyNwQAAAABMAcAAAAJOC8zMC8yMDE5CAAAAAoxMi8zMS8yMDEyCQAAAAEwQdlB4qct1whCtwkgqC3XCCJDSVEuVFNFOjIwMDMuSVFfRUJJVF9NQVJHSU4uRlkyMDE1AQAAAMxwDQACAAAABjMuMjAxMQEIAAAABQAAAAExAQAAAAoxNzQ1NTI3OTUxAwAAAAI3OQIAAAAENDA1MwQAAAABMAcAAAAJOC8zMC8yMDE5CAAAAAkzLzMxLzIwMTUJAAAAATCfZ5bdpy3XCPuz1iCoLdcIJUNJUS5OWVNFOklOR1IuSVFfQ09NTU9OX0RJVl9DRi5GWTIwMTIBAAAALq8FAAIAAAADLTY5AQgAAAAFAAAAATEBAAAACjE3MjAwMzE2NjUDAAAAAzE2MAIAAAAEMjA3NAQAAAABMAcAAAAJOC8zMC8yMDE5CAAAAAoxMi8zMS8yMDEyCQAAAAEwnCDx3qct1wilcKggqC3XCCBDSVEuVFNFOjIwMDEuSVFfUEFSVF9USU1FLkZZMjAxMQEAAACsXA0AAwAAAAAANLwY56ct1wiaiFUfqC3XCCVDSVEuTllTRTpDQUcuSVFfQkFTSUNfRVBTX0VYQ0wuRlkyMDEwAQAAAA1pAAACAAAACDEuNDIzMTI4AQgAAAAFAAAAATEBAAAACjE1NTU3NTI5MjgDAAAAAzE2MAIAAAAEMzA2NAQAAAABMAcAAAAJOC8zMC8yMDE5CAAAAAk1LzMwLzIwMTAJAAAAATDz0Z/gpy3XCFChLSCoLdcIJUNJUS5UU0U6MjAwNC5JUV9CQVNJQ19FUFNfRVhDTC5GWTIwMTQBAAAACVgNAAIAAAAK</t>
  </si>
  <si>
    <t>MTk4Ljk5NzgzMQEIAAAABQAAAAExAQAAAAoxNjg3MzQyNjc4AwAAAAI3OQIAAAAEMzA2NAQAAAABMAcAAAAJOC8zMC8yMDE5CAAAAAkzLzMxLzIwMTQJAAAAATBeqM3lpy3XCAlnoB+oLdcIJUNJUS5UU0U6MjYwNy5JUV9PVEhFUl9DTF9TVVBQTC5GWTIwMTgBAAAAjlYNAAIAAAAFMTI3NDQBCAAAAAUAAAABMQEAAAAKMTg5NDA4NDY1OQMAAAACNzkCAAAABDEwNTcEAAAAATAHAAAACTgvMzAvMjAxOQgAAAAJMy8zMS8yMDE4CQAAAAEw8LBL46ct1wh1GsMfqC3XCCtDSVEuVFNFOjI4MDEuSVFfUkVUVVJOX0NPTU1PTl9FUVVJVFkuRlkyMDE3AQAAAL1cDAACAAAABzEwLjI2OTcBCAAAAAUAAAABMQEAAAAKMTg0ODU4MTE1MgMAAAACNzkCAAAABTMzMzIwBAAAAAEwBwAAAAk4LzMwLzIwMTkIAAAACTMvMzEvMjAxNwkAAAABMPAa5tynLdcINkX3IKgt1wgeQ0lRLlRTRToyMDAzLklRX1BFTlNJT04uRlkyMDA5AQAAAMxwDQACAAAAAzYyNwEIAAAABQAAAAExAQAAAAoxMzg2NzI0NDkwAwAAAAI3OQIAAAAEMTIxMwQAAAABMAcAAAAJOC8zMC8yMDE5CAAAAAkzLzMxLzIwMDkJAAAAATConO3lpy3XCP13aR+oLdcIJUNJUS5OWVNFOkFETS5JUV9ORVRfUkVOVEFMX0VYUC5GWTIwMTcBAAAAONcDAAMAAAAAACy5HuKnLdcIfU0TIKgt1wgkQ0lRLlRTRToyMDAyLklRX0lOQ19FUVVJVFlfQ0YuRlkyMDE4AQAAADJZ</t>
  </si>
  <si>
    <t>DQACAAAABS0xNzcxAQgAAAAFAAAAATEBAAAACjE4OTUwMDI0NjkDAAAAAjc5AgAAAAQyMDg2BAAAAAEwBwAAAAk4LzMwLzIwMTkIAAAACTMvMzEvMjAxOAkAAAABMDMuBeenLdcI1JgsH6gt1wgjQ0lRLlRTRToyMDAxLklRX1RPVEFMX0VRVUlUWS5GWTIwMDIBAAAArFwNAAIAAAAFNzQ2MzEBCAAAAAUAAAABMQEAAAAJMTEyMjk1ODA2AwAAAAI3OQIAAAAEMTI3NQQAAAABMAcAAAAJOC8zMC8yMDE5CAAAAAkzLzMxLzIwMDIJAAAAATAeSpjapy3XCC1GPSGoLdcII0NJUS5OWVNFOksuSVFfT1RIRVJfQ0FfU1VQUEwuRlkyMDE0AQAAANxSBAACAAAAAjM2AQgAAAAFAAAAATEBAAAACjE4Mjg2ODk2MjMDAAAAAzE2MAIAAAAEMTA1NQQAAAABMAcAAAAJOC8zMC8yMDE5CAAAAAgxLzMvMjAxNQkAAAABMD+UiN+nLdcIML53IKgt1wgvQ0lRLk5ZU0U6R0lTLklRX0lNUFVUX09QRVJfTEVBU0VfSU5UX0VYUC5GWTIwMTcBAAAAGzEEAAIAAAAJNTEuNTMwMzcxAQgAAAAFAAAAATEBAAAACjE5Njk2NjQ3MjEDAAAAAzE2MAIAAAAFMjE2NzIEAAAAATAHAAAACTgvMzAvMjAxOQgAAAAJNS8yOC8yMDE3CQAAAAEwbVLG4Kct1wjT3UEgqC3XCCZDSVEuTllTRTpDQUcuSVFfQ0FTSF9BQ1FVSVJFX0NGLkZZMjAxNQEAAAANaQAAAgAAAAUtMjAuNwEIAAAABQAAAAExAQAAAAoxODUwMDg1NDEzAwAAAAMxNjACAAAABDIwNTcE</t>
  </si>
  <si>
    <t>AAAAATAHAAAACTgvMzAvMjAxOQgAAAAJNS8zMS8yMDE1CQAAAAEwJK/g36ct1wiKvEYgqC3XCCpDSVEuTllTRTpBRE0uSVFfSU5DX1RBWF9QQVlfQ1VSUkVOVC5GWTIwMTcBAAAAONcDAAIAAAADMTQwAQgAAAAFAAAAATEBAAAACjE5NDYwMDY5MzMDAAAAAzE2MAIAAAAEMTA5NAQAAAABMAcAAAAJOC8zMC8yMDE5CAAAAAoxMi8zMS8yMDE3CQAAAAEwLLke4qct1wjzPCAgqC3XCCdDSVEuVFNFOjI4MDIuSVFfVE9UQUxfT1RIRVJfT1BFUi5GWTIwMDgBAAAAC1UNAAIAAAAGMjk4OTA5AQgAAAAFAAAAATEBAAAACjEwNjU1NTYyMzcDAAAAAjc5AgAAAAMzODAEAAAAATAHAAAACTgvMzAvMjAxOQgAAAAJMy8zMS8yMDA4CQAAAAEwP9GA5Kct1wh0iKIfqC3XCCtDSVEuVFNFOjIwMDMuSVFfTUlOT1JJVFlfSU5URVJFU1RfSVMuRlkyMDEzAQAAAMxwDQACAAAAAi0zAQgAAAAFAAAAATEBAAAACjE2MjYyMzE3NTQDAAAAAjc5AgAAAAI4MwQAAAABMAcAAAAJOC8zMC8yMDE5CAAAAAkzLzMxLzIwMTMJAAAAATCR6u3lpy3XCF+peh+oLdcIL0NJUS5UU0U6MjAwMS5JUV9JTVBVVF9PUEVSX0xFQVNFX0lOVF9FWFAuRlkyMDExAQAAAKxcDQADAAAAAAA8lRjnpy3XCFMIPR+oLdcIJUNJUS5UU0U6MjYwNy5JUV9HQUlOX0lOVkVTVF9DRi5GWTIwMTQBAAAAjlYNAAIAAAADLTgyAQgAAAAFAAAAATEBAAAACjE2ODU0NjI1</t>
  </si>
  <si>
    <t>ODMDAAAAAjc5AgAAAAQyMDkwBAAAAAEwBwAAAAk4LzMwLzIwMTkIAAAACTMvMzEvMjAxNAkAAAABMFrGSuOnLdcIXFLZH6gt1wgmQ0lRLlRTRToyMDA0LklRX0VYVFJBX0FDQ19JVEVNUy5GWTIwMTYBAAAACVgNAAMAAAAAAFE1gOSnLdcISMCxH6gt1wglQ0lRLlRTRToyODAxLklRX0xUX0RFQlRfUkVQQUlELkZZMjAxMQEAAAC9XAwAAgAAAAUtMjI1OQEIAAAABQAAAAExAQAAAAoxNDU5NTA5OTQyAwAAAAI3OQIAAAAEMjAzNgQAAAABMAcAAAAJOC8zMC8yMDE5CAAAAAkzLzMxLzIwMTEJAAAAATAz2FTjpy3XCKmlyR+oLdcIH0NJUS5UU0U6MjgwMS5JUV9BUl9UVVJOUy5GWTIwMTgBAAAAvVwMAAIAAAAINy42NjE5NTcBCAAAAAUAAAABMQEAAAAKMTg5NDgzMjI1MAMAAAACNzkCAAAABDQwMDEEAAAAATAHAAAACTgvMzAvMjAxOQgAAAAJMy8zMS8yMDE4CQAAAAEw8Brm3Kct1wiSLuMgqC3XCCtDSVEuTllTRTpJTkdSLklRX1RPVEFMX0NPTU1PTl9FUVVJVFkuRlkyMDE3AQAAAC6vBQACAAAABDI4OTEBCAAAAAUAAAABMQEAAAAKMTk0NzAzNjQ5NwMAAAADMTYwAgAAAAQxMDA2BAAAAAEwBwAAAAk4LzMwLzIwMTkIAAAACjEyLzMxLzIwMTcJAAAAATDo6oHepy3XCH1PpiCoLdcIKENJUS5OWVNFOkNBRy5JUV9HV19JTlRBTl9BTU9SVF9DRi5GWTIwMTUBAAAADWkAAAIAAAAEMjYuMwEIAAAABQAAAAExAQAA</t>
  </si>
  <si>
    <t>AAoxODUwMDg1NDEzAwAAAAMxNjACAAAABDIxODIEAAAAATAHAAAACTgvMzAvMjAxOQgAAAAJNS8zMS8yMDE1CQAAAAEwJK/g36ct1wgS6UsgqC3XCCVDSVEuTllTRTpHSVMuSVFfT1RIRVJfT1BFUl9BQ1QuRlkyMDE4AQAAABsxBAACAAAABi01NjkuMgEIAAAABQAAAAExAQAAAAoxOTY5NjY0Njg4AwAAAAMxNjACAAAABDIwNDcEAAAAATAHAAAACTgvMzAvMjAxOQgAAAAJNS8yNy8yMDE4CQAAAAEwX3nG4Kct1who0zAgqC3XCCRDSVEuVFNFOjIwMDIuSVFfQ0FTSF9JTlRFUkVTVC5GWTIwMTkBAAAAMlkNAAIAAAADMjU3AQgAAAAFAAAAATEBAAAACjE5Njk5NDk5ODIDAAAAAjc5AgAAAAQzMDI4BAAAAAEwBwAAAAk4LzMwLzIwMTkIAAAACTMvMzEvMjAxOQkAAAABMDMuBeenLdcIkkoeH6gt1wgsQ0lRLk5ZU0U6SU5HUi5JUV9OSV9BVkFJTF9FWENMX01BUkdJTi5GWTIwMTQBAAAALq8FAAIAAAAGNi4yNjMyAQgAAAAFAAAAATEBAAAACjE4Mjg5MDQyNDkDAAAAAzE2MAIAAAAENDE4MgQAAAABMAcAAAAJOC8zMC8yMDE5CAAAAAoxMi8zMS8yMDE0CQAAAAEwA1+126ct1wi/dw8hqC3XCCFDSVEuTllTRTpJTkdSLklRX0ZVTExfVElNRS5GWTIwMTQBAAAALq8FAAIAAAAFMTAzMDAA4mSA3qct1wgddpEgqC3XCClDSVEuVFNFOjIwMDEuSVFfT1RIRVJfTk9OX09QRVJfRVhQLkZZMjAxNwEAAACsXA0AAgAAAAM1</t>
  </si>
  <si>
    <t>ODMBCAAAAAUAAAABMQEAAAAKMTg0ODg3OTU3NQMAAAACNzkCAAAAAzM3MQQAAAABMAcAAAAJOC8zMC8yMDE5CAAAAAkzLzMxLzIwMTcJAAAAATD8cZjapy3XCCYDOSGoLdcIJENJUS5UU0U6MjAwMi5JUV9TQUxFX0lOVEFOX0NGLkZZMjAxNQEAAAAyWQ0AAwAAAAAAQ+AE56ct1wgaiCsfqC3XCCRDSVEuTllTRTpBRE0uSVFfU0FMRV9JTlRBTl9DRi5GWTIwMDcBAAAAONcDAAMAAAAAAD2wf+KnLdcI7vn/H6gt1wgZQ0lRLlRTRToyMDA0LklRX1JFLkZZMjAxOQEAAAAJWA0AAgAAAAU2MjI4NQEIAAAABQAAAAExAQAAAAoxOTY5OTUwMDA3AwAAAAI3OQIAAAAEMTIyMgQAAAABMAcAAAAJOC8zMC8yMDE5CAAAAAkzLzMxLzIwMTkJAAAAATA3qoDkpy3XCJQToh+oLdcIJUNJUS5OWVNFOkNBRy5JUV9CQVNJQ19FUFNfSU5DTC5GWTIwMTABAAAADWkAAAIAAAAIMS4zNzk2MjEBCAAAAAUAAAABMQEAAAAKMTU1NTc1MjkyOAMAAAADMTYwAgAAAAE5BAAAAAEwBwAAAAk4LzMwLzIwMTkIAAAACTUvMzAvMjAxMAkAAAABMPPRn+CnLdcIyEI6IKgt1wgfQ0lRLlRTRToyNjA3LklRX05FVF9ERUJULkZZMjAxMQEAAACOVg0AAgAAAAUzMjg1NgEIAAAABQAAAAExAQAAAAoxNDU5NTEwMDUwAwAAAAI3OQIAAAAENDM2NAQAAAABMAcAAAAJOC8zMC8yMDE5CAAAAAkzLzMxLzIwMTEJAAAAATB0PHDjpy3XCO+JxR+oLdcIJUNJ</t>
  </si>
  <si>
    <t>US5UU0U6MjAwNC5JUV9HV19JTlRBTl9BTU9SVC5GWTIwMTQBAAAACVgNAAMAAAAAAF6ozeWnLdcINOx+H6gt1wgqQ0lRLk5ZU0U6Q0FHLklRX1RPVEFMX0NPTU1PTl9FUVVJVFkuRlkyMDE5AQAAAA1pAAACAAAABjczODQuNgEIAAAABQAAAAExAQAAAAoxOTcxODYxNzM2AwAAAAMxNjACAAAABDEwMDYEAAAAATAHAAAACTgvMzAvMjAxOQgAAAAJNS8yNi8yMDE5CQAAAAEwFv3g36ct1wj5hVogqC3XCClDSVEuVFNFOjI4MDEuSVFfREVCVF9FUVVJVl9ORVRfUEJPLkZZMjAxMQEAAAC9XAwAAgAAAAQ4MjY0AQgAAAAFAAAAATEBAAAACjE0NTk1MDk5NDIDAAAAAjc5AgAAAAUyMTY3OQQAAAABMAcAAAAJOC8zMC8yMDE5CAAAAAkzLzMxLzIwMTEJAAAAATAz2FTjpy3XCPHM5R+oLdcILENJUS5OWVNFOkdJUy5JUV9ERUJUX0VRVUlWX09QRVJfTEVBU0UuRlkyMDEwAQAAABsxBAACAAAABjExMDMuMgEIAAAABQAAAAExAQAAAAoxNTU0MDgxNTY0AwAAAAMxNjACAAAABTIxNjcxBAAAAAEwBwAAAAk4LzMwLzIwMTkIAAAACTUvMzAvMjAxMAkAAAABMCXOceGnLdcIxnQhIKgt1wgkQ0lRLlRTRToyMDAzLklRX1VOTEVWRVJFRF9GQ0YuRlkyMDA5AQAAAMxwDQACAAAACC03NzcuMzc1AQgAAAAFAAAAATEBAAAACjEzODY3MjQ0OTADAAAAAjc5AgAAAAQ0NDIzBAAAAAEwBwAAAAk4LzMwLzIwMTkIAAAACTMvMzEvMjAw</t>
  </si>
  <si>
    <t>OQkAAAABMKic7eWnLdcIOK9AH6gt1wgrQ0lRLk5ZU0U6Q0FHLklRX01JTk9SSVRZX0lOVEVSRVNUX0lTLkZZMjAwOQEAAAANaQAAAgAAAAQtMC42AQgAAAAFAAAAATEBAAAACjE0NjI1MzcxOTgDAAAAAzE2MAIAAAACODMEAAAAATAHAAAACTgvMzAvMjAxOQgAAAAJNS8zMS8yMDA5CQAAAAEwKquf4Kct1wiZ0z4gqC3XCC1DSVEuTllTRTpLLklRX09USEVSX05PTl9PUEVSX0VYUF9TVVBQTC5GWTIwMTYBAAAA3FIEAAIAAAADLTcyAQgAAAAFAAAAATEBAAAACjE5NDcwMjc1MDYDAAAAAzE2MAIAAAACODUEAAAAATAHAAAACTgvMzAvMjAxOQgAAAAKMTIvMzEvMjAxNgkAAAABMODiiN+nLdcIXfuEIKgt1wgjQ0lRLlRTRToyODAyLklRX0dST1NTX01BUkdJTi5GWTIwMTQBAAAAC1UNAAIAAAAHMzUuODg0OAEIAAAABQAAAAExAQAAAAoxNjg2NjM3NTI4AwAAAAI3OQIAAAAENDA3NAQAAAABMAcAAAAJOC8zMC8yMDE5CAAAAAkzLzMxLzIwMTQJAAAAATC2XePcpy3XCKNg3yCoLdcIIENJUS5UU0U6MjAwMS5JUV9NQUNISU5FUlkuRlkyMDEzAQAAAKxcDQADAAAAAAD4Chnnpy3XCBrLPR+oLdcIMENJUS5OWVNFOkdJUy5JUV9UT1RBTF9PVVRTVEFORElOR19CU19EQVRFLkZZMjAxOQEAAAAbMQQAAgAAAAU2MDEuOQEEAAAABQAAAAE1AQAAAAoxOTY5NjY0NjgwAgAAAAUyNDE1MgYAAAABMFSgxuCnLdcIJ2Q1IKgt</t>
  </si>
  <si>
    <t>1wgrQ0lRLk5ZU0U6Sy5JUV9DQVNIX0NPTlZFUlNJT04uRlkyMDA5Li4uLkpQWQEAAADcUgQAAgAAAAkxNS45NTE1NzIBCAAAAAUAAAABMQEAAAAKMTUyNTU3ODExNgMAAAADMTYwAgAAAAQ0MTg0BAAAAAEwBwAAAAk4LzMwLzIwMTkIAAAACDEvMi8yMDEwCQAAAAEw9qy126ct1wgEwB8hqC3XCDlDSVEuVFNFOjIwMDIuSVFfQ1VTVE9NX0JFVEEuLTEwNFcuMjAwNS8wMy8zMS4uXk4yMjUuSlBZLkgBAAAAMlkNAAIAAAARMC40MTU0NDY5NDIyNDc5NTkA+P2b/act1wjKwGUhqC3XCChDSVEuVFNFOjI4MDIuSVFfVE9UQUxfREVCVF9JU1NVRUQuRlkyMDEyAQAAAAtVDQACAAAABDIxNDUBCAAAAAUAAAABMQEAAAAKMTU1NDk1MDYyNwMAAAACNzkCAAAABDIxNjEEAAAAATAHAAAACTgvMzAvMjAxOQgAAAAJMy8zMS8yMDEyCQAAAAEwoS1v5Kct1wiTd5MfqC3XCCpDSVEuVFNFOjIwMDEuSVFfT1RIRVJfVU5VU1VBTF9TVVBQTC5GWTIwMTIBAAAArFwNAAIAAAAFLTEwMzkBCAAAAAUAAAABMQEAAAAKMTU1NDMzNzIzMAMAAAACNzkCAAAAAjg3BAAAAAEwBwAAAAk4LzMwLzIwMTkIAAAACTMvMzEvMjAxMgkAAAABMDS8GOenLdcIvFVuH6gt1wgiQ0lRLlRTRToyODAyLklRX0dBSU5fSU5WRVNULkZZMjAxNQEAAAALVQ0AAwAAAAAACqVU5Kct1wj7VYMfqC3XCClDSVEuVFNFOjI4MDIuSVFfSU5WRVNUX1NFQ1VSSVRZ</t>
  </si>
  <si>
    <t>X0NGLkZZMjAxNQEAAAALVQ0AAgAAAAQtNjg2AQgAAAAFAAAAATEBAAAACjE3NDUzNzg3MTQDAAAAAjc5AgAAAAQyMDI3BAAAAAEwBwAAAAk4LzMwLzIwMTkIAAAACTMvMzEvMjAxNQkAAAABMAqlVOSnLdcI9nyDH6gt1wgjQ0lRLk5ZU0U6Q0FHLklRX0ZJTklTSEVEX0lOVi5GWTIwMTABAAAADWkAAAIAAAAFOTQwLjMBCAAAAAUAAAABMQEAAAAKMTU1NTc1MjkyOAMAAAADMTYwAgAAAAQzMDc1BAAAAAEwBwAAAAk4LzMwLzIwMTkIAAAACTUvMzAvMjAxMAkAAAABMPPRn+CnLdcIqRVKIKgt1wgnQ0lRLlRTRToyNjA3LklRX0RBWVNfUEFZQUJMRV9PVVQuRlkyMDEwAQAAAI5WDQACAAAACTM1Ljg4MjA1NQEIAAAABQAAAAExAQAAAAoxMzgwNTI3OTcwAwAAAAI3OQIAAAAENDE4MwQAAAABMAcAAAAJOC8zMC8yMDE5CAAAAAkzLzMxLzIwMTAJAAAAATCqq+Pcpy3XCCNm3SCoLdcIJkNJUS5OWVNFOklOR1IuSVFfU1BFQ0lBTF9ESVZfQ0YuRlkyMDA5AQAAAC6vBQADAAAAAADHhPDepy3XCC5JfiCoLdcIJkNJUS5UU0U6MjAwMS5JUV9GSUxJTkdfQ1VSUkVOQ1kuRlkyMDEwAQAAAKxcDQADAAAAA0pQWQA8lRjnpy3XCLXKdR+oLdcIK0NJUS5OWVNFOksuSVFfREVGX1RBWF9BU1NFVFNfQ1VSUkVOVC5GWTIwMTcBAAAA3FIEAAMAAAAAABMwid+nLdcIAox0IKgt1wgjQ0lRLlRTRToyODAyLklRX1RPVEFMX0FTU0VU</t>
  </si>
  <si>
    <t>Uy5GWTIwMTUBAAAAC1UNAAIAAAAHMTI1NTA5MAEIAAAABQAAAAExAQAAAAoxNzQ1Mzc4NzE0AwAAAAI3OQIAAAAEMTAwNwQAAAABMAcAAAAJOC8zMC8yMDE5CAAAAAkzLzMxLzIwMTUJAAAAATAKpVTkpy3XCKrbix+oLdcIH0NJUS5OWVNFOkFETS5JUV9FQklUX0lOVC5GWTIwMTYBAAAAONcDAAIAAAAINS42MzgyMjUBCAAAAAUAAAABMQEAAAAKMTk0NjAwNjkyOAMAAAADMTYwAgAAAAQ0MTg5BAAAAAEwBwAAAAk4LzMwLzIwMTkIAAAACjEyLzMxLzIwMTYJAAAAATDnaObcpy3XCLqY9SCoLdcIK0NJUS5UU0U6MjAwNC5JUV9NSU5PUklUWV9JTlRFUkVTVF9JUy5GWTIwMTcBAAAACVgNAAIAAAAELTE3NgEIAAAABQAAAAExAQAAAAoxODQ4NjczMzYzAwAAAAI3OQIAAAACODMEAAAAATAHAAAACTgvMzAvMjAxOQgAAAAJMy8zMS8yMDE3CQAAAAEwSVyA5Kct1wj01X8fqC3XCCBDSVEuTllTRTpLLklRX0dBSU5fSU5WRVNULkZZMjAwNwEAAADcUgQAAwAAAAAAJiTh36ct1wgLomwgqC3XCCRDSVEuVFNFOjIwMDQuSVFfQ1VSUkVOVF9SQVRJTy5GWTIwMTUBAAAACVgNAAIAAAAIMS4wNzkxOTUBCAAAAAUAAAABMQEAAAAKMTc0NTkxNjUzOQMAAAACNzkCAAAABDQwMzAEAAAAATAHAAAACTgvMzAvMjAxOQgAAAAJMy8zMS8yMDE1CQAAAAEw6A7j3Kct1wi6ndcgqC3XCCJDSVEuTllTRTpBRE0uSVFfQ0FTSF9JTlZF</t>
  </si>
  <si>
    <t>U1QuRlkyMDE0AQAAADjXAwACAAAABS0zNDA3AQgAAAAFAAAAATEBAAAACjE4MjgxNjc5NTEDAAAAAzE2MAIAAAAEMjAwNQQAAAABMAcAAAAJOC8zMC8yMDE5CAAAAAoxMi8zMS8yMDE0CQAAAAEwRGse4qct1wgL9PMfqC3XCClDSVEuTllTRTpBRE0uSVFfREFZU19JTlZFTlRPUllfT1VULkZZMjAwOAEAAAA41wMAAgAAAAk0NS4wMTI4NzYBCAAAAAUAAAABMQEAAAAKMTM5NDYzMzc0MwMAAAADMTYwAgAAAAQ0MDM1BAAAAAEwBwAAAAk4LzMwLzIwMTkIAAAACTYvMzAvMjAwOAkAAAABMPAa5tynLdcI68TeIKgt1wgpQ0lRLlRTRToyMDAyLklRX0NPTU1PTl9QUkVGX0RJVl9DRi5GWTIwMTUBAAAAMlkNAAIAAAAFLTU0NzIBCAAAAAUAAAABMQEAAAAKMTc0NTIxNDM5NgMAAAACNzkCAAAABDIwNzIEAAAAATAHAAAACTgvMzAvMjAxOQgAAAAJMy8zMS8yMDE1CQAAAAEwQ+AE56ct1wgaiCsfqC3XCCNDSVEuVFNFOjI4MDEuSVFfVE9UQUxfUkVDRUlWLkZZMjAxNAEAAAC9XAwAAgAAAAU0Njk0OAEIAAAABQAAAAExAQAAAAoxNjkzNTc0NTg5AwAAAAI3OQIAAAAEMTAwMQQAAAABMAcAAAAJOC8zMC8yMDE5CAAAAAkzLzMxLzIwMTQJAAAAATANdFXjpy3XCPtB9B+oLdcIJ0NJUS5OWVNFOkFETS5JUV9DSEFOR0VfSU5WRU5UT1JZLkZZMjAxMgEAAAA41wMAAgAAAAUtMTMwNAEIAAAABQAAAAExAQAAAAoxNzIwMzM5</t>
  </si>
  <si>
    <t>MDEwAwAAAAMxNjACAAAABDIwOTkEAAAAATAHAAAACTgvMzAvMjAxOQgAAAAKMTIvMzEvMjAxMgkAAAABMEHZQeKnLdcIVJsFIKgt1wgoQ0lRLlRTRToyMDAyLklRX1BST1ZfQkFEX0RFQlRTX0NGLkZZMjAxOQEAAAAyWQ0AAwAAAAAAMy4F56ct1wi7gjsfqC3XCCdDSVEuVFNFOjI4MDIuSVFfTkVUX0lOVEVSRVNUX0VYUC5GWTIwMTMBAAAAC1UNAAIAAAADOTcwAQgAAAAFAAAAATEBAAAACjE2MjU0NTc3MTgDAAAAAjc5AgAAAAMzNjgEAAAAATAHAAAACTgvMzAvMjAxOQgAAAAJMy8zMS8yMDEzCQAAAAEwoS1v5Kct1wiJnpMfqC3XCCNDSVEuTllTRTpLLklRX0dBSU5fQVNTRVRTX0NGLkZZMjAwOAEAAADcUgQAAwAAAAAAwmfA36ct1wjtPWYgqC3XCCtDSVEuVFNFOjIwMDQuSVFfTUlOT1JJVFlfSU5URVJFU1RfSVMuRlkyMDA5AQAAAAlYDQACAAAAAi05AQgAAAAFAAAAATEBAAAACjEzODc2MDExMjQDAAAAAjc5AgAAAAI4MwQAAAABMAcAAAAJOC8zMC8yMDE5CAAAAAkzLzMxLzIwMDkJAAAAATCdC83lpy3XCKk/fR+oLdcILUNJUS5OWVNFOkFETS5JUV9DQVNIX0NPTlZFUlNJT04uRlkyMDEzLi4uLkpQWQEAAAA41wMAAgAAAAk1NS4xNjA2MjUBCAAAAAUAAAABMQEAAAAKMTc3NzAzNjk0NwMAAAADMTYwAgAAAAQ0MTg0BAAAAAEwBwAAAAk4LzMwLzIwMTkIAAAACjEyLzMxLzIwMTMJAAAAATD2rLXbpy3X</t>
  </si>
  <si>
    <t>CKRQHSGoLdcIK0NJUS5UU0U6MjAwMy5JUV9SRVRVUk5fQ09NTU9OX0VRVUlUWS5GWTIwMTcBAAAAzHANAAIAAAAGNS45MzQ1AQgAAAAFAAAAATEBAAAACjE4NDkxMzA5NzgDAAAAAjc5AgAAAAUzMzMyMAQAAAABMAcAAAAJOC8zMC8yMDE5CAAAAAkzLzMxLzIwMTcJAAAAATCfZ5bdpy3XCF782CCoLdcIJUNJUS5UU0U6MjAwNC5JUV9MVF9ERUJUX0VRVUlUWS5GWTIwMTcBAAAACVgNAAIAAAAHMTkuOTk5NAEIAAAABQAAAAExAQAAAAoxODQ4NjczMzYzAwAAAAI3OQIAAAAENDA4NQQAAAABMAcAAAAJOC8zMC8yMDE5CAAAAAkzLzMxLzIwMTcJAAAAATDQNuPcpy3XCOWBzCCoLdcIG0NJUS5UU0U6MjAwMi5JUV9DT0dTLkZZMjAxMgEAAAAyWQ0AAgAAAAYzMDY2NDkBCAAAAAUAAAABMQEAAAAKMTg5NzM3NzkxNQMAAAACNzkCAAAAAjM0BAAAAAEwBwAAAAk4LzMwLzIwMTkIAAAACTMvMzEvMjAxMgkAAAABMOaHGeinLdcIDdwxIagt1wgmQ0lRLlRTRToyMDA0LklRX0RFRl9UQVhfTElBQl9MVC5GWTIwMTkBAAAACVgNAAIAAAAEMTU0OAEIAAAABQAAAAExAQAAAAoxOTY5OTUwMDA3AwAAAAI3OQIAAAAEMTAyNwQAAAABMAcAAAAJOC8zMC8yMDE5CAAAAAkzLzMxLzIwMTkJAAAAATA3qoDkpy3XCD6Zqh+oLdcIGUNJUS5UU0U6MjgwMi5JUV9OSS5GWTIwMTABAAAAC1UNAAIAAAAFMTY2NDYBCAAAAAUAAAABMQEA</t>
  </si>
  <si>
    <t>AAAKMTM4Mjc2MzUyMAMAAAACNzkCAAAAAjE1BAAAAAEwBwAAAAk4LzMwLzIwMTkIAAAACTMvMzEvMjAxMAkAAAABMMuRbuSnLdcIHy+KH6gt1wgqQ0lRLk5ZU0U6QURNLklRX0lOQ19UQVhfUEFZX0NVUlJFTlQuRlkyMDExAQAAADjXAwADAAAAAABB2UHipy3XCExpCSCoLdcIJENJUS5UU0U6MjYwNy5JUV9QRVJJT0REQVRFX0lTLkZZMjAwOQEAAACOVg0ABQAAAAoyMDA5LzAzLzMxAHrub+OnLdcIVKSmH6gt1wgcQ0lRLlRTRToyMDAxLklRX0NBUEVYLkZZMjAwOQEAAACsXA0AAgAAAAUtNTg3NwEIAAAABQAAAAExAQAAAAoxMzg2MzI0OTY5AwAAAAI3OQIAAAAEMjAyMQQAAAABMAcAAAAJOC8zMC8yMDE5CAAAAAkzLzMxLzIwMDkJAAAAATBTRxjnpy3XCJq/Hh+oLdcIJENJUS5UU0U6MjgwMi5JUV9DT01NT05fRElWX0NGLkZZMjAxOQEAAAALVQ0AAwAAAAAApEBV5Kct1whpVqYfqC3XCBtDSVEuTllTRTpBRE0uSVFfQ09HUy5GWTIwMDIBAAAAONcDAAIAAAAJMjA5OTIuNDM4AQgAAAAFAAAAATEBAAAABzE3OTE3NzkDAAAAAzE2MAIAAAACMzQEAAAAATAHAAAACTgvMzAvMjAxOQgAAAAJNi8zMC8yMDAyCQAAAAEwvxeN2qct1wijGUYhqC3XCCBDSVEuTllTRTpBRE0uSVFfVE9UQUxfUkVWLkZZMjAxOAEAAAA41wMAAgAAAAU2NDM0MQEIAAAABQAAAAExAQAAAAoxOTQ2MDA2OTEwAwAAAAMxNjACAAAAAjI4</t>
  </si>
  <si>
    <t>BAAAAAEwBwAAAAk4LzMwLzIwMTkIAAAACjEyLzMxLzIwMTgJAAAAATAsuR7ipy3XCIOd7yOoLdcIK0NJUS5UU0U6MjAwMi5JUV9SRVRVUk5fQ09NTU9OX0VRVUlUWS5GWTIwMTABAAAAMlkNAAIAAAAGNi4zNTUzAQgAAAAFAAAAATEBAAAACjEzODEzODkxNzIDAAAAAjc5AgAAAAUzMzMyMAQAAAABMAcAAAAJOC8zMC8yMDE5CAAAAAkzLzMxLzIwMTAJAAAAATAnKPHdpy3XCBdVsiCoLdcIGUNJUS5UU0U6MjAwMy5JUV9BRS5GWTIwMTYBAAAAzHANAAIAAAADNDg2AQgAAAAFAAAAATEBAAAACjE3OTkyNDM0MDMDAAAAAjc5AgAAAAQxMDE2BAAAAAEwBwAAAAk4LzMwLzIwMTkIAAAACTMvMzEvMjAxNgkAAAABMIlD6uWnLdcIifdCH6gt1wgoQ0lRLk5ZU0U6QURNLklRX0ZJWEVEX0FTU0VUX1RVUk5TLkZZMjAxMAEAAAA41wMAAgAAAAg3LjQwMzkxMwEIAAAABQAAAAExAQAAAAoxNjIzNDA0MzA0AwAAAAMxNjACAAAABDQwNjYEAAAAATAHAAAACTgvMzAvMjAxOQgAAAAJNi8zMC8yMDEwCQAAAAEw70Hm3Kct1wikfOMgqC3XCCNDSVEuVFNFOjI4MDIuSVFfQkVUQV8xWVIuMjAxOC8wMy8zMQEAAAALVQ0AAgAAABEwLjcyMjc4ODM4Njk4OTk1OQDtRB7+py3XCNjLWiGoLdcII0NJUS5UU0U6MjAwNC5JUV9CRVRBXzJZUi4yMDEzLzAzLzMxAQAAAAlYDQACAAAAETAuMjcxMjc5ODc5MTg1NzE0AAdAIf2nLdcIvBlb</t>
  </si>
  <si>
    <t>Iagt1wghQ0lRLk5ZU0U6SU5HUi5JUV9DSEFOR0VfQVAuRlkyMDExAQAAAC6vBQACAAAAAjI3AQgAAAAFAAAAATEBAAAACjE2NjAwMzQ0ODMDAAAAAzE2MAIAAAAEMjAxNwQAAAABMAcAAAAJOC8zMC8yMDE5CAAAAAoxMi8zMS8yMDExCQAAAAEwxdLw3qct1wheuHIgqC3XCCFDSVEuVFNFOjIwMDQuSVFfVE9UQUxfREVCVC5GWTIwMTkBAAAACVgNAAIAAAAFMzMwNDUBCAAAAAUAAAABMQEAAAAKMTk2OTk1MDAwNwMAAAACNzkCAAAABDQxNzMEAAAAATAHAAAACTgvMzAvMjAxOQgAAAAJMy8zMS8yMDE5CQAAAAEwP9GA5Kct1wiJOqIfqC3XCCRDSVEuTllTRTpLLklRX05FVF9ERUJUX0VCSVREQS5GWTIwMTUBAAAA3FIEAAIAAAAIMy42OTE2MjUBCAAAAAUAAAABMQEAAAAKMTg3NTI0MDkwNAMAAAADMTYwAgAAAAQ0MTkzBAAAAAEwBwAAAAk4LzMwLzIwMTkIAAAACDEvMi8yMDE2CQAAAAEwyp2N3Kct1wjOygYhqC3XCCNDSVEuTllTRTpBRE0uSVFfR1JPU1NfTUFSR0lOLkZZMjAxMQEAAAA41wMAAgAAAAY1LjMyOTkBCAAAAAUAAAABMQEAAAAKMTY2MDQ2NTYzNgMAAAADMTYwAgAAAAQ0MDc0BAAAAAEwBwAAAAk4LzMwLzIwMTkIAAAACTYvMzAvMjAxMQkAAAABMO9B5tynLdcIW3f6IKgt1wgqQ0lRLlRTRToyODAxLklRX1RFVl9FQklUREEuMjAwMC4yMDA0LzAzLzMxAQAAAL1cDAACAAAACDYuNDA4ODc1AQcA</t>
  </si>
  <si>
    <t>AAAFAAAAATEBAAAACjEyNjczNzA1MzIDAAAAATACAAAABjEwMDAzMAQAAAABMAcAAAAJMy8zMS8yMDA0CAAAAAkzLzMxLzIwMDT/1pv9py3XCE5ygSGoLdcIGkNJUS5OWVNFOksuSVFfQ0FQRVguRlkyMDEzAQAAANxSBAACAAAABC02MzcBCAAAAAUAAAABMQEAAAAKMTc3NzY3NzY4MgMAAAADMTYwAgAAAAQyMDIxBAAAAAEwBwAAAAk4LzMwLzIwMTkIAAAACjEyLzI4LzIwMTMJAAAAATCg3MDfpy3XCPqyeyCoLdcII0NJUS5OWVNFOksuSVFfT1RIRVJfT1BFUl9BQ1QuRlkyMDEzAQAAANxSBAACAAAABC04MDgBCAAAAAUAAAABMQEAAAAKMTc3NzY3NzY4MgMAAAADMTYwAgAAAAQyMDQ3BAAAAAEwBwAAAAk4LzMwLzIwMTkIAAAACjEyLzI4LzIwMTMJAAAAATCg3MDfpy3XCKIRhCCoLdcIIkNJUS5UU0U6MjYwNy5JUV9DQVNIX0lOVkVTVC5GWTIwMDgBAAAAjlYNAAIAAAAFLTg2MTQBCAAAAAUAAAABMQEAAAAKMTA2Mjc0ODA2MQMAAAACNzkCAAAABDIwMDUEAAAAATAHAAAACTgvMzAvMjAxOQgAAAAJMy8zMS8yMDA4CQAAAAEwh8dv46ct1wikmr8fqC3XCChDSVEuVFNFOjIwMDIuSVFfVE9UQUxfREVCVF9FUVVJVFkuRlkyMDEyAQAAADJZDQACAAAABjIuNjUzOQEIAAAABQAAAAExAQAAAAoxODk3Mzc3OTE1AwAAAAI3OQIAAAAENDAzNAQAAAABMAcAAAAJOC8zMC8yMDE5CAAAAAkzLzMxLzIwMTIJAAAAATAn</t>
  </si>
  <si>
    <t>T/Hdpy3XCA18siCoLdcIHENJUS5OWVNFOksuSVFfWl9TQ09SRS5GWTIwMTQBAAAA3FIEAAIAAAAIMi45MTQwODEBCAAAAAUAAAABMQEAAAAKMTgyODY4OTYyMwMAAAADMTYwAgAAAAYxMDAxMjMEAAAAATAHAAAACTgvMzAvMjAxOQgAAAAIMS8zLzIwMTUJAAAAATDKnY3cpy3XCM7KBiGoLdcIKENJUS5OWVNFOkFETS5JUV9UT1RBTF9ERUJUX0lTU1VFRC5GWTIwMTMBAAAAONcDAAIAAAACMjMBCAAAAAUAAAABMQEAAAAKMTc3NzAzNjk0NwMAAAADMTYwAgAAAAQyMTYxBAAAAAEwBwAAAAk4LzMwLzIwMTkIAAAACjEyLzMxLzIwMTMJAAAAATA1AELipy3XCDiFGyCoLdcIHkNJUS5UU0U6MjAwNC5JUV9SQVdfSU5WLkZZMjAxNAEAAAAJWA0AAgAAAAUxODA1NAEIAAAABQAAAAExAQAAAAoxNjg3MzQyNjc4AwAAAAI3OQIAAAAEMzE3MQQAAAABMAcAAAAJOC8zMC8yMDE5CAAAAAkzLzMxLzIwMTQJAAAAATCx5n/kpy3XCHAksR+oLdcII0NJUS5UU0U6MjAwMy5JUV9CRVRBXzVZUi4yMDE0LzAzLzMxAQAAAMxwDQACAAAAEjAuMDk2NTEwNjE0NzI4MzI0NgD3HR7+py3XCFJGWSGoLdcIKkNJUS5OWVNFOkdJUy5JUV9PVEhFUl9VTlVTVUFMX1NVUFBMLkZZMjAxNAEAAAAbMQQAAwAAAAAA/mly4act1whbLB8gqC3XCBxDSVEuTllTRTpJTkdSLklRX0dQUEUuRlkyMDEyAQAAAC6vBQACAAAABDQ5MDgBCAAAAAUAAAAB</t>
  </si>
  <si>
    <t>MQEAAAAKMTcyMDAzMTY2NQMAAAADMTYwAgAAAAQxMTY5BAAAAAEwBwAAAAk4LzMwLzIwMTkIAAAACjEyLzMxLzIwMTIJAAAAATCy+fDepy3XCEvfciCoLdcII0NJUS5UU0U6MjAwMS5JUV9HUk9TU19NQVJHSU4uRlkyMDExAQAAAKxcDQACAAAABzI2LjU4NjUBCAAAAAUAAAABMQEAAAAKMTQ2NTIwNzQ2NQMAAAACNzkCAAAABDQwNzQEAAAAATAHAAAACTgvMzAvMjAxOQgAAAAJMy8zMS8yMDExCQAAAAEww/KV3act1wisvq8gqC3XCC5DSVEuVFNFOjIwMDMuSVFfVE9UQUxfTElBQl9UT1RBTF9BU1NFVFMuRlkyMDEzAQAAAMxwDQACAAAABzQwLjI0NDMBCAAAAAUAAAABMQEAAAAKMTYyNjIzMTc1NAMAAAACNzkCAAAABDQxODgEAAAAATAHAAAACTgvMzAvMjAxOQgAAAAJMy8zMS8yMDEzCQAAAAEwqkCW3act1whwrtggqC3XCCFDSVEuTllTRTpJTkdSLklRX0NIQU5HRV9BUi5GWTIwMTYBAAAALq8FAAIAAAAELTEzMQEIAAAABQAAAAExAQAAAAoxOTQ3MDM2NDk0AwAAAAMxNjACAAAABDIwMTgEAAAAATAHAAAACTgvMzAvMjAxOQgAAAAKMTIvMzEvMjAxNgkAAAABML/Dgd6nLdcIAB2cIKgt1wgnQ0lRLk5ZU0U6SU5HUi5JUV9MT0FOU19SRUNFSVZfTFQuRlkyMDE0AQAAAC6vBQADAAAAAAB+SPHepy3XCEqBlCCoLdcIHkNJUS5OWVNFOksuSVFfU0dBX1NVUFBMLkZZMjAxMgEAAADcUgQAAgAAAAQzNzg2AQgA</t>
  </si>
  <si>
    <t>AAAFAAAAATEBAAAACjE3MjA3OTkzNDADAAAAAzE2MAIAAAADMTAyBAAAAAEwBwAAAAk4LzMwLzIwMTkIAAAACjEyLzI5LzIwMTIJAAAAATCjtcDfpy3XCHgAYCCoLdcIJkNJUS5OWVNFOklOR1IuSVFfUFJPVl9CQURfREVCVFMuRlkyMDE4AQAAAC6vBQADAAAAAADo6oHepy3XCMLUoCCoLdcIKUNJUS5UU0U6MjAwMi5JUV9EQVlTX0lOVkVOVE9SWV9PVVQuRlkyMDA5AQAAADJZDQACAAAACDQ2LjkyNTEzAQgAAAAFAAAAATEBAAAACjEzODEzODk0MDQDAAAAAjc5AgAAAAQ0MDM1BAAAAAEwBwAAAAk4LzMwLzIwMTkIAAAACTMvMzEvMjAwOQkAAAABMCco8d2nLdcI8vu1IKgt1wgjQ0lRLlRTRToyODAxLklRX09USEVSX0VRVUlUWS5GWTIwMTgBAAAAvVwMAAIAAAAFMTk1MTQBCAAAAAUAAAABMQEAAAAKMTg5NDgzMjI1MAMAAAACNzkCAAAABDEwMjgEAAAAATAHAAAACTgvMzAvMjAxOQgAAAAJMy8zMS8yMDE4CQAAAAEwTmJ/4qct1whDG/sfqC3XCCVDSVEuTllTRTpJTkdSLklRX0VCSVREQV9NQVJHSU4uRlkyMDA3AQAAAC6vBQACAAAABzEzLjc0MjIBCAAAAAUAAAABMQEAAAAKMTM0MTMzMTkyNgMAAAADMTYwAgAAAAQ0MDQ3BAAAAAEwBwAAAAk4LzMwLzIwMTkIAAAACjEyLzMxLzIwMDcJAAAAATAOOLXbpy3XCDDFASGoLdcIOUNJUS5OWVNFOkFETS5JUV9DVVNUT01fQkVUQS4tMTA0Vy4yMDExLzA2LzMw</t>
  </si>
  <si>
    <t>Li5eTjIyNS5KUFkuSAEAAAA41wMAAgAAABEwLjQyOTQ0NjU2OTMyNDYzNwD5ZiH9py3XCPH9XSGoLdcIIENJUS5UU0U6MjAwMi5JUV9QQVJUX1RJTUUuRlkyMDA4AQAAADJZDQADAAAAAAAb7Bjopy3XCCcTJB+oLdcIKkNJUS5UU0U6MjAwNC5JUV9UT1RBTF9DT01NT05fRVFVSVRZLkZZMjAxNwEAAAAJWA0AAgAAAAU3MzE4NwEIAAAABQAAAAExAQAAAAoxODQ4NjczMzYzAwAAAAI3OQIAAAAEMTAwNgQAAAABMAcAAAAJOC8zMC8yMDE5CAAAAAkzLzMxLzIwMTcJAAAAATBJXIDkpy3XCABuuh+oLdcIJENJUS5UU0U6MjAwNC5JUV9FQklUREFfTUFSR0lOLkZZMjAwOAEAAAAJWA0AAgAAAAY0LjY3OTYBCAAAAAUAAAABMQEAAAAKMTA2NTM5MDA3NwMAAAACNzkCAAAABDQwNDcEAAAAATAHAAAACTgvMzAvMjAxOQgAAAAJMy8zMS8yMDA4CQAAAAEwn2eW3act1wjaKNcgqC3XCCpDSVEuTllTRTpHSVMuSVFfVE9UQUxfRVFVSVRZLkZZMjAxMi4uLi5KUFkBAAAAGzEEAAIAAAALNjE1NTQxLjA2MjUBCAAAAAUAAAABMQEAAAAKMTY4NTc0ODIwMQMAAAACNzkCAAAABDEyNzUEAAAAATAHAAAACTgvMzAvMjAxOQgAAAAJNS8yNy8yMDEyCQAAAAEw+YW126ct1wjD2xwhqC3XCCxDSVEuVFNFOjIwMDMuSVFfSU1QVVRfT1BFUl9MRUFTRV9ERVBSLkZZMjAxNgEAAADMcA0AAgAAAAY2MTcuMTIBCAAAAAUAAAABMQEAAAAK</t>
  </si>
  <si>
    <t>MTc5OTI0MzQwMwMAAAACNzkCAAAABTIxNjczBAAAAAEwBwAAAAk4LzMwLzIwMTkIAAAACTMvMzEvMjAxNgkAAAABMIlD6uWnLdcI8k9bH6gt1wgtQ0lRLk5ZU0U6QURNLklRX0RFRl9UQVhfQVNTRVRTX0NVUlJFTlQuRlkyMDE0AQAAADjXAwADAAAAAABEax7ipy3XCDDIJiCoLdcIJ0NJUS5OWVNFOklOR1IuSVFfQ0FTSF9DT05WRVJTSU9OLkZZMjAwOQEAAAAurwUAAgAAAAgzNS4wODg5MQEIAAAABQAAAAExAQAAAAoxNTI0OTEzMTgwAwAAAAMxNjACAAAABDQxODQEAAAAATAHAAAACTgvMzAvMjAxOQgAAAAKMTIvMzEvMjAwOQkAAAABMA44tdunLdcIjlsLIagt1wgjQ0lRLk5ZU0U6R0lTLklRX0JFVEFfNVlSLjIwMTcvMDUvMjgBAAAAGzEEAAIAAAARMC41NzExMTMwMTY1Njc4OTkA4JIe/qct1whHRmAhqC3XCBxDSVEuVFNFOjIwMDMuSVFfTklfQ0YuRlkyMDEwAQAAAMxwDQACAAAABDIwNDUBCAAAAAUAAAABMQEAAAAKMTM4NjcyNDQ0MQMAAAACNzkCAAAABDIxNTAEAAAAATAHAAAACTgvMzAvMjAxOQgAAAAJMy8zMS8yMDEwCQAAAAEwlsPt5act1wjK1XEfqC3XCCdDSVEuTllTRTpBRE0uSVFfQ0ZPX0NVUlJFTlRfTElBQi5GWTIwMTABAAAAONcDAAIAAAAHMC4zMDM4NgEIAAAABQAAAAExAQAAAAoxNjIzNDA0MzA0AwAAAAMxNjACAAAABDQxODUEAAAAATAHAAAACTgvMzAvMjAxOQgAAAAJNi8zMC8y</t>
  </si>
  <si>
    <t>MDEwCQAAAAEw70Hm3Kct1wjoLvEgqC3XCC1DSVEuVFNFOjIwMDIuSVFfT1RIRVJfSU5WRVNUX0FDVF9TVVBQTC5GWTIwMTQBAAAAMlkNAAIAAAADODE5AQgAAAAFAAAAATEBAAAACjE2ODY2MzgxNDgDAAAAAjc5AgAAAAQyMDUxBAAAAAEwBwAAAAk4LzMwLzIwMTkIAAAACTMvMzEvMjAxNAkAAAABMG64BOenLdcIcjQmH6gt1wglQ0lRLlRTRToyMDAyLklRX1BST1ZfQkFEX0RFQlRTLkZZMjAxNQEAAAAyWQ0AAwAAAAAAbrgE56ct1wg8OisfqC3XCCZDSVEuVFNFOjIwMDQuSVFfTkVUX0RFQlRfRUJJVERBLkZZMjAxNwEAAAAJWA0AAgAAAAgyLjA4NDE1NQEIAAAABQAAAAExAQAAAAoxODQ4NjczMzYzAwAAAAI3OQIAAAAENDE5MwQAAAABMAcAAAAJOC8zMC8yMDE5CAAAAAkzLzMxLzIwMTcJAAAAATDQNuPcpy3XCDCjziCoLdcIJkNJUS5UU0U6MjYwNy5JUV9DQVNIX0FDUVVJUkVfQ0YuRlkyMDE1AQAAAI5WDQACAAAABS0zNzIwAQgAAAAFAAAAATEBAAAACjE3NDQ5NDYyNDIDAAAAAjc5AgAAAAQyMDU3BAAAAAEwBwAAAAk4LzMwLzIwMTkIAAAACTMvMzEvMjAxNQkAAAABMCgVS+OnLdcIXsfZH6gt1wgbQ0lRLlRTRToyODAyLklRX0dQUEUuRlkyMDA5AQAAAAtVDQACAAAABzEwMzkwNjMBCAAAAAUAAAABMQEAAAAKMTM4Mjc2MzQyMwMAAAACNzkCAAAABDExNjkEAAAAATAHAAAACTgvMzAvMjAxOQgAAAAJ</t>
  </si>
  <si>
    <t>My8zMS8yMDA5CQAAAAEw12pu5Kct1wiGW4EfqC3XCDNDSVEuVFNFOjIwMDMuSVFfQ0hBTkdFX09USEVSX05FVF9PUEVSX0FTU0VUUy5GWTIwMTMBAAAAzHANAAIAAAACMzIBCAAAAAUAAAABMQEAAAAKMTYyNjIzMTc1NAMAAAACNzkCAAAABDIwNDUEAAAAATAHAAAACTgvMzAvMjAxOQgAAAAJMy8zMS8yMDEzCQAAAAEwhxHu5act1whWVlIfqC3XCB9DSVEuVFNFOjI4MDEuSVFfRUJUX0VYQ0wuRlkyMDEyAQAAAL1cDAACAAAABTE1MjQyAQgAAAAFAAAAATEBAAAACjE1NTQzMzcxNDUDAAAAAjc5AgAAAAE0BAAAAAEwBwAAAAk4LzMwLzIwMTkIAAAACTMvMzEvMjAxMgkAAAABMCP+VOOnLdcICPTlH6gt1wgxQ0lRLlRTRToyMDAzLklRX0NIQU5HRV9ORVRfV09SS0lOR19DQVBJVEFMLkZZMjAxNAEAAADMcA0AAgAAAAQxMzM2AQgAAAAFAAAAATEBAAAACjE2ODczNDMwMzIDAAAAAjc5AgAAAAQ0NDIxBAAAAAEwBwAAAAk4LzMwLzIwMTkIAAAACTMvMzEvMjAxNAkAAAABMLcb6uWnLdcICbVaH6gt1wgiQ0lRLlRTRToyMDAxLklRX0dBSU5fSU5WRVNULkZZMjAwOQEAAACsXA0AAgAAAAQtMjYxAQgAAAAFAAAAATEBAAAACjEzODYzMjQ5NjkDAAAAAjc5AgAAAAI2MgQAAAABMAcAAAAJOC8zMC8yMDE5CAAAAAkzLzMxLzIwMDkJAAAAATBTRxjnpy3XCPxVKB+oLdcILUNJUS5UU0U6MjYwNy5JUV9PVEhFUl9JTlZF</t>
  </si>
  <si>
    <t>U1RfQUNUX1NVUFBMLkZZMjAxOQEAAACOVg0AAgAAAAMtNTMBCAAAAAUAAAABMQEAAAAKMTk2OTE1NDczNAMAAAACNzkCAAAABDIwNTEEAAAAATAHAAAACTgvMzAvMjAxOQgAAAAJMy8zMS8yMDE5CQAAAAEwAKZP46ct1wgxR9YfqC3XCCRDSVEuVFNFOjI4MDIuSVFfUEVSSU9EREFURV9JUy5GWTIwMTQBAAAAC1UNAAUAAAAKMjAxNC8wMy8zMQCMe2/kpy3XCP14vR+oLdcIGkNJUS5OWVNFOkFETS5JUV9TR0EuRlkyMDE1AQAAADjXAwACAAAABDE5ODABCAAAAAUAAAABMQEAAAAKMTg3NDgwMDQ1MwMAAAADMTYwAgAAAAIyMwQAAAABMAcAAAAJOC8zMC8yMDE5CAAAAAoxMi8zMS8yMDE1CQAAAAEwvxeN2qct1wjCQEYhqC3XCCxDSVEuTllTRTpHSVMuSVFfSU1QVVRfT1BFUl9MRUFTRV9ERVBSLkZZMjAxNgEAAAAbMQQAAgAAAAoxMzQuMjI3NzE4AQgAAAAFAAAAATEBAAAACjE4OTQ2NjI2NjQDAAAAAzE2MAIAAAAFMjE2NzMEAAAAATAHAAAACTgvMzAvMjAxOQgAAAAJNS8yOS8yMDE2CQAAAAEwbVLG4Kct1wjuzSsgqC3XCCxDSVEuTllTRTpDQUcuSVFfREVCVF9FUVVJVl9PUEVSX0xFQVNFLkZZMjAxMgEAAAANaQAAAgAAAAYxMDcwLjQBCAAAAAUAAAABMQEAAAAKMTY4NzE0NzY2OQMAAAADMTYwAgAAAAUyMTY3MQQAAAABMAcAAAAJOC8zMC8yMDE5CAAAAAk1LzI3LzIwMTIJAAAAATD6+J/gpy3XCB2QTyCo</t>
  </si>
  <si>
    <t>LdcIKENJUS5UU0U6MjAwMS5JUV9UT1RBTF9ESVZfUEFJRF9DRi5GWTIwMTIBAAAArFwNAAIAAAAFLTE2NzEBCAAAAAUAAAABMQEAAAAKMTU1NDMzNzIzMAMAAAACNzkCAAAABDIwMjIEAAAAATAHAAAACTgvMzAvMjAxOQgAAAAJMy8zMS8yMDEyCQAAAAEwRuMY56ct1whR/VUfqC3XCB1DSVEuVFNFOjI2MDcuSVFfR0FfRVhQLkZZMjAxNQEAAACOVg0AAwAAAAAAKe5K46ct1whD490fqC3XCB9DSVEuVFNFOjI2MDcuSVFfVE9UQUxfQ0EuRlkyMDA5AQAAAI5WDQACAAAABTc4NTU1AQgAAAAFAAAAATEBAAAACjEzODA1Mjc4MTgDAAAAAjc5AgAAAAQxMDA4BAAAAAEwBwAAAAk4LzMwLzIwMTkIAAAACTMvMzEvMjAwOQkAAAABMHrub+OnLdcIFP2NH6gt1wggQ0lRLlRTRToyODAyLklRX0NIQU5HRV9BUi5GWTIwMDgBAAAAC1UNAAIAAAAEOTQ1NQEIAAAABQAAAAExAQAAAAoxMDY1NTU2MjM3AwAAAAI3OQIAAAAEMjAxOAQAAAABMAcAAAAJOC8zMC8yMDE5CAAAAAkzLzMxLzIwMDgJAAAAATDoQ27kpy3XCGavoh+oLdcIJUNJUS5OWVNFOkFETS5JUV9MVF9ERUJUX0VRVUlUWS5GWTIwMTcBAAAAONcDAAIAAAAHMzYuMDQzNQEIAAAABQAAAAExAQAAAAoxOTQ2MDA2OTMzAwAAAAMxNjACAAAABDQwODUEAAAAATAHAAAACTgvMzAvMjAxOQgAAAAKMTIvMzEvMjAxNwkAAAABMOdo5tynLdcI/C74IKgt1wgnQ0lRLlRT</t>
  </si>
  <si>
    <t>RToyMDAxLklRX0NGT19DVVJSRU5UX0xJQUIuRlkyMDE1AQAAAKxcDQACAAAACDAuMTgyNjYzAQgAAAAFAAAAATEBAAAACjE3NDU5MTY1MTkDAAAAAjc5AgAAAAQ0MTg1BAAAAAEwBwAAAAk4LzMwLzIwMTkIAAAACTMvMzEvMjAxNQkAAAABMMPyld2nLdcIqh3GIKgt1wgkQ0lRLk5ZU0U6SU5HUi5JUV9GSU5JU0hFRF9JTlYuRlkyMDA4AQAAAC6vBQACAAAAAzE5MgEIAAAABQAAAAExAQAAAAoxNDM0MDc2MDQ0AwAAAAMxNjACAAAABDMwNzUEAAAAATAHAAAACTgvMzAvMjAxOQgAAAAKMTIvMzEvMjAwOAkAAAABMN1d8N6nLdcI4XWKIKgt1wglQ0lRLk5ZU0U6R0lTLklRX1NQRUNJQUxfRElWX0NGLkZZMjAxNwEAAAAbMQQAAwAAAAAAX3nG4Kct1wgw5DggqC3XCCVDSVEuTllTRTpBRE0uSVFfUkVUVVJOX0NBUElUQUwuRlkyMDEzAQAAADjXAwACAAAABjQuNzc2MgEIAAAABQAAAAExAQAAAAoxNzc3MDM2OTQ3AwAAAAMxNjACAAAABDQzNjMEAAAAATAHAAAACTgvMzAvMjAxOQgAAAAKMTIvMzEvMjAxMwkAAAABMO9B5tynLdcIzkr1IKgt1wgeQ0lRLk5ZU0U6Q0FHLklRX1BFTlNJT04uRlkyMDExAQAAAA1pAAACAAAABTYzOC41AQgAAAAFAAAAATEBAAAACjE2MjcxODI0ODQDAAAAAzE2MAIAAAAEMTIxMwQAAAABMAcAAAAJOC8zMC8yMDE5CAAAAAk1LzI5LzIwMTEJAAAAATD6+J/gpy3XCMjCNiCoLdcIKENJ</t>
  </si>
  <si>
    <t>US5UU0U6MjAwMy5JUV9UT1RBTF9ERUJUX0VRVUlUWS5GWTIwMTUBAAAAzHANAAIAAAAHMTQuNTAzNwEIAAAABQAAAAExAQAAAAoxNzQ1NTI3OTUxAwAAAAI3OQIAAAAENDAzNAQAAAABMAcAAAAJOC8zMC8yMDE5CAAAAAkzLzMxLzIwMTUJAAAAATCfZ5bdpy3XCGnV2CCoLdcIJkNJUS5UU0U6MjgwMi5JUV9FRkZFQ1RfVEFYX1JBVEUuRlkyMDE1AQAAAAtVDQACAAAABzI5Ljk0NzYBCAAAAAUAAAABMQEAAAAKMTc0NTM3ODcxNAMAAAACNzkCAAAABDQzNzYEAAAAATAHAAAACTgvMzAvMjAxOQgAAAAJMy8zMS8yMDE1CQAAAAEwCqVU5Kct1whJZ7UfqC3XCCpDSVEuVFNFOjI4MDIuSVFfVE9UQUxfQ09NTU9OX0VRVUlUWS5GWTIwMTQBAAAAC1UNAAIAAAAGNTk4OTI1AQgAAAAFAAAAATEBAAAACjE2ODY2Mzc1MjgDAAAAAjc5AgAAAAQxMDA2BAAAAAEwBwAAAAk4LzMwLzIwMTkIAAAACTMvMzEvMjAxNAkAAAABMDl9VOSnLdcIKUucH6gt1wguQ0lRLk5ZU0U6QURNLklRX09USEVSX0ZJTkFOQ0VfQUNUX1NVUFBMLkZZMjAxMgEAAAA41wMAAgAAAAQtMTk3AQgAAAAFAAAAATEBAAAACjE3MjAzMzkwMTADAAAAAzE2MAIAAAAEMjA1MAQAAAABMAcAAAAJOC8zMC8yMDE5CAAAAAoxMi8zMS8yMDEyCQAAAAEwNQBC4qct1wh/Y/0fqC3XCB5DSVEuTllTRTpBRE0uSVFfWl9TQ09SRS5GWTIwMTABAAAAONcDAAIAAAAI</t>
  </si>
  <si>
    <t>My42NjE0MzcBCAAAAAUAAAABMQEAAAAKMTYyMzQwNDMwNAMAAAADMTYwAgAAAAYxMDAxMjMEAAAAATAHAAAACTgvMzAvMjAxOQgAAAAJNi8zMC8yMDEwCQAAAAEw70Hm3Kct1wi+mO4gqC3XCBpDSVEuTllTRTpLLklRX0NBUEVYLkZZMjAxNQEAAADcUgQAAgAAAAQtNTUzAQgAAAAFAAAAATEBAAAACjE4NzUyNDA5MDQDAAAAAzE2MAIAAAAEMjAyMQQAAAABMAcAAAAJOC8zMC8yMDE5CAAAAAgxLzIvMjAxNgkAAAABMODiiN+nLdcI3E58IKgt1wgiQ0lRLlRTRToyODAxLklRX0dBSU5fSU5WRVNULkZZMjAxMgEAAAC9XAwAAgAAAAMtMTIBCAAAAAUAAAABMQEAAAAKMTU1NDMzNzE0NQMAAAACNzkCAAAAAjYyBAAAAAEwBwAAAAk4LzMwLzIwMTkIAAAACTMvMzEvMjAxMgkAAAABMCP+VOOnLdcI8NL4H6gt1wgbQ0lRLlRTRToyMDAxLklRX0VCSVQuRlkyMDE5AQAAAKxcDQACAAAABTExMjIzAQgAAAAFAAAAATEBAAAACjE5NzAwNTE1MjIDAAAAAjc5AgAAAAM0MDAEAAAAATAHAAAACTgvMzAvMjAxOQgAAAAJMy8zMS8yMDE5CQAAAAEwY2Dp5qct1whynnAfqC3XCCZDSVEuTllTRTpJTkdSLklRX0xUX0RFQlRfRVFVSVRZLkZZMjAxMQEAAAAurwUAAgAAAAY4NC40MzUBCAAAAAUAAAABMQEAAAAKMTY2MDAzNDQ4MwMAAAADMTYwAgAAAAQ0MDg1BAAAAAEwBwAAAAk4LzMwLzIwMTkIAAAACjEyLzMxLzIwMTEJAAAA</t>
  </si>
  <si>
    <t>ATAOOLXbpy3XCFPhDCGoLdcINENJUS5UU0U6MjYwNy5JUV9UT1RBTF9PVVRTVEFORElOR19GSUxJTkdfREFURS5GWTIwMTMBAAAAjlYNAAIAAAAJODUuOTYwMzMzAQQAAAAFAAAAATUBAAAACjE2MjU0NTc1MjgCAAAABTI0MTUzBgAAAAEwb2Nw46ct1wicJcYfqC3XCCpDSVEuVFNFOjIwMDIuSVFfVE9UQUxfQ09NTU9OX0VRVUlUWS5GWTIwMDkBAAAAMlkNAAIAAAAGMjU3MDgwAQgAAAAFAAAAATEBAAAACjEzODEzODk0MDQDAAAAAjc5AgAAAAQxMDA2BAAAAAEwBwAAAAk4LzMwLzIwMTkIAAAACTMvMzEvMjAwOQkAAAABMAwTGeinLdcIWqkfH6gt1wggQ0lRLk5ZU0U6Q0FHLklRX0RJVkVTVF9DRi5GWTIwMTQBAAAADWkAAAMAAAAAANdGoOCnLdcIpApVIKgt1wgbQ0lRLlRTRToyODAxLklRX0dQUEUuRlkyMDE5AQAAAL1cDAADAAAAAABCiX/ipy3XCFlj6B+oLdcIIUNJUS5UU0U6MjYwNy5JUV9ORVRfQ0hBTkdFLkZZMjAxNgEAAACOVg0AAgAAAAQzOTgxAQgAAAAFAAAAATEBAAAACjE3OTgzMzY1NjEDAAAAAjc5AgAAAAQyMDkzBAAAAAEwBwAAAAk4LzMwLzIwMTkIAAAACTMvMzEvMjAxNgkAAAABMAhjS+OnLdcIDFjQH6gt1wgoQ0lRLk5ZU0U6Sy5JUV9PVEhFUl9VTlVTVUFMX1NVUFBMLkZZMjAxMgEAAADcUgQAAwAAAAAAo7XA36ct1wjXR1QgqC3XCCJDSVEuTllTRTpLLklRX01BUktFVENBUC4yMDE2</t>
  </si>
  <si>
    <t>LzEyLzMxAQAAANxSBAACAAAADDI1ODY1LjIxOTcxMgEGAAAABQAAAAExAQAAAAoxODE2NjA3OTMzAwAAAAMxNjACAAAABjEwMDA1NAQAAAABMAcAAAAKMTIvMzEvMjAxNgzQHf6nLdcIpVFjIagt1wgnQ0lRLk5ZU0U6SU5HUi5JUV9MT0FOU19SRUNFSVZfTFQuRlkyMDEyAQAAAC6vBQADAAAAAACy+fDepy3XCNTDgyCoLdcIJ0NJUS5OWVNFOkNBRy5JUV9UT1RBTF9SRVYuRlkyMDEyLi4uLkpQWQEAAAANaQAAAgAAAAwxMDYxNDg4LjgzNzUBCAAAAAUAAAABMQEAAAAKMTY4NzE0NzY2OQMAAAACNzkCAAAAAjI4BAAAAAEwBwAAAAk4LzMwLzIwMTkIAAAACTUvMjcvMjAxMgkAAAABMPmFtdunLdcI478YIagt1wgXQ0lRLjAuSVFfU0FMRV9QUEVfQ0YuRlkFAAAAAAAAAAgAAAAVKEludmFsaWQgVGltZSBQZXJpb2Qp6z2A3qct1wgqyscgqC3XCC1DSVEuVFNFOjIwMDEuSVFfREVGX1RBWF9BU1NFVFNfQ1VSUkVOVC5GWTIwMTUBAAAArFwNAAIAAAAEMTI2MgEIAAAABQAAAAExAQAAAAoxNzQ1OTE2NTE5AwAAAAI3OQIAAAAEMTExNwQAAAABMAcAAAAJOC8zMC8yMDE5CAAAAAkzLzMxLzIwMTUJAAAAATB9Eunmpy3XCMNsXx+oLdcIJkNJUS5UU0U6MjgwMi5JUV9DVVNUT01fQkVUQS4yMDE0LzAzLzMxAQAAAAtVDQACAAAAETAuMTIyNTQ3ODE3MTMyNzYzAPcdHv6nLdcI/n1aIagt1wglQ0lRLlRTRToyODAxLklR</t>
  </si>
  <si>
    <t>X0RBWVNfU0FMRVNfT1VULkZZMjAwOAEAAAC9XAwAAgAAAAk0My4yODA1OTgBCAAAAAUAAAABMQEAAAAKMTA1Nzg4OTAzMAMAAAACNzkCAAAABDQwNDIEAAAAATAHAAAACTgvMzAvMjAxOQgAAAAJMy8zMS8yMDA4CQAAAAEwJfTl3Kct1wiZ8eogqC3XCCtDSVEuTllTRTpHSVMuSVFfTklfQVZBSUxfRVhDTF9NQVJHSU4uRlkyMDEyAQAAABsxBAACAAAABjkuNDA4NwEIAAAABQAAAAExAQAAAAoxNjg1NzQ4MjAxAwAAAAMxNjACAAAABDQxODIEAAAAATAHAAAACTgvMzAvMjAxOQgAAAAJNS8yNy8yMDEyCQAAAAEwQtqM3Kct1whSW+8gqC3XCCVDSVEuTllTRTpBRE0uSVFfR1dfSU5UQU5fQU1PUlQuRlkyMDEzAQAAADjXAwADAAAAAAA1AELipy3XCCEQ+B+oLdcIH0NJUS5OWVNFOkNBRy5JUV9UT1RBTF9DTC5GWTIwMTIBAAAADWkAAAIAAAAGMjIyNS4yAQgAAAAFAAAAATEBAAAACjE2ODcxNDc2NjkDAAAAAzE2MAIAAAAEMTAwOQQAAAABMAcAAAAJOC8zMC8yMDE5CAAAAAk1LzI3LzIwMTIJAAAAATD6+J/gpy3XCJwFOyCoLdcIKUNJUS5OWVNFOksuSVFfTUlOT1JJVFlfSU5URVJFU1RfSVMuRlkyMDExAQAAANxSBAACAAAAATIBCAAAAAUAAAABMQEAAAAKMTY2MDAzNDMyMQMAAAADMTYwAgAAAAI4MwQAAAABMAcAAAAJOC8zMC8yMDE5CAAAAAoxMi8zMS8yMDExCQAAAAEwq47A36ct1wieAG4gqC3XCChDSVEu</t>
  </si>
  <si>
    <t>TllTRTpHSVMuSVFfRklYRURfQVNTRVRfVFVSTlMuRlkyMDE5AQAAABsxBAACAAAACDQuMzA1NDIyAQgAAAAFAAAAATEBAAAACjE5Njk2NjQ2ODADAAAAAzE2MAIAAAAENDA2NgQAAAABMAcAAAAJOC8zMC8yMDE5CAAAAAk1LzI2LzIwMTkJAAAAATDkAY3cpy3XCIKp/SCoLdcIIENJUS5UU0U6MjAwMi5JUV9MVF9JTlZFU1QuRlkyMDE1AQAAADJZDQACAAAABjE0NjA1MgEIAAAABQAAAAExAQAAAAoxNzQ1MjE0Mzk2AwAAAAI3OQIAAAAEMTA1NAQAAAABMAcAAAAJOC8zMC8yMDE5CAAAAAkzLzMxLzIwMTUJAAAAATBuuATnpy3XCP9mHCGoLdcIJkNJUS5UU0U6MjgwMS5JUV9MVF9ERUJUX0NBUElUQUwuRlkyMDA4AQAAAL1cDAACAAAABzIyLjU2MDkBCAAAAAUAAAABMQEAAAAKMTA1Nzg4OTAzMAMAAAACNzkCAAAABDQxODcEAAAAATAHAAAACTgvMzAvMjAxOQgAAAAJMy8zMS8yMDA4CQAAAAEwJfTl3Kct1wgFE+0gqC3XCCBDSVEuVFNFOjIwMDQuSVFfU0dBX1NVUFBMLkZZMjAxMgEAAAAJWA0AAgAAAAUzMDE5NAEIAAAABQAAAAExAQAAAAoxNTU0MzM3MTY4AwAAAAI3OQIAAAADMTAyBAAAAAEwBwAAAAk4LzMwLzIwMTkIAAAACTMvMzEvMjAxMgkAAAABMDlbzeWnLdcItDqwH6gt1wguQ0lRLk5ZU0U6R0lTLklRX01JTk9SSVRZX0lOVEVSRVNUX1RPVEFMLkZZMjAwOQEAAAAbMQQAAgAAAAUyNDQuMgEIAAAA</t>
  </si>
  <si>
    <t>BQAAAAExAQAAAAoxNDYxMzc5MTQ0AwAAAAMxNjACAAAABDEzMTIEAAAAATAHAAAACTgvMzAvMjAxOQgAAAAJNS8zMS8yMDA5CQAAAAEwgaZx4act1wjOpiQgqC3XCCpDSVEuVFNFOjI4MDIuSVFfQ1VSUkVOVF9QT1JUX0xFQVNFUy5GWTIwMTIBAAAAC1UNAAMAAAAAAKoGb+SnLdcIE+ejH6gt1wgkQ0lRLlRTRToyMDAyLklRX0NVUlJFTlRfUkFUSU8uRlkyMDA5AQAAADJZDQACAAAACDMuMTA1ODY4AQgAAAAFAAAAATEBAAAACjEzODEzODk0MDQDAAAAAjc5AgAAAAQ0MDMwBAAAAAEwBwAAAAk4LzMwLzIwMTkIAAAACTMvMzEvMjAwOQkAAAABMCco8d2nLdcIzwzFIKgt1wgZQ0lRLlRTRToyODAxLklRX0RPLkZZMjAxMAEAAAC9XAwAAwAAAAAAFGNU46ct1wjVCckfqC3XCCZDSVEuVFNFOjIwMDQuSVFfT1RIRVJfTFRfQVNTRVRTLkZZMjAxNwEAAAAJWA0AAgAAAAEyAQgAAAAFAAAAATEBAAAACjE4NDg2NzMzNjMDAAAAAjc5AgAAAAQxMDYwBAAAAAEwBwAAAAk4LzMwLzIwMTkIAAAACTMvMzEvMjAxNwkAAAABMElcgOSnLdcIPgiRH6gt1wgoQ0lRLlRTRToyNjA3LklRX0NVUlJFTlRfUE9SVF9ERUJULkZZMjAxNAEAAACOVg0AAgAAAAIyMAEIAAAABQAAAAExAQAAAAoxNjg1NDYyNTgzAwAAAAI3OQIAAAAEMTI5NwQAAAABMAcAAAAJOC8zMC8yMDE5CAAAAAkzLzMxLzIwMTQJAAAAATBRinDjpy3XCFxS2R+o</t>
  </si>
  <si>
    <t>LdcII0NJUS5UU0U6MjAwNC5JUV9UT1RBTF9BU1NFVFMuRlkyMDA4AQAAAAlYDQACAAAABjE1MDYwNQEIAAAABQAAAAExAQAAAAoxMDY1MzkwMDc3AwAAAAI3OQIAAAAEMTAwNwQAAAABMAcAAAAJOC8zMC8yMDE5CAAAAAkzLzMxLzIwMDgJAAAAATCdC83lpy3XCMlP7yOoLdcIJkNJUS5UU0U6MjAwNC5JUV9DVVNUT01fQkVUQS4yMDExLzAzLzMxAQAAAAlYDQACAAAAETAuMTMwODQ0OTgyMTYxNjEyAAdAIf2nLdcIvBlbIagt1wglQ0lRLk5ZU0U6R0lTLklRX05FVF9SRU5UQUxfRVhQLkZZMjAxOAEAAAAbMQQAAwAAAAAAX3nG4Kct1wjQ6T0gqC3XCCBDSVEuVFNFOjI2MDcuSVFfSU5WRU5UT1JZLkZZMjAxMgEAAACOVg0AAgAAAAUzNDgyOQEIAAAABQAAAAExAQAAAAoxNTU0MzM3MzA2AwAAAAI3OQIAAAAEMTA0MwQAAAABMAcAAAAJOC8zMC8yMDE5CAAAAAkzLzMxLzIwMTIJAAAAATB0PHDjpy3XCKwayh+oLdcIOUNJUS5UU0U6MjYwNy5JUV9DVVNUT01fQkVUQS4tMTA0Vy4yMDA4LzAzLzMxLi5eTjIyNS5KUFkuSAEAAACOVg0AAgAAABEwLjUyNjkwMzIwNDIzNzMxOQAC9x3+py3XCNjLWiGoLdcIKUNJUS5UU0U6MjYwNy5JUV9EQVlTX0lOVkVOVE9SWV9PVVQuRlkyMDE2AQAAAI5WDQACAAAACDc1LjU5MTgxAQgAAAAFAAAAATEBAAAACjE3OTgzMzY1NjEDAAAAAjc5AgAAAAQ0MDM1BAAAAAEwBwAAAAk4</t>
  </si>
  <si>
    <t>LzMwLzIwMTkIAAAACTMvMzEvMjAxNgkAAAABMKqr49ynLdcIBtDoIKgt1wglQ0lRLlRTRToyODAyLklRX0JBU0lDX0VQU19JTkNMLkZZMjAxNwEAAAALVQ0AAgAAAAk5Mi44MDY4MzYBCAAAAAUAAAABMQEAAAAKMTg0ODY3MzQ0OQMAAAACNzkCAAAAATkEAAAAATAHAAAACTgvMzAvMjAxOQgAAAAJMy8zMS8yMDE3CQAAAAEwufJU5Kct1wjoNJ0fqC3XCCxDSVEuTllTRTpLLklRX09USEVSX0ZJTkFOQ0VfQUNUX1NVUFBMLkZZMjAwNwEAAADcUgQAAgAAAAE2AQgAAAAFAAAAATEBAAAACjEzMzM1OTYyNzEDAAAAAzE2MAIAAAAEMjA1MAQAAAABMAcAAAAJOC8zMC8yMDE5CAAAAAoxMi8yOS8yMDA3CQAAAAEwJiTh36ct1wjjoV4gqC3XCB5DSVEuTllTRTpLLklRX0xUX0lOVkVTVC5GWTIwMTcBAAAA3FIEAAIAAAADNDI5AQgAAAAFAAAAATEBAAAACjE5NDcwMjc1MjIDAAAAAzE2MAIAAAAEMTA1NAQAAAABMAcAAAAJOC8zMC8yMDE5CAAAAAoxMi8zMC8yMDE3CQAAAAEwEzCJ36ct1wgEgY0gqC3XCCZDSVEuVFNFOjIwMDQuSVFfSU5WRU5UT1JZX1RVUk5TLkZZMjAxNAEAAAAJWA0AAgAAAAg3LjYyODM3NQEIAAAABQAAAAExAQAAAAoxNjg3MzQyNjc4AwAAAAI3OQIAAAAENDA4MgQAAAABMAcAAAAJOC8zMC8yMDE5CAAAAAkzLzMxLzIwMTQJAAAAATDoDuPcpy3XCOczzCCoLdcIIENJUS5OWVNFOkFETS5JUV9D</t>
  </si>
  <si>
    <t>QVNIX09QRVIuRlkyMDA4AQAAADjXAwACAAAABS0zMjA0AQgAAAAFAAAAATEBAAAACjEzOTQ2MzM3NDMDAAAAAzE2MAIAAAAEMjAwNgQAAAABMAcAAAAJOC8zMC8yMDE5CAAAAAk2LzMwLzIwMDgJAAAAATBai0Hipy3XCINu8h+oLdcIJENJUS5UU0U6MjAwMy5JUV9DVVJSRU5UX1JBVElPLkZZMjAxNAEAAADMcA0AAgAAAAgyLjg4MDU0NwEIAAAABQAAAAExAQAAAAoxNjg3MzQzMDMyAwAAAAI3OQIAAAAENDAzMAQAAAABMAcAAAAJOC8zMC8yMDE5CAAAAAkzLzMxLzIwMTQJAAAAATCqQJbdpy3XCOHP2iCoLdcIK0NJUS5OWVNFOkNBRy5JUV9SRVRVUk5fQ09NTU9OX0VRVUlUWS5GWTIwMTgBAAAADWkAAAIAAAAHMjAuNzE0NwEIAAAABQAAAAExAQAAAAoxOTcxODYxNzI3AwAAAAMxNjACAAAABTMzMzIwBAAAAAEwBwAAAAk4LzMwLzIwMTkIAAAACTUvMjcvMjAxOAkAAAABMPNOjdynLdcIBwgGIagt1wgjQ0lRLlRTRToyNjA3LklRX0JFVEFfMllSLjIwMTkvMDMvMzEBAAAAjlYNAAIAAAARMC40MjAwODQ3MzI1MDg5MTIA+WYh/act1wgkO10hqC3XCCFDSVEuVFNFOjIwMDQuSVFfQ09NTU9OX1JFUC5GWTIwMTgBAAAACVgNAAIAAAADLTE2AQgAAAAFAAAAATEBAAAACjE4OTUwMDI0MjMDAAAAAjc5AgAAAAQyMTY0BAAAAAEwBwAAAAk4LzMwLzIwMTkIAAAACTMvMzEvMjAxOAkAAAABMDeqgOSnLdcIdPeIH6gt</t>
  </si>
  <si>
    <t>1wglQ0lRLlRTRToyODAxLklRX1NUX0RFQlRfUkVQQUlELkZZMjAxOQEAAAC9XAwAAwAAAAAAQol/4qct1wiCFfYfqC3XCB9DSVEuTllTRTpJTkdSLklRX0xUX0RFQlQuRlkyMDEwAQAAAC6vBQACAAAABDE2ODEBCAAAAAUAAAABMQEAAAAKMTU4OTYzNzAyMAMAAAADMTYwAgAAAAQxMDQ5BAAAAAEwBwAAAAk4LzMwLzIwMTkIAAAACjEyLzMxLzIwMTAJAAAAATCsq/Depy3XCEZUeiCoLdcIJENJUS5OWVNFOkNBRy5JUV9DT01NT05fSVNTVUVELkZZMjAxMAEAAAANaQAAAgAAAAQ1NC43AQgAAAAFAAAAATEBAAAACjE1NTU3NTI5MjgDAAAAAzE2MAIAAAAEMjE2OQQAAAABMAcAAAAJOC8zMC8yMDE5CAAAAAk1LzMwLzIwMTAJAAAAATDz0Z/gpy3XCM08SiCoLdcIJkNJUS5UU0U6MjgwMi5JUV9FRkZFQ1RfVEFYX1JBVEUuRlkyMDEzAQAAAAtVDQACAAAABzQ1LjM1NjgBCAAAAAUAAAABMQEAAAAKMTYyNTQ1NzcxOAMAAAACNzkCAAAABDQzNzYEAAAAATAHAAAACTgvMzAvMjAxOQgAAAAJMy8zMS8yMDEzCQAAAAEwmVRv5Kct1whzy7QfqC3XCCVDSVEuTllTRTpLLklRX1RPVEFMX1JFVi5GWTIwMTkuLi4uSlBZAQAAANxSBAADAAAAAAD5hbXbpy3XCCPVECGoLdcIKkNJUS5UU0U6MjAwMS5JUV9UT1RBTF9DT01NT05fRVFVSVRZLkZZMjAxOAEAAACsXA0AAgAAAAYxNTI1MTgBCAAAAAUAAAABMQEAAAAKMTg5NTAw</t>
  </si>
  <si>
    <t>MjM5MAMAAAACNzkCAAAABDEwMDYEAAAAATAHAAAACTgvMzAvMjAxOQgAAAAJMy8zMS8yMDE4CQAAAAEwY2Dp5qct1wj3DVAfqC3XCClDSVEuVFNFOjI4MDIuSVFfVE9UQUxfREVCVF9DQVBJVEFMLkZZMjAxNAEAAAALVQ0AAgAAAAcxNy42MjI0AQgAAAAFAAAAATEBAAAACjE2ODY2Mzc1MjgDAAAAAjc5AgAAAAQ0MTg2BAAAAAEwBwAAAAk4LzMwLzIwMTkIAAAACTMvMzEvMjAxNAkAAAABMLZd49ynLdcIRebnIKgt1wgjQ0lRLk5ZU0U6Q0FHLklRX0VCSVRBX01BUkdJTi5GWTIwMTQBAAAADWkAAAIAAAAHMTEuNDI4MgEIAAAABQAAAAExAQAAAAoxNzk5NjIxMzcyAwAAAAMxNjACAAAABDQ0MTkEAAAAATAHAAAACTgvMzAvMjAxOQgAAAAJNS8yNS8yMDE0CQAAAAEw806N3Kct1whAugUhqC3XCB1DSVEuVFNFOjIwMDIuSVFfR0FfRVhQLkZZMjAxNwEAAAAyWQ0AAwAAAAAAQgcF56ct1wjVYB0fqC3XCB9DSVEuVFNFOjIwMDMuSVFfREFfU1VQUEwuRlkyMDE5AQAAAMxwDQADAAAAAADfkerlpy3XCEXAZB+oLdcIKUNJUS5OWVNFOklOR1IuSVFfQ1VSUkVOVF9QT1JUX0RFQlQuRlkyMDE1AQAAAC6vBQADAAAAAADWi4Depy3XCBGdkSCoLdcIOUNJUS5UU0U6MjYwNy5JUV9DVVNUT01fQkVUQS4tMTA0Vy4yMDEzLzAzLzMxLi5eTjIyNS5KUFkuSAEAAACOVg0AAgAAABEwLjQ1MDU3ODgwNzkwNzE4NADtRB7+py3X</t>
  </si>
  <si>
    <t>CDHtXCGoLdcIHENJUS5UU0U6MjgwMi5JUV9FQklUQS5GWTIwMDgBAAAAC1UNAAIAAAAFNjM4ODIBCAAAAAUAAAABMQEAAAAKMTA2NTU1NjIzNwMAAAACNzkCAAAABjEwMDY4OQQAAAABMAcAAAAJOC8zMC8yMDE5CAAAAAkzLzMxLzIwMDgJAAAAATA/0YDkpy3XCHSIoh+oLdcIIkNJUS5OWVNFOkNBRy5JUV9RVUlDS19SQVRJTy5GWTIwMTcBAAAADWkAAAIAAAAIMC40NzM1ODMBCAAAAAUAAAABMQEAAAAKMTk3MTg2MTczNQMAAAADMTYwAgAAAAQ0MTIxBAAAAAEwBwAAAAk4LzMwLzIwMTkIAAAACTUvMjgvMjAxNwkAAAABMPNOjdynLdcIL1YNIagt1wgqQ0lRLlRTRToyODAyLklRX0lOVEVSRVNUX0lOVkVTVF9JTkMuRlkyMDE5AQAAAAtVDQACAAAABDU3NTYBCAAAAAUAAAABMQEAAAAKMTk2OTg2MDI1NAMAAAACNzkCAAAAAjY1BAAAAAEwBwAAAAk4LzMwLzIwMTkIAAAACTMvMzEvMjAxOQkAAAABMKRAVeSnLdcIv9CdH6gt1wgfQ0lRLlRTRToyMDAzLklRX1RPVEFMX0NBLkZZMjAxNAEAAADMcA0AAgAAAAUxOTk5MQEIAAAABQAAAAExAQAAAAoxNjg3MzQzMDMyAwAAAAI3OQIAAAAEMTAwOAQAAAABMAcAAAAJOC8zMC8yMDE5CAAAAAkzLzMxLzIwMTQJAAAAATC3G+rlpy3XCCaz7iOoLdcIHENJUS5OWVNFOkNBRy5JUV9DQVBFWC5GWTIwMTEBAAAADWkAAAIAAAAGLTQ2Ni4yAQgAAAAFAAAAATEBAAAACjE2</t>
  </si>
  <si>
    <t>MjcxODI0ODQDAAAAAzE2MAIAAAAEMjAyMQQAAAABMAcAAAAJOC8zMC8yMDE5CAAAAAk1LzI5LzIwMTEJAAAAATD6+J/gpy3XCLi3OiCoLdcIM0NJUS5OWVNFOkNBRy5JUV9DSEFOR0VfT1RIRVJfTkVUX09QRVJfQVNTRVRTLkZZMjAwOAEAAAANaQAAAgAAAAYtMjUwLjQBCAAAAAUAAAABMQEAAAAKMTM4ODMxNjkzOAMAAAADMTYwAgAAAAQyMDQ1BAAAAAEwBwAAAAk4LzMwLzIwMTkIAAAACTUvMjUvMjAwOAkAAAABMEnHxuCnLdcI7c05IKgt1wggQ0lRLk5ZU0U6Q0FHLklRX1NHQV9TVVBQTC5GWTIwMTkBAAAADWkAAAIAAAAGMTA4My43AQgAAAAFAAAAATEBAAAACjE5NzE4NjE3MzYDAAAAAzE2MAIAAAADMTAyBAAAAAEwBwAAAAk4LzMwLzIwMTkIAAAACTUvMjYvMjAxOQkAAAABMBb94N+nLdcIDVRlIKgt1wgoQ0lRLk5ZU0U6R0lTLklRX1RPVEFMX0RFQlRfSVNTVUVELkZZMjAwOQEAAAAbMQQAAgAAAAQxODUwAQgAAAAFAAAAATEBAAAACjE0NjEzNzkxNDQDAAAAAzE2MAIAAAAEMjE2MQQAAAABMAcAAAAJOC8zMC8yMDE5CAAAAAk1LzMxLzIwMDkJAAAAATCBpnHhpy3XCEJeDSCoLdcIOUNJUS5OWVNFOkdJUy5JUV9DVVNUT01fQkVUQS4tMTA0Vy4yMDA4LzA1LzI1Li5eTjIyNS5KUFkuSAEAAAAbMQQAAgAAABAwLjYzOTE0OTU0Mjg2NDY3APlmIf2nLdcIqlxfIagt1wgoQ0lRLk5ZU0U6QURNLklRX0RF</t>
  </si>
  <si>
    <t>Rl9UQVhfQVNTRVRTX0xULkZZMjAxNQEAAAA41wMAAwAAAAAAUpIe4qct1wiiMQ8gqC3XCCRDSVEuVFNFOjIwMDMuSVFfTUFSS0VUQ0FQLjIwMTUvMDMvMzEBAAAAzHANAAIAAAALMTU4MDUuMTU3MjUBBgAAAAUAAAABMQEAAAAKMTcxOTIyODE3MgMAAAACNzkCAAAABjEwMDA1NAQAAAABMAcAAAAJMy8zMS8yMDE1tHlh/qct1whF12shqC3XCChDSVEuVFNFOjIwMDEuSVFfVE9UQUxfREVCVF9JU1NVRUQuRlkyMDE5AQAAAKxcDQACAAAABTI3OTQ5AQgAAAAFAAAAATEBAAAACjE5NzAwNTE1MjIDAAAAAjc5AgAAAAQyMTYxBAAAAAEwBwAAAAk4LzMwLzIwMTkIAAAACTMvMzEvMjAxOQkAAAABMGNg6eanLdcIO9xoH6gt1wgjQ0lRLlRTRToyMDAyLklRX1BFX0VYQ0wuLjIwMDQvMDMvMzEBAAAAMlkNAAIAAAAJMjIuNzc0NTgyAQcAAAAFAAAAATEBAAAACjEyNjkwMjk0NDcDAAAAATACAAAABjEwMDAyNwQAAAABMAcAAAAJMy8zMS8yMDA0CAAAAAkzLzMxLzIwMDQggh3+py3XCL2TgyGoLdcIKkNJUS5UU0U6MjAwMS5JUV9DVVJSRU5UX1BPUlRfTEVBU0VTLkZZMjAxNAEAAACsXA0AAwAAAAAAaezo5qct1wg2clYfqC3XCCpDSVEuTllTRTpBRE0uSVFfVE9UQUxfQ09NTU9OX0VRVUlUWS5GWTIwMTIBAAAAONcDAAIAAAAFMTg5MjABCAAAAAUAAAABMQEAAAAKMTcyMDMzOTAxMAMAAAADMTYwAgAAAAQxMDA2BAAA</t>
  </si>
  <si>
    <t>AAEwBwAAAAk4LzMwLzIwMTkIAAAACjEyLzMxLzIwMTIJAAAAATBB2UHipy3XCFSbBSCoLdcIJkNJUS5UU0U6MjAwNC5JUV9JTlZFU1RfTE9BTlNfQ0YuRlkyMDEwAQAAAAlYDQACAAAAATUBCAAAAAUAAAABMQEAAAAKMTM4NzYwMTA5MwMAAAACNzkCAAAABDIwMzIEAAAAATAHAAAACTgvMzAvMjAxOQgAAAAJMy8zMS8yMDEwCQAAAAEwOVvN5act1wg1OoYfqC3XCCFDSVEuVFNFOjIwMDMuSVFfRUJJVERBX0lOVC5GWTIwMTMBAAAAzHANAAIAAAAJMjkuNjIzMzc2AQgAAAAFAAAAATEBAAAACjE2MjYyMzE3NTQDAAAAAjc5AgAAAAQ0MTkwBAAAAAEwBwAAAAk4LzMwLzIwMTkIAAAACTMvMzEvMjAxMwkAAAABMKpAlt2nLdcIhbnUIKgt1wggQ0lRLlRTRToyMDAxLklRX05JX01BUkdJTi5GWTIwMTQBAAAArFwNAAIAAAAGMi43MjAyAQgAAAAFAAAAATEBAAAACjE2ODczNDI0ODUDAAAAAjc5AgAAAAQ0MDk0BAAAAAEwBwAAAAk4LzMwLzIwMTkIAAAACTMvMzEvMjAxNAkAAAABMMPyld2nLdcIuIuzIKgt1wgsQ0lRLk5ZU0U6Sy5JUV9PVEhFUl9GSU5BTkNFX0FDVF9TVVBQTC5GWTIwMTYBAAAA3FIEAAIAAAAELTE0NAEIAAAABQAAAAExAQAAAAoxOTQ3MDI3NTA2AwAAAAMxNjACAAAABDIwNTAEAAAAATAHAAAACTgvMzAvMjAxOQgAAAAKMTIvMzEvMjAxNgkAAAABMPoJid+nLdcIYVSBIKgt1wgfQ0lRLlRTRToy</t>
  </si>
  <si>
    <t>MDAxLklRX0FSX1RVUk5TLkZZMjAxOQEAAACsXA0AAgAAAAg3LjI2MTEzMwEIAAAABQAAAAExAQAAAAoxOTcwMDUxNTIyAwAAAAI3OQIAAAAENDAwMQQAAAABMAcAAAAJOC8zMC8yMDE5CAAAAAkzLzMxLzIwMTkJAAAAATC1GZbdpy3XCAY02iCoLdcIHkNJUS5UU0U6MjgwMS5JUV9QRU5TSU9OLkZZMjAwOAEAAAC9XAwAAgAAAAUxMTQ3OQEIAAAABQAAAAExAQAAAAoxMDU3ODg5MDMwAwAAAAI3OQIAAAAEMTIxMwQAAAABMAcAAAAJOC8zMC8yMDE5CAAAAAkzLzMxLzIwMDgJAAAAATAApk/jpy3XCO3XzB+oLdcIIkNJUS5OWVNFOkdJUy5JUV9BRFZFUlRJU0lORy5GWTIwMTIBAAAAGzEEAAMAAAAAABUccuGnLdcI6CAOIKgt1wgqQ0lRLlRTRToyMDAxLklRX1RPVEFMX0VRVUlUWS5GWTIwMTIuLi4uSlBZAQAAAKxcDQACAAAABjEwNDQ0OQEIAAAABQAAAAExAQAAAAoxNTU0MzM3MjMwAwAAAAI3OQIAAAAEMTI3NQQAAAABMAcAAAAJOC8zMC8yMDE5CAAAAAkzLzMxLzIwMTIJAAAAATD5hbXbpy3XCC79HiGoLdcIIENJUS5UU0U6MjAwMy5JUV9DQVNIX09QRVIuRlkyMDExAQAAAMxwDQACAAAABDMyMDMBCAAAAAUAAAABMQEAAAAKMTQ2NTIwNzc0MgMAAAACNzkCAAAABDIwMDYEAAAAATAHAAAACTgvMzAvMjAxOQgAAAAJMy8zMS8yMDExCQAAAAEwlsPt5act1wjBW0kfqC3XCCdDSVEuVFNFOjI4MDEuSVFfQ0ZP</t>
  </si>
  <si>
    <t>X0NVUlJFTlRfTElBQi5GWTIwMTYBAAAAvVwMAAIAAAAIMC42NTQyMTEBCAAAAAUAAAABMQEAAAAKMTc5ODMzNjUwOAMAAAACNzkCAAAABDQxODUEAAAAATAHAAAACTgvMzAvMjAxOQgAAAAJMy8zMS8yMDE2CQAAAAEw8Brm3Kct1wiSLuMgqC3XCCNDSVEuTllTRTpBRE0uSVFfSU5URVJFU1RfRVhQLkZZMjAxMQEAAAA41wMAAgAAAAQtNDUyAQgAAAAFAAAAATEBAAAACjE2NjA0NjU2MzYDAAAAAzE2MAIAAAACODIEAAAAATAHAAAACTgvMzAvMjAxOQgAAAAJNi8zMC8yMDExCQAAAAEwTLJB4qct1wjFmVAhqC3XCC5DSVEuTllTRTpBRE0uSVFfT1RIRVJfRklOQU5DRV9BQ1RfU1VQUEwuRlkyMDA5AQAAADjXAwACAAAAAjExAQgAAAAFAAAAATEBAAAACjE0Njg1NjkxNzMDAAAAAzE2MAIAAAAEMjA1MAQAAAABMAcAAAAJOC8zMC8yMDE5CAAAAAk2LzMwLzIwMDkJAAAAATBai0Hipy3XCPya6R+oLdcIJUNJUS5UU0U6MjAwMi5JUV9CQVNJQ19FUFNfRVhDTC5GWTIwMDgBAAAAMlkNAAIAAAAJMzYuNjA3MjkxAQgAAAAFAAAAATEBAAAACjEwNjExOTU1ODMDAAAAAjc5AgAAAAQzMDY0BAAAAAEwBwAAAAk4LzMwLzIwMTkIAAAACTMvMzEvMjAwOAkAAAABMFLEGOinLdcIlrQ3H6gt1wgmQ0lRLk5ZU0U6SU5HUi5JUV9HQUlOX0lOVkVTVF9DRi5GWTIwMTEBAAAALq8FAAMAAAAAAMXS8N6nLdcIaWWQIKgt1wghQ0lR</t>
  </si>
  <si>
    <t>LlRTRToyODAxLklRX0NBU0hfVEFYRVMuRlkyMDE2AQAAAL1cDAACAAAABDgxNDcBCAAAAAUAAAABMQEAAAAKMTc5ODMzNjUwOAMAAAACNzkCAAAABDMwNTMEAAAAATAHAAAACTgvMzAvMjAxOQgAAAAJMy8zMS8yMDE2CQAAAAEwWTt/4qct1wgvMewfqC3XCChDSVEuVFNFOjIwMDIuSVFfVE9UQUxfREVCVF9FQklUREEuRlkyMDA5AQAAADJZDQACAAAACDAuMDg4MjQ0AQgAAAAFAAAAATEBAAAACjEzODEzODk0MDQDAAAAAjc5AgAAAAQ0MTkyBAAAAAEwBwAAAAk4LzMwLzIwMTkIAAAACTMvMzEvMjAwOQkAAAABMCco8d2nLdcI09rIIKgt1wgnQ0lRLk5ZU0U6SU5HUi5JUV9DQVNIX0FDUVVJUkVfQ0YuRlkyMDE1AQAAAC6vBQACAAAABC00MzQBCAAAAAUAAAABMQEAAAAKMTg3NTU2OTk1MgMAAAADMTYwAgAAAAQyMDU3BAAAAAEwBwAAAAk4LzMwLzIwMTkIAAAACjEyLzMxLzIwMTUJAAAAATDWi4Depy3XCPQRoCCoLdcIJ0NJUS5UU0U6MjYwNy5JUV9NQVJLRVRDQVAuMjAwMi8zLzMxLkpQWQEAAACOVg0AAwAAAAAAHakd/qct1wiW1gksqC3XCCdDSVEuVFNFOjI4MDIuSVFfQ0ZPX0NVUlJFTlRfTElBQi5GWTIwMTkBAAAAC1UNAAIAAAAIMC40NDMwNzIBCAAAAAUAAAABMQEAAAAKMTk2OTg2MDI1NAMAAAACNzkCAAAABDQxODUEAAAAATAHAAAACTgvMzAvMjAxOQgAAAAJMy8zMS8yMDE5CQAAAAEwuYTj3Kct</t>
  </si>
  <si>
    <t>1wiXh98gqC3XCChDSVEuVFNFOjIwMDMuSVFfVE9UQUxfTElBQl9FUVVJVFkuRlkyMDA4AQAAAMxwDQACAAAABTM0MjA5AQgAAAAFAAAAATEBAAAACjEwNjkxMzM2NTADAAAAAjc5AgAAAAQxMDEzBAAAAAEwBwAAAAk4LzMwLzIwMTkIAAAACTMvMzEvMjAwOAkAAAABMMt07eWnLdcIRANpH6gt1wglQ0lRLlRTRToyMDAyLklRX0xUX0RFQlRfUkVQQUlELkZZMjAxOQEAAAAyWQ0AAwAAAAAAMy4F56ct1whe7DEfqC3XCCZDSVEuTllTRTpDQUcuSVFfREVGX1RBWF9MSUFCX0xULkZZMjAxNwEAAAANaQAAAwAAAAAAGtbg36ct1wipFVEgqC3XCCFDSVEuVFNFOjI4MDEuSVFfSU5DX0VRVUlUWS5GWTIwMDkBAAAAvVwMAAIAAAACNjkBCAAAAAUAAAABMQEAAAAKMTM4MDYzMDY3MwMAAAACNzkCAAAAAjQ3BAAAAAEwBwAAAAk4LzMwLzIwMTkIAAAACTMvMzEvMjAwOQkAAAABMHsVVOOnLdcI67vIH6gt1wg0Q0lRLlRTRToyNjA3LklRX1RPVEFMX09VVFNUQU5ESU5HX0ZJTElOR19EQVRFLkZZMjAwOAEAAACOVg0AAgAAAAk4NS45NzMzODMBBAAAAAUAAAABNQEAAAAKMTA2Mjc0ODA2MQIAAAAFMjQxNTMGAAAAATCHx2/jpy3XCAYDrx+oLdcIHkNJUS5UU0U6MjYwNy5JUV9MVF9ERUJULkZZMjAwOAEAAACOVg0AAgAAAAUyMjA1OQEIAAAABQAAAAExAQAAAAoxMDYyNzQ4MDYxAwAAAAI3OQIAAAAEMTA0OQQAAAABMAcA</t>
  </si>
  <si>
    <t>AAAJOC8zMC8yMDE5CAAAAAkzLzMxLzIwMDgJAAAAATDYZ1Xkpy3XCNETtx+oLdcII0NJUS5OWVNFOksuSVFfTFRfREVCVF9SRVBBSUQuRlkyMDA5AQAAANxSBAACAAAABC00ODIBCAAAAAUAAAABMQEAAAAKMTUyNTU3ODExNgMAAAADMTYwAgAAAAQyMDM2BAAAAAEwBwAAAAk4LzMwLzIwMTkIAAAACDEvMi8yMDEwCQAAAAEwwmfA36ct1wiyY1ggqC3XCChDSVEuTllTRTpHSVMuSVFfVE9UQUxfTElBQl9FUVVJVFkuRlkyMDE3AQAAABsxBAACAAAABzIxODEyLjYBCAAAAAUAAAABMQEAAAAKMTk2OTY2NDcyMQMAAAADMTYwAgAAAAQxMDEzBAAAAAEwBwAAAAk4LzMwLzIwMTkIAAAACTUvMjgvMjAxNwkAAAABMF95xuCnLdcINvRHIKgt1wguQ0lRLlRTRToyODAxLklRX1RPVEFMX0xJQUJfVE9UQUxfQVNTRVRTLkZZMjAxNgEAAAC9XAwAAgAAAAczOC4yODQ5AQgAAAAFAAAAATEBAAAACjE3OTgzMzY1MDgDAAAAAjc5AgAAAAQ0MTg4BAAAAAEwBwAAAAk4LzMwLzIwMTkIAAAACTMvMzEvMjAxNgkAAAABMPAa5tynLdcI1JLpIKgt1wgeQ0lRLk5ZU0U6Sy5JUV9DSEFOR0VfQVAuRlkyMDA4AQAAANxSBAACAAAAAjMyAQgAAAAFAAAAATEBAAAACjE0MzM0NTQwMTgDAAAAAzE2MAIAAAAEMjAxNwQAAAABMAcAAAAJOC8zMC8yMDE5CAAAAAgxLzMvMjAwOQkAAAABMMJnwN+nLdcIQT5tIKgt1wgeQ0lRLk5ZU0U6Sy5J</t>
  </si>
  <si>
    <t>UV9TVF9JTlZFU1QuRlkyMDEwAQAAANxSBAADAAAAAACrjsDfpy3XCL2ybSCoLdcII0NJUS5UU0U6MjgwMi5JUV9UT1RBTF9SRUNFSVYuRlkyMDE4AQAAAAtVDQACAAAABjIwODY0NAEIAAAABQAAAAExAQAAAAoxODk0ODMyMjUzAwAAAAI3OQIAAAAEMTAwMQQAAAABMAcAAAAJOC8zMC8yMDE5CAAAAAkzLzMxLzIwMTgJAAAAATCqGVXkpy3XCNSCnR+oLdcIIUNJUS5OWVNFOksuSVFfVE9UQUxfUkVDRUlWLkZZMjAxNAEAAADcUgQAAgAAAAQxMjc2AQgAAAAFAAAAATEBAAAACjE4Mjg2ODk2MjMDAAAAAzE2MAIAAAAEMTAwMQQAAAABMAcAAAAJOC8zMC8yMDE5CAAAAAgxLzMvMjAxNQkAAAABMD+UiN+nLdcIe3CMIKgt1wgqQ0lRLlRTRToyODAyLklRX0lOQ19UQVhfUEFZX0NVUlJFTlQuRlkyMDA5AQAAAAtVDQACAAAABDgzMjgBCAAAAAUAAAABMQEAAAAKMTM4Mjc2MzQyMwMAAAACNzkCAAAABDEwOTQEAAAAATAHAAAACTgvMzAvMjAxOQgAAAAJMy8zMS8yMDA5CQAAAAEw12pu5Kct1wjGzLsfqC3XCChDSVEuVFNFOjIwMDQuSVFfTUlOT1JJVFlfSU5URVJFU1QuRlkyMDE3AQAAAAlYDQACAAAABDIxODABCAAAAAUAAAABMQEAAAAKMTg0ODY3MzM2MwMAAAACNzkCAAAABDEwNTIEAAAAATAHAAAACTgvMzAvMjAxOQgAAAAJMy8zMS8yMDE3CQAAAAEwSVyA5Kct1wgmNbIfqC3XCBlDSVEuVFNFOjIwMDIuSVFf</t>
  </si>
  <si>
    <t>UkUuRlkyMDE3AQAAADJZDQACAAAABjI5MzE2NQEIAAAABQAAAAExAQAAAAoxODQ4NjczNTc0AwAAAAI3OQIAAAAEMTIyMgQAAAABMAcAAAAJOC8zMC8yMDE5CAAAAAkzLzMxLzIwMTcJAAAAATBCBwXnpy3XCPy/Oh+oLdcIIENJUS5OWVNFOkdJUy5JUV9MVF9JTlZFU1QuRlkyMDE4AQAAABsxBAACAAAABTQ5OS42AQgAAAAFAAAAATEBAAAACjE5Njk2NjQ2ODgDAAAAAzE2MAIAAAAEMTA1NAQAAAABMAcAAAAJOC8zMC8yMDE5CAAAAAk1LzI3LzIwMTgJAAAAATBfecbgpy3XCEEKOSCoLdcIIENJUS5OWVNFOkdJUy5JUV9ESVZFU1RfQ0YuRlkyMDEyAQAAABsxBAADAAAAAACjQnLhpy3XCNFuDiCoLdcIH0NJUS5OWVNFOksuSVFfQ0FTSF9FUVVJVi5GWTIwMTABAAAA3FIEAAIAAAADNDQ0AQgAAAAFAAAAATEBAAAACjE1ODkxOTQxMjEDAAAAAzE2MAIAAAAEMTA5NgQAAAABMAcAAAAJOC8zMC8yMDE5CAAAAAgxLzEvMjAxMQkAAAABMKuOwN+nLdcIrr1bIKgt1wgnQ0lRLlRTRToyMDAzLklRX05FVF9JTlRFUkVTVF9FWFAuRlkyMDExAQAAAMxwDQACAAAAAy0xOQEIAAAABQAAAAExAQAAAAoxNDY1MjA3NzQyAwAAAAI3OQIAAAADMzY4BAAAAAEwBwAAAAk4LzMwLzIwMTkIAAAACTMvMzEvMjAxMQkAAAABMJbD7eWnLdcI1jRJH6gt1wggQ0lRLlRTRToyODAxLklRX05JX01BUkdJTi5GWTIwMTABAAAAvVwMAAIA</t>
  </si>
  <si>
    <t>AAAGMy4wMTA5AQgAAAAFAAAAATEBAAAACjEzODA2MzA1MTMDAAAAAjc5AgAAAAQ0MDk0BAAAAAEwBwAAAAk4LzMwLzIwMTkIAAAACTMvMzEvMjAxMAkAAAABMCX05dynLdcIHrTkIKgt1wgjQ0lRLlRTRToyMDA0LklRX0ZJTklTSEVEX0lOVi5GWTIwMTkBAAAACVgNAAIAAAAEOTM1MgEIAAAABQAAAAExAQAAAAoxOTY5OTUwMDA3AwAAAAI3OQIAAAAEMzA3NQQAAAABMAcAAAAJOC8zMC8yMDE5CAAAAAkzLzMxLzIwMTkJAAAAATA/0YDkpy3XCP/Qsh+oLdcIIkNJUS5UU0U6MjAwNC5JUV9HQUlOX0lOVkVTVC5GWTIwMDkBAAAACVgNAAIAAAAELTI1NAEIAAAABQAAAAExAQAAAAoxMzg3NjAxMTI0AwAAAAI3OQIAAAACNjIEAAAAATAHAAAACTgvMzAvMjAxOQgAAAAJMy8zMS8yMDA5CQAAAAEwnQvN5act1wipP30fqC3XCCVDSVEuTllTRTpJTkdSLklRX0lOQ19FUVVJVFlfQ0YuRlkyMDE1AQAAAC6vBQADAAAAAADWi4Depy3XCPQRoCCoLdcIMENJUS5UU0U6MjAwNC5JUV9UT1RBTF9PVVRTVEFORElOR19CU19EQVRFLkZZMjAxNgEAAAAJWA0AAgAAAAkzMS45NTQ4NjMBBAAAAAUAAAABNQEAAAAKMTc5ODg5NTA2MAIAAAAFMjQxNTIGAAAAATBRNYDkpy3XCFS6kB+oLdcIMkNJUS5OWVNFOksuSVFfVE9UQUxfT1VUU1RBTkRJTkdfRklMSU5HX0RBVEUuRlkyMDExAQAAANxSBAACAAAACjM1Ny4xNjEzOTIBBAAA</t>
  </si>
  <si>
    <t>AAUAAAABNQEAAAAKMTY2MDAzNDMyMQIAAAAFMjQxNTMGAAAAATCjtcDfpy3XCHz/WCCoLdcIKkNJUS5OWVNFOklOR1IuSVFfQ09NTU9OX1BSRUZfRElWX0NGLkZZMjAxOAEAAAAurwUAAwAAAAAAtxGC3qct1wikIqEgqC3XCBxDSVEuTllTRTpBRE0uSVFfREFfQ0YuRlkyMDEzAQAAADjXAwACAAAAAzkwOQEIAAAABQAAAAExAQAAAAoxNzc3MDM2OTQ3AwAAAAMxNjACAAAABDIxNjAEAAAAATAHAAAACTgvMzAvMjAxOQgAAAAKMTIvMzEvMjAxMwkAAAABMDUAQuKnLdcIOIUbIKgt1wglQ0lRLlRTRToyODAxLklRX0dXX0lOVEFOX0FNT1JULkZZMjAxOQEAAAC9XAwAAwAAAAAATmJ/4qct1wgRQvsfqC3XCCZDSVEuVFNFOjI2MDcuSVFfSU5WRVNUX0xPQU5TX0NGLkZZMjAxMwEAAACOVg0AAgAAAAExAQgAAAAFAAAAATEBAAAACjE2MjU0NTc1MjgDAAAAAjc5AgAAAAQyMDMyBAAAAAEwBwAAAAk4LzMwLzIwMTkIAAAACTMvMzEvMjAxMwkAAAABMFGKcOOnLdcIkwTZH6gt1wghQ0lRLlRTRToyNjA3LklRX0NBU0hfVEFYRVMuRlkyMDE3AQAAAI5WDQACAAAABDY0NjgBCAAAAAUAAAABMQEAAAAKMTg0Nzk3NjkxMwMAAAACNzkCAAAABDMwNTMEAAAAATAHAAAACTgvMzAvMjAxOQgAAAAJMy8zMS8yMDE3CQAAAAEw/olL46ct1wgLitofqC3XCBdDSVEuTllTRTpLLklRX0dXLkZZMjAxOAEAAADcUgQAAgAAAAQ2MDUw</t>
  </si>
  <si>
    <t>AQgAAAAFAAAAATEBAAAACjE5NDcwMjc0ODkDAAAAAzE2MAIAAAAEMTE3MQQAAAABMAcAAAAJOC8zMC8yMDE5CAAAAAoxMi8yOS8yMDE4CQAAAAEwE1eJ36ct1wjLC3EgqC3XCCVDSVEuVFNFOjI4MDEuSVFfT1RIRVJfT1BFUl9BQ1QuRlkyMDE5AQAAAL1cDAACAAAABS05MTM1AQgAAAAFAAAAATEBAAAACjE5Njk2MDEyOTUDAAAAAjc5AgAAAAQyMDQ3BAAAAAEwBwAAAAk4LzMwLzIwMTkIAAAACTMvMzEvMjAxOQkAAAABMEKJf+KnLdcI/kHtH6gt1wghQ0lRLk5ZU0U6SU5HUi5JUV9MVF9JTlZFU1QuRlkyMDE1AQAAAC6vBQACAAAAATcBCAAAAAUAAAABMQEAAAAKMTg3NTU2OTk1MgMAAAADMTYwAgAAAAQxMDU0BAAAAAEwBwAAAAk4LzMwLzIwMTkIAAAACjEyLzMxLzIwMTUJAAAAATDiZIDepy3XCCYBmCCoLdcIKENJUS5OWVNFOksuSVFfVEVWX0VCSVREQS4yMDAwLjIwMDcvMDMvMzEBAAAA3FIEAAIAAAAJMTEuNDA0NjUxAQcAAAAFAAAAATEBAAAACTM0OTIxMjQ5NAMAAAABMAIAAAAGMTAwMDMwBAAAAAEwBwAAAAkzLzMwLzIwMDcIAAAACTMvMzAvMjAwNxaJm/2nLdcIEtx+Iagt1wgiQ0lRLk5ZU0U6Q0FHLklRX0VCSVRfTUFSR0lOLkZZMjAxNwEAAAANaQAAAgAAAAcxNi43OTcxAQgAAAAFAAAAATEBAAAACjE5NzE4NjE3MzUDAAAAAzE2MAIAAAAENDA1MwQAAAABMAcAAAAJOC8zMC8yMDE5CAAAAAk1</t>
  </si>
  <si>
    <t>LzI4LzIwMTcJAAAAATDzTo3cpy3XCH+0ACGoLdcIH0NJUS5OWVNFOksuSVFfT1RIRVJfT1BFUi5GWTIwMTgBAAAA3FIEAAMAAAAAABMwid+nLdcIhBF9IKgt1wghQ0lRLlRTRToyODAxLklRX1RPVEFMX0xJQUIuRlkyMDE1AQAAAL1cDAACAAAABjE0MDMzNgEIAAAABQAAAAExAQAAAAoxNzQ0OTQ2NDA0AwAAAAI3OQIAAAAEMTI3NgQAAAABMAcAAAAJOC8zMC8yMDE5CAAAAAkzLzMxLzIwMTUJAAAAATDbFH/ipy3XCFe86x+oLdcIIENJUS5UU0U6MjYwNy5JUV9ESVZfU0hBUkUuRlkyMDE3AQAAAI5WDQACAAAAAjQ0AQgAAAAFAAAAATEBAAAACjE4NDc5NzY5MTMDAAAAAjc5AgAAAAQzMDU4BAAAAAEwBwAAAAk4LzMwLzIwMTkIAAAACTMvMzEvMjAxNwkAAAABMAhjS+OnLdcIQF3HH6gt1wggQ0lRLlRTRToyODAyLklRX1NUX0lOVkVTVC5GWTIwMTQBAAAAC1UNAAIAAAADMjkzAQgAAAAFAAAAATEBAAAACjE2ODY2Mzc1MjgDAAAAAjc5AgAAAAQxMDY5BAAAAAEwBwAAAAk4LzMwLzIwMTkIAAAACTMvMzEvMjAxNAkAAAABMIx7b+SnLdcIEQiDH6gt1wgkQ0lRLlRTRToyMDAxLklRX0NBU0hfSU5URVJFU1QuRlkyMDE2AQAAAKxcDQACAAAAAzM3OAEIAAAABQAAAAExAQAAAAoxNzk4ODk1MDAyAwAAAAI3OQIAAAAEMzAyOAQAAAABMAcAAAAJOC8zMC8yMDE5CAAAAAkzLzMxLzIwMTYJAAAAATBvOenmpy3XCGUT</t>
  </si>
  <si>
    <t>Rx+oLdcIIUNJUS5OWVNFOkdJUy5JUV9DQVNIX0ZJTkFOLkZZMjAxNwEAAAAbMQQAAgAAAActMTc0Ny40AQgAAAAFAAAAATEBAAAACjE5Njk2NjQ3MjEDAAAAAzE2MAIAAAAEMjAwNAQAAAABMAcAAAAJOC8zMC8yMDE5CAAAAAk1LzI4LzIwMTcJAAAAATBfecbgpy3XCLogTSCoLdcIIUNJUS5OWVNFOkFETS5JUV9PVEhFUl9PUEVSLkZZMjAxMQEAAAA41wMAAwAAAAAATLJB4qct1whMaQkgqC3XCCNDSVEuTllTRTpLLklRX0dBSU5fSU5WRVNUX0NGLkZZMjAxNAEAAADcUgQAAwAAAAAASLuI36ct1whuonMgqC3XCCJDSVEuTllTRTpLLklRX0NVUlJFTlRfUkFUSU8uRlkyMDEwAQAAANxSBAACAAAACDAuOTE1NTE1AQgAAAAFAAAAATEBAAAACjE1ODkxOTQxMjEDAAAAAzE2MAIAAAAENDAzMAQAAAABMAcAAAAJOC8zMC8yMDE5CAAAAAgxLzEvMjAxMQkAAAABMOB2jdynLdcIZHcIIagt1wglQ0lRLk5ZU0U6R0lTLklRX09USEVSX0NMX1NVUFBMLkZZMjAxNAEAAAAbMQQAAgAAAAMzMjYBCAAAAAUAAAABMQEAAAAKMTc5Nzc5NTI5MAMAAAADMTYwAgAAAAQxMDU3BAAAAAEwBwAAAAk4LzMwLzIwMTkIAAAACTUvMjUvMjAxNAkAAAABMP5pcuGnLdcIMIs8IKgt1wg0Q0lRLlRTRToyMDA0LklRX1RPVEFMX09VVFNUQU5ESU5HX0ZJTElOR19EQVRFLkZZMjAxMAEAAAAJWA0AAgAAAAgzNC4wNzUzOQEEAAAABQAAAAE1</t>
  </si>
  <si>
    <t>AQAAAAoxMzg3NjAxMDkzAgAAAAUyNDE1MwYAAAABMIszzeWnLdcIFI6nH6gt1wgnQ0lRLlRTRToyODAyLklRX01BUktFVENBUC4yMDAxLzMvMzEuSlBZAQAAAAtVDQACAAAADTg0ODgxMy40NDkyOTkBBgAAAAUAAAABMQEAAAAKMTQyMTU0MzkxNgMAAAACNzkCAAAABjEwMDA1NAQAAAABMAcAAAAJMy8zMS8yMDAxQO2a/act1wiM/QksqC3XCBtDSVEuVFNFOjI2MDcuSVFfRUJJVC5GWTIwMTcBAAAAjlYNAAIAAAAFMTk2OTUBCAAAAAUAAAABMQEAAAAKMTg0Nzk3NjkxMwMAAAACNzkCAAAAAzQwMAQAAAABMAcAAAAJOC8zMC8yMDE5CAAAAAkzLzMxLzIwMTcJAAAAATAIY0vjpy3XCLQP4x+oLdcIIENJUS5UU0U6MjAwNC5JUV9PVEhFUl9SRVYuRlkyMDExAQAAAAlYDQADAAAAAAA5W83lpy3XCN+/jh+oLdcIF0NJUS5OWVNFOksuSVFfUkUuRlkyMDE3AQAAANxSBAACAAAABDcwNjkBCAAAAAUAAAABMQEAAAAKMTk0NzAyNzUyMgMAAAADMTYwAgAAAAQxMjIyBAAAAAEwBwAAAAk4LzMwLzIwMTkIAAAACjEyLzMwLzIwMTcJAAAAATATMInfpy3XCAW+cCCoLdcILkNJUS5OWVNFOkFETS5JUV9UT1RBTF9MSUFCX1RPVEFMX0FTU0VUUy5GWTIwMTIBAAAAONcDAAIAAAAHNTcuNjE0NwEIAAAABQAAAAExAQAAAAoxNzIwMzM5MDEwAwAAAAMxNjACAAAABDQxODgEAAAAATAHAAAACTgvMzAvMjAxOQgAAAAKMTIvMzEv</t>
  </si>
  <si>
    <t>MjAxMgkAAAABMO9B5tynLdcIFeH3IKgt1wgcQ0lRLlRTRToyMDAzLklRX0NBUEVYLkZZMjAxMwEAAADMcA0AAgAAAAQtNzgzAQgAAAAFAAAAATEBAAAACjE2MjYyMzE3NTQDAAAAAjc5AgAAAAQyMDIxBAAAAAEwBwAAAAk4LzMwLzIwMTkIAAAACTMvMzEvMjAxMwkAAAABMIcR7uWnLdcIgOZyH6gt1wgmQ0lRLlRTRToyODAxLklRX0lOVkVTVF9MT0FOU19DRi5GWTIwMDgBAAAAvVwMAAIAAAAEMTI3NQEIAAAABQAAAAExAQAAAAoxMDU3ODg5MDMwAwAAAAI3OQIAAAAEMjAzMgQAAAABMAcAAAAJOC8zMC8yMDE5CAAAAAkzLzMxLzIwMDgJAAAAATAS7lPjpy3XCO+UyB+oLdcIIkNJUS5UU0U6MjAwMi5JUV9TQUxFX1BQRV9DRi5GWTIwMDQBAAAAMlkNAAMAAAAAAABwe9unLdcIvqkgIagt1wghQ0lRLlRTRToyMDAzLklRX05JX0NPTVBBTlkuRlkyMDA5AQAAAMxwDQACAAAABDEyMDQBCAAAAAUAAAABMQEAAAAKMTM4NjcyNDQ5MAMAAAACNzkCAAAABTQxNTcxBAAAAAEwBwAAAAk4LzMwLzIwMTkIAAAACTMvMzEvMjAwOQkAAAABMKic7eWnLdcINIhAH6gt1wgnQ0lRLlRTRToyODAyLklRX01BUktFVENBUC4yMDEzLzMvMzEuSlBZAQAAAAtVDQACAAAADDgzMzg0NS40Mzc3MwEGAAAABQAAAAExAQAAAAoxNTg3OTA0MzAyAwAAAAI3OQIAAAAGMTAwMDU0BAAAAAEwBwAAAAkzLzMxLzIwMTMdqR3+py3XCIF9Biyo</t>
  </si>
  <si>
    <t>LdcIJENJUS5OWVNFOkdJUy5JUV9DQVNIX0lOVEVSRVNULkZZMjAxMwEAAAAbMQQAAgAAAAMyOTMBCAAAAAUAAAABMQEAAAAKMTc0NTI3MDU2MgMAAAADMTYwAgAAAAQzMDI4BAAAAAEwBwAAAAk4LzMwLzIwMTkIAAAACTUvMjYvMjAxMwkAAAABMP5pcuGnLdcIq00aIKgt1wgsQ0lRLk5ZU0U6SU5HUi5JUV9NSU5PUklUWV9JTlRFUkVTVF9JUy5GWTIwMTMBAAAALq8FAAIAAAACLTcBCAAAAAUAAAABMQEAAAAKMTc3NzI1NDY4NAMAAAADMTYwAgAAAAI4MwQAAAABMAcAAAAJOC8zMC8yMDE5CAAAAAoxMi8zMS8yMDEzCQAAAAEwnCDx3qct1wifl6ggqC3XCCRDSVEuTllTRTpHSVMuSVFfQ09NTU9OX0lTU1VFRC5GWTIwMDgBAAAAGzEEAAIAAAAFMTkxLjQBCAAAAAUAAAABMQEAAAAKMTM4NTUzOTgwNgMAAAADMTYwAgAAAAQyMTY5BAAAAAEwBwAAAAk4LzMwLzIwMTkIAAAACTUvMjUvMjAwOAkAAAABMCfgHuKnLdcItH8dIKgt1wgnQ0lRLlRTRToyMDAyLklRX0VCSVREQV9DQVBFWF9JTlQuRlkyMDE2AQAAADJZDQACAAAACjE1Mi4zNzc5MDYBCAAAAAUAAAABMQEAAAAKMTc5OTI0MzMwNgMAAAACNzkCAAAABDQxOTEEAAAAATAHAAAACTgvMzAvMjAxOQgAAAAJMy8zMS8yMDE2CQAAAAEwFXbx3act1wjGl7YgqC3XCB1DSVEuTllTRTpLLklRX1RSRUFTVVJZLkZZMjAxMQEAAADcUgQAAgAAAAUtMzEzMAEIAAAA</t>
  </si>
  <si>
    <t>BQAAAAExAQAAAAoxNjYwMDM0MzIxAwAAAAMxNjACAAAABDEyNDgEAAAAATAHAAAACTgvMzAvMjAxOQgAAAAKMTIvMzEvMjAxMQkAAAABMKO1wN+nLdcInydnIKgt1wglQ0lRLlRTRToyMDAxLklRX05FVF9SRU5UQUxfRVhQLkZZMjAxNQEAAACsXA0AAwAAAAAAfRLp5qct1wgewFYfqC3XCCZDSVEuTllTRTpHSVMuSVFfQVNTRVRfV1JJVEVET1dOLkZZMjAxNwEAAAAbMQQAAwAAAAAAbVLG4Kct1wi99CsgqC3XCChDSVEuVFNFOjI2MDcuSVFfREVGX1RBWF9BU1NFVFNfTFQuRlkyMDEwAQAAAI5WDQACAAAAAzIwOAEIAAAABQAAAAExAQAAAAoxMzgwNTI3OTcwAwAAAAI3OQIAAAAEMTAyNgQAAAABMAcAAAAJOC8zMC8yMDE5CAAAAAkzLzMxLzIwMTAJAAAAATB/FXDjpy3XCGc2wB+oLdcIF0NJUS5OWVNFOksuSVFfR1AuRlkyMDE1AQAAANxSBAACAAAABDQ5MzkBCAAAAAUAAAABMQEAAAAKMTg3NTI0MDkwNAMAAAADMTYwAgAAAAIxMAQAAAABMAcAAAAJOC8zMC8yMDE5CAAAAAgxLzIvMjAxNgkAAAABMEi7iN+nLdcIbqJzIKgt1wgkQ0lRLlRTRToyMDA0LklRX1VOTEVWRVJFRF9GQ0YuRlkyMDEzAQAAAAlYDQACAAAABDM5ODIBCAAAAAUAAAABMQEAAAAKMTYyNjcyNTg1NAMAAAACNzkCAAAABDQ0MjMEAAAAATAHAAAACTgvMzAvMjAxOQgAAAAJMy8zMS8yMDEzCQAAAAEwY4HN5act1wjsSocfqC3XCC1DSVEu</t>
  </si>
  <si>
    <t>VFNFOjIwMDQuSVFfQ0FTSF9DT05WRVJTSU9OLkZZMjAxOC4uLi5KUFkBAAAACVgNAAIAAAAJNjcuMTgwMDc1AQgAAAAFAAAAATEBAAAACjE4OTUwMDI0MjMDAAAAAjc5AgAAAAQ0MTg0BAAAAAEwBwAAAAk4LzMwLzIwMTkIAAAACTMvMzEvMjAxOAkAAAABMPastdunLdcIBZkfIagt1wggQ0lRLlRTRToyNjA3LklRX1NHQV9TVVBQTC5GWTIwMDgBAAAAjlYNAAIAAAAFMjY3ODQBCAAAAAUAAAABMQEAAAAKMTA2Mjc0ODA2MQMAAAACNzkCAAAAAzEwMgQAAAABMAcAAAAJOC8zMC8yMDE5CAAAAAkzLzMxLzIwMDgJAAAAATDYZ1Xkpy3XCOHsth+oLdcIJENJUS5OWVNFOkNBRy5JUV9FQklUREFfTUFSR0lOLkZZMjAxNgEAAAANaQAAAgAAAAcxMS43NzI3AQgAAAAFAAAAATEBAAAACjE4OTY2ODg5NzUDAAAAAzE2MAIAAAAENDA0NwQAAAABMAcAAAAJOC8zMC8yMDE5CAAAAAk1LzI5LzIwMTYJAAAAATDzTo3cpy3XCJo/ACGoLdcIKENJUS5OWVNFOksuSVFfVE9UQUxfQ09NTU9OX0VRVUlUWS5GWTIwMTUBAAAA3FIEAAIAAAAEMjEyOAEIAAAABQAAAAExAQAAAAoxODc1MjQwOTA0AwAAAAMxNjACAAAABDEwMDYEAAAAATAHAAAACTgvMzAvMjAxOQgAAAAIMS8yLzIwMTYJAAAAATDg4ojfpy3XCM4nfCCoLdcIJkNJUS5UU0U6MjYwNy5JUV9QRVJJT0RMRU5HVEhfSVMuRlkyMDA4AQAAAI5WDQABAAAAAjEyAIfHb+On</t>
  </si>
  <si>
    <t>LdcIpJq/H6gt1wglQ0lRLlRTRToyMDAxLklRX0xUX0RFQlRfRVFVSVRZLkZZMjAxNAEAAACsXA0AAgAAAAcyMC42Mzg3AQgAAAAFAAAAATEBAAAACjE2ODczNDI0ODUDAAAAAjc5AgAAAAQ0MDg1BAAAAAEwBwAAAAk4LzMwLzIwMTkIAAAACTMvMzEvMjAxNAkAAAABMMPyld2nLdcIvQywIKgt1wgjQ0lRLk5ZU0U6QURNLklRX09USEVSX0VRVUlUWS5GWTIwMDcBAAAAONcDAAIAAAADMTgxAQgAAAAFAAAAATEBAAAACjExMzE3ODg2MDMDAAAAAzE2MAIAAAAEMTAyOAQAAAABMAcAAAAJOC8zMC8yMDE5CAAAAAk2LzMwLzIwMDcJAAAAATA9sH/ipy3XCPm2+x+oLdcII0NJUS5OWVNFOklOR1IuSVFfQ0FTSF9JTlZFU1QuRlkyMDE3AQAAAC6vBQACAAAABC0zMjYBCAAAAAUAAAABMQEAAAAKMTk0NzAzNjQ5NwMAAAADMTYwAgAAAAQyMDA1BAAAAAEwBwAAAAk4LzMwLzIwMTkIAAAACjEyLzMxLzIwMTcJAAAAATDo6oHepy3XCO7DmCCoLdcII0NJUS5UU0U6MjgwMi5JUV9FQklUQV9NQVJHSU4uRlkyMDEzAQAAAAtVDQACAAAABjYuMjY4NwEIAAAABQAAAAExAQAAAAoxNjI1NDU3NzE4AwAAAAI3OQIAAAAENDQxOQQAAAABMAcAAAAJOC8zMC8yMDE5CAAAAAkzLzMxLzIwMTMJAAAAATC2XePcpy3XCFXK3CCoLdcIJ0NJUS5OWVNFOkdJUy5JUV9NQVJLRVRDQVAuMjAwMi8zLzMxLkpQWQEAAAAbMQQAAgAAAA4yMzY3</t>
  </si>
  <si>
    <t>ODg4LjY4MDE2NQEGAAAABQAAAAExAQAAAAcxODMyMDcxAwAAAAI3OQIAAAAGMTAwMDU0BAAAAAEwBwAAAAkzLzMxLzIwMDIM0B3+py3XCJbWCSyoLdcIKENJUS5OWVNFOksuSVFfVE9UQUxfQ09NTU9OX0VRVUlUWS5GWTIwMDcBAAAA3FIEAAIAAAAEMjUyNgEIAAAABQAAAAExAQAAAAoxMzMzNTk2MjcxAwAAAAMxNjACAAAABDEwMDYEAAAAATAHAAAACTgvMzAvMjAxOQgAAAAKMTIvMjkvMjAwNwkAAAABMCYk4d+nLdcIBvtoIKgt1wgmQ0lRLlRTRToyNjA3LklRX1BFUklPRExFTkdUSF9JUy5GWTIwMTYBAAAAjlYNAAEAAAACMTIACGNL46ct1wi96OIfqC3XCCBDSVEuVFNFOjIwMDIuSVFfRElWRVNUX0NGLkZZMjAxMAEAAAAyWQ0AAwAAAAAA+zkZ6Kct1wjuPxwhqC3XCCRDSVEuVFNFOjIwMDQuSVFfTUFSS0VUQ0FQLjIwMTMvMDMvMzEBAAAACVgNAAIAAAALNTEyMjcuNzIwOTYBBgAAAAUAAAABMQEAAAAKMTU4NzkwNDc0OAMAAAACNzkCAAAABjEwMDA1NAQAAAABMAcAAAAJMy8zMS8yMDEztHlh/qct1whPO2shqC3XCC9DSVEuVFNFOjI4MDEuSVFfSU1QVVRfT1BFUl9MRUFTRV9JTlRfRVhQLkZZMjAxMAEAAAC9XAwAAwAAAAAAFGNU46ct1wio6NsfqC3XCB5DSVEuTllTRTpDQUcuSVFfV0lQX0lOVi5GWTIwMDgBAAAADWkAAAIAAAADMTAwAQgAAAAFAAAAATEBAAAACjEzODgzMTY5MzgDAAAAAzE2MAIA</t>
  </si>
  <si>
    <t>AAAEMzIxOQQAAAABMAcAAAAJOC8zMC8yMDE5CAAAAAk1LzI1LzIwMDgJAAAAATBJx8bgpy3XCG8xTiCoLdcIKENJUS5UU0U6MjAwMi5JUV9FQVJOSU5HX0NPX01BUkdJTi5GWTIwMTQBAAAAMlkNAAIAAAAGMy4yMjk2AQgAAAAFAAAAATEBAAAACjE2ODY2MzgxNDgDAAAAAjc5AgAAAAQ0MTgxBAAAAAEwBwAAAAk4LzMwLzIwMTkIAAAACTMvMzEvMjAxNAkAAAABMCdP8d2nLdcI6GS6IKgt1wgkQ0lRLlRTRToyMDA0LklRX0lOQ19FUVVJVFlfQ0YuRlkyMDE0AQAAAAlYDQACAAAABC01OTkBCAAAAAUAAAABMQEAAAAKMTY4NzM0MjY3OAMAAAACNzkCAAAABDIwODYEAAAAATAHAAAACTgvMzAvMjAxOQgAAAAJMy8zMS8yMDE0CQAAAAEwseZ/5Kct1wjQmIcfqC3XCCVDSVEuVFNFOjI4MDEuSVFfTkVUX1JFTlRBTF9FWFAuRlkyMDExAQAAAL1cDAADAAAAAAA4sVTjpy3XCPqE+B+oLdcII0NJUS5OWVNFOkdJUy5JUV9CRVRBXzVZUi4yMDA5LzA1LzMxAQAAABsxBAACAAAAETAuMjcxNTkwNDUyMzcwMDU1APlmIf2nLdcIXvhfIagt1wgtQ0lRLk5ZU0U6SU5HUi5JUV9ERUJUX0VRVUlWX09QRVJfTEVBU0UuRlkyMDExAQAAAC6vBQACAAAAAzM1MgEIAAAABQAAAAExAQAAAAoxNjYwMDM0NDgzAwAAAAMxNjACAAAABTIxNjcxBAAAAAEwBwAAAAk4LzMwLzIwMTkIAAAACjEyLzMxLzIwMTEJAAAAATDF0vDepy3XCCXJ</t>
  </si>
  <si>
    <t>eiCoLdcIHUNJUS5OWVNFOksuSVFfREFfU1VQUEwuRlkyMDEyAQAAANxSBAADAAAAAACjtcDfpy3XCIpOZyCoLdcIGUNJUS5OWVNFOkFETS5JUV9BRS5GWTIwMTQBAAAAONcDAAIAAAAEMTcwMgEIAAAABQAAAAExAQAAAAoxODI4MTY3OTUxAwAAAAMxNjACAAAABDEwMTYEAAAAATAHAAAACTgvMzAvMjAxOQgAAAAKMTIvMzEvMjAxNAkAAAABMERrHuKnLdcIMMgmIKgt1wgiQ0lRLlRTRToyMDAzLklRX1FVSUNLX1JBVElPLkZZMjAxMgEAAADMcA0AAgAAAAgwLjk2MjQwNAEIAAAABQAAAAExAQAAAAoxNTU2NjQ4NTg1AwAAAAI3OQIAAAAENDEyMQQAAAABMAcAAAAJOC8zMC8yMDE5CAAAAAkzLzMxLzIwMTIJAAAAATCqQJbdpy3XCPOMzyCoLdcIL0NJUS5UU0U6MjgwMi5JUV9JTVBVVF9PUEVSX0xFQVNFX0lOVF9FWFAuRlkyMDE1AQAAAAtVDQADAAAAAAAKpVTkpy3XCKrbix+oLdcIJUNJUS5UU0U6MjgwMi5JUV9PVEhFUl9DQV9TVVBQTC5GWTIwMTgBAAAAC1UNAAIAAAAFMjM1MzYBCAAAAAUAAAABMQEAAAAKMTg5NDgzMjI1MwMAAAACNzkCAAAABDEwNTUEAAAAATAHAAAACTgvMzAvMjAxOQgAAAAJMy8zMS8yMDE4CQAAAAEwqhlV5Kct1wj6d7YfqC3XCCpDSVEuVFNFOjIwMDQuSVFfQ1VSUkVOVF9QT1JUX0xFQVNFUy5GWTIwMTABAAAACVgNAAIAAAACNTgBCAAAAAUAAAABMQEAAAAKMTM4NzYwMTA5MwMA</t>
  </si>
  <si>
    <t>AAACNzkCAAAABDEwOTAEAAAAATAHAAAACTgvMzAvMjAxOQgAAAAJMy8zMS8yMDEwCQAAAAEwizPN5act1whTS10fqC3XCCBDSVEuVFNFOjI4MDIuSVFfTUFDSElORVJZLkZZMjAxMAEAAAALVQ0AAgAAAAY1ODUzODgBCAAAAAUAAAABMQEAAAAKMTM4Mjc2MzUyMAMAAAACNzkCAAAABDMxMTQEAAAAATAHAAAACTgvMzAvMjAxOQgAAAAJMy8zMS8yMDEwCQAAAAEwwbhu5Kct1wj0qasfqC3XCCNDSVEuTllTRTpLLklRX0xUX0RFQlRfRVFVSVRZLkZZMjAxMAEAAADcUgQAAgAAAAgyMjcuODU1MQEIAAAABQAAAAExAQAAAAoxNTg5MTk0MTIxAwAAAAMxNjACAAAABDQwODUEAAAAATAHAAAACTgvMzAvMjAxOQgAAAAIMS8xLzIwMTEJAAAAATDgdo3cpy3XCFkpASGoLdcIGUNJUS5OWVNFOkNBRy5JUV9BRC5GWTIwMTMBAAAADWkAAAIAAAAHLTMzMjkuMwEIAAAABQAAAAExAQAAAAoxNzQ2NDM5NjYyAwAAAAMxNjACAAAABDEwNzUEAAAAATAHAAAACTgvMzAvMjAxOQgAAAAJNS8yNi8yMDEzCQAAAAEw6B+g4Kct1wgA3k8gqC3XCB5DSVEuTllTRTpLLklRX0RJVkVTVF9DRi5GWTIwMTQBAAAA3FIEAAMAAAAAAEi7iN+nLdcI7uR3IKgt1wgvQ0lRLk5ZU0U6SU5HUi5JUV9UT1RBTF9MSUFCX1RPVEFMX0FTU0VUUy5GWTIwMTgBAAAALq8FAAIAAAAHNTcuOTYwOAEIAAAABQAAAAExAQAAAAoxOTQ3MDM2NDkxAwAAAAMx</t>
  </si>
  <si>
    <t>NjACAAAABDQxODgEAAAAATAHAAAACTgvMzAvMjAxOQgAAAAKMTIvMzEvMjAxOAkAAAABMANftdunLdcIXBMXIagt1wgmQ0lRLlRTRToyNjA3LklRX0lOVkVTVF9MT0FOU19DRi5GWTIwMTUBAAAAjlYNAAMAAAAAACgVS+OnLdcIXsfZH6gt1wgkQ0lRLlRTRToyODAxLklRX1NBTEVfSU5UQU5fQ0YuRlkyMDE2AQAAAL1cDAACAAAABC02MDUBCAAAAAUAAAABMQEAAAAKMTc5ODMzNjUwOAMAAAACNzkCAAAABDIwMjkEAAAAATAHAAAACTgvMzAvMjAxOQgAAAAJMy8zMS8yMDE2CQAAAAEwWTt/4qct1wgjm/4fqC3XCCFDSVEuTllTRTpDQUcuSVFfRUFSTklOR19DTy5GWTIwMTQBAAAADWkAAAIAAAAFNjI1LjIBCAAAAAUAAAABMQEAAAAKMTc5OTYyMTM3MgMAAAADMTYwAgAAAAE3BAAAAAEwBwAAAAk4LzMwLzIwMTkIAAAACTUvMjUvMjAxNAkAAAABMNdGoOCnLdcIRn9AIKgt1wgcQ0lRLlRTRToyODAyLklRX05JX0NGLkZZMjAxNQEAAAALVQ0AAgAAAAU3OTA0OQEIAAAABQAAAAExAQAAAAoxNzQ1Mzc4NzE0AwAAAAI3OQIAAAAEMjE1MAQAAAABMAcAAAAJOC8zMC8yMDE5CAAAAAkzLzMxLzIwMTUJAAAAATAKpVTkpy3XCBOZnB+oLdcII0NJUS5UU0U6MjAwMS5JUV9QRV9FWENMLi4yMDA1LzAzLzMxAQAAAKxcDQACAAAACTE3LjI4MTUwNgEHAAAABQAAAAExAQAAAAkxODk2NDYxNjgDAAAAATACAAAABjEwMDAy</t>
  </si>
  <si>
    <t>NwQAAAABMAcAAAAJMy8zMS8yMDA1CAAAAAkzLzMxLzIwMDX/1pv9py3XCCYOgiGoLdcIJ0NJUS5OWVNFOkdJUy5JUV9EQVlTX1BBWUFCTEVfT1VULkZZMjAxNwEAAAAbMQQAAgAAAAk3NS41NTA3NDgBCAAAAAUAAAABMQEAAAAKMTk2OTY2NDcyMQMAAAADMTYwAgAAAAQ0MTgzBAAAAAEwBwAAAAk4LzMwLzIwMTkIAAAACTUvMjgvMjAxNwkAAAABMOQBjdynLdcIelv2IKgt1wgqQ0lRLlRTRToyMDAzLklRX1RFVl9FQklUREEuMjAwMC4yMDA4LzAzLzMxAQAAAMxwDQACAAAABzYuOTM3MzYBBwAAAAUAAAABMQEAAAAJNTIwMDc2NDUwAwAAAAEwAgAAAAYxMDAwMzAEAAAAATAHAAAACTMvMzEvMjAwOAgAAAAJMy8zMS8yMDA4I2Kb/act1whSzH0hqC3XCC9DSVEuTllTRTpLLklRX0NIQU5HRV9ORVRfV09SS0lOR19DQVBJVEFMLkZZMjAxNQEAAADcUgQAAgAAAAQtMjUyAQgAAAAFAAAAATEBAAAACjE4NzUyNDA5MDQDAAAAAzE2MAIAAAAENDQyMQQAAAABMAcAAAAJOC8zMC8yMDE5CAAAAAgxLzIvMjAxNgkAAAABMODiiN+nLdcIbgaBIKgt1wggQ0lRLk5ZU0U6R0lTLklRX1NUX0lOVkVTVC5GWTIwMTMBAAAAGzEEAAMAAAAAAKNCcuGnLdcIN70qIKgt1wgpQ0lRLk5ZU0U6R0lTLklRX0NPTU1PTl9QUkVGX0RJVl9DRi5GWTIwMTkBAAAAGzEEAAMAAAAAAFSgxuCnLdcIfhVDIKgt1wgoQ0lRLk5ZU0U6Sy5JUV9J</t>
  </si>
  <si>
    <t>TkNfVEFYX1BBWV9DVVJSRU5ULkZZMjAxMwEAAADcUgQAAgAAAAI2OQEIAAAABQAAAAExAQAAAAoxNzc3Njc3NjgyAwAAAAMxNjACAAAABDEwOTQEAAAAATAHAAAACTgvMzAvMjAxOQgAAAAKMTIvMjgvMjAxMwkAAAABMKDcwN+nLdcI8ot7IKgt1wgiQ0lRLlRTRToyMDA0LklRX0RBX1NVUFBMX0NGLkZZMjAxNQEAAAAJWA0AAgAAAAQ3Mzk3AQgAAAAFAAAAATEBAAAACjE3NDU5MTY1MzkDAAAAAjc5AgAAAAQyMTcxBAAAAAEwBwAAAAk4LzMwLzIwMTkIAAAACTMvMzEvMjAxNQkAAAABMF8OgOSnLdcIFGF/H6gt1wgjQ0lRLlRTRToyODAxLklRX0dST1NTX01BUkdJTi5GWTIwMTABAAAAvVwMAAIAAAAHNDEuNTcxNgEIAAAABQAAAAExAQAAAAoxMzgwNjMwNTEzAwAAAAI3OQIAAAAENDA3NAQAAAABMAcAAAAJOC8zMC8yMDE5CAAAAAkzLzMxLzIwMTAJAAAAATAl9OXcpy3XCESY4CCoLdcIJkNJUS5OWVNFOkdJUy5JUV9MT0FOU19SRUNFSVZfTFQuRlkyMDE3AQAAABsxBAADAAAAAABtUsbgpy3XCHJ6NCCoLdcIJUNJUS5UU0U6MjAwMy5JUV9MVF9ERUJUX1JFUEFJRC5GWTIwMTkBAAAAzHANAAIAAAAELTgyNAEIAAAABQAAAAExAQAAAAoxOTcwMjEyODgxAwAAAAI3OQIAAAAEMjAzNgQAAAABMAcAAAAJOC8zMC8yMDE5CAAAAAkzLzMxLzIwMTkJAAAAATCbuOrlpy3XCAZATB+oLdcIIkNJUS5OWVNFOksuSVFf</t>
  </si>
  <si>
    <t>VU5MRVZFUkVEX0ZDRi5GWTIwMDcBAAAA3FIEAAIAAAAEMTEwOQEIAAAABQAAAAExAQAAAAoxMzMzNTk2MjcxAwAAAAMxNjACAAAABDQ0MjMEAAAAATAHAAAACTgvMzAvMjAxOQgAAAAKMTIvMjkvMjAwNwkAAAABMPhK4d+nLdcIRnRSIKgt1wgmQ0lRLlRTRToyODAxLklRX0xPQU5TX1JFQ0VJVl9MVC5GWTIwMTYBAAAAvVwMAAIAAAADOTIwAQgAAAAFAAAAATEBAAAACjE3OTgzMzY1MDgDAAAAAjc5AgAAAAQxMDUwBAAAAAEwBwAAAAk4LzMwLzIwMTkIAAAACTMvMzEvMjAxNgkAAAABMNsUf+KnLdcIJZvwH6gt1wgeQ0lRLlRTRToyODAyLklRX1BFTlNJT04uRlkyMDA5AQAAAAtVDQACAAAABTQ5MTcxAQgAAAAFAAAAATEBAAAACjEzODI3NjM0MjMDAAAAAjc5AgAAAAQxMjEzBAAAAAEwBwAAAAk4LzMwLzIwMTkIAAAACTMvMzEvMjAwOQkAAAABMNdqbuSnLdcI02yzH6gt1wglQ0lRLlRTRToyODAxLklRX0dBSU5fSU5WRVNUX0NGLkZZMjAwOQEAAAC9XAwAAgAAAAQxMjgxAQgAAAAFAAAAATEBAAAACjEzODA2MzA2NzMDAAAAAjc5AgAAAAQyMDkwBAAAAAEwBwAAAAk4LzMwLzIwMTkIAAAACTMvMzEvMjAwOQkAAAABMF08VOOnLdcI5OLIH6gt1wglQ0lRLlRTRToyNjA3LklRX0dBSU5fQVNTRVRTX0NGLkZZMjAxMwEAAACOVg0AAgAAAAM0MDcBCAAAAAUAAAABMQEAAAAKMTYyNTQ1NzUyOAMAAAACNzkCAAAA</t>
  </si>
  <si>
    <t>BDIwMjYEAAAAATAHAAAACTgvMzAvMjAxOQgAAAAJMy8zMS8yMDEzCQAAAAEwUYpw46ct1wiEtsofqC3XCCNDSVEuTllTRTpLLklRX0RJTFVUX0VQU19FWENMLkZZMjAxNQEAAADcUgQAAgAAAAQxLjcyAQgAAAAFAAAAATEBAAAACjE4NzUyNDA5MDQDAAAAAzE2MAIAAAADMTQyBAAAAAEwBwAAAAk4LzMwLzIwMTkIAAAACDEvMi8yMDE2CQAAAAEwSLuI36ct1whvvowgqC3XCC9DSVEuVFNFOjIwMDEuSVFfT1RIRVJfTk9OX09QRVJfRVhQX1NVUFBMLkZZMjAxMgEAAACsXA0AAgAAAAMyNzUBCAAAAAUAAAABMQEAAAAKMTU1NDMzNzIzMAMAAAACNzkCAAAAAjg1BAAAAAEwBwAAAAk4LzMwLzIwMTkIAAAACTMvMzEvMjAxMgkAAAABMDS8GOenLdcIPFY9H6gt1wgZQ0lRLlRTRToyODAxLklRX0FELkZZMjAwOQEAAAC9XAwAAgAAAActMTc1Nzg0AQgAAAAFAAAAATEBAAAACjEzODA2MzA2NzMDAAAAAjc5AgAAAAQxMDc1BAAAAAEwBwAAAAk4LzMwLzIwMTkIAAAACTMvMzEvMjAwOQkAAAABMHsVVOOnLdcIucHbH6gt1wgdQ0lRLlRTRToyNjA3LklRX0VCSVREQS5GWTIwMTEBAAAAjlYNAAIAAAAFMjU4NDQBCAAAAAUAAAABMQEAAAAKMTQ1OTUxMDA1MAMAAAACNzkCAAAABDQwNTEEAAAAATAHAAAACTgvMzAvMjAxOQgAAAAJMy8zMS8yMDExCQAAAAEwfxVw46ct1wg/O9MfqC3XCCVDSVEuVFNFOjIwMDIuSVFfRElM</t>
  </si>
  <si>
    <t>VVRfRVBTX0lOQ0wuRlkyMDE1AQAAADJZDQACAAAACTUzLjIxOTk5OQEIAAAABQAAAAExAQAAAAoxNzQ1MjE0Mzk2AwAAAAI3OQIAAAABOAQAAAABMAcAAAAJOC8zMC8yMDE5CAAAAAkzLzMxLzIwMTUJAAAAATBuuATnpy3XCAbFHB+oLdcIHkNJUS5UU0U6MjAwMi5JUV9aX1NDT1JFLkZZMjAxMwEAAAAyWQ0AAgAAAAgzLjI3MDUzNAEIAAAABQAAAAExAQAAAAoxNjI1NDU3NTc0AwAAAAI3OQIAAAAGMTAwMTIzBAAAAAEwBwAAAAk4LzMwLzIwMTkIAAAACTMvMzEvMjAxMwkAAAABMCdP8d2nLdcI6GS6IKgt1wgqQ0lRLk5ZU0U6QURNLklRX1RPVEFMX0FTU0VUUy5GWTIwMTIuLi4uSlBZAQAAADjXAwACAAAACjM5MDQwMzguMzIBCAAAAAUAAAABMQEAAAAKMTcyMDMzOTAxMAMAAAACNzkCAAAABDEwMDcEAAAAATAHAAAACTgvMzAvMjAxOQgAAAAKMTIvMzEvMjAxMgkAAAABMANftdunLdcITuh6Iagt1wgiQ0lRLlRTRToyMDAxLklRX0VCSVRfTUFSR0lOLkZZMjAxMAEAAACsXA0AAgAAAAY0Ljc5ODgBCAAAAAUAAAABMQEAAAAKMTM4NjMyNDg4OQMAAAACNzkCAAAABDQwNTMEAAAAATAHAAAACTgvMzAvMjAxOQgAAAAJMy8zMS8yMDEwCQAAAAEww/KV3act1wiHxMkgqC3XCCZDSVEuTllTRTpJTkdSLklRX1BSRUZfRElWX09USEVSLkZZMjAxMgEAAAAurwUAAwAAAAAAsvnw3qct1wj6C38gqC3XCCdDSVEuTllT</t>
  </si>
  <si>
    <t>RTpHSVMuSVFfQ0ZPX0NVUlJFTlRfTElBQi5GWTIwMTYBAAAAGzEEAAIAAAAIMC41NTEyMTkBCAAAAAUAAAABMQEAAAAKMTg5NDY2MjY2NAMAAAADMTYwAgAAAAQ0MTg1BAAAAAEwBwAAAAk4LzMwLzIwMTkIAAAACTUvMjkvMjAxNgkAAAABMOQBjdynLdcIelv2IKgt1wgnQ0lRLk5ZU0U6R0lTLklRX0VCSVREQV9DQVBFWF9JTlQuRlkyMDA5AQAAABsxBAACAAAACDUuMjcxMjY2AQgAAAAFAAAAATEBAAAACjE0NjEzNzkxNDQDAAAAAzE2MAIAAAAENDE5MQQAAAABMAcAAAAJOC8zMC8yMDE5CAAAAAk1LzMxLzIwMDkJAAAAATDnaObcpy3XCEY07yCoLdcIJUNJUS5OWVNFOkFETS5JUV9QUkVGX0RJVl9PVEhFUi5GWTIwMTcBAAAAONcDAAMAAAAAACy5HuKnLdcImHQTIKgt1wgkQ0lRLk5ZU0U6Sy5JUV9BU1NFVF9XUklURURPV04uRlkyMDEyAQAAANxSBAADAAAAAACjtcDfpy3XCNKnfyCoLdcIIENJUS5UU0U6MjgwMS5JUV9DSEFOR0VfQVIuRlkyMDE2AQAAAL1cDAACAAAABS0zMTgzAQgAAAAFAAAAATEBAAAACjE3OTgzMzY1MDgDAAAAAjc5AgAAAAQyMDE4BAAAAAEwBwAAAAk4LzMwLzIwMTkIAAAACTMvMzEvMjAxNgkAAAABMFk7f+KnLdcIj1j6H6gt1wgnQ0lRLk5ZU0U6Q0FHLklRX0VCSVREQV9DQVBFWF9JTlQuRlkyMDE1AQAAAA1pAAACAAAACDMuMTU3MDQ3AQgAAAAFAAAAATEBAAAACjE4NTAwODU0</t>
  </si>
  <si>
    <t>MTMDAAAAAzE2MAIAAAAENDE5MQQAAAABMAcAAAAJOC8zMC8yMDE5CAAAAAk1LzMxLzIwMTUJAAAAATDzTo3cpy3XCA/hBSGoLdcIJ0NJUS5UU0U6MjAwMy5JUV9ORVRfSU5URVJFU1RfRVhQLkZZMjAwOAEAAADMcA0AAgAAAAItMgEIAAAABQAAAAExAQAAAAoxMDY5MTMzNjUwAwAAAAI3OQIAAAADMzY4BAAAAAEwBwAAAAk4LzMwLzIwMTkIAAAACTMvMzEvMjAwOAkAAAABMFiH6eanLdcIRANpH6gt1wgvQ0lRLlRTRToyNjA3LklRX0lNUFVUX09QRVJfTEVBU0VfSU5UX0VYUC5GWTIwMTEBAAAAjlYNAAMAAAAAAH8VcOOnLdcI1GLFH6gt1wgeQ0lRLlRTRToyNjA3LklRX0lOQ19UQVguRlkyMDE5AQAAAI5WDQACAAAABDQ1MzYBCAAAAAUAAAABMQEAAAAKMTk2OTE1NDczNAMAAAACNzkCAAAAAjc1BAAAAAEwBwAAAAk4LzMwLzIwMTkIAAAACTMvMzEvMjAxOQkAAAABMPHXS+OnLdcIhqvjH6gt1wgxQ0lRLk5ZU0U6Q0FHLklRX0NIQU5HRV9ORVRfV09SS0lOR19DQVBJVEFMLkZZMjAxNwEAAAANaQAAAgAAAAQtNTUxAQgAAAAFAAAAATEBAAAACjE5NzE4NjE3MzUDAAAAAzE2MAIAAAAENDQyMQQAAAABMAcAAAAJOC8zMC8yMDE5CAAAAAk1LzI4LzIwMTcJAAAAATAa1uDfpy3XCP63XSCoLdcIIENJUS5UU0U6MjYwNy5JUV9DSEFOR0VfQVIuRlkyMDE3AQAAAI5WDQACAAAABS0yODk5AQgAAAAFAAAAATEBAAAA</t>
  </si>
  <si>
    <t>CjE4NDc5NzY5MTMDAAAAAjc5AgAAAAQyMDE4BAAAAAEwBwAAAAk4LzMwLzIwMTkIAAAACTMvMzEvMjAxNwkAAAABMP6JS+OnLdcIjMzCH6gt1wgmQ0lRLlRTRToyODAyLklRX0xUX0RFQlRfQ0FQSVRBTC5GWTIwMDkBAAAAC1UNAAIAAAAHMTUuNDYxOAEIAAAABQAAAAExAQAAAAoxMzgyNzYzNDIzAwAAAAI3OQIAAAAENDE4NwQAAAABMAcAAAAJOC8zMC8yMDE5CAAAAAkzLzMxLzIwMDkJAAAAATC2XePcpy3XCKES2CCoLdcIJ0NJUS5UU0U6MjAwNC5JUV9DQVNIX09QRVIuRlkyMDExLi4uLkpQWQEAAAAJWA0AAgAAAAQ4NTA5AQgAAAAFAAAAATEBAAAACjE0NjUyMDczMTEDAAAAAjc5AgAAAAQyMDA2BAAAAAEwBwAAAAk4LzMwLzIwMTkIAAAACTMvMzEvMjAxMQkAAAABMPastdunLdcIbrohIagt1wgZQ0lRLk5ZU0U6QURNLklRX0dXLkZZMjAxOAEAAAA41wMAAgAAAAQyNDk2AQgAAAAFAAAAATEBAAAACjE5NDYwMDY5MTADAAAAAzE2MAIAAAAEMTE3MQQAAAABMAcAAAAJOC8zMC8yMDE5CAAAAAoxMi8zMS8yMDE4CQAAAAEwLLke4qct1wiEwhMgqC3XCCtDSVEuVFNFOjI2MDcuSVFfTklfQVZBSUxfRVhDTF9NQVJHSU4uRlkyMDEyAQAAAI5WDQACAAAABjMuNTAzOAEIAAAABQAAAAExAQAAAAoxNTU0MzM3MzA2AwAAAAI3OQIAAAAENDE4MgQAAAABMAcAAAAJOC8zMC8yMDE5CAAAAAkzLzMxLzIwMTIJAAAA</t>
  </si>
  <si>
    <t>ATCqq+Pcpy3XCM986iCoLdcIJENJUS5OWVNFOkdJUy5JUV9FQklUREFfTUFSR0lOLkZZMjAxNgEAAAAbMQQAAgAAAAcyMC4zOTUzAQgAAAAFAAAAATEBAAAACjE4OTQ2NjI2NjQDAAAAAzE2MAIAAAAENDA0NwQAAAABMAcAAAAJOC8zMC8yMDE5CAAAAAk1LzI5LzIwMTYJAAAAATDkAY3cpy3XCARW/yCoLdcIJUNJUS5OWVNFOkFETS5JUV9EQVlTX1NBTEVTX09VVC5GWTIwMTEBAAAAONcDAAIAAAAHMjQuNzI1MQEIAAAABQAAAAExAQAAAAoxNjYwNDY1NjM2AwAAAAMxNjACAAAABDQwNDIEAAAAATAHAAAACTgvMzAvMjAxOQgAAAAJNi8zMC8yMDExCQAAAAEw70Hm3Kct1whbmOcgqC3XCC5DSVEuTllTRTpDQUcuSVFfVE9UQUxfREVCVF9FQklUREFfQ0FQRVguRlkyMDA5AQAAAA1pAAACAAAABzMuNTAwMTUBCAAAAAUAAAABMQEAAAAKMTQ2MjUzNzE5OAMAAAADMTYwAgAAAAUyMzMxMwQAAAABMAcAAAAJOC8zMC8yMDE5CAAAAAk1LzMxLzIwMDkJAAAAATCvKI3cpy3XCGGp9iCoLdcIIkNJUS5OWVNFOkNBRy5JUV9HQUlOX0lOVkVTVC5GWTIwMTcBAAAADWkAAAMAAAAAABrW4N+nLdcITWldIKgt1wgkQ0lRLk5ZU0U6Q0FHLklRX0lNUEFJUk1FTlRfR1cuRlkyMDE4AQAAAA1pAAADAAAAAAAa1uDfpy3XCLg8USCoLdcIJkNJUS5OWVNFOklOR1IuSVFfR1dfSU5UQU5fQU1PUlQuRlkyMDE0AQAAAC6vBQADAAAA</t>
  </si>
  <si>
    <t>AAB+SPHepy3XCIblqCCoLdcIJkNJUS5UU0U6MjAwMi5JUV9DQVNIX0FDUVVJUkVfQ0YuRlkyMDA4AQAAADJZDQADAAAAAAAb7Bjopy3XCAxnKiGoLdcIHkNJUS5OWVNFOkdJUy5JUV9TVF9ERUJULkZZMjAxMwEAAAAbMQQAAgAAAAU1OTkuNwEIAAAABQAAAAExAQAAAAoxNzQ1MjcwNTYyAwAAAAMxNjACAAAABDEwNDYEAAAAATAHAAAACTgvMzAvMjAxOQgAAAAJNS8yNi8yMDEzCQAAAAEwo0Jy4act1wg3vSogqC3XCChDSVEuVFNFOjIwMDIuSVFfRUFSTklOR19DT19NQVJHSU4uRlkyMDEyAQAAADJZDQACAAAABjMuMTgxNwEIAAAABQAAAAExAQAAAAoxODk3Mzc3OTE1AwAAAAI3OQIAAAAENDE4MQQAAAABMAcAAAAJOC8zMC8yMDE5CAAAAAkzLzMxLzIwMTIJAAAAATAnT/Hdpy3XCLEoySCoLdcIKENJUS5UU0U6MjAwMy5JUV9DVVJSRU5UX1BPUlRfREVCVC5GWTIwMTQBAAAAzHANAAIAAAACNTABCAAAAAUAAAABMQEAAAAKMTY4NzM0MzAzMgMAAAACNzkCAAAABDEyOTcEAAAAATAHAAAACTgvMzAvMjAxOQgAAAAJMy8zMS8yMDE0CQAAAAEwtxvq5act1wi5E2MfqC3XCCBDSVEuVFNFOjIwMDEuSVFfQlVJTERJTkdTLkZZMjAxNQEAAACsXA0AAwAAAAAAfRLp5qct1wh9xUYfqC3XCClDSVEuTllTRTpHSVMuSVFfVE9UQUxfREVCVF9DQVBJVEFMLkZZMjAxNwEAAAAbMQQAAgAAAAc2Mi44ODM5AQgAAAAFAAAA</t>
  </si>
  <si>
    <t>ATEBAAAACjE5Njk2NjQ3MjEDAAAAAzE2MAIAAAAENDE4NgQAAAABMAcAAAAJOC8zMC8yMDE5CAAAAAk1LzI4LzIwMTcJAAAAATDkAY3cpy3XCIOC/SCoLdcILkNJUS5UU0U6MjAwNC5JUV9NSU5PUklUWV9JTlRFUkVTVF9UT1RBTC5GWTIwMTIBAAAACVgNAAIAAAAEMjc1NQEIAAAABQAAAAExAQAAAAoxNTU0MzM3MTY4AwAAAAI3OQIAAAAEMTMxMgQAAAABMAcAAAAJOC8zMC8yMDE5CAAAAAkzLzMxLzIwMTIJAAAAATBjgc3lpy3XCFR3fh+oLdcIJENJUS5UU0U6MjYwNy5JUV9JTkNfRVFVSVRZX0NGLkZZMjAxNQEAAACOVg0AAgAAAAM3NDEBCAAAAAUAAAABMQEAAAAKMTc0NDk0NjI0MgMAAAACNzkCAAAABDIwODYEAAAAATAHAAAACTgvMzAvMjAxOQgAAAAJMy8zMS8yMDE1CQAAAAEwKBVL46ct1whex9kfqC3XCChDSVEuTllTRTpDQUcuSVFfVE9UQUxfREVCVF9FQklUREEuRlkyMDE3AQAAAA1pAAACAAAABzEuODkzMjIBCAAAAAUAAAABMQEAAAAKMTk3MTg2MTczNQMAAAADMTYwAgAAAAQ0MTkyBAAAAAEwBwAAAAk4LzMwLzIwMTkIAAAACTUvMjgvMjAxNwkAAAABMPNOjdynLdcImj8AIagt1wgeQ0lRLlRTRToyMDAxLklRX1NUX0RFQlQuRlkyMDE1AQAAAKxcDQACAAAABTIwODgzAQgAAAAFAAAAATEBAAAACjE3NDU5MTY1MTkDAAAAAjc5AgAAAAQxMDQ2BAAAAAEwBwAAAAk4LzMwLzIwMTkIAAAACTMv</t>
  </si>
  <si>
    <t>MzEvMjAxNQkAAAABMH0S6eanLdcIMeZWH6gt1wgdQ0lRLk5ZU0U6Q0FHLklRX0VCSVREQS5GWTIwMTABAAAADWkAAAIAAAAGMTQ1OC4yAQgAAAAFAAAAATEBAAAACjE1NTU3NTI5MjgDAAAAAzE2MAIAAAAENDA1MQQAAAABMAcAAAAJOC8zMC8yMDE5CAAAAAk1LzMwLzIwMTAJAAAAATDz0Z/gpy3XCHshPyCoLdcIHkNJUS5OWVNFOksuSVFfRElWRVNUX0NGLkZZMjAxMgEAAADcUgQAAwAAAAAAo7XA36ct1wiHdW4gqC3XCCBDSVEuVFNFOjI4MDIuSVFfVE9UQUxfUkVWLkZZMjAxOQEAAAALVQ0AAgAAAAcxMTI3NDgzAQgAAAAFAAAAATEBAAAACjE5Njk4NjAyNTQDAAAAAjc5AgAAAAIyOAQAAAABMAcAAAAJOC8zMC8yMDE5CAAAAAkzLzMxLzIwMTkJAAAAATCkQFXkpy3XCKjXvh+oLdcIH0NJUS5OWVNFOkdJUy5JUV9UUkVBU1VSWS5GWTIwMTkBAAAAGzEEAAIAAAAFLTY3NzkBCAAAAAUAAAABMQEAAAAKMTk2OTY2NDY4MAMAAAADMTYwAgAAAAQxMjQ4BAAAAAEwBwAAAAk4LzMwLzIwMTkIAAAACTUvMjYvMjAxOQkAAAABMFSgxuCnLdcIk7xNIKgt1wgcQ0lRLlRTRToyMDAzLklRX0VCSVRBLkZZMjAxMwEAAADMcA0AAgAAAAQxMDgwAQgAAAAFAAAAATEBAAAACjE2MjYyMzE3NTQDAAAAAjc5AgAAAAYxMDA2ODkEAAAAATAHAAAACTgvMzAvMjAxOQgAAAAJMy8zMS8yMDEzCQAAAAEwkert5act1whfqXofqC3X</t>
  </si>
  <si>
    <t>CCNDSVEuVFNFOjIwMDEuSVFfVE9UQUxfQVNTRVRTLkZZMjAxMgEAAACsXA0AAgAAAAYyMDI5MDQBCAAAAAUAAAABMQEAAAAKMTU1NDMzNzIzMAMAAAACNzkCAAAABDEwMDcEAAAAATAHAAAACTgvMzAvMjAxOQgAAAAJMy8zMS8yMDEyCQAAAAEwNLwY56ct1wiz8O0jqC3XCCZDSVEuVFNFOjI2MDcuSVFfRUZGRUNUX1RBWF9SQVRFLkZZMjAxOQEAAACOVg0AAgAAAAcyNy40Mjc3AQgAAAAFAAAAATEBAAAACjE5NjkxNTQ3MzQDAAAAAjc5AgAAAAQ0Mzc2BAAAAAEwBwAAAAk4LzMwLzIwMTkIAAAACTMvMzEvMjAxOQkAAAABMMlMTOOnLdcIv0HfH6gt1wgkQ0lRLk5ZU0U6SU5HUi5JUV9CRVRBXzVZUi4yMDEzLzEyLzMxAQAAAC6vBQACAAAAEDEuMjQ1ODIyNjAyMzc0MDMA+WYh/act1wiGxmMhqC3XCCFDSVEuVFNFOjIwMDQuSVFfRUFSTklOR19DTy5GWTIwMTABAAAACVgNAAIAAAAEMzY4OAEIAAAABQAAAAExAQAAAAoxMzg3NjAxMDkzAwAAAAI3OQIAAAABNwQAAAABMAcAAAAJOC8zMC8yMDE5CAAAAAkzLzMxLzIwMTAJAAAAATCLM83lpy3XCOApTR+oLdcIJENJUS5OWVNFOklOR1IuSVFfVE9UQUxfQVNTRVRTLkZZMjAxMwEAAAAurwUAAgAAAAQ1MzYwAQgAAAAFAAAAATEBAAAACjE3NzcyNTQ2ODQDAAAAAzE2MAIAAAAEMTAwNwQAAAABMAcAAAAJOC8zMC8yMDE5CAAAAAoxMi8zMS8yMDEzCQAAAAEwnCDx</t>
  </si>
  <si>
    <t>3qct1whs2pAgqC3XCCZDSVEuTllTRTpHSVMuSVFfREVGX1RBWF9MSUFCX0xULkZZMjAxNwEAAAAbMQQAAgAAAAYxNzE5LjQBCAAAAAUAAAABMQEAAAAKMTk2OTY2NDcyMQMAAAADMTYwAgAAAAQxMDI3BAAAAAEwBwAAAAk4LzMwLzIwMTkIAAAACTUvMjgvMjAxNwkAAAABMG1SxuCnLdcIlF4wIKgt1wgmQ0lRLlRTRToyMDAxLklRX0NVU1RPTV9CRVRBLjIwMTEvMDMvMzEBAAAArFwNAAIAAAARMC4yODE4NDE2MDc5NzcxODQADxkh/act1wi2clchqC3XCChDSVEuVFNFOjIwMDEuSVFfR1dfSU5UQU5fQU1PUlRfQ0YuRlkyMDE3AQAAAKxcDQADAAAAAABvOenmpy3XCD4pcB+oLdcIJ0NJUS5UU0U6MjgwMS5JUV9DSEFOR0VfSU5WRU5UT1JZLkZZMjAxMwEAAAC9XAwAAgAAAAQtNzcxAQgAAAAFAAAAATEBAAAACjE2OTM1NzQ4NDMDAAAAAjc5AgAAAAQyMDk5BAAAAAEwBwAAAAk4LzMwLzIwMTkIAAAACTMvMzEvMjAxMwkAAAABMCdNVeOnLdcIv/PJH6gt1wgjQ0lRLk5ZU0U6QURNLklRX0VCSVRBX01BUkdJTi5GWTIwMDcBAAAAONcDAAIAAAAGNC42ODY3AQgAAAAFAAAAATEBAAAACjExMzE3ODg2MDMDAAAAAzE2MAIAAAAENDQxOQQAAAABMAcAAAAJOC8zMC8yMDE5CAAAAAk2LzMwLzIwMDcJAAAAATDwGubcpy3XCN+H7SCoLdcIHUNJUS5UU0U6MjgwMi5JUV9SRF9FWFAuRlkyMDA5AQAAAAtVDQACAAAABTMz</t>
  </si>
  <si>
    <t>NzY1AQgAAAAFAAAAATEBAAAACjEzODI3NjM0MjMDAAAAAjc5AgAAAAMxMDAEAAAAATAHAAAACTgvMzAvMjAxOQgAAAAJMy8zMS8yMDA5CQAAAAEw6ENu5Kct1wiVNIEfqC3XCB5DSVEuTllTRTpJTkdSLklRX0VCSVREQS5GWTIwMTUBAAAALq8FAAIAAAADODkzAQgAAAAFAAAAATEBAAAACjE4NzU1Njk5NTIDAAAAAzE2MAIAAAAENDA1MQQAAAABMAcAAAAJOC8zMC8yMDE5CAAAAAoxMi8zMS8yMDE1CQAAAAEw4mSA3qct1wgxgZsgqC3XCB5DSVEuVFNFOjIwMDIuSVFfSU5DX1RBWC5GWTIwMTMBAAAAMlkNAAIAAAAEODAzMAEIAAAABQAAAAExAQAAAAoxNjI1NDU3NTc0AwAAAAI3OQIAAAACNzUEAAAAATAHAAAACTgvMzAvMjAxOQgAAAAJMy8zMS8yMDEzCQAAAAEwGq4Z6Kct1wih4TYhqC3XCCpDSVEuVFNFOjIwMDQuSVFfSU5DX1RBWF9QQVlfQ1VSUkVOVC5GWTIwMTIBAAAACVgNAAIAAAAFMTExNDABCAAAAAUAAAABMQEAAAAKMTU1NDMzNzE2OAMAAAACNzkCAAAABDEwOTQEAAAAATAHAAAACTgvMzAvMjAxOQgAAAAJMy8zMS8yMDEyCQAAAAEwY4HN5act1whmupcfqC3XCCFDSVEuVFNFOjI4MDIuSVFfVE9UQUxfTElBQi5GWTIwMTIBAAAAC1UNAAIAAAAGNDQ2ODk4AQgAAAAFAAAAATEBAAAACjE1NTQ5NTA2MjcDAAAAAjc5AgAAAAQxMjc2BAAAAAEwBwAAAAk4LzMwLzIwMTkIAAAACTMvMzEvMjAxMgkA</t>
  </si>
  <si>
    <t>AAABMKoGb+SnLdcIyUWsH6gt1wghQ0lRLlRTRToyMDAyLklRX0NBU0hfRklOQU4uRlkyMDExAQAAADJZDQACAAAABS02MzczAQgAAAAFAAAAATEBAAAACjE0NjI3MTIzMzMDAAAAAjc5AgAAAAQyMDA0BAAAAAEwBwAAAAk4LzMwLzIwMTkIAAAACTMvMzEvMjAxMQkAAAABMOaHGeinLdcIyw00H6gt1wguQ0lRLlRTRToyODAxLklRX1RPVEFMX0RFQlRfRUJJVERBX0NBUEVYLkZZMjAxMwEAAAC9XAwAAgAAAAg0LjY0ODQwNwEIAAAABQAAAAExAQAAAAoxNjkzNTc0ODQzAwAAAAI3OQIAAAAFMjMzMTMEAAAAATAHAAAACTgvMzAvMjAxOQgAAAAJMy8zMS8yMDEzCQAAAAEw8Brm3Kct1wiDZusgqC3XCC5DSVEuVFNFOjI2MDcuSVFfVE9UQUxfREVCVF9FQklUREFfQ0FQRVguRlkyMDE1AQAAAI5WDQACAAAACDIuMTgyNTQ5AQgAAAAFAAAAATEBAAAACjE3NDQ5NDYyNDIDAAAAAjc5AgAAAAUyMzMxMwQAAAABMAcAAAAJOC8zMC8yMDE5CAAAAAkzLzMxLzIwMTUJAAAAATCqq+Pcpy3XCM9E4iCoLdcIJENJUS5UU0U6MjAwMy5JUV9FUVVJVFlfTUVUSE9ELkZZMjAxOAEAAADMcA0AAwAAAAAA35Hq5act1wgUbHQfqC3XCB1DSVEuTllTRTpJTkdSLklRX05JX0NGLkZZMjAxOAEAAAAurwUAAgAAAAM0NDMBCAAAAAUAAAABMQEAAAAKMTk0NzAzNjQ5MQMAAAADMTYwAgAAAAQyMTUwBAAAAAEwBwAAAAk4LzMwLzIwMTkI</t>
  </si>
  <si>
    <t>AAAACjEyLzMxLzIwMTgJAAAAATC3EYLepy3XCELEpiCoLdcIKkNJUS5UU0U6MjAwMy5JUV9UT1RBTF9DT01NT05fRVFVSVRZLkZZMjAxOQEAAADMcA0AAgAAAAUzNDc3NwEIAAAABQAAAAExAQAAAAoxOTcwMjEyODgxAwAAAAI3OQIAAAAEMTAwNgQAAAABMAcAAAAJOC8zMC8yMDE5CAAAAAkzLzMxLzIwMTkJAAAAATCbuOrlpy3XCPy5dB+oLdcII0NJUS5OWVNFOksuSVFfU1RfREVCVF9SRVBBSUQuRlkyMDE1AQAAANxSBAACAAAABC0yODMBCAAAAAUAAAABMQEAAAAKMTg3NTI0MDkwNAMAAAADMTYwAgAAAAQyMDQ0BAAAAAEwBwAAAAk4LzMwLzIwMTkIAAAACDEvMi8yMDE2CQAAAAEw4OKI36ct1whQDI0gqC3XCBtDSVEuVFNFOjIwMDEuSVFfR1BQRS5GWTIwMTgBAAAArFwNAAMAAAAAAGNg6eanLdcI2NBXH6gt1wgfQ0lRLlRTRToyODAxLklRX0RBX1NVUFBMLkZZMjAxNQEAAAC9XAwAAwAAAAAAcO1+4qct1whK//0fqC3XCBlDSVEuTllTRTpDQUcuSVFfQVAuRlkyMDE1AQAAAA1pAAACAAAABDEwODABCAAAAAUAAAABMQEAAAAKMTg1MDA4NTQxMwMAAAADMTYwAgAAAAQxMDE4BAAAAAEwBwAAAAk4LzMwLzIwMTkIAAAACTUvMzEvMjAxNQkAAAABMCSv4N+nLdcIjVhVIKgt1wg1Q0lRLk5ZU0U6SU5HUi5JUV9UT1RBTF9PVVRTVEFORElOR19GSUxJTkdfREFURS5GWTIwMTABAAAALq8FAAIAAAAGNzYuMTg5</t>
  </si>
  <si>
    <t>AQQAAAAFAAAAATUBAAAACjE1ODk2MzcwMjACAAAABTI0MTUzBgAAAAEwrKvw3qct1wiChnYgqC3XCB9DSVEuVFNFOjI2MDcuSVFfVE9UQUxfQ0wuRlkyMDA5AQAAAI5WDQACAAAABTUyMDkzAQgAAAAFAAAAATEBAAAACjEzODA1Mjc4MTgDAAAAAjc5AgAAAAQxMDA5BAAAAAEwBwAAAAk4LzMwLzIwMTkIAAAACTMvMzEvMjAwOQkAAAABMHrub+OnLdcIhpOeH6gt1wguQ0lRLlRTRToyMDAxLklRX1RPVEFMX0xJQUJfVE9UQUxfQVNTRVRTLkZZMjAxMAEAAACsXA0AAgAAAAc0NS4zMTk1AQgAAAAFAAAAATEBAAAACjEzODYzMjQ4ODkDAAAAAjc5AgAAAAQ0MTg4BAAAAAEwBwAAAAk4LzMwLzIwMTkIAAAACTMvMzEvMjAxMAkAAAABMMPyld2nLdcI06jTIKgt1wgbQ0lRLlRTRToyMDAxLklRX0FQSUMuRlkyMDE3AQAAAKxcDQACAAAABTExNDEyAQgAAAAFAAAAATEBAAAACjE4NDg4Nzk1NzUDAAAAAjc5AgAAAAQxMDg0BAAAAAEwBwAAAAk4LzMwLzIwMTkIAAAACTMvMzEvMjAxNwkAAAABMG856eanLdcIrghgH6gt1wgnQ0lRLlRTRToyODAxLklRX05FVF9JTlRFUkVTVF9FWFAuRlkyMDA4AQAAAL1cDAACAAAAAzI1NgEIAAAABQAAAAExAQAAAAoxMDU3ODg5MDMwAwAAAAI3OQIAAAADMzY4BAAAAAEwBwAAAAk4LzMwLzIwMTkIAAAACTMvMzEvMjAwOAkAAAABMACmT+OnLdcIqY/fH6gt1wgnQ0lRLlRTRToyMDAx</t>
  </si>
  <si>
    <t>LklRX1RPVEFMX09USEVSX09QRVIuRlkyMDE0AQAAAKxcDQACAAAABTY0NDc4AQgAAAAFAAAAATEBAAAACjE2ODczNDI0ODUDAAAAAjc5AgAAAAMzODAEAAAAATAHAAAACTgvMzAvMjAxOQgAAAAJMy8zMS8yMDE0CQAAAAEw+AoZ56ct1whfS1YfqC3XCCNDSVEuVFNFOjI2MDcuSVFfQkFTSUNfV0VJR0hULkZZMjAxNQEAAACOVg0AAgAAAAY4NS45NTkAKe5K46ct1wjbc+IfqC3XCCpDSVEuTllTRTpJTkdSLklRX0RBWVNfSU5WRU5UT1JZX09VVC5GWTIwMTUBAAAALq8FAAIAAAAJNTkuMDY0NjY1AQgAAAAFAAAAATEBAAAACjE4NzU1Njk5NTIDAAAAAzE2MAIAAAAENDAzNQQAAAABMAcAAAAJOC8zMC8yMDE5CAAAAAoxMi8zMS8yMDE1CQAAAAEwA1+126ct1wgWOgIhqC3XCCBDSVEuVFNFOjIwMDMuSVFfQlVJTERJTkdTLkZZMjAwOAEAAADMcA0AAwAAAAAAy3Tt5act1wgTKmkfqC3XCB5DSVEuTllTRTpHSVMuSVFfTFRfREVCVC5GWTIwMTEBAAAAGzEEAAIAAAAGNTU2NC43AQgAAAAFAAAAATEBAAAACjE2MjUzMjAyOTADAAAAAzE2MAIAAAAEMTA0OQQAAAABMAcAAAAJOC8zMC8yMDE5CAAAAAk1LzI5LzIwMTEJAAAAATAt9XHhpy3XCG9pHiCoLdcIJUNJUS5OWVNFOklOR1IuSVFfQ1VSUkVOVF9SQVRJTy5GWTIwMTABAAAALq8FAAIAAAAIMi4wMDkxNjMBCAAAAAUAAAABMQEAAAAKMTU4OTYzNzAyMAMAAAAD</t>
  </si>
  <si>
    <t>MTYwAgAAAAQ0MDMwBAAAAAEwBwAAAAk4LzMwLzIwMTkIAAAACjEyLzMxLzIwMTAJAAAAATAOOLXbpy3XCHMeBSGoLdcII0NJUS5OWVNFOklOR1IuSVFfUVVJQ0tfUkFUSU8uRlkyMDEwAQAAAC6vBQACAAAACDEuMjE5OTMxAQgAAAAFAAAAATEBAAAACjE1ODk2MzcwMjADAAAAAzE2MAIAAAAENDEyMQQAAAABMAcAAAAJOC8zMC8yMDE5CAAAAAoxMi8zMS8yMDEwCQAAAAEwDji126ct1wjOtA4hqC3XCCxDSVEuVFNFOjI2MDcuSVFfREVCVF9FUVVJVl9PUEVSX0xFQVNFLkZZMjAxNgEAAACOVg0AAwAAAAAALjxL46ct1wgPMdAfqC3XCCJDSVEuVFNFOjI4MDIuSVFfRUJJVF9NQVJHSU4uRlkyMDA5AQAAAAtVDQACAAAABjMuNDMyMgEIAAAABQAAAAExAQAAAAoxMzgyNzYzNDIzAwAAAAI3OQIAAAAENDA1MwQAAAABMAcAAAAJOC8zMC8yMDE5CAAAAAkzLzMxLzIwMDkJAAAAATDQNuPcpy3XCPEz0yCoLdcII0NJUS5UU0U6MjAwMi5JUV9JTlRFUkVTVF9FWFAuRlkyMDA1AQAAADJZDQADAAAAAADu07Xbpy3XCBG1MSGoLdcIIkNJUS5UU0U6MjYwNy5JUV9DQVNIX0lOVkVTVC5GWTIwMTABAAAAjlYNAAIAAAAFLTc1NDYBCAAAAAUAAAABMQEAAAAKMTM4MDUyNzk3MAMAAAACNzkCAAAABDIwMDUEAAAAATAHAAAACTgvMzAvMjAxOQgAAAAJMy8zMS8yMDEwCQAAAAEwfxVw46ct1whhXcAfqC3XCBpDSVEuVFNFOjI4</t>
  </si>
  <si>
    <t>MDIuSVFfQ0lQLkZZMjAwOQEAAAALVQ0AAgAAAAUyMjEyMgEIAAAABQAAAAExAQAAAAoxMzgyNzYzNDIzAwAAAAI3OQIAAAAEMzAzMwQAAAABMAcAAAAJOC8zMC8yMDE5CAAAAAkzLzMxLzIwMDkJAAAAATDXam7kpy3XCIZbgR+oLdcIJENJUS5OWVNFOkdJUy5JUV9VTkxFVkVSRURfRkNGLkZZMjAxNgEAAAAbMQQAAgAAAAkyMjE4LjQ2MjUBCAAAAAUAAAABMQEAAAAKMTg5NDY2MjY2NAMAAAADMTYwAgAAAAQ0NDIzBAAAAAEwBwAAAAk4LzMwLzIwMTkIAAAACTUvMjkvMjAxNgkAAAABMG1SxuCnLdcImjcwIKgt1wgoQ0lRLlRTRToyODAyLklRX1RPVEFMX0RFQlRfSVNTVUVELkZZMjAwOQEAAAALVQ0AAgAAAAUzODM2MQEIAAAABQAAAAExAQAAAAoxMzgyNzYzNDIzAwAAAAI3OQIAAAAEMjE2MQQAAAABMAcAAAAJOC8zMC8yMDE5CAAAAAkzLzMxLzIwMDkJAAAAATDXam7kpy3XCMiTsx+oLdcIHUNJUS5OWVNFOkdJUy5JUV9SRF9FWFAuRlkyMDEzAQAAABsxBAADAAAAAACjQnLhpy3XCFcWPCCoLdcIIENJUS5UU0U6MjAwMi5JUV9PVEhFUl9SRVYuRlkyMDE2AQAAADJZDQADAAAAAABD4ATnpy3XCA/sHB+oLdcIJUNJUS5UU0U6MjAwMS5JUV9PVEhFUl9DQV9TVVBQTC5GWTIwMTYBAAAArFwNAAIAAAAEMjU0MgEIAAAABQAAAAExAQAAAAoxNzk4ODk1MDAyAwAAAAI3OQIAAAAEMTA1NQQAAAABMAcAAAAJOC8z</t>
  </si>
  <si>
    <t>MC8yMDE5CAAAAAkzLzMxLzIwMTYJAAAAATB9Eunmpy3XCJrLZx+oLdcIGUNJUS5UU0U6MjAwMS5JUV9OSS5GWTIwMDkBAAAArFwNAAIAAAAENDgyOQEIAAAABQAAAAExAQAAAAoxMzg2MzI0OTY5AwAAAAI3OQIAAAACMTUEAAAAATAHAAAACTgvMzAvMjAxOQgAAAAJMy8zMS8yMDA5CQAAAAEwU0cY56ct1wj44UQhqC3XCCZDSVEuTllTRTpJTkdSLklRX0dXX0lOVEFOX0FNT1JULkZZMjAxMgEAAAAurwUAAwAAAAAAsvnw3qct1wiQ1HYgqC3XCChDSVEuVFNFOjI4MDIuSVFfVE9UQUxfREVCVC5GWTIwMTIuLi4uSlBZAQAAAAtVDQACAAAABjEyNzAzMwEIAAAABQAAAAExAQAAAAoxNTU0OTUwNjI3AwAAAAI3OQIAAAAENDE3MwQAAAABMAcAAAAJOC8zMC8yMDE5CAAAAAkzLzMxLzIwMTIJAAAAATD5hbXbpy3XCO/bKiGoLdcIH0NJUS5UU0U6MjAwMy5JUV9FQlRfRVhDTC5GWTIwMTgBAAAAzHANAAIAAAAEMzE3MwEIAAAABQAAAAExAQAAAAoxODk1NTA0MjUwAwAAAAI3OQIAAAABNAQAAAABMAcAAAAJOC8zMC8yMDE5CAAAAAkzLzMxLzIwMTgJAAAAATDfkerlpy3XCPQufB+oLdcIKUNJUS5OWVNFOksuSVFfUkVUVVJOX0NPTU1PTl9FUVVJVFkuRlkyMDE0AQAAANxSBAACAAAABzE5Ljk1NTcBCAAAAAUAAAABMQEAAAAKMTgyODY4OTYyMwMAAAADMTYwAgAAAAUzMzMyMAQAAAABMAcAAAAJOC8zMC8yMDE5CAAA</t>
  </si>
  <si>
    <t>AAgxLzMvMjAxNQkAAAABMMqdjdynLdcIpuYKIagt1wgdQ0lRLlRTRToyMDAxLklRX0dBX0VYUC5GWTIwMTgBAAAArFwNAAMAAAAAAG856eanLdcIW69HH6gt1wgoQ0lRLk5ZU0U6Q0FHLklRX1RPVEFMX0xJQUJfRVFVSVRZLkZZMjAxMgEAAAANaQAAAgAAAAcxMTQ0MS45AQgAAAAFAAAAATEBAAAACjE2ODcxNDc2NjkDAAAAAzE2MAIAAAAEMTAxMwQAAAABMAcAAAAJOC8zMC8yMDE5CAAAAAk1LzI3LzIwMTIJAAAAATD6+J/gpy3XCNgQNyCoLdcIIENJUS5UU0U6MjAwNC5JUV9DSEFOR0VfQVIuRlkyMDEwAQAAAAlYDQACAAAABDM0MDUBCAAAAAUAAAABMQEAAAAKMTM4NzYwMTA5MwMAAAACNzkCAAAABDIwMTgEAAAAATAHAAAACTgvMzAvMjAxOQgAAAAJMy8zMS8yMDEwCQAAAAEwizPN5act1whfL58fqC3XCCRDSVEuTllTRTpBRE0uSVFfSU1QQUlSTUVOVF9HVy5GWTIwMTEBAAAAONcDAAMAAAAAAEyyQeKnLdcIdjEBIKgt1wggQ0lRLk5ZU0U6R0lTLklRX1BBUlRfVElNRS5GWTIwMTUBAAAAGzEEAAMAAAAAAHcrxuCnLdcIBYArIKgt1wgeQ0lRLlRTRToyNjA3LklRX1pfU0NPUkUuRlkyMDEyAQAAAI5WDQACAAAACDMuMjUxMDg1AQgAAAAFAAAAATEBAAAACjE1NTQzMzczMDYDAAAAAjc5AgAAAAYxMDAxMjMEAAAAATAHAAAACTgvMzAvMjAxOQgAAAAJMy8zMS8yMDEyCQAAAAEwqqvj3Kct1wjPfOogqC3X</t>
  </si>
  <si>
    <t>CCFDSVEuVFNFOjI2MDcuSVFfSU5DX0VRVUlUWS5GWTIwMTIBAAAAjlYNAAIAAAADLTEwAQgAAAAFAAAAATEBAAAACjE1NTQzMzczMDYDAAAAAjc5AgAAAAI0NwQAAAABMAcAAAAJOC8zMC8yMDE5CAAAAAkzLzMxLzIwMTIJAAAAATB0PHDjpy3XCKZo2B+oLdcIG0NJUS5UU0U6MjYwNy5JUV9MQU5ELkZZMjAxOQEAAACOVg0AAwAAAAAAAKZP46ct1wjmJdsfqC3XCCVDSVEuTllTRTpJTkdSLklRX0VCSVREQS5GWTIwMDkuLi4uSlBZAQAAAC6vBQACAAAACDM3NzkyLjUxAQgAAAAFAAAAATEBAAAACjE1MjQ5MTMxODADAAAAAjc5AgAAAAQ0MDUxBAAAAAEwBwAAAAk4LzMwLzIwMTkIAAAACjEyLzMxLzIwMDkJAAAAATADX7Xbpy3XCNs/FSGoLdcIJkNJUS5UU0U6MjAwMi5JUV9MVF9ERUJUX0NBUElUQUwuRlkyMDE3AQAAADJZDQACAAAABjEuMTc4MwEIAAAABQAAAAExAQAAAAoxODQ4NjczNTc0AwAAAAI3OQIAAAAENDE4NwQAAAABMAcAAAAJOC8zMC8yMDE5CAAAAAkzLzMxLzIwMTcJAAAAATAVdvHdpy3XCKvPviCoLdcINENJUS5UU0U6MjAwMS5JUV9UT1RBTF9PVVRTVEFORElOR19GSUxJTkdfREFURS5GWTIwMDkBAAAArFwNAAIAAAAHODMuNTkzNQEEAAAABQAAAAE1AQAAAAoxMzg2MzI0OTY5AgAAAAUyNDE1MwYAAAABMFNHGOenLdcIh6ktH6gt1wgeQ0lRLlRTRToyMDAyLklRX1BFTlNJT04uRlkyMDE5</t>
  </si>
  <si>
    <t>AQAAADJZDQACAAAABTIxMTY5AQgAAAAFAAAAATEBAAAACjE5Njk5NDk5ODIDAAAAAjc5AgAAAAQxMjEzBAAAAAEwBwAAAAk4LzMwLzIwMTkIAAAACTMvMzEvMjAxOQkAAAABMDMuBeenLdcInyMeH6gt1wgnQ0lRLk5ZU0U6QURNLklRX0NGT19DVVJSRU5UX0xJQUIuRlkyMDA4AQAAADjXAwACAAAACS0wLjIxOTEzNgEIAAAABQAAAAExAQAAAAoxMzk0NjMzNzQzAwAAAAMxNjACAAAABDQxODUEAAAAATAHAAAACTgvMzAvMjAxOQgAAAAJNi8zMC8yMDA4CQAAAAEw8Brm3Kct1whxKfogqC3XCCdDSVEuVFNFOjI2MDcuSVFfREFZU19QQVlBQkxFX09VVC5GWTIwMTYBAAAAjlYNAAIAAAAJMzguMDkwNzE4AQgAAAAFAAAAATEBAAAACjE3OTgzMzY1NjEDAAAAAjc5AgAAAAQ0MTgzBAAAAAEwBwAAAAk4LzMwLzIwMTkIAAAACTMvMzEvMjAxNgkAAAABMKqr49ynLdcIrIfmIKgt1wgYQ0lRLk5ZU0U6Sy5JUV9SRVYuRlkyMDA5AQAAANxSBAACAAAABTEyNTc1AQgAAAAFAAAAATEBAAAACjE1MjU1NzgxMTYDAAAAAzE2MAIAAAADMTEyBAAAAAEwBwAAAAk4LzMwLzIwMTkIAAAACDEvMi8yMDEwCQAAAAEwwmfA36ct1wjtSFsgqC3XCB1DSVEuVFNFOjIwMDQuSVFfQ09NTU9OLkZZMjAxNgEAAAAJWA0AAgAAAAUxMjc3OAEIAAAABQAAAAExAQAAAAoxNzk4ODk1MDYwAwAAAAI3OQIAAAAEMTEwMwQAAAABMAcAAAAJOC8z</t>
  </si>
  <si>
    <t>MC8yMDE5CAAAAAkzLzMxLzIwMTYJAAAAATBRNYDkpy3XCNApoR+oLdcIK0NJUS5OWVNFOkNBRy5JUV9OSV9BVkFJTF9FWENMX01BUkdJTi5GWTIwMTABAAAADWkAAAIAAAAGNS4yNTQzAQgAAAAFAAAAATEBAAAACjE1NTU3NTI5MjgDAAAAAzE2MAIAAAAENDE4MgQAAAABMAcAAAAJOC8zMC8yMDE5CAAAAAk1LzMwLzIwMTAJAAAAATCvKI3cpy3XCG/Q/SCoLdcIIUNJUS5UU0U6MjYwNy5JUV9UT1RBTF9ERUJULkZZMjAxMQEAAACOVg0AAgAAAAUzOTcyMAEIAAAABQAAAAExAQAAAAoxNDU5NTEwMDUwAwAAAAI3OQIAAAAENDE3MwQAAAABMAcAAAAJOC8zMC8yMDE5CAAAAAkzLzMxLzIwMTEJAAAAATB0PHDjpy3XCFlj0x+oLdcIIUNJUS5UU0U6MjgwMi5JUV9PVEhFUl9PUEVSLkZZMjAxOQEAAAALVQ0AAgAAAAQyODczAQgAAAAFAAAAATEBAAAACjE5Njk4NjAyNTQDAAAAAjc5AgAAAAMyNjAEAAAAATAHAAAACTgvMzAvMjAxOQgAAAAJMy8zMS8yMDE5CQAAAAEwpEBV5Kct1wjJqZ0fqC3XCBxDSVEuTllTRTpJTkdSLklRX0xBTkQuRlkyMDEzAQAAAC6vBQACAAAAAzE3MwEIAAAABQAAAAExAQAAAAoxNzc3MjU0Njg0AwAAAAMxNjACAAAABDMwOTgEAAAAATAHAAAACTgvMzAvMjAxOQgAAAAKMTIvMzEvMjAxMwkAAAABMJwg8d6nLdcIKk+fIKgt1wgbQ0lRLlRTRToyMDAyLklRX0dQUEUuRlkyMDE0AQAAADJZ</t>
  </si>
  <si>
    <t>DQADAAAAAABuuATnpy3XCDqvOR+oLdcIJkNJUS5OWVNFOkNBRy5JUV9ORVRfREVCVF9JU1NVRUQuRlkyMDEwAQAAAA1pAAACAAAABS0xNS44AQgAAAAFAAAAATEBAAAACjE1NTU3NTI5MjgDAAAAAzE2MAIAAAAEMjAwMwQAAAABMAcAAAAJOC8zMC8yMDE5CAAAAAk1LzMwLzIwMTAJAAAAATDz0Z/gpy3XCGTDRCCoLdcIH0NJUS5OWVNFOkdJUy5JUV9FQklUX0lOVC5GWTIwMTMBAAAAGzEEAAIAAAAIOC44MDMwMzQBCAAAAAUAAAABMQEAAAAKMTc0NTI3MDU2MgMAAAADMTYwAgAAAAQ0MTg5BAAAAAEwBwAAAAk4LzMwLzIwMTkIAAAACTUvMjYvMjAxMwkAAAABMELajNynLdcIuzT9IKgt1wgmQ0lRLlRTRToyMDAzLklRX0ZJTElOR19DVVJSRU5DWS5GWTIwMTkBAAAAzHANAAMAAAADSlBZAJu46uWnLdcIh4hcH6gt1wglQ0lRLlRTRToyODAxLklRX0xUX0RFQlRfSVNTVUVELkZZMjAxOAEAAAC9XAwAAwAAAAAATmJ/4qct1wiUx/UfqC3XCCpDSVEuTllTRTpHSVMuSVFfVE9UQUxfQ09NTU9OX0VRVUlUWS5GWTIwMDkBAAAAGzEEAAIAAAAGNTE3Mi4zAQgAAAAFAAAAATEBAAAACjE0NjEzNzkxNDQDAAAAAzE2MAIAAAAEMTAwNgQAAAABMAcAAAAJOC8zMC8yMDE5CAAAAAk1LzMxLzIwMDkJAAAAATCBpnHhpy3XCCDeECCoLdcII0NJUS5UU0U6MjgwMi5JUV9CQVNJQ19XRUlHSFQuRlkyMDExAQAAAAtVDQACAAAA</t>
  </si>
  <si>
    <t>BzY5Ny44MzIAwbhu5Kct1whNaLwfqC3XCB9DSVEuVFNFOjI4MDEuSVFfREFfU1VQUEwuRlkyMDEzAQAAAL1cDAADAAAAAAAaJlXjpy3XCOIUxR+oLdcIIENJUS5OWVNFOklOR1IuSVFfQVJfVFVSTlMuRlkyMDExAQAAAC6vBQACAAAACDkuNzAyMDI4AQgAAAAFAAAAATEBAAAACjE2NjAwMzQ0ODMDAAAAAzE2MAIAAAAENDAwMQQAAAABMAcAAAAJOC8zMC8yMDE5CAAAAAoxMi8zMS8yMDExCQAAAAEwDji126ct1whqRQUhqC3XCCVDSVEuVFNFOjI4MDIuSVFfT1RIRVJfQ0xfU1VQUEwuRlkyMDE0AQAAAAtVDQACAAAABTczOTAyAQgAAAAFAAAAATEBAAAACjE2ODY2Mzc1MjgDAAAAAjc5AgAAAAQxMDU3BAAAAAEwBwAAAAk4LzMwLzIwMTkIAAAACTMvMzEvMjAxNAkAAAABMIx7b+SnLdcICi+DH6gt1wgeQ0lRLlRTRToyMDAxLklRX1dJUF9JTlYuRlkyMDE5AQAAAKxcDQACAAAAAjMyAQgAAAAFAAAAATEBAAAACjE5NzAwNTE1MjIDAAAAAjc5AgAAAAQzMjE5BAAAAAEwBwAAAAk4LzMwLzIwMTkIAAAACTMvMzEvMjAxOQkAAAABMGNg6eanLdcIFcVwH6gt1wgmQ0lRLk5ZU0U6SU5HUi5JUV9PVEhFUl9PUEVSX0FDVC5GWTIwMTABAAAALq8FAAIAAAADLTE0AQgAAAAFAAAAATEBAAAACjE1ODk2MzcwMjADAAAAAzE2MAIAAAAEMjA0NwQAAAABMAcAAAAJOC8zMC8yMDE5CAAAAAoxMi8zMS8yMDEwCQAAAAEwrKvw</t>
  </si>
  <si>
    <t>3qct1wiChnYgqC3XCCNDSVEuTllTRTpLLklRX09USEVSX09QRVJfQUNULkZZMjAwOAEAAADcUgQAAgAAAAQtMTc1AQgAAAAFAAAAATEBAAAACjE0MzM0NTQwMTgDAAAAAzE2MAIAAAAEMjA0NwQAAAABMAcAAAAJOC8zMC8yMDE5CAAAAAgxLzMvMjAwOQkAAAABMMJnwN+nLdcImjJjIKgt1wgjQ0lRLlRTRToyMDAzLklRX1BFX0VYQ0wuLjIwMDkvMDMvMzEBAAAAzHANAAIAAAAJMTAuNzc5OTYxAQcAAAAFAAAAATEBAAAACTc5ODc0NjUxOQMAAAABMAIAAAAGMTAwMDI3BAAAAAEwBwAAAAkzLzMxLzIwMDkIAAAACTMvMzEvMjAwOSNim/2nLdcIWRp+Iagt1wgoQ0lRLlRTRToyODAyLklRX1RPVEFMX0RFQlRfRUJJVERBLkZZMjAxMQEAAAALVQ0AAgAAAAgxLjA1NzMyMQEIAAAABQAAAAExAQAAAAoxNDYxNjc5OTk2AwAAAAI3OQIAAAAENDE5MgQAAAABMAcAAAAJOC8zMC8yMDE5CAAAAAkzLzMxLzIwMTEJAAAAATC2XePcpy3XCIcS0SCoLdcIKENJUS5UU0U6MjYwNy5JUV9HV19JTlRBTl9BTU9SVF9DRi5GWTIwMTABAAAAjlYNAAMAAAAAAH8VcOOnLdcIaQifH6gt1wgkQ0lRLk5ZU0U6SU5HUi5JUV9ESUxVVF9XRUlHSFQuRlkyMDEwAQAAAC6vBQACAAAABDc2LjgArKvw3qct1whGVHogqC3XCCFDSVEuVFNFOjIwMDQuSVFfTklfQ09NUEFOWS5GWTIwMDgBAAAACVgNAAIAAAAEMTExMwEIAAAABQAAAAExAQAA</t>
  </si>
  <si>
    <t>AAoxMDY1MzkwMDc3AwAAAAI3OQIAAAAFNDE1NzEEAAAAATAHAAAACTgvMzAvMjAxOQgAAAAJMy8zMS8yMDA4CQAAAAEwm7jq5act1wg0DmUfqC3XCCNDSVEuTllTRTpDQUcuSVFfQkFTSUNfV0VJR0hULkZZMjAxOAEAAAANaQAAAgAAAAU0MDMuOQAW/eDfpy3XCFs4aCCoLdcIKENJUS5OWVNFOklOR1IuSVFfTUFSS0VUQ0FQLjIwMTgvMy8zMS5KUFkBAAAALq8FAAIAAAAMOTg5MDQ1LjU0NzE5AQYAAAAFAAAAATEBAAAACjE4NzU1NzAxNTMDAAAAAjc5AgAAAAYxMDAwNTQEAAAAATAHAAAACTMvMzEvMjAxODcUm/2nLdcIIjUELKgt1wgiQ0lRLk5ZU0U6QURNLklRX0FEVkVSVElTSU5HLkZZMjAxNgEAAAA41wMAAwAAAAAAUpIe4qct1wgGSBwgqC3XCCBDSVEuVFNFOjI4MDIuSVFfRElWRVNUX0NGLkZZMjAxNgEAAAALVQ0AAgAAAAUzNjYzMwEIAAAABQAAAAExAQAAAAoxNzk4ODk1MDMzAwAAAAI3OQIAAAAEMjA3NwQAAAABMAcAAAAJOC8zMC8yMDE5CAAAAAkzLzMxLzIwMTYJAAAAATADzFTkpy3XCCnctR+oLdcIL0NJUS5OWVNFOkdJUy5JUV9PVEhFUl9OT05fT1BFUl9FWFBfU1VQUEwuRlkyMDE0AQAAABsxBAADAAAAAAD+aXLhpy3XCIQhKiCoLdcIJUNJUS5UU0U6MjYwNy5JUV9CQVNJQ19FUFNfSU5DTC5GWTIwMTIBAAAAjlYNAAIAAAAJOTYuNDQwMjA0AQgAAAAFAAAAATEBAAAACjE1NTQzMzczMDYD</t>
  </si>
  <si>
    <t>AAAAAjc5AgAAAAE5BAAAAAEwBwAAAAk4LzMwLzIwMTkIAAAACTMvMzEvMjAxMgkAAAABMHQ8cOOnLdcII2PhH6gt1wgjQ0lRLk5ZU0U6QURNLklRX0JBU0lDX1dFSUdIVC5GWTIwMTIBAAAAONcDAAIAAAAFNjYwLjUAQdlB4qct1wiHPP0fqC3XCCFDSVEuVFNFOjIwMDEuSVFfRUFSTklOR19DTy5GWTIwMTIBAAAArFwNAAIAAAAENjE2NgEIAAAABQAAAAExAQAAAAoxNTU0MzM3MjMwAwAAAAI3OQIAAAABNwQAAAABMAcAAAAJOC8zMC8yMDE5CAAAAAkzLzMxLzIwMTIJAAAAATA0vBjnpy3XCMuNRR+oLdcIH0NJUS5OWVNFOksuSVFfTkVUX0NIQU5HRS5GWTIwMTYBAAAA3FIEAAIAAAACMjkBCAAAAAUAAAABMQEAAAAKMTk0NzAyNzUwNgMAAAADMTYwAgAAAAQyMDkzBAAAAAEwBwAAAAk4LzMwLzIwMTkIAAAACjEyLzMxLzIwMTYJAAAAATD6CYnfpy3XCAlajSCoLdcIKENJUS5UU0U6MjgwMi5JUV9DVVJSRU5UX1BPUlRfREVCVC5GWTIwMDkBAAAAC1UNAAIAAAAEMzA1NgEIAAAABQAAAAExAQAAAAoxMzgyNzYzNDIzAwAAAAI3OQIAAAAEMTI5NwQAAAABMAcAAAAJOC8zMC8yMDE5CAAAAAkzLzMxLzIwMDkJAAAAATDXam7kpy3XCDLhiR+oLdcIKENJUS5UU0U6MjAwMi5JUV9NSU5PUklUWV9JTlRFUkVTVC5GWTIwMTgBAAAAMlkNAAIAAAAFMTQzMjcBCAAAAAUAAAABMQEAAAAKMTg5NTAwMjQ2OQMAAAACNzkC</t>
  </si>
  <si>
    <t>AAAABDEwNTIEAAAAATAHAAAACTgvMzAvMjAxOQgAAAAJMy8zMS8yMDE4CQAAAAEwMy4F56ct1wh9dzEfqC3XCChDSVEuVFNFOjI2MDcuSVFfVE9UQUxfRElWX1BBSURfQ0YuRlkyMDEwAQAAAI5WDQACAAAABS0xNTQ3AQgAAAAFAAAAATEBAAAACjEzODA1Mjc5NzADAAAAAjc5AgAAAAQyMDIyBAAAAAEwBwAAAAk4LzMwLzIwMTkIAAAACTMvMzEvMjAxMAkAAAABMH8VcOOnLdcIKkCnH6gt1wghQ0lRLlRTRToyNjA3LklRX0lOQ19FUVVJVFkuRlkyMDE0AQAAAI5WDQACAAAABC00OTABCAAAAAUAAAABMQEAAAAKMTY4NTQ2MjU4MwMAAAACNzkCAAAAAjQ3BAAAAAEwBwAAAAk4LzMwLzIwMTkIAAAACTMvMzEvMjAxNAkAAAABMFGKcOOnLdcIaSvZH6gt1wghQ0lRLk5ZU0U6SU5HUi5JUV9DSEFOR0VfQVIuRlkyMDEwAQAAAC6vBQACAAAAAy00NQEIAAAABQAAAAExAQAAAAoxNTg5NjM3MDIwAwAAAAMxNjACAAAABDIwMTgEAAAAATAHAAAACTgvMzAvMjAxOQgAAAAKMTIvMzEvMjAxMAkAAAABMKyr8N6nLdcIbmpyIKgt1wgZQ0lRLk5ZU0U6R0lTLklRX0FFLkZZMjAxNQEAAAAbMQQAAgAAAAYxMDE4LjMBCAAAAAUAAAABMQEAAAAKMTg0ODIwNDk4NAMAAAADMTYwAgAAAAQxMDE2BAAAAAEwBwAAAAk4LzMwLzIwMTkIAAAACTUvMzEvMjAxNQkAAAABMHcrxuCnLdcI4psvIKgt1wggQ0lRLlRTRToyMDA0LklRX0ZV</t>
  </si>
  <si>
    <t>TExfVElNRS5GWTIwMTIBAAAACVgNAAIAAAAEMTk5MwBjgc3lpy3XCP78hh+oLdcII0NJUS5UU0U6MjAwNC5JUV9HUk9TU19NQVJHSU4uRlkyMDEzAQAAAAlYDQACAAAABzE3LjQ5NzYBCAAAAAUAAAABMQEAAAAKMTYyNjcyNTg1NAMAAAACNzkCAAAABDQwNzQEAAAAATAHAAAACTgvMzAvMjAxOQgAAAAJMy8zMS8yMDEzCQAAAAEwlo6W3act1wjFdtcgqC3XCCVDSVEuVFNFOjIwMDEuSVFfREFZU19TQUxFU19PVVQuRlkyMDE1AQAAAKxcDQACAAAACTQ4LjI4NjIxNQEIAAAABQAAAAExAQAAAAoxNzQ1OTE2NTE5AwAAAAI3OQIAAAAENDA0MgQAAAABMAcAAAAJOC8zMC8yMDE5CAAAAAkzLzMxLzIwMTUJAAAAATDD8pXdpy3XCJfEwiCoLdcIJUNJUS5UU0U6MjAwMi5JUV9MVF9ERUJUX0lTU1VFRC5GWTIwMTgBAAAAMlkNAAIAAAAEMzM2OQEIAAAABQAAAAExAQAAAAoxODk1MDAyNDY5AwAAAAI3OQIAAAAEMjAzNAQAAAABMAcAAAAJOC8zMC8yMDE5CAAAAAkzLzMxLzIwMTgJAAAAATAzLgXnpy3XCBd9Nh+oLdcIIENJUS5UU0U6MjAwMy5JUV9NQUNISU5FUlkuRlkyMDE2AQAAAMxwDQADAAAAAACXaerlpy3XCInWYx+oLdcIJkNJUS5UU0U6MjgwMS5JUV9MVF9ERUJUX0NBUElUQUwuRlkyMDEwAQAAAL1cDAACAAAABzMxLjY2MDgBCAAAAAUAAAABMQEAAAAKMTM4MDYzMDUxMwMAAAACNzkCAAAABDQxODcEAAAA</t>
  </si>
  <si>
    <t>ATAHAAAACTgvMzAvMjAxOQgAAAAJMy8zMS8yMDEwCQAAAAEwJfTl3Kct1whA2+QgqC3XCCFDSVEuVFNFOjIwMDEuSVFfQ0FTSF9FUVVJVi5GWTIwMTUBAAAArFwNAAIAAAAFMTM2MDEBCAAAAAUAAAABMQEAAAAKMTc0NTkxNjUxOQMAAAACNzkCAAAABDEwOTYEAAAAATAHAAAACTgvMzAvMjAxOQgAAAAJMy8zMS8yMDE1CQAAAAEwfRLp5qct1wh2Zm8fqC3XCChDSVEuVFNFOjI2MDcuSVFfRklYRURfQVNTRVRfVFVSTlMuRlkyMDE4AQAAAI5WDQACAAAACDMuMzAyOTQ5AQgAAAAFAAAAATEBAAAACjE4OTQwODQ2NTkDAAAAAjc5AgAAAAQ0MDY2BAAAAAEwBwAAAAk4LzMwLzIwMTkIAAAACTMvMzEvMjAxOAkAAAABMJbS49ynLdcIBdvdIKgt1wghQ0lRLlRTRToyNjA3LklRX1RPVEFMX0xJQUIuRlkyMDE4AQAAAI5WDQACAAAABjEwNzEzOAEIAAAABQAAAAExAQAAAAoxODk0MDg0NjU5AwAAAAI3OQIAAAAEMTI3NgQAAAABMAcAAAAJOC8zMC8yMDE5CAAAAAkzLzMxLzIwMTgJAAAAATDwsEvjpy3XCP+w2h+oLdcILkNJUS5UU0U6MjAwMy5JUV9PVEhFUl9GSU5BTkNFX0FDVF9TVVBQTC5GWTIwMTgBAAAAzHANAAIAAAADLTIyAQgAAAAFAAAAATEBAAAACjE4OTU1MDQyNTADAAAAAjc5AgAAAAQyMDUwBAAAAAEwBwAAAAk4LzMwLzIwMTkIAAAACTMvMzEvMjAxOAkAAAABMN+R6uWnLdcI3Xx8H6gt1wgiQ0lRLk5Z</t>
  </si>
  <si>
    <t>U0U6Sy5JUV9FUVVJVFlfTUVUSE9ELkZZMjAxNQEAAADcUgQAAwAAAAAA4OKI36ct1whW5YwgqC3XCCBDSVEuVFNFOjIwMDEuSVFfQ0FTSF9PUEVSLkZZMjAxNQEAAACsXA0AAgAAAAUxMTgwMwEIAAAABQAAAAExAQAAAAoxNzQ1OTE2NTE5AwAAAAI3OQIAAAAEMjAwNgQAAAABMAcAAAAJOC8zMC8yMDE5CAAAAAkzLzMxLzIwMTUJAAAAATB9Eunmpy3XCH3FRh+oLdcIKENJUS5UU0U6MjAwMi5JUV9UT1RBTF9ESVZfUEFJRF9DRi5GWTIwMTYBAAAAMlkNAAIAAAAFLTcyMzUBCAAAAAUAAAABMQEAAAAKMTc5OTI0MzMwNgMAAAACNzkCAAAABDIwMjIEAAAAATAHAAAACTgvMzAvMjAxOQgAAAAJMy8zMS8yMDE2CQAAAAEwQ+AE56ct1wgkmTofqC3XCDBDSVEuVFNFOjI4MDEuSVFfVE9UQUxfT1VUU1RBTkRJTkdfQlNfREFURS5GWTIwMTEBAAAAvVwMAAIAAAAKMjA1LjEyNDIwMgEEAAAABQAAAAE1AQAAAAoxNDU5NTA5OTQyAgAAAAUyNDE1MgYAAAABMDPYVOOnLdcIJsfEH6gt1wggQ0lRLlRTRToyMDAzLklRX0xUX0lOVkVTVC5GWTIwMTgBAAAAzHANAAIAAAAFMTAzNTcBCAAAAAUAAAABMQEAAAAKMTg5NTUwNDI1MAMAAAACNzkCAAAABDEwNTQEAAAAATAHAAAACTgvMzAvMjAxOQgAAAAJMy8zMS8yMDE4CQAAAAEw35Hq5act1wgUbHQfqC3XCCVDSVEuTllTRTpJTkdSLklRX0VRVUlUWV9NRVRIT0QuRlkyMDEx</t>
  </si>
  <si>
    <t>AQAAAC6vBQADAAAAAADF0vDepy3XCLFqhyCoLdcIJUNJUS5OWVNFOkNBRy5JUV9CQVNJQ19FUFNfRVhDTC5GWTIwMTgBAAAADWkAAAIAAAAHMS45NjYwOAEIAAAABQAAAAExAQAAAAoxOTcxODYxNzI3AwAAAAMxNjACAAAABDMwNjQEAAAAATAHAAAACTgvMzAvMjAxOQgAAAAJNS8yNy8yMDE4CQAAAAEwFv3g36ct1whWBWwgqC3XCCRDSVEuTllTRTpJTkdSLklRX0VCSVRBX01BUkdJTi5GWTIwMTYBAAAALq8FAAIAAAAHMTQuOTM2OAEIAAAABQAAAAExAQAAAAoxOTQ3MDM2NDk0AwAAAAMxNjACAAAABDQ0MTkEAAAAATAHAAAACTgvMzAvMjAxOQgAAAAKMTIvMzEvMjAxNgkAAAABMANftdunLdcIzWYVIagt1wghQ0lRLk5ZU0U6R0lTLklRX0NBU0hfVEFYRVMuRlkyMDEzAQAAABsxBAACAAAABTU2OS40AQgAAAAFAAAAATEBAAAACjE3NDUyNzA1NjIDAAAAAzE2MAIAAAAEMzA1MwQAAAABMAcAAAAJOC8zMC8yMDE5CAAAAAk1LzI2LzIwMTMJAAAAATD+aXLhpy3XCMbjFSCoLdcIJUNJUS5UU0U6MjAwNC5JUV9MVF9ERUJUX0lTU1VFRC5GWTIwMTABAAAACVgNAAIAAAAEMjAwMAEIAAAABQAAAAExAQAAAAoxMzg3NjAxMDkzAwAAAAI3OQIAAAAEMjAzNAQAAAABMAcAAAAJOC8zMC8yMDE5CAAAAAkzLzMxLzIwMTAJAAAAATA5W83lpy3XCIVFlx+oLdcIJUNJUS5UU0U6MjAwMS5JUV9HV19JTlRBTl9BTU9SVC5G</t>
  </si>
  <si>
    <t>WTIwMTkBAAAArFwNAAMAAAAAAGNg6eanLdcIyPdXH6gt1wgoQ0lRLlRTRToyMDAxLklRX1RPVEFMX0RFQlRfRUJJVERBLkZZMjAxOAEAAACsXA0AAgAAAAgyLjQ5ODQ4NwEIAAAABQAAAAExAQAAAAoxODk1MDAyMzkwAwAAAAI3OQIAAAAENDE5MgQAAAABMAcAAAAJOC8zMC8yMDE5CAAAAAkzLzMxLzIwMTgJAAAAATC1GZbdpy3XCDT8yiCoLdcIKUNJUS5OWVNFOkdJUy5JUV9DT01NT05fUFJFRl9ESVZfQ0YuRlkyMDA5AQAAABsxBAADAAAAAACBpnHhpy3XCPDuGCCoLdcIIENJUS5OWVNFOksuSVFfT1RIRVJfSU5UQU4uRlkyMDE2AQAAANxSBAACAAAABDIzNjkBCAAAAAUAAAABMQEAAAAKMTk0NzAyNzUwNgMAAAADMTYwAgAAAAQxMDQwBAAAAAEwBwAAAAk4LzMwLzIwMTkIAAAACjEyLzMxLzIwMTYJAAAAATD6CYnfpy3XCEEzjSCoLdcII0NJUS5OWVNFOkdJUy5JUV9UT1RBTF9SRUNFSVYuRlkyMDE5AQAAABsxBAACAAAABjE5MjkuOQEIAAAABQAAAAExAQAAAAoxOTY5NjY0NjgwAwAAAAMxNjACAAAABDEwMDEEAAAAATAHAAAACTgvMzAvMjAxOQgAAAAJNS8yNi8yMDE5CQAAAAEwVKDG4Kct1wgRWTkgqC3XCB1DSVEuVFNFOjI4MDIuSVFfRUJJVERBLkZZMjAxNQEAAAALVQ0AAgAAAAYxMjAwOTcBCAAAAAUAAAABMQEAAAAKMTc0NTM3ODcxNAMAAAACNzkCAAAABDQwNTEEAAAAATAHAAAACTgvMzAvMjAx</t>
  </si>
  <si>
    <t>OQgAAAAJMy8zMS8yMDE1CQAAAAEwCqVU5Kct1wjU0KQfqC3XCCRDSVEuVFNFOjI4MDIuSVFfUEVSSU9EREFURV9JUy5GWTIwMTABAAAAC1UNAAUAAAAKMjAxMC8wMy8zMQDLkW7kpy3XCIgavB+oLdcIKENJUS5OWVNFOkdJUy5JUV9UT1RBTF9ERUJUX0VCSVREQS5GWTIwMTkBAAAAGzEEAAIAAAAINC4wMDQwODkBCAAAAAUAAAABMQEAAAAKMTk2OTY2NDY4MAMAAAADMTYwAgAAAAQ0MTkyBAAAAAEwBwAAAAk4LzMwLzIwMTkIAAAACTUvMjYvMjAxOQkAAAABMOQBjdynLdcI+9X7IKgt1wgiQ0lRLlRTRToyMDA0LklRX1NBTEVfUFBFX0NGLkZZMjAxMwEAAAAJWA0AAgAAAAQtMTI4AQgAAAAFAAAAATEBAAAACjE2MjY3MjU4NTQDAAAAAjc5AgAAAAQyMDQyBAAAAAEwBwAAAAk4LzMwLzIwMTkIAAAACTMvMzEvMjAxMwkAAAABMGOBzeWnLdcIhdawH6gt1wgmQ0lRLk5ZU0U6Sy5JUV9NSU5PUklUWV9JTlRFUkVTVC5GWTIwMTUBAAAA3FIEAAIAAAACMTABCAAAAAUAAAABMQEAAAAKMTg3NTI0MDkwNAMAAAADMTYwAgAAAAQxMDUyBAAAAAEwBwAAAAk4LzMwLzIwMTkIAAAACDEvMi8yMDE2CQAAAAEw4OKI36ct1wgJDHggqC3XCChDSVEuVFNFOjI4MDEuSVFfVE9UQUxfREVCVF9FQklUREEuRlkyMDA4AQAAAL1cDAACAAAACDEuNzg2NTkzAQgAAAAFAAAAATEBAAAACjEwNTc4ODkwMzADAAAAAjc5AgAAAAQ0MTky</t>
  </si>
  <si>
    <t>BAAAAAEwBwAAAAk4LzMwLzIwMTkIAAAACTMvMzEvMjAwOAkAAAABMCX05dynLdcIu5LiIKgt1wgoQ0lRLlRTRToyNjA3LklRX1RPVEFMX0RFQlRfRUJJVERBLkZZMjAxMwEAAACOVg0AAgAAAAgxLjYzNTEzMQEIAAAABQAAAAExAQAAAAoxNjI1NDU3NTI4AwAAAAI3OQIAAAAENDE5MgQAAAABMAcAAAAJOC8zMC8yMDE5CAAAAAkzLzMxLzIwMTMJAAAAATCqq+Pcpy3XCCON3SCoLdcIJ0NJUS5UU0U6MjgwMi5JUV9UT1RBTF9SRVYuRlkyMDE0Li4uLkpQWQEAAAALVQ0AAgAAAAY5OTEzMzIBCAAAAAUAAAABMQEAAAAKMTY4NjYzNzUyOAMAAAACNzkCAAAAAjI4BAAAAAEwBwAAAAk4LzMwLzIwMTkIAAAACTMvMzEvMjAxNAkAAAABMPmFtdunLdcIrqkZIagt1wgjQ0lRLlRTRToyMDAyLklRX0VCSVRBX01BUkdJTi5GWTIwMDkBAAAAMlkNAAIAAAAGNC42NjE3AQgAAAAFAAAAATEBAAAACjEzODEzODk0MDQDAAAAAjc5AgAAAAQ0NDE5BAAAAAEwBwAAAAk4LzMwLzIwMTkIAAAACTMvMzEvMjAwOQkAAAABMCco8d2nLdcI09rIIKgt1wgqQ0lRLlRTRToyMDAyLklRX0NVUlJFTlRfUE9SVF9MRUFTRVMuRlkyMDA5AQAAADJZDQADAAAAAAAMExnopy3XCGtgJB+oLdcIK0NJUS5UU0U6MjAwMi5JUV9SRVRVUk5fQ09NTU9OX0VRVUlUWS5GWTIwMTIBAAAAMlkNAAMAAAAAACdP8d2nLdcIr9rBIKgt1wgiQ0lRLlRTRToy</t>
  </si>
  <si>
    <t>ODAxLklRX0RBX1NVUFBMX0NGLkZZMjAxNgEAAAC9XAwAAgAAAAUxMTkzNgEIAAAABQAAAAExAQAAAAoxNzk4MzM2NTA4AwAAAAI3OQIAAAAEMjE3MQQAAAABMAcAAAAJOC8zMC8yMDE5CAAAAAkzLzMxLzIwMTYJAAAAATBZO3/ipy3XCI9Y+h+oLdcILENJUS5UU0U6MjgwMi5JUV9JTVBVVF9PUEVSX0xFQVNFX0RFUFIuRlkyMDE3AQAAAAtVDQADAAAAAAC58lTkpy3XCMkYhB+oLdcILkNJUS5UU0U6MjAwNC5JUV9UT1RBTF9MSUFCX1RPVEFMX0FTU0VUUy5GWTIwMTABAAAACVgNAAIAAAAHNjIuNjI5MwEIAAAABQAAAAExAQAAAAoxMzg3NjAxMDkzAwAAAAI3OQIAAAAENDE4OAQAAAABMAcAAAAJOC8zMC8yMDE5CAAAAAkzLzMxLzIwMTAJAAAAATCWjpbdpy3XCGZV1SCoLdcIJENJUS5UU0U6MjAwMS5JUV9FQklUREFfTUFSR0lOLkZZMjAwOQEAAACsXA0AAgAAAAY2LjM5NTMBCAAAAAUAAAABMQEAAAAKMTM4NjMyNDk2OQMAAAACNzkCAAAABDQwNDcEAAAAATAHAAAACTgvMzAvMjAxOQgAAAAJMy8zMS8yMDA5CQAAAAEwrcyV3act1wip9r4gqC3XCCZDSVEuTllTRTpJTkdSLklRX1JFVFVSTl9DQVBJVEFMLkZZMjAwOQEAAAAurwUAAgAAAAY3LjYzMjcBCAAAAAUAAAABMQEAAAAKMTUyNDkxMzE4MAMAAAADMTYwAgAAAAQ0MzYzBAAAAAEwBwAAAAk4LzMwLzIwMTkIAAAACjEyLzMxLzIwMDkJAAAAATAOOLXb</t>
  </si>
  <si>
    <t>py3XCH+TDCGoLdcIJkNJUS5UU0U6MjAwMS5JUV9MVF9ERUJUX0NBUElUQUwuRlkyMDE4AQAAAKxcDQACAAAABjguNDczNgEIAAAABQAAAAExAQAAAAoxODk1MDAyMzkwAwAAAAI3OQIAAAAENDE4NwQAAAABMAcAAAAJOC8zMC8yMDE5CAAAAAkzLzMxLzIwMTgJAAAAATC1GZbdpy3XCIZrvyCoLdcIIUNJUS5UU0U6MjAwMS5JUV9FQVJOSU5HX0NPLkZZMjAxNAEAAACsXA0AAgAAAAQ3ODUzAQgAAAAFAAAAATEBAAAACjE2ODczNDI0ODUDAAAAAjc5AgAAAAE3BAAAAAEwBwAAAAk4LzMwLzIwMTkIAAAACTMvMzEvMjAxNAkAAAABMGns6OanLdcIrSlGH6gt1wgdQ0lRLlRTRToyODAxLklRX1JEX0VYUC5GWTIwMTUBAAAAvVwMAAMAAAAAAHDtfuKnLdcImwTnH6gt1wgbQ0lRLlRTRToyMDAxLklRX0NPR1MuRlkyMDE5AQAAAKxcDQACAAAABjI0MzAxNwEIAAAABQAAAAExAQAAAAoxOTcwMDUxNTIyAwAAAAI3OQIAAAACMzQEAAAAATAHAAAACTgvMzAvMjAxOQgAAAAJMy8zMS8yMDE5CQAAAAEwY2Dp5qct1wjNjk0hqC3XCCJDSVEuTllTRTpBRE0uSVFfTEVWRVJFRF9GQ0YuRlkyMDEyAQAAADjXAwADAAAAAAA1AELipy3XCFc3GyCoLdcIIENJUS5OWVNFOksuSVFfREFfU1VQUExfQ0YuRlkyMDA4AQAAANxSBAACAAAAAzM3NAEIAAAABQAAAAExAQAAAAoxNDMzNDU0MDE4AwAAAAMxNjACAAAABDIxNzEEAAAAATAH</t>
  </si>
  <si>
    <t>AAAACTgvMzAvMjAxOQgAAAAIMS8zLzIwMDkJAAAAATDCZ8Dfpy3XCMfvXiCoLdcIJkNJUS5UU0U6MjAwMS5JUV9DQVNIX0NPTlZFUlNJT04uRlkyMDE4AQAAAKxcDQACAAAACTU0LjYyMTg4NQEIAAAABQAAAAExAQAAAAoxODk1MDAyMzkwAwAAAAI3OQIAAAAENDE4NAQAAAABMAcAAAAJOC8zMC8yMDE5CAAAAAkzLzMxLzIwMTgJAAAAATC1GZbdpy3XCHzE7yOoLdcIKUNJUS5OWVNFOkdJUy5JUV9JTlZFU1RfU0VDVVJJVFlfQ0YuRlkyMDExAQAAABsxBAACAAAABC0xLjgBCAAAAAUAAAABMQEAAAAKMTYyNTMyMDI5MAMAAAADMTYwAgAAAAQyMDI3BAAAAAEwBwAAAAk4LzMwLzIwMTkIAAAACTUvMjkvMjAxMQkAAAABMBUccuGnLdcI80cVIKgt1wgoQ0lRLlRTRToyMDAzLklRX1RPVEFMX0RJVl9QQUlEX0NGLkZZMjAxMwEAAADMcA0AAgAAAAQtMzIwAQgAAAAFAAAAATEBAAAACjE2MjYyMzE3NTQDAAAAAjc5AgAAAAQyMDIyBAAAAAEwBwAAAAk4LzMwLzIwMTkIAAAACTMvMzEvMjAxMwkAAAABMIcR7uWnLdcIVNB6H6gt1wgfQ0lRLlRTRToyNjA3LklRX0RBX1NVUFBMLkZZMjAxMAEAAACOVg0AAgAAAAM2NjcBCAAAAAUAAAABMQEAAAAKMTM4MDUyNzk3MAMAAAACNzkCAAAAAjQxBAAAAAEwBwAAAAk4LzMwLzIwMTkIAAAACTMvMzEvMjAxMAkAAAABMHrub+OnLdcICSSOH6gt1wgYQ0lRLk5ZU0U6Sy5JUV9S</t>
  </si>
  <si>
    <t>RVYuRlkyMDEyAQAAANxSBAACAAAABTE0MTk3AQgAAAAFAAAAATEBAAAACjE3MjA3OTkzNDADAAAAAzE2MAIAAAADMTEyBAAAAAEwBwAAAAk4LzMwLzIwMTkIAAAACjEyLzI5LzIwMTIJAAAAATCjtcDfpy3XCI6naiCoLdcII0NJUS5UU0U6MjgwMS5JUV9JTlRFUkVTVF9FWFAuRlkyMDEzAQAAAL1cDAACAAAABS0xNTcwAQgAAAAFAAAAATEBAAAACjE2OTM1NzQ4NDMDAAAAAjc5AgAAAAI4MgQAAAABMAcAAAAJOC8zMC8yMDE5CAAAAAkzLzMxLzIwMTMJAAAAATAaJlXjpy3XCL/zyR+oLdcIHkNJUS5UU0U6MjAwMi5JUV9MVF9ERUJULkZZMjAxMwEAAAAyWQ0AAgAAAAQzMjA3AQgAAAAFAAAAATEBAAAACjE2MjU0NTc1NzQDAAAAAjc5AgAAAAQxMDQ5BAAAAAEwBwAAAAk4LzMwLzIwMTkIAAAACTMvMzEvMjAxMwkAAAABMN7VGeinLdcI8sovH6gt1wghQ0lRLk5ZU0U6Q0FHLklRX0NPTU1PTl9SRVAuRlkyMDE0AQAAAA1pAAACAAAABC0xMDABCAAAAAUAAAABMQEAAAAKMTc5OTYyMTM3MgMAAAADMTYwAgAAAAQyMTY0BAAAAAEwBwAAAAk4LzMwLzIwMTkIAAAACTUvMjUvMjAxNAkAAAABMNdGoOCnLdcIPepgIKgt1wggQ0lRLk5ZU0U6Sy5JUV9BRFZFUlRJU0lORy5GWTIwMTQBAAAA3FIEAAIAAAAEMTA5NAEIAAAABQAAAAExAQAAAAoxODI4Njg5NjIzAwAAAAMxNjACAAAABDMwMTMEAAAAATAHAAAACTgvMzAv</t>
  </si>
  <si>
    <t>MjAxOQgAAAAIMS8zLzIwMTUJAAAAATCg3MDfpy3XCC6XdyCoLdcIH0NJUS5UU0U6MjYwNy5JUV9CVl9TSEFSRS5GWTIwMTkBAAAAjlYNAAIAAAALMTgxOS43MzE0NTkBCAAAAAUAAAABMQEAAAAKMTk2OTE1NDczNAMAAAACNzkCAAAABDQwMjAEAAAAATAHAAAACTgvMzAvMjAxOQgAAAAJMy8zMS8yMDE5CQAAAAEw7n5P46ct1wj6/tofqC3XCCZDSVEuTllTRTpBRE0uSVFfQ1VTVE9NX0JFVEEuMjAxOC8xMi8zMQEAAAA41wMAAgAAABAxLjU0NDk5NzY2NDAwOTkzAOFrHv6nLdcIcapfIagt1wgjQ0lRLk5ZU0U6Sy5JUV9EQVlTX1NBTEVTX09VVC5GWTIwMTIBAAAA3FIEAAIAAAAJMjcuNzE1Njg4AQgAAAAFAAAAATEBAAAACjE3MjA3OTkzNDADAAAAAzE2MAIAAAAENDA0MgQAAAABMAcAAAAJOC8zMC8yMDE5CAAAAAoxMi8yOS8yMDEyCQAAAAEw4HaN3Kct1wjzfAYhqC3XCCJDSVEuTllTRTpJTkdSLklRX0NBU0hfRVFVSVYuRlkyMDE3AQAAAC6vBQACAAAAAzU5NQEIAAAABQAAAAExAQAAAAoxOTQ3MDM2NDk3AwAAAAMxNjACAAAABDEwOTYEAAAAATAHAAAACTgvMzAvMjAxOQgAAAAKMTIvMzEvMjAxNwkAAAABMOjqgd6nLdcIfU+mIKgt1wggQ0lRLlRTRToyODAxLklRX01BQ0hJTkVSWS5GWTIwMTEBAAAAvVwMAAMAAAAAADPYVOOnLdcIJsfEH6gt1wglQ0lRLlRTRToyODAyLklRX1NUX0RFQlRfUkVQQUlE</t>
  </si>
  <si>
    <t>LkZZMjAxOAEAAAALVQ0AAwAAAAAAqhlV5Kct1wio174fqC3XCCRDSVEuTllTRTpHSVMuSVFfU0FMRV9JTlRBTl9DRi5GWTIwMDgBAAAAGzEEAAMAAAAAACfgHuKnLdcI03QoIKgt1wgkQ0lRLlRTRToyMDAyLklRX0VRVUlUWV9NRVRIT0QuRlkyMDE1AQAAADJZDQADAAAAAABD4ATnpy3XCG9FNR+oLdcIKENJUS5OWVNFOksuSVFfVE9UQUxfRVFVSVRZLkZZMjAxMy4uLi5KUFkBAAAA3FIEAAIAAAAKMzc4NzUzLjAzNQEIAAAABQAAAAExAQAAAAoxNzc3Njc3NjgyAwAAAAI3OQIAAAAEMTI3NQQAAAABMAcAAAAJOC8zMC8yMDE5CAAAAAoxMi8yOC8yMDEzCQAAAAEw+YW126ct1wgsJB8hqC3XCCBDSVEuVFNFOjIwMDIuSVFfSU5WRU5UT1JZLkZZMjAxOAEAAAAyWQ0AAgAAAAU3MTg4MgEIAAAABQAAAAExAQAAAAoxODk1MDAyNDY5AwAAAAI3OQIAAAAEMTA0MwQAAAABMAcAAAAJOC8zMC8yMDE5CAAAAAkzLzMxLzIwMTgJAAAAATBCBwXnpy3XCI5QMR+oLdcIJkNJUS5OWVNFOkNBRy5JUV9ORVRfREVCVF9FQklUREEuRlkyMDA4AQAAAA1pAAACAAAABzMuMTgwNDEBCAAAAAUAAAABMQEAAAAKMTM4ODMxNjkzOAMAAAADMTYwAgAAAAQ0MTkzBAAAAAEwBwAAAAk4LzMwLzIwMTkIAAAACTUvMjUvMjAwOAkAAAABMK8ojdynLdcIFPfvIKgt1wgcQ0lRLk5ZU0U6Sy5JUV9MVF9ERUJULkZZMjAxNQEAAADcUgQAAgAA</t>
  </si>
  <si>
    <t>AAQ1Mjc1AQgAAAAFAAAAATEBAAAACjE4NzUyNDA5MDQDAAAAAzE2MAIAAAAEMTA0OQQAAAABMAcAAAAJOC8zMC8yMDE5CAAAAAgxLzIvMjAxNgkAAAABMEi7iN+nLdcIZnuIIKgt1wgqQ0lRLk5ZU0U6Q0FHLklRX1RFVl9FQklUREEuMjAwMC4yMDExLzAzLzMxAQAAAA1pAAACAAAABzcuODY1NjUBBwAAAAUAAAABMQEAAAAKMTQzNzUwMTQ3NQMAAAABMAIAAAAGMTAwMDMwBAAAAAEwBwAAAAkzLzMxLzIwMTEIAAAACTMvMzEvMjAxMSNim/2nLdcIP8F6Iagt1wgcQ0lRLlRTRToyMDAxLklRX05JX0NGLkZZMjAwOAEAAACsXA0AAgAAAAQzODEwAQgAAAAFAAAAATEBAAAACjEwNjUwMjExODcDAAAAAjc5AgAAAAQyMTUwBAAAAAEwBwAAAAk4LzMwLzIwMTkIAAAACTMvMzEvMjAwOAkAAAABMF4gGOenLdcIWVAjH6gt1wglQ0lRLk5ZU0U6SU5HUi5JUV9FQklUREEuRlkyMDEwLi4uLkpQWQEAAAAurwUAAgAAAAg0NDc4Ni41MgEIAAAABQAAAAExAQAAAAoxNTg5NjM3MDIwAwAAAAI3OQIAAAAENDA1MQQAAAABMAcAAAAJOC8zMC8yMDE5CAAAAAoxMi8zMS8yMDEwCQAAAAEwA1+126ct1whoRRMhqC3XCChDSVEuVFNFOjIwMDEuSVFfVE9UQUxfTElBQl9FUVVJVFkuRlkyMDEzAQAAAKxcDQACAAAABjIxNDUyOAEIAAAABQAAAAExAQAAAAoxNjI2NzI1OTU3AwAAAAI3OQIAAAAEMTAxMwQAAAABMAcAAAAJOC8zMC8y</t>
  </si>
  <si>
    <t>MDE5CAAAAAkzLzMxLzIwMTMJAAAAATD4Chnnpy3XCLECRh+oLdcIK0NJUS5UU0U6MjAwMi5JUV9NSU5PUklUWV9JTlRFUkVTVF9DRi5GWTIwMTUBAAAAMlkNAAMAAAAAAEPgBOenLdcIb0U1H6gt1wguQ0lRLlRTRToyNjA3LklRX01JTk9SSVRZX0lOVEVSRVNUX1RPVEFMLkZZMjAxMgEAAACOVg0AAgAAAAQ1ODM5AQgAAAAFAAAAATEBAAAACjE1NTQzMzczMDYDAAAAAjc5AgAAAAQxMzEyBAAAAAEwBwAAAAk4LzMwLzIwMTkIAAAACTMvMzEvMjAxMgkAAAABMG9jcOOnLdcI/R/BH6gt1wgjQ0lRLlRTRToyNjA3LklRX0lOVEVSRVNUX0VYUC5GWTIwMTUBAAAAjlYNAAIAAAAELTM0MwEIAAAABQAAAAExAQAAAAoxNzQ0OTQ2MjQyAwAAAAI3OQIAAAACODIEAAAAATAHAAAACTgvMzAvMjAxOQgAAAAJMy8zMS8yMDE1CQAAAAEwKe5K46ct1wgmvN0fqC3XCC5DSVEuVFNFOjI2MDcuSVFfT1RIRVJfRklOQU5DRV9BQ1RfU1VQUEwuRlkyMDEwAQAAAI5WDQACAAAABC0xMDkBCAAAAAUAAAABMQEAAAAKMTM4MDUyNzk3MAMAAAACNzkCAAAABDIwNTAEAAAAATAHAAAACTgvMzAvMjAxOQgAAAAJMy8zMS8yMDEwCQAAAAEwfxVw46ct1whK7IUfqC3XCCdDSVEuTllTRTpJTkdSLklRX05FVF9ERUJUX0lTU1VFRC5GWTIwMTcBAAAALq8FAAIAAAADLTk2AQgAAAAFAAAAATEBAAAACjE5NDcwMzY0OTcDAAAAAzE2MAIAAAAE</t>
  </si>
  <si>
    <t>MjAwMwQAAAABMAcAAAAJOC8zMC8yMDE5CAAAAAoxMi8zMS8yMDE3CQAAAAEw6OqB3qct1wjC1KAgqC3XCB1DSVEuTllTRTpLLklRX0FSX1RVUk5TLkZZMjAwOQEAAADcUgQAAgAAAAkxMy45MTAzOTgBCAAAAAUAAAABMQEAAAAKMTUyNTU3ODExNgMAAAADMTYwAgAAAAQ0MDAxBAAAAAEwBwAAAAk4LzMwLzIwMTkIAAAACDEvMi8yMDEwCQAAAAEw4HaN3Kct1wjdSvwgqC3XCBVDSVEuMC5JUV9UT1RBTF9SRVYuRlkFAAAAAAAAAAgAAAAVKEludmFsaWQgVGltZSBQZXJpb2QpQRaA3qct1wgUI8QgqC3XCCZDSVEuTllTRTpLLklRX1BST1ZfQkFEX0RFQlRTX0NGLkZZMjAwOQEAAADcUgQAAwAAAAAAwmfA36ct1wiqZF8gqC3XCCFDSVEuTllTRTpJTkdSLklRX0JVSUxESU5HUy5GWTIwMTgBAAAALq8FAAIAAAADNzE1AQgAAAAFAAAAATEBAAAACjE5NDcwMzY0OTEDAAAAAzE2MAIAAAAEMzAyMwQAAAABMAcAAAAJOC8zMC8yMDE5CAAAAAoxMi8zMS8yMDE4CQAAAAEwtxGC3qct1wjZBqQgqC3XCCVDSVEuVFNFOjIwMDMuSVFfT1RIRVJfQ0FfU1VQUEwuRlkyMDEzAQAAAMxwDQACAAAAAzQ3OQEIAAAABQAAAAExAQAAAAoxNjI2MjMxNzU0AwAAAAI3OQIAAAAEMTA1NQQAAAABMAcAAAAJOC8zMC8yMDE5CAAAAAkzLzMxLzIwMTMJAAAAATCR6u3lpy3XCMMeSh+oLdcIHENJUS5OWVNFOkdJUy5JUV9DQVBFWC5GWTIw</t>
  </si>
  <si>
    <t>MTABAAAAGzEEAAIAAAAGLTY0OS45AQgAAAAFAAAAATEBAAAACjE1NTQwODE1NjQDAAAAAzE2MAIAAAAEMjAyMQQAAAABMAcAAAAJOC8zMC8yMDE5CAAAAAk1LzMwLzIwMTAJAAAAATAlznHhpy3XCMObISCoLdcIIUNJUS5OWVNFOkNBRy5JUV9OSV9DT01QQU5ZLkZZMjAxNwEAAAANaQAAAgAAAAM2NDgBCAAAAAUAAAABMQEAAAAKMTk3MTg2MTczNQMAAAADMTYwAgAAAAU0MTU3MQQAAAABMAcAAAAJOC8zMC8yMDE5CAAAAAk1LzI4LzIwMTcJAAAAATAa1uDfpy3XCAStYSCoLdcIJkNJUS5UU0U6MjgwMi5JUV9GSUxJTkdfQ1VSUkVOQ1kuRlkyMDA5AQAAAAtVDQADAAAAA0pQWQDXam7kpy3XCEokox+oLdcIJUNJUS5OWVNFOkNBRy5JUV9HQUlOX0FTU0VUU19DRi5GWTIwMTcBAAAADWkAAAIAAAAGLTE5Ny40AQgAAAAFAAAAATEBAAAACjE5NzE4NjE3MzUDAAAAAzE2MAIAAAAEMjAyNgQAAAABMAcAAAAJOC8zMC8yMDE5CAAAAAk1LzI4LzIwMTcJAAAAATAa1uDfpy3XCB7fZCCoLdcIHENJUS5UU0U6MjAwMi5JUV9DQVBFWC5GWTIwMDMBAAAAMlkNAAIAAAAGLTEzNDQ3AQgAAAAFAAAAATEBAAAACjExOTAwNTM0OTQDAAAAAjc5AgAAAAQyMDIxBAAAAAEwBwAAAAk4LzMwLzIwMTkIAAAACTMvMzEvMjAwMwkAAAABMABwe9unLdcITYgeIagt1wgkQ0lRLk5ZU0U6R0lTLklRX0lOQ19FUVVJVFlfQ0YuRlkyMDA5</t>
  </si>
  <si>
    <t>AQAAABsxBAACAAAABS05MS45AQgAAAAFAAAAATEBAAAACjE0NjEzNzkxNDQDAAAAAzE2MAIAAAAEMjA4NgQAAAABMAcAAAAJOC8zMC8yMDE5CAAAAAk1LzMxLzIwMDkJAAAAATCBpnHhpy3XCNbpKCCoLdcIHkNJUS5UU0U6MjgwMi5JUV9XSVBfSU5WLkZZMjAxOAEAAAALVQ0AAgAAAAUyMzczOQEIAAAABQAAAAExAQAAAAoxODk0ODMyMjUzAwAAAAI3OQIAAAAEMzIxOQQAAAABMAcAAAAJOC8zMC8yMDE5CAAAAAkzLzMxLzIwMTgJAAAAATCqGVXkpy3XCMmpnR+oLdcIHUNJUS5UU0U6MjAwMi5JUV9FQklUREEuRlkyMDE5AQAAADJZDQACAAAABTQzMTkyAQgAAAAFAAAAATEBAAAACjE5Njk5NDk5ODIDAAAAAjc5AgAAAAQ0MDUxBAAAAAEwBwAAAAk4LzMwLzIwMTkIAAAACTMvMzEvMjAxOQkAAAABMDMuBeenLdcIxFs7H6gt1wgkQ0lRLk5ZU0U6R0lTLklRX0lOQ19FUVVJVFlfQ0YuRlkyMDE3AQAAABsxBAACAAAAAy04NQEIAAAABQAAAAExAQAAAAoxOTY5NjY0NzIxAwAAAAMxNjACAAAABDIwODYEAAAAATAHAAAACTgvMzAvMjAxOQgAAAAJNS8yOC8yMDE3CQAAAAEwX3nG4Kct1wh+hTAgqC3XCClDSVEuTllTRTpHSVMuSVFfREFZU19JTlZFTlRPUllfT1VULkZZMjAxOQEAAAAbMQQAAgAAAAg1Mi43NTgxNgEIAAAABQAAAAExAQAAAAoxOTY5NjY0NjgwAwAAAAMxNjACAAAABDQwMzUEAAAAATAHAAAACTgv</t>
  </si>
  <si>
    <t>MzAvMjAxOQgAAAAJNS8yNi8yMDE5CQAAAAEw5AGN3Kct1wiDgv0gqC3XCCZDSVEuTllTRTpDQUcuSVFfRklMSU5HX0NVUlJFTkNZLkZZMjAwOQEAAAANaQAAAwAAAANVU0QAKquf4Kct1whQoS0gqC3XCB9DSVEuVFNFOjIwMDEuSVFfQlZfU0hBUkUuRlkyMDE3AQAAAKxcDQACAAAACzE3ODUuNzE1ODY1AQgAAAAFAAAAATEBAAAACjE4NDg4Nzk1NzUDAAAAAjc5AgAAAAQ0MDIwBAAAAAEwBwAAAAk4LzMwLzIwMTkIAAAACTMvMzEvMjAxNwkAAAABMG856eanLdcIrghgH6gt1wgbQ0lRLlRTRToyODAyLklRX05QUEUuRlkyMDA5AQAAAAtVDQACAAAABjQzMjk2NQEIAAAABQAAAAExAQAAAAoxMzgyNzYzNDIzAwAAAAI3OQIAAAAEMTAwNAQAAAABMAcAAAAJOC8zMC8yMDE5CAAAAAkzLzMxLzIwMDkJAAAAATDXam7kpy3XCF/Woh+oLdcIJ0NJUS5UU0U6MjAwMy5JUV9NQVJLRVRDQVAuMjAxNS8zLzMxLkpQWQEAAADMcA0AAgAAAAsxNTgwNS4xNTcyNQEGAAAABQAAAAExAQAAAAoxNzE5MjI4MTcyAwAAAAI3OQIAAAAGMTAwMDU0BAAAAAEwBwAAAAkzLzMxLzIwMTVA7Zr9py3XCLa6BSyoLdcIHkNJUS4wLklRX0FTU0VUX1dSSVRFRE9XTl9DRi5GWQUAAAAAAAAACAAAABUoSW52YWxpZCBUaW1lIFBlcmlvZCnrPYDepy3XCCrKxyCoLdcIJUNJUS5UU0U6MjYwNy5JUV9MVF9ERUJUX1JFUEFJRC5GWTIwMTgBAAAA</t>
  </si>
  <si>
    <t>jlYNAAIAAAAFLTY0NDQBCAAAAAUAAAABMQEAAAAKMTg5NDA4NDY1OQMAAAACNzkCAAAABDIwMzYEAAAAATAHAAAACTgvMzAvMjAxOQgAAAAJMy8zMS8yMDE4CQAAAAEw8LBL46ct1wjEGt8fqC3XCCpDSVEuVFNFOjI2MDcuSVFfVE9UQUxfQ09NTU9OX0VRVUlUWS5GWTIwMTQBAAAAjlYNAAIAAAAGMTI4MDc5AQgAAAAFAAAAATEBAAAACjE2ODU0NjI1ODMDAAAAAjc5AgAAAAQxMDA2BAAAAAEwBwAAAAk4LzMwLzIwMTkIAAAACTMvMzEvMjAxNAkAAAABMFGKcOOnLdcISW7PH6gt1wghQ0lRLlRTRToyMDAxLklRX05FVF9DSEFOR0UuRlkyMDEyAQAAAKxcDQACAAAABi0xMjEwNwEIAAAABQAAAAExAQAAAAoxNTU0MzM3MjMwAwAAAAI3OQIAAAAEMjA5MwQAAAABMAcAAAAJOC8zMC8yMDE5CAAAAAkzLzMxLzIwMTIJAAAAATBG4xjnpy3XCHE6Th+oLdcIKkNJUS5UU0U6MjAwMi5JUV9JTkNfVEFYX1BBWV9DVVJSRU5ULkZZMjAxNwEAAAAyWQ0AAgAAAAQ1NDM3AQgAAAAFAAAAATEBAAAACjE4NDg2NzM1NzQDAAAAAjc5AgAAAAQxMDk0BAAAAAEwBwAAAAk4LzMwLzIwMTkIAAAACTMvMzEvMjAxNwkAAAABMEIHBeenLdcIqD8iH6gt1wgmQ0lRLk5ZU0U6Q0FHLklRX0ZJTElOR19DVVJSRU5DWS5GWTIwMTcBAAAADWkAAAMAAAADVVNEABrW4N+nLdcIVt9rIKgt1wghQ0lRLlRTRToyMDAxLklRX05JX0NPTVBBTlku</t>
  </si>
  <si>
    <t>RlkyMDE0AQAAAKxcDQACAAAABDc4NTMBCAAAAAUAAAABMQEAAAAKMTY4NzM0MjQ4NQMAAAACNzkCAAAABTQxNTcxBAAAAAEwBwAAAAk4LzMwLzIwMTkIAAAACTMvMzEvMjAxNAkAAAABMGns6OanLdcI3PdeH6gt1wgiQ0lRLk5ZU0U6SU5HUi5JUV9TR0FfTUFSR0lOLkZZMjAxNQEAAAAurwUAAgAAAAY5Ljg3MzYBCAAAAAUAAAABMQEAAAAKMTg3NTU2OTk1MgMAAAADMTYwAgAAAAQ0Mzc1BAAAAAEwBwAAAAk4LzMwLzIwMTkIAAAACjEyLzMxLzIwMTUJAAAAATADX7Xbpy3XCDaICSGoLdcIH0NJUS5UU0U6MjAwMy5JUV9BUl9UVVJOUy5GWTIwMTQBAAAAzHANAAIAAAAINi4zMDA2MjIBCAAAAAUAAAABMQEAAAAKMTY4NzM0MzAzMgMAAAACNzkCAAAABDQwMDEEAAAAATAHAAAACTgvMzAvMjAxOQgAAAAJMy8zMS8yMDE0CQAAAAEwqkCW3act1whyuc0gqC3XCCBDSVEuTllTRTpLLklRX0VCSVRfTUFSR0lOLkZZMjAxNwEAAADcUgQAAgAAAAUxMy45OAEIAAAABQAAAAExAQAAAAoxOTQ3MDI3NTIyAwAAAAMxNjACAAAABDQwNTMEAAAAATAHAAAACTgvMzAvMjAxOQgAAAAKMTIvMzAvMjAxNwkAAAABMB0RtdunLdcIdkUMIagt1wgaQ0lRLjAuSVFfR0FJTl9BU1NFVFNfQ0YuRlkFAAAAAAAAAAgAAAAVKEludmFsaWQgVGltZSBQZXJpb2Qp6z2A3qct1wjTs8ggqC3XCCZDSVEuVFNFOjIwMDEuSVFfREVGX1RBWF9M</t>
  </si>
  <si>
    <t>SUFCX0xULkZZMjAxMgEAAACsXA0AAgAAAAQ2MjU0AQgAAAAFAAAAATEBAAAACjE1NTQzMzcyMzADAAAAAjc5AgAAAAQxMDI3BAAAAAEwBwAAAAk4LzMwLzIwMTkIAAAACTMvMzEvMjAxMgkAAAABMDS8GOenLdcIPFY9H6gt1wgjQ0lRLlRTRToyODAxLklRX0ZJTklTSEVEX0lOVi5GWTIwMDkBAAAAvVwMAAIAAAAFMTk3OTQBCAAAAAUAAAABMQEAAAAKMTM4MDYzMDY3MwMAAAACNzkCAAAABDMwNzUEAAAAATAHAAAACTgvMzAvMjAxOQgAAAAJMy8zMS8yMDA5CQAAAAEwXTxU46ct1wikA+AfqC3XCCZDSVEuTllTRTpLLklRX1RPVEFMX0RFQlRfRVFVSVRZLkZZMjAxOAEAAADcUgQAAgAAAAgyODEuNTEzMQEIAAAABQAAAAExAQAAAAoxOTQ3MDI3NDg5AwAAAAMxNjACAAAABDQwMzQEAAAAATAHAAAACTgvMzAvMjAxOQgAAAAKMTIvMjkvMjAxOAkAAAABMB0RtdunLdcIMMUBIagt1wgkQ0lRLk5ZU0U6Sy5JUV9MT0FOU19SRUNFSVZfTFQuRlkyMDE0AQAAANxSBAADAAAAAAA/lIjfpy3XCHotiCCoLdcIGUNJUS5OWVNFOkNBRy5JUV9HUC5GWTIwMTIBAAAADWkAAAIAAAAEMjc5OQEIAAAABQAAAAExAQAAAAoxNjg3MTQ3NjY5AwAAAAMxNjACAAAAAjEwBAAAAAEwBwAAAAk4LzMwLzIwMTkIAAAACTUvMjcvMjAxMgkAAAABMPr4n+CnLdcI+jZFIKgt1wggQ0lRLlRTRToyODAyLklRX09USEVSX1JFVi5GWTIwMTYB</t>
  </si>
  <si>
    <t>AAAAC1UNAAMAAAAAAAPMVOSnLdcIP461H6gt1wgiQ0lRLlRTRToyMDAzLklRX0NBU0hfSU5WRVNULkZZMjAxNgEAAADMcA0AAgAAAAQtNzQ2AQgAAAAFAAAAATEBAAAACjE3OTkyNDM0MDMDAAAAAjc5AgAAAAQyMDA1BAAAAAEwBwAAAAk4LzMwLzIwMTkIAAAACTMvMzEvMjAxNgkAAAABMJdp6uWnLdcIQNBzH6gt1wgqQ0lRLk5ZU0U6R0lTLklRX0lOVEVSRVNUX0lOVkVTVF9JTkMuRlkyMDEzAQAAABsxBAACAAAABDEyLjYBCAAAAAUAAAABMQEAAAAKMTc0NTI3MDU2MgMAAAADMTYwAgAAAAI2NQQAAAABMAcAAAAJOC8zMC8yMDE5CAAAAAk1LzI2LzIwMTMJAAAAATCjQnLhpy3XCJsmGiCoLdcIGUNJUS5UU0U6MjgwMi5JUV9ETy5GWTIwMDgBAAAAC1UNAAMAAAAAAD/RgOSnLdcIUWyJH6gt1wglQ0lRLlRTRToyMDAzLklRX0NBU0hfU1RfSU5WRVNULkZZMjAwOAEAAADMcA0AAgAAAAQyMTIyAQgAAAAFAAAAATEBAAAACjEwNjkxMzM2NTADAAAAAjc5AgAAAAQxMDAyBAAAAAEwBwAAAAk4LzMwLzIwMTkIAAAACTMvMzEvMjAwOAkAAAABMMt07eWnLdcIABNxH6gt1wglQ0lRLk5ZU0U6SU5HUi5JUV9PVEhFUl9MSUFCX0xULkZZMjAxMgEAAAAurwUAAgAAAAI4MQEIAAAABQAAAAExAQAAAAoxNzIwMDMxNjY1AwAAAAMxNjACAAAABDEwNjIEAAAAATAHAAAACTgvMzAvMjAxOQgAAAAKMTIvMzEvMjAxMgkAAAAB</t>
  </si>
  <si>
    <t>MLL58N6nLdcI+gt/IKgt1wgeQ0lRLk5ZU0U6Sy5JUV9JTlZFTlRPUlkuRlkyMDE1AQAAANxSBAACAAAABDEyNTABCAAAAAUAAAABMQEAAAAKMTg3NTI0MDkwNAMAAAADMTYwAgAAAAQxMDQzBAAAAAEwBwAAAAk4LzMwLzIwMTkIAAAACDEvMi8yMDE2CQAAAAEwSLuI36ct1wgJDHggqC3XCCVDSVEuVFNFOjI4MDIuSVFfR1dfSU5UQU5fQU1PUlQuRlkyMDE5AQAAAAtVDQADAAAAAACkQFXkpy3XCH8Iph+oLdcII0NJUS5UU0U6MjgwMS5JUV9CQVNJQ19XRUlHSFQuRlkyMDE3AQAAAL1cDAACAAAABzE5My4xNDMAWTt/4qct1wjh+QYgqC3XCCRDSVEuTllTRTpDQUcuSVFfSU5DX0VRVUlUWV9DRi5GWTIwMDgBAAAADWkAAAIAAAAFLTIxLjgBCAAAAAUAAAABMQEAAAAKMTM4ODMxNjkzOAMAAAADMTYwAgAAAAQyMDg2BAAAAAEwBwAAAAk4LzMwLzIwMTkIAAAACTUvMjUvMjAwOAkAAAABMEnHxuCnLdcIZYpDIKgt1wghQ0lRLk5ZU0U6QURNLklRX1NHQV9NQVJHSU4uRlkyMDE4AQAAADjXAwACAAAABjMuNTA3OAEIAAAABQAAAAExAQAAAAoxOTQ2MDA2OTEwAwAAAAMxNjACAAAABDQzNzUEAAAAATAHAAAACTgvMzAvMjAxOQgAAAAKMTIvMzEvMjAxOAkAAAABMOdo5tynLdcIub/8IKgt1wglQ0lRLlRTRToyNjA3LklRX09USEVSX0NBX1NVUFBMLkZZMjAxNwEAAACOVg0AAgAAAAQ3MDI1AQgAAAAFAAAAATEBAAAA</t>
  </si>
  <si>
    <t>CjE4NDc5NzY5MTMDAAAAAjc5AgAAAAQxMDU1BAAAAAEwBwAAAAk4LzMwLzIwMTkIAAAACTMvMzEvMjAxNwkAAAABMAhjS+OnLdcILu7LH6gt1wgnQ0lRLk5ZU0U6QURNLklRX0NGT19DVVJSRU5UX0xJQUIuRlkyMDE4AQAAADjXAwACAAAACC0wLjQwNjI1AQgAAAAFAAAAATEBAAAACjE5NDYwMDY5MTADAAAAAzE2MAIAAAAENDE4NQQAAAABMAcAAAAJOC8zMC8yMDE5CAAAAAoxMi8zMS8yMDE4CQAAAAEw52jm3Kct1wi+yvEgqC3XCCBDSVEuTllTRTpBRE0uSVFfVE9UQUxfUkVWLkZZMjAxMAEAAAA41wMAAgAAAAU2MTY4MgEIAAAABQAAAAExAQAAAAoxNjIzNDA0MzA0AwAAAAMxNjACAAAAAjI4BAAAAAEwBwAAAAk4LzMwLzIwMTkIAAAACTYvMzAvMjAxMAkAAAABMFqLQeKnLdcI7CLxI6gt1wglQ0lRLk5ZU0U6Q0FHLklRX0xUX0RFQlRfRVFVSVRZLkZZMjAxMgEAAAANaQAAAgAAAAc2My4wMjAyAQgAAAAFAAAAATEBAAAACjE2ODcxNDc2NjkDAAAAAzE2MAIAAAAENDA4NQQAAAABMAcAAAAJOC8zMC8yMDE5CAAAAAk1LzI3LzIwMTIJAAAAATCvKI3cpy3XCIvbByGoLdcIJ0NJUS5OWVNFOkNBRy5JUV9NQVJLRVRDQVAuMjAwNy8zLzMxLkpQWQEAAAANaQAAAgAAAA4xNDc4NTIwLjA3NjEyNQEGAAAABQAAAAExAQAAAAkzNjU0MTA4MDgDAAAAAjc5AgAAAAYxMDAwNTQEAAAAATAHAAAACTMvMzEvMjAwNwzQ</t>
  </si>
  <si>
    <t>Hf6nLdcI4cUILKgt1wgmQ0lRLk5ZU0U6R0lTLklRX0lOVkVTVF9MT0FOU19DRi5GWTIwMTcBAAAAGzEEAAMAAAAAAF95xuCnLdcIfoUwIKgt1wghQ0lRLk5ZU0U6SU5HUi5JUV9ESVZFU1RfQ0YuRlkyMDE0AQAAAC6vBQADAAAAAADiZIDepy3XCF6ooiCoLdcIJkNJUS5OWVNFOkdJUy5JUV9ORVRfREVCVF9FQklUREEuRlkyMDE3AQAAABsxBAACAAAACDIuNTMxOTExAQgAAAAFAAAAATEBAAAACjE5Njk2NjQ3MjEDAAAAAzE2MAIAAAAENDE5MwQAAAABMAcAAAAJOC8zMC8yMDE5CAAAAAk1LzI4LzIwMTcJAAAAATDkAY3cpy3XCABh9CCoLdcIKENJUS5OWVNFOklOR1IuSVFfTUFSS0VUQ0FQLjIwMDMvMy8zMS5KUFkBAAAALq8FAAIAAAANMTIzMDA1LjI0NTcxMgEGAAAABQAAAAExAQAAAAgxMDA2MjEyNQMAAAACNzkCAAAABjEwMDA1NAQAAAABMAcAAAAJMy8zMS8yMDAzQO2a/act1wiriAksqC3XCCZDSVEuVFNFOjIwMDIuSVFfRVhUUkFfQUNDX0lURU1TLkZZMjAxNAEAAAAyWQ0AAwAAAAAAbrgE56ct1wgmUBwfqC3XCCRDSVEuTllTRTpHSVMuSVFfQ09NTU9OX0lTU1VFRC5GWTIwMTABAAAAGzEEAAIAAAAFMzg4LjgBCAAAAAUAAAABMQEAAAAKMTU1NDA4MTU2NAMAAAADMTYwAgAAAAQyMTY5BAAAAAEwBwAAAAk4LzMwLzIwMTkIAAAACTUvMzAvMjAxMAkAAAABMC31ceGnLdcIgUIeIKgt1wglQ0lRLlRT</t>
  </si>
  <si>
    <t>RToyMDAxLklRX09USEVSX0NMX1NVUFBMLkZZMjAxMQEAAACsXA0AAgAAAAQzNTUyAQgAAAAFAAAAATEBAAAACjE0NjUyMDc0NjUDAAAAAjc5AgAAAAQxMDU3BAAAAAEwBwAAAAk4LzMwLzIwMTkIAAAACTMvMzEvMjAxMQkAAAABMDyVGOenLdcImohVH6gt1wglQ0lRLlRTRToyNjA3LklRX05FVF9SRU5UQUxfRVhQLkZZMjAxOQEAAACOVg0AAwAAAAAAvnNM46ct1whcINYfqC3XCCZDSVEuTllTRTpJTkdSLklRX1NUX0RFQlRfUkVQQUlELkZZMjAxOAEAAAAurwUAAwAAAAAAtxGC3qct1whCxKYgqC3XCCdDSVEuTllTRTpLLklRX0FTU0VUX1dSSVRFRE9XTl9DRi5GWTIwMTUBAAAA3FIEAAMAAAAAAODiiN+nLdcICQx4IKgt1wglQ0lRLlRTRToyMDA0LklRX09USEVSX0NBX1NVUFBMLkZZMjAxMwEAAAAJWA0AAgAAAAQxODQzAQgAAAAFAAAAATEBAAAACjE2MjY3MjU4NTQDAAAAAjc5AgAAAAQxMDU1BAAAAAEwBwAAAAk4LzMwLzIwMTkIAAAACTMvMzEvMjAxMwkAAAABMGOBzeWnLdcIn6mPH6gt1wgdQ0lRLlRTRToyODAyLklRX0NPTU1PTi5GWTIwMTIBAAAAC1UNAAIAAAAFNzk4NjMBCAAAAAUAAAABMQEAAAAKMTU1NDk1MDYyNwMAAAACNzkCAAAABDExMDMEAAAAATAHAAAACTgvMzAvMjAxOQgAAAAJMy8zMS8yMDEyCQAAAAEwqgZv5Kct1wgT56MfqC3XCCVDSVEuVFNFOjIwMDQuSVFfQkFTSUNfRVBTX0lO</t>
  </si>
  <si>
    <t>Q0wuRlkyMDE1AQAAAAlYDQACAAAACjE2NS40MTE2MTQBCAAAAAUAAAABMQEAAAAKMTc0NTkxNjUzOQMAAAACNzkCAAAAATkEAAAAATAHAAAACTgvMzAvMjAxOQgAAAAJMy8zMS8yMDE1CQAAAAEwseZ/5Kct1wgppJgfqC3XCCNDSVEuTllTRTpHSVMuSVFfRUJJVEFfTUFSR0lOLkZZMjAxOQEAAAAbMQQAAgAAAAcxNy44NTc0AQgAAAAFAAAAATEBAAAACjE5Njk2NjQ2ODADAAAAAzE2MAIAAAAENDQxOQQAAAABMAcAAAAJOC8zMC8yMDE5CAAAAAk1LzI2LzIwMTkJAAAAATDkAY3cpy3XCK4/+SCoLdcIG0NJUS5UU0U6MjAwMi5JUV9OUFBFLkZZMjAxOAEAAAAyWQ0AAgAAAAYxNTA5NDIBCAAAAAUAAAABMQEAAAAKMTg5NTAwMjQ2OQMAAAACNzkCAAAABDEwMDQEAAAAATAHAAAACTgvMzAvMjAxOQgAAAAJMy8zMS8yMDE4CQAAAAEwQgcF56ct1wg9bCcfqC3XCB5DSVEuTllTRTpDQUcuSVFfWl9TQ09SRS5GWTIwMTMBAAAADWkAAAIAAAAIMS43OTQ0NDkBCAAAAAUAAAABMQEAAAAKMTc0NjQzOTY2MgMAAAADMTYwAgAAAAYxMDAxMjMEAAAAATAHAAAACTgvMzAvMjAxOQgAAAAJNS8yNi8yMDEzCQAAAAEw806N3Kct1whoAvMgqC3XCCZDSVEuTllTRTpLLklRX1RPVEFMX0xJQUJfRVFVSVRZLkZZMjAxNwEAAADcUgQAAgAAAAUxNjM1MQEIAAAABQAAAAExAQAAAAoxOTQ3MDI3NTIyAwAAAAMxNjACAAAABDEwMTME</t>
  </si>
  <si>
    <t>AAAAATAHAAAACTgvMzAvMjAxOQgAAAAKMTIvMzAvMjAxNwkAAAABMBMwid+nLdcIT2WJIKgt1wgxQ0lRLlRTRToyMDA0LklRX0NIQU5HRV9ORVRfV09SS0lOR19DQVBJVEFMLkZZMjAxMQEAAAAJWA0AAgAAAAQxOTQ3AQgAAAAFAAAAATEBAAAACjE0NjUyMDczMTEDAAAAAjc5AgAAAAQ0NDIxBAAAAAEwBwAAAAk4LzMwLzIwMTkIAAAACTMvMzEvMjAxMQkAAAABMDlbzeWnLdcIayl+H6gt1wguQ0lRLlRTRToyMDAzLklRX1RPVEFMX0xJQUJfVE9UQUxfQVNTRVRTLkZZMjAxMAEAAADMcA0AAgAAAAczOS43NjI0AQgAAAAFAAAAATEBAAAACjEzODY3MjQ0NDEDAAAAAjc5AgAAAAQ0MTg4BAAAAAEwBwAAAAk4LzMwLzIwMTkIAAAACTMvMzEvMjAxMAkAAAABMKpAlt2nLdcIn2vUIKgt1wgoQ0lRLlRTRToyODAxLklRX01JTk9SSVRZX0lOVEVSRVNULkZZMjAxNgEAAAC9XAwAAgAAAAQxOTkxAQgAAAAFAAAAATEBAAAACjE3OTgzMzY1MDgDAAAAAjc5AgAAAAQxMDUyBAAAAAEwBwAAAAk4LzMwLzIwMTkIAAAACTMvMzEvMjAxNgkAAAABMNsUf+KnLdcIJZvwH6gt1wggQ0lRLk5ZU0U6Q0FHLklRX0NBU0hfT1BFUi5GWTIwMTQBAAAADWkAAAIAAAAGMTU2OC42AQgAAAAFAAAAATEBAAAACjE3OTk2MjEzNzIDAAAAAzE2MAIAAAAEMjAwNgQAAAABMAcAAAAJOC8zMC8yMDE5CAAAAAk1LzI1LzIwMTQJAAAAATDXRqDg</t>
  </si>
  <si>
    <t>py3XCKQKVSCoLdcIIUNJUS5OWVNFOkdJUy5JUV9JTkNfRVFVSVRZLkZZMjAxOAEAAAAbMQQAAgAAAAQ4NC43AQgAAAAFAAAAATEBAAAACjE5Njk2NjQ2ODgDAAAAAzE2MAIAAAACNDcEAAAAATAHAAAACTgvMzAvMjAxOQgAAAAJNS8yNy8yMDE4CQAAAAEwX3nG4Kct1wh+hTAgqC3XCCJDSVEuTllTRTpHSVMuSVFfQVNTRVRfVFVSTlMuRlkyMDEzAQAAABsxBAACAAAACDAuODEyNDQxAQgAAAAFAAAAATEBAAAACjE3NDUyNzA1NjIDAAAAAzE2MAIAAAAENDE3NwQAAAABMAcAAAAJOC8zMC8yMDE5CAAAAAk1LzI2LzIwMTMJAAAAATBC2ozcpy3XCII09iCoLdcIH0NJUS5UU0U6MjAwMi5JUV9FQlRfRVhDTC5GWTIwMTgBAAAAMlkNAAIAAAAFMzE3OTgBCAAAAAUAAAABMQEAAAAKMTg5NTAwMjQ2OQMAAAACNzkCAAAAATQEAAAAATAHAAAACTgvMzAvMjAxOQgAAAAJMy8zMS8yMDE4CQAAAAEwQgcF56ct1whLRScfqC3XCCBDSVEuVFNFOjI4MDEuSVFfQ0FTSF9PUEVSLkZZMjAxOQEAAAC9XAwAAgAAAAUzNzAyMwEIAAAABQAAAAExAQAAAAoxOTY5NjAxMjk1AwAAAAI3OQIAAAAEMjAwNgQAAAABMAcAAAAJOC8zMC8yMDE5CAAAAAkzLzMxLzIwMTkJAAAAATBCiX/ipy3XCLar8R+oLdcIHkNJUS5OWVNFOkFETS5JUV9MVF9ERUJULkZZMjAxOAEAAAA41wMAAgAAAAQ3Njk4AQgAAAAFAAAAATEBAAAACjE5NDYwMDY5</t>
  </si>
  <si>
    <t>MTADAAAAAzE2MAIAAAAEMTA0OQQAAAABMAcAAAAJOC8zMC8yMDE5CAAAAAoxMi8zMS8yMDE4CQAAAAEwLLke4qct1wjPCh0gqC3XCCxDSVEuVFNFOjIwMDQuSVFfTkVUX0RFQlRfRUJJVERBX0NBUEVYLkZZMjAxOAEAAAAJWA0AAgAAAAkxMC4yMzk0NjcBCAAAAAUAAAABMQEAAAAKMTg5NTAwMjQyMwMAAAACNzkCAAAABTIzMzE0BAAAAAEwBwAAAAk4LzMwLzIwMTkIAAAACTMvMzEvMjAxOAkAAAABMNA249ynLdcIuuvXIKgt1wgkQ0lRLk5ZU0U6Q0FHLklRX1NBTEVfSU5UQU5fQ0YuRlkyMDE4AQAAAA1pAAADAAAAAAAW/eDfpy3XCP2LUSCoLdcIJENJUS5OWVNFOksuSVFfUEVSSU9ETEVOR1RIX0lTLkZZMjAxNwEAAADcUgQAAQAAAAIxMgATMInfpy3XCPPOjSCoLdcIJUNJUS5UU0U6MjgwMS5JUV9TVF9ERUJUX0lTU1VFRC5GWTIwMTUBAAAAvVwMAAMAAAAAANsUf+KnLdcIi1LnH6gt1wgmQ0lRLk5ZU0U6R0lTLklRX05FVF9ERUJUX0lTU1VFRC5GWTIwMTcBAAAAGzEEAAIAAAAGMTAzNC41AQgAAAAFAAAAATEBAAAACjE5Njk2NjQ3MjEDAAAAAzE2MAIAAAAEMjAwMwQAAAABMAcAAAAJOC8zMC8yMDE5CAAAAAk1LzI4LzIwMTcJAAAAATBfecbgpy3XCH6FMCCoLdcIIUNJUS5OWVNFOkFETS5JUV9UT1RBTF9MSUFCLkZZMjAxOAEAAAA41wMAAgAAAAUyMTc4OAEIAAAABQAAAAExAQAAAAoxOTQ2MDA2OTEw</t>
  </si>
  <si>
    <t>AwAAAAMxNjACAAAABDEyNzYEAAAAATAHAAAACTgvMzAvMjAxOQgAAAAKMTIvMzEvMjAxOAkAAAABMCy5HuKnLdcIKiwYIKgt1wgpQ0lRLk5ZU0U6R0lTLklRX0RFQlRfRVFVSVZfTkVUX1BCTy5GWTIwMTkBAAAAGzEEAAIAAAAFNTg3LjEBCAAAAAUAAAABMQEAAAAKMTk2OTY2NDY4MAMAAAADMTYwAgAAAAUyMTY3OQQAAAABMAcAAAAJOC8zMC8yMDE5CAAAAAk1LzI2LzIwMTkJAAAAATBUoMbgpy3XCLtePiCoLdcIG0NJUS5OWVNFOkdJUy5JUV9OUFBFLkZZMjAxNQEAAAAbMQQAAgAAAAYzNzgzLjMBCAAAAAUAAAABMQEAAAAKMTg0ODIwNDk4NAMAAAADMTYwAgAAAAQxMDA0BAAAAAEwBwAAAAk4LzMwLzIwMTkIAAAACTUvMzEvMjAxNQkAAAABMHcrxuCnLdcIKFkrIKgt1wgnQ0lRLk5ZU0U6SU5HUi5JUV9TQUxFU19NQVJLRVRJTkcuRlkyMDE0AQAAAC6vBQADAAAAAAB+SPHepy3XCEF2nyCoLdcIJUNJUS5UU0U6MjAwMy5JUV9ORVRfUkVOVEFMX0VYUC5GWTIwMTYBAAAAzHANAAIAAAADNjY1AQgAAAAFAAAAATEBAAAACjE3OTkyNDM0MDMDAAAAAjc5AgAAAAUyNDI2MQQAAAABMAcAAAAJOC8zMC8yMDE5CAAAAAkzLzMxLzIwMTYJAAAAATCJQ+rlpy3XCCCTex+oLdcIJUNJUS5UU0U6MjAwNC5JUV9DQVNIX1NUX0lOVkVTVC5GWTIwMTABAAAACVgNAAIAAAAENDUyNwEIAAAABQAAAAExAQAAAAoxMzg3NjAx</t>
  </si>
  <si>
    <t>MDkzAwAAAAI3OQIAAAAEMTAwMgQAAAABMAcAAAAJOC8zMC8yMDE5CAAAAAkzLzMxLzIwMTAJAAAAATCLM83lpy3XCL+jdR+oLdcIIUNJUS5OWVNFOkNBRy5JUV9JTkNfRVFVSVRZLkZZMjAxMQEAAAANaQAAAgAAAAQyNi40AQgAAAAFAAAAATEBAAAACjE2MjcxODI0ODQDAAAAAzE2MAIAAAACNDcEAAAAATAHAAAACTgvMzAvMjAxOQgAAAAJNS8yOS8yMDExCQAAAAEw89Gf4Kct1wgR6UQgqC3XCCFDSVEuTllTRTpDQUcuSVFfQ0FTSF9UQVhFUy5GWTIwMTQBAAAADWkAAAIAAAAFMjIzLjkBCAAAAAUAAAABMQEAAAAKMTc5OTYyMTM3MgMAAAADMTYwAgAAAAQzMDUzBAAAAAEwBwAAAAk4LzMwLzIwMTkIAAAACTUvMjUvMjAxNAkAAAABMNdGoOCnLdcIPepgIKgt1wgmQ0lRLlRTRToyMDAxLklRX09USEVSX0xUX0FTU0VUUy5GWTIwMTUBAAAArFwNAAIAAAABMQEIAAAABQAAAAExAQAAAAoxNzQ1OTE2NTE5AwAAAAI3OQIAAAAEMTA2MAQAAAABMAcAAAAJOC8zMC8yMDE5CAAAAAkzLzMxLzIwMTUJAAAAATB9Eunmpy3XCImeRh+oLdcIGUNJUS5UU0U6MjgwMS5JUV9HVy5GWTIwMTQBAAAAvVwMAAIAAAAFMTgzOTIBCAAAAAUAAAABMQEAAAAKMTY5MzU3NDU4OQMAAAACNzkCAAAABDExNzEEAAAAATAHAAAACTgvMzAvMjAxOQgAAAAJMy8zMS8yMDE0CQAAAAEwDXRV46ct1wjUlfkfqC3XCCNDSVEuVFNFOjIwMDQu</t>
  </si>
  <si>
    <t>SVFfQkVUQV81WVIuMjAxNC8wMy8zMQEAAAAJWA0AAgAAABEwLjEyNDU2ODIzODU0NjM5OAD3HR7+py3XCBHiWSGoLdcIJkNJUS5OWVNFOklOR1IuSVFfTFRfREVCVF9SRVBBSUQuRlkyMDE0AQAAAC6vBQACAAAABC0yMTMBCAAAAAUAAAABMQEAAAAKMTgyODkwNDI0OQMAAAADMTYwAgAAAAQyMDM2BAAAAAEwBwAAAAk4LzMwLzIwMTkIAAAACjEyLzMxLzIwMTQJAAAAATDiZIDepy3XCF6ooiCoLdcIG0NJUS4wLklRX09USEVSX0xUX0FTU0VUUy5GWQUAAAAAAAAACAAAABUoSW52YWxpZCBUaW1lIFBlcmlvZCnrPYDepy3XCNOzyCCoLdcIIkNJUS5UU0U6MjAwMi5JUV9DQVNIX0lOVkVTVC5GWTIwMTYBAAAAMlkNAAIAAAAGLTEyMjAxAQgAAAAFAAAAATEBAAAACjE3OTkyNDMzMDYDAAAAAjc5AgAAAAQyMDA1BAAAAAEwBwAAAAk4LzMwLzIwMTkIAAAACTMvMzEvMjAxNgkAAAABMEPgBOenLdcIrxgiH6gt1wgkQ0lRLlRTRToyODAxLklRX0NVUlJFTkNZX0dBSU4uRlkyMDEyAQAAAL1cDAACAAAAAzEwNgEIAAAABQAAAAExAQAAAAoxNTU0MzM3MTQ1AwAAAAI3OQIAAAACMzgEAAAAATAHAAAACTgvMzAvMjAxOQgAAAAJMy8zMS8yMDEyCQAAAAEwI/5U46ct1wghMeUfqC3XCC1DSVEuVFNFOjIwMDQuSVFfT1RIRVJfSU5WRVNUX0FDVF9TVVBQTC5GWTIwMTEBAAAACVgNAAIAAAAELTcxOAEIAAAABQAAAAExAQAA</t>
  </si>
  <si>
    <t>AAoxNDY1MjA3MzExAwAAAAI3OQIAAAAEMjA1MQQAAAABMAcAAAAJOC8zMC8yMDE5CAAAAAkzLzMxLzIwMTEJAAAAATA5W83lpy3XCD+knx+oLdcIJ0NJUS5UU0U6MjgwMi5JUV9NQVJLRVRDQVAuMjAxMC8zLzMxLkpQWQEAAAALVQ0AAgAAAAo2NDYyNDkuODQ0AQYAAAAFAAAAATEBAAAACjEzMTk4OTE3ODcDAAAAAjc5AgAAAAYxMDAwNTQEAAAAATAHAAAACTMvMzEvMjAxMDcUm/2nLdcIGwMILKgt1wgjQ0lRLlRTRToyMDAzLklRX0JFVEFfMllSLjIwMTMvMDMvMzEBAAAAzHANAAIAAAAQMC4yMTE0MzkyMTY0NTE4MgAHQCH9py3XCIo1WCGoLdcIKENJUS5UU0U6MjgwMS5JUV9DVVJSRU5UX1BPUlRfREVCVC5GWTIwMTABAAAAvVwMAAIAAAAEMjI1OQEIAAAABQAAAAExAQAAAAoxMzgwNjMwNTEzAwAAAAI3OQIAAAAEMTI5NwQAAAABMAcAAAAJOC8zMC8yMDE5CAAAAAkzLzMxLzIwMTAJAAAAATAUY1Tjpy3XCKMP3B+oLdcII0NJUS5UU0U6MjgwMS5JUV9CRVRBXzVZUi4yMDE0LzAzLzMxAQAAAL1cDAACAAAAETAuNDk5NDU5MTgzMDk0OTY0APlmIf2nLdcIOoldIagt1wgZQ0lRLk5ZU0U6QURNLklRX0FELkZZMjAwOQEAAAA41wMAAgAAAAYtMTA4OTEBCAAAAAUAAAABMQEAAAAKMTQ2ODU2OTE3MwMAAAADMTYwAgAAAAQxMDc1BAAAAAEwBwAAAAk4LzMwLzIwMTkIAAAACTYvMzAvMjAwOQkAAAABMFqLQeKn</t>
  </si>
  <si>
    <t>LdcIoivuH6gt1wglQ0lRLlRTRToyNjA3LklRX09USEVSX0NBX1NVUFBMLkZZMjAxMQEAAACOVg0AAgAAAAQyMzAyAQgAAAAFAAAAATEBAAAACjE0NTk1MTAwNTADAAAAAjc5AgAAAAQxMDU1BAAAAAEwBwAAAAk4LzMwLzIwMTkIAAAACTMvMzEvMjAxMQkAAAABMH8VcOOnLdcIOxOGH6gt1wglQ0lRLlRTRToyMDA0LklRX1NUX0RFQlRfSVNTVUVELkZZMjAxNwEAAAAJWA0AAwAAAAAAQIOA5Kct1wjbI4AfqC3XCCxDSVEuVFNFOjIwMDEuSVFfSU1QVVRfT1BFUl9MRUFTRV9ERVBSLkZZMjAxOAEAAACsXA0AAwAAAAAAY2Dp5qct1wjY0FcfqC3XCCFDSVEuVFNFOjIwMDIuSVFfSU5DX0VRVUlUWS5GWTIwMDMBAAAAMlkNAAIAAAADOTg1AQgAAAAFAAAAATEBAAAACjExOTAwNTM0OTQDAAAAAjc5AgAAAAI0NwQAAAABMAcAAAAJOC8zMC8yMDE5CAAAAAkzLzMxLzIwMDMJAAAAATAVSXvbpy3XCLETMyGoLdcIJUNJUS5OWVNFOksuSVFfQ0FTSF9PUEVSLkZZMjAxMi4uLi5KUFkBAAAA3FIEAAIAAAAJMTUxMzI4LjY0AQgAAAAFAAAAATEBAAAACjE3MjA3OTkzNDADAAAAAjc5AgAAAAQyMDA2BAAAAAEwBwAAAAk4LzMwLzIwMTkIAAAACjEyLzI5LzIwMTIJAAAAATDu07Xbpy3XCIXFHSGoLdcIJUNJUS5UU0U6MjAwMS5JUV9QUkVGX0RJVl9PVEhFUi5GWTIwMTYBAAAArFwNAAMAAAAAAH0S6eanLdcINJ53H6gt1wgr</t>
  </si>
  <si>
    <t>Q0lRLlRTRToyODAxLklRX01JTk9SSVRZX0lOVEVSRVNUX0NGLkZZMjAxOQEAAAC9XAwAAwAAAAAAQol/4qct1wiCFfYfqC3XCB9DSVEuTllTRTpBRE0uSVFfVE9UQUxfQ0wuRlkyMDA4AQAAADjXAwACAAAABTE0NjIxAQgAAAAFAAAAATEBAAAACjEzOTQ2MzM3NDMDAAAAAzE2MAIAAAAEMTAwOQQAAAABMAcAAAAJOC8zMC8yMDE5CAAAAAk2LzMwLzIwMDgJAAAAATBrZEHipy3XCGaK9h+oLdcIJUNJUS5UU0U6MjgwMi5JUV9ESUxVVF9FUFNfSU5DTC5GWTIwMTUBAAAAC1UNAAIAAAAJNzguNTQwOTc0AQgAAAAFAAAAATEBAAAACjE3NDUzNzg3MTQDAAAAAjc5AgAAAAE4BAAAAAEwBwAAAAk4LzMwLzIwMTkIAAAACTMvMzEvMjAxNQkAAAABMAqlVOSnLdcISWe1H6gt1wgkQ0lRLlRTRToyMDAzLklRX1NBTEVfSU5UQU5fQ0YuRlkyMDA4AQAAAMxwDQACAAAABC0xMjcBCAAAAAUAAAABMQEAAAAKMTA2OTEzMzY1MAMAAAACNzkCAAAABDIwMjkEAAAAATAHAAAACTgvMzAvMjAxOQgAAAAJMy8zMS8yMDA4CQAAAAEwy3Tt5act1wh1GWEfqC3XCCdDSVEuVFNFOjIwMDQuSVFfQ0FTSF9PUEVSLkZZMjAxNS4uLi5KUFkBAAAACVgNAAIAAAAFMTM4MDABCAAAAAUAAAABMQEAAAAKMTc0NTkxNjUzOQMAAAACNzkCAAAABDIwMDYEAAAAATAHAAAACTgvMzAvMjAxOQgAAAAJMy8zMS8yMDE1CQAAAAEw9qy126ct1whj4SEh</t>
  </si>
  <si>
    <t>qC3XCCZDSVEuVFNFOjIwMDMuSVFfQ0FTSF9BQ1FVSVJFX0NGLkZZMjAxNgEAAADMcA0AAwAAAAAAl2nq5act1wiCHkMfqC3XCB5DSVEuTllTRTpBRE0uSVFfUEVOU0lPTi5GWTIwMTcBAAAAONcDAAMAAAAAACy5HuKnLdcI6bwcIKgt1wgqQ0lRLk5ZU0U6QURNLklRX09USEVSX1VOVVNVQUxfU1VQUEwuRlkyMDA5AQAAADjXAwADAAAAAABai0Hipy3XCGumCCCoLdcIJ0NJUS5UU0U6MjYwNy5JUV9DRk9fQ1VSUkVOVF9MSUFCLkZZMjAxNwEAAACOVg0AAgAAAAgwLjIzNzQ1MgEIAAAABQAAAAExAQAAAAoxODQ3OTc2OTEzAwAAAAI3OQIAAAAENDE4NQQAAAABMAcAAAAJOC8zMC8yMDE5CAAAAAkzLzMxLzIwMTcJAAAAATCW0uPcpy3XCPr26CCoLdcIGkNJUS5OWVNFOklOR1IuSVFfUkUuRlkyMDExAQAAAC6vBQACAAAABDE0MTIBCAAAAAUAAAABMQEAAAAKMTY2MDAzNDQ4MwMAAAADMTYwAgAAAAQxMjIyBAAAAAEwBwAAAAk4LzMwLzIwMTkIAAAACjEyLzMxLzIwMTEJAAAAATDF0vDepy3XCDCieiCoLdcIIUNJUS5OWVNFOklOR1IuSVFfUkRfRVhQX0ZOLkZZMjAxNwEAAAAurwUAAgAAAAI0MwEIAAAABQAAAAExAQAAAAoxOTQ3MDM2NDk3AwAAAAMxNjACAAAABDMxNjgEAAAAATAHAAAACTgvMzAvMjAxOQgAAAAKMTIvMzEvMjAxNwkAAAABMOjqgd6nLdcI7a2gIKgt1wguQ0lRLlRTRToyMDAxLklRX01JTk9S</t>
  </si>
  <si>
    <t>SVRZX0lOVEVSRVNUX1RPVEFMLkZZMjAxOAEAAACsXA0AAgAAAAQ0Mzg1AQgAAAAFAAAAATEBAAAACjE4OTUwMDIzOTADAAAAAjc5AgAAAAQxMzEyBAAAAAEwBwAAAAk4LzMwLzIwMTkIAAAACTMvMzEvMjAxOAkAAAABMGNg6eanLdcI+2B4H6gt1wgmQ0lRLk5ZU0U6R0lTLklRX05FVF9ERUJUX0VCSVREQS5GWTIwMTEBAAAAGzEEAAIAAAAIMS45NDQxODgBCAAAAAUAAAABMQEAAAAKMTYyNTMyMDI5MAMAAAADMTYwAgAAAAQ0MTkzBAAAAAEwBwAAAAk4LzMwLzIwMTkIAAAACTUvMjkvMjAxMQkAAAABMOdo5tynLdcIsw39IKgt1wgjQ0lRLk5ZU0U6R0lTLklRX0JFVEFfNVlSLjIwMTYvMDUvMjkBAAAAGzEEAAIAAAARMC4zNzkwNzcwMzUyNjk5NDcADxkh/act1wgv4mAhqC3XCCNDSVEuTllTRTpLLklRX0dBSU5fSU5WRVNUX0NGLkZZMjAxMAEAAADcUgQAAwAAAAAAq47A36ct1whyzmMgqC3XCB9DSVEuVFNFOjIwMDQuSVFfQVJfVFVSTlMuRlkyMDE2AQAAAAlYDQACAAAACDYuNTg5NzIyAQgAAAAFAAAAATEBAAAACjE3OTg4OTUwNjADAAAAAjc5AgAAAAQ0MDAxBAAAAAEwBwAAAAk4LzMwLzIwMTkIAAAACTMvMzEvMjAxNgkAAAABMNA249ynLdcIsMTXIKgt1wgvQ0lRLk5ZU0U6SU5HUi5JUV9PVEhFUl9GSU5BTkNFX0FDVF9TVVBQTC5GWTIwMTEBAAAALq8FAAIAAAABNgEIAAAABQAAAAExAQAAAAoxNjYw</t>
  </si>
  <si>
    <t>MDM0NDgzAwAAAAMxNjACAAAABDIwNTAEAAAAATAHAAAACTgvMzAvMjAxOQgAAAAKMTIvMzEvMjAxMQkAAAABMLL58N6nLdcIJcl6IKgt1wggQ0lRLlRTRToyMDA0LklRX1BBUlRfVElNRS5GWTIwMTgBAAAACVgNAAMAAAAAAECDgOSnLdcI1EqAH6gt1wgfQ0lRLk5ZU0U6Q0FHLklRX0VCSVRfSU5ULkZZMjAxNwEAAAANaQAAAgAAAAg2LjU5OTg5OQEIAAAABQAAAAExAQAAAAoxOTcxODYxNzM1AwAAAAMxNjACAAAABDQxODkEAAAAATAHAAAACTgvMzAvMjAxOQgAAAAJNS8yOC8yMDE3CQAAAAEw806N3Kct1wgvVg0hqC3XCCVDSVEuVFNFOjIwMDMuSVFfU1RfREVCVF9JU1NVRUQuRlkyMDE3AQAAAMxwDQADAAAAAACXaerlpy3XCPQufB+oLdcIIkNJUS5UU0U6MjAwMy5JUV9HQUlOX0FTU0VUUy5GWTIwMTYBAAAAzHANAAIAAAACNDQBCAAAAAUAAAABMQEAAAAKMTc5OTI0MzQwMwMAAAACNzkCAAAAAjU2BAAAAAEwBwAAAAk4LzMwLzIwMTkIAAAACTMvMzEvMjAxNgkAAAABMIlD6uWnLdcIEEBTH6gt1wglQ0lRLlRTRToyMDA0LklRX0xUX0RFQlRfUkVQQUlELkZZMjAxMgEAAAAJWA0AAgAAAAUtNjY1MgEIAAAABQAAAAExAQAAAAoxNTU0MzM3MTY4AwAAAAI3OQIAAAAEMjAzNgQAAAABMAcAAAAJOC8zMC8yMDE5CAAAAAkzLzMxLzIwMTIJAAAAATBjgc3lpy3XCJuIsB+oLdcIHkNJUS5UU0U6MjgwMS5JUV9a</t>
  </si>
  <si>
    <t>X1NDT1JFLkZZMjAxMgEAAAC9XAwAAgAAAAgyLjYxODMwNAEIAAAABQAAAAExAQAAAAoxNTU0MzM3MTQ1AwAAAAI3OQIAAAAGMTAwMTIzBAAAAAEwBwAAAAk4LzMwLzIwMTkIAAAACTMvMzEvMjAxMgkAAAABMCX05dynLdcIhD/rIKgt1wgkQ0lRLlRTRToyMDA0LklRX1NBTEVfSU5UQU5fQ0YuRlkyMDE5AQAAAAlYDQADAAAAAAA/0YDkpy3XCF9FiR+oLdcIIENJUS5OWVNFOkFETS5JUV9ESVZFU1RfQ0YuRlkyMDEzAQAAADjXAwACAAAAAjg2AQgAAAAFAAAAATEBAAAACjE3NzcwMzY5NDcDAAAAAzE2MAIAAAAEMjA3NwQAAAABMAcAAAAJOC8zMC8yMDE5CAAAAAoxMi8zMS8yMDEzCQAAAAEwNQBC4qct1wjP7gogqC3XCCBDSVEuVFNFOjIwMDMuSVFfTklfTUFSR0lOLkZZMjAxOAEAAADMcA0AAgAAAAY0LjcxMzMBCAAAAAUAAAABMQEAAAAKMTg5NTUwNDI1MAMAAAACNzkCAAAABDQwOTQEAAAAATAHAAAACTgvMzAvMjAxOQgAAAAJMy8zMS8yMDE4CQAAAAEwn2eW3act1wj6AdcgqC3XCCJDSVEuVFNFOjI4MDEuSVFfQVNTRVRfVFVSTlMuRlkyMDExAQAAAL1cDAACAAAACDAuOTI5MzIyAQgAAAAFAAAAATEBAAAACjE0NTk1MDk5NDIDAAAAAjc5AgAAAAQ0MTc3BAAAAAEwBwAAAAk4LzMwLzIwMTkIAAAACTMvMzEvMjAxMQkAAAABMCX05dynLdcI+jntIKgt1wgaQ0lRLk5ZU0U6SU5HUi5JUV9BRS5GWTIwMTEB</t>
  </si>
  <si>
    <t>AAAALq8FAAIAAAADMTk4AQgAAAAFAAAAATEBAAAACjE2NjAwMzQ0ODMDAAAAAzE2MAIAAAAEMTAxNgQAAAABMAcAAAAJOC8zMC8yMDE5CAAAAAoxMi8zMS8yMDExCQAAAAEwxdLw3qct1whXjJ4gqC3XCCNDSVEuVFNFOjIwMDMuSVFfQkFTSUNfV0VJR0hULkZZMjAxNAEAAADMcA0AAgAAAAg0LjU4MTkzMwCHEe7lpy3XCEd9Uh+oLdcIIkNJUS5UU0U6MjgwMS5JUV9RVUlDS19SQVRJTy5GWTIwMTMBAAAAvVwMAAIAAAAIMS42MTU1NDkBCAAAAAUAAAABMQEAAAAKMTY5MzU3NDg0MwMAAAACNzkCAAAABDQxMjEEAAAAATAHAAAACTgvMzAvMjAxOQgAAAAJMy8zMS8yMDEzCQAAAAEwJfTl3Kct1wiDZusgqC3XCBlDSVEuVFNFOjI4MDIuSVFfQVIuRlkyMDE2AQAAAAtVDQACAAAABjE4MDY2OQEIAAAABQAAAAExAQAAAAoxNzk4ODk1MDMzAwAAAAI3OQIAAAAEMTAyMQQAAAABMAcAAAAJOC8zMC8yMDE5CAAAAAkzLzMxLzIwMTYJAAAAATADzFTkpy3XCDO1tR+oLdcIHENJUS5OWVNFOkFETS5JUV9FQklUQS5GWTIwMTEBAAAAONcDAAIAAAAEMjY5OQEIAAAABQAAAAExAQAAAAoxNjYwNDY1NjM2AwAAAAMxNjACAAAABjEwMDY4OQQAAAABMAcAAAAJOC8zMC8yMDE5CAAAAAk2LzMwLzIwMTEJAAAAATBMskHipy3XCJvu/B+oLdcILENJUS5OWVNFOklOR1IuSVFfTUlOT1JJVFlfSU5URVJFU1RfQ0YuRlkyMDE4AQAA</t>
  </si>
  <si>
    <t>AC6vBQADAAAAAAC3EYLepy3XCELEpiCoLdcIH0NJUS5UU0U6MjAwMy5JUV9UT1RBTF9DTC5GWTIwMTgBAAAAzHANAAIAAAAFMTA3OTgBCAAAAAUAAAABMQEAAAAKMTg5NTUwNDI1MAMAAAACNzkCAAAABDEwMDkEAAAAATAHAAAACTgvMzAvMjAxOQgAAAAJMy8zMS8yMDE4CQAAAAEw35Hq5act1wgUbHQfqC3XCCFDSVEuVFNFOjIwMDQuSVFfTkVUX0NIQU5HRS5GWTIwMTgBAAAACVgNAAIAAAAFLTI1OTUBCAAAAAUAAAABMQEAAAAKMTg5NTAwMjQyMwMAAAACNzkCAAAABDIwOTMEAAAAATAHAAAACTgvMzAvMjAxOQgAAAAJMy8zMS8yMDE4CQAAAAEwN6qA5Kct1wjT25kfqC3XCClDSVEuVFNFOjIwMDMuSVFfQ09NTU9OX1BSRUZfRElWX0NGLkZZMjAxNwEAAADMcA0AAgAAAAQtNDEyAQgAAAAFAAAAATEBAAAACjE4NDkxMzA5NzgDAAAAAjc5AgAAAAQyMDcyBAAAAAEwBwAAAAk4LzMwLzIwMTkIAAAACTMvMzEvMjAxNwkAAAABMN+R6uWnLdcIZ2xDH6gt1wgjQ0lRLlRTRToyODAyLklRX0RJTFVUX1dFSUdIVC5GWTIwMTUBAAAAC1UNAAIAAAAHNTkxLjk4NAAKpVTkpy3XCF46lB+oLdcIJUNJUS5UU0U6MjAwMS5JUV9ESUxVVF9FUFNfRVhDTC5GWTIwMTkBAAAArFwNAAIAAAAJOTcuMDc0NTQ0AQgAAAAFAAAAATEBAAAACjE5NzAwNTE1MjIDAAAAAjc5AgAAAAMxNDIEAAAAATAHAAAACTgvMzAvMjAxOQgAAAAJ</t>
  </si>
  <si>
    <t>My8zMS8yMDE5CQAAAAEwY2Dp5qct1wjrNFAfqC3XCCVDSVEuTllTRTpBRE0uSVFfT1RIRVJfQ0FfU1VQUEwuRlkyMDE2AQAAADjXAwACAAAABDEwNzUBCAAAAAUAAAABMQEAAAAKMTk0NjAwNjkyOAMAAAADMTYwAgAAAAQxMDU1BAAAAAEwBwAAAAk4LzMwLzIwMTkIAAAACjEyLzMxLzIwMTYJAAAAATBSkh7ipy3XCAZIHCCoLdcIGUNJUS5UU0U6MjYwNy5JUV9BUi5GWTIwMTcBAAAAjlYNAAIAAAAFNTg4MzYBCAAAAAUAAAABMQEAAAAKMTg0Nzk3NjkxMwMAAAACNzkCAAAABDEwMjEEAAAAATAHAAAACTgvMzAvMjAxOQgAAAAJMy8zMS8yMDE3CQAAAAEwCGNL46ct1whEx8sfqC3XCCZDSVEuTllTRTpLLklRX0VBUk5JTkdfQ09fTUFSR0lOLkZZMjAxNAEAAADcUgQAAgAAAAY0LjM0MTUBCAAAAAUAAAABMQEAAAAKMTgyODY4OTYyMwMAAAADMTYwAgAAAAQ0MTgxBAAAAAEwBwAAAAk4LzMwLzIwMTkIAAAACDEvMy8yMDE1CQAAAAEwyp2N3Kct1wj7GA4hqC3XCB9DSVEuTllTRTpBRE0uSVFfTkVUX0RFQlQuRlkyMDA4AQAAADjXAwACAAAABDk3ODABCAAAAAUAAAABMQEAAAAKMTM5NDYzMzc0MwMAAAADMTYwAgAAAAQ0MzY0BAAAAAEwBwAAAAk4LzMwLzIwMTkIAAAACTYvMzAvMjAwOAkAAAABMGtkQeKnLdcIx7btH6gt1wgZQ0lRLlRTRToyNjA3LklRX0RPLkZZMjAxMQEAAACOVg0AAwAAAAAAfxVw46ct1wio</t>
  </si>
  <si>
    <t>QdgfqC3XCB9DSVEuVFNFOjIwMDIuSVFfRUJJVF9JTlQuRlkyMDE0AQAAADJZDQACAAAACjEzNC4xODY3NDYBCAAAAAUAAAABMQEAAAAKMTY4NjYzODE0OAMAAAACNzkCAAAABDQxODkEAAAAATAHAAAACTgvMzAvMjAxOQgAAAAJMy8zMS8yMDE0CQAAAAEwJ0/x3act1wjsSa8gqC3XCCNDSVEuVFNFOjIwMDQuSVFfUEVfRVhDTC4uMjAxNi8wMy8zMQEAAAAJWA0AAgAAAAkxMi4zMDE2MDcBBwAAAAUAAAABMQEAAAAKMTc3NjU4NDEwMwMAAAABMAIAAAAGMTAwMDI3BAAAAAEwBwAAAAkzLzMxLzIwMTYIAAAACTMvMzEvMjAxNp+gYf6nLdcI+A10Iagt1wgvQ0lRLlRTRToyODAxLklRX0lNUFVUX09QRVJfTEVBU0VfSU5UX0VYUC5GWTIwMTQBAAAAvVwMAAMAAAAAAA10VeOnLdcIYNj9H6gt1wgpQ0lRLlRTRToyODAyLklRX0RBWVNfSU5WRU5UT1JZX09VVC5GWTIwMDkBAAAAC1UNAAIAAAAHNjEuOTY5NwEIAAAABQAAAAExAQAAAAoxMzgyNzYzNDIzAwAAAAI3OQIAAAAENDAzNQQAAAABMAcAAAAJOC8zMC8yMDE5CAAAAAkzLzMxLzIwMDkJAAAAATDQNuPcpy3XCPEz0yCoLdcILUNJUS5UU0U6MjgwMS5JUV9ERUZfVEFYX0FTU0VUU19DVVJSRU5ULkZZMjAxNgEAAAC9XAwAAgAAAAQzNzQ2AQgAAAAFAAAAATEBAAAACjE3OTgzMzY1MDgDAAAAAjc5AgAAAAQxMTE3BAAAAAEwBwAAAAk4LzMwLzIwMTkIAAAACTMv</t>
  </si>
  <si>
    <t>MzEvMjAxNgkAAAABMNsUf+KnLdcITOPrH6gt1wghQ0lRLlRTRToyODAyLklRX1NHQV9NQVJHSU4uRlkyMDExAQAAAAtVDQACAAAABzIzLjMyMTIBCAAAAAUAAAABMQEAAAAKMTQ2MTY3OTk5NgMAAAACNzkCAAAABDQzNzUEAAAAATAHAAAACTgvMzAvMjAxOQgAAAAJMy8zMS8yMDExCQAAAAEwtl3j3Kct1wh/OdEgqC3XCCBDSVEuTllTRTpBRE0uSVFfTUFDSElORVJZLkZZMjAwOAEAAAA41wMAAgAAAAUxMjQxMAEIAAAABQAAAAExAQAAAAoxMzk0NjMzNzQzAwAAAAMxNjACAAAABDMxMTQEAAAAATAHAAAACTgvMzAvMjAxOQgAAAAJNi8zMC8yMDA4CQAAAAEwa2RB4qct1wgn3u0fqC3XCCFDSVEuTllTRTpHSVMuSVFfTkVUX0NIQU5HRS5GWTIwMTkBAAAAGzEEAAIAAAACNTEBCAAAAAUAAAABMQEAAAAKMTk2OTY2NDY4MAMAAAADMTYwAgAAAAQyMDkzBAAAAAEwBwAAAAk4LzMwLzIwMTkIAAAACTUvMjYvMjAxOQkAAAABMFSgxuCnLdcIAqc5IKgt1wgfQ0lRLk5ZU0U6Q0FHLklRX1RPVEFMX0NBLkZZMjAxOQEAAAANaQAAAgAAAAYyNzMzLjgBCAAAAAUAAAABMQEAAAAKMTk3MTg2MTczNgMAAAADMTYwAgAAAAQxMDA4BAAAAAEwBwAAAAk4LzMwLzIwMTkIAAAACTUvMjYvMjAxOQkAAAABMBb94N+nLdcI0G9iIKgt1wgZQ0lRLlRTRToyMDAyLklRX0FQLkZZMjAxMgEAAAAyWQ0AAgAAAAU1MDAwMwEIAAAABQAA</t>
  </si>
  <si>
    <t>AAExAQAAAAoxODk3Mzc3OTE1AwAAAAI3OQIAAAAEMTAxOAQAAAABMAcAAAAJOC8zMC8yMDE5CAAAAAkzLzMxLzIwMTIJAAAAATDmhxnopy3XCCV9Lx+oLdcIJUNJUS5UU0U6MjgwMi5JUV9DQVNIX1NUX0lOVkVTVC5GWTIwMDgBAAAAC1UNAAIAAAAFODQzNzUBCAAAAAUAAAABMQEAAAAKMTA2NTU1NjIzNwMAAAACNzkCAAAABDEwMDIEAAAAATAHAAAACTgvMzAvMjAxOQgAAAAJMy8zMS8yMDA4CQAAAAEwP9GA5Kct1wjBV7sfqC3XCCZDSVEuTllTRTpJTkdSLklRX05FVF9SRU5UQUxfRVhQLkZZMjAxMAEAAAAurwUAAwAAAAAArKvw3qct1wjaJ4MgqC3XCCtDSVEuVFNFOjIwMDEuSVFfTUlOT1JJVFlfSU5URVJFU1RfQ0YuRlkyMDE0AQAAAKxcDQADAAAAAABp7Ojmpy3XCIcYbx+oLdcIIENJUS5UU0U6MjAwMS5JUV9TR0FfU1VQUEwuRlkyMDExAQAAAKxcDQACAAAABTU1NDk3AQgAAAAFAAAAATEBAAAACjE0NjUyMDc0NjUDAAAAAjc5AgAAAAMxMDIEAAAAATAHAAAACTgvMzAvMjAxOQgAAAAJMy8zMS8yMDExCQAAAAEwPJUY56ct1wjjP0UfqC3XCCBDSVEuTllTRTpDQUcuSVFfTUFDSElORVJZLkZZMjAxMgEAAAANaQAAAgAAAAU5MDUuMgEIAAAABQAAAAExAQAAAAoxNjg3MTQ3NjY5AwAAAAMxNjACAAAABDMxMTQEAAAAATAHAAAACTgvMzAvMjAxOQgAAAAJNS8yNy8yMDEyCQAAAAEw6B+g4Kct1wgEzjIg</t>
  </si>
  <si>
    <t>qC3XCCBDSVEuVFNFOjIwMDEuSVFfT1RIRVJfUkVWLkZZMjAxOQEAAACsXA0AAwAAAAAAY2Dp5qct1wg11kcfqC3XCCRDSVEuTllTRTpJTkdSLklRX1BFX0VYQ0wuLjIwMDMvMDMvMzEBAAAALq8FAAIAAAAJMTYuNDc0NTc2AQcAAAAFAAAAATEBAAAACDEwMDMzNTM3AwAAAAEwAgAAAAYxMDAwMjcEAAAAATAHAAAACTMvMzEvMjAwMwgAAAAJMy8zMS8yMDAz+P2b/act1wj8+IIhqC3XCCVDSVEuTllTRTpDQUcuSVFfT1RIRVJfQ0FfU1VQUEwuRlkyMDE4AQAAAA1pAAACAAAABDczLjMBCAAAAAUAAAABMQEAAAAKMTk3MTg2MTcyNwMAAAADMTYwAgAAAAQxMDU1BAAAAAEwBwAAAAk4LzMwLzIwMTkIAAAACTUvMjcvMjAxOAkAAAABMBb94N+nLdcIKpBWIKgt1wgoQ0lRLlRTRToyNjA3LklRX1RPVEFMX0RFQlRfRVFVSVRZLkZZMjAxMwEAAACOVg0AAgAAAAczMC40NzU5AQgAAAAFAAAAATEBAAAACjE2MjU0NTc1MjgDAAAAAjc5AgAAAAQ0MDM0BAAAAAEwBwAAAAk4LzMwLzIwMTkIAAAACTMvMzEvMjAxMwkAAAABMKqr49ynLdcII43dIKgt1wglQ0lRLk5ZU0U6R0lTLklRX0dBSU5fSU5WRVNUX0NGLkZZMjAwOQEAAAAbMQQAAwAAAAAAgaZx4act1wjw7hggqC3XCCZDSVEuVFNFOjI4MDIuSVFfQVNTRVRfV1JJVEVET1dOLkZZMjAwOQEAAAALVQ0AAgAAAAYtMjIyMzkBCAAAAAUAAAABMQEAAAAKMTM4Mjc2MzQy</t>
  </si>
  <si>
    <t>MwMAAAACNzkCAAAAAjMyBAAAAAEwBwAAAAk4LzMwLzIwMTkIAAAACTMvMzEvMjAwOQkAAAABMOhDbuSnLdcIX9aiH6gt1wgeQ0lRLk5ZU0U6QURNLklRX1NUX0RFQlQuRlkyMDEyAQAAADjXAwACAAAABDI4MTYBCAAAAAUAAAABMQEAAAAKMTcyMDMzOTAxMAMAAAADMTYwAgAAAAQxMDQ2BAAAAAEwBwAAAAk4LzMwLzIwMTkIAAAACjEyLzMxLzIwMTIJAAAAATBB2UHipy3XCLpd6h+oLdcIG0NJUS5UU0U6MjAwNC5JUV9FQklULkZZMjAxOAEAAAAJWA0AAgAAAAQ2NTU3AQgAAAAFAAAAATEBAAAACjE4OTUwMDI0MjMDAAAAAjc5AgAAAAM0MDAEAAAAATAHAAAACTgvMzAvMjAxOQgAAAAJMy8zMS8yMDE4CQAAAAEwQIOA5Kct1wjpjZkfqC3XCClDSVEuTllTRTpBRE0uSVFfVE9UQUxfREVCVF9DQVBJVEFMLkZZMjAxMAEAAAA41wMAAgAAAAczNC4wMzIxAQgAAAAFAAAAATEBAAAACjE2MjM0MDQzMDQDAAAAAzE2MAIAAAAENDE4NgQAAAABMAcAAAAJOC8zMC8yMDE5CAAAAAk2LzMwLzIwMTAJAAAAATDvQebcpy3XCNUj9SCoLdcIKUNJUS5OWVNFOkNBRy5JUV9BU1NFVF9XUklURURPV05fQ0YuRlkyMDE4AQAAAA1pAAACAAAABDE0LjcBCAAAAAUAAAABMQEAAAAKMTk3MTg2MTcyNwMAAAADMTYwAgAAAAQyMDE5BAAAAAEwBwAAAAk4LzMwLzIwMTkIAAAACTUvMjcvMjAxOAkAAAABMBb94N+nLdcIDVRlIKgt1wgg</t>
  </si>
  <si>
    <t>Q0lRLlRTRToyNjA3LklRX0ZVTExfVElNRS5GWTIwMTABAAAAjlYNAAIAAAAEMzUyNAB/FXDjpy3XCPtKjh+oLdcIIUNJUS5UU0U6MjgwMS5JUV9OSV9DT01QQU5ZLkZZMjAwOQEAAAC9XAwAAgAAAAQzNDcwAQgAAAAFAAAAATEBAAAACjEzODA2MzA2NzMDAAAAAjc5AgAAAAU0MTU3MQQAAAABMAcAAAAJOC8zMC8yMDE5CAAAAAkzLzMxLzIwMDkJAAAAATB7FVTjpy3XCOu7yB+oLdcIH0NJUS5OWVNFOklOR1IuSVFfTFRfREVCVC5GWTIwMTYBAAAALq8FAAIAAAAEMTg1MAEIAAAABQAAAAExAQAAAAoxOTQ3MDM2NDk0AwAAAAMxNjACAAAABDEwNDkEAAAAATAHAAAACTgvMzAvMjAxOQgAAAAKMTIvMzEvMjAxNgkAAAABML/Dgd6nLdcIDkSjIKgt1wgkQ0lRLlRTRToyMDAxLklRX0NPTU1PTl9JU1NVRUQuRlkyMDEwAQAAAKxcDQADAAAAAAA8lRjnpy3XCPMYRR+oLdcIIUNJUS5UU0U6MjAwMy5JUV9UT1RBTF9MSUFCLkZZMjAxOQEAAADMcA0AAgAAAAUxMzEzNgEIAAAABQAAAAExAQAAAAoxOTcwMjEyODgxAwAAAAI3OQIAAAAEMTI3NgQAAAABMAcAAAAJOC8zMC8yMDE5CAAAAAkzLzMxLzIwMTkJAAAAATCbuOrlpy3XCFgIRB+oLdcIHENJUS5UU0U6MjgwMS5JUV9DQVBFWC5GWTIwMTgBAAAAvVwMAAIAAAAGLTE2MzkwAQgAAAAFAAAAATEBAAAACjE4OTQ4MzIyNTADAAAAAjc5AgAAAAQyMDIxBAAAAAEwBwAA</t>
  </si>
  <si>
    <t>AAk4LzMwLzIwMTkIAAAACTMvMzEvMjAxOAkAAAABME5if+KnLdcIlMf1H6gt1wggQ0lRLk5ZU0U6Q0FHLklRX1BBUlRfVElNRS5GWTIwMTABAAAADWkAAAMAAAAAAPPRn+CnLdcIl0g/IKgt1wgjQ0lRLlRTRToyODAyLklRX0JFVEFfMllSLjIwMDkvMDMvMzEBAAAAC1UNAAIAAAARMC41NDk4OTE1Mzk2ODU5NDUAB0Ah/act1wiZjlshqC3XCCtDSVEuVFNFOjI2MDcuSVFfTUlOT1JJVFlfSU5URVJFU1RfQ0YuRlkyMDE4AQAAAI5WDQADAAAAAADwsEvjpy3XCKiE4x+oLdcIG0NJUS5UU0U6MjAwMS5JUV9OUFBFLkZZMjAxOAEAAACsXA0AAgAAAAU5Mjg2NwEIAAAABQAAAAExAQAAAAoxODk1MDAyMzkwAwAAAAI3OQIAAAAEMTAwNAQAAAABMAcAAAAJOC8zMC8yMDE5CAAAAAkzLzMxLzIwMTgJAAAAATBjYOnmpy3XCPtgeB+oLdcIIkNJUS5UU0U6MjgwMS5JUV9FQklUX01BUkdJTi5GWTIwMDkBAAAAvVwMAAIAAAAGNC45MzYzAQgAAAAFAAAAATEBAAAACjEzODA2MzA2NzMDAAAAAjc5AgAAAAQ0MDUzBAAAAAEwBwAAAAk4LzMwLzIwMTkIAAAACTMvMzEvMjAwOQkAAAABMCX05dynLdcIBRPtIKgt1wgwQ0lRLk5ZU0U6Q0FHLklRX1RPVEFMX09VVFNUQU5ESU5HX0JTX0RBVEUuRlkyMDE1AQAAAA1pAAACAAAACjQyOC4yMDQ1NjcBBAAAAAUAAAABNQEAAAAKMTg1MDA4NTQxMwIAAAAFMjQxNTIGAAAAATAkr+Df</t>
  </si>
  <si>
    <t>py3XCIJ/VSCoLdcIJUNJUS5UU0U6MjAwMy5JUV9QUkVGX0RJVl9PVEhFUi5GWTIwMTcBAAAAzHANAAMAAAAAAJdp6uWnLdcI3J1bH6gt1wgaQ0lRLlRTRToyODAxLklRX1JFVi5GWTIwMTQBAAAAvVwMAAIAAAAGMzQzMTY4AQgAAAAFAAAAATEBAAAACjE2OTM1NzQ1ODkDAAAAAjc5AgAAAAMxMTIEAAAAATAHAAAACTgvMzAvMjAxOQgAAAAJMy8zMS8yMDE0CQAAAAEwDXRV46ct1wjhO8UfqC3XCCFDSVEuTllTRTpLLklRX0JBU0lDX1dFSUdIVC5GWTIwMTIBAAAA3FIEAAIAAAADMzU4AKO1wN+nLdcIkU5ZIKgt1wglQ0lRLk5ZU0U6Sy5JUV9DRk9fQ1VSUkVOVF9MSUFCLkZZMjAxMwEAAADcUgQAAgAAAAgwLjQ3MTE4NgEIAAAABQAAAAExAQAAAAoxNzc3Njc3NjgyAwAAAAMxNjACAAAABDQxODUEAAAAATAHAAAACTgvMzAvMjAxOQgAAAAKMTIvMjgvMjAxMwkAAAABMMqdjdynLdcIQ3cBIagt1wgnQ0lRLlRTRToyMDA0LklRX0NBU0hfT1BFUi5GWTIwMDkuLi4uSlBZAQAAAAlYDQACAAAABTEyODU4AQgAAAAFAAAAATEBAAAACjEzODc2MDExMjQDAAAAAjc5AgAAAAQyMDA2BAAAAAEwBwAAAAk4LzMwLzIwMTkIAAAACTMvMzEvMjAwOQkAAAABMPastdunLdcID8AmIagt1wgjQ0lRLk5ZU0U6Sy5JUV9PVEhFUl9DTF9TVVBQTC5GWTIwMTcBAAAA3FIEAAIAAAADNTUxAQgAAAAFAAAAATEBAAAACjE5NDcwMjc1</t>
  </si>
  <si>
    <t>MjIDAAAAAzE2MAIAAAAEMTA1NwQAAAABMAcAAAAJOC8zMC8yMDE5CAAAAAoxMi8zMC8yMDE3CQAAAAEwEzCJ36ct1wgFvnAgqC3XCC1DSVEuTllTRTpLLklRX0lNUFVUX09QRVJfTEVBU0VfSU5UX0VYUC5GWTIwMTcBAAAA3FIEAAIAAAAINDguNzU0NjgBCAAAAAUAAAABMQEAAAAKMTk0NzAyNzUyMgMAAAADMTYwAgAAAAUyMTY3MgQAAAABMAcAAAAJOC8zMC8yMDE5CAAAAAoxMi8zMC8yMDE3CQAAAAEwEzCJ36ct1whMSYUgqC3XCChDSVEuTllTRTpJTkdSLklRX0NGT19DVVJSRU5UX0xJQUIuRlkyMDE3AQAAAC6vBQACAAAACDAuODAzNTUyAQgAAAAFAAAAATEBAAAACjE5NDcwMzY0OTcDAAAAAzE2MAIAAAAENDE4NQQAAAABMAcAAAAJOC8zMC8yMDE5CAAAAAoxMi8zMS8yMDE3CQAAAAEwA1+126ct1wg5Lw0hqC3XCCZDSVEuVFNFOjIwMDMuSVFfT1RIRVJfTFRfQVNTRVRTLkZZMjAxOQEAAADMcA0AAgAAAAEyAQgAAAAFAAAAATEBAAAACjE5NzAyMTI4ODEDAAAAAjc5AgAAAAQxMDYwBAAAAAEwBwAAAAk4LzMwLzIwMTkIAAAACTMvMzEvMjAxOQkAAAABMJu46uWnLdcIExlMH6gt1wggQ0lRLlRTRToyMDA0LklRX0JVSUxESU5HUy5GWTIwMTgBAAAACVgNAAMAAAAAAECDgOSnLdcIFIOyH6gt1wgoQ0lRLk5ZU0U6QURNLklRX0NVUlJFTlRfUE9SVF9ERUJULkZZMjAwNwEAAAA41wMAAgAAAAI2NQEIAAAA</t>
  </si>
  <si>
    <t>BQAAAAExAQAAAAoxMTMxNzg4NjAzAwAAAAMxNjACAAAABDEyOTcEAAAAATAHAAAACTgvMzAvMjAxOQgAAAAJNi8zMC8yMDA3CQAAAAEwPbB/4qct1wju+f8fqC3XCBlDSVEuTllTRTpHSVMuSVFfUkUuRlkyMDE1AQAAABsxBAACAAAABzExOTkwLjgBCAAAAAUAAAABMQEAAAAKMTg0ODIwNDk4NAMAAAADMTYwAgAAAAQxMjIyBAAAAAEwBwAAAAk4LzMwLzIwMTkIAAAACTUvMzEvMjAxNQkAAAABMHcrxuCnLdcIBYArIKgt1wgmQ0lRLlRTRToyMDAxLklRX1BFUklPRExFTkdUSF9JUy5GWTIwMTcBAAAArFwNAAEAAAACMTIAbznp5qct1wgKwE8fqC3XCCpDSVEuTllTRTpJTkdSLklRX1RPVEFMX0RFQlRfQ0FQSVRBTC5GWTIwMTIBAAAALq8FAAIAAAAHNDIuMjYzNAEIAAAABQAAAAExAQAAAAoxNzIwMDMxNjY1AwAAAAMxNjACAAAABDQxODYEAAAAATAHAAAACTgvMzAvMjAxOQgAAAAKMTIvMzEvMjAxMgkAAAABMA44tdunLdcIhoILIagt1wghQ0lRLk5ZU0U6SU5HUi5JUV9CVUlMRElOR1MuRlkyMDA4AQAAAC6vBQACAAAAAzQwMQEIAAAABQAAAAExAQAAAAoxNDM0MDc2MDQ0AwAAAAMxNjACAAAABDMwMjMEAAAAATAHAAAACTgvMzAvMjAxOQgAAAAKMTIvMzEvMjAwOAkAAAABMN1d8N6nLdcIY995IKgt1wghQ0lRLk5ZU0U6SU5HUi5JUV9QQVJUX1RJTUUuRlkyMDA4AQAAAC6vBQADAAAAAADdXfDepy3XCAOM</t>
  </si>
  <si>
    <t>giCoLdcIHkNJUS5UU0U6MjAwMy5JUV9JTkNfVEFYLkZZMjAwNQEAAADMcA0AAgAAAAM0NTQBCAAAAAUAAAABMQEAAAAKMTQyMzA3Nzc3OAMAAAACNzkCAAAAAjc1BAAAAAEwBwAAAAk4LzMwLzIwMTkIAAAACTMvMzEvMjAwNQkAAAABMPxxmNqnLdcIeXhOIagt1wggQ0lRLk5ZU0U6QURNLklRX0RJVkVTVF9DRi5GWTIwMTUBAAAAONcDAAIAAAAEMTc2NQEIAAAABQAAAAExAQAAAAoxODc0ODAwNDUzAwAAAAMxNjACAAAABDIwNzcEAAAAATAHAAAACTgvMzAvMjAxOQgAAAAKMTIvMzEvMjAxNQkAAAABMFKSHuKnLdcIsbELIKgt1wgmQ0lRLlRTRToyMDAxLklRX0VYVFJBX0FDQ19JVEVNUy5GWTIwMDgBAAAArFwNAAMAAAAAAGj5F+enLdcIkkoeH6gt1wglQ0lRLk5ZU0U6Q0FHLklRX1BSRUZfRElWX09USEVSLkZZMjAxNgEAAAANaQAAAgAAAAM0LjgBCAAAAAUAAAABMQEAAAAKMTg5NjY4ODk3NQMAAAADMTYwAgAAAAI5NwQAAAABMAcAAAAJOC8zMC8yMDE5CAAAAAk1LzI5LzIwMTYJAAAAATAkr+Dfpy3XCFv1XCCoLdcILUNJUS5UU0U6MjAwMS5JUV9DQVNIX0NPTlZFUlNJT04uRlkyMDE3Li4uLkpQWQEAAACsXA0AAgAAAAk1NC43NjEzMTUBCAAAAAUAAAABMQEAAAAKMTg0ODg3OTU3NQMAAAACNzkCAAAABDQxODQEAAAAATAHAAAACTgvMzAvMjAxOQgAAAAJMy8zMS8yMDE3CQAAAAEw9qy126ct1wiuKR0h</t>
  </si>
  <si>
    <t>qC3XCCZDSVEuVFNFOjIwMDIuSVFfQ0FTSF9BQ1FVSVJFX0NGLkZZMjAxMQEAAAAyWQ0AAgAAAAYtMjE4ODEBCAAAAAUAAAABMQEAAAAKMTQ2MjcxMjMzMwMAAAACNzkCAAAABDIwNTcEAAAAATAHAAAACTgvMzAvMjAxOQgAAAAJMy8zMS8yMDExCQAAAAEw5ocZ6Kct1whfYR4hqC3XCCFDSVEuVFNFOjI4MDEuSVFfT1RIRVJfT1BFUi5GWTIwMTUBAAAAvVwMAAMAAAAAAHDtfuKnLdcI9Gj0H6gt1wglQ0lRLlRTRToyNjA3LklRX0NBU0hfU1RfSU5WRVNULkZZMjAxOQEAAACOVg0AAgAAAAUyMTIxNwEIAAAABQAAAAExAQAAAAoxOTY5MTU0NzM0AwAAAAI3OQIAAAAEMTAwMgQAAAABMAcAAAAJOC8zMC8yMDE5CAAAAAkzLzMxLzIwMTkJAAAAATC+c0zjpy3XCNwa0R+oLdcIKUNJUS5OWVNFOklOR1IuSVFfREVGX1RBWF9BU1NFVFNfTFQuRlkyMDE3AQAAAC6vBQACAAAAATkBCAAAAAUAAAABMQEAAAAKMTk0NzAzNjQ5NwMAAAADMTYwAgAAAAQxMDI2BAAAAAEwBwAAAAk4LzMwLzIwMTkIAAAACjEyLzMxLzIwMTcJAAAAATDo6oHepy3XCAp2mCCoLdcII0NJUS5UU0U6MjAwMS5JUV9CQVNJQ19XRUlHSFQuRlkyMDE2AQAAAKxcDQACAAAABzgxLjQxNTUAfRLp5qct1wgoS08fqC3XCCZDSVEuVFNFOjI4MDIuSVFfQ1VTVE9NX0JFVEEuMjAwOC8wMy8zMQEAAAALVQ0AAgAAABEwLjMxODcyMjk3Mjc1NzE4NAD3HR7+</t>
  </si>
  <si>
    <t>py3XCAEwWiGoLdcIJkNJUS5UU0U6MjgwMS5JUV9DQVNIX0NPTlZFUlNJT04uRlkyMDEzAQAAAL1cDAACAAAACDk1LjE5NjM4AQgAAAAFAAAAATEBAAAACjE2OTM1NzQ4NDMDAAAAAjc5AgAAAAQ0MTg0BAAAAAEwBwAAAAk4LzMwLzIwMTkIAAAACTMvMzEvMjAxMwkAAAABMCX05dynLdcILebgIKgt1wgfQ0lRLk5ZU0U6Q0FHLklRX0FSX1RVUk5TLkZZMjAxNQEAAAANaQAAAgAAAAkxMC4wNTIyOTcBCAAAAAUAAAABMQEAAAAKMTg1MDA4NTQxMwMAAAADMTYwAgAAAAQ0MDAxBAAAAAEwBwAAAAk4LzMwLzIwMTkIAAAACTUvMzEvMjAxNQkAAAABMPNOjdynLdcI9iP8IKgt1wghQ0lRLk5ZU0U6Sy5JUV9CRVRBXzFZUi4yMDExLzAxLzAxAQAAANxSBAACAAAAETAuMjY0NjIwNDA1OTU5NDI4APlmIf2nLdcIumdiIagt1wggQ0lRLk5ZU0U6SU5HUi5JUV9UT1RBTF9DQS5GWTIwMTEBAAAALq8FAAIAAAAEMjEwMgEIAAAABQAAAAExAQAAAAoxNjYwMDM0NDgzAwAAAAMxNjACAAAABDEwMDgEAAAAATAHAAAACTgvMzAvMjAxOQgAAAAKMTIvMzEvMjAxMQkAAAABMMXS8N6nLdcIcT6QIKgt1wgiQ0lRLk5ZU0U6R0lTLklRX0dBSU5fSU5WRVNULkZZMjAwOQEAAAAbMQQAAwAAAAAAgaZx4act1wgzXhQgqC3XCCFDSVEuVFNFOjI4MDIuSVFfRUFSTklOR19DTy5GWTIwMTEBAAAAC1UNAAIAAAAFMzU4NzUBCAAAAAUAAAAB</t>
  </si>
  <si>
    <t>MQEAAAAKMTQ2MTY3OTk5NgMAAAACNzkCAAAAATcEAAAAATAHAAAACTgvMzAvMjAxOQgAAAAJMy8zMS8yMDExCQAAAAEwwbhu5Kct1winCLQfqC3XCBxDSVEuTllTRTpLLklRX1dJUF9JTlYuRlkyMDEwAQAAANxSBAADAAAAAACrjsDfpy3XCJ3kWyCoLdcIIENJUS5UU0U6MjAwMy5JUV9TR0FfU1VQUEwuRlkyMDE2AQAAAMxwDQACAAAABDg1NzEBCAAAAAUAAAABMQEAAAAKMTc5OTI0MzQwMwMAAAACNzkCAAAAAzEwMgQAAAABMAcAAAAJOC8zMC8yMDE5CAAAAAkzLzMxLzIwMTYJAAAAATCJQ+rlpy3XCGmZax+oLdcIKUNJUS5OWVNFOkdJUy5JUV9EQVlTX0lOVkVOVE9SWV9PVVQuRlkyMDA5AQAAABsxBAACAAAACTUzLjY1OTIxNAEIAAAABQAAAAExAQAAAAoxNDYxMzc5MTQ0AwAAAAMxNjACAAAABDQwMzUEAAAAATAHAAAACTgvMzAvMjAxOQgAAAAJNS8zMS8yMDA5CQAAAAEw52jm3Kct1whGNO8gqC3XCBpDSVEuVFNFOjIwMDEuSVFfRUJULkZZMjAwOQEAAACsXA0AAgAAAAQ4NTk2AQgAAAAFAAAAATEBAAAACjEzODYzMjQ5NjkDAAAAAjc5AgAAAAMxMzkEAAAAATAHAAAACTgvMzAvMjAxOQgAAAAJMy8zMS8yMDA5CQAAAAEwU0cY56ct1whIYTIfqC3XCCVDSVEuVFNFOjIwMDIuSVFfUFJFRl9ESVZfT1RIRVIuRlkyMDEwAQAAADJZDQADAAAAAAD7ORnopy3XCB+vJB+oLdcILkNJUS5UU0U6MjgwMi5JUV9U</t>
  </si>
  <si>
    <t>T1RBTF9MSUFCX1RPVEFMX0FTU0VUUy5GWTIwMDgBAAAAC1UNAAIAAAAHMzkuMzM3NQEIAAAABQAAAAExAQAAAAoxMDY1NTU2MjM3AwAAAAI3OQIAAAAENDE4OAQAAAABMAcAAAAJOC8zMC8yMDE5CAAAAAkzLzMxLzIwMDgJAAAAATDQNuPcpy3XCBEN2iCoLdcIOUNJUS5UU0U6MjAwMi5JUV9DVVNUT01fQkVUQS4tMTA0Vy4yMDExLzAzLzMxLi5eTjIyNS5KUFkuSAEAAAAyWQ0AAgAAABEwLjY2MTQ4ODY1MjcwMTc0OAC37mH+py3XCPA1ZiGoLdcIKENJUS5UU0U6MjAwMy5JUV9DVVJSRU5UX1BPUlRfREVCVC5GWTIwMTABAAAAzHANAAIAAAADNDAwAQgAAAAFAAAAATEBAAAACjEzODY3MjQ0NDEDAAAAAjc5AgAAAAQxMjk3BAAAAAEwBwAAAAk4LzMwLzIwMTkIAAAACTMvMzEvMjAxMAkAAAABMKic7eWnLdcISLVhH6gt1wghQ0lRLlRTRToyODAyLklRX0VCSVREQV9JTlQuRlkyMDExAQAAAAtVDQACAAAACDUwLjY5ODc3AQgAAAAFAAAAATEBAAAACjE0NjE2Nzk5OTYDAAAAAjc5AgAAAAQ0MTkwBAAAAAEwBwAAAAk4LzMwLzIwMTkIAAAACTMvMzEvMjAxMQkAAAABMLZd49ynLdcIKRjWIKgt1wg0Q0lRLlRTRToyMDAzLklRX1RPVEFMX09VVFNUQU5ESU5HX0ZJTElOR19EQVRFLkZZMjAxMgEAAADMcA0AAgAAAAg0LjU4MjgzNQEEAAAABQAAAAE1AQAAAAoxNTU2NjQ4NTg1AgAAAAUyNDE1MwYAAAABMJHq7eWn</t>
  </si>
  <si>
    <t>LdcI8ndiH6gt1wgZQ0lRLk5ZU0U6QURNLklRX0ZYLkZZMjAxMgEAAAA41wMAAwAAAAAANQBC4qct1whXNxsgqC3XCCFDSVEuVFNFOjI4MDEuSVFfU0dBX01BUkdJTi5GWTIwMTIBAAAAvVwMAAIAAAAHMzQuMTc3OAEIAAAABQAAAAExAQAAAAoxNTU0MzM3MTQ1AwAAAAI3OQIAAAAENDM3NQQAAAABMAcAAAAJOC8zMC8yMDE5CAAAAAkzLzMxLzIwMTIJAAAAATAl9OXcpy3XCHsj5yCoLdcIJUNJUS5UU0U6MjAwMy5JUV9SRVRVUk5fQ0FQSVRBTC5GWTIwMTYBAAAAzHANAAIAAAAGNC4wMDc5AQgAAAAFAAAAATEBAAAACjE3OTkyNDM0MDMDAAAAAjc5AgAAAAQ0MzYzBAAAAAEwBwAAAAk4LzMwLzIwMTkIAAAACTMvMzEvMjAxNgkAAAABMJ9nlt2nLdcIcrnNIKgt1wggQ0lRLlRTRToyMDAxLklRX1RPVEFMX1JFVi5GWTIwMTcBAAAArFwNAAIAAAAGMzEyOTMyAQgAAAAFAAAAATEBAAAACjE4NDg4Nzk1NzUDAAAAAjc5AgAAAAIyOAQAAAABMAcAAAAJOC8zMC8yMDE5CAAAAAkzLzMxLzIwMTcJAAAAATBvOenmpy3XCDTr7yOoLdcIJUNJUS5OWVNFOkFETS5JUV9PVEhFUl9DTF9TVVBQTC5GWTIwMTIBAAAAONcDAAIAAAAENTY1NQEIAAAABQAAAAExAQAAAAoxNzIwMzM5MDEwAwAAAAMxNjACAAAABDEwNTcEAAAAATAHAAAACTgvMzAvMjAxOQgAAAAKMTIvMzEvMjAxMgkAAAABMEHZQeKnLdcIVJsFIKgt1wglQ0lR</t>
  </si>
  <si>
    <t>LlRTRToyMDA0LklRX1NUX0RFQlRfUkVQQUlELkZZMjAxOAEAAAAJWA0AAwAAAAAAN6qA5Kct1wjd4rofqC3XCBlDSVEuTllTRTpBRE0uSVFfQVIuRlkyMDA3AQAAADjXAwACAAAABDY0MDQBCAAAAAUAAAABMQEAAAAKMTEzMTc4ODYwMwMAAAADMTYwAgAAAAQxMDIxBAAAAAEwBwAAAAk4LzMwLzIwMTkIAAAACTYvMzAvMjAwNwkAAAABMEKJf+KnLdcI1e4DIKgt1wgdQ0lRLk5ZU0U6Q0FHLklRX0VCSVREQS5GWTIwMTYBAAAADWkAAAIAAAAEMTAyMAEIAAAABQAAAAExAQAAAAoxODk2Njg4OTc1AwAAAAMxNjACAAAABDQwNTEEAAAAATAHAAAACTgvMzAvMjAxOQgAAAAJNS8yOS8yMDE2CQAAAAEwJK/g36ct1whb9VwgqC3XCCRDSVEuVFNFOjIwMDQuSVFfRUJJVERBLkZZMjAxMS4uLi5KUFkBAAAACVgNAAIAAAAFMTI2NjUBCAAAAAUAAAABMQEAAAAKMTQ2NTIwNzMxMQMAAAACNzkCAAAABDQwNTEEAAAAATAHAAAACTgvMzAvMjAxOQgAAAAJMy8zMS8yMDExCQAAAAEw+YW126ct1whKGRUhqC3XCC5DSVEuTllTRTpJTkdSLklRX09USEVSX0lOVkVTVF9BQ1RfU1VQUEwuRlkyMDA5AQAAAC6vBQADAAAAAADHhPDepy3XCI0cciCoLdcIJUNJUS5UU0U6MjYwNy5JUV9ESUxVVF9FUFNfRVhDTC5GWTIwMTcBAAAAjlYNAAIAAAAJMTQwLjgyMjk1AQgAAAAFAAAAATEBAAAACjE4NDc5NzY5MTMDAAAAAjc5AgAAAAMx</t>
  </si>
  <si>
    <t>NDIEAAAAATAHAAAACTgvMzAvMjAxOQgAAAAJMy8zMS8yMDE3CQAAAAEwCGNL46ct1wgMWNAfqC3XCCFDSVEuTllTRTpHSVMuSVFfT1RIRVJfT1BFUi5GWTIwMTQBAAAAGzEEAAMAAAAAAP5pcuGnLdcIwLwOIKgt1wgmQ0lRLk5ZU0U6Sy5JUV9UT1RBTF9ERUJUX1JFUEFJRC5GWTIwMTQBAAAA3FIEAAIAAAAFLTIwODQBCAAAAAUAAAABMQEAAAAKMTgyODY4OTYyMwMAAAADMTYwAgAAAAQyMTY2BAAAAAEwBwAAAAk4LzMwLzIwMTkIAAAACDEvMy8yMDE1CQAAAAEwSLuI36ct1whuonMgqC3XCB9DSVEuVFNFOjI4MDIuSVFfREFfU1VQUEwuRlkyMDE5AQAAAAtVDQADAAAAAACkQFXkpy3XCDNnrh+oLdcIHUNJUS5OWVNFOksuSVFfQVJfVFVSTlMuRlkyMDExAQAAANxSBAACAAAACTE0LjE0NTc2NgEIAAAABQAAAAExAQAAAAoxNjYwMDM0MzIxAwAAAAMxNjACAAAABDQwMDEEAAAAATAHAAAACTgvMzAvMjAxOQgAAAAKMTIvMzEvMjAxMQkAAAABMOB2jdynLdcIUJ4IIagt1wglQ0lRLlRTRToyMDAxLklRX0dBSU5fSU5WRVNUX0NGLkZZMjAxNwEAAACsXA0AAgAAAAQtMzkxAQgAAAAFAAAAATEBAAAACjE4NDg4Nzk1NzUDAAAAAjc5AgAAAAQyMDkwBAAAAAEwBwAAAAk4LzMwLzIwMTkIAAAACTMvMzEvMjAxNwkAAAABMG856eanLdcItCk/H6gt1wgfQ0lRLlRTRToyODAxLklRX0JWX1NIQVJFLkZZMjAwOAEAAAC9</t>
  </si>
  <si>
    <t>XAwAAgAAAAo4NjQuMzYzMTU5AQgAAAAFAAAAATEBAAAACjEwNTc4ODkwMzADAAAAAjc5AgAAAAQ0MDIwBAAAAAEwBwAAAAk4LzMwLzIwMTkIAAAACTMvMzEvMjAwOAkAAAABMACmT+OnLdcI75TIH6gt1wghQ0lRLlRTRToyMDA0LklRX0VBUk5JTkdfQ08uRlkyMDE2AQAAAAlYDQACAAAABDYwNzgBCAAAAAUAAAABMQEAAAAKMTc5ODg5NTA2MAMAAAACNzkCAAAAATcEAAAAATAHAAAACTgvMzAvMjAxOQgAAAAJMy8zMS8yMDE2CQAAAAEwUTWA5Kct1whbk5AfqC3XCB5DSVEuVFNFOjI2MDcuSVFfUkFXX0lOVi5GWTIwMDkBAAAAjlYNAAIAAAAFMTQ5NjQBCAAAAAUAAAABMQEAAAAKMTM4MDUyNzgxOAMAAAACNzkCAAAABDMxNzEEAAAAATAHAAAACTgvMzAvMjAxOQgAAAAJMy8zMS8yMDA5CQAAAAEweu5v46ct1wi+gpYfqC3XCCJDSVEuTllTRTpHSVMuSVFfT1RIRVJfSU5UQU4uRlkyMDE5AQAAABsxBAACAAAABjcxNjYuOAEIAAAABQAAAAExAQAAAAoxOTY5NjY0NjgwAwAAAAMxNjACAAAABDEwNDAEAAAAATAHAAAACTgvMzAvMjAxOQgAAAAJNS8yNi8yMDE5CQAAAAEwVKDG4Kct1wgRWTkgqC3XCB9DSVEuVFNFOjI2MDcuSVFfRUJUX0VYQ0wuRlkyMDE3AQAAAI5WDQACAAAABTE5MzEzAQgAAAAFAAAAATEBAAAACjE4NDc5NzY5MTMDAAAAAjc5AgAAAAE0BAAAAAEwBwAAAAk4LzMwLzIwMTkIAAAACTMvMzEv</t>
  </si>
  <si>
    <t>MjAxNwkAAAABMAhjS+OnLdcITV3VH6gt1wgpQ0lRLk5ZU0U6SU5HUi5JUV9UT1RBTF9ERUJUX0VCSVREQS5GWTIwMDcBAAAALq8FAAIAAAAIMS4zOTI3MDMBCAAAAAUAAAABMQEAAAAKMTM0MTMzMTkyNgMAAAADMTYwAgAAAAQ0MTkyBAAAAAEwBwAAAAk4LzMwLzIwMTkIAAAACjEyLzMxLzIwMDcJAAAAATAOOLXbpy3XCDDFASGoLdcIIkNJUS5OWVNFOksuSVFfQ09NTU9OX0RJVl9DRi5GWTIwMDkBAAAA3FIEAAIAAAAELTU0NgEIAAAABQAAAAExAQAAAAoxNTI1NTc4MTE2AwAAAAMxNjACAAAABDIwNzQEAAAAATAHAAAACTgvMzAvMjAxOQgAAAAIMS8yLzIwMTAJAAAAATDCZ8Dfpy3XCKpkXyCoLdcII0NJUS5UU0U6MjYwNy5JUV9CRVRBXzFZUi4yMDEwLzAzLzMxAQAAAI5WDQACAAAAEjAuMDYyMjMwNDMxMjQyMDkxNwDtRB7+py3XCMzyWiGoLdcIJkNJUS5UU0U6MjAwMS5JUV9MT0FOU19SRUNFSVZfTFQuRlkyMDE0AQAAAKxcDQACAAAAAzI1NQEIAAAABQAAAAExAQAAAAoxNjg3MzQyNDg1AwAAAAI3OQIAAAAEMTA1MAQAAAABMAcAAAAJOC8zMC8yMDE5CAAAAAkzLzMxLzIwMTQJAAAAATBp7Ojmpy3XCJ1QRh+oLdcIMUNJUS5OWVNFOkFETS5JUV9DSEFOR0VfTkVUX1dPUktJTkdfQ0FQSVRBTC5GWTIwMTMBAAAAONcDAAIAAAAFLTI3MTMBCAAAAAUAAAABMQEAAAAKMTc3NzAzNjk0NwMAAAADMTYwAgAA</t>
  </si>
  <si>
    <t>AAQ0NDIxBAAAAAEwBwAAAAk4LzMwLzIwMTkIAAAACjEyLzMxLzIwMTMJAAAAATBEax7ipy3XCCvpBSCoLdcIMENJUS5OWVNFOkNBRy5JUV9UT1RBTF9PVVRTVEFORElOR19CU19EQVRFLkZZMjAxMwEAAAANaQAAAgAAAAo0MTkuNDY1MDg2AQQAAAAFAAAAATUBAAAACjE3NDY0Mzk2NjICAAAABTI0MTUyBgAAAAEw6B+g4Kct1wi8vFQgqC3XCB5DSVEuVFNFOjIwMDIuSVFfV0lQX0lOVi5GWTIwMTgBAAAAMlkNAAIAAAAENTY1NwEIAAAABQAAAAExAQAAAAoxODk1MDAyNDY5AwAAAAI3OQIAAAAEMzIxOQQAAAABMAcAAAAJOC8zMC8yMDE5CAAAAAkzLzMxLzIwMTgJAAAAATAzLgXnpy3XCBJVNh+oLdcIH0NJUS5UU0U6MjYwNy5JUV9FQlRfRVhDTC5GWTIwMDkBAAAAjlYNAAIAAAAFMTAzMDQBCAAAAAUAAAABMQEAAAAKMTM4MDUyNzgxOAMAAAACNzkCAAAAATQEAAAAATAHAAAACTgvMzAvMjAxOQgAAAAJMy8zMS8yMDA5CQAAAAEwh8dv46ct1whJy6YfqC3XCCBDSVEuTllTRTpDQUcuSVFfTklfTUFSR0lOLkZZMjAxOQEAAAANaQAAAgAAAAY3LjExMTIBCAAAAAUAAAABMQEAAAAKMTk3MTg2MTczNgMAAAADMTYwAgAAAAQ0MDk0BAAAAAEwBwAAAAk4LzMwLzIwMTkIAAAACTUvMjYvMjAxOQkAAAABMPNOjdynLdcIj9sAIagt1wgoQ0lRLk5ZU0U6QURNLklRX1RPVEFMX0RFQlRfUkVQQUlELkZZMjAxMgEAAAA4</t>
  </si>
  <si>
    <t>1wMAAgAAAAUtMTYwOAEIAAAABQAAAAExAQAAAAoxNzIwMzM5MDEwAwAAAAMxNjACAAAABDIxNjYEAAAAATAHAAAACTgvMzAvMjAxOQgAAAAKMTIvMzEvMjAxMgkAAAABMDUAQuKnLdcIf2P9H6gt1wgtQ0lRLk5ZU0U6Sy5JUV9JTVBVVF9PUEVSX0xFQVNFX0lOVF9FWFAuRlkyMDExAQAAANxSBAACAAAACTUyLjk1OTMxMgEIAAAABQAAAAExAQAAAAoxNjYwMDM0MzIxAwAAAAMxNjACAAAABTIxNjcyBAAAAAEwBwAAAAk4LzMwLzIwMTkIAAAACjEyLzMxLzIwMTEJAAAAATCrjsDfpy3XCKHZXyCoLdcIIkNJUS5OWVNFOksuSVFfQ1VSUkVOVF9SQVRJTy5GWTIwMTgBAAAA3FIEAAIAAAAIMC42OTcwNjMBCAAAAAUAAAABMQEAAAAKMTk0NzAyNzQ4OQMAAAADMTYwAgAAAAQ0MDMwBAAAAAEwBwAAAAk4LzMwLzIwMTkIAAAACjEyLzI5LzIwMTgJAAAAATAdEbXbpy3XCI3QBCGoLdcIJUNJUS5UU0U6MjgwMi5JUV9MVF9ERUJUX1JFUEFJRC5GWTIwMDgBAAAAC1UNAAIAAAAGLTE2NjEzAQgAAAAFAAAAATEBAAAACjEwNjU1NTYyMzcDAAAAAjc5AgAAAAQyMDM2BAAAAAEwBwAAAAk4LzMwLzIwMTkIAAAACTMvMzEvMjAwOAkAAAABMOhDbuSnLdcI4UWzH6gt1wgZQ0lRLlRTRToyMDA0LklRX0ZYLkZZMjAxMAEAAAAJWA0AAwAAAAAAOVvN5act1wjJ7K8fqC3XCCNDSVEuTllTRTpHSVMuSVFfRElMVVRfV0VJR0hULkZZ</t>
  </si>
  <si>
    <t>MjAxMwEAAAAbMQQAAgAAAAU2NjUuNgCjQnLhpy3XCFPeHiCoLdcIKkNJUS5OWVNFOklOR1IuSVFfVE9UQUxfREVCVF9DQVBJVEFMLkZZMjAxNAEAAAAurwUAAgAAAAc0NS4yMDg1AQgAAAAFAAAAATEBAAAACjE4Mjg5MDQyNDkDAAAAAzE2MAIAAAAENDE4NgQAAAABMAcAAAAJOC8zMC8yMDE5CAAAAAoxMi8zMS8yMDE0CQAAAAEwA1+126ct1wi/dw8hqC3XCChDSVEuVFNFOjI4MDIuSVFfVE9UQUxfREVCVF9SRVBBSUQuRlkyMDE2AQAAAAtVDQACAAAABy0xMzg0ODgBCAAAAAUAAAABMQEAAAAKMTc5ODg5NTAzMwMAAAACNzkCAAAABDIxNjYEAAAAATAHAAAACTgvMzAvMjAxOQgAAAAJMy8zMS8yMDE2CQAAAAEwA8xU5Kct1whppK0fqC3XCDNDSVEuVFNFOjIwMDIuSVFfQ0hBTkdFX09USEVSX05FVF9PUEVSX0FTU0VUUy5GWTIwMTgBAAAAMlkNAAIAAAAENTQ2NQEIAAAABQAAAAExAQAAAAoxODk1MDAyNDY5AwAAAAI3OQIAAAAEMjA0NQQAAAABMAcAAAAJOC8zMC8yMDE5CAAAAAkzLzMxLzIwMTgJAAAAATAzLgXnpy3XCJO0Ih+oLdcIIkNJUS5UU0U6MjAwMi5JUV9EQV9TVVBQTF9DRi5GWTIwMTEBAAAAMlkNAAIAAAAFMTM2ODEBCAAAAAUAAAABMQEAAAAKMTQ2MjcxMjMzMwMAAAACNzkCAAAABDIxNzEEAAAAATAHAAAACTgvMzAvMjAxOQgAAAAJMy8zMS8yMDExCQAAAAEw+WAZ6Kct1wisSiUfqC3XCBpD</t>
  </si>
  <si>
    <t>SVEuVFNFOjIwMDMuSVFfUkVWLkZZMjAxNQEAAADMcA0AAgAAAAU1MTIwMQEIAAAABQAAAAExAQAAAAoxNzQ1NTI3OTUxAwAAAAI3OQIAAAADMTEyBAAAAAEwBwAAAAk4LzMwLzIwMTkIAAAACTMvMzEvMjAxNQkAAAABMLcb6uWnLdcINstSH6gt1wgnQ0lRLlRTRToyMDAxLklRX0NIQU5HRV9JTlZFTlRPUlkuRlkyMDE5AQAAAKxcDQACAAAABS0xODI5AQgAAAAFAAAAATEBAAAACjE5NzAwNTE1MjIDAAAAAjc5AgAAAAQyMDk5BAAAAAEwBwAAAAk4LzMwLzIwMTkIAAAACTMvMzEvMjAxOQkAAAABMGNg6eanLdcICexwH6gt1wgyQ0lRLk5ZU0U6SU5HUi5JUV9DSEFOR0VfTkVUX1dPUktJTkdfQ0FQSVRBTC5GWTIwMDcBAAAALq8FAAIAAAADMTA3AQgAAAAFAAAAATEBAAAACjEzNDEzMzE5MjYDAAAAAzE2MAIAAAAENDQyMQQAAAABMAcAAAAJOC8zMC8yMDE5CAAAAAoxMi8zMS8yMDA3CQAAAAEwAH6J36ct1wgRZYIgqC3XCCdDSVEuVFNFOjIwMDQuSVFfTUFSS0VUQ0FQLjIwMTYvMy8zMS5KUFkBAAAACVgNAAIAAAALNzQ0NTUuNTc2MzkBBgAAAAUAAAABMQEAAAAKMTc3NjU3MzI2MAMAAAACNzkCAAAABjEwMDA1NAQAAAABMAcAAAAJMy8zMS8yMDE2Hakd/qct1wjIbAUsqC3XCClDSVEuVFNFOjI4MDIuSVFfQVNTRVRfV1JJVEVET1dOX0NGLkZZMjAxNAEAAAALVQ0AAwAAAAAAOX1U5Kct1wheOpQfqC3XCCRD</t>
  </si>
  <si>
    <t>SVEuVFNFOjI4MDEuSVFfVU5MRVZFUkVEX0ZDRi5GWTIwMTUBAAAAvVwMAAIAAAAIOTAzNC44NzUBCAAAAAUAAAABMQEAAAAKMTc0NDk0NjQwNAMAAAACNzkCAAAABDQ0MjMEAAAAATAHAAAACTgvMzAvMjAxOQgAAAAJMy8zMS8yMDE1CQAAAAEw2xR/4qct1whM4+sfqC3XCB5DSVEuVFNFOjI4MDIuSVFfU1RfREVCVC5GWTIwMTYBAAAAC1UNAAIAAAAENjQ1NgEIAAAABQAAAAExAQAAAAoxNzk4ODk1MDMzAwAAAAI3OQIAAAAEMTA0NgQAAAABMAcAAAAJOC8zMC8yMDE5CAAAAAkzLzMxLzIwMTYJAAAAATADzFTkpy3XCN/Kgx+oLdcIH0NJUS5UU0U6MjAwNC5JUV9EQV9TVVBQTC5GWTIwMTIBAAAACVgNAAIAAAADNzQyAQgAAAAFAAAAATEBAAAACjE1NTQzMzcxNjgDAAAAAjc5AgAAAAI0MQQAAAABMAcAAAAJOC8zMC8yMDE5CAAAAAkzLzMxLzIwMTIJAAAAATA5W83lpy3XCBCvhh+oLdcII0NJUS5UU0U6MjAwNC5JUV9QRV9FWENMLi4yMDExLzAzLzMxAQAAAAlYDQACAAAACTIyLjc1NTA5NgEHAAAABQAAAAExAQAAAAoxNDMwNzQ4MTA3AwAAAAEwAgAAAAYxMDAwMjcEAAAAATAHAAAACTMvMzEvMjAxMQgAAAAJMy8zMS8yMDExJzub/act1wjMqnshqC3XCCxDSVEuVFNFOjIwMDIuSVFfTkVUX0RFQlRfRUJJVERBX0NBUEVYLkZZMjAwOAEAAAAyWQ0AAwAAAAJOTQEIAAAABQAAAAExAQAAAAoxMDYxMTk1NTgz</t>
  </si>
  <si>
    <t>AwAAAAI3OQIAAAAFMjMzMTQEAAAAATAHAAAACTgvMzAvMjAxOQgAAAAJMy8zMS8yMDA4CQAAAAEwJyjx3act1wja5cQgqC3XCCpDSVEuVFNFOjI4MDEuSVFfVE9UQUxfRVFVSVRZLkZZMjAxOC4uLi5KUFkBAAAAvVwMAAIAAAAGMjUzMjg4AQgAAAAFAAAAATEBAAAACjE4OTQ4MzIyNTADAAAAAjc5AgAAAAQxMjc1BAAAAAEwBwAAAAk4LzMwLzIwMTkIAAAACTMvMzEvMjAxOAkAAAABMPmFtdunLdcIBksYIagt1wgoQ0lRLlRTRToyODAxLklRX1RPVEFMX0RFQlRfUkVQQUlELkZZMjAxNgEAAAC9XAwAAgAAAAUtMjU1OAEIAAAABQAAAAExAQAAAAoxNzk4MzM2NTA4AwAAAAI3OQIAAAAEMjE2NgQAAAABMAcAAAAJOC8zMC8yMDE5CAAAAAkzLzMxLzIwMTYJAAAAATBZO3/ipy3XCCOb/h+oLdcILUNJUS5UU0U6MjAwMy5JUV9DQVNIX0NPTlZFUlNJT04uRlkyMDExLi4uLkpQWQEAAADMcA0AAgAAAAk2OC4xOTMzMTUBCAAAAAUAAAABMQEAAAAKMTQ2NTIwNzc0MgMAAAACNzkCAAAABDQxODQEAAAAATAHAAAACTgvMzAvMjAxOQgAAAAJMy8zMS8yMDExCQAAAAEw9qy126ct1whP4RohqC3XCBpDSVEuVFNFOjI4MDEuSVFfRUJULkZZMjAwOAEAAAC9XAwAAgAAAAUyMzM2NAEIAAAABQAAAAExAQAAAAoxMDU3ODg5MDMwAwAAAAI3OQIAAAADMTM5BAAAAAEwBwAAAAk4LzMwLzIwMTkIAAAACTMvMzEvMjAwOAkAAAAB</t>
  </si>
  <si>
    <t>MACmT+OnLdcIqY/fH6gt1wglQ0lRLlRTRToyMDAyLklRX0RJTFVUX0VQU19FWENMLkZZMjAxNQEAAAAyWQ0AAgAAAAk1My4yMTk5OTkBCAAAAAUAAAABMQEAAAAKMTc0NTIxNDM5NgMAAAACNzkCAAAAAzE0MgQAAAABMAcAAAAJOC8zMC8yMDE5CAAAAAkzLzMxLzIwMTUJAAAAATBuuATnpy3XCIMeNR+oLdcIIENJUS5UU0U6MjYwNy5JUV9SRF9FWFBfRk4uRlkyMDE3AQAAAI5WDQACAAAABDQ0NTkBCAAAAAUAAAABMQEAAAAKMTg0Nzk3NjkxMwMAAAACNzkCAAAABDMxNjgEAAAAATAHAAAACTgvMzAvMjAxOQgAAAAJMy8zMS8yMDE3CQAAAAEwCGNL46ct1wgdPNofqC3XCChDSVEuTllTRTpHSVMuSVFfUFJPVl9CQURfREVCVFNfQ0YuRlkyMDE2AQAAABsxBAADAAAAAABtUsbgpy3XCP1NPSCoLdcIKUNJUS5UU0U6MjAwMi5JUV9ERUJUX0VRVUlWX05FVF9QQk8uRlkyMDEwAQAAADJZDQADAAAAAAD7ORnopy3XCGh3OB+oLdcIKENJUS5UU0U6MjgwMS5JUV9UT1RBTF9ERUJUX1JFUEFJRC5GWTIwMDgBAAAAvVwMAAIAAAAGLTEyOTE4AQgAAAAFAAAAATEBAAAACjEwNTc4ODkwMzADAAAAAjc5AgAAAAQyMTY2BAAAAAEwBwAAAAk4LzMwLzIwMTkIAAAACTMvMzEvMjAwOAkAAAABMHsVVOOnLdcIx3PbH6gt1wgjQ0lRLlRTRToyNjA3LklRX1RPVEFMX0VRVUlUWS5GWTIwMTkBAAAAjlYNAAIAAAAGMTU5MjI2AQgA</t>
  </si>
  <si>
    <t>AAAFAAAAATEBAAAACjE5NjkxNTQ3MzQDAAAAAjc5AgAAAAQxMjc1BAAAAAEwBwAAAAk4LzMwLzIwMTkIAAAACTMvMzEvMjAxOQkAAAABMO5+T+OnLdcIqkHRH6gt1wgiQ0lRLk5ZU0U6SU5HUi5JUV9DQVNIX0ZJTkFOLkZZMjAxNgEAAAAurwUAAgAAAAEwAQgAAAAFAAAAATEBAAAACjE5NDcwMzY0OTQDAAAAAzE2MAIAAAAEMjAwNAQAAAABMAcAAAAJOC8zMC8yMDE5CAAAAAoxMi8zMS8yMDE2CQAAAAEwv8OB3qct1whvKKYgqC3XCChDSVEuVFNFOjIwMDMuSVFfTUlOT1JJVFlfSU5URVJFU1QuRlkyMDE5AQAAAMxwDQACAAAAAjU2AQgAAAAFAAAAATEBAAAACjE5NzAyMTI4ODEDAAAAAjc5AgAAAAQxMDUyBAAAAAEwBwAAAAk4LzMwLzIwMTkIAAAACTMvMzEvMjAxOQkAAAABMJu46uWnLdcIGdFsH6gt1wgeQ0lRLlRTRToyMDAzLklRX1NUX0RFQlQuRlkyMDEyAQAAAMxwDQACAAAABDUzMDABCAAAAAUAAAABMQEAAAAKMTU1NjY0ODU4NQMAAAACNzkCAAAABDEwNDYEAAAAATAHAAAACTgvMzAvMjAxOQgAAAAJMy8zMS8yMDEyCQAAAAEwkert5act1wh1W3ofqC3XCClDSVEuVFNFOjIwMDEuSVFfSU5WRVNUX1NFQ1VSSVRZX0NGLkZZMjAxMQEAAACsXA0AAgAAAAM1MDkBCAAAAAUAAAABMQEAAAAKMTQ2NTIwNzQ2NQMAAAACNzkCAAAABDIwMjcEAAAAATAHAAAACTgvMzAvMjAxOQgAAAAJMy8zMS8yMDExCQAA</t>
  </si>
  <si>
    <t>AAEwNLwY56ct1wibGHYfqC3XCBpDSVEuMC5JUV9PVEhFUl9PUEVSX0FDVC5GWQUAAAAAAAAACAAAABUoSW52YWxpZCBUaW1lIFBlcmlvZCnrPYDepy3XCNrlxCCoLdcIIENJUS5UU0U6MjAwNC5JUV9DQVNIX09QRVIuRlkyMDE2AQAAAAlYDQACAAAABTEzMDM2AQgAAAAFAAAAATEBAAAACjE3OTg4OTUwNjADAAAAAjc5AgAAAAQyMDA2BAAAAAEwBwAAAAk4LzMwLzIwMTkIAAAACTMvMzEvMjAxNgkAAAABMFE1gOSnLdcIOuexH6gt1wgbQ0lRLk5ZU0U6Q0FHLklRX0dQUEUuRlkyMDE2AQAAAA1pAAACAAAABjQxOTkuNAEIAAAABQAAAAExAQAAAAoxODk2Njg4OTc1AwAAAAMxNjACAAAABDExNjkEAAAAATAHAAAACTgvMzAvMjAxOQgAAAAJNS8yOS8yMDE2CQAAAAEwJK/g36ct1wiNQ2sgqC3XCCdDSVEuVFNFOjI2MDcuSVFfVE9UQUxfUkVWLkZZMjAxMy4uLi5KUFkBAAAAjlYNAAIAAAAGMjMyMTYxAQgAAAAFAAAAATEBAAAACjE2MjU0NTc1MjgDAAAAAjc5AgAAAAIyOAQAAAABMAcAAAAJOC8zMC8yMDE5CAAAAAkzLzMxLzIwMTMJAAAAATD5hbXbpy3XCK6pGSGoLdcIJUNJUS5OWVNFOklOR1IuSVFfRUJJVERBLkZZMjAxNC4uLi5KUFkBAAAALq8FAAIAAAAIOTUzNjQuNzgBCAAAAAUAAAABMQEAAAAKMTgyODkwNDI0OQMAAAACNzkCAAAABDQwNTEEAAAAATAHAAAACTgvMzAvMjAxOQgAAAAKMTIvMzEvMjAx</t>
  </si>
  <si>
    <t>NAkAAAABMANftdunLdcIaEUTIagt1wgkQ0lRLk5ZU0U6Sy5JUV9FRkZFQ1RfVEFYX1JBVEUuRlkyMDE2AQAAANxSBAACAAAABzI1LjEzMzYBCAAAAAUAAAABMQEAAAAKMTk0NzAyNzUwNgMAAAADMTYwAgAAAAQ0Mzc2BAAAAAEwBwAAAAk4LzMwLzIwMTkIAAAACjEyLzMxLzIwMTYJAAAAATDg4ojfpy3XCE7wiCCoLdcIHUNJUS5UU0U6MjAwMi5JUV9DT01NT04uRlkyMDEzAQAAADJZDQACAAAABTE3MTE3AQgAAAAFAAAAATEBAAAACjE2MjU0NTc1NzQDAAAAAjc5AgAAAAQxMTAzBAAAAAEwBwAAAAk4LzMwLzIwMTkIAAAACTMvMzEvMjAxMwkAAAABMN7VGeinLdcIir8lH6gt1wgoQ0lRLlRTRToyODAyLklRX1RPVEFMX0RFQlQuRlkyMDE0Li4uLkpQWQEAAAALVQ0AAgAAAAYxNDEwNzkBCAAAAAUAAAABMQEAAAAKMTY4NjYzNzUyOAMAAAACNzkCAAAABDQxNzMEAAAAATAHAAAACTgvMzAvMjAxOQgAAAAJMy8zMS8yMDE0CQAAAAEw+YW126ct1wivRSEhqC3XCCFDSVEuVFNFOjI2MDcuSVFfVE9UQUxfREVCVC5GWTIwMDgBAAAAjlYNAAIAAAAFNjI4NDIBCAAAAAUAAAABMQEAAAAKMTA2Mjc0ODA2MQMAAAACNzkCAAAABDQxNzMEAAAAATAHAAAACTgvMzAvMjAxOQgAAAAJMy8zMS8yMDA4CQAAAAEwh8dv46ct1wiCKYUfqC3XCCxDSVEuTllTRTpDQUcuSVFfTkVUX0RFQlRfRUJJVERBX0NBUEVYLkZZMjAxNgEA</t>
  </si>
  <si>
    <t>AAANaQAAAgAAAAg2LjI3MTUxNQEIAAAABQAAAAExAQAAAAoxODk2Njg4OTc1AwAAAAMxNjACAAAABTIzMzE0BAAAAAEwBwAAAAk4LzMwLzIwMTkIAAAACTUvMjkvMjAxNgkAAAABMPNOjdynLdcI/4cCIagt1wgbQ0lRLk5ZU0U6Sy5JUV9HQV9FWFAuRlkyMDExAQAAANxSBAADAAAAAACrjsDfpy3XCHz/WCCoLdcIHENJUS5OWVNFOkFETS5JUV9OSV9DRi5GWTIwMDkBAAAAONcDAAIAAAAEMTY4NAEIAAAABQAAAAExAQAAAAoxNDY4NTY5MTczAwAAAAMxNjACAAAABDIxNTAEAAAAATAHAAAACTgvMzAvMjAxOQgAAAAJNi8zMC8yMDA5CQAAAAEwWotB4qct1whW9AggqC3XCCNDSVEuVFNFOjIwMDIuSVFfUEVfRVhDTC4uMjAxMi8wMy8zMQEAAAAyWQ0AAgAAAAkyMC4wMjE4NjEBBwAAAAUAAAABMQEAAAAKMTUxMTQzMDA1NAMAAAABMAIAAAAGMTAwMDI3BAAAAAEwBwAAAAkzLzMwLzIwMTIIAAAACTMvMzAvMjAxMpXHYf6nLdcIiGF5Iagt1wgbQ0lRLlRTRToyMDAxLklRX0xBTkQuRlkyMDE4AQAAAKxcDQADAAAAAABjYOnmpy3XCJF2Px+oLdcIKENJUS5UU0U6MjgwMS5JUV9ERUZfVEFYX0FTU0VUU19MVC5GWTIwMTcBAAAAvVwMAAIAAAAEMjQ0MgEIAAAABQAAAAExAQAAAAoxODQ4NTgxMTUyAwAAAAI3OQIAAAAEMTAyNgQAAAABMAcAAAAJOC8zMC8yMDE5CAAAAAkzLzMxLzIwMTcJAAAAATBZO3/ipy3XCPVS</t>
  </si>
  <si>
    <t>9R+oLdcIKUNJUS5OWVNFOklOR1IuSVFfVE9UQUxfREVCVF9FQklUREEuRlkyMDE3AQAAAC6vBQACAAAACDEuNzExNjYyAQgAAAAFAAAAATEBAAAACjE5NDcwMzY0OTcDAAAAAzE2MAIAAAAENDE5MgQAAAABMAcAAAAJOC8zMC8yMDE5CAAAAAoxMi8zMS8yMDE3CQAAAAEwA1+126ct1wjBAg8hqC3XCB1DSVEuTllTRTpJTkdSLklRX0VCSVRBLkZZMjAxMgEAAAAurwUAAgAAAAM3MTYBCAAAAAUAAAABMQEAAAAKMTcyMDAzMTY2NQMAAAADMTYwAgAAAAYxMDA2ODkEAAAAATAHAAAACTgvMzAvMjAxOQgAAAAKMTIvMzEvMjAxMgkAAAABMLL58N6nLdcIxZyDIKgt1wgkQ0lRLlRTRToyNjA3LklRX0NPTU1PTl9ESVZfQ0YuRlkyMDEwAQAAAI5WDQACAAAABS0xNTQ3AQgAAAAFAAAAATEBAAAACjEzODA1Mjc5NzADAAAAAjc5AgAAAAQyMDc0BAAAAAEwBwAAAAk4LzMwLzIwMTkIAAAACTMvMzEvMjAxMAkAAAABMH8VcOOnLdcISuyFH6gt1wgjQ0lRLlRTRToyNjA3LklRX1BFX0VYQ0wuLjIwMTcvMDMvMzEBAAAAjlYNAAIAAAAIMTUuNjYxMTMBBwAAAAUAAAABMQEAAAAKMTgyNzUwNzU0NQMAAAABMAIAAAAGMTAwMDI3BAAAAAEwBwAAAAkzLzMxLzIwMTcIAAAACTMvMzEvMjAxNzcUm/2nLdcIUYlyIagt1wgbQ0lRLk5ZU0U6Q0FHLklRX0xBTkQuRlkyMDEyAQAAAA1pAAACAAAABTIwMi4xAQgAAAAFAAAAATEBAAAA</t>
  </si>
  <si>
    <t>CjE2ODcxNDc2NjkDAAAAAzE2MAIAAAAEMzA5OAQAAAABMAcAAAAJOC8zMC8yMDE5CAAAAAk1LzI3LzIwMTIJAAAAATDoH6Dgpy3XCMurRSCoLdcIJ0NJUS5UU0U6MjAwMS5JUV9ORVRfSU5URVJFU1RfRVhQLkZZMjAxNQEAAACsXA0AAgAAAAM1NzkBCAAAAAUAAAABMQEAAAAKMTc0NTkxNjUxOQMAAAACNzkCAAAAAzM2OAQAAAABMAcAAAAJOC8zMC8yMDE5CAAAAAkzLzMxLzIwMTUJAAAAATBp7Ojmpy3XCImeRh+oLdcIJUNJUS5OWVNFOklOR1IuSVFfRUJJVERBLkZZMjAxMi4uLi5KUFkBAAAALq8FAAIAAAAJNzgxMDQuOTg1AQgAAAAFAAAAATEBAAAACjE3MjAwMzE2NjUDAAAAAjc5AgAAAAQ0MDUxBAAAAAEwBwAAAAk4LzMwLzIwMTkIAAAACjEyLzMxLzIwMTIJAAAAATADX7Xbpy3XCOY0GSGoLdcIJ0NJUS5OWVNFOksuSVFfSU5WRVNUX1NFQ1VSSVRZX0NGLkZZMjAxNgEAAADcUgQAAgAAAAIyNQEIAAAABQAAAAExAQAAAAoxOTQ3MDI3NTA2AwAAAAMxNjACAAAABDIwMjcEAAAAATAHAAAACTgvMzAvMjAxOQgAAAAKMTIvMzEvMjAxNgkAAAABMPoJid+nLdcIDm9wIKgt1wghQ0lRLk5ZU0U6R0lTLklRX0VCSVREQV9JTlQuRlkyMDE2AQAAABsxBAACAAAACTEwLjgzMDcxNAEIAAAABQAAAAExAQAAAAoxODk0NjYyNjY0AwAAAAMxNjACAAAABDQxOTAEAAAAATAHAAAACTgvMzAvMjAxOQgAAAAJNS8yOS8y</t>
  </si>
  <si>
    <t>MDE2CQAAAAEw5AGN3Kct1wiOZvIgqC3XCClDSVEuTllTRTpBRE0uSVFfREVCVF9FUVVJVl9ORVRfUEJPLkZZMjAxNgEAAAA41wMAAgAAAAM4NjEBCAAAAAUAAAABMQEAAAAKMTk0NjAwNjkyOAMAAAADMTYwAgAAAAUyMTY3OQQAAAABMAcAAAAJOC8zMC8yMDE5CAAAAAoxMi8zMS8yMDE2CQAAAAEwUpIe4qct1wiIJhMgqC3XCCBDSVEuVFNFOjIwMDEuSVFfUkRfRVhQX0ZOLkZZMjAxNQEAAACsXA0AAgAAAAQyNjg4AQgAAAAFAAAAATEBAAAACjE3NDU5MTY1MTkDAAAAAjc5AgAAAAQzMTY4BAAAAAEwBwAAAAk4LzMwLzIwMTkIAAAACTMvMzEvMjAxNQkAAAABMH0S6eanLdcI70VfH6gt1wggQ0lRLlRTRToyMDAzLklRX0ZVTExfVElNRS5GWTIwMTUBAAAAzHANAAIAAAADNzIzAIlD6uWnLdcInIhjH6gt1wglQ0lRLlRTRToyMDAzLklRX0xUX0RFQlRfRVFVSVRZLkZZMjAxNgEAAADMcA0AAgAAAAcxNC4xMzcyAQgAAAAFAAAAATEBAAAACjE3OTkyNDM0MDMDAAAAAjc5AgAAAAQ0MDg1BAAAAAEwBwAAAAk4LzMwLzIwMTkIAAAACTMvMzEvMjAxNgkAAAABMJ9nlt2nLdcI29rPIKgt1wgeQ0lRLlRTRToyMDA0LklRX1pfU0NPUkUuRlkyMDE3AQAAAAlYDQACAAAACDIuNjc5NTg5AQgAAAAFAAAAATEBAAAACjE4NDg2NzMzNjMDAAAAAjc5AgAAAAYxMDAxMjMEAAAAATAHAAAACTgvMzAvMjAxOQgAAAAJMy8zMS8y</t>
  </si>
  <si>
    <t>MDE3CQAAAAEw0Dbj3Kct1wg55tkgqC3XCCFDSVEuTllTRTpLLklRX1BFX0VYQ0wuLjIwMDMvMDMvMzEBAAAA3FIEAAIAAAAJMTcuNTE0Mjg1AQcAAAAFAAAAATEBAAAACDEwNDQyMzQwAwAAAAEwAgAAAAYxMDAwMjcEAAAAATAHAAAACTMvMzEvMjAwMwgAAAAJMy8zMS8yMDAzIIId/qct1wjsH4MhqC3XCCdDSVEuVFNFOjI4MDEuSVFfVE9UQUxfT1RIRVJfT1BFUi5GWTIwMTIBAAAAvVwMAAIAAAAFOTY4MDUBCAAAAAUAAAABMQEAAAAKMTU1NDMzNzE0NQMAAAACNzkCAAAAAzM4MAQAAAABMAcAAAAJOC8zMC8yMDE5CAAAAAkzLzMxLzIwMTIJAAAAATAz2FTjpy3XCPer+B+oLdcIGUNJUS5OWVNFOkNBRy5JUV9BUi5GWTIwMTABAAAADWkAAAIAAAAFODQ5LjYBCAAAAAUAAAABMQEAAAAKMTU1NTc1MjkyOAMAAAADMTYwAgAAAAQxMDIxBAAAAAEwBwAAAAk4LzMwLzIwMTkIAAAACTUvMzAvMjAxMAkAAAABMPPRn+CnLdcIBE42IKgt1wgpQ0lRLlRTRToyMDAzLklRX0RBWVNfSU5WRU5UT1JZX09VVC5GWTIwMTkBAAAAzHANAAIAAAAJNzUuNzcxNDQ1AQgAAAAFAAAAATEBAAAACjE5NzAyMTI4ODEDAAAAAjc5AgAAAAQ0MDM1BAAAAAEwBwAAAAk4LzMwLzIwMTkIAAAACTMvMzEvMjAxOQkAAAABMJ9nlt2nLdcIXAfOIKgt1wgiQ0lRLlRTRToyMDAxLklRX0dBSU5fSU5WRVNULkZZMjAxOAEAAACsXA0AAgAAAAMt</t>
  </si>
  <si>
    <t>NTMBCAAAAAUAAAABMQEAAAAKMTg5NTAwMjM5MAMAAAACNzkCAAAAAjYyBAAAAAEwBwAAAAk4LzMwLzIwMTkIAAAACTMvMzEvMjAxOAkAAAABMG856eanLdcI2NBXH6gt1wgcQ0lRLk5ZU0U6Q0FHLklRX0RBX0NGLkZZMjAxNQEAAAANaQAAAgAAAAUyODQuNgEIAAAABQAAAAExAQAAAAoxODUwMDg1NDEzAwAAAAMxNjACAAAABDIxNjAEAAAAATAHAAAACTgvMzAvMjAxOQgAAAAJNS8zMS8yMDE1CQAAAAEwJK/g36ct1wiCf1UgqC3XCB5DSVEuVFNFOjIwMDEuSVFfWl9TQ09SRS5GWTIwMTgBAAAArFwNAAIAAAAIMi42NzM3ODUBCAAAAAUAAAABMQEAAAAKMTg5NTAwMjM5MAMAAAACNzkCAAAABjEwMDEyMwQAAAABMAcAAAAJOC8zMC8yMDE5CAAAAAkzLzMxLzIwMTgJAAAAATC1GZbdpy3XCL0d1CCoLdcIJ0NJUS5OWVNFOklOR1IuSVFfTkVUX0RFQlRfRUJJVERBLkZZMjAxNgEAAAAurwUAAgAAAAgxLjQwNzYyNAEIAAAABQAAAAExAQAAAAoxOTQ3MDM2NDk0AwAAAAMxNjACAAAABDQxOTMEAAAAATAHAAAACTgvMzAvMjAxOQgAAAAKMTIvMzEvMjAxNgkAAAABMANftdunLdcIzWYVIagt1wglQ0lRLk5ZU0U6Q0FHLklRX1BST1ZfQkFEX0RFQlRTLkZZMjAxNAEAAAANaQAAAwAAAAAA10ag4Kct1wjAIEYgqC3XCB5DSVEuTllTRTpLLklRX01BQ0hJTkVSWS5GWTIwMTcBAAAA3FIEAAIAAAAENjAxOAEIAAAABQAA</t>
  </si>
  <si>
    <t>AAExAQAAAAoxOTQ3MDI3NTIyAwAAAAMxNjACAAAABDMxMTQEAAAAATAHAAAACTgvMzAvMjAxOQgAAAAKMTIvMzAvMjAxNwkAAAABMBMwid+nLdcIVHCFIKgt1wghQ0lRLk5ZU0U6SU5HUi5JUV9QQVJUX1RJTUUuRlkyMDEzAQAAAC6vBQADAAAAAACcIPHepy3XCITlmiCoLdcILENJUS5OWVNFOkNBRy5JUV9ERUJUX0VRVUlWX09QRVJfTEVBU0UuRlkyMDA4AQAAAA1pAAACAAAABDEwMTYBCAAAAAUAAAABMQEAAAAKMTM4ODMxNjkzOAMAAAADMTYwAgAAAAUyMTY3MQQAAAABMAcAAAAJOC8zMC8yMDE5CAAAAAk1LzI1LzIwMDgJAAAAATBJx8bgpy3XCHoKTiCoLdcIJkNJUS5OWVNFOkFETS5JUV9BU1NFVF9XUklURURPV04uRlkyMDE2AQAAADjXAwACAAAAAy0yOAEIAAAABQAAAAExAQAAAAoxOTQ2MDA2OTI4AwAAAAMxNjACAAAAAjMyBAAAAAEwBwAAAAk4LzMwLzIwMTkIAAAACjEyLzMxLzIwMTYJAAAAATBSkh7ipy3XCCchIyCoLdcIJkNJUS5OWVNFOkdJUy5JUV9GSUxJTkdfQ1VSUkVOQ1kuRlkyMDExAQAAABsxBAADAAAAA1VTRAAVHHLhpy3XCIVpJSCoLdcIKkNJUS5UU0U6MjAwMS5JUV9URVZfRUJJVERBLjIwMDAuMjAwNS8wMy8zMQEAAACsXA0AAgAAAAg5Ljg4MjQ5NgEHAAAABQAAAAExAQAAAAkxODk2NDYxNjgDAAAAATACAAAABjEwMDAzMAQAAAABMAcAAAAJMy8zMS8yMDA1CAAAAAkzLzMxLzIw</t>
  </si>
  <si>
    <t>MDX/1pv9py3XCJbXgCGoLdcIH0NJUS5UU0U6MjgwMi5JUV9FQklUX0lOVC5GWTIwMTEBAAAAC1UNAAIAAAAJMjguNDMyMzc3AQgAAAAFAAAAATEBAAAACjE0NjE2Nzk5OTYDAAAAAjc5AgAAAAQ0MTg5BAAAAAEwBwAAAAk4LzMwLzIwMTkIAAAACTMvMzEvMjAxMQkAAAABMLZd49ynLdcIpjnYIKgt1wgeQ0lRLlRTRToyODAyLklRX1NUX0RFQlQuRlkyMDA5AQAAAAtVDQACAAAABTI2NzA2AQgAAAAFAAAAATEBAAAACjEzODI3NjM0MjMDAAAAAjc5AgAAAAQxMDQ2BAAAAAEwBwAAAAk4LzMwLzIwMTkIAAAACTMvMzEvMjAwOQkAAAABMNdqbuSnLdcIX9aiH6gt1wgnQ0lRLk5ZU0U6SU5HUi5JUV9FRkZFQ1RfVEFYX1JBVEUuRlkyMDA5AQAAAC6vBQACAAAABzU5LjEzMDQBCAAAAAUAAAABMQEAAAAKMTUyNDkxMzE4MAMAAAADMTYwAgAAAAQ0Mzc2BAAAAAEwBwAAAAk4LzMwLzIwMTkIAAAACjEyLzMxLzIwMDkJAAAAATDHhPDepy3XCGUGeiCoLdcIJUNJUS5UU0U6MjAwMy5JUV9HQUlOX0FTU0VUU19DRi5GWTIwMDkBAAAAzHANAAIAAAACMzMBCAAAAAUAAAABMQEAAAAKMTM4NjcyNDQ5MAMAAAACNzkCAAAABDIwMjYEAAAAATAHAAAACTgvMzAvMjAxOQgAAAAJMy8zMS8yMDA5CQAAAAEwqJzt5act1wj1v0gfqC3XCCBDSVEuTllTRTpHSVMuSVFfRlVMTF9USU1FLkZZMjAxOQEAAAAbMQQAAgAAAAU0MDAwMABU</t>
  </si>
  <si>
    <t>oMbgpy3XCFUhMSCoLdcIHENJUS5UU0U6MjgwMi5JUV9DQVBFWC5GWTIwMTEBAAAAC1UNAAIAAAAGLTQwNjM0AQgAAAAFAAAAATEBAAAACjE0NjE2Nzk5OTYDAAAAAjc5AgAAAAQyMDIxBAAAAAEwBwAAAAk4LzMwLzIwMTkIAAAACTMvMzEvMjAxMQkAAAABMLXfbuSnLdcIWY+8H6gt1wgfQ0lRLlRTRToyMDAzLklRX05FVF9ERUJULkZZMjAxNAEAAADMcA0AAgAAAAUtMTI1NQEIAAAABQAAAAExAQAAAAoxNjg3MzQzMDMyAwAAAAI3OQIAAAAENDM2NAQAAAABMAcAAAAJOC8zMC8yMDE5CAAAAAkzLzMxLzIwMTQJAAAAATC3G+rlpy3XCLI6Yx+oLdcILENJUS5UU0U6MjgwMi5JUV9ERUJUX0VRVUlWX09QRVJfTEVBU0UuRlkyMDEzAQAAAAtVDQADAAAAAACZVG/kpy3XCBcrvR+oLdcII0NJUS5UU0U6MjAwMS5JUV9PVEhFUl9FUVVJVFkuRlkyMDEyAQAAAKxcDQACAAAABDgwODYBCAAAAAUAAAABMQEAAAAKMTU1NDMzNzIzMAMAAAACNzkCAAAABDEwMjgEAAAAATAHAAAACTgvMzAvMjAxOQgAAAAJMy8zMS8yMDEyCQAAAAEwRuMY56ct1whk1lUfqC3XCCBDSVEuTllTRTpBRE0uSVFfRlVMTF9USU1FLkZZMjAxMAEAAAA41wMAAgAAAAUyOTMwMABMskHipy3XCKUKASCoLdcIIkNJUS5UU0U6MjAwMy5JUV9MRVZFUkVEX0ZDRi5GWTIwMTEBAAAAzHANAAIAAAAHMTUzMC4yNQEIAAAABQAAAAExAQAAAAoxNDY1MjA3</t>
  </si>
  <si>
    <t>NzQyAwAAAAI3OQIAAAAENDQyMgQAAAABMAcAAAAJOC8zMC8yMDE5CAAAAAkzLzMxLzIwMTEJAAAAATCWw+3lpy3XCL2CSR+oLdcIKUNJUS5UU0U6MjYwNy5JUV9DT01NT05fUFJFRl9ESVZfQ0YuRlkyMDE0AQAAAI5WDQACAAAABS0yMjM0AQgAAAAFAAAAATEBAAAACjE2ODU0NjI1ODMDAAAAAjc5AgAAAAQyMDcyBAAAAAEwBwAAAAk4LzMwLzIwMTkIAAAACTMvMzEvMjAxNAkAAAABMFrGSuOnLdcIWnnZH6gt1wgoQ0lRLlRTRToyNjA3LklRX0dXX0lOVEFOX0FNT1JUX0NGLkZZMjAxMgEAAACOVg0AAwAAAAAAb2Nw46ct1whl+c4fqC3XCCFDSVEuVFNFOjIwMDQuSVFfQ0FTSF9FUVVJVi5GWTIwMTkBAAAACVgNAAIAAAAENjUzOQEIAAAABQAAAAExAQAAAAoxOTY5OTUwMDA3AwAAAAI3OQIAAAAEMTA5NgQAAAABMAcAAAAJOC8zMC8yMDE5CAAAAAkzLzMxLzIwMTkJAAAAATA3qoDkpy3XCNcJux+oLdcILkNJUS5UU0U6MjgwMi5JUV9UT1RBTF9MSUFCX1RPVEFMX0FTU0VUUy5GWTIwMTEBAAAAC1UNAAIAAAAHMzkuNjQzNgEIAAAABQAAAAExAQAAAAoxNDYxNjc5OTk2AwAAAAI3OQIAAAAENDE4OAQAAAABMAcAAAAJOC8zMC8yMDE5CAAAAAkzLzMxLzIwMTEJAAAAATC2XePcpy3XCGCj3CCoLdcIG0NJUS5OWVNFOkNBRy5JUV9DT0dTLkZZMjAxMgEAAAANaQAAAgAAAAcxMDUzMi4xAQgAAAAFAAAAATEBAAAA</t>
  </si>
  <si>
    <t>CjE2ODcxNDc2NjkDAAAAAzE2MAIAAAACMzQEAAAAATAHAAAACTgvMzAvMjAxOQgAAAAJNS8yNy8yMDEyCQAAAAEw+vif4Kct1wh/2EogqC3XCCRDSVEuTllTRTpHSVMuSVFfRVFVSVRZX01FVEhPRC5GWTIwMTIBAAAAGzEEAAIAAAADNTI5AQgAAAAFAAAAATEBAAAACjE2ODU3NDgyMDEDAAAAAzE2MAIAAAAEMzA2MwQAAAABMAcAAAAJOC8zMC8yMDE5CAAAAAk1LzI3LzIwMTIJAAAAATAVHHLhpy3XCN7uESCoLdcII0NJUS5UU0U6MjgwMS5JUV9UT1RBTF9FUVVJVFkuRlkyMDE5AQAAAL1cDAACAAAABjI3MDQ1MAEIAAAABQAAAAExAQAAAAoxOTY5NjAxMjk1AwAAAAI3OQIAAAAEMTI3NQQAAAABMAcAAAAJOC8zMC8yMDE5CAAAAAkzLzMxLzIwMTkJAAAAATBCiX/ipy3XCIIV9h+oLdcIIUNJUS5OWVNFOksuSVFfRklOSVNIRURfSU5WLkZZMjAwOQEAAADcUgQAAgAAAAM2OTYBCAAAAAUAAAABMQEAAAAKMTUyNTU3ODExNgMAAAADMTYwAgAAAAQzMDc1BAAAAAEwBwAAAAk4LzMwLzIwMTkIAAAACDEvMi8yMDEwCQAAAAEwwmfA36ct1wjHi2YgqC3XCCdDSVEuTllTRTpDQUcuSVFfQ0ZPX0NVUlJFTlRfTElBQi5GWTIwMTkBAAAADWkAAAIAAAAIMC41MjUyOTYBCAAAAAUAAAABMQEAAAAKMTk3MTg2MTczNgMAAAADMTYwAgAAAAQ0MTg1BAAAAAEwBwAAAAk4LzMwLzIwMTkIAAAACTUvMjYvMjAxOQkAAAABMPNO</t>
  </si>
  <si>
    <t>jdynLdcIj9sAIagt1wgiQ0lRLk5ZU0U6Sy5JUV9TQUxFX0lOVEFOX0NGLkZZMjAxOAEAAADcUgQAAwAAAAAAE1eJ36ct1wi8AHUgqC3XCC1DSVEuVFNFOjIwMDQuSVFfT1RIRVJfSU5WRVNUX0FDVF9TVVBQTC5GWTIwMDkBAAAACVgNAAIAAAAELTIwNgEIAAAABQAAAAExAQAAAAoxMzg3NjAxMTI0AwAAAAI3OQIAAAAEMjA1MQQAAAABMAcAAAAJOC8zMC8yMDE5CAAAAAkzLzMxLzIwMDkJAAAAATCLM83lpy3XCFwkXR+oLdcIHENJUS5OWVNFOkdJUy5JUV9FQklUQS5GWTIwMTIBAAAAGzEEAAIAAAAEMjY2NAEIAAAABQAAAAExAQAAAAoxNjg1NzQ4MjAxAwAAAAMxNjACAAAABjEwMDY4OQQAAAABMAcAAAAJOC8zMC8yMDE5CAAAAAk1LzI3LzIwMTIJAAAAATAVHHLhpy3XCIWQJSCoLdcIJ0NJUS5OWVNFOklOR1IuSVFfSU5WRVNUX0xPQU5TX0NGLkZZMjAwOQEAAAAurwUAAwAAAAAAx4Tw3qct1wh+EXYgqC3XCBpDSVEuVFNFOjI4MDIuSVFfUkVWLkZZMjAxMgEAAAALVQ0AAgAAAAcxMTk3MzEzAQgAAAAFAAAAATEBAAAACjE1NTQ5NTA2MjcDAAAAAjc5AgAAAAMxMTIEAAAAATAHAAAACTgvMzAvMjAxOQgAAAAJMy8zMS8yMDEyCQAAAAEwqgZv5Kct1whZj7wfqC3XCCBDSVEuVFNFOjIwMDEuSVFfUEFSVF9USU1FLkZZMjAxNQEAAACsXA0AAwAAAAAAfRLp5qct1wgx5lYfqC3XCCFDSVEuTllTRTpHSVMuSVFf</t>
  </si>
  <si>
    <t>RUJJVERBX0lOVC5GWTIwMDkBAAAAGzEEAAIAAAAINi42NjI0NjIBCAAAAAUAAAABMQEAAAAKMTQ2MTM3OTE0NAMAAAADMTYwAgAAAAQ0MTkwBAAAAAEwBwAAAAk4LzMwLzIwMTkIAAAACTUvMzEvMjAwOQkAAAABMOdo5tynLdcIqvHxIKgt1wgiQ0lRLlRTRToyNjA3LklRX0dBSU5fQVNTRVRTLkZZMjAxMAEAAACOVg0AAgAAAAQtMzQ4AQgAAAAFAAAAATEBAAAACjEzODA1Mjc5NzADAAAAAjc5AgAAAAI1NgQAAAABMAcAAAAJOC8zMC8yMDE5CAAAAAkzLzMxLzIwMTAJAAAAATB67m/jpy3XCH+6nh+oLdcIIENJUS5UU0U6MjAwMS5JUV9MVF9JTlZFU1QuRlkyMDE5AQAAAKxcDQACAAAABTY5NDkzAQgAAAAFAAAAATEBAAAACjE5NzAwNTE1MjIDAAAAAjc5AgAAAAQxMDU0BAAAAAEwBwAAAAk4LzMwLzIwMTkIAAAACTMvMzEvMjAxOQkAAAABMGNg6eanLdcI6FtQH6gt1wg0Q0lRLk5ZU0U6QURNLklRX1RPVEFMX09VVFNUQU5ESU5HX0ZJTElOR19EQVRFLkZZMjAxMAEAAAA41wMAAgAAAAo2MzkuMzI0NjM5AQQAAAAFAAAAATUBAAAACjE2MjM0MDQzMDQCAAAABTI0MTUzBgAAAAEwTLJB4qct1wi2ee4fqC3XCBpDSVEuVFNFOjIwMDMuSVFfRUJULkZZMjAxMAEAAADMcA0AAgAAAAQzMDc3AQgAAAAFAAAAATEBAAAACjEzODY3MjQ0NDEDAAAAAjc5AgAAAAMxMzkEAAAAATAHAAAACTgvMzAvMjAxOQgAAAAJMy8z</t>
  </si>
  <si>
    <t>MS8yMDEwCQAAAAEwqJzt5act1wjxnmkfqC3XCCdDSVEuVFNFOjI2MDcuSVFfRUJJVERBX0NBUEVYX0lOVC5GWTIwMTMBAAAAjlYNAAIAAAAJMzIuNzY3MDY4AQgAAAAFAAAAATEBAAAACjE2MjU0NTc1MjgDAAAAAjc5AgAAAAQ0MTkxBAAAAAEwBwAAAAk4LzMwLzIwMTkIAAAACTMvMzEvMjAxMwkAAAABMKqr49ynLdcIlvzfIKgt1wg0Q0lRLk5ZU0U6SU5HUi5JUV9DSEFOR0VfT1RIRVJfTkVUX09QRVJfQVNTRVRTLkZZMjAxNwEAAAAurwUAAgAAAAE2AQgAAAAFAAAAATEBAAAACjE5NDcwMzY0OTcDAAAAAzE2MAIAAAAEMjA0NQQAAAABMAcAAAAJOC8zMC8yMDE5CAAAAAoxMi8zMS8yMDE3CQAAAAEw6OqB3qct1wjuw5ggqC3XCC5DSVEuTllTRTpHSVMuSVFfTUlOT1JJVFlfSU5URVJFU1RfVE9UQUwuRlkyMDE4AQAAABsxBAACAAAABjExMjcuNQEIAAAABQAAAAExAQAAAAoxOTY5NjY0Njg4AwAAAAMxNjACAAAABDEzMTIEAAAAATAHAAAACTgvMzAvMjAxOQgAAAAJNS8yNy8yMDE4CQAAAAEwX3nG4Kct1wjQ6T0gqC3XCCZDSVEuVFNFOjIwMDQuSVFfQ0FTSF9DT05WRVJTSU9OLkZZMjAwOQEAAAAJWA0AAgAAAAk1Ny43MzQ2MDUBCAAAAAUAAAABMQEAAAAKMTM4NzYwMTEyNAMAAAACNzkCAAAABDQxODQEAAAAATAHAAAACTgvMzAvMjAxOQgAAAAJMy8zMS8yMDA5CQAAAAEwn2eW3act1wjsIvEjqC3XCCND</t>
  </si>
  <si>
    <t>SVEuVFNFOjI2MDcuSVFfQkVUQV81WVIuMjAxNS8wMy8zMQEAAACOVg0AAgAAABMtMC4wMzY5NDc0MzcxODk2MjA0AAdAIf2nLdcIQhRdIagt1wgkQ0lRLlRTRToyMDAyLklRX0NVUlJFTlRfUkFUSU8uRlkyMDEzAQAAADJZDQACAAAACDIuMTk2MjMyAQgAAAAFAAAAATEBAAAACjE2MjU0NTc1NzQDAAAAAjc5AgAAAAQ0MDMwBAAAAAEwBwAAAAk4LzMwLzIwMTkIAAAACTMvMzEvMjAxMwkAAAABMCdP8d2nLdcIwzPFIKgt1wgaQ0lRLk5ZU0U6R0lTLklRX0VCVC5GWTIwMTIBAAAAGzEEAAIAAAAGMjI5OC43AQgAAAAFAAAAATEBAAAACjE2ODU3NDgyMDEDAAAAAzE2MAIAAAADMTM5BAAAAAEwBwAAAAk4LzMwLzIwMTkIAAAACTUvMjcvMjAxMgkAAAABMBUccuGnLdcI6CAOIKgt1wgfQ0lRLk5ZU0U6R0lTLklRX1RPVEFMX0NMLkZZMjAxMQEAAAAbMQQAAgAAAAYzNjU5LjIBCAAAAAUAAAABMQEAAAAKMTYyNTMyMDI5MAMAAAADMTYwAgAAAAQxMDA5BAAAAAEwBwAAAAk4LzMwLzIwMTkIAAAACTUvMjkvMjAxMQkAAAABMC31ceGnLdcIsMIhIKgt1wghQ0lRLlRTRToyMDAzLklRX09USEVSX09QRVIuRlkyMDE5AQAAAMxwDQADAAAAAADfkerlpy3XCM8pVB+oLdcIG0NJUS5UU0U6MjAwNC5JUV9OUFBFLkZZMjAwOQEAAAAJWA0AAgAAAAU2NzY0MAEIAAAABQAAAAExAQAAAAoxMzg3NjAxMTI0AwAAAAI3OQIAAAAE</t>
  </si>
  <si>
    <t>MTAwNAQAAAABMAcAAAAJOC8zMC8yMDE5CAAAAAkzLzMxLzIwMDkJAAAAATCLM83lpy3XCGj9XB+oLdcIJUNJUS5OWVNFOkdJUy5JUV9ORVRfUkVOVEFMX0VYUC5GWTIwMDkBAAAAGzEEAAMAAAAAAIGmceGnLdcIyX8kIKgt1wgcQ0lRLk5ZU0U6Q0FHLklRX0RBX0NGLkZZMjAxMwEAAAANaQAAAgAAAAU0MTguNgEIAAAABQAAAAExAQAAAAoxNzQ2NDM5NjYyAwAAAAMxNjACAAAABDIxNjAEAAAAATAHAAAACTgvMzAvMjAxOQgAAAAJNS8yNi8yMDEzCQAAAAEw10ag4Kct1wi8vFQgqC3XCC1DSVEuVFNFOjIwMDIuSVFfREVGX1RBWF9BU1NFVFNfQ1VSUkVOVC5GWTIwMTkBAAAAMlkNAAMAAAAAADMuBeenLdcIJxkqIagt1wgjQ0lRLlRTRToyMDAxLklRX0RJTFVUX1dFSUdIVC5GWTIwMDgBAAAArFwNAAIAAAAJOTIuMTU2MzU4AGj5F+enLdcIkkoeH6gt1wgiQ0lRLlRTRToyMDA0LklRX0FTU0VUX1RVUk5TLkZZMjAxMAEAAAAJWA0AAgAAAAgxLjQ2NDM2NgEIAAAABQAAAAExAQAAAAoxMzg3NjAxMDkzAwAAAAI3OQIAAAAENDE3NwQAAAABMAcAAAAJOC8zMC8yMDE5CAAAAAkzLzMxLzIwMTAJAAAAATCWjpbdpy3XCCdx0iCoLdcIJkNJUS5UU0U6MjgwMi5JUV9QRVJJT0RMRU5HVEhfSVMuRlkyMDEzAQAAAAtVDQABAAAAAjEyAJlUb+SnLdcINCScH6gt1wgmQ0lRLk5ZU0U6Q0FHLklRX05FVF9ERUJUX0lTU1VF</t>
  </si>
  <si>
    <t>RC5GWTIwMTIBAAAADWkAAAIAAAAGLTMyMy42AQgAAAAFAAAAATEBAAAACjE2ODcxNDc2NjkDAAAAAzE2MAIAAAAEMjAwMwQAAAABMAcAAAAJOC8zMC8yMDE5CAAAAAk1LzI3LzIwMTIJAAAAATDoH6Dgpy3XCLzSRSCoLdcILUNJUS5OWVNFOkNBRy5JUV9PVEhFUl9JTlZFU1RfQUNUX1NVUFBMLkZZMjAwOQEAAAANaQAAAgAAAAQyMjUzAQgAAAAFAAAAATEBAAAACjE0NjI1MzcxOTgDAAAAAzE2MAIAAAAEMjA1MQQAAAABMAcAAAAJOC8zMC8yMDE5CAAAAAk1LzMxLzIwMDkJAAAAATAqq5/gpy3XCF16LSCoLdcIJkNJUS5UU0U6MjAwNC5JUV9BU1NFVF9XUklURURPV04uRlkyMDE4AQAAAAlYDQACAAAABC01NDYBCAAAAAUAAAABMQEAAAAKMTg5NTAwMjQyMwMAAAACNzkCAAAAAjMyBAAAAAEwBwAAAAk4LzMwLzIwMTkIAAAACTMvMzEvMjAxOAkAAAABMECDgOSnLdcI1EqAH6gt1wg5Q0lRLlRTRToyMDAyLklRX0NVU1RPTV9CRVRBLi0xMDRXLjIwMTIvMDMvMzEuLl5OMjI1LkpQWS5IAQAAADJZDQACAAAAETAuNTU4MDQ3NzY4MjI3Njk5ALfuYf6nLdcI5Q5mIagt1wgmQ0lRLlRTRToyMDAzLklRX0lOVkVTVF9MT0FOU19DRi5GWTIwMTQBAAAAzHANAAIAAAADLTEyAQgAAAAFAAAAATEBAAAACjE2ODczNDMwMzIDAAAAAjc5AgAAAAQyMDMyBAAAAAEwBwAAAAk4LzMwLzIwMTkIAAAACTMvMzEvMjAxNAkAAAAB</t>
  </si>
  <si>
    <t>MLcb6uWnLdcIsltCH6gt1wgZQ0lRLlRTRToyMDA0LklRX0FQLkZZMjAxOQEAAAAJWA0AAgAAAAUyMzUxMQEIAAAABQAAAAExAQAAAAoxOTY5OTUwMDA3AwAAAAI3OQIAAAAEMTAxOAQAAAABMAcAAAAJOC8zMC8yMDE5CAAAAAkzLzMxLzIwMTkJAAAAATA3qoDkpy3XCP/Qsh+oLdcIH0NJUS5UU0U6MjgwMi5JUV9BUl9UVVJOUy5GWTIwMTkBAAAAC1UNAAIAAAAHNS43MTU0MwEIAAAABQAAAAExAQAAAAoxOTY5ODYwMjU0AwAAAAI3OQIAAAAENDAwMQQAAAABMAcAAAAJOC8zMC8yMDE5CAAAAAkzLzMxLzIwMTkJAAAAATC5hOPcpy3XCDQ06CCoLdcIK0NJUS5UU0U6MjgwMi5JUV9NSU5PUklUWV9JTlRFUkVTVF9DRi5GWTIwMTUBAAAAC1UNAAMAAAAAAAqlVOSnLdcIE5mcH6gt1wgrQ0lRLk5ZU0U6Q0FHLklRX1JFVFVSTl9DT01NT05fRVFVSVRZLkZZMjAwOQEAAAANaQAAAgAAAAcxMi4yMjA3AQgAAAAFAAAAATEBAAAACjE0NjI1MzcxOTgDAAAAAzE2MAIAAAAFMzMzMjAEAAAAATAHAAAACTgvMzAvMjAxOQgAAAAJNS8zMS8yMDA5CQAAAAEwryiN3Kct1wj4h/QgqC3XCCVDSVEuTllTRTpLLklRX0RBWVNfUEFZQUJMRV9PVVQuRlkyMDE3AQAAANxSBAACAAAACTk3LjIwNzI5MgEIAAAABQAAAAExAQAAAAoxOTQ3MDI3NTIyAwAAAAMxNjACAAAABDQxODMEAAAAATAHAAAACTgvMzAvMjAxOQgAAAAKMTIvMzAv</t>
  </si>
  <si>
    <t>MjAxNwkAAAABMB0RtdunLdcISJ4BIagt1wglQ0lRLlRTRToyMDAyLklRX0dXX0lOVEFOX0FNT1JULkZZMjAxNQEAAAAyWQ0AAwAAAAAAbrgE56ct1wgx1jkfqC3XCCBDSVEuTllTRTpDQUcuSVFfUkRfRVhQX0ZOLkZZMjAxMgEAAAANaQAAAgAAAAI4NgEIAAAABQAAAAExAQAAAAoxNjg3MTQ3NjY5AwAAAAMxNjACAAAABDMxNjgEAAAAATAHAAAACTgvMzAvMjAxOQgAAAAJNS8yNy8yMDEyCQAAAAEw+vif4Kct1wjUhEUgqC3XCCBDSVEuVFNFOjI2MDcuSVFfU1RfSU5WRVNULkZZMjAxNAEAAACOVg0AAwAAAAAAUYpw46ct1wjUu8EfqC3XCBtDSVEuTllTRTpJTkdSLklRX0NJUC5GWTIwMDkBAAAALq8FAAMAAAAAAMeE8N6nLdcI6ACDIKgt1wgiQ0lRLlRTRToyMDAyLklRX0VCSVRfTUFSR0lOLkZZMjAwOAEAAAAyWQ0AAgAAAAY0LjQ0NDcBCAAAAAUAAAABMQEAAAAKMTA2MTE5NTU4MwMAAAACNzkCAAAABDQwNTMEAAAAATAHAAAACTgvMzAvMjAxOQgAAAAJMy8zMS8yMDA4CQAAAAEwJyjx3act1wjq1K4gqC3XCCdDSVEuTllTRTpJTkdSLklRX0VYVFJBX0FDQ19JVEVNUy5GWTIwMTMBAAAALq8FAAMAAAAAAJwg8d6nLdcIr62LIKgt1wgtQ0lRLk5ZU0U6R0lTLklRX09USEVSX0lOVkVTVF9BQ1RfU1VQUEwuRlkyMDE4AQAAABsxBAACAAAAAy0xMQEIAAAABQAAAAExAQAAAAoxOTY5NjY0Njg4AwAAAAMxNjAC</t>
  </si>
  <si>
    <t>AAAABDIwNTEEAAAAATAHAAAACTgvMzAvMjAxOQgAAAAJNS8yNy8yMDE4CQAAAAEwX3nG4Kct1wjuED4gqC3XCBdDSVEuTllTRTpLLklRX0FELkZZMjAxNwEAAADcUgQAAgAAAAUtNTY1MAEIAAAABQAAAAExAQAAAAoxOTQ3MDI3NTIyAwAAAAMxNjACAAAABDEwNzUEAAAAATAHAAAACTgvMzAvMjAxOQgAAAAKMTIvMzAvMjAxNwkAAAABMBMwid+nLdcIAox0IKgt1wgiQ0lRLk5ZU0U6Sy5JUV9JTVBBSVJNRU5UX0dXLkZZMjAwNwEAAADcUgQAAwAAAAAAJiTh36ct1whfJlIgqC3XCBlDSVEuTllTRTpDQUcuSVFfRlguRlkyMDE2AQAAAA1pAAACAAAAAi0yAQgAAAAFAAAAATEBAAAACjE4OTY2ODg5NzUDAAAAAzE2MAIAAAAEMjE0NAQAAAABMAcAAAAJOC8zMC8yMDE5CAAAAAk1LzI5LzIwMTYJAAAAATAa1uDfpy3XCML0VSCoLdcIH0NJUS5UU0U6MjgwMS5JUV9UUkVBU1VSWS5GWTIwMTMBAAAAvVwMAAIAAAAGLTEwMzUyAQgAAAAFAAAAATEBAAAACjE2OTM1NzQ4NDMDAAAAAjc5AgAAAAQxMjQ4BAAAAAEwBwAAAAk4LzMwLzIwMTkIAAAACTMvMzEvMjAxMwkAAAABMCdNVeOnLdcIC/TzH6gt1wgkQ0lRLlRTRToyMDAxLklRX1NBTEVfSU5UQU5fQ0YuRlkyMDE4AQAAAKxcDQADAAAAAABjYOnmpy3XCIF9YB+oLdcIOUNJUS5UU0U6MjAwNC5JUV9DVVNUT01fQkVUQS4tMTA0Vy4yMDA1LzAzLzMxLi5eTjIyNS5K</t>
  </si>
  <si>
    <t>UFkuSAEAAAAJWA0AAgAAABEwLjE0NTgzODA0NjIwMDA3MgD4/Zv9py3XCG3GaiGoLdcIKkNJUS5UU0U6MjAwMS5JUV9PVEhFUl9VTlVTVUFMX1NVUFBMLkZZMjAxNgEAAACsXA0AAgAAAAQtMzgxAQgAAAAFAAAAATEBAAAACjE3OTg4OTUwMDIDAAAAAjc5AgAAAAI4NwQAAAABMAcAAAAJOC8zMC8yMDE5CAAAAAkzLzMxLzIwMTYJAAAAATB9Eunmpy3XCF+0bx+oLdcIGUNJUS5OWVNFOkdJUy5JUV9GWC5GWTIwMTkBAAAAGzEEAAIAAAAFLTIzLjEBCAAAAAUAAAABMQEAAAAKMTk2OTY2NDY4MAMAAAADMTYwAgAAAAQyMTQ0BAAAAAEwBwAAAAk4LzMwLzIwMTkIAAAACTUvMjYvMjAxOQkAAAABMFSgxuCnLdcI591IIKgt1wgtQ0lRLlRTRToyMDAzLklRX09USEVSX0lOVkVTVF9BQ1RfU1VQUEwuRlkyMDE2AQAAAMxwDQACAAAAAy01MQEIAAAABQAAAAExAQAAAAoxNzk5MjQzNDAzAwAAAAI3OQIAAAAEMjA1MQQAAAABMAcAAAAJOC8zMC8yMDE5CAAAAAkzLzMxLzIwMTYJAAAAATCXaerlpy3XCBS6ex+oLdcIHENJUS5UU0U6MjAwNC5JUV9FQklUQS5GWTIwMTQBAAAACVgNAAIAAAAEODU4NgEIAAAABQAAAAExAQAAAAoxNjg3MzQyNjc4AwAAAAI3OQIAAAAGMTAwNjg5BAAAAAEwBwAAAAk4LzMwLzIwMTkIAAAACTMvMzEvMjAxNAkAAAABMF6ozeWnLdcICWegH6gt1wgkQ0lRLk5ZU0U6SU5HUi5JUV9JTlRFUkVT</t>
  </si>
  <si>
    <t>VF9FWFAuRlkyMDA4AQAAAC6vBQACAAAAAy00MwEIAAAABQAAAAExAQAAAAoxNDM0MDc2MDQ0AwAAAAMxNjACAAAAAjgyBAAAAAEwBwAAAAk4LzMwLzIwMTkIAAAACjEyLzMxLzIwMDgJAAAAATAAfonfpy3XCAtPiiCoLdcIIENJUS5UU0U6MjAwMi5JUV9UT1RBTF9SRVYuRlkyMDAyAQAAADJZDQACAAAABjM5NzE3MwEIAAAABQAAAAExAQAAAAkzNTIzNDAwNDYDAAAAAjc5AgAAAAIyOAQAAAABMAcAAAAJOC8zMC8yMDE5CAAAAAkzLzMxLzIwMDIJAAAAATDu07Xbpy3XCLlFLyGoLdcII0NJUS5UU0U6MjgwMi5JUV9CRVRBXzJZUi4yMDE4LzAzLzMxAQAAAAtVDQACAAAAETAuODYwMjY2NTk4NzA3OTU4AO1EHv6nLdcI2MtaIagt1wgjQ0lRLlRTRToyNjA3LklRX0RJTFVUX1dFSUdIVC5GWTIwMTABAAAAjlYNAAIAAAAGODUuOTYxAHrub+OnLdcIqa+3H6gt1wgkQ0lRLk5ZU0U6R0lTLklRX0NVUlJFTlRfUkFUSU8uRlkyMDE2AQAAABsxBAACAAAACDAuNzg1MTMxAQgAAAAFAAAAATEBAAAACjE4OTQ2NjI2NjQDAAAAAzE2MAIAAAAENDAzMAQAAAABMAcAAAAJOC8zMC8yMDE5CAAAAAk1LzI5LzIwMTYJAAAAATDkAY3cpy3XCBuI+yCoLdcILkNJUS5UU0U6MjAwNC5JUV9UT1RBTF9MSUFCX1RPVEFMX0FTU0VUUy5GWTIwMTQBAAAACVgNAAIAAAAHNjAuMDY1NwEIAAAABQAAAAExAQAAAAoxNjg3MzQyNjc4AwAA</t>
  </si>
  <si>
    <t>AAI3OQIAAAAENDE4OAQAAAABMAcAAAAJOC8zMC8yMDE5CAAAAAkzLzMxLzIwMTQJAAAAATDoDuPcpy3XCFF81SCoLdcIGkNJUS5UU0U6MjAwMi5JUV9DSVAuRlkyMDEyAQAAADJZDQACAAAABDI2NDUBCAAAAAUAAAABMQEAAAAKMTg5NzM3NzkxNQMAAAACNzkCAAAABDMwMzMEAAAAATAHAAAACTgvMzAvMjAxOQgAAAAJMy8zMS8yMDEyCQAAAAEwGq4Z6Kct1wh9EzkfqC3XCCtDSVEuTllTRTpLLklRX0RFRl9UQVhfQVNTRVRTX0NVUlJFTlQuRlkyMDEzAQAAANxSBAACAAAAAzE5NQEIAAAABQAAAAExAQAAAAoxNzc3Njc3NjgyAwAAAAMxNjACAAAABDExMTcEAAAAATAHAAAACTgvMzAvMjAxOQgAAAAKMTIvMjgvMjAxMwkAAAABMKDcwN+nLdcIwZVUIKgt1wgqQ0lRLlRTRToyODAyLklRX0lOVEVSRVNUX0lOVkVTVF9JTkMuRlkyMDA4AQAAAAtVDQACAAAABDI2ODUBCAAAAAUAAAABMQEAAAAKMTA2NTU1NjIzNwMAAAACNzkCAAAAAjY1BAAAAAEwBwAAAAk4LzMwLzIwMTkIAAAACTMvMzEvMjAwOAkAAAABMD/RgOSnLdcIwVe7H6gt1wglQ0lRLlRTRToyMDAyLklRX1NUX0RFQlRfUkVQQUlELkZZMjAxNgEAAAAyWQ0AAgAAAAUtMzU5OQEIAAAABQAAAAExAQAAAAoxNzk5MjQzMzA2AwAAAAI3OQIAAAAEMjA0NAQAAAABMAcAAAAJOC8zMC8yMDE5CAAAAAkzLzMxLzIwMTYJAAAAATBD4ATnpy3XCK8YIh+oLdcI</t>
  </si>
  <si>
    <t>JkNJUS5OWVNFOkFETS5JUV9ERUZfVEFYX0xJQUJfTFQuRlkyMDE0AQAAADjXAwACAAAABDE2NjIBCAAAAAUAAAABMQEAAAAKMTgyODE2Nzk1MQMAAAADMTYwAgAAAAQxMDI3BAAAAAEwBwAAAAk4LzMwLzIwMTkIAAAACjEyLzMxLzIwMTQJAAAAATBEax7ipy3XCDDIJiCoLdcIIENJUS5OWVNFOkFETS5JUV9CVUlMRElOR1MuRlkyMDE0AQAAADjXAwACAAAABDQ2NjgBCAAAAAUAAAABMQEAAAAKMTgyODE2Nzk1MQMAAAADMTYwAgAAAAQzMDIzBAAAAAEwBwAAAAk4LzMwLzIwMTkIAAAACjEyLzMxLzIwMTQJAAAAATBEax7ipy3XCDisGyCoLdcILENJUS5UU0U6MjYwNy5JUV9JTVBVVF9PUEVSX0xFQVNFX0RFUFIuRlkyMDExAQAAAI5WDQADAAAAAAB/FXDjpy3XCGqrwB+oLdcIIkNJUS5UU0U6MjAwMy5JUV9FQklUX01BUkdJTi5GWTIwMTMBAAAAzHANAAIAAAAGMi40NjU5AQgAAAAFAAAAATEBAAAACjE2MjYyMzE3NTQDAAAAAjc5AgAAAAQ0MDUzBAAAAAEwBwAAAAk4LzMwLzIwMTkIAAAACTMvMzEvMjAxMwkAAAABMKpAlt2nLdcIhGvNIKgt1wgzQ0lRLlRTRToyMDA0LklRX0NIQU5HRV9PVEhFUl9ORVRfT1BFUl9BU1NFVFMuRlkyMDA5AQAAAAlYDQACAAAABDE0OTcBCAAAAAUAAAABMQEAAAAKMTM4NzYwMTEyNAMAAAACNzkCAAAABDIwNDUEAAAAATAHAAAACTgvMzAvMjAxOQgAAAAJMy8zMS8yMDA5CQAA</t>
  </si>
  <si>
    <t>AAEwizPN5act1wiTE1UfqC3XCChDSVEuVFNFOjI4MDEuSVFfVE9UQUxfRElWX1BBSURfQ0YuRlkyMDEwAQAAAL1cDAACAAAABS0zMTA1AQgAAAAFAAAAATEBAAAACjEzODA2MzA1MTMDAAAAAjc5AgAAAAQyMDIyBAAAAAEwBwAAAAk4LzMwLzIwMTkIAAAACTMvMzEvMjAxMAkAAAABMESKVOOnLdcIB174H6gt1wgpQ0lRLlRTRToyMDAyLklRX0NPTU1PTl9QUkVGX0RJVl9DRi5GWTIwMTEBAAAAMlkNAAIAAAAFLTU0NjgBCAAAAAUAAAABMQEAAAAKMTQ2MjcxMjMzMwMAAAACNzkCAAAABDIwNzIEAAAAATAHAAAACTgvMzAvMjAxOQgAAAAJMy8zMS8yMDExCQAAAAEw5ocZ6Kct1wh6KSofqC3XCCBDSVEuTllTRTpDQUcuSVFfU0dBX1NVUFBMLkZZMjAwOAEAAAANaQAAAgAAAAYxNzI1LjYBCAAAAAUAAAABMQEAAAAKMTM4ODMxNjkzOAMAAAADMTYwAgAAAAMxMDIEAAAAATAHAAAACTgvMzAvMjAxOQgAAAAJNS8yNS8yMDA4CQAAAAEwVKDG4Kct1wg6izUgqC3XCCFDSVEuVFNFOjI4MDEuSVFfQ0FTSF9GSU5BTi5GWTIwMTUBAAAAvVwMAAIAAAAGLTIxNTY2AQgAAAAFAAAAATEBAAAACjE3NDQ5NDY0MDQDAAAAAjc5AgAAAAQyMDA0BAAAAAEwBwAAAAk4LzMwLzIwMTkIAAAACTMvMzEvMjAxNQkAAAABMNsUf+KnLdcI4Lb0H6gt1wgrQ0lRLlRTRToyODAyLklRX05JX0FWQUlMX0VYQ0xfTUFSR0lOLkZZMjAxOQEA</t>
  </si>
  <si>
    <t>AAALVQ0AAgAAAAYyLjQxMDIBCAAAAAUAAAABMQEAAAAKMTk2OTg2MDI1NAMAAAACNzkCAAAABDQxODIEAAAAATAHAAAACTgvMzAvMjAxOQgAAAAJMy8zMS8yMDE5CQAAAAEwuYTj3Kct1whXGN0gqC3XCCZDSVEuTllTRTpHSVMuSVFfQ0FTSF9DT05WRVJTSU9OLkZZMjAxMAEAAAAbMQQAAgAAAAg0Ni4xNzcwNAEIAAAABQAAAAExAQAAAAoxNTU0MDgxNTY0AwAAAAMxNjACAAAABDQxODQEAAAAATAHAAAACTgvMzAvMjAxOQgAAAAJNS8zMC8yMDEwCQAAAAEw52jm3Kct1wgrxfMgqC3XCCBDSVEuVFNFOjIwMDEuSVFfUEFSVF9USU1FLkZZMjAxMwEAAACsXA0AAwAAAAAA+AoZ56ct1whfS1YfqC3XCCBDSVEuTllTRTpBRE0uSVFfTklfTUFSR0lOLkZZMjAwOQEAAAA41wMAAgAAAAYyLjQzMzIBCAAAAAUAAAABMQEAAAAKMTQ2ODU2OTE3MwMAAAADMTYwAgAAAAQ0MDk0BAAAAAEwBwAAAAk4LzMwLzIwMTkIAAAACTYvMzAvMjAwOQkAAAABMO9B5tynLdcI1SP1IKgt1wglQ0lRLlRTRToyMDA0LklRX0JBU0lDX0VQU19FWENMLkZZMjAxNgEAAAAJWA0AAgAAAAoxODUuOTA4NTQ1AQgAAAAFAAAAATEBAAAACjE3OTg4OTUwNjADAAAAAjc5AgAAAAQzMDY0BAAAAAEwBwAAAAk4LzMwLzIwMTkIAAAACTMvMzEvMjAxNgkAAAABMFE1gOSnLdcI0CmhH6gt1wgfQ0lRLk5ZU0U6QURNLklRX0JWX1NIQVJFLkZZMjAxMgEA</t>
  </si>
  <si>
    <t>AAA41wMAAgAAAAkyOC43MTAxNjYBCAAAAAUAAAABMQEAAAAKMTcyMDMzOTAxMAMAAAADMTYwAgAAAAQ0MDIwBAAAAAEwBwAAAAk4LzMwLzIwMTkIAAAACjEyLzMxLzIwMTIJAAAAATBB2UHipy3XCCbp9x+oLdcIH0NJUS5UU0U6MjAwMy5JUV9FQklUX0lOVC5GWTIwMTABAAAAzHANAAIAAAAFMTguMTUBCAAAAAUAAAABMQEAAAAKMTM4NjcyNDQ0MQMAAAACNzkCAAAABDQxODkEAAAAATAHAAAACTgvMzAvMjAxOQgAAAAJMy8zMS8yMDEwCQAAAAEwqkCW3act1wheh9EgqC3XCCtDSVEuVFNFOjI4MDEuSVFfUkVUVVJOX0NPTU1PTl9FUVVJVFkuRlkyMDE1AQAAAL1cDAACAAAABjYuOTAyMgEIAAAABQAAAAExAQAAAAoxNzQ0OTQ2NDA0AwAAAAI3OQIAAAAFMzMzMjAEAAAAATAHAAAACTgvMzAvMjAxOQgAAAAJMy8zMS8yMDE1CQAAAAEw8Brm3Kct1wje1e0gqC3XCCRDSVEuTllTRTpBRE0uSVFfQ09NTU9OX0lTU1VFRC5GWTIwMDcBAAAAONcDAAMAAAAAAGtkQeKnLdcIqyDyH6gt1wguQ0lRLlRTRToyODAxLklRX1RPVEFMX0RFQlRfRUJJVERBX0NBUEVYLkZZMjAxMAEAAAC9XAwAAgAAAAg0Ljg4ODU1MwEIAAAABQAAAAExAQAAAAoxMzgwNjMwNTEzAwAAAAI3OQIAAAAFMjMzMTMEAAAAATAHAAAACTgvMzAvMjAxOQgAAAAJMy8zMS8yMDEwCQAAAAEwJfTl3Kct1wiK/OYgqC3XCCVDSVEuVFNFOjIwMDMuSVFf</t>
  </si>
  <si>
    <t>U1BFQ0lBTF9ESVZfQ0YuRlkyMDE4AQAAAMxwDQADAAAAAADfkerlpy3XCPoBVB+oLdcIJENJUS5UU0U6MjAwMi5JUV9JTkNfRVFVSVRZX0NGLkZZMjAxNgEAAAAyWQ0AAgAAAAUtMTQ0NgEIAAAABQAAAAExAQAAAAoxNzk5MjQzMzA2AwAAAAI3OQIAAAAEMjA4NgQAAAABMAcAAAAJOC8zMC8yMDE5CAAAAAkzLzMxLzIwMTYJAAAAATBD4ATnpy3XCAzWKx+oLdcIJENJUS5UU0U6MjYwNy5JUV9DVVJSRU5UX1JBVElPLkZZMjAxNAEAAACOVg0AAgAAAAgyLjExNzc2OQEIAAAABQAAAAExAQAAAAoxNjg1NDYyNTgzAwAAAAI3OQIAAAAENDAzMAQAAAABMAcAAAAJOC8zMC8yMDE5CAAAAAkzLzMxLzIwMTQJAAAAATCqq+Pcpy3XCBup6CCoLdcIIUNJUS5UU0U6MjAwNC5JUV9DQVNIX1RBWEVTLkZZMjAxMwEAAAAJWA0AAgAAAAQ0MDkyAQgAAAAFAAAAATEBAAAACjE2MjY3MjU4NTQDAAAAAjc5AgAAAAQzMDUzBAAAAAEwBwAAAAk4LzMwLzIwMTkIAAAACTMvMzEvMjAxMwkAAAABMGOBzeWnLdcIyJ6oH6gt1wgkQ0lRLlRTRToyMDAzLklRX0NPTU1PTl9JU1NVRUQuRlkyMDEyAQAAAMxwDQADAAAAAACR6u3lpy3XCMn3SR+oLdcII0NJUS5OWVNFOksuSVFfT1RIRVJfQ0FfU1VQUEwuRlkyMDE2AQAAANxSBAACAAAAAzE5MQEIAAAABQAAAAExAQAAAAoxOTQ3MDI3NTA2AwAAAAMxNjACAAAABDEwNTUEAAAAATAHAAAA</t>
  </si>
  <si>
    <t>CTgvMzAvMjAxOQgAAAAKMTIvMzEvMjAxNgkAAAABMPoJid+nLdcIyll4IKgt1wgqQ0lRLk5ZU0U6QURNLklRX0lOQ19UQVhfUEFZX0NVUlJFTlQuRlkyMDE1AQAAADjXAwADAAAAAABSkh7ipy3XCDJ6HyCoLdcIK0NJUS5UU0U6MjAwMy5JUV9NSU5PUklUWV9JTlRFUkVTVF9JUy5GWTIwMTEBAAAAzHANAAMAAAAAAJbD7eWnLdcIlOZ5H6gt1wglQ0lRLk5ZU0U6R0lTLklRX0RBWVNfU0FMRVNfT1VULkZZMjAxNQEAAAAbMQQAAgAAAAkzMC4yMDAxNDIBCAAAAAUAAAABMQEAAAAKMTg0ODIwNDk4NAMAAAADMTYwAgAAAAQ0MDQyBAAAAAEwBwAAAAk4LzMwLzIwMTkIAAAACTUvMzEvMjAxNQkAAAABMOQBjdynLdcIG4j7IKgt1wgkQ0lRLlRTRToyMDAyLklRX0NBU0hfSU5URVJFU1QuRlkyMDE3AQAAADJZDQACAAAAAzE2MQEIAAAABQAAAAExAQAAAAoxODQ4NjczNTc0AwAAAAI3OQIAAAAEMzAyOAQAAAABMAcAAAAJOC8zMC8yMDE5CAAAAAkzLzMxLzIwMTcJAAAAATBCBwXnpy3XCAOHHR+oLdcIIUNJUS5UU0U6MjgwMi5JUV9UT1RBTF9ERUJULkZZMjAxMAEAAAALVQ0AAgAAAAYxNDU2NzQBCAAAAAUAAAABMQEAAAAKMTM4Mjc2MzUyMAMAAAACNzkCAAAABDQxNzMEAAAAATAHAAAACTgvMzAvMjAxOQgAAAAJMy8zMS8yMDEwCQAAAAEwy5Fu5Kct1wh0qYEfqC3XCCZDSVEuTllTRTpDQUcuSVFfRVhUUkFfQUND</t>
  </si>
  <si>
    <t>X0lURU1TLkZZMjAwOAEAAAANaQAAAwAAAAAAVKDG4Kct1wg6izUgqC3XCCxDSVEuTllTRTpJTkdSLklRX05JX0FWQUlMX0VYQ0xfTUFSR0lOLkZZMjAxNgEAAAAurwUAAgAAAAY4LjUwMjgBCAAAAAUAAAABMQEAAAAKMTk0NzAzNjQ5NAMAAAADMTYwAgAAAAQ0MTgyBAAAAAEwBwAAAAk4LzMwLzIwMTkIAAAACjEyLzMxLzIwMTYJAAAAATADX7Xbpy3XCJaeDyGoLdcIIkNJUS5UU0U6MjYwNy5JUV9EQV9TVVBQTF9DRi5GWTIwMTEBAAAAjlYNAAIAAAAEOTI1MwEIAAAABQAAAAExAQAAAAoxNDU5NTEwMDUwAwAAAAI3OQIAAAAEMjE3MQQAAAABMAcAAAAJOC8zMC8yMDE5CAAAAAkzLzMxLzIwMTEJAAAAATB0PHDjpy3XCBTSwB+oLdcIJENJUS5UU0U6MjAwMi5JUV9TQUxFX0lOVEFOX0NGLkZZMjAxMwEAAAAyWQ0AAwAAAAAA3tUZ6Kct1whUxSofqC3XCCRDSVEuTllTRTpBRE0uSVFfU0FMRV9JTlRBTl9DRi5GWTIwMDkBAAAAONcDAAMAAAAAAFqLQeKnLdcIt7wAIKgt1wgiQ0lRLlRTRToyODAxLklRX0dBSU5fQVNTRVRTLkZZMjAxNQEAAAC9XAwAAgAAAAMxNDABCAAAAAUAAAABMQEAAAAKMTc0NDk0NjQwNAMAAAACNzkCAAAAAjU2BAAAAAEwBwAAAAk4LzMwLzIwMTkIAAAACTMvMzEvMjAxNQkAAAABMHDtfuKnLdcIDl4GIKgt1wgiQ0lRLk5ZU0U6R0lTLklRX09USEVSX0lOVEFOLkZZMjAwOQEAAAAbMQQA</t>
  </si>
  <si>
    <t>AgAAAAQzNzQ3AQgAAAAFAAAAATEBAAAACjE0NjEzNzkxNDQDAAAAAzE2MAIAAAAEMTA0MAQAAAABMAcAAAAJOC8zMC8yMDE5CAAAAAk1LzMxLzIwMDkJAAAAATCBpnHhpy3XCCDeECCoLdcIIkNJUS5UU0U6MjgwMS5JUV9BRFZFUlRJU0lORy5GWTIwMTIBAAAAvVwMAAIAAAAENjExOQEIAAAABQAAAAExAQAAAAoxNTU0MzM3MTQ1AwAAAAI3OQIAAAAEMzAxMwQAAAABMAcAAAAJOC8zMC8yMDE5CAAAAAkzLzMxLzIwMTIJAAAAATAj/lTjpy3XCNel1x+oLdcIKUNJUS5UU0U6MjgwMS5JUV9ERUJUX0VRVUlWX05FVF9QQk8uRlkyMDEzAQAAAL1cDAACAAAABDMyMjgBCAAAAAUAAAABMQEAAAAKMTY5MzU3NDg0MwMAAAACNzkCAAAABTIxNjc5BAAAAAEwBwAAAAk4LzMwLzIwMTkIAAAACTMvMzEvMjAxMwkAAAABMCdNVeOnLdcIv4/mH6gt1wgcQ0lRLk5ZU0U6Q0FHLklRX0VCSVRBLkZZMjAxOAEAAAANaQAAAgAAAAYxMjc3LjkBCAAAAAUAAAABMQEAAAAKMTk3MTg2MTcyNwMAAAADMTYwAgAAAAYxMDA2ODkEAAAAATAHAAAACTgvMzAvMjAxOQgAAAAJNS8yNy8yMDE4CQAAAAEwFv3g36ct1whWBWwgqC3XCCRDSVEuTllTRTpDQUcuSVFfRVFVSVRZX01FVEhPRC5GWTIwMTEBAAAADWkAAAIAAAAEMTMuNgEIAAAABQAAAAExAQAAAAoxNjI3MTgyNDg0AwAAAAMxNjACAAAABDMwNjMEAAAAATAHAAAACTgvMzAvMjAx</t>
  </si>
  <si>
    <t>OQgAAAAJNS8yOS8yMDExCQAAAAEw+vif4Kct1wgoQk8gqC3XCBtDSVEuVFNFOjIwMDMuSVFfRUJJVC5GWTIwMDkBAAAAzHANAAIAAAAEMjEyOQEIAAAABQAAAAExAQAAAAoxMzg2NzI0NDkwAwAAAAI3OQIAAAADNDAwBAAAAAEwBwAAAAk4LzMwLzIwMTkIAAAACTMvMzEvMjAwOQkAAAABMKic7eWnLdcI6WBxH6gt1wglQ0lRLlRTRToyMDAzLklRX0xUX0RFQlRfSVNTVUVELkZZMjAxOQEAAADMcA0AAwAAAAAAm7jq5act1wjw4HQfqC3XCC1DSVEuTllTRTpLLklRX09USEVSX05PTl9PUEVSX0VYUF9TVVBQTC5GWTIwMTQBAAAA3FIEAAIAAAABMgEIAAAABQAAAAExAQAAAAoxODI4Njg5NjIzAwAAAAMxNjACAAAAAjg1BAAAAAEwBwAAAAk4LzMwLzIwMTkIAAAACDEvMy8yMDE1CQAAAAEwoNzA36ct1wiyOIQgqC3XCChDSVEuVFNFOjIwMDIuSVFfVE9UQUxfREVCVF9FQklUREEuRlkyMDEzAQAAADJZDQACAAAACDAuMjM2Mzc2AQgAAAAFAAAAATEBAAAACjE2MjU0NTc1NzQDAAAAAjc5AgAAAAQ0MTkyBAAAAAEwBwAAAAk4LzMwLzIwMTkIAAAACTMvMzEvMjAxMwkAAAABMCdP8d2nLdcIrE/JIKgt1wglQ0lRLlRTRToyMDAzLklRX0dXX0lOVEFOX0FNT1JULkZZMjAxMAEAAADMcA0AAgAAAAEyAQgAAAAFAAAAATEBAAAACjEzODY3MjQ0NDEDAAAAAjc5AgAAAAIzMQQAAAABMAcAAAAJOC8zMC8yMDE5CAAAAAkz</t>
  </si>
  <si>
    <t>LzMxLzIwMTAJAAAAATConO3lpy3XCKmYeR+oLdcIJkNJUS5OWVNFOksuSVFfRklYRURfQVNTRVRfVFVSTlMuRlkyMDE2AQAAANxSBAACAAAACDMuNjA2Mzk3AQgAAAAFAAAAATEBAAAACjE5NDcwMjc1MDYDAAAAAzE2MAIAAAAENDA2NgQAAAABMAcAAAAJOC8zMC8yMDE5CAAAAAoxMi8zMS8yMDE2CQAAAAEwyp2N3Kct1wjr8QYhqC3XCCRDSVEuVFNFOjI4MDEuSVFfT1RIRVJfTElBQl9MVC5GWTIwMTQBAAAAvVwMAAIAAAAENzI1NwEIAAAABQAAAAExAQAAAAoxNjkzNTc0NTg5AwAAAAI3OQIAAAAEMTA2MgQAAAABMAcAAAAJOC8zMC8yMDE5CAAAAAkzLzMxLzIwMTQJAAAAATD+mlXjpy3XCFX0ASCoLdcIJ0NJUS5OWVNFOkNBRy5JUV9EQVlTX1BBWUFCTEVfT1VULkZZMjAxNQEAAAANaQAAAgAAAAk3MS43NTAyODcBCAAAAAUAAAABMQEAAAAKMTg1MDA4NTQxMwMAAAADMTYwAgAAAAQ0MTgzBAAAAAEwBwAAAAk4LzMwLzIwMTkIAAAACTUvMzEvMjAxNQkAAAABMPNOjdynLdcIGmzwIKgt1wghQ0lRLlRTRToyMDA0LklRX1NHQV9NQVJHSU4uRlkyMDEyAQAAAAlYDQACAAAABzEzLjM2MTUBCAAAAAUAAAABMQEAAAAKMTU1NDMzNzE2OAMAAAACNzkCAAAABDQzNzUEAAAAATAHAAAACTgvMzAvMjAxOQgAAAAJMy8zMS8yMDEyCQAAAAEwlo6W3act1wg2cdkgqC3XCCBDSVEuTllTRTpBRE0uSVFfUkRfRVhQX0ZO</t>
  </si>
  <si>
    <t>LkZZMjAxNQEAAAA41wMAAgAAAAMxMjIBCAAAAAUAAAABMQEAAAAKMTg3NDgwMDQ1MwMAAAADMTYwAgAAAAQzMTY4BAAAAAEwBwAAAAk4LzMwLzIwMTkIAAAACjEyLzMxLzIwMTUJAAAAATBEax7ipy3XCH/0FiCoLdcIJUNJUS5OWVNFOksuSVFfTUFSS0VUQ0FQLjIwMDcvMy8zMS5KUFkBAAAA3FIEAAIAAAAOMjQwMjg3MC4zNzg5NDUBBgAAAAUAAAABMQEAAAAJMzQ5MjE2MTcyAwAAAAI3OQIAAAAGMTAwMDU0BAAAAAEwBwAAAAkzLzMxLzIwMDc3FJv9py3XCOueCCyoLdcILUNJUS5OWVNFOkdJUy5JUV9DQVNIX0NPTlZFUlNJT04uRlkyMDEyLi4uLkpQWQEAAAAbMQQAAgAAAAk0Mi44OTIzMDQBCAAAAAUAAAABMQEAAAAKMTY4NTc0ODIwMQMAAAADMTYwAgAAAAQ0MTg0BAAAAAEwBwAAAAk4LzMwLzIwMTkIAAAACTUvMjcvMjAxMgkAAAABMPastdunLdcIpFAdIagt1wgoQ0lRLk5ZU0U6R0lTLklRX0RFRl9UQVhfQVNTRVRTX0xULkZZMjAxNAEAAAAbMQQAAwAAAAAA/mly4act1wjAvA4gqC3XCB9DSVEuTllTRTpJTkdSLklRX1BFTlNJT04uRlkyMDE0AQAAAC6vBQACAAAAAzEyNgEIAAAABQAAAAExAQAAAAoxODI4OTA0MjQ5AwAAAAMxNjACAAAABDEyMTMEAAAAATAHAAAACTgvMzAvMjAxOQgAAAAKMTIvMzEvMjAxNAkAAAABMOJkgN6nLdcIN6iUIKgt1wgqQ0lRLlRTRToyMDA0LklRX1RPVEFMX0NPTU1P</t>
  </si>
  <si>
    <t>Tl9FUVVJVFkuRlkyMDEzAQAAAAlYDQACAAAABTU1NzY1AQgAAAAFAAAAATEBAAAACjE2MjY3MjU4NTQDAAAAAjc5AgAAAAQxMDA2BAAAAAEwBwAAAAk4LzMwLzIwMTkIAAAACTMvMzEvMjAxMwkAAAABMGOBzeWnLdcIRQ65H6gt1wgiQ0lRLk5ZU0U6QURNLklRX0dBSU5fSU5WRVNULkZZMjAxNQEAAAA41wMAAgAAAAMyMTIBCAAAAAUAAAABMQEAAAAKMTg3NDgwMDQ1MwMAAAADMTYwAgAAAAI2MgQAAAABMAcAAAAJOC8zMC8yMDE5CAAAAAoxMi8zMS8yMDE1CQAAAAEwRGse4qct1wiV0uofqC3XCBtDSVEuVFNFOjI4MDEuSVFfQVBJQy5GWTIwMTABAAAAvVwMAAIAAAAFMjEyMTIBCAAAAAUAAAABMQEAAAAKMTM4MDYzMDUxMwMAAAACNzkCAAAABDEwODQEAAAAATAHAAAACTgvMzAvMjAxOQgAAAAJMy8zMS8yMDEwCQAAAAEwRIpU46ct1wjCV8kfqC3XCB9DSVEuTllTRTpBRE0uSVFfRUJJVF9JTlQuRlkyMDE0AQAAADjXAwACAAAACDguNDEyNDYyAQgAAAAFAAAAATEBAAAACjE4MjgxNjc5NTEDAAAAAzE2MAIAAAAENDE4OQQAAAABMAcAAAAJOC8zMC8yMDE5CAAAAAoxMi8zMS8yMDE0CQAAAAEw70Hm3Kct1wg3k/4gqC3XCCJDSVEuTllTRTpBRE0uSVFfQ0FTSF9JTlZFU1QuRlkyMDE2AQAAADjXAwACAAAABDY4NTIBCAAAAAUAAAABMQEAAAAKMTk0NjAwNjkyOAMAAAADMTYwAgAAAAQyMDA1BAAAAAEwBwAA</t>
  </si>
  <si>
    <t>AAk4LzMwLzIwMTkIAAAACjEyLzMxLzIwMTYJAAAAATBSkh7ipy3XCA/vHyCoLdcILkNJUS5OWVNFOkNBRy5JUV9UT1RBTF9MSUFCX1RPVEFMX0FTU0VUUy5GWTIwMTQBAAAADWkAAAIAAAAHNzIuMjgwOAEIAAAABQAAAAExAQAAAAoxNzk5NjIxMzcyAwAAAAMxNjACAAAABDQxODgEAAAAATAHAAAACTgvMzAvMjAxOQgAAAAJNS8yNS8yMDE0CQAAAAEw806N3Kct1wh79/0gqC3XCBxDSVEuVFNFOjIwMDEuSVFfRUJJVEEuRlkyMDE3AQAAAKxcDQACAAAABTExNTc1AQgAAAAFAAAAATEBAAAACjE4NDg4Nzk1NzUDAAAAAjc5AgAAAAYxMDA2ODkEAAAAATAHAAAACTgvMzAvMjAxOQgAAAAJMy8zMS8yMDE3CQAAAAEwbznp5qct1wgg7HcfqC3XCBxDSVEuVFNFOjI2MDcuSVFfQ0FQRVguRlkyMDE0AQAAAI5WDQACAAAABS02NDYzAQgAAAAFAAAAATEBAAAACjE2ODU0NjI1ODMDAAAAAjc5AgAAAAQyMDIxBAAAAAEwBwAAAAk4LzMwLzIwMTkIAAAACTMvMzEvMjAxNAkAAAABMFrGSuOnLdcIX5XPH6gt1wgjQ0lRLlRTRToyODAxLklRX1RPVEFMX1JFQ0VJVi5GWTIwMTYBAAAAvVwMAAIAAAAFNTE1MjUBCAAAAAUAAAABMQEAAAAKMTc5ODMzNjUwOAMAAAACNzkCAAAABDEwMDEEAAAAATAHAAAACTgvMzAvMjAxOQgAAAAJMy8zMS8yMDE2CQAAAAEw2xR/4qct1wjmBPUfqC3XCB1DSVEuVFNFOjI4MDEuSVFfRUJJVERB</t>
  </si>
  <si>
    <t>LkZZMjAxMQEAAAC9XAwAAgAAAAUzMTM1OQEIAAAABQAAAAExAQAAAAoxNDU5NTA5OTQyAwAAAAI3OQIAAAAENDA1MQQAAAABMAcAAAAJOC8zMC8yMDE5CAAAAAkzLzMxLzIwMTEJAAAAATA4sVTjpy3XCPqE+B+oLdcIJ0NJUS5UU0U6MjgwMi5JUV9ORVRfSU5URVJFU1RfRVhQLkZZMjAxMQEAAAALVQ0AAgAAAAQtMjY5AQgAAAAFAAAAATEBAAAACjE0NjE2Nzk5OTYDAAAAAjc5AgAAAAMzNjgEAAAAATAHAAAACTgvMzAvMjAxOQgAAAAJMy8zMS8yMDExCQAAAAEwwbhu5Kct1wi1ApMfqC3XCCVDSVEuTllTRTpBRE0uSVFfT1RIRVJfT1BFUl9BQ1QuRlkyMDA3AQAAADjXAwACAAAABC0yMDkBCAAAAAUAAAABMQEAAAAKMTEzMTc4ODYwMwMAAAADMTYwAgAAAAQyMDQ3BAAAAAEwBwAAAAk4LzMwLzIwMTkIAAAACTYvMzAvMjAwNwkAAAABMD2wf+KnLdcI7vn/H6gt1wgmQ0lRLlRTRToyODAxLklRX0NVU1RPTV9CRVRBLjIwMTkvMDMvMzEBAAAAvVwMAAIAAAAQMS4zMDYzNTYxNjI4NzEwMwDgkh7+py3XCMPAXiGoLdcII0NJUS5OWVNFOkdJUy5JUV9PVEhFUl9FUVVJVFkuRlkyMDE0AQAAABsxBAACAAAABy0xMzQwLjMBCAAAAAUAAAABMQEAAAAKMTc5Nzc5NTI5MAMAAAADMTYwAgAAAAQxMDI4BAAAAAEwBwAAAAk4LzMwLzIwMTkIAAAACTUvMjUvMjAxNAkAAAABMP5pcuGnLdcIHzIrIKgt1wggQ0lRLlRTRToy</t>
  </si>
  <si>
    <t>ODAyLklRX1JEX0VYUF9GTi5GWTIwMTUBAAAAC1UNAAIAAAAFMzIyMjgBCAAAAAUAAAABMQEAAAAKMTc0NTM3ODcxNAMAAAACNzkCAAAABDMxNjgEAAAAATAHAAAACTgvMzAvMjAxOQgAAAAJMy8zMS8yMDE1CQAAAAEwCqVU5Kct1wiJL60fqC3XCClDSVEuVFNFOjIwMDQuSVFfREFZU19JTlZFTlRPUllfT1VULkZZMjAxOQEAAAAJWA0AAgAAAAg0OC45ODAwOAEIAAAABQAAAAExAQAAAAoxOTY5OTUwMDA3AwAAAAI3OQIAAAAENDAzNQQAAAABMAcAAAAJOC8zMC8yMDE5CAAAAAkzLzMxLzIwMTkJAAAAATDQNuPcpy3XCCXKziCoLdcIJkNJUS5OWVNFOkFETS5JUV9DQVNIX0FDUVVJUkVfQ0YuRlkyMDA3AQAAADjXAwACAAAABC0xMDMBCAAAAAUAAAABMQEAAAAKMTEzMTc4ODYwMwMAAAADMTYwAgAAAAQyMDU3BAAAAAEwBwAAAAk4LzMwLzIwMTkIAAAACTYvMzAvMjAwNwkAAAABMD2wf+KnLdcI1Y/tH6gt1wgkQ0lRLlRTRToyODAyLklRX01BUktFVENBUC4yMDEyLzAzLzMxAQAAAAtVDQACAAAADTcwMjQwOC45NTUzNTYBBgAAAAUAAAABMQEAAAAKMTUwNDU2NDgwMAMAAAACNzkCAAAABjEwMDA1NAQAAAABMAcAAAAJMy8zMS8yMDEyDNAd/qct1wjVcPEjqC3XCCpDSVEuVFNFOjI4MDIuSVFfVE9UQUxfRVFVSVRZLkZZMjAxMC4uLi5KUFkBAAAAC1UNAAIAAAAGNjQzMTc5AQgAAAAFAAAAATEBAAAACjEzODI3</t>
  </si>
  <si>
    <t>NjM1MjADAAAAAjc5AgAAAAQxMjc1BAAAAAEwBwAAAAk4LzMwLzIwMTkIAAAACTMvMzEvMjAxMAkAAAABMPmFtdunLdcIQv0lIagt1wgrQ0lRLk5ZU0U6R0lTLklRX01JTk9SSVRZX0lOVEVSRVNUX0NGLkZZMjAxOQEAAAAbMQQAAwAAAAAAVKDG4Kct1wiI400gqC3XCBlDSVEuVFNFOjIwMDIuSVFfR1cuRlkyMDE4AQAAADJZDQACAAAABDU2MjMBCAAAAAUAAAABMQEAAAAKMTg5NTAwMjQ2OQMAAAACNzkCAAAABDExNzEEAAAAATAHAAAACTgvMzAvMjAxOQgAAAAJMy8zMS8yMDE4CQAAAAEwQgcF56ct1wjcDTsfqC3XCBtDSVEuTllTRTpHSVMuSVFfRUJJVC5GWTIwMTUBAAAAGzEEAAIAAAAEMjcxMAEIAAAABQAAAAExAQAAAAoxODQ4MjA0OTg0AwAAAAMxNjACAAAAAzQwMAQAAAABMAcAAAAJOC8zMC8yMDE5CAAAAAk1LzMxLzIwMTUJAAAAATB3K8bgpy3XCLOKEiCoLdcILENJUS5OWVNFOkdJUy5JUV9JTVBVVF9PUEVSX0xFQVNFX0RFUFIuRlkyMDEyAQAAABsxBAACAAAACjEwMi44OTYzNTIBCAAAAAUAAAABMQEAAAAKMTY4NTc0ODIwMQMAAAADMTYwAgAAAAUyMTY3MwQAAAABMAcAAAAJOC8zMC8yMDE5CAAAAAk1LzI3LzIwMTIJAAAAATAVHHLhpy3XCIVpJSCoLdcIIENJUS5UU0U6MjYwNy5JUV9CVUlMRElOR1MuRlkyMDE0AQAAAI5WDQADAAAAAABaxkrjpy3XCCa83R+oLdcIGUNJUS5UU0U6MjAwMS5J</t>
  </si>
  <si>
    <t>UV9BRC5GWTIwMTIBAAAArFwNAAMAAAAAADS8GOenLdcIMH09H6gt1wgkQ0lRLlRTRToyODAxLklRX1BFUklPRERBVEVfSVMuRlkyMDA4AQAAAL1cDAAFAAAACjIwMDgvMDMvMzEAAKZP46ct1whrIOQfqC3XCC5DSVEuTllTRTpHSVMuSVFfVE9UQUxfREVCVF9FQklUREFfQ0FQRVguRlkyMDEzAQAAABsxBAACAAAABzIuNzcyMTUBCAAAAAUAAAABMQEAAAAKMTc0NTI3MDU2MgMAAAADMTYwAgAAAAUyMzMxMwQAAAABMAcAAAAJOC8zMC8yMDE5CAAAAAk1LzI2LzIwMTMJAAAAATBC2ozcpy3XCBhh+yCoLdcIHkNJUS5OWVNFOkFETS5JUV9XSVBfSU5WLkZZMjAwOAEAAAA41wMAAwAAAAAAa2RB4qct1wiZfwggqC3XCCVDSVEuVFNFOjIwMDIuSVFfQ0FTSF9TVF9JTlZFU1QuRlkyMDEwAQAAADJZDQACAAAABTkxNTE5AQgAAAAFAAAAATEBAAAACjEzODEzODkxNzIDAAAAAjc5AgAAAAQxMDAyBAAAAAEwBwAAAAk4LzMwLzIwMTkIAAAACTMvMzEvMjAxMAkAAAABMPs5GeinLdcIQh8oIagt1wgpQ0lRLlRTRToyODAxLklRX0NPTU1PTl9QUkVGX0RJVl9DRi5GWTIwMTkBAAAAvVwMAAIAAAAFLTcxMDUBCAAAAAUAAAABMQEAAAAKMTk2OTYwMTI5NQMAAAACNzkCAAAABDIwNzIEAAAAATAHAAAACTgvMzAvMjAxOQgAAAAJMy8zMS8yMDE5CQAAAAEwQol/4qct1wj+Qe0fqC3XCCpDSVEuVFNFOjIwMDIuSVFfT1RIRVJf</t>
  </si>
  <si>
    <t>VU5VU1VBTF9TVVBQTC5GWTIwMTMBAAAAMlkNAAMAAAAAABquGeinLdcIpYI0H6gt1wgjQ0lRLk5ZU0U6QURNLklRX0JFVEFfMllSLjIwMDYvMDYvMzABAAAAONcDAAIAAAARMC45MjIzMjkzNjA2ODQyMzUA+P2b/act1wjTZ2khqC3XCB5DSVEuVFNFOjIwMDEuSVFfWl9TQ09SRS5GWTIwMDgBAAAArFwNAAIAAAAIMi4yNjg1NzYBCAAAAAUAAAABMQEAAAAKMTA2NTAyMTE4NwMAAAACNzkCAAAABjEwMDEyMwQAAAABMAcAAAAJOC8zMC8yMDE5CAAAAAkzLzMxLzIwMDgJAAAAATCtzJXdpy3XCGg5yiCoLdcII0NJUS5OWVNFOksuSVFfT1RIRVJfT1BFUl9BQ1QuRlkyMDExAQAAANxSBAACAAAAAzI4MgEIAAAABQAAAAExAQAAAAoxNjYwMDM0MzIxAwAAAAMxNjACAAAABDIwNDcEAAAAATAHAAAACTgvMzAvMjAxOQgAAAAKMTIvMzEvMjAxMQkAAAABMKO1wN+nLdcIfP9YIKgt1wgmQ0lRLlRTRToyMDAxLklRX0FTU0VUX1dSSVRFRE9XTi5GWTIwMTEBAAAArFwNAAIAAAAELTc0NQEIAAAABQAAAAExAQAAAAoxNDY1MjA3NDY1AwAAAAI3OQIAAAACMzIEAAAAATAHAAAACTgvMzAvMjAxOQgAAAAJMy8zMS8yMDExCQAAAAEwPJUY56ct1wiFYVUfqC3XCCVDSVEuVFNFOjI4MDEuSVFfRElMVVRfRVBTX0VYQ0wuRlkyMDE5AQAAAL1cDAACAAAACjEzNS4zODk4MDgBCAAAAAUAAAABMQEAAAAKMTk2OTYwMTI5NQMAAAAC</t>
  </si>
  <si>
    <t>NzkCAAAAAzE0MgQAAAABMAcAAAAJOC8zMC8yMDE5CAAAAAkzLzMxLzIwMTkJAAAAATBCiX/ipy3XCI7u9R+oLdcIJENJUS5UU0U6MjAwMS5JUV9PVEhFUl9MSUFCX0xULkZZMjAxNQEAAACsXA0AAgAAAAQyODIwAQgAAAAFAAAAATEBAAAACjE3NDU5MTY1MTkDAAAAAjc5AgAAAAQxMDYyBAAAAAEwBwAAAAk4LzMwLzIwMTkIAAAACTMvMzEvMjAxNQkAAAABMH0S6eanLdcIfcVGH6gt1wgjQ0lRLlRTRToyODAyLklRX0JFVEFfMllSLjIwMTMvMDMvMzEBAAAAC1UNAAIAAAAQMC4xNDY0Mzk5MDk3MDgxMgAHQCH9py3XCK+1WyGoLdcIHkNJUS5UU0U6MjAwNC5JUV9SQVdfSU5WLkZZMjAxNgEAAAAJWA0AAgAAAAUxNjY2NQEIAAAABQAAAAExAQAAAAoxNzk4ODk1MDYwAwAAAAI3OQIAAAAEMzE3MQQAAAABMAcAAAAJOC8zMC8yMDE5CAAAAAkzLzMxLzIwMTYJAAAAATBRNYDkpy3XCDrnsR+oLdcIJUNJUS5OWVNFOkNBRy5JUV9HQUlOX0lOVkVTVF9DRi5GWTIwMTkBAAAADWkAAAMAAAAAABb94N+nLdcI4ZZiIKgt1wgjQ0lRLlRTRToyODAyLklRX09USEVSX0VRVUlUWS5GWTIwMTABAAAAC1UNAAIAAAAGLTUyMDQ3AQgAAAAFAAAAATEBAAAACjEzODI3NjM1MjADAAAAAjc5AgAAAAQxMDI4BAAAAAEwBwAAAAk4LzMwLzIwMTkIAAAACTMvMzEvMjAxMAkAAAABMMuRbuSnLdcIPkujH6gt1wgqQ0lRLk5ZU0U6R0lT</t>
  </si>
  <si>
    <t>LklRX09USEVSX1VOVVNVQUxfU1VQUEwuRlkyMDEyAQAAABsxBAADAAAAAAAVHHLhpy3XCA3IESCoLdcIGkNJUS5UU0U6MjgwMS5JUV9DSVAuRlkyMDE4AQAAAL1cDAADAAAAAABOYn/ipy3XCEMb+x+oLdcII0NJUS5UU0U6MjgwMS5JUV9CRVRBXzJZUi4yMDE3LzAzLzMxAQAAAL1cDAACAAAAETAuODA0NzE2MDg0OTkxMjI1APlmIf2nLdcIw8BeIagt1wgjQ0lRLlRTRToyMDAxLklRX0dST1NTX01BUkdJTi5GWTIwMTMBAAAArFwNAAIAAAAHMjUuOTAxNQEIAAAABQAAAAExAQAAAAoxNjI2NzI1OTU3AwAAAAI3OQIAAAAENDA3NAQAAAABMAcAAAAJOC8zMC8yMDE5CAAAAAkzLzMxLzIwMTMJAAAAATDD8pXdpy3XCKkBuyCoLdcIJkNJUS5OWVNFOksuSVFfVE9UQUxfREVCVF9JU1NVRUQuRlkyMDEyAQAAANxSBAACAAAABDMyMzABCAAAAAUAAAABMQEAAAAKMTcyMDc5OTM0MAMAAAADMTYwAgAAAAQyMTYxBAAAAAEwBwAAAAk4LzMwLzIwMTkIAAAACjEyLzI5LzIwMTIJAAAAATCjtcDfpy3XCG91WSCoLdcIJkNJUS5OWVNFOkFETS5JUV9MVF9ERUJUX0NBUElUQUwuRlkyMDE3AQAAADjXAwACAAAABjI1LjYwMwEIAAAABQAAAAExAQAAAAoxOTQ2MDA2OTMzAwAAAAMxNjACAAAABDQxODcEAAAAATAHAAAACTgvMzAvMjAxOQgAAAAKMTIvMzEvMjAxNwkAAAABMOdo5tynLdcIor/1IKgt1wgqQ0lRLlRTRToyMDA0</t>
  </si>
  <si>
    <t>LklRX1RPVEFMX0NPTU1PTl9FUVVJVFkuRlkyMDE1AQAAAAlYDQACAAAABTY2Mzg2AQgAAAAFAAAAATEBAAAACjE3NDU5MTY1MzkDAAAAAjc5AgAAAAQxMDA2BAAAAAEwBwAAAAk4LzMwLzIwMTkIAAAACTMvMzEvMjAxNQkAAAABMF8OgOSnLdcIKNK5H6gt1wgfQ0lRLk5ZU0U6QURNLklRX05FVF9ERUJULkZZMjAxMAEAAAA41wMAAgAAAAQ2MTA4AQgAAAAFAAAAATEBAAAACjE2MjM0MDQzMDQDAAAAAzE2MAIAAAAENDM2NAQAAAABMAcAAAAJOC8zMC8yMDE5CAAAAAk2LzMwLzIwMTAJAAAAATBMskHipy3XCLZ57h+oLdcILENJUS5UU0U6MjAwMy5JUV9JTVBVVF9PUEVSX0xFQVNFX0RFUFIuRlkyMDE0AQAAAMxwDQACAAAACjY0OC4yMjMxMTIBCAAAAAUAAAABMQEAAAAKMTY4NzM0MzAzMgMAAAACNzkCAAAABTIxNjczBAAAAAEwBwAAAAk4LzMwLzIwMTkIAAAACTMvMzEvMjAxNAkAAAABMLcb6uWnLdcIRGdaH6gt1wgfQ0lRLk5ZU0U6QURNLklRX0RBX1NVUFBMLkZZMjAxOAEAAAA41wMAAwAAAAAALLke4qct1wja/ycgqC3XCBlDSVEuTllTRTpBRE0uSVFfQUQuRlkyMDEyAQAAADjXAwACAAAABi0xMzA1MAEIAAAABQAAAAExAQAAAAoxNzIwMzM5MDEwAwAAAAMxNjACAAAABDEwNzUEAAAAATAHAAAACTgvMzAvMjAxOQgAAAAKMTIvMzEvMjAxMgkAAAABMEHZQeKnLdcIJun3H6gt1wgoQ0lRLlRTRToyMDAx</t>
  </si>
  <si>
    <t>LklRX1RPVEFMX0RFQlQuRlkyMDEzLi4uLkpQWQEAAACsXA0AAgAAAAU0MjI0MAEIAAAABQAAAAExAQAAAAoxNjI2NzI1OTU3AwAAAAI3OQIAAAAENDE3MwQAAAABMAcAAAAJOC8zMC8yMDE5CAAAAAkzLzMxLzIwMTMJAAAAATD5hbXbpy3XCHtFGiGoLdcIJkNJUS5OWVNFOklOR1IuSVFfTkVUX1JFTlRBTF9FWFAuRlkyMDA4AQAAAC6vBQADAAAAAADppInfpy3XCAOMgiCoLdcII0NJUS5UU0U6MjAwNC5JUV9FQklUQV9NQVJHSU4uRlkyMDE1AQAAAAlYDQACAAAABTIuOTI2AQgAAAAFAAAAATEBAAAACjE3NDU5MTY1MzkDAAAAAjc5AgAAAAQ0NDE5BAAAAAEwBwAAAAk4LzMwLzIwMTkIAAAACTMvMzEvMjAxNQkAAAABMOgO49ynLdcIKL/ZIKgt1wgmQ0lRLlRTRToyMDA0LklRX05FVF9ERUJUX0VCSVREQS5GWTIwMTkBAAAACVgNAAIAAAAIMS41NTkyNjgBCAAAAAUAAAABMQEAAAAKMTk2OTk1MDAwNwMAAAACNzkCAAAABDQxOTMEAAAAATAHAAAACTgvMzAvMjAxOQgAAAAJMy8zMS8yMDE5CQAAAAEw0Dbj3Kct1wglys4gqC3XCCVDSVEuVFNFOjIwMDQuSVFfQ0FTSF9TVF9JTlZFU1QuRlkyMDE2AQAAAAlYDQACAAAABDE3NjcBCAAAAAUAAAABMQEAAAAKMTc5ODg5NTA2MAMAAAACNzkCAAAABDEwMDIEAAAAATAHAAAACTgvMzAvMjAxOQgAAAAJMy8zMS8yMDE2CQAAAAEwUTWA5Kct1wgX+bkfqC3XCCZDSVEu</t>
  </si>
  <si>
    <t>VFNFOjI2MDcuSVFfQ0FTSF9BQ1FVSVJFX0NGLkZZMjAxNwEAAACOVg0AAgAAAAMzOTYBCAAAAAUAAAABMQEAAAAKMTg0Nzk3NjkxMwMAAAACNzkCAAAABDIwNTcEAAAAATAHAAAACTgvMzAvMjAxOQgAAAAJMy8zMS8yMDE3CQAAAAEw/olL46ct1wgVY9ofqC3XCDNDSVEuVFNFOjIwMDMuSVFfQ0hBTkdFX09USEVSX05FVF9PUEVSX0FTU0VUUy5GWTIwMTEBAAAAzHANAAIAAAADMTQzAQgAAAAFAAAAATEBAAAACjE0NjUyMDc3NDIDAAAAAjc5AgAAAAQyMDQ1BAAAAAEwBwAAAAk4LzMwLzIwMTkIAAAACTMvMzEvMjAxMQkAAAABMJbD7eWnLdcIhbpRH6gt1wgjQ0lRLk5ZU0U6R0lTLklRX09USEVSX0VRVUlUWS5GWTIwMTIBAAAAGzEEAAIAAAAHLTE3NDMuNwEIAAAABQAAAAExAQAAAAoxNjg1NzQ4MjAxAwAAAAMxNjACAAAABDEwMjgEAAAAATAHAAAACTgvMzAvMjAxOQgAAAAJNS8yNy8yMDEyCQAAAAEwFRxy4act1wiFkCUgqC3XCCJDSVEuVFNFOjI2MDcuSVFfREFfU1VQUExfQ0YuRlkyMDA4AQAAAI5WDQACAAAABTEwNzk4AQgAAAAFAAAAATEBAAAACjEwNjI3NDgwNjEDAAAAAjc5AgAAAAQyMTcxBAAAAAEwBwAAAAk4LzMwLzIwMTkIAAAACTMvMzEvMjAwOAkAAAABMIfHb+OnLdcIVKSmH6gt1wggQ0lRLlRTRToyNjA3LklRX0ZVTExfVElNRS5GWTIwMDgBAAAAjlYNAAIAAAAEMzQ1NgCHx2/jpy3XCCmv</t>
  </si>
  <si>
    <t>jR+oLdcILENJUS5UU0U6MjAwMy5JUV9ORVRfREVCVF9FQklUREFfQ0FQRVguRlkyMDEwAQAAAMxwDQACAAAABzAuMzQ3MTMBCAAAAAUAAAABMQEAAAAKMTM4NjcyNDQ0MQMAAAACNzkCAAAABTIzMzE0BAAAAAEwBwAAAAk4LzMwLzIwMTkIAAAACTMvMzEvMjAxMAkAAAABMKpAlt2nLdcIBo3WIKgt1wgiQ0lRLlRTRToyODAyLklRX0FTU0VUX1RVUk5TLkZZMjAxNAEAAAALVQ0AAgAAAAgwLjkwODA2NgEIAAAABQAAAAExAQAAAAoxNjg2NjM3NTI4AwAAAAI3OQIAAAAENDE3NwQAAAABMAcAAAAJOC8zMC8yMDE5CAAAAAkzLzMxLzIwMTQJAAAAATC2XePcpy3XCKU53yCoLdcIIUNJUS5OWVNFOkNBRy5JUV9UT1RBTF9MSUFCLkZZMjAxMwEAAAANaQAAAgAAAAcxNTA0Mi4zAQgAAAAFAAAAATEBAAAACjE3NDY0Mzk2NjIDAAAAAzE2MAIAAAAEMTI3NgQAAAABMAcAAAAJOC8zMC8yMDE5CAAAAAk1LzI2LzIwMTMJAAAAATDoH6Dgpy3XCFx1YCCoLdcILENJUS5OWVNFOkdJUy5JUV9JTVBVVF9PUEVSX0xFQVNFX0RFUFIuRlkyMDE0AQAAABsxBAACAAAACjEzMC42MzIyNjQBCAAAAAUAAAABMQEAAAAKMTc5Nzc5NTI5MAMAAAADMTYwAgAAAAUyMTY3MwQAAAABMAcAAAAJOC8zMC8yMDE5CAAAAAk1LzI1LzIwMTQJAAAAATD+aXLhpy3XCCYLKyCoLdcIGUNJUS5UU0U6MjYwNy5JUV9BRS5GWTIwMTABAAAAjlYNAAIA</t>
  </si>
  <si>
    <t>AAAEMTc0MQEIAAAABQAAAAExAQAAAAoxMzgwNTI3OTcwAwAAAAI3OQIAAAAEMTAxNgQAAAABMAcAAAAJOC8zMC8yMDE5CAAAAAkzLzMxLzIwMTAJAAAAATB/FXDjpy3XCPtKjh+oLdcINENJUS5UU0U6MjgwMi5JUV9UT1RBTF9PVVRTVEFORElOR19GSUxJTkdfREFURS5GWTIwMTcBAAAAC1UNAAIAAAAKNTY5LjEzMjg5NQEEAAAABQAAAAE1AQAAAAoxODQ4NjczNDQ5AgAAAAUyNDE1MwYAAAABMLnyVOSnLdcIdJ6MH6gt1wgiQ0lRLk5ZU0U6QURNLklRX1NBTEVfUFBFX0NGLkZZMjAxNAEAAAA41wMAAwAAAAAARGse4qct1wieYwsgqC3XCCNDSVEuVFNFOjIwMDIuSVFfQkVUQV8yWVIuMjAwOS8wMy8zMQEAAAAyWQ0AAgAAABEwLjY4ODk3NDYxODE4NDc4NwAPGSH9py3XCPKvViGoLdcIJUNJUS5OWVNFOkdJUy5JUV9TUEVDSUFMX0RJVl9DRi5GWTIwMTkBAAAAGzEEAAMAAAAAAFSgxuCnLdcIBIA5IKgt1wglQ0lRLk5ZU0U6QURNLklRX1JFVFVSTl9DQVBJVEFMLkZZMjAxMQEAAAA41wMAAgAAAAY2LjU0NzUBCAAAAAUAAAABMQEAAAAKMTY2MDQ2NTYzNgMAAAADMTYwAgAAAAQ0MzYzBAAAAAEwBwAAAAk4LzMwLzIwMTkIAAAACTYvMzAvMjAxMQkAAAABMO9B5tynLdcITUX+IKgt1wgiQ0lRLlRTRToyMDAxLklRX0NBU0hfSU5WRVNULkZZMjAxMwEAAACsXA0AAgAAAAYtMTMwNTUBCAAAAAUAAAABMQEAAAAK</t>
  </si>
  <si>
    <t>MTYyNjcyNTk1NwMAAAACNzkCAAAABDIwMDUEAAAAATAHAAAACTgvMzAvMjAxOQgAAAAJMy8zMS8yMDEzCQAAAAEw+AoZ56ct1whdiE4fqC3XCB5DSVEuTllTRTpDQUcuSVFfUEVOU0lPTi5GWTIwMTcBAAAADWkAAAIAAAAFNzA5LjgBCAAAAAUAAAABMQEAAAAKMTk3MTg2MTczNQMAAAADMTYwAgAAAAQxMjEzBAAAAAEwBwAAAAk4LzMwLzIwMTkIAAAACTUvMjgvMjAxNwkAAAABMBrW4N+nLdcIVhtWIKgt1wgoQ0lRLlRTRToyMDAzLklRX1RPVEFMX0RFQlRfRVFVSVRZLkZZMjAxNwEAAADMcA0AAgAAAAcxMy4yODg1AQgAAAAFAAAAATEBAAAACjE4NDkxMzA5NzgDAAAAAjc5AgAAAAQ0MDM0BAAAAAEwBwAAAAk4LzMwLzIwMTkIAAAACTMvMzEvMjAxNwkAAAABMJ9nlt2nLdcI1wHQIKgt1wgZQ0lRLlRTRToyMDAxLklRX0dXLkZZMjAxMQEAAACsXA0AAwAAAAAAPJUY56ct1wiq8XUfqC3XCCZDSVEuVFNFOjI4MDIuSVFfRUZGRUNUX1RBWF9SQVRFLkZZMjAxNwEAAAALVQ0AAgAAAAcyNS4wNTMzAQgAAAAFAAAAATEBAAAACjE4NDg2NzM0NDkDAAAAAjc5AgAAAAQ0Mzc2BAAAAAEwBwAAAAk4LzMwLzIwMTkIAAAACTMvMzEvMjAxNwkAAAABMLnyVOSnLdcIHgO2H6gt1wgqQ0lRLlRTRToyODAyLklRX1RPVEFMX0NPTU1PTl9FUVVJVFkuRlkyMDE2AQAAAAtVDQACAAAABjYyNDI0NgEIAAAABQAAAAExAQAAAAox</t>
  </si>
  <si>
    <t>Nzk4ODk1MDMzAwAAAAI3OQIAAAAEMTAwNgQAAAABMAcAAAAJOC8zMC8yMDE5CAAAAAkzLzMxLzIwMTYJAAAAATADzFTkpy3XCP/mnB+oLdcIJUNJUS5OWVNFOkNBRy5JUV9ORVRfUkVOVEFMX0VYUC5GWTIwMTgBAAAADWkAAAMAAAAAABb94N+nLdcI895dIKgt1wguQ0lRLlRTRToyMDAyLklRX1RPVEFMX0RFQlRfRUJJVERBX0NBUEVYLkZZMjAxOQEAAAAyWQ0AAgAAAAgwLjY1MzMxMQEIAAAABQAAAAExAQAAAAoxOTY5OTQ5OTgyAwAAAAI3OQIAAAAFMjMzMTMEAAAAATAHAAAACTgvMzAvMjAxOQgAAAAJMy8zMS8yMDE5CQAAAAEwFXbx3act1wjoF7MgqC3XCCFDSVEuTllTRTpLLklRX0VCSVRBX01BUkdJTi5GWTIwMTcBAAAA3FIEAAIAAAAHMTQuMDczNAEIAAAABQAAAAExAQAAAAoxOTQ3MDI3NTIyAwAAAAMxNjACAAAABDQ0MTkEAAAAATAHAAAACTgvMzAvMjAxOQgAAAAKMTIvMzAvMjAxNwkAAAABMB0RtdunLdcI6WYOIagt1wg5Q0lRLlRTRToyMDAzLklRX0NVU1RPTV9CRVRBLi0xMDRXLjIwMTUvMDMvMzEuLl5OMjI1LkpQWS5IAQAAAMxwDQACAAAAETAuMTUzMjkxMjYzMjE3NDc3ALfuYf6nLdcIP/5rIagt1wgiQ0lRLlRTRToyMDA0LklRX09USEVSX0lOVEFOLkZZMjAwOAEAAAAJWA0AAgAAAAM0MDABCAAAAAUAAAABMQEAAAAKMTA2NTM5MDA3NwMAAAACNzkCAAAABDEwNDAEAAAAATAHAAAACTgv</t>
  </si>
  <si>
    <t>MzAvMjAxOQgAAAAJMy8zMS8yMDA4CQAAAAEwnQvN5act1wjCd1QfqC3XCCBDSVEuTllTRTpDQUcuSVFfRElWRVNUX0NGLkZZMjAxNgEAAAANaQAAAwAAAAAAGtbg36ct1wjC9FUgqC3XCCFDSVEuTllTRTpBRE0uSVFfQ0FTSF9FUVVJVi5GWTIwMTABAAAAONcDAAIAAAAEMTA0NgEIAAAABQAAAAExAQAAAAoxNjIzNDA0MzA0AwAAAAMxNjACAAAABDEwOTYEAAAAATAHAAAACTgvMzAvMjAxOQgAAAAJNi8zMC8yMDEwCQAAAAEwTLJB4qct1whIGwkgqC3XCCRDSVEuVFNFOjI4MDIuSVFfVU5MRVZFUkVEX0ZDRi5GWTIwMTIBAAAAC1UNAAIAAAAINDcwNDEuMjUBCAAAAAUAAAABMQEAAAAKMTU1NDk1MDYyNwMAAAACNzkCAAAABDQ0MjMEAAAAATAHAAAACTgvMzAvMjAxOQgAAAAJMy8zMS8yMDEyCQAAAAEwoS1v5Kct1wi/bKwfqC3XCCFDSVEuVFNFOjI2MDcuSVFfTkVUX0NIQU5HRS5GWTIwMTQBAAAAjlYNAAIAAAAFLTQyNTgBCAAAAAUAAAABMQEAAAAKMTY4NTQ2MjU4MwMAAAACNzkCAAAABDIwOTMEAAAAATAHAAAACTgvMzAvMjAxOQgAAAAJMy8zMS8yMDE0CQAAAAEwKe5K46ct1whflc8fqC3XCCNDSVEuVFNFOjI2MDcuSVFfRUJJVEFfTUFSR0lOLkZZMjAwOQEAAACOVg0AAgAAAAY0LjgxNjgBCAAAAAUAAAABMQEAAAAKMTM4MDUyNzgxOAMAAAACNzkCAAAABDQ0MTkEAAAAATAHAAAACTgvMzAvMjAxOQgA</t>
  </si>
  <si>
    <t>AAAJMy8zMS8yMDA5CQAAAAEwuYTj3Kct1wg1P90gqC3XCCVDSVEuVFNFOjI2MDcuSVFfUkVUVVJOX0NBUElUQUwuRlkyMDA4AQAAAI5WDQACAAAABjMuMTc2NgEIAAAABQAAAAExAQAAAAoxMDYyNzQ4MDYxAwAAAAI3OQIAAAAENDM2MwQAAAABMAcAAAAJOC8zMC8yMDE5CAAAAAkzLzMxLzIwMDgJAAAAATC5hOPcpy3XCEMp7CCoLdcIJkNJUS5UU0U6MjgwMi5JUV9MVF9ERUJUX0NBUElUQUwuRlkyMDEzAQAAAAtVDQACAAAABjEwLjA2NwEIAAAABQAAAAExAQAAAAoxNjI1NDU3NzE4AwAAAAI3OQIAAAAENDE4NwQAAAABMAcAAAAJOC8zMC8yMDE5CAAAAAkzLzMxLzIwMTMJAAAAATC2XePcpy3XCFK/5yCoLdcIJUNJUS5OWVNFOkFETS5JUV9HV19JTlRBTl9BTU9SVC5GWTIwMTEBAAAAONcDAAMAAAAAAEyyQeKnLdcI3ejpH6gt1wghQ0lRLlRTRToyMDA0LklRX0lOQ19FUVVJVFkuRlkyMDE5AQAAAAlYDQACAAAAAzQ2MAEIAAAABQAAAAExAQAAAAoxOTY5OTUwMDA3AwAAAAI3OQIAAAACNDcEAAAAATAHAAAACTgvMzAvMjAxOQgAAAAJMy8zMS8yMDE5CQAAAAEwN6qA5Kct1wgBVlMhqC3XCCRDSVEuVFNFOjI4MDEuSVFfTUFSS0VUQ0FQLjIwMTIvMDMvMzEBAAAAvVwMAAIAAAANMTk2MjQ4Ljk4ODg0OAEGAAAABQAAAAExAQAAAAoxNTA5NzYzMTA4AwAAAAI3OQIAAAAGMTAwMDU0BAAAAAEwBwAAAAkzLzMx</t>
  </si>
  <si>
    <t>LzIwMTI0yyD9py3XCDqJXSGoLdcIHENJUS5OWVNFOklOR1IuSVFfR1BQRS5GWTIwMDgBAAAALq8FAAIAAAAEMzUxNwEIAAAABQAAAAExAQAAAAoxNDM0MDc2MDQ0AwAAAAMxNjACAAAABDExNjkEAAAAATAHAAAACTgvMzAvMjAxOQgAAAAKMTIvMzEvMjAwOAkAAAABMN1d8N6nLdcIsKdxIKgt1wgbQ0lRLlRTRToyODAxLklRX0xBTkQuRlkyMDExAQAAAL1cDAADAAAAAAAz2FTjpy3XCItd3B+oLdcIJUNJUS5UU0U6MjgwMi5JUV9DQVNIX1NUX0lOVkVTVC5GWTIwMTEBAAAAC1UNAAIAAAAGMTQyMzEyAQgAAAAFAAAAATEBAAAACjE0NjE2Nzk5OTYDAAAAAjc5AgAAAAQxMDAyBAAAAAEwBwAAAAk4LzMwLzIwMTkIAAAACTMvMzEvMjAxMQkAAAABMLXfbuSnLdcIcTqbH6gt1wggQ0lRLlRTRToyMDAyLklRX0xUX0lOVkVTVC5GWTIwMTcBAAAAMlkNAAIAAAAGMTU1MjM4AQgAAAAFAAAAATEBAAAACjE4NDg2NzM1NzQDAAAAAjc5AgAAAAQxMDU0BAAAAAEwBwAAAAk4LzMwLzIwMTkIAAAACTMvMzEvMjAxNwkAAAABMEIHBeenLdcIERkjIagt1wggQ0lRLk5ZU0U6Sy5JUV9MRVZFUkVEX0ZDRi5GWTIwMTIBAAAA3FIEAAIAAAAHNzUxLjYyNQEIAAAABQAAAAExAQAAAAoxNzIwNzk5MzQwAwAAAAMxNjACAAAABDQ0MjIEAAAAATAHAAAACTgvMzAvMjAxOQgAAAAKMTIvMjkvMjAxMgkAAAABMKO1wN+nLdcImCdgIKgt</t>
  </si>
  <si>
    <t>1wgdQ0lRLk5ZU0U6SU5HUi5JUV9FQklUQS5GWTIwMDcBAAAALq8FAAIAAAADMzQxAQgAAAAFAAAAATEBAAAACjEzNDEzMzE5MjYDAAAAAzE2MAIAAAAGMTAwNjg5BAAAAAEwBwAAAAk4LzMwLzIwMTkIAAAACjEyLzMxLzIwMDcJAAAAATAAfonfpy3XCCIXgiCoLdcIJ0NJUS5OWVNFOksuSVFfREVCVF9FUVVJVl9ORVRfUEJPLkZZMjAxMAEAAADcUgQAAgAAAAI0OAEIAAAABQAAAAExAQAAAAoxNTg5MTk0MTIxAwAAAAMxNjACAAAABTIxNjc5BAAAAAEwBwAAAAk4LzMwLzIwMTkIAAAACDEvMS8yMDExCQAAAAEwq47A36ct1wiUsl8gqC3XCCZDSVEuVFNFOjIwMDQuSVFfT1RIRVJfTFRfQVNTRVRTLkZZMjAxOQEAAAAJWA0AAgAAAAExAQgAAAAFAAAAATEBAAAACjE5Njk5NTAwMDcDAAAAAjc5AgAAAAQxMDYwBAAAAAEwBwAAAAk4LzMwLzIwMTkIAAAACTMvMzEvMjAxOQkAAAABMDeqgOSnLdcIE6SRH6gt1wgnQ0lRLlRTRToyODAyLklRX0RBWVNfUEFZQUJMRV9PVVQuRlkyMDA4AQAAAAtVDQACAAAACTQ3LjM2ODA4NgEIAAAABQAAAAExAQAAAAoxMDY1NTU2MjM3AwAAAAI3OQIAAAAENDE4MwQAAAABMAcAAAAJOC8zMC8yMDE5CAAAAAkzLzMxLzIwMDgJAAAAATDQNuPcpy3XCBEN2iCoLdcIIENJUS5UU0U6MjYwNy5JUV9JTlZFTlRPUlkuRlkyMDE0AQAAAI5WDQACAAAABTQxMzk2AQgAAAAFAAAAATEBAAAA</t>
  </si>
  <si>
    <t>CjE2ODU0NjI1ODMDAAAAAjc5AgAAAAQxMDQzBAAAAAEwBwAAAAk4LzMwLzIwMTkIAAAACTMvMzEvMjAxNAkAAAABMFGKcOOnLdcIfd3KH6gt1wgZQ0lRLk5ZU0U6QURNLklRX05JLkZZMjAxMwEAAAA41wMAAgAAAAQxMzQyAQgAAAAFAAAAATEBAAAACjE3NzcwMzY5NDcDAAAAAzE2MAIAAAACMTUEAAAAATAHAAAACTgvMzAvMjAxOQgAAAAKMTIvMzEvMjAxMwkAAAABMDUAQuKnLdcIS59VIagt1wgqQ0lRLk5ZU0U6Q0FHLklRX09USEVSX1VOVVNVQUxfU1VQUEwuRlkyMDE1AQAAAA1pAAADAAAAAADMbaDgpy3XCJqVRiCoLdcIJ0NJUS5OWVNFOklOR1IuSVFfQ1VTVE9NX0JFVEEuMjAxNy8xMi8zMQEAAAAurwUAAgAAABAxLjA2MTAxOTYyMjkwNDAxAPlmIf2nLdcIbRRkIagt1wgdQ0lRLlRTRToyODAyLklRX1JEX0VYUC5GWTIwMTMBAAAAC1UNAAIAAAAFMzI2MjYBCAAAAAUAAAABMQEAAAAKMTYyNTQ1NzcxOAMAAAACNzkCAAAAAzEwMAQAAAABMAcAAAAJOC8zMC8yMDE5CAAAAAkzLzMxLzIwMTMJAAAAATChLW/kpy3XCDGTgh+oLdcIJkNJUS5UU0U6MjAwNC5JUV9JTlZFTlRPUllfVFVSTlMuRlkyMDE2AQAAAAlYDQACAAAACDcuNDM3NzYyAQgAAAAFAAAAATEBAAAACjE3OTg4OTUwNjADAAAAAjc5AgAAAAQ0MDgyBAAAAAEwBwAAAAk4LzMwLzIwMTkIAAAACTMvMzEvMjAxNgkAAAABMNA249ynLdcIRaPV</t>
  </si>
  <si>
    <t>IKgt1wgiQ0lRLk5ZU0U6QURNLklRX1NBTEVfUFBFX0NGLkZZMjAxMgEAAAA41wMAAgAAAAIyNAEIAAAABQAAAAExAQAAAAoxNzIwMzM5MDEwAwAAAAMxNjACAAAABDIwNDIEAAAAATAHAAAACTgvMzAvMjAxOQgAAAAKMTIvMzEvMjAxMgkAAAABMEHZQeKnLdcI3aAKIKgt1wgoQ0lRLlRTRToyMDAyLklRX1RPVEFMX0xJQUJfRVFVSVRZLkZZMjAxNQEAAAAyWQ0AAgAAAAY1NDkzMDcBCAAAAAUAAAABMQEAAAAKMTc0NTIxNDM5NgMAAAACNzkCAAAABDEwMTMEAAAAATAHAAAACTgvMzAvMjAxOQgAAAAJMy8zMS8yMDE1CQAAAAEwQ+AE56ct1wjHZjAfqC3XCCpDSVEuVFNFOjI4MDEuSVFfT1RIRVJfVU5VU1VBTF9TVVBQTC5GWTIwMTgBAAAAvVwMAAIAAAAFLTIwNjIBCAAAAAUAAAABMQEAAAAKMTg5NDgzMjI1MAMAAAACNzkCAAAAAjg3BAAAAAEwBwAAAAk4LzMwLzIwMTkIAAAACTMvMzEvMjAxOAkAAAABME5if+KnLdcIxUcHIKgt1wgoQ0lRLlRTRToyMDAzLklRX1RPVEFMX0RFQlQuRlkyMDEzLi4uLkpQWQEAAADMcA0AAgAAAAQ0NDUwAQgAAAAFAAAAATEBAAAACjE2MjYyMzE3NTQDAAAAAjc5AgAAAAQ0MTczBAAAAAEwBwAAAAk4LzMwLzIwMTkIAAAACTMvMzEvMjAxMwkAAAABMPmFtdunLdcIOUsfIagt1wgaQ0lRLlRTRToyMDAyLklRX1NHQS5GWTIwMDkBAAAAMlkNAAIAAAAGMTA5OTI0AQgAAAAFAAAA</t>
  </si>
  <si>
    <t>ATEBAAAACjEzODEzODk0MDQDAAAAAjc5AgAAAAIyMwQAAAABMAcAAAAJOC8zMC8yMDE5CAAAAAkzLzMxLzIwMDkJAAAAATDu07Xbpy3XCA3cMSGoLdcIJUNJUS5UU0U6MjAwMy5JUV9DQVBJVEFMX0xFQVNFUy5GWTIwMTMBAAAAzHANAAMAAAAAAJHq7eWnLdcIir9yH6gt1wgqQ0lRLlRTRToyMDAyLklRX1RPVEFMX0NPTU1PTl9FUVVJVFkuRlkyMDE0AQAAADJZDQACAAAABjMyNTAzNAEIAAAABQAAAAExAQAAAAoxNjg2NjM4MTQ4AwAAAAI3OQIAAAAEMTAwNgQAAAABMAcAAAAJOC8zMC8yMDE5CAAAAAkzLzMxLzIwMTQJAAAAATBuuATnpy3XCIv3NB+oLdcIJkNJUS5OWVNFOklOR1IuSVFfREFZU19TQUxFU19PVVQuRlkyMDEwAQAAAC6vBQACAAAACTQxLjE2MzYwNQEIAAAABQAAAAExAQAAAAoxNTg5NjM3MDIwAwAAAAMxNjACAAAABDQwNDIEAAAAATAHAAAACTgvMzAvMjAxOQgAAAAKMTIvMzEvMjAxMAkAAAABMA44tdunLdcIjlsLIagt1wgdQ0lRLlRTRToyMDAyLklRX0dBX0VYUC5GWTIwMTUBAAAAMlkNAAMAAAAAAG64BOenLdcICJ4cH6gt1wgpQ0lRLk5ZU0U6SU5HUi5JUV9DVVJSRU5UX1BPUlRfREVCVC5GWTIwMTcBAAAALq8FAAMAAAAAAOjqgd6nLdcI21+SIKgt1wgeQ0lRLlRTRToyODAxLklRX1NUX0RFQlQuRlkyMDEwAQAAAL1cDAACAAAABDc3MDMBCAAAAAUAAAABMQEAAAAKMTM4MDYzMDUx</t>
  </si>
  <si>
    <t>MwMAAAACNzkCAAAABDEwNDYEAAAAATAHAAAACTgvMzAvMjAxOQgAAAAJMy8zMS8yMDEwCQAAAAEwFGNU46ct1whDUsQfqC3XCB1DSVEuVFNFOjI4MDEuSVFfQ09NTU9OLkZZMjAxMgEAAAC9XAwAAgAAAAUxMTU5OQEIAAAABQAAAAExAQAAAAoxNTU0MzM3MTQ1AwAAAAI3OQIAAAAEMTEwMwQAAAABMAcAAAAJOC8zMC8yMDE5CAAAAAkzLzMxLzIwMTIJAAAAATAj/lTjpy3XCPDS+B+oLdcIKENJUS5UU0U6MjAwNC5JUV9NSU5PUklUWV9JTlRFUkVTVC5GWTIwMTMBAAAACVgNAAIAAAAEMjg1NAEIAAAABQAAAAExAQAAAAoxNjI2NzI1ODU0AwAAAAI3OQIAAAAEMTA1MgQAAAABMAcAAAAJOC8zMC8yMDE5CAAAAAkzLzMxLzIwMTMJAAAAATBjgc3lpy3XCIXWsB+oLdcIJkNJUS5UU0U6MjAwMy5JUV9FWFRSQV9BQ0NfSVRFTVMuRlkyMDE0AQAAAMxwDQADAAAAAACHEe7lpy3XCIgkax+oLdcIGUNJUS5UU0U6MjAwMi5JUV9SRS5GWTIwMTMBAAAAMlkNAAIAAAAGMjU2NDUzAQgAAAAFAAAAATEBAAAACjE2MjU0NTc1NzQDAAAAAjc5AgAAAAQxMjIyBAAAAAEwBwAAAAk4LzMwLzIwMTkIAAAACTMvMzEvMjAxMwkAAAABMN7VGeinLdcIT2E5H6gt1wgoQ0lRLk5ZU0U6R0lTLklRX1RPVEFMX0RJVl9QQUlEX0NGLkZZMjAxMAEAAAAbMQQAAgAAAAYtNjQzLjcBCAAAAAUAAAABMQEAAAAKMTU1NDA4MTU2NAMAAAADMTYw</t>
  </si>
  <si>
    <t>AgAAAAQyMDIyBAAAAAEwBwAAAAk4LzMwLzIwMTkIAAAACTUvMzAvMjAxMAkAAAABMC31ceGnLdcInBslIKgt1wgbQ0lRLk5ZU0U6Sy5JUV9DT01NT04uRlkyMDE3AQAAANxSBAACAAAAAzEwNQEIAAAABQAAAAExAQAAAAoxOTQ3MDI3NTIyAwAAAAMxNjACAAAABDExMDMEAAAAATAHAAAACTgvMzAvMjAxOQgAAAAKMTIvMzAvMjAxNwkAAAABMBMwid+nLdcIRKKBIKgt1wgiQ0lRLlRTRToyODAxLklRX0dBSU5fSU5WRVNULkZZMjAwOAEAAAC9XAwAAgAAAAMyMzcBCAAAAAUAAAABMQEAAAAKMTA1Nzg4OTAzMAMAAAACNzkCAAAAAjYyBAAAAAEwBwAAAAk4LzMwLzIwMTkIAAAACTMvMzEvMjAwOAkAAAABMACmT+OnLdcIJ27WH6gt1wgwQ0lRLlRTRToyMDA0LklRX1RPVEFMX09VVFNUQU5ESU5HX0JTX0RBVEUuRlkyMDEyAQAAAAlYDQACAAAACTMyLjk0NjMxMgEEAAAABQAAAAE1AQAAAAoxNTU0MzM3MTY4AgAAAAUyNDE1MgYAAAABMGOBzeWnLdcItFuPH6gt1wgbQ0lRLlRTRToyODAxLklRX0dQUEUuRlkyMDA4AQAAAL1cDAACAAAABjM1Nzk3OQEIAAAABQAAAAExAQAAAAoxMDU3ODg5MDMwAwAAAAI3OQIAAAAEMTE2OQQAAAABMAcAAAAJOC8zMC8yMDE5CAAAAAkzLzMxLzIwMDgJAAAAATAApk/jpy3XCCdu1h+oLdcII0NJUS5OWVNFOkFETS5JUV9CRVRBXzJZUi4yMDAwLzA2LzMwAQAAADjXAwACAAAAETAu</t>
  </si>
  <si>
    <t>MzYyMTk4MTM3NzU3MDMyAPj9m/2nLdcI8plsIagt1wgXQ0lRLk5ZU0U6Sy5JUV9GWC5GWTIwMTgBAAAA3FIEAAIAAAACMTgBCAAAAAUAAAABMQEAAAAKMTk0NzAyNzQ4OQMAAAADMTYwAgAAAAQyMTQ0BAAAAAEwBwAAAAk4LzMwLzIwMTkIAAAACjEyLzI5LzIwMTgJAAAAATATV4nfpy3XCLFDeSCoLdcIH0NJUS5UU0U6MjYwNy5JUV9BUl9UVVJOUy5GWTIwMTABAAAAjlYNAAIAAAAINS40ODg3MzEBCAAAAAUAAAABMQEAAAAKMTM4MDUyNzk3MAMAAAACNzkCAAAABDQwMDEEAAAAATAHAAAACTgvMzAvMjAxOQgAAAAJMy8zMS8yMDEwCQAAAAEwqqvj3Kct1wg3UOwgqC3XCCBDSVEuVFNFOjIwMDEuSVFfTklfTUFSR0lOLkZZMjAxNgEAAACsXA0AAgAAAAYyLjYzODQBCAAAAAUAAAABMQEAAAAKMTc5ODg5NTAwMgMAAAACNzkCAAAABDQwOTQEAAAAATAHAAAACTgvMzAvMjAxOQgAAAAJMy8zMS8yMDE2CQAAAAEwtRmW3act1wiGa78gqC3XCBlDSVEuTllTRTpHSVMuSVFfR1cuRlkyMDE2AQAAABsxBAACAAAABjg3NDEuMgEIAAAABQAAAAExAQAAAAoxODk0NjYyNjY0AwAAAAMxNjACAAAABDExNzEEAAAAATAHAAAACTgvMzAvMjAxOQgAAAAJNS8yOS8yMDE2CQAAAAEwbVLG4Kct1wjVpisgqC3XCCxDSVEuTllTRTpLLklRX09USEVSX0ZJTkFOQ0VfQUNUX1NVUFBMLkZZMjAxNAEAAADcUgQAAgAAAAE4AQgAAAAF</t>
  </si>
  <si>
    <t>AAAAATEBAAAACjE4Mjg2ODk2MjMDAAAAAzE2MAIAAAAEMjA1MAQAAAABMAcAAAAJOC8zMC8yMDE5CAAAAAgxLzMvMjAxNQkAAAABMEi7iN+nLdcIhriAIKgt1wglQ0lRLk5ZU0U6R0lTLklRX0xUX0RFQlRfSVNTVUVELkZZMjAxMQEAAAAbMQQAAgAAAAQxMjAwAQgAAAAFAAAAATEBAAAACjE2MjUzMjAyOTADAAAAAzE2MAIAAAAEMjAzNAQAAAABMAcAAAAJOC8zMC8yMDE5CAAAAAk1LzI5LzIwMTEJAAAAATAVHHLhpy3XCPegESCoLdcIMUNJUS5UU0U6MjgwMi5JUV9DSEFOR0VfTkVUX1dPUktJTkdfQ0FQSVRBTC5GWTIwMTEBAAAAC1UNAAIAAAAGLTE0NTkyAQgAAAAFAAAAATEBAAAACjE0NjE2Nzk5OTYDAAAAAjc5AgAAAAQ0NDIxBAAAAAEwBwAAAAk4LzMwLzIwMTkIAAAACTMvMzEvMjAxMQkAAAABMKoGb+SnLdcIo0WCH6gt1wgmQ0lRLlRTRToyMDAyLklRX05FVF9ERUJUX0lTU1VFRC5GWTIwMTABAAAAMlkNAAIAAAAELTE5NwEIAAAABQAAAAExAQAAAAoxMzgxMzg5MTcyAwAAAAI3OQIAAAAEMjAwMwQAAAABMAcAAAAJOC8zMC8yMDE5CAAAAAkzLzMxLzIwMTAJAAAAATD5YBnopy3XCLHbKR+oLdcIJENJUS5OWVNFOkFETS5JUV9NQVJLRVRDQVAuMjAxMy8xMi8zMQEAAAA41wMAAgAAAAkyODU1NS44OTgBBgAAAAUAAAABMQEAAAAKMTY0MzA1ODA1MAMAAAADMTYwAgAAAAYxMDAwNTQEAAAAATAHAAAA</t>
  </si>
  <si>
    <t>CjEyLzMxLzIwMTO0eWH+py3XCD6JayGoLdcIIENJUS5UU0U6MjgwMi5JUV9DSEFOR0VfQVIuRlkyMDExAQAAAAtVDQACAAAABS0yMDU0AQgAAAAFAAAAATEBAAAACjE0NjE2Nzk5OTYDAAAAAjc5AgAAAAQyMDE4BAAAAAEwBwAAAAk4LzMwLzIwMTkIAAAACTMvMzEvMjAxMQkAAAABMLXfbuSnLdcIVB6CH6gt1wgfQ0lRLlRTRToyNjA3LklRX1RPVEFMX0NBLkZZMjAxOAEAAACOVg0AAgAAAAYxMzI0MDYBCAAAAAUAAAABMQEAAAAKMTg5NDA4NDY1OQMAAAACNzkCAAAABDEwMDgEAAAAATAHAAAACTgvMzAvMjAxOQgAAAAJMy8zMS8yMDE4CQAAAAEw8LBL46ct1wj/sNofqC3XCCRDSVEuVFNFOjIwMDEuSVFfQ0FTSF9JTlRFUkVTVC5GWTIwMTIBAAAArFwNAAIAAAADNjM3AQgAAAAFAAAAATEBAAAACjE1NTQzMzcyMzADAAAAAjc5AgAAAAQzMDI4BAAAAAEwBwAAAAk4LzMwLzIwMTkIAAAACTMvMzEvMjAxMgkAAAABMEbjGOenLdcIydtFH6gt1wgfQ0lRLk5ZU0U6Q0FHLklRX0JWX1NIQVJFLkZZMjAwOQEAAAANaQAAAgAAAAkxMC42ODkwNjEBCAAAAAUAAAABMQEAAAAKMTQ2MjUzNzE5OAMAAAADMTYwAgAAAAQ0MDIwBAAAAAEwBwAAAAk4LzMwLzIwMTkIAAAACTUvMzEvMjAwOQkAAAABMCqrn+CnLdcIVL0xIKgt1wgmQ0lRLk5ZU0U6Q0FHLklRX0VYVFJBX0FDQ19JVEVNUy5GWTIwMTkBAAAADWkAAAMAAAAA</t>
  </si>
  <si>
    <t>ABb94N+nLdcIAHtlIKgt1wggQ0lRLlRTRToyODAyLklRX0JVSUxESU5HUy5GWTIwMTABAAAAC1UNAAIAAAAGMzU2NzIxAQgAAAAFAAAAATEBAAAACjEzODI3NjM1MjADAAAAAjc5AgAAAAQzMDIzBAAAAAEwBwAAAAk4LzMwLzIwMTkIAAAACTMvMzEvMjAxMAkAAAABMMG4buSnLdcIs+GzH6gt1wgtQ0lRLlRTRToyODAyLklRX0RFRl9UQVhfQVNTRVRTX0NVUlJFTlQuRlkyMDE3AQAAAAtVDQADAAAAAAC58lTkpy3XCFDyrR+oLdcIJUNJUS5UU0U6MjAwMi5JUV9CQVNJQ19FUFNfSU5DTC5GWTIwMDkBAAAAMlkNAAIAAAAJNDYuMDc2NzEzAQgAAAAFAAAAATEBAAAACjEzODEzODk0MDQDAAAAAjc5AgAAAAE5BAAAAAEwBwAAAAk4LzMwLzIwMTkIAAAACTMvMzEvMjAwOQkAAAABMBvsGOinLdcICCQzH6gt1wgqQ0lRLk5ZU0U6Q0FHLklRX1RPVEFMX0NPTU1PTl9FUVVJVFkuRlkyMDA5AQAAAA1pAAACAAAABjQ3MjAuOQEIAAAABQAAAAExAQAAAAoxNDYyNTM3MTk4AwAAAAMxNjACAAAABDEwMDYEAAAAATAHAAAACTgvMzAvMjAxOQgAAAAJNS8zMS8yMDA5CQAAAAEwKquf4Kct1wjcGzogqC3XCCNDSVEuTllTRTpHSVMuSVFfQkFTSUNfV0VJR0hULkZZMjAwOQEAAAAbMQQAAgAAAAU2NjMuNwCBpnHhpy3XCDy3ECCoLdcIJ0NJUS5UU0U6MjgwMS5JUV9DRk9fQ1VSUkVOVF9MSUFCLkZZMjAxOAEAAAC9XAwAAgAA</t>
  </si>
  <si>
    <t>AAgwLjY1NDMzMQEIAAAABQAAAAExAQAAAAoxODk0ODMyMjUwAwAAAAI3OQIAAAAENDE4NQQAAAABMAcAAAAJOC8zMC8yMDE5CAAAAAkzLzMxLzIwMTgJAAAAATDwGubcpy3XCGNx5yCoLdcII0NJUS5OWVNFOkFETS5JUV9JTlRFUkVTVF9FWFAuRlkyMDE3AQAAADjXAwACAAAABC0zMzABCAAAAAUAAAABMQEAAAAKMTk0NjAwNjkzMwMAAAADMTYwAgAAAAI4MgQAAAABMAcAAAAJOC8zMC8yMDE5CAAAAAoxMi8zMS8yMDE3CQAAAAEwLLke4qct1whWKkchqC3XCCBDSVEuVFNFOjIwMDQuSVFfT1RIRVJfUkVWLkZZMjAxNQEAAAAJWA0AAwAAAAAAseZ/5Kct1wh0RZAfqC3XCCFDSVEuVFNFOjI4MDEuSVFfQ0FTSF9UQVhFUy5GWTIwMTQBAAAAvVwMAAIAAAAENzkxMgEIAAAABQAAAAExAQAAAAoxNjkzNTc0NTg5AwAAAAI3OQIAAAAEMzA1MwQAAAABMAcAAAAJOC8zMC8yMDE5CAAAAAkzLzMxLzIwMTQJAAAAATBw7X7ipy3XCGaV6x+oLdcIJUNJUS5OWVNFOklOR1IuSVFfTUFSS0VUQ0FQLjIwMTgvMTIvMzEBAAAALq8FAAIAAAALNjQ2Mi4zMjk1MTQBBgAAAAUAAAABMQEAAAAKMTkxNzkxNjg0MgMAAAADMTYwAgAAAAYxMDAwNTQEAAAAATAHAAAACjEyLzMxLzIwMTgM0B3+py3XCBqwZCGoLdcIJkNJUS5OWVNFOklOR1IuSVFfR0FJTl9JTlZFU1RfQ0YuRlkyMDEzAQAAAC6vBQADAAAAAACcIPHepy3XCD8BkSCo</t>
  </si>
  <si>
    <t>LdcIJ0NJUS5OWVNFOklOR1IuSVFfQ0FTSF9BQ1FVSVJFX0NGLkZZMjAxMwEAAAAurwUAAwAAAAAAfkjx3qct1wgqT58gqC3XCB9DSVEuTllTRTpHSVMuSVFfREFfU1VQUEwuRlkyMDE5AQAAABsxBAADAAAAAABfecbgpy3XCGb6MCCoLdcILENJUS5OWVNFOklOR1IuSVFfTUlOT1JJVFlfSU5URVJFU1RfSVMuRlkyMDE3AQAAAC6vBQACAAAAAy0xMwEIAAAABQAAAAExAQAAAAoxOTQ3MDM2NDk3AwAAAAMxNjACAAAAAjgzBAAAAAEwBwAAAAk4LzMwLzIwMTkIAAAACjEyLzMxLzIwMTcJAAAAATC/w4Hepy3XCETPqSCoLdcIJkNJUS5OWVNFOkNBRy5JUV9ERUZfVEFYX0xJQUJfTFQuRlkyMDE1AQAAAA1pAAADAAAAAAAkr+Dfpy3XCJqVRiCoLdcIH0NJUS5UU0U6MjgwMi5JUV9FQlRfRVhDTC5GWTIwMTkBAAAAC1UNAAIAAAAFOTAwMDQBCAAAAAUAAAABMQEAAAAKMTk2OTg2MDI1NAMAAAACNzkCAAAAATQEAAAAATAHAAAACTgvMzAvMjAxOQgAAAAJMy8zMS8yMDE5CQAAAAEwpEBV5Kct1wh/CKYfqC3XCB9DSVEuTllTRTpHSVMuSVFfTkVUX0RFQlQuRlkyMDEwAQAAABsxBAACAAAABjU5MzIuOQEIAAAABQAAAAExAQAAAAoxNTU0MDgxNTY0AwAAAAMxNjACAAAABDQzNjQEAAAAATAHAAAACTgvMzAvMjAxOQgAAAAJNS8zMC8yMDEwCQAAAAEwJc5x4act1wijNykgqC3XCChDSVEuTllTRTpHSVMuSVFfVE9UQUxf</t>
  </si>
  <si>
    <t>TElBQl9FUVVJVFkuRlkyMDE5AQAAABsxBAACAAAABzMwMTExLjIBCAAAAAUAAAABMQEAAAAKMTk2OTY2NDY4MAMAAAADMTYwAgAAAAQxMDEzBAAAAAEwBwAAAAk4LzMwLzIwMTkIAAAACTUvMjYvMjAxOQkAAAABMFSgxuCnLdcI591IIKgt1wgiQ0lRLlRTRToyMDA0LklRX09USEVSX0lOVEFOLkZZMjAxMwEAAAAJWA0AAgAAAAQxNTIxAQgAAAAFAAAAATEBAAAACjE2MjY3MjU4NTQDAAAAAjc5AgAAAAQxMDQwBAAAAAEwBwAAAAk4LzMwLzIwMTkIAAAACTMvMzEvMjAxMwkAAAABMGOBzeWnLdcIRQ65H6gt1wguQ0lRLlRTRToyODAxLklRX1RPVEFMX0xJQUJfVE9UQUxfQVNTRVRTLkZZMjAxNAEAAAC9XAwAAgAAAAczOS43MjkyAQgAAAAFAAAAATEBAAAACjE2OTM1NzQ1ODkDAAAAAjc5AgAAAAQ0MTg4BAAAAAEwBwAAAAk4LzMwLzIwMTkIAAAACTMvMzEvMjAxNAkAAAABMPAa5tynLdcICCnlIKgt1wgkQ0lRLk5ZU0U6SU5HUi5JUV9ESUxVVF9XRUlHSFQuRlkyMDA4AQAAAC6vBQACAAAABDc1LjkA6aSJ36ct1wiWuHkgqC3XCCRDSVEuVFNFOjI4MDEuSVFfSU5DX0VRVUlUWV9DRi5GWTIwMTUBAAAAvVwMAAIAAAAFLTEwNzUBCAAAAAUAAAABMQEAAAAKMTc0NDk0NjQwNAMAAAACNzkCAAAABDIwODYEAAAAATAHAAAACTgvMzAvMjAxOQgAAAAJMy8zMS8yMDE1CQAAAAEw2xR/4qct1wg7Tf4fqC3XCCNDSVEu</t>
  </si>
  <si>
    <t>VFNFOjI4MDIuSVFfVE9UQUxfUkVDRUlWLkZZMjAxNgEAAAALVQ0AAgAAAAYxODA2NjkBCAAAAAUAAAABMQEAAAAKMTc5ODg5NTAzMwMAAAACNzkCAAAABDEwMDEEAAAAATAHAAAACTgvMzAvMjAxOQgAAAAJMy8zMS8yMDE2CQAAAAEwA8xU5Kct1wj/5pwfqC3XCChDSVEuVFNFOjIwMDQuSVFfTUlOT1JJVFlfSU5URVJFU1QuRlkyMDE1AQAAAAlYDQACAAAABDI3OTIBCAAAAAUAAAABMQEAAAAKMTc0NTkxNjUzOQMAAAACNzkCAAAABDEwNTIEAAAAATAHAAAACTgvMzAvMjAxOQgAAAAJMy8zMS8yMDE1CQAAAAEwXw6A5Kct1whfcrEfqC3XCBlDSVEuVFNFOjIwMDIuSVFfUkUuRlkyMDE1AQAAADJZDQACAAAABjI3NTE5NAEIAAAABQAAAAExAQAAAAoxNzQ1MjE0Mzk2AwAAAAI3OQIAAAAEMTIyMgQAAAABMAcAAAAJOC8zMC8yMDE5CAAAAAkzLzMxLzIwMTUJAAAAATBD4ATnpy3XCB0kOh+oLdcIKUNJUS5UU0U6MjgwMS5JUV9BU1NFVF9XUklURURPV05fQ0YuRlkyMDE4AQAAAL1cDAADAAAAAABOYn/ipy3XCO9d8R+oLdcIKkNJUS5OWVNFOklOR1IuSVFfVE9UQUxfREVCVF9DQVBJVEFMLkZZMjAxMAEAAAAurwUAAgAAAAY0Ni45MjMBCAAAAAUAAAABMQEAAAAKMTU4OTYzNzAyMAMAAAADMTYwAgAAAAQ0MTg2BAAAAAEwBwAAAAk4LzMwLzIwMTkIAAAACjEyLzMxLzIwMTAJAAAAATAOOLXbpy3XCK4/ByGoLdcI</t>
  </si>
  <si>
    <t>JENJUS5OWVNFOkNBRy5JUV9PVEhFUl9MSUFCX0xULkZZMjAxNgEAAAANaQAAAgAAAAYxMDc2LjkBCAAAAAUAAAABMQEAAAAKMTg5NjY4ODk3NQMAAAADMTYwAgAAAAQxMDYyBAAAAAEwBwAAAAk4LzMwLzIwMTkIAAAACTUvMjkvMjAxNgkAAAABMCSv4N+nLdcIbM1VIKgt1wgmQ0lRLk5ZU0U6R0lTLklRX0VYVFJBX0FDQ19JVEVNUy5GWTIwMTQBAAAAGzEEAAMAAAAAAP5pcuGnLdcI7jwSIKgt1wgmQ0lRLlRTRToyNjA3LklRX0NBU0hfQ09OVkVSU0lPTi5GWTIwMTQBAAAAjlYNAAIAAAAIOTkuMjEzNTcBCAAAAAUAAAABMQEAAAAKMTY4NTQ2MjU4MwMAAAACNzkCAAAABDQxODQEAAAAATAHAAAACTgvMzAvMjAxOQgAAAAJMy8zMS8yMDE0CQAAAAEwqqvj3Kct1whGnuwgqC3XCCVDSVEuVFNFOjI4MDEuSVFfTkVUX1JFTlRBTF9FWFAuRlkyMDE1AQAAAL1cDAADAAAAAABw7X7ipy3XCKS8+R+oLdcII0NJUS5UU0U6MjAwMi5JUV9CQVNJQ19XRUlHSFQuRlkyMDEzAQAAADJZDQACAAAACjMwMC42NDgzNDIAGq4Z6Kct1wguuiAfqC3XCCVDSVEuTllTRTpHSVMuSVFfQkFTSUNfRVBTX0VYQ0wuRlkyMDEyAQAAABsxBAACAAAACDIuNDE4Mjk5AQgAAAAFAAAAATEBAAAACjE2ODU3NDgyMDEDAAAAAzE2MAIAAAAEMzA2NAQAAAABMAcAAAAJOC8zMC8yMDE5CAAAAAk1LzI3LzIwMTIJAAAAATAVHHLhpy3XCIWQJSCo</t>
  </si>
  <si>
    <t>LdcII0NJUS5UU0U6MjgwMS5JUV9CRVRBXzFZUi4yMDA5LzAzLzMxAQAAAL1cDAACAAAAETAuOTAxNDk1ODczNDY2NTI2APlmIf2nLdcIPmJdIagt1wgmQ0lRLlRTRToyMDAyLklRX0RFRl9UQVhfTElBQl9MVC5GWTIwMTgBAAAAMlkNAAIAAAAFMjkwOTcBCAAAAAUAAAABMQEAAAAKMTg5NTAwMjQ2OQMAAAACNzkCAAAABDEwMjcEAAAAATAHAAAACTgvMzAvMjAxOQgAAAAJMy8zMS8yMDE4CQAAAAEwQgcF56ct1wgG8hshqC3XCCRDSVEuVFNFOjIwMDIuSVFfUEVSSU9EREFURV9JUy5GWTIwMDQBAAAAMlkNAAUAAAAKMjAwNC8wMy8zMQDu07Xbpy3XCIMIMCGoLdcIJENJUS5UU0U6MjAwMy5JUV9DVVJSRU5DWV9HQUlOLkZZMjAxOQEAAADMcA0AAgAAAAIxNgEIAAAABQAAAAExAQAAAAoxOTcwMjEyODgxAwAAAAI3OQIAAAACMzgEAAAAATAHAAAACTgvMzAvMjAxOQgAAAAJMy8zMS8yMDE5CQAAAAEw35Hq5act1whEqmwfqC3XCCVDSVEuVFNFOjI4MDIuSVFfUFJPVl9CQURfREVCVFMuRlkyMDEwAQAAAAtVDQACAAAAAzcxMQEIAAAABQAAAAExAQAAAAoxMzgyNzYzNTIwAwAAAAI3OQIAAAACOTUEAAAAATAHAAAACTgvMzAvMjAxOQgAAAAJMy8zMS8yMDEwCQAAAAEwy5Fu5Kct1wj7gqsfqC3XCBxDSVEuTllTRTpBRE0uSVFfREFfQ0YuRlkyMDExAQAAADjXAwACAAAAAzg3NwEIAAAABQAAAAExAQAAAAoxNjYw</t>
  </si>
  <si>
    <t>NDY1NjM2AwAAAAMxNjACAAAABDIxNjAEAAAAATAHAAAACTgvMzAvMjAxOQgAAAAJNi8zMC8yMDExCQAAAAEwQdlB4qct1wiewRogqC3XCCVDSVEuVFNFOjI4MDEuSVFfR1dfSU5UQU5fQU1PUlQuRlkyMDE3AQAAAL1cDAADAAAAAABZO3/ipy3XCI9Y+h+oLdcIIkNJUS5OWVNFOkdJUy5JUV9EQV9TVVBQTF9DRi5GWTIwMTkBAAAAGzEEAAIAAAAFNjA3LjEBCAAAAAUAAAABMQEAAAAKMTk2OTY2NDY4MAMAAAADMTYwAgAAAAQyMTcxBAAAAAEwBwAAAAk4LzMwLzIwMTkIAAAACTUvMjYvMjAxOQkAAAABMFSgxuCnLdcIxDc+IKgt1wgmQ0lRLlRTRToyNjA3LklRX0lOVkVTVF9MT0FOU19DRi5GWTIwMTEBAAAAjlYNAAIAAAACLTUBCAAAAAUAAAABMQEAAAAKMTQ1OTUxMDA1MAMAAAACNzkCAAAABDIwMzIEAAAAATAHAAAACTgvMzAvMjAxOQgAAAAJMy8zMS8yMDExCQAAAAEwdDxw46ct1wimaNgfqC3XCCtDSVEuTllTRTpHSVMuSVFfTUlOT1JJVFlfSU5URVJFU1RfSVMuRlkyMDEwAQAAABsxBAACAAAABC00LjUBCAAAAAUAAAABMQEAAAAKMTU1NDA4MTU2NAMAAAADMTYwAgAAAAI4MwQAAAABMAcAAAAJOC8zMC8yMDE5CAAAAAk1LzMwLzIwMTAJAAAAATAlznHhpy3XCLfNJCCoLdcIF0NJUS5OWVNFOksuSVFfR1cuRlkyMDE2AQAAANxSBAACAAAABDUxNjYBCAAAAAUAAAABMQEAAAAKMTk0NzAyNzUwNgMAAAAD</t>
  </si>
  <si>
    <t>MTYwAgAAAAQxMTcxBAAAAAEwBwAAAAk4LzMwLzIwMTkIAAAACjEyLzMxLzIwMTYJAAAAATD6CYnfpy3XCARJcCCoLdcIJENJUS5UU0U6MjAwMS5JUV9FUVVJVFlfTUVUSE9ELkZZMjAxMAEAAACsXA0AAgAAAAQzMTk5AQgAAAAFAAAAATEBAAAACjEzODYzMjQ4ODkDAAAAAjc5AgAAAAQzMDYzBAAAAAEwBwAAAAk4LzMwLzIwMTkIAAAACTMvMzEvMjAxMAkAAAABMEtuGOenLdcIr403H6gt1wgoQ0lRLlRTRToyMDA0LklRX1RPVEFMX0xJQUJfRVFVSVRZLkZZMjAxMwEAAAAJWA0AAgAAAAYxNTI5MjYBCAAAAAUAAAABMQEAAAAKMTYyNjcyNTg1NAMAAAACNzkCAAAABDEwMTMEAAAAATAHAAAACTgvMzAvMjAxOQgAAAAJMy8zMS8yMDEzCQAAAAEwY4HN5act1wifqY8fqC3XCCFDSVEuTllTRTpJTkdSLklRX0xUX0lOVkVTVC5GWTIwMTcBAAAALq8FAAIAAAABMwEIAAAABQAAAAExAQAAAAoxOTQ3MDM2NDk3AwAAAAMxNjACAAAABDEwNTQEAAAAATAHAAAACTgvMzAvMjAxOQgAAAAKMTIvMzEvMjAxNwkAAAABMOjqgd6nLdcI95yYIKgt1wggQ0lRLk5ZU0U6R0lTLklRX0lOVkVOVE9SWS5GWTIwMTcBAAAAGzEEAAIAAAAGMTQ4My42AQgAAAAFAAAAATEBAAAACjE5Njk2NjQ3MjEDAAAAAzE2MAIAAAAEMTA0MwQAAAABMAcAAAAJOC8zMC8yMDE5CAAAAAk1LzI4LzIwMTcJAAAAATBtUsbgpy3XCFyhNCCoLdcII0NJ</t>
  </si>
  <si>
    <t>US5UU0U6MjgwMS5JUV9QRV9FWENMLi4yMDE2LzAzLzMxAQAAAL1cDAACAAAACTM3Ljg3NDA3MgEHAAAABQAAAAExAQAAAAoxNzc1ODExOTk2AwAAAAEwAgAAAAYxMDAwMjcEAAAAATAHAAAACTMvMzEvMjAxNggAAAAJMy8zMS8yMDE2n6Bh/qct1wj4DXQhqC3XCCVDSVEuVFNFOjIwMDEuSVFfTFRfREVCVF9SRVBBSUQuRlkyMDE2AQAAAKxcDQACAAAABS0yNTc1AQgAAAAFAAAAATEBAAAACjE3OTg4OTUwMDIDAAAAAjc5AgAAAAQyMDM2BAAAAAEwBwAAAAk4LzMwLzIwMTkIAAAACTMvMzEvMjAxNgkAAAABMG856eanLdcIZfJnH6gt1wghQ0lRLlRTRToyODAxLklRX1RPVEFMX0xJQUIuRlkyMDE3AQAAAL1cDAACAAAABjExNjgxMgEIAAAABQAAAAExAQAAAAoxODQ4NTgxMTUyAwAAAAI3OQIAAAAEMTI3NgQAAAABMAcAAAAJOC8zMC8yMDE5CAAAAAkzLzMxLzIwMTcJAAAAATBZO3/ipy3XCClY7B+oLdcIJENJUS5UU0U6MjYwNy5JUV9QRVJJT0REQVRFX0lTLkZZMjAxNgEAAACOVg0ABQAAAAoyMDE2LzAzLzMxAC48S+OnLdcI7sHiH6gt1wglQ0lRLlRTRToyNjA3LklRX0xUX0RFQlRfRVFVSVRZLkZZMjAxNAEAAACOVg0AAgAAAAY2LjgwMjYBCAAAAAUAAAABMQEAAAAKMTY4NTQ2MjU4MwMAAAACNzkCAAAABDQwODUEAAAAATAHAAAACTgvMzAvMjAxOQgAAAAJMy8zMS8yMDE0CQAAAAEwqqvj3Kct1wiuYOYg</t>
  </si>
  <si>
    <t>qC3XCCpDSVEuVFNFOjI2MDcuSVFfSU5URVJFU1RfSU5WRVNUX0lOQy5GWTIwMTMBAAAAjlYNAAIAAAADMjUwAQgAAAAFAAAAATEBAAAACjE2MjU0NTc1MjgDAAAAAjc5AgAAAAI2NQQAAAABMAcAAAAJOC8zMC8yMDE5CAAAAAkzLzMxLzIwMTMJAAAAATBvY3Djpy3XCFggzx+oLdcIKENJUS5OWVNFOksuSVFfSU5URVJFU1RfSU5WRVNUX0lOQy5GWTIwMDgBAAAA3FIEAAIAAAACMjABCAAAAAUAAAABMQEAAAAKMTQzMzQ1NDAxOAMAAAADMTYwAgAAAAI2NQQAAAABMAcAAAAJOC8zMC8yMDE5CAAAAAgxLzMvMjAwOQkAAAABMPhK4d+nLdcI+SFpIKgt1wggQ0lRLlRTRToyODAyLklRX1NUX0lOVkVTVC5GWTIwMTYBAAAAC1UNAAMAAAAAAAPMVOSnLdcI5qODH6gt1wglQ0lRLlRTRToyMDAyLklRX0JBU0lDX0VQU19FWENMLkZZMjAxMgEAAAAyWQ0AAgAAAAk0NC4zMjE5ODkBCAAAAAUAAAABMQEAAAAKMTg5NzM3NzkxNQMAAAACNzkCAAAABDMwNjQEAAAAATAHAAAACTgvMzAvMjAxOQgAAAAJMy8zMS8yMDEyCQAAAAEw5ocZ6Kct1whz7DgfqC3XCBlDSVEuVFNFOjIwMDIuSVFfR1AuRlkyMDE2AQAAADJZDQACAAAABjE1NDQ4MwEIAAAABQAAAAExAQAAAAoxNzk5MjQzMzA2AwAAAAI3OQIAAAACMTAEAAAAATAHAAAACTgvMzAvMjAxOQgAAAAJMy8zMS8yMDE2CQAAAAEwQ+AE56ct1wgaiCsfqC3XCCVDSVEuTllT</t>
  </si>
  <si>
    <t>RTpHSVMuSVFfT1RIRVJfQ0xfU1VQUEwuRlkyMDE2AQAAABsxBAACAAAAAzQ0NAEIAAAABQAAAAExAQAAAAoxODk0NjYyNjY0AwAAAAMxNjACAAAABDEwNTcEAAAAATAHAAAACTgvMzAvMjAxOQgAAAAJNS8yOS8yMDE2CQAAAAEwbVLG4Kct1wgIJz0gqC3XCCZDSVEuTllTRTpJTkdSLklRX05FVF9SRU5UQUxfRVhQLkZZMjAxOAEAAAAurwUAAwAAAAAA6OqB3qct1wgqRKogqC3XCC9DSVEuVFNFOjIwMDQuSVFfSU1QVVRfT1BFUl9MRUFTRV9JTlRfRVhQLkZZMjAwOQEAAAAJWA0AAwAAAAAAnQvN5act1wgUpEQfqC3XCB5DSVEuVFNFOjIwMDIuSVFfSU5DX1RBWC5GWTIwMDgBAAAAMlkNAAIAAAAEOTI3NgEIAAAABQAAAAExAQAAAAoxMDYxMTk1NTgzAwAAAAI3OQIAAAACNzUEAAAAATAHAAAACTgvMzAvMjAxOQgAAAAJMy8zMS8yMDA4CQAAAAEwUsQY6Kct1whRGTghqC3XCChDSVEuTllTRTpBRE0uSVFfTUlOT1JJVFlfSU5URVJFU1QuRlkyMDA5AQAAADjXAwACAAAAAjI2AQgAAAAFAAAAATEBAAAACjE0Njg1NjkxNzMDAAAAAzE2MAIAAAAEMTA1MgQAAAABMAcAAAAJOC8zMC8yMDE5CAAAAAk2LzMwLzIwMDkJAAAAATBai0Hipy3XCHKV8h+oLdcIGUNJUS5UU0U6MjAwMi5JUV9OSS5GWTIwMTkBAAAAMlkNAAIAAAAFMjIyNjgBCAAAAAUAAAABMQEAAAAKMTk2OTk0OTk4MgMAAAACNzkCAAAAAjE1BAAAAAEw</t>
  </si>
  <si>
    <t>BwAAAAk4LzMwLzIwMTkIAAAACTMvMzEvMjAxOQkAAAABMDMuBeenLdcIpjozIagt1wgXQ0lRLk5ZU0U6Sy5JUV9SRS5GWTIwMTUBAAAA3FIEAAIAAAAENjU5NwEIAAAABQAAAAExAQAAAAoxODc1MjQwOTA0AwAAAAMxNjACAAAABDEyMjIEAAAAATAHAAAACTgvMzAvMjAxOQgAAAAIMS8yLzIwMTYJAAAAATDg4ojfpy3XCEL7byCoLdcIHENJUS5UU0U6MjAwMy5JUV9DQVBFWC5GWTIwMTEBAAAAzHANAAIAAAAFLTEyOTgBCAAAAAUAAAABMQEAAAAKMTQ2NTIwNzc0MgMAAAACNzkCAAAABDIwMjEEAAAAATAHAAAACTgvMzAvMjAxOQgAAAAJMy8zMS8yMDExCQAAAAEwlsPt5act1wiqSnIfqC3XCCdDSVEuTllTRTpDQUcuSVFfVE9UQUxfUkVWLkZZMjAxNS4uLi5KUFkBAAAADWkAAAIAAAAKMTEyMDU3Ny4zNgEIAAAABQAAAAExAQAAAAoxODUwMDg1NDEzAwAAAAI3OQIAAAACMjgEAAAAATAHAAAACTgvMzAvMjAxOQgAAAAJNS8zMS8yMDE1CQAAAAEw+YW126ct1wjG5hEhqC3XCClDSVEuTllTRTpBRE0uSVFfT1RIRVJfTk9OX09QRVJfRVhQLkZZMjAxOAEAAAA41wMAAgAAAAM0NjQBCAAAAAUAAAABMQEAAAAKMTk0NjAwNjkxMAMAAAADMTYwAgAAAAMzNzEEAAAAATAHAAAACTgvMzAvMjAxOQgAAAAKMTIvMzEvMjAxOAkAAAABMC6/YNqnLdcIVipHIagt1wg0Q0lRLlRTRToyODAxLklRX1RPVEFMX09VVFNUQU5E</t>
  </si>
  <si>
    <t>SU5HX0ZJTElOR19EQVRFLkZZMjAxMAEAAAC9XAwAAgAAAAoyMDYuMzk0MjAyAQQAAAAFAAAAATUBAAAACjEzODA2MzA1MTMCAAAABTI0MTUzBgAAAAEwRIpU46ct1wijD9wfqC3XCCRDSVEuTllTRTpHSVMuSVFfQ0FTSF9JTlRFUkVTVC5GWTIwMTEBAAAAGzEEAAIAAAAFMzMzLjEBCAAAAAUAAAABMQEAAAAKMTYyNTMyMDI5MAMAAAADMTYwAgAAAAQzMDI4BAAAAAEwBwAAAAk4LzMwLzIwMTkIAAAACTUvMjkvMjAxMQkAAAABMBUccuGnLdcI6CAOIKgt1wgsQ0lRLk5ZU0U6SU5HUi5JUV9NSU5PUklUWV9JTlRFUkVTVF9JUy5GWTIwMTEBAAAALq8FAAIAAAACLTcBCAAAAAUAAAABMQEAAAAKMTY2MDAzNDQ4MwMAAAADMTYwAgAAAAI4MwQAAAABMAcAAAAJOC8zMC8yMDE5CAAAAAoxMi8zMS8yMDExCQAAAAEwxdLw3qct1wixaocgqC3XCCdDSVEuVFNFOjIwMDIuSVFfRUJJVERBX0NBUEVYX0lOVC5GWTIwMTQBAAAAMlkNAAIAAAAKMTA4LjEwMjQwOQEIAAAABQAAAAExAQAAAAoxNjg2NjM4MTQ4AwAAAAI3OQIAAAAENDE5MQQAAAABMAcAAAAJOC8zMC8yMDE5CAAAAAkzLzMxLzIwMTQJAAAAATAnT/Hdpy3XCLxaxSCoLdcIJkNJUS5OWVNFOkdJUy5JUV9BU1NFVF9XUklURURPV04uRlkyMDE1AQAAABsxBAADAAAAAAB3K8bgpy3XCChZKyCoLdcIK0NJUS5OWVNFOklOR1IuSVFfSU5DX1RBWF9QQVlfQ1VSUkVO</t>
  </si>
  <si>
    <t>VC5GWTIwMTIBAAAALq8FAAIAAAACMjUBCAAAAAUAAAABMQEAAAAKMTcyMDAzMTY2NQMAAAADMTYwAgAAAAQxMDk0BAAAAAEwBwAAAAk4LzMwLzIwMTkIAAAACjEyLzMxLzIwMTIJAAAAATCy+fDepy3XCPoLfyCoLdcIJkNJUS5UU0U6MjgwMi5JUV9MT0FOU19SRUNFSVZfTFQuRlkyMDExAQAAAAtVDQACAAAABDEwNjABCAAAAAUAAAABMQEAAAAKMTQ2MTY3OTk5NgMAAAACNzkCAAAABDEwNTAEAAAAATAHAAAACTgvMzAvMjAxOQgAAAAJMy8zMS8yMDExCQAAAAEwtd9u5Kct1winCLQfqC3XCC1DSVEuTllTRTpJTkdSLklRX05FVF9ERUJUX0VCSVREQV9DQVBFWC5GWTIwMTUBAAAALq8FAAIAAAAIMi4yODA1ODcBCAAAAAUAAAABMQEAAAAKMTg3NTU2OTk1MgMAAAADMTYwAgAAAAUyMzMxNAQAAAABMAcAAAAJOC8zMC8yMDE5CAAAAAoxMi8zMS8yMDE1CQAAAAEwA1+126ct1wjNZhUhqC3XCBlDSVEuVFNFOjI4MDEuSVFfUkUuRlkyMDE0AQAAAL1cDAACAAAABjE3ODI2MAEIAAAABQAAAAExAQAAAAoxNjkzNTc0NTg5AwAAAAI3OQIAAAAEMTIyMgQAAAABMAcAAAAJOC8zMC8yMDE5CAAAAAkzLzMxLzIwMTQJAAAAATD+mlXjpy3XCKTd5h+oLdcIJUNJUS5UU0U6MjgwMS5JUV9PVEhFUl9DQV9TVVBQTC5GWTIwMTMBAAAAvVwMAAIAAAAENzU3MwEIAAAABQAAAAExAQAAAAoxNjkzNTc0ODQzAwAAAAI3OQIAAAAE</t>
  </si>
  <si>
    <t>MTA1NQQAAAABMAcAAAAJOC8zMC8yMDE5CAAAAAkzLzMxLzIwMTMJAAAAATAnTVXjpy3XCEqK7x+oLdcIIUNJUS5OWVNFOklOR1IuSVFfSU5WRU5UT1JZLkZZMjAxNgEAAAAurwUAAgAAAAM3ODkBCAAAAAUAAAABMQEAAAAKMTk0NzAzNjQ5NAMAAAADMTYwAgAAAAQxMDQzBAAAAAEwBwAAAAk4LzMwLzIwMTkIAAAACjEyLzMxLzIwMTYJAAAAATC/w4Hepy3XCBYdlSCoLdcIHUNJUS5OWVNFOkdJUy5JUV9DT01NT04uRlkyMDE4AQAAABsxBAACAAAABDc1LjUBCAAAAAUAAAABMQEAAAAKMTk2OTY2NDY4OAMAAAADMTYwAgAAAAQxMTAzBAAAAAEwBwAAAAk4LzMwLzIwMTkIAAAACTUvMjcvMjAxOAkAAAABMF95xuCnLdcIn2ksIKgt1wghQ0lRLk5ZU0U6R0lTLklRX1RPVEFMX0RFQlQuRlkyMDE5AQAAABsxBAACAAAABTE0NDkwAQgAAAAFAAAAATEBAAAACjE5Njk2NjQ2ODADAAAAAzE2MAIAAAAENDE3MwQAAAABMAcAAAAJOC8zMC8yMDE5CAAAAAk1LzI2LzIwMTkJAAAAATBUoMbgpy3XCIneLCCoLdcIKkNJUS5UU0U6MjAwMS5JUV9JTkNfVEFYX1BBWV9DVVJSRU5ULkZZMjAxOQEAAACsXA0AAgAAAAQyMDg0AQgAAAAFAAAAATEBAAAACjE5NzAwNTE1MjIDAAAAAjc5AgAAAAQxMDk0BAAAAAEwBwAAAAk4LzMwLzIwMTkIAAAACTMvMzEvMjAxOQkAAAABMGNg6eanLdcIFcVwH6gt1wgoQ0lRLk5ZU0U6Sy5JUV9U</t>
  </si>
  <si>
    <t>T1RBTF9DT01NT05fRVFVSVRZLkZZMjAxNwEAAADcUgQAAgAAAAQyMTc4AQgAAAAFAAAAATEBAAAACjE5NDcwMjc1MjIDAAAAAzE2MAIAAAAEMTAwNgQAAAABMAcAAAAJOC8zMC8yMDE5CAAAAAoxMi8zMC8yMDE3CQAAAAEwEzCJ36ct1wiR6nwgqC3XCCJDSVEuVFNFOjI4MDEuSVFfT1RIRVJfSU5UQU4uRlkyMDEwAQAAAL1cDAACAAAABDIyNTUBCAAAAAUAAAABMQEAAAAKMTM4MDYzMDUxMwMAAAACNzkCAAAABDEwNDAEAAAAATAHAAAACTgvMzAvMjAxOQgAAAAJMy8zMS8yMDEwCQAAAAEwFGNU46ct1wiCK9IfqC3XCCVDSVEuVFNFOjIwMDEuSVFfTFRfREVCVF9FUVVJVFkuRlkyMDE2AQAAAKxcDQACAAAABzE1Ljc1NTcBCAAAAAUAAAABMQEAAAAKMTc5ODg5NTAwMgMAAAACNzkCAAAABDQwODUEAAAAATAHAAAACTgvMzAvMjAxOQgAAAAJMy8zMS8yMDE2CQAAAAEwtRmW3act1wiFKLsgqC3XCCNDSVEuTllTRTpJTkdSLklRX0NBU0hfSU5WRVNULkZZMjAxNQEAAAAurwUAAgAAAAQtNjQ5AQgAAAAFAAAAATEBAAAACjE4NzU1Njk5NTIDAAAAAzE2MAIAAAAEMjAwNQQAAAABMAcAAAAJOC8zMC8yMDE5CAAAAAoxMi8zMS8yMDE1CQAAAAEw1ouA3qct1wgnKJggqC3XCCZDSVEuTllTRTpBRE0uSVFfQVNTRVRfV1JJVEVET1dOLkZZMjAxMAEAAAA41wMAAwAAAAAATLJB4qct1wi2oPwfqC3XCCFDSVEuVFNFOjI4</t>
  </si>
  <si>
    <t>MDEuSVFfSU5DX0VRVUlUWS5GWTIwMTMBAAAAvVwMAAIAAAADNjk1AQgAAAAFAAAAATEBAAAACjE2OTM1NzQ4NDMDAAAAAjc5AgAAAAI0NwQAAAABMAcAAAAJOC8zMC8yMDE5CAAAAAkzLzMxLzIwMTMJAAAAATAaJlXjpy3XCJXS6h+oLdcIKUNJUS5UU0U6MjAwMi5JUV9EQVlTX0lOVkVOVE9SWV9PVVQuRlkyMDE5AQAAADJZDQACAAAACTY1Ljk5OTY2NQEIAAAABQAAAAExAQAAAAoxOTY5OTQ5OTgyAwAAAAI3OQIAAAAENDAzNQQAAAABMAcAAAAJOC8zMC8yMDE5CAAAAAkzLzMxLzIwMTkJAAAAATAVdvHdpy3XCJrPxSCoLdcIJkNJUS5OWVNFOklOR1IuSVFfUFJPVl9CQURfREVCVFMuRlkyMDA5AQAAAC6vBQADAAAAAADdXfDepy3XCCGohiCoLdcIGUNJUS5UU0U6MjAwMy5JUV9GWC5GWTIwMTUBAAAAzHANAAIAAAACNTABCAAAAAUAAAABMQEAAAAKMTc0NTUyNzk1MQMAAAACNzkCAAAABDIxNDQEAAAAATAHAAAACTgvMzAvMjAxOQgAAAAJMy8zMS8yMDE1CQAAAAEwiUPq5act1wiM4UofqC3XCCNDSVEuVFNFOjI4MDIuSVFfRUJJVEFfTUFSR0lOLkZZMjAxMQEAAAALVQ0AAgAAAAY2LjExNzQBCAAAAAUAAAABMQEAAAAKMTQ2MTY3OTk5NgMAAAACNzkCAAAABDQ0MTkEAAAAATAHAAAACTgvMzAvMjAxOQgAAAAJMy8zMS8yMDExCQAAAAEwtl3j3Kct1wivz8wgqC3XCCRDSVEuVFNFOjIwMDIuSVFfRUJJVERB</t>
  </si>
  <si>
    <t>X01BUkdJTi5GWTIwMTgBAAAAMlkNAAIAAAAGOC4xMzQzAQgAAAAFAAAAATEBAAAACjE4OTUwMDI0NjkDAAAAAjc5AgAAAAQ0MDQ3BAAAAAEwBwAAAAk4LzMwLzIwMTkIAAAACTMvMzEvMjAxOAkAAAABMBV28d2nLdcIwqjFIKgt1wgoQ0lRLk5ZU0U6Sy5JUV9UT1RBTF9DT01NT05fRVFVSVRZLkZZMjAwOQEAAADcUgQAAgAAAAQyMjcyAQgAAAAFAAAAATEBAAAACjE1MjU1NzgxMTYDAAAAAzE2MAIAAAAEMTAwNgQAAAABMAcAAAAJOC8zMC8yMDE5CAAAAAgxLzIvMjAxMAkAAAABMMJnwN+nLdcI5rxpIKgt1wgrQ0lRLlRTRToyODAyLklRX1JFVFVSTl9DT01NT05fRVFVSVRZLkZZMjAxMQEAAAALVQ0AAgAAAAY1LjAyMDgBCAAAAAUAAAABMQEAAAAKMTQ2MTY3OTk5NgMAAAACNzkCAAAABTMzMzIwBAAAAAEwBwAAAAk4LzMwLzIwMTkIAAAACTMvMzEvMjAxMQkAAAABMLZd49ynLdcIYKPcIKgt1wgfQ0lRLk5ZU0U6SU5HUi5JUV9XSVBfSU5WLkZZMjAxNAEAAAAurwUAAwAAAAAA4mSA3qct1whcs5cgqC3XCCBDSVEuTllTRTpBRE0uSVFfUEFSVF9USU1FLkZZMjAwOQEAAAA41wMAAwAAAAAAWotB4qct1wj8mukfqC3XCCpDSVEuTllTRTpBRE0uSVFfVEVWX0VCSVREQS4yMDAwLjIwMTAvMDMvMzEBAAAAONcDAAIAAAAIOS4yOTY4NDgBBwAAAAUAAAABMQEAAAAKMTMxOTQ2NDk5MQMAAAABMAIAAAAGMTAwMDMw</t>
  </si>
  <si>
    <t>BAAAAAEwBwAAAAkzLzMxLzIwMTAIAAAACTMvMzEvMjAxMCc7m/2nLdcIB117Iagt1wgoQ0lRLlRTRToyMDAyLklRX0VBUk5JTkdfQ09fTUFSR0lOLkZZMjAxNgEAAAAyWQ0AAgAAAAYzLjMxMDUBCAAAAAUAAAABMQEAAAAKMTc5OTI0MzMwNgMAAAACNzkCAAAABDQxODEEAAAAATAHAAAACTgvMzAvMjAxOQgAAAAJMy8zMS8yMDE2CQAAAAEwFXbx3act1wisT8kgqC3XCChDSVEuTllTRTpDQUcuSVFfUFJPVl9CQURfREVCVFNfQ0YuRlkyMDE0AQAAAA1pAAADAAAAAADXRqDgpy3XCHehOyCoLdcIJENJUS5UU0U6MjAwNC5JUV9JTkNfRVFVSVRZX0NGLkZZMjAxNgEAAAAJWA0AAgAAAAQtNDA0AQgAAAAFAAAAATEBAAAACjE3OTg4OTUwNjADAAAAAjc5AgAAAAQyMDg2BAAAAAEwBwAAAAk4LzMwLzIwMTkIAAAACTMvMzEvMjAxNgkAAAABMFE1gOSnLdcIqjSIH6gt1wgfQ0lRLk5ZU0U6R0lTLklRX0VCVF9FWENMLkZZMjAxOQEAAAAbMQQAAgAAAAYyNTQ2LjMBCAAAAAUAAAABMQEAAAAKMTk2OTY2NDY4MAMAAAADMTYwAgAAAAE0BAAAAAEwBwAAAAk4LzMwLzIwMTkIAAAACTUvMjYvMjAxOQkAAAABMF95xuCnLdcIhrcsIKgt1wgfQ0lRLlRTRToyMDAzLklRX05FVF9ERUJULkZZMjAxMAEAAADMcA0AAgAAAAM5OTgBCAAAAAUAAAABMQEAAAAKMTM4NjcyNDQ0MQMAAAACNzkCAAAABDQzNjQEAAAAATAHAAAACTgv</t>
  </si>
  <si>
    <t>MzAvMjAxOQgAAAAJMy8zMS8yMDEwCQAAAAEwlsPt5act1whItWEfqC3XCBlDSVEuTllTRTpBRE0uSVFfQUUuRlkyMDE2AQAAADjXAwACAAAABDE0MTQBCAAAAAUAAAABMQEAAAAKMTk0NjAwNjkyOAMAAAADMTYwAgAAAAQxMDE2BAAAAAEwBwAAAAk4LzMwLzIwMTkIAAAACjEyLzMxLzIwMTYJAAAAATBSkh7ipy3XCAdkJyCoLdcIIUNJUS5UU0U6MjgwMS5JUV9UT1RBTF9ERUJULkZZMjAxMQEAAAC9XAwAAgAAAAU4NDgwMwEIAAAABQAAAAExAQAAAAoxNDU5NTA5OTQyAwAAAAI3OQIAAAAENDE3MwQAAAABMAcAAAAJOC8zMC8yMDE5CAAAAAkzLzMxLzIwMTEJAAAAATAz2FTjpy3XCPqE+B+oLdcIJENJUS5UU0U6MjAwMS5JUV9DVVJSRU5UX1JBVElPLkZZMjAxNgEAAACsXA0AAgAAAAgxLjQxMDA0NAEIAAAABQAAAAExAQAAAAoxNzk4ODk1MDAyAwAAAAI3OQIAAAAENDAzMAQAAAABMAcAAAAJOC8zMC8yMDE5CAAAAAkzLzMxLzIwMTYJAAAAATC1GZbdpy3XCHtExiCoLdcIIUNJUS5UU0U6MjAwNC5JUV9FQklUREFfSU5ULkZZMjAxOQEAAAAJWA0AAgAAAAk5Ny4xMzcxNDIBCAAAAAUAAAABMQEAAAAKMTk2OTk1MDAwNwMAAAACNzkCAAAABDQxOTAEAAAAATAHAAAACTgvMzAvMjAxOQgAAAAJMy8zMS8yMDE5CQAAAAEw0Dbj3Kct1wgRDdogqC3XCBlDSVEuTllTRTpDQUcuSVFfQUQuRlkyMDExAQAAAA1pAAAC</t>
  </si>
  <si>
    <t>AAAABS0zMDI4AQgAAAAFAAAAATEBAAAACjE2MjcxODI0ODQDAAAAAzE2MAIAAAAEMTA3NQQAAAABMAcAAAAJOC8zMC8yMDE5CAAAAAk1LzI5LzIwMTEJAAAAATD6+J/gpy3XCB2AMiCoLdcIHkNJUS5OWVNFOksuSVFfRElWRVNUX0NGLkZZMjAxNgEAAADcUgQAAgAAAAItMgEIAAAABQAAAAExAQAAAAoxOTQ3MDI3NTA2AwAAAAMxNjACAAAABDIwNzcEAAAAATAHAAAACTgvMzAvMjAxOQgAAAAKMTIvMzEvMjAxNgkAAAABMPoJid+nLdcI7IB4IKgt1wggQ0lRLk5ZU0U6Sy5JUV9DQVNIX0lOVkVTVC5GWTIwMTIBAAAA3FIEAAIAAAAFLTMyNDUBCAAAAAUAAAABMQEAAAAKMTcyMDc5OTM0MAMAAAADMTYwAgAAAAQyMDA1BAAAAAEwBwAAAAk4LzMwLzIwMTkIAAAACjEyLzI5LzIwMTIJAAAAATCjtcDfpy3XCAc+eyCoLdcILENJUS5UU0U6MjAwMi5JUV9JTVBVVF9PUEVSX0xFQVNFX0RFUFIuRlkyMDE2AQAAADJZDQADAAAAAABD4ATnpy3XCCpLOh+oLdcIKUNJUS5OWVNFOkNBRy5JUV9DT01NT05fUFJFRl9ESVZfQ0YuRlkyMDA4AQAAAA1pAAADAAAAAABJx8bgpy3XCDCWMSCoLdcIIUNJUS5OWVNFOkNBRy5JUV9FQVJOSU5HX0NPLkZZMjAxNgEAAAANaQAAAgAAAAUxMjguNQEIAAAABQAAAAExAQAAAAoxODk2Njg4OTc1AwAAAAMxNjACAAAAATcEAAAAATAHAAAACTgvMzAvMjAxOQgAAAAJNS8yOS8yMDE2CQAA</t>
  </si>
  <si>
    <t>AAEwJK/g36ct1whj7zsgqC3XCClDSVEuTllTRTpBRE0uSVFfQVNTRVRfV1JJVEVET1dOX0NGLkZZMjAxNgEAAAA41wMAAgAAAAIyOAEIAAAABQAAAAExAQAAAAoxOTQ2MDA2OTI4AwAAAAMxNjACAAAABDIwMTkEAAAAATAHAAAACTgvMzAvMjAxOQgAAAAKMTIvMzEvMjAxNgkAAAABMFKSHuKnLdcIfP8LIKgt1wgmQ0lRLlRTRToyNjA3LklRX0lOVkVOVE9SWV9UVVJOUy5GWTIwMDkBAAAAjlYNAAIAAAAINS44MjUwNjkBCAAAAAUAAAABMQEAAAAKMTM4MDUyNzgxOAMAAAACNzkCAAAABDQwODIEAAAAATAHAAAACTgvMzAvMjAxOQgAAAAJMy8zMS8yMDA5CQAAAAEwuYTj3Kct1wgjZt0gqC3XCBxDSVEuVFNFOjI4MDIuSVFfTklfQ0YuRlkyMDE3AQAAAAtVDQACAAAABTg2Njg0AQgAAAAFAAAAATEBAAAACjE4NDg2NzM0NDkDAAAAAjc5AgAAAAQyMTUwBAAAAAEwBwAAAAk4LzMwLzIwMTkIAAAACTMvMzEvMjAxNwkAAAABMLnyVOSnLdcI3ludH6gt1wgkQ0lRLlRTRToyMDAxLklRX0NBU0hfSU5URVJFU1QuRlkyMDA5AQAAAKxcDQACAAAAAzgyMAEIAAAABQAAAAExAQAAAAoxMzg2MzI0OTY5AwAAAAI3OQIAAAAEMzAyOAQAAAABMAcAAAAJOC8zMC8yMDE5CAAAAAkzLzMxLzIwMDkJAAAAATBTRxjnpy3XCGyeIx+oLdcIJ0NJUS5OWVNFOkdJUy5JUV9EQVlTX1BBWUFCTEVfT1VULkZZMjAxOQEAAAAbMQQAAgAA</t>
  </si>
  <si>
    <t>AAk5Mi45ODYzNDgBCAAAAAUAAAABMQEAAAAKMTk2OTY2NDY4MAMAAAADMTYwAgAAAAQ0MTgzBAAAAAEwBwAAAAk4LzMwLzIwMTkIAAAACTUvMjYvMjAxOQkAAAABMOQBjdynLdcI+9X7IKgt1wguQ0lRLlRTRToyODAxLklRX1RPVEFMX0RFQlRfRUJJVERBX0NBUEVYLkZZMjAwOAEAAAC9XAwAAgAAAAgzLjM2NjAyMwEIAAAABQAAAAExAQAAAAoxMDU3ODg5MDMwAwAAAAI3OQIAAAAFMjMzMTMEAAAAATAHAAAACTgvMzAvMjAxOQgAAAAJMy8zMS8yMDA4CQAAAAEwJfTl3Kct1wjwKN4gqC3XCB9DSVEuVFNFOjI4MDIuSVFfQlZfU0hBUkUuRlkyMDEwAQAAAAtVDQACAAAACjg2My43MjU3MjYBCAAAAAUAAAABMQEAAAAKMTM4Mjc2MzUyMAMAAAACNzkCAAAABDQwMjAEAAAAATAHAAAACTgvMzAvMjAxOQgAAAAJMy8zMS8yMDEwCQAAAAEwy5Fu5Kct1wgfL4ofqC3XCB5DSVEuVFNFOjIwMDIuSVFfSU5DX1RBWC5GWTIwMTcBAAAAMlkNAAIAAAAFMTA0MjYBCAAAAAUAAAABMQEAAAAKMTg0ODY3MzU3NAMAAAACNzkCAAAAAjc1BAAAAAEwBwAAAAk4LzMwLzIwMTkIAAAACTMvMzEvMjAxNwkAAAABMEIHBeenLdcIVGc4Iagt1wgjQ0lRLlRTRToyNjA3LklRX0JFVEFfMllSLjIwMTMvMDMvMzEBAAAAjlYNAAIAAAARMC4xMTExNDM3NTcxNzYwMjgAB0Ah/act1wgx7VwhqC3XCCxDSVEuVFNFOjIwMDQuSVFfSU1QVVRf</t>
  </si>
  <si>
    <t>T1BFUl9MRUFTRV9ERVBSLkZZMjAxOQEAAAAJWA0AAwAAAAAAN6qA5Kct1wi+mIAfqC3XCCFDSVEuVFNFOjIwMDIuSVFfSU5DX0VRVUlUWS5GWTIwMTABAAAAMlkNAAIAAAADOTQ2AQgAAAAFAAAAATEBAAAACjEzODEzODkxNzIDAAAAAjc5AgAAAAI0NwQAAAABMAcAAAAJOC8zMC8yMDE5CAAAAAkzLzMxLzIwMTAJAAAAATAMExnopy3XCPYCMiGoLdcIJkNJUS5OWVNFOkdJUy5JUV9MT0FOU19SRUNFSVZfTFQuRlkyMDExAQAAABsxBAADAAAAAAAt9XHhpy3XCPX5DSCoLdcIIkNJUS5UU0U6MjYwNy5JUV9PVEhFUl9JTlRBTi5GWTIwMDkBAAAAjlYNAAIAAAAEMTE0MQEIAAAABQAAAAExAQAAAAoxMzgwNTI3ODE4AwAAAAI3OQIAAAAEMTA0MAQAAAABMAcAAAAJOC8zMC8yMDE5CAAAAAkzLzMxLzIwMDkJAAAAATB67m/jpy3XCJLBvx+oLdcIJkNJUS5UU0U6MjgwMS5JUV9MT0FOU19SRUNFSVZfTFQuRlkyMDE0AQAAAL1cDAADAAAAAAANdFXjpy3XCCj/7x+oLdcIJENJUS5UU0U6MjAwMy5JUV9NQVJLRVRDQVAuMjAxOC8wMy8zMQEAAADMcA0AAgAAAAsyMTk1OC40NTMxNgEGAAAABQAAAAExAQAAAAoxODc0NjU2ODk0AwAAAAI3OQIAAAAGMTAwMDU0BAAAAAEwBwAAAAkzLzMxLzIwMTi2UmH+py3XCKtQaiGoLdcIIkNJUS5UU0U6MjAwNC5JUV9HQUlOX0FTU0VUUy5GWTIwMTEBAAAACVgNAAIAAAAELTEzOAEI</t>
  </si>
  <si>
    <t>AAAABQAAAAExAQAAAAoxNDY1MjA3MzExAwAAAAI3OQIAAAACNTYEAAAAATAHAAAACTgvMzAvMjAxOQgAAAAJMy8zMS8yMDExCQAAAAEwOVvN5act1wiGJLgfqC3XCCNDSVEuTllTRTpLLklRX0RJTFVUX0VQU19FWENMLkZZMjAxNwEAAADcUgQAAgAAAAQzLjU4AQgAAAAFAAAAATEBAAAACjE5NDcwMjc1MjIDAAAAAzE2MAIAAAADMTQyBAAAAAEwBwAAAAk4LzMwLzIwMTkIAAAACjEyLzMwLzIwMTcJAAAAATD6CYnfpy3XCASBjSCoLdcINENJUS5OWVNFOkFETS5JUV9UT1RBTF9PVVRTVEFORElOR19GSUxJTkdfREFURS5GWTIwMTQBAAAAONcDAAIAAAAKNjM0LjI4Nzg1NAEEAAAABQAAAAE1AQAAAAoxODI4MTY3OTUxAgAAAAUyNDE1MwYAAAABMERrHuKnLdcIkaYWIKgt1wggQ0lRLk5ZU0U6Sy5JUV9BU1NFVF9UVVJOUy5GWTIwMTIBAAAA3FIEAAIAAAAIMS4wNDcyODUBCAAAAAUAAAABMQEAAAAKMTcyMDc5OTM0MAMAAAADMTYwAgAAAAQ0MTc3BAAAAAEwBwAAAAk4LzMwLzIwMTkIAAAACjEyLzI5LzIwMTIJAAAAATDgdo3cpy3XCJmCBCGoLdcIJUNJUS5UU0U6MjgwMi5JUV9CQVNJQ19FUFNfSU5DTC5GWTIwMDkBAAAAC1UNAAIAAAAKLTE0LjY0Njg4OQEIAAAABQAAAAExAQAAAAoxMzgyNzYzNDIzAwAAAAI3OQIAAAABOQQAAAABMAcAAAAJOC8zMC8yMDE5CAAAAAkzLzMxLzIwMDkJAAAAATDoQ27kpy3X</t>
  </si>
  <si>
    <t>CJ2emh+oLdcIK0NJUS5OWVNFOkFETS5JUV9NSU5PUklUWV9JTlRFUkVTVF9JUy5GWTIwMTYBAAAAONcDAAIAAAACLTkBCAAAAAUAAAABMQEAAAAKMTk0NjAwNjkyOAMAAAADMTYwAgAAAAI4MwQAAAABMAcAAAAJOC8zMC8yMDE5CAAAAAoxMi8zMS8yMDE2CQAAAAEwUpIe4qct1wiQ/xIgqC3XCCNDSVEuVFNFOjIwMDIuSVFfQkVUQV8yWVIuMjAxMS8wMy8zMQEAAAAyWQ0AAgAAABEwLjQ4NzU4NDc0NjI4NTg0OAAPGSH9py3XCPKvViGoLdcIK0NJUS5OWVNFOklOR1IuSVFfT1RIRVJfVU5VU1VBTF9TVVBQTC5GWTIwMDgBAAAALq8FAAMAAAAAAAB+id+nLdcIWq19IKgt1wgbQ0lRLlRTRToyODAxLklRX05QUEUuRlkyMDEwAQAAAL1cDAACAAAABTk3OTU1AQgAAAAFAAAAATEBAAAACjEzODA2MzA1MTMDAAAAAjc5AgAAAAQxMDA0BAAAAAEwBwAAAAk4LzMwLzIwMTkIAAAACTMvMzEvMjAxMAkAAAABMBRjVOOnLdcIHHnEH6gt1wgqQ0lRLlRTRToyMDA0LklRX0lOVEVSRVNUX0lOVkVTVF9JTkMuRlkyMDE0AQAAAAlYDQACAAAAAzI3OQEIAAAABQAAAAExAQAAAAoxNjg3MzQyNjc4AwAAAAI3OQIAAAACNjUEAAAAATAHAAAACTgvMzAvMjAxOQgAAAAJMy8zMS8yMDE0CQAAAAEwXqjN5act1wh6Zz8hqC3XCCZDSVEuVFNFOjIwMDMuSVFfQVNTRVRfV1JJVEVET1dOLkZZMjAwOAEAAADMcA0AAgAAAAQtMjU3AQgA</t>
  </si>
  <si>
    <t>AAAFAAAAATEBAAAACjEwNjkxMzM2NTADAAAAAjc5AgAAAAIzMgQAAAABMAcAAAAJOC8zMC8yMDE5CAAAAAkzLzMxLzIwMDgJAAAAATBYh+nmpy3XCNT8eB+oLdcIHkNJUS5UU0U6MjAwMi5JUV9aX1NDT1JFLkZZMjAxMQEAAAAyWQ0AAgAAAAg0LjA2MDc5MQEIAAAABQAAAAExAQAAAAoxNDYyNzEyMzMzAwAAAAI3OQIAAAAGMTAwMTIzBAAAAAEwBwAAAAk4LzMwLzIwMTkIAAAACTMvMzEvMjAxMQkAAAABMCdP8d2nLdcIsSjJIKgt1wgmQ0lRLlRTRToyODAyLklRX05FVF9ERUJUX0VCSVREQS5GWTIwMTkBAAAAC1UNAAIAAAAGMS4yMzk4AQgAAAAFAAAAATEBAAAACjE5Njk4NjAyNTQDAAAAAjc5AgAAAAQ0MTkzBAAAAAEwBwAAAAk4LzMwLzIwMTkIAAAACTMvMzEvMjAxOQkAAAABMLmE49ynLdcIaMrjIKgt1wgdQ0lRLlRTRToyNjA3LklRX1JEX0VYUC5GWTIwMTIBAAAAjlYNAAIAAAAEMzcyMwEIAAAABQAAAAExAQAAAAoxNTU0MzM3MzA2AwAAAAI3OQIAAAADMTAwBAAAAAEwBwAAAAk4LzMwLzIwMTkIAAAACTMvMzEvMjAxMgkAAAABMHQ8cOOnLdcICInTH6gt1wgmQ0lRLlRTRToyODAxLklRX0lOVkVTVF9MT0FOU19DRi5GWTIwMTIBAAAAvVwMAAIAAAADLTcxAQgAAAAFAAAAATEBAAAACjE1NTQzMzcxNDUDAAAAAjc5AgAAAAQyMDMyBAAAAAEwBwAAAAk4LzMwLzIwMTkIAAAACTMvMzEvMjAxMgkAAAAB</t>
  </si>
  <si>
    <t>MBomVeOnLdcI4hTFH6gt1wgtQ0lRLlRTRToyMDAxLklRX0NBU0hfQ09OVkVSU0lPTi5GWTIwMTQuLi4uSlBZAQAAAKxcDQACAAAACTU4LjUxMzUxNQEIAAAABQAAAAExAQAAAAoxNjg3MzQyNDg1AwAAAAI3OQIAAAAENDE4NAQAAAABMAcAAAAJOC8zMC8yMDE5CAAAAAkzLzMxLzIwMTQJAAAAATD2rLXbpy3XCHnhKCGoLdcIJ0NJUS5OWVNFOkdJUy5JUV9DRk9fQ1VSUkVOVF9MSUFCLkZZMjAxNAEAAAAbMQQAAgAAAAgwLjQ2ODUxNgEIAAAABQAAAAExAQAAAAoxNzk3Nzk1MjkwAwAAAAMxNjACAAAABDQxODUEAAAAATAHAAAACTgvMzAvMjAxOQgAAAAJNS8yNS8yMDE0CQAAAAEwQtqM3Kct1wi8P/IgqC3XCCVDSVEuVFNFOjI4MDEuSVFfQ0FQSVRBTF9MRUFTRVMuRlkyMDExAQAAAL1cDAACAAAAAzEyMwEIAAAABQAAAAExAQAAAAoxNDU5NTA5OTQyAwAAAAI3OQIAAAAEMTE4MwQAAAABMAcAAAAJOC8zMC8yMDE5CAAAAAkzLzMxLzIwMTEJAAAAATA4sVTjpy3XCItd3B+oLdcIJUNJUS5OWVNFOkFETS5JUV9QUkVGX0RJVl9PVEhFUi5GWTIwMTUBAAAAONcDAAMAAAAAAERrHuKnLdcIrrESIKgt1wgZQ0lRLk5ZU0U6Sy5JUV9HUFBFLkZZMjAwOAEAAADcUgQAAgAAAAQ3MTA0AQgAAAAFAAAAATEBAAAACjE0MzM0NTQwMTgDAAAAAzE2MAIAAAAEMTE2OQQAAAABMAcAAAAJOC8zMC8yMDE5CAAAAAgxLzMvMjAw</t>
  </si>
  <si>
    <t>OQkAAAABMAxBwN+nLdcIyMheIKgt1wgmQ0lRLlRTRToyMDAzLklRX0lOVkVTVF9MT0FOU19DRi5GWTIwMTABAAAAzHANAAIAAAACMTIBCAAAAAUAAAABMQEAAAAKMTM4NjcyNDQ0MQMAAAACNzkCAAAABDIwMzIEAAAAATAHAAAACTgvMzAvMjAxOQgAAAAJMy8zMS8yMDEwCQAAAAEwlsPt5act1wgc/UAfqC3XCDFDSVEuTllTRTpDQUcuSVFfQ0hBTkdFX05FVF9XT1JLSU5HX0NBUElUQUwuRlkyMDE1AQAAAA1pAAACAAAABi01NjguOAEIAAAABQAAAAExAQAAAAoxODUwMDg1NDEzAwAAAAMxNjACAAAABDQ0MjEEAAAAATAHAAAACTgvMzAvMjAxOQgAAAAJNS8zMS8yMDE1CQAAAAEwJK/g36ct1whb9VwgqC3XCCBDSVEuVFNFOjIwMDQuSVFfTklfTUFSR0lOLkZZMjAwOQEAAAAJWA0AAgAAAAYxLjExMDMBCAAAAAUAAAABMQEAAAAKMTM4NzYwMTEyNAMAAAACNzkCAAAABDQwOTQEAAAAATAHAAAACTgvMzAvMjAxOQgAAAAJMy8zMS8yMDA5CQAAAAEwn2eW3act1wi+RNsgqC3XCCpDSVEuVFNFOjI2MDcuSVFfVE9UQUxfRVFVSVRZLkZZMjAxOC4uLi5KUFkBAAAAjlYNAAIAAAAGMTY0ODk2AQgAAAAFAAAAATEBAAAACjE4OTQwODQ2NTkDAAAAAjc5AgAAAAQxMjc1BAAAAAEwBwAAAAk4LzMwLzIwMTkIAAAACTMvMzEvMjAxOAkAAAABMPmFtdunLdcIA20oIagt1wglQ0lRLlRTRToyMDAxLklRX09USEVSX0NBX1NV</t>
  </si>
  <si>
    <t>UFBMLkZZMjAxMgEAAACsXA0AAgAAAAQyNjc5AQgAAAAFAAAAATEBAAAACjE1NTQzMzcyMzADAAAAAjc5AgAAAAQxMDU1BAAAAAEwBwAAAAk4LzMwLzIwMTkIAAAACTMvMzEvMjAxMgkAAAABMDS8GOenLdcI4EVmH6gt1wgkQ0lRLk5ZU0U6R0lTLklRX0VCSVREQV9NQVJHSU4uRlkyMDE0AQAAABsxBAACAAAABzE5LjQzNTkBCAAAAAUAAAABMQEAAAAKMTc5Nzc5NTI5MAMAAAADMTYwAgAAAAQ0MDQ3BAAAAAEwBwAAAAk4LzMwLzIwMTkIAAAACTUvMjUvMjAxNAkAAAABMELajNynLdcIGGH7IKgt1wghQ0lRLk5ZU0U6Q0FHLklRX0VCSVREQV9JTlQuRlkyMDE1AQAAAA1pAAACAAAACDMuODc1NDU1AQgAAAAFAAAAATEBAAAACjE4NTAwODU0MTMDAAAAAzE2MAIAAAAENDE5MAQAAAABMAcAAAAJOC8zMC8yMDE5CAAAAAk1LzMxLzIwMTUJAAAAATDzTo3cpy3XCH4CCCGoLdcIIkNJUS5OWVNFOkNBRy5JUV9HQUlOX0lOVkVTVC5GWTIwMTUBAAAADWkAAAMAAAAAAMxtoOCnLdcIa8g7IKgt1wgkQ0lRLk5ZU0U6Q0FHLklRX0lNUEFJUk1FTlRfR1cuRlkyMDE2AQAAAA1pAAADAAAAAAAkr+Dfpy3XCJ63MyCoLdcIJkNJUS5OWVNFOklOR1IuSVFfR1dfSU5UQU5fQU1PUlQuRlkyMDE2AQAAAC6vBQADAAAAAADWi4Depy3XCFyBqSCoLdcIJkNJUS5UU0U6MjYwNy5JUV9JTlZFU1RfTE9BTlNfQ0YuRlkyMDA4AQAAAI5W</t>
  </si>
  <si>
    <t>DQACAAAAATUBCAAAAAUAAAABMQEAAAAKMTA2Mjc0ODA2MQMAAAACNzkCAAAABDIwMzIEAAAAATAHAAAACTgvMzAvMjAxOQgAAAAJMy8zMS8yMDA4CQAAAAEwh8dv46ct1wgpr40fqC3XCCJDSVEuVFNFOjI4MDIuSVFfREFfU1VQUExfQ0YuRlkyMDEyAQAAAAtVDQACAAAABTQzNzE3AQgAAAAFAAAAATEBAAAACjE1NTQ5NTA2MjcDAAAAAjc5AgAAAAQyMTcxBAAAAAEwBwAAAAk4LzMwLzIwMTkIAAAACTMvMzEvMjAxMgkAAAABMKEtb+SnLdcICQ6kH6gt1wguQ0lRLlRTRToyMDAyLklRX09USEVSX0ZJTkFOQ0VfQUNUX1NVUFBMLkZZMjAxOAEAAAAyWQ0AAgAAAAQtNzk2AQgAAAAFAAAAATEBAAAACjE4OTUwMDI0NjkDAAAAAjc5AgAAAAQyMDUwBAAAAAEwBwAAAAk4LzMwLzIwMTkIAAAACTMvMzEvMjAxOAkAAAABMDMuBeenLdcINJMnH6gt1wgkQ0lRLlRTRToyNjA3LklRX0lOQ19FUVVJVFlfQ0YuRlkyMDE3AQAAAI5WDQACAAAAAy02NgEIAAAABQAAAAExAQAAAAoxODQ3OTc2OTEzAwAAAAI3OQIAAAAEMjA4NgQAAAABMAcAAAAJOC8zMC8yMDE5CAAAAAkzLzMxLzIwMTcJAAAAATD+iUvjpy3XCBVj2h+oLdcIJUNJUS5OWVNFOklOR1IuSVFfQ09NTU9OX0lTU1VFRC5GWTIwMTYBAAAALq8FAAIAAAACMjkBCAAAAAUAAAABMQEAAAAKMTk0NzAzNjQ5NAMAAAADMTYwAgAAAAQyMTY5BAAAAAEwBwAAAAk4LzMw</t>
  </si>
  <si>
    <t>LzIwMTkIAAAACjEyLzMxLzIwMTYJAAAAATC/w4Hepy3XCAVrlSCoLdcIKUNJUS5OWVNFOkdJUy5JUV9UT1RBTF9ERUJUX0NBUElUQUwuRlkyMDE1AQAAABsxBAACAAAABzU5LjgyODQBCAAAAAUAAAABMQEAAAAKMTg0ODIwNDk4NAMAAAADMTYwAgAAAAQ0MTg2BAAAAAEwBwAAAAk4LzMwLzIwMTkIAAAACTUvMzEvMjAxNQkAAAABMOQBjdynLdcIllv9IKgt1wggQ0lRLk5ZU0U6SU5HUi5JUV9UT1RBTF9DQS5GWTIwMDgBAAAALq8FAAIAAAAEMTI5NwEIAAAABQAAAAExAQAAAAoxNDM0MDc2MDQ0AwAAAAMxNjACAAAABDEwMDgEAAAAATAHAAAACTgvMzAvMjAxOQgAAAAKMTIvMzEvMjAwOAkAAAABMOmkid+nLdcIq5x1IKgt1wgoQ0lRLk5ZU0U6Q0FHLklRX1RPVEFMX0RFQlRfRUJJVERBLkZZMjAxOQEAAAANaQAAAgAAAAg1LjQ2MTUzNAEIAAAABQAAAAExAQAAAAoxOTcxODYxNzM2AwAAAAMxNjACAAAABDQxOTIEAAAAATAHAAAACTgvMzAvMjAxOQgAAAAJNS8yNi8yMDE5CQAAAAEw806N3Kct1wiGUAghqC3XCB9DSVEuVFNFOjIwMDMuSVFfVFJFQVNVUlkuRlkyMDE2AQAAAMxwDQACAAAABC0yODIBCAAAAAUAAAABMQEAAAAKMTc5OTI0MzQwMwMAAAACNzkCAAAABDEyNDgEAAAAATAHAAAACTgvMzAvMjAxOQgAAAAJMy8zMS8yMDE2CQAAAAEwl2nq5act1whJqXMfqC3XCCBDSVEuVFNFOjI2MDcuSVFfVE9U</t>
  </si>
  <si>
    <t>QUxfUkVWLkZZMjAxNAEAAACOVg0AAgAAAAYyNTMwMDQBCAAAAAUAAAABMQEAAAAKMTY4NTQ2MjU4MwMAAAACNzkCAAAAAjI4BAAAAAEwBwAAAAk4LzMwLzIwMTkIAAAACTMvMzEvMjAxNAkAAAABMFGKcOOnLdcISW7PH6gt1wgfQ0lRLlRTRToyMDAxLklRX0VCVF9FWENMLkZZMjAxMAEAAACsXA0AAgAAAAUxMjc3MAEIAAAABQAAAAExAQAAAAoxMzg2MzI0ODg5AwAAAAI3OQIAAAABNAQAAAABMAcAAAAJOC8zMC8yMDE5CAAAAAkzLzMxLzIwMTAJAAAAATBLbhjnpy3XCLtmNx+oLdcIH0NJUS5OWVNFOkdJUy5JUV9UUkVBU1VSWS5GWTIwMTcBAAAAGzEEAAIAAAAHLTc3NjIuOQEIAAAABQAAAAExAQAAAAoxOTY5NjY0NzIxAwAAAAMxNjACAAAABDEyNDgEAAAAATAHAAAACTgvMzAvMjAxOQgAAAAJNS8yOC8yMDE3CQAAAAEwbVLG4Kct1wjH+UwgqC3XCBxDSVEuVFNFOjIwMDMuSVFfRUJJVEEuRlkyMDExAQAAAMxwDQACAAAABDE3NzgBCAAAAAUAAAABMQEAAAAKMTQ2NTIwNzc0MgMAAAACNzkCAAAABjEwMDY4OQQAAAABMAcAAAAJOC8zMC8yMDE5CAAAAAkzLzMxLzIwMTEJAAAAATCWw+3lpy3XCJTmeR+oLdcII0NJUS5UU0U6MjYwNy5JUV9ESUxVVF9XRUlHSFQuRlkyMDE2AQAAAI5WDQACAAAABjg1Ljk1OQAuPEvjpy3XCA4x3h+oLdcIJENJUS5OWVNFOklOR1IuSVFfVE9UQUxfQVNTRVRTLkZZMjAxMQEA</t>
  </si>
  <si>
    <t>AAAurwUAAgAAAAQ1MzE3AQgAAAAFAAAAATEBAAAACjE2NjAwMzQ0ODMDAAAAAzE2MAIAAAAEMTAwNwQAAAABMAcAAAAJOC8zMC8yMDE5CAAAAAoxMi8zMS8yMDExCQAAAAEwxdLw3qct1whxPpAgqC3XCCZDSVEuTllTRTpHSVMuSVFfREVGX1RBWF9MSUFCX0xULkZZMjAxNQEAAAAbMQQAAgAAAAYxNDUwLjIBCAAAAAUAAAABMQEAAAAKMTg0ODIwNDk4NAMAAAADMTYwAgAAAAQxMDI3BAAAAAEwBwAAAAk4LzMwLzIwMTkIAAAACTUvMzEvMjAxNQkAAAABMHcrxuCnLdcI2cIvIKgt1wgcQ0lRLlRTRToyMDAyLklRX05JX0NGLkZZMjAxMwEAAAAyWQ0AAgAAAAUxMzY4OAEIAAAABQAAAAExAQAAAAoxNjI1NDU3NTc0AwAAAAI3OQIAAAAEMjE1MAQAAAABMAcAAAAJOC8zMC8yMDE5CAAAAAkzLzMxLzIwMTMJAAAAATDe1Rnopy3XCJqpNB+oLdcII0NJUS5OWVNFOksuSVFfU1BFQ0lBTF9ESVZfQ0YuRlkyMDE0AQAAANxSBAADAAAAAABIu4jfpy3XCHiXjCCoLdcIIENJUS5OWVNFOkdJUy5JUV9ESVZfU0hBUkUuRlkyMDE4AQAAABsxBAACAAAABDEuOTYBCAAAAAUAAAABMQEAAAAKMTk2OTY2NDY4OAMAAAADMTYwAgAAAAQzMDU4BAAAAAEwBwAAAAk4LzMwLzIwMTkIAAAACTUvMjcvMjAxOAkAAAABMF95xuCnLdcIfoUwIKgt1wgnQ0lRLlRTRToyMDAyLklRX01BUktFVENBUC4yMDA0LzMvMzEuSlBZAQAAADJZDQAC</t>
  </si>
  <si>
    <t>AAAADTIzNjY2MC42MTM2NDYBBgAAAAUAAAABMQEAAAAKMTI2ODk2ODc3NwMAAAACNzkCAAAABjEwMDA1NAQAAAABMAcAAAAJMy8zMS8yMDA0QO2a/act1wi4YQksqC3XCCNDSVEuTllTRTpBRE0uSVFfRUJJVEFfTUFSR0lOLkZZMjAwOQEAAAA41wMAAgAAAAYzLjg4NjgBCAAAAAUAAAABMQEAAAAKMTQ2ODU2OTE3MwMAAAADMTYwAgAAAAQ0NDE5BAAAAAEwBwAAAAk4LzMwLzIwMTkIAAAACTYvMzAvMjAwOQkAAAABMO9B5tynLdcI68TeIKgt1wgjQ0lRLk5ZU0U6QURNLklRX0RJTFVUX1dFSUdIVC5GWTIwMTIBAAAAONcDAAIAAAAFNjYxLjUAQdlB4qct1whq6RogqC3XCB5DSVEuVFNFOjIwMDIuSVFfSU5DX1RBWC5GWTIwMTEBAAAAMlkNAAIAAAAFMTA0NDgBCAAAAAUAAAABMQEAAAAKMTQ2MjcxMjMzMwMAAAACNzkCAAAAAjc1BAAAAAEwBwAAAAk4LzMwLzIwMTkIAAAACTMvMzEvMjAxMQkAAAABMPlgGeinLdcILdw/Iagt1wgfQ0lRLk5ZU0U6Sy5JUV9UT1RBTF9ERUJULkZZMjAxOAEAAADcUgQAAgAAAAQ4ODkzAQgAAAAFAAAAATEBAAAACjE5NDcwMjc0ODkDAAAAAzE2MAIAAAAENDE3MwQAAAABMAcAAAAJOC8zMC8yMDE5CAAAAAoxMi8yOS8yMDE4CQAAAAEwE1eJ36ct1wgw8IEgqC3XCC9DSVEuVFNFOjI2MDcuSVFfT1RIRVJfTk9OX09QRVJfRVhQX1NVUFBMLkZZMjAwOAEAAACOVg0AAgAAAAI3NwEI</t>
  </si>
  <si>
    <t>AAAABQAAAAExAQAAAAoxMDYyNzQ4MDYxAwAAAAI3OQIAAAACODUEAAAAATAHAAAACTgvMzAvMjAxOQgAAAAJMy8zMS8yMDA4CQAAAAEw2GdV5Kct1wg7YY0fqC3XCCBDSVEuTllTRTpHSVMuSVFfQ0hBTkdFX0FQLkZZMjAxOQEAAAAbMQQAAgAAAAUxNjIuNAEIAAAABQAAAAExAQAAAAoxOTY5NjY0NjgwAwAAAAMxNjACAAAABDIwMTcEAAAAATAHAAAACTgvMzAvMjAxOQgAAAAJNS8yNi8yMDE5CQAAAAEwVKDG4Kct1wiJ3iwgqC3XCDNDSVEuVFNFOjI2MDcuSVFfQ0hBTkdFX09USEVSX05FVF9PUEVSX0FTU0VUUy5GWTIwMTEBAAAAjlYNAAIAAAADLTczAQgAAAAFAAAAATEBAAAACjE0NTk1MTAwNTADAAAAAjc5AgAAAAQyMDQ1BAAAAAEwBwAAAAk4LzMwLzIwMTkIAAAACTMvMzEvMjAxMQkAAAABMHQ8cOOnLdcIeKvOH6gt1wggQ0lRLk5ZU0U6R0lTLklRX05JX01BUkdJTi5GWTIwMTIBAAAAGzEEAAIAAAAGOS40MDg3AQgAAAAFAAAAATEBAAAACjE2ODU3NDgyMDEDAAAAAzE2MAIAAAAENDA5NAQAAAABMAcAAAAJOC8zMC8yMDE5CAAAAAk1LzI3LzIwMTIJAAAAATDnaObcpy3XCKwY8iCoLdcIG0NJUS5OWVNFOkNBRy5JUV9FQklULkZZMjAxMwEAAAANaQAAAgAAAAYxNDczLjEBCAAAAAUAAAABMQEAAAAKMTc0NjQzOTY2MgMAAAADMTYwAgAAAAM0MDAEAAAAATAHAAAACTgvMzAvMjAxOQgAAAAJNS8yNi8y</t>
  </si>
  <si>
    <t>MDEzCQAAAAEw6B+g4Kct1wiOUzsgqC3XCCNDSVEuTllTRTpLLklRX1NUX0RFQlRfUkVQQUlELkZZMjAxNwEAAADcUgQAAgAAAAQtMjM4AQgAAAAFAAAAATEBAAAACjE5NDcwMjc1MjIDAAAAAzE2MAIAAAAEMjA0NAQAAAABMAcAAAAJOC8zMC8yMDE5CAAAAAoxMi8zMC8yMDE3CQAAAAEwEzCJ36ct1wj8p40gqC3XCC1DSVEuVFNFOjIwMDEuSVFfT1RIRVJfSU5WRVNUX0FDVF9TVVBQTC5GWTIwMTkBAAAArFwNAAIAAAACNzEBCAAAAAUAAAABMQEAAAAKMTk3MDA1MTUyMgMAAAACNzkCAAAABDIwNTEEAAAAATAHAAAACTgvMzAvMjAxOQgAAAAJMy8zMS8yMDE5CQAAAAEwY2Dp5qct1wi6RVgfqC3XCDRDSVEuTllTRTpBRE0uSVFfVE9UQUxfT1VUU1RBTkRJTkdfRklMSU5HX0RBVEUuRlkyMDEyAQAAADjXAwACAAAACDY1OC41OTI1AQQAAAAFAAAAATUBAAAACjE3MjAzMzkwMTACAAAABTI0MTUzBgAAAAEwQdlB4qct1wi6XeofqC3XCB9DSVEuVFNFOjIwMDMuSVFfQlZfU0hBUkUuRlkyMDEwAQAAAMxwDQACAAAACjQ2NTYuMDM3MzQBCAAAAAUAAAABMQEAAAAKMTM4NjcyNDQ0MQMAAAACNzkCAAAABDQwMjAEAAAAATAHAAAACTgvMzAvMjAxOQgAAAAJMy8zMS8yMDEwCQAAAAEwlsPt5act1wgc/UAfqC3XCB9DSVEuVFNFOjI4MDEuSVFfREFfU1VQUEwuRlkyMDE3AQAAAL1cDAADAAAAAABZO3/ipy3XCCOb/h+o</t>
  </si>
  <si>
    <t>LdcIKkNJUS5UU0U6MjgwMS5JUV9URVZfRUJJVERBLjIwMDAuMjAxNS8wMy8zMQEAAAC9XAwAAgAAAAkyMC4zNDg0ODUBBwAAAAUAAAABMQEAAAAKMTcxOTIzNTc5OAMAAAABMAIAAAAGMTAwMDMwBAAAAAEwBwAAAAkzLzMxLzIwMTUIAAAACTMvMzEvMjAxNZ+gYf6nLdcIRv1yIagt1wgbQ0lRLlRTRToyMDAxLklRX0FQSUMuRlkyMDE1AQAAAKxcDQACAAAABTEwNjY2AQgAAAAFAAAAATEBAAAACjE3NDU5MTY1MTkDAAAAAjc5AgAAAAQxMDg0BAAAAAEwBwAAAAk4LzMwLzIwMTkIAAAACTMvMzEvMjAxNQkAAAABMH0S6eanLdcIw2xfH6gt1wgjQ0lRLlRTRToyNjA3LklRX0JBU0lDX1dFSUdIVC5GWTIwMTcBAAAAjlYNAAIAAAAGODUuOTU5AAhjS+OnLdcItA/jH6gt1wgqQ0lRLk5ZU0U6SU5HUi5JUV9EQVlTX0lOVkVOVE9SWV9PVVQuRlkyMDE3AQAAAC6vBQACAAAACDY3LjYxNDA2AQgAAAAFAAAAATEBAAAACjE5NDcwMzY0OTcDAAAAAzE2MAIAAAAENDAzNQQAAAABMAcAAAAJOC8zMC8yMDE5CAAAAAoxMi8zMS8yMDE3CQAAAAEwA1+126ct1wjNZhUhqC3XCCJDSVEuTllTRTpJTkdSLklRX1RPVEFMX0RFQlQuRlkyMDEwAQAAAC6vBQACAAAABDE3NjkBCAAAAAUAAAABMQEAAAAKMTU4OTYzNzAyMAMAAAADMTYwAgAAAAQ0MTczBAAAAAEwBwAAAAk4LzMwLzIwMTkIAAAACjEyLzMxLzIwMTAJAAAAATCsq/De</t>
  </si>
  <si>
    <t>py3XCNongyCoLdcILENJUS5UU0U6MjYwNy5JUV9ERUJUX0VRVUlWX09QRVJfTEVBU0UuRlkyMDE4AQAAAI5WDQADAAAAAADwsEvjpy3XCOrM0B+oLdcIJkNJUS5UU0U6MjgwMS5JUV9QRVJJT0RMRU5HVEhfSVMuRlkyMDEyAQAAAL1cDAABAAAAAjEyABomVeOnLdcI4hTFH6gt1wgjQ0lRLk5ZU0U6Sy5JUV9ORVRfUkVOVEFMX0VYUC5GWTIwMDkBAAAA3FIEAAMAAAAAAMJnwN+nLdcIrz1fIKgt1wglQ0lRLk5ZU0U6Q0FHLklRX1NQRUNJQUxfRElWX0NGLkZZMjAxNQEAAAANaQAAAwAAAAAAJK/g36ct1wgIEEwgqC3XCC5DSVEuVFNFOjIwMDMuSVFfVE9UQUxfREVCVF9FQklUREFfQ0FQRVguRlkyMDE4AQAAAMxwDQACAAAACDAuNjg3NjcyAQgAAAAFAAAAATEBAAAACjE4OTU1MDQyNTADAAAAAjc5AgAAAAUyMzMxMwQAAAABMAcAAAAJOC8zMC8yMDE5CAAAAAkzLzMxLzIwMTgJAAAAATCfZ5bdpy3XCFAj2SCoLdcIJENJUS5OWVNFOkdJUy5JUV9VTkxFVkVSRURfRkNGLkZZMjAxNAEAAAAbMQQAAgAAAAkxNjk4LjM4NzUBCAAAAAUAAAABMQEAAAAKMTc5Nzc5NTI5MAMAAAADMTYwAgAAAAQ0NDIzBAAAAAEwBwAAAAk4LzMwLzIwMTkIAAAACTUvMjUvMjAxNAkAAAABMO2QcuGnLdcIFXUvIKgt1wgbQ0lRLk5ZU0U6Sy5JUV9SRF9FWFAuRlkyMDE4AQAAANxSBAADAAAAAAATMInfpy3XCNzkcCCoLdcIHUNJUS5O</t>
  </si>
  <si>
    <t>WVNFOkdJUy5JUV9SRF9FWFAuRlkyMDE1AQAAABsxBAADAAAAAADtkHLhpy3XCCuyPCCoLdcIJUNJUS5UU0U6MjAwMS5JUV9PVEhFUl9DQV9TVVBQTC5GWTIwMTQBAAAArFwNAAIAAAAEMjM0OAEIAAAABQAAAAExAQAAAAoxNjg3MzQyNDg1AwAAAAI3OQIAAAAEMTA1NQQAAAABMAcAAAAJOC8zMC8yMDE5CAAAAAkzLzMxLzIwMTQJAAAAATBp7Ojmpy3XCLXhZh+oLdcILUNJUS5UU0U6MjAwMy5JUV9DQVNIX0NPTlZFUlNJT04uRlkyMDEyLi4uLkpQWQEAAADMcA0AAgAAAAk3Mi43MTkwNzYBCAAAAAUAAAABMQEAAAAKMTU1NjY0ODU4NQMAAAACNzkCAAAABDQxODQEAAAAATAHAAAACTgvMzAvMjAxOQgAAAAJMy8zMS8yMDEyCQAAAAEw9qy126ct1wjYKSshqC3XCCpDSVEuTllTRTpBRE0uSVFfSU5URVJFU1RfSU5WRVNUX0lOQy5GWTIwMDkBAAAAONcDAAIAAAADMTgxAQgAAAAFAAAAATEBAAAACjE0Njg1NjkxNzMDAAAAAzE2MAIAAAACNjUEAAAAATAHAAAACTgvMzAvMjAxOQgAAAAJNi8zMC8yMDA5CQAAAAEwWotB4qct1whz3EYhqC3XCClDSVEuTllTRTpLLklRX1JFVFVSTl9DT01NT05fRVFVSVRZLkZZMjAxNgEAAADcUgQAAgAAAAYzNC42MjEBCAAAAAUAAAABMQEAAAAKMTk0NzAyNzUwNgMAAAADMTYwAgAAAAUzMzMyMAQAAAABMAcAAAAJOC8zMC8yMDE5CAAAAAoxMi8zMS8yMDE2CQAAAAEwyp2N3Kct</t>
  </si>
  <si>
    <t>1wijDQshqC3XCCVDSVEuTllTRTpHSVMuSVFfQ0FTSF9TVF9JTlZFU1QuRlkyMDE1AQAAABsxBAACAAAABTMzNC4yAQgAAAAFAAAAATEBAAAACjE4NDgyMDQ5ODQDAAAAAzE2MAIAAAAEMTAwMgQAAAABMAcAAAAJOC8zMC8yMDE5CAAAAAk1LzMxLzIwMTUJAAAAATB3K8bgpy3XCLAKDyCoLdcIKENJUS5UU0U6MjAwMi5JUV9UT1RBTF9ERUJUX1JFUEFJRC5GWTIwMTcBAAAAMlkNAAIAAAAFLTU4NDMBCAAAAAUAAAABMQEAAAAKMTg0ODY3MzU3NAMAAAACNzkCAAAABDIxNjYEAAAAATAHAAAACTgvMzAvMjAxOQgAAAAJMy8zMS8yMDE3CQAAAAEwQgcF56ct1wj1SiwfqC3XCCRDSVEuTllTRTpBRE0uSVFfSU1QQUlSTUVOVF9HVy5GWTIwMTMBAAAAONcDAAIAAAACLTkBCAAAAAUAAAABMQEAAAAKMTc3NzAzNjk0NwMAAAADMTYwAgAAAAMyMDkEAAAAATAHAAAACTgvMzAvMjAxOQgAAAAKMTIvMzEvMjAxMwkAAAABMDUAQuKnLdcIUKYBIKgt1wglQ0lRLlRTRToyODAyLklRX0NBUElUQUxfTEVBU0VTLkZZMjAxNwEAAAALVQ0AAwAAAAAAufJU5Kct1wjGYr4fqC3XCCVDSVEuTllTRTpBRE0uSVFfQ0FQSVRBTF9MRUFTRVMuRlkyMDEwAQAAADjXAwADAAAAAABMskHipy3XCEgbCSCoLdcIJkNJUS5UU0U6MjAwNC5JUV9DVVNUT01fQkVUQS4yMDE3LzAzLzMxAQAAAAlYDQACAAAAEi0wLjExNDk2Njc3NDM3ODM4MwAH</t>
  </si>
  <si>
    <t>QCH9py3XCKdnWyGoLdcIIENJUS5OWVNFOkdJUy5JUV9QQVJUX1RJTUUuRlkyMDEzAQAAABsxBAADAAAAAAD+aXLhpy3XCDTkKiCoLdcILENJUS5UU0U6MjAwNC5JUV9ORVRfREVCVF9FQklUREFfQ0FQRVguRlkyMDA5AQAAAAlYDQACAAAACDQuNjE4ODkyAQgAAAAFAAAAATEBAAAACjEzODc2MDExMjQDAAAAAjc5AgAAAAUyMzMxNAQAAAABMAcAAAAJOC8zMC8yMDE5CAAAAAkzLzMxLzIwMDkJAAAAATCWjpbdpy3XCLJr2yCoLdcIKkNJUS5UU0U6MjAwMi5JUV9JTlRFUkVTVF9JTlZFU1RfSU5DLkZZMjAwOAEAAAAyWQ0AAgAAAAQxNzIzAQgAAAAFAAAAATEBAAAACjEwNjExOTU1ODMDAAAAAjc5AgAAAAI2NQQAAAABMAcAAAAJOC8zMC8yMDE5CAAAAAkzLzMxLzIwMDgJAAAAATBSxBjopy3XCAeqLiGoLdcIJENJUS5OWVNFOkFETS5JUV9PVEhFUl9MSUFCX0xULkZZMjAxMQEAAAA41wMAAgAAAAQxMDEyAQgAAAAFAAAAATEBAAAACjE2NjA0NjU2MzYDAAAAAzE2MAIAAAAEMTA2MgQAAAABMAcAAAAJOC8zMC8yMDE5CAAAAAk2LzMwLzIwMTEJAAAAATBB2UHipy3XCO9SCiCoLdcIJUNJUS5OWVNFOklOR1IuSVFfRUJJVERBLkZZMjAxNy4uLi5KUFkBAAAALq8FAAIAAAAKMTIyNjU5LjUxNQEIAAAABQAAAAExAQAAAAoxOTQ3MDM2NDk3AwAAAAI3OQIAAAAENDA1MQQAAAABMAcAAAAJOC8zMC8yMDE5CAAAAAox</t>
  </si>
  <si>
    <t>Mi8zMS8yMDE3CQAAAAEwA1+126ct1wgOJBghqC3XCCNDSVEuTllTRTpLLklRX0dBSU5fQVNTRVRTX0NGLkZZMjAxMwEAAADcUgQAAwAAAAAAoNzA36ct1wiHdW4gqC3XCCNDSVEuVFNFOjI2MDcuSVFfQkVUQV8yWVIuMjAxOC8wMy8zMQEAAACOVg0AAgAAABEwLjY3NzkzMDk2NDkzNzIyMwD5ZiH9py3XCF14XCGoLdcIG0NJUS5UU0U6MjAwMi5JUV9DT0dTLkZZMjAwOQEAAAAyWQ0AAgAAAAYzMzQ5OTIBCAAAAAUAAAABMQEAAAAKMTM4MTM4OTQwNAMAAAACNzkCAAAAAjM0BAAAAAEwBwAAAAk4LzMwLzIwMTkIAAAACTMvMzEvMjAwOQkAAAABMBvsGOinLdcIJsAtIagt1wgjQ0lRLlRTRToyODAyLklRX0JFVEFfNVlSLjIwMDgvMDMvMzEBAAAAC1UNAAIAAAAQMC41NDc1OTI5MTU0OTIxNADtRB7+py3XCAEwWiGoLdcIKkNJUS5OWVNFOklOR1IuSVFfSU5WRVNUX1NFQ1VSSVRZX0NGLkZZMjAwOAEAAAAurwUAAwAAAAAA3V3w3qct1wiZznEgqC3XCChDSVEuTllTRTpBRE0uSVFfVE9UQUxfREVCVF9FUVVJVFkuRlkyMDEzAQAAADjXAwACAAAABzM0LjA2NDUBCAAAAAUAAAABMQEAAAAKMTc3NzAzNjk0NwMAAAADMTYwAgAAAAQ0MDM0BAAAAAEwBwAAAAk4LzMwLzIwMTkIAAAACjEyLzMxLzIwMTMJAAAAATDvQebcpy3XCNhx/CCoLdcIIkNJUS5OWVNFOkFETS5JUV9BU1NFVF9UVVJOUy5GWTIwMTIBAAAAONcD</t>
  </si>
  <si>
    <t>AAMAAAAAAO9B5tynLdcIzkr1IKgt1wgeQ0lRLlRTRToyODAxLklRX1BFTlNJT04uRlkyMDE4AQAAAL1cDAACAAAABDU0OTUBCAAAAAUAAAABMQEAAAAKMTg5NDgzMjI1MAMAAAACNzkCAAAABDEyMTMEAAAAATAHAAAACTgvMzAvMjAxOQgAAAAJMy8zMS8yMDE4CQAAAAEwTmJ/4qct1wjvXfEfqC3XCClDSVEuTllTRTpJTkdSLklRX1RPVEFMX0RJVl9QQUlEX0NGLkZZMjAwOQEAAAAurwUAAgAAAAMtNDIBCAAAAAUAAAABMQEAAAAKMTUyNDkxMzE4MAMAAAADMTYwAgAAAAQyMDIyBAAAAAEwBwAAAAk4LzMwLzIwMTkIAAAACjEyLzMxLzIwMDkJAAAAATDHhPDepy3XCOgAgyCoLdcIJ0NJUS5UU0U6MjYwNy5JUV9EQVlTX1BBWUFCTEVfT1VULkZZMjAxNAEAAACOVg0AAgAAAAgzOC43ODg1NQEIAAAABQAAAAExAQAAAAoxNjg1NDYyNTgzAwAAAAI3OQIAAAAENDE4MwQAAAABMAcAAAAJOC8zMC8yMDE5CAAAAAkzLzMxLzIwMTQJAAAAATCqq+Pcpy3XCBC03SCoLdcIJ0NJUS5OWVNFOkdJUy5JUV9NQVJLRVRDQVAuMjAxNi8zLzMxLkpQWQEAAAAbMQQAAgAAAAw0MjMwOTQyLjc2NjQBBgAAAAUAAAABMQEAAAAKMTc4MjAxMTI5NgMAAAACNzkCAAAABjEwMDA1NAQAAAABMAcAAAAJMy8zMS8yMDE2Hakd/qct1wjIbAUsqC3XCCRDSVEuVFNFOjI4MDIuSVFfRUJJVERBX01BUkdJTi5GWTIwMTABAAAAC1UNAAIAAAAH</t>
  </si>
  <si>
    <t>MTAuNTY1MQEIAAAABQAAAAExAQAAAAoxMzgyNzYzNTIwAwAAAAI3OQIAAAAENDA0NwQAAAABMAcAAAAJOC8zMC8yMDE5CAAAAAkzLzMxLzIwMTAJAAAAATC2XePcpy3XCAZb0yCoLdcIHkNJUS5UU0U6MjAwMS5JUV9SQVdfSU5WLkZZMjAxMQEAAACsXA0AAgAAAAUxMTE3OAEIAAAABQAAAAExAQAAAAoxNDY1MjA3NDY1AwAAAAI3OQIAAAAEMzE3MQQAAAABMAcAAAAJOC8zMC8yMDE5CAAAAAkzLzMxLzIwMTEJAAAAATA8lRjnpy3XCONmRR+oLdcIJUNJUS5OWVNFOklOR1IuSVFfVU5MRVZFUkVEX0ZDRi5GWTIwMTABAAAALq8FAAIAAAAGMzAuMTI1AQgAAAAFAAAAATEBAAAACjE1ODk2MzcwMjADAAAAAzE2MAIAAAAENDQyMwQAAAABMAcAAAAJOC8zMC8yMDE5CAAAAAoxMi8zMS8yMDEwCQAAAAEwxdLw3qct1whtZZ4gqC3XCBhDSVEuTllTRTpLLklRX1JFVi5GWTIwMDcBAAAA3FIEAAIAAAAFMTE3NzYBCAAAAAUAAAABMQEAAAAKMTMzMzU5NjI3MQMAAAADMTYwAgAAAAMxMTIEAAAAATAHAAAACTgvMzAvMjAxOQgAAAAKMTIvMjkvMjAwNwkAAAABMCYk4d+nLdcI86xaIKgt1wgmQ0lRLlRTRToyODAxLklRX0ZJTElOR19DVVJSRU5DWS5GWTIwMTQBAAAAvVwMAAMAAAADSlBZAHDtfuKnLdcImwTnH6gt1wgiQ0lRLk5ZU0U6Sy5JUV9QRVJJT0REQVRFX0lTLkZZMjAxNQEAAADcUgQABQAAAAoyMDE2LzAxLzAy</t>
  </si>
  <si>
    <t>AEi7iN+nLdcIb76MIKgt1wgiQ0lRLk5ZU0U6QURNLklRX0NBU0hfSU5WRVNULkZZMjAxMAEAAAA41wMAAgAAAAUtMTY2NQEIAAAABQAAAAExAQAAAAoxNjIzNDA0MzA0AwAAAAMxNjACAAAABDIwMDUEAAAAATAHAAAACTgvMzAvMjAxOQgAAAAJNi8zMC8yMDEwCQAAAAEwTLJB4qct1wgsdPcfqC3XCBxDSVEuTllTRTpJTkdSLklRX0xBTkQuRlkyMDExAQAAAC6vBQACAAAAAzE3MgEIAAAABQAAAAExAQAAAAoxNjYwMDM0NDgzAwAAAAMxNjACAAAABDMwOTgEAAAAATAHAAAACTgvMzAvMjAxOQgAAAAKMTIvMzEvMjAxMQkAAAABMMXS8N6nLdcIV4yeIKgt1wgbQ0lRLlRTRToyMDAyLklRX0dQUEUuRlkyMDE2AQAAADJZDQADAAAAAABD4ATnpy3XCCpLOh+oLdcIIENJUS5UU0U6MjgwMS5JUV9QQVJUX1RJTUUuRlkyMDExAQAAAL1cDAADAAAAAAAz2FTjpy3XCPer+B+oLdcIK0NJUS5OWVNFOklOR1IuSVFfT1RIRVJfVU5VU1VBTF9TVVBQTC5GWTIwMTMBAAAALq8FAAMAAAAAAJwg8d6nLdcI+zJ/IKgt1wgeQ0lRLlRTRToyMDA0LklRX0lOQ19UQVguRlkyMDEyAQAAAAlYDQACAAAABDI4NjQBCAAAAAUAAAABMQEAAAAKMTU1NDMzNzE2OAMAAAACNzkCAAAAAjc1BAAAAAEwBwAAAAk4LzMwLzIwMTkIAAAACTMvMzEvMjAxMgkAAAABMDlbzeWnLdcIGNFDIagt1wgmQ0lRLk5ZU0U6Q0FHLklRX09USEVSX0xUX0FT</t>
  </si>
  <si>
    <t>U0VUUy5GWTIwMTQBAAAADWkAAAIAAAAFMjc1LjUBCAAAAAUAAAABMQEAAAAKMTc5OTYyMTM3MgMAAAADMTYwAgAAAAQxMDYwBAAAAAEwBwAAAAk4LzMwLzIwMTkIAAAACTUvMjUvMjAxNAkAAAABMNdGoOCnLdcIpApVIKgt1wgZQ0lRLlRTRToyMDAxLklRX0dQLkZZMjAxMQEAAACsXA0AAgAAAAU2NzAzNQEIAAAABQAAAAExAQAAAAoxNDY1MjA3NDY1AwAAAAI3OQIAAAACMTAEAAAAATAHAAAACTgvMzAvMjAxOQgAAAAJMy8zMS8yMDExCQAAAAEwPJUY56ct1wgq510fqC3XCCpDSVEuTllTRTpHSVMuSVFfVEVWX0VCSVREQS4yMDAwLjIwMDkvMDMvMzEBAAAAGzEEAAIAAAAIOS41NDc1MzIBBwAAAAUAAAABMQEAAAAJODA1OTU5MDk1AwAAAAEwAgAAAAYxMDAwMzAEAAAAATAHAAAACTMvMzEvMjAwOQgAAAAJMy8zMS8yMDA5I2Kb/act1wjTRnwhqC3XCCBDSVEuVFNFOjIwMDQuSVFfVE9UQUxfUkVWLkZZMjAxMgEAAAAJWA0AAgAAAAYyMjU5NzYBCAAAAAUAAAABMQEAAAAKMTU1NDMzNzE2OAMAAAACNzkCAAAAAjI4BAAAAAEwBwAAAAk4LzMwLzIwMTkIAAAACTMvMzEvMjAxMgkAAAABMDlbzeWnLdcI6tTwI6gt1wgnQ0lRLk5ZU0U6SU5HUi5JUV9DVVNUT01fQkVUQS4yMDE4LzEyLzMxAQAAAC6vBQACAAAAEDEuOTU1NzQzMzYzMzY3NzIA4Wse/qct1wgasGQhqC3XCB1DSVEuTllTRTpHSVMuSVFfRUJJVERB</t>
  </si>
  <si>
    <t>LkZZMjAxOQEAAAAbMQQAAgAAAAYzNjE4LjgBCAAAAAUAAAABMQEAAAAKMTk2OTY2NDY4MAMAAAADMTYwAgAAAAQ0MDUxBAAAAAEwBwAAAAk4LzMwLzIwMTkIAAAACTUvMjYvMjAxOQkAAAABMFSgxuCnLdcIhrcsIKgt1wggQ0lRLlRTRToyNjA3LklRX0RJVl9TSEFSRS5GWTIwMDkBAAAAjlYNAAIAAAAEMTYuNQEIAAAABQAAAAExAQAAAAoxMzgwNTI3ODE4AwAAAAI3OQIAAAAEMzA1OAQAAAABMAcAAAAJOC8zMC8yMDE5CAAAAAkzLzMxLzIwMDkJAAAAATCHx2/jpy3XCB3WjR+oLdcIJENJUS5OWVNFOksuSVFfQ0FTSF9BQ1FVSVJFX0NGLkZZMjAxNgEAAADcUgQAAgAAAAQtMzk4AQgAAAAFAAAAATEBAAAACjE5NDcwMjc1MDYDAAAAAzE2MAIAAAAEMjA1NwQAAAABMAcAAAAJOC8zMC8yMDE5CAAAAAoxMi8zMS8yMDE2CQAAAAEw+gmJ36ct1whPIoUgqC3XCCNDSVEuTllTRTpLLklRX0xUX0RFQlRfUkVQQUlELkZZMjAxOAEAAADcUgQAAgAAAAQtNDA4AQgAAAAFAAAAATEBAAAACjE5NDcwMjc0ODkDAAAAAzE2MAIAAAAEMjAzNgQAAAABMAcAAAAJOC8zMC8yMDE5CAAAAAoxMi8yOS8yMDE4CQAAAAEwE1eJ36ct1wixQ3kgqC3XCCNDSVEuVFNFOjIwMDEuSVFfUEVfRVhDTC4uMjAwOC8wMy8zMQEAAACsXA0AAgAAAAkxOS4yMjIwOTkBBwAAAAUAAAABMQEAAAAJNTE1OTk2OTU2AwAAAAEwAgAAAAYxMDAwMjcE</t>
  </si>
  <si>
    <t>AAAAATAHAAAACTMvMzEvMjAwOAgAAAAJMy8zMS8yMDA4Fomb/act1wj9KX8hqC3XCDBDSVEuTllTRTpJTkdSLklRX09USEVSX05PTl9PUEVSX0VYUF9TVVBQTC5GWTIwMTEBAAAALq8FAAMAAAAAAMXS8N6nLdcIbWWeIKgt1wglQ0lRLlRTRToyODAyLklRX09USEVSX0NMX1NVUFBMLkZZMjAxNgEAAAALVQ0AAgAAAAYxMDQxNTIBCAAAAAUAAAABMQEAAAAKMTc5ODg5NTAzMwMAAAACNzkCAAAABDEwNTcEAAAAATAHAAAACTgvMzAvMjAxOQgAAAAJMy8zMS8yMDE2CQAAAAEwA8xU5Kct1wjfyoMfqC3XCCZDSVEuTllTRTpBRE0uSVFfQ1VTVE9NX0JFVEEuMjAxNC8xMi8zMQEAAAA41wMAAgAAABAxLjA1MDk5ODU4OTI3NzgzAOCSHv6nLdcI5CReIagt1wgeQ0lRLlRTRToyMDAxLklRX1dJUF9JTlYuRlkyMDE3AQAAAKxcDQACAAAAAzIxNQEIAAAABQAAAAExAQAAAAoxODQ4ODc5NTc1AwAAAAI3OQIAAAAEMzIxOQQAAAABMAcAAAAJOC8zMC8yMDE5CAAAAAkzLzMxLzIwMTcJAAAAATBvOenmpy3XCD4pcB+oLdcIIUNJUS5OWVNFOkNBRy5JUV9TR0FfTUFSR0lOLkZZMjAwOAEAAAANaQAAAgAAAAcxNS4zNDExAQgAAAAFAAAAATEBAAAACjEzODgzMTY5MzgDAAAAAzE2MAIAAAAENDM3NQQAAAABMAcAAAAJOC8zMC8yMDE5CAAAAAk1LzI1LzIwMDgJAAAAATDkAY3cpy3XCPiH9CCoLdcIIkNJUS5UU0U6MjAwNC5J</t>
  </si>
  <si>
    <t>UV9RVUlDS19SQVRJTy5GWTIwMTkBAAAACVgNAAIAAAAIMC43Nzg5NTgBCAAAAAUAAAABMQEAAAAKMTk2OTk1MDAwNwMAAAACNzkCAAAABDQxMjEEAAAAATAHAAAACTgvMzAvMjAxOQgAAAAJMy8zMS8yMDE5CQAAAAEw0Dbj3Kct1wg7ytUgqC3XCChDSVEuVFNFOjI4MDIuSVFfVE9UQUxfREVCVF9FQklUREEuRlkyMDEzAQAAAAtVDQACAAAABzEuMDEwNzcBCAAAAAUAAAABMQEAAAAKMTYyNTQ1NzcxOAMAAAACNzkCAAAABDQxOTIEAAAAATAHAAAACTgvMzAvMjAxOQgAAAAJMy8zMS8yMDEzCQAAAAEwtl3j3Kct1whVytwgqC3XCCBDSVEuVFNFOjI4MDEuSVFfRlVMTF9USU1FLkZZMjAxNQEAAAC9XAwAAgAAAAQ1OTEyANsUf+KnLdcIO03+H6gt1wghQ0lRLlRTRToyNjA3LklRX0NPTU1PTl9SRVAuRlkyMDExAQAAAI5WDQACAAAAAi0xAQgAAAAFAAAAATEBAAAACjE0NTk1MTAwNTADAAAAAjc5AgAAAAQyMTY0BAAAAAEwBwAAAAk4LzMwLzIwMTkIAAAACTMvMzEvMjAxMQkAAAABMHQ8cOOnLdcIpmjYH6gt1wgaQ0lRLk5ZU0U6Q0FHLklRX0VCVC5GWTIwMTIBAAAADWkAAAIAAAAFNjU5LjYBCAAAAAUAAAABMQEAAAAKMTY4NzE0NzY2OQMAAAADMTYwAgAAAAMxMzkEAAAAATAHAAAACTgvMzAvMjAxOQgAAAAJNS8yNy8yMDEyCQAAAAEw+vif4Kct1wjC6TYgqC3XCCBDSVEuVFNFOjI4MDEuSVFfRElWX1NIQVJF</t>
  </si>
  <si>
    <t>LkZZMjAxMgEAAAC9XAwAAgAAAAIxNQEIAAAABQAAAAExAQAAAAoxNTU0MzM3MTQ1AwAAAAI3OQIAAAAEMzA1OAQAAAABMAcAAAAJOC8zMC8yMDE5CAAAAAkzLzMxLzIwMTIJAAAAATAj/lTjpy3XCHyE3B+oLdcIJUNJUS5UU0U6MjYwNy5JUV9CQVNJQ19FUFNfRVhDTC5GWTIwMTABAAAAjlYNAAIAAAAKMTI0Ljc3NzUxNQEIAAAABQAAAAExAQAAAAoxMzgwNTI3OTcwAwAAAAI3OQIAAAAEMzA2NAQAAAABMAcAAAAJOC8zMC8yMDE5CAAAAAkzLzMxLzIwMTAJAAAAATB67m/jpy3XCDQZpx+oLdcII0NJUS5UU0U6MjAwMy5JUV9JTlRFUkVTVF9FWFAuRlkyMDA5AQAAAMxwDQACAAAABC0xNDMBCAAAAAUAAAABMQEAAAAKMTM4NjcyNDQ5MAMAAAACNzkCAAAAAjgyBAAAAAEwBwAAAAk4LzMwLzIwMTkIAAAACTMvMzEvMjAwOQkAAAABMKic7eWnLdcIffhRIagt1wgrQ0lRLlRTRToyNjA3LklRX1JFVFVSTl9DT01NT05fRVFVSVRZLkZZMjAwOAEAAACOVg0AAgAAAActMC45NzUzAQgAAAAFAAAAATEBAAAACjEwNjI3NDgwNjEDAAAAAjc5AgAAAAUzMzMyMAQAAAABMAcAAAAJOC8zMC8yMDE5CAAAAAkzLzMxLzIwMDgJAAAAATC5hOPcpy3XCKYu6iCoLdcIK0NJUS5UU0U6MjAwMi5JUV9SRVRVUk5fQ09NTU9OX0VRVUlUWS5GWTIwMTYBAAAAMlkNAAIAAAAGNC43NDEyAQgAAAAFAAAAATEBAAAACjE3OTkyNDMzMDYD</t>
  </si>
  <si>
    <t>AAAAAjc5AgAAAAUzMzMyMAQAAAABMAcAAAAJOC8zMC8yMDE5CAAAAAkzLzMxLzIwMTYJAAAAATAVdvHdpy3XCJ8owiCoLdcIGUNJUS5UU0U6MjAwMi5JUV9GWC5GWTIwMTEBAAAAMlkNAAIAAAAELTMwMgEIAAAABQAAAAExAQAAAAoxNDYyNzEyMzMzAwAAAAI3OQIAAAAEMjE0NAQAAAABMAcAAAAJOC8zMC8yMDE5CAAAAAkzLzMxLzIwMTEJAAAAATDmhxnopy3XCBovLx+oLdcIGUNJUS5UU0U6MjAwMy5JUV9BRS5GWTIwMTABAAAAzHANAAIAAAADNTQ1AQgAAAAFAAAAATEBAAAACjEzODY3MjQ0NDEDAAAAAjc5AgAAAAQxMDE2BAAAAAEwBwAAAAk4LzMwLzIwMTkIAAAACTMvMzEvMjAxMAkAAAABMKic7eWnLdcIRdZAH6gt1wgmQ0lRLk5ZU0U6QURNLklRX09USEVSX0xUX0FTU0VUUy5GWTIwMTABAAAAONcDAAIAAAADNzAyAQgAAAAFAAAAATEBAAAACjE2MjM0MDQzMDQDAAAAAzE2MAIAAAAEMTA2MAQAAAABMAcAAAAJOC8zMC8yMDE5CAAAAAk2LzMwLzIwMTAJAAAAATBMskHipy3XCFzj8h+oLdcII0NJUS5OWVNFOkNBRy5JUV9HUk9TU19NQVJHSU4uRlkyMDE5AQAAAA1pAAACAAAABzI4LjQ3OTYBCAAAAAUAAAABMQEAAAAKMTk3MTg2MTczNgMAAAADMTYwAgAAAAQ0MDc0BAAAAAEwBwAAAAk4LzMwLzIwMTkIAAAACTUvMjYvMjAxOQkAAAABMPNOjdynLdcI2fz0IKgt1wgoQ0lRLk5ZU0U6QURNLklRX0ZJ</t>
  </si>
  <si>
    <t>WEVEX0FTU0VUX1RVUk5TLkZZMjAxNAEAAAA41wMAAgAAAAg4LjEyNDk3NAEIAAAABQAAAAExAQAAAAoxODI4MTY3OTUxAwAAAAMxNjACAAAABDQwNjYEAAAAATAHAAAACTgvMzAvMjAxOQgAAAAKMTIvMzEvMjAxNAkAAAABMO9B5tynLdcI2HH8IKgt1wgiQ0lRLk5ZU0U6QURNLklRX0FEVkVSVElTSU5HLkZZMjAxNAEAAAA41wMAAwAAAAAARGse4qct1wg4rBsgqC3XCCdDSVEuTllTRTpJTkdSLklRX0RFRl9UQVhfTElBQl9MVC5GWTIwMTABAAAALq8FAAIAAAADMjM2AQgAAAAFAAAAATEBAAAACjE1ODk2MzcwMjADAAAAAzE2MAIAAAAEMTAyNwQAAAABMAcAAAAJOC8zMC8yMDE5CAAAAAoxMi8zMS8yMDEwCQAAAAEwrKvw3qct1wjtHIcgqC3XCCRDSVEuVFNFOjIwMDMuSVFfTUFSS0VUQ0FQLjIwMDUvMDMvMzEBAAAAzHANAAMAAAAAAEnGmv2nLdcISeJnIagt1wgaQ0lRLk5ZU0U6SU5HUi5JUV9BUC5GWTIwMTUBAAAALq8FAAIAAAADNDIzAQgAAAAFAAAAATEBAAAACjE4NzU1Njk5NTIDAAAAAzE2MAIAAAAEMTAxOAQAAAABMAcAAAAJOC8zMC8yMDE5CAAAAAoxMi8zMS8yMDE1CQAAAAEw4mSA3qct1wgf9qIgqC3XCB9DSVEuTllTRTpLLklRX05FVF9DSEFOR0UuRlkyMDE4AQAAANxSBAACAAAAAjQwAQgAAAAFAAAAATEBAAAACjE5NDcwMjc0ODkDAAAAAzE2MAIAAAAEMjA5MwQAAAABMAcAAAAJOC8zMC8y</t>
  </si>
  <si>
    <t>MDE5CAAAAAoxMi8yOS8yMDE4CQAAAAEwE1eJ36ct1wgO9o0gqC3XCBxDSVEuVFNFOjIwMDIuSVFfREFfQ0YuRlkyMDA5AQAAADJZDQACAAAABTE1NDAzAQgAAAAFAAAAATEBAAAACjEzODEzODk0MDQDAAAAAjc5AgAAAAQyMTYwBAAAAAEwBwAAAAk4LzMwLzIwMTkIAAAACTMvMzEvMjAwOQkAAAABMAwTGeinLdcIejolIagt1wgiQ0lRLlRTRToyMDAzLklRX0FEVkVSVElTSU5HLkZZMjAxNQEAAADMcA0AAwAAAAAAiUPq5act1wibukofqC3XCCZDSVEuVFNFOjI2MDcuSVFfTkVUX0RFQlRfRUJJVERBLkZZMjAxMQEAAACOVg0AAgAAAAcxLjI3MTMyAQgAAAAFAAAAATEBAAAACjE0NTk1MTAwNTADAAAAAjc5AgAAAAQ0MTkzBAAAAAEwBwAAAAk4LzMwLzIwMTkIAAAACTMvMzEvMjAxMQkAAAABMKqr49ynLdcIThjkIKgt1wglQ0lRLk5ZU0U6Sy5JUV9UT1RBTF9PVEhFUl9PUEVSLkZZMjAwNwEAAADcUgQAAgAAAAQzMjM0AQgAAAAFAAAAATEBAAAACjEzMzM1OTYyNzEDAAAAAzE2MAIAAAADMzgwBAAAAAEwBwAAAAk4LzMwLzIwMTkIAAAACjEyLzI5LzIwMDcJAAAAATAmJOHfpy3XCAuibCCoLdcIJUNJUS5UU0U6MjgwMi5JUV9DQVBJVEFMX0xFQVNFUy5GWTIwMTEBAAAAC1UNAAMAAAAAALXfbuSnLdcITWi8H6gt1wgZQ0lRLlRTRToyODAyLklRX1JFLkZZMjAxNgEAAAALVQ0AAgAAAAY1ODI4MjQBCAAAAAUA</t>
  </si>
  <si>
    <t>AAABMQEAAAAKMTc5ODg5NTAzMwMAAAACNzkCAAAABDEyMjIEAAAAATAHAAAACTgvMzAvMjAxOQgAAAAJMy8zMS8yMDE2CQAAAAEwA8xU5Kct1wjfyoMfqC3XCCRDSVEuTllTRTpBRE0uSVFfTUFSS0VUQ0FQLjIwMDUvMDYvMzABAAAAONcDAAIAAAAMMTQwMzUuNzE3Mjg4AQYAAAAFAAAAATEBAAAACTE0ODExMTAyMgMAAAADMTYwAgAAAAYxMDAwNTQEAAAAATAHAAAACTYvMzAvMjAwNV6fmv2nLdcISWJrIagt1wggQ0lRLk5ZU0U6R0lTLklRX0NBU0hfT1BFUi5GWTIwMTkBAAAAGzEEAAIAAAAEMjgwNwEIAAAABQAAAAExAQAAAAoxOTY5NjY0NjgwAwAAAAMxNjACAAAABDIwMDYEAAAAATAHAAAACTgvMzAvMjAxOQgAAAAJNS8yNi8yMDE5CQAAAAEwVKDG4Kct1wjn3UggqC3XCCNDSVEuTllTRTpLLklRX0JBU0lDX0VQU19FWENMLkZZMjAwOQEAAADcUgQAAgAAAAgzLjE3Mjc3NAEIAAAABQAAAAExAQAAAAoxNTI1NTc4MTE2AwAAAAMxNjACAAAABDMwNjQEAAAAATAHAAAACTgvMzAvMjAxOQgAAAAIMS8yLzIwMTAJAAAAATDCZ8Dfpy3XCFZlbSCoLdcIGENJUS5OWVNFOksuSVFfUkVWLkZZMjAxNgEAAADcUgQAAgAAAAUxMjk2NQEIAAAABQAAAAExAQAAAAoxOTQ3MDI3NTA2AwAAAAMxNjACAAAAAzExMgQAAAABMAcAAAAJOC8zMC8yMDE5CAAAAAoxMi8zMS8yMDE2CQAAAAEw4OKI36ct1wjcTnwgqC3XCCBD</t>
  </si>
  <si>
    <t>SVEuTllTRTpLLklRX1NBTEVfUFBFX0NGLkZZMjAxMAEAAADcUgQAAwAAAAAAq47A36ct1wiE2FggqC3XCCBDSVEuTllTRTpDQUcuSVFfTFRfSU5WRVNULkZZMjAwOQEAAAANaQAAAwAAAAAAKquf4Kct1whxgE4gqC3XCCRDSVEuVFNFOjIwMDIuSVFfQ09NTU9OX0RJVl9DRi5GWTIwMTMBAAAAMlkNAAIAAAAFLTQ5NzABCAAAAAUAAAABMQEAAAAKMTYyNTQ1NzU3NAMAAAACNzkCAAAABDIwNzQEAAAAATAHAAAACTgvMzAvMjAxOQgAAAAJMy8zMS8yMDEzCQAAAAEw3tUZ6Kct1whGiDkfqC3XCCpDSVEuVFNFOjIwMDQuSVFfT1RIRVJfVU5VU1VBTF9TVVBQTC5GWTIwMTgBAAAACVgNAAIAAAADLTM2AQgAAAAFAAAAATEBAAAACjE4OTUwMDI0MjMDAAAAAjc5AgAAAAI4NwQAAAABMAcAAAAJOC8zMC8yMDE5CAAAAAkzLzMxLzIwMTgJAAAAATBAg4Dkpy3XCBWVuh+oLdcIIENJUS5OWVNFOksuSVFfR0FJTl9JTlZFU1QuRlkyMDEwAQAAANxSBAADAAAAAACrjsDfpy3XCKpkXyCoLdcIKENJUS5UU0U6MjAwMy5JUV9UT1RBTF9ERUJUX1JFUEFJRC5GWTIwMTYBAAAAzHANAAMAAAAAAJdp6uWnLdcIhP1jH6gt1wggQ0lRLlRTRToyMDAzLklRX01BQ0hJTkVSWS5GWTIwMTQBAAAAzHANAAMAAAAAALcb6uWnLdcIsjpjH6gt1wgkQ0lRLlRTRToyNjA3LklRX09USEVSX0xJQUJfTFQuRlkyMDE1AQAAAI5WDQACAAAAAzU4</t>
  </si>
  <si>
    <t>OQEIAAAABQAAAAExAQAAAAoxNzQ0OTQ2MjQyAwAAAAI3OQIAAAAEMTA2MgQAAAABMAcAAAAJOC8zMC8yMDE5CAAAAAkzLzMxLzIwMTUJAAAAATAp7krjpy3XCHgryx+oLdcIH0NJUS5OWVNFOkdJUy5JUV9FQklUX0lOVC5GWTIwMDkBAAAAGzEEAAIAAAAINS41NDA4MDEBCAAAAAUAAAABMQEAAAAKMTQ2MTM3OTE0NAMAAAADMTYwAgAAAAQ0MTg5BAAAAAEwBwAAAAk4LzMwLzIwMTkIAAAACTUvMzEvMjAwOQkAAAABMOdo5tynLdcIK8XzIKgt1wguQ0lRLlRTRToyMDAzLklRX09USEVSX0ZJTkFOQ0VfQUNUX1NVUFBMLkZZMjAxNgEAAADMcA0AAwAAAAAAl2nq5act1wgK4XsfqC3XCCBDSVEuVFNFOjIwMDEuSVFfQ0FTSF9PUEVSLkZZMjAxNwEAAACsXA0AAgAAAAUxNzM5MQEIAAAABQAAAAExAQAAAAoxODQ4ODc5NTc1AwAAAAI3OQIAAAAEMjAwNgQAAAABMAcAAAAJOC8zMC8yMDE5CAAAAAkzLzMxLzIwMTcJAAAAATBvOenmpy3XCFdhRx+oLdcIJ0NJUS5UU0U6MjAwNC5JUV9UT1RBTF9PVEhFUl9PUEVSLkZZMjAxMwEAAAAJWA0AAgAAAAUzMTkwNQEIAAAABQAAAAExAQAAAAoxNjI2NzI1ODU0AwAAAAI3OQIAAAADMzgwBAAAAAEwBwAAAAk4LzMwLzIwMTkIAAAACTMvMzEvMjAxMwkAAAABMGOBzeWnLdcIVHd+H6gt1wgiQ0lRLlRTRToyMDAyLklRX0dBSU5fQVNTRVRTLkZZMjAxMgEAAAAyWQ0AAgAAAAM1</t>
  </si>
  <si>
    <t>ODEBCAAAAAUAAAABMQEAAAAKMTg5NzM3NzkxNQMAAAACNzkCAAAAAjU2BAAAAAEwBwAAAAk4LzMwLzIwMTkIAAAACTMvMzEvMjAxMgkAAAABMOaHGeinLdcI0jQ0H6gt1wgfQ0lRLlRTRToyMDA0LklRX0VCVF9FWENMLkZZMjAwOAEAAAAJWA0AAgAAAAQzMDIzAQgAAAAFAAAAATEBAAAACjEwNjUzOTAwNzcDAAAAAjc5AgAAAAE0BAAAAAEwBwAAAAk4LzMwLzIwMTkIAAAACTMvMzEvMjAwOAkAAAABMJu46uWnLdcIysp8H6gt1wglQ0lRLk5ZU0U6Q0FHLklRX0JBU0lDX0VQU19FWENMLkZZMjAxNgEAAAANaQAAAgAAAAgwLjI1OTIwOAEIAAAABQAAAAExAQAAAAoxODk2Njg4OTc1AwAAAAMxNjACAAAABDMwNjQEAAAAATAHAAAACTgvMzAvMjAxOQgAAAAJNS8yOS8yMDE2CQAAAAEwJK/g36ct1wiNQ2sgqC3XCCdDSVEuTllTRTpBRE0uSVFfTUFSS0VUQ0FQLjIwMDQvMy8zMS5KUFkBAAAAONcDAAIAAAAOMTEzODg1OC4yNDMzMjMBBgAAAAUAAAABMQEAAAAHMTczOTM3OQMAAAACNzkCAAAABjEwMDA1NAQAAAABMAcAAAAJMy8zMS8yMDA0Hakd/qct1wi4YQksqC3XCCNDSVEuVFNFOjIwMDIuSVFfT1RIRVJfRVFVSVRZLkZZMjAxOAEAAAAyWQ0AAgAAAAU3NDczNgEIAAAABQAAAAExAQAAAAoxODk1MDAyNDY5AwAAAAI3OQIAAAAEMTAyOAQAAAABMAcAAAAJOC8zMC8yMDE5CAAAAAkzLzMxLzIwMTgJAAAAATBC</t>
  </si>
  <si>
    <t>BwXnpy3XCNwNOx+oLdcIHENJUS5OWVNFOksuSVFfU1RfREVCVC5GWTIwMTUBAAAA3FIEAAIAAAAEMTIwNAEIAAAABQAAAAExAQAAAAoxODc1MjQwOTA0AwAAAAMxNjACAAAABDEwNDYEAAAAATAHAAAACTgvMzAvMjAxOQgAAAAIMS8yLzIwMTYJAAAAATBIu4jfpy3XCEL7byCoLdcIJ0NJUS5OWVNFOkdJUy5JUV9EQVlTX1BBWUFCTEVfT1VULkZZMjAwOQEAAAAbMQQAAgAAAAkzNC40OTQ0NjcBCAAAAAUAAAABMQEAAAAKMTQ2MTM3OTE0NAMAAAADMTYwAgAAAAQ0MTgzBAAAAAEwBwAAAAk4LzMwLzIwMTkIAAAACTUvMzEvMjAwOQkAAAABMOdo5tynLdcIJ+H+IKgt1wgkQ0lRLk5ZU0U6QURNLklRX0NBU0hfSU5URVJFU1QuRlkyMDE4AQAAADjXAwACAAAAAzM1MQEIAAAABQAAAAExAQAAAAoxOTQ2MDA2OTEwAwAAAAMxNjACAAAABDMwMjgEAAAAATAHAAAACTgvMzAvMjAxOQgAAAAKMTIvMzEvMjAxOAkAAAABMCfgHuKnLdcIRMIMIKgt1wgbQ0lRLk5ZU0U6QURNLklRX05QUEUuRlkyMDEwAQAAADjXAwACAAAABDg3MTIBCAAAAAUAAAABMQEAAAAKMTYyMzQwNDMwNAMAAAADMTYwAgAAAAQxMDA0BAAAAAEwBwAAAAk4LzMwLzIwMTkIAAAACTYvMzAvMjAxMAkAAAABMEyyQeKnLdcItqD8H6gt1wgaQ0lRLlRTRToyODAyLklRX0VCVC5GWTIwMTUBAAAAC1UNAAIAAAAFNzkwNDgBCAAAAAUAAAABMQEAAAAKMTc0</t>
  </si>
  <si>
    <t>NTM3ODcxNAMAAAACNzkCAAAAAzEzOQQAAAABMAcAAAAJOC8zMC8yMDE5CAAAAAkzLzMxLzIwMTUJAAAAATAKpVTkpy3XCFRhlB+oLdcIJUNJUS5UU0U6MjYwNy5JUV9ESUxVVF9FUFNfSU5DTC5GWTIwMTgBAAAAjlYNAAIAAAAKMTU5Ljg2ODc3MwEIAAAABQAAAAExAQAAAAoxODk0MDg0NjU5AwAAAAI3OQIAAAABOAQAAAABMAcAAAAJOC8zMC8yMDE5CAAAAAkzLzMxLzIwMTgJAAAAATD+iUvjpy3XCFIVzB+oLdcIOUNJUS5UU0U6MjAwNC5JUV9DVVNUT01fQkVUQS4tMTA0Vy4yMDE5LzAzLzMxLi5eTjIyNS5KUFkuSAEAAAAJWA0AAgAAABIwLjAxODE1MjUyOTg1MDIxMjUA7UQe/qct1winZ1shqC3XCCBDSVEuTllTRTpLLklRX09USEVSX0lOVEFOLkZZMjAxOAEAAADcUgQAAgAAAAQzMzYxAQgAAAAFAAAAATEBAAAACjE5NDcwMjc0ODkDAAAAAzE2MAIAAAAEMTA0MAQAAAABMAcAAAAJOC8zMC8yMDE5CAAAAAoxMi8yOS8yMDE4CQAAAAEwE1eJ36ct1wjzzo0gqC3XCCNDSVEuTllTRTpHSVMuSVFfVE9UQUxfUkVDRUlWLkZZMjAxNwEAAAAbMQQAAgAAAAYxNTkzLjgBCAAAAAUAAAABMQEAAAAKMTk2OTY2NDcyMQMAAAADMTYwAgAAAAQxMDAxBAAAAAEwBwAAAAk4LzMwLzIwMTkIAAAACTUvMjgvMjAxNwkAAAABMG1SxuCnLdcIQb04IKgt1wggQ0lRLlRTRToyNjA3LklRX1NHQV9TVVBQTC5GWTIwMTgBAAAA</t>
  </si>
  <si>
    <t>jlYNAAIAAAAFMzY0MzIBCAAAAAUAAAABMQEAAAAKMTg5NDA4NDY1OQMAAAACNzkCAAAAAzEwMgQAAAABMAcAAAAJOC8zMC8yMDE5CAAAAAkzLzMxLzIwMTgJAAAAATD+iUvjpy3XCDnN3h+oLdcIIENJUS5UU0U6MjAwNC5JUV9TVF9JTlZFU1QuRlkyMDE1AQAAAAlYDQADAAAAAABfDoDkpy3XCOnboB+oLdcIGENJUS5OWVNFOksuSVFfRUJULkZZMjAxMwEAAADcUgQAAgAAAAQyNjAwAQgAAAAFAAAAATEBAAAACjE3Nzc2Nzc2ODIDAAAAAzE2MAIAAAADMTM5BAAAAAEwBwAAAAk4LzMwLzIwMTkIAAAACjEyLzI4LzIwMTMJAAAAATCg3MDfpy3XCG91WSCoLdcILENJUS5UU0U6MjAwMi5JUV9ERUJUX0VRVUlWX09QRVJfTEVBU0UuRlkyMDE4AQAAADJZDQADAAAAAAAzLgXnpy3XCBJVNh+oLdcIIkNJUS5OWVNFOkFETS5JUV9EQV9TVVBQTF9DRi5GWTIwMTgBAAAAONcDAAIAAAADODEyAQgAAAAFAAAAATEBAAAACjE5NDYwMDY5MTADAAAAAzE2MAIAAAAEMjE3MQQAAAABMAcAAAAJOC8zMC8yMDE5CAAAAAoxMi8zMS8yMDE4CQAAAAEwJ+Ae4qct1whT6RMgqC3XCCdDSVEuTllTRTpBRE0uSVFfTUFSS0VUQ0FQLjIwMTgvMy8zMS5KUFkBAAAAONcDAAIAAAAOMjU3NDIyOS4wMDg0NTUBBgAAAAUAAAABMQEAAAAKMTg3NDgwMTc1NQMAAAACNzkCAAAABjEwMDA1NAQAAAABMAcAAAAJMy8zMS8yMDE4Hakd/qct1wgi</t>
  </si>
  <si>
    <t>NQQsqC3XCChDSVEuVFNFOjI2MDcuSVFfVE9UQUxfREVCVF9FQklUREEuRlkyMDExAQAAAI5WDQACAAAACDEuNTM2OTEzAQgAAAAFAAAAATEBAAAACjE0NTk1MTAwNTADAAAAAjc5AgAAAAQ0MTkyBAAAAAEwBwAAAAk4LzMwLzIwMTkIAAAACTMvMzEvMjAxMQkAAAABMKqr49ynLdcI5DnmIKgt1wgkQ0lRLlRTRToyNjA3LklRX1NBTEVfSU5UQU5fQ0YuRlkyMDA4AQAAAI5WDQADAAAAAACHx2/jpy3XCAYDrx+oLdcIJ0NJUS5OWVNFOklOR1IuSVFfTkVUX0RFQlRfRUJJVERBLkZZMjAwOAEAAAAurwUAAgAAAAgxLjMyNDYwNwEIAAAABQAAAAExAQAAAAoxNDM0MDc2MDQ0AwAAAAMxNjACAAAABDQxOTMEAAAAATAHAAAACTgvMzAvMjAxOQgAAAAKMTIvMzEvMjAwOAkAAAABMA44tdunLdcIvxgHIagt1wgiQ0lRLlRTRToyODAxLklRX0RBX1NVUFBMX0NGLkZZMjAxNAEAAAC9XAwAAgAAAAUxMzAwMgEIAAAABQAAAAExAQAAAAoxNjkzNTc0NTg5AwAAAAI3OQIAAAAEMjE3MQQAAAABMAcAAAAJOC8zMC8yMDE5CAAAAAkzLzMxLzIwMTQJAAAAATD+mlXjpy3XCNSV+R+oLdcII0NJUS5OWVNFOkdJUy5JUV9UT1RBTF9FUVVJVFkuRlkyMDExAQAAABsxBAACAAAABjY2MTIuMgEIAAAABQAAAAExAQAAAAoxNjI1MzIwMjkwAwAAAAMxNjACAAAABDEyNzUEAAAAATAHAAAACTgvMzAvMjAxOQgAAAAJNS8yOS8yMDExCQAA</t>
  </si>
  <si>
    <t>AAEwLfVx4act1wiwwiEgqC3XCB1DSVEuVFNFOjIwMDEuSVFfR0FfRVhQLkZZMjAwOQEAAACsXA0AAwAAAAAAU0cY56ct1wh+mB4fqC3XCCVDSVEuTllTRTpBRE0uSVFfU1RfREVCVF9SRVBBSUQuRlkyMDE4AQAAADjXAwADAAAAAAAn4B7ipy3XCOaKICCoLdcIKUNJUS5UU0U6MjgwMS5JUV9EQVlTX0lOVkVOVE9SWV9PVVQuRlkyMDE4AQAAAL1cDAACAAAACDcyLjM2MTk4AQgAAAAFAAAAATEBAAAACjE4OTQ4MzIyNTADAAAAAjc5AgAAAAQ0MDM1BAAAAAEwBwAAAAk4LzMwLzIwMTkIAAAACTMvMzEvMjAxOAkAAAABMPAa5tynLdcI+ODwIKgt1wghQ0lRLlRTRToyODAxLklRX0VCSVREQV9JTlQuRlkyMDA4AQAAAL1cDAACAAAACTM4LjM4Njc2NgEIAAAABQAAAAExAQAAAAoxMDU3ODg5MDMwAwAAAAI3OQIAAAAENDE5MAQAAAABMAcAAAAJOC8zMC8yMDE5CAAAAAkzLzMxLzIwMDgJAAAAATAl9OXcpy3XCKnV5iCoLdcII0NJUS5UU0U6MjgwMi5JUV9PVEhFUl9FUVVJVFkuRlkyMDEyAQAAAAtVDQACAAAABi03OTQwMwEIAAAABQAAAAExAQAAAAoxNTU0OTUwNjI3AwAAAAI3OQIAAAAEMTAyOAQAAAABMAcAAAAJOC8zMC8yMDE5CAAAAAkzLzMxLzIwMTIJAAAAATCqBm/kpy3XCAkOpB+oLdcIGUNJUS5UU0U6MjAwNC5JUV9BRS5GWTIwMTEBAAAACVgNAAIAAAAEMTA0OQEIAAAABQAAAAExAQAAAAoxNDY1MjA3</t>
  </si>
  <si>
    <t>MzExAwAAAAI3OQIAAAAEMTAxNgQAAAABMAcAAAAJOC8zMC8yMDE5CAAAAAkzLzMxLzIwMTEJAAAAATA5W83lpy3XCP/bpx+oLdcII0NJUS5UU0U6MjgwMS5JUV9JTlRFUkVTVF9FWFAuRlkyMDExAQAAAL1cDAACAAAABS0xNDQ2AQgAAAAFAAAAATEBAAAACjE0NTk1MDk5NDIDAAAAAjc5AgAAAAI4MgQAAAABMAcAAAAJOC8zMC8yMDE5CAAAAAkzLzMxLzIwMTEJAAAAATA4sVTjpy3XCGV54B+oLdcIJ0NJUS5OWVNFOkFETS5JUV9FQklUREFfQ0FQRVhfSU5ULkZZMjAxMAEAAAA41wMAAgAAAAgzLjYzODI1MwEIAAAABQAAAAExAQAAAAoxNjIzNDA0MzA0AwAAAAMxNjACAAAABDQxOTEEAAAAATAHAAAACTgvMzAvMjAxOQgAAAAJNi8zMC8yMDEwCQAAAAEw70Hm3Kct1whbd/ogqC3XCCJDSVEuVFNFOjI4MDIuSVFfR0FJTl9BU1NFVFMuRlkyMDEzAQAAAAtVDQADAAAAAAChLW/kpy3XCKUDvR+oLdcIIENJUS5OWVNFOksuSVFfQURWRVJUSVNJTkcuRlkyMDE2AQAAANxSBAACAAAAAzczNgEIAAAABQAAAAExAQAAAAoxOTQ3MDI3NTA2AwAAAAMxNjACAAAABDMwMTMEAAAAATAHAAAACTgvMzAvMjAxOQgAAAAKMTIvMzEvMjAxNgkAAAABMODiiN+nLdcIyll4IKgt1wgjQ0lRLk5ZU0U6Sy5JUV9EQVlTX1NBTEVTX09VVC5GWTIwMTQBAAAA3FIEAAIAAAAJMjkuNTE3MTMxAQgAAAAFAAAAATEBAAAACjE4Mjg2ODk2</t>
  </si>
  <si>
    <t>MjMDAAAAAzE2MAIAAAAENDA0MgQAAAABMAcAAAAJOC8zMC8yMDE5CAAAAAgxLzMvMjAxNQkAAAABMMqdjdynLdcIQ8UIIagt1wgfQ0lRLlRTRToyMDAxLklRX1RSRUFTVVJZLkZZMjAwOAEAAACsXA0AAgAAAAUtMjMwOAEIAAAABQAAAAExAQAAAAoxMDY1MDIxMTg3AwAAAAI3OQIAAAAEMTI0OAQAAAABMAcAAAAJOC8zMC8yMDE5CAAAAAkzLzMxLzIwMDgJAAAAATBeIBjnpy3XCGUpIx+oLdcII0NJUS5OWVNFOkNBRy5JUV9GSU5JU0hFRF9JTlYuRlkyMDE2AQAAAA1pAAACAAAABTY3OS41AQgAAAAFAAAAATEBAAAACjE4OTY2ODg5NzUDAAAAAzE2MAIAAAAEMzA3NQQAAAABMAcAAAAJOC8zMC8yMDE5CAAAAAk1LzI5LzIwMTYJAAAAATAa1uDfpy3XCFcWPCCoLdcII0NJUS5UU0U6MjgwMS5JUV9FQklUQV9NQVJHSU4uRlkyMDE4AQAAAL1cDAACAAAABjguNDc3MgEIAAAABQAAAAExAQAAAAoxODk0ODMyMjUwAwAAAAI3OQIAAAAENDQxOQQAAAABMAcAAAAJOC8zMC8yMDE5CAAAAAkzLzMxLzIwMTgJAAAAATDwGubcpy3XCNSS6SCoLdcIIENJUS5UU0U6MjAwMS5JUV9GVUxMX1RJTUUuRlkyMDE1AQAAAKxcDQACAAAABDM0NjAAfRLp5qct1wjDbF8fqC3XCCBDSVEuVFNFOjI4MDEuSVFfTUFDSElORVJZLkZZMjAxMwEAAAC9XAwAAgAAAAYxNjM2OTABCAAAAAUAAAABMQEAAAAKMTY5MzU3NDg0MwMAAAACNzkC</t>
  </si>
  <si>
    <t>AAAABDMxMTQEAAAAATAHAAAACTgvMzAvMjAxOQgAAAAJMy8zMS8yMDEzCQAAAAEwJ01V46ct1wh6IOsfqC3XCCRDSVEuTllTRTpHSVMuSVFfRUJJVERBLkZZMjAxMC4uLi5KUFkBAAAAGzEEAAIAAAAKMjgwODE5LjQ3NwEIAAAABQAAAAExAQAAAAoxNTU0MDgxNTY0AwAAAAI3OQIAAAAENDA1MQQAAAABMAcAAAAJOC8zMC8yMDE5CAAAAAk1LzMwLzIwMTAJAAAAATD5hbXbpy3XCLA0EiGoLdcIJENJUS5UU0U6MjAwMi5JUV9FUVVJVFlfTUVUSE9ELkZZMjAxNwEAAAAyWQ0AAwAAAAAAQgcF56ct1whM4TUfqC3XCCNDSVEuVFNFOjIwMDEuSVFfQkVUQV81WVIuMjAwOS8wMy8zMQEAAACsXA0AAgAAABEwLjM1ODYxNDgzMTA3Mjc3NAAPGSH9py3XCMxLVyGoLdcIIENJUS5UU0U6MjAwMy5JUV9UT1RBTF9SRVYuRlkyMDAzAQAAAMxwDQACAAAABTMwNTQyAQgAAAAFAAAAATEBAAAACjE0MjMwODI4MzIDAAAAAjc5AgAAAAIyOAQAAAABMAcAAAAJOC8zMC8yMDE5CAAAAAkzLzMxLzIwMDMJAAAAATDkoozapy3XCB1sSyGoLdcIJENJUS5OWVNFOkNBRy5JUV9QRVJJT0REQVRFX0lTLkZZMjAxNQEAAAANaQAABQAAAAoyMDE1LzA1LzMxANdGoOCnLdcIG81AIKgt1wghQ0lRLk5ZU0U6R0lTLklRX0NBU0hfVEFYRVMuRlkyMDA5AQAAABsxBAACAAAABTM5NS4zAQgAAAAFAAAAATEBAAAACjE0NjEzNzkxNDQDAAAAAzE2</t>
  </si>
  <si>
    <t>MAIAAAAEMzA1MwQAAAABMAcAAAAJOC8zMC8yMDE5CAAAAAk1LzMxLzIwMDkJAAAAATAlznHhpy3XCNbpKCCoLdcIHkNJUS5UU0U6MjgwMi5JUV9QRU5TSU9OLkZZMjAxOQEAAAALVQ0AAgAAAAU2NDMwOAEIAAAABQAAAAExAQAAAAoxOTY5ODYwMjU0AwAAAAI3OQIAAAAEMTIxMwQAAAABMAcAAAAJOC8zMC8yMDE5CAAAAAkzLzMxLzIwMTkJAAAAATCkQFXkpy3XCOnFth+oLdcIIENJUS5UU0U6MjAwMi5JUV9JTlZFTlRPUlkuRlkyMDE2AQAAADJZDQACAAAABTcyMDM4AQgAAAAFAAAAATEBAAAACjE3OTkyNDMzMDYDAAAAAjc5AgAAAAQxMDQzBAAAAAEwBwAAAAk4LzMwLzIwMTkIAAAACTMvMzEvMjAxNgkAAAABMEPgBOenLdcIr7QwH6gt1wgoQ0lRLlRTRToyMDAxLklRX1RPVEFMX0xJQUJfRVFVSVRZLkZZMjAxMQEAAACsXA0AAgAAAAYxOTQzNjUBCAAAAAUAAAABMQEAAAAKMTQ2NTIwNzQ2NQMAAAACNzkCAAAABDEwMTMEAAAAATAHAAAACTgvMzAvMjAxOQgAAAAJMy8zMS8yMDExCQAAAAEwPJUY56ct1wjjZkUfqC3XCCtDSVEuVFNFOjIwMDIuSVFfTUlOT1JJVFlfSU5URVJFU1RfQ0YuRlkyMDEzAQAAADJZDQADAAAAAADe1Rnopy3XCJqpNB+oLdcIJ0NJUS5OWVNFOklOR1IuSVFfTkVUX0RFQlRfSVNTVUVELkZZMjAwNwEAAAAurwUAAgAAAAI4MwEIAAAABQAAAAExAQAAAAoxMzQxMzMxOTI2AwAAAAMx</t>
  </si>
  <si>
    <t>NjACAAAABDIwMDMEAAAAATAHAAAACTgvMzAvMjAxOQgAAAAKMTIvMzEvMjAwNwkAAAABMAB+id+nLdcIm3V1IKgt1wgeQ0lRLlRTRToyMDA0LklRX1dJUF9JTlYuRlkyMDE0AQAAAAlYDQACAAAABDExODQBCAAAAAUAAAABMQEAAAAKMTY4NzM0MjY3OAMAAAACNzkCAAAABDMyMTkEAAAAATAHAAAACTgvMzAvMjAxOQgAAAAJMy8zMS8yMDE0CQAAAAEwseZ/5Kct1wg/VpgfqC3XCCNDSVEuVFNFOjI4MDEuSVFfQkVUQV8xWVIuMjAxMy8wMy8zMQEAAAC9XAwAAgAAABEwLjIwMDA1MjY0NjgwMjYzNQD5ZiH9py3XCMxyXiGoLdcII0NJUS5UU0U6MjYwNy5JUV9JTlRFUkVTVF9FWFAuRlkyMDEzAQAAAI5WDQACAAAABC00OTgBCAAAAAUAAAABMQEAAAAKMTYyNTQ1NzUyOAMAAAACNzkCAAAAAjgyBAAAAAEwBwAAAAk4LzMwLzIwMTkIAAAACTMvMzEvMjAxMwkAAAABMG9jcOOnLdcIUCDdH6gt1wgmQ0lRLk5ZU0U6R0lTLklRX0xUX0RFQlRfQ0FQSVRBTC5GWTIwMTUBAAAAGzEEAAIAAAAHNDkuMzA4NAEIAAAABQAAAAExAQAAAAoxODQ4MjA0OTg0AwAAAAMxNjACAAAABDQxODcEAAAAATAHAAAACTgvMzAvMjAxOQgAAAAJNS8zMS8yMDE1CQAAAAEw5AGN3Kct1wgUE/QgqC3XCCZDSVEuVFNFOjIwMDQuSVFfTkVUX0RFQlRfSVNTVUVELkZZMjAxOAEAAAAJWA0AAgAAAAQxMzcwAQgAAAAFAAAAATEBAAAACjE4OTUw</t>
  </si>
  <si>
    <t>MDI0MjMDAAAAAjc5AgAAAAQyMDAzBAAAAAEwBwAAAAk4LzMwLzIwMTkIAAAACTMvMzEvMjAxOAkAAAABMDeqgOSnLdcIaR6JH6gt1wguQ0lRLlRTRToyODAyLklRX09USEVSX0ZJTkFOQ0VfQUNUX1NVUFBMLkZZMjAxMwEAAAALVQ0AAgAAAAUtMzMzNwEIAAAABQAAAAExAQAAAAoxNjI1NDU3NzE4AwAAAAI3OQIAAAAEMjA1MAQAAAABMAcAAAAJOC8zMC8yMDE5CAAAAAkzLzMxLzIwMTMJAAAAATCZVG/kpy3XCPFbpB+oLdcIH0NJUS5UU0U6MjYwNy5JUV9ORVRfREVCVC5GWTIwMTABAAAAjlYNAAIAAAAFMzY2NzYBCAAAAAUAAAABMQEAAAAKMTM4MDUyNzk3MAMAAAACNzkCAAAABDQzNjQEAAAAATAHAAAACTgvMzAvMjAxOQgAAAAJMy8zMS8yMDEwCQAAAAEwfxVw46ct1wjRxa8fqC3XCCBDSVEuVFNFOjI4MDEuSVFfSU5WRU5UT1JZLkZZMjAxMQEAAAC9XAwAAgAAAAUzMDk4MwEIAAAABQAAAAExAQAAAAoxNDU5NTA5OTQyAwAAAAI3OQIAAAAEMTA0MwQAAAABMAcAAAAJOC8zMC8yMDE5CAAAAAkzLzMxLzIwMTEJAAAAATA4sVTjpy3XCHXozR+oLdcIH0NJUS5OWVNFOkNBRy5JUV9ORVRfREVCVC5GWTIwMTUBAAAADWkAAAIAAAAGNzczOS44AQgAAAAFAAAAATEBAAAACjE4NTAwODU0MTMDAAAAAzE2MAIAAAAENDM2NAQAAAABMAcAAAAJOC8zMC8yMDE5CAAAAAk1LzMxLzIwMTUJAAAAATAkr+Dfpy3XCDMR</t>
  </si>
  <si>
    <t>YSCoLdcILENJUS5UU0U6MjAwMy5JUV9ERUJUX0VRVUlWX09QRVJfTEVBU0UuRlkyMDE3AQAAAMxwDQACAAAABDUzMDQBCAAAAAUAAAABMQEAAAAKMTg0OTEzMDk3OAMAAAACNzkCAAAABTIxNjcxBAAAAAEwBwAAAAk4LzMwLzIwMTkIAAAACTMvMzEvMjAxNwkAAAABMJdp6uWnLdcIKh50H6gt1wghQ0lRLk5ZU0U6Q0FHLklRX05JX0NPTVBBTlkuRlkyMDE1AQAAAA1pAAACAAAABi0yNDAuOAEIAAAABQAAAAExAQAAAAoxODUwMDg1NDEzAwAAAAMxNjACAAAABTQxNTcxBAAAAAEwBwAAAAk4LzMwLzIwMTkIAAAACTUvMzEvMjAxNQkAAAABMMxtoOCnLdcIPepgIKgt1wg0Q0lRLk5ZU0U6SU5HUi5JUV9DSEFOR0VfT1RIRVJfTkVUX09QRVJfQVNTRVRTLkZZMjAwOQEAAAAurwUAAgAAAAMyNDIBCAAAAAUAAAABMQEAAAAKMTUyNDkxMzE4MAMAAAADMTYwAgAAAAQyMDQ1BAAAAAEwBwAAAAk4LzMwLzIwMTkIAAAACjEyLzMxLzIwMDkJAAAAATDHhPDepy3XCJoGjyCoLdcIGENJUS5OWVNFOksuSVFfRUJULkZZMjAxNQEAAADcUgQAAgAAAAM3NzMBCAAAAAUAAAABMQEAAAAKMTg3NTI0MDkwNAMAAAADMTYwAgAAAAMxMzkEAAAAATAHAAAACTgvMzAvMjAxOQgAAAAIMS8yLzIwMTYJAAAAATBIu4jfpy3XCGZ7iCCoLdcIHENJUS5UU0U6MjAwMi5JUV9DQVBFWC5GWTIwMDEBAAAAMlkNAAMAAAAAAABwe9unLdcIY9Ys</t>
  </si>
  <si>
    <t>Iagt1wgYQ0lRLk5ZU0U6Sy5JUV9DSVAuRlkyMDE4AQAAANxSBAACAAAAAzU4MwEIAAAABQAAAAExAQAAAAoxOTQ3MDI3NDg5AwAAAAMxNjACAAAABDMwMzMEAAAAATAHAAAACTgvMzAvMjAxOQgAAAAKMTIvMjkvMjAxOAkAAAABMBNXid+nLdcIywtxIKgt1wgfQ0lRLlRTRToyMDAyLklRX1RPVEFMX0NBLkZZMjAxNgEAAAAyWQ0AAgAAAAYyMzMzOTgBCAAAAAUAAAABMQEAAAAKMTc5OTI0MzMwNgMAAAACNzkCAAAABDEwMDgEAAAAATAHAAAACTgvMzAvMjAxOQgAAAAJMy8zMS8yMDE2CQAAAAEwQ+AE56ct1wgptnAhqC3XCB5DSVEuTllTRTpDQUcuSVFfTFRfREVCVC5GWTIwMDgBAAAADWkAAAIAAAAGMzM4Ni45AQgAAAAFAAAAATEBAAAACjEzODgzMTY5MzgDAAAAAzE2MAIAAAAEMTA0OQQAAAABMAcAAAAJOC8zMC8yMDE5CAAAAAk1LzI1LzIwMDgJAAAAATBUoMbgpy3XCByyNSCoLdcIJUNJUS5UU0U6MjAwNC5JUV9PVEhFUl9DQV9TVVBQTC5GWTIwMTcBAAAACVgNAAIAAAAEMjgwMAEIAAAABQAAAAExAQAAAAoxODQ4NjczMzYzAwAAAAI3OQIAAAAEMTA1NQQAAAABMAcAAAAJOC8zMC8yMDE5CAAAAAkzLzMxLzIwMTcJAAAAATBJXIDkpy3XCD4IkR+oLdcIK0NJUS5OWVNFOklOR1IuSVFfVEVWX0VCSVREQS4yMDAwLjIwMDcvMDMvMzEBAAAALq8FAAIAAAAIOS4xMzU4MDcBBwAAAAUAAAABMQEAAAAJMzUx</t>
  </si>
  <si>
    <t>ODU1OTM4AwAAAAEwAgAAAAYxMDAwMzAEAAAAATAHAAAACTMvMzAvMjAwNwgAAAAJMy8zMC8yMDA3Fomb/act1wgGA38hqC3XCBlDSVEuTllTRTpBRE0uSVFfR1cuRlkyMDA5AQAAADjXAwACAAAAAzUzMgEIAAAABQAAAAExAQAAAAoxNDY4NTY5MTczAwAAAAMxNjACAAAABDExNzEEAAAAATAHAAAACTgvMzAvMjAxOQgAAAAJNi8zMC8yMDA5CQAAAAEwWotB4qct1wjHUvwfqC3XCB9DSVEuVFNFOjIwMDEuSVFfREFfU1VQUEwuRlkyMDE3AQAAAKxcDQACAAAABDExNDIBCAAAAAUAAAABMQEAAAAKMTg0ODg3OTU3NQMAAAACNzkCAAAAAjQxBAAAAAEwBwAAAAk4LzMwLzIwMTkIAAAACTMvMzEvMjAxNwkAAAABMG856eanLdcIouFfH6gt1wgdQ0lRLlRTRToyMDAyLklRX0VCSVREQS5GWTIwMTcBAAAAMlkNAAIAAAAFNDI4MzkBCAAAAAUAAAABMQEAAAAKMTg0ODY3MzU3NAMAAAACNzkCAAAABDQwNTEEAAAAATAHAAAACTgvMzAvMjAxOQgAAAAJMy8zMS8yMDE3CQAAAAEwQgcF56ct1whB1h4hqC3XCCpDSVEuVFNFOjI4MDEuSVFfSU5URVJFU1RfSU5WRVNUX0lOQy5GWTIwMTQBAAAAvVwMAAIAAAAEMTAyNAEIAAAABQAAAAExAQAAAAoxNjkzNTc0NTg5AwAAAAI3OQIAAAACNjUEAAAAATAHAAAACTgvMzAvMjAxOQgAAAAJMy8zMS8yMDE0CQAAAAEwDXRV46ct1whGFeEfqC3XCBtDSVEuVFNFOjIwMDIuSVFfRUJJ</t>
  </si>
  <si>
    <t>VC5GWTIwMDkBAAAAMlkNAAIAAAAFMjE3NTUBCAAAAAUAAAABMQEAAAAKMTM4MTM4OTQwNAMAAAACNzkCAAAAAzQwMAQAAAABMAcAAAAJOC8zMC8yMDE5CAAAAAkzLzMxLzIwMDkJAAAAATAb7Bjopy3XCGmCHx+oLdcIGkNJUS5OWVNFOkFETS5JUV9FQlQuRlkyMDEwAQAAADjXAwACAAAABDI1ODUBCAAAAAUAAAABMQEAAAAKMTYyMzQwNDMwNAMAAAADMTYwAgAAAAMxMzkEAAAAATAHAAAACTgvMzAvMjAxOQgAAAAJNi8zMC8yMDEwCQAAAAEwTLJB4qct1whnvPIfqC3XCB5DSVEuTllTRTpLLklRX0NBU0hfT1BFUi5GWTIwMTEBAAAA3FIEAAIAAAAEMTU5NQEIAAAABQAAAAExAQAAAAoxNjYwMDM0MzIxAwAAAAMxNjACAAAABDIwMDYEAAAAATAHAAAACTgvMzAvMjAxOQgAAAAKMTIvMzEvMjAxMQkAAAABMKO1wN+nLdcIiTJcIKgt1wgsQ0lRLk5ZU0U6SU5HUi5JUV9SRVRVUk5fQ09NTU9OX0VRVUlUWS5GWTIwMTUBAAAALq8FAAIAAAAHMTguNjA2OAEIAAAABQAAAAExAQAAAAoxODc1NTY5OTUyAwAAAAMxNjACAAAABTMzMzIwBAAAAAEwBwAAAAk4LzMwLzIwMTkIAAAACjEyLzMxLzIwMTUJAAAAATADX7Xbpy3XCMECDyGoLdcIIkNJUS5OWVNFOkFETS5JUV9RVUlDS19SQVRJTy5GWTIwMTQBAAAAONcDAAIAAAAIMC41MTA1NzUBCAAAAAUAAAABMQEAAAAKMTgyODE2Nzk1MQMAAAADMTYwAgAAAAQ0MTIxBAAA</t>
  </si>
  <si>
    <t>AAEwBwAAAAk4LzMwLzIwMTkIAAAACjEyLzMxLzIwMTQJAAAAATDvQebcpy3XCFVQ8yCoLdcIJENJUS5UU0U6MjAwNC5JUV9NQVJLRVRDQVAuMjAwMy8wMy8zMQEAAAAJWA0AAgAAAAo0MjA1NC4yMTk5AQYAAAAFAAAAATEBAAAACjE0MjU2MDkzMjcDAAAAAjc5AgAAAAYxMDAwNTQEAAAAATAHAAAACTMvMzEvMjAwM0nGmv2nLdcIb+1qIagt1wgsQ0lRLlRTRToyNjA3LklRX0RFQlRfRVFVSVZfT1BFUl9MRUFTRS5GWTIwMDgBAAAAjlYNAAMAAAAAAIfHb+OnLdcIn0WeH6gt1wgjQ0lRLk5ZU0U6Sy5JUV9CQVNJQ19FUFNfRVhDTC5GWTIwMTIBAAAA3FIEAAIAAAAIMi42ODQzNTcBCAAAAAUAAAABMQEAAAAKMTcyMDc5OTM0MAMAAAADMTYwAgAAAAQzMDY0BAAAAAEwBwAAAAk4LzMwLzIwMTkIAAAACjEyLzI5LzIwMTIJAAAAATCjtcDfpy3XCGfqbiCoLdcII0NJUS5UU0U6MjgwMS5JUV9UT1RBTF9BU1NFVFMuRlkyMDE4AQAAAL1cDAACAAAABjM0NjkyMQEIAAAABQAAAAExAQAAAAoxODk0ODMyMjUwAwAAAAI3OQIAAAAEMTAwNwQAAAABMAcAAAAJOC8zMC8yMDE5CAAAAAkzLzMxLzIwMTgJAAAAATBOYn/ipy3XCP02/x+oLdcIKkNJUS5UU0U6MjAwMi5JUV9JTkNfVEFYX1BBWV9DVVJSRU5ULkZZMjAxOQEAAAAyWQ0AAgAAAAQ1MjE3AQgAAAAFAAAAATEBAAAACjE5Njk5NDk5ODIDAAAAAjc5AgAAAAQxMDk0</t>
  </si>
  <si>
    <t>BAAAAAEwBwAAAAk4LzMwLzIwMTkIAAAACTMvMzEvMjAxOQkAAAABMDMuBeenLdcIf9siH6gt1wggQ0lRLlRTRToyODAyLklRX1RPVEFMX1JFVi5GWTIwMDkBAAAAC1UNAAIAAAAHMTE5MDM3MQEIAAAABQAAAAExAQAAAAoxMzgyNzYzNDIzAwAAAAI3OQIAAAACMjgEAAAAATAHAAAACTgvMzAvMjAxOQgAAAAJMy8zMS8yMDA5CQAAAAEw6ENu5Kct1winpbsfqC3XCCFDSVEuVFNFOjIwMDEuSVFfTklfQ09NUEFOWS5GWTIwMTYBAAAArFwNAAIAAAAEODQ1MQEIAAAABQAAAAExAQAAAAoxNzk4ODk1MDAyAwAAAAI3OQIAAAAFNDE1NzEEAAAAATAHAAAACTgvMzAvMjAxOQgAAAAJMy8zMS8yMDE2CQAAAAEwfRLp5qct1wi0k18fqC3XCCNDSVEuVFNFOjI2MDcuSVFfT1RIRVJfRVFVSVRZLkZZMjAxNgEAAACOVg0AAgAAAAQyNzk5AQgAAAAFAAAAATEBAAAACjE3OTgzMzY1NjEDAAAAAjc5AgAAAAQxMDI4BAAAAAEwBwAAAAk4LzMwLzIwMTkIAAAACTMvMzEvMjAxNgkAAAABMC48S+OnLdcIYjbVH6gt1wgZQ0lRLk5ZU0U6Q0FHLklRX0RPLkZZMjAxMAEAAAANaQAAAgAAAAUtMTkuMwEIAAAABQAAAAExAQAAAAoxNTU1NzUyOTI4AwAAAAMxNjACAAAAAjQwBAAAAAEwBwAAAAk4LzMwLzIwMTkIAAAACTUvMzAvMjAxMAkAAAABMPPRn+CnLdcID5tEIKgt1wgiQ0lRLk5ZU0U6SU5HUi5JUV9TR0FfTUFSR0lOLkZZMjAx</t>
  </si>
  <si>
    <t>NwEAAAAurwUAAgAAAAcxMC40NTk1AQgAAAAFAAAAATEBAAAACjE5NDcwMzY0OTcDAAAAAzE2MAIAAAAENDM3NQQAAAABMAcAAAAJOC8zMC8yMDE5CAAAAAoxMi8zMS8yMDE3CQAAAAEwA1+126ct1wjNZhUhqC3XCCBDSVEuTllTRTpLLklRX0VCSVRfTUFSR0lOLkZZMjAxNQEAAADcUgQAAgAAAAcxMS4wNjA5AQgAAAAFAAAAATEBAAAACjE4NzUyNDA5MDQDAAAAAzE2MAIAAAAENDA1MwQAAAABMAcAAAAJOC8zMC8yMDE5CAAAAAgxLzIvMjAxNgkAAAABMMqdjdynLdcIQ8UIIagt1wgmQ0lRLlRTRToyMDAxLklRX0xUX0RFQlRfQ0FQSVRBTC5GWTIwMDkBAAAArFwNAAIAAAAHMTUuMDQxMwEIAAAABQAAAAExAQAAAAoxMzg2MzI0OTY5AwAAAAI3OQIAAAAENDE4NwQAAAABMAcAAAAJOC8zMC8yMDE5CAAAAAkzLzMxLzIwMDkJAAAAATDD8pXdpy3XCJ/auiCoLdcIJENJUS5OWVNFOksuSVFfTE9BTlNfUkVDRUlWX0xULkZZMjAxNgEAAADcUgQAAwAAAAAA+gmJ36ct1whO8IggqC3XCCNDSVEuVFNFOjI2MDcuSVFfVE9UQUxfUkVDRUlWLkZZMjAxOQEAAACOVg0AAgAAAAU3MDkzOAEIAAAABQAAAAExAQAAAAoxOTY5MTU0NzM0AwAAAAI3OQIAAAAEMTAwMQQAAAABMAcAAAAJOC8zMC8yMDE5CAAAAAkzLzMxLzIwMTkJAAAAATC+c0zjpy3XCHzS4x+oLdcIIENJUS5UU0U6MjgwMi5JUV9PVEhFUl9SRVYuRlkyMDE4</t>
  </si>
  <si>
    <t>AQAAAAtVDQADAAAAAACqGVXkpy3XCAlRth+oLdcIK0NJUS5OWVNFOkdJUy5JUV9NSU5PUklUWV9JTlRFUkVTVF9JUy5GWTIwMDgBAAAAGzEEAAIAAAAFLTIzLjQBCAAAAAUAAAABMQEAAAAKMTM4NTUzOTgwNgMAAAADMTYwAgAAAAI4MwQAAAABMAcAAAAJOC8zMC8yMDE5CAAAAAk1LzI1LzIwMDgJAAAAATAn4B7ipy3XCPoxJCCoLdcIIUNJUS5OWVNFOksuSVFfT1RIRVJfRVFVSVRZLkZZMjAxNQEAAADcUgQAAgAAAAUtMTM3NgEIAAAABQAAAAExAQAAAAoxODc1MjQwOTA0AwAAAAMxNjACAAAABDEwMjgEAAAAATAHAAAACTgvMzAvMjAxOQgAAAAIMS8yLzIwMTYJAAAAATDg4ojfpy3XCILfgCCoLdcIIkNJUS5UU0U6MjAwMy5JUV9DQVNIX0lOVkVTVC5GWTIwMTQBAAAAzHANAAIAAAAELTYyMAEIAAAABQAAAAExAQAAAAoxNjg3MzQzMDMyAwAAAAI3OQIAAAAEMjAwNQQAAAABMAcAAAAJOC8zMC8yMDE5CAAAAAkzLzMxLzIwMTQJAAAAATC3G+rlpy3XCGo0cx+oLdcIHENJUS5UU0U6MjAwMS5JUV9OSV9DRi5GWTIwMTIBAAAArFwNAAIAAAAEOTMyMwEIAAAABQAAAAExAQAAAAoxNTU0MzM3MjMwAwAAAAI3OQIAAAAEMjE1MAQAAAABMAcAAAAJOC8zMC8yMDE5CAAAAAkzLzMxLzIwMTIJAAAAATBG4xjnpy3XCLR8bh+oLdcII0NJUS5UU0U6MjgwMi5JUV9JTlRFUkVTVF9FWFAuRlkyMDA4AQAAAAtVDQACAAAA</t>
  </si>
  <si>
    <t>BS00NzUxAQgAAAAFAAAAATEBAAAACjEwNjU1NTYyMzcDAAAAAjc5AgAAAAI4MgQAAAABMAcAAAAJOC8zMC8yMDE5CAAAAAkzLzMxLzIwMDgJAAAAATA/0YDkpy3XCPvxkR+oLdcIKkNJUS5OWVNFOkdJUy5JUV9JTlRFUkVTVF9JTlZFU1RfSU5DLkZZMjAxMQEAAAAbMQQAAgAAAAM3LjQBCAAAAAUAAAABMQEAAAAKMTYyNTMyMDI5MAMAAAADMTYwAgAAAAI2NQQAAAABMAcAAAAJOC8zMC8yMDE5CAAAAAk1LzI5LzIwMTEJAAAAATAt9XHhpy3XCMObISCoLdcIG0NJUS5UU0U6MjgwMS5JUV9DT0dTLkZZMjAxMAEAAAC9XAwAAgAAAAYxNjY5MjQBCAAAAAUAAAABMQEAAAAKMTM4MDYzMDUxMwMAAAACNzkCAAAAAjM0BAAAAAEwBwAAAAk4LzMwLzIwMTkIAAAACTMvMzEvMjAxMAkAAAABMBRjVOOnLdcImXPNH6gt1wgkQ0lRLk5ZU0U6Q0FHLklRX0VCSVREQS5GWTIwMTUuLi4uSlBZAQAAAA1pAAACAAAACjE1ODI1MC4yMzIBCAAAAAUAAAABMQEAAAAKMTg1MDA4NTQxMwMAAAACNzkCAAAABDQwNTEEAAAAATAHAAAACTgvMzAvMjAxOQgAAAAJNS8zMS8yMDE1CQAAAAEw+YW126ct1wgOJBghqC3XCCpDSVEuTllTRTpDQUcuSVFfSU5URVJFU1RfSU5WRVNUX0lOQy5GWTIwMTIBAAAADWkAAAIAAAABNAEIAAAABQAAAAExAQAAAAoxNjg3MTQ3NjY5AwAAAAMxNjACAAAAAjY1BAAAAAEwBwAAAAk4LzMwLzIwMTkIAAAA</t>
  </si>
  <si>
    <t>CTUvMjcvMjAxMgkAAAABMPr4n+CnLdcIqN46IKgt1wgoQ0lRLlRTRToyMDAzLklRX1RPVEFMX0RJVl9QQUlEX0NGLkZZMjAwOQEAAADMcA0AAgAAAAQtNDEzAQgAAAAFAAAAATEBAAAACjEzODY3MjQ0OTADAAAAAjc5AgAAAAQyMDIyBAAAAAEwBwAAAAk4LzMwLzIwMTkIAAAACTMvMzEvMjAwOQkAAAABMKic7eWnLdcIqZh5H6gt1wgmQ0lRLlRTRToyMDAxLklRX05FVF9ERUJUX0lTU1VFRC5GWTIwMTcBAAAArFwNAAIAAAAFLTc0OTIBCAAAAAUAAAABMQEAAAAKMTg0ODg3OTU3NQMAAAACNzkCAAAABDIwMDMEAAAAATAHAAAACTgvMzAvMjAxOQgAAAAJMy8zMS8yMDE3CQAAAAEwbznp5qct1wiHL2AfqC3XCDlDSVEuTllTRTpDQUcuSVFfQ1VTVE9NX0JFVEEuLTEwNFcuMjAxNC8wNS8yNS4uXk4yMjUuSlBZLkgBAAAADWkAAAIAAAARMC42MzA4NjUwMDkyMjIxOTcA5I0h/act1wgwu2AhqC3XCCVDSVEuVFNFOjI2MDcuSVFfT1RIRVJfQ0FfU1VQUEwuRlkyMDE1AQAAAI5WDQACAAAABDQ5NTABCAAAAAUAAAABMQEAAAAKMTc0NDk0NjI0MgMAAAACNzkCAAAABDEwNTUEAAAAATAHAAAACTgvMzAvMjAxOQgAAAAJMy8zMS8yMDE1CQAAAAEwKe5K46ct1wh4K8sfqC3XCCVDSVEuVFNFOjIwMDQuSVFfU1RfREVCVF9JU1NVRUQuRlkyMDEzAQAAAAlYDQADAAAAAABjgc3lpy3XCD7Ffh+oLdcIIENJUS5UU0U6Mjgw</t>
  </si>
  <si>
    <t>Mi5JUV9DQVNIX09QRVIuRlkyMDEyAQAAAAtVDQACAAAABTkzMzEyAQgAAAAFAAAAATEBAAAACjE1NTQ5NTA2MjcDAAAAAjc5AgAAAAQyMDA2BAAAAAEwBwAAAAk4LzMwLzIwMTkIAAAACTMvMzEvMjAxMgkAAAABMKEtb+SnLdcIiX20H6gt1wgoQ0lRLlRTRToyMDAyLklRX0RFRl9UQVhfQVNTRVRTX0xULkZZMjAxOAEAAAAyWQ0AAgAAAAQzMDQ1AQgAAAAFAAAAATEBAAAACjE4OTUwMDI0NjkDAAAAAjc5AgAAAAQxMDI2BAAAAAEwBwAAAAk4LzMwLzIwMTkIAAAACTMvMzEvMjAxOAkAAAABMEIHBeenLdcIBvIbIagt1wgeQ0lRLk5ZU0U6Sy5JUV9QQVJUX1RJTUUuRlkyMDEyAQAAANxSBAADAAAAAACjtcDfpy3XCLv1fyCoLdcIIUNJUS5UU0U6MjAwMi5JUV9PVEhFUl9PUEVSLkZZMjAwOAEAAAAyWQ0AAwAAAAAAUsQY6Kct1wiJDR8fqC3XCBtDSVEuTllTRTpLLklRX0VCSVREQS5GWTIwMDgBAAAA3FIEAAIAAAAEMjM3NwEIAAAABQAAAAExAQAAAAoxNDMzNDU0MDE4AwAAAAMxNjACAAAABDQwNTEEAAAAATAHAAAACTgvMzAvMjAxOQgAAAAIMS8zLzIwMDkJAAAAATAMQcDfpy3XCP0WbSCoLdcIH0NJUS5UU0U6MjYwNy5JUV9UT1RBTF9DTC5GWTIwMTkBAAAAjlYNAAIAAAAGMTY4MzMzAQgAAAAFAAAAATEBAAAACjE5NjkxNTQ3MzQDAAAAAjc5AgAAAAQxMDA5BAAAAAEwBwAAAAk4LzMwLzIwMTkIAAAACTMv</t>
  </si>
  <si>
    <t>MzEvMjAxOQkAAAABML5zTOOnLdcI3BrRH6gt1wghQ0lRLlRTRToyNjA3LklRX0NBU0hfRklOQU4uRlkyMDExAQAAAI5WDQACAAAABS01NTAwAQgAAAAFAAAAATEBAAAACjE0NTk1MTAwNTADAAAAAjc5AgAAAAQyMDA0BAAAAAEwBwAAAAk4LzMwLzIwMTkIAAAACTMvMzEvMjAxMQkAAAABMHQ8cOOnLdcIeKvOH6gt1wgeQ0lRLlRTRToyMDAzLklRX1BFTlNJT04uRlkyMDE5AQAAAMxwDQACAAAAAzQ1NQEIAAAABQAAAAExAQAAAAoxOTcwMjEyODgxAwAAAAI3OQIAAAAEMTIxMwQAAAABMAcAAAAJOC8zMC8yMDE5CAAAAAkzLzMxLzIwMTkJAAAAATCbuOrlpy3XCBnRbB+oLdcIIUNJUS5OWVNFOklOR1IuSVFfRElWRVNUX0NGLkZZMjAxNgEAAAAurwUAAwAAAAAAv8OB3qct1wgORKMgqC3XCB1DSVEuVFNFOjIwMDEuSVFfRUJJVERBLkZZMjAxOQEAAACsXA0AAgAAAAUxODY1MQEIAAAABQAAAAExAQAAAAoxOTcwMDUxNTIyAwAAAAI3OQIAAAAENDA1MQQAAAABMAcAAAAJOC8zMC8yMDE5CAAAAAkzLzMxLzIwMTkJAAAAATBjYOnmpy3XCL0eWB+oLdcIHkNJUS5OWVNFOksuSVFfVE9UQUxfUkVWLkZZMjAwNwEAAADcUgQAAgAAAAUxMTc3NgEIAAAABQAAAAExAQAAAAoxMzMzNTk2MjcxAwAAAAMxNjACAAAAAjI4BAAAAAEwBwAAAAk4LzMwLzIwMTkIAAAACjEyLzI5LzIwMDcJAAAAATAmJOHfpy3XCButaCCoLdcI</t>
  </si>
  <si>
    <t>JkNJUS5OWVNFOkdJUy5JUV9ORVRfREVCVF9FQklUREEuRlkyMDE1AQAAABsxBAACAAAACDIuNzI5MzU0AQgAAAAFAAAAATEBAAAACjE4NDgyMDQ5ODQDAAAAAzE2MAIAAAAENDE5MwQAAAABMAcAAAAJOC8zMC8yMDE5CAAAAAk1LzMxLzIwMTUJAAAAATDkAY3cpy3XCCip7yCoLdcILUNJUS5UU0U6MjAwMS5JUV9DQVNIX0NPTlZFUlNJT04uRlkyMDEwLi4uLkpQWQEAAACsXA0AAgAAAAg1Ni43NzM1NgEIAAAABQAAAAExAQAAAAoxMzg2MzI0ODg5AwAAAAI3OQIAAAAENDE4NAQAAAABMAcAAAAJOC8zMC8yMDE5CAAAAAkzLzMxLzIwMTAJAAAAATD2rLXbpy3XCNACJCGoLdcIJUNJUS5OWVNFOksuSVFfRUJJVERBX0NBUEVYX0lOVC5GWTIwMTcBAAAA3FIEAAIAAAAINi45NDE0MDYBCAAAAAUAAAABMQEAAAAKMTk0NzAyNzUyMgMAAAADMTYwAgAAAAQ0MTkxBAAAAAEwBwAAAAk4LzMwLzIwMTkIAAAACjEyLzMwLzIwMTcJAAAAATAdEbXbpy3XCNyYAyGoLdcIJUNJUS5OWVNFOkdJUy5JUV9MVF9ERUJUX0VRVUlUWS5GWTIwMDgBAAAAGzEEAAIAAAAHNjcuMzM3MQEIAAAABQAAAAExAQAAAAoxMzg1NTM5ODA2AwAAAAMxNjACAAAABDQwODUEAAAAATAHAAAACTgvMzAvMjAxOQgAAAAJNS8yNS8yMDA4CQAAAAEw52jm3Kct1wiiv/UgqC3XCCZDSVEuVFNFOjIwMDIuSVFfRVhUUkFfQUNDX0lURU1TLkZZMjAxNgEA</t>
  </si>
  <si>
    <t>AAAyWQ0AAwAAAAAAQ+AE56ct1wgP7BwfqC3XCBpDSVEuVFNFOjI4MDIuSVFfQ0lQLkZZMjAxOQEAAAALVQ0AAwAAAAAApEBV5Kct1wiU24QfqC3XCB9DSVEuMC5JUV9DVVJSRU5UX1BPUlRfTEVBU0VTLkZZBQAAAAAAAAAIAAAAFShJbnZhbGlkIFRpbWUgUGVyaW9kKes9gN6nLdcIABjIIKgt1wgnQ0lRLk5ZU0U6QURNLklRX01BUktFVENBUC4yMDA4LzMvMzEuSlBZAQAAADjXAwACAAAADjI2NDE0MTEuNzM3NzU5AQYAAAAFAAAAATEBAAAACTUxNTA3NDg0NgMAAAACNzkCAAAABjEwMDA1NAQAAAABMAcAAAAJMy8zMS8yMDA4NxSb/act1whYeAgsqC3XCChDSVEuTllTRTpDQUcuSVFfREVGX1RBWF9BU1NFVFNfTFQuRlkyMDA4AQAAAA1pAAADAAAAAABUoMbgpy3XCO3NOSCoLdcIJ0NJUS5OWVNFOksuSVFfQVNTRVRfV1JJVEVET1dOX0NGLkZZMjAxNwEAAADcUgQAAwAAAAAAEzCJ36ct1wiyznggqC3XCCVDSVEuVFNFOjIwMDQuSVFfT1RIRVJfQ0FfU1VQUEwuRlkyMDExAQAAAAlYDQACAAAABDI2MTQBCAAAAAUAAAABMQEAAAAKMTQ2NTIwNzMxMQMAAAACNzkCAAAABDEwNTUEAAAAATAHAAAACTgvMzAvMjAxOQgAAAAJMy8zMS8yMDExCQAAAAEwOVvN5act1wjU5o4fqC3XCCJDSVEuTllTRTpBRE0uSVFfT1RIRVJfSU5UQU4uRlkyMDE4AQAAADjXAwACAAAABDE1NDUBCAAAAAUAAAABMQEAAAAKMTk0NjAw</t>
  </si>
  <si>
    <t>NjkxMAMAAAADMTYwAgAAAAQxMDQwBAAAAAEwBwAAAAk4LzMwLzIwMTkIAAAACjEyLzMxLzIwMTgJAAAAATAsuR7ipy3XCFZCECCoLdcIJENJUS5UU0U6MjAwMS5JUV9FQklUREFfTUFSR0lOLkZZMjAxOAEAAACsXA0AAgAAAAY1LjUxODQBCAAAAAUAAAABMQEAAAAKMTg5NTAwMjM5MAMAAAACNzkCAAAABDQwNDcEAAAAATAHAAAACTgvMzAvMjAxOQgAAAAJMy8zMS8yMDE4CQAAAAEwtRmW3act1wikHc0gqC3XCB5DSVEuTllTRTpHSVMuSVFfUkFXX0lOVi5GWTIwMTcBAAAAGzEEAAIAAAAFMzk1LjQBCAAAAAUAAAABMQEAAAAKMTk2OTY2NDcyMQMAAAADMTYwAgAAAAQzMTcxBAAAAAEwBwAAAAk4LzMwLzIwMTkIAAAACTUvMjgvMjAxNwkAAAABMF95xuCnLdcINvRHIKgt1wgeQ0lRLk5ZU0U6Q0FHLklRX1pfU0NPUkUuRlkyMDExAQAAAA1pAAACAAAACDMuMTI2NTg3AQgAAAAFAAAAATEBAAAACjE2MjcxODI0ODQDAAAAAzE2MAIAAAAGMTAwMTIzBAAAAAEwBwAAAAk4LzMwLzIwMTkIAAAACTUvMjkvMjAxMQkAAAABMK8ojdynLdcI6a70IKgt1wgmQ0lRLlRTRToyODAyLklRX0ZJTElOR19DVVJSRU5DWS5GWTIwMTMBAAAAC1UNAAMAAAADSlBZAJlUb+SnLdcI8VukH6gt1wgfQ0lRLlRTRToyNjA3LklRX0VCSVRfSU5ULkZZMjAwOAEAAACOVg0AAgAAAAg1LjIzNDY0NAEIAAAABQAAAAExAQAAAAoxMDYyNzQ4</t>
  </si>
  <si>
    <t>MDYxAwAAAAI3OQIAAAAENDE4OQQAAAABMAcAAAAJOC8zMC8yMDE5CAAAAAkzLzMxLzIwMDgJAAAAATC5hOPcpy3XCDQ06CCoLdcIKENJUS5UU0U6MjgwMS5JUV9NSU5PUklUWV9JTlRFUkVTVC5GWTIwMTQBAAAAvVwMAAIAAAAEMTIwMwEIAAAABQAAAAExAQAAAAoxNjkzNTc0NTg5AwAAAAI3OQIAAAAEMTA1MgQAAAABMAcAAAAJOC8zMC8yMDE5CAAAAAkzLzMxLzIwMTQJAAAAATD+mlXjpy3XCCj/7x+oLdcIIENJUS5OWVNFOkNBRy5JUV9DQVNIX09QRVIuRlkyMDEyAQAAAA1pAAACAAAABDEwNTIBCAAAAAUAAAABMQEAAAAKMTY4NzE0NzY2OQMAAAADMTYwAgAAAAQyMDA2BAAAAAEwBwAAAAk4LzMwLzIwMTkIAAAACTUvMjcvMjAxMgkAAAABMOgfoOCnLdcIpzc3IKgt1wghQ0lRLlRTRToyMDAxLklRX05JX0NPTVBBTlkuRlkyMDA5AQAAAKxcDQACAAAABDQ5NTYBCAAAAAUAAAABMQEAAAAKMTM4NjMyNDk2OQMAAAACNzkCAAAABTQxNTcxBAAAAAEwBwAAAAk4LzMwLzIwMTkIAAAACTMvMzEvMjAwOQkAAAABMFNHGOenLdcIwFstH6gt1wgnQ0lRLk5ZU0U6Sy5JUV9DT01NT05fUFJFRl9ESVZfQ0YuRlkyMDE2AQAAANxSBAADAAAAAAD6CYnfpy3XCBVldCCoLdcIHkNJUS5OWVNFOkFETS5JUV9MVF9ERUJULkZZMjAxNgEAAAA41wMAAgAAAAQ2NTA0AQgAAAAFAAAAATEBAAAACjE5NDYwMDY5MjgDAAAAAzE2</t>
  </si>
  <si>
    <t>MAIAAAAEMTA0OQQAAAABMAcAAAAJOC8zMC8yMDE5CAAAAAoxMi8zMS8yMDE2CQAAAAEwUpIe4qct1wj+bhwgqC3XCC1DSVEuTllTRTpBRE0uSVFfT1RIRVJfSU5WRVNUX0FDVF9TVVBQTC5GWTIwMTUBAAAAONcDAAIAAAABOQEIAAAABQAAAAExAQAAAAoxODc0ODAwNDUzAwAAAAMxNjACAAAABDIwNTEEAAAAATAHAAAACTgvMzAvMjAxOQgAAAAKMTIvMzEvMjAxNQkAAAABMFKSHuKnLdcIodgSIKgt1wgfQ0lRLlRTRToyODAyLklRX1RPVEFMX0NBLkZZMjAxNAEAAAALVQ0AAgAAAAY1NDY2OTMBCAAAAAUAAAABMQEAAAAKMTY4NjYzNzUyOAMAAAACNzkCAAAABDEwMDgEAAAAATAHAAAACTgvMzAvMjAxOQgAAAAJMy8zMS8yMDE0CQAAAAEwjHtv5Kct1wie4awfqC3XCClDSVEuVFNFOjIwMDMuSVFfQ09NTU9OX1BSRUZfRElWX0NGLkZZMjAxMwEAAADMcA0AAgAAAAQtMzIwAQgAAAAFAAAAATEBAAAACjE2MjYyMzE3NTQDAAAAAjc5AgAAAAQyMDcyBAAAAAEwBwAAAAk4LzMwLzIwMTkIAAAACTMvMzEvMjAxMwkAAAABMIcR7uWnLdcI8A1CH6gt1wgmQ0lRLlRTRToyNjA3LklRX0xPQU5TX1JFQ0VJVl9MVC5GWTIwMTMBAAAAjlYNAAMAAAAAAG9jcOOnLdcIUCDdH6gt1wgjQ0lRLlRTRToyODAyLklRX0RJTFVUX1dFSUdIVC5GWTIwMTEBAAAAC1UNAAIAAAAHNjk3LjgzMgDBuG7kpy3XCLUCkx+oLdcIJkNJUS5U</t>
  </si>
  <si>
    <t>U0U6MjAwMS5JUV9JTlZFU1RfTE9BTlNfQ0YuRlkyMDE3AQAAAKxcDQACAAAABC00NzUBCAAAAAUAAAABMQEAAAAKMTg0ODg3OTU3NQMAAAACNzkCAAAABDIwMzIEAAAAATAHAAAACTgvMzAvMjAxOQgAAAAJMy8zMS8yMDE3CQAAAAEwbznp5qct1wiHL2AfqC3XCChDSVEuVFNFOjIwMDEuSVFfRklYRURfQVNTRVRfVFVSTlMuRlkyMDE3AQAAAKxcDQACAAAACDMuNTYzNjk5AQgAAAAFAAAAATEBAAAACjE4NDg4Nzk1NzUDAAAAAjc5AgAAAAQ0MDY2BAAAAAEwBwAAAAk4LzMwLzIwMTkIAAAACTMvMzEvMjAxNwkAAAABMLUZlt2nLdcIvR3UIKgt1wgwQ0lRLk5ZU0U6R0lTLklRX1RPVEFMX09VVFNUQU5ESU5HX0JTX0RBVEUuRlkyMDA5AQAAABsxBAACAAAAAzY1NgEEAAAABQAAAAE1AQAAAAoxNDYxMzc5MTQ0AgAAAAUyNDE1MgYAAAABMIGmceGnLdcIQl4NIKgt1wgbQ0lRLlRTRToyODAyLklRX05QUEUuRlkyMDEzAQAAAAtVDQACAAAABjM1MTIyNAEIAAAABQAAAAExAQAAAAoxNjI1NDU3NzE4AwAAAAI3OQIAAAAEMTAwNAQAAAABMAcAAAAJOC8zMC8yMDE5CAAAAAkzLzMxLzIwMTMJAAAAATCZVG/kpy3XCP40pB+oLdcIKENJUS5UU0U6MjAwMy5JUV9GSVhFRF9BU1NFVF9UVVJOUy5GWTIwMTgBAAAAzHANAAIAAAAINC4zNDg3OTEBCAAAAAUAAAABMQEAAAAKMTg5NTUwNDI1MAMAAAACNzkCAAAABDQwNjYE</t>
  </si>
  <si>
    <t>AAAAATAHAAAACTgvMzAvMjAxOQgAAAAJMy8zMS8yMDE4CQAAAAEwn2eW3act1wjXAdAgqC3XCBtDSVEuTllTRTpHSVMuSVFfTlBQRS5GWTIwMTMBAAAAGzEEAAIAAAAGMzg3OC4xAQgAAAAFAAAAATEBAAAACjE3NDUyNzA1NjIDAAAAAzE2MAIAAAAEMTAwNAQAAAABMAcAAAAJOC8zMC8yMDE5CAAAAAk1LzI2LzIwMTMJAAAAATCjQnLhpy3XCDe9KiCoLdcIJ0NJUS5OWVNFOklOR1IuSVFfU0FMRVNfTUFSS0VUSU5HLkZZMjAxNgEAAAAurwUAAwAAAAAAv8OB3qct1wjnOKAgqC3XCCZDSVEuVFNFOjIwMDIuSVFfQ0FTSF9DT05WRVJTSU9OLkZZMjAwOAEAAAAyWQ0AAgAAAAg2OS40MDA5MgEIAAAABQAAAAExAQAAAAoxMDYxMTk1NTgzAwAAAAI3OQIAAAAENDE4NAQAAAABMAcAAAAJOC8zMC8yMDE5CAAAAAkzLzMxLzIwMDgJAAAAATAnKPHdpy3XCD5LLSGoLdcIJUNJUS5UU0U6MjAwMy5JUV9ORVRfUkVOVEFMX0VYUC5GWTIwMTQBAAAAzHANAAIAAAADNzAxAQgAAAAFAAAAATEBAAAACjE2ODczNDMwMzIDAAAAAjc5AgAAAAUyNDI2MQQAAAABMAcAAAAJOC8zMC8yMDE5CAAAAAkzLzMxLzIwMTQJAAAAATC3G+rlpy3XCEb3eh+oLdcIKkNJUS5UU0U6MjAwMy5JUV9URVZfRUJJVERBLjIwMDAuMjAxNC8wMy8zMQEAAADMcA0AAgAAAAg1LjcyNTk4MwEHAAAABQAAAAExAQAAAAoxNjU4OTI5MTY1AwAAAAEwAgAA</t>
  </si>
  <si>
    <t>AAYxMDAwMzAEAAAAATAHAAAACTMvMzEvMjAxNAgAAAAJMy8zMS8yMDE0n6Bh/qct1wgSq3QhqC3XCBxDSVEuVFNFOjIwMDMuSVFfTklfQ0YuRlkyMDE5AQAAAMxwDQACAAAABDQ4OTABCAAAAAUAAAABMQEAAAAKMTk3MDIxMjg4MQMAAAACNzkCAAAABDIxNTAEAAAAATAHAAAACTgvMzAvMjAxOQgAAAAJMy8zMS8yMDE5CQAAAAEwm7jq5act1wjoUFQfqC3XCCFDSVEuTllTRTpDQUcuSVFfSU5DX0VRVUlUWS5GWTIwMTMBAAAADWkAAAIAAAAEMzcuNQEIAAAABQAAAAExAQAAAAoxNzQ2NDM5NjYyAwAAAAMxNjACAAAAAjQ3BAAAAAEwBwAAAAk4LzMwLzIwMTkIAAAACTUvMjYvMjAxMwkAAAABMOgfoOCnLdcIvNJFIKgt1wgWQ0lRLjAuSVFfTklfQ09NUEFOWS5GWQUAAAAAAAAACAAAABUoSW52YWxpZCBUaW1lIFBlcmlvZClBFoDepy3XCPyXxCCoLdcIJkNJUS5OWVNFOklOR1IuSVFfTFRfREVCVF9SRVBBSUQuRlkyMDE2AQAAAC6vBQACAAAABC04NzQBCAAAAAUAAAABMQEAAAAKMTk0NzAzNjQ5NAMAAAADMTYwAgAAAAQyMDM2BAAAAAEwBwAAAAk4LzMwLzIwMTkIAAAACjEyLzMxLzIwMTYJAAAAATC/w4Hepy3XCAhroyCoLdcIIUNJUS5OWVNFOksuSVFfUEVfRVhDTC4uMjAwNi8wMy8zMQEAAADcUgQAAgAAAAkxOC42NjEwMTYBBwAAAAUAAAABMQEAAAAJMjEzMDYzOTY0AwAAAAEwAgAAAAYxMDAwMjcEAAAA</t>
  </si>
  <si>
    <t>ATAHAAAACTMvMzEvMjAwNggAAAAJMy8zMS8yMDA2N7Cb/act1whj/oAhqC3XCCRDSVEuVFNFOjIwMDIuSVFfRUJJVERBLkZZMjAxMy4uLi5KUFkBAAAAMlkNAAIAAAAFMzU4MjABCAAAAAUAAAABMQEAAAAKMTYyNTQ1NzU3NAMAAAACNzkCAAAABDQwNTEEAAAAATAHAAAACTgvMzAvMjAxOQgAAAAJMy8zMS8yMDEzCQAAAAEw+YW126ct1wje5hghqC3XCDFDSVEuVFNFOjI4MDEuSVFfQ0hBTkdFX05FVF9XT1JLSU5HX0NBUElUQUwuRlkyMDE1AQAAAL1cDAACAAAABDY5MzkBCAAAAAUAAAABMQEAAAAKMTc0NDk0NjQwNAMAAAACNzkCAAAABDQ0MjEEAAAAATAHAAAACTgvMzAvMjAxOQgAAAAJMy8zMS8yMDE1CQAAAAEw2xR/4qct1wiLUucfqC3XCCFDSVEuVFNFOjI4MDIuSVFfT1RIRVJfT1BFUi5GWTIwMDgBAAAAC1UNAAMAAAAAAD/RgOSnLdcIwVe7H6gt1wgmQ0lRLlRTRToyODAxLklRX05FVF9ERUJUX0lTU1VFRC5GWTIwMTcBAAAAvVwMAAIAAAAGLTIwNDY4AQgAAAAFAAAAATEBAAAACjE4NDg1ODExNTIDAAAAAjc5AgAAAAQyMDAzBAAAAAEwBwAAAAk4LzMwLzIwMTkIAAAACTMvMzEvMjAxNwkAAAABME5if+KnLdcIBRD/H6gt1wgiQ0lRLlRTRToyMDAyLklRX0NBU0hfSU5WRVNULkZZMjAxNAEAAAAyWQ0AAgAAAAUtMTc5NwEIAAAABQAAAAExAQAAAAoxNjg2NjM4MTQ4AwAAAAI3OQIAAAAEMjAwNQQA</t>
  </si>
  <si>
    <t>AAABMAcAAAAJOC8zMC8yMDE5CAAAAAkzLzMxLzIwMTQJAAAAATBuuATnpy3XCOdVIR+oLdcIJkNJUS5UU0U6MjgwMi5JUV9JTlZFU1RfTE9BTlNfQ0YuRlkyMDE3AQAAAAtVDQADAAAAAAC58lTkpy3XCEkZrh+oLdcIJUNJUS5UU0U6MjgwMi5JUV9QUk9WX0JBRF9ERUJUUy5GWTIwMTQBAAAAC1UNAAMAAAAAAIx7b+SnLdcIqbqsH6gt1wgtQ0lRLlRTRToyMDA0LklRX09USEVSX0lOVkVTVF9BQ1RfU1VQUEwuRlkyMDEzAQAAAAlYDQACAAAABC01MjABCAAAAAUAAAABMQEAAAAKMTYyNjcyNTg1NAMAAAACNzkCAAAABDIwNTEEAAAAATAHAAAACTgvMzAvMjAxOQgAAAAJMy8zMS8yMDEzCQAAAAEwY4HN5act1wgQQKAfqC3XCChDSVEuVFNFOjI4MDIuSVFfVE9UQUxfTElBQl9FUVVJVFkuRlkyMDE4AQAAAAtVDQACAAAABzE0MjU4NTkBCAAAAAUAAAABMQEAAAAKMTg5NDgzMjI1MwMAAAACNzkCAAAABDEwMTMEAAAAATAHAAAACTgvMzAvMjAxOQgAAAAJMy8zMS8yMDE4CQAAAAEwqhlV5Kct1wj6d7YfqC3XCCVDSVEuVFNFOjIwMDQuSVFfU1RfREVCVF9JU1NVRUQuRlkyMDE1AQAAAAlYDQADAAAAAABfDoDkpy3XCBRhfx+oLdcIIkNJUS5UU0U6MjAwMy5JUV9BU1NFVF9UVVJOUy5GWTIwMTEBAAAAzHANAAIAAAAIMS4zMjE4NzEBCAAAAAUAAAABMQEAAAAKMTQ2NTIwNzc0MgMAAAACNzkCAAAABDQxNzcEAAAA</t>
  </si>
  <si>
    <t>ATAHAAAACTgvMzAvMjAxOQgAAAAJMy8zMS8yMDExCQAAAAEwqkCW3act1wiEa80gqC3XCCRDSVEuVFNFOjIwMDEuSVFfRVFVSVRZX01FVEhPRC5GWTIwMTQBAAAArFwNAAMAAAAAAGns6OanLdcIhxhvH6gt1wglQ0lRLlRTRToyMDAxLklRX1BSRUZfRElWX09USEVSLkZZMjAxNAEAAACsXA0AAwAAAAAAaezo5qct1whm23YfqC3XCCNDSVEuTllTRTpDQUcuSVFfSU5URVJFU1RfRVhQLkZZMjAxNQEAAAANaQAAAgAAAAYtMzI5LjIBCAAAAAUAAAABMQEAAAAKMTg1MDA4NTQxMwMAAAADMTYwAgAAAAI4MgQAAAABMAcAAAAJOC8zMC8yMDE5CAAAAAk1LzMxLzIwMTUJAAAAATDMbaDgpy3XCJQxVSCoLdcIJENJUS5UU0U6MjAwMy5JUV9QRVJJT0REQVRFX0lTLkZZMjAwOQEAAADMcA0ABQAAAAoyMDA5LzAzLzMxAKic7eWnLdcIVZk7Iagt1wglQ0lRLlRTRToyMDAyLklRX0RBWVNfU0FMRVNfT1VULkZZMjAxMAEAAAAyWQ0AAgAAAAg0Ni42MDI0NwEIAAAABQAAAAExAQAAAAoxMzgxMzg5MTcyAwAAAAI3OQIAAAAENDA0MgQAAAABMAcAAAAJOC8zMC8yMDE5CAAAAAkzLzMxLzIwMTAJAAAAATAnKPHdpy3XCBdVsiCoLdcIJkNJUS5UU0U6MjAwMy5JUV9DQVNIX0FDUVVJUkVfQ0YuRlkyMDE0AQAAAMxwDQADAAAAAAC3G+rlpy3XCLJbQh+oLdcIJENJUS5OWVNFOkdJUy5JUV9DQVNIX0lOVEVSRVNULkZZMjAwOAEA</t>
  </si>
  <si>
    <t>AAAbMQQAAgAAAAU0MzYuNgEIAAAABQAAAAExAQAAAAoxMzg1NTM5ODA2AwAAAAMxNjACAAAABDMwMjgEAAAAATAHAAAACTgvMzAvMjAxOQgAAAAJNS8yNS8yMDA4CQAAAAEwJ+Ae4qct1wi0fx0gqC3XCCBDSVEuTllTRTpJTkdSLklRX0JWX1NIQVJFLkZZMjAwNwEAAAAurwUAAgAAAAkyMi4xNzA0MTIBCAAAAAUAAAABMQEAAAAKMTM0MTMzMTkyNgMAAAADMTYwAgAAAAQ0MDIwBAAAAAEwBwAAAAk4LzMwLzIwMTkIAAAACjEyLzMxLzIwMDcJAAAAATAAfonfpy3XCKlOdSCoLdcIGkNJUS5OWVNFOklOR1IuSVFfR1AuRlkyMDEyAQAAAC6vBQACAAAABDEyMzgBCAAAAAUAAAABMQEAAAAKMTcyMDAzMTY2NQMAAAADMTYwAgAAAAIxMAQAAAABMAcAAAAJOC8zMC8yMDE5CAAAAAoxMi8zMS8yMDEyCQAAAAEwsvnw3qct1whajJAgqC3XCChDSVEuTllTRTpBRE0uSVFfVE9UQUxfREVCVC5GWTIwMTAuLi4uSlBZAQAAADjXAwACAAAACTY2ODI2Mi4xOAEIAAAABQAAAAExAQAAAAoxNjIzNDA0MzA0AwAAAAI3OQIAAAAENDE3MwQAAAABMAcAAAAJOC8zMC8yMDE5CAAAAAk2LzMwLzIwMTAJAAAAATD5hbXbpy3XCDlLHyGoLdcIIENJUS5OWVNFOksuSVFfUVVJQ0tfUkFUSU8uRlkyMDA5AQAAANxSBAACAAAACDAuNjIzNjg4AQgAAAAFAAAAATEBAAAACjE1MjU1NzgxMTYDAAAAAzE2MAIAAAAENDEyMQQAAAABMAcAAAAJ</t>
  </si>
  <si>
    <t>OC8zMC8yMDE5CAAAAAgxLzIvMjAxMAkAAAABMOB2jdynLdcIHKQNIagt1wgnQ0lRLlRTRToyNjA3LklRX0NGT19DVVJSRU5UX0xJQUIuRlkyMDE5AQAAAI5WDQACAAAACDAuMTM0NDc3AQgAAAAFAAAAATEBAAAACjE5NjkxNTQ3MzQDAAAAAjc5AgAAAAQ0MTg1BAAAAAEwBwAAAAk4LzMwLzIwMTkIAAAACTMvMzEvMjAxOQkAAAABMCX05dynLdcIUHHgIKgt1wgmQ0lRLlRTRToyMDAzLklRX0NBU0hfQ09OVkVSU0lPTi5GWTIwMTkBAAAAzHANAAIAAAAJODYuMTE0MDg1AQgAAAAFAAAAATEBAAAACjE5NzAyMTI4ODEDAAAAAjc5AgAAAAQ0MTg0BAAAAAEwBwAAAAk4LzMwLzIwMTkIAAAACTMvMzEvMjAxOQkAAAABMJ9nlt2nLdcI6x3bIKgt1wgeQ0lRLlRTRToyMDA0LklRX1BFTlNJT04uRlkyMDA5AQAAAAlYDQACAAAABDYyNjcBCAAAAAUAAAABMQEAAAAKMTM4NzYwMTEyNAMAAAACNzkCAAAABDEyMTMEAAAAATAHAAAACTgvMzAvMjAxOQgAAAAJMy8zMS8yMDA5CQAAAAEwizPN5act1wj1km0fqC3XCCFDSVEuTllTRTpJTkdSLklRX1JEX0VYUF9GTi5GWTIwMTUBAAAALq8FAAIAAAACNDMBCAAAAAUAAAABMQEAAAAKMTg3NTU2OTk1MgMAAAADMTYwAgAAAAQzMTY4BAAAAAEwBwAAAAk4LzMwLzIwMTkIAAAACjEyLzMxLzIwMTUJAAAAATDiZIDepy3XCPvqnyCoLdcILENJUS5UU0U6MjAwMS5JUV9ERUJUX0VR</t>
  </si>
  <si>
    <t>VUlWX09QRVJfTEVBU0UuRlkyMDEyAQAAAKxcDQADAAAAAABG4xjnpy3XCHkTTh+oLdcIK0NJUS5UU0U6MjgwMS5JUV9NSU5PUklUWV9JTlRFUkVTVF9JUy5GWTIwMTIBAAAAvVwMAAIAAAADLTUxAQgAAAAFAAAAATEBAAAACjE1NTQzMzcxNDUDAAAAAjc5AgAAAAI4MwQAAAABMAcAAAAJOC8zMC8yMDE5CAAAAAkzLzMxLzIwMTIJAAAAATAj/lTjpy3XCPDS+B+oLdcIGkNJUS5UU0U6MjAwNC5JUV9TR0EuRlkyMDE4AQAAAAlYDQACAAAABTMzOTI4AQgAAAAFAAAAATEBAAAACjE4OTUwMDI0MjMDAAAAAjc5AgAAAAIyMwQAAAABMAcAAAAJOC8zMC8yMDE5CAAAAAkzLzMxLzIwMTgJAAAAATDJ8Izapy3XCLrLRSGoLdcIGkNJUS5OWVNFOkdJUy5JUV9FQlQuRlkyMDA4AQAAABsxBAACAAAABjE5NDAuMwEIAAAABQAAAAExAQAAAAoxMzg1NTM5ODA2AwAAAAMxNjACAAAAAzEzOQQAAAABMAcAAAAJOC8zMC8yMDE5CAAAAAk1LzI1LzIwMDgJAAAAATAn4B7ipy3XCETCDCCoLdcIJENJUS5OWVNFOksuSVFfT1RIRVJfTFRfQVNTRVRTLkZZMjAwOQEAAADcUgQAAgAAAAM1MzEBCAAAAAUAAAABMQEAAAAKMTUyNTU3ODExNgMAAAADMTYwAgAAAAQxMDYwBAAAAAEwBwAAAAk4LzMwLzIwMTkIAAAACDEvMi8yMDEwCQAAAAEwwmfA36ct1wi3PFggqC3XCCZDSVEuVFNFOjI2MDcuSVFfT1RIRVJfTFRfQVNTRVRTLkZZMjAx</t>
  </si>
  <si>
    <t>NAEAAACOVg0AAgAAAAEzAQgAAAAFAAAAATEBAAAACjE2ODU0NjI1ODMDAAAAAjc5AgAAAAQxMDYwBAAAAAEwBwAAAAk4LzMwLzIwMTkIAAAACTMvMzEvMjAxNAkAAAABMFGKcOOnLdcIMpXdH6gt1wglQ0lRLk5ZU0U6QURNLklRX1BST1ZfQkFEX0RFQlRTLkZZMjAxMQEAAAA41wMAAwAAAAAATLJB4qct1wilCgEgqC3XCCNDSVEuTllTRTpDQUcuSVFfQkFTSUNfV0VJR0hULkZZMjAwOQEAAAANaQAAAgAAAAU0NTIuOQAqq5/gpy3XCAv1OSCoLdcIH0NJUS5OWVNFOkNBRy5JUV9FQklUX0lOVC5GWTIwMTEBAAAADWkAAAIAAAAINi4wNjY0NTQBCAAAAAUAAAABMQEAAAAKMTYyNzE4MjQ4NAMAAAADMTYwAgAAAAQ0MTg5BAAAAAEwBwAAAAk4LzMwLzIwMTkIAAAACTUvMjkvMjAxMQkAAAABMK8ojdynLdcIlY35IKgt1wgtQ0lRLlRTRToyMDAyLklRX0RFRl9UQVhfQVNTRVRTX0NVUlJFTlQuRlkyMDA4AQAAADJZDQACAAAABDU1MjQBCAAAAAUAAAABMQEAAAAKMTA2MTE5NTU4MwMAAAACNzkCAAAABDExMTcEAAAAATAHAAAACTgvMzAvMjAxOQgAAAAJMy8zMS8yMDA4CQAAAAEwUsQY6Kct1wjV8SgfqC3XCCVDSVEuVFNFOjIwMDMuSVFfU1RfREVCVF9JU1NVRUQuRlkyMDE5AQAAAMxwDQADAAAAAACbuOrlpy3XCMrKfB+oLdcIGUNJUS5UU0U6MjgwMS5JUV9BUi5GWTIwMTIBAAAAvVwMAAIAAAAFNDIwNTEBCAAA</t>
  </si>
  <si>
    <t>AAUAAAABMQEAAAAKMTU1NDMzNzE0NQMAAAACNzkCAAAABDEwMjEEAAAAATAHAAAACTgvMzAvMjAxOQgAAAAJMy8zMS8yMDEyCQAAAAEwI/5U46ct1wiYD84fqC3XCBtDSVEuVFNFOjIwMDQuSVFfQVBJQy5GWTIwMTIBAAAACVgNAAIAAAAENDcxMAEIAAAABQAAAAExAQAAAAoxNTU0MzM3MTY4AwAAAAI3OQIAAAAEMTA4NAQAAAABMAcAAAAJOC8zMC8yMDE5CAAAAAkzLzMxLzIwMTIJAAAAATBjgc3lpy3XCAnWhh+oLdcIKUNJUS5UU0U6MjgwMS5JUV9JTlZFU1RfU0VDVVJJVFlfQ0YuRlkyMDExAQAAAL1cDAACAAAABDM0MjMBCAAAAAUAAAABMQEAAAAKMTQ1OTUwOTk0MgMAAAACNzkCAAAABDIwMjcEAAAAATAHAAAACTgvMzAvMjAxOQgAAAAJMy8zMS8yMDExCQAAAAEwM9hU46ct1wgI9OUfqC3XCB9DSVEuTllTRTpLLklRX0VBUk5JTkdfQ08uRlkyMDE4AQAAANxSBAACAAAABDEzNDQBCAAAAAUAAAABMQEAAAAKMTk0NzAyNzQ4OQMAAAADMTYwAgAAAAE3BAAAAAEwBwAAAAk4LzMwLzIwMTkIAAAACjEyLzI5LzIwMTgJAAAAATATV4nfpy3XCEyMiSCoLdcIJkNJUS5UU0U6MjAwMS5JUV9QRVJJT0RMRU5HVEhfSVMuRlkyMDEzAQAAAKxcDQABAAAAAjEyAPgKGeenLdcIXYhOH6gt1wghQ0lRLlRTRToyMDA0LklRX0NPTU1PTl9SRVAuRlkyMDEwAQAAAAlYDQACAAAABS0xNjIwAQgAAAAFAAAAATEBAAAACjEz</t>
  </si>
  <si>
    <t>ODc2MDEwOTMDAAAAAjc5AgAAAAQyMTY0BAAAAAEwBwAAAAk4LzMwLzIwMTkIAAAACTMvMzEvMjAxMAkAAAABMDlbzeWnLdcINTqGH6gt1wgiQ0lRLk5ZU0U6SU5HUi5JUV9DQVNIX1RBWEVTLkZZMjAxOAEAAAAurwUAAgAAAAMyMzEBCAAAAAUAAAABMQEAAAAKMTk0NzAzNjQ5MQMAAAADMTYwAgAAAAQzMDUzBAAAAAEwBwAAAAk4LzMwLzIwMTkIAAAACjEyLzMxLzIwMTgJAAAAATC3EYLepy3XCNPUkiCoLdcIKENJUS5OWVNFOkdJUy5JUV9UT1RBTF9ERUJUX0VRVUlUWS5GWTIwMTEBAAAAGzEEAAIAAAAIMTA0LjQ2MjkBCAAAAAUAAAABMQEAAAAKMTYyNTMyMDI5MAMAAAADMTYwAgAAAAQ0MDM0BAAAAAEwBwAAAAk4LzMwLzIwMTkIAAAACTUvMjkvMjAxMQkAAAABMOdo5tynLdcIJDr7IKgt1wgiQ0lRLlRTRToyMDAyLklRX0VCSVRfTUFSR0lOLkZZMjAxMAEAAAAyWQ0AAgAAAAY1Ljk4OTQBCAAAAAUAAAABMQEAAAAKMTM4MTM4OTE3MgMAAAACNzkCAAAABDQwNTMEAAAAATAHAAAACTgvMzAvMjAxOQgAAAAJMy8zMS8yMDEwCQAAAAEwJyjx3act1wjMWr4gqC3XCCBDSVEuVFNFOjIwMDIuSVFfTklfTUFSR0lOLkZZMjAxMQEAAAAyWQ0AAgAAAAYzLjM0NDcBCAAAAAUAAAABMQEAAAAKMTQ2MjcxMjMzMwMAAAACNzkCAAAABDQwOTQEAAAAATAHAAAACTgvMzAvMjAxOQgAAAAJMy8zMS8yMDExCQAAAAEwJyjx</t>
  </si>
  <si>
    <t>3act1wje+64gqC3XCB5DSVEuVFNFOjIwMDMuSVFfSU5DX1RBWC5GWTIwMDEBAAAAzHANAAIAAAADMzgwAQgAAAAFAAAAATEBAAAACjE0MjMwODY2ODQDAAAAAjc5AgAAAAI3NQQAAAABMAcAAAAJOC8zMC8yMDE5CAAAAAkzLzMxLzIwMDEJAAAAATDWyYzapy3XCIEqTiGoLdcIIENJUS5OWVNFOkFETS5JUV9ESVZFU1RfQ0YuRlkyMDExAQAAADjXAwADAAAAAABB2UHipy3XCAF6CiCoLdcIIENJUS5UU0U6MjAwMy5JUV9OSV9NQVJHSU4uRlkyMDE2AQAAAMxwDQACAAAABjMuMDgzOAEIAAAABQAAAAExAQAAAAoxNzk5MjQzNDAzAwAAAAI3OQIAAAAENDA5NAQAAAABMAcAAAAJOC8zMC8yMDE5CAAAAAkzLzMxLzIwMTYJAAAAATCfZ5bdpy3XCHK5zSCoLdcILkNJUS5UU0U6MjAwNC5JUV9UT1RBTF9ERUJUX0VCSVREQV9DQVBFWC5GWTIwMDgBAAAACVgNAAIAAAAJMTMuMzM3Nzc3AQgAAAAFAAAAATEBAAAACjEwNjUzOTAwNzcDAAAAAjc5AgAAAAUyMzMxMwQAAAABMAcAAAAJOC8zMC8yMDE5CAAAAAkzLzMxLzIwMDgJAAAAATCfZ5bdpy3XCOso0CCoLdcIJ0NJUS5UU0U6MjAwMi5JUV9FQklUREFfQ0FQRVhfSU5ULkZZMjAxMAEAAAAyWQ0AAgAAAAozMDcuNzg2NTE2AQgAAAAFAAAAATEBAAAACjEzODEzODkxNzIDAAAAAjc5AgAAAAQ0MTkxBAAAAAEwBwAAAAk4LzMwLzIwMTkIAAAACTMvMzEvMjAxMAkAAAAB</t>
  </si>
  <si>
    <t>MCco8d2nLdcIzwzFIKgt1wgnQ0lRLk5ZU0U6SU5HUi5JUV9PVEhFUl9MVF9BU1NFVFMuRlkyMDE3AQAAAC6vBQACAAAAAzE0MAEIAAAABQAAAAExAQAAAAoxOTQ3MDM2NDk3AwAAAAMxNjACAAAABDEwNjAEAAAAATAHAAAACTgvMzAvMjAxOQgAAAAKMTIvMzEvMjAxNwkAAAABMOjqgd6nLdcI+pGVIKgt1wgiQ0lRLlRTRToyODAxLklRX0FTU0VUX1RVUk5TLkZZMjAxMwEAAAC9XAwAAgAAAAgwLjg5ODM2OQEIAAAABQAAAAExAQAAAAoxNjkzNTc0ODQzAwAAAAI3OQIAAAAENDE3NwQAAAABMAcAAAAJOC8zMC8yMDE5CAAAAAkzLzMxLzIwMTMJAAAAATAl9OXcpy3XCBMC5SCoLdcIGkNJUS5OWVNFOklOR1IuSVFfQUUuRlkyMDE3AQAAAC6vBQACAAAAAzI3OAEIAAAABQAAAAExAQAAAAoxOTQ3MDM2NDk3AwAAAAMxNjACAAAABDEwMTYEAAAAATAHAAAACTgvMzAvMjAxOQgAAAAKMTIvMzEvMjAxNwkAAAABMOjqgd6nLdcI7a2gIKgt1wgoQ0lRLlRTRToyMDAyLklRX01JTk9SSVRZX0lOVEVSRVNULkZZMjAwOAEAAAAyWQ0AAgAAAAUzMDY1MwEIAAAABQAAAAExAQAAAAoxMDYxMTk1NTgzAwAAAAI3OQIAAAAEMTA1MgQAAAABMAcAAAAJOC8zMC8yMDE5CAAAAAkzLzMxLzIwMDgJAAAAATBSxBjopy3XCGgeLh+oLdcIHENJUS5OWVNFOkFETS5JUV9FQklUQS5GWTIwMTMBAAAAONcDAAIAAAAEMjE1MgEIAAAABQAA</t>
  </si>
  <si>
    <t>AAExAQAAAAoxNzc3MDM2OTQ3AwAAAAMxNjACAAAABjEwMDY4OQQAAAABMAcAAAAJOC8zMC8yMDE5CAAAAAoxMi8zMS8yMDEzCQAAAAEwNQBC4qct1whQpgEgqC3XCB1DSVEuTllTRTpLLklRX0RBX1NVUFBMLkZZMjAwOQEAAADcUgQAAwAAAAAAwmfA36ct1wiqWWMgqC3XCCJDSVEuTllTRTpHSVMuSVFfRUJJVF9NQVJHSU4uRlkyMDE5AQAAABsxBAACAAAABzE3Ljc4MDMBCAAAAAUAAAABMQEAAAAKMTk2OTY2NDY4MAMAAAADMTYwAgAAAAQ0MDUzBAAAAAEwBwAAAAk4LzMwLzIwMTkIAAAACTUvMjYvMjAxOQkAAAABMOQBjdynLdcIcoL2IKgt1wgZQ0lRLk5ZU0U6QURNLklRX0FQLkZZMjAwOQEAAAA41wMAAgAAAAQ1Nzg2AQgAAAAFAAAAATEBAAAACjE0Njg1NjkxNzMDAAAAAzE2MAIAAAAEMTAxOAQAAAABMAcAAAAJOC8zMC8yMDE5CAAAAAk2LzMwLzIwMDkJAAAAATBai0Hipy3XCHKV8h+oLdcIKUNJUS5UU0U6MjAwMy5JUV9DT01NT05fUFJFRl9ESVZfQ0YuRlkyMDE1AQAAAMxwDQACAAAABC00NTgBCAAAAAUAAAABMQEAAAAKMTc0NTUyNzk1MQMAAAACNzkCAAAABDIwNzIEAAAAATAHAAAACTgvMzAvMjAxOQgAAAAJMy8zMS8yMDE1CQAAAAEwiUPq5act1wiq0EIfqC3XCCBDSVEuTllTRTpDQUcuSVFfTFRfSU5WRVNULkZZMjAxMQEAAAANaQAAAgAAAAQxMy42AQgAAAAFAAAAATEBAAAACjE2MjcxODI0</t>
  </si>
  <si>
    <t>ODQDAAAAAzE2MAIAAAAEMTA1NAQAAAABMAcAAAAJOC8zMC8yMDE5CAAAAAk1LzI5LzIwMTEJAAAAATD6+J/gpy3XCDAbTyCoLdcII0NJUS5UU0U6MjgwMi5JUV9ESUxVVF9XRUlHSFQuRlkyMDE3AQAAAAtVDQACAAAABzU3MS43NzkAufJU5Kct1wgq/ZQfqC3XCCJDSVEuVFNFOjI4MDEuSVFfT1RIRVJfSU5UQU4uRlkyMDE0AQAAAL1cDAACAAAABDQ4MDUBCAAAAAUAAAABMQEAAAAKMTY5MzU3NDU4OQMAAAACNzkCAAAABDEwNDAEAAAAATAHAAAACTgvMzAvMjAxOQgAAAAJMy8zMS8yMDE0CQAAAAEwDXRV46ct1wj7QfQfqC3XCCVDSVEuVFNFOjIwMDEuSVFfTFRfREVCVF9FUVVJVFkuRlkyMDEwAQAAAKxcDQACAAAABzIyLjA4NDcBCAAAAAUAAAABMQEAAAAKMTM4NjMyNDg4OQMAAAACNzkCAAAABDQwODUEAAAAATAHAAAACTgvMzAvMjAxOQgAAAAJMy8zMS8yMDEwCQAAAAEww/KV3act1wi+vrYgqC3XCCRDSVEuVFNFOjIwMDIuSVFfQ09NTU9OX0lTU1VFRC5GWTIwMTABAAAAMlkNAAIAAAACOTkBCAAAAAUAAAABMQEAAAAKMTM4MTM4OTE3MgMAAAACNzkCAAAABDIxNjkEAAAAATAHAAAACTgvMzAvMjAxOQgAAAAJMy8zMS8yMDEwCQAAAAEw+zkZ6Kct1wg04S4fqC3XCB5DSVEuVFNFOjI4MDEuSVFfU1RfREVCVC5GWTIwMTgBAAAAvVwMAAIAAAAEMzY5MgEIAAAABQAAAAExAQAAAAoxODk0ODMyMjUwAwAA</t>
  </si>
  <si>
    <t>AAI3OQIAAAAEMTA0NgQAAAABMAcAAAAJOC8zMC8yMDE5CAAAAAkzLzMxLzIwMTgJAAAAATBOYn/ipy3XCFgV6B+oLdcIKkNJUS5UU0U6MjYwNy5JUV9PVEhFUl9VTlVTVUFMX1NVUFBMLkZZMjAxNQEAAACOVg0AAgAAAAI2OQEIAAAABQAAAAExAQAAAAoxNzQ0OTQ2MjQyAwAAAAI3OQIAAAACODcEAAAAATAHAAAACTgvMzAvMjAxOQgAAAAJMy8zMS8yMDE1CQAAAAEwKe5K46ct1wgvvM8fqC3XCCFDSVEuVFNFOjIwMDEuSVFfQ0FTSF9UQVhFUy5GWTIwMTUBAAAArFwNAAIAAAAEMzY2NQEIAAAABQAAAAExAQAAAAoxNzQ1OTE2NTE5AwAAAAI3OQIAAAAEMzA1MwQAAAABMAcAAAAJOC8zMC8yMDE5CAAAAAkzLzMxLzIwMTUJAAAAATB9Eunmpy3XCLSTXx+oLdcIIkNJUS5UU0U6MjgwMi5JUV9BRFZFUlRJU0lORy5GWTIwMTEBAAAAC1UNAAIAAAAFMzM2MjgBCAAAAAUAAAABMQEAAAAKMTQ2MTY3OTk5NgMAAAACNzkCAAAABDMwMTMEAAAAATAHAAAACTgvMzAvMjAxOQgAAAAJMy8zMS8yMDExCQAAAAEwwbhu5Kct1wi1ApMfqC3XCBdDSVEuTllTRTpLLklRX0FFLkZZMjAxMwEAAADcUgQAAgAAAAM4MDMBCAAAAAUAAAABMQEAAAAKMTc3NzY3NzY4MgMAAAADMTYwAgAAAAQxMDE2BAAAAAEwBwAAAAk4LzMwLzIwMTkIAAAACjEyLzI4LzIwMTMJAAAAATCg3MDfpy3XCHT1aiCoLdcII0NJUS5OWVNFOkNBRy5JUV9C</t>
  </si>
  <si>
    <t>RVRBXzJZUi4yMDE3LzA1LzI4AQAAAA1pAAACAAAAEDAuNDM1OTE3MDkzMzU4NTIA+WYh/act1wjPGWIhqC3XCCNDSVEuVFNFOjIwMDQuSVFfRElMVVRfV0VJR0hULkZZMjAxMAEAAAAJWA0AAgAAAAkzNC44MjU5MDUAizPN5act1wjh4G0fqC3XCCBDSVEuTllTRTpLLklRX0NBU0hfSU5WRVNULkZZMjAwOQEAAADcUgQAAgAAAAQtMzcwAQgAAAAFAAAAATEBAAAACjE1MjU1NzgxMTYDAAAAAzE2MAIAAAAEMjAwNQQAAAABMAcAAAAJOC8zMC8yMDE5CAAAAAgxLzIvMjAxMAkAAAABMMJnwN+nLdcIspZbIKgt1wgjQ0lRLlRTRToyNjA3LklRX0VCSVRBX01BUkdJTi5GWTIwMTIBAAAAjlYNAAIAAAAGNS40ODc0AQgAAAAFAAAAATEBAAAACjE1NTQzMzczMDYDAAAAAjc5AgAAAAQ0NDE5BAAAAAEwBwAAAAk4LzMwLzIwMTkIAAAACTMvMzEvMjAxMgkAAAABMKqr49ynLdcI//bhIKgt1wgkQ0lRLk5ZU0U6Sy5JUV9DVVNUT01fQkVUQS4yMDA5LzAxLzAzAQAAANxSBAACAAAAETAuNTU0NTgyOTQ4Mjk2MDAzAOCSHv6nLdcI6kBiIagt1wgiQ0lRLlRTRToyMDAzLklRX0NBU0hfSU5WRVNULkZZMjAwOQEAAADMcA0AAgAAAAUtMTc1OAEIAAAABQAAAAExAQAAAAoxMzg2NzI0NDkwAwAAAAI3OQIAAAAEMjAwNQQAAAABMAcAAAAJOC8zMC8yMDE5CAAAAAkzLzMxLzIwMDkJAAAAATConO3lpy3XCLIeUR+oLdcIGUNJUS5U</t>
  </si>
  <si>
    <t>U0U6MjYwNy5JUV9BUi5GWTIwMTkBAAAAjlYNAAIAAAAFNzA5MzgBCAAAAAUAAAABMQEAAAAKMTk2OTE1NDczNAMAAAACNzkCAAAABDEwMjEEAAAAATAHAAAACTgvMzAvMjAxOQgAAAAJMy8zMS8yMDE5CQAAAAEwvnNM46ct1wgDiswfqC3XCCZDSVEuTllTRTpLLklRX0VBUk5JTkdfQ09fTUFSR0lOLkZZMjAxNgEAAADcUgQAAgAAAAY1LjM5OTEBCAAAAAUAAAABMQEAAAAKMTk0NzAyNzUwNgMAAAADMTYwAgAAAAQ0MTgxBAAAAAEwBwAAAAk4LzMwLzIwMTkIAAAACjEyLzMxLzIwMTYJAAAAATDKnY3cpy3XCO4/DiGoLdcIIENJUS5UU0U6MjAwMi5JUV9ESVZFU1RfQ0YuRlkyMDE2AQAAADJZDQADAAAAAABD4ATnpy3XCBxAKiGoLdcIJkNJUS5UU0U6MjAwMi5JUV9BU1NFVF9XUklURURPV04uRlkyMDA5AQAAADJZDQACAAAABC05ODUBCAAAAAUAAAABMQEAAAAKMTM4MTM4OTQwNAMAAAACNzkCAAAAAjMyBAAAAAEwBwAAAAk4LzMwLzIwMTkIAAAACTMvMzEvMjAwOQkAAAABMBvsGOinLdcIhgI4H6gt1wgfQ0lRLlRTRToyMDAyLklRX0VCSVRfSU5ULkZZMjAxNgEAAAAyWQ0AAgAAAAoxMzguMTk3Njc0AQgAAAAFAAAAATEBAAAACjE3OTkyNDMzMDYDAAAAAjc5AgAAAAQ0MTg5BAAAAAEwBwAAAAk4LzMwLzIwMTkIAAAACTMvMzEvMjAxNgkAAAABMBV28d2nLdcIq8++IKgt1wgjQ0lRLk5ZU0U6Q0FHLklRX0JF</t>
  </si>
  <si>
    <t>VEFfMVlSLjIwMDkvMDUvMzEBAAAADWkAAAIAAAARMC40ODQwNTc5NTExMDMxODUA+WYh/act1whCbWAhqC3XCC9DSVEuVFNFOjI4MDEuSVFfSU1QVVRfT1BFUl9MRUFTRV9JTlRfRVhQLkZZMjAxNgEAAAC9XAwAAwAAAAAA2xR/4qct1wg8dP4fqC3XCBtDSVEuTllTRTpHSVMuSVFfQ09HUy5GWTIwMTABAAAAGzEEAAIAAAAGODgzNS40AQgAAAAFAAAAATEBAAAACjE1NTQwODE1NjQDAAAAAzE2MAIAAAACMzQEAAAAATAHAAAACTgvMzAvMjAxOQgAAAAJNS8zMC8yMDEwCQAAAAEwJc5x4act1wit9B0gqC3XCC1DSVEuVFNFOjI4MDEuSVFfREVGX1RBWF9BU1NFVFNfQ1VSUkVOVC5GWTIwMTQBAAAAvVwMAAIAAAAENDQzMAEIAAAABQAAAAExAQAAAAoxNjkzNTc0NTg5AwAAAAI3OQIAAAAEMTExNwQAAAABMAcAAAAJOC8zMC8yMDE5CAAAAAkzLzMxLzIwMTQJAAAAATANdFXjpy3XCGRu6x+oLdcIIUNJUS5UU0U6MjgwMi5JUV9TR0FfTUFSR0lOLkZZMjAxMwEAAAALVQ0AAgAAAAcyMi44ODA4AQgAAAAFAAAAATEBAAAACjE2MjU0NTc3MTgDAAAAAjc5AgAAAAQ0Mzc1BAAAAAEwBwAAAAk4LzMwLzIwMTkIAAAACTMvMzEvMjAxMwkAAAABMLZd49ynLdcIfznRIKgt1wghQ0lRLlRTRToyMDA0LklRX0NBU0hfRklOQU4uRlkyMDE5AQAAAAlYDQACAAAABS03NTI1AQgAAAAFAAAAATEBAAAACjE5Njk5NTAwMDcDAAAA</t>
  </si>
  <si>
    <t>Ajc5AgAAAAQyMDA0BAAAAAEwBwAAAAk4LzMwLzIwMTkIAAAACTMvMzEvMjAxOQkAAAABMD/RgOSnLdcIuymaH6gt1wgZQ0lRLlRTRToyODAxLklRX0RPLkZZMjAxOQEAAAC9XAwAAwAAAAAAQol/4qct1wjnhP8fqC3XCC5DSVEuVFNFOjI4MDIuSVFfTUlOT1JJVFlfSU5URVJFU1RfVE9UQUwuRlkyMDEyAQAAAAtVDQACAAAABTQ0ODA5AQgAAAAFAAAAATEBAAAACjE1NTQ5NTA2MjcDAAAAAjc5AgAAAAQxMzEyBAAAAAEwBwAAAAk4LzMwLzIwMTkIAAAACTMvMzEvMjAxMgkAAAABMKEtb+SnLdcIQGyCH6gt1wgqQ0lRLk5ZU0U6QURNLklRX0NVUlJFTlRfUE9SVF9MRUFTRVMuRlkyMDEzAQAAADjXAwADAAAAAAA1AELipy3XCDjCBSCoLdcIJkNJUS5OWVNFOkNBRy5JUV9DQVNIX0NPTlZFUlNJT04uRlkyMDEyAQAAAA1pAAACAAAACTQ4LjY0MjQxMgEIAAAABQAAAAExAQAAAAoxNjg3MTQ3NjY5AwAAAAMxNjACAAAABDQxODQEAAAAATAHAAAACTgvMzAvMjAxOQgAAAAJNS8yNy8yMDEyCQAAAAEwryiN3Kct1whoAvMgqC3XCB9DSVEuTllTRTpDQUcuSVFfVE9UQUxfQ0EuRlkyMDE3AQAAAA1pAAACAAAABjIwMTMuMgEIAAAABQAAAAExAQAAAAoxOTcxODYxNzM1AwAAAAMxNjACAAAABDEwMDgEAAAAATAHAAAACTgvMzAvMjAxOQgAAAAJNS8yOC8yMDE3CQAAAAEwGtbg36ct1wgErWEgqC3XCBpDSVEuVFNFOjIw</t>
  </si>
  <si>
    <t>MDMuSVFfU0dBLkZZMjAwNQEAAADMcA0AAgAAAAQ3MTEzAQgAAAAFAAAAATEBAAAACjE0MjMwNzc3NzgDAAAAAjc5AgAAAAIyMwQAAAABMAcAAAAJOC8zMC8yMDE5CAAAAAkzLzMxLzIwMDUJAAAAATDWyYzapy3XCCWUSyGoLdcIH0NJUS5UU0U6MjgwMS5JUV9UT1RBTF9DQS5GWTIwMTEBAAAAvVwMAAIAAAAGMTA5NDQ1AQgAAAAFAAAAATEBAAAACjE0NTk1MDk5NDIDAAAAAjc5AgAAAAQxMDA4BAAAAAEwBwAAAAk4LzMwLzIwMTkIAAAACTMvMzEvMjAxMQkAAAABMDixVOOnLdcI8VfXH6gt1wglQ0lRLk5ZU0U6Q0FHLklRX09USEVSX09QRVJfQUNULkZZMjAxNAEAAAANaQAAAgAAAAUyNzkuNAEIAAAABQAAAAExAQAAAAoxNzk5NjIxMzcyAwAAAAMxNjACAAAABDIwNDcEAAAAATAHAAAACTgvMzAvMjAxOQgAAAAJNS8yNS8yMDE0CQAAAAEw10ag4Kct1wjhUlAgqC3XCCVDSVEuTllTRTpLLklRX01BUktFVENBUC4yMDE3LzMvMzEuSlBZAQAAANxSBAACAAAADjI4MzQwMTUuOTIwMzMzAQYAAAAFAAAAATEBAAAACjE4Mjg2OTIyMjYDAAAAAjc5AgAAAAYxMDAwNTQEAAAAATAHAAAACTMvMzEvMjAxNx2pHf6nLdcI6fcELKgt1wgoQ0lRLlRTRToyNjA3LklRX1RPVEFMX0RFQlRfRVFVSVRZLkZZMjAxMQEAAACOVg0AAgAAAAczOC40ODA5AQgAAAAFAAAAATEBAAAACjE0NTk1MTAwNTADAAAAAjc5AgAAAAQ0MDM0</t>
  </si>
  <si>
    <t>BAAAAAEwBwAAAAk4LzMwLzIwMTkIAAAACTMvMzEvMjAxMQkAAAABMKqr49ynLdcI5DnmIKgt1wgmQ0lRLlRTRToyMDA0LklRX0VGRkVDVF9UQVhfUkFURS5GWTIwMTMBAAAACVgNAAIAAAAHMzguMzYzNwEIAAAABQAAAAExAQAAAAoxNjI2NzI1ODU0AwAAAAI3OQIAAAAENDM3NgQAAAABMAcAAAAJOC8zMC8yMDE5CAAAAAkzLzMxLzIwMTMJAAAAATBjgc3lpy3XCIXWsB+oLdcILENJUS5OWVNFOkFETS5JUV9ORVRfREVCVF9FQklUREFfQ0FQRVguRlkyMDE3AQAAADjXAwACAAAACDQuNzgxMjcyAQgAAAAFAAAAATEBAAAACjE5NDYwMDY5MzMDAAAAAzE2MAIAAAAFMjMzMTQEAAAAATAHAAAACTgvMzAvMjAxOQgAAAAKMTIvMzEvMjAxNwkAAAABMOdo5tynLdcIor/1IKgt1wgiQ0lRLlRTRToyMDA0LklRX1NBTEVfUFBFX0NGLkZZMjAwOAEAAAAJWA0AAgAAAAQxNDg2AQgAAAAFAAAAATEBAAAACjEwNjUzOTAwNzcDAAAAAjc5AgAAAAQyMDQyBAAAAAEwBwAAAAk4LzMwLzIwMTkIAAAACTMvMzEvMjAwOAkAAAABMJ0LzeWnLdcI8bNMH6gt1wgiQ0lRLk5ZU0U6SU5HUi5JUV9PVEhFUl9PUEVSLkZZMjAwOAEAAAAurwUAAgAAAAMtMTUBCAAAAAUAAAABMQEAAAAKMTQzNDA3NjA0NAMAAAADMTYwAgAAAAMyNjAEAAAAATAHAAAACTgvMzAvMjAxOQgAAAAKMTIvMzEvMjAwOAkAAAABMAB+id+nLdcIWq19IKgt1wgf</t>
  </si>
  <si>
    <t>Q0lRLk5ZU0U6R0lTLklRX05FVF9ERUJULkZZMjAxMgEAAAAbMQQAAgAAAAY2OTU4LjQBCAAAAAUAAAABMQEAAAAKMTY4NTc0ODIwMQMAAAADMTYwAgAAAAQ0MzY0BAAAAAEwBwAAAAk4LzMwLzIwMTkIAAAACTUvMjcvMjAxMgkAAAABMBUccuGnLdcIdtMpIKgt1wgmQ0lRLlRTRToyMDAxLklRX0lOVkVOVE9SWV9UVVJOUy5GWTIwMTYBAAAArFwNAAIAAAAHNi41OTQ1MwEIAAAABQAAAAExAQAAAAoxNzk4ODk1MDAyAwAAAAI3OQIAAAAENDA4MgQAAAABMAcAAAAJOC8zMC8yMDE5CAAAAAkzLzMxLzIwMTYJAAAAATC1GZbdpy3XCL0d1CCoLdcIIkNJUS5UU0U6MjAwMy5JUV9EQV9TVVBQTF9DRi5GWTIwMTQBAAAAzHANAAIAAAAEMTEwOQEIAAAABQAAAAExAQAAAAoxNjg3MzQzMDMyAwAAAAI3OQIAAAAEMjE3MQQAAAABMAcAAAAJOC8zMC8yMDE5CAAAAAkzLzMxLzIwMTQJAAAAATC3G+rlpy3XCAm1Wh+oLdcIGkNJUS5UU0U6MjgwMS5JUV9SRVYuRlkyMDE2AQAAAL1cDAACAAAABjQwODM3MgEIAAAABQAAAAExAQAAAAoxNzk4MzM2NTA4AwAAAAI3OQIAAAADMTEyBAAAAAEwBwAAAAk4LzMwLzIwMTkIAAAACTMvMzEvMjAxNgkAAAABMNsUf+KnLdcI9asGIKgt1wgmQ0lRLk5ZU0U6R0lTLklRX0NVU1RPTV9CRVRBLjIwMTMvMDUvMjYBAAAAGzEEAAIAAAARMC43Njk4NDQ3NzIwMzk5OTEA5I0h/act1whe+F8h</t>
  </si>
  <si>
    <t>qC3XCCVDSVEuTllTRTpLLklRX0NGT19DVVJSRU5UX0xJQUIuRlkyMDExAQAAANxSBAACAAAACDAuNDgxNDM2AQgAAAAFAAAAATEBAAAACjE2NjAwMzQzMjEDAAAAAzE2MAIAAAAENDE4NQQAAAABMAcAAAAJOC8zMC8yMDE5CAAAAAoxMi8zMS8yMDExCQAAAAEw4HaN3Kct1whZKQEhqC3XCC5DSVEuVFNFOjIwMDEuSVFfVE9UQUxfTElBQl9UT1RBTF9BU1NFVFMuRlkyMDA4AQAAAKxcDQACAAAABzUxLjQ2NTcBCAAAAAUAAAABMQEAAAAKMTA2NTAyMTE4NwMAAAACNzkCAAAABDQxODgEAAAAATAHAAAACTgvMzAvMjAxOQgAAAAJMy8zMS8yMDA4CQAAAAEwrcyV3act1whoOcogqC3XCCNDSVEuTllTRTpLLklRX09USEVSX0NMX1NVUFBMLkZZMjAxMQEAAADcUgQAAgAAAAM0MTEBCAAAAAUAAAABMQEAAAAKMTY2MDAzNDMyMQMAAAADMTYwAgAAAAQxMDU3BAAAAAEwBwAAAAk4LzMwLzIwMTkIAAAACjEyLzMxLzIwMTEJAAAAATCjtcDfpy3XCHmcbiCoLdcILUNJUS5OWVNFOksuSVFfSU1QVVRfT1BFUl9MRUFTRV9JTlRfRVhQLkZZMjAxNQEAAADcUgQAAgAAAAg0Ni4yMTQyOAEIAAAABQAAAAExAQAAAAoxODc1MjQwOTA0AwAAAAMxNjACAAAABTIxNjcyBAAAAAEwBwAAAAk4LzMwLzIwMTkIAAAACDEvMi8yMDE2CQAAAAEwSLuI36ct1wh+rYQgqC3XCCFDSVEuTllTRTpLLklRX1RPVEFMX0VRVUlUWS5GWTIwMDcB</t>
  </si>
  <si>
    <t>AAAA3FIEAAIAAAAEMjUyNgEIAAAABQAAAAExAQAAAAoxMzMzNTk2MjcxAwAAAAMxNjACAAAABDEyNzUEAAAAATAHAAAACTgvMzAvMjAxOQgAAAAKMTIvMjkvMjAwNwkAAAABMCYk4d+nLdcI7NNaIKgt1wgcQ0lRLlRTRToyMDA0LklRX0NBUEVYLkZZMjAxMwEAAAAJWA0AAgAAAAUtNTg4NgEIAAAABQAAAAExAQAAAAoxNjI2NzI1ODU0AwAAAAI3OQIAAAAEMjAyMQQAAAABMAcAAAAJOC8zMC8yMDE5CAAAAAkzLzMxLzIwMTMJAAAAATBjgc3lpy3XCEUOuR+oLdcIJkNJUS5UU0U6MjAwMS5JUV9QRVJJT0RMRU5HVEhfSVMuRlkyMDE1AQAAAKxcDQABAAAAAjEyAH0S6eanLdcIOSRPH6gt1wgoQ0lRLk5ZU0U6R0lTLklRX1RPVEFMX0RFQlRfRVFVSVRZLkZZMjAxNwEAAAAbMQQAAgAAAAgxNjkuNDI0OQEIAAAABQAAAAExAQAAAAoxOTY5NjY0NzIxAwAAAAMxNjACAAAABDQwMzQEAAAAATAHAAAACTgvMzAvMjAxOQgAAAAJNS8yOC8yMDE3CQAAAAEw5AGN3Kct1wjDjfIgqC3XCChDSVEuTllTRTpJTkdSLklRX0RBWVNfUEFZQUJMRV9PVVQuRlkyMDE1AQAAAC6vBQACAAAACTM1LjUwMDk5NQEIAAAABQAAAAExAQAAAAoxODc1NTY5OTUyAwAAAAMxNjACAAAABDQxODMEAAAAATAHAAAACTgvMzAvMjAxOQgAAAAKMTIvMzEvMjAxNQkAAAABMANftdunLdcIxNsOIagt1wgjQ0lRLlRTRToyODAyLklRX0RJTFVUX1dF</t>
  </si>
  <si>
    <t>SUdIVC5GWTIwMDgBAAAAC1UNAAIAAAAHNjczLjA4OAA/0YDkpy3XCPT3sh+oLdcIKENJUS5UU0U6MjgwMS5JUV9UT1RBTF9ERUJULkZZMjAxNS4uLi5KUFkBAAAAvVwMAAIAAAAFNjg5MjUBCAAAAAUAAAABMQEAAAAKMTc0NDk0NjQwNAMAAAACNzkCAAAABDQxNzMEAAAAATAHAAAACTgvMzAvMjAxOQgAAAAJMy8zMS8yMDE1CQAAAAEw+YW126ct1wjb2yMhqC3XCB5DSVEuVFNFOjI4MDIuSVFfU1RfREVCVC5GWTIwMTIBAAAAC1UNAAIAAAAFMTc3OTABCAAAAAUAAAABMQEAAAAKMTU1NDk1MDYyNwMAAAACNzkCAAAABDEwNDYEAAAAATAHAAAACTgvMzAvMjAxOQgAAAAJMy8zMS8yMDEyCQAAAAEwqgZv5Kct1whAbIIfqC3XCCdDSVEuVFNFOjIwMDEuSVFfQ0FTSF9PUEVSLkZZMjAxNy4uLi5KUFkBAAAArFwNAAIAAAAFMTczOTEBCAAAAAUAAAABMQEAAAAKMTg0ODg3OTU3NQMAAAACNzkCAAAABDIwMDYEAAAAATAHAAAACTgvMzAvMjAxOQgAAAAJMy8zMS8yMDE3CQAAAAEw9qy126ct1wgPwCYhqC3XCCRDSVEuTllTRTpBRE0uSVFfQ1VSUkVOQ1lfR0FJTi5GWTIwMTIBAAAAONcDAAIAAAADMjM0AQgAAAAFAAAAATEBAAAACjE3MjAzMzkwMTADAAAAAzE2MAIAAAACMzgEAAAAATAHAAAACTgvMzAvMjAxOQgAAAAKMTIvMzEvMjAxMgkAAAABMEHZQeKnLdcIAXoKIKgt1wgjQ0lRLk5ZU0U6Sy5JUV9TVF9ERUJU</t>
  </si>
  <si>
    <t>X0lTU1VFRC5GWTIwMTgBAAAA3FIEAAIAAAACNjIBCAAAAAUAAAABMQEAAAAKMTk0NzAyNzQ4OQMAAAADMTYwAgAAAAQyMDQzBAAAAAEwBwAAAAk4LzMwLzIwMTkIAAAACjEyLzI5LzIwMTgJAAAAATATV4nfpy3XCMAycSCoLdcIIENJUS5OWVNFOksuSVFfREFfU1VQUExfQ0YuRlkyMDE4AQAAANxSBAACAAAAAzQ5MwEIAAAABQAAAAExAQAAAAoxOTQ3MDI3NDg5AwAAAAMxNjACAAAABDIxNzEEAAAAATAHAAAACTgvMzAvMjAxOQgAAAAKMTIvMjkvMjAxOAkAAAABMBNXid+nLdcIwDJxIKgt1wglQ0lRLlRTRToyMDAyLklRX0RJTFVUX0VQU19FWENMLkZZMjAxMQEAAAAyWQ0AAgAAAAk0Ny4xODE3OTkBCAAAAAUAAAABMQEAAAAKMTQ2MjcxMjMzMwMAAAACNzkCAAAAAzE0MgQAAAABMAcAAAAJOC8zMC8yMDE5CAAAAAkzLzMxLzIwMTEJAAAAATD5YBnopy3XCNHmMx+oLdcIJENJUS5UU0U6MjgwMi5JUV9DT01NT05fSVNTVUVELkZZMjAxMgEAAAALVQ0AAgAAAAE1AQgAAAAFAAAAATEBAAAACjE1NTQ5NTA2MjcDAAAAAjc5AgAAAAQyMTY5BAAAAAEwBwAAAAk4LzMwLzIwMTkIAAAACTMvMzEvMjAxMgkAAAABMKEtb+SnLdcIk3eTH6gt1wglQ0lRLk5ZU0U6R0lTLklRX0xUX0RFQlRfUkVQQUlELkZZMjAwOQEAAAAbMQQAAgAAAAYtMzcwLjMBCAAAAAUAAAABMQEAAAAKMTQ2MTM3OTE0NAMAAAADMTYwAgAAAAQy</t>
  </si>
  <si>
    <t>MDM2BAAAAAEwBwAAAAk4LzMwLzIwMTkIAAAACTUvMzEvMjAwOQkAAAABMIGmceGnLdcIn80dIKgt1wghQ0lRLlRTRToyODAyLklRX0VBUk5JTkdfQ08uRlkyMDEzAQAAAAtVDQACAAAABTU1MDk1AQgAAAAFAAAAATEBAAAACjE2MjU0NTc3MTgDAAAAAjc5AgAAAAE3BAAAAAEwBwAAAAk4LzMwLzIwMTkIAAAACTMvMzEvMjAxMwkAAAABMKEtb+SnLdcIe6S0H6gt1wgnQ0lRLlRTRToyMDA0LklRX1RPVEFMX1JFVi5GWTIwMTMuLi4uSlBZAQAAAAlYDQACAAAABjIyODE1MAEIAAAABQAAAAExAQAAAAoxNjI2NzI1ODU0AwAAAAI3OQIAAAACMjgEAAAAATAHAAAACTgvMzAvMjAxOQgAAAAJMy8zMS8yMDEzCQAAAAEwA1+126ct1wgJpBQhqC3XCChDSVEuVFNFOjIwMDEuSVFfTUlOT1JJVFlfSU5URVJFU1QuRlkyMDEyAQAAAKxcDQACAAAABDIxNzkBCAAAAAUAAAABMQEAAAAKMTU1NDMzNzIzMAMAAAACNzkCAAAABDEwNTIEAAAAATAHAAAACTgvMzAvMjAxOQgAAAAJMy8zMS8yMDEyCQAAAAEwRuMY56ct1wjvtEUfqC3XCCBDSVEuVFNFOjIwMDMuSVFfU0dBX1NVUFBMLkZZMjAxOAEAAADMcA0AAgAAAAQ4NjQzAQgAAAAFAAAAATEBAAAACjE4OTU1MDQyNTADAAAAAjc5AgAAAAMxMDIEAAAAATAHAAAACTgvMzAvMjAxOQgAAAAJMy8zMS8yMDE4CQAAAAEw35Hq5act1wgzXGwfqC3XCDRDSVEuTllTRTpDQUcuSVFf</t>
  </si>
  <si>
    <t>VE9UQUxfT1VUU1RBTkRJTkdfRklMSU5HX0RBVEUuRlkyMDExAQAAAA1pAAACAAAACjQxMC43OTU2MjgBBAAAAAUAAAABNQEAAAAKMTYyNzE4MjQ4NAIAAAAFMjQxNTMGAAAAATD6+J/gpy3XCAIQRSCoLdcIJENJUS5UU0U6MjAwMS5JUV9DVVJSRU5DWV9HQUlOLkZZMjAxOQEAAACsXA0AAgAAAAIyMwEIAAAABQAAAAExAQAAAAoxOTcwMDUxNTIyAwAAAAI3OQIAAAACMzgEAAAAATAHAAAACTgvMzAvMjAxOQgAAAAJMy8zMS8yMDE5CQAAAAEwY2Dp5qct1whIjmgfqC3XCBtDSVEuTllTRTpHSVMuSVFfQVBJQy5GWTIwMTIBAAAAGzEEAAIAAAAGMTMwOC40AQgAAAAFAAAAATEBAAAACjE2ODU3NDgyMDEDAAAAAzE2MAIAAAAEMTA4NAQAAAABMAcAAAAJOC8zMC8yMDE5CAAAAAk1LzI3LzIwMTIJAAAAATAVHHLhpy3XCLTYGSCoLdcIHkNJUS5UU0U6MjAwMy5JUV9XSVBfSU5WLkZZMjAxNQEAAADMcA0AAwAAAAAAiUPq5act1whfW3MfqC3XCCVDSVEuVFNFOjI4MDIuSVFfT1RIRVJfT1BFUl9BQ1QuRlkyMDE4AQAAAAtVDQACAAAABi0yMjM0MgEIAAAABQAAAAExAQAAAAoxODk0ODMyMjUzAwAAAAI3OQIAAAAEMjA0NwQAAAABMAcAAAAJOC8zMC8yMDE5CAAAAAkzLzMxLzIwMTgJAAAAATCqGVXkpy3XCDNnrh+oLdcIHkNJUS5UU0U6MjYwNy5JUV9QRU5TSU9OLkZZMjAxMQEAAACOVg0AAgAAAAQyMTU2AQgAAAAF</t>
  </si>
  <si>
    <t>AAAAATEBAAAACjE0NTk1MTAwNTADAAAAAjc5AgAAAAQxMjEzBAAAAAEwBwAAAAk4LzMwLzIwMTkIAAAACTMvMzEvMjAxMQkAAAABMHQ8cOOnLdcIyeyvH6gt1wgnQ0lRLlRTRToyODAxLklRX0NIQU5HRV9JTlZFTlRPUlkuRlkyMDA4AQAAAL1cDAACAAAABC03NDYBCAAAAAUAAAABMQEAAAAKMTA1Nzg4OTAzMAMAAAACNzkCAAAABDIwOTkEAAAAATAHAAAACTgvMzAvMjAxOQgAAAAJMy8zMS8yMDA4CQAAAAEwEu5T46ct1wisj9EfqC3XCClDSVEuTllTRTpBRE0uSVFfQ09NTU9OX1BSRUZfRElWX0NGLkZZMjAxNQEAAAA41wMAAwAAAAAAUpIe4qct1wgNPScgqC3XCCpDSVEuTllTRTpJTkdSLklRX0lOVkVTVF9TRUNVUklUWV9DRi5GWTIwMTABAAAALq8FAAMAAAAAAKyr8N6nLdcIXpFyIKgt1wghQ0lRLlRTRToyMDAzLklRX05FVF9DSEFOR0UuRlkyMDA5AQAAAMxwDQACAAAAAzUxOQEIAAAABQAAAAExAQAAAAoxMzg2NzI0NDkwAwAAAAI3OQIAAAAEMjA5MwQAAAABMAcAAAAJOC8zMC8yMDE5CAAAAAkzLzMxLzIwMDkJAAAAATConO3lpy3XCN+HcR+oLdcIIUNJUS5UU0U6MjgwMi5JUV9DQVNIX0ZJTkFOLkZZMjAwOQEAAAALVQ0AAgAAAAUtMjExOQEIAAAABQAAAAExAQAAAAoxMzgyNzYzNDIzAwAAAAI3OQIAAAAEMjAwNAQAAAABMAcAAAAJOC8zMC8yMDE5CAAAAAkzLzMxLzIwMDkJAAAAATDXam7kpy3X</t>
  </si>
  <si>
    <t>CJPFmh+oLdcIGENJUS4wLklRX0ZJTklTSEVEX0lOVi5GWQUAAAAAAAAACAAAABUoSW52YWxpZCBUaW1lIFBlcmlvZCnrPYDepy3XCCrKxyCoLdcIJUNJUS5UU0U6MjAwMy5JUV9SRVRVUk5fQ0FQSVRBTC5GWTIwMTgBAAAAzHANAAIAAAAGNS4yODY3AQgAAAAFAAAAATEBAAAACjE4OTU1MDQyNTADAAAAAjc5AgAAAAQ0MzYzBAAAAAEwBwAAAAk4LzMwLzIwMTkIAAAACTMvMzEvMjAxOAkAAAABMJ9nlt2nLdcI+gHXIKgt1wgZQ0lRLk5ZU0U6R0lTLklRX0FQLkZZMjAxNAEAAAAbMQQAAgAAAAYxNjExLjMBCAAAAAUAAAABMQEAAAAKMTc5Nzc5NTI5MAMAAAADMTYwAgAAAAQxMDE4BAAAAAEwBwAAAAk4LzMwLzIwMTkIAAAACTUvMjUvMjAxNAkAAAABMP5pcuGnLdcIxuMVIKgt1wgdQ0lRLk5ZU0U6Q0FHLklRX0VCSVREQS5GWTIwMTQBAAAADWkAAAIAAAAGMTY3OC42AQgAAAAFAAAAATEBAAAACjE3OTk2MjEzNzIDAAAAAzE2MAIAAAAENDA1MQQAAAABMAcAAAAJOC8zMC8yMDE5CAAAAAk1LzI1LzIwMTQJAAAAATDXRqDgpy3XCOgrUCCoLdcIIENJUS5UU0U6MjYwNy5JUV9PVEhFUl9SRVYuRlkyMDE4AQAAAI5WDQADAAAAAAD+iUvjpy3XCDnN3h+oLdcIJENJUS5UU0U6MjAwMi5JUV9NQVJLRVRDQVAuMjAxNC8wMy8zMQEAAAAyWQ0AAgAAAA0zMTAwMjkuMjg5NTMyAQYAAAAFAAAAATEBAAAACjE2NTg5MjM4</t>
  </si>
  <si>
    <t>MDADAAAAAjc5AgAAAAYxMDAwNTQEAAAAATAHAAAACTMvMzEvMjAxNLR5Yf6nLdcI+nJlIagt1wgfQ0lRLk5ZU0U6QURNLklRX1RPVEFMX0NMLkZZMjAxMQEAAAA41wMAAgAAAAUxMzIxOAEIAAAABQAAAAExAQAAAAoxNjYwNDY1NjM2AwAAAAMxNjACAAAABDEwMDkEAAAAATAHAAAACTgvMzAvMjAxOQgAAAAJNi8zMC8yMDExCQAAAAEwQdlB4qct1whkMPMfqC3XCCFDSVEuTllTRTpHSVMuSVFfT1RIRVJfT1BFUi5GWTIwMTYBAAAAGzEEAAMAAAAAAHcrxuCnLdcIYkg4IKgt1wgZQ0lRLk5ZU0U6R0lTLklRX0FELkZZMjAxMwEAAAAbMQQAAgAAAActNTA1NC44AQgAAAAFAAAAATEBAAAACjE3NDUyNzA1NjIDAAAAAzE2MAIAAAAEMTA3NQQAAAABMAcAAAAJOC8zMC8yMDE5CAAAAAk1LzI2LzIwMTMJAAAAATCjQnLhpy3XCNFuDiCoLdcIIUNJUS5UU0U6MjgwMi5JUV9JTkNfRVFVSVRZLkZZMjAxNQEAAAALVQ0AAgAAAAQ1MTc3AQgAAAAFAAAAATEBAAAACjE3NDUzNzg3MTQDAAAAAjc5AgAAAAI0NwQAAAABMAcAAAAJOC8zMC8yMDE5CAAAAAkzLzMxLzIwMTUJAAAAATAKpVTkpy3XCLS0ix+oLdcIJENJUS5UU0U6MjAwMS5JUV9JTVBBSVJNRU5UX0dXLkZZMjAxNQEAAACsXA0AAwAAAAAAaezo5qct1wgGQD4fqC3XCCFDSVEuTllTRTpHSVMuSVFfRUJJVERBX0lOVC5GWTIwMTIBAAAAGzEEAAIAAAAIOC44NTk4</t>
  </si>
  <si>
    <t>NjcBCAAAAAUAAAABMQEAAAAKMTY4NTc0ODIwMQMAAAADMTYwAgAAAAQ0MTkwBAAAAAEwBwAAAAk4LzMwLzIwMTkIAAAACTUvMjcvMjAxMgkAAAABMELajNynLdcILC//IKgt1wghQ0lRLlRTRToyMDA0LklRX0VBUk5JTkdfQ08uRlkyMDE0AQAAAAlYDQACAAAABDY2MTIBCAAAAAUAAAABMQEAAAAKMTY4NzM0MjY3OAMAAAACNzkCAAAAATcEAAAAATAHAAAACTgvMzAvMjAxOQgAAAAJMy8zMS8yMDE0CQAAAAEwXqjN5act1wiJ948fqC3XCDNDSVEuTllTRTpHSVMuSVFfQ0hBTkdFX09USEVSX05FVF9PUEVSX0FTU0VUUy5GWTIwMTUBAAAAGzEEAAIAAAAEODYuMwEIAAAABQAAAAExAQAAAAoxODQ4MjA0OTg0AwAAAAMxNjACAAAABDIwNDUEAAAAATAHAAAACTgvMzAvMjAxOQgAAAAJNS8zMS8yMDE1CQAAAAEwdyvG4Kct1wj6NkwgqC3XCBlDSVEuVFNFOjIwMDQuSVFfQVIuRlkyMDE0AQAAAAlYDQACAAAABTM3ODkyAQgAAAAFAAAAATEBAAAACjE2ODczNDI2NzgDAAAAAjc5AgAAAAQxMDIxBAAAAAEwBwAAAAk4LzMwLzIwMTkIAAAACTMvMzEvMjAxNAkAAAABMF6ozeWnLdcIcCSxH6gt1wgrQ0lRLlRTRToyMDAyLklRX01JTk9SSVRZX0lOVEVSRVNUX0lTLkZZMjAxOAEAAAAyWQ0AAgAAAAUtMTMzMAEIAAAABQAAAAExAQAAAAoxODk1MDAyNDY5AwAAAAI3OQIAAAACODMEAAAAATAHAAAACTgvMzAvMjAxOQgA</t>
  </si>
  <si>
    <t>AAAJMy8zMS8yMDE4CQAAAAEwQgcF56ct1wjcDTsfqC3XCBxDSVEuVFNFOjIwMDIuSVFfQ0FQRVguRlkyMDE2AQAAADJZDQACAAAABi0xNTUzNAEIAAAABQAAAAExAQAAAAoxNzk5MjQzMzA2AwAAAAI3OQIAAAAEMjAyMQQAAAABMAcAAAAJOC8zMC8yMDE5CAAAAAkzLzMxLzIwMTYJAAAAATBD4ATnpy3XCBxAKiGoLdcII0NJUS5UU0U6MjAwNC5JUV9CRVRBXzVZUi4yMDE5LzAzLzMxAQAAAAlYDQACAAAAEDAuMjIzODc0ODkwNTAwNzUAB0Ah/act1winZ1shqC3XCCdDSVEuVFNFOjI4MDEuSVFfVE9UQUxfT1RIRVJfT1BFUi5GWTIwMTYBAAAAvVwMAAIAAAAGMTI3NTU4AQgAAAAFAAAAATEBAAAACjE3OTgzMzY1MDgDAAAAAjc5AgAAAAMzODAEAAAAATAHAAAACTgvMzAvMjAxOQgAAAAJMy8zMS8yMDE2CQAAAAEw2xR/4qct1wiLMfofqC3XCCpDSVEuTllTRTpDQUcuSVFfSU5DX1RBWF9QQVlfQ1VSUkVOVC5GWTIwMTMBAAAADWkAAAMAAAAAAOgfoOCnLdcINHRLIKgt1wggQ0lRLk5ZU0U6Q0FHLklRX05JX01BUkdJTi5GWTIwMTcBAAAADWkAAAIAAAAGOC4xNjc5AQgAAAAFAAAAATEBAAAACjE5NzE4NjE3MzUDAAAAAzE2MAIAAAAENDA5NAQAAAABMAcAAAAJOC8zMC8yMDE5CAAAAAk1LzI4LzIwMTcJAAAAATDzTo3cpy3XCNn89CCoLdcIKENJUS5OWVNFOkdJUy5JUV9UT1RBTF9ERUJUX0VRVUlUWS5GWTIw</t>
  </si>
  <si>
    <t>MDgBAAAAGzEEAAIAAAAIMTA4LjM4MzIBCAAAAAUAAAABMQEAAAAKMTM4NTUzOTgwNgMAAAADMTYwAgAAAAQ0MDM0BAAAAAEwBwAAAAk4LzMwLzIwMTkIAAAACTUvMjUvMjAwOAkAAAABMOdo5tynLdcIJ+H+IKgt1wgoQ0lRLk5ZU0U6QURNLklRX1RPVEFMX0RFQlRfUkVQQUlELkZZMjAxNAEAAAA41wMAAgAAAAUtMTcwOQEIAAAABQAAAAExAQAAAAoxODI4MTY3OTUxAwAAAAMxNjACAAAABDIxNjYEAAAAATAHAAAACTgvMzAvMjAxOQgAAAAKMTIvMzEvMjAxNAkAAAABMERrHuKnLdcIic0WIKgt1wgeQ0lRLlRTRToyMDAzLklRX0lOQ19UQVguRlkyMDE4AQAAAMxwDQACAAAAAzkzMwEIAAAABQAAAAExAQAAAAoxODk1NTA0MjUwAwAAAAI3OQIAAAACNzUEAAAAATAHAAAACTgvMzAvMjAxOQgAAAAJMy8zMS8yMDE4CQAAAAEw35Hq5act1wjDckkhqC3XCCFDSVEuTllTRTpJTkdSLklRX1BBUlRfVElNRS5GWTIwMTcBAAAALq8FAAMAAAAAAOjqgd6nLdcI8mqcIKgt1wgyQ0lRLk5ZU0U6SU5HUi5JUV9DSEFOR0VfTkVUX1dPUktJTkdfQ0FQSVRBTC5GWTIwMTcBAAAALq8FAAIAAAADMTEwAQgAAAAFAAAAATEBAAAACjE5NDcwMzY0OTcDAAAAAzE2MAIAAAAENDQyMQQAAAABMAcAAAAJOC8zMC8yMDE5CAAAAAoxMi8zMS8yMDE3CQAAAAEw6OqB3qct1wgvHaogqC3XCB9DSVEuVFNFOjI4MDIuSVFfRUJJVF9JTlQu</t>
  </si>
  <si>
    <t>RlkyMDE1AQAAAAtVDQACAAAACTM0LjgyMjQyOQEIAAAABQAAAAExAQAAAAoxNzQ1Mzc4NzE0AwAAAAI3OQIAAAAENDE4OQQAAAABMAcAAAAJOC8zMC8yMDE5CAAAAAkzLzMxLzIwMTUJAAAAATC2XePcpy3XCFnb6yCoLdcIHkNJUS5OWVNFOksuSVFfQ0FTSF9PUEVSLkZZMjAwOQEAAADcUgQAAgAAAAQxNjQzAQgAAAAFAAAAATEBAAAACjE1MjU1NzgxMTYDAAAAAzE2MAIAAAAEMjAwNgQAAAABMAcAAAAJOC8zMC8yMDE5CAAAAAgxLzIvMjAxMAkAAAABMMJnwN+nLdcIsmNYIKgt1wgoQ0lRLlRTRToyODAyLklRX1RPVEFMX0RFQlRfUkVQQUlELkZZMjAxNAEAAAALVQ0AAgAAAAYtMjQxMzcBCAAAAAUAAAABMQEAAAAKMTY4NjYzNzUyOAMAAAACNzkCAAAABDIxNjYEAAAAATAHAAAACTgvMzAvMjAxOQgAAAAJMy8zMS8yMDE0CQAAAAEwCqVU5Kct1wiUCK0fqC3XCCdDSVEuVFNFOjIwMDEuSVFfQ0hBTkdFX0lOVkVOVE9SWS5GWTIwMTcBAAAArFwNAAIAAAAEMzk0NAEIAAAABQAAAAExAQAAAAoxODQ4ODc5NTc1AwAAAAI3OQIAAAAEMjA5OQQAAAABMAcAAAAJOC8zMC8yMDE5CAAAAAkzLzMxLzIwMTcJAAAAATBvOenmpy3XCD4pcB+oLdcIJkNJUS5OWVNFOkFETS5JUV9PVEhFUl9MVF9BU1NFVFMuRlkyMDA4AQAAADjXAwACAAAAAzYwNwEIAAAABQAAAAExAQAAAAoxMzk0NjMzNzQzAwAAAAMxNjACAAAABDEw</t>
  </si>
  <si>
    <t>NjAEAAAAATAHAAAACTgvMzAvMjAxOQgAAAAJNi8zMC8yMDA4CQAAAAEwa2RB4qct1wiRR/IfqC3XCBlDSVEuTllTRTpLLklRX0VCSVQuRlkyMDA3AQAAANxSBAACAAAABDE5NjgBCAAAAAUAAAABMQEAAAAKMTMzMzU5NjI3MQMAAAADMTYwAgAAAAM0MDAEAAAAATAHAAAACTgvMzAvMjAxOQgAAAAKMTIvMjkvMjAwNwkAAAABMCYk4d+nLdcIFNRoIKgt1wgpQ0lRLlRTRToyODAyLklRX0FTU0VUX1dSSVRFRE9XTl9DRi5GWTIwMTYBAAAAC1UNAAMAAAAAAAPMVOSnLdcINNaUH6gt1wgkQ0lRLlRTRToyODAxLklRX1VOTEVWRVJFRF9GQ0YuRlkyMDE3AQAAAL1cDAACAAAACDg4MjYuODc1AQgAAAAFAAAAATEBAAAACjE4NDg1ODExNTIDAAAAAjc5AgAAAAQ0NDIzBAAAAAEwBwAAAAk4LzMwLzIwMTkIAAAACTMvMzEvMjAxNwkAAAABME5if+KnLdcIQ3/sH6gt1wgmQ0lRLlRTRToyNjA3LklRX0xUX0RFQlRfQ0FQSVRBTC5GWTIwMTMBAAAAjlYNAAIAAAAGOC42MzE5AQgAAAAFAAAAATEBAAAACjE2MjU0NTc1MjgDAAAAAjc5AgAAAAQ0MTg3BAAAAAEwBwAAAAk4LzMwLzIwMTkIAAAACTMvMzEvMjAxMwkAAAABMKqr49ynLdcIG6noIKgt1wgiQ0lRLk5ZU0U6SU5HUi5JUV9UT1RBTF9ERUJULkZZMjAxNAEAAAAurwUAAgAAAAQxODIxAQgAAAAFAAAAATEBAAAACjE4Mjg5MDQyNDkDAAAAAzE2MAIAAAAENDE3MwQA</t>
  </si>
  <si>
    <t>AAABMAcAAAAJOC8zMC8yMDE5CAAAAAoxMi8zMS8yMDE0CQAAAAEw4mSA3qct1wiG5aggqC3XCCRDSVEuVFNFOjI4MDEuSVFfRVFVSVRZX01FVEhPRC5GWTIwMTkBAAAAvVwMAAMAAAAAAEKJf+KnLdcIghX2H6gt1wgjQ0lRLk5ZU0U6SU5HUi5JUV9RVUlDS19SQVRJTy5GWTIwMTQBAAAALq8FAAIAAAAHMS45MDg0NgEIAAAABQAAAAExAQAAAAoxODI4OTA0MjQ5AwAAAAMxNjACAAAABDQxMjEEAAAAATAHAAAACTgvMzAvMjAxOQgAAAAKMTIvMzEvMjAxNAkAAAABMANftdunLdcIakUFIagt1wgfQ0lRLlRTRToyMDA0LklRX1RPVEFMX0NMLkZZMjAxMAEAAAAJWA0AAgAAAAU1NjM2MQEIAAAABQAAAAExAQAAAAoxMzg3NjAxMDkzAwAAAAI3OQIAAAAEMTAwOQQAAAABMAcAAAAJOC8zMC8yMDE5CAAAAAkzLzMxLzIwMTAJAAAAATCLM83lpy3XCL+jdR+oLdcIJENJUS5OWVNFOkNBRy5JUV9DT01NT05fRElWX0NGLkZZMjAxNwEAAAANaQAAAgAAAAQtNDE1AQgAAAAFAAAAATEBAAAACjE5NzE4NjE3MzUDAAAAAzE2MAIAAAAEMjA3NAQAAAABMAcAAAAJOC8zMC8yMDE5CAAAAAk1LzI4LzIwMTcJAAAAATAa1uDfpy3XCFbfayCoLdcIJUNJUS5UU0U6MjAwMi5JUV9ESUxVVF9FUFNfRVhDTC5GWTIwMTcBAAAAMlkNAAIAAAAFNjQuNDMBCAAAAAUAAAABMQEAAAAKMTg0ODY3MzU3NAMAAAACNzkCAAAAAzE0MgQAAAAB</t>
  </si>
  <si>
    <t>MAcAAAAJOC8zMC8yMDE5CAAAAAkzLzMxLzIwMTcJAAAAATBCBwXnpy3XCE+6NR+oLdcIIENJUS5UU0U6MjYwNy5JUV9SRF9FWFBfRk4uRlkyMDE5AQAAAI5WDQACAAAABDQ3NTgBCAAAAAUAAAABMQEAAAAKMTk2OTE1NDczNAMAAAACNzkCAAAABDMxNjgEAAAAATAHAAAACTgvMzAvMjAxOQgAAAAJMy8zMS8yMDE5CQAAAAEwvnNM46ct1wjx19ofqC3XCChDSVEuTllTRTpHSVMuSVFfUFJPVl9CQURfREVCVFNfQ0YuRlkyMDE4AQAAABsxBAADAAAAAABfecbgpy3XCO4QPiCoLdcIJUNJUS5UU0U6MjAwMi5JUV9MVF9ERUJUX0VRVUlUWS5GWTIwMTIBAAAAMlkNAAIAAAAGMC43MDg1AQgAAAAFAAAAATEBAAAACjE4OTczNzc5MTUDAAAAAjc5AgAAAAQ0MDg1BAAAAAEwBwAAAAk4LzMwLzIwMTkIAAAACTMvMzEvMjAxMgkAAAABMCdP8d2nLdcIvQHJIKgt1wgZQ0lRLlRTRToyNjA3LklRX0dXLkZZMjAxOQEAAACOVg0AAgAAAAU1NDA4NgEIAAAABQAAAAExAQAAAAoxOTY5MTU0NzM0AwAAAAI3OQIAAAAEMTE3MQQAAAABMAcAAAAJOC8zMC8yMDE5CAAAAAkzLzMxLzIwMTkJAAAAATC+c0zjpy3XCF5owx+oLdcILkNJUS5UU0U6MjgwMi5JUV9UT1RBTF9MSUFCX1RPVEFMX0FTU0VUUy5GWTIwMTUBAAAAC1UNAAIAAAAHNDAuNzYyMQEIAAAABQAAAAExAQAAAAoxNzQ1Mzc4NzE0AwAAAAI3OQIAAAAENDE4OAQAAAAB</t>
  </si>
  <si>
    <t>MAcAAAAJOC8zMC8yMDE5CAAAAAkzLzMxLzIwMTUJAAAAATC2XePcpy3XCEXx3CCoLdcIJkNJUS5UU0U6MjAwMS5JUV9FWFRSQV9BQ0NfSVRFTVMuRlkyMDEyAQAAAKxcDQADAAAAAAA0vBjnpy3XCOBFZh+oLdcIJENJUS5UU0U6MjgwMi5JUV9DVVJSRU5DWV9HQUlOLkZZMjAxMgEAAAALVQ0AAwAAAAAAqgZv5Kct1wibUJMfqC3XCC1DSVEuVFNFOjIwMDQuSVFfREVGX1RBWF9BU1NFVFNfQ1VSUkVOVC5GWTIwMTUBAAAACVgNAAIAAAADOTk1AQgAAAAFAAAAATEBAAAACjE3NDU5MTY1MzkDAAAAAjc5AgAAAAQxMTE3BAAAAAEwBwAAAAk4LzMwLzIwMTkIAAAACTMvMzEvMjAxNQkAAAABMF8OgOSnLdcImzqpH6gt1wgbQ0lRLlRTRToyMDAzLklRX0xBTkQuRlkyMDE1AQAAAMxwDQADAAAAAACJQ+rlpy3XCJyIYx+oLdcIKENJUS5UU0U6MjYwNy5JUV9UT1RBTF9ESVZfUEFJRF9DRi5GWTIwMDgBAAAAjlYNAAIAAAAFLTEyODkBCAAAAAUAAAABMQEAAAAKMTA2Mjc0ODA2MQMAAAACNzkCAAAABDIwMjIEAAAAATAHAAAACTgvMzAvMjAxOQgAAAAJMy8zMS8yMDA4CQAAAAEw2GdV5Kct1whJy6YfqC3XCCRDSVEuVFNFOjI4MDIuSVFfTUFSS0VUQ0FQLjIwMTcvMDMvMzEBAAAAC1UNAAIAAAAOMTI1MDEwNC40NzE3ODYBBgAAAAUAAAABMQEAAAAKMTgyNzQ5NjY4NQMAAAACNzkCAAAABjEwMDA1NAQAAAABMAcAAAAJ</t>
  </si>
  <si>
    <t>My8zMS8yMDE3DNAd/qct1wi4l/EjqC3XCCpDSVEuTllTRTpBRE0uSVFfVE9UQUxfRVFVSVRZLkZZMjAxMi4uLi5KUFkBAAAAONcDAAIAAAALMTY1NDczNS44NDUBCAAAAAUAAAABMQEAAAAKMTcyMDMzOTAxMAMAAAACNzkCAAAABDEyNzUEAAAAATAHAAAACTgvMzAvMjAxOQgAAAAKMTIvMzEvMjAxMgkAAAABMPmFtdunLdcI7rQjIagt1wgoQ0lRLk5ZU0U6Sy5JUV9DVVJSRU5UX1BPUlRfTEVBU0VTLkZZMjAxMgEAAADcUgQAAwAAAAAAo7XA36ct1whn6m4gqC3XCB5DSVEuVFNFOjIwMDMuSVFfU1RfREVCVC5GWTIwMTQBAAAAzHANAAMAAAAAALcb6uWnLdcIPh57H6gt1wgpQ0lRLlRTRToyMDAxLklRX0lOVkVTVF9TRUNVUklUWV9DRi5GWTIwMTMBAAAArFwNAAIAAAABOAEIAAAABQAAAAExAQAAAAoxNjI2NzI1OTU3AwAAAAI3OQIAAAAEMjAyNwQAAAABMAcAAAAJOC8zMC8yMDE5CAAAAAkzLzMxLzIwMTMJAAAAATD4Chnnpy3XCHS0dh+oLdcIIENJUS5UU0U6MjAwNC5JUV9DQVNIX09QRVIuRlkyMDE4AQAAAAlYDQACAAAABDk1ODIBCAAAAAUAAAABMQEAAAAKMTg5NTAwMjQyMwMAAAACNzkCAAAABDIwMDYEAAAAATAHAAAACTgvMzAvMjAxOQgAAAAJMy8zMS8yMDE4CQAAAAEwN6qA5Kct1wgUg7IfqC3XCBlDSVEuVFNFOjIwMDMuSVFfRE8uRlkyMDExAQAAAMxwDQADAAAAAACWw+3lpy3XCDMDYh+oLdcI</t>
  </si>
  <si>
    <t>G0NJUS5OWVNFOkNBRy5JUV9HUFBFLkZZMjAxOAEAAAANaQAAAgAAAAY0MDA4LjUBCAAAAAUAAAABMQEAAAAKMTk3MTg2MTcyNwMAAAADMTYwAgAAAAQxMTY5BAAAAAEwBwAAAAk4LzMwLzIwMTkIAAAACTUvMjcvMjAxOAkAAAABMBb94N+nLdcIVgVsIKgt1wggQ0lRLlRTRToyMDA0LklRX0NIQU5HRV9BUi5GWTIwMTQBAAAACVgNAAIAAAADODMxAQgAAAAFAAAAATEBAAAACjE2ODczNDI2NzgDAAAAAjc5AgAAAAQyMDE4BAAAAAEwBwAAAAk4LzMwLzIwMTkIAAAACTMvMzEvMjAxNAkAAAABMLHmf+SnLdcI/o2gH6gt1wgiQ0lRLk5ZU0U6SU5HUi5JUV9DT01NT05fUkVQLkZZMjAwOQEAAAAurwUAAgAAAAItMwEIAAAABQAAAAExAQAAAAoxNTI0OTEzMTgwAwAAAAMxNjACAAAABDIxNjQEAAAAATAHAAAACTgvMzAvMjAxOQgAAAAKMTIvMzEvMjAwOQkAAAABMMeE8N6nLdcIfhF2IKgt1wgkQ0lRLk5ZU0U6Sy5JUV9FRkZFQ1RfVEFYX1JBVEUuRlkyMDE4AQAAANxSBAACAAAABzExLjg2ODgBCAAAAAUAAAABMQEAAAAKMTk0NzAyNzQ4OQMAAAADMTYwAgAAAAQ0Mzc2BAAAAAEwBwAAAAk4LzMwLzIwMTkIAAAACjEyLzI5LzIwMTgJAAAAATATV4nfpy3XCEyMiSCoLdcIG0NJUS5OWVNFOksuSVFfR0FfRVhQLkZZMjAxNwEAAADcUgQAAwAAAAAAEzCJ36ct1wjAp3ggqC3XCChDSVEuTllTRTpHSVMuSVFfR1dfSU5U</t>
  </si>
  <si>
    <t>QU5fQU1PUlRfQ0YuRlkyMDE2AQAAABsxBAADAAAAAABtUsbgpy3XCNmrTCCoLdcIGkNJUS5UU0U6MjAwNC5JUV9FQlQuRlkyMDE1AQAAAAlYDQACAAAABDc3MDEBCAAAAAUAAAABMQEAAAAKMTc0NTkxNjUzOQMAAAACNzkCAAAAAzEzOQQAAAABMAcAAAAJOC8zMC8yMDE5CAAAAAkzLzMxLzIwMTUJAAAAATCx5n/kpy3XCHRFkB+oLdcIJUNJUS5OWVNFOkFETS5JUV9DQVBJVEFMX0xFQVNFUy5GWTIwMTQBAAAAONcDAAMAAAAAAERrHuKnLdcIJDf4H6gt1wgoQ0lRLlRTRToyODAxLklRX0RFRl9UQVhfQVNTRVRTX0xULkZZMjAxOQEAAAC9XAwAAgAAAAQzMDUzAQgAAAAFAAAAATEBAAAACjE5Njk2MDEyOTUDAAAAAjc5AgAAAAQxMDI2BAAAAAEwBwAAAAk4LzMwLzIwMTkIAAAACTMvMzEvMjAxOQkAAAABMEKJf+KnLdcIju71H6gt1wgeQ0lRLk5ZU0U6Sy5JUV9QQVJUX1RJTUUuRlkyMDA3AQAAANxSBAADAAAAAAAmJOHfpy3XCOOhXiCoLdcIJENJUS5OWVNFOkNBRy5JUV9JTkNfRVFVSVRZX0NGLkZZMjAxNwEAAAANaQAAAgAAAAItMwEIAAAABQAAAAExAQAAAAoxOTcxODYxNzM1AwAAAAMxNjACAAAABDIwODYEAAAAATAHAAAACTgvMzAvMjAxOQgAAAAJNS8yOC8yMDE3CQAAAAEwGtbg36ct1wipFVEgqC3XCC5DSVEuTllTRTpBRE0uSVFfVE9UQUxfREVCVF9FQklUREFfQ0FQRVguRlkyMDE0AQAAADjXAwAC</t>
  </si>
  <si>
    <t>AAAACDEuOTk2NDcyAQgAAAAFAAAAATEBAAAACjE4MjgxNjc5NTEDAAAAAzE2MAIAAAAFMjMzMTMEAAAAATAHAAAACTgvMzAvMjAxOQgAAAAKMTIvMzEvMjAxNAkAAAABMO9B5tynLdcIVVDzIKgt1wgfQ0lRLlRTRToyMDAxLklRX0VCVF9FWENMLkZZMjAxMgEAAACsXA0AAgAAAAUxMDE4OQEIAAAABQAAAAExAQAAAAoxNTU0MzM3MjMwAwAAAAI3OQIAAAABNAQAAAABMAcAAAAJOC8zMC8yMDE5CAAAAAkzLzMxLzIwMTIJAAAAATA0vBjnpy3XCJA/dh+oLdcIJENJUS5UU0U6MjgwMS5JUV9DT01NT05fSVNTVUVELkZZMjAxMgEAAAC9XAwAAwAAAAAAGiZV46ct1wghWOUfqC3XCDRDSVEuVFNFOjIwMDQuSVFfVE9UQUxfT1VUU1RBTkRJTkdfRklMSU5HX0RBVEUuRlkyMDE5AQAAAAlYDQACAAAACTMxLjU5Mjk2OAEEAAAABQAAAAE1AQAAAAoxOTY5OTUwMDA3AgAAAAUyNDE1MwYAAAABMD/RgOSnLdcIX0WJH6gt1wgbQ0lRLlRTRToyMDAzLklRX0FQSUMuRlkyMDEyAQAAAMxwDQACAAAABDQwNDkBCAAAAAUAAAABMQEAAAAKMTU1NjY0ODU4NQMAAAACNzkCAAAABDEwODQEAAAAATAHAAAACTgvMzAvMjAxOQgAAAAJMy8zMS8yMDEyCQAAAAEwkert5act1wjrmEEfqC3XCB9DSVEuTllTRTpDQUcuSVFfVFJFQVNVUlkuRlkyMDE4AQAAAA1pAAACAAAABy00OTc3LjkBCAAAAAUAAAABMQEAAAAKMTk3MTg2MTcyNwMA</t>
  </si>
  <si>
    <t>AAADMTYwAgAAAAQxMjQ4BAAAAAEwBwAAAAk4LzMwLzIwMTkIAAAACTUvMjcvMjAxOAkAAAABMBb94N+nLdcIOzhaIKgt1wgnQ0lRLk5ZU0U6Sy5JUV9JTlZFU1RfU0VDVVJJVFlfQ0YuRlkyMDE0AQAAANxSBAACAAAAAi02AQgAAAAFAAAAATEBAAAACjE4Mjg2ODk2MjMDAAAAAzE2MAIAAAAEMjAyNwQAAAABMAcAAAAJOC8zMC8yMDE5CAAAAAgxLzMvMjAxNQkAAAABMEi7iN+nLdcIM9RvIKgt1wglQ0lRLk5ZU0U6R0lTLklRX0JBU0lDX0VQU19JTkNMLkZZMjAxNAEAAAAbMQQAAgAAAAgyLjkwMjMyMgEIAAAABQAAAAExAQAAAAoxNzk3Nzk1MjkwAwAAAAMxNjACAAAAATkEAAAAATAHAAAACTgvMzAvMjAxOQgAAAAJNS8yNS8yMDE0CQAAAAEw/mly4act1wjG4xUgqC3XCCBDSVEuVFNFOjIwMDEuSVFfUkRfRVhQX0ZOLkZZMjAxNwEAAACsXA0AAgAAAAQyOTcxAQgAAAAFAAAAATEBAAAACjE4NDg4Nzk1NzUDAAAAAjc5AgAAAAQzMTY4BAAAAAEwBwAAAAk4LzMwLzIwMTkIAAAACTMvMzEvMjAxNwkAAAABMG856eanLdcIrghgH6gt1wgqQ0lRLlRTRToyMDA0LklRX0lOQ19UQVhfUEFZX0NVUlJFTlQuRlkyMDEwAQAAAAlYDQACAAAABDE2MjEBCAAAAAUAAAABMQEAAAAKMTM4NzYwMTA5MwMAAAACNzkCAAAABDEwOTQEAAAAATAHAAAACTgvMzAvMjAxOQgAAAAJMy8zMS8yMDEwCQAAAAEwizPN5act1wiBOlUf</t>
  </si>
  <si>
    <t>qC3XCB5DSVEuTllTRTpLLklRX01BQ0hJTkVSWS5GWTIwMTUBAAAA3FIEAAIAAAAENTYxNwEIAAAABQAAAAExAQAAAAoxODc1MjQwOTA0AwAAAAMxNjACAAAABDMxMTQEAAAAATAHAAAACTgvMzAvMjAxOQgAAAAIMS8yLzIwMTYJAAAAATDg4ojfpy3XCGDUhCCoLdcIG0NJUS5OWVNFOkFETS5JUV9BUElDLkZZMjAxMgEAAAA41wMAAwAAAAAAQdlB4qct1whbfwEgqC3XCCFDSVEuTllTRTpJTkdSLklRX1BBUlRfVElNRS5GWTIwMTEBAAAALq8FAAMAAAAAAMXS8N6nLdcI7HWDIKgt1wgkQ0lRLlRTRToyMDAzLklRX1NBTEVfSU5UQU5fQ0YuRlkyMDE2AQAAAMxwDQACAAAAAy05OQEIAAAABQAAAAExAQAAAAoxNzk5MjQzNDAzAwAAAAI3OQIAAAAEMjAyOQQAAAABMAcAAAAJOC8zMC8yMDE5CAAAAAkzLzMxLzIwMTYJAAAAATCXaerlpy3XCIT9Yx+oLdcIH0NJUS5UU0U6MjgwMi5JUV9FQklUX0lOVC5GWTIwMTMBAAAAC1UNAAIAAAAJMzYuODg5MTc2AQgAAAAFAAAAATEBAAAACjE2MjU0NTc3MTgDAAAAAjc5AgAAAAQ0MTg5BAAAAAEwBwAAAAk4LzMwLzIwMTkIAAAACTMvMzEvMjAxMwkAAAABMLZd49ynLdcIQT/WIKgt1wglQ0lRLk5ZU0U6R0lTLklRX1NQRUNJQUxfRElWX0NGLkZZMjAwOAEAAAAbMQQAAwAAAAAAJ+Ae4qct1wgU2SAgqC3XCDlDSVEuTllTRTpBRE0uSVFfQ1VTVE9NX0JFVEEuLTEwNFcuMjAx</t>
  </si>
  <si>
    <t>My8xMi8zMS4uXk4yMjUuSlBZLkgBAAAAONcDAAIAAAARMC42MDMwOTM0MTIxMDA5NjkA5I0h/act1wi2Dl8hqC3XCCdDSVEuVFNFOjI4MDEuSVFfREFZU19QQVlBQkxFX09VVC5GWTIwMTMBAAAAvVwMAAIAAAAIMzEuNzMwMTgBCAAAAAUAAAABMQEAAAAKMTY5MzU3NDg0MwMAAAACNzkCAAAABDQxODMEAAAAATAHAAAACTgvMzAvMjAxOQgAAAAJMy8zMS8yMDEzCQAAAAEwJfTl3Kct1wigB+MgqC3XCB5DSVEuVFNFOjIwMDQuSVFfUEVOU0lPTi5GWTIwMTkBAAAACVgNAAIAAAAEODEyMQEIAAAABQAAAAExAQAAAAoxOTY5OTUwMDA3AwAAAAI3OQIAAAAEMTIxMwQAAAABMAcAAAAJOC8zMC8yMDE5CAAAAAkzLzMxLzIwMTkJAAAAATA3qoDkpy3XCP/Qsh+oLdcIIENJUS5OWVNFOkdJUy5JUV9GVUxMX1RJTUUuRlkyMDE3AQAAABsxBAACAAAABTM4MDAwAF95xuCnLdcIfoUwIKgt1wgfQ0lRLlRTRToyMDAzLklRX05FVF9ERUJULkZZMjAxNgEAAADMcA0AAgAAAAUtMzQ0MAEIAAAABQAAAAExAQAAAAoxNzk5MjQzNDAzAwAAAAI3OQIAAAAENDM2NAQAAAABMAcAAAAJOC8zMC8yMDE5CAAAAAkzLzMxLzIwMTYJAAAAATCXaerlpy3XCInWYx+oLdcILENJUS5UU0U6MjgwMi5JUV9ERUJUX0VRVUlWX09QRVJfTEVBU0UuRlkyMDExAQAAAAtVDQADAAAAAAC1327kpy3XCFmPvB+oLdcIIkNJUS5UU0U6MjAwMy5JUV9T</t>
  </si>
  <si>
    <t>QUxFX1BQRV9DRi5GWTIwMTABAAAAzHANAAIAAAABNgEIAAAABQAAAAExAQAAAAoxMzg2NzI0NDQxAwAAAAI3OQIAAAAEMjA0MgQAAAABMAcAAAAJOC8zMC8yMDE5CAAAAAkzLzMxLzIwMTAJAAAAATCWw+3lpy3XCN8NSR+oLdcIKENJUS5UU0U6MjYwNy5JUV9HV19JTlRBTl9BTU9SVF9DRi5GWTIwMTQBAAAAjlYNAAMAAAAAAFrGSuOnLdcIX5XPH6gt1wgkQ0lRLk5ZU0U6SU5HUi5JUV9ESUxVVF9XRUlHSFQuRlkyMDE2AQAAAC6vBQACAAAABDc0LjEAv8OB3qct1wgfHaMgqC3XCC5DSVEuVFNFOjI4MDIuSVFfVE9UQUxfTElBQl9UT1RBTF9BU1NFVFMuRlkyMDEzAQAAAAtVDQACAAAABzM2LjY0MTUBCAAAAAUAAAABMQEAAAAKMTYyNTQ1NzcxOAMAAAACNzkCAAAABDQxODgEAAAAATAHAAAACTgvMzAvMjAxOQgAAAAJMy8zMS8yMDEzCQAAAAEwtl3j3Kct1wgQnuUgqC3XCCFDSVEuVFNFOjIwMDQuSVFfQ0FTSF9FUVVJVi5GWTIwMTcBAAAACVgNAAIAAAAENjI3NwEIAAAABQAAAAExAQAAAAoxODQ4NjczMzYzAwAAAAI3OQIAAAAEMTA5NgQAAAABMAcAAAAJOC8zMC8yMDE5CAAAAAkzLzMxLzIwMTcJAAAAATBJXIDkpy3XCABuuh+oLdcIKENJUS5UU0U6MjgwMi5JUV9ERUZfVEFYX0FTU0VUU19MVC5GWTIwMTIBAAAAC1UNAAIAAAAENzc5NgEIAAAABQAAAAExAQAAAAoxNTU0OTUwNjI3AwAAAAI3OQIAAAAE</t>
  </si>
  <si>
    <t>MTAyNgQAAAABMAcAAAAJOC8zMC8yMDE5CAAAAAkzLzMxLzIwMTIJAAAAATCqBm/kpy3XCDW2vB+oLdcIJUNJUS5UU0U6MjAwNC5JUV9QUkVGX0RJVl9PVEhFUi5GWTIwMTUBAAAACVgNAAMAAAAAALHmf+SnLdcI6dugH6gt1wgjQ0lRLk5ZU0U6SU5HUi5JUV9EQV9TVVBQTF9DRi5GWTIwMTUBAAAALq8FAAIAAAADMTcyAQgAAAAFAAAAATEBAAAACjE4NzU1Njk5NTIDAAAAAzE2MAIAAAAEMjE3MQQAAAABMAcAAAAJOC8zMC8yMDE5CAAAAAoxMi8zMS8yMDE1CQAAAAEw1ouA3qct1whnWqkgqC3XCCdDSVEuTllTRTpDQUcuSVFfQ0ZPX0NVUlJFTlRfTElBQi5GWTIwMTcBAAAADWkAAAIAAAAIMC42ODAxNTEBCAAAAAUAAAABMQEAAAAKMTk3MTg2MTczNQMAAAADMTYwAgAAAAQ0MTg1BAAAAAEwBwAAAAk4LzMwLzIwMTkIAAAACTUvMjgvMjAxNwkAAAABMPNOjdynLdcIlY35IKgt1wgoQ0lRLlRTRToyODAyLklRX0dXX0lOVEFOX0FNT1JUX0NGLkZZMjAxMgEAAAALVQ0AAgAAAAQ0NTAzAQgAAAAFAAAAATEBAAAACjE1NTQ5NTA2MjcDAAAAAjc5AgAAAAQyMTgyBAAAAAEwBwAAAAk4LzMwLzIwMTkIAAAACTMvMzEvMjAxMgkAAAABMKEtb+SnLdcIVK+bH6gt1wgkQ0lRLk5ZU0U6Sy5JUV9GSUxJTkdfQ1VSUkVOQ1kuRlkyMDA5AQAAANxSBAADAAAAA1VTRACrjsDfpy3XCKpkXyCoLdcIIkNJUS5OWVNFOkNBRy5J</t>
  </si>
  <si>
    <t>UV9BRFZFUlRJU0lORy5GWTIwMTUBAAAADWkAAAIAAAAFMzEyLjYBCAAAAAUAAAABMQEAAAAKMTg1MDA4NTQxMwMAAAADMTYwAgAAAAQzMDEzBAAAAAEwBwAAAAk4LzMwLzIwMTkIAAAACTUvMzEvMjAxNQkAAAABMCSv4N+nLdcIa8g7IKgt1wghQ0lRLlRTRToyODAxLklRX0NBU0hfRklOQU4uRlkyMDExAQAAAL1cDAACAAAABi0xMTQ5MwEIAAAABQAAAAExAQAAAAoxNDU5NTA5OTQyAwAAAAI3OQIAAAAEMjAwNAQAAAABMAcAAAAJOC8zMC8yMDE5CAAAAAkzLzMxLzIwMTEJAAAAATAz2FTjpy3XCCbHxB+oLdcIHENJUS5OWVNFOksuSVFfUEVOU0lPTi5GWTIwMTMBAAAA3FIEAAIAAAADMzQ1AQgAAAAFAAAAATEBAAAACjE3Nzc2Nzc2ODIDAAAAAzE2MAIAAAAEMTIxMwQAAAABMAcAAAAJOC8zMC8yMDE5CAAAAAoxMi8yOC8yMDEzCQAAAAEwoNzA36ct1wg7cHcgqC3XCCBDSVEuVFNFOjIwMDEuSVFfUEFSVF9USU1FLkZZMjAxNwEAAACsXA0AAwAAAAAAbznp5qct1wjZqVcfqC3XCClDSVEuTllTRTpJTkdSLklRX1BST1ZfQkFEX0RFQlRTX0NGLkZZMjAxMgEAAAAurwUAAwAAAAAAsvnw3qct1wilcKggqC3XCCBDSVEuTllTRTpHSVMuSVFfTklfTUFSR0lOLkZZMjAxMAEAAAAbMQQAAgAAAAcxMC40NTczAQgAAAAFAAAAATEBAAAACjE1NTQwODE1NjQDAAAAAzE2MAIAAAAENDA5NAQAAAABMAcAAAAJOC8zMC8y</t>
  </si>
  <si>
    <t>MDE5CAAAAAk1LzMwLzIwMTAJAAAAATDnaObcpy3XCB4I/yCoLdcIJUNJUS5UU0U6MjgwMi5JUV9HQUlOX0lOVkVTVF9DRi5GWTIwMTUBAAAAC1UNAAIAAAACLTkBCAAAAAUAAAABMQEAAAAKMTc0NTM3ODcxNAMAAAACNzkCAAAABDIwOTAEAAAAATAHAAAACTgvMzAvMjAxOQgAAAAJMy8zMS8yMDE1CQAAAAEwCqVU5Kct1wibAowfqC3XCCBDSVEuVFNFOjIwMDEuSVFfTFRfSU5WRVNULkZZMjAxNwEAAACsXA0AAgAAAAU2NTkxMQEIAAAABQAAAAExAQAAAAoxODQ4ODc5NTc1AwAAAAI3OQIAAAAEMTA1NAQAAAABMAcAAAAJOC8zMC8yMDE5CAAAAAkzLzMxLzIwMTcJAAAAATBvOenmpy3XCBSZTx+oLdcIHkNJUS4wLklRX0RFQlRfRVFVSVZfTkVUX1BCTy5GWQUAAAAAAAAACAAAABUoSW52YWxpZCBUaW1lIFBlcmlvZCnrPYDepy3XCAAYyCCoLdcIF0NJUS5OWVNFOksuSVFfR1cuRlkyMDA4AQAAANxSBAACAAAABDM2MzcBCAAAAAUAAAABMQEAAAAKMTQzMzQ1NDAxOAMAAAADMTYwAgAAAAQxMTcxBAAAAAEwBwAAAAk4LzMwLzIwMTkIAAAACDEvMy8yMDA5CQAAAAEwDEHA36ct1wjH714gqC3XCCBDSVEuMC5JUV9SRVRVUk5fQ09NTU9OX0VRVUlUWS5GWQUAAAAAAAAACAAAABUoSW52YWxpZCBUaW1lIFBlcmlvZCkdEbXbpy3XCAZLGCGoLdcIIENJUS5OWVNFOksuSVFfUVVJQ0tfUkFUSU8uRlkyMDE4AQAAANxS</t>
  </si>
  <si>
    <t>BAACAAAACDAuMzc0NDc1AQgAAAAFAAAAATEBAAAACjE5NDcwMjc0ODkDAAAAAzE2MAIAAAAENDEyMQQAAAABMAcAAAAJOC8zMC8yMDE5CAAAAAoxMi8yOS8yMDE4CQAAAAEwHRG126ct1wjcmAMhqC3XCB9DSVEuVFNFOjIwMDIuSVFfTkVUX0RFQlQuRlkyMDExAQAAADJZDQACAAAABi03OTY3MQEIAAAABQAAAAExAQAAAAoxNDYyNzEyMzMzAwAAAAI3OQIAAAAENDM2NAQAAAABMAcAAAAJOC8zMC8yMDE5CAAAAAkzLzMxLzIwMTEJAAAAATD5YBnopy3XCJECKh+oLdcIJENJUS5UU0U6MjAwMi5JUV9DQVNIX0lOVEVSRVNULkZZMjAxMwEAAAAyWQ0AAgAAAAMxNjYBCAAAAAUAAAABMQEAAAAKMTYyNTQ1NzU3NAMAAAACNzkCAAAABDMwMjgEAAAAATAHAAAACTgvMzAvMjAxOQgAAAAJMy8zMS8yMDEzCQAAAAEw3tUZ6Kct1wgmUBwfqC3XCCdDSVEuVFNFOjI4MDIuSVFfREFZU19QQVlBQkxFX09VVC5GWTIwMTIBAAAAC1UNAAIAAAAINDkuMTM3MzMBCAAAAAUAAAABMQEAAAAKMTU1NDk1MDYyNwMAAAACNzkCAAAABDQxODMEAAAAATAHAAAACTgvMzAvMjAxOQgAAAAJMy8zMS8yMDEyCQAAAAEwtl3j3Kct1wjwduUgqC3XCCZDSVEuVFNFOjI4MDEuSVFfRVhUUkFfQUNDX0lURU1TLkZZMjAxMQEAAAC9XAwAAwAAAAAAOLFU46ct1wiZNtwfqC3XCBlDSVEuVFNFOjIwMDEuSVFfQVAuRlkyMDE4AQAAAKxcDQACAAAA</t>
  </si>
  <si>
    <t>BTMwMjAwAQgAAAAFAAAAATEBAAAACjE4OTUwMDIzOTADAAAAAjc5AgAAAAQxMDE4BAAAAAEwBwAAAAk4LzMwLzIwMTkIAAAACTMvMzEvMjAxOAkAAAABMGNg6eanLdcIW69HH6gt1wgcQ0lRLk5ZU0U6R0lTLklRX0NBUEVYLkZZMjAwOAEAAAAbMQQAAgAAAAQtNTIyAQgAAAAFAAAAATEBAAAACjEzODU1Mzk4MDYDAAAAAzE2MAIAAAAEMjAyMQQAAAABMAcAAAAJOC8zMC8yMDE5CAAAAAk1LzI1LzIwMDgJAAAAATAn4B7ipy3XCBTZICCoLdcIJkNJUS5UU0U6MjgwMi5JUV9QRVJJT0RMRU5HVEhfSVMuRlkyMDE1AQAAAAtVDQABAAAAAjEyAAPMVOSnLdcICcCcH6gt1wgmQ0lRLlRTRToyMDA0LklRX0xUX0RFQlRfQ0FQSVRBTC5GWTIwMTcBAAAACVgNAAIAAAAHMTMuMDc4NAEIAAAABQAAAAExAQAAAAoxODQ4NjczMzYzAwAAAAI3OQIAAAAENDE4NwQAAAABMAcAAAAJOC8zMC8yMDE5CAAAAAkzLzMxLzIwMTcJAAAAATDQNuPcpy3XCK/g2yCoLdcINUNJUS5OWVNFOklOR1IuSVFfVE9UQUxfT1VUU1RBTkRJTkdfRklMSU5HX0RBVEUuRlkyMDA4AQAAAC6vBQACAAAABjc0Ljc0NAEEAAAABQAAAAE1AQAAAAoxNDM0MDc2MDQ0AgAAAAUyNDE1MwYAAAABMN1d8N6nLdcIq5x1IKgt1wgjQ0lRLlRTRToyMDAyLklRX0JFVEFfNVlSLjIwMTgvMDMvMzEBAAAAMlkNAAIAAAARMC4zNTg0MzgxMTEzNDA4MjMA9x0e/qct</t>
  </si>
  <si>
    <t>1wg0YlYhqC3XCDNDSVEuVFNFOjIwMDIuSVFfQ0hBTkdFX09USEVSX05FVF9PUEVSX0FTU0VUUy5GWTIwMDkBAAAAMlkNAAIAAAAFLTM1ODkBCAAAAAUAAAABMQEAAAAKMTM4MTM4OTQwNAMAAAACNzkCAAAABDIwNDUEAAAAATAHAAAACTgvMzAvMjAxOQgAAAAJMy8zMS8yMDA5CQAAAAEwDBMZ6Kct1wgXSzMfqC3XCB1DSVEuVFNFOjIwMDMuSVFfQ09NTU9OLkZZMjAwOQEAAADMcA0AAgAAAAQyNTAwAQgAAAAFAAAAATEBAAAACjEzODY3MjQ0OTADAAAAAjc5AgAAAAQxMTAzBAAAAAEwBwAAAAk4LzMwLzIwMTkIAAAACTMvMzEvMjAwOQkAAAABMKic7eWnLdcIs3F5H6gt1wgkQ0lRLlRTRToyMDA0LklRX09USEVSX0xJQUJfTFQuRlkyMDA4AQAAAAlYDQACAAAABDQxMjgBCAAAAAUAAAABMQEAAAAKMTA2NTM5MDA3NwMAAAACNzkCAAAABDEwNjIEAAAAATAHAAAACTgvMzAvMjAxOQgAAAAJMy8zMS8yMDA4CQAAAAEwnQvN5act1wgCH20fqC3XCB9DSVEuVFNFOjI4MDIuSVFfQVJfVFVSTlMuRlkyMDE3AQAAAAtVDQACAAAACDUuOTQzNzgxAQgAAAAFAAAAATEBAAAACjE4NDg2NzM0NDkDAAAAAjc5AgAAAAQ0MDAxBAAAAAEwBwAAAAk4LzMwLzIwMTkIAAAACTMvMzEvMjAxNwkAAAABMLmE49ynLdcIl4ffIKgt1wglQ0lRLlRTRToyMDAyLklRX0dXX0lOVEFOX0FNT1JULkZZMjAxNwEAAAAyWQ0AAwAAAAAAQgcF</t>
  </si>
  <si>
    <t>56ct1wgkmTofqC3XCCBDSVEuVFNFOjI2MDcuSVFfU1RfSU5WRVNULkZZMjAxMgEAAACOVg0AAwAAAAAAdDxw46ct1wgG+cAfqC3XCDVDSVEuTllTRTpJTkdSLklRX1RPVEFMX09VVFNUQU5ESU5HX0ZJTElOR19EQVRFLkZZMjAxNgEAAAAurwUAAgAAAAU3MS43OQEEAAAABQAAAAE1AQAAAAoxOTQ3MDM2NDk0AgAAAAUyNDE1MwYAAAABML/Dgd6nLdcI4V+gIKgt1wgfQ0lRLlRTRToyMDAzLklRX1RPVEFMX0NMLkZZMjAwOAEAAADMcA0AAgAAAAQ3NjMyAQgAAAAFAAAAATEBAAAACjEwNjkxMzM2NTADAAAAAjc5AgAAAAQxMDA5BAAAAAEwBwAAAAk4LzMwLzIwMTkIAAAACTMvMzEvMjAwOAkAAAABMMt07eWnLdcIABNxH6gt1wguQ0lRLlRTRToyMDAxLklRX1RPVEFMX0xJQUJfVE9UQUxfQVNTRVRTLkZZMjAxOAEAAACsXA0AAgAAAAc0Mi41OTUzAQgAAAAFAAAAATEBAAAACjE4OTUwMDIzOTADAAAAAjc5AgAAAAQ0MTg4BAAAAAEwBwAAAAk4LzMwLzIwMTkIAAAACTMvMzEvMjAxOAkAAAABMLUZlt2nLdcIvR3UIKgt1wgiQ0lRLk5ZU0U6SU5HUi5JUV9OSV9DT01QQU5ZLkZZMjAxOAEAAAAurwUAAgAAAAM0NTQBCAAAAAUAAAABMQEAAAAKMTk0NzAzNjQ5MQMAAAADMTYwAgAAAAU0MTU3MQQAAAABMAcAAAAJOC8zMC8yMDE5CAAAAAoxMi8zMS8yMDE4CQAAAAEw6OqB3qct1wi3+6AgqC3XCCVDSVEuTllTRTpB</t>
  </si>
  <si>
    <t>RE0uSVFfREFZU19TQUxFU19PVVQuRlkyMDEwAQAAADjXAwACAAAACTM5Ljc0NDQ4NQEIAAAABQAAAAExAQAAAAoxNjIzNDA0MzA0AwAAAAMxNjACAAAABDQwNDIEAAAAATAHAAAACTgvMzAvMjAxOQgAAAAJNi8zMC8yMDEwCQAAAAEw70Hm3Kct1wilce4gqC3XCChDSVEuTllTRTpJTkdSLklRX05FVF9JTlRFUkVTVF9FWFAuRlkyMDE4AQAAAC6vBQACAAAAAy03MgEIAAAABQAAAAExAQAAAAoxOTQ3MDM2NDkxAwAAAAMxNjACAAAAAzM2OAQAAAABMAcAAAAJOC8zMC8yMDE5CAAAAAoxMi8zMS8yMDE4CQAAAAEw6OqB3qct1wj2uKMgqC3XCCBDSVEuVFNFOjIwMDEuSVFfTUFDSElORVJZLkZZMjAxOQEAAACsXA0AAwAAAAAAY2Dp5qct1whi7D8fqC3XCCVDSVEuVFNFOjIwMDMuSVFfQ0FQSVRBTF9MRUFTRVMuRlkyMDA5AQAAAMxwDQADAAAAAAConO3lpy3XCOlgcR+oLdcIG0NJUS5UU0U6MjAwMS5JUV9DT0dTLkZZMjAwMgEAAACsXA0AAgAAAAYxNTc0MzcBCAAAAAUAAAABMQEAAAAJMTEyMjk1ODA2AwAAAAI3OQIAAAACMzQEAAAAATAHAAAACTgvMzAvMjAxOQgAAAAJMy8zMS8yMDAyCQAAAAEwJuZg2qct1wiWNVEhqC3XCBlDSVEuTllTRTpDQUcuSVFfRlguRlkyMDE4AQAAAA1pAAACAAAAAzUuNQEIAAAABQAAAAExAQAAAAoxOTcxODYxNzI3AwAAAAMxNjACAAAABDIxNDQEAAAAATAHAAAACTgvMzAvMjAx</t>
  </si>
  <si>
    <t>OQgAAAAJNS8yNy8yMDE4CQAAAAEwFv3g36ct1wgut1YgqC3XCCFDSVEuVFNFOjIwMDMuSVFfVE9UQUxfREVCVC5GWTIwMDkBAAAAzHANAAIAAAAEODkwMgEIAAAABQAAAAExAQAAAAoxMzg2NzI0NDkwAwAAAAI3OQIAAAAENDE3MwQAAAABMAcAAAAJOC8zMC8yMDE5CAAAAAkzLzMxLzIwMDkJAAAAATConO3lpy3XCGy7SyGoLdcIJENJUS5OWVNFOkdJUy5JUV9FUVVJVFlfTUVUSE9ELkZZMjAwOAEAAAAbMQQAAgAAAAUyNzguNgEIAAAABQAAAAExAQAAAAoxMzg1NTM5ODA2AwAAAAMxNjACAAAABDMwNjMEAAAAATAHAAAACTgvMzAvMjAxOQgAAAAJNS8yNS8yMDA4CQAAAAEwJ+Ae4qct1whekBAgqC3XCCNDSVEuVFNFOjI4MDIuSVFfUEVfRVhDTC4uMjAwOS8wMy8zMQEAAAALVQ0AAwAAAAJOTQEHAAAABQAAAAExAQAAAAk3OTE2MTUwMzkDAAAAATACAAAABjEwMDAyNwQAAAABMAcAAAAJMy8zMS8yMDA5CAAAAAkzLzMxLzIwMDkjYpv9py3XCFkafiGoLdcIIUNJUS5OWVNFOksuSVFfRklOSVNIRURfSU5WLkZZMjAxMwEAAADcUgQAAgAAAAM5MjkBCAAAAAUAAAABMQEAAAAKMTc3NzY3NzY4MgMAAAADMTYwAgAAAAQzMDc1BAAAAAEwBwAAAAk4LzMwLzIwMTkIAAAACjEyLzI4LzIwMTMJAAAAATCg3MDfpy3XCDtwdyCoLdcIIENJUS5UU0U6MjAwMi5JUV9ESVZFU1RfQ0YuRlkyMDAxAQAAADJZDQADAAAAAAAA</t>
  </si>
  <si>
    <t>cHvbpy3XCGPWLCGoLdcIKkNJUS5UU0U6MjAwMS5JUV9PVEhFUl9VTlVTVUFMX1NVUFBMLkZZMjAxOAEAAACsXA0AAgAAAAQtMTAxAQgAAAAFAAAAATEBAAAACjE4OTUwMDIzOTADAAAAAjc5AgAAAAI4NwQAAAABMAcAAAAJOC8zMC8yMDE5CAAAAAkzLzMxLzIwMTgJAAAAATBvOenmpy3XCDVQcB+oLdcILUNJUS5UU0U6MjAwMy5JUV9PVEhFUl9JTlZFU1RfQUNUX1NVUFBMLkZZMjAxNAEAAADMcA0AAgAAAAIzMwEIAAAABQAAAAExAQAAAAoxNjg3MzQzMDMyAwAAAAI3OQIAAAAEMjA1MQQAAAABMAcAAAAJOC8zMC8yMDE5CAAAAAkzLzMxLzIwMTQJAAAAATC3G+rlpy3XCD4eex+oLdcIGUNJUS5UU0U6MjAwNC5JUV9OSS5GWTIwMDEBAAAACVgNAAIAAAAEMTUyNgEIAAAABQAAAAExAQAAAAkxODQyNTM5NzADAAAAAjc5AgAAAAIxNQQAAAABMAcAAAAJOC8zMC8yMDE5CAAAAAkzLzMxLzIwMDEJAAAAATDJ8Izapy3XCIUqVSGoLdcILkNJUS5UU0U6MjAwMy5JUV9UT1RBTF9ERUJUX0VCSVREQV9DQVBFWC5GWTIwMTABAAAAzHANAAIAAAAIMi4yNzg5NTYBCAAAAAUAAAABMQEAAAAKMTM4NjcyNDQ0MQMAAAACNzkCAAAABTIzMzEzBAAAAAEwBwAAAAk4LzMwLzIwMTkIAAAACTMvMzEvMjAxMAkAAAABMKpAlt2nLdcIfofYIKgt1wgpQ0lRLlRTRToyMDAyLklRX0lOVkVTVF9TRUNVUklUWV9DRi5GWTIwMTIBAAAA</t>
  </si>
  <si>
    <t>MlkNAAIAAAAEOTEzMAEIAAAABQAAAAExAQAAAAoxODk3Mzc3OTE1AwAAAAI3OQIAAAAEMjAyNwQAAAABMAcAAAAJOC8zMC8yMDE5CAAAAAkzLzMxLzIwMTIJAAAAATAarhnopy3XCGE6OR+oLdcIH0NJUS5UU0U6MjAwNC5JUV9UT1RBTF9DQS5GWTIwMTcBAAAACVgNAAIAAAAFNzAwOTYBCAAAAAUAAAABMQEAAAAKMTg0ODY3MzM2MwMAAAACNzkCAAAABDEwMDgEAAAAATAHAAAACTgvMzAvMjAxOQgAAAAJMy8zMS8yMDE3CQAAAAEwSVyA5Kct1wiqAe8jqC3XCCdDSVEuTllTRTpBRE0uSVFfVE9UQUxfUkVWLkZZMjAxNy4uLi5KUFkBAAAAONcDAAIAAAAKNjg1MTM2MS43OAEIAAAABQAAAAExAQAAAAoxOTQ2MDA2OTMzAwAAAAI3OQIAAAACMjgEAAAAATAHAAAACTgvMzAvMjAxOQgAAAAKMTIvMzEvMjAxNwkAAAABMPmFtdunLdcI/MoUIagt1wgfQ0lRLlRTRToyMDA0LklRX0VCSVRfSU5ULkZZMjAxNwEAAAAJWA0AAgAAAAk0Mi45Mjk2NDgBCAAAAAUAAAABMQEAAAAKMTg0ODY3MzM2MwMAAAACNzkCAAAABDQxODkEAAAAATAHAAAACTgvMzAvMjAxOQgAAAAJMy8zMS8yMDE3CQAAAAEw0Dbj3Kct1wi669cgqC3XCBpDSVEuVFNFOjIwMDIuSVFfQ0lQLkZZMjAxNAEAAAAyWQ0AAwAAAAAAbrgE56ct1wgx1jkfqC3XCBxDSVEuVFNFOjI4MDIuSVFfRUJJVEEuRlkyMDE5AQAAAAtVDQACAAAABTkwMjcxAQgAAAAF</t>
  </si>
  <si>
    <t>AAAAATEBAAAACjE5Njk4NjAyNTQDAAAAAjc5AgAAAAYxMDA2ODkEAAAAATAHAAAACTgvMzAvMjAxOQgAAAAJMy8zMS8yMDE5CQAAAAEwpEBV5Kct1wigtIQfqC3XCCFDSVEuTllTRTpHSVMuSVFfTkVUX0NIQU5HRS5GWTIwMDkBAAAAGzEEAAIAAAAEODguOAEIAAAABQAAAAExAQAAAAoxNDYxMzc5MTQ0AwAAAAMxNjACAAAABDIwOTMEAAAAATAHAAAACTgvMzAvMjAxOQgAAAAJNS8zMS8yMDA5CQAAAAEwJc5x4act1wggBREgqC3XCCNDSVEuVFNFOjIwMDEuSVFfQkFTSUNfV0VJR0hULkZZMjAwOAEAAACsXA0AAgAAAAk4NC4yMjE4MzUAaPkX56ct1wj78TYfqC3XCCJDSVEuTllTRTpBRE0uSVFfR0FJTl9JTlZFU1QuRlkyMDExAQAAADjXAwACAAAAAjgzAQgAAAAFAAAAATEBAAAACjE2NjA0NjU2MzYDAAAAAzE2MAIAAAACNjIEAAAAATAHAAAACTgvMzAvMjAxOQgAAAAJNi8zMC8yMDExCQAAAAEwTLJB4qct1wib7vwfqC3XCCZDSVEuTllTRTpBRE0uSVFfREVGX1RBWF9MSUFCX0xULkZZMjAxNgEAAAA41wMAAgAAAAQxNjY5AQgAAAAFAAAAATEBAAAACjE5NDYwMDY5MjgDAAAAAzE2MAIAAAAEMTAyNwQAAAABMAcAAAAJOC8zMC8yMDE5CAAAAAoxMi8zMS8yMDE2CQAAAAEwUpIe4qct1wjxiicgqC3XCC5DSVEuVFNFOjI4MDEuSVFfTUlOT1JJVFlfSU5URVJFU1RfVE9UQUwuRlkyMDE4AQAAAL1cDAACAAAA</t>
  </si>
  <si>
    <t>BDUyMTYBCAAAAAUAAAABMQEAAAAKMTg5NDgzMjI1MAMAAAACNzkCAAAABDEzMTIEAAAAATAHAAAACTgvMzAvMjAxOQgAAAAJMy8zMS8yMDE4CQAAAAEwTmJ/4qct1whVPOgfqC3XCCBDSVEuTllTRTpBRE0uSVFfQlVJTERJTkdTLkZZMjAxNgEAAAA41wMAAgAAAAQ0Njc5AQgAAAAFAAAAATEBAAAACjE5NDYwMDY5MjgDAAAAAzE2MAIAAAAEMzAyMwQAAAABMAcAAAAJOC8zMC8yMDE5CAAAAAoxMi8zMS8yMDE2CQAAAAEwUpIe4qct1wj+bhwgqC3XCCxDSVEuVFNFOjI2MDcuSVFfSU1QVVRfT1BFUl9MRUFTRV9ERVBSLkZZMjAxMwEAAACOVg0AAwAAAAAAb2Nw46ct1wgbR8EfqC3XCCpDSVEuVFNFOjI2MDcuSVFfVEVWX0VCSVREQS4yMDAwLjIwMTcvMDMvMzEBAAAAjlYNAAIAAAAHOS4zNTI2NQEHAAAABQAAAAExAQAAAAoxODI3NTA3NTQ1AwAAAAEwAgAAAAYxMDAwMzAEAAAAATAHAAAACTMvMzEvMjAxNwgAAAAJMy8zMS8yMDE3lcdh/qct1wgmy28hqC3XCCVDSVEuTllTRTpJTkdSLklRX0VCSVREQV9NQVJHSU4uRlkyMDE3AQAAAC6vBQACAAAABzE4LjY3MjgBCAAAAAUAAAABMQEAAAAKMTk0NzAzNjQ5NwMAAAADMTYwAgAAAAQ0MDQ3BAAAAAEwBwAAAAk4LzMwLzIwMTkIAAAACjEyLzMxLzIwMTcJAAAAATADX7Xbpy3XCFIHFCGoLdcIJENJUS5OWVNFOkFETS5JUV9DT01NT05fSVNTVUVELkZZMjAwOQEA</t>
  </si>
  <si>
    <t>AAA41wMAAwAAAAAAWotB4qct1whnvPIfqC3XCCRDSVEuVFNFOjIwMDIuSVFfSU5DX0VRVUlUWV9DRi5GWTIwMTQBAAAAMlkNAAIAAAAELTgzOQEIAAAABQAAAAExAQAAAAoxNjg2NjM4MTQ4AwAAAAI3OQIAAAAEMjA4NgQAAAABMAcAAAAJOC8zMC8yMDE5CAAAAAkzLzMxLzIwMTQJAAAAATBuuATnpy3XCEATKx+oLdcIIkNJUS5UU0U6MjgwMS5JUV9TQUxFX1BQRV9DRi5GWTIwMTgBAAAAvVwMAAIAAAAEMTU3NgEIAAAABQAAAAExAQAAAAoxODk0ODMyMjUwAwAAAAI3OQIAAAAEMjA0MgQAAAABMAcAAAAJOC8zMC8yMDE5CAAAAAkzLzMxLzIwMTgJAAAAATBOYn/ipy3XCO9d8R+oLdcIJENJUS5UU0U6MjYwNy5JUV9DVVJSRU5UX1JBVElPLkZZMjAxMgEAAACOVg0AAgAAAAgxLjkxNjE0MwEIAAAABQAAAAExAQAAAAoxNTU0MzM3MzA2AwAAAAI3OQIAAAAENDAzMAQAAAABMAcAAAAJOC8zMC8yMDE5CAAAAAkzLzMxLzIwMTIJAAAAATCqq+Pcpy3XCJb83yCoLdcIIkNJUS5OWVNFOkNBRy5JUV9TQUxFX1BQRV9DRi5GWTIwMTYBAAAADWkAAAIAAAAEMzUuNwEIAAAABQAAAAExAQAAAAoxODk2Njg4OTc1AwAAAAMxNjACAAAABDIwNDIEAAAAATAHAAAACTgvMzAvMjAxOQgAAAAJNS8yOS8yMDE2CQAAAAEwGtbg36ct1wiG40YgqC3XCC9DSVEuTllTRTpJTkdSLklRX1RPVEFMX0xJQUJfVE9UQUxfQVNTRVRTLkZZ</t>
  </si>
  <si>
    <t>MjAwOAEAAAAurwUAAgAAAAc1Ni4xNTg0AQgAAAAFAAAAATEBAAAACjE0MzQwNzYwNDQDAAAAAzE2MAIAAAAENDE4OAQAAAABMAcAAAAJOC8zMC8yMDE5CAAAAAoxMi8zMS8yMDA4CQAAAAEwDji126ct1wg4OQkhqC3XCClDSVEuTllTRTpJTkdSLklRX0dXX0lOVEFOX0FNT1JUX0NGLkZZMjAxOAEAAAAurwUAAgAAAAIzMAEIAAAABQAAAAExAQAAAAoxOTQ3MDM2NDkxAwAAAAMxNjACAAAABDIxODIEAAAAATAHAAAACTgvMzAvMjAxOQgAAAAKMTIvMzEvMjAxOAkAAAABMLcRgt6nLdcI4xGZIKgt1wgnQ0lRLk5ZU0U6R0lTLklRX1RPVEFMX09USEVSX09QRVIuRlkyMDA4AQAAABsxBAACAAAABjI2MjMuNgEIAAAABQAAAAExAQAAAAoxMzg1NTM5ODA2AwAAAAMxNjACAAAAAzM4MAQAAAABMAcAAAAJOC8zMC8yMDE5CAAAAAk1LzI1LzIwMDgJAAAAATAn4B7ipy3XCAkLJCCoLdcII0NJUS5OWVNFOksuSVFfT1RIRVJfQ0FfU1VQUEwuRlkyMDE4AQAAANxSBAACAAAAAzEzMQEIAAAABQAAAAExAQAAAAoxOTQ3MDI3NDg5AwAAAAMxNjACAAAABDEwNTUEAAAAATAHAAAACTgvMzAvMjAxOQgAAAAKMTIvMjkvMjAxOAkAAAABMBNXid+nLdcIpfV4IKgt1wgoQ0lRLk5ZU0U6QURNLklRX1BST1ZfQkFEX0RFQlRTX0NGLkZZMjAxMgEAAAA41wMAAwAAAAAAQdlB4qct1wiHPP0fqC3XCCZDSVEuTllTRTpDQUcuSVFfTkVU</t>
  </si>
  <si>
    <t>X0RFQlRfSVNTVUVELkZZMjAwOAEAAAANaQAAAgAAAAU0OTEuNgEIAAAABQAAAAExAQAAAAoxMzg4MzE2OTM4AwAAAAMxNjACAAAABDIwMDMEAAAAATAHAAAACTgvMzAvMjAxOQgAAAAJNS8yNS8yMDA4CQAAAAEwScfG4Kct1whJ2EMgqC3XCC5DSVEuVFNFOjIwMDEuSVFfVE9UQUxfREVCVF9FQklUREFfQ0FQRVguRlkyMDA4AQAAAKxcDQACAAAACDguMTExMjc0AQgAAAAFAAAAATEBAAAACjEwNjUwMjExODcDAAAAAjc5AgAAAAUyMzMxMwQAAAABMAcAAAAJOC8zMC8yMDE5CAAAAAkzLzMxLzIwMDgJAAAAATCtzJXdpy3XCIV2wiCoLdcIJUNJUS5OWVNFOkdJUy5JUV9EQVlTX1NBTEVTX09VVC5GWTIwMTcBAAAAGzEEAAIAAAAJMzIuNTE5MDMyAQgAAAAFAAAAATEBAAAACjE5Njk2NjQ3MjEDAAAAAzE2MAIAAAAENDA0MgQAAAABMAcAAAAJOC8zMC8yMDE5CAAAAAk1LzI4LzIwMTcJAAAAATDkAY3cpy3XCIOC/SCoLdcIJENJUS5UU0U6MjAwMy5JUV9DQVNIX0lOVEVSRVNULkZZMjAxMAEAAADMcA0AAgAAAAMxNDABCAAAAAUAAAABMQEAAAAKMTM4NjcyNDQ0MQMAAAACNzkCAAAABDMwMjgEAAAAATAHAAAACTgvMzAvMjAxOQgAAAAJMy8zMS8yMDEwCQAAAAEwlsPt5act1wjfDUkfqC3XCCFDSVEuTllTRTpJTkdSLklRX0ZVTExfVElNRS5GWTIwMTgBAAAALq8FAAIAAAAFMTEwMDAAtxGC3qct1wjZrZIgqC3X</t>
  </si>
  <si>
    <t>CCFDSVEuVFNFOjI4MDIuSVFfQ09NTU9OX1JFUC5GWTIwMDgBAAAAC1UNAAIAAAAELTkwNQEIAAAABQAAAAExAQAAAAoxMDY1NTU2MjM3AwAAAAI3OQIAAAAEMjE2NAQAAAABMAcAAAAJOC8zMC8yMDE5CAAAAAkzLzMxLzIwMDgJAAAAATDoQ27kpy3XCDu6iR+oLdcIIUNJUS5OWVNFOkFETS5JUV9FQklUREFfSU5ULkZZMjAxOAEAAAA41wMAAgAAAAg3Ljg3MDg3OQEIAAAABQAAAAExAQAAAAoxOTQ2MDA2OTEwAwAAAAMxNjACAAAABDQxOTAEAAAAATAHAAAACTgvMzAvMjAxOQgAAAAKMTIvMzEvMjAxOAkAAAABMOdo5tynLdcIub/8IKgt1wgnQ0lRLlRTRToyMDAyLklRX05FVF9JTlRFUkVTVF9FWFAuRlkyMDE1AQAAADJZDQACAAAABDE5MjkBCAAAAAUAAAABMQEAAAAKMTc0NTIxNDM5NgMAAAACNzkCAAAAAzM2OAQAAAABMAcAAAAJOC8zMC8yMDE5CAAAAAkzLzMxLzIwMTUJAAAAATBuuATnpy3XCM8/MB+oLdcIIkNJUS5UU0U6MjgwMS5JUV9HQUlOX0FTU0VUUy5GWTIwMTcBAAAAvVwMAAIAAAACNDYBCAAAAAUAAAABMQEAAAAKMTg0ODU4MTE1MgMAAAACNzkCAAAAAjU2BAAAAAEwBwAAAAk4LzMwLzIwMTkIAAAACTMvMzEvMjAxNwkAAAABMFk7f+KnLdcI4fkGIKgt1wgpQ0lRLlRTRToyODAxLklRX0RFQlRfRVFVSVZfTkVUX1BCTy5GWTIwMTUBAAAAvVwMAAIAAAAFLTQzMzMBCAAAAAUAAAABMQEAAAAK</t>
  </si>
  <si>
    <t>MTc0NDk0NjQwNAMAAAACNzkCAAAABTIxNjc5BAAAAAEwBwAAAAk4LzMwLzIwMTkIAAAACTMvMzEvMjAxNQkAAAABMNsUf+KnLdcIsSvnH6gt1wguQ0lRLlRTRToyNjA3LklRX09USEVSX0ZJTkFOQ0VfQUNUX1NVUFBMLkZZMjAxNAEAAACOVg0AAgAAAAQtMjkzAQgAAAAFAAAAATEBAAAACjE2ODU0NjI1ODMDAAAAAjc5AgAAAAQyMDUwBAAAAAEwBwAAAAk4LzMwLzIwMTkIAAAACTMvMzEvMjAxNAkAAAABMCnuSuOnLdcIyeLBH6gt1wgkQ0lRLk5ZU0U6Q0FHLklRX0VRVUlUWV9NRVRIT0QuRlkyMDEzAQAAAA1pAAACAAAABDE1LjIBCAAAAAUAAAABMQEAAAAKMTc0NjQzOTY2MgMAAAADMTYwAgAAAAQzMDYzBAAAAAEwBwAAAAk4LzMwLzIwMTkIAAAACTUvMjYvMjAxMwkAAAABMNdGoOCnLdcIjlM7IKgt1wgqQ0lRLlRTRToyMDAyLklRX09USEVSX1VOVVNVQUxfU1VQUEwuRlkyMDE3AQAAADJZDQACAAAABC0zMjMBCAAAAAUAAAABMQEAAAAKMTg0ODY3MzU3NAMAAAACNzkCAAAAAjg3BAAAAAEwBwAAAAk4LzMwLzIwMTkIAAAACTMvMzEvMjAxNwkAAAABMEIHBeenLdcIT7o1H6gt1wgmQ0lRLk5ZU0U6Sy5JUV9GSVhFRF9BU1NFVF9UVVJOUy5GWTIwMTQBAAAA3FIEAAIAAAAIMy44MjQyNjIBCAAAAAUAAAABMQEAAAAKMTgyODY4OTYyMwMAAAADMTYwAgAAAAQ0MDY2BAAAAAEwBwAAAAk4LzMwLzIwMTkIAAAA</t>
  </si>
  <si>
    <t>CDEvMy8yMDE1CQAAAAEwyp2N3Kct1wjkowYhqC3XCCRDSVEuVFNFOjI4MDEuSVFfT1RIRVJfTElBQl9MVC5GWTIwMTYBAAAAvVwMAAIAAAAENzMxMgEIAAAABQAAAAExAQAAAAoxNzk4MzM2NTA4AwAAAAI3OQIAAAAEMTA2MgQAAAABMAcAAAAJOC8zMC8yMDE5CAAAAAkzLzMxLzIwMTYJAAAAATDbFH/ipy3XCAm3AiCoLdcII0NJUS5UU0U6MjAwNC5JUV9QRV9FWENMLi4yMDE3LzAzLzMxAQAAAAlYDQACAAAACTE1LjkxNjE2NAEHAAAABQAAAAExAQAAAAoxODI3OTc3NDA5AwAAAAEwAgAAAAYxMDAwMjcEAAAAATAHAAAACTMvMzEvMjAxNwgAAAAJMy8zMS8yMDE3n6Bh/qct1whYYnIhqC3XCB1DSVEuVFNFOjIwMDQuSVFfUkRfRVhQLkZZMjAxMwEAAAAJWA0AAwAAAAAAY4HN5act1whKnn4fqC3XCC5DSVEuVFNFOjIwMDMuSVFfVE9UQUxfTElBQl9UT1RBTF9BU1NFVFMuRlkyMDA4AQAAAMxwDQACAAAABzQzLjE5OTEBCAAAAAUAAAABMQEAAAAKMTA2OTEzMzY1MAMAAAACNzkCAAAABDQxODgEAAAAATAHAAAACTgvMzAvMjAxOQgAAAAJMy8zMS8yMDA4CQAAAAEwqkCW3act1wgnI8sgqC3XCCVDSVEuTllTRTpJTkdSLklRX0NBU0hfSU5URVJFU1QuRlkyMDA5AQAAAC6vBQACAAAAAjQ3AQgAAAAFAAAAATEBAAAACjE1MjQ5MTMxODADAAAAAzE2MAIAAAAEMzAyOAQAAAABMAcAAAAJOC8zMC8yMDE5CAAAAAox</t>
  </si>
  <si>
    <t>Mi8zMS8yMDA5CQAAAAEwx4Tw3qct1whGVHogqC3XCDlDSVEuVFNFOjI4MDIuSVFfQ1VTVE9NX0JFVEEuLTEwNFcuMjAxMC8wMy8zMS4uXk4yMjUuSlBZLkgBAAAAC1UNAAIAAAARMC42NDc2MjAwNjI3NTkxMzMAAvcd/qct1wjLSfEjqC3XCChDSVEuVFNFOjI4MDEuSVFfUFJPVl9CQURfREVCVFNfQ0YuRlkyMDE2AQAAAL1cDAADAAAAAABZO3/ipy3XCJmg5x+oLdcILUNJUS5OWVNFOkNBRy5JUV9DQVNIX0NPTlZFUlNJT04uRlkyMDE4Li4uLkpQWQEAAAANaQAAAgAAAAkzNC4zMzMyMDgBCAAAAAUAAAABMQEAAAAKMTk3MTg2MTcyNwMAAAADMTYwAgAAAAQ0MTg0BAAAAAEwBwAAAAk4LzMwLzIwMTkIAAAACTUvMjcvMjAxOAkAAAABMPastdunLdcIvFAkIagt1wgkQ0lRLlRTRToyODAxLklRX09USEVSX0xJQUJfTFQuRlkyMDA4AQAAAL1cDAACAAAABDg4OTMBCAAAAAUAAAABMQEAAAAKMTA1Nzg4OTAzMAMAAAACNzkCAAAABDEwNjIEAAAAATAHAAAACTgvMzAvMjAxOQgAAAAJMy8zMS8yMDA4CQAAAAEwAKZP46ct1wihtt8fqC3XCCdDSVEuTllTRTpDQUcuSVFfREFZU19QQVlBQkxFX09VVC5GWTIwMTcBAAAADWkAAAIAAAAJNTAuMzQzMzg0AQgAAAAFAAAAATEBAAAACjE5NzE4NjE3MzUDAAAAAzE2MAIAAAAENDE4MwQAAAABMAcAAAAJOC8zMC8yMDE5CAAAAAk1LzI4LzIwMTcJAAAAATDzTo3cpy3XCN1K</t>
  </si>
  <si>
    <t>/CCoLdcIJENJUS5OWVNFOkFETS5JUV9JTVBBSVJNRU5UX0dXLkZZMjAxMAEAAAA41wMAAwAAAAAATLJB4qct1wicUu4fqC3XCCJDSVEuVFNFOjI4MDIuSVFfR0FJTl9JTlZFU1QuRlkyMDE5AQAAAAtVDQACAAAABi0xNDEwNwEIAAAABQAAAAExAQAAAAoxOTY5ODYwMjU0AwAAAAI3OQIAAAACNjIEAAAAATAHAAAACTgvMzAvMjAxOQgAAAAJMy8zMS8yMDE5CQAAAAEwpEBV5Kct1wimjYQfqC3XCCZDSVEuTllTRTpBRE0uSVFfTFRfREVCVF9DQVBJVEFMLkZZMjAxMwEAAAA41wMAAgAAAAcxOS43NTAzAQgAAAAFAAAAATEBAAAACjE3NzcwMzY5NDcDAAAAAzE2MAIAAAAENDE4NwQAAAABMAcAAAAJOC8zMC8yMDE5CAAAAAoxMi8zMS8yMDEzCQAAAAEw70Hm3Kct1wjOSvUgqC3XCBpDSVEuTllTRTpBRE0uSVFfRUJULkZZMjAxNAEAAAA41wMAAgAAAAQzMTMwAQgAAAAFAAAAATEBAAAACjE4MjgxNjc5NTEDAAAAAzE2MAIAAAADMTM5BAAAAAEwBwAAAAk4LzMwLzIwMTkIAAAACjEyLzMxLzIwMTQJAAAAATBEax7ipy3XCDisGyCoLdcIKUNJUS5UU0U6MjAwNC5JUV9JTlZFU1RfU0VDVVJJVFlfQ0YuRlkyMDE4AQAAAAlYDQACAAAAAy0zMAEIAAAABQAAAAExAQAAAAoxODk1MDAyNDIzAwAAAAI3OQIAAAAEMjAyNwQAAAABMAcAAAAJOC8zMC8yMDE5CAAAAAkzLzMxLzIwMTgJAAAAATA3qoDkpy3XCJ7soR+oLdcI</t>
  </si>
  <si>
    <t>KkNJUS5UU0U6MjAwNC5JUV9UT1RBTF9DT01NT05fRVFVSVRZLkZZMjAxMQEAAAAJWA0AAgAAAAU0NzczMAEIAAAABQAAAAExAQAAAAoxNDY1MjA3MzExAwAAAAI3OQIAAAAEMTAwNgQAAAABMAcAAAAJOC8zMC8yMDE5CAAAAAkzLzMxLzIwMTEJAAAAATA5W83lpy3XCH5LuB+oLdcIIkNJUS5OWVNFOkFETS5JUV9HQUlOX0lOVkVTVC5GWTIwMTcBAAAAONcDAAIAAAABMQEIAAAABQAAAAExAQAAAAoxOTQ2MDA2OTMzAwAAAAMxNjACAAAAAjYyBAAAAAEwBwAAAAk4LzMwLzIwMTkIAAAACjEyLzMxLzIwMTcJAAAAATAsuR7ipy3XCAlvIyCoLdcIJkNJUS5OWVNFOkFETS5JUV9QRVJJT0RMRU5HVEhfSVMuRlkyMDA4AQAAADjXAwABAAAAAjEyAFqLQeKnLdcIRtj2H6gt1wgZQ0lRLk5ZU0U6Q0FHLklRX0FFLkZZMjAxMAEAAAANaQAAAgAAAAU4MTAuNgEIAAAABQAAAAExAQAAAAoxNTU1NzUyOTI4AwAAAAMxNjACAAAABDEwMTYEAAAAATAHAAAACTgvMzAvMjAxOQgAAAAJNS8zMC8yMDEwCQAAAAEw89Gf4Kct1wgPm0QgqC3XCBlDSVEuTllTRTpHSVMuSVFfRlguRlkyMDA4AQAAABsxBAACAAAABDQ5LjQBCAAAAAUAAAABMQEAAAAKMTM4NTUzOTgwNgMAAAADMTYwAgAAAAQyMTQ0BAAAAAEwBwAAAAk4LzMwLzIwMTkIAAAACTUvMjUvMjAwOAkAAAABMCfgHuKnLdcINBANIKgt1wgkQ0lRLk5ZU0U6R0lTLklRX01B</t>
  </si>
  <si>
    <t>UktFVENBUC4yMDEwLzA1LzMwAQAAABsxBAACAAAACjIzNjMyLjQ0ODUBBgAAAAUAAAABMQEAAAAKMTM0NTE0NzI5MAMAAAADMTYwAgAAAAYxMDAwNTQEAAAAATAHAAAACTUvMzAvMjAxMDTLIP2nLdcIgoNfIagt1wguQ0lRLk5ZU0U6Q0FHLklRX1RPVEFMX0xJQUJfVE9UQUxfQVNTRVRTLkZZMjAxNgEAAAANaQAAAgAAAAc3MS42NjA3AQgAAAAFAAAAATEBAAAACjE4OTY2ODg5NzUDAAAAAzE2MAIAAAAENDE4OAQAAAABMAcAAAAJOC8zMC8yMDE5CAAAAAk1LzI5LzIwMTYJAAAAATDzTo3cpy3XCH4CCCGoLdcIHENJUS5UU0U6MjYwNy5JUV9DQVBFWC5GWTIwMTYBAAAAjlYNAAIAAAAGLTEyODU1AQgAAAAFAAAAATEBAAAACjE3OTgzMzY1NjEDAAAAAjc5AgAAAAQyMDIxBAAAAAEwBwAAAAk4LzMwLzIwMTkIAAAACTMvMzEvMjAxNgkAAAABMC48S+OnLdcIDzHQH6gt1wgcQ0lRLlRTRToyMDAxLklRX0VCSVRBLkZZMjAxOQEAAACsXA0AAgAAAAUxMTIyMwEIAAAABQAAAAExAQAAAAoxOTcwMDUxNTIyAwAAAAI3OQIAAAAGMTAwNjg5BAAAAAEwBwAAAAk4LzMwLzIwMTkIAAAACTMvMzEvMjAxOQkAAAABMGNg6eanLdcI9Id4H6gt1wgeQ0lRLlRTRToyODAyLklRX1JBV19JTlYuRlkyMDE2AQAAAAtVDQACAAAABTU1Njc0AQgAAAAFAAAAATEBAAAACjE3OTg4OTUwMzMDAAAAAjc5AgAAAAQzMTcxBAAAAAEwBwAA</t>
  </si>
  <si>
    <t>AAk4LzMwLzIwMTkIAAAACTMvMzEvMjAxNgkAAAABMAPMVOSnLdcIKdy1H6gt1wgiQ0lRLk5ZU0U6Q0FHLklRX0dBSU5fQVNTRVRTLkZZMjAxNwEAAAANaQAAAwAAAAAAGtbg36ct1whXwlkgqC3XCB1DSVEuVFNFOjI4MDEuSVFfRUJJVERBLkZZMjAxMwEAAAC9XAwAAgAAAAUzMTk2OAEIAAAABQAAAAExAQAAAAoxNjkzNTc0ODQzAwAAAAI3OQIAAAAENDA1MQQAAAABMAcAAAAJOC8zMC8yMDE5CAAAAAkzLzMxLzIwMTMJAAAAATAaJlXjpy3XCMwg+R+oLdcIKENJUS5UU0U6MjYwNy5JUV9UT1RBTF9ESVZfUEFJRF9DRi5GWTIwMTgBAAAAjlYNAAIAAAAFLTM4NjgBCAAAAAUAAAABMQEAAAAKMTg5NDA4NDY1OQMAAAACNzkCAAAABDIwMjIEAAAAATAHAAAACTgvMzAvMjAxOQgAAAAJMy8zMS8yMDE4CQAAAAEw8ddL46ct1whL+dUfqC3XCCFDSVEuVFNFOjI4MDIuSVFfT1RIRVJfT1BFUi5GWTIwMTABAAAAC1UNAAMAAAAAAMuRbuSnLdcImvO7H6gt1wgnQ0lRLk5ZU0U6QURNLklRX0VCSVREQV9DQVBFWF9JTlQuRlkyMDEyAQAAADjXAwACAAAACDMuNTY2MjkyAQgAAAAFAAAAATEBAAAACjE3MjAzMzkwMTADAAAAAzE2MAIAAAAENDE5MQQAAAABMAcAAAAJOC8zMC8yMDE5CAAAAAoxMi8zMS8yMDEyCQAAAAEw70Hm3Kct1wjZVfEgqC3XCCNDSVEuVFNFOjIwMDIuSVFfVE9UQUxfUkVDRUlWLkZZMjAxNgEAAAAy</t>
  </si>
  <si>
    <t>WQ0AAgAAAAU3MjY2MQEIAAAABQAAAAExAQAAAAoxNzk5MjQzMzA2AwAAAAI3OQIAAAAEMTAwMQQAAAABMAcAAAAJOC8zMC8yMDE5CAAAAAkzLzMxLzIwMTYJAAAAATBD4ATnpy3XCIRsNR+oLdcII0NJUS5UU0U6MjAwNC5JUV9CRVRBXzVZUi4yMDEwLzAzLzMxAQAAAAlYDQACAAAAETAuMjYwOTI1NTM1MDc4Mzc3APcdHv6nLdcIRbtZIagt1wglQ0lRLk5ZU0U6Q0FHLklRX0xUX0RFQlRfRVFVSVRZLkZZMjAwOQEAAAANaQAAAgAAAAc3Mi43NzI4AQgAAAAFAAAAATEBAAAACjE0NjI1MzcxOTgDAAAAAzE2MAIAAAAENDA4NQQAAAABMAcAAAAJOC8zMC8yMDE5CAAAAAk1LzMxLzIwMDkJAAAAATCvKI3cpy3XCLLx/yCoLdcIJkNJUS5OWVNFOksuSVFfVE9UQUxfREVCVF9FQklUREEuRlkyMDEyAQAAANxSBAACAAAACDMuNjg5MDc1AQgAAAAFAAAAATEBAAAACjE3MjA3OTkzNDADAAAAAzE2MAIAAAAENDE5MgQAAAABMAcAAAAJOC8zMC8yMDE5CAAAAAoxMi8yOS8yMDEyCQAAAAEw4HaN3Kct1whRUAEhqC3XCCZDSVEuTllTRTpBRE0uSVFfQ0FTSF9BQ1FVSVJFX0NGLkZZMjAwOQEAAAA41wMAAgAAAAQtMTk4AQgAAAAFAAAAATEBAAAACjE0Njg1NjkxNzMDAAAAAzE2MAIAAAAEMjA1NwQAAAABMAcAAAAJOC8zMC8yMDE5CAAAAAk2LzMwLzIwMDkJAAAAATBai0Hipy3XCKIr7h+oLdcIKENJUS5OWVNFOkFETS5J</t>
  </si>
  <si>
    <t>UV9QUk9WX0JBRF9ERUJUU19DRi5GWTIwMTQBAAAAONcDAAMAAAAAAERrHuKnLdcIVfQBIKgt1wgbQ0lRLk5ZU0U6QURNLklRX05QUEUuRlkyMDA3AQAAADjXAwACAAAABDYwMTABCAAAAAUAAAABMQEAAAAKMTEzMTc4ODYwMwMAAAADMTYwAgAAAAQxMDA0BAAAAAEwBwAAAAk4LzMwLzIwMTkIAAAACTYvMzAvMjAwNwkAAAABMD2wf+KnLdcIMbHoH6gt1wgZQ0lRLlRTRToyMDAzLklRX1JFLkZZMjAxMwEAAADMcA0AAgAAAAUxNjIyNwEIAAAABQAAAAExAQAAAAoxNjI2MjMxNzU0AwAAAAI3OQIAAAAEMTIyMgQAAAABMAcAAAAJOC8zMC8yMDE5CAAAAAkzLzMxLzIwMTMJAAAAATCR6u3lpy3XCCdAWh+oLdcIIUNJUS5UU0U6MjgwMi5JUV9ORVRfQ0hBTkdFLkZZMjAxMgEAAAALVQ0AAgAAAAUxMjkwMQEIAAAABQAAAAExAQAAAAoxNTU0OTUwNjI3AwAAAAI3OQIAAAAEMjA5MwQAAAABMAcAAAAJOC8zMC8yMDE5CAAAAAkzLzMxLzIwMTIJAAAAATChLW/kpy3XCErWmx+oLdcIJ0NJUS5UU0U6MjYwNy5JUV9UT1RBTF9SRVYuRlkyMDE1Li4uLkpQWQEAAACOVg0AAgAAAAYyNzE5MDMBCAAAAAUAAAABMQEAAAAKMTc0NDk0NjI0MgMAAAACNzkCAAAAAjI4BAAAAAEwBwAAAAk4LzMwLzIwMTkIAAAACTMvMzEvMjAxNQkAAAABMPmFtdunLdcI/MoUIagt1wggQ0lRLlRTRToyNjA3LklRX0JVSUxESU5HUy5GWTIwMTYB</t>
  </si>
  <si>
    <t>AAAAjlYNAAMAAAAAAC48S+OnLdcIBFjeH6gt1wgpQ0lRLk5ZU0U6SU5HUi5JUV9UT1RBTF9ERUJUX0VRVUlUWS5GWTIwMTEBAAAALq8FAAIAAAAHOTEuMzczNgEIAAAABQAAAAExAQAAAAoxNjYwMDM0NDgzAwAAAAMxNjACAAAABDQwMzQEAAAAATAHAAAACTgvMzAvMjAxOQgAAAAKMTIvMzEvMjAxMQkAAAABMA44tdunLdcIUJMTIagt1wglQ0lRLlRTRToyMDAyLklRX0RBWVNfU0FMRVNfT1VULkZZMjAwOAEAAAAyWQ0AAgAAAAk0OS44NTkwODIBCAAAAAUAAAABMQEAAAAKMTA2MTE5NTU4MwMAAAACNzkCAAAABDQwNDIEAAAAATAHAAAACTgvMzAvMjAxOQgAAAAJMy8zMS8yMDA4CQAAAAEwJyjx3act1wjtjMEgqC3XCCVDSVEuTllTRTpJTkdSLklRX1NBTEVfSU5UQU5fQ0YuRlkyMDE3AQAAAC6vBQADAAAAAADo6oHepy3XCNtfkiCoLdcIJUNJUS4wLklRX1RPVEFMX09VVFNUQU5ESU5HX0JTX0RBVEUuRlkFAAAAAAAAAAgAAAAVKEludmFsaWQgVGltZSBQZXJpb2Qp6z2A3qct1wgqyscgqC3XCCVDSVEuTllTRTpLLklRX01BUktFVENBUC4yMDExLzMvMzEuSlBZAQAAANxSBAACAAAADTE2NDA0ODMuMTMxNjIBBgAAAAUAAAABMQEAAAAKMTQzMzQ2OTQ1NgMAAAACNzkCAAAABjEwMDA1NAQAAAABMAcAAAAJMy8zMS8yMDExHakd/qct1wgvtQcsqC3XCBtDSVEuTllTRTpHSVMuSVFfRUJJVC5GWTIwMDkBAAAA</t>
  </si>
  <si>
    <t>GzEEAAIAAAAGMjI0MC43AQgAAAAFAAAAATEBAAAACjE0NjEzNzkxNDQDAAAAAzE2MAIAAAADNDAwBAAAAAEwBwAAAAk4LzMwLzIwMTkIAAAACTUvMzEvMjAwOQkAAAABMIGmceGnLdcIPLcQIKgt1wgoQ0lRLlRTRToyMDAzLklRX0RFRl9UQVhfQVNTRVRTX0xULkZZMjAxNAEAAADMcA0AAgAAAAI4MAEIAAAABQAAAAExAQAAAAoxNjg3MzQzMDMyAwAAAAI3OQIAAAAEMTAyNgQAAAABMAcAAAAJOC8zMC8yMDE5CAAAAAkzLzMxLzIwMTQJAAAAATC3G+rlpy3XCHQNcx+oLdcILkNJUS5OWVNFOkdJUy5JUV9UT1RBTF9ERUJUX0VCSVREQV9DQVBFWC5GWTIwMTEBAAAAGzEEAAIAAAAIMi42NzE3NTkBCAAAAAUAAAABMQEAAAAKMTYyNTMyMDI5MAMAAAADMTYwAgAAAAUyMzMxMwQAAAABMAcAAAAJOC8zMC8yMDE5CAAAAAk1LzI5LzIwMTEJAAAAATDnaObcpy3XCN+j+CCoLdcIJkNJUS5OWVNFOkFETS5JUV9JTlZFU1RfTE9BTlNfQ0YuRlkyMDEzAQAAADjXAwADAAAAAAA1AELipy3XCJt/FiCoLdcIJkNJUS5OWVNFOkNBRy5JUV9BU1NFVF9XUklURURPV04uRlkyMDE4AQAAAA1pAAACAAAABC00LjgBCAAAAAUAAAABMQEAAAAKMTk3MTg2MTcyNwMAAAADMTYwAgAAAAIzMgQAAAABMAcAAAAJOC8zMC8yMDE5CAAAAAk1LzI3LzIwMTgJAAAAATAa1uDfpy3XCP63XSCoLdcIIENJUS5UU0U6MjgwMS5JUV9QQVJUX1RJ</t>
  </si>
  <si>
    <t>TUUuRlkyMDA4AQAAAL1cDAADAAAAAAAApk/jpy3XCDvdwx+oLdcIIENJUS5OWVNFOkFETS5JUV9UT1RBTF9SRVYuRlkyMDE0AQAAADjXAwACAAAABTgxMjAxAQgAAAAFAAAAATEBAAAACjE4MjgxNjc5NTEDAAAAAzE2MAIAAAACMjgEAAAAATAHAAAACTgvMzAvMjAxOQgAAAAKMTIvMzEvMjAxNAkAAAABMERrHuKnLdcICK7wI6gt1wggQ0lRLlRTRToyMDA0LklRX01BQ0hJTkVSWS5GWTIwMTMBAAAACVgNAAMAAAAAAGOBzeWnLdcI9COHH6gt1wgdQ0lRLlRTRToyMDAyLklRX1JEX0VYUC5GWTIwMTMBAAAAMlkNAAMAAAAAABquGeinLdcIir8lH6gt1wgeQ0lRLk5ZU0U6Sy5JUV9DSEFOR0VfQVIuRlkyMDE0AQAAANxSBAACAAAAAzEzMQEIAAAABQAAAAExAQAAAAoxODI4Njg5NjIzAwAAAAMxNjACAAAABDIwMTgEAAAAATAHAAAACTgvMzAvMjAxOQgAAAAIMS8zLzIwMTUJAAAAATBIu4jfpy3XCDPUbyCoLdcIIkNJUS5OWVNFOklOR1IuSVFfTkVUX0NIQU5HRS5GWTIwMTABAAAALq8FAAIAAAADMTI3AQgAAAAFAAAAATEBAAAACjE1ODk2MzcwMjADAAAAAzE2MAIAAAAEMjA5MwQAAAABMAcAAAAJOC8zMC8yMDE5CAAAAAoxMi8zMS8yMDEwCQAAAAEwrKvw3qct1wiChnYgqC3XCC5DSVEuVFNFOjI2MDcuSVFfT1RIRVJfRklOQU5DRV9BQ1RfU1VQUEwuRlkyMDEyAQAAAI5WDQACAAAAAy04MAEIAAAABQAAAAEx</t>
  </si>
  <si>
    <t>AQAAAAoxNTU0MzM3MzA2AwAAAAI3OQIAAAAEMjA1MAQAAAABMAcAAAAJOC8zMC8yMDE5CAAAAAkzLzMxLzIwMTIJAAAAATBvY3Djpy3XCP0fwR+oLdcIK0NJUS5UU0U6MjgwMS5JUV9OSV9BVkFJTF9FWENMX01BUkdJTi5GWTIwMTABAAAAvVwMAAIAAAAGMy4wMTA5AQgAAAAFAAAAATEBAAAACjEzODA2MzA1MTMDAAAAAjc5AgAAAAQ0MTgyBAAAAAEwBwAAAAk4LzMwLzIwMTkIAAAACTMvMzEvMjAxMAkAAAABMCX05dynLdcIwN/iIKgt1wgmQ0lRLk5ZU0U6Sy5JUV9ERUZfVEFYX0FTU0VUU19MVC5GWTIwMTgBAAAA3FIEAAIAAAADMjQ2AQgAAAAFAAAAATEBAAAACjE5NDcwMjc0ODkDAAAAAzE2MAIAAAAEMTAyNgQAAAABMAcAAAAJOC8zMC8yMDE5CAAAAAoxMi8yOS8yMDE4CQAAAAEwE1eJ36ct1wh8OH0gqC3XCCJDSVEuVFNFOjIwMDMuSVFfR0FJTl9JTlZFU1QuRlkyMDA5AQAAAMxwDQACAAAABC0xNDMBCAAAAAUAAAABMQEAAAAKMTM4NjcyNDQ5MAMAAAACNzkCAAAAAjYyBAAAAAEwBwAAAAk4LzMwLzIwMTkIAAAACTMvMzEvMjAwOQkAAAABMKic7eWnLdcIv0p5H6gt1wgkQ0lRLk5ZU0U6R0lTLklRX1BFUklPRERBVEVfSVMuRlkyMDE1AQAAABsxBAAFAAAACjIwMTUvMDUvMzEA7ZBy4act1wgoWSsgqC3XCCZDSVEuVFNFOjIwMDEuSVFfQVNTRVRfV1JJVEVET1dOLkZZMjAxMwEAAACsXA0AAgAAAAQt</t>
  </si>
  <si>
    <t>MTM0AQgAAAAFAAAAATEBAAAACjE2MjY3MjU5NTcDAAAAAjc5AgAAAAIzMgQAAAABMAcAAAAJOC8zMC8yMDE5CAAAAAkzLzMxLzIwMTMJAAAAATBG4xjnpy3XCFH9VR+oLdcII0NJUS5UU0U6MjAwMy5JUV9UT1RBTF9SRUNFSVYuRlkyMDEwAQAAAMxwDQACAAAABDgyNTMBCAAAAAUAAAABMQEAAAAKMTM4NjcyNDQ0MQMAAAACNzkCAAAABDEwMDEEAAAAATAHAAAACTgvMzAvMjAxOQgAAAAJMy8zMS8yMDEwCQAAAAEwqJzt5act1wieRVEfqC3XCClDSVEuVFNFOjIwMDMuSVFfSU5WRVNUX1NFQ1VSSVRZX0NGLkZZMjAxNgEAAADMcA0AAgAAAAI2NgEIAAAABQAAAAExAQAAAAoxNzk5MjQzNDAzAwAAAAI3OQIAAAAEMjAyNwQAAAABMAcAAAAJOC8zMC8yMDE5CAAAAAkzLzMxLzIwMTYJAAAAATCXaerlpy3XCOZ2Wx+oLdcIIUNJUS5OWVNFOkdJUy5JUV9TR0FfTUFSR0lOLkZZMjAwOAEAAAAbMQQAAgAAAAcxOS4yMTc1AQgAAAAFAAAAATEBAAAACjEzODU1Mzk4MDYDAAAAAzE2MAIAAAAENDM3NQQAAAABMAcAAAAJOC8zMC8yMDE5CAAAAAk1LzI1LzIwMDgJAAAAATDnaObcpy3XCBJW+CCoLdcIJENJUS5UU0U6MjAwMy5JUV9VTkxFVkVSRURfRkNGLkZZMjAxMQEAAADMcA0AAgAAAAcxNjAwLjI1AQgAAAAFAAAAATEBAAAACjE0NjUyMDc3NDIDAAAAAjc5AgAAAAQ0NDIzBAAAAAEwBwAAAAk4LzMwLzIwMTkIAAAA</t>
  </si>
  <si>
    <t>CTMvMzEvMjAxMQkAAAABMJbD7eWnLdcI9nFBH6gt1wgjQ0lRLk5ZU0U6Q0FHLklRX0RJTFVUX1dFSUdIVC5GWTIwMTABAAAADWkAAAIAAAAFNDQ3LjEA89Gf4Kct1wgETjYgqC3XCCBDSVEuVFNFOjIwMDMuSVFfQlVJTERJTkdTLkZZMjAxOAEAAADMcA0AAwAAAAAA35Hq5act1wgng2wfqC3XCCZDSVEuVFNFOjIwMDMuSVFfTkVUX0RFQlRfSVNTVUVELkZZMjAxNgEAAADMcA0AAwAAAAAAl2nq5act1wiCHkMfqC3XCChDSVEuVFNFOjIwMDMuSVFfTUlOT1JJVFlfSU5URVJFU1QuRlkyMDA5AQAAAMxwDQADAAAAAAConO3lpy3XCP13aR+oLdcIMENJUS5UU0U6MjgwMi5JUV9UT1RBTF9PVVRTVEFORElOR19CU19EQVRFLkZZMjAxNAEAAAALVQ0AAgAAAAc1OTMuNTkxAQQAAAAFAAAAATUBAAAACjE2ODY2Mzc1MjgCAAAABTI0MTUyBgAAAAEwOX1U5Kct1whpE5QfqC3XCCRDSVEuVFNFOjI4MDEuSVFfRUJJVERBX01BUkdJTi5GWTIwMTEBAAAAvVwMAAIAAAAHMTEuMDYyOAEIAAAABQAAAAExAQAAAAoxNDU5NTA5OTQyAwAAAAI3OQIAAAAENDA0NwQAAAABMAcAAAAJOC8zMC8yMDE5CAAAAAkzLzMxLzIwMTEJAAAAATAl9OXcpy3XCOtE6SCoLdcIIENJUS5UU0U6MjAwNC5JUV9ESVZFU1RfQ0YuRlkyMDA4AQAAAAlYDQADAAAAAACdC83lpy3XCP1FbR+oLdcIKENJUS5UU0U6MjgwMS5JUV9NSU5PUklUWV9JTlRF</t>
  </si>
  <si>
    <t>UkVTVC5GWTIwMTABAAAAvVwMAAIAAAAEMTYyMwEIAAAABQAAAAExAQAAAAoxMzgwNjMwNTEzAwAAAAI3OQIAAAAEMTA1MgQAAAABMAcAAAAJOC8zMC8yMDE5CAAAAAkzLzMxLzIwMTAJAAAAATBEilTjpy3XCJiazR+oLdcIIkNJUS5OWVNFOkdJUy5JUV9DQVNIX0lOVkVTVC5GWTIwMTgBAAAAGzEEAAIAAAAHLTg2ODUuNAEIAAAABQAAAAExAQAAAAoxOTY5NjY0Njg4AwAAAAMxNjACAAAABDIwMDUEAAAAATAHAAAACTgvMzAvMjAxOQgAAAAJNS8yNy8yMDE4CQAAAAEwX3nG4Kct1wg9MjkgqC3XCBxDSVEuVFNFOjI2MDcuSVFfQ0FQRVguRlkyMDA5AQAAAI5WDQACAAAABS05MTgxAQgAAAAFAAAAATEBAAAACjEzODA1Mjc4MTgDAAAAAjc5AgAAAAQyMDIxBAAAAAEwBwAAAAk4LzMwLzIwMTkIAAAACTMvMzEvMjAwOQkAAAABMHrub+OnLdcIbQ/AH6gt1wgmQ0lRLk5ZU0U6QURNLklRX0xUX0RFQlRfQ0FQSVRBTC5GWTIwMTUBAAAAONcDAAIAAAAHMjQuMjg5NgEIAAAABQAAAAExAQAAAAoxODc0ODAwNDUzAwAAAAMxNjACAAAABDQxODcEAAAAATAHAAAACTgvMzAvMjAxOQgAAAAKMTIvMzEvMjAxNQkAAAABMO9B5tynLdcIN5P+IKgt1wgaQ0lRLk5ZU0U6QURNLklRX0VCVC5GWTIwMTIBAAAAONcDAAIAAAAEMTk4MQEIAAAABQAAAAExAQAAAAoxNzIwMzM5MDEwAwAAAAMxNjACAAAAAzEzOQQAAAABMAcAAAAJ</t>
  </si>
  <si>
    <t>OC8zMC8yMDE5CAAAAAoxMi8zMS8yMDEyCQAAAAEwQdlB4qct1whq6RogqC3XCBRDSVEuMC5JUV9UT1RBTF9DQS5GWQUAAAAAAAAACAAAABUoSW52YWxpZCBUaW1lIFBlcmlvZCnrPYDepy3XCPyXxCCoLdcIGUNJUS5UU0U6MjYwNy5JUV9SRS5GWTIwMTQBAAAAjlYNAAIAAAAFOTQ4MzUBCAAAAAUAAAABMQEAAAAKMTY4NTQ2MjU4MwMAAAACNzkCAAAABDEyMjIEAAAAATAHAAAACTgvMzAvMjAxOQgAAAAJMy8zMS8yMDE0CQAAAAEwUYpw46ct1wjUu8EfqC3XCCZDSVEuTllTRTpBRE0uSVFfTE9BTlNfUkVDRUlWX0xULkZZMjAwNwEAAAA41wMAAwAAAAAAPbB/4qct1wic+fEfqC3XCCNDSVEuVFNFOjIwMDQuSVFfRUJJVEFfTUFSR0lOLkZZMjAxNwEAAAAJWA0AAgAAAAYzLjY2MzIBCAAAAAUAAAABMQEAAAAKMTg0ODY3MzM2MwMAAAACNzkCAAAABDQ0MTkEAAAAATAHAAAACTgvMzAvMjAxOQgAAAAJMy8zMS8yMDE3CQAAAAEw0Dbj3Kct1wiZxNAgqC3XCCVDSVEuVFNFOjIwMDQuSVFfQ0FTSF9TVF9JTlZFU1QuRlkyMDE0AQAAAAlYDQACAAAABDE2NTkBCAAAAAUAAAABMQEAAAAKMTY4NzM0MjY3OAMAAAACNzkCAAAABDEwMDIEAAAAATAHAAAACTgvMzAvMjAxOQgAAAAJMy8zMS8yMDE0CQAAAAEwXqjN5act1wi9XLkfqC3XCCFDSVEuTllTRTpDQUcuSVFfQ0FTSF9UQVhFUy5GWTIwMTABAAAADWkAAAIAAAAF</t>
  </si>
  <si>
    <t>MjkwLjUBCAAAAAUAAAABMQEAAAAKMTU1NTc1MjkyOAMAAAADMTYwAgAAAAQzMDUzBAAAAAEwBwAAAAk4LzMwLzIwMTkIAAAACTUvMzAvMjAxMAkAAAABMPPRn+CnLdcIZMNEIKgt1wguQ0lRLlRTRToyMDAxLklRX1RPVEFMX0RFQlRfRUJJVERBX0NBUEVYLkZZMjAxMQEAAACsXA0AAgAAAAg0LjA3NTI3OQEIAAAABQAAAAExAQAAAAoxNDY1MjA3NDY1AwAAAAI3OQIAAAAFMjMzMTMEAAAAATAHAAAACTgvMzAvMjAxOQgAAAAJMy8zMS8yMDExCQAAAAEww/KV3act1wjTqNMgqC3XCClDSVEuTllTRTpDQUcuSVFfQ09NTU9OX1BSRUZfRElWX0NGLkZZMjAxOQEAAAANaQAAAwAAAAAAJiTh36ct1wjhlmIgqC3XCCVDSVEuVFNFOjIwMDQuSVFfTkVUX1JFTlRBTF9FWFAuRlkyMDE1AQAAAAlYDQADAAAAAABfDoDkpy3XCPS0oB+oLdcIGUNJUS5UU0U6MjYwNy5JUV9OSS5GWTIwMTABAAAAjlYNAAIAAAAFMTA3MjYBCAAAAAUAAAABMQEAAAAKMTM4MDUyNzk3MAMAAAACNzkCAAAAAjE1BAAAAAEwBwAAAAk4LzMwLzIwMTkIAAAACTMvMzEvMjAxMAkAAAABMHrub+OnLdcI+0qOH6gt1wglQ0lRLlRTRToyODAyLklRX0RJTFVUX0VQU19FWENMLkZZMjAxMQEAAAALVQ0AAgAAAAk0My41NjM0OTMBCAAAAAUAAAABMQEAAAAKMTQ2MTY3OTk5NgMAAAACNzkCAAAAAzE0MgQAAAABMAcAAAAJOC8zMC8yMDE5CAAAAAkzLzMx</t>
  </si>
  <si>
    <t>LzIwMTEJAAAAATDBuG7kpy3XCHE6mx+oLdcIGUNJUS5UU0U6MjAwMy5JUV9SRS5GWTIwMTUBAAAAzHANAAIAAAAFMTgxNTYBCAAAAAUAAAABMQEAAAAKMTc0NTUyNzk1MQMAAAACNzkCAAAABDEyMjIEAAAAATAHAAAACTgvMzAvMjAxOQgAAAAJMy8zMS8yMDE1CQAAAAEwiUPq5act1wgT21ofqC3XCCJDSVEuVFNFOjI4MDIuSVFfQVNTRVRfVFVSTlMuRlkyMDEyAQAAAAtVDQACAAAACDEuMTAxMjQzAQgAAAAFAAAAATEBAAAACjE1NTQ5NTA2MjcDAAAAAjc5AgAAAAQ0MTc3BAAAAAEwBwAAAAk4LzMwLzIwMTkIAAAACTMvMzEvMjAxMgkAAAABMLZd49ynLdcIW5jnIKgt1wgiQ0lRLlRTRToyMDAyLklRX0dBSU5fSU5WRVNULkZZMjAwOQEAAAAyWQ0AAgAAAAM0MTABCAAAAAUAAAABMQEAAAAKMTM4MTM4OTQwNAMAAAACNzkCAAAAAjYyBAAAAAEwBwAAAAk4LzMwLzIwMTkIAAAACTMvMzEvMjAwOQkAAAABMBvsGOinLdcIa2AkH6gt1wghQ0lRLk5ZU0U6Q0FHLklRX1RPVEFMX0xJQUIuRlkyMDExAQAAAA1pAAACAAAABDY3MzIBCAAAAAUAAAABMQEAAAAKMTYyNzE4MjQ4NAMAAAADMTYwAgAAAAQxMjc2BAAAAAEwBwAAAAk4LzMwLzIwMTkIAAAACTUvMjkvMjAxMQkAAAABMPr4n+CnLdcIAhBFIKgt1wglQ0lRLlRTRToyODAyLklRX1NUX0RFQlRfUkVQQUlELkZZMjAxMAEAAAALVQ0AAgAAAAYtMTczODcBCAAA</t>
  </si>
  <si>
    <t>AAUAAAABMQEAAAAKMTM4Mjc2MzUyMAMAAAACNzkCAAAABDIwNDQEAAAAATAHAAAACTgvMzAvMjAxOQgAAAAJMy8zMS8yMDEwCQAAAAEwwbhu5Kct1whWQbwfqC3XCCFDSVEuVFNFOjIwMDIuSVFfRUFSTklOR19DTy5GWTIwMTUBAAAAMlkNAAIAAAAFMTY4NzEBCAAAAAUAAAABMQEAAAAKMTc0NTIxNDM5NgMAAAACNzkCAAAAATcEAAAAATAHAAAACTgvMzAvMjAxOQgAAAAJMy8zMS8yMDE1CQAAAAEwbrgE56ct1wgInhwfqC3XCDRDSVEuVFNFOjI4MDIuSVFfVE9UQUxfT1VUU1RBTkRJTkdfRklMSU5HX0RBVEUuRlkyMDE1AQAAAAtVDQACAAAACjU5MS43OTc5MzQBBAAAAAUAAAABNQEAAAAKMTc0NTM3ODcxNAIAAAAFMjQxNTMGAAAAATAKpVTkpy3XCKrbix+oLdcIIkNJUS5UU0U6MjYwNy5JUV9FQklUX01BUkdJTi5GWTIwMTQBAAAAjlYNAAIAAAAGNi4wMjQ0AQgAAAAFAAAAATEBAAAACjE2ODU0NjI1ODMDAAAAAjc5AgAAAAQ0MDUzBAAAAAEwBwAAAAk4LzMwLzIwMTkIAAAACTMvMzEvMjAxNAkAAAABMKqr49ynLdcIG6noIKgt1wgvQ0lRLlRTRToyODAxLklRX09USEVSX05PTl9PUEVSX0VYUF9TVVBQTC5GWTIwMTUBAAAAvVwMAAIAAAAFLTEzMjcBCAAAAAUAAAABMQEAAAAKMTc0NDk0NjQwNAMAAAACNzkCAAAAAjg1BAAAAAEwBwAAAAk4LzMwLzIwMTkIAAAACTMvMzEvMjAxNQkAAAABMHDtfuKnLdcI</t>
  </si>
  <si>
    <t>Sv/9H6gt1wglQ0lRLlRTRToyMDAzLklRX0JBU0lDX0VQU19JTkNMLkZZMjAwOAEAAADMcA0AAgAAAAozMTUuNzE2MTgxAQgAAAAFAAAAATEBAAAACjEwNjkxMzM2NTADAAAAAjc5AgAAAAE5BAAAAAEwBwAAAAk4LzMwLzIwMTkIAAAACTMvMzEvMjAwOAkAAAABMMt07eWnLdcIABNxH6gt1wglQ0lRLk5ZU0U6QURNLklRX1JFVFVSTl9DQVBJVEFMLkZZMjAxNwEAAAA41wMAAgAAAAYzLjgwOTYBCAAAAAUAAAABMQEAAAAKMTk0NjAwNjkzMwMAAAADMTYwAgAAAAQ0MzYzBAAAAAEwBwAAAAk4LzMwLzIwMTkIAAAACjEyLzMxLzIwMTcJAAAAATDnaObcpy3XCLqY9SCoLdcIGUNJUS5OWVNFOkFETS5JUV9ETy5GWTIwMDkBAAAAONcDAAMAAAAAAFqLQeKnLdcIsATuH6gt1wgeQ0lRLk5ZU0U6Q0FHLklRX1BFTlNJT04uRlkyMDE1AQAAAA1pAAACAAAAAzc3NQEIAAAABQAAAAExAQAAAAoxODUwMDg1NDEzAwAAAAMxNjACAAAABDEyMTMEAAAAATAHAAAACTgvMzAvMjAxOQgAAAAJNS8zMS8yMDE1CQAAAAEwJK/g36ct1wiNWFUgqC3XCBpDSVEuTllTRTpLLklRX05JX0NGLkZZMjAwOAEAAADcUgQAAgAAAAQxMTQ4AQgAAAAFAAAAATEBAAAACjE0MzM0NTQwMTgDAAAAAzE2MAIAAAAEMjE1MAQAAAABMAcAAAAJOC8zMC8yMDE5CAAAAAgxLzMvMjAwOQkAAAABMMJnwN+nLdcIJm9pIKgt1wglQ0lRLlRTRToyMDA0LklR</t>
  </si>
  <si>
    <t>X0dBSU5fSU5WRVNUX0NGLkZZMjAxOQEAAAAJWA0AAgAAAAMtOTkBCAAAAAUAAAABMQEAAAAKMTk2OTk1MDAwNwMAAAACNzkCAAAABDIwOTAEAAAAATAHAAAACTgvMzAvMjAxOQgAAAAJMy8zMS8yMDE5CQAAAAEwP9GA5Kct1whfRYkfqC3XCBlDSVEuVFNFOjIwMDEuSVFfR1cuRlkyMDEzAQAAAKxcDQADAAAAAAD4Chnnpy3XCHS0dh+oLdcIGkNJUS5UU0U6MjAwMS5JUV9TR0EuRlkyMDA5AQAAAKxcDQACAAAABTUxNzA4AQgAAAAFAAAAATEBAAAACjEzODYzMjQ5NjkDAAAAAjc5AgAAAAIyMwQAAAABMAcAAAAJOC8zMC8yMDE5CAAAAAkzLzMxLzIwMDkJAAAAATAm5mDapy3XCEv3SiGoLdcIJ0NJUS5UU0U6MjAwMy5JUV9DSEFOR0VfSU5WRU5UT1JZLkZZMjAxOAEAAADMcA0AAgAAAAUtMTA1NwEIAAAABQAAAAExAQAAAAoxODk1NTA0MjUwAwAAAAI3OQIAAAAEMjA5OQQAAAABMAcAAAAJOC8zMC8yMDE5CAAAAAkzLzMxLzIwMTgJAAAAATDfkerlpy3XCPoBVB+oLdcIJENJUS5OWVNFOklOR1IuSVFfVE9UQUxfRVFVSVRZLkZZMjAxNwEAAAAurwUAAgAAAAQyOTE3AQgAAAAFAAAAATEBAAAACjE5NDcwMzY0OTcDAAAAAzE2MAIAAAAEMTI3NQQAAAABMAcAAAAJOC8zMC8yMDE5CAAAAAoxMi8zMS8yMDE3CQAAAAEw6OqB3qct1wj3nJggqC3XCCZDSVEuVFNFOjIwMDMuSVFfQ0FTSF9BQ1FVSVJFX0NGLkZZMjAx</t>
  </si>
  <si>
    <t>MAEAAADMcA0AAwAAAAAAlsPt5act1wgc/UAfqC3XCCRDSVEuVFNFOjIwMDQuSVFfRUJJVERBLkZZMjAwOS4uLi5KUFkBAAAACVgNAAIAAAAFMTQ4MjMBCAAAAAUAAAABMQEAAAAKMTM4NzYwMTEyNAMAAAACNzkCAAAABDQwNTEEAAAAATAHAAAACTgvMzAvMjAxOQgAAAAJMy8zMS8yMDA5CQAAAAEw+YW126ct1wgh/RchqC3XCCVDSVEuTllTRTpBRE0uSVFfR0FJTl9BU1NFVFNfQ0YuRlkyMDE2AQAAADjXAwACAAAABC0xMzABCAAAAAUAAAABMQEAAAAKMTk0NjAwNjkyOAMAAAADMTYwAgAAAAQyMDI2BAAAAAEwBwAAAAk4LzMwLzIwMTkIAAAACjEyLzMxLzIwMTYJAAAAATBSkh7ipy3XCP5uHCCoLdcII0NJUS5UU0U6MjAwMy5JUV9PVEhFUl9FUVVJVFkuRlkyMDE5AQAAAMxwDQACAAAABDM2NjgBCAAAAAUAAAABMQEAAAAKMTk3MDIxMjg4MQMAAAACNzkCAAAABDEwMjgEAAAAATAHAAAACTgvMzAvMjAxOQgAAAAJMy8zMS8yMDE5CQAAAAEwm7jq5act1wjKynwfqC3XCCFDSVEuTllTRTpJTkdSLklRX0JVSUxESU5HUy5GWTIwMTABAAAALq8FAAIAAAADNTkzAQgAAAAFAAAAATEBAAAACjE1ODk2MzcwMjADAAAAAzE2MAIAAAAEMzAyMwQAAAABMAcAAAAJOC8zMC8yMDE5CAAAAAoxMi8zMS8yMDEwCQAAAAEwrKvw3qct1whUe3ogqC3XCB9DSVEuTllTRTpLLklRX0VCSVREQV9JTlQuRlkyMDA4AQAAANxSBAAC</t>
  </si>
  <si>
    <t>AAAACDcuNzE3NTMyAQgAAAAFAAAAATEBAAAACjE0MzM0NTQwMTgDAAAAAzE2MAIAAAAENDE5MAQAAAABMAcAAAAJOC8zMC8yMDE5CAAAAAgxLzMvMjAwOQkAAAABMOB2jdynLdcIaAIBIagt1wghQ0lRLk5ZU0U6Sy5JUV9FQklUQV9NQVJHSU4uRlkyMDE1AQAAANxSBAACAAAABzExLjEyMDEBCAAAAAUAAAABMQEAAAAKMTg3NTI0MDkwNAMAAAADMTYwAgAAAAQ0NDE5BAAAAAEwBwAAAAk4LzMwLzIwMTkIAAAACDEvMi8yMDE2CQAAAAEwyp2N3Kct1wijDQshqC3XCCBDSVEuTllTRTpHSVMuSVFfTUFDSElORVJZLkZZMjAxMgEAAAAbMQQAAgAAAAY1MjU3LjIBCAAAAAUAAAABMQEAAAAKMTY4NTc0ODIwMQMAAAADMTYwAgAAAAQzMTE0BAAAAAEwBwAAAAk4LzMwLzIwMTkIAAAACTUvMjcvMjAxMgkAAAABMBUccuGnLdcIdtMpIKgt1wggQ0lRLk5ZU0U6R0lTLklRX1NHQV9TVVBQTC5GWTIwMTUBAAAAGzEEAAIAAAAEMzMxMgEIAAAABQAAAAExAQAAAAoxODQ4MjA0OTg0AwAAAAMxNjACAAAAAzEwMgQAAAABMAcAAAAJOC8zMC8yMDE5CAAAAAk1LzMxLzIwMTUJAAAAATDtkHLhpy3XCEZTJiCoLdcIJUNJUS5OWVNFOkNBRy5JUV9TVF9ERUJUX0lTU1VFRC5GWTIwMTYBAAAADWkAAAIAAAADOS41AQgAAAAFAAAAATEBAAAACjE4OTY2ODg5NzUDAAAAAzE2MAIAAAAEMjA0MwQAAAABMAcAAAAJOC8zMC8yMDE5CAAA</t>
  </si>
  <si>
    <t>AAk1LzI5LzIwMTYJAAAAATAa1uDfpy3XCFORayCoLdcIIUNJUS5UU0U6MjAwMy5JUV9TR0FfTUFSR0lOLkZZMjAxNAEAAADMcA0AAgAAAAcxNy4wNzM3AQgAAAAFAAAAATEBAAAACjE2ODczNDMwMzIDAAAAAjc5AgAAAAQ0Mzc1BAAAAAEwBwAAAAk4LzMwLzIwMTkIAAAACTMvMzEvMjAxNAkAAAABMKpAlt2nLdcI57PPIKgt1wgiQ0lRLlRTRToyNjA3LklRX0xFVkVSRURfRkNGLkZZMjAxMAEAAACOVg0AAgAAAAkxNjIyNS4zNzUBCAAAAAUAAAABMQEAAAAKMTM4MDUyNzk3MAMAAAACNzkCAAAABDQ0MjIEAAAAATAHAAAACTgvMzAvMjAxOQgAAAAJMy8zMS8yMDEwCQAAAAEwfxVw46ct1wib1rcfqC3XCB1DSVEuVFNFOjIwMDMuSVFfQ09NTU9OLkZZMjAxOQEAAADMcA0AAgAAAAQyNTAwAQgAAAAFAAAAATEBAAAACjE5NzAyMTI4ODEDAAAAAjc5AgAAAAQxMTAzBAAAAAEwBwAAAAk4LzMwLzIwMTkIAAAACTMvMzEvMjAxOQkAAAABMJu46uWnLdcI06N8H6gt1wgjQ0lRLlRTRToyMDAxLklRX0lOVEVSRVNUX0VYUC5GWTIwMTcBAAAArFwNAAIAAAAELTI4NAEIAAAABQAAAAExAQAAAAoxODQ4ODc5NTc1AwAAAAI3OQIAAAACODIEAAAAATAHAAAACTgvMzAvMjAxOQgAAAAJMy8zMS8yMDE3CQAAAAEwbznp5qct1wjuxUAhqC3XCCdDSVEuTllTRTpDQUcuSVFfTkVUX0lOVEVSRVNUX0VYUC5GWTIwMDkBAAAADWkA</t>
  </si>
  <si>
    <t>AAIAAAAELTE4NgEIAAAABQAAAAExAQAAAAoxNDYyNTM3MTk4AwAAAAMxNjACAAAAAzM2OAQAAAABMAcAAAAJOC8zMC8yMDE5CAAAAAk1LzMxLzIwMDkJAAAAATBJx8bgpy3XCNhSSSCoLdcIH0NJUS5OWVNFOkFETS5JUV9BUl9UVVJOUy5GWTIwMTIBAAAAONcDAAMAAAAAAO9B5tynLdcI2VXxIKgt1wgtQ0lRLlRTRToyMDAxLklRX0RFRl9UQVhfQVNTRVRTX0NVUlJFTlQuRlkyMDE5AQAAAKxcDQADAAAAAABjYOnmpy3XCJWkYB+oLdcIIENJUS5UU0U6MjAwNC5JUV9OSV9NQVJHSU4uRlkyMDEzAQAAAAlYDQACAAAABjIuMDUxMgEIAAAABQAAAAExAQAAAAoxNjI2NzI1ODU0AwAAAAI3OQIAAAAENDA5NAQAAAABMAcAAAAJOC8zMC8yMDE5CAAAAAkzLzMxLzIwMTMJAAAAATCWjpbdpy3XCKWS2yCoLdcIH0NJUS5UU0U6MjYwNy5JUV9CVl9TSEFSRS5GWTIwMTABAAAAjlYNAAIAAAALMTA5NS41NzIxMDkBCAAAAAUAAAABMQEAAAAKMTM4MDUyNzk3MAMAAAACNzkCAAAABDQwMjAEAAAAATAHAAAACTgvMzAvMjAxOQgAAAAJMy8zMS8yMDEwCQAAAAEwfxVw46ct1wj7So4fqC3XCCFDSVEuVFNFOjIwMDQuSVFfSU5DX0VRVUlUWS5GWTIwMTcBAAAACVgNAAIAAAADNTU1AQgAAAAFAAAAATEBAAAACjE4NDg2NzMzNjMDAAAAAjc5AgAAAAI0NwQAAAABMAcAAAAJOC8zMC8yMDE5CAAAAAkzLzMxLzIwMTcJAAAAATBJ</t>
  </si>
  <si>
    <t>XIDkpy3XCPt3QCGoLdcIJkNJUS5OWVNFOkFETS5JUV9FRkZFQ1RfVEFYX1JBVEUuRlkyMDEzAQAAADjXAwACAAAABzMzLjEwMjcBCAAAAAUAAAABMQEAAAAKMTc3NzAzNjk0NwMAAAADMTYwAgAAAAQ0Mzc2BAAAAAEwBwAAAAk4LzMwLzIwMTkIAAAACjEyLzMxLzIwMTMJAAAAATA1AELipy3XCFleGyCoLdcIGUNJUS5UU0U6MjYwNy5JUV9SRS5GWTIwMTIBAAAAjlYNAAIAAAAFODI2MjcBCAAAAAUAAAABMQEAAAAKMTU1NDMzNzMwNgMAAAACNzkCAAAABDEyMjIEAAAAATAHAAAACTgvMzAvMjAxOQgAAAAJMy8zMS8yMDEyCQAAAAEwb2Nw46ct1wgG+cAfqC3XCBtDSVEuVFNFOjI4MDEuSVFfTEFORC5GWTIwMTMBAAAAvVwMAAIAAAAFMjAwMzkBCAAAAAUAAAABMQEAAAAKMTY5MzU3NDg0MwMAAAACNzkCAAAABDMwOTgEAAAAATAHAAAACTgvMzAvMjAxOQgAAAAJMy8zMS8yMDEzCQAAAAEwJ01V46ct1wi/88kfqC3XCCVDSVEuVFNFOjIwMDEuSVFfQ0FQSVRBTF9MRUFTRVMuRlkyMDExAQAAAKxcDQADAAAAAAA8lRjnpy3XCNUHbh+oLdcIJUNJUS5UU0U6MjgwMi5JUV9DQVNIX1NUX0lOVkVTVC5GWTIwMTMBAAAAC1UNAAIAAAAGMTg2OTE4AQgAAAAFAAAAATEBAAAACjE2MjU0NTc3MTgDAAAAAjc5AgAAAAQxMDAyBAAAAAEwBwAAAAk4LzMwLzIwMTkIAAAACTMvMzEvMjAxMwkAAAABMJlUb+SnLdcIStabH6gt</t>
  </si>
  <si>
    <t>1wgbQ0lRLlRTRToyODAyLklRX0dQUEUuRlkyMDExAQAAAAtVDQADAAAAAAC1327kpy3XCF/3gR+oLdcII0NJUS5OWVNFOkFETS5JUV9CRVRBXzFZUi4yMDA4LzA2LzMwAQAAADjXAwACAAAAETAuNzE3NjYzMTYxNTYzODk2APlmIf2nLdcIr+deIagt1wgxQ0lRLlRTRToyMDAzLklRX0NIQU5HRV9ORVRfV09SS0lOR19DQVBJVEFMLkZZMjAwOQEAAADMcA0AAgAAAAQyMzIwAQgAAAAFAAAAATEBAAAACjEzODY3MjQ0OTADAAAAAjc5AgAAAAQ0NDIxBAAAAAEwBwAAAAk4LzMwLzIwMTkIAAAACTMvMzEvMjAwOQkAAAABMKic7eWnLdcIqZh5H6gt1wgjQ0lRLk5ZU0U6Sy5JUV9CQVNJQ19FUFNfSU5DTC5GWTIwMDkBAAAA3FIEAAIAAAAIMy4xNzI3NzQBCAAAAAUAAAABMQEAAAAKMTUyNTU3ODExNgMAAAADMTYwAgAAAAE5BAAAAAEwBwAAAAk4LzMwLzIwMTkIAAAACDEvMi8yMDEwCQAAAAEwwmfA36ct1wjqb1sgqC3XCChDSVEuVFNFOjIwMDMuSVFfVE9UQUxfREVCVF9FQklUREEuRlkyMDA5AQAAAMxwDQACAAAACDIuNjM5OTc2AQgAAAAFAAAAATEBAAAACjEzODY3MjQ0OTADAAAAAjc5AgAAAAQ0MTkyBAAAAAEwBwAAAAk4LzMwLzIwMTkIAAAACTMvMzEvMjAwOQkAAAABMKpAlt2nLdcIA2bPIKgt1wgiQ0lRLlRTRToyMDA0LklRX0NBU0hfSU5WRVNULkZZMjAxMQEAAAAJWA0AAgAAAAUtNTI5MQEIAAAABQAA</t>
  </si>
  <si>
    <t>AAExAQAAAAoxNDY1MjA3MzExAwAAAAI3OQIAAAAEMjAwNQQAAAABMAcAAAAJOC8zMC8yMDE5CAAAAAkzLzMxLzIwMTEJAAAAATA5W83lpy3XCH5slx+oLdcIJENJUS5UU0U6MjgwMS5JUV9NQVJLRVRDQVAuMjAwOC8wMy8zMQEAAAC9XAwAAgAAAA0yMzcwNTMuMTc4Nzc1AQYAAAAFAAAAATEBAAAACTUxNzg2Mjk2OAMAAAACNzkCAAAABjEwMDA1NAQAAAABMAcAAAAJMy8zMS8yMDA4NMsg/act1whvn1whqC3XCDRDSVEuTllTRTpHSVMuSVFfVE9UQUxfT1VUU1RBTkRJTkdfRklMSU5HX0RBVEUuRlkyMDE5AQAAABsxBAACAAAACjYwMS45NTk2MTEBBAAAAAUAAAABNQEAAAAKMTk2OTY2NDY4MAIAAAAFMjQxNTMGAAAAATBUoMbgpy3XCJTHQiCoLdcIJ0NJUS5UU0U6MjYwNy5JUV9DQVNIX09QRVIuRlkyMDE1Li4uLkpQWQEAAACOVg0AAgAAAAUxNDQ5NgEIAAAABQAAAAExAQAAAAoxNzQ0OTQ2MjQyAwAAAAI3OQIAAAAEMjAwNgQAAAABMAcAAAAJOC8zMC8yMDE5CAAAAAkzLzMxLzIwMTUJAAAAATD2rLXbpy3XCMJ3KyGoLdcIGkNJUS5OWVNFOkFETS5JUV9SRVYuRlkyMDE1AQAAADjXAwACAAAABTY3NzAyAQgAAAAFAAAAATEBAAAACjE4NzQ4MDA0NTMDAAAAAzE2MAIAAAADMTEyBAAAAAEwBwAAAAk4LzMwLzIwMTkIAAAACjEyLzMxLzIwMTUJAAAAATBEax7ipy3XCLAKDyCoLdcIIENJUS5UU0U6MjgwMi5J</t>
  </si>
  <si>
    <t>UV9DSEFOR0VfQVIuRlkyMDE1AQAAAAtVDQACAAAAAjkyAQgAAAAFAAAAATEBAAAACjE3NDUzNzg3MTQDAAAAAjc5AgAAAAQyMDE4BAAAAAEwBwAAAAk4LzMwLzIwMTkIAAAACTMvMzEvMjAxNQkAAAABMAqlVOSnLdcI9nyDH6gt1wgbQ0lRLlRTRToyMDA0LklRX05QUEUuRlkyMDE5AQAAAAlYDQACAAAABTcwOTQ3AQgAAAAFAAAAATEBAAAACjE5Njk5NTAwMDcDAAAAAjc5AgAAAAQxMDA0BAAAAAEwBwAAAAk4LzMwLzIwMTkIAAAACTMvMzEvMjAxOQkAAAABMDeqgOSnLdcIlBOiH6gt1wggQ0lRLlRTRToyNjA3LklRX0lOVkVOVE9SWS5GWTIwMTYBAAAAjlYNAAIAAAAFNDk5NjIBCAAAAAUAAAABMQEAAAAKMTc5ODMzNjU2MQMAAAACNzkCAAAABDEwNDMEAAAAATAHAAAACTgvMzAvMjAxOQgAAAAJMy8zMS8yMDE2CQAAAAEwLjxL46ct1whHoMsfqC3XCCdDSVEuVFNFOjIwMDQuSVFfTUFSS0VUQ0FQLjIwMTAvMy8zMS5KUFkBAAAACVgNAAIAAAALNDkwNzAuNTM4NzIBBgAAAAUAAAABMQEAAAAKMTMyNzAxMzA5OQMAAAACNzkCAAAABjEwMDA1NAQAAAABMAcAAAAJMy8zMS8yMDEwQO2a/act1wgbAwgsqC3XCChDSVEuVFNFOjIwMDMuSVFfVE9UQUxfREVCVF9JU1NVRUQuRlkyMDA5AQAAAMxwDQACAAAABDI2MDABCAAAAAUAAAABMQEAAAAKMTM4NjcyNDQ5MAMAAAACNzkCAAAABDIxNjEEAAAAATAHAAAACTgv</t>
  </si>
  <si>
    <t>MzAvMjAxOQgAAAAJMy8zMS8yMDA5CQAAAAEwqJzt5act1wj9d2kfqC3XCCpDSVEuVFNFOjIwMDMuSVFfSU5URVJFU1RfSU5WRVNUX0lOQy5GWTIwMDcBAAAAzHANAAIAAAADMTAyAQgAAAAFAAAAATEBAAAACTY2OTUwNjAzMAMAAAACNzkCAAAAAjY1BAAAAAEwBwAAAAk4LzMwLzIwMTkIAAAACTMvMzEvMjAwNwkAAAABMPxxmNqnLdcIKTU8Iagt1wgrQ0lRLlRTRToyMDAxLklRX01JTk9SSVRZX0lOVEVSRVNUX0NGLkZZMjAxMAEAAACsXA0AAwAAAAAAS24Y56ct1wiBbDwfqC3XCB1DSVEuTllTRTpJTkdSLklRX0NBUEVYLkZZMjAxMAEAAAAurwUAAgAAAAQtMTU5AQgAAAAFAAAAATEBAAAACjE1ODk2MzcwMjADAAAAAzE2MAIAAAAEMjAyMQQAAAABMAcAAAAJOC8zMC8yMDE5CAAAAAoxMi8zMS8yMDEwCQAAAAEwrKvw3qct1wiGVI8gqC3XCBlDSVEuVFNFOjIwMDQuSVFfQVAuRlkyMDA4AQAAAAlYDQACAAAABTE3NjE0AQgAAAAFAAAAATEBAAAACjEwNjUzOTAwNzcDAAAAAjc5AgAAAAQxMDE4BAAAAAEwBwAAAAk4LzMwLzIwMTkIAAAACTMvMzEvMjAwOAkAAAABMJ0LzeWnLdcIDY1MH6gt1wgrQ0lRLlRTRToyMDAxLklRX05JX0FWQUlMX0VYQ0xfTUFSR0lOLkZZMjAxOQEAAACsXA0AAgAAAAYyLjUyMDgBCAAAAAUAAAABMQEAAAAKMTk3MDA1MTUyMgMAAAACNzkCAAAABDQxODIEAAAAATAHAAAACTgvMzAv</t>
  </si>
  <si>
    <t>MjAxOQgAAAAJMy8zMS8yMDE5CQAAAAEwtRmW3act1wgIP88gqC3XCCVDSVEuTllTRTpBRE0uSVFfU1RfREVCVF9JU1NVRUQuRlkyMDA5AQAAADjXAwADAAAAAABai0Hipy3XCL15/B+oLdcIJENJUS5UU0U6MjAwMS5JUV9DT01NT05fSVNTVUVELkZZMjAxNgEAAACsXA0AAwAAAAAAbznp5qct1whlE0cfqC3XCClDSVEuVFNFOjI4MDIuSVFfVE9UQUxfREVCVF9DQVBJVEFMLkZZMjAxOAEAAAALVQ0AAgAAAAczMS44MTk1AQgAAAAFAAAAATEBAAAACjE4OTQ4MzIyNTMDAAAAAjc5AgAAAAQ0MTg2BAAAAAEwBwAAAAk4LzMwLzIwMTkIAAAACTMvMzEvMjAxOAkAAAABMLmE49ynLdcIOg3oIKgt1wgiQ0lRLlRTRToyMDA0LklRX09USEVSX0lOVEFOLkZZMjAxNwEAAAAJWA0AAgAAAAQxNzUxAQgAAAAFAAAAATEBAAAACjE4NDg2NzMzNjMDAAAAAjc5AgAAAAQxMDQwBAAAAAEwBwAAAAk4LzMwLzIwMTkIAAAACTMvMzEvMjAxNwkAAAABMElcgOSnLdcIAG66H6gt1wgmQ0lRLlRTRToyODAxLklRX0NVU1RPTV9CRVRBLjIwMTQvMDMvMzEBAAAAvVwMAAIAAAARMC41MDA4MTc0NTQxNTY3MTcA4Wse/qct1wg6iV0hqC3XCB1DSVEuTllTRTpLLklRX1RPVEFMX0NBLkZZMjAxNgEAAADcUgQAAgAAAAQyOTQwAQgAAAAFAAAAATEBAAAACjE5NDcwMjc1MDYDAAAAAzE2MAIAAAAEMTAwOAQAAAABMAcAAAAJOC8zMC8yMDE5</t>
  </si>
  <si>
    <t>CAAAAAoxMi8zMS8yMDE2CQAAAAEw+gmJ36ct1wgpF3QgqC3XCBlDSVEuVFNFOjIwMDIuSVFfQUQuRlkyMDEyAQAAADJZDQACAAAABy0yMzUxODcBCAAAAAUAAAABMQEAAAAKMTg5NzM3NzkxNQMAAAACNzkCAAAABDEwNzUEAAAAATAHAAAACTgvMzAvMjAxOQgAAAAJMy8zMS8yMDEyCQAAAAEw5ocZ6Kct1wh4UCofqC3XCChDSVEuVFNFOjIwMDQuSVFfTUlOT1JJVFlfSU5URVJFU1QuRlkyMDExAQAAAAlYDQACAAAABDI1NDYBCAAAAAUAAAABMQEAAAAKMTQ2NTIwNzMxMQMAAAACNzkCAAAABDEwNTIEAAAAATAHAAAACTgvMzAvMjAxOQgAAAAJMy8zMS8yMDExCQAAAAEwOVvN5act1wi0OrAfqC3XCCZDSVEuTllTRTpJTkdSLklRX0NBUElUQUxfTEVBU0VTLkZZMjAxMAEAAAAurwUAAwAAAAAArKvw3qct1wigLY8gqC3XCCtDSVEuVFNFOjIwMDQuSVFfUkVUVVJOX0NPTU1PTl9FUVVJVFkuRlkyMDE4AQAAAAlYDQACAAAABjYuNDY0NQEIAAAABQAAAAExAQAAAAoxODk1MDAyNDIzAwAAAAI3OQIAAAAFMzMzMjAEAAAAATAHAAAACTgvMzAvMjAxOQgAAAAJMy8zMS8yMDE4CQAAAAEw0Dbj3Kct1wg7ytUgqC3XCBlDSVEuVFNFOjIwMDIuSVFfUkUuRlkyMDExAQAAADJZDQACAAAABjIzOTM4MAEIAAAABQAAAAExAQAAAAoxNDYyNzEyMzMzAwAAAAI3OQIAAAAEMTIyMgQAAAABMAcAAAAJOC8zMC8yMDE5CAAAAAkz</t>
  </si>
  <si>
    <t>LzMxLzIwMTEJAAAAATD5YBnopy3XCFTFOB+oLdcIJ0NJUS5OWVNFOkFETS5JUV9UT1RBTF9SRVYuRlkyMDA5Li4uLkpQWQEAAAA41wMAAgAAAAs2NjY2MzY0LjI3NQEIAAAABQAAAAExAQAAAAoxNDY4NTY5MTczAwAAAAI3OQIAAAACMjgEAAAAATAHAAAACTgvMzAvMjAxOQgAAAAJNi8zMC8yMDA5CQAAAAEw+YW126ct1wjG5hEhqC3XCClDSVEuVFNFOjI2MDcuSVFfQVNTRVRfV1JJVEVET1dOX0NGLkZZMjAwOQEAAACOVg0AAgAAAAMyMTkBCAAAAAUAAAABMQEAAAAKMTM4MDUyNzgxOAMAAAACNzkCAAAABDIwMTkEAAAAATAHAAAACTgvMzAvMjAxOQgAAAAJMy8zMS8yMDA5CQAAAAEweu5v46ct1wi0iLcfqC3XCBtDSVEuTllTRTpLLklRX0NPTU1PTi5GWTIwMTUBAAAA3FIEAAIAAAADMTA1AQgAAAAFAAAAATEBAAAACjE4NzUyNDA5MDQDAAAAAzE2MAIAAAAEMTEwMwQAAAABMAcAAAAJOC8zMC8yMDE5CAAAAAgxLzIvMjAxNgkAAAABMEi7iN+nLdcIgt+AIKgt1wgeQ0lRLk5ZU0U6Sy5JUV9DSEFOR0VfQVAuRlkyMDExAQAAANxSBAACAAAAAjQwAQgAAAAFAAAAATEBAAAACjE2NjAwMzQzMjEDAAAAAzE2MAIAAAAEMjAxNwQAAAABMAcAAAAJOC8zMC8yMDE5CAAAAAoxMi8zMS8yMDExCQAAAAEwo7XA36ct1wiXw24gqC3XCBtDSVEuTllTRTpLLklRX1JEX0VYUC5GWTIwMDkBAAAA3FIEAAMAAAAAAMJnwN+n</t>
  </si>
  <si>
    <t>LdcIQT5tIKgt1wggQ0lRLk5ZU0U6Q0FHLklRX1NUX0lOVkVTVC5GWTIwMDgBAAAADWkAAAMAAAAAAFSgxuCnLdcIq4U+IKgt1wgjQ0lRLk5ZU0U6SU5HUi5JUV9DQVNIX0lOVkVTVC5GWTIwMDcBAAAALq8FAAIAAAAELTIzMgEIAAAABQAAAAExAQAAAAoxMzQxMzMxOTI2AwAAAAMxNjACAAAABDIwMDUEAAAAATAHAAAACTgvMzAvMjAxOQgAAAAKMTIvMzEvMjAwNwkAAAABMAB+id+nLdcIyEOOIKgt1wguQ0lRLlRTRToyMDAzLklRX1RPVEFMX0xJQUJfVE9UQUxfQVNTRVRTLkZZMjAxOAEAAADMcA0AAgAAAAczMS43NDMzAQgAAAAFAAAAATEBAAAACjE4OTU1MDQyNTADAAAAAjc5AgAAAAQ0MTg4BAAAAAEwBwAAAAk4LzMwLzIwMTkIAAAACTMvMzEvMjAxOAkAAAABMJ9nlt2nLdcIlgfVIKgt1wgsQ0lRLk5ZU0U6QURNLklRX0RFQlRfRVFVSVZfT1BFUl9MRUFTRS5GWTIwMTUBAAAAONcDAAIAAAAEMjgwOAEIAAAABQAAAAExAQAAAAoxODc0ODAwNDUzAwAAAAMxNjACAAAABTIxNjcxBAAAAAEwBwAAAAk4LzMwLzIwMTkIAAAACjEyLzMxLzIwMTUJAAAAATBSkh7ipy3XCDJ6HyCoLdcIJUNJUS5OWVNFOkdJUy5JUV9DQVBJVEFMX0xFQVNFUy5GWTIwMTABAAAAGzEEAAMAAAAAACXOceGnLdcIxnQhIKgt1wguQ0lRLlRTRToyMDAyLklRX01JTk9SSVRZX0lOVEVSRVNUX1RPVEFMLkZZMjAxMQEAAAAyWQ0AAgAA</t>
  </si>
  <si>
    <t>AAQ2MzExAQgAAAAFAAAAATEBAAAACjE0NjI3MTIzMzMDAAAAAjc5AgAAAAQxMzEyBAAAAAEwBwAAAAk4LzMwLzIwMTkIAAAACTMvMzEvMjAxMQkAAAABMPlgGeinLdcIVMU4H6gt1wgZQ0lRLk5ZU0U6R0lTLklRX0dXLkZZMjAxNAEAAAAbMQQAAgAAAAY4NjUwLjUBCAAAAAUAAAABMQEAAAAKMTc5Nzc5NTI5MAMAAAADMTYwAgAAAAQxMTcxBAAAAAEwBwAAAAk4LzMwLzIwMTkIAAAACTUvMjUvMjAxNAkAAAABMP5pcuGnLdcIJgsrIKgt1wgvQ0lRLk5ZU0U6QURNLklRX0lNUFVUX09QRVJfTEVBU0VfSU5UX0VYUC5GWTIwMDkBAAAAONcDAAIAAAAJMTAyLjg0MDY0AQgAAAAFAAAAATEBAAAACjE0Njg1NjkxNzMDAAAAAzE2MAIAAAAFMjE2NzIEAAAAATAHAAAACTgvMzAvMjAxOQgAAAAJNi8zMC8yMDA5CQAAAAEwWotB4qct1winbgAgqC3XCCNDSVEuVFNFOjI4MDIuSVFfUEVfRVhDTC4uMjAxMy8wMy8zMQEAAAALVQ0AAgAAAAkxNy4yNjM4MTcBBwAAAAUAAAABMQEAAAAKMTU4NzkxMTg4MAMAAAABMAIAAAAGMTAwMDI3BAAAAAEwBwAAAAkzLzI5LzIwMTMIAAAACTMvMjkvMjAxM5XHYf6nLdcI6lF4Iagt1wgmQ0lRLk5ZU0U6SU5HUi5JUV9TUEVDSUFMX0RJVl9DRi5GWTIwMTUBAAAALq8FAAMAAAAAANaLgN6nLdcIhdqlIKgt1wglQ0lRLlRTRToyMDAyLklRX1BSRUZfRElWX09USEVSLkZZMjAxNgEAAAAy</t>
  </si>
  <si>
    <t>WQ0AAwAAAAAAQ+AE56ct1wh5qSYfqC3XCCVDSVEuTllTRTpHSVMuSVFfTFRfREVCVF9JU1NVRUQuRlkyMDEzAQAAABsxBAACAAAABjEwMDEuMQEIAAAABQAAAAExAQAAAAoxNzQ1MjcwNTYyAwAAAAMxNjACAAAABDIwMzQEAAAAATAHAAAACTgvMzAvMjAxOQgAAAAJNS8yNi8yMDEzCQAAAAEw/mly4act1wjulQ4gqC3XCDBDSVEuVFNFOjIwMDIuSVFfVE9UQUxfT1VUU1RBTkRJTkdfQlNfREFURS5GWTIwMTQBAAAAMlkNAAIAAAAKMzAwLjc2NzEyMwEEAAAABQAAAAE1AQAAAAoxNjg2NjM4MTQ4AgAAAAUyNDE1MgYAAAABMG64BOenLdcI3hgwH6gt1wgnQ0lRLk5ZU0U6R0lTLklRX0NBU0hfT1BFUi5GWTIwMTQuLi4uSlBZAQAAABsxBAACAAAACjI1ODc2Mi43MzUBCAAAAAUAAAABMQEAAAAKMTc5Nzc5NTI5MAMAAAACNzkCAAAABDIwMDYEAAAAATAHAAAACTgvMzAvMjAxOQgAAAAJNS8yNS8yMDE0CQAAAAEw7tO126ct1wiQnh0hqC3XCClDSVEuTllTRTpDQUcuSVFfREFZU19JTlZFTlRPUllfT1VULkZZMjAxMwEAAAANaQAAAgAAAAk3NS45NjQ2MTYBCAAAAAUAAAABMQEAAAAKMTc0NjQzOTY2MgMAAAADMTYwAgAAAAQ0MDM1BAAAAAEwBwAAAAk4LzMwLzIwMTkIAAAACTUvMjYvMjAxMwkAAAABMK8ojdynLdcIaALzIKgt1wggQ0lRLlRTRToyODAyLklRX0NIQU5HRV9BUi5GWTIwMTMBAAAAC1UNAAIAAAAF</t>
  </si>
  <si>
    <t>MTUxNTgBCAAAAAUAAAABMQEAAAAKMTYyNTQ1NzcxOAMAAAACNzkCAAAABDIwMTgEAAAAATAHAAAACTgvMzAvMjAxOQgAAAAJMy8zMS8yMDEzCQAAAAEwmVRv5Kct1wgf4YIfqC3XCClDSVEuTllTRTpJTkdSLklRX1RPVEFMX0RJVl9QQUlEX0NGLkZZMjAxMwEAAAAurwUAAgAAAAQtMTEyAQgAAAAFAAAAATEBAAAACjE3NzcyNTQ2ODQDAAAAAzE2MAIAAAAEMjAyMgQAAAABMAcAAAAJOC8zMC8yMDE5CAAAAAoxMi8zMS8yMDEzCQAAAAEwfkjx3qct1wiUvqggqC3XCCRDSVEuTllTRTpHSVMuSVFfQ09NTU9OX0RJVl9DRi5GWTIwMTcBAAAAGzEEAAIAAAAHLTExMzUuMQEIAAAABQAAAAExAQAAAAoxOTY5NjY0NzIxAwAAAAMxNjACAAAABDIwNzQEAAAAATAHAAAACTgvMzAvMjAxOQgAAAAJNS8yOC8yMDE3CQAAAAEwX3nG4Kct1winQiwgqC3XCC1DSVEuVFNFOjI4MDIuSVFfREVGX1RBWF9BU1NFVFNfQ1VSUkVOVC5GWTIwMTEBAAAAC1UNAAIAAAAFMTEyMDQBCAAAAAUAAAABMQEAAAAKMTQ2MTY3OTk5NgMAAAACNzkCAAAABDExMTcEAAAAATAHAAAACTgvMzAvMjAxOQgAAAAJMy8zMS8yMDExCQAAAAEwtd9u5Kct1wjb96sfqC3XCCRDSVEuVFNFOjIwMDMuSVFfSU5DX0VRVUlUWV9DRi5GWTIwMTkBAAAAzHANAAMAAAAAAJu46uWnLdcIXudkH6gt1wglQ0lRLlRTRToyMDAzLklRX09USEVSX0NBX1NVUFBMLkZZ</t>
  </si>
  <si>
    <t>MjAxMAEAAADMcA0AAgAAAAMyNjABCAAAAAUAAAABMQEAAAAKMTM4NjcyNDQ0MQMAAAACNzkCAAAABDEwNTUEAAAAATAHAAAACTgvMzAvMjAxOQgAAAAJMy8zMS8yMDEwCQAAAAEwqJzt5act1wgTxmkfqC3XCChDSVEuTllTRTpBRE0uSVFfR1dfSU5UQU5fQU1PUlRfQ0YuRlkyMDE4AQAAADjXAwACAAAAAzEyOQEIAAAABQAAAAExAQAAAAoxOTQ2MDA2OTEwAwAAAAMxNjACAAAABDIxODIEAAAAATAHAAAACTgvMzAvMjAxOQgAAAAKMTIvMzEvMjAxOAkAAAABMCfgHuKnLdcIVkIQIKgt1wgjQ0lRLk5ZU0U6QURNLklRX0lOVEVSRVNUX0VYUC5GWTIwMTUBAAAAONcDAAIAAAAELTMwOAEIAAAABQAAAAExAQAAAAoxODc0ODAwNDUzAwAAAAMxNjACAAAAAjgyBAAAAAEwBwAAAAk4LzMwLzIwMTkIAAAACjEyLzMxLzIwMTUJAAAAATBEax7ipy3XCK8OUSGoLdcIIENJUS5UU0U6MjgwMi5JUV9JTlZFTlRPUlkuRlkyMDEwAQAAAAtVDQACAAAABjE0NjgwOAEIAAAABQAAAAExAQAAAAoxMzgyNzYzNTIwAwAAAAI3OQIAAAAEMTA0MwQAAAABMAcAAAAJOC8zMC8yMDE5CAAAAAkzLzMxLzIwMTAJAAAAATDLkW7kpy3XCMq0kh+oLdcIKENJUS5UU0U6MjgwMi5JUV9NSU5PUklUWV9JTlRFUkVTVC5GWTIwMTgBAAAAC1UNAAIAAAAFNzkxMDEBCAAAAAUAAAABMQEAAAAKMTg5NDgzMjI1MwMAAAACNzkCAAAABDEwNTIEAAAA</t>
  </si>
  <si>
    <t>ATAHAAAACTgvMzAvMjAxOQgAAAAJMy8zMS8yMDE4CQAAAAEwqhlV5Kct1wgJcpUfqC3XCCZDSVEuTllTRTpJTkdSLklRX0RJTFVUX0VQU19FWENMLkZZMjAxMgEAAAAurwUAAgAAAAQ1LjQ3AQgAAAAFAAAAATEBAAAACjE3MjAwMzE2NjUDAAAAAzE2MAIAAAADMTQyBAAAAAEwBwAAAAk4LzMwLzIwMTkIAAAACjEyLzMxLzIwMTIJAAAAATCy+fDepy3XCEvfciCoLdcIKENJUS5UU0U6MjYwNy5JUV9UT1RBTF9ERUJULkZZMjAxOC4uLi5KUFkBAAAAjlYNAAIAAAAFNTY2MTIBCAAAAAUAAAABMQEAAAAKMTg5NDA4NDY1OQMAAAACNzkCAAAABDQxNzMEAAAAATAHAAAACTgvMzAvMjAxOQgAAAAJMy8zMS8yMDE4CQAAAAEw+YW126ct1wgRch8hqC3XCCdDSVEuTllTRTpJTkdSLklRX0NBU0hfQUNRVUlSRV9DRi5GWTIwMTEBAAAALq8FAAIAAAADLTE1AQgAAAAFAAAAATEBAAAACjE2NjAwMzQ0ODMDAAAAAzE2MAIAAAAEMjA1NwQAAAABMAcAAAAJOC8zMC8yMDE5CAAAAAoxMi8zMS8yMDExCQAAAAEwxdLw3qct1whOs54gqC3XCBlDSVEuTllTRTpBRE0uSVFfTkkuRlkyMDA5AQAAADjXAwACAAAABDE2ODQBCAAAAAUAAAABMQEAAAAKMTQ2ODU2OTE3MwMAAAADMTYwAgAAAAIxNQQAAAABMAcAAAAJOC8zMC8yMDE5CAAAAAk2LzMwLzIwMDkJAAAAATBai0Hipy3XCM0kSSGoLdcIF0NJUS4wLklRX0FTU0VUX1RVUk5T</t>
  </si>
  <si>
    <t>LkZZBQAAAAAAAAAIAAAAFShJbnZhbGlkIFRpbWUgUGVyaW9kKR0RtdunLdcIrqkZIagt1wgsQ0lRLk5ZU0U6SU5HUi5JUV9NSU5PUklUWV9JTlRFUkVTVF9JUy5GWTIwMTUBAAAALq8FAAIAAAADLTEwAQgAAAAFAAAAATEBAAAACjE4NzU1Njk5NTIDAAAAAzE2MAIAAAACODMEAAAAATAHAAAACTgvMzAvMjAxOQgAAAAKMTIvMzEvMjAxNQkAAAABMOJkgN6nLdcIljOpIKgt1wgjQ0lRLlRTRToyODAyLklRX0JFVEFfMllSLjIwMTkvMDMvMzEBAAAAC1UNAAIAAAARMC41OTMzNzc5NDc5MjcwMjUAB0Ah/act1wh7A1whqC3XCB9DSVEuVFNFOjI4MDIuSVFfRUJUX0VYQ0wuRlkyMDE3AQAAAAtVDQACAAAABTg4NjgxAQgAAAAFAAAAATEBAAAACjE4NDg2NzM0NDkDAAAAAjc5AgAAAAE0BAAAAAEwBwAAAAk4LzMwLzIwMTkIAAAACTMvMzEvMjAxNwkAAAABMLnyVOSnLdcIqWylH6gt1wgnQ0lRLlRTRToyMDA0LklRX1RPVEFMX1JFVi5GWTIwMTcuLi4uSlBZAQAAAAlYDQACAAAABjIzMzIwNgEIAAAABQAAAAExAQAAAAoxODQ4NjczMzYzAwAAAAI3OQIAAAACMjgEAAAAATAHAAAACTgvMzAvMjAxOQgAAAAJMy8zMS8yMDE3CQAAAAEw+YW126ct1wgzrxchqC3XCCJDSVEuVFNFOjIwMDQuSVFfT1RIRVJfSU5UQU4uRlkyMDExAQAAAAlYDQACAAAABDEwNTgBCAAAAAUAAAABMQEAAAAKMTQ2NTIwNzMxMQMAAAACNzkC</t>
  </si>
  <si>
    <t>AAAABDEwNDAEAAAAATAHAAAACTgvMzAvMjAxOQgAAAAJMy8zMS8yMDExCQAAAAEwOVvN5act1wh+S7gfqC3XCCBDSVEuTllTRTpJTkdSLklRX0RBX1NVUFBMLkZZMjAxNwEAAAAurwUAAwAAAAAAv8OB3qct1wjUhqAgqC3XCCdDSVEuVFNFOjI2MDcuSVFfTUFSS0VUQ0FQLjIwMTAvMy8zMS5KUFkBAAAAjlYNAAIAAAANMTEzNTU1LjI4Mjg0NwEGAAAABQAAAAExAQAAAAoxMzI0MzA3NDUxAwAAAAI3OQIAAAAGMTAwMDU0BAAAAAEwBwAAAAkzLzMxLzIwMTAdqR3+py3XCBUqCCyoLdcIH0NJUS5UU0U6MjAwMi5JUV9EQV9TVVBQTC5GWTIwMTYBAAAAMlkNAAMAAAAAAEPgBOenLdcIGogrH6gt1wgoQ0lRLk5ZU0U6SU5HUi5JUV9DSEFOR0VfSU5WRU5UT1JZLkZZMjAxMQEAAAAurwUAAgAAAAQtMTQ5AQgAAAAFAAAAATEBAAAACjE2NjAwMzQ0ODMDAAAAAzE2MAIAAAAEMjA5OQQAAAABMAcAAAAJOC8zMC8yMDE5CAAAAAoxMi8zMS8yMDExCQAAAAEwxdLw3qct1wjFnIMgqC3XCCRDSVEuVFNFOjI4MDEuSVFfSU5DX0VRVUlUWV9DRi5GWTIwMTcBAAAAvVwMAAIAAAACLTQBCAAAAAUAAAABMQEAAAAKMTg0ODU4MTE1MgMAAAACNzkCAAAABDIwODYEAAAAATAHAAAACTgvMzAvMjAxOQgAAAAJMy8zMS8yMDE3CQAAAAEwWTt/4qct1wgP6f4fqC3XCB1DSVEuTllTRTpBRE0uSVFfQ09NTU9OLkZZMjAxNQEAAAA41wMA</t>
  </si>
  <si>
    <t>AgAAAAQzMTgwAQgAAAAFAAAAATEBAAAACjE4NzQ4MDA0NTMDAAAAAzE2MAIAAAAEMTEwMwQAAAABMAcAAAAJOC8zMC8yMDE5CAAAAAoxMi8zMS8yMDE1CQAAAAEwUpIe4qct1wgv+iIgqC3XCB1DSVEuTllTRTpLLklRX1RSRUFTVVJZLkZZMjAwOAEAAADcUgQAAgAAAAUtMTc5MAEIAAAABQAAAAExAQAAAAoxNDMzNDU0MDE4AwAAAAMxNjACAAAABDEyNDgEAAAAATAHAAAACTgvMzAvMjAxOQgAAAAIMS8zLzIwMDkJAAAAATAMQcDfpy3XCJdIaSCoLdcIKENJUS5OWVNFOkNBRy5JUV9UT1RBTF9ERUJUX0lTU1VFRC5GWTIwMTcBAAAADWkAAAIAAAAEMTQuMwEIAAAABQAAAAExAQAAAAoxOTcxODYxNzM1AwAAAAMxNjACAAAABDIxNjEEAAAAATAHAAAACTgvMzAvMjAxOQgAAAAJNS8yOC8yMDE3CQAAAAEwGtbg36ct1whSQlYgqC3XCCBDSVEuVFNFOjIwMDIuSVFfRlVMTF9USU1FLkZZMjAxMgEAAAAyWQ0AAwAAAAAAGq4Z6Kct1wiAdyofqC3XCChDSVEuTllTRTpDQUcuSVFfRklYRURfQVNTRVRfVFVSTlMuRlkyMDE0AQAAAA1pAAACAAAACDMuMjAyMjgzAQgAAAAFAAAAATEBAAAACjE3OTk2MjEzNzIDAAAAAzE2MAIAAAAENDA2NgQAAAABMAcAAAAJOC8zMC8yMDE5CAAAAAk1LzI1LzIwMTQJAAAAATDzTo3cpy3XCBv9CSGoLdcIIUNJUS5UU0U6MjAwNC5JUV9UT1RBTF9ERUJULkZZMjAwNQEAAAAJWA0AAgAA</t>
  </si>
  <si>
    <t>AAU1MjA4NAEIAAAABQAAAAExAQAAAAk1MjA5NjEwMDkDAAAAAjc5AgAAAAQ0MTczBAAAAAEwBwAAAAk4LzMwLzIwMTkIAAAACTMvMzEvMjAwNQkAAAABMMnwjNqnLdcIjQ5KIagt1wgpQ0lRLlRTRToyODAxLklRX0FTU0VUX1dSSVRFRE9XTl9DRi5GWTIwMTYBAAAAvVwMAAMAAAAAAFk7f+KnLdcIJcLwH6gt1wgmQ0lRLk5ZU0U6R0lTLklRX0VYVFJBX0FDQ19JVEVNUy5GWTIwMTYBAAAAGzEEAAMAAAAAAG1SxuCnLdcIeyw0IKgt1wglQ0lRLk5ZU0U6QURNLklRX1BSRUZfRElWX09USEVSLkZZMjAwNwEAAAA41wMAAwAAAAAAQol/4qct1wgxsegfqC3XCCVDSVEuVFNFOjI4MDIuSVFfUFJFRl9ESVZfT1RIRVIuRlkyMDE5AQAAAAtVDQADAAAAAACkQFXkpy3XCHEvph+oLdcIJkNJUS5UU0U6MjYwNy5JUV9DQVNIX0NPTlZFUlNJT04uRlkyMDE2AQAAAI5WDQACAAAACjEwNy43OTk0NDQBCAAAAAUAAAABMQEAAAAKMTc5ODMzNjU2MQMAAAACNzkCAAAABDQxODQEAAAAATAHAAAACTgvMzAvMjAxOQgAAAAJMy8zMS8yMDE2CQAAAAEwqqvj3Kct1wg4ZuQgqC3XCCNDSVEuVFNFOjIwMDIuSVFfQkFTSUNfV0VJR0hULkZZMjAxMQEAAAAyWQ0AAgAAAAozMDAuNjgyMTU3APlgGeinLdcIQB4gH6gt1wgkQ0lRLlRTRToyMDAzLklRX0NVUlJFTkNZX0dBSU4uRlkyMDE3AQAAAMxwDQADAAAAAACXaerlpy3XCEcObB+o</t>
  </si>
  <si>
    <t>LdcILUNJUS5OWVNFOkdJUy5JUV9ERUZfVEFYX0FTU0VUU19DVVJSRU5ULkZZMjAwOQEAAAAbMQQAAgAAAAQxNS42AQgAAAAFAAAAATEBAAAACjE0NjEzNzkxNDQDAAAAAzE2MAIAAAAEMTExNwQAAAABMAcAAAAJOC8zMC8yMDE5CAAAAAk1LzMxLzIwMDkJAAAAATCBpnHhpy3XCNLCKCCoLdcIKENJUS5OWVNFOkFETS5JUV9UT1RBTF9ERUJULkZZMjAxOC4uLi5KUFkBAAAAONcDAAIAAAAJOTIwMjg5LjQyAQgAAAAFAAAAATEBAAAACjE5NDYwMDY5MTADAAAAAjc5AgAAAAQ0MTczBAAAAAEwBwAAAAk4LzMwLzIwMTkIAAAACjEyLzMxLzIwMTgJAAAAATD5hbXbpy3XCHnhKCGoLdcIJUNJUS5UU0U6MjgwMS5JUV9HV19JTlRBTl9BTU9SVC5GWTIwMTUBAAAAvVwMAAMAAAAAAHDtfuKnLdcIpLz5H6gt1wgcQ0lRLk5ZU0U6Sy5JUV9XSVBfSU5WLkZZMjAxMgEAAADcUgQAAwAAAAAAo7XA36ct1wiHdW4gqC3XCChDSVEuVFNFOjI4MDIuSVFfQ1VSUkVOVF9QT1JUX0RFQlQuRlkyMDE4AQAAAAtVDQACAAAABTExMjg1AQgAAAAFAAAAATEBAAAACjE4OTQ4MzIyNTMDAAAAAjc5AgAAAAQxMjk3BAAAAAEwBwAAAAk4LzMwLzIwMTkIAAAACTMvMzEvMjAxOAkAAAABMKoZVeSnLdcIP0CuH6gt1wglQ0lRLlRTRToyMDAxLklRX0xUX0RFQlRfUkVQQUlELkZZMjAxNAEAAACsXA0AAgAAAAYtMTE0NjMBCAAAAAUAAAABMQEA</t>
  </si>
  <si>
    <t>AAAKMTY4NzM0MjQ4NQMAAAACNzkCAAAABDIwMzYEAAAAATAHAAAACTgvMzAvMjAxOQgAAAAJMy8zMS8yMDE0CQAAAAEwaezo5qct1wimCGcfqC3XCCNDSVEuVFNFOjIwMDQuSVFfQkVUQV81WVIuMjAwOC8wMy8zMQEAAAAJWA0AAgAAABEwLjM1MzY2NjI0MzAxNjk4NQD3HR7+py3XCCaUWSGoLdcIJENJUS5UU0U6MjAwNC5JUV9FUVVJVFlfTUVUSE9ELkZZMjAxMwEAAAAJWA0AAwAAAAAAY4HN5act1whQCJgfqC3XCDBDSVEuVFNFOjIwMDIuSVFfVE9UQUxfT1VUU1RBTkRJTkdfQlNfREFURS5GWTIwMTIBAAAAMlkNAAIAAAAKMzAwLjY1MjQ5NwEEAAAABQAAAAE1AQAAAAoxODk3Mzc3OTE1AgAAAAUyNDE1MgYAAAABMBquGeinLdcIJX0vH6gt1wgiQ0lRLk5ZU0U6Q0FHLklRX0xFVkVSRURfRkNGLkZZMjAxNQEAAAANaQAAAgAAAAcxMDkzLjE1AQgAAAAFAAAAATEBAAAACjE4NTAwODU0MTMDAAAAAzE2MAIAAAAENDQyMgQAAAABMAcAAAAJOC8zMC8yMDE5CAAAAAk1LzMxLzIwMTUJAAAAATAkr+Dfpy3XCGPvOyCoLdcIK0NJUS5UU0U6MjgwMS5JUV9NSU5PUklUWV9JTlRFUkVTVF9DRi5GWTIwMTABAAAAvVwMAAMAAAAAAESKVOOnLdcIMePkH6gt1wgkQ0lRLlRTRToyMDAyLklRX0NPTU1PTl9ESVZfQ0YuRlkyMDA5AQAAADJZDQACAAAABS00NDcyAQgAAAAFAAAAATEBAAAACjEzODEzODk0MDQDAAAAAjc5</t>
  </si>
  <si>
    <t>AgAAAAQyMDc0BAAAAAEwBwAAAAk4LzMwLzIwMTkIAAAACTMvMzEvMjAwOQkAAAABMAwTGeinLdcIfyk4H6gt1wgkQ0lRLlRTRToyNjA3LklRX1BFUklPRERBVEVfSVMuRlkyMDE0AQAAAI5WDQAFAAAACjIwMTQvMDMvMzEAUYpw46ct1wjzJeIfqC3XCCpDSVEuVFNFOjI2MDcuSVFfSU5URVJFU1RfSU5WRVNUX0lOQy5GWTIwMTUBAAAAjlYNAAIAAAADMjk5AQgAAAAFAAAAATEBAAAACjE3NDQ5NDYyNDIDAAAAAjc5AgAAAAI2NQQAAAABMAcAAAAJOC8zMC8yMDE5CAAAAAkzLzMxLzIwMTUJAAAAATAp7krjpy3XCC+8zx+oLdcIJkNJUS5OWVNFOkNBRy5JUV9TQUxFU19NQVJLRVRJTkcuRlkyMDExAQAAAA1pAAACAAAABTM3MS45AQgAAAAFAAAAATEBAAAACjE2MjcxODI0ODQDAAAAAzE2MAIAAAAFMjE1NjEEAAAAATAHAAAACTgvMzAvMjAxOQgAAAAJNS8yOS8yMDExCQAAAAEw+vif4Kct1wgR6UQgqC3XCBtDSVEuTllTRTpHSVMuSVFfQ09HUy5GWTIwMTgBAAAAGzEEAAIAAAAHMTAyNzkuNQEIAAAABQAAAAExAQAAAAoxOTY5NjY0Njg4AwAAAAMxNjACAAAAAjM0BAAAAAEwBwAAAAk4LzMwLzIwMTkIAAAACTUvMjcvMjAxOAkAAAABMF95xuCnLdcILBtIIKgt1wgoQ0lRLlRTRToyMDA0LklRX0NVUlJFTlRfUE9SVF9ERUJULkZZMjAxMgEAAAAJWA0AAgAAAAI5MAEIAAAABQAAAAExAQAAAAoxNTU0MzM3MTY4</t>
  </si>
  <si>
    <t>AwAAAAI3OQIAAAAEMTI5NwQAAAABMAcAAAAJOC8zMC8yMDE5CAAAAAkzLzMxLzIwMTIJAAAAATBjgc3lpy3XCOkpqB+oLdcIJENJUS5UU0U6MjgwMS5JUV9QRVJJT0REQVRFX0lTLkZZMjAxOAEAAAC9XAwABQAAAAoyMDE4LzAzLzMxAE5if+KnLdcIvW4HIKgt1wgmQ0lRLlRTRToyMDAzLklRX0RFRl9UQVhfTElBQl9MVC5GWTIwMTQBAAAAzHANAAIAAAAEMTI3OAEIAAAABQAAAAExAQAAAAoxNjg3MzQzMDMyAwAAAAI3OQIAAAAEMTAyNwQAAAABMAcAAAAJOC8zMC8yMDE5CAAAAAkzLzMxLzIwMTQJAAAAATC3G+rlpy3XCLJbQh+oLdcIGUNJUS5UU0U6MjAwMi5JUV9HUC5GWTIwMTQBAAAAMlkNAAIAAAAGMTQ3MzExAQgAAAAFAAAAATEBAAAACjE2ODY2MzgxNDgDAAAAAjc5AgAAAAIxMAQAAAABMAcAAAAJOC8zMC8yMDE5CAAAAAkzLzMxLzIwMTQJAAAAATBuuATnpy3XCFTFKh+oLdcIMUNJUS5UU0U6MjYwNy5JUV9DSEFOR0VfTkVUX1dPUktJTkdfQ0FQSVRBTC5GWTIwMDkBAAAAjlYNAAIAAAAFLTM5MDkBCAAAAAUAAAABMQEAAAAKMTM4MDUyNzgxOAMAAAACNzkCAAAABDQ0MjEEAAAAATAHAAAACTgvMzAvMjAxOQgAAAAJMy8zMS8yMDA5CQAAAAEweu5v46ct1whUxYUfqC3XCCZDSVEuTllTRTpJTkdSLklRX05FVF9SRU5UQUxfRVhQLkZZMjAxNgEAAAAurwUAAwAAAAAAv8OB3qct1whcgakgqC3XCCVD</t>
  </si>
  <si>
    <t>SVEuVFNFOjIwMDIuSVFfUFJPVl9CQURfREVCVFMuRlkyMDA5AQAAADJZDQADAAAAAAAb7Bjopy3XCNgYKR+oLdcIHkNJUS5OWVNFOkFETS5JUV9XSVBfSU5WLkZZMjAxOAEAAAA41wMAAwAAAAAAJ+Ae4qct1whWQhAgqC3XCB5DSVEuVFNFOjIwMDIuSVFfSU5DX1RBWC5GWTIwMDYBAAAAMlkNAAIAAAAEOTU0NQEIAAAABQAAAAExAQAAAAk0NjY2NTE5MDIDAAAAAjc5AgAAAAI3NQQAAAABMAcAAAAJOC8zMC8yMDE5CAAAAAkzLzMxLzIwMDYJAAAAATDu07Xbpy3XCNOIOiGoLdcIKENJUS5OWVNFOkFETS5JUV9NSU5PUklUWV9JTlRFUkVTVC5GWTIwMDcBAAAAONcDAAMAAAAAAD2wf+KnLdcInPnxH6gt1wgiQ0lRLk5ZU0U6Q0FHLklRX09USEVSX0lOVEFOLkZZMjAwOAEAAAANaQAAAgAAAAU4MTYuNwEIAAAABQAAAAExAQAAAAoxMzg4MzE2OTM4AwAAAAMxNjACAAAABDEwNDAEAAAAATAHAAAACTgvMzAvMjAxOQgAAAAJNS8yNS8yMDA4CQAAAAEwVKDG4Kct1wh6Ck4gqC3XCB9DSVEuVFNFOjIwMDQuSVFfRUJUX0VYQ0wuRlkyMDE5AQAAAAlYDQACAAAABDk3ODcBCAAAAAUAAAABMQEAAAAKMTk2OTk1MDAwNwMAAAACNzkCAAAAATQEAAAAATAHAAAACTgvMzAvMjAxOQgAAAAJMy8zMS8yMDE5CQAAAAEwN6qA5Kct1wiUE6IfqC3XCBlDSVEuTllTRTpBRE0uSVFfR1AuRlkyMDEwAQAAADjXAwACAAAABDM4NDMB</t>
  </si>
  <si>
    <t>CAAAAAUAAAABMQEAAAAKMTYyMzQwNDMwNAMAAAADMTYwAgAAAAIxMAQAAAABMAcAAAAJOC8zMC8yMDE5CAAAAAk2LzMwLzIwMTAJAAAAATBai0Hipy3XCLe8ACCoLdcIH0NJUS5UU0U6MjAwMy5JUV9EQV9TVVBQTC5GWTIwMDgBAAAAzHANAAMAAAAAAFiH6eanLdcIVxNAH6gt1wgjQ0lRLlRTRToyMDAxLklRX0JFVEFfMVlSLjIwMTEvMDMvMzEBAAAArFwNAAIAAAARMC40MjA1MDA2NjcwNjg3MDMADxkh/act1wi2clchqC3XCBtDSVEuVFNFOjI2MDcuSVFfQVBJQy5GWTIwMTABAAAAjlYNAAIAAAAFMTgzMjQBCAAAAAUAAAABMQEAAAAKMTM4MDUyNzk3MAMAAAACNzkCAAAABDEwODQEAAAAATAHAAAACTgvMzAvMjAxOQgAAAAJMy8zMS8yMDEwCQAAAAEwfxVw46ct1wj7So4fqC3XCBtDSVEuVFNFOjIwMDEuSVFfTlBQRS5GWTIwMTABAAAArFwNAAIAAAAFNjYxOTQBCAAAAAUAAAABMQEAAAAKMTM4NjMyNDg4OQMAAAACNzkCAAAABDEwMDQEAAAAATAHAAAACTgvMzAvMjAxOQgAAAAJMy8zMS8yMDEwCQAAAAEwS24Y56ct1whDxSMfqC3XCCZDSVEuVFNFOjI4MDIuSVFfTE9BTlNfUkVDRUlWX0xULkZZMjAxMwEAAAALVQ0AAgAAAAM2MDEBCAAAAAUAAAABMQEAAAAKMTYyNTQ1NzcxOAMAAAACNzkCAAAABDEwNTAEAAAAATAHAAAACTgvMzAvMjAxOQgAAAAJMy8zMS8yMDEzCQAAAAEwmVRv5Kct1whzy7QfqC3X</t>
  </si>
  <si>
    <t>CCVDSVEuVFNFOjI4MDEuSVFfRElMVVRfRVBTX0VYQ0wuRlkyMDA4AQAAAL1cDAACAAAABTU5LjEyAQgAAAAFAAAAATEBAAAACjEwNTc4ODkwMzADAAAAAjc5AgAAAAMxNDIEAAAAATAHAAAACTgvMzAvMjAxOQgAAAAJMy8zMS8yMDA4CQAAAAEwAKZP46ct1whrIOQfqC3XCBlDSVEuVFNFOjI4MDEuSVFfUkUuRlkyMDE2AQAAAL1cDAACAAAABjIwODAzNQEIAAAABQAAAAExAQAAAAoxNzk4MzM2NTA4AwAAAAI3OQIAAAAEMTIyMgQAAAABMAcAAAAJOC8zMC8yMDE5CAAAAAkzLzMxLzIwMTYJAAAAATDbFH/ipy3XCIh55x+oLdcIIUNJUS5OWVNFOklOR1IuSVFfSU5WRU5UT1JZLkZZMjAxNAEAAAAurwUAAgAAAAM2OTkBCAAAAAUAAAABMQEAAAAKMTgyODkwNDI0OQMAAAADMTYwAgAAAAQxMDQzBAAAAAEwBwAAAAk4LzMwLzIwMTkIAAAACjEyLzMxLzIwMTQJAAAAATB+SPHepy3XCEqBlCCoLdcIKENJUS5OWVNFOkdJUy5JUV9UT1RBTF9ERUJUX1JFUEFJRC5GWTIwMDkBAAAAGzEEAAIAAAAHLTE3NjAuOAEIAAAABQAAAAExAQAAAAoxNDYxMzc5MTQ0AwAAAAMxNjACAAAABDIxNjYEAAAAATAHAAAACTgvMzAvMjAxOQgAAAAJNS8zMS8yMDA5CQAAAAEwgaZx4act1wjw7hggqC3XCC9DSVEuTllTRTpDQUcuSVFfT1RIRVJfTk9OX09QRVJfRVhQX1NVUFBMLkZZMjAwOAEAAAANaQAAAwAAAAAAVKDG4Kct1wiJPEMg</t>
  </si>
  <si>
    <t>qC3XCB1DSVEuVFNFOjI2MDcuSVFfUkRfRVhQLkZZMjAxNgEAAACOVg0AAgAAAAQ0MTA3AQgAAAAFAAAAATEBAAAACjE3OTgzMzY1NjEDAAAAAjc5AgAAAAMxMDAEAAAAATAHAAAACTgvMzAvMjAxOQgAAAAJMy8zMS8yMDE2CQAAAAEwKBVL46ct1whiD9UfqC3XCCZDSVEuVFNFOjIwMDQuSVFfU0FMRVNfTUFSS0VUSU5HLkZZMjAxMgEAAAAJWA0AAgAAAAUxMzMzNwEIAAAABQAAAAExAQAAAAoxNTU0MzM3MTY4AwAAAAI3OQIAAAAFMjE1NjEEAAAAATAHAAAACTgvMzAvMjAxOQgAAAAJMy8zMS8yMDEyCQAAAAEwOVvN5act1wjpKagfqC3XCCZDSVEuVFNFOjIwMDMuSVFfTFRfREVCVF9DQVBJVEFMLkZZMjAwOAEAAADMcA0AAgAAAAcxNS43MjEzAQgAAAAFAAAAATEBAAAACjEwNjkxMzM2NTADAAAAAjc5AgAAAAQ0MTg3BAAAAAEwBwAAAAk4LzMwLzIwMTkIAAAACTMvMzEvMjAwOAkAAAABMKpAlt2nLdcIp0TNIKgt1wgoQ0lRLk5ZU0U6SU5HUi5JUV9DSEFOR0VfSU5WRU5UT1JZLkZZMjAxNwEAAAAurwUAAgAAAAMtMzQBCAAAAAUAAAABMQEAAAAKMTk0NzAzNjQ5NwMAAAADMTYwAgAAAAQyMDk5BAAAAAEwBwAAAAk4LzMwLzIwMTkIAAAACjEyLzMxLzIwMTcJAAAAATDo6oHepy3XCFp2piCoLdcIJUNJUS5UU0U6MjgwMS5JUV9DQVBJVEFMX0xFQVNFUy5GWTIwMTUBAAAAvVwMAAIAAAACODIBCAAAAAUAAAAB</t>
  </si>
  <si>
    <t>MQEAAAAKMTc0NDk0NjQwNAMAAAACNzkCAAAABDExODMEAAAAATAHAAAACTgvMzAvMjAxOQgAAAAJMy8zMS8yMDE1CQAAAAEw2xR/4qct1wgIhQYgqC3XCCZDSVEuTllTRTpJTkdSLklRX1NUX0RFQlRfUkVQQUlELkZZMjAwOAEAAAAurwUAAwAAAAAA3V3w3qct1whH+30gqC3XCCZDSVEuVFNFOjI2MDcuSVFfQ0FTSF9DT05WRVJTSU9OLkZZMjAwOQEAAACOVg0AAgAAAAk4OS43NDY1NjUBCAAAAAUAAAABMQEAAAAKMTM4MDUyNzgxOAMAAAACNzkCAAAABDQxODQEAAAAATAHAAAACTgvMzAvMjAxOQgAAAAJMy8zMS8yMDA5CQAAAAEwuYTj3Kct1wh61d8gqC3XCCFDSVEuVFNFOjI4MDEuSVFfSU5DX0VRVUlUWS5GWTIwMTEBAAAAvVwMAAIAAAACMTkBCAAAAAUAAAABMQEAAAAKMTQ1OTUwOTk0MgMAAAACNzkCAAAAAjQ3BAAAAAEwBwAAAAk4LzMwLzIwMTkIAAAACTMvMzEvMjAxMQkAAAABMDixVOOnLdcIDqDEH6gt1wgmQ0lRLk5ZU0U6SU5HUi5JUV9QUk9WX0JBRF9ERUJUUy5GWTIwMDcBAAAALq8FAAMAAAAAAAB+id+nLdcISOWFIKgt1wgZQ0lRLlRTRToyMDAzLklRX0ZYLkZZMjAxNwEAAADMcA0AAgAAAAMtMjEBCAAAAAUAAAABMQEAAAAKMTg0OTEzMDk3OAMAAAACNzkCAAAABDIxNDQEAAAAATAHAAAACTgvMzAvMjAxOQgAAAAJMy8zMS8yMDE3CQAAAAEw35Hq5act1wgtpEsfqC3XCCpDSVEuVFNFOjIw</t>
  </si>
  <si>
    <t>MDEuSVFfVE9UQUxfRVFVSVRZLkZZMjAxNi4uLi5KUFkBAAAArFwNAAIAAAAGMTM1NzQxAQgAAAAFAAAAATEBAAAACjE3OTg4OTUwMDIDAAAAAjc5AgAAAAQxMjc1BAAAAAEwBwAAAAk4LzMwLzIwMTkIAAAACTMvMzEvMjAxNgkAAAABMPmFtdunLdcILv0eIagt1wgrQ0lRLlRTRToyODAyLklRX1JFVFVSTl9DT01NT05fRVFVSVRZLkZZMjAxMwEAAAALVQ0AAgAAAAU3Ljc5OAEIAAAABQAAAAExAQAAAAoxNjI1NDU3NzE4AwAAAAI3OQIAAAAFMzMzMjAEAAAAATAHAAAACTgvMzAvMjAxOQgAAAAJMy8zMS8yMDEzCQAAAAEwtl3j3Kct1wjwduUgqC3XCB5DSVEuVFNFOjIwMDIuSVFfUkFXX0lOVi5GWTIwMTQBAAAAMlkNAAIAAAAFMjg1NjEBCAAAAAUAAAABMQEAAAAKMTY4NjYzODE0OAMAAAACNzkCAAAABDMxNzEEAAAAATAHAAAACTgvMzAvMjAxOQgAAAAJMy8zMS8yMDE0CQAAAAEwbrgE56ct1wgzdxwfqC3XCB9DSVEuTllTRTpJTkdSLklRX1dJUF9JTlYuRlkyMDE2AQAAAC6vBQADAAAAAAC/w4Hepy3XCAhPmCCoLdcIGUNJUS5UU0U6MjAwMy5JUV9HVy5GWTIwMTYBAAAAzHANAAIAAAACMTUBCAAAAAUAAAABMQEAAAAKMTc5OTI0MzQwMwMAAAACNzkCAAAABDExNzEEAAAAATAHAAAACTgvMzAvMjAxOQgAAAAJMy8zMS8yMDE2CQAAAAEwiUPq5act1wgDKVsfqC3XCCRDSVEuVFNFOjIwMDQuSVFfRUJJVERB</t>
  </si>
  <si>
    <t>X01BUkdJTi5GWTIwMTUBAAAACVgNAAIAAAAGNS45NDM4AQgAAAAFAAAAATEBAAAACjE3NDU5MTY1MzkDAAAAAjc5AgAAAAQ0MDQ3BAAAAAEwBwAAAAk4LzMwLzIwMTkIAAAACTMvMzEvMjAxNQkAAAABMOgO49ynLdcImrnbIKgt1wgfQ0lRLk5ZU0U6R0lTLklRX0VCVF9FWENMLkZZMjAxNwEAAAAbMQQAAgAAAAYyNjI4LjYBCAAAAAUAAAABMQEAAAAKMTk2OTY2NDcyMQMAAAADMTYwAgAAAAE0BAAAAAEwBwAAAAk4LzMwLzIwMTkIAAAACTUvMjgvMjAxNwkAAAABMG1SxuCnLdcIvfQrIKgt1wghQ0lRLk5ZU0U6R0lTLklRX0lOQ19FUVVJVFkuRlkyMDA4AQAAABsxBAACAAAABTExMC44AQgAAAAFAAAAATEBAAAACjEzODU1Mzk4MDYDAAAAAzE2MAIAAAACNDcEAAAAATAHAAAACTgvMzAvMjAxOQgAAAAJNS8yNS8yMDA4CQAAAAEwJ+Ae4qct1wjMTSggqC3XCCpDSVEuVFNFOjI4MDIuSVFfSU5DX1RBWF9QQVlfQ1VSUkVOVC5GWTIwMTEBAAAAC1UNAAIAAAAENzkwMAEIAAAABQAAAAExAQAAAAoxNDYxNjc5OTk2AwAAAAI3OQIAAAAEMTA5NAQAAAABMAcAAAAJOC8zMC8yMDE5CAAAAAkzLzMxLzIwMTEJAAAAATC1327kpy3XCE1ovB+oLdcIIUNJUS5UU0U6MjgwMS5JUV9UT1RBTF9ERUJULkZZMjAxMwEAAAC9XAwAAgAAAAU5MzA4OQEIAAAABQAAAAExAQAAAAoxNjkzNTc0ODQzAwAAAAI3OQIAAAAENDE3MwQA</t>
  </si>
  <si>
    <t>AAABMAcAAAAJOC8zMC8yMDE5CAAAAAkzLzMxLzIwMTMJAAAAATAnTVXjpy3XCMVH+R+oLdcIHENJUS5OWVNFOkNBRy5JUV9DQVBFWC5GWTIwMTgBAAAADWkAAAIAAAAGLTI1MS42AQgAAAAFAAAAATEBAAAACjE5NzE4NjE3MjcDAAAAAzE2MAIAAAAEMjAyMQQAAAABMAcAAAAJOC8zMC8yMDE5CAAAAAk1LzI3LzIwMTgJAAAAATAW/eDfpy3XCDtfaCCoLdcIJENJUS5UU0U6MjAwMS5JUV9DVVJSRU5UX1JBVElPLkZZMjAxNAEAAACsXA0AAgAAAAgxLjQwMzIzOAEIAAAABQAAAAExAQAAAAoxNjg3MzQyNDg1AwAAAAI3OQIAAAAENDAzMAQAAAABMAcAAAAJOC8zMC8yMDE5CAAAAAkzLzMxLzIwMTQJAAAAATDD8pXdpy3XCKkBuyCoLdcIJkNJUS5UU0U6MjAwMi5JUV9JTlZFTlRPUllfVFVSTlMuRlkyMDE1AQAAADJZDQACAAAACDUuNjA2Mjg0AQgAAAAFAAAAATEBAAAACjE3NDUyMTQzOTYDAAAAAjc5AgAAAAQ0MDgyBAAAAAEwBwAAAAk4LzMwLzIwMTkIAAAACTMvMzEvMjAxNQkAAAABMCdP8d2nLdcI6GS6IKgt1wgbQ0lRLk5ZU0U6QURNLklRX0xBTkQuRlkyMDEyAQAAADjXAwACAAAAAzM3OAEIAAAABQAAAAExAQAAAAoxNzIwMzM5MDEwAwAAAAMxNjACAAAABDMwOTgEAAAAATAHAAAACTgvMzAvMjAxOQgAAAAKMTIvMzEvMjAxMgkAAAABMEHZQeKnLdcIiBXvH6gt1wggQ0lRLk5ZU0U6QURNLklRX0ZVTExf</t>
  </si>
  <si>
    <t>VElNRS5GWTIwMTQBAAAAONcDAAIAAAAFMzM5MDAARGse4qct1wgwyCYgqC3XCCZDSVEuTllTRTpJTkdSLklRX0dXX0lOVEFOX0FNT1JULkZZMjAwNwEAAAAurwUAAwAAAAAAAH6J36ct1wjAMnEgqC3XCCRDSVEuTllTRTpDQUcuSVFfU0FMRV9JTlRBTl9DRi5GWTIwMDgBAAAADWkAAAMAAAAAAEnHxuCnLdcIZ28xIKgt1wghQ0lRLk5ZU0U6SU5HUi5JUV9TR0FfU1VQUEwuRlkyMDE4AQAAAC6vBQACAAAAAzYwNwEIAAAABQAAAAExAQAAAAoxOTQ3MDM2NDkxAwAAAAMxNjACAAAAAzEwMgQAAAABMAcAAAAJOC8zMC8yMDE5CAAAAAoxMi8zMS8yMDE4CQAAAAEw6OqB3qct1wj2uKMgqC3XCB5DSVEuTllTRTpLLklRX0RJVkVTVF9DRi5GWTIwMTgBAAAA3FIEAAMAAAAAABNXid+nLdcIoRx5IKgt1wgbQ0lRLk5ZU0U6SU5HUi5JUV9FQlQuRlkyMDEyAQAAAC6vBQACAAAAAzYwMQEIAAAABQAAAAExAQAAAAoxNzIwMDMxNjY1AwAAAAMxNjACAAAAAzEzOQQAAAABMAcAAAAJOC8zMC8yMDE5CAAAAAoxMi8zMS8yMDEyCQAAAAEwsvnw3qct1wgF5X4gqC3XCCZDSVEuTllTRTpHSVMuSVFfQ0FTSF9DT05WRVJTSU9OLkZZMjAwOAEAAAAbMQQAAgAAAAk0NS4wMzE4OTYBCAAAAAUAAAABMQEAAAAKMTM4NTUzOTgwNgMAAAADMTYwAgAAAAQ0MTg0BAAAAAEwBwAAAAk4LzMwLzIwMTkIAAAACTUvMjUvMjAwOAkAAAABMOdo</t>
  </si>
  <si>
    <t>5tynLdcIRjTvIKgt1wgpQ0lRLk5ZU0U6QURNLklRX0FTU0VUX1dSSVRFRE9XTl9DRi5GWTIwMTQBAAAAONcDAAIAAAACMzUBCAAAAAUAAAABMQEAAAAKMTgyODE2Nzk1MQMAAAADMTYwAgAAAAQyMDE5BAAAAAEwBwAAAAk4LzMwLzIwMTkIAAAACjEyLzMxLzIwMTQJAAAAATBEax7ipy3XCJ5jCyCoLdcII0NJUS5UU0U6MjAwMS5JUV9UT1RBTF9BU1NFVFMuRlkyMDE4AQAAAKxcDQACAAAABjI3MzMyOAEIAAAABQAAAAExAQAAAAoxODk1MDAyMzkwAwAAAAI3OQIAAAAEMTAwNwQAAAABMAcAAAAJOC8zMC8yMDE5CAAAAAkzLzMxLzIwMTgJAAAAATBjYOnmpy3XCIBWYB+oLdcIJ0NJUS5OWVNFOkFETS5JUV9UT1RBTF9SRVYuRlkyMDEwLi4uLkpQWQEAAAA41wMAAgAAAAo1NDYxMDE1Ljg3AQgAAAAFAAAAATEBAAAACjE2MjM0MDQzMDQDAAAAAjc5AgAAAAIyOAQAAAABMAcAAAAJOC8zMC8yMDE5CAAAAAk2LzMwLzIwMTAJAAAAATD5hbXbpy3XCOO/GCGoLdcIJkNJUS5UU0U6MjYwNy5JUV9DQVNIX0FDUVVJUkVfQ0YuRlkyMDA4AQAAAI5WDQADAAAAAACHx2/jpy3XCCmvjR+oLdcIJkNJUS5UU0U6MjAwMS5JUV9DQVNIX0NPTlZFUlNJT04uRlkyMDA5AQAAAKxcDQACAAAACDU0LjgxNzg5AQgAAAAFAAAAATEBAAAACjEzODYzMjQ5NjkDAAAAAjc5AgAAAAQ0MTg0BAAAAAEwBwAAAAk4LzMwLzIwMTkIAAAACTMv</t>
  </si>
  <si>
    <t>MzEvMjAwOQkAAAABMMPyld2nLdcIy0nxI6gt1wgoQ0lRLlRTRToyODAxLklRX0ZJWEVEX0FTU0VUX1RVUk5TLkZZMjAxOQEAAAC9XAwAAgAAAAgzLjg4NDc0MgEIAAAABQAAAAExAQAAAAoxOTY5NjAxMjk1AwAAAAI3OQIAAAAENDA2NgQAAAABMAcAAAAJOC8zMC8yMDE5CAAAAAkzLzMxLzIwMTkJAAAAATDwGubcpy3XCC8N4SCoLdcIJUNJUS5UU0U6MjgwMi5JUV9CQVNJQ19FUFNfRVhDTC5GWTIwMTEBAAAAC1UNAAIAAAAJNDMuNTYzNDkzAQgAAAAFAAAAATEBAAAACjE0NjE2Nzk5OTYDAAAAAjc5AgAAAAQzMDY0BAAAAAEwBwAAAAk4LzMwLzIwMTkIAAAACTMvMzEvMjAxMQkAAAABMMG4buSnLdcIadCBH6gt1wglQ0lRLlRTRToyODAyLklRX09USEVSX09QRVJfQUNULkZZMjAxMAEAAAALVQ0AAgAAAAQ2NDY0AQgAAAAFAAAAATEBAAAACjEzODI3NjM1MjADAAAAAjc5AgAAAAQyMDQ3BAAAAAEwBwAAAAk4LzMwLzIwMTkIAAAACTMvMzEvMjAxMAkAAAABMMG4buSnLdcI9KmrH6gt1wgiQ0lRLk5ZU0U6Q0FHLklRX0xFVkVSRURfRkNGLkZZMjAxMwEAAAANaQAAAgAAAAYzMjUuMDUBCAAAAAUAAAABMQEAAAAKMTc0NjQzOTY2MgMAAAADMTYwAgAAAAQ0NDIyBAAAAAEwBwAAAAk4LzMwLzIwMTkIAAAACTUvMjYvMjAxMwkAAAABMNdGoOCnLdcIRn9AIKgt1wgeQ0lRLlRTRToyMDAyLklRX0lOQ19UQVguRlky</t>
  </si>
  <si>
    <t>MDE1AQAAADJZDQACAAAABDg1NTUBCAAAAAUAAAABMQEAAAAKMTc0NTIxNDM5NgMAAAACNzkCAAAAAjc1BAAAAAEwBwAAAAk4LzMwLzIwMTkIAAAACTMvMzEvMjAxNQkAAAABMG64BOenLdcI3/1BIagt1wgrQ0lRLlRTRToyMDA0LklRX05JX0FWQUlMX0VYQ0xfTUFSR0lOLkZZMjAxNwEAAAAJWA0AAgAAAAYyLjY0NDQBCAAAAAUAAAABMQEAAAAKMTg0ODY3MzM2MwMAAAACNzkCAAAABDQxODIEAAAAATAHAAAACTgvMzAvMjAxOQgAAAAJMy8zMS8yMDE3CQAAAAEw0Dbj3Kct1wg55tkgqC3XCCdDSVEuTllTRTpBRE0uSVFfVE9UQUxfT1RIRVJfT1BFUi5GWTIwMTgBAAAAONcDAAIAAAAEMjI1NwEIAAAABQAAAAExAQAAAAoxOTQ2MDA2OTEwAwAAAAMxNjACAAAAAzM4MAQAAAABMAcAAAAJOC8zMC8yMDE5CAAAAAoxMi8zMS8yMDE4CQAAAAEwLLke4qct1wiEwhMgqC3XCCpDSVEuVFNFOjIwMDEuSVFfVEVWX0VCSVREQS4yMDAwLjIwMTIvMDMvMzEBAAAArFwNAAIAAAAINS42MTMyNzEBBwAAAAUAAAABMQEAAAAKMTUxMjc2OTcyMQMAAAABMAIAAAAGMTAwMDMwBAAAAAEwBwAAAAkzLzMwLzIwMTIIAAAACTMvMzAvMjAxMp+gYf6nLdcI0AN4Iagt1wgpQ0lRLlRTRToyMDAxLklRX09USEVSX05PTl9PUEVSX0VYUC5GWTIwMDkBAAAArFwNAAIAAAAFLTEwMzABCAAAAAUAAAABMQEAAAAKMTM4NjMyNDk2OQMAAAAC</t>
  </si>
  <si>
    <t>NzkCAAAAAzM3MQQAAAABMAcAAAAJOC8zMC8yMDE5CAAAAAkzLzMxLzIwMDkJAAAAATAeSpjapy3XCGJyOyGoLdcIJkNJUS5OWVNFOkdJUy5JUV9MT0FOU19SRUNFSVZfTFQuRlkyMDEzAQAAABsxBAACAAAABDg4LjgBCAAAAAUAAAABMQEAAAAKMTc0NTI3MDU2MgMAAAADMTYwAgAAAAQxMDUwBAAAAAEwBwAAAAk4LzMwLzIwMTkIAAAACTUvMjYvMjAxMwkAAAABMKNCcuGnLdcI2xUSIKgt1wgjQ0lRLk5ZU0U6Q0FHLklRX0JFVEFfMllSLjIwMTYvMDUvMjkBAAAADWkAAAIAAAARMC41OTExMDc3NTc4OTYxOTIA+WYh/act1wjypGEhqC3XCCNDSVEuTllTRTpLLklRX0RJTFVUX0VQU19JTkNMLkZZMjAxMgEAAADcUgQAAgAAAAQyLjY3AQgAAAAFAAAAATEBAAAACjE3MjA3OTkzNDADAAAAAzE2MAIAAAABOAQAAAABMAcAAAAJOC8zMC8yMDE5CAAAAAoxMi8yOS8yMDEyCQAAAAEwo7XA36ct1wjXR1QgqC3XCBpDSVEuVFNFOjI2MDcuSVFfUkVWLkZZMjAxMQEAAACOVg0AAgAAAAYyMjI3MTQBCAAAAAUAAAABMQEAAAAKMTQ1OTUxMDA1MAMAAAACNzkCAAAAAzExMgQAAAABMAcAAAAJOC8zMC8yMDE5CAAAAAkzLzMxLzIwMTEJAAAAATB/FXDjpy3XCPRxjh+oLdcIIkNJUS5UU0U6MjAwNC5JUV9HQUlOX0FTU0VUUy5GWTIwMTMBAAAACVgNAAIAAAABNQEIAAAABQAAAAExAQAAAAoxNjI2NzI1ODU0AwAAAAI3OQIA</t>
  </si>
  <si>
    <t>AAACNTYEAAAAATAHAAAACTgvMzAvMjAxOQgAAAAJMy8zMS8yMDEzCQAAAAEwY4HN5act1whQ57gfqC3XCDRDSVEuTllTRTpBRE0uSVFfVE9UQUxfT1VUU1RBTkRJTkdfRklMSU5HX0RBVEUuRlkyMDE2AQAAADjXAwACAAAACjU3MS4wODAxNzEBBAAAAAUAAAABNQEAAAAKMTk0NjAwNjkyOAIAAAAFMjQxNTMGAAAAATBSkh7ipy3XCF9pFyCoLdcIIUNJUS5UU0U6MjgwMi5JUV9DT01NT05fUkVQLkZZMjAxMAEAAAALVQ0AAgAAAAMtNjkBCAAAAAUAAAABMQEAAAAKMTM4Mjc2MzUyMAMAAAACNzkCAAAABDIxNjQEAAAAATAHAAAACTgvMzAvMjAxOQgAAAAJMy8zMS8yMDEwCQAAAAEwwbhu5Kct1wgUVoofqC3XCCtDSVEuTllTRTpJTkdSLklRX0lOQ19UQVhfUEFZX0NVUlJFTlQuRlkyMDA4AQAAAC6vBQACAAAAATcBCAAAAAUAAAABMQEAAAAKMTQzNDA3NjA0NAMAAAADMTYwAgAAAAQxMDk0BAAAAAEwBwAAAAk4LzMwLzIwMTkIAAAACjEyLzMxLzIwMDgJAAAAATDdXfDepy3XCL+RjiCoLdcIHkNJUS5UU0U6MjYwNy5JUV9MVF9ERUJULkZZMjAxOQEAAACOVg0AAgAAAAU0NjIwNQEIAAAABQAAAAExAQAAAAoxOTY5MTU0NzM0AwAAAAI3OQIAAAAEMTA0OQQAAAABMAcAAAAJOC8zMC8yMDE5CAAAAAkzLzMxLzIwMTkJAAAAATC+c0zjpy3XCAOKzB+oLdcIK0NJUS5OWVNFOkFETS5JUV9NSU5PUklUWV9JTlRFUkVT</t>
  </si>
  <si>
    <t>VF9JUy5GWTIwMTgBAAAAONcDAAIAAAACLTUBCAAAAAUAAAABMQEAAAAKMTk0NjAwNjkxMAMAAAADMTYwAgAAAAI4MwQAAAABMAcAAAAJOC8zMC8yMDE5CAAAAAoxMi8zMS8yMDE4CQAAAAEwLLke4qct1whlmxMgqC3XCChDSVEuTllTRTpJTkdSLklRX0NIQU5HRV9JTlZFTlRPUlkuRlkyMDA4AQAAAC6vBQACAAAAAy05MQEIAAAABQAAAAExAQAAAAoxNDM0MDc2MDQ0AwAAAAMxNjACAAAABDIwOTkEAAAAATAHAAAACTgvMzAvMjAxOQgAAAAKMTIvMzEvMjAwOAkAAAABMN1d8N6nLdcIv5GOIKgt1wgeQ0lRLlRTRToyMDAyLklRX1pfU0NPUkUuRlkyMDE3AQAAADJZDQACAAAACDQuMTY5MzE1AQgAAAAFAAAAATEBAAAACjE4NDg2NzM1NzQDAAAAAjc5AgAAAAYxMDAxMjMEAAAAATAHAAAACTgvMzAvMjAxOQgAAAAJMy8zMS8yMDE3CQAAAAEwFXbx3act1wiujLogqC3XCB5DSVEuTllTRTpDQUcuSVFfTFRfREVCVC5GWTIwMTABAAAADWkAAAIAAAAGMzIyNi40AQgAAAAFAAAAATEBAAAACjE1NTU3NTI5MjgDAAAAAzE2MAIAAAAEMTA0OQQAAAABMAcAAAAJOC8zMC8yMDE5CAAAAAk1LzMwLzIwMTAJAAAAATDz0Z/gpy3XCNh0NiCoLdcILENJUS5UU0U6MjgwMS5JUV9ERUJUX0VRVUlWX09QRVJfTEVBU0UuRlkyMDEyAQAAAL1cDAADAAAAAAAj/lTjpy3XCO7M1x+oLdcIGUNJUS5OWVNFOkdJUy5JUV9HUC5GWTIw</t>
  </si>
  <si>
    <t>MDgBAAAAGzEEAAIAAAAGNDg5MS44AQgAAAAFAAAAATEBAAAACjEzODU1Mzk4MDYDAAAAAzE2MAIAAAACMTAEAAAAATAHAAAACTgvMzAvMjAxOQgAAAAJNS8yNS8yMDA4CQAAAAEwJ+Ae4qct1whDUxggqC3XCCVDSVEuVFNFOjI4MDEuSVFfQ0FQSVRBTF9MRUFTRVMuRlkyMDEzAQAAAL1cDAACAAAAAjk0AQgAAAAFAAAAATEBAAAACjE2OTM1NzQ4NDMDAAAAAjc5AgAAAAQxMTgzBAAAAAEwBwAAAAk4LzMwLzIwMTkIAAAACTMvMzEvMjAxMwkAAAABMCdNVeOnLdcIl13OH6gt1wgZQ0lRLk5ZU0U6QURNLklRX1JFLkZZMjAxNwEAAAA41wMAAgAAAAUxNzU1MgEIAAAABQAAAAExAQAAAAoxOTQ2MDA2OTMzAwAAAAMxNjACAAAABDEyMjIEAAAAATAHAAAACTgvMzAvMjAxOQgAAAAKMTIvMzEvMjAxNwkAAAABMCy5HuKnLdcImHQTIKgt1wgnQ0lRLlRTRToyMDAxLklRX0NBU0hfT1BFUi5GWTIwMTQuLi4uSlBZAQAAAKxcDQACAAAABTE1NDg3AQgAAAAFAAAAATEBAAAACjE2ODczNDI0ODUDAAAAAjc5AgAAAAQyMDA2BAAAAAEwBwAAAAk4LzMwLzIwMTkIAAAACTMvMzEvMjAxNAkAAAABMPastdunLdcI7+YfIagt1wgmQ0lRLlRTRToyODAyLklRX0lOVkVOVE9SWV9UVVJOUy5GWTIwMTUBAAAAC1UNAAIAAAAIMy43OTkxNDYBCAAAAAUAAAABMQEAAAAKMTc0NTM3ODcxNAMAAAACNzkCAAAABDQwODIEAAAAATAHAAAA</t>
  </si>
  <si>
    <t>CTgvMzAvMjAxOQgAAAAJMy8zMS8yMDE1CQAAAAEwtl3j3Kct1wgQnuUgqC3XCB5DSVEuVFNFOjI2MDcuSVFfSU5DX1RBWC5GWTIwMTUBAAAAjlYNAAIAAAAEMzU3NwEIAAAABQAAAAExAQAAAAoxNzQ0OTQ2MjQyAwAAAAI3OQIAAAACNzUEAAAAATAHAAAACTgvMzAvMjAxOQgAAAAJMy8zMS8yMDE1CQAAAAEwKe5K46ct1wjbc+IfqC3XCCNDSVEuTllTRTpBRE0uSVFfQkVUQV81WVIuMjAxMS8wNi8zMAEAAAA41wMAAgAAABEwLjI4OTEyNjc5NDAzOTc0MgD5ZiH9py3XCOQkXiGoLdcIKkNJUS5UU0U6MjgwMi5JUV9URVZfRUJJVERBLjIwMDAuMjAxNy8wMy8zMQEAAAALVQ0AAgAAAAkxMC44MjgwNTUBBwAAAAUAAAABMQEAAAAKMTgyNzUwODA0OQMAAAABMAIAAAAGMTAwMDMwBAAAAAEwBwAAAAkzLzMxLzIwMTcIAAAACTMvMzEvMjAxN5+gYf6nLdcIJstvIagt1wggQ0lRLlRTRToyMDAyLklRX1RPVEFMX1JFVi5GWTIwMTkBAAAAMlkNAAIAAAAGNTY1MzQzAQgAAAAFAAAAATEBAAAACjE5Njk5NDk5ODIDAAAAAjc5AgAAAAIyOAQAAAABMAcAAAAJOC8zMC8yMDE5CAAAAAkzLzMxLzIwMTkJAAAAATAzLgXnpy3XCO+CLiGoLdcIKUNJUS5UU0U6MjgwMi5JUV9UT1RBTF9ERUJUX0NBUElUQUwuRlkyMDA4AQAAAAtVDQACAAAABzE3Ljc3MzMBCAAAAAUAAAABMQEAAAAKMTA2NTU1NjIzNwMAAAACNzkCAAAABDQx</t>
  </si>
  <si>
    <t>ODYEAAAAATAHAAAACTgvMzAvMjAxOQgAAAAJMy8zMS8yMDA4CQAAAAEw0Dbj3Kct1wi9694gqC3XCCZDSVEuTllTRTpJTkdSLklRX0JBU0lDX0VQU19FWENMLkZZMjAxOAEAAAAurwUAAgAAAAg2LjI0ODIzNgEIAAAABQAAAAExAQAAAAoxOTQ3MDM2NDkxAwAAAAMxNjACAAAABDMwNjQEAAAAATAHAAAACTgvMzAvMjAxOQgAAAAKMTIvMzEvMjAxOAkAAAABMOjqgd6nLdcI/JGcIKgt1wguQ0lRLk5ZU0U6Sy5JUV9UT1RBTF9PVVRTVEFORElOR19CU19EQVRFLkZZMjAxMwEAAADcUgQAAgAAAAkzNjIuODAxNzgBBAAAAAUAAAABNQEAAAAKMTc3NzY3NzY4MgIAAAAFMjQxNTIGAAAAATCg3MDfpy3XCDtwdyCoLdcIIENJUS5UU0U6MjgwMi5JUV9TR0FfU1VQUEwuRlkyMDE2AQAAAAtVDQACAAAABjI3NDA4MQEIAAAABQAAAAExAQAAAAoxNzk4ODk1MDMzAwAAAAI3OQIAAAADMTAyBAAAAAEwBwAAAAk4LzMwLzIwMTkIAAAACTMvMzEvMjAxNgkAAAABMAPMVOSnLdcIM7W1H6gt1wgqQ0lRLlRTRToyMDAzLklRX0lOQ19UQVhfUEFZX0NVUlJFTlQuRlkyMDE0AQAAAMxwDQACAAAAAzI2MAEIAAAABQAAAAExAQAAAAoxNjg3MzQzMDMyAwAAAAI3OQIAAAAEMTA5NAQAAAABMAcAAAAJOC8zMC8yMDE5CAAAAAkzLzMxLzIwMTQJAAAAATC3G+rlpy3XCFqkUh+oLdcIIENJUS5UU0U6MjAwMS5JUV9JTlZFTlRPUlkuRlky</t>
  </si>
  <si>
    <t>MDEyAQAAAKxcDQACAAAABTMwODIwAQgAAAAFAAAAATEBAAAACjE1NTQzMzcyMzADAAAAAjc5AgAAAAQxMDQzBAAAAAEwBwAAAAk4LzMwLzIwMTkIAAAACTMvMzEvMjAxMgkAAAABMDS8GOenLdcI77RFH6gt1wgmQ0lRLk5ZU0U6QURNLklRX0RFRl9UQVhfTElBQl9MVC5GWTIwMDcBAAAAONcDAAIAAAADNTMyAQgAAAAFAAAAATEBAAAACjExMzE3ODg2MDMDAAAAAzE2MAIAAAAEMTAyNwQAAAABMAcAAAAJOC8zMC8yMDE5CAAAAAk2LzMwLzIwMDcJAAAAATA9sH/ipy3XCPxo7R+oLdcIIUNJUS5OWVNFOklOR1IuSVFfTUFDSElORVJZLkZZMjAxNwEAAAAurwUAAgAAAAQ0MjUyAQgAAAAFAAAAATEBAAAACjE5NDcwMzY0OTcDAAAAAzE2MAIAAAAEMzExNAQAAAABMAcAAAAJOC8zMC8yMDE5CAAAAAoxMi8zMS8yMDE3CQAAAAEw6OqB3qct1wjbX5IgqC3XCCRDSVEuTllTRTpLLklRX0NVU1RPTV9CRVRBLjIwMTEvMTIvMzEBAAAA3FIEAAIAAAARMC42OTA0NDIzMjM4OTM3ODEA+WYh/act1wjc8mEhqC3XCCVDSVEuVFNFOjI4MDEuSVFfUFJPVl9CQURfREVCVFMuRlkyMDE1AQAAAL1cDAADAAAAAABw7X7ipy3XCGaV6x+oLdcILkNJUS5UU0U6MjAwMi5JUV9PVEhFUl9GSU5BTkNFX0FDVF9TVVBQTC5GWTIwMTYBAAAAMlkNAAIAAAAELTI1MgEIAAAABQAAAAExAQAAAAoxNzk5MjQzMzA2AwAAAAI3OQIAAAAEMjA1</t>
  </si>
  <si>
    <t>MAQAAAABMAcAAAAJOC8zMC8yMDE5CAAAAAkzLzMxLzIwMTYJAAAAATBD4ATnpy3XCHP3Jh+oLdcIJkNJUS5OWVNFOkNBRy5JUV9QRVJJT0RMRU5HVEhfSVMuRlkyMDEzAQAAAA1pAAABAAAAAjEyANdGoOCnLdcIwCBGIKgt1wglQ0lRLk5ZU0U6SU5HUi5JUV9DT01NT05fSVNTVUVELkZZMjAxNAEAAAAurwUAAgAAAAIyMAEIAAAABQAAAAExAQAAAAoxODI4OTA0MjQ5AwAAAAMxNjACAAAABDIxNjkEAAAAATAHAAAACTgvMzAvMjAxOQgAAAAKMTIvMzEvMjAxNAkAAAABMOJkgN6nLdcIN6iUIKgt1wgkQ0lRLlRTRToyNjA3LklRX0lOQ19FUVVJVFlfQ0YuRlkyMDE5AQAAAI5WDQACAAAAAy04NAEIAAAABQAAAAExAQAAAAoxOTY5MTU0NzM0AwAAAAI3OQIAAAAEMjA4NgQAAAABMAcAAAAJOC8zMC8yMDE5CAAAAAkzLzMxLzIwMTkJAAAAATAApk/jpy3XCPr+2h+oLdcIHkNJUS5UU0U6MjYwNy5JUV9aX1NDT1JFLkZZMjAxOAEAAACOVg0AAgAAAAgzLjc0NjMxMwEIAAAABQAAAAExAQAAAAoxODk0MDg0NjU5AwAAAAI3OQIAAAAGMTAwMTIzBAAAAAEwBwAAAAk4LzMwLzIwMTkIAAAACTMvMzEvMjAxOAkAAAABMCX05dynLdcIxGviIKgt1wglQ0lRLlRTRToyMDA0LklRX1BST1ZfQkFEX0RFQlRTLkZZMjAxNwEAAAAJWA0AAgAAAAExAQgAAAAFAAAAATEBAAAACjE4NDg2NzMzNjMDAAAAAjc5AgAAAAI5NQQAAAAB</t>
  </si>
  <si>
    <t>MAcAAAAJOC8zMC8yMDE5CAAAAAkzLzMxLzIwMTcJAAAAATBJXIDkpy3XCJ5biB+oLdcIIENJUS5UU0U6MjYwNy5JUV9UT1RBTF9SRVYuRlkyMDE2AQAAAI5WDQACAAAABjI4NzUzNwEIAAAABQAAAAExAQAAAAoxNzk4MzM2NTYxAwAAAAI3OQIAAAACMjgEAAAAATAHAAAACTgvMzAvMjAxOQgAAAAJMy8zMS8yMDE2CQAAAAEwKBVL46ct1wgCCtAfqC3XCCRDSVEuVFNFOjIwMDQuSVFfQ09NTU9OX0lTU1VFRC5GWTIwMTABAAAACVgNAAMAAAAAADlbzeWnLdcI37+OH6gt1wgfQ0lRLlRTRToyMDAzLklRX1RSRUFTVVJZLkZZMjAxNAEAAADMcA0AAgAAAAQtMjc5AQgAAAAFAAAAATEBAAAACjE2ODczNDMwMzIDAAAAAjc5AgAAAAQxMjQ4BAAAAAEwBwAAAAk4LzMwLzIwMTkIAAAACTMvMzEvMjAxNAkAAAABMLcb6uWnLdcIdA1zH6gt1wgqQ0lRLlRTRToyMDAyLklRX0lOQ19UQVhfUEFZX0NVUlJFTlQuRlkyMDA4AQAAADJZDQACAAAABDM4NzABCAAAAAUAAAABMQEAAAAKMTA2MTE5NTU4MwMAAAACNzkCAAAABDEwOTQEAAAAATAHAAAACTgvMzAvMjAxOQgAAAAJMy8zMS8yMDA4CQAAAAEwUsQY6Kct1wgf1jIfqC3XCCFDSVEuVFNFOjIwMDEuSVFfT1RIRVJfT1BFUi5GWTIwMDkBAAAArFwNAAMAAAAAAF4gGOenLdcIFhk3H6gt1wgjQ0lRLlRTRToyNjA3LklRX0RJTFVUX1dFSUdIVC5GWTIwMTQBAAAAjlYNAAIA</t>
  </si>
  <si>
    <t>AAAFODUuOTYAUYpw46ct1wgyld0fqC3XCCFDSVEuVFNFOjIwMDIuSVFfVE9UQUxfTElBQi5GWTIwMTMBAAAAMlkNAAIAAAAGMTQ0NDE1AQgAAAAFAAAAATEBAAAACjE2MjU0NTc1NzQDAAAAAjc5AgAAAAQxMjc2BAAAAAEwBwAAAAk4LzMwLzIwMTkIAAAACTMvMzEvMjAxMwkAAAABMN7VGeinLdcIVMUqH6gt1wghQ0lRLk5ZU0U6R0lTLklRX05JX0NPTVBBTlkuRlkyMDEyAQAAABsxBAACAAAABjE1ODkuMQEIAAAABQAAAAExAQAAAAoxNjg1NzQ4MjAxAwAAAAMxNjACAAAABTQxNTcxBAAAAAEwBwAAAAk4LzMwLzIwMTkIAAAACTUvMjcvMjAxMgkAAAABMBUccuGnLdcIi6wpIKgt1wgjQ0lRLk5ZU0U6Sy5JUV9TUEVDSUFMX0RJVl9DRi5GWTIwMTYBAAAA3FIEAAMAAAAAAPoJid+nLdcICVqNIKgt1wgfQ0lRLlRTRToyNjA3LklRX1RSRUFTVVJZLkZZMjAxNQEAAACOVg0AAgAAAAUtMTc0NwEIAAAABQAAAAExAQAAAAoxNzQ0OTQ2MjQyAwAAAAI3OQIAAAAEMTI0OAQAAAABMAcAAAAJOC8zMC8yMDE5CAAAAAkzLzMxLzIwMTUJAAAAATAp7krjpy3XCCnjzx+oLdcIJENJUS5UU0U6MjgwMi5JUV9PVEhFUl9MSUFCX0xULkZZMjAxOQEAAAALVQ0AAgAAAAU1MTM4OAEIAAAABQAAAAExAQAAAAoxOTY5ODYwMjU0AwAAAAI3OQIAAAAEMTA2MgQAAAABMAcAAAAJOC8zMC8yMDE5CAAAAAkzLzMxLzIwMTkJAAAAATCk</t>
  </si>
  <si>
    <t>QFXkpy3XCPS/lR+oLdcIL0NJUS5OWVNFOkFETS5JUV9PVEhFUl9OT05fT1BFUl9FWFBfU1VQUEwuRlkyMDE1AQAAADjXAwACAAAAAy0yNQEIAAAABQAAAAExAQAAAAoxODc0ODAwNDUzAwAAAAMxNjACAAAAAjg1BAAAAAEwBwAAAAk4LzMwLzIwMTkIAAAACjEyLzMxLzIwMTUJAAAAATBEax7ipy3XCH/0FiCoLdcII0NJUS5OWVNFOklOR1IuSVFfTEVWRVJFRF9GQ0YuRlkyMDE3AQAAAC6vBQACAAAABzMxMS42MjUBCAAAAAUAAAABMQEAAAAKMTk0NzAzNjQ5NwMAAAADMTYwAgAAAAQ0NDIyBAAAAAEwBwAAAAk4LzMwLzIwMTkIAAAACjEyLzMxLzIwMTcJAAAAATDo6oHepy3XCBS5lSCoLdcIHUNJUS5OWVNFOkFETS5JUV9FQklUREEuRlkyMDA3AQAAADjXAwACAAAABDI3NjQBCAAAAAUAAAABMQEAAAAKMTEzMTc4ODYwMwMAAAADMTYwAgAAAAQ0MDUxBAAAAAEwBwAAAAk4LzMwLzIwMTkIAAAACTYvMzAvMjAwNwkAAAABMEKJf+KnLdcIMbHoH6gt1wgjQ0lRLk5ZU0U6QURNLklRX0ZJTklTSEVEX0lOVi5GWTIwMTQBAAAAONcDAAMAAAAAAERrHuKnLdcIszwLIKgt1wgkQ0lRLlRTRToyMDAzLklRX0NVUlJFTlRfUkFUSU8uRlkyMDA5AQAAAMxwDQACAAAACDEuOTI5NzQ5AQgAAAAFAAAAATEBAAAACjEzODY3MjQ0OTADAAAAAjc5AgAAAAQ0MDMwBAAAAAEwBwAAAAk4LzMwLzIwMTkIAAAACTMvMzEvMjAwOQkA</t>
  </si>
  <si>
    <t>AAABMKpAlt2nLdcIp0TNIKgt1wgzQ0lRLlRTRToyNjA3LklRX0NIQU5HRV9PVEhFUl9ORVRfT1BFUl9BU1NFVFMuRlkyMDEzAQAAAI5WDQACAAAABC0zOTYBCAAAAAUAAAABMQEAAAAKMTYyNTQ1NzUyOAMAAAACNzkCAAAABDIwNDUEAAAAATAHAAAACTgvMzAvMjAxOQgAAAAJMy8zMS8yMDEzCQAAAAEwUYpw46ct1wh1R88fqC3XCBtDSVEuTllTRTpDQUcuSVFfRUJJVC5GWTIwMTEBAAAADWkAAAIAAAAGMTMzMi44AQgAAAAFAAAAATEBAAAACjE2MjcxODI0ODQDAAAAAzE2MAIAAAADNDAwBAAAAAEwBwAAAAk4LzMwLzIwMTkIAAAACTUvMjkvMjAxMQkAAAABMPr4n+CnLdcIuLc6IKgt1wgrQ0lRLk5ZU0U6SU5HUi5JUV9PVEhFUl9VTlVTVUFMX1NVUFBMLkZZMjAxNwEAAAAurwUAAwAAAAAAv8OB3qct1wgKdpggqC3XCCRDSVEuVFNFOjIwMDMuSVFfRUJJVERBLkZZMjAxOS4uLi5KUFkBAAAAzHANAAIAAAAENTQ0NwEIAAAABQAAAAExAQAAAAoxOTcwMjEyODgxAwAAAAI3OQIAAAAENDA1MQQAAAABMAcAAAAJOC8zMC8yMDE5CAAAAAkzLzMxLzIwMTkJAAAAATD5hbXbpy3XCBf8ECGoLdcIGUNJUS5UU0U6MjAwNC5JUV9HVy5GWTIwMTQBAAAACVgNAAIAAAACMzUBCAAAAAUAAAABMQEAAAAKMTY4NzM0MjY3OAMAAAACNzkCAAAABDExNzEEAAAAATAHAAAACTgvMzAvMjAxOQgAAAAJMy8zMS8yMDE0CQAAAAEw</t>
  </si>
  <si>
    <t>u79/5Kct1wgJZ6AfqC3XCB9DSVEuVFNFOjI4MDEuSVFfREFfU1VQUEwuRlkyMDE5AQAAAL1cDAADAAAAAABOYn/ipy3XCABe/x+oLdcIKkNJUS5UU0U6MjAwNC5JUV9URVZfRUJJVERBLjIwMDAuMjAwMy8wMy8zMQEAAAAJWA0AAgAAAAkxMS4zNzcwMTMBBwAAAAUAAAABMQEAAAAKMTQyNjA1MzcwNAMAAAABMAIAAAAGMTAwMDMwBAAAAAEwBwAAAAkzLzMxLzIwMDMIAAAACTMvMzEvMjAwM/j9m/2nLdcINl2CIagt1wgZQ0lRLlRTRToyMDA0LklRX0ZYLkZZMjAxOQEAAAAJWA0AAwAAAAAAP9GA5Kct1wgJy5EfqC3XCCVDSVEuVFNFOjI4MDIuSVFfT1RIRVJfQ0xfU1VQUEwuRlkyMDEyAQAAAAtVDQACAAAABTg3NTc2AQgAAAAFAAAAATEBAAAACjE1NTQ5NTA2MjcDAAAAAjc5AgAAAAQxMDU3BAAAAAEwBwAAAAk4LzMwLzIwMTkIAAAACTMvMzEvMjAxMgkAAAABMKoGb+SnLdcIQGyCH6gt1wg5Q0lRLlRTRToyMDAyLklRX0NVU1RPTV9CRVRBLi0xMDRXLjIwMTkvMDMvMzEuLl5OMjI1LkpQWS5IAQAAADJZDQACAAAAETAuODkyNTMyODI1ODIwMTA0AJXHYf6nLdcIyCRXIagt1wglQ0lRLlRTRToyODAyLklRX1NUX0RFQlRfSVNTVUVELkZZMjAxMwEAAAALVQ0AAwAAAAAAmVRv5Kct1wgf4YIfqC3XCCJDSVEuTllTRTpJTkdSLklRX05FVF9DSEFOR0UuRlkyMDA4AQAAAC6vBQACAAAAAy02OAEIAAAABQAAAAEx</t>
  </si>
  <si>
    <t>AQAAAAoxNDM0MDc2MDQ0AwAAAAMxNjACAAAABDIwOTMEAAAAATAHAAAACTgvMzAvMjAxOQgAAAAKMTIvMzEvMjAwOAkAAAABMN1d8N6nLdcIv5GOIKgt1wgjQ0lRLlRTRToyNjA3LklRX0JBU0lDX1dFSUdIVC5GWTIwMTEBAAAAjlYNAAIAAAAGODUuOTYxAH8VcOOnLdcIaQifH6gt1wglQ0lRLk5ZU0U6R0lTLklRX0dBSU5fQVNTRVRTX0NGLkZZMjAxNwEAAAAbMQQAAgAAAAQxMy41AQgAAAAFAAAAATEBAAAACjE5Njk2NjQ3MjEDAAAAAzE2MAIAAAAEMjAyNgQAAAABMAcAAAAJOC8zMC8yMDE5CAAAAAk1LzI4LzIwMTcJAAAAATBfecbgpy3XCDb0RyCoLdcIL0NJUS5UU0U6MjYwNy5JUV9JTVBVVF9PUEVSX0xFQVNFX0lOVF9FWFAuRlkyMDA5AQAAAI5WDQADAAAAAAB67m/jpy3XCBT9jR+oLdcIJkNJUS5OWVNFOkdJUy5JUV9DQVNIX0FDUVVJUkVfQ0YuRlkyMDE1AQAAABsxBAACAAAABi04MjIuMwEIAAAABQAAAAExAQAAAAoxODQ4MjA0OTg0AwAAAAMxNjACAAAABDIwNTcEAAAAATAHAAAACTgvMzAvMjAxOQgAAAAJNS8zMS8yMDE1CQAAAAEwdyvG4Kct1wjZwi8gqC3XCCFDSVEuTllTRTpLLklRX0lOVEVSRVNUX0VYUC5GWTIwMTIBAAAA3FIEAAIAAAAELTI2MQEIAAAABQAAAAExAQAAAAoxNzIwNzk5MzQwAwAAAAMxNjACAAAAAjgyBAAAAAEwBwAAAAk4LzMwLzIwMTkIAAAACjEyLzI5LzIwMTIJAAAA</t>
  </si>
  <si>
    <t>ATCjtcDfpy3XCI6naiCoLdcIJENJUS5UU0U6MjgwMS5JUV9NQVJLRVRDQVAuMjAxMy8wMy8zMQEAAAC9XAwAAgAAAA0zMzA5NDMuOTczNzE2AQYAAAAFAAAAATEBAAAACjE1ODc2MzMxNzIDAAAAAjc5AgAAAAYxMDAwNTQEAAAAATAHAAAACTMvMzEvMjAxMzTLIP2nLdcIzHJeIagt1wghQ0lRLlRTRToyNjA3LklRX0NPTU1PTl9SRVAuRlkyMDE1AQAAAI5WDQADAAAAAAAoFUvjpy3XCF7H2R+oLdcII0NJUS5OWVNFOksuSVFfTkVUX1JFTlRBTF9FWFAuRlkyMDA3AQAAANxSBAADAAAAAAAmJOHfpy3XCAB7XiCoLdcIJUNJUS5UU0U6MjYwNy5JUV9TVF9ERUJUX0lTU1VFRC5GWTIwMDkBAAAAjlYNAAIAAAAEMjI1NAEIAAAABQAAAAExAQAAAAoxMzgwNTI3ODE4AwAAAAI3OQIAAAAEMjA0MwQAAAABMAcAAAAJOC8zMC8yMDE5CAAAAAkzLzMxLzIwMDkJAAAAATB67m/jpy3XCGCehR+oLdcIHkNJUS5UU0U6MjAwMS5JUV9aX1NDT1JFLkZZMjAxMAEAAACsXA0AAgAAAAgyLjg4NjI4MgEIAAAABQAAAAExAQAAAAoxMzg2MzI0ODg5AwAAAAI3OQIAAAAGMTAwMTIzBAAAAAEwBwAAAAk4LzMwLzIwMTkIAAAACTMvMzEvMjAxMAkAAAABMMPyld2nLdcI06jTIKgt1wgkQ0lRLk5ZU0U6SU5HUi5JUV9UT1RBTF9SRUNFSVYuRlkyMDE3AQAAAC6vBQACAAAAAzk1MAEIAAAABQAAAAExAQAAAAoxOTQ3MDM2NDk3AwAAAAMx</t>
  </si>
  <si>
    <t>NjACAAAABDEwMDEEAAAAATAHAAAACTgvMzAvMjAxOQgAAAAKMTIvMzEvMjAxNwkAAAABMOjqgd6nLdcIfU+mIKgt1wglQ0lRLk5ZU0U6Q0FHLklRX1NQRUNJQUxfRElWX0NGLkZZMjAxNwEAAAANaQAAAwAAAAAAGtbg36ct1whKEVogqC3XCClDSVEuTllTRTpJTkdSLklRX1RPVEFMX0xJQUJfRVFVSVRZLkZZMjAxNAEAAAAurwUAAgAAAAQ1MDg1AQgAAAAFAAAAATEBAAAACjE4Mjg5MDQyNDkDAAAAAzE2MAIAAAAEMTAxMwQAAAABMAcAAAAJOC8zMC8yMDE5CAAAAAoxMi8zMS8yMDE0CQAAAAEw4mSA3qct1wgHPnsgqC3XCChDSVEuVFNFOjIwMDMuSVFfVE9UQUxfTElBQl9FUVVJVFkuRlkyMDE0AQAAAMxwDQACAAAABTM4NzQ4AQgAAAAFAAAAATEBAAAACjE2ODczNDMwMzIDAAAAAjc5AgAAAAQxMDEzBAAAAAEwBwAAAAk4LzMwLzIwMTkIAAAACTMvMzEvMjAxNAkAAAABMLcb6uWnLdcIiCRrH6gt1wgdQ0lRLk5ZU0U6R0lTLklRX1JEX0VYUC5GWTIwMTcBAAAAGzEEAAMAAAAAAG1SxuCnLdcI9XQ9IKgt1wglQ0lRLk5ZU0U6R0lTLklRX0dBSU5fQVNTRVRTX0NGLkZZMjAwOQEAAAAbMQQAAgAAAAUtODQuOQEIAAAABQAAAAExAQAAAAoxNDYxMzc5MTQ0AwAAAAMxNjACAAAABDIwMjYEAAAAATAHAAAACTgvMzAvMjAxOQgAAAAJNS8zMS8yMDA5CQAAAAEwgaZx4act1wifzR0gqC3XCChDSVEuVFNFOjI4MDIu</t>
  </si>
  <si>
    <t>SVFfREVGX1RBWF9BU1NFVFNfTFQuRlkyMDEwAQAAAAtVDQACAAAABDc4MjgBCAAAAAUAAAABMQEAAAAKMTM4Mjc2MzUyMAMAAAACNzkCAAAABDEwMjYEAAAAATAHAAAACTgvMzAvMjAxOQgAAAAJMy8zMS8yMDEwCQAAAAEwy5Fu5Kct1wiIGrwfqC3XCClDSVEuVFNFOjIwMDIuSVFfREVCVF9FUVVJVl9ORVRfUEJPLkZZMjAxOQEAAAAyWQ0AAgAAAAUyMDg5MgEIAAAABQAAAAExAQAAAAoxOTY5OTQ5OTgyAwAAAAI3OQIAAAAFMjE2NzkEAAAAATAHAAAACTgvMzAvMjAxOQgAAAAJMy8zMS8yMDE5CQAAAAEwMy4F56ct1wgh4ScfqC3XCCBDSVEuTllTRTpJTkdSLklRX1RPVEFMX0NMLkZZMjAxNgEAAAAurwUAAgAAAAM5NzgBCAAAAAUAAAABMQEAAAAKMTk0NzAzNjQ5NAMAAAADMTYwAgAAAAQxMDA5BAAAAAEwBwAAAAk4LzMwLzIwMTkIAAAACjEyLzMxLzIwMTYJAAAAATC/w4Hepy3XCHoBpiCoLdcIJENJUS5UU0U6MjgwMi5JUV9FUVVJVFlfTUVUSE9ELkZZMjAxNQEAAAALVQ0AAwAAAAAACqVU5Kct1wgJwJwfqC3XCCVDSVEuTllTRTpHSVMuSVFfQ0FTSF9TVF9JTlZFU1QuRlkyMDE3AQAAABsxBAACAAAABTc2Ni4xAQgAAAAFAAAAATEBAAAACjE5Njk2NjQ3MjEDAAAAAzE2MAIAAAAEMTAwMgQAAAABMAcAAAAJOC8zMC8yMDE5CAAAAAk1LzI4LzIwMTcJAAAAATBtUsbgpy3XCMf5TCCoLdcIIkNJUS5UU0U6</t>
  </si>
  <si>
    <t>MjAwMy5JUV9BRFZFUlRJU0lORy5GWTIwMTEBAAAAzHANAAMAAAAAAJbD7eWnLdcIwVtJH6gt1wgoQ0lRLlRTRToyMDAyLklRX1RPVEFMX0RFQlRfUkVQQUlELkZZMjAxNQEAAAAyWQ0AAgAAAAUtMjE4NgEIAAAABQAAAAExAQAAAAoxNzQ1MjE0Mzk2AwAAAAI3OQIAAAAEMjE2NgQAAAABMAcAAAAJOC8zMC8yMDE5CAAAAAkzLzMxLzIwMTUJAAAAATBD4ATnpy3XCBqIKx+oLdcIJUNJUS5UU0U6MjgwMi5JUV9DQVBJVEFMX0xFQVNFUy5GWTIwMTUBAAAAC1UNAAMAAAAAAAqlVOSnLdcI98a9H6gt1wgqQ0lRLlRTRToyMDAxLklRX0NVUlJFTlRfUE9SVF9MRUFTRVMuRlkyMDA5AQAAAKxcDQACAAAAAjMyAQgAAAAFAAAAATEBAAAACjEzODYzMjQ5NjkDAAAAAjc5AgAAAAQxMDkwBAAAAAEwBwAAAAk4LzMwLzIwMTkIAAAACTMvMzEvMjAwOQkAAAABMFNHGOenLdcIGH0oH6gt1wggQ0lRLk5ZU0U6R0lTLklRX1BBUlRfVElNRS5GWTIwMTEBAAAAGzEEAAMAAAAAAC31ceGnLdcIlkIlIKgt1wgbQ0lRLlRTRToyNjA3LklRX0xBTkQuRlkyMDE1AQAAAI5WDQADAAAAAAAoFUvjpy3XCEig2R+oLdcIMENJUS5OWVNFOkFETS5JUV9UT1RBTF9PVVRTVEFORElOR19CU19EQVRFLkZZMjAxNgEAAAA41wMAAgAAAAM1NzMBBAAAAAUAAAABNQEAAAAKMTk0NjAwNjkyOAIAAAAFMjQxNTIGAAAAATBSkh7ipy3XCJLYCyCoLdcI</t>
  </si>
  <si>
    <t>JENJUS5OWVNFOkFETS5JUV9PVEhFUl9MSUFCX0xULkZZMjAxMwEAAAA41wMAAgAAAAQxMTA1AQgAAAAFAAAAATEBAAAACjE3NzcwMzY5NDcDAAAAAzE2MAIAAAAEMTA2MgQAAAABMAcAAAAJOC8zMC8yMDE5CAAAAAoxMi8zMS8yMDEzCQAAAAEwNQBC4qct1wjP7gogqC3XCCZDSVEuVFNFOjI4MDIuSVFfT1RIRVJfTFRfQVNTRVRTLkZZMjAxMgEAAAALVQ0AAgAAAAEzAQgAAAAFAAAAATEBAAAACjE1NTQ5NTA2MjcDAAAAAjc5AgAAAAQxMDYwBAAAAAEwBwAAAAk4LzMwLzIwMTkIAAAACTMvMzEvMjAxMgkAAAABMKoGb+SnLdcIiX20H6gt1wghQ0lRLlRTRToyMDAxLklRX0NPTU1PTl9SRVAuRlkyMDE1AQAAAKxcDQADAAAAAAB9Eunmpy3XCMNsXx+oLdcIIENJUS5UU0U6MjAwNC5JUV9GVUxMX1RJTUUuRlkyMDE4AQAAAAlYDQACAAAABDIxMzkAQIOA5Kct1wh094gfqC3XCBtDSVEuVFNFOjIwMDIuSVFfQ09HUy5GWTIwMDcBAAAAMlkNAAIAAAAGMjg1NTk4AQgAAAAFAAAAATEBAAAACTY3Njk0NjgxMwMAAAACNzkCAAAAAjM0BAAAAAEwBwAAAAk4LzMwLzIwMTkIAAAACTMvMzEvMjAwNwkAAAABMO7TtdunLdcIqGwvIagt1wgoQ0lRLk5ZU0U6QURNLklRX1RPVEFMX0RFQlRfRVFVSVRZLkZZMjAxMQEAAAA41wMAAgAAAAc1NC43Nzc1AQgAAAAFAAAAATEBAAAACjE2NjA0NjU2MzYDAAAAAzE2MAIAAAAENDAz</t>
  </si>
  <si>
    <t>NAQAAAABMAcAAAAJOC8zMC8yMDE5CAAAAAk2LzMwLzIwMTEJAAAAATDvQebcpy3XCOS56SCoLdcIJENJUS5OWVNFOklOR1IuSVFfQkVUQV8yWVIuMjAwNy8xMi8zMQEAAAAurwUAAgAAABAxLjAxNjMzNDc0MzExMjY1AOSNIf2nLdcIxNxiIagt1wgmQ0lRLk5ZU0U6QURNLklRX0NVU1RPTV9CRVRBLjIwMDcvMDYvMzABAAAAONcDAAIAAAARMC42NDE4NzE1NDE1NzcxNDYA4Wse/qct1wgA110hqC3XCCJDSVEuVFNFOjI2MDcuSVFfR0FJTl9BU1NFVFMuRlkyMDA4AQAAAI5WDQACAAAABC0yMjkBCAAAAAUAAAABMQEAAAAKMTA2Mjc0ODA2MQMAAAACNzkCAAAAAjU2BAAAAAEwBwAAAAk4LzMwLzIwMTkIAAAACTMvMzEvMjAwOAkAAAABMNhnVeSnLdcIph6eH6gt1wgjQ0lRLk5ZU0U6R0lTLklRX0JBU0lDX1dFSUdIVC5GWTIwMTkBAAAAGzEEAAIAAAAFNjAwLjQAVKDG4Kct1wgRWTkgqC3XCCZDSVEuVFNFOjI4MDEuSVFfRklMSU5HX0NVUlJFTkNZLkZZMjAxNgEAAAC9XAwAAwAAAANKUFkAWTt/4qct1wiZoOcfqC3XCCJDSVEuTllTRTpLLklRX1BFUklPRERBVEVfSVMuRlkyMDE3AQAAANxSBAAFAAAACjIwMTcvMTIvMzAAEzCJ36ct1wgEgY0gqC3XCBlDSVEuVFNFOjI2MDcuSVFfTkkuRlkyMDA4AQAAAI5WDQACAAAABC04NDEBCAAAAAUAAAABMQEAAAAKMTA2Mjc0ODA2MQMAAAACNzkCAAAAAjE1BAAAAAEw</t>
  </si>
  <si>
    <t>BwAAAAk4LzMwLzIwMTkIAAAACTMvMzEvMjAwOAkAAAABMNhnVeSnLdcIMYiNH6gt1wgjQ0lRLk5ZU0U6QURNLklRX0ZJTklTSEVEX0lOVi5GWTIwMTIBAAAAONcDAAMAAAAAAEHZQeKnLdcI3aAKIKgt1wgbQ0lRLlRTRToyMDAyLklRX0dQUEUuRlkyMDE4AQAAADJZDQADAAAAAABCBwXnpy3XCNwNOx+oLdcIIENJUS5OWVNFOkNBRy5JUV9JTlZFTlRPUlkuRlkyMDE4AQAAAA1pAAACAAAABTk4OC43AQgAAAAFAAAAATEBAAAACjE5NzE4NjE3MjcDAAAAAzE2MAIAAAAEMTA0MwQAAAABMAcAAAAJOC8zMC8yMDE5CAAAAAk1LzI3LzIwMTgJAAAAATAW/eDfpy3XCBAtZSCoLdcIJkNJUS5OWVNFOkFETS5JUV9DQVNIX0NPTlZFUlNJT04uRlkyMDExAQAAADjXAwACAAAACTUzLjk0NTE3NQEIAAAABQAAAAExAQAAAAoxNjYwNDY1NjM2AwAAAAMxNjACAAAABDQxODQEAAAAATAHAAAACTgvMzAvMjAxOQgAAAAJNi8zMC8yMDExCQAAAAEw70Hm3Kct1wjd+/AjqC3XCCVDSVEuTllTRTpDQUcuSVFfQkFTSUNfRVBTX0VYQ0wuRlkyMDEyAQAAAA1pAAACAAAACDEuMTEzODI5AQgAAAAFAAAAATEBAAAACjE2ODcxNDc2NjkDAAAAAzE2MAIAAAAEMzA2NAQAAAABMAcAAAAJOC8zMC8yMDE5CAAAAAk1LzI3LzIwMTIJAAAAATD6+J/gpy3XCAtkLiCoLdcIGkNJUS5OWVNFOklOR1IuSVFfRE8uRlkyMDE3AQAAAC6vBQADAAAA</t>
  </si>
  <si>
    <t>AAC/w4Hepy3XCNSGoCCoLdcIIENJUS5UU0U6MjgwMS5JUV9QQVJUX1RJTUUuRlkyMDEzAQAAAL1cDAADAAAAAAAnTVXjpy3XCMVH+R+oLdcIK0NJUS5OWVNFOklOR1IuSVFfT1RIRVJfVU5VU1VBTF9TVVBQTC5GWTIwMTEBAAAALq8FAAMAAAAAAMXS8N6nLdcIgoZ2IKgt1wgmQ0lRLk5ZU0U6Q0FHLklRX09USEVSX0xUX0FTU0VUUy5GWTIwMTIBAAAADWkAAAIAAAAFMjE4LjcBCAAAAAUAAAABMQEAAAAKMTY4NzE0NzY2OQMAAAADMTYwAgAAAAQxMDYwBAAAAAEwBwAAAAk4LzMwLzIwMTkIAAAACTUvMjcvMjAxMgkAAAABMPr4n+CnLdcI2BA3IKgt1wgZQ0lRLlRTRToyMDAxLklRX0dQLkZZMjAxMwEAAACsXA0AAgAAAAU3MDIxMQEIAAAABQAAAAExAQAAAAoxNjI2NzI1OTU3AwAAAAI3OQIAAAACMTAEAAAAATAHAAAACTgvMzAvMjAxOQgAAAAJMy8zMS8yMDEzCQAAAAEwRuMY56ct1wj9gl4fqC3XCCBDSVEuVFNFOjIwMDQuSVFfVE9UQUxfUkVWLkZZMjAxNAEAAAAJWA0AAgAAAAYyNDY0MTgBCAAAAAUAAAABMQEAAAAKMTY4NzM0MjY3OAMAAAACNzkCAAAAAjI4BAAAAAEwBwAAAAk4LzMwLzIwMTkIAAAACTMvMzEvMjAxNAkAAAABMF6ozeWnLdcI/IbwI6gt1wghQ0lRLlRTRToyODAxLklRX05FVF9DSEFOR0UuRlkyMDEyAQAAAL1cDAACAAAABTE3MDEyAQgAAAAFAAAAATEBAAAACjE1NTQzMzcxNDUDAAAA</t>
  </si>
  <si>
    <t>Ajc5AgAAAAQyMDkzBAAAAAEwBwAAAAk4LzMwLzIwMTkIAAAACTMvMzEvMjAxMgkAAAABMBomVeOnLdcImavcH6gt1wgoQ0lRLk5ZU0U6R0lTLklRX1RPVEFMX0xJQUJfRVFVSVRZLkZZMjAwOQEAAAAbMQQAAgAAAAcxNzg3NC44AQgAAAAFAAAAATEBAAAACjE0NjEzNzkxNDQDAAAAAzE2MAIAAAAEMTAxMwQAAAABMAcAAAAJOC8zMC8yMDE5CAAAAAk1LzMxLzIwMDkJAAAAATCBpnHhpy3XCJ/NHSCoLdcIJENJUS5OWVNFOksuSVFfQ0FTSF9BQ1FVSVJFX0NGLkZZMjAxNAEAAADcUgQAAwAAAAAASLuI36ct1wh3hoQgqC3XCCdDSVEuTllTRTpDQUcuSVFfQ0FTSF9PUEVSLkZZMjAxOC4uLi5KUFkBAAAADWkAAAIAAAAKMTA0MzU2LjA4MwEIAAAABQAAAAExAQAAAAoxOTcxODYxNzI3AwAAAAI3OQIAAAAEMjAwNgQAAAABMAcAAAAJOC8zMC8yMDE5CAAAAAk1LzI3LzIwMTgJAAAAATDu07Xbpy3XCCxWGyGoLdcII0NJUS5OWVNFOkdJUy5JUV9UT1RBTF9SRUNFSVYuRlkyMDEzAQAAABsxBAACAAAABjE2MzkuNQEIAAAABQAAAAExAQAAAAoxNzQ1MjcwNTYyAwAAAAMxNjACAAAABDEwMDEEAAAAATAHAAAACTgvMzAvMjAxOQgAAAAJNS8yNi8yMDEzCQAAAAEwo0Jy4act1whHBR8gqC3XCCVDSVEuTllTRTpDQUcuSVFfQkFTSUNfRVBTX0lOQ0wuRlkyMDA5AQAAAA1pAAACAAAABjIuMTYwMwEIAAAABQAAAAExAQAA</t>
  </si>
  <si>
    <t>AAoxNDYyNTM3MTk4AwAAAAMxNjACAAAAATkEAAAAATAHAAAACTgvMzAvMjAxOQgAAAAJNS8zMS8yMDA5CQAAAAEwKquf4Kct1wiGWU4gqC3XCCFDSVEuTllTRTpDQUcuSVFfTkVUX0NIQU5HRS5GWTIwMTIBAAAADWkAAAIAAAAGLTg2OS40AQgAAAAFAAAAATEBAAAACjE2ODcxNDc2NjkDAAAAAzE2MAIAAAAEMjA5MwQAAAABMAcAAAAJOC8zMC8yMDE5CAAAAAk1LzI3LzIwMTIJAAAAATDoH6Dgpy3XCFK4TyCoLdcIKENJUS5UU0U6MjgwMi5JUV9QUk9WX0JBRF9ERUJUU19DRi5GWTIwMTQBAAAAC1UNAAMAAAAAADl9VOSnLdcICi+DH6gt1wgrQ0lRLk5ZU0U6Q0FHLklRX01JTk9SSVRZX0lOVEVSRVNUX0lTLkZZMjAxMAEAAAANaQAAAgAAAAMyLjUBCAAAAAUAAAABMQEAAAAKMTU1NTc1MjkyOAMAAAADMTYwAgAAAAI4MwQAAAABMAcAAAAJOC8zMC8yMDE5CAAAAAk1LzMwLzIwMTAJAAAAATDz0Z/gpy3XCGDILSCoLdcIJENJUS5UU0U6MjAwMy5JUV9FQklUREFfTUFSR0lOLkZZMjAxMwEAAADMcA0AAgAAAAY0Ljc3NDkBCAAAAAUAAAABMQEAAAAKMTYyNjIzMTc1NAMAAAACNzkCAAAABDQwNDcEAAAAATAHAAAACTgvMzAvMjAxOQgAAAAJMy8zMS8yMDEzCQAAAAEwqkCW3act1whQ1dEgqC3XCCZDSVEuVFNFOjIwMDMuSVFfQ0FTSF9DT05WRVJTSU9OLkZZMjAwOAEAAADMcA0AAgAAAAk3Mi43NDQ2OTYBCAAA</t>
  </si>
  <si>
    <t>AAUAAAABMQEAAAAKMTA2OTEzMzY1MAMAAAACNzkCAAAABDQxODQEAAAAATAHAAAACTgvMzAvMjAxOQgAAAAJMy8zMS8yMDA4CQAAAAEwqkCW3act1whBP9YgqC3XCCVDSVEuVFNFOjIwMDEuSVFfTkVUX1JFTlRBTF9FWFAuRlkyMDEyAQAAAKxcDQADAAAAAAA0vBjnpy3XCJA/dh+oLdcIJENJUS5UU0U6MjgwMS5JUV9DT01NT05fRElWX0NGLkZZMjAxMgEAAAC9XAwAAwAAAAAAGiZV46ct1wjXQeYfqC3XCCBDSVEuVFNFOjI4MDEuSVFfRlVMTF9USU1FLkZZMjAxNwEAAAC9XAwAAgAAAAQ2NzcxAFk7f+KnLdcID+n+H6gt1wghQ0lRLlRTRToyNjA3LklRX0NPTU1PTl9SRVAuRlkyMDEzAQAAAI5WDQADAAAAAABRinDjpy3XCJME2R+oLdcIK0NJUS5UU0U6MjAwMi5JUV9SRVRVUk5fQ09NTU9OX0VRVUlUWS5GWTIwMTgBAAAAMlkNAAIAAAAENS4zOAEIAAAABQAAAAExAQAAAAoxODk1MDAyNDY5AwAAAAI3OQIAAAAFMzMzMjAEAAAAATAHAAAACTgvMzAvMjAxOQgAAAAJMy8zMS8yMDE4CQAAAAEwFXbx3act1wgV8bIgqC3XCChDSVEuVFNFOjI2MDcuSVFfUFJPVl9CQURfREVCVFNfQ0YuRlkyMDA4AQAAAI5WDQADAAAAAACHx2/jpy3XCIIphR+oLdcIKENJUS5OWVNFOkFETS5JUV9GSVhFRF9BU1NFVF9UVVJOUy5GWTIwMTYBAAAAONcDAAIAAAAINi4zNTgyNjgBCAAAAAUAAAABMQEAAAAKMTk0NjAwNjkyOAMA</t>
  </si>
  <si>
    <t>AAADMTYwAgAAAAQ0MDY2BAAAAAEwBwAAAAk4LzMwLzIwMTkIAAAACjEyLzMxLzIwMTYJAAAAATDnaObcpy3XCGZ38yCoLdcII0NJUS5OWVNFOkNBRy5JUV9HUk9TU19NQVJHSU4uRlkyMDE3AQAAAA1pAAACAAAABzMwLjE2NTEBCAAAAAUAAAABMQEAAAAKMTk3MTg2MTczNQMAAAADMTYwAgAAAAQ0MDc0BAAAAAEwBwAAAAk4LzMwLzIwMTkIAAAACTUvMjgvMjAxNwkAAAABMPNOjdynLdcIfgIIIagt1wgmQ0lRLk5ZU0U6Q0FHLklRX1BFUklPRExFTkdUSF9JUy5GWTIwMDgBAAAADWkAAAEAAAACMTIAScfG4Kct1wgL9TkgqC3XCB9DSVEuVFNFOjIwMDQuSVFfTkVUX0RFQlQuRlkyMDE5AQAAAAlYDQACAAAABTI2NTA2AQgAAAAFAAAAATEBAAAACjE5Njk5NTAwMDcDAAAAAjc5AgAAAAQ0MzY0BAAAAAEwBwAAAAk4LzMwLzIwMTkIAAAACTMvMzEvMjAxOQkAAAABMD/RgOSnLdcIX0WJH6gt1wgZQ0lRLlRTRToyMDAxLklRX0ZYLkZZMjAxNgEAAACsXA0AAgAAAAQtMTk5AQgAAAAFAAAAATEBAAAACjE3OTg4OTUwMDIDAAAAAjc5AgAAAAQyMTQ0BAAAAAEwBwAAAAk4LzMwLzIwMTkIAAAACTMvMzEvMjAxNgkAAAABMG856eanLdcImstnH6gt1wgoQ0lRLlRTRToyNjA3LklRX01JTk9SSVRZX0lOVEVSRVNULkZZMjAxOAEAAACOVg0AAgAAAAQ0Njg2AQgAAAAFAAAAATEBAAAACjE4OTQwODQ2NTkDAAAAAjc5AgAA</t>
  </si>
  <si>
    <t>AAQxMDUyBAAAAAEwBwAAAAk4LzMwLzIwMTkIAAAACTMvMzEvMjAxOAkAAAABMPCwS+OnLdcIHDzMH6gt1wghQ0lRLlRTRToyMDAyLklRX0NBU0hfRVFVSVYuRlkyMDEyAQAAADJZDQACAAAABTMyOTc4AQgAAAAFAAAAATEBAAAACjE4OTczNzc5MTUDAAAAAjc5AgAAAAQxMDk2BAAAAAEwBwAAAAk4LzMwLzIwMTkIAAAACTMvMzEvMjAxMgkAAAABMOaHGeinLdcI0jQ0H6gt1wggQ0lRLlRTRToyMDAzLklRX1NUX0lOVkVTVC5GWTIwMDgBAAAAzHANAAIAAAACNDQBCAAAAAUAAAABMQEAAAAKMTA2OTEzMzY1MAMAAAACNzkCAAAABDEwNjkEAAAAATAHAAAACTgvMzAvMjAxOQgAAAAJMy8zMS8yMDA4CQAAAAEwy3Tt5act1wjU/HgfqC3XCCZDSVEuVFNFOjI2MDcuSVFfTkVUX0RFQlRfRUJJVERBLkZZMjAxMwEAAACOVg0AAgAAAAgwLjc5MDM0OQEIAAAABQAAAAExAQAAAAoxNjI1NDU3NTI4AwAAAAI3OQIAAAAENDE5MwQAAAABMAcAAAAJOC8zMC8yMDE5CAAAAAkzLzMxLzIwMTMJAAAAATCqq+Pcpy3XCEae7CCoLdcIG0NJUS5UU0U6MjgwMi5JUV9BUElDLkZZMjAwOAEAAAALVQ0AAgAAAAYxODI4NTABCAAAAAUAAAABMQEAAAAKMTA2NTU1NjIzNwMAAAACNzkCAAAABDEwODQEAAAAATAHAAAACTgvMzAvMjAxOQgAAAAJMy8zMS8yMDA4CQAAAAEw/Rxu5Kct1whKk4kfqC3XCCVDSVEuVFNFOjI4MDEuSVFfQkFT</t>
  </si>
  <si>
    <t>SUNfRVBTX0VYQ0wuRlkyMDExAQAAAL1cDAACAAAACTM3LjczNjIxNQEIAAAABQAAAAExAQAAAAoxNDU5NTA5OTQyAwAAAAI3OQIAAAAEMzA2NAQAAAABMAcAAAAJOC8zMC8yMDE5CAAAAAkzLzMxLzIwMTEJAAAAATA4sVTjpy3XCAGm5R+oLdcIIkNJUS5OWVNFOkFETS5JUV9BU1NFVF9UVVJOUy5GWTIwMDgBAAAAONcDAAIAAAAIMi4yNDU4MjYBCAAAAAUAAAABMQEAAAAKMTM5NDYzMzc0MwMAAAADMTYwAgAAAAQ0MTc3BAAAAAEwBwAAAAk4LzMwLzIwMTkIAAAACTYvMzAvMjAwOAkAAAABMPAa5tynLdcIW5jnIKgt1wgjQ0lRLk5ZU0U6Sy5JUV9CQVNJQ19FUFNfRVhDTC5GWTIwMDcBAAAA3FIEAAIAAAAIMi43ODUzNTMBCAAAAAUAAAABMQEAAAAKMTMzMzU5NjI3MQMAAAADMTYwAgAAAAQzMDY0BAAAAAEwBwAAAAk4LzMwLzIwMTkIAAAACjEyLzI5LzIwMDcJAAAAATAmJOHfpy3XCPrIbCCoLdcILENJUS5UU0U6MjgwMS5JUV9JTVBVVF9PUEVSX0xFQVNFX0RFUFIuRlkyMDEyAQAAAL1cDAADAAAAAAAj/lTjpy3XCPDS+B+oLdcIGENJUS5OWVNFOksuSVFfUkVWLkZZMjAxNAEAAADcUgQAAgAAAAUxNDU4MAEIAAAABQAAAAExAQAAAAoxODI4Njg5NjIzAwAAAAMxNjACAAAAAzExMgQAAAABMAcAAAAJOC8zMC8yMDE5CAAAAAgxLzMvMjAxNQkAAAABMKDcwN+nLdcI+rJ7IKgt1wgiQ0lRLk5ZU0U6Sy5JUV9J</t>
  </si>
  <si>
    <t>TkNfRVFVSVRZX0NGLkZZMjAxNgEAAADcUgQAAwAAAAAA+gmJ36ct1whPIoUgqC3XCChDSVEuVFNFOjIwMDMuSVFfVE9UQUxfREVCVF9SRVBBSUQuRlkyMDE0AQAAAMxwDQACAAAABC00MDABCAAAAAUAAAABMQEAAAAKMTY4NzM0MzAzMgMAAAACNzkCAAAABDIxNjYEAAAAATAHAAAACTgvMzAvMjAxOQgAAAAJMy8zMS8yMDE0CQAAAAEwtxvq5act1wiyOmMfqC3XCCFDSVEuVFNFOjIwMDEuSVFfQ0FTSF9FUVVJVi5GWTIwMTkBAAAArFwNAAIAAAAFMzI5NTgBCAAAAAUAAAABMQEAAAAKMTk3MDA1MTUyMgMAAAACNzkCAAAABDEwOTYEAAAAATAHAAAACTgvMzAvMjAxOQgAAAAJMy8zMS8yMDE5CQAAAAEwY2Dp5qct1wgVxXAfqC3XCCVDSVEuVFNFOjI2MDcuSVFfUFJFRl9ESVZfT1RIRVIuRlkyMDA4AQAAAI5WDQADAAAAAADYZ1Xkpy3XCIoChR+oLdcIJENJUS5UU0U6MjYwNy5JUV9PVEhFUl9MSUFCX0xULkZZMjAxNwEAAACOVg0AAgAAAAQ0NzIyAQgAAAAFAAAAATEBAAAACjE4NDc5NzY5MTMDAAAAAjc5AgAAAAQxMDYyBAAAAAEwBwAAAAk4LzMwLzIwMTkIAAAACTMvMzEvMjAxNwkAAAABMAhjS+OnLdcILu7LH6gt1wguQ0lRLlRTRToyMDAzLklRX09USEVSX0ZJTkFOQ0VfQUNUX1NVUFBMLkZZMjAxNAEAAADMcA0AAgAAAAItMgEIAAAABQAAAAExAQAAAAoxNjg3MzQzMDMyAwAAAAI3OQIAAAAEMjA1MAQA</t>
  </si>
  <si>
    <t>AAABMAcAAAAJOC8zMC8yMDE5CAAAAAkzLzMxLzIwMTQJAAAAATC3G+rlpy3XCD4eex+oLdcIIENJUS5UU0U6MjgwMi5JUV9OSV9NQVJHSU4uRlkyMDE4AQAAAAtVDQACAAAABjUuMjgwOAEIAAAABQAAAAExAQAAAAoxODk0ODMyMjUzAwAAAAI3OQIAAAAENDA5NAQAAAABMAcAAAAJOC8zMC8yMDE5CAAAAAkzLzMxLzIwMTgJAAAAATC5hOPcpy3XCJej4yCoLdcIJ0NJUS5UU0U6MjgwMS5JUV9UT1RBTF9SRVYuRlkyMDE2Li4uLkpQWQEAAAC9XAwAAgAAAAY0MDgzNzIBCAAAAAUAAAABMQEAAAAKMTc5ODMzNjUwOAMAAAACNzkCAAAAAjI4BAAAAAEwBwAAAAk4LzMwLzIwMTkIAAAACTMvMzEvMjAxNgkAAAABMPmFtdunLdcImNAZIagt1wgqQ0lRLlRTRToyMDAyLklRX0lOVEVSRVNUX0lOVkVTVF9JTkMuRlkyMDEyAQAAADJZDQACAAAABDE3NjIBCAAAAAUAAAABMQEAAAAKMTg5NzM3NzkxNQMAAAACNzkCAAAAAjY1BAAAAAEwBwAAAAk4LzMwLzIwMTkIAAAACTMvMzEvMjAxMgkAAAABMOaHGeinLdcI74IuIagt1wgkQ0lRLlRTRToyMDAzLklRX0VRVUlUWV9NRVRIT0QuRlkyMDA5AQAAAMxwDQACAAAABDExNDMBCAAAAAUAAAABMQEAAAAKMTM4NjcyNDQ5MAMAAAACNzkCAAAABDMwNjMEAAAAATAHAAAACTgvMzAvMjAxOQgAAAAJMy8zMS8yMDA5CQAAAAEwqJzt5act1wiyHlEfqC3XCCBDSVEuVFNFOjIwMDEu</t>
  </si>
  <si>
    <t>SVFfQ0FTSF9PUEVSLkZZMjAxMQEAAACsXA0AAgAAAAUxNTk1MgEIAAAABQAAAAExAQAAAAoxNDY1MjA3NDY1AwAAAAI3OQIAAAAEMjAwNgQAAAABMAcAAAAJOC8zMC8yMDE5CAAAAAkzLzMxLzIwMTEJAAAAATA0vBjnpy3XCONmRR+oLdcIKUNJUS5UU0U6MjAwMy5JUV9ERUJUX0VRVUlWX05FVF9QQk8uRlkyMDE5AQAAAMxwDQACAAAABS0xNTQyAQgAAAAFAAAAATEBAAAACjE5NzAyMTI4ODEDAAAAAjc5AgAAAAUyMTY3OQQAAAABMAcAAAAJOC8zMC8yMDE5CAAAAAkzLzMxLzIwMTkJAAAAATCbuOrlpy3XCNOjfB+oLdcIH0NJUS5OWVNFOkdJUy5JUV9UT1RBTF9DTC5GWTIwMTABAAAAGzEEAAIAAAAGMzc2OS4xAQgAAAAFAAAAATEBAAAACjE1NTQwODE1NjQDAAAAAzE2MAIAAAAEMTAwOQQAAAABMAcAAAAJOC8zMC8yMDE5CAAAAAk1LzMwLzIwMTAJAAAAATAlznHhpy3XCCwsESCoLdcIKUNJUS5OWVNFOklOR1IuSVFfVE9UQUxfREVCVF9SRVBBSUQuRlkyMDE2AQAAAC6vBQACAAAABC04NzQBCAAAAAUAAAABMQEAAAAKMTk0NzAzNjQ5NAMAAAADMTYwAgAAAAQyMTY2BAAAAAEwBwAAAAk4LzMwLzIwMTkIAAAACjEyLzMxLzIwMTYJAAAAATC/w4Hepy3XCNSGoCCoLdcIGUNJUS5UU0U6MjAwMi5JUV9OSS5GWTIwMDYBAAAAMlkNAAIAAAAFMTM1NDEBCAAAAAUAAAABMQEAAAAJNDY2NjUxOTAyAwAAAAI3OQIA</t>
  </si>
  <si>
    <t>AAACMTUEAAAAATAHAAAACTgvMzAvMjAxOQgAAAAJMy8zMS8yMDA2CQAAAAEw7tO126ct1wjTiDohqC3XCBlDSVEuVFNFOjI4MDIuSVFfTkkuRlkyMDA5AQAAAAtVDQACAAAABi0xMDIyNwEIAAAABQAAAAExAQAAAAoxMzgyNzYzNDIzAwAAAAI3OQIAAAACMTUEAAAAATAHAAAACTgvMzAvMjAxOQgAAAAJMy8zMS8yMDA5CQAAAAEw6ENu5Kct1wgRNasfqC3XCCVDSVEuTllTRTpDQUcuSVFfQkFTSUNfRVBTX0VYQ0wuRlkyMDE0AQAAAA1pAAACAAAACDEuNDUxNDU5AQgAAAAFAAAAATEBAAAACjE3OTk2MjEzNzIDAAAAAzE2MAIAAAAEMzA2NAQAAAABMAcAAAAJOC8zMC8yMDE5CAAAAAk1LzI1LzIwMTQJAAAAATDXRqDgpy3XCEZ/QCCoLdcIHENJUS5OWVNFOksuSVFfU1RfREVCVC5GWTIwMTcBAAAA3FIEAAIAAAADMzcwAQgAAAAFAAAAATEBAAAACjE5NDcwMjc1MjIDAAAAAzE2MAIAAAAEMTA0NgQAAAABMAcAAAAJOC8zMC8yMDE5CAAAAAoxMi8zMC8yMDE3CQAAAAEwEzCJ36ct1wgFvnAgqC3XCCdDSVEuVFNFOjI2MDcuSVFfVE9UQUxfT1RIRVJfT1BFUi5GWTIwMTIBAAAAjlYNAAIAAAAFMjg4NDQBCAAAAAUAAAABMQEAAAAKMTU1NDMzNzMwNgMAAAACNzkCAAAAAzM4MAQAAAABMAcAAAAJOC8zMC8yMDE5CAAAAAkzLzMxLzIwMTIJAAAAATB0PHDjpy3XCAiJ0x+oLdcIH0NJUS5OWVNFOkFETS5JUV9UUkVB</t>
  </si>
  <si>
    <t>U1VSWS5GWTIwMTQBAAAAONcDAAMAAAAAAERrHuKnLdcISc0BIKgt1wglQ0lRLk5ZU0U6QURNLklRX0RJTFVUX0VQU19JTkNMLkZZMjAwOAEAAAA41wMAAgAAAAQyLjc1AQgAAAAFAAAAATEBAAAACjEzOTQ2MzM3NDMDAAAAAzE2MAIAAAABOAQAAAABMAcAAAAJOC8zMC8yMDE5CAAAAAk2LzMwLzIwMDgJAAAAATBrZEHipy3XCJ08BCCoLdcIJENJUS5OWVNFOkdJUy5JUV9TQUxFX0lOVEFOX0NGLkZZMjAxMwEAAAAbMQQAAwAAAAAA/mly4act1wibJhogqC3XCCZDSVEuTllTRTpLLklRX1RPVEFMX0RFQlQuRlkyMDE4Li4uLkpQWQEAAADcUgQAAgAAAAk5ODE1MjAuNDEBCAAAAAUAAAABMQEAAAAKMTk0NzAyNzQ4OQMAAAACNzkCAAAABDQxNzMEAAAAATAHAAAACTgvMzAvMjAxOQgAAAAKMTIvMjkvMjAxOAkAAAABMPastdunLdcIAAMrIagt1wgZQ0lRLlRTRToyMDA0LklRX0FQLkZZMjAxMAEAAAAJWA0AAgAAAAUyMjIxNQEIAAAABQAAAAExAQAAAAoxMzg3NjAxMDkzAwAAAAI3OQIAAAAEMTAxOAQAAAABMAcAAAAJOC8zMC8yMDE5CAAAAAkzLzMxLzIwMTAJAAAAATCLM83lpy3XCPxQTR+oLdcIIENJUS5UU0U6MjgwMi5JUV9DQVNIX09QRVIuRlkyMDA5AQAAAAtVDQACAAAABTUxNjk5AQgAAAAFAAAAATEBAAAACjEzODI3NjM0MjMDAAAAAjc5AgAAAAQyMDA2BAAAAAEwBwAAAAk4LzMwLzIwMTkIAAAACTMv</t>
  </si>
  <si>
    <t>MzEvMjAwOQkAAAABMNdqbuSnLdcI1I2SH6gt1wgkQ0lRLlRTRToyNjA3LklRX0VCSVREQS5GWTIwMTEuLi4uSlBZAQAAAI5WDQACAAAABTI1ODQ0AQgAAAAFAAAAATEBAAAACjE0NTk1MTAwNTADAAAAAjc5AgAAAAQ0MDUxBAAAAAEwBwAAAAk4LzMwLzIwMTkIAAAACTMvMzEvMjAxMQkAAAABMPmFtdunLdcIIf0XIagt1wghQ0lRLlRTRToyODAyLklRX1RPVEFMX0RFQlQuRlkyMDA4AQAAAAtVDQACAAAABjE0NDMyOAEIAAAABQAAAAExAQAAAAoxMDY1NTU2MjM3AwAAAAI3OQIAAAAENDE3MwQAAAABMAcAAAAJOC8zMC8yMDE5CAAAAAkzLzMxLzIwMDgJAAAAATD9HG7kpy3XCJsNgR+oLdcIHUNJUS5OWVNFOkdJUy5JUV9DT01NT04uRlkyMDA4AQAAABsxBAACAAAABDM3LjcBCAAAAAUAAAABMQEAAAAKMTM4NTUzOTgwNgMAAAADMTYwAgAAAAQxMTAzBAAAAAEwBwAAAAk4LzMwLzIwMTkIAAAACTUvMjUvMjAwOAkAAAABMCfgHuKnLdcI+jEkIKgt1wgjQ0lRLk5ZU0U6R0lTLklRX1RPVEFMX1JFQ0VJVi5GWTIwMTUBAAAAGzEEAAIAAAAGMTUzNS41AQgAAAAFAAAAATEBAAAACjE4NDgyMDQ5ODQDAAAAAzE2MAIAAAAEMTAwMQQAAAABMAcAAAAJOC8zMC8yMDE5CAAAAAk1LzMxLzIwMTUJAAAAATB3K8bgpy3XCLOKEiCoLdcIK0NJUS5OWVNFOklOR1IuSVFfVEVWX0VCSVREQS4yMDAwLjIwMTUvMDMvMzEBAAAA</t>
  </si>
  <si>
    <t>Lq8FAAIAAAAIOC41NzM3MDEBBwAAAAUAAAABMQEAAAAKMTcyMDAzOTkwMAMAAAABMAIAAAAGMTAwMDMwBAAAAAEwBwAAAAkzLzMxLzIwMTUIAAAACTMvMzEvMjAxNTewm/2nLdcILktzIagt1wggQ0lRLk5ZU0U6QURNLklRX1RPVEFMX1JFVi5GWTIwMDABAAAAONcDAAIAAAAJMTg2MTIuNDIzAQgAAAAFAAAAATEBAAAABzE5MzcwODUDAAAAAzE2MAIAAAACMjgEAAAAATAHAAAACTgvMzAvMjAxOQgAAAAJNi8zMC8yMDAwCQAAAAEwvxeN2qct1wgzu1IhqC3XCChDSVEuTllTRTpHSVMuSVFfVE9UQUxfREVCVF9FQklUREEuRlkyMDE1AQAAABsxBAACAAAACDIuODMyMzM2AQgAAAAFAAAAATEBAAAACjE4NDgyMDQ5ODQDAAAAAzE2MAIAAAAENDE5MgQAAAABMAcAAAAJOC8zMC8yMDE5CAAAAAk1LzMxLzIwMTUJAAAAATDkAY3cpy3XCI5m8iCoLdcIGENJUS5OWVNFOksuSVFfRUJULkZZMjAxMQEAAADcUgQAAgAAAAQxMTg0AQgAAAAFAAAAATEBAAAACjE2NjAwMzQzMjEDAAAAAzE2MAIAAAADMTM5BAAAAAEwBwAAAAk4LzMwLzIwMTkIAAAACjEyLzMxLzIwMTEJAAAAATCrjsDfpy3XCITYWCCoLdcILENJUS5UU0U6MjAwMi5JUV9ERUJUX0VRVUlWX09QRVJfTEVBU0UuRlkyMDE2AQAAADJZDQADAAAAAABD4ATnpy3XCFiTNR+oLdcIGUNJUS5UU0U6MjYwNy5JUV9BRS5GWTIwMTYBAAAAjlYNAAIAAAAEMjI0NAEI</t>
  </si>
  <si>
    <t>AAAABQAAAAExAQAAAAoxNzk4MzM2NTYxAwAAAAI3OQIAAAAEMTAxNgQAAAABMAcAAAAJOC8zMC8yMDE5CAAAAAkzLzMxLzIwMTYJAAAAATAuPEvjpy3XCFc2xx+oLdcIKENJUS5UU0U6MjYwNy5JUV9QUk9WX0JBRF9ERUJUU19DRi5GWTIwMTcBAAAAjlYNAAMAAAAAAP6JS+OnLdcIPavVH6gt1wghQ0lRLlRTRToyODAyLklRX1RPVEFMX0RFQlQuRlkyMDE2AQAAAAtVDQACAAAABjI2Mjg1MQEIAAAABQAAAAExAQAAAAoxNzk4ODk1MDMzAwAAAAI3OQIAAAAENDE3MwQAAAABMAcAAAAJOC8zMC8yMDE5CAAAAAkzLzMxLzIwMTYJAAAAATADzFTkpy3XCN/Kgx+oLdcIJENJUS5UU0U6MjAwMy5JUV9DQVNIX0lOVEVSRVNULkZZMjAxOAEAAADMcA0AAgAAAAIyMgEIAAAABQAAAAExAQAAAAoxODk1NTA0MjUwAwAAAAI3OQIAAAAEMzAyOAQAAAABMAcAAAAJOC8zMC8yMDE5CAAAAAkzLzMxLzIwMTgJAAAAATDfkerlpy3XCB3ySx+oLdcIJkNJUS5OWVNFOklOR1IuSVFfREFZU19TQUxFU19PVVQuRlkyMDA4AQAAAC6vBQACAAAACDMyLjQzMzA5AQgAAAAFAAAAATEBAAAACjE0MzQwNzYwNDQDAAAAAzE2MAIAAAAENDA0MgQAAAABMAcAAAAJOC8zMC8yMDE5CAAAAAoxMi8zMS8yMDA4CQAAAAEwDji126ct1wgwxQEhqC3XCChDSVEuTllTRTpJTkdSLklRX01BUktFVENBUC4yMDAwLzMvMzEuSlBZAQAAAC6vBQACAAAA</t>
  </si>
  <si>
    <t>DDg3MDE5Ljc0NTU5NwEGAAAABQAAAAExAQAAAAkyOTc4MTM4NjkDAAAAAjc5AgAAAAYxMDAwNTQEAAAAATAHAAAACTMvMzEvMjAwMB2pHf6nLdcIgnIKLKgt1wgtQ0lRLlRTRToyODAxLklRX0NBU0hfQ09OVkVSU0lPTi5GWTIwMTUuLi4uSlBZAQAAAL1cDAACAAAACDkwLjkwMDMzAQgAAAAFAAAAATEBAAAACjE3NDQ5NDY0MDQDAAAAAjc5AgAAAAQ0MTg0BAAAAAEwBwAAAAk4LzMwLzIwMTkIAAAACTMvMzEvMjAxNQkAAAABMPastdunLdcISAgbIagt1wgmQ0lRLlRTRToyMDAxLklRX1NBTEVTX01BUktFVElORy5GWTIwMTUBAAAArFwNAAIAAAAFMzUxMTYBCAAAAAUAAAABMQEAAAAKMTc0NTkxNjUxOQMAAAACNzkCAAAABTIxNTYxBAAAAAEwBwAAAAk4LzMwLzIwMTkIAAAACTMvMzEvMjAxNQkAAAABMH0S6eanLdcI7mY+H6gt1wgsQ0lRLk5ZU0U6R0lTLklRX0RFQlRfRVFVSVZfT1BFUl9MRUFTRS5GWTIwMTQBAAAAGzEEAAIAAAAEMTUxMgEIAAAABQAAAAExAQAAAAoxNzk3Nzk1MjkwAwAAAAMxNjACAAAABTIxNjcxBAAAAAEwBwAAAAk4LzMwLzIwMTkIAAAACTUvMjUvMjAxNAkAAAABMO2QcuGnLdcIR6wiIKgt1wgjQ0lRLk5ZU0U6R0lTLklRX1RPVEFMX0VRVUlUWS5GWTIwMTcBAAAAGzEEAAIAAAAGNTU5Ni40AQgAAAAFAAAAATEBAAAACjE5Njk2NjQ3MjEDAAAAAzE2MAIAAAAEMTI3NQQAAAABMAcA</t>
  </si>
  <si>
    <t>AAAJOC8zMC8yMDE5CAAAAAk1LzI4LzIwMTcJAAAAATBfecbgpy3XCMf5TCCoLdcIJUNJUS5UU0U6MjAwMi5JUV9DQVNIX1NUX0lOVkVTVC5GWTIwMTIBAAAAMlkNAAIAAAAFNzUxNjEBCAAAAAUAAAABMQEAAAAKMTg5NzM3NzkxNQMAAAACNzkCAAAABDEwMDIEAAAAATAHAAAACTgvMzAvMjAxOQgAAAAJMy8zMS8yMDEyCQAAAAEw5ocZ6Kct1wgGjiohqC3XCCZDSVEuTllTRTpJTkdSLklRX0NBUElUQUxfTEVBU0VTLkZZMjAwOAEAAAAurwUAAwAAAAAA3V3w3qct1wi/kY4gqC3XCCVDSVEuTllTRTpBRE0uSVFfU1RfREVCVF9SRVBBSUQuRlkyMDE2AQAAADjXAwADAAAAAABSkh7ipy3XCA/vHyCoLdcILUNJUS5UU0U6MjgwMS5JUV9DQVNIX0NPTlZFUlNJT04uRlkyMDE2Li4uLkpQWQEAAAC9XAwAAgAAAAk4Ni44OTkwMTQBCAAAAAUAAAABMQEAAAAKMTc5ODMzNjUwOAMAAAACNzkCAAAABDQxODQEAAAAATAHAAAACTgvMzAvMjAxOQgAAAAJMy8zMS8yMDE2CQAAAAEw9qy126ct1wjYKSshqC3XCCFDSVEuVFNFOjI2MDcuSVFfSU5DX0VRVUlUWS5GWTIwMDkBAAAAjlYNAAIAAAADLTQwAQgAAAAFAAAAATEBAAAACjEzODA1Mjc4MTgDAAAAAjc5AgAAAAI0NwQAAAABMAcAAAAJOC8zMC8yMDE5CAAAAAkzLzMxLzIwMDkJAAAAATCHx2/jpy3XCB3WjR+oLdcII0NJUS5OWVNFOksuSVFfQkFTSUNfRVBTX0VYQ0wu</t>
  </si>
  <si>
    <t>RlkyMDE2AQAAANxSBAACAAAACDEuOTk3MTQyAQgAAAAFAAAAATEBAAAACjE5NDcwMjc1MDYDAAAAAzE2MAIAAAAEMzA2NAQAAAABMAcAAAAJOC8zMC8yMDE5CAAAAAoxMi8zMS8yMDE2CQAAAAEw4OKI36ct1wgESXAgqC3XCBlDSVEuTllTRTpBRE0uSVFfQUUuRlkyMDA5AQAAADjXAwACAAAABDI2ODYBCAAAAAUAAAABMQEAAAAKMTQ2ODU2OTE3MwMAAAADMTYwAgAAAAQxMDE2BAAAAAEwBwAAAAk4LzMwLzIwMTkIAAAACTYvMzAvMjAwOQkAAAABMFqLQeKnLdcIsATuH6gt1wghQ0lRLlRTRToyMDAxLklRX0VCSVREQV9JTlQuRlkyMDEwAQAAAKxcDQACAAAACTI3Ljg3ODk2MgEIAAAABQAAAAExAQAAAAoxMzg2MzI0ODg5AwAAAAI3OQIAAAAENDE5MAQAAAABMAcAAAAJOC8zMC8yMDE5CAAAAAkzLzMxLzIwMTAJAAAAATDD8pXdpy3XCIV2wiCoLdcIHENJUS5OWVNFOklOR1IuSVFfTlBQRS5GWTIwMTcBAAAALq8FAAIAAAAEMjIxNwEIAAAABQAAAAExAQAAAAoxOTQ3MDM2NDk3AwAAAAMxNjACAAAABDEwMDQEAAAAATAHAAAACTgvMzAvMjAxOQgAAAAKMTIvMzEvMjAxNwkAAAABMOjqgd6nLdcIA0ScIKgt1wgiQ0lRLlRTRToyMDA0LklRX0FEVkVSVElTSU5HLkZZMjAxMgEAAAAJWA0AAgAAAAQxOTI1AQgAAAAFAAAAATEBAAAACjE1NTQzMzcxNjgDAAAAAjc5AgAAAAQzMDEzBAAAAAEwBwAAAAk4LzMwLzIw</t>
  </si>
  <si>
    <t>MTkIAAAACTMvMzEvMjAxMgkAAAABMDlbzeWnLdcIpmGwH6gt1wgkQ0lRLk5ZU0U6QURNLklRX01BUktFVENBUC4yMDExLzA2LzMwAQAAADjXAwACAAAACzE5MjMyLjA4ODA5AQYAAAAFAAAAATEBAAAACjE0NTI1MzU5MDcDAAAAAzE2MAIAAAAGMTAwMDU0BAAAAAEwBwAAAAk2LzMwLzIwMTG0eWH+py3XCANMbCGoLdcIHENJUS5UU0U6MjgwMS5JUV9FQklUQS5GWTIwMTEBAAAAvVwMAAIAAAAFMTkyMDkBCAAAAAUAAAABMQEAAAAKMTQ1OTUwOTk0MgMAAAACNzkCAAAABjEwMDY4OQQAAAABMAcAAAAJOC8zMC8yMDE5CAAAAAkzLzMxLzIwMTEJAAAAATA4sVTjpy3XCPHM5R+oLdcIKUNJUS5UU0U6MjgwMS5JUV9UT1RBTF9ERUJUX0NBUElUQUwuRlkyMDE0AQAAAL1cDAACAAAABjI2LjU3MQEIAAAABQAAAAExAQAAAAoxNjkzNTc0NTg5AwAAAAI3OQIAAAAENDE4NgQAAAABMAcAAAAJOC8zMC8yMDE5CAAAAAkzLzMxLzIwMTQJAAAAATDwGubcpy3XCNx23iCoLdcIIUNJUS5UU0U6MjAwMS5JUV9OSV9DT01QQU5ZLkZZMjAxMgEAAACsXA0AAgAAAAQ2MTY2AQgAAAAFAAAAATEBAAAACjE1NTQzMzcyMzADAAAAAjc5AgAAAAU0MTU3MQQAAAABMAcAAAAJOC8zMC8yMDE5CAAAAAkzLzMxLzIwMTIJAAAAATA0vBjnpy3XCCA1Xh+oLdcIGUNJUS5OWVNFOksuSVFfTlBQRS5GWTIwMDgBAAAA3FIEAAIAAAAEMjkzMwEI</t>
  </si>
  <si>
    <t>AAAABQAAAAExAQAAAAoxNDMzNDU0MDE4AwAAAAMxNjACAAAABDEwMDQEAAAAATAHAAAACTgvMzAvMjAxOQgAAAAIMS8zLzIwMDkJAAAAATAMQcDfpy3XCP0WbSCoLdcIJkNJUS5UU0U6MjYwNy5JUV9JTlZFTlRPUllfVFVSTlMuRlkyMDE5AQAAAI5WDQACAAAACDMuNTI4MTYxAQgAAAAFAAAAATEBAAAACjE5NjkxNTQ3MzQDAAAAAjc5AgAAAAQ0MDgyBAAAAAEwBwAAAAk4LzMwLzIwMTkIAAAACTMvMzEvMjAxOQkAAAABMCX05dynLdcIl67mIKgt1wgeQ0lRLk5ZU0U6R0lTLklRX1NUX0RFQlQuRlkyMDE4AQAAABsxBAACAAAABjE1NDkuOAEIAAAABQAAAAExAQAAAAoxOTY5NjY0Njg4AwAAAAMxNjACAAAABDEwNDYEAAAAATAHAAAACTgvMzAvMjAxOQgAAAAJNS8yNy8yMDE4CQAAAAEwX3nG4Kct1wjQ6T0gqC3XCBlDSVEuVFNFOjIwMDQuSVFfQUUuRlkyMDEzAQAAAAlYDQACAAAABDExMjcBCAAAAAUAAAABMQEAAAAKMTYyNjcyNTg1NAMAAAACNzkCAAAABDEwMTYEAAAAATAHAAAACTgvMzAvMjAxOQgAAAAJMy8zMS8yMDEzCQAAAAEwY4HN5act1wjQd6gfqC3XCDNDSVEuTllTRTpBRE0uSVFfQ0hBTkdFX09USEVSX05FVF9PUEVSX0FTU0VUUy5GWTIwMTUBAAAAONcDAAIAAAAFLTE1MzgBCAAAAAUAAAABMQEAAAAKMTg3NDgwMDQ1MwMAAAADMTYwAgAAAAQyMDQ1BAAAAAEwBwAAAAk4LzMwLzIwMTkIAAAA</t>
  </si>
  <si>
    <t>CjEyLzMxLzIwMTUJAAAAATBSkh7ipy3XCKdYDyCoLdcIJkNJUS5OWVNFOkFETS5JUV9FWFRSQV9BQ0NfSVRFTVMuRlkyMDE4AQAAADjXAwADAAAAAAAsuR7ipy3XCN/jHCCoLdcIIkNJUS5UU0U6MjAwMS5JUV9EQV9TVVBQTF9DRi5GWTIwMTYBAAAArFwNAAIAAAAENzU2NAEIAAAABQAAAAExAQAAAAoxNzk4ODk1MDAyAwAAAAI3OQIAAAAEMjE3MQQAAAABMAcAAAAJOC8zMC8yMDE5CAAAAAkzLzMxLzIwMTYJAAAAATB9Eunmpy3XCP40Vx+oLdcIGUNJUS5OWVNFOkdJUy5JUV9BRS5GWTIwMTMBAAAAGzEEAAIAAAAGMTE0My44AQgAAAAFAAAAATEBAAAACjE3NDUyNzA1NjIDAAAAAzE2MAIAAAAEMTAxNgQAAAABMAcAAAAJOC8zMC8yMDE5CAAAAAk1LzI2LzIwMTMJAAAAATCjQnLhpy3XCGbeJSCoLdcII0NJUS5OWVNFOksuSVFfREFZU19TQUxFU19PVVQuRlkyMDE2AQAAANxSBAACAAAACTMxLjcxMTMxNgEIAAAABQAAAAExAQAAAAoxOTQ3MDI3NTA2AwAAAAMxNjACAAAABDQwNDIEAAAAATAHAAAACTgvMzAvMjAxOQgAAAAKMTIvMzEvMjAxNgkAAAABMMqdjdynLdcIow0LIagt1wgpQ0lRLk5ZU0U6QURNLklRX0RBWVNfSU5WRU5UT1JZX09VVC5GWTIwMTABAAAAONcDAAIAAAAJNDkuMzg5OTc1AQgAAAAFAAAAATEBAAAACjE2MjM0MDQzMDQDAAAAAzE2MAIAAAAENDAzNQQAAAABMAcAAAAJOC8zMC8yMDE5</t>
  </si>
  <si>
    <t>CAAAAAk2LzMwLzIwMTAJAAAAATDvQebcpy3XCE1F/iCoLdcII0NJUS5OWVNFOkNBRy5JUV9GSU5JU0hFRF9JTlYuRlkyMDE0AQAAAA1pAAACAAAABjEzMzUuMwEIAAAABQAAAAExAQAAAAoxNzk5NjIxMzcyAwAAAAMxNjACAAAABDMwNzUEAAAAATAHAAAACTgvMzAvMjAxOQgAAAAJNS8yNS8yMDE0CQAAAAEw10ag4Kct1wgYAC8gqC3XCCNDSVEuVFNFOjIwMDMuSVFfRUJJVEFfTUFSR0lOLkZZMjAxNAEAAADMcA0AAgAAAAYyLjc5MTcBCAAAAAUAAAABMQEAAAAKMTY4NzM0MzAzMgMAAAACNzkCAAAABDQ0MTkEAAAAATAHAAAACTgvMzAvMjAxOQgAAAAJMy8zMS8yMDE0CQAAAAEwqkCW3act1wgPccsgqC3XCBpDSVEuVFNFOjIwMDMuSVFfRUJULkZZMjAxMwEAAADMcA0AAgAAAAQxNTE5AQgAAAAFAAAAATEBAAAACjE2MjYyMzE3NTQDAAAAAjc5AgAAAAMxMzkEAAAAATAHAAAACTgvMzAvMjAxOQgAAAAJMy8zMS8yMDEzCQAAAAEwkert5act1wjJ90kfqC3XCCNDSVEuTllTRTpHSVMuSVFfUEVfRVhDTC4uMjAwOS8wMy8zMQEAAAAbMQQAAgAAAAkxNS4zMzkzOTQBBwAAAAUAAAABMQEAAAAJODA1OTU5MDk1AwAAAAEwAgAAAAYxMDAwMjcEAAAAATAHAAAACTMvMzEvMjAwOQgAAAAJMy8zMS8yMDA5N7Cb/act1whMQX4hqC3XCCdDSVEuVFNFOjI2MDcuSVFfRUJJVERBX0NBUEVYX0lOVC5GWTIwMTABAAAAjlYN</t>
  </si>
  <si>
    <t>AAIAAAAJMjMuNDU5MTYxAQgAAAAFAAAAATEBAAAACjEzODA1Mjc5NzADAAAAAjc5AgAAAAQ0MTkxBAAAAAEwBwAAAAk4LzMwLzIwMTkIAAAACTMvMzEvMjAxMAkAAAABMKqr49ynLdcIN1DsIKgt1wgkQ0lRLlRTRToyNjA3LklRX0lOQ19FUVVJVFlfQ0YuRlkyMDA5AQAAAI5WDQACAAAAAjQwAQgAAAAFAAAAATEBAAAACjEzODA1Mjc4MTgDAAAAAjc5AgAAAAQyMDg2BAAAAAEwBwAAAAk4LzMwLzIwMTkIAAAACTMvMzEvMjAwOQkAAAABMHrub+OnLdcI6HevH6gt1wghQ0lRLlRTRToyODAyLklRX0NBU0hfRVFVSVYuRlkyMDExAQAAAAtVDQACAAAABjE0MTgwMQEIAAAABQAAAAExAQAAAAoxNDYxNjc5OTk2AwAAAAI3OQIAAAAEMTA5NgQAAAABMAcAAAAJOC8zMC8yMDE5CAAAAAkzLzMxLzIwMTEJAAAAATC1327kpy3XCE1ovB+oLdcIIENJUS5UU0U6MjAwMy5JUV9UT1RBTF9SRVYuRlkyMDAxAQAAAMxwDQACAAAABTMwNTYyAQgAAAAFAAAAATEBAAAACjE0MjMwODY2ODQDAAAAAjc5AgAAAAIyOAQAAAABMAcAAAAJOC8zMC8yMDE5CAAAAAkzLzMxLzIwMDEJAAAAATDkoozapy3XCH6qUSGoLdcIJENJUS5OWVNFOkNBRy5JUV9QRVJJT0REQVRFX0lTLkZZMjAxNwEAAAANaQAABQAAAAoyMDE3LzA1LzI4ABrW4N+nLdcIU5FrIKgt1wggQ0lRLlRTRToyMDAyLklRX0lOVkVOVE9SWS5GWTIwMTQBAAAAMlkNAAIA</t>
  </si>
  <si>
    <t>AAAFNTg0ODQBCAAAAAUAAAABMQEAAAAKMTY4NjYzODE0OAMAAAACNzkCAAAABDEwNDMEAAAAATAHAAAACTgvMzAvMjAxOQgAAAAJMy8zMS8yMDE0CQAAAAEwbrgE56ct1wjeGDAfqC3XCChDSVEuTllTRTpJTkdSLklRX01BUktFVENBUC4yMDA2LzMvMzEuSlBZAQAAAC6vBQACAAAADTI1NzExOS40OTQ2NTQBBgAAAAUAAAABMQEAAAAJMjE0OTIwMjk0AwAAAAI3OQIAAAAGMTAwMDU0BAAAAAEwBwAAAAkzLzMxLzIwMDYdqR3+py3XCNbsCCyoLdcIK0NJUS5UU0U6MjAwMi5JUV9NSU5PUklUWV9JTlRFUkVTVF9DRi5GWTIwMTEBAAAAMlkNAAMAAAAAAPlgGeinLdcI0eYzH6gt1wggQ0lRLlRTRToyODAyLklRX0NBU0hfT1BFUi5GWTIwMTYBAAAAC1UNAAIAAAAGMTI1MjE5AQgAAAAFAAAAATEBAAAACjE3OTg4OTUwMzMDAAAAAjc5AgAAAAQyMDA2BAAAAAEwBwAAAAk4LzMwLzIwMTkIAAAACTMvMzEvMjAxNgkAAAABMAPMVOSnLdcIKdy1H6gt1wgjQ0lRLlRTRToyMDA0LklRX1RPVEFMX0VRVUlUWS5GWTIwMDYBAAAACVgNAAIAAAAFNTI0MTcBCAAAAAUAAAABMQEAAAAJNDYwMTU5Njk2AwAAAAI3OQIAAAAEMTI3NQQAAAABMAcAAAAJOC8zMC8yMDE5CAAAAAkzLzMxLzIwMDYJAAAAATC/F43apy3XCPKZbCGoLdcIIENJUS5UU0U6MjAwMS5JUV9DSEFOR0VfQVAuRlkyMDE0AQAAAKxcDQACAAAABS0yOTU0AQgA</t>
  </si>
  <si>
    <t>AAAFAAAAATEBAAAACjE2ODczNDI0ODUDAAAAAjc5AgAAAAQyMDE3BAAAAAEwBwAAAAk4LzMwLzIwMTkIAAAACTMvMzEvMjAxNAkAAAABMGns6OanLdcIXwJ3H6gt1wgnQ0lRLlRTRToyMDAzLklRX1RPVEFMX09USEVSX09QRVIuRlkyMDA5AQAAAMxwDQACAAAABDkwNjMBCAAAAAUAAAABMQEAAAAKMTM4NjcyNDQ5MAMAAAACNzkCAAAAAzM4MAQAAAABMAcAAAAJOC8zMC8yMDE5CAAAAAkzLzMxLzIwMDkJAAAAATConO3lpy3XCL9KeR+oLdcIJkNJUS5OWVNFOkdJUy5JUV9MVF9ERUJUX0NBUElUQUwuRlkyMDE3AQAAABsxBAACAAAABzUwLjY4ODcBCAAAAAUAAAABMQEAAAAKMTk2OTY2NDcyMQMAAAADMTYwAgAAAAQ0MTg3BAAAAAEwBwAAAAk4LzMwLzIwMTkIAAAACTUvMjgvMjAxNwkAAAABMOQBjdynLdcIwfH4IKgt1wguQ0lRLlRTRToyODAyLklRX09USEVSX0ZJTkFOQ0VfQUNUX1NVUFBMLkZZMjAxMQEAAAALVQ0AAgAAAAQtNjY5AQgAAAAFAAAAATEBAAAACjE0NjE2Nzk5OTYDAAAAAjc5AgAAAAQyMDUwBAAAAAEwBwAAAAk4LzMwLzIwMTkIAAAACTMvMzEvMjAxMQkAAAABMLXfbuSnLdcIH8CjH6gt1wgmQ0lRLlRTRToyMDA0LklRX05FVF9ERUJUX0lTU1VFRC5GWTIwMTYBAAAACVgNAAIAAAAFLTI4ODABCAAAAAUAAAABMQEAAAAKMTc5ODg5NTA2MAMAAAACNzkCAAAABDIwMDMEAAAAATAHAAAACTgv</t>
  </si>
  <si>
    <t>MzAvMjAxOQgAAAAJMy8zMS8yMDE2CQAAAAEwUTWA5Kct1wieW4gfqC3XCCBDSVEuVFNFOjI4MDEuSVFfSU5WRU5UT1JZLkZZMjAxMwEAAAC9XAwAAgAAAAUzODI1MAEIAAAABQAAAAExAQAAAAoxNjkzNTc0ODQzAwAAAAI3OQIAAAAEMTA0MwQAAAABMAcAAAAJOC8zMC8yMDE5CAAAAAkzLzMxLzIwMTMJAAAAATAnTVXjpy3XCGfS3B+oLdcIJkNJUS5UU0U6MjgwMi5JUV9TQUxFU19NQVJLRVRJTkcuRlkyMDEwAQAAAAtVDQACAAAABjEyNDQ0OAEIAAAABQAAAAExAQAAAAoxMzgyNzYzNTIwAwAAAAI3OQIAAAAFMjE1NjEEAAAAATAHAAAACTgvMzAvMjAxOQgAAAAJMy8zMS8yMDEwCQAAAAEwy5Fu5Kct1wj7gqsfqC3XCB1DSVEuTllTRTpDQUcuSVFfR0FfRVhQLkZZMjAxOAEAAAANaQAAAwAAAAAAFv3g36ct1wgQLWUgqC3XCB9DSVEuTllTRTpDQUcuSVFfTkVUX0RFQlQuRlkyMDE3AQAAAA1pAAACAAAABDI3NDUBCAAAAAUAAAABMQEAAAAKMTk3MTg2MTczNQMAAAADMTYwAgAAAAQ0MzY0BAAAAAEwBwAAAAk4LzMwLzIwMTkIAAAACTUvMjgvMjAxNwkAAAABMBrW4N+nLdcI+tNhIKgt1wgsQ0lRLlRTRToyMDAzLklRX0RFQlRfRVFVSVZfT1BFUl9MRUFTRS5GWTIwMTUBAAAAzHANAAIAAAAENTM4NAEIAAAABQAAAAExAQAAAAoxNzQ1NTI3OTUxAwAAAAI3OQIAAAAFMjE2NzEEAAAAATAHAAAACTgvMzAvMjAx</t>
  </si>
  <si>
    <t>OQgAAAAJMy8zMS8yMDE1CQAAAAEwiUPq5act1whRgnMfqC3XCBlDSVEuVFNFOjI4MDEuSVFfRlguRlkyMDEwAQAAAL1cDAACAAAABC0yOTcBCAAAAAUAAAABMQEAAAAKMTM4MDYzMDUxMwMAAAACNzkCAAAABDIxNDQEAAAAATAHAAAACTgvMzAvMjAxOQgAAAAJMy8zMS8yMDEwCQAAAAEwRIpU46ct1wjxV9cfqC3XCCVDSVEuTllTRTpLLklRX0VCSVREQV9DQVBFWF9JTlQuRlkyMDEzAQAAANxSBAACAAAACTEyLjk3NDQ2OAEIAAAABQAAAAExAQAAAAoxNzc3Njc3NjgyAwAAAAMxNjACAAAABDQxOTEEAAAAATAHAAAACTgvMzAvMjAxOQgAAAAKMTIvMjgvMjAxMwkAAAABMMqdjdynLdcIpuYKIagt1wgjQ0lRLk5ZU0U6R0lTLklRX0ZJTklTSEVEX0lOVi5GWTIwMTgBAAAAGzEEAAIAAAAGMTQ1NS40AQgAAAAFAAAAATEBAAAACjE5Njk2NjQ2ODgDAAAAAzE2MAIAAAAEMzA3NQQAAAABMAcAAAAJOC8zMC8yMDE5CAAAAAk1LzI3LzIwMTgJAAAAATBfecbgpy3XCEdpSCCoLdcIKENJUS5UU0U6MjYwNy5JUV9QUk9WX0JBRF9ERUJUU19DRi5GWTIwMTEBAAAAjlYNAAMAAAAAAHQ8cOOnLdcICInTH6gt1wgnQ0lRLlRTRToyMDA0LklRX0NIQU5HRV9JTlZFTlRPUlkuRlkyMDEyAQAAAAlYDQACAAAABS0yODgyAQgAAAAFAAAAATEBAAAACjE1NTQzMzcxNjgDAAAAAjc5AgAAAAQyMDk5BAAAAAEwBwAAAAk4LzMwLzIw</t>
  </si>
  <si>
    <t>MTkIAAAACTMvMzEvMjAxMgkAAAABMGOBzeWnLdcIZrqXH6gt1wgnQ0lRLk5ZU0U6R0lTLklRX0VCSVREQV9DQVBFWF9JTlQuRlkyMDE2AQAAABsxBAACAAAACDguNDkyNDY1AQgAAAAFAAAAATEBAAAACjE4OTQ2NjI2NjQDAAAAAzE2MAIAAAAENDE5MQQAAAABMAcAAAAJOC8zMC8yMDE5CAAAAAk1LzI5LzIwMTYJAAAAATDkAY3cpy3XCCip7yCoLdcIH0NJUS5UU0U6MjAwMi5JUV9UT1RBTF9DQS5GWTIwMTQBAAAAMlkNAAIAAAAGMjE2NDA5AQgAAAAFAAAAATEBAAAACjE2ODY2MzgxNDgDAAAAAjc5AgAAAAQxMDA4BAAAAAEwBwAAAAk4LzMwLzIwMTkIAAAACTMvMzEvMjAxNAkAAAABMG64BOenLdcIytruI6gt1wglQ0lRLlRTRToyMDA0LklRX09USEVSX0NBX1NVUFBMLkZZMjAxNQEAAAAJWA0AAgAAAAQyNDQyAQgAAAAFAAAAATEBAAAACjE3NDU5MTY1MzkDAAAAAjc5AgAAAAQxMDU1BAAAAAEwBwAAAAk4LzMwLzIwMTkIAAAACTMvMzEvMjAxNQkAAAABMF8OgOSnLdcIdEWQH6gt1wglQ0lRLlRTRToyMDAyLklRX0NBUElUQUxfTEVBU0VTLkZZMjAxMwEAAAAyWQ0AAwAAAAAA3tUZ6Kct1wgG4SAfqC3XCCRDSVEuVFNFOjIwMDMuSVFfT1RIRVJfTElBQl9MVC5GWTIwMTMBAAAAzHANAAIAAAADNzQyAQgAAAAFAAAAATEBAAAACjE2MjYyMzE3NTQDAAAAAjc5AgAAAAQxMDYyBAAAAAEwBwAAAAk4LzMwLzIw</t>
  </si>
  <si>
    <t>MTkIAAAACTMvMzEvMjAxMwkAAAABMJHq7eWnLdcIwx5KH6gt1wggQ0lRLlRTRToyNjA3LklRX0RJVkVTVF9DRi5GWTIwMTEBAAAAjlYNAAMAAAAAAHQ8cOOnLdcInveWH6gt1wgeQ0lRLlRTRToyMDA0LklRX0xUX0RFQlQuRlkyMDEwAQAAAAlYDQACAAAABTE4NjczAQgAAAAFAAAAATEBAAAACjEzODc2MDEwOTMDAAAAAjc5AgAAAAQxMDQ5BAAAAAEwBwAAAAk4LzMwLzIwMTkIAAAACTMvMzEvMjAxMAkAAAABMIszzeWnLdcI4eBtH6gt1wghQ0lRLlRTRToyODAxLklRX0VCSVREQV9JTlQuRlkyMDEyAQAAAL1cDAACAAAACTIwLjE4MzM4OAEIAAAABQAAAAExAQAAAAoxNTU0MzM3MTQ1AwAAAAI3OQIAAAAENDE5MAQAAAABMAcAAAAJOC8zMC8yMDE5CAAAAAkzLzMxLzIwMTIJAAAAATAl9OXcpy3XCHsj5yCoLdcIIkNJUS5UU0U6MjgwMi5JUV9TQUxFX1BQRV9DRi5GWTIwMDkBAAAAC1UNAAIAAAAEMTA1OQEIAAAABQAAAAExAQAAAAoxMzgyNzYzNDIzAwAAAAI3OQIAAAAEMjA0MgQAAAABMAcAAAAJOC8zMC8yMDE5CAAAAAkzLzMxLzIwMDkJAAAAATDXam7kpy3XCMiTsx+oLdcIKkNJUS5UU0U6MjgwMS5JUV9JTlRFUkVTVF9JTlZFU1RfSU5DLkZZMjAxNgEAAAC9XAwAAgAAAAM4ODABCAAAAAUAAAABMQEAAAAKMTc5ODMzNjUwOAMAAAACNzkCAAAAAjY1BAAAAAEwBwAAAAk4LzMwLzIwMTkIAAAACTMvMzEv</t>
  </si>
  <si>
    <t>MjAxNgkAAAABMNsUf+KnLdcI9asGIKgt1wglQ0lRLlRTRToyODAyLklRX0xUX0RFQlRfUkVQQUlELkZZMjAxOQEAAAALVQ0AAgAAAAYtMTE5NjIBCAAAAAUAAAABMQEAAAAKMTk2OTg2MDI1NAMAAAACNzkCAAAABDIwMzYEAAAAATAHAAAACTgvMzAvMjAxOQgAAAAJMy8zMS8yMDE5CQAAAAEwpEBV5Kct1wjp5pUfqC3XCCtDSVEuTllTRTpBRE0uSVFfUkVUVVJOX0NPTU1PTl9FUVVJVFkuRlkyMDExAQAAADjXAwACAAAABzEyLjE4NTQBCAAAAAUAAAABMQEAAAAKMTY2MDQ2NTYzNgMAAAADMTYwAgAAAAUzMzMyMAQAAAABMAcAAAAJOC8zMC8yMDE5CAAAAAk2LzMwLzIwMTEJAAAAATDvQebcpy3XCOvE3iCoLdcILENJUS5OWVNFOklOR1IuSVFfUkVUVVJOX0NPTU1PTl9FUVVJVFkuRlkyMDE3AQAAAC6vBQACAAAABzE5LjAyNDkBCAAAAAUAAAABMQEAAAAKMTk0NzAzNjQ5NwMAAAADMTYwAgAAAAUzMzMyMAQAAAABMAcAAAAJOC8zMC8yMDE5CAAAAAoxMi8zMS8yMDE3CQAAAAEwA1+126ct1wivNAQhqC3XCCFDSVEuTllTRTpJTkdSLklRX1RPVEFMX1JFVi5GWTIwMDkBAAAALq8FAAIAAAAEMzY3MgEIAAAABQAAAAExAQAAAAoxNTI0OTEzMTgwAwAAAAMxNjACAAAAAjI4BAAAAAEwBwAAAAk4LzMwLzIwMTkIAAAACjEyLzMxLzIwMDkJAAAAATDdXfDepy3XCEf7fSCoLdcIIkNJUS5OWVNFOkFETS5JUV9RVUlD</t>
  </si>
  <si>
    <t>S19SQVRJTy5GWTIwMTYBAAAAONcDAAIAAAAIMC40MTY1MzMBCAAAAAUAAAABMQEAAAAKMTk0NjAwNjkyOAMAAAADMTYwAgAAAAQ0MTIxBAAAAAEwBwAAAAk4LzMwLzIwMTkIAAAACjEyLzMxLzIwMTYJAAAAATDnaObcpy3XCMCY/CCoLdcII0NJUS5UU0U6MjgwMi5JUV9PVEhFUl9FUVVJVFkuRlkyMDA4AQAAAAtVDQACAAAABi0xNjE3OAEIAAAABQAAAAExAQAAAAoxMDY1NTU2MjM3AwAAAAI3OQIAAAAEMTAyOAQAAAABMAcAAAAJOC8zMC8yMDE5CAAAAAkzLzMxLzIwMDgJAAAAATD9HG7kpy3XCHSIoh+oLdcIJUNJUS5OWVNFOksuSVFfTkVUX0lOVEVSRVNUX0VYUC5GWTIwMTABAAAA3FIEAAIAAAAELTI0MgEIAAAABQAAAAExAQAAAAoxNTg5MTk0MTIxAwAAAAMxNjACAAAAAzM2OAQAAAABMAcAAAAJOC8zMC8yMDE5CAAAAAgxLzEvMjAxMQkAAAABMKuOwN+nLdcIrbJmIKgt1wggQ0lRLlRTRToyMDAzLklRX1BBUlRfVElNRS5GWTIwMTEBAAAAzHANAAMAAAAAAJbD7eWnLdcIV6RZH6gt1wgnQ0lRLlRTRToyMDAzLklRX1RPVEFMX1JFVi5GWTIwMDkuLi4uSlBZAQAAAMxwDQACAAAABTU2Njk2AQgAAAAFAAAAATEBAAAACjEzODY3MjQ0OTADAAAAAjc5AgAAAAIyOAQAAAABMAcAAAAJOC8zMC8yMDE5CAAAAAkzLzMxLzIwMDkJAAAAATADX7Xbpy3XCJwpFiGoLdcIJ0NJUS5UU0U6MjAwMi5JUV9EQVlTX1BB</t>
  </si>
  <si>
    <t>WUFCTEVfT1VULkZZMjAxOAEAAAAyWQ0AAgAAAAg0Ni42NDQwOAEIAAAABQAAAAExAQAAAAoxODk1MDAyNDY5AwAAAAI3OQIAAAAENDE4MwQAAAABMAcAAAAJOC8zMC8yMDE5CAAAAAkzLzMxLzIwMTgJAAAAATAVdvHdpy3XCKidySCoLdcIH0NJUS5UU0U6MjAwNC5JUV9CVl9TSEFSRS5GWTIwMTQBAAAACVgNAAIAAAALMTg0OC43Mzc2NzYBCAAAAAUAAAABMQEAAAAKMTY4NzM0MjY3OAMAAAACNzkCAAAABDQwMjAEAAAAATAHAAAACTgvMzAvMjAxOQgAAAAJMy8zMS8yMDE0CQAAAAEwseZ/5Kct1wjQmIcfqC3XCCFDSVEuVFNFOjIwMDEuSVFfVE9UQUxfREVCVC5GWTIwMTABAAAArFwNAAIAAAAFNDAyNTABCAAAAAUAAAABMQEAAAAKMTM4NjMyNDg4OQMAAAACNzkCAAAABDQxNzMEAAAAATAHAAAACTgvMzAvMjAxOQgAAAAJMy8zMS8yMDEwCQAAAAEwS24Y56ct1wi9A04hqC3XCClDSVEuTllTRTpHSVMuSVFfREVCVF9FUVVJVl9ORVRfUEJPLkZZMjAxMwEAAAAbMQQAAgAAAAU0NjAuNwEIAAAABQAAAAExAQAAAAoxNzQ1MjcwNTYyAwAAAAMxNjACAAAABTIxNjc5BAAAAAEwBwAAAAk4LzMwLzIwMTkIAAAACTUvMjYvMjAxMwkAAAABMKNCcuGnLdcIU2Q8IKgt1wgiQ0lRLk5ZU0U6QURNLklRX0VCSVRfTUFSR0lOLkZZMjAxOAEAAAA41wMAAgAAAAYyLjk5MDMBCAAAAAUAAAABMQEAAAAKMTk0NjAwNjkxMAMA</t>
  </si>
  <si>
    <t>AAADMTYwAgAAAAQ0MDUzBAAAAAEwBwAAAAk4LzMwLzIwMTkIAAAACjEyLzMxLzIwMTgJAAAAATDnaObcpy3XCLqY9SCoLdcIJ0NJUS5UU0U6MjAwMi5JUV9DSEFOR0VfSU5WRU5UT1JZLkZZMjAxNAEAAAAyWQ0AAgAAAAQ1MDI3AQgAAAAFAAAAATEBAAAACjE2ODY2MzgxNDgDAAAAAjc5AgAAAAQyMDk5BAAAAAEwBwAAAAk4LzMwLzIwMTkIAAAACTMvMzEvMjAxNAkAAAABMG64BOenLdcIi/c0H6gt1wglQ0lRLlRTRToyMDA0LklRX09USEVSX09QRVJfQUNULkZZMjAxMQEAAAAJWA0AAgAAAAUtMzc3NwEIAAAABQAAAAExAQAAAAoxNDY1MjA3MzExAwAAAAI3OQIAAAAEMjA0NwQAAAABMAcAAAAJOC8zMC8yMDE5CAAAAAkzLzMxLzIwMTEJAAAAATA5W83lpy3XCB+Ihh+oLdcIIENJUS5UU0U6MjgwMS5JUV9NQUNISU5FUlkuRlkyMDA5AQAAAL1cDAADAAAAAABdPFTjpy3XCNUJyR+oLdcIHENJUS5OWVNFOklOR1IuSVFfQ09HUy5GWTIwMDgBAAAALq8FAAIAAAAEMzIzOQEIAAAABQAAAAExAQAAAAoxNDM0MDc2MDQ0AwAAAAMxNjACAAAAAjM0BAAAAAEwBwAAAAk4LzMwLzIwMTkIAAAACjEyLzMxLzIwMDgJAAAAATAAfonfpy3XCO4niiCoLdcIKENJUS5OWVNFOkFETS5JUV9FQVJOSU5HX0NPX01BUkdJTi5GWTIwMDgBAAAAONcDAAIAAAAGMi41NTgxAQgAAAAFAAAAATEBAAAACjEzOTQ2MzM3NDMDAAAAAzE2</t>
  </si>
  <si>
    <t>MAIAAAAENDE4MQQAAAABMAcAAAAJOC8zMC8yMDE5CAAAAAk2LzMwLzIwMDgJAAAAATDwGubcpy3XCBs04SCoLdcIJUNJUS5UU0U6MjYwNy5JUV9QUkVGX0RJVl9PVEhFUi5GWTIwMTUBAAAAjlYNAAMAAAAAACnuSuOnLdcIe8HUH6gt1wghQ0lRLk5ZU0U6Sy5JUV9PVEhFUl9FUVVJVFkuRlkyMDE3AQAAANxSBAACAAAABS0xNDU3AQgAAAAFAAAAATEBAAAACjE5NDcwMjc1MjIDAAAAAzE2MAIAAAAEMTAyOAQAAAABMAcAAAAJOC8zMC8yMDE5CAAAAAoxMi8zMC8yMDE3CQAAAAEwEzCJ36ct1whEooEgqC3XCCNDSVEuVFNFOjIwMDQuSVFfR1JPU1NfTUFSR0lOLkZZMjAxOAEAAAAJWA0AAgAAAAcxNy43Njg0AQgAAAAFAAAAATEBAAAACjE4OTUwMDI0MjMDAAAAAjc5AgAAAAQ0MDc0BAAAAAEwBwAAAAk4LzMwLzIwMTkIAAAACTMvMzEvMjAxOAkAAAABMNA249ynLdcIBQ3TIKgt1wgcQ0lRLk5ZU0U6R0lTLklRX0RBX0NGLkZZMjAxOQEAAAAbMQQAAgAAAAU2MjAuMQEIAAAABQAAAAExAQAAAAoxOTY5NjY0NjgwAwAAAAMxNjACAAAABDIxNjAEAAAAATAHAAAACTgvMzAvMjAxOQgAAAAJNS8yNi8yMDE5CQAAAAEwVKDG4Kct1wgnZDUgqC3XCCVDSVEuVFNFOjI4MDIuSVFfR1dfSU5UQU5fQU1PUlQuRlkyMDE1AQAAAAtVDQACAAAABDIyMDEBCAAAAAUAAAABMQEAAAAKMTc0NTM3ODcxNAMAAAACNzkCAAAAAjMx</t>
  </si>
  <si>
    <t>BAAAAAEwBwAAAAk4LzMwLzIwMTkIAAAACTMvMzEvMjAxNQkAAAABMAqlVOSnLdcI1NCkH6gt1wgjQ0lRLlRTRToyMDA0LklRX1RPVEFMX0VRVUlUWS5GWTIwMTkBAAAACVgNAAIAAAAFODYyMTABCAAAAAUAAAABMQEAAAAKMTk2OTk1MDAwNwMAAAACNzkCAAAABDEyNzUEAAAAATAHAAAACTgvMzAvMjAxOQgAAAAJMy8zMS8yMDE5CQAAAAEwN6qA5Kct1wjOfUUhqC3XCCBDSVEuVFNFOjIwMDMuSVFfTFRfSU5WRVNULkZZMjAwOQEAAADMcA0AAgAAAAQ1ODg5AQgAAAAFAAAAATEBAAAACjEzODY3MjQ0OTADAAAAAjc5AgAAAAQxMDU0BAAAAAEwBwAAAAk4LzMwLzIwMTkIAAAACTMvMzEvMjAwOQkAAAABMKic7eWnLdcIsvdQH6gt1wgnQ0lRLk5ZU0U6Q0FHLklRX01BUktFVENBUC4yMDAyLzMvMzEuSlBZAQAAAA1pAAACAAAADjE3Mjg2NTcuODYzMjI2AQYAAAAFAAAAATEBAAAABzE4MjgyODMDAAAAAjc5AgAAAAYxMDAwNTQEAAAAATAHAAAACTMvMzEvMjAwMjcUm/2nLdcIltYJLKgt1wglQ0lRLk5ZU0U6QURNLklRX09USEVSX0NBX1NVUFBMLkZZMjAwNwEAAAA41wMAAgAAAAMzMjUBCAAAAAUAAAABMQEAAAAKMTEzMTc4ODYwMwMAAAADMTYwAgAAAAQxMDU1BAAAAAEwBwAAAAk4LzMwLzIwMTkIAAAACTYvMzAvMjAwNwkAAAABMEKJf+KnLdcI1e4DIKgt1wgkQ0lRLlRTRToyNjA3LklRX0NPTU1PTl9ESVZf</t>
  </si>
  <si>
    <t>Q0YuRlkyMDA4AQAAAI5WDQACAAAABS0xMjg5AQgAAAAFAAAAATEBAAAACjEwNjI3NDgwNjEDAAAAAjc5AgAAAAQyMDc0BAAAAAEwBwAAAAk4LzMwLzIwMTkIAAAACTMvMzEvMjAwOAkAAAABMIfHb+OnLdcIdVCFH6gt1wgmQ0lRLlRTRToyMDAxLklRX05FVF9ERUJUX0lTU1VFRC5GWTIwMTUBAAAArFwNAAIAAAAELTM3NQEIAAAABQAAAAExAQAAAAoxNzQ1OTE2NTE5AwAAAAI3OQIAAAAEMjAwMwQAAAABMAcAAAAJOC8zMC8yMDE5CAAAAAkzLzMxLzIwMTUJAAAAATB9Eunmpy3XCLSTXx+oLdcIGUNJUS5UU0U6MjAwMi5JUV9BUi5GWTIwMTYBAAAAMlkNAAIAAAAFNzI2NjEBCAAAAAUAAAABMQEAAAAKMTc5OTI0MzMwNgMAAAACNzkCAAAABDEwMjEEAAAAATAHAAAACTgvMzAvMjAxOQgAAAAJMy8zMS8yMDE2CQAAAAEwQ+AE56ct1wj/Eh0fqC3XCCNDSVEuVFNFOjIwMDIuSVFfVE9UQUxfRVFVSVRZLkZZMjAxNwEAAAAyWQ0AAgAAAAY0MDY4MDQBCAAAAAUAAAABMQEAAAAKMTg0ODY3MzU3NAMAAAACNzkCAAAABDEyNzUEAAAAATAHAAAACTgvMzAvMjAxOQgAAAAJMy8zMS8yMDE3CQAAAAEwQgcF56ct1wi90WYhqC3XCCVDSVEuVFNFOjIwMDQuSVFfU1RfREVCVF9JU1NVRUQuRlkyMDExAQAAAAlYDQACAAAABDE1MDABCAAAAAUAAAABMQEAAAAKMTQ2NTIwNzMxMQMAAAACNzkCAAAABDIwNDMEAAAAATAHAAAA</t>
  </si>
  <si>
    <t>CTgvMzAvMjAxOQgAAAAJMy8zMS8yMDExCQAAAAEwOVvN5act1whrKX4fqC3XCCJDSVEuVFNFOjIwMDMuSVFfQVNTRVRfVFVSTlMuRlkyMDE1AQAAAMxwDQACAAAACDEuMjUyMjU2AQgAAAAFAAAAATEBAAAACjE3NDU1Mjc5NTEDAAAAAjc5AgAAAAQ0MTc3BAAAAAEwBwAAAAk4LzMwLzIwMTkIAAAACTMvMzEvMjAxNQkAAAABMJ9nlt2nLdcIcrnNIKgt1wgjQ0lRLlRTRToyMDA0LklRX0JBU0lDX1dFSUdIVC5GWTIwMTUBAAAACVgNAAIAAAAJMzEuOTYyNjg5ALHmf+SnLdcIWqu5H6gt1wghQ0lRLlRTRToyNjA3LklRX0NBU0hfRklOQU4uRlkyMDEzAQAAAI5WDQACAAAABS00NDcyAQgAAAAFAAAAATEBAAAACjE2MjU0NTc1MjgDAAAAAjc5AgAAAAQyMDA0BAAAAAEwBwAAAAk4LzMwLzIwMTkIAAAACTMvMzEvMjAxMwkAAAABMFGKcOOnLdcIdUfPH6gt1wgrQ0lRLk5ZU0U6QURNLklRX05JX0FWQUlMX0VYQ0xfTUFSR0lOLkZZMjAxMgEAAAA41wMAAgAAAAYxLjUxODMBCAAAAAUAAAABMQEAAAAKMTcyMDMzOTAxMAMAAAADMTYwAgAAAAQ0MTgyBAAAAAEwBwAAAAk4LzMwLzIwMTkIAAAACjEyLzMxLzIwMTIJAAAAATDvQebcpy3XCBXh9yCoLdcIJ0NJUS5OWVNFOkFETS5JUV9NQVJLRVRDQVAuMjAxNy8zLzMxLkpQWQEAAAA41wMAAgAAAAwyOTI5NTExLjYxODIBBgAAAAUAAAABMQEAAAAKMTgyODE3MzcyOQMA</t>
  </si>
  <si>
    <t>AAACNzkCAAAABjEwMDA1NAQAAAABMAcAAAAJMy8zMS8yMDE3NxSb/act1wjp9wQsqC3XCCRDSVEuVFNFOjIwMDEuSVFfUEVSSU9EREFURV9JUy5GWTIwMTIBAAAArFwNAAUAAAAKMjAxMi8wMy8zMQA0vBjnpy3XCCoDQCGoLdcIHENJUS5UU0U6MjAwMi5JUV9FQklUQS5GWTIwMTcBAAAAMlkNAAIAAAAFMjY3MDcBCAAAAAUAAAABMQEAAAAKMTg0ODY3MzU3NAMAAAACNzkCAAAABjEwMDY4OQQAAAABMAcAAAAJOC8zMC8yMDE5CAAAAAkzLzMxLzIwMTcJAAAAATBCBwXnpy3XCE8eJx+oLdcIJENJUS5UU0U6MjYwNy5JUV9TQUxFX0lOVEFOX0NGLkZZMjAxNwEAAACOVg0AAwAAAAAA/olL46ct1whkhMcfqC3XCC5DSVEuVFNFOjIwMDEuSVFfTUlOT1JJVFlfSU5URVJFU1RfVE9UQUwuRlkyMDEyAQAAAKxcDQACAAAABDIxNzkBCAAAAAUAAAABMQEAAAAKMTU1NDMzNzIzMAMAAAACNzkCAAAABDEzMTIEAAAAATAHAAAACTgvMzAvMjAxOQgAAAAJMy8zMS8yMDEyCQAAAAEwRuMY56ct1wiGZnYfqC3XCCVDSVEuTllTRTpLLklRX0VCSVREQV9DQVBFWF9JTlQuRlkyMDE1AQAAANxSBAACAAAACDYuNTA2NjA3AQgAAAAFAAAAATEBAAAACjE4NzUyNDA5MDQDAAAAAzE2MAIAAAAENDE5MQQAAAABMAcAAAAJOC8zMC8yMDE5CAAAAAgxLzIvMjAxNgkAAAABMMqdjdynLdcI+xgOIagt1wgpQ0lRLlRTRToyMDAzLklRX1RP</t>
  </si>
  <si>
    <t>VEFMX0RFQlRfQ0FQSVRBTC5GWTIwMTcBAAAAzHANAAIAAAAHMTEuNzI5OAEIAAAABQAAAAExAQAAAAoxODQ5MTMwOTc4AwAAAAI3OQIAAAAENDE4NgQAAAABMAcAAAAJOC8zMC8yMDE5CAAAAAkzLzMxLzIwMTcJAAAAATCfZ5bdpy3XCGngzSCoLdcIJUNJUS5UU0U6MjgwMS5JUV9ESUxVVF9FUFNfRVhDTC5GWTIwMTABAAAAvVwMAAIAAAAJNDEuNjQ2ODk3AQgAAAAFAAAAATEBAAAACjEzODA2MzA1MTMDAAAAAjc5AgAAAAMxNDIEAAAAATAHAAAACTgvMzAvMjAxOQgAAAAJMy8zMS8yMDEwCQAAAAEwFGNU46ct1whUvOQfqC3XCB5DSVEuTllTRTpHSVMuSVFfUkFXX0lOVi5GWTIwMTUBAAAAGzEEAAIAAAAFMzkwLjgBCAAAAAUAAAABMQEAAAAKMTg0ODIwNDk4NAMAAAADMTYwAgAAAAQzMTcxBAAAAAEwBwAAAAk4LzMwLzIwMTkIAAAACTUvMzEvMjAxNQkAAAABMHcrxuCnLdcI+gpHIKgt1wgmQ0lRLlRTRToyODAyLklRX0ZJTElOR19DVVJSRU5DWS5GWTIwMTEBAAAAC1UNAAMAAAADSlBZAKoGb+SnLdcIH8CjH6gt1wglQ0lRLlRTRToyMDAzLklRX0JBU0lDX0VQU19FWENMLkZZMjAwOAEAAADMcA0AAgAAAAozMTUuNzE2MTgxAQgAAAAFAAAAATEBAAAACjEwNjkxMzM2NTADAAAAAjc5AgAAAAQzMDY0BAAAAAEwBwAAAAk4LzMwLzIwMTkIAAAACTMvMzEvMjAwOAkAAAABMMt07eWnLdcIp2xYH6gt1wgkQ0lR</t>
  </si>
  <si>
    <t>LlRTRToyMDAzLklRX0NPTU1PTl9ESVZfQ0YuRlkyMDEwAQAAAMxwDQACAAAABC0zNjcBCAAAAAUAAAABMQEAAAAKMTM4NjcyNDQ0MQMAAAACNzkCAAAABDIwNzQEAAAAATAHAAAACTgvMzAvMjAxOQgAAAAJMy8zMS8yMDEwCQAAAAEwlsPt5act1wifv3kfqC3XCCdDSVEuTllTRTpLLklRX0NPTU1PTl9QUkVGX0RJVl9DRi5GWTIwMTQBAAAA3FIEAAMAAAAAAEi7iN+nLdcIbqJzIKgt1wgzQ0lRLlRTRToyMDAxLklRX0NIQU5HRV9PVEhFUl9ORVRfT1BFUl9BU1NFVFMuRlkyMDE1AQAAAKxcDQACAAAABC0yNDcBCAAAAAUAAAABMQEAAAAKMTc0NTkxNjUxOQMAAAACNzkCAAAABDIwNDUEAAAAATAHAAAACTgvMzAvMjAxOQgAAAAJMy8zMS8yMDE1CQAAAAEwfRLp5qct1wg5JE8fqC3XCB5DSVEuTllTRTpBRE0uSVFfWl9TQ09SRS5GWTIwMTQBAAAAONcDAAIAAAAIMy41ODIyMzcBCAAAAAUAAAABMQEAAAAKMTgyODE2Nzk1MQMAAAADMTYwAgAAAAYxMDAxMjMEAAAAATAHAAAACTgvMzAvMjAxOQgAAAAKMTIvMzEvMjAxNAkAAAABMO9B5tynLdcIkL/uIKgt1wgtQ0lRLk5ZU0U6QURNLklRX09USEVSX0lOVkVTVF9BQ1RfU1VQUEwuRlkyMDE3AQAAADjXAwACAAAAAy0xMgEIAAAABQAAAAExAQAAAAoxOTQ2MDA2OTMzAwAAAAMxNjACAAAABDIwNTEEAAAAATAHAAAACTgvMzAvMjAxOQgAAAAKMTIvMzEvMjAxNwkA</t>
  </si>
  <si>
    <t>AAABMCy5HuKnLdcIZZsTIKgt1wgpQ0lRLlRTRToyMDAzLklRX0NPTU1PTl9QUkVGX0RJVl9DRi5GWTIwMTEBAAAAzHANAAIAAAAELTU1MAEIAAAABQAAAAExAQAAAAoxNDY1MjA3NzQyAwAAAAI3OQIAAAAEMjA3MgQAAAABMAcAAAAJOC8zMC8yMDE5CAAAAAkzLzMxLzIwMTEJAAAAATCWw+3lpy3XCP5KQR+oLdcII0NJUS5OWVNFOkdJUy5JUV9UT1RBTF9BU1NFVFMuRlkyMDE4AQAAABsxBAACAAAABTMwNjI0AQgAAAAFAAAAATEBAAAACjE5Njk2NjQ2ODgDAAAAAzE2MAIAAAAEMTAwNwQAAAABMAcAAAAJOC8zMC8yMDE5CAAAAAk1LzI3LzIwMTgJAAAAATBfecbgpy3XCJisMCCoLdcII0NJUS5UU0U6MjgwMi5JUV9ESUxVVF9XRUlHSFQuRlkyMDEzAQAAAAtVDQACAAAABzY1MC42MzgAoS1v5Kct1wiJnpMfqC3XCCZDSVEuVFNFOjIwMDEuSVFfSU5WRVNUX0xPQU5TX0NGLkZZMjAxNQEAAACsXA0AAgAAAAQtNTU2AQgAAAAFAAAAATEBAAAACjE3NDU5MTY1MTkDAAAAAjc5AgAAAAQyMDMyBAAAAAEwBwAAAAk4LzMwLzIwMTkIAAAACTMvMzEvMjAxNQkAAAABMH0S6eanLdcIw2xfH6gt1wgmQ0lRLlRTRToyMDAxLklRX0ZJTElOR19DVVJSRU5DWS5GWTIwMTEBAAAArFwNAAMAAAADSlBZADS8GOenLdcIcq9VH6gt1wgoQ0lRLlRTRToyMDAxLklRX0ZJWEVEX0FTU0VUX1RVUk5TLkZZMjAxMQEAAACsXA0AAgAA</t>
  </si>
  <si>
    <t>AAgzLjY5NjE1OAEIAAAABQAAAAExAQAAAAoxNDY1MjA3NDY1AwAAAAI3OQIAAAAENDA2NgQAAAABMAcAAAAJOC8zMC8yMDE5CAAAAAkzLzMxLzIwMTEJAAAAATDD8pXdpy3XCF5gyiCoLdcIGkNJUS5OWVNFOklOR1IuSVFfR1cuRlkyMDEzAQAAAC6vBQACAAAAAzUzNQEIAAAABQAAAAExAQAAAAoxNzc3MjU0Njg0AwAAAAMxNjACAAAABDExNzEEAAAAATAHAAAACTgvMzAvMjAxOQgAAAAKMTIvMzEvMjAxMwkAAAABMJwg8d6nLdcIn5eoIKgt1wggQ0lRLk5ZU0U6Q0FHLklRX0RJVkVTVF9DRi5GWTIwMTABAAAADWkAAAIAAAAEMjEuNwEIAAAABQAAAAExAQAAAAoxNTU1NzUyOTI4AwAAAAMxNjACAAAABDIwNzcEAAAAATAHAAAACTgvMzAvMjAxOQgAAAAJNS8zMC8yMDEwCQAAAAEw89Gf4Kct1wjYdDYgqC3XCBtDSVEuVFNFOjI4MDIuSVFfTlBQRS5GWTIwMTEBAAAAC1UNAAIAAAAGMzg4MDUwAQgAAAAFAAAAATEBAAAACjE0NjE2Nzk5OTYDAAAAAjc5AgAAAAQxMDA0BAAAAAEwBwAAAAk4LzMwLzIwMTkIAAAACTMvMzEvMjAxMQkAAAABMLXfbuSnLdcIKZmjH6gt1wgoQ0lRLlRTRToyMDAzLklRX0ZJWEVEX0FTU0VUX1RVUk5TLkZZMjAxNgEAAADMcA0AAgAAAAc1LjAzMDYyAQgAAAAFAAAAATEBAAAACjE3OTkyNDM0MDMDAAAAAjc5AgAAAAQ0MDY2BAAAAAEwBwAAAAk4LzMwLzIwMTkIAAAACTMvMzEvMjAx</t>
  </si>
  <si>
    <t>NgkAAAABMJ9nlt2nLdcIadXYIKgt1wgbQ0lRLk5ZU0U6R0lTLklRX05QUEUuRlkyMDExAQAAABsxBAACAAAABjMzNDUuOQEIAAAABQAAAAExAQAAAAoxNjI1MzIwMjkwAwAAAAMxNjACAAAABDEwMDQEAAAAATAHAAAACTgvMzAvMjAxOQgAAAAJNS8yOS8yMDExCQAAAAEwLfVx4act1wiWQiUgqC3XCBxDSVEuTllTRTpLLklRX1JBV19JTlYuRlkyMDEzAQAAANxSBAACAAAAAzMxOQEIAAAABQAAAAExAQAAAAoxNzc3Njc3NjgyAwAAAAMxNjACAAAABDMxNzEEAAAAATAHAAAACTgvMzAvMjAxOQgAAAAKMTIvMjgvMjAxMwkAAAABMKDcwN+nLdcI2ptZIKgt1wglQ0lRLk5ZU0U6QURNLklRX0dBSU5fSU5WRVNUX0NGLkZZMjAxMgEAAAA41wMAAwAAAAAAQdlB4qct1wg0f/MfqC3XCCZDSVEuVFNFOjIwMDIuSVFfQ0FTSF9DT05WRVJTSU9OLkZZMjAwNgEAAAAyWQ0AAwAAAAAABpd726ct1whB1h4hqC3XCCdDSVEuVFNFOjIwMDQuSVFfRUJJVERBX0NBUEVYX0lOVC5GWTIwMTYBAAAACVgNAAIAAAAJMzAuNDAyMzQzAQgAAAAFAAAAATEBAAAACjE3OTg4OTUwNjADAAAAAjc5AgAAAAQ0MTkxBAAAAAEwBwAAAAk4LzMwLzIwMTkIAAAACTMvMzEvMjAxNgkAAAABMNA249ynLdcIsMTXIKgt1wgaQ0lRLk5ZU0U6R0lTLklRX1JFVi5GWTIwMTcBAAAAGzEEAAIAAAAHMTU2MTkuOAEIAAAABQAAAAExAQAAAAoxOTY5NjY0</t>
  </si>
  <si>
    <t>NzIxAwAAAAMxNjACAAAAAzExMgQAAAABMAcAAAAJOC8zMC8yMDE5CAAAAAk1LzI4LzIwMTcJAAAAATBtUsbgpy3XCNvSTCCoLdcIJ0NJUS5UU0U6MjAwNC5JUV9NQVJLRVRDQVAuMjAwNy8zLzMxLkpQWQEAAAAJWA0AAgAAAAo1MjMzMS42ODMyAQYAAAAFAAAAATEBAAAACjE0MjU2MDY4OTQDAAAAAjc5AgAAAAYxMDAwNTQEAAAAATAHAAAACTMvMzEvMjAwNx2pHf6nLdcI4cUILKgt1wglQ0lRLlRTRToyMDAzLklRX0RJTFVUX0VQU19JTkNMLkZZMjAwOQEAAADMcA0AAgAAAAoyNjIuMTM4MDM2AQgAAAAFAAAAATEBAAAACjEzODY3MjQ0OTADAAAAAjc5AgAAAAE4BAAAAAEwBwAAAAk4LzMwLzIwMTkIAAAACTMvMzEvMjAwOQkAAAABMKic7eWnLdcIB1FpH6gt1wgkQ0lRLk5ZU0U6Q0FHLklRX09USEVSX0xJQUJfTFQuRlkyMDEwAQAAAA1pAAACAAAABTMyOS42AQgAAAAFAAAAATEBAAAACjE1NTU3NTI5MjgDAAAAAzE2MAIAAAAEMTA2MgQAAAABMAcAAAAJOC8zMC8yMDE5CAAAAAk1LzMwLzIwMTAJAAAAATDz0Z/gpy3XCARONiCoLdcIKENJUS5UU0U6MjAwNC5JUV9UT1RBTF9MSUFCX0VRVUlUWS5GWTIwMDgBAAAACVgNAAIAAAAGMTUwNjA1AQgAAAAFAAAAATEBAAAACjEwNjUzOTAwNzcDAAAAAjc5AgAAAAQxMDEzBAAAAAEwBwAAAAk4LzMwLzIwMTkIAAAACTMvMzEvMjAwOAkAAAABMJ0LzeWnLdcIAh9t</t>
  </si>
  <si>
    <t>H6gt1wgnQ0lRLlRTRToyMDAzLklRX0NGT19DVVJSRU5UX0xJQUIuRlkyMDE2AQAAAMxwDQACAAAACDAuMzA0MDUxAQgAAAAFAAAAATEBAAAACjE3OTkyNDM0MDMDAAAAAjc5AgAAAAQ0MTg1BAAAAAEwBwAAAAk4LzMwLzIwMTkIAAAACTMvMzEvMjAxNgkAAAABMJ9nlt2nLdcIcrnNIKgt1wglQ0lRLlRTRToyMDAxLklRX0NBU0hfU1RfSU5WRVNULkZZMjAxOQEAAACsXA0AAgAAAAUzMjk1OAEIAAAABQAAAAExAQAAAAoxOTcwMDUxNTIyAwAAAAI3OQIAAAAEMTAwMgQAAAABMAcAAAAJOC8zMC8yMDE5CAAAAAkzLzMxLzIwMTkJAAAAATBjYOnmpy3XCOs0UB+oLdcIM0NJUS5UU0U6MjAwMy5JUV9DSEFOR0VfT1RIRVJfTkVUX09QRVJfQVNTRVRTLkZZMjAxMAEAAADMcA0AAgAAAAM2MjMBCAAAAAUAAAABMQEAAAAKMTM4NjcyNDQ0MQMAAAACNzkCAAAABDIwNDUEAAAAATAHAAAACTgvMzAvMjAxOQgAAAAJMy8zMS8yMDEwCQAAAAEwlsPt5act1wjK1XEfqC3XCDFDSVEuVFNFOjI4MDEuSVFfQ0hBTkdFX05FVF9XT1JLSU5HX0NBUElUQUwuRlkyMDE3AQAAAL1cDAACAAAABTEyMzQ2AQgAAAAFAAAAATEBAAAACjE4NDg1ODExNTIDAAAAAjc5AgAAAAQ0NDIxBAAAAAEwBwAAAAk4LzMwLzIwMTkIAAAACTMvMzEvMjAxNwkAAAABME5if+KnLdcIYO7nH6gt1wgmQ0lRLlRTRToyNjA3LklRX0RFRl9UQVhfTElBQl9M</t>
  </si>
  <si>
    <t>VC5GWTIwMDkBAAAAjlYNAAIAAAADNjM3AQgAAAAFAAAAATEBAAAACjEzODA1Mjc4MTgDAAAAAjc5AgAAAAQxMDI3BAAAAAEwBwAAAAk4LzMwLzIwMTkIAAAACTMvMzEvMjAwOQkAAAABMHrub+OnLdcI81CvH6gt1wgnQ0lRLlRTRToyMDA0LklRX0VCSVREQV9DQVBFWF9JTlQuRlkyMDA4AQAAAAlYDQACAAAACDYuMTgxMzE4AQgAAAAFAAAAATEBAAAACjEwNjUzOTAwNzcDAAAAAjc5AgAAAAQ0MTkxBAAAAAEwBwAAAAk4LzMwLzIwMTkIAAAACTMvMzEvMjAwOAkAAAABMJ9nlt2nLdcI2ijXIKgt1wgmQ0lRLlRTRToyODAxLklRX05FVF9ERUJUX0lTU1VFRC5GWTIwMTUBAAAAvVwMAAIAAAAFLTcyNzUBCAAAAAUAAAABMQEAAAAKMTc0NDk0NjQwNAMAAAACNzkCAAAABDIwMDMEAAAAATAHAAAACTgvMzAvMjAxOQgAAAAJMy8zMS8yMDE1CQAAAAEw2xR/4qct1wg7Tf4fqC3XCDlDSVEuTllTRTpDQUcuSVFfQ1VTVE9NX0JFVEEuLTEwNFcuMjAxMC8wNS8zMC4uXk4yMjUuSlBZLkgBAAAADWkAAAIAAAAQMC42ODE4NDExODI3MDIxNQDgkh7+py3XCA1XYSGoLdcIMENJUS5UU0U6MjAwNC5JUV9UT1RBTF9PVVRTVEFORElOR19CU19EQVRFLkZZMjAxMAEAAAAJWA0AAgAAAAgzNC4wNzUzOQEEAAAABQAAAAE1AQAAAAoxMzg3NjAxMDkzAgAAAAUyNDE1MgYAAAABMIszzeWnLdcI6ZiOH6gt1wgaQ0lRLlRTRToyMDAz</t>
  </si>
  <si>
    <t>LklRX1NHQS5GWTIwMDEBAAAAzHANAAIAAAAENTQwNQEIAAAABQAAAAExAQAAAAoxNDIzMDg2Njg0AwAAAAI3OQIAAAACMjMEAAAAATAHAAAACTgvMzAvMjAxOQgAAAAJMy8zMS8yMDAxCQAAAAEw1smM2qct1wju7EAhqC3XCCNDSVEuVFNFOjI4MDEuSVFfRklOSVNIRURfSU5WLkZZMjAxMQEAAAC9XAwAAgAAAAUxOTA2MwEIAAAABQAAAAExAQAAAAoxNDU5NTA5OTQyAwAAAAI3OQIAAAAEMzA3NQQAAAABMAcAAAAJOC8zMC8yMDE5CAAAAAkzLzMxLzIwMTEJAAAAATAz2FTjpy3XCGGg4B+oLdcIJ0NJUS5UU0U6MjAwMy5JUV9FQklUREFfQ0FQRVhfSU5ULkZZMjAxMgEAAADMcA0AAgAAAAkxMS4xMzc2MTQBCAAAAAUAAAABMQEAAAAKMTU1NjY0ODU4NQMAAAACNzkCAAAABDQxOTEEAAAAATAHAAAACTgvMzAvMjAxOQgAAAAJMy8zMS8yMDEyCQAAAAEwqkCW3act1wj7s9YgqC3XCB9DSVEuVFNFOjI4MDEuSVFfVE9UQUxfQ0EuRlkyMDE1AQAAAL1cDAACAAAABjE0OTc0OQEIAAAABQAAAAExAQAAAAoxNzQ0OTQ2NDA0AwAAAAI3OQIAAAAEMTAwOAQAAAABMAcAAAAJOC8zMC8yMDE5CAAAAAkzLzMxLzIwMTUJAAAAATBw7X7ipy3XCFe86x+oLdcIG0NJUS5OWVNFOkNBRy5JUV9OUFBFLkZZMjAxMgEAAAANaQAAAgAAAAYyNzQxLjkBCAAAAAUAAAABMQEAAAAKMTY4NzE0NzY2OQMAAAADMTYwAgAAAAQxMDA0BAAA</t>
  </si>
  <si>
    <t>AAEwBwAAAAk4LzMwLzIwMTkIAAAACTUvMjcvMjAxMgkAAAABMPr4n+CnLdcIp+Q/IKgt1wgXQ0lRLk5ZU0U6Sy5JUV9HVy5GWTIwMTABAAAA3FIEAAIAAAAEMzYyOAEIAAAABQAAAAExAQAAAAoxNTg5MTk0MTIxAwAAAAMxNjACAAAABDExNzEEAAAAATAHAAAACTgvMzAvMjAxOQgAAAAIMS8xLzIwMTEJAAAAATCrjsDfpy3XCKSLXyCoLdcILENJUS5OWVNFOkFETS5JUV9ORVRfREVCVF9FQklUREFfQ0FQRVguRlkyMDEzAQAAADjXAwACAAAACDEuNTYzOTY5AQgAAAAFAAAAATEBAAAACjE3NzcwMzY5NDcDAAAAAzE2MAIAAAAFMjMzMTQEAAAAATAHAAAACTgvMzAvMjAxOQgAAAAKMTIvMzEvMjAxMwkAAAABMO9B5tynLdcI0XH1IKgt1wglQ0lRLk5ZU0U6R0lTLklRX0xUX0RFQlRfRVFVSVRZLkZZMjAxMgEAAAAbMQQAAgAAAAc3OS43MDg5AQgAAAAFAAAAATEBAAAACjE2ODU3NDgyMDEDAAAAAzE2MAIAAAAENDA4NQQAAAABMAcAAAAJOC8zMC8yMDE5CAAAAAk1LzI3LzIwMTIJAAAAATBC2ozcpy3XCCQ6+yCoLdcIJ0NJUS5OWVNFOkFETS5JUV9NQVJLRVRDQVAuMjAwMi8zLzMxLkpQWQEAAAA41wMAAgAAAA4xMjA5OTgxLjcyODk0NwEGAAAABQAAAAExAQAAAAcxOTM4NDMwAwAAAAI3OQIAAAAGMTAwMDU0BAAAAAEwBwAAAAkzLzMxLzIwMDIggh3+py3XCJbWCSyoLdcIJkNJUS5UU0U6MjAwMy5JUV9DQVNI</t>
  </si>
  <si>
    <t>X0FDUVVJUkVfQ0YuRlkyMDEyAQAAAMxwDQACAAAABC0zMjYBCAAAAAUAAAABMQEAAAAKMTU1NjY0ODU4NQMAAAACNzkCAAAABDIwNTcEAAAAATAHAAAACTgvMzAvMjAxOQgAAAAJMy8zMS8yMDEyCQAAAAEwkert5act1wjrmEEfqC3XCB5DSVEuTllTRTpBRE0uSVFfSU5DX1RBWC5GWTIwMDIBAAAAONcDAAIAAAAHMjA3Ljg0NAEIAAAABQAAAAExAQAAAAcxNzkxNzc5AwAAAAMxNjACAAAAAjc1BAAAAAEwBwAAAAk4LzMwLzIwMTkIAAAACTYvMzAvMjAwMgkAAAABMLM+jdqnLdcI2RlNIagt1wghQ0lRLk5ZU0U6QURNLklRX05FVF9DSEFOR0UuRlkyMDA3AQAAADjXAwACAAAABC00NTABCAAAAAUAAAABMQEAAAAKMTEzMTc4ODYwMwMAAAADMTYwAgAAAAQyMDkzBAAAAAEwBwAAAAk4LzMwLzIwMTkIAAAACTYvMzAvMjAwNwkAAAABMGtkQeKnLdcIZor2H6gt1wgeQ0lRLlRTRToyODAxLklRX1dJUF9JTlYuRlkyMDE3AQAAAL1cDAACAAAABTEwODU1AQgAAAAFAAAAATEBAAAACjE4NDg1ODExNTIDAAAAAjc5AgAAAAQzMjE5BAAAAAEwBwAAAAk4LzMwLzIwMTkIAAAACTMvMzEvMjAxNwkAAAABMFk7f+KnLdcI0yAHIKgt1wgfQ0lRLk5ZU0U6SU5HUi5JUV9NQVJLRVRDQVAuLkpQWQEAAAAurwUAAgAAAA01MzkzNzYuMjI1MDQ4AQYAAAAFAAAAATEBAAAACjE5NzM1Nzc1NzEDAAAAAjc5AgAAAAYxMDAwNTQEAAAA</t>
  </si>
  <si>
    <t>ATAHAAAACTgvMjkvMjAxOQzQHf6nLdcI4HcBLKgt1wgjQ0lRLk5ZU0U6QURNLklRX0dST1NTX01BUkdJTi5GWTIwMTABAAAAONcDAAIAAAAGNi4yMzAzAQgAAAAFAAAAATEBAAAACjE2MjM0MDQzMDQDAAAAAzE2MAIAAAAENDA3NAQAAAABMAcAAAAJOC8zMC8yMDE5CAAAAAk2LzMwLzIwMTAJAAAAATDvQebcpy3XCE1F/iCoLdcIIENJUS5OWVNFOklOR1IuSVFfRUJJVF9JTlQuRlkyMDA4AQAAAC6vBQACAAAACTEwLjM0ODgzNwEIAAAABQAAAAExAQAAAAoxNDM0MDc2MDQ0AwAAAAMxNjACAAAABDQxODkEAAAAATAHAAAACTgvMzAvMjAxOQgAAAAKMTIvMzEvMjAwOAkAAAABMA44tdunLdcIzL8DIagt1wgrQ0lRLlRTRToyNjA3LklRX1JFVFVSTl9DT01NT05fRVFVSVRZLkZZMjAxOAEAAACOVg0AAgAAAAU4LjgzOQEIAAAABQAAAAExAQAAAAoxODk0MDg0NjU5AwAAAAI3OQIAAAAFMzMzMjAEAAAAATAHAAAACTgvMzAvMjAxOQgAAAAJMy8zMS8yMDE4CQAAAAEwltLj3Kct1wjEa+IgqC3XCCVDSVEuVFNFOjI2MDcuSVFfREFZU19TQUxFU19PVVQuRlkyMDE3AQAAAI5WDQACAAAABzcxLjYyNzYBCAAAAAUAAAABMQEAAAAKMTg0Nzk3NjkxMwMAAAACNzkCAAAABDQwNDIEAAAAATAHAAAACTgvMzAvMjAxOQgAAAAJMy8zMS8yMDE3CQAAAAEwltLj3Kct1wish+YgqC3XCCBDSVEuVFNFOjIwMDQuSVFfUEFSVF9U</t>
  </si>
  <si>
    <t>SU1FLkZZMjAxNAEAAAAJWA0AAwAAAAAAseZ/5Kct1wgmE38fqC3XCCZDSVEuVFNFOjI2MDcuSVFfT1RIRVJfTFRfQVNTRVRTLkZZMjAxNgEAAACOVg0AAgAAAAEyAQgAAAAFAAAAATEBAAAACjE3OTgzMzY1NjEDAAAAAjc5AgAAAAQxMDYwBAAAAAEwBwAAAAk4LzMwLzIwMTkIAAAACTMvMzEvMjAxNgkAAAABMC48S+OnLdcIBFjeH6gt1wglQ0lRLk5ZU0U6SU5HUi5JUV9TQUxFX0lOVEFOX0NGLkZZMjAwOQEAAAAurwUAAwAAAAAAx4Tw3qct1wj79YYgqC3XCCVDSVEuTllTRTpBRE0uSVFfUFJPVl9CQURfREVCVFMuRlkyMDEzAQAAADjXAwADAAAAAAA1AELipy3XCFw87x+oLdcIJUNJUS5UU0U6MjAwNC5JUV9EQVlTX1NBTEVTX09VVC5GWTIwMTYBAAAACVgNAAIAAAAJNTUuNTQwODY2AQgAAAAFAAAAATEBAAAACjE3OTg4OTUwNjADAAAAAjc5AgAAAAQ0MDQyBAAAAAEwBwAAAAk4LzMwLzIwMTkIAAAACTMvMzEvMjAxNgkAAAABMNA249ynLdcI5YHMIKgt1wgmQ0lRLlRTRToyMDAxLklRX1BFUklPRExFTkdUSF9JUy5GWTIwMTEBAAAArFwNAAEAAAACMTIANLwY56ct1wjRxU0fqC3XCChDSVEuTllTRTpHSVMuSVFfVE9UQUxfREVCVF9FUVVJVFkuRlkyMDEzAQAAABsxBAACAAAABzk4LjQzMjUBCAAAAAUAAAABMQEAAAAKMTc0NTI3MDU2MgMAAAADMTYwAgAAAAQ0MDM0BAAAAAEwBwAAAAk4LzMwLzIwMTkI</t>
  </si>
  <si>
    <t>AAAACTUvMjYvMjAxMwkAAAABMELajNynLdcIGGH7IKgt1wgbQ0lRLk5ZU0U6QURNLklRX0dQUEUuRlkyMDE4AQAAADjXAwACAAAABTI1MTAyAQgAAAAFAAAAATEBAAAACjE5NDYwMDY5MTADAAAAAzE2MAIAAAAEMTE2OQQAAAABMAcAAAAJOC8zMC8yMDE5CAAAAAoxMi8zMS8yMDE4CQAAAAEwLLke4qct1wiEwhMgqC3XCCFDSVEuVFNFOjIwMDIuSVFfVE9UQUxfREVCVC5GWTIwMTkBAAAAMlkNAAIAAAAFMTYzMDYBCAAAAAUAAAABMQEAAAAKMTk2OTk0OTk4MgMAAAACNzkCAAAABDQxNzMEAAAAATAHAAAACTgvMzAvMjAxOQgAAAAJMy8zMS8yMDE5CQAAAAEwMy4F56ct1wjEWzsfqC3XCCVDSVEuVFNFOjIwMDIuSVFfR0FJTl9BU1NFVFNfQ0YuRlkyMDE0AQAAADJZDQADAAAAAABuuATnpy3XCDN3HB+oLdcIIENJUS5UU0U6MjYwNy5JUV9DQVNIX09QRVIuRlkyMDEyAQAAAI5WDQACAAAABTE2ODUzAQgAAAAFAAAAATEBAAAACjE1NTQzMzczMDYDAAAAAjc5AgAAAAQyMDA2BAAAAAEwBwAAAAk4LzMwLzIwMTkIAAAACTMvMzEvMjAxMgkAAAABMG9jcOOnLdcIZ/ncH6gt1wg0Q0lRLlRTRToyODAxLklRX1RPVEFMX09VVFNUQU5ESU5HX0ZJTElOR19EQVRFLkZZMjAxNAEAAAC9XAwAAgAAAAoxOTkuMDQ5NjY4AQQAAAAFAAAAATUBAAAACjE2OTM1NzQ1ODkCAAAABTI0MTUzBgAAAAEw/ppV46ct1whg2P0fqC3X</t>
  </si>
  <si>
    <t>CCNDSVEuVFNFOjI4MDIuSVFfVE9UQUxfRVFVSVRZLkZZMjAxMQEAAAALVQ0AAgAAAAY2NTAyOTABCAAAAAUAAAABMQEAAAAKMTQ2MTY3OTk5NgMAAAACNzkCAAAABDEyNzUEAAAAATAHAAAACTgvMzAvMjAxOQgAAAAJMy8zMS8yMDExCQAAAAEwtd9u5Kct1whpYZsfqC3XCCdDSVEuTllTRTpJTkdSLklRX09USEVSX0xUX0FTU0VUUy5GWTIwMTUBAAAALq8FAAIAAAADMTEwAQgAAAAFAAAAATEBAAAACjE4NzU1Njk5NTIDAAAAAzE2MAIAAAAEMTA2MAQAAAABMAcAAAAJOC8zMC8yMDE5CAAAAAoxMi8zMS8yMDE1CQAAAAEw4mSA3qct1wgj9pQgqC3XCCRDSVEuVFNFOjIwMDQuSVFfRUJJVERBLkZZMjAxNS4uLi5KUFkBAAAACVgNAAIAAAAFMTQ1NjkBCAAAAAUAAAABMQEAAAAKMTc0NTkxNjUzOQMAAAACNzkCAAAABDQwNTEEAAAAATAHAAAACTgvMzAvMjAxOQgAAAAJMy8zMS8yMDE1CQAAAAEw+YW126ct1whKGRUhqC3XCBpDSVEuTllTRTpJTkdSLklRX0FFLkZZMjAxNQEAAAAurwUAAgAAAAMyMjABCAAAAAUAAAABMQEAAAAKMTg3NTU2OTk1MgMAAAADMTYwAgAAAAQxMDE2BAAAAAEwBwAAAAk4LzMwLzIwMTkIAAAACjEyLzMxLzIwMTUJAAAAATDWi4Depy3XCPvqnyCoLdcIMUNJUS5UU0U6MjAwMS5JUV9DSEFOR0VfTkVUX1dPUktJTkdfQ0FQSVRBTC5GWTIwMTkBAAAArFwNAAIAAAAFLTQ1OTABCAAAAAUA</t>
  </si>
  <si>
    <t>AAABMQEAAAAKMTk3MDA1MTUyMgMAAAACNzkCAAAABDQ0MjEEAAAAATAHAAAACTgvMzAvMjAxOQgAAAAJMy8zMS8yMDE5CQAAAAEwY2Dp5qct1wjx1XgfqC3XCClDSVEuVFNFOjI4MDIuSVFfVE9UQUxfREVCVF9DQVBJVEFMLkZZMjAxMAEAAAALVQ0AAgAAAAcxOC40NjY1AQgAAAAFAAAAATEBAAAACjEzODI3NjM1MjADAAAAAjc5AgAAAAQ0MTg2BAAAAAEwBwAAAAk4LzMwLzIwMTkIAAAACTMvMzEvMjAxMAkAAAABMLZd49ynLdcIoRLYIKgt1wgdQ0lRLlRTRToyMDA0LklRX0VCSVREQS5GWTIwMTQBAAAACVgNAAIAAAAFMTYwNDYBCAAAAAUAAAABMQEAAAAKMTY4NzM0MjY3OAMAAAACNzkCAAAABDQwNTEEAAAAATAHAAAACTgvMzAvMjAxOQgAAAAJMy8zMS8yMDE0CQAAAAEwXqjN5act1wg07H4fqC3XCBpDSVEuTllTRTpJTkdSLklRX05JLkZZMjAxMgEAAAAurwUAAgAAAAM0MjgBCAAAAAUAAAABMQEAAAAKMTcyMDAzMTY2NQMAAAADMTYwAgAAAAIxNQQAAAABMAcAAAAJOC8zMC8yMDE5CAAAAAoxMi8zMS8yMDEyCQAAAAEwsvnw3qct1whajJAgqC3XCChDSVEuVFNFOjI2MDcuSVFfVE9UQUxfTElBQl9FUVVJVFkuRlkyMDE2AQAAAI5WDQACAAAABjI2Njg3NwEIAAAABQAAAAExAQAAAAoxNzk4MzM2NTYxAwAAAAI3OQIAAAAEMTAxMwQAAAABMAcAAAAJOC8zMC8yMDE5CAAAAAkzLzMxLzIwMTYJAAAAATAu</t>
  </si>
  <si>
    <t>PEvjpy3XCARY3h+oLdcIJkNJUS5OWVNFOklOR1IuSVFfREFZU19TQUxFU19PVVQuRlkyMDE4AQAAAC6vBQACAAAABzQ4LjMwNDEBCAAAAAUAAAABMQEAAAAKMTk0NzAzNjQ5MQMAAAADMTYwAgAAAAQ0MDQyBAAAAAEwBwAAAAk4LzMwLzIwMTkIAAAACjEyLzMxLzIwMTgJAAAAATADX7Xbpy3XCBY6AiGoLdcIHUNJUS5OWVNFOksuSVFfREFfU1VQUEwuRlkyMDA3AQAAANxSBAADAAAAAAAmJOHfpy3XCOGWYiCoLdcIIENJUS5OWVNFOkdJUy5JUV9DQVNIX09QRVIuRlkyMDA5AQAAABsxBAACAAAABjE4MjguMgEIAAAABQAAAAExAQAAAAoxNDYxMzc5MTQ0AwAAAAMxNjACAAAABDIwMDYEAAAAATAHAAAACTgvMzAvMjAxOQgAAAAJNS8zMS8yMDA5CQAAAAEwgaZx4act1wifzR0gqC3XCCFDSVEuTllTRTpBRE0uSVFfVE9UQUxfREVCVC5GWTIwMDcBAAAAONcDAAIAAAAENTI4NQEIAAAABQAAAAExAQAAAAoxMTMxNzg4NjAzAwAAAAMxNjACAAAABDQxNzMEAAAAATAHAAAACTgvMzAvMjAxOQgAAAAJNi8zMC8yMDA3CQAAAAEwPbB/4qct1wjFmVAhqC3XCCFDSVEuTllTRTpDQUcuSVFfSU5DX0VRVUlUWS5GWTIwMDkBAAAADWkAAAIAAAACMjQBCAAAAAUAAAABMQEAAAAKMTQ2MjUzNzE5OAMAAAADMTYwAgAAAAI0NwQAAAABMAcAAAAJOC8zMC8yMDE5CAAAAAk1LzMxLzIwMDkJAAAAATBJx8bgpy3XCFuxQyCoLdcI</t>
  </si>
  <si>
    <t>HUNJUS5OWVNFOksuSVFfQlZfU0hBUkUuRlkyMDE2AQAAANxSBAACAAAABzUuNDQwNTIBCAAAAAUAAAABMQEAAAAKMTk0NzAyNzUwNgMAAAADMTYwAgAAAAQ0MDIwBAAAAAEwBwAAAAk4LzMwLzIwMTkIAAAACjEyLzMxLzIwMTYJAAAAATD6CYnfpy3XCF37hCCoLdcIJkNJUS5OWVNFOksuSVFfVE9UQUxfREVCVF9FUVVJVFkuRlkyMDA5AQAAANxSBAACAAAACDIxNC41MDU0AQgAAAAFAAAAATEBAAAACjE1MjU1NzgxMTYDAAAAAzE2MAIAAAAENDAzNAQAAAABMAcAAAAJOC8zMC8yMDE5CAAAAAgxLzIvMjAxMAkAAAABMOB2jdynLdcIJ5PwIKgt1wgeQ0lRLlRTRToyODAxLklRX1NUX0RFQlQuRlkyMDE2AQAAAL1cDAACAAAABDY4NzEBCAAAAAUAAAABMQEAAAAKMTc5ODMzNjUwOAMAAAACNzkCAAAABDEwNDYEAAAAATAHAAAACTgvMzAvMjAxOQgAAAAJMy8zMS8yMDE2CQAAAAEw2xR/4qct1wiIeecfqC3XCChDSVEuVFNFOjIwMDEuSVFfTUlOT1JJVFlfSU5URVJFU1QuRlkyMDE2AQAAAKxcDQACAAAABDUwNDMBCAAAAAUAAAABMQEAAAAKMTc5ODg5NTAwMgMAAAACNzkCAAAABDEwNTIEAAAAATAHAAAACTgvMzAvMjAxOQgAAAAJMy8zMS8yMDE2CQAAAAEwfRLp5qct1whlE0cfqC3XCBdDSVEuTllTRTpLLklRX0FFLkZZMjAxMQEAAADcUgQAAgAAAAM2NTIBCAAAAAUAAAABMQEAAAAKMTY2MDAzNDMyMQMAAAAD</t>
  </si>
  <si>
    <t>MTYwAgAAAAQxMDE2BAAAAAEwBwAAAAk4LzMwLzIwMTkIAAAACjEyLzMxLzIwMTEJAAAAATCrjsDfpy3XCIkyXCCoLdcIGUNJUS5UU0U6MjAwMS5JUV9BRS5GWTIwMTIBAAAArFwNAAIAAAAEOTc5MAEIAAAABQAAAAExAQAAAAoxNTU0MzM3MjMwAwAAAAI3OQIAAAAEMTAxNgQAAAABMAcAAAAJOC8zMC8yMDE5CAAAAAkzLzMxLzIwMTIJAAAAATA0vBjnpy3XCDxWPR+oLdcIIENJUS5OWVNFOksuSVFfQ0FTSF9JTlZFU1QuRlkyMDA3AQAAANxSBAACAAAABC02MDEBCAAAAAUAAAABMQEAAAAKMTMzMzU5NjI3MQMAAAADMTYwAgAAAAQyMDA1BAAAAAEwBwAAAAk4LzMwLzIwMTkIAAAACjEyLzI5LzIwMDcJAAAAATAmJOHfpy3XCNj6WiCoLdcIJkNJUS5OWVNFOklOR1IuSVFfQ0FQSVRBTF9MRUFTRVMuRlkyMDE4AQAAAC6vBQADAAAAAAC3EYLepy3XCPrqmCCoLdcIJkNJUS5UU0U6MjAwMy5JUV9FRkZFQ1RfVEFYX1JBVEUuRlkyMDE2AQAAAMxwDQACAAAABzMxLjUwNTEBCAAAAAUAAAABMQEAAAAKMTc5OTI0MzQwMwMAAAACNzkCAAAABDQzNzYEAAAAATAHAAAACTgvMzAvMjAxOQgAAAAJMy8zMS8yMDE2CQAAAAEwiUPq5act1wh9CEsfqC3XCB5DSVEuVFNFOjIwMDEuSVFfUEVOU0lPTi5GWTIwMDkBAAAArFwNAAIAAAAEMjk0OQEIAAAABQAAAAExAQAAAAoxMzg2MzI0OTY5AwAAAAI3OQIAAAAEMTIxMwQAAAAB</t>
  </si>
  <si>
    <t>MAcAAAAJOC8zMC8yMDE5CAAAAAkzLzMxLzIwMDkJAAAAATBTRxjnpy3XCJq/Hh+oLdcII0NJUS5OWVNFOkFETS5JUV9UT1RBTF9SRUNFSVYuRlkyMDA3AQAAADjXAwACAAAABDY0MDQBCAAAAAUAAAABMQEAAAAKMTEzMTc4ODYwMwMAAAADMTYwAgAAAAQxMDAxBAAAAAEwBwAAAAk4LzMwLzIwMTkIAAAACTYvMzAvMjAwNwkAAAABMEKJf+KnLdcImDz2H6gt1wgoQ0lRLlRTRToyMDAzLklRX1RPVEFMX0RJVl9QQUlEX0NGLkZZMjAxOAEAAADMcA0AAgAAAAQtNTI2AQgAAAAFAAAAATEBAAAACjE4OTU1MDQyNTADAAAAAjc5AgAAAAQyMDIyBAAAAAEwBwAAAAk4LzMwLzIwMTkIAAAACTMvMzEvMjAxOAkAAAABMN+R6uWnLdcIohNcH6gt1wgrQ0lRLk5ZU0U6R0lTLklRX1JFVFVSTl9DT01NT05fRVFVSVRZLkZZMjAxMwEAAAAbMQQAAgAAAAcyOC4zMzY4AQgAAAAFAAAAATEBAAAACjE3NDUyNzA1NjIDAAAAAzE2MAIAAAAFMzMzMjAEAAAAATAHAAAACTgvMzAvMjAxOQgAAAAJNS8yNi8yMDEzCQAAAAEwQtqM3Kct1wjfo/ggqC3XCC1DSVEuVFNFOjI4MDEuSVFfREVGX1RBWF9BU1NFVFNfQ1VSUkVOVC5GWTIwMTIBAAAAvVwMAAIAAAAENDI4MwEIAAAABQAAAAExAQAAAAoxNTU0MzM3MTQ1AwAAAAI3OQIAAAAEMTExNwQAAAABMAcAAAAJOC8zMC8yMDE5CAAAAAkzLzMxLzIwMTIJAAAAATAj/lTjpy3XCNel1x+o</t>
  </si>
  <si>
    <t>LdcIJUNJUS5UU0U6MjAwMS5JUV9ESUxVVF9FUFNfSU5DTC5GWTIwMTgBAAAArFwNAAIAAAAFOTUuMTYBCAAAAAUAAAABMQEAAAAKMTg5NTAwMjM5MAMAAAACNzkCAAAAATgEAAAAATAHAAAACTgvMzAvMjAxOQgAAAAJMy8zMS8yMDE4CQAAAAEwbznp5qct1whHiEcfqC3XCClDSVEuTllTRTpBRE0uSVFfQ09NTU9OX1BSRUZfRElWX0NGLkZZMjAxMQEAAAA41wMAAwAAAAAAQdlB4qct1wgjkAkgqC3XCCZDSVEuTllTRTpLLklRX1RPVEFMX0RFQlRfUkVQQUlELkZZMjAwNwEAAADcUgQAAgAAAAUtMjAxMQEIAAAABQAAAAExAQAAAAoxMzMzNTk2MjcxAwAAAAMxNjACAAAABDIxNjYEAAAAATAHAAAACTgvMzAvMjAxOQgAAAAKMTIvMjkvMjAwNwkAAAABMCYk4d+nLdcIRnRSIKgt1wgZQ0lRLlRTRToyODAxLklRX0RPLkZZMjAxNwEAAAC9XAwAAwAAAAAAWTt/4qct1whCwv4fqC3XCCpDSVEuTllTRTpDQUcuSVFfVEVWX0VCSVREQS4yMDAwLjIwMTAvMDMvMzEBAAAADWkAAAIAAAAINy44NjIzODkBBwAAAAUAAAABMQEAAAAKMTkxMTg4MzU4MQMAAAABMAIAAAAGMTAwMDMwBAAAAAEwBwAAAAkzLzMxLzIwMTAIAAAACTMvMzEvMjAxMCNim/2nLdcIB117Iagt1wgjQ0lRLlRTRToyODAxLklRX0JFVEFfMVlSLjIwMTkvMDMvMzEBAAAAvVwMAAIAAAARMC44NTAyNzA0ODQ3ODYxNzEA+WYh/act1wjDwF4hqC3XCB9D</t>
  </si>
  <si>
    <t>SVEuTllTRTpDQUcuSVFfVE9UQUxfQ0EuRlkyMDE1AQAAAA1pAAACAAAABjM1NjMuMwEIAAAABQAAAAExAQAAAAoxODUwMDg1NDEzAwAAAAMxNjACAAAABDEwMDgEAAAAATAHAAAACTgvMzAvMjAxOQgAAAAJNS8zMS8yMDE1CQAAAAEwJK/g36ct1wgzEWEgqC3XCCRDSVEuVFNFOjI2MDcuSVFfTUFSS0VUQ0FQLjIwMTYvMDMvMzEBAAAAjlYNAAIAAAANMTc0NDExLjkxNDc3NgEGAAAABQAAAAExAQAAAAoxNzc1ODAxMDg0AwAAAAI3OQIAAAAGMTAwMDU0BAAAAAEwBwAAAAkzLzMxLzIwMTYM0B3+py3XCF14XCGoLdcIKUNJUS5OWVNFOkdJUy5JUV9BU1NFVF9XUklURURPV05fQ0YuRlkyMDEyAQAAABsxBAACAAAABDk3LjgBCAAAAAUAAAABMQEAAAAKMTY4NTc0ODIwMQMAAAADMTYwAgAAAAQyMDE5BAAAAAEwBwAAAAk4LzMwLzIwMTkIAAAACTUvMjcvMjAxMgkAAAABMKNCcuGnLdcIXLceIKgt1wgaQ0lRLlRTRToyMDAzLklRX1NHQS5GWTIwMDcBAAAAzHANAAIAAAAEODc4NgEIAAAABQAAAAExAQAAAAk2Njk1MDYwMzADAAAAAjc5AgAAAAIyMwQAAAABMAcAAAAJOC8zMC8yMDE5CAAAAAkzLzMxLzIwMDcJAAAAATDWyYzapy3XCDuDQyGoLdcIH0NJUS5OWVNFOkFETS5JUV9UT1RBTF9DTC5GWTIwMTUBAAAAONcDAAIAAAAFMTM1MDUBCAAAAAUAAAABMQEAAAAKMTg3NDgwMDQ1MwMAAAADMTYwAgAAAAQxMDA5</t>
  </si>
  <si>
    <t>BAAAAAEwBwAAAAk4LzMwLzIwMTkIAAAACjEyLzMxLzIwMTUJAAAAATBSkh7ipy3XCKdYDyCoLdcIIENJUS5UU0U6MjAwMi5JUV9CVUlMRElOR1MuRlkyMDE3AQAAADJZDQADAAAAAABCBwXnpy3XCJEpMR+oLdcIGUNJUS5OWVNFOkdJUy5JUV9BRC5GWTIwMTcBAAAAGzEEAAIAAAAHLTU4MzguOQEIAAAABQAAAAExAQAAAAoxOTY5NjY0NzIxAwAAAAMxNjACAAAABDEwNzUEAAAAATAHAAAACTgvMzAvMjAxOQgAAAAJNS8yOC8yMDE3CQAAAAEwbVLG4Kct1wiUXjAgqC3XCB9DSVEuVFNFOjI4MDEuSVFfVE9UQUxfQ0EuRlkyMDEzAQAAAL1cDAACAAAABjEyNjAxMAEIAAAABQAAAAExAQAAAAoxNjkzNTc0ODQzAwAAAAI3OQIAAAAEMTAwOAQAAAABMAcAAAAJOC8zMC8yMDE5CAAAAAkzLzMxLzIwMTMJAAAAATAnTVXjpy3XCIf56h+oLdcIK0NJUS5UU0U6MjAwMS5JUV9SRVRVUk5fQ09NTU9OX0VRVUlUWS5GWTIwMTkBAAAArFwNAAIAAAAGNS41ODE3AQgAAAAFAAAAATEBAAAACjE5NzAwNTE1MjIDAAAAAjc5AgAAAAUzMzMyMAQAAAABMAcAAAAJOC8zMC8yMDE5CAAAAAkzLzMxLzIwMTkJAAAAATC1GZbdpy3XCAg/zyCoLdcIIkNJUS5OWVNFOksuSVFfQ09NTU9OX0RJVl9DRi5GWTIwMTIBAAAA3FIEAAIAAAAELTYyMgEIAAAABQAAAAExAQAAAAoxNzIwNzk5MzQwAwAAAAMxNjACAAAABDIwNzQEAAAAATAHAAAA</t>
  </si>
  <si>
    <t>CTgvMzAvMjAxOQgAAAAKMTIvMjkvMjAxMgkAAAABMKO1wN+nLdcIu/V/IKgt1wgvQ0lRLk5ZU0U6SU5HUi5JUV9UT1RBTF9MSUFCX1RPVEFMX0FTU0VUUy5GWTIwMTABAAAALq8FAAIAAAAHNjAuMjk3NgEIAAAABQAAAAExAQAAAAoxNTg5NjM3MDIwAwAAAAMxNjACAAAABDQxODgEAAAAATAHAAAACTgvMzAvMjAxOQgAAAAKMTIvMzEvMjAxMAkAAAABMA44tdunLdcIXLoMIagt1wglQ0lRLk5ZU0U6Q0FHLklRX09USEVSX0NBX1NVUFBMLkZZMjAxNAEAAAANaQAAAgAAAAU2NzAuNQEIAAAABQAAAAExAQAAAAoxNzk5NjIxMzcyAwAAAAMxNjACAAAABDEwNTUEAAAAATAHAAAACTgvMzAvMjAxOQgAAAAJNS8yNS8yMDE0CQAAAAEw10ag4Kct1wir41QgqC3XCCVDSVEuTllTRTpDQUcuSVFfT1RIRVJfT1BFUl9BQ1QuRlkyMDEyAQAAAA1pAAACAAAABDg5LjgBCAAAAAUAAAABMQEAAAAKMTY4NzE0NzY2OQMAAAADMTYwAgAAAAQyMDQ3BAAAAAEwBwAAAAk4LzMwLzIwMTkIAAAACTUvMjcvMjAxMgkAAAABMOgfoOCnLdcI+vQyIKgt1wgmQ0lRLlRTRToyMDA0LklRX0VGRkVDVF9UQVhfUkFURS5GWTIwMTEBAAAACVgNAAIAAAAHNzQuNjM3MwEIAAAABQAAAAExAQAAAAoxNDY1MjA3MzExAwAAAAI3OQIAAAAENDM3NgQAAAABMAcAAAAJOC8zMC8yMDE5CAAAAAkzLzMxLzIwMTEJAAAAATA5W83lpy3XCL4TsB+oLdcI</t>
  </si>
  <si>
    <t>JENJUS5OWVNFOksuSVFfTkVUX0RFQlRfSVNTVUVELkZZMjAxMQEAAADcUgQAAgAAAAMxMzkBCAAAAAUAAAABMQEAAAAKMTY2MDAzNDMyMQMAAAADMTYwAgAAAAQyMDAzBAAAAAEwBwAAAAk4LzMwLzIwMTkIAAAACjEyLzMxLzIwMTEJAAAAATCjtcDfpy3XCFpDZCCoLdcIH0NJUS5UU0U6MjYwNy5JUV9BUl9UVVJOUy5GWTIwMTgBAAAAjlYNAAIAAAAINS4wMjQ5MDgBCAAAAAUAAAABMQEAAAAKMTg5NDA4NDY1OQMAAAACNzkCAAAABDQwMDEEAAAAATAHAAAACTgvMzAvMjAxOQgAAAAJMy8zMS8yMDE4CQAAAAEwltLj3Kct1wgd7OwgqC3XCCVDSVEuVFNFOjIwMDQuSVFfQkFTSUNfRVBTX0VYQ0wuRlkyMDA5AQAAAAlYDQACAAAACTc0Ljk0NDk0NgEIAAAABQAAAAExAQAAAAoxMzg3NjAxMTI0AwAAAAI3OQIAAAAEMzA2NAQAAAABMAcAAAAJOC8zMC8yMDE5CAAAAAkzLzMxLzIwMDkJAAAAATCdC83lpy3XCKk/fR+oLdcIHENJUS5UU0U6MjgwMS5JUV9DQVBFWC5GWTIwMTQBAAAAvVwMAAIAAAAGLTE1NTUxAQgAAAAFAAAAATEBAAAACjE2OTM1NzQ1ODkDAAAAAjc5AgAAAAQyMDIxBAAAAAEwBwAAAAk4LzMwLzIwMTkIAAAACTMvMzEvMjAxNAkAAAABMHDtfuKnLdcI9Gj0H6gt1wgfQ0lRLk5ZU0U6Sy5JUV9OSV9DT01QQU5ZLkZZMjAxNAEAAADcUgQAAgAAAAM2MzMBCAAAAAUAAAABMQEAAAAKMTgyODY4OTYy</t>
  </si>
  <si>
    <t>MwMAAAADMTYwAgAAAAU0MTU3MQQAAAABMAcAAAAJOC8zMC8yMDE5CAAAAAgxLzMvMjAxNQkAAAABMKDcwN+nLdcIYFRzIKgt1wgkQ0lRLlRTRToyMDAxLklRX0VCSVREQS5GWTIwMDkuLi4uSlBZAQAAAKxcDQACAAAABTE3NzAyAQgAAAAFAAAAATEBAAAACjEzODYzMjQ5NjkDAAAAAjc5AgAAAAQ0MDUxBAAAAAEwBwAAAAk4LzMwLzIwMTkIAAAACTMvMzEvMjAwOQkAAAABMPmFtdunLdcI7/EUIagt1wgjQ0lRLlRTRToyNjA3LklRX0dST1NTX01BUkdJTi5GWTIwMTYBAAAAjlYNAAIAAAAHMTkuOTE0NgEIAAAABQAAAAExAQAAAAoxNzk4MzM2NTYxAwAAAAI3OQIAAAAENDA3NAQAAAABMAcAAAAJOC8zMC8yMDE5CAAAAAkzLzMxLzIwMTYJAAAAATCqq+Pcpy3XCAbQ6CCoLdcIJENJUS5OWVNFOklOR1IuSVFfQkVUQV8xWVIuMjAxNy8xMi8zMQEAAAAurwUAAgAAABEwLjY5MTczNzQyMDE2MjIxOQD5ZiH9py3XCG0UZCGoLdcIIkNJUS5OWVNFOkFETS5JUV9EQV9TVVBQTF9DRi5GWTIwMDgBAAAAONcDAAIAAAADNzY3AQgAAAAFAAAAATEBAAAACjEzOTQ2MzM3NDMDAAAAAzE2MAIAAAAEMjE3MQQAAAABMAcAAAAJOC8zMC8yMDE5CAAAAAk2LzMwLzIwMDgJAAAAATBrZEHipy3XCAkm6R+oLdcIJENJUS5OWVNFOkNBRy5JUV9DT01NT05fSVNTVUVELkZZMjAxNwEAAAANaQAAAgAAAAQ3My44AQgAAAAFAAAAATEB</t>
  </si>
  <si>
    <t>AAAACjE5NzE4NjE3MzUDAAAAAzE2MAIAAAAEMjE2OQQAAAABMAcAAAAJOC8zMC8yMDE5CAAAAAk1LzI4LzIwMTcJAAAAATAa1uDfpy3XCFJCViCoLdcIJkNJUS5UU0U6MjAwMS5JUV9JTlZFTlRPUllfVFVSTlMuRlkyMDE4AQAAAKxcDQACAAAACDcuNTY3NjExAQgAAAAFAAAAATEBAAAACjE4OTUwMDIzOTADAAAAAjc5AgAAAAQ0MDgyBAAAAAEwBwAAAAk4LzMwLzIwMTkIAAAACTMvMzEvMjAxOAkAAAABMLUZlt2nLdcIOtXKIKgt1wgfQ0lRLlRTRToyMDAzLklRX0JWX1NIQVJFLkZZMjAwOAEAAADMcA0AAgAAAAs0MjI5LjQ2MzIzNgEIAAAABQAAAAExAQAAAAoxMDY5MTMzNjUwAwAAAAI3OQIAAAAENDAyMAQAAAABMAcAAAAJOC8zMC8yMDE5CAAAAAkzLzMxLzIwMDgJAAAAATDLdO3lpy3XCEk6QB+oLdcIGUNJUS5UU0U6MjAwMy5JUV9OSS5GWTIwMDgBAAAAzHANAAIAAAAEMTQ1MQEIAAAABQAAAAExAQAAAAoxMDY5MTMzNjUwAwAAAAI3OQIAAAACMTUEAAAAATAHAAAACTgvMzAvMjAxOQgAAAAJMy8zMS8yMDA4CQAAAAEwy3Tt5act1wjuxUAhqC3XCCJDSVEuVFNFOjIwMDMuSVFfREFfU1VQUExfQ0YuRlkyMDE2AQAAAMxwDQACAAAABDExMjIBCAAAAAUAAAABMQEAAAAKMTc5OTI0MzQwMwMAAAACNzkCAAAABDIxNzEEAAAAATAHAAAACTgvMzAvMjAxOQgAAAAJMy8zMS8yMDE2CQAAAAEwl2nq5act1wjy</t>
  </si>
  <si>
    <t>T1sfqC3XCB5DSVEuVFNFOjIwMDMuSVFfUkFXX0lOVi5GWTIwMTMBAAAAzHANAAIAAAAENDY5MgEIAAAABQAAAAExAQAAAAoxNjI2MjMxNzU0AwAAAAI3OQIAAAAEMzE3MQQAAAABMAcAAAAJOC8zMC8yMDE5CAAAAAkzLzMxLzIwMTMJAAAAATCR6u3lpy3XCMMeSh+oLdcIGkNJUS5UU0U6MjgwMS5JUV9SRVYuRlkyMDE4AQAAAL1cDAACAAAABjQzMDYwMgEIAAAABQAAAAExAQAAAAoxODk0ODMyMjUwAwAAAAI3OQIAAAADMTEyBAAAAAEwBwAAAAk4LzMwLzIwMTkIAAAACTMvMzEvMjAxOAkAAAABME5if+KnLdcIxUcHIKgt1wggQ0lRLk5ZU0U6Q0FHLklRX0RJVl9TSEFSRS5GWTIwMTABAAAADWkAAAIAAAAEMC43OQEIAAAABQAAAAExAQAAAAoxNTU1NzUyOTI4AwAAAAMxNjACAAAABDMwNTgEAAAAATAHAAAACTgvMzAvMjAxOQgAAAAJNS8zMC8yMDEwCQAAAAEw89Gf4Kct1whBCzIgqC3XCCNDSVEuVFNFOjI4MDEuSVFfR1JPU1NfTUFSR0lOLkZZMjAxNgEAAAC9XAwAAgAAAAczOS4yMTg0AQgAAAAFAAAAATEBAAAACjE3OTgzMzY1MDgDAAAAAjc5AgAAAAQ0MDc0BAAAAAEwBwAAAAk4LzMwLzIwMTkIAAAACTMvMzEvMjAxNgkAAAABMPAa5tynLdcIhtv5IKgt1wgmQ0lRLlRTRToyODAxLklRX0xPQU5TX1JFQ0VJVl9MVC5GWTIwMTABAAAAvVwMAAIAAAAEMjg5MQEIAAAABQAAAAExAQAAAAoxMzgwNjMwNTEz</t>
  </si>
  <si>
    <t>AwAAAAI3OQIAAAAEMTA1MAQAAAABMAcAAAAJOC8zMC8yMDE5CAAAAAkzLzMxLzIwMTAJAAAAATAUY1Tjpy3XCJiazR+oLdcIIUNJUS5OWVNFOkFETS5JUV9DQVNIX0VRVUlWLkZZMjAxMwEAAAA41wMAAgAAAAQzMTIxAQgAAAAFAAAAATEBAAAACjE3NzcwMzY5NDcDAAAAAzE2MAIAAAAEMTA5NgQAAAABMAcAAAAJOC8zMC8yMDE5CAAAAAoxMi8zMS8yMDEzCQAAAAEwNQBC4qct1whcPO8fqC3XCCJDSVEuVFNFOjIwMDEuSVFfQVNTRVRfVFVSTlMuRlkyMDA5AQAAAKxcDQACAAAACDEuNDcyNDE4AQgAAAAFAAAAATEBAAAACjEzODYzMjQ5NjkDAAAAAjc5AgAAAAQ0MTc3BAAAAAEwBwAAAAk4LzMwLzIwMTkIAAAACTMvMzEvMjAwOQkAAAABMMPyld2nLdcIybO6IKgt1wgoQ0lRLlRTRToyMDA0LklRX1BST1ZfQkFEX0RFQlRTX0NGLkZZMjAxOAEAAAAJWA0AAwAAAAAAN6qA5Kct1wjKcYAfqC3XCCVDSVEuTllTRTpDQUcuSVFfUFJFRl9ESVZfT1RIRVIuRlkyMDEyAQAAAA1pAAACAAAAAzEuNQEIAAAABQAAAAExAQAAAAoxNjg3MTQ3NjY5AwAAAAMxNjACAAAAAjk3BAAAAAEwBwAAAAk4LzMwLzIwMTkIAAAACTUvMjcvMjAxMgkAAAABMPr4n+CnLdcIp+Q/IKgt1wgbQ0lRLlRTRToyODAxLklRX05QUEUuRlkyMDE0AQAAAL1cDAACAAAABjEwNTAxNQEIAAAABQAAAAExAQAAAAoxNjkzNTc0NTg5AwAAAAI3OQIA</t>
  </si>
  <si>
    <t>AAAEMTAwNAQAAAABMAcAAAAJOC8zMC8yMDE5CAAAAAkzLzMxLzIwMTQJAAAAATANdFXjpy3XCLK25h+oLdcIJUNJUS5OWVNFOkFETS5JUV9MVF9ERUJUX0lTU1VFRC5GWTIwMTgBAAAAONcDAAIAAAAEMTc2MgEIAAAABQAAAAExAQAAAAoxOTQ2MDA2OTEwAwAAAAMxNjACAAAABDIwMzQEAAAAATAHAAAACTgvMzAvMjAxOQgAAAAKMTIvMzEvMjAxOAkAAAABMCfgHuKnLdcIRGkQIKgt1wgpQ0lRLlRTRToyODAyLklRX0FTU0VUX1dSSVRFRE9XTl9DRi5GWTIwMTIBAAAAC1UNAAMAAAAAAKEtb+SnLdcIk3eTH6gt1wgmQ0lRLk5ZU0U6QURNLklRX0FTU0VUX1dSSVRFRE9XTi5GWTIwMDcBAAAAONcDAAIAAAADLTIxAQgAAAAFAAAAATEBAAAACjExMzE3ODg2MDMDAAAAAzE2MAIAAAACMzIEAAAAATAHAAAACTgvMzAvMjAxOQgAAAAJNi8zMC8yMDA3CQAAAAEwQol/4qct1wgxsegfqC3XCCZDSVEuVFNFOjI2MDcuSVFfTFRfREVCVF9DQVBJVEFMLkZZMjAxNwEAAACOVg0AAgAAAAcxNi4yMjM2AQgAAAAFAAAAATEBAAAACjE4NDc5NzY5MTMDAAAAAjc5AgAAAAQ0MTg3BAAAAAEwBwAAAAk4LzMwLzIwMTkIAAAACTMvMzEvMjAxNwkAAAABMJbS49ynLdcIBtDoIKgt1wgjQ0lRLlRTRToyMDAzLklRX0JFVEFfNVlSLjIwMTMvMDMvMzEBAAAAzHANAAIAAAARMC4xNzQ0Nzg4NDY3NzU3NDIAB0Ah/act1wiFDlghqC3X</t>
  </si>
  <si>
    <t>CCVDSVEuVFNFOjIwMDIuSVFfRElMVVRfRVBTX0VYQ0wuRlkyMDEzAQAAADJZDQACAAAACTQ1LjUyODI3MwEIAAAABQAAAAExAQAAAAoxNjI1NDU3NTc0AwAAAAI3OQIAAAADMTQyBAAAAAEwBwAAAAk4LzMwLzIwMTkIAAAACTMvMzEvMjAxMwkAAAABMBquGeinLdcIpYI0H6gt1wgpQ0lRLlRTRToyMDAyLklRX09USEVSX05PTl9PUEVSX0VYUC5GWTIwMTMBAAAAMlkNAAIAAAAEMTAyOAEIAAAABQAAAAExAQAAAAoxNjI1NDU3NTc0AwAAAAI3OQIAAAADMzcxBAAAAAEwBwAAAAk4LzMwLzIwMTkIAAAACTMvMzEvMjAxMwkAAAABMO/7tdunLdcIc1YwIagt1wgqQ0lRLlRTRToyMDAxLklRX0lOVEVSRVNUX0lOVkVTVF9JTkMuRlkyMDAyAQAAAKxcDQACAAAAAzQyNgEIAAAABQAAAAExAQAAAAkxMTIyOTU4MDYDAAAAAjc5AgAAAAI2NQQAAAABMAcAAAAJOC8zMC8yMDE5CAAAAAkzLzMxLzIwMDIJAAAAATAm5mDapy3XCJZcUSGoLdcIHENJUS5UU0U6MjgwMS5JUV9OSV9DRi5GWTIwMTMBAAAAvVwMAAIAAAAFMTEwMDYBCAAAAAUAAAABMQEAAAAKMTY5MzU3NDg0MwMAAAACNzkCAAAABDIxNTAEAAAAATAHAAAACTgvMzAvMjAxOQgAAAAJMy8zMS8yMDEzCQAAAAEwJ01V46ct1wgL9PMfqC3XCCZDSVEuVFNFOjIwMDQuSVFfSU5WRVNUX0xPQU5TX0NGLkZZMjAxNwEAAAAJWA0AAgAAAAEwAQgAAAAFAAAAATEBAAAA</t>
  </si>
  <si>
    <t>CjE4NDg2NzMzNjMDAAAAAjc5AgAAAAQyMDMyBAAAAAEwBwAAAAk4LzMwLzIwMTkIAAAACTMvMzEvMjAxNwkAAAABMElcgOSnLdcIZ/2pH6gt1wgpQ0lRLlRTRToyMDA0LklRX0FTU0VUX1dSSVRFRE9XTl9DRi5GWTIwMTkBAAAACVgNAAMAAAAAAD/RgOSnLdcI/9CyH6gt1wgnQ0lRLk5ZU0U6R0lTLklRX1RPVEFMX1JFVi5GWTIwMTMuLi4uSlBZAQAAABsxBAACAAAADDE3OTQwMjguNzgzNQEIAAAABQAAAAExAQAAAAoxNzQ1MjcwNTYyAwAAAAI3OQIAAAACMjgEAAAAATAHAAAACTgvMzAvMjAxOQgAAAAJNS8yNi8yMDEzCQAAAAEw+YW126ct1wgj1RAhqC3XCB5DSVEuVFNFOjIwMDMuSVFfV0lQX0lOVi5GWTIwMTcBAAAAzHANAAMAAAAAAJdp6uWnLdcIKh50H6gt1wghQ0lRLk5ZU0U6QURNLklRX1RPVEFMX0xJQUIuRlkyMDExAQAAADjXAwACAAAABTIzNTE0AQgAAAAFAAAAATEBAAAACjE2NjA0NjU2MzYDAAAAAzE2MAIAAAAEMTI3NgQAAAABMAcAAAAJOC8zMC8yMDE5CAAAAAk2LzMwLzIwMTEJAAAAATBB2UHipy3XCCOQCSCoLdcIHkNJUS5UU0U6MjYwNy5JUV9QRU5TSU9OLkZZMjAxMwEAAACOVg0AAgAAAAQyMzA5AQgAAAAFAAAAATEBAAAACjE2MjU0NTc1MjgDAAAAAjc5AgAAAAQxMjEzBAAAAAEwBwAAAAk4LzMwLzIwMTkIAAAACTMvMzEvMjAxMwkAAAABMG9jcOOnLdcISkfdH6gt1wgnQ0lRLk5Z</t>
  </si>
  <si>
    <t>U0U6QURNLklRX01BUktFVENBUC4yMDEwLzMvMzEuSlBZAQAAADjXAwACAAAADjE3MzU3MjcuNTE2Nzg3AQYAAAAFAAAAATEBAAAACjEzMTk0NDUwNDYDAAAAAjc5AgAAAAYxMDAwNTQEAAAAATAHAAAACTMvMzEvMjAxMB2pHf6nLdcIGwMILKgt1wgfQ0lRLk5ZU0U6Sy5JUV9DQVNIX0VRVUlWLkZZMjAxNAEAAADcUgQAAgAAAAM0NDMBCAAAAAUAAAABMQEAAAAKMTgyODY4OTYyMwMAAAADMTYwAgAAAAQxMDk2BAAAAAEwBwAAAAk4LzMwLzIwMTkIAAAACDEvMy8yMDE1CQAAAAEwP5SI36ct1wh7cIwgqC3XCCdDSVEuTllTRTpHSVMuSVFfTUFSS0VUQ0FQLjIwMDgvMy8zMS5KUFkBAAAAGzEEAAIAAAAOMjAwMDQ3Ni4zNzYxMTcBBgAAAAUAAAABMQEAAAAJNTI5OTI1NjYwAwAAAAI3OQIAAAAGMTAwMDU0BAAAAAEwBwAAAAkzLzMxLzIwMDgdqR3+py3XCFh4CCyoLdcIIENJUS5UU0U6MjAwMS5JUV9TR0FfU1VQUEwuRlkyMDA5AQAAAKxcDQACAAAABTUxNTg0AQgAAAAFAAAAATEBAAAACjEzODYzMjQ5NjkDAAAAAjc5AgAAAAMxMDIEAAAAATAHAAAACTgvMzAvMjAxOQgAAAAJMy8zMS8yMDA5CQAAAAEwXiAY56ct1whrOjIfqC3XCClDSVEuTllTRTpBRE0uSVFfQ09NTU9OX1BSRUZfRElWX0NGLkZZMjAxNwEAAAA41wMAAwAAAAAALLke4qct1wjc2CcgqC3XCCVDSVEuTllTRTpHSVMuSVFfR0FJTl9JTlZFU1Rf</t>
  </si>
  <si>
    <t>Q0YuRlkyMDExAQAAABsxBAADAAAAAAAt9XHhpy3XCLaxGSCoLdcIHENJUS5OWVNFOksuSVFfTFRfREVCVC5GWTIwMDgBAAAA3FIEAAIAAAAENDA2OAEIAAAABQAAAAExAQAAAAoxNDMzNDU0MDE4AwAAAAMxNjACAAAABDEwNDkEAAAAATAHAAAACTgvMzAvMjAxOQgAAAAIMS8zLzIwMDkJAAAAATAMQcDfpy3XCNAWZiCoLdcIJUNJUS5OWVNFOksuSVFfQ0hBTkdFX0lOVkVOVE9SWS5GWTIwMDkBAAAA3FIEAAIAAAADLTEzAQgAAAAFAAAAATEBAAAACjE1MjU1NzgxMTYDAAAAAzE2MAIAAAAEMjA5OQQAAAABMAcAAAAJOC8zMC8yMDE5CAAAAAgxLzIvMjAxMAkAAAABMMJnwN+nLdcI8eNpIKgt1wglQ0lRLk5ZU0U6SU5HUi5JUV9VTkxFVkVSRURfRkNGLkZZMjAwOAEAAAAurwUAAgAAAAYyNC4xMjUBCAAAAAUAAAABMQEAAAAKMTQzNDA3NjA0NAMAAAADMTYwAgAAAAQ0NDIzBAAAAAEwBwAAAAk4LzMwLzIwMTkIAAAACjEyLzMxLzIwMDgJAAAAATDdXfDepy3XCIPDdSCoLdcIGUNJUS5OWVNFOkdJUy5JUV9BUC5GWTIwMTYBAAAAGzEEAAIAAAAGMjA0Ni41AQgAAAAFAAAAATEBAAAACjE4OTQ2NjI2NjQDAAAAAzE2MAIAAAAEMTAxOAQAAAABMAcAAAAJOC8zMC8yMDE5CAAAAAk1LzI5LzIwMTYJAAAAATBtUsbgpy3XCFlYRyCoLdcIKENJUS5UU0U6MjgwMS5JUV9UT1RBTF9ERUJUX0lTU1VFRC5GWTIwMTIBAAAA</t>
  </si>
  <si>
    <t>vVwMAAIAAAAFMzEyNDABCAAAAAUAAAABMQEAAAAKMTU1NDMzNzE0NQMAAAACNzkCAAAABDIxNjEEAAAAATAHAAAACTgvMzAvMjAxOQgAAAAJMy8zMS8yMDEyCQAAAAEwGiZV46ct1wiVzMkfqC3XCB9DSVEuTllTRTpBRE0uSVFfVE9UQUxfQ0wuRlkyMDEzAQAAADjXAwACAAAABTE1NjU4AQgAAAAFAAAAATEBAAAACjE3NzcwMzY5NDcDAAAAAzE2MAIAAAAEMTAwOQQAAAABMAcAAAAJOC8zMC8yMDE5CAAAAAoxMi8zMS8yMDEzCQAAAAEwNQBC4qct1wgS3gkgqC3XCCBDSVEuVFNFOjIwMDEuSVFfU0dBX1NVUFBMLkZZMjAxNwEAAACsXA0AAgAAAAU3Mzg3NwEIAAAABQAAAAExAQAAAAoxODQ4ODc5NTc1AwAAAAI3OQIAAAADMTAyBAAAAAEwBwAAAAk4LzMwLzIwMTkIAAAACTMvMzEvMjAxNwkAAAABMG856eanLdcIYjpHH6gt1wggQ0lRLlRTRToyMDAyLklRX1NHQV9TVVBQTC5GWTIwMTcBAAAAMlkNAAIAAAAGMTMyNTAwAQgAAAAFAAAAATEBAAAACjE4NDg2NzM1NzQDAAAAAjc5AgAAAAMxMDIEAAAAATAHAAAACTgvMzAvMjAxOQgAAAAJMy8zMS8yMDE3CQAAAAEwQgcF56ct1wicAjEfqC3XCBlDSVEuTllTRTpHSVMuSVFfQUQuRlkyMDExAQAAABsxBAACAAAABy00MTQ2LjIBCAAAAAUAAAABMQEAAAAKMTYyNTMyMDI5MAMAAAADMTYwAgAAAAQxMDc1BAAAAAEwBwAAAAk4LzMwLzIwMTkIAAAACTUvMjkvMjAx</t>
  </si>
  <si>
    <t>MQkAAAABMC31ceGnLdcIm14pIKgt1wghQ0lRLlRTRToyODAyLklRX0lOQ19FUVVJVFkuRlkyMDE3AQAAAAtVDQACAAAABDI1MzcBCAAAAAUAAAABMQEAAAAKMTg0ODY3MzQ0OQMAAAACNzkCAAAAAjQ3BAAAAAEwBwAAAAk4LzMwLzIwMTkIAAAACTMvMzEvMjAxNwkAAAABMLnyVOSnLdcIgHeMH6gt1wgnQ0lRLlRTRToyMDAzLklRX1RPVEFMX09USEVSX09QRVIuRlkyMDE4AQAAAMxwDQACAAAABDg2NDQBCAAAAAUAAAABMQEAAAAKMTg5NTUwNDI1MAMAAAACNzkCAAAAAzM4MAQAAAABMAcAAAAJOC8zMC8yMDE5CAAAAAkzLzMxLzIwMTgJAAAAATDfkerlpy3XCOHsWx+oLdcIG0NJUS5OWVNFOkNBRy5JUV9FQklULkZZMjAwOAEAAAANaQAAAgAAAAU5MjYuNwEIAAAABQAAAAExAQAAAAoxMzg4MzE2OTM4AwAAAAMxNjACAAAAAzQwMAQAAAABMAcAAAAJOC8zMC8yMDE5CAAAAAk1LzI1LzIwMDgJAAAAATBUoMbgpy3XCHoKTiCoLdcIJENJUS5UU0U6MjAwMS5JUV9JTVBBSVJNRU5UX0dXLkZZMjAxNwEAAACsXA0AAwAAAAAAbznp5qct1wi1Aj8fqC3XCCFDSVEuVFNFOjI4MDIuSVFfU0dBX01BUkdJTi5GWTIwMDkBAAAAC1UNAAIAAAAHMjIuNTc3NgEIAAAABQAAAAExAQAAAAoxMzgyNzYzNDIzAwAAAAI3OQIAAAAENDM3NQQAAAABMAcAAAAJOC8zMC8yMDE5CAAAAAkzLzMxLzIwMDkJAAAAATDQNuPcpy3XCBEN</t>
  </si>
  <si>
    <t>2iCoLdcIIkNJUS5UU0U6MjgwMi5JUV9MRVZFUkVEX0ZDRi5GWTIwMTUBAAAAC1UNAAIAAAAHNDYxOTQuNQEIAAAABQAAAAExAQAAAAoxNzQ1Mzc4NzE0AwAAAAI3OQIAAAAENDQyMgQAAAABMAcAAAAJOC8zMC8yMDE5CAAAAAkzLzMxLzIwMTUJAAAAATADzFTkpy3XCEmIlB+oLdcIJENJUS5OWVNFOksuSVFfTkVUX0RFQlRfSVNTVUVELkZZMjAxNwEAAADcUgQAAgAAAAM1NTEBCAAAAAUAAAABMQEAAAAKMTk0NzAyNzUyMgMAAAADMTYwAgAAAAQyMDAzBAAAAAEwBwAAAAk4LzMwLzIwMTkIAAAACjEyLzMwLzIwMTcJAAAAATATMInfpy3XCP2ydCCoLdcIHkNJUS5OWVNFOksuSVFfSU5WRU5UT1JZLkZZMjAwOQEAAADcUgQAAgAAAAM5MTABCAAAAAUAAAABMQEAAAAKMTUyNTU3ODExNgMAAAADMTYwAgAAAAQxMDQzBAAAAAEwBwAAAAk4LzMwLzIwMTkIAAAACDEvMi8yMDEwCQAAAAEwwmfA36ct1wi9ZGYgqC3XCBlDSVEuVFNFOjIwMDIuSVFfQUUuRlkyMDEyAQAAADJZDQACAAAABTE1NjkyAQgAAAAFAAAAATEBAAAACjE4OTczNzc5MTUDAAAAAjc5AgAAAAQxMDE2BAAAAAEwBwAAAAk4LzMwLzIwMTkIAAAACTMvMzEvMjAxMgkAAAABMOaHGeinLdcIgHcqH6gt1wgjQ0lRLk5ZU0U6Sy5JUV9DQVBJVEFMX0xFQVNFUy5GWTIwMTMBAAAA3FIEAAMAAAAAAKDcwN+nLdcI8ot7IKgt1wggQ0lRLlRTRToyMDAxLklR</t>
  </si>
  <si>
    <t>X0RJVl9TSEFSRS5GWTIwMTIBAAAArFwNAAIAAAACMjABCAAAAAUAAAABMQEAAAAKMTU1NDMzNzIzMAMAAAACNzkCAAAABDMwNTgEAAAAATAHAAAACTgvMzAvMjAxOQgAAAAJMy8zMS8yMDEyCQAAAAEwNLwY56ct1wggNV4fqC3XCB9DSVEuTllTRTpHSVMuSVFfREFfU1VQUEwuRlkyMDEwAQAAABsxBAADAAAAAAAlznHhpy3XCPDuGCCoLdcIJ0NJUS5UU0U6MjgwMS5JUV9UT1RBTF9PVEhFUl9PUEVSLkZZMjAxNAEAAAC9XAwAAgAAAAYxMTQ0MDQBCAAAAAUAAAABMQEAAAAKMTY5MzU3NDU4OQMAAAACNzkCAAAAAzM4MAQAAAABMAcAAAAJOC8zMC8yMDE5CAAAAAkzLzMxLzIwMTQJAAAAATANdFXjpy3XCL5u+R+oLdcIL0NJUS5OWVNFOkNBRy5JUV9JTVBVVF9PUEVSX0xFQVNFX0lOVF9FWFAuRlkyMDA4AQAAAA1pAAACAAAACDczLjYwNDEyAQgAAAAFAAAAATEBAAAACjEzODgzMTY5MzgDAAAAAzE2MAIAAAAFMjE2NzIEAAAAATAHAAAACTgvMzAvMjAxOQgAAAAJNS8yNS8yMDA4CQAAAAEwVKDG4Kct1whnbzEgqC3XCB5DSVEuVFNFOjIwMDIuSVFfV0lQX0lOVi5GWTIwMTQBAAAAMlkNAAIAAAAEMzYwOQEIAAAABQAAAAExAQAAAAoxNjg2NjM4MTQ4AwAAAAI3OQIAAAAEMzIxOQQAAAABMAcAAAAJOC8zMC8yMDE5CAAAAAkzLzMxLzIwMTQJAAAAATBuuATnpy3XCIv3NB+oLdcIJkNJUS5UU0U6MjgwMS5JUV9D</t>
  </si>
  <si>
    <t>VVNUT01fQkVUQS4yMDA4LzAzLzMxAQAAAL1cDAACAAAAETAuNjExMTkzNzY1MzIzNjc2AOSNIf2nLdcIb59cIagt1wgfQ0lRLlRTRToyMDAyLklRX0RBX1NVUFBMLkZZMjAxMAEAAAAyWQ0AAwAAAAAADBMZ6Kct1wiqjSkfqC3XCCBDSVEuTllTRTpDQUcuSVFfTklfTUFSR0lOLkZZMjAxNQEAAAANaQAAAgAAAActMi43OTYxAQgAAAAFAAAAATEBAAAACjE4NTAwODU0MTMDAAAAAzE2MAIAAAAENDA5NAQAAAABMAcAAAAJOC8zMC8yMDE5CAAAAAk1LzMxLzIwMTUJAAAAATDzTo3cpy3XCFX39iCoLdcIJ0NJUS5UU0U6MjAwNC5JUV9NQVJLRVRDQVAuMjAxMy8zLzMxLkpQWQEAAAAJWA0AAgAAAAs1MTIyNy43MjA5NgEGAAAABQAAAAExAQAAAAoxNTg3OTA0NzQ4AwAAAAI3OQIAAAAGMTAwMDU0BAAAAAEwBwAAAAkzLzMxLzIwMTM3FJv9py3XCIF9BiyoLdcIJENJUS5UU0U6MjAwMS5JUV9FQklUREEuRlkyMDE1Li4uLkpQWQEAAACsXA0AAgAAAAUxNjQzNwEIAAAABQAAAAExAQAAAAoxNzQ1OTE2NTE5AwAAAAI3OQIAAAAENDA1MQQAAAABMAcAAAAJOC8zMC8yMDE5CAAAAAkzLzMxLzIwMTUJAAAAATD5hbXbpy3XCMANEiGoLdcIIUNJUS5OWVNFOklOR1IuSVFfUEFSVF9USU1FLkZZMjAxNQEAAAAurwUAAwAAAAAA1ouA3qct1whKp5sgqC3XCDJDSVEuTllTRTpJTkdSLklRX0NIQU5HRV9ORVRfV09SS0lOR19D</t>
  </si>
  <si>
    <t>QVBJVEFMLkZZMjAxNQEAAAAurwUAAgAAAAMtNDUBCAAAAAUAAAABMQEAAAAKMTg3NTU2OTk1MgMAAAADMTYwAgAAAAQ0NDIxBAAAAAEwBwAAAAk4LzMwLzIwMTkIAAAACjEyLzMxLzIwMTUJAAAAATDWi4Depy3XCFyBqSCoLdcIH0NJUS5UU0U6MjgwMi5JUV9FQklUX0lOVC5GWTIwMTcBAAAAC1UNAAIAAAAJMzMuNTU4NDUxAQgAAAAFAAAAATEBAAAACjE4NDg2NzM0NDkDAAAAAjc5AgAAAAQ0MTg5BAAAAAEwBwAAAAk4LzMwLzIwMTkIAAAACTMvMzEvMjAxNwkAAAABMLmE49ynLdcIl6PjIKgt1wggQ0lRLlRTRToyMDAzLklRX05JX01BUkdJTi5GWTIwMDkBAAAAzHANAAIAAAAGMi4xMjM2AQgAAAAFAAAAATEBAAAACjEzODY3MjQ0OTADAAAAAjc5AgAAAAQ0MDk0BAAAAAEwBwAAAAk4LzMwLzIwMTkIAAAACTMvMzEvMjAwOQkAAAABMKpAlt2nLdcIAlvaIKgt1wgkQ0lRLlRTRToyMDAxLklRX0VCSVREQS5GWTIwMTYuLi4uSlBZAQAAAKxcDQACAAAABTE4NjU4AQgAAAAFAAAAATEBAAAACjE3OTg4OTUwMDIDAAAAAjc5AgAAAAQ0MDUxBAAAAAEwBwAAAAk4LzMwLzIwMTkIAAAACTMvMzEvMjAxNgkAAAABMPmFtdunLdcI3uYYIagt1wgWQ0lRLjAuSVFfRUJJVERBX0lOVC5GWQUAAAAAAAAACAAAABUoSW52YWxpZCBUaW1lIFBlcmlvZCkdEbXbpy3XCLCCGSGoLdcIIENJUS5OWVNFOksuSVFfQVNTRVRfVFVS</t>
  </si>
  <si>
    <t>TlMuRlkyMDEwAQAAANxSBAACAAAACDEuMDc1ODAxAQgAAAAFAAAAATEBAAAACjE1ODkxOTQxMjEDAAAAAzE2MAIAAAAENDE3NwQAAAABMAcAAAAJOC8zMC8yMDE5CAAAAAgxLzEvMjAxMQkAAAABMOB2jdynLdcIWSkBIagt1wgnQ0lRLlRTRToyMDAxLklRX0NIQU5HRV9JTlZFTlRPUlkuRlkyMDE1AQAAAKxcDQACAAAABS0zNTgyAQgAAAAFAAAAATEBAAAACjE3NDU5MTY1MTkDAAAAAjc5AgAAAAQyMDk5BAAAAAEwBwAAAAk4LzMwLzIwMTkIAAAACTMvMzEvMjAxNQkAAAABMH0S6eanLdcIao1vH6gt1wgsQ0lRLk5ZU0U6SU5HUi5JUV9NSU5PUklUWV9JTlRFUkVTVF9DRi5GWTIwMDkBAAAALq8FAAMAAAAAAMeE8N6nLdcImgaPIKgt1wgjQ0lRLlRTRToyODAxLklRX1RPVEFMX0FTU0VUUy5GWTIwMDgBAAAAvVwMAAIAAAAGMzQyMjg3AQgAAAAFAAAAATEBAAAACjEwNTc4ODkwMzADAAAAAjc5AgAAAAQxMDA3BAAAAAEwBwAAAAk4LzMwLzIwMTkIAAAACTMvMzEvMjAwOAkAAAABMACmT+OnLdcI0UzbH6gt1wgnQ0lRLlRTRToyODAxLklRX0NBU0hfT1BFUi5GWTIwMTYuLi4uSlBZAQAAAL1cDAACAAAABTM3NjYxAQgAAAAFAAAAATEBAAAACjE3OTgzMzY1MDgDAAAAAjc5AgAAAAQyMDA2BAAAAAEwBwAAAAk4LzMwLzIwMTkIAAAACTMvMzEvMjAxNgkAAAABMPastdunLdcIY+EhIagt1wgqQ0lRLlRTRToyODAx</t>
  </si>
  <si>
    <t>LklRX09USEVSX1VOVVNVQUxfU1VQUEwuRlkyMDA4AQAAAL1cDAACAAAABDI4NTABCAAAAAUAAAABMQEAAAAKMTA1Nzg4OTAzMAMAAAACNzkCAAAAAjg3BAAAAAEwBwAAAAk4LzMwLzIwMTkIAAAACTMvMzEvMjAwOAkAAAABMACmT+OnLdcIdfnjH6gt1wghQ0lRLlRTRToyODAxLklRX0NBU0hfRVFVSVYuRlkyMDE5AQAAAL1cDAACAAAABTMwMTYyAQgAAAAFAAAAATEBAAAACjE5Njk2MDEyOTUDAAAAAjc5AgAAAAQxMDk2BAAAAAEwBwAAAAk4LzMwLzIwMTkIAAAACTMvMzEvMjAxOQkAAAABMEKJf+KnLdcIobwHIKgt1wgkQ0lRLlRTRToyODAxLklRX1VOTEVWRVJFRF9GQ0YuRlkyMDE5AQAAAL1cDAACAAAABjQ5NzAuNQEIAAAABQAAAAExAQAAAAoxOTY5NjAxMjk1AwAAAAI3OQIAAAAENDQyMwQAAAABMAcAAAAJOC8zMC8yMDE5CAAAAAkzLzMxLzIwMTkJAAAAATBCiX/ipy3XCP5B7R+oLdcII0NJUS5UU0U6MjAwNC5JUV9UT1RBTF9SRUNFSVYuRlkyMDE0AQAAAAlYDQACAAAABTM3ODkyAQgAAAAFAAAAATEBAAAACjE2ODczNDI2NzgDAAAAAjc5AgAAAAQxMDAxBAAAAAEwBwAAAAk4LzMwLzIwMTkIAAAACTMvMzEvMjAxNAkAAAABMF6ozeWnLdcIP1aYH6gt1wgjQ0lRLk5ZU0U6Q0FHLklRX0RJTFVUX1dFSUdIVC5GWTIwMDgBAAAADWkAAAIAAAAFNDkwLjkAVKDG4Kct1wgcsjUgqC3XCChDSVEuVFNFOjI2</t>
  </si>
  <si>
    <t>MDcuSVFfREVGX1RBWF9BU1NFVFNfTFQuRlkyMDE0AQAAAI5WDQACAAAAAzEzNQEIAAAABQAAAAExAQAAAAoxNjg1NDYyNTgzAwAAAAI3OQIAAAAEMTAyNgQAAAABMAcAAAAJOC8zMC8yMDE5CAAAAAkzLzMxLzIwMTQJAAAAATBRinDjpy3XCPMl4h+oLdcIJkNJUS5UU0U6MjYwNy5JUV9MVF9ERUJUX0NBUElUQUwuRlkyMDExAQAAAI5WDQACAAAABzEzLjkxNTYBCAAAAAUAAAABMQEAAAAKMTQ1OTUxMDA1MAMAAAACNzkCAAAABDQxODcEAAAAATAHAAAACTgvMzAvMjAxOQgAAAAJMy8zMS8yMDExCQAAAAEwqqvj3Kct1wiW/N8gqC3XCCNDSVEuVFNFOjI4MDIuSVFfQkVUQV8xWVIuMjAxNS8wMy8zMQEAAAALVQ0AAgAAABEwLjQ2OTg0MTM2MjQzOTUyNQAHQCH9py3XCIPcWyGoLdcIKENJUS5OWVNFOkNBRy5JUV9ERUZfVEFYX0FTU0VUU19MVC5GWTIwMTYBAAAADWkAAAMAAAAAACSv4N+nLdcIb/o3IKgt1wgpQ0lRLk5ZU0U6Sy5JUV9NSU5PUklUWV9JTlRFUkVTVF9DRi5GWTIwMDkBAAAA3FIEAAMAAAAAAMJnwN+nLdcIspZbIKgt1wgkQ0lRLlRTRToyMDAxLklRX0NPTU1PTl9ESVZfQ0YuRlkyMDA5AQAAAKxcDQACAAAABS0xMTcwAQgAAAAFAAAAATEBAAAACjEzODYzMjQ5NjkDAAAAAjc5AgAAAAQyMDc0BAAAAAEwBwAAAAk4LzMwLzIwMTkIAAAACTMvMzEvMjAwOQkAAAABMFNHGOenLdcI6KMoH6gt1wgh</t>
  </si>
  <si>
    <t>Q0lRLlRTRToyMDAyLklRX05JX0NPTVBBTlkuRlkyMDA5AQAAADJZDQACAAAABTE0ODExAQgAAAAFAAAAATEBAAAACjEzODEzODk0MDQDAAAAAjc5AgAAAAU0MTU3MQQAAAABMAcAAAAJOC8zMC8yMDE5CAAAAAkzLzMxLzIwMDkJAAAAATAb7Bjopy3XCMg/KR+oLdcIJENJUS5OWVNFOkNBRy5JUV9DT01NT05fRElWX0NGLkZZMjAxNQEAAAANaQAAAgAAAAYtNDI1LjIBCAAAAAUAAAABMQEAAAAKMTg1MDA4NTQxMwMAAAADMTYwAgAAAAQyMDc0BAAAAAEwBwAAAAk4LzMwLzIwMTkIAAAACTUvMzEvMjAxNQkAAAABMCSv4N+nLdcIjUNrIKgt1wgiQ0lRLlRTRToyMDAzLklRX0dBSU5fSU5WRVNULkZZMjAxOAEAAADMcA0AAgAAAAMyMDgBCAAAAAUAAAABMQEAAAAKMTg5NTUwNDI1MAMAAAACNzkCAAAAAjYyBAAAAAEwBwAAAAk4LzMwLzIwMTkIAAAACTMvMzEvMjAxOAkAAAABMN+R6uWnLdcI4exbH6gt1wgjQ0lRLlRTRToyMDAxLklRX0JFVEFfNVlSLjIwMDgvMDMvMzEBAAAArFwNAAIAAAARMC42Nzk1MjUxMzE1Nzc4MDcA9x0e/qct1wgmiVYhqC3XCCZDSVEuTllTRTpBRE0uSVFfQ1VTVE9NX0JFVEEuMjAxNy8xMi8zMQEAAAA41wMAAgAAABAxLjA0NTkwNTQ2ODg3NjM4AOFrHv6nLdcIlzVfIagt1wguQ0lRLk5ZU0U6Q0FHLklRX1RPVEFMX0RFQlRfRUJJVERBX0NBUEVYLkZZMjAxMAEAAAANaQAAAgAAAAgz</t>
  </si>
  <si>
    <t>LjU3MzMxNgEIAAAABQAAAAExAQAAAAoxNTU1NzUyOTI4AwAAAAMxNjACAAAABTIzMzEzBAAAAAEwBwAAAAk4LzMwLzIwMTkIAAAACTUvMzAvMjAxMAkAAAABMK8ojdynLdcIqBgAIagt1wgiQ0lRLk5ZU0U6Sy5JUV9DVVJSRU5DWV9HQUlOLkZZMjAwOAEAAADcUgQAAwAAAAAA+Erh36ct1wjboFcgqC3XCC5DSVEuVFNFOjI4MDIuSVFfVE9UQUxfTElBQl9UT1RBTF9BU1NFVFMuRlkyMDE3AQAAAAtVDQACAAAABjQ4Ljg0MwEIAAAABQAAAAExAQAAAAoxODQ4NjczNDQ5AwAAAAI3OQIAAAAENDE4OAQAAAABMAcAAAAJOC8zMC8yMDE5CAAAAAkzLzMxLzIwMTcJAAAAATC5hOPcpy3XCNHr5SCoLdcIKENJUS5UU0U6MjgwMi5JUV9ERUZfVEFYX0FTU0VUU19MVC5GWTIwMTYBAAAAC1UNAAIAAAAENDkzMAEIAAAABQAAAAExAQAAAAoxNzk4ODk1MDMzAwAAAAI3OQIAAAAEMTAyNgQAAAABMAcAAAAJOC8zMC8yMDE5CAAAAAkzLzMxLzIwMTYJAAAAATADzFTkpy3XCNIUvh+oLdcIK0NJUS5OWVNFOkdJUy5JUV9NSU5PUklUWV9JTlRFUkVTVF9JUy5GWTIwMTkBAAAAGzEEAAIAAAAFLTMzLjUBCAAAAAUAAAABMQEAAAAKMTk2OTY2NDY4MAMAAAADMTYwAgAAAAI4MwQAAAABMAcAAAAJOC8zMC8yMDE5CAAAAAk1LzI2LzIwMTkJAAAAATBUoMbgpy3XCMQ3PiCoLdcIIkNJUS5OWVNFOksuSVFfU0FMRV9JTlRBTl9DRi5G</t>
  </si>
  <si>
    <t>WTIwMTIBAAAA3FIEAAMAAAAAAKO1wN+nLdcIi85qIKgt1wgpQ0lRLlRTRToyMDAxLklRX0lOVkVTVF9TRUNVUklUWV9DRi5GWTIwMTUBAAAArFwNAAIAAAAFLTEyMTMBCAAAAAUAAAABMQEAAAAKMTc0NTkxNjUxOQMAAAACNzkCAAAABDIwMjcEAAAAATAHAAAACTgvMzAvMjAxOQgAAAAJMy8zMS8yMDE1CQAAAAEwfRLp5qct1wg7d3cfqC3XCBlDSVEuVFNFOjIwMDMuSVFfRE8uRlkyMDEzAQAAAMxwDQADAAAAAACR6u3lpy3XCNrFYh+oLdcIGUNJUS5OWVNFOkNBRy5JUV9HVy5GWTIwMTABAAAADWkAAAIAAAAGMzU0OS45AQgAAAAFAAAAATEBAAAACjE1NTU3NTI5MjgDAAAAAzE2MAIAAAAEMTE3MQQAAAABMAcAAAAJOC8zMC8yMDE5CAAAAAk1LzMwLzIwMTAJAAAAATDz0Z/gpy3XCGDILSCoLdcIJUNJUS5OWVNFOksuSVFfTUFSS0VUQ0FQLjIwMTgvMy8zMS5KUFkBAAAA3FIEAAIAAAAOMjM5Mjk5Ni4yMDk1NjcBBgAAAAUAAAABMQEAAAAKMTg3NTI0MTgwMQMAAAACNzkCAAAABjEwMDA1NAQAAAABMAcAAAAJMy8zMS8yMDE4Hakd/qct1wgiNQQsqC3XCCFDSVEuVFNFOjI4MDIuSVFfRUFSTklOR19DTy5GWTIwMDkBAAAAC1UNAAIAAAAFLTgyNjYBCAAAAAUAAAABMQEAAAAKMTM4Mjc2MzQyMwMAAAACNzkCAAAAATcEAAAAATAHAAAACTgvMzAvMjAxOQgAAAAJMy8zMS8yMDA5CQAAAAEw6ENu5Kct1wjTbLMf</t>
  </si>
  <si>
    <t>qC3XCC1DSVEuVFNFOjIwMDQuSVFfREVGX1RBWF9BU1NFVFNfQ1VSUkVOVC5GWTIwMDkBAAAACVgNAAIAAAADODg0AQgAAAAFAAAAATEBAAAACjEzODc2MDExMjQDAAAAAjc5AgAAAAQxMTE3BAAAAAEwBwAAAAk4LzMwLzIwMTkIAAAACTMvMzEvMjAwOQkAAAABMJ0LzeWnLdcIDoNlH6gt1wgjQ0lRLk5ZU0U6R0lTLklRX1BFX0VYQ0wuLjIwMTcvMDMvMzEBAAAAGzEEAAIAAAAJMjEuODY0MDMzAQcAAAAFAAAAATEBAAAACjE4MzI3NzkyMzYDAAAAATACAAAABjEwMDAyNwQAAAABMAcAAAAJMy8zMS8yMDE3CAAAAAkzLzMxLzIwMTc3sJv9py3XCGGvciGoLdcIIkNJUS5OWVNFOkNBRy5JUV9BRFZFUlRJU0lORy5GWTIwMTEBAAAADWkAAAIAAAAFMzcxLjkBCAAAAAUAAAABMQEAAAAKMTYyNzE4MjQ4NAMAAAADMTYwAgAAAAQzMDEzBAAAAAEwBwAAAAk4LzMwLzIwMTkIAAAACTUvMjkvMjAxMQkAAAABMPr4n+CnLdcIlmNKIKgt1wgjQ0lRLk5ZU0U6R0lTLklRX0dST1NTX01BUkdJTi5GWTIwMTcBAAAAGzEEAAIAAAAHMzYuMTkyNQEIAAAABQAAAAExAQAAAAoxOTY5NjY0NzIxAwAAAAMxNjACAAAABDQwNzQEAAAAATAHAAAACTgvMzAvMjAxOQgAAAAJNS8yOC8yMDE3CQAAAAEw5AGN3Kct1wgBr/sgqC3XCChDSVEuTllTRTpHSVMuSVFfR1dfSU5UQU5fQU1PUlRfQ0YuRlkyMDE0AQAAABsxBAADAAAAAADtkHLh</t>
  </si>
  <si>
    <t>py3XCL5jEiCoLdcIGkNJUS5UU0U6MjAwNC5JUV9FQlQuRlkyMDE3AQAAAAlYDQACAAAABDg2OTMBCAAAAAUAAAABMQEAAAAKMTg0ODY3MzM2MwMAAAACNzkCAAAAAzEzOQQAAAABMAcAAAAJOC8zMC8yMDE5CAAAAAkzLzMxLzIwMTcJAAAAATBJXIDkpy3XCErhkB+oLdcIJUNJUS5OWVNFOkFETS5JUV9DQVBJVEFMX0xFQVNFUy5GWTIwMTYBAAAAONcDAAMAAAAAAFKSHuKnLdcIhX8PIKgt1wgkQ0lRLk5ZU0U6Q0FHLklRX0lOQ19FUVVJVFlfQ0YuRlkyMDE1AQAAAA1pAAACAAAABC0wLjEBCAAAAAUAAAABMQEAAAAKMTg1MDA4NTQxMwMAAAADMTYwAgAAAAQyMDg2BAAAAAEwBwAAAAk4LzMwLzIwMTkIAAAACTUvMzEvMjAxNQkAAAABMCSv4N+nLdcInrczIKgt1wghQ0lRLlRTRToyMDAyLklRX09USEVSX09QRVIuRlkyMDE4AQAAADJZDQADAAAAAABCBwXnpy3XCJpmIh+oLdcIIENJUS5UU0U6MjgwMi5JUV9NQUNISU5FUlkuRlkyMDE2AQAAAAtVDQADAAAAAAADzFTkpy3XCGmkrR+oLdcIJUNJUS5UU0U6MjgwMi5JUV9HQUlOX0lOVkVTVF9DRi5GWTIwMTEBAAAAC1UNAAIAAAAENjUxNgEIAAAABQAAAAExAQAAAAoxNDYxNjc5OTk2AwAAAAI3OQIAAAAEMjA5MAQAAAABMAcAAAAJOC8zMC8yMDE5CAAAAAkzLzMxLzIwMTEJAAAAATC1327kpy3XCP+jih+oLdcII0NJUS5OWVNFOksuSVFfRElMVVRfRVBTX0lO</t>
  </si>
  <si>
    <t>Q0wuRlkyMDEwAQAAANxSBAACAAAAAzMuNAEIAAAABQAAAAExAQAAAAoxNTg5MTk0MTIxAwAAAAMxNjACAAAAATgEAAAAATAHAAAACTgvMzAvMjAxOQgAAAAIMS8xLzIwMTEJAAAAATCrjsDfpy3XCJ2KWCCoLdcILkNJUS5OWVNFOkFETS5JUV9UT1RBTF9ERUJUX0VCSVREQV9DQVBFWC5GWTIwMTYBAAAAONcDAAIAAAAINC4xNTAyOTkBCAAAAAUAAAABMQEAAAAKMTk0NjAwNjkyOAMAAAADMTYwAgAAAAUyMzMxMwQAAAABMAcAAAAJOC8zMC8yMDE5CAAAAAoxMi8zMS8yMDE2CQAAAAEw52jm3Kct1wi5v/wgqC3XCCVDSVEuTllTRTpJTkdSLklRX0lNUEFJUk1FTlRfR1cuRlkyMDE3AQAAAC6vBQADAAAAAAC/w4Hepy3XCOk4kiCoLdcIJ0NJUS5OWVNFOkNBRy5JUV9NQVJLRVRDQVAuMjAxNS8zLzMxLkpQWQEAAAANaQAAAgAAAA4xODcxODY5LjE0NTEwNAEGAAAABQAAAAExAQAAAAoxNzI1NjQ3OTQ4AwAAAAI3OQIAAAAGMTAwMDU0BAAAAAEwBwAAAAkzLzMxLzIwMTUM0B3+py3XCKjhBSyoLdcIG0NJUS4wLklRX1NBTEVTX01BUktFVElORy5GWQUAAAAAAAAACAAAABUoSW52YWxpZCBUaW1lIFBlcmlvZClBFoDepy3XCP6+xCCoLdcIJENJUS5UU0U6MjAwNC5JUV9JTVBBSVJNRU5UX0dXLkZZMjAxNAEAAAAJWA0AAwAAAAAAXqjN5act1wi+xagfqC3XCCVDSVEuTllTRTpHSVMuSVFfQkFTSUNfRVBTX0lOQ0wu</t>
  </si>
  <si>
    <t>RlkyMDE2AQAAABsxBAACAAAACDIuODM0MTk2AQgAAAAFAAAAATEBAAAACjE4OTQ2NjI2NjQDAAAAAzE2MAIAAAABOQQAAAABMAcAAAAJOC8zMC8yMDE5CAAAAAk1LzI5LzIwMTYJAAAAATBtUsbgpy3XCFNvOCCoLdcIKkNJUS5OWVNFOkNBRy5JUV9JTkNfVEFYX1BBWV9DVVJSRU5ULkZZMjAwOQEAAAANaQAAAwAAAAAAKquf4Kct1wjcGzogqC3XCBlDSVEuVFNFOjIwMDIuSVFfTkkuRlkyMDEwAQAAADJZDQACAAAABTE2ODM5AQgAAAAFAAAAATEBAAAACjEzODEzODkxNzIDAAAAAjc5AgAAAAIxNQQAAAABMAcAAAAJOC8zMC8yMDE5CAAAAAkzLzMxLzIwMTAJAAAAATD7ORnopy3XCFnAOyGoLdcILkNJUS5UU0U6MjAwMy5JUV9NSU5PUklUWV9JTlRFUkVTVF9UT1RBTC5GWTIwMDgBAAAAzHANAAMAAAAAAMt07eWnLdcIxyN5H6gt1wgcQ0lRLk5ZU0U6SU5HUi5JUV9FQklULkZZMjAxNQEAAAAurwUAAgAAAAM2OTkBCAAAAAUAAAABMQEAAAAKMTg3NTU2OTk1MgMAAAADMTYwAgAAAAM0MDAEAAAAATAHAAAACTgvMzAvMjAxOQgAAAAKMTIvMzEvMjAxNQkAAAABMOJkgN6nLdcIloylIKgt1wggQ0lRLlRTRToyMDAzLklRX0ZVTExfVElNRS5GWTIwMTkBAAAAzHANAAIAAAADNzU0AJu46uWnLdcIXudkH6gt1wgpQ0lRLlRTRToyMDAzLklRX0RBWVNfSU5WRU5UT1JZX09VVC5GWTIwMTUBAAAAzHANAAIAAAAJNTUu</t>
  </si>
  <si>
    <t>NDg1NDc1AQgAAAAFAAAAATEBAAAACjE3NDU1Mjc5NTEDAAAAAjc5AgAAAAQ0MDM1BAAAAAEwBwAAAAk4LzMwLzIwMTkIAAAACTMvMzEvMjAxNQkAAAABMJ9nlt2nLdcIcrnNIKgt1wgjQ0lRLlRTRToyMDAzLklRX1RPVEFMX0FTU0VUUy5GWTIwMTgBAAAAzHANAAIAAAAFNDc1NjkBCAAAAAUAAAABMQEAAAAKMTg5NTUwNDI1MAMAAAACNzkCAAAABDEwMDcEAAAAATAHAAAACTgvMzAvMjAxOQgAAAAJMy8zMS8yMDE4CQAAAAEw35Hq5act1whfcmQfqC3XCChDSVEuTllTRTpDQUcuSVFfTUlOT1JJVFlfSU5URVJFU1QuRlkyMDE4AQAAAA1pAAACAAAABDgwLjQBCAAAAAUAAAABMQEAAAAKMTk3MTg2MTcyNwMAAAADMTYwAgAAAAQxMDUyBAAAAAEwBwAAAAk4LzMwLzIwMTkIAAAACTUvMjcvMjAxOAkAAAABMBb94N+nLdcIEC1lIKgt1wgiQ0lRLlRTRToyMDAxLklRX0dBSU5fSU5WRVNULkZZMjAxNAEAAACsXA0AAgAAAAMxMjMBCAAAAAUAAAABMQEAAAAKMTY4NzM0MjQ4NQMAAAACNzkCAAAAAjYyBAAAAAEwBwAAAAk4LzMwLzIwMTkIAAAACTMvMzEvMjAxNAkAAAABMGns6OanLdcINnJWH6gt1wgnQ0lRLlRTRToyMDAxLklRX01BUktFVENBUC4yMDA1LzMvMzEuSlBZAQAAAKxcDQACAAAADDg5NTE5Ljg0MDAzMgEGAAAABQAAAAExAQAAAAkxODk2MTIzMjcDAAAAAjc5AgAAAAYxMDAwNTQEAAAAATAHAAAACTMv</t>
  </si>
  <si>
    <t>MzEvMjAwNR2pHf6nLdcIwjoJLKgt1wgmQ0lRLk5ZU0U6Sy5JUV9NSU5PUklUWV9JTlRFUkVTVC5GWTIwMDcBAAAA3FIEAAMAAAAAACYk4d+nLdcI3e9lIKgt1wglQ0lRLk5ZU0U6Q0FHLklRX1BST1ZfQkFEX0RFQlRTLkZZMjAxOAEAAAANaQAAAwAAAAAAGtbg36ct1wi4PFEgqC3XCCFDSVEuTllTRTpLLklRX0JFVEFfNVlSLjIwMTEvMTIvMzEBAAAA3FIEAAIAAAARMC40NTM4MjMxMTI4MTMyMjEA+WYh/act1wjc8mEhqC3XCCdDSVEuVFNFOjI4MDEuSVFfTkVUX0lOVEVSRVNUX0VYUC5GWTIwMTABAAAAvVwMAAIAAAAELTc5MgEIAAAABQAAAAExAQAAAAoxMzgwNjMwNTEzAwAAAAI3OQIAAAADMzY4BAAAAAEwBwAAAAk4LzMwLzIwMTkIAAAACTMvMzEvMjAxMAkAAAABMBRjVOOnLdcIeyvgH6gt1wgkQ0lRLlRTRToyMDAzLklRX1NBTEVfSU5UQU5fQ0YuRlkyMDE0AQAAAMxwDQACAAAABC0xMjIBCAAAAAUAAAABMQEAAAAKMTY4NzM0MzAzMgMAAAACNzkCAAAABDIwMjkEAAAAATAHAAAACTgvMzAvMjAxOQgAAAAJMy8zMS8yMDE0CQAAAAEwtxvq5act1wiyOmMfqC3XCCZDSVEuTllTRTpDQUcuSVFfT1RIRVJfTFRfQVNTRVRTLkZZMjAxMAEAAAANaQAAAgAAAAUyNDYuOAEIAAAABQAAAAExAQAAAAoxNTU1NzUyOTI4AwAAAAMxNjACAAAABDEwNjAEAAAAATAHAAAACTgvMzAvMjAxOQgAAAAJNS8zMC8yMDEw</t>
  </si>
  <si>
    <t>CQAAAAEw89Gf4Kct1wjYdDYgqC3XCClDSVEuVFNFOjI4MDIuSVFfQVNTRVRfV1JJVEVET1dOX0NGLkZZMjAwOQEAAAALVQ0AAgAAAAUxODgzOAEIAAAABQAAAAExAQAAAAoxMzgyNzYzNDIzAwAAAAI3OQIAAAAEMjAxOQQAAAABMAcAAAAJOC8zMC8yMDE5CAAAAAkzLzMxLzIwMDkJAAAAATDXam7kpy3XCMiTsx+oLdcIIUNJUS5OWVNFOkFETS5JUV9DQVNIX0ZJTkFOLkZZMjAxNQEAAAA41wMAAgAAAAUtMjY0OQEIAAAABQAAAAExAQAAAAoxODc0ODAwNDUzAwAAAAMxNjACAAAABDIwMDQEAAAAATAHAAAACTgvMzAvMjAxOQgAAAAKMTIvMzEvMjAxNQkAAAABMFKSHuKnLdcIhX8PIKgt1wgnQ0lRLlRTRToyODAxLklRX0RBWVNfUEFZQUJMRV9PVVQuRlkyMDExAQAAAL1cDAACAAAACDQ1Ljc1NDIxAQgAAAAFAAAAATEBAAAACjE0NTk1MDk5NDIDAAAAAjc5AgAAAAQ0MTgzBAAAAAEwBwAAAAk4LzMwLzIwMTkIAAAACTMvMzEvMjAxMQkAAAABMCX05dynLdcIhD/rIKgt1wgiQ0lRLlRTRToyODAyLklRX0VCSVRfTUFSR0lOLkZZMjAxMAEAAAALVQ0AAgAAAAY1LjQwODEBCAAAAAUAAAABMQEAAAAKMTM4Mjc2MzUyMAMAAAACNzkCAAAABDQwNTMEAAAAATAHAAAACTgvMzAvMjAxOQgAAAAJMy8zMS8yMDEwCQAAAAEwtl3j3Kct1wgn8c4gqC3XCCBDSVEuTllTRTpHSVMuSVFfRlVMTF9USU1FLkZZMjAxNQEAAAAb</t>
  </si>
  <si>
    <t>MQQAAgAAAAU0MjAwMAB3K8bgpy3XCNnCLyCoLdcIJ0NJUS5UU0U6MjAwMi5JUV9DQVNIX09QRVIuRlkyMDEwLi4uLkpQWQEAAAAyWQ0AAgAAAAU0NzQ4NAEIAAAABQAAAAExAQAAAAoxMzgxMzg5MTcyAwAAAAI3OQIAAAAEMjAwNgQAAAABMAcAAAAJOC8zMC8yMDE5CAAAAAkzLzMxLzIwMTAJAAAAATD2rLXbpy3XCG66ISGoLdcII0NJUS5OWVNFOkFETS5JUV9CQVNJQ19XRUlHSFQuRlkyMDA3AQAAADjXAwACAAAAAzY1MQBCiX/ipy3XCJg89h+oLdcIJ0NJUS5UU0U6MjAwMy5JUV9ORVRfSU5URVJFU1RfRVhQLkZZMjAxMAEAAADMcA0AAgAAAAMtNDQBCAAAAAUAAAABMQEAAAAKMTM4NjcyNDQ0MQMAAAACNzkCAAAAAzM2OAQAAAABMAcAAAAJOC8zMC8yMDE5CAAAAAkzLzMxLzIwMTAJAAAAATConO3lpy3XCPGeaR+oLdcIIUNJUS5OWVNFOkFETS5JUV9JTkNfRVFVSVRZLkZZMjAwOQEAAAA41wMAAgAAAAMxNDUBCAAAAAUAAAABMQEAAAAKMTQ2ODU2OTE3MwMAAAADMTYwAgAAAAI0NwQAAAABMAcAAAAJOC8zMC8yMDE5CAAAAAk2LzMwLzIwMDkJAAAAATBai0Hipy3XCNseNiGoLdcIJUNJUS5UU0U6MjYwNy5JUV9DQVBJVEFMX0xFQVNFUy5GWTIwMTEBAAAAjlYNAAMAAAAAAHQ8cOOnLdcIOzzhH6gt1wglQ0lRLlRTRToyMDAxLklRX0dBSU5fQVNTRVRTX0NGLkZZMjAxMgEAAACsXA0AAgAAAAMyMTkBCAAA</t>
  </si>
  <si>
    <t>AAUAAAABMQEAAAAKMTU1NDMzNzIzMAMAAAACNzkCAAAABDIwMjYEAAAAATAHAAAACTgvMzAvMjAxOQgAAAAJMy8zMS8yMDEyCQAAAAEwRuMY56ct1wjcbGYfqC3XCBlDSVEuVFNFOjI4MDIuSVFfR1AuRlkyMDE5AQAAAAtVDQACAAAABjM5NTU3OQEIAAAABQAAAAExAQAAAAoxOTY5ODYwMjU0AwAAAAI3OQIAAAACMTAEAAAAATAHAAAACTgvMzAvMjAxOQgAAAAJMy8zMS8yMDE5CQAAAAEwpEBV5Kct1wgzZ64fqC3XCCBDSVEuTllTRTpJTkdSLklRX0RBX1NVUFBMLkZZMjAwOQEAAAAurwUAAwAAAAAA3V3w3qct1wiDw3UgqC3XCCJDSVEuVFNFOjIwMDEuSVFfR0FJTl9BU1NFVFMuRlkyMDE1AQAAAKxcDQACAAAAAjE4AQgAAAAFAAAAATEBAAAACjE3NDU5MTY1MTkDAAAAAjc5AgAAAAI1NgQAAAABMAcAAAAJOC8zMC8yMDE5CAAAAAkzLzMxLzIwMTUJAAAAATBp7Ojmpy3XCHs/bx+oLdcIJUNJUS5OWVNFOkFETS5JUV9CQVNJQ19FUFNfSU5DTC5GWTIwMTEBAAAAONcDAAIAAAAIMy4xNzEzMzkBCAAAAAUAAAABMQEAAAAKMTY2MDQ2NTYzNgMAAAADMTYwAgAAAAE5BAAAAAEwBwAAAAk4LzMwLzIwMTkIAAAACTYvMzAvMjAxMQkAAAABMEyyQeKnLdcITGkJIKgt1wgnQ0lRLlRTRToyMDAyLklRX01BUktFVENBUC4yMDEzLzMvMzEuSlBZAQAAADJZDQACAAAADTMxNzc4Ni4yMDg5NDEBBgAAAAUAAAABMQEAAAAK</t>
  </si>
  <si>
    <t>MTU4NzYzMzIxMAMAAAACNzkCAAAABjEwMDA1NAQAAAABMAcAAAAJMy8zMS8yMDEzQO2a/act1wiBfQYsqC3XCCBDSVEuVFNFOjI4MDEuSVFfTklfTUFSR0lOLkZZMjAxMQEAAAC9XAwAAgAAAAUyLjc0MQEIAAAABQAAAAExAQAAAAoxNDU5NTA5OTQyAwAAAAI3OQIAAAAENDA5NAQAAAABMAcAAAAJOC8zMC8yMDE5CAAAAAkzLzMxLzIwMTEJAAAAATAl9OXcpy3XCFq/4CCoLdcIKENJUS5UU0U6MjYwNy5JUV9HV19JTlRBTl9BTU9SVF9DRi5GWTIwMTYBAAAAjlYNAAMAAAAAAC48S+OnLdcIDzHQH6gt1wgpQ0lRLlRTRToyODAyLklRX0NPTU1PTl9QUkVGX0RJVl9DRi5GWTIwMTgBAAAAC1UNAAIAAAAGLTE3MDY1AQgAAAAFAAAAATEBAAAACjE4OTQ4MzIyNTMDAAAAAjc5AgAAAAQyMDcyBAAAAAEwBwAAAAk4LzMwLzIwMTkIAAAACTMvMzEvMjAxOAkAAAABMKoZVeSnLdcIM2euH6gt1wgkQ0lRLk5ZU0U6SU5HUi5JUV9ESUxVVF9XRUlHSFQuRlkyMDE4AQAAAC6vBQACAAAABDcxLjgA6OqB3qct1wjo36MgqC3XCB1DSVEuVFNFOjIwMDQuSVFfUkRfRVhQLkZZMjAwOAEAAAAJWA0AAgAAAAQxNTUxAQgAAAAFAAAAATEBAAAACjEwNjUzOTAwNzcDAAAAAjc5AgAAAAMxMDAEAAAAATAHAAAACTgvMzAvMjAxOQgAAAAJMy8zMS8yMDA4CQAAAAEwm7jq5act1wiHiFwfqC3XCCFDSVEuVFNFOjIwMDQuSVFfQ0FTSF9F</t>
  </si>
  <si>
    <t>UVVJVi5GWTIwMTUBAAAACVgNAAIAAAAEMTYwMwEIAAAABQAAAAExAQAAAAoxNzQ1OTE2NTM5AwAAAAI3OQIAAAAEMTA5NgQAAAABMAcAAAAJOC8zMC8yMDE5CAAAAAkzLzMxLzIwMTUJAAAAATBfDoDkpy3XCFqruR+oLdcIJ0NJUS5UU0U6MjgwMi5JUV9NQVJLRVRDQVAuMjAwMi8zLzMxLkpQWQEAAAALVQ0AAgAAAA03NjgyNzMuMDM2MjE2AQYAAAAFAAAAATEBAAAACjEyNjU4ODMzNzMDAAAAAjc5AgAAAAYxMDAwNTQEAAAAATAHAAAACTMvMzEvMjAwMjcUm/2nLdcIltYJLKgt1wgoQ0lRLlRTRToyODAyLklRX1RPVEFMX0RJVl9QQUlEX0NGLkZZMjAwOQEAAAALVQ0AAgAAAAYtMTExNzIBCAAAAAUAAAABMQEAAAAKMTM4Mjc2MzQyMwMAAAACNzkCAAAABDIwMjIEAAAAATAHAAAACTgvMzAvMjAxOQgAAAAJMy8zMS8yMDA5CQAAAAEw12pu5Kct1wgfDqsfqC3XCCNDSVEuVFNFOjIwMDMuSVFfQkFTSUNfV0VJR0hULkZZMjAwOAEAAADMcA0AAgAAAAY0LjU5NTkAy3Tt5act1wjwgVAfqC3XCChDSVEuVFNFOjI4MDIuSVFfRklYRURfQVNTRVRfVFVSTlMuRlkyMDA4AQAAAAtVDQACAAAABzIuOTU3ODMBCAAAAAUAAAABMQEAAAAKMTA2NTU1NjIzNwMAAAACNzkCAAAABDQwNjYEAAAAATAHAAAACTgvMzAvMjAxOQgAAAAJMy8zMS8yMDA4CQAAAAEw0Dbj3Kct1wi7qMwgqC3XCCpDSVEuVFNFOjI4MDEuSVFfQ1VS</t>
  </si>
  <si>
    <t>UkVOVF9QT1JUX0xFQVNFUy5GWTIwMDkBAAAAvVwMAAIAAAADMTI3AQgAAAAFAAAAATEBAAAACjEzODA2MzA2NzMDAAAAAjc5AgAAAAQxMDkwBAAAAAEwBwAAAAk4LzMwLzIwMTkIAAAACTMvMzEvMjAwOQkAAAABMF08VOOnLdcIMQTEH6gt1wgnQ0lRLk5ZU0U6Q0FHLklRX0NGT19DVVJSRU5UX0xJQUIuRlkyMDE1AQAAAA1pAAACAAAACDAuNDU0NTQ4AQgAAAAFAAAAATEBAAAACjE4NTAwODU0MTMDAAAAAzE2MAIAAAAENDE4NQQAAAABMAcAAAAJOC8zMC8yMDE5CAAAAAk1LzMxLzIwMTUJAAAAATDzTo3cpy3XCFQe/iCoLdcIJUNJUS5OWVNFOklOR1IuSVFfSU1QQUlSTUVOVF9HVy5GWTIwMDcBAAAALq8FAAMAAAAAAAB+id+nLdcIOgyGIKgt1wgiQ0lRLk5ZU0U6Q0FHLklRX0FEVkVSVElTSU5HLkZZMjAxNwEAAAANaQAAAgAAAAUzMjguMwEIAAAABQAAAAExAQAAAAoxOTcxODYxNzM1AwAAAAMxNjACAAAABDMwMTMEAAAAATAHAAAACTgvMzAvMjAxOQgAAAAJNS8yOC8yMDE3CQAAAAEwGtbg36ct1wg0uGQgqC3XCCFDSVEuVFNFOjIwMDMuSVFfQ0FTSF9GSU5BTi5GWTIwMTcBAAAAzHANAAIAAAAELTQxNQEIAAAABQAAAAExAQAAAAoxODQ5MTMwOTc4AwAAAAI3OQIAAAAEMjAwNAQAAAABMAcAAAAJOC8zMC8yMDE5CAAAAAkzLzMxLzIwMTcJAAAAATDfkerlpy3XCPe0Ux+oLdcIH0NJUS5UU0U6MjAwMS5J</t>
  </si>
  <si>
    <t>UV9FQlRfRVhDTC5GWTIwMDgBAAAArFwNAAIAAAAENjI3OAEIAAAABQAAAAExAQAAAAoxMDY1MDIxMTg3AwAAAAI3OQIAAAABNAQAAAABMAcAAAAJOC8zMC8yMDE5CAAAAAkzLzMxLzIwMDgJAAAAATBo+Rfnpy3XCBEIKB+oLdcIJkNJUS5OWVNFOkFETS5JUV9FRkZFQ1RfVEFYX1JBVEUuRlkyMDA5AQAAADjXAwACAAAABTMyLjQ4AQgAAAAFAAAAATEBAAAACjE0Njg1NjkxNzMDAAAAAzE2MAIAAAAENDM3NgQAAAABMAcAAAAJOC8zMC8yMDE5CAAAAAk2LzMwLzIwMDkJAAAAATBai0Hipy3XCINu8h+oLdcIJENJUS5UU0U6MjYwNy5JUV9FQklUREEuRlkyMDA5Li4uLkpQWQEAAACOVg0AAgAAAAUyMTMxMgEIAAAABQAAAAExAQAAAAoxMzgwNTI3ODE4AwAAAAI3OQIAAAAENDA1MQQAAAABMAcAAAAJOC8zMC8yMDE5CAAAAAkzLzMxLzIwMDkJAAAAATD5hbXbpy3XCLA0EiGoLdcIJUNJUS5UU0U6MjgwMi5JUV9HQUlOX0lOVkVTVF9DRi5GWTIwMTcBAAAAC1UNAAIAAAACMzMBCAAAAAUAAAABMQEAAAAKMTg0ODY3MzQ0OQMAAAACNzkCAAAABDIwOTAEAAAAATAHAAAACTgvMzAvMjAxOQgAAAAJMy8zMS8yMDE3CQAAAAEwufJU5Kct1wh0nowfqC3XCCFDSVEuTllTRTpBRE0uSVFfT1RIRVJfT1BFUi5GWTIwMTABAAAAONcDAAMAAAAAAFqLQeKnLdcIOib3H6gt1wggQ0lRLlRTRToyMDAxLklRX0xUX0lOVkVTVC5G</t>
  </si>
  <si>
    <t>WTIwMTUBAAAArFwNAAIAAAAFNjQ4NjYBCAAAAAUAAAABMQEAAAAKMTc0NTkxNjUxOQMAAAACNzkCAAAABDEwNTQEAAAAATAHAAAACTgvMzAvMjAxOQgAAAAJMy8zMS8yMDE1CQAAAAEwfRLp5qct1whi/E4fqC3XCCZDSVEuVFNFOjIwMDIuSVFfU0FMRVNfTUFSS0VUSU5HLkZZMjAxNQEAAAAyWQ0AAgAAAAU3MjY0NwEIAAAABQAAAAExAQAAAAoxNzQ1MjE0Mzk2AwAAAAI3OQIAAAAFMjE1NjEEAAAAATAHAAAACTgvMzAvMjAxOQgAAAAJMy8zMS8yMDE1CQAAAAEwbrgE56ct1wglYSsfqC3XCChDSVEuTllTRTpDQUcuSVFfVE9UQUxfREVCVF9SRVBBSUQuRlkyMDA4AQAAAA1pAAACAAAAAy04NQEIAAAABQAAAAExAQAAAAoxMzg4MzE2OTM4AwAAAAMxNjACAAAABDIxNjYEAAAAATAHAAAACTgvMzAvMjAxOQgAAAAJNS8yNS8yMDA4CQAAAAEwScfG4Kct1whnbzEgqC3XCCZDSVEuTllTRTpHSVMuSVFfTE9BTlNfUkVDRUlWX0xULkZZMjAxMAEAAAAbMQQAAwAAAAAAJc5x4act1wit9B0gqC3XCCBDSVEuTllTRTpLLklRX0dBSU5fSU5WRVNULkZZMjAxNAEAAADcUgQAAwAAAAAAoNzA36ct1whfhm8gqC3XCCBDSVEuTllTRTpBRE0uSVFfTUFDSElORVJZLkZZMjAxNAEAAAA41wMAAgAAAAUxNjgzNwEIAAAABQAAAAExAQAAAAoxODI4MTY3OTUxAwAAAAMxNjACAAAABDMxMTQEAAAAATAHAAAACTgvMzAvMjAxOQgA</t>
  </si>
  <si>
    <t>AAAKMTIvMzEvMjAxNAkAAAABMERrHuKnLdcIic0WIKgt1wgnQ0lRLk5ZU0U6R0lTLklRX01BUktFVENBUC4yMDA0LzMvMzEuSlBZAQAAABsxBAACAAAADjE4MjI4NTguNjMyMDg1AQYAAAAFAAAAATEBAAAABzE4Njk4NDADAAAAAjc5AgAAAAYxMDAwNTQEAAAAATAHAAAACTMvMzEvMjAwNEDtmv2nLdcIuGEJLKgt1wguQ0lRLk5ZU0U6R0lTLklRX01JTk9SSVRZX0lOVEVSRVNUX1RPVEFMLkZZMjAxNAEAAAAbMQQAAgAAAAYxNDU0LjcBCAAAAAUAAAABMQEAAAAKMTc5Nzc5NTI5MAMAAAADMTYwAgAAAAQxMzEyBAAAAAEwBwAAAAk4LzMwLzIwMTkIAAAACTUvMjUvMjAxNAkAAAABMO2QcuGnLdcIK7I8IKgt1wglQ0lRLlRTRToyNjA3LklRX0dBSU5fQVNTRVRTX0NGLkZZMjAxMAEAAACOVg0AAgAAAAMyMzEBCAAAAAUAAAABMQEAAAAKMTM4MDUyNzk3MAMAAAACNzkCAAAABDIwMjYEAAAAATAHAAAACTgvMzAvMjAxOQgAAAAJMy8zMS8yMDEwCQAAAAEwfxVw46ct1wib1rcfqC3XCCBDSVEuTllTRTpLLklRX1FVSUNLX1JBVElPLkZZMjAxNgEAAADcUgQAAgAAAAgwLjMzNzcyOQEIAAAABQAAAAExAQAAAAoxOTQ3MDI3NTA2AwAAAAMxNjACAAAABDQxMjEEAAAAATAHAAAACTgvMzAvMjAxOQgAAAAKMTIvMzEvMjAxNgkAAAABMMqdjdynLdcI7j8OIagt1wglQ0lRLlRTRToyMDAyLklRX1NQRUNJQUxfRElWX0NG</t>
  </si>
  <si>
    <t>LkZZMjAxOAEAAAAyWQ0AAwAAAAAAMy4F56ct1wgXfTYfqC3XCB9DSVEuVFNFOjIwMDEuSVFfVE9UQUxfQ0EuRlkyMDEyAQAAAKxcDQACAAAABTg0OTMxAQgAAAAFAAAAATEBAAAACjE1NTQzMzcyMzADAAAAAjc5AgAAAAQxMDA4BAAAAAEwBwAAAAk4LzMwLzIwMTkIAAAACTMvMzEvMjAxMgkAAAABMDS8GOenLdcIs/DtI6gt1wgfQ0lRLlRTRToyMDAyLklRX05FVF9ERUJULkZZMjAxMwEAAAAyWQ0AAgAAAAYtNjc2ODgBCAAAAAUAAAABMQEAAAAKMTYyNTQ1NzU3NAMAAAACNzkCAAAABDQzNjQEAAAAATAHAAAACTgvMzAvMjAxOQgAAAAJMy8zMS8yMDEzCQAAAAEw3tUZ6Kct1whUxSofqC3XCChDSVEuVFNFOjIwMDMuSVFfVE9UQUxfREVCVF9FQklUREEuRlkyMDEzAQAAAMxwDQACAAAACDEuOTUwODk4AQgAAAAFAAAAATEBAAAACjE2MjYyMzE3NTQDAAAAAjc5AgAAAAQ0MTkyBAAAAAEwBwAAAAk4LzMwLzIwMTkIAAAACTMvMzEvMjAxMwkAAAABMKpAlt2nLdcI57PPIKgt1wglQ0lRLlRTRToyMDA0LklRX0xUX0RFQlRfRVFVSVRZLkZZMjAwOQEAAAAJWA0AAgAAAAc0MC4yMDY0AQgAAAAFAAAAATEBAAAACjEzODc2MDExMjQDAAAAAjc5AgAAAAQ0MDg1BAAAAAEwBwAAAAk4LzMwLzIwMTkIAAAACTMvMzEvMjAwOQkAAAABMJ9nlt2nLdcI+uXLIKgt1wgmQ0lRLk5ZU0U6SU5HUi5JUV9ESUxVVF9FUFNfSU5D</t>
  </si>
  <si>
    <t>TC5GWTIwMTYBAAAALq8FAAIAAAAENi41NQEIAAAABQAAAAExAQAAAAoxOTQ3MDM2NDk0AwAAAAMxNjACAAAAATgEAAAAATAHAAAACTgvMzAvMjAxOQgAAAAKMTIvMzEvMjAxNgkAAAABML/Dgd6nLdcIFh2VIKgt1wgvQ0lRLk5ZU0U6SU5HUi5JUV9PVEhFUl9GSU5BTkNFX0FDVF9TVVBQTC5GWTIwMDgBAAAALq8FAAIAAAABNQEIAAAABQAAAAExAQAAAAoxNDM0MDc2MDQ0AwAAAAMxNjACAAAABDIwNTAEAAAAATAHAAAACTgvMzAvMjAxOQgAAAAKMTIvMzEvMjAwOAkAAAABMN1d8N6nLdcI+7KCIKgt1wghQ0lRLk5ZU0U6SU5HUi5JUV9OSV9NQVJHSU4uRlkyMDEwAQAAAC6vBQACAAAABjMuODY5OQEIAAAABQAAAAExAQAAAAoxNTg5NjM3MDIwAwAAAAMxNjACAAAABDQwOTQEAAAAATAHAAAACTgvMzAvMjAxOQgAAAAKMTIvMzEvMjAxMAkAAAABMA44tdunLdcIJOwBIagt1wgoQ0lRLk5ZU0U6Sy5JUV9JTlRFUkVTVF9JTlZFU1RfSU5DLkZZMjAxOAEAAADcUgQAAgAAAAIxNgEIAAAABQAAAAExAQAAAAoxOTQ3MDI3NDg5AwAAAAMxNjACAAAAAjY1BAAAAAEwBwAAAAk4LzMwLzIwMTkIAAAACjEyLzI5LzIwMTgJAAAAATATMInfpy3XCIQRfSCoLdcIJ0NJUS5UU0U6MjAwMi5JUV9ORVRfSU5URVJFU1RfRVhQLkZZMjAxMQEAAAAyWQ0AAgAAAAQxNDg4AQgAAAAFAAAAATEBAAAACjE0NjI3MTIzMzMDAAAAAjc5</t>
  </si>
  <si>
    <t>AgAAAAMzNjgEAAAAATAHAAAACTgvMzAvMjAxOQgAAAAJMy8zMS8yMDExCQAAAAEw+WAZ6Kct1wg04S4fqC3XCBlDSVEuVFNFOjIwMDEuSVFfQVAuRlkyMDE2AQAAAKxcDQACAAAABTI3OTc2AQgAAAAFAAAAATEBAAAACjE3OTg4OTUwMDIDAAAAAjc5AgAAAAQxMDE4BAAAAAEwBwAAAAk4LzMwLzIwMTkIAAAACTMvMzEvMjAxNgkAAAABMH0S6eanLdcIZRNHH6gt1wgmQ0lRLlRTRToyODAyLklRX1BFUklPRExFTkdUSF9JUy5GWTIwMTcBAAAAC1UNAAEAAAACMTIAqhlV5Kct1wjeW50fqC3XCCVDSVEuVFNFOjIwMDEuSVFfQkFTSUNfRVBTX0lOQ0wuRlkyMDA5AQAAAKxcDQACAAAACTU3Ljc4NTg4MwEIAAAABQAAAAExAQAAAAoxMzg2MzI0OTY5AwAAAAI3OQIAAAABOQQAAAABMAcAAAAJOC8zMC8yMDE5CAAAAAkzLzMxLzIwMDkJAAAAATBTRxjnpy3XCBYZNx+oLdcIJ0NJUS5UU0U6MjgwMi5JUV9UT1RBTF9PVEhFUl9PUEVSLkZZMjAxMQEAAAALVQ0AAgAAAAYzMzM2MDQBCAAAAAUAAAABMQEAAAAKMTQ2MTY3OTk5NgMAAAACNzkCAAAAAzM4MAQAAAABMAcAAAAJOC8zMC8yMDE5CAAAAAkzLzMxLzIwMTEJAAAAATDBuG7kpy3XCGnQgR+oLdcILkNJUS5UU0U6MjAwNC5JUV9UT1RBTF9ERUJUX0VCSVREQV9DQVBFWC5GWTIwMTgBAAAACVgNAAIAAAAJMTEuMzc5ODAxAQgAAAAFAAAAATEBAAAACjE4OTUwMDI0</t>
  </si>
  <si>
    <t>MjMDAAAAAjc5AgAAAAUyMzMxMwQAAAABMAcAAAAJOC8zMC8yMDE5CAAAAAkzLzMxLzIwMTgJAAAAATDQNuPcpy3XCBEN2iCoLdcIHENJUS5OWVNFOkNBRy5JUV9FQklUQS5GWTIwMTIBAAAADWkAAAIAAAAFODg4LjEBCAAAAAUAAAABMQEAAAAKMTY4NzE0NzY2OQMAAAADMTYwAgAAAAYxMDA2ODkEAAAAATAHAAAACTgvMzAvMjAxOQgAAAAJNS8yNy8yMDEyCQAAAAEw+vif4Kct1wgLZC4gqC3XCDlDSVEuTllTRTpBRE0uSVFfQ1VTVE9NX0JFVEEuLTEwNFcuMjAwOC8wNi8zMC4uXk4yMjUuSlBZLkgBAAAAONcDAAIAAAAQMC41NzIzODA5NTk1MTY4OAD5ZiH9py3XCK/nXiGoLdcIGUNJUS5OWVNFOksuSVFfQ09HUy5GWTIwMTYBAAAA3FIEAAIAAAAENzk1OQEIAAAABQAAAAExAQAAAAoxOTQ3MDI3NTA2AwAAAAMxNjACAAAAAjM0BAAAAAEwBwAAAAk4LzMwLzIwMTkIAAAACjEyLzMxLzIwMTYJAAAAATDg4ojfpy3XCFLJiCCoLdcINUNJUS5OWVNFOklOR1IuSVFfVE9UQUxfT1VUU1RBTkRJTkdfRklMSU5HX0RBVEUuRlkyMDE0AQAAAC6vBQACAAAABjcxLjUwNQEEAAAABQAAAAE1AQAAAAoxODI4OTA0MjQ5AgAAAAUyNDE1MwYAAAABMOJkgN6nLdcIFp2fIKgt1wguQ0lRLlRTRToyMDAxLklRX1RPVEFMX0xJQUJfVE9UQUxfQVNTRVRTLkZZMjAxNgEAAACsXA0AAgAAAAc0NS4yNDc4AQgAAAAFAAAAATEBAAAA</t>
  </si>
  <si>
    <t>CjE3OTg4OTUwMDIDAAAAAjc5AgAAAAQ0MTg4BAAAAAEwBwAAAAk4LzMwLzIwMTkIAAAACTMvMzEvMjAxNgkAAAABMLUZlt2nLdcIRq7KIKgt1wguQ0lRLlRTRToyMDAxLklRX09USEVSX0ZJTkFOQ0VfQUNUX1NVUFBMLkZZMjAxNwEAAACsXA0AAgAAAAQtMzExAQgAAAAFAAAAATEBAAAACjE4NDg4Nzk1NzUDAAAAAjc5AgAAAAQyMDUwBAAAAAEwBwAAAAk4LzMwLzIwMTkIAAAACTMvMzEvMjAxNwkAAAABMG856eanLdcI2alXH6gt1wggQ0lRLlRTRToyMDAzLklRX09USEVSX1JFVi5GWTIwMTEBAAAAzHANAAMAAAAAAJbD7eWnLdcI1jRJH6gt1wgdQ0lRLlRTRToyMDA0LklRX1JEX0VYUC5GWTIwMTcBAAAACVgNAAMAAAAAAElcgOSnLdcI9NV/H6gt1wgZQ0lRLk5ZU0U6QURNLklRX0FQLkZZMjAxNgEAAAA41wMAAgAAAAQzNjA2AQgAAAAFAAAAATEBAAAACjE5NDYwMDY5MjgDAAAAAzE2MAIAAAAEMTAxOAQAAAABMAcAAAAJOC8zMC8yMDE5CAAAAAoxMi8zMS8yMDE2CQAAAAEwUpIe4qct1wiS2AsgqC3XCChDSVEuTllTRTpJTkdSLklRX05FVF9JTlRFUkVTVF9FWFAuRlkyMDE2AQAAAC6vBQACAAAAAy02MwEIAAAABQAAAAExAQAAAAoxOTQ3MDM2NDk0AwAAAAMxNjACAAAAAzM2OAQAAAABMAcAAAAJOC8zMC8yMDE5CAAAAAoxMi8zMS8yMDE2CQAAAAEw1ouA3qct1wgfHaMgqC3XCCJDSVEuVFNFOjIwMDIu</t>
  </si>
  <si>
    <t>SVFfREFfU1VQUExfQ0YuRlkyMDE4AQAAADJZDQACAAAABTE1NTA5AQgAAAAFAAAAATEBAAAACjE4OTUwMDI0NjkDAAAAAjc5AgAAAAQyMTcxBAAAAAEwBwAAAAk4LzMwLzIwMTkIAAAACTMvMzEvMjAxOAkAAAABMDMuBeenLdcI3A07H6gt1wglQ0lRLk5ZU0U6R0lTLklRX1BSRUZfRElWX09USEVSLkZZMjAxMQEAAAAbMQQAAwAAAAAALfVx4act1wicGyUgqC3XCB5DSVEuTllTRTpLLklRX1JEX0VYUF9GTi5GWTIwMTEBAAAA3FIEAAIAAAADMTkyAQgAAAAFAAAAATEBAAAACjE2NjAwMzQzMjEDAAAAAzE2MAIAAAAEMzE2OAQAAAABMAcAAAAJOC8zMC8yMDE5CAAAAAoxMi8zMS8yMDExCQAAAAEwq47A36ct1wjWIFQgqC3XCBlDSVEuTllTRTpHSVMuSVFfUkUuRlkyMDA5AQAAABsxBAACAAAABjcyMzUuNgEIAAAABQAAAAExAQAAAAoxNDYxMzc5MTQ0AwAAAAMxNjACAAAABDEyMjIEAAAAATAHAAAACTgvMzAvMjAxOQgAAAAJNS8zMS8yMDA5CQAAAAEwgaZx4act1wjJfyQgqC3XCCxDSVEuVFNFOjI2MDcuSVFfREVCVF9FUVVJVl9PUEVSX0xFQVNFLkZZMjAxMAEAAACOVg0AAwAAAAAAfxVw46ct1whw4Z4fqC3XCCRDSVEuVFNFOjIwMDEuSVFfU0FMRV9JTlRBTl9DRi5GWTIwMTQBAAAArFwNAAMAAAAAAGns6OanLdcI0x5fH6gt1wgqQ0lRLk5ZU0U6R0lTLklRX1RFVl9FQklUREEuMjAwMC4yMDE0LzAzLzMx</t>
  </si>
  <si>
    <t>AQAAABsxBAACAAAACTExLjUyNDg1MgEHAAAABQAAAAExAQAAAAoxNjY0NDI3NjM4AwAAAAEwAgAAAAYxMDAwMzAEAAAAATAHAAAACTMvMzEvMjAxNAgAAAAJMy8zMS8yMDE0I2Kb/act1wgi0nQhqC3XCC5DSVEuVFNFOjIwMDEuSVFfT1RIRVJfRklOQU5DRV9BQ1RfU1VQUEwuRlkyMDA5AQAAAKxcDQACAAAAAy0yNAEIAAAABQAAAAExAQAAAAoxMzg2MzI0OTY5AwAAAAI3OQIAAAAEMjA1MAQAAAABMAcAAAAJOC8zMC8yMDE5CAAAAAkzLzMxLzIwMDkJAAAAATBTRxjnpy3XCGnmHh+oLdcIIUNJUS5OWVNFOksuSVFfRklOSVNIRURfSU5WLkZZMjAxMQEAAADcUgQAAgAAAAM5MjcBCAAAAAUAAAABMQEAAAAKMTY2MDAzNDMyMQMAAAADMTYwAgAAAAQzMDc1BAAAAAEwBwAAAAk4LzMwLzIwMTkIAAAACjEyLzMxLzIwMTEJAAAAATCjtcDfpy3XCKHZXyCoLdcIIENJUS5UU0U6MjAwMi5JUV9ESVZFU1RfQ0YuRlkyMDAzAQAAADJZDQADAAAAAAAAcHvbpy3XCE2IHiGoLdcIJUNJUS5UU0U6MjYwNy5JUV9CQVNJQ19FUFNfRVhDTC5GWTIwMTIBAAAAjlYNAAIAAAAJOTYuNDQwMjA0AQgAAAAFAAAAATEBAAAACjE1NTQzMzczMDYDAAAAAjc5AgAAAAQzMDY0BAAAAAEwBwAAAAk4LzMwLzIwMTkIAAAACTMvMzEvMjAxMgkAAAABMHQ8cOOnLdcI+6/TH6gt1wggQ0lRLlRTRToyMDAzLklRX0NIQU5HRV9BUi5GWTIwMTcB</t>
  </si>
  <si>
    <t>AAAAzHANAAIAAAADNTc2AQgAAAAFAAAAATEBAAAACjE4NDkxMzA5NzgDAAAAAjc5AgAAAAQyMDE4BAAAAAEwBwAAAAk4LzMwLzIwMTkIAAAACTMvMzEvMjAxNwkAAAABMJdp6uWnLdcI/wd8H6gt1wgZQ0lRLlRTRToyMDA0LklRX05JLkZZMjAwMwEAAAAJWA0AAgAAAAQtNzMxAQgAAAAFAAAAATEBAAAACjE0MjUzMTcwMTQDAAAAAjc5AgAAAAIxNQQAAAABMAcAAAAJOC8zMC8yMDE5CAAAAAkzLzMxLzIwMDMJAAAAATDJ8Izapy3XCL7nSSGoLdcIKkNJUS5OWVNFOksuSVFfREVCVF9FUVVJVl9PUEVSX0xFQVNFLkZZMjAxMQEAAADcUgQAAgAAAAQxMzI4AQgAAAAFAAAAATEBAAAACjE2NjAwMzQzMjEDAAAAAzE2MAIAAAAFMjE2NzEEAAAAATAHAAAACTgvMzAvMjAxOQgAAAAKMTIvMzEvMjAxMQkAAAABMKO1wN+nLdcIy4BqIKgt1wguQ0lRLlRTRToyMDA0LklRX1RPVEFMX0xJQUJfVE9UQUxfQVNTRVRTLkZZMjAxOAEAAAAJWA0AAgAAAAc1Mi42Mzk3AQgAAAAFAAAAATEBAAAACjE4OTUwMDI0MjMDAAAAAjc5AgAAAAQ0MTg4BAAAAAEwBwAAAAk4LzMwLzIwMTkIAAAACTMvMzEvMjAxOAkAAAABMNA249ynLdcILfHVIKgt1wgfQ0lRLlRTRToyMDA0LklRX0VCSVRfSU5ULkZZMjAxNQEAAAAJWA0AAgAAAAkyNS4yNDAyODIBCAAAAAUAAAABMQEAAAAKMTc0NTkxNjUzOQMAAAACNzkCAAAABDQxODkEAAAAATAH</t>
  </si>
  <si>
    <t>AAAACTgvMzAvMjAxOQgAAAAJMy8zMS8yMDE1CQAAAAEw0Dbj3Kct1wgwo84gqC3XCB9DSVEuVFNFOjIwMDQuSVFfVE9UQUxfQ0EuRlkyMDE5AQAAAAlYDQACAAAABTc2NDkxAQgAAAAFAAAAATEBAAAACjE5Njk5NTAwMDcDAAAAAjc5AgAAAAQxMDA4BAAAAAEwBwAAAAk4LzMwLzIwMTkIAAAACTMvMzEvMjAxOQkAAAABMDeqgOSnLdcIaR6JH6gt1wgcQ0lRLlRTRToyODAyLklRX0VCSVRBLkZZMjAxNwEAAAALVQ0AAgAAAAU4NDk3MAEIAAAABQAAAAExAQAAAAoxODQ4NjczNDQ5AwAAAAI3OQIAAAAGMTAwNjg5BAAAAAEwBwAAAAk4LzMwLzIwMTkIAAAACTMvMzEvMjAxNwkAAAABMLnyVOSnLdcIyRiEH6gt1wgkQ0lRLk5ZU0U6SU5HUi5JUV9UT1RBTF9BU1NFVFMuRlkyMDEwAQAAAC6vBQACAAAABDUwNDABCAAAAAUAAAABMQEAAAAKMTU4OTYzNzAyMAMAAAADMTYwAgAAAAQxMDA3BAAAAAEwBwAAAAk4LzMwLzIwMTkIAAAACjEyLzMxLzIwMTAJAAAAATCsq/Depy3XCIdfdiCoLdcIJUNJUS5OWVNFOkNBRy5JUV9MVF9ERUJUX1JFUEFJRC5GWTIwMDgBAAAADWkAAAIAAAADLTg1AQgAAAAFAAAAATEBAAAACjEzODgzMTY5MzgDAAAAAzE2MAIAAAAEMjAzNgQAAAABMAcAAAAJOC8zMC8yMDE5CAAAAAk1LzI1LzIwMDgJAAAAATBJx8bgpy3XCAXZNSCoLdcIGUNJUS5UU0U6MjgwMS5JUV9BRS5GWTIwMTIBAAAA</t>
  </si>
  <si>
    <t>vVwMAAIAAAAEMjIzNQEIAAAABQAAAAExAQAAAAoxNTU0MzM3MTQ1AwAAAAI3OQIAAAAEMTAxNgQAAAABMAcAAAAJOC8zMC8yMDE5CAAAAAkzLzMxLzIwMTIJAAAAATAj/lTjpy3XCPftxB+oLdcILkNJUS5UU0U6MjgwMS5JUV9NSU5PUklUWV9JTlRFUkVTVF9UT1RBTC5GWTIwMTYBAAAAvVwMAAIAAAAEMTk5MQEIAAAABQAAAAExAQAAAAoxNzk4MzM2NTA4AwAAAAI3OQIAAAAEMTMxMgQAAAABMAcAAAAJOC8zMC8yMDE5CAAAAAkzLzMxLzIwMTYJAAAAATBZO3/ipy3XCIh55x+oLdcIJUNJUS5UU0U6MjgwMi5JUV9HQUlOX0lOVkVTVF9DRi5GWTIwMDgBAAAAC1UNAAIAAAAEMTA0NwEIAAAABQAAAAExAQAAAAoxMDY1NTU2MjM3AwAAAAI3OQIAAAAEMjA5MAQAAAABMAcAAAAJOC8zMC8yMDE5CAAAAAkzLzMxLzIwMDgJAAAAATDoQ27kpy3XCB8Oqx+oLdcIIENJUS5OWVNFOkFETS5JUV9CVUlMRElOR1MuRlkyMDE4AQAAADjXAwACAAAABDUxNzEBCAAAAAUAAAABMQEAAAAKMTk0NjAwNjkxMAMAAAADMTYwAgAAAAQzMDIzBAAAAAEwBwAAAAk4LzMwLzIwMTkIAAAACjEyLzMxLzIwMTgJAAAAATAn4B7ipy3XCO4xHSCoLdcIKkNJUS5OWVNFOkNBRy5JUV9DVVJSRU5UX1BPUlRfTEVBU0VTLkZZMjAxMgEAAAANaQAAAwAAAAAA+vif4Kct1wgLZC4gqC3XCBtDSVEuTllTRTpBRE0uSVFfRUJJVC5GWTIwMTQBAAAA</t>
  </si>
  <si>
    <t>ONcDAAIAAAAEMjgzNQEIAAAABQAAAAExAQAAAAoxODI4MTY3OTUxAwAAAAMxNjACAAAAAzQwMAQAAAABMAcAAAAJOC8zMC8yMDE5CAAAAAoxMi8zMS8yMDE0CQAAAAEwRGse4qct1wgLLAogqC3XCCBDSVEuVFNFOjIwMDMuSVFfVE9UQUxfUkVWLkZZMjAxOAEAAADMcA0AAgAAAAU0OTU2MQEIAAAABQAAAAExAQAAAAoxODk1NTA0MjUwAwAAAAI3OQIAAAACMjgEAAAAATAHAAAACTgvMzAvMjAxOQgAAAAJMy8zMS8yMDE4CQAAAAEw35Hq5act1wh8xO8jqC3XCCVDSVEuTllTRTpJTkdSLklRX0VCSVREQV9NQVJHSU4uRlkyMDE1AQAAAC6vBQACAAAABzE1Ljg4NjgBCAAAAAUAAAABMQEAAAAKMTg3NTU2OTk1MgMAAAADMTYwAgAAAAQ0MDQ3BAAAAAEwBwAAAAk4LzMwLzIwMTkIAAAACjEyLzMxLzIwMTUJAAAAATADX7Xbpy3XCKRmByGoLdcIHENJUS5UU0U6MjYwNy5JUV9DQVBFWC5GWTIwMTIBAAAAjlYNAAIAAAAFLTU5OTYBCAAAAAUAAAABMQEAAAAKMTU1NDMzNzMwNgMAAAACNzkCAAAABDIwMjEEAAAAATAHAAAACTgvMzAvMjAxOQgAAAAJMy8zMS8yMDEyCQAAAAEwb2Nw46ct1whl+c4fqC3XCCNDSVEuVFNFOjI4MDEuSVFfQkFTSUNfV0VJR0hULkZZMjAwOQEAAAC9XAwAAgAAAAcyMDIuMDg1AHsVVOOnLdcIZkfkH6gt1wgZQ0lRLlRTRToyMDAxLklRX1JFLkZZMjAxNQEAAACsXA0AAgAAAAU4ODM4OQEI</t>
  </si>
  <si>
    <t>AAAABQAAAAExAQAAAAoxNzQ1OTE2NTE5AwAAAAI3OQIAAAAEMTIyMgQAAAABMAcAAAAJOC8zMC8yMDE5CAAAAAkzLzMxLzIwMTUJAAAAATB9Eunmpy3XCDHmVh+oLdcIKENJUS5OWVNFOklOR1IuSVFfQ0FTSF9PUEVSLkZZMjAxOC4uLi5KUFkBAAAALq8FAAIAAAAJNzcxMjkuNjQ1AQgAAAAFAAAAATEBAAAACjE5NDcwMzY0OTEDAAAAAjc5AgAAAAQyMDA2BAAAAAEwBwAAAAk4LzMwLzIwMTkIAAAACjEyLzMxLzIwMTgJAAAAATDu07Xbpy3XCLJ3JCGoLdcIJkNJUS5UU0U6MjAwNC5JUV9DQVNIX0NPTlZFUlNJT04uRlkyMDExAQAAAAlYDQACAAAACTUwLjkzOTAzNQEIAAAABQAAAAExAQAAAAoxNDY1MjA3MzExAwAAAAI3OQIAAAAENDE4NAQAAAABMAcAAAAJOC8zMC8yMDE5CAAAAAkzLzMxLzIwMTEJAAAAATCWjpbdpy3XCN378COoLdcII0NJUS5OWVNFOkFETS5JUV9QRV9FWENMLi4yMDEyLzAzLzMxAQAAADjXAwACAAAACTEzLjk3MTc2OAEHAAAABQAAAAExAQAAAAoxNDkzOTUzMjA1AwAAAAEwAgAAAAYxMDAwMjcEAAAAATAHAAAACTMvMzAvMjAxMggAAAAJMy8zMC8yMDEy/9ab/act1wif13khqC3XCCNDSVEuTllTRTpLLklRX1BST1ZfQkFEX0RFQlRTLkZZMjAxNAEAAADcUgQAAwAAAAAAoNzA36ct1whgVHMgqC3XCCBDSVEuTllTRTpDQUcuSVFfRlVMTF9USU1FLkZZMjAxMQEAAAANaQAAAgAAAAUy</t>
  </si>
  <si>
    <t>MzIwMAD6+J/gpy3XCB2AMiCoLdcIJUNJUS5UU0U6MjAwMy5JUV9TUEVDSUFMX0RJVl9DRi5GWTIwMTQBAAAAzHANAAMAAAAAALcb6uWnLdcINstSH6gt1wgmQ0lRLlRTRToyMDAyLklRX0VGRkVDVF9UQVhfUkFURS5GWTIwMTYBAAAAMlkNAAIAAAAHMzIuODg2NgEIAAAABQAAAAExAQAAAAoxNzk5MjQzMzA2AwAAAAI3OQIAAAAENDM3NgQAAAABMAcAAAAJOC8zMC8yMDE5CAAAAAkzLzMxLzIwMTYJAAAAATBD4ATnpy3XCK+0MB+oLdcIJENJUS5UU0U6MjAwMi5JUV9PVEhFUl9MSUFCX0xULkZZMjAxOQEAAAAyWQ0AAgAAAAQ4NDk3AQgAAAAFAAAAATEBAAAACjE5Njk5NDk5ODIDAAAAAjc5AgAAAAQxMDYyBAAAAAEwBwAAAAk4LzMwLzIwMTkIAAAACTMvMzEvMjAxOQkAAAABMDMuBeenLdcIaMUxH6gt1wgiQ0lRLk5ZU0U6Q0FHLklRX1NBTEVfUFBFX0NGLkZZMjAxNAEAAAANaQAAAgAAAAI0MAEIAAAABQAAAAExAQAAAAoxNzk5NjIxMzcyAwAAAAMxNjACAAAABDIwNDIEAAAAATAHAAAACTgvMzAvMjAxOQgAAAAJNS8yNS8yMDE0CQAAAAEw10ag4Kct1wiFrDcgqC3XCClDSVEuTllTRTpJTkdSLklRX0dXX0lOVEFOX0FNT1JUX0NGLkZZMjAxNgEAAAAurwUAAgAAAAIyNQEIAAAABQAAAAExAQAAAAoxOTQ3MDM2NDk0AwAAAAMxNjACAAAABDIxODIEAAAAATAHAAAACTgvMzAvMjAxOQgAAAAKMTIvMzEvMjAx</t>
  </si>
  <si>
    <t>NgkAAAABML/Dgd6nLdcICE+YIKgt1wgjQ0lRLk5ZU0U6SU5HUi5JUV9HQUlOX0lOVkVTVC5GWTIwMDkBAAAALq8FAAMAAAAAAN1d8N6nLdcI+7KCIKgt1wgZQ0lRLlRTRToyMDAyLklRX0dXLkZZMjAxMgEAAAAyWQ0AAgAAAAQ5MDQ0AQgAAAAFAAAAATEBAAAACjE4OTczNzc5MTUDAAAAAjc5AgAAAAQxMTcxBAAAAAEwBwAAAAk4LzMwLzIwMTkIAAAACTMvMzEvMjAxMgkAAAABMOaHGeinLdcIfRM5H6gt1wghQ0lRLk5ZU0U6R0lTLklRX09USEVSX09QRVIuRlkyMDA4AQAAABsxBAADAAAAAAAn4B7ipy3XCERpECCoLdcILENJUS5OWVNFOkdJUy5JUV9ORVRfREVCVF9FQklUREFfQ0FQRVguRlkyMDExAQAAABsxBAACAAAACDIuNDMyMDk2AQgAAAAFAAAAATEBAAAACjE2MjUzMjAyOTADAAAAAzE2MAIAAAAFMjMzMTQEAAAAATAHAAAACTgvMzAvMjAxOQgAAAAJNS8yOS8yMDExCQAAAAEw52jm3Kct1wiQDfYgqC3XCCFDSVEuTllTRTpLLklRX1RPVEFMX0VRVUlUWS5GWTIwMTIBAAAA3FIEAAIAAAAEMjQ2NQEIAAAABQAAAAExAQAAAAoxNzIwNzk5MzQwAwAAAAMxNjACAAAABDEyNzUEAAAAATAHAAAACTgvMzAvMjAxOQgAAAAKMTIvMjkvMjAxMgkAAAABMKO1wN+nLdcIi85qIKgt1wglQ0lRLlRTRToyMDAyLklRX09USEVSX09QRVJfQUNULkZZMjAxOQEAAAAyWQ0AAgAAAAUtNjU0OQEIAAAABQAAAAExAQAA</t>
  </si>
  <si>
    <t>AAoxOTY5OTQ5OTgyAwAAAAI3OQIAAAAEMjA0NwQAAAABMAcAAAAJOC8zMC8yMDE5CAAAAAkzLzMxLzIwMTkJAAAAATAzLgXnpy3XCK4NLR+oLdcII0NJUS5UU0U6MjAwMy5JUV9QRV9FWENMLi4yMDE2LzAzLzMxAQAAAMxwDQACAAAACTExLjIwNDMwNwEHAAAABQAAAAExAQAAAAoxNzc1ODExMDkyAwAAAAEwAgAAAAYxMDAwMjcEAAAAATAHAAAACTMvMzEvMjAxNggAAAAJMy8zMS8yMDE2lcdh/qct1wj4DXQhqC3XCCdDSVEuVFNFOjIwMDEuSVFfVE9UQUxfUkVWLkZZMjAxNi4uLi5KUFkBAAAArFwNAAIAAAAGMzExNjI4AQgAAAAFAAAAATEBAAAACjE3OTg4OTUwMDIDAAAAAjc5AgAAAAIyOAQAAAABMAcAAAAJOC8zMC8yMDE5CAAAAAkzLzMxLzIwMTYJAAAAATADX7Xbpy3XCIPQEiGoLdcIJUNJUS5OWVNFOklOR1IuSVFfQ1VSUkVOVF9SQVRJTy5GWTIwMTMBAAAALq8FAAIAAAADMi43AQgAAAAFAAAAATEBAAAACjE3NzcyNTQ2ODQDAAAAAzE2MAIAAAAENDAzMAQAAAABMAcAAAAJOC8zMC8yMDE5CAAAAAoxMi8zMS8yMDEzCQAAAAEwDji126ct1whT4QwhqC3XCCZDSVEuTllTRTpBRE0uSVFfSU5WRVNUX0xPQU5TX0NGLkZZMjAxNwEAAAA41wMAAgAAAAQ4MTc3AQgAAAAFAAAAATEBAAAACjE5NDYwMDY5MzMDAAAAAzE2MAIAAAAEMjAzMgQAAAABMAcAAAAJOC8zMC8yMDE5CAAAAAoxMi8zMS8yMDE3CQAA</t>
  </si>
  <si>
    <t>AAEwLLke4qct1whHtxcgqC3XCCJDSVEuVFNFOjI4MDEuSVFfR0FJTl9BU1NFVFMuRlkyMDE5AQAAAL1cDAACAAAAAzY4OAEIAAAABQAAAAExAQAAAAoxOTY5NjAxMjk1AwAAAAI3OQIAAAACNTYEAAAAATAHAAAACTgvMzAvMjAxOQgAAAAJMy8zMS8yMDE5CQAAAAEwQol/4qct1wihvAcgqC3XCCVDSVEuVFNFOjIwMDMuSVFfR0FJTl9BU1NFVFNfQ0YuRlkyMDE4AQAAAMxwDQACAAAAAjk3AQgAAAAFAAAAATEBAAAACjE4OTU1MDQyNTADAAAAAjc5AgAAAAQyMDI2BAAAAAEwBwAAAAk4LzMwLzIwMTkIAAAACTMvMzEvMjAxOAkAAAABMN+R6uWnLdcIRKpsH6gt1wgxQ0lRLk5ZU0U6QURNLklRX0NIQU5HRV9ORVRfV09SS0lOR19DQVBJVEFMLkZZMjAxOAEAAAA41wMAAgAAAAI3OAEIAAAABQAAAAExAQAAAAoxOTQ2MDA2OTEwAwAAAAMxNjACAAAABDQ0MjEEAAAAATAHAAAACTgvMzAvMjAxOQgAAAAKMTIvMzEvMjAxOAkAAAABMCfgHuKnLdcIU+kTIKgt1wglQ0lRLlRTRToyMDAyLklRX0JBU0lDX0VQU19JTkNMLkZZMjAxOAEAAAAyWQ0AAgAAAAk3MS40NjkzNjIBCAAAAAUAAAABMQEAAAAKMTg5NTAwMjQ2OQMAAAACNzkCAAAAATkEAAAAATAHAAAACTgvMzAvMjAxOQgAAAAJMy8zMS8yMDE4CQAAAAEwQgcF56ct1wiTjSIfqC3XCCRDSVEuVFNFOjI4MDIuSVFfUEVSSU9EREFURV9JUy5GWTIwMDkBAAAAC1UN</t>
  </si>
  <si>
    <t>AAUAAAAKMjAwOS8wMy8zMQDoQ27kpy3XCGavoh+oLdcIIkNJUS5UU0U6MjYwNy5JUV9DQVNIX0lOVkVTVC5GWTIwMTMBAAAAjlYNAAIAAAAFLTg2MDUBCAAAAAUAAAABMQEAAAAKMTYyNTQ1NzUyOAMAAAACNzkCAAAABDIwMDUEAAAAATAHAAAACTgvMzAvMjAxOQgAAAAJMy8zMS8yMDEzCQAAAAEwUYpw46ct1wh1R88fqC3XCBlDSVEuVFNFOjI2MDcuSVFfR1AuRlkyMDEwAQAAAI5WDQACAAAABTQ2NTczAQgAAAAFAAAAATEBAAAACjEzODA1Mjc5NzADAAAAAjc5AgAAAAIxMAQAAAABMAcAAAAJOC8zMC8yMDE5CAAAAAkzLzMxLzIwMTAJAAAAATB67m/jpy3XCAkkjh+oLdcILkNJUS5UU0U6MjYwNy5JUV9PVEhFUl9GSU5BTkNFX0FDVF9TVVBQTC5GWTIwMTYBAAAAjlYNAAIAAAAELTY1OQEIAAAABQAAAAExAQAAAAoxNzk4MzM2NTYxAwAAAAI3OQIAAAAEMjA1MAQAAAABMAcAAAAJOC8zMC8yMDE5CAAAAAkzLzMxLzIwMTYJAAAAATAIY0vjpy3XCKB+wh+oLdcIIUNJUS5UU0U6MjgwMS5JUV9PVEhFUl9PUEVSLkZZMjAwOAEAAAC9XAwAAwAAAAAAAKZP46ct1wh1+eMfqC3XCCRDSVEuTllTRTpHSVMuSVFfUEVSSU9EREFURV9JUy5GWTIwMTEBAAAAGzEEAAUAAAAKMjAxMS8wNS8yOQAt9XHhpy3XCJwbJSCoLdcIJ0NJUS5UU0U6MjAwMS5JUV9NQVJLRVRDQVAuMjAwOS8zLzMxLkpQWQEAAACsXA0AAgAAAAw2</t>
  </si>
  <si>
    <t>NzE4Ny43MDIzNzYBBgAAAAUAAAABMQEAAAAJNzkyMTcwMjU2AwAAAAI3OQIAAAAGMTAwMDU0BAAAAAEwBwAAAAkzLzMxLzIwMDlA7Zr9py3XCBUqCCyoLdcIJUNJUS5OWVNFOkdJUy5JUV9MVF9ERUJUX1JFUEFJRC5GWTIwMTkBAAAAGzEEAAIAAAAHLTE0OTMuOAEIAAAABQAAAAExAQAAAAoxOTY5NjY0NjgwAwAAAAMxNjACAAAABDIwMzYEAAAAATAHAAAACTgvMzAvMjAxOQgAAAAJNS8yNi8yMDE5CQAAAAEwVKDG4Kct1wjn3UggqC3XCClDSVEuVFNFOjIwMDIuSVFfT1RIRVJfTk9OX09QRVJfRVhQLkZZMjAwNgEAAAAyWQ0AAgAAAAQyMDU2AQgAAAAFAAAAATEBAAAACTQ2NjY1MTkwMgMAAAACNzkCAAAAAzM3MQQAAAABMAcAAAAJOC8zMC8yMDE5CAAAAAkzLzMxLzIwMDYJAAAAATDu07Xbpy3XCPEpMiGoLdcIHUNJUS5UU0U6MjAwNC5JUV9SRF9FWFAuRlkyMDExAQAAAAlYDQADAAAAAAA5W83lpy3XCHzbfR+oLdcIIENJUS5UU0U6MjAwMy5JUV9PVEhFUl9SRVYuRlkyMDE3AQAAAMxwDQADAAAAAACXaerlpy3XCD1WSx+oLdcIJ0NJUS5OWVNFOkNBRy5JUV9NQVJLRVRDQVAuMjAwMS8zLzMxLkpQWQEAAAANaQAAAgAAAA4xMjI5MTk0LjI4NDAxNQEGAAAABQAAAAExAQAAAAoxNjU0MjcwNDgwAwAAAAI3OQIAAAAGMTAwMDU0BAAAAAEwBwAAAAkzLzMxLzIwMDFA7Zr9py3XCIz9CSyoLdcIJENJUS5UU0U6</t>
  </si>
  <si>
    <t>MjAwMy5JUV9DT01NT05fRElWX0NGLkZZMjAwOAEAAADMcA0AAgAAAAQtMzIxAQgAAAAFAAAAATEBAAAACjEwNjkxMzM2NTADAAAAAjc5AgAAAAQyMDc0BAAAAAEwBwAAAAk4LzMwLzIwMTkIAAAACTMvMzEvMjAwOAkAAAABMMt07eWnLdcIxyN5H6gt1wgfQ0lRLlRTRToyMDAyLklRX09QRVJfSU5DLkZZMjAxMQEAAAAyWQ0AAgAAAAUyNTMzNgEIAAAABQAAAAExAQAAAAoxNDYyNzEyMzMzAwAAAAI3OQIAAAACMjEEAAAAATAHAAAACTgvMzAvMjAxOQgAAAAJMy8zMS8yMDExCQAAAAEw+WAZ6Kct1whRLyIhqC3XCB9DSVEuTllTRTpDQUcuSVFfQVJfVFVSTlMuRlkyMDA4AQAAAA1pAAACAAAACTEzLjE1ODg2NwEIAAAABQAAAAExAQAAAAoxMzg4MzE2OTM4AwAAAAMxNjACAAAABDQwMDEEAAAAATAHAAAACTgvMzAvMjAxOQgAAAAJNS8yNS8yMDA4CQAAAAEwryiN3Kct1wh4tPIgqC3XCChDSVEuVFNFOjI4MDEuSVFfUFJPVl9CQURfREVCVFNfQ0YuRlkyMDE0AQAAAL1cDAADAAAAAAD+mlXjpy3XCKTd5h+oLdcIIUNJUS5OWVNFOkdJUy5JUV9DQVNIX0VRVUlWLkZZMjAxNQEAAAAbMQQAAgAAAAUzMzQuMgEIAAAABQAAAAExAQAAAAoxODQ4MjA0OTg0AwAAAAMxNjACAAAABDEwOTYEAAAAATAHAAAACTgvMzAvMjAxOQgAAAAJNS8zMS8yMDE1CQAAAAEwdyvG4Kct1whX0yIgqC3XCChDSVEuVFNFOjIwMDQuSVFf</t>
  </si>
  <si>
    <t>VE9UQUxfREVCVF9SRVBBSUQuRlkyMDE1AQAAAAlYDQACAAAABS00NDEwAQgAAAAFAAAAATEBAAAACjE3NDU5MTY1MzkDAAAAAjc5AgAAAAQyMTY2BAAAAAEwBwAAAAk4LzMwLzIwMTkIAAAACTMvMzEvMjAxNQkAAAABMF8OgOSnLdcIv+aHH6gt1wgfQ0lRLlRTRToyMDA0LklRX0RBX1NVUFBMLkZZMjAxNwEAAAAJWA0AAgAAAAQxMjkzAQgAAAAFAAAAATEBAAAACjE4NDg2NzMzNjMDAAAAAjc5AgAAAAI0MQQAAAABMAcAAAAJOC8zMC8yMDE5CAAAAAkzLzMxLzIwMTcJAAAAATBJXIDkpy3XCHTWqR+oLdcIJkNJUS5UU0U6MjgwMS5JUV9PVEhFUl9MVF9BU1NFVFMuRlkyMDA4AQAAAL1cDAACAAAABDU0MTUBCAAAAAUAAAABMQEAAAAKMTA1Nzg4OTAzMAMAAAACNzkCAAAABDEwNjAEAAAAATAHAAAACTgvMzAvMjAxOQgAAAAJMy8zMS8yMDA4CQAAAAEwAKZP46ct1wipj98fqC3XCC5DSVEuVFNFOjI4MDEuSVFfT1RIRVJfRklOQU5DRV9BQ1RfU1VQUEwuRlkyMDExAQAAAL1cDAACAAAABC0xNzMBCAAAAAUAAAABMQEAAAAKMTQ1OTUwOTk0MgMAAAACNzkCAAAABDIwNTAEAAAAATAHAAAACTgvMzAvMjAxOQgAAAAJMy8zMS8yMDExCQAAAAEwM9hU46ct1wj3q/gfqC3XCCpDSVEuVFNFOjI4MDIuSVFfVEVWX0VCSVREQS4yMDAwLjIwMDMvMDMvMzEBAAAAC1UNAAIAAAAIOS4zNzM5MTgBBwAAAAUAAAABMQEAAAAK</t>
  </si>
  <si>
    <t>MTI2NTk2MDU5MwMAAAABMAIAAAAGMTAwMDMwBAAAAAEwBwAAAAkzLzMxLzIwMDMIAAAACTMvMzEvMjAwM/j9m/2nLdcINl2CIagt1wglQ0lRLk5ZU0U6SU5HUi5JUV9DT01NT05fRElWX0NGLkZZMjAwNwEAAAAurwUAAgAAAAMtMjkBCAAAAAUAAAABMQEAAAAKMTM0MTMzMTkyNgMAAAADMTYwAgAAAAQyMDc0BAAAAAEwBwAAAAk4LzMwLzIwMTkIAAAACjEyLzMxLzIwMDcJAAAAATAAfonfpy3XCK+AcSCoLdcIJ0NJUS5OWVNFOklOR1IuSVFfREVGX1RBWF9MSUFCX0xULkZZMjAxNgEAAAAurwUAAgAAAAMxNzEBCAAAAAUAAAABMQEAAAAKMTk0NzAzNjQ5NAMAAAADMTYwAgAAAAQxMDI3BAAAAAEwBwAAAAk4LzMwLzIwMTkIAAAACjEyLzMxLzIwMTYJAAAAATC/w4Hepy3XCALrkSCoLdcIKENJUS5OWVNFOkdJUy5JUV9ERUZfVEFYX0FTU0VUU19MVC5GWTIwMTgBAAAAGzEEAAMAAAAAAF95xuCnLdcIQQo5IKgt1wghQ0lRLlRTRToyODAyLklRX0NBU0hfRklOQU4uRlkyMDE5AQAAAAtVDQACAAAABi03ODkyMwEIAAAABQAAAAExAQAAAAoxOTY5ODYwMjU0AwAAAAI3OQIAAAAEMjAwNAQAAAABMAcAAAAJOC8zMC8yMDE5CAAAAAkzLzMxLzIwMTkJAAAAATCkQFXkpy3XCLH3nR+oLdcIH0NJUS5OWVNFOklOR1IuSVFfUEVOU0lPTi5GWTIwMTgBAAAALq8FAAIAAAADMTIyAQgAAAAFAAAAATEBAAAACjE5NDcwMzY0</t>
  </si>
  <si>
    <t>OTEDAAAAAzE2MAIAAAAEMTIxMwQAAAABMAcAAAAJOC8zMC8yMDE5CAAAAAoxMi8zMS8yMDE4CQAAAAEwtxGC3qct1wjn35UgqC3XCBpDSVEuTllTRTpBRE0uSVFfRUJULkZZMjAxNgEAAAA41wMAAgAAAAQxODIyAQgAAAAFAAAAATEBAAAACjE5NDYwMDY5MjgDAAAAAzE2MAIAAAADMTM5BAAAAAEwBwAAAAk4LzMwLzIwMTkIAAAACjEyLzMxLzIwMTYJAAAAATBSkh7ipy3XCAZIHCCoLdcIJUNJUS5OWVNFOkNBRy5JUV9ESUxVVF9FUFNfSU5DTC5GWTIwMDgBAAAADWkAAAIAAAAIMS44OTUyOTQBCAAAAAUAAAABMQEAAAAKMTM4ODMxNjkzOAMAAAADMTYwAgAAAAE4BAAAAAEwBwAAAAk4LzMwLzIwMTkIAAAACTUvMjUvMjAwOAkAAAABMFSgxuCnLdcIYwVJIKgt1wgkQ0lRLk5ZU0U6QURNLklRX1VOTEVWRVJFRF9GQ0YuRlkyMDE4AQAAADjXAwACAAAABjEzMzIuNQEIAAAABQAAAAExAQAAAAoxOTQ2MDA2OTEwAwAAAAMxNjACAAAABDQ0MjMEAAAAATAHAAAACTgvMzAvMjAxOQgAAAAKMTIvMzEvMjAxOAkAAAABMCfgHuKnLdcIQ1MYIKgt1wgfQ0lRLk5ZU0U6QURNLklRX0JWX1NIQVJFLkZZMjAwNwEAAAA41wMAAgAAAAkxNy41MDA3NzcBCAAAAAUAAAABMQEAAAAKMTEzMTc4ODYwMwMAAAADMTYwAgAAAAQ0MDIwBAAAAAEwBwAAAAk4LzMwLzIwMTkIAAAACTYvMzAvMjAwNwkAAAABMD2wf+KnLdcI/GjtH6gt</t>
  </si>
  <si>
    <t>1wgjQ0lRLlRTRToyNjA3LklRX0ZJTklTSEVEX0lOVi5GWTIwMTQBAAAAjlYNAAIAAAAFMjA1NTYBCAAAAAUAAAABMQEAAAAKMTY4NTQ2MjU4MwMAAAACNzkCAAAABDMwNzUEAAAAATAHAAAACTgvMzAvMjAxOQgAAAAJMy8zMS8yMDE0CQAAAAEwWsZK46ct1whyBMsfqC3XCCxDSVEuVFNFOjI2MDcuSVFfTkVUX0RFQlRfRUJJVERBX0NBUEVYLkZZMjAxOAEAAACOVg0AAgAAAAgyLjU0MDIyNwEIAAAABQAAAAExAQAAAAoxODk0MDg0NjU5AwAAAAI3OQIAAAAFMjMzMTQEAAAAATAHAAAACTgvMzAvMjAxOQgAAAAJMy8zMS8yMDE4CQAAAAEwJfTl3Kct1wg0jeQgqC3XCB1DSVEuTllTRTpBRE0uSVFfR0FfRVhQLkZZMjAxNAEAAAA41wMAAwAAAAAARGse4qct1wizPAsgqC3XCBtDSVEuVFNFOjIwMDQuSVFfTEFORC5GWTIwMTcBAAAACVgNAAMAAAAAAElcgOSnLdcIZ/2pH6gt1wgnQ0lRLlRTRToyMDAxLklRX01BUktFVENBUC4yMDE4LzMvMzEuSlBZAQAAAKxcDQACAAAADDEzMjQxMi41MjMzMgEGAAAABQAAAAExAQAAAAoxODc0MTg1MjAwAwAAAAI3OQIAAAAGMTAwMDU0BAAAAAEwBwAAAAkzLzMxLzIwMTgdqR3+py3XCCI1BCyoLdcIIkNJUS5OWVNFOkNBRy5JUV9HQUlOX0FTU0VUUy5GWTIwMTUBAAAADWkAAAMAAAAAAMxtoOCnLdcIgNM3IKgt1wgoQ0lRLlRTRToyNjA3LklRX1RPVEFMX0RJVl9QQUlEX0NG</t>
  </si>
  <si>
    <t>LkZZMjAxNgEAAACOVg0AAgAAAAUtMjkyMgEIAAAABQAAAAExAQAAAAoxNzk4MzM2NTYxAwAAAAI3OQIAAAAEMjAyMgQAAAABMAcAAAAJOC8zMC8yMDE5CAAAAAkzLzMxLzIwMTYJAAAAATAIY0vjpy3XCE1d1R+oLdcIKkNJUS5OWVNFOkdJUy5JUV9UT1RBTF9FUVVJVFkuRlkyMDExLi4uLkpQWQEAAAAbMQQAAgAAAAo1MzQ5NjAuMDQxAQgAAAAFAAAAATEBAAAACjE2MjUzMjAyOTADAAAAAjc5AgAAAAQxMjc1BAAAAAEwBwAAAAk4LzMwLzIwMTkIAAAACTUvMjkvMjAxMQkAAAABMPmFtdunLdcILCQfIagt1wggQ0lRLlRTRToyODAxLklRX0xUX0lOVkVTVC5GWTIwMTgBAAAAvVwMAAIAAAAFNzU4MDABCAAAAAUAAAABMQEAAAAKMTg5NDgzMjI1MAMAAAACNzkCAAAABDEwNTQEAAAAATAHAAAACTgvMzAvMjAxOQgAAAAJMy8zMS8yMDE4CQAAAAEwTmJ/4qct1wi9bgcgqC3XCCdDSVEuTllTRTpDQUcuSVFfVE9UQUxfT1RIRVJfT1BFUi5GWTIwMTgBAAAADWkAAAIAAAAGMTExNi45AQgAAAAFAAAAATEBAAAACjE5NzE4NjE3MjcDAAAAAzE2MAIAAAADMzgwBAAAAAEwBwAAAAk4LzMwLzIwMTkIAAAACTUvMjcvMjAxOAkAAAABMBrW4N+nLdcIVgVsIKgt1wgoQ0lRLlRTRToyMDAzLklRX1BST1ZfQkFEX0RFQlRTX0NGLkZZMjAxMQEAAADMcA0AAwAAAAAAlsPt5act1whXpFkfqC3XCCNDSVEuVFNFOjIwMDIuSVFf</t>
  </si>
  <si>
    <t>VE9UQUxfUkVDRUlWLkZZMjAxNAEAAAAyWQ0AAgAAAAU2NzI2NAEIAAAABQAAAAExAQAAAAoxNjg2NjM4MTQ4AwAAAAI3OQIAAAAEMTAwMQQAAAABMAcAAAAJOC8zMC8yMDE5CAAAAAkzLzMxLzIwMTQJAAAAATBuuATnpy3XCJLQNB+oLdcIJUNJUS5OWVNFOkNBRy5JUV9DQVBJVEFMX0xFQVNFUy5GWTIwMDkBAAAADWkAAAMAAAAAACqrn+CnLdcI3Bs6IKgt1wgdQ0lRLk5ZU0U6SU5HUi5JUV9FQklUQS5GWTIwMTcBAAAALq8FAAIAAAADOTEwAQgAAAAFAAAAATEBAAAACjE5NDcwMzY0OTcDAAAAAzE2MAIAAAAGMTAwNjg5BAAAAAEwBwAAAAk4LzMwLzIwMTkIAAAACjEyLzMxLzIwMTcJAAAAATC/w4Hepy3XCDv2qSCoLdcIJkNJUS5UU0U6MjgwMS5JUV9MVF9ERUJUX0NBUElUQUwuRlkyMDE2AQAAAL1cDAACAAAABzIwLjMzMTIBCAAAAAUAAAABMQEAAAAKMTc5ODMzNjUwOAMAAAACNzkCAAAABDQxODcEAAAAATAHAAAACTgvMzAvMjAxOQgAAAAJMy8zMS8yMDE2CQAAAAEw8Brm3Kct1whyjesgqC3XCCBDSVEuVFNFOjI4MDIuSVFfUkRfRVhQX0ZOLkZZMjAxOQEAAAALVQ0AAgAAAAUyNzgyMwEIAAAABQAAAAExAQAAAAoxOTY5ODYwMjU0AwAAAAI3OQIAAAAEMzE2OAQAAAABMAcAAAAJOC8zMC8yMDE5CAAAAAkzLzMxLzIwMTkJAAAAATCkQFXkpy3XCCmOrh+oLdcIGUNJUS5UU0U6MjAwMy5JUV9SRS5GWTIw</t>
  </si>
  <si>
    <t>MTEBAAAAzHANAAIAAAAFMTQ5NTABCAAAAAUAAAABMQEAAAAKMTQ2NTIwNzc0MgMAAAACNzkCAAAABDEyMjIEAAAAATAHAAAACTgvMzAvMjAxOQgAAAAJMy8zMS8yMDExCQAAAAEwlsPt5act1whifVkfqC3XCCNDSVEuVFNFOjIwMDEuSVFfRElMVVRfV0VJR0hULkZZMjAxOQEAAACsXA0AAgAAAAY4Ni45OTUAY2Dp5qct1wgn/UcfqC3XCClDSVEuTllTRTpJTkdSLklRX1RPVEFMX0RFQlRfRVFVSVRZLkZZMjAxMwEAAAAurwUAAgAAAAc3NC41MTYyAQgAAAAFAAAAATEBAAAACjE3NzcyNTQ2ODQDAAAAAzE2MAIAAAAENDAzNAQAAAABMAcAAAAJOC8zMC8yMDE5CAAAAAoxMi8zMS8yMDEzCQAAAAEwDji126ct1wg2iAkhqC3XCBlDSVEuVFNFOjIwMDEuSVFfQVIuRlkyMDE2AQAAAKxcDQACAAAABTQxNTU0AQgAAAAFAAAAATEBAAAACjE3OTg4OTUwMDIDAAAAAjc5AgAAAAQxMDIxBAAAAAEwBwAAAAk4LzMwLzIwMTkIAAAACTMvMzEvMjAxNgkAAAABMH0S6eanLdcIf6RnH6gt1wgsQ0lRLlRTRToyMDAxLklRX05FVF9ERUJUX0VCSVREQV9DQVBFWC5GWTIwMDgBAAAArFwNAAIAAAAINi41MDU2NDUBCAAAAAUAAAABMQEAAAAKMTA2NTAyMTE4NwMAAAACNzkCAAAABTIzMzE0BAAAAAEwBwAAAAk4LzMwLzIwMTkIAAAACTMvMzEvMjAwOAkAAAABMK3Mld2nLdcIvr62IKgt1wggQ0lRLlRTRToyMDAyLklRX1NUX0lO</t>
  </si>
  <si>
    <t>VkVTVC5GWTIwMTUBAAAAMlkNAAIAAAAFMjU1NjUBCAAAAAUAAAABMQEAAAAKMTc0NTIxNDM5NgMAAAACNzkCAAAABDEwNjkEAAAAATAHAAAACTgvMzAvMjAxOQgAAAAJMy8zMS8yMDE1CQAAAAEwbrgE56ct1wgo/TkfqC3XCCVDSVEuVFNFOjIwMDQuSVFfTFRfREVCVF9JU1NVRUQuRlkyMDA4AQAAAAlYDQACAAAABDMwMDABCAAAAAUAAAABMQEAAAAKMTA2NTM5MDA3NwMAAAACNzkCAAAABDIwMzQEAAAAATAHAAAACTgvMzAvMjAxOQgAAAAJMy8zMS8yMDA4CQAAAAEwnQvN5act1wiznlQfqC3XCCRDSVEuVFNFOjI4MDIuSVFfQ09NTU9OX0RJVl9DRi5GWTIwMTMBAAAAC1UNAAMAAAAAAJlUb+SnLdcI8VukH6gt1wgoQ0lRLlRTRToyMDA0LklRX1RPVEFMX0RFQlRfSVNTVUVELkZZMjAxNAEAAAAJWA0AAgAAAAQ2NjAwAQgAAAAFAAAAATEBAAAACjE2ODczNDI2NzgDAAAAAjc5AgAAAAQyMTYxBAAAAAEwBwAAAAk4LzMwLzIwMTkIAAAACTMvMzEvMjAxNAkAAAABMLHmf+SnLdcIfx6QH6gt1wgoQ0lRLlRTRToyMDAzLklRX0RFRl9UQVhfQVNTRVRTX0xULkZZMjAxMgEAAADMcA0AAgAAAAI2NAEIAAAABQAAAAExAQAAAAoxNTU2NjQ4NTg1AwAAAAI3OQIAAAAEMTAyNgQAAAABMAcAAAAJOC8zMC8yMDE5CAAAAAkzLzMxLzIwMTIJAAAAATCR6u3lpy3XCJxxch+oLdcIJkNJUS5OWVNFOkNBRy5JUV9BU1NFVF9X</t>
  </si>
  <si>
    <t>UklURURPV04uRlkyMDE2AQAAAA1pAAACAAAABS01MC4xAQgAAAAFAAAAATEBAAAACjE4OTY2ODg5NzUDAAAAAzE2MAIAAAACMzIEAAAAATAHAAAACTgvMzAvMjAxOQgAAAAJNS8yOS8yMDE2CQAAAAEwJK/g36ct1whb9VwgqC3XCCZDSVEuTllTRTpBRE0uSVFfSU5WRVNUX0xPQU5TX0NGLkZZMjAxMQEAAAA41wMAAwAAAAAAQdlB4qct1whFdAUgqC3XCCJDSVEuVFNFOjIwMDEuSVFfQ0FTSF9JTlZFU1QuRlkyMDE5AQAAAKxcDQACAAAABi0xNDYxNAEIAAAABQAAAAExAQAAAAoxOTcwMDUxNTIyAwAAAAI3OQIAAAAEMjAwNQQAAAABMAcAAAAJOC8zMC8yMDE5CAAAAAkzLzMxLzIwMTkJAAAAATBjYOnmpy3XCPCBUB+oLdcIJENJUS5UU0U6MjAwMS5JUV9NQVJLRVRDQVAuMjAxMy8wMy8zMQEAAACsXA0AAgAAAAw3MTYyMS4yODEyMjgBBgAAAAUAAAABMQEAAAAKMTU4NzYzMzczOAMAAAACNzkCAAAABjEwMDA1NAQAAAABMAcAAAAJMy8zMS8yMDEztHlh/qct1whbbWchqC3XCB5DSVEuTllTRTpLLklRX0NIQU5HRV9BUi5GWTIwMTYBAAAA3FIEAAIAAAAELTQ4MAEIAAAABQAAAAExAQAAAAoxOTQ3MDI3NTA2AwAAAAMxNjACAAAABDIwMTgEAAAAATAHAAAACTgvMzAvMjAxOQgAAAAKMTIvMzEvMjAxNgkAAAABMPoJid+nLdcIDm9wIKgt1wglQ0lRLlRTRToyMDA0LklRX0xUX0RFQlRfSVNTVUVELkZZMjAxNgEA</t>
  </si>
  <si>
    <t>AAAJWA0AAgAAAAMxMjABCAAAAAUAAAABMQEAAAAKMTc5ODg5NTA2MAMAAAACNzkCAAAABDIwMzQEAAAAATAHAAAACTgvMzAvMjAxOQgAAAAJMy8zMS8yMDE2CQAAAAEwUTWA5Kct1wgJGZkfqC3XCCVDSVEuTllTRTpHSVMuSVFfRElMVVRfRVBTX0VYQ0wuRlkyMDE3AQAAABsxBAACAAAABDIuNzcBCAAAAAUAAAABMQEAAAAKMTk2OTY2NDcyMQMAAAADMTYwAgAAAAMxNDIEAAAAATAHAAAACTgvMzAvMjAxOQgAAAAJNS8yOC8yMDE3CQAAAAEwbVLG4Kct1wjH+UwgqC3XCCRDSVEuVFNFOjIwMDEuSVFfSU5DX0VRVUlUWV9DRi5GWTIwMTIBAAAArFwNAAIAAAAELTEyMgEIAAAABQAAAAExAQAAAAoxNTU0MzM3MjMwAwAAAAI3OQIAAAAEMjA4NgQAAAABMAcAAAAJOC8zMC8yMDE5CAAAAAkzLzMxLzIwMTIJAAAAATBG4xjnpy3XCDB9PR+oLdcIJENJUS5OWVNFOkdJUy5JUV9QRVJJT0REQVRFX0lTLkZZMjAxNwEAAAAbMQQABQAAAAoyMDE3LzA1LzI4AG1SxuCnLdcI29JMIKgt1wgnQ0lRLlRTRToyMDAyLklRX0NBU0hfT1BFUi5GWTIwMTIuLi4uSlBZAQAAADJZDQACAAAABTI2MDc4AQgAAAAFAAAAATEBAAAACjE4OTczNzc5MTUDAAAAAjc5AgAAAAQyMDA2BAAAAAEwBwAAAAk4LzMwLzIwMTkIAAAACTMvMzEvMjAxMgkAAAABMPastdunLdcI9FArIagt1wgmQ0lRLlRTRToyMDAyLklRX0NVU1RPTV9CRVRBLjIw</t>
  </si>
  <si>
    <t>MTUvMDMvMzEBAAAAMlkNAAIAAAARMC40ODI2MjAwMDA0MDY4NDcADxkh/act1wjX/VYhqC3XCClDSVEuVFNFOjIwMDMuSVFfSU5WRVNUX1NFQ1VSSVRZX0NGLkZZMjAxNAEAAADMcA0AAgAAAAI0OAEIAAAABQAAAAExAQAAAAoxNjg3MzQzMDMyAwAAAAI3OQIAAAAEMjAyNwQAAAABMAcAAAAJOC8zMC8yMDE5CAAAAAkzLzMxLzIwMTQJAAAAATC3G+rlpy3XCKCOWh+oLdcIGUNJUS5UU0U6MjAwMy5JUV9BUC5GWTIwMTQBAAAAzHANAAIAAAAENDE1NwEIAAAABQAAAAExAQAAAAoxNjg3MzQzMDMyAwAAAAI3OQIAAAAEMTAxOAQAAAABMAcAAAAJOC8zMC8yMDE5CAAAAAkzLzMxLzIwMTQJAAAAATC3G+rlpy3XCK9sSh+oLdcIJkNJUS5UU0U6MjAwMy5JUV9ORVRfREVCVF9JU1NVRUQuRlkyMDE4AQAAAMxwDQACAAAABS0yODMxAQgAAAAFAAAAATEBAAAACjE4OTU1MDQyNTADAAAAAjc5AgAAAAQyMDAzBAAAAAEwBwAAAAk4LzMwLzIwMTkIAAAACTMvMzEvMjAxOAkAAAABMN+R6uWnLdcIR+FDH6gt1wgaQ0lRLk5ZU0U6SU5HUi5JUV9HVy5GWTIwMDgBAAAALq8FAAIAAAADMzUxAQgAAAAFAAAAATEBAAAACjE0MzQwNzYwNDQDAAAAAzE2MAIAAAAEMTE3MQQAAAABMAcAAAAJOC8zMC8yMDE5CAAAAAoxMi8zMS8yMDA4CQAAAAEw3V3w3qct1wiwp3EgqC3XCChDSVEuTllTRTpHSVMuSVFfVE9UQUxfREVCVF9SRVBB</t>
  </si>
  <si>
    <t>SUQuRlkyMDE4AQAAABsxBAACAAAABi02MDAuMQEIAAAABQAAAAExAQAAAAoxOTY5NjY0Njg4AwAAAAMxNjACAAAABDIxNjYEAAAAATAHAAAACTgvMzAvMjAxOQgAAAAJNS8yNy8yMDE4CQAAAAEwX3nG4Kct1who0zAgqC3XCCJDSVEuTllTRTpJTkdSLklRX0VCSVREQV9JTlQuRlkyMDEyAQAAAC6vBQACAAAACTExLjcyNzI3MgEIAAAABQAAAAExAQAAAAoxNzIwMDMxNjY1AwAAAAMxNjACAAAABDQxOTAEAAAAATAHAAAACTgvMzAvMjAxOQgAAAAKMTIvMzEvMjAxMgkAAAABMA44tdunLdcIakUFIagt1wgkQ0lRLlRTRToyMDAyLklRX01BUktFVENBUC4yMDE1LzAzLzMxAQAAADJZDQACAAAADDQyNTc0My44NTQ2OQEGAAAABQAAAAExAQAAAAoxNzE4ODgzOTY3AwAAAAI3OQIAAAAGMTAwMDU0BAAAAAEwBwAAAAkzLzMxLzIwMTW0eWH+py3XCO1LZSGoLdcIKkNJUS5UU0U6MjAwMS5JUV9JTkNfVEFYX1BBWV9DVVJSRU5ULkZZMjAwOAEAAACsXA0AAgAAAAQyMDU0AQgAAAAFAAAAATEBAAAACjEwNjUwMjExODcDAAAAAjc5AgAAAAQxMDk0BAAAAAEwBwAAAAk4LzMwLzIwMTkIAAAACTMvMzEvMjAwOAkAAAABMF4gGOenLdcI+/E2H6gt1wghQ0lRLk5ZU0U6Sy5JUV9CRVRBXzFZUi4yMDE3LzEyLzMwAQAAANxSBAACAAAAES0wLjExMzM4Nzg3Njk5MjQyAPlmIf2nLdcIobViIagt1wgZQ0lRLlRTRToyODAxLklR</t>
  </si>
  <si>
    <t>X0FFLkZZMjAwOQEAAAC9XAwAAgAAAAQyMjc3AQgAAAAFAAAAATEBAAAACjEzODA2MzA2NzMDAAAAAjc5AgAAAAQxMDE2BAAAAAEwBwAAAAk4LzMwLzIwMTkIAAAACTMvMzEvMjAwOQkAAAABMF08VOOnLdcIyprbH6gt1wgwQ0lRLlRTRToyODAyLklRX1RPVEFMX09VVFNUQU5ESU5HX0JTX0RBVEUuRlkyMDE2AQAAAAtVDQACAAAACjU4MS4wMzg0NDkBBAAAAAUAAAABNQEAAAAKMTc5ODg5NTAzMwIAAAAFMjQxNTIGAAAAATADzFTkpy3XCDTWlB+oLdcII0NJUS5UU0U6MjAwMi5JUV9CRVRBXzVZUi4yMDE1LzAzLzMxAQAAADJZDQACAAAAETAuMzYyMjgzNzI1NjcwMTI2AA8ZIf2nLdcI1/1WIagt1wghQ0lRLlRTRToyODAxLklRX0VCSVREQV9JTlQuRlkyMDEwAQAAAL1cDAACAAAACTIxLjQ2NTk3NQEIAAAABQAAAAExAQAAAAoxMzgwNjMwNTEzAwAAAAI3OQIAAAAENDE5MAQAAAABMAcAAAAJOC8zMC8yMDE5CAAAAAkzLzMxLzIwMTAJAAAAATAl9OXcpy3XCONP3iCoLdcIJ0NJUS5OWVNFOklOR1IuSVFfSU5WRU5UT1JZX1RVUk5TLkZZMjAxOAEAAAAurwUAAgAAAAg1LjQzMTY5MwEIAAAABQAAAAExAQAAAAoxOTQ3MDM2NDkxAwAAAAMxNjACAAAABDQwODIEAAAAATAHAAAACTgvMzAvMjAxOQgAAAAKMTIvMzEvMjAxOAkAAAABMANftdunLdcIj9ALIagt1wgkQ0lRLlRTRToyMDAyLklRX01BUktFVENBUC4y</t>
  </si>
  <si>
    <t>MDA0LzAzLzMxAQAAADJZDQACAAAADTIzNjY2MC42MTM2NDYBBgAAAAUAAAABMQEAAAAKMTI2ODk2ODc3NwMAAAACNzkCAAAABjEwMDA1NAQAAAABMAcAAAAJMy8zMS8yMDA0Scaa/act1wjwNWYhqC3XCBtDSVEuTllTRTpDQUcuSVFfQ09HUy5GWTIwMTUBAAAADWkAAAIAAAAENjcxNQEIAAAABQAAAAExAQAAAAoxODUwMDg1NDEzAwAAAAMxNjACAAAAAjM0BAAAAAEwBwAAAAk4LzMwLzIwMTkIAAAACTUvMzEvMjAxNQkAAAABMNdGoOCnLdcIlDFVIKgt1wgpQ0lRLk5ZU0U6Q0FHLklRX0lOVkVTVF9TRUNVUklUWV9DRi5GWTIwMDgBAAAADWkAAAIAAAABMQEIAAAABQAAAAExAQAAAAoxMzg4MzE2OTM4AwAAAAMxNjACAAAABDIwMjcEAAAAATAHAAAACTgvMzAvMjAxOQgAAAAJNS8yNS8yMDA4CQAAAAEwScfG4Kct1whqLC0gqC3XCChDSVEuVFNFOjI4MDEuSVFfREVGX1RBWF9BU1NFVFNfTFQuRlkyMDA5AQAAAL1cDAACAAAABDEzOTMBCAAAAAUAAAABMQEAAAAKMTM4MDYzMDY3MwMAAAACNzkCAAAABDEwMjYEAAAAATAHAAAACTgvMzAvMjAxOQgAAAAJMy8zMS8yMDA5CQAAAAEwXTxU46ct1wihttEfqC3XCB1DSVEuVFNFOjI4MDEuSVFfRUJJVERBLkZZMjAwOQEAAAC9XAwAAgAAAAUzODAxNgEIAAAABQAAAAExAQAAAAoxMzgwNjMwNjczAwAAAAI3OQIAAAAENDA1MQQAAAABMAcAAAAJOC8zMC8yMDE5CAAA</t>
  </si>
  <si>
    <t>AAkzLzMxLzIwMDkJAAAAATB7FVTjpy3XCBS81h+oLdcIKENJUS5OWVNFOklOR1IuSVFfTUFSS0VUQ0FQLjIwMDkvMy8zMS5KUFkBAAAALq8FAAIAAAANMTU2Nzg1LjU1NTY5NgEGAAAABQAAAAExAQAAAAk3OTcwNjk4OTgDAAAAAjc5AgAAAAYxMDAwNTQEAAAAATAHAAAACTMvMzEvMjAwOQzQHf6nLdcIAVEILKgt1wggQ0lRLk5ZU0U6Sy5JUV9TQUxFX1BQRV9DRi5GWTIwMDcBAAAA3FIEAAMAAAAAACYk4d+nLdcI3e9lIKgt1wgjQ0lRLk5ZU0U6QURNLklRX0JFVEFfNVlSLjIwMDkvMDYvMzABAAAAONcDAAIAAAAQMC4zMzMwOTAxODkzMjU2NwD5ZiH9py3XCPH9XSGoLdcIF0NJUS5OWVNFOksuSVFfQVIuRlkyMDEwAQAAANxSBAACAAAAAzg4MwEIAAAABQAAAAExAQAAAAoxNTg5MTk0MTIxAwAAAAMxNjACAAAABDEwMjEEAAAAATAHAAAACTgvMzAvMjAxOQgAAAAIMS8xLzIwMTEJAAAAATCrjsDfpy3XCJ/ZZiCoLdcIJ0NJUS5OWVNFOkFETS5JUV9FQklUREFfQ0FQRVhfSU5ULkZZMjAwOAEAAAA41wMAAgAAAAgyLjgxMjg2NQEIAAAABQAAAAExAQAAAAoxMzk0NjMzNzQzAwAAAAMxNjACAAAABDQxOTEEAAAAATAHAAAACTgvMzAvMjAxOQgAAAAJNi8zMC8yMDA4CQAAAAEw70Hm3Kct1wjoLvEgqC3XCCVDSVEuVFNFOjIwMDMuSVFfRElMVVRfRVBTX0VYQ0wuRlkyMDA4AQAAAMxwDQACAAAACjMxNS43MTYx</t>
  </si>
  <si>
    <t>ODEBCAAAAAUAAAABMQEAAAAKMTA2OTEzMzY1MAMAAAACNzkCAAAAAzE0MgQAAAABMAcAAAAJOC8zMC8yMDE5CAAAAAkzLzMxLzIwMDgJAAAAATDLdO3lpy3XCAATcR+oLdcIJUNJUS5UU0U6MjAwMS5JUV9TVF9ERUJUX1JFUEFJRC5GWTIwMTIBAAAArFwNAAIAAAAELTcxMAEIAAAABQAAAAExAQAAAAoxNTU0MzM3MjMwAwAAAAI3OQIAAAAEMjA0NAQAAAABMAcAAAAJOC8zMC8yMDE5CAAAAAkzLzMxLzIwMTIJAAAAATBG4xjnpy3XCLR8bh+oLdcIH0NJUS5OWVNFOkNBRy5JUV9UUkVBU1VSWS5GWTIwMDgBAAAADWkAAAIAAAAHLTIwNTguOQEIAAAABQAAAAExAQAAAAoxMzg4MzE2OTM4AwAAAAMxNjACAAAABDEyNDgEAAAAATAHAAAACTgvMzAvMjAxOQgAAAAJNS8yNS8yMDA4CQAAAAEwVKDG4Kct1wjtzTkgqC3XCBlDSVEuVFNFOjIwMDQuSVFfRE8uRlkyMDA5AQAAAAlYDQADAAAAAACdC83lpy3XCB5cZR+oLdcII0NJUS5UU0U6MjAwNC5JUV9FQklUQV9NQVJHSU4uRlkyMDE5AQAAAAlYDQACAAAABjMuMjk5MgEIAAAABQAAAAExAQAAAAoxOTY5OTUwMDA3AwAAAAI3OQIAAAAENDQxOQQAAAABMAcAAAAJOC8zMC8yMDE5CAAAAAkzLzMxLzIwMTkJAAAAATDQNuPcpy3XCDnm2SCoLdcII0NJUS5OWVNFOkdJUy5JUV9CRVRBXzJZUi4yMDE2LzA1LzI5AQAAABsxBAACAAAAETAuNTg5NjA5ODQzNDUzODQxAPlm</t>
  </si>
  <si>
    <t>If2nLdcIIwlhIagt1wgdQ0lRLlRTRToyMDAxLklRX0NPTU1PTi5GWTIwMTcBAAAArFwNAAIAAAAFMTIyNDABCAAAAAUAAAABMQEAAAAKMTg0ODg3OTU3NQMAAAACNzkCAAAABDExMDMEAAAAATAHAAAACTgvMzAvMjAxOQgAAAAJMy8zMS8yMDE3CQAAAAEwbznp5qct1wgUE3gfqC3XCClDSVEuTllTRTpDQUcuSVFfQ09NTU9OX1BSRUZfRElWX0NGLkZZMjAxNwEAAAANaQAAAwAAAAAAGtbg36ct1wgG+2EgqC3XCBpDSVEuTllTRTpBRE0uSVFfUkVWLkZZMjAxMQEAAAA41wMAAgAAAAU4MDY3NgEIAAAABQAAAAExAQAAAAoxNjYwNDY1NjM2AwAAAAMxNjACAAAAAzExMgQAAAABMAcAAAAJOC8zMC8yMDE5CAAAAAk2LzMwLzIwMTEJAAAAATBMskHipy3XCGJCCSCoLdcIG0NJUS5UU0U6MjAwMi5JUV9DT0dTLkZZMjAxOQEAAAAyWQ0AAgAAAAY0MDE1ODQBCAAAAAUAAAABMQEAAAAKMTk2OTk0OTk4MgMAAAACNzkCAAAAAjM0BAAAAAEwBwAAAAk4LzMwLzIwMTkIAAAACTMvMzEvMjAxOQkAAAABMDMuBeenLdcIzp4yIagt1wglQ0lRLk5ZU0U6QURNLklRX05FVF9SRU5UQUxfRVhQLkZZMjAxOAEAAAA41wMAAwAAAAAALLke4qct1wjz4yMgqC3XCCBDSVEuVFNFOjIwMDIuSVFfQ0hBTkdFX0FQLkZZMjAwOAEAAAAyWQ0AAgAAAAUtNDYyNQEIAAAABQAAAAExAQAAAAoxMDYxMTk1NTgzAwAAAAI3OQIAAAAEMjAxNwQA</t>
  </si>
  <si>
    <t>AAABMAcAAAAJOC8zMC8yMDE5CAAAAAkzLzMxLzIwMDgJAAAAATAb7Bjopy3XCBs6JB+oLdcIJUNJUS5UU0U6MjAwNC5JUV9ORVRfUkVOVEFMX0VYUC5GWTIwMTcBAAAACVgNAAMAAAAAAElcgOSnLdcIv3ehH6gt1wglQ0lRLlRTRToyODAyLklRX0RJTFVUX0VQU19FWENMLkZZMjAxMwEAAAALVQ0AAgAAAAk3NC4zNDcwMjUBCAAAAAUAAAABMQEAAAAKMTYyNTQ1NzcxOAMAAAACNzkCAAAAAzE0MgQAAAABMAcAAAAJOC8zMC8yMDE5CAAAAAkzLzMxLzIwMTMJAAAAATChLW/kpy3XCErWmx+oLdcIG0NJUS5OWVNFOkdJUy5JUV9FQklULkZZMjAxMwEAAAAbMQQAAgAAAAYyOTAwLjYBCAAAAAUAAAABMQEAAAAKMTc0NTI3MDU2MgMAAAADMTYwAgAAAAM0MDAEAAAAATAHAAAACTgvMzAvMjAxOQgAAAAJNS8yNi8yMDEzCQAAAAEwo0Jy4act1wjRbg4gqC3XCCdDSVEuVFNFOjI4MDIuSVFfTkVUX0lOVEVSRVNUX0VYUC5GWTIwMDkBAAAAC1UNAAIAAAAFLTI3NzUBCAAAAAUAAAABMQEAAAAKMTM4Mjc2MzQyMwMAAAACNzkCAAAAAzM2OAQAAAABMAcAAAAJOC8zMC8yMDE5CAAAAAkzLzMxLzIwMDkJAAAAATDoQ27kpy3XCOk/kh+oLdcIJENJUS5OWVNFOkdJUy5JUV9PVEhFUl9MSUFCX0xULkZZMjAwOAEAAAAbMQQAAgAAAAYxOTIzLjkBCAAAAAUAAAABMQEAAAAKMTM4NTUzOTgwNgMAAAADMTYwAgAAAAQxMDYyBAAA</t>
  </si>
  <si>
    <t>AAEwBwAAAAk4LzMwLzIwMTkIAAAACTUvMjUvMjAwOAkAAAABMCfgHuKnLdcIZOkMIKgt1wgjQ0lRLk5ZU0U6SU5HUi5JUV9BU1NFVF9UVVJOUy5GWTIwMTgBAAAALq8FAAIAAAAIMC45ODkzMjkBCAAAAAUAAAABMQEAAAAKMTk0NzAzNjQ5MQMAAAADMTYwAgAAAAQ0MTc3BAAAAAEwBwAAAAk4LzMwLzIwMTkIAAAACjEyLzMxLzIwMTgJAAAAATADX7Xbpy3XCKopDyGoLdcIIUNJUS5UU0U6MjAwMi5JUV9FQVJOSU5HX0NPLkZZMjAxNwEAAAAyWQ0AAgAAAAUyMDc2MgEIAAAABQAAAAExAQAAAAoxODQ4NjczNTc0AwAAAAI3OQIAAAABNwQAAAABMAcAAAAJOC8zMC8yMDE5CAAAAAkzLzMxLzIwMTcJAAAAATBCBwXnpy3XCNVgHR+oLdcIJUNJUS5OWVNFOkFETS5JUV9DQVNIX1NUX0lOVkVTVC5GWTIwMDgBAAAAONcDAAIAAAAEMTI2NQEIAAAABQAAAAExAQAAAAoxMzk0NjMzNzQzAwAAAAMxNjACAAAABDEwMDIEAAAAATAHAAAACTgvMzAvMjAxOQgAAAAJNi8zMC8yMDA4CQAAAAEwa2RB4qct1whmivYfqC3XCCdDSVEuTllTRTpDQUcuSVFfTUFSS0VUQ0FQLjIwMTMvMy8zMS5KUFkBAAAADWkAAAIAAAAOMTM5NTk4Ny4xNzE1OTUBBgAAAAUAAAABMQEAAAAKMTU4MjI1MDY5MgMAAAACNzkCAAAABjEwMDA1NAQAAAABMAcAAAAJMy8zMS8yMDEzHakd/qct1wiBfQYsqC3XCCdDSVEuTllTRTpDQUcuSVFfQ0hBTkdF</t>
  </si>
  <si>
    <t>X0lOVkVOVE9SWS5GWTIwMTcBAAAADWkAAAIAAAAFMTIzLjMBCAAAAAUAAAABMQEAAAAKMTk3MTg2MTczNQMAAAADMTYwAgAAAAQyMDk5BAAAAAEwBwAAAAk4LzMwLzIwMTkIAAAACTUvMjgvMjAxNwkAAAABMBrW4N+nLdcITOpZIKgt1wghQ0lRLk5ZU0U6QURNLklRX05FVF9DSEFOR0UuRlkyMDE0AQAAADjXAwACAAAABS0yMDQxAQgAAAAFAAAAATEBAAAACjE4MjgxNjc5NTEDAAAAAzE2MAIAAAAEMjA5MwQAAAABMAcAAAAJOC8zMC8yMDE5CAAAAAoxMi8zMS8yMDE0CQAAAAEwRGse4qct1wiwCg8gqC3XCCxDSVEuTllTRTpDQUcuSVFfREVCVF9FUVVJVl9PUEVSX0xFQVNFLkZZMjAxNQEAAAANaQAAAgAAAAU2MjAuOAEIAAAABQAAAAExAQAAAAoxODUwMDg1NDEzAwAAAAMxNjACAAAABTIxNjcxBAAAAAEwBwAAAAk4LzMwLzIwMTkIAAAACTUvMzEvMjAxNQkAAAABMCSv4N+nLdcIEulLIKgt1wggQ0lRLk5ZU0U6SU5HUi5JUV9FQklUX0lOVC5GWTIwMTEBAAAALq8FAAIAAAAIOC4wNjkxMzUBCAAAAAUAAAABMQEAAAAKMTY2MDAzNDQ4MwMAAAADMTYwAgAAAAQ0MTg5BAAAAAEwBwAAAAk4LzMwLzIwMTkIAAAACjEyLzMxLzIwMTEJAAAAATAOOLXbpy3XCEETAiGoLdcIKENJUS5UU0U6MjAwNC5JUV9UT1RBTF9ERUJUX0lTU1VFRC5GWTIwMTIBAAAACVgNAAIAAAAEMzY5MAEIAAAABQAAAAExAQAAAAoxNTU0</t>
  </si>
  <si>
    <t>MzM3MTY4AwAAAAI3OQIAAAAEMjE2MQQAAAABMAcAAAAJOC8zMC8yMDE5CAAAAAkzLzMxLzIwMTIJAAAAATBjgc3lpy3XCKmCjx+oLdcIH0NJUS5UU0U6MjgwMS5JUV9BUl9UVVJOUy5GWTIwMTMBAAAAvVwMAAIAAAAINi45OTA2NTEBCAAAAAUAAAABMQEAAAAKMTY5MzU3NDg0MwMAAAACNzkCAAAABDQwMDEEAAAAATAHAAAACTgvMzAvMjAxOQgAAAAJMy8zMS8yMDEzCQAAAAEwJfTl3Kct1wgt5uAgqC3XCBlDSVEuVFNFOjIwMDMuSVFfTkkuRlkyMDEwAQAAAMxwDQACAAAABDIwNDUBCAAAAAUAAAABMQEAAAAKMTM4NjcyNDQ0MQMAAAACNzkCAAAAAjE1BAAAAAEwBwAAAAk4LzMwLzIwMTkIAAAACTMvMzEvMjAxMAkAAAABMKic7eWnLdcIO4NDIagt1wglQ0lRLlRTRToyMDAyLklRX09USEVSX0NBX1NVUFBMLkZZMjAxOAEAAAAyWQ0AAgAAAAQ5ODk1AQgAAAAFAAAAATEBAAAACjE4OTUwMDI0NjkDAAAAAjc5AgAAAAQxMDU1BAAAAAEwBwAAAAk4LzMwLzIwMTkIAAAACTMvMzEvMjAxOAkAAAABMEIHBeenLdcIwq4dH6gt1wglQ0lRLlRTRToyMDAyLklRX09USEVSX0NMX1NVUFBMLkZZMjAxNQEAAAAyWQ0AAgAAAAUxNzMwNQEIAAAABQAAAAExAQAAAAoxNzQ1MjE0Mzk2AwAAAAI3OQIAAAAEMTA1NwQAAAABMAcAAAAJOC8zMC8yMDE5CAAAAAkzLzMxLzIwMTUJAAAAATBD4ATnpy3XCCj9OR+oLdcIH0NJUS5O</t>
  </si>
  <si>
    <t>WVNFOkdJUy5JUV9CVl9TSEFSRS5GWTIwMTkBAAAAGzEEAAIAAAAJMTEuNzIwMzg1AQgAAAAFAAAAATEBAAAACjE5Njk2NjQ2ODADAAAAAzE2MAIAAAAENDAyMAQAAAABMAcAAAAJOC8zMC8yMDE5CAAAAAk1LzI2LzIwMTkJAAAAATBUoMbgpy3XCFUhMSCoLdcIGUNJUS5OWVNFOkFETS5JUV9ETy5GWTIwMDcBAAAAONcDAAMAAAAAAEKJf+KnLdcI/kHtH6gt1wgkQ0lRLk5ZU0U6R0lTLklRX1BFUklPRERBVEVfSVMuRlkyMDA4AQAAABsxBAAFAAAACjIwMDgvMDUvMjUAJ+Ae4qct1whT6RMgqC3XCBtDSVEuVFNFOjIwMDMuSVFfRUJJVC5GWTIwMTgBAAAAzHANAAIAAAAEMjkwMAEIAAAABQAAAAExAQAAAAoxODk1NTA0MjUwAwAAAAI3OQIAAAADNDAwBAAAAAEwBwAAAAk4LzMwLzIwMTkIAAAACTMvMzEvMjAxOAkAAAABMN+R6uWnLdcI6ttTH6gt1wgaQ0lRLlRTRToyMDAxLklRX1NHQS5GWTIwMDcBAAAArFwNAAIAAAAFNDgyNjIBCAAAAAUAAAABMQEAAAAJNjY4NzAyMDYwAwAAAAI3OQIAAAACMjMEAAAAATAHAAAACTgvMzAvMjAxOQgAAAAJMy8zMS8yMDA3CQAAAAEwJuZg2qct1wivDlEhqC3XCCZDSVEuVFNFOjI4MDIuSVFfQ0FTSF9DT05WRVJTSU9OLkZZMjAxMwEAAAALVQ0AAgAAAAg4My4yMTc4MQEIAAAABQAAAAExAQAAAAoxNjI1NDU3NzE4AwAAAAI3OQIAAAAENDE4NAQAAAABMAcAAAAJOC8zMC8y</t>
  </si>
  <si>
    <t>MDE5CAAAAAkzLzMxLzIwMTMJAAAAATC2XePcpy3XCKU53yCoLdcIJENJUS5UU0U6MjAwMS5JUV9NQVJLRVRDQVAuMjAwMy8wMy8zMQEAAACsXA0AAgAAAAw1MTcyMC4wMDEwNDYBBgAAAAUAAAABMQEAAAAKMTI2ODk2MzUxMAMAAAACNzkCAAAABjEwMDA1NAQAAAABMAcAAAAJMy8zMS8yMDAzScaa/act1wiz+GYhqC3XCCFDSVEuVFNFOjI4MDEuSVFfRUFSTklOR19DTy5GWTIwMDgBAAAAvVwMAAIAAAAFMTI4OTkBCAAAAAUAAAABMQEAAAAKMTA1Nzg4OTAzMAMAAAACNzkCAAAAATcEAAAAATAHAAAACTgvMzAvMjAxOQgAAAAJMy8zMS8yMDA4CQAAAAEwAKZP46ct1wjt18wfqC3XCCVDSVEuTllTRTpBRE0uSVFfR0FJTl9BU1NFVFNfQ0YuRlkyMDE0AQAAADjXAwACAAAABC0zNTEBCAAAAAUAAAABMQEAAAAKMTgyODE2Nzk1MQMAAAADMTYwAgAAAAQyMDI2BAAAAAEwBwAAAAk4LzMwLzIwMTkIAAAACjEyLzMxLzIwMTQJAAAAATBEax7ipy3XCB7TGyCoLdcIJUNJUS5UU0U6MjgwMS5JUV9ESUxVVF9FUFNfSU5DTC5GWTIwMTEBAAAAvVwMAAIAAAAJMzcuNzM2MjE1AQgAAAAFAAAAATEBAAAACjE0NTk1MDk5NDIDAAAAAjc5AgAAAAE4BAAAAAEwBwAAAAk4LzMwLzIwMTkIAAAACTMvMzEvMjAxMQkAAAABMDixVOOnLdcIDqDEH6gt1wgkQ0lRLlRTRToyODAyLklRX01BUktFVENBUC4yMDE2LzAzLzMxAQAAAAtV</t>
  </si>
  <si>
    <t>DQACAAAADjE0NDg5MTEuODIxNTAxAQYAAAAFAAAAATEBAAAACjE3NzUxMTk1NzQDAAAAAjc5AgAAAAYxMDAwNTQEAAAAATAHAAAACTMvMzEvMjAxNgzQHf6nLdcI1XDxI6gt1wggQ0lRLk5ZU0U6R0lTLklRX1NHQV9TVVBQTC5GWTIwMTcBAAAAGzEEAAIAAAAGMjgxNC41AQgAAAAFAAAAATEBAAAACjE5Njk2NjQ3MjEDAAAAAzE2MAIAAAADMTAyBAAAAAEwBwAAAAk4LzMwLzIwMTkIAAAACTUvMjgvMjAxNwkAAAABMG1SxuCnLdcITqZHIKgt1wghQ0lRLk5ZU0U6SU5HUi5JUV9DSEFOR0VfQVAuRlkyMDE0AQAAAC6vBQACAAAAAjY2AQgAAAAFAAAAATEBAAAACjE4Mjg5MDQyNDkDAAAAAzE2MAIAAAAEMjAxNwQAAAABMAcAAAAJOC8zMC8yMDE5CAAAAAoxMi8zMS8yMDE0CQAAAAEw4mSA3qct1wh8DKkgqC3XCCVDSVEuTllTRTpDQUcuSVFfU1RfREVCVF9JU1NVRUQuRlkyMDE4AQAAAA1pAAACAAAABTI0OS4xAQgAAAAFAAAAATEBAAAACjE5NzE4NjE3MjcDAAAAAzE2MAIAAAAEMjA0MwQAAAABMAcAAAAJOC8zMC8yMDE5CAAAAAk1LzI3LzIwMTgJAAAAATAW/eDfpy3XCCgtbCCoLdcIIUNJUS5UU0U6MjAwMy5JUV9TR0FfTUFSR0lOLkZZMjAxNgEAAADMcA0AAgAAAAcxNi41MDkzAQgAAAAFAAAAATEBAAAACjE3OTkyNDM0MDMDAAAAAjc5AgAAAAQ0Mzc1BAAAAAEwBwAAAAk4LzMwLzIwMTkIAAAACTMvMzEv</t>
  </si>
  <si>
    <t>MjAxNgkAAAABMJ9nlt2nLdcIadXYIKgt1wgmQ0lRLlRTRToyMDAzLklRX0FTU0VUX1dSSVRFRE9XTi5GWTIwMTkBAAAAzHANAAIAAAADLTYwAQgAAAAFAAAAATEBAAAACjE5NzAyMTI4ODEDAAAAAjc5AgAAAAIzMgQAAAABMAcAAAAJOC8zMC8yMDE5CAAAAAkzLzMxLzIwMTkJAAAAATDfkerlpy3XCJ46XB+oLdcII0NJUS5OWVNFOkFETS5JUV9HUk9TU19NQVJHSU4uRlkyMDE0AQAAADjXAwACAAAABjUuODcxOAEIAAAABQAAAAExAQAAAAoxODI4MTY3OTUxAwAAAAMxNjACAAAABDQwNzQEAAAAATAHAAAACTgvMzAvMjAxOQgAAAAKMTIvMzEvMjAxNAkAAAABMO9B5tynLdcIN5P+IKgt1wggQ0lRLlRTRToyMDA0LklRX01BQ0hJTkVSWS5GWTIwMDkBAAAACVgNAAMAAAAAAIszzeWnLdcIFctEH6gt1wgmQ0lRLk5ZU0U6SU5HUi5JUV9PVEhFUl9DQV9TVVBQTC5GWTIwMTYBAAAALq8FAAMAAAAAAL/Dgd6nLdcIHx2jIKgt1wgdQ0lRLlRTRToyMDAzLklRX0NPTU1PTi5GWTIwMTcBAAAAzHANAAIAAAAEMjUwMAEIAAAABQAAAAExAQAAAAoxODQ5MTMwOTc4AwAAAAI3OQIAAAAEMTEwMwQAAAABMAcAAAAJOC8zMC8yMDE5CAAAAAkzLzMxLzIwMTcJAAAAATCXaerlpy3XCP8HfB+oLdcIJUNJUS5OWVNFOkFETS5JUV9CQVNJQ19FUFNfRVhDTC5GWTIwMTIBAAAAONcDAAIAAAAIMi4wODE3NTYBCAAAAAUAAAABMQEA</t>
  </si>
  <si>
    <t>AAAKMTcyMDMzOTAxMAMAAAADMTYwAgAAAAQzMDY0BAAAAAEwBwAAAAk4LzMwLzIwMTkIAAAACjEyLzMxLzIwMTIJAAAAATBB2UHipy3XCFt/ASCoLdcIKENJUS5OWVNFOkdJUy5JUV9UT1RBTF9ERUJUX0lTU1VFRC5GWTIwMTYBAAAAGzEEAAIAAAAFNTQyLjUBCAAAAAUAAAABMQEAAAAKMTg5NDY2MjY2NAMAAAADMTYwAgAAAAQyMTYxBAAAAAEwBwAAAAk4LzMwLzIwMTkIAAAACTUvMjkvMjAxNgkAAAABMG1SxuCnLdcIZH9HIKgt1wgjQ0lRLlRTRToyMDAxLklRX0lOVEVSRVNUX0VYUC5GWTIwMTUBAAAArFwNAAIAAAAELTQ0NgEIAAAABQAAAAExAQAAAAoxNzQ1OTE2NTE5AwAAAAI3OQIAAAACODIEAAAAATAHAAAACTgvMzAvMjAxOQgAAAAJMy8zMS8yMDE1CQAAAAEwaezo5qct1wiEQD8hqC3XCB5DSVEuTllTRTpLLklRX0NIQU5HRV9BUC5GWTIwMTUBAAAA3FIEAAIAAAADNDI3AQgAAAAFAAAAATEBAAAACjE4NzUyNDA5MDQDAAAAAzE2MAIAAAAEMjAxNwQAAAABMAcAAAAJOC8zMC8yMDE5CAAAAAgxLzIvMjAxNgkAAAABMODiiN+nLdcIFCJwIKgt1wgjQ0lRLlRTRToyMDAzLklRX0lOVEVSRVNUX0VYUC5GWTIwMTkBAAAAzHANAAIAAAACLTcBCAAAAAUAAAABMQEAAAAKMTk3MDIxMjg4MQMAAAACNzkCAAAAAjgyBAAAAAEwBwAAAAk4LzMwLzIwMTkIAAAACTMvMzEvMjAxOQkAAAABMN+R6uWnLdcICNdP</t>
  </si>
  <si>
    <t>Iagt1wgmQ0lRLk5ZU0U6SU5HUi5JUV9PVEhFUl9DQV9TVVBQTC5GWTIwMDgBAAAALq8FAAMAAAAAAOmkid+nLdcIlrh5IKgt1wgfQ0lRLlRTRToyNjA3LklRX0RBX1NVUFBMLkZZMjAxMwEAAACOVg0AAgAAAAM2NDEBCAAAAAUAAAABMQEAAAAKMTYyNTQ1NzUyOAMAAAACNzkCAAAAAjQxBAAAAAEwBwAAAAk4LzMwLzIwMTkIAAAACTMvMzEvMjAxMwkAAAABMG9jcOOnLdcIgN3YH6gt1wg5Q0lRLlRTRToyMDA0LklRX0NVU1RPTV9CRVRBLi0xMDRXLjIwMTEvMDMvMzEuLl5OMjI1LkpQWS5IAQAAAAlYDQACAAAAETAuNDEzNjM1MTEzMzg0ODI4ALfuYf6nLdcISWJrIagt1wgfQ0lRLk5ZU0U6QURNLklRX0FSX1RVUk5TLkZZMjAxNAEAAAA41wMAAgAAAAkxNi4xOTgwODQBCAAAAAUAAAABMQEAAAAKMTgyODE2Nzk1MQMAAAADMTYwAgAAAAQ0MDAxBAAAAAEwBwAAAAk4LzMwLzIwMTkIAAAACjEyLzMxLzIwMTQJAAAAATDvQebcpy3XCE2e+iCoLdcIJUNJUS5UU0U6MjAwMy5JUV9HQUlOX0lOVkVTVF9DRi5GWTIwMTIBAAAAzHANAAIAAAADLTI3AQgAAAAFAAAAATEBAAAACjE1NTY2NDg1ODUDAAAAAjc5AgAAAAQyMDkwBAAAAAEwBwAAAAk4LzMwLzIwMTkIAAAACTMvMzEvMjAxMgkAAAABMJHq7eWnLdcI3p5iH6gt1wgfQ0lRLlRTRToyMDAyLklRX09QRVJfSU5DLkZZMjAwMwEAAAAyWQ0AAgAAAAUxNzcwOQEI</t>
  </si>
  <si>
    <t>AAAABQAAAAExAQAAAAoxMTkwMDUzNDk0AwAAAAI3OQIAAAACMjEEAAAAATAHAAAACTgvMzAvMjAxOQgAAAAJMy8zMS8yMDAzCQAAAAEw7tO126ct1whRLyIhqC3XCB9DSVEuVFNFOjIwMDEuSVFfVE9UQUxfQ0wuRlkyMDExAQAAAKxcDQACAAAABTYzNDI1AQgAAAAFAAAAATEBAAAACjE0NjUyMDc0NjUDAAAAAjc5AgAAAAQxMDA5BAAAAAEwBwAAAAk4LzMwLzIwMTkIAAAACTMvMzEvMjAxMQkAAAABMDyVGOenLdcI0cVNH6gt1wgXQ0lRLk5ZU0U6Sy5JUV9BUC5GWTIwMTABAAAA3FIEAAIAAAAEMTE0OQEIAAAABQAAAAExAQAAAAoxNTg5MTk0MTIxAwAAAAMxNjACAAAABDEwMTgEAAAAATAHAAAACTgvMzAvMjAxOQgAAAAIMS8xLzIwMTEJAAAAATCrjsDfpy3XCJ2KWCCoLdcIHUNJUS5OWVNFOkNBRy5JUV9SRF9FWFAuRlkyMDE1AQAAAA1pAAADAAAAAADXRqDgpy3XCNB5UCCoLdcIJUNJUS5UU0U6MjAwMS5JUV9DQVBJVEFMX0xFQVNFUy5GWTIwMTMBAAAArFwNAAMAAAAAAPgKGeenLdcIoMpuH6gt1wgkQ0lRLlRTRToyMDAyLklRX0NPTU1PTl9JU1NVRUQuRlkyMDE0AQAAADJZDQACAAAAAzE1MQEIAAAABQAAAAExAQAAAAoxNjg2NjM4MTQ4AwAAAAI3OQIAAAAEMjE2OQQAAAABMAcAAAAJOC8zMC8yMDE5CAAAAAkzLzMxLzIwMTQJAAAAATBuuATnpy3XCM8/MB+oLdcIG0NJUS5UU0U6MjgwMi5JUV9HUFBF</t>
  </si>
  <si>
    <t>LkZZMjAxMwEAAAALVQ0AAwAAAAAAmVRv5Kct1wgquoIfqC3XCBtDSVEuVFNFOjIwMDQuSVFfQ09HUy5GWTIwMTIBAAAACVgNAAIAAAAGMTg4MDc0AQgAAAAFAAAAATEBAAAACjE1NTQzMzcxNjgDAAAAAjc5AgAAAAIzNAQAAAABMAcAAAAJOC8zMC8yMDE5CAAAAAkzLzMxLzIwMTIJAAAAATA5W83lpy3XCAJtPSGoLdcIJ0NJUS5UU0U6MjAwMi5JUV9UT1RBTF9SRVYuRlkyMDE0Li4uLkpQWQEAAAAyWQ0AAgAAAAY0OTU5MzABCAAAAAUAAAABMQEAAAAKMTY4NjYzODE0OAMAAAACNzkCAAAAAjI4BAAAAAEwBwAAAAk4LzMwLzIwMTkIAAAACTMvMzEvMjAxNAkAAAABMANftdunLdcI0L8RIagt1wglQ0lRLk5ZU0U6QURNLklRX09USEVSX0NBX1NVUFBMLkZZMjAxMAEAAAA41wMAAgAAAAM1MzMBCAAAAAUAAAABMQEAAAAKMTYyMzQwNDMwNAMAAAADMTYwAgAAAAQxMDU1BAAAAAEwBwAAAAk4LzMwLzIwMTkIAAAACTYvMzAvMjAxMAkAAAABMEyyQeKnLdcIXOPyH6gt1wggQ0lRLlRTRToyMDA0LklRX0lOVkVOVE9SWS5GWTIwMTQBAAAACVgNAAIAAAAFMjc3MzkBCAAAAAUAAAABMQEAAAAKMTY4NzM0MjY3OAMAAAACNzkCAAAABDEwNDMEAAAAATAHAAAACTgvMzAvMjAxOQgAAAAJMy8zMS8yMDE0CQAAAAEwXqjN5act1wiJ948fqC3XCCBDSVEuTllTRTpBRE0uSVFfT1RIRVJfUkVWLkZZMjAxMwEAAAA41wMAAwAA</t>
  </si>
  <si>
    <t>AAAANQBC4qct1wjsxwogqC3XCBpDSVEuVFNFOjI2MDcuSVFfQ0lQLkZZMjAxMwEAAACOVg0AAwAAAAAAUYpw46ct1wj/bcEfqC3XCCdDSVEuTllTRTpDQUcuSVFfQ0hBTkdFX0lOVkVOVE9SWS5GWTIwMDgBAAAADWkAAAIAAAAGLTI1OC42AQgAAAAFAAAAATEBAAAACjEzODgzMTY5MzgDAAAAAzE2MAIAAAAEMjA5OQQAAAABMAcAAAAJOC8zMC8yMDE5CAAAAAk1LzI1LzIwMDgJAAAAATBJx8bgpy3XCG8xTiCoLdcIJUNJUS5UU0U6MjYwNy5JUV9PVEhFUl9DTF9TVVBQTC5GWTIwMTMBAAAAjlYNAAIAAAAENjE2NQEIAAAABQAAAAExAQAAAAoxNjI1NDU3NTI4AwAAAAI3OQIAAAAEMTA1NwQAAAABMAcAAAAJOC8zMC8yMDE5CAAAAAkzLzMxLzIwMTMJAAAAATBvY3Djpy3XCPwl1B+oLdcIKENJUS5UU0U6MjAwMS5JUV9ERUZfVEFYX0FTU0VUU19MVC5GWTIwMTkBAAAArFwNAAIAAAAEMTc2NwEIAAAABQAAAAExAQAAAAoxOTcwMDUxNTIyAwAAAAI3OQIAAAAEMTAyNgQAAAABMAcAAAAJOC8zMC8yMDE5CAAAAAkzLzMxLzIwMTkJAAAAATBjYOnmpy3XCOhbUB+oLdcIGkNJUS5OWVNFOkFETS5JUV9SRVYuRlkyMDE3AQAAADjXAwACAAAABTYwODI4AQgAAAAFAAAAATEBAAAACjE5NDYwMDY5MzMDAAAAAzE2MAIAAAADMTEyBAAAAAEwBwAAAAk4LzMwLzIwMTkIAAAACjEyLzMxLzIwMTcJAAAAATAsuR7ipy3XCH7N</t>
  </si>
  <si>
    <t>DyCoLdcIIUNJUS5OWVNFOksuSVFfRElMVVRfV0VJR0hULkZZMjAxNAEAAADcUgQAAgAAAAMzNjAAoNzA36ct1wgul3cgqC3XCCdDSVEuTllTRTpJTkdSLklRX0NBU0hfQ09OVkVSU0lPTi5GWTIwMTIBAAAALq8FAAIAAAAINTUuNTUzMzEBCAAAAAUAAAABMQEAAAAKMTcyMDAzMTY2NQMAAAADMTYwAgAAAAQ0MTg0BAAAAAEwBwAAAAk4LzMwLzIwMTkIAAAACjEyLzMxLzIwMTIJAAAAATAOOLXbpy3XCGpFBSGoLdcIN0NJUS5OWVNFOksuSVFfQ1VTVE9NX0JFVEEuLTEwNFcuMjAxMi8xMi8yOS4uXk4yMjUuSlBZLkgBAAAA3FIEAAIAAAARMC43OTM5MDQ5OTA5NDMzNDMA5I0h/act1witKmMhqC3XCCBDSVEuMC5JUV9OSV9BVkFJTF9FWENMX01BUkdJTi5GWQUAAAAAAAAACAAAABUoSW52YWxpZCBUaW1lIFBlcmlvZCkdEbXbpy3XCPtxGCGoLdcIH0NJUS5UU0U6MjgwMS5JUV9UT1RBTF9DTC5GWTIwMTIBAAAAvVwMAAIAAAAFNjExMTQBCAAAAAUAAAABMQEAAAAKMTU1NDMzNzE0NQMAAAACNzkCAAAABDEwMDkEAAAAATAHAAAACTgvMzAvMjAxOQgAAAAJMy8zMS8yMDEyCQAAAAEwI/5U46ct1wh8hNwfqC3XCCdDSVEuTllTRTpJTkdSLklRX05FVF9ERUJUX0lTU1VFRC5GWTIwMTABAAAALq8FAAIAAAAEMTIxMgEIAAAABQAAAAExAQAAAAoxNTg5NjM3MDIwAwAAAAMxNjACAAAABDIwMDMEAAAAATAHAAAACTgv</t>
  </si>
  <si>
    <t>MzAvMjAxOQgAAAAKMTIvMzEvMjAxMAkAAAABMMXS8N6nLdcIWBeQIKgt1wghQ0lRLk5ZU0U6SU5HUi5JUV9MVF9JTlZFU1QuRlkyMDA3AQAAAC6vBQACAAAAAjEzAQgAAAAFAAAAATEBAAAACjEzNDEzMzE5MjYDAAAAAzE2MAIAAAAEMTA1NAQAAAABMAcAAAAJOC8zMC8yMDE5CAAAAAoxMi8zMS8yMDA3CQAAAAEwAH6J36ct1wjZHI4gqC3XCCpDSVEuVFNFOjIwMDMuSVFfSU5URVJFU1RfSU5WRVNUX0lOQy5GWTIwMDUBAAAAzHANAAIAAAACNjMBCAAAAAUAAAABMQEAAAAKMTQyMzA3Nzc3OAMAAAACNzkCAAAAAjY1BAAAAAEwBwAAAAk4LzMwLzIwMTkIAAAACTMvMzEvMjAwNQkAAAABMPxxmNqnLdcIBCo5Iagt1wgcQ0lRLk5ZU0U6R0lTLklRX0NBUEVYLkZZMjAxNwEAAAAbMQQAAgAAAAYtNjg0LjQBCAAAAAUAAAABMQEAAAAKMTk2OTY2NDcyMQMAAAADMTYwAgAAAAQyMDIxBAAAAAEwBwAAAAk4LzMwLzIwMTkIAAAACTUvMjgvMjAxNwkAAAABMF95xuCnLdcIMOQ4IKgt1wgqQ0lRLk5ZU0U6Q0FHLklRX09USEVSX1VOVVNVQUxfU1VQUEwuRlkyMDE5AQAAAA1pAAACAAAABS0xOC43AQgAAAAFAAAAATEBAAAACjE5NzE4NjE3MzYDAAAAAzE2MAIAAAACODcEAAAAATAHAAAACTgvMzAvMjAxOQgAAAAJNS8yNi8yMDE5CQAAAAEwFv3g36ct1wgphmggqC3XCChDSVEuVFNFOjI4MDEuSVFfQ1VSUkVOVF9QT1JU</t>
  </si>
  <si>
    <t>X0RFQlQuRlkyMDEyAQAAAL1cDAACAAAABTIwMDAwAQgAAAAFAAAAATEBAAAACjE1NTQzMzcxNDUDAAAAAjc5AgAAAAQxMjk3BAAAAAEwBwAAAAk4LzMwLzIwMTkIAAAACTMvMzEvMjAxMgkAAAABMCP+VOOnLdcIYqDSH6gt1wgbQ0lRLk5ZU0U6QURNLklRX0NPR1MuRlkyMDA1AQAAADjXAwACAAAABTMzNDcwAQgAAAAFAAAAATEBAAAACTQzODU5NTA5OAMAAAADMTYwAgAAAAIzNAQAAAABMAcAAAAJOC8zMC8yMDE5CAAAAAk2LzMwLzIwMDUJAAAAATC/F43apy3XCDO7UiGoLdcIJENJUS5OWVNFOksuSVFfREVGX1RBWF9MSUFCX0xULkZZMjAwOAEAAADcUgQAAgAAAAMzMDABCAAAAAUAAAABMQEAAAAKMTQzMzQ1NDAxOAMAAAADMTYwAgAAAAQxMDI3BAAAAAEwBwAAAAk4LzMwLzIwMTkIAAAACDEvMy8yMDA5CQAAAAEwDEHA36ct1wg3wlIgqC3XCB5DSVEuTllTRTpLLklRX1JEX0VYUF9GTi5GWTIwMDkBAAAA3FIEAAIAAAADMTgxAQgAAAAFAAAAATEBAAAACjE1MjU1NzgxMTYDAAAAAzE2MAIAAAAEMzE2OAQAAAABMAcAAAAJOC8zMC8yMDE5CAAAAAgxLzIvMjAxMAkAAAABMMJnwN+nLdcIjYBjIKgt1wghQ0lRLk5ZU0U6SU5HUi5JUV9ESVZFU1RfQ0YuRlkyMDEwAQAAAC6vBQADAAAAAACsq/Depy3XCIKGdiCoLdcIHUNJUS5OWVNFOksuSVFfVE9UQUxfQ0EuRlkyMDE0AQAAANxSBAACAAAABDMzNDABCAAA</t>
  </si>
  <si>
    <t>AAUAAAABMQEAAAAKMTgyODY4OTYyMwMAAAADMTYwAgAAAAQxMDA4BAAAAAEwBwAAAAk4LzMwLzIwMTkIAAAACDEvMy8yMDE1CQAAAAEwP5SI36ct1whRe3MgqC3XCCVDSVEuVFNFOjI4MDIuSVFfTkVUX1JFTlRBTF9FWFAuRlkyMDEyAQAAAAtVDQADAAAAAACqBm/kpy3XCEBsgh+oLdcIHENJUS5OWVNFOkdJUy5JUV9OSV9DRi5GWTIwMTQBAAAAGzEEAAIAAAAGMTgyNC40AQgAAAAFAAAAATEBAAAACjE3OTc3OTUyOTADAAAAAzE2MAIAAAAEMjE1MAQAAAABMAcAAAAJOC8zMC8yMDE5CAAAAAk1LzI1LzIwMTQJAAAAATDtkHLhpy3XCFQsJiCoLdcIKkNJUS5UU0U6MjAwMS5JUV9PVEhFUl9VTlVTVUFMX1NVUFBMLkZZMjAwOAEAAACsXA0AAgAAAAQtMzcxAQgAAAAFAAAAATEBAAAACjEwNjUwMjExODcDAAAAAjc5AgAAAAI4NwQAAAABMAcAAAAJOC8zMC8yMDE5CAAAAAkzLzMxLzIwMDgJAAAAATBo+Rfnpy3XCGUpIx+oLdcIJENJUS5UU0U6MjgwMS5JUV9DQVNIX0lOVEVSRVNULkZZMjAxNQEAAAC9XAwAAgAAAAM5NDcBCAAAAAUAAAABMQEAAAAKMTc0NDk0NjQwNAMAAAACNzkCAAAABDMwMjgEAAAAATAHAAAACTgvMzAvMjAxOQgAAAAJMy8zMS8yMDE1CQAAAAEw2xR/4qct1wgakAIgqC3XCCRDSVEuTllTRTpHSVMuSVFfQ09NTU9OX0lTU1VFRC5GWTIwMTYBAAAAGzEEAAIAAAAFMTcxLjkBCAAAAAUAAAAB</t>
  </si>
  <si>
    <t>MQEAAAAKMTg5NDY2MjY2NAMAAAADMTYwAgAAAAQyMTY5BAAAAAEwBwAAAAk4LzMwLzIwMTkIAAAACTUvMjkvMjAxNgkAAAABMG1SxuCnLdcIZH9HIKgt1wghQ0lRLlRTRToyODAxLklRX0NPTU1PTl9SRVAuRlkyMDExAQAAAL1cDAACAAAABS0xMTYxAQgAAAAFAAAAATEBAAAACjE0NTk1MDk5NDIDAAAAAjc5AgAAAAQyMTY0BAAAAAEwBwAAAAk4LzMwLzIwMTkIAAAACTMvMzEvMjAxMQkAAAABMDPYVOOnLdcId3nSH6gt1wgZQ0lRLlRTRToyMDAxLklRX0dXLkZZMjAwOQEAAACsXA0AAwAAAAAAU0cY56ct1wgYfSgfqC3XCCdDSVEuTllTRTpDQUcuSVFfTkVUX0lOVEVSRVNUX0VYUC5GWTIwMTMBAAAADWkAAAIAAAAGLTI3Ni4yAQgAAAAFAAAAATEBAAAACjE3NDY0Mzk2NjIDAAAAAzE2MAIAAAADMzY4BAAAAAEwBwAAAAk4LzMwLzIwMTkIAAAACTUvMjYvMjAxMwkAAAABMOgfoOCnLdcIRE1LIKgt1wgdQ0lRLk5ZU0U6R0lTLklRX0dBX0VYUC5GWTIwMTcBAAAAGzEEAAMAAAAAAG1SxuCnLdcIXKE0IKgt1wgoQ0lRLk5ZU0U6Q0FHLklRX1RPVEFMX0RFQlRfSVNTVUVELkZZMjAxMwEAAAANaQAAAgAAAAY2MzYyLjcBCAAAAAUAAAABMQEAAAAKMTc0NjQzOTY2MgMAAAADMTYwAgAAAAQyMTYxBAAAAAEwBwAAAAk4LzMwLzIwMTkIAAAACTUvMjYvMjAxMwkAAAABMNdGoOCnLdcIq+NUIKgt1wgZQ0lRLk5ZU0U6</t>
  </si>
  <si>
    <t>R0lTLklRX0FSLkZZMjAxMwEAAAAbMQQAAgAAAAYxNDQ2LjQBCAAAAAUAAAABMQEAAAAKMTc0NTI3MDU2MgMAAAADMTYwAgAAAAQxMDIxBAAAAAEwBwAAAAk4LzMwLzIwMTkIAAAACTUvMjYvMjAxMwkAAAABMKNCcuGnLdcI0W4OIKgt1wgnQ0lRLlRTRToyMDAzLklRX0NIQU5HRV9JTlZFTlRPUlkuRlkyMDA5AQAAAMxwDQACAAAAAzY1NAEIAAAABQAAAAExAQAAAAoxMzg2NzI0NDkwAwAAAAI3OQIAAAAEMjA5OQQAAAABMAcAAAAJOC8zMC8yMDE5CAAAAAkzLzMxLzIwMDkJAAAAATConO3lpy3XCN+HcR+oLdcIKUNJUS5UU0U6MjgwMS5JUV9BU1NFVF9XUklURURPV05fQ0YuRlkyMDEyAQAAAL1cDAADAAAAAAAaJlXjpy3XCJmr3B+oLdcIGUNJUS5OWVNFOkNBRy5JUV9ETy5GWTIwMTEBAAAADWkAAAIAAAAFLTExLjUBCAAAAAUAAAABMQEAAAAKMTYyNzE4MjQ4NAMAAAADMTYwAgAAAAI0MAQAAAABMAcAAAAJOC8zMC8yMDE5CAAAAAk1LzI5LzIwMTEJAAAAATDz0Z/gpy3XCCtZMiCoLdcIGkNJUS5OWVNFOklOR1IuSVFfRlguRlkyMDA5AQAAAC6vBQACAAAAATIBCAAAAAUAAAABMQEAAAAKMTUyNDkxMzE4MAMAAAADMTYwAgAAAAQyMTQ0BAAAAAEwBwAAAAk4LzMwLzIwMTkIAAAACjEyLzMxLzIwMDkJAAAAATDHhPDepy3XCMjDiiCoLdcIKENJUS5OWVNFOksuSVFfT1RIRVJfVU5VU1VBTF9TVVBQTC5GWTIw</t>
  </si>
  <si>
    <t>MTcBAAAA3FIEAAMAAAAAAPoJid+nLdcIBIGNIKgt1wgmQ0lRLlRTRToyNjA3LklRX0NBU0hfQ09OVkVSU0lPTi5GWTIwMTIBAAAAjlYNAAIAAAAJOTQuNzIxODk4AQgAAAAFAAAAATEBAAAACjE1NTQzMzczMDYDAAAAAjc5AgAAAAQ0MTg0BAAAAAEwBwAAAAk4LzMwLzIwMTkIAAAACTMvMzEvMjAxMgkAAAABMKqr49ynLdcIThjkIKgt1wgsQ0lRLk5ZU0U6QURNLklRX0RFQlRfRVFVSVZfT1BFUl9MRUFTRS5GWTIwMTcBAAAAONcDAAIAAAAEMTk5MgEIAAAABQAAAAExAQAAAAoxOTQ2MDA2OTMzAwAAAAMxNjACAAAABTIxNjcxBAAAAAEwBwAAAAk4LzMwLzIwMTkIAAAACjEyLzMxLzIwMTcJAAAAATAsuR7ipy3XCPM8ICCoLdcIIkNJUS5UU0U6MjAwMS5JUV9PVEhFUl9JTlRBTi5GWTIwMTIBAAAArFwNAAIAAAAEMTY5MAEIAAAABQAAAAExAQAAAAoxNTU0MzM3MjMwAwAAAAI3OQIAAAAEMTA0MAQAAAABMAcAAAAJOC8zMC8yMDE5CAAAAAkzLzMxLzIwMTIJAAAAATA0vBjnpy3XCHkTTh+oLdcIKENJUS5OWVNFOklOR1IuSVFfRUJJVERBX0NBUEVYX0lOVC5GWTIwMTMBAAAALq8FAAIAAAAINi44NzgzNzgBCAAAAAUAAAABMQEAAAAKMTc3NzI1NDY4NAMAAAADMTYwAgAAAAQ0MTkxBAAAAAEwBwAAAAk4LzMwLzIwMTkIAAAACjEyLzMxLzIwMTMJAAAAATADX7Xbpy3XCJaeDyGoLdcIJUNJUS5OWVNFOkNBRy5J</t>
  </si>
  <si>
    <t>UV9MVF9ERUJUX0lTU1VFRC5GWTIwMTUBAAAADWkAAAIAAAADNTUwAQgAAAAFAAAAATEBAAAACjE4NTAwODU0MTMDAAAAAzE2MAIAAAAEMjAzNAQAAAABMAcAAAAJOC8zMC8yMDE5CAAAAAk1LzMxLzIwMTUJAAAAATAkr+Dfpy3XCIDTNyCoLdcILENJUS5OWVNFOkNBRy5JUV9ORVRfREVCVF9FQklUREFfQ0FQRVguRlkyMDA4AQAAAA1pAAACAAAACDUuMTc3MjgzAQgAAAAFAAAAATEBAAAACjEzODgzMTY5MzgDAAAAAzE2MAIAAAAFMjMzMTQEAAAAATAHAAAACTgvMzAvMjAxOQgAAAAJNS8yNS8yMDA4CQAAAAEwryiN3Kct1wj71fsgqC3XCB9DSVEuTllTRTpDQUcuSVFfRUJUX0VYQ0wuRlkyMDE5AQAAAA1pAAACAAAABjEzMjkuMQEIAAAABQAAAAExAQAAAAoxOTcxODYxNzM2AwAAAAMxNjACAAAAATQEAAAAATAHAAAACTgvMzAvMjAxOQgAAAAJNS8yNi8yMDE5CQAAAAEwFv3g36ct1wgiVGwgqC3XCBdDSVEuTllTRTpLLklRX0ZYLkZZMjAxNAEAAADcUgQAAgAAAAIxMwEIAAAABQAAAAExAQAAAAoxODI4Njg5NjIzAwAAAAMxNjACAAAABDIxNDQEAAAAATAHAAAACTgvMzAvMjAxOQgAAAAIMS8zLzIwMTUJAAAAATBIu4jfpy3XCO7kdyCoLdcIGkNJUS5OWVNFOkFETS5JUV9SRVYuRlkyMDA4AQAAADjXAwACAAAABTY5ODE2AQgAAAAFAAAAATEBAAAACjEzOTQ2MzM3NDMDAAAAAzE2MAIAAAADMTEyBAAAAAEw</t>
  </si>
  <si>
    <t>BwAAAAk4LzMwLzIwMTkIAAAACTYvMzAvMjAwOAkAAAABMGtkQeKnLdcIZor2H6gt1wgcQ0lRLk5ZU0U6Sy5JUV9XSVBfSU5WLkZZMjAxNgEAAADcUgQAAwAAAAAA+gmJ36ct1wgJWo0gqC3XCC5DSVEuVFNFOjIwMDIuSVFfTUlOT1JJVFlfSU5URVJFU1RfVE9UQUwuRlkyMDEzAQAAADJZDQACAAAABDgxNTABCAAAAAUAAAABMQEAAAAKMTYyNTQ1NzU3NAMAAAACNzkCAAAABDEzMTIEAAAAATAHAAAACTgvMzAvMjAxOQgAAAAJMy8zMS8yMDEzCQAAAAEw3tUZ6Kct1whGiDkfqC3XCB9DSVEuTllTRTpJTkdSLklRX1BFTlNJT04uRlkyMDA4AQAAAC6vBQACAAAAAzEwNAEIAAAABQAAAAExAQAAAAoxNDM0MDc2MDQ0AwAAAAMxNjACAAAABDEyMTMEAAAAATAHAAAACTgvMzAvMjAxOQgAAAAKMTIvMzEvMjAwOAkAAAABMN1d8N6nLdcI4XWKIKgt1wgqQ0lRLlRTRToyMDA0LklRX1RFVl9FQklUREEuMjAwMC4yMDA2LzAzLzMxAQAAAAlYDQACAAAACDkuNjExODQ2AQcAAAAFAAAAATEBAAAACjE0MjYwNTEyMjgDAAAAATACAAAABjEwMDAzMAQAAAABMAcAAAAJMy8zMS8yMDA2CAAAAAkzLzMxLzIwMDYWiZv9py3XCLE6gCGoLdcIMENJUS5UU0U6MjAwMi5JUV9UT1RBTF9PVVRTVEFORElOR19CU19EQVRFLkZZMjAxNgEAAAAyWQ0AAgAAAAozMDEuNjgzNTg1AQQAAAAFAAAAATUBAAAACjE3OTkyNDMzMDYCAAAABTI0</t>
  </si>
  <si>
    <t>MTUyBgAAAAEwQ+AE56ct1wis2zAfqC3XCCpDSVEuVFNFOjI4MDIuSVFfQ1VSUkVOVF9QT1JUX0xFQVNFUy5GWTIwMTcBAAAAC1UNAAMAAAAAALnyVOSnLdcIyRiEH6gt1wg5Q0lRLlRTRToyMDAyLklRX0NVU1RPTV9CRVRBLi0xMDRXLjIwMTYvMDMvMzEuLl5OMjI1LkpQWS5IAQAAADJZDQACAAAAEDAuMzg1MzUwNTY1NzU1MDEAt+5h/qct1wjTmWUhqC3XCDJDSVEuTllTRTpLLklRX1RPVEFMX09VVFNUQU5ESU5HX0ZJTElOR19EQVRFLkZZMjAwOAEAAADcUgQAAgAAAAozODEuOTM5MTQ5AQQAAAAFAAAAATUBAAAACjE0MzM0NTQwMTgCAAAABTI0MTUzBgAAAAEwwmfA36ct1wiaMmMgqC3XCChDSVEuTllTRTpHSVMuSVFfRklYRURfQVNTRVRfVFVSTlMuRlkyMDA5AQAAABsxBAACAAAACDQuNzM4OTg3AQgAAAAFAAAAATEBAAAACjE0NjEzNzkxNDQDAAAAAzE2MAIAAAAENDA2NgQAAAABMAcAAAAJOC8zMC8yMDE5CAAAAAk1LzMxLzIwMDkJAAAAATDnaObcpy3XCEY07yCoLdcIIkNJUS5UU0U6MjAwMy5JUV9PVEhFUl9JTlRBTi5GWTIwMDgBAAAAzHANAAIAAAADNTQ4AQgAAAAFAAAAATEBAAAACjEwNjkxMzM2NTADAAAAAjc5AgAAAAQxMDQwBAAAAAEwBwAAAAk4LzMwLzIwMTkIAAAACTMvMzEvMjAwOAkAAAABMMt07eWnLdcI8alQH6gt1wggQ0lRLk5ZU0U6Sy5JUV9MRVZFUkVEX0ZDRi5GWTIwMDcBAAAA</t>
  </si>
  <si>
    <t>3FIEAAIAAAAHOTA5LjYyNQEIAAAABQAAAAExAQAAAAoxMzMzNTk2MjcxAwAAAAMxNjACAAAABDQ0MjIEAAAAATAHAAAACTgvMzAvMjAxOQgAAAAKMTIvMjkvMjAwNwkAAAABMPhK4d+nLdcI26BXIKgt1wgfQ0lRLlRTRToyODAxLklRX0VCVF9FWENMLkZZMjAxNQEAAAC9XAwAAgAAAAUxOTUxNQEIAAAABQAAAAExAQAAAAoxNzQ0OTQ2NDA0AwAAAAI3OQIAAAABNAQAAAABMAcAAAAJOC8zMC8yMDE5CAAAAAkzLzMxLzIwMTUJAAAAATBw7X7ipy3XCKS8+R+oLdcILkNJUS5UU0U6MjAwMy5JUV9NSU5PUklUWV9JTlRFUkVTVF9UT1RBTC5GWTIwMTABAAAAzHANAAMAAAAAAJbD7eWnLdcIn795H6gt1wgsQ0lRLk5ZU0U6SU5HUi5JUV9OSV9BVkFJTF9FWENMX01BUkdJTi5GWTIwMDkBAAAALq8FAAIAAAAGMS4xMTY1AQgAAAAFAAAAATEBAAAACjE1MjQ5MTMxODADAAAAAzE2MAIAAAAENDE4MgQAAAABMAcAAAAJOC8zMC8yMDE5CAAAAAoxMi8zMS8yMDA5CQAAAAEwDji126ct1wiqKQ8hqC3XCCZDSVEuTllTRTpDQUcuSVFfRVhUUkFfQUNDX0lURU1TLkZZMjAxNQEAAAANaQAAAwAAAAAAzG2g4Kct1wi7kDMgqC3XCCFDSVEuTllTRTpJTkdSLklRX0ZVTExfVElNRS5GWTIwMDcBAAAALq8FAAIAAAAENzEwMAAAfonfpy3XCKlOdSCoLdcII0NJUS5UU0U6MjgwMS5JUV9QRV9FWENMLi4yMDEyLzAzLzMxAQAAAL1c</t>
  </si>
  <si>
    <t>DAACAAAACTI2LjEyMjg4NAEHAAAABQAAAAExAQAAAAoxNTA5OTE2OTgyAwAAAAEwAgAAAAYxMDAwMjcEAAAAATAHAAAACTMvMzAvMjAxMggAAAAJMy8zMC8yMDEylcdh/qct1wiYiXkhqC3XCCRDSVEuTllTRTpHSVMuSVFfQ09NTU9OX0RJVl9DRi5GWTIwMTUBAAAAGzEEAAIAAAAHLTEwMTcuNwEIAAAABQAAAAExAQAAAAoxODQ4MjA0OTg0AwAAAAMxNjACAAAABDIwNzQEAAAAATAHAAAACTgvMzAvMjAxOQgAAAAJNS8zMS8yMDE1CQAAAAEwdyvG4Kct1wjVpisgqC3XCC1DSVEuVFNFOjI4MDIuSVFfREVGX1RBWF9BU1NFVFNfQ1VSUkVOVC5GWTIwMTMBAAAAC1UNAAIAAAAEOTA3NwEIAAAABQAAAAExAQAAAAoxNjI1NDU3NzE4AwAAAAI3OQIAAAAEMTExNwQAAAABMAcAAAAJOC8zMC8yMDE5CAAAAAkzLzMxLzIwMTMJAAAAATCZVG/kpy3XCLCTrB+oLdcIJENJUS5UU0U6MjAwMy5JUV9JTkNfRVFVSVRZX0NGLkZZMjAxNwEAAADMcA0AAgAAAAMtOTABCAAAAAUAAAABMQEAAAAKMTg0OTEzMDk3OAMAAAACNzkCAAAABDIwODYEAAAAATAHAAAACTgvMzAvMjAxOQgAAAAJMy8zMS8yMDE3CQAAAAEwl2nq5act1whuS2QfqC3XCCBDSVEuVFNFOjIwMDQuSVFfTFRfSU5WRVNULkZZMjAxMQEAAAAJWA0AAgAAAAUxMzczOAEIAAAABQAAAAExAQAAAAoxNDY1MjA3MzExAwAAAAI3OQIAAAAEMTA1NAQAAAABMAcAAAAJ</t>
  </si>
  <si>
    <t>OC8zMC8yMDE5CAAAAAkzLzMxLzIwMTEJAAAAATA5W83lpy3XCIVFlx+oLdcIKkNJUS5UU0U6MjgwMi5JUV9DVVJSRU5UX1BPUlRfTEVBU0VTLkZZMjAwOQEAAAALVQ0AAwAAAAAA12pu5Kct1wiGW4EfqC3XCCBDSVEuVFNFOjIwMDQuSVFfT1RIRVJfUkVWLkZZMjAxOQEAAAAJWA0AAwAAAAAAN6qA5Kct1wgTpJEfqC3XCChDSVEuVFNFOjI4MDIuSVFfVE9UQUxfTElBQl9FUVVJVFkuRlkyMDEwAQAAAAtVDQACAAAABzEwODIyMzgBCAAAAAUAAAABMQEAAAAKMTM4Mjc2MzUyMAMAAAACNzkCAAAABDEwMTMEAAAAATAHAAAACTgvMzAvMjAxOQgAAAAJMy8zMS8yMDEwCQAAAAEwy5Fu5Kct1wi+urMfqC3XCBxDSVEuVFNFOjI4MDIuSVFfREFfQ0YuRlkyMDE1AQAAAAtVDQACAAAABTQ1NTc3AQgAAAAFAAAAATEBAAAACjE3NDUzNzg3MTQDAAAAAjc5AgAAAAQyMTYwBAAAAAEwBwAAAAk4LzMwLzIwMTkIAAAACTMvMzEvMjAxNQkAAAABMAqlVOSnLdcIP461H6gt1wgiQ0lRLlRTRToyODAxLklRX0VCSVRfTUFSR0lOLkZZMjAxMAEAAAC9XAwAAgAAAAY3LjM4MDcBCAAAAAUAAAABMQEAAAAKMTM4MDYzMDUxMwMAAAACNzkCAAAABDQwNTMEAAAAATAHAAAACTgvMzAvMjAxOQgAAAAJMy8zMS8yMDEwCQAAAAEwJfTl3Kct1wjrROkgqC3XCBxDSVEuVFNFOjIwMDIuSVFfQ0FQRVguRlkyMDEwAQAAADJZDQACAAAABi0x</t>
  </si>
  <si>
    <t>NDE4MgEIAAAABQAAAAExAQAAAAoxMzgxMzg5MTcyAwAAAAI3OQIAAAAEMjAyMQQAAAABMAcAAAAJOC8zMC8yMDE5CAAAAAkzLzMxLzIwMTAJAAAAATD7ORnopy3XCO4/HCGoLdcIH0NJUS5OWVNFOklOR1IuSVFfUkFXX0lOVi5GWTIwMDgBAAAALq8FAAIAAAADMjA3AQgAAAAFAAAAATEBAAAACjE0MzQwNzYwNDQDAAAAAzE2MAIAAAAEMzE3MQQAAAABMAcAAAAJOC8zMC8yMDE5CAAAAAoxMi8zMS8yMDA4CQAAAAEw3V3w3qct1whj33kgqC3XCCtDSVEuVFNFOjI2MDcuSVFfTUlOT1JJVFlfSU5URVJFU1RfSVMuRlkyMDEyAQAAAI5WDQACAAAABC0zNjQBCAAAAAUAAAABMQEAAAAKMTU1NDMzNzMwNgMAAAACNzkCAAAAAjgzBAAAAAEwBwAAAAk4LzMwLzIwMTkIAAAACTMvMzEvMjAxMgkAAAABMHQ8cOOnLdcI+6/TH6gt1wghQ0lRLk5ZU0U6Q0FHLklRX0NBU0hfRVFVSVYuRlkyMDE4AQAAAA1pAAACAAAAAzEyOAEIAAAABQAAAAExAQAAAAoxOTcxODYxNzI3AwAAAAMxNjACAAAABDEwOTYEAAAAATAHAAAACTgvMzAvMjAxOQgAAAAJNS8yNy8yMDE4CQAAAAEwFv3g36ct1whbOGggqC3XCB9DSVEuVFNFOjIwMDIuSVFfREFfU1VQUEwuRlkyMDE0AQAAADJZDQADAAAAAABuuATnpy3XCETsKh+oLdcIKENJUS5OWVNFOklOR1IuSVFfQ0hBTkdFX0lOVkVOVE9SWS5GWTIwMTMBAAAALq8FAAIAAAACNzYBCAAAAAUA</t>
  </si>
  <si>
    <t>AAABMQEAAAAKMTc3NzI1NDY4NAMAAAADMTYwAgAAAAQyMDk5BAAAAAEwBwAAAAk4LzMwLzIwMTkIAAAACjEyLzMxLzIwMTMJAAAAATCcIPHepy3XCJrfhyCoLdcIGkNJUS5UU0U6MjAwNC5JUV9SRVYuRlkyMDE1AQAAAAlYDQACAAAABjI0NTExMQEIAAAABQAAAAExAQAAAAoxNzQ1OTE2NTM5AwAAAAI3OQIAAAADMTEyBAAAAAEwBwAAAAk4LzMwLzIwMTkIAAAACTMvMzEvMjAxNQkAAAABMLHmf+SnLdcIM32YH6gt1wghQ0lRLlRTRToyMDA0LklRX0NPTU1PTl9SRVAuRlkyMDA4AQAAAAlYDQACAAAABC0zMjQBCAAAAAUAAAABMQEAAAAKMTA2NTM5MDA3NwMAAAACNzkCAAAABDIxNjQEAAAAATAHAAAACTgvMzAvMjAxOQgAAAAJMy8zMS8yMDA4CQAAAAEwnQvN5act1wgdfUQfqC3XCCVDSVEuVFNFOjI4MDEuSVFfU1RfREVCVF9SRVBBSUQuRlkyMDA5AQAAAL1cDAADAAAAAABdPFTjpy3XCJ3d0R+oLdcIHUNJUS5OWVNFOkFETS5JUV9DT01NT04uRlkyMDE3AQAAADjXAwACAAAABDIzOTgBCAAAAAUAAAABMQEAAAAKMTk0NjAwNjkzMwMAAAADMTYwAgAAAAQxMTAzBAAAAAEwBwAAAAk4LzMwLzIwMTkIAAAACjEyLzMxLzIwMTcJAAAAATAsuR7ipy3XCAuWIyCoLdcIKENJUS5OWVNFOkNBRy5JUV9UT1RBTF9ERUJUX0lTU1VFRC5GWTIwMTUBAAAADWkAAAIAAAADNTUwAQgAAAAFAAAAATEBAAAACjE4NTAwODU0</t>
  </si>
  <si>
    <t>MTMDAAAAAzE2MAIAAAAEMjE2MQQAAAABMAcAAAAJOC8zMC8yMDE5CAAAAAk1LzMxLzIwMTUJAAAAATAkr+Dfpy3XCIJ/VSCoLdcIJUNJUS5UU0U6MjAwMy5JUV9TVF9ERUJUX1JFUEFJRC5GWTIwMTABAAAAzHANAAIAAAAFLTMwMDABCAAAAAUAAAABMQEAAAAKMTM4NjcyNDQ0MQMAAAACNzkCAAAABDIwNDQEAAAAATAHAAAACTgvMzAvMjAxOQgAAAAJMy8zMS8yMDEwCQAAAAEwlsPt5act1wi//HEfqC3XCChDSVEuTllTRTpDQUcuSVFfRklYRURfQVNTRVRfVFVSTlMuRlkyMDEyAQAAAA1pAAACAAAACDQuOTI2NDk2AQgAAAAFAAAAATEBAAAACjE2ODcxNDc2NjkDAAAAAzE2MAIAAAAENDA2NgQAAAABMAcAAAAJOC8zMC8yMDE5CAAAAAk1LzI3LzIwMTIJAAAAATCvKI3cpy3XCCPWCSGoLdcIJENJUS5UU0U6MjAwMi5JUV9FQklUREFfTUFSR0lOLkZZMjAxMgEAAAAyWQ0AAgAAAAY4LjAyODcBCAAAAAUAAAABMQEAAAAKMTg5NzM3NzkxNQMAAAACNzkCAAAABDQwNDcEAAAAATAHAAAACTgvMzAvMjAxOQgAAAAJMy8zMS8yMDEyCQAAAAEwJ0/x3act1wgAI7YgqC3XCClDSVEuVFNFOjI4MDEuSVFfQVNTRVRfV1JJVEVET1dOX0NGLkZZMjAxNAEAAAC9XAwAAgAAAAQ2MTM5AQgAAAAFAAAAATEBAAAACjE2OTM1NzQ1ODkDAAAAAjc5AgAAAAQyMDE5BAAAAAEwBwAAAAk4LzMwLzIwMTkIAAAACTMvMzEvMjAxNAkA</t>
  </si>
  <si>
    <t>AAABMP6aVeOnLdcIKP/vH6gt1wghQ0lRLlRTRToyMDA0LklRX1RPVEFMX0RFQlQuRlkyMDA3AQAAAAlYDQACAAAABTU0NTI0AQgAAAAFAAAAATEBAAAACTY2NTcxMjEwMwMAAAACNzkCAAAABDQxNzMEAAAAATAHAAAACTgvMzAvMjAxOQgAAAAJMy8zMS8yMDA3CQAAAAEwyfCM2qct1wh9bVIhqC3XCCZDSVEuTllTRTpHSVMuSVFfRVhUUkFfQUNDX0lURU1TLkZZMjAxOAEAAAAbMQQAAwAAAAAAX3nG4Kct1whU7zQgqC3XCCJDSVEuVFNFOjIwMDEuSVFfT1RIRVJfSU5UQU4uRlkyMDE0AQAAAKxcDQACAAAABDE1NDMBCAAAAAUAAAABMQEAAAAKMTY4NzM0MjQ4NQMAAAACNzkCAAAABDEwNDAEAAAAATAHAAAACTgvMzAvMjAxOQgAAAAJMy8zMS8yMDE0CQAAAAEwaezo5qct1wher04fqC3XCBpDSVEuTllTRTpLLklRX0RBX0NGLkZZMjAwOAEAAADcUgQAAgAAAAMzNzUBCAAAAAUAAAABMQEAAAAKMTQzMzQ1NDAxOAMAAAADMTYwAgAAAAQyMTYwBAAAAAEwBwAAAAk4LzMwLzIwMTkIAAAACDEvMy8yMDA5CQAAAAEwwmfA36ct1wjN7lcgqC3XCBtDSVEuVFNFOjI4MDIuSVFfQ09HUy5GWTIwMTgBAAAAC1UNAAIAAAAGNzUyNzc5AQgAAAAFAAAAATEBAAAACjE4OTQ4MzIyNTMDAAAAAjc5AgAAAAIzNAQAAAABMAcAAAAJOC8zMC8yMDE5CAAAAAkzLzMxLzIwMTgJAAAAATCqGVXkpy3XCBBLlR+oLdcIJkNJUS5OWVNF</t>
  </si>
  <si>
    <t>OkdJUy5JUV9DVVNUT01fQkVUQS4yMDA5LzA1LzMxAQAAABsxBAACAAAAETAuNDI3OTYwMjMzOTI5MjI1AOFrHv6nLdcIbdFfIagt1wglQ0lRLlRTRToyNjA3LklRX0dXX0lOVEFOX0FNT1JULkZZMjAxOAEAAACOVg0AAgAAAAM3MTYBCAAAAAUAAAABMQEAAAAKMTg5NDA4NDY1OQMAAAACNzkCAAAAAjMxBAAAAAEwBwAAAAk4LzMwLzIwMTkIAAAACTMvMzEvMjAxOAkAAAABMP6JS+OnLdcIffPCH6gt1wgpQ0lRLlRTRToyNjA3LklRX0FTU0VUX1dSSVRFRE9XTl9DRi5GWTIwMTMBAAAAjlYNAAMAAAAAAFGKcOOnLdcISkfdH6gt1wglQ0lRLk5ZU0U6QURNLklRX09USEVSX09QRVJfQUNULkZZMjAxOAEAAAA41wMAAgAAAAMtNDABCAAAAAUAAAABMQEAAAAKMTk0NjAwNjkxMAMAAAADMTYwAgAAAAQyMDQ3BAAAAAEwBwAAAAk4LzMwLzIwMTkIAAAACjEyLzMxLzIwMTgJAAAAATAn4B7ipy3XCENTGCCoLdcIKENJUS5OWVNFOkdJUy5JUV9GSVhFRF9BU1NFVF9UVVJOUy5GWTIwMTYBAAAAGzEEAAIAAAAINC40MDEwNDEBCAAAAAUAAAABMQEAAAAKMTg5NDY2MjY2NAMAAAADMTYwAgAAAAQ0MDY2BAAAAAEwBwAAAAk4LzMwLzIwMTkIAAAACTUvMjkvMjAxNgkAAAABMOQBjdynLdcIKKnvIKgt1wghQ0lRLlRTRToyNjA3LklRX0NBU0hfVEFYRVMuRlkyMDEyAQAAAI5WDQACAAAABDQyMDcBCAAAAAUAAAABMQEAAAAK</t>
  </si>
  <si>
    <t>MTU1NDMzNzMwNgMAAAACNzkCAAAABDMwNTMEAAAAATAHAAAACTgvMzAvMjAxOQgAAAAJMy8zMS8yMDEyCQAAAAEwb2Nw46ct1wiy/sUfqC3XCCRDSVEuVFNFOjIwMDEuSVFfRUJJVERBLkZZMjAxMS4uLi5KUFkBAAAArFwNAAIAAAAFMTczNTMBCAAAAAUAAAABMQEAAAAKMTQ2NTIwNzQ2NQMAAAACNzkCAAAABDQwNTEEAAAAATAHAAAACTgvMzAvMjAxOQgAAAAJMy8zMS8yMDExCQAAAAEw+YW126ct1wiS9xkhqC3XCCRDSVEuVFNFOjIwMDQuSVFfRVFVSVRZX01FVEhPRC5GWTIwMTEBAAAACVgNAAMAAAAAADlbzeWnLdcIfmyXH6gt1wgmQ0lRLk5ZU0U6R0lTLklRX0xPQU5TX1JFQ0VJVl9MVC5GWTIwMDgBAAAAGzEEAAMAAAAAACfgHuKnLdcIxlgdIKgt1wgiQ0lRLk5ZU0U6Q0FHLklRX0xFVkVSRURfRkNGLkZZMjAxNwEAAAANaQAAAgAAAAkxMzI4LjQ4NzUBCAAAAAUAAAABMQEAAAAKMTk3MTg2MTczNQMAAAADMTYwAgAAAAQ0NDIyBAAAAAEwBwAAAAk4LzMwLzIwMTkIAAAACTUvMjgvMjAxNwkAAAABMBrW4N+nLdcIQQZlIKgt1wgqQ0lRLlRTRToyNjA3LklRX0lOVEVSRVNUX0lOVkVTVF9JTkMuRlkyMDE3AQAAAI5WDQACAAAABDEwOTgBCAAAAAUAAAABMQEAAAAKMTg0Nzk3NjkxMwMAAAACNzkCAAAAAjY1BAAAAAEwBwAAAAk4LzMwLzIwMTkIAAAACTMvMzEvMjAxNwkAAAABMAhjS+OnLdcIDFjQH6gt</t>
  </si>
  <si>
    <t>1wgjQ0lRLlRTRToyNjA3LklRX1RPVEFMX1JFQ0VJVi5GWTIwMDkBAAAAjlYNAAIAAAAFMzgwNjQBCAAAAAUAAAABMQEAAAAKMTM4MDUyNzgxOAMAAAACNzkCAAAABDEwMDEEAAAAATAHAAAACTgvMzAvMjAxOQgAAAAJMy8zMS8yMDA5CQAAAAEweu5v46ct1wh86L8fqC3XCCZDSVEuTllTRTpDQUcuSVFfU0FMRVNfTUFSS0VUSU5HLkZZMjAxMwEAAAANaQAAAgAAAAU0NjMuNAEIAAAABQAAAAExAQAAAAoxNzQ2NDM5NjYyAwAAAAMxNjACAAAABTIxNTYxBAAAAAEwBwAAAAk4LzMwLzIwMTkIAAAACTUvMjYvMjAxMwkAAAABMOgfoOCnLdcIuPlFIKgt1wglQ0lRLlRTRToyMDAyLklRX0RBWVNfU0FMRVNfT1VULkZZMjAxOQEAAAAyWQ0AAgAAAAk1MC4xOTU4OTUBCAAAAAUAAAABMQEAAAAKMTk2OTk0OTk4MgMAAAACNzkCAAAABDQwNDIEAAAAATAHAAAACTgvMzAvMjAxOQgAAAAJMy8zMS8yMDE5CQAAAAEwFXbx3act1wionckgqC3XCBtDSVEuTllTRTpHSVMuSVFfQ09HUy5GWTIwMTYBAAAAGzEEAAIAAAAHMTA1OTcuNwEIAAAABQAAAAExAQAAAAoxODk0NjYyNjY0AwAAAAMxNjACAAAAAjM0BAAAAAEwBwAAAAk4LzMwLzIwMTkIAAAACTUvMjkvMjAxNgkAAAABMHcrxuCnLdcIazFHIKgt1wgkQ0lRLlRTRToyODAxLklRX1BFUklPRERBVEVfSVMuRlkyMDE2AQAAAL1cDAAFAAAACjIwMTYvMDMvMzEA2xR/4qct</t>
  </si>
  <si>
    <t>1wgI0wYgqC3XCChDSVEuTllTRTpHSVMuSVFfR1dfSU5UQU5fQU1PUlRfQ0YuRlkyMDEwAQAAABsxBAADAAAAAAAlznHhpy3XCMZ0ISCoLdcIKENJUS5UU0U6MjAwMS5JUV9HV19JTlRBTl9BTU9SVF9DRi5GWTIwMDkBAAAArFwNAAMAAAAAAFNHGOenLdcILIgyH6gt1wgZQ0lRLlRTRToyMDAyLklRX0dQLkZZMjAxMgEAAAAyWQ0AAgAAAAYxMzUzMTQBCAAAAAUAAAABMQEAAAAKMTg5NzM3NzkxNQMAAAACNzkCAAAAAjEwBAAAAAEwBwAAAAk4LzMwLzIwMTkIAAAACTMvMzEvMjAxMgkAAAABMOaHGeinLdcIeikqH6gt1wgjQ0lRLlRTRToyMDA0LklRX0VCSVRBX01BUkdJTi5GWTIwMDkBAAAACVgNAAIAAAAGMy4yNTE1AQgAAAAFAAAAATEBAAAACjEzODc2MDExMjQDAAAAAjc5AgAAAAQ0NDE5BAAAAAEwBwAAAAk4LzMwLzIwMTkIAAAACTMvMzEvMjAwOQkAAAABMJ9nlt2nLdcIwU/QIKgt1wgmQ0lRLk5ZU0U6SU5HUi5JUV9ORVRfUkVOVEFMX0VYUC5GWTIwMTQBAAAALq8FAAMAAAAAAH5I8d6nLdcIhuWoIKgt1wgeQ0lRLk5ZU0U6QURNLklRX1dJUF9JTlYuRlkyMDE2AQAAADjXAwADAAAAAABSkh7ipy3XCIGmDyCoLdcIIENJUS5UU0U6MjAwMy5JUV9ESVZfU0hBUkUuRlkyMDE4AQAAAMxwDQACAAAAAzE1NAEIAAAABQAAAAExAQAAAAoxODk1NTA0MjUwAwAAAAI3OQIAAAAEMzA1OAQAAAABMAcAAAAJOC8z</t>
  </si>
  <si>
    <t>MC8yMDE5CAAAAAkzLzMxLzIwMTgJAAAAATDfkerlpy3XCG5LZB+oLdcIJENJUS5UU0U6MjYwNy5JUV9DT01NT05fRElWX0NGLkZZMjAxNgEAAACOVg0AAwAAAAAALjxL46ct1wigfsIfqC3XCChDSVEuVFNFOjIwMDQuSVFfVE9UQUxfREVCVC5GWTIwMDkuLi4uSlBZAQAAAAlYDQACAAAABTU0NzMwAQgAAAAFAAAAATEBAAAACjEzODc2MDExMjQDAAAAAjc5AgAAAAQ0MTczBAAAAAEwBwAAAAk4LzMwLzIwMTkIAAAACTMvMzEvMjAwOQkAAAABMPmFtdunLdcIVCQmIagt1wgxQ0lRLlRTRToyODAyLklRX0NIQU5HRV9ORVRfV09SS0lOR19DQVBJVEFMLkZZMjAwOQEAAAALVQ0AAgAAAAQ4NjE2AQgAAAAFAAAAATEBAAAACjEzODI3NjM0MjMDAAAAAjc5AgAAAAQ0NDIxBAAAAAEwBwAAAAk4LzMwLzIwMTkIAAAACTMvMzEvMjAwOQkAAAABMNdqbuSnLdcIfoKBH6gt1wghQ0lRLk5ZU0U6SU5HUi5JUV9OSV9NQVJHSU4uRlkyMDA4AQAAAC6vBQACAAAABjYuNzY5NwEIAAAABQAAAAExAQAAAAoxNDM0MDc2MDQ0AwAAAAMxNjACAAAABDQwOTQEAAAAATAHAAAACTgvMzAvMjAxOQgAAAAKMTIvMzEvMjAwOAkAAAABMA44tdunLdcIgPcEIagt1wgaQ0lRLlRTRToyNjA3LklRX1JFVi5GWTIwMTUBAAAAjlYNAAIAAAAGMjcxOTAzAQgAAAAFAAAAATEBAAAACjE3NDQ5NDYyNDIDAAAAAjc5AgAAAAMxMTIEAAAAATAHAAAA</t>
  </si>
  <si>
    <t>CTgvMzAvMjAxOQgAAAAJMy8zMS8yMDE1CQAAAAEwKe5K46ct1whflc8fqC3XCChDSVEuVFNFOjIwMDEuSVFfVE9UQUxfRElWX1BBSURfQ0YuRlkyMDE1AQAAAKxcDQACAAAABS0xOTg4AQgAAAAFAAAAATEBAAAACjE3NDU5MTY1MTkDAAAAAjc5AgAAAAQyMDIyBAAAAAEwBwAAAAk4LzMwLzIwMTkIAAAACTMvMzEvMjAxNQkAAAABMH0S6eanLdcIO3d3H6gt1wgjQ0lRLlRTRToyODAyLklRX0JFVEFfNVlSLjIwMTcvMDMvMzEBAAAAC1UNAAIAAAARMC4xODgwNzE4NDY2MTYxNDQAB0Ah/act1wh7A1whqC3XCCBDSVEuVFNFOjI2MDcuSVFfRlVMTF9USU1FLkZZMjAxNAEAAACOVg0AAgAAAAQ0NDA4AFrGSuOnLdcIhZrGH6gt1wgoQ0lRLlRTRToyMDAyLklRX0RFRl9UQVhfQVNTRVRTX0xULkZZMjAwOAEAAAAyWQ0AAgAAAAQyNzk5AQgAAAAFAAAAATEBAAAACjEwNjExOTU1ODMDAAAAAjc5AgAAAAQxMDI2BAAAAAEwBwAAAAk4LzMwLzIwMTkIAAAACTMvMzEvMjAwOAkAAAABMFLEGOinLdcIeTQfH6gt1wgnQ0lRLlRTRToyODAyLklRX0NBU0hfT1BFUi5GWTIwMTUuLi4uSlBZAQAAAAtVDQACAAAABjEwOTI1OQEIAAAABQAAAAExAQAAAAoxNzQ1Mzc4NzE0AwAAAAI3OQIAAAAEMjAwNgQAAAABMAcAAAAJOC8zMC8yMDE5CAAAAAkzLzMxLzIwMTUJAAAAATD2rLXbpy3XCO/mHyGoLdcIJENJUS5OWVNFOksuSVFf</t>
  </si>
  <si>
    <t>TkVUX0RFQlRfRUJJVERBLkZZMjAwOAEAAADcUgQAAgAAAAgyLjE4ODA1MgEIAAAABQAAAAExAQAAAAoxNDMzNDU0MDE4AwAAAAMxNjACAAAABDQxOTMEAAAAATAHAAAACTgvMzAvMjAxOQgAAAAIMS8zLzIwMDkJAAAAATDgdo3cpy3XCPBVBiGoLdcIJUNJUS5UU0U6MjAwMy5JUV9MVF9ERUJUX0VRVUlUWS5GWTIwMTABAAAAzHANAAIAAAAHMjQuNjAyOQEIAAAABQAAAAExAQAAAAoxMzg2NzI0NDQxAwAAAAI3OQIAAAAENDA4NQQAAAABMAcAAAAJOC8zMC8yMDE5CAAAAAkzLzMxLzIwMTAJAAAAATCqQJbdpy3XCH6H2CCoLdcIJUNJUS5UU0U6MjAwMy5JUV9PVEhFUl9DTF9TVVBQTC5GWTIwMTUBAAAAzHANAAIAAAAEMjMyMgEIAAAABQAAAAExAQAAAAoxNzQ1NTI3OTUxAwAAAAI3OQIAAAAEMTA1NwQAAAABMAcAAAAJOC8zMC8yMDE5CAAAAAkzLzMxLzIwMTUJAAAAATCJQ+rlpy3XCBPbWh+oLdcIJ0NJUS5UU0U6MjAwMS5JUV9EQVlTX1BBWUFCTEVfT1VULkZZMjAxNwEAAACsXA0AAgAAAAg0My45Nzk1OAEIAAAABQAAAAExAQAAAAoxODQ4ODc5NTc1AwAAAAI3OQIAAAAENDE4MwQAAAABMAcAAAAJOC8zMC8yMDE5CAAAAAkzLzMxLzIwMTcJAAAAATC1GZbdpy3XCL0d1CCoLdcIGUNJUS5UU0U6MjgwMS5JUV9SRS5GWTIwMTgBAAAAvVwMAAIAAAAGMjM4NjYwAQgAAAAFAAAAATEBAAAACjE4OTQ4MzIyNTAD</t>
  </si>
  <si>
    <t>AAAAAjc5AgAAAAQxMjIyBAAAAAEwBwAAAAk4LzMwLzIwMTkIAAAACTMvMzEvMjAxOAkAAAABME5if+KnLdcIWBXoH6gt1wggQ0lRLk5ZU0U6Sy5JUV9PVEhFUl9JTlRBTi5GWTIwMDkBAAAA3FIEAAIAAAAEMTQ1OAEIAAAABQAAAAExAQAAAAoxNTI1NTc4MTE2AwAAAAMxNjACAAAABDEwNDAEAAAAATAHAAAACTgvMzAvMjAxOQgAAAAIMS8yLzIwMTAJAAAAATDCZ8Dfpy3XCOa8aSCoLdcIHUNJUS5UU0U6MjAwMS5JUV9FQklUREEuRlkyMDA5AQAAAKxcDQACAAAABTE3NzAyAQgAAAAFAAAAATEBAAAACjEzODYzMjQ5NjkDAAAAAjc5AgAAAAQ0MDUxBAAAAAEwBwAAAAk4LzMwLzIwMTkIAAAACTMvMzEvMjAwOQkAAAABMFNHGOenLdcIwPc7H6gt1wgnQ0lRLk5ZU0U6SU5HUi5JUV9ORVRfREVCVF9FQklUREEuRlkyMDEwAQAAAC6vBQACAAAACDIuNjU3NjA4AQgAAAAFAAAAATEBAAAACjE1ODk2MzcwMjADAAAAAzE2MAIAAAAENDE5MwQAAAABMAcAAAAJOC8zMC8yMDE5CAAAAAoxMi8zMS8yMDEwCQAAAAEwDji126ct1wjFUA8hqC3XCCVDSVEuVFNFOjI4MDEuSVFfQ0FQSVRBTF9MRUFTRVMuRlkyMDE3AQAAAL1cDAACAAAAAjU0AQgAAAAFAAAAATEBAAAACjE4NDg1ODExNTIDAAAAAjc5AgAAAAQxMTgzBAAAAAEwBwAAAAk4LzMwLzIwMTkIAAAACTMvMzEvMjAxNwkAAAABMFk7f+KnLdcI0yAHIKgt1wgkQ0lR</t>
  </si>
  <si>
    <t>LlRTRToyMDAyLklRX0VCSVREQS5GWTIwMTQuLi4uSlBZAQAAADJZDQACAAAABTM2NTgxAQgAAAAFAAAAATEBAAAACjE2ODY2MzgxNDgDAAAAAjc5AgAAAAQ0MDUxBAAAAAEwBwAAAAk4LzMwLzIwMTkIAAAACTMvMzEvMjAxNAkAAAABMPmFtdunLdcIJNYXIagt1wgZQ0lRLk5ZU0U6QURNLklRX1JFLkZZMjAxMwEAAAA41wMAAgAAAAUxNDA3NwEIAAAABQAAAAExAQAAAAoxNzc3MDM2OTQ3AwAAAAMxNjACAAAABDEyMjIEAAAAATAHAAAACTgvMzAvMjAxOQgAAAAKMTIvMzEvMjAxMwkAAAABMDUAQuKnLdcIdor9H6gt1wgkQ0lRLk5ZU0U6Q0FHLklRX0VCSVREQV9NQVJHSU4uRlkyMDEzAQAAAA1pAAACAAAABzE0LjA0NDUBCAAAAAUAAAABMQEAAAAKMTc0NjQzOTY2MgMAAAADMTYwAgAAAAQ0MDQ3BAAAAAEwBwAAAAk4LzMwLzIwMTkIAAAACTUvMjYvMjAxMwkAAAABMK8ojdynLdcIjWYAIagt1wgjQ0lRLlRTRToyODAxLklRX1BFX0VYQ0wuLjIwMTAvMDMvMzEBAAAAvVwMAAIAAAAINDcuMDI5NTIBBwAAAAUAAAABMQEAAAAKMTMyMjg1MDkwMgMAAAABMAIAAAAGMTAwMDI3BAAAAAEwBwAAAAkzLzMxLzIwMTAIAAAACTMvMzEvMjAxMCc7m/2nLdcIpJR8Iagt1wgpQ0lRLk5ZU0U6QURNLklRX0lOVkVTVF9TRUNVUklUWV9DRi5GWTIwMDgBAAAAONcDAAIAAAAELTE2MQEIAAAABQAAAAExAQAAAAoxMzk0NjMz</t>
  </si>
  <si>
    <t>NzQzAwAAAAMxNjACAAAABDIwMjcEAAAAATAHAAAACTgvMzAvMjAxOQgAAAAJNi8zMC8yMDA4CQAAAAEwWotB4qct1wj+TOkfqC3XCCRDSVEuTllTRTpHSVMuSVFfQ1VSUkVOVF9SQVRJTy5GWTIwMDgBAAAAGzEEAAIAAAAIMC43NDU0MjMBCAAAAAUAAAABMQEAAAAKMTM4NTUzOTgwNgMAAAADMTYwAgAAAAQ0MDMwBAAAAAEwBwAAAAk4LzMwLzIwMTkIAAAACTUvMjUvMjAwOAkAAAABMOdo5tynLdcIvsrxIKgt1wgjQ0lRLlRTRToyMDA0LklRX0RJTFVUX1dFSUdIVC5GWTIwMTkBAAAACVgNAAIAAAAIMzQuMjQxNjMAN6qA5Kct1wgTpJEfqC3XCCRDSVEuVFNFOjI4MDIuSVFfQ1VSUkVOVF9SQVRJTy5GWTIwMTUBAAAAC1UNAAIAAAAIMS42OTUyODQBCAAAAAUAAAABMQEAAAAKMTc0NTM3ODcxNAMAAAACNzkCAAAABDQwMzAEAAAAATAHAAAACTgvMzAvMjAxOQgAAAAJMy8zMS8yMDE1CQAAAAEwtl3j3Kct1wikfOMgqC3XCCFDSVEuVFNFOjIwMDEuSVFfRUJJVERBX0lOVC5GWTIwMDgBAAAArFwNAAIAAAAJMTUuOTU0MjY0AQgAAAAFAAAAATEBAAAACjEwNjUwMjExODcDAAAAAjc5AgAAAAQ0MTkwBAAAAAEwBwAAAAk4LzMwLzIwMTkIAAAACTMvMzEvMjAwOAkAAAABMK3Mld2nLdcIvr62IKgt1wgZQ0lRLlRTRToyMDAzLklRX0dXLkZZMjAxNAEAAADMcA0AAgAAAAI1NgEIAAAABQAAAAExAQAAAAoxNjg3MzQz</t>
  </si>
  <si>
    <t>MDMyAwAAAAI3OQIAAAAEMTE3MQQAAAABMAcAAAAJOC8zMC8yMDE5CAAAAAkzLzMxLzIwMTQJAAAAATC3G+rlpy3XCKCOWh+oLdcIOUNJUS5UU0U6MjgwMS5JUV9DVVNUT01fQkVUQS4tMTA0Vy4yMDE0LzAzLzMxLi5eTjIyNS5KUFkuSAEAAAC9XAwAAgAAABEwLjgyOTQ3Mjc3OTMyMzAxNwD5ZiH9py3XCDqJXSGoLdcIKkNJUS5UU0U6MjgwMi5JUV9JTlRFUkVTVF9JTlZFU1RfSU5DLkZZMjAxNgEAAAALVQ0AAgAAAAQ0MTY0AQgAAAAFAAAAATEBAAAACjE3OTg4OTUwMzMDAAAAAjc5AgAAAAI2NQQAAAABMAcAAAAJOC8zMC8yMDE5CAAAAAkzLzMxLzIwMTYJAAAAATADzFTkpy3XCNIUvh+oLdcIHENJUS5OWVNFOkFETS5JUV9EQV9DRi5GWTIwMDkBAAAAONcDAAIAAAADNzgwAQgAAAAFAAAAATEBAAAACjE0Njg1NjkxNzMDAAAAAzE2MAIAAAAEMjE2MAQAAAABMAcAAAAJOC8zMC8yMDE5CAAAAAk2LzMwLzIwMDkJAAAAATBai0Hipy3XCHKV8h+oLdcIJENJUS5UU0U6MjAwNC5JUV9FQklUREFfTUFSR0lOLkZZMjAxNwEAAAAJWA0AAgAAAAY2LjkxNDQBCAAAAAUAAAABMQEAAAAKMTg0ODY3MzM2MwMAAAACNzkCAAAABDQwNDcEAAAAATAHAAAACTgvMzAvMjAxOQgAAAAJMy8zMS8yMDE3CQAAAAEw0Dbj3Kct1wgFDdMgqC3XCCJDSVEuVFNFOjI4MDIuSVFfREFfU1VQUExfQ0YuRlkyMDE4AQAAAAtVDQACAAAA</t>
  </si>
  <si>
    <t>BTUxNzgzAQgAAAAFAAAAATEBAAAACjE4OTQ4MzIyNTMDAAAAAjc5AgAAAAQyMTcxBAAAAAEwBwAAAAk4LzMwLzIwMTkIAAAACTMvMzEvMjAxOAkAAAABMKoZVeSnLdcIfwimH6gt1wglQ0lRLk5ZU0U6R0lTLklRX0dXX0lOVEFOX0FNT1JULkZZMjAwOAEAAAAbMQQAAwAAAAAAJ+Ae4qct1whT6RMgqC3XCCpDSVEuVFNFOjI4MDIuSVFfSU5DX1RBWF9QQVlfQ1VSUkVOVC5GWTIwMTMBAAAAC1UNAAIAAAAFMjA1OTABCAAAAAUAAAABMQEAAAAKMTYyNTQ1NzcxOAMAAAACNzkCAAAABDEwOTQEAAAAATAHAAAACTgvMzAvMjAxOQgAAAAJMy8zMS8yMDEzCQAAAAEwmVRv5Kct1wgXK70fqC3XCCZDSVEuTllTRTpBRE0uSVFfTE9BTlNfUkVDRUlWX0xULkZZMjAxMgEAAAA41wMAAwAAAAAAQdlB4qct1wjdoAogqC3XCCRDSVEuTllTRTpJTkdSLklRX1RPVEFMX0FTU0VUUy5GWTIwMDgBAAAALq8FAAIAAAAEMzIwNwEIAAAABQAAAAExAQAAAAoxNDM0MDc2MDQ0AwAAAAMxNjACAAAABDEwMDcEAAAAATAHAAAACTgvMzAvMjAxOQgAAAAKMTIvMzEvMjAwOAkAAAABMN1d8N6nLdcIq5x1IKgt1wggQ0lRLk5ZU0U6QURNLklRX0ZVTExfVElNRS5GWTIwMTYBAAAAONcDAAIAAAAFMzE4MDAAUpIe4qct1wjxiicgqC3XCCFDSVEuVFNFOjI2MDcuSVFfTkVUX0NIQU5HRS5GWTIwMDgBAAAAjlYNAAIAAAAFLTIwOTEBCAAAAAUA</t>
  </si>
  <si>
    <t>AAABMQEAAAAKMTA2Mjc0ODA2MQMAAAACNzkCAAAABDIwOTMEAAAAATAHAAAACTgvMzAvMjAxOQgAAAAJMy8zMS8yMDA4CQAAAAEwh8dv46ct1wiUbJ4fqC3XCCdDSVEuVFNFOjIwMDIuSVFfQ0FTSF9PUEVSLkZZMjAxNi4uLi5KUFkBAAAAMlkNAAIAAAAFMzU4MzkBCAAAAAUAAAABMQEAAAAKMTc5OTI0MzMwNgMAAAACNzkCAAAABDIwMDYEAAAAATAHAAAACTgvMzAvMjAxOQgAAAAJMy8zMS8yMDE2CQAAAAEw9qy126ct1wiZdx0hqC3XCBlDSVEuVFNFOjI4MDEuSVFfR1AuRlkyMDE3AQAAAL1cDAACAAAABjE1OTgzMQEIAAAABQAAAAExAQAAAAoxODQ4NTgxMTUyAwAAAAI3OQIAAAACMTAEAAAAATAHAAAACTgvMzAvMjAxOQgAAAAJMy8zMS8yMDE3CQAAAAEwWTt/4qct1whCwv4fqC3XCCZDSVEuVFNFOjI4MDIuSVFfT1RIRVJfTFRfQVNTRVRTLkZZMjAwOQEAAAALVQ0AAgAAAAUxMjU5NwEIAAAABQAAAAExAQAAAAoxMzgyNzYzNDIzAwAAAAI3OQIAAAAEMTA2MAQAAAABMAcAAAAJOC8zMC8yMDE5CAAAAAkzLzMxLzIwMDkJAAAAATDXam7kpy3XCN9mkh+oLdcIL0NJUS5OWVNFOkFETS5JUV9PVEhFUl9OT05fT1BFUl9FWFBfU1VQUEwuRlkyMDExAQAAADjXAwACAAAAAy00MgEIAAAABQAAAAExAQAAAAoxNjYwNDY1NjM2AwAAAAMxNjACAAAAAjg1BAAAAAEwBwAAAAk4LzMwLzIwMTkIAAAACTYvMzAvMjAx</t>
  </si>
  <si>
    <t>MQkAAAABMEyyQeKnLdcIsKDuH6gt1wglQ0lRLlRTRToyODAyLklRX0JBU0lDX0VQU19FWENMLkZZMjAxNwEAAAALVQ0AAgAAAAk5Mi44MDY4MzYBCAAAAAUAAAABMQEAAAAKMTg0ODY3MzQ0OQMAAAACNzkCAAAABDMwNjQEAAAAATAHAAAACTgvMzAvMjAxOQgAAAAJMy8zMS8yMDE3CQAAAAEwufJU5Kct1wjU8YMfqC3XCClDSVEuVFNFOjIwMDQuSVFfQ09NTU9OX1BSRUZfRElWX0NGLkZZMjAxNQEAAAAJWA0AAgAAAAUtMTQzOAEIAAAABQAAAAExAQAAAAoxNzQ1OTE2NTM5AwAAAAI3OQIAAAAEMjA3MgQAAAABMAcAAAAJOC8zMC8yMDE5CAAAAAkzLzMxLzIwMTUJAAAAATBfDoDkpy3XCLENiB+oLdcIK0NJUS5UU0U6MjAwNC5JUV9OSV9BVkFJTF9FWENMX01BUkdJTi5GWTIwMTUBAAAACVgNAAIAAAAGMi4xNTY5AQgAAAAFAAAAATEBAAAACjE3NDU5MTY1MzkDAAAAAjc5AgAAAAQ0MTgyBAAAAAEwBwAAAAk4LzMwLzIwMTkIAAAACTMvMzEvMjAxNQkAAAABMOgO49ynLdcIpZ3QIKgt1wgkQ0lRLk5ZU0U6SU5HUi5JUV9CQVNJQ19XRUlHSFQuRlkyMDEyAQAAAC6vBQACAAAABDc2LjUAsvnw3qct1winkYcgqC3XCCdDSVEuTllTRTpBRE0uSVFfVE9UQUxfT1RIRVJfT1BFUi5GWTIwMTYBAAAAONcDAAIAAAAEMTk2NgEIAAAABQAAAAExAQAAAAoxOTQ2MDA2OTI4AwAAAAMxNjACAAAAAzM4MAQAAAABMAcAAAAJ</t>
  </si>
  <si>
    <t>OC8zMC8yMDE5CAAAAAoxMi8zMS8yMDE2CQAAAAEwUpIe4qct1wiQ/xIgqC3XCB9DSVEuTllTRTpLLklRX09USEVSX09QRVIuRlkyMDEzAQAAANxSBAADAAAAAACg3MDfpy3XCJMijCCoLdcIIENJUS5OWVNFOkdJUy5JUV9DSEFOR0VfQVAuRlkyMDEzAQAAABsxBAACAAAABTI2My42AQgAAAAFAAAAATEBAAAACjE3NDUyNzA1NjIDAAAAAzE2MAIAAAAEMjAxNwQAAAABMAcAAAAJOC8zMC8yMDE5CAAAAAk1LzI2LzIwMTMJAAAAATD+aXLhpy3XCDTkKiCoLdcIGkNJUS5OWVNFOklOR1IuSVFfUkUuRlkyMDEwAQAAAC6vBQACAAAABDEwNDYBCAAAAAUAAAABMQEAAAAKMTU4OTYzNzAyMAMAAAADMTYwAgAAAAQxMjIyBAAAAAEwBwAAAAk4LzMwLzIwMTkIAAAACjEyLzMxLzIwMTAJAAAAATCsq/Depy3XCNongyCoLdcIKUNJUS5UU0U6MjAwMS5JUV9UT1RBTF9ERUJUX0NBUElUQUwuRlkyMDE1AQAAAKxcDQACAAAABzI1LjIwMDkBCAAAAAUAAAABMQEAAAAKMTc0NTkxNjUxOQMAAAACNzkCAAAABDQxODYEAAAAATAHAAAACTgvMzAvMjAxOQgAAAAJMy8zMS8yMDE1CQAAAAEww/KV3act1wiXxMIgqC3XCCVDSVEuVFNFOjI4MDEuSVFfT1RIRVJfT1BFUl9BQ1QuRlkyMDA5AQAAAL1cDAACAAAABDQyNTIBCAAAAAUAAAABMQEAAAAKMTM4MDYzMDY3MwMAAAACNzkCAAAABDIwNDcEAAAAATAHAAAACTgvMzAvMjAxOQgA</t>
  </si>
  <si>
    <t>AAAJMy8zMS8yMDA5CQAAAAEwXTxU46ct1wjk4sgfqC3XCCNDSVEuTllTRTpLLklRX09USEVSX0NMX1NVUFBMLkZZMjAxMAEAAADcUgQAAgAAAAM0MjEBCAAAAAUAAAABMQEAAAAKMTU4OTE5NDEyMQMAAAADMTYwAgAAAAQxMDU3BAAAAAEwBwAAAAk4LzMwLzIwMTkIAAAACDEvMS8yMDExCQAAAAEwq47A36ct1wit2W0gqC3XCBpDSVEuVFNFOjI2MDcuSVFfUkVWLkZZMjAxMwEAAACOVg0AAgAAAAYyMzIxNjEBCAAAAAUAAAABMQEAAAAKMTYyNTQ1NzUyOAMAAAACNzkCAAAAAzExMgQAAAABMAcAAAAJOC8zMC8yMDE5CAAAAAkzLzMxLzIwMTMJAAAAATBvY3Djpy3XCGX5zh+oLdcIKkNJUS5UU0U6MjAwMi5JUV9UT1RBTF9FUVVJVFkuRlkyMDE1Li4uLkpQWQEAAAAyWQ0AAgAAAAYzNzg3MTQBCAAAAAUAAAABMQEAAAAKMTc0NTIxNDM5NgMAAAACNzkCAAAABDEyNzUEAAAAATAHAAAACTgvMzAvMjAxOQgAAAAJMy8zMS8yMDE1CQAAAAEw+YW126ct1wgDbSghqC3XCCVDSVEuVFNFOjIwMDQuSVFfR1dfSU5UQU5fQU1PUlQuRlkyMDA4AQAAAAlYDQADAAAAAACbuOrlpy3XCMrKfB+oLdcINENJUS5OWVNFOkFETS5JUV9UT1RBTF9PVVRTVEFORElOR19GSUxJTkdfREFURS5GWTIwMTgBAAAAONcDAAIAAAAKNTYwLjA4ODc5NQEEAAAABQAAAAE1AQAAAAoxOTQ2MDA2OTEwAgAAAAUyNDE1MwYAAAABMCfgHuKnLdcI</t>
  </si>
  <si>
    <t>KiwYIKgt1wggQ0lRLlRTRToyODAyLklRX0RJVl9TSEFSRS5GWTIwMTIBAAAAC1UNAAIAAAACMTYBCAAAAAUAAAABMQEAAAAKMTU1NDk1MDYyNwMAAAACNzkCAAAABDMwNTgEAAAAATAHAAAACTgvMzAvMjAxOQgAAAAJMy8zMS8yMDEyCQAAAAEwqgZv5Kct1wjJRawfqC3XCC9DSVEuTllTRTpDQUcuSVFfT1RIRVJfTk9OX09QRVJfRVhQX1NVUFBMLkZZMjAxMgEAAAANaQAAAwAAAAAA+vif4Kct1wjmXUUgqC3XCCVDSVEuVFNFOjI2MDcuSVFfR0FJTl9BU1NFVFNfQ0YuRlkyMDE0AQAAAI5WDQACAAAAAzc5NgEIAAAABQAAAAExAQAAAAoxNjg1NDYyNTgzAwAAAAI3OQIAAAAEMjAyNgQAAAABMAcAAAAJOC8zMC8yMDE5CAAAAAkzLzMxLzIwMTQJAAAAATBaxkrjpy3XCCa83R+oLdcIH0NJUS5UU0U6MjAwMi5JUV9BUl9UVVJOUy5GWTIwMTIBAAAAMlkNAAIAAAAINy4yMjA2MTQBCAAAAAUAAAABMQEAAAAKMTg5NzM3NzkxNQMAAAACNzkCAAAABDQwMDEEAAAAATAHAAAACTgvMzAvMjAxOQgAAAAJMy8zMS8yMDEyCQAAAAEwJ0/x3act1wgAI7YgqC3XCCVDSVEuVFNFOjI4MDEuSVFfU1RfREVCVF9SRVBBSUQuRlkyMDEyAQAAAL1cDAADAAAAAAAaJlXjpy3XCJmr3B+oLdcIJENJUS5UU0U6MjYwNy5JUV9FQklUREFfTUFSR0lOLkZZMjAxMgEAAACOVg0AAgAAAAY5LjI0NTcBCAAAAAUAAAABMQEAAAAKMTU1NDMz</t>
  </si>
  <si>
    <t>NzMwNgMAAAACNzkCAAAABDQwNDcEAAAAATAHAAAACTgvMzAvMjAxOQgAAAAJMy8zMS8yMDEyCQAAAAEwqqvj3Kct1whOGOQgqC3XCCJDSVEuVFNFOjIwMDIuSVFfU0FMRV9QUEVfQ0YuRlkyMDExAQAAADJZDQACAAAABDE0NjYBCAAAAAUAAAABMQEAAAAKMTQ2MjcxMjMzMwMAAAACNzkCAAAABDIwNDIEAAAAATAHAAAACTgvMzAvMjAxOQgAAAAJMy8zMS8yMDExCQAAAAEw5ocZ6Kct1whfYR4hqC3XCCNDSVEuVFNFOjI2MDcuSVFfVE9UQUxfQVNTRVRTLkZZMjAxOQEAAACOVg0AAgAAAAYzODMzODkBCAAAAAUAAAABMQEAAAAKMTk2OTE1NDczNAMAAAACNzkCAAAABDEwMDcEAAAAATAHAAAACTgvMzAvMjAxOQgAAAAJMy8zMS8yMDE5CQAAAAEwvnNM46ct1wgLIMgfqC3XCB5DSVEuVFNFOjIwMDQuSVFfTFRfREVCVC5GWTIwMDgBAAAACVgNAAIAAAAFMjE0ODUBCAAAAAUAAAABMQEAAAAKMTA2NTM5MDA3NwMAAAACNzkCAAAABDEwNDkEAAAAATAHAAAACTgvMzAvMjAxOQgAAAAJMy8zMS8yMDA4CQAAAAEwnQvN5act1wgCH20fqC3XCB5DSVEuVFNFOjIwMDMuSVFfSU5DX1RBWC5GWTIwMTABAAAAzHANAAIAAAAEMTAzMgEIAAAABQAAAAExAQAAAAoxMzg2NzI0NDQxAwAAAAI3OQIAAAACNzUEAAAAATAHAAAACTgvMzAvMjAxOQgAAAAJMy8zMS8yMDEwCQAAAAEwqJzt5act1wg7g0MhqC3XCCpDSVEuVFNFOjI4</t>
  </si>
  <si>
    <t>MDEuSVFfVEVWX0VCSVREQS4yMDAwLjIwMTEvMDMvMzEBAAAAvVwMAAIAAAAINy40NDY0MzMBBwAAAAUAAAABMQEAAAAKMTQzMDIyMjMxMQMAAAABMAIAAAAGMTAwMDMwBAAAAAEwBwAAAAkzLzMxLzIwMTEIAAAACTMvMzEvMjAxMZXHYf6nLdcIcZp6Iagt1wgfQ0lRLlRTRToyMDAzLklRX0RBX1NVUFBMLkZZMjAxMgEAAADMcA0AAwAAAAAAlsPt5act1wj2cUEfqC3XCB5DSVEuTllTRTpDQUcuSVFfV0lQX0lOVi5GWTIwMTIBAAAADWkAAAIAAAAEOTYuNQEIAAAABQAAAAExAQAAAAoxNjg3MTQ3NjY5AwAAAAMxNjACAAAABDMyMTkEAAAAATAHAAAACTgvMzAvMjAxOQgAAAAJNS8yNy8yMDEyCQAAAAEw6B+g4Kct1wgdkE8gqC3XCCNDSVEuTllTRTpHSVMuSVFfQkVUQV8xWVIuMjAwOS8wNS8zMQEAAAAbMQQAAgAAABEwLjQzNjk2MTY3MDQxOTQzMQD5ZiH9py3XCG3RXyGoLdcIIENJUS5UU0U6MjAwMi5JUV9UT1RBTF9SRVYuRlkyMDE3AQAAADJZDQACAAAABjUzMjA0MAEIAAAABQAAAAExAQAAAAoxODQ4NjczNTc0AwAAAAI3OQIAAAACMjgEAAAAATAHAAAACTgvMzAvMjAxOQgAAAAJMy8zMS8yMDE3CQAAAAEwQgcF56ct1wgptnAhqC3XCCVDSVEuVFNFOjIwMDIuSVFfQ0FQSVRBTF9MRUFTRVMuRlkyMDA5AQAAADJZDQADAAAAAAAMExnopy3XCFqpHx+oLdcIIENJUS5OWVNFOkNBRy5JUV9DSEFOR0VfQVAu</t>
  </si>
  <si>
    <t>RlkyMDA5AQAAAA1pAAACAAAABDE3LjUBCAAAAAUAAAABMQEAAAAKMTQ2MjUzNzE5OAMAAAADMTYwAgAAAAQyMDE3BAAAAAEwBwAAAAk4LzMwLzIwMTkIAAAACTUvMzEvMjAwOQkAAAABMCqrn+CnLdcIXXotIKgt1wghQ0lRLlRTRToyODAxLklRX1RPVEFMX0RFQlQuRlkyMDA5AQAAAL1cDAACAAAABTk3Mjc0AQgAAAAFAAAAATEBAAAACjEzODA2MzA2NzMDAAAAAjc5AgAAAAQ0MTczBAAAAAEwBwAAAAk4LzMwLzIwMTkIAAAACTMvMzEvMjAwOQkAAAABMF08VOOnLdcIDePWH6gt1wgkQ0lRLk5ZU0U6QURNLklRX0lNUEFJUk1FTlRfR1cuRlkyMDA4AQAAADjXAwADAAAAAABrZEHipy3XCNWP7R+oLdcIKUNJUS5UU0U6MjgwMi5JUV9JTlZFU1RfU0VDVVJJVFlfQ0YuRlkyMDA5AQAAAAtVDQACAAAABS0xNTMzAQgAAAAFAAAAATEBAAAACjEzODI3NjM0MjMDAAAAAjc5AgAAAAQyMDI3BAAAAAEwBwAAAAk4LzMwLzIwMTkIAAAACTMvMzEvMjAwOQkAAAABMNdqbuSnLdcIfoKBH6gt1wglQ0lRLlRTRToyMDAxLklRX0JBU0lDX0VQU19FWENMLkZZMjAxOAEAAACsXA0AAgAAAAk5NS4zMzEyNDgBCAAAAAUAAAABMQEAAAAKMTg5NTAwMjM5MAMAAAACNzkCAAAABDMwNjQEAAAAATAHAAAACTgvMzAvMjAxOQgAAAAJMy8zMS8yMDE4CQAAAAEwbznp5qct1wjY0FcfqC3XCCZDSVEuVFNFOjIwMDMuSVFfRVhUUkFfQUND</t>
  </si>
  <si>
    <t>X0lURU1TLkZZMjAxMwEAAADMcA0AAwAAAAAAkert5act1wjJ90kfqC3XCCpDSVEuVFNFOjIwMDMuSVFfSU5DX1RBWF9QQVlfQ1VSUkVOVC5GWTIwMTYBAAAAzHANAAIAAAADNDM5AQgAAAAFAAAAATEBAAAACjE3OTkyNDM0MDMDAAAAAjc5AgAAAAQxMDk0BAAAAAEwBwAAAAk4LzMwLzIwMTkIAAAACTMvMzEvMjAxNgkAAAABMIlD6uWnLdcIEEBTH6gt1wglQ0lRLk5ZU0U6QURNLklRX0RBWVNfU0FMRVNfT1VULkZZMjAxNAEAAAA41wMAAgAAAAkyMi41MzMyNzUBCAAAAAUAAAABMQEAAAAKMTgyODE2Nzk1MQMAAAADMTYwAgAAAAQ0MDQyBAAAAAEwBwAAAAk4LzMwLzIwMTkIAAAACjEyLzMxLzIwMTQJAAAAATDvQebcpy3XCF3m7iCoLdcIJUNJUS5UU0U6MjgwMS5JUV9QUk9WX0JBRF9ERUJUUy5GWTIwMTcBAAAAvVwMAAMAAAAAAFk7f+KnLdcILzHsH6gt1wguQ0lRLlRTRToyMDAyLklRX09USEVSX0ZJTkFOQ0VfQUNUX1NVUFBMLkZZMjAxNAEAAAAyWQ0AAgAAAAQtNTgxAQgAAAAFAAAAATEBAAAACjE2ODY2MzgxNDgDAAAAAjc5AgAAAAQyMDUwBAAAAAEwBwAAAAk4LzMwLzIwMTkIAAAACTMvMzEvMjAxNAkAAAABMG64BOenLdcIYFsmH6gt1wgmQ0lRLlRTRToyMDAzLklRX1NBTEVTX01BUktFVElORy5GWTIwMTkBAAAAzHANAAIAAAAEMjk4NAEIAAAABQAAAAExAQAAAAoxOTcwMjEyODgxAwAAAAI3OQIA</t>
  </si>
  <si>
    <t>AAAFMjE1NjEEAAAAATAHAAAACTgvMzAvMjAxOQgAAAAJMy8zMS8yMDE5CQAAAAEw35Hq5act1whH4UMfqC3XCCVDSVEuVFNFOjIwMDQuSVFfT1RIRVJfQ0xfU1VQUEwuRlkyMDEyAQAAAAlYDQACAAAABDE3OTkBCAAAAAUAAAABMQEAAAAKMTU1NDMzNzE2OAMAAAACNzkCAAAABDEwNTcEAAAAATAHAAAACTgvMzAvMjAxOQgAAAAJMy8zMS8yMDEyCQAAAAEwY4HN5act1whfUH4fqC3XCCZDSVEuTllTRTpDQUcuSVFfSU5WRU5UT1JZX1RVUk5TLkZZMjAxMwEAAAANaQAAAgAAAAg0Ljc5MTY4NwEIAAAABQAAAAExAQAAAAoxNzQ2NDM5NjYyAwAAAAMxNjACAAAABDQwODIEAAAAATAHAAAACTgvMzAvMjAxOQgAAAAJNS8yNi8yMDEzCQAAAAEwryiN3Kct1wiVjfkgqC3XCChDSVEuVFNFOjI4MDEuSVFfVE9UQUxfREVCVF9SRVBBSUQuRlkyMDEwAQAAAL1cDAACAAAABS00OTk4AQgAAAAFAAAAATEBAAAACjEzODA2MzA1MTMDAAAAAjc5AgAAAAQyMTY2BAAAAAEwBwAAAAk4LzMwLzIwMTkIAAAACTMvMzEvMjAxMAkAAAABMESKVOOnLdcImTbcH6gt1wgfQ0lRLlRTRToyMDA0LklRX1RPVEFMX0NMLkZZMjAxOAEAAAAJWA0AAgAAAAU2MjgzNwEIAAAABQAAAAExAQAAAAoxODk1MDAyNDIzAwAAAAI3OQIAAAAEMTAwOQQAAAABMAcAAAAJOC8zMC8yMDE5CAAAAAkzLzMxLzIwMTgJAAAAATBAg4Dkpy3XCOO7uh+oLdcI</t>
  </si>
  <si>
    <t>JUNJUS5UU0U6MjAwNC5JUV9QUk9WX0JBRF9ERUJUUy5GWTIwMTEBAAAACVgNAAIAAAACNzYBCAAAAAUAAAABMQEAAAAKMTQ2NTIwNzMxMQMAAAACNzkCAAAAAjk1BAAAAAEwBwAAAAk4LzMwLzIwMTkIAAAACTMvMzEvMjAxMQkAAAABMDlbzeWnLdcINTqGH6gt1wgmQ0lRLlRTRToyODAyLklRX09USEVSX0xUX0FTU0VUUy5GWTIwMTYBAAAAC1UNAAIAAAABMQEIAAAABQAAAAExAQAAAAoxNzk4ODk1MDMzAwAAAAI3OQIAAAAEMTA2MAQAAAABMAcAAAAJOC8zMC8yMDE5CAAAAAkzLzMxLzIwMTYJAAAAATADzFTkpy3XCDO1tR+oLdcIIUNJUS5UU0U6MjAwMS5JUV9DT01NT05fUkVQLkZZMjAxMQEAAACsXA0AAgAAAAItMgEIAAAABQAAAAExAQAAAAoxNDY1MjA3NDY1AwAAAAI3OQIAAAAEMjE2NAQAAAABMAcAAAAJOC8zMC8yMDE5CAAAAAkzLzMxLzIwMTEJAAAAATA0vBjnpy3XCCA1Xh+oLdcIHkNJUS5UU0U6MjAwMS5JUV9JTkNfVEFYLkZZMjAxOQEAAACsXA0AAgAAAAQzNzIwAQgAAAAFAAAAATEBAAAACjE5NzAwNTE1MjIDAAAAAjc5AgAAAAI3NQQAAAABMAcAAAAJOC8zMC8yMDE5CAAAAAkzLzMxLzIwMTkJAAAAATBjYOnmpy3XCI0ZPyGoLdcIKENJUS5OWVNFOkFETS5JUV9ERUZfVEFYX0FTU0VUU19MVC5GWTIwMTIBAAAAONcDAAMAAAAAAEHZQeKnLdcIQrcJIKgt1wgoQ0lRLlRTRToyODAxLklRX0VB</t>
  </si>
  <si>
    <t>Uk5JTkdfQ09fTUFSR0lOLkZZMjAxNQEAAAC9XAwAAgAAAAY0LjE3MTkBCAAAAAUAAAABMQEAAAAKMTc0NDk0NjQwNAMAAAACNzkCAAAABDQxODEEAAAAATAHAAAACTgvMzAvMjAxOQgAAAAJMy8zMS8yMDE1CQAAAAEw8Brm3Kct1wgIKeUgqC3XCCFDSVEuVFNFOjIwMDIuSVFfVE9UQUxfTElBQi5GWTIwMTEBAAAAMlkNAAIAAAAGMTA0MTcwAQgAAAAFAAAAATEBAAAACjE0NjI3MTIzMzMDAAAAAjc5AgAAAAQxMjc2BAAAAAEwBwAAAAk4LzMwLzIwMTkIAAAACTMvMzEvMjAxMQkAAAABMPlgGeinLdcIkQIqH6gt1wghQ0lRLk5ZU0U6Sy5JUV9QRV9FWENMLi4yMDEyLzAzLzMxAQAAANxSBAACAAAACTE1Ljg2Njg2MwEHAAAABQAAAAExAQAAAAoxNTI1NTg3NjExAwAAAAEwAgAAAAYxMDAwMjcEAAAAATAHAAAACTMvMzAvMjAxMggAAAAJMy8zMC8yMDEyN7Cb/act1winsHkhqC3XCChDSVEuVFNFOjIwMDEuSVFfVE9UQUxfREVCVF9FUVVJVFkuRlkyMDE1AQAAAKxcDQACAAAABzMzLjY5MTUBCAAAAAUAAAABMQEAAAAKMTc0NTkxNjUxOQMAAAACNzkCAAAABDQwMzQEAAAAATAHAAAACTgvMzAvMjAxOQgAAAAJMy8zMS8yMDE1CQAAAAEww/KV3act1wia5a8gqC3XCCNDSVEuTllTRTpLLklRX1NQRUNJQUxfRElWX0NGLkZZMjAxOAEAAADcUgQAAwAAAAAAE1eJ36ct1wjZHI4gqC3XCB9DSVEuVFNFOjI2MDcuSVFf</t>
  </si>
  <si>
    <t>VFJFQVNVUlkuRlkyMDE3AQAAAI5WDQACAAAABS0xNzQ5AQgAAAAFAAAAATEBAAAACjE4NDc5NzY5MTMDAAAAAjc5AgAAAAQxMjQ4BAAAAAEwBwAAAAk4LzMwLzIwMTkIAAAACTMvMzEvMjAxNwkAAAABMAhjS+OnLdcI9n7QH6gt1wgkQ0lRLlRTRToyODAyLklRX09USEVSX0xJQUJfTFQuRlkyMDE3AQAAAAtVDQACAAAABTI5OTE5AQgAAAAFAAAAATEBAAAACjE4NDg2NzM0NDkDAAAAAjc5AgAAAAQxMDYyBAAAAAEwBwAAAAk4LzMwLzIwMTkIAAAACTMvMzEvMjAxNwkAAAABMLnyVOSnLdcIHySVH6gt1wgqQ0lRLk5ZU0U6R0lTLklRX0lOQ19UQVhfUEFZX0NVUlJFTlQuRlkyMDE4AQAAABsxBAACAAAABDk0LjgBCAAAAAUAAAABMQEAAAAKMTk2OTY2NDY4OAMAAAADMTYwAgAAAAQxMDk0BAAAAAEwBwAAAAk4LzMwLzIwMTkIAAAACTUvMjcvMjAxOAkAAAABMF95xuCnLdcIs0dNIKgt1wgnQ0lRLlRTRToyNjA3LklRX01BUktFVENBUC4yMDE2LzMvMzEuSlBZAQAAAI5WDQACAAAADTE3NDQxMS45MTQ3NzYBBgAAAAUAAAABMQEAAAAKMTc3NTgwMTA4NAMAAAACNzkCAAAABjEwMDA1NAQAAAABMAcAAAAJMy8zMS8yMDE2IIId/qct1wjIbAUsqC3XCChDSVEuVFNFOjIwMDMuSVFfVE9UQUxfREVCVF9JU1NVRUQuRlkyMDE5AQAAAMxwDQADAAAAAACbuOrlpy3XCAv4bB+oLdcIKkNJUS5OWVNFOkFETS5JUV9URVZf</t>
  </si>
  <si>
    <t>RUJJVERBLjIwMDAuMjAwMy8wMy8zMQEAAAA41wMAAgAAAAg4LjE3OTk5NwEHAAAABQAAAAExAQAAAAgxMDQxNTUzOAMAAAABMAIAAAAGMTAwMDMwBAAAAAEwBwAAAAkzLzMxLzIwMDMIAAAACTMvMzEvMjAwM/j9m/2nLdcIHDWCIagt1wgnQ0lRLk5ZU0U6R0lTLklRX0NBU0hfT1BFUi5GWTIwMTcuLi4uSlBZAQAAABsxBAACAAAACjI2ODcwMy4wNzYBCAAAAAUAAAABMQEAAAAKMTk2OTY2NDcyMQMAAAACNzkCAAAABDIwMDYEAAAAATAHAAAACTgvMzAvMjAxOQgAAAAJNS8yOC8yMDE3CQAAAAEw7tO126ct1wiydyQhqC3XCCBDSVEuVFNFOjIwMDEuSVFfTklfTUFSR0lOLkZZMjAxMwEAAACsXA0AAgAAAAYyLjU4NTMBCAAAAAUAAAABMQEAAAAKMTYyNjcyNTk1NwMAAAACNzkCAAAABDQwOTQEAAAAATAHAAAACTgvMzAvMjAxOQgAAAAJMy8zMS8yMDEzCQAAAAEww/KV3act1wh8ncIgqC3XCClDSVEuVFNFOjIwMDQuSVFfQ09NTU9OX1BSRUZfRElWX0NGLkZZMjAxMwEAAAAJWA0AAgAAAAUtMTE1MwEIAAAABQAAAAExAQAAAAoxNjI2NzI1ODU0AwAAAAI3OQIAAAAEMjA3MgQAAAABMAcAAAAJOC8zMC8yMDE5CAAAAAkzLzMxLzIwMTMJAAAAATBjgc3lpy3XCOxKhx+oLdcIJENJUS5UU0U6MjgwMi5JUV9JTVBBSVJNRU5UX0dXLkZZMjAxMAEAAAALVQ0AAwAAAAAAy5Fu5Kct1wgJXKsfqC3XCCNDSVEuVFNFOjIw</t>
  </si>
  <si>
    <t>MDMuSVFfQkVUQV8yWVIuMjAxNC8wMy8zMQEAAADMcA0AAgAAABEwLjIzNjk3MDI2MDkzMTQ5NQDtRB7+py3XCFJGWSGoLdcIIkNJUS5UU0U6MjAwNC5JUV9HQUlOX0FTU0VUUy5GWTIwMDkBAAAACVgNAAIAAAAELTM3OAEIAAAABQAAAAExAQAAAAoxMzg3NjAxMTI0AwAAAAI3OQIAAAACNTYEAAAAATAHAAAACTgvMzAvMjAxOQgAAAAJMy8zMS8yMDA5CQAAAAEwnQvN5act1wjRVXUfqC3XCCNDSVEuVFNFOjIwMDQuSVFfR1JPU1NfTUFSR0lOLkZZMjAwOQEAAAAJWA0AAgAAAAcxNS4yNzg2AQgAAAAFAAAAATEBAAAACjEzODc2MDExMjQDAAAAAjc5AgAAAAQ0MDc0BAAAAAEwBwAAAAk4LzMwLzIwMTkIAAAACTMvMzEvMjAwOQkAAAABMJ9nlt2nLdcI2ijXIKgt1wggQ0lRLk5ZU0U6QURNLklRX0NBU0hfT1BFUi5GWTIwMTUBAAAAONcDAAIAAAAEMTcwNQEIAAAABQAAAAExAQAAAAoxODc0ODAwNDUzAwAAAAMxNjACAAAABDIwMDYEAAAAATAHAAAACTgvMzAvMjAxOQgAAAAKMTIvMzEvMjAxNQkAAAABMFKSHuKnLdcIsbELIKgt1wggQ0lRLk5ZU0U6R0lTLklRX1NUX0lOVkVTVC5GWTIwMTQBAAAAGzEEAAMAAAAAAP5pcuGnLdcIMIs8IKgt1wgrQ0lRLk5ZU0U6SU5HUi5JUV9PVEhFUl9VTlVTVUFMX1NVUFBMLkZZMjAxNQEAAAAurwUAAwAAAAAA4mSA3qct1wgu2pcgqC3XCBlDSVEuVFNFOjIwMDQuSVFfR1cu</t>
  </si>
  <si>
    <t>RlkyMDE2AQAAAAlYDQADAAAAAABRNYDkpy3XCNApoR+oLdcILUNJUS5UU0U6MjAwMS5JUV9PVEhFUl9JTlZFU1RfQUNUX1NVUFBMLkZZMjAxNQEAAACsXA0AAgAAAAQtMTIwAQgAAAAFAAAAATEBAAAACjE3NDU5MTY1MTkDAAAAAjc5AgAAAAQyMDUxBAAAAAEwBwAAAAk4LzMwLzIwMTkIAAAACTMvMzEvMjAxNQkAAAABMH0S6eanLdcIMeZWH6gt1wgiQ0lRLk5ZU0U6Q0FHLklRX1NBTEVfUFBFX0NGLkZZMjAxMAEAAAANaQAAAgAAAAQ4OC40AQgAAAAFAAAAATEBAAAACjE1NTU3NTI5MjgDAAAAAzE2MAIAAAAEMjA0MgQAAAABMAcAAAAJOC8zMC8yMDE5CAAAAAk1LzMwLzIwMTAJAAAAATDz0Z/gpy3XCM08SiCoLdcIG0NJUS5UU0U6MjYwNy5JUV9FQklULkZZMjAxOAEAAACOVg0AAgAAAAUyMDE4NAEIAAAABQAAAAExAQAAAAoxODk0MDg0NjU5AwAAAAI3OQIAAAADNDAwBAAAAAEwBwAAAAk4LzMwLzIwMTkIAAAACTMvMzEvMjAxOAkAAAABMPCwS+OnLdcI6szQH6gt1wgfQ0lRLk5ZU0U6Q0FHLklRX0JWX1NIQVJFLkZZMjAxNQEAAAANaQAAAgAAAAkxMC41Njk3MTQBCAAAAAUAAAABMQEAAAAKMTg1MDA4NTQxMwMAAAADMTYwAgAAAAQ0MDIwBAAAAAEwBwAAAAk4LzMwLzIwMTkIAAAACTUvMzEvMjAxNQkAAAABMCSv4N+nLdcImpVGIKgt1wgeQ0lRLlRTRToyMDAxLklRX0xUX0RFQlQuRlkyMDEwAQAAAKxc</t>
  </si>
  <si>
    <t>DQACAAAABTIwOTg5AQgAAAAFAAAAATEBAAAACjEzODYzMjQ4ODkDAAAAAjc5AgAAAAQxMDQ5BAAAAAEwBwAAAAk4LzMwLzIwMTkIAAAACTMvMzEvMjAxMAkAAAABMEtuGOenLdcIfdAtH6gt1wgZQ0lRLlRTRToyMDA0LklRX0ZYLkZZMjAxNwEAAAAJWA0AAwAAAAAAQIOA5Kct1wh8L5EfqC3XCCJDSVEuVFNFOjIwMDQuSVFfQVNTRVRfVFVSTlMuRlkyMDA5AQAAAAlYDQACAAAACDEuNjMzODk5AQgAAAAFAAAAATEBAAAACjEzODc2MDExMjQDAAAAAjc5AgAAAAQ0MTc3BAAAAAEwBwAAAAk4LzMwLzIwMTkIAAAACTMvMzEvMjAwOQkAAAABMJ9nlt2nLdcI30/XIKgt1wgcQ0lRLlRTRToyMDAzLklRX0NBUEVYLkZZMjAxOAEAAADMcA0AAgAAAAUtMTExMAEIAAAABQAAAAExAQAAAAoxODk1NTA0MjUwAwAAAAI3OQIAAAAEMjAyMQQAAAABMAcAAAAJOC8zMC8yMDE5CAAAAAkzLzMxLzIwMTgJAAAAATDfkerlpy3XCPoBVB+oLdcIJUNJUS5UU0U6MjAwMi5JUV9SRVRVUk5fQ0FQSVRBTC5GWTIwMDkBAAAAMlkNAAIAAAAGNC42NTQyAQgAAAAFAAAAATEBAAAACjEzODEzODk0MDQDAAAAAjc5AgAAAAQ0MzYzBAAAAAEwBwAAAAk4LzMwLzIwMTkIAAAACTMvMzEvMjAwOQkAAAABMCco8d2nLdcI4jO+IKgt1wgZQ0lRLk5ZU0U6QURNLklRX1JFLkZZMjAwOAEAAAA41wMAAgAAAAQ3NDk0AQgAAAAFAAAAATEBAAAACjEz</t>
  </si>
  <si>
    <t>OTQ2MzM3NDMDAAAAAzE2MAIAAAAEMTIyMgQAAAABMAcAAAAJOC8zMC8yMDE5CAAAAAk2LzMwLzIwMDgJAAAAATBrZEHipy3XCN0E/B+oLdcIKUNJUS5OWVNFOklOR1IuSVFfQ1VSUkVOVF9QT1JUX0RFQlQuRlkyMDA4AQAAAC6vBQADAAAAAADdXfDepy3XCKucdSCoLdcIJ0NJUS5UU0U6MjgwMS5JUV9DQVNIX09QRVIuRlkyMDE1Li4uLkpQWQEAAAC9XAwAAgAAAAUzMTY1OAEIAAAABQAAAAExAQAAAAoxNzQ0OTQ2NDA0AwAAAAI3OQIAAAAEMjAwNgQAAAABMAcAAAAJOC8zMC8yMDE5CAAAAAkzLzMxLzIwMTUJAAAAATD2rLXbpy3XCLJ3JCGoLdcIJkNJUS5UU0U6MjgwMS5JUV9QRVJJT0RMRU5HVEhfSVMuRlkyMDE2AQAAAL1cDAABAAAAAjEyAFk7f+KnLdcI4fkGIKgt1wghQ0lRLlRTRToyNjA3LklRX0NPTU1PTl9SRVAuRlkyMDE3AQAAAI5WDQADAAAAAAD+iUvjpy3XCAuK2h+oLdcIIUNJUS5UU0U6MjAwNC5JUV9UT1RBTF9MSUFCLkZZMjAxNQEAAAAJWA0AAgAAAAU5MTYwMAEIAAAABQAAAAExAQAAAAoxNzQ1OTE2NTM5AwAAAAI3OQIAAAAEMTI3NgQAAAABMAcAAAAJOC8zMC8yMDE5CAAAAAkzLzMxLzIwMTUJAAAAATBfDoDkpy3XCL/mhx+oLdcIJENJUS5OWVNFOklOR1IuSVFfVE9UQUxfUkVDRUlWLkZZMjAxNQEAAAAurwUAAgAAAAM3NzUBCAAAAAUAAAABMQEAAAAKMTg3NTU2OTk1MgMAAAADMTYw</t>
  </si>
  <si>
    <t>AgAAAAQxMDAxBAAAAAEwBwAAAAk4LzMwLzIwMTkIAAAACjEyLzMxLzIwMTUJAAAAATDiZIDepy3XCI+zpSCoLdcIKUNJUS5UU0U6MjAwMS5JUV9ERUJUX0VRVUlWX05FVF9QQk8uRlkyMDE4AQAAAKxcDQACAAAABDQ0MzUBCAAAAAUAAAABMQEAAAAKMTg5NTAwMjM5MAMAAAACNzkCAAAABTIxNjc5BAAAAAEwBwAAAAk4LzMwLzIwMTkIAAAACTMvMzEvMjAxOAkAAAABMGNg6eanLdcI2NBXH6gt1wglQ0lRLlRTRToyMDA0LklRX0RJTFVUX0VQU19FWENMLkZZMjAxNAEAAAAJWA0AAgAAAAoxOTguOTk3ODMxAQgAAAAFAAAAATEBAAAACjE2ODczNDI2NzgDAAAAAjc5AgAAAAMxNDIEAAAAATAHAAAACTgvMzAvMjAxOQgAAAAJMy8zMS8yMDE0CQAAAAEwXqjN5act1whANbkfqC3XCCdDSVEuVFNFOjIwMDQuSVFfREFZU19QQVlBQkxFX09VVC5GWTIwMTgBAAAACVgNAAIAAAAINDEuODA0OTEBCAAAAAUAAAABMQEAAAAKMTg5NTAwMjQyMwMAAAACNzkCAAAABDQxODMEAAAAATAHAAAACTgvMzAvMjAxOQgAAAAJMy8zMS8yMDE4CQAAAAEw0Dbj3Kct1wiN69AgqC3XCClDSVEuTllTRTpJTkdSLklRX1RPVEFMX0xJQUJfRVFVSVRZLkZZMjAxNgEAAAAurwUAAgAAAAQ1NzgyAQgAAAAFAAAAATEBAAAACjE5NDcwMzY0OTQDAAAAAzE2MAIAAAAEMTAxMwQAAAABMAcAAAAJOC8zMC8yMDE5CAAAAAoxMi8zMS8yMDE2CQAA</t>
  </si>
  <si>
    <t>AAEwv8OB3qct1wgORKMgqC3XCChDSVEuVFNFOjIwMDMuSVFfVE9UQUxfTElBQl9FUVVJVFkuRlkyMDE2AQAAAMxwDQACAAAABTQzNTA0AQgAAAAFAAAAATEBAAAACjE3OTkyNDM0MDMDAAAAAjc5AgAAAAQxMDEzBAAAAAEwBwAAAAk4LzMwLzIwMTkIAAAACTMvMzEvMjAxNgkAAAABMJdp6uWnLdcIVedrH6gt1wgoQ0lRLlRTRToyNjA3LklRX0VBUk5JTkdfQ09fTUFSR0lOLkZZMjAwOAEAAACOVg0AAgAAAActMC41NDA0AQgAAAAFAAAAATEBAAAACjEwNjI3NDgwNjEDAAAAAjc5AgAAAAQ0MTgxBAAAAAEwBwAAAAk4LzMwLzIwMTkIAAAACTMvMzEvMjAwOAkAAAABMLmE49ynLdcIVxjdIKgt1wgpQ0lRLlRTRToyMDAyLklRX0RFQlRfRVFVSVZfTkVUX1BCTy5GWTIwMTcBAAAAMlkNAAIAAAAFMjA2NzYBCAAAAAUAAAABMQEAAAAKMTg0ODY3MzU3NAMAAAACNzkCAAAABTIxNjc5BAAAAAEwBwAAAAk4LzMwLzIwMTkIAAAACTMvMzEvMjAxNwkAAAABMEIHBeenLdcITx4nH6gt1wggQ0lRLk5ZU0U6SU5HUi5JUV9UT1RBTF9DTC5GWTIwMTQBAAAALq8FAAIAAAADNzIxAQgAAAAFAAAAATEBAAAACjE4Mjg5MDQyNDkDAAAAAzE2MAIAAAAEMTAwOQQAAAABMAcAAAAJOC8zMC8yMDE5CAAAAAoxMi8zMS8yMDE0CQAAAAEw6z2A3qct1whYF5AgqC3XCB9DSVEuTllTRTpHSVMuSVFfRUJUX0VYQ0wuRlkyMDA4AQAAABsx</t>
  </si>
  <si>
    <t>BAACAAAABjE5NzkuMwEIAAAABQAAAAExAQAAAAoxMzg1NTM5ODA2AwAAAAMxNjACAAAAATQEAAAAATAHAAAACTgvMzAvMjAxOQgAAAAJNS8yNS8yMDA4CQAAAAEwJ+Ae4qct1whQEBQgqC3XCCJDSVEuVFNFOjI4MDIuSVFfQ0FTSF9JTlZFU1QuRlkyMDEzAQAAAAtVDQACAAAABTE1MjAxAQgAAAAFAAAAATEBAAAACjE2MjU0NTc3MTgDAAAAAjc5AgAAAAQyMDA1BAAAAAEwBwAAAAk4LzMwLzIwMTkIAAAACTMvMzEvMjAxMwkAAAABMJlUb+SnLdcINCScH6gt1wgnQ0lRLlRTRToyNjA3LklRX0NIQU5HRV9JTlZFTlRPUlkuRlkyMDE1AQAAAI5WDQACAAAABS0xNDU2AQgAAAAFAAAAATEBAAAACjE3NDQ5NDYyNDIDAAAAAjc5AgAAAAQyMDk5BAAAAAEwBwAAAAk4LzMwLzIwMTkIAAAACTMvMzEvMjAxNQkAAAABMCgVS+OnLdcI0priH6gt1wgkQ0lRLlRTRToyODAyLklRX0VRVUlUWV9NRVRIT0QuRlkyMDE3AQAAAAtVDQACAAAABjEzMDYzNAEIAAAABQAAAAExAQAAAAoxODQ4NjczNDQ5AwAAAAI3OQIAAAAEMzA2MwQAAAABMAcAAAAJOC8zMC8yMDE5CAAAAAkzLzMxLzIwMTcJAAAAATC58lTkpy3XCN5bnR+oLdcIJENJUS5UU0U6MjgwMS5JUV9NQVJLRVRDQVAuMjAwOS8wMy8zMQEAAAC9XAwAAgAAAA0xNjkxODguMzg5MjAyAQYAAAAFAAAAATEBAAAACTgxMDgzNzM2NgMAAAACNzkCAAAABjEwMDA1NAQAAAAB</t>
  </si>
  <si>
    <t>MAcAAAAJMy8zMS8yMDA5NMsg/act1wg+Yl0hqC3XCCZDSVEuTllTRTpLLklRX0ZJWEVEX0FTU0VUX1RVUk5TLkZZMjAxMAEAAADcUgQAAgAAAAg0LjAzOTQyNgEIAAAABQAAAAExAQAAAAoxNTg5MTk0MTIxAwAAAAMxNjACAAAABDQwNjYEAAAAATAHAAAACTgvMzAvMjAxOQgAAAAIMS8xLzIwMTEJAAAAATDgdo3cpy3XCCfLDSGoLdcIJENJUS5OWVNFOkNBRy5JUV9DQVNIX0lOVEVSRVNULkZZMjAxMgEAAAANaQAAAgAAAAUyMTEuOQEIAAAABQAAAAExAQAAAAoxNjg3MTQ3NjY5AwAAAAMxNjACAAAABDMwMjgEAAAAATAHAAAACTgvMzAvMjAxOQgAAAAJNS8yNy8yMDEyCQAAAAEw6B+g4Kct1whlJ0sgqC3XCCFDSVEuVFNFOjIwMDQuSVFfTklfQ09NUEFOWS5GWTIwMTEBAAAACVgNAAIAAAADNTc3AQgAAAAFAAAAATEBAAAACjE0NjUyMDczMTEDAAAAAjc5AgAAAAU0MTU3MQQAAAABMAcAAAAJOC8zMC8yMDE5CAAAAAkzLzMxLzIwMTEJAAAAATA5W83lpy3XCCZhhh+oLdcII0NJUS5UU0U6MjAwMS5JUV9CRVRBXzJZUi4yMDEzLzAzLzMxAQAAAKxcDQACAAAAETAuMjkzOTY2NzE5MjkzMDE3AA8ZIf2nLdcIrZlXIagt1wggQ0lRLlRTRToyNjA3LklRX1BBUlRfVElNRS5GWTIwMTkBAAAAjlYNAAMAAAAAAACmT+OnLdcIMUfWH6gt1wgdQ0lRLk5ZU0U6Q0FHLklRX0NPTU1PTi5GWTIwMTABAAAADWkAAAIAAAAG</t>
  </si>
  <si>
    <t>MjgzOS43AQgAAAAFAAAAATEBAAAACjE1NTU3NTI5MjgDAAAAAzE2MAIAAAAEMTEwMwQAAAABMAcAAAAJOC8zMC8yMDE5CAAAAAk1LzMwLzIwMTAJAAAAATDz0Z/gpy3XCGDILSCoLdcIIENJUS5UU0U6MjgwMS5JUV9ESVZFU1RfQ0YuRlkyMDE3AQAAAL1cDAADAAAAAABOYn/ipy3XCN0P8R+oLdcIKkNJUS5OWVNFOkFETS5JUV9UT1RBTF9BU1NFVFMuRlkyMDE2Li4uLkpQWQEAAAA41wMAAgAAAAo0NjQzMDMwLjc1AQgAAAAFAAAAATEBAAAACjE5NDYwMDY5MjgDAAAAAjc5AgAAAAQxMDA3BAAAAAEwBwAAAAk4LzMwLzIwMTkIAAAACjEyLzMxLzIwMTYJAAAAATADX7Xbpy3XCOZbdCGoLdcIJ0NJUS5UU0U6MjAwMy5JUV9ORVRfSU5URVJFU1RfRVhQLkZZMjAxOAEAAADMcA0AAgAAAAI4MgEIAAAABQAAAAExAQAAAAoxODk1NTA0MjUwAwAAAAI3OQIAAAADMzY4BAAAAAEwBwAAAAk4LzMwLzIwMTkIAAAACTMvMzEvMjAxOAkAAAABMN+R6uWnLdcIM1xsH6gt1wgpQ0lRLlRTRToyMDAzLklRX09USEVSX05PTl9PUEVSX0VYUC5GWTIwMTEBAAAAzHANAAIAAAADMzY0AQgAAAAFAAAAATEBAAAACjE0NjUyMDc3NDIDAAAAAjc5AgAAAAMzNzEEAAAAATAHAAAACTgvMzAvMjAxOQgAAAAJMy8zMS8yMDExCQAAAAEw85iY2qct1wgpNTwhqC3XCCdDSVEuVFNFOjIwMDIuSVFfVE9UQUxfUkVWLkZZMjAxMC4uLi5KUFkB</t>
  </si>
  <si>
    <t>AAAAMlkNAAIAAAAGNDQzNzI4AQgAAAAFAAAAATEBAAAACjEzODEzODkxNzIDAAAAAjc5AgAAAAIyOAQAAAABMAcAAAAJOC8zMC8yMDE5CAAAAAkzLzMxLzIwMTAJAAAAATADX7Xbpy3XCK6pGSGoLdcIHUNJUS5UU0U6MjAwMi5JUV9DT01NT04uRlkyMDEwAQAAADJZDQACAAAABTE3MTE3AQgAAAAFAAAAATEBAAAACjEzODEzODkxNzIDAAAAAjc5AgAAAAQxMTAzBAAAAAEwBwAAAAk4LzMwLzIwMTkIAAAACTMvMzEvMjAxMAkAAAABMPs5GeinLdcIaHc4H6gt1wgpQ0lRLk5ZU0U6Q0FHLklRX0lOVkVTVF9TRUNVUklUWV9DRi5GWTIwMTABAAAADWkAAAMAAAAAAPPRn+CnLdcIO+8tIKgt1wgwQ0lRLk5ZU0U6QURNLklRX1RPVEFMX09VVFNUQU5ESU5HX0JTX0RBVEUuRlkyMDE0AQAAADjXAwACAAAAAzYzNwEEAAAABQAAAAE1AQAAAAoxODI4MTY3OTUxAgAAAAUyNDE1MgYAAAABMERrHuKnLdcInmMLIKgt1wgnQ0lRLlRTRToyMDAyLklRX1RPVEFMX09USEVSX09QRVIuRlkyMDExAQAAADJZDQACAAAABjExMzEyMAEIAAAABQAAAAExAQAAAAoxNDYyNzEyMzMzAwAAAAI3OQIAAAADMzgwBAAAAAEwBwAAAAk4LzMwLzIwMTkIAAAACTMvMzEvMjAxMQkAAAABMPlgGeinLdcI7vwkH6gt1wgjQ0lRLk5ZU0U6R0lTLklRX1RPVEFMX0FTU0VUUy5GWTIwMDkBAAAAGzEEAAIAAAAHMTc4NzQuOAEIAAAABQAAAAExAQAA</t>
  </si>
  <si>
    <t>AAoxNDYxMzc5MTQ0AwAAAAMxNjACAAAABDEwMDcEAAAAATAHAAAACTgvMzAvMjAxOQgAAAAJNS8zMS8yMDA5CQAAAAEwgaZx4act1wj+xxggqC3XCCRDSVEuTllTRTpBRE0uSVFfT1RIRVJfTElBQl9MVC5GWTIwMTUBAAAAONcDAAIAAAAEMTM5NQEIAAAABQAAAAExAQAAAAoxODc0ODAwNDUzAwAAAAMxNjACAAAABDEwNjIEAAAAATAHAAAACTgvMzAvMjAxOQgAAAAKMTIvMzEvMjAxNQkAAAABMFKSHuKnLdcIvYoLIKgt1wghQ0lRLlRTRToyMDAxLklRX0NPTU1PTl9SRVAuRlkyMDE3AQAAAKxcDQACAAAABC05MjcBCAAAAAUAAAABMQEAAAAKMTg0ODg3OTU3NQMAAAACNzkCAAAABDIxNjQEAAAAATAHAAAACTgvMzAvMjAxOQgAAAAJMy8zMS8yMDE3CQAAAAEwbznp5qct1wiHL2AfqC3XCB1DSVEuVFNFOjIwMDEuSVFfUkRfRVhQLkZZMjAxNwEAAACsXA0AAwAAAAAAbznp5qct1wgqxXcfqC3XCChDSVEuVFNFOjIwMDQuSVFfR1dfSU5UQU5fQU1PUlRfQ0YuRlkyMDE0AQAAAAlYDQACAAAAAjM1AQgAAAAFAAAAATEBAAAACjE2ODczNDI2NzgDAAAAAjc5AgAAAAQyMTgyBAAAAAEwBwAAAAk4LzMwLzIwMTkIAAAACTMvMzEvMjAxNAkAAAABMLHmf+SnLdcIP1aYH6gt1wgpQ0lRLk5ZU0U6Q0FHLklRX0RBWVNfSU5WRU5UT1JZX09VVC5GWTIwMDgBAAAADWkAAAIAAAAHNzUuMTkzMwEIAAAABQAAAAExAQAAAAox</t>
  </si>
  <si>
    <t>Mzg4MzE2OTM4AwAAAAMxNjACAAAABDQwMzUEAAAAATAHAAAACTgvMzAvMjAxOQgAAAAJNS8yNS8yMDA4CQAAAAEwryiN3Kct1whygvYgqC3XCB9DSVEuVFNFOjIwMDMuSVFfRUJJVF9JTlQuRlkyMDA4AQAAAMxwDQACAAAACTE1LjA5ODIxNAEIAAAABQAAAAExAQAAAAoxMDY5MTMzNjUwAwAAAAI3OQIAAAAENDE4OQQAAAABMAcAAAAJOC8zMC8yMDE5CAAAAAkzLzMxLzIwMDgJAAAAATCqQJbdpy3XCAJb2iCoLdcIHkNJUS5UU0U6MjgwMS5JUV9QRU5TSU9OLkZZMjAxNAEAAAC9XAwAAgAAAAQ0NjM1AQgAAAAFAAAAATEBAAAACjE2OTM1NzQ1ODkDAAAAAjc5AgAAAAQxMjEzBAAAAAEwBwAAAAk4LzMwLzIwMTkIAAAACTMvMzEvMjAxNAkAAAABMP6aVeOnLdcIV9jvH6gt1wghQ0lRLk5ZU0U6QURNLklRX05JX0NPTVBBTlkuRlkyMDE2AQAAADjXAwACAAAABDEyODgBCAAAAAUAAAABMQEAAAAKMTk0NjAwNjkyOAMAAAADMTYwAgAAAAU0MTU3MQQAAAABMAcAAAAJOC8zMC8yMDE5CAAAAAoxMi8zMS8yMDE2CQAAAAEwUpIe4qct1whkQhcgqC3XCCNDSVEuTllTRTpHSVMuSVFfQkFTSUNfV0VJR0hULkZZMjAxNwEAAAAbMQQAAgAAAAU1ODcuMQBtUsbgpy3XCEWWOCCoLdcIJkNJUS5UU0U6MjgwMi5JUV9ERUZfVEFYX0xJQUJfTFQuRlkyMDE1AQAAAAtVDQACAAAABTEzMDI4AQgAAAAFAAAAATEBAAAACjE3NDUz</t>
  </si>
  <si>
    <t>Nzg3MTQDAAAAAjc5AgAAAAQxMDI3BAAAAAEwBwAAAAk4LzMwLzIwMTkIAAAACTMvMzEvMjAxNQkAAAABMAqlVOSnLdcIf1atH6gt1wgZQ0lRLk5ZU0U6Q0FHLklRX0FFLkZZMjAxNAEAAAANaQAAAgAAAAM4OTIBCAAAAAUAAAABMQEAAAAKMTc5OTYyMTM3MgMAAAADMTYwAgAAAAQxMDE2BAAAAAEwBwAAAAk4LzMwLzIwMTkIAAAACTUvMjUvMjAxNAkAAAABMNdGoOCnLdcIRMNgIKgt1wgnQ0lRLlRTRToyODAxLklRX0NIQU5HRV9JTlZFTlRPUlkuRlkyMDE4AQAAAL1cDAACAAAABS00NDc5AQgAAAAFAAAAATEBAAAACjE4OTQ4MzIyNTADAAAAAjc5AgAAAAQyMDk5BAAAAAEwBwAAAAk4LzMwLzIwMTkIAAAACTMvMzEvMjAxOAkAAAABME5if+KnLdcIlMf1H6gt1wgaQ0lRLlRTRToyMDAxLklRX0NJUC5GWTIwMTMBAAAArFwNAAMAAAAAAPgKGeenLdcIdLR2H6gt1wgcQ0lRLlRTRToyMDAzLklRX0VCSVRBLkZZMjAwOQEAAADMcA0AAgAAAAQyMTI5AQgAAAAFAAAAATEBAAAACjEzODY3MjQ0OTADAAAAAjc5AgAAAAYxMDA2ODkEAAAAATAHAAAACTgvMzAvMjAxOQgAAAAJMy8zMS8yMDA5CQAAAAEwqJzt5act1wi/SnkfqC3XCCVDSVEuVFNFOjI2MDcuSVFfTFRfREVCVF9FUVVJVFkuRlkyMDEzAQAAAI5WDQACAAAABzExLjI2MjUBCAAAAAUAAAABMQEAAAAKMTYyNTQ1NzUyOAMAAAACNzkCAAAABDQwODUEAAAA</t>
  </si>
  <si>
    <t>ATAHAAAACTgvMzAvMjAxOQgAAAAJMy8zMS8yMDEzCQAAAAEwqqvj3Kct1wjPfOogqC3XCBlDSVEuTllTRTpDQUcuSVFfQVIuRlkyMDE3AQAAAA1pAAACAAAABTU2My40AQgAAAAFAAAAATEBAAAACjE5NzE4NjE3MzUDAAAAAzE2MAIAAAAEMTAyMQQAAAABMAcAAAAJOC8zMC8yMDE5CAAAAAk1LzI4LzIwMTcJAAAAATAa1uDfpy3XCDS4ZCCoLdcIIkNJUS5UU0U6MjAwMi5JUV9BU1NFVF9UVVJOUy5GWTIwMTIBAAAAMlkNAAIAAAAIMS4wNzYxNTUBCAAAAAUAAAABMQEAAAAKMTg5NzM3NzkxNQMAAAACNzkCAAAABDQxNzcEAAAAATAHAAAACTgvMzAvMjAxOQgAAAAJMy8zMS8yMDEyCQAAAAEwJ0/x3act1wjCgb4gqC3XCCBDSVEuTllTRTpDQUcuSVFfSU5WRU5UT1JZLkZZMjAxNgEAAAANaQAAAgAAAAYxMDQ0LjEBCAAAAAUAAAABMQEAAAAKMTg5NjY4ODk3NQMAAAADMTYwAgAAAAQxMDQzBAAAAAEwBwAAAAk4LzMwLzIwMTkIAAAACTUvMjkvMjAxNgkAAAABMCSv4N+nLdcIY+87IKgt1wgqQ0lRLlRTRToyMDA0LklRX0lOQ19UQVhfUEFZX0NVUlJFTlQuRlkyMDE5AQAAAAlYDQACAAAABTEzNTI3AQgAAAAFAAAAATEBAAAACjE5Njk5NTAwMDcDAAAAAjc5AgAAAAQxMDk0BAAAAAEwBwAAAAk4LzMwLzIwMTkIAAAACTMvMzEvMjAxOQkAAAABMDeqgOSnLdcI1wm7H6gt1wgiQ0lRLlRTRToyODAxLklRX0NBU0hf</t>
  </si>
  <si>
    <t>SU5WRVNULkZZMjAxNQEAAAC9XAwAAgAAAAUtNTA0MQEIAAAABQAAAAExAQAAAAoxNzQ0OTQ2NDA0AwAAAAI3OQIAAAAEMjAwNQQAAAABMAcAAAAJOC8zMC8yMDE5CAAAAAkzLzMxLzIwMTUJAAAAATDbFH/ipy3XCNnd9B+oLdcIKUNJUS5OWVNFOkdJUy5JUV9DT01NT05fUFJFRl9ESVZfQ0YuRlkyMDE2AQAAABsxBAADAAAAAABtUsbgpy3XCMsQMCCoLdcIJENJUS5OWVNFOkdJUy5JUV9TQUxFX0lOVEFOX0NGLkZZMjAxNwEAAAAbMQQAAwAAAAAAX3nG4Kct1wjGBEIgqC3XCBtDSVEuVFNFOjIwMDIuSVFfQVBJQy5GWTIwMDgBAAAAMlkNAAIAAAAEOTQ0NgEIAAAABQAAAAExAQAAAAoxMDYxMTk1NTgzAwAAAAI3OQIAAAAEMTA4NAQAAAABMAcAAAAJOC8zMC8yMDE5CAAAAAkzLzMxLzIwMDgJAAAAATBSxBjopy3XCNgYKR+oLdcIJ0NJUS5UU0U6MjAwMi5JUV9NQVJLRVRDQVAuMjAwMy8zLzMxLkpQWQEAAAAyWQ0AAgAAAA0xOTg4NTguMjUzNzM4AQYAAAAFAAAAATEBAAAACjEyNjg5NjEzNTMDAAAAAjc5AgAAAAYxMDAwNTQEAAAAATAHAAAACTMvMzEvMjAwM0nGmv2nLdcIq4gJLKgt1wgmQ0lRLk5ZU0U6Q0FHLklRX0RFRl9UQVhfTElBQl9MVC5GWTIwMDgBAAAADWkAAAMAAAAAAFSgxuCnLdcIZmNDIKgt1wgjQ0lRLk5ZU0U6Sy5JUV9MVF9ERUJUX1JFUEFJRC5GWTIwMTQBAAAA3FIEAAIAAAAELTk2MAEI</t>
  </si>
  <si>
    <t>AAAABQAAAAExAQAAAAoxODI4Njg5NjIzAwAAAAMxNjACAAAABDIwMzYEAAAAATAHAAAACTgvMzAvMjAxOQgAAAAIMS8zLzIwMTUJAAAAATBIu4jfpy3XCDC+dyCoLdcIIENJUS5UU0U6MjAwMi5JUV9ESVZfU0hBUkUuRlkyMDE3AQAAADJZDQACAAAAAjI2AQgAAAAFAAAAATEBAAAACjE4NDg2NzM1NzQDAAAAAjc5AgAAAAQzMDU4BAAAAAEwBwAAAAk4LzMwLzIwMTkIAAAACTMvMzEvMjAxNwkAAAABMEIHBeenLdcIAP0rH6gt1wgkQ0lRLk5ZU0U6SU5HUi5JUV9UT1RBTF9FUVVJVFkuRlkyMDA3AQAAAC6vBQACAAAABDE2NDUBCAAAAAUAAAABMQEAAAAKMTM0MTMzMTkyNgMAAAADMTYwAgAAAAQxMjc1BAAAAAEwBwAAAAk4LzMwLzIwMTkIAAAACjEyLzMxLzIwMDcJAAAAATAAfonfpy3XCMhDjiCoLdcIKENJUS5OWVNFOkFETS5JUV9QUk9WX0JBRF9ERUJUU19DRi5GWTIwMTABAAAAONcDAAMAAAAAAEyyQeKnLdcIuMf8H6gt1wgoQ0lRLk5ZU0U6R0lTLklRX1RPVEFMX0RFQlQuRlkyMDEwLi4uLkpQWQEAAAAbMQQAAgAAAAs1OTk0NzAuNTQ0NQEIAAAABQAAAAExAQAAAAoxNTU0MDgxNTY0AwAAAAI3OQIAAAAENDE3MwQAAAABMAcAAAAJOC8zMC8yMDE5CAAAAAk1LzMwLzIwMTAJAAAAATD5hbXbpy3XCK4pHSGoLdcIKENJUS5UU0U6MjgwMi5JUV9QUk9WX0JBRF9ERUJUU19DRi5GWTIwMTYBAAAAC1UNAAMA</t>
  </si>
  <si>
    <t>AAAAAAPMVOSnLdcI38qDH6gt1wgzQ0lRLlRTRToyNjA3LklRX0NIQU5HRV9PVEhFUl9ORVRfT1BFUl9BU1NFVFMuRlkyMDA5AQAAAI5WDQACAAAAAzg4OAEIAAAABQAAAAExAQAAAAoxMzgwNTI3ODE4AwAAAAI3OQIAAAAEMjA0NQQAAAABMAcAAAAJOC8zMC8yMDE5CAAAAAkzLzMxLzIwMDkJAAAAATB67m/jpy3XCH+6nh+oLdcIHUNJUS5OWVNFOksuSVFfVFJFQVNVUlkuRlkyMDE4AQAAANxSBAACAAAABS00NTUxAQgAAAAFAAAAATEBAAAACjE5NDcwMjc0ODkDAAAAAzE2MAIAAAAEMTI0OAQAAAABMAcAAAAJOC8zMC8yMDE5CAAAAAoxMi8yOS8yMDE4CQAAAAEwE1eJ36ct1wh8OH0gqC3XCCRDSVEuVFNFOjIwMDMuSVFfRUJJVERBX01BUkdJTi5GWTIwMTEBAAAAzHANAAIAAAAGNi4yMTM1AQgAAAAFAAAAATEBAAAACjE0NjUyMDc3NDIDAAAAAjc5AgAAAAQ0MDQ3BAAAAAEwBwAAAAk4LzMwLzIwMTkIAAAACTMvMzEvMjAxMQkAAAABMKpAlt2nLdcI8IHaIKgt1wgiQ0lRLlRTRToyMDA0LklRX1FVSUNLX1JBVElPLkZZMjAxNQEAAAAJWA0AAgAAAAgwLjU4OTcwNgEIAAAABQAAAAExAQAAAAoxNzQ1OTE2NTM5AwAAAAI3OQIAAAAENDEyMQQAAAABMAcAAAAJOC8zMC8yMDE5CAAAAAkzLzMxLzIwMTUJAAAAATDoDuPcpy3XCEWj1SCoLdcIJ0NJUS5OWVNFOklOR1IuSVFfQ1VTVE9NX0JFVEEuMjAxMC8xMi8z</t>
  </si>
  <si>
    <t>MQEAAAAurwUAAgAAABAxLjA5NTA2MTE4MjY2MDAyAOFrHv6nLdcIhsZjIagt1wgqQ0lRLlRTRToyMDAzLklRX1RPVEFMX0NPTU1PTl9FUVVJVFkuRlkyMDA5AQAAAMxwDQACAAAABTE5NzcyAQgAAAAFAAAAATEBAAAACjEzODY3MjQ0OTADAAAAAjc5AgAAAAQxMDA2BAAAAAEwBwAAAAk4LzMwLzIwMTkIAAAACTMvMzEvMjAwOQkAAAABMKic7eWnLdcI34dxH6gt1wglQ0lRLlRTRToyODAxLklRX09USEVSX0NBX1NVUFBMLkZZMjAxNgEAAAC9XAwAAgAAAAQ2MDM3AQgAAAAFAAAAATEBAAAACjE3OTgzMzY1MDgDAAAAAjc5AgAAAAQxMDU1BAAAAAEwBwAAAAk4LzMwLzIwMTkIAAAACTMvMzEvMjAxNgkAAAABMNsUf+KnLdcIGpACIKgt1wghQ0lRLlRTRToyMDAzLklRX0NPTU1PTl9SRVAuRlkyMDE2AQAAAMxwDQACAAAAAi0yAQgAAAAFAAAAATEBAAAACjE3OTkyNDM0MDMDAAAAAjc5AgAAAAQyMTY0BAAAAAEwBwAAAAk4LzMwLzIwMTkIAAAACTMvMzEvMjAxNgkAAAABMJdp6uWnLdcIgh5DH6gt1wgZQ0lRLlRTRToyODAyLklRX0FFLkZZMjAxMwEAAAALVQ0AAgAAAAQ1ODIxAQgAAAAFAAAAATEBAAAACjE2MjU0NTc3MTgDAAAAAjc5AgAAAAQxMDE2BAAAAAEwBwAAAAk4LzMwLzIwMTkIAAAACTMvMzEvMjAxMwkAAAABMJlUb+SnLdcIsJOsH6gt1wgbQ0lRLlRTRToyMDAzLklRX0NPR1MuRlkyMDA5AQAAAMxw</t>
  </si>
  <si>
    <t>DQACAAAABTQ1NTA0AQgAAAAFAAAAATEBAAAACjEzODY3MjQ0OTADAAAAAjc5AgAAAAIzNAQAAAABMAcAAAAJOC8zMC8yMDE5CAAAAAkzLzMxLzIwMDkJAAAAATConO3lpy3XCCjGRyGoLdcIIUNJUS5OWVNFOklOR1IuSVFfTUFDSElORVJZLkZZMjAwOAEAAAAurwUAAgAAAAQyOTk3AQgAAAAFAAAAATEBAAAACjE0MzQwNzYwNDQDAAAAAzE2MAIAAAAEMzExNAQAAAABMAcAAAAJOC8zMC8yMDE5CAAAAAoxMi8zMS8yMDA4CQAAAAEw3V3w3qct1wiDw3UgqC3XCBlDSVEuVFNFOjIwMDEuSVFfRlguRlkyMDE0AQAAAKxcDQACAAAAAzI0OAEIAAAABQAAAAExAQAAAAoxNjg3MzQyNDg1AwAAAAI3OQIAAAAEMjE0NAQAAAABMAcAAAAJOC8zMC8yMDE5CAAAAAkzLzMxLzIwMTQJAAAAATBp7Ojmpy3XCKEvZx+oLdcIKENJUS5UU0U6MjYwNy5JUV9NSU5PUklUWV9JTlRFUkVTVC5GWTIwMTYBAAAAjlYNAAIAAAAENjQ2NAEIAAAABQAAAAExAQAAAAoxNzk4MzM2NTYxAwAAAAI3OQIAAAAEMTA1MgQAAAABMAcAAAAJOC8zMC8yMDE5CAAAAAkzLzMxLzIwMTYJAAAAATAuPEvjpy3XCEegyx+oLdcIHkNJUS5UU0U6MjYwNy5JUV9aX1NDT1JFLkZZMjAwOQEAAACOVg0AAgAAAAgyLjk2MTIzNAEIAAAABQAAAAExAQAAAAoxMzgwNTI3ODE4AwAAAAI3OQIAAAAGMTAwMTIzBAAAAAEwBwAAAAk4LzMwLzIwMTkIAAAACTMvMzEv</t>
  </si>
  <si>
    <t>MjAwOQkAAAABMLmE49ynLdcIxBLmIKgt1wgiQ0lRLlRTRToyMDA0LklRX0FEVkVSVElTSU5HLkZZMjAxNgEAAAAJWA0AAgAAAAQyNTIwAQgAAAAFAAAAATEBAAAACjE3OTg4OTUwNjADAAAAAjc5AgAAAAQzMDEzBAAAAAEwBwAAAAk4LzMwLzIwMTkIAAAACTMvMzEvMjAxNgkAAAABMFE1gOSnLdcISMCxH6gt1wgqQ0lRLk5ZU0U6SU5HUi5JUV9ERUJUX0VRVUlWX05FVF9QQk8uRlkyMDE3AQAAAC6vBQACAAAAATIBCAAAAAUAAAABMQEAAAAKMTk0NzAzNjQ5NwMAAAADMTYwAgAAAAUyMTY3OQQAAAABMAcAAAAJOC8zMC8yMDE5CAAAAAoxMi8zMS8yMDE3CQAAAAEw6OqB3qct1wg79qkgqC3XCCZDSVEuTllTRTpHSVMuSVFfQ1VTVE9NX0JFVEEuMjAxNy8wNS8yOAEAAAAbMQQAAgAAABEwLjkzNjMxNzczNjY2OTQ2NwDhax7+py3XCEdGYCGoLdcIJENJUS5OWVNFOkNBRy5JUV9DQVNIX0lOVEVSRVNULkZZMjAxNAEAAAANaQAAAgAAAAUzOTMuNwEIAAAABQAAAAExAQAAAAoxNzk5NjIxMzcyAwAAAAMxNjACAAAABDMwMjgEAAAAATAHAAAACTgvMzAvMjAxOQgAAAAJNS8yNS8yMDE0CQAAAAEw10ag4Kct1wgbzUAgqC3XCBxDSVEuVFNFOjIwMDIuSVFfREFfQ0YuRlkyMDA1AQAAADJZDQADAAAAAAAVSXvbpy3XCBLLGyGoLdcII0NJUS5UU0U6MjAwMy5JUV9UT1RBTF9SRUNFSVYuRlkyMDE0AQAAAMxwDQACAAAA</t>
  </si>
  <si>
    <t>BDgwNTgBCAAAAAUAAAABMQEAAAAKMTY4NzM0MzAzMgMAAAACNzkCAAAABDEwMDEEAAAAATAHAAAACTgvMzAvMjAxOQgAAAAJMy8zMS8yMDE0CQAAAAEwtxvq5act1whapFIfqC3XCCZDSVEuVFNFOjIwMDIuSVFfQ0FTSF9BQ1FVSVJFX0NGLkZZMjAwMQEAAAAyWQ0AAwAAAAAAAHB726ct1whj1iwhqC3XCB9DSVEuVFNFOjIwMDEuSVFfQlZfU0hBUkUuRlkyMDA5AQAAAKxcDQACAAAACzEwNDMuMTc5MTk0AQgAAAAFAAAAATEBAAAACjEzODYzMjQ5NjkDAAAAAjc5AgAAAAQ0MDIwBAAAAAEwBwAAAAk4LzMwLzIwMTkIAAAACTMvMzEvMjAwOQkAAAABMFNHGOenLdcIU0tdH6gt1wgjQ0lRLk5ZU0U6Q0FHLklRX0RJTFVUX1dFSUdIVC5GWTIwMTYBAAAADWkAAAIAAAAFNDM4LjUAJK/g36ct1wh1plUgqC3XCCVDSVEuVFNFOjI4MDEuSVFfQkFTSUNfRVBTX0VYQ0wuRlkyMDEzAQAAAL1cDAACAAAABTU0Ljg0AQgAAAAFAAAAATEBAAAACjE2OTM1NzQ4NDMDAAAAAjc5AgAAAAQzMDY0BAAAAAEwBwAAAAk4LzMwLzIwMTkIAAAACTMvMzEvMjAxMwkAAAABMBomVeOnLdcI72jmH6gt1wgeQ0lRLk5ZU0U6QURNLklRX1JBV19JTlYuRlkyMDE0AQAAADjXAwADAAAAAABEax7ipy3XCB7TGyCoLdcIIkNJUS5OWVNFOksuSVFfSU5DX0VRVUlUWV9DRi5GWTIwMTQBAAAA3FIEAAMAAAAAAEi7iN+nLdcId4aEIKgt1wgbQ0lR</t>
  </si>
  <si>
    <t>LlRTRToyODAxLklRX0FQSUMuRlkyMDA5AQAAAL1cDAACAAAABTIxMjEyAQgAAAAFAAAAATEBAAAACjEzODA2MzA2NzMDAAAAAjc5AgAAAAQxMDg0BAAAAAEwBwAAAAk4LzMwLzIwMTkIAAAACTMvMzEvMjAwOQkAAAABMF08VOOnLdcIucHbH6gt1wgmQ0lRLk5ZU0U6Sy5JUV9UT1RBTF9ESVZfUEFJRF9DRi5GWTIwMTQBAAAA3FIEAAIAAAAELTY3OQEIAAAABQAAAAExAQAAAAoxODI4Njg5NjIzAwAAAAMxNjACAAAABDIwMjIEAAAAATAHAAAACTgvMzAvMjAxOQgAAAAIMS8zLzIwMTUJAAAAATCg3MDfpy3XCLI4hCCoLdcIGUNJUS5UU0U6MjgwMi5JUV9GWC5GWTIwMTUBAAAAC1UNAAIAAAAFMTIwNzEBCAAAAAUAAAABMQEAAAAKMTc0NTM3ODcxNAMAAAACNzkCAAAABDIxNDQEAAAAATAHAAAACTgvMzAvMjAxOQgAAAAJMy8zMS8yMDE1CQAAAAEwA8xU5Kct1whJiJQfqC3XCCpDSVEuVFNFOjIwMDEuSVFfVEVWX0VCSVREQS4yMDAwLjIwMTgvMDMvMzEBAAAArFwNAAIAAAAIOC43NDU4NTcBBwAAAAUAAAABMQEAAAAKMTg3NDE5MzMzOAMAAAABMAIAAAAGMTAwMDMwBAAAAAEwBwAAAAkzLzMwLzIwMTgIAAAACTMvMzAvMjAxOLR5Yf6nLdcI5x9uIagt1wgoQ0lRLlRTRToyODAyLklRX1RPVEFMX0RFQlRfRVFVSVRZLkZZMjAxMgEAAAALVQ0AAgAAAAcxOS41Mzg3AQgAAAAFAAAAATEBAAAACjE1NTQ5NTA2MjcD</t>
  </si>
  <si>
    <t>AAAAAjc5AgAAAAQ0MDM0BAAAAAEwBwAAAAk4LzMwLzIwMTkIAAAACTMvMzEvMjAxMgkAAAABMLZd49ynLdcIfznRIKgt1wggQ0lRLk5ZU0U6QURNLklRX1NUX0lOVkVTVC5GWTIwMTYBAAAAONcDAAIAAAADMjk2AQgAAAAFAAAAATEBAAAACjE5NDYwMDY5MjgDAAAAAzE2MAIAAAAEMTA2OQQAAAABMAcAAAAJOC8zMC8yMDE5CAAAAAoxMi8zMS8yMDE2CQAAAAEwUpIe4qct1wgjSCMgqC3XCCRDSVEuTllTRTpJTkdSLklRX1RPVEFMX0FTU0VUUy5GWTIwMTgBAAAALq8FAAIAAAAENTcyOAEIAAAABQAAAAExAQAAAAoxOTQ3MDM2NDkxAwAAAAMxNjACAAAABDEwMDcEAAAAATAHAAAACTgvMzAvMjAxOQgAAAAKMTIvMzEvMjAxOAkAAAABMLcRgt6nLdcIt/ugIKgt1wgtQ0lRLlRTRToyODAyLklRX09USEVSX0lOVkVTVF9BQ1RfU1VQUEwuRlkyMDE4AQAAAAtVDQACAAAABC04ODMBCAAAAAUAAAABMQEAAAAKMTg5NDgzMjI1MwMAAAACNzkCAAAABDIwNTEEAAAAATAHAAAACTgvMzAvMjAxOQgAAAAJMy8zMS8yMDE4CQAAAAEwqhlV5Kct1wimjYQfqC3XCC5DSVEuVFNFOjI2MDcuSVFfVE9UQUxfTElBQl9UT1RBTF9BU1NFVFMuRlkyMDE2AQAAAI5WDQACAAAABzQ0LjI0OTIBCAAAAAUAAAABMQEAAAAKMTc5ODMzNjU2MQMAAAACNzkCAAAABDQxODgEAAAAATAHAAAACTgvMzAvMjAxOQgAAAAJMy8zMS8yMDE2CQAA</t>
  </si>
  <si>
    <t>AAEwltLj3Kct1wiuo+ogqC3XCCJDSVEuTllTRTpLLklRX0NBU0hfSU5URVJFU1QuRlkyMDE3AQAAANxSBAACAAAAAzI1OAEIAAAABQAAAAExAQAAAAoxOTQ3MDI3NTIyAwAAAAMxNjACAAAABDMwMjgEAAAAATAHAAAACTgvMzAvMjAxOQgAAAAKMTIvMzAvMjAxNwkAAAABMBMwid+nLdcIss54IKgt1wglQ0lRLlRTRToyMDAyLklRX0dBSU5fSU5WRVNUX0NGLkZZMjAxMQEAAAAyWQ0AAgAAAAMtMjQBCAAAAAUAAAABMQEAAAAKMTQ2MjcxMjMzMwMAAAACNzkCAAAABDIwOTAEAAAAATAHAAAACTgvMzAvMjAxOQgAAAAJMy8zMS8yMDExCQAAAAEw+WAZ6Kct1wh6KSofqC3XCCBDSVEuVFNFOjI4MDEuSVFfU0dBX1NVUFBMLkZZMjAxMAEAAAC9XAwAAgAAAAU5NzY4MAEIAAAABQAAAAExAQAAAAoxMzgwNjMwNTEzAwAAAAI3OQIAAAADMTAyBAAAAAEwBwAAAAk4LzMwLzIwMTkIAAAACTMvMzEvMjAxMAkAAAABMBRjVOOnLdcIeyvgH6gt1wgmQ0lRLlRTRToyMDA0LklRX0lOVkVOVE9SWV9UVVJOUy5GWTIwMDgBAAAACVgNAAIAAAAIOC4zNDkwODYBCAAAAAUAAAABMQEAAAAKMTA2NTM5MDA3NwMAAAACNzkCAAAABDQwODIEAAAAATAHAAAACTgvMzAvMjAxOQgAAAAJMy8zMS8yMDA4CQAAAAEwn2eW3act1whnLtUgqC3XCCNDSVEuVFNFOjIwMDQuSVFfVE9UQUxfRVFVSVRZLkZZMjAwMgEAAAAJWA0AAgAAAAU0NDQ5</t>
  </si>
  <si>
    <t>NAEIAAAABQAAAAExAQAAAAkxODQyNTM5MTMDAAAAAjc5AgAAAAQxMjc1BAAAAAEwBwAAAAk4LzMwLzIwMTkIAAAACTMvMzEvMjAwMgkAAAABML8XjdqnLdcIowNqIagt1wgZQ0lRLlRTRToyMDAyLklRX05JLkZZMjAwNAEAAAAyWQ0AAgAAAAUxMTU3NQEIAAAABQAAAAExAQAAAAkxODAzMTkyNzIDAAAAAjc5AgAAAAIxNQQAAAABMAcAAAAJOC8zMC8yMDE5CAAAAAkzLzMxLzIwMDQJAAAAATDu07Xbpy3XCNQkQiGoLdcII0NJUS5UU0U6MjAwMi5JUV9PVEhFUl9FUVVJVFkuRlkyMDE0AQAAADJZDQACAAAABTM0OTQxAQgAAAAFAAAAATEBAAAACjE2ODY2MzgxNDgDAAAAAjc5AgAAAAQxMDI4BAAAAAEwBwAAAAk4LzMwLzIwMTkIAAAACTMvMzEvMjAxNAkAAAABMG64BOenLdcIOq85H6gt1wguQ0lRLlRTRToyODAxLklRX1RPVEFMX0RFQlRfRUJJVERBX0NBUEVYLkZZMjAxNAEAAAC9XAwAAgAAAAgzLjU3NDg4OQEIAAAABQAAAAExAQAAAAoxNjkzNTc0NTg5AwAAAAI3OQIAAAAFMjMzMTMEAAAAATAHAAAACTgvMzAvMjAxOQgAAAAJMy8zMS8yMDE0CQAAAAEw8Brm3Kct1wg2RfcgqC3XCCRDSVEuVFNFOjI4MDEuSVFfSU1QQUlSTUVOVF9HVy5GWTIwMTEBAAAAvVwMAAMAAAAAADixVOOnLdcIZXngH6gt1wgfQ0lRLk5ZU0U6QURNLklRX1RSRUFTVVJZLkZZMjAxNgEAAAA41wMAAwAAAAAAUpIe4qct1wgP7x8g</t>
  </si>
  <si>
    <t>qC3XCCRDSVEuTllTRTpHSVMuSVFfU0FMRV9JTlRBTl9DRi5GWTIwMTEBAAAAGzEEAAMAAAAAABUccuGnLdcIzYoZIKgt1wgZQ0lRLk5ZU0U6Sy5JUV9DT0dTLkZZMjAxMAEAAADcUgQAAgAAAAQ3MDQzAQgAAAAFAAAAATEBAAAACjE1ODkxOTQxMjEDAAAAAzE2MAIAAAACMzQEAAAAATAHAAAACTgvMzAvMjAxOQgAAAAIMS8xLzIwMTEJAAAAATCrjsDfpy3XCLJjWCCoLdcIHUNJUS5OWVNFOklOR1IuSVFfTklfQ0YuRlkyMDEzAQAAAC6vBQACAAAAAzM5NgEIAAAABQAAAAExAQAAAAoxNzc3MjU0Njg0AwAAAAMxNjACAAAABDIxNTAEAAAAATAHAAAACTgvMzAvMjAxOQgAAAAKMTIvMzEvMjAxMwkAAAABMJwg8d6nLdcIXPCPIKgt1wgcQ0lRLk5ZU0U6SU5HUi5JUV9MQU5ELkZZMjAwOQEAAAAurwUAAgAAAAMxMjUBCAAAAAUAAAABMQEAAAAKMTUyNDkxMzE4MAMAAAADMTYwAgAAAAQzMDk4BAAAAAEwBwAAAAk4LzMwLzIwMTkIAAAACjEyLzMxLzIwMDkJAAAAATDHhPDepy3XCHXqdSCoLdcIIUNJUS5OWVNFOkFETS5JUV9TR0FfTUFSR0lOLkZZMjAwNwEAAAA41wMAAgAAAAYyLjcxNDcBCAAAAAUAAAABMQEAAAAKMTEzMTc4ODYwMwMAAAADMTYwAgAAAAQ0Mzc1BAAAAAEwBwAAAAk4LzMwLzIwMTkIAAAACTYvMzAvMjAwNwkAAAABMPAa5tynLdcIb2z3IKgt1wgkQ0lRLlRTRToyODAxLklRX0NPTU1PTl9ESVZf</t>
  </si>
  <si>
    <t>Q0YuRlkyMDA4AQAAAL1cDAACAAAABS0yOTE2AQgAAAAFAAAAATEBAAAACjEwNTc4ODkwMzADAAAAAjc5AgAAAAQyMDc0BAAAAAEwBwAAAAk4LzMwLzIwMTkIAAAACTMvMzEvMjAwOAkAAAABMHsVVOOnLdcIO93DH6gt1wgoQ0lRLk5ZU0U6R0lTLklRX1RPVEFMX0RFQlRfRUJJVERBLkZZMjAxNwEAAAAbMQQAAgAAAAgyLjc1NDQ2NgEIAAAABQAAAAExAQAAAAoxOTY5NjY0NzIxAwAAAAMxNjACAAAABDQxOTIEAAAAATAHAAAACTgvMzAvMjAxOQgAAAAJNS8yOC8yMDE3CQAAAAEw5AGN3Kct1wh6W/YgqC3XCClDSVEuTllTRTpLLklRX05JX0FWQUlMX0VYQ0xfTUFSR0lOLkZZMjAxMgEAAADcUgQAAgAAAAU2Ljc2OQEIAAAABQAAAAExAQAAAAoxNzIwNzk5MzQwAwAAAAMxNjACAAAABDQxODIEAAAAATAHAAAACTgvMzAvMjAxOQgAAAAKMTIvMjkvMjAxMgkAAAABMOB2jdynLdcI83wGIagt1wgoQ0lRLlRTRToyNjA3LklRX1BST1ZfQkFEX0RFQlRTX0NGLkZZMjAxNQEAAACOVg0AAwAAAAAAKBVL46ct1wiO6NQfqC3XCCZDSVEuTllTRTpHSVMuSVFfSU5WRVNUX0xPQU5TX0NGLkZZMjAwOQEAAAAbMQQAAwAAAAAAgaZx4act1wjW6SggqC3XCCRDSVEuVFNFOjIwMDMuSVFfQ0FTSF9JTlRFUkVTVC5GWTIwMTYBAAAAzHANAAIAAAACMzYBCAAAAAUAAAABMQEAAAAKMTc5OTI0MzQwMwMAAAACNzkCAAAABDMwMjgE</t>
  </si>
  <si>
    <t>AAAAATAHAAAACTgvMzAvMjAxOQgAAAAJMy8zMS8yMDE2CQAAAAEwl2nq5act1wh1L0sfqC3XCCBDSVEuVFNFOjI2MDcuSVFfRElWRVNUX0NGLkZZMjAxNQEAAACOVg0AAwAAAAAAKBVL46ct1whYUssfqC3XCCFDSVEuTllTRTpBRE0uSVFfRUJJVERBX0lOVC5GWTIwMTABAAAAONcDAAIAAAAINi45NzkyMDkBCAAAAAUAAAABMQEAAAAKMTYyMzQwNDMwNAMAAAADMTYwAgAAAAQ0MTkwBAAAAAEwBwAAAAk4LzMwLzIwMTkIAAAACTYvMzAvMjAxMAkAAAABMO9B5tynLdcIg7TrIKgt1wgbQ0lRLlRTRToyNjA3LklRX0dQUEUuRlkyMDE5AQAAAI5WDQADAAAAAAC+c0zjpy3XCF5owx+oLdcIJkNJUS5UU0U6MjYwNy5JUV9DVVNUT01fQkVUQS4yMDE4LzAzLzMxAQAAAI5WDQACAAAAETAuMzI5MjQ4NjgwMTAwODA0AA8ZIf2nLdcIXXhcIagt1wgcQ0lRLk5ZU0U6SU5HUi5JUV9OUFBFLkZZMjAwNwEAAAAurwUAAgAAAAQxNTAwAQgAAAAFAAAAATEBAAAACjEzNDEzMzE5MjYDAAAAAzE2MAIAAAAEMTAwNAQAAAABMAcAAAAJOC8zMC8yMDE5CAAAAAoxMi8zMS8yMDA3CQAAAAEwAH6J36ct1wi+WXEgqC3XCCZDSVEuVFNFOjIwMDEuSVFfU0FMRVNfTUFSS0VUSU5HLkZZMjAxMwEAAACsXA0AAgAAAAUzMDc5MwEIAAAABQAAAAExAQAAAAoxNjI2NzI1OTU3AwAAAAI3OQIAAAAFMjE1NjEEAAAAATAHAAAACTgvMzAvMjAx</t>
  </si>
  <si>
    <t>OQgAAAAJMy8zMS8yMDEzCQAAAAEwRuMY56ct1wgayz0fqC3XCBxDSVEuVFNFOjIwMDIuSVFfREFfQ0YuRlkyMDE0AQAAADJZDQACAAAABTE0MzA2AQgAAAAFAAAAATEBAAAACjE2ODY2MzgxNDgDAAAAAjc5AgAAAAQyMTYwBAAAAAEwBwAAAAk4LzMwLzIwMTkIAAAACTMvMzEvMjAxNAkAAAABMG64BOenLdcIf4gsIagt1wgjQ0lRLk5ZU0U6R0lTLklRX1RPVEFMX0VRVUlUWS5GWTIwMTUBAAAAGzEEAAIAAAAGNjE3MS42AQgAAAAFAAAAATEBAAAACjE4NDgyMDQ5ODQDAAAAAzE2MAIAAAAEMTI3NQQAAAABMAcAAAAJOC8zMC8yMDE5CAAAAAk1LzMxLzIwMTUJAAAAATB3K8bgpy3XCPo2TCCoLdcIGUNJUS5UU0U6MjgwMi5JUV9BRS5GWTIwMTUBAAAAC1UNAAIAAAAEODAyMQEIAAAABQAAAAExAQAAAAoxNzQ1Mzc4NzE0AwAAAAI3OQIAAAAEMTAxNgQAAAABMAcAAAAJOC8zMC8yMDE5CAAAAAkzLzMxLzIwMTUJAAAAATAKpVTkpy3XCH9WrR+oLdcIG0NJUS5OWVNFOklOR1IuSVFfUkVWLkZZMjAxNwEAAAAurwUAAgAAAAQ1ODMyAQgAAAAFAAAAATEBAAAACjE5NDcwMzY0OTcDAAAAAzE2MAIAAAADMTEyBAAAAAEwBwAAAAk4LzMwLzIwMTkIAAAACjEyLzMxLzIwMTcJAAAAATC/w4Hepy3XCAp2mCCoLdcIKENJUS5OWVNFOkNBRy5JUV9UT1RBTF9ERUJUX0VRVUlUWS5GWTIwMTIBAAAADWkAAAIAAAAHNjguMTM0</t>
  </si>
  <si>
    <t>OQEIAAAABQAAAAExAQAAAAoxNjg3MTQ3NjY5AwAAAAMxNjACAAAABDQwMzQEAAAAATAHAAAACTgvMzAvMjAxOQgAAAAJNS8yNy8yMDEyCQAAAAEwryiN3Kct1wiNZgAhqC3XCCdDSVEuVFNFOjIwMDMuSVFfVE9UQUxfUkVWLkZZMjAxOS4uLi5KUFkBAAAAzHANAAIAAAAFNTQ5MDABCAAAAAUAAAABMQEAAAAKMTk3MDIxMjg4MQMAAAACNzkCAAAAAjI4BAAAAAEwBwAAAAk4LzMwLzIwMTkIAAAACTMvMzEvMjAxOQkAAAABMANftdunLdcInCkWIagt1wghQ0lRLlRTRToyMDAyLklRX0NBU0hfRVFVSVYuRlkyMDA4AQAAADJZDQACAAAABTM2ODUxAQgAAAAFAAAAATEBAAAACjEwNjExOTU1ODMDAAAAAjc5AgAAAAQxMDk2BAAAAAEwBwAAAAk4LzMwLzIwMTkIAAAACTMvMzEvMjAwOAkAAAABMFLEGOinLdcIH9YyH6gt1wgrQ0lRLk5ZU0U6QURNLklRX1JFVFVSTl9DT01NT05fRVFVSVRZLkZZMjAxNQEAAAA41wMAAgAAAAY5Ljg2ODEBCAAAAAUAAAABMQEAAAAKMTg3NDgwMDQ1MwMAAAADMTYwAgAAAAUzMzMyMAQAAAABMAcAAAAJOC8zMC8yMDE5CAAAAAoxMi8zMS8yMDE1CQAAAAEw70Hm3Kct1wjAmPwgqC3XCCtDSVEuVFNFOjIwMDEuSVFfTUlOT1JJVFlfSU5URVJFU1RfSVMuRlkyMDEyAQAAAKxcDQACAAAAAjY5AQgAAAAFAAAAATEBAAAACjE1NTQzMzcyMzADAAAAAjc5AgAAAAI4MwQAAAABMAcAAAAJOC8z</t>
  </si>
  <si>
    <t>MC8yMDE5CAAAAAkzLzMxLzIwMTIJAAAAATA0vBjnpy3XCHKvVR+oLdcIJENJUS5UU0U6MjAwNC5JUV9JTkNfRVFVSVRZX0NGLkZZMjAwOQEAAAAJWA0AAgAAAAMzNDABCAAAAAUAAAABMQEAAAAKMTM4NzYwMTEyNAMAAAACNzkCAAAABDIwODYEAAAAATAHAAAACTgvMzAvMjAxOQgAAAAJMy8zMS8yMDA5CQAAAAEwizPN5act1wgOg2UfqC3XCCVDSVEuVFNFOjIwMDQuSVFfQ0FQSVRBTF9MRUFTRVMuRlkyMDExAQAAAAlYDQACAAAAAzE1NgEIAAAABQAAAAExAQAAAAoxNDY1MjA3MzExAwAAAAI3OQIAAAAEMTE4MwQAAAABMAcAAAAJOC8zMC8yMDE5CAAAAAkzLzMxLzIwMTEJAAAAATA5W83lpy3XCH5LuB+oLdcII0NJUS5UU0U6MjAwNC5JUV9CRVRBXzVZUi4yMDA5LzAzLzMxAQAAAAlYDQACAAAAETAuMzA0ODE5NDkyMDU1MzkxAAdAIf2nLdcIlYNYIagt1wggQ0lRLlRTRToyMDAzLklRX1BBUlRfVElNRS5GWTIwMTUBAAAAzHANAAMAAAAAAIlD6uWnLdcIBwJbH6gt1wgvQ0lRLlRTRToyODAyLklRX09USEVSX05PTl9PUEVSX0VYUF9TVVBQTC5GWTIwMTYBAAAAC1UNAAIAAAAELTc1MAEIAAAABQAAAAExAQAAAAoxNzk4ODk1MDMzAwAAAAI3OQIAAAACODUEAAAAATAHAAAACTgvMzAvMjAxOQgAAAAJMy8zMS8yMDE2CQAAAAEwA8xU5Kct1wiTKYwfqC3XCCNDSVEuTllTRTpLLklRX0JBU0lDX0VQU19FWENM</t>
  </si>
  <si>
    <t>LkZZMjAxNAEAAADcUgQAAgAAAAgxLjc2NTM2MwEIAAAABQAAAAExAQAAAAoxODI4Njg5NjIzAwAAAAMxNjACAAAABDMwNjQEAAAAATAHAAAACTgvMzAvMjAxOQgAAAAIMS8zLzIwMTUJAAAAATCg3MDfpy3XCF+GbyCoLdcIHENJUS5OWVNFOklOR1IuSVFfTlBQRS5GWTIwMTUBAAAALq8FAAIAAAAEMTk4OQEIAAAABQAAAAExAQAAAAoxODc1NTY5OTUyAwAAAAMxNjACAAAABDEwMDQEAAAAATAHAAAACTgvMzAvMjAxOQgAAAAKMTIvMzEvMjAxNQkAAAABMOJkgN6nLdcIMYGbIKgt1wglQ0lRLlRTRToyMDAzLklRX0dXX0lOVEFOX0FNT1JULkZZMjAxNAEAAADMcA0AAgAAAAIyMgEIAAAABQAAAAExAQAAAAoxNjg3MzQzMDMyAwAAAAI3OQIAAAACMzEEAAAAATAHAAAACTgvMzAvMjAxOQgAAAAJMy8zMS8yMDE0CQAAAAEwhxHu5act1whU0HofqC3XCCBDSVEuTllTRTpDQUcuSVFfU1RfSU5WRVNULkZZMjAxMAEAAAANaQAAAwAAAAAA89Gf4Kct1wh7IT8gqC3XCBxDSVEuVFNFOjI2MDcuSVFfREFfQ0YuRlkyMDExAQAAAI5WDQACAAAABDkyNTMBCAAAAAUAAAABMQEAAAAKMTQ1OTUxMDA1MAMAAAACNzkCAAAABDIxNjAEAAAAATAHAAAACTgvMzAvMjAxOQgAAAAJMy8zMS8yMDExCQAAAAEwdDxw46ct1wjJ7K8fqC3XCCJDSVEuVFNFOjI2MDcuSVFfTEVWRVJFRF9GQ0YuRlkyMDE0AQAAAI5WDQACAAAACDIwNTgu</t>
  </si>
  <si>
    <t>ODc1AQgAAAAFAAAAATEBAAAACjE2ODU0NjI1ODMDAAAAAjc5AgAAAAQ0NDIyBAAAAAEwBwAAAAk4LzMwLzIwMTkIAAAACTMvMzEvMjAxNAkAAAABMCnuSuOnLdcIQ+PdH6gt1wgeQ0lRLk5ZU0U6Sy5JUV9ESVZFU1RfQ0YuRlkyMDA4AQAAANxSBAADAAAAAADCZ8Dfpy3XCL1kZiCoLdcIHENJUS5UU0U6MjgwMS5JUV9FQklUQS5GWTIwMTMBAAAAvVwMAAIAAAAFMTk4MDgBCAAAAAUAAAABMQEAAAAKMTY5MzU3NDg0MwMAAAACNzkCAAAABjEwMDY4OQQAAAABMAcAAAAJOC8zMC8yMDE5CAAAAAkzLzMxLzIwMTMJAAAAATAaJlXjpy3XCO9o5h+oLdcIKUNJUS5UU0U6MjgwMS5JUV9UT1RBTF9ERUJUX0NBUElUQUwuRlkyMDE2AQAAAL1cDAACAAAABzIyLjcwMjIBCAAAAAUAAAABMQEAAAAKMTc5ODMzNjUwOAMAAAACNzkCAAAABDQxODYEAAAAATAHAAAACTgvMzAvMjAxOQgAAAAJMy8zMS8yMDE2CQAAAAEw8Brm3Kct1wgMuvAgqC3XCBlDSVEuVFNFOjIwMDIuSVFfRlguRlkyMDA5AQAAADJZDQACAAAABS0xNzM4AQgAAAAFAAAAATEBAAAACjEzODEzODk0MDQDAAAAAjc5AgAAAAQyMTQ0BAAAAAEwBwAAAAk4LzMwLzIwMTkIAAAACTMvMzEvMjAwOQkAAAABMAwTGeinLdcIa5MuH6gt1wgoQ0lRLk5ZU0U6R0lTLklRX0NVUlJFTlRfUE9SVF9ERUJULkZZMjAxMwEAAAAbMQQAAgAAAAYxNDQzLjMBCAAAAAUAAAAB</t>
  </si>
  <si>
    <t>MQEAAAAKMTc0NTI3MDU2MgMAAAADMTYwAgAAAAQxMjk3BAAAAAEwBwAAAAk4LzMwLzIwMTkIAAAACTUvMjYvMjAxMwkAAAABMKNCcuGnLdcI2xUSIKgt1wgmQ0lRLk5ZU0U6R0lTLklRX0NBU0hfQ09OVkVSU0lPTi5GWTIwMTcBAAAAGzEEAAIAAAAIOS44NzU2ODQBCAAAAAUAAAABMQEAAAAKMTk2OTY2NDcyMQMAAAADMTYwAgAAAAQ0MTg0BAAAAAEwBwAAAAk4LzMwLzIwMTkIAAAACTUvMjgvMjAxNwkAAAABMOQBjdynLdcIIzr0IKgt1wgzQ0lRLk5ZU0U6QURNLklRX0NIQU5HRV9PVEhFUl9ORVRfT1BFUl9BU1NFVFMuRlkyMDE3AQAAADjXAwACAAAABS03OTc4AQgAAAAFAAAAATEBAAAACjE5NDYwMDY5MzMDAAAAAzE2MAIAAAAEMjA0NQQAAAABMAcAAAAJOC8zMC8yMDE5CAAAAAoxMi8zMS8yMDE3CQAAAAEwLLke4qct1whw9A8gqC3XCBxDSVEuVFNFOjI4MDIuSVFfTklfQ0YuRlkyMDA4AQAAAAtVDQACAAAABTI4MjI5AQgAAAAFAAAAATEBAAAACjEwNjU1NTYyMzcDAAAAAjc5AgAAAAQyMTUwBAAAAAEwBwAAAAk4LzMwLzIwMTkIAAAACTMvMzEvMjAwOAkAAAABMP0cbuSnLdcIs367H6gt1wgmQ0lRLk5ZU0U6QURNLklRX0VYVFJBX0FDQ19JVEVNUy5GWTIwMTYBAAAAONcDAAMAAAAAAFKSHuKnLdcIBkgcIKgt1wgiQ0lRLlRTRToyNjA3LklRX0dBSU5fQVNTRVRTLkZZMjAxMQEAAACOVg0AAgAAAAQt</t>
  </si>
  <si>
    <t>MzgyAQgAAAAFAAAAATEBAAAACjE0NTk1MTAwNTADAAAAAjc5AgAAAAI1NgQAAAABMAcAAAAJOC8zMC8yMDE5CAAAAAkzLzMxLzIwMTEJAAAAATB/FXDjpy3XCGkInx+oLdcIKENJUS5UU0U6MjgwMS5JUV9GSVhFRF9BU1NFVF9UVVJOUy5GWTIwMDkBAAAAvVwMAAIAAAAIMy41NzcxNjIBCAAAAAUAAAABMQEAAAAKMTM4MDYzMDY3MwMAAAACNzkCAAAABDQwNjYEAAAAATAHAAAACTgvMzAvMjAxOQgAAAAJMy8zMS8yMDA5CQAAAAEwJfTl3Kct1wiuueIgqC3XCCNDSVEuTllTRTpLLklRX0RBWVNfU0FMRVNfT1VULkZZMjAxOAEAAADcUgQAAgAAAAkzMi4xNDkyMDgBCAAAAAUAAAABMQEAAAAKMTk0NzAyNzQ4OQMAAAADMTYwAgAAAAQ0MDQyBAAAAAEwBwAAAAk4LzMwLzIwMTkIAAAACjEyLzI5LzIwMTgJAAAAATAdEbXbpy3XCOlmDiGoLdcIIENJUS5UU0U6MjgwMi5JUV9UT1RBTF9SRVYuRlkyMDEyAQAAAAtVDQACAAAABzExOTczMTMBCAAAAAUAAAABMQEAAAAKMTU1NDk1MDYyNwMAAAACNzkCAAAAAjI4BAAAAAEwBwAAAAk4LzMwLzIwMTkIAAAACTMvMzEvMjAxMgkAAAABMKoGb+SnLdcIXoibH6gt1wgmQ0lRLk5ZU0U6R0lTLklRX05FVF9ERUJUX0lTU1VFRC5GWTIwMDkBAAAAGzEEAAIAAAAEODkuMgEIAAAABQAAAAExAQAAAAoxNDYxMzc5MTQ0AwAAAAMxNjACAAAABDIwMDMEAAAAATAHAAAACTgvMzAv</t>
  </si>
  <si>
    <t>MjAxOQgAAAAJNS8zMS8yMDA5CQAAAAEwJc5x4act1wjW6SggqC3XCCZDSVEuVFNFOjI2MDcuSVFfTkVUX0RFQlRfRUJJVERBLkZZMjAwOQEAAACOVg0AAgAAAAYyLjM5NzEBCAAAAAUAAAABMQEAAAAKMTM4MDUyNzgxOAMAAAACNzkCAAAABDQxOTMEAAAAATAHAAAACTgvMzAvMjAxOQgAAAAJMy8zMS8yMDA5CQAAAAEwuYTj3Kct1wg3UOwgqC3XCCNDSVEuVFNFOjIwMDMuSVFfRUJJVEFfTUFSR0lOLkZZMjAxMgEAAADMcA0AAgAAAAUxLjc1OAEIAAAABQAAAAExAQAAAAoxNTU2NjQ4NTg1AwAAAAI3OQIAAAAENDQxOQQAAAABMAcAAAAJOC8zMC8yMDE5CAAAAAkzLzMxLzIwMTIJAAAAATCqQJbdpy3XCJaS1CCoLdcIIENJUS5UU0U6MjYwNy5JUV9OSV9NQVJHSU4uRlkyMDE2AQAAAI5WDQACAAAABjMuMjA4OQEIAAAABQAAAAExAQAAAAoxNzk4MzM2NTYxAwAAAAI3OQIAAAAENDA5NAQAAAABMAcAAAAJOC8zMC8yMDE5CAAAAAkzLzMxLzIwMTYJAAAAATCqq+Pcpy3XCBrF7CCoLdcILUNJUS5OWVNFOkFETS5JUV9DQVNIX0NPTlZFUlNJT04uRlkyMDE1Li4uLkpQWQEAAAA41wMAAgAAAAk0OS42NjQ0NTUBCAAAAAUAAAABMQEAAAAKMTg3NDgwMDQ1MwMAAAADMTYwAgAAAAQ0MTg0BAAAAAEwBwAAAAk4LzMwLzIwMTkIAAAACjEyLzMxLzIwMTUJAAAAATD2rLXbpy3XCNgpKyGoLdcIGkNJUS5UU0U6MjAwMy5J</t>
  </si>
  <si>
    <t>UV9FQlQuRlkyMDExAQAAAMxwDQACAAAABDE5OTABCAAAAAUAAAABMQEAAAAKMTQ2NTIwNzc0MgMAAAACNzkCAAAAAzEzOQQAAAABMAcAAAAJOC8zMC8yMDE5CAAAAAkzLzMxLzIwMTEJAAAAATCWw+3lpy3XCNY0SR+oLdcIOUNJUS5UU0U6MjAwMS5JUV9DVVNUT01fQkVUQS4tMTA0Vy4yMDAzLzAzLzMxLi5eTjIyNS5KUFkuSAEAAACsXA0AAgAAABEwLjY2NDAxNjI2NjM0MzcwMgD4/Zv9py3XCL4fZyGoLdcIIUNJUS5UU0U6MjgwMi5JUV9DQVNIX0VRVUlWLkZZMjAxMwEAAAALVQ0AAgAAAAYxODY1MDEBCAAAAAUAAAABMQEAAAAKMTYyNTQ1NzcxOAMAAAACNzkCAAAABDEwOTYEAAAAATAHAAAACTgvMzAvMjAxOQgAAAAJMy8zMS8yMDEzCQAAAAEwmVRv5Kct1wilA70fqC3XCCZDSVEuTllTRTpDQUcuSVFfQ0FTSF9BQ1FVSVJFX0NGLkZZMjAxMAEAAAANaQAAAgAAAAYtMTAzLjUBCAAAAAUAAAABMQEAAAAKMTU1NTc1MjkyOAMAAAADMTYwAgAAAAQyMDU3BAAAAAEwBwAAAAk4LzMwLzIwMTkIAAAACTUvMzAvMjAxMAkAAAABMPPRn+CnLdcIZMNEIKgt1wgkQ0lRLlRTRToyNjA3LklRX0NPTU1PTl9JU1NVRUQuRlkyMDE5AQAAAI5WDQADAAAAAAAApk/jpy3XCLFo3x+oLdcIIENJUS5OWVNFOklOR1IuSVFfRUJUX0VYQ0wuRlkyMDEyAQAAAC6vBQACAAAAAzYzNQEIAAAABQAAAAExAQAAAAoxNzIwMDMxNjY1</t>
  </si>
  <si>
    <t>AwAAAAMxNjACAAAAATQEAAAAATAHAAAACTgvMzAvMjAxOQgAAAAKMTIvMzEvMjAxMgkAAAABMLL58N6nLdcIbqKPIKgt1wgkQ0lRLk5ZU0U6Q0FHLklRX1BFUklPRERBVEVfSVMuRlkyMDE5AQAAAA1pAAAFAAAACjIwMTkvMDUvMjYAUsQY6Kct1wgoLWwgqC3XCBlDSVEuTllTRTpDQUcuSVFfTkkuRlkyMDE4AQAAAA1pAAACAAAABTgwOC40AQgAAAAFAAAAATEBAAAACjE5NzE4NjE3MjcDAAAAAzE2MAIAAAACMTUEAAAAATAHAAAACTgvMzAvMjAxOQgAAAAJNS8yNy8yMDE4CQAAAAEwFv3g36ct1wgG+2EgqC3XCCNDSVEuVFNFOjIwMDIuSVFfVE9UQUxfRVFVSVRZLkZZMjAxMwEAAAAyWQ0AAgAAAAYzMTc0MzYBCAAAAAUAAAABMQEAAAAKMTYyNTQ1NzU3NAMAAAACNzkCAAAABDEyNzUEAAAAATAHAAAACTgvMzAvMjAxOQgAAAAJMy8zMS8yMDEzCQAAAAEw3tUZ6Kct1wjv52UhqC3XCCRDSVEuVFNFOjIwMDEuSVFfVU5MRVZFUkVEX0ZDRi5GWTIwMTIBAAAArFwNAAIAAAAKLTExNTU2LjEyNQEIAAAABQAAAAExAQAAAAoxNTU0MzM3MjMwAwAAAAI3OQIAAAAENDQyMwQAAAABMAcAAAAJOC8zMC8yMDE5CAAAAAkzLzMxLzIwMTIJAAAAATBG4xjnpy3XCP2CXh+oLdcIKENJUS5UU0U6MjAwMi5JUV9GSVhFRF9BU1NFVF9UVVJOUy5GWTIwMTkBAAAAMlkNAAIAAAAIMy42Nzk5MTEBCAAAAAUAAAABMQEAAAAKMTk2</t>
  </si>
  <si>
    <t>OTk0OTk4MgMAAAACNzkCAAAABDQwNjYEAAAAATAHAAAACTgvMzAvMjAxOQgAAAAJMy8zMS8yMDE5CQAAAAEwFXbx3act1wiQT8IgqC3XCB5DSVEuVFNFOjIwMDQuSVFfV0lQX0lOVi5GWTIwMTgBAAAACVgNAAIAAAADOTcwAQgAAAAFAAAAATEBAAAACjE4OTUwMDI0MjMDAAAAAjc5AgAAAAQzMjE5BAAAAAEwBwAAAAk4LzMwLzIwMTkIAAAACTMvMzEvMjAxOAkAAAABMECDgOSnLdcI27SZH6gt1wggQ0lRLlRTRToyODAyLklRX0NBU0hfT1BFUi5GWTIwMTQBAAAAC1UNAAIAAAAFNjMwMTcBCAAAAAUAAAABMQEAAAAKMTY4NjYzNzUyOAMAAAACNzkCAAAABDIwMDYEAAAAATAHAAAACTgvMzAvMjAxOQgAAAAJMy8zMS8yMDE0CQAAAAEwOX1U5Kct1whTQLUfqC3XCCBDSVEuVFNFOjI4MDIuSVFfUEFSVF9USU1FLkZZMjAxNwEAAAALVQ0AAwAAAAAAufJU5Kct1wiUuqUfqC3XCB5DSVEuTllTRTpJTkdSLklRX0dBX0VYUC5GWTIwMDcBAAAALq8FAAMAAAAAAAB+id+nLdcIhGp5IKgt1wgcQ0lRLk5ZU0U6Sy5JUV9MVF9ERUJULkZZMjAxMgEAAADcUgQAAgAAAAQ2MDgyAQgAAAAFAAAAATEBAAAACjE3MjA3OTkzNDADAAAAAzE2MAIAAAAEMTA0OQQAAAABMAcAAAAJOC8zMC8yMDE5CAAAAAoxMi8yOS8yMDEyCQAAAAEwo7XA36ct1wiRTlkgqC3XCCNDSVEuTllTRTpLLklRX1NQRUNJQUxfRElWX0NGLkZZMjAwOAEA</t>
  </si>
  <si>
    <t>AADcUgQAAwAAAAAAwmfA36ct1wjtSFsgqC3XCCBDSVEuVFNFOjIwMDEuSVFfQ0hBTkdFX0FQLkZZMjAxNgEAAACsXA0AAgAAAAMyNTkBCAAAAAUAAAABMQEAAAAKMTc5ODg5NTAwMgMAAAACNzkCAAAABDIwMTcEAAAAATAHAAAACTgvMzAvMjAxOQgAAAAJMy8zMS8yMDE2CQAAAAEwbznp5qct1wgqxXcfqC3XCCFDSVEuVFNFOjIwMDIuSVFfQ0FTSF9GSU5BTi5GWTIwMTgBAAAAMlkNAAIAAAAGLTE4NTkzAQgAAAAFAAAAATEBAAAACjE4OTUwMDI0NjkDAAAAAjc5AgAAAAQyMDA0BAAAAAEwBwAAAAk4LzMwLzIwMTkIAAAACTMvMzEvMjAxOAkAAAABMDMuBeenLdcIk7QiH6gt1wggQ0lRLlRTRToyMDA0LklRX0lOVkVOVE9SWS5GWTIwMTABAAAACVgNAAIAAAAFMTY3MjYBCAAAAAUAAAABMQEAAAAKMTM4NzYwMTA5MwMAAAACNzkCAAAABDEwNDMEAAAAATAHAAAACTgvMzAvMjAxOQgAAAAJMy8zMS8yMDEwCQAAAAEwizPN5act1wj8UE0fqC3XCCNDSVEuTllTRTpBRE0uSVFfRUJJVEFfTUFSR0lOLkZZMjAxNQEAAAA41wMAAgAAAAYzLjAzNjgBCAAAAAUAAAABMQEAAAAKMTg3NDgwMDQ1MwMAAAADMTYwAgAAAAQ0NDE5BAAAAAEwBwAAAAk4LzMwLzIwMTkIAAAACjEyLzMxLzIwMTUJAAAAATDvQebcpy3XCFVQ8yCoLdcIJENJUS5OWVNFOkFETS5JUV9FQklUREFfTUFSR0lOLkZZMjAxMgEAAAA41wMAAgAAAAYz</t>
  </si>
  <si>
    <t>LjEyMTcBCAAAAAUAAAABMQEAAAAKMTcyMDMzOTAxMAMAAAADMTYwAgAAAAQ0MDQ3BAAAAAEwBwAAAAk4LzMwLzIwMTkIAAAACjEyLzMxLzIwMTIJAAAAATDvQebcpy3XCNlV8SCoLdcIJ0NJUS5UU0U6MjAwMS5JUV9UT1RBTF9SRVYuRlkyMDE1Li4uLkpQWQEAAACsXA0AAgAAAAYyOTg1MTEBCAAAAAUAAAABMQEAAAAKMTc0NTkxNjUxOQMAAAACNzkCAAAAAjI4BAAAAAEwBwAAAAk4LzMwLzIwMTkIAAAACTMvMzEvMjAxNQkAAAABMANftdunLdcIM68XIagt1wgqQ0lRLlRTRToyMDA0LklRX0lOVEVSRVNUX0lOVkVTVF9JTkMuRlkyMDA5AQAAAAlYDQACAAAAAzI1OQEIAAAABQAAAAExAQAAAAoxMzg3NjAxMTI0AwAAAAI3OQIAAAACNjUEAAAAATAHAAAACTgvMzAvMjAxOQgAAAAJMy8zMS8yMDA5CQAAAAEwnQvN5act1whe50IhqC3XCB1DSVEuTllTRTpDQUcuSVFfR0FfRVhQLkZZMjAxNgEAAAANaQAAAwAAAAAAJK/g36ct1wgzolAgqC3XCBtDSVEuTllTRTpHSVMuSVFfTEFORC5GWTIwMTYBAAAAGzEEAAIAAAAEOTIuOQEIAAAABQAAAAExAQAAAAoxODk0NjYyNjY0AwAAAAMxNjACAAAABDMwOTgEAAAAATAHAAAACTgvMzAvMjAxOQgAAAAJNS8yOS8yMDE2CQAAAAEwbVLG4Kct1wjoj0EgqC3XCB9DSVEuTllTRTpDQUcuSVFfTkVUX0RFQlQuRlkyMDE5AQAAAA1pAAACAAAABzEwNDQwLjcBCAAAAAUAAAAB</t>
  </si>
  <si>
    <t>MQEAAAAKMTk3MTg2MTczNgMAAAADMTYwAgAAAAQ0MzY0BAAAAAEwBwAAAAk4LzMwLzIwMTkIAAAACTUvMjYvMjAxOQkAAAABMBb94N+nLdcI0G9iIKgt1wglQ0lRLk5ZU0U6Sy5JUV9FQklUREFfQ0FQRVhfSU5ULkZZMjAxMQEAAADcUgQAAgAAAAY1LjQyMDYBCAAAAAUAAAABMQEAAAAKMTY2MDAzNDMyMQMAAAADMTYwAgAAAAQ0MTkxBAAAAAEwBwAAAAk4LzMwLzIwMTkIAAAACjEyLzMxLzIwMTEJAAAAATDgdo3cpy3XCLm/CiGoLdcIIENJUS5OWVNFOksuSVFfR0FJTl9BU1NFVFMuRlkyMDEzAQAAANxSBAADAAAAAACg3MDfpy3XCPpkeyCoLdcIK0NJUS5UU0U6MjAwMi5JUV9NSU5PUklUWV9JTlRFUkVTVF9JUy5GWTIwMDkBAAAAMlkNAAIAAAAELTk1OQEIAAAABQAAAAExAQAAAAoxMzgxMzg5NDA0AwAAAAI3OQIAAAACODMEAAAAATAHAAAACTgvMzAvMjAxOQgAAAAJMy8zMS8yMDA5CQAAAAEwG+wY6Kct1whrYCQfqC3XCCBDSVEuVFNFOjI2MDcuSVFfQlVJTERJTkdTLkZZMjAxMAEAAACOVg0AAwAAAAAAfxVw46ct1wib1rcfqC3XCCVDSVEuVFNFOjI2MDcuSVFfTkVUX1JFTlRBTF9FWFAuRlkyMDExAQAAAI5WDQADAAAAAAB/FXDjpy3XCD870x+oLdcIJ0NJUS5OWVNFOkdJUy5JUV9FQklUREFfQ0FQRVhfSU5ULkZZMjAxNAEAAAAbMQQAAgAAAAg4Ljg0NTgzOQEIAAAABQAAAAExAQAAAAoxNzk3Nzk1</t>
  </si>
  <si>
    <t>MjkwAwAAAAMxNjACAAAABDQxOTEEAAAAATAHAAAACTgvMzAvMjAxOQgAAAAJNS8yNS8yMDE0CQAAAAEw5AGN3Kct1wi7NP0gqC3XCCRDSVEuVFNFOjIwMDMuSVFfT1RIRVJfTElBQl9MVC5GWTIwMTEBAAAAzHANAAIAAAAEMTAzOAEIAAAABQAAAAExAQAAAAoxNDY1MjA3NzQyAwAAAAI3OQIAAAAEMTA2MgQAAAABMAcAAAAJOC8zMC8yMDE5CAAAAAkzLzMxLzIwMTEJAAAAATCWw+3lpy3XCMFbSR+oLdcIJUNJUS5UU0U6MjAwMi5JUV9DQVNIX1NUX0lOVkVTVC5GWTIwMDgBAAAAMlkNAAIAAAAFNTc2OTEBCAAAAAUAAAABMQEAAAAKMTA2MTE5NTU4MwMAAAACNzkCAAAABDEwMDIEAAAAATAHAAAACTgvMzAvMjAxOQgAAAAJMy8zMS8yMDA4CQAAAAEwUsQY6Kct1wiaHiEhqC3XCCBDSVEuVFNFOjI2MDcuSVFfTFRfSU5WRVNULkZZMjAxMwEAAACOVg0AAgAAAAUxNDI5NgEIAAAABQAAAAExAQAAAAoxNjI1NDU3NTI4AwAAAAI3OQIAAAAEMTA1NAQAAAABMAcAAAAJOC8zMC8yMDE5CAAAAAkzLzMxLzIwMTMJAAAAATBvY3Djpy3XCFggzx+oLdcIIkNJUS5OWVNFOkNBRy5JUV9DQVNIX0lOVkVTVC5GWTIwMTIBAAAADWkAAAIAAAAHLTEwNjQuMwEIAAAABQAAAAExAQAAAAoxNjg3MTQ3NjY5AwAAAAMxNjACAAAABDIwMDUEAAAAATAHAAAACTgvMzAvMjAxOQgAAAAJNS8yNy8yMDEyCQAAAAEw6B+g4Kct1winLDsg</t>
  </si>
  <si>
    <t>qC3XCB1DSVEuVFNFOjIwMDMuSVFfRUJJVERBLkZZMjAxOQEAAADMcA0AAgAAAAQ1NDQ3AQgAAAAFAAAAATEBAAAACjE5NzAyMTI4ODEDAAAAAjc5AgAAAAQ0MDUxBAAAAAEwBwAAAAk4LzMwLzIwMTkIAAAACTMvMzEvMjAxOQkAAAABMN+R6uWnLdcInjpcH6gt1wgqQ0lRLlRTRToyODAxLklRX09USEVSX1VOVVNVQUxfU1VQUEwuRlkyMDEwAQAAAL1cDAACAAAABS0xMDE2AQgAAAAFAAAAATEBAAAACjEzODA2MzA1MTMDAAAAAjc5AgAAAAI4NwQAAAABMAcAAAAJOC8zMC8yMDE5CAAAAAkzLzMxLzIwMTAJAAAAATAUY1Tjpy3XCEiV5B+oLdcIJUNJUS5UU0U6MjgwMS5JUV9CQVNJQ19FUFNfSU5DTC5GWTIwMTkBAAAAvVwMAAIAAAAKMTM1LjM4OTgwOAEIAAAABQAAAAExAQAAAAoxOTY5NjAxMjk1AwAAAAI3OQIAAAABOQQAAAABMAcAAAAJOC8zMC8yMDE5CAAAAAkzLzMxLzIwMTkJAAAAATBCiX/ipy3XCI7u9R+oLdcIF0NJUS5OWVNFOksuSVFfRE8uRlkyMDE0AQAAANxSBAADAAAAAACg3MDfpy3XCLI4hCCoLdcIKkNJUS5UU0U6MjgwMS5JUV9JTlRFUkVTVF9JTlZFU1RfSU5DLkZZMjAxOAEAAAC9XAwAAgAAAAQxMjQ0AQgAAAAFAAAAATEBAAAACjE4OTQ4MzIyNTADAAAAAjc5AgAAAAI2NQQAAAABMAcAAAAJOC8zMC8yMDE5CAAAAAkzLzMxLzIwMTgJAAAAATBOYn/ipy3XCMVHByCoLdcIIENJUS5UU0U6</t>
  </si>
  <si>
    <t>MjAwMy5JUV9TVF9JTlZFU1QuRlkyMDE3AQAAAMxwDQADAAAAAACXaerlpy3XCNydWx+oLdcIIkNJUS5OWVNFOkFETS5JUV9RVUlDS19SQVRJTy5GWTIwMTgBAAAAONcDAAIAAAAIMC40OTI2OTcBCAAAAAUAAAABMQEAAAAKMTk0NjAwNjkxMAMAAAADMTYwAgAAAAQ0MTIxBAAAAAEwBwAAAAk4LzMwLzIwMTkIAAAACjEyLzMxLzIwMTgJAAAAATDnaObcpy3XCDme8yCoLdcIKUNJUS5OWVNFOkdJUy5JUV9UT1RBTF9ERUJUX0NBUElUQUwuRlkyMDA4AQAAABsxBAACAAAABzUyLjAxMTUBCAAAAAUAAAABMQEAAAAKMTM4NTUzOTgwNgMAAAADMTYwAgAAAAQ0MTg2BAAAAAEwBwAAAAk4LzMwLzIwMTkIAAAACTUvMjUvMjAwOAkAAAABMOdo5tynLdcI4nz4IKgt1wgnQ0lRLk5ZU0U6SU5HUi5JUV9TQUxFU19NQVJLRVRJTkcuRlkyMDA3AQAAAC6vBQADAAAAAAAAfonfpy3XCDoMhiCoLdcIJENJUS5OWVNFOkFETS5JUV9QRVJJT0REQVRFX0lTLkZZMjAwNwEAAAA41wMABQAAAAoyMDA3LzA2LzMwAEKJf+KnLdcIc9xGIagt1wgvQ0lRLk5ZU0U6R0lTLklRX09USEVSX05PTl9PUEVSX0VYUF9TVVBQTC5GWTIwMTMBAAAAGzEEAAMAAAAAAKNCcuGnLdcIU94eIKgt1wghQ0lRLlRTRToyMDAxLklRX09USEVSX09QRVIuRlkyMDE5AQAAAKxcDQADAAAAAABjYOnmpy3XCOs0UB+oLdcIJENJUS5UU0U6MjgwMS5JUV9VTkxF</t>
  </si>
  <si>
    <t>VkVSRURfRkNGLkZZMjAwOAEAAAC9XAwAAgAAAAQ5NzA5AQgAAAAFAAAAATEBAAAACjEwNTc4ODkwMzADAAAAAjc5AgAAAAQ0NDIzBAAAAAEwBwAAAAk4LzMwLzIwMTkIAAAACTMvMzEvMjAwOAkAAAABMHsVVOOnLdcIyprbH6gt1wgdQ0lRLk5ZU0U6R0lTLklRX1JEX0VYUC5GWTIwMDkBAAAAGzEEAAMAAAAAAIGmceGnLdcIM14UIKgt1wgdQ0lRLlRTRToyMDAxLklRX0dBX0VYUC5GWTIwMTEBAAAArFwNAAMAAAAAADyVGOenLdcI8fdlH6gt1wgjQ0lRLlRTRToyODAyLklRX09USEVSX0VRVUlUWS5GWTIwMTQBAAAAC1UNAAIAAAAGLTM5MjE3AQgAAAAFAAAAATEBAAAACjE2ODY2Mzc1MjgDAAAAAjc5AgAAAAQxMDI4BAAAAAEwBwAAAAk4LzMwLzIwMTkIAAAACTMvMzEvMjAxNAkAAAABMDl9VOSnLdcI26mkH6gt1wgnQ0lRLlRTRToyMDAyLklRX0NIQU5HRV9JTlZFTlRPUlkuRlkyMDE2AQAAADJZDQACAAAABDM4MjgBCAAAAAUAAAABMQEAAAAKMTc5OTI0MzMwNgMAAAACNzkCAAAABDIwOTkEAAAAATAHAAAACTgvMzAvMjAxOQgAAAAJMy8zMS8yMDE2CQAAAAEwQ+AE56ct1whPujUfqC3XCCdDSVEuTllTRTpBRE0uSVFfQ0FTSF9PUEVSLkZZMjAxOS4uLi5KUFkBAAAAONcDAAMAAAAAAO7TtdunLdcIXQgiIagt1wgZQ0lRLk5ZU0U6Q0FHLklRX0dXLkZZMjAwOAEAAAANaQAAAgAAAAYzNDgwLjEBCAAAAAUA</t>
  </si>
  <si>
    <t>AAABMQEAAAAKMTM4ODMxNjkzOAMAAAADMTYwAgAAAAQxMTcxBAAAAAEwBwAAAAk4LzMwLzIwMTkIAAAACTUvMjUvMjAwOAkAAAABMFSgxuCnLdcIaiwtIKgt1wglQ0lRLlRTRToyMDAyLklRX0xUX0RFQlRfSVNTVUVELkZZMjAxMwEAAAAyWQ0AAgAAAAQyOTMyAQgAAAAFAAAAATEBAAAACjE2MjU0NTc1NzQDAAAAAjc5AgAAAAQyMDM0BAAAAAEwBwAAAAk4LzMwLzIwMTkIAAAACTMvMzEvMjAxMwkAAAABMN7VGeinLdcIAAghH6gt1wghQ0lRLlRTRToyODAxLklRX1RPVEFMX0xJQUIuRlkyMDA5AQAAAL1cDAACAAAABjE0OTA1NgEIAAAABQAAAAExAQAAAAoxMzgwNjMwNjczAwAAAAI3OQIAAAAEMTI3NgQAAAABMAcAAAAJOC8zMC8yMDE5CAAAAAkzLzMxLzIwMDkJAAAAATBdPFTjpy3XCOTiyB+oLdcIJkNJUS5OWVNFOklOR1IuSVFfQ0FTSF9TVF9JTlZFU1QuRlkyMDE2AQAAAC6vBQACAAAAAzUxNgEIAAAABQAAAAExAQAAAAoxOTQ3MDM2NDk0AwAAAAMxNjACAAAABDEwMDIEAAAAATAHAAAACTgvMzAvMjAxOQgAAAAKMTIvMzEvMjAxNgkAAAABML/Dgd6nLdcIegGmIKgt1wggQ0lRLlRTRToyODAyLklRX1NUX0lOVkVTVC5GWTIwMDgBAAAAC1UNAAIAAAAENDc3MQEIAAAABQAAAAExAQAAAAoxMDY1NTU2MjM3AwAAAAI3OQIAAAAEMTA2OQQAAAABMAcAAAAJOC8zMC8yMDE5CAAAAAkzLzMxLzIwMDgJAAAA</t>
  </si>
  <si>
    <t>ATA/0YDkpy3XCJsNgR+oLdcIH0NJUS5OWVNFOkFETS5JUV9ORVRfREVCVC5GWTIwMTYBAAAAONcDAAIAAAAENjAxNgEIAAAABQAAAAExAQAAAAoxOTQ2MDA2OTI4AwAAAAMxNjACAAAABDQzNjQEAAAAATAHAAAACTgvMzAvMjAxOQgAAAAKMTIvMzEvMjAxNgkAAAABMFKSHuKnLdcIX2kXIKgt1wgXQ0lRLk5ZU0U6Sy5JUV9GWC5GWTIwMTABAAAA3FIEAAIAAAABNgEIAAAABQAAAAExAQAAAAoxNTg5MTk0MTIxAwAAAAMxNjACAAAABDIxNDQEAAAAATAHAAAACTgvMzAvMjAxOQgAAAAIMS8xLzIwMTEJAAAAATCrjsDfpy3XCK4AZyCoLdcIGUNJUS5UU0U6MjAwMi5JUV9BUi5GWTIwMTQBAAAAMlkNAAIAAAAFNjcyNjQBCAAAAAUAAAABMQEAAAAKMTY4NjYzODE0OAMAAAACNzkCAAAABDEwMjEEAAAAATAHAAAACTgvMzAvMjAxOQgAAAAJMy8zMS8yMDE0CQAAAAEwbrgE56ct1wgzdxwfqC3XCCNDSVEuVFNFOjIwMDIuSVFfVE9UQUxfRVFVSVRZLkZZMjAxNQEAAAAyWQ0AAgAAAAYzNzg3MTQBCAAAAAUAAAABMQEAAAAKMTc0NTIxNDM5NgMAAAACNzkCAAAABDEyNzUEAAAAATAHAAAACTgvMzAvMjAxOQgAAAAJMy8zMS8yMDE1CQAAAAEwQ+AE56ct1wjtS2UhqC3XCCVDSVEuTllTRTpHSVMuSVFfT1RIRVJfQ0xfU1VQUEwuRlkyMDA4AQAAABsxBAACAAAAAzIxNgEIAAAABQAAAAExAQAAAAoxMzg1NTM5ODA2AwAA</t>
  </si>
  <si>
    <t>AAMxNjACAAAABDEwNTcEAAAAATAHAAAACTgvMzAvMjAxOQgAAAAJNS8yNS8yMDA4CQAAAAEwJ+Ae4qct1whQEBQgqC3XCCJDSVEuTllTRTpJTkdSLklRX0NPTU1PTl9SRVAuRlkyMDE4AQAAAC6vBQACAAAABC02NTcBCAAAAAUAAAABMQEAAAAKMTk0NzAzNjQ5MQMAAAADMTYwAgAAAAQyMTY0BAAAAAEwBwAAAAk4LzMwLzIwMTkIAAAACjEyLzMxLzIwMTgJAAAAATC3EYLepy3XCNPUkiCoLdcIJUNJUS5UU0U6MjYwNy5JUV9PVEhFUl9DQV9TVVBQTC5GWTIwMTkBAAAAjlYNAAIAAAAEODA0NQEIAAAABQAAAAExAQAAAAoxOTY5MTU0NzM0AwAAAAI3OQIAAAAEMTA1NQQAAAABMAcAAAAJOC8zMC8yMDE5CAAAAAkzLzMxLzIwMTkJAAAAATC+c0zjpy3XCAOKzB+oLdcIIENJUS5UU0U6MjgwMS5JUV9JTlZFTlRPUlkuRlkyMDA5AQAAAL1cDAACAAAABTI4OTY0AQgAAAAFAAAAATEBAAAACjEzODA2MzA2NzMDAAAAAjc5AgAAAAQxMDQzBAAAAAEwBwAAAAk4LzMwLzIwMTkIAAAACTMvMzEvMjAwOQkAAAABMHsVVOOnLdcIrd3fH6gt1wgjQ0lRLlRTRToyMDA0LklRX0JBU0lDX1dFSUdIVC5GWTIwMTcBAAAACVgNAAIAAAAJMzEuNzQ4ODUxAElcgOSnLdcIBke6H6gt1wgkQ0lRLlRTRToyNjA3LklRX0lNUEFJUk1FTlRfR1cuRlkyMDA5AQAAAI5WDQADAAAAAACHx2/jpy3XCB3WjR+oLdcIH0NJUS5OWVNFOkdJUy5J</t>
  </si>
  <si>
    <t>UV9UT1RBTF9DQS5GWTIwMTkBAAAAGzEEAAIAAAAGNDE4Ni41AQgAAAAFAAAAATEBAAAACjE5Njk2NjQ2ODADAAAAAzE2MAIAAAAEMTAwOAQAAAABMAcAAAAJOC8zMC8yMDE5CAAAAAk1LzI2LzIwMTkJAAAAATBUoMbgpy3XCJTHQiCoLdcILENJUS5UU0U6MjAwMi5JUV9ERUJUX0VRVUlWX09QRVJfTEVBU0UuRlkyMDA5AQAAADJZDQADAAAAAAAMExnopy3XCFqpHx+oLdcIK0NJUS5UU0U6MjgwMS5JUV9NSU5PUklUWV9JTlRFUkVTVF9JUy5GWTIwMDkBAAAAvVwMAAIAAAAELTcyNAEIAAAABQAAAAExAQAAAAoxMzgwNjMwNjczAwAAAAI3OQIAAAACODMEAAAAATAHAAAACTgvMzAvMjAxOQgAAAAJMy8zMS8yMDA5CQAAAAEwexVU46ct1wg73cMfqC3XCBxDSVEuVFNFOjIwMDIuSVFfRUJJVEEuRlkyMDE1AQAAADJZDQACAAAABTIxNDY4AQgAAAAFAAAAATEBAAAACjE3NDUyMTQzOTYDAAAAAjc5AgAAAAYxMDA2ODkEAAAAATAHAAAACTgvMzAvMjAxOQgAAAAJMy8zMS8yMDE1CQAAAAEwbrgE56ct1whgWyYfqC3XCBtDSVEuVFNFOjIwMDEuSVFfQVBJQy5GWTIwMDgBAAAArFwNAAIAAAAFMTEzODcBCAAAAAUAAAABMQEAAAAKMTA2NTAyMTE4NwMAAAACNzkCAAAABDEwODQEAAAAATAHAAAACTgvMzAvMjAxOQgAAAAJMy8zMS8yMDA4CQAAAAEwXiAY56ct1wimNC0fqC3XCCRDSVEuTllTRTpBRE0uSVFfQ1VSUkVO</t>
  </si>
  <si>
    <t>VF9SQVRJTy5GWTIwMTIBAAAAONcDAAIAAAAIMS43NTE0MjcBCAAAAAUAAAABMQEAAAAKMTcyMDMzOTAxMAMAAAADMTYwAgAAAAQ0MDMwBAAAAAEwBwAAAAk4LzMwLzIwMTkIAAAACjEyLzMxLzIwMTIJAAAAATDvQebcpy3XCEhs/iCoLdcIJkNJUS5UU0U6MjAwMS5JUV9DQVNIX0FDUVVJUkVfQ0YuRlkyMDE4AQAAAKxcDQACAAAABC00NjEBCAAAAAUAAAABMQEAAAAKMTg5NTAwMjM5MAMAAAACNzkCAAAABDIwNTcEAAAAATAHAAAACTgvMzAvMjAxOQgAAAAJMy8zMS8yMDE4CQAAAAEwY2Dp5qct1wh3nj8fqC3XCC5DSVEuVFNFOjIwMDMuSVFfTUlOT1JJVFlfSU5URVJFU1RfVE9UQUwuRlkyMDEyAQAAAMxwDQADAAAAAACR6u3lpy3XCHVbeh+oLdcIJENJUS5UU0U6MjYwNy5JUV9TQUxFX0lOVEFOX0NGLkZZMjAxOQEAAACOVg0AAgAAAAUtMTg4NAEIAAAABQAAAAExAQAAAAoxOTY5MTU0NzM0AwAAAAI3OQIAAAAEMjAyOQQAAAABMAcAAAAJOC8zMC8yMDE5CAAAAAkzLzMxLzIwMTkJAAAAATAApk/jpy3XCApHyB+oLdcIIUNJUS5OWVNFOklOR1IuSVFfU1RfSU5WRVNULkZZMjAxMQEAAAAurwUAAwAAAAAAxdLw3qct1wgwonogqC3XCC1DSVEuTllTRTpJTkdSLklRX05FVF9ERUJUX0VCSVREQV9DQVBFWC5GWTIwMDcBAAAALq8FAAIAAAAIMS42NDAxMzgBCAAAAAUAAAABMQEAAAAKMTM0MTMzMTkyNgMAAAAD</t>
  </si>
  <si>
    <t>MTYwAgAAAAUyMzMxNAQAAAABMAcAAAAJOC8zMC8yMDE5CAAAAAoxMi8zMS8yMDA3CQAAAAEwDji126ct1wg4OQkhqC3XCCRDSVEuTllTRTpLLklRX05FVF9ERUJUX0VCSVREQS5GWTIwMTABAAAA3FIEAAIAAAAIMi4yMDUxNjkBCAAAAAUAAAABMQEAAAAKMTU4OTE5NDEyMQMAAAADMTYwAgAAAAQ0MTkzBAAAAAEwBwAAAAk4LzMwLzIwMTkIAAAACDEvMS8yMDExCQAAAAEw4HaN3Kct1wjkmAohqC3XCBlDSVEuTllTRTpBRE0uSVFfR1AuRlkyMDA4AQAAADjXAwACAAAABDM4NzQBCAAAAAUAAAABMQEAAAAKMTM5NDYzMzc0MwMAAAADMTYwAgAAAAIxMAQAAAABMAcAAAAJOC8zMC8yMDE5CAAAAAk2LzMwLzIwMDgJAAAAATBrZEHipy3XCO75/x+oLdcILENJUS5UU0U6MjAwMS5JUV9ERUJUX0VRVUlWX09QRVJfTEVBU0UuRlkyMDE4AQAAAKxcDQADAAAAAABjYOnmpy3XCPcNUB+oLdcIHkNJUS5UU0U6MjAwMi5JUV9TVF9ERUJULkZZMjAxNAEAAAAyWQ0AAgAAAAQ2NjA3AQgAAAAFAAAAATEBAAAACjE2ODY2MzgxNDgDAAAAAjc5AgAAAAQxMDQ2BAAAAAEwBwAAAAk4LzMwLzIwMTkIAAAACTMvMzEvMjAxNAkAAAABMG64BOenLdcIcg0mH6gt1wgpQ0lRLlRTRToyMDAzLklRX1RPVEFMX0RFQlRfQ0FQSVRBTC5GWTIwMTUBAAAAzHANAAIAAAAHMTIuNjY2NgEIAAAABQAAAAExAQAAAAoxNzQ1NTI3OTUxAwAAAAI3</t>
  </si>
  <si>
    <t>OQIAAAAENDE4NgQAAAABMAcAAAAJOC8zMC8yMDE5CAAAAAkzLzMxLzIwMTUJAAAAATCfZ5bdpy3XCPTa1iCoLdcIG0NJUS5UU0U6MjYwNy5JUV9BUElDLkZZMjAwOAEAAACOVg0AAgAAAAUxODMyNAEIAAAABQAAAAExAQAAAAoxMDYyNzQ4MDYxAwAAAAI3OQIAAAAEMTA4NAQAAAABMAcAAAAJOC8zMC8yMDE5CAAAAAkzLzMxLzIwMDgJAAAAATDYZ1Xkpy3XCCmvjR+oLdcIGkNJUS5UU0U6MjAwMi5JUV9TR0EuRlkyMDEwAQAAADJZDQACAAAABjExMDQ3NgEIAAAABQAAAAExAQAAAAoxMzgxMzg5MTcyAwAAAAI3OQIAAAACMjMEAAAAATAHAAAACTgvMzAvMjAxOQgAAAAJMy8zMS8yMDEwCQAAAAEw7tO126ct1wg5GTEhqC3XCCVDSVEuTllTRTpDQUcuSVFfQ0FTSF9TVF9JTlZFU1QuRlkyMDE3AQAAAA1pAAACAAAABTI1MS40AQgAAAAFAAAAATEBAAAACjE5NzE4NjE3MzUDAAAAAzE2MAIAAAAEMTAwMgQAAAABMAcAAAAJOC8zMC8yMDE5CAAAAAk1LzI4LzIwMTcJAAAAATAa1uDfpy3XCFjqZyCoLdcILUNJUS5UU0U6MjYwNy5JUV9ERUZfVEFYX0FTU0VUU19DVVJSRU5ULkZZMjAxMgEAAACOVg0AAgAAAAM5NTgBCAAAAAUAAAABMQEAAAAKMTU1NDMzNzMwNgMAAAACNzkCAAAABDExMTcEAAAAATAHAAAACTgvMzAvMjAxOQgAAAAJMy8zMS8yMDEyCQAAAAEwdDxw46ct1wi/sMUfqC3XCCVDSVEuTllTRTpHSVMu</t>
  </si>
  <si>
    <t>SVFfRElMVVRfRVBTX0lOQ0wuRlkyMDEzAQAAABsxBAACAAAABDIuNzkBCAAAAAUAAAABMQEAAAAKMTc0NTI3MDU2MgMAAAADMTYwAgAAAAE4BAAAAAEwBwAAAAk4LzMwLzIwMTkIAAAACTUvMjYvMjAxMwkAAAABMKNCcuGnLdcI2xUSIKgt1wgcQ0lRLlRTRToyMDAzLklRX0RBX0NGLkZZMjAwOQEAAADMcA0AAgAAAAQxMjQzAQgAAAAFAAAAATEBAAAACjEzODY3MjQ0OTADAAAAAjc5AgAAAAQyMTYwBAAAAAEwBwAAAAk4LzMwLzIwMTkIAAAACTMvMzEvMjAwOQkAAAABMKic7eWnLdcI/XdpH6gt1wgjQ0lRLk5ZU0U6QURNLklRX0JFVEFfMVlSLjIwMTAvMDYvMzABAAAAONcDAAIAAAARMC44MzM2MDMwMzIxNTY2NDYA+WYh/act1wiv514hqC3XCDNDSVEuVFNFOjIwMDEuSVFfQ0hBTkdFX09USEVSX05FVF9PUEVSX0FTU0VUUy5GWTIwMTcBAAAArFwNAAIAAAAEMTEyOQEIAAAABQAAAAExAQAAAAoxODQ4ODc5NTc1AwAAAAI3OQIAAAAEMjA0NQQAAAABMAcAAAAJOC8zMC8yMDE5CAAAAAkzLzMxLzIwMTcJAAAAATBvOenmpy3XCArATx+oLdcIKUNJUS5UU0U6MjAwMy5JUV9PVEhFUl9OT05fT1BFUl9FWFAuRlkyMDA2AQAAAMxwDQACAAAAAjc2AQgAAAAFAAAAATEBAAAACTQ4OTI4ODc5OAMAAAACNzkCAAAAAzM3MQQAAAABMAcAAAAJOC8zMC8yMDE5CAAAAAkzLzMxLzIwMDYJAAAAATD8cZjapy3XCAQqOSGo</t>
  </si>
  <si>
    <t>LdcII0NJUS5UU0U6MjAwNC5JUV9JTlRFUkVTVF9FWFAuRlkyMDEzAQAAAAlYDQACAAAABC00MTkBCAAAAAUAAAABMQEAAAAKMTYyNjcyNTg1NAMAAAACNzkCAAAAAjgyBAAAAAEwBwAAAAk4LzMwLzIwMTkIAAAACTMvMzEvMjAxMwkAAAABMGOBzeWnLdcIO4NDIagt1wgkQ0lRLlRTRToyODAyLklRX01BUktFVENBUC4yMDA4LzAzLzMxAQAAAAtVDQACAAAADDcwNzAzMi45ODA1NAEGAAAABQAAAAExAQAAAAk1MTQwNzEwNzkDAAAAAjc5AgAAAAYxMDAwNTQEAAAAATAHAAAACTMvMzEvMjAwOAzQHf6nLdcI1XDxI6gt1wgfQ0lRLlRTRToyODAyLklRX1RPVEFMX0NBLkZZMjAxOAEAAAALVQ0AAgAAAAY2MDQxMzUBCAAAAAUAAAABMQEAAAAKMTg5NDgzMjI1MwMAAAACNzkCAAAABDEwMDgEAAAAATAHAAAACTgvMzAvMjAxOQgAAAAJMy8zMS8yMDE4CQAAAAEwqhlV5Kct1wg/QK4fqC3XCCZDSVEuVFNFOjIwMDEuSVFfRklMSU5HX0NVUlJFTkNZLkZZMjAxMwEAAACsXA0AAwAAAANKUFkA+AoZ56ct1whfS1YfqC3XCChDSVEuVFNFOjIwMDEuSVFfRklYRURfQVNTRVRfVFVSTlMuRlkyMDEzAQAAAKxcDQACAAAACDMuNTUyMzcxAQgAAAAFAAAAATEBAAAACjE2MjY3MjU5NTcDAAAAAjc5AgAAAAQ0MDY2BAAAAAEwBwAAAAk4LzMwLzIwMTkIAAAACTMvMzEvMjAxMwkAAAABMMPyld2nLdcIw8/TIKgt1wgeQ0lRLlRT</t>
  </si>
  <si>
    <t>RToyODAxLklRX1NUX0RFQlQuRlkyMDEyAQAAAL1cDAACAAAABDY0MTIBCAAAAAUAAAABMQEAAAAKMTU1NDMzNzE0NQMAAAACNzkCAAAABDEwNDYEAAAAATAHAAAACTgvMzAvMjAxOQgAAAAJMy8zMS8yMDEyCQAAAAEwI/5U46ct1wjfGuYfqC3XCCZDSVEuVFNFOjIwMDEuSVFfTFRfREVCVF9DQVBJVEFMLkZZMjAxMQEAAACsXA0AAgAAAAcxMi4wODc3AQgAAAAFAAAAATEBAAAACjE0NjUyMDc0NjUDAAAAAjc5AgAAAAQ0MTg3BAAAAAEwBwAAAAk4LzMwLzIwMTkIAAAACTMvMzEvMjAxMQkAAAABMMPyld2nLdcIlfbFIKgt1wgmQ0lRLlRTRToyMDAzLklRX0lOVkVOVE9SWV9UVVJOUy5GWTIwMTcBAAAAzHANAAIAAAAINS43ODM0NzYBCAAAAAUAAAABMQEAAAAKMTg0OTEzMDk3OAMAAAACNzkCAAAABDQwODIEAAAAATAHAAAACTgvMzAvMjAxOQgAAAAJMy8zMS8yMDE3CQAAAAEwn2eW3act1wjXAdAgqC3XCCFDSVEuVFNFOjIwMDEuSVFfSU5DX0VRVUlUWS5GWTIwMDkBAAAArFwNAAIAAAAELTU5MAEIAAAABQAAAAExAQAAAAoxMzg2MzI0OTY5AwAAAAI3OQIAAAACNDcEAAAAATAHAAAACTgvMzAvMjAxOQgAAAAJMy8zMS8yMDA5CQAAAAEwXiAY56ct1wgWNTUhqC3XCCNDSVEuTllTRTpLLklRX1BSRUZfRElWX09USEVSLkZZMjAxMgEAAADcUgQAAwAAAAAAo7XA36ct1wjSp38gqC3XCChDSVEuVFNFOjIwMDMu</t>
  </si>
  <si>
    <t>SVFfRklYRURfQVNTRVRfVFVSTlMuRlkyMDE0AQAAAMxwDQACAAAACDQuNjY4OTY0AQgAAAAFAAAAATEBAAAACjE2ODczNDMwMzIDAAAAAjc5AgAAAAQ0MDY2BAAAAAEwBwAAAAk4LzMwLzIwMTkIAAAACTMvMzEvMjAxNAkAAAABMKpAlt2nLdcI57PPIKgt1wgZQ0lRLlRTRToyODAyLklRX0RPLkZZMjAxMgEAAAALVQ0AAwAAAAAAqgZv5Kct1wjwyoofqC3XCCVDSVEuVFNFOjIwMDMuSVFfU1RfREVCVF9SRVBBSUQuRlkyMDE0AQAAAMxwDQADAAAAAAC3G+rlpy3XCGo0cx+oLdcIHkNJUS5OWVNFOksuSVFfRElWX1NIQVJFLkZZMjAxMAEAAADcUgQAAgAAAAQxLjU2AQgAAAAFAAAAATEBAAAACjE1ODkxOTQxMjEDAAAAAzE2MAIAAAAEMzA1OAQAAAABMAcAAAAJOC8zMC8yMDE5CAAAAAgxLzEvMjAxMQkAAAABMKuOwN+nLdcIcs5jIKgt1wgqQ0lRLk5ZU0U6R0lTLklRX0lOVEVSRVNUX0lOVkVTVF9JTkMuRlkyMDA5AQAAABsxBAACAAAABDIxLjYBCAAAAAUAAAABMQEAAAAKMTQ2MTM3OTE0NAMAAAADMTYwAgAAAAI2NQQAAAABMAcAAAAJOC8zMC8yMDE5CAAAAAk1LzMxLzIwMDkJAAAAATCBpnHhpy3XCOb/ICCoLdcII0NJUS5OWVNFOkNBRy5JUV9UT1RBTF9SRUNFSVYuRlkyMDE3AQAAAA1pAAACAAAABTU2My40AQgAAAAFAAAAATEBAAAACjE5NzE4NjE3MzUDAAAAAzE2MAIAAAAEMTAwMQQAAAABMAcAAAAJ</t>
  </si>
  <si>
    <t>OC8zMC8yMDE5CAAAAAk1LzI4LzIwMTcJAAAAATAa1uDfpy3XCFfCWSCoLdcIGkNJUS5OWVNFOkdJUy5JUV9SRVYuRlkyMDE1AQAAABsxBAACAAAABzE3NjMwLjMBCAAAAAUAAAABMQEAAAAKMTg0ODIwNDk4NAMAAAADMTYwAgAAAAMxMTIEAAAAATAHAAAACTgvMzAvMjAxOQgAAAAJNS8zMS8yMDE1CQAAAAEw7ZBy4act1wixMRYgqC3XCCFDSVEuVFNFOjI2MDcuSVFfTkVUX0NIQU5HRS5GWTIwMTABAAAAjlYNAAIAAAAEMzE1MQEIAAAABQAAAAExAQAAAAoxMzgwNTI3OTcwAwAAAAI3OQIAAAAEMjA5MwQAAAABMAcAAAAJOC8zMC8yMDE5CAAAAAkzLzMxLzIwMTAJAAAAATB/FXDjpy3XCGkInx+oLdcIJ0NJUS5OWVNFOkNBRy5JUV9UT1RBTF9SRVYuRlkyMDExLi4uLkpQWQEAAAANaQAAAgAAAAwxMDAyMDk3LjQyMDUBCAAAAAUAAAABMQEAAAAKMTYyNzE4MjQ4NAMAAAACNzkCAAAAAjI4BAAAAAEwBwAAAAk4LzMwLzIwMTkIAAAACTUvMjkvMjAxMQkAAAABMPmFtdunLdcIxuYRIagt1wgnQ0lRLlRTRToyMDAzLklRX0NGT19DVVJSRU5UX0xJQUIuRlkyMDE0AQAAAMxwDQACAAAACDAuMDU1MDQzAQgAAAAFAAAAATEBAAAACjE2ODczNDMwMzIDAAAAAjc5AgAAAAQ0MTg1BAAAAAEwBwAAAAk4LzMwLzIwMTkIAAAACTMvMzEvMjAxNAkAAAABMJ9nlt2nLdcI+7PWIKgt1wgiQ0lRLk5ZU0U6R0lTLklRX0dBSU5f</t>
  </si>
  <si>
    <t>SU5WRVNULkZZMjAxNwEAAAAbMQQAAwAAAAAAbVLG4Kct1wj1dD0gqC3XCCZDSVEuVFNFOjI2MDcuSVFfQ0FTSF9BQ1FVSVJFX0NGLkZZMjAxMAEAAACOVg0AAwAAAAAAfxVw46ct1wj0cY4fqC3XCChDSVEuVFNFOjI4MDIuSVFfVE9UQUxfRElWX1BBSURfQ0YuRlkyMDE4AQAAAAtVDQACAAAABi0xNzA2NQEIAAAABQAAAAExAQAAAAoxODk0ODMyMjUzAwAAAAI3OQIAAAAEMjAyMgQAAAABMAcAAAAJOC8zMC8yMDE5CAAAAAkzLzMxLzIwMTgJAAAAATCqGVXkpy3XCH8Iph+oLdcIMUNJUS5UU0U6MjgwMS5JUV9DSEFOR0VfTkVUX1dPUktJTkdfQ0FQSVRBTC5GWTIwMTkBAAAAvVwMAAIAAAAENDIwOAEIAAAABQAAAAExAQAAAAoxOTY5NjAxMjk1AwAAAAI3OQIAAAAENDQyMQQAAAABMAcAAAAJOC8zMC8yMDE5CAAAAAkzLzMxLzIwMTkJAAAAATBCiX/ipy3XCDGx6B+oLdcIJUNJUS5UU0U6MjgwMS5JUV9SRVRVUk5fQ0FQSVRBTC5GWTIwMTgBAAAAvVwMAAIAAAAGOC4xMzc3AQgAAAAFAAAAATEBAAAACjE4OTQ4MzIyNTADAAAAAjc5AgAAAAQ0MzYzBAAAAAEwBwAAAAk4LzMwLzIwMTkIAAAACTMvMzEvMjAxOAkAAAABMPAa5tynLdcIY3HnIKgt1wgpQ0lRLlRTRToyMDA0LklRX0lOVkVTVF9TRUNVUklUWV9DRi5GWTIwMDgBAAAACVgNAAIAAAAELTE3OQEIAAAABQAAAAExAQAAAAoxMDY1MzkwMDc3AwAAAAI3</t>
  </si>
  <si>
    <t>OQIAAAAEMjAyNwQAAAABMAcAAAAJOC8zMC8yMDE5CAAAAAkzLzMxLzIwMDgJAAAAATCdC83lpy3XCH+vXB+oLdcIGkNJUS5UU0U6MjAwMy5JUV9TR0EuRlkyMDAzAQAAAMxwDQACAAAABDU4NzEBCAAAAAUAAAABMQEAAAAKMTQyMzA4MjgzMgMAAAACNzkCAAAAAjIzBAAAAAEwBwAAAAk4LzMwLzIwMTkIAAAACTMvMzEvMjAwMwkAAAABMNbJjNqnLdcIfqpRIagt1wgkQ0lRLk5ZU0U6Sy5JUV9DQVNIX0NPTlZFUlNJT04uRlkyMDA3AQAAANxSBAACAAAACTIwLjk0MzgzMgEIAAAABQAAAAExAQAAAAoxMzMzNTk2MjcxAwAAAAMxNjACAAAABDQxODQEAAAAATAHAAAACTgvMzAvMjAxOQgAAAAKMTIvMjkvMjAwNwkAAAABMOB2jdynLdcIHKQNIagt1wgfQ0lRLlRTRToyODAxLklRX1RPVEFMX0NBLkZZMjAxNwEAAAC9XAwAAgAAAAYxNjY5NTgBCAAAAAUAAAABMQEAAAAKMTg0ODU4MTE1MgMAAAACNzkCAAAABDEwMDgEAAAAATAHAAAACTgvMzAvMjAxOQgAAAAJMy8zMS8yMDE3CQAAAAEwWTt/4qct1wgpWOwfqC3XCCNDSVEuTllTRTpJTkdSLklRX09USEVSX0lOVEFOLkZZMjAxMwEAAAAurwUAAgAAAAMzMTEBCAAAAAUAAAABMQEAAAAKMTc3NzI1NDY4NAMAAAADMTYwAgAAAAQxMDQwBAAAAAEwBwAAAAk4LzMwLzIwMTkIAAAACjEyLzMxLzIwMTMJAAAAATCcIPHepy3XCFEidyCoLdcIKUNJUS5UU0U6MjYwNy5J</t>
  </si>
  <si>
    <t>UV9UT1RBTF9ERUJUX0NBUElUQUwuRlkyMDE1AQAAAI5WDQACAAAABzE2LjM5MTUBCAAAAAUAAAABMQEAAAAKMTc0NDk0NjI0MgMAAAACNzkCAAAABDQxODYEAAAAATAHAAAACTgvMzAvMjAxOQgAAAAJMy8zMS8yMDE1CQAAAAEwqqvj3Kct1whGP+QgqC3XCBpDSVEuVFNFOjI4MDIuSVFfTUFSS0VUQ0FQLgEAAAALVQ0AAgAAAA4xMDYxNjY4LjQyNzM5MQEGAAAABQAAAAExAQAAAAoxOTc0ODg4MTMxAwAAAAI3OQIAAAAGMTAwMDU0BAAAAAEwBwAAAAk4LzMwLzIwMTmKQrsjqC3XCIpCuyOoLdcIJUNJUS5OWVNFOklOR1IuSVFfT1RIRVJfTElBQl9MVC5GWTIwMDgBAAAALq8FAAIAAAACNzMBCAAAAAUAAAABMQEAAAAKMTQzNDA3NjA0NAMAAAADMTYwAgAAAAQxMDYyBAAAAAEwBwAAAAk4LzMwLzIwMTkIAAAACjEyLzMxLzIwMDgJAAAAATDdXfDepy3XCJa4eSCoLdcIGkNJUS5OWVNFOkNBRy5JUV9SRVYuRlkyMDE1AQAAAA1pAAACAAAABDkwMzQBCAAAAAUAAAABMQEAAAAKMTg1MDA4NTQxMwMAAAADMTYwAgAAAAMxMTIEAAAAATAHAAAACTgvMzAvMjAxOQgAAAAJNS8zMS8yMDE1CQAAAAEw10ag4Kct1whryDsgqC3XCCVDSVEuTllTRTpDQUcuSVFfQkFTSUNfRVBTX0lOQ0wuRlkyMDE5AQAAAA1pAAACAAAACDEuNTI3NzAyAQgAAAAFAAAAATEBAAAACjE5NzE4NjE3MzYDAAAAAzE2MAIAAAABOQQAAAABMAcA</t>
  </si>
  <si>
    <t>AAAJOC8zMC8yMDE5CAAAAAk1LzI2LzIwMTkJAAAAATAW/eDfpy3XCCmGaCCoLdcIIENJUS5UU0U6MjgwMi5JUV9CVUlMRElOR1MuRlkyMDA5AQAAAAtVDQACAAAABjMzNjM3NwEIAAAABQAAAAExAQAAAAoxMzgyNzYzNDIzAwAAAAI3OQIAAAAEMzAyMwQAAAABMAcAAAAJOC8zMC8yMDE5CAAAAAkzLzMxLzIwMDkJAAAAATDXam7kpy3XCN9mkh+oLdcIOUNJUS5UU0U6MjgwMS5JUV9DVVNUT01fQkVUQS4tMTA0Vy4yMDEwLzAzLzMxLi5eTjIyNS5KUFkuSAEAAAC9XAwAAgAAABEwLjk4MzkxNTQxMTQyNTkxMQAHQCH9py3XCEvGXCGoLdcII0NJUS5OWVNFOksuSVFfT1RIRVJfQ0xfU1VQUEwuRlkyMDA4AQAAANxSBAACAAAAAzM0MQEIAAAABQAAAAExAQAAAAoxNDMzNDU0MDE4AwAAAAMxNjACAAAABDEwNTcEAAAAATAHAAAACTgvMzAvMjAxOQgAAAAIMS8zLzIwMDkJAAAAATAMQcDfpy3XCP0WbSCoLdcIKkNJUS5OWVNFOkNBRy5JUV9UT1RBTF9DT01NT05fRVFVSVRZLkZZMjAxMAEAAAANaQAAAgAAAAY0OTIzLjkBCAAAAAUAAAABMQEAAAAKMTU1NTc1MjkyOAMAAAADMTYwAgAAAAQxMDA2BAAAAAEwBwAAAAk4LzMwLzIwMTkIAAAACTUvMzAvMjAxMAkAAAABMPPRn+CnLdcIYM5OIKgt1wgZQ0lRLlRTRToyODAxLklRX0FELkZZMjAxNQEAAAC9XAwAAwAAAAAAcO1+4qct1whIJv4fqC3XCCNDSVEuVFNFOjIw</t>
  </si>
  <si>
    <t>MDEuSVFfQkVUQV8xWVIuMjAxNy8wMy8zMQEAAACsXA0AAgAAABAwLjkwNjA0MTE4MDM0MzY1AAdAIf2nLdcInMBXIagt1wgYQ0lRLk5ZU0U6Sy5JUV9DSVAuRlkyMDA5AQAAANxSBAACAAAAAzI5MQEIAAAABQAAAAExAQAAAAoxNTI1NTc4MTE2AwAAAAMxNjACAAAABDMwMzMEAAAAATAHAAAACTgvMzAvMjAxOQgAAAAIMS8yLzIwMTAJAAAAATDCZ8Dfpy3XCMOLbSCoLdcIK0NJUS5OWVNFOksuSVFfT1RIRVJfSU5WRVNUX0FDVF9TVVBQTC5GWTIwMTUBAAAA3FIEAAIAAAACNDMBCAAAAAUAAAABMQEAAAAKMTg3NTI0MDkwNAMAAAADMTYwAgAAAAQyMDUxBAAAAAEwBwAAAAk4LzMwLzIwMTkIAAAACDEvMi8yMDE2CQAAAAEw4OKI36ct1wgUInAgqC3XCCZDSVEuVFNFOjIwMDMuSVFfREVGX1RBWF9MSUFCX0xULkZZMjAxMAEAAADMcA0AAgAAAAM5MDEBCAAAAAUAAAABMQEAAAAKMTM4NjcyNDQ0MQMAAAACNzkCAAAABDEwMjcEAAAAATAHAAAACTgvMzAvMjAxOQgAAAAJMy8zMS8yMDEwCQAAAAEwqJzt5act1wgc/UAfqC3XCCRDSVEuTllTRTpBRE0uSVFfRUJJVERBLkZZMjAxNC4uLi5KUFkBAAAAONcDAAIAAAAKNDQ2NzUyLjg0NQEIAAAABQAAAAExAQAAAAoxODI4MTY3OTUxAwAAAAI3OQIAAAAENDA1MQQAAAABMAcAAAAJOC8zMC8yMDE5CAAAAAoxMi8zMS8yMDE0CQAAAAEw+YW126ct1widnhYhqC3XCB5D</t>
  </si>
  <si>
    <t>SVEuVFNFOjI4MDEuSVFfV0lQX0lOVi5GWTIwMTUBAAAAvVwMAAIAAAAFMTI0NzkBCAAAAAUAAAABMQEAAAAKMTc0NDk0NjQwNAMAAAACNzkCAAAABDMyMTkEAAAAATAHAAAACTgvMzAvMjAxOQgAAAAJMy8zMS8yMDE1CQAAAAEw2xR/4qct1wgIhQYgqC3XCBlDSVEuVFNFOjIwMDIuSVFfR1AuRlkyMDEwAQAAADJZDQACAAAABjEzNzA1MwEIAAAABQAAAAExAQAAAAoxMzgxMzg5MTcyAwAAAAI3OQIAAAACMTAEAAAAATAHAAAACTgvMzAvMjAxOQgAAAAJMy8zMS8yMDEwCQAAAAEwDBMZ6Kct1wiqjSkfqC3XCCFDSVEuTllTRTpJTkdSLklRX0JVSUxESU5HUy5GWTIwMTEBAAAALq8FAAIAAAADNjU2AQgAAAAFAAAAATEBAAAACjE2NjAwMzQ0ODMDAAAAAzE2MAIAAAAEMzAyMwQAAAABMAcAAAAJOC8zMC8yMDE5CAAAAAoxMi8zMS8yMDExCQAAAAEwxdLw3qct1wglyXogqC3XCCNDSVEuVFNFOjI2MDcuSVFfQkVUQV81WVIuMjAxOC8wMy8zMQEAAACOVg0AAgAAABEwLjQyNDUyNjQ4OTIyODM5MQD5ZiH9py3XCG+fXCGoLdcIK0NJUS5UU0U6MjYwNy5JUV9SRVRVUk5fQ09NTU9OX0VRVUlUWS5GWTIwMTYBAAAAjlYNAAIAAAAGNi40MDk1AQgAAAAFAAAAATEBAAAACjE3OTgzMzY1NjEDAAAAAjc5AgAAAAUzMzMyMAQAAAABMAcAAAAJOC8zMC8yMDE5CAAAAAkzLzMxLzIwMTYJAAAAATCqq+Pcpy3XCKHK6iCoLdcI</t>
  </si>
  <si>
    <t>JUNJUS5UU0U6MjYwNy5JUV9EQVlTX1NBTEVTX09VVC5GWTIwMTUBAAAAjlYNAAIAAAAINjguOTU2NTMBCAAAAAUAAAABMQEAAAAKMTc0NDk0NjI0MgMAAAACNzkCAAAABDQwNDIEAAAAATAHAAAACTgvMzAvMjAxOQgAAAAJMy8zMS8yMDE1CQAAAAEwqqvj3Kct1wgQtN0gqC3XCCZDSVEuVFNFOjIwMDEuSVFfQVNTRVRfV1JJVEVET1dOLkZZMjAxMAEAAACsXA0AAgAAAAQtMjI3AQgAAAAFAAAAATEBAAAACjEzODYzMjQ4ODkDAAAAAjc5AgAAAAIzMgQAAAABMAcAAAAJOC8zMC8yMDE5CAAAAAkzLzMxLzIwMTAJAAAAATBLbhjnpy3XCH3QLR+oLdcIK0NJUS5UU0U6MjAwMi5JUV9SRVRVUk5fQ09NTU9OX0VRVUlUWS5GWTIwMDgBAAAAMlkNAAIAAAAGNC4yMDUxAQgAAAAFAAAAATEBAAAACjEwNjExOTU1ODMDAAAAAjc5AgAAAAUzMzMyMAQAAAABMAcAAAAJOC8zMC8yMDE5CAAAAAkzLzMxLzIwMDgJAAAAATAnKPHdpy3XCO2MwSCoLdcIJkNJUS5UU0U6MjYwNy5JUV9PVEhFUl9MVF9BU1NFVFMuRlkyMDE4AQAAAI5WDQACAAAAATIBCAAAAAUAAAABMQEAAAAKMTg5NDA4NDY1OQMAAAACNzkCAAAABDEwNjAEAAAAATAHAAAACTgvMzAvMjAxOQgAAAAJMy8zMS8yMDE4CQAAAAEw8LBL46ct1wjg894fqC3XCB1DSVEuTllTRTpJTkdSLklRX0NBUEVYLkZZMjAxNgEAAAAurwUAAgAAAAQtMjg0AQgAAAAFAAAAATEB</t>
  </si>
  <si>
    <t>AAAACjE5NDcwMzY0OTQDAAAAAzE2MAIAAAAEMjAyMQQAAAABMAcAAAAJOC8zMC8yMDE5CAAAAAoxMi8zMS8yMDE2CQAAAAEwv8OB3qct1wgIT5ggqC3XCCVDSVEuVFNFOjIwMDMuSVFfQkFTSUNfRVBTX0VYQ0wuRlkyMDEyAQAAAMxwDQACAAAACjE4OS44MjYwNjQBCAAAAAUAAAABMQEAAAAKMTU1NjY0ODU4NQMAAAACNzkCAAAABDMwNjQEAAAAATAHAAAACTgvMzAvMjAxOQgAAAAJMy8zMS8yMDEyCQAAAAEwkert5act1whIy1kfqC3XCCVDSVEuTllTRTpBRE0uSVFfUFJPVl9CQURfREVCVFMuRlkyMDE1AQAAADjXAwADAAAAAABEax7ipy3XCEPvJiCoLdcIJUNJUS5UU0U6MjAwNC5JUV9EQVlTX1NBTEVTX09VVC5GWTIwMTQBAAAACVgNAAIAAAAINTYuODEwNzkBCAAAAAUAAAABMQEAAAAKMTY4NzM0MjY3OAMAAAACNzkCAAAABDQwNDIEAAAAATAHAAAACTgvMzAvMjAxOQgAAAAJMy8zMS8yMDE0CQAAAAEw6A7j3Kct1whRfNUgqC3XCB1DSVEuTllTRTpLLklRX05FVF9ERUJULkZZMjAwOQEAAADcUgQAAgAAAAQ0NTQ2AQgAAAAFAAAAATEBAAAACjE1MjU1NzgxMTYDAAAAAzE2MAIAAAAENDM2NAQAAAABMAcAAAAJOC8zMC8yMDE5CAAAAAgxLzIvMjAxMAkAAAABMMJnwN+nLdcIGF5TIKgt1wguQ0lRLk5ZU0U6QURNLklRX01JTk9SSVRZX0lOVEVSRVNUX1RPVEFMLkZZMjAxNQEAAAA41wMAAgAAAAIxNgEI</t>
  </si>
  <si>
    <t>AAAABQAAAAExAQAAAAoxODc0ODAwNDUzAwAAAAMxNjACAAAABDEzMTIEAAAAATAHAAAACTgvMzAvMjAxOQgAAAAKMTIvMzEvMjAxNQkAAAABMFKSHuKnLdcIodgSIKgt1wgiQ0lRLk5ZU0U6SU5HUi5JUV9DQVNIX1RBWEVTLkZZMjAxNAEAAAAurwUAAgAAAAI5NAEIAAAABQAAAAExAQAAAAoxODI4OTA0MjQ5AwAAAAMxNjACAAAABDMwNTMEAAAAATAHAAAACTgvMzAvMjAxOQgAAAAKMTIvMzEvMjAxNAkAAAABMOJkgN6nLdcIHXaRIKgt1wglQ0lRLlRTRToyMDAyLklRX0dBSU5fQVNTRVRTX0NGLkZZMjAxNgEAAAAyWQ0AAwAAAAAAQ+AE56ct1wjdOR0fqC3XCCVDSVEuVFNFOjIwMDEuSVFfQkFTSUNfRVBTX0lOQ0wuRlkyMDE4AQAAAKxcDQACAAAACTk1LjMzMTI0OAEIAAAABQAAAAExAQAAAAoxODk1MDAyMzkwAwAAAAI3OQIAAAABOQQAAAABMAcAAAAJOC8zMC8yMDE5CAAAAAkzLzMxLzIwMTgJAAAAATBvOenmpy3XCDVQcB+oLdcINENJUS5UU0U6MjgwMS5JUV9UT1RBTF9PVVRTVEFORElOR19GSUxJTkdfREFURS5GWTIwMTYBAAAAvVwMAAIAAAAKMTkyLjgyMzIwMgEEAAAABQAAAAE1AQAAAAoxNzk4MzM2NTA4AgAAAAUyNDE1MwYAAAABMFk7f+KnLdcII5v+H6gt1wgnQ0lRLk5ZU0U6SU5HUi5JUV9PVEhFUl9MVF9BU1NFVFMuRlkyMDEzAQAAAC6vBQACAAAAAzEwNQEIAAAABQAAAAExAQAAAAoxNzc3</t>
  </si>
  <si>
    <t>MjU0Njg0AwAAAAMxNjACAAAABDEwNjAEAAAAATAHAAAACTgvMzAvMjAxOQgAAAAKMTIvMzEvMjAxMwkAAAABMJwg8d6nLdcIFBd7IKgt1wgqQ0lRLk5ZU0U6Sy5JUV9JTVBVVF9PUEVSX0xFQVNFX0RFUFIuRlkyMDE4AQAAANxSBAACAAAACDk4LjExNjc2AQgAAAAFAAAAATEBAAAACjE5NDcwMjc0ODkDAAAAAzE2MAIAAAAFMjE2NzMEAAAAATAHAAAACTgvMzAvMjAxOQgAAAAKMTIvMjkvMjAxOAkAAAABMBNXid+nLdcIywtxIKgt1wgdQ0lRLlRTRToyMDA0LklRX0VCSVREQS5GWTIwMTYBAAAACVgNAAIAAAAFMTUyNjEBCAAAAAUAAAABMQEAAAAKMTc5ODg5NTA2MAMAAAACNzkCAAAABDQwNTEEAAAAATAHAAAACTgvMzAvMjAxOQgAAAAJMy8zMS8yMDE2CQAAAAEwUTWA5Kct1wj9rn8fqC3XCChDSVEuVFNFOjI2MDcuSVFfVE9UQUxfTElBQl9FUVVJVFkuRlkyMDE0AQAAAI5WDQACAAAABjIwMjIwNgEIAAAABQAAAAExAQAAAAoxNjg1NDYyNTgzAwAAAAI3OQIAAAAEMTAxMwQAAAABMAcAAAAJOC8zMC8yMDE5CAAAAAkzLzMxLzIwMTQJAAAAATBRinDjpy3XCDKV3R+oLdcIIUNJUS5UU0U6MjAwMy5JUV9DQVNIX0VRVUlWLkZZMjAxNAEAAADMcA0AAgAAAAQ1MzA1AQgAAAAFAAAAATEBAAAACjE2ODczNDMwMzIDAAAAAjc5AgAAAAQxMDk2BAAAAAEwBwAAAAk4LzMwLzIwMTkIAAAACTMvMzEvMjAxNAkAAAAB</t>
  </si>
  <si>
    <t>MLcb6uWnLdcIWqRSH6gt1wgbQ0lRLlRTRToyODAyLklRX0FQSUMuRlkyMDE4AQAAAAtVDQACAAAAAzk1NQEIAAAABQAAAAExAQAAAAoxODk0ODMyMjUzAwAAAAI3OQIAAAAEMTA4NAQAAAABMAcAAAAJOC8zMC8yMDE5CAAAAAkzLzMxLzIwMTgJAAAAATCqGVXkpy3XCFzsjB+oLdcIHUNJUS5UU0U6MjAwNC5JUV9UT1RBTF9BU1NFVFMuAQAAAAlYDQACAAAABjE3MzMxMgEIAAAABQAAAAExAQAAAAoxOTc1NzkyNTA5AwAAAAI3OQIAAAAEMTAwNwQAAAABMAcAAAAJOC8zMC8yMDE5CAAAAAk2LzMwLzIwMTkJAAAAATCCabsjqC3XCIJpuyOoLdcIIUNJUS5OWVNFOkdJUy5JUV9JTkNfRVFVSVRZLkZZMjAxMwEAAAAbMQQAAgAAAAQ5OC44AQgAAAAFAAAAATEBAAAACjE3NDUyNzA1NjIDAAAAAzE2MAIAAAACNDcEAAAAATAHAAAACTgvMzAvMjAxOQgAAAAJNS8yNi8yMDEzCQAAAAEwo0Jy4act1wjbFRIgqC3XCBlDSVEuVFNFOjI4MDIuSVFfQVIuRlkyMDEzAQAAAAtVDQACAAAABjE5NjQ3MwEIAAAABQAAAAExAQAAAAoxNjI1NDU3NzE4AwAAAAI3OQIAAAAEMTAyMQQAAAABMAcAAAAJOC8zMC8yMDE5CAAAAAkzLzMxLzIwMTMJAAAAATCZVG/kpy3XCImekx+oLdcIIkNJUS5UU0U6MjgwMS5JUV9PVEhFUl9JTlRBTi5GWTIwMTgBAAAAvVwMAAIAAAAENTQ0MQEIAAAABQAAAAExAQAAAAoxODk0ODMyMjUwAwAAAAI3</t>
  </si>
  <si>
    <t>OQIAAAAEMTA0MAQAAAABMAcAAAAJOC8zMC8yMDE5CAAAAAkzLzMxLzIwMTgJAAAAATBOYn/ipy3XCKSg9R+oLdcIKkNJUS5OWVNFOklOR1IuSVFfVE9UQUxfREVCVF9DQVBJVEFMLkZZMjAwOQEAAAAurwUAAgAAAAcyNC4xOTkyAQgAAAAFAAAAATEBAAAACjE1MjQ5MTMxODADAAAAAzE2MAIAAAAENDE4NgQAAAABMAcAAAAJOC8zMC8yMDE5CAAAAAoxMi8zMS8yMDA5CQAAAAEwDji126ct1wiqKQ8hqC3XCCFDSVEuTllTRTpBRE0uSVFfVE9UQUxfREVCVC5GWTIwMDkBAAAAONcDAAIAAAAENzk5NgEIAAAABQAAAAExAQAAAAoxNDY4NTY5MTczAwAAAAMxNjACAAAABDQxNzMEAAAAATAHAAAACTgvMzAvMjAxOQgAAAAJNi8zMC8yMDA5CQAAAAEwWotB4qct1wgSflMhqC3XCB5DSVEuVFNFOjI4MDEuSVFfU1RfREVCVC5GWTIwMTQBAAAAvVwMAAIAAAAFMTAzNjEBCAAAAAUAAAABMQEAAAAKMTY5MzU3NDU4OQMAAAACNzkCAAAABDEwNDYEAAAAATAHAAAACTgvMzAvMjAxOQgAAAAJMy8zMS8yMDE0CQAAAAEwDXRV46ct1wiytuYfqC3XCB1DSVEuTllTRTpLLklRX0JWX1NIQVJFLkZZMjAxNAEAAADcUgQAAgAAAAg3LjgzNDIwOQEIAAAABQAAAAExAQAAAAoxODI4Njg5NjIzAwAAAAMxNjACAAAABDQwMjAEAAAAATAHAAAACTgvMzAvMjAxOQgAAAAIMS8zLzIwMTUJAAAAATA/lIjfpy3XCIRfhCCoLdcIJUNJUS5U</t>
  </si>
  <si>
    <t>U0U6MjgwMi5JUV9SRVRVUk5fQ0FQSVRBTC5GWTIwMTkBAAAAC1UNAAIAAAAGNS40NDE5AQgAAAAFAAAAATEBAAAACjE5Njk4NjAyNTQDAAAAAjc5AgAAAAQ0MzYzBAAAAAEwBwAAAAk4LzMwLzIwMTkIAAAACTMvMzEvMjAxOQkAAAABMLmE49ynLdcIiq7fIKgt1wgkQ0lRLk5ZU0U6Sy5JUV9QRVJJT0RMRU5HVEhfSVMuRlkyMDEyAQAAANxSBAABAAAAAjEyAKO1wN+nLdcI+mR7IKgt1wghQ0lRLk5ZU0U6R0lTLklRX1NHQV9NQVJHSU4uRlkyMDE4AQAAABsxBAACAAAABzE3LjMyMjkBCAAAAAUAAAABMQEAAAAKMTk2OTY2NDY4OAMAAAADMTYwAgAAAAQ0Mzc1BAAAAAEwBwAAAAk4LzMwLzIwMTkIAAAACTUvMjcvMjAxOAkAAAABMOQBjdynLdcIAGH0IKgt1wghQ0lRLk5ZU0U6R0lTLklRX0VBUk5JTkdfQ08uRlkyMDA5AQAAABsxBAACAAAABjEzMTMuNwEIAAAABQAAAAExAQAAAAoxNDYxMzc5MTQ0AwAAAAMxNjACAAAAATcEAAAAATAHAAAACTgvMzAvMjAxOQgAAAAJNS8zMS8yMDA5CQAAAAEwgaZx4act1wgfNw0gqC3XCCZDSVEuTllTRTpJTkdSLklRX0NBUElUQUxfTEVBU0VTLkZZMjAxNgEAAAAurwUAAwAAAAAAv8OB3qct1wgIT5ggqC3XCClDSVEuTllTRTpHSVMuSVFfSU5WRVNUX1NFQ1VSSVRZX0NGLkZZMjAxOAEAAAAbMQQAAgAAAAUtMTcuMwEIAAAABQAAAAExAQAAAAoxOTY5NjY0Njg4AwAAAAMx</t>
  </si>
  <si>
    <t>NjACAAAABDIwMjcEAAAAATAHAAAACTgvMzAvMjAxOQgAAAAJNS8yNy8yMDE4CQAAAAEwX3nG4Kct1wiqkCwgqC3XCCtDSVEuTllTRTpLLklRX0NBU0hfQ09OVkVSU0lPTi5GWTIwMTEuLi4uSlBZAQAAANxSBAACAAAACTI0LjA0OTExNgEIAAAABQAAAAExAQAAAAoxNjYwMDM0MzIxAwAAAAMxNjACAAAABDQxODQEAAAAATAHAAAACTgvMzAvMjAxOQgAAAAKMTIvMzEvMjAxMQkAAAABMPastdunLdcIlQgpIagt1wgZQ0lRLlRTRToyODAxLklRX0RPLkZZMjAxNQEAAAC9XAwAAwAAAAAAcO1+4qct1whK//0fqC3XCCJDSVEuVFNFOjI2MDcuSVFfQURWRVJUSVNJTkcuRlkyMDEwAQAAAI5WDQACAAAAAzM1MgEIAAAABQAAAAExAQAAAAoxMzgwNTI3OTcwAwAAAAI3OQIAAAAEMzAxMwQAAAABMAcAAAAJOC8zMC8yMDE5CAAAAAkzLzMxLzIwMTAJAAAAATB67m/jpy3XCKmvtx+oLdcIMENJUS5UU0U6MjAwMS5JUV9UT1RBTF9PVVRTVEFORElOR19CU19EQVRFLkZZMjAxOAEAAACsXA0AAgAAAAk4MC4yOTkwMDkBBAAAAAUAAAABNQEAAAAKMTg5NTAwMjM5MAIAAAAFMjQxNTIGAAAAATBjYOnmpy3XCFuvRx+oLdcIGUNJUS5UU0U6MjgwMi5JUV9OSS5GWTIwMTkBAAAAC1UNAAIAAAAFMjk2OTgBCAAAAAUAAAABMQEAAAAKMTk2OTg2MDI1NAMAAAACNzkCAAAAAjE1BAAAAAEwBwAAAAk4LzMwLzIwMTkIAAAACTMvMzEv</t>
  </si>
  <si>
    <t>MjAxOQkAAAABMKRAVeSnLdcIKY6uH6gt1wgmQ0lRLk5ZU0U6SU5HUi5JUV9HQUlOX0FTU0VUU19DRi5GWTIwMTIBAAAALq8FAAMAAAAAALL58N6nLdcIS99yIKgt1wglQ0lRLk5ZU0U6Q0FHLklRX0xUX0RFQlRfUkVQQUlELkZZMjAxMgEAAAANaQAAAgAAAAYtMzYzLjYBCAAAAAUAAAABMQEAAAAKMTY4NzE0NzY2OQMAAAADMTYwAgAAAAQyMDM2BAAAAAEwBwAAAAk4LzMwLzIwMTkIAAAACTUvMjcvMjAxMgkAAAABMOgfoOCnLdcIpzc3IKgt1wglQ0lRLlRTRToyODAyLklRX1BST1ZfQkFEX0RFQlRTLkZZMjAxMgEAAAALVQ0AAwAAAAAAqgZv5Kct1wjUHqwfqC3XCCBDSVEuVFNFOjIwMDIuSVFfQlVJTERJTkdTLkZZMjAxNQEAAAAyWQ0AAwAAAAAAQ+AE56ct1wjXjTAfqC3XCC5DSVEuVFNFOjI2MDcuSVFfVE9UQUxfREVCVF9FQklUREFfQ0FQRVguRlkyMDA5AQAAAI5WDQACAAAACDQuNjAzMDgzAQgAAAAFAAAAATEBAAAACjEzODA1Mjc4MTgDAAAAAjc5AgAAAAUyMzMxMwQAAAABMAcAAAAJOC8zMC8yMDE5CAAAAAkzLzMxLzIwMDkJAAAAATC5hOPcpy3XCKYu6iCoLdcIJUNJUS5OWVNFOkFETS5JUV9ESUxVVF9FUFNfSU5DTC5GWTIwMTgBAAAAONcDAAIAAAAEMy4xOQEIAAAABQAAAAExAQAAAAoxOTQ2MDA2OTEwAwAAAAMxNjACAAAAATgEAAAAATAHAAAACTgvMzAvMjAxOQgAAAAKMTIvMzEvMjAxOAkA</t>
  </si>
  <si>
    <t>AAABMCy5HuKnLdcIYHQMIKgt1wgjQ0lRLk5ZU0U6Sy5JUV9EQVlTX1NBTEVTX09VVC5GWTIwMDgBAAAA3FIEAAIAAAAJMjUuNTkyMzIyAQgAAAAFAAAAATEBAAAACjE0MzM0NTQwMTgDAAAAAzE2MAIAAAAENDA0MgQAAAABMAcAAAAJOC8zMC8yMDE5CAAAAAgxLzMvMjAwOQkAAAABMOB2jdynLdcIaAIBIagt1wgaQ0lRLk5ZU0U6SU5HUi5JUV9HUC5GWTIwMDcBAAAALq8FAAIAAAADNTg2AQgAAAAFAAAAATEBAAAACjEzNDEzMzE5MjYDAAAAAzE2MAIAAAACMTAEAAAAATAHAAAACTgvMzAvMjAxOQgAAAAKMTIvMzEvMjAwNwkAAAABMAB+id+nLdcIvAB1IKgt1wgmQ0lRLlRTRToyMDA0LklRX0VGRkVDVF9UQVhfUkFURS5GWTIwMTcBAAAACVgNAAIAAAAHMjcuMDMzMgEIAAAABQAAAAExAQAAAAoxODQ4NjczMzYzAwAAAAI3OQIAAAAENDM3NgQAAAABMAcAAAAJOC8zMC8yMDE5CAAAAAkzLzMxLzIwMTcJAAAAATBJXIDkpy3XCDQOsh+oLdcIJENJUS5OWVNFOksuSVFfTkVUX0RFQlRfSVNTVUVELkZZMjAxMwEAAADcUgQAAgAAAAQtNDQzAQgAAAAFAAAAATEBAAAACjE3Nzc2Nzc2ODIDAAAAAzE2MAIAAAAEMjAwMwQAAAABMAcAAAAJOC8zMC8yMDE5CAAAAAoxMi8yOC8yMDEzCQAAAAEwoNzA36ct1whgVHMgqC3XCCNDSVEuVFNFOjI2MDcuSVFfR1JPU1NfTUFSR0lOLkZZMjAxOAEAAACOVg0AAgAAAAcyMC42</t>
  </si>
  <si>
    <t>NDA2AQgAAAAFAAAAATEBAAAACjE4OTQwODQ2NTkDAAAAAjc5AgAAAAQ0MDc0BAAAAAEwBwAAAAk4LzMwLzIwMTkIAAAACTMvMzEvMjAxOAkAAAABMJbS49ynLdcIUHHgIKgt1wgkQ0lRLk5ZU0U6Q0FHLklRX1BFUklPRERBVEVfSVMuRlkyMDA5AQAAAA1pAAAFAAAACjIwMDkvMDUvMzEAScfG4Kct1wiGWU4gqC3XCCJDSVEuVFNFOjIwMDEuSVFfTEVWRVJFRF9GQ0YuRlkyMDE0AQAAAKxcDQACAAAABjc1OC43NQEIAAAABQAAAAExAQAAAAoxNjg3MzQyNDg1AwAAAAI3OQIAAAAENDQyMgQAAAABMAcAAAAJOC8zMC8yMDE5CAAAAAkzLzMxLzIwMTQJAAAAATBp7Ojmpy3XCKEvZx+oLdcIJENJUS5OWVNFOkNBRy5JUV9DT01NT05fSVNTVUVELkZZMjAxNQEAAAANaQAAAgAAAAUxMjkuOAEIAAAABQAAAAExAQAAAAoxODUwMDg1NDEzAwAAAAMxNjACAAAABDIxNjkEAAAAATAHAAAACTgvMzAvMjAxOQgAAAAJNS8zMS8yMDE1CQAAAAEwJK/g36ct1wh1plUgqC3XCCBDSVEuVFNFOjI4MDIuSVFfSU5WRU5UT1JZLkZZMjAwOAEAAAALVQ0AAgAAAAYxMzU1NTcBCAAAAAUAAAABMQEAAAAKMTA2NTU1NjIzNwMAAAACNzkCAAAABDEwNDMEAAAAATAHAAAACTgvMzAvMjAxOQgAAAAJMy8zMS8yMDA4CQAAAAEwP9GA5Kct1wj78ZEfqC3XCCJDSVEuVFNFOjIwMDMuSVFfREFfU1VQUExfQ0YuRlkyMDE4AQAAAMxwDQACAAAA</t>
  </si>
  <si>
    <t>BDExMTMBCAAAAAUAAAABMQEAAAAKMTg5NTUwNDI1MAMAAAACNzkCAAAABDIxNzEEAAAAATAHAAAACTgvMzAvMjAxOQgAAAAJMy8zMS8yMDE4CQAAAAEw35Hq5act1wiiE1wfqC3XCB5DSVEuVFNFOjIwMDMuSVFfUkFXX0lOVi5GWTIwMTEBAAAAzHANAAIAAAAEMzc4NgEIAAAABQAAAAExAQAAAAoxNDY1MjA3NzQyAwAAAAI3OQIAAAAEMzE3MQQAAAABMAcAAAAJOC8zMC8yMDE5CAAAAAkzLzMxLzIwMTEJAAAAATCWw+3lpy3XCMFbSR+oLdcIKkNJUS5OWVNFOklOR1IuSVFfREFZU19JTlZFTlRPUllfT1VULkZZMjAwOQEAAAAurwUAAgAAAAk0OS4wOTg3MDUBCAAAAAUAAAABMQEAAAAKMTUyNDkxMzE4MAMAAAADMTYwAgAAAAQ0MDM1BAAAAAEwBwAAAAk4LzMwLzIwMTkIAAAACjEyLzMxLzIwMDkJAAAAATAOOLXbpy3XCNqNDiGoLdcIIUNJUS5UU0U6MjAwMS5JUV9TR0FfTUFSR0lOLkZZMjAwOQEAAACsXA0AAgAAAAYxOC42MzYBCAAAAAUAAAABMQEAAAAKMTM4NjMyNDk2OQMAAAACNzkCAAAABDQzNzUEAAAAATAHAAAACTgvMzAvMjAxOQgAAAAJMy8zMS8yMDA5CQAAAAEwrcyV3act1wjegdMgqC3XCCNDSVEuVFNFOjI4MDEuSVFfR1JPU1NfTUFSR0lOLkZZMjAxOAEAAAC9XAwAAgAAAAczOS41MjA0AQgAAAAFAAAAATEBAAAACjE4OTQ4MzIyNTADAAAAAjc5AgAAAAQ0MDc0BAAAAAEwBwAAAAk4LzMwLzIw</t>
  </si>
  <si>
    <t>MTkIAAAACTMvMzEvMjAxOAkAAAABMPAa5tynLdcI+ODwIKgt1wgaQ0lRLk5ZU0U6SU5HUi5JUV9SRS5GWTIwMTYBAAAALq8FAAIAAAAEMjg5OQEIAAAABQAAAAExAQAAAAoxOTQ3MDM2NDk0AwAAAAMxNjACAAAABDEyMjIEAAAAATAHAAAACTgvMzAvMjAxOQgAAAAKMTIvMzEvMjAxNgkAAAABML/Dgd6nLdcITqipIKgt1wgnQ0lRLk5ZU0U6QURNLklRX1RPVEFMX1JFVi5GWTIwMTguLi4uSlBZAQAAADjXAwACAAAACzcwNTkxNzIuODE1AQgAAAAFAAAAATEBAAAACjE5NDYwMDY5MTADAAAAAjc5AgAAAAIyOAQAAAABMAcAAAAJOC8zMC8yMDE5CAAAAAoxMi8zMS8yMDE4CQAAAAEw+YW126ct1wiJ9xIhqC3XCBlDSVEuVFNFOjI2MDcuSVFfR1AuRlkyMDA4AQAAAI5WDQACAAAABTM4MDUzAQgAAAAFAAAAATEBAAAACjEwNjI3NDgwNjEDAAAAAjc5AgAAAAIxMAQAAAABMAcAAAAJOC8zMC8yMDE5CAAAAAkzLzMxLzIwMDgJAAAAATDYZ1Xkpy3XCDGIjR+oLdcIIENJUS5UU0U6MjgwMi5JUV9JTlZFTlRPUlkuRlkyMDE2AQAAAAtVDQACAAAABjE4MDI0NwEIAAAABQAAAAExAQAAAAoxNzk4ODk1MDMzAwAAAAI3OQIAAAAEMTA0MwQAAAABMAcAAAAJOC8zMC8yMDE5CAAAAAkzLzMxLzIwMTYJAAAAATADzFTkpy3XCD+vlB+oLdcIKUNJUS5OWVNFOklOR1IuSVFfQ1VSUkVOVF9QT1JUX0RFQlQuRlkyMDEwAQAAAC6v</t>
  </si>
  <si>
    <t>BQADAAAAAACsq/Depy3XCIdfdiCoLdcII0NJUS5UU0U6MjgwMS5JUV9ESUxVVF9XRUlHSFQuRlkyMDE2AQAAAL1cDAACAAAABzE5NC40NjIA2xR/4qct1wgakAIgqC3XCCFDSVEuTllTRTpBRE0uSVFfQ0FTSF9FUVVJVi5GWTIwMTEBAAAAONcDAAIAAAADNjE1AQgAAAAFAAAAATEBAAAACjE2NjA0NjU2MzYDAAAAAzE2MAIAAAAEMTA5NgQAAAABMAcAAAAJOC8zMC8yMDE5CAAAAAk2LzMwLzIwMTEJAAAAATBMskHipy3XCA2b9x+oLdcIIUNJUS5UU0U6MjYwNy5JUV9FQklUREFfSU5ULkZZMjAxNAEAAACOVg0AAgAAAAk1Mi43OTU2MDQBCAAAAAUAAAABMQEAAAAKMTY4NTQ2MjU4MwMAAAACNzkCAAAABDQxOTAEAAAAATAHAAAACTgvMzAvMjAxOQgAAAAJMy8zMS8yMDE0CQAAAAEwqqvj3Kct1wgjjd0gqC3XCCBDSVEuVFNFOjIwMDQuSVFfQ0hBTkdFX0FQLkZZMjAxOQEAAAAJWA0AAgAAAAQtNTkwAQgAAAAFAAAAATEBAAAACjE5Njk5NTAwMDcDAAAAAjc5AgAAAAQyMDE3BAAAAAEwBwAAAAk4LzMwLzIwMTkIAAAACTMvMzEvMjAxOQkAAAABMD/RgOSnLdcIiTqiH6gt1wgbQ0lRLlRTRToyODAxLklRX05QUEUuRlkyMDE2AQAAAL1cDAACAAAABjEwNDk1MQEIAAAABQAAAAExAQAAAAoxNzk4MzM2NTA4AwAAAAI3OQIAAAAEMTAwNAQAAAABMAcAAAAJOC8zMC8yMDE5CAAAAAkzLzMxLzIwMTYJAAAAATDbFH/i</t>
  </si>
  <si>
    <t>py3XCIh55x+oLdcIJUNJUS5UU0U6MjgwMS5JUV9DQVNIX1NUX0lOVkVTVC5GWTIwMTgBAAAAvVwMAAIAAAAFMjUwODgBCAAAAAUAAAABMQEAAAAKMTg5NDgzMjI1MAMAAAACNzkCAAAABDEwMDIEAAAAATAHAAAACTgvMzAvMjAxOQgAAAAJMy8zMS8yMDE4CQAAAAEwTmJ/4qct1wjRlAcgqC3XCCNDSVEuVFNFOjIwMDIuSVFfSU5URVJFU1RfRVhQLkZZMjAxMAEAAAAyWQ0AAgAAAAMtODkBCAAAAAUAAAABMQEAAAAKMTM4MTM4OTE3MgMAAAACNzkCAAAAAjgyBAAAAAEwBwAAAAk4LzMwLzIwMTkIAAAACTMvMzEvMjAxMAkAAAABMAwTGeinLdcI9gIyIagt1wglQ0lRLk5ZU0U6QURNLklRX0xUX0RFQlRfSVNTVUVELkZZMjAxNgEAAAA41wMAAgAAAAQxMTAyAQgAAAAFAAAAATEBAAAACjE5NDYwMDY5MjgDAAAAAzE2MAIAAAAEMjAzNAQAAAABMAcAAAAJOC8zMC8yMDE5CAAAAAoxMi8zMS8yMDE2CQAAAAEwUpIe4qct1wiBpg8gqC3XCCFDSVEuVFNFOjIwMDEuSVFfSU5DX0VRVUlUWS5GWTIwMTIBAAAArFwNAAIAAAADMTIyAQgAAAAFAAAAATEBAAAACjE1NTQzMzcyMzADAAAAAjc5AgAAAAI0NwQAAAABMAcAAAAJOC8zMC8yMDE5CAAAAAkzLzMxLzIwMTIJAAAAATA0vBjnpy3XCB/cOCGoLdcIHUNJUS5UU0U6MjgwMS5JUV9SRF9FWFAuRlkyMDA4AQAAAL1cDAADAAAAAAAApk/jpy3XCDFH1h+oLdcIKUNJUS5O</t>
  </si>
  <si>
    <t>WVNFOksuSVFfUkVUVVJOX0NPTU1PTl9FUVVJVFkuRlkyMDA4AQAAANxSBAACAAAABzU3Ljc3NTUBCAAAAAUAAAABMQEAAAAKMTQzMzQ1NDAxOAMAAAADMTYwAgAAAAUzMzMyMAQAAAABMAcAAAAJOC8zMC8yMDE5CAAAAAgxLzMvMjAwOQkAAAABMOB2jdynLdcIJNYCIagt1wgmQ0lRLlRTRToyNjA3LklRX0xUX0RFQlRfQ0FQSVRBTC5GWTIwMTUBAAAAjlYNAAIAAAAGNC4zNTQ3AQgAAAAFAAAAATEBAAAACjE3NDQ5NDYyNDIDAAAAAjc5AgAAAAQ0MTg3BAAAAAEwBwAAAAk4LzMwLzIwMTkIAAAACTMvMzEvMjAxNQkAAAABMKqr49ynLdcIYyPgIKgt1wgmQ0lRLk5ZU0U6QURNLklRX0FTU0VUX1dSSVRFRE9XTi5GWTIwMDkBAAAAONcDAAIAAAADLTEzAQgAAAAFAAAAATEBAAAACjE0Njg1NjkxNzMDAAAAAzE2MAIAAAACMzIEAAAAATAHAAAACTgvMzAvMjAxOQgAAAAJNi8zMC8yMDA5CQAAAAEwWotB4qct1wj+TOkfqC3XCCNDSVEuTllTRTpLLklRX1NUX0RFQlRfSVNTVUVELkZZMjAxNAEAAADcUgQAAgAAAAQxMjEzAQgAAAAFAAAAATEBAAAACjE4Mjg2ODk2MjMDAAAAAzE2MAIAAAAEMjA0MwQAAAABMAcAAAAJOC8zMC8yMDE5CAAAAAgxLzMvMjAxNQkAAAABMEi7iN+nLdcIM9RvIKgt1wggQ0lRLlRTRToyODAxLklRX1NUX0lOVkVTVC5GWTIwMTIBAAAAvVwMAAIAAAAFMjAxMzEBCAAAAAUAAAABMQEAAAAK</t>
  </si>
  <si>
    <t>MTU1NDMzNzE0NQMAAAACNzkCAAAABDEwNjkEAAAAATAHAAAACTgvMzAvMjAxOQgAAAAJMy8zMS8yMDEyCQAAAAEwI/5U46ct1wjfGuYfqC3XCCJDSVEuTllTRTpHSVMuSVFfQVNTRVRfVFVSTlMuRlkyMDE4AQAAABsxBAACAAAACDAuNjAwMzU5AQgAAAAFAAAAATEBAAAACjE5Njk2NjQ2ODgDAAAAAzE2MAIAAAAENDE3NwQAAAABMAcAAAAJOC8zMC8yMDE5CAAAAAk1LzI3LzIwMTgJAAAAATDkAY3cpy3XCHKC9iCoLdcII0NJUS5UU0U6MjAwMy5JUV9PVEhFUl9FUVVJVFkuRlkyMDA5AQAAAMxwDQACAAAAAzg5NwEIAAAABQAAAAExAQAAAAoxMzg2NzI0NDkwAwAAAAI3OQIAAAAEMTAyOAQAAAABMAcAAAAJOC8zMC8yMDE5CAAAAAkzLzMxLzIwMDkJAAAAATConO3lpy3XCL9KeR+oLdcIGkNJUS4wLklRX0NBU0hfU1RfSU5WRVNULkZZBQAAAAAAAAAIAAAAFShJbnZhbGlkIFRpbWUgUGVyaW9kKes9gN6nLdcIVznDIKgt1wgpQ0lRLlRTRToyMDAyLklRX09USEVSX05PTl9PUEVSX0VYUC5GWTIwMTEBAAAAMlkNAAIAAAAEMTAxNQEIAAAABQAAAAExAQAAAAoxNDYyNzEyMzMzAwAAAAI3OQIAAAADMzcxBAAAAAEwBwAAAAk4LzMwLzIwMTkIAAAACTMvMzEvMjAxMQkAAAABMO/7tdunLdcIqYgzIagt1wglQ0lRLlRTRToyODAxLklRX0JBU0lDX0VQU19JTkNMLkZZMjAwOQEAAAC9XAwAAgAAAAkxMy41ODgzNDEB</t>
  </si>
  <si>
    <t>CAAAAAUAAAABMQEAAAAKMTM4MDYzMDY3MwMAAAACNzkCAAAAATkEAAAAATAHAAAACTgvMzAvMjAxOQgAAAAJMy8zMS8yMDA5CQAAAAEwexVU46ct1wihttEfqC3XCCNDSVEuVFNFOjIwMDQuSVFfQkVUQV81WVIuMjAxMS8wMy8zMQEAAAAJWA0AAgAAABEwLjI0NDcxMTcyMTI4MjMzMwAHQCH9py3XCLwZWyGoLdcIGUNJUS4wLklRX0lNUEFJUk1FTlRfR1cuRlkFAAAAAAAAAAgAAAAVKEludmFsaWQgVGltZSBQZXJpb2QpQRaA3qct1wj8l8QgqC3XCDRDSVEuVFNFOjIwMDEuSVFfVE9UQUxfT1VUU1RBTkRJTkdfRklMSU5HX0RBVEUuRlkyMDE1AQAAAKxcDQACAAAACTgyLjcxNDUwOQEEAAAABQAAAAE1AQAAAAoxNzQ1OTE2NTE5AgAAAAUyNDE1MwYAAAABMH0S6eanLdcI7mY+H6gt1wgcQ0lRLlRTRToyODAxLklRX05JX0NGLkZZMjAxMQEAAAC9XAwAAgAAAAUxMzQ0NwEIAAAABQAAAAExAQAAAAoxNDU5NTA5OTQyAwAAAAI3OQIAAAAEMjE1MAQAAAABMAcAAAAJOC8zMC8yMDE5CAAAAAkzLzMxLzIwMTEJAAAAATAz2FTjpy3XCHXozR+oLdcIKENJUS5UU0U6MjAwMy5JUV9FQVJOSU5HX0NPX01BUkdJTi5GWTIwMTgBAAAAzHANAAIAAAAGNC43MzU1AQgAAAAFAAAAATEBAAAACjE4OTU1MDQyNTADAAAAAjc5AgAAAAQ0MTgxBAAAAAEwBwAAAAk4LzMwLzIwMTkIAAAACTMvMzEvMjAxOAkAAAABMJ9nlt2nLdcI</t>
  </si>
  <si>
    <t>XvzYIKgt1wgmQ0lRLlRTRToyMDAyLklRX05FVF9ERUJUX0VCSVREQS5GWTIwMTUBAAAAMlkNAAMAAAACTk0BCAAAAAUAAAABMQEAAAAKMTc0NTIxNDM5NgMAAAACNzkCAAAABDQxOTMEAAAAATAHAAAACTgvMzAvMjAxOQgAAAAJMy8zMS8yMDE1CQAAAAEwJ0/x3act1wjYcLYgqC3XCCRDSVEuVFNFOjIwMDEuSVFfTUFSS0VUQ0FQLjIwMTcvMDMvMzEBAAAArFwNAAIAAAANMTMxOTY2LjY3MzE1NgEGAAAABQAAAAExAQAAAAoxODI3NzU5NjI2AwAAAAI3OQIAAAAGMTAwMDU0BAAAAAEwBwAAAAkzLzMxLzIwMTe2UmH+py3XCLP4ZiGoLdcIJkNJUS5UU0U6MjAwNC5JUV9JTlZFU1RfTE9BTlNfQ0YuRlkyMDE1AQAAAAlYDQACAAAABC02MTEBCAAAAAUAAAABMQEAAAAKMTc0NTkxNjUzOQMAAAACNzkCAAAABDIwMzIEAAAAATAHAAAACTgvMzAvMjAxOQgAAAAJMy8zMS8yMDE1CQAAAAEwXw6A5Kct1wibOqkfqC3XCB1DSVEuVFNFOjIwMDIuSVFfQ09NTU9OLkZZMjAwOAEAAAAyWQ0AAgAAAAUxNzExNwEIAAAABQAAAAExAQAAAAoxMDYxMTk1NTgzAwAAAAI3OQIAAAAEMTEwMwQAAAABMAcAAAAJOC8zMC8yMDE5CAAAAAkzLzMxLzIwMDgJAAAAATBSxBjopy3XCKHbNx+oLdcIIUNJUS5OWVNFOklOR1IuSVFfVE9UQUxfUkVWLkZZMjAxNwEAAAAurwUAAgAAAAQ1ODMyAQgAAAAFAAAAATEBAAAACjE5NDcwMzY0OTcD</t>
  </si>
  <si>
    <t>AAAAAzE2MAIAAAACMjgEAAAAATAHAAAACTgvMzAvMjAxOQgAAAAKMTIvMzEvMjAxNwkAAAABML/Dgd6nLdcIbyimIKgt1wghQ0lRLk5ZU0U6R0lTLklRX05JX0NPTVBBTlkuRlkyMDA5AQAAABsxBAACAAAABjEzMTMuNwEIAAAABQAAAAExAQAAAAoxNDYxMzc5MTQ0AwAAAAMxNjACAAAABTQxNTcxBAAAAAEwBwAAAAk4LzMwLzIwMTkIAAAACTUvMzEvMjAwOQkAAAABMIGmceGnLdcIB6EYIKgt1wghQ0lRLk5ZU0U6QURNLklRX1RPVEFMX0xJQUIuRlkyMDEzAQAAADjXAwACAAAABTIzNTU4AQgAAAAFAAAAATEBAAAACjE3NzcwMzY5NDcDAAAAAzE2MAIAAAAEMTI3NgQAAAABMAcAAAAJOC8zMC8yMDE5CAAAAAoxMi8zMS8yMDEzCQAAAAEwNQBC4qct1whGUyYgqC3XCCVDSVEuTllTRTpJTkdSLklRX0NVUlJFTkNZX0dBSU4uRlkyMDExAQAAAC6vBQACAAAAAi0yAQgAAAAFAAAAATEBAAAACjE2NjAwMzQ0ODMDAAAAAzE2MAIAAAACMzgEAAAAATAHAAAACTgvMzAvMjAxOQgAAAAKMTIvMzEvMjAxMQkAAAABMMXS8N6nLdcIvEOHIKgt1wgfQ0lRLk5ZU0U6Sy5JUV9DQVNIX0VRVUlWLkZZMjAxNgEAAADcUgQAAgAAAAMyODABCAAAAAUAAAABMQEAAAAKMTk0NzAyNzUwNgMAAAADMTYwAgAAAAQxMDk2BAAAAAEwBwAAAAk4LzMwLzIwMTkIAAAACjEyLzMxLzIwMTYJAAAAATDg4ojfpy3XCEEzjSCoLdcIKkNJUS5U</t>
  </si>
  <si>
    <t>U0U6MjAwMy5JUV9DVVJSRU5UX1BPUlRfTEVBU0VTLkZZMjAxNwEAAADMcA0AAwAAAAAAl2nq5act1wj/B3wfqC3XCCNDSVEuTllTRTpJTkdSLklRX09USEVSX0lOVEFOLkZZMjAwOAEAAAAurwUAAgAAAAE4AQgAAAAFAAAAATEBAAAACjE0MzQwNzYwNDQDAAAAAzE2MAIAAAAEMTA0MAQAAAABMAcAAAAJOC8zMC8yMDE5CAAAAAoxMi8zMS8yMDA4CQAAAAEw3V3w3qct1wi/kY4gqC3XCCNDSVEuVFNFOjIwMDMuSVFfQkVUQV8xWVIuMjAxNS8wMy8zMQEAAADMcA0AAgAAABEwLjQyOTAyMDY2NjI5ODU0NAAHQCH9py3XCIo1WCGoLdcIK0NJUS5OWVNFOklOR1IuSVFfVEVWX0VCSVREQS4yMDAwLjIwMTQvMDMvMzEBAAAALq8FAAIAAAAINy44NDY4NTkBBwAAAAUAAAABMQEAAAAKMTY2MDA0NDI1MwMAAAABMAIAAAAGMTAwMDMwBAAAAAEwBwAAAAkzLzMxLzIwMTQIAAAACTMvMzEvMjAxNBaJm/2nLdcIzfh0Iagt1wgmQ0lRLlRTRToyODAyLklRX0FTU0VUX1dSSVRFRE9XTi5GWTIwMTIBAAAAC1UNAAIAAAAFLTQ0MjYBCAAAAAUAAAABMQEAAAAKMTU1NDk1MDYyNwMAAAACNzkCAAAAAjMyBAAAAAEwBwAAAAk4LzMwLzIwMTkIAAAACTMvMzEvMjAxMgkAAAABMKoGb+SnLdcIQGyCH6gt1wgiQ0lRLlRTRToyMDAzLklRX0NBU0hfSU5WRVNULkZZMjAxMQEAAADMcA0AAgAAAAUtMTgxNwEIAAAABQAAAAExAQAAAAox</t>
  </si>
  <si>
    <t>NDY1MjA3NzQyAwAAAAI3OQIAAAAEMjAwNQQAAAABMAcAAAAJOC8zMC8yMDE5CAAAAAkzLzMxLzIwMTEJAAAAATCWw+3lpy3XCIW6UR+oLdcIGUNJUS5OWVNFOkdJUy5JUV9BUC5GWTIwMTgBAAAAGzEEAAIAAAAGMjc0Ni4yAQgAAAAFAAAAATEBAAAACjE5Njk2NjQ2ODgDAAAAAzE2MAIAAAAEMTAxOAQAAAABMAcAAAAJOC8zMC8yMDE5CAAAAAk1LzI3LzIwMTgJAAAAATBfecbgpy3XCCJCSCCoLdcIJkNJUS5OWVNFOkFETS5JUV9QRVJJT0RMRU5HVEhfSVMuRlkyMDE3AQAAADjXAwABAAAAAjEyACy5HuKnLdcIcPQPIKgt1wggQ0lRLlRTRToyMDAyLklRX1NHQV9TVVBQTC5GWTIwMTkBAAAAMlkNAAIAAAAGMTM2ODQyAQgAAAAFAAAAATEBAAAACjE5Njk5NDk5ODIDAAAAAjc5AgAAAAMxMDIEAAAAATAHAAAACTgvMzAvMjAxOQgAAAAJMy8zMS8yMDE5CQAAAAEwMy4F56ct1whynjEfqC3XCB9DSVEuVFNFOjIwMDEuSVFfTkVUX0RFQlQuRlkyMDE2AQAAAKxcDQACAAAABTIzNjQwAQgAAAAFAAAAATEBAAAACjE3OTg4OTUwMDIDAAAAAjc5AgAAAAQ0MzY0BAAAAAEwBwAAAAk4LzMwLzIwMTkIAAAACTMvMzEvMjAxNgkAAAABMH0S6eanLdcIq7pfH6gt1wgiQ0lRLlRTRToyODAyLklRX0xFVkVSRURfRkNGLkZZMjAxNwEAAAALVQ0AAgAAAAgzODc2MS43NQEIAAAABQAAAAExAQAAAAoxODQ4NjczNDQ5AwAAAAI3</t>
  </si>
  <si>
    <t>OQIAAAAENDQyMgQAAAABMAcAAAAJOC8zMC8yMDE5CAAAAAkzLzMxLzIwMTcJAAAAATCqGVXkpy3XCBBLlR+oLdcIM0NJUS5OWVNFOkdJUy5JUV9DSEFOR0VfT1RIRVJfTkVUX09QRVJfQVNTRVRTLkZZMjAxOQEAAAAbMQQAAgAAAAYtMTgwLjkBCAAAAAUAAAABMQEAAAAKMTk2OTY2NDY4MAMAAAADMTYwAgAAAAQyMDQ1BAAAAAEwBwAAAAk4LzMwLzIwMTkIAAAACTUvMjYvMjAxOQkAAAABMFSgxuCnLdcIk7xNIKgt1wgdQ0lRLk5ZU0U6Sy5JUV9BUl9UVVJOUy5GWTIwMTQBAAAA3FIEAAIAAAAJMTIuNTY4OTY1AQgAAAAFAAAAATEBAAAACjE4Mjg2ODk2MjMDAAAAAzE2MAIAAAAENDAwMQQAAAABMAcAAAAJOC8zMC8yMDE5CAAAAAgxLzMvMjAxNQkAAAABMMqdjdynLdcIjKkEIagt1wggQ0lRLlRTRToyODAxLklRX0xUX0lOVkVTVC5GWTIwMDkBAAAAvVwMAAIAAAAFNTMxOTQBCAAAAAUAAAABMQEAAAAKMTM4MDYzMDY3MwMAAAACNzkCAAAABDEwNTQEAAAAATAHAAAACTgvMzAvMjAxOQgAAAAJMy8zMS8yMDA5CQAAAAEwexVU46ct1wihttEfqC3XCCNDSVEuVFNFOjIwMDIuSVFfRklOSVNIRURfSU5WLkZZMjAxOAEAAAAyWQ0AAgAAAAUyNDI0MQEIAAAABQAAAAExAQAAAAoxODk1MDAyNDY5AwAAAAI3OQIAAAAEMzA3NQQAAAABMAcAAAAJOC8zMC8yMDE5CAAAAAkzLzMxLzIwMTgJAAAAATAzLgXnpy3XCH13</t>
  </si>
  <si>
    <t>MR+oLdcILENJUS5UU0U6MjAwMS5JUV9JTVBVVF9PUEVSX0xFQVNFX0RFUFIuRlkyMDEzAQAAAKxcDQADAAAAAABG4xjnpy3XCHuNdh+oLdcII0NJUS5UU0U6MjYwNy5JUV9CRVRBXzVZUi4yMDEzLzAzLzMxAQAAAI5WDQACAAAAEjAuMDEzMzk3MjIyMzIzMTE1MQAHQCH9py3XCDHtXCGoLdcIJkNJUS5OWVNFOkNBRy5JUV9DVVNUT01fQkVUQS4yMDE3LzA1LzI4AQAAAA1pAAACAAAAEDEuMzE4NDE0NjU2OTA1NjYA+WYh/act1wjPGWIhqC3XCCdDSVEuTllTRTpJTkdSLklRX0NBU0hfQUNRVUlSRV9DRi5GWTIwMTABAAAALq8FAAIAAAAFLTEyNzIBCAAAAAUAAAABMQEAAAAKMTU4OTYzNzAyMAMAAAADMTYwAgAAAAQyMDU3BAAAAAEwBwAAAAk4LzMwLzIwMTkIAAAACjEyLzMxLzIwMTAJAAAAATCsq/Depy3XCLxDhyCoLdcILUNJUS5OWVNFOkNBRy5JUV9DQVNIX0NPTlZFUlNJT04uRlkyMDE3Li4uLkpQWQEAAAANaQAAAgAAAAk0My41MzY1ODQBCAAAAAUAAAABMQEAAAAKMTk3MTg2MTczNQMAAAADMTYwAgAAAAQ0MTg0BAAAAAEwBwAAAAk4LzMwLzIwMTkIAAAACTUvMjgvMjAxNwkAAAABMPastdunLdcI9FArIagt1wgjQ0lRLk5ZU0U6Sy5JUV9DQVBJVEFMX0xFQVNFUy5GWTIwMTEBAAAA3FIEAAMAAAAAAKO1wN+nLdcIiTJcIKgt1wg5Q0lRLk5ZU0U6QURNLklRX0NVU1RPTV9CRVRBLi0xMDRXLjIwMDcv</t>
  </si>
  <si>
    <t>MDYvMzAuLl5OMjI1LkpQWS5IAQAAADjXAwACAAAAES0wLjExMDYwMDY2MjUxMDQ0APlmIf2nLdcIANddIagt1wgmQ0lRLk5ZU0U6SU5HUi5JUV9TVF9ERUJUX0lTU1VFRC5GWTIwMTIBAAAALq8FAAMAAAAAAJwg8d6nLdcIwZeaIKgt1wgbQ0lRLlRTRToyMDAyLklRX0FQSUMuRlkyMDEwAQAAADJZDQACAAAABDk0NDgBCAAAAAUAAAABMQEAAAAKMTM4MTM4OTE3MgMAAAACNzkCAAAABDEwODQEAAAAATAHAAAACTgvMzAvMjAxOQgAAAAJMy8zMS8yMDEwCQAAAAEw+zkZ6Kct1wi/tCkfqC3XCClDSVEuVFNFOjIwMDMuSVFfREFZU19JTlZFTlRPUllfT1VULkZZMjAxMQEAAADMcA0AAgAAAAk0NC45OTUzNzUBCAAAAAUAAAABMQEAAAAKMTQ2NTIwNzc0MgMAAAACNzkCAAAABDQwMzUEAAAAATAHAAAACTgvMzAvMjAxOQgAAAAJMy8zMS8yMDExCQAAAAEwqkCW3act1wiEa80gqC3XCBpDSVEuVFNFOjI2MDcuSVFfRUJULkZZMjAxNgEAAACOVg0AAgAAAAUxNDQ5MQEIAAAABQAAAAExAQAAAAoxNzk4MzM2NTYxAwAAAAI3OQIAAAADMTM5BAAAAAEwBwAAAAk4LzMwLzIwMTkIAAAACTMvMzEvMjAxNgkAAAABMCgVS+OnLdcIDjHeH6gt1wgkQ0lRLk5ZU0U6R0lTLklRX0NVUlJFTkNZX0dBSU4uRlkyMDEyAQAAABsxBAADAAAAAAAVHHLhpy3XCGWQHiCoLdcIKENJUS5OWVNFOkdJUy5JUV9NSU5PUklUWV9JTlRFUkVT</t>
  </si>
  <si>
    <t>VC5GWTIwMTMBAAAAGzEEAAIAAAAGMTQyMy44AQgAAAAFAAAAATEBAAAACjE3NDUyNzA1NjIDAAAAAzE2MAIAAAAEMTA1MgQAAAABMAcAAAAJOC8zMC8yMDE5CAAAAAk1LzI2LzIwMTMJAAAAATCjQnLhpy3XCJsmGiCoLdcIJkNJUS5UU0U6MjYwNy5JUV9GSUxJTkdfQ1VSUkVOQ1kuRlkyMDE1AQAAAI5WDQADAAAAA0pQWQAoFUvjpy3XCGIP1R+oLdcIJUNJUS5OWVNFOksuSVFfQ0ZPX0NVUlJFTlRfTElBQi5GWTIwMDkBAAAA3FIEAAIAAAAIMC43MTgwOTQBCAAAAAUAAAABMQEAAAAKMTUyNTU3ODExNgMAAAADMTYwAgAAAAQ0MTg1BAAAAAEwBwAAAAk4LzMwLzIwMTkIAAAACDEvMi8yMDEwCQAAAAEw4HaN3Kct1whUHv4gqC3XCCJDSVEuTllTRTpBRE0uSVFfUVVJQ0tfUkFUSU8uRlkyMDA5AQAAADjXAwACAAAACDAuOTk3ODYxAQgAAAAFAAAAATEBAAAACjE0Njg1NjkxNzMDAAAAAzE2MAIAAAAENDEyMQQAAAABMAcAAAAJOC8zMC8yMDE5CAAAAAk2LzMwLzIwMDkJAAAAATDvQebcpy3XCB269yCoLdcIGUNJUS5OWVNFOkFETS5JUV9HUC5GWTIwMTgBAAAAONcDAAIAAAAENDE4MQEIAAAABQAAAAExAQAAAAoxOTQ2MDA2OTEwAwAAAAMxNjACAAAAAjEwBAAAAAEwBwAAAAk4LzMwLzIwMTkIAAAACjEyLzMxLzIwMTgJAAAAATAsuR7ipy3XCNr/JyCoLdcIHENJUS5UU0U6MjgwMi5JUV9DQVBFWC5GWTIwMTkB</t>
  </si>
  <si>
    <t>AAAAC1UNAAIAAAAGLTcwMTg1AQgAAAAFAAAAATEBAAAACjE5Njk4NjAyNTQDAAAAAjc5AgAAAAQyMDIxBAAAAAEwBwAAAAk4LzMwLzIwMTkIAAAACTMvMzEvMjAxOQkAAAABMKRAVeSnLdcIhyW/H6gt1wghQ0lRLlRTRToyODAxLklRX0NBU0hfRVFVSVYuRlkyMDE3AQAAAL1cDAACAAAABTQ1Mjk3AQgAAAAFAAAAATEBAAAACjE4NDg1ODExNTIDAAAAAjc5AgAAAAQxMDk2BAAAAAEwBwAAAAk4LzMwLzIwMTkIAAAACTMvMzEvMjAxNwkAAAABMFk7f+KnLdcI0yAHIKgt1wgkQ0lRLlRTRToyMDA0LklRX1NBTEVfSU5UQU5fQ0YuRlkyMDEyAQAAAAlYDQADAAAAAABjgc3lpy3XCN5QqB+oLdcII0NJUS5UU0U6MjAwNC5JUV9UT1RBTF9SRUNFSVYuRlkyMDE2AQAAAAlYDQACAAAABTM3Njg4AQgAAAAFAAAAATEBAAAACjE3OTg4OTUwNjADAAAAAjc5AgAAAAQxMDAxBAAAAAEwBwAAAAk4LzMwLzIwMTkIAAAACTMvMzEvMjAxNgkAAAABMFE1gOSnLdcIFPKYH6gt1wgoQ0lRLlRTRToyNjA3LklRX0RFRl9UQVhfQVNTRVRTX0xULkZZMjAxNgEAAACOVg0AAgAAAAMzNzMBCAAAAAUAAAABMQEAAAAKMTc5ODMzNjU2MQMAAAACNzkCAAAABDEwMjYEAAAAATAHAAAACTgvMzAvMjAxOQgAAAAJMy8zMS8yMDE2CQAAAAEwLjxL46ct1wjuweIfqC3XCChDSVEuTllTRTpDQUcuSVFfREVGX1RBWF9BU1NFVFNfTFQuRlkyMDE0</t>
  </si>
  <si>
    <t>AQAAAA1pAAADAAAAAADXRqDgpy3XCBvCSyCoLdcIKUNJUS5OWVNFOksuSVFfTUlOT1JJVFlfSU5URVJFU1RfQ0YuRlkyMDA3AQAAANxSBAADAAAAAAAmJOHfpy3XCNj6WiCoLdcIKkNJUS5UU0U6MjAwMi5JUV9URVZfRUJJVERBLjIwMDAuMjAxNi8wMy8zMQEAAAAyWQ0AAgAAAAkxMi4wODY1MDkBBwAAAAUAAAABMQEAAAAKMTc3NTgxMTI0MwMAAAABMAIAAAAGMTAwMDMwBAAAAAEwBwAAAAkzLzMxLzIwMTYIAAAACTMvMzEvMjAxNp+gYf6nLdcIRN1wIagt1wgmQ0lRLk5ZU0U6Sy5JUV9UT1RBTF9ERUJULkZZMjAxMi4uLi5KUFkBAAAA3FIEAAIAAAAJNjgwMjA0LjE2AQgAAAAFAAAAATEBAAAACjE3MjA3OTkzNDADAAAAAjc5AgAAAAQ0MTczBAAAAAEwBwAAAAk4LzMwLzIwMTkIAAAACjEyLzI5LzIwMTIJAAAAATD5hbXbpy3XCK4pHSGoLdcINENJUS5OWVNFOkNBRy5JUV9UT1RBTF9PVVRTVEFORElOR19GSUxJTkdfREFURS5GWTIwMDkBAAAADWkAAAIAAAAKNDQyLjA5Mjc1OQEEAAAABQAAAAE1AQAAAAoxNDYyNTM3MTk4AgAAAAUyNDE1MwYAAAABMCqrn+CnLdcIqyZEIKgt1wgjQ0lRLk5ZU0U6SU5HUi5JUV9RVUlDS19SQVRJTy5GWTIwMTgBAAAALq8FAAIAAAAIMS4zMzUwOTUBCAAAAAUAAAABMQEAAAAKMTk0NzAzNjQ5MQMAAAADMTYwAgAAAAQ0MTIxBAAAAAEwBwAAAAk4LzMwLzIwMTkIAAAACjEy</t>
  </si>
  <si>
    <t>LzMxLzIwMTgJAAAAATADX7Xbpy3XCOuNFSGoLdcIIUNJUS5OWVNFOkFETS5JUV9DQVNIX0ZJTkFOLkZZMjAwNwEAAAA41wMAAgAAAAQtMzk4AQgAAAAFAAAAATEBAAAACjExMzE3ODg2MDMDAAAAAzE2MAIAAAAEMjAwNAQAAAABMAcAAAAJOC8zMC8yMDE5CAAAAAk2LzMwLzIwMDcJAAAAATBrZEHipy3XCHZYCCCoLdcIIkNJUS5UU0U6MjAwMy5JUV9HQUlOX0lOVkVTVC5GWTIwMTYBAAAAzHANAAIAAAADMTE4AQgAAAAFAAAAATEBAAAACjE3OTkyNDM0MDMDAAAAAjc5AgAAAAI2MgQAAAABMAcAAAAJOC8zMC8yMDE5CAAAAAkzLzMxLzIwMTYJAAAAATCJQ+rlpy3XCAMpWx+oLdcIJUNJUS5OWVNFOkdJUy5JUV9DQVBJVEFMX0xFQVNFUy5GWTIwMTMBAAAAGzEEAAMAAAAAAKNCcuGnLdcIZt4lIKgt1wgeQ0lRLk5ZU0U6QURNLklRX0xUX0RFQlQuRlkyMDExAQAAADjXAwACAAAABDgyNjYBCAAAAAUAAAABMQEAAAAKMTY2MDQ2NTYzNgMAAAADMTYwAgAAAAQxMDQ5BAAAAAEwBwAAAAk4LzMwLzIwMTkIAAAACTYvMzAvMjAxMQkAAAABMEHZQeKnLdcICywKIKgt1wgZQ0lRLlRTRToyNjA3LklRX0dXLkZZMjAxNQEAAACOVg0AAwAAAAAAKe5K46ct1wi/CcIfqC3XCCRDSVEuVFNFOjIwMDQuSVFfQ09NTU9OX0RJVl9DRi5GWTIwMTIBAAAACVgNAAMAAAAAAGOBzeWnLdcIVHd+H6gt1wgfQ0lRLk5ZU0U6Sy5JUV9D</t>
  </si>
  <si>
    <t>QVNIX0VRVUlWLkZZMjAwNwEAAADcUgQAAgAAAAM1MjQBCAAAAAUAAAABMQEAAAAKMTMzMzU5NjI3MQMAAAADMTYwAgAAAAQxMDk2BAAAAAEwBwAAAAk4LzMwLzIwMTkIAAAACjEyLzI5LzIwMDcJAAAAATAmJOHfpy3XCBTUaCCoLdcIKUNJUS5OWVNFOklOR1IuSVFfVE9UQUxfTElBQl9FUVVJVFkuRlkyMDEwAQAAAC6vBQACAAAABDUwNDABCAAAAAUAAAABMQEAAAAKMTU4OTYzNzAyMAMAAAADMTYwAgAAAAQxMDEzBAAAAAEwBwAAAAk4LzMwLzIwMTkIAAAACjEyLzMxLzIwMTAJAAAAATCsq/Depy3XCFR7eiCoLdcIIUNJUS5UU0U6MjAwNC5JUV9ORVRfQ0hBTkdFLkZZMjAxNwEAAAAJWA0AAgAAAAQ0NTA5AQgAAAAFAAAAATEBAAAACjE4NDg2NzMzNjMDAAAAAjc5AgAAAAQyMDkzBAAAAAEwBwAAAAk4LzMwLzIwMTkIAAAACTMvMzEvMjAxNwkAAAABMECDgOSnLdcIFZW6H6gt1wggQ0lRLk5ZU0U6SU5HUi5JUV9ORVRfREVCVC5GWTIwMDkBAAAALq8FAAIAAAADMzY5AQgAAAAFAAAAATEBAAAACjE1MjQ5MTMxODADAAAAAzE2MAIAAAAENDM2NAQAAAABMAcAAAAJOC8zMC8yMDE5CAAAAAoxMi8zMS8yMDA5CQAAAAEwx4Tw3qct1wgBz4YgqC3XCChDSVEuVFNFOjI4MDIuSVFfREVGX1RBWF9BU1NFVFNfTFQuRlkyMDE0AQAAAAtVDQACAAAABTExNjcxAQgAAAAFAAAAATEBAAAACjE2ODY2Mzc1MjgDAAAAAjc5</t>
  </si>
  <si>
    <t>AgAAAAQxMDI2BAAAAAEwBwAAAAk4LzMwLzIwMTkIAAAACTMvMzEvMjAxNAkAAAABMIx7b+SnLdcI/Xi9H6gt1wgjQ0lRLk5ZU0U6Sy5JUV9SRVRVUk5fQ0FQSVRBTC5GWTIwMTcBAAAA3FIEAAIAAAAHMTAuOTU2MgEIAAAABQAAAAExAQAAAAoxOTQ3MDI3NTIyAwAAAAMxNjACAAAABDQzNjMEAAAAATAHAAAACTgvMzAvMjAxOQgAAAAKMTIvMzAvMjAxNwkAAAABMB0RtdunLdcIgewIIagt1wgrQ0lRLk5ZU0U6R0lTLklRX01JTk9SSVRZX0lOVEVSRVNUX0lTLkZZMjAxNwEAAAAbMQQAAgAAAAUtNDMuNgEIAAAABQAAAAExAQAAAAoxOTY5NjY0NzIxAwAAAAMxNjACAAAAAjgzBAAAAAEwBwAAAAk4LzMwLzIwMTkIAAAACTUvMjgvMjAxNwkAAAABMG1SxuCnLdcI9XQ9IKgt1wgbQ0lRLlRTRToyMDAzLklRX0xBTkQuRlkyMDE5AQAAAMxwDQADAAAAAACbuOrlpy3XCF7nZB+oLdcIGkNJUS5OWVNFOklOR1IuSVFfRlguRlkyMDE3AQAAAC6vBQACAAAAAjE1AQgAAAAFAAAAATEBAAAACjE5NDcwMzY0OTcDAAAAAzE2MAIAAAAEMjE0NAQAAAABMAcAAAAJOC8zMC8yMDE5CAAAAAoxMi8zMS8yMDE3CQAAAAEw6OqB3qct1wgUuZUgqC3XCCNDSVEuTllTRTpJTkdSLklRX0VCSVRfTUFSR0lOLkZZMjAxOAEAAAAurwUAAgAAAAcxMy4xOTk3AQgAAAAFAAAAATEBAAAACjE5NDcwMzY0OTEDAAAAAzE2MAIAAAAENDA1MwQA</t>
  </si>
  <si>
    <t>AAABMAcAAAAJOC8zMC8yMDE5CAAAAAoxMi8zMS8yMDE4CQAAAAEwA1+126ct1whk7BYhqC3XCBlDSVEuVFNFOjIwMDMuSVFfRE8uRlkyMDE1AQAAAMxwDQADAAAAAAC3G+rlpy3XCLFhYx+oLdcIKUNJUS5UU0U6MjAwNC5JUV9PVEhFUl9OT05fT1BFUl9FWFAuRlkyMDAyAQAAAAlYDQACAAAAAy0xOQEIAAAABQAAAAExAQAAAAkxODQyNTM5MTMDAAAAAjc5AgAAAAMzNzEEAAAAATAHAAAACTgvMzAvMjAxOQgAAAAJMy8zMS8yMDAyCQAAAAEwyfCM2qct1wie3FQhqC3XCCBDSVEuVFNFOjIwMDQuSVFfQ0hBTkdFX0FSLkZZMjAxOAEAAAAJWA0AAgAAAAUtMzcxNAEIAAAABQAAAAExAQAAAAoxODk1MDAyNDIzAwAAAAI3OQIAAAAEMjAxOAQAAAABMAcAAAAJOC8zMC8yMDE5CAAAAAkzLzMxLzIwMTgJAAAAATA3qoDkpy3XCJ7soR+oLdcII0NJUS5OWVNFOkdJUy5JUV9HUk9TU19NQVJHSU4uRlkyMDE1AQAAABsxBAACAAAABzM0LjE1NzEBCAAAAAUAAAABMQEAAAAKMTg0ODIwNDk4NAMAAAADMTYwAgAAAAQ0MDc0BAAAAAEwBwAAAAk4LzMwLzIwMTkIAAAACTUvMzEvMjAxNQkAAAABMOQBjdynLdcIG4j7IKgt1wgqQ0lRLlRTRToyMDAxLklRX0lOVEVSRVNUX0lOVkVTVF9JTkMuRlkyMDE4AQAAAKxcDQACAAAABDEzMzMBCAAAAAUAAAABMQEAAAAKMTg5NTAwMjM5MAMAAAACNzkCAAAAAjY1BAAAAAEwBwAAAAk4</t>
  </si>
  <si>
    <t>LzMwLzIwMTkIAAAACTMvMzEvMjAxOAkAAAABMG856eanLdcIOQ48Iagt1wgZQ0lRLlRTRToyNjA3LklRX0RPLkZZMjAxNgEAAACOVg0AAwAAAAAAKBVL46ct1whWD8cfqC3XCB5DSVEuVFNFOjI2MDcuSVFfU1RfREVCVC5GWTIwMTABAAAAjlYNAAIAAAAFMTQ1MjgBCAAAAAUAAAABMQEAAAAKMTM4MDUyNzk3MAMAAAACNzkCAAAABDEwNDYEAAAAATAHAAAACTgvMzAvMjAxOQgAAAAJMy8zMS8yMDEwCQAAAAEwfxVw46ct1whUxYUfqC3XCCBDSVEuVFNFOjIwMDEuSVFfU1RfSU5WRVNULkZZMjAxNwEAAACsXA0AAwAAAAAAbznp5qct1wj/glcfqC3XCCtDSVEuTllTRTpJTkdSLklRX0NVUlJFTlRfUE9SVF9MRUFTRVMuRlkyMDE1AQAAAC6vBQADAAAAAADWi4Depy3XCJYzqSCoLdcIGUNJUS5OWVNFOkdJUy5JUV9ETy5GWTIwMTkBAAAAGzEEAAMAAAAAAFSgxuCnLdcIZvowIKgt1wghQ0lRLlRTRToyODAyLklRX0VCSVREQV9JTlQuRlkyMDE0AQAAAAtVDQACAAAACTU0LjA3NjI3OQEIAAAABQAAAAExAQAAAAoxNjg2NjM3NTI4AwAAAAI3OQIAAAAENDE5MAQAAAABMAcAAAAJOC8zMC8yMDE5CAAAAAkzLzMxLzIwMTQJAAAAATC2XePcpy3XCEXx3CCoLdcIKkNJUS5UU0U6MjAwNC5JUV9DVVJSRU5UX1BPUlRfTEVBU0VTLkZZMjAxMgEAAAAJWA0AAgAAAAI5OQEIAAAABQAAAAExAQAAAAoxNTU0MzM3MTY4AwAA</t>
  </si>
  <si>
    <t>AAI3OQIAAAAEMTA5MAQAAAABMAcAAAAJOC8zMC8yMDE5CAAAAAkzLzMxLzIwMTIJAAAAATBjgc3lpy3XCDTLnx+oLdcIIENJUS5UU0U6MjgwMi5JUV9NQUNISU5FUlkuRlkyMDE0AQAAAAtVDQADAAAAAAA5fVTkpy3XCJ7hrB+oLdcIJENJUS5UU0U6MjAwNC5JUV9DT01NT05fSVNTVUVELkZZMjAxMgEAAAAJWA0AAwAAAAAAY4HN5act1wipgo8fqC3XCC5DSVEuTllTRTpBRE0uSVFfVE9UQUxfREVCVF9FQklUREFfQ0FQRVguRlkyMDE4AQAAADjXAwACAAAACDQuMTQ2MzE3AQgAAAAFAAAAATEBAAAACjE5NDYwMDY5MTADAAAAAzE2MAIAAAAFMjMzMTMEAAAAATAHAAAACTgvMzAvMjAxOQgAAAAKMTIvMzEvMjAxOAkAAAABMOdo5tynLdcIOZ7zIKgt1wglQ0lRLk5ZU0U6SU5HUi5JUV9JTVBBSVJNRU5UX0dXLkZZMjAxNQEAAAAurwUAAwAAAAAA4mSA3qct1wgddpEgqC3XCClDSVEuTllTRTpJTkdSLklRX0ZJWEVEX0FTU0VUX1RVUk5TLkZZMjAwOQEAAAAurwUAAgAAAAgyLjQzOTA1NgEIAAAABQAAAAExAQAAAAoxNTI0OTEzMTgwAwAAAAMxNjACAAAABDQwNjYEAAAAATAHAAAACTgvMzAvMjAxOQgAAAAKMTIvMzEvMjAwOQkAAAABMA44tdunLdcIzL8DIagt1wgoQ0lRLlRTRToyMDA0LklRX0dXX0lOVEFOX0FNT1JUX0NGLkZZMjAxMAEAAAAJWA0AAgAAAAIyMQEIAAAABQAAAAExAQAAAAoxMzg3NjAxMDkz</t>
  </si>
  <si>
    <t>AwAAAAI3OQIAAAAEMjE4MgQAAAABMAcAAAAJOC8zMC8yMDE5CAAAAAkzLzMxLzIwMTAJAAAAATCLM83lpy3XCJQelx+oLdcINENJUS5UU0U6MjAwNC5JUV9UT1RBTF9PVVRTVEFORElOR19GSUxJTkdfREFURS5GWTIwMTUBAAAACVgNAAIAAAAJMzEuOTU4OTQ0AQQAAAAFAAAAATUBAAAACjE3NDU5MTY1MzkCAAAABTI0MTUzBgAAAAEwXw6A5Kct1wi/5ocfqC3XCB9DSVEuTllTRTpHSVMuSVFfVE9UQUxfQ0wuRlkyMDA4AQAAABsxBAACAAAABjQ4NTYuMwEIAAAABQAAAAExAQAAAAoxMzg1NTM5ODA2AwAAAAMxNjACAAAABDEwMDkEAAAAATAHAAAACTgvMzAvMjAxOQgAAAAJNS8yNS8yMDA4CQAAAAEwJ+Ae4qct1whekBAgqC3XCCFDSVEuTllTRTpDQUcuSVFfRUFSTklOR19DTy5GWTIwMTABAAAADWkAAAIAAAAFNjMwLjMBCAAAAAUAAAABMQEAAAAKMTU1NTc1MjkyOAMAAAADMTYwAgAAAAE3BAAAAAEwBwAAAAk4LzMwLzIwMTkIAAAACTUvMzAvMjAxMAkAAAABMPPRn+CnLdcIssdJIKgt1wgkQ0lRLlRTRToyMDA0LklRX0lNUEFJUk1FTlRfR1cuRlkyMDE2AQAAAAlYDQADAAAAAABRNYDkpy3XCJRhqR+oLdcIGkNJUS5UU0U6MjYwNy5JUV9FQlQuRlkyMDA5AQAAAI5WDQACAAAABDk3MTUBCAAAAAUAAAABMQEAAAAKMTM4MDUyNzgxOAMAAAACNzkCAAAAAzEzOQQAAAABMAcAAAAJOC8zMC8yMDE5CAAAAAkz</t>
  </si>
  <si>
    <t>LzMxLzIwMDkJAAAAATCHx2/jpy3XCMhblh+oLdcIIUNJUS5UU0U6MjgwMS5JUV9DQVNIX0ZJTkFOLkZZMjAwOAEAAAC9XAwAAgAAAAQ0NzEyAQgAAAAFAAAAATEBAAAACjEwNTc4ODkwMzADAAAAAjc5AgAAAAQyMDA0BAAAAAEwBwAAAAk4LzMwLzIwMTkIAAAACTMvMzEvMjAwOAkAAAABMHsVVOOnLdcIZkfkH6gt1wgeQ0lRLlRTRToyODAxLklRX1BFTlNJT04uRlkyMDEwAQAAAL1cDAACAAAABDUxNTkBCAAAAAUAAAABMQEAAAAKMTM4MDYzMDUxMwMAAAACNzkCAAAABDEyMTMEAAAAATAHAAAACTgvMzAvMjAxOQgAAAAJMy8zMS8yMDEwCQAAAAEwRIpU46ct1wiYms0fqC3XCCVDSVEuTllTRTpBRE0uSVFfT1RIRVJfQ0xfU1VQUEwuRlkyMDA4AQAAADjXAwADAAAAAABrZEHipy3XCN0E/B+oLdcIKUNJUS5UU0U6MjYwNy5JUV9ERUJUX0VRVUlWX05FVF9QQk8uRlkyMDA4AQAAAI5WDQACAAAABDQ1NTkBCAAAAAUAAAABMQEAAAAKMTA2Mjc0ODA2MQMAAAACNzkCAAAABTIxNjc5BAAAAAEwBwAAAAk4LzMwLzIwMTkIAAAACTMvMzEvMjAwOAkAAAABMIfHb+OnLdcIVKSmH6gt1wghQ0lRLk5ZU0U6SU5HUi5JUV9DQVNIX09QRVIuRlkyMDE4AQAAAC6vBQACAAAAAzcwMwEIAAAABQAAAAExAQAAAAoxOTQ3MDM2NDkxAwAAAAMxNjACAAAABDIwMDYEAAAAATAHAAAACTgvMzAvMjAxOQgAAAAKMTIvMzEvMjAxOAkA</t>
  </si>
  <si>
    <t>AAABMLcRgt6nLdcI2QakIKgt1wghQ0lRLlRTRToyMDAzLklRX0NBU0hfVEFYRVMuRlkyMDE5AQAAAMxwDQACAAAAAzc1OQEIAAAABQAAAAExAQAAAAoxOTcwMjEyODgxAwAAAAI3OQIAAAAEMzA1MwQAAAABMAcAAAAJOC8zMC8yMDE5CAAAAAkzLzMxLzIwMTkJAAAAATCbuOrlpy3XCDQOZR+oLdcIJUNJUS5UU0U6MjAwMy5JUV9MVF9ERUJUX0VRVUlUWS5GWTIwMTMBAAAAzHANAAIAAAAGMTYuOTY5AQgAAAAFAAAAATEBAAAACjE2MjYyMzE3NTQDAAAAAjc5AgAAAAQ0MDg1BAAAAAEwBwAAAAk4LzMwLzIwMTkIAAAACTMvMzEvMjAxMwkAAAABMKpAlt2nLdcID3HLIKgt1wgjQ0lRLlRTRToyMDAzLklRX1RPVEFMX0FTU0VUUy5GWTIwMTYBAAAAzHANAAIAAAAFNDM1MDQBCAAAAAUAAAABMQEAAAAKMTc5OTI0MzQwMwMAAAACNzkCAAAABDEwMDcEAAAAATAHAAAACTgvMzAvMjAxOQgAAAAJMy8zMS8yMDE2CQAAAAEwiUPq5act1wg06+8jqC3XCCpDSVEuTllTRTpDQUcuSVFfSU5DX1RBWF9QQVlfQ1VSUkVOVC5GWTIwMTUBAAAADWkAAAMAAAAAACSv4N+nLdcIgNM3IKgt1wggQ0lRLlRTRToyMDAyLklRX0NIQU5HRV9BUC5GWTIwMTkBAAAAMlkNAAIAAAAFLTI2NjYBCAAAAAUAAAABMQEAAAAKMTk2OTk0OTk4MgMAAAACNzkCAAAABDIwMTcEAAAAATAHAAAACTgvMzAvMjAxOQgAAAAJMy8zMS8yMDE5CQAAAAEw</t>
  </si>
  <si>
    <t>My4F56ct1wgnGSohqC3XCCdDSVEuVFNFOjI4MDIuSVFfQ0FTSF9PUEVSLkZZMjAxNi4uLi5KUFkBAAAAC1UNAAIAAAAGMTI1MjE5AQgAAAAFAAAAATEBAAAACjE3OTg4OTUwMzMDAAAAAjc5AgAAAAQyMDA2BAAAAAEwBwAAAAk4LzMwLzIwMTkIAAAACTMvMzEvMjAxNgkAAAABMPastdunLdcIwncrIagt1wgmQ0lRLk5ZU0U6Sy5JUV9NSU5PUklUWV9JTlRFUkVTVC5GWTIwMDkBAAAA3FIEAAIAAAABMwEIAAAABQAAAAExAQAAAAoxNTI1NTc4MTE2AwAAAAMxNjACAAAABDEwNTIEAAAAATAHAAAACTgvMzAvMjAxOQgAAAAIMS8yLzIwMTAJAAAAATDCZ8Dfpy3XCMeLZiCoLdcII0NJUS5OWVNFOkNBRy5JUV9PVEhFUl9FUVVJVFkuRlkyMDE1AQAAAA1pAAACAAAABi0zMjkuNQEIAAAABQAAAAExAQAAAAoxODUwMDg1NDEzAwAAAAMxNjACAAAABDEwMjgEAAAAATAHAAAACTgvMzAvMjAxOQgAAAAJNS8zMS8yMDE1CQAAAAEwJK/g36ct1whczlwgqC3XCCtDSVEuVFNFOjI2MDcuSVFfTUlOT1JJVFlfSU5URVJFU1RfQ0YuRlkyMDEzAQAAAI5WDQADAAAAAABRinDjpy3XCHVHzx+oLdcIIkNJUS5UU0U6MjAwMi5JUV9HQUlOX0lOVkVTVC5GWTIwMTgBAAAAMlkNAAIAAAADMzU3AQgAAAAFAAAAATEBAAAACjE4OTUwMDI0NjkDAAAAAjc5AgAAAAI2MgQAAAABMAcAAAAJOC8zMC8yMDE5CAAAAAkzLzMxLzIwMTgJAAAA</t>
  </si>
  <si>
    <t>ATBCBwXnpy3XCObmOh+oLdcIJ0NJUS5UU0U6MjgwMi5JUV9UT1RBTF9PVEhFUl9PUEVSLkZZMjAxNQEAAAALVQ0AAgAAAAYyNzI2MDEBCAAAAAUAAAABMQEAAAAKMTc0NTM3ODcxNAMAAAACNzkCAAAAAzM4MAQAAAABMAcAAAAJOC8zMC8yMDE5CAAAAAkzLzMxLzIwMTUJAAAAATAKpVTkpy3XCPtVgx+oLdcIKENJUS5UU0U6MjAwNC5JUV9UT1RBTF9ERUJULkZZMjAxNS4uLi5KUFkBAAAACVgNAAIAAAAFMzk2NDYBCAAAAAUAAAABMQEAAAAKMTc0NTkxNjUzOQMAAAACNzkCAAAABDQxNzMEAAAAATAHAAAACTgvMzAvMjAxOQgAAAAJMy8zMS8yMDE1CQAAAAEw+YW126ct1wivRSEhqC3XCCNDSVEuTllTRTpDQUcuSVFfVE9UQUxfRVFVSVRZLkZZMjAxMwEAAAANaQAAAgAAAAQ1MzYzAQgAAAAFAAAAATEBAAAACjE3NDY0Mzk2NjIDAAAAAzE2MAIAAAAEMTI3NQQAAAABMAcAAAAJOC8zMC8yMDE5CAAAAAk1LzI2LzIwMTMJAAAAATDoH6Dgpy3XCLj5RSCoLdcIJENJUS5UU0U6MjAwMy5JUV9TQUxFX0lOVEFOX0NGLkZZMjAxMgEAAADMcA0AAgAAAAMtNjYBCAAAAAUAAAABMQEAAAAKMTU1NjY0ODU4NQMAAAACNzkCAAAABDIwMjkEAAAAATAHAAAACTgvMzAvMjAxOQgAAAAJMy8zMS8yMDEyCQAAAAEwkert5act1wjyd2IfqC3XCChDSVEuVFNFOjI4MDIuSVFfTUlOT1JJVFlfSU5URVJFU1QuRlkyMDA4AQAAAAtV</t>
  </si>
  <si>
    <t>DQACAAAABTM5MzkyAQgAAAAFAAAAATEBAAAACjEwNjU1NTYyMzcDAAAAAjc5AgAAAAQxMDUyBAAAAAEwBwAAAAk4LzMwLzIwMTkIAAAACTMvMzEvMjAwOAkAAAABMP0cbuSnLdcI9BiSH6gt1wggQ0lRLlRTRToyODAyLklRX0NIQU5HRV9BUC5GWTIwMTcBAAAAC1UNAAIAAAAELTkwOAEIAAAABQAAAAExAQAAAAoxODQ4NjczNDQ5AwAAAAI3OQIAAAAEMjAxNwQAAAABMAcAAAAJOC8zMC8yMDE5CAAAAAkzLzMxLzIwMTcJAAAAATC58lTkpy3XCKCTpR+oLdcIJENJUS5UU0U6MjYwNy5JUV9DVVJSRU5DWV9HQUlOLkZZMjAwOAEAAACOVg0AAgAAAAM0NTQBCAAAAAUAAAABMQEAAAAKMTA2Mjc0ODA2MQMAAAACNzkCAAAAAjM4BAAAAAEwBwAAAAk4LzMwLzIwMTkIAAAACTMvMzEvMjAwOAkAAAABMNhnVeSnLdcI6eaVH6gt1wghQ0lRLlRTRToyODAxLklRX0lOQ19FUVVJVFkuRlkyMDEwAQAAAL1cDAACAAAAAzUwMAEIAAAABQAAAAExAQAAAAoxMzgwNjMwNTEzAwAAAAI3OQIAAAACNDcEAAAAATAHAAAACTgvMzAvMjAxOQgAAAAJMy8zMS8yMDEwCQAAAAEwFGNU46ct1wio6NsfqC3XCCRDSVEuTllTRTpLLklRX0NBU0hfQUNRVUlSRV9DRi5GWTIwMTABAAAA3FIEAAMAAAAAAKuOwN+nLdcI7PlTIKgt1wglQ0lRLlRTRToyMDAzLklRX0JBU0lDX0VQU19JTkNMLkZZMjAxOQEAAADMcA0AAgAAAAo3MzMuMTExNDEy</t>
  </si>
  <si>
    <t>AQgAAAAFAAAAATEBAAAACjE5NzAyMTI4ODEDAAAAAjc5AgAAAAE5BAAAAAEwBwAAAAk4LzMwLzIwMTkIAAAACTMvMzEvMjAxOQkAAAABMN+R6uWnLdcIzylUH6gt1wgfQ0lRLk5ZU0U6R0lTLklRX0JWX1NIQVJFLkZZMjAwOAEAAAAbMQQAAgAAAAg5LjIwODU5MgEIAAAABQAAAAExAQAAAAoxMzg1NTM5ODA2AwAAAAMxNjACAAAABDQwMjAEAAAAATAHAAAACTgvMzAvMjAxOQgAAAAJNS8yNS8yMDA4CQAAAAEwJ+Ae4qct1wgVehggqC3XCCJDSVEuTllTRTpLLklRX0lNUEFJUk1FTlRfR1cuRlkyMDE0AQAAANxSBAADAAAAAACg3MDfpy3XCGBUcyCoLdcIHkNJUS5UU0U6MjAwNC5JUV9QRU5TSU9OLkZZMjAxNQEAAAAJWA0AAgAAAAQ2Nzc4AQgAAAAFAAAAATEBAAAACjE3NDU5MTY1MzkDAAAAAjc5AgAAAAQxMjEzBAAAAAEwBwAAAAk4LzMwLzIwMTkIAAAACTMvMzEvMjAxNQkAAAABMF8OgOSnLdcIX3KxH6gt1wgsQ0lRLlRTRToyMDAyLklRX05FVF9ERUJUX0VCSVREQV9DQVBFWC5GWTIwMTIBAAAAMlkNAAMAAAACTk0BCAAAAAUAAAABMQEAAAAKMTg5NzM3NzkxNQMAAAACNzkCAAAABTIzMzE0BAAAAAEwBwAAAAk4LzMwLzIwMTkIAAAACTMvMzEvMjAxMgkAAAABMCdP8d2nLdcIvFrFIKgt1wgoQ0lRLlRTRToyODAyLklRX1BST1ZfQkFEX0RFQlRTX0NGLkZZMjAxMAEAAAALVQ0AAwAAAAAAwbhu5Kct1whp</t>
  </si>
  <si>
    <t>0IEfqC3XCCZDSVEuTllTRTpJTkdSLklRX0JBU0lDX0VQU19JTkNMLkZZMjAxNQEAAAAurwUAAgAAAAg1LjYxNDUyNQEIAAAABQAAAAExAQAAAAoxODc1NTY5OTUyAwAAAAMxNjACAAAAATkEAAAAATAHAAAACTgvMzAvMjAxOQgAAAAKMTIvMzEvMjAxNQkAAAABMOJkgN6nLdcILtqXIKgt1wgjQ0lRLk5ZU0U6Sy5JUV9SRVRVUk5fQ0FQSVRBTC5GWTIwMDcBAAAA3FIEAAIAAAAFMTYuNTUBCAAAAAUAAAABMQEAAAAKMTMzMzU5NjI3MQMAAAADMTYwAgAAAAQ0MzYzBAAAAAEwBwAAAAk4LzMwLzIwMTkIAAAACjEyLzI5LzIwMDcJAAAAATDgdo3cpy3XCHIpCCGoLdcIIENJUS5UU0U6MjAwMy5JUV9OSV9NQVJHSU4uRlkyMDEzAQAAAMxwDQACAAAABjIuMDgwOAEIAAAABQAAAAExAQAAAAoxNjI2MjMxNzU0AwAAAAI3OQIAAAAENDA5NAQAAAABMAcAAAAJOC8zMC8yMDE5CAAAAAkzLzMxLzIwMTMJAAAAATCqQJbdpy3XCOHP2iCoLdcIJUNJUS5UU0U6MjYwNy5JUV9DQVBJVEFMX0xFQVNFUy5GWTIwMTMBAAAAjlYNAAMAAAAAAG9jcOOnLdcIBtjhH6gt1wgrQ0lRLk5ZU0U6Q0FHLklRX01JTk9SSVRZX0lOVEVSRVNUX0lTLkZZMjAxNAEAAAANaQAAAgAAAAMtMTIBCAAAAAUAAAABMQEAAAAKMTc5OTYyMTM3MgMAAAADMTYwAgAAAAI4MwQAAAABMAcAAAAJOC8zMC8yMDE5CAAAAAk1LzI1LzIwMTQJAAAAATDXRqDg</t>
  </si>
  <si>
    <t>py3XCCabSyCoLdcIJkNJUS5OWVNFOkdJUy5JUV9PVEhFUl9MVF9BU1NFVFMuRlkyMDEzAQAAABsxBAACAAAABTI3Ni40AQgAAAAFAAAAATEBAAAACjE3NDUyNzA1NjIDAAAAAzE2MAIAAAAEMTA2MAQAAAABMAcAAAAJOC8zMC8yMDE5CAAAAAk1LzI2LzIwMTMJAAAAATCjQnLhpy3XCEcFHyCoLdcIIkNJUS5UU0U6MjAwMS5JUV9HQUlOX0FTU0VUUy5GWTIwMTcBAAAArFwNAAIAAAAELTE1MgEIAAAABQAAAAExAQAAAAoxODQ4ODc5NTc1AwAAAAI3OQIAAAACNTYEAAAAATAHAAAACTgvMzAvMjAxOQgAAAAJMy8zMS8yMDE3CQAAAAEwbznp5qct1whV228fqC3XCCNDSVEuTllTRTpJTkdSLklRX0RBX1NVUFBMX0NGLkZZMjAwNwEAAAAurwUAAgAAAAMxMjUBCAAAAAUAAAABMQEAAAAKMTM0MTMzMTkyNgMAAAADMTYwAgAAAAQyMTcxBAAAAAEwBwAAAAk4LzMwLzIwMTkIAAAACjEyLzMxLzIwMDcJAAAAATAAfonfpy3XCEE+giCoLdcIIkNJUS5UU0U6MjYwNy5JUV9RVUlDS19SQVRJTy5GWTIwMTUBAAAAjlYNAAIAAAAIMS4xNjE2NTIBCAAAAAUAAAABMQEAAAAKMTc0NDk0NjI0MgMAAAACNzkCAAAABDQxMjEEAAAAATAHAAAACTgvMzAvMjAxOQgAAAAJMy8zMS8yMDE1CQAAAAEwqqvj3Kct1wjPROIgqC3XCCBDSVEuVFNFOjI4MDEuSVFfTklfTUFSR0lOLkZZMjAxMwEAAAC9XAwAAgAAAAYzLjY2NTYBCAAAAAUA</t>
  </si>
  <si>
    <t>AAABMQEAAAAKMTY5MzU3NDg0MwMAAAACNzkCAAAABDQwOTQEAAAAATAHAAAACTgvMzAvMjAxOQgAAAAJMy8zMS8yMDEzCQAAAAEwJfTl3Kct1wjVa+kgqC3XCCpDSVEuVFNFOjI4MDIuSVFfSU5DX1RBWF9QQVlfQ1VSUkVOVC5GWTIwMTABAAAAC1UNAAIAAAAFMTMwOTUBCAAAAAUAAAABMQEAAAAKMTM4Mjc2MzUyMAMAAAACNzkCAAAABDEwOTQEAAAAATAHAAAACTgvMzAvMjAxOQgAAAAJMy8zMS8yMDEwCQAAAAEwy5Fu5Kct1wiJ7JofqC3XCCdDSVEuTllTRTpHSVMuSVFfTkVUX0lOVEVSRVNUX0VYUC5GWTIwMTABAAAAGzEEAAIAAAAGLTM2MS41AQgAAAAFAAAAATEBAAAACjE1NTQwODE1NjQDAAAAAzE2MAIAAAADMzY4BAAAAAEwBwAAAAk4LzMwLzIwMTkIAAAACTUvMzAvMjAxMAkAAAABMCXOceGnLdcIFYUNIKgt1wgsQ0lRLk5ZU0U6SU5HUi5JUV9NSU5PUklUWV9JTlRFUkVTVF9DRi5GWTIwMTMBAAAALq8FAAMAAAAAAJwg8d6nLdcI/1l/IKgt1wghQ0lRLk5ZU0U6Q0FHLklRX0NPTU1PTl9SRVAuRlkyMDA4AQAAAA1pAAACAAAABC0xODgBCAAAAAUAAAABMQEAAAAKMTM4ODMxNjkzOAMAAAADMTYwAgAAAAQyMTY0BAAAAAEwBwAAAAk4LzMwLzIwMTkIAAAACTUvMjUvMjAwOAkAAAABMEnHxuCnLdcIW7FDIKgt1wgbQ0lRLlRTRToyODAyLklRX0VCSVQuRlkyMDE5AQAAAAtVDQACAAAABTkwMjcxAQgA</t>
  </si>
  <si>
    <t>AAAFAAAAATEBAAAACjE5Njk4NjAyNTQDAAAAAjc5AgAAAAM0MDAEAAAAATAHAAAACTgvMzAvMjAxOQgAAAAJMy8zMS8yMDE5CQAAAAEwpEBV5Kct1wiL/r4fqC3XCC1DSVEuVFNFOjIwMDQuSVFfREVGX1RBWF9BU1NFVFNfQ1VSUkVOVC5GWTIwMTMBAAAACVgNAAIAAAADODAzAQgAAAAFAAAAATEBAAAACjE2MjY3MjU4NTQDAAAAAjc5AgAAAAQxMTE3BAAAAAEwBwAAAAk4LzMwLzIwMTkIAAAACTMvMzEvMjAxMwkAAAABMGOBzeWnLdcI0HeoH6gt1wglQ0lRLlRTRToyMDA0LklRX1BSRUZfRElWX09USEVSLkZZMjAxOQEAAAAJWA0AAwAAAAAAN6qA5Kct1wiUE6IfqC3XCCZDSVEuVFNFOjI2MDcuSVFfSU5WRVNUX0xPQU5TX0NGLkZZMjAxMAEAAACOVg0AAgAAAAE3AQgAAAAFAAAAATEBAAAACjEzODA1Mjc5NzADAAAAAjc5AgAAAAQyMDMyBAAAAAEwBwAAAAk4LzMwLzIwMTkIAAAACTMvMzEvMjAxMAkAAAABMH8VcOOnLdcI9HGOH6gt1wgmQ0lRLk5ZU0U6SU5HUi5JUV9MVF9ERUJUX1JFUEFJRC5GWTIwMDkBAAAALq8FAAIAAAAELTM0MAEIAAAABQAAAAExAQAAAAoxNTI0OTEzMTgwAwAAAAMxNjACAAAABDIwMzYEAAAAATAHAAAACTgvMzAvMjAxOQgAAAAKMTIvMzEvMjAwOQkAAAABMMeE8N6nLdcIyMOKIKgt1wgcQ0lRLlRTRToyODAyLklRX05JX0NGLkZZMjAxMAEAAAALVQ0AAgAAAAUxNjY0NgEIAAAA</t>
  </si>
  <si>
    <t>BQAAAAExAQAAAAoxMzgyNzYzNTIwAwAAAAI3OQIAAAAEMjE1MAQAAAABMAcAAAAJOC8zMC8yMDE5CAAAAAkzLzMxLzIwMTAJAAAAATDBuG7kpy3XCFZBvB+oLdcIJENJUS5OWVNFOkFETS5JUV9NQVJLRVRDQVAuMjAxNy8xMi8zMQEAAAA41wMAAgAAAAwyMjQxNC43NTI1MDUBBgAAAAUAAAABMQEAAAAKMTg2MzQ5NjA2NgMAAAADMTYwAgAAAAYxMDAwNTQEAAAAATAHAAAACjEyLzMxLzIwMTe2UmH+py3XCDewayGoLdcIJkNJUS5OWVNFOklOR1IuSVFfR1dfSU5UQU5fQU1PUlQuRlkyMDEwAQAAAC6vBQADAAAAAADHhPDepy3XCNongyCoLdcIGkNJUS5OWVNFOklOR1IuSVFfQVIuRlkyMDE1AQAAAC6vBQACAAAAAzY2NwEIAAAABQAAAAExAQAAAAoxODc1NTY5OTUyAwAAAAMxNjACAAAABDEwMjEEAAAAATAHAAAACTgvMzAvMjAxOQgAAAAKMTIvMzEvMjAxNQkAAAABMOJkgN6nLdcIT8+UIKgt1wgiQ0lRLlRTRToyODAyLklRX1FVSUNLX1JBVElPLkZZMjAxNAEAAAALVQ0AAgAAAAgxLjQ0MDg3NQEIAAAABQAAAAExAQAAAAoxNjg2NjM3NTI4AwAAAAI3OQIAAAAENDEyMQQAAAABMAcAAAAJOC8zMC8yMDE5CAAAAAkzLzMxLzIwMTQJAAAAATC2XePcpy3XCBCe5SCoLdcIGkNJUS5UU0U6MjgwMS5JUV9FQlQuRlkyMDEyAQAAAL1cDAACAAAABTE1NDMxAQgAAAAFAAAAATEBAAAACjE1NTQzMzcxNDUDAAAAAjc5</t>
  </si>
  <si>
    <t>AgAAAAMxMzkEAAAAATAHAAAACTgvMzAvMjAxOQgAAAAJMy8zMS8yMDEyCQAAAAEwI/5U46ct1wiYD84fqC3XCCZDSVEuVFNFOjI4MDEuSVFfSU5WRU5UT1JZX1RVUk5TLkZZMjAxMwEAAAC9XAwAAgAAAAc0Ljg4NTI3AQgAAAAFAAAAATEBAAAACjE2OTM1NzQ4NDMDAAAAAjc5AgAAAAQ0MDgyBAAAAAEwBwAAAAk4LzMwLzIwMTkIAAAACTMvMzEvMjAxMwkAAAABMCX05dynLdcI3HbeIKgt1wgvQ0lRLk5ZU0U6Sy5JUV9DSEFOR0VfTkVUX1dPUktJTkdfQ0FQSVRBTC5GWTIwMTABAAAA3FIEAAIAAAADMzAyAQgAAAAFAAAAATEBAAAACjE1ODkxOTQxMjEDAAAAAzE2MAIAAAAENDQyMQQAAAABMAcAAAAJOC8zMC8yMDE5CAAAAAgxLzEvMjAxMQkAAAABMKuOwN+nLdcIlLJfIKgt1wghQ0lRLlRTRToyMDAzLklRX0NBU0hfRklOQU4uRlkyMDE1AQAAAMxwDQACAAAABC01MDkBCAAAAAUAAAABMQEAAAAKMTc0NTUyNzk1MQMAAAACNzkCAAAABDIwMDQEAAAAATAHAAAACTgvMzAvMjAxOQgAAAAJMy8zMS8yMDE1CQAAAAEwiUPq5act1wgfGVMfqC3XCBlDSVEuVFNFOjIwMDEuSVFfUkUuRlkyMDExAQAAAKxcDQACAAAABTY4OTA2AQgAAAAFAAAAATEBAAAACjE0NjUyMDc0NjUDAAAAAjc5AgAAAAQxMjIyBAAAAAEwBwAAAAk4LzMwLzIwMTkIAAAACTMvMzEvMjAxMQkAAAABMDyVGOenLdcImohVH6gt1wglQ0lRLlRT</t>
  </si>
  <si>
    <t>RToyMDAzLklRX0RBWVNfU0FMRVNfT1VULkZZMjAxMgEAAADMcA0AAgAAAAk2MC4zMDE0MjgBCAAAAAUAAAABMQEAAAAKMTU1NjY0ODU4NQMAAAACNzkCAAAABDQwNDIEAAAAATAHAAAACTgvMzAvMjAxOQgAAAAJMy8zMS8yMDEyCQAAAAEwqkCW3act1whBSssgqC3XCCZDSVEuVFNFOjIwMDIuSVFfU0FMRVNfTUFSS0VUSU5HLkZZMjAxNwEAAAAyWQ0AAgAAAAU3NTczNwEIAAAABQAAAAExAQAAAAoxODQ4NjczNTc0AwAAAAI3OQIAAAAFMjE1NjEEAAAAATAHAAAACTgvMzAvMjAxOQgAAAAJMy8zMS8yMDE3CQAAAAEwQgcF56ct1wgA/SsfqC3XCCdDSVEuTllTRTpBRE0uSVFfREFZU19QQVlBQkxFX09VVC5GWTIwMTcBAAAAONcDAAIAAAAJMjMuNzQxNDI1AQgAAAAFAAAAATEBAAAACjE5NDYwMDY5MzMDAAAAAzE2MAIAAAAENDE4MwQAAAABMAcAAAAJOC8zMC8yMDE5CAAAAAoxMi8zMS8yMDE3CQAAAAEw52jm3Kct1whUDe8gqC3XCCJDSVEuTllTRTpBRE0uSVFfR0FJTl9JTlZFU1QuRlkyMDA4AQAAADjXAwACAAAAAjQ3AQgAAAAFAAAAATEBAAAACjEzOTQ2MzM3NDMDAAAAAzE2MAIAAAACNjIEAAAAATAHAAAACTgvMzAvMjAxOQgAAAAJNi8zMC8yMDA4CQAAAAEwa2RB4qct1wga/+gfqC3XCCVDSVEuVFNFOjIwMDQuSVFfU1RfREVCVF9SRVBBSUQuRlkyMDE3AQAAAAlYDQACAAAABS02NTUwAQgAAAAFAAAA</t>
  </si>
  <si>
    <t>ATEBAAAACjE4NDg2NzMzNjMDAAAAAjc5AgAAAAQyMDQ0BAAAAAEwBwAAAAk4LzMwLzIwMTkIAAAACTMvMzEvMjAxNwkAAAABMECDgOSnLdcI6Y2ZH6gt1wgpQ0lRLk5ZU0U6SU5HUi5JUV9FQVJOSU5HX0NPX01BUkdJTi5GWTIwMDkBAAAALq8FAAIAAAAGMS4yNzk5AQgAAAAFAAAAATEBAAAACjE1MjQ5MTMxODADAAAAAzE2MAIAAAAENDE4MQQAAAABMAcAAAAJOC8zMC8yMDE5CAAAAAoxMi8zMS8yMDA5CQAAAAEwDji126ct1whcugwhqC3XCCBDSVEuTllTRTpBRE0uSVFfTUFDSElORVJZLkZZMjAxNgEAAAA41wMAAgAAAAUxNzE2MAEIAAAABQAAAAExAQAAAAoxOTQ2MDA2OTI4AwAAAAMxNjACAAAABDMxMTQEAAAAATAHAAAACTgvMzAvMjAxOQgAAAAKMTIvMzEvMjAxNgkAAAABMFKSHuKnLdcIX2kXIKgt1wglQ0lRLlRTRToyNjA3LklRX1NUX0RFQlRfUkVQQUlELkZZMjAxNwEAAACOVg0AAwAAAAAA/olL46ct1wjwpdAfqC3XCCBDSVEuVFNFOjI2MDcuSVFfTUFDSElORVJZLkZZMjAxMQEAAACOVg0AAwAAAAAAdDxw46ct1wjvicUfqC3XCCBDSVEuTllTRTpLLklRX1FVSUNLX1JBVElPLkZZMjAxNAEAAADcUgQAAgAAAAgwLjM5MzkwNAEIAAAABQAAAAExAQAAAAoxODI4Njg5NjIzAwAAAAMxNjACAAAABDQxMjEEAAAAATAHAAAACTgvMzAvMjAxOQgAAAAIMS8zLzIwMTUJAAAAATDKnY3cpy3XCPsYDiGo</t>
  </si>
  <si>
    <t>LdcIJENJUS5UU0U6MjgwMi5JUV9FQklUREFfTUFSR0lOLkZZMjAxMgEAAAALVQ0AAgAAAAcxMC4wODk3AQgAAAAFAAAAATEBAAAACjE1NTQ5NTA2MjcDAAAAAjc5AgAAAAQ0MDQ3BAAAAAEwBwAAAAk4LzMwLzIwMTkIAAAACTMvMzEvMjAxMgkAAAABMLZd49ynLdcIBlvTIKgt1wgmQ0lRLk5ZU0U6SU5HUi5JUV9ESUxVVF9FUFNfSU5DTC5GWTIwMTQBAAAALq8FAAIAAAAENC43NAEIAAAABQAAAAExAQAAAAoxODI4OTA0MjQ5AwAAAAMxNjACAAAAATgEAAAAATAHAAAACTgvMzAvMjAxOQgAAAAKMTIvMzEvMjAxNAkAAAABMH5I8d6nLdcISoGUIKgt1wgaQ0lRLlRTRToyNjA3LklRX0NJUC5GWTIwMDkBAAAAjlYNAAIAAAAENDgyNQEIAAAABQAAAAExAQAAAAoxMzgwNTI3ODE4AwAAAAI3OQIAAAAEMzAzMwQAAAABMAcAAAAJOC8zMC8yMDE5CAAAAAkzLzMxLzIwMDkJAAAAATB67m/jpy3XCGCehR+oLdcIJ0NJUS5UU0U6MjgwMi5JUV9FQklUREFfQ0FQRVhfSU5ULkZZMjAxNQEAAAALVQ0AAgAAAAkzNS4wNjU4ODcBCAAAAAUAAAABMQEAAAAKMTc0NTM3ODcxNAMAAAACNzkCAAAABDQxOTEEAAAAATAHAAAACTgvMzAvMjAxOQgAAAAJMy8zMS8yMDE1CQAAAAEwtl3j3Kct1whF5ucgqC3XCB5DSVEuTllTRTpLLklRX0ZVTExfVElNRS5GWTIwMDkBAAAA3FIEAAIAAAAFMzA5MDAAwmfA36ct1wiNgGMgqC3XCCVD</t>
  </si>
  <si>
    <t>SVEuVFNFOjIwMDIuSVFfRElMVVRfRVBTX0lOQ0wuRlkyMDEwAQAAADJZDQACAAAAAjU2AQgAAAAFAAAAATEBAAAACjEzODEzODkxNzIDAAAAAjc5AgAAAAE4BAAAAAEwBwAAAAk4LzMwLzIwMTkIAAAACTMvMzEvMjAxMAkAAAABMPs5GeinLdcIa5MuH6gt1wgqQ0lRLlRTRToyNjA3LklRX1RFVl9FQklUREEuMjAwMC4yMDEzLzAzLzMxAQAAAI5WDQACAAAACDcuMDQ1ODk2AQcAAAAFAAAAATEBAAAACjE1ODc2NDYxOTQDAAAAATACAAAABjEwMDAzMAQAAAABMAcAAAAJMy8yOS8yMDEzCAAAAAkzLzI5LzIwMTOVx2H+py3XCB+PdyGoLdcIG0NJUS5OWVNFOkNBRy5JUV9MQU5ELkZZMjAwOAEAAAANaQAAAgAAAAUxOTguNwEIAAAABQAAAAExAQAAAAoxMzg4MzE2OTM4AwAAAAMxNjACAAAABDMwOTgEAAAAATAHAAAACTgvMzAvMjAxOQgAAAAJNS8yNS8yMDA4CQAAAAEwScfG4Kct1whmY0MgqC3XCChDSVEuVFNFOjIwMDIuSVFfVE9UQUxfREVCVF9JU1NVRUQuRlkyMDE2AQAAADJZDQACAAAABDExOTABCAAAAAUAAAABMQEAAAAKMTc5OTI0MzMwNgMAAAACNzkCAAAABDIxNjEEAAAAATAHAAAACTgvMzAvMjAxOQgAAAAJMy8zMS8yMDE2CQAAAAEwQ+AE56ct1wis2zAfqC3XCCJDSVEuVFNFOjIwMDEuSVFfU0FMRV9QUEVfQ0YuRlkyMDExAQAAAKxcDQACAAAAAzIwNwEIAAAABQAAAAExAQAAAAoxNDY1MjA3NDY1</t>
  </si>
  <si>
    <t>AwAAAAI3OQIAAAAEMjA0MgQAAAABMAcAAAAJOC8zMC8yMDE5CAAAAAkzLzMxLzIwMTEJAAAAATA0vBjnpy3XCP8eZh+oLdcIKUNJUS5OWVNFOklOR1IuSVFfVE9UQUxfREVCVF9SRVBBSUQuRlkyMDEwAQAAAC6vBQACAAAAAy03NwEIAAAABQAAAAExAQAAAAoxNTg5NjM3MDIwAwAAAAMxNjACAAAABDIxNjYEAAAAATAHAAAACTgvMzAvMjAxOQgAAAAKMTIvMzEvMjAxMAkAAAABMKyr8N6nLdcIbWWeIKgt1wgjQ0lRLlRTRToyMDAyLklRX09USEVSX0VRVUlUWS5GWTIwMTABAAAAMlkNAAIAAAAFMTg3OTkBCAAAAAUAAAABMQEAAAAKMTM4MTM4OTE3MgMAAAACNzkCAAAABDEwMjgEAAAAATAHAAAACTgvMzAvMjAxOQgAAAAJMy8zMS8yMDEwCQAAAAEw+zkZ6Kct1whodzgfqC3XCBtDSVEuTllTRTpBRE0uSVFfTlBQRS5GWTIwMTgBAAAAONcDAAIAAAAEOTk1MwEIAAAABQAAAAExAQAAAAoxOTQ2MDA2OTEwAwAAAAMxNjACAAAABDEwMDQEAAAAATAHAAAACTgvMzAvMjAxOQgAAAAKMTIvMzEvMjAxOAkAAAABMCy5HuKnLdcI8+MjIKgt1wgnQ0lRLlRTRToyODAyLklRX1RPVEFMX09USEVSX09QRVIuRlkyMDEzAQAAAAtVDQACAAAABjMxMzEwNAEIAAAABQAAAAExAQAAAAoxNjI1NDU3NzE4AwAAAAI3OQIAAAADMzgwBAAAAAEwBwAAAAk4LzMwLzIwMTkIAAAACTMvMzEvMjAxMwkAAAABMKEtb+SnLdcIMZOCH6gt</t>
  </si>
  <si>
    <t>1wgoQ0lRLlRTRToyNjA3LklRX1RPVEFMX0RFQlRfUkVQQUlELkZZMjAxNQEAAACOVg0AAgAAAAUtNzg2NAEIAAAABQAAAAExAQAAAAoxNzQ0OTQ2MjQyAwAAAAI3OQIAAAAEMjE2NgQAAAABMAcAAAAJOC8zMC8yMDE5CAAAAAkzLzMxLzIwMTUJAAAAATAoFUvjpy3XCGboxh+oLdcIGUNJUS5OWVNFOksuSVFfQ09HUy5GWTIwMTQBAAAA3FIEAAIAAAAEOTM0MwEIAAAABQAAAAExAQAAAAoxODI4Njg5NjIzAwAAAAMxNjACAAAAAjM0BAAAAAEwBwAAAAk4LzMwLzIwMTkIAAAACDEvMy8yMDE1CQAAAAEwoNzA36ct1wiOBoggqC3XCCFDSVEuTllTRTpBRE0uSVFfRUFSTklOR19DTy5GWTIwMTIBAAAAONcDAAIAAAAEMTM5MgEIAAAABQAAAAExAQAAAAoxNzIwMzM5MDEwAwAAAAMxNjACAAAAATcEAAAAATAHAAAACTgvMzAvMjAxOQgAAAAKMTIvMzEvMjAxMgkAAAABMEHZQeKnLdcIAXoKIKgt1wggQ0lRLlRTRToyMDAzLklRX09USEVSX1JFVi5GWTIwMTMBAAAAzHANAAMAAAAAAJHq7eWnLdcIyfdJH6gt1wgZQ0lRLk5ZU0U6QURNLklRX0FQLkZZMjAxNAEAAAA41wMAAgAAAAQ0MzI2AQgAAAAFAAAAATEBAAAACjE4MjgxNjc5NTEDAAAAAzE2MAIAAAAEMTAxOAQAAAABMAcAAAAJOC8zMC8yMDE5CAAAAAoxMi8zMS8yMDE0CQAAAAEwRGse4qct1wizPAsgqC3XCChDSVEuTllTRTpJTkdSLklRX05FVF9JTlRFUkVT</t>
  </si>
  <si>
    <t>VF9FWFAuRlkyMDE0AQAAAC6vBQACAAAAAy02MAEIAAAABQAAAAExAQAAAAoxODI4OTA0MjQ5AwAAAAMxNjACAAAAAzM2OAQAAAABMAcAAAAJOC8zMC8yMDE5CAAAAAoxMi8zMS8yMDE0CQAAAAEwfkjx3qct1wg8LXMgqC3XCCpDSVEuVFNFOjI2MDcuSVFfVE9UQUxfQ09NTU9OX0VRVUlUWS5GWTIwMDgBAAAAjlYNAAIAAAAFODM4NzkBCAAAAAUAAAABMQEAAAAKMTA2Mjc0ODA2MQMAAAACNzkCAAAABDEwMDYEAAAAATAHAAAACTgvMzAvMjAxOQgAAAAJMy8zMS8yMDA4CQAAAAEw2GdV5Kct1wifRZ4fqC3XCCdDSVEuTllTRTpJTkdSLklRX0VYVFJBX0FDQ19JVEVNUy5GWTIwMTYBAAAALq8FAAMAAAAAANaLgN6nLdcIHx2jIKgt1wgoQ0lRLlRTRToyMDAzLklRX1RPVEFMX0RFQlQuRlkyMDE4Li4uLkpQWQEAAADMcA0AAgAAAAQxOTk3AQgAAAAFAAAAATEBAAAACjE4OTU1MDQyNTADAAAAAjc5AgAAAAQ0MTczBAAAAAEwBwAAAAk4LzMwLzIwMTkIAAAACTMvMzEvMjAxOAkAAAABMPmFtdunLdcIvwIdIagt1wglQ0lRLlRTRToyMDAxLklRX1JFVFVSTl9DQVBJVEFMLkZZMjAxNQEAAACsXA0AAgAAAAYyLjk5OTIBCAAAAAUAAAABMQEAAAAKMTc0NTkxNjUxOQMAAAACNzkCAAAABDQzNjMEAAAAATAHAAAACTgvMzAvMjAxOQgAAAAJMy8zMS8yMDE1CQAAAAEww/KV3act1wisDLcgqC3XCDFDSVEuTllTRTpLLklR</t>
  </si>
  <si>
    <t>X0NIQU5HRV9PVEhFUl9ORVRfT1BFUl9BU1NFVFMuRlkyMDEyAQAAANxSBAACAAAAAjczAQgAAAAFAAAAATEBAAAACjE3MjA3OTkzNDADAAAAAzE2MAIAAAAEMjA0NQQAAAABMAcAAAAJOC8zMC8yMDE5CAAAAAoxMi8yOS8yMDEyCQAAAAEwo7XA36ct1wj6ZHsgqC3XCCpDSVEuVFNFOjI4MDEuSVFfQ1VSUkVOVF9QT1JUX0xFQVNFUy5GWTIwMTMBAAAAvVwMAAIAAAACNTcBCAAAAAUAAAABMQEAAAAKMTY5MzU3NDg0MwMAAAACNzkCAAAABDEwOTAEAAAAATAHAAAACTgvMzAvMjAxOQgAAAAJMy8zMS8yMDEzCQAAAAEwJ01V46ct1wi/j+YfqC3XCDlDSVEuVFNFOjIwMDQuSVFfQ1VTVE9NX0JFVEEuLTEwNFcuMjAwMS8wMy8zMS4uXk4yMjUuSlBZLkgBAAAACVgNAAIAAAARMC4zOTMyNDg2MDI1Mzk2NTEA+P2b/act1wj7cmwhqC3XCCBDSVEuVFNFOjIwMDMuSVFfQ0hBTkdFX0FSLkZZMjAxMQEAAADMcA0AAgAAAAMzMzgBCAAAAAUAAAABMQEAAAAKMTQ2NTIwNzc0MgMAAAACNzkCAAAABDIwMTgEAAAAATAHAAAACTgvMzAvMjAxOQgAAAAJMy8zMS8yMDExCQAAAAEwlsPt5act1wiKDXofqC3XCCpDSVEuTllTRTpLLklRX0RFQlRfRVFVSVZfT1BFUl9MRUFTRS5GWTIwMTcBAAAA3FIEAAIAAAAEMTU2MAEIAAAABQAAAAExAQAAAAoxOTQ3MDI3NTIyAwAAAAMxNjACAAAABTIxNjcxBAAAAAEwBwAAAAk4LzMwLzIw</t>
  </si>
  <si>
    <t>MTkIAAAACjEyLzMwLzIwMTcJAAAAATATMInfpy3XCJHqfCCoLdcIJENJUS5UU0U6MjgwMi5JUV9DT01NT05fSVNTVUVELkZZMjAxNwEAAAALVQ0AAwAAAAAAufJU5Kct1wgQKrYfqC3XCCRDSVEuTllTRTpLLklRX0xPQU5TX1JFQ0VJVl9MVC5GWTIwMDgBAAAA3FIEAAMAAAAAAAxBwN+nLdcIze5XIKgt1wghQ0lRLlRTRToyMDAyLklRX0VCSVREQV9JTlQuRlkyMDA5AQAAADJZDQACAAAACjIyMi41MDI5OTQBCAAAAAUAAAABMQEAAAAKMTM4MTM4OTQwNAMAAAACNzkCAAAABDQxOTAEAAAAATAHAAAACTgvMzAvMjAxOQgAAAAJMy8zMS8yMDA5CQAAAAEwJyjx3act1wgXVbIgqC3XCBtDSVEuTllTRTpBRE0uSVFfRUJJVC5GWTIwMTYBAAAAONcDAAIAAAAEMTY1MgEIAAAABQAAAAExAQAAAAoxOTQ2MDA2OTI4AwAAAAMxNjACAAAAAzQwMAQAAAABMAcAAAAJOC8zMC8yMDE5CAAAAAoxMi8zMS8yMDE2CQAAAAEwUpIe4qct1wiFfw8gqC3XCCBDSVEuVFNFOjIwMDMuSVFfVE9UQUxfUkVWLkZZMjAxNgEAAADMcA0AAgAAAAU1MTkxNgEIAAAABQAAAAExAQAAAAoxNzk5MjQzNDAzAwAAAAI3OQIAAAACMjgEAAAAATAHAAAACTgvMzAvMjAxOQgAAAAJMy8zMS8yMDE2CQAAAAEwiUPq5act1wgNYPAjqC3XCCtDSVEuVFNFOjIwMDEuSVFfUkVUVVJOX0NPTU1PTl9FUVVJVFkuRlkyMDA5AQAAAKxcDQACAAAABjUuMzk1</t>
  </si>
  <si>
    <t>OQEIAAAABQAAAAExAQAAAAoxMzg2MzI0OTY5AwAAAAI3OQIAAAAFMzMzMjAEAAAAATAHAAAACTgvMzAvMjAxOQgAAAAJMy8zMS8yMDA5CQAAAAEwrcyV3act1wiyl68gqC3XCBlDSVEuVFNFOjIwMDEuSVFfUkUuRlkyMDE3AQAAAKxcDQACAAAABTk4MzYxAQgAAAAFAAAAATEBAAAACjE4NDg4Nzk1NzUDAAAAAjc5AgAAAAQxMjIyBAAAAAEwBwAAAAk4LzMwLzIwMTkIAAAACTMvMzEvMjAxNwkAAAABMG856eanLdcI/4JXH6gt1wgdQ0lRLlRTRToyMDAyLklRX0NPTU1PTi5GWTIwMTgBAAAAMlkNAAIAAAAFMTcxMTcBCAAAAAUAAAABMQEAAAAKMTg5NTAwMjQ2OQMAAAACNzkCAAAABDExMDMEAAAAATAHAAAACTgvMzAvMjAxOQgAAAAJMy8zMS8yMDE4CQAAAAEwQgcF56ct1wjcDTsfqC3XCCZDSVEuVFNFOjIwMDQuSVFfQ0FTSF9DT05WRVJTSU9OLkZZMjAxMwEAAAAJWA0AAgAAAAk2NC42OTY2MTUBCAAAAAUAAAABMQEAAAAKMTYyNjcyNTg1NAMAAAACNzkCAAAABDQxODQEAAAAATAHAAAACTgvMzAvMjAxOQgAAAAJMy8zMS8yMDEzCQAAAAEw6A7j3Kct1wgIrvAjqC3XCCJDSVEuVFNFOjIwMDEuSVFfREFfU1VQUExfQ0YuRlkyMDEwAQAAAKxcDQACAAAABDY3OTUBCAAAAAUAAAABMQEAAAAKMTM4NjMyNDg4OQMAAAACNzkCAAAABDIxNzEEAAAAATAHAAAACTgvMzAvMjAxOQgAAAAJMy8zMS8yMDEwCQAAAAEw</t>
  </si>
  <si>
    <t>S24Y56ct1wgf1jIfqC3XCCBDSVEuTllTRTpLLklRX1NBTEVfUFBFX0NGLkZZMjAxMgEAAADcUgQAAwAAAAAAo7XA36ct1wh5m2cgqC3XCBtDSVEuVFNFOjIwMDEuSVFfTEFORC5GWTIwMTEBAAAArFwNAAMAAAAAADyVGOenLdcIRA5eH6gt1wghQ0lRLlRTRToyMDAyLklRX0lOQ19FUVVJVFkuRlkyMDExAQAAADJZDQACAAAAAzU5MQEIAAAABQAAAAExAQAAAAoxNDYyNzEyMzMzAwAAAAI3OQIAAAACNDcEAAAAATAHAAAACTgvMzAvMjAxOQgAAAAJMy8zMS8yMDExCQAAAAEw+WAZ6Kct1wipiDMhqC3XCCpDSVEuVFNFOjIwMDQuSVFfVE9UQUxfQ09NTU9OX0VRVUlUWS5GWTIwMDgBAAAACVgNAAIAAAAFNDgzMDkBCAAAAAUAAAABMQEAAAAKMTA2NTM5MDA3NwMAAAACNzkCAAAABDEwMDYEAAAAATAHAAAACTgvMzAvMjAxOQgAAAAJMy8zMS8yMDA4CQAAAAEwnQvN5act1wiznlQfqC3XCCNDSVEuTllTRTpJTkdSLklRX0dBSU5fQVNTRVRTLkZZMjAwOAEAAAAurwUAAgAAAAE1AQgAAAAFAAAAATEBAAAACjE0MzQwNzYwNDQDAAAAAzE2MAIAAAACNTYEAAAAATAHAAAACTgvMzAvMjAxOQgAAAAKMTIvMzEvMjAwOAkAAAABMAB+id+nLdcIx2qOIKgt1wgnQ0lRLlRTRToyMDAzLklRX0NBU0hfT1BFUi5GWTIwMTMuLi4uSlBZAQAAAMxwDQACAAAABDQ5NjMBCAAAAAUAAAABMQEAAAAKMTYyNjIzMTc1NAMAAAACNzkC</t>
  </si>
  <si>
    <t>AAAABDIwMDYEAAAAATAHAAAACTgvMzAvMjAxOQgAAAAJMy8zMS8yMDEzCQAAAAEw9qy126ct1wgEwB8hqC3XCCZDSVEuTllTRTpLLklRX0NVUlJFTlRfUE9SVF9ERUJULkZZMjAxNQEAAADcUgQAAgAAAAQxMjY2AQgAAAAFAAAAATEBAAAACjE4NzUyNDA5MDQDAAAAAzE2MAIAAAAEMTI5NwQAAAABMAcAAAAJOC8zMC8yMDE5CAAAAAgxLzIvMjAxNgkAAAABMEi7iN+nLdcIfq2EIKgt1wghQ0lRLlRTRToyMDAzLklRX05FVF9DSEFOR0UuRlkyMDE1AQAAAMxwDQACAAAAAzE4MgEIAAAABQAAAAExAQAAAAoxNzQ1NTI3OTUxAwAAAAI3OQIAAAAEMjA5MwQAAAABMAcAAAAJOC8zMC8yMDE5CAAAAAkzLzMxLzIwMTUJAAAAATCJQ+rlpy3XCFGCcx+oLdcILENJUS5OWVNFOkFETS5JUV9JTVBVVF9PUEVSX0xFQVNFX0RFUFIuRlkyMDA4AQAAADjXAwACAAAACTg5LjczMTIyNAEIAAAABQAAAAExAQAAAAoxMzk0NjMzNzQzAwAAAAMxNjACAAAABTIxNjczBAAAAAEwBwAAAAk4LzMwLzIwMTkIAAAACTYvMzAvMjAwOAkAAAABMGtkQeKnLdcIGv/oH6gt1wgvQ0lRLk5ZU0U6QURNLklRX0lNUFVUX09QRVJfTEVBU0VfSU5UX0VYUC5GWTIwMTgBAAAAONcDAAIAAAAIMTIwLjI0MjgBCAAAAAUAAAABMQEAAAAKMTk0NjAwNjkxMAMAAAADMTYwAgAAAAUyMTY3MgQAAAABMAcAAAAJOC8zMC8yMDE5CAAAAAoxMi8zMS8yMDE4</t>
  </si>
  <si>
    <t>CQAAAAEwLLke4qct1wgqLBggqC3XCB9DSVEuVFNFOjIwMDMuSVFfQlZfU0hBUkUuRlkyMDE3AQAAAMxwDQACAAAACzY1NTguNjcyMTMzAQgAAAAFAAAAATEBAAAACjE4NDkxMzA5NzgDAAAAAjc5AgAAAAQ0MDIwBAAAAAEwBwAAAAk4LzMwLzIwMTkIAAAACTMvMzEvMjAxNwkAAAABMJdp6uWnLdcImiRkH6gt1wgZQ0lRLlRTRToyMDAxLklRX0FSLkZZMjAxMgEAAACsXA0AAgAAAAU0MDA3NQEIAAAABQAAAAExAQAAAAoxNTU0MzM3MjMwAwAAAAI3OQIAAAAEMTAyMQQAAAABMAcAAAAJOC8zMC8yMDE5CAAAAAkzLzMxLzIwMTIJAAAAATA0vBjnpy3XCOBFZh+oLdcILENJUS5OWVNFOkdJUy5JUV9ORVRfREVCVF9FQklUREFfQ0FQRVguRlkyMDEzAQAAABsxBAACAAAACDIuNTE0MjQ0AQgAAAAFAAAAATEBAAAACjE3NDUyNzA1NjIDAAAAAzE2MAIAAAAFMjMzMTQEAAAAATAHAAAACTgvMzAvMjAxOQgAAAAJNS8yNi8yMDEzCQAAAAEwQtqM3Kct1wjNyvggqC3XCCZDSVEuVFNFOjIwMDQuSVFfRVhUUkFfQUNDX0lURU1TLkZZMjAxMQEAAAAJWA0AAwAAAAAAOVvN5act1wjU5o4fqC3XCCJDSVEuTllTRTpLLklRX01BUktFVENBUC4yMDA5LzAxLzAzAQAAANxSBAACAAAACTE3MTk1LjU4NQEGAAAABQAAAAExAQAAAAk3MTk5NjgxOTYDAAAAAzE2MAIAAAAGMTAwMDU0BAAAAAEwBwAAAAgxLzMvMjAwOQzQHf6nLdcI</t>
  </si>
  <si>
    <t>6kBiIagt1wgmQ0lRLlRTRToyODAxLklRX0VYVFJBX0FDQ19JVEVNUy5GWTIwMTcBAAAAvVwMAAMAAAAAAFk7f+KnLdcI5OjwH6gt1wgjQ0lRLlRTRToyNjA3LklRX0JBU0lDX1dFSUdIVC5GWTIwMTABAAAAjlYNAAIAAAAGODUuOTYxAHrub+OnLdcIf7qeH6gt1wgeQ0lRLk5ZU0U6SU5HUi5JUV9SRF9FWFAuRlkyMDE1AQAAAC6vBQADAAAAAADiZIDepy3XCHwMqSCoLdcIH0NJUS5UU0U6MjAwMi5JUV9ORVRfREVCVC5GWTIwMDkBAAAAMlkNAAIAAAAGLTU3NDg3AQgAAAAFAAAAATEBAAAACjEzODEzODk0MDQDAAAAAjc5AgAAAAQ0MzY0BAAAAAEwBwAAAAk4LzMwLzIwMTkIAAAACTMvMzEvMjAwOQkAAAABMAwTGeinLdcItGYpH6gt1wgoQ0lRLk5ZU0U6R0lTLklRX0VBUk5JTkdfQ09fTUFSR0lOLkZZMjAxMQEAAAAbMQQAAgAAAAcxMi4xMjAxAQgAAAAFAAAAATEBAAAACjE2MjUzMjAyOTADAAAAAzE2MAIAAAAENDE4MQQAAAABMAcAAAAJOC8zMC8yMDE5CAAAAAk1LzI5LzIwMTEJAAAAATDnaObcpy3XCOJ8+CCoLdcIJUNJUS5UU0U6MjYwNy5JUV9QUk9WX0JBRF9ERUJUUy5GWTIwMTMBAAAAjlYNAAIAAAACMTUBCAAAAAUAAAABMQEAAAAKMTYyNTQ1NzUyOAMAAAACNzkCAAAAAjk1BAAAAAEwBwAAAAk4LzMwLzIwMTkIAAAACTMvMzEvMjAxMwkAAAABMG9jcOOnLdcIsv7FH6gt1wgiQ0lRLlRTRToyNjA3</t>
  </si>
  <si>
    <t>LklRX0NBU0hfSU5WRVNULkZZMjAxNQEAAACOVg0AAgAAAAYtMTM5NTcBCAAAAAUAAAABMQEAAAAKMTc0NDk0NjI0MgMAAAACNzkCAAAABDIwMDUEAAAAATAHAAAACTgvMzAvMjAxOQgAAAAJMy8zMS8yMDE1CQAAAAEwKBVL46ct1wgp488fqC3XCC5DSVEuVFNFOjI2MDcuSVFfT1RIRVJfRklOQU5DRV9BQ1RfU1VQUEwuRlkyMDE4AQAAAI5WDQACAAAABC0zOTQBCAAAAAUAAAABMQEAAAAKMTg5NDA4NDY1OQMAAAACNzkCAAAABDIwNTAEAAAAATAHAAAACTgvMzAvMjAxOQgAAAAJMy8zMS8yMDE4CQAAAAEw8ddL46ct1whmQcMfqC3XCCFDSVEuTllTRTpDQUcuSVFfU0dBX01BUkdJTi5GWTIwMTABAAAADWkAAAIAAAAHMTYuMDMzNAEIAAAABQAAAAExAQAAAAoxNTU1NzUyOTI4AwAAAAMxNjACAAAABDQzNzUEAAAAATAHAAAACTgvMzAvMjAxOQgAAAAJNS8zMC8yMDEwCQAAAAEwryiN3Kct1wirZvkgqC3XCCpDSVEuTllTRTpHSVMuSVFfT1RIRVJfVU5VU1VBTF9TVVBQTC5GWTIwMDkBAAAAGzEEAAMAAAAAAIGmceGnLdcI5v8gIKgt1wghQ0lRLk5ZU0U6QURNLklRX0VBUk5JTkdfQ08uRlkyMDE0AQAAADjXAwACAAAABDIyNTMBCAAAAAUAAAABMQEAAAAKMTgyODE2Nzk1MQMAAAADMTYwAgAAAAE3BAAAAAEwBwAAAAk4LzMwLzIwMTkIAAAACjEyLzMxLzIwMTQJAAAAATBEax7ipy3XCLM8CyCoLdcIKENJUS5U</t>
  </si>
  <si>
    <t>U0U6MjAwNC5JUV9ERUZfVEFYX0FTU0VUU19MVC5GWTIwMTgBAAAACVgNAAMAAAAAAECDgOSnLdcI47u6H6gt1wgpQ0lRLlRTRToyMDAyLklRX09USEVSX05PTl9PUEVSX0VYUC5GWTIwMDQBAAAAMlkNAAIAAAAEMTEzNgEIAAAABQAAAAExAQAAAAkxODAzMTkyNzIDAAAAAjc5AgAAAAMzNzEEAAAAATAHAAAACTgvMzAvMjAxOQgAAAAJMy8zMS8yMDA0CQAAAAEw7tO126ct1wjY0C4hqC3XCCVDSVEuVFNFOjI2MDcuSVFfQkFTSUNfRVBTX0VYQ0wuRlkyMDA4AQAAAI5WDQACAAAACC05Ljc4MjE0AQgAAAAFAAAAATEBAAAACjEwNjI3NDgwNjEDAAAAAjc5AgAAAAQzMDY0BAAAAAEwBwAAAAk4LzMwLzIwMTkIAAAACTMvMzEvMjAwOAkAAAABMNhnVeSnLdcIXn2mH6gt1wgzQ0lRLlRTRToyMDAyLklRX0NIQU5HRV9PVEhFUl9ORVRfT1BFUl9BU1NFVFMuRlkyMDExAQAAADJZDQACAAAABS0xMDAwAQgAAAAFAAAAATEBAAAACjE0NjI3MTIzMzMDAAAAAjc5AgAAAAQyMDQ1BAAAAAEwBwAAAAk4LzMwLzIwMTkIAAAACTMvMzEvMjAxMQkAAAABMOaHGeinLdcIyw00H6gt1wgjQ0lRLk5ZU0U6Sy5JUV9MVF9ERUJUX0lTU1VFRC5GWTIwMDkBAAAA3FIEAAIAAAAEMTI0MQEIAAAABQAAAAExAQAAAAoxNTI1NTc4MTE2AwAAAAMxNjACAAAABDIwMzQEAAAAATAHAAAACTgvMzAvMjAxOQgAAAAIMS8yLzIwMTAJAAAAATDC</t>
  </si>
  <si>
    <t>Z8Dfpy3XCPHjaSCoLdcIIUNJUS5OWVNFOkdJUy5JUV9DQVNIX0VRVUlWLkZZMjAxNwEAAAAbMQQAAgAAAAU3NjYuMQEIAAAABQAAAAExAQAAAAoxOTY5NjY0NzIxAwAAAAMxNjACAAAABDEwOTYEAAAAATAHAAAACTgvMzAvMjAxOQgAAAAJNS8yOC8yMDE3CQAAAAEwbVLG4Kct1whBvTggqC3XCCxDSVEuVFNFOjI4MDIuSVFfTkVUX0RFQlRfRUJJVERBX0NBUEVYLkZZMjAxNQEAAAALVQ0AAgAAAAcwLjU0Nzg2AQgAAAAFAAAAATEBAAAACjE3NDUzNzg3MTQDAAAAAjc5AgAAAAUyMzMxNAQAAAABMAcAAAAJOC8zMC8yMDE5CAAAAAkzLzMxLzIwMTUJAAAAATC2XePcpy3XCKNg3yCoLdcIJENJUS5UU0U6MjYwNy5JUV9NQVJLRVRDQVAuMjAxNy8wMy8zMQEAAACOVg0AAgAAAA0yMjQwOTQuODMxNDQ0AQYAAAAFAAAAATEBAAAACjE4Mjc0OTYxMDIDAAAAAjc5AgAAAAYxMDAwNTQEAAAAATAHAAAACTMvMzEvMjAxNwzQHf6nLdcIQhRdIagt1wgoQ0lRLlRTRToyMDA0LklRX1RPVEFMX0RFQlRfUkVQQUlELkZZMjAxNwEAAAAJWA0AAgAAAAYtMTAzOTABCAAAAAUAAAABMQEAAAAKMTg0ODY3MzM2MwMAAAACNzkCAAAABDIxNjYEAAAAATAHAAAACTgvMzAvMjAxOQgAAAAJMy8zMS8yMDE3CQAAAAEwQIOA5Kct1wiLqYgfqC3XCB9DSVEuVFNFOjIwMDQuSVFfREFfU1VQUEwuRlkyMDE5AQAAAAlYDQACAAAAAzk2OAEI</t>
  </si>
  <si>
    <t>AAAABQAAAAExAQAAAAoxOTY5OTUwMDA3AwAAAAI3OQIAAAACNDEEAAAAATAHAAAACTgvMzAvMjAxOQgAAAAJMy8zMS8yMDE5CQAAAAEwN6qA5Kct1whGcqofqC3XCCBDSVEuTllTRTpHSVMuSVFfUEFSVF9USU1FLkZZMjAxMAEAAAAbMQQAAwAAAAAAJc5x4act1wgX0xQgqC3XCBpDSVEuTllTRTpLLklRX0NBUEVYLkZZMjAwOAEAAADcUgQAAgAAAAQtNDYxAQgAAAAFAAAAATEBAAAACjE0MzM0NTQwMTgDAAAAAzE2MAIAAAAEMjAyMQQAAAABMAcAAAAJOC8zMC8yMDE5CAAAAAgxLzMvMjAwOQkAAAABMMJnwN+nLdcI7UhbIKgt1wguQ0lRLlRTRToyODAxLklRX09USEVSX0ZJTkFOQ0VfQUNUX1NVUFBMLkZZMjAxMwEAAAC9XAwAAgAAAAQtMTM0AQgAAAAFAAAAATEBAAAACjE2OTM1NzQ4NDMDAAAAAjc5AgAAAAQyMDUwBAAAAAEwBwAAAAk4LzMwLzIwMTkIAAAACTMvMzEvMjAxMwkAAAABMA10VeOnLdcIvm75H6gt1wgjQ0lRLlRTRToyMDAzLklRX0RJTFVUX1dFSUdIVC5GWTIwMTIBAAAAzHANAAIAAAAINC41ODMxNDMAkert5act1wjWYWofqC3XCC9DSVEuTllTRTpJTkdSLklRX01JTk9SSVRZX0lOVEVSRVNUX1RPVEFMLkZZMjAxNAEAAAAurwUAAgAAAAIzMAEIAAAABQAAAAExAQAAAAoxODI4OTA0MjQ5AwAAAAMxNjACAAAABDEzMTIEAAAAATAHAAAACTgvMzAvMjAxOQgAAAAKMTIvMzEvMjAxNAkAAAAB</t>
  </si>
  <si>
    <t>MOJkgN6nLdcIfAypIKgt1wgnQ0lRLk5ZU0U6SU5HUi5JUV9ERUZfVEFYX0xJQUJfTFQuRlkyMDE0AQAAAC6vBQACAAAAAzE4MAEIAAAABQAAAAExAQAAAAoxODI4OTA0MjQ5AwAAAAMxNjACAAAABDEwMjcEAAAAATAHAAAACTgvMzAvMjAxOQgAAAAKMTIvMzEvMjAxNAkAAAABMOJkgN6nLdcIJ0+RIKgt1wghQ0lRLlRTRToyODAyLklRX0NBU0hfRklOQU4uRlkyMDE3AQAAAAtVDQACAAAABTE0NzM4AQgAAAAFAAAAATEBAAAACjE4NDg2NzM0NDkDAAAAAjc5AgAAAAQyMDA0BAAAAAEwBwAAAAk4LzMwLzIwMTkIAAAACTMvMzEvMjAxNwkAAAABMKoZVeSnLdcI3ludH6gt1wglQ0lRLk5ZU0U6R0lTLklRX09USEVSX0NBX1NVUFBMLkZZMjAxMQEAAAAbMQQAAgAAAAUxNjYuNAEIAAAABQAAAAExAQAAAAoxNjI1MzIwMjkwAwAAAAMxNjACAAAABDEwNTUEAAAAATAHAAAACTgvMzAvMjAxOQgAAAAJNS8yOS8yMDExCQAAAAEwLfVx4act1whvaR4gqC3XCBpDSVEuTllTRTpBRE0uSVFfRUJULkZZMjAxOAEAAAA41wMAAgAAAAQyMDYwAQgAAAAFAAAAATEBAAAACjE5NDYwMDY5MTADAAAAAzE2MAIAAAADMTM5BAAAAAEwBwAAAAk4LzMwLzIwMTkIAAAACjEyLzMxLzIwMTgJAAAAATAsuR7ipy3XCN/jHCCoLdcIIkNJUS5UU0U6MjAwMi5JUV9MRVZFUkVEX0ZDRi5GWTIwMTcBAAAAMlkNAAIAAAAIMTk3MzguNzUBCAAA</t>
  </si>
  <si>
    <t>AAUAAAABMQEAAAAKMTg0ODY3MzU3NAMAAAACNzkCAAAABDQ0MjIEAAAAATAHAAAACTgvMzAvMjAxOQgAAAAJMy8zMS8yMDE3CQAAAAEwQgcF56ct1wiRKTEfqC3XCCdDSVEuVFNFOjI4MDIuSVFfTUFSS0VUQ0FQLjIwMTYvMy8zMS5KUFkBAAAAC1UNAAIAAAAOMTQ0ODkxMS44MjE1MDEBBgAAAAUAAAABMQEAAAAKMTc3NTExOTU3NAMAAAACNzkCAAAABjEwMDA1NAQAAAABMAcAAAAJMy8zMS8yMDE2QO2a/act1wjIbAUsqC3XCCNDSVEuTllTRTpLLklRX0dXX0lOVEFOX0FNT1JULkZZMjAxNgEAAADcUgQAAwAAAAAA4OKI36ct1whuBoEgqC3XCCJDSVEuVFNFOjIwMDEuSVFfUVVJQ0tfUkFUSU8uRlkyMDE3AQAAAKxcDQACAAAACDAuOTE0NDMxAQgAAAAFAAAAATEBAAAACjE4NDg4Nzk1NzUDAAAAAjc5AgAAAAQ0MTIxBAAAAAEwBwAAAAk4LzMwLzIwMTkIAAAACTMvMzEvMjAxNwkAAAABMLUZlt2nLdcIOtXKIKgt1wgfQ0lRLk5ZU0U6QURNLklRX0JWX1NIQVJFLkZZMjAwOQEAAAA41wMAAgAAAAkyMS4yMjU4NTYBCAAAAAUAAAABMQEAAAAKMTQ2ODU2OTE3MwMAAAADMTYwAgAAAAQ0MDIwBAAAAAEwBwAAAAk4LzMwLzIwMTkIAAAACTYvMzAvMjAwOQkAAAABMFqLQeKnLdcIoivuH6gt1wgjQ0lRLlRTRToyMDAyLklRX0JFVEFfMllSLjIwMTYvMDMvMzEBAAAAMlkNAAIAAAARMC41NzEzMjM1OTU1MTMzMTkA</t>
  </si>
  <si>
    <t>7UQe/qct1wg0YlYhqC3XCBlDSVEuVFNFOjIwMDQuSVFfTkkuRlkyMDE5AQAAAAlYDQACAAAABDcyNTQBCAAAAAUAAAABMQEAAAAKMTk2OTk1MDAwNwMAAAACNzkCAAAAAjE1BAAAAAEwBwAAAAk4LzMwLzIwMTkIAAAACTMvMzEvMjAxOQkAAAABMDeqgOSnLdcI6kBNIagt1wglQ0lRLk5ZU0U6SU5HUi5JUV9VTkxFVkVSRURfRkNGLkZZMjAxNwEAAAAurwUAAgAAAAMzNjEBCAAAAAUAAAABMQEAAAAKMTk0NzAzNjQ5NwMAAAADMTYwAgAAAAQ0NDIzBAAAAAEwBwAAAAk4LzMwLzIwMTkIAAAACjEyLzMxLzIwMTcJAAAAATDo6oHepy3XCM2GkiCoLdcIKENJUS5UU0U6MjAwMi5JUV9UT1RBTF9ERUJULkZZMjAxMi4uLi5KUFkBAAAAMlkNAAIAAAAENzkzMAEIAAAABQAAAAExAQAAAAoxODk3Mzc3OTE1AwAAAAI3OQIAAAAENDE3MwQAAAABMAcAAAAJOC8zMC8yMDE5CAAAAAkzLzMxLzIwMTIJAAAAATD5hbXbpy3XCG/FFiGoLdcIKENJUS5OWVNFOkNBRy5JUV9UT1RBTF9ERUJUX1JFUEFJRC5GWTIwMTkBAAAADWkAAAIAAAAFLTQyNTABCAAAAAUAAAABMQEAAAAKMTk3MTg2MTczNgMAAAADMTYwAgAAAAQyMTY2BAAAAAEwBwAAAAk4LzMwLzIwMTkIAAAACTUvMjYvMjAxOQkAAAABMCYk4d+nLdcI4ZZiIKgt1wgjQ0lRLlRTRToyNjA3LklRX0ZJTklTSEVEX0lOVi5GWTIwMTYBAAAAjlYNAAIAAAAFMjI3NjYBCAAA</t>
  </si>
  <si>
    <t>AAUAAAABMQEAAAAKMTc5ODMzNjU2MQMAAAACNzkCAAAABDMwNzUEAAAAATAHAAAACTgvMzAvMjAxOQgAAAAJMy8zMS8yMDE2CQAAAAEwLjxL46ct1whHoMsfqC3XCB9DSVEuVFNFOjIwMDQuSVFfQlZfU0hBUkUuRlkyMDEwAQAAAAlYDQACAAAACzE0ODkuNjk2ODE2AQgAAAAFAAAAATEBAAAACjEzODc2MDEwOTMDAAAAAjc5AgAAAAQ0MDIwBAAAAAEwBwAAAAk4LzMwLzIwMTkIAAAACTMvMzEvMjAxMAkAAAABMIszzeWnLdcIOxOGH6gt1wgdQ0lRLk5ZU0U6QURNLklRX0dBX0VYUC5GWTIwMTYBAAAAONcDAAMAAAAAAFKSHuKnLdcIktgLIKgt1wgZQ0lRLlRTRToyMDAxLklRX0RPLkZZMjAxMgEAAACsXA0AAwAAAAAANLwY56ct1wg8Vj0fqC3XCBtDSVEuVFNFOjIwMDQuSVFfTEFORC5GWTIwMTEBAAAACVgNAAMAAAAAADlbzeWnLdcI8AKoH6gt1wgjQ0lRLk5ZU0U6SU5HUi5JUV9HQUlOX0lOVkVTVC5GWTIwMTMBAAAALq8FAAMAAAAAAJwg8d6nLdcIpXCoIKgt1wgoQ0lRLk5ZU0U6QURNLklRX1RPVEFMX0RJVl9QQUlEX0NGLkZZMjAxNgEAAAA41wMAAgAAAAQtNzAxAQgAAAAFAAAAATEBAAAACjE5NDYwMDY5MjgDAAAAAzE2MAIAAAAEMjAyMgQAAAABMAcAAAAJOC8zMC8yMDE5CAAAAAoxMi8zMS8yMDE2CQAAAAEwLLke4qct1wgHZCcgqC3XCCRDSVEuTllTRTpDQUcuSVFfQ1VSUkVOVF9SQVRJTy5GWTIw</t>
  </si>
  <si>
    <t>MTQBAAAADWkAAAIAAAAHMS42MDExMgEIAAAABQAAAAExAQAAAAoxNzk5NjIxMzcyAwAAAAMxNjACAAAABDQwMzAEAAAAATAHAAAACTgvMzAvMjAxOQgAAAAJNS8yNS8yMDE0CQAAAAEw806N3Kct1wh79/0gqC3XCCBDSVEuTllTRTpLLklRX1NBTEVfUFBFX0NGLkZZMjAxNAEAAADcUgQAAwAAAAAASLuI36ct1wiXVIggqC3XCCFDSVEuVFNFOjIwMDQuSVFfSU5DX0VRVUlUWS5GWTIwMDQBAAAACVgNAAMAAAAAAERxYNqnLdcIM7BPIagt1wgoQ0lRLlRTRToyMDAzLklRX1BST1ZfQkFEX0RFQlRTX0NGLkZZMjAxMwEAAADMcA0AAwAAAAAAhxHu5act1wgnQFofqC3XCCtDSVEuTllTRTpBRE0uSVFfTklfQVZBSUxfRVhDTF9NQVJHSU4uRlkyMDA5AQAAADjXAwACAAAABjIuNDMzMgEIAAAABQAAAAExAQAAAAoxNDY4NTY5MTczAwAAAAMxNjACAAAABDQxODIEAAAAATAHAAAACTgvMzAvMjAxOQgAAAAJNi8zMC8yMDA5CQAAAAEw70Hm3Kct1wgbNOEgqC3XCCNDSVEuVFNFOjIwMDMuSVFfVE9UQUxfRVFVSVRZLkZZMjAwMwEAAADMcA0AAgAAAAUxMzcyNQEIAAAABQAAAAExAQAAAAoxNDIzMDgyODMyAwAAAAI3OQIAAAAEMTI3NQQAAAABMAcAAAAJOC8zMC8yMDE5CAAAAAkzLzMxLzIwMDMJAAAAATDJ8Izapy3XCFCUZyGoLdcIKkNJUS5OWVNFOkNBRy5JUV9DVVJSRU5UX1BPUlRfTEVBU0VTLkZZMjAwOAEAAAAN</t>
  </si>
  <si>
    <t>aQAAAwAAAAAAVKDG4Kct1whqLC0gqC3XCB5DSVEuVFNFOjI4MDIuSVFfWl9TQ09SRS5GWTIwMTkBAAAAC1UNAAIAAAAHMi43ODM2MwEIAAAABQAAAAExAQAAAAoxOTY5ODYwMjU0AwAAAAI3OQIAAAAGMTAwMTIzBAAAAAEwBwAAAAk4LzMwLzIwMTkIAAAACTMvMzEvMjAxOQkAAAABMLmE49ynLdcIVxjdIKgt1wggQ0lRLlRTRToyMDAzLklRX01BQ0hJTkVSWS5GWTIwMTABAAAAzHANAAMAAAAAAJbD7eWnLdcIPtxhH6gt1wgdQ0lRLk5ZU0U6SU5HUi5JUV9FQklUQS5GWTIwMTUBAAAALq8FAAIAAAADNzIxAQgAAAAFAAAAATEBAAAACjE4NzU1Njk5NTIDAAAAAzE2MAIAAAAGMTAwNjg5BAAAAAEwBwAAAAk4LzMwLzIwMTkIAAAACjEyLzMxLzIwMTUJAAAAATDiZIDepy3XCJYzqSCoLdcIJkNJUS5UU0U6MjgwMS5JUV9MVF9ERUJUX0NBUElUQUwuRlkyMDE0AQAAAL1cDAACAAAABzIyLjAyNDgBCAAAAAUAAAABMQEAAAAKMTY5MzU3NDU4OQMAAAACNzkCAAAABDQxODcEAAAAATAHAAAACTgvMzAvMjAxOQgAAAAJMy8zMS8yMDE0CQAAAAEw8Brm3Kct1whtSucgqC3XCCFDSVEuVFNFOjIwMDIuSVFfTkVUX0NIQU5HRS5GWTIwMTEBAAAAMlkNAAIAAAAFMTIxMTIBCAAAAAUAAAABMQEAAAAKMTQ2MjcxMjMzMwMAAAACNzkCAAAABDIwOTMEAAAAATAHAAAACTgvMzAvMjAxOQgAAAAJMy8zMS8yMDExCQAAAAEw5ocZ</t>
  </si>
  <si>
    <t>6Kct1wgubCAfqC3XCCNDSVEuTllTRTpBRE0uSVFfQkVUQV8yWVIuMjAwNS8wNi8zMAEAAAA41wMAAgAAABEwLjc5MzQ2MTc4NTk5OTk3NAD4/Zv9py3XCEliayGoLdcIKUNJUS5UU0U6MjgwMi5JUV9ERUJUX0VRVUlWX05FVF9QQk8uRlkyMDEwAQAAAAtVDQACAAAABTg3NjgzAQgAAAAFAAAAATEBAAAACjEzODI3NjM1MjADAAAAAjc5AgAAAAUyMTY3OQQAAAABMAcAAAAJOC8zMC8yMDE5CAAAAAkzLzMxLzIwMTAJAAAAATDLkW7kpy3XCD5Lox+oLdcIGUNJUS5UU0U6MjAwMS5JUV9BUC5GWTIwMDkBAAAArFwNAAIAAAAFMTI2ODMBCAAAAAUAAAABMQEAAAAKMTM4NjMyNDk2OQMAAAACNzkCAAAABDEwMTgEAAAAATAHAAAACTgvMzAvMjAxOQgAAAAJMy8zMS8yMDA5CQAAAAEwU0cY56ct1wiavx4fqC3XCCpDSVEuTllTRTpBRE0uSVFfT1RIRVJfVU5VU1VBTF9TVVBQTC5GWTIwMTUBAAAAONcDAAIAAAAELTE4OQEIAAAABQAAAAExAQAAAAoxODc0ODAwNDUzAwAAAAMxNjACAAAAAjg3BAAAAAEwBwAAAAk4LzMwLzIwMTkIAAAACjEyLzMxLzIwMTUJAAAAATBEax7ipy3XCLAKDyCoLdcIJ0NJUS5OWVNFOkNBRy5JUV9DSEFOR0VfSU5WRU5UT1JZLkZZMjAxMwEAAAANaQAAAgAAAAQ1Ni4xAQgAAAAFAAAAATEBAAAACjE3NDY0Mzk2NjIDAAAAAzE2MAIAAAAEMjA5OQQAAAABMAcAAAAJOC8zMC8yMDE5CAAAAAk1</t>
  </si>
  <si>
    <t>LzI2LzIwMTMJAAAAATDXRqDgpy3XCKOFNyCoLdcIIENJUS5UU0U6MjAwMi5JUV9TVF9JTlZFU1QuRlkyMDE3AQAAADJZDQACAAAABDcwOTQBCAAAAAUAAAABMQEAAAAKMTg0ODY3MzU3NAMAAAACNzkCAAAABDEwNjkEAAAAATAHAAAACTgvMzAvMjAxOQgAAAAJMy8zMS8yMDE3CQAAAAEwQgcF56ct1wj8vzofqC3XCC9DSVEuVFNFOjIwMDEuSVFfSU1QVVRfT1BFUl9MRUFTRV9JTlRfRVhQLkZZMjAxNAEAAACsXA0AAwAAAAAAaezo5qct1wjc914fqC3XCChDSVEuVFNFOjIwMDEuSVFfUFJPVl9CQURfREVCVFNfQ0YuRlkyMDEzAQAAAKxcDQADAAAAAAD4Chnnpy3XCF9LVh+oLdcIJkNJUS5UU0U6MjAwNC5JUV9GSUxJTkdfQ1VSUkVOQ1kuRlkyMDE4AQAAAAlYDQADAAAAA0pQWQA3qoDkpy3XCMpxgB+oLdcIH0NJUS5OWVNFOkdJUy5JUV9UT1RBTF9DTC5GWTIwMTgBAAAAGzEEAAIAAAAGNzM0MS45AQgAAAAFAAAAATEBAAAACjE5Njk2NjQ2ODgDAAAAAzE2MAIAAAAEMTAwOQQAAAABMAcAAAAJOC8zMC8yMDE5CAAAAAk1LzI3LzIwMTgJAAAAATBfecbgpy3XCEEKOSCoLdcIKkNJUS5UU0U6MjgwMi5JUV9UT1RBTF9DT01NT05fRVFVSVRZLkZZMjAwOQEAAAALVQ0AAgAAAAY1ODUyMzUBCAAAAAUAAAABMQEAAAAKMTM4Mjc2MzQyMwMAAAACNzkCAAAABDEwMDYEAAAAATAHAAAACTgvMzAvMjAxOQgAAAAJMy8z</t>
  </si>
  <si>
    <t>MS8yMDA5CQAAAAEw12pu5Kct1wjGzLsfqC3XCChDSVEuVFNFOjIwMDQuSVFfVE9UQUxfREVCVF9JU1NVRUQuRlkyMDE2AQAAAAlYDQACAAAAAzEyMAEIAAAABQAAAAExAQAAAAoxNzk4ODk1MDYwAwAAAAI3OQIAAAAEMjE2MQQAAAABMAcAAAAJOC8zMC8yMDE5CAAAAAkzLzMxLzIwMTYJAAAAATBRNYDkpy3XCFS6kB+oLdcII0NJUS5UU0U6MjAwMy5JUV9CRVRBXzVZUi4yMDEyLzAzLzMxAQAAAMxwDQACAAAAETAuMTU2MzcxMTgyNjk2NTIyAPcdHv6nLdcIUkZZIagt1wgmQ0lRLk5ZU0U6Q0FHLklRX0FTU0VUX1dSSVRFRE9XTi5GWTIwMTQBAAAADWkAAAIAAAAGLTEwMS4zAQgAAAAFAAAAATEBAAAACjE3OTk2MjEzNzIDAAAAAzE2MAIAAAACMzIEAAAAATAHAAAACTgvMzAvMjAxOQgAAAAJNS8yNS8yMDE0CQAAAAEw10ag4Kct1wh8ejsgqC3XCCJDSVEuTllTRTpJTkdSLklRX0VBUk5JTkdfQ08uRlkyMDEyAQAAAC6vBQACAAAAAzQzNAEIAAAABQAAAAExAQAAAAoxNzIwMDMxNjY1AwAAAAMxNjACAAAAATcEAAAAATAHAAAACTgvMzAvMjAxOQgAAAAKMTIvMzEvMjAxMgkAAAABMLL58N6nLdcImV+LIKgt1wggQ0lRLk5ZU0U6Q0FHLklRX0NIQU5HRV9BUi5GWTIwMTgBAAAADWkAAAIAAAAELTQuNwEIAAAABQAAAAExAQAAAAoxOTcxODYxNzI3AwAAAAMxNjACAAAABDIwMTgEAAAAATAHAAAACTgvMzAvMjAx</t>
  </si>
  <si>
    <t>OQgAAAAJNS8yNy8yMDE4CQAAAAEwFv3g36ct1wgoLWwgqC3XCBpDSVEuVFNFOjIwMDEuSVFfU0dBLkZZMjAwMwEAAACsXA0AAgAAAAU0NTI1NQEIAAAABQAAAAExAQAAAAkxMTIyODQ3ODQDAAAAAjc5AgAAAAIyMwQAAAABMAcAAAAJOC8zMC8yMDE5CAAAAAkzLzMxLzIwMDMJAAAAATAm5mDapy3XCEQ1QyGoLdcIJUNJUS5OWVNFOkdJUy5JUV9ESUxVVF9FUFNfRVhDTC5GWTIwMTkBAAAAGzEEAAIAAAADMi45AQgAAAAFAAAAATEBAAAACjE5Njk2NjQ2ODADAAAAAzE2MAIAAAADMTQyBAAAAAEwBwAAAAk4LzMwLzIwMTkIAAAACTUvMjYvMjAxOQkAAAABMFSgxuCnLdcInZVNIKgt1wggQ0lRLk5ZU0U6Q0FHLklRX1JEX0VYUF9GTi5GWTIwMTkBAAAADWkAAAIAAAAENTYuMQEIAAAABQAAAAExAQAAAAoxOTcxODYxNzM2AwAAAAMxNjACAAAABDMxNjgEAAAAATAHAAAACTgvMzAvMjAxOQgAAAAJNS8yNi8yMDE5CQAAAAEwFv3g36ct1wjJslEgqC3XCB5DSVEuTllTRTpLLklRX01BQ0hJTkVSWS5GWTIwMDkBAAAA3FIEAAIAAAAENTM4MwEIAAAABQAAAAExAQAAAAoxNTI1NTc4MTE2AwAAAAMxNjACAAAABDMxMTQEAAAAATAHAAAACTgvMzAvMjAxOQgAAAAIMS8yLzIwMTAJAAAAATDCZ8Dfpy3XCBheUyCoLdcIIUNJUS5UU0U6MjAwMy5JUV9TR0FfTUFSR0lOLkZZMjAxMgEAAADMcA0AAgAAAAcxOC4yMDU5AQgA</t>
  </si>
  <si>
    <t>AAAFAAAAATEBAAAACjE1NTY2NDg1ODUDAAAAAjc5AgAAAAQ0Mzc1BAAAAAEwBwAAAAk4LzMwLzIwMTkIAAAACTMvMzEvMjAxMgkAAAABMKpAlt2nLdcIcK7YIKgt1wggQ0lRLk5ZU0U6QURNLklRX0RJVl9TSEFSRS5GWTIwMTUBAAAAONcDAAIAAAAEMS4xMgEIAAAABQAAAAExAQAAAAoxODc0ODAwNDUzAwAAAAMxNjACAAAABDMwNTgEAAAAATAHAAAACTgvMzAvMjAxOQgAAAAKMTIvMzEvMjAxNQkAAAABMERrHuKnLdcIQ+8mIKgt1wgiQ0lRLk5ZU0U6Sy5JUV9DT01NT05fSVNTVUVELkZZMjAwOQEAAADcUgQAAgAAAAMxMzEBCAAAAAUAAAABMQEAAAAKMTUyNTU3ODExNgMAAAADMTYwAgAAAAQyMTY5BAAAAAEwBwAAAAk4LzMwLzIwMTkIAAAACDEvMi8yMDEwCQAAAAEwwmfA36ct1witsmYgqC3XCCVDSVEuTllTRTpBRE0uSVFfU1RfREVCVF9JU1NVRUQuRlkyMDE2AQAAADjXAwADAAAAAABSkh7ipy3XCIgmEyCoLdcIGUNJUS5UU0U6MjAwMy5JUV9BUC5GWTIwMTYBAAAAzHANAAIAAAAENTg1NwEIAAAABQAAAAExAQAAAAoxNzk5MjQzNDAzAwAAAAI3OQIAAAAEMTAxOAQAAAABMAcAAAAJOC8zMC8yMDE5CAAAAAkzLzMxLzIwMTYJAAAAATCJQ+rlpy3XCH0ISx+oLdcILUNJUS5OWVNFOkdJUy5JUV9PVEhFUl9JTlZFU1RfQUNUX1NVUFBMLkZZMjAxNwEAAAAbMQQAAgAAAAQxMi41AQgAAAAFAAAAATEBAAAA</t>
  </si>
  <si>
    <t>CjE5Njk2NjQ3MjEDAAAAAzE2MAIAAAAEMjA1MQQAAAABMAcAAAAJOC8zMC8yMDE5CAAAAAk1LzI4LzIwMTcJAAAAATBfecbgpy3XCKdCLCCoLdcIKENJUS5OWVNFOkdJUy5JUV9UT1RBTF9ERUJUX1JFUEFJRC5GWTIwMTYBAAAAGzEEAAIAAAAHLTEzMjQuMgEIAAAABQAAAAExAQAAAAoxODk0NjYyNjY0AwAAAAMxNjACAAAABDIxNjYEAAAAATAHAAAACTgvMzAvMjAxOQgAAAAJNS8yOS8yMDE2CQAAAAEwbVLG4Kct1wiaNzAgqC3XCCdDSVEuTllTRTpLLklRX0RBWVNfSU5WRU5UT1JZX09VVC5GWTIwMDcBAAAA3FIEAAIAAAAJNDguMzkyNzA4AQgAAAAFAAAAATEBAAAACjEzMzM1OTYyNzEDAAAAAzE2MAIAAAAENDAzNQQAAAABMAcAAAAJOC8zMC8yMDE5CAAAAAoxMi8yOS8yMDA3CQAAAAEw4HaN3Kct1wjYcfwgqC3XCCVDSVEuTllTRTpDQUcuSVFfRElMVVRfRVBTX0lOQ0wuRlkyMDEyAQAAAA1pAAACAAAACDEuMTE1NTM5AQgAAAAFAAAAATEBAAAACjE2ODcxNDc2NjkDAAAAAzE2MAIAAAABOAQAAAABMAcAAAAJOC8zMC8yMDE5CAAAAAk1LzI3LzIwMTIJAAAAATD6+J/gpy3XCH/YSiCoLdcII0NJUS5OWVNFOksuSVFfR1dfSU5UQU5fQU1PUlQuRlkyMDA5AQAAANxSBAADAAAAAADCZ8Dfpy3XCLYWXyCoLdcIH0NJUS5UU0U6MjgwMS5JUV9UUkVBU1VSWS5GWTIwMTQBAAAAvVwMAAIAAAAGLTEwMTIxAQgA</t>
  </si>
  <si>
    <t>AAAFAAAAATEBAAAACjE2OTM1NzQ1ODkDAAAAAjc5AgAAAAQxMjQ4BAAAAAEwBwAAAAk4LzMwLzIwMTkIAAAACTMvMzEvMjAxNAkAAAABMP6aVeOnLdcIHhAGIKgt1wgmQ0lRLk5ZU0U6Sy5JUV9FQVJOSU5HX0NPX01BUkdJTi5GWTIwMDgBAAAA3FIEAAIAAAAGOC45Mzc3AQgAAAAFAAAAATEBAAAACjE0MzM0NTQwMTgDAAAAAzE2MAIAAAAENDE4MQQAAAABMAcAAAAJOC8zMC8yMDE5CAAAAAgxLzMvMjAwOQkAAAABMOB2jdynLdcI8FUGIagt1wgjQ0lRLlRTRToyNjA3LklRX0ZJTklTSEVEX0lOVi5GWTIwMDkBAAAAjlYNAAIAAAAFMTc2MjYBCAAAAAUAAAABMQEAAAAKMTM4MDUyNzgxOAMAAAACNzkCAAAABDMwNzUEAAAAATAHAAAACTgvMzAvMjAxOQgAAAAJMy8zMS8yMDA5CQAAAAEweu5v46ct1wi0iLcfqC3XCB9DSVEuVFNFOjIwMDEuSVFfVE9UQUxfQ0wuRlkyMDE1AQAAAKxcDQACAAAABTY0NjE2AQgAAAAFAAAAATEBAAAACjE3NDU5MTY1MTkDAAAAAjc5AgAAAAQxMDA5BAAAAAEwBwAAAAk4LzMwLzIwMTkIAAAACTMvMzEvMjAxNQkAAAABMH0S6eanLdcIOSRPH6gt1wgnQ0lRLk5ZU0U6Sy5JUV9DT01NT05fUFJFRl9ESVZfQ0YuRlkyMDEwAQAAANxSBAADAAAAAACrjsDfpy3XCHP1YyCoLdcIKkNJUS5UU0U6MjAwMy5JUV9UT1RBTF9FUVVJVFkuRlkyMDEwLi4uLkpQWQEAAADMcA0AAgAAAAUyMTM0</t>
  </si>
  <si>
    <t>NwEIAAAABQAAAAExAQAAAAoxMzg2NzI0NDQxAwAAAAI3OQIAAAAEMTI3NQQAAAABMAcAAAAJOC8zMC8yMDE5CAAAAAkzLzMxLzIwMTAJAAAAATD5hbXbpy3XCIQeGiGoLdcIHkNJUS5UU0U6MjAwMS5JUV9SQVdfSU5WLkZZMjAxMAEAAACsXA0AAgAAAAQ2MTYxAQgAAAAFAAAAATEBAAAACjEzODYzMjQ4ODkDAAAAAjc5AgAAAAQzMTcxBAAAAAEwBwAAAAk4LzMwLzIwMTkIAAAACTMvMzEvMjAxMAkAAAABMEtuGOenLdcILK8yH6gt1wggQ0lRLlRTRToyMDAxLklRX0NBU0hfT1BFUi5GWTIwMTABAAAArFwNAAIAAAAFMjMwOTQBCAAAAAUAAAABMQEAAAAKMTM4NjMyNDg4OQMAAAACNzkCAAAABDIwMDYEAAAAATAHAAAACTgvMzAvMjAxOQgAAAAJMy8zMS8yMDEwCQAAAAEwS24Y56ct1wiJDR8fqC3XCCJDSVEuVFNFOjIwMDMuSVFfRUJJVF9NQVJHSU4uRlkyMDE4AQAAAMxwDQACAAAABjUuODUxMwEIAAAABQAAAAExAQAAAAoxODk1NTA0MjUwAwAAAAI3OQIAAAAENDA1MwQAAAABMAcAAAAJOC8zMC8yMDE5CAAAAAkzLzMxLzIwMTgJAAAAATCfZ5bdpy3XCOsd2yCoLdcIKUNJUS5OWVNFOklOR1IuSVFfR1dfSU5UQU5fQU1PUlRfQ0YuRlkyMDA5AQAAAC6vBQACAAAAATEBCAAAAAUAAAABMQEAAAAKMTUyNDkxMzE4MAMAAAADMTYwAgAAAAQyMTgyBAAAAAEwBwAAAAk4LzMwLzIwMTkIAAAACjEyLzMxLzIwMDkJ</t>
  </si>
  <si>
    <t>AAAAATDHhPDepy3XCC5JfiCoLdcIKENJUS5UU0U6MjAwMy5JUV9GSVhFRF9BU1NFVF9UVVJOUy5GWTIwMTABAAAAzHANAAIAAAAINC42OTQ3ODQBCAAAAAUAAAABMQEAAAAKMTM4NjcyNDQ0MQMAAAACNzkCAAAABDQwNjYEAAAAATAHAAAACTgvMzAvMjAxOQgAAAAJMy8zMS8yMDEwCQAAAAEwqkCW3act1wgDZs8gqC3XCCVDSVEuTllTRTpHSVMuSVFfQkFTSUNfRVBTX0lOQ0wuRlkyMDA5AQAAABsxBAACAAAACDEuOTY1MzQ1AQgAAAAFAAAAATEBAAAACjE0NjEzNzkxNDQDAAAAAzE2MAIAAAABOQQAAAABMAcAAAAJOC8zMC8yMDE5CAAAAAk1LzMxLzIwMDkJAAAAATCBpnHhpy3XCOb/ICCoLdcIIUNJUS5OWVNFOklOR1IuSVFfU0dBX1NVUFBMLkZZMjAwOQEAAAAurwUAAgAAAAMyNDcBCAAAAAUAAAABMQEAAAAKMTUyNDkxMzE4MAMAAAADMTYwAgAAAAMxMDIEAAAAATAHAAAACTgvMzAvMjAxOQgAAAAKMTIvMzEvMjAwOQkAAAABMN1d8N6nLdcI4XWKIKgt1wgnQ0lRLk5ZU0U6QURNLklRX0NIQU5HRV9JTlZFTlRPUlkuRlkyMDE3AQAAADjXAwACAAAABC0xMzcBCAAAAAUAAAABMQEAAAAKMTk0NjAwNjkzMwMAAAADMTYwAgAAAAQyMDk5BAAAAAEwBwAAAAk4LzMwLzIwMTkIAAAACjEyLzMxLzIwMTcJAAAAATAsuR7ipy3XCPM8ICCoLdcIGUNJUS5UU0U6MjAwMS5JUV9BUi5GWTIwMDkBAAAArFwNAAIAAAAF</t>
  </si>
  <si>
    <t>MzM0OTIBCAAAAAUAAAABMQEAAAAKMTM4NjMyNDk2OQMAAAACNzkCAAAABDEwMjEEAAAAATAHAAAACTgvMzAvMjAxOQgAAAAJMy8zMS8yMDA5CQAAAAEwU0cY56ct1whIYTIfqC3XCBpDSVEuTllTRTpBRE0uSVFfUkVWLkZZMjAxMwEAAAA41wMAAgAAAAU4OTgwNAEIAAAABQAAAAExAQAAAAoxNzc3MDM2OTQ3AwAAAAMxNjACAAAAAzExMgQAAAABMAcAAAAJOC8zMC8yMDE5CAAAAAoxMi8zMS8yMDEzCQAAAAEwNQBC4qct1wh/Y/0fqC3XCB1DSVEuVFNFOjIwMDEuSVFfQ09NTU9OLkZZMjAxMQEAAACsXA0AAgAAAAUxMjI0MAEIAAAABQAAAAExAQAAAAoxNDY1MjA3NDY1AwAAAAI3OQIAAAAEMTEwMwQAAAABMAcAAAAJOC8zMC8yMDE5CAAAAAkzLzMxLzIwMTEJAAAAATA8lRjnpy3XCJsYdh+oLdcIJ0NJUS5OWVNFOkFETS5JUV9NQVJLRVRDQVAuMjAxMy8zLzMxLkpQWQEAAAA41wMAAgAAAA4yMDkyNDc5LjkzNDMyOQEGAAAABQAAAAExAQAAAAoxNjIzNDA0MzQ2AwAAAAI3OQIAAAAGMTAwMDU0BAAAAAEwBwAAAAkzLzMxLzIwMTMdqR3+py3XCIF9BiyoLdcILENJUS5UU0U6MjAwMS5JUV9ORVRfREVCVF9FQklUREFfQ0FQRVguRlkyMDEyAQAAAKxcDQACAAAABzYuNTQ2NzEBCAAAAAUAAAABMQEAAAAKMTU1NDMzNzIzMAMAAAACNzkCAAAABTIzMzE0BAAAAAEwBwAAAAk4LzMwLzIwMTkIAAAACTMvMzEvMjAx</t>
  </si>
  <si>
    <t>MgkAAAABMMPyld2nLdcImuWvIKgt1wglQ0lRLlRTRToyMDA0LklRX05FVF9SRU5UQUxfRVhQLkZZMjAxOQEAAAAJWA0AAwAAAAAAN6qA5Kct1wiUE6IfqC3XCClDSVEuTllTRTpBRE0uSVFfREFZU19JTlZFTlRPUllfT1VULkZZMjAxNgEAAAA41wMAAgAAAAg1My4yMDM1OQEIAAAABQAAAAExAQAAAAoxOTQ2MDA2OTI4AwAAAAMxNjACAAAABDQwMzUEAAAAATAHAAAACTgvMzAvMjAxOQgAAAAKMTIvMzEvMjAxNgkAAAABMOdo5tynLdcI0XH1IKgt1wgnQ0lRLlRTRToyNjA3LklRX05FVF9JTlRFUkVTVF9FWFAuRlkyMDEzAQAAAI5WDQACAAAABC0yNDgBCAAAAAUAAAABMQEAAAAKMTYyNTQ1NzUyOAMAAAACNzkCAAAAAzM2OAQAAAABMAcAAAAJOC8zMC8yMDE5CAAAAAkzLzMxLzIwMTMJAAAAATBvY3Djpy3XCL9oyh+oLdcIIENJUS5OWVNFOkFETS5JUV9UT1RBTF9SRVYuRlkyMDAxAQAAADjXAwACAAAACTE5NDgzLjIxMQEIAAAABQAAAAExAQAAAAcxODM0MDY4AwAAAAMxNjACAAAAAjI4BAAAAAEwBwAAAAk4LzMwLzIwMTkIAAAACTYvMzAvMjAwMQkAAAABML8XjdqnLdcINRRPIagt1wglQ0lRLk5ZU0U6Q0FHLklRX1BST1ZfQkFEX0RFQlRTLkZZMjAwOQEAAAANaQAAAwAAAAAAScfG4Kct1whJ2EMgqC3XCCFDSVEuTllTRTpBRE0uSVFfTkVUX0NIQU5HRS5GWTIwMTIBAAAAONcDAAIAAAADODUwAQgAAAAF</t>
  </si>
  <si>
    <t>AAAAATEBAAAACjE3MjAzMzkwMTADAAAAAzE2MAIAAAAEMjA5MwQAAAABMAcAAAAJOC8zMC8yMDE5CAAAAAoxMi8zMS8yMDEyCQAAAAEwNQBC4qct1wg4wgUgqC3XCB1DSVEuVFNFOjI4MDIuSVFfRUJJVERBLkZZMjAxMAEAAAALVQ0AAgAAAAYxMjM3MDUBCAAAAAUAAAABMQEAAAAKMTM4Mjc2MzUyMAMAAAACNzkCAAAABDQwNTEEAAAAATAHAAAACTgvMzAvMjAxOQgAAAAJMy8zMS8yMDEwCQAAAAEwy5Fu5Kct1wh0qYEfqC3XCCpDSVEuVFNFOjIwMDEuSVFfVE9UQUxfRVFVSVRZLkZZMjAxOS4uLi5KUFkBAAAArFwNAAIAAAAGMTU0OTg1AQgAAAAFAAAAATEBAAAACjE5NzAwNTE1MjIDAAAAAjc5AgAAAAQxMjc1BAAAAAEwBwAAAAk4LzMwLzIwMTkIAAAACTMvMzEvMjAxOQkAAAABMPmFtdunLdcIXdYlIagt1wggQ0lRLk5ZU0U6SU5HUi5JUV9FQklUX0lOVC5GWTIwMTMBAAAALq8FAAIAAAAIOC4yODM3ODMBCAAAAAUAAAABMQEAAAAKMTc3NzI1NDY4NAMAAAADMTYwAgAAAAQ0MTg5BAAAAAEwBwAAAAk4LzMwLzIwMTkIAAAACjEyLzMxLzIwMTMJAAAAATADX7Xbpy3XCNYNBCGoLdcIJUNJUS5OWVNFOkdJUy5JUV9PVEhFUl9PUEVSX0FDVC5GWTIwMTcBAAAAGzEEAAIAAAAFMjA3LjEBCAAAAAUAAAABMQEAAAAKMTk2OTY2NDcyMQMAAAADMTYwAgAAAAQyMDQ3BAAAAAEwBwAAAAk4LzMwLzIwMTkIAAAACTUv</t>
  </si>
  <si>
    <t>MjgvMjAxNwkAAAABMF95xuCnLdcIvitCIKgt1wgmQ0lRLk5ZU0U6QURNLklRX0NBU0hfQUNRVUlSRV9DRi5GWTIwMTEBAAAAONcDAAIAAAAELTIxOAEIAAAABQAAAAExAQAAAAoxNjYwNDY1NjM2AwAAAAMxNjACAAAABDIwNTcEAAAAATAHAAAACTgvMzAvMjAxOQgAAAAJNi8zMC8yMDExCQAAAAEwQdlB4qct1wi+NuofqC3XCCBDSVEuTllTRTpDQUcuSVFfRElWX1NIQVJFLkZZMjAwOAEAAAANaQAAAgAAAAQwLjc1AQgAAAAFAAAAATEBAAAACjEzODgzMTY5MzgDAAAAAzE2MAIAAAAEMzA1OAQAAAABMAcAAAAJOC8zMC8yMDE5CAAAAAk1LzI1LzIwMDgJAAAAATBUoMbgpy3XCEZIMSCoLdcIKUNJUS5UU0U6MjAwMS5JUV9PVEhFUl9OT05fT1BFUl9FWFAuRlkyMDE4AQAAAKxcDQACAAAAAzcwNgEIAAAABQAAAAExAQAAAAoxODk1MDAyMzkwAwAAAAI3OQIAAAADMzcxBAAAAAEwBwAAAAk4LzMwLzIwMTkIAAAACTMvMzEvMjAxOAkAAAABMPxxmNqnLdcIOQ48Iagt1wgZQ0lRLlRTRToyMDA0LklRX1JFLkZZMjAxNAEAAAAJWA0AAgAAAAU0MDY5NAEIAAAABQAAAAExAQAAAAoxNjg3MzQyNjc4AwAAAAI3OQIAAAAEMTIyMgQAAAABMAcAAAAJOC8zMC8yMDE5CAAAAAkzLzMxLzIwMTQJAAAAATCx5n/kpy3XCCYTfx+oLdcIGkNJUS5UU0U6MjAwMS5JUV9TR0EuRlkyMDA1AQAAAKxcDQACAAAABTQ3MTM3AQgAAAAF</t>
  </si>
  <si>
    <t>AAAAATEBAAAACTE4OTYxMjI4NwMAAAACNzkCAAAAAjIzBAAAAAEwBwAAAAk4LzMwLzIwMTkIAAAACTMvMzEvMjAwNQkAAAABMCbmYNqnLdcI+3dAIagt1wgoQ0lRLk5ZU0U6SU5HUi5JUV9EQVlTX1BBWUFCTEVfT1VULkZZMjAwNwEAAAAurwUAAgAAAAk0My40NDYzMTUBCAAAAAUAAAABMQEAAAAKMTM0MTMzMTkyNgMAAAADMTYwAgAAAAQ0MTgzBAAAAAEwBwAAAAk4LzMwLzIwMTkIAAAACjEyLzMxLzIwMDcJAAAAATAOOLXbpy3XCDDFASGoLdcIJUNJUS5UU0U6MjAwNC5JUV9HV19JTlRBTl9BTU9SVC5GWTIwMTkBAAAACVgNAAMAAAAAADeqgOSnLdcIlBOiH6gt1wgZQ0lRLk5ZU0U6R0lTLklRX05JLkZZMjAxMwEAAAAbMQQAAgAAAAYxODU1LjIBCAAAAAUAAAABMQEAAAAKMTc0NTI3MDU2MgMAAAADMTYwAgAAAAIxNQQAAAABMAcAAAAJOC8zMC8yMDE5CAAAAAk1LzI2LzIwMTMJAAAAATCjQnLhpy3XCGbeJSCoLdcIJUNJUS5UU0U6MjgwMS5JUV9ESUxVVF9FUFNfSU5DTC5GWTIwMTMBAAAAvVwMAAIAAAAFNTQuODQBCAAAAAUAAAABMQEAAAAKMTY5MzU3NDg0MwMAAAACNzkCAAAAATgEAAAAATAHAAAACTgvMzAvMjAxOQgAAAAJMy8zMS8yMDEzCQAAAAEwGiZV46ct1wjhO8UfqC3XCBlDSVEuVFNFOjI4MDEuSVFfRlguRlkyMDE4AQAAAL1cDAACAAAABC03MDMBCAAAAAUAAAABMQEAAAAKMTg5NDgzMjI1</t>
  </si>
  <si>
    <t>MAMAAAACNzkCAAAABDIxNDQEAAAAATAHAAAACTgvMzAvMjAxOQgAAAAJMy8zMS8yMDE4CQAAAAEwTmJ/4qct1wjieQMgqC3XCCBDSVEuVFNFOjI4MDIuSVFfTFRfSU5WRVNULkZZMjAxMgEAAAALVQ0AAgAAAAU5Nzk1NQEIAAAABQAAAAExAQAAAAoxNTU0OTUwNjI3AwAAAAI3OQIAAAAEMTA1NAQAAAABMAcAAAAJOC8zMC8yMDE5CAAAAAkzLzMxLzIwMTIJAAAAATCqBm/kpy3XCDW2vB+oLdcIH0NJUS5UU0U6MjYwNy5JUV9FQklUX0lOVC5GWTIwMTABAAAAjlYNAAIAAAAJMTkuODI0NTAzAQgAAAAFAAAAATEBAAAACjEzODA1Mjc5NzADAAAAAjc5AgAAAAQ0MTg5BAAAAAEwBwAAAAk4LzMwLzIwMTkIAAAACTMvMzEvMjAxMAkAAAABMKqr49ynLdcIetXfIKgt1wglQ0lRLlRTRToyMDAzLklRX0xUX0RFQlRfSVNTVUVELkZZMjAxMgEAAADMcA0AAwAAAAAAkert5act1whjL1IfqC3XCCNDSVEuTllTRTpBRE0uSVFfR1JPU1NfTUFSR0lOLkZZMjAxNgEAAAA41wMAAgAAAAU1LjgwMwEIAAAABQAAAAExAQAAAAoxOTQ2MDA2OTI4AwAAAAMxNjACAAAABDQwNzQEAAAAATAHAAAACTgvMzAvMjAxOQgAAAAKMTIvMzEvMjAxNgkAAAABMO9B5tynLdcIupj1IKgt1wgdQ0lRLlRTRToyMDAzLklRX0NPTU1PTi5GWTIwMTUBAAAAzHANAAIAAAAEMjUwMAEIAAAABQAAAAExAQAAAAoxNzQ1NTI3OTUxAwAAAAI3OQIAAAAE</t>
  </si>
  <si>
    <t>MTEwMwQAAAABMAcAAAAJOC8zMC8yMDE5CAAAAAkzLzMxLzIwMTUJAAAAATCJQ+rlpy3XCCZsex+oLdcII0NJUS5UU0U6MjgwMi5JUV9HUk9TU19NQVJHSU4uRlkyMDEzAQAAAAtVDQACAAAABzMyLjc4MDgBCAAAAAUAAAABMQEAAAAKMTYyNTQ1NzcxOAMAAAACNzkCAAAABDQwNzQEAAAAATAHAAAACTgvMzAvMjAxOQgAAAAJMy8zMS8yMDEzCQAAAAEwtl3j3Kct1wjegdMgqC3XCBpDSVEuVFNFOjIwMDIuSVFfU0dBLkZZMjAxMgEAAAAyWQ0AAgAAAAYxMTM0OTABCAAAAAUAAAABMQEAAAAKMTg5NzM3NzkxNQMAAAACNzkCAAAAAjIzBAAAAAEwBwAAAAk4LzMwLzIwMTkIAAAACTMvMzEvMjAxMgkAAAABMO7TtdunLdcIuUUvIagt1wgjQ0lRLk5ZU0U6R0lTLklRX1BFX0VYQ0wuLjIwMTEvMDMvMzEBAAAAGzEEAAIAAAAJMTQuNTU1MDM3AQcAAAAFAAAAATEBAAAACjE0Mzc2ODE5NTYDAAAAATACAAAABjEwMDAyNwQAAAABMAcAAAAJMy8zMS8yMDExCAAAAAkzLzMxLzIwMTH/1pv9py3XCBvSeyGoLdcIKENJUS5OWVNFOkFETS5JUV9UT1RBTF9ERUJUX0lTU1VFRC5GWTIwMTYBAAAAONcDAAIAAAAEMTEwMgEIAAAABQAAAAExAQAAAAoxOTQ2MDA2OTI4AwAAAAMxNjACAAAABDIxNjEEAAAAATAHAAAACTgvMzAvMjAxOQgAAAAKMTIvMzEvMjAxNgkAAAABMFKSHuKnLdcIfP8LIKgt1wgeQ0lRLlRTRToyMDA0LklR</t>
  </si>
  <si>
    <t>X1JBV19JTlYuRlkyMDEzAQAAAAlYDQACAAAABTE2OTgzAQgAAAAFAAAAATEBAAAACjE2MjY3MjU4NTQDAAAAAjc5AgAAAAQzMTcxBAAAAAEwBwAAAAk4LzMwLzIwMTkIAAAACTMvMzEvMjAxMwkAAAABMGOBzeWnLdcIn6mPH6gt1wgaQ0lRLlRTRToyMDAxLklRX0VCVC5GWTIwMTUBAAAArFwNAAIAAAAEOTY3NgEIAAAABQAAAAExAQAAAAoxNzQ1OTE2NTE5AwAAAAI3OQIAAAADMTM5BAAAAAEwBwAAAAk4LzMwLzIwMTkIAAAACTMvMzEvMjAxNQkAAAABMGns6OanLdcIiZ5GH6gt1wgoQ0lRLk5ZU0U6R0lTLklRX1RPVEFMX0RFQlRfSVNTVUVELkZZMjAxNAEAAAAbMQQAAgAAAAYyMjQ1LjkBCAAAAAUAAAABMQEAAAAKMTc5Nzc5NTI5MAMAAAADMTYwAgAAAAQyMTYxBAAAAAEwBwAAAAk4LzMwLzIwMTkIAAAACTUvMjUvMjAxNAkAAAABMO2QcuGnLdcIvQoWIKgt1wgjQ0lRLlRTRToyMDAxLklRX0dST1NTX01BUkdJTi5GWTIwMTYBAAAArFwNAAIAAAAHMjYuMTAzOAEIAAAABQAAAAExAQAAAAoxNzk4ODk1MDAyAwAAAAI3OQIAAAAENDA3NAQAAAABMAcAAAAJOC8zMC8yMDE5CAAAAAkzLzMxLzIwMTYJAAAAATC1GZbdpy3XCGbrwiCoLdcIH0NJUS5OWVNFOkFETS5JUV9BUl9UVVJOUy5GWTIwMTYBAAAAONcDAAIAAAAJMTkuNTkwMjU5AQgAAAAFAAAAATEBAAAACjE5NDYwMDY5MjgDAAAAAzE2MAIAAAAENDAw</t>
  </si>
  <si>
    <t>MQQAAAABMAcAAAAJOC8zMC8yMDE5CAAAAAoxMi8zMS8yMDE2CQAAAAEw52jm3Kct1wjFo/EgqC3XCCRDSVEuTllTRTpLLklRX0ZJTElOR19DVVJSRU5DWS5GWTIwMTcBAAAA3FIEAAMAAAADVVNEABMwid+nLdcI3ORwIKgt1wgoQ0lRLlRTRToyNjA3LklRX1RPVEFMX0xJQUJfRVFVSVRZLkZZMjAxMAEAAACOVg0AAgAAAAYxNzQyNzUBCAAAAAUAAAABMQEAAAAKMTM4MDUyNzk3MAMAAAACNzkCAAAABDEwMTMEAAAAATAHAAAACTgvMzAvMjAxOQgAAAAJMy8zMS8yMDEwCQAAAAEwfxVw46ct1wipr7cfqC3XCB5DSVEuVFNFOjIwMDIuSVFfUEVOU0lPTi5GWTIwMTABAAAAMlkNAAIAAAAEOTQ1MAEIAAAABQAAAAExAQAAAAoxMzgxMzg5MTcyAwAAAAI3OQIAAAAEMTIxMwQAAAABMAcAAAAJOC8zMC8yMDE5CAAAAAkzLzMxLzIwMTAJAAAAATD7ORnopy3XCDy6Lh+oLdcIIkNJUS5OWVNFOklOR1IuSVFfRUJJVERBX0lOVC5GWTIwMDgBAAAALq8FAAIAAAAJMTMuMzI1NTgxAQgAAAAFAAAAATEBAAAACjE0MzQwNzYwNDQDAAAAAzE2MAIAAAAENDE5MAQAAAABMAcAAAAJOC8zMC8yMDE5CAAAAAoxMi8zMS8yMDA4CQAAAAEwDji126ct1wgwxQEhqC3XCChDSVEuTllTRTpJTkdSLklRX0VCSVREQV9DQVBFWF9JTlQuRlkyMDE3AQAAAC6vBQACAAAACDkuODEwMTI2AQgAAAAFAAAAATEBAAAACjE5NDcwMzY0OTcDAAAA</t>
  </si>
  <si>
    <t>AzE2MAIAAAAENDE5MQQAAAABMAcAAAAJOC8zMC8yMDE5CAAAAAoxMi8zMS8yMDE3CQAAAAEwA1+126ct1wjrjRUhqC3XCBlDSVEuVFNFOjIwMDIuSVFfUkUuRlkyMDA4AQAAADJZDQACAAAABjIwOTIyMQEIAAAABQAAAAExAQAAAAoxMDYxMTk1NTgzAwAAAAI3OQIAAAAEMTIyMgQAAAABMAcAAAAJOC8zMC8yMDE5CAAAAAkzLzMxLzIwMDgJAAAAATBSxBjopy3XCCcTJB+oLdcIJUNJUS5OWVNFOkNBRy5JUV9MVF9ERUJUX0lTU1VFRC5GWTIwMTEBAAAADWkAAAMAAAAAAPr4n+CnLdcIqN46IKgt1wgdQ0lRLk5ZU0U6Q0FHLklRX1JEX0VYUC5GWTIwMTcBAAAADWkAAAMAAAAAABrW4N+nLdcITWldIKgt1wglQ0lRLk5ZU0U6Q0FHLklRX1JFVFVSTl9DQVBJVEFMLkZZMjAxMQEAAAANaQAAAgAAAAcxMC4xOTY4AQgAAAAFAAAAATEBAAAACjE2MjcxODI0ODQDAAAAAzE2MAIAAAAENDM2MwQAAAABMAcAAAAJOC8zMC8yMDE5CAAAAAk1LzI5LzIwMTEJAAAAATCvKI3cpy3XCGTQ9iCoLdcII0NJUS5UU0U6MjAwMS5JUV9HUk9TU19NQVJHSU4uRlkyMDA4AQAAAKxcDQACAAAABzIyLjc1MjUBCAAAAAUAAAABMQEAAAAKMTA2NTAyMTE4NwMAAAACNzkCAAAABDQwNzQEAAAAATAHAAAACTgvMzAvMjAxOQgAAAAJMy8zMS8yMDA4CQAAAAEwrcyV3act1wip9r4gqC3XCCRDSVEuVFNFOjIwMDQuSVFfQ1VSUkVOVF9SQVRJ</t>
  </si>
  <si>
    <t>Ty5GWTIwMTgBAAAACVgNAAIAAAAIMS4xNzUyNjIBCAAAAAUAAAABMQEAAAAKMTg5NTAwMjQyMwMAAAACNzkCAAAABDQwMzAEAAAAATAHAAAACTgvMzAvMjAxOQgAAAAJMy8zMS8yMDE4CQAAAAEw0Dbj3Kct1wiv4NsgqC3XCClDSVEuTllTRTpBRE0uSVFfREFZU19JTlZFTlRPUllfT1VULkZZMjAwNwEAAAA41wMAAgAAAAg0OC4wNzQxNQEIAAAABQAAAAExAQAAAAoxMTMxNzg4NjAzAwAAAAMxNjACAAAABDQwMzUEAAAAATAHAAAACTgvMzAvMjAxOQgAAAAJNi8zMC8yMDA3CQAAAAEw8Brm3Kct1whxKfogqC3XCCBDSVEuVFNFOjIwMDQuSVFfSU5WRU5UT1JZLkZZMjAxNgEAAAAJWA0AAgAAAAUyNjE5NwEIAAAABQAAAAExAQAAAAoxNzk4ODk1MDYwAwAAAAI3OQIAAAAEMTA0MwQAAAABMAcAAAAJOC8zMC8yMDE5CAAAAAkzLzMxLzIwMTYJAAAAATBRNYDkpy3XCFS6kB+oLdcIJUNJUS5OWVNFOklOR1IuSVFfSU5DX0VRVUlUWV9DRi5GWTIwMDkBAAAALq8FAAMAAAAAAMeE8N6nLdcIfhF2IKgt1wggQ0lRLk5ZU0U6QURNLklRX09USEVSX1JFVi5GWTIwMTEBAAAAONcDAAMAAAAAAEyyQeKnLdcIYiYFIKgt1wgjQ0lRLlRTRToyMDAxLklRX1RPVEFMX0VRVUlUWS5GWTIwMTEBAAAArFwNAAIAAAAGMTAwMDE1AQgAAAAFAAAAATEBAAAACjE0NjUyMDc0NjUDAAAAAjc5AgAAAAQxMjc1BAAAAAEwBwAAAAk4LzMw</t>
  </si>
  <si>
    <t>LzIwMTkIAAAACTMvMzEvMjAxMQkAAAABMDyVGOenLdcIRLtnIagt1wgoQ0lRLlRTRToyMDAyLklRX1BST1ZfQkFEX0RFQlRTX0NGLkZZMjAxMgEAAAAyWQ0AAwAAAAAAGq4Z6Kct1witmCUfqC3XCCVDSVEuVFNFOjI2MDcuSVFfT1RIRVJfQ0xfU1VQUEwuRlkyMDExAQAAAI5WDQACAAAABDUzNzQBCAAAAAUAAAABMQEAAAAKMTQ1OTUxMDA1MAMAAAACNzkCAAAABDEwNTcEAAAAATAHAAAACTgvMzAvMjAxOQgAAAAJMy8zMS8yMDExCQAAAAEwdDxw46ct1wg/O9MfqC3XCDlDSVEuVFNFOjIwMDQuSVFfQ1VTVE9NX0JFVEEuLTEwNFcuMjAxMi8wMy8zMS4uXk4yMjUuSlBZLkgBAAAACVgNAAIAAAARMC40NjQ3MjgwMTEzMDk1NzQAt+5h/qct1wjcDm0hqC3XCCVDSVEuVFNFOjIwMDQuSVFfTFRfREVCVF9FUVVJVFkuRlkyMDE4AQAAAAlYDQACAAAABzE1LjI0NzcBCAAAAAUAAAABMQEAAAAKMTg5NTAwMjQyMwMAAAACNzkCAAAABDQwODUEAAAAATAHAAAACTgvMzAvMjAxOQgAAAAJMy8zMS8yMDE4CQAAAAEw0Dbj3Kct1wg55tkgqC3XCCFDSVEuTllTRTpLLklRX0RJTFVUX1dFSUdIVC5GWTIwMTYBAAAA3FIEAAIAAAADMzU0AODiiN+nLdcIyll4IKgt1wghQ0lRLlRTRToyMDA0LklRX0NBU0hfVEFYRVMuRlkyMDE0AQAAAAlYDQACAAAABDMxODIBCAAAAAUAAAABMQEAAAAKMTY4NzM0MjY3OAMAAAACNzkCAAAA</t>
  </si>
  <si>
    <t>BDMwNTMEAAAAATAHAAAACTgvMzAvMjAxOQgAAAAJMy8zMS8yMDE0CQAAAAEwseZ/5Kct1wjQmIcfqC3XCBxDSVEuTllTRTpHSVMuSVFfQ0FQRVguRlkyMDE1AQAAABsxBAACAAAABi03MTIuNAEIAAAABQAAAAExAQAAAAoxODQ4MjA0OTg0AwAAAAMxNjACAAAABDIwMjEEAAAAATAHAAAACTgvMzAvMjAxOQgAAAAJNS8zMS8yMDE1CQAAAAEwdyvG4Kct1whoITggqC3XCCJDSVEuVFNFOjIwMDEuSVFfQ0FTSF9JTlZFU1QuRlkyMDA4AQAAAKxcDQACAAAABS02OTA2AQgAAAAFAAAAATEBAAAACjEwNjUwMjExODcDAAAAAjc5AgAAAAQyMDA1BAAAAAEwBwAAAAk4LzMwLzIwMTkIAAAACTMvMzEvMjAwOAkAAAABMF4gGOenLdcIWVAjH6gt1wgsQ0lRLk5ZU0U6QURNLklRX1RPVEFMX0FTU0VUUy5GWTIwMDkuLi4uTE9DQUwBAAAAONcDAAIAAAAFMzE1ODIBCAAAAAUAAAABMQEAAAAKMTQ2ODU2OTE3MwMAAAADMTYwAgAAAAQxMDA3BAAAAAEwBwAAAAk4LzMwLzIwMTkIAAAACTYvMzAvMjAwOQkAAAABMLM+jdqnLdcIPmh+Iagt1wgmQ0lRLlRTRToyMDAzLklRX0NVU1RPTV9CRVRBLjIwMTUvMDMvMzEBAAAAzHANAAIAAAAQMC4zNjI5MzY5OTI1ODA1OAAHQCH9py3XCIo1WCGoLdcIHkNJUS5OWVNFOksuSVFfTklfTUFSR0lOLkZZMjAxMAEAAADcUgQAAgAAAAcxMC4zODE1AQgAAAAFAAAAATEBAAAACjE1ODkxOTQx</t>
  </si>
  <si>
    <t>MjEDAAAAAzE2MAIAAAAENDA5NAQAAAABMAcAAAAJOC8zMC8yMDE5CAAAAAgxLzEvMjAxMQkAAAABMOB2jdynLdcI3Ur8IKgt1wgZQ0lRLlRTRToyMDA0LklRX1JFLkZZMjAxMgEAAAAJWA0AAgAAAAUzMjAxNAEIAAAABQAAAAExAQAAAAoxNTU0MzM3MTY4AwAAAAI3OQIAAAAEMTIyMgQAAAABMAcAAAAJOC8zMC8yMDE5CAAAAAkzLzMxLzIwMTIJAAAAATBjgc3lpy3XCF9Qfh+oLdcIJUNJUS5UU0U6MjgwMS5JUV9HQUlOX0FTU0VUU19DRi5GWTIwMTkBAAAAvVwMAAIAAAAEMjcwNgEIAAAABQAAAAExAQAAAAoxOTY5NjAxMjk1AwAAAAI3OQIAAAAEMjAyNgQAAAABMAcAAAAJOC8zMC8yMDE5CAAAAAkzLzMxLzIwMTkJAAAAATBCiX/ipy3XCLar8R+oLdcIG0NJUS5OWVNFOkFETS5JUV9DT0dTLkZZMjAwNwEAAAA41wMAAgAAAAU0MDc2MAEIAAAABQAAAAExAQAAAAoxMTMxNzg4NjAzAwAAAAMxNjACAAAAAjM0BAAAAAEwBwAAAAk4LzMwLzIwMTkIAAAACTYvMzAvMjAwNwkAAAABMEKJf+KnLdcIDqVMIagt1wghQ0lRLlRTRToyMDAzLklRX1NHQV9NQVJHSU4uRlkyMDA5AQAAAMxwDQACAAAABzE1Ljk2NzYBCAAAAAUAAAABMQEAAAAKMTM4NjcyNDQ5MAMAAAACNzkCAAAABDQzNzUEAAAAATAHAAAACTgvMzAvMjAxOQgAAAAJMy8zMS8yMDA5CQAAAAEwqkCW3act1wifa9QgqC3XCC1DSVEuVFNFOjIwMDEuSVFf</t>
  </si>
  <si>
    <t>Q0FTSF9DT05WRVJTSU9OLkZZMjAxOS4uLi5KUFkBAAAArFwNAAIAAAAJNTIuODUyMzY1AQgAAAAFAAAAATEBAAAACjE5NzAwNTE1MjIDAAAAAjc5AgAAAAQ0MTg0BAAAAAEwBwAAAAk4LzMwLzIwMTkIAAAACTMvMzEvMjAxOQkAAAABMPastdunLdcIKHImIagt1wglQ0lRLlRTRToyMDAzLklRX0NBUElUQUxfTEVBU0VTLkZZMjAxNAEAAADMcA0AAwAAAAAAtxvq5act1whapFIfqC3XCCRDSVEuTllTRTpJTkdSLklRX0ZJTklTSEVEX0lOVi5GWTIwMTMBAAAALq8FAAIAAAADNDQwAQgAAAAFAAAAATEBAAAACjE3NzcyNTQ2ODQDAAAAAzE2MAIAAAAEMzA3NQQAAAABMAcAAAAJOC8zMC8yMDE5CAAAAAoxMi8zMS8yMDEzCQAAAAEwnCDx3qct1wio6oMgqC3XCCFDSVEuVFNFOjIwMDQuSVFfVE9UQUxfREVCVC5GWTIwMTIBAAAACVgNAAIAAAAFNDM1NDkBCAAAAAUAAAABMQEAAAAKMTU1NDMzNzE2OAMAAAACNzkCAAAABDQxNzMEAAAAATAHAAAACTgvMzAvMjAxOQgAAAAJMy8zMS8yMDEyCQAAAAEwY4HN5act1whF/k8hqC3XCCRDSVEuVFNFOjI4MDEuSVFfQ0FTSF9JTlRFUkVTVC5GWTIwMTcBAAAAvVwMAAIAAAADOTY1AQgAAAAFAAAAATEBAAAACjE4NDg1ODExNTIDAAAAAjc5AgAAAAQzMDI4BAAAAAEwBwAAAAk4LzMwLzIwMTkIAAAACTMvMzEvMjAxNwkAAAABME5if+KnLdcI4ysDIKgt1wgkQ0lRLk5ZU0U6</t>
  </si>
  <si>
    <t>R0lTLklRX0NPTU1PTl9JU1NVRUQuRlkyMDE0AQAAABsxBAACAAAABTEwOC4xAQgAAAAFAAAAATEBAAAACjE3OTc3OTUyOTADAAAAAzE2MAIAAAAEMjE2OQQAAAABMAcAAAAJOC8zMC8yMDE5CAAAAAk1LzI1LzIwMTQJAAAAATDtkHLhpy3XCFJvKiCoLdcIJ0NJUS5OWVNFOkNBRy5JUV9ORVRfSU5URVJFU1RfRVhQLkZZMjAxMQEAAAANaQAAAgAAAAYtMTc3LjUBCAAAAAUAAAABMQEAAAAKMTYyNzE4MjQ4NAMAAAADMTYwAgAAAAMzNjgEAAAAATAHAAAACTgvMzAvMjAxOQgAAAAJNS8yOS8yMDExCQAAAAEw89Gf4Kct1wiWY0ogqC3XCCdDSVEuTllTRTpBRE0uSVFfTkVUX0lOVEVSRVNUX0VYUC5GWTIwMTUBAAAAONcDAAIAAAAELTIzNwEIAAAABQAAAAExAQAAAAoxODc0ODAwNDUzAwAAAAMxNjACAAAAAzM2OAQAAAABMAcAAAAJOC8zMC8yMDE5CAAAAAoxMi8zMS8yMDE1CQAAAAEwRGse4qct1wieYwsgqC3XCB1DSVEuTllTRTpHSVMuSVFfR0FfRVhQLkZZMjAxNQEAAAAbMQQAAwAAAAAAdyvG4Kct1wiJ3jMgqC3XCCpDSVEuVFNFOjI4MDEuSVFfVEVWX0VCSVREQS4yMDAwLjIwMTgvMDMvMzEBAAAAvVwMAAIAAAAJMTYuODQ4MzM5AQcAAAAFAAAAATEBAAAACjE4NzQxOTMyMDUDAAAAATACAAAABjEwMDAzMAQAAAABMAcAAAAJMy8zMC8yMDE4CAAAAAkzLzMwLzIwMTifoGH+py3XCNZGbiGoLdcIKENJUS5O</t>
  </si>
  <si>
    <t>WVNFOkNBRy5JUV9UT1RBTF9ERUJUX0lTU1VFRC5GWTIwMTEBAAAADWkAAAMAAAAAAPr4n+CnLdcIyMI2IKgt1wglQ0lRLk5ZU0U6QURNLklRX1NQRUNJQUxfRElWX0NGLkZZMjAxNwEAAAA41wMAAwAAAAAALLke4qct1wjzPCAgqC3XCB9DSVEuTllTRTpJTkdSLklRX0lOQ19UQVguRlkyMDEzAQAAAC6vBQACAAAAAzE0NAEIAAAABQAAAAExAQAAAAoxNzc3MjU0Njg0AwAAAAMxNjACAAAAAjc1BAAAAAEwBwAAAAk4LzMwLzIwMTkIAAAACjEyLzMxLzIwMTMJAAAAATCcIPHepy3XCJrfhyCoLdcIGUNJUS5OWVNFOkNBRy5JUV9ETy5GWTIwMTMBAAAADWkAAAIAAAAEODcuNwEIAAAABQAAAAExAQAAAAoxNzQ2NDM5NjYyAwAAAAMxNjACAAAAAjQwBAAAAAEwBwAAAAk4LzMwLzIwMTkIAAAACTUvMjYvMjAxMwkAAAABMOgfoOCnLdcI6hszIKgt1wghQ0lRLlRTRToyODAyLklRX0NBU0hfVEFYRVMuRlkyMDA4AQAAAAtVDQACAAAABTI1MDkyAQgAAAAFAAAAATEBAAAACjEwNjU1NTYyMzcDAAAAAjc5AgAAAAQzMDUzBAAAAAEwBwAAAAk4LzMwLzIwMTkIAAAACTMvMzEvMjAwOAkAAAABMOhDbuSnLdcIO7qJH6gt1wgqQ0lRLk5ZU0U6R0lTLklRX09USEVSX1VOVVNVQUxfU1VQUEwuRlkyMDE5AQAAABsxBAADAAAAAABUoMbgpy3XCJ2VTSCoLdcIHkNJUS5OWVNFOkdJUy5JUV9QRU5TSU9OLkZZMjAxOAEAAAAbMQQA</t>
  </si>
  <si>
    <t>AwAAAAAAX3nG4Kct1wgiQkggqC3XCC5DSVEuVFNFOjIwMDMuSVFfVE9UQUxfTElBQl9UT1RBTF9BU1NFVFMuRlkyMDE0AQAAAMxwDQACAAAABzM0LjMyNjkBCAAAAAUAAAABMQEAAAAKMTY4NzM0MzAzMgMAAAACNzkCAAAABDQxODgEAAAAATAHAAAACTgvMzAvMjAxOQgAAAAJMy8zMS8yMDE0CQAAAAEwn2eW3act1wiFudQgqC3XCChDSVEuTllTRTpLLklRX09USEVSX1VOVVNVQUxfU1VQUEwuRlkyMDE1AQAAANxSBAACAAAAAy02NgEIAAAABQAAAAExAQAAAAoxODc1MjQwOTA0AwAAAAMxNjACAAAAAjg3BAAAAAEwBwAAAAk4LzMwLzIwMTkIAAAACDEvMi8yMDE2CQAAAAEwSLuI36ct1whvvowgqC3XCCxDSVEuTllTRTpBRE0uSVFfREVCVF9FUVVJVl9PUEVSX0xFQVNFLkZZMjAxMQEAAAA41wMAAgAAAAQzNDE2AQgAAAAFAAAAATEBAAAACjE2NjA0NjU2MzYDAAAAAzE2MAIAAAAFMjE2NzEEAAAAATAHAAAACTgvMzAvMjAxOQgAAAAJNi8zMC8yMDExCQAAAAEwQdlB4qct1wh9x+4fqC3XCCJDSVEuTllTRTpHSVMuSVFfTEVWRVJFRF9GQ0YuRlkyMDA4AQAAABsxBAACAAAABjMwNi42NQEIAAAABQAAAAExAQAAAAoxMzg1NTM5ODA2AwAAAAMxNjACAAAABDQ0MjIEAAAAATAHAAAACTgvMzAvMjAxOQgAAAAJNS8yNS8yMDA4CQAAAAEwJ+Ae4qct1wg0EA0gqC3XCCBDSVEuVFNFOjIwMDIuSVFfTFRfSU5WRVNU</t>
  </si>
  <si>
    <t>LkZZMjAwMgEAAAAyWQ0AAwAAAAAABpd726ct1whCHyghqC3XCCBDSVEuTllTRTpBRE0uSVFfUkRfRVhQX0ZOLkZZMjAxMgEAAAA41wMAAgAAAAIyOAEIAAAABQAAAAExAQAAAAoxNzIwMzM5MDEwAwAAAAMxNjACAAAABDMxNjgEAAAAATAHAAAACTgvMzAvMjAxOQgAAAAKMTIvMzEvMjAxMgkAAAABMEHZQeKnLdcIQrcJIKgt1wgmQ0lRLk5ZU0U6SU5HUi5JUV9QUk9WX0JBRF9ERUJUUy5GWTIwMTcBAAAALq8FAAMAAAAAAL/Dgd6nLdcI6TiSIKgt1wgxQ0lRLlRTRToyMDAyLklRX0NIQU5HRV9ORVRfV09SS0lOR19DQVBJVEFMLkZZMjAxMwEAAAAyWQ0AAgAAAAUtMzY5NwEIAAAABQAAAAExAQAAAAoxNjI1NDU3NTc0AwAAAAI3OQIAAAAENDQyMQQAAAABMAcAAAAJOC8zMC8yMDE5CAAAAAkzLzMxLzIwMTMJAAAAATDe1Rnopy3XCH/mJR+oLdcII0NJUS5UU0U6MjgwMS5JUV9PVEhFUl9FUVVJVFkuRlkyMDE1AQAAAL1cDAACAAAABTMzNzQ0AQgAAAAFAAAAATEBAAAACjE3NDQ5NDY0MDQDAAAAAjc5AgAAAAQxMDI4BAAAAAEwBwAAAAk4LzMwLzIwMTkIAAAACTMvMzEvMjAxNQkAAAABMNsUf+KnLdcIsSvnH6gt1wgoQ0lRLk5ZU0U6SU5HUi5JUV9FQklUREFfQ0FQRVhfSU5ULkZZMjAxMQEAAAAurwUAAgAAAAg3LjMyODM5NQEIAAAABQAAAAExAQAAAAoxNjYwMDM0NDgzAwAAAAMxNjACAAAABDQxOTEEAAAA</t>
  </si>
  <si>
    <t>ATAHAAAACTgvMzAvMjAxOQgAAAAKMTIvMzEvMjAxMQkAAAABMA44tdunLdcIxVAPIagt1wglQ0lRLk5ZU0U6Q0FHLklRX0xUX0RFQlRfSVNTVUVELkZZMjAxNwEAAAANaQAAAwAAAAAAGtbg36ct1whKEVogqC3XCB9DSVEuVFNFOjI4MDIuSVFfVE9UQUxfQ0EuRlkyMDEwAQAAAAtVDQACAAAABjQ4NzM1MQEIAAAABQAAAAExAQAAAAoxMzgyNzYzNTIwAwAAAAI3OQIAAAAEMTAwOAQAAAABMAcAAAAJOC8zMC8yMDE5CAAAAAkzLzMxLzIwMTAJAAAAATDLkW7kpy3XCPuCqx+oLdcII0NJUS5UU0U6MjgwMi5JUV9UT1RBTF9BU1NFVFMuRlkyMDEyAQAAAAtVDQACAAAABzEwOTcwNTcBCAAAAAUAAAABMQEAAAAKMTU1NDk1MDYyNwMAAAACNzkCAAAABDEwMDcEAAAAATAHAAAACTgvMzAvMjAxOQgAAAAJMy8zMS8yMDEyCQAAAAEwqgZv5Kct1wjJRawfqC3XCBxDSVEuTllTRTpLLklRX1dJUF9JTlYuRlkyMDE4AQAAANxSBAADAAAAAAATV4nfpy3XCA72jSCoLdcIJUNJUS5UU0U6MjAwMy5JUV9HQUlOX0lOVkVTVF9DRi5GWTIwMDgBAAAAzHANAAIAAAAFLTEzODUBCAAAAAUAAAABMQEAAAAKMTA2OTEzMzY1MAMAAAACNzkCAAAABDIwOTAEAAAAATAHAAAACTgvMzAvMjAxOQgAAAAJMy8zMS8yMDA4CQAAAAEwy3Tt5act1wh1GWEfqC3XCCxDSVEuVFNFOjIwMDMuSVFfSU1QVVRfT1BFUl9MRUFTRV9ERVBSLkZZMjAx</t>
  </si>
  <si>
    <t>MwEAAADMcA0AAgAAAAo2MzkuMjAxNjY0AQgAAAAFAAAAATEBAAAACjE2MjYyMzE3NTQDAAAAAjc5AgAAAAUyMTY3MwQAAAABMAcAAAAJOC8zMC8yMDE5CAAAAAkzLzMxLzIwMTMJAAAAATCR6u3lpy3XCF+peh+oLdcII0NJUS5UU0U6MjAwNC5JUV9UT1RBTF9BU1NFVFMuRlkyMDExAQAAAAlYDQACAAAABjE0MDY0NQEIAAAABQAAAAExAQAAAAoxNDY1MjA3MzExAwAAAAI3OQIAAAAEMTAwNwQAAAABMAcAAAAJOC8zMC8yMDE5CAAAAAkzLzMxLzIwMTEJAAAAATA5W83lpy3XCMHJ7SOoLdcIIENJUS5OWVNFOksuSVFfTEVWRVJFRF9GQ0YuRlkyMDE3AQAAANxSBAACAAAACDEyNTcuMTI1AQgAAAAFAAAAATEBAAAACjE5NDcwMjc1MjIDAAAAAzE2MAIAAAAENDQyMgQAAAABMAcAAAAJOC8zMC8yMDE5CAAAAAoxMi8zMC8yMDE3CQAAAAEwEzCJ36ct1whPZYkgqC3XCCdDSVEuVFNFOjIwMDQuSVFfRUJJVERBX0NBUEVYX0lOVC5GWTIwMTABAAAACVgNAAIAAAAJMTUuMjU1Mzg0AQgAAAAFAAAAATEBAAAACjEzODc2MDEwOTMDAAAAAjc5AgAAAAQ0MTkxBAAAAAEwBwAAAAk4LzMwLzIwMTkIAAAACTMvMzEvMjAxMAkAAAABMJaOlt2nLdcId1XOIKgt1wgmQ0lRLk5ZU0U6QURNLklRX0VYVFJBX0FDQ19JVEVNUy5GWTIwMDgBAAAAONcDAAMAAAAAAGtkQeKnLdcIqyDyH6gt1wgjQ0lRLlRTRToyMDAxLklRX1RPVEFM</t>
  </si>
  <si>
    <t>X0VRVUlUWS5GWTIwMTcBAAAArFwNAAIAAAAGMTQ3NDQ1AQgAAAAFAAAAATEBAAAACjE4NDg4Nzk1NzUDAAAAAjc5AgAAAAQxMjc1BAAAAAEwBwAAAAk4LzMwLzIwMTkIAAAACTMvMzEvMjAxNwkAAAABMG856eanLdcIs/hmIagt1wgnQ0lRLlRTRToyODAyLklRX05FVF9JTlRFUkVTVF9FWFAuRlkyMDE4AQAAAAtVDQACAAAABDI3MDQBCAAAAAUAAAABMQEAAAAKMTg5NDgzMjI1MwMAAAACNzkCAAAAAzM2OAQAAAABMAcAAAAJOC8zMC8yMDE5CAAAAAkzLzMxLzIwMTgJAAAAATCqGVXkpy3XCAlRth+oLdcIMENJUS5UU0U6MjAwMi5JUV9UT1RBTF9PVVRTVEFORElOR19CU19EQVRFLkZZMjAxOAEAAAAyWQ0AAgAAAAoyOTYuOTMxODI2AQQAAAAFAAAAATUBAAAACjE4OTUwMDI0NjkCAAAABTI0MTUyBgAAAAEwMy4F56ct1wh9dzEfqC3XCBtDSVEuTllTRTpHSVMuSVFfQ09HUy5GWTIwMTIBAAAAGzEEAAIAAAAHMTA2MTMuMgEIAAAABQAAAAExAQAAAAoxNjg1NzQ4MjAxAwAAAAMxNjACAAAAAjM0BAAAAAEwBwAAAAk4LzMwLzIwMTkIAAAACTUvMjcvMjAxMgkAAAABMBUccuGnLdcIZZAeIKgt1wggQ0lRLk5ZU0U6Sy5JUV9MRVZFUkVEX0ZDRi5GWTIwMDkBAAAA3FIEAAIAAAAIMTI4Mi44NzUBCAAAAAUAAAABMQEAAAAKMTUyNTU3ODExNgMAAAADMTYwAgAAAAQ0NDIyBAAAAAEwBwAAAAk4LzMwLzIwMTkIAAAA</t>
  </si>
  <si>
    <t>CDEvMi8yMDEwCQAAAAEwq47A36ct1widilggqC3XCCNDSVEuVFNFOjI2MDcuSVFfQkVUQV8yWVIuMjAxNS8wMy8zMQEAAACOVg0AAgAAABEwLjMxNzIyMTgzMjczMjY0NAAHQCH9py3XCEIUXSGoLdcIH0NJUS5UU0U6MjgwMS5JUV9FQlRfRVhDTC5GWTIwMTcBAAAAvVwMAAIAAAAFMzIwMzYBCAAAAAUAAAABMQEAAAAKMTg0ODU4MTE1MgMAAAACNzkCAAAAATQEAAAAATAHAAAACTgvMzAvMjAxOQgAAAAJMy8zMS8yMDE3CQAAAAEwWTt/4qct1whrf/ofqC3XCCZDSVEuTllTRTpDQUcuSVFfRVhUUkFfQUNDX0lURU1TLkZZMjAxNwEAAAANaQAAAwAAAAAAGtbg36ct1wg0uGQgqC3XCCRDSVEuTllTRTpBRE0uSVFfU0FMRV9JTlRBTl9DRi5GWTIwMTQBAAAAONcDAAMAAAAAAERrHuKnLdcIic0WIKgt1wgkQ0lRLlRTRToyMDAzLklRX0lOQ19FUVVJVFlfQ0YuRlkyMDE1AQAAAMxwDQACAAAAAy00OAEIAAAABQAAAAExAQAAAAoxNzQ1NTI3OTUxAwAAAAI3OQIAAAAEMjA4NgQAAAABMAcAAAAJOC8zMC8yMDE5CAAAAAkzLzMxLzIwMTUJAAAAATCJQ+rlpy3XCJyIYx+oLdcIJkNJUS5OWVNFOkFETS5JUV9TQUxFU19NQVJLRVRJTkcuRlkyMDE4AQAAADjXAwADAAAAAAAsuR7ipy3XCDYFGCCoLdcIHkNJUS5OWVNFOkFETS5JUV9XSVBfSU5WLkZZMjAxMgEAAAA41wMAAwAAAAAAQdlB4qct1wg0f/MfqC3XCCRDSVEu</t>
  </si>
  <si>
    <t>VFNFOjI4MDIuSVFfUEVSSU9EREFURV9JUy5GWTIwMTkBAAAAC1UNAAUAAAAKMjAxOS8wMy8zMQBSxBjopy3XCHEvph+oLdcIJUNJUS5OWVNFOkNBRy5JUV9DQVBJVEFMX0xFQVNFUy5GWTIwMTcBAAAADWkAAAMAAAAAABrW4N+nLdcIV8JZIKgt1wgcQ0lRLlRTRToyODAyLklRX0RBX0NGLkZZMjAxNwEAAAALVQ0AAgAAAAU0NjI3MwEIAAAABQAAAAExAQAAAAoxODQ4NjczNDQ5AwAAAAI3OQIAAAAEMjE2MAQAAAABMAcAAAAJOC8zMC8yMDE5CAAAAAkzLzMxLzIwMTcJAAAAATC58lTkpy3XCBAqth+oLdcIJUNJUS5OWVNFOksuSVFfQ0FTSF9PUEVSLkZZMjAxMS4uLi5KUFkBAAAA3FIEAAIAAAAIMTIyNzE5LjMBCAAAAAUAAAABMQEAAAAKMTY2MDAzNDMyMQMAAAACNzkCAAAABDIwMDYEAAAAATAHAAAACTgvMzAvMjAxOQgAAAAKMTIvMzEvMjAxMQkAAAABMO7TtdunLdcI/Q0gIagt1wghQ0lRLk5ZU0U6QURNLklRX0NBU0hfVEFYRVMuRlkyMDEzAQAAADjXAwACAAAAAzU1NgEIAAAABQAAAAExAQAAAAoxNzc3MDM2OTQ3AwAAAAMxNjACAAAABDMwNTMEAAAAATAHAAAACTgvMzAvMjAxOQgAAAAKMTIvMzEvMjAxMwkAAAABMERrHuKnLdcIm38WIKgt1wgZQ0lRLk5ZU0U6QURNLklRX05JLkZZMjAwNQEAAAA41wMAAgAAAAQxMDQ0AQgAAAAFAAAAATEBAAAACTQzODU5NTA5OAMAAAADMTYwAgAAAAIxNQQAAAAB</t>
  </si>
  <si>
    <t>MAcAAAAJOC8zMC8yMDE5CAAAAAk2LzMwLzIwMDUJAAAAATCzPo3apy3XCGTGVSGoLdcIJ0NJUS5UU0U6MjAwMS5JUV9DRk9fQ1VSUkVOVF9MSUFCLkZZMjAxOAEAAACsXA0AAgAAAAcwLjE5NTg5AQgAAAAFAAAAATEBAAAACjE4OTUwMDIzOTADAAAAAjc5AgAAAAQ0MTg1BAAAAAEwBwAAAAk4LzMwLzIwMTkIAAAACTMvMzEvMjAxOAkAAAABMLUZlt2nLdcIkbOzIKgt1wglQ0lRLlRTRToyMDA0LklRX0JBU0lDX0VQU19JTkNMLkZZMjAxMAEAAAAJWA0AAgAAAAoxMDIuMDIxNzU2AQgAAAAFAAAAATEBAAAACjEzODc2MDEwOTMDAAAAAjc5AgAAAAE5BAAAAAEwBwAAAAk4LzMwLzIwMTkIAAAACTMvMzEvMjAxMAkAAAABMIszzeWnLdcIv6N1H6gt1wglQ0lRLk5ZU0U6QURNLklRX1NQRUNJQUxfRElWX0NGLkZZMjAwNwEAAAA41wMAAwAAAAAAa2RB4qct1whzY/YfqC3XCCVDSVEuTllTRTpJTkdSLklRX0NBU0hfSU5URVJFU1QuRlkyMDE3AQAAAC6vBQACAAAAAjc3AQgAAAAFAAAAATEBAAAACjE5NDcwMzY0OTcDAAAAAzE2MAIAAAAEMzAyOAQAAAABMAcAAAAJOC8zMC8yMDE5CAAAAAoxMi8zMS8yMDE3CQAAAAEw6OqB3qct1wj2uKMgqC3XCCdDSVEuVFNFOjIwMDEuSVFfREFZU19QQVlBQkxFX09VVC5GWTIwMTMBAAAArFwNAAIAAAAINDcuOTM1NDUBCAAAAAUAAAABMQEAAAAKMTYyNjcyNTk1NwMAAAACNzkC</t>
  </si>
  <si>
    <t>AAAABDQxODMEAAAAATAHAAAACTgvMzAvMjAxOQgAAAAJMy8zMS8yMDEzCQAAAAEww/KV3act1wjDz9MgqC3XCBtDSVEuVFNFOjIwMDIuSVFfQVBJQy5GWTIwMTIBAAAAMlkNAAIAAAAEOTQ1MwEIAAAABQAAAAExAQAAAAoxODk3Mzc3OTE1AwAAAAI3OQIAAAAEMTA4NAQAAAABMAcAAAAJOC8zMC8yMDE5CAAAAAkzLzMxLzIwMTIJAAAAATDmhxnopy3XCHhQKh+oLdcIKkNJUS5OWVNFOkdJUy5JUV9URVZfRUJJVERBLjIwMDAuMjAwNC8wMy8zMQEAAAAbMQQAAgAAAAcxMC42NjExAQcAAAAFAAAAATEBAAAACDEwNDA1ODkwAwAAAAEwAgAAAAYxMDAwMzAEAAAAATAHAAAACTMvMzEvMjAwNAgAAAAJMy8zMS8yMDA0+P2b/act1whCmYEhqC3XCCRDSVEuVFNFOjIwMDMuSVFfQ09NTU9OX0RJVl9DRi5GWTIwMTkBAAAAzHANAAMAAAAAAJu46uWnLdcIh4hcH6gt1wgjQ0lRLlRTRToyODAxLklRX0JFVEFfMllSLjIwMDgvMDMvMzEBAAAAvVwMAAIAAAARMC42MjEyNTM3MDMwNjcxMDMA5I0h/act1whvn1whqC3XCCdDSVEuVFNFOjIwMDMuSVFfQ0FTSF9PUEVSLkZZMjAxNy4uLi5KUFkBAAAAzHANAAIAAAAEMzE1NwEIAAAABQAAAAExAQAAAAoxODQ5MTMwOTc4AwAAAAI3OQIAAAAEMjAwNgQAAAABMAcAAAAJOC8zMC8yMDE5CAAAAAkzLzMxLzIwMTcJAAAAATD2rLXbpy3XCATAHyGoLdcIHUNJUS5UU0U6MjAwNC5J</t>
  </si>
  <si>
    <t>UV9HQV9FWFAuRlkyMDE1AQAAAAlYDQADAAAAAABfDoDkpy3XCF9ysR+oLdcIGkNJUS5UU0U6MjAwNC5JUV9SRVYuRlkyMDE3AQAAAAlYDQACAAAABjIzMzIwNgEIAAAABQAAAAExAQAAAAoxODQ4NjczMzYzAwAAAAI3OQIAAAADMTEyBAAAAAEwBwAAAAk4LzMwLzIwMTkIAAAACTMvMzEvMjAxNwkAAAABMElcgOSnLdcI/z+ZH6gt1wgjQ0lRLk5ZU0U6R0lTLklRX0ZJTklTSEVEX0lOVi5GWTIwMDgBAAAAGzEEAAIAAAAGMTIyNy42AQgAAAAFAAAAATEBAAAACjEzODU1Mzk4MDYDAAAAAzE2MAIAAAAEMzA3NQQAAAABMAcAAAAJOC8zMC8yMDE5CAAAAAk1LzI1LzIwMDgJAAAAATAn4B7ipy3XCMZYHSCoLdcIG0NJUS5UU0U6MjAwMS5JUV9DT0dTLkZZMjAxMAEAAACsXA0AAgAAAAYxOTUyMTABCAAAAAUAAAABMQEAAAAKMTM4NjMyNDg4OQMAAAACNzkCAAAAAjM0BAAAAAEwBwAAAAk4LzMwLzIwMTkIAAAACTMvMzEvMjAxMAkAAAABMEtuGOenLdcIljVRIagt1wglQ0lRLk5ZU0U6R0lTLklRX0RJTFVUX0VQU19FWENMLkZZMjAwOQEAAAAbMQQAAgAAAAMxLjkBCAAAAAUAAAABMQEAAAAKMTQ2MTM3OTE0NAMAAAADMTYwAgAAAAMxNDIEAAAAATAHAAAACTgvMzAvMjAxOQgAAAAJNS8zMS8yMDA5CQAAAAEwgaZx4act1wjm/yAgqC3XCBtDSVEuVFNFOjI4MDIuSVFfTlBQRS5GWTIwMTABAAAAC1UNAAIAAAAGNDEx</t>
  </si>
  <si>
    <t>ODM3AQgAAAAFAAAAATEBAAAACjEzODI3NjM1MjADAAAAAjc5AgAAAAQxMDA0BAAAAAEwBwAAAAk4LzMwLzIwMTkIAAAACTMvMzEvMjAxMAkAAAABMMuRbuSnLdcIdKmBH6gt1wgbQ0lRLk5ZU0U6QURNLklRX0dQUEUuRlkyMDEwAQAAADjXAwACAAAABTIwMDA0AQgAAAAFAAAAATEBAAAACjE2MjM0MDQzMDQDAAAAAzE2MAIAAAAEMTE2OQQAAAABMAcAAAAJOC8zMC8yMDE5CAAAAAk2LzMwLzIwMTAJAAAAATBMskHipy3XCN3B6R+oLdcIMUNJUS5OWVNFOklOR1IuSVFfVE9UQUxfT1VUU1RBTkRJTkdfQlNfREFURS5GWTIwMTABAAAALq8FAAIAAAAGNzYuMDIzAQQAAAAFAAAAATUBAAAACjE1ODk2MzcwMjACAAAABTI0MTUyBgAAAAEwrKvw3qct1wivEYsgqC3XCCNDSVEuTllTRTpHSVMuSVFfQkVUQV8yWVIuMjAxMC8wNS8zMAEAAAAbMQQAAgAAABEwLjM5ODM4NjEzNzAyMzc4OQD5ZiH9py3XCIKDXyGoLdcIIUNJUS5OWVNFOksuSVFfQkVUQV8yWVIuMjAwOS8wMS8wMwEAAADcUgQAAgAAABEwLjU3MDE5ODYzMjgzNzE3NwD5ZiH9py3XCOpAYiGoLdcIIUNJUS5UU0U6MjYwNy5JUV9ORVRfQ0hBTkdFLkZZMjAxMwEAAACOVg0AAgAAAAQ2NjA1AQgAAAAFAAAAATEBAAAACjE2MjU0NTc1MjgDAAAAAjc5AgAAAAQyMDkzBAAAAAEwBwAAAAk4LzMwLzIwMTkIAAAACTMvMzEvMjAxMwkAAAABMFGKcOOnLdcI/f7h</t>
  </si>
  <si>
    <t>H6gt1wgmQ0lRLlRTRToyMDAxLklRX09USEVSX0xUX0FTU0VUUy5GWTIwMTABAAAArFwNAAIAAAAEMzgyMgEIAAAABQAAAAExAQAAAAoxMzg2MzI0ODg5AwAAAAI3OQIAAAAEMTA2MAQAAAABMAcAAAAJOC8zMC8yMDE5CAAAAAkzLzMxLzIwMTAJAAAAATBLbhjnpy3XCK+NNx+oLdcILENJUS5UU0U6MjYwNy5JUV9ORVRfREVCVF9FQklUREFfQ0FQRVguRlkyMDA4AQAAAI5WDQACAAAACDYuMDI5NzU3AQgAAAAFAAAAATEBAAAACjEwNjI3NDgwNjEDAAAAAjc5AgAAAAUyMzMxNAQAAAABMAcAAAAJOC8zMC8yMDE5CAAAAAkzLzMxLzIwMDgJAAAAATC5hOPcpy3XCDdQ7CCoLdcIHkNJUS5OWVNFOksuSVFfU0dBX1NVUFBMLkZZMjAxNQEAAADcUgQAAgAAAAQzNDQzAQgAAAAFAAAAATEBAAAACjE4NzUyNDA5MDQDAAAAAzE2MAIAAAADMTAyBAAAAAEwBwAAAAk4LzMwLzIwMTkIAAAACDEvMi8yMDE2CQAAAAEwSLuI36ct1wiXVIggqC3XCCNDSVEuVFNFOjIwMDMuSVFfQkFTSUNfV0VJR0hULkZZMjAxMAEAAADMcA0AAgAAAAY0LjU5MDcAqJzt5act1wieRVEfqC3XCDFDSVEuVFNFOjIwMDIuSVFfQ0hBTkdFX05FVF9XT1JLSU5HX0NBUElUQUwuRlkyMDE1AQAAADJZDQACAAAABTExOTgwAQgAAAAFAAAAATEBAAAACjE3NDUyMTQzOTYDAAAAAjc5AgAAAAQ0NDIxBAAAAAEwBwAAAAk4LzMwLzIwMTkIAAAACTMvMzEv</t>
  </si>
  <si>
    <t>MjAxNQkAAAABMEPgBOenLdcIeakmH6gt1wgfQ0lRLk5ZU0U6Q0FHLklRX1RPVEFMX0NMLkZZMjAxOQEAAAANaQAAAgAAAAYyMTQyLjYBCAAAAAUAAAABMQEAAAAKMTk3MTg2MTczNgMAAAADMTYwAgAAAAQxMDA5BAAAAAEwBwAAAAk4LzMwLzIwMTkIAAAACTUvMjYvMjAxOQkAAAABMBb94N+nLdcIG61oIKgt1wgpQ0lRLlRTRToyMDAxLklRX0FTU0VUX1dSSVRFRE9XTl9DRi5GWTIwMDgBAAAArFwNAAIAAAADMTc4AQgAAAAFAAAAATEBAAAACjEwNjUwMjExODcDAAAAAjc5AgAAAAQyMDE5BAAAAAEwBwAAAAk4LzMwLzIwMTkIAAAACTMvMzEvMjAwOAkAAAABMF4gGOenLdcIazoyH6gt1wgjQ0lRLlRTRToyODAxLklRX0ZJTklTSEVEX0lOVi5GWTIwMTABAAAAvVwMAAIAAAAFMTk3NzcBCAAAAAUAAAABMQEAAAAKMTM4MDYzMDUxMwMAAAACNzkCAAAABDMwNzUEAAAAATAHAAAACTgvMzAvMjAxOQgAAAAJMy8zMS8yMDEwCQAAAAEwRIpU46ct1wiJwc0fqC3XCChDSVEuTllTRTpHSVMuSVFfRklYRURfQVNTRVRfVFVSTlMuRlkyMDE0AQAAABsxBAACAAAABzQuNTgwNDYBCAAAAAUAAAABMQEAAAAKMTc5Nzc5NTI5MAMAAAADMTYwAgAAAAQ0MDY2BAAAAAEwBwAAAAk4LzMwLzIwMTkIAAAACTUvMjUvMjAxNAkAAAABMELajNynLdcIllv9IKgt1wgfQ0lRLk5ZU0U6QURNLklRX0RBX1NVUFBMLkZZMjAxMQEAAAA4</t>
  </si>
  <si>
    <t>1wMAAwAAAAAATLJB4qct1wiwoO4fqC3XCCJDSVEuTllTRTpDQUcuSVFfTEVWRVJFRF9GQ0YuRlkyMDE5AQAAAA1pAAACAAAACDQ2OS4zNjI1AQgAAAAFAAAAATEBAAAACjE5NzE4NjE3MzYDAAAAAzE2MAIAAAAENDQyMgQAAAABMAcAAAAJOC8zMC8yMDE5CAAAAAk1LzI2LzIwMTkJAAAAATAmJOHfpy3XCPChZSCoLdcIJENJUS5OWVNFOkFETS5JUV9NQVJLRVRDQVAuMjAwMS8wNi8zMAEAAAA41wMAAgAAAAs4MjQ4LjM4ODA1NQEGAAAABQAAAAExAQAAAAcxODk3OTkzAwAAAAMxNjACAAAABjEwMDA1NAQAAAABMAcAAAAJNi8zMC8yMDAxScaa/act1wgjMGghqC3XCBtDSVEuTllTRTpHSVMuSVFfQ09HUy5GWTIwMTQBAAAAGzEEAAIAAAAHMTE1MzkuOAEIAAAABQAAAAExAQAAAAoxNzk3Nzk1MjkwAwAAAAMxNjACAAAAAjM0BAAAAAEwBwAAAAk4LzMwLzIwMTkIAAAACTUvMjUvMjAxNAkAAAABMP5pcuGnLdcIWywfIKgt1wgmQ0lRLlRTRToyMDAzLklRX0RFRl9UQVhfTElBQl9MVC5GWTIwMTgBAAAAzHANAAIAAAAEMjYxOAEIAAAABQAAAAExAQAAAAoxODk1NTA0MjUwAwAAAAI3OQIAAAAEMTAyNwQAAAABMAcAAAAJOC8zMC8yMDE5CAAAAAkzLzMxLzIwMTgJAAAAATDfkerlpy3XCF+TQx+oLdcIHkNJUS5UU0U6MjYwNy5JUV9TVF9ERUJULkZZMjAxNAEAAACOVg0AAgAAAAUxOTcyNwEIAAAABQAAAAExAQAA</t>
  </si>
  <si>
    <t>AAoxNjg1NDYyNTgzAwAAAAI3OQIAAAAEMTA0NgQAAAABMAcAAAAJOC8zMC8yMDE5CAAAAAkzLzMxLzIwMTQJAAAAATBRinDjpy3XCN2UwR+oLdcIJENJUS5OWVNFOkNBRy5JUV9FQklUREEuRlkyMDEzLi4uLkpQWQEAAAANaQAAAgAAAAsxOTA5MzguNzM5NQEIAAAABQAAAAExAQAAAAoxNzQ2NDM5NjYyAwAAAAI3OQIAAAAENDA1MQQAAAABMAcAAAAJOC8zMC8yMDE5CAAAAAk1LzI2LzIwMTMJAAAAATD5hbXbpy3XCLA0EiGoLdcIHENJUS5OWVNFOkdJUy5JUV9EQV9DRi5GWTIwMDkBAAAAGzEEAAIAAAAFNDUzLjYBCAAAAAUAAAABMQEAAAAKMTQ2MTM3OTE0NAMAAAADMTYwAgAAAAQyMTYwBAAAAAEwBwAAAAk4LzMwLzIwMTkIAAAACTUvMzEvMjAwOQkAAAABMIGmceGnLdcIQl4NIKgt1wgwQ0lRLlRTRToyMDAxLklRX1RPVEFMX09VVFNUQU5ESU5HX0JTX0RBVEUuRlkyMDEwAQAAAKxcDQACAAAACTgzLjU5NTM4NAEEAAAABQAAAAE1AQAAAAoxMzg2MzI0ODg5AgAAAAUyNDE1MgYAAAABMEtuGOenLdcI8xhFH6gt1wglQ0lRLk5ZU0U6R0lTLklRX05FVF9SRU5UQUxfRVhQLkZZMjAxNQEAAAAbMQQAAwAAAAAAdyvG4Kct1wgoWSsgqC3XCCBDSVEuVFNFOjI4MDIuSVFfTklfTUFSR0lOLkZZMjAwOQEAAAALVQ0AAgAAAActMC44NTkxAQgAAAAFAAAAATEBAAAACjEzODI3NjM0MjMDAAAAAjc5AgAAAAQ0MDk0</t>
  </si>
  <si>
    <t>BAAAAAEwBwAAAAk4LzMwLzIwMTkIAAAACTMvMzEvMjAwOQkAAAABMNA249ynLdcIJ/HOIKgt1wglQ0lRLlRTRToyODAyLklRX0JBU0lDX0VQU19JTkNMLkZZMjAxMgEAAAALVQ0AAgAAAAk2MS4yNzQ4MDQBCAAAAAUAAAABMQEAAAAKMTU1NDk1MDYyNwMAAAACNzkCAAAAATkEAAAAATAHAAAACTgvMzAvMjAxOQgAAAAJMy8zMS8yMDEyCQAAAAEwqgZv5Kct1wg1trwfqC3XCCBDSVEuVFNFOjIwMDMuSVFfRElWX1NIQVJFLkZZMjAxNgEAAADMcA0AAgAAAAI5MAEIAAAABQAAAAExAQAAAAoxNzk5MjQzNDAzAwAAAAI3OQIAAAAEMzA1OAQAAAABMAcAAAAJOC8zMC8yMDE5CAAAAAkzLzMxLzIwMTYJAAAAATCJQ+rlpy3XCJSvYx+oLdcIHkNJUS5OWVNFOkFETS5JUV9XSVBfSU5WLkZZMjAxNAEAAAA41wMAAwAAAAAARGse4qct1wgLLAogqC3XCCRDSVEuVFNFOjI2MDcuSVFfQ09NTU9OX0RJVl9DRi5GWTIwMTgBAAAAjlYNAAMAAAAAAPCwS+OnLdcIZkHDH6gt1wguQ0lRLk5ZU0U6Q0FHLklRX01JTk9SSVRZX0lOVEVSRVNUX1RPVEFMLkZZMjAxNwEAAAANaQAAAgAAAAI4NwEIAAAABQAAAAExAQAAAAoxOTcxODYxNzM1AwAAAAMxNjACAAAABDEzMTIEAAAAATAHAAAACTgvMzAvMjAxOQgAAAAJNS8yOC8yMDE3CQAAAAEwGtbg36ct1wgUuWsgqC3XCB1DSVEuVFNFOjIwMDMuSVFfUkRfRVhQLkZZMjAxNQEAAADM</t>
  </si>
  <si>
    <t>cA0AAwAAAAAAtxvq5act1wg0RXsfqC3XCB9DSVEuTllTRTpJTkdSLklRX1JBV19JTlYuRlkyMDEyAQAAAC6vBQACAAAAAzMxMwEIAAAABQAAAAExAQAAAAoxNzIwMDMxNjY1AwAAAAMxNjACAAAABDMxNzEEAAAAATAHAAAACTgvMzAvMjAxOQgAAAAKMTIvMzEvMjAxMgkAAAABMLL58N6nLdcIZ8mPIKgt1wgmQ0lRLlRTRToyMDA0LklRX0lOVkVOVE9SWV9UVVJOUy5GWTIwMTkBAAAACVgNAAIAAAAINy40NTE5NjQBCAAAAAUAAAABMQEAAAAKMTk2OTk1MDAwNwMAAAACNzkCAAAABDQwODIEAAAAATAHAAAACTgvMzAvMjAxOQgAAAAJMy8zMS8yMDE5CQAAAAEw0Dbj3Kct1wg55tkgqC3XCB5DSVEuTllTRTpLLklRX0NIQU5HRV9BUi5GWTIwMDkBAAAA3FIEAAIAAAADLTc1AQgAAAAFAAAAATEBAAAACjE1MjU1NzgxMTYDAAAAAzE2MAIAAAAEMjAxOAQAAAABMAcAAAAJOC8zMC8yMDE5CAAAAAgxLzIvMjAxMAkAAAABMMJnwN+nLdcIw4ttIKgt1wggQ0lRLlRTRToyNjA3LklRX0ZVTExfVElNRS5GWTIwMTYBAAAAjlYNAAIAAAAENTE0MQAuPEvjpy3XCFc2xx+oLdcIJUNJUS5UU0U6MjgwMS5JUV9TVF9ERUJUX1JFUEFJRC5GWTIwMTYBAAAAvVwMAAIAAAAELTU1OAEIAAAABQAAAAExAQAAAAoxNzk4MzM2NTA4AwAAAAI3OQIAAAAEMjA0NAQAAAABMAcAAAAJOC8zMC8yMDE5CAAAAAkzLzMxLzIwMTYJAAAAATBZ</t>
  </si>
  <si>
    <t>O3/ipy3XCOH5BiCoLdcIJUNJUS5UU0U6MjAwMy5JUV9PVEhFUl9DTF9TVVBQTC5GWTIwMTcBAAAAzHANAAIAAAAEMjMxNAEIAAAABQAAAAExAQAAAAoxODQ5MTMwOTc4AwAAAAI3OQIAAAAEMTA1NwQAAAABMAcAAAAJOC8zMC8yMDE5CAAAAAkzLzMxLzIwMTcJAAAAATCXaerlpy3XCNydWx+oLdcIJ0NJUS5UU0U6MjAwMS5JUV9EQVlTX1BBWUFCTEVfT1VULkZZMjAxNQEAAACsXA0AAgAAAAk0Mi45NjQ1MTUBCAAAAAUAAAABMQEAAAAKMTc0NTkxNjUxOQMAAAACNzkCAAAABDQxODMEAAAAATAHAAAACTgvMzAvMjAxOQgAAAAJMy8zMS8yMDE1CQAAAAEww/KV3act1whGrsogqC3XCCRDSVEuVFNFOjIwMDEuSVFfT1RIRVJfTElBQl9MVC5GWTIwMDgBAAAArFwNAAIAAAAEMTc5OQEIAAAABQAAAAExAQAAAAoxMDY1MDIxMTg3AwAAAAI3OQIAAAAEMTA2MgQAAAABMAcAAAAJOC8zMC8yMDE5CAAAAAkzLzMxLzIwMDgJAAAAATBeIBjnpy3XCItxHh+oLdcIHENJUS5UU0U6MjAwNC5JUV9OSV9DRi5GWTIwMTYBAAAACVgNAAIAAAAEODIxMwEIAAAABQAAAAExAQAAAAoxNzk4ODk1MDYwAwAAAAI3OQIAAAAEMjE1MAQAAAABMAcAAAAJOC8zMC8yMDE5CAAAAAkzLzMxLzIwMTYJAAAAATBRNYDkpy3XCAZHuh+oLdcIKkNJUS5UU0U6MjAwMS5JUV9UT1RBTF9DT01NT05fRVFVSVRZLkZZMjAxNQEAAACsXA0AAgAAAAYx</t>
  </si>
  <si>
    <t>MzI2NzkBCAAAAAUAAAABMQEAAAAKMTc0NTkxNjUxOQMAAAACNzkCAAAABDEwMDYEAAAAATAHAAAACTgvMzAvMjAxOQgAAAAJMy8zMS8yMDE1CQAAAAEwfRLp5qct1wh2Zm8fqC3XCCZDSVEuVFNFOjIwMDQuSVFfU0FMRVNfTUFSS0VUSU5HLkZZMjAxNgEAAAAJWA0AAgAAAAUxNTgxMgEIAAAABQAAAAExAQAAAAoxNzk4ODk1MDYwAwAAAAI3OQIAAAAFMjE1NjEEAAAAATAHAAAACTgvMzAvMjAxOQgAAAAJMy8zMS8yMDE2CQAAAAEwUTWA5Kct1wiUYakfqC3XCCRDSVEuTllTRTpDQUcuSVFfRUJJVERBX01BUkdJTi5GWTIwMTEBAAAADWkAAAIAAAAHMTMuNjc0MQEIAAAABQAAAAExAQAAAAoxNjI3MTgyNDg0AwAAAAMxNjACAAAABDQwNDcEAAAAATAHAAAACTgvMzAvMjAxOQgAAAAJNS8yOS8yMDExCQAAAAEwryiN3Kct1wioGAAhqC3XCCNDSVEuVFNFOjI4MDIuSVFfRElMVVRfV0VJR0hULkZZMjAxMAEAAAALVQ0AAgAAAAc2OTcuOTExAMuRbuSnLdcIvrqzH6gt1wggQ0lRLlRTRToyMDAyLklRX0NBU0hfT1BFUi5GWTIwMTgBAAAAMlkNAAIAAAAFNDI4NjkBCAAAAAUAAAABMQEAAAAKMTg5NTAwMjQ2OQMAAAACNzkCAAAABDIwMDYEAAAAATAHAAAACTgvMzAvMjAxOQgAAAAJMy8zMS8yMDE4CQAAAAEwMy4F56ct1wi+1R0fqC3XCCVDSVEuVFNFOjIwMDEuSVFfTFRfREVCVF9FUVVJVFkuRlkyMDEzAQAAAKxc</t>
  </si>
  <si>
    <t>DQACAAAABzExLjA2NzIBCAAAAAUAAAABMQEAAAAKMTYyNjcyNTk1NwMAAAACNzkCAAAABDQwODUEAAAAATAHAAAACTgvMzAvMjAxOQgAAAAJMy8zMS8yMDEzCQAAAAEww/KV3act1whSh8ogqC3XCCBDSVEuVFNFOjI4MDEuSVFfQ0hBTkdFX0FQLkZZMjAxNAEAAAC9XAwAAgAAAAM5NjEBCAAAAAUAAAABMQEAAAAKMTY5MzU3NDU4OQMAAAACNzkCAAAABDIwMTcEAAAAATAHAAAACTgvMzAvMjAxOQgAAAAJMy8zMS8yMDE0CQAAAAEw/ppV46ct1wik3eYfqC3XCCNDSVEuVFNFOjIwMDQuSVFfRElMVVRfV0VJR0hULkZZMjAxNwEAAAAJWA0AAgAAAAkzMy44Njc2MDEASVyA5Kct1wg+CJEfqC3XCCRDSVEuVFNFOjI4MDIuSVFfQ1VSUkVOVF9SQVRJTy5GWTIwMTcBAAAAC1UNAAIAAAAIMi4xOTg4NDIBCAAAAAUAAAABMQEAAAAKMTg0ODY3MzQ0OQMAAAACNzkCAAAABDQwMzAEAAAAATAHAAAACTgvMzAvMjAxOQgAAAAJMy8zMS8yMDE3CQAAAAEwuYTj3Kct1whOAuwgqC3XCCpDSVEuVFNFOjI4MDIuSVFfSU5URVJFU1RfSU5WRVNUX0lOQy5GWTIwMTQBAAAAC1UNAAIAAAAEMzE5NgEIAAAABQAAAAExAQAAAAoxNjg2NjM3NTI4AwAAAAI3OQIAAAACNjUEAAAAATAHAAAACTgvMzAvMjAxOQgAAAAJMy8zMS8yMDE0CQAAAAEwjHtv5Kct1wgKUr0fqC3XCBxDSVEuTllTRTpBRE0uSVFfREFfQ0YuRlkyMDA3AQAAADjX</t>
  </si>
  <si>
    <t>AwACAAAAAzcwMQEIAAAABQAAAAExAQAAAAoxMTMxNzg4NjAzAwAAAAMxNjACAAAABDIxNjAEAAAAATAHAAAACTgvMzAvMjAxOQgAAAAJNi8zMC8yMDA3CQAAAAEwPbB/4qct1wic+fEfqC3XCCVDSVEuVFNFOjIwMDMuSVFfRElMVVRfRVBTX0VYQ0wuRlkyMDE4AQAAAMxwDQACAAAACjUxMC4wOTYxMjUBCAAAAAUAAAABMQEAAAAKMTg5NTUwNDI1MAMAAAACNzkCAAAAAzE0MgQAAAABMAcAAAAJOC8zMC8yMDE5CAAAAAkzLzMxLzIwMTgJAAAAATDfkerlpy3XCBRsdB+oLdcIH0NJUS5UU0U6MjAwMy5JUV9UT1RBTF9DQS5GWTIwMTkBAAAAzHANAAIAAAAFMjI5MzABCAAAAAUAAAABMQEAAAAKMTk3MDIxMjg4MQMAAAACNzkCAAAABDEwMDgEAAAAATAHAAAACTgvMzAvMjAxOQgAAAAJMy8zMS8yMDE5CQAAAAEwm7jq5act1whH4UMfqC3XCCRDSVEuVFNFOjI2MDcuSVFfRUJJVERBLkZZMjAxNS4uLi5KUFkBAAAAjlYNAAIAAAAFMjI4NDcBCAAAAAUAAAABMQEAAAAKMTc0NDk0NjI0MgMAAAACNzkCAAAABDQwNTEEAAAAATAHAAAACTgvMzAvMjAxOQgAAAAJMy8zMS8yMDE1CQAAAAEw+YW126ct1wiS9xkhqC3XCCBDSVEuTllTRTpDQUcuSVFfU0dBX1NVUFBMLkZZMjAxNAEAAAANaQAAAgAAAAYxNjAzLjQBCAAAAAUAAAABMQEAAAAKMTc5OTYyMTM3MgMAAAADMTYwAgAAAAMxMDIEAAAAATAHAAAACTgvMzAvMjAx</t>
  </si>
  <si>
    <t>OQgAAAAJNS8yNS8yMDE0CQAAAAEw10ag4Kct1wir41QgqC3XCCRDSVEuVFNFOjIwMDQuSVFfSU5DX0VRVUlUWV9DRi5GWTIwMTMBAAAACVgNAAIAAAAELTU2OQEIAAAABQAAAAExAQAAAAoxNjI2NzI1ODU0AwAAAAI3OQIAAAAEMjA4NgQAAAABMAcAAAAJOC8zMC8yMDE5CAAAAAkzLzMxLzIwMTMJAAAAATBjgc3lpy3XCMieqB+oLdcIJkNJUS5UU0U6MjAwMi5JUV9JTlZFTlRPUllfVFVSTlMuRlkyMDE5AQAAADJZDQACAAAACDUuNTMwMzE3AQgAAAAFAAAAATEBAAAACjE5Njk5NDk5ODIDAAAAAjc5AgAAAAQ0MDgyBAAAAAEwBwAAAAk4LzMwLzIwMTkIAAAACTMvMzEvMjAxOQkAAAABMBV28d2nLdcIybO6IKgt1wggQ0lRLk5ZU0U6QURNLklRX0ZVTExfVElNRS5GWTIwMTgBAAAAONcDAAIAAAAFMzE2MDAAJ+Ae4qct1wjGJiggqC3XCBlDSVEuVFNFOjIwMDMuSVFfQVIuRlkyMDEzAQAAAMxwDQACAAAABDc4NDkBCAAAAAUAAAABMQEAAAAKMTYyNjIzMTc1NAMAAAACNzkCAAAABDEwMjEEAAAAATAHAAAACTgvMzAvMjAxOQgAAAAJMy8zMS8yMDEzCQAAAAEwkert5act1wjDHkofqC3XCCtDSVEuTllTRTpHSVMuSVFfTklfQVZBSUxfRVhDTF9NQVJHSU4uRlkyMDE1AQAAABsxBAACAAAABjYuOTI3MgEIAAAABQAAAAExAQAAAAoxODQ4MjA0OTg0AwAAAAMxNjACAAAABDQxODIEAAAAATAHAAAACTgvMzAvMjAx</t>
  </si>
  <si>
    <t>OQgAAAAJNS8zMS8yMDE1CQAAAAEw5AGN3Kct1wiWW/0gqC3XCBlDSVEuVFNFOjI4MDEuSVFfR1AuRlkyMDE5AQAAAL1cDAACAAAABjE3NTc2MAEIAAAABQAAAAExAQAAAAoxOTY5NjAxMjk1AwAAAAI3OQIAAAACMTAEAAAAATAHAAAACTgvMzAvMjAxOQgAAAAJMy8zMS8yMDE5CQAAAAEwTmJ/4qct1wgAXv8fqC3XCCNDSVEuVFNFOjIwMDEuSVFfRUJJVEFfTUFSR0lOLkZZMjAxNQEAAACsXA0AAgAAAAYyLjgxNjMBCAAAAAUAAAABMQEAAAAKMTc0NTkxNjUxOQMAAAACNzkCAAAABDQ0MTkEAAAAATAHAAAACTgvMzAvMjAxOQgAAAAJMy8zMS8yMDE1CQAAAAEww/KV3act1wiGa78gqC3XCCVDSVEuTllTRTpHSVMuSVFfQkFTSUNfRVBTX0VYQ0wuRlkyMDA4AQAAABsxBAACAAAACDEuOTMyMjcyAQgAAAAFAAAAATEBAAAACjEzODU1Mzk4MDYDAAAAAzE2MAIAAAAEMzA2NAQAAAABMAcAAAAJOC8zMC8yMDE5CAAAAAk1LzI1LzIwMDgJAAAAATAn4B7ipy3XCPoxJCCoLdcIKUNJUS5OWVNFOkFETS5JUV9UT1RBTF9ERUJUX0NBUElUQUwuRlkyMDE1AQAAADjXAwACAAAABzI0LjcwMTUBCAAAAAUAAAABMQEAAAAKMTg3NDgwMDQ1MwMAAAADMTYwAgAAAAQ0MTg2BAAAAAEwBwAAAAk4LzMwLzIwMTkIAAAACjEyLzMxLzIwMTUJAAAAATDvQebcpy3XCMWj8SCoLdcIJENJUS5UU0U6MjYwNy5JUV9VTkxFVkVSRURfRkNG</t>
  </si>
  <si>
    <t>LkZZMjAxMQEAAACOVg0AAgAAAAg1NjMyLjM3NQEIAAAABQAAAAExAQAAAAoxNDU5NTEwMDUwAwAAAAI3OQIAAAAENDQyMwQAAAABMAcAAAAJOC8zMC8yMDE5CAAAAAkzLzMxLzIwMTEJAAAAATB0PHDjpy3XCO+JxR+oLdcIHENJUS5UU0U6MjgwMi5JUV9OSV9DRi5GWTIwMTIBAAAAC1UNAAIAAAAFNzIwOTEBCAAAAAUAAAABMQEAAAAKMTU1NDk1MDYyNwMAAAACNzkCAAAABDIxNTAEAAAAATAHAAAACTgvMzAvMjAxOQgAAAAJMy8zMS8yMDEyCQAAAAEwoS1v5Kct1wgr3bwfqC3XCCNDSVEuTllTRTpJTkdSLklRX0FTU0VUX1RVUk5TLkZZMjAwOAEAAAAurwUAAgAAAAgxLjI1MDA3OQEIAAAABQAAAAExAQAAAAoxNDM0MDc2MDQ0AwAAAAMxNjACAAAABDQxNzcEAAAAATAHAAAACTgvMzAvMjAxOQgAAAAKMTIvMzEvMjAwOAkAAAABMA44tdunLdcIJOwBIagt1wglQ0lRLlRTRToyODAyLklRX0JBU0lDX0VQU19FWENMLkZZMjAxNQEAAAALVQ0AAgAAAAk3OC41NDA5NzQBCAAAAAUAAAABMQEAAAAKMTc0NTM3ODcxNAMAAAACNzkCAAAABDMwNjQEAAAAATAHAAAACTgvMzAvMjAxOQgAAAAJMy8zMS8yMDE1CQAAAAEwCqVU5Kct1wj7VYMfqC3XCChDSVEuVFNFOjIwMDQuSVFfVE9UQUxfTElBQl9FUVVJVFkuRlkyMDE4AQAAAAlYDQACAAAABjE3MTEzMQEIAAAABQAAAAExAQAAAAoxODk1MDAyNDIzAwAAAAI3OQIA</t>
  </si>
  <si>
    <t>AAAEMTAxMwQAAAABMAcAAAAJOC8zMC8yMDE5CAAAAAkzLzMxLzIwMTgJAAAAATBAg4Dkpy3XCBSDsh+oLdcIKUNJUS5UU0U6MjAwNC5JUV9DT01NT05fUFJFRl9ESVZfQ0YuRlkyMDE3AQAAAAlYDQACAAAABS0yMzkxAQgAAAAFAAAAATEBAAAACjE4NDg2NzMzNjMDAAAAAjc5AgAAAAQyMDcyBAAAAAEwBwAAAAk4LzMwLzIwMTkIAAAACTMvMzEvMjAxNwkAAAABMECDgOSnLdcIi6mIH6gt1wgrQ0lRLlRTRToyMDA0LklRX05JX0FWQUlMX0VYQ0xfTUFSR0lOLkZZMjAxMwEAAAAJWA0AAgAAAAYyLjA1MTIBCAAAAAUAAAABMQEAAAAKMTYyNjcyNTg1NAMAAAACNzkCAAAABDQxODIEAAAAATAHAAAACTgvMzAvMjAxOQgAAAAJMy8zMS8yMDEzCQAAAAEwlo6W3act1whAmNkgqC3XCCVDSVEuVFNFOjIwMDMuSVFfT1RIRVJfT1BFUl9BQ1QuRlkyMDEzAQAAAMxwDQACAAAABC0zOTABCAAAAAUAAAABMQEAAAAKMTYyNjIzMTc1NAMAAAACNzkCAAAABDIwNDcEAAAAATAHAAAACTgvMzAvMjAxOQgAAAAJMy8zMS8yMDEzCQAAAAEwhxHu5act1wjwDUIfqC3XCCBDSVEuTllTRTpDQUcuSVFfUEFSVF9USU1FLkZZMjAxNQEAAAANaQAAAwAAAAAAJK/g36ct1wiXHGsgqC3XCCdDSVEuTllTRTpBRE0uSVFfVE9UQUxfT1RIRVJfT1BFUi5GWTIwMTQBAAAAONcDAAIAAAAEMTkzMwEIAAAABQAAAAExAQAAAAoxODI4MTY3OTUx</t>
  </si>
  <si>
    <t>AwAAAAMxNjACAAAAAzM4MAQAAAABMAcAAAAJOC8zMC8yMDE5CAAAAAoxMi8zMS8yMDE0CQAAAAEwRGse4qct1wicq+ofqC3XCCpDSVEuTllTRTpJTkdSLklRX0lOVkVTVF9TRUNVUklUWV9DRi5GWTIwMTYBAAAALq8FAAIAAAACLTEBCAAAAAUAAAABMQEAAAAKMTk0NzAzNjQ5NAMAAAADMTYwAgAAAAQyMDI3BAAAAAEwBwAAAAk4LzMwLzIwMTkIAAAACjEyLzMxLzIwMTYJAAAAATC/w4Hepy3XCAAdnCCoLdcIH0NJUS5UU0U6MjAwMS5JUV9BUl9UVVJOUy5GWTIwMTQBAAAArFwNAAIAAAAINy4yMjc4NjgBCAAAAAUAAAABMQEAAAAKMTY4NzM0MjQ4NQMAAAACNzkCAAAABDQwMDEEAAAAATAHAAAACTgvMzAvMjAxOQgAAAAJMy8zMS8yMDE0CQAAAAEww/KV3act1wiORL8gqC3XCCRDSVEuTllTRTpLLklRX1NBTEVTX01BUktFVElORy5GWTIwMTEBAAAA3FIEAAMAAAAAAKuOwN+nLdcIrgBnIKgt1wgpQ0lRLk5ZU0U6QURNLklRX1RPVEFMX0RFQlRfQ0FQSVRBTC5GWTIwMDcBAAAAONcDAAIAAAAHMzEuOTU2NwEIAAAABQAAAAExAQAAAAoxMTMxNzg4NjAzAwAAAAMxNjACAAAABDQxODYEAAAAATAHAAAACTgvMzAvMjAxOQgAAAAJNi8zMC8yMDA3CQAAAAEw8Brm3Kct1wj6B/EgqC3XCCJDSVEuVFNFOjI2MDcuSVFfRUJJVF9NQVJHSU4uRlkyMDA5AQAAAI5WDQACAAAABjQuODE2OAEIAAAABQAAAAExAQAAAAox</t>
  </si>
  <si>
    <t>MzgwNTI3ODE4AwAAAAI3OQIAAAAENDA1MwQAAAABMAcAAAAJOC8zMC8yMDE5CAAAAAkzLzMxLzIwMDkJAAAAATC5hOPcpy3XCEMp7CCoLdcIJENJUS5UU0U6MjAwNC5JUV9FQklUREEuRlkyMDEyLi4uLkpQWQEAAAAJWA0AAgAAAAUxNDYwMwEIAAAABQAAAAExAQAAAAoxNTU0MzM3MTY4AwAAAAI3OQIAAAAENDA1MQQAAAABMAcAAAAJOC8zMC8yMDE5CAAAAAkzLzMxLzIwMTIJAAAAATD5hbXbpy3XCBf8ECGoLdcIKUNJUS5UU0U6MjAwMS5JUV9UT1RBTF9ERUJUX0NBUElUQUwuRlkyMDE3AQAAAKxcDQACAAAABzIwLjg3NDgBCAAAAAUAAAABMQEAAAAKMTg0ODg3OTU3NQMAAAACNzkCAAAABDQxODYEAAAAATAHAAAACTgvMzAvMjAxOQgAAAAJMy8zMS8yMDE3CQAAAAEwtRmW3act1wim9swgqC3XCCZDSVEuVFNFOjIwMDIuSVFfQ1VTVE9NX0JFVEEuMjAxNC8wMy8zMQEAAAAyWQ0AAgAAABEwLjQ1NTA4MzA0NTQ5MzAzNAD3HR7+py3XCCc8ViGoLdcIGkNJUS5UU0U6MjAwMi5JUV9SRVYuRlkyMDA5AQAAADJZDQACAAAABjQ2NjY3MQEIAAAABQAAAAExAQAAAAoxMzgxMzg5NDA0AwAAAAI3OQIAAAADMTEyBAAAAAEwBwAAAAk4LzMwLzIwMTkIAAAACTMvMzEvMjAwOQkAAAABMBvsGOinLdcICCQzH6gt1wgiQ0lRLlRTRToyMDAyLklRX0FTU0VUX1RVUk5TLkZZMjAwOQEAAAAyWQ0AAgAAAAgxLjI0MDAzNAEI</t>
  </si>
  <si>
    <t>AAAABQAAAAExAQAAAAoxMzgxMzg5NDA0AwAAAAI3OQIAAAAENDE3NwQAAAABMAcAAAAJOC8zMC8yMDE5CAAAAAkzLzMxLzIwMDkJAAAAATAnKPHdpy3XCPL7tSCoLdcIHkNJUS5OWVNFOksuSVFfQlVJTERJTkdTLkZZMjAwOQEAAADcUgQAAgAAAAQxNzUwAQgAAAAFAAAAATEBAAAACjE1MjU1NzgxMTYDAAAAAzE2MAIAAAAEMzAyMwQAAAABMAcAAAAJOC8zMC8yMDE5CAAAAAgxLzIvMjAxMAkAAAABMMJnwN+nLdcIsmNYIKgt1wgpQ0lRLlRTRToyODAxLklRX0lOVkVTVF9TRUNVUklUWV9DRi5GWTIwMTABAAAAvVwMAAIAAAAEMTQwNwEIAAAABQAAAAExAQAAAAoxMzgwNjMwNTEzAwAAAAI3OQIAAAAEMjAyNwQAAAABMAcAAAAJOC8zMC8yMDE5CAAAAAkzLzMxLzIwMTAJAAAAATBEilTjpy3XCCAx1x+oLdcIIUNJUS5UU0U6MjAwNC5JUV9DT01NT05fUkVQLkZZMjAxMQEAAAAJWA0AAgAAAAUtMTQ1NQEIAAAABQAAAAExAQAAAAoxNDY1MjA3MzExAwAAAAI3OQIAAAAEMjE2NAQAAAABMAcAAAAJOC8zMC8yMDE5CAAAAAkzLzMxLzIwMTEJAAAAATA5W83lpy3XCPACqB+oLdcIJkNJUS5UU0U6MjAwNC5JUV9DVVNUT01fQkVUQS4yMDA4LzAzLzMxAQAAAAlYDQACAAAAETAuMTc2NTAwMDYzOTY0MjgzAPcdHv6nLdcIJpRZIagt1wgbQ0lRLlRTRToyMDAzLklRX0dQUEUuRlkyMDEyAQAAAMxwDQADAAAAAACR6u3l</t>
  </si>
  <si>
    <t>py3XCEjLWR+oLdcIJUNJUS5UU0U6MjgwMi5JUV9TVF9ERUJUX0lTU1VFRC5GWTIwMTkBAAAAC1UNAAMAAAAAAKRAVeSnLdcIlNuEH6gt1wgjQ0lRLlRTRToyMDAyLklRX1RPVEFMX0FTU0VUUy5GWTIwMTABAAAAMlkNAAIAAAAGMzk2MzE3AQgAAAAFAAAAATEBAAAACjEzODEzODkxNzIDAAAAAjc5AgAAAAQxMDA3BAAAAAEwBwAAAAk4LzMwLzIwMTkIAAAACTMvMzEvMjAxMAkAAAABMPs5GeinLdcIxqLtI6gt1wgnQ0lRLlRTRToyODAyLklRX0NGT19DVVJSRU5UX0xJQUIuRlkyMDE0AQAAAAtVDQACAAAACDAuMjczOTQ3AQgAAAAFAAAAATEBAAAACjE2ODY2Mzc1MjgDAAAAAjc5AgAAAAQ0MTg1BAAAAAEwBwAAAAk4LzMwLzIwMTkIAAAACTMvMzEvMjAxNAkAAAABMLZd49ynLdcIh1XjIKgt1wgfQ0lRLk5ZU0U6R0lTLklRX0RBX1NVUFBMLkZZMjAxNgEAAAAbMQQAAwAAAAAAdyvG4Kct1wj7QUEgqC3XCCdDSVEuVFNFOjIwMDIuSVFfRUJJVERBX0NBUEVYX0lOVC5GWTIwMTEBAAAAMlkNAAIAAAAKMzc0LjUzNTIxMQEIAAAABQAAAAExAQAAAAoxNDYyNzEyMzMzAwAAAAI3OQIAAAAENDE5MQQAAAABMAcAAAAJOC8zMC8yMDE5CAAAAAkzLzMxLzIwMTEJAAAAATAnT/Hdpy3XCMxaviCoLdcIJkNJUS5OWVNFOkdJUy5JUV9QRVJJT0RMRU5HVEhfSVMuRlkyMDE5AQAAABsxBAABAAAAAjEyAFSgxuCnLdcIiONN</t>
  </si>
  <si>
    <t>IKgt1wgkQ0lRLlRTRToyMDAyLklRX01BUktFVENBUC4yMDA1LzAzLzMxAQAAADJZDQACAAAADTI2NDEzMS4yMTA4MzMBBgAAAAUAAAABMQEAAAAKMTQyMTU0MzMyMQMAAAACNzkCAAAABjEwMDA1NAQAAAABMAcAAAAJMy8zMS8yMDA1Scaa/act1wjKwGUhqC3XCChDSVEuVFNFOjI2MDcuSVFfVE9UQUxfREVCVF9JU1NVRUQuRlkyMDE3AQAAAI5WDQACAAAABDk2MjcBCAAAAAUAAAABMQEAAAAKMTg0Nzk3NjkxMwMAAAACNzkCAAAABDIxNjEEAAAAATAHAAAACTgvMzAvMjAxOQgAAAAJMy8zMS8yMDE3CQAAAAEw/olL46ct1wgFpt4fqC3XCCFDSVEuVFNFOjI4MDEuSVFfT1RIRVJfT1BFUi5GWTIwMTABAAAAvVwMAAMAAAAAABRjVOOnLdcISJXkH6gt1wgxQ0lRLk5ZU0U6Sy5JUV9DSEFOR0VfT1RIRVJfTkVUX09QRVJfQVNTRVRTLkZZMjAwOQEAAADcUgQAAgAAAAMyMTMBCAAAAAUAAAABMQEAAAAKMTUyNTU3ODExNgMAAAADMTYwAgAAAAQyMDQ1BAAAAAEwBwAAAAk4LzMwLzIwMTkIAAAACDEvMi8yMDEwCQAAAAEwwmfA36ct1wiyllsgqC3XCBlDSVEuVFNFOjI4MDEuSVFfTkkuRlkyMDE1AQAAAL1cDAACAAAABTE1MzgyAQgAAAAFAAAAATEBAAAACjE3NDQ5NDY0MDQDAAAAAjc5AgAAAAIxNQQAAAABMAcAAAAJOC8zMC8yMDE5CAAAAAkzLzMxLzIwMTUJAAAAATBw7X7ipy3XCEgm/h+oLdcIJ0NJUS5OWVNF</t>
  </si>
  <si>
    <t>OkNBRy5JUV9EQVlTX1BBWUFCTEVfT1VULkZZMjAwOQEAAAANaQAAAgAAAAkzMS4yNTYzNzkBCAAAAAUAAAABMQEAAAAKMTQ2MjUzNzE5OAMAAAADMTYwAgAAAAQ0MTgzBAAAAAEwBwAAAAk4LzMwLzIwMTkIAAAACTUvMzEvMjAwOQkAAAABMK8ojdynLdcIsvH/IKgt1wgfQ0lRLk5ZU0U6Q0FHLklRX0FSX1RVUk5TLkZZMjAxMAEAAAANaQAAAgAAAAgxNC45NzI3NwEIAAAABQAAAAExAQAAAAoxNTU1NzUyOTI4AwAAAAMxNjACAAAABDQwMDEEAAAAATAHAAAACTgvMzAvMjAxOQgAAAAJNS8zMC8yMDEwCQAAAAEwryiN3Kct1whhqfYgqC3XCCZDSVEuTllTRTpDQUcuSVFfTFRfREVCVF9DQVBJVEFMLkZZMjAxMgEAAAANaQAAAgAAAAczNy40ODE5AQgAAAAFAAAAATEBAAAACjE2ODcxNDc2NjkDAAAAAzE2MAIAAAAENDE4NwQAAAABMAcAAAAJOC8zMC8yMDE5CAAAAAk1LzI3LzIwMTIJAAAAATCvKI3cpy3XCEC6BSGoLdcIJkNJUS5UU0U6MjYwNy5JUV9DVVNUT01fQkVUQS4yMDExLzAzLzMxAQAAAI5WDQACAAAAETAuMjQ1OTg4ODc2ODY3MjI1AAdAIf2nLdcIMe1cIagt1wggQ0lRLlRTRToyMDAyLklRX1RPVEFMX1JFVi5GWTIwMTUBAAAAMlkNAAIAAAAGNTI2MTQ0AQgAAAAFAAAAATEBAAAACjE3NDUyMTQzOTYDAAAAAjc5AgAAAAIyOAQAAAABMAcAAAAJOC8zMC8yMDE5CAAAAAkzLzMxLzIwMTUJAAAAATBu</t>
  </si>
  <si>
    <t>uATnpy3XCCaz7iOoLdcIKENJUS5UU0U6MjgwMi5JUV9UT1RBTF9ERUJUX1JFUEFJRC5GWTIwMTABAAAAC1UNAAIAAAAGLTIwNTk1AQgAAAAFAAAAATEBAAAACjEzODI3NjM1MjADAAAAAjc5AgAAAAQyMTY2BAAAAAEwBwAAAAk4LzMwLzIwMTkIAAAACTMvMzEvMjAxMAkAAAABMMG4buSnLdcI9KmrH6gt1wghQ0lRLlRTRToyMDAyLklRX1RPVEFMX0RFQlQuRlkyMDA5AQAAADJZDQACAAAABDMyNzkBCAAAAAUAAAABMQEAAAAKMTM4MTM4OTQwNAMAAAACNzkCAAAABDQxNzMEAAAAATAHAAAACTgvMzAvMjAxOQgAAAAJMy8zMS8yMDA5CQAAAAEwDBMZ6Kct1wjUJEIhqC3XCCpDSVEuVFNFOjIwMDMuSVFfSU5DX1RBWF9QQVlfQ1VSUkVOVC5GWTIwMTgBAAAAzHANAAIAAAADNDAyAQgAAAAFAAAAATEBAAAACjE4OTU1MDQyNTADAAAAAjc5AgAAAAQxMDk0BAAAAAEwBwAAAAk4LzMwLzIwMTkIAAAACTMvMzEvMjAxOAkAAAABMN+R6uWnLdcI6ttTH6gt1wggQ0lRLk5ZU0U6R0lTLklRX0xUX0lOVkVTVC5GWTIwMTUBAAAAGzEEAAIAAAAFNTMwLjYBCAAAAAUAAAABMQEAAAAKMTg0ODIwNDk4NAMAAAADMTYwAgAAAAQxMDU0BAAAAAEwBwAAAAk4LzMwLzIwMTkIAAAACTUvMzEvMjAxNQkAAAABMHcrxuCnLdcIMnofIKgt1wgmQ0lRLlRTRToyNjA3LklRX1BFUklPRExFTkdUSF9JUy5GWTIwMTMBAAAAjlYNAAEAAAAC</t>
  </si>
  <si>
    <t>MTIAUYpw46ct1whJbs8fqC3XCCFDSVEuVFNFOjIwMDQuSVFfTklfQ09NUEFOWS5GWTIwMTUBAAAACVgNAAIAAAAENTQ0MAEIAAAABQAAAAExAQAAAAoxNzQ1OTE2NTM5AwAAAAI3OQIAAAAFNDE1NzEEAAAAATAHAAAACTgvMzAvMjAxOQgAAAAJMy8zMS8yMDE1CQAAAAEwseZ/5Kct1wjGv4cfqC3XCCpDSVEuVFNFOjI4MDEuSVFfSU5URVJFU1RfSU5WRVNUX0lOQy5GWTIwMDkBAAAAvVwMAAIAAAADOTY0AQgAAAAFAAAAATEBAAAACjEzODA2MzA2NzMDAAAAAjc5AgAAAAI2NQQAAAABMAcAAAAJOC8zMC8yMDE5CAAAAAkzLzMxLzIwMDkJAAAAATB7FVTjpy3XCKG20R+oLdcIIUNJUS5OWVNFOkNBRy5JUV9FQklUREFfSU5ULkZZMjAxMgEAAAANaQAAAgAAAAg1Ljk1Mjg4NAEIAAAABQAAAAExAQAAAAoxNjg3MTQ3NjY5AwAAAAMxNjACAAAABDQxOTAEAAAAATAHAAAACTgvMzAvMjAxOQgAAAAJNS8yNy8yMDEyCQAAAAEwryiN3Kct1whk0PYgqC3XCCNDSVEuVFNFOjIwMDQuSVFfQkVUQV8xWVIuMjAxNy8wMy8zMQEAAAAJWA0AAgAAABEwLjgyODc1MDA2MDExNzYwMQAHQCH9py3XCK1AWyGoLdcIJkNJUS5OWVNFOkNBRy5JUV9JTlZFTlRPUllfVFVSTlMuRlkyMDExAQAAAA1pAAACAAAACDUuNTc1ODY4AQgAAAAFAAAAATEBAAAACjE2MjcxODI0ODQDAAAAAzE2MAIAAAAENDA4MgQAAAABMAcAAAAJOC8zMC8y</t>
  </si>
  <si>
    <t>MDE5CAAAAAk1LzI5LzIwMTEJAAAAATCvKI3cpy3XCG/Q/SCoLdcIJUNJUS5UU0U6MjAwNC5JUV9QUk9WX0JBRF9ERUJUUy5GWTIwMTMBAAAACVgNAAIAAAACNTUBCAAAAAUAAAABMQEAAAAKMTYyNjcyNTg1NAMAAAACNzkCAAAAAjk1BAAAAAEwBwAAAAk4LzMwLzIwMTkIAAAACTMvMzEvMjAxMwkAAAABMGOBzeWnLdcI/vyGH6gt1wgZQ0lRLlRTRToyMDAzLklRX0FSLkZZMjAxNQEAAADMcA0AAgAAAAQ4NzU5AQgAAAAFAAAAATEBAAAACjE3NDU1Mjc5NTEDAAAAAjc5AgAAAAQxMDIxBAAAAAEwBwAAAAk4LzMwLzIwMTkIAAAACTMvMzEvMjAxNQkAAAABMIlD6uWnLdcIm7pKH6gt1wghQ0lRLlRTRToyMDAxLklRX0NPTU1PTl9SRVAuRlkyMDEzAQAAAKxcDQADAAAAAAD4Chnnpy3XCOvQXh+oLdcIHUNJUS5UU0U6MjAwMS5JUV9SRF9FWFAuRlkyMDEzAQAAAKxcDQADAAAAAABG4xjnpy3XCHuNdh+oLdcIHkNJUS5OWVNFOkdJUy5JUV9XSVBfSU5WLkZZMjAxMgEAAAAbMQQAAwAAAAAAFRxy4act1wiPNyIgqC3XCCNDSVEuTllTRTpJTkdSLklRX1NBTEVfUFBFX0NGLkZZMjAwNwEAAAAurwUAAgAAAAEzAQgAAAAFAAAAATEBAAAACjEzNDEzMzE5MjYDAAAAAzE2MAIAAAAEMjA0MgQAAAABMAcAAAAJOC8zMC8yMDE5CAAAAAoxMi8zMS8yMDA3CQAAAAEwAH6J36ct1wh7kXkgqC3XCBpDSVEuVFNFOjIwMDMuSVFf</t>
  </si>
  <si>
    <t>Q0lQLkZZMjAwOAEAAADMcA0AAwAAAAAAy3Tt5act1wijk1gfqC3XCChDSVEuVFNFOjI4MDEuSVFfRUFSTklOR19DT19NQVJHSU4uRlkyMDEzAQAAAL1cDAACAAAABjMuNjk5NgEIAAAABQAAAAExAQAAAAoxNjkzNTc0ODQzAwAAAAI3OQIAAAAENDE4MQQAAAABMAcAAAAJOC8zMC8yMDE5CAAAAAkzLzMxLzIwMTMJAAAAATAl9OXcpy3XCIQ/6yCoLdcIGkNJUS5OWVNFOkFETS5JUV9DSVAuRlkyMDE2AQAAADjXAwACAAAABDEyMTMBCAAAAAUAAAABMQEAAAAKMTk0NjAwNjkyOAMAAAADMTYwAgAAAAQzMDMzBAAAAAEwBwAAAAk4LzMwLzIwMTkIAAAACjEyLzMxLzIwMTYJAAAAATBSkh7ipy3XCIgmEyCoLdcIIUNJUS5UU0U6MjAwMi5JUV9UT1RBTF9MSUFCLkZZMjAxNwEAAAAyWQ0AAgAAAAYxNTA3NjQBCAAAAAUAAAABMQEAAAAKMTg0ODY3MzU3NAMAAAACNzkCAAAABDEyNzYEAAAAATAHAAAACTgvMzAvMjAxOQgAAAAJMy8zMS8yMDE3CQAAAAEwQgcF56ct1wgA/SsfqC3XCChDSVEuVFNFOjIwMDMuSVFfVE9UQUxfREVCVF9JU1NVRUQuRlkyMDE3AQAAAMxwDQADAAAAAADfkerlpy3XCDNcbB+oLdcIJUNJUS5UU0U6MjgwMS5JUV9PVEhFUl9PUEVSX0FDVC5GWTIwMTQBAAAAvVwMAAIAAAAEMTk2OAEIAAAABQAAAAExAQAAAAoxNjkzNTc0NTg5AwAAAAI3OQIAAAAEMjA0NwQAAAABMAcAAAAJOC8zMC8yMDE5</t>
  </si>
  <si>
    <t>CAAAAAkzLzMxLzIwMTQJAAAAATD+mlXjpy3XCEr//R+oLdcIHkNJUS5UU0U6MjAwMS5JUV9QRU5TSU9OLkZZMjAxOQEAAACsXA0AAgAAAAQ1MzEzAQgAAAAFAAAAATEBAAAACjE5NzAwNTE1MjIDAAAAAjc5AgAAAAQxMjEzBAAAAAEwBwAAAAk4LzMwLzIwMTkIAAAACTMvMzEvMjAxOQkAAAABMGNg6eanLdcIVbVoH6gt1wghQ0lRLk5ZU0U6QURNLklRX05JX0NPTVBBTlkuRlkyMDEyAQAAADjXAwACAAAABDEzOTIBCAAAAAUAAAABMQEAAAAKMTcyMDMzOTAxMAMAAAADMTYwAgAAAAU0MTU3MQQAAAABMAcAAAAJOC8zMC8yMDE5CAAAAAoxMi8zMS8yMDEyCQAAAAEwQdlB4qct1wi+NuofqC3XCCFDSVEuTllTRTpJTkdSLklRX0xUX0lOVkVTVC5GWTIwMTgBAAAALq8FAAIAAAABMgEIAAAABQAAAAExAQAAAAoxOTQ3MDM2NDkxAwAAAAMxNjACAAAABDEwNTQEAAAAATAHAAAACTgvMzAvMjAxOQgAAAAKMTIvMzEvMjAxOAkAAAABMLcRgt6nLdcIT52mIKgt1wglQ0lRLlRTRToyMDAxLklRX0RBWVNfU0FMRVNfT1VULkZZMjAwOQEAAACsXA0AAgAAAAg0Mi4yMDI3NgEIAAAABQAAAAExAQAAAAoxMzg2MzI0OTY5AwAAAAI3OQIAAAAENDA0MgQAAAABMAcAAAAJOC8zMC8yMDE5CAAAAAkzLzMxLzIwMDkJAAAAATDD8pXdpy3XCKn2viCoLdcIHENJUS5UU0U6MjAwMS5JUV9DQVBFWC5GWTIwMTcBAAAArFwNAAIAAAAG</t>
  </si>
  <si>
    <t>LTExNTAyAQgAAAAFAAAAATEBAAAACjE4NDg4Nzk1NzUDAAAAAjc5AgAAAAQyMDIxBAAAAAEwBwAAAAk4LzMwLzIwMTkIAAAACTMvMzEvMjAxNwkAAAABMG856eanLdcIPilwH6gt1wggQ0lRLk5ZU0U6QURNLklRX0NBU0hfT1BFUi5GWTIwMTcBAAAAONcDAAIAAAAFLTU5NjYBCAAAAAUAAAABMQEAAAAKMTk0NjAwNjkzMwMAAAADMTYwAgAAAAQyMDA2BAAAAAEwBwAAAAk4LzMwLzIwMTkIAAAACjEyLzMxLzIwMTcJAAAAATAsuR7ipy3XCGxNDCCoLdcIIUNJUS5UU0U6MjgwMS5JUV9UT1RBTF9MSUFCLkZZMjAxOAEAAAC9XAwAAgAAAAU5MzYzMwEIAAAABQAAAAExAQAAAAoxODk0ODMyMjUwAwAAAAI3OQIAAAAEMTI3NgQAAAABMAcAAAAJOC8zMC8yMDE5CAAAAAkzLzMxLzIwMTgJAAAAATBOYn/ipy3XCP02/x+oLdcIJENJUS5UU0U6MjgwMS5JUV9TQUxFX0lOVEFOX0NGLkZZMjAwOAEAAAC9XAwAAgAAAAQtNTM0AQgAAAAFAAAAATEBAAAACjEwNTc4ODkwMzADAAAAAjc5AgAAAAQyMDI5BAAAAAEwBwAAAAk4LzMwLzIwMTkIAAAACTMvMzEvMjAwOAkAAAABMBLuU+OnLdcIx3PbH6gt1wggQ0lRLk5ZU0U6R0lTLklRX1NUX0lOVkVTVC5GWTIwMTYBAAAAGzEEAAMAAAAAAG1SxuCnLdcICCc9IKgt1wgiQ0lRLlRTRToyMDAyLklRX0FTU0VUX1RVUk5TLkZZMjAxNgEAAAAyWQ0AAgAAAAcxLjAxMjU0AQgAAAAF</t>
  </si>
  <si>
    <t>AAAAATEBAAAACjE3OTkyNDMzMDYDAAAAAjc5AgAAAAQ0MTc3BAAAAAEwBwAAAAk4LzMwLzIwMTkIAAAACTMvMzEvMjAxNgkAAAABMBV28d2nLdcI0qi+IKgt1wggQ0lRLlRTRToyNjA3LklRX0RJVl9TSEFSRS5GWTIwMTIBAAAAjlYNAAIAAAACMjQBCAAAAAUAAAABMQEAAAAKMTU1NDMzNzMwNgMAAAACNzkCAAAABDMwNTgEAAAAATAHAAAACTgvMzAvMjAxOQgAAAAJMy8zMS8yMDEyCQAAAAEwdDxw46ct1wiQj9gfqC3XCBpDSVEuVFNFOjIwMDIuSVFfRUJULkZZMjAxMwEAAAAyWQ0AAgAAAAUyMjQzNwEIAAAABQAAAAExAQAAAAoxNjI1NDU3NTc0AwAAAAI3OQIAAAADMTM5BAAAAAEwBwAAAAk4LzMwLzIwMTkIAAAACTMvMzEvMjAxMwkAAAABMBquGeinLdcIAaQvH6gt1wgkQ0lRLlRTRToyODAyLklRX0NBU0hfSU5URVJFU1QuRlkyMDE4AQAAAAtVDQACAAAABDI5MjIBCAAAAAUAAAABMQEAAAAKMTg5NDgzMjI1MwMAAAACNzkCAAAABDMwMjgEAAAAATAHAAAACTgvMzAvMjAxOQgAAAAJMy8zMS8yMDE4CQAAAAEwqhlV5Kct1wj+mJUfqC3XCCZDSVEuVFNFOjIwMDQuSVFfUEVSSU9ETEVOR1RIX0lTLkZZMjAxMgEAAAAJWA0AAQAAAAIxMgBjgc3lpy3XCFDnuB+oLdcIH0NJUS5OWVNFOkNBRy5JUV9CVl9TSEFSRS5GWTIwMTMBAAAADWkAAAIAAAAJMTIuNTUwMjY5AQgAAAAFAAAAATEBAAAACjE3NDY0Mzk2</t>
  </si>
  <si>
    <t>NjIDAAAAAzE2MAIAAAAENDAyMAQAAAABMAcAAAAJOC8zMC8yMDE5CAAAAAk1LzI2LzIwMTMJAAAAATDoH6Dgpy3XCPUEUCCoLdcIGUNJUS5UU0U6MjAwNC5JUV9GWC5GWTIwMTUBAAAACVgNAAMAAAAAAF8OgOSnLdcIW5OQH6gt1wgcQ0lRLk5ZU0U6Sy5JUV9TVF9ERUJULkZZMjAwNwEAAADcUgQAAgAAAAQxNDg5AQgAAAAFAAAAATEBAAAACjEzMzM1OTYyNzEDAAAAAzE2MAIAAAAEMTA0NgQAAAABMAcAAAAJOC8zMC8yMDE5CAAAAAoxMi8yOS8yMDA3CQAAAAEwJiTh36ct1wgAe14gqC3XCCJDSVEuVFNFOjI2MDcuSVFfT1RIRVJfSU5UQU4uRlkyMDEyAQAAAI5WDQACAAAABDE1NDQBCAAAAAUAAAABMQEAAAAKMTU1NDMzNzMwNgMAAAACNzkCAAAABDEwNDAEAAAAATAHAAAACTgvMzAvMjAxOQgAAAAJMy8zMS8yMDEyCQAAAAEwdDxw46ct1wh30s4fqC3XCClDSVEuTllTRTpBRE0uSVFfT1RIRVJfTk9OX09QRVJfRVhQLkZZMjAxMwEAAAA41wMAAgAAAAM0NTUBCAAAAAUAAAABMQEAAAAKMTc3NzAzNjk0NwMAAAADMTYwAgAAAAMzNzEEAAAAATAHAAAACTgvMzAvMjAxOQgAAAAKMTIvMzEvMjAxMwkAAAABMC6/YNqnLdcIewNHIagt1wgoQ0lRLk5ZU0U6Q0FHLklRX01JTk9SSVRZX0lOVEVSRVNULkZZMjAxMAEAAAANaQAAAgAAAAE1AQgAAAAFAAAAATEBAAAACjE1NTU3NTI5MjgDAAAAAzE2MAIAAAAEMTA1</t>
  </si>
  <si>
    <t>MgQAAAABMAcAAAAJOC8zMC8yMDE5CAAAAAk1LzMwLzIwMTAJAAAAATDz0Z/gpy3XCKkVSiCoLdcIJkNJUS5OWVNFOkdJUy5JUV9DQVNIX0FDUVVJUkVfQ0YuRlkyMDE5AQAAABsxBAADAAAAAABUoMbgpy3XCFUhMSCoLdcIKENJUS5UU0U6MjAwNC5JUV9UT1RBTF9ESVZfUEFJRF9DRi5GWTIwMTgBAAAACVgNAAIAAAAFLTE1NzgBCAAAAAUAAAABMQEAAAAKMTg5NTAwMjQyMwMAAAACNzkCAAAABDIwMjIEAAAAATAHAAAACTgvMzAvMjAxOQgAAAAJMy8zMS8yMDE4CQAAAAEwN6qA5Kct1wie7KEfqC3XCCVDSVEuVFNFOjIwMDEuSVFfTkVUX1JFTlRBTF9FWFAuRlkyMDE4AQAAAKxcDQADAAAAAABjYOnmpy3XCAo6eB+oLdcILkNJUS5OWVNFOklOR1IuSVFfQ0FTSF9DT05WRVJTSU9OLkZZMjAxNy4uLi5KUFkBAAAALq8FAAIAAAAINzUuNjI4NzMBCAAAAAUAAAABMQEAAAAKMTk0NzAzNjQ5NwMAAAADMTYwAgAAAAQ0MTg0BAAAAAEwBwAAAAk4LzMwLzIwMTkIAAAACjEyLzMxLzIwMTcJAAAAATD2rLXbpy3XCJl3HSGoLdcIIUNJUS5UU0U6MjAwNC5JUV9UT1RBTF9MSUFCLkZZMjAxNwEAAAAJWA0AAgAAAAU4OTU5MgEIAAAABQAAAAExAQAAAAoxODQ4NjczMzYzAwAAAAI3OQIAAAAEMTI3NgQAAAABMAcAAAAJOC8zMC8yMDE5CAAAAAkzLzMxLzIwMTcJAAAAATBJXIDkpy3XCJSCiB+oLdcIIENJUS5OWVNFOkNB</t>
  </si>
  <si>
    <t>Ry5JUV9DSEFOR0VfQVAuRlkyMDEzAQAAAA1pAAACAAAABDE4LjMBCAAAAAUAAAABMQEAAAAKMTc0NjQzOTY2MgMAAAADMTYwAgAAAAQyMDE3BAAAAAEwBwAAAAk4LzMwLzIwMTkIAAAACTUvMjYvMjAxMwkAAAABMNdGoOCnLdcINHRLIKgt1wggQ0lRLk5ZU0U6Sy5JUV9BU1NFVF9UVVJOUy5GWTIwMDcBAAAA3FIEAAIAAAAIMS4wNjUxNzEBCAAAAAUAAAABMQEAAAAKMTMzMzU5NjI3MQMAAAADMTYwAgAAAAQ0MTc3BAAAAAEwBwAAAAk4LzMwLzIwMTkIAAAACjEyLzI5LzIwMDcJAAAAATDgdo3cpy3XCFX39iCoLdcIIUNJUS5UU0U6MjAwMy5JUV9DT01NT05fUkVQLkZZMjAxMgEAAADMcA0AAgAAAAItMQEIAAAABQAAAAExAQAAAAoxNTU2NjQ4NTg1AwAAAAI3OQIAAAAEMjE2NAQAAAABMAcAAAAJOC8zMC8yMDE5CAAAAAkzLzMxLzIwMTIJAAAAATCR6u3lpy3XCOa/QR+oLdcIKENJUS5OWVNFOksuSVFfVEVWX0VCSVREQS4yMDAwLjIwMTIvMDMvMzEBAAAA3FIEAAIAAAAJMTAuNDM4Mzg5AQcAAAAFAAAAATEBAAAACjE1MjU1ODc2MTEDAAAAATACAAAABjEwMDAzMAQAAAABMAcAAAAJMy8zMC8yMDEyCAAAAAkzLzMwLzIwMTIWiZv9py3XCP4qeCGoLdcIJkNJUS5UU0U6MjgwMS5JUV9FRkZFQ1RfVEFYX1JBVEUuRlkyMDE5AQAAAL1cDAACAAAABjI5Ljc2OAEIAAAABQAAAAExAQAAAAoxOTY5NjAxMjk1AwAA</t>
  </si>
  <si>
    <t>AAI3OQIAAAAENDM3NgQAAAABMAcAAAAJOC8zMC8yMDE5CAAAAAkzLzMxLzIwMTkJAAAAATBCiX/ipy3XCO2gAyCoLdcIGkNJUS5OWVNFOkNBRy5JUV9DSVAuRlkyMDExAQAAAA1pAAACAAAABTE4NC44AQgAAAAFAAAAATEBAAAACjE2MjcxODI0ODQDAAAAAzE2MAIAAAAEMzAzMwQAAAABMAcAAAAJOC8zMC8yMDE5CAAAAAk1LzI5LzIwMTEJAAAAATD6+J/gpy3XCGWWPyCoLdcIG0NJUS5OWVNFOksuSVFfQ09NTU9OLkZZMjAwOAEAAADcUgQAAgAAAAMxMDUBCAAAAAUAAAABMQEAAAAKMTQzMzQ1NDAxOAMAAAADMTYwAgAAAAQxMTAzBAAAAAEwBwAAAAk4LzMwLzIwMTkIAAAACDEvMy8yMDA5CQAAAAEwDEHA36ct1wjH714gqC3XCClDSVEuVFNFOjIwMDIuSVFfREVCVF9FUVVJVl9ORVRfUEJPLkZZMjAxNQEAAAAyWQ0AAgAAAAUyMTM5MAEIAAAABQAAAAExAQAAAAoxNzQ1MjE0Mzk2AwAAAAI3OQIAAAAFMjE2NzkEAAAAATAHAAAACTgvMzAvMjAxOQgAAAAJMy8zMS8yMDE1CQAAAAEwQ+AE56ct1whVgiYfqC3XCCJDSVEuVFNFOjI4MDIuSVFfQ0FTSF9JTlZFU1QuRlkyMDExAQAAAAtVDQACAAAABi00NTg4MgEIAAAABQAAAAExAQAAAAoxNDYxNjc5OTk2AwAAAAI3OQIAAAAEMjAwNQQAAAABMAcAAAAJOC8zMC8yMDE5CAAAAAkzLzMxLzIwMTEJAAAAATC1327kpy3XCGlhmx+oLdcIJkNJUS5OWVNFOkNBRy5J</t>
  </si>
  <si>
    <t>UV9DVVNUT01fQkVUQS4yMDE2LzA1LzI5AQAAAA1pAAACAAAAEDEuMDk1OTA2MDIyMzA0MDMADxkh/act1wj7fWEhqC3XCCJDSVEuVFNFOjI4MDIuSVFfREFfU1VQUExfQ0YuRlkyMDA5AQAAAAtVDQACAAAABTU1MTkyAQgAAAAFAAAAATEBAAAACjEzODI3NjM0MjMDAAAAAjc5AgAAAAQyMTcxBAAAAAEwBwAAAAk4LzMwLzIwMTkIAAAACTMvMzEvMjAwOQkAAAABMNdqbuSnLdcIhluBH6gt1wgiQ0lRLlRTRToyMDAzLklRX1NBTEVfUFBFX0NGLkZZMjAwOAEAAADMcA0AAgAAAAI1NQEIAAAABQAAAAExAQAAAAoxMDY5MTMzNjUwAwAAAAI3OQIAAAAEMjA0MgQAAAABMAcAAAAJOC8zMC8yMDE5CAAAAAkzLzMxLzIwMDgJAAAAATDLdO3lpy3XCBVySB+oLdcIJUNJUS5OWVNFOkdJUy5JUV9PVEhFUl9DQV9TVVBQTC5GWTIwMDgBAAAAGzEEAAIAAAAENzguMgEIAAAABQAAAAExAQAAAAoxMzg1NTM5ODA2AwAAAAMxNjACAAAABDEwNTUEAAAAATAHAAAACTgvMzAvMjAxOQgAAAAJNS8yNS8yMDA4CQAAAAEwJ+Ae4qct1whk6QwgqC3XCCNDSVEuVFNFOjI4MDIuSVFfRUJJVEFfTUFSR0lOLkZZMjAxOAEAAAALVQ0AAgAAAAU4LjA5NwEIAAAABQAAAAExAQAAAAoxODk0ODMyMjUzAwAAAAI3OQIAAAAENDQxOQQAAAABMAcAAAAJOC8zMC8yMDE5CAAAAAkzLzMxLzIwMTgJAAAAATC5hOPcpy3XCKcH6iCoLdcIKkNJUS5U</t>
  </si>
  <si>
    <t>U0U6MjAwMi5JUV9DVVJSRU5UX1BPUlRfTEVBU0VTLkZZMjAxNQEAAAAyWQ0AAwAAAAAAQ+AE56ct1whgWyYfqC3XCCpDSVEuTllTRTpJTkdSLklRX0RFQlRfRVFVSVZfTkVUX1BCTy5GWTIwMTMBAAAALq8FAAIAAAACMjMBCAAAAAUAAAABMQEAAAAKMTc3NzI1NDY4NAMAAAADMTYwAgAAAAUyMTY3OQQAAAABMAcAAAAJOC8zMC8yMDE5CAAAAAoxMi8zMS8yMDEzCQAAAAEwnCDx3qct1wiUvqggqC3XCCFDSVEuVFNFOjIwMDQuSVFfTklfQ09NUEFOWS5GWTIwMTMBAAAACVgNAAIAAAAENDc5OQEIAAAABQAAAAExAQAAAAoxNjI2NzI1ODU0AwAAAAI3OQIAAAAFNDE1NzEEAAAAATAHAAAACTgvMzAvMjAxOQgAAAAJMy8zMS8yMDEzCQAAAAEwY4HN5act1wj+/IYfqC3XCCdDSVEuVFNFOjIwMDEuSVFfRUJJVERBX0NBUEVYX0lOVC5GWTIwMTgBAAAArFwNAAIAAAAJMjguOTAyMjU1AQgAAAAFAAAAATEBAAAACjE4OTUwMDIzOTADAAAAAjc5AgAAAAQ0MTkxBAAAAAEwBwAAAAk4LzMwLzIwMTkIAAAACTMvMzEvMjAxOAkAAAABMLUZlt2nLdcIpB3NIKgt1wggQ0lRLlRTRToyODAxLklRX0RJVkVTVF9DRi5GWTIwMTUBAAAAvVwMAAMAAAAAANsUf+KnLdcIEk3wH6gt1wgmQ0lRLlRTRToyMDAyLklRX0ZJTElOR19DVVJSRU5DWS5GWTIwMTYBAAAAMlkNAAMAAAADSlBZAEIHBeenLdcIc/cmH6gt1wgnQ0lRLlRTRToy</t>
  </si>
  <si>
    <t>MDAzLklRX05FVF9JTlRFUkVTVF9FWFAuRlkyMDE2AQAAAMxwDQACAAAAAjU5AQgAAAAFAAAAATEBAAAACjE3OTkyNDM0MDMDAAAAAjc5AgAAAAMzNjgEAAAAATAHAAAACTgvMzAvMjAxOQgAAAAJMy8zMS8yMDE2CQAAAAEwiUPq5act1whiwGsfqC3XCCpDSVEuVFNFOjI4MDIuSVFfT1RIRVJfVU5VU1VBTF9TVVBQTC5GWTIwMDgBAAAAC1UNAAIAAAAFLTQxNjEBCAAAAAUAAAABMQEAAAAKMTA2NTU1NjIzNwMAAAACNzkCAAAAAjg3BAAAAAEwBwAAAAk4LzMwLzIwMTkIAAAACTMvMzEvMjAwOAkAAAABMD/RgOSnLdcIwVe7H6gt1wgeQ0lRLk5ZU0U6Sy5JUV9ESVZfU0hBUkUuRlkyMDA4AQAAANxSBAACAAAAAzEuMwEIAAAABQAAAAExAQAAAAoxNDMzNDU0MDE4AwAAAAMxNjACAAAABDMwNTgEAAAAATAHAAAACTgvMzAvMjAxOQgAAAAIMS8zLzIwMDkJAAAAATD4SuHfpy3XCK8LYyCoLdcIJkNJUS5UU0U6MjAwMi5JUV9MT0FOU19SRUNFSVZfTFQuRlkyMDEwAQAAADJZDQACAAAAAjcwAQgAAAAFAAAAATEBAAAACjEzODEzODkxNzIDAAAAAjc5AgAAAAQxMDUwBAAAAAEwBwAAAAk4LzMwLzIwMTkIAAAACTMvMzEvMjAxMAkAAAABMPs5GeinLdcIPLouH6gt1wgkQ0lRLk5ZU0U6QURNLklRX09USEVSX0xJQUJfTFQuRlkyMDE3AQAAADjXAwACAAAABDEzNDIBCAAAAAUAAAABMQEAAAAKMTk0NjAwNjkzMwMAAAAD</t>
  </si>
  <si>
    <t>MTYwAgAAAAQxMDYyBAAAAAEwBwAAAAk4LzMwLzIwMTkIAAAACjEyLzMxLzIwMTcJAAAAATAsuR7ipy3XCGxNDCCoLdcIL0NJUS5UU0U6MjgwMi5JUV9JTVBVVF9PUEVSX0xFQVNFX0lOVF9FWFAuRlkyMDEyAQAAAAtVDQADAAAAAACqBm/kpy3XCNQerB+oLdcIIUNJUS5OWVNFOkdJUy5JUV9ORVRfQ0hBTkdFLkZZMjAxMAEAAAAbMQQAAgAAAAUtNzYuNgEIAAAABQAAAAExAQAAAAoxNTU0MDgxNTY0AwAAAAMxNjACAAAABDIwOTMEAAAAATAHAAAACTgvMzAvMjAxOQgAAAAJNS8zMC8yMDEwCQAAAAEwLfVx4act1wjDmyEgqC3XCB1DSVEuVFNFOjIwMDEuSVFfUkRfRVhQLkZZMjAxNQEAAACsXA0AAwAAAAAAaezo5qct1whTKXcfqC3XCChDSVEuVFNFOjIwMDQuSVFfR1dfSU5UQU5fQU1PUlRfQ0YuRlkyMDE2AQAAAAlYDQACAAAAATUBCAAAAAUAAAABMQEAAAAKMTc5ODg5NTA2MAMAAAACNzkCAAAABDIxODIEAAAAATAHAAAACTgvMzAvMjAxOQgAAAAJMy8zMS8yMDE2CQAAAAEwUTWA5Kct1wgJGZkfqC3XCBlDSVEuVFNFOjI4MDIuSVFfRlguRlkyMDExAQAAAAtVDQACAAAABS0yMjQ1AQgAAAAFAAAAATEBAAAACjE0NjE2Nzk5OTYDAAAAAjc5AgAAAAQyMTQ0BAAAAAEwBwAAAAk4LzMwLzIwMTkIAAAACTMvMzEvMjAxMQkAAAABMLXfbuSnLdcIm1CTH6gt1wggQ0lRLlRTRToyMDAxLklRX0NBU0hfT1BFUi5G</t>
  </si>
  <si>
    <t>WTIwMDgBAAAArFwNAAIAAAAFMTEyMzEBCAAAAAUAAAABMQEAAAAKMTA2NTAyMTE4NwMAAAACNzkCAAAABDIwMDYEAAAAATAHAAAACTgvMzAvMjAxOQgAAAAJMy8zMS8yMDA4CQAAAAEwXiAY56ct1wh+mB4fqC3XCDJDSVEuTllTRTpLLklRX1RPVEFMX09VVFNUQU5ESU5HX0ZJTElOR19EQVRFLkZZMjAxOAEAAADcUgQAAgAAAAozNDMuODk0NjU0AQQAAAAFAAAAATUBAAAACjE5NDcwMjc0ODkCAAAABTI0MTUzBgAAAAEwE1eJ36ct1wju2XQgqC3XCCNDSVEuTllTRTpBRE0uSVFfUEVfRVhDTC4uMjAwNy8wMy8zMQEAAAA41wMAAgAAAAkxNS4xMDU3ODkBBwAAAAUAAAABMQEAAAAJMzM5MzIwMjYyAwAAAAEwAgAAAAYxMDAwMjcEAAAAATAHAAAACTMvMzAvMjAwNwgAAAAJMy8zMC8yMDA3N7Cb/act1wjTxX8hqC3XCCFDSVEuVFNFOjIwMDMuSVFfSU5DX0VRVUlUWS5GWTIwMDQBAAAAzHANAAMAAAAAANbJjNqnLdcIgSpOIagt1wgiQ0lRLlRTRToyMDAyLklRX09USEVSX0lOVEFOLkZZMjAxMgEAAAAyWQ0AAgAAAAQzNzU0AQgAAAAFAAAAATEBAAAACjE4OTczNzc5MTUDAAAAAjc5AgAAAAQxMDQwBAAAAAEwBwAAAAk4LzMwLzIwMTkIAAAACTMvMzEvMjAxMgkAAAABMOaHGeinLdcI0jQ0H6gt1wgiQ0lRLlRTRToyMDAzLklRX09USEVSX0lOVEFOLkZZMjAxOAEAAADMcA0AAgAAAAM3MjcBCAAAAAUAAAABMQEA</t>
  </si>
  <si>
    <t>AAAKMTg5NTUwNDI1MAMAAAACNzkCAAAABDEwNDAEAAAAATAHAAAACTgvMzAvMjAxOQgAAAAJMy8zMS8yMDE4CQAAAAEw35Hq5act1wjq21MfqC3XCCdDSVEuTllTRTpBRE0uSVFfVE9UQUxfT1RIRVJfT1BFUi5GWTIwMDkBAAAAONcDAAIAAAAEMTQxMgEIAAAABQAAAAExAQAAAAoxNDY4NTY5MTczAwAAAAMxNjACAAAAAzM4MAQAAAABMAcAAAAJOC8zMC8yMDE5CAAAAAk2LzMwLzIwMDkJAAAAATBai0Hipy3XCMdS/B+oLdcIJkNJUS5UU0U6MjYwNy5JUV9JTlZFU1RfTE9BTlNfQ0YuRlkyMDE4AQAAAI5WDQADAAAAAADwsEvjpy3XCBr5xx+oLdcIIENJUS5OWVNFOkFETS5JUV9MVF9JTlZFU1QuRlkyMDA5AQAAADjXAwACAAAABDMwODUBCAAAAAUAAAABMQEAAAAKMTQ2ODU2OTE3MwMAAAADMTYwAgAAAAQxMDU0BAAAAAEwBwAAAAk4LzMwLzIwMTkIAAAACTYvMzAvMjAwOQkAAAABMFqLQeKnLdcInc0IIKgt1wglQ0lRLlRTRToyODAxLklRX09USEVSX09QRVJfQUNULkZZMjAxMgEAAAC9XAwAAgAAAAUtNTc2NgEIAAAABQAAAAExAQAAAAoxNTU0MzM3MTQ1AwAAAAI3OQIAAAAEMjA0NwQAAAABMAcAAAAJOC8zMC8yMDE5CAAAAAkzLzMxLzIwMTIJAAAAATAaJlXjpy3XCCFY5R+oLdcII0NJUS5UU0U6MjgwMS5JUV9CRVRBXzJZUi4yMDE5LzAzLzMxAQAAAL1cDAACAAAAETAuOTI0NDQwNTcyMDUwNDk4APlm</t>
  </si>
  <si>
    <t>If2nLdcIw8BeIagt1wggQ0lRLlRTRToyMDAxLklRX1JEX0VYUF9GTi5GWTIwMTABAAAArFwNAAIAAAAEMjcyMAEIAAAABQAAAAExAQAAAAoxMzg2MzI0ODg5AwAAAAI3OQIAAAAEMzE2OAQAAAABMAcAAAAJOC8zMC8yMDE5CAAAAAkzLzMxLzIwMTAJAAAAATBLbhjnpy3XCG+TPB+oLdcIIENJUS5OWVNFOkdJUy5JUV9OSV9NQVJHSU4uRlkyMDA4AQAAABsxBAACAAAABjkuNDgzNQEIAAAABQAAAAExAQAAAAoxMzg1NTM5ODA2AwAAAAMxNjACAAAABDQwOTQEAAAAATAHAAAACTgvMzAvMjAxOQgAAAAJNS8yNS8yMDA4CQAAAAEw52jm3Kct1wgn4f4gqC3XCCRDSVEuTllTRTpBRE0uSVFfQ09NTU9OX0RJVl9DRi5GWTIwMTgBAAAAONcDAAIAAAAELTc1OAEIAAAABQAAAAExAQAAAAoxOTQ2MDA2OTEwAwAAAAMxNjACAAAABDIwNzQEAAAAATAHAAAACTgvMzAvMjAxOQgAAAAKMTIvMzEvMjAxOAkAAAABMCfgHuKnLdcICQskIKgt1wgoQ0lRLlRTRToyODAxLklRX1RPVEFMX0RJVl9QQUlEX0NGLkZZMjAxMgEAAAC9XAwAAgAAAAUtMzA4MgEIAAAABQAAAAExAQAAAAoxNTU0MzM3MTQ1AwAAAAI3OQIAAAAEMjAyMgQAAAABMAcAAAAJOC8zMC8yMDE5CAAAAAkzLzMxLzIwMTIJAAAAATAaJlXjpy3XCNf5+B+oLdcIHkNJUS5UU0U6MjgwMi5JUV9SQVdfSU5WLkZZMjAxMAEAAAALVQ0AAgAAAAU0MTA1MwEIAAAABQAA</t>
  </si>
  <si>
    <t>AAExAQAAAAoxMzgyNzYzNTIwAwAAAAI3OQIAAAAEMzE3MQQAAAABMAcAAAAJOC8zMC8yMDE5CAAAAAkzLzMxLzIwMTAJAAAAATDLkW7kpy3XCLPhsx+oLdcIGUNJUS5OWVNFOkNBRy5JUV9BUi5GWTIwMTUBAAAADWkAAAIAAAADNzM5AQgAAAAFAAAAATEBAAAACjE4NTAwODU0MTMDAAAAAzE2MAIAAAAEMTAyMQQAAAABMAcAAAAJOC8zMC8yMDE5CAAAAAk1LzMxLzIwMTUJAAAAATAkr+Dfpy3XCNB5UCCoLdcIKkNJUS5UU0U6MjAwNC5JUV9JTkNfVEFYX1BBWV9DVVJSRU5ULkZZMjAxNwEAAAAJWA0AAgAAAAUxMTE5MAEIAAAABQAAAAExAQAAAAoxODQ4NjczMzYzAwAAAAI3OQIAAAAEMTA5NAQAAAABMAcAAAAJOC8zMC8yMDE5CAAAAAkzLzMxLzIwMTcJAAAAATBJXIDkpy3XCABuuh+oLdcIIUNJUS5UU0U6MjgwMi5JUV9UT1RBTF9MSUFCLkZZMjAxNQEAAAALVQ0AAgAAAAY1MTE2MDIBCAAAAAUAAAABMQEAAAAKMTc0NTM3ODcxNAMAAAACNzkCAAAABDEyNzYEAAAAATAHAAAACTgvMzAvMjAxOQgAAAAJMy8zMS8yMDE1CQAAAAEwCqVU5Kct1wiq24sfqC3XCClDSVEuTllTRTpHSVMuSVFfQ09NTU9OX1BSRUZfRElWX0NGLkZZMjAxNAEAAAAbMQQAAwAAAAAA7ZBy4act1wgVdS8gqC3XCCVDSVEuVFNFOjIwMDEuSVFfTFRfREVCVF9SRVBBSUQuRlkyMDA4AQAAAKxcDQACAAAABS0xOTMzAQgAAAAFAAAAATEB</t>
  </si>
  <si>
    <t>AAAACjEwNjUwMjExODcDAAAAAjc5AgAAAAQyMDM2BAAAAAEwBwAAAAk4LzMwLzIwMTkIAAAACTMvMzEvMjAwOAkAAAABMF4gGOenLdcIfpgeH6gt1wgkQ0lRLk5ZU0U6Q0FHLklRX0NVUlJFTlRfUkFUSU8uRlkyMDEwAQAAAA1pAAACAAAACDEuOTQ0ODQ4AQgAAAAFAAAAATEBAAAACjE1NTU3NTI5MjgDAAAAAzE2MAIAAAAENDAzMAQAAAABMAcAAAAJOC8zMC8yMDE5CAAAAAk1LzMwLzIwMTAJAAAAATCvKI3cpy3XCHLb8iCoLdcIIENJUS5OWVNFOklOR1IuSVFfRUJUX0VYQ0wuRlkyMDA5AQAAAC6vBQACAAAAAzIzOAEIAAAABQAAAAExAQAAAAoxNTI0OTEzMTgwAwAAAAMxNjACAAAAATQEAAAAATAHAAAACTgvMzAvMjAxOQgAAAAKMTIvMzEvMjAwOQkAAAABMN1d8N6nLdcIqPVxIKgt1wghQ0lRLk5ZU0U6QURNLklRX09USEVSX09QRVIuRlkyMDE4AQAAADjXAwADAAAAAAAsuR7ipy3XCN1jICCoLdcIIkNJUS5UU0U6MjAwNC5JUV9EQV9TVVBQTF9DRi5GWTIwMTgBAAAACVgNAAIAAAAENzkzMAEIAAAABQAAAAExAQAAAAoxODk1MDAyNDIzAwAAAAI3OQIAAAAEMjE3MQQAAAABMAcAAAAJOC8zMC8yMDE5CAAAAAkzLzMxLzIwMTgJAAAAATBAg4Dkpy3XCJ7soR+oLdcIJENJUS5OWVNFOkdJUy5JUV9TQUxFX0lOVEFOX0NGLkZZMjAxNQEAAAAbMQQAAwAAAAAAdyvG4Kct1wgGG0EgqC3XCCpDSVEuVFNFOjI2</t>
  </si>
  <si>
    <t>MDcuSVFfSU5URVJFU1RfSU5WRVNUX0lOQy5GWTIwMDkBAAAAjlYNAAIAAAADMTg4AQgAAAAFAAAAATEBAAAACjEzODA1Mjc4MTgDAAAAAjc5AgAAAAI2NQQAAAABMAcAAAAJOC8zMC8yMDE5CAAAAAkzLzMxLzIwMDkJAAAAATCHx2/jpy3XCJRsnh+oLdcIJ0NJUS5UU0U6MjgwMS5JUV9ORVRfSU5URVJFU1RfRVhQLkZZMjAxMQEAAAC9XAwAAgAAAAQtNjM0AQgAAAAFAAAAATEBAAAACjE0NTk1MDk5NDIDAAAAAjc5AgAAAAMzNjgEAAAAATAHAAAACTgvMzAvMjAxOQgAAAAJMy8zMS8yMDExCQAAAAEwOLFU46ct1wjCV8kfqC3XCClDSVEuTllTRTpDQUcuSVFfREVCVF9FUVVJVl9ORVRfUEJPLkZZMjAxMQEAAAANaQAAAgAAAAUzMzcuNQEIAAAABQAAAAExAQAAAAoxNjI3MTgyNDg0AwAAAAMxNjACAAAABTIxNjc5BAAAAAEwBwAAAAk4LzMwLzIwMTkIAAAACTUvMjkvMjAxMQkAAAABMPr4n+CnLdcIZZY/IKgt1wgiQ0lRLk5ZU0U6Sy5JUV9NQVJLRVRDQVAuMjAxMS8wMS8wMQEAAADcUgQAAgAAAAsxODgwOC4zNzExMgEGAAAABQAAAAExAQAAAAoxNDA5MzY0NTc1AwAAAAMxNjACAAAABjEwMDA1NAQAAAABMAcAAAAIMS8xLzIwMTE0yyD9py3XCLpnYiGoLdcIIENJUS5UU0U6MjAwMi5JUV9ESVZfU0hBUkUuRlkyMDE1AQAAADJZDQACAAAACTIxLjA5MDkwOQEIAAAABQAAAAExAQAAAAoxNzQ1MjE0Mzk2AwAA</t>
  </si>
  <si>
    <t>AAI3OQIAAAAEMzA1OAQAAAABMAcAAAAJOC8zMC8yMDE5CAAAAAkzLzMxLzIwMTUJAAAAATBuuATnpy3XCCVhKx+oLdcIIUNJUS5OWVNFOksuSVFfSU5URVJFU1RfRVhQLkZZMjAwNwEAAADcUgQAAgAAAAQtMzE5AQgAAAAFAAAAATEBAAAACjEzMzM1OTYyNzEDAAAAAzE2MAIAAAACODIEAAAAATAHAAAACTgvMzAvMjAxOQgAAAAKMTIvMjkvMjAwNwkAAAABMCYk4d+nLdcI8MhlIKgt1wgdQ0lRLk5ZU0U6Sy5JUV9UUkVBU1VSWS5GWTIwMTYBAAAA3FIEAAIAAAAFLTM5OTcBCAAAAAUAAAABMQEAAAAKMTk0NzAyNzUwNgMAAAADMTYwAgAAAAQxMjQ4BAAAAAEwBwAAAAk4LzMwLzIwMTkIAAAACjEyLzMxLzIwMTYJAAAAATD6CYnfpy3XCKecfCCoLdcIJENJUS5UU0U6MjAwMy5JUV9DQVNIX0lOVEVSRVNULkZZMjAxMgEAAADMcA0AAgAAAAMxMDkBCAAAAAUAAAABMQEAAAAKMTU1NjY0ODU4NQMAAAACNzkCAAAABDMwMjgEAAAAATAHAAAACTgvMzAvMjAxOQgAAAAJMy8zMS8yMDEyCQAAAAEwkert5act1wjJ90kfqC3XCChDSVEuVFNFOjI2MDcuSVFfRUFSTklOR19DT19NQVJHSU4uRlkyMDEyAQAAAI5WDQACAAAABjMuNjU3NwEIAAAABQAAAAExAQAAAAoxNTU0MzM3MzA2AwAAAAI3OQIAAAAENDE4MQQAAAABMAcAAAAJOC8zMC8yMDE5CAAAAAkzLzMxLzIwMTIJAAAAATCqq+Pcpy3XCCON3SCoLdcIJkNJUS5U</t>
  </si>
  <si>
    <t>U0U6MjgwMi5JUV9ORVRfREVCVF9FQklUREEuRlkyMDE2AQAAAAtVDQACAAAACDAuMjc5MTQ0AQgAAAAFAAAAATEBAAAACjE3OTg4OTUwMzMDAAAAAjc5AgAAAAQ0MTkzBAAAAAEwBwAAAAk4LzMwLzIwMTkIAAAACTMvMzEvMjAxNgkAAAABMLmE49ynLdcIl4ffIKgt1wgkQ0lRLk5ZU0U6QURNLklRX01BUktFVENBUC4yMDA2LzA2LzMwAQAAADjXAwACAAAADDI3MDE1LjE4NDU0MQEGAAAABQAAAAExAQAAAAkyMjYxODYxMjYDAAAAAzE2MAIAAAAGMTAwMDU0BAAAAAEwBwAAAAk2LzMwLzIwMDZen5r9py3XCNNnaSGoLdcIJ0NJUS5UU0U6MjAwMi5JUV9DRk9fQ1VSUkVOVF9MSUFCLkZZMjAxMwEAAAAyWQ0AAgAAAAgwLjM0NjYxMwEIAAAABQAAAAExAQAAAAoxNjI1NDU3NTc0AwAAAAI3OQIAAAAENDE4NQQAAAABMAcAAAAJOC8zMC8yMDE5CAAAAAkzLzMxLzIwMTMJAAAAATAnT/Hdpy3XCMKBviCoLdcIKkNJUS5OWVNFOkNBRy5JUV9UT1RBTF9FUVVJVFkuRlkyMDA5Li4uLkpQWQEAAAANaQAAAgAAAAo0NTMyODYuOTEzAQgAAAAFAAAAATEBAAAACjE0NjI1MzcxOTgDAAAAAjc5AgAAAAQxMjc1BAAAAAEwBwAAAAk4LzMwLzIwMTkIAAAACTUvMzEvMjAwOQkAAAABMPmFtdunLdcI2z8VIagt1wglQ0lRLlRTRToyODAxLklRX09USEVSX0NBX1NVUFBMLkZZMjAxNAEAAAC9XAwAAgAAAAUxMDcxNwEIAAAABQAA</t>
  </si>
  <si>
    <t>AAExAQAAAAoxNjkzNTc0NTg5AwAAAAI3OQIAAAAEMTA1NQQAAAABMAcAAAAJOC8zMC8yMDE5CAAAAAkzLzMxLzIwMTQJAAAAATANdFXjpy3XCFX0ASCoLdcIIUNJUS5UU0U6MjAwMy5JUV9DT01NT05fUkVQLkZZMjAxNAEAAADMcA0AAgAAAAItMgEIAAAABQAAAAExAQAAAAoxNjg3MzQzMDMyAwAAAAI3OQIAAAAEMjE2NAQAAAABMAcAAAAJOC8zMC8yMDE5CAAAAAkzLzMxLzIwMTQJAAAAATC3G+rlpy3XCKuCQh+oLdcIJkNJUS5OWVNFOksuSVFfUFJPVl9CQURfREVCVFNfQ0YuRlkyMDE0AQAAANxSBAADAAAAAABIu4jfpy3XCK2RgCCoLdcIGUNJUS5UU0U6MjgwMi5JUV9HUC5GWTIwMTABAAAAC1UNAAIAAAAGMzg1Mjk4AQgAAAAFAAAAATEBAAAACjEzODI3NjM1MjADAAAAAjc5AgAAAAIxMAQAAAABMAcAAAAJOC8zMC8yMDE5CAAAAAkzLzMxLzIwMTAJAAAAATDLkW7kpy3XCCYIih+oLdcIHUNJUS5OWVNFOkdJUy5JUV9DT01NT04uRlkyMDEzAQAAABsxBAACAAAABDc1LjUBCAAAAAUAAAABMQEAAAAKMTc0NTI3MDU2MgMAAAADMTYwAgAAAAQxMTAzBAAAAAEwBwAAAAk4LzMwLzIwMTkIAAAACTUvMjYvMjAxMwkAAAABMKNCcuGnLdcIRT08IKgt1wghQ0lRLk5ZU0U6R0lTLklRX1RPVEFMX0RFQlQuRlkyMDEyAQAAABsxBAACAAAABjc0MjkuNgEIAAAABQAAAAExAQAAAAoxNjg1NzQ4MjAxAwAAAAMxNjAC</t>
  </si>
  <si>
    <t>AAAABDQxNzMEAAAAATAHAAAACTgvMzAvMjAxOQgAAAAJNS8yNy8yMDEyCQAAAAEwFRxy4act1wj8bhUgqC3XCCZDSVEuTllTRTpJTkdSLklRX1BSRUZfRElWX09USEVSLkZZMjAxNwEAAAAurwUAAwAAAAAAv8OB3qct1wgDRJwgqC3XCCdDSVEuVFNFOjIwMDQuSVFfTUFSS0VUQ0FQLjIwMDIvMy8zMS5KUFkBAAAACVgNAAIAAAAJNDE1NjYuNTU4AQYAAAAFAAAAATEBAAAACjE0MjU2MDkxNTIDAAAAAjc5AgAAAAYxMDAwNTQEAAAAATAHAAAACTMvMzEvMjAwMkDtmv2nLdcIoq8JLKgt1wgZQ0lRLlRTRToyODAyLklRX0FFLkZZMjAxMQEAAAALVQ0AAgAAAAQ3MTQ0AQgAAAAFAAAAATEBAAAACjE0NjE2Nzk5OTYDAAAAAjc5AgAAAAQxMDE2BAAAAAEwBwAAAAk4LzMwLzIwMTkIAAAACTMvMzEvMjAxMQkAAAABMLXfbuSnLdcI6dCrH6gt1wgkQ0lRLk5ZU0U6R0lTLklRX1VOTEVWRVJFRF9GQ0YuRlkyMDEzAQAAABsxBAACAAAACDIyNzEuNDc1AQgAAAAFAAAAATEBAAAACjE3NDUyNzA1NjIDAAAAAzE2MAIAAAAENDQyMwQAAAABMAcAAAAJOC8zMC8yMDE5CAAAAAk1LzI2LzIwMTMJAAAAATD+aXLhpy3XCGKFIiCoLdcIGkNJUS5OWVNFOkFETS5JUV9UT1RBTF9SRVYuAQAAADjXAwACAAAABTYzMzQ4AQgAAAAFAAAAATEBAAAACjE5NzM0MDg4MDMDAAAAAzE2MAIAAAACMjgEAAAAATAHAAAACTgvMzAvMjAxOQgA</t>
  </si>
  <si>
    <t>AAAJNi8zMC8yMDE5CQAAAAEwgmm7I6gt1wiCabsjqC3XCCZDSVEuVFNFOjI2MDcuSVFfU0FMRVNfTUFSS0VUSU5HLkZZMjAxMgEAAACOVg0AAgAAAAUxMjA1NQEIAAAABQAAAAExAQAAAAoxNTU0MzM3MzA2AwAAAAI3OQIAAAAFMjE1NjEEAAAAATAHAAAACTgvMzAvMjAxOQgAAAAJMy8zMS8yMDEyCQAAAAEwdDxw46ct1wiQj9gfqC3XCChDSVEuVFNFOjI2MDcuSVFfTUlOT1JJVFlfSU5URVJFU1QuRlkyMDE0AQAAAI5WDQACAAAABDcwNDQBCAAAAAUAAAABMQEAAAAKMTY4NTQ2MjU4MwMAAAACNzkCAAAABDEwNTIEAAAAATAHAAAACTgvMzAvMjAxOQgAAAAJMy8zMS8yMDE0CQAAAAEwUYpw46ct1wh93cofqC3XCCBDSVEuVFNFOjIwMDIuSVFfQ0hBTkdFX0FSLkZZMjAxMgEAAAAyWQ0AAgAAAAUtNTk0MAEIAAAABQAAAAExAQAAAAoxODk3Mzc3OTE1AwAAAAI3OQIAAAAEMjAxOAQAAAABMAcAAAAJOC8zMC8yMDE5CAAAAAkzLzMxLzIwMTIJAAAAATAarhnopy3XCGE6OR+oLdcIKkNJUS5OWVNFOklOR1IuSVFfREVCVF9FUVVJVl9ORVRfUEJPLkZZMjAxNQEAAAAurwUAAgAAAAIxOAEIAAAABQAAAAExAQAAAAoxODc1NTY5OTUyAwAAAAMxNjACAAAABTIxNjc5BAAAAAEwBwAAAAk4LzMwLzIwMTkIAAAACjEyLzMxLzIwMTUJAAAAATDWi4Depy3XCGdaqSCoLdcIIUNJUS5UU0U6MjgwMS5JUV9DQVNIX0VRVUlW</t>
  </si>
  <si>
    <t>LkZZMjAwOQEAAAC9XAwAAgAAAAUyNzY1MwEIAAAABQAAAAExAQAAAAoxMzgwNjMwNjczAwAAAAI3OQIAAAAEMTA5NgQAAAABMAcAAAAJOC8zMC8yMDE5CAAAAAkzLzMxLzIwMDkJAAAAATB7FVTjpy3XCGpu5B+oLdcILUNJUS5OWVNFOkdJUy5JUV9ERUZfVEFYX0FTU0VUU19DVVJSRU5ULkZZMjAxNAEAAAAbMQQAAgAAAAQ3NC4xAQgAAAAFAAAAATEBAAAACjE3OTc3OTUyOTADAAAAAzE2MAIAAAAEMTExNwQAAAABMAcAAAAJOC8zMC8yMDE5CAAAAAk1LzI1LzIwMTQJAAAAATD+aXLhpy3XCEesIiCoLdcIJkNJUS5UU0U6MjAwMi5JUV9DQVNIX0FDUVVJUkVfQ0YuRlkyMDA3AQAAADJZDQADAAAAAAAAcHvbpy3XCM6pJyGoLdcII0NJUS5OWVNFOkNBRy5JUV9ESUxVVF9XRUlHSFQuRlkyMDE4AQAAAA1pAAACAAAABTQwNy40ABb94N+nLdcIKpBWIKgt1wghQ0lRLlRTRToyMDAzLklRX0lOQ19FUVVJVFkuRlkyMDE3AQAAAMxwDQACAAAAAjkwAQgAAAAFAAAAATEBAAAACjE4NDkxMzA5NzgDAAAAAjc5AgAAAAI0NwQAAAABMAcAAAAJOC8zMC8yMDE5CAAAAAkzLzMxLzIwMTcJAAAAATCXaerlpy3XCNB9PiGoLdcIHENJUS5OWVNFOksuSVFfUEVOU0lPTi5GWTIwMTABAAAA3FIEAAIAAAADNDc5AQgAAAAFAAAAATEBAAAACjE1ODkxOTQxMjEDAAAAAzE2MAIAAAAEMTIxMwQAAAABMAcAAAAJOC8zMC8yMDE5CAAA</t>
  </si>
  <si>
    <t>AAgxLzEvMjAxMQkAAAABMKuOwN+nLdcIj7FYIKgt1wglQ0lRLlRTRToyODAxLklRX0JBU0lDX0VQU19FWENMLkZZMjAxNQEAAAC9XAwAAgAAAAk3OC4xOTc1MjIBCAAAAAUAAAABMQEAAAAKMTc0NDk0NjQwNAMAAAACNzkCAAAABDMwNjQEAAAAATAHAAAACTgvMzAvMjAxOQgAAAAJMy8zMS8yMDE1CQAAAAEwcO1+4qct1wibBOcfqC3XCB9DSVEuTllTRTpHSVMuSVFfRUJUX0VYQ0wuRlkyMDEyAQAAABsxBAACAAAABjI0MDAuMwEIAAAABQAAAAExAQAAAAoxNjg1NzQ4MjAxAwAAAAMxNjACAAAAATQEAAAAATAHAAAACTgvMzAvMjAxOQgAAAAJNS8yNy8yMDEyCQAAAAEwFRxy4act1wjzRxUgqC3XCB1DSVEuVFNFOjIwMDMuSVFfR0FfRVhQLkZZMjAxOAEAAADMcA0AAwAAAAAA35Hq5act1whFy0sfqC3XCCdDSVEuVFNFOjI4MDIuSVFfQ0hBTkdFX0lOVkVOVE9SWS5GWTIwMDkBAAAAC1UNAAIAAAAGLTIwNzk4AQgAAAAFAAAAATEBAAAACjEzODI3NjM0MjMDAAAAAjc5AgAAAAQyMDk5BAAAAAEwBwAAAAk4LzMwLzIwMTkIAAAACTMvMzEvMjAwOQkAAAABMNdqbuSnLdcIxsy7H6gt1wgeQ0lRLk5ZU0U6QURNLklRX1JBV19JTlYuRlkyMDE2AQAAADjXAwADAAAAAABSkh7ipy3XCP5uHCCoLdcIIkNJUS5UU0U6MjYwNy5JUV9HQUlOX0FTU0VUUy5GWTIwMTUBAAAAjlYNAAIAAAAELTIyNAEIAAAABQAAAAExAQAA</t>
  </si>
  <si>
    <t>AAoxNzQ0OTQ2MjQyAwAAAAI3OQIAAAACNTYEAAAAATAHAAAACTgvMzAvMjAxOQgAAAAJMy8zMS8yMDE1CQAAAAEwKe5K46ct1wjmTOIfqC3XCCBDSVEuTllTRTpJTkdSLklRX1RPVEFMX0NBLkZZMjAwNwEAAAAurwUAAgAAAAQxMDg5AQgAAAAFAAAAATEBAAAACjEzNDEzMzE5MjYDAAAAAzE2MAIAAAAEMTAwOAQAAAABMAcAAAAJOC8zMC8yMDE5CAAAAAoxMi8zMS8yMDA3CQAAAAEwAH6J36ct1wg6DIYgqC3XCCZDSVEuTllTRTpLLklRX1RPVEFMX0RJVl9QQUlEX0NGLkZZMjAxNgEAAADcUgQAAgAAAAQtNzE2AQgAAAAFAAAAATEBAAAACjE5NDcwMjc1MDYDAAAAAzE2MAIAAAAEMjAyMgQAAAABMAcAAAAJOC8zMC8yMDE5CAAAAAoxMi8zMS8yMDE2CQAAAAEw+gmJ36ct1whd+4QgqC3XCB5DSVEuVFNFOjIwMDEuSVFfU1RfREVCVC5GWTIwMTIBAAAArFwNAAIAAAAFMjM1MzEBCAAAAAUAAAABMQEAAAAKMTU1NDMzNzIzMAMAAAACNzkCAAAABDEwNDYEAAAAATAHAAAACTgvMzAvMjAxOQgAAAAJMy8zMS8yMDEyCQAAAAEwNLwY56ct1wiQP3YfqC3XCBlDSVEuVFNFOjI4MDIuSVFfRlguRlkyMDE3AQAAAAtVDQACAAAAAzE2OQEIAAAABQAAAAExAQAAAAoxODQ4NjczNDQ5AwAAAAI3OQIAAAAEMjE0NAQAAAABMAcAAAAJOC8zMC8yMDE5CAAAAAkzLzMxLzIwMTcJAAAAATCqGVXkpy3XCBBLlR+oLdcIIkNJUS5O</t>
  </si>
  <si>
    <t>WVNFOksuSVFfQ0FTSF9JTlRFUkVTVC5GWTIwMDcBAAAA3FIEAAIAAAADMzA1AQgAAAAFAAAAATEBAAAACjEzMzM1OTYyNzEDAAAAAzE2MAIAAAAEMzAyOAQAAAABMAcAAAAJOC8zMC8yMDE5CAAAAAoxMi8yOS8yMDA3CQAAAAEwJiTh36ct1wjQFmYgqC3XCCBDSVEuTllTRTpBRE0uSVFfU1RfSU5WRVNULkZZMjAxNAEAAAA41wMAAgAAAAM1MTUBCAAAAAUAAAABMQEAAAAKMTgyODE2Nzk1MQMAAAADMTYwAgAAAAQxMDY5BAAAAAEwBwAAAAk4LzMwLzIwMTkIAAAACjEyLzMxLzIwMTQJAAAAATBEax7ipy3XCCvpBSCoLdcIIENJUS5UU0U6MjgwMi5JUV9UT1RBTF9SRVYuRlkyMDE2AQAAAAtVDQACAAAABzExODU5ODABCAAAAAUAAAABMQEAAAAKMTc5ODg5NTAzMwMAAAACNzkCAAAAAjI4BAAAAAEwBwAAAAk4LzMwLzIwMTkIAAAACTMvMzEvMjAxNgkAAAABMAPMVOSnLdcICcCcH6gt1wgmQ0lRLlRTRToyNjA3LklRX0VGRkVDVF9UQVhfUkFURS5GWTIwMTQBAAAAjlYNAAIAAAAHMzguMDMxNAEIAAAABQAAAAExAQAAAAoxNjg1NDYyNTgzAwAAAAI3OQIAAAAENDM3NgQAAAABMAcAAAAJOC8zMC8yMDE5CAAAAAkzLzMxLzIwMTQJAAAAATBRinDjpy3XCIS2yh+oLdcIJENJUS5OWVNFOklOR1IuSVFfVE9UQUxfQVNTRVRTLkZZMjAxNgEAAAAurwUAAgAAAAQ1NzgyAQgAAAAFAAAAATEBAAAACjE5NDcwMzY0OTQD</t>
  </si>
  <si>
    <t>AAAAAzE2MAIAAAAEMTAwNwQAAAABMAcAAAAJOC8zMC8yMDE5CAAAAAoxMi8zMS8yMDE2CQAAAAEwv8OB3qct1wjhX6AgqC3XCCBDSVEuTllTRTpJTkdSLklRX0VCVF9FWENMLkZZMjAxNgEAAAAurwUAAgAAAAM3NjEBCAAAAAUAAAABMQEAAAAKMTk0NzAzNjQ5NAMAAAADMTYwAgAAAAE0BAAAAAEwBwAAAAk4LzMwLzIwMTkIAAAACjEyLzMxLzIwMTYJAAAAATDWi4Depy3XCFyBqSCoLdcIIUNJUS5OWVNFOkFETS5JUV9PVEhFUl9PUEVSLkZZMjAwNwEAAAA41wMAAwAAAAAAQol/4qct1wiJCgggqC3XCCJDSVEuTllTRTpLLklRX0NBU0hfSU5URVJFU1QuRlkyMDE1AQAAANxSBAACAAAAAzIyOAEIAAAABQAAAAExAQAAAAoxODc1MjQwOTA0AwAAAAMxNjACAAAABDMwMjgEAAAAATAHAAAACTgvMzAvMjAxOQgAAAAIMS8yLzIwMTYJAAAAATDg4ojfpy3XCNwyeCCoLdcIKkNJUS5OWVNFOkdJUy5JUV9DVVJSRU5UX1BPUlRfTEVBU0VTLkZZMjAxNAEAAAAbMQQAAwAAAAAA/mly4act1wgmCysgqC3XCB5DSVEuVFNFOjIwMDEuSVFfUkFXX0lOVi5GWTIwMTQBAAAArFwNAAIAAAAFMTc3NzYBCAAAAAUAAAABMQEAAAAKMTY4NzM0MjQ4NQMAAAACNzkCAAAABDMxNzEEAAAAATAHAAAACTgvMzAvMjAxOQgAAAAJMy8zMS8yMDE0CQAAAAEwaezo5qct1wimCGcfqC3XCCdDSVEuVFNFOjIwMDMuSVFfTUFSS0VUQ0FQLjIw</t>
  </si>
  <si>
    <t>MDQvMy8zMS5KUFkBAAAAzHANAAMAAAAAAB2pHf6nLdcIq4gJLKgt1wggQ0lRLlRTRToyODAxLklRX1JEX0VYUF9GTi5GWTIwMDkBAAAAvVwMAAIAAAAENDAxNQEIAAAABQAAAAExAQAAAAoxMzgwNjMwNjczAwAAAAI3OQIAAAAEMzE2OAQAAAABMAcAAAAJOC8zMC8yMDE5CAAAAAkzLzMxLzIwMDkJAAAAATB7FVTjpy3XCMqa2x+oLdcIH0NJUS5OWVNFOksuSVFfVE9UQUxfREVCVC5GWTIwMTcBAAAA3FIEAAIAAAAEODYxNQEIAAAABQAAAAExAQAAAAoxOTQ3MDI3NTIyAwAAAAMxNjACAAAABDQxNzMEAAAAATAHAAAACTgvMzAvMjAxOQgAAAAKMTIvMzAvMjAxNwkAAAABMBMwid+nLdcIBb5wIKgt1wgoQ0lRLk5ZU0U6QURNLklRX1RPVEFMX0RFQlRfRVFVSVRZLkZZMjAwOQEAAAA41wMAAgAAAAc1OC41NjU4AQgAAAAFAAAAATEBAAAACjE0Njg1NjkxNzMDAAAAAzE2MAIAAAAENDAzNAQAAAABMAcAAAAJOC8zMC8yMDE5CAAAAAk2LzMwLzIwMDkJAAAAATDvQebcpy3XCFuY5yCoLdcIG0NJUS5UU0U6MjAwNC5JUV9HUFBFLkZZMjAxNAEAAAAJWA0AAwAAAAAAu79/5Kct1wgJZ6AfqC3XCCRDSVEuVFNFOjIwMDMuSVFfSU1QQUlSTUVOVF9HVy5GWTIwMTABAAAAzHANAAMAAAAAAKic7eWnLdcISLVhH6gt1wgoQ0lRLk5ZU0U6Sy5JUV9JTkNfVEFYX1BBWV9DVVJSRU5ULkZZMjAxNAEAAADcUgQAAgAAAAIzOQEI</t>
  </si>
  <si>
    <t>AAAABQAAAAExAQAAAAoxODI4Njg5NjIzAwAAAAMxNjACAAAABDEwOTQEAAAAATAHAAAACTgvMzAvMjAxOQgAAAAIMS8zLzIwMTUJAAAAATA/lIjfpy3XCHtwjCCoLdcILkNJUS5UU0U6MjgwMS5JUV9UT1RBTF9ERUJUX0VCSVREQV9DQVBFWC5GWTIwMTYBAAAAvVwMAAIAAAAIMi4xMDI1MjUBCAAAAAUAAAABMQEAAAAKMTc5ODMzNjUwOAMAAAACNzkCAAAABTIzMzEzBAAAAAEwBwAAAAk4LzMwLzIwMTkIAAAACTMvMzEvMjAxNgkAAAABMPAa5tynLdcIyfztIKgt1wgkQ0lRLlRTRToyODAxLklRX0lNUEFJUk1FTlRfR1cuRlkyMDEzAQAAAL1cDAADAAAAAAAaJlXjpy3XCJXS6h+oLdcILkNJUS5UU0U6MjYwNy5JUV9UT1RBTF9ERUJUX0VCSVREQV9DQVBFWC5GWTIwMTgBAAAAjlYNAAIAAAAIMy4yOTgxMDYBCAAAAAUAAAABMQEAAAAKMTg5NDA4NDY1OQMAAAACNzkCAAAABTIzMzEzBAAAAAEwBwAAAAk4LzMwLzIwMTkIAAAACTMvMzEvMjAxOAkAAAABMCX05dynLdcIqdXmIKgt1wghQ0lRLk5ZU0U6Q0FHLklRX1NHQV9NQVJHSU4uRlkyMDEyAQAAAA1pAAACAAAABzE0LjQ5MDEBCAAAAAUAAAABMQEAAAAKMTY4NzE0NzY2OQMAAAADMTYwAgAAAAQ0Mzc1BAAAAAEwBwAAAAk4LzMwLzIwMTkIAAAACTUvMjcvMjAxMgkAAAABMK8ojdynLdcIe/f9IKgt1wgbQ0lRLk5ZU0U6R0lTLklRX0xBTkQuRlkyMDEyAQAA</t>
  </si>
  <si>
    <t>ABsxBAACAAAABDc1LjkBCAAAAAUAAAABMQEAAAAKMTY4NTc0ODIwMQMAAAADMTYwAgAAAAQzMDk4BAAAAAEwBwAAAAk4LzMwLzIwMTkIAAAACTUvMjcvMjAxMgkAAAABMBUccuGnLdcItNgZIKgt1wgrQ0lRLlRTRToyODAyLklRX01JTk9SSVRZX0lOVEVSRVNUX0NGLkZZMjAxMAEAAAALVQ0AAwAAAAAAwbhu5Kct1whWQbwfqC3XCCZDSVEuTllTRTpHSVMuSVFfQVNTRVRfV1JJVEVET1dOLkZZMjAwOAEAAAAbMQQAAwAAAAAAJ+Ae4qct1whQEBQgqC3XCCVDSVEuVFNFOjIwMDIuSVFfR1dfSU5UQU5fQU1PUlQuRlkyMDEwAQAAADJZDQADAAAAAAAMExnopy3XCAeIJB+oLdcIGUNJUS5UU0U6MjgwMS5JUV9SRS5GWTIwMDkBAAAAvVwMAAIAAAAGMTQ2MDgyAQgAAAAFAAAAATEBAAAACjEzODA2MzA2NzMDAAAAAjc5AgAAAAQxMjIyBAAAAAEwBwAAAAk4LzMwLzIwMTkIAAAACTMvMzEvMjAwOQkAAAABMF08VOOnLdcIDePWH6gt1wgoQ0lRLk5ZU0U6Q0FHLklRX1RPVEFMX0RJVl9QQUlEX0NGLkZZMjAxMQEAAAANaQAAAgAAAAYtMzc0LjUBCAAAAAUAAAABMQEAAAAKMTYyNzE4MjQ4NAMAAAADMTYwAgAAAAQyMDIyBAAAAAEwBwAAAAk4LzMwLzIwMTkIAAAACTUvMjkvMjAxMQkAAAABMPr4n+CnLdcIhL0/IKgt1wgZQ0lRLk5ZU0U6Q0FHLklRX0FQLkZZMjAxOAEAAAANaQAAAgAAAAU5MDUuMwEIAAAABQAAAAEx</t>
  </si>
  <si>
    <t>AQAAAAoxOTcxODYxNzI3AwAAAAMxNjACAAAABDEwMTgEAAAAATAHAAAACTgvMzAvMjAxOQgAAAAJNS8yNy8yMDE4CQAAAAEwFv3g36ct1wgQLWUgqC3XCCFDSVEuTllTRTpBRE0uSVFfTkVUX0NIQU5HRS5GWTIwMTABAAAAONcDAAIAAAACLTkBCAAAAAUAAAABMQEAAAAKMTYyMzQwNDMwNAMAAAADMTYwAgAAAAQyMDkzBAAAAAEwBwAAAAk4LzMwLzIwMTkIAAAACTYvMzAvMjAxMAkAAAABMEyyQeKnLdcIYkIJIKgt1wgkQ0lRLk5ZU0U6R0lTLklRX0VCSVREQS5GWTIwMTguLi4uSlBZAQAAABsxBAACAAAACjM2NjcwMC44NDUBCAAAAAUAAAABMQEAAAAKMTk2OTY2NDY4OAMAAAACNzkCAAAABDQwNTEEAAAAATAHAAAACTgvMzAvMjAxOQgAAAAJNS8yNy8yMDE4CQAAAAEw+YW126ct1whKGRUhqC3XCCNDSVEuVFNFOjIwMDMuSVFfQkVUQV8yWVIuMjAxOS8wMy8zMQEAAADMcA0AAgAAABEwLjY1MTM4Mjk4ODc3OTg5OAAHQCH9py3XCHNcWCGoLdcIIkNJUS5UU0U6MjAwMy5JUV9EQV9TVVBQTF9DRi5GWTIwMDkBAAAAzHANAAIAAAAEMTI0MwEIAAAABQAAAAExAQAAAAoxMzg2NzI0NDkwAwAAAAI3OQIAAAAEMjE3MQQAAAABMAcAAAAJOC8zMC8yMDE5CAAAAAkzLzMxLzIwMDkJAAAAATConO3lpy3XCLNxeR+oLdcIG0NJUS5UU0U6MjYwNy5JUV9HUFBFLkZZMjAxNwEAAACOVg0AAwAAAAAACGNL46ct1wiqpcIf</t>
  </si>
  <si>
    <t>qC3XCCpDSVEuTllTRTpJTkdSLklRX0RBWVNfSU5WRU5UT1JZX09VVC5GWTIwMTgBAAAALq8FAAIAAAAINjcuMTk3OTYBCAAAAAUAAAABMQEAAAAKMTk0NzAzNjQ5MQMAAAADMTYwAgAAAAQ0MDM1BAAAAAEwBwAAAAk4LzMwLzIwMTkIAAAACjEyLzMxLzIwMTgJAAAAATADX7Xbpy3XCHzsDyGoLdcIHkNJUS5OWVNFOkNBRy5JUV9SQVdfSU5WLkZZMjAwOQEAAAANaQAAAgAAAAU2NDAuNwEIAAAABQAAAAExAQAAAAoxNDYyNTM3MTk4AwAAAAMxNjACAAAABDMxNzEEAAAAATAHAAAACTgvMzAvMjAxOQgAAAAJNS8zMS8yMDA5CQAAAAEwKquf4Kct1wjIoEkgqC3XCCZDSVEuTllTRTpLLklRX1BST1ZfQkFEX0RFQlRTX0NGLkZZMjAxMgEAAADcUgQAAwAAAAAAo7XA36ct1wi79X8gqC3XCCxDSVEuVFNFOjI2MDcuSVFfREVCVF9FUVVJVl9PUEVSX0xFQVNFLkZZMjAxMQEAAACOVg0AAwAAAAAAdDxw46ct1wg7POEfqC3XCCJDSVEuTllTRTpDQUcuSVFfREFfU1VQUExfQ0YuRlkyMDEyAQAAAA1pAAACAAAABTM1MC4xAQgAAAAFAAAAATEBAAAACjE2ODcxNDc2NjkDAAAAAzE2MAIAAAAEMjE3MQQAAAABMAcAAAAJOC8zMC8yMDE5CAAAAAk1LzI3LzIwMTIJAAAAATDoH6Dgpy3XCAeLLiCoLdcIIUNJUS5UU0U6MjAwMS5JUV9ORVRfQ0hBTkdFLkZZMjAwOQEAAACsXA0AAgAAAAQxMDM0AQgAAAAFAAAAATEBAAAACjEz</t>
  </si>
  <si>
    <t>ODYzMjQ5NjkDAAAAAjc5AgAAAAQyMDkzBAAAAAEwBwAAAAk4LzMwLzIwMTkIAAAACTMvMzEvMjAwOQkAAAABMFNHGOenLdcI6KMoH6gt1wgmQ0lRLlRTRToyMDAxLklRX1NBTEVTX01BUktFVElORy5GWTIwMTEBAAAArFwNAAIAAAAFMjczNjgBCAAAAAUAAAABMQEAAAAKMTQ2NTIwNzQ2NQMAAAACNzkCAAAABTIxNTYxBAAAAAEwBwAAAAk4LzMwLzIwMTkIAAAACTMvMzEvMjAxMQkAAAABMDyVGOenLdcIUwg9H6gt1wgeQ0lRLk5ZU0U6SU5HUi5JUV9DT01NT04uRlkyMDE3AQAAAC6vBQACAAAAATEBCAAAAAUAAAABMQEAAAAKMTk0NzAzNjQ5NwMAAAADMTYwAgAAAAQxMTAzBAAAAAEwBwAAAAk4LzMwLzIwMTkIAAAACjEyLzMxLzIwMTcJAAAAATDo6oHepy3XCDv2qSCoLdcILENJUS5OWVNFOkdJUy5JUV9ERUJUX0VRVUlWX09QRVJfTEVBU0UuRlkyMDE4AQAAABsxBAACAAAABjE1MTUuMgEIAAAABQAAAAExAQAAAAoxOTY5NjY0Njg4AwAAAAMxNjACAAAABTIxNjcxBAAAAAEwBwAAAAk4LzMwLzIwMTkIAAAACTUvMjcvMjAxOAkAAAABMF95xuCnLdcIpW5NIKgt1wgbQ0lRLk5ZU0U6SU5HUi5JUV9SRVYuRlkyMDE1AQAAAC6vBQACAAAABDU2MjEBCAAAAAUAAAABMQEAAAAKMTg3NTU2OTk1MgMAAAADMTYwAgAAAAMxMTIEAAAAATAHAAAACTgvMzAvMjAxOQgAAAAKMTIvMzEvMjAxNQkAAAABMOJkgN6nLdcI</t>
  </si>
  <si>
    <t>XLOXIKgt1wgkQ0lRLlRTRToyMDAyLklRX0NVUlJFTkNZX0dBSU4uRlkyMDA4AQAAADJZDQACAAAABC0xMjcBCAAAAAUAAAABMQEAAAAKMTA2MTE5NTU4MwMAAAACNzkCAAAAAjM4BAAAAAEwBwAAAAk4LzMwLzIwMTkIAAAACTMvMzEvMjAwOAkAAAABMFLEGOinLdcIcPctH6gt1wgoQ0lRLk5ZU0U6Q0FHLklRX1RPVEFMX0RFQlRfRVFVSVRZLkZZMjAxNAEAAAANaQAAAgAAAAYxNjcuMDYBCAAAAAUAAAABMQEAAAAKMTc5OTYyMTM3MgMAAAADMTYwAgAAAAQ0MDM0BAAAAAEwBwAAAAk4LzMwLzIwMTkIAAAACTUvMjUvMjAxNAkAAAABMPNOjdynLdcI5NX0IKgt1wgnQ0lRLk5ZU0U6Q0FHLklRX0VCSVREQV9DQVBFWF9JTlQuRlkyMDEyAQAAAA1pAAACAAAACDQuMzM4OTQyAQgAAAAFAAAAATEBAAAACjE2ODcxNDc2NjkDAAAAAzE2MAIAAAAENDE5MQQAAAABMAcAAAAJOC8zMC8yMDE5CAAAAAk1LzI3LzIwMTIJAAAAATCvKI3cpy3XCCPWCSGoLdcIH0NJUS5OWVNFOkFETS5JUV9BUl9UVVJOUy5GWTIwMDcBAAAAONcDAAIAAAAIOC4wOTUyNjQBCAAAAAUAAAABMQEAAAAKMTEzMTc4ODYwMwMAAAADMTYwAgAAAAQ0MDAxBAAAAAEwBwAAAAk4LzMwLzIwMTkIAAAACTYvMzAvMjAwNwkAAAABMPAa5tynLdcIY3HnIKgt1wglQ0lRLlRTRToyMDA0LklRX0NBUElUQUxfTEVBU0VTLkZZMjAxMwEAAAAJWA0AAgAAAAMy</t>
  </si>
  <si>
    <t>MDcBCAAAAAUAAAABMQEAAAAKMTYyNjcyNTg1NAMAAAACNzkCAAAABDExODMEAAAAATAHAAAACTgvMzAvMjAxOQgAAAAJMy8zMS8yMDEzCQAAAAEwY4HN5act1whQ57gfqC3XCC9DSVEuVFNFOjI4MDIuSVFfT1RIRVJfTk9OX09QRVJfRVhQX1NVUFBMLkZZMjAxNAEAAAALVQ0AAgAAAAQyNDY4AQgAAAAFAAAAATEBAAAACjE2ODY2Mzc1MjgDAAAAAjc5AgAAAAI4NQQAAAABMAcAAAAJOC8zMC8yMDE5CAAAAAkzLzMxLzIwMTQJAAAAATCMe2/kpy3XCMhmix+oLdcIIENJUS5UU0U6MjAwNC5JUV9SRF9FWFBfRk4uRlkyMDEyAQAAAAlYDQACAAAABDE3NDMBCAAAAAUAAAABMQEAAAAKMTU1NDMzNzE2OAMAAAACNzkCAAAABDMxNjgEAAAAATAHAAAACTgvMzAvMjAxOQgAAAAJMy8zMS8yMDEyCQAAAAEwOVvN5act1wgQr4YfqC3XCCVDSVEuVFNFOjIwMDMuSVFfR1dfSU5UQU5fQU1PUlQuRlkyMDE2AQAAAMxwDQACAAAAAjIwAQgAAAAFAAAAATEBAAAACjE3OTkyNDM0MDMDAAAAAjc5AgAAAAIzMQQAAAABMAcAAAAJOC8zMC8yMDE5CAAAAAkzLzMxLzIwMTYJAAAAATCJQ+rlpy3XCCCTex+oLdcIJENJUS5UU0U6MjAwMS5JUV9DVVJSRU5UX1JBVElPLkZZMjAwOQEAAACsXA0AAgAAAAgxLjE3MjI2OAEIAAAABQAAAAExAQAAAAoxMzg2MzI0OTY5AwAAAAI3OQIAAAAENDAzMAQAAAABMAcAAAAJOC8zMC8yMDE5CAAA</t>
  </si>
  <si>
    <t>AAkzLzMxLzIwMDkJAAAAATDD8pXdpy3XCJrPxSCoLdcIJENJUS5UU0U6MjgwMS5JUV9PVEhFUl9MSUFCX0xULkZZMjAxMAEAAAC9XAwAAgAAAAQ3NTgwAQgAAAAFAAAAATEBAAAACjEzODA2MzA1MTMDAAAAAjc5AgAAAAQxMDYyBAAAAAEwBwAAAAk4LzMwLzIwMTkIAAAACTMvMzEvMjAxMAkAAAABMESKVOOnLdcIcVLgH6gt1wgoQ0lRLlRTRToyMDAzLklRX01JTk9SSVRZX0lOVEVSRVNULkZZMjAxMAEAAADMcA0AAwAAAAAAlsPt5act1wjfDUkfqC3XCClDSVEuVFNFOjI4MDEuSVFfVE9UQUxfREVCVF9DQVBJVEFMLkZZMjAxOAEAAAC9XAwAAgAAAAU2LjIwOAEIAAAABQAAAAExAQAAAAoxODk0ODMyMjUwAwAAAAI3OQIAAAAENDE4NgQAAAABMAcAAAAJOC8zMC8yMDE5CAAAAAkzLzMxLzIwMTgJAAAAATDwGubcpy3XCIMC+iCoLdcIGUNJUS5UU0U6MjgwMi5JUV9GWC5GWTIwMDgBAAAAC1UNAAIAAAAFLTM4MDMBCAAAAAUAAAABMQEAAAAKMTA2NTU1NjIzNwMAAAACNzkCAAAABDIxNDQEAAAAATAHAAAACTgvMzAvMjAxOQgAAAAJMy8zMS8yMDA4CQAAAAEw6ENu5Kct1wjhRbMfqC3XCChDSVEuTllTRTpDQUcuSVFfVE9UQUxfTElBQl9FUVVJVFkuRlkyMDE1AQAAAA1pAAACAAAABzE3NDM3LjgBCAAAAAUAAAABMQEAAAAKMTg1MDA4NTQxMwMAAAADMTYwAgAAAAQxMDEzBAAAAAEwBwAAAAk4LzMwLzIwMTkI</t>
  </si>
  <si>
    <t>AAAACTUvMzEvMjAxNQkAAAABMCSv4N+nLdcIa8g7IKgt1wgmQ0lRLlRTRToyNjA3LklRX0lOVkVOVE9SWV9UVVJOUy5GWTIwMTUBAAAAjlYNAAIAAAAINS4xODU5ODcBCAAAAAUAAAABMQEAAAAKMTc0NDk0NjI0MgMAAAACNzkCAAAABDQwODIEAAAAATAHAAAACTgvMzAvMjAxOQgAAAAJMy8zMS8yMDE1CQAAAAEwqqvj3Kct1wish+YgqC3XCB5DSVEuTllTRTpHSVMuSVFfU1RfREVCVC5GWTIwMTQBAAAAGzEEAAIAAAAGMTExMS43AQgAAAAFAAAAATEBAAAACjE3OTc3OTUyOTADAAAAAzE2MAIAAAAEMTA0NgQAAAABMAcAAAAJOC8zMC8yMDE5CAAAAAk1LzI1LzIwMTQJAAAAATD+aXLhpy3XCDCLPCCoLdcIIUNJUS5OWVNFOklOR1IuSVFfTUFDSElORVJZLkZZMjAxMgEAAAAurwUAAgAAAAQ0MDM1AQgAAAAFAAAAATEBAAAACjE3MjAwMzE2NjUDAAAAAzE2MAIAAAAEMzExNAQAAAABMAcAAAAJOC8zMC8yMDE5CAAAAAoxMi8zMS8yMDEyCQAAAAEwsvnw3qct1wg9AZ8gqC3XCCZDSVEuTllTRTpHSVMuSVFfQ0FTSF9DT05WRVJTSU9OLkZZMjAxNQEAAAAbMQQAAgAAAAkyNy4wMDAyNjcBCAAAAAUAAAABMQEAAAAKMTg0ODIwNDk4NAMAAAADMTYwAgAAAAQ0MTg0BAAAAAEwBwAAAAk4LzMwLzIwMTkIAAAACTUvMzEvMjAxNQkAAAABMOQBjdynLdcIKKnvIKgt1wgtQ0lRLk5ZU0U6QURNLklRX09USEVSX0lOVkVT</t>
  </si>
  <si>
    <t>VF9BQ1RfU1VQUEwuRlkyMDA3AQAAADjXAwACAAAAAi0zAQgAAAAFAAAAATEBAAAACjExMzE3ODg2MDMDAAAAAzE2MAIAAAAEMjA1MQQAAAABMAcAAAAJOC8zMC8yMDE5CAAAAAk2LzMwLzIwMDcJAAAAATA9sH/ipy3XCBvY6B+oLdcIIkNJUS5UU0U6MjYwNy5JUV9HQUlOX0FTU0VUUy5GWTIwMTMBAAAAjlYNAAIAAAAELTE1NQEIAAAABQAAAAExAQAAAAoxNjI1NDU3NTI4AwAAAAI3OQIAAAACNTYEAAAAATAHAAAACTgvMzAvMjAxOQgAAAAJMy8zMS8yMDEzCQAAAAEwb2Nw46ct1wgRseEfqC3XCCVDSVEuVFNFOjI4MDEuSVFfU1BFQ0lBTF9ESVZfQ0YuRlkyMDEzAQAAAL1cDAADAAAAAAANdFXjpy3XCJddzh+oLdcIKkNJUS5UU0U6MjAwMi5JUV9JTlRFUkVTVF9JTlZFU1RfSU5DLkZZMjAwNwEAAAAyWQ0AAgAAAAQxNDA5AQgAAAAFAAAAATEBAAAACTY3Njk0NjgxMwMAAAACNzkCAAAAAjY1BAAAAAEwBwAAAAk4LzMwLzIwMTkIAAAACTMvMzEvMjAwNwkAAAABMO7TtdunLdcI68UyIagt1wgoQ0lRLk5ZU0U6Sy5JUV9UT1RBTF9FUVVJVFkuRlkyMDE0Li4uLkpQWQEAAADcUgQAAgAAAAkzNDIyNjIuNTUBCAAAAAUAAAABMQEAAAAKMTgyODY4OTYyMwMAAAACNzkCAAAABDEyNzUEAAAAATAHAAAACTgvMzAvMjAxOQgAAAAIMS8zLzIwMTUJAAAAATD5hbXbpy3XCMPbHCGoLdcILUNJUS5OWVNFOkdJUy5JUV9D</t>
  </si>
  <si>
    <t>QVNIX0NPTlZFUlNJT04uRlkyMDExLi4uLkpQWQEAAAAbMQQAAgAAAAk1MC42NDU1MDQBCAAAAAUAAAABMQEAAAAKMTYyNTMyMDI5MAMAAAADMTYwAgAAAAQ0MTg0BAAAAAEwBwAAAAk4LzMwLzIwMTkIAAAACTUvMjkvMjAxMQkAAAABMPastdunLdcIBZkfIagt1wgmQ0lRLlRTRToyMDAyLklRX0xUX0RFQlRfQ0FQSVRBTC5GWTIwMTgBAAAAMlkNAAIAAAAGMS42NzczAQgAAAAFAAAAATEBAAAACjE4OTUwMDI0NjkDAAAAAjc5AgAAAAQ0MTg3BAAAAAEwBwAAAAk4LzMwLzIwMTkIAAAACTMvMzEvMjAxOAkAAAABMBV28d2nLdcIxpe2IKgt1wggQ0lRLlRTRToyMDAyLklRX01BQ0hJTkVSWS5GWTIwMTEBAAAAMlkNAAMAAAAAAPlgGeinLdcIkQIqH6gt1wgqQ0lRLk5ZU0U6QURNLklRX1RFVl9FQklUREEuMjAwMC4yMDA1LzAzLzMxAQAAADjXAwACAAAACDguNjM1MDQ3AQcAAAAFAAAAATEBAAAACTExNjMxMTYzMQMAAAABMAIAAAAGMTAwMDMwBAAAAAEwBwAAAAkzLzMxLzIwMDUIAAAACTMvMzEvMjAwNf/Wm/2nLdcIoYmAIagt1wgoQ0lRLk5ZU0U6R0lTLklRX0RFRl9UQVhfQVNTRVRTX0xULkZZMjAxMAEAAAAbMQQAAwAAAAAAJc5x4act1wgsLBEgqC3XCCBDSVEuVFNFOjI2MDcuSVFfTklfTUFSR0lOLkZZMjAxOAEAAACOVg0AAgAAAAY0LjQ2NjgBCAAAAAUAAAABMQEAAAAKMTg5NDA4NDY1OQMAAAACNzkC</t>
  </si>
  <si>
    <t>AAAABDQwOTQEAAAAATAHAAAACTgvMzAvMjAxOQgAAAAJMy8zMS8yMDE4CQAAAAEwltLj3Kct1wg0jeQgqC3XCCNDSVEuVFNFOjIwMDMuSVFfRklOSVNIRURfSU5WLkZZMjAxOAEAAADMcA0AAgAAAAQyMTY3AQgAAAAFAAAAATEBAAAACjE4OTU1MDQyNTADAAAAAjc5AgAAAAQzMDc1BAAAAAEwBwAAAAk4LzMwLzIwMTkIAAAACTMvMzEvMjAxOAkAAAABMN+R6uWnLdcIRctLH6gt1wgZQ0lRLlRTRToyODAxLklRX0FQLkZZMjAwOQEAAAC9XAwAAgAAAAUyNDE2NgEIAAAABQAAAAExAQAAAAoxMzgwNjMwNjczAwAAAAI3OQIAAAAEMTAxOAQAAAABMAcAAAAJOC8zMC8yMDE5CAAAAAkzLzMxLzIwMDkJAAAAATBdPFTjpy3XCKQD4B+oLdcIH0NJUS5OWVNFOklOR1IuSVFfUEVOU0lPTi5GWTIwMTABAAAALq8FAAIAAAADMTk2AQgAAAAFAAAAATEBAAAACjE1ODk2MzcwMjADAAAAAzE2MAIAAAAEMTIxMwQAAAABMAcAAAAJOC8zMC8yMDE5CAAAAAoxMi8zMS8yMDEwCQAAAAEwrKvw3qct1wi66oogqC3XCBxDSVEuVFNFOjIwMDMuSVFfRUJJVEEuRlkyMDE4AQAAAMxwDQACAAAABDI5MDEBCAAAAAUAAAABMQEAAAAKMTg5NTUwNDI1MAMAAAACNzkCAAAABjEwMDY4OQQAAAABMAcAAAAJOC8zMC8yMDE5CAAAAAkzLzMxLzIwMTgJAAAAATDfkerlpy3XCOHsWx+oLdcIHkNJUS5UU0U6MjAwMi5JUV9QRU5TSU9OLkZZMjAx</t>
  </si>
  <si>
    <t>NgEAAAAyWQ0AAgAAAAUyMTg5MgEIAAAABQAAAAExAQAAAAoxNzk5MjQzMzA2AwAAAAI3OQIAAAAEMTIxMwQAAAABMAcAAAAJOC8zMC8yMDE5CAAAAAkzLzMxLzIwMTYJAAAAATBD4ATnpy3XCK+0MB+oLdcIIENJUS5OWVNFOkNBRy5JUV9JTlZFTlRPUlkuRlkyMDA5AQAAAA1pAAACAAAABjE4MjEuNwEIAAAABQAAAAExAQAAAAoxNDYyNTM3MTk4AwAAAAMxNjACAAAABDEwNDMEAAAAATAHAAAACTgvMzAvMjAxOQgAAAAJNS8zMS8yMDA5CQAAAAEwKquf4Kct1wj8/zUgqC3XCCNDSVEuVFNFOjIwMDIuSVFfVE9UQUxfRVFVSVRZLkZZMjAxMQEAAAAyWQ0AAgAAAAYyODUyNDgBCAAAAAUAAAABMQEAAAAKMTQ2MjcxMjMzMwMAAAACNzkCAAAABDEyNzUEAAAAATAHAAAACTgvMzAvMjAxOQgAAAAJMy8zMS8yMDExCQAAAAEw+WAZ6Kct1wjwNWYhqC3XCChDSVEuVFNFOjIwMDIuSVFfRklYRURfQVNTRVRfVFVSTlMuRlkyMDE3AQAAADJZDQACAAAACDMuNTkyNjkyAQgAAAAFAAAAATEBAAAACjE4NDg2NzM1NzQDAAAAAjc5AgAAAAQ0MDY2BAAAAAEwBwAAAAk4LzMwLzIwMTkIAAAACTMvMzEvMjAxNwkAAAABMBV28d2nLdcI/8myIKgt1wgjQ0lRLk5ZU0U6QURNLklRX0RJTFVUX1dFSUdIVC5GWTIwMTUBAAAAONcDAAIAAAADNjIxAERrHuKnLdcIvYoLIKgt1wgdQ0lRLlRTRToyMDA0LklRX0NPTU1PTi5GWTIwMTEB</t>
  </si>
  <si>
    <t>AAAACVgNAAIAAAAFMTI3NzgBCAAAAAUAAAABMQEAAAAKMTQ2NTIwNzMxMQMAAAACNzkCAAAABDExMDMEAAAAATAHAAAACTgvMzAvMjAxOQgAAAAJMy8zMS8yMDExCQAAAAEwOVvN5act1wh0An4fqC3XCCBDSVEuVFNFOjI4MDIuSVFfUEFSVF9USU1FLkZZMjAxNQEAAAALVQ0AAwAAAAAACqVU5Kct1wjJ96QfqC3XCCNDSVEuVFNFOjI4MDEuSVFfUEVfRVhDTC4uMjAwOC8wMy8zMQEAAAC9XAwAAgAAAAkyMS4yNzUyMzUBBwAAAAUAAAABMQEAAAAJNTE3ODc5OTA3AwAAAAEwAgAAAAYxMDAwMjcEAAAAATAHAAAACTMvMzEvMjAwOAgAAAAJMy8zMS8yMDA4Fomb/act1wj9KX8hqC3XCCZDSVEuTllTRTpJTkdSLklRX0NBU0hfU1RfSU5WRVNULkZZMjAwNwEAAAAurwUAAgAAAAMxNzUBCAAAAAUAAAABMQEAAAAKMTM0MTMzMTkyNgMAAAADMTYwAgAAAAQxMDAyBAAAAAEwBwAAAAk4LzMwLzIwMTkIAAAACjEyLzMxLzIwMDcJAAAAATAAfonfpy3XCNkcjiCoLdcIIkNJUS5UU0U6MjAwMi5JUV9HQUlOX0FTU0VUUy5GWTIwMTkBAAAAMlkNAAIAAAADMjAxAQgAAAAFAAAAATEBAAAACjE5Njk5NDk5ODIDAAAAAjc5AgAAAAI1NgQAAAABMAcAAAAJOC8zMC8yMDE5CAAAAAkzLzMxLzIwMTkJAAAAATAzLgXnpy3XCJO0Ih+oLdcIIUNJUS5UU0U6MjYwNy5JUV9DQVNIX0ZJTkFOLkZZMjAxOQEAAACOVg0AAgAAAAU2NTQ4</t>
  </si>
  <si>
    <t>NwEIAAAABQAAAAExAQAAAAoxOTY5MTU0NzM0AwAAAAI3OQIAAAAEMjAwNAQAAAABMAcAAAAJOC8zMC8yMDE5CAAAAAkzLzMxLzIwMTkJAAAAATAApk/jpy3XCKpB0R+oLdcIJkNJUS5UU0U6MjAwMy5JUV9GSUxJTkdfQ1VSUkVOQ1kuRlkyMDE2AQAAAMxwDQADAAAAA0pQWQCXaerlpy3XCArhex+oLdcIJkNJUS5UU0U6MjgwMi5JUV9ORVRfREVCVF9JU1NVRUQuRlkyMDE1AQAAAAtVDQACAAAABTY4OTM2AQgAAAAFAAAAATEBAAAACjE3NDUzNzg3MTQDAAAAAjc5AgAAAAQyMDAzBAAAAAEwBwAAAAk4LzMwLzIwMTkIAAAACTMvMzEvMjAxNQkAAAABMAPMVOSnLdcIf1atH6gt1wgkQ0lRLk5ZU0U6QURNLklRX0VCSVREQV9NQVJHSU4uRlkyMDE0AQAAADjXAwACAAAABjQuNTkyMwEIAAAABQAAAAExAQAAAAoxODI4MTY3OTUxAwAAAAMxNjACAAAABDQwNDcEAAAAATAHAAAACTgvMzAvMjAxOQgAAAAKMTIvMzEvMjAxNAkAAAABMO9B5tynLdcITZ76IKgt1wgkQ0lRLlRTRToyMDAzLklRX0VRVUlUWV9NRVRIT0QuRlkyMDExAQAAAMxwDQADAAAAAACWw+3lpy3XCIW6UR+oLdcIHUNJUS5OWVNFOkNBRy5JUV9HQV9FWFAuRlkyMDE0AQAAAA1pAAADAAAAAADXRqDgpy3XCCabSyCoLdcIG0NJUS5OWVNFOkdJUy5JUV9MQU5ELkZZMjAxNAEAAAAbMQQAAgAAAAUxMDYuOQEIAAAABQAAAAExAQAAAAoxNzk3Nzk1Mjkw</t>
  </si>
  <si>
    <t>AwAAAAMxNjACAAAABDMwOTgEAAAAATAHAAAACTgvMzAvMjAxOQgAAAAJNS8yNS8yMDE0CQAAAAEw7ZBy4act1wizihIgqC3XCB9DSVEuTllTRTpLLklRX0lOQ19FUVVJVFkuRlkyMDEyAQAAANxSBAACAAAAAi0xAQgAAAAFAAAAATEBAAAACjE3MjA3OTkzNDADAAAAAzE2MAIAAAACNDcEAAAAATAHAAAACTgvMzAvMjAxOQgAAAAKMTIvMjkvMjAxMgkAAAABMKO1wN+nLdcI10dUIKgt1wgaQ0lRLk5ZU0U6SU5HUi5JUV9BRC5GWTIwMTMBAAAALq8FAAIAAAAFLTI3NzYBCAAAAAUAAAABMQEAAAAKMTc3NzI1NDY4NAMAAAADMTYwAgAAAAQxMDc1BAAAAAEwBwAAAAk4LzMwLzIwMTkIAAAACjEyLzMxLzIwMTMJAAAAATCcIPHepy3XCC8onyCoLdcIGkNJUS5UU0U6MjAwMS5JUV9TR0EuRlkyMDEwAQAAAKxcDQACAAAABTUyOTkwAQgAAAAFAAAAATEBAAAACjEzODYzMjQ4ODkDAAAAAjc5AgAAAAIyMwQAAAABMAcAAAAJOC8zMC8yMDE5CAAAAAkzLzMxLzIwMTAJAAAAATAm5mDapy3XCEB4RyGoLdcII0NJUS5OWVNFOkFETS5JUV9UT1RBTF9BU1NFVFMuRlkyMDEyAQAAADjXAwACAAAABTQ1MTM2AQgAAAAFAAAAATEBAAAACjE3MjAzMzkwMTADAAAAAzE2MAIAAAAEMTAwNwQAAAABMAcAAAAJOC8zMC8yMDE5CAAAAAoxMi8zMS8yMDEyCQAAAAEwQdlB4qct1wi3Pu4jqC3XCCVDSVEuVFNFOjI4MDEuSVFfUFJFRl9E</t>
  </si>
  <si>
    <t>SVZfT1RIRVIuRlkyMDE4AQAAAL1cDAADAAAAAABOYn/ipy3XCFgV6B+oLdcIGUNJUS5OWVNFOkdJUy5JUV9BUi5GWTIwMDgBAAAAGzEEAAIAAAAGMTA4MS42AQgAAAAFAAAAATEBAAAACjEzODU1Mzk4MDYDAAAAAzE2MAIAAAAEMTAyMQQAAAABMAcAAAAJOC8zMC8yMDE5CAAAAAk1LzI1LzIwMDgJAAAAATAn4B7ipy3XCGTpDCCoLdcIHUNJUS5UU0U6MjAwMy5JUV9FQklUREEuRlkyMDE3AQAAAMxwDQACAAAABDM0MzYBCAAAAAUAAAABMQEAAAAKMTg0OTEzMDk3OAMAAAACNzkCAAAABDQwNTEEAAAAATAHAAAACTgvMzAvMjAxOQgAAAAJMy8zMS8yMDE3CQAAAAEwl2nq5act1wjcnVsfqC3XCBdDSVEuTllTRTpLLklRX0RPLkZZMjAxNgEAAADcUgQAAwAAAAAA4OKI36ct1whg1IQgqC3XCCBDSVEuTllTRTpBRE0uSVFfQ0hBTkdFX0FQLkZZMjAxMQEAAAA41wMAAgAAAAMzMzkBCAAAAAUAAAABMQEAAAAKMTY2MDQ2NTYzNgMAAAADMTYwAgAAAAQyMDE3BAAAAAEwBwAAAAk4LzMwLzIwMTkIAAAACTYvMzAvMjAxMQkAAAABMEHZQeKnLdcII5AJIKgt1wgjQ0lRLlRTRToyODAxLklRX0JFVEFfNVlSLjIwMTMvMDMvMzEBAAAAvVwMAAIAAAARMC42MDQwMTkzMjUwNDEwNzIA+WYh/act1wjMcl4hqC3XCCNDSVEuTllTRTpDQUcuSVFfQkFTSUNfV0VJR0hULkZZMjAxNwEAAAANaQAAAgAAAAU0MzEuOQAa1uDfpy3X</t>
  </si>
  <si>
    <t>CFfCWSCoLdcILkNJUS5UU0U6MjAwMy5JUV9UT1RBTF9ERUJUX0VCSVREQV9DQVBFWC5GWTIwMTEBAAAAzHANAAIAAAAIMy41MTQ4NTcBCAAAAAUAAAABMQEAAAAKMTQ2NTIwNzc0MgMAAAACNzkCAAAABTIzMzEzBAAAAAEwBwAAAAk4LzMwLzIwMTkIAAAACTMvMzEvMjAxMQkAAAABMKpAlt2nLdcIlpLUIKgt1wgmQ0lRLlRTRToyODAxLklRX0RFRl9UQVhfTElBQl9MVC5GWTIwMTUBAAAAvVwMAAIAAAAFMTIzNjUBCAAAAAUAAAABMQEAAAAKMTc0NDk0NjQwNAMAAAACNzkCAAAABDEwMjcEAAAAATAHAAAACTgvMzAvMjAxOQgAAAAJMy8zMS8yMDE1CQAAAAEw2xR/4qct1whIJv4fqC3XCDlDSVEuVFNFOjIwMDQuSVFfQ1VTVE9NX0JFVEEuLTEwNFcuMjAwNy8wMy8zMS4uXk4yMjUuSlBZLkgBAAAACVgNAAIAAAARMC43NDc4MDk1NTkwNTIyODgA+P2b/act1whtxmohqC3XCB9DSVEuTllTRTpJTkdSLklRX1pfU0NPUkUuRlkyMDE1AQAAAC6vBQACAAAACDMuODIzNTI2AQgAAAAFAAAAATEBAAAACjE4NzU1Njk5NTIDAAAAAzE2MAIAAAAGMTAwMTIzBAAAAAEwBwAAAAk4LzMwLzIwMTkIAAAACjEyLzMxLzIwMTUJAAAAATADX7Xbpy3XCBY6AiGoLdcIHkNJUS5OWVNFOksuSVFfU1RfSU5WRVNULkZZMjAwNwEAAADcUgQAAwAAAAAAJiTh36ct1wgAe14gqC3XCCBDSVEuVFNFOjIwMDMuSVFfU1RfSU5WRVNULkZZ</t>
  </si>
  <si>
    <t>MjAxOQEAAADMcA0AAwAAAAAAm7jq5act1wieOlwfqC3XCBxDSVEuTllTRTpHSVMuSVFfTklfQ0YuRlkyMDEwAQAAABsxBAACAAAABjE1MzAuNQEIAAAABQAAAAExAQAAAAoxNTU0MDgxNTY0AwAAAAMxNjACAAAABDIxNTAEAAAAATAHAAAACTgvMzAvMjAxOQgAAAAJNS8zMC8yMDEwCQAAAAEwJc5x4act1wgIUxEgqC3XCCdDSVEuTllTRTpJTkdSLklRX1NBTEVTX01BUktFVElORy5GWTIwMDkBAAAALq8FAAMAAAAAAMeE8N6nLdcIIaiGIKgt1wgkQ0lRLk5ZU0U6QURNLklRX1BFUklPRERBVEVfSVMuRlkyMDA1AQAAADjXAwAFAAAACjIwMDUvMDYvMzAAoZhg2qct1wgIH0QhqC3XCCdDSVEuVFNFOjIwMDIuSVFfREFZU19QQVlBQkxFX09VVC5GWTIwMTQBAAAAMlkNAAIAAAAJNTMuOTc1MTA1AQgAAAAFAAAAATEBAAAACjE2ODY2MzgxNDgDAAAAAjc5AgAAAAQ0MTgzBAAAAAEwBwAAAAk4LzMwLzIwMTkIAAAACTMvMzEvMjAxNAkAAAABMCdP8d2nLdcIsSjJIKgt1wgvQ0lRLk5ZU0U6R0lTLklRX09USEVSX05PTl9PUEVSX0VYUF9TVVBQTC5GWTIwMTEBAAAAGzEEAAMAAAAAAC31ceGnLdcIm14pIKgt1wghQ0lRLlRTRToyMDAxLklRX09USEVSX09QRVIuRlkyMDE3AQAAAKxcDQADAAAAAABvOenmpy3XCBSZTx+oLdcIIUNJUS5UU0U6MjYwNy5JUV9PVEhFUl9PUEVSLkZZMjAxOQEAAACOVg0AAwAAAAAA8ddL</t>
  </si>
  <si>
    <t>46ct1wjX89AfqC3XCCBDSVEuVFNFOjI2MDcuSVFfVE9UQUxfUkVWLkZZMjAwOQEAAACOVg0AAgAAAAYyMzkzNjkBCAAAAAUAAAABMQEAAAAKMTM4MDUyNzgxOAMAAAACNzkCAAAAAjI4BAAAAAEwBwAAAAk4LzMwLzIwMTkIAAAACTMvMzEvMjAwOQkAAAABMIfHb+OnLdcIksG/H6gt1wgmQ0lRLlRTRToyMDAxLklRX09USEVSX0xUX0FTU0VUUy5GWTIwMDgBAAAArFwNAAIAAAAENjc0NAEIAAAABQAAAAExAQAAAAoxMDY1MDIxMTg3AwAAAAI3OQIAAAAEMTA2MAQAAAABMAcAAAAJOC8zMC8yMDE5CAAAAAkzLzMxLzIwMDgJAAAAATBeIBjnpy3XCItxHh+oLdcIHUNJUS5UU0U6MjAwMS5JUV9HQV9FWFAuRlkyMDEzAQAAAKxcDQADAAAAAABG4xjnpy3XCMWTZh+oLdcILkNJUS5UU0U6MjAwNC5JUV9PVEhFUl9GSU5BTkNFX0FDVF9TVVBQTC5GWTIwMTIBAAAACVgNAAIAAAADLTU4AQgAAAAFAAAAATEBAAAACjE1NTQzMzcxNjgDAAAAAjc5AgAAAAQyMDUwBAAAAAEwBwAAAAk4LzMwLzIwMTkIAAAACTMvMzEvMjAxMgkAAAABMGOBzeWnLdcIVHd+H6gt1wgkQ0lRLlRTRToyMDA0LklRX1BFUklPRERBVEVfSVMuRlkyMDAzAQAAAAlYDQAFAAAACjIwMDMvMDMvMzEARHFg2qct1wgIH0QhqC3XCCVDSVEuTllTRTpHSVMuSVFfQ0FTSF9TVF9JTlZFU1QuRlkyMDEyAQAAABsxBAACAAAABTQ3MS4yAQgAAAAFAAAAATEB</t>
  </si>
  <si>
    <t>AAAACjE2ODU3NDgyMDEDAAAAAzE2MAIAAAAEMTAwMgQAAAABMAcAAAAJOC8zMC8yMDE5CAAAAAk1LzI3LzIwMTIJAAAAATAVHHLhpy3XCA3IESCoLdcIJUNJUS5UU0U6MjYwNy5JUV9PVEhFUl9PUEVSX0FDVC5GWTIwMTUBAAAAjlYNAAIAAAAFLTM5OTEBCAAAAAUAAAABMQEAAAAKMTc0NDk0NjI0MgMAAAACNzkCAAAABDIwNDcEAAAAATAHAAAACTgvMzAvMjAxOQgAAAAJMy8zMS8yMDE1CQAAAAEwKBVL46ct1whm6MYfqC3XCChDSVEuVFNFOjIwMDIuSVFfTUlOT1JJVFlfSU5URVJFU1QuRlkyMDE1AQAAADJZDQACAAAABTExNDU0AQgAAAAFAAAAATEBAAAACjE3NDUyMTQzOTYDAAAAAjc5AgAAAAQxMDUyBAAAAAEwBwAAAAk4LzMwLzIwMTkIAAAACTMvMzEvMjAxNQkAAAABMEPgBOenLdcIBsUcH6gt1wgkQ0lRLlRTRToyODAyLklRX0lOQ19FUVVJVFlfQ0YuRlkyMDA4AQAAAAtVDQACAAAABS0zNTQxAQgAAAAFAAAAATEBAAAACjEwNjU1NTYyMzcDAAAAAjc5AgAAAAQyMDg2BAAAAAEwBwAAAAk4LzMwLzIwMTkIAAAACTMvMzEvMjAwOAkAAAABMOhDbuSnLdcISpOJH6gt1wglQ0lRLlRTRToyNjA3LklRX1BSRUZfRElWX09USEVSLkZZMjAxOQEAAACOVg0AAwAAAAAA8ddL46ct1whcINYfqC3XCCNDSVEuTllTRTpJTkdSLklRX0xFVkVSRURfRkNGLkZZMjAwOQEAAAAurwUAAgAAAAcyNDEuODc1AQgAAAAF</t>
  </si>
  <si>
    <t>AAAAATEBAAAACjE1MjQ5MTMxODADAAAAAzE2MAIAAAAENDQyMgQAAAABMAcAAAAJOC8zMC8yMDE5CAAAAAoxMi8zMS8yMDA5CQAAAAEwx4Tw3qct1wi66oogqC3XCCdDSVEuVFNFOjI4MDEuSVFfTUFSS0VUQ0FQLjIwMDMvMy8zMS5KUFkBAAAAvVwMAAIAAAANMTQ4NzI2LjI5MTYyNAEGAAAABQAAAAExAQAAAAoxMjY3MzA1MTc5AwAAAAI3OQIAAAAGMTAwMDU0BAAAAAEwBwAAAAkzLzMxLzIwMDM3FJv9py3XCKuICSyoLdcIIENJUS5OWVNFOksuSVFfQURWRVJUSVNJTkcuRlkyMDEzAQAAANxSBAACAAAABDExMzEBCAAAAAUAAAABMQEAAAAKMTc3NzY3NzY4MgMAAAADMTYwAgAAAAQzMDEzBAAAAAEwBwAAAAk4LzMwLzIwMTkIAAAACjEyLzI4LzIwMTMJAAAAATCg3MDfpy3XCDeRZCCoLdcIKENJUS5OWVNFOklOR1IuSVFfVE9UQUxfUkVWLkZZMjAxOC4uLi5KUFkBAAAALq8FAAIAAAAKNjQwODQ1LjMxNQEIAAAABQAAAAExAQAAAAoxOTQ3MDM2NDkxAwAAAAI3OQIAAAACMjgEAAAAATAHAAAACTgvMzAvMjAxOQgAAAAKMTIvMzEvMjAxOAkAAAABMPmFtdunLdcIF/wQIagt1wgjQ0lRLk5ZU0U6Sy5JUV9CQVNJQ19FUFNfSU5DTC5GWTIwMTABAAAA3FIEAAIAAAAIMy40MjI4NzIBCAAAAAUAAAABMQEAAAAKMTU4OTE5NDEyMQMAAAADMTYwAgAAAAE5BAAAAAEwBwAAAAk4LzMwLzIwMTkIAAAACDEvMS8yMDEx</t>
  </si>
  <si>
    <t>CQAAAAEwq47A36ct1wjnC2ogqC3XCCZDSVEuTllTRTpJTkdSLklRX0NBU0hfU1RfSU5WRVNULkZZMjAxOAEAAAAurwUAAgAAAAMzMzQBCAAAAAUAAAABMQEAAAAKMTk0NzAzNjQ5MQMAAAADMTYwAgAAAAQxMDAyBAAAAAEwBwAAAAk4LzMwLzIwMTkIAAAACjEyLzMxLzIwMTgJAAAAATDo6oHepy3XCE+dpiCoLdcIH0NJUS5OWVNFOkFETS5JUV9ORVRfREVCVC5GWTIwMTQBAAAAONcDAAIAAAAENDA0NgEIAAAABQAAAAExAQAAAAoxODI4MTY3OTUxAwAAAAMxNjACAAAABDQzNjQEAAAAATAHAAAACTgvMzAvMjAxOQgAAAAKMTIvMzEvMjAxNAkAAAABMERrHuKnLdcIkaYWIKgt1wgnQ0lRLlRTRToyODAxLklRX01BUktFVENBUC4yMDExLzMvMzEuSlBZAQAAAL1cDAACAAAADTE2MDgzMC4wOTM5ODQBBgAAAAUAAAABMQEAAAAKMTQzMDIxNDQyMgMAAAACNzkCAAAABjEwMDA1NAQAAAABMAcAAAAJMy8zMS8yMDExNxSb/act1wgzjgcsqC3XCCBDSVEuVFNFOjIwMDEuSVFfQ0FTSF9PUEVSLkZZMjAxOAEAAACsXA0AAgAAAAUxNTIxNwEIAAAABQAAAAExAQAAAAoxODk1MDAyMzkwAwAAAAI3OQIAAAAEMjAwNgQAAAABMAcAAAAJOC8zMC8yMDE5CAAAAAkzLzMxLzIwMTgJAAAAATBjYOnmpy3XCEiOaB+oLdcIJkNJUS5UU0U6MjgwMS5JUV9GSUxJTkdfQ1VSUkVOQ1kuRlkyMDEzAQAAAL1cDAADAAAAA0pQWQANdFXj</t>
  </si>
  <si>
    <t>py3XCL5u+R+oLdcIIkNJUS5UU0U6MjAwMy5JUV9BU1NFVF9UVVJOUy5GWTIwMTkBAAAAzHANAAIAAAAHMS4xNDkyOAEIAAAABQAAAAExAQAAAAoxOTcwMjEyODgxAwAAAAI3OQIAAAAENDE3NwQAAAABMAcAAAAJOC8zMC8yMDE5CAAAAAkzLzMxLzIwMTkJAAAAATCfZ5bdpy3XCFwHziCoLdcIKENJUS5OWVNFOkFETS5JUV9NSU5PUklUWV9JTlRFUkVTVC5GWTIwMTUBAAAAONcDAAIAAAACMTYBCAAAAAUAAAABMQEAAAAKMTg3NDgwMDQ1MwMAAAADMTYwAgAAAAQxMDUyBAAAAAEwBwAAAAk4LzMwLzIwMTkIAAAACjEyLzMxLzIwMTUJAAAAATBSkh7ipy3XCEP6GyCoLdcIHENJUS5OWVNFOklOR1IuSVFfTEFORC5GWTIwMTgBAAAALq8FAAIAAAADMTk5AQgAAAAFAAAAATEBAAAACjE5NDcwMzY0OTEDAAAAAzE2MAIAAAAEMzA5OAQAAAABMAcAAAAJOC8zMC8yMDE5CAAAAAoxMi8zMS8yMDE4CQAAAAEwtxGC3qct1wjT1JIgqC3XCCJDSVEuVFNFOjIwMDQuSVFfQVNTRVRfVFVSTlMuRlkyMDE5AQAAAAlYDQACAAAACDEuNDc5ODk1AQgAAAAFAAAAATEBAAAACjE5Njk5NTAwMDcDAAAAAjc5AgAAAAQ0MTc3BAAAAAEwBwAAAAk4LzMwLzIwMTkIAAAACTMvMzEvMjAxOQkAAAABMNA249ynLdcIJ/HOIKgt1wghQ0lRLk5ZU0U6Q0FHLklRX09USEVSX09QRVIuRlkyMDEyAQAAAA1pAAADAAAAAAD6+J/gpy3XCKjeOiCo</t>
  </si>
  <si>
    <t>LdcIGUNJUS5UU0U6MjYwNy5JUV9BUC5GWTIwMTcBAAAAjlYNAAIAAAAFMjMyMTIBCAAAAAUAAAABMQEAAAAKMTg0Nzk3NjkxMwMAAAACNzkCAAAABDEwMTgEAAAAATAHAAAACTgvMzAvMjAxOQgAAAAJMy8zMS8yMDE3CQAAAAEwCGNL46ct1wgFpt4fqC3XCCRDSVEuVFNFOjIwMDEuSVFfUEVSSU9EREFURV9JUy5GWTIwMTYBAAAArFwNAAUAAAAKMjAxNi8wMy8zMQB9Eunmpy3XCD8qQCGoLdcIJ0NJUS5UU0U6MjAwNC5JUV9ORVRfSU5URVJFU1RfRVhQLkZZMjAxMQEAAAAJWA0AAgAAAAQtMzUxAQgAAAAFAAAAATEBAAAACjE0NjUyMDczMTEDAAAAAjc5AgAAAAMzNjgEAAAAATAHAAAACTgvMzAvMjAxOQgAAAAJMy8zMS8yMDExCQAAAAEwOVvN5act1wjfv44fqC3XCCVDSVEuVFNFOjIwMDEuSVFfR1dfSU5UQU5fQU1PUlQuRlkyMDE0AQAAAKxcDQADAAAAAAD4Chnnpy3XCGbbdh+oLdcIIUNJUS5OWVNFOklOR1IuSVFfU1RfSU5WRVNULkZZMjAxMwEAAAAurwUAAwAAAAAAnCDx3qct1wiOvpogqC3XCChDSVEuVFNFOjIwMDEuSVFfVE9UQUxfREVCVF9FQklUREEuRlkyMDE1AQAAAKxcDQACAAAACDIuODE5MDY2AQgAAAAFAAAAATEBAAAACjE3NDU5MTY1MTkDAAAAAjc5AgAAAAQ0MTkyBAAAAAEwBwAAAAk4LzMwLzIwMTkIAAAACTMvMzEvMjAxNQkAAAABMLUZlt2nLdcIqh3GIKgt1wgtQ0lRLk5ZU0U6SU5H</t>
  </si>
  <si>
    <t>Ui5JUV9ORVRfREVCVF9FQklUREFfQ0FQRVguRlkyMDA5AQAAAC6vBQACAAAABzEuNDE5MjMBCAAAAAUAAAABMQEAAAAKMTUyNDkxMzE4MAMAAAADMTYwAgAAAAUyMzMxNAQAAAABMAcAAAAJOC8zMC8yMDE5CAAAAAoxMi8zMS8yMDA5CQAAAAEwDji126ct1wiqKQ8hqC3XCCdDSVEuVFNFOjIwMDMuSVFfTUFSS0VUQ0FQLjIwMDgvMy8zMS5KUFkBAAAAzHANAAIAAAALMTM0NjMuOTQxODYBBgAAAAUAAAABMQEAAAAJNTIwMDYwNjIyAwAAAAI3OQIAAAAGMTAwMDU0BAAAAAEwBwAAAAkzLzMxLzIwMDg3FJv9py3XCFh4CCyoLdcIJUNJUS5OWVNFOkFETS5JUV9TVF9ERUJUX0lTU1VFRC5GWTIwMTABAAAAONcDAAIAAAACMjkBCAAAAAUAAAABMQEAAAAKMTYyMzQwNDMwNAMAAAADMTYwAgAAAAQyMDQzBAAAAAEwBwAAAAk4LzMwLzIwMTkIAAAACTYvMzAvMjAxMAkAAAABMEyyQeKnLdcI3ejpH6gt1wgeQ0lRLlRTRToyMDAyLklRX1NUX0RFQlQuRlkyMDE2AQAAADJZDQACAAAABTE1MjE5AQgAAAAFAAAAATEBAAAACjE3OTkyNDMzMDYDAAAAAjc5AgAAAAQxMDQ2BAAAAAEwBwAAAAk4LzMwLzIwMTkIAAAACTMvMzEvMjAxNgkAAAABMEPgBOenLdcIfNAmH6gt1wgrQ0lRLk5ZU0U6SU5HUi5JUV9JTlRFUkVTVF9JTlZFU1RfSU5DLkZZMjAxMgEAAAAurwUAAgAAAAIxMAEIAAAABQAAAAExAQAAAAoxNzIwMDMxNjY1</t>
  </si>
  <si>
    <t>AwAAAAMxNjACAAAAAjY1BAAAAAEwBwAAAAk4LzMwLzIwMTkIAAAACjEyLzMxLzIwMTIJAAAAATCy+fDepy3XCJlfiyCoLdcIJENJUS5UU0U6MjAwMS5JUV9PVEhFUl9MSUFCX0xULkZZMjAxMAEAAACsXA0AAgAAAAQxODMyAQgAAAAFAAAAATEBAAAACjEzODYzMjQ4ODkDAAAAAjc5AgAAAAQxMDYyBAAAAAEwBwAAAAk4LzMwLzIwMTkIAAAACTMvMzEvMjAxMAkAAAABMEtuGOenLdcIQ8UjH6gt1wglQ0lRLk5ZU0U6Q0FHLklRX0NBU0hfU1RfSU5WRVNULkZZMjAxOQEAAAANaQAAAgAAAAUyMzYuNgEIAAAABQAAAAExAQAAAAoxOTcxODYxNzM2AwAAAAMxNjACAAAABDEwMDIEAAAAATAHAAAACTgvMzAvMjAxOQgAAAAJNS8yNi8yMDE5CQAAAAEwFv3g36ct1wgphmggqC3XCBtDSVEuVFNFOjIwMDIuSVFfRUJJVC5GWTIwMTIBAAAAMlkNAAIAAAAFMjE4MjQBCAAAAAUAAAABMQEAAAAKMTg5NzM3NzkxNQMAAAACNzkCAAAAAzQwMAQAAAABMAcAAAAJOC8zMC8yMDE5CAAAAAkzLzMxLzIwMTIJAAAAATDmhxnopy3XCNI0NB+oLdcIKENJUS5UU0U6MjYwNy5JUV9UT1RBTF9ERUJUX0VCSVREQS5GWTIwMTYBAAAAjlYNAAIAAAAIMi4yNDM0MDkBCAAAAAUAAAABMQEAAAAKMTc5ODMzNjU2MQMAAAACNzkCAAAABDQxOTIEAAAAATAHAAAACTgvMzAvMjAxOQgAAAAJMy8zMS8yMDE2CQAAAAEwltLj3Kct1wjEa+IgqC3X</t>
  </si>
  <si>
    <t>CCVDSVEuTllTRTpHSVMuSVFfRElMVVRfRVBTX0lOQ0wuRlkyMDExAQAAABsxBAACAAAAAzIuNwEIAAAABQAAAAExAQAAAAoxNjI1MzIwMjkwAwAAAAMxNjACAAAAATgEAAAAATAHAAAACTgvMzAvMjAxOQgAAAAJNS8yOS8yMDExCQAAAAEwLfVx4act1wj70g0gqC3XCCBDSVEuVFNFOjIwMDMuSVFfRElWRVNUX0NGLkZZMjAwOAEAAADMcA0AAwAAAAAAy3Tt5act1wgTKmkfqC3XCCBDSVEuTllTRTpBRE0uSVFfQ0hBTkdFX0FQLkZZMjAxNwEAAAA41wMAAgAAAAMxODEBCAAAAAUAAAABMQEAAAAKMTk0NjAwNjkzMwMAAAADMTYwAgAAAAQyMDE3BAAAAAEwBwAAAAk4LzMwLzIwMTkIAAAACjEyLzMxLzIwMTcJAAAAATAsuR7ipy3XCGWbEyCoLdcIIENJUS5OWVNFOkFETS5JUV9QQVJUX1RJTUUuRlkyMDE1AQAAADjXAwADAAAAAABSkh7ipy3XCKHYEiCoLdcIHkNJUS5UU0U6MjgwMS5JUV9SQVdfSU5WLkZZMjAxNQEAAAC9XAwAAgAAAAQ1MDg4AQgAAAAFAAAAATEBAAAACjE3NDQ5NDY0MDQDAAAAAjc5AgAAAAQzMTcxBAAAAAEwBwAAAAk4LzMwLzIwMTkIAAAACTMvMzEvMjAxNQkAAAABMNsUf+KnLdcIEk3wH6gt1wgZQ0lRLlRTRToyMDAyLklRX0ZYLkZZMjAxNgEAAAAyWQ0AAgAAAAUtMTEyOAEIAAAABQAAAAExAQAAAAoxNzk5MjQzMzA2AwAAAAI3OQIAAAAEMjE0NAQAAAABMAcAAAAJOC8zMC8yMDE5CAAA</t>
  </si>
  <si>
    <t>AAkzLzMxLzIwMTYJAAAAATBD4ATnpy3XCN05HR+oLdcIKUNJUS5UU0U6MjAwMy5JUV9PVEhFUl9OT05fT1BFUl9FWFAuRlkyMDA0AQAAAMxwDQACAAAAAzE3NQEIAAAABQAAAAExAQAAAAoxNDIzMDgwMzU5AwAAAAI3OQIAAAADMzcxBAAAAAEwBwAAAAk4LzMwLzIwMTkIAAAACTMvMzEvMjAwNAkAAAABMNbJjNqnLdcIbLtLIagt1wgjQ0lRLlRTRToyMDA0LklRX0lOVEVSRVNUX0VYUC5GWTIwMTEBAAAACVgNAAIAAAAELTU3NwEIAAAABQAAAAExAQAAAAoxNDY1MjA3MzExAwAAAAI3OQIAAAACODIEAAAAATAHAAAACTgvMzAvMjAxOQgAAAAJMy8zMS8yMDExCQAAAAEwOVvN5act1wgkV0whqC3XCClDSVEuVFNFOjI4MDEuSVFfREFZU19JTlZFTlRPUllfT1VULkZZMjAxNwEAAAC9XAwAAgAAAAk3My44NTQ0NjUBCAAAAAUAAAABMQEAAAAKMTg0ODU4MTE1MgMAAAACNzkCAAAABDQwMzUEAAAAATAHAAAACTgvMzAvMjAxOQgAAAAJMy8zMS8yMDE3CQAAAAEw8Brm3Kct1whjcecgqC3XCCZDSVEuVFNFOjIwMDMuSVFfSU5WRU5UT1JZX1RVUk5TLkZZMjAxNQEAAADMcA0AAgAAAAg2LjU3ODI1OQEIAAAABQAAAAExAQAAAAoxNzQ1NTI3OTUxAwAAAAI3OQIAAAAENDA4MgQAAAABMAcAAAAJOC8zMC8yMDE5CAAAAAkzLzMxLzIwMTUJAAAAATCfZ5bdpy3XCGnV2CCoLdcIIUNJUS5UU0U6MjAwMS5JUV9JTkNfRVFV</t>
  </si>
  <si>
    <t>SVRZLkZZMjAwNwEAAACsXA0AAwAAAAAAHkqY2qct1wgUXDUhqC3XCCBDSVEuTllTRTpBRE0uSVFfRElWRVNUX0NGLkZZMjAwOAEAAAA41wMAAgAAAAIxMQEIAAAABQAAAAExAQAAAAoxMzk0NjMzNzQzAwAAAAMxNjACAAAABDIwNzcEAAAAATAHAAAACTgvMzAvMjAxOQgAAAAJNi8zMC8yMDA4CQAAAAEwWotB4qct1wiRR/IfqC3XCCNDSVEuTllTRTpLLklRX1BSRUZfRElWX09USEVSLkZZMjAxNAEAAADcUgQAAwAAAAAAoNzA36ct1wiZaoAgqC3XCCRDSVEuTllTRTpJTkdSLklRX09USEVSX0VRVUlUWS5GWTIwMTUBAAAALq8FAAIAAAAFLTExMDIBCAAAAAUAAAABMQEAAAAKMTg3NTU2OTk1MgMAAAADMTYwAgAAAAQxMDI4BAAAAAEwBwAAAAk4LzMwLzIwMTkIAAAACjEyLzMxLzIwMTUJAAAAATDWi4Depy3XCGdaqSCoLdcIHUNJUS4wLklRX0VBUk5JTkdfQ09fTUFSR0lOLkZZBQAAAAAAAAAIAAAAFShJbnZhbGlkIFRpbWUgUGVyaW9kKR0RtdunLdcIBksYIagt1wgbQ0lRLlRTRToyMDAxLklRX0NPR1MuRlkyMDEyAQAAAKxcDQACAAAABjIwMDk5MgEIAAAABQAAAAExAQAAAAoxNTU0MzM3MjMwAwAAAAI3OQIAAAACMzQEAAAAATAHAAAACTgvMzAvMjAxOQgAAAAJMy8zMS8yMDEyCQAAAAEwNLwY56ct1whgHkshqC3XCCZDSVEuTllTRTpDQUcuSVFfRklMSU5HX0NVUlJFTkNZLkZZMjAxMgEAAAANaQAAAwAA</t>
  </si>
  <si>
    <t>AANVU0QA6B+g4Kct1whGMUAgqC3XCChDSVEuVFNFOjIwMDMuSVFfRklYRURfQVNTRVRfVFVSTlMuRlkyMDEyAQAAAMxwDQACAAAABjQuNTQ4OAEIAAAABQAAAAExAQAAAAoxNTU2NjQ4NTg1AwAAAAI3OQIAAAAENDA2NgQAAAABMAcAAAAJOC8zMC8yMDE5CAAAAAkzLzMxLzIwMTIJAAAAATCqQJbdpy3XCHCu2CCoLdcIJUNJUS5UU0U6MjAwMy5JUV9TVF9ERUJUX1JFUEFJRC5GWTIwMTYBAAAAzHANAAMAAAAAAJdp6uWnLdcIM/dzH6gt1wgjQ0lRLlRTRToyODAyLklRX0lOVEVSRVNUX0VYUC5GWTIwMTIBAAAAC1UNAAIAAAAFLTIxNjcBCAAAAAUAAAABMQEAAAAKMTU1NDk1MDYyNwMAAAACNzkCAAAAAjgyBAAAAAEwBwAAAAk4LzMwLzIwMTkIAAAACTMvMzEvMjAxMgkAAAABMKoGb+SnLdcIm1CTH6gt1wgZQ0lRLlRTRToyODAxLklRX0FQLkZZMjAxMgEAAAC9XAwAAgAAAAUxNTQ3NAEIAAAABQAAAAExAQAAAAoxNTU0MzM3MTQ1AwAAAAI3OQIAAAAEMTAxOAQAAAABMAcAAAAJOC8zMC8yMDE5CAAAAAkzLzMxLzIwMTIJAAAAATAj/lTjpy3XCJXMyR+oLdcII0NJUS5OWVNFOkNBRy5JUV9UT1RBTF9SRUNFSVYuRlkyMDE1AQAAAA1pAAACAAAAAzczOQEIAAAABQAAAAExAQAAAAoxODUwMDg1NDEzAwAAAAMxNjACAAAABDEwMDEEAAAAATAHAAAACTgvMzAvMjAxOQgAAAAJNS8zMS8yMDE1CQAAAAEwJK/g36ct</t>
  </si>
  <si>
    <t>1wiA0zcgqC3XCCdDSVEuVFNFOjIwMDMuSVFfQ0ZPX0NVUlJFTlRfTElBQi5GWTIwMTIBAAAAzHANAAIAAAAJLTAuMDU3MTM2AQgAAAAFAAAAATEBAAAACjE1NTY2NDg1ODUDAAAAAjc5AgAAAAQ0MTg1BAAAAAEwBwAAAAk4LzMwLzIwMTkIAAAACTMvMzEvMjAxMgkAAAABMKpAlt2nLdcIhpLNIKgt1wggQ0lRLk5ZU0U6R0lTLklRX0NBU0hfT1BFUi5GWTIwMTIBAAAAGzEEAAIAAAAGMjQwNy4yAQgAAAAFAAAAATEBAAAACjE2ODU3NDgyMDEDAAAAAzE2MAIAAAAEMjAwNgQAAAABMAcAAAAJOC8zMC8yMDE5CAAAAAk1LzI3LzIwMTIJAAAAATCjQnLhpy3XCNtHDiCoLdcIIkNJUS5OWVNFOkdJUy5JUV9HQUlOX0lOVkVTVC5GWTIwMTUBAAAAGzEEAAMAAAAAAHcrxuCnLdcIH9k8IKgt1wgZQ0lRLlRTRToyMDAyLklRX0FSLkZZMjAwOQEAAAAyWQ0AAgAAAAU1NzExNwEIAAAABQAAAAExAQAAAAoxMzgxMzg5NDA0AwAAAAI3OQIAAAAEMTAyMQQAAAABMAcAAAAJOC8zMC8yMDE5CAAAAAkzLzMxLzIwMDkJAAAAATAb7Bjopy3XCF5FLh+oLdcIIUNJUS5OWVNFOkNBRy5JUV9DT01NT05fUkVQLkZZMjAxOQEAAAANaQAAAgAAAAQtMS42AQgAAAAFAAAAATEBAAAACjE5NzE4NjE3MzYDAAAAAzE2MAIAAAAEMjE2NAQAAAABMAcAAAAJOC8zMC8yMDE5CAAAAAk1LzI2LzIwMTkJAAAAATAmJOHfpy3XCH3/USCoLdcILENJ</t>
  </si>
  <si>
    <t>US5OWVNFOkFETS5JUV9UT1RBTF9BU1NFVFMuRlkyMDE4Li4uLkxPQ0FMAQAAADjXAwACAAAABTQwODMzAQgAAAAFAAAAATEBAAAACjE5NDYwMDY5MTADAAAAAzE2MAIAAAAEMTAwNwQAAAABMAcAAAAJOC8zMC8yMDE5CAAAAAoxMi8zMS8yMDE4CQAAAAEwsz6N2qct1whhr3IhqC3XCChDSVEuVFNFOjI4MDEuSVFfR1dfSU5UQU5fQU1PUlRfQ0YuRlkyMDE5AQAAAL1cDAADAAAAAABCiX/ipy3XCJrjByCoLdcIH0NJUS5UU0U6MjYwNy5JUV9CVl9TSEFSRS5GWTIwMTQBAAAAjlYNAAIAAAALMTQ4OS45ODM3MTMBCAAAAAUAAAABMQEAAAAKMTY4NTQ2MjU4MwMAAAACNzkCAAAABDQwMjAEAAAAATAHAAAACTgvMzAvMjAxOQgAAAAJMy8zMS8yMDE0CQAAAAEwUYpw46ct1wiJc8YfqC3XCCVDSVEuVFNFOjI4MDEuSVFfUkVUVVJOX0NBUElUQUwuRlkyMDE2AQAAAL1cDAACAAAABjYuNzk5MgEIAAAABQAAAAExAQAAAAoxNzk4MzM2NTA4AwAAAAI3OQIAAAAENDM2MwQAAAABMAcAAAAJOC8zMC8yMDE5CAAAAAkzLzMxLzIwMTYJAAAAATDwGubcpy3XCJIu4yCoLdcIKENJUS5UU0U6MjAwMS5JUV9UT1RBTF9ERUJUX1JFUEFJRC5GWTIwMTEBAAAArFwNAAIAAAAFLTIyMjYBCAAAAAUAAAABMQEAAAAKMTQ2NTIwNzQ2NQMAAAACNzkCAAAABDIxNjYEAAAAATAHAAAACTgvMzAvMjAxOQgAAAAJMy8zMS8yMDExCQAAAAEw</t>
  </si>
  <si>
    <t>NLwY56ct1whqLz0fqC3XCCZDSVEuTllTRTpJTkdSLklRX0xUX0RFQlRfUkVQQUlELkZZMjAxMwEAAAAurwUAAgAAAAMtNTMBCAAAAAUAAAABMQEAAAAKMTc3NzI1NDY4NAMAAAADMTYwAgAAAAQyMDM2BAAAAAEwBwAAAAk4LzMwLzIwMTkIAAAACjEyLzMxLzIwMTMJAAAAATB+SPHepy3XCKnUiyCoLdcILENJUS5UU0U6MjAwMy5JUV9ORVRfREVCVF9FQklUREFfQ0FQRVguRlkyMDE1AQAAAMxwDQADAAAAAk5NAQgAAAAFAAAAATEBAAAACjE3NDU1Mjc5NTEDAAAAAjc5AgAAAAUyMzMxNAQAAAABMAcAAAAJOC8zMC8yMDE5CAAAAAkzLzMxLzIwMTUJAAAAATCfZ5bdpy3XCE/80SCoLdcIJ0NJUS5UU0U6MjAwMi5JUV9DSEFOR0VfSU5WRU5UT1JZLkZZMjAwMQEAAAAyWQ0AAwAAAAAAFUl726ct1wiEEyUhqC3XCCVDSVEuTllTRTpHSVMuSVFfUFJPVl9CQURfREVCVFMuRlkyMDEzAQAAABsxBAADAAAAAACjQnLhpy3XCKX/GSCoLdcIJ0NJUS5UU0U6MjAwNC5JUV9UT1RBTF9PVEhFUl9PUEVSLkZZMjAxNAEAAAAJWA0AAgAAAAUzMjYzNwEIAAAABQAAAAExAQAAAAoxNjg3MzQyNjc4AwAAAAI3OQIAAAADMzgwBAAAAAEwBwAAAAk4LzMwLzIwMTkIAAAACTMvMzEvMjAxNAkAAAABMF6ozeWnLdcICWegH6gt1wggQ0lRLlRTRToyMDAzLklRX0xUX0lOVkVTVC5GWTIwMTEBAAAAzHANAAIAAAAENTg4NgEIAAAABQAA</t>
  </si>
  <si>
    <t>AAExAQAAAAoxNDY1MjA3NzQyAwAAAAI3OQIAAAAEMTA1NAQAAAABMAcAAAAJOC8zMC8yMDE5CAAAAAkzLzMxLzIwMTEJAAAAATCWw+3lpy3XCISTUR+oLdcIHENJUS5OWVNFOkNBRy5JUV9OSV9DRi5GWTIwMTEBAAAADWkAAAIAAAAFODE3LjYBCAAAAAUAAAABMQEAAAAKMTYyNzE4MjQ4NAMAAAADMTYwAgAAAAQyMTUwBAAAAAEwBwAAAAk4LzMwLzIwMTkIAAAACTUvMjkvMjAxMQkAAAABMPr4n+CnLdcIKEJPIKgt1wgZQ0lRLlRTRToyODAxLklRX0FELkZZMjAxNwEAAAC9XAwAAwAAAAAAWTt/4qct1wgP6f4fqC3XCCJDSVEuTllTRTpLLklRX1VOTEVWRVJFRF9GQ0YuRlkyMDEwAQAAANxSBAACAAAABTk0Ny41AQgAAAAFAAAAATEBAAAACjE1ODkxOTQxMjEDAAAAAzE2MAIAAAAENDQyMwQAAAABMAcAAAAJOC8zMC8yMDE5CAAAAAgxLzEvMjAxMQkAAAABMKuOwN+nLdcIc/VjIKgt1wgjQ0lRLk5ZU0U6Q0FHLklRX0lOVEVSRVNUX0VYUC5GWTIwMTIBAAAADWkAAAIAAAAELTIwOAEIAAAABQAAAAExAQAAAAoxNjg3MTQ3NjY5AwAAAAMxNjACAAAAAjgyBAAAAAEwBwAAAAk4LzMwLzIwMTkIAAAACTUvMjcvMjAxMgkAAAABMPr4n+CnLdcIf9hKIKgt1wgaQ0lRLk5ZU0U6SU5HUi5JUV9HUC5GWTIwMTUBAAAALq8FAAIAAAAEMTI1MgEIAAAABQAAAAExAQAAAAoxODc1NTY5OTUyAwAAAAMxNjACAAAAAjEwBAAA</t>
  </si>
  <si>
    <t>AAEwBwAAAAk4LzMwLzIwMTkIAAAACjEyLzMxLzIwMTUJAAAAATDiZIDepy3XCAXEnyCoLdcIIUNJUS5OWVNFOklOR1IuSVFfQlVJTERJTkdTLkZZMjAxNwEAAAAurwUAAgAAAAM3MzEBCAAAAAUAAAABMQEAAAAKMTk0NzAzNjQ5NwMAAAADMTYwAgAAAAQzMDIzBAAAAAEwBwAAAAk4LzMwLzIwMTkIAAAACjEyLzMxLzIwMTcJAAAAATDo6oHepy3XCPqRlSCoLdcIHENJUS5UU0U6MjAwMy5JUV9EQV9DRi5GWTIwMTQBAAAAzHANAAIAAAAEMTAxNwEIAAAABQAAAAExAQAAAAoxNjg3MzQzMDMyAwAAAAI3OQIAAAAEMjE2MAQAAAABMAcAAAAJOC8zMC8yMDE5CAAAAAkzLzMxLzIwMTQJAAAAATC3G+rlpy3XCMGTSh+oLdcIHUNJUS5OWVNFOklOR1IuSVFfQ0FQRVguRlkyMDE0AQAAAC6vBQACAAAABC0yNzYBCAAAAAUAAAABMQEAAAAKMTgyODkwNDI0OQMAAAADMTYwAgAAAAQyMDIxBAAAAAEwBwAAAAk4LzMwLzIwMTkIAAAACjEyLzMxLzIwMTQJAAAAATDiZIDepy3XCFyzlyCoLdcIH0NJUS5UU0U6MjYwNy5JUV9FQklUX0lOVC5GWTIwMTMBAAAAjlYNAAIAAAAJMjguNDA5NjM4AQgAAAAFAAAAATEBAAAACjE2MjU0NTc1MjgDAAAAAjc5AgAAAAQ0MTg5BAAAAAEwBwAAAAk4LzMwLzIwMTkIAAAACTMvMzEvMjAxMwkAAAABMKqr49ynLdcIThjkIKgt1wgjQ0lRLlRTRToyODAxLklRX0RJTFVUX1dFSUdIVC5GWTIw</t>
  </si>
  <si>
    <t>MTIBAAAAvVwMAAIAAAAHMjA1LjA5OAAj/lTjpy3XCFXH4B+oLdcIJENJUS5UU0U6MjgwMS5JUV9DVVJSRU5UX1JBVElPLkZZMjAwOQEAAAC9XAwAAgAAAAgyLjMzMzgwNgEIAAAABQAAAAExAQAAAAoxMzgwNjMwNjczAwAAAAI3OQIAAAAENDAzMAQAAAABMAcAAAAJOC8zMC8yMDE5CAAAAAkzLzMxLzIwMDkJAAAAATAl9OXcpy3XCAUT7SCoLdcIIkNJUS5UU0U6MjgwMS5JUV9FQklUX01BUkdJTi5GWTIwMTIBAAAAvVwMAAIAAAAFNi4yNzIBCAAAAAUAAAABMQEAAAAKMTU1NDMzNzE0NQMAAAACNzkCAAAABDQwNTMEAAAAATAHAAAACTgvMzAvMjAxOQgAAAAJMy8zMS8yMDEyCQAAAAEwJfTl3Kct1whav+AgqC3XCCZDSVEuTllTRTpDQUcuSVFfRUZGRUNUX1RBWF9SQVRFLkZZMjAxMQEAAAANaQAAAgAAAAczMy42NjA2AQgAAAAFAAAAATEBAAAACjE2MjcxODI0ODQDAAAAAzE2MAIAAAAENDM3NgQAAAABMAcAAAAJOC8zMC8yMDE5CAAAAAk1LzI5LzIwMTEJAAAAATD6+J/gpy3XCNybNiCoLdcIJUNJUS5UU0U6MjAwMS5JUV9CQVNJQ19FUFNfSU5DTC5GWTIwMTYBAAAArFwNAAIAAAAKMTAwLjk4ODE0MQEIAAAABQAAAAExAQAAAAoxNzk4ODk1MDAyAwAAAAI3OQIAAAABOQQAAAABMAcAAAAJOC8zMC8yMDE5CAAAAAkzLzMxLzIwMTYJAAAAATB9Eunmpy3XCF+0bx+oLdcIG0NJUS5UU0U6MjAwNC5JUV9BUElD</t>
  </si>
  <si>
    <t>LkZZMjAxNQEAAAAJWA0AAgAAAAQ0NzEwAQgAAAAFAAAAATEBAAAACjE3NDU5MTY1MzkDAAAAAjc5AgAAAAQxMDg0BAAAAAEwBwAAAAk4LzMwLzIwMTkIAAAACTMvMzEvMjAxNQkAAAABMF8OgOSnLdcImzqpH6gt1wghQ0lRLlRTRToyMDAxLklRX0lOQ19FUVVJVFkuRlkyMDE2AQAAAKxcDQACAAAAAzE5OAEIAAAABQAAAAExAQAAAAoxNzk4ODk1MDAyAwAAAAI3OQIAAAACNDcEAAAAATAHAAAACTgvMzAvMjAxOQgAAAAJMy8zMS8yMDE2CQAAAAEwfRLp5qct1wgmAzkhqC3XCBtDSVEuTllTRTpHSVMuSVFfR1BQRS5GWTIwMTQBAAAAGzEEAAIAAAAGOTM5My4xAQgAAAAFAAAAATEBAAAACjE3OTc3OTUyOTADAAAAAzE2MAIAAAAEMTE2OQQAAAABMAcAAAAJOC8zMC8yMDE5CAAAAAk1LzI1LzIwMTQJAAAAATD+aXLhpy3XCCYLKyCoLdcIH0NJUS5OWVNFOksuSVFfTkVUX0NIQU5HRS5GWTIwMDcBAAAA3FIEAAIAAAADMTEzAQgAAAAFAAAAATEBAAAACjEzMzM1OTYyNzEDAAAAAzE2MAIAAAAEMjA5MwQAAAABMAcAAAAJOC8zMC8yMDE5CAAAAAoxMi8yOS8yMDA3CQAAAAEwJiTh36ct1wgG+2ggqC3XCCRDSVEuVFNFOjI4MDEuSVFfRUJJVERBX01BUkdJTi5GWTIwMTABAAAAvVwMAAIAAAAHMTEuNTkzNgEIAAAABQAAAAExAQAAAAoxMzgwNjMwNTEzAwAAAAI3OQIAAAAENDA0NwQAAAABMAcAAAAJOC8zMC8yMDE5</t>
  </si>
  <si>
    <t>CAAAAAkzLzMxLzIwMTAJAAAAATAl9OXcpy3XCPo57SCoLdcIHUNJUS5UU0U6MjAwNC5JUV9FQklUREEuRlkyMDE4AQAAAAlYDQACAAAABTE0NDg3AQgAAAAFAAAAATEBAAAACjE4OTUwMDI0MjMDAAAAAjc5AgAAAAQ0MDUxBAAAAAEwBwAAAAk4LzMwLzIwMTkIAAAACTMvMzEvMjAxOAkAAAABMECDgOSnLdcI1EqAH6gt1wgpQ0lRLk5ZU0U6R0lTLklRX0RBWVNfSU5WRU5UT1JZX09VVC5GWTIwMTIBAAAAGzEEAAIAAAAJNTIuOTU1ODEyAQgAAAAFAAAAATEBAAAACjE2ODU3NDgyMDEDAAAAAzE2MAIAAAAENDAzNQQAAAABMAcAAAAJOC8zMC8yMDE5CAAAAAk1LzI3LzIwMTIJAAAAATBC2ozcpy3XCLs0/SCoLdcIIUNJUS5UU0U6MjAwMy5JUV9DQVNIX0VRVUlWLkZZMjAxNgEAAADMcA0AAgAAAAQ3NDQwAQgAAAAFAAAAATEBAAAACjE3OTkyNDM0MDMDAAAAAjc5AgAAAAQxMDk2BAAAAAEwBwAAAAk4LzMwLzIwMTkIAAAACTMvMzEvMjAxNgkAAAABMIlD6uWnLdcIEEBTH6gt1wgiQ0lRLk5ZU0U6QURNLklRX0VCSVRfTUFSR0lOLkZZMjAwOQEAAAA41wMAAgAAAAYzLjg4NjgBCAAAAAUAAAABMQEAAAAKMTQ2ODU2OTE3MwMAAAADMTYwAgAAAAQ0MDUzBAAAAAEwBwAAAAk4LzMwLzIwMTkIAAAACTYvMzAvMjAwOQkAAAABMO9B5tynLdcIelD6IKgt1wgTQ0lRLjAuSVFfTFRfREVCVC5GWQUAAAAAAAAACAAAABUo</t>
  </si>
  <si>
    <t>SW52YWxpZCBUaW1lIFBlcmlvZCnrPYDepy3XCN+MyCCoLdcIGUNJUS5UU0U6MjgwMi5JUV9SRS5GWTIwMDkBAAAAC1UNAAIAAAAGMzg5MTAwAQgAAAAFAAAAATEBAAAACjEzODI3NjM0MjMDAAAAAjc5AgAAAAQxMjIyBAAAAAEwBwAAAAk4LzMwLzIwMTkIAAAACTMvMzEvMjAwOQkAAAABMNdqbuSnLdcIVP2iH6gt1wgZQ0lRLlRTRToyODAyLklRX0FSLkZZMjAxMQEAAAALVQ0AAgAAAAYxOTQyMjcBCAAAAAUAAAABMQEAAAAKMTQ2MTY3OTk5NgMAAAACNzkCAAAABDEwMjEEAAAAATAHAAAACTgvMzAvMjAxOQgAAAAJMy8zMS8yMDExCQAAAAEwtd9u5Kct1wi1ApMfqC3XCCVDSVEuTllTRTpBRE0uSVFfU1RfREVCVF9SRVBBSUQuRlkyMDEzAQAAADjXAwADAAAAAAA1AELipy3XCAUFCiCoLdcIIkNJUS5UU0U6MjAwMi5JUV9EQV9TVVBQTF9DRi5GWTIwMDkBAAAAMlkNAAIAAAAFMTU0MDMBCAAAAAUAAAABMQEAAAAKMTM4MTM4OTQwNAMAAAACNzkCAAAABDIxNzEEAAAAATAHAAAACTgvMzAvMjAxOQgAAAAJMy8zMS8yMDA5CQAAAAEwDBMZ6Kct1wgHiCQfqC3XCCBDSVEuTllTRTpDQUcuSVFfTFRfSU5WRVNULkZZMjAxNgEAAAANaQAAAgAAAAU3NTUuNwEIAAAABQAAAAExAQAAAAoxODk2Njg4OTc1AwAAAAMxNjACAAAABDEwNTQEAAAAATAHAAAACTgvMzAvMjAxOQgAAAAJNS8yOS8yMDE2CQAAAAEwJK/g36ct</t>
  </si>
  <si>
    <t>1wgIEEwgqC3XCCZDSVEuVFNFOjI2MDcuSVFfTE9BTlNfUkVDRUlWX0xULkZZMjAxNgEAAACOVg0AAwAAAAAALjxL46ct1whTecsfqC3XCD1DSVEuMC5JUV9DVVNUT01fQkVUQS4tMTA0Vy4oSU5WQUxJRCBUSU1FIFBFUklPRCkuLl5OMjI1LkpQWS5IBQAAAAAAAAAIAAAAEihJbnZhbGlkIEVuZCBEYXRlKSCCHf6nLdcIAyVlIagt1wgnQ0lRLlRTRToyMDAxLklRX01BUktFVENBUC4yMDE3LzMvMzEuSlBZAQAAAKxcDQACAAAADTEzMTk2Ni42NzMxNTYBBgAAAAUAAAABMQEAAAAKMTgyNzc1OTYyNgMAAAACNzkCAAAABjEwMDA1NAQAAAABMAcAAAAJMy8zMS8yMDE3QO2a/act1wj30AQsqC3XCCZDSVEuTllTRTpJTkdSLklRX0NBUElUQUxfTEVBU0VTLkZZMjAxNAEAAAAurwUAAwAAAAAA4mSA3qct1whcs5cgqC3XCChDSVEuVFNFOjIwMDMuSVFfVE9UQUxfREVCVF9SRVBBSUQuRlkyMDA5AQAAAMxwDQACAAAAAy02NgEIAAAABQAAAAExAQAAAAoxMzg2NzI0NDkwAwAAAAI3OQIAAAAEMjE2NgQAAAABMAcAAAAJOC8zMC8yMDE5CAAAAAkzLzMxLzIwMDkJAAAAATConO3lpy3XCDivQB+oLdcIJkNJUS5UU0U6MjAwMy5JUV9FRkZFQ1RfVEFYX1JBVEUuRlkyMDEyAQAAAMxwDQACAAAABzM0LjY4NDYBCAAAAAUAAAABMQEAAAAKMTU1NjY0ODU4NQMAAAACNzkCAAAABDQzNzYEAAAAATAHAAAACTgvMzAvMjAxOQgA</t>
  </si>
  <si>
    <t>AAAJMy8zMS8yMDEyCQAAAAEwkert5act1wi9gkkfqC3XCCBDSVEuVFNFOjI4MDEuSVFfQ0hBTkdFX0FQLkZZMjAxMAEAAAC9XAwAAgAAAAM5MTIBCAAAAAUAAAABMQEAAAAKMTM4MDYzMDUxMwMAAAACNzkCAAAABDIwMTcEAAAAATAHAAAACTgvMzAvMjAxOQgAAAAJMy8zMS8yMDEwCQAAAAEwRIpU46ct1wgcecQfqC3XCCJDSVEuTllTRTpJTkdSLklRX1NHQV9NQVJHSU4uRlkyMDE4AQAAAC6vBQACAAAABjEwLjM5MgEIAAAABQAAAAExAQAAAAoxOTQ3MDM2NDkxAwAAAAMxNjACAAAABDQzNzUEAAAAATAHAAAACTgvMzAvMjAxOQgAAAAKMTIvMzEvMjAxOAkAAAABMANftdunLdcIi8UPIagt1wgnQ0lRLk5ZU0U6Sy5JUV9ERUJUX0VRVUlWX05FVF9QQk8uRlkyMDE1AQAAANxSBAACAAAAAzg0MAEIAAAABQAAAAExAQAAAAoxODc1MjQwOTA0AwAAAAMxNjACAAAABTIxNjc5BAAAAAEwBwAAAAk4LzMwLzIwMTkIAAAACDEvMi8yMDE2CQAAAAEw4OKI36ct1wiC34AgqC3XCB9DSVEuVFNFOjIwMDMuSVFfQVJfVFVSTlMuRlkyMDEzAQAAAMxwDQACAAAACDUuODEzMjAzAQgAAAAFAAAAATEBAAAACjE2MjYyMzE3NTQDAAAAAjc5AgAAAAQ0MDAxBAAAAAEwBwAAAAk4LzMwLzIwMTkIAAAACTMvMzEvMjAxMwkAAAABMKpAlt2nLdcIWq7RIKgt1wglQ0lRLlRTRToyMDAyLklRX0RJTFVUX0VQU19FWENMLkZZMjAwOAEA</t>
  </si>
  <si>
    <t>AAAyWQ0AAgAAAAkzNi42MDMyOTkBCAAAAAUAAAABMQEAAAAKMTA2MTE5NTU4MwMAAAACNzkCAAAAAzE0MgQAAAABMAcAAAAJOC8zMC8yMDE5CAAAAAkzLzMxLzIwMDgJAAAAATBSxBjopy3XCHk0Hx+oLdcIGUNJUS5UU0U6MjAwMy5JUV9HVy5GWTIwMTABAAAAzHANAAIAAAABNQEIAAAABQAAAAExAQAAAAoxMzg2NzI0NDQxAwAAAAI3OQIAAAAEMTE3MQQAAAABMAcAAAAJOC8zMC8yMDE5CAAAAAkzLzMxLzIwMTAJAAAAATConO3lpy3XCJQvWR+oLdcIKUNJUS5OWVNFOkdJUy5JUV9JTlZFU1RfU0VDVVJJVFlfQ0YuRlkyMDE2AQAAABsxBAACAAAABDYzLjkBCAAAAAUAAAABMQEAAAAKMTg5NDY2MjY2NAMAAAADMTYwAgAAAAQyMDI3BAAAAAEwBwAAAAk4LzMwLzIwMTkIAAAACTUvMjkvMjAxNgkAAAABMG1SxuCnLdcIvfQrIKgt1wgpQ0lRLlRTRToyODAxLklRX1RPVEFMX0RFQlRfQ0FQSVRBTC5GWTIwMDgBAAAAvVwMAAIAAAAGMjYuOTU1AQgAAAAFAAAAATEBAAAACjEwNTc4ODkwMzADAAAAAjc5AgAAAAQ0MTg2BAAAAAEwBwAAAAk4LzMwLzIwMTkIAAAACTMvMzEvMjAwOAkAAAABMCX05dynLdcIUHHgIKgt1wgiQ0lRLlRTRToyODAyLklRX0dBSU5fQVNTRVRTLkZZMjAxNAEAAAALVQ0AAgAAAAQzMDgxAQgAAAAFAAAAATEBAAAACjE2ODY2Mzc1MjgDAAAAAjc5AgAAAAI1NgQAAAABMAcAAAAJOC8zMC8y</t>
  </si>
  <si>
    <t>MDE5CAAAAAkzLzMxLzIwMTQJAAAAATCMe2/kpy3XCDQknB+oLdcIIENJUS5UU0U6MjgwMi5JUV9PVEhFUl9SRVYuRlkyMDEzAQAAAAtVDQADAAAAAAChLW/kpy3XCImekx+oLdcIJENJUS5UU0U6MjAwNC5JUV9QRVJJT0REQVRFX0lTLkZZMjAxMQEAAAAJWA0ABQAAAAoyMDExLzAzLzMxADlbzeWnLdcICB9EIagt1wgZQ0lRLlRTRToyODAyLklRX05JLkZZMjAxNwEAAAALVQ0AAgAAAAU1MzA2NQEIAAAABQAAAAExAQAAAAoxODQ4NjczNDQ5AwAAAAI3OQIAAAACMTUEAAAAATAHAAAACTgvMzAvMjAxOQgAAAAJMy8zMS8yMDE3CQAAAAEwufJU5Kct1whQ8q0fqC3XCCBDSVEuVFNFOjIwMDEuSVFfQ0FTSF9DT05WRVJTSU9OLgEAAACsXA0AAgAAAAg1My44NjE1OQEIAAAABQAAAAExAQAAAAoxOTc0MDY4MjExAwAAAAI3OQIAAAAENDE4NAQAAAABMAcAAAAJOC8zMC8yMDE5CAAAAAk2LzMwLzIwMTkJAAAAATCCabsjqC3XCIJpuyOoLdcIKUNJUS5OWVNFOklOR1IuSVFfTUlOT1JJVFlfSU5URVJFU1QuRlkyMDA4AQAAAC6vBQACAAAAAjIyAQgAAAAFAAAAATEBAAAACjE0MzQwNzYwNDQDAAAAAzE2MAIAAAAEMTA1MgQAAAABMAcAAAAJOC8zMC8yMDE5CAAAAAoxMi8zMS8yMDA4CQAAAAEw3V3w3qct1wgLT4ogqC3XCCZDSVEuTllTRTpJTkdSLklRX0dBSU5fQVNTRVRTX0NGLkZZMjAxNAEAAAAurwUAAwAAAAAA</t>
  </si>
  <si>
    <t>4mSA3qct1wg8LXMgqC3XCB5DSVEuTllTRTpLLklRX0lOVkVOVE9SWS5GWTIwMTIBAAAA3FIEAAIAAAAEMTM2NQEIAAAABQAAAAExAQAAAAoxNzIwNzk5MzQwAwAAAAMxNjACAAAABDEwNDMEAAAAATAHAAAACTgvMzAvMjAxOQgAAAAKMTIvMjkvMjAxMgkAAAABMKO1wN+nLdcIe1lcIKgt1wgiQ0lRLlRTRToyNjA3LklRX0FTU0VUX1RVUk5TLkZZMjAxNAEAAACOVg0AAgAAAAgxLjI2NzA4NQEIAAAABQAAAAExAQAAAAoxNjg1NDYyNTgzAwAAAAI3OQIAAAAENDE3NwQAAAABMAcAAAAJOC8zMC8yMDE5CAAAAAkzLzMxLzIwMTQJAAAAATCqq+Pcpy3XCGMj4CCoLdcIJUNJUS5UU0U6MjgwMi5JUV9TVF9ERUJUX1JFUEFJRC5GWTIwMTEBAAAAC1UNAAMAAAAAALXfbuSnLdcIaWGbH6gt1wglQ0lRLk5ZU0U6R0lTLklRX1BST1ZfQkFEX0RFQlRTLkZZMjAxNQEAAAAbMQQAAwAAAAAA7ZBy4act1whHrCIgqC3XCCNDSVEuVFNFOjI4MDEuSVFfQkFTSUNfV0VJR0hULkZZMjAxOAEAAAC9XAwAAgAAAAcxOTIuNzY0AE5if+KnLdcIqnn1H6gt1wggQ0lRLlRTRToyNjA3LklRX05JX01BUkdJTi5GWTIwMDgBAAAAjlYNAAIAAAAHLTAuMzkyOAEIAAAABQAAAAExAQAAAAoxMDYyNzQ4MDYxAwAAAAI3OQIAAAAENDA5NAQAAAABMAcAAAAJOC8zMC8yMDE5CAAAAAkzLzMxLzIwMDgJAAAAATC5hOPcpy3XCEMp7CCoLdcIGUNJ</t>
  </si>
  <si>
    <t>US5OWVNFOkdJUy5JUV9HVy5GWTIwMTABAAAAGzEEAAIAAAAGNjU5Mi44AQgAAAAFAAAAATEBAAAACjE1NTQwODE1NjQDAAAAAzE2MAIAAAAEMTE3MQQAAAABMAcAAAAJOC8zMC8yMDE5CAAAAAk1LzMwLzIwMTAJAAAAATAlznHhpy3XCLfNJCCoLdcILkNJUS5OWVNFOkdJUy5JUV9PVEhFUl9GSU5BTkNFX0FDVF9TVVBQTC5GWTIwMDgBAAAAGzEEAAIAAAAFLTk1LjUBCAAAAAUAAAABMQEAAAAKMTM4NTUzOTgwNgMAAAADMTYwAgAAAAQyMDUwBAAAAAEwBwAAAAk4LzMwLzIwMTkIAAAACTUvMjUvMjAwOAkAAAABMCfgHuKnLdcIUzcUIKgt1wgfQ0lRLk5ZU0U6Sy5JUV9OSV9DT01QQU5ZLkZZMjAxOAEAAADcUgQAAgAAAAQxMzQ0AQgAAAAFAAAAATEBAAAACjE5NDcwMjc0ODkDAAAAAzE2MAIAAAAFNDE1NzEEAAAAATAHAAAACTgvMzAvMjAxOQgAAAAKMTIvMjkvMjAxOAkAAAABMBNXid+nLdcI7tl0IKgt1wgsQ0lRLlRTRToyMDAxLklRX0RFQlRfRVFVSVZfT1BFUl9MRUFTRS5GWTIwMDkBAAAArFwNAAMAAAAAAFNHGOenLdcImr8eH6gt1wgfQ0lRLlRTRToyODAyLklRX0JWX1NIQVJFLkZZMjAxOAEAAAALVQ0AAgAAAAsxMTI5LjUxODY5MgEIAAAABQAAAAExAQAAAAoxODk0ODMyMjUzAwAAAAI3OQIAAAAENDAyMAQAAAABMAcAAAAJOC8zMC8yMDE5CAAAAAkzLzMxLzIwMTgJAAAAATCqGVXkpy3XCFzsjB+o</t>
  </si>
  <si>
    <t>LdcII0NJUS5UU0U6MjAwMy5JUV9CRVRBXzJZUi4yMDEwLzAzLzMxAQAAAMxwDQACAAAAETAuMzY3OTI0ODU1MjI3NjcyAO1EHv6nLdcIQx9ZIagt1wgaQ0lRLlRTRToyNjA3LklRX0VCVC5GWTIwMTIBAAAAjlYNAAIAAAAFMTI4NjgBCAAAAAUAAAABMQEAAAAKMTU1NDMzNzMwNgMAAAACNzkCAAAAAzEzOQQAAAABMAcAAAAJOC8zMC8yMDE5CAAAAAkzLzMxLzIwMTIJAAAAATB0PHDjpy3XCJD9tx+oLdcIH0NJUS5UU0U6MjgwMS5JUV9CVl9TSEFSRS5GWTIwMTMBAAAAvVwMAAIAAAAKOTMyLjY3NDMyMQEIAAAABQAAAAExAQAAAAoxNjkzNTc0ODQzAwAAAAI3OQIAAAAENDAyMAQAAAABMAcAAAAJOC8zMC8yMDE5CAAAAAkzLzMxLzIwMTMJAAAAATAnTVXjpy3XCEYV4R+oLdcIGkNJUS5OWVNFOklOR1IuSVFfUkUuRlkyMDE0AQAAAC6vBQACAAAABDIyNzUBCAAAAAUAAAABMQEAAAAKMTgyODkwNDI0OQMAAAADMTYwAgAAAAQxMjIyBAAAAAEwBwAAAAk4LzMwLzIwMTkIAAAACjEyLzMxLzIwMTQJAAAAATDiZIDepy3XCIblqCCoLdcIJUNJUS5UU0U6MjAwMy5JUV9PVEhFUl9DQV9TVVBQTC5GWTIwMTQBAAAAzHANAAIAAAADNjUxAQgAAAAFAAAAATEBAAAACjE2ODczNDMwMzIDAAAAAjc5AgAAAAQxMDU1BAAAAAEwBwAAAAk4LzMwLzIwMTkIAAAACTMvMzEvMjAxNAkAAAABMLcb6uWnLdcIiCRrH6gt1wgmQ0lR</t>
  </si>
  <si>
    <t>LlRTRToyNjA3LklRX0ZJTElOR19DVVJSRU5DWS5GWTIwMTEBAAAAjlYNAAMAAAADSlBZAHQ8cOOnLdcICInTH6gt1wgcQ0lRLlRTRToyMDAzLklRX0RBX0NGLkZZMjAxMgEAAADMcA0AAgAAAAQxMjEwAQgAAAAFAAAAATEBAAAACjE1NTY2NDg1ODUDAAAAAjc5AgAAAAQyMTYwBAAAAAEwBwAAAAk4LzMwLzIwMTkIAAAACTMvMzEvMjAxMgkAAAABMJHq7eWnLdcIt6lJH6gt1wgjQ0lRLlRTRToyODAxLklRX0RJTFVUX1dFSUdIVC5GWTIwMTQBAAAAvVwMAAIAAAAKMjAwLjAxNTkyNgANdFXjpy3XCEYV4R+oLdcIJUNJUS5OWVNFOkNBRy5JUV9HQUlOX0lOVkVTVF9DRi5GWTIwMTABAAAADWkAAAMAAAAAAPPRn+CnLdcIMTIyIKgt1wgbQ0lRLjAuSVFfQ0FTSF9DT05WRVJTSU9OLkZZBQAAAAAAAAAIAAAAFShJbnZhbGlkIFRpbWUgUGVyaW9kKR0RtdunLdcI+3EYIagt1wghQ0lRLlRTRToyNjA3LklRX0VCSVREQV9JTlQuRlkyMDEyAQAAAI5WDQACAAAACTM1LjMzOTI1NgEIAAAABQAAAAExAQAAAAoxNTU0MzM3MzA2AwAAAAI3OQIAAAAENDE5MAQAAAABMAcAAAAJOC8zMC8yMDE5CAAAAAkzLzMxLzIwMTIJAAAAATCqq+Pcpy3XCOQ55iCoLdcIG0NJUS5UU0U6MjYwNy5JUV9OUFBFLkZZMjAxNAEAAACOVg0AAgAAAAU3NTkzMAEIAAAABQAAAAExAQAAAAoxNjg1NDYyNTgzAwAAAAI3OQIAAAAEMTAwNAQAAAAB</t>
  </si>
  <si>
    <t>MAcAAAAJOC8zMC8yMDE5CAAAAAkzLzMxLzIwMTQJAAAAATBRinDjpy3XCNS7wR+oLdcII0NJUS5OWVNFOkdJUy5JUV9FQklUQV9NQVJHSU4uRlkyMDE0AQAAABsxBAACAAAABzE2LjE2NzMBCAAAAAUAAAABMQEAAAAKMTc5Nzc5NTI5MAMAAAADMTYwAgAAAAQ0NDE5BAAAAAEwBwAAAAk4LzMwLzIwMTkIAAAACTUvMjUvMjAxNAkAAAABMELajNynLdcIzcr4IKgt1wgpQ0lRLlRTRToyODAxLklRX0lOVkVTVF9TRUNVUklUWV9DRi5GWTIwMTQBAAAAvVwMAAIAAAAEODA0NQEIAAAABQAAAAExAQAAAAoxNjkzNTc0NTg5AwAAAAI3OQIAAAAEMjAyNwQAAAABMAcAAAAJOC8zMC8yMDE5CAAAAAkzLzMxLzIwMTQJAAAAATBw7X7ipy3XCKS8+R+oLdcIKENJUS5OWVNFOkdJUy5JUV9UT1RBTF9ESVZfUEFJRF9DRi5GWTIwMTUBAAAAGzEEAAIAAAAHLTEwMTcuNwEIAAAABQAAAAExAQAAAAoxODQ4MjA0OTg0AwAAAAMxNjACAAAABDIwMjIEAAAAATAHAAAACTgvMzAvMjAxOQgAAAAJNS8zMS8yMDE1CQAAAAEwdyvG4Kct1wgPAD0gqC3XCCVDSVEuVFNFOjI4MDEuSVFfQ0FTSF9TVF9JTlZFU1QuRlkyMDE2AQAAAL1cDAACAAAABTM2NTI5AQgAAAAFAAAAATEBAAAACjE3OTgzMzY1MDgDAAAAAjc5AgAAAAQxMDAyBAAAAAEwBwAAAAk4LzMwLzIwMTkIAAAACTMvMzEvMjAxNgkAAAABMNsUf+KnLdcI9asGIKgt1wglQ0lR</t>
  </si>
  <si>
    <t>Lk5ZU0U6QURNLklRX0xUX0RFQlRfSVNTVUVELkZZMjAxNAEAAAA41wMAAgAAAAExAQgAAAAFAAAAATEBAAAACjE4MjgxNjc5NTEDAAAAAzE2MAIAAAAEMjAzNAQAAAABMAcAAAAJOC8zMC8yMDE5CAAAAAoxMi8zMS8yMDE0CQAAAAEwRGse4qct1wiwCg8gqC3XCC5DSVEuVFNFOjI4MDEuSVFfVE9UQUxfTElBQl9UT1RBTF9BU1NFVFMuRlkyMDEwAQAAAL1cDAACAAAABzQ2LjMwNDgBCAAAAAUAAAABMQEAAAAKMTM4MDYzMDUxMwMAAAACNzkCAAAABDQxODgEAAAAATAHAAAACTgvMzAvMjAxOQgAAAAJMy8zMS8yMDEwCQAAAAEwJfTl3Kct1wiuueIgqC3XCDFDSVEuTllTRTpJTkdSLklRX1RPVEFMX09VVFNUQU5ESU5HX0JTX0RBVEUuRlkyMDA3AQAAAC6vBQACAAAACTczLjI1MDc3OAEEAAAABQAAAAE1AQAAAAoxMzQxMzMxOTI2AgAAAAUyNDE1MgYAAAABMAB+id+nLdcIhGp5IKgt1wgiQ0lRLk5ZU0U6R0lTLklRX0FTU0VUX1RVUk5TLkZZMjAxNgEAAAAbMQQAAgAAAAgwLjc2MDc0NwEIAAAABQAAAAExAQAAAAoxODk0NjYyNjY0AwAAAAMxNjACAAAABDQxNzcEAAAAATAHAAAACTgvMzAvMjAxOQgAAAAJNS8yOS8yMDE2CQAAAAEw5AGN3Kct1wiOZvIgqC3XCB9DSVEuVFNFOjIwMDIuSVFfRUJUX0VYQ0wuRlkyMDE1AQAAADJZDQACAAAABTI1NTQzAQgAAAAFAAAAATEBAAAACjE3NDUyMTQzOTYDAAAAAjc5</t>
  </si>
  <si>
    <t>AgAAAAE0BAAAAAEwBwAAAAk4LzMwLzIwMTkIAAAACTMvMzEvMjAxNQkAAAABMG64BOenLdcIKP05H6gt1wglQ0lRLlRTRToyMDAzLklRX1NUX0RFQlRfSVNTVUVELkZZMjAwOQEAAADMcA0AAgAAAAQxNjAwAQgAAAAFAAAAATEBAAAACjEzODY3MjQ0OTADAAAAAjc5AgAAAAQyMDQzBAAAAAEwBwAAAAk4LzMwLzIwMTkIAAAACTMvMzEvMjAwOQkAAAABMKic7eWnLdcIs3F5H6gt1wgsQ0lRLlRTRToyMDA0LklRX05FVF9ERUJUX0VCSVREQV9DQVBFWC5GWTIwMTUBAAAACVgNAAIAAAAINS4xNjMyNzMBCAAAAAUAAAABMQEAAAAKMTc0NTkxNjUzOQMAAAACNzkCAAAABTIzMzE0BAAAAAEwBwAAAAk4LzMwLzIwMTkIAAAACTMvMzEvMjAxNQkAAAABMNA249ynLdcI/+XSIKgt1wgdQ0lRLk5ZU0U6Q0FHLklRX0NPTU1PTi5GWTIwMDgBAAAADWkAAAIAAAAGMjgzMy40AQgAAAAFAAAAATEBAAAACjEzODgzMTY5MzgDAAAAAzE2MAIAAAAEMTEwMwQAAAABMAcAAAAJOC8zMC8yMDE5CAAAAAk1LzI1LzIwMDgJAAAAATBUoMbgpy3XCHIFLSCoLdcINENJUS5UU0U6MjAwMS5JUV9UT1RBTF9PVVRTVEFORElOR19GSUxJTkdfREFURS5GWTIwMTcBAAAArFwNAAIAAAAJODAuMjcyMDA5AQQAAAAFAAAAATUBAAAACjE4NDg4Nzk1NzUCAAAABTI0MTUzBgAAAAEwbznp5qct1wi0KT8fqC3XCCZDSVEuVFNFOjIwMDIuSVFfTkVU</t>
  </si>
  <si>
    <t>X0RFQlRfRUJJVERBLkZZMjAxMwEAAAAyWQ0AAwAAAAJOTQEIAAAABQAAAAExAQAAAAoxNjI1NDU3NTc0AwAAAAI3OQIAAAAENDE5MwQAAAABMAcAAAAJOC8zMC8yMDE5CAAAAAkzLzMxLzIwMTMJAAAAATAnT/Hdpy3XCLxaxSCoLdcIKkNJUS5UU0U6MjYwNy5JUV9DVVJSRU5UX1BPUlRfTEVBU0VTLkZZMjAwOAEAAACOVg0AAwAAAAAA2GdV5Kct1whUpKYfqC3XCCpDSVEuVFNFOjIwMDMuSVFfT1RIRVJfVU5VU1VBTF9TVVBQTC5GWTIwMTkBAAAAzHANAAIAAAABMAEIAAAABQAAAAExAQAAAAoxOTcwMjEyODgxAwAAAAI3OQIAAAACODcEAAAAATAHAAAACTgvMzAvMjAxOQgAAAAJMy8zMS8yMDE5CQAAAAEw35Hq5act1wjPKVQfqC3XCCFDSVEuTllTRTpJTkdSLklRX1RPVEFMX1JFVi5GWTIwMTUBAAAALq8FAAIAAAAENTYyMQEIAAAABQAAAAExAQAAAAoxODc1NTY5OTUyAwAAAAMxNjACAAAAAjI4BAAAAAEwBwAAAAk4LzMwLzIwMTkIAAAACjEyLzMxLzIwMTUJAAAAATDiZIDepy3XCJaMpSCoLdcIIUNJUS5OWVNFOkFETS5JUV9UT1RBTF9MSUFCLkZZMjAxNQEAAAA41wMAAgAAAAUyMjI0MgEIAAAABQAAAAExAQAAAAoxODc0ODAwNDUzAwAAAAMxNjACAAAABDEyNzYEAAAAATAHAAAACTgvMzAvMjAxOQgAAAAKMTIvMzEvMjAxNQkAAAABMFKSHuKnLdcIEhYnIKgt1wgmQ0lRLlRTRToyMDA0LklRX05FVF9E</t>
  </si>
  <si>
    <t>RUJUX0VCSVREQS5GWTIwMTABAAAACVgNAAIAAAAIMi44ODUyNjcBCAAAAAUAAAABMQEAAAAKMTM4NzYwMTA5MwMAAAACNzkCAAAABDQxOTMEAAAAATAHAAAACTgvMzAvMjAxOQgAAAAJMy8zMS8yMDEwCQAAAAEwlo6W3act1wiya9sgqC3XCCpDSVEuVFNFOjIwMDMuSVFfQ1VSUkVOVF9QT1JUX0xFQVNFUy5GWTIwMTkBAAAAzHANAAMAAAAAAJu46uWnLdcI06N8H6gt1wgmQ0lRLk5ZU0U6Sy5JUV9UT1RBTF9ERUJUX0VRVUlUWS5GWTIwMTEBAAAA3FIEAAIAAAAIMzM1LjQ4MzgBCAAAAAUAAAABMQEAAAAKMTY2MDAzNDMyMQMAAAADMTYwAgAAAAQ0MDM0BAAAAAEwBwAAAAk4LzMwLzIwMTkIAAAACjEyLzMxLzIwMTEJAAAAATDgdo3cpy3XCFFQASGoLdcIJkNJUS5UU0U6MjAwMS5JUV9PVEhFUl9MVF9BU1NFVFMuRlkyMDE4AQAAAKxcDQACAAAAATMBCAAAAAUAAAABMQEAAAAKMTg5NTAwMjM5MAMAAAACNzkCAAAABDEwNjAEAAAAATAHAAAACTgvMzAvMjAxOQgAAAAJMy8zMS8yMDE4CQAAAAEwY2Dp5qct1whKZ2gfqC3XCBlDSVEuVFNFOjI4MDEuSVFfR1cuRlkyMDE5AQAAAL1cDAACAAAABDQ5NjkBCAAAAAUAAAABMQEAAAAKMTk2OTYwMTI5NQMAAAACNzkCAAAABDExNzEEAAAAATAHAAAACTgvMzAvMjAxOQgAAAAJMy8zMS8yMDE5CQAAAAEwQol/4qct1whZY+gfqC3XCCpDSVEuTllTRTpBRE0uSVFfQ1VS</t>
  </si>
  <si>
    <t>UkVOVF9QT1JUX0xFQVNFUy5GWTIwMTgBAAAAONcDAAMAAAAAACy5HuKnLdcIhMITIKgt1wgmQ0lRLk5ZU0U6QURNLklRX1BFUklPRExFTkdUSF9JUy5GWTIwMTUBAAAAONcDAAEAAAACMTIAUpIe4qct1winWA8gqC3XCBlDSVEuVFNFOjI2MDcuSVFfQVIuRlkyMDA5AQAAAI5WDQACAAAABTM4MDY0AQgAAAAFAAAAATEBAAAACjEzODA1Mjc4MTgDAAAAAjc5AgAAAAQxMDIxBAAAAAEwBwAAAAk4LzMwLzIwMTkIAAAACTMvMzEvMjAwOQkAAAABMHrub+OnLdcIyFuWH6gt1wgnQ0lRLlRTRToyMDAzLklRX1RPVEFMX09USEVSX09QRVIuRlkyMDE0AQAAAMxwDQACAAAABDg1NzgBCAAAAAUAAAABMQEAAAAKMTY4NzM0MzAzMgMAAAACNzkCAAAAAzM4MAQAAAABMAcAAAAJOC8zMC8yMDE5CAAAAAkzLzMxLzIwMTQJAAAAATCHEe7lpy3XCERnWh+oLdcIH0NJUS5UU0U6MjAwMS5JUV9ORVRfREVCVC5GWTIwMTQBAAAArFwNAAIAAAAFMzIwMTEBCAAAAAUAAAABMQEAAAAKMTY4NzM0MjQ4NQMAAAACNzkCAAAABDQzNjQEAAAAATAHAAAACTgvMzAvMjAxOQgAAAAJMy8zMS8yMDE0CQAAAAEwaezo5qct1wjTHl8fqC3XCCJDSVEuVFNFOjI4MDIuSVFfTEVWRVJFRF9GQ0YuRlkyMDExAQAAAAtVDQACAAAACTY2NjM0LjM3NQEIAAAABQAAAAExAQAAAAoxNDYxNjc5OTk2AwAAAAI3OQIAAAAENDQyMgQAAAABMAcAAAAJOC8z</t>
  </si>
  <si>
    <t>MC8yMDE5CAAAAAkzLzMxLzIwMTEJAAAAATCqBm/kpy3XCKYpkx+oLdcIIkNJUS5OWVNFOkNBRy5JUV9BRFZFUlRJU0lORy5GWTIwMDgBAAAADWkAAAIAAAAFMzc2LjcBCAAAAAUAAAABMQEAAAAKMTM4ODMxNjkzOAMAAAADMTYwAgAAAAQzMDEzBAAAAAEwBwAAAAk4LzMwLzIwMTkIAAAACTUvMjUvMjAwOAkAAAABMFSgxuCnLdcIHLI1IKgt1wgZQ0lRLlRTRToyMDA0LklRX0FELkZZMjAxMgEAAAAJWA0AAwAAAAAAY4HN5act1wgJ1oYfqC3XCC9DSVEuVFNFOjIwMDMuSVFfT1RIRVJfTk9OX09QRVJfRVhQX1NVUFBMLkZZMjAwOAEAAADMcA0AAgAAAAMyMzABCAAAAAUAAAABMQEAAAAKMTA2OTEzMzY1MAMAAAACNzkCAAAAAjg1BAAAAAEwBwAAAAk4LzMwLzIwMTkIAAAACTMvMzEvMjAwOAkAAAABMFiH6eanLdcIVxNAH6gt1wguQ0lRLlRTRToyODAyLklRX01JTk9SSVRZX0lOVEVSRVNUX1RPVEFMLkZZMjAwOQEAAAALVQ0AAgAAAAUzMzQxOQEIAAAABQAAAAExAQAAAAoxMzgyNzYzNDIzAwAAAAI3OQIAAAAEMTMxMgQAAAABMAcAAAAJOC8zMC8yMDE5CAAAAAkzLzMxLzIwMDkJAAAAATDXam7kpy3XCFT9oh+oLdcILENJUS5UU0U6MjAwMS5JUV9JTVBVVF9PUEVSX0xFQVNFX0RFUFIuRlkyMDE1AQAAAKxcDQADAAAAAAB9Eunmpy3XCEpQdx+oLdcIGkNJUS5UU0U6MjAwMS5JUV9SRVYuRlkyMDE0AQAAAKxc</t>
  </si>
  <si>
    <t>DQACAAAABjI4NzEwOQEIAAAABQAAAAExAQAAAAoxNjg3MzQyNDg1AwAAAAI3OQIAAAADMTEyBAAAAAEwBwAAAAk4LzMwLzIwMTkIAAAACTMvMzEvMjAxNAkAAAABMPgKGeenLdcIlfFuH6gt1wgcQ0lRLk5ZU0U6QURNLklRX0NBUEVYLkZZMjAxMAEAAAA41wMAAgAAAAUtMTYwNwEIAAAABQAAAAExAQAAAAoxNjIzNDA0MzA0AwAAAAMxNjACAAAABDIwMjEEAAAAATAHAAAACTgvMzAvMjAxOQgAAAAJNi8zMC8yMDEwCQAAAAEwTLJB4qct1whiQgkgqC3XCCNDSVEuTllTRTpLLklRX0NBUElUQUxfTEVBU0VTLkZZMjAxNwEAAADcUgQAAwAAAAAAEzCJ36ct1wi1w3wgqC3XCChDSVEuVFNFOjIwMDEuSVFfREVGX1RBWF9BU1NFVFNfTFQuRlkyMDA5AQAAAKxcDQACAAAABDEzNjYBCAAAAAUAAAABMQEAAAAKMTM4NjMyNDk2OQMAAAACNzkCAAAABDEwMjYEAAAAATAHAAAACTgvMzAvMjAxOQgAAAAJMy8zMS8yMDA5CQAAAAEwU0cY56ct1wj+PzcfqC3XCCZDSVEuTllTRTpDQUcuSVFfREVGX1RBWF9MSUFCX0xULkZZMjAxMAEAAAANaQAAAgAAAAM0NjYBCAAAAAUAAAABMQEAAAAKMTU1NTc1MjkyOAMAAAADMTYwAgAAAAQxMDI3BAAAAAEwBwAAAAk4LzMwLzIwMTkIAAAACTUvMzAvMjAxMAkAAAABMPPRn+CnLdcID5tEIKgt1wg6Q0lRLk5ZU0U6SU5HUi5JUV9DVVNUT01fQkVUQS4tMTA0Vy4yMDEwLzEyLzMxLi5e</t>
  </si>
  <si>
    <t>TjIyNS5KUFkuSAEAAAAurwUAAgAAABEwLjk1NDcxNzAxNDk1OTQzNQDhax7+py3XCJOfYyGoLdcIH0NJUS5OWVNFOkdJUy5JUV9ORVRfREVCVC5GWTIwMTUBAAAAGzEEAAIAAAAGODg1Ny4zAQgAAAAFAAAAATEBAAAACjE4NDgyMDQ5ODQDAAAAAzE2MAIAAAAENDM2NAQAAAABMAcAAAAJOC8zMC8yMDE5CAAAAAk1LzMxLzIwMTUJAAAAATB3K8bgpy3XCGmWKiCoLdcIJkNJUS5UU0U6MjAwMy5JUV9DQVNIX0NPTlZFUlNJT04uRlkyMDE2AQAAAMxwDQACAAAACTcxLjI5Nzg5OAEIAAAABQAAAAExAQAAAAoxNzk5MjQzNDAzAwAAAAI3OQIAAAAENDE4NAQAAAABMAcAAAAJOC8zMC8yMDE5CAAAAAkzLzMxLzIwMTYJAAAAATCfZ5bdpy3XCPyG8COoLdcIJkNJUS5UU0U6MjYwNy5JUV9GSUxJTkdfQ1VSUkVOQ1kuRlkyMDE3AQAAAI5WDQADAAAAA0pQWQD+iUvjpy3XCD2r1R+oLdcIIkNJUS5UU0U6MjAwMS5JUV9BU1NFVF9UVVJOUy5GWTIwMTQBAAAArFwNAAIAAAAIMS4zMDExMDUBCAAAAAUAAAABMQEAAAAKMTY4NzM0MjQ4NQMAAAACNzkCAAAABDQxNzcEAAAAATAHAAAACTgvMzAvMjAxOQgAAAAJMy8zMS8yMDE0CQAAAAEww/KV3act1wia5a8gqC3XCCBDSVEuVFNFOjI4MDEuSVFfRlVMTF9USU1FLkZZMjAwOQEAAAC9XAwAAgAAAAQ1MjI2AF08VOOnLdcIucHbH6gt1wglQ0lRLlRTRToyMDAxLklRX09USEVS</t>
  </si>
  <si>
    <t>X0NMX1NVUFBMLkZZMjAxOAEAAACsXA0AAgAAAAQ1MDAxAQgAAAAFAAAAATEBAAAACjE4OTUwMDIzOTADAAAAAjc5AgAAAAQxMDU3BAAAAAEwBwAAAAk4LzMwLzIwMTkIAAAACTMvMzEvMjAxOAkAAAABMGNg6eanLdcICjp4H6gt1wgiQ0lRLlRTRToyODAyLklRX1NBTEVfUFBFX0NGLkZZMjAxNgEAAAALVQ0AAgAAAAQxMjYzAQgAAAAFAAAAATEBAAAACjE3OTg4OTUwMzMDAAAAAjc5AgAAAAQyMDQyBAAAAAEwBwAAAAk4LzMwLzIwMTkIAAAACTMvMzEvMjAxNgkAAAABMAPMVOSnLdcINNaUH6gt1wglQ0lRLk5ZU0U6R0lTLklRX1NUX0RFQlRfUkVQQUlELkZZMjAxMgEAAAAbMQQAAwAAAAAAo0Jy4act1wjRbg4gqC3XCChDSVEuVFNFOjIwMDQuSVFfTUlOT1JJVFlfSU5URVJFU1QuRlkyMDEwAQAAAAlYDQACAAAABDI0MjgBCAAAAAUAAAABMQEAAAAKMTM4NzYwMTA5MwMAAAACNzkCAAAABDEwNTIEAAAAATAHAAAACTgvMzAvMjAxOQgAAAAJMy8zMS8yMDEwCQAAAAEwizPN5act1wjpmI4fqC3XCC1DSVEuVFNFOjIwMDIuSVFfREVGX1RBWF9BU1NFVFNfQ1VSUkVOVC5GWTIwMDEBAAAAMlkNAAMAAAAAAO/7tdunLdcIhBMlIagt1wgvQ0lRLk5ZU0U6Q0FHLklRX09USEVSX05PTl9PUEVSX0VYUF9TVVBQTC5GWTIwMTABAAAADWkAAAMAAAAAAPPRn+CnLdcI0E1EIKgt1wglQ0lRLk5ZU0U6Sy5JUV9DQVNIX09Q</t>
  </si>
  <si>
    <t>RVIuRlkyMDE3Li4uLkpQWQEAAADcUgQAAgAAAAk0NTM5MS45MDUBCAAAAAUAAAABMQEAAAAKMTk0NzAyNzUyMgMAAAACNzkCAAAABDIwMDYEAAAAATAHAAAACTgvMzAvMjAxOQgAAAAKMTIvMzAvMjAxNwkAAAABMO7TtdunLdcILFYbIagt1wguQ0lRLk5ZU0U6SU5HUi5JUV9ERUZfVEFYX0FTU0VUU19DVVJSRU5ULkZZMjAwNwEAAAAurwUAAgAAAAIxMwEIAAAABQAAAAExAQAAAAoxMzQxMzMxOTI2AwAAAAMxNjACAAAABDExMTcEAAAAATAHAAAACTgvMzAvMjAxOQgAAAAKMTIvMzEvMjAwNwkAAAABMAB+id+nLdcIqU51IKgt1wgmQ0lRLlRTRToyODAxLklRX0NBU0hfQ09OVkVSU0lPTi5GWTIwMDgBAAAAvVwMAAIAAAAJMzkuOTcwMTI4AQgAAAAFAAAAATEBAAAACjEwNTc4ODkwMzADAAAAAjc5AgAAAAQ0MTg0BAAAAAEwBwAAAAk4LzMwLzIwMTkIAAAACTMvMzEvMjAwOAkAAAABMCX05dynLdcIHrTkIKgt1wgmQ0lRLk5ZU0U6SU5HUi5JUV9CQVNJQ19FUFNfSU5DTC5GWTIwMTEBAAAALq8FAAIAAAAINS40NDUwMjYBCAAAAAUAAAABMQEAAAAKMTY2MDAzNDQ4MwMAAAADMTYwAgAAAAE5BAAAAAEwBwAAAAk4LzMwLzIwMTkIAAAACjEyLzMxLzIwMTEJAAAAATDF0vDepy3XCIZUjyCoLdcIJENJUS5UU0U6MjAwNC5JUV9TQUxFX0lOVEFOX0NGLkZZMjAxNAEAAAAJWA0AAwAAAAAAseZ/5Kct1wiw7KgfqC3X</t>
  </si>
  <si>
    <t>CCBDSVEuTllTRTpDQUcuSVFfT1RIRVJfUkVWLkZZMjAxOQEAAAANaQAAAwAAAAAAFv3g36ct1wgNVGUgqC3XCCVDSVEuTllTRTpLLklRX0NBU0hfT1BFUi5GWTIwMTQuLi4uSlBZAQAAANxSBAACAAAACTIxNTI0OS42NQEIAAAABQAAAAExAQAAAAoxODI4Njg5NjIzAwAAAAI3OQIAAAAEMjAwNgQAAAABMAcAAAAJOC8zMC8yMDE5CAAAAAgxLzMvMjAxNQkAAAABMO7TtdunLdcIAucmIagt1wgoQ0lRLk5ZU0U6Q0FHLklRX0RFRl9UQVhfQVNTRVRTX0xULkZZMjAxMgEAAAANaQAAAwAAAAAA+vif4Kct1wicBTsgqC3XCCZDSVEuTllTRTpHSVMuSVFfT1RIRVJfTFRfQVNTRVRTLkZZMjAxNwEAAAAbMQQAAgAAAAUyODAuNgEIAAAABQAAAAExAQAAAAoxOTY5NjY0NzIxAwAAAAMxNjACAAAABDEwNjAEAAAAATAHAAAACTgvMzAvMjAxOQgAAAAJNS8yOC8yMDE3CQAAAAEwbVLG4Kct1whmzUcgqC3XCCJDSVEuVFNFOjI4MDEuSVFfQVNTRVRfVFVSTlMuRlkyMDE0AQAAAL1cDAACAAAACDEuMDAwMjY1AQgAAAAFAAAAATEBAAAACjE2OTM1NzQ1ODkDAAAAAjc5AgAAAAQ0MTc3BAAAAAEwBwAAAAk4LzMwLzIwMTkIAAAACTMvMzEvMjAxNAkAAAABMPAa5tynLdcI3HbeIKgt1wgjQ0lRLlRTRToyMDAzLklRX0JBU0lDX1dFSUdIVC5GWTIwMTMBAAAAzHANAAIAAAAINC41ODI2NTkAkert5act1wiRmHIfqC3XCCJDSVEu</t>
  </si>
  <si>
    <t>VFNFOjIwMDMuSVFfR0FJTl9JTlZFU1QuRlkyMDE0AQAAAMxwDQACAAAAAy0yMwEIAAAABQAAAAExAQAAAAoxNjg3MzQzMDMyAwAAAAI3OQIAAAACNjIEAAAAATAHAAAACTgvMzAvMjAxOQgAAAAJMy8zMS8yMDE0CQAAAAEwhxHu5act1whEZ1ofqC3XCCVDSVEuTllTRTpHSVMuSVFfQ0FQSVRBTF9MRUFTRVMuRlkyMDExAQAAABsxBAADAAAAAAAt9XHhpy3XCPh5ESCoLdcIKkNJUS5UU0U6MjgwMi5JUV9PVEhFUl9VTlVTVUFMX1NVUFBMLkZZMjAxMQEAAAALVQ0AAgAAAAUtNzA0OAEIAAAABQAAAAExAQAAAAoxNDYxNjc5OTk2AwAAAAI3OQIAAAACODcEAAAAATAHAAAACTgvMzAvMjAxOQgAAAAJMy8zMS8yMDExCQAAAAEwwbhu5Kct1whxOpsfqC3XCClDSVEuVFNFOjI4MDIuSVFfQ09NTU9OX1BSRUZfRElWX0NGLkZZMjAxMgEAAAALVQ0AAgAAAAYtMTA5OTcBCAAAAAUAAAABMQEAAAAKMTU1NDk1MDYyNwMAAAACNzkCAAAABDIwNzIEAAAAATAHAAAACTgvMzAvMjAxOQgAAAAJMy8zMS8yMDEyCQAAAAEwoS1v5Kct1wi/bKwfqC3XCCFDSVEuVFNFOjIwMDQuSVFfTkVUX0NIQU5HRS5GWTIwMTUBAAAACVgNAAIAAAADLTU1AQgAAAAFAAAAATEBAAAACjE3NDU5MTY1MzkDAAAAAjc5AgAAAAQyMDkzBAAAAAEwBwAAAAk4LzMwLzIwMTkIAAAACTMvMzEvMjAxNQkAAAABMF8OgOSnLdcIF/m5H6gt1wgtQ0lRLlRT</t>
  </si>
  <si>
    <t>RToyNjA3LklRX0NBU0hfQ09OVkVSU0lPTi5GWTIwMTcuLi4uSlBZAQAAAI5WDQACAAAACjExNC43MjcxNjUBCAAAAAUAAAABMQEAAAAKMTg0Nzk3NjkxMwMAAAACNzkCAAAABDQxODQEAAAAATAHAAAACTgvMzAvMjAxOQgAAAAJMy8zMS8yMDE3CQAAAAEw9qy126ct1wjYKSshqC3XCCFDSVEuVFNFOjIwMDMuSVFfRUFSTklOR19DTy5GWTIwMTUBAAAAzHANAAIAAAAEMTE4MAEIAAAABQAAAAExAQAAAAoxNzQ1NTI3OTUxAwAAAAI3OQIAAAABNwQAAAABMAcAAAAJOC8zMC8yMDE5CAAAAAkzLzMxLzIwMTUJAAAAATC3G+rlpy3XCIpLax+oLdcIJkNJUS5UU0U6MjAwMy5JUV9ORVRfREVCVF9JU1NVRUQuRlkyMDA5AQAAAMxwDQACAAAABDI1MzQBCAAAAAUAAAABMQEAAAAKMTM4NjcyNDQ5MAMAAAACNzkCAAAABDIwMDMEAAAAATAHAAAACTgvMzAvMjAxOQgAAAAJMy8zMS8yMDA5CQAAAAEwqJzt5act1whUjmEfqC3XCCxDSVEuTllTRTpBRE0uSVFfVE9UQUxfQVNTRVRTLkZZMjAxNC4uLi5MT0NBTAEAAAA41wMAAgAAAAU0Mzk5NwEIAAAABQAAAAExAQAAAAoxODI4MTY3OTUxAwAAAAMxNjACAAAABDEwMDcEAAAAATAHAAAACTgvMzAvMjAxOQgAAAAKMTIvMzEvMjAxNAkAAAABMLM+jdqnLdcIBbZ3Iagt1wgrQ0lRLk5ZU0U6R0lTLklRX01JTk9SSVRZX0lOVEVSRVNUX0lTLkZZMjAxNQEAAAAbMQQAAgAAAAUt</t>
  </si>
  <si>
    <t>MzguMQEIAAAABQAAAAExAQAAAAoxODQ4MjA0OTg0AwAAAAMxNjACAAAAAjgzBAAAAAEwBwAAAAk4LzMwLzIwMTkIAAAACTUvMzEvMjAxNQkAAAABMHcrxuCnLdcIH9k8IKgt1wgZQ0lRLlRTRToyNjA3LklRX0ZYLkZZMjAxOAEAAACOVg0AAgAAAAQtMTIyAQgAAAAFAAAAATEBAAAACjE4OTQwODQ2NTkDAAAAAjc5AgAAAAQyMTQ0BAAAAAEwBwAAAAk4LzMwLzIwMTkIAAAACTMvMzEvMjAxOAkAAAABMPHXS+OnLdcIxBrfH6gt1wggQ0lRLk5ZU0U6SU5HUi5JUV9UT1RBTF9DTC5GWTIwMTABAAAALq8FAAIAAAADODczAQgAAAAFAAAAATEBAAAACjE1ODk2MzcwMjADAAAAAzE2MAIAAAAEMTAwOQQAAAABMAcAAAAJOC8zMC8yMDE5CAAAAAoxMi8zMS8yMDEwCQAAAAEwrKvw3qct1whCl34gqC3XCCBDSVEuVFNFOjIwMDMuSVFfU0dBX1NVUFBMLkZZMjAxMwEAAADMcA0AAgAAAAQ4ODExAQgAAAAFAAAAATEBAAAACjE2MjYyMzE3NTQDAAAAAjc5AgAAAAMxMDIEAAAAATAHAAAACTgvMzAvMjAxOQgAAAAJMy8zMS8yMDEzCQAAAAEwkert5act1wjJ90kfqC3XCCVDSVEuTllTRTpLLklRX0NIQU5HRV9JTlZFTlRPUlkuRlkyMDE0AQAAANxSBAACAAAAAy0zMAEIAAAABQAAAAExAQAAAAoxODI4Njg5NjIzAwAAAAMxNjACAAAABDIwOTkEAAAAATAHAAAACTgvMzAvMjAxOQgAAAAIMS8zLzIwMTUJAAAAATBIu4jfpy3X</t>
  </si>
  <si>
    <t>CHiXjCCoLdcIJENJUS5OWVNFOkFETS5JUV9DVVJSRU5DWV9HQUlOLkZZMjAwNwEAAAA41wMAAwAAAAAAQol/4qct1wjI0fEfqC3XCCFDSVEuTllTRTpBRE0uSVFfSU5DX0VRVUlUWS5GWTIwMTIBAAAAONcDAAIAAAADNDc2AQgAAAAFAAAAATEBAAAACjE3MjAzMzkwMTADAAAAAzE2MAIAAAACNDcEAAAAATAHAAAACTgvMzAvMjAxOQgAAAAKMTIvMzEvMjAxMgkAAAABMEHZQeKnLdcIEn5TIagt1wgOQ0lRLjAuSVFfRE8uRlkFAAAAAAAAAAgAAAAVKEludmFsaWQgVGltZSBQZXJpb2QpQRaA3qct1wgursMgqC3XCChDSVEuVFNFOjI4MDIuSVFfVE9UQUxfREVCVC5GWTIwMTkuLi4uSlBZAQAAAAtVDQACAAAABjMzMDcxNAEIAAAABQAAAAExAQAAAAoxOTY5ODYwMjU0AwAAAAI3OQIAAAAENDE3MwQAAAABMAcAAAAJOC8zMC8yMDE5CAAAAAkzLzMxLzIwMTkJAAAAATD5hbXbpy3XCDlLHyGoLdcIH0NJUS5OWVNFOkNBRy5JUV9EQV9TVVBQTC5GWTIwMTUBAAAADWkAAAMAAAAAANdGoOCnLdcId6E7IKgt1wgbQ0lRLk5ZU0U6R0lTLklRX0FQSUMuRlkyMDE3AQAAABsxBAACAAAABjExMjAuOQEIAAAABQAAAAExAQAAAAoxOTY5NjY0NzIxAwAAAAMxNjACAAAABDEwODQEAAAAATAHAAAACTgvMzAvMjAxOQgAAAAJNS8yOC8yMDE3CQAAAAEwbVLG4Kct1wiUXjAgqC3XCBlDSVEuVFNFOjI2MDcuSVFfRE8uRlkyMDE0</t>
  </si>
  <si>
    <t>AQAAAI5WDQADAAAAAABRinDjpy3XCKtMxh+oLdcIGkNJUS5UU0U6MjAwMS5JUV9DSVAuRlkyMDA4AQAAAKxcDQACAAAABDEwMjEBCAAAAAUAAAABMQEAAAAKMTA2NTAyMTE4NwMAAAACNzkCAAAABDMwMzMEAAAAATAHAAAACTgvMzAvMjAxOQgAAAAJMy8zMS8yMDA4CQAAAAEwXiAY56ct1wii0DsfqC3XCCdDSVEuTllTRTpJTkdSLklRX0lOVkVOVE9SWV9UVVJOUy5GWTIwMDkBAAAALq8FAAIAAAAINy40MzM5NjIBCAAAAAUAAAABMQEAAAAKMTUyNDkxMzE4MAMAAAADMTYwAgAAAAQ0MDgyBAAAAAEwBwAAAAk4LzMwLzIwMTkIAAAACjEyLzMxLzIwMDkJAAAAATAOOLXbpy3XCNqNDiGoLdcIK0NJUS5OWVNFOklOR1IuSVFfQ1VSUkVOVF9QT1JUX0xFQVNFUy5GWTIwMTcBAAAALq8FAAMAAAAAAOjqgd6nLdcIO/apIKgt1wggQ0lRLlRTRToyMDAxLklRX1NUX0lOVkVTVC5GWTIwMTUBAAAArFwNAAMAAAAAAH0S6eanLdcIHsBWH6gt1wgfQ0lRLk5ZU0U6Sy5JUV9DT01NT05fUkVQLkZZMjAwOAEAAADcUgQAAgAAAAQtNjUwAQgAAAAFAAAAATEBAAAACjE0MzM0NTQwMTgDAAAAAzE2MAIAAAAEMjE2NAQAAAABMAcAAAAJOC8zMC8yMDE5CAAAAAgxLzMvMjAwOQkAAAABMMJnwN+nLdcIHxBTIKgt1wghQ0lRLlRTRToyODAyLklRX0VCSVREQV9JTlQuRlkyMDE2AQAAAAtVDQACAAAACTY1LjY5MzY5NwEIAAAABQAA</t>
  </si>
  <si>
    <t>AAExAQAAAAoxNzk4ODk1MDMzAwAAAAI3OQIAAAAENDE5MAQAAAABMAcAAAAJOC8zMC8yMDE5CAAAAAkzLzMxLzIwMTYJAAAAATC5hOPcpy3XCNrE5SCoLdcIJ0NJUS5OWVNFOklOR1IuSVFfUEVSSU9ETEVOR1RIX0lTLkZZMjAxMgEAAAAurwUAAQAAAAIxMgCcIPHepy3XCKG4hyCoLdcIHkNJUS5OWVNFOksuSVFfTFRfSU5WRVNULkZZMjAxMAEAAADcUgQAAgAAAAI2OQEIAAAABQAAAAExAQAAAAoxNTg5MTk0MTIxAwAAAAMxNjACAAAABDEwNTQEAAAAATAHAAAACTgvMzAvMjAxOQgAAAAIMS8xLzIwMTEJAAAAATCrjsDfpy3XCI8yaiCoLdcIIENJUS5UU0U6MjgwMS5JUV9TR0FfU1VQUEwuRlkyMDA4AQAAAL1cDAACAAAABjEzOTczNQEIAAAABQAAAAExAQAAAAoxMDU3ODg5MDMwAwAAAAI3OQIAAAADMTAyBAAAAAEwBwAAAAk4LzMwLzIwMTkIAAAACTMvMzEvMjAwOAkAAAABMACmT+OnLdcIsWjfH6gt1wgmQ0lRLk5ZU0U6SU5HUi5JUV9TVF9ERUJUX0lTU1VFRC5GWTIwMDgBAAAALq8FAAIAAAADMzEzAQgAAAAFAAAAATEBAAAACjE0MzQwNzYwNDQDAAAAAzE2MAIAAAAEMjA0MwQAAAABMAcAAAAJOC8zMC8yMDE5CAAAAAoxMi8zMS8yMDA4CQAAAAEw3V3w3qct1wiZznEgqC3XCCRDSVEuVFNFOjIwMDQuSVFfSU1QQUlSTUVOVF9HVy5GWTIwMTgBAAAACVgNAAMAAAAAAECDgOSnLdcIXiSqH6gt1wghQ0lR</t>
  </si>
  <si>
    <t>LlRTRToyODAyLklRX0VCSVREQV9JTlQuRlkyMDA4AQAAAAtVDQACAAAACTI1LjA2MjMwMgEIAAAABQAAAAExAQAAAAoxMDY1NTU2MjM3AwAAAAI3OQIAAAAENDE5MAQAAAABMAcAAAAJOC8zMC8yMDE5CAAAAAkzLzMxLzIwMDgJAAAAATDQNuPcpy3XCC3x1SCoLdcIJkNJUS5UU0U6MjYwNy5JUV9ERUZfVEFYX0xJQUJfTFQuRlkyMDE1AQAAAI5WDQACAAAABDQ3NjcBCAAAAAUAAAABMQEAAAAKMTc0NDk0NjI0MgMAAAACNzkCAAAABDEwMjcEAAAAATAHAAAACTgvMzAvMjAxOQgAAAAJMy8zMS8yMDE1CQAAAAEwKe5K46ct1whIoNkfqC3XCClDSVEuTllTRTpDQUcuSVFfQVNTRVRfV1JJVEVET1dOX0NGLkZZMjAxMwEAAAANaQAAAgAAAAQyMC4yAQgAAAAFAAAAATEBAAAACjE3NDY0Mzk2NjIDAAAAAzE2MAIAAAAEMjAxOQQAAAABMAcAAAAJOC8zMC8yMDE5CAAAAAk1LzI2LzIwMTMJAAAAATDXRqDgpy3XCLy8VCCoLdcIIUNJUS5UU0U6MjAwMi5JUV9JTkNfRVFVSVRZLkZZMjAwNAEAAAAyWQ0AAwAAAAAAFUl726ct1wihui8hqC3XCCZDSVEuVFNFOjI2MDcuSVFfRklMSU5HX0NVUlJFTkNZLkZZMjAwOAEAAACOVg0AAwAAAANKUFkAh8dv46ct1wh1UIUfqC3XCCVDSVEuVFNFOjIwMDMuSVFfTFRfREVCVF9FUVVJVFkuRlkyMDExAQAAAMxwDQACAAAABzIyLjEzNjUBCAAAAAUAAAABMQEAAAAKMTQ2NTIwNzc0</t>
  </si>
  <si>
    <t>MgMAAAACNzkCAAAABDQwODUEAAAAATAHAAAACTgvMzAvMjAxOQgAAAAJMy8zMS8yMDExCQAAAAEwqkCW3act1wifa9QgqC3XCBxDSVEuVFNFOjIwMDIuSVFfQ0FQRVguRlkyMDEzAQAAADJZDQACAAAABi0xNzQwNwEIAAAABQAAAAExAQAAAAoxNjI1NDU3NTc0AwAAAAI3OQIAAAAEMjAyMQQAAAABMAcAAAAJOC8zMC8yMDE5CAAAAAkzLzMxLzIwMTMJAAAAATDe1Rnopy3XCEDyIiGoLdcIIENJUS5UU0U6MjAwMi5JUV9DSEFOR0VfQVAuRlkyMDE3AQAAADJZDQACAAAABS05MjcyAQgAAAAFAAAAATEBAAAACjE4NDg2NzM1NzQDAAAAAjc5AgAAAAQyMDE3BAAAAAEwBwAAAAk4LzMwLzIwMTkIAAAACTMvMzEvMjAxNwkAAAABMEIHBeenLdcI5uY6H6gt1wgjQ0lRLk5ZU0U6Q0FHLklRX09USEVSX0VRVUlUWS5GWTIwMTcBAAAADWkAAAIAAAAGLTIxMi45AQgAAAAFAAAAATEBAAAACjE5NzE4NjE3MzUDAAAAAzE2MAIAAAAEMTAyOAQAAAABMAcAAAAJOC8zMC8yMDE5CAAAAAk1LzI4LzIwMTcJAAAAATAa1uDfpy3XCFeRXSCoLdcIK0NJUS5UU0U6MjYwNy5JUV9NSU5PUklUWV9JTlRFUkVTVF9DRi5GWTIwMTUBAAAAjlYNAAMAAAAAACgVS+OnLdcIKePPH6gt1wgmQ0lRLk5ZU0U6R0lTLklRX0FTU0VUX1dSSVRFRE9XTi5GWTIwMTABAAAAGzEEAAMAAAAAACXOceGnLdcIJawUIKgt1wgoQ0lRLlRTRToyMDAyLklR</t>
  </si>
  <si>
    <t>X1RPVEFMX0RFQlRfSVNTVUVELkZZMjAxMgEAAAAyWQ0AAwAAAAAAGq4Z6Kct1wglfS8fqC3XCCBDSVEuVFNFOjIwMDMuSVFfUkRfRVhQX0ZOLkZZMjAxNAEAAADMcA0AAgAAAAMzMjkBCAAAAAUAAAABMQEAAAAKMTY4NzM0MzAzMgMAAAACNzkCAAAABDMxNjgEAAAAATAHAAAACTgvMzAvMjAxOQgAAAAJMy8zMS8yMDE0CQAAAAEwtxvq5act1wjFNEIfqC3XCCBDSVEuVFNFOjI2MDcuSVFfU1RfSU5WRVNULkZZMjAwOQEAAACOVg0AAgAAAAIzMQEIAAAABQAAAAExAQAAAAoxMzgwNTI3ODE4AwAAAAI3OQIAAAAEMTA2OQQAAAABMAcAAAAJOC8zMC8yMDE5CAAAAAkzLzMxLzIwMDkJAAAAATB67m/jpy3XCD/yph+oLdcIJUNJUS5UU0U6MjAwMy5JUV9QUkVGX0RJVl9PVEhFUi5GWTIwMTgBAAAAzHANAAMAAAAAAN+R6uWnLdcI9C58H6gt1wgbQ0lRLk5ZU0U6SU5HUi5JUV9DSVAuRlkyMDEyAQAAAC6vBQADAAAAAACy+fDepy3XCMGXmiCoLdcIIkNJUS5UU0U6MjAwMS5JUV9BU1NFVF9UVVJOUy5GWTIwMTIBAAAArFwNAAIAAAAIMS4zNTQ3MTkBCAAAAAUAAAABMQEAAAAKMTU1NDMzNzIzMAMAAAACNzkCAAAABDQxNzcEAAAAATAHAAAACTgvMzAvMjAxOQgAAAAJMy8zMS8yMDEyCQAAAAEww/KV3act1wh8ncIgqC3XCDNDSVEuVFNFOjIwMDIuSVFfQ0hBTkdFX09USEVSX05FVF9PUEVSX0FTU0VUUy5GWTIwMDEB</t>
  </si>
  <si>
    <t>AAAAMlkNAAMAAAAAABVJe9unLdcIhBMlIagt1wgfQ0lRLlRTRToyMDA0LklRX1RSRUFTVVJZLkZZMjAxOQEAAAAJWA0AAgAAAAUtMjUwNgEIAAAABQAAAAExAQAAAAoxOTY5OTUwMDA3AwAAAAI3OQIAAAAEMTI0OAQAAAABMAcAAAAJOC8zMC8yMDE5CAAAAAkzLzMxLzIwMTkJAAAAATA3qoDkpy3XCMYCmh+oLdcII0NJUS5OWVNFOkNBRy5JUV9UT1RBTF9FUVVJVFkuRlkyMDExAQAAAA1pAAACAAAABjQ2NzYuNwEIAAAABQAAAAExAQAAAAoxNjI3MTgyNDg0AwAAAAMxNjACAAAABDEyNzUEAAAAATAHAAAACTgvMzAvMjAxOQgAAAAJNS8yOS8yMDExCQAAAAEw+vif4Kct1wgoQk8gqC3XCCFDSVEuVFNFOjI4MDIuSVFfQ09NTU9OX1JFUC5GWTIwMTYBAAAAC1UNAAIAAAAGLTMwMTg3AQgAAAAFAAAAATEBAAAACjE3OTg4OTUwMzMDAAAAAjc5AgAAAAQyMTY0BAAAAAEwBwAAAAk4LzMwLzIwMTkIAAAACTMvMzEvMjAxNgkAAAABMAPMVOSnLdcIiVCMH6gt1wgmQ0lRLk5ZU0U6SU5HUi5JUV9CQVNJQ19FUFNfSU5DTC5GWTIwMTcBAAAALq8FAAIAAAAINy4yMDgzMzMBCAAAAAUAAAABMQEAAAAKMTk0NzAzNjQ5NwMAAAADMTYwAgAAAAE5BAAAAAEwBwAAAAk4LzMwLzIwMTkIAAAACjEyLzMxLzIwMTcJAAAAATC/w4Hepy3XCAp2mCCoLdcIHkNJUS5UU0U6MjgwMS5JUV9aX1NDT1JFLkZZMjAxNQEAAAC9XAwAAgAA</t>
  </si>
  <si>
    <t>AAg0LjM3OTU1NwEIAAAABQAAAAExAQAAAAoxNzQ0OTQ2NDA0AwAAAAI3OQIAAAAGMTAwMTIzBAAAAAEwBwAAAAk4LzMwLzIwMTkIAAAACTMvMzEvMjAxNQkAAAABMPAa5tynLdcI3tXtIKgt1wggQ0lRLlRTRToyMDAzLklRX05JX01BUkdJTi5GWTIwMTEBAAAAzHANAAIAAAAGMi41NzA2AQgAAAAFAAAAATEBAAAACjE0NjUyMDc3NDIDAAAAAjc5AgAAAAQ0MDk0BAAAAAEwBwAAAAk4LzMwLzIwMTkIAAAACTMvMzEvMjAxMQkAAAABMKpAlt2nLdcIWq7RIKgt1wgmQ0lRLk5ZU0U6R0lTLklRX09USEVSX0xUX0FTU0VUUy5GWTIwMTEBAAAAGzEEAAIAAAAFMzQzLjQBCAAAAAUAAAABMQEAAAAKMTYyNTMyMDI5MAMAAAADMTYwAgAAAAQxMDYwBAAAAAEwBwAAAAk4LzMwLzIwMTkIAAAACTUvMjkvMjAxMQkAAAABMC31ceGnLdcIgUIeIKgt1wggQ0lRLlRTRToyNjA3LklRX0NIQU5HRV9BUC5GWTIwMTkBAAAAjlYNAAIAAAAELTg4NwEIAAAABQAAAAExAQAAAAoxOTY5MTU0NzM0AwAAAAI3OQIAAAAEMjAxNwQAAAABMAcAAAAJOC8zMC8yMDE5CAAAAAkzLzMxLzIwMTkJAAAAATAApk/jpy3XCDFH1h+oLdcII0NJUS5OWVNFOkdJUy5JUV9ESUxVVF9XRUlHSFQuRlkyMDA4AQAAABsxBAACAAAABTY5My44ACfgHuKnLdcIRMIMIKgt1wgiQ0lRLlRTRToyNjA3LklRX1FVSUNLX1JBVElPLkZZMjAxNwEAAACOVg0AAgAA</t>
  </si>
  <si>
    <t>AAgxLjAyOTA2MQEIAAAABQAAAAExAQAAAAoxODQ3OTc2OTEzAwAAAAI3OQIAAAAENDEyMQQAAAABMAcAAAAJOC8zMC8yMDE5CAAAAAkzLzMxLzIwMTcJAAAAATCW0uPcpy3XCKHK6iCoLdcIIkNJUS5UU0U6MjgwMS5JUV9RVUlDS19SQVRJTy5GWTIwMTQBAAAAvVwMAAIAAAAIMS4zNjAwNDUBCAAAAAUAAAABMQEAAAAKMTY5MzU3NDU4OQMAAAACNzkCAAAABDQxMjEEAAAAATAHAAAACTgvMzAvMjAxOQgAAAAJMy8zMS8yMDE0CQAAAAEw8Brm3Kct1whrHvcgqC3XCClDSVEuVFNFOjIwMDQuSVFfVE9UQUxfREVCVF9DQVBJVEFMLkZZMjAxOQEAAAAJWA0AAgAAAAcyNy43MDk1AQgAAAAFAAAAATEBAAAACjE5Njk5NTAwMDcDAAAAAjc5AgAAAAQ0MTg2BAAAAAEwBwAAAAk4LzMwLzIwMTkIAAAACTMvMzEvMjAxOQkAAAABMNA249ynLdcI8TPTIKgt1wgsQ0lRLk5ZU0U6SU5HUi5JUV9NSU5PUklUWV9JTlRFUkVTVF9DRi5GWTIwMTEBAAAALq8FAAMAAAAAAMXS8N6nLdcIdK12IKgt1wgfQ0lRLlRTRToyMDAzLklRX1RPVEFMX0NMLkZZMjAxMQEAAADMcA0AAgAAAAQ5NDMxAQgAAAAFAAAAATEBAAAACjE0NjUyMDc3NDIDAAAAAjc5AgAAAAQxMDA5BAAAAAEwBwAAAAk4LzMwLzIwMTkIAAAACTMvMzEvMjAxMQkAAAABMJbD7eWnLdcIhbpRH6gt1wgjQ0lRLlRTRToyMDAxLklRX0JBU0lDX1dFSUdIVC5GWTIwMTEB</t>
  </si>
  <si>
    <t>AAAArFwNAAIAAAAJODMuNTY0ODI5ADyVGOenLdcI1QduH6gt1wgbQ0lRLlRTRToyODAyLklRX0VCSVQuRlkyMDE3AQAAAAtVDQACAAAABTg0OTcwAQgAAAAFAAAAATEBAAAACjE4NDg2NzM0NDkDAAAAAjc5AgAAAAM0MDAEAAAAATAHAAAACTgvMzAvMjAxOQgAAAAJMy8zMS8yMDE3CQAAAAEwufJU5Kct1wjGYr4fqC3XCB1DSVEuVFNFOjIwMDQuSVFfRUJJVERBLkZZMjAwOAEAAAAJWA0AAgAAAAQ5NDE1AQgAAAAFAAAAATEBAAAACjEwNjUzOTAwNzcDAAAAAjc5AgAAAAQ0MDUxBAAAAAEwBwAAAAk4LzMwLzIwMTkIAAAACTMvMzEvMjAwOAkAAAABMJu46uWnLdcIv/F8H6gt1wgoQ0lRLlRTRToyMDAxLklRX1RPVEFMX0RFQlRfUkVQQUlELkZZMjAwOQEAAACsXA0AAgAAAAYtMTE0OTMBCAAAAAUAAAABMQEAAAAKMTM4NjMyNDk2OQMAAAACNzkCAAAABDIxNjYEAAAAATAHAAAACTgvMzAvMjAxOQgAAAAJMy8zMS8yMDA5CQAAAAEwU0cY56ct1wiBbDwfqC3XCCVDSVEuTllTRTpLLklRX0NIQU5HRV9JTlZFTlRPUlkuRlkyMDEyAQAAANxSBAACAAAAAy04MAEIAAAABQAAAAExAQAAAAoxNzIwNzk5MzQwAwAAAAMxNjACAAAABDIwOTkEAAAAATAHAAAACTgvMzAvMjAxOQgAAAAKMTIvMjkvMjAxMgkAAAABMKO1wN+nLdcIwPuLIKgt1wgfQ0lRLlRTRToyMDAxLklRX1RSRUFTVVJZLkZZMjAxNAEAAACsXA0AAgAA</t>
  </si>
  <si>
    <t>AAUtMTYwNwEIAAAABQAAAAExAQAAAAoxNjg3MzQyNDg1AwAAAAI3OQIAAAAEMTI0OAQAAAABMAcAAAAJOC8zMC8yMDE5CAAAAAkzLzMxLzIwMTQJAAAAATBp7Ojmpy3XCIcYbx+oLdcIGUNJUS5UU0U6MjAwMS5JUV9GWC5GWTIwMTABAAAArFwNAAIAAAACMjMBCAAAAAUAAAABMQEAAAAKMTM4NjMyNDg4OQMAAAACNzkCAAAABDIxNDQEAAAAATAHAAAACTgvMzAvMjAxOQgAAAAJMy8zMS8yMDEwCQAAAAEwPJUY56ct1wiBbDwfqC3XCCVDSVEuVFNFOjI4MDIuSVFfTFRfREVCVF9FUVVJVFkuRlkyMDA5AQAAAAtVDQACAAAABzE5LjE2OTYBCAAAAAUAAAABMQEAAAAKMTM4Mjc2MzQyMwMAAAACNzkCAAAABDQwODUEAAAAATAHAAAACTgvMzAvMjAxOQgAAAAJMy8zMS8yMDA5CQAAAAEwtl3j3Kct1wgRDdogqC3XCBdDSVEuTllTRTpLLklRX0FQLkZZMjAwOAEAAADcUgQAAgAAAAQxMTM1AQgAAAAFAAAAATEBAAAACjE0MzM0NTQwMTgDAAAAAzE2MAIAAAAEMTAxOAQAAAABMAcAAAAJOC8zMC8yMDE5CAAAAAgxLzMvMjAwOQkAAAABMAxBwN+nLdcIze5XIKgt1wgnQ0lRLlRTRToyMDAxLklRX1RPVEFMX1JFVi5GWTIwMTIuLi4uSlBZAQAAAKxcDQACAAAABjI2OTA5NAEIAAAABQAAAAExAQAAAAoxNTU0MzM3MjMwAwAAAAI3OQIAAAACMjgEAAAAATAHAAAACTgvMzAvMjAxOQgAAAAJMy8zMS8yMDEyCQAAAAEwA1+1</t>
  </si>
  <si>
    <t>26ct1wiD0BIhqC3XCCBDSVEuVFNFOjI4MDIuSVFfU0dBX1NVUFBMLkZZMjAxMAEAAAALVQ0AAgAAAAYyNzEwNDgBCAAAAAUAAAABMQEAAAAKMTM4Mjc2MzUyMAMAAAACNzkCAAAAAzEwMgQAAAABMAcAAAAJOC8zMC8yMDE5CAAAAAkzLzMxLzIwMTAJAAAAATDLkW7kpy3XCL66sx+oLdcIJUNJUS5UU0U6MjAwMi5JUV9MVF9ERUJUX0VRVUlUWS5GWTIwMDgBAAAAMlkNAAIAAAAGMC4zNzcxAQgAAAAFAAAAATEBAAAACjEwNjExOTU1ODMDAAAAAjc5AgAAAAQ0MDg1BAAAAAEwBwAAAAk4LzMwLzIwMTkIAAAACTMvMzEvMjAwOAkAAAABMCco8d2nLdcI09rIIKgt1wgkQ0lRLlRTRToyMDA0LklRX0NPTU1PTl9JU1NVRUQuRlkyMDA4AQAAAAlYDQADAAAAAACdC83lpy3XCPGzTB+oLdcIJENJUS5UU0U6MjAwNC5JUV9DT01NT05fRElWX0NGLkZZMjAwOAEAAAAJWA0AAgAAAAUtMTA4MgEIAAAABQAAAAExAQAAAAoxMDY1MzkwMDc3AwAAAAI3OQIAAAAEMjA3NAQAAAABMAcAAAAJOC8zMC8yMDE5CAAAAAkzLzMxLzIwMDgJAAAAATCdC83lpy3XCLQYfR+oLdcIGUNJUS5OWVNFOksuSVFfTEFORC5GWTIwMDkBAAAA3FIEAAIAAAADMTA2AQgAAAAFAAAAATEBAAAACjE1MjU1NzgxMTYDAAAAAzE2MAIAAAAEMzA5OAQAAAABMAcAAAAJOC8zMC8yMDE5CAAAAAgxLzIvMjAxMAkAAAABMMJnwN+nLdcIjYBjIKgt1wgWQ0lR</t>
  </si>
  <si>
    <t>LjAuSVFfQ09NTU9OX1JFUC5GWQUAAAAAAAAACAAAABUoSW52YWxpZCBUaW1lIFBlcmlvZCnrPYDepy3XCBn8wyCoLdcIJUNJUS5OWVNFOkNBRy5JUV9ESUxVVF9FUFNfRVhDTC5GWTIwMTQBAAAADWkAAAIAAAAEMS40MwEIAAAABQAAAAExAQAAAAoxNzk5NjIxMzcyAwAAAAMxNjACAAAAAzE0MgQAAAABMAcAAAAJOC8zMC8yMDE5CAAAAAk1LzI1LzIwMTQJAAAAATDXRqDgpy3XCCabSyCoLdcIJ0NJUS5UU0U6MjgwMS5JUV9DQVNIX09QRVIuRlkyMDEyLi4uLkpQWQEAAAC9XAwAAgAAAAUxNjM4NAEIAAAABQAAAAExAQAAAAoxNTU0MzM3MTQ1AwAAAAI3OQIAAAAEMjAwNgQAAAABMAcAAAAJOC8zMC8yMDE5CAAAAAkzLzMxLzIwMTIJAAAAATD2rLXbpy3XCJCeHSGoLdcIGkNJUS5OWVNFOklOR1IuSVFfQVIuRlkyMDA5AQAAAC6vBQACAAAAAzM3NQEIAAAABQAAAAExAQAAAAoxNTI0OTEzMTgwAwAAAAMxNjACAAAABDEwMjEEAAAAATAHAAAACTgvMzAvMjAxOQgAAAAKMTIvMzEvMjAwOQkAAAABMMeE8N6nLdcIzJyKIKgt1wgcQ0lRLk5ZU0U6Sy5JUV9QRU5TSU9OLkZZMjAxNgEAAADcUgQAAgAAAAQxMDY0AQgAAAAFAAAAATEBAAAACjE5NDcwMjc1MDYDAAAAAzE2MAIAAAAEMTIxMwQAAAABMAcAAAAJOC8zMC8yMDE5CAAAAAoxMi8zMS8yMDE2CQAAAAEw+gmJ36ct1whO8IggqC3XCCBDSVEuVFNFOjI4MDIu</t>
  </si>
  <si>
    <t>SVFfQlVJTERJTkdTLkZZMjAxOQEAAAALVQ0AAwAAAAAApEBV5Kct1wjp5pUfqC3XCCpDSVEuTllTRTpHSVMuSVFfVE9UQUxfQ09NTU9OX0VRVUlUWS5GWTIwMTgBAAAAGzEEAAIAAAAGNjE0MS4xAQgAAAAFAAAAATEBAAAACjE5Njk2NjQ2ODgDAAAAAzE2MAIAAAAEMTAwNgQAAAABMAcAAAAJOC8zMC8yMDE5CAAAAAk1LzI3LzIwMTgJAAAAATBfecbgpy3XCKVuTSCoLdcIKkNJUS5UU0U6MjAwNC5JUV9URVZfRUJJVERBLjIwMDAuMjAxMi8wMy8zMQEAAAAJWA0AAgAAAAg2LjU3ODc5NgEHAAAABQAAAAExAQAAAAoxNTEyNzY2NTk2AwAAAAEwAgAAAAYxMDAwMzAEAAAAATAHAAAACTMvMzAvMjAxMggAAAAJMy8zMC8yMDEyn6Bh/qct1wjQA3ghqC3XCCFDSVEuVFNFOjIwMDIuSVFfSU5DX0VRVUlUWS5GWTIwMTUBAAAAMlkNAAIAAAAEMjEwNAEIAAAABQAAAAExAQAAAAoxNzQ1MjE0Mzk2AwAAAAI3OQIAAAACNDcEAAAAATAHAAAACTgvMzAvMjAxOQgAAAAJMy8zMS8yMDE1CQAAAAEwbrgE56ct1widYTMhqC3XCCVDSVEuVFNFOjIwMDMuSVFfUkVUVVJOX0NBUElUQUwuRlkyMDExAQAAAMxwDQACAAAABjQuMjM5MwEIAAAABQAAAAExAQAAAAoxNDY1MjA3NzQyAwAAAAI3OQIAAAAENDM2MwQAAAABMAcAAAAJOC8zMC8yMDE5CAAAAAkzLzMxLzIwMTEJAAAAATCqQJbdpy3XCFqu0SCoLdcIIENJUS5UU0U6MjAw</t>
  </si>
  <si>
    <t>MS5JUV9UT1RBTF9SRVYuRlkyMDE4AQAAAKxcDQACAAAABjMyMzQ5NQEIAAAABQAAAAExAQAAAAoxODk1MDAyMzkwAwAAAAI3OQIAAAACMjgEAAAAATAHAAAACTgvMzAvMjAxOQgAAAAJMy8zMS8yMDE4CQAAAAEwbznp5qct1wiDne8jqC3XCCRDSVEuVFNFOjIwMDIuSVFfT1RIRVJfTElBQl9MVC5GWTIwMTMBAAAAMlkNAAIAAAAEODA1MQEIAAAABQAAAAExAQAAAAoxNjI1NDU3NTc0AwAAAAI3OQIAAAAEMTA2MgQAAAABMAcAAAAJOC8zMC8yMDE5CAAAAAkzLzMxLzIwMTMJAAAAATDe1Rnopy3XCPLKLx+oLdcIJUNJUS5UU0U6MjAwNC5JUV9TVF9ERUJUX1JFUEFJRC5GWTIwMTUBAAAACVgNAAMAAAAAAF8OgOSnLdcIH8uYH6gt1wggQ0lRLk5ZU0U6Sy5JUV9HQUlOX0lOVkVTVC5GWTIwMTgBAAAA3FIEAAMAAAAAABMwid+nLdcI3ORwIKgt1wglQ0lRLlRTRToyNjA3LklRX1NUX0RFQlRfUkVQQUlELkZZMjAxNQEAAACOVg0AAgAAAAUtMjE3MAEIAAAABQAAAAExAQAAAAoxNzQ0OTQ2MjQyAwAAAAI3OQIAAAAEMjA0NAQAAAABMAcAAAAJOC8zMC8yMDE5CAAAAAkzLzMxLzIwMTUJAAAAATAoFUvjpy3XCCnjzx+oLdcIIENJUS5UU0U6MjYwNy5JUV9NQUNISU5FUlkuRlkyMDEzAQAAAI5WDQADAAAAAABRinDjpy3XCJwlxh+oLdcIH0NJUS5UU0U6MjgwMi5JUV9EQV9TVVBQTC5GWTIwMTYBAAAAC1UNAAIAAAAF</t>
  </si>
  <si>
    <t>MTIzMDEBCAAAAAUAAAABMQEAAAAKMTc5ODg5NTAzMwMAAAACNzkCAAAAAjQxBAAAAAEwBwAAAAk4LzMwLzIwMTkIAAAACTMvMzEvMjAxNgkAAAABMAPMVOSnLdcIkymMH6gt1wgjQ0lRLk5ZU0U6Sy5JUV9TUEVDSUFMX0RJVl9DRi5GWTIwMTABAAAA3FIEAAMAAAAAAKuOwN+nLdcIkgtcIKgt1wgmQ0lRLlRTRToyMDAxLklRX0NVU1RPTV9CRVRBLjIwMTUvMDMvMzEBAAAArFwNAAIAAAARMC4zMDY2NDIxOTUxNDUxNDIAB0Ah/act1witmVchqC3XCBtDSVEuVFNFOjIwMDQuSVFfRUJJVC5GWTIwMTEBAAAACVgNAAIAAAAENTIyMgEIAAAABQAAAAExAQAAAAoxNDY1MjA3MzExAwAAAAI3OQIAAAADNDAwBAAAAAEwBwAAAAk4LzMwLzIwMTkIAAAACTMvMzEvMjAxMQkAAAABMDlbzeWnLdcIfku4H6gt1wgnQ0lRLlRTRToyODAyLklRX0VCSVREQV9DQVBFWF9JTlQuRlkyMDEzAQAAAAtVDQACAAAACTI4LjYyMjQ3NQEIAAAABQAAAAExAQAAAAoxNjI1NDU3NzE4AwAAAAI3OQIAAAAENDE5MQQAAAABMAcAAAAJOC8zMC8yMDE5CAAAAAkzLzMxLzIwMTMJAAAAATC2XePcpy3XCKU53yCoLdcIHENJUS5UU0U6MjgwMS5JUV9DQVBFWC5GWTIwMTMBAAAAvVwMAAIAAAAGLTExOTQyAQgAAAAFAAAAATEBAAAACjE2OTM1NzQ4NDMDAAAAAjc5AgAAAAQyMDIxBAAAAAEwBwAAAAk4LzMwLzIwMTkIAAAACTMvMzEvMjAxMwkA</t>
  </si>
  <si>
    <t>AAABMCdNVeOnLdcI0PLXH6gt1wgjQ0lRLlRTRToyMDAyLklRX1RPVEFMX0FTU0VUUy5GWTIwMTIBAAAAMlkNAAIAAAAGNDMxOTU2AQgAAAAFAAAAATEBAAAACjE4OTczNzc5MTUDAAAAAjc5AgAAAAQxMDA3BAAAAAEwBwAAAAk4LzMwLzIwMTkIAAAACTMvMzEvMjAxMgkAAAABMOaHGeinLdcIphfuI6gt1wgnQ0lRLk5ZU0U6R0lTLklRX0NBU0hfT1BFUi5GWTIwMDkuLi4uSlBZAQAAABsxBAACAAAACjE3NDUyOS4xMTMBCAAAAAUAAAABMQEAAAAKMTQ2MTM3OTE0NAMAAAACNzkCAAAABDIwMDYEAAAAATAHAAAACTgvMzAvMjAxOQgAAAAJNS8zMS8yMDA5CQAAAAEw7tO126ct1wj9DSAhqC3XCCJDSVEuTllTRTpHSVMuSVFfT1RIRVJfSU5UQU4uRlkyMDE0AQAAABsxBAACAAAABjUwMTQuMwEIAAAABQAAAAExAQAAAAoxNzk3Nzk1MjkwAwAAAAMxNjACAAAABDEwNDAEAAAAATAHAAAACTgvMzAvMjAxOQgAAAAJNS8yNS8yMDE0CQAAAAEw/mly4act1whihSIgqC3XCB9DSVEuVFNFOjI2MDcuSVFfRUJUX0VYQ0wuRlkyMDE4AQAAAI5WDQACAAAABTE5OTgyAQgAAAAFAAAAATEBAAAACjE4OTQwODQ2NTkDAAAAAjc5AgAAAAE0BAAAAAEwBwAAAAk4LzMwLzIwMTkIAAAACTMvMzEvMjAxOAkAAAABMP6JS+OnLdcIffPCH6gt1wgoQ0lRLlRTRToyMDAyLklRX1RPVEFMX0RFQlRfSVNTVUVELkZZMjAxNAEAAAAyWQ0A</t>
  </si>
  <si>
    <t>AgAAAAQxNjcwAQgAAAAFAAAAATEBAAAACjE2ODY2MzgxNDgDAAAAAjc5AgAAAAQyMTYxBAAAAAEwBwAAAAk4LzMwLzIwMTkIAAAACTMvMzEvMjAxNAkAAAABMG64BOenLdcIzz8wH6gt1wgbQ0lRLlRTRToyMDAxLklRX05QUEUuRlkyMDExAQAAAKxcDQACAAAABTcwMjM5AQgAAAAFAAAAATEBAAAACjE0NjUyMDc0NjUDAAAAAjc5AgAAAAQxMDA0BAAAAAEwBwAAAAk4LzMwLzIwMTkIAAAACTMvMzEvMjAxMQkAAAABMDyVGOenLdcImohVH6gt1wgoQ0lRLk5ZU0U6R0lTLklRX1RPVEFMX0xJQUJfRVFVSVRZLkZZMjAxMAEAAAAbMQQAAgAAAAcxNzY3OC45AQgAAAAFAAAAATEBAAAACjE1NTQwODE1NjQDAAAAAzE2MAIAAAAEMTAxMwQAAAABMAcAAAAJOC8zMC8yMDE5CAAAAAk1LzMwLzIwMTAJAAAAATAlznHhpy3XCAisDSCoLdcILUNJUS5UU0U6MjAwMS5JUV9DQVNIX0NPTlZFUlNJT04uRlkyMDExLi4uLkpQWQEAAACsXA0AAgAAAAc0OS44MjI1AQgAAAAFAAAAATEBAAAACjE0NjUyMDc0NjUDAAAAAjc5AgAAAAQ0MTg0BAAAAAEwBwAAAAk4LzMwLzIwMTkIAAAACTMvMzEvMjAxMQkAAAABMPastdunLdcIfZMhIagt1wgZQ0lRLlRTRToyMDAzLklRX05JLkZZMjAwMwEAAADMcA0AAgAAAAM1MjcBCAAAAAUAAAABMQEAAAAKMTQyMzA4MjgzMgMAAAACNzkCAAAAAjE1BAAAAAEwBwAAAAk4LzMwLzIwMTkIAAAA</t>
  </si>
  <si>
    <t>CTMvMzEvMjAwMwkAAAABMNbJjNqnLdcIGRRIIagt1wgoQ0lRLlRTRToyNjA3LklRX1RPVEFMX0RFQlRfUkVQQUlELkZZMjAxNwEAAACOVg0AAgAAAAUtNTg3NwEIAAAABQAAAAExAQAAAAoxODQ3OTc2OTEzAwAAAAI3OQIAAAAEMjE2NgQAAAABMAcAAAAJOC8zMC8yMDE5CAAAAAkzLzMxLzIwMTcJAAAAATD+iUvjpy3XCDGrxx+oLdcIJUNJUS5UU0U6MjgwMS5JUV9PVEhFUl9DTF9TVVBQTC5GWTIwMTEBAAAAvVwMAAIAAAAENDc0NQEIAAAABQAAAAExAQAAAAoxNDU5NTA5OTQyAwAAAAI3OQIAAAAEMTA1NwQAAAABMAcAAAAJOC8zMC8yMDE5CAAAAAkzLzMxLzIwMTEJAAAAATA4sVTjpy3XCPqE+B+oLdcIGUNJUS5UU0U6MjAwNC5JUV9HVy5GWTIwMTABAAAACVgNAAIAAAADMjYwAQgAAAAFAAAAATEBAAAACjEzODc2MDEwOTMDAAAAAjc5AgAAAAQxMTcxBAAAAAEwBwAAAAk4LzMwLzIwMTkIAAAACTMvMzEvMjAxMAkAAAABMIszzeWnLdcIU0tdH6gt1wgZQ0lRLlRTRToyMDAzLklRX0dQLkZZMjAwOQEAAADMcA0AAgAAAAUxMTE5MgEIAAAABQAAAAExAQAAAAoxMzg2NzI0NDkwAwAAAAI3OQIAAAACMTAEAAAAATAHAAAACTgvMzAvMjAxOQgAAAAJMy8zMS8yMDA5CQAAAAEwqJzt5act1wiMQGEfqC3XCClDSVEuVFNFOjI2MDcuSVFfREVCVF9FUVVJVl9ORVRfUEJPLkZZMjAxOQEAAACOVg0AAgAAAAQtNzE1</t>
  </si>
  <si>
    <t>AQgAAAAFAAAAATEBAAAACjE5NjkxNTQ3MzQDAAAAAjc5AgAAAAUyMTY3OQQAAAABMAcAAAAJOC8zMC8yMDE5CAAAAAkzLzMxLzIwMTkJAAAAATAApk/jpy3XCF5owx+oLdcIGkNJUS5OWVNFOksuSVFfRUJJVEEuRlkyMDE4AQAAANxSBAACAAAABDE5MTIBCAAAAAUAAAABMQEAAAAKMTk0NzAyNzQ4OQMAAAADMTYwAgAAAAYxMDA2ODkEAAAAATAHAAAACTgvMzAvMjAxOQgAAAAKMTIvMjkvMjAxOAkAAAABMBNXid+nLdcIywtxIKgt1wgjQ0lRLk5ZU0U6QURNLklRX1BFX0VYQ0wuLjIwMTYvMDMvMzEBAAAAONcDAAIAAAAJMTIuMTg0NTYzAQcAAAAFAAAAATEBAAAACjE3NzcwNDE0MzcDAAAAATACAAAABjEwMDAyNwQAAAABMAcAAAAJMy8zMS8yMDE2CAAAAAkzLzMxLzIwMTY3sJv9py3XCOZbdCGoLdcIHENJUS5UU0U6MjgwMi5JUV9DQVBFWC5GWTIwMDgBAAAAC1UNAAIAAAAGLTYyNDA0AQgAAAAFAAAAATEBAAAACjEwNjU1NTYyMzcDAAAAAjc5AgAAAAQyMDIxBAAAAAEwBwAAAAk4LzMwLzIwMTkIAAAACTMvMzEvMjAwOAkAAAABMOhDbuSnLdcIpneaH6gt1wgeQ0lRLlRTRToyMDAxLklRX0xUX0RFQlQuRlkyMDE4AQAAAKxcDQACAAAABTE3MDc1AQgAAAAFAAAAATEBAAAACjE4OTUwMDIzOTADAAAAAjc5AgAAAAQxMDQ5BAAAAAEwBwAAAAk4LzMwLzIwMTkIAAAACTMvMzEvMjAxOAkAAAABMGNg6eanLdcI</t>
  </si>
  <si>
    <t>SmdoH6gt1wgaQ0lRLlRTRToyMDAzLklRX1JFVi5GWTIwMTgBAAAAzHANAAIAAAAFNDk1NjEBCAAAAAUAAAABMQEAAAAKMTg5NTUwNDI1MAMAAAACNzkCAAAAAzExMgQAAAABMAcAAAAJOC8zMC8yMDE5CAAAAAkzLzMxLzIwMTgJAAAAATDfkerlpy3XCB9FdB+oLdcIKkNJUS5OWVNFOkNBRy5JUV9URVZfRUJJVERBLjIwMDAuMjAwNS8wMy8zMQEAAAANaQAAAgAAAAkxMC43Mjc2MjYBBwAAAAUAAAABMQEAAAAJMTQwMDIyNjU1AwAAAAEwAgAAAAYxMDAwMzAEAAAAATAHAAAACTMvMzEvMjAwNQgAAAAJMy8zMS8yMDA1/9ab/act1wihiYAhqC3XCCpDSVEuVFNFOjI4MDEuSVFfQ1VSUkVOVF9QT1JUX0xFQVNFUy5GWTIwMTEBAAAAvVwMAAIAAAACNzEBCAAAAAUAAAABMQEAAAAKMTQ1OTUwOTk0MgMAAAACNzkCAAAABDEwOTAEAAAAATAHAAAACTgvMzAvMjAxOQgAAAAJMy8zMS8yMDExCQAAAAEwOLFU46ct1wjxzOUfqC3XCChDSVEuVFNFOjI4MDIuSVFfR1dfSU5UQU5fQU1PUlRfQ0YuRlkyMDA4AQAAAAtVDQACAAAABDQ5MDIBCAAAAAUAAAABMQEAAAAKMTA2NTU1NjIzNwMAAAACNzkCAAAABDIxODIEAAAAATAHAAAACTgvMzAvMjAxOQgAAAAJMy8zMS8yMDA4CQAAAAEw6ENu5Kct1wiyUJofqC3XCClDSVEuTllTRTpHSVMuSVFfVE9UQUxfREVCVF9DQVBJVEFMLkZZMjAxMAEAAAAbMQQAAgAAAAc1My45MDkz</t>
  </si>
  <si>
    <t>AQgAAAAFAAAAATEBAAAACjE1NTQwODE1NjQDAAAAAzE2MAIAAAAENDE4NgQAAAABMAcAAAAJOC8zMC8yMDE5CAAAAAk1LzMwLzIwMTAJAAAAATDnaObcpy3XCLMN/SCoLdcIIENJUS5UU0U6MjAwMy5JUV9DSEFOR0VfQVIuRlkyMDEzAQAAAMxwDQACAAAAAzc4MwEIAAAABQAAAAExAQAAAAoxNjI2MjMxNzU0AwAAAAI3OQIAAAAEMjAxOAQAAAABMAcAAAAJOC8zMC8yMDE5CAAAAAkzLzMxLzIwMTMJAAAAATCHEe7lpy3XCFTQeh+oLdcIIkNJUS5UU0U6MjgwMi5JUV9RVUlDS19SQVRJTy5GWTIwMDkBAAAAC1UNAAIAAAAIMS4xNjc3MzMBCAAAAAUAAAABMQEAAAAKMTM4Mjc2MzQyMwMAAAACNzkCAAAABDQxMjEEAAAAATAHAAAACTgvMzAvMjAxOQgAAAAJMy8zMS8yMDA5CQAAAAEw0Dbj3Kct1wi7qMwgqC3XCCpDSVEuTllTRTpLLklRX0RFQlRfRVFVSVZfT1BFUl9MRUFTRS5GWTIwMTUBAAAA3FIEAAIAAAAEMTUxMgEIAAAABQAAAAExAQAAAAoxODc1MjQwOTA0AwAAAAMxNjACAAAABTIxNjcxBAAAAAEwBwAAAAk4LzMwLzIwMTkIAAAACDEvMi8yMDE2CQAAAAEw4OKI36ct1wjcTnwgqC3XCChDSVEuTllTRTpBRE0uSVFfRUFSTklOR19DT19NQVJHSU4uRlkyMDE2AQAAADjXAwACAAAABjIuMDY1OAEIAAAABQAAAAExAQAAAAoxOTQ2MDA2OTI4AwAAAAMxNjACAAAABDQxODEEAAAAATAHAAAACTgvMzAvMjAx</t>
  </si>
  <si>
    <t>OQgAAAAKMTIvMzEvMjAxNgkAAAABMOdo5tynLdcIwJj8IKgt1wgkQ0lRLlRTRToyODAyLklRX0NPTU1PTl9JU1NVRUQuRlkyMDE1AQAAAAtVDQACAAAAATIBCAAAAAUAAAABMQEAAAAKMTc0NTM3ODcxNAMAAAACNzkCAAAABDIxNjkEAAAAATAHAAAACTgvMzAvMjAxOQgAAAAJMy8zMS8yMDE1CQAAAAEwA8xU5Kct1wg/jrUfqC3XCBtDSVEuVFNFOjI4MDEuSVFfRUJJVC5GWTIwMTYBAAAAvVwMAAIAAAAFMzI1OTkBCAAAAAUAAAABMQEAAAAKMTc5ODMzNjUwOAMAAAACNzkCAAAAAzQwMAQAAAABMAcAAAAJOC8zMC8yMDE5CAAAAAkzLzMxLzIwMTYJAAAAATDbFH/ipy3XCNnd9B+oLdcIIUNJUS5UU0U6MjgwMi5JUV9DQVNIX0ZJTkFOLkZZMjAxMwEAAAALVQ0AAgAAAAYtNzQ0MTkBCAAAAAUAAAABMQEAAAAKMTYyNTQ1NzcxOAMAAAACNzkCAAAABDIwMDQEAAAAATAHAAAACTgvMzAvMjAxOQgAAAAJMy8zMS8yMDEzCQAAAAEwmVRv5Kct1wg7/ZsfqC3XCCNDSVEuTllTRTpLLklRX0dXX0lOVEFOX0FNT1JULkZZMjAxMgEAAADcUgQAAwAAAAAAo7XA36ct1wjSp38gqC3XCCNDSVEuTllTRTpHSVMuSVFfQkVUQV81WVIuMjAxMS8wNS8yOQEAAAAbMQQAAgAAABEwLjIzMTY0Njk3Nzk4MDE0NgDhax7+py3XCF74XyGoLdcIKUNJUS5OWVNFOkFETS5JUV9JTlZFU1RfU0VDVVJJVFlfQ0YuRlkyMDE4AQAAADjXAwAC</t>
  </si>
  <si>
    <t>AAAABC0xNDQBCAAAAAUAAAABMQEAAAAKMTk0NjAwNjkxMAMAAAADMTYwAgAAAAQyMDI3BAAAAAEwBwAAAAk4LzMwLzIwMTkIAAAACjEyLzMxLzIwMTgJAAAAATAn4B7ipy3XCFPpEyCoLdcIIUNJUS5UU0U6MjAwMS5JUV9FQklUREFfSU5ULkZZMjAxOAEAAACsXA0AAgAAAAk2Ny4xMTI3ODEBCAAAAAUAAAABMQEAAAAKMTg5NTAwMjM5MAMAAAACNzkCAAAABDQxOTAEAAAAATAHAAAACTgvMzAvMjAxOQgAAAAJMy8zMS8yMDE4CQAAAAEwtRmW3act1wgKGM8gqC3XCCJDSVEuTllTRTpJTkdSLklRX0NBU0hfRklOQU4uRlkyMDEzAQAAAC6vBQACAAAABC0zNTMBCAAAAAUAAAABMQEAAAAKMTc3NzI1NDY4NAMAAAADMTYwAgAAAAQyMDA0BAAAAAEwBwAAAAk4LzMwLzIwMTkIAAAACjEyLzMxLzIwMTMJAAAAATB+SPHepy3XCPsyfyCoLdcIKENJUS5UU0U6MjAwMy5JUV9NSU5PUklUWV9JTlRFUkVTVC5GWTIwMTQBAAAAzHANAAIAAAACNTABCAAAAAUAAAABMQEAAAAKMTY4NzM0MzAzMgMAAAACNzkCAAAABDEwNTIEAAAAATAHAAAACTgvMzAvMjAxOQgAAAAJMy8zMS8yMDE0CQAAAAEwtxvq5act1wivbEofqC3XCCBDSVEuVFNFOjIwMDMuSVFfVE9UQUxfUkVWLkZZMjAxNAEAAADMcA0AAgAAAAU1MDExMgEIAAAABQAAAAExAQAAAAoxNjg3MzQzMDMyAwAAAAI3OQIAAAACMjgEAAAAATAHAAAACTgvMzAvMjAxOQgA</t>
  </si>
  <si>
    <t>AAAJMy8zMS8yMDE0CQAAAAEwhxHu5act1wj8hvAjqC3XCCNDSVEuVFNFOjI2MDcuSVFfRklOSVNIRURfSU5WLkZZMjAxMgEAAACOVg0AAgAAAAUxNzc5MwEIAAAABQAAAAExAQAAAAoxNTU0MzM3MzA2AwAAAAI3OQIAAAAEMzA3NQQAAAABMAcAAAAJOC8zMC8yMDE5CAAAAAkzLzMxLzIwMTIJAAAAATBvY3Djpy3XCKlByh+oLdcII0NJUS5UU0U6MjAwMS5JUV9CRVRBXzFZUi4yMDE2LzAzLzMxAQAAAKxcDQACAAAAETAuMzY5NTY5MDcwNjc1MDEyAO1EHv6nLdcIX9FYIagt1wgcQ0lRLk5ZU0U6R0lTLklRX0VCSVRBLkZZMjAxNQEAAAAbMQQAAgAAAAQyNzEwAQgAAAAFAAAAATEBAAAACjE4NDgyMDQ5ODQDAAAAAzE2MAIAAAAGMTAwNjg5BAAAAAEwBwAAAAk4LzMwLzIwMTkIAAAACTUvMzEvMjAxNQkAAAABMHcrxuCnLdcIH9k8IKgt1wggQ0lRLlRTRToyMDA0LklRX0NBU0hfT1BFUi5GWTIwMTMBAAAACVgNAAIAAAAEOTg3NwEIAAAABQAAAAExAQAAAAoxNjI2NzI1ODU0AwAAAAI3OQIAAAAEMjAwNgQAAAABMAcAAAAJOC8zMC8yMDE5CAAAAAkzLzMxLzIwMTMJAAAAATBjgc3lpy3XCJDQjx+oLdcIHUNJUS5UU0U6MjAwMi5JUV9DT01NT04uRlkyMDE2AQAAADJZDQACAAAABTE3MTE3AQgAAAAFAAAAATEBAAAACjE3OTkyNDMzMDYDAAAAAjc5AgAAAAQxMTAzBAAAAAEwBwAAAAk4LzMwLzIwMTkIAAAACTMv</t>
  </si>
  <si>
    <t>MzEvMjAxNgkAAAABMEPgBOenLdcIJnI6H6gt1wggQ0lRLlRTRToyMDAyLklRX1BBUlRfVElNRS5GWTIwMTkBAAAAMlkNAAMAAAAAADMuBeenLdcIu4I7H6gt1wgnQ0lRLlRTRToyMDAxLklRX1RPVEFMX1JFVi5GWTIwMDkuLi4uSlBZAQAAAKxcDQACAAAABjI3Njc5NwEIAAAABQAAAAExAQAAAAoxMzg2MzI0OTY5AwAAAAI3OQIAAAACMjgEAAAAATAHAAAACTgvMzAvMjAxOQgAAAAJMy8zMS8yMDA5CQAAAAEwA1+126ct1wiuqRkhqC3XCCxDSVEuTllTRTpDQUcuSVFfTkVUX0RFQlRfRUJJVERBX0NBUEVYLkZZMjAxOQEAAAANaQAAAgAAAAg2LjUxNzY5NwEIAAAABQAAAAExAQAAAAoxOTcxODYxNzM2AwAAAAMxNjACAAAABTIzMzE0BAAAAAEwBwAAAAk4LzMwLzIwMTkIAAAACTUvMjYvMjAxOQkAAAABMPNOjdynLdcIJ30NIagt1wgjQ0lRLlRTRToyNjA3LklRX0JFVEFfNVlSLjIwMTkvMDMvMzEBAAAAjlYNAAIAAAARMC43MzI1MDU1NTEyMDA4MjYA+WYh/act1wgkO10hqC3XCDlDSVEuVFNFOjIwMDQuSVFfQ1VTVE9NX0JFVEEuLTEwNFcuMjAwMi8wMy8zMS4uXk4yMjUuSlBZLkgBAAAACVgNAAIAAAAQMC40MzIxNjk5MDQxMDE1MQD4/Zv9py3XCKMDaiGoLdcIJkNJUS5OWVNFOkFETS5JUV9FWFRSQV9BQ0NfSVRFTVMuRlkyMDEwAQAAADjXAwADAAAAAABMskHipy3XCFzj8h+oLdcIHkNJUS5OWVNFOklO</t>
  </si>
  <si>
    <t>R1IuSVFfR0FfRVhQLkZZMjAxNAEAAAAurwUAAwAAAAAAfkjx3qct1whKgZQgqC3XCCFDSVEuVFNFOjI4MDEuSVFfU0dBX01BUkdJTi5GWTIwMTkBAAAAvVwMAAIAAAAHMzAuMjgwMwEIAAAABQAAAAExAQAAAAoxOTY5NjAxMjk1AwAAAAI3OQIAAAAENDM3NQQAAAABMAcAAAAJOC8zMC8yMDE5CAAAAAkzLzMxLzIwMTkJAAAAATDwGubcpy3XCOS56SCoLdcIG0NJUS5UU0U6MjAwMS5JUV9MQU5ELkZZMjAxMwEAAACsXA0AAwAAAAAA+AoZ56ct1wjzqV4fqC3XCCFDSVEuVFNFOjIwMDIuSVFfSU5DX0VRVUlUWS5GWTIwMTMBAAAAMlkNAAIAAAADNTk4AQgAAAAFAAAAATEBAAAACjE2MjU0NTc1NzQDAAAAAjc5AgAAAAI0NwQAAAABMAcAAAAJOC8zMC8yMDE5CAAAAAkzLzMxLzIwMTMJAAAAATAarhnopy3XCHNWMCGoLdcIJkNJUS5UU0U6MjAwMi5JUV9FRkZFQ1RfVEFYX1JBVEUuRlkyMDEyAQAAADJZDQACAAAABzQyLjI3MTgBCAAAAAUAAAABMQEAAAAKMTg5NzM3NzkxNQMAAAACNzkCAAAABDQzNzYEAAAAATAHAAAACTgvMzAvMjAxOQgAAAAJMy8zMS8yMDEyCQAAAAEw5ocZ6Kct1wgzVi8fqC3XCCVDSVEuTllTRTpBRE0uSVFfRElMVVRfRVBTX0VYQ0wuRlkyMDA5AQAAADjXAwACAAAACDIuNjE4OTczAQgAAAAFAAAAATEBAAAACjE0Njg1NjkxNzMDAAAAAzE2MAIAAAADMTQyBAAAAAEwBwAAAAk4LzMwLzIw</t>
  </si>
  <si>
    <t>MTkIAAAACTYvMzAvMjAwOQkAAAABMFqLQeKnLdcInc0IIKgt1wgjQ0lRLlRTRToyMDAzLklRX1RPVEFMX0VRVUlUWS5GWTIwMDcBAAAAzHANAAIAAAAFMjAwNjgBCAAAAAUAAAABMQEAAAAJNjY5NTA2MDMwAwAAAAI3OQIAAAAEMTI3NQQAAAABMAcAAAAJOC8zMC8yMDE5CAAAAAkzLzMxLzIwMDcJAAAAATDzmJjapy3XCBB+aCGoLdcIGUNJUS5UU0U6MjYwNy5JUV9BRC5GWTIwMTEBAAAAjlYNAAMAAAAAAH8VcOOnLdcIqEHYH6gt1wglQ0lRLk5ZU0U6QURNLklRX0xUX0RFQlRfUkVQQUlELkZZMjAxMgEAAAA41wMAAwAAAAAANQBC4qct1whXNxsgqC3XCCZDSVEuTllTRTpLLklRX0NVUlJFTlRfUE9SVF9ERUJULkZZMjAxNwEAAADcUgQAAgAAAAM0MDkBCAAAAAUAAAABMQEAAAAKMTk0NzAyNzUyMgMAAAADMTYwAgAAAAQxMjk3BAAAAAEwBwAAAAk4LzMwLzIwMTkIAAAACjEyLzMwLzIwMTcJAAAAATATMInfpy3XCExJhSCoLdcIIUNJUS5UU0U6MjAwMy5JUV9ORVRfQ0hBTkdFLkZZMjAxNwEAAADMcA0AAgAAAAQxNTcxAQgAAAAFAAAAATEBAAAACjE4NDkxMzA5NzgDAAAAAjc5AgAAAAQyMDkzBAAAAAEwBwAAAAk4LzMwLzIwMTkIAAAACTMvMzEvMjAxNwkAAAABMN+R6uWnLdcIH0V0H6gt1wgfQ0lRLlRTRToyMDAzLklRX0JWX1NIQVJFLkZZMjAxNQEAAADMcA0AAgAAAAs2MDA4LjYxNzYwNQEIAAAABQAA</t>
  </si>
  <si>
    <t>AAExAQAAAAoxNzQ1NTI3OTUxAwAAAAI3OQIAAAAENDAyMAQAAAABMAcAAAAJOC8zMC8yMDE5CAAAAAkzLzMxLzIwMTUJAAAAATCJQ+rlpy3XCJyIYx+oLdcIKUNJUS5OWVNFOklOR1IuSVFfUFJPVl9CQURfREVCVFNfQ0YuRlkyMDA3AQAAAC6vBQADAAAAAAAAfonfpy3XCK+AcSCoLdcIJ0NJUS5UU0U6MjYwNy5JUV9FQklUREFfQ0FQRVhfSU5ULkZZMjAxNgEAAACOVg0AAgAAAAkxNy4wNjM4ODIBCAAAAAUAAAABMQEAAAAKMTc5ODMzNjU2MQMAAAACNzkCAAAABDQxOTEEAAAAATAHAAAACTgvMzAvMjAxOQgAAAAJMy8zMS8yMDE2CQAAAAEwltLj3Kct1wg0jeQgqC3XCCdDSVEuVFNFOjIwMDEuSVFfTkVUX0lOVEVSRVNUX0VYUC5GWTIwMTgBAAAArFwNAAIAAAAEMTA2NwEIAAAABQAAAAExAQAAAAoxODk1MDAyMzkwAwAAAAI3OQIAAAADMzY4BAAAAAEwBwAAAAk4LzMwLzIwMTkIAAAACTMvMzEvMjAxOAkAAAABMG856eanLdcIVkBoH6gt1wgjQ0lRLlRTRToyMDAxLklRX0RJTFVUX1dFSUdIVC5GWTIwMTMBAAAArFwNAAIAAAAJODIuNzA2NDk1AEbjGOenLdcIsQJGH6gt1wgeQ0lRLlRTRToyODAyLklRX0lOQ19UQVguRlkyMDExAQAAAAtVDQACAAAABTEyNTY4AQgAAAAFAAAAATEBAAAACjE0NjE2Nzk5OTYDAAAAAjc5AgAAAAI3NQQAAAABMAcAAAAJOC8zMC8yMDE5CAAAAAkzLzMxLzIwMTEJAAAAATDB</t>
  </si>
  <si>
    <t>uG7kpy3XCE1ovB+oLdcIKENJUS5UU0U6MjAwMy5JUV9HV19JTlRBTl9BTU9SVF9DRi5GWTIwMTkBAAAAzHANAAIAAAABNQEIAAAABQAAAAExAQAAAAoxOTcwMjEyODgxAwAAAAI3OQIAAAAEMjE4MgQAAAABMAcAAAAJOC8zMC8yMDE5CAAAAAkzLzMxLzIwMTkJAAAAATCbuOrlpy3XCPy5dB+oLdcIG0NJUS5UU0U6MjAwMS5JUV9BUElDLkZZMjAxMAEAAACsXA0AAgAAAAUxMTM5MQEIAAAABQAAAAExAQAAAAoxMzg2MzI0ODg5AwAAAAI3OQIAAAAEMTA4NAQAAAABMAcAAAAJOC8zMC8yMDE5CAAAAAkzLzMxLzIwMTAJAAAAATBLbhjnpy3XCGq6PB+oLdcIJ0NJUS5UU0U6MjYwNy5JUV9UT1RBTF9SRVYuRlkyMDE2Li4uLkpQWQEAAACOVg0AAgAAAAYyODc1MzcBCAAAAAUAAAABMQEAAAAKMTc5ODMzNjU2MQMAAAACNzkCAAAAAjI4BAAAAAEwBwAAAAk4LzMwLzIwMTkIAAAACTMvMzEvMjAxNgkAAAABMPmFtdunLdcIg9ASIagt1wgmQ0lRLlRTRToyMDAxLklRX0xPQU5TX1JFQ0VJVl9MVC5GWTIwMTMBAAAArFwNAAIAAAADMjAyAQgAAAAFAAAAATEBAAAACjE2MjY3MjU5NTcDAAAAAjc5AgAAAAQxMDUwBAAAAAEwBwAAAAk4LzMwLzIwMTkIAAAACTMvMzEvMjAxMwkAAAABMPgKGeenLdcIxZNmH6gt1wgeQ0lRLlRTRToyMDA0LklRX1pfU0NPUkUuRlkyMDE4AQAAAAlYDQACAAAACDIuNjQ1Njg0AQgAAAAFAAAA</t>
  </si>
  <si>
    <t>ATEBAAAACjE4OTUwMDI0MjMDAAAAAjc5AgAAAAYxMDAxMjMEAAAAATAHAAAACTgvMzAvMjAxOQgAAAAJMy8zMS8yMDE4CQAAAAEw0Dbj3Kct1wgt8dUgqC3XCB5DSVEuTllTRTpJTkdSLklRX1JEX0VYUC5GWTIwMTcBAAAALq8FAAMAAAAAAL/Dgd6nLdcIRM+pIKgt1wgnQ0lRLk5ZU0U6R0lTLklRX0NIQU5HRV9JTlZFTlRPUlkuRlkyMDEyAQAAABsxBAACAAAABTE0NC41AQgAAAAFAAAAATEBAAAACjE2ODU3NDgyMDEDAAAAAzE2MAIAAAAEMjA5OQQAAAABMAcAAAAJOC8zMC8yMDE5CAAAAAk1LzI3LzIwMTIJAAAAATCjQnLhpy3XCI83IiCoLdcIMUNJUS5OWVNFOkFETS5JUV9DSEFOR0VfTkVUX1dPUktJTkdfQ0FQSVRBTC5GWTIwMTQBAAAAONcDAAIAAAAFLTE5MDYBCAAAAAUAAAABMQEAAAAKMTgyODE2Nzk1MQMAAAADMTYwAgAAAAQ0NDIxBAAAAAEwBwAAAAk4LzMwLzIwMTkIAAAACjEyLzMxLzIwMTQJAAAAATBEax7ipy3XCLOKEiCoLdcIKENJUS5OWVNFOkdJUy5JUV9FQVJOSU5HX0NPX01BUkdJTi5GWTIwMTMBAAAAGzEEAAIAAAAHMTAuNjQ3NQEIAAAABQAAAAExAQAAAAoxNzQ1MjcwNTYyAwAAAAMxNjACAAAABDQxODEEAAAAATAHAAAACTgvMzAvMjAxOQgAAAAJNS8yNi8yMDEzCQAAAAEwQtqM3Kct1wizDf0gqC3XCB5DSVEuVFNFOjIwMDEuSVFfWl9TQ09SRS5GWTIwMTMBAAAArFwNAAIAAAAI</t>
  </si>
  <si>
    <t>Mi4zMzc0MzUBCAAAAAUAAAABMQEAAAAKMTYyNjcyNTk1NwMAAAACNzkCAAAABjEwMDEyMwQAAAABMAcAAAAJOC8zMC8yMDE5CAAAAAkzLzMxLzIwMTMJAAAAATDD8pXdpy3XCKodxiCoLdcII0NJUS5UU0U6MjAwMi5JUV9FQklUQV9NQVJHSU4uRlkyMDE4AQAAADJZDQACAAAABjUuMjYyNwEIAAAABQAAAAExAQAAAAoxODk1MDAyNDY5AwAAAAI3OQIAAAAENDQxOQQAAAABMAcAAAAJOC8zMC8yMDE5CAAAAAkzLzMxLzIwMTgJAAAAATAVdvHdpy3XCJ8owiCoLdcIIkNJUS5UU0U6MjYwNy5JUV9DQVNIX0lOVkVTVC5GWTIwMTcBAAAAjlYNAAIAAAAGLTEzNzYwAQgAAAAFAAAAATEBAAAACjE4NDc5NzY5MTMDAAAAAjc5AgAAAAQyMDA1BAAAAAEwBwAAAAk4LzMwLzIwMTkIAAAACTMvMzEvMjAxNwkAAAABMP6JS+OnLdcI8KXQH6gt1wgaQ0lRLk5ZU0U6QURNLklRX1NHQS5GWTIwMDMBAAAAONcDAAIAAAAHOTQ3LjY5NAEIAAAABQAAAAExAQAAAAkxNzc3OTIxNjYDAAAAAzE2MAIAAAACMjMEAAAAATAHAAAACTgvMzAvMjAxOQgAAAAJNi8zMC8yMDAzCQAAAAEwvxeN2qct1wg1FE8hqC3XCCVDSVEuTllTRTpDQUcuSVFfU1BFQ0lBTF9ESVZfQ0YuRlkyMDEwAQAAAA1pAAADAAAAAADz0Z/gpy3XCFn1TiCoLdcIJUNJUS5OWVNFOkdJUy5JUV9QUkVGX0RJVl9PVEhFUi5GWTIwMDkBAAAAGzEEAAMAAAAAAIGmceGn</t>
  </si>
  <si>
    <t>LdcIyX8kIKgt1wgmQ0lRLlRTRToyMDAzLklRX0lOVkVTVF9MT0FOU19DRi5GWTIwMTMBAAAAzHANAAIAAAABOQEIAAAABQAAAAExAQAAAAoxNjI2MjMxNzU0AwAAAAI3OQIAAAAEMjAzMgQAAAABMAcAAAAJOC8zMC8yMDE5CAAAAAkzLzMxLzIwMTMJAAAAATCHEe7lpy3XCPDsYh+oLdcIJENJUS5UU0U6MjAwMS5JUV9JTkNfRVFVSVRZX0NGLkZZMjAxOAEAAACsXA0AAgAAAAQtMzAwAQgAAAAFAAAAATEBAAAACjE4OTUwMDIzOTADAAAAAjc5AgAAAAQyMDg2BAAAAAEwBwAAAAk4LzMwLzIwMTkIAAAACTMvMzEvMjAxOAkAAAABMGNg6eanLdcId54/H6gt1wgmQ0lRLlRTRToyODAyLklRX1NBTEVTX01BUktFVElORy5GWTIwMTYBAAAAC1UNAAIAAAAGMTEwOTMwAQgAAAAFAAAAATEBAAAACjE3OTg4OTUwMzMDAAAAAjc5AgAAAAUyMTU2MQQAAAABMAcAAAAJOC8zMC8yMDE5CAAAAAkzLzMxLzIwMTYJAAAAATADzFTkpy3XCHN9rR+oLdcIHUNJUS5OWVNFOkNBRy5JUV9HQV9FWFAuRlkyMDEwAQAAAA1pAAADAAAAAADz0Z/gpy3XCLLHSSCoLdcIJENJUS5OWVNFOkFETS5JUV9JTkNfRVFVSVRZX0NGLkZZMjAxNQEAAAA41wMAAgAAAAMtNTABCAAAAAUAAAABMQEAAAAKMTg3NDgwMDQ1MwMAAAADMTYwAgAAAAQyMDg2BAAAAAEwBwAAAAk4LzMwLzIwMTkIAAAACjEyLzMxLzIwMTUJAAAAATBSkh7ipy3XCJgbFyCo</t>
  </si>
  <si>
    <t>LdcIJUNJUS5OWVNFOksuSVFfREFZU19QQVlBQkxFX09VVC5GWTIwMTIBAAAA3FIEAAIAAAAJNTIuOTM2ODg0AQgAAAAFAAAAATEBAAAACjE3MjA3OTkzNDADAAAAAzE2MAIAAAAENDE4MwQAAAABMAcAAAAJOC8zMC8yMDE5CAAAAAoxMi8yOS8yMDEyCQAAAAEw4HaN3Kct1whRUAEhqC3XCCFDSVEuTllTRTpBRE0uSVFfQ0FTSF9UQVhFUy5GWTIwMDkBAAAAONcDAAIAAAAEMTAxMQEIAAAABQAAAAExAQAAAAoxNDY4NTY5MTczAwAAAAMxNjACAAAABDMwNTMEAAAAATAHAAAACTgvMzAvMjAxOQgAAAAJNi8zMC8yMDA5CQAAAAEwWotB4qct1wiiK+4fqC3XCCpDSVEuVFNFOjIwMDMuSVFfVEVWX0VCSVREQS4yMDAwLjIwMDcvMDMvMzEBAAAAzHANAAIAAAAIOC45NjI4MTMBBwAAAAUAAAABMQEAAAAKMTQyMzcwODMxNwMAAAABMAIAAAAGMTAwMDMwBAAAAAEwBwAAAAkzLzMwLzIwMDcIAAAACTMvMzAvMjAwNxaJm/2nLdcIH7V+Iagt1wguQ0lRLlRTRToyMDAxLklRX09USEVSX0ZJTkFOQ0VfQUNUX1NVUFBMLkZZMjAxMQEAAACsXA0AAgAAAAQtMTczAQgAAAAFAAAAATEBAAAACjE0NjUyMDc0NjUDAAAAAjc5AgAAAAQyMDUwBAAAAAEwBwAAAAk4LzMwLzIwMTkIAAAACTMvMzEvMjAxMQkAAAABMDS8GOenLdcIcq9VH6gt1wgjQ0lRLlRTRToyMDAxLklRX1RPVEFMX1JFQ0VJVi5GWTIwMDgBAAAArFwNAAIAAAAF</t>
  </si>
  <si>
    <t>MzA1MTcBCAAAAAUAAAABMQEAAAAKMTA2NTAyMTE4NwMAAAACNzkCAAAABDEwMDEEAAAAATAHAAAACTgvMzAvMjAxOQgAAAAJMy8zMS8yMDA4CQAAAAEwXiAY56ct1wj78TYfqC3XCBxDSVEuTllTRTpLLklRX0lOQ19UQVguRlkyMDA5AQAAANxSBAACAAAAAzQ3NgEIAAAABQAAAAExAQAAAAoxNTI1NTc4MTE2AwAAAAMxNjACAAAAAjc1BAAAAAEwBwAAAAk4LzMwLzIwMTkIAAAACDEvMi8yMDEwCQAAAAEwwmfA36ct1wg5l2kgqC3XCCNDSVEuTllTRTpHSVMuSVFfRklOSVNIRURfSU5WLkZZMjAxMAEAAAAbMQQAAgAAAAYxMjM4LjgBCAAAAAUAAAABMQEAAAAKMTU1NDA4MTU2NAMAAAADMTYwAgAAAAQzMDc1BAAAAAEwBwAAAAk4LzMwLzIwMTkIAAAACTUvMzAvMjAxMAkAAAABMCXOceGnLdcIjRseIKgt1wgkQ0lRLlRTRToyMDAzLklRX1VOTEVWRVJFRF9GQ0YuRlkyMDE5AQAAAMxwDQACAAAACDEyNDUuMTI1AQgAAAAFAAAAATEBAAAACjE5NzAyMTI4ODEDAAAAAjc5AgAAAAQ0NDIzBAAAAAEwBwAAAAk4LzMwLzIwMTkIAAAACTMvMzEvMjAxOQkAAAABMJu46uWnLdcIWAhEH6gt1wgvQ0lRLk5ZU0U6R0lTLklRX09USEVSX05PTl9PUEVSX0VYUF9TVVBQTC5GWTIwMDgBAAAAGzEEAAMAAAAAACfgHuKnLdcIQ1MYIKgt1wgoQ0lRLlRTRToyMDAzLklRX0VBUk5JTkdfQ09fTUFSR0lOLkZZMjAwOAEAAADMcA0A</t>
  </si>
  <si>
    <t>AgAAAAYzLjA2NDUBCAAAAAUAAAABMQEAAAAKMTA2OTEzMzY1MAMAAAACNzkCAAAABDQxODEEAAAAATAHAAAACTgvMzAvMjAxOQgAAAAJMy8zMS8yMDA4CQAAAAEwqkCW3act1wgIP88gqC3XCCxDSVEuVFNFOjI4MDIuSVFfTkVUX0RFQlRfRUJJVERBX0NBUEVYLkZZMjAxNwEAAAALVQ0AAgAAAAgxLjk2ODk3MQEIAAAABQAAAAExAQAAAAoxODQ4NjczNDQ5AwAAAAI3OQIAAAAFMjMzMTQEAAAAATAHAAAACTgvMzAvMjAxOQgAAAAJMy8zMS8yMDE3CQAAAAEwuYTj3Kct1wg6DeggqC3XCCxDSVEuVFNFOjI4MDIuSVFfREVCVF9FUVVJVl9PUEVSX0xFQVNFLkZZMjAxOAEAAAALVQ0AAwAAAAAAqhlV5Kct1wjUgp0fqC3XCCdDSVEuVFNFOjI4MDIuSVFfTUFSS0VUQ0FQLjIwMDcvMy8zMS5KUFkBAAAAC1UNAAIAAAANODc4NDM5LjY0NTg4OAEGAAAABQAAAAExAQAAAAkzMzYwNDUzMjUDAAAAAjc5AgAAAAYxMDAwNTQEAAAAATAHAAAACTMvMzEvMjAwN0Dtmv2nLdcI654ILKgt1wglQ0lRLlRTRToyNjA3LklRX0JBU0lDX0VQU19FWENMLkZZMjAxNAEAAACOVg0AAgAAAAk5NC45NzQ0MDYBCAAAAAUAAAABMQEAAAAKMTY4NTQ2MjU4MwMAAAACNzkCAAAABDMwNjQEAAAAATAHAAAACTgvMzAvMjAxOQgAAAAJMy8zMS8yMDE0CQAAAAEwUYpw46ct1wiXc9QfqC3XCB5DSVEuVFNFOjIwMDQuSVFfTFRfREVCVC5GWTIw</t>
  </si>
  <si>
    <t>MTgBAAAACVgNAAIAAAAFMTIwOTUBCAAAAAUAAAABMQEAAAAKMTg5NTAwMjQyMwMAAAACNzkCAAAABDEwNDkEAAAAATAHAAAACTgvMzAvMjAxOQgAAAAJMy8zMS8yMDE4CQAAAAEwQIOA5Kct1wgUg7IfqC3XCCNDSVEuVFNFOjIwMDEuSVFfT1RIRVJfRVFVSVRZLkZZMjAxOQEAAACsXA0AAgAAAAUyNjc4NQEIAAAABQAAAAExAQAAAAoxOTcwMDUxNTIyAwAAAAI3OQIAAAAEMTAyOAQAAAABMAcAAAAJOC8zMC8yMDE5CAAAAAkzLzMxLzIwMTkJAAAAATBjYOnmpy3XCPHVeB+oLdcIJUNJUS5UU0U6MjAwNC5JUV9HQUlOX0FTU0VUU19DRi5GWTIwMTMBAAAACVgNAAIAAAADNzcxAQgAAAAFAAAAATEBAAAACjE2MjY3MjU4NTQDAAAAAjc5AgAAAAQyMDI2BAAAAAEwBwAAAAk4LzMwLzIwMTkIAAAACTMvMzEvMjAxMwkAAAABMGOBzeWnLdcIkNCPH6gt1wgmQ0lRLlRTRToyMDAyLklRX0NBU0hfQ09OVkVSU0lPTi5GWTIwMTQBAAAAMlkNAAIAAAAHNTcuNzg2OAEIAAAABQAAAAExAQAAAAoxNjg2NjM4MTQ4AwAAAAI3OQIAAAAENDE4NAQAAAABMAcAAAAJOC8zMC8yMDE5CAAAAAkzLzMxLzIwMTQJAAAAATAnT/Hdpy3XCBuZcyGoLdcII0NJUS5UU0U6MjYwNy5JUV9QRV9FWENMLi4yMDA4LzAzLzMxAQAAAI5WDQACAAAACTIxLjIyODkxMQEHAAAABQAAAAExAQAAAAk1MTYyMzQ2NDUDAAAAATACAAAABjEwMDAyNwQA</t>
  </si>
  <si>
    <t>AAABMAcAAAAJMy8zMS8yMDA4CAAAAAkzLzMxLzIwMDgWiZv9py3XCAYDfyGoLdcIL0NJUS5OWVNFOklOR1IuSVFfTUlOT1JJVFlfSU5URVJFU1RfVE9UQUwuRlkyMDE2AQAAAC6vBQACAAAAAjMwAQgAAAAFAAAAATEBAAAACjE5NDcwMzY0OTQDAAAAAzE2MAIAAAAEMTMxMgQAAAABMAcAAAAJOC8zMC8yMDE5CAAAAAoxMi8zMS8yMDE2CQAAAAEwv8OB3qct1whOqKkgqC3XCClDSVEuVFNFOjIwMDIuSVFfSU5WRVNUX1NFQ1VSSVRZX0NGLkZZMjAxOQEAAAAyWQ0AAgAAAAI2NgEIAAAABQAAAAExAQAAAAoxOTY5OTQ5OTgyAwAAAAI3OQIAAAAEMjAyNwQAAAABMAcAAAAJOC8zMC8yMDE5CAAAAAkzLzMxLzIwMTkJAAAAATAzLgXnpy3XCCHhJx+oLdcIIUNJUS5UU0U6MjgwMi5JUV9DQVNIX0ZJTkFOLkZZMjAxNQEAAAALVQ0AAgAAAAU1MjgyMgEIAAAABQAAAAExAQAAAAoxNzQ1Mzc4NzE0AwAAAAI3OQIAAAAEMjAwNAQAAAABMAcAAAAJOC8zMC8yMDE5CAAAAAkzLzMxLzIwMTUJAAAAATADzFTkpy3XCAnAnB+oLdcIIkNJUS5UU0U6MjAwMi5JUV9MRVZFUkVEX0ZDRi5GWTIwMTkBAAAAMlkNAAIAAAAHMjA2OTkuNQEIAAAABQAAAAExAQAAAAoxOTY5OTQ5OTgyAwAAAAI3OQIAAAAENDQyMgQAAAABMAcAAAAJOC8zMC8yMDE5CAAAAAkzLzMxLzIwMTkJAAAAATAzLgXnpy3XCF7sMR+oLdcIIkNJUS5UU0U6MjAw</t>
  </si>
  <si>
    <t>MS5JUV9RVUlDS19SQVRJTy5GWTIwMTkBAAAArFwNAAIAAAAIMS4wNTM5OTQBCAAAAAUAAAABMQEAAAAKMTk3MDA1MTUyMgMAAAACNzkCAAAABDQxMjEEAAAAATAHAAAACTgvMzAvMjAxOQgAAAAJMy8zMS8yMDE5CQAAAAEwqkCW3act1wimRNQgqC3XCBpDSVEuTllTRTpHSVMuSVFfQ0lQLkZZMjAxNgEAAAAbMQQAAgAAAAU3MDIuNwEIAAAABQAAAAExAQAAAAoxODk0NjYyNjY0AwAAAAMxNjACAAAABDMwMzMEAAAAATAHAAAACTgvMzAvMjAxOQgAAAAJNS8yOS8yMDE2CQAAAAEwbVLG4Kct1wjuzSsgqC3XCDBDSVEuTllTRTpJTkdSLklRX0lNUFVUX09QRVJfTEVBU0VfSU5UX0VYUC5GWTIwMDgBAAAALq8FAAIAAAAIMTYuMTU4MjQBCAAAAAUAAAABMQEAAAAKMTQzNDA3NjA0NAMAAAADMTYwAgAAAAUyMTY3MgQAAAABMAcAAAAJOC8zMC8yMDE5CAAAAAoxMi8zMS8yMDA4CQAAAAEw6aSJ36ct1wibdXUgqC3XCChDSVEuVFNFOjIwMDMuSVFfTUlOT1JJVFlfSU5URVJFU1QuRlkyMDEyAQAAAMxwDQADAAAAAACR6u3lpy3XCLepSR+oLdcIJUNJUS5OWVNFOklOR1IuSVFfVU5MRVZFUkVEX0ZDRi5GWTIwMTUBAAAALq8FAAIAAAAHNDE2Ljg3NQEIAAAABQAAAAExAQAAAAoxODc1NTY5OTUyAwAAAAMxNjACAAAABDQ0MjMEAAAAATAHAAAACTgvMzAvMjAxOQgAAAAKMTIvMzEvMjAxNQkAAAABMNaLgN6nLdcIAuuR</t>
  </si>
  <si>
    <t>IKgt1wgnQ0lRLlRTRToyMDAyLklRX0RBWVNfUEFZQUJMRV9PVVQuRlkyMDEwAQAAADJZDQACAAAACDI3LjM4MDExAQgAAAAFAAAAATEBAAAACjEzODEzODkxNzIDAAAAAjc5AgAAAAQ0MTgzBAAAAAEwBwAAAAk4LzMwLzIwMTkIAAAACTMvMzEvMjAxMAkAAAABMCco8d2nLdcIvQHJIKgt1wgbQ0lRLlRTRToyMDA0LklRX0xBTkQuRlkyMDEzAQAAAAlYDQADAAAAAABjgc3lpy3XCMieqB+oLdcII0NJUS5OWVNFOklOR1IuSVFfR0FJTl9JTlZFU1QuRlkyMDExAQAAAC6vBQADAAAAAADF0vDepy3XCIZUjyCoLdcIIkNJUS5OWVNFOksuSVFfRVFVSVRZX01FVEhPRC5GWTIwMDkBAAAA3FIEAAMAAAAAAMJnwN+nLdcIspZbIKgt1wgoQ0lRLk5ZU0U6QURNLklRX1RPVEFMX0RJVl9QQUlEX0NGLkZZMjAxNAEAAAA41wMAAgAAAAQtNjI0AQgAAAAFAAAAATEBAAAACjE4MjgxNjc5NTEDAAAAAzE2MAIAAAAEMjAyMgQAAAABMAcAAAAJOC8zMC8yMDE5CAAAAAoxMi8zMS8yMDE0CQAAAAEwRGse4qct1wg1oSYgqC3XCCZDSVEuVFNFOjIwMDMuSVFfU0FMRVNfTUFSS0VUSU5HLkZZMjAwOQEAAADMcA0AAgAAAAQzMDE5AQgAAAAFAAAAATEBAAAACjEzODY3MjQ0OTADAAAAAjc5AgAAAAUyMTU2MQQAAAABMAcAAAAJOC8zMC8yMDE5CAAAAAkzLzMxLzIwMDkJAAAAATConO3lpy3XCDSIQB+oLdcIIkNJUS5UU0U6MjgwMi5J</t>
  </si>
  <si>
    <t>UV9BU1NFVF9UVVJOUy5GWTIwMDkBAAAAC1UNAAIAAAAIMS4xMDI5NjMBCAAAAAUAAAABMQEAAAAKMTM4Mjc2MzQyMwMAAAACNzkCAAAABDQxNzcEAAAAATAHAAAACTgvMzAvMjAxOQgAAAAJMy8zMS8yMDA5CQAAAAEw0Dbj3Kct1wihEtggqC3XCCtDSVEuTllTRTpBRE0uSVFfTklfQVZBSUxfRVhDTF9NQVJHSU4uRlkyMDA3AQAAADjXAwACAAAABjQuOTExNgEIAAAABQAAAAExAQAAAAoxMTMxNzg4NjAzAwAAAAMxNjACAAAABDQxODIEAAAAATAHAAAACTgvMzAvMjAxOQgAAAAJNi8zMC8yMDA3CQAAAAEw8Brm3Kct1wgbNOEgqC3XCB5DSVEuVFNFOjI4MDIuSVFfWl9TQ09SRS5GWTIwMTcBAAAAC1UNAAIAAAAIMy4xMjY4NDQBCAAAAAUAAAABMQEAAAAKMTg0ODY3MzQ0OQMAAAACNzkCAAAABjEwMDEyMwQAAAABMAcAAAAJOC8zMC8yMDE5CAAAAAkzLzMxLzIwMTcJAAAAATC5hOPcpy3XCNrE5SCoLdcIH0NJUS5OWVNFOkNBRy5JUV9UT1RBTF9DTC5GWTIwMDgBAAAADWkAAAIAAAAGMzY1MS4zAQgAAAAFAAAAATEBAAAACjEzODgzMTY5MzgDAAAAAzE2MAIAAAAEMTAwOQQAAAABMAcAAAAJOC8zMC8yMDE5CAAAAAk1LzI1LzIwMDgJAAAAATBUoMbgpy3XCAKnOSCoLdcIIUNJUS5UU0U6MjAwMi5JUV9ORVRfQ0hBTkdFLkZZMjAxMwEAAAAyWQ0AAgAAAAQ2ODYyAQgAAAAFAAAAATEBAAAACjE2MjU0NTc1NzQD</t>
  </si>
  <si>
    <t>AAAAAjc5AgAAAAQyMDkzBAAAAAEwBwAAAAk4LzMwLzIwMTkIAAAACTMvMzEvMjAxMwkAAAABMN7VGeinLdcIAAghH6gt1wgpQ0lRLk5ZU0U6QURNLklRX0RBWVNfSU5WRU5UT1JZX09VVC5GWTIwMTIBAAAAONcDAAMAAAAAAO9B5tynLdcIzkr1IKgt1wgkQ0lRLlRTRToyMDAxLklRX1BFUklPRERBVEVfSVMuRlkyMDA1AQAAAKxcDQAFAAAACjIwMDUvMDMvMzEAHkqY2qct1wjeCD4hqC3XCCpDSVEuTllTRTpBRE0uSVFfT1RIRVJfVU5VU1VBTF9TVVBQTC5GWTIwMTcBAAAAONcDAAIAAAADLTExAQgAAAAFAAAAATEBAAAACjE5NDYwMDY5MzMDAAAAAzE2MAIAAAACODcEAAAAATAHAAAACTgvMzAvMjAxOQgAAAAKMTIvMzEvMjAxNwkAAAABMCy5HuKnLdcIfs0PIKgt1wgfQ0lRLk5ZU0U6Q0FHLklRX1RSRUFTVVJZLkZZMjAxMQEAAAANaQAAAgAAAActMzY2OC4yAQgAAAAFAAAAATEBAAAACjE2MjcxODI0ODQDAAAAAzE2MAIAAAAEMTI0OAQAAAABMAcAAAAJOC8zMC8yMDE5CAAAAAk1LzI5LzIwMTEJAAAAATD6+J/gpy3XCChCTyCoLdcILUNJUS5UU0U6MjgwMi5JUV9PVEhFUl9JTlZFU1RfQUNUX1NVUFBMLkZZMjAxMAEAAAALVQ0AAgAAAAQtMzYwAQgAAAAFAAAAATEBAAAACjEzODI3NjM1MjADAAAAAjc5AgAAAAQyMDUxBAAAAAEwBwAAAAk4LzMwLzIwMTkIAAAACTMvMzEvMjAxMAkAAAABMMG4buSnLdcI</t>
  </si>
  <si>
    <t>adCBH6gt1wgnQ0lRLlRTRToyNjA3LklRX05FVF9JTlRFUkVTVF9FWFAuRlkyMDE3AQAAAI5WDQACAAAABC0xMjABCAAAAAUAAAABMQEAAAAKMTg0Nzk3NjkxMwMAAAACNzkCAAAAAzM2OAQAAAABMAcAAAAJOC8zMC8yMDE5CAAAAAkzLzMxLzIwMTcJAAAAATAIY0vjpy3XCETHyx+oLdcILkNJUS5OWVNFOkdJUy5JUV9NSU5PUklUWV9JTlRFUkVTVF9UT1RBTC5GWTIwMTMBAAAAGzEEAAIAAAAGMTQyMy44AQgAAAAFAAAAATEBAAAACjE3NDUyNzA1NjIDAAAAAzE2MAIAAAAEMTMxMgQAAAABMAcAAAAJOC8zMC8yMDE5CAAAAAk1LzI2LzIwMTMJAAAAATCjQnLhpy3XCDe9KiCoLdcIKUNJUS5OWVNFOklOR1IuSVFfRklYRURfQVNTRVRfVFVSTlMuRlkyMDE3AQAAAC6vBQACAAAACDIuNjkxODk5AQgAAAAFAAAAATEBAAAACjE5NDcwMzY0OTcDAAAAAzE2MAIAAAAENDA2NgQAAAABMAcAAAAJOC8zMC8yMDE5CAAAAAoxMi8zMS8yMDE3CQAAAAEwA1+126ct1wjNZhUhqC3XCC9DSVEuVFNFOjIwMDEuSVFfSU1QVVRfT1BFUl9MRUFTRV9JTlRfRVhQLkZZMjAxNgEAAACsXA0AAwAAAAAAfRLp5qct1wi0k18fqC3XCChDSVEuVFNFOjIwMDEuSVFfUFJPVl9CQURfREVCVFNfQ0YuRlkyMDExAQAAAKxcDQADAAAAAAA0vBjnpy3XCJqIVR+oLdcIH0NJUS5OWVNFOkdJUy5JUV9UT1RBTF9DTC5GWTIwMTYBAAAAGzEEAAIA</t>
  </si>
  <si>
    <t>AAAGNTAxNC43AQgAAAAFAAAAATEBAAAACjE4OTQ2NjI2NjQDAAAAAzE2MAIAAAAEMTAwOQQAAAABMAcAAAAJOC8zMC8yMDE5CAAAAAk1LzI5LzIwMTYJAAAAATBtUsbgpy3XCFNvOCCoLdcIKENJUS5UU0U6MjAwNC5JUV9UT1RBTF9ERUJUX0lTU1VFRC5GWTIwMTgBAAAACVgNAAIAAAAEMzQ4MAEIAAAABQAAAAExAQAAAAoxODk1MDAyNDIzAwAAAAI3OQIAAAAEMjE2MQQAAAABMAcAAAAJOC8zMC8yMDE5CAAAAAkzLzMxLzIwMTgJAAAAATA3qoDkpy3XCB99kR+oLdcIJUNJUS5OWVNFOkdJUy5JUV9EQVlTX1NBTEVTX09VVC5GWTIwMTIBAAAAGzEEAAIAAAAJMjcuMTYwMjI0AQgAAAAFAAAAATEBAAAACjE2ODU3NDgyMDEDAAAAAzE2MAIAAAAENDA0MgQAAAABMAcAAAAJOC8zMC8yMDE5CAAAAAk1LzI3LzIwMTIJAAAAATBC2ozcpy3XCCwv/yCoLdcILUNJUS5UU0U6MjAwMi5JUV9ERUZfVEFYX0FTU0VUU19DVVJSRU5ULkZZMjAxNAEAAAAyWQ0AAgAAAAQ1NTk3AQgAAAAFAAAAATEBAAAACjE2ODY2MzgxNDgDAAAAAjc5AgAAAAQxMTE3BAAAAAEwBwAAAAk4LzMwLzIwMTkIAAAACTMvMzEvMjAxNAkAAAABMG64BOenLdcIQBMrH6gt1wgbQ0lRLlRTRToyMDAzLklRX0VCSVQuRlkyMDEyAQAAAMxwDQACAAAAAzk4NQEIAAAABQAAAAExAQAAAAoxNTU2NjQ4NTg1AwAAAAI3OQIAAAADNDAwBAAAAAEwBwAAAAk4</t>
  </si>
  <si>
    <t>LzMwLzIwMTkIAAAACTMvMzEvMjAxMgkAAAABMJHq7eWnLdcIneFRH6gt1wggQ0lRLlRTRToyODAxLklRX09USEVSX1JFVi5GWTIwMTABAAAAvVwMAAMAAAAAABRjVOOnLdcIeyvgH6gt1wgaQ0lRLlRTRToyMDAxLklRX1NHQS5GWTIwMDEBAAAArFwNAAIAAAAFNDI3MDQBCAAAAAUAAAABMQEAAAAJMTEyMjg2MjEzAwAAAAI3OQIAAAACMjMEAAAAATAHAAAACTgvMzAvMjAxOQgAAAAJMy8zMS8yMDAxCQAAAAEwJuZg2qct1whL90ohqC3XCCJDSVEuVFNFOjIwMDMuSVFfR0FJTl9BU1NFVFMuRlkyMDA4AQAAAMxwDQACAAAAAjMwAQgAAAAFAAAAATEBAAAACjEwNjkxMzM2NTADAAAAAjc5AgAAAAI1NgQAAAABMAcAAAAJOC8zMC8yMDE5CAAAAAkzLzMxLzIwMDgJAAAAATBYh+nmpy3XCPCBUB+oLdcIL0NJUS5OWVNFOkdJUy5JUV9JTVBVVF9PUEVSX0xFQVNFX0lOVF9FWFAuRlkyMDA4AQAAABsxBAACAAAACTYzLjY5ODc1NAEIAAAABQAAAAExAQAAAAoxMzg1NTM5ODA2AwAAAAMxNjACAAAABTIxNjcyBAAAAAEwBwAAAAk4LzMwLzIwMTkIAAAACTUvMjUvMjAwOAkAAAABMCfgHuKnLdcI03QoIKgt1wgmQ0lRLlRTRToyMDA0LklRX0FTU0VUX1dSSVRFRE9XTi5GWTIwMTUBAAAACVgNAAIAAAAELTQyNwEIAAAABQAAAAExAQAAAAoxNzQ1OTE2NTM5AwAAAAI3OQIAAAACMzIEAAAAATAHAAAACTgvMzAvMjAxOQgA</t>
  </si>
  <si>
    <t>AAAJMy8zMS8yMDE1CQAAAAEwseZ/5Kct1wj0tKAfqC3XCBtDSVEuTllTRTpBRE0uSVFfQVBJQy5GWTIwMTUBAAAAONcDAAMAAAAAAFKSHuKnLdcImBsXIKgt1wglQ0lRLk5ZU0U6R0lTLklRX0RJTFVUX0VQU19JTkNMLkZZMjAwOAEAAAAbMQQAAgAAAAQxLjg1AQgAAAAFAAAAATEBAAAACjEzODU1Mzk4MDYDAAAAAzE2MAIAAAABOAQAAAABMAcAAAAJOC8zMC8yMDE5CAAAAAk1LzI1LzIwMDgJAAAAATAn4B7ipy3XCO4xHSCoLdcILENJUS5OWVNFOkdJUy5JUV9ORVRfREVCVF9FQklUREFfQ0FQRVguRlkyMDA5AQAAABsxBAACAAAACDMuMDc3ODI1AQgAAAAFAAAAATEBAAAACjE0NjEzNzkxNDQDAAAAAzE2MAIAAAAFMjMzMTQEAAAAATAHAAAACTgvMzAvMjAxOQgAAAAJNS8zMS8yMDA5CQAAAAEw52jm3Kct1wiq8fEgqC3XCCpDSVEuTllTRTpBRE0uSVFfVEVWX0VCSVREQS4yMDAwLjIwMTQvMDMvMzEBAAAAONcDAAIAAAAIOS4yNTIzMDgBBwAAAAUAAAABMQEAAAAKMTY2MDQ3Mjc3OAMAAAABMAIAAAAGMTAwMDMwBAAAAAEwBwAAAAkzLzMxLzIwMTQIAAAACTMvMzEvMjAxNCc7m/2nLdcIItJ0Iagt1wgmQ0lRLk5ZU0U6QURNLklRX09USEVSX0xUX0FTU0VUUy5GWTIwMTUBAAAAONcDAAIAAAADNDQ3AQgAAAAFAAAAATEBAAAACjE4NzQ4MDA0NTMDAAAAAzE2MAIAAAAEMTA2MAQAAAABMAcAAAAJOC8zMC8y</t>
  </si>
  <si>
    <t>MDE5CAAAAAoxMi8zMS8yMDE1CQAAAAEwUpIe4qct1wi9igsgqC3XCCJDSVEuVFNFOjIwMDQuSVFfRUJJVF9NQVJHSU4uRlkyMDE3AQAAAAlYDQACAAAABjMuNjYzMgEIAAAABQAAAAExAQAAAAoxODQ4NjczMzYzAwAAAAI3OQIAAAAENDA1MwQAAAABMAcAAAAJOC8zMC8yMDE5CAAAAAkzLzMxLzIwMTcJAAAAATDQNuPcpy3XCDCjziCoLdcIGUNJUS5UU0U6MjAwNC5JUV9BUC5GWTIwMTYBAAAACVgNAAIAAAAFMTk4ODcBCAAAAAUAAAABMQEAAAAKMTc5ODg5NTA2MAMAAAACNzkCAAAABDEwMTgEAAAAATAHAAAACTgvMzAvMjAxOQgAAAAJMy8zMS8yMDE2CQAAAAEwUTWA5Kct1whUupAfqC3XCCRDSVEuTllTRTpBRE0uSVFfRVFVSVRZX01FVEhPRC5GWTIwMTcBAAAAONcDAAIAAAAENTA4OAEIAAAABQAAAAExAQAAAAoxOTQ2MDA2OTMzAwAAAAMxNjACAAAABDMwNjMEAAAAATAHAAAACTgvMzAvMjAxOQgAAAAKMTIvMzEvMjAxNwkAAAABMCy5HuKnLdcIcPQPIKgt1wggQ0lRLk5ZU0U6Q0FHLklRX1JEX0VYUF9GTi5GWTIwMTcBAAAADWkAAAIAAAAENDQuNgEIAAAABQAAAAExAQAAAAoxOTcxODYxNzM1AwAAAAMxNjACAAAABDMxNjgEAAAAATAHAAAACTgvMzAvMjAxOQgAAAAJNS8yOC8yMDE3CQAAAAEwGtbg36ct1wiy7lAgqC3XCCBDSVEuTllTRTpBRE0uSVFfRElWX1NIQVJFLkZZMjAxNwEAAAA41wMAAgAA</t>
  </si>
  <si>
    <t>AAQxLjI4AQgAAAAFAAAAATEBAAAACjE5NDYwMDY5MzMDAAAAAzE2MAIAAAAEMzA1OAQAAAABMAcAAAAJOC8zMC8yMDE5CAAAAAoxMi8zMS8yMDE3CQAAAAEwLLke4qct1wgSsicgqC3XCCJDSVEuTllTRTpLLklRX0NPTU1PTl9JU1NVRUQuRlkyMDA3AQAAANxSBAACAAAAAzE2MwEIAAAABQAAAAExAQAAAAoxMzMzNTk2MjcxAwAAAAMxNjACAAAABDIxNjkEAAAAATAHAAAACTgvMzAvMjAxOQgAAAAKMTIvMjkvMjAwNwkAAAABMCYk4d+nLdcI3e9lIKgt1wglQ0lRLk5ZU0U6QURNLklRX1NUX0RFQlRfSVNTVUVELkZZMjAxNAEAAAA41wMAAwAAAAAARGse4qct1whisf0fqC3XCCVDSVEuVFNFOjIwMDIuSVFfUkVUVVJOX0NBUElUQUwuRlkyMDE5AQAAADJZDQACAAAABTMuODk0AQgAAAAFAAAAATEBAAAACjE5Njk5NDk5ODIDAAAAAjc5AgAAAAQ0MzYzBAAAAAEwBwAAAAk4LzMwLzIwMTkIAAAACTMvMzEvMjAxOQkAAAABMBV28d2nLdcIspevIKgt1wgkQ0lRLlRTRToyMDAxLklRX01BUktFVENBUC4yMDA3LzAzLzMxAQAAAKxcDQACAAAADDgwMDk5LjkwNzIxNgEGAAAABQAAAAExAQAAAAk1MTA3MjA4NjMDAAAAAjc5AgAAAAYxMDAwNTQEAAAAATAHAAAACTMvMzEvMjAwN0nGmv2nLdcISeJnIagt1wgaQ0lRLlRTRToyMDAyLklRX1NHQS5GWTIwMTYBAAAAMlkNAAIAAAAGMTMwNzEzAQgAAAAFAAAAATEBAAAA</t>
  </si>
  <si>
    <t>CjE3OTkyNDMzMDYDAAAAAjc5AgAAAAIyMwQAAAABMAcAAAAJOC8zMC8yMDE5CAAAAAkzLzMxLzIwMTYJAAAAATDu07Xbpy3XCLETMyGoLdcILUNJUS5OWVNFOkdJUy5JUV9PVEhFUl9JTlZFU1RfQUNUX1NVUFBMLkZZMjAxNQEAAAAbMQQAAgAAAAQyMy45AQgAAAAFAAAAATEBAAAACjE4NDgyMDQ5ODQDAAAAAzE2MAIAAAAEMjA1MQQAAAABMAcAAAAJOC8zMC8yMDE5CAAAAAk1LzMxLzIwMTUJAAAAATB3K8bgpy3XCAWAKyCoLdcIJENJUS5UU0U6MjAwMS5JUV9PVEhFUl9MSUFCX0xULkZZMjAxMgEAAACsXA0AAgAAAAQyODQ0AQgAAAAFAAAAATEBAAAACjE1NTQzMzcyMzADAAAAAjc5AgAAAAQxMDYyBAAAAAEwBwAAAAk4LzMwLzIwMTkIAAAACTMvMzEvMjAxMgkAAAABMDS8GOenLdcI4EVmH6gt1wgiQ0lRLlRTRToyMDAzLklRX0FEVkVSVElTSU5HLkZZMjAxMAEAAADMcA0AAwAAAAAAqJzt5act1wjxnmkfqC3XCBlDSVEuTllTRTpDQUcuSVFfRlguRlkyMDExAQAAAA1pAAACAAAABDEwLjEBCAAAAAUAAAABMQEAAAAKMTYyNzE4MjQ4NAMAAAADMTYwAgAAAAQyMTQ0BAAAAAEwBwAAAAk4LzMwLzIwMTkIAAAACTUvMjkvMjAxMQkAAAABMPr4n+CnLdcIf9hKIKgt1wghQ0lRLlRTRToyMDAzLklRX1RPVEFMX0RFQlQuRlkyMDA2AQAAAMxwDQACAAAABDQ4MDMBCAAAAAUAAAABMQEAAAAJNDg5Mjg4Nzk4AwAA</t>
  </si>
  <si>
    <t>AAI3OQIAAAAENDE3MwQAAAABMAcAAAAJOC8zMC8yMDE5CAAAAAkzLzMxLzIwMDYJAAAAATD8cZjapy3XCOW1VCGoLdcIHkNJUS5UU0U6MjYwNy5JUV9XSVBfSU5WLkZZMjAxOQEAAACOVg0AAwAAAAAAAKZP46ct1wh80uMfqC3XCB9DSVEuVFNFOjI4MDEuSVFfVFJFQVNVUlkuRlkyMDE2AQAAAL1cDAACAAAABi0zMDgzMwEIAAAABQAAAAExAQAAAAoxNzk4MzM2NTA4AwAAAAI3OQIAAAAEMTI0OAQAAAABMAcAAAAJOC8zMC8yMDE5CAAAAAkzLzMxLzIwMTYJAAAAATDbFH/ipy3XCAjTBiCoLdcIGUNJUS5OWVNFOkdJUy5JUV9GWC5GWTIwMTIBAAAAGzEEAAIAAAAFLTE4LjIBCAAAAAUAAAABMQEAAAAKMTY4NTc0ODIwMQMAAAADMTYwAgAAAAQyMTQ0BAAAAAEwBwAAAAk4LzMwLzIwMTkIAAAACTUvMjcvMjAxMgkAAAABMKNCcuGnLdcIjzciIKgt1wgkQ0lRLk5ZU0U6Sy5JUV9GSUxJTkdfQ1VSUkVOQ1kuRlkyMDEzAQAAANxSBAADAAAAA1VTRACg3MDfpy3XCF+GbyCoLdcIHENJUS5UU0U6MjAwNC5JUV9FQklUQS5GWTIwMTkBAAAACVgNAAIAAAAEODQ0MwEIAAAABQAAAAExAQAAAAoxOTY5OTUwMDA3AwAAAAI3OQIAAAAGMTAwNjg5BAAAAAEwBwAAAAk4LzMwLzIwMTkIAAAACTMvMzEvMjAxOQkAAAABMDeqgOSnLdcIvpiAH6gt1wggQ0lRLlRTRToyMDAxLklRX0RJVkVTVF9DRi5GWTIwMTkBAAAArFwNAAMA</t>
  </si>
  <si>
    <t>AAAAAGNg6eanLdcIHSRIH6gt1wgbQ0lRLk5ZU0U6Q0FHLklRX0NPR1MuRlkyMDE5AQAAAA1pAAACAAAABjY4MjEuOQEIAAAABQAAAAExAQAAAAoxOTcxODYxNzM2AwAAAAMxNjACAAAAAjM0BAAAAAEwBwAAAAk4LzMwLzIwMTkIAAAACTUvMjYvMjAxOQkAAAABMBb94N+nLdcI+d5WIKgt1wgeQ0lRLlRTRToyODAyLklRX0xUX0RFQlQuRlkyMDE2AQAAAAtVDQACAAAABjI0NTIwNgEIAAAABQAAAAExAQAAAAoxNzk4ODk1MDMzAwAAAAI3OQIAAAAEMTA0OQQAAAABMAcAAAAJOC8zMC8yMDE5CAAAAAkzLzMxLzIwMTYJAAAAATADzFTkpy3XCCnctR+oLdcIJENJUS5OWVNFOkdJUy5JUV9DVVJSRU5UX1JBVElPLkZZMjAxOQEAAAAbMQQAAgAAAAgwLjU5MDcyMQEIAAAABQAAAAExAQAAAAoxOTY5NjY0NjgwAwAAAAMxNjACAAAABDQwMzAEAAAAATAHAAAACTgvMzAvMjAxOQgAAAAJNS8yNi8yMDE5CQAAAAEw5AGN3Kct1whygvYgqC3XCCVDSVEuVFNFOjIwMDEuSVFfQ0FQSVRBTF9MRUFTRVMuRlkyMDE5AQAAAKxcDQADAAAAAABjYOnmpy3XCBXFcB+oLdcIKUNJUS5UU0U6MjAwMi5JUV9BU1NFVF9XUklURURPV05fQ0YuRlkyMDEyAQAAADJZDQACAAAAAzQ2MgEIAAAABQAAAAExAQAAAAoxODk3Mzc3OTE1AwAAAAI3OQIAAAAEMjAxOQQAAAABMAcAAAAJOC8zMC8yMDE5CAAAAAkzLzMxLzIwMTIJAAAAATAarhno</t>
  </si>
  <si>
    <t>py3XCCV9Lx+oLdcII0NJUS5UU0U6MjAwMy5JUV9ESUxVVF9XRUlHSFQuRlkyMDA4AQAAAMxwDQACAAAABjQuNTk1OQDLdO3lpy3XCEQDaR+oLdcIIkNJUS5UU0U6MjAwMy5JUV9FQklUX01BUkdJTi5GWTIwMTYBAAAAzHANAAIAAAAGMy45NDQ4AQgAAAAFAAAAATEBAAAACjE3OTkyNDM0MDMDAAAAAjc5AgAAAAQ0MDUzBAAAAAEwBwAAAAk4LzMwLzIwMTkIAAAACTMvMzEvMjAxNgkAAAABMJ9nlt2nLdcIT/zRIKgt1wghQ0lRLlRTRToyODAxLklRX0NBU0hfRklOQU4uRlkyMDE4AQAAAL1cDAACAAAABi00Mzk2OAEIAAAABQAAAAExAQAAAAoxODk0ODMyMjUwAwAAAAI3OQIAAAAEMjAwNAQAAAABMAcAAAAJOC8zMC8yMDE5CAAAAAkzLzMxLzIwMTgJAAAAATBOYn/ipy3XCKG8ByCoLdcINENJUS5UU0U6MjAwMi5JUV9UT1RBTF9PVVRTVEFORElOR19GSUxJTkdfREFURS5GWTIwMDkBAAAAMlkNAAIAAAAKMzAwLjY1MTU1OAEEAAAABQAAAAE1AQAAAAoxMzgxMzg5NDA0AgAAAAUyNDE1MwYAAAABMAwTGeinLdcItGYpH6gt1wgnQ0lRLk5ZU0U6QURNLklRX0NIQU5HRV9JTlZFTlRPUlkuRlkyMDE1AQAAADjXAwACAAAAAzg3MgEIAAAABQAAAAExAQAAAAoxODc0ODAwNDUzAwAAAAMxNjACAAAABDIwOTkEAAAAATAHAAAACTgvMzAvMjAxOQgAAAAKMTIvMzEvMjAxNQkAAAABMFKSHuKnLdcIG6EfIKgt1wgnQ0lR</t>
  </si>
  <si>
    <t>LlRTRToyMDAzLklRX0NGT19DVVJSRU5UX0xJQUIuRlkyMDEwAQAAAMxwDQACAAAACDAuODQ1NDQxAQgAAAAFAAAAATEBAAAACjEzODY3MjQ0NDEDAAAAAjc5AgAAAAQ0MTg1BAAAAAEwBwAAAAk4LzMwLzIwMTkIAAAACTMvMzEvMjAxMAkAAAABMKpAlt2nLdcIEmbWIKgt1wgdQ0lRLlRTRToyMDAxLklRX0NPTU1PTi5GWTIwMTMBAAAArFwNAAIAAAAFMTIyNDABCAAAAAUAAAABMQEAAAAKMTYyNjcyNTk1NwMAAAACNzkCAAAABDExMDMEAAAAATAHAAAACTgvMzAvMjAxOQgAAAAJMy8zMS8yMDEzCQAAAAEw+AoZ56ct1wh7jXYfqC3XCCtDSVEuVFNFOjI4MDEuSVFfUkVUVVJOX0NPTU1PTl9FUVVJVFkuRlkyMDE4AQAAAL1cDAACAAAABjkuNzcxMwEIAAAABQAAAAExAQAAAAoxODk0ODMyMjUwAwAAAAI3OQIAAAAFMzMzMjAEAAAAATAHAAAACTgvMzAvMjAxOQgAAAAJMy8zMS8yMDE4CQAAAAEw8Brm3Kct1wj/T+UgqC3XCCVDSVEuTllTRTpBRE0uSVFfTkVUX1JFTlRBTF9FWFAuRlkyMDE0AQAAADjXAwADAAAAAABEax7ipy3XCAv08x+oLdcII0NJUS5OWVNFOksuSVFfREFZU19TQUxFU19PVVQuRlkyMDEwAQAAANxSBAACAAAACTI2Ljc5MjU4NAEIAAAABQAAAAExAQAAAAoxNTg5MTk0MTIxAwAAAAMxNjACAAAABDQwNDIEAAAAATAHAAAACTgvMzAvMjAxOQgAAAAIMS8xLzIwMTEJAAAAATDgdo3cpy3XCAH9</t>
  </si>
  <si>
    <t>AiGoLdcIKUNJUS5OWVNFOkFETS5JUV9EQVlTX0lOVkVOVE9SWV9PVVQuRlkyMDE0AQAAADjXAwACAAAACTQ5LjcwMDIyNQEIAAAABQAAAAExAQAAAAoxODI4MTY3OTUxAwAAAAMxNjACAAAABDQwMzUEAAAAATAHAAAACTgvMzAvMjAxOQgAAAAKMTIvMzEvMjAxNAkAAAABMO9B5tynLdcIN5P+IKgt1wggQ0lRLlRTRToyNjA3LklRX05JX01BUkdJTi5GWTIwMTABAAAAjlYNAAIAAAAGNS4wMzAyAQgAAAAFAAAAATEBAAAACjEzODA1Mjc5NzADAAAAAjc5AgAAAAQ0MDk0BAAAAAEwBwAAAAk4LzMwLzIwMTkIAAAACTMvMzEvMjAxMAkAAAABMLmE49ynLdcIa/HjIKgt1wgmQ0lRLk5ZU0U6Q0FHLklRX0NBU0hfQUNRVUlSRV9DRi5GWTIwMTgBAAAADWkAAAIAAAAGLTMzNy4xAQgAAAAFAAAAATEBAAAACjE5NzE4NjE3MjcDAAAAAzE2MAIAAAAEMjA1NwQAAAABMAcAAAAJOC8zMC8yMDE5CAAAAAk1LzI3LzIwMTgJAAAAATAW/eDfpy3XCNxIYiCoLdcIIENJUS5OWVNFOkFETS5JUV9UT1RBTF9SRVYuRlkyMDAzAQAAADjXAwACAAAACTMwNzA4LjAzMwEIAAAABQAAAAExAQAAAAkxNzc3OTIxNjYDAAAAAzE2MAIAAAACMjgEAAAAATAHAAAACTgvMzAvMjAxOQgAAAAJNi8zMC8yMDAzCQAAAAEwvxeN2qct1wjn1kghqC3XCCVDSVEuVFNFOjI2MDcuSVFfR0FJTl9JTlZFU1RfQ0YuRlkyMDE3AQAAAI5WDQACAAAABS0x</t>
  </si>
  <si>
    <t>ODkzAQgAAAAFAAAAATEBAAAACjE4NDc5NzY5MTMDAAAAAjc5AgAAAAQyMDkwBAAAAAEwBwAAAAk4LzMwLzIwMTkIAAAACTMvMzEvMjAxNwkAAAABMP6JS+OnLdcIMavHH6gt1wgoQ0lRLk5ZU0U6Q0FHLklRX0dXX0lOVEFOX0FNT1JUX0NGLkZZMjAxNgEAAAANaQAAAgAAAAQzNC42AQgAAAAFAAAAATEBAAAACjE4OTY2ODg5NzUDAAAAAzE2MAIAAAAEMjE4MgQAAAABMAcAAAAJOC8zMC8yMDE5CAAAAAk1LzI5LzIwMTYJAAAAATAa1uDfpy3XCBV1LyCoLdcIJUNJUS5OWVNFOkdJUy5JUV9PVEhFUl9PUEVSX0FDVC5GWTIwMTUBAAAAGzEEAAIAAAAEMzkuOQEIAAAABQAAAAExAQAAAAoxODQ4MjA0OTg0AwAAAAMxNjACAAAABDIwNDcEAAAAATAHAAAACTgvMzAvMjAxOQgAAAAJNS8zMS8yMDE1CQAAAAEwdyvG4Kct1wgGG0EgqC3XCCRDSVEuVFNFOjI2MDcuSVFfRVFVSVRZX01FVEhPRC5GWTIwMTgBAAAAjlYNAAMAAAAAAPCwS+OnLdcIqITjH6gt1wghQ0lRLk5ZU0U6SU5HUi5JUV9GVUxMX1RJTUUuRlkyMDE3AQAAAC6vBQACAAAABTExMDAwAOjqgd6nLdcIwtSgIKgt1wgiQ0lRLlRTRToyNjA3LklRX0VCSVRfTUFSR0lOLkZZMjAxMwEAAACOVg0AAgAAAAU2LjA5NAEIAAAABQAAAAExAQAAAAoxNjI1NDU3NTI4AwAAAAI3OQIAAAAENDA1MwQAAAABMAcAAAAJOC8zMC8yMDE5CAAAAAkzLzMxLzIwMTMJAAAA</t>
  </si>
  <si>
    <t>ATCqq+Pcpy3XCDV37CCoLdcIGUNJUS5UU0U6MjAwNC5JUV9SRS5GWTIwMTYBAAAACVgNAAIAAAAFNDk1MjABCAAAAAUAAAABMQEAAAAKMTc5ODg5NTA2MAMAAAACNzkCAAAABDEyMjIEAAAAATAHAAAACTgvMzAvMjAxOQgAAAAJMy8zMS8yMDE2CQAAAAEwUTWA5Kct1wj9rn8fqC3XCBlDSVEuVFNFOjIwMDEuSVFfQVAuRlkyMDEzAQAAAKxcDQACAAAABTI4NTI0AQgAAAAFAAAAATEBAAAACjE2MjY3MjU5NTcDAAAAAjc5AgAAAAQxMDE4BAAAAAEwBwAAAAk4LzMwLzIwMTkIAAAACTMvMzEvMjAxMwkAAAABMPgKGeenLdcIw7pmH6gt1wgoQ0lRLk5ZU0U6SU5HUi5JUV9EQVlTX1BBWUFCTEVfT1VULkZZMjAwOQEAAAAurwUAAgAAAAg0OS45OTI1OQEIAAAABQAAAAExAQAAAAoxNTI0OTEzMTgwAwAAAAMxNjACAAAABDQxODMEAAAAATAHAAAACTgvMzAvMjAxOQgAAAAKMTIvMzEvMjAwOQkAAAABMA44tdunLdcIXLoMIagt1wgfQ0lRLlRTRToyNjA3LklRX05FVF9ERUJULkZZMjAxMgEAAACOVg0AAgAAAAUyNTMxNgEIAAAABQAAAAExAQAAAAoxNTU0MzM3MzA2AwAAAAI3OQIAAAAENDM2NAQAAAABMAcAAAAJOC8zMC8yMDE5CAAAAAkzLzMxLzIwMTIJAAAAATBvY3Djpy3XCIy22B+oLdcIJUNJUS5UU0U6MjAwNC5JUV9HV19JTlRBTl9BTU9SVC5GWTIwMTcBAAAACVgNAAMAAAAAAElcgOSnLdcIyVChH6gt1wgq</t>
  </si>
  <si>
    <t>Q0lRLk5ZU0U6Q0FHLklRX1RPVEFMX0NPTU1PTl9FUVVJVFkuRlkyMDE0AQAAAA1pAAACAAAABjUyNTguNQEIAAAABQAAAAExAQAAAAoxNzk5NjIxMzcyAwAAAAMxNjACAAAABDEwMDYEAAAAATAHAAAACTgvMzAvMjAxOQgAAAAJNS8yNS8yMDE0CQAAAAEw10ag4Kct1wiwR0YgqC3XCCNDSVEuVFNFOjIwMDMuSVFfUEVfRVhDTC4uMjAwNi8wMy8zMQEAAADMcA0AAgAAAAkyMi40ODM3MDQBBwAAAAUAAAABMQEAAAAKMTQyMzcwNzAwMgMAAAABMAIAAAAGMTAwMDI3BAAAAAEwBwAAAAkzLzMxLzIwMDYIAAAACTMvMzEvMjAwNjewm/2nLdcIY/6AIagt1wgZQ0lRLk5ZU0U6R0lTLklRX05JLkZZMjAxMQEAAAAbMQQAAgAAAAYxNzk4LjMBCAAAAAUAAAABMQEAAAAKMTYyNTMyMDI5MAMAAAADMTYwAgAAAAIxNQQAAAABMAcAAAAJOC8zMC8yMDE5CAAAAAk1LzI5LzIwMTEJAAAAATAt9XHhpy3XCJteKSCoLdcIJkNJUS5UU0U6MjAwNC5JUV9GSUxJTkdfQ1VSUkVOQ1kuRlkyMDA5AQAAAAlYDQADAAAAA0pQWQCLM83lpy3XCFwkXR+oLdcIFUNJUS4wLklRX01BQ0hJTkVSWS5GWQUAAAAAAAAACAAAABUoSW52YWxpZCBUaW1lIFBlcmlvZCnrPYDepy3XCP6+xCCoLdcIKkNJUS5OWVNFOkFETS5JUV9JTlRFUkVTVF9JTlZFU1RfSU5DLkZZMjAwMAEAAAA41wMAAgAAAAcxMzYuMzE3AQgAAAAFAAAAATEBAAAABzE5Mzcw</t>
  </si>
  <si>
    <t>ODUDAAAAAzE2MAIAAAACNjUEAAAAATAHAAAACTgvMzAvMjAxOQgAAAAJNi8zMC8yMDAwCQAAAAEwvxeN2qct1wgxO08hqC3XCBlDSVEuVFNFOjI4MDEuSVFfRlguRlkyMDE2AQAAAL1cDAACAAAABS0xMDgwAQgAAAAFAAAAATEBAAAACjE3OTgzMzY1MDgDAAAAAjc5AgAAAAQyMTQ0BAAAAAEwBwAAAAk4LzMwLzIwMTkIAAAACTMvMzEvMjAxNgkAAAABMFk7f+KnLdcI/t0CIKgt1wgoQ0lRLk5ZU0U6QURNLklRX0NVUlJFTlRfUE9SVF9ERUJULkZZMjAxMAEAAAA41wMAAgAAAAMzNDQBCAAAAAUAAAABMQEAAAAKMTYyMzQwNDMwNAMAAAADMTYwAgAAAAQxMjk3BAAAAAEwBwAAAAk4LzMwLzIwMTkIAAAACTYvMzAvMjAxMAkAAAABMEyyQeKnLdcItnnuH6gt1wgnQ0lRLk5ZU0U6QURNLklRX05FVF9JTlRFUkVTVF9FWFAuRlkyMDExAQAAADjXAwACAAAABC0zMTYBCAAAAAUAAAABMQEAAAAKMTY2MDQ2NTYzNgMAAAADMTYwAgAAAAMzNjgEAAAAATAHAAAACTgvMzAvMjAxOQgAAAAJNi8zMC8yMDExCQAAAAEwTLJB4qct1whYTQUgqC3XCCpDSVEuTllTRTpBRE0uSVFfVE9UQUxfQVNTRVRTLkZZMjAwOC4uLi5KUFkBAAAAONcDAAIAAAAKMzkzMzY3OS42OAEIAAAABQAAAAExAQAAAAoxMzk0NjMzNzQzAwAAAAI3OQIAAAAEMTAwNwQAAAABMAcAAAAJOC8zMC8yMDE5CAAAAAk2LzMwLzIwMDgJAAAAATCzPo3apy3X</t>
  </si>
  <si>
    <t>CD5ofiGoLdcIJkNJUS5UU0U6MjAwMS5JUV9BU1NFVF9XUklURURPV04uRlkyMDE2AQAAAKxcDQACAAAABC01OTcBCAAAAAUAAAABMQEAAAAKMTc5ODg5NTAwMgMAAAACNzkCAAAAAjMyBAAAAAEwBwAAAAk4LzMwLzIwMTkIAAAACTMvMzEvMjAxNgkAAAABMH0S6eanLdcIO3d3H6gt1wgjQ0lRLlRTRToyODAyLklRX0dST1NTX01BUkdJTi5GWTIwMTEBAAAAC1UNAAIAAAAHMzMuMzY3NgEIAAAABQAAAAExAQAAAAoxNDYxNjc5OTk2AwAAAAI3OQIAAAAENDA3NAQAAAABMAcAAAAJOC8zMC8yMDE5CAAAAAkzLzMxLzIwMTEJAAAAATC2XePcpy3XCAZb0yCoLdcIJUNJUS5UU0U6MjAwNC5JUV9EQVlTX1NBTEVTX09VVC5GWTIwMTABAAAACVgNAAIAAAAINTUuNzk5MDEBCAAAAAUAAAABMQEAAAAKMTM4NzYwMTA5MwMAAAACNzkCAAAABDQwNDIEAAAAATAHAAAACTgvMzAvMjAxOQgAAAAJMy8zMS8yMDEwCQAAAAEwlo6W3act1whmVdUgqC3XCBlDSVEuVFNFOjIwMDMuSVFfQUUuRlkyMDA5AQAAAMxwDQACAAAAAzQ3NQEIAAAABQAAAAExAQAAAAoxMzg2NzI0NDkwAwAAAAI3OQIAAAAEMTAxNgQAAAABMAcAAAAJOC8zMC8yMDE5CAAAAAkzLzMxLzIwMDkJAAAAATConO3lpy3XCGNnYR+oLdcIH0NJUS5OWVNFOklOR1IuSVFfSU5DX1RBWC5GWTIwMTcBAAAALq8FAAIAAAADMjM3AQgAAAAFAAAAATEBAAAACjE5NDcw</t>
  </si>
  <si>
    <t>MzY0OTcDAAAAAzE2MAIAAAACNzUEAAAAATAHAAAACTgvMzAvMjAxOQgAAAAKMTIvMzEvMjAxNwkAAAABML/Dgd6nLdcIfU+mIKgt1wgiQ0lRLk5ZU0U6SU5HUi5JUV9DQVNIX1RBWEVTLkZZMjAxMAEAAAAurwUAAgAAAAI5OAEIAAAABQAAAAExAQAAAAoxNTg5NjM3MDIwAwAAAAMxNjACAAAABDMwNTMEAAAAATAHAAAACTgvMzAvMjAxOQgAAAAKMTIvMzEvMjAxMAkAAAABMMXS8N6nLdcIWBeQIKgt1wgaQ0lRLlRTRToyMDAxLklRX0VCVC5GWTIwMTcBAAAArFwNAAIAAAAFMTI4MjcBCAAAAAUAAAABMQEAAAAKMTg0ODg3OTU3NQMAAAACNzkCAAAAAzEzOQQAAAABMAcAAAAJOC8zMC8yMDE5CAAAAAkzLzMxLzIwMTcJAAAAATBvOenmpy3XCGI6Rx+oLdcIJkNJUS5UU0U6MjYwNy5JUV9ORVRfREVCVF9JU1NVRUQuRlkyMDA5AQAAAI5WDQACAAAABS0yMzYzAQgAAAAFAAAAATEBAAAACjEzODA1Mjc4MTgDAAAAAjc5AgAAAAQyMDAzBAAAAAEwBwAAAAk4LzMwLzIwMTkIAAAACTMvMzEvMjAwOQkAAAABMHrub+OnLdcI6HevH6gt1wgnQ0lRLk5ZU0U6Q0FHLklRX0RBWVNfUEFZQUJMRV9PVVQuRlkyMDE4AQAAAA1pAAACAAAACDU0LjE2ODY2AQgAAAAFAAAAATEBAAAACjE5NzE4NjE3MjcDAAAAAzE2MAIAAAAENDE4MwQAAAABMAcAAAAJOC8zMC8yMDE5CAAAAAk1LzI3LzIwMTgJAAAAATDzTo3cpy3XCI/bACGo</t>
  </si>
  <si>
    <t>LdcIKkNJUS5UU0U6MjYwNy5JUV9JTkNfVEFYX1BBWV9DVVJSRU5ULkZZMjAwOQEAAACOVg0AAgAAAAQyODI5AQgAAAAFAAAAATEBAAAACjEzODA1Mjc4MTgDAAAAAjc5AgAAAAQxMDk0BAAAAAEwBwAAAAk4LzMwLzIwMTkIAAAACTMvMzEvMjAwOQkAAAABMHrub+OnLdcIksG/H6gt1wghQ0lRLlRTRToyNjA3LklRX0NBU0hfRVFVSVYuRlkyMDA5AQAAAI5WDQACAAAABDQ3MjIBCAAAAAUAAAABMQEAAAAKMTM4MDUyNzgxOAMAAAACNzkCAAAABDEwOTYEAAAAATAHAAAACTgvMzAvMjAxOQgAAAAJMy8zMS8yMDA5CQAAAAEweu5v46ct1wiSwb8fqC3XCCJDSVEuVFNFOjI4MDIuSVFfR0FJTl9JTlZFU1QuRlkyMDE2AQAAAAtVDQACAAAABTM1OTYyAQgAAAAFAAAAATEBAAAACjE3OTg4OTUwMzMDAAAAAjc5AgAAAAI2MgQAAAABMAcAAAAJOC8zMC8yMDE5CAAAAAkzLzMxLzIwMTYJAAAAATADzFTkpy3XCL8epR+oLdcIG0NJUS5UU0U6MjAwMy5JUV9DT0dTLkZZMjAxOQEAAADMcA0AAgAAAAU0MTU1MAEIAAAABQAAAAExAQAAAAoxOTcwMjEyODgxAwAAAAI3OQIAAAACMzQEAAAAATAHAAAACTgvMzAvMjAxOQgAAAAJMy8zMS8yMDE5CQAAAAEw35Hq5act1wgRCUUhqC3XCClDSVEuVFNFOjI4MDIuSVFfSU5WRVNUX1NFQ1VSSVRZX0NGLkZZMjAxOAEAAAALVQ0AAgAAAAQxMjEzAQgAAAAFAAAAATEBAAAACjE4OTQ4</t>
  </si>
  <si>
    <t>MzIyNTMDAAAAAjc5AgAAAAQyMDI3BAAAAAEwBwAAAAk4LzMwLzIwMTkIAAAACTMvMzEvMjAxOAkAAAABMKoZVeSnLdcIfwimH6gt1wglQ0lRLk5ZU0U6Sy5JUV9ORVRfSU5URVJFU1RfRVhQLkZZMjAxNgEAAADcUgQAAgAAAAQtNDAxAQgAAAAFAAAAATEBAAAACjE5NDcwMjc1MDYDAAAAAzE2MAIAAAADMzY4BAAAAAEwBwAAAAk4LzMwLzIwMTkIAAAACjEyLzMxLzIwMTYJAAAAATDg4ojfpy3XCMpZeCCoLdcIKENJUS5OWVNFOksuSVFfVE9UQUxfRVFVSVRZLkZZMjAxNy4uLi5KUFkBAAAA3FIEAAIAAAAJMjQ3MTIxLjE5AQgAAAAFAAAAATEBAAAACjE5NDcwMjc1MjIDAAAAAjc5AgAAAAQxMjc1BAAAAAEwBwAAAAk4LzMwLzIwMTkIAAAACjEyLzMwLzIwMTcJAAAAATD5hbXbpy3XCO60IyGoLdcIJUNJUS5OWVNFOkNBRy5JUV9SRVRVUk5fQ0FQSVRBTC5GWTIwMTMBAAAADWkAAAIAAAAGOC4xMTc1AQgAAAAFAAAAATEBAAAACjE3NDY0Mzk2NjIDAAAAAzE2MAIAAAAENDM2MwQAAAABMAcAAAAJOC8zMC8yMDE5CAAAAAk1LzI2LzIwMTMJAAAAATCvKI3cpy3XCIvbByGoLdcIKkNJUS5UU0U6MjAwMy5JUV9JTkNfVEFYX1BBWV9DVVJSRU5ULkZZMjAwOQEAAADMcA0AAgAAAAMzNzIBCAAAAAUAAAABMQEAAAAKMTM4NjcyNDQ5MAMAAAACNzkCAAAABDEwOTQEAAAAATAHAAAACTgvMzAvMjAxOQgAAAAJMy8zMS8y</t>
  </si>
  <si>
    <t>MDA5CQAAAAEwqJzt5act1wjpYHEfqC3XCCtDSVEuTllTRTpLLklRX0RFRl9UQVhfQVNTRVRTX0NVUlJFTlQuRlkyMDE0AQAAANxSBAACAAAAAzE4NAEIAAAABQAAAAExAQAAAAoxODI4Njg5NjIzAwAAAAMxNjACAAAABDExMTcEAAAAATAHAAAACTgvMzAvMjAxOQgAAAAIMS8zLzIwMTUJAAAAATA/lIjfpy3XCIRfhCCoLdcIJkNJUS5OWVNFOklOR1IuSVFfR0FJTl9BU1NFVFNfQ0YuRlkyMDA3AQAAAC6vBQADAAAAAAAAfonfpy3XCAEBiiCoLdcIJkNJUS5OWVNFOkFETS5JUV9FRkZFQ1RfVEFYX1JBVEUuRlkyMDE2AQAAADjXAwACAAAABzI5LjMwODQBCAAAAAUAAAABMQEAAAAKMTk0NjAwNjkyOAMAAAADMTYwAgAAAAQ0Mzc2BAAAAAEwBwAAAAk4LzMwLzIwMTkIAAAACjEyLzMxLzIwMTYJAAAAATBSkh7ipy3XCJLYCyCoLdcIIkNJUS5OWVNFOkFETS5JUV9HQUlOX0lOVkVTVC5GWTIwMTgBAAAAONcDAAIAAAADLTEwAQgAAAAFAAAAATEBAAAACjE5NDYwMDY5MTADAAAAAzE2MAIAAAACNjIEAAAAATAHAAAACTgvMzAvMjAxOQgAAAAKMTIvMzEvMjAxOAkAAAABMCy5HuKnLdcIZZsTIKgt1wgnQ0lRLk5ZU0U6SU5HUi5JUV9MT0FOU19SRUNFSVZfTFQuRlkyMDA4AQAAAC6vBQADAAAAAADdXfDepy3XCAtPiiCoLdcII0NJUS5UU0U6MjgwMi5JUV9UT1RBTF9BU1NFVFMuRlkyMDE2AQAAAAtVDQACAAAABzEy</t>
  </si>
  <si>
    <t>NjMyNjQBCAAAAAUAAAABMQEAAAAKMTc5ODg5NTAzMwMAAAACNzkCAAAABDEwMDcEAAAAATAHAAAACTgvMzAvMjAxOQgAAAAJMy8zMS8yMDE2CQAAAAEwA8xU5Kct1whzfa0fqC3XCCtDSVEuVFNFOjIwMDQuSVFfTUlOT1JJVFlfSU5URVJFU1RfSVMuRlkyMDE0AQAAAAlYDQACAAAABC0xNTQBCAAAAAUAAAABMQEAAAAKMTY4NzM0MjY3OAMAAAACNzkCAAAAAjgzBAAAAAEwBwAAAAk4LzMwLzIwMTkIAAAACTMvMzEvMjAxNAkAAAABMF6ozeWnLdcICWegH6gt1wgkQ0lRLlRTRToyODAyLklRX0VCSVREQS5GWTIwMTkuLi4uSlBZAQAAAAtVDQACAAAABjE0Mjc1NgEIAAAABQAAAAExAQAAAAoxOTY5ODYwMjU0AwAAAAI3OQIAAAAENDA1MQQAAAABMAcAAAAJOC8zMC8yMDE5CAAAAAkzLzMxLzIwMTkJAAAAATD5hbXbpy3XCHseEyGoLdcIJENJUS5UU0U6MjAwNC5JUV9DVVJSRU5UX1JBVElPLkZZMjAxNgEAAAAJWA0AAgAAAAgxLjA3MDY0OAEIAAAABQAAAAExAQAAAAoxNzk4ODk1MDYwAwAAAAI3OQIAAAAENDAzMAQAAAABMAcAAAAJOC8zMC8yMDE5CAAAAAkzLzMxLzIwMTYJAAAAATDQNuPcpy3XCP/l0iCoLdcIJ0NJUS5UU0U6MjAwMi5JUV9DSEFOR0VfSU5WRU5UT1JZLkZZMjAxMAEAAAAyWQ0AAgAAAAQ4NDgyAQgAAAAFAAAAATEBAAAACjEzODEzODkxNzIDAAAAAjc5AgAAAAQyMDk5BAAAAAEwBwAAAAk4</t>
  </si>
  <si>
    <t>LzMwLzIwMTkIAAAACTMvMzEvMjAxMAkAAAABMPs5GeinLdcI4L8zH6gt1wguQ0lRLk5ZU0U6Q0FHLklRX1RPVEFMX0xJQUJfVE9UQUxfQVNTRVRTLkZZMjAxOQEAAAANaQAAAgAAAAc2Ni40MDA2AQgAAAAFAAAAATEBAAAACjE5NzE4NjE3MzYDAAAAAzE2MAIAAAAENDE4OAQAAAABMAcAAAAJOC8zMC8yMDE5CAAAAAk1LzI2LzIwMTkJAAAAATDzTo3cpy3XCJo/ACGoLdcIJ0NJUS5UU0U6MjgwMi5JUV9DSEFOR0VfSU5WRU5UT1JZLkZZMjAxNwEAAAALVQ0AAgAAAAQzMjE2AQgAAAAFAAAAATEBAAAACjE4NDg2NzM0NDkDAAAAAjc5AgAAAAQyMDk5BAAAAAEwBwAAAAk4LzMwLzIwMTkIAAAACTMvMzEvMjAxNwkAAAABMLnyVOSnLdcIsYm+H6gt1wgjQ0lRLlRTRToyODAxLklRX1RPVEFMX1JFQ0VJVi5GWTIwMTkBAAAAvVwMAAIAAAAFNjAwMDIBCAAAAAUAAAABMQEAAAAKMTk2OTYwMTI5NQMAAAACNzkCAAAABDEwMDEEAAAAATAHAAAACTgvMzAvMjAxOQgAAAAJMy8zMS8yMDE5CQAAAAEwQol/4qct1wihvAcgqC3XCCNDSVEuVFNFOjIwMDEuSVFfVE9UQUxfRVFVSVRZLkZZMjAxMwEAAACsXA0AAgAAAAYxMTMyNjIBCAAAAAUAAAABMQEAAAAKMTYyNjcyNTk1NwMAAAACNzkCAAAABDEyNzUEAAAAATAHAAAACTgvMzAvMjAxOQgAAAAJMy8zMS8yMDEzCQAAAAEw+AoZ56ct1whbbWchqC3XCCJDSVEuTllTRTpH</t>
  </si>
  <si>
    <t>SVMuSVFfU0FMRV9QUEVfQ0YuRlkyMDE3AQAAABsxBAACAAAAAzQuMgEIAAAABQAAAAExAQAAAAoxOTY5NjY0NzIxAwAAAAMxNjACAAAABDIwNDIEAAAAATAHAAAACTgvMzAvMjAxOQgAAAAJNS8yOC8yMDE3CQAAAAEwX3nG4Kct1whTyDQgqC3XCC1DSVEuVFNFOjI4MDIuSVFfREVGX1RBWF9BU1NFVFNfQ1VSUkVOVC5GWTIwMDgBAAAAC1UNAAIAAAAFMTM4NzgBCAAAAAUAAAABMQEAAAAKMTA2NTU1NjIzNwMAAAACNzkCAAAABDExMTcEAAAAATAHAAAACTgvMzAvMjAxOQgAAAAJMy8zMS8yMDA4CQAAAAEwP9GA5Kct1whRbIkfqC3XCBBDSVEuMC5JUV9HUFBFLkZZBQAAAAAAAAAIAAAAFShJbnZhbGlkIFRpbWUgUGVyaW9kKes9gN6nLdcIABjIIKgt1wgwQ0lRLlRTRToyMDA0LklRX1RPVEFMX09VVFNUQU5ESU5HX0JTX0RBVEUuRlkyMDA5AQAAAAlYDQACAAAACTM1LjIwNDgwNAEEAAAABQAAAAE1AQAAAAoxMzg3NjAxMTI0AgAAAAUyNDE1MgYAAAABMIszzeWnLdcI9ZJtH6gt1wgpQ0lRLk5ZU0U6SU5HUi5JUV9HV19JTlRBTl9BTU9SVF9DRi5GWTIwMTMBAAAALq8FAAIAAAACMTQBCAAAAAUAAAABMQEAAAAKMTc3NzI1NDY4NAMAAAADMTYwAgAAAAQyMTgyBAAAAAEwBwAAAAk4LzMwLzIwMTkIAAAACjEyLzMxLzIwMTMJAAAAATCcIPHepy3XCFEidyCoLdcIKUNJUS5UU0U6MjAwNC5JUV9EQVlTX0lOVkVO</t>
  </si>
  <si>
    <t>VE9SWV9PVVQuRlkyMDE2AQAAAAlYDQACAAAACTQ5LjIwODMzNAEIAAAABQAAAAExAQAAAAoxNzk4ODk1MDYwAwAAAAI3OQIAAAAENDAzNQQAAAABMAcAAAAJOC8zMC8yMDE5CAAAAAkzLzMxLzIwMTYJAAAAATDQNuPcpy3XCK/g2yCoLdcIG0NJUS5OWVNFOkFETS5JUV9OUFBFLkZZMjAwOAEAAAA41wMAAgAAAAQ3MTI1AQgAAAAFAAAAATEBAAAACjEzOTQ2MzM3NDMDAAAAAzE2MAIAAAAEMTAwNAQAAAABMAcAAAAJOC8zMC8yMDE5CAAAAAk2LzMwLzIwMDgJAAAAATBrZEHipy3XCN0E/B+oLdcIJ0NJUS5OWVNFOklOR1IuSVFfQ0FTSF9BQ1FVSVJFX0NGLkZZMjAwOAEAAAAurwUAAwAAAAAA3V3w3qct1wgigYYgqC3XCB5DSVEuTllTRTpLLklRX09USEVSX1JFVi5GWTIwMDcBAAAA3FIEAAMAAAAAACYk4d+nLdcI/CtXIKgt1wgrQ0lRLk5ZU0U6R0lTLklRX01JTk9SSVRZX0lOVEVSRVNUX0NGLkZZMjAxNgEAAAAbMQQAAwAAAAAAbVLG4Kct1whTbzggqC3XCBpDSVEuMC5JUV9DQVBJVEFMX0xFQVNFUy5GWQUAAAAAAAAACAAAABUoSW52YWxpZCBUaW1lIFBlcmlvZCnrPYDepy3XCA9KxCCoLdcIIENJUS5UU0U6MjYwNy5JUV9CVUlMRElOR1MuRlkyMDE5AQAAAI5WDQADAAAAAAAApk/jpy3XCAOKzB+oLdcIGUNJUS5UU0U6MjAwMS5JUV9BRC5GWTIwMTUBAAAArFwNAAMAAAAAAH0S6eanLdcI70VfH6gt1wgm</t>
  </si>
  <si>
    <t>Q0lRLlRTRToyODAxLklRX0FTU0VUX1dSSVRFRE9XTi5GWTIwMDgBAAAAvVwMAAIAAAAFLTI0MzEBCAAAAAUAAAABMQEAAAAKMTA1Nzg4OTAzMAMAAAACNzkCAAAAAjMyBAAAAAEwBwAAAAk4LzMwLzIwMTkIAAAACTMvMzEvMjAwOAkAAAABMACmT+OnLdcIUY/DH6gt1wgoQ0lRLlRTRToyODAxLklRX1RPVEFMX0RFQlQuRlkyMDEzLi4uLkpQWQEAAAC9XAwAAgAAAAU5MzA4OQEIAAAABQAAAAExAQAAAAoxNjkzNTc0ODQzAwAAAAI3OQIAAAAENDE3MwQAAAABMAcAAAAJOC8zMC8yMDE5CAAAAAkzLzMxLzIwMTMJAAAAATD5hbXbpy3XCF26GiGoLdcIJUNJUS5UU0U6MjgwMS5JUV9HQUlOX0FTU0VUU19DRi5GWTIwMTcBAAAAvVwMAAIAAAADNjk1AQgAAAAFAAAAATEBAAAACjE4NDg1ODExNTIDAAAAAjc5AgAAAAQyMDI2BAAAAAEwBwAAAAk4LzMwLzIwMTkIAAAACTMvMzEvMjAxNwkAAAABMFk7f+KnLdcI3Q/xH6gt1wgbQ0lRLk5ZU0U6QURNLklRX0NPR1MuRlkyMDAxAQAAADjXAwACAAAACTE4MDUxLjQxMwEIAAAABQAAAAExAQAAAAcxODM0MDY4AwAAAAMxNjACAAAAAjM0BAAAAAEwBwAAAAk4LzMwLzIwMTkIAAAACTYvMzAvMjAwMQkAAAABML8XjdqnLdcIrbo2Iagt1wgbQ0lRLlRTRToyODAyLklRX0xBTkQuRlkyMDA5AQAAAAtVDQACAAAABjEwMDE0NgEIAAAABQAAAAExAQAAAAoxMzgyNzYzNDIzAwAA</t>
  </si>
  <si>
    <t>AAI3OQIAAAAEMzA5OAQAAAABMAcAAAAJOC8zMC8yMDE5CAAAAAkzLzMxLzIwMDkJAAAAATDXam7kpy3XCAlcqx+oLdcIHkNJUS5OWVNFOkdJUy5JUV9JTkNfVEFYLkZZMjAwOQEAAAAbMQQAAgAAAAU3MjAuNAEIAAAABQAAAAExAQAAAAoxNDYxMzc5MTQ0AwAAAAMxNjACAAAAAjc1BAAAAAEwBwAAAAk4LzMwLzIwMTkIAAAACTUvMzEvMjAwOQkAAAABMIGmceGnLdcIIN4QIKgt1wglQ0lRLk5ZU0U6SU5HUi5JUV9DQVNIX0lOVEVSRVNULkZZMjAxMwEAAAAurwUAAgAAAAI2MQEIAAAABQAAAAExAQAAAAoxNzc3MjU0Njg0AwAAAAMxNjACAAAABDMwMjgEAAAAATAHAAAACTgvMzAvMjAxOQgAAAAKMTIvMzEvMjAxMwkAAAABMH5I8d6nLdcIohGEIKgt1wgqQ0lRLk5ZU0U6Q0FHLklRX1RPVEFMX0NPTU1PTl9FUVVJVFkuRlkyMDEyAQAAAA1pAAACAAAABjQ0MzkuNQEIAAAABQAAAAExAQAAAAoxNjg3MTQ3NjY5AwAAAAMxNjACAAAABDEwMDYEAAAAATAHAAAACTgvMzAvMjAxOQgAAAAJNS8yNy8yMDEyCQAAAAEw+vif4Kct1whSuE8gqC3XCCRDSVEuTllTRTpJTkdSLklRX0ZJTklTSEVEX0lOVi5GWTIwMTEBAAAALq8FAAIAAAADNDM2AQgAAAAFAAAAATEBAAAACjE2NjAwMzQ0ODMDAAAAAzE2MAIAAAAEMzA3NQQAAAABMAcAAAAJOC8zMC8yMDE5CAAAAAoxMi8zMS8yMDExCQAAAAEwxdLw3qct1wh3e48gqC3X</t>
  </si>
  <si>
    <t>CBxDSVEuVFNFOjIwMDMuSVFfQ0FQRVguRlkyMDA5AQAAAMxwDQACAAAABC05ODQBCAAAAAUAAAABMQEAAAAKMTM4NjcyNDQ5MAMAAAACNzkCAAAABDIwMjEEAAAAATAHAAAACTgvMzAvMjAxOQgAAAAJMy8zMS8yMDA5CQAAAAEwqJzt5act1wjfh3EfqC3XCCFDSVEuVFNFOjIwMDQuSVFfVE9UQUxfREVCVC5GWTIwMTQBAAAACVgNAAIAAAAFNDMxNTgBCAAAAAUAAAABMQEAAAAKMTY4NzM0MjY3OAMAAAACNzkCAAAABDQxNzMEAAAAATAHAAAACTgvMzAvMjAxOQgAAAAJMy8zMS8yMDE0CQAAAAEwseZ/5Kct1wiiA1UhqC3XCB5DSVEuVFNFOjIwMDQuSVFfUkFXX0lOVi5GWTIwMDkBAAAACVgNAAIAAAAFMTAxOTABCAAAAAUAAAABMQEAAAAKMTM4NzYwMTEyNAMAAAACNzkCAAAABDMxNzEEAAAAATAHAAAACTgvMzAvMjAxOQgAAAAJMy8zMS8yMDA5CQAAAAEwizPN5act1wjcAU0fqC3XCCFDSVEuTllTRTpJTkdSLklRX0NIQU5HRV9BUC5GWTIwMTIBAAAALq8FAAIAAAACODABCAAAAAUAAAABMQEAAAAKMTcyMDAzMTY2NQMAAAADMTYwAgAAAAQyMDE3BAAAAAEwBwAAAAk4LzMwLzIwMTkIAAAACjEyLzMxLzIwMTIJAAAAATCy+fDepy3XCKVwqCCoLdcIJENJUS5UU0U6MjgwMS5JUV9DQVNIX0lOVEVSRVNULkZZMjAxOQEAAAC9XAwAAgAAAAMxMzkBCAAAAAUAAAABMQEAAAAKMTk2OTYwMTI5NQMAAAACNzkCAAAA</t>
  </si>
  <si>
    <t>BDMwMjgEAAAAATAHAAAACTgvMzAvMjAxOQgAAAAJMy8zMS8yMDE5CQAAAAEwQol/4qct1wi/xwMgqC3XCCdDSVEuTllTRTpBRE0uSVFfTkVUX0lOVEVSRVNUX0VYUC5GWTIwMTcBAAAAONcDAAIAAAAELTIyNAEIAAAABQAAAAExAQAAAAoxOTQ2MDA2OTMzAwAAAAMxNjACAAAAAzM2OAQAAAABMAcAAAAJOC8zMC8yMDE5CAAAAAoxMi8zMS8yMDE3CQAAAAEwLLke4qct1whxJgwgqC3XCCVDSVEuTllTRTpBRE0uSVFfU1BFQ0lBTF9ESVZfQ0YuRlkyMDE1AQAAADjXAwADAAAAAABSkh7ipy3XCBuhHyCoLdcIJUNJUS5UU0U6MjAwMy5JUV9CQVNJQ19FUFNfRVhDTC5GWTIwMTABAAAAzHANAAIAAAAKNDQ1LjQ2NTgzMwEIAAAABQAAAAExAQAAAAoxMzg2NzI0NDQxAwAAAAI3OQIAAAAEMzA2NAQAAAABMAcAAAAJOC8zMC8yMDE5CAAAAAkzLzMxLzIwMTAJAAAAATConO3lpy3XCIEIWR+oLdcIHENJUS5OWVNFOksuSVFfWl9TQ09SRS5GWTIwMTcBAAAA3FIEAAIAAAAHMi42NjU0OAEIAAAABQAAAAExAQAAAAoxOTQ3MDI3NTIyAwAAAAMxNjACAAAABjEwMDEyMwQAAAABMAcAAAAJOC8zMC8yMDE5CAAAAAoxMi8zMC8yMDE3CQAAAAEwHRG126ct1wjcmAMhqC3XCCZDSVEuVFNFOjI4MDIuSVFfRUZGRUNUX1RBWF9SQVRFLkZZMjAwOQEAAAALVQ0AAgAAAAgzNTMuNzkxOAEIAAAABQAAAAExAQAAAAoxMzgyNzYzNDIz</t>
  </si>
  <si>
    <t>AwAAAAI3OQIAAAAENDM3NgQAAAABMAcAAAAJOC8zMC8yMDE5CAAAAAkzLzMxLzIwMDkJAAAAATDoQ27kpy3XCNNssx+oLdcIJUNJUS5UU0U6MjgwMS5JUV9ESUxVVF9FUFNfRVhDTC5GWTIwMTYBAAAAvVwMAAIAAAAKMTAyLjY2MjczMQEIAAAABQAAAAExAQAAAAoxNzk4MzM2NTA4AwAAAAI3OQIAAAADMTQyBAAAAAEwBwAAAAk4LzMwLzIwMTkIAAAACTMvMzEvMjAxNgkAAAABMNsUf+KnLdcICNMGIKgt1wgcQ0lRLlRTRToyODAxLklRX0VCSVRBLkZZMjAxMAEAAAC9XAwAAgAAAAUyMTA4NgEIAAAABQAAAAExAQAAAAoxMzgwNjMwNTEzAwAAAAI3OQIAAAAGMTAwNjg5BAAAAAEwBwAAAAk4LzMwLzIwMTkIAAAACTMvMzEvMjAxMAkAAAABMBRjVOOnLdcIIDHXH6gt1wgfQ0lRLk5ZU0U6SU5HUi5JUV9JTkNfVEFYLkZZMjAxMQEAAAAurwUAAgAAAAMxNzABCAAAAAUAAAABMQEAAAAKMTY2MDAzNDQ4MwMAAAADMTYwAgAAAAI3NQQAAAABMAcAAAAJOC8zMC8yMDE5CAAAAAoxMi8zMS8yMDExCQAAAAEwxdLw3qct1wjsdYMgqC3XCBtDSVEuVFNFOjI2MDcuSVFfR1BQRS5GWTIwMDkBAAAAjlYNAAIAAAAGMjExMzc2AQgAAAAFAAAAATEBAAAACjEzODA1Mjc4MTgDAAAAAjc5AgAAAAQxMTY5BAAAAAEwBwAAAAk4LzMwLzIwMTkIAAAACTMvMzEvMjAwOQkAAAABMHrub+OnLdcIZ3eFH6gt1wglQ0lRLlRTRToyODAx</t>
  </si>
  <si>
    <t>LklRX0RJTFVUX0VQU19JTkNMLkZZMjAwOQEAAAC9XAwAAgAAAAkxMy41ODgzNDEBCAAAAAUAAAABMQEAAAAKMTM4MDYzMDY3MwMAAAACNzkCAAAAATgEAAAAATAHAAAACTgvMzAvMjAxOQgAAAAJMy8zMS8yMDA5CQAAAAEwexVU46ct1wit3d8fqC3XCCpDSVEuVFNFOjI2MDcuSVFfQ1VSUkVOVF9QT1JUX0xFQVNFUy5GWTIwMTEBAAAAjlYNAAMAAAAAAHQ8cOOnLdcIaqvAH6gt1wgqQ0lRLk5ZU0U6R0lTLklRX09USEVSX1VOVVNVQUxfU1VQUEwuRlkyMDE3AQAAABsxBAADAAAAAABtUsbgpy3XCNvSTCCoLdcIIENJUS5OWVNFOkdJUy5JUV9DQVNIX09QRVIuRlkyMDEwAQAAABsxBAACAAAABjIxODEuMgEIAAAABQAAAAExAQAAAAoxNTU0MDgxNTY0AwAAAAMxNjACAAAABDIwMDYEAAAAATAHAAAACTgvMzAvMjAxOQgAAAAJNS8zMC8yMDEwCQAAAAEwJc5x4act1wgIrA0gqC3XCCRDSVEuVFNFOjI4MDEuSVFfRUJJVERBLkZZMjAxMS4uLi5KUFkBAAAAvVwMAAIAAAAFMzEzNTkBCAAAAAUAAAABMQEAAAAKMTQ1OTUwOTk0MgMAAAACNzkCAAAABDQwNTEEAAAAATAHAAAACTgvMzAvMjAxOQgAAAAJMy8zMS8yMDExCQAAAAEw+YW126ct1widnhYhqC3XCC5DSVEuVFNFOjIwMDMuSVFfVE9UQUxfTElBQl9UT1RBTF9BU1NFVFMuRlkyMDE2AQAAAMxwDQACAAAABzM0Ljk2MjMBCAAAAAUAAAABMQEAAAAKMTc5OTI0</t>
  </si>
  <si>
    <t>MzQwMwMAAAACNzkCAAAABDQxODgEAAAAATAHAAAACTgvMzAvMjAxOQgAAAAJMy8zMS8yMDE2CQAAAAEwn2eW3act1wgHmMsgqC3XCBtDSVEuTllTRTpBRE0uSVFfRUJJVC5GWTIwMDkBAAAAONcDAAIAAAAEMjY5MAEIAAAABQAAAAExAQAAAAoxNDY4NTY5MTczAwAAAAMxNjACAAAAAzQwMAQAAAABMAcAAAAJOC8zMC8yMDE5CAAAAAk2LzMwLzIwMDkJAAAAATBai0Hipy3XCEbY9h+oLdcIHkNJUS5OWVNFOksuSVFfU0dBX1NVUFBMLkZZMjAxMQEAAADcUgQAAgAAAAQzNzAwAQgAAAAFAAAAATEBAAAACjE2NjAwMzQzMjEDAAAAAzE2MAIAAAADMTAyBAAAAAEwBwAAAAk4LzMwLzIwMTkIAAAACjEyLzMxLzIwMTEJAAAAATCrjsDfpy3XCITYWCCoLdcIJkNJUS5OWVNFOklOR1IuSVFfUFJPVl9CQURfREVCVFMuRlkyMDE1AQAAAC6vBQADAAAAAADiZIDepy3XCB12kSCoLdcIMUNJUS5UU0U6MjAwMi5JUV9DSEFOR0VfTkVUX1dPUktJTkdfQ0FQSVRBTC5GWTIwMTEBAAAAMlkNAAIAAAAFLTQ4NDYBCAAAAAUAAAABMQEAAAAKMTQ2MjcxMjMzMwMAAAACNzkCAAAABDQ0MjEEAAAAATAHAAAACTgvMzAvMjAxOQgAAAAJMy8zMS8yMDExCQAAAAEw5ocZ6Kct1wisSiUfqC3XCCVDSVEuTllTRTpJTkdSLklRX0VCSVREQV9NQVJHSU4uRlkyMDA4AQAAAC6vBQACAAAABzE0LjUyODMBCAAAAAUAAAABMQEAAAAKMTQzNDA3</t>
  </si>
  <si>
    <t>NjA0NAMAAAADMTYwAgAAAAQ0MDQ3BAAAAAEwBwAAAAk4LzMwLzIwMTkIAAAACjEyLzMxLzIwMDgJAAAAATAOOLXbpy3XCH+TDCGoLdcIJUNJUS5OWVNFOkNBRy5JUV9EQVlTX1NBTEVTX09VVC5GWTIwMTkBAAAADWkAAAIAAAAIMjYuNzMzOTgBCAAAAAUAAAABMQEAAAAKMTk3MTg2MTczNgMAAAADMTYwAgAAAAQ0MDQyBAAAAAEwBwAAAAk4LzMwLzIwMTkIAAAACTUvMjYvMjAxOQkAAAABMPNOjdynLdcIL1YNIagt1wgbQ0lRLlRTRToyODAxLklRX0NPR1MuRlkyMDE1AQAAAL1cDAACAAAABjIyNTM3OAEIAAAABQAAAAExAQAAAAoxNzQ0OTQ2NDA0AwAAAAI3OQIAAAACMzQEAAAAATAHAAAACTgvMzAvMjAxOQgAAAAJMy8zMS8yMDE1CQAAAAEwcO1+4qct1wg9QgIgqC3XCCpDSVEuVFNFOjIwMDQuSVFfVE9UQUxfQ09NTU9OX0VRVUlUWS5GWTIwMTgBAAAACVgNAAIAAAAFNzgxOTMBCAAAAAUAAAABMQEAAAAKMTg5NTAwMjQyMwMAAAACNzkCAAAABDEwMDYEAAAAATAHAAAACTgvMzAvMjAxOQgAAAAJMy8zMS8yMDE4CQAAAAEwQIOA5Kct1wjbtJkfqC3XCCRDSVEuVFNFOjIwMDIuSVFfQ09NTU9OX0lTU1VFRC5GWTIwMTIBAAAAMlkNAAIAAAACMTcBCAAAAAUAAAABMQEAAAAKMTg5NzM3NzkxNQMAAAACNzkCAAAABDIxNjkEAAAAATAHAAAACTgvMzAvMjAxOQgAAAAJMy8zMS8yMDEyCQAAAAEwGq4Z6Kct1wgB</t>
  </si>
  <si>
    <t>pC8fqC3XCBtDSVEuVFNFOjI4MDEuSVFfTEFORC5GWTIwMTQBAAAAvVwMAAIAAAAFMjA3MDYBCAAAAAUAAAABMQEAAAAKMTY5MzU3NDU4OQMAAAACNzkCAAAABDMwOTgEAAAAATAHAAAACTgvMzAvMjAxOQgAAAAJMy8zMS8yMDE0CQAAAAEw/ppV46ct1whkbusfqC3XCCxDSVEuVFNFOjIwMDMuSVFfSU1QVVRfT1BFUl9MRUFTRV9ERVBSLkZZMjAxMQEAAADMcA0AAgAAAAo2MDguOTg1NjI0AQgAAAAFAAAAATEBAAAACjE0NjUyMDc3NDIDAAAAAjc5AgAAAAUyMTY3MwQAAAABMAcAAAAJOC8zMC8yMDE5CAAAAAkzLzMxLzIwMTEJAAAAATCWw+3lpy3XCJTmeR+oLdcIJkNJUS5OWVNFOkNBRy5JUV9TQUxFU19NQVJLRVRJTkcuRlkyMDA4AQAAAA1pAAACAAAABTM3Ni43AQgAAAAFAAAAATEBAAAACjEzODgzMTY5MzgDAAAAAzE2MAIAAAAFMjE1NjEEAAAAATAHAAAACTgvMzAvMjAxOQgAAAAJNS8yNS8yMDA4CQAAAAEwVKDG4Kct1whGSDEgqC3XCC1DSVEuTllTRTpBRE0uSVFfREVGX1RBWF9BU1NFVFNfQ1VSUkVOVC5GWTIwMTcBAAAAONcDAAMAAAAAACy5HuKnLdcIU5AXIKgt1wgiQ0lRLlRTRToyMDAxLklRX1FVSUNLX1JBVElPLkZZMjAwOQEAAACsXA0AAgAAAAgwLjczMzI0MwEIAAAABQAAAAExAQAAAAoxMzg2MzI0OTY5AwAAAAI3OQIAAAAENDEyMQQAAAABMAcAAAAJOC8zMC8yMDE5CAAAAAkzLzMxLzIw</t>
  </si>
  <si>
    <t>MDkJAAAAATDD8pXdpy3XCGg5yiCoLdcILUNJUS5UU0U6MjAwMi5JUV9PVEhFUl9JTlZFU1RfQUNUX1NVUFBMLkZZMjAxNwEAAAAyWQ0AAgAAAAMxNDABCAAAAAUAAAABMQEAAAAKMTg0ODY3MzU3NAMAAAACNzkCAAAABDIwNTEEAAAAATAHAAAACTgvMzAvMjAxOQgAAAAJMy8zMS8yMDE3CQAAAAEwQgcF56ct1wj8vzofqC3XCCZDSVEuTllTRTpJTkdSLklRX05FVF9SRU5UQUxfRVhQLkZZMjAwNwEAAAAurwUAAwAAAAAAAH6J36ct1wi+WXEgqC3XCCZDSVEuVFNFOjIwMDQuSVFfTkVUX0RFQlRfRUJJVERBLkZZMjAxMgEAAAAJWA0AAgAAAAgyLjgwOTM1NAEIAAAABQAAAAExAQAAAAoxNTU0MzM3MTY4AwAAAAI3OQIAAAAENDE5MwQAAAABMAcAAAAJOC8zMC8yMDE5CAAAAAkzLzMxLzIwMTIJAAAAATCWjpbdpy3XCBmY0iCoLdcIH0NJUS5UU0U6MjgwMS5JUV9FQlRfRVhDTC5GWTIwMTEBAAAAvVwMAAIAAAAFMTc2NjIBCAAAAAUAAAABMQEAAAAKMTQ1OTUwOTk0MgMAAAACNzkCAAAAATQEAAAAATAHAAAACTgvMzAvMjAxOQgAAAAJMy8zMS8yMDExCQAAAAEwOLFU46ct1wj6hPgfqC3XCB9DSVEuVFNFOjIwMDIuSVFfVFJFQVNVUlkuRlkyMDE4AQAAADJZDQACAAAABi0xMTY5NQEIAAAABQAAAAExAQAAAAoxODk1MDAyNDY5AwAAAAI3OQIAAAAEMTI0OAQAAAABMAcAAAAJOC8zMC8yMDE5CAAAAAkzLzMxLzIw</t>
  </si>
  <si>
    <t>MTgJAAAAATBCBwXnpy3XCJONIh+oLdcIMUNJUS5UU0U6MjAwMy5JUV9DSEFOR0VfTkVUX1dPUktJTkdfQ0FQSVRBTC5GWTIwMTkBAAAAzHANAAIAAAADNDM4AQgAAAAFAAAAATEBAAAACjE5NzAyMTI4ODEDAAAAAjc5AgAAAAQ0NDIxBAAAAAEwBwAAAAk4LzMwLzIwMTkIAAAACTMvMzEvMjAxOQkAAAABMJu46uWnLdcIysp8H6gt1wgkQ0lRLk5ZU0U6QURNLklRX1NBTEVfSU5UQU5fQ0YuRlkyMDE2AQAAADjXAwADAAAAAABSkh7ipy3XCF9pFyCoLdcIJkNJUS5UU0U6MjAwNC5JUV9ERUZfVEFYX0xJQUJfTFQuRlkyMDEyAQAAAAlYDQACAAAABDI1ODkBCAAAAAUAAAABMQEAAAAKMTU1NDMzNzE2OAMAAAACNzkCAAAABDEwMjcEAAAAATAHAAAACTgvMzAvMjAxOQgAAAAJMy8zMS8yMDEyCQAAAAEwY4HN5act1wgJ1oYfqC3XCC1DSVEuVFNFOjI2MDcuSVFfT1RIRVJfSU5WRVNUX0FDVF9TVVBQTC5GWTIwMTQBAAAAjlYNAAIAAAADMTgwAQgAAAAFAAAAATEBAAAACjE2ODU0NjI1ODMDAAAAAjc5AgAAAAQyMDUxBAAAAAEwBwAAAAk4LzMwLzIwMTkIAAAACTMvMzEvMjAxNAkAAAABMFrGSuOnLdcIyeLBH6gt1wgdQ0lRLlRTRToyMDAzLklRX1JEX0VYUC5GWTIwMTEBAAAAzHANAAMAAAAAAJbD7eWnLdcIlOZ5H6gt1wglQ0lRLk5ZU0U6Q0FHLklRX0NBUElUQUxfTEVBU0VTLkZZMjAxNQEAAAANaQAAAwAAAAAA</t>
  </si>
  <si>
    <t>JK/g36ct1wgS6UsgqC3XCBxDSVEuVFNFOjI4MDIuSVFfREFfQ0YuRlkyMDExAQAAAAtVDQACAAAABTU0MzMwAQgAAAAFAAAAATEBAAAACjE0NjE2Nzk5OTYDAAAAAjc5AgAAAAQyMTYwBAAAAAEwBwAAAAk4LzMwLzIwMTkIAAAACTMvMzEvMjAxMQkAAAABMLXfbuSnLdcImy+0H6gt1wgmQ0lRLlRTRToyMDAyLklRX1BFUklPRExFTkdUSF9JUy5GWTIwMTMBAAAAMlkNAAEAAAACMTIAbrgE56ct1wiaqTQfqC3XCCFDSVEuTllTRTpBRE0uSVFfQ0FTSF9UQVhFUy5GWTIwMTEBAAAAONcDAAIAAAADNTEzAQgAAAAFAAAAATEBAAAACjE2NjA0NjU2MzYDAAAAAzE2MAIAAAAEMzA1MwQAAAABMAcAAAAJOC8zMC8yMDE5CAAAAAk2LzMwLzIwMTEJAAAAATBB2UHipy3XCGRY8x+oLdcIGUNJUS5OWVNFOkFETS5JUV9OSS5GWTIwMDcBAAAAONcDAAIAAAAEMjE2MgEIAAAABQAAAAExAQAAAAoxMTMxNzg4NjAzAwAAAAMxNjACAAAAAjE1BAAAAAEwBwAAAAk4LzMwLzIwMTkIAAAACTYvMzAvMjAwNwkAAAABMEKJf+KnLdcIeVxKIagt1wgeQ0lRLlRTRToyODAxLklRX0lOQ19UQVguRlkyMDEyAQAAAL1cDAACAAAABDYzOTcBCAAAAAUAAAABMQEAAAAKMTU1NDMzNzE0NQMAAAACNzkCAAAAAjc1BAAAAAEwBwAAAAk4LzMwLzIwMTkIAAAACTMvMzEvMjAxMgkAAAABMCP+VOOnLdcIVcfgH6gt1wglQ0lRLk5ZU0U6QURNLklR</t>
  </si>
  <si>
    <t>X0xUX0RFQlRfRVFVSVRZLkZZMjAxNAEAAAA41wMAAgAAAAcyOC4xNjA5AQgAAAAFAAAAATEBAAAACjE4MjgxNjc5NTEDAAAAAzE2MAIAAAAENDA4NQQAAAABMAcAAAAJOC8zMC8yMDE5CAAAAAoxMi8zMS8yMDE0CQAAAAEw70Hm3Kct1whVUPMgqC3XCCVDSVEuTllTRTpHSVMuSVFfU1BFQ0lBTF9ESVZfQ0YuRlkyMDE0AQAAABsxBAADAAAAAADtkHLhpy3XCLLjDiCoLdcIHkNJUS5OWVNFOkNBRy5JUV9QRU5TSU9OLkZZMjAxMgEAAAANaQAAAgAAAAU4MTIuNgEIAAAABQAAAAExAQAAAAoxNjg3MTQ3NjY5AwAAAAMxNjACAAAABDEyMTMEAAAAATAHAAAACTgvMzAvMjAxOQgAAAAJNS8yNy8yMDEyCQAAAAEw+vif4Kct1wjL/0ogqC3XCCVDSVEuTllTRTpJTkdSLklRX0NBU0hfSU5URVJFU1QuRlkyMDE1AQAAAC6vBQACAAAAAjUyAQgAAAAFAAAAATEBAAAACjE4NzU1Njk5NTIDAAAAAzE2MAIAAAAEMzAyOAQAAAABMAcAAAAJOC8zMC8yMDE5CAAAAAoxMi8zMS8yMDE1CQAAAAEw1ouA3qct1wgf9qIgqC3XCCdDSVEuVFNFOjIwMDEuSVFfREFZU19QQVlBQkxFX09VVC5GWTIwMTEBAAAArFwNAAIAAAAJMzMuNTU5MTk1AQgAAAAFAAAAATEBAAAACjE0NjUyMDc0NjUDAAAAAjc5AgAAAAQ0MTgzBAAAAAEwBwAAAAk4LzMwLzIwMTkIAAAACTMvMzEvMjAxMQkAAAABMMPyld2nLdcIXmDKIKgt1wgkQ0lRLlRTRToy</t>
  </si>
  <si>
    <t>MDAzLklRX0NPTU1PTl9ESVZfQ0YuRlkyMDE3AQAAAMxwDQADAAAAAADfkerlpy3XCNvEWx+oLdcIJ0NJUS5UU0U6MjAwMy5JUV9DSEFOR0VfSU5WRU5UT1JZLkZZMjAxMQEAAADMcA0AAgAAAAUtMjYzNgEIAAAABQAAAAExAQAAAAoxNDY1MjA3NzQyAwAAAAI3OQIAAAAEMjA5OQQAAAABMAcAAAAJOC8zMC8yMDE5CAAAAAkzLzMxLzIwMTEJAAAAATCWw+3lpy3XCLQjch+oLdcILkNJUS5UU0U6MjAwMi5JUV9UT1RBTF9ERUJUX0VCSVREQV9DQVBFWC5GWTIwMTQBAAAAMlkNAAIAAAAIMC41NTU4MDkBCAAAAAUAAAABMQEAAAAKMTY4NjYzODE0OAMAAAACNzkCAAAABTIzMzEzBAAAAAEwBwAAAAk4LzMwLzIwMTkIAAAACTMvMzEvMjAxNAkAAAABMCdP8d2nLdcI6GS6IKgt1wgdQ0lRLlRTRToyMDA0LklRX0dBX0VYUC5GWTIwMTcBAAAACVgNAAMAAAAAAElcgOSnLdcINA6yH6gt1wgaQ0lRLlRTRToyMDA0LklRX1JFVi5GWTIwMTkBAAAACVgNAAIAAAAGMjU1OTA1AQgAAAAFAAAAATEBAAAACjE5Njk5NTAwMDcDAAAAAjc5AgAAAAMxMTIEAAAAATAHAAAACTgvMzAvMjAxOQgAAAAJMy8zMS8yMDE5CQAAAAEwN6qA5Kct1wjT25kfqC3XCBpDSVEuTllTRTpLLklRX0NBUEVYLkZZMjAxOAEAAADcUgQAAgAAAAQtNTc4AQgAAAAFAAAAATEBAAAACjE5NDcwMjc0ODkDAAAAAzE2MAIAAAAEMjAyMQQAAAABMAcAAAAJ</t>
  </si>
  <si>
    <t>OC8zMC8yMDE5CAAAAAoxMi8yOS8yMDE4CQAAAAEwE1eJ36ct1wgO9o0gqC3XCCJDSVEuVFNFOjI4MDEuSVFfR0FJTl9JTlZFU1QuRlkyMDExAQAAAL1cDAACAAAABC02MjQBCAAAAAUAAAABMQEAAAAKMTQ1OTUwOTk0MgMAAAACNzkCAAAAAjYyBAAAAAEwBwAAAAk4LzMwLzIwMTkIAAAACTMvMzEvMjAxMQkAAAABMDixVOOnLdcI8czlH6gt1wgbQ0lRLlRTRToyMDAxLklRX0VCSVQuRlkyMDE0AQAAAKxcDQACAAAABTEwODA5AQgAAAAFAAAAATEBAAAACjE2ODczNDI0ODUDAAAAAjc5AgAAAAM0MDAEAAAAATAHAAAACTgvMzAvMjAxOQgAAAAJMy8zMS8yMDE0CQAAAAEwaezo5qct1whdiE4fqC3XCCZDSVEuTllTRTpJTkdSLklRX0xUX0RFQlRfRVFVSVRZLkZZMjAxMgEAAAAurwUAAgAAAAc3MC4xMDk4AQgAAAAFAAAAATEBAAAACjE3MjAwMzE2NjUDAAAAAzE2MAIAAAAENDA4NQQAAAABMAcAAAAJOC8zMC8yMDE5CAAAAAoxMi8zMS8yMDEyCQAAAAEwDji126ct1wg2iAkhqC3XCBlDSVEuVFNFOjI4MDEuSVFfQVIuRlkyMDEwAQAAAL1cDAACAAAABTQwOTA3AQgAAAAFAAAAATEBAAAACjEzODA2MzA1MTMDAAAAAjc5AgAAAAQxMDIxBAAAAAEwBwAAAAk4LzMwLzIwMTkIAAAACTMvMzEvMjAxMAkAAAABMBRjVOOnLdcIcVLgH6gt1wglQ0lRLk5ZU0U6Q0FHLklRX1NUX0RFQlRfUkVQQUlELkZZMjAwOAEAAAAN</t>
  </si>
  <si>
    <t>aQAAAwAAAAAAScfG4Kct1wjtzTkgqC3XCBpDSVEuTllTRTpBRE0uSVFfRUJULkZZMjAwOAEAAAA41wMAAgAAAAQyNTk0AQgAAAAFAAAAATEBAAAACjEzOTQ2MzM3NDMDAAAAAzE2MAIAAAADMTM5BAAAAAEwBwAAAAk4LzMwLzIwMTkIAAAACTYvMzAvMjAwOAkAAAABMGtkQeKnLdcIqyDyH6gt1wgdQ0lRLlRTRToyMDAzLklRX0VCSVREQS5GWTIwMDkBAAAAzHANAAIAAAAEMzM3MgEIAAAABQAAAAExAQAAAAoxMzg2NzI0NDkwAwAAAAI3OQIAAAAENDA1MQQAAAABMAcAAAAJOC8zMC8yMDE5CAAAAAkzLzMxLzIwMDkJAAAAATConO3lpy3XCJa6WB+oLdcIIUNJUS5UU0U6MjYwNy5JUV9ORVRfQ0hBTkdFLkZZMjAxMQEAAACOVg0AAgAAAAUtMTAzMgEIAAAABQAAAAExAQAAAAoxNDU5NTEwMDUwAwAAAAI3OQIAAAAEMjA5MwQAAAABMAcAAAAJOC8zMC8yMDE5CAAAAAkzLzMxLzIwMTEJAAAAATB0PHDjpy3XCCNj4R+oLdcIJ0NJUS5UU0U6MjAwNC5JUV9DQVNIX09QRVIuRlkyMDE0Li4uLkpQWQEAAAAJWA0AAgAAAAUxMDkyNgEIAAAABQAAAAExAQAAAAoxNjg3MzQyNjc4AwAAAAI3OQIAAAAEMjAwNgQAAAABMAcAAAAJOC8zMC8yMDE5CAAAAAkzLzMxLzIwMTQJAAAAATD2rLXbpy3XCFlWKSGoLdcIJ0NJUS5OWVNFOklOR1IuSVFfTE9BTlNfUkVDRUlWX0xULkZZMjAxMQEAAAAurwUAAwAAAAAAxdLw3qct1wh0</t>
  </si>
  <si>
    <t>rXYgqC3XCB5DSVEuTllTRTpLLklRX1NHQV9TVVBQTC5GWTIwMTcBAAAA3FIEAAIAAAAEMzAxNwEIAAAABQAAAAExAQAAAAoxOTQ3MDI3NTIyAwAAAAMxNjACAAAAAzEwMgQAAAABMAcAAAAJOC8zMC8yMDE5CAAAAAoxMi8zMC8yMDE3CQAAAAEw+gmJ36ct1whRF4kgqC3XCBlDSVEuTllTRTpDQUcuSVFfRE8uRlkyMDA5AQAAAA1pAAACAAAABTM2My44AQgAAAAFAAAAATEBAAAACjE0NjI1MzcxOTgDAAAAAzE2MAIAAAACNDAEAAAAATAHAAAACTgvMzAvMjAxOQgAAAAJNS8zMS8yMDA5CQAAAAEwKquf4Kct1wgwljEgqC3XCCBDSVEuVFNFOjI4MDIuSVFfU0dBX1NVUFBMLkZZMjAwOAEAAAALVQ0AAgAAAAYyNTM4NTgBCAAAAAUAAAABMQEAAAAKMTA2NTU1NjIzNwMAAAACNzkCAAAAAzEwMgQAAAABMAcAAAAJOC8zMC8yMDE5CAAAAAkzLzMxLzIwMDgJAAAAATA/0YDkpy3XCPT3sh+oLdcIK0NJUS5OWVNFOkdJUy5JUV9OSV9BVkFJTF9FWENMX01BUkdJTi5GWTIwMTEBAAAAGzEEAAIAAAAHMTIuMDg1MQEIAAAABQAAAAExAQAAAAoxNjI1MzIwMjkwAwAAAAMxNjACAAAABDQxODIEAAAAATAHAAAACTgvMzAvMjAxOQgAAAAJNS8yOS8yMDExCQAAAAEw52jm3Kct1wgo7PMgqC3XCClDSVEuTllTRTpLLklRX01JTk9SSVRZX0lOVEVSRVNUX0lTLkZZMjAxMgEAAADcUgQAAwAAAAAAo7XA36ct1whn6m4gqC3XCCND</t>
  </si>
  <si>
    <t>SVEuTllTRTpHSVMuSVFfQkVUQV8xWVIuMjAxMy8wNS8yNgEAAAAbMQQAAgAAABEwLjM2OTYwMTA0MjMzMDUyOQDkjSH9py3XCFofYCGoLdcIH0NJUS5OWVNFOkFETS5JUV9EQV9TVVBQTC5GWTIwMTMBAAAAONcDAAMAAAAAADUAQuKnLdcIf2P9H6gt1wghQ0lRLk5ZU0U6R0lTLklRX1RPVEFMX0xJQUIuRlkyMDE3AQAAABsxBAACAAAABzE2MjE2LjIBCAAAAAUAAAABMQEAAAAKMTk2OTY2NDcyMQMAAAADMTYwAgAAAAQxMjc2BAAAAAEwBwAAAAk4LzMwLzIwMTkIAAAACTUvMjgvMjAxNwkAAAABMG1SxuCnLdcIxgRCIKgt1wggQ0lRLlRTRToyMDAyLklRX0xUX0lOVkVTVC5GWTIwMTgBAAAAMlkNAAIAAAAGMTYxNjU0AQgAAAAFAAAAATEBAAAACjE4OTUwMDI0NjkDAAAAAjc5AgAAAAQxMDU0BAAAAAEwBwAAAAk4LzMwLzIwMTkIAAAACTMvMzEvMjAxOAkAAAABMEIHBeenLdcIuvcnIagt1wgqQ0lRLlRTRToyODAyLklRX0NVUlJFTlRfUE9SVF9MRUFTRVMuRlkyMDExAQAAAAtVDQADAAAAAAC1327kpy3XCF/3gR+oLdcIGUNJUS5OWVNFOkNBRy5JUV9HVy5GWTIwMTgBAAAADWkAAAIAAAAGNDQ4Ny40AQgAAAAFAAAAATEBAAAACjE5NzE4NjE3MjcDAAAAAzE2MAIAAAAEMTE3MQQAAAABMAcAAAAJOC8zMC8yMDE5CAAAAAk1LzI3LzIwMTgJAAAAATAW/eDfpy3XCFYFbCCoLdcIJUNJUS5UU0U6MjAwMi5JUV9E</t>
  </si>
  <si>
    <t>QVlTX1NBTEVTX09VVC5GWTIwMTUBAAAAMlkNAAIAAAAHNDkuMTY1NQEIAAAABQAAAAExAQAAAAoxNzQ1MjE0Mzk2AwAAAAI3OQIAAAAENDA0MgQAAAABMAcAAAAJOC8zMC8yMDE5CAAAAAkzLzMxLzIwMTUJAAAAATAnT/Hdpy3XCKxPySCoLdcIJkNJUS5UU0U6MjAwNC5JUV9PVEhFUl9MVF9BU1NFVFMuRlkyMDEyAQAAAAlYDQACAAAAATEBCAAAAAUAAAABMQEAAAAKMTU1NDMzNzE2OAMAAAACNzkCAAAABDEwNjAEAAAAATAHAAAACTgvMzAvMjAxOQgAAAAJMy8zMS8yMDEyCQAAAAEwY4HN5act1wibiLAfqC3XCChDSVEuVFNFOjI2MDcuSVFfQ1VSUkVOVF9QT1JUX0RFQlQuRlkyMDE5AQAAAI5WDQADAAAAAAC+c0zjpy3XCApHyB+oLdcIGUNJUS5UU0U6MjAwNC5JUV9ETy5GWTIwMTUBAAAACVgNAAMAAAAAALHmf+SnLdcIqBOpH6gt1wgnQ0lRLk5ZU0U6Q0FHLklRX0NBU0hfT1BFUi5GWTIwMTUuLi4uSlBZAQAAAA1pAAACAAAACjE4NjYzMC41ODQBCAAAAAUAAAABMQEAAAAKMTg1MDA4NTQxMwMAAAACNzkCAAAABDIwMDYEAAAAATAHAAAACTgvMzAvMjAxOQgAAAAJNS8zMS8yMDE1CQAAAAEw7tO126ct1wgC5yYhqC3XCCBDSVEuVFNFOjI2MDcuSVFfSU5WRU5UT1JZLkZZMjAxMQEAAACOVg0AAgAAAAUzNDU4MAEIAAAABQAAAAExAQAAAAoxNDU5NTEwMDUwAwAAAAI3OQIAAAAEMTA0MwQAAAABMAcAAAAJ</t>
  </si>
  <si>
    <t>OC8zMC8yMDE5CAAAAAkzLzMxLzIwMTEJAAAAATB/FXDjpy3XCJD9tx+oLdcIJENJUS5OWVNFOkFETS5JUV9NQVJLRVRDQVAuMjAxNC8xMi8zMQEAAAA41wMAAgAAAAkzMzQ3Ni45NzYBBgAAAAUAAAABMQEAAAAKMTcwNTcyOTA4OQMAAAADMTYwAgAAAAYxMDAwNTQEAAAAATAHAAAACjEyLzMxLzIwMTS2UmH+py3XCL4fZyGoLdcIJUNJUS5UU0U6MjgwMi5JUV9CQVNJQ19FUFNfSU5DTC5GWTIwMTQBAAAAC1UNAAIAAAAINjkuNzAzMDEBCAAAAAUAAAABMQEAAAAKMTY4NjYzNzUyOAMAAAACNzkCAAAAATkEAAAAATAHAAAACTgvMzAvMjAxOQgAAAAJMy8zMS8yMDE0CQAAAAEwjHtv5Kct1wgKUr0fqC3XCCBDSVEuVFNFOjIwMDMuSVFfRElWX1NIQVJFLkZZMjAxNAEAAADMcA0AAgAAAAI3MAEIAAAABQAAAAExAQAAAAoxNjg3MzQzMDMyAwAAAAI3OQIAAAAEMzA1OAQAAAABMAcAAAAJOC8zMC8yMDE5CAAAAAkzLzMxLzIwMTQJAAAAATCHEe7lpy3XCLkTYx+oLdcILkNJUS5OWVNFOkNBRy5JUV9NSU5PUklUWV9JTlRFUkVTVF9UT1RBTC5GWTIwMTkBAAAADWkAAAIAAAAENzkuMQEIAAAABQAAAAExAQAAAAoxOTcxODYxNzM2AwAAAAMxNjACAAAABDEzMTIEAAAAATAHAAAACTgvMzAvMjAxOQgAAAAJNS8yNi8yMDE5CQAAAAEwFv3g36ct1wgJe2wgqC3XCB1DSVEuVFNFOjIwMDMuSVFfUkRfRVhQLkZZMjAxNwEA</t>
  </si>
  <si>
    <t>AADMcA0AAwAAAAAAl2nq5act1wgK4XsfqC3XCCJDSVEuVFNFOjI2MDcuSVFfR0FJTl9JTlZFU1QuRlkyMDE5AQAAAI5WDQACAAAABDE3NTQBCAAAAAUAAAABMQEAAAAKMTk2OTE1NDczNAMAAAACNzkCAAAAAjYyBAAAAAEwBwAAAAk4LzMwLzIwMTkIAAAACTMvMzEvMjAxOQkAAAABMPHXS+OnLdcIZkHDH6gt1wgvQ0lRLk5ZU0U6QURNLklRX09USEVSX05PTl9PUEVSX0VYUF9TVVBQTC5GWTIwMDgBAAAAONcDAAIAAAADLTU1AQgAAAAFAAAAATEBAAAACjEzOTQ2MzM3NDMDAAAAAzE2MAIAAAACODUEAAAAATAHAAAACTgvMzAvMjAxOQgAAAAJNi8zMC8yMDA4CQAAAAEwa2RB4qct1wi6IAAgqC3XCB5DSVEuTllTRTpLLklRX0xUX0lOVkVTVC5GWTIwMTIBAAAA3FIEAAMAAAAAAKO1wN+nLdcIi85qIKgt1wgoQ0lRLlRTRToyMDAxLklRX1RPVEFMX0RJVl9QQUlEX0NGLkZZMjAxOQEAAACsXA0AAgAAAAUtMjM3MQEIAAAABQAAAAExAQAAAAoxOTcwMDUxNTIyAwAAAAI3OQIAAAAEMjAyMgQAAAABMAcAAAAJOC8zMC8yMDE5CAAAAAkzLzMxLzIwMTkJAAAAATBjYOnmpy3XCPHVeB+oLdcIKUNJUS5UU0U6MjAwMS5JUV9EQVlTX0lOVkVOVE9SWV9PVVQuRlkyMDExAQAAAKxcDQACAAAACDM3LjYyNDkzAQgAAAAFAAAAATEBAAAACjE0NjUyMDc0NjUDAAAAAjc5AgAAAAQ0MDM1BAAAAAEwBwAAAAk4LzMwLzIwMTkI</t>
  </si>
  <si>
    <t>AAAACTMvMzEvMjAxMQkAAAABMMPyld2nLdcIrh2/IKgt1wgkQ0lRLlRTRToyNjA3LklRX0lNUEFJUk1FTlRfR1cuRlkyMDE5AQAAAI5WDQADAAAAAADx10vjpy3XCBr5xx+oLdcILUNJUS5OWVNFOkdJUy5JUV9DQVNIX0NPTlZFUlNJT04uRlkyMDE4Li4uLkpQWQEAAAAbMQQAAgAAAAg2LjUwNzU5MgEIAAAABQAAAAExAQAAAAoxOTY5NjY0Njg4AwAAAAMxNjACAAAABDQxODQEAAAAATAHAAAACTgvMzAvMjAxOQgAAAAJNS8yNy8yMDE4CQAAAAEw9qy126ct1wj0UCshqC3XCCZDSVEuTllTRTpJTkdSLklRX0RJTFVUX0VQU19FWENMLkZZMjAxNQEAAAAurwUAAgAAAAQ1LjUxAQgAAAAFAAAAATEBAAAACjE4NzU1Njk5NTIDAAAAAzE2MAIAAAADMTQyBAAAAAEwBwAAAAk4LzMwLzIwMTkIAAAACjEyLzMxLzIwMTUJAAAAATDiZIDepy3XCC7alyCoLdcIK0NJUS5OWVNFOkNBRy5JUV9SRVRVUk5fQ09NTU9OX0VRVUlUWS5GWTIwMTcBAAAADWkAAAIAAAAHMTMuOTI3MQEIAAAABQAAAAExAQAAAAoxOTcxODYxNzM1AwAAAAMxNjACAAAABTMzMzIwBAAAAAEwBwAAAAk4LzMwLzIwMTkIAAAACTUvMjgvMjAxNwkAAAABMPNOjdynLdcIEiQKIagt1wgjQ0lRLlRTRToyMDAxLklRX1BFX0VYQ0wuLjIwMTYvMDMvMzEBAAAArFwNAAIAAAAJMTcuMzE3Mzc4AQcAAAAFAAAAATEBAAAACjE3NzY1ODQzNDcDAAAAATACAAAA</t>
  </si>
  <si>
    <t>BjEwMDAyNwQAAAABMAcAAAAJMy8zMS8yMDE2CAAAAAkzLzMxLzIwMTafoGH+py3XCPgNdCGoLdcIJENJUS5UU0U6MjAwMy5JUV9NQVJLRVRDQVAuMjAxMy8wMy8zMQEAAADMcA0AAgAAAAsxNDQ4MC42MTQ2OAEGAAAABQAAAAExAQAAAAoxNTg3NjMzMDUwAwAAAAI3OQIAAAAGMTAwMDU0BAAAAAEwBwAAAAkzLzMxLzIwMTO0eWH+py3XCD/+ayGoLdcIJUNJUS5UU0U6MjgwMS5JUV9TVF9ERUJUX1JFUEFJRC5GWTIwMTQBAAAAvVwMAAMAAAAAAHDtfuKnLdcIDl4GIKgt1wgeQ0lRLlRTRToyMDAzLklRX0xUX0RFQlQuRlkyMDEzAQAAAMxwDQACAAAABDQwNTABCAAAAAUAAAABMQEAAAAKMTYyNjIzMTc1NAMAAAACNzkCAAAABDEwNDkEAAAAATAHAAAACTgvMzAvMjAxOQgAAAAJMy8zMS8yMDEzCQAAAAEwkert5act1wjDHkofqC3XCCVDSVEuVFNFOjIwMDQuSVFfR0FJTl9JTlZFU1RfQ0YuRlkyMDEyAQAAAAlYDQACAAAAAjMwAQgAAAAFAAAAATEBAAAACjE1NTQzMzcxNjgDAAAAAjc5AgAAAAQyMDkwBAAAAAEwBwAAAAk4LzMwLzIwMTkIAAAACTMvMzEvMjAxMgkAAAABMGOBzeWnLdcI3lCoH6gt1wguQ0lRLk5ZU0U6QURNLklRX09USEVSX0ZJTkFOQ0VfQUNUX1NVUFBMLkZZMjAxNQEAAAA41wMAAgAAAAQtMTYyAQgAAAAFAAAAATEBAAAACjE4NzQ4MDA0NTMDAAAAAzE2MAIAAAAEMjA1MAQAAAABMAcAAAAJ</t>
  </si>
  <si>
    <t>OC8zMC8yMDE5CAAAAAoxMi8zMS8yMDE1CQAAAAEwUpIe4qct1wiQ/xIgqC3XCClDSVEuVFNFOjI4MDIuSVFfVE9UQUxfREVCVF9DQVBJVEFMLkZZMjAxNwEAAAALVQ0AAgAAAAczMi41OTg3AQgAAAAFAAAAATEBAAAACjE4NDg2NzM0NDkDAAAAAjc5AgAAAAQ0MTg2BAAAAAEwBwAAAAk4LzMwLzIwMTkIAAAACTMvMzEvMjAxNwkAAAABMLmE49ynLdcITgLsIKgt1wgjQ0lRLk5ZU0U6Q0FHLklRX0VCSVRBX01BUkdJTi5GWTIwMTcBAAAADWkAAAIAAAAHMTcuMjI2NAEIAAAABQAAAAExAQAAAAoxOTcxODYxNzM1AwAAAAMxNjACAAAABDQ0MTkEAAAAATAHAAAACTgvMzAvMjAxOQgAAAAJNS8yOC8yMDE3CQAAAAEw806N3Kct1wj/hwIhqC3XCCZDSVEuVFNFOjIwMDEuSVFfQ0FTSF9BQ1FVSVJFX0NGLkZZMjAwOAEAAACsXA0AAgAAAAMtMzQBCAAAAAUAAAABMQEAAAAKMTA2NTAyMTE4NwMAAAACNzkCAAAABDIwNTcEAAAAATAHAAAACTgvMzAvMjAxOQgAAAAJMy8zMS8yMDA4CQAAAAEwXiAY56ct1wjAWy0fqC3XCCRDSVEuVFNFOjI2MDcuSVFfRVFVSVRZX01FVEhPRC5GWTIwMDgBAAAAjlYNAAIAAAADNTUwAQgAAAAFAAAAATEBAAAACjEwNjI3NDgwNjEDAAAAAjc5AgAAAAQzMDYzBAAAAAEwBwAAAAk4LzMwLzIwMTkIAAAACTMvMzEvMjAwOAkAAAABMIfHb+OnLdcIw3O/H6gt1wgdQ0lRLlRTRToyMDAyLklR</t>
  </si>
  <si>
    <t>X0dBX0VYUC5GWTIwMTgBAAAAMlkNAAMAAAAAAEIHBeenLdcIfXcxH6gt1wgZQ0lRLlRTRToyODAxLklRX05JLkZZMjAxMQEAAAC9XAwAAgAAAAQ3NzcwAQgAAAAFAAAAATEBAAAACjE0NTk1MDk5NDIDAAAAAjc5AgAAAAIxNQQAAAABMAcAAAAJOC8zMC8yMDE5CAAAAAkzLzMxLzIwMTEJAAAAATA4sVTjpy3XCCAK5R+oLdcIJENJUS5UU0U6MjgwMS5JUV9JTkNfRVFVSVRZX0NGLkZZMjAxMgEAAAC9XAwAAgAAAAQtMjMyAQgAAAAFAAAAATEBAAAACjE1NTQzMzcxNDUDAAAAAjc5AgAAAAQyMDg2BAAAAAEwBwAAAAk4LzMwLzIwMTkIAAAACTMvMzEvMjAxMgkAAAABMBomVeOnLdcI7szXH6gt1wg0Q0lRLlRTRToyNjA3LklRX1RPVEFMX09VVFNUQU5ESU5HX0ZJTElOR19EQVRFLkZZMjAxNAEAAACOVg0AAgAAAAk4NS45NjAwMjYBBAAAAAUAAAABNQEAAAAKMTY4NTQ2MjU4MwIAAAAFMjQxNTMGAAAAATBRinDjpy3XCFxS2R+oLdcIJkNJUS5UU0U6MjAwMy5JUV9FWFRSQV9BQ0NfSVRFTVMuRlkyMDE5AQAAAMxwDQADAAAAAADfkerlpy3XCBMZTB+oLdcIIkNJUS5UU0U6MjgwMi5JUV9FQklUX01BUkdJTi5GWTIwMTgBAAAAC1UNAAIAAAAFOC4wOTcBCAAAAAUAAAABMQEAAAAKMTg5NDgzMjI1MwMAAAACNzkCAAAABDQwNTMEAAAAATAHAAAACTgvMzAvMjAxOQgAAAAJMy8zMS8yMDE4CQAAAAEwuYTj3Kct1wg6</t>
  </si>
  <si>
    <t>DeggqC3XCCJDSVEuTllTRTpDQUcuSVFfUVVJQ0tfUkFUSU8uRlkyMDEyAQAAAA1pAAACAAAACDAuNDYxODkxAQgAAAAFAAAAATEBAAAACjE2ODcxNDc2NjkDAAAAAzE2MAIAAAAENDEyMQQAAAABMAcAAAAJOC8zMC8yMDE5CAAAAAk1LzI3LzIwMTIJAAAAATCvKI3cpy3XCPYj/CCoLdcIH0NJUS5UU0U6MjAwMy5JUV9UT1RBTF9DQS5GWTIwMTcBAAAAzHANAAIAAAAFMjM2MjgBCAAAAAUAAAABMQEAAAAKMTg0OTEzMDk3OAMAAAACNzkCAAAABDEwMDgEAAAAATAHAAAACTgvMzAvMjAxOQgAAAAJMy8zMS8yMDE3CQAAAAEwl2nq5act1wjK2u4jqC3XCCBDSVEuVFNFOjIwMDIuSVFfRlVMTF9USU1FLkZZMjAwOAEAAAAyWQ0AAgAAAAQ1MTY2ABvsGOinLdcI2BgpH6gt1wggQ0lRLk5ZU0U6Q0FHLklRX1NHQV9TVVBQTC5GWTIwMTYBAAAADWkAAAIAAAAGMTczNi43AQgAAAAFAAAAATEBAAAACjE4OTY2ODg5NzUDAAAAAzE2MAIAAAADMTAyBAAAAAEwBwAAAAk4LzMwLzIwMTkIAAAACTUvMjkvMjAxNgkAAAABMCSv4N+nLdcIdaZVIKgt1wgZQ0lRLlRTRToyMDAzLklRX0FSLkZZMjAxMQEAAADMcA0AAgAAAAQ3OTA4AQgAAAAFAAAAATEBAAAACjE0NjUyMDc3NDIDAAAAAjc5AgAAAAQxMDIxBAAAAAEwBwAAAAk4LzMwLzIwMTkIAAAACTMvMzEvMjAxMQkAAAABMJbD7eWnLdcIwVtJH6gt1wgrQ0lRLk5ZU0U6R0lT</t>
  </si>
  <si>
    <t>LklRX05JX0FWQUlMX0VYQ0xfTUFSR0lOLkZZMjAxNwEAAAAbMQQAAgAAAAcxMC42MTE1AQgAAAAFAAAAATEBAAAACjE5Njk2NjQ3MjEDAAAAAzE2MAIAAAAENDE4MgQAAAABMAcAAAAJOC8zMC8yMDE5CAAAAAk1LzI4LzIwMTcJAAAAATDkAY3cpy3XCIOC/SCoLdcIKENJUS5OWVNFOkFETS5JUV9ERUZfVEFYX0FTU0VUU19MVC5GWTIwMTgBAAAAONcDAAMAAAAAACy5HuKnLdcI3WMgIKgt1wgpQ0lRLk5ZU0U6Sy5JUV9NSU5PUklUWV9JTlRFUkVTVF9JUy5GWTIwMTQBAAAA3FIEAAIAAAACLTEBCAAAAAUAAAABMQEAAAAKMTgyODY4OTYyMwMAAAADMTYwAgAAAAI4MwQAAAABMAcAAAAJOC8zMC8yMDE5CAAAAAgxLzMvMjAxNQkAAAABMKDcwN+nLdcIX4ZvIKgt1wgjQ0lRLlRTRToyMDAxLklRX0VCSVRBX01BUkdJTi5GWTIwMTcBAAAArFwNAAIAAAAGMy42OTg4AQgAAAAFAAAAATEBAAAACjE4NDg4Nzk1NzUDAAAAAjc5AgAAAAQ0NDE5BAAAAAEwBwAAAAk4LzMwLzIwMTkIAAAACTMvMzEvMjAxNwkAAAABMLUZlt2nLdcIqh3GIKgt1wgqQ0lRLlRTRToyMDAxLklRX0NVUlJFTlRfUE9SVF9MRUFTRVMuRlkyMDE3AQAAAKxcDQADAAAAAABvOenmpy3XCCDsdx+oLdcIKUNJUS5OWVNFOkFETS5JUV9UT1RBTF9ERUJUX0NBUElUQUwuRlkyMDE3AQAAADjXAwACAAAABzI4Ljk2NjIBCAAAAAUAAAABMQEAAAAKMTk0</t>
  </si>
  <si>
    <t>NjAwNjkzMwMAAAADMTYwAgAAAAQ0MTg2BAAAAAEwBwAAAAk4LzMwLzIwMTkIAAAACjEyLzMxLzIwMTcJAAAAATDnaObcpy3XCEDs+iCoLdcIJ0NJUS5OWVNFOkdJUy5JUV9NQVJLRVRDQVAuMjAxMC8zLzMxLkpQWQEAAAAbMQQAAgAAAA0yMTk1MTYyLjYxODM0AQYAAAAFAAAAATEBAAAACjEzNDUxNDcyOTADAAAAAjc5AgAAAAYxMDAwNTQEAAAAATAHAAAACTMvMzEvMjAxMAzQHf6nLdcIFSoILKgt1wggQ0lRLlRTRToyMDAxLklRX05JX01BUkdJTi5GWTIwMTkBAAAArFwNAAIAAAAGMi41MjA4AQgAAAAFAAAAATEBAAAACjE5NzAwNTE1MjIDAAAAAjc5AgAAAAQ0MDk0BAAAAAEwBwAAAAk4LzMwLzIwMTkIAAAACTMvMzEvMjAxOQkAAAABMLUZlt2nLdcIlmDRIKgt1wgiQ0lRLk5ZU0U6Sy5JUV9FQklUREFfTUFSR0lOLkZZMjAxMQEAAADcUgQAAgAAAAcxNC4wNzAzAQgAAAAFAAAAATEBAAAACjE2NjAwMzQzMjEDAAAAAzE2MAIAAAAENDA0NwQAAAABMAcAAAAJOC8zMC8yMDE5CAAAAAoxMi8zMS8yMDExCQAAAAEw4HaN3Kct1whQngghqC3XCClDSVEuVFNFOjIwMDQuSVFfQ09NTU9OX1BSRUZfRElWX0NGLkZZMjAxOQEAAAAJWA0AAgAAAAUtMTU3OQEIAAAABQAAAAExAQAAAAoxOTY5OTUwMDA3AwAAAAI3OQIAAAAEMjA3MgQAAAABMAcAAAAJOC8zMC8yMDE5CAAAAAkzLzMxLzIwMTkJAAAAATA/0YDkpy3X</t>
  </si>
  <si>
    <t>CF9FiR+oLdcIJkNJUS5OWVNFOkFETS5JUV9TQUxFU19NQVJLRVRJTkcuRlkyMDA5AQAAADjXAwADAAAAAABai0Hipy3XCKduACCoLdcIIENJUS5OWVNFOkdJUy5JUV9JTlZFTlRPUlkuRlkyMDEyAQAAABsxBAACAAAABjE0NzguOAEIAAAABQAAAAExAQAAAAoxNjg1NzQ4MjAxAwAAAAMxNjACAAAABDEwNDMEAAAAATAHAAAACTgvMzAvMjAxOQgAAAAJNS8yNy8yMDEyCQAAAAEwFRxy4act1whctx4gqC3XCB5DSVEuVFNFOjIwMDMuSVFfUEVOU0lPTi5GWTIwMTABAAAAzHANAAIAAAADNjQwAQgAAAAFAAAAATEBAAAACjEzODY3MjQ0NDEDAAAAAjc5AgAAAAQxMjEzBAAAAAEwBwAAAAk4LzMwLzIwMTkIAAAACTMvMzEvMjAxMAkAAAABMKic7eWnLdcI3w1JH6gt1wgqQ0lRLk5ZU0U6SU5HUi5JUV9JTlZFU1RfU0VDVVJJVFlfQ0YuRlkyMDE0AQAAAC6vBQACAAAAAy0yMwEIAAAABQAAAAExAQAAAAoxODI4OTA0MjQ5AwAAAAMxNjACAAAABDIwMjcEAAAAATAHAAAACTgvMzAvMjAxOQgAAAAKMTIvMzEvMjAxNAkAAAABMOJkgN6nLdcIPVqbIKgt1wgfQ0lRLlRTRToyMDAxLklRX0FSX1RVUk5TLkZZMjAxNgEAAACsXA0AAgAAAAg3LjYyNTk3OAEIAAAABQAAAAExAQAAAAoxNzk4ODk1MDAyAwAAAAI3OQIAAAAENDAwMQQAAAABMAcAAAAJOC8zMC8yMDE5CAAAAAkzLzMxLzIwMTYJAAAAATC1GZbdpy3XCG4SyiCo</t>
  </si>
  <si>
    <t>LdcIIkNJUS5UU0U6MjAwNC5JUV9DQVNIX0lOVkVTVC5GWTIwMTYBAAAACVgNAAIAAAAFLTg0MjgBCAAAAAUAAAABMQEAAAAKMTc5ODg5NTA2MAMAAAACNzkCAAAABDIwMDUEAAAAATAHAAAACTgvMzAvMjAxOQgAAAAJMy8zMS8yMDE2CQAAAAEwUTWA5Kct1wgGR7ofqC3XCDRDSVEuTllTRTpHSVMuSVFfVE9UQUxfT1VUU1RBTkRJTkdfRklMSU5HX0RBVEUuRlkyMDEyAQAAABsxBAACAAAACjY0OC41ODgxNTUBBAAAAAUAAAABNQEAAAAKMTY4NTc0ODIwMQIAAAAFMjQxNTMGAAAAATAVHHLhpy3XCHbTKSCoLdcIJENJUS5OWVNFOksuSVFfU0FMRVNfTUFSS0VUSU5HLkZZMjAxMwEAAADcUgQAAwAAAAAAoNzA36ct1whsTmAgqC3XCDlDSVEuVFNFOjI4MDEuSVFfQ1VTVE9NX0JFVEEuLTEwNFcuMjAwOC8wMy8zMS4uXk4yMjUuSlBZLkgBAAAAvVwMAAIAAAAQMC43MDQ3OTMxNjA4NTQzNQDkjSH9py3XCG+fXCGoLdcIHENJUS5OWVNFOkFETS5JUV9DQVBFWC5GWTIwMDcBAAAAONcDAAIAAAAFLTExOTgBCAAAAAUAAAABMQEAAAAKMTEzMTc4ODYwMwMAAAADMTYwAgAAAAQyMDIxBAAAAAEwBwAAAAk4LzMwLzIwMTkIAAAACTYvMzAvMjAwNwkAAAABMD2wf+KnLdcIc2P2H6gt1wgjQ0lRLk5ZU0U6R0lTLklRX1BFX0VYQ0wuLjIwMDQvMDMvMzEBAAAAGzEEAAIAAAAJMTcuODEzMjQ0AQcAAAAFAAAAATEBAAAACDEw</t>
  </si>
  <si>
    <t>NDA1ODkwAwAAAAEwAgAAAAYxMDAwMjcEAAAAATAHAAAACTMvMzEvMjAwNAgAAAAJMy8zMS8yMDA0+P2b/act1wjmRoMhqC3XCCVDSVEuVFNFOjIwMDIuSVFfT1RIRVJfQ0xfU1VQUEwuRlkyMDA4AQAAADJZDQACAAAABTEzNDEwAQgAAAAFAAAAATEBAAAACjEwNjExOTU1ODMDAAAAAjc5AgAAAAQxMDU3BAAAAAEwBwAAAAk4LzMwLzIwMTkIAAAACTMvMzEvMjAwOAkAAAABMFLEGOinLdcIJxMkH6gt1wgiQ0lRLk5ZU0U6R0lTLklRX0FEVkVSVElTSU5HLkZZMjAxMQEAAAAbMQQAAwAAAAAALfVx4act1wiBQh4gqC3XCCBDSVEuVFNFOjIwMDMuSVFfQ0FTSF9PUEVSLkZZMjAxMgEAAADMcA0AAgAAAAQtNzMxAQgAAAAFAAAAATEBAAAACjE1NTY2NDg1ODUDAAAAAjc5AgAAAAQyMDA2BAAAAAEwBwAAAAk4LzMwLzIwMTkIAAAACTMvMzEvMjAxMgkAAAABMJHq7eWnLdcI1odqH6gt1wgnQ0lRLlRTRToyODAxLklRX0NGT19DVVJSRU5UX0xJQUIuRlkyMDE1AQAAAL1cDAACAAAACDAuNTkwODY1AQgAAAAFAAAAATEBAAAACjE3NDQ5NDY0MDQDAAAAAjc5AgAAAAQ0MTg1BAAAAAEwBwAAAAk4LzMwLzIwMTkIAAAACTMvMzEvMjAxNQkAAAABMPAa5tynLdcIDLrwIKgt1wgjQ0lRLlRTRToyNjA3LklRX0JBU0lDX1dFSUdIVC5GWTIwMDgBAAAAjlYNAAIAAAAGODUuOTczANhnVeSnLdcIph6eH6gt1wgjQ0lRLk5ZU0U6</t>
  </si>
  <si>
    <t>QURNLklRX0lOVEVSRVNUX0VYUC5GWTIwMTIBAAAAONcDAAIAAAAELTQ0NQEIAAAABQAAAAExAQAAAAoxNzIwMzM5MDEwAwAAAAMxNjACAAAAAjgyBAAAAAEwBwAAAAk4LzMwLzIwMTkIAAAACjEyLzMxLzIwMTIJAAAAATBB2UHipy3XCNLAUCGoLdcIG0NJUS5UU0U6MjAwMy5JUV9OUFBFLkZZMjAxOAEAAADMcA0AAgAAAAUxMjYxNAEIAAAABQAAAAExAQAAAAoxODk1NTA0MjUwAwAAAAI3OQIAAAAEMTAwNAQAAAABMAcAAAAJOC8zMC8yMDE5CAAAAAkzLzMxLzIwMTgJAAAAATDfkerlpy3XCOZVfB+oLdcIIUNJUS5OWVNFOkNBRy5JUV9UT1RBTF9ERUJULkZZMjAxMwEAAAANaQAAAgAAAAY5Njk0LjMBCAAAAAUAAAABMQEAAAAKMTc0NjQzOTY2MgMAAAADMTYwAgAAAAQ0MTczBAAAAAEwBwAAAAk4LzMwLzIwMTkIAAAACTUvMjYvMjAxMwkAAAABMOgfoOCnLdcINHRLIKgt1wglQ0lRLk5ZU0U6QURNLklRX0dBSU5fQVNTRVRTX0NGLkZZMjAwOQEAAAA41wMAAwAAAAAAWotB4qct1wh7sQQgqC3XCCZDSVEuVFNFOjIwMDMuSVFfTFRfREVCVF9DQVBJVEFMLkZZMjAxMgEAAADMcA0AAgAAAAYxLjU4ODkBCAAAAAUAAAABMQEAAAAKMTU1NjY0ODU4NQMAAAACNzkCAAAABDQxODcEAAAAATAHAAAACTgvMzAvMjAxOQgAAAAJMy8zMS8yMDEyCQAAAAEwqkCW3act1wiGks0gqC3XCCNDSVEuTllTRTpLLklRX05FVF9S</t>
  </si>
  <si>
    <t>RU5UQUxfRVhQLkZZMjAxNgEAAADcUgQAAwAAAAAA4OKI36ct1whuBoEgqC3XCCFDSVEuVFNFOjIwMDEuSVFfQ0FTSF9GSU5BTi5GWTIwMTIBAAAArFwNAAIAAAAELTYzOAEIAAAABQAAAAExAQAAAAoxNTU0MzM3MjMwAwAAAAI3OQIAAAAEMjAwNAQAAAABMAcAAAAJOC8zMC8yMDE5CAAAAAkzLzMxLzIwMTIJAAAAATBG4xjnpy3XCLR8bh+oLdcIJ0NJUS5OWVNFOklOR1IuSVFfQ0FTSF9BQ1FVSVJFX0NGLkZZMjAxOAEAAAAurwUAAwAAAAAAtxGC3qct1wjT1JIgqC3XCCRDSVEuVFNFOjIwMDMuSVFfTUFSS0VUQ0FQLjIwMDMvMDMvMzEBAAAAzHANAAMAAAAAAEnGmv2nLdcIUJRnIagt1wgfQ0lRLk5ZU0U6R0lTLklRX0RBX1NVUFBMLkZZMjAxNAEAAAAbMQQAAwAAAAAA/mly4act1wjuPBIgqC3XCCVDSVEuVFNFOjIwMDIuSVFfTFRfREVCVF9SRVBBSUQuRlkyMDE0AQAAADJZDQACAAAAAi02AQgAAAAFAAAAATEBAAAACjE2ODY2MzgxNDgDAAAAAjc5AgAAAAQyMDM2BAAAAAEwBwAAAAk4LzMwLzIwMTkIAAAACTMvMzEvMjAxNAkAAAABMG64BOenLdcIM3ccH6gt1wgoQ0lRLlRTRToyNjA3LklRX1RPVEFMX0RFQlRfSVNTVUVELkZZMjAxOQEAAACOVg0AAgAAAAU4NTY3OAEIAAAABQAAAAExAQAAAAoxOTY5MTU0NzM0AwAAAAI3OQIAAAAEMjE2MQQAAAABMAcAAAAJOC8zMC8yMDE5CAAAAAkzLzMxLzIwMTkJ</t>
  </si>
  <si>
    <t>AAAAATAApk/jpy3XCLFo3x+oLdcIJ0NJUS5UU0U6MjAwMy5JUV9NQVJLRVRDQVAuMjAxNy8zLzMxLkpQWQEAAADMcA0AAgAAAAsxODQxMC43MjM2NAEGAAAABQAAAAExAQAAAAoxODI3NzU5NDg2AwAAAAI3OQIAAAAGMTAwMDU0BAAAAAEwBwAAAAkzLzMxLzIwMTc3FJv9py3XCOn3BCyoLdcIGkNJUS5OWVNFOklOR1IuSVFfQUQuRlkyMDA5AQAAAC6vBQACAAAABS0yMjk0AQgAAAAFAAAAATEBAAAACjE1MjQ5MTMxODADAAAAAzE2MAIAAAAEMTA3NQQAAAABMAcAAAAJOC8zMC8yMDE5CAAAAAoxMi8zMS8yMDA5CQAAAAEwx4Tw3qct1wh16nUgqC3XCDFDSVEuTllTRTpLLklRX0NIQU5HRV9PVEhFUl9ORVRfT1BFUl9BU1NFVFMuRlkyMDA3AQAAANxSBAACAAAAAjYxAQgAAAAFAAAAATEBAAAACjEzMzM1OTYyNzEDAAAAAzE2MAIAAAAEMjA0NQQAAAABMAcAAAAJOC8zMC8yMDE5CAAAAAoxMi8yOS8yMDA3CQAAAAEwJiTh36ct1wjY+logqC3XCCFDSVEuVFNFOjIwMDMuSVFfTklfQ09NUEFOWS5GWTIwMTUBAAAAzHANAAIAAAAEMTE4MAEIAAAABQAAAAExAQAAAAoxNzQ1NTI3OTUxAwAAAAI3OQIAAAAFNDE1NzEEAAAAATAHAAAACTgvMzAvMjAxOQgAAAAJMy8zMS8yMDE1CQAAAAEwtxvq5act1wirgkIfqC3XCBlDSVEuVFNFOjI4MDEuSVFfTkkuRlkyMDE3AQAAAL1cDAACAAAABTIzODEwAQgAAAAFAAAAATEB</t>
  </si>
  <si>
    <t>AAAACjE4NDg1ODExNTIDAAAAAjc5AgAAAAIxNQQAAAABMAcAAAAJOC8zMC8yMDE5CAAAAAkzLzMxLzIwMTcJAAAAATBZO3/ipy3XCELC/h+oLdcIIENJUS5OWVNFOkdJUy5JUV9QQVJUX1RJTUUuRlkyMDA4AQAAABsxBAADAAAAAAAn4B7ipy3XCFM3FCCoLdcIK0NJUS5UU0U6MjAwMy5JUV9NSU5PUklUWV9JTlRFUkVTVF9DRi5GWTIwMTMBAAAAzHANAAMAAAAAAIcR7uWnLdcIVlZSH6gt1wgZQ0lRLlRTRToyMDAyLklRX1JFLkZZMjAxOAEAAAAyWQ0AAgAAAAYzMDY0MTUBCAAAAAUAAAABMQEAAAAKMTg5NTAwMjQ2OQMAAAACNzkCAAAABDEyMjIEAAAAATAHAAAACTgvMzAvMjAxOQgAAAAJMy8zMS8yMDE4CQAAAAEwQgcF56ct1wg9bCcfqC3XCCBDSVEuTllTRTpHSVMuSVFfTFRfSU5WRVNULkZZMjAxNwEAAAAbMQQAAgAAAAU1MDUuMwEIAAAABQAAAAExAQAAAAoxOTY5NjY0NzIxAwAAAAMxNjACAAAABDEwNTQEAAAAATAHAAAACTgvMzAvMjAxOQgAAAAJNS8yOC8yMDE3CQAAAAEwbVLG4Kct1wjH+UwgqC3XCCZDSVEuVFNFOjI2MDcuSVFfUEVSSU9ETEVOR1RIX0lTLkZZMjAxMQEAAACOVg0AAQAAAAIxMgB0PHDjpy3XCHirzh+oLdcIJENJUS5UU0U6MjgwMS5JUV9DQVNIX0lOVEVSRVNULkZZMjAwOQEAAAC9XAwAAgAAAAQxMzIyAQgAAAAFAAAAATEBAAAACjEzODA2MzA2NzMDAAAAAjc5AgAAAAQzMDI4</t>
  </si>
  <si>
    <t>BAAAAAEwBwAAAAk4LzMwLzIwMTkIAAAACTMvMzEvMjAwOQkAAAABMBRjVOOnLdcIpAPgH6gt1wgqQ0lRLlRTRToyMDAxLklRX1RPVEFMX0VRVUlUWS5GWTIwMTMuLi4uSlBZAQAAAKxcDQACAAAABjExMzI2MgEIAAAABQAAAAExAQAAAAoxNjI2NzI1OTU3AwAAAAI3OQIAAAAEMTI3NQQAAAABMAcAAAAJOC8zMC8yMDE5CAAAAAkzLzMxLzIwMTMJAAAAATD5hbXbpy3XCOY0GSGoLdcIIUNJUS5UU0U6MjAwNC5JUV9OSV9DT01QQU5ZLkZZMjAxNwEAAAAJWA0AAgAAAAQ2MzQzAQgAAAAFAAAAATEBAAAACjE4NDg2NzMzNjMDAAAAAjc5AgAAAAU0MTU3MQQAAAABMAcAAAAJOC8zMC8yMDE5CAAAAAkzLzMxLzIwMTcJAAAAATBJXIDkpy3XCJ5biB+oLdcIJENJUS5OWVNFOksuSVFfRVhUUkFfQUNDX0lURU1TLkZZMjAwOQEAAADcUgQAAwAAAAAAwmfA36ct1wi3PFggqC3XCCtDSVEuTllTRTpDQUcuSVFfTUlOT1JJVFlfSU5URVJFU1RfQ0YuRlkyMDEzAQAAAA1pAAADAAAAAADXRqDgpy3XCPUEUCCoLdcIKUNJUS5OWVNFOkFETS5JUV9DT01NT05fUFJFRl9ESVZfQ0YuRlkyMDEwAQAAADjXAwADAAAAAABMskHipy3XCLCg7h+oLdcIJ0NJUS5UU0U6MjAwMy5JUV9ORVRfSU5URVJFU1RfRVhQLkZZMjAxMgEAAADMcA0AAgAAAAMtMjABCAAAAAUAAAABMQEAAAAKMTU1NjY0ODU4NQMAAAACNzkCAAAAAzM2OAQAAAAB</t>
  </si>
  <si>
    <t>MAcAAAAJOC8zMC8yMDE5CAAAAAkzLzMxLzIwMTIJAAAAATCWw+3lpy3XCNZhah+oLdcIJkNJUS5UU0U6MjYwNy5JUV9DQVNIX0NPTlZFUlNJT04uRlkyMDE5AQAAAI5WDQACAAAACjE0Ni45Mzk4NzUBCAAAAAUAAAABMQEAAAAKMTk2OTE1NDczNAMAAAACNzkCAAAABDQxODQEAAAAATAHAAAACTgvMzAvMjAxOQgAAAAJMy8zMS8yMDE5CQAAAAEwJfTl3Kct1wj69uggqC3XCB9DSVEuTllTRTpBRE0uSVFfRUJUX0VYQ0wuRlkyMDA3AQAAADjXAwACAAAABDIxNzkBCAAAAAUAAAABMQEAAAAKMTEzMTc4ODYwMwMAAAADMTYwAgAAAAE0BAAAAAEwBwAAAAk4LzMwLzIwMTkIAAAACTYvMzAvMjAwNwkAAAABMEKJf+KnLdcIMbHoH6gt1wgnQ0lRLlRTRToyODAyLklRX1RPVEFMX1JFVi5GWTIwMTMuLi4uSlBZAQAAAAtVDQACAAAABzExNzI0NDIBCAAAAAUAAAABMQEAAAAKMTYyNTQ1NzcxOAMAAAACNzkCAAAAAjI4BAAAAAEwBwAAAAk4LzMwLzIwMTkIAAAACTMvMzEvMjAxMwkAAAABMPmFtdunLdcILa4QIagt1wgiQ0lRLlRTRToyNjA3LklRX0FEVkVSVElTSU5HLkZZMjAxMwEAAACOVg0AAgAAAAMzMTUBCAAAAAUAAAABMQEAAAAKMTYyNTQ1NzUyOAMAAAACNzkCAAAABDMwMTMEAAAAATAHAAAACTgvMzAvMjAxOQgAAAAJMy8zMS8yMDEzCQAAAAEwb2Nw46ct1wiZj8ofqC3XCCRDSVEuTllTRTpDQUcuSVFfTUFS</t>
  </si>
  <si>
    <t>S0VUQ0FQLjIwMTkvMDUvMjYBAAAADWkAAAIAAAAMMTQwMDguOTIwMTA5AQYAAAAFAAAAATEBAAAACjE5NTI0MDExNDYDAAAAAzE2MAIAAAAGMTAwMDU0BAAAAAEwBwAAAAk1LzI2LzIwMTk0yyD9py3XCOpAYiGoLdcIKENJUS5UU0U6MjAwMi5JUV9QUk9WX0JBRF9ERUJUU19DRi5GWTIwMDkBAAAAMlkNAAMAAAAAAAwTGeinLdcIfyk4H6gt1wgdQ0lRLlRTRToyMDAxLklRX1JEX0VYUC5GWTIwMTEBAAAArFwNAAMAAAAAADyVGOenLdcItcp1H6gt1wglQ0lRLlRTRToyNjA3LklRX0JBU0lDX0VQU19JTkNMLkZZMjAwOAEAAACOVg0AAgAAAAgtOS43ODIxNAEIAAAABQAAAAExAQAAAAoxMDYyNzQ4MDYxAwAAAAI3OQIAAAABOQQAAAABMAcAAAAJOC8zMC8yMDE5CAAAAAkzLzMxLzIwMDgJAAAAATDYZ1Xkpy3XCKdMvx+oLdcIG0NJUS5UU0U6MjgwMi5JUV9DT0dTLkZZMjAxMQEAAAALVQ0AAgAAAAY4MDQ3MTYBCAAAAAUAAAABMQEAAAAKMTQ2MTY3OTk5NgMAAAACNzkCAAAAAjM0BAAAAAEwBwAAAAk4LzMwLzIwMTkIAAAACTMvMzEvMjAxMQkAAAABMMG4buSnLdcIs+GzH6gt1wglQ0lRLk5ZU0U6SU5HUi5JUV9JTkNfRVFVSVRZX0NGLkZZMjAxOAEAAAAurwUAAwAAAAAAtxGC3qct1wjT1JIgqC3XCCVDSVEuVFNFOjI2MDcuSVFfR1dfSU5UQU5fQU1PUlQuRlkyMDExAQAAAI5WDQADAAAAAAB/FXDjpy3XCG8V</t>
  </si>
  <si>
    <t>0x+oLdcIKENJUS5UU0U6MjgwMS5JUV9FQVJOSU5HX0NPX01BUkdJTi5GWTIwMTEBAAAAvVwMAAIAAAAGMi43NzAzAQgAAAAFAAAAATEBAAAACjE0NTk1MDk5NDIDAAAAAjc5AgAAAAQ0MTgxBAAAAAEwBwAAAAk4LzMwLzIwMTkIAAAACTMvMzEvMjAxMQkAAAABMCX05dynLdcIwN/iIKgt1wghQ0lRLlRTRToyMDAyLklRX1RPVEFMX0xJQUIuRlkyMDE1AQAAADJZDQACAAAABjE3MDU5MwEIAAAABQAAAAExAQAAAAoxNzQ1MjE0Mzk2AwAAAAI3OQIAAAAEMTI3NgQAAAABMAcAAAAJOC8zMC8yMDE5CAAAAAkzLzMxLzIwMTUJAAAAATBD4ATnpy3XCCVhKx+oLdcIKENJUS5UU0U6MjAwMS5JUV9UT1RBTF9ERUJUX0VRVUlUWS5GWTIwMTkBAAAArFwNAAIAAAAHMzkuNTg1NwEIAAAABQAAAAExAQAAAAoxOTcwMDUxNTIyAwAAAAI3OQIAAAAENDAzNAQAAAABMAcAAAAJOC8zMC8yMDE5CAAAAAkzLzMxLzIwMTkJAAAAATCqQJbdpy3XCIZg2CCoLdcILkNJUS5UU0U6MjAwMi5JUV9NSU5PUklUWV9JTlRFUkVTVF9UT1RBTC5GWTIwMTgBAAAAMlkNAAIAAAAFMTQzMjcBCAAAAAUAAAABMQEAAAAKMTg5NTAwMjQ2OQMAAAACNzkCAAAABDEzMTIEAAAAATAHAAAACTgvMzAvMjAxOQgAAAAJMy8zMS8yMDE4CQAAAAEwMy4F56ct1wg0kycfqC3XCCVDSVEuVFNFOjI4MDEuSVFfT1RIRVJfT1BFUl9BQ1QuRlkyMDE2AQAAAL1c</t>
  </si>
  <si>
    <t>DAACAAAABS03NjA4AQgAAAAFAAAAATEBAAAACjE3OTgzMzY1MDgDAAAAAjc5AgAAAAQyMDQ3BAAAAAEwBwAAAAk4LzMwLzIwMTkIAAAACTMvMzEvMjAxNgkAAAABMFk7f+KnLdcII5v+H6gt1wgeQ0lRLk5ZU0U6Sy5JUV9PVEhFUl9SRVYuRlkyMDEyAQAAANxSBAADAAAAAACjtcDfpy3XCIpOZyCoLdcIM0NJUS5OWVNFOkdJUy5JUV9DSEFOR0VfT1RIRVJfTkVUX09QRVJfQVNTRVRTLkZZMjAxMAEAAAAbMQQAAgAAAAUyMTEuNgEIAAAABQAAAAExAQAAAAoxNTU0MDgxNTY0AwAAAAMxNjACAAAABDIwNDUEAAAAATAHAAAACTgvMzAvMjAxOQgAAAAJNS8zMC8yMDEwCQAAAAEwJc5x4act1wgIUxEgqC3XCCxDSVEuTllTRTpLLklRX09USEVSX0ZJTkFOQ0VfQUNUX1NVUFBMLkZZMjAxMwEAAADcUgQAAgAAAAIyNAEIAAAABQAAAAExAQAAAAoxNzc3Njc3NjgyAwAAAAMxNjACAAAABDIwNTAEAAAAATAHAAAACTgvMzAvMjAxOQgAAAAKMTIvMjgvMjAxMwkAAAABMKDcwN+nLdcIX4ZvIKgt1wgjQ0lRLk5ZU0U6Sy5JUV9ESUxVVF9FUFNfSU5DTC5GWTIwMDgBAAAA3FIEAAIAAAAEMi45OQEIAAAABQAAAAExAQAAAAoxNDMzNDU0MDE4AwAAAAMxNjACAAAAATgEAAAAATAHAAAACTgvMzAvMjAxOQgAAAAIMS8zLzIwMDkJAAAAATD4SuHfpy3XCNHHVyCoLdcIJUNJUS5OWVNFOkdJUy5JUV9MVF9ERUJUX0lTU1VFRC5G</t>
  </si>
  <si>
    <t>WTIwMTgBAAAAGzEEAAIAAAAENjU1MAEIAAAABQAAAAExAQAAAAoxOTY5NjY0Njg4AwAAAAMxNjACAAAABDIwMzQEAAAAATAHAAAACTgvMzAvMjAxOQgAAAAJNS8yNy8yMDE4CQAAAAEwX3nG4Kct1wilbk0gqC3XCBpDSVEuVFNFOjIwMDIuSVFfUkVWLkZZMjAxMwEAAAAyWQ0AAgAAAAY0NTU1NjYBCAAAAAUAAAABMQEAAAAKMTYyNTQ1NzU3NAMAAAACNzkCAAAAAzExMgQAAAABMAcAAAAJOC8zMC8yMDE5CAAAAAkzLzMxLzIwMTMJAAAAATAarhnopy3XCLNbNB+oLdcIIkNJUS5OWVNFOkNBRy5JUV9FQklUX01BUkdJTi5GWTIwMTgBAAAADWkAAAIAAAAHMTUuNjU4MgEIAAAABQAAAAExAQAAAAoxOTcxODYxNzI3AwAAAAMxNjACAAAABDQwNTMEAAAAATAHAAAACTgvMzAvMjAxOQgAAAAJNS8yNy8yMDE4CQAAAAEw806N3Kct1wjZ/PQgqC3XCCBDSVEuVFNFOjIwMDMuSVFfVE9UQUxfUkVWLkZZMjAxMAEAAADMcA0AAgAAAAU1MjQ4MwEIAAAABQAAAAExAQAAAAoxMzg2NzI0NDQxAwAAAAI3OQIAAAACMjgEAAAAATAHAAAACTgvMzAvMjAxOQgAAAAJMy8zMS8yMDEwCQAAAAEwqJzt5act1wjsIvEjqC3XCBxDSVEuVFNFOjIwMDEuSVFfQ0FQRVguRlkyMDE5AQAAAKxcDQACAAAABi0xMzk4NAEIAAAABQAAAAExAQAAAAoxOTcwMDUxNTIyAwAAAAI3OQIAAAAEMjAyMQQAAAABMAcAAAAJOC8zMC8yMDE5CAAAAAkz</t>
  </si>
  <si>
    <t>LzMxLzIwMTkJAAAAATBjYOnmpy3XCAnscB+oLdcIH0NJUS5OWVNFOksuSVFfT1RIRVJfT1BFUi5GWTIwMTUBAAAA3FIEAAMAAAAAAEi7iN+nLdcIb76MIKgt1wglQ0lRLlRTRToyNjA3LklRX0xUX0RFQlRfRVFVSVRZLkZZMjAxOQEAAACOVg0AAgAAAAcyOS4wMTg1AQgAAAAFAAAAATEBAAAACjE5NjkxNTQ3MzQDAAAAAjc5AgAAAAQ0MDg1BAAAAAEwBwAAAAk4LzMwLzIwMTkIAAAACTMvMzEvMjAxOQkAAAABMCX05dynLdcIu5LiIKgt1wgkQ0lRLlRTRToyMDA0LklRX01BUktFVENBUC4yMDE1LzAzLzMxAQAAAAlYDQACAAAACzczODI4LjMwOTE3AQYAAAAFAAAAATEBAAAACjE3MTkyMjc4NjcDAAAAAjc5AgAAAAYxMDAwNTQEAAAAATAHAAAACTMvMzEvMjAxNbR5Yf6nLdcIXxRrIagt1wggQ0lRLlRTRToyNjA3LklRX0RJVl9TSEFSRS5GWTIwMTQBAAAAjlYNAAIAAAACMjYBCAAAAAUAAAABMQEAAAAKMTY4NTQ2MjU4MwMAAAACNzkCAAAABDMwNTgEAAAAATAHAAAACTgvMzAvMjAxOQgAAAAJMy8zMS8yMDE0CQAAAAEwUYpw46ct1whpK9kfqC3XCCdDSVEuVFNFOjI2MDcuSVFfQ0ZPX0NVUlJFTlRfTElBQi5GWTIwMTABAAAAjlYNAAIAAAAIMC40MzQwMTMBCAAAAAUAAAABMQEAAAAKMTM4MDUyNzk3MAMAAAACNzkCAAAABDQxODUEAAAAATAHAAAACTgvMzAvMjAxOQgAAAAJMy8zMS8yMDEwCQAAAAEwqqvj</t>
  </si>
  <si>
    <t>3Kct1whr8eMgqC3XCCBDSVEuVFNFOjI4MDIuSVFfU1RfSU5WRVNULkZZMjAxOQEAAAALVQ0AAwAAAAAApEBV5Kct1whxL6YfqC3XCCFDSVEuTllTRTpHSVMuSVFfQ0FTSF9GSU5BTi5GWTIwMTgBAAAAGzEEAAIAAAAGNTQ0NS41AQgAAAAFAAAAATEBAAAACjE5Njk2NjQ2ODgDAAAAAzE2MAIAAAAEMjAwNAQAAAABMAcAAAAJOC8zMC8yMDE5CAAAAAk1LzI3LzIwMTgJAAAAATBfecbgpy3XCD0yOSCoLdcIJUNJUS5OWVNFOkdJUy5JUV9PVEhFUl9DTF9TVVBQTC5GWTIwMTkBAAAAGzEEAAIAAAAFNDA3LjgBCAAAAAUAAAABMQEAAAAKMTk2OTY2NDY4MAMAAAADMTYwAgAAAAQxMDU3BAAAAAEwBwAAAAk4LzMwLzIwMTkIAAAACTUvMjYvMjAxOQkAAAABMFSgxuCnLdcIhrcsIKgt1wgkQ0lRLlRTRToyODAxLklRX0NPTU1PTl9JU1NVRUQuRlkyMDEwAQAAAL1cDAADAAAAAABEilTjpy3XCMJXyR+oLdcIG0NJUS5UU0U6MjYwNy5JUV9FQklULkZZMjAxNAEAAACOVg0AAgAAAAUxNTI0MgEIAAAABQAAAAExAQAAAAoxNjg1NDYyNTgzAwAAAAI3OQIAAAADNDAwBAAAAAEwBwAAAAk4LzMwLzIwMTkIAAAACTMvMzEvMjAxNAkAAAABMFGKcOOnLdcISW7PH6gt1wgnQ0lRLk5ZU0U6Sy5JUV9JTlZFU1RfU0VDVVJJVFlfQ0YuRlkyMDEwAQAAANxSBAADAAAAAACrjsDfpy3XCJSyXyCoLdcIGUNJUS5UU0U6MjAwMi5JUV9O</t>
  </si>
  <si>
    <t>SS5GWTIwMTQBAAAAMlkNAAIAAAAFMTUwOTgBCAAAAAUAAAABMQEAAAAKMTY4NjYzODE0OAMAAAACNzkCAAAAAjE1BAAAAAEwBwAAAAk4LzMwLzIwMTkIAAAACTMvMzEvMjAxNAkAAAABMG64BOenLdcIYyQ0Iagt1wggQ0lRLlRTRToyMDA0LklRX09USEVSX1JFVi5GWTIwMTIBAAAACVgNAAMAAAAAADlbzeWnLdcIpmGwH6gt1wgfQ0lRLk5ZU0U6Q0FHLklRX0JWX1NIQVJFLkZZMjAxMQEAAAANaQAAAgAAAAkxMS4zNzU5OTYBCAAAAAUAAAABMQEAAAAKMTYyNzE4MjQ4NAMAAAADMTYwAgAAAAQ0MDIwBAAAAAEwBwAAAAk4LzMwLzIwMTkIAAAACTUvMjkvMjAxMQkAAAABMPr4n+CnLdcIHYAyIKgt1wgjQ0lRLk5ZU0U6Sy5JUV9ESUxVVF9FUFNfRVhDTC5GWTIwMTIBAAAA3FIEAAIAAAAEMi42NwEIAAAABQAAAAExAQAAAAoxNzIwNzk5MzQwAwAAAAMxNjACAAAAAzE0MgQAAAABMAcAAAAJOC8zMC8yMDE5CAAAAAoxMi8yOS8yMDEyCQAAAAEwo7XA36ct1whIamQgqC3XCCZDSVEuVFNFOjIwMDEuSVFfTkVUX0RFQlRfRUJJVERBLkZZMjAxMgEAAACsXA0AAgAAAAgyLjEyOTg0OAEIAAAABQAAAAExAQAAAAoxNTU0MzM3MjMwAwAAAAI3OQIAAAAENDE5MwQAAAABMAcAAAAJOC8zMC8yMDE5CAAAAAkzLzMxLzIwMTIJAAAAATDD8pXdpy3XCI5EvyCoLdcIHENJUS5OWVNFOksuSVFfU1RfREVCVC5GWTIwMDkBAAAA</t>
  </si>
  <si>
    <t>3FIEAAIAAAACNDQBCAAAAAUAAAABMQEAAAAKMTUyNTU3ODExNgMAAAADMTYwAgAAAAQxMDQ2BAAAAAEwBwAAAAk4LzMwLzIwMTkIAAAACDEvMi8yMDEwCQAAAAEwwmfA36ct1wivPV8gqC3XCCFDSVEuVFNFOjI4MDEuSVFfQ0FTSF9UQVhFUy5GWTIwMTMBAAAAvVwMAAIAAAAENDAyOQEIAAAABQAAAAExAQAAAAoxNjkzNTc0ODQzAwAAAAI3OQIAAAAEMzA1MwQAAAABMAcAAAAJOC8zMC8yMDE5CAAAAAkzLzMxLzIwMTMJAAAAATANdFXjpy3XCG8V0x+oLdcIIkNJUS5UU0U6MjAwMi5JUV9TQUxFX1BQRV9DRi5GWTIwMDkBAAAAMlkNAAIAAAAEMTA5OAEIAAAABQAAAAExAQAAAAoxMzgxMzg5NDA0AwAAAAI3OQIAAAAEMjA0MgQAAAABMAcAAAAJOC8zMC8yMDE5CAAAAAkzLzMxLzIwMDkJAAAAATAMExnopy3XCJWvLCGoLdcIIENJUS5OWVNFOksuSVFfQVNTRVRfVFVSTlMuRlkyMDE3AQAAANxSBAACAAAACDAuODE3MTEyAQgAAAAFAAAAATEBAAAACjE5NDcwMjc1MjIDAAAAAzE2MAIAAAAENDE3NwQAAAABMAcAAAAJOC8zMC8yMDE5CAAAAAoxMi8zMC8yMDE3CQAAAAEwHRG126ct1wiN0AQhqC3XCBVDSVEuMC5JUV9ESVZFU1RfQ0YuRlkFAAAAAAAAAAgAAAAVKEludmFsaWQgVGltZSBQZXJpb2Qp6z2A3qct1wjTs8ggqC3XCB1DSVEuTllTRTpLLklRX1RSRUFTVVJZLkZZMjAxMgEAAADcUgQAAgAAAAUtMjk0</t>
  </si>
  <si>
    <t>MwEIAAAABQAAAAExAQAAAAoxNzIwNzk5MzQwAwAAAAMxNjACAAAABDEyNDgEAAAAATAHAAAACTgvMzAvMjAxOQgAAAAKMTIvMjkvMjAxMgkAAAABMKO1wN+nLdcIzG5UIKgt1wgtQ0lRLlRTRToyMDAzLklRX0NBU0hfQ09OVkVSU0lPTi5GWTIwMTUuLi4uSlBZAQAAAMxwDQACAAAACTcyLjk0MzQyNQEIAAAABQAAAAExAQAAAAoxNzQ1NTI3OTUxAwAAAAI3OQIAAAAENDE4NAQAAAABMAcAAAAJOC8zMC8yMDE5CAAAAAkzLzMxLzIwMTUJAAAAATD2rLXbpy3XCAWZHyGoLdcIIUNJUS5UU0U6MjAwNC5JUV9UT1RBTF9MSUFCLkZZMjAxMQEAAAAJWA0AAgAAAAU5MDM2OQEIAAAABQAAAAExAQAAAAoxNDY1MjA3MzExAwAAAAI3OQIAAAAEMTI3NgQAAAABMAcAAAAJOC8zMC8yMDE5CAAAAAkzLzMxLzIwMTEJAAAAATA5W83lpy3XCB+Ihh+oLdcIF0NJUS5OWVNFOksuSVFfR1AuRlkyMDE2AQAAANxSBAACAAAABDUwMDYBCAAAAAUAAAABMQEAAAAKMTk0NzAyNzUwNgMAAAADMTYwAgAAAAIxMAQAAAABMAcAAAAJOC8zMC8yMDE5CAAAAAoxMi8zMS8yMDE2CQAAAAEw4OKI36ct1whg1IQgqC3XCCJDSVEuVFNFOjIwMDIuSVFfU0FMRV9QUEVfQ0YuRlkyMDE3AQAAADJZDQACAAAAAzc2NwEIAAAABQAAAAExAQAAAAoxODQ4NjczNTc0AwAAAAI3OQIAAAAEMjA0MgQAAAABMAcAAAAJOC8zMC8yMDE5CAAAAAkzLzMxLzIw</t>
  </si>
  <si>
    <t>MTcJAAAAATBCBwXnpy3XCJWvLCGoLdcILUNJUS5OWVNFOklOR1IuSVFfTkVUX0RFQlRfRUJJVERBX0NBUEVYLkZZMjAxOAEAAAAurwUAAgAAAAgyLjc4NTQ4OAEIAAAABQAAAAExAQAAAAoxOTQ3MDM2NDkxAwAAAAMxNjACAAAABTIzMzE0BAAAAAEwBwAAAAk4LzMwLzIwMTkIAAAACjEyLzMxLzIwMTgJAAAAATADX7Xbpy3XCPxgAiGoLdcIIENJUS5UU0U6MjAwNC5JUV9TVF9JTlZFU1QuRlkyMDA5AQAAAAlYDQACAAAAATIBCAAAAAUAAAABMQEAAAAKMTM4NzYwMTEyNAMAAAACNzkCAAAABDEwNjkEAAAAATAHAAAACTgvMzAvMjAxOQgAAAAJMy8zMS8yMDA5CQAAAAEwnQvN5act1who/VwfqC3XCCpDSVEuVFNFOjI4MDEuSVFfSU5DX1RBWF9QQVlfQ1VSUkVOVC5GWTIwMDkBAAAAvVwMAAIAAAAENjE2OQEIAAAABQAAAAExAQAAAAoxMzgwNjMwNjczAwAAAAI3OQIAAAAEMTA5NAQAAAABMAcAAAAJOC8zMC8yMDE5CAAAAAkzLzMxLzIwMDkJAAAAATBdPFTjpy3XCGpu5B+oLdcIJUNJUS5UU0U6MjAwNC5JUV9ESUxVVF9FUFNfRVhDTC5GWTIwMTgBAAAACVgNAAIAAAAKMTQyLjk0OTk5OQEIAAAABQAAAAExAQAAAAoxODk1MDAyNDIzAwAAAAI3OQIAAAADMTQyBAAAAAEwBwAAAAk4LzMwLzIwMTkIAAAACTMvMzEvMjAxOAkAAAABMECDgOSnLdcI47u6H6gt1wgdQ0lRLk5ZU0U6R0lTLklRX0NPTU1PTi5GWTIw</t>
  </si>
  <si>
    <t>MTcBAAAAGzEEAAIAAAAENzUuNQEIAAAABQAAAAExAQAAAAoxOTY5NjY0NzIxAwAAAAMxNjACAAAABDExMDMEAAAAATAHAAAACTgvMzAvMjAxOQgAAAAJNS8yOC8yMDE3CQAAAAEwbVLG4Kct1wjnmz0gqC3XCB5DSVEuTllTRTpLLklRX0JVSUxESU5HUy5GWTIwMTMBAAAA3FIEAAIAAAAEMjE1NQEIAAAABQAAAAExAQAAAAoxNzc3Njc3NjgyAwAAAAMxNjACAAAABDMwMjMEAAAAATAHAAAACTgvMzAvMjAxOQgAAAAKMTIvMjgvMjAxMwkAAAABMKDcwN+nLdcIN5FkIKgt1wghQ0lRLk5ZU0U6R0lTLklRX1RPVEFMX0RFQlQuRlkyMDE2AQAAABsxBAACAAAABjg0MzAuOQEIAAAABQAAAAExAQAAAAoxODk0NjYyNjY0AwAAAAMxNjACAAAABDQxNzMEAAAAATAHAAAACTgvMzAvMjAxOQgAAAAJNS8yOS8yMDE2CQAAAAEwbVLG4Kct1wj9TT0gqC3XCCpDSVEuVFNFOjIwMDEuSVFfSU5DX1RBWF9QQVlfQ1VSUkVOVC5GWTIwMTYBAAAArFwNAAIAAAAEMjc3MAEIAAAABQAAAAExAQAAAAoxNzk4ODk1MDAyAwAAAAI3OQIAAAAEMTA5NAQAAAABMAcAAAAJOC8zMC8yMDE5CAAAAAkzLzMxLzIwMTYJAAAAATB9Eunmpy3XCChLTx+oLdcIGUNJUS5UU0U6MjYwNy5JUV9HUC5GWTIwMTgBAAAAjlYNAAIAAAAFNjM1MDABCAAAAAUAAAABMQEAAAAKMTg5NDA4NDY1OQMAAAACNzkCAAAAAjEwBAAAAAEwBwAAAAk4LzMwLzIwMTkI</t>
  </si>
  <si>
    <t>AAAACTMvMzEvMjAxOAkAAAABMP6JS+OnLdcIMavHH6gt1wgjQ0lRLk5ZU0U6SU5HUi5JUV9DQVNIX0lOVkVTVC5GWTIwMTgBAAAALq8FAAIAAAAELTM2MQEIAAAABQAAAAExAQAAAAoxOTQ3MDM2NDkxAwAAAAMxNjACAAAABDIwMDUEAAAAATAHAAAACTgvMzAvMjAxOQgAAAAKMTIvMzEvMjAxOAkAAAABMLcRgt6nLdcIQsSmIKgt1wgnQ0lRLlRTRToyNjA3LklRX0NIQU5HRV9JTlZFTlRPUlkuRlkyMDE5AQAAAI5WDQACAAAABS0xMjk4AQgAAAAFAAAAATEBAAAACjE5NjkxNTQ3MzQDAAAAAjc5AgAAAAQyMDk5BAAAAAEwBwAAAAk4LzMwLzIwMTkIAAAACTMvMzEvMjAxOQkAAAABMACmT+OnLdcIfNLjH6gt1wglQ0lRLk5ZU0U6Sy5JUV9UT1RBTF9PVEhFUl9PUEVSLkZZMjAxOAEAAADcUgQAAgAAAAQyOTM2AQgAAAAFAAAAATEBAAAACjE5NDcwMjc0ODkDAAAAAzE2MAIAAAADMzgwBAAAAAEwBwAAAAk4LzMwLzIwMTkIAAAACjEyLzI5LzIwMTgJAAAAATATMInfpy3XCNzkcCCoLdcIIENJUS5UU0U6MjAwMy5JUV9ESVZFU1RfQ0YuRlkyMDE5AQAAAMxwDQADAAAAAACbuOrlpy3XCAZATB+oLdcIGUNJUS5UU0U6MjgwMi5JUV9HVy5GWTIwMDkBAAAAC1UNAAIAAAAFMzkxMjEBCAAAAAUAAAABMQEAAAAKMTM4Mjc2MzQyMwMAAAACNzkCAAAABDExNzEEAAAAATAHAAAACTgvMzAvMjAxOQgAAAAJMy8zMS8yMDA5</t>
  </si>
  <si>
    <t>CQAAAAEw12pu5Kct1wiGW4EfqC3XCCpDSVEuTllTRTpJTkdSLklRX0RFQlRfRVFVSVZfTkVUX1BCTy5GWTIwMTEBAAAALq8FAAIAAAADMTA5AQgAAAAFAAAAATEBAAAACjE2NjAwMzQ0ODMDAAAAAzE2MAIAAAAFMjE2NzkEAAAAATAHAAAACTgvMzAvMjAxOQgAAAAKMTIvMzEvMjAxMQkAAAABMMXS8N6nLdcIBeV+IKgt1wgZQ0lRLlRTRToyMDAzLklRX0FSLkZZMjAwOAEAAADMcA0AAgAAAAQ3MDY3AQgAAAAFAAAAATEBAAAACjEwNjkxMzM2NTADAAAAAjc5AgAAAAQxMDIxBAAAAAEwBwAAAAk4LzMwLzIwMTkIAAAACTMvMzEvMjAwOAkAAAABMMt07eWnLdcIRANpH6gt1wggQ0lRLlRTRToyMDA0LklRX0RJVl9TSEFSRS5GWTIwMTIBAAAACVgNAAIAAAACMzUBCAAAAAUAAAABMQEAAAAKMTU1NDMzNzE2OAMAAAACNzkCAAAABDMwNTgEAAAAATAHAAAACTgvMzAvMjAxOQgAAAAJMy8zMS8yMDEyCQAAAAEwOVvN5act1wjpKagfqC3XCCVDSVEuVFNFOjI4MDEuSVFfQ0FTSF9TVF9JTlZFU1QuRlkyMDA4AQAAAL1cDAACAAAABTM0MTY4AQgAAAAFAAAAATEBAAAACjEwNTc4ODkwMzADAAAAAjc5AgAAAAQxMDAyBAAAAAEwBwAAAAk4LzMwLzIwMTkIAAAACTMvMzEvMjAwOAkAAAABMACmT+OnLdcIdfnjH6gt1wgcQ0lRLk5ZU0U6Sy5JUV9XSVBfSU5WLkZZMjAwOAEAAADcUgQAAwAAAAAAwmfA36ct1wjtSFsgqC3X</t>
  </si>
  <si>
    <t>CCxDSVEuVFNFOjI4MDIuSVFfSU1QVVRfT1BFUl9MRUFTRV9ERVBSLkZZMjAwOAEAAAALVQ0AAwAAAAAAP9GA5Kct1wh0iKIfqC3XCCZDSVEuVFNFOjIwMDIuSVFfRklMSU5HX0NVUlJFTkNZLkZZMjAxNAEAAAAyWQ0AAwAAAANKUFkAbrgE56ct1whgWyYfqC3XCCdDSVEuVFNFOjIwMDMuSVFfTkVUX0lOVEVSRVNUX0VYUC5GWTIwMTQBAAAAzHANAAIAAAACNTMBCAAAAAUAAAABMQEAAAAKMTY4NzM0MzAzMgMAAAACNzkCAAAAAzM2OAQAAAABMAcAAAAJOC8zMC8yMDE5CAAAAAkzLzMxLzIwMTQJAAAAATCHEe7lpy3XCL39ah+oLdcIIENJUS5OWVNFOkFETS5JUV9OSV9NQVJHSU4uRlkyMDE4AQAAADjXAwACAAAABjIuODEzMQEIAAAABQAAAAExAQAAAAoxOTQ2MDA2OTEwAwAAAAMxNjACAAAABDQwOTQEAAAAATAHAAAACTgvMzAvMjAxOQgAAAAKMTIvMzEvMjAxOAkAAAABMOdo5tynLdcIvsrxIKgt1wgeQ0lRLk5ZU0U6QURNLklRX1JBV19JTlYuRlkyMDEyAQAAADjXAwADAAAAAABB2UHipy3XCGgQGyCoLdcILkNJUS5OWVNFOksuSVFfVE9UQUxfT1VUU1RBTkRJTkdfQlNfREFURS5GWTIwMDgBAAAA3FIEAAIAAAAKMzgxLjg2MTEyNwEEAAAABQAAAAE1AQAAAAoxNDMzNDU0MDE4AgAAAAUyNDE1MgYAAAABMMJnwN+nLdcIze5XIKgt1wglQ0lRLlRTRToyODAyLklRX09USEVSX0NBX1NVUFBMLkZZMjAxNQEA</t>
  </si>
  <si>
    <t>AAALVQ0AAgAAAAU0NDk2MQEIAAAABQAAAAExAQAAAAoxNzQ1Mzc4NzE0AwAAAAI3OQIAAAAEMTA1NQQAAAABMAcAAAAJOC8zMC8yMDE5CAAAAAkzLzMxLzIwMTUJAAAAATAKpVTkpy3XCFRhlB+oLdcIJkNJUS5OWVNFOklOR1IuSVFfR1dfSU5UQU5fQU1PUlQuRlkyMDA4AQAAAC6vBQADAAAAAAAAfonfpy3XCBFlgiCoLdcIGUNJUS5UU0U6MjgwMi5JUV9GWC5GWTIwMTMBAAAAC1UNAAIAAAAEODgzOAEIAAAABQAAAAExAQAAAAoxNjI1NDU3NzE4AwAAAAI3OQIAAAAEMjE0NAQAAAABMAcAAAAJOC8zMC8yMDE5CAAAAAkzLzMxLzIwMTMJAAAAATCZVG/kpy3XCH7Fkx+oLdcIMkNJUS5OWVNFOksuSVFfVE9UQUxfT1VUU1RBTkRJTkdfRklMSU5HX0RBVEUuRlkyMDE2AQAAANxSBAACAAAACjM1MS4xMzkwODMBBAAAAAUAAAABNQEAAAAKMTk0NzAyNzUwNgIAAAAFMjQxNTMGAAAAATD6CYnfpy3XCBw+dCCoLdcIIUNJUS5UU0U6MjAwMy5JUV9JTkNfRVFVSVRZLkZZMjAwNgEAAADMcA0AAgAAAAMtNDEBCAAAAAUAAAABMQEAAAAJNDg5Mjg4Nzk4AwAAAAI3OQIAAAACNDcEAAAAATAHAAAACTgvMzAvMjAxOQgAAAAJMy8zMS8yMDA2CQAAAAEw/HGY2qct1wirmUIhqC3XCCVDSVEuVFNFOjIwMDQuSVFfQ0FTSF9TVF9JTlZFU1QuRlkyMDA4AQAAAAlYDQACAAAABDM1MzkBCAAAAAUAAAABMQEAAAAKMTA2NTM5MDA3</t>
  </si>
  <si>
    <t>NwMAAAACNzkCAAAABDEwMDIEAAAAATAHAAAACTgvMzAvMjAxOQgAAAAJMy8zMS8yMDA4CQAAAAEwnQvN5act1wjrB3UfqC3XCCJDSVEuTllTRTpHSVMuSVFfREFfU1VQUExfQ0YuRlkyMDEyAQAAABsxBAACAAAABTU0MS41AQgAAAAFAAAAATEBAAAACjE2ODU3NDgyMDEDAAAAAzE2MAIAAAAEMjE3MQQAAAABMAcAAAAJOC8zMC8yMDE5CAAAAAk1LzI3LzIwMTIJAAAAATAVHHLhpy3XCJi3JSCoLdcIJkNJUS5UU0U6MjYwNy5JUV9JTlZFU1RfTE9BTlNfQ0YuRlkyMDE2AQAAAI5WDQADAAAAAAAuPEvjpy3XCEBdxx+oLdcIM0NJUS5OWVNFOkFETS5JUV9DSEFOR0VfT1RIRVJfTkVUX09QRVJfQVNTRVRTLkZZMjAwNwEAAAA41wMAAgAAAAQtMjU3AQgAAAAFAAAAATEBAAAACjExMzE3ODg2MDMDAAAAAzE2MAIAAAAEMjA0NQQAAAABMAcAAAAJOC8zMC8yMDE5CAAAAAk2LzMwLzIwMDcJAAAAATA9sH/ipy3XCI0xCCCoLdcIK0NJUS5UU0U6MjgwMi5JUV9NSU5PUklUWV9JTlRFUkVTVF9JUy5GWTIwMTEBAAAAC1UNAAIAAAAFLTU0NzUBCAAAAAUAAAABMQEAAAAKMTQ2MTY3OTk5NgMAAAACNzkCAAAAAjgzBAAAAAEwBwAAAAk4LzMwLzIwMTkIAAAACTMvMzEvMjAxMQkAAAABMMG4buSnLdcIadCBH6gt1wghQ0lRLk5ZU0U6Q0FHLklRX0VBUk5JTkdfQ08uRlkyMDE5AQAAAA1pAAACAAAABTY4MC4zAQgAAAAFAAAA</t>
  </si>
  <si>
    <t>ATEBAAAACjE5NzE4NjE3MzYDAAAAAzE2MAIAAAABNwQAAAABMAcAAAAJOC8zMC8yMDE5CAAAAAk1LzI2LzIwMTkJAAAAATAW/eDfpy3XCPneViCoLdcIJENJUS5OWVNFOkFETS5JUV9VTkxFVkVSRURfRkNGLkZZMjAxMAEAAAA41wMAAgAAAAgxNDExLjEyNQEIAAAABQAAAAExAQAAAAoxNjIzNDA0MzA0AwAAAAMxNjACAAAABDQ0MjMEAAAAATAHAAAACTgvMzAvMjAxOQgAAAAJNi8zMC8yMDEwCQAAAAEwTLJB4qct1wiwoO4fqC3XCCFDSVEuTllTRTpHSVMuSVFfTklfQ09NUEFOWS5GWTIwMTkBAAAAGzEEAAIAAAAGMTc4Ni4yAQgAAAAFAAAAATEBAAAACjE5Njk2NjQ2ODADAAAAAzE2MAIAAAAFNDE1NzEEAAAAATAHAAAACTgvMzAvMjAxOQgAAAAJNS8yNi8yMDE5CQAAAAEwVKDG4Kct1wigoEIgqC3XCCdDSVEuTllTRTpHSVMuSVFfREFZU19QQVlBQkxFX09VVC5GWTIwMTIBAAAAGzEEAAIAAAAJMzcuMjIzNzMyAQgAAAAFAAAAATEBAAAACjE2ODU3NDgyMDEDAAAAAzE2MAIAAAAENDE4MwQAAAABMAcAAAAJOC8zMC8yMDE5CAAAAAk1LzI3LzIwMTIJAAAAATBC2ozcpy3XCCQ6+yCoLdcIGUNJUS5OWVNFOkNBRy5JUV9BRS5GWTIwMTgBAAAADWkAAAIAAAAFODMyLjYBCAAAAAUAAAABMQEAAAAKMTk3MTg2MTcyNwMAAAADMTYwAgAAAAQxMDE2BAAAAAEwBwAAAAk4LzMwLzIwMTkIAAAACTUvMjcvMjAxOAkA</t>
  </si>
  <si>
    <t>AAABMBb94N+nLdcI/SFiIKgt1wgmQ0lRLk5ZU0U6R0lTLklRX0lOVkVOVE9SWV9UVVJOUy5GWTIwMDkBAAAAGzEEAAIAAAAINi45MTM5ODgBCAAAAAUAAAABMQEAAAAKMTQ2MTM3OTE0NAMAAAADMTYwAgAAAAQ0MDgyBAAAAAEwBwAAAAk4LzMwLzIwMTkIAAAACTUvMzEvMjAwOQkAAAABMOdo5tynLdcIs+b8IKgt1wgfQ0lRLk5ZU0U6SU5HUi5JUV9TVF9ERUJULkZZMjAwNwEAAAAurwUAAgAAAAMxMTMBCAAAAAUAAAABMQEAAAAKMTM0MTMzMTkyNgMAAAADMTYwAgAAAAQxMDQ2BAAAAAEwBwAAAAk4LzMwLzIwMTkIAAAACjEyLzMxLzIwMDcJAAAAATAAfonfpy3XCL5ZcSCoLdcIKkNJUS5UU0U6MjAwNC5JUV9JTkNfVEFYX1BBWV9DVVJSRU5ULkZZMjAxNQEAAAAJWA0AAgAAAAUxMDI1NQEIAAAABQAAAAExAQAAAAoxNzQ1OTE2NTM5AwAAAAI3OQIAAAAEMTA5NAQAAAABMAcAAAAJOC8zMC8yMDE5CAAAAAkzLzMxLzIwMTUJAAAAATBfDoDkpy3XCFqruR+oLdcIIUNJUS5OWVNFOkFETS5JUV9PVEhFUl9PUEVSLkZZMjAxNgEAAAA41wMAAwAAAAAAUpIe4qct1wgboR8gqC3XCCJDSVEuVFNFOjIwMDQuSVFfREFfU1VQUExfQ0YuRlkyMDE2AQAAAAlYDQACAAAABDczMDQBCAAAAAUAAAABMQEAAAAKMTc5ODg5NTA2MAMAAAACNzkCAAAABDIxNzEEAAAAATAHAAAACTgvMzAvMjAxOQgAAAAJMy8zMS8yMDE2CQAA</t>
  </si>
  <si>
    <t>AAEwUTWA5Kct1wjJUKEfqC3XCCZDSVEuTllTRTpHSVMuSVFfTE9BTlNfUkVDRUlWX0xULkZZMjAxNAEAAAAbMQQAAgAAAAQ2OC4yAQgAAAAFAAAAATEBAAAACjE3OTc3OTUyOTADAAAAAzE2MAIAAAAEMTA1MAQAAAABMAcAAAAJOC8zMC8yMDE5CAAAAAk1LzI1LzIwMTQJAAAAATD+aXLhpy3XCFssHyCoLdcIJUNJUS5UU0U6MjAwMy5JUV9MVF9ERUJUX1JFUEFJRC5GWTIwMTYBAAAAzHANAAMAAAAAAJdp6uWnLdcIVedrH6gt1wgiQ0lRLk5ZU0U6Sy5JUV9VTkxFVkVSRURfRkNGLkZZMjAwOAEAAADcUgQAAgAAAAcxMjI2LjI1AQgAAAAFAAAAATEBAAAACjE0MzM0NTQwMTgDAAAAAzE2MAIAAAAENDQyMwQAAAABMAcAAAAJOC8zMC8yMDE5CAAAAAgxLzMvMjAwOQkAAAABMMJnwN+nLdcImjJjIKgt1wgnQ0lRLlRTRToyODAxLklRX05FVF9JTlRFUkVTVF9FWFAuRlkyMDEzAQAAAL1cDAACAAAABC02NDABCAAAAAUAAAABMQEAAAAKMTY5MzU3NDg0MwMAAAACNzkCAAAAAzM2OAQAAAABMAcAAAAJOC8zMC8yMDE5CAAAAAkzLzMxLzIwMTMJAAAAATAaJlXjpy3XCFLH0h+oLdcIJUNJUS5UU0U6MjgwMi5JUV9TVF9ERUJUX0lTU1VFRC5GWTIwMDgBAAAAC1UNAAIAAAAEODYyMwEIAAAABQAAAAExAQAAAAoxMDY1NTU2MjM3AwAAAAI3OQIAAAAEMjA0MwQAAAABMAcAAAAJOC8zMC8yMDE5CAAAAAkzLzMxLzIwMDgJ</t>
  </si>
  <si>
    <t>AAAAATDoQ27kpy3XCGavoh+oLdcIIUNJUS5OWVNFOksuSVFfSU5URVJFU1RfRVhQLkZZMjAwOQEAAADcUgQAAgAAAAQtMjk1AQgAAAAFAAAAATEBAAAACjE1MjU1NzgxMTYDAAAAAzE2MAIAAAACODIEAAAAATAHAAAACTgvMzAvMjAxOQgAAAAIMS8yLzIwMTAJAAAAATDCZ8Dfpy3XCL1kZiCoLdcIKENJUS5OWVNFOkFETS5JUV9UT1RBTF9ERUJUX0VCSVREQS5GWTIwMDcBAAAAONcDAAIAAAAIMS45MTIwODMBCAAAAAUAAAABMQEAAAAKMTEzMTc4ODYwMwMAAAADMTYwAgAAAAQ0MTkyBAAAAAEwBwAAAAk4LzMwLzIwMTkIAAAACTYvMzAvMjAwNwkAAAABMPAa5tynLdcI/0/lIKgt1wgkQ0lRLlRTRToyNjA3LklRX0VCSVREQS5GWTIwMTIuLi4uSlBZAQAAAI5WDQACAAAABTIxODc1AQgAAAAFAAAAATEBAAAACjE1NTQzMzczMDYDAAAAAjc5AgAAAAQ0MDUxBAAAAAEwBwAAAAk4LzMwLzIwMTkIAAAACTMvMzEvMjAxMgkAAAABMPmFtdunLdcInZ4WIagt1wgoQ0lRLlRTRToyODAyLklRX0VBUk5JTkdfQ09fTUFSR0lOLkZZMjAwOQEAAAALVQ0AAgAAAActMC42OTQ0AQgAAAAFAAAAATEBAAAACjEzODI3NjM0MjMDAAAAAjc5AgAAAAQ0MTgxBAAAAAEwBwAAAAk4LzMwLzIwMTkIAAAACTMvMzEvMjAwOQkAAAABMNA249ynLdcIhxLRIKgt1wghQ0lRLk5ZU0U6Q0FHLklRX05FVF9DSEFOR0UuRlkyMDE3AQAAAA1p</t>
  </si>
  <si>
    <t>AAACAAAABi01NDYuNwEIAAAABQAAAAExAQAAAAoxOTcxODYxNzM1AwAAAAMxNjACAAAABDIwOTMEAAAAATAHAAAACTgvMzAvMjAxOQgAAAAJNS8yOC8yMDE3CQAAAAEwGtbg36ct1whM6lkgqC3XCB1DSVEuTllTRTpLLklRX1RSRUFTVVJZLkZZMjAxNAEAAADcUgQAAgAAAAUtMzQ3MAEIAAAABQAAAAExAQAAAAoxODI4Njg5NjIzAwAAAAMxNjACAAAABDEyNDgEAAAAATAHAAAACTgvMzAvMjAxOQgAAAAIMS8zLzIwMTUJAAAAATA/lIjfpy3XCNMAfCCoLdcIJUNJUS5UU0U6MjAwMi5JUV9ESUxVVF9FUFNfSU5DTC5GWTIwMTgBAAAAMlkNAAIAAAAENzEuNAEIAAAABQAAAAExAQAAAAoxODk1MDAyNDY5AwAAAAI3OQIAAAABOAQAAAABMAcAAAAJOC8zMC8yMDE5CAAAAAkzLzMxLzIwMTgJAAAAATBCBwXnpy3XCI5QMR+oLdcIJkNJUS5UU0U6MjgwMi5JUV9ORVRfREVCVF9FQklUREEuRlkyMDE0AQAAAAtVDQACAAAACDAuMDc2MTcxAQgAAAAFAAAAATEBAAAACjE2ODY2Mzc1MjgDAAAAAjc5AgAAAAQ0MTkzBAAAAAEwBwAAAAk4LzMwLzIwMTkIAAAACTMvMzEvMjAxNAkAAAABMLZd49ynLdcIUr/nIKgt1wgnQ0lRLlRTRToyMDAyLklRX0NGT19DVVJSRU5UX0xJQUIuRlkyMDExAQAAADJZDQACAAAACDAuNDY4MzEyAQgAAAAFAAAAATEBAAAACjE0NjI3MTIzMzMDAAAAAjc5AgAAAAQ0MTg1BAAAAAEwBwAAAAk4</t>
  </si>
  <si>
    <t>LzMwLzIwMTkIAAAACTMvMzEvMjAxMQkAAAABMCco8d2nLdcI3vuuIKgt1wgfQ0lRLlRTRToyODAxLklRX0RBX1NVUFBMLkZZMjAwOQEAAAC9XAwAAwAAAAAAexVU46ct1wjHc9sfqC3XCB1DSVEuTllTRTpHSVMuSVFfQ09NTU9OLkZZMjAxMQEAAAAbMQQAAgAAAAQ3NS41AQgAAAAFAAAAATEBAAAACjE2MjUzMjAyOTADAAAAAzE2MAIAAAAEMTEwMwQAAAABMAcAAAAJOC8zMC8yMDE5CAAAAAk1LzI5LzIwMTEJAAAAATAt9XHhpy3XCAAhFSCoLdcIGENJUS5OWVNFOksuSVFfRUJULkZZMjAwOAEAAADcUgQAAgAAAAQxNjMxAQgAAAAFAAAAATEBAAAACjE0MzM0NTQwMTgDAAAAAzE2MAIAAAADMTM5BAAAAAEwBwAAAAk4LzMwLzIwMTkIAAAACDEvMy8yMDA5CQAAAAEw+Erh36ct1wjQFmYgqC3XCCZDSVEuTllTRTpJTkdSLklRX1BSRUZfRElWX09USEVSLkZZMjAxMQEAAAAurwUAAwAAAAAAxdLw3qct1whekXIgqC3XCCRDSVEuTllTRTpHSVMuSVFfVU5MRVZFUkVEX0ZDRi5GWTIwMTEBAAAAGzEEAAIAAAAIOTQ3LjAzNzUBCAAAAAUAAAABMQEAAAAKMTYyNTMyMDI5MAMAAAADMTYwAgAAAAQ0NDIzBAAAAAEwBwAAAAk4LzMwLzIwMTkIAAAACTUvMjkvMjAxMQkAAAABMBUccuGnLdcItrEZIKgt1wgmQ0lRLk5ZU0U6R0lTLklRX0VGRkVDVF9UQVhfUkFURS5GWTIwMTABAAAAGzEEAAIAAAAHMzMuNDQwMgEIAAAA</t>
  </si>
  <si>
    <t>BQAAAAExAQAAAAoxNTU0MDgxNTY0AwAAAAMxNjACAAAABDQzNzYEAAAAATAHAAAACTgvMzAvMjAxOQgAAAAJNS8zMC8yMDEwCQAAAAEwJc5x4act1wit9B0gqC3XCCdDSVEuTllTRTpDQUcuSVFfRUJJVERBX0NBUEVYX0lOVC5GWTIwMTYBAAAADWkAAAIAAAADMi41AQgAAAAFAAAAATEBAAAACjE4OTY2ODg5NzUDAAAAAzE2MAIAAAAENDE5MQQAAAABMAcAAAAJOC8zMC8yMDE5CAAAAAk1LzI5LzIwMTYJAAAAATDzTo3cpy3XCC9WDSGoLdcIMUNJUS5OWVNFOkNBRy5JUV9DSEFOR0VfTkVUX1dPUktJTkdfQ0FQSVRBTC5GWTIwMTgBAAAADWkAAAIAAAAGLTIwOS41AQgAAAAFAAAAATEBAAAACjE5NzE4NjE3MjcDAAAAAzE2MAIAAAAENDQyMQQAAAABMAcAAAAJOC8zMC8yMDE5CAAAAAk1LzI3LzIwMTgJAAAAATAW/eDfpy3XCCJUbCCoLdcIKkNJUS5OWVNFOklOR1IuSVFfQVNTRVRfV1JJVEVET1dOX0NGLkZZMjAwOQEAAAAurwUAAgAAAAMxMjQBCAAAAAUAAAABMQEAAAAKMTUyNDkxMzE4MAMAAAADMTYwAgAAAAQyMDE5BAAAAAEwBwAAAAk4LzMwLzIwMTkIAAAACjEyLzMxLzIwMDkJAAAAATDHhPDepy3XCE8teiCoLdcIGUNJUS5OWVNFOkFETS5JUV9HVy5GWTIwMTUBAAAAONcDAAIAAAAEMjE4NQEIAAAABQAAAAExAQAAAAoxODc0ODAwNDUzAwAAAAMxNjACAAAABDExNzEEAAAAATAHAAAACTgvMzAvMjAx</t>
  </si>
  <si>
    <t>OQgAAAAKMTIvMzEvMjAxNQkAAAABMFKSHuKnLdcIV9MiIKgt1wgrQ0lRLlRTRToyNjA3LklRX05JX0FWQUlMX0VYQ0xfTUFSR0lOLkZZMjAxNQEAAACOVg0AAgAAAAYzLjQzMTMBCAAAAAUAAAABMQEAAAAKMTc0NDk0NjI0MgMAAAACNzkCAAAABDQxODIEAAAAATAHAAAACTgvMzAvMjAxOQgAAAAJMy8zMS8yMDE1CQAAAAEwqqvj3Kct1wgQtN0gqC3XCCVDSVEuVFNFOjIwMDQuSVFfUFJFRl9ESVZfT1RIRVIuRlkyMDEwAQAAAAlYDQADAAAAAACLM83lpy3XCJSNfR+oLdcIH0NJUS5UU0U6MjgwMS5JUV9FQklUX0lOVC5GWTIwMTgBAAAAvVwMAAIAAAAKMTIwLjA3NTY1NwEIAAAABQAAAAExAQAAAAoxODk0ODMyMjUwAwAAAAI3OQIAAAAENDE4OQQAAAABMAcAAAAJOC8zMC8yMDE5CAAAAAkzLzMxLzIwMTgJAAAAATDwGubcpy3XCPjg8CCoLdcII0NJUS5OWVNFOklOR1IuSVFfREFfU1VQUExfQ0YuRlkyMDEwAQAAAC6vBQACAAAAAzE1MQEIAAAABQAAAAExAQAAAAoxNTg5NjM3MDIwAwAAAAMxNjACAAAABDIxNzEEAAAAATAHAAAACTgvMzAvMjAxOQgAAAAKMTIvMzEvMjAxMAkAAAABMKyr8N6nLdcIbmpyIKgt1wgkQ0lRLk5ZU0U6R0lTLklRX0VCSVREQV9NQVJHSU4uRlkyMDE5AQAAABsxBAACAAAABzIxLjQ1NzIBCAAAAAUAAAABMQEAAAAKMTk2OTY2NDY4MAMAAAADMTYwAgAAAAQ0MDQ3BAAAAAEwBwAA</t>
  </si>
  <si>
    <t>AAk4LzMwLzIwMTkIAAAACTUvMjYvMjAxOQkAAAABMOQBjdynLdcIAa/7IKgt1wgjQ0lRLlRTRToyMDAzLklRX1RPVEFMX1JFQ0VJVi5GWTIwMTgBAAAAzHANAAIAAAAFMTI1NDYBCAAAAAUAAAABMQEAAAAKMTg5NTUwNDI1MAMAAAACNzkCAAAABDEwMDEEAAAAATAHAAAACTgvMzAvMjAxOQgAAAAJMy8zMS8yMDE4CQAAAAEw35Hq5act1wj6AVQfqC3XCCJDSVEuTllTRTpDQUcuSVFfR0FJTl9JTlZFU1QuRlkyMDE4AQAAAA1pAAADAAAAAAAa1uDfpy3XCFbfayCoLdcILUNJUS5OWVNFOkdJUy5JUV9ERUZfVEFYX0FTU0VUU19DVVJSRU5ULkZZMjAxNgEAAAAbMQQAAwAAAAAAbVLG4Kct1wjyaEEgqC3XCCZDSVEuVFNFOjIwMDIuSVFfQ0FTSF9BQ1FVSVJFX0NGLkZZMjAwNQEAAAAyWQ0AAwAAAAAAAHB726ct1wgnyyIhqC3XCCdDSVEuTllTRTpJTkdSLklRX0VYVFJBX0FDQ19JVEVNUy5GWTIwMTABAAAALq8FAAMAAAAAAKyr8N6nLdcIRlR6IKgt1wghQ0lRLlRTRToyMDAzLklRX0lOQ19FUVVJVFkuRlkyMDE5AQAAAMxwDQADAAAAAADfkerlpy3XCNavQSGoLdcIL0NJUS5OWVNFOklOR1IuSVFfVE9UQUxfREVCVF9FQklUREFfQ0FQRVguRlkyMDA3AQAAAC6vBQACAAAACDIuMjQ1Njc0AQgAAAAFAAAAATEBAAAACjEzNDEzMzE5MjYDAAAAAzE2MAIAAAAFMjMzMTMEAAAAATAHAAAACTgvMzAvMjAxOQgAAAAK</t>
  </si>
  <si>
    <t>MTIvMzEvMjAwNwkAAAABMA44tdunLdcIjlsLIagt1wgnQ0lRLlRTRToyMDAxLklRX1RPVEFMX1JFVi5GWTIwMTEuLi4uSlBZAQAAAKxcDQACAAAABjI1MjEzOQEIAAAABQAAAAExAQAAAAoxNDY1MjA3NDY1AwAAAAI3OQIAAAACMjgEAAAAATAHAAAACTgvMzAvMjAxOQgAAAAJMy8zMS8yMDExCQAAAAEwA1+126ct1wgJpBQhqC3XCCBDSVEuVFNFOjIwMDEuSVFfQlVJTERJTkdTLkZZMjAxMgEAAACsXA0AAwAAAAAARuMY56ct1wjgRWYfqC3XCB1DSVEuVFNFOjIwMDMuSVFfR0FfRVhQLkZZMjAxNgEAAADMcA0AAwAAAAAAiUPq5act1wh9CEsfqC3XCCRDSVEuVFNFOjI2MDcuSVFfSU5DX0VRVUlUWV9DRi5GWTIwMTIBAAAAjlYNAAIAAAACMTABCAAAAAUAAAABMQEAAAAKMTU1NDMzNzMwNgMAAAACNzkCAAAABDIwODYEAAAAATAHAAAACTgvMzAvMjAxOQgAAAAJMy8zMS8yMDEyCQAAAAEwb2Nw46ct1wi018UfqC3XCCVDSVEuVFNFOjI4MDEuSVFfU1BFQ0lBTF9ESVZfQ0YuRlkyMDE3AQAAAL1cDAADAAAAAABOYn/ipy3XCMVHByCoLdcIIkNJUS5OWVNFOkNBRy5JUV9MRVZFUkVEX0ZDRi5GWTIwMDkBAAAADWkAAAIAAAAJMTgxNS4xMTI1AQgAAAAFAAAAATEBAAAACjE0NjI1MzcxOTgDAAAAAzE2MAIAAAAENDQyMgQAAAABMAcAAAAJOC8zMC8yMDE5CAAAAAk1LzMxLzIwMDkJAAAAATAqq5/gpy3XCLLHSSCo</t>
  </si>
  <si>
    <t>LdcIJUNJUS5UU0U6MjgwMi5JUV9HQUlOX0lOVkVTVF9DRi5GWTIwMTABAAAAC1UNAAIAAAADMzIwAQgAAAAFAAAAATEBAAAACjEzODI3NjM1MjADAAAAAjc5AgAAAAQyMDkwBAAAAAEwBwAAAAk4LzMwLzIwMTkIAAAACTMvMzEvMjAxMAkAAAABMMG4buSnLdcI9KmrH6gt1wggQ0lRLk5ZU0U6R0lTLklRX0RJVl9TSEFSRS5GWTIwMDkBAAAAGzEEAAIAAAAEMC44NgEIAAAABQAAAAExAQAAAAoxNDYxMzc5MTQ0AwAAAAMxNjACAAAABDMwNTgEAAAAATAHAAAACTgvMzAvMjAxOQgAAAAJNS8zMS8yMDA5CQAAAAEwgaZx4act1wj+xxggqC3XCCxDSVEuTllTRTpDQUcuSVFfSU1QVVRfT1BFUl9MRUFTRV9ERVBSLkZZMjAxMwEAAAANaQAAAgAAAAoxMDAuODI0MDkxAQgAAAAFAAAAATEBAAAACjE3NDY0Mzk2NjIDAAAAAzE2MAIAAAAFMjE2NzMEAAAAATAHAAAACTgvMzAvMjAxOQgAAAAJNS8yNi8yMDEzCQAAAAEw6B+g4Kct1whaWEAgqC3XCCdDSVEuVFNFOjI4MDEuSVFfQ0FTSF9PUEVSLkZZMjAxMS4uLi5KUFkBAAAAvVwMAAIAAAAFMjQ1MzQBCAAAAAUAAAABMQEAAAAKMTQ1OTUwOTk0MgMAAAACNzkCAAAABDIwMDYEAAAAATAHAAAACTgvMzAvMjAxOQgAAAAJMy8zMS8yMDExCQAAAAEw9qy126ct1wiydyQhqC3XCCBDSVEuVFNFOjI4MDIuSVFfVE9UQUxfUkVWLkZZMjAxNAEAAAALVQ0AAgAAAAY5OTEzMzIB</t>
  </si>
  <si>
    <t>CAAAAAUAAAABMQEAAAAKMTY4NjYzNzUyOAMAAAACNzkCAAAAAjI4BAAAAAEwBwAAAAk4LzMwLzIwMTkIAAAACTMvMzEvMjAxNAkAAAABMIx7b+SnLdcINCScH6gt1wgkQ0lRLlRTRToyMDAyLklRX0NPTU1PTl9ESVZfQ0YuRlkyMDE0AQAAADJZDQADAAAAAABuuATnpy3XCHI0Jh+oLdcIJENJUS5UU0U6MjgwMS5JUV9TQUxFX0lOVEFOX0NGLkZZMjAxMQEAAAC9XAwAAgAAAAQtODUyAQgAAAAFAAAAATEBAAAACjE0NTk1MDk5NDIDAAAAAjc5AgAAAAQyMDI5BAAAAAEwBwAAAAk4LzMwLzIwMTkIAAAACTMvMzEvMjAxMQkAAAABMDPYVOOnLdcIdejNH6gt1wgkQ0lRLk5ZU0U6SU5HUi5JUV9UT1RBTF9BU1NFVFMuRlkyMDE0AQAAAC6vBQACAAAABDUwODUBCAAAAAUAAAABMQEAAAAKMTgyODkwNDI0OQMAAAADMTYwAgAAAAQxMDA3BAAAAAEwBwAAAAk4LzMwLzIwMTkIAAAACjEyLzMxLzIwMTQJAAAAATB+SPHepy3XCBadnyCoLdcIJkNJUS5UU0U6MjgwMi5JUV9ERUZfVEFYX0xJQUJfTFQuRlkyMDEzAQAAAAtVDQACAAAABTExMjQ0AQgAAAAFAAAAATEBAAAACjE2MjU0NTc3MTgDAAAAAjc5AgAAAAQxMDI3BAAAAAEwBwAAAAk4LzMwLzIwMTkIAAAACTMvMzEvMjAxMwkAAAABMJlUb+SnLdcIsJOsH6gt1wgoQ0lRLlRTRToyMDAxLklRX0dXX0lOVEFOX0FNT1JUX0NGLkZZMjAxNAEAAACsXA0AAwAAAAAAaezo</t>
  </si>
  <si>
    <t>5qct1wher04fqC3XCCBDSVEuTllTRTpHSVMuSVFfRElWX1NIQVJFLkZZMjAxNwEAAAAbMQQAAgAAAAQxLjkyAQgAAAAFAAAAATEBAAAACjE5Njk2NjQ3MjEDAAAAAzE2MAIAAAAEMzA1OAQAAAABMAcAAAAJOC8zMC8yMDE5CAAAAAk1LzI4LzIwMTcJAAAAATBtUsbgpy3XCNPdQSCoLdcIJUNJUS5OWVNFOksuSVFfVE9UQUxfUkVWLkZZMjAxNi4uLi5KUFkBAAAA3FIEAAIAAAAKMTUxMzY2My43NQEIAAAABQAAAAExAQAAAAoxOTQ3MDI3NTA2AwAAAAI3OQIAAAACMjgEAAAAATAHAAAACTgvMzAvMjAxOQgAAAAKMTIvMzEvMjAxNgkAAAABMPmFtdunLdcIJNYXIagt1wgqQ0lRLk5ZU0U6R0lTLklRX0NVUlJFTlRfUE9SVF9MRUFTRVMuRlkyMDE2AQAAABsxBAADAAAAAABtUsbgpy3XCO7NKyCoLdcIHkNJUS5UU0U6MjAwMS5JUV9SQVdfSU5WLkZZMjAxNgEAAACsXA0AAgAAAAUxODAyOQEIAAAABQAAAAExAQAAAAoxNzk4ODk1MDAyAwAAAAI3OQIAAAAEMzE3MQQAAAABMAcAAAAJOC8zMC8yMDE5CAAAAAkzLzMxLzIwMTYJAAAAATB9Eunmpy3XCJrLZx+oLdcIKUNJUS5UU0U6MjYwNy5JUV9JTlZFU1RfU0VDVVJJVFlfQ0YuRlkyMDEyAQAAAI5WDQACAAAAAi0xAQgAAAAFAAAAATEBAAAACjE1NTQzMzczMDYDAAAAAjc5AgAAAAQyMDI3BAAAAAEwBwAAAAk4LzMwLzIwMTkIAAAACTMvMzEvMjAxMgkAAAABMG9j</t>
  </si>
  <si>
    <t>cOOnLdcI+9fTH6gt1wgeQ0lRLk5ZU0U6SU5HUi5JUV9FQklUREEuRlkyMDE4AQAAAC6vBQACAAAAAzk4NAEIAAAABQAAAAExAQAAAAoxOTQ3MDM2NDkxAwAAAAMxNjACAAAABDQwNTEEAAAAATAHAAAACTgvMzAvMjAxOQgAAAAKMTIvMzEvMjAxOAkAAAABMOjqgd6nLdcILx2qIKgt1wgcQ0lRLlRTRToyNjA3LklRX05JX0NGLkZZMjAxOQEAAACOVg0AAgAAAAUxNjUzOAEIAAAABQAAAAExAQAAAAoxOTY5MTU0NzM0AwAAAAI3OQIAAAAEMjE1MAQAAAABMAcAAAAJOC8zMC8yMDE5CAAAAAkzLzMxLzIwMTkJAAAAATAApk/jpy3XCKpB0R+oLdcIIUNJUS5OWVNFOklOR1IuSVFfTklfTUFSR0lOLkZZMjAxNwEAAAAurwUAAgAAAAY4Ljg5OTEBCAAAAAUAAAABMQEAAAAKMTk0NzAzNjQ5NwMAAAADMTYwAgAAAAQ0MDk0BAAAAAEwBwAAAAk4LzMwLzIwMTkIAAAACjEyLzMxLzIwMTcJAAAAATADX7Xbpy3XCFhsBSGoLdcIH0NJUS5OWVNFOksuSVFfVE9UQUxfREVCVC5GWTIwMTUBAAAA3FIEAAIAAAAENzc0NQEIAAAABQAAAAExAQAAAAoxODc1MjQwOTA0AwAAAAMxNjACAAAABDQxNzMEAAAAATAHAAAACTgvMzAvMjAxOQgAAAAIMS8yLzIwMTYJAAAAATDg4ojfpy3XCEL7byCoLdcIG0NJUS5UU0U6MjAwNC5JUV9HUFBFLkZZMjAxMgEAAAAJWA0AAwAAAAAAY4HN5act1wg0y58fqC3XCBtDSVEuVFNFOjI2MDcuSVFf</t>
  </si>
  <si>
    <t>RUJJVC5GWTIwMDkBAAAAjlYNAAIAAAAFMTE1MzABCAAAAAUAAAABMQEAAAAKMTM4MDUyNzgxOAMAAAACNzkCAAAAAzQwMAQAAAABMAcAAAAJOC8zMC8yMDE5CAAAAAkzLzMxLzIwMDkJAAAAATB67m/jpy3XCJLBvx+oLdcII0NJUS5UU0U6MjgwMS5JUV9CRVRBXzFZUi4yMDE0LzAzLzMxAQAAAL1cDAACAAAAEDEuMDA2ODQzODI0MTE4NjQA+WYh/act1wg6iV0hqC3XCCFDSVEuVFNFOjIwMDIuSVFfQ0FTSF9GSU5BTi5GWTIwMTIBAAAAMlkNAAIAAAAFLTYxMzQBCAAAAAUAAAABMQEAAAAKMTg5NzM3NzkxNQMAAAACNzkCAAAABDIwMDQEAAAAATAHAAAACTgvMzAvMjAxOQgAAAAJMy8zMS8yMDEyCQAAAAEwGq4Z6Kct1wguuiAfqC3XCChDSVEuTllTRTpLLklRX0lOQ19UQVhfUEFZX0NVUlJFTlQuRlkyMDE2AQAAANxSBAACAAAAAjQ3AQgAAAAFAAAAATEBAAAACjE5NDcwMjc1MDYDAAAAAzE2MAIAAAAEMTA5NAQAAAABMAcAAAAJOC8zMC8yMDE5CAAAAAoxMi8zMS8yMDE2CQAAAAEw+gmJ36ct1whBM40gqC3XCCBDSVEuTllTRTpHSVMuSVFfQ0hBTkdFX0FQLkZZMjAxNgEAAAAbMQQAAgAAAAUzMTguNwEIAAAABQAAAAExAQAAAAoxODk0NjYyNjY0AwAAAAMxNjACAAAABDIwMTcEAAAAATAHAAAACTgvMzAvMjAxOQgAAAAJNS8yOS8yMDE2CQAAAAEwbVLG4Kct1wj9TT0gqC3XCCNDSVEuTllTRTpLLklRX1BS</t>
  </si>
  <si>
    <t>T1ZfQkFEX0RFQlRTLkZZMjAxMAEAAADcUgQAAwAAAAAAq47A36ct1wh3p2MgqC3XCCVDSVEuVFNFOjIwMDMuSVFfU1BFQ0lBTF9ESVZfQ0YuRlkyMDEwAQAAAMxwDQADAAAAAACWw+3lpy3XCK5sUR+oLdcIKkNJUS5UU0U6MjAwMy5JUV9UT1RBTF9DT01NT05fRVFVSVRZLkZZMjAxNAEAAADMcA0AAgAAAAUyNTM5NwEIAAAABQAAAAExAQAAAAoxNjg3MzQzMDMyAwAAAAI3OQIAAAAEMTAwNgQAAAABMAcAAAAJOC8zMC8yMDE5CAAAAAkzLzMxLzIwMTQJAAAAATC3G+rlpy3XCFqkUh+oLdcILENJUS5OWVNFOksuSVFfVE9UQUxfTElBQl9UT1RBTF9BU1NFVFMuRlkyMDE0AQAAANxSBAACAAAABzgxLjE4NTIBCAAAAAUAAAABMQEAAAAKMTgyODY4OTYyMwMAAAADMTYwAgAAAAQ0MTg4BAAAAAEwBwAAAAk4LzMwLzIwMTkIAAAACDEvMy8yMDE1CQAAAAEwyp2N3Kct1whDdwEhqC3XCBtDSVEuVFNFOjIwMDEuSVFfR1BQRS5GWTIwMTUBAAAArFwNAAMAAAAAAH0S6eanLdcISlB3H6gt1wgvQ0lRLlRTRToyMDAxLklRX09USEVSX05PTl9PUEVSX0VYUF9TVVBQTC5GWTIwMTUBAAAArFwNAAIAAAADMzczAQgAAAAFAAAAATEBAAAACjE3NDU5MTY1MTkDAAAAAjc5AgAAAAI4NQQAAAABMAcAAAAJOC8zMC8yMDE5CAAAAAkzLzMxLzIwMTUJAAAAATBp7Ojmpy3XCO9FXx+oLdcIKENJUS5OWVNFOkNBRy5JUV9UT1RBTF9E</t>
  </si>
  <si>
    <t>SVZfUEFJRF9DRi5GWTIwMTMBAAAADWkAAAIAAAAGLTQwMC43AQgAAAAFAAAAATEBAAAACjE3NDY0Mzk2NjIDAAAAAzE2MAIAAAAEMjAyMgQAAAABMAcAAAAJOC8zMC8yMDE5CAAAAAk1LzI2LzIwMTMJAAAAATDXRqDgpy3XCMAgRiCoLdcIIUNJUS5UU0U6MjgwMi5JUV9ORVRfQ0hBTkdFLkZZMjAxMAEAAAALVQ0AAgAAAAUyNzI3MwEIAAAABQAAAAExAQAAAAoxMzgyNzYzNTIwAwAAAAI3OQIAAAAEMjA5MwQAAAABMAcAAAAJOC8zMC8yMDE5CAAAAAkzLzMxLzIwMTAJAAAAATDBuG7kpy3XCH4Tmx+oLdcIKkNJUS5UU0U6MjAwMi5JUV9UT1RBTF9FUVVJVFkuRlkyMDEzLi4uLkpQWQEAAAAyWQ0AAgAAAAYzMTc0MzYBCAAAAAUAAAABMQEAAAAKMTYyNTQ1NzU3NAMAAAACNzkCAAAABDEyNzUEAAAAATAHAAAACTgvMzAvMjAxOQgAAAAJMy8zMS8yMDEzCQAAAAEw+YW126ct1wgu/R4hqC3XCCFDSVEuTllTRTpJTkdSLklRX0NBU0hfT1BFUi5GWTIwMDgBAAAALq8FAAIAAAADLTc5AQgAAAAFAAAAATEBAAAACjE0MzQwNzYwNDQDAAAAAzE2MAIAAAAEMjAwNgQAAAABMAcAAAAJOC8zMC8yMDE5CAAAAAoxMi8zMS8yMDA4CQAAAAEw3V3w3qct1whj33kgqC3XCCRDSVEuTllTRTpJTkdSLklRX1BFX0VYQ0wuLjIwMDcvMDMvMzEBAAAALq8FAAIAAAAJMjEuODM0MzU1AQcAAAAFAAAAATEBAAAACTM1MTg1NTkzOAMA</t>
  </si>
  <si>
    <t>AAABMAIAAAAGMTAwMDI3BAAAAAEwBwAAAAkzLzMwLzIwMDcIAAAACTMvMzAvMjAwN//Wm/2nLdcIx+x/Iagt1wgnQ0lRLlRTRToyMDAxLklRX1RPVEFMX09USEVSX09QRVIuRlkyMDE5AQAAAKxcDQACAAAABTgxMTU5AQgAAAAFAAAAATEBAAAACjE5NzAwNTE1MjIDAAAAAjc5AgAAAAMzODAEAAAAATAHAAAACTgvMzAvMjAxOQgAAAAJMy8zMS8yMDE5CQAAAAEwY2Dp5qct1wj0h3gfqC3XCCBDSVEuVFNFOjI2MDcuSVFfRElWRVNUX0NGLkZZMjAxOQEAAACOVg0AAgAAAAUtMTAxMgEIAAAABQAAAAExAQAAAAoxOTY5MTU0NzM0AwAAAAI3OQIAAAAEMjA3NwQAAAABMAcAAAAJOC8zMC8yMDE5CAAAAAkzLzMxLzIwMTkJAAAAATAApk/jpy3XCPqwzB+oLdcII0NJUS5UU0U6MjYwNy5JUV9CQVNJQ19XRUlHSFQuRlkyMDE4AQAAAI5WDQACAAAABjg1Ljk1OAD+iUvjpy3XCOrM0B+oLdcILENJUS5UU0U6MjYwNy5JUV9ERUJUX0VRVUlWX09QRVJfTEVBU0UuRlkyMDEzAQAAAI5WDQADAAAAAABRinDjpy3XCAbY4R+oLdcIMENJUS5OWVNFOklOR1IuSVFfT1RIRVJfTk9OX09QRVJfRVhQX1NVUFBMLkZZMjAwOAEAAAAurwUAAwAAAAAAAH6J36ct1wgvM4YgqC3XCChDSVEuVFNFOjI4MDIuSVFfVE9UQUxfREVCVF9FQklUREEuRlkyMDE2AQAAAAtVDQACAAAACDEuNzYzNDAyAQgAAAAFAAAAATEBAAAACjE3OTg4OTUw</t>
  </si>
  <si>
    <t>MzMDAAAAAjc5AgAAAAQ0MTkyBAAAAAEwBwAAAAk4LzMwLzIwMTkIAAAACTMvMzEvMjAxNgkAAAABMLmE49ynLdcIBoLhIKgt1wgjQ0lRLlRTRToyMDAyLklRX0lOVEVSRVNUX0VYUC5GWTIwMDgBAAAAMlkNAAIAAAAELTE4MAEIAAAABQAAAAExAQAAAAoxMDYxMTk1NTgzAwAAAAI3OQIAAAACODIEAAAAATAHAAAACTgvMzAvMjAxOQgAAAAJMy8zMS8yMDA4CQAAAAEwUsQY6Kct1wjO9y4hqC3XCCdDSVEuTllTRTpHSVMuSVFfQ0ZPX0NVUlJFTlRfTElBQi5GWTIwMTMBAAAAGzEEAAIAAAAIMC41NTI3MTEBCAAAAAUAAAABMQEAAAAKMTc0NTI3MDU2MgMAAAADMTYwAgAAAAQ0MTg1BAAAAAEwBwAAAAk4LzMwLzIwMTkIAAAACTUvMjYvMjAxMwkAAAABMELajNynLdcIGGH7IKgt1wgoQ0lRLk5ZU0U6Q0FHLklRX1RPVEFMX0RFQlRfRVFVSVRZLkZZMjAxNgEAAAANaQAAAgAAAAgxNDMuNzQxNAEIAAAABQAAAAExAQAAAAoxODk2Njg4OTc1AwAAAAMxNjACAAAABDQwMzQEAAAAATAHAAAACTgvMzAvMjAxOQgAAAAJNS8yOS8yMDE2CQAAAAEw806N3Kct1wjdSvwgqC3XCC5DSVEuVFNFOjIwMDMuSVFfVE9UQUxfREVCVF9FQklUREFfQ0FQRVguRlkyMDE1AQAAAMxwDQACAAAACDIuNjQwMjY0AQgAAAAFAAAAATEBAAAACjE3NDU1Mjc5NTEDAAAAAjc5AgAAAAUyMzMxMwQAAAABMAcAAAAJOC8zMC8yMDE5CAAAAAkz</t>
  </si>
  <si>
    <t>LzMxLzIwMTUJAAAAATCfZ5bdpy3XCIHg1CCoLdcIIENJUS5UU0U6MjgwMS5JUV9DSEFOR0VfQVIuRlkyMDEzAQAAAL1cDAACAAAABS0xMTc5AQgAAAAFAAAAATEBAAAACjE2OTM1NzQ4NDMDAAAAAjc5AgAAAAQyMDE4BAAAAAEwBwAAAAk4LzMwLzIwMTkIAAAACTMvMzEvMjAxMwkAAAABMCdNVeOnLdcIv4/mH6gt1wgrQ0lRLlRTRToyODAxLklRX05JX0FWQUlMX0VYQ0xfTUFSR0lOLkZZMjAxMgEAAAC9XAwAAgAAAAYzLjE3MTUBCAAAAAUAAAABMQEAAAAKMTU1NDMzNzE0NQMAAAACNzkCAAAABDQxODIEAAAAATAHAAAACTgvMzAvMjAxOQgAAAAJMy8zMS8yMDEyCQAAAAEwJfTl3Kct1wiEP+sgqC3XCCRDSVEuVFNFOjIwMDMuSVFfRUJJVERBX01BUkdJTi5GWTIwMDkBAAAAzHANAAIAAAAGNS45NDc1AQgAAAAFAAAAATEBAAAACjEzODY3MjQ0OTADAAAAAjc5AgAAAAQ0MDQ3BAAAAAEwBwAAAAk4LzMwLzIwMTkIAAAACTMvMzEvMjAwOQkAAAABMKpAlt2nLdcIXofRIKgt1wgdQ0lRLlRTRToyODAyLklRX0NPTU1PTi5GWTIwMDgBAAAAC1UNAAIAAAAFNzk4NjMBCAAAAAUAAAABMQEAAAAKMTA2NTU1NjIzNwMAAAACNzkCAAAABDExMDMEAAAAATAHAAAACTgvMzAvMjAxOQgAAAAJMy8zMS8yMDA4CQAAAAEw/Rxu5Kct1whmr6IfqC3XCCBDSVEuVFNFOjIwMDMuSVFfUEFSVF9USU1FLkZZMjAxOQEAAADMcA0A</t>
  </si>
  <si>
    <t>AwAAAAAAm7jq5act1wipYVwfqC3XCChDSVEuVFNFOjI4MDIuSVFfVE9UQUxfREVCVF9FQklUREEuRlkyMDA4AQAAAAtVDQACAAAACDEuMjEyMTE3AQgAAAAFAAAAATEBAAAACjEwNjU1NTYyMzcDAAAAAjc5AgAAAAQ0MTkyBAAAAAEwBwAAAAk4LzMwLzIwMTkIAAAACTMvMzEvMjAwOAkAAAABMNA249ynLdcIu6jMIKgt1wgoQ0lRLlRTRToyMDA0LklRX0RFRl9UQVhfQVNTRVRTX0xULkZZMjAxMAEAAAAJWA0AAwAAAAAAizPN5act1wi1ynUfqC3XCCZDSVEuVFNFOjI2MDcuSVFfRVhUUkFfQUNDX0lURU1TLkZZMjAxOAEAAACOVg0AAwAAAAAA/olL46ct1wjg894fqC3XCCFDSVEuVFNFOjIwMDEuSVFfT1RIRVJfT1BFUi5GWTIwMTMBAAAArFwNAAMAAAAAAEbjGOenLdcIcTpOH6gt1wgfQ0lRLlRTRToyMDAzLklRX0VCVF9FWENMLkZZMjAxNQEAAADMcA0AAgAAAAQyMTE1AQgAAAAFAAAAATEBAAAACjE3NDU1Mjc5NTEDAAAAAjc5AgAAAAE0BAAAAAEwBwAAAAk4LzMwLzIwMTkIAAAACTMvMzEvMjAxNQkAAAABMLcb6uWnLdcICbVaH6gt1wgoQ0lRLk5ZU0U6Q0FHLklRX1RPVEFMX0xJQUJfRVFVSVRZLkZZMjAxNwEAAAANaQAAAgAAAAcxMDA5Ni4zAQgAAAAFAAAAATEBAAAACjE5NzE4NjE3MzUDAAAAAzE2MAIAAAAEMTAxMwQAAAABMAcAAAAJOC8zMC8yMDE5CAAAAAk1LzI4LzIwMTcJAAAAATAa1uDfpy3X</t>
  </si>
  <si>
    <t>CB7fZCCoLdcIKUNJUS5OWVNFOkFETS5JUV9BU1NFVF9XUklURURPV05fQ0YuRlkyMDA5AQAAADjXAwADAAAAAABai0Hipy3XCGe88h+oLdcILUNJUS5OWVNFOkFETS5JUV9PVEhFUl9JTlZFU1RfQUNUX1NVUFBMLkZZMjAwOQEAAAA41wMAAgAAAAE3AQgAAAAFAAAAATEBAAAACjE0Njg1NjkxNzMDAAAAAzE2MAIAAAAEMjA1MQQAAAABMAcAAAAJOC8zMC8yMDE5CAAAAAk2LzMwLzIwMDkJAAAAATBai0Hipy3XCPya6R+oLdcIJENJUS5OWVNFOkFETS5JUV9JTVBBSVJNRU5UX0dXLkZZMjAxNAEAAAA41wMAAwAAAAAARGse4qct1wibfxYgqC3XCCVDSVEuTllTRTpDQUcuSVFfRElMVVRfRVBTX0lOQ0wuRlkyMDEwAQAAAA1pAAACAAAACDEuMzY2ODMyAQgAAAAFAAAAATEBAAAACjE1NTU3NTI5MjgDAAAAAzE2MAIAAAABOAQAAAABMAcAAAAJOC8zMC8yMDE5CAAAAAk1LzMwLzIwMTAJAAAAATDz0Z/gpy3XCLHuSSCoLdcIIENJUS5OWVNFOkdJUy5JUV9QQVJUX1RJTUUuRlkyMDE4AQAAABsxBAADAAAAAABfecbgpy3XCNDpPSCoLdcIGkNJUS4wLklRX1BST1ZfQkFEX0RFQlRTLkZZBQAAAAAAAAAIAAAAFShJbnZhbGlkIFRpbWUgUGVyaW9kKUEWgN6nLdcI/JfEIKgt1wgeQ0lRLlRTRToyNjA3LklRX1pfU0NPUkUuRlkyMDExAQAAAI5WDQACAAAACDMuMzUxMDgxAQgAAAAFAAAAATEBAAAACjE0NTk1MTAwNTAD</t>
  </si>
  <si>
    <t>AAAAAjc5AgAAAAYxMDAxMjMEAAAAATAHAAAACTgvMzAvMjAxOQgAAAAJMy8zMS8yMDExCQAAAAEwqqvj3Kct1wgjZt0gqC3XCCVDSVEuVFNFOjI4MDEuSVFfU1BFQ0lBTF9ESVZfQ0YuRlkyMDExAQAAAL1cDAADAAAAAAAz2FTjpy3XCItd3B+oLdcIKkNJUS5UU0U6MjAwMi5JUV9JTlRFUkVTVF9JTlZFU1RfSU5DLkZZMjAwNQEAAAAyWQ0AAwAAAAAA7tO126ct1whzVjAhqC3XCCBDSVEuVFNFOjI4MDEuSVFfVE9UQUxfUkVWLkZZMjAxNwEAAAC9XAwAAgAAAAY0MDIxNzQBCAAAAAUAAAABMQEAAAAKMTg0ODU4MTE1MgMAAAACNzkCAAAAAjI4BAAAAAEwBwAAAAk4LzMwLzIwMTkIAAAACTMvMzEvMjAxNwkAAAABMFk7f+KnLdcI4fkGIKgt1wgeQ0lRLlRTRToyMDAyLklRX1BFTlNJT04uRlkyMDE0AQAAADJZDQACAAAABTE5MDczAQgAAAAFAAAAATEBAAAACjE2ODY2MzgxNDgDAAAAAjc5AgAAAAQxMjEzBAAAAAEwBwAAAAk4LzMwLzIwMTkIAAAACTMvMzEvMjAxNAkAAAABMG64BOenLdcI3hgwH6gt1wgXQ0lRLk5ZU0U6Sy5JUV9BUC5GWTIwMTYBAAAA3FIEAAIAAAAEMjAxNAEIAAAABQAAAAExAQAAAAoxOTQ3MDI3NTA2AwAAAAMxNjACAAAABDEwMTgEAAAAATAHAAAACTgvMzAvMjAxOQgAAAAKMTIvMzEvMjAxNgkAAAABMPoJid+nLdcITvCIIKgt1wggQ0lRLlRTRToyMDAxLklRX0ZVTExfVElNRS5GWTIw</t>
  </si>
  <si>
    <t>MTIBAAAArFwNAAIAAAAEMzI2OABG4xjnpy3XCDB9PR+oLdcIJENJUS5UU0U6MjgwMS5JUV9JTVBBSVJNRU5UX0dXLkZZMjAwOQEAAAC9XAwAAgAAAAUtMTY0MgEIAAAABQAAAAExAQAAAAoxMzgwNjMwNjczAwAAAAI3OQIAAAADMjA5BAAAAAEwBwAAAAk4LzMwLzIwMTkIAAAACTMvMzEvMjAwOQkAAAABMHsVVOOnLdcI67vIH6gt1wghQ0lRLk5ZU0U6SU5HUi5JUV9ESVZfU0hBUkUuRlkyMDEzAQAAAC6vBQACAAAABDEuNTYBCAAAAAUAAAABMQEAAAAKMTc3NzI1NDY4NAMAAAADMTYwAgAAAAQzMDU4BAAAAAEwBwAAAAk4LzMwLzIwMTkIAAAACjEyLzMxLzIwMTMJAAAAATCcIPHepy3XCGzakCCoLdcIKENJUS5UU0U6MjAwMi5JUV9GSVhFRF9BU1NFVF9UVVJOUy5GWTIwMTUBAAAAMlkNAAIAAAAIMy43OTAxMDMBCAAAAAUAAAABMQEAAAAKMTc0NTIxNDM5NgMAAAACNzkCAAAABDQwNjYEAAAAATAHAAAACTgvMzAvMjAxOQgAAAAJMy8zMS8yMDE1CQAAAAEwJ0/x3act1wijAcIgqC3XCDlDSVEuTllTRTpDQUcuSVFfQ1VTVE9NX0JFVEEuLTEwNFcuMjAxOS8wNS8yNi4uXk4yMjUuSlBZLkgBAAAADWkAAAIAAAAPMS4xNzY1MDE5NDkwNDg2AOSNIf2nLdcIzxliIagt1wgdQ0lRLk5ZU0U6QURNLklRX0dBX0VYUC5GWTIwMTABAAAAONcDAAMAAAAAAEyyQeKnLdcIktgEIKgt1wgdQ0lRLlRTRToyMDA0LklRX0NP</t>
  </si>
  <si>
    <t>TU1PTi5GWTIwMTMBAAAACVgNAAIAAAAFMTI3NzgBCAAAAAUAAAABMQEAAAAKMTYyNjcyNTg1NAMAAAACNzkCAAAABDExMDMEAAAAATAHAAAACTgvMzAvMjAxOQgAAAAJMy8zMS8yMDEzCQAAAAEwY4HN5act1whKnn4fqC3XCClDSVEuTllTRTpDQUcuSVFfREVCVF9FUVVJVl9ORVRfUEJPLkZZMjAwOAEAAAANaQAAAgAAAAYtMTg4LjMBCAAAAAUAAAABMQEAAAAKMTM4ODMxNjkzOAMAAAADMTYwAgAAAAUyMTY3OQQAAAABMAcAAAAJOC8zMC8yMDE5CAAAAAk1LzI1LzIwMDgJAAAAATBJx8bgpy3XCGosLSCoLdcIIkNJUS5OWVNFOksuSVFfUEVSSU9EREFURV9JUy5GWTIwMTgBAAAA3FIEAAUAAAAKMjAxOC8xMi8yOQBSxBjopy3XCESigSCoLdcIIENJUS5UU0U6MjgwMi5JUV9QQVJUX1RJTUUuRlkyMDEzAQAAAAtVDQADAAAAAACZVG/kpy3XCPFbpB+oLdcIKUNJUS5UU0U6MjAwMi5JUV9UT1RBTF9ERUJUX0NBUElUQUwuRlkyMDEzAQAAADJZDQACAAAABTIuNTk4AQgAAAAFAAAAATEBAAAACjE2MjU0NTc1NzQDAAAAAjc5AgAAAAQ0MTg2BAAAAAEwBwAAAAk4LzMwLzIwMTkIAAAACTMvMzEvMjAxMwkAAAABMCdP8d2nLdcIwzPFIKgt1wghQ0lRLlRTRToyODAyLklRX09USEVSX09QRVIuRlkyMDE0AQAAAAtVDQADAAAAAACMe2/kpy3XCApSvR+oLdcIIkNJUS5UU0U6MjAwMi5JUV9HQUlOX0FTU0VUUy5GWTIw</t>
  </si>
  <si>
    <t>MTcBAAAAMlkNAAIAAAADMzg3AQgAAAAFAAAAATEBAAAACjE4NDg2NzM1NzQDAAAAAjc5AgAAAAI1NgQAAAABMAcAAAAJOC8zMC8yMDE5CAAAAAkzLzMxLzIwMTcJAAAAATBCBwXnpy3XCK8YIh+oLdcIG0NJUS5UU0U6MjAwMi5JUV9HUFBFLkZZMjAxMwEAAAAyWQ0AAgAAAAYzNjUzNTgBCAAAAAUAAAABMQEAAAAKMTYyNTQ1NzU3NAMAAAACNzkCAAAABDExNjkEAAAAATAHAAAACTgvMzAvMjAxOQgAAAAJMy8zMS8yMDEzCQAAAAEw3tUZ6Kct1wiKvyUfqC3XCCZDSVEuVFNFOjIwMDMuSVFfRklMSU5HX0NVUlJFTkNZLkZZMjAxNAEAAADMcA0AAwAAAANKUFkAtxvq5act1wg+HnsfqC3XCCZDSVEuVFNFOjI4MDIuSVFfTkVUX0RFQlRfSVNTVUVELkZZMjAxNwEAAAALVQ0AAgAAAAU2NzUyMAEIAAAABQAAAAExAQAAAAoxODQ4NjczNDQ5AwAAAAI3OQIAAAAEMjAwMwQAAAABMAcAAAAJOC8zMC8yMDE5CAAAAAkzLzMxLzIwMTcJAAAAATCqGVXkpy3XCEkZrh+oLdcIM0NJUS5UU0U6MjYwNy5JUV9DSEFOR0VfT1RIRVJfTkVUX09QRVJfQVNTRVRTLkZZMjAxOAEAAACOVg0AAgAAAAQxNjg1AQgAAAAFAAAAATEBAAAACjE4OTQwODQ2NTkDAAAAAjc5AgAAAAQyMDQ1BAAAAAEwBwAAAAk4LzMwLzIwMTkIAAAACTMvMzEvMjAxOAkAAAABMPCwS+OnLdcIqITjH6gt1wglQ0lRLlRTRToyMDAyLklRX0dBSU5fSU5WRVNU</t>
  </si>
  <si>
    <t>X0NGLkZZMjAwOQEAAAAyWQ0AAgAAAAQtMTYxAQgAAAAFAAAAATEBAAAACjEzODEzODk0MDQDAAAAAjc5AgAAAAQyMDkwBAAAAAEwBwAAAAk4LzMwLzIwMTkIAAAACTMvMzEvMjAwOQkAAAABMAwTGeinLdcItGYpH6gt1wgsQ0lRLlRTRToyMDAxLklRX05FVF9ERUJUX0VCSVREQV9DQVBFWC5GWTIwMTABAAAArFwNAAIAAAAIMS43MzM1MDIBCAAAAAUAAAABMQEAAAAKMTM4NjMyNDg4OQMAAAACNzkCAAAABTIzMzE0BAAAAAEwBwAAAAk4LzMwLzIwMTkIAAAACTMvMzEvMjAxMAkAAAABMMPyld2nLdcIfJ3CIKgt1wgjQ0lRLlRTRToyODAyLklRX0JBU0lDX1dFSUdIVC5GWTIwMTIBAAAAC1UNAAIAAAAHNjgxLjQyMgCqBm/kpy3XCF6Imx+oLdcIGkNJUS5OWVNFOklOR1IuSVFfQUQuRlkyMDExAQAAAC6vBQACAAAABS0yNTU0AQgAAAAFAAAAATEBAAAACjE2NjAwMzQ0ODMDAAAAAzE2MAIAAAAEMTA3NQQAAAABMAcAAAAJOC8zMC8yMDE5CAAAAAoxMi8zMS8yMDExCQAAAAEwxdLw3qct1whXjJ4gqC3XCCFDSVEuVFNFOjI4MDEuSVFfTkVUX0NIQU5HRS5GWTIwMTkBAAAAvVwMAAIAAAAENDcyMwEIAAAABQAAAAExAQAAAAoxOTY5NjAxMjk1AwAAAAI3OQIAAAAEMjA5MwQAAAABMAcAAAAJOC8zMC8yMDE5CAAAAAkzLzMxLzIwMTkJAAAAATBCiX/ipy3XCJrjByCoLdcIJUNJUS5UU0U6MjAwNC5JUV9TVF9ERUJU</t>
  </si>
  <si>
    <t>X0lTU1VFRC5GWTIwMDgBAAAACVgNAAIAAAAENjA3MAEIAAAABQAAAAExAQAAAAoxMDY1MzkwMDc3AwAAAAI3OQIAAAAEMjA0MwQAAAABMAcAAAAJOC8zMC8yMDE5CAAAAAkzLzMxLzIwMDgJAAAAATCdC83lpy3XCHTWXB+oLdcIHUNJUS5OWVNFOkdJUy5JUV9FQklUREEuRlkyMDE0AQAAABsxBAACAAAABjM0ODAuOQEIAAAABQAAAAExAQAAAAoxNzk3Nzk1MjkwAwAAAAMxNjACAAAABDQwNTEEAAAAATAHAAAACTgvMzAvMjAxOQgAAAAJNS8yNS8yMDE0CQAAAAEw/mly4act1wgwizwgqC3XCB5DSVEuTllTRTpDQUcuSVFfUkFXX0lOVi5GWTIwMTMBAAAADWkAAAIAAAADNjk0AQgAAAAFAAAAATEBAAAACjE3NDY0Mzk2NjIDAAAAAzE2MAIAAAAEMzE3MQQAAAABMAcAAAAJOC8zMC8yMDE5CAAAAAk1LzI2LzIwMTMJAAAAATDXRqDgpy3XCKNeNyCoLdcIIENJUS5OWVNFOklOR1IuSVFfQVJfVFVSTlMuRlkyMDEyAQAAAC6vBQACAAAACDkuNTQyNzMxAQgAAAAFAAAAATEBAAAACjE3MjAwMzE2NjUDAAAAAzE2MAIAAAAENDAwMQQAAAABMAcAAAAJOC8zMC8yMDE5CAAAAAoxMi8zMS8yMDEyCQAAAAEwDji126ct1whQkxMhqC3XCCpDSVEuVFNFOjI4MDIuSVFfVEVWX0VCSVREQS4yMDAwLjIwMTIvMDMvMzEBAAAAC1UNAAIAAAAINi4xNjYyMDgBBwAAAAUAAAABMQEAAAAKMTUwNDgxNjUxNQMAAAABMAIAAAAGMTAw</t>
  </si>
  <si>
    <t>MDMwBAAAAAEwBwAAAAkzLzMwLzIwMTIIAAAACTMvMzAvMjAxMp+gYf6nLdcI9dt3Iagt1wgiQ0lRLk5ZU0U6Q0FHLklRX0RBX1NVUFBMX0NGLkZZMjAwOAEAAAANaQAAAgAAAAUyODQuNgEIAAAABQAAAAExAQAAAAoxMzg4MzE2OTM4AwAAAAMxNjACAAAABDIxNzEEAAAAATAHAAAACTgvMzAvMjAxOQgAAAAJNS8yNS8yMDA4CQAAAAEwScfG4Kct1whqLC0gqC3XCChDSVEuVFNFOjIwMDIuSVFfR1dfSU5UQU5fQU1PUlRfQ0YuRlkyMDEyAQAAADJZDQACAAAAAjI0AQgAAAAFAAAAATEBAAAACjE4OTczNzc5MTUDAAAAAjc5AgAAAAQyMTgyBAAAAAEwBwAAAAk4LzMwLzIwMTkIAAAACTMvMzEvMjAxMgkAAAABMBquGeinLdcIs1s0H6gt1wgZQ0lRLlRTRToyODAyLklRX0FFLkZZMjAwOAEAAAALVQ0AAgAAAAQ1MDA3AQgAAAAFAAAAATEBAAAACjEwNjU1NTYyMzcDAAAAAjc5AgAAAAQxMDE2BAAAAAEwBwAAAAk4LzMwLzIwMTkIAAAACTMvMzEvMjAwOAkAAAABMP0cbuSnLdcISpOJH6gt1wghQ0lRLlRTRToyODAxLklRX0VBUk5JTkdfQ08uRlkyMDEwAQAAAL1cDAACAAAABDg2ODcBCAAAAAUAAAABMQEAAAAKMTM4MDYzMDUxMwMAAAACNzkCAAAAATcEAAAAATAHAAAACTgvMzAvMjAxOQgAAAAJMy8zMS8yMDEwCQAAAAEwFGNU46ct1wiZc80fqC3XCCVDSVEuVFNFOjIwMDIuSVFfQ0FTSF9TVF9JTlZFU1QuRlky</t>
  </si>
  <si>
    <t>MDA0AQAAADJZDQACAAAABTU0MTU0AQgAAAAFAAAAATEBAAAACTE4MDMxOTI3MgMAAAACNzkCAAAABDEwMDIEAAAAATAHAAAACTgvMzAvMjAxOQgAAAAJMy8zMS8yMDA0CQAAAAEwBpd726ct1wgGjiohqC3XCB5DSVEuTllTRTpLLklRX05JX01BUkdJTi5GWTIwMTQBAAAA3FIEAAIAAAAGNC4zMzQ3AQgAAAAFAAAAATEBAAAACjE4Mjg2ODk2MjMDAAAAAzE2MAIAAAAENDA5NAQAAAABMAcAAAAJOC8zMC8yMDE5CAAAAAgxLzMvMjAxNQkAAAABMMqdjdynLdcIgh4MIagt1wgoQ0lRLlRTRToyMDAyLklRX1RPVEFMX0RFQlRfRVFVSVRZLkZZMjAwOAEAAAAyWQ0AAgAAAAYxLjc0NjQBCAAAAAUAAAABMQEAAAAKMTA2MTE5NTU4MwMAAAACNzkCAAAABDQwMzQEAAAAATAHAAAACTgvMzAvMjAxOQgAAAAJMy8zMS8yMDA4CQAAAAEwJyjx3act1wgqLrIgqC3XCCZDSVEuTllTRTpJTkdSLklRX1JFVFVSTl9DQVBJVEFMLkZZMjAxMgEAAAAurwUAAgAAAAcxMC41MjAzAQgAAAAFAAAAATEBAAAACjE3MjAwMzE2NjUDAAAAAzE2MAIAAAAENDM2MwQAAAABMAcAAAAJOC8zMC8yMDE5CAAAAAoxMi8zMS8yMDEyCQAAAAEwDji126ct1wg2iAkhqC3XCCVDSVEuVFNFOjIwMDIuSVFfQ0FQSVRBTF9MRUFTRVMuRlkyMDE2AQAAADJZDQADAAAAAABD4ATnpy3XCFiTNR+oLdcIKUNJUS5UU0U6MjAwNC5JUV9ERUJUX0VRVUlWX05F</t>
  </si>
  <si>
    <t>VF9QQk8uRlkyMDE5AQAAAAlYDQACAAAABDgwNzIBCAAAAAUAAAABMQEAAAAKMTk2OTk1MDAwNwMAAAACNzkCAAAABTIxNjc5BAAAAAEwBwAAAAk4LzMwLzIwMTkIAAAACTMvMzEvMjAxOQkAAAABMD/RgOSnLdcItb+AH6gt1wggQ0lRLlRTRToyODAxLklRX0ZVTExfVElNRS5GWTIwMTgBAAAAvVwMAAIAAAAENzEwNQBOYn/ipy3XCA/N7B+oLdcIIENJUS5OWVNFOkFETS5JUV9DSEFOR0VfQVAuRlkyMDEzAQAAADjXAwACAAAABC0yOTEBCAAAAAUAAAABMQEAAAAKMTc3NzAzNjk0NwMAAAADMTYwAgAAAAQyMDE3BAAAAAEwBwAAAAk4LzMwLzIwMTkIAAAACjEyLzMxLzIwMTMJAAAAATA1AELipy3XCJyr6h+oLdcIGkNJUS5OWVNFOkNBRy5JUV9FQlQuRlkyMDE5AQAAAA1pAAACAAAABTg5OS4xAQgAAAAFAAAAATEBAAAACjE5NzE4NjE3MzYDAAAAAzE2MAIAAAADMTM5BAAAAAEwBwAAAAk4LzMwLzIwMTkIAAAACTUvMjYvMjAxOQkAAAABMBb94N+nLdcIDVRlIKgt1wgjQ0lRLk5ZU0U6Q0FHLklRX0JBU0lDX1dFSUdIVC5GWTIwMTUBAAAADWkAAAIAAAAFNDI2LjEAJK/g36ct1wialUYgqC3XCCZDSVEuVFNFOjI4MDEuSVFfREVGX1RBWF9MSUFCX0xULkZZMjAxNwEAAAC9XAwAAgAAAAQ5MDQ4AQgAAAAFAAAAATEBAAAACjE4NDg1ODExNTIDAAAAAjc5AgAAAAQxMDI3BAAAAAEwBwAAAAk4LzMwLzIwMTkIAAAA</t>
  </si>
  <si>
    <t>CTMvMzEvMjAxNwkAAAABMFk7f+KnLdcIQsL+H6gt1wgeQ0lRLk5ZU0U6Sy5JUV9TVF9JTlZFU1QuRlkyMDA5AQAAANxSBAADAAAAAADCZ8Dfpy3XCK89XyCoLdcIJkNJUS5UU0U6MjgwMi5JUV9DVVNUT01fQkVUQS4yMDEyLzAzLzMxAQAAAAtVDQACAAAAETAuMTQ2NzIzMjIzMjAwMzQ0APcdHv6nLdcI81ZaIagt1wgfQ0lRLk5ZU0U6QURNLklRX0VCVF9FWENMLkZZMjAxMgEAAAA41wMAAgAAAAQyMDgwAQgAAAAFAAAAATEBAAAACjE3MjAzMzkwMTADAAAAAzE2MAIAAAABNAQAAAABMAcAAAAJOC8zMC8yMDE5CAAAAAoxMi8zMS8yMDEyCQAAAAEwQdlB4qct1whFdAUgqC3XCBlDSVEuVFNFOjIwMDEuSVFfTkkuRlkyMDAyAQAAAKxcDQACAAAABDIwMTABCAAAAAUAAAABMQEAAAAJMTEyMjk1ODA2AwAAAAI3OQIAAAACMTUEAAAAATAHAAAACTgvMzAvMjAxOQgAAAAJMy8zMS8yMDAyCQAAAAEwJuZg2qct1wiWXFEhqC3XCCBDSVEuVFNFOjI4MDIuSVFfRElWRVNUX0NGLkZZMjAxNQEAAAALVQ0AAwAAAAAACqVU5Kct1whJiJQfqC3XCCdDSVEuVFNFOjIwMDIuSVFfREFZU19QQVlBQkxFX09VVC5GWTIwMTYBAAAAMlkNAAIAAAAJNTAuMDc3NTg0AQgAAAAFAAAAATEBAAAACjE3OTkyNDMzMDYDAAAAAjc5AgAAAAQ0MTgzBAAAAAEwBwAAAAk4LzMwLzIwMTkIAAAACTMvMzEvMjAxNgkAAAABMBV28d2nLdcI6GS6</t>
  </si>
  <si>
    <t>IKgt1wgiQ0lRLlRTRToyNjA3LklRX0xFVkVSRURfRkNGLkZZMjAxMgEAAACOVg0AAgAAAAY5MjIzLjUBCAAAAAUAAAABMQEAAAAKMTU1NDMzNzMwNgMAAAACNzkCAAAABDQ0MjIEAAAAATAHAAAACTgvMzAvMjAxOQgAAAAJMy8zMS8yMDEyCQAAAAEwb2Nw46ct1whn+dwfqC3XCC9DSVEuTllTRTpHSVMuSVFfT1RIRVJfTk9OX09QRVJfRVhQX1NVUFBMLkZZMjAxNwEAAAAbMQQAAwAAAAAAbVLG4Kct1wiaNzAgqC3XCBpDSVEuTllTRTpJTkdSLklRX0FQLkZZMjAxOAEAAAAurwUAAgAAAAM0NTIBCAAAAAUAAAABMQEAAAAKMTk0NzAzNjQ5MQMAAAADMTYwAgAAAAQxMDE4BAAAAAEwBwAAAAk4LzMwLzIwMTkIAAAACjEyLzMxLzIwMTgJAAAAATC3EYLepy3XCNoGliCoLdcIIUNJUS5UU0U6MjAwMS5JUV9PVEhFUl9PUEVSLkZZMjAxNQEAAACsXA0AAwAAAAAAaezo5qct1whi/E4fqC3XCB9DSVEuTllTRTpLLklRX05FVF9DSEFOR0UuRlkyMDE1AQAAANxSBAACAAAABC0xOTIBCAAAAAUAAAABMQEAAAAKMTg3NTI0MDkwNAMAAAADMTYwAgAAAAQyMDkzBAAAAAEwBwAAAAk4LzMwLzIwMTkIAAAACDEvMi8yMDE2CQAAAAEw4OKI36ct1wjcTnwgqC3XCCNDSVEuTllTRTpJTkdSLklRX1NBTEVfUFBFX0NGLkZZMjAxMgEAAAAurwUAAgAAAAE5AQgAAAAFAAAAATEBAAAACjE3MjAwMzE2NjUDAAAAAzE2MAIAAAAEMjA0</t>
  </si>
  <si>
    <t>MgQAAAABMAcAAAAJOC8zMC8yMDE5CAAAAAoxMi8zMS8yMDEyCQAAAAEwsvnw3qct1wiOhosgqC3XCCJDSVEuVFNFOjIwMDMuSVFfQURWRVJUSVNJTkcuRlkyMDE4AQAAAMxwDQADAAAAAADfkerlpy3XCCeDbB+oLdcIH0NJUS5UU0U6MjAwNC5JUV9CVl9TSEFSRS5GWTIwMTEBAAAACVgNAAIAAAALMTQ0OC42MjM5MjgBCAAAAAUAAAABMQEAAAAKMTQ2NTIwNzMxMQMAAAACNzkCAAAABDQwMjAEAAAAATAHAAAACTgvMzAvMjAxOQgAAAAJMy8zMS8yMDExCQAAAAEwOVvN5act1wj/26cfqC3XCCVDSVEuVFNFOjI2MDcuSVFfT1RIRVJfT1BFUl9BQ1QuRlkyMDE3AQAAAI5WDQACAAAABS02NDk4AQgAAAAFAAAAATEBAAAACjE4NDc5NzY5MTMDAAAAAjc5AgAAAAQyMDQ3BAAAAAEwBwAAAAk4LzMwLzIwMTkIAAAACTMvMzEvMjAxNwkAAAABMP6JS+OnLdcIMavHH6gt1wgtQ0lRLlRTRToyODAyLklRX0NBU0hfQ09OVkVSU0lPTi5GWTIwMTAuLi4uSlBZAQAAAAtVDQACAAAACDgyLjg3MTc5AQgAAAAFAAAAATEBAAAACjEzODI3NjM1MjADAAAAAjc5AgAAAAQ0MTg0BAAAAAEwBwAAAAk4LzMwLzIwMTkIAAAACTMvMzEvMjAxMAkAAAABMPastdunLdcIKHImIagt1wgoQ0lRLlRTRToyMDAyLklRX01JTk9SSVRZX0lOVEVSRVNULkZZMjAxNwEAAAAyWQ0AAgAAAAUxMzAwOQEIAAAABQAAAAExAQAAAAoxODQ4NjczNTc0</t>
  </si>
  <si>
    <t>AwAAAAI3OQIAAAAEMTA1MgQAAAABMAcAAAAJOC8zMC8yMDE5CAAAAAkzLzMxLzIwMTcJAAAAATBCBwXnpy3XCAOHHR+oLdcILENJUS5UU0U6MjAwMy5JUV9JTVBVVF9PUEVSX0xFQVNFX0RFUFIuRlkyMDA4AQAAAMxwDQACAAAACjY1Ni44ODkxMTIBCAAAAAUAAAABMQEAAAAKMTA2OTEzMzY1MAMAAAACNzkCAAAABTIxNjczBAAAAAEwBwAAAAk4LzMwLzIwMTkIAAAACTMvMzEvMjAwOAkAAAABMMt07eWnLdcIp2xYH6gt1wglQ0lRLlRTRToyMDA0LklRX0NBUElUQUxfTEVBU0VTLkZZMjAwOQEAAAAJWA0AAgAAAAMxMzQBCAAAAAUAAAABMQEAAAAKMTM4NzYwMTEyNAMAAAACNzkCAAAABDExODMEAAAAATAHAAAACTgvMzAvMjAxOQgAAAAJMy8zMS8yMDA5CQAAAAEwizPN5act1wjRVXUfqC3XCB1DSVEuMC5JUV9UT1RBTF9ERUJUX1JFUEFJRC5GWQUAAAAAAAAACAAAABUoSW52YWxpZCBUaW1lIFBlcmlvZCnrPYDepy3XCNrlxCCoLdcIIUNJUS5UU0U6MjYwNy5JUV9JTkNfRVFVSVRZLkZZMjAxOQEAAACOVg0AAgAAAAI4NAEIAAAABQAAAAExAQAAAAoxOTY5MTU0NzM0AwAAAAI3OQIAAAACNDcEAAAAATAHAAAACTgvMzAvMjAxOQgAAAAJMy8zMS8yMDE5CQAAAAEw8ddL46ct1wgLIMgfqC3XCCBDSVEuTllTRTpHSVMuSVFfQ0FTSF9PUEVSLkZZMjAxNgEAAAAbMQQAAgAAAAYyNzY0LjIBCAAAAAUAAAABMQEA</t>
  </si>
  <si>
    <t>AAAKMTg5NDY2MjY2NAMAAAADMTYwAgAAAAQyMDA2BAAAAAEwBwAAAAk4LzMwLzIwMTkIAAAACTUvMjkvMjAxNgkAAAABMG1SxuCnLdcImFM0IKgt1wgpQ0lRLlRTRToyMDAzLklRX0NPTU1PTl9QUkVGX0RJVl9DRi5GWTIwMDgBAAAAzHANAAMAAAAAAMt07eWnLdcIjEBhH6gt1wgiQ0lRLlRTRToyMDAxLklRX0RBX1NVUFBMX0NGLkZZMjAxMwEAAACsXA0AAgAAAAQ3ODYzAQgAAAAFAAAAATEBAAAACjE2MjY3MjU5NTcDAAAAAjc5AgAAAAQyMTcxBAAAAAEwBwAAAAk4LzMwLzIwMTkIAAAACTMvMzEvMjAxMwkAAAABMPgKGeenLdcIdLR2H6gt1wgiQ0lRLk5ZU0U6SU5HUi5JUV9UT1RBTF9MSUFCLkZZMjAxMwEAAAAurwUAAgAAAAQyOTMxAQgAAAAFAAAAATEBAAAACjE3NzcyNTQ2ODQDAAAAAzE2MAIAAAAEMTI3NgQAAAABMAcAAAAJOC8zMC8yMDE5CAAAAAoxMi8zMS8yMDEzCQAAAAEwnCDx3qct1wg/AZEgqC3XCBlDSVEuTllTRTpHSVMuSVFfQUUuRlkyMDE2AQAAABsxBAACAAAABjEwNDAuNQEIAAAABQAAAAExAQAAAAoxODk0NjYyNjY0AwAAAAMxNjACAAAABDEwMTYEAAAAATAHAAAACTgvMzAvMjAxOQgAAAAJNS8yOS8yMDE2CQAAAAEwbVLG4Kct1wjyaEEgqC3XCCVDSVEuVFNFOjIwMDEuSVFfREFZU19TQUxFU19PVVQuRlkyMDE4AQAAAKxcDQACAAAACDQ5LjA3NDI1AQgAAAAFAAAAATEBAAAACjE4</t>
  </si>
  <si>
    <t>OTUwMDIzOTADAAAAAjc5AgAAAAQ0MDQyBAAAAAEwBwAAAAk4LzMwLzIwMTkIAAAACTMvMzEvMjAxOAkAAAABMLUZlt2nLdcIvR3UIKgt1wglQ0lRLlRTRToyMDAxLklRX0RJTFVUX0VQU19FWENMLkZZMjAwOAEAAACsXA0AAgAAAAU0MS4zNgEIAAAABQAAAAExAQAAAAoxMDY1MDIxMTg3AwAAAAI3OQIAAAADMTQyBAAAAAEwBwAAAAk4LzMwLzIwMTkIAAAACTMvMzEvMjAwOAkAAAABMGj5F+enLdcIZSkjH6gt1wgXQ0lRLk5ZU0U6Sy5JUV9BUi5GWTIwMDgBAAAA3FIEAAIAAAADODY2AQgAAAAFAAAAATEBAAAACjE0MzM0NTQwMTgDAAAAAzE2MAIAAAAEMTAyMQQAAAABMAcAAAAJOC8zMC8yMDE5CAAAAAgxLzMvMjAwOQkAAAABMAxBwN+nLdcI0BZmIKgt1wggQ0lRLlRTRToyMDAzLklRX01BQ0hJTkVSWS5GWTIwMTkBAAAAzHANAAMAAAAAAJu46uWnLdcIWAhEH6gt1wgoQ0lRLlRTRToyNjA3LklRX0ZJWEVEX0FTU0VUX1RVUk5TLkZZMjAxNQEAAACOVg0AAgAAAAgzLjQ0NjcxOAEIAAAABQAAAAExAQAAAAoxNzQ0OTQ2MjQyAwAAAAI3OQIAAAAENDA2NgQAAAABMAcAAAAJOC8zMC8yMDE5CAAAAAkzLzMxLzIwMTUJAAAAATCqq+Pcpy3XCK6j6iCoLdcIJENJUS5OWVNFOkFETS5JUV9PVEhFUl9MSUFCX0xULkZZMjAwOQEAAAA41wMAAgAAAAQxMTQ0AQgAAAAFAAAAATEBAAAACjE0Njg1NjkxNzMDAAAAAzE2</t>
  </si>
  <si>
    <t>MAIAAAAEMTA2MgQAAAABMAcAAAAJOC8zMC8yMDE5CAAAAAk2LzMwLzIwMDkJAAAAATBai0Hipy3XCHuxBCCoLdcIJENJUS5UU0U6MjYwNy5JUV9PVEhFUl9MSUFCX0xULkZZMjAxOAEAAACOVg0AAgAAAAQxMjAwAQgAAAAFAAAAATEBAAAACjE4OTQwODQ2NTkDAAAAAjc5AgAAAAQxMDYyBAAAAAEwBwAAAAk4LzMwLzIwMTkIAAAACTMvMzEvMjAxOAkAAAABMPCwS+OnLdcI4PPeH6gt1wgnQ0lRLlRTRToyNjA3LklRX0RBWVNfUEFZQUJMRV9PVVQuRlkyMDEzAQAAAI5WDQACAAAACDQzLjY5MTIzAQgAAAAFAAAAATEBAAAACjE2MjU0NTc1MjgDAAAAAjc5AgAAAAQ0MTgzBAAAAAEwBwAAAAk4LzMwLzIwMTkIAAAACTMvMzEvMjAxMwkAAAABMKqr49ynLdcI2R3iIKgt1wgmQ0lRLlRTRToyMDAyLklRX0FTU0VUX1dSSVRFRE9XTi5GWTIwMTEBAAAAMlkNAAIAAAAFLTM2NjQBCAAAAAUAAAABMQEAAAAKMTQ2MjcxMjMzMwMAAAACNzkCAAAAAjMyBAAAAAEwBwAAAAk4LzMwLzIwMTkIAAAACTMvMzEvMjAxMQkAAAABMPlgGeinLdcIZp44H6gt1wgvQ0lRLlRTRToyMDA0LklRX0lNUFVUX09QRVJfTEVBU0VfSU5UX0VYUC5GWTIwMTcBAAAACVgNAAMAAAAAAElcgOSnLdcInluIH6gt1wgXQ0lRLk5ZU0U6Sy5JUV9BUi5GWTIwMTYBAAAA3FIEAAIAAAAEMTA5OAEIAAAABQAAAAExAQAAAAoxOTQ3MDI3NTA2AwAAAAMx</t>
  </si>
  <si>
    <t>NjACAAAABDEwMjEEAAAAATAHAAAACTgvMzAvMjAxOQgAAAAKMTIvMzEvMjAxNgkAAAABMODiiN+nLdcIyll4IKgt1wgoQ0lRLlRTRToyMDAyLklRX1RPVEFMX0RJVl9QQUlEX0NGLkZZMjAxNQEAAAAyWQ0AAgAAAAUtNTQ3MgEIAAAABQAAAAExAQAAAAoxNzQ1MjE0Mzk2AwAAAAI3OQIAAAAEMjAyMgQAAAABMAcAAAAJOC8zMC8yMDE5CAAAAAkzLzMxLzIwMTUJAAAAATBD4ATnpy3XCFWCJh+oLdcIG0NJUS5OWVNFOkdJUy5JUV9MQU5ELkZZMjAwOQEAAAAbMQQAAgAAAAQ1NS4yAQgAAAAFAAAAATEBAAAACjE0NjEzNzkxNDQDAAAAAzE2MAIAAAAEMzA5OAQAAAABMAcAAAAJOC8zMC8yMDE5CAAAAAk1LzMxLzIwMDkJAAAAATCBpnHhpy3XCNbpKCCoLdcIMENJUS5UU0U6MjgwMS5JUV9UT1RBTF9PVVRTVEFORElOR19CU19EQVRFLkZZMjAxMgEAAAC9XAwAAgAAAAoyMDUuMDUyMjAyAQQAAAAFAAAAATUBAAAACjE1NTQzMzcxNDUCAAAABTI0MTUyBgAAAAEwI/5U46ct1whSx9IfqC3XCChDSVEuVFNFOjIwMDQuSVFfRUFSTklOR19DT19NQVJHSU4uRlkyMDExAQAAAAlYDQACAAAABjAuMjY5OQEIAAAABQAAAAExAQAAAAoxNDY1MjA3MzExAwAAAAI3OQIAAAAENDE4MQQAAAABMAcAAAAJOC8zMC8yMDE5CAAAAAkzLzMxLzIwMTEJAAAAATCWjpbdpy3XCGZV1SCoLdcIKENJUS5UU0U6MjAwMS5JUV9FQVJOSU5H</t>
  </si>
  <si>
    <t>X0NPX01BUkdJTi5GWTIwMTgBAAAArFwNAAIAAAAGMi40NTU2AQgAAAAFAAAAATEBAAAACjE4OTUwMDIzOTADAAAAAjc5AgAAAAQ0MTgxBAAAAAEwBwAAAAk4LzMwLzIwMTkIAAAACTMvMzEvMjAxOAkAAAABMLUZlt2nLdcIhmu/IKgt1wgZQ0lRLlRTRToyNjA3LklRX0FQLkZZMjAxNQEAAACOVg0AAgAAAAUyMzkxNAEIAAAABQAAAAExAQAAAAoxNzQ0OTQ2MjQyAwAAAAI3OQIAAAAEMTAxOAQAAAABMAcAAAAJOC8zMC8yMDE5CAAAAAkzLzMxLzIwMTUJAAAAATAp7krjpy3XCEPj3R+oLdcIKENJUS5UU0U6MjgwMS5JUV9UT1RBTF9MSUFCX0VRVUlUWS5GWTIwMTkBAAAAvVwMAAIAAAAGMzYyMTE5AQgAAAAFAAAAATEBAAAACjE5Njk2MDEyOTUDAAAAAjc5AgAAAAQxMDEzBAAAAAEwBwAAAAk4LzMwLzIwMTkIAAAACTMvMzEvMjAxOQkAAAABMEKJf+KnLdcItqvxH6gt1wgkQ0lRLk5ZU0U6QURNLklRX0NBU0hfSU5URVJFU1QuRlkyMDEzAQAAADjXAwACAAAAAzM4MAEIAAAABQAAAAExAQAAAAoxNzc3MDM2OTQ3AwAAAAMxNjACAAAABDMwMjgEAAAAATAHAAAACTgvMzAvMjAxOQgAAAAKMTIvMzEvMjAxMwkAAAABMERrHuKnLdcIOIUbIKgt1wgaQ0lRLlRTRToyMDAzLklRX1NHQS5GWTIwMTgBAAAAzHANAAIAAAAEODY0MwEIAAAABQAAAAExAQAAAAoxODk1NTA0MjUwAwAAAAI3OQIAAAACMjMEAAAAATAHAAAA</t>
  </si>
  <si>
    <t>CTgvMzAvMjAxOQgAAAAJMy8zMS8yMDE4CQAAAAEw1smM2qct1wjFZ1QhqC3XCCJDSVEuTllTRTpJTkdSLklRX05FVF9DSEFOR0UuRlkyMDE1AQAAAC6vBQACAAAABC0xNDYBCAAAAAUAAAABMQEAAAAKMTg3NTU2OTk1MgMAAAADMTYwAgAAAAQyMDkzBAAAAAEwBwAAAAk4LzMwLzIwMTkIAAAACjEyLzMxLzIwMTUJAAAAATDWi4Depy3XCIXapSCoLdcII0NJUS5UU0U6MjAwNC5JUV9PVEhFUl9FUVVJVFkuRlkyMDE5AQAAAAlYDQACAAAABDUyNzUBCAAAAAUAAAABMQEAAAAKMTk2OTk1MDAwNwMAAAACNzkCAAAABDEwMjgEAAAAATAHAAAACTgvMzAvMjAxOQgAAAAJMy8zMS8yMDE5CQAAAAEwN6qA5Kct1wi+mIAfqC3XCC1DSVEuVFNFOjI2MDcuSVFfT1RIRVJfSU5WRVNUX0FDVF9TVVBQTC5GWTIwMTABAAAAjlYNAAIAAAAELTMxNAEIAAAABQAAAAExAQAAAAoxMzgwNTI3OTcwAwAAAAI3OQIAAAAEMjA1MQQAAAABMAcAAAAJOC8zMC8yMDE5CAAAAAkzLzMxLzIwMTAJAAAAATB/FXDjpy3XCErshR+oLdcIHkNJUS5UU0U6MjAwMi5JUV9TVF9ERUJULkZZMjAxOAEAAAAyWQ0AAgAAAAQ3ODkyAQgAAAAFAAAAATEBAAAACjE4OTUwMDI0NjkDAAAAAjc5AgAAAAQxMDQ2BAAAAAEwBwAAAAk4LzMwLzIwMTkIAAAACTMvMzEvMjAxOAkAAAABMEIHBeenLdcIPWwnH6gt1wgkQ0lRLk5ZU0U6R0lTLklRX1BFUklPRERB</t>
  </si>
  <si>
    <t>VEVfSVMuRlkyMDEwAQAAABsxBAAFAAAACjIwMTAvMDUvMzAAJc5x4act1wglrBQgqC3XCChDSVEuVFNFOjI4MDIuSVFfTUlOT1JJVFlfSU5URVJFU1QuRlkyMDEwAQAAAAtVDQACAAAABTQwNDA5AQgAAAAFAAAAATEBAAAACjEzODI3NjM1MjADAAAAAjc5AgAAAAQxMDUyBAAAAAEwBwAAAAk4LzMwLzIwMTkIAAAACTMvMzEvMjAxMAkAAAABMMuRbuSnLdcIyrSSH6gt1wgcQ0lRLlRTRToyMDAyLklRX0NBUEVYLkZZMjAwNAEAAAAyWQ0AAwAAAAAAAHB726ct1wi+qSAhqC3XCCZDSVEuTllTRTpLLklRX01JTk9SSVRZX0lOVEVSRVNULkZZMjAxOAEAAADcUgQAAgAAAAM1NTgBCAAAAAUAAAABMQEAAAAKMTk0NzAyNzQ4OQMAAAADMTYwAgAAAAQxMDUyBAAAAAEwBwAAAAk4LzMwLzIwMTkIAAAACjEyLzI5LzIwMTgJAAAAATATV4nfpy3XCBWziSCoLdcIIkNJUS5UU0U6MjgwMS5JUV9FQklUX01BUkdJTi5GWTIwMTYBAAAAvVwMAAIAAAAGNy45ODI2AQgAAAAFAAAAATEBAAAACjE3OTgzMzY1MDgDAAAAAjc5AgAAAAQ0MDUzBAAAAAEwBwAAAAk4LzMwLzIwMTkIAAAACTMvMzEvMjAxNgkAAAABMPAa5tynLdcIDLrwIKgt1wgkQ0lRLlRTRToyNjA3LklRX0VRVUlUWV9NRVRIT0QuRlkyMDEwAQAAAI5WDQACAAAABDEyMzUBCAAAAAUAAAABMQEAAAAKMTM4MDUyNzk3MAMAAAACNzkCAAAABDMwNjMEAAAAATAHAAAA</t>
  </si>
  <si>
    <t>CTgvMzAvMjAxOQgAAAAJMy8zMS8yMDEwCQAAAAEwfxVw46ct1whnNsAfqC3XCChDSVEuVFNFOjI2MDcuSVFfVE9UQUxfREVCVF9FQklUREEuRlkyMDE0AQAAAI5WDQACAAAACDEuMjA0Njg3AQgAAAAFAAAAATEBAAAACjE2ODU0NjI1ODMDAAAAAjc5AgAAAAQ0MTkyBAAAAAEwBwAAAAk4LzMwLzIwMTkIAAAACTMvMzEvMjAxNAkAAAABMKqr49ynLdcIz3zqIKgt1wgoQ0lRLk5ZU0U6Q0FHLklRX1RPVEFMX0RFQlQuRlkyMDE5Li4uLkpQWQEAAAANaQAAAgAAAAsxMTY2OTIyLjExNwEIAAAABQAAAAExAQAAAAoxOTcxODYxNzM2AwAAAAI3OQIAAAAENDE3MwQAAAABMAcAAAAJOC8zMC8yMDE5CAAAAAk1LzI2LzIwMTkJAAAAATD5hbXbpy3XCAADKyGoLdcIIENJUS5OWVNFOkFETS5JUV9QQVJUX1RJTUUuRlkyMDE3AQAAADjXAwADAAAAAAAsuR7ipy3XCJh0EyCoLdcIGUNJUS5UU0U6MjAwMi5JUV9GWC5GWTIwMTgBAAAAMlkNAAIAAAAEMTQxNQEIAAAABQAAAAExAQAAAAoxODk1MDAyNDY5AwAAAAI3OQIAAAAEMjE0NAQAAAABMAcAAAAJOC8zMC8yMDE5CAAAAAkzLzMxLzIwMTgJAAAAATAzLgXnpy3XCL7VHR+oLdcIJkNJUS5OWVNFOkFETS5JUV9MVF9ERUJUX0NBUElUQUwuRlkyMDEwAQAAADjXAwACAAAABzMwLjc5NDgBCAAAAAUAAAABMQEAAAAKMTYyMzQwNDMwNAMAAAADMTYwAgAAAAQ0MTg3BAAAAAEw</t>
  </si>
  <si>
    <t>BwAAAAk4LzMwLzIwMTkIAAAACTYvMzAvMjAxMAkAAAABMO9B5tynLdcI2VXxIKgt1wgmQ0lRLlRTRToyMDAxLklRX1BFUklPRExFTkdUSF9JUy5GWTIwMDgBAAAArFwNAAEAAAACMTIAXiAY56ct1whZUCMfqC3XCCdDSVEuTllTRTpHSVMuSVFfTkVUX0lOVEVSRVNUX0VYUC5GWTIwMDgBAAAAGzEEAAIAAAAGLTM5OS43AQgAAAAFAAAAATEBAAAACjEzODU1Mzk4MDYDAAAAAzE2MAIAAAADMzY4BAAAAAEwBwAAAAk4LzMwLzIwMTkIAAAACTUvMjUvMjAwOAkAAAABMCfgHuKnLdcIRMIMIKgt1wgjQ0lRLlRTRToyMDAxLklRX1RPVEFMX1JFQ0VJVi5GWTIwMTYBAAAArFwNAAIAAAAFNDE1NTQBCAAAAAUAAAABMQEAAAAKMTc5ODg5NTAwMgMAAAACNzkCAAAABDEwMDEEAAAAATAHAAAACTgvMzAvMjAxOQgAAAAJMy8zMS8yMDE2CQAAAAEwfRLp5qct1wgoS08fqC3XCBxDSVEuTllTRTpJTkdSLklRX0NPR1MuRlkyMDEzAQAAAC6vBQACAAAABDUxOTcBCAAAAAUAAAABMQEAAAAKMTc3NzI1NDY4NAMAAAADMTYwAgAAAAIzNAQAAAABMAcAAAAJOC8zMC8yMDE5CAAAAAoxMi8zMS8yMDEzCQAAAAEwnCDx3qct1whHBnMgqC3XCClDSVEuVFNFOjI4MDEuSVFfREFZU19JTlZFTlRPUllfT1VULkZZMjAxNQEAAAC9XAwAAgAAAAk3NC4wNDQyNjUBCAAAAAUAAAABMQEAAAAKMTc0NDk0NjQwNAMAAAACNzkCAAAABDQwMzUE</t>
  </si>
  <si>
    <t>AAAAATAHAAAACTgvMzAvMjAxOQgAAAAJMy8zMS8yMDE1CQAAAAEw8Brm3Kct1wiSLuMgqC3XCCpDSVEuVFNFOjI4MDIuSVFfVEVWX0VCSVREQS4yMDAwLjIwMDkvMDMvMzEBAAAAC1UNAAIAAAAINS40ODA2NTUBBwAAAAUAAAABMQEAAAAJNzkxNjE1MDM5AwAAAAEwAgAAAAYxMDAwMzAEAAAAATAHAAAACTMvMzEvMjAwOQgAAAAJMy8zMS8yMDA5Jzub/act1wjZH3whqC3XCCNDSVEuTllTRTpBRE0uSVFfVE9UQUxfUkVDRUlWLkZZMjAxNgEAAAA41wMAAgAAAAQ0OTQ1AQgAAAAFAAAAATEBAAAACjE5NDYwMDY5MjgDAAAAAzE2MAIAAAAEMTAwMQQAAAABMAcAAAAJOC8zMC8yMDE5CAAAAAoxMi8zMS8yMDE2CQAAAAEwUpIe4qct1wiFfw8gqC3XCCNDSVEuTllTRTpLLklRX1BSRUZfRElWX09USEVSLkZZMjAxNgEAAADcUgQAAwAAAAAA4OKI36ct1wh0LYEgqC3XCCFDSVEuVFNFOjIwMDEuSVFfRUFSTklOR19DTy5GWTIwMTkBAAAArFwNAAIAAAAEODU4NAEIAAAABQAAAAExAQAAAAoxOTcwMDUxNTIyAwAAAAI3OQIAAAABNwQAAAABMAcAAAAJOC8zMC8yMDE5CAAAAAkzLzMxLzIwMTkJAAAAATBjYOnmpy3XCFW1aB+oLdcIJENJUS5OWVNFOklOR1IuSVFfT1RIRVJfRVFVSVRZLkZZMjAxNwEAAAAurwUAAgAAAAUtMTAxMwEIAAAABQAAAAExAQAAAAoxOTQ3MDM2NDk3AwAAAAMxNjACAAAABDEwMjgEAAAAATAH</t>
  </si>
  <si>
    <t>AAAACTgvMzAvMjAxOQgAAAAKMTIvMzEvMjAxNwkAAAABMOjqgd6nLdcIO/apIKgt1wgmQ0lRLk5ZU0U6SU5HUi5JUV9PVEhFUl9DQV9TVVBQTC5GWTIwMTABAAAALq8FAAMAAAAAAKyr8N6nLdcIVHt6IKgt1wgbQ0lRLlRTRToyMDAxLklRX0NPR1MuRlkyMDE0AQAAAKxcDQACAAAABjIxMTgyMgEIAAAABQAAAAExAQAAAAoxNjg3MzQyNDg1AwAAAAI3OQIAAAACMzQEAAAAATAHAAAACTgvMzAvMjAxOQgAAAAJMy8zMS8yMDE0CQAAAAEw+AoZ56ct1wgtRj0hqC3XCChDSVEuTllTRTpBRE0uSVFfVE9UQUxfREVCVC5GWTIwMTUuLi4uSlBZAQAAADjXAwACAAAACDcwNjQxNS40AQgAAAAFAAAAATEBAAAACjE4NzQ4MDA0NTMDAAAAAjc5AgAAAAQ0MTczBAAAAAEwBwAAAAk4LzMwLzIwMTkIAAAACjEyLzMxLzIwMTUJAAAAATD5hbXbpy3XCIRsISGoLdcIIENJUS5OWVNFOksuSVFfQURWRVJUSVNJTkcuRlkyMDA5AQAAANxSBAACAAAABDEwOTEBCAAAAAUAAAABMQEAAAAKMTUyNTU3ODExNgMAAAADMTYwAgAAAAQzMDEzBAAAAAEwBwAAAAk4LzMwLzIwMTkIAAAACDEvMi8yMDEwCQAAAAEwwmfA36ct1wi3PFggqC3XCCZDSVEuVFNFOjIwMDEuSVFfQ0FTSF9DT05WRVJTSU9OLkZZMjAxNQEAAACsXA0AAgAAAAk2MS45NDUyNDUBCAAAAAUAAAABMQEAAAAKMTc0NTkxNjUxOQMAAAACNzkCAAAABDQxODQEAAAAATAH</t>
  </si>
  <si>
    <t>AAAACTgvMzAvMjAxOQgAAAAJMy8zMS8yMDE1CQAAAAEww/KV3act1wg06+8jqC3XCClDSVEuTllTRTpHSVMuSVFfSU5WRVNUX1NFQ1VSSVRZX0NGLkZZMjAxMgEAAAAbMQQAAgAAAAUtMjIuMgEIAAAABQAAAAExAQAAAAoxNjg1NzQ4MjAxAwAAAAMxNjACAAAABDIwMjcEAAAAATAHAAAACTgvMzAvMjAxOQgAAAAJNS8yNy8yMDEyCQAAAAEwo0Jy4act1wiYtyUgqC3XCCNDSVEuTllTRTpLLklRX0xUX0RFQlRfRVFVSVRZLkZZMjAwOQEAAADcUgQAAgAAAAgyMTIuNTI3NAEIAAAABQAAAAExAQAAAAoxNTI1NTc4MTE2AwAAAAMxNjACAAAABDQwODUEAAAAATAHAAAACTgvMzAvMjAxOQgAAAAIMS8yLzIwMTAJAAAAATDgdo3cpy3XCGR3CCGoLdcIIUNJUS5OWVNFOkNBRy5JUV9DT01NT05fUkVQLkZZMjAxNwEAAAANaQAAAgAAAAUtMTAwMAEIAAAABQAAAAExAQAAAAoxOTcxODYxNzM1AwAAAAMxNjACAAAABDIxNjQEAAAAATAHAAAACTgvMzAvMjAxOQgAAAAJNS8yOC8yMDE3CQAAAAEwGtbg36ct1wipFVEgqC3XCChDSVEuVFNFOjIwMDMuSVFfUFJPVl9CQURfREVCVFNfQ0YuRlkyMDEwAQAAAMxwDQADAAAAAACWw+3lpy3XCJ+/eR+oLdcIIENJUS5UU0U6MjgwMi5JUV9GVUxMX1RJTUUuRlkyMDEzAQAAAAtVDQACAAAABTI3NTE4AJlUb+SnLdcIqbqsH6gt1wgfQ0lRLlRTRToyNjA3LklRX0JWX1NIQVJFLkZZ</t>
  </si>
  <si>
    <t>MjAxNgEAAACOVg0AAgAAAAsxNjU1LjY5MDc3MwEIAAAABQAAAAExAQAAAAoxNzk4MzM2NTYxAwAAAAI3OQIAAAAENDAyMAQAAAABMAcAAAAJOC8zMC8yMDE5CAAAAAkzLzMxLzIwMTYJAAAAATAuPEvjpy3XCFc2xx+oLdcIKENJUS5UU0U6MjAwMS5JUV9UT1RBTF9ERUJUX1JFUEFJRC5GWTIwMTMBAAAArFwNAAIAAAAFLTQ3ODEBCAAAAAUAAAABMQEAAAAKMTYyNjcyNTk1NwMAAAACNzkCAAAABDIxNjYEAAAAATAHAAAACTgvMzAvMjAxOQgAAAAJMy8zMS8yMDEzCQAAAAEw+AoZ56ct1wgu8j0fqC3XCBlDSVEuVFNFOjI4MDIuSVFfTkkuRlkyMDEzAQAAAAtVDQACAAAABTQ4MzczAQgAAAAFAAAAATEBAAAACjE2MjU0NTc3MTgDAAAAAjc5AgAAAAIxNQQAAAABMAcAAAAJOC8zMC8yMDE5CAAAAAkzLzMxLzIwMTMJAAAAATChLW/kpy3XCLCTrB+oLdcIGUNJUS5UU0U6MjYwNy5JUV9OSS5GWTIwMTUBAAAAjlYNAAIAAAAEOTMzMAEIAAAABQAAAAExAQAAAAoxNzQ0OTQ2MjQyAwAAAAI3OQIAAAACMTUEAAAAATAHAAAACTgvMzAvMjAxOQgAAAAJMy8zMS8yMDE1CQAAAAEwKe5K46ct1whIoNkfqC3XCCxDSVEuVFNFOjIwMDMuSVFfTkVUX0RFQlRfRUJJVERBX0NBUEVYLkZZMjAxNwEAAADMcA0AAwAAAAJOTQEIAAAABQAAAAExAQAAAAoxODQ5MTMwOTc4AwAAAAI3OQIAAAAFMjMzMTQEAAAAATAHAAAACTgvMzAv</t>
  </si>
  <si>
    <t>MjAxOQgAAAAJMy8zMS8yMDE3CQAAAAEwn2eW3act1wjrHdsgqC3XCCVDSVEuVFNFOjI4MDIuSVFfU1RfREVCVF9SRVBBSUQuRlkyMDE1AQAAAAtVDQADAAAAAAAKpVTkpy3XCAnAnB+oLdcIIUNJUS5UU0U6MjAwMi5JUV9FQVJOSU5HX0NPLkZZMjAxMAEAAAAyWQ0AAgAAAAUxODMxNQEIAAAABQAAAAExAQAAAAoxMzgxMzg5MTcyAwAAAAI3OQIAAAABNwQAAAABMAcAAAAJOC8zMC8yMDE5CAAAAAkzLzMxLzIwMTAJAAAAATD7ORnopy3XCGuTLh+oLdcIJUNJUS5OWVNFOkdJUy5JUV9QUk9WX0JBRF9ERUJUUy5GWTIwMTEBAAAAGzEEAAMAAAAAAC31ceGnLdcI3GMZIKgt1wgkQ0lRLlRTRToyMDAyLklRX0VRVUlUWV9NRVRIT0QuRlkyMDE4AQAAADJZDQADAAAAAAAzLgXnpy3XCJONIh+oLdcIKENJUS5OWVNFOkNBRy5JUV9HV19JTlRBTl9BTU9SVF9DRi5GWTIwMTABAAAADWkAAAIAAAADNy44AQgAAAAFAAAAATEBAAAACjE1NTU3NTI5MjgDAAAAAzE2MAIAAAAEMjE4MgQAAAABMAcAAAAJOC8zMC8yMDE5CAAAAAk1LzMwLzIwMTAJAAAAATDz0Z/gpy3XCGDOTiCoLdcII0NJUS5OWVNFOklOR1IuSVFfQURWRVJUSVNJTkcuRlkyMDEzAQAAAC6vBQADAAAAAACcIPHepy3XCK+tiyCoLdcII0NJUS5UU0U6MjgwMS5JUV9GSU5JU0hFRF9JTlYuRlkyMDE0AQAAAL1cDAACAAAABTI2OTgzAQgAAAAFAAAAATEBAAAA</t>
  </si>
  <si>
    <t>CjE2OTM1NzQ1ODkDAAAAAjc5AgAAAAQzMDc1BAAAAAEwBwAAAAk4LzMwLzIwMTkIAAAACTMvMzEvMjAxNAkAAAABMP6aVeOnLdcIKP/vH6gt1wglQ0lRLlRTRToyNjA3LklRX1NQRUNJQUxfRElWX0NGLkZZMjAxMwEAAACOVg0AAwAAAAAAUYpw46ct1wj9/uEfqC3XCChDSVEuTllTRTpLLklRX1RFVl9FQklUREEuMjAwMC4yMDEzLzAzLzMxAQAAANxSBAACAAAACTE0LjgxMjIyNgEHAAAABQAAAAExAQAAAAoxNTg5MjQzOTI3AwAAAAEwAgAAAAYxMDAwMzAEAAAAATAHAAAACTMvMjgvMjAxMwgAAAAJMy8yOC8yMDEzFomb/act1wgfj3chqC3XCCVDSVEuVFNFOjIwMDMuSVFfQ0FTSF9TVF9JTlZFU1QuRlkyMDExAQAAAMxwDQACAAAABDY1MjgBCAAAAAUAAAABMQEAAAAKMTQ2NTIwNzc0MgMAAAACNzkCAAAABDEwMDIEAAAAATAHAAAACTgvMzAvMjAxOQgAAAAJMy8zMS8yMDExCQAAAAEwlsPt5act1wiEk1EfqC3XCChDSVEuVFNFOjIwMDEuSVFfVE9UQUxfTElBQl9FUVVJVFkuRlkyMDE0AQAAAKxcDQACAAAABjIyNjgwMwEIAAAABQAAAAExAQAAAAoxNjg3MzQyNDg1AwAAAAI3OQIAAAAEMTAxMwQAAAABMAcAAAAJOC8zMC8yMDE5CAAAAAkzLzMxLzIwMTQJAAAAATBp7Ojmpy3XCKYIZx+oLdcIJkNJUS5OWVNFOkdJUy5JUV9TQUxFU19NQVJLRVRJTkcuRlkyMDEzAQAAABsxBAADAAAAAACjQnLhpy3XCNsV</t>
  </si>
  <si>
    <t>EiCoLdcIK0NJUS5UU0U6MjAwMi5JUV9NSU5PUklUWV9JTlRFUkVTVF9DRi5GWTIwMTgBAAAAMlkNAAMAAAAAADMuBeenLdcIk40iH6gt1wggQ0lRLlRTRToyMDAzLklRX0xUX0lOVkVTVC5GWTIwMTMBAAAAzHANAAIAAAAENjcyNQEIAAAABQAAAAExAQAAAAoxNjI2MjMxNzU0AwAAAAI3OQIAAAAEMTA1NAQAAAABMAcAAAAJOC8zMC8yMDE5CAAAAAkzLzMxLzIwMTMJAAAAATCR6u3lpy3XCFZWUh+oLdcIJkNJUS5OWVNFOkFETS5JUV9DQVNIX0FDUVVJUkVfQ0YuRlkyMDEwAQAAADjXAwACAAAAAy02MgEIAAAABQAAAAExAQAAAAoxNjIzNDA0MzA0AwAAAAMxNjACAAAABDIwNTcEAAAAATAHAAAACTgvMzAvMjAxOQgAAAAJNi8zMC8yMDEwCQAAAAEwTLJB4qct1wilCgEgqC3XCBxDSVEuTllTRTpDQUcuSVFfTklfQ0YuRlkyMDEzAQAAAA1pAAACAAAABTc3My45AQgAAAAFAAAAATEBAAAACjE3NDY0Mzk2NjIDAAAAAzE2MAIAAAAEMjE1MAQAAAABMAcAAAAJOC8zMC8yMDE5CAAAAAk1LzI2LzIwMTMJAAAAATDXRqDgpy3XCMJCMyCoLdcILkNJUS5UU0U6MjYwNy5JUV9NSU5PUklUWV9JTlRFUkVTVF9UT1RBTC5GWTIwMTcBAAAAjlYNAAIAAAAENDc0OQEIAAAABQAAAAExAQAAAAoxODQ3OTc2OTEzAwAAAAI3OQIAAAAEMTMxMgQAAAABMAcAAAAJOC8zMC8yMDE5CAAAAAkzLzMxLzIwMTcJAAAAATD+iUvjpy3X</t>
  </si>
  <si>
    <t>CEmE1R+oLdcII0NJUS5UU0U6MjYwNy5JUV9JTlRFUkVTVF9FWFAuRlkyMDE4AQAAAI5WDQACAAAABC03MTYBCAAAAAUAAAABMQEAAAAKMTg5NDA4NDY1OQMAAAACNzkCAAAAAjgyBAAAAAEwBwAAAAk4LzMwLzIwMTkIAAAACTMvMzEvMjAxOAkAAAABMP6JS+OnLdcIUhXMH6gt1wgZQ0lRLlRTRToyODAxLklRX0FELkZZMjAxOQEAAAC9XAwAAwAAAAAAQol/4qct1wjnhP8fqC3XCCVDSVEuVFNFOjIwMDEuSVFfUFJPVl9CQURfREVCVFMuRlkyMDE4AQAAAKxcDQACAAAAAzMwOQEIAAAABQAAAAExAQAAAAoxODk1MDAyMzkwAwAAAAI3OQIAAAACOTUEAAAAATAHAAAACTgvMzAvMjAxOQgAAAAJMy8zMS8yMDE4CQAAAAEwbznp5qct1wiHL2AfqC3XCCRDSVEuVFNFOjIwMDEuSVFfSU1QQUlSTUVOVF9HVy5GWTIwMDkBAAAArFwNAAMAAAAAAFNHGOenLdcIkIItH6gt1wgmQ0lRLlRTRToyODAyLklRX0NBU0hfQ09OVkVSU0lPTi5GWTIwMTABAAAAC1UNAAIAAAAIODIuODcxNzkBCAAAAAUAAAABMQEAAAAKMTM4Mjc2MzUyMAMAAAACNzkCAAAABDQxODQEAAAAATAHAAAACTgvMzAvMjAxOQgAAAAJMy8zMS8yMDEwCQAAAAEwtl3j3Kct1wh/LtwgqC3XCCRDSVEuVFNFOjI4MDEuSVFfUEVSSU9EREFURV9JUy5GWTIwMTABAAAAvVwMAAUAAAAKMjAxMC8wMy8zMQAUY1Tjpy3XCFS85B+oLdcIKkNJUS5OWVNFOkFETS5J</t>
  </si>
  <si>
    <t>UV9URVZfRUJJVERBLjIwMDAuMjAwOC8wMy8zMQEAAAA41wMAAgAAAAkxMC44OTgzNjMBBwAAAAUAAAABMQEAAAAJNTE1MDg1NjUzAwAAAAEwAgAAAAYxMDAwMzAEAAAAATAHAAAACTMvMzEvMjAwOAgAAAAJMy8zMS8yMDA4I2Kb/act1whepH0hqC3XCCdDSVEuTllTRTpJTkdSLklRX05FVF9ERUJUX0lTU1VFRC5GWTIwMTQBAAAALq8FAAIAAAACMTgBCAAAAAUAAAABMQEAAAAKMTgyODkwNDI0OQMAAAADMTYwAgAAAAQyMDAzBAAAAAEwBwAAAAk4LzMwLzIwMTkIAAAACjEyLzMxLzIwMTQJAAAAATDiZIDepy3XCB12kSCoLdcIH0NJUS5UU0U6MjgwMS5JUV9CVl9TSEFSRS5GWTIwMTcBAAAAvVwMAAIAAAALMTI0Mi43MDU4MzYBCAAAAAUAAAABMQEAAAAKMTg0ODU4MTE1MgMAAAACNzkCAAAABDQwMjAEAAAAATAHAAAACTgvMzAvMjAxOQgAAAAJMy8zMS8yMDE3CQAAAAEwWTt/4qct1wgP6f4fqC3XCCFDSVEuTllTRTpJTkdSLklRX0JVSUxESU5HUy5GWTIwMTUBAAAALq8FAAIAAAADNjQzAQgAAAAFAAAAATEBAAAACjE4NzU1Njk5NTIDAAAAAzE2MAIAAAAEMzAyMwQAAAABMAcAAAAJOC8zMC8yMDE5CAAAAAoxMi8zMS8yMDE1CQAAAAEw1ouA3qct1wgj9pQgqC3XCDNDSVEuVFNFOjI4MDIuSVFfQ0hBTkdFX09USEVSX05FVF9PUEVSX0FTU0VUUy5GWTIwMTgBAAAAC1UNAAIAAAAENTMzMgEIAAAABQAAAAEx</t>
  </si>
  <si>
    <t>AQAAAAoxODk0ODMyMjUzAwAAAAI3OQIAAAAEMjA0NQQAAAABMAcAAAAJOC8zMC8yMDE5CAAAAAkzLzMxLzIwMTgJAAAAATCqGVXkpy3XCKjXvh+oLdcIHkNJUS5OWVNFOkFETS5JUV9XSVBfSU5WLkZZMjAxMAEAAAA41wMAAwAAAAAATLJB4qct1whiQgkgqC3XCB9DSVEuVFNFOjI2MDcuSVFfRUJJVF9JTlQuRlkyMDExAQAAAI5WDQACAAAACTI0LjQzNDQ2MgEIAAAABQAAAAExAQAAAAoxNDU5NTEwMDUwAwAAAAI3OQIAAAAENDE4OQQAAAABMAcAAAAJOC8zMC8yMDE5CAAAAAkzLzMxLzIwMTEJAAAAATCqq+Pcpy3XCDV37CCoLdcII0NJUS5UU0U6MjAwMi5JUV9UT1RBTF9BU1NFVFMuRlkyMDA4AQAAADJZDQACAAAABjM4MTc5NQEIAAAABQAAAAExAQAAAAoxMDYxMTk1NTgzAwAAAAI3OQIAAAAEMTAwNwQAAAABMAcAAAAJOC8zMC8yMDE5CAAAAAkzLzMxLzIwMDgJAAAAATBSxBjopy3XCJcwfSGoLdcILENJUS5UU0U6MjAwMi5JUV9ERUJUX0VRVUlWX09QRVJfTEVBU0UuRlkyMDExAQAAADJZDQADAAAAAAD5YBnopy3XCC5FIB+oLdcIJUNJUS5OWVNFOkNBRy5JUV9HQUlOX0FTU0VUU19DRi5GWTIwMTIBAAAADWkAAAIAAAAEMTAuOAEIAAAABQAAAAExAQAAAAoxNjg3MTQ3NjY5AwAAAAMxNjACAAAABDIwMjYEAAAAATAHAAAACTgvMzAvMjAxOQgAAAAJNS8yNy8yMDEyCQAAAAEw6B+g4Kct1wjYEDcgqC3X</t>
  </si>
  <si>
    <t>CB5DSVEuVFNFOjI2MDcuSVFfSU5DX1RBWC5GWTIwMDkBAAAAjlYNAAIAAAAEMjEzMgEIAAAABQAAAAExAQAAAAoxMzgwNTI3ODE4AwAAAAI3OQIAAAACNzUEAAAAATAHAAAACTgvMzAvMjAxOQgAAAAJMy8zMS8yMDA5CQAAAAEwh8dv46ct1wiSwb8fqC3XCCZDSVEuTllTRTpDQUcuSVFfRUZGRUNUX1RBWF9SQVRFLkZZMjAxMwEAAAANaQAAAgAAAAczNC4xMzE4AQgAAAAFAAAAATEBAAAACjE3NDY0Mzk2NjIDAAAAAzE2MAIAAAAENDM3NgQAAAABMAcAAAAJOC8zMC8yMDE5CAAAAAk1LzI2LzIwMTMJAAAAATDoH6Dgpy3XCKNeNyCoLdcIIkNJUS5UU0U6MjAwMS5JUV9FQklUX01BUkdJTi5GWTIwMDkBAAAArFwNAAIAAAAGMy44NjA1AQgAAAAFAAAAATEBAAAACjEzODYzMjQ5NjkDAAAAAjc5AgAAAAQ0MDUzBAAAAAEwBwAAAAk4LzMwLzIwMTkIAAAACTMvMzEvMjAwOQkAAAABMK3Mld2nLdcIspevIKgt1wgjQ0lRLlRTRToyODAxLklRX1BFX0VYQ0wuLjIwMDUvMDMvMzEBAAAAvVwMAAIAAAAJMTguMzEwMTU2AQcAAAAFAAAAATEBAAAACTEzOTE2MDAwMwMAAAABMAIAAAAGMTAwMDI3BAAAAAEwBwAAAAkzLzMxLzIwMDUIAAAACTMvMzEvMjAwNf/Wm/2nLdcIJg6CIagt1wglQ0lRLlRTRToyMDAxLklRX0JBU0lDX0VQU19JTkNMLkZZMjAxNAEAAACsXA0AAgAAAAk5NC40NDE4NzMBCAAAAAUAAAABMQEAAAAK</t>
  </si>
  <si>
    <t>MTY4NzM0MjQ4NQMAAAACNzkCAAAAATkEAAAAATAHAAAACTgvMzAvMjAxOQgAAAAJMy8zMS8yMDE0CQAAAAEwaezo5qct1wiV8W4fqC3XCB5DSVEuVFNFOjI4MDIuSVFfV0lQX0lOVi5GWTIwMTUBAAAAC1UNAAIAAAAEODg3MQEIAAAABQAAAAExAQAAAAoxNzQ1Mzc4NzE0AwAAAAI3OQIAAAAEMzIxOQQAAAABMAcAAAAJOC8zMC8yMDE5CAAAAAkzLzMxLzIwMTUJAAAAATAKpVTkpy3XCOrtvR+oLdcIIENJUS5OWVNFOkNBRy5JUV9DSEFOR0VfQVIuRlkyMDA4AQAAAA1pAAACAAAABS02Ny41AQgAAAAFAAAAATEBAAAACjEzODgzMTY5MzgDAAAAAzE2MAIAAAAEMjAxOAQAAAABMAcAAAAJOC8zMC8yMDE5CAAAAAk1LzI1LzIwMDgJAAAAATBJx8bgpy3XCGosLSCoLdcIG0NJUS5OWVNFOkdJUy5JUV9HUFBFLkZZMjAxNgEAAAAbMQQAAgAAAAY5NTAzLjUBCAAAAAUAAAABMQEAAAAKMTg5NDY2MjY2NAMAAAADMTYwAgAAAAQxMTY5BAAAAAEwBwAAAAk4LzMwLzIwMTkIAAAACTUvMjkvMjAxNgkAAAABMG1SxuCnLdcI7s0rIKgt1wgiQ0lRLk5ZU0U6Q0FHLklRX1FVSUNLX1JBVElPLkZZMjAwOQEAAAANaQAAAgAAAAcwLjYzNDMzAQgAAAAFAAAAATEBAAAACjE0NjI1MzcxOTgDAAAAAzE2MAIAAAAENDEyMQQAAAABMAcAAAAJOC8zMC8yMDE5CAAAAAk1LzMxLzIwMDkJAAAAATCvKI3cpy3XCK4/+SCoLdcIKUNJUS5O</t>
  </si>
  <si>
    <t>WVNFOkdJUy5JUV9EQVlTX0lOVkVOVE9SWV9PVVQuRlkyMDE0AQAAABsxBAACAAAACDQ4Ljk2ODkyAQgAAAAFAAAAATEBAAAACjE3OTc3OTUyOTADAAAAAzE2MAIAAAAENDAzNQQAAAABMAcAAAAJOC8zMC8yMDE5CAAAAAk1LzI1LzIwMTQJAAAAATBC2ozcpy3XCARW/yCoLdcIJ0NJUS5OWVNFOksuSVFfQ09NTU9OX1BSRUZfRElWX0NGLkZZMjAxMwEAAADcUgQAAwAAAAAAoNzA36ct1wiyOIQgqC3XCCVDSVEuVFNFOjI4MDEuSVFfUFJPVl9CQURfREVCVFMuRlkyMDA5AQAAAL1cDAADAAAAAAB7FVTjpy3XCOu7yB+oLdcII0NJUS5UU0U6MjgwMS5JUV9CRVRBXzJZUi4yMDE4LzAzLzMxAQAAAL1cDAACAAAAETAuOTM5OTYyMjA5NzMwMzk0APlmIf2nLdcIAbBdIagt1wglQ0lRLlRTRToyODAyLklRX0xUX0RFQlRfUkVQQUlELkZZMjAxMgEAAAALVQ0AAgAAAAUtNTIyNQEIAAAABQAAAAExAQAAAAoxNTU0OTUwNjI3AwAAAAI3OQIAAAAEMjAzNgQAAAABMAcAAAAJOC8zMC8yMDE5CAAAAAkzLzMxLzIwMTIJAAAAATChLW/kpy3XCHuktB+oLdcIKENJUS5OWVNFOkNBRy5JUV9FQVJOSU5HX0NPX01BUkdJTi5GWTIwMTkBAAAADWkAAAIAAAAGNy4xMzIyAQgAAAAFAAAAATEBAAAACjE5NzE4NjE3MzYDAAAAAzE2MAIAAAAENDE4MQQAAAABMAcAAAAJOC8zMC8yMDE5CAAAAAk1LzI2LzIwMTkJAAAAATDzTo3cpy3X</t>
  </si>
  <si>
    <t>CCSvAiGoLdcIJUNJUS5OWVNFOkFETS5JUV9TVF9ERUJUX1JFUEFJRC5GWTIwMTEBAAAAONcDAAMAAAAAAEHZQeKnLdcIZFjzH6gt1wgqQ0lRLlRTRToyNjA3LklRX1RPVEFMX0NPTU1PTl9FUVVJVFkuRlkyMDE5AQAAAI5WDQACAAAABjE1NjQyMAEIAAAABQAAAAExAQAAAAoxOTY5MTU0NzM0AwAAAAI3OQIAAAAEMTAwNgQAAAABMAcAAAAJOC8zMC8yMDE5CAAAAAkzLzMxLzIwMTkJAAAAATDufk/jpy3XCHzS4x+oLdcIIUNJUS5UU0U6MjAwMS5JUV9ORVRfQ0hBTkdFLkZZMjAxNwEAAACsXA0AAgAAAAUtNjQwNwEIAAAABQAAAAExAQAAAAoxODQ4ODc5NTc1AwAAAAI3OQIAAAAEMjA5MwQAAAABMAcAAAAJOC8zMC8yMDE5CAAAAAkzLzMxLzIwMTcJAAAAATBvOenmpy3XCD4pcB+oLdcIJkNJUS5UU0U6MjYwNy5JUV9MT0FOU19SRUNFSVZfTFQuRlkyMDE0AQAAAI5WDQADAAAAAABRinDjpy3XCH3dyh+oLdcIKkNJUS5UU0U6MjAwMi5JUV9JTkNfVEFYX1BBWV9DVVJSRU5ULkZZMjAxNAEAAAAyWQ0AAgAAAAQ0NDgxAQgAAAAFAAAAATEBAAAACjE2ODY2MzgxNDgDAAAAAjc5AgAAAAQxMDk0BAAAAAEwBwAAAAk4LzMwLzIwMTkIAAAACTMvMzEvMjAxNAkAAAABMG64BOenLdcIktA0H6gt1wgmQ0lRLlRTRToyMDAxLklRX0lOVkVTVF9MT0FOU19DRi5GWTIwMTIBAAAArFwNAAIAAAACMTEBCAAAAAUAAAABMQEA</t>
  </si>
  <si>
    <t>AAAKMTU1NDMzNzIzMAMAAAACNzkCAAAABDIwMzIEAAAAATAHAAAACTgvMzAvMjAxOQgAAAAJMy8zMS8yMDEyCQAAAAEwRuMY56ct1wgopD0fqC3XCC5DSVEuVFNFOjI4MDIuSVFfVE9UQUxfREVCVF9FQklUREFfQ0FQRVguRlkyMDExAQAAAAtVDQACAAAACDEuNTc0NTA4AQgAAAAFAAAAATEBAAAACjE0NjE2Nzk5OTYDAAAAAjc5AgAAAAUyMzMxMwQAAAABMAcAAAAJOC8zMC8yMDE5CAAAAAkzLzMxLzIwMTEJAAAAATC2XePcpy3XCAY02iCoLdcII0NJUS5UU0U6MjYwNy5JUV9PVEhFUl9FUVVJVFkuRlkyMDEzAQAAAI5WDQACAAAABS0zMzEwAQgAAAAFAAAAATEBAAAACjE2MjU0NTc1MjgDAAAAAjc5AgAAAAQxMDI4BAAAAAEwBwAAAAk4LzMwLzIwMTkIAAAACTMvMzEvMjAxMwkAAAABMG9jcOOnLdcI/23BH6gt1wgpQ0lRLjAuSVFfVE9UQUxfT1VUU1RBTkRJTkdfRklMSU5HX0RBVEUuRlkFAAAAAAAAAAgAAAAVKEludmFsaWQgVGltZSBQZXJpb2Qp6z2A3qct1wj+vsQgqC3XCC1DSVEuVFNFOjI2MDcuSVFfQ0FTSF9DT05WRVJTSU9OLkZZMjAxMi4uLi5KUFkBAAAAjlYNAAIAAAAJOTQuNzIxODk4AQgAAAAFAAAAATEBAAAACjE1NTQzMzczMDYDAAAAAjc5AgAAAAQ0MTg0BAAAAAEwBwAAAAk4LzMwLzIwMTkIAAAACTMvMzEvMjAxMgkAAAABMPastdunLdcIT+EaIagt1wgfQ0lRLlRTRToyMDAzLklRX0FS</t>
  </si>
  <si>
    <t>X1RVUk5TLkZZMjAxMQEAAADMcA0AAgAAAAg2LjA3MDY2MwEIAAAABQAAAAExAQAAAAoxNDY1MjA3NzQyAwAAAAI3OQIAAAAENDAwMQQAAAABMAcAAAAJOC8zMC8yMDE5CAAAAAkzLzMxLzIwMTEJAAAAATCqQJbdpy3XCO+o2iCoLdcIH0NJUS5UU0U6MjYwNy5JUV9UUkVBU1VSWS5GWTIwMDkBAAAAjlYNAAIAAAAFLTE3NDQBCAAAAAUAAAABMQEAAAAKMTM4MDUyNzgxOAMAAAACNzkCAAAABDEyNDgEAAAAATAHAAAACTgvMzAvMjAxOQgAAAAJMy8zMS8yMDA5CQAAAAEweu5v46ct1wiGk54fqC3XCCRDSVEuTllTRTpJTkdSLklRX0JFVEFfMVlSLjIwMTQvMTIvMzEBAAAALq8FAAIAAAAQMS4xMjY5MDg3MDM3OTY0NwAPGSH9py3XCCGJZCGoLdcIKUNJUS5OWVNFOkdJUy5JUV9JTlZFU1RfU0VDVVJJVFlfQ0YuRlkyMDE0AQAAABsxBAACAAAABS01NC45AQgAAAAFAAAAATEBAAAACjE3OTc3OTUyOTADAAAAAzE2MAIAAAAEMjAyNwQAAAABMAcAAAAJOC8zMC8yMDE5CAAAAAk1LzI1LzIwMTQJAAAAATDtkHLhpy3XCB8yKyCoLdcIIUNJUS5UU0U6MjAwMy5JUV9FQklUREFfSU5ULkZZMjAwOQEAAADMcA0AAgAAAAkyMy41ODA0MTkBCAAAAAUAAAABMQEAAAAKMTM4NjcyNDQ5MAMAAAACNzkCAAAABDQxOTAEAAAAATAHAAAACTgvMzAvMjAxOQgAAAAJMy8zMS8yMDA5CQAAAAEwqkCW3act1wimRNQgqC3XCCpDSVEu</t>
  </si>
  <si>
    <t>VFNFOjI4MDIuSVFfSU5URVJFU1RfSU5WRVNUX0lOQy5GWTIwMTABAAAAC1UNAAIAAAAEMjE3NAEIAAAABQAAAAExAQAAAAoxMzgyNzYzNTIwAwAAAAI3OQIAAAACNjUEAAAAATAHAAAACTgvMzAvMjAxOQgAAAAJMy8zMS8yMDEwCQAAAAEwy5Fu5Kct1wia87sfqC3XCBpDSVEuTllTRTpBRE0uSVFfUkVWLkZZMjAxMAEAAAA41wMAAgAAAAU2MTY4MgEIAAAABQAAAAExAQAAAAoxNjIzNDA0MzA0AwAAAAMxNjACAAAAAzExMgQAAAABMAcAAAAJOC8zMC8yMDE5CAAAAAk2LzMwLzIwMTAJAAAAATBai0Hipy3XCDom9x+oLdcIIENJUS5UU0U6MjgwMi5JUV9PVEhFUl9SRVYuRlkyMDE1AQAAAAtVDQADAAAAAAAKpVTkpy3XCF46lB+oLdcIG0NJUS5OWVNFOkNBRy5JUV9OUFBFLkZZMjAwOAEAAAANaQAAAgAAAAYyNDgyLjMBCAAAAAUAAAABMQEAAAAKMTM4ODMxNjkzOAMAAAADMTYwAgAAAAQxMDA0BAAAAAEwBwAAAAk4LzMwLzIwMTkIAAAACTUvMjUvMjAwOAkAAAABMFSgxuCnLdcIq4U+IKgt1wggQ0lRLk5ZU0U6Q0FHLklRX1NHQV9TVVBQTC5GWTIwMTABAAAADWkAAAIAAAAGMTkyNi40AQgAAAAFAAAAATEBAAAACjE1NTU3NTI5MjgDAAAAAzE2MAIAAAADMTAyBAAAAAEwBwAAAAk4LzMwLzIwMTkIAAAACTUvMzAvMjAxMAkAAAABMPPRn+CnLdcIBE42IKgt1wgZQ0lRLlRTRToyODAyLklRX05JLkZZMjAxNQEA</t>
  </si>
  <si>
    <t>AAALVQ0AAgAAAAU0NjQ5NQEIAAAABQAAAAExAQAAAAoxNzQ1Mzc4NzE0AwAAAAI3OQIAAAACMTUEAAAAATAHAAAACTgvMzAvMjAxOQgAAAAJMy8zMS8yMDE1CQAAAAEwCqVU5Kct1wiJL60fqC3XCCdDSVEuVFNFOjI4MDEuSVFfTUFSS0VUQ0FQLjIwMTcvMy8zMS5KUFkBAAAAvVwMAAIAAAANNjQyMTg1Ljk1NDcyNQEGAAAABQAAAAExAQAAAAoxODI3NzU5NDM2AwAAAAI3OQIAAAAGMTAwMDU0BAAAAAEwBwAAAAkzLzMxLzIwMTdA7Zr9py3XCPfQBCyoLdcIKENJUS5UU0U6MjAwNC5JUV9FQVJOSU5HX0NPX01BUkdJTi5GWTIwMDgBAAAACVgNAAIAAAAGMC41NTMyAQgAAAAFAAAAATEBAAAACjEwNjUzOTAwNzcDAAAAAjc5AgAAAAQ0MTgxBAAAAAEwBwAAAAk4LzMwLzIwMTkIAAAACTMvMzEvMjAwOAkAAAABMJ9nlt2nLdcI6yjQIKgt1wgtQ0lRLk5ZU0U6Q0FHLklRX0NBU0hfQ09OVkVSU0lPTi5GWTIwMTIuLi4uSlBZAQAAAA1pAAACAAAACTQ4LjY0MjQxMgEIAAAABQAAAAExAQAAAAoxNjg3MTQ3NjY5AwAAAAMxNjACAAAABDQxODQEAAAAATAHAAAACTgvMzAvMjAxOQgAAAAJNS8yNy8yMDEyCQAAAAEw9qy126ct1wiVCCkhqC3XCCJDSVEuVFNFOjI2MDcuSVFfQVNTRVRfVFVSTlMuRlkyMDE2AQAAAI5WDQACAAAACDEuMTcyNDE5AQgAAAAFAAAAATEBAAAACjE3OTgzMzY1NjEDAAAAAjc5AgAAAAQ0MTc3</t>
  </si>
  <si>
    <t>BAAAAAEwBwAAAAk4LzMwLzIwMTkIAAAACTMvMzEvMjAxNgkAAAABMKqr49ynLdcIG6noIKgt1wglQ0lRLlRTRToyODAyLklRX1NUX0RFQlRfUkVQQUlELkZZMjAxMwEAAAALVQ0AAgAAAAUtNjAyNgEIAAAABQAAAAExAQAAAAoxNjI1NDU3NzE4AwAAAAI3OQIAAAAEMjA0NAQAAAABMAcAAAAJOC8zMC8yMDE5CAAAAAkzLzMxLzIwMTMJAAAAATCZVG/kpy3XCDv9mx+oLdcII0NJUS5OWVNFOkNBRy5JUV9CRVRBXzJZUi4yMDA5LzA1LzMxAQAAAA1pAAACAAAAETAuNTIyOTQ2ODUwNzM5Njg1APlmIf2nLdcIWJRgIagt1wgiQ0lRLk5ZU0U6R0lTLklRX0FEVkVSVElTSU5HLkZZMjAwOAEAAAAbMQQAAwAAAAAAJ+Ae4qct1whk6QwgqC3XCB1DSVEuTllTRTpJTkdSLklRX05JX0NGLkZZMjAwOAEAAAAurwUAAgAAAAMyNjcBCAAAAAUAAAABMQEAAAAKMTQzNDA3NjA0NAMAAAADMTYwAgAAAAQyMTUwBAAAAAEwBwAAAAk4LzMwLzIwMTkIAAAACjEyLzMxLzIwMDgJAAAAATDdXfDepy3XCEf7fSCoLdcIMENJUS5UU0U6MjAwMi5JUV9UT1RBTF9PVVRTVEFORElOR19CU19EQVRFLkZZMjAxMAEAAAAyWQ0AAgAAAAozMDAuNjU1NTAzAQQAAAAFAAAAATUBAAAACjEzODEzODkxNzICAAAABTI0MTUyBgAAAAEw+zkZ6Kct1wg8ui4fqC3XCCJDSVEuVFNFOjIwMDEuSVFfTEVWRVJFRF9GQ0YuRlkyMDE4AQAAAKxcDQACAAAA</t>
  </si>
  <si>
    <t>CDE0ODAuODc1AQgAAAAFAAAAATEBAAAACjE4OTUwMDIzOTADAAAAAjc5AgAAAAQ0NDIyBAAAAAEwBwAAAAk4LzMwLzIwMTkIAAAACTMvMzEvMjAxOAkAAAABMGNg6eanLdcISI5oH6gt1wgnQ0lRLk5ZU0U6Sy5JUV9JTlZFU1RfU0VDVVJJVFlfQ0YuRlkyMDA4AQAAANxSBAADAAAAAADCZ8Dfpy3XCMfvXiCoLdcIJkNJUS5OWVNFOkdJUy5JUV9JTlZFU1RfTE9BTlNfQ0YuRlkyMDE0AQAAABsxBAADAAAAAADtkHLhpy3XCLOKEiCoLdcIJENJUS5UU0U6MjgwMS5JUV9DVVJSRU5UX1JBVElPLkZZMjAxMwEAAAC9XAwAAgAAAAgyLjcyOTczNAEIAAAABQAAAAExAQAAAAoxNjkzNTc0ODQzAwAAAAI3OQIAAAAENDAzMAQAAAABMAcAAAAJOC8zMC8yMDE5CAAAAAkzLzMxLzIwMTMJAAAAATAl9OXcpy3XCBRh7SCoLdcIJENJUS5UU0U6MjAwMi5JUV9JTVBBSVJNRU5UX0dXLkZZMjAxOQEAAAAyWQ0AAwAAAAAAMy4F56ct1wjEvywfqC3XCCVDSVEuVFNFOjIwMDMuSVFfT1RIRVJfQ0FfU1VQUEwuRlkyMDE2AQAAAMxwDQACAAAAAzQ4OAEIAAAABQAAAAExAQAAAAoxNzk5MjQzNDAzAwAAAAI3OQIAAAAEMTA1NQQAAAABMAcAAAAJOC8zMC8yMDE5CAAAAAkzLzMxLzIwMTYJAAAAATCJQ+rlpy3XCFXnax+oLdcIJkNJUS5UU0U6MjYwNy5JUV9GSUxJTkdfQ1VSUkVOQ1kuRlkyMDEzAQAAAI5WDQADAAAAA0pQWQBRinDj</t>
  </si>
  <si>
    <t>py3XCNhL1B+oLdcIJkNJUS5UU0U6MjAwMi5JUV9FWFRSQV9BQ0NfSVRFTVMuRlkyMDE5AQAAADJZDQADAAAAAAAzLgXnpy3XCGjFMR+oLdcIG0NJUS5OWVNFOkdJUy5JUV9HUFBFLkZZMjAwOQEAAAAbMQQAAgAAAAY2NjIwLjkBCAAAAAUAAAABMQEAAAAKMTQ2MTM3OTE0NAMAAAADMTYwAgAAAAQxMTY5BAAAAAEwBwAAAAk4LzMwLzIwMTkIAAAACTUvMzEvMjAwOQkAAAABMIGmceGnLdcIM14UIKgt1wglQ0lRLlRTRToyNjA3LklRX05FVF9SRU5UQUxfRVhQLkZZMjAxNAEAAACOVg0AAwAAAAAAUYpw46ct1wjdlMEfqC3XCClDSVEuVFNFOjIwMDMuSVFfREFZU19JTlZFTlRPUllfT1VULkZZMjAwOAEAAADMcA0AAgAAAAk0NC45MjU3NjgBCAAAAAUAAAABMQEAAAAKMTA2OTEzMzY1MAMAAAACNzkCAAAABDQwMzUEAAAAATAHAAAACTgvMzAvMjAxOQgAAAAJMy8zMS8yMDA4CQAAAAEwqkCW3act1wjwgdogqC3XCB9DSVEuTllTRTpJTkdSLklRX1JBV19JTlYuRlkyMDEwAQAAAC6vBQACAAAAAzI2NgEIAAAABQAAAAExAQAAAAoxNTg5NjM3MDIwAwAAAAMxNjACAAAABDMxNzEEAAAAATAHAAAACTgvMzAvMjAxOQgAAAAKMTIvMzEvMjAxMAkAAAABMKyr8N6nLdcIVHt6IKgt1wgeQ0lRLk5ZU0U6QURNLklRX0lOQ19UQVguRlkyMDE3AQAAADjXAwACAAAAATcBCAAAAAUAAAABMQEAAAAKMTk0NjAwNjkzMwMAAAAD</t>
  </si>
  <si>
    <t>MTYwAgAAAAI3NQQAAAABMAcAAAAJOC8zMC8yMDE5CAAAAAoxMi8zMS8yMDE3CQAAAAEwLLke4qct1wjV/UghqC3XCBhDSVEuTllTRTpLLklRX0NJUC5GWTIwMTEBAAAA3FIEAAIAAAADNTAwAQgAAAAFAAAAATEBAAAACjE2NjAwMzQzMjEDAAAAAzE2MAIAAAAEMzAzMwQAAAABMAcAAAAJOC8zMC8yMDE5CAAAAAoxMi8zMS8yMDExCQAAAAEwo7XA36ct1wjSp38gqC3XCC1DSVEuTllTRTpBRE0uSVFfQ0FTSF9DT05WRVJTSU9OLkZZMjAxMS4uLi5KUFkBAAAAONcDAAIAAAAJNTMuOTQ1MTc1AQgAAAAFAAAAATEBAAAACjE2NjA0NjU2MzYDAAAAAzE2MAIAAAAENDE4NAQAAAABMAcAAAAJOC8zMC8yMDE5CAAAAAk2LzMwLzIwMTEJAAAAATD2rLXbpy3XCB+ZJiGoLdcIJ0NJUS5OWVNFOksuSVFfQVNTRVRfV1JJVEVET1dOX0NGLkZZMjAxOAEAAADcUgQAAwAAAAAAE1eJ36ct1wgM2okgqC3XCBtDSVEuVFNFOjI2MDcuSVFfTlBQRS5GWTIwMTYBAAAAjlYNAAIAAAAFODk0OTEBCAAAAAUAAAABMQEAAAAKMTc5ODMzNjU2MQMAAAACNzkCAAAABDEwMDQEAAAAATAHAAAACTgvMzAvMjAxOQgAAAAJMy8zMS8yMDE2CQAAAAEwLjxL46ct1wiqV8IfqC3XCClDSVEuVFNFOjI4MDEuSVFfSU5WRVNUX1NFQ1VSSVRZX0NGLkZZMjAxNgEAAAC9XAwAAgAAAAQtNzQyAQgAAAAFAAAAATEBAAAACjE3OTgzMzY1MDgDAAAAAjc5</t>
  </si>
  <si>
    <t>AgAAAAQyMDI3BAAAAAEwBwAAAAk4LzMwLzIwMTkIAAAACTMvMzEvMjAxNgkAAAABMFk7f+KnLdcIj1j6H6gt1wgoQ0lRLk5ZU0U6R0lTLklRX1RPVEFMX0RJVl9QQUlEX0NGLkZZMjAxNwEAAAAbMQQAAgAAAActMTEzNS4xAQgAAAAFAAAAATEBAAAACjE5Njk2NjQ3MjEDAAAAAzE2MAIAAAAEMjAyMgQAAAABMAcAAAAJOC8zMC8yMDE5CAAAAAk1LzI4LzIwMTcJAAAAATBfecbgpy3XCNzCPSCoLdcIG0NJUS5OWVNFOksuSVFfQ09NTU9OLkZZMjAxMAEAAADcUgQAAgAAAAMxMDUBCAAAAAUAAAABMQEAAAAKMTU4OTE5NDEyMQMAAAADMTYwAgAAAAQxMTAzBAAAAAEwBwAAAAk4LzMwLzIwMTkIAAAACDEvMS8yMDExCQAAAAEwq47A36ct1wiki18gqC3XCChDSVEuVFNFOjI4MDIuSVFfVE9UQUxfREVCVF9JU1NVRUQuRlkyMDEwAQAAAAtVDQACAAAABTE3MDEzAQgAAAAFAAAAATEBAAAACjEzODI3NjM1MjADAAAAAjc5AgAAAAQyMTYxBAAAAAEwBwAAAAk4LzMwLzIwMTkIAAAACTMvMzEvMjAxMAkAAAABMMG4buSnLdcIvtuSH6gt1wgmQ0lRLlRTRToyMDAzLklRX0NVU1RPTV9CRVRBLjIwMTIvMDMvMzEBAAAAzHANAAIAAAARMC4zNzAzMzk0MDQ4NjU3MzcA9x0e/qct1whDH1khqC3XCChDSVEuVFNFOjI4MDEuSVFfTUlOT1JJVFlfSU5URVJFU1QuRlkyMDE5AQAAAL1cDAACAAAABDUwMjIBCAAAAAUAAAABMQEA</t>
  </si>
  <si>
    <t>AAAKMTk2OTYwMTI5NQMAAAACNzkCAAAABDEwNTIEAAAAATAHAAAACTgvMzAvMjAxOQgAAAAJMy8zMS8yMDE5CQAAAAEwQol/4qct1wi/xwMgqC3XCCBDSVEuTllTRTpDQUcuSVFfQ0FTSF9PUEVSLkZZMjAxOQEAAAANaQAAAgAAAAYxMTI1LjUBCAAAAAUAAAABMQEAAAAKMTk3MTg2MTczNgMAAAADMTYwAgAAAAQyMDA2BAAAAAEwBwAAAAk4LzMwLzIwMTkIAAAACTUvMjYvMjAxOQkAAAABMBb94N+nLdcI8KFlIKgt1wgiQ0lRLk5ZU0U6R0lTLklRX0FTU0VUX1RVUk5TLkZZMjAxNAEAAAAbMQQAAgAAAAgwLjc4MjAxNQEIAAAABQAAAAExAQAAAAoxNzk3Nzk1MjkwAwAAAAMxNjACAAAABDQxNzcEAAAAATAHAAAACTgvMzAvMjAxOQgAAAAJNS8yNS8yMDE0CQAAAAEwQtqM3Kct1wgsL/8gqC3XCCBDSVEuVFNFOjI4MDEuSVFfQ0FTSF9PUEVSLkZZMjAxNAEAAAC9XAwAAgAAAAUyNTY2NwEIAAAABQAAAAExAQAAAAoxNjkzNTc0NTg5AwAAAAI3OQIAAAAEMjAwNgQAAAABMAcAAAAJOC8zMC8yMDE5CAAAAAkzLzMxLzIwMTQJAAAAATBw7X7ipy3XCC8bAiCoLdcIJENJUS5OWVNFOksuSVFfUEVSSU9ETEVOR1RIX0lTLkZZMjAxNAEAAADcUgQAAQAAAAIxMgBIu4jfpy3XCM4nfCCoLdcII0NJUS5UU0U6MjAwMi5JUV9CRVRBXzVZUi4yMDEyLzAzLzMxAQAAADJZDQACAAAAETAuNDU2NzE5MzU3MDY3MDI4APcdHv6n</t>
  </si>
  <si>
    <t>LdcITBRWIagt1wg0Q0lRLlRTRToyMDAxLklRX1RPVEFMX09VVFNUQU5ESU5HX0ZJTElOR19EQVRFLkZZMjAxOQEAAACsXA0AAgAAAAk3Ni41OTgwMDkBBAAAAAUAAAABNQEAAAAKMTk3MDA1MTUyMgIAAAAFMjQxNTMGAAAAATBjYOnmpy3XCGLsPx+oLdcIIUNJUS5UU0U6MjAwMy5JUV9FQVJOSU5HX0NPLkZZMjAxMQEAAADMcA0AAgAAAAQxMjYxAQgAAAAFAAAAATEBAAAACjE0NjUyMDc3NDIDAAAAAjc5AgAAAAE3BAAAAAEwBwAAAAk4LzMwLzIwMTkIAAAACTMvMzEvMjAxMQkAAAABMJbD7eWnLdcI/RNqH6gt1wgmQ0lRLlRTRToyMDAyLklRX05FVF9ERUJUX0VCSVREQS5GWTIwMTEBAAAAMlkNAAMAAAACTk0BCAAAAAUAAAABMQEAAAAKMTQ2MjcxMjMzMwMAAAACNzkCAAAABDQxOTMEAAAAATAHAAAACTgvMzAvMjAxOQgAAAAJMy8zMS8yMDExCQAAAAEwJ0/x3act1wgAI7YgqC3XCCZDSVEuTllTRTpDQUcuSVFfQ1VTVE9NX0JFVEEuMjAxMC8wNS8zMAEAAAANaQAAAgAAABEwLjYxNjc0NTAxOTYwMzQyNADhax7+py3XCBIwYSGoLdcILENJUS5UU0U6MjgwMi5JUV9ERUJUX0VRVUlWX09QRVJfTEVBU0UuRlkyMDA5AQAAAAtVDQADAAAAAADXam7kpy3XCMbMux+oLdcIIUNJUS5OWVNFOklOR1IuSVFfVE9UQUxfUkVWLkZZMjAxMwEAAAAurwUAAgAAAAQ2MzI4AQgAAAAFAAAAATEBAAAACjE3NzcyNTQ2ODQD</t>
  </si>
  <si>
    <t>AAAAAzE2MAIAAAACMjgEAAAAATAHAAAACTgvMzAvMjAxOQgAAAAKMTIvMzEvMjAxMwkAAAABMJwg8d6nLdcIWft2IKgt1wglQ0lRLlRTRToyODAxLklRX1NUX0RFQlRfSVNTVUVELkZZMjAxOAEAAAC9XAwAAgAAAAM1MzYBCAAAAAUAAAABMQEAAAAKMTg5NDgzMjI1MAMAAAACNzkCAAAABDIwNDMEAAAAATAHAAAACTgvMzAvMjAxOQgAAAAJMy8zMS8yMDE4CQAAAAEwTmJ/4qct1wgRQvsfqC3XCCFDSVEuTllTRTpBRE0uSVFfSU5DX0VRVUlUWS5GWTIwMTYBAAAAONcDAAIAAAADMjkyAQgAAAAFAAAAATEBAAAACjE5NDYwMDY5MjgDAAAAAzE2MAIAAAACNDcEAAAAATAHAAAACTgvMzAvMjAxOQgAAAAKMTIvMzEvMjAxNgkAAAABMFKSHuKnLdcIEn5TIagt1wgkQ0lRLk5ZU0U6R0lTLklRX01BUktFVENBUC4yMDE1LzA1LzMxAQAAABsxBAACAAAACjMzNDcwLjQ1MzUBBgAAAAUAAAABMQEAAAAKMTcyNDA3MTY2MQMAAAADMTYwAgAAAAYxMDAwNTQEAAAAATAHAAAACTUvMzEvMjAxNTTLIP2nLdcIWh9gIagt1wgbQ0lRLk5ZU0U6R0lTLklRX05QUEUuRlkyMDE4AQAAABsxBAACAAAABjQwNDcuMgEIAAAABQAAAAExAQAAAAoxOTY5NjY0Njg4AwAAAAMxNjACAAAABDEwMDQEAAAAATAHAAAACTgvMzAvMjAxOQgAAAAJNS8yNy8yMDE4CQAAAAEwX3nG4Kct1wjQ6T0gqC3XCCZDSVEuTllTRTpJTkdSLklRX1NQRUNJ</t>
  </si>
  <si>
    <t>QUxfRElWX0NGLkZZMjAxMAEAAAAurwUAAwAAAAAArKvw3qct1whCl34gqC3XCCVDSVEuVFNFOjIwMDQuSVFfT1RIRVJfT1BFUl9BQ1QuRlkyMDE4AQAAAAlYDQACAAAABS0yNTIyAQgAAAAFAAAAATEBAAAACjE4OTUwMDI0MjMDAAAAAjc5AgAAAAQyMDQ3BAAAAAEwBwAAAAk4LzMwLzIwMTkIAAAACTMvMzEvMjAxOAkAAAABMDeqgOSnLdcIVEuqH6gt1wglQ0lRLlRTRToyMDA0LklRX0dBSU5fQVNTRVRTX0NGLkZZMjAwOQEAAAAJWA0AAgAAAAMzNzgBCAAAAAUAAAABMQEAAAAKMTM4NzYwMTEyNAMAAAACNzkCAAAABDIwMjYEAAAAATAHAAAACTgvMzAvMjAxOQgAAAAJMy8zMS8yMDA5CQAAAAEwizPN5act1wjcAU0fqC3XCCpDSVEuVFNFOjI2MDcuSVFfVEVWX0VCSVREQS4yMDAwLjIwMDkvMDMvMzEBAAAAjlYNAAIAAAAINy42NjY1MjEBBwAAAAUAAAABMQEAAAAJNzkwNTA3MTY3AwAAAAEwAgAAAAYxMDAwMzAEAAAAATAHAAAACTMvMzEvMjAwOQgAAAAJMy8zMS8yMDA5Jzub/act1wjZH3whqC3XCBxDSVEuVFNFOjIwMDMuSVFfTklfQ0YuRlkyMDEyAQAAAMxwDQACAAAABDEzMzIBCAAAAAUAAAABMQEAAAAKMTU1NjY0ODU4NQMAAAACNzkCAAAABDIxNTAEAAAAATAHAAAACTgvMzAvMjAxOQgAAAAJMy8zMS8yMDEyCQAAAAEwkert5act1wiRmHIfqC3XCCZDSVEuTllTRTpLLklRX1RPVEFMX0RFQlRfRVFV</t>
  </si>
  <si>
    <t>SVRZLkZZMjAxMwEAAADcUgQAAgAAAAgyMDMuOTkyMgEIAAAABQAAAAExAQAAAAoxNzc3Njc3NjgyAwAAAAMxNjACAAAABDQwMzQEAAAAATAHAAAACTgvMzAvMjAxOQgAAAAKMTIvMjgvMjAxMwkAAAABMMqdjdynLdcImYIEIagt1wghQ0lRLk5ZU0U6Q0FHLklRX0NBU0hfVEFYRVMuRlkyMDE5AQAAAA1pAAACAAAABTEzMy44AQgAAAAFAAAAATEBAAAACjE5NzE4NjE3MzYDAAAAAzE2MAIAAAAEMzA1MwQAAAABMAcAAAAJOC8zMC8yMDE5CAAAAAk1LzI2LzIwMTkJAAAAATAmJOHfpy3XCH3/USCoLdcIIENJUS5UU0U6MjAwMS5JUV9SRF9FWFBfRk4uRlkyMDA4AQAAAKxcDQACAAAABDI0NDIBCAAAAAUAAAABMQEAAAAKMTA2NTAyMTE4NwMAAAACNzkCAAAABDMxNjgEAAAAATAHAAAACTgvMzAvMjAxOQgAAAAJMy8zMS8yMDA4CQAAAAEwaPkX56ct1wiuDS0fqC3XCCRDSVEuVFNFOjI4MDEuSVFfQ1VSUkVOQ1lfR0FJTi5GWTIwMTEBAAAAvVwMAAIAAAADODQyAQgAAAAFAAAAATEBAAAACjE0NTk1MDk5NDIDAAAAAjc5AgAAAAIzOAQAAAABMAcAAAAJOC8zMC8yMDE5CAAAAAkzLzMxLzIwMTEJAAAAATA4sVTjpy3XCPFX1x+oLdcIIkNJUS5UU0U6MjAwMi5JUV9DQVNIX0lOVkVTVC5GWTIwMTkBAAAAMlkNAAIAAAAGLTE5MTg0AQgAAAAFAAAAATEBAAAACjE5Njk5NDk5ODIDAAAAAjc5AgAAAAQyMDA1BAAAAAEw</t>
  </si>
  <si>
    <t>BwAAAAk4LzMwLzIwMTkIAAAACTMvMzEvMjAxOQkAAAABMDMuBeenLdcIIqQ2H6gt1wglQ0lRLk5ZU0U6R0lTLklRX1NUX0RFQlRfSVNTVUVELkZZMjAwOAEAAAAbMQQAAgAAAAU5NDYuNgEIAAAABQAAAAExAQAAAAoxMzg1NTM5ODA2AwAAAAMxNjACAAAABDIwNDMEAAAAATAHAAAACTgvMzAvMjAxOQgAAAAJNS8yNS8yMDA4CQAAAAEwJ+Ae4qct1wjRWCQgqC3XCCRDSVEuVFNFOjIwMDMuSVFfRUJJVERBLkZZMjAxNC4uLi5KUFkBAAAAzHANAAIAAAAEMjUwOAEIAAAABQAAAAExAQAAAAoxNjg3MzQzMDMyAwAAAAI3OQIAAAAENDA1MQQAAAABMAcAAAAJOC8zMC8yMDE5CAAAAAkzLzMxLzIwMTQJAAAAATD5hbXbpy3XCJL3GSGoLdcIIkNJUS5UU0U6MjgwMi5JUV9MRVZFUkVEX0ZDRi5GWTIwMTMBAAAAC1UNAAIAAAAIMTc3MDMuNzUBCAAAAAUAAAABMQEAAAAKMTYyNTQ1NzcxOAMAAAACNzkCAAAABDQ0MjIEAAAAATAHAAAACTgvMzAvMjAxOQgAAAAJMy8zMS8yMDEzCQAAAAEwmVRv5Kct1wh07JMfqC3XCBpDSVEuTllTRTpBRE0uSVFfQ0lQLkZZMjAxMAEAAAA41wMAAgAAAAM2MTIBCAAAAAUAAAABMQEAAAAKMTYyMzQwNDMwNAMAAAADMTYwAgAAAAQzMDMzBAAAAAEwBwAAAAk4LzMwLzIwMTkIAAAACTYvMzAvMjAxMAkAAAABMEyyQeKnLdcI3cHpH6gt1wgpQ0lRLlRTRToyODAyLklRX0RFQlRfRVFVSVZf</t>
  </si>
  <si>
    <t>TkVUX1BCTy5GWTIwMDgBAAAAC1UNAAIAAAAFNzU0MzUBCAAAAAUAAAABMQEAAAAKMTA2NTU1NjIzNwMAAAACNzkCAAAABTIxNjc5BAAAAAEwBwAAAAk4LzMwLzIwMTkIAAAACTMvMzEvMjAwOAkAAAABMP0cbuSnLdcIZq+iH6gt1wgsQ0lRLlRTRToyMDAxLklRX0lNUFVUX09QRVJfTEVBU0VfREVQUi5GWTIwMTcBAAAArFwNAAMAAAAAAG856eanLdcIIOx3H6gt1wgaQ0lRLlRTRToyMDAxLklRX1JFVi5GWTIwMTYBAAAArFwNAAIAAAAGMzExNjI4AQgAAAAFAAAAATEBAAAACjE3OTg4OTUwMDIDAAAAAjc5AgAAAAMxMTIEAAAAATAHAAAACTgvMzAvMjAxOQgAAAAJMy8zMS8yMDE2CQAAAAEwfRLp5qct1whqjW8fqC3XCClDSVEuTllTRTpHSVMuSVFfQVNTRVRfV1JJVEVET1dOX0NGLkZZMjAwOQEAAAAbMQQAAgAAAAQzMS4zAQgAAAAFAAAAATEBAAAACjE0NjEzNzkxNDQDAAAAAzE2MAIAAAAEMjAxOQQAAAABMAcAAAAJOC8zMC8yMDE5CAAAAAk1LzMxLzIwMDkJAAAAATCBpnHhpy3XCEJeDSCoLdcIK0NJUS5UU0U6MjgwMS5JUV9NSU5PUklUWV9JTlRFUkVTVF9DRi5GWTIwMTQBAAAAvVwMAAMAAAAAAP6aVeOnLdcIEDcGIKgt1wglQ0lRLlRTRToyMDAxLklRX1BSRUZfRElWX09USEVSLkZZMjAxOQEAAACsXA0AAwAAAAAAY2Dp5qct1wi9HlgfqC3XCB5DSVEuVFNFOjIwMDEuSVFfV0lQX0lOVi5GWTIwMDkB</t>
  </si>
  <si>
    <t>AAAArFwNAAIAAAADMTM3AQgAAAAFAAAAATEBAAAACjEzODYzMjQ5NjkDAAAAAjc5AgAAAAQzMjE5BAAAAAEwBwAAAAk4LzMwLzIwMTkIAAAACTMvMzEvMjAwOQkAAAABMFNHGOenLdcImB48H6gt1wglQ0lRLlRTRToyODAyLklRX0RJTFVUX0VQU19JTkNMLkZZMjAxNgEAAAALVQ0AAgAAAAoxMDguMTM3ODg5AQgAAAAFAAAAATEBAAAACjE3OTg4OTUwMzMDAAAAAjc5AgAAAAE4BAAAAAEwBwAAAAk4LzMwLzIwMTkIAAAACTMvMzEvMjAxNgkAAAABMAPMVOSnLdcIP6+UH6gt1wgjQ0lRLlRTRToyODAxLklRX0RJTFVUX1dFSUdIVC5GWTIwMDkBAAAAvVwMAAIAAAAHMjAyLjA5NgB7FVTjpy3XCLUlzR+oLdcIJkNJUS5UU0U6MjAwMy5JUV9DQVNIX0FDUVVJUkVfQ0YuRlkyMDE5AQAAAMxwDQADAAAAAACbuOrlpy3XCF7nZB+oLdcIH0NJUS5OWVNFOkdJUy5JUV9ORVRfREVCVC5GWTIwMTcBAAAAGzEEAAIAAAAGODcxNS42AQgAAAAFAAAAATEBAAAACjE5Njk2NjQ3MjEDAAAAAzE2MAIAAAAENDM2NAQAAAABMAcAAAAJOC8zMC8yMDE5CAAAAAk1LzI4LzIwMTcJAAAAATBfecbgpy3XCMYEQiCoLdcIHkNJUS5OWVNFOkFETS5JUV9QRU5TSU9OLkZZMjAxNAEAAAA41wMAAwAAAAAARGse4qct1wizPAsgqC3XCCdDSVEuVFNFOjI2MDcuSVFfQ0ZPX0NVUlJFTlRfTElBQi5GWTIwMTIBAAAAjlYNAAIAAAAHMC4zMjk4</t>
  </si>
  <si>
    <t>MQEIAAAABQAAAAExAQAAAAoxNTU0MzM3MzA2AwAAAAI3OQIAAAAENDE4NQQAAAABMAcAAAAJOC8zMC8yMDE5CAAAAAkzLzMxLzIwMTIJAAAAATCqq+Pcpy3XCDV37CCoLdcIJkNJUS5UU0U6MjAwMy5JUV9DQVNIX0NPTlZFUlNJT04uRlkyMDE0AQAAAMxwDQACAAAACDY0Ljg2NDg4AQgAAAAFAAAAATEBAAAACjE2ODczNDMwMzIDAAAAAjc5AgAAAAQ0MTg0BAAAAAEwBwAAAAk4LzMwLzIwMTkIAAAACTMvMzEvMjAxNAkAAAABMJ9nlt2nLdcICK7wI6gt1wggQ0lRLlRTRToyODAxLklRX09USEVSX1JFVi5GWTIwMDgBAAAAvVwMAAMAAAAAAACmT+OnLdcIsWjfH6gt1wgbQ0lRLlRTRToyNjA3LklRX05QUEUuRlkyMDA5AQAAAI5WDQACAAAABTgyODA1AQgAAAAFAAAAATEBAAAACjEzODA1Mjc4MTgDAAAAAjc5AgAAAAQxMDA0BAAAAAEwBwAAAAk4LzMwLzIwMTkIAAAACTMvMzEvMjAwOQkAAAABMHrub+OnLdcIScumH6gt1wghQ0lRLlRTRToyODAyLklRX05JX0NPTVBBTlkuRlkyMDEyAQAAAAtVDQACAAAABTQ3NTc3AQgAAAAFAAAAATEBAAAACjE1NTQ5NTA2MjcDAAAAAjc5AgAAAAU0MTU3MQQAAAABMAcAAAAJOC8zMC8yMDE5CAAAAAkzLzMxLzIwMTIJAAAAATCqBm/kpy3XCNQerB+oLdcIJkNJUS5UU0U6MjgwMS5JUV9TQUxFU19NQVJLRVRJTkcuRlkyMDE5AQAAAL1cDAACAAAABTY0ODk5AQgAAAAFAAAA</t>
  </si>
  <si>
    <t>ATEBAAAACjE5Njk2MDEyOTUDAAAAAjc5AgAAAAUyMTU2MQQAAAABMAcAAAAJOC8zMC8yMDE5CAAAAAkzLzMxLzIwMTkJAAAAATBCiX/ipy3XCAD07B+oLdcIJENJUS5OWVNFOkNBRy5JUV9VTkxFVkVSRURfRkNGLkZZMjAwOQEAAAANaQAAAgAAAAkxOTgwLjIzNzUBCAAAAAUAAAABMQEAAAAKMTQ2MjUzNzE5OAMAAAADMTYwAgAAAAQ0NDIzBAAAAAEwBwAAAAk4LzMwLzIwMTkIAAAACTUvMzEvMjAwOQkAAAABMCqrn+CnLdcI0E1EIKgt1wgfQ0lRLlRTRToyMDA0LklRX0FSX1RVUk5TLkZZMjAxNQEAAAAJWA0AAgAAAAc2LjQ5OTk4AQgAAAAFAAAAATEBAAAACjE3NDU5MTY1MzkDAAAAAjc5AgAAAAQ0MDAxBAAAAAEwBwAAAAk4LzMwLzIwMTkIAAAACTMvMzEvMjAxNQkAAAABMOgO49ynLdcImrnbIKgt1wgrQ0lRLlRTRToyODAxLklRX01JTk9SSVRZX0lOVEVSRVNUX0lTLkZZMjAxNQEAAAC9XAwAAgAAAAQtMTEwAQgAAAAFAAAAATEBAAAACjE3NDQ5NDY0MDQDAAAAAjc5AgAAAAI4MwQAAAABMAcAAAAJOC8zMC8yMDE5CAAAAAkzLzMxLzIwMTUJAAAAATBw7X7ipy3XCJsE5x+oLdcIJkNJUS5OWVNFOklOR1IuSVFfT1RIRVJfT1BFUl9BQ1QuRlkyMDA5AQAAAC6vBQACAAAAAjM0AQgAAAAFAAAAATEBAAAACjE1MjQ5MTMxODADAAAAAzE2MAIAAAAEMjA0NwQAAAABMAcAAAAJOC8zMC8yMDE5CAAAAAoxMi8z</t>
  </si>
  <si>
    <t>MS8yMDA5CQAAAAEwx4Tw3qct1wj79YYgqC3XCC9DSVEuTllTRTpJTkdSLklRX09USEVSX0ZJTkFOQ0VfQUNUX1NVUFBMLkZZMjAxMgEAAAAurwUAAgAAAAE2AQgAAAAFAAAAATEBAAAACjE3MjAwMzE2NjUDAAAAAzE2MAIAAAAEMjA1MAQAAAABMAcAAAAJOC8zMC8yMDE5CAAAAAoxMi8zMS8yMDEyCQAAAAEwnCDx3qct1wilcKggqC3XCCJDSVEuVFNFOjI4MDIuSVFfU0FMRV9QUEVfQ0YuRlkyMDE0AQAAAAtVDQACAAAABDY0NDgBCAAAAAUAAAABMQEAAAAKMTY4NjYzNzUyOAMAAAACNzkCAAAABDIwNDIEAAAAATAHAAAACTgvMzAvMjAxOQgAAAAJMy8zMS8yMDE0CQAAAAEwOX1U5Kct1whpE5QfqC3XCCpDSVEuTllTRTpLLklRX0lNUFVUX09QRVJfTEVBU0VfREVQUi5GWTIwMDkBAAAA3FIEAAIAAAAHODAuODA1NgEIAAAABQAAAAExAQAAAAoxNTI1NTc4MTE2AwAAAAMxNjACAAAABTIxNjczBAAAAAEwBwAAAAk4LzMwLzIwMTkIAAAACDEvMi8yMDEwCQAAAAEwwmfA36ct1whWZW0gqC3XCB9DSVEuTllTRTpDQUcuSVFfRUJJVF9JTlQuRlkyMDE0AQAAAA1pAAACAAAACDMuNDg2MDQ1AQgAAAAFAAAAATEBAAAACjE3OTk2MjEzNzIDAAAAAzE2MAIAAAAENDE4OQQAAAABMAcAAAAJOC8zMC8yMDE5CAAAAAk1LzI1LzIwMTQJAAAAATDzTo3cpy3XCN1K/CCoLdcIJUNJUS5UU0U6MjAwMy5JUV9TVF9ERUJUX0lT</t>
  </si>
  <si>
    <t>U1VFRC5GWTIwMTQBAAAAzHANAAMAAAAAALcb6uWnLdcICbVaH6gt1wgiQ0lRLlRTRToyMDAzLklRX0dBSU5fQVNTRVRTLkZZMjAxOQEAAADMcA0AAgAAAAItMQEIAAAABQAAAAExAQAAAAoxOTcwMjEyODgxAwAAAAI3OQIAAAACNTYEAAAAATAHAAAACTgvMzAvMjAxOQgAAAAJMy8zMS8yMDE5CQAAAAEw35Hq5act1wgKk3QfqC3XCCZDSVEuTllTRTpJTkdSLklRX0JBU0lDX0VQU19JTkNMLkZZMjAxMwEAAAAurwUAAgAAAAg1LjE0Mjg1NwEIAAAABQAAAAExAQAAAAoxNzc3MjU0Njg0AwAAAAMxNjACAAAAATkEAAAAATAHAAAACTgvMzAvMjAxOQgAAAAKMTIvMzEvMjAxMwkAAAABMJwg8d6nLdcIZ8mPIKgt1wgeQ0lRLlRTRToyMDAyLklRX1NUX0RFQlQuRlkyMDA4AQAAADJZDQACAAAABDM3MDkBCAAAAAUAAAABMQEAAAAKMTA2MTE5NTU4MwMAAAACNzkCAAAABDEwNDYEAAAAATAHAAAACTgvMzAvMjAxOQgAAAAJMy8zMS8yMDA4CQAAAAEwUsQY6Kct1wgs7CMfqC3XCB5DSVEuVFNFOjI4MDEuSVFfWl9TQ09SRS5GWTIwMTEBAAAAvVwMAAIAAAAIMy4wMDU3MjIBCAAAAAUAAAABMQEAAAAKMTQ1OTUwOTk0MgMAAAACNzkCAAAABjEwMDEyMwQAAAABMAcAAAAJOC8zMC8yMDE5CAAAAAkzLzMxLzIwMTEJAAAAATAl9OXcpy3XCONP3iCoLdcIJUNJUS5UU0U6MjAwNC5JUV9MVF9ERUJUX1JFUEFJRC5GWTIwMTUB</t>
  </si>
  <si>
    <t>AAAACVgNAAIAAAAFLTQ0MTABCAAAAAUAAAABMQEAAAAKMTc0NTkxNjUzOQMAAAACNzkCAAAABDIwMzYEAAAAATAHAAAACTgvMzAvMjAxOQgAAAAJMy8zMS8yMDE1CQAAAAEwXw6A5Kct1whbk5AfqC3XCCRDSVEuVFNFOjIwMDQuSVFfU0FMRV9JTlRBTl9DRi5GWTIwMTYBAAAACVgNAAMAAAAAAFE1gOSnLdcIf6+pH6gt1wghQ0lRLlRTRToyNjA3LklRX09USEVSX09QRVIuRlkyMDA5AQAAAI5WDQADAAAAAACHx2/jpy3XCJRsnh+oLdcIJkNJUS5OWVNFOkdJUy5JUV9PVEhFUl9MVF9BU1NFVFMuRlkyMDE1AQAAABsxBAACAAAABTI0OS45AQgAAAAFAAAAATEBAAAACjE4NDgyMDQ5ODQDAAAAAzE2MAIAAAAEMTA2MAQAAAABMAcAAAAJOC8zMC8yMDE5CAAAAAk1LzMxLzIwMTUJAAAAATB3K8bgpy3XCFJvKiCoLdcIIkNJUS5UU0U6MjgwMS5JUV9BU1NFVF9UVVJOUy5GWTIwMTYBAAAAvVwMAAIAAAAIMS4wOTcxMjkBCAAAAAUAAAABMQEAAAAKMTc5ODMzNjUwOAMAAAACNzkCAAAABDQxNzcEAAAAATAHAAAACTgvMzAvMjAxOQgAAAAJMy8zMS8yMDE2CQAAAAEw8Brm3Kct1wiG2/kgqC3XCBxDSVEuVFNFOjIwMDQuSVFfQ0FQRVguRlkyMDA4AQAAAAlYDQACAAAABS00OTE1AQgAAAAFAAAAATEBAAAACjEwNjUzOTAwNzcDAAAAAjc5AgAAAAQyMDIxBAAAAAEwBwAAAAk4LzMwLzIwMTkIAAAACTMvMzEvMjAwOAkA</t>
  </si>
  <si>
    <t>AAABMJ0LzeWnLdcIs55UH6gt1wgjQ0lRLlRTRToyMDAzLklRX0JBU0lDX1dFSUdIVC5GWTIwMTEBAAAAzHANAAIAAAAGNC41ODM4AJbD7eWnLdcIv/xxH6gt1wggQ0lRLlRTRToyODAxLklRX0NBU0hfT1BFUi5GWTIwMTIBAAAAvVwMAAIAAAAFMTYzODQBCAAAAAUAAAABMQEAAAAKMTU1NDMzNzE0NQMAAAACNzkCAAAABDIwMDYEAAAAATAHAAAACTgvMzAvMjAxOQgAAAAJMy8zMS8yMDEyCQAAAAEwGiZV46ct1wjiFMUfqC3XCCRDSVEuVFNFOjI4MDIuSVFfSU5DX0VRVUlUWV9DRi5GWTIwMTMBAAAAC1UNAAIAAAAFLTMwNTgBCAAAAAUAAAABMQEAAAAKMTYyNTQ1NzcxOAMAAAACNzkCAAAABDIwODYEAAAAATAHAAAACTgvMzAvMjAxOQgAAAAJMy8zMS8yMDEzCQAAAAEwmVRv5Kct1wipuqwfqC3XCCRDSVEuTllTRTpBRE0uSVFfQ1VSUkVOQ1lfR0FJTi5GWTIwMTcBAAAAONcDAAIAAAADMjEyAQgAAAAFAAAAATEBAAAACjE5NDYwMDY5MzMDAAAAAzE2MAIAAAACMzgEAAAAATAHAAAACTgvMzAvMjAxOQgAAAAKMTIvMzEvMjAxNwkAAAABMCy5HuKnLdcI8pUcIKgt1wggQ0lRLlRTRToyODAxLklRX0JVSUxESU5HUy5GWTIwMDgBAAAAvVwMAAMAAAAAAACmT+OnLdcIobbfH6gt1wgfQ0lRLlRTRToyMDAzLklRX1RPVEFMX0NMLkZZMjAxNQEAAADMcA0AAgAAAAQ4NzA5AQgAAAAFAAAAATEBAAAACjE3NDU1Mjc5</t>
  </si>
  <si>
    <t>NTEDAAAAAjc5AgAAAAQxMDA5BAAAAAEwBwAAAAk4LzMwLzIwMTkIAAAACTMvMzEvMjAxNQkAAAABMIlD6uWnLdcIwPJSH6gt1wghQ0lRLlRTRToyMDAzLklRX0VBUk5JTkdfQ08uRlkyMDE3AQAAAMxwDQACAAAABDE3MzMBCAAAAAUAAAABMQEAAAAKMTg0OTEzMDk3OAMAAAACNzkCAAAAATcEAAAAATAHAAAACTgvMzAvMjAxOQgAAAAJMy8zMS8yMDE3CQAAAAEwl2nq5act1whHDmwfqC3XCClDSVEuVFNFOjI2MDcuSVFfQVNTRVRfV1JJVEVET1dOX0NGLkZZMjAxMAEAAACOVg0AAgAAAAM5OTMBCAAAAAUAAAABMQEAAAAKMTM4MDUyNzk3MAMAAAACNzkCAAAABDIwMTkEAAAAATAHAAAACTgvMzAvMjAxOQgAAAAJMy8zMS8yMDEwCQAAAAEwfxVw46ct1wiq0JYfqC3XCBtDSVEuVFNFOjI4MDIuSVFfRUJJVC5GWTIwMTMBAAAAC1UNAAIAAAAFNzEyMzMBCAAAAAUAAAABMQEAAAAKMTYyNTQ1NzcxOAMAAAACNzkCAAAAAzQwMAQAAAABMAcAAAAJOC8zMC8yMDE5CAAAAAkzLzMxLzIwMTMJAAAAATChLW/kpy3XCKUDvR+oLdcIJENJUS5OWVNFOkFETS5JUV9DVVJSRU5DWV9HQUlOLkZZMjAwOQEAAAA41wMAAwAAAAAAWotB4qct1wiDbvIfqC3XCCRDSVEuVFNFOjIwMDIuSVFfTUFSS0VUQ0FQLjIwMTgvMDMvMzEBAAAAMlkNAAIAAAANNjI5ODA5LjE5MTU5MQEGAAAABQAAAAExAQAAAAoxODczNTgyNzY4AwAAAAI3</t>
  </si>
  <si>
    <t>OQIAAAAGMTAwMDU0BAAAAAEwBwAAAAkzLzMxLzIwMTi2UmH+py3XCLuqZiGoLdcIH0NJUS5OWVNFOkNBRy5JUV9EQV9TVVBQTC5GWTIwMTMBAAAADWkAAAMAAAAAAOgfoOCnLdcI+vQyIKgt1wgmQ0lRLlRTRToyODAxLklRX0lOVkVOVE9SWV9UVVJOUy5GWTIwMTkBAAAAvVwMAAIAAAAINC45Mzk0MTQBCAAAAAUAAAABMQEAAAAKMTk2OTYwMTI5NQMAAAACNzkCAAAABDQwODIEAAAAATAHAAAACTgvMzAvMjAxOQgAAAAJMy8zMS8yMDE5CQAAAAEw8Brm3Kct1whvbPcgqC3XCBlDSVEuVFNFOjI2MDcuSVFfRE8uRlkyMDEyAQAAAI5WDQADAAAAAAB0PHDjpy3XCL+wxR+oLdcIIUNJUS5OWVNFOklOR1IuSVFfQ0hBTkdFX0FSLkZZMjAwOQEAAAAurwUAAgAAAAItMwEIAAAABQAAAAExAQAAAAoxNTI0OTEzMTgwAwAAAAMxNjACAAAABDIwMTgEAAAAATAHAAAACTgvMzAvMjAxOQgAAAAKMTIvMzEvMjAwOQkAAAABMMeE8N6nLdcI6ACDIKgt1wgvQ0lRLlRTRToyODAxLklRX0lNUFVUX09QRVJfTEVBU0VfSU5UX0VYUC5GWTIwMTEBAAAAvVwMAAMAAAAAADixVOOnLdcIZXngH6gt1wgqQ0lRLk5ZU0U6QURNLklRX1RPVEFMX0VRVUlUWS5GWTIwMTkuLi4uSlBZAQAAADjXAwADAAAAAAD5hbXbpy3XCBxLESGoLdcIIENJUS5OWVNFOkFETS5JUV9NQUNISU5FUlkuRlkyMDA3AQAAADjXAwACAAAABTExODIyAQgAAAAF</t>
  </si>
  <si>
    <t>AAAAATEBAAAACjExMzE3ODg2MDMDAAAAAzE2MAIAAAAEMzExNAQAAAABMAcAAAAJOC8zMC8yMDE5CAAAAAk2LzMwLzIwMDcJAAAAATA9sH/ipy3XCO75/x+oLdcIJkNJUS5OWVNFOkNBRy5JUV9DQVNIX0NPTlZFUlNJT04uRlkyMDE5AQAAAA1pAAACAAAACTQxLjkzODYyNAEIAAAABQAAAAExAQAAAAoxOTcxODYxNzM2AwAAAAMxNjACAAAABDQxODQEAAAAATAHAAAACTgvMzAvMjAxOQgAAAAJNS8yNi8yMDE5CQAAAAEw806N3Kct1wj+LgYhqC3XCCFDSVEuTllTRTpHSVMuSVFfTkVUX0NIQU5HRS5GWTIwMTQBAAAAGzEEAAIAAAAFMTI1LjkBCAAAAAUAAAABMQEAAAAKMTc5Nzc5NTI5MAMAAAADMTYwAgAAAAQyMDkzBAAAAAEwBwAAAAk4LzMwLzIwMTkIAAAACTUvMjUvMjAxNAkAAAABMO2QcuGnLdcIR6wiIKgt1wggQ0lRLlRTRToyMDAxLklRX1NHQV9TVVBQTC5GWTIwMTIBAAAArFwNAAIAAAAFNTc1MjgBCAAAAAUAAAABMQEAAAAKMTU1NDMzNzIzMAMAAAACNzkCAAAAAzEwMgQAAAABMAcAAAAJOC8zMC8yMDE5CAAAAAkzLzMxLzIwMTIJAAAAATA0vBjnpy3XCP8eZh+oLdcIIENJUS5UU0U6MjAwMS5JUV9ESVZfU0hBUkUuRlkyMDA5AQAAAKxcDQACAAAAAjE0AQgAAAAFAAAAATEBAAAACjEzODYzMjQ5NjkDAAAAAjc5AgAAAAQzMDU4BAAAAAEwBwAAAAk4LzMwLzIwMTkIAAAACTMvMzEvMjAwOQkAAAAB</t>
  </si>
  <si>
    <t>MFNHGOenLdcIkIItH6gt1wgnQ0lRLk5ZU0U6Q0FHLklRX0NBU0hfT1BFUi5GWTIwMTYuLi4uSlBZAQAAAA1pAAACAAAACjEzODQyMy44NTYBCAAAAAUAAAABMQEAAAAKMTg5NjY4ODk3NQMAAAACNzkCAAAABDIwMDYEAAAAATAHAAAACTgvMzAvMjAxOQgAAAAJNS8yOS8yMDE2CQAAAAEw7tO126ct1wiydyQhqC3XCCpDSVEuVFNFOjIwMDIuSVFfVEVWX0VCSVREQS4yMDAwLjIwMDQvMDMvMzEBAAAAMlkNAAMAAAAAAPj9m/2nLdcIQpmBIagt1wgmQ0lRLlRTRToyODAyLklRX0VYVFJBX0FDQ19JVEVNUy5GWTIwMTkBAAAAC1UNAAMAAAAAAKRAVeSnLdcI/piVH6gt1wgkQ0lRLlRTRToyMDAzLklRX0lNUEFJUk1FTlRfR1cuRlkyMDA4AQAAAMxwDQADAAAAAABYh+nmpy3XCHvyYB+oLdcIJkNJUS5UU0U6MjYwNy5JUV9ERUZfVEFYX0xJQUJfTFQuRlkyMDE3AQAAAI5WDQACAAAABDQ1ODcBCAAAAAUAAAABMQEAAAAKMTg0Nzk3NjkxMwMAAAACNzkCAAAABDEwMjcEAAAAATAHAAAACTgvMzAvMjAxOQgAAAAJMy8zMS8yMDE3CQAAAAEwCGNL46ct1wgVY9ofqC3XCClDSVEuTllTRTpDQUcuSVFfQVNTRVRfV1JJVEVET1dOX0NGLkZZMjAxNQEAAAANaQAAAgAAAAIzNgEIAAAABQAAAAExAQAAAAoxODUwMDg1NDEzAwAAAAMxNjACAAAABDIwMTkEAAAAATAHAAAACTgvMzAvMjAxOQgAAAAJNS8zMS8yMDE1CQAAAAEw</t>
  </si>
  <si>
    <t>JK/g36ct1wiCf1UgqC3XCCFDSVEuVFNFOjIwMDIuSVFfSU5DX0VRVUlUWS5GWTIwMDYBAAAAMlkNAAIAAAAEMTUwNQEIAAAABQAAAAExAQAAAAk0NjY2NTE5MDIDAAAAAjc5AgAAAAI0NwQAAAABMAcAAAAJOC8zMC8yMDE5CAAAAAkzLzMxLzIwMDYJAAAAATAVSXvbpy3XCPEpMiGoLdcIH0NJUS5OWVNFOklOR1IuSVFfTFRfREVCVC5GWTIwMTUBAAAALq8FAAIAAAAEMTgxOQEIAAAABQAAAAExAQAAAAoxODc1NTY5OTUyAwAAAAMxNjACAAAABDEwNDkEAAAAATAHAAAACTgvMzAvMjAxOQgAAAAKMTIvMzEvMjAxNQkAAAABMNaLgN6nLdcIT8+UIKgt1wghQ0lRLlRTRToyMDAzLklRX1RPVEFMX0xJQUIuRlkyMDE0AQAAAMxwDQACAAAABTEzMzAxAQgAAAAFAAAAATEBAAAACjE2ODczNDMwMzIDAAAAAjc5AgAAAAQxMjc2BAAAAAEwBwAAAAk4LzMwLzIwMTkIAAAACTMvMzEvMjAxNAkAAAABMLcb6uWnLdcIuRNjH6gt1wgoQ0lRLk5ZU0U6R0lTLklRX1RPVEFMX0RFQlRfRUJJVERBLkZZMjAwOQEAAAAbMQQAAgAAAAgyLjcyMjExNwEIAAAABQAAAAExAQAAAAoxNDYxMzc5MTQ0AwAAAAMxNjACAAAABDQxOTIEAAAAATAHAAAACTgvMzAvMjAxOQgAAAAJNS8zMS8yMDA5CQAAAAEw52jm3Kct1wguE/sgqC3XCBxDSVEuVFNFOjIwMDIuSVFfQ0FQRVguRlkyMDExAQAAADJZDQACAAAABi0xMjQyNQEIAAAABQAAAAEx</t>
  </si>
  <si>
    <t>AQAAAAoxNDYyNzEyMzMzAwAAAAI3OQIAAAAEMjAyMQQAAAABMAcAAAAJOC8zMC8yMDE5CAAAAAkzLzMxLzIwMTEJAAAAATDmhxnopy3XCF9hHiGoLdcIK0NJUS5UU0U6MjYwNy5JUV9NSU5PUklUWV9JTlRFUkVTVF9DRi5GWTIwMTcBAAAAjlYNAAMAAAAAAP6JS+OnLdcI8KXQH6gt1wglQ0lRLk5ZU0U6R0lTLklRX1NUX0RFQlRfUkVQQUlELkZZMjAwOAEAAAAbMQQAAwAAAAAAJ+Ae4qct1wg8txAgqC3XCBtDSVEuVFNFOjI2MDcuSVFfQVBJQy5GWTIwMTUBAAAAjlYNAAIAAAAFMTgzMjQBCAAAAAUAAAABMQEAAAAKMTc0NDk0NjI0MgMAAAACNzkCAAAABDEwODQEAAAAATAHAAAACTgvMzAvMjAxOQgAAAAJMy8zMS8yMDE1CQAAAAEwKe5K46ct1whex9kfqC3XCBtDSVEuVFNFOjIwMDEuSVFfTlBQRS5GWTIwMTUBAAAArFwNAAIAAAAFODYzNDkBCAAAAAUAAAABMQEAAAAKMTc0NTkxNjUxOQMAAAACNzkCAAAABDEwMDQEAAAAATAHAAAACTgvMzAvMjAxOQgAAAAJMy8zMS8yMDE1CQAAAAEwfRLp5qct1wgewFYfqC3XCCBDSVEuVFNFOjIwMDMuSVFfUkRfRVhQX0ZOLkZZMjAxMgEAAADMcA0AAgAAAAM0MjcBCAAAAAUAAAABMQEAAAAKMTU1NjY0ODU4NQMAAAACNzkCAAAABDMxNjgEAAAAATAHAAAACTgvMzAvMjAxOQgAAAAJMy8zMS8yMDEyCQAAAAEwkert5act1wj2cUEfqC3XCBlDSVEuVFNFOjIwMDIuSVFf</t>
  </si>
  <si>
    <t>QUUuRlkyMDA4AQAAADJZDQACAAAABTEzNjAwAQgAAAAFAAAAATEBAAAACjEwNjExOTU1ODMDAAAAAjc5AgAAAAQxMDE2BAAAAAEwBwAAAAk4LzMwLzIwMTkIAAAACTMvMzEvMjAwOAkAAAABMFLEGOinLdcI1fEoH6gt1wgeQ0lRLk5ZU0U6R0lTLklRX1JBV19JTlYuRlkyMDA4AQAAABsxBAACAAAAAzI2NQEIAAAABQAAAAExAQAAAAoxMzg1NTM5ODA2AwAAAAMxNjACAAAABDMxNzEEAAAAATAHAAAACTgvMzAvMjAxOQgAAAAJNS8yNS8yMDA4CQAAAAEwJ+Ae4qct1whk6QwgqC3XCCNDSVEuTllTRTpLLklRX09USEVSX0NMX1NVUFBMLkZZMjAxNAEAAADcUgQAAgAAAAM1OTYBCAAAAAUAAAABMQEAAAAKMTgyODY4OTYyMwMAAAADMTYwAgAAAAQxMDU3BAAAAAEwBwAAAAk4LzMwLzIwMTkIAAAACDEvMy8yMDE1CQAAAAEwP5SI36ct1witkYAgqC3XCChDSVEuTllTRTpJTkdSLklRX0NGT19DVVJSRU5UX0xJQUIuRlkyMDE4AQAAAC6vBQACAAAACDAuNzQzMTI4AQgAAAAFAAAAATEBAAAACjE5NDcwMzY0OTEDAAAAAzE2MAIAAAAENDE4NQQAAAABMAcAAAAJOC8zMC8yMDE5CAAAAAoxMi8zMS8yMDE4CQAAAAEwA1+126ct1whSBxQhqC3XCCJDSVEuTllTRTpLLklRX0lNUEFJUk1FTlRfR1cuRlkyMDE4AQAAANxSBAADAAAAAAATMInfpy3XCP2ydCCoLdcIKkNJUS5OWVNFOkFETS5JUV9JTlRFUkVTVF9JTlZFU1Rf</t>
  </si>
  <si>
    <t>SU5DLkZZMjAxOAEAAAA41wMAAgAAAAMxNjIBCAAAAAUAAAABMQEAAAAKMTk0NjAwNjkxMAMAAAADMTYwAgAAAAI2NQQAAAABMAcAAAAJOC8zMC8yMDE5CAAAAAoxMi8zMS8yMDE4CQAAAAEwLLke4qct1whWKkchqC3XCB5DSVEuTllTRTpBRE0uSVFfWl9TQ09SRS5GWTIwMDkBAAAAONcDAAIAAAAIMy44MTg0MjYBCAAAAAUAAAABMQEAAAAKMTQ2ODU2OTE3MwMAAAADMTYwAgAAAAYxMDAxMjMEAAAAATAHAAAACTgvMzAvMjAxOQgAAAAJNi8zMC8yMDA5CQAAAAEw70Hm3Kct1wje1e0gqC3XCCVDSVEuVFNFOjIwMDMuSVFfU1RfREVCVF9JU1NVRUQuRlkyMDEyAQAAAMxwDQADAAAAAACR6u3lpy3XCEXyWR+oLdcIGUNJUS5OWVNFOkdJUy5JUV9SRS5GWTIwMTYBAAAAGzEEAAIAAAAHMTI2MTYuNQEIAAAABQAAAAExAQAAAAoxODk0NjYyNjY0AwAAAAMxNjACAAAABDEyMjIEAAAAATAHAAAACTgvMzAvMjAxOQgAAAAJNS8yOS8yMDE2CQAAAAEwbVLG4Kct1wj9TT0gqC3XCChDSVEuTllTRTpJTkdSLklRX0RBWVNfUEFZQUJMRV9PVVQuRlkyMDE4AQAAAC6vBQACAAAACDM4LjU0NzY1AQgAAAAFAAAAATEBAAAACjE5NDcwMzY0OTEDAAAAAzE2MAIAAAAENDE4MwQAAAABMAcAAAAJOC8zMC8yMDE5CAAAAAoxMi8zMS8yMDE4CQAAAAEwA1+126ct1whUkwUhqC3XCCRDSVEuTllTRTpJTkdSLklRX0JFVEFfMllSLjIw</t>
  </si>
  <si>
    <t>MTMvMTIvMzEBAAAALq8FAAIAAAARMC45MzA2ODkyODE0NzE5NTQA+WYh/act1wiGxmMhqC3XCB5DSVEuVFNFOjIwMDMuSVFfSU5DX1RBWC5GWTIwMDYBAAAAzHANAAIAAAADNTM0AQgAAAAFAAAAATEBAAAACTQ4OTI4ODc5OAMAAAACNzkCAAAAAjc1BAAAAAEwBwAAAAk4LzMwLzIwMTkIAAAACTMvMzEvMjAwNgkAAAABMPxxmNqnLdcIXx9SIagt1wgeQ0lRLlRTRToyODAxLklRX1pfU0NPUkUuRlkyMDE3AQAAAL1cDAACAAAACDYuMTU4MzgyAQgAAAAFAAAAATEBAAAACjE4NDg1ODExNTIDAAAAAjc5AgAAAAYxMDAxMjMEAAAAATAHAAAACTgvMzAvMjAxOQgAAAAJMy8zMS8yMDE3CQAAAAEw8Brm3Kct1whvbPcgqC3XCCBDSVEuTllTRTpBRE0uSVFfRElWRVNUX0NGLkZZMjAxOAEAAAA41wMAAgAAAAMxOTEBCAAAAAUAAAABMQEAAAAKMTk0NjAwNjkxMAMAAAADMTYwAgAAAAQyMDc3BAAAAAEwBwAAAAk4LzMwLzIwMTkIAAAACjEyLzMxLzIwMTgJAAAAATAn4B7ipy3XCO4xHSCoLdcIJUNJUS5OWVNFOkNBRy5JUV9QUkVGX0RJVl9PVEhFUi5GWTIwMTUBAAAADWkAAAIAAAADMS43AQgAAAAFAAAAATEBAAAACjE4NTAwODU0MTMDAAAAAzE2MAIAAAACOTcEAAAAATAHAAAACTgvMzAvMjAxOQgAAAAJNS8zMS8yMDE1CQAAAAEwJK/g36ct1whryDsgqC3XCBtDSVEuVFNFOjI2MDcuSVFfQ09HUy5GWTIwMTIBAAAA</t>
  </si>
  <si>
    <t>jlYNAAIAAAAGMTk0NzY3AQgAAAAFAAAAATEBAAAACjE1NTQzMzczMDYDAAAAAjc5AgAAAAIzNAQAAAABMAcAAAAJOC8zMC8yMDE5CAAAAAkzLzMxLzIwMTIJAAAAATB0PHDjpy3XCJQelx+oLdcIIUNJUS5UU0U6MjAwMy5JUV9FQVJOSU5HX0NPLkZZMjAwOAEAAADMcA0AAgAAAAQxNDY0AQgAAAAFAAAAATEBAAAACjEwNjkxMzM2NTADAAAAAjc5AgAAAAE3BAAAAAEwBwAAAAk4LzMwLzIwMTkIAAAACTMvMzEvMjAwOAkAAAABMFiH6eanLdcIHSRIH6gt1wgjQ0lRLlRTRToyMDAzLklRX0dST1NTX01BUkdJTi5GWTIwMDkBAAAAzHANAAIAAAAHMTkuNzQwMwEIAAAABQAAAAExAQAAAAoxMzg2NzI0NDkwAwAAAAI3OQIAAAAENDA3NAQAAAABMAcAAAAJOC8zMC8yMDE5CAAAAAkzLzMxLzIwMDkJAAAAATCqQJbdpy3XCBJm1iCoLdcIK0NJUS5OWVNFOkNBRy5JUV9NSU5PUklUWV9JTlRFUkVTVF9JUy5GWTIwMTgBAAAADWkAAAIAAAAELTMuNAEIAAAABQAAAAExAQAAAAoxOTcxODYxNzI3AwAAAAMxNjACAAAAAjgzBAAAAAEwBwAAAAk4LzMwLzIwMTkIAAAACTUvMjcvMjAxOAkAAAABMBrW4N+nLdcIVgVsIKgt1wgmQ0lRLlRTRToyMDAyLklRX0NBU0hfQUNRVUlSRV9DRi5GWTIwMTIBAAAAMlkNAAIAAAAGLTEwNTc4AQgAAAAFAAAAATEBAAAACjE4OTczNzc5MTUDAAAAAjc5AgAAAAQyMDU3BAAAAAEwBwAAAAk4</t>
  </si>
  <si>
    <t>LzMwLzIwMTkIAAAACTMvMzEvMjAxMgkAAAABMBquGeinLdcIwNAgIagt1wguQ0lRLk5ZU0U6QURNLklRX01JTk9SSVRZX0lOVEVSRVNUX1RPVEFMLkZZMjAwOQEAAAA41wMAAgAAAAIyNgEIAAAABQAAAAExAQAAAAoxNDY4NTY5MTczAwAAAAMxNjACAAAABDEzMTIEAAAAATAHAAAACTgvMzAvMjAxOQgAAAAJNi8zMC8yMDA5CQAAAAEwWotB4qct1wj7c+kfqC3XCCJDSVEuVFNFOjI4MDEuSVFfUVVJQ0tfUkFUSU8uRlkyMDE2AQAAAL1cDAACAAAACDEuNTI5NTkxAQgAAAAFAAAAATEBAAAACjE3OTgzMzY1MDgDAAAAAjc5AgAAAAQ0MTIxBAAAAAEwBwAAAAk4LzMwLzIwMTkIAAAACTMvMzEvMjAxNgkAAAABMPAa5tynLdcIyfztIKgt1wghQ0lRLlRTRToyODAxLklRX09USEVSX09QRVIuRlkyMDE2AQAAAL1cDAADAAAAAADbFH/ipy3XCPWrBiCoLdcIIENJUS5UU0U6MjAwMy5JUV9TR0FfU1VQUEwuRlkyMDA5AQAAAMxwDQACAAAABDkwNTMBCAAAAAUAAAABMQEAAAAKMTM4NjcyNDQ5MAMAAAACNzkCAAAAAzEwMgQAAAABMAcAAAAJOC8zMC8yMDE5CAAAAAkzLzMxLzIwMDkJAAAAATConO3lpy3XCBVySB+oLdcIJkNJUS5OWVNFOkFETS5JUV9DVVNUT01fQkVUQS4yMDExLzA2LzMwAQAAADjXAwACAAAAEDEuMDM4MDEzODMyNzc5MzcADxkh/act1wjx/V0hqC3XCCZDSVEuVFNFOjIwMDIuSVFfSU5WRU5UT1JZ</t>
  </si>
  <si>
    <t>X1RVUk5TLkZZMjAxMAEAAAAyWQ0AAgAAAAg3LjM2NjMyOAEIAAAABQAAAAExAQAAAAoxMzgxMzg5MTcyAwAAAAI3OQIAAAAENDA4MgQAAAABMAcAAAAJOC8zMC8yMDE5CAAAAAkzLzMxLzIwMTAJAAAAATAnKPHdpy3XCLqzwSCoLdcII0NJUS5UU0U6MjAwMS5JUV9CQVNJQ19XRUlHSFQuRlkyMDEzAQAAAKxcDQACAAAACTgyLjcwNjQ5NQBG4xjnpy3XCKmjbh+oLdcIH0NJUS5OWVNFOkNBRy5JUV9BUl9UVVJOUy5GWTIwMTYBAAAADWkAAAIAAAAJMTIuNDc0NDA3AQgAAAAFAAAAATEBAAAACjE4OTY2ODg5NzUDAAAAAzE2MAIAAAAENDAwMQQAAAABMAcAAAAJOC8zMC8yMDE5CAAAAAk1LzI5LzIwMTYJAAAAATDzTo3cpy3XCOTV9CCoLdcIIENJUS5OWVNFOklOR1IuSVFfVE9UQUxfQ0EuRlkyMDE0AQAAAC6vBQACAAAABDIxNDQBCAAAAAUAAAABMQEAAAAKMTgyODkwNDI0OQMAAAADMTYwAgAAAAQxMDA4BAAAAAEwBwAAAAk4LzMwLzIwMTkIAAAACjEyLzMxLzIwMTQJAAAAATB+SPHepy3XCBadnyCoLdcIG0NJUS5UU0U6MjgwMS5JUV9FQklULkZZMjAxMgEAAAC9XAwAAgAAAAUxNzc2NQEIAAAABQAAAAExAQAAAAoxNTU0MzM3MTQ1AwAAAAI3OQIAAAADNDAwBAAAAAEwBwAAAAk4LzMwLzIwMTkIAAAACTMvMzEvMjAxMgkAAAABMCP+VOOnLdcImA/OH6gt1wgZQ0lRLlRTRToyODAxLklRX0dQLkZZMjAxMAEA</t>
  </si>
  <si>
    <t>AAC9XAwAAgAAAAYxMTg3NjYBCAAAAAUAAAABMQEAAAAKMTM4MDYzMDUxMwMAAAACNzkCAAAAAjEwBAAAAAEwBwAAAAk4LzMwLzIwMTkIAAAACTMvMzEvMjAxMAkAAAABMBRjVOOnLdcI1QnJH6gt1wgfQ0lRLlRTRToyMDAxLklRX1RSRUFTVVJZLkZZMjAxNgEAAACsXA0AAgAAAAUtMjM1NAEIAAAABQAAAAExAQAAAAoxNzk4ODk1MDAyAwAAAAI3OQIAAAAEMTI0OAQAAAABMAcAAAAJOC8zMC8yMDE5CAAAAAkzLzMxLzIwMTYJAAAAATB9Eunmpy3XCF+0bx+oLdcIIUNJUS5OWVNFOkFETS5JUV9UT1RBTF9ERUJULkZZMjAxNQEAAAA41wMAAgAAAAQ1ODc3AQgAAAAFAAAAATEBAAAACjE4NzQ4MDA0NTMDAAAAAzE2MAIAAAAENDE3MwQAAAABMAcAAAAJOC8zMC8yMDE5CAAAAAoxMi8zMS8yMDE1CQAAAAEwUpIe4qct1wjSwFAhqC3XCCJDSVEuTllTRTpLLklRX0NVUlJFTkNZX0dBSU4uRlkyMDEzAQAAANxSBAADAAAAAACg3MDfpy3XCId1biCoLdcIJUNJUS5UU0U6MjgwMi5JUV9PVEhFUl9PUEVSX0FDVC5GWTIwMTUBAAAAC1UNAAIAAAAFLTk4ODgBCAAAAAUAAAABMQEAAAAKMTc0NTM3ODcxNAMAAAACNzkCAAAABDIwNDcEAAAAATAHAAAACTgvMzAvMjAxOQgAAAAJMy8zMS8yMDE1CQAAAAEwCqVU5Kct1wibAowfqC3XCCVDSVEuTllTRTpDQUcuSVFfRElMVVRfRVBTX0VYQ0wuRlkyMDE2AQAAAA1pAAACAAAA</t>
  </si>
  <si>
    <t>BzAuMjUxNjMBCAAAAAUAAAABMQEAAAAKMTg5NjY4ODk3NQMAAAADMTYwAgAAAAMxNDIEAAAAATAHAAAACTgvMzAvMjAxOQgAAAAJNS8yOS8yMDE2CQAAAAEwJK/g36ct1whv+jcgqC3XCCFDSVEuVFNFOjIwMDQuSVFfQ0FTSF9GSU5BTi5GWTIwMTIBAAAACVgNAAIAAAAFLTQxNzUBCAAAAAUAAAABMQEAAAAKMTU1NDMzNzE2OAMAAAACNzkCAAAABDIwMDQEAAAAATAHAAAACTgvMzAvMjAxOQgAAAAJMy8zMS8yMDEyCQAAAAEwY4HN5act1whQ57gfqC3XCBxDSVEuTllTRTpLLklRX1BFTlNJT04uRlkyMDE0AQAAANxSBAACAAAAAzg1OQEIAAAABQAAAAExAQAAAAoxODI4Njg5NjIzAwAAAAMxNjACAAAABDEyMTMEAAAAATAHAAAACTgvMzAvMjAxOQgAAAAIMS8zLzIwMTUJAAAAATA/lIjfpy3XCJdUiCCoLdcIKENJUS5OWVNFOkdJUy5JUV9HV19JTlRBTl9BTU9SVF9DRi5GWTIwMTEBAAAAGzEEAAMAAAAAAC31ceGnLdcI96ARIKgt1wgpQ0lRLlRTRToyMDAzLklRX0FTU0VUX1dSSVRFRE9XTl9DRi5GWTIwMTIBAAAAzHANAAMAAAAAAJHq7eWnLdcI19BJH6gt1wghQ0lRLk5ZU0U6R0lTLklRX05FVF9DSEFOR0UuRlkyMDEyAQAAABsxBAACAAAABi0xNDguNAEIAAAABQAAAAExAQAAAAoxNjg1NzQ4MjAxAwAAAAMxNjACAAAABDIwOTMEAAAAATAHAAAACTgvMzAvMjAxOQgAAAAJNS8yNy8yMDEyCQAAAAEwo0Jy</t>
  </si>
  <si>
    <t>4act1wje7hEgqC3XCCFDSVEuVFNFOjIwMDIuSVFfSU5DX0VRVUlUWS5GWTIwMTcBAAAAMlkNAAIAAAAEMTk2MAEIAAAABQAAAAExAQAAAAoxODQ4NjczNTc0AwAAAAI3OQIAAAACNDcEAAAAATAHAAAACTgvMzAvMjAxOQgAAAAJMy8zMS8yMDE3CQAAAAEwQgcF56ct1wjnUDIhqC3XCCVDSVEuVFNFOjIwMDMuSVFfUkVUVVJOX0NBUElUQUwuRlkyMDEzAQAAAMxwDQACAAAABTIuNTk3AQgAAAAFAAAAATEBAAAACjE2MjYyMzE3NTQDAAAAAjc5AgAAAAQ0MzYzBAAAAAEwBwAAAAk4LzMwLzIwMTkIAAAACTMvMzEvMjAxMwkAAAABMKpAlt2nLdcI76jaIKgt1wglQ0lRLk5ZU0U6SU5HUi5JUV9VTkxFVkVSRURfRkNGLkZZMjAwNwEAAAAurwUAAgAAAAY2MS4xMjUBCAAAAAUAAAABMQEAAAAKMTM0MTMzMTkyNgMAAAADMTYwAgAAAAQ0NDIzBAAAAAEwBwAAAAk4LzMwLzIwMTkIAAAACjEyLzMxLzIwMDcJAAAAATAAfonfpy3XCC8zhiCoLdcIJENJUS5UU0U6MjAwMi5JUV9PVEhFUl9MSUFCX0xULkZZMjAxMQEAAAAyWQ0AAgAAAAQ4NDY1AQgAAAAFAAAAATEBAAAACjE0NjI3MTIzMzMDAAAAAjc5AgAAAAQxMDYyBAAAAAEwBwAAAAk4LzMwLzIwMTkIAAAACTMvMzEvMjAxMQkAAAABMPlgGeinLdcIJwgvH6gt1wggQ0lRLlRTRToyMDAxLklRX0NIQU5HRV9BUC5GWTIwMDgBAAAArFwNAAIAAAADODM5AQgAAAAFAAAA</t>
  </si>
  <si>
    <t>ATEBAAAACjEwNjUwMjExODcDAAAAAjc5AgAAAAQyMDE3BAAAAAEwBwAAAAk4LzMwLzIwMTkIAAAACTMvMzEvMjAwOAkAAAABMF4gGOenLdcI/FUoH6gt1wggQ0lRLlRTRToyNjA3LklRX09USEVSX1JFVi5GWTIwMTcBAAAAjlYNAAMAAAAAAAhjS+OnLdcIRMfLH6gt1wgdQ0lRLk5ZU0U6Q0FHLklRX0VCSVREQS5GWTIwMTkBAAAADWkAAAIAAAAEMTk1NQEIAAAABQAAAAExAQAAAAoxOTcxODYxNzM2AwAAAAMxNjACAAAABDQwNTEEAAAAATAHAAAACTgvMzAvMjAxOQgAAAAJNS8yNi8yMDE5CQAAAAEwFv3g36ct1wgiVGwgqC3XCCRDSVEuVFNFOjI4MDIuSVFfSU1QQUlSTUVOVF9HVy5GWTIwMDgBAAAAC1UNAAMAAAAAAD/RgOSnLdcIMMCqH6gt1wghQ0lRLk5ZU0U6R0lTLklRX09USEVSX09QRVIuRlkyMDExAQAAABsxBAADAAAAAAAt9XHhpy3XCMObISCoLdcII0NJUS5UU0U6MjAwMS5JUV9CRVRBXzVZUi4yMDE4LzAzLzMxAQAAAKxcDQACAAAAETAuMTU2OTc2ODE1OTUwNzI5ALfuYf6nLdcIDhppIagt1wgjQ0lRLlRTRToyODAyLklRX0JFVEFfNVlSLjIwMTEvMDMvMzEBAAAAC1UNAAIAAAARMC41NTUxOTk1MjU5MDIzNDgAB0Ah/act1wivtVshqC3XCB9DSVEuVFNFOjI4MDIuSVFfREFfU1VQUEwuRlkyMDE0AQAAAAtVDQACAAAABDk2ODcBCAAAAAUAAAABMQEAAAAKMTY4NjYzNzUyOAMAAAACNzkCAAAA</t>
  </si>
  <si>
    <t>AjQxBAAAAAEwBwAAAAk4LzMwLzIwMTkIAAAACTMvMzEvMjAxNAkAAAABMIx7b+SnLdcIyGaLH6gt1wgbQ0lRLlRTRToyMDA0LklRX0VCSVQuRlkyMDEzAQAAAAlYDQACAAAABDgwMTYBCAAAAAUAAAABMQEAAAAKMTYyNjcyNTg1NAMAAAACNzkCAAAAAzQwMAQAAAABMAcAAAAJOC8zMC8yMDE5CAAAAAkzLzMxLzIwMTMJAAAAATBjgc3lpy3XCFDnuB+oLdcIJ0NJUS5UU0U6MjgwMi5JUV9FQklUREFfQ0FQRVhfSU5ULkZZMjAxMQEAAAALVQ0AAgAAAAkzNC4wNDU0OTEBCAAAAAUAAAABMQEAAAAKMTQ2MTY3OTk5NgMAAAACNzkCAAAABDQxOTEEAAAAATAHAAAACTgvMzAvMjAxOQgAAAAJMy8zMS8yMDExCQAAAAEwtl3j3Kct1wgGW9MgqC3XCC5DSVEuVFNFOjI2MDcuSVFfVE9UQUxfTElBQl9UT1RBTF9BU1NFVFMuRlkyMDEwAQAAAI5WDQACAAAABzQzLjM4MzcBCAAAAAUAAAABMQEAAAAKMTM4MDUyNzk3MAMAAAACNzkCAAAABDQxODgEAAAAATAHAAAACTgvMzAvMjAxOQgAAAAJMy8zMS8yMDEwCQAAAAEwqqvj3Kct1wj/9uEgqC3XCCJDSVEuTllTRTpHSVMuSVFfT1RIRVJfSU5UQU4uRlkyMDE2AQAAABsxBAACAAAABjQ1MzguNgEIAAAABQAAAAExAQAAAAoxODk0NjYyNjY0AwAAAAMxNjACAAAABDEwNDAEAAAAATAHAAAACTgvMzAvMjAxOQgAAAAJNS8yOS8yMDE2CQAAAAEwbVLG4Kct1wjphEwgqC3XCCtD</t>
  </si>
  <si>
    <t>SVEuVFNFOjIwMDIuSVFfTUlOT1JJVFlfSU5URVJFU1RfSVMuRlkyMDE3AQAAADJZDQACAAAABS0xMjk2AQgAAAAFAAAAATEBAAAACjE4NDg2NzM1NzQDAAAAAjc5AgAAAAI4MwQAAAABMAcAAAAJOC8zMC8yMDE5CAAAAAkzLzMxLzIwMTcJAAAAATBCBwXnpy3XCHP3Jh+oLdcIJUNJUS5UU0U6MjYwNy5JUV9EQVlTX1NBTEVTX09VVC5GWTIwMDgBAAAAjlYNAAIAAAAJNjIuMjY2MTE2AQgAAAAFAAAAATEBAAAACjEwNjI3NDgwNjEDAAAAAjc5AgAAAAQ0MDQyBAAAAAEwBwAAAAk4LzMwLzIwMTkIAAAACTMvMzEvMjAwOAkAAAABMLmE49ynLdcIpi7qIKgt1wgbQ0lRLlRTRToyMDAxLklRX05QUEUuRlkyMDEzAQAAAKxcDQACAAAABTc4MzkwAQgAAAAFAAAAATEBAAAACjE2MjY3MjU5NTcDAAAAAjc5AgAAAAQxMDA0BAAAAAEwBwAAAAk4LzMwLzIwMTkIAAAACTMvMzEvMjAxMwkAAAABMEbjGOenLdcITCRWH6gt1wgmQ0lRLlRTRToyMDAxLklRX0xPQU5TX1JFQ0VJVl9MVC5GWTIwMTcBAAAArFwNAAIAAAADODM5AQgAAAAFAAAAATEBAAAACjE4NDg4Nzk1NzUDAAAAAjc5AgAAAAQxMDUwBAAAAAEwBwAAAAk4LzMwLzIwMTkIAAAACTMvMzEvMjAxNwkAAAABMG856eanLdcIXhloH6gt1wggQ0lRLk5ZU0U6R0lTLklRX1NUX0lOVkVTVC5GWTIwMTABAAAAGzEEAAMAAAAAACXOceGnLdcIJawUIKgt1wgZQ0lRLlRT</t>
  </si>
  <si>
    <t>RToyMDAzLklRX05JLkZZMjAwMQEAAADMcA0AAgAAAAM0NjABCAAAAAUAAAABMQEAAAAKMTQyMzA4NjY4NAMAAAACNzkCAAAAAjE1BAAAAAEwBwAAAAk4LzMwLzIwMTkIAAAACTMvMzEvMjAwMQkAAAABMNbJjNqnLdcIbLtLIagt1wgoQ0lRLk5ZU0U6QURNLklRX1BST1ZfQkFEX0RFQlRTX0NGLkZZMjAwOQEAAAA41wMAAwAAAAAAWotB4qct1wj8mukfqC3XCChDSVEuTllTRTpLLklRX0lOQ19UQVhfUEFZX0NVUlJFTlQuRlkyMDEwAQAAANxSBAACAAAAAjYwAQgAAAAFAAAAATEBAAAACjE1ODkxOTQxMjEDAAAAAzE2MAIAAAAEMTA5NAQAAAABMAcAAAAJOC8zMC8yMDE5CAAAAAgxLzEvMjAxMQkAAAABMKuOwN+nLdcIneRbIKgt1wgcQ0lRLjAuSVFfQ0hBTkdFX0lOVkVOVE9SWS5GWQUAAAAAAAAACAAAABUoSW52YWxpZCBUaW1lIFBlcmlvZCnrPYDepy3XCA9KxCCoLdcIKENJUS5UU0U6MjYwNy5JUV9UT1RBTF9ERUJUX1JFUEFJRC5GWTIwMTEBAAAAjlYNAAIAAAAGLTEyNDk0AQgAAAAFAAAAATEBAAAACjE0NTk1MTAwNTADAAAAAjc5AgAAAAQyMTY2BAAAAAEwBwAAAAk4LzMwLzIwMTkIAAAACTMvMzEvMjAxMQkAAAABMHQ8cOOnLdcI74nFH6gt1wglQ0lRLk5ZU0U6Sy5JUV9DRk9fQ1VSUkVOVF9MSUFCLkZZMjAxOAEAAADcUgQAAgAAAAgwLjMzOTE0NwEIAAAABQAAAAExAQAAAAoxOTQ3MDI3NDg5AwAA</t>
  </si>
  <si>
    <t>AAMxNjACAAAABDQxODUEAAAAATAHAAAACTgvMzAvMjAxOQgAAAAKMTIvMjkvMjAxOAkAAAABMB0RtdunLdcIMMUBIagt1wgoQ0lRLk5ZU0U6QURNLklRX1RPVEFMX0RFQlRfUkVQQUlELkZZMjAxMQEAAAA41wMAAgAAAAQtNDE3AQgAAAAFAAAAATEBAAAACjE2NjA0NjU2MzYDAAAAAzE2MAIAAAAEMjE2NgQAAAABMAcAAAAJOC8zMC8yMDE5CAAAAAk2LzMwLzIwMTEJAAAAATBB2UHipy3XCHju7h+oLdcIHkNJUS5UU0U6MjAwMy5JUV9JTkNfVEFYLkZZMjAxNwEAAADMcA0AAgAAAAM4MDEBCAAAAAUAAAABMQEAAAAKMTg0OTEzMDk3OAMAAAACNzkCAAAAAjc1BAAAAAEwBwAAAAk4LzMwLzIwMTkIAAAACTMvMzEvMjAxNwkAAAABMJdp6uWnLdcIRYlPIagt1wgtQ0lRLk5ZU0U6Sy5JUV9JTVBVVF9PUEVSX0xFQVNFX0lOVF9FWFAuRlkyMDEyAQAAANxSBAACAAAACTUyLjU0NjYwOAEIAAAABQAAAAExAQAAAAoxNzIwNzk5MzQwAwAAAAMxNjACAAAABTIxNjcyBAAAAAEwBwAAAAk4LzMwLzIwMTkIAAAACjEyLzI5LzIwMTIJAAAAATCjtcDfpy3XCIvOaiCoLdcIJENJUS5UU0U6MjgwMi5JUV9DQVNIX0lOVEVSRVNULkZZMjAxMAEAAAALVQ0AAgAAAAQzNzA0AQgAAAAFAAAAATEBAAAACjEzODI3NjM1MjADAAAAAjc5AgAAAAQzMDI4BAAAAAEwBwAAAAk4LzMwLzIwMTkIAAAACTMvMzEvMjAxMAkAAAABMMG4buSn</t>
  </si>
  <si>
    <t>LdcIvtuSH6gt1wgWQ0lRLjAuSVFfQ0FTSF9FUVVJVi5GWQUAAAAAAAAACAAAABUoSW52YWxpZCBUaW1lIFBlcmlvZCnrPYDepy3XCBQjxCCoLdcII0NJUS5UU0U6MjAwMi5JUV9HUk9TU19NQVJHSU4uRlkyMDA5AQAAADJZDQACAAAABzI4LjIxNjYBCAAAAAUAAAABMQEAAAAKMTM4MTM4OTQwNAMAAAACNzkCAAAABDQwNzQEAAAAATAHAAAACTgvMzAvMjAxOQgAAAAJMy8zMS8yMDA5CQAAAAEwJyjx3act1wjy+7UgqC3XCCpDSVEuTllTRTpJTkdSLklRX1RPVEFMX0RFQlRfQ0FQSVRBTC5GWTIwMTcBAAAALq8FAAIAAAAHMzguOTg3NgEIAAAABQAAAAExAQAAAAoxOTQ3MDM2NDk3AwAAAAMxNjACAAAABDQxODYEAAAAATAHAAAACTgvMzAvMjAxOQgAAAAKMTIvMzEvMjAxNwkAAAABMANftdunLdcI1g0EIagt1wgoQ0lRLlRTRToyODAyLklRX1RPVEFMX0RFQlRfUkVQQUlELkZZMjAxOQEAAAALVQ0AAgAAAAYtMTUyNDUBCAAAAAUAAAABMQEAAAAKMTk2OTg2MDI1NAMAAAACNzkCAAAABDIxNjYEAAAAATAHAAAACTgvMzAvMjAxOQgAAAAJMy8zMS8yMDE5CQAAAAEwpEBV5Kct1wg7YY0fqC3XCCZDSVEuVFNFOjIwMDIuSVFfQ1VTVE9NX0JFVEEuMjAxMy8wMy8zMQEAAAAyWQ0AAgAAABEwLjQzMTQ5NDgxNDAzNjU1MQAPGSH9py3XCPPWViGoLdcIGkNJUS5UU0U6MjAwMy5JUV9SRVYuRlkyMDE2AQAAAMxwDQAC</t>
  </si>
  <si>
    <t>AAAABTUxOTE2AQgAAAAFAAAAATEBAAAACjE3OTkyNDM0MDMDAAAAAjc5AgAAAAMxMTIEAAAAATAHAAAACTgvMzAvMjAxOQgAAAAJMy8zMS8yMDE2CQAAAAEwiUPq5act1whJqXMfqC3XCCVDSVEuVFNFOjIwMDEuSVFfUkVUVVJOX0NBUElUQUwuRlkyMDE5AQAAAKxcDQACAAAABjMuMzU3NAEIAAAABQAAAAExAQAAAAoxOTcwMDUxNTIyAwAAAAI3OQIAAAAENDM2MwQAAAABMAcAAAAJOC8zMC8yMDE5CAAAAAkzLzMxLzIwMTkJAAAAATC1GZbdpy3XCH850SCoLdcIKUNJUS5UU0U6MjgwMi5JUV9BU1NFVF9XUklURURPV05fQ0YuRlkyMDE5AQAAAAtVDQADAAAAAACkQFXkpy3XCOnFth+oLdcIKENJUS5UU0U6MjYwNy5JUV9FQVJOSU5HX0NPX01BUkdJTi5GWTIwMTABAAAAjlYNAAIAAAAGNS4zNjk4AQgAAAAFAAAAATEBAAAACjEzODA1Mjc5NzADAAAAAjc5AgAAAAQ0MTgxBAAAAAEwBwAAAAk4LzMwLzIwMTkIAAAACTMvMzEvMjAxMAkAAAABMLmE49ynLdcI5DnmIKgt1wgeQ0lRLlRTRToyODAyLklRX1NUX0RFQlQuRlkyMDE1AQAAAAtVDQACAAAABjEwMjE5MQEIAAAABQAAAAExAQAAAAoxNzQ1Mzc4NzE0AwAAAAI3OQIAAAAEMTA0NgQAAAABMAcAAAAJOC8zMC8yMDE5CAAAAAkzLzMxLzIwMTUJAAAAATAKpVTkpy3XCNTQpB+oLdcIGUNJUS5UU0U6MjYwNy5JUV9GWC5GWTIwMDkBAAAAjlYNAAIAAAAELTYz</t>
  </si>
  <si>
    <t>NgEIAAAABQAAAAExAQAAAAoxMzgwNTI3ODE4AwAAAAI3OQIAAAAEMjE0NAQAAAABMAcAAAAJOC8zMC8yMDE5CAAAAAkzLzMxLzIwMDkJAAAAATB67m/jpy3XCL6Clh+oLdcIJENJUS5UU0U6MjgwMS5JUV9FUVVJVFlfTUVUSE9ELkZZMjAxNgEAAAC9XAwAAwAAAAAAWTt/4qct1wgI0wYgqC3XCCVDSVEuVFNFOjIwMDQuSVFfRElMVVRfRVBTX0VYQ0wuRlkyMDEwAQAAAAlYDQACAAAACjEwMi4wMjE3NTYBCAAAAAUAAAABMQEAAAAKMTM4NzYwMTA5MwMAAAACNzkCAAAAAzE0MgQAAAABMAcAAAAJOC8zMC8yMDE5CAAAAAkzLzMxLzIwMTAJAAAAATCLM83lpy3XCL+jdR+oLdcIJUNJUS5UU0U6MjAwMi5JUV9ESUxVVF9FUFNfRVhDTC5GWTIwMTgBAAAAMlkNAAIAAAAENzEuNAEIAAAABQAAAAExAQAAAAoxODk1MDAyNDY5AwAAAAI3OQIAAAADMTQyBAAAAAEwBwAAAAk4LzMwLzIwMTkIAAAACTMvMzEvMjAxOAkAAAABMEIHBeenLdcImmYiH6gt1wggQ0lRLlRTRToyNjA3LklRX1JEX0VYUF9GTi5GWTIwMTQBAAAAjlYNAAIAAAAEMzkzMAEIAAAABQAAAAExAQAAAAoxNjg1NDYyNTgzAwAAAAI3OQIAAAAEMzE2OAQAAAABMAcAAAAJOC8zMC8yMDE5CAAAAAkzLzMxLzIwMTQJAAAAATBRinDjpy3XCKtMxh+oLdcIKENJUS5OWVNFOkFETS5JUV9FQVJOSU5HX0NPX01BUkdJTi5GWTIwMTQBAAAAONcDAAIAAAAGMi43</t>
  </si>
  <si>
    <t>NzQ1AQgAAAAFAAAAATEBAAAACjE4MjgxNjc5NTEDAAAAAzE2MAIAAAAENDE4MQQAAAABMAcAAAAJOC8zMC8yMDE5CAAAAAoxMi8zMS8yMDE0CQAAAAEw70Hm3Kct1whVUPMgqC3XCChDSVEuTllTRTpHSVMuSVFfUFJPVl9CQURfREVCVFNfQ0YuRlkyMDE1AQAAABsxBAADAAAAAAB3K8bgpy3XCAWAKyCoLdcIJ0NJUS5OWVNFOklOR1IuSVFfTFRfREVCVF9DQVBJVEFMLkZZMjAxNQEAAAAurwUAAgAAAAc0NS4yNzEyAQgAAAAFAAAAATEBAAAACjE4NzU1Njk5NTIDAAAAAzE2MAIAAAAENDE4NwQAAAABMAcAAAAJOC8zMC8yMDE5CAAAAAoxMi8zMS8yMDE1CQAAAAEwA1+126ct1wiWng8hqC3XCBRDSVEuMC5JUV9CVl9TSEFSRS5GWQUAAAAAAAAACAAAABUoSW52YWxpZCBUaW1lIFBlcmlvZCnrPYDepy3XCCfVwyCoLdcIKkNJUS5UU0U6MjAwMS5JUV9JTlRFUkVTVF9JTlZFU1RfSU5DLkZZMjAwOQEAAACsXA0AAgAAAAM4OTQBCAAAAAUAAAABMQEAAAAKMTM4NjMyNDk2OQMAAAACNzkCAAAAAjY1BAAAAAEwBwAAAAk4LzMwLzIwMTkIAAAACTMvMzEvMjAwOQkAAAABMF4gGOenLdcIYnI7Iagt1wglQ0lRLlRTRToyMDAxLklRX0dBSU5fQVNTRVRTX0NGLkZZMjAwOAEAAACsXA0AAgAAAAMxMzQBCAAAAAUAAAABMQEAAAAKMTA2NTAyMTE4NwMAAAACNzkCAAAABDIwMjYEAAAAATAHAAAACTgvMzAvMjAxOQgAAAAJ</t>
  </si>
  <si>
    <t>My8zMS8yMDA4CQAAAAEwXiAY56ct1wiLcR4fqC3XCBpDSVEuTllTRTpHSVMuSVFfQ0lQLkZZMjAxMgEAAAAbMQQAAgAAAAU1NDIuNgEIAAAABQAAAAExAQAAAAoxNjg1NzQ4MjAxAwAAAAMxNjACAAAABDMwMzMEAAAAATAHAAAACTgvMzAvMjAxOQgAAAAJNS8yNy8yMDEyCQAAAAEwFRxy4act1wiYtyUgqC3XCC9DSVEuVFNFOjI4MDIuSVFfT1RIRVJfTk9OX09QRVJfRVhQX1NVUFBMLkZZMjAxMAEAAAALVQ0AAgAAAAQtMzY5AQgAAAAFAAAAATEBAAAACjEzODI3NjM1MjADAAAAAjc5AgAAAAI4NQQAAAABMAcAAAAJOC8zMC8yMDE5CAAAAAkzLzMxLzIwMTAJAAAAATDLkW7kpy3XCCYIih+oLdcIGkNJUS5OWVNFOklOR1IuSVFfQVIuRlkyMDEzAQAAAC6vBQACAAAAAzY2MQEIAAAABQAAAAExAQAAAAoxNzc3MjU0Njg0AwAAAAMxNjACAAAABDEwMjEEAAAAATAHAAAACTgvMzAvMjAxOQgAAAAKMTIvMzEvMjAxMwkAAAABMJwg8d6nLdcIFBd7IKgt1wgpQ0lRLlRTRToyMDA0LklRX0FTU0VUX1dSSVRFRE9XTl9DRi5GWTIwMTIBAAAACVgNAAMAAAAAAGOBzeWnLdcItFuPH6gt1wgjQ0lRLlRTRToyMDA0LklRX0JFVEFfMVlSLjIwMDgvMDMvMzEBAAAACVgNAAIAAAARMC4yODkzNzU4MjM2OTQ0NjYA7UQe/qct1wgmlFkhqC3XCCNDSVEuVFNFOjI2MDcuSVFfVE9UQUxfRVFVSVRZLkZZMjAxNAEAAACOVg0AAgAA</t>
  </si>
  <si>
    <t>AAYxMzUxMjMBCAAAAAUAAAABMQEAAAAKMTY4NTQ2MjU4MwMAAAACNzkCAAAABDEyNzUEAAAAATAHAAAACTgvMzAvMjAxOQgAAAAJMy8zMS8yMDE0CQAAAAEwUYpw46ct1wjzJeIfqC3XCCJDSVEuTllTRTpJTkdSLklRX0NBU0hfRklOQU4uRlkyMDExAQAAAC6vBQACAAAAAjg2AQgAAAAFAAAAATEBAAAACjE2NjAwMzQ0ODMDAAAAAzE2MAIAAAAEMjAwNAQAAAABMAcAAAAJOC8zMC8yMDE5CAAAAAoxMi8zMS8yMDExCQAAAAEwsvnw3qct1wiQ1HYgqC3XCChDSVEuVFNFOjIwMDMuSVFfTUlOT1JJVFlfSU5URVJFU1QuRlkyMDE2AQAAAMxwDQACAAAAAjYyAQgAAAAFAAAAATEBAAAACjE3OTkyNDM0MDMDAAAAAjc5AgAAAAQxMDUyBAAAAAEwBwAAAAk4LzMwLzIwMTkIAAAACTMvMzEvMjAxNgkAAAABMJdp6uWnLdcIdS9LH6gt1wgfQ0lRLlRTRToyODAyLklRX05FVF9ERUJULkZZMjAwOAEAAAALVQ0AAgAAAAU1OTk1MwEIAAAABQAAAAExAQAAAAoxMDY1NTU2MjM3AwAAAAI3OQIAAAAENDM2NAQAAAABMAcAAAAJOC8zMC8yMDE5CAAAAAkzLzMxLzIwMDgJAAAAATD9HG7kpy3XCCbnqh+oLdcIHkNJUS5UU0U6MjAwMy5JUV9TVF9ERUJULkZZMjAxMQEAAADMcA0AAgAAAAQxMzAwAQgAAAAFAAAAATEBAAAACjE0NjUyMDc3NDIDAAAAAjc5AgAAAAQxMDQ2BAAAAAEwBwAAAAk4LzMwLzIwMTkIAAAACTMvMzEvMjAx</t>
  </si>
  <si>
    <t>MQkAAAABMJbD7eWnLdcIYn1ZH6gt1wgoQ0lRLk5ZU0U6Q0FHLklRX1RPVEFMX0RFQlRfUkVQQUlELkZZMjAxMwEAAAANaQAAAgAAAAUtMjA3NAEIAAAABQAAAAExAQAAAAoxNzQ2NDM5NjYyAwAAAAMxNjACAAAABDIxNjYEAAAAATAHAAAACTgvMzAvMjAxOQgAAAAJNS8yNi8yMDEzCQAAAAEw10ag4Kct1whcdWAgqC3XCCFDSVEuTllTRTpJTkdSLklRX09USEVSX1JFVi5GWTIwMTYBAAAALq8FAAMAAAAAANaLgN6nLdcIHx2jIKgt1wggQ0lRLlRTRToyMDA0LklRX0NBU0hfT1BFUi5GWTIwMTUBAAAACVgNAAIAAAAFMTM4MDABCAAAAAUAAAABMQEAAAAKMTc0NTkxNjUzOQMAAAACNzkCAAAABDIwMDYEAAAAATAHAAAACTgvMzAvMjAxOQgAAAAJMy8zMS8yMDE1CQAAAAEwXw6A5Kct1whqbJAfqC3XCB5DSVEuTllTRTpHSVMuSVFfU1RfREVCVC5GWTIwMTABAAAAGzEEAAIAAAAGMTA1MC4xAQgAAAAFAAAAATEBAAAACjE1NTQwODE1NjQDAAAAAzE2MAIAAAAEMTA0NgQAAAABMAcAAAAJOC8zMC8yMDE5CAAAAAk1LzMwLzIwMTAJAAAAATAlznHhpy3XCBfTFCCoLdcIHUNJUS5UU0U6MjAwMi5JUV9DT01NT04uRlkyMDE0AQAAADJZDQACAAAABTE3MTE3AQgAAAAFAAAAATEBAAAACjE2ODY2MzgxNDgDAAAAAjc5AgAAAAQxMTAzBAAAAAEwBwAAAAk4LzMwLzIwMTkIAAAACTMvMzEvMjAxNAkAAAABMG64BOenLdcI</t>
  </si>
  <si>
    <t>MdY5H6gt1wgbQ0lRLk5ZU0U6Sy5JUV9HQV9FWFAuRlkyMDEyAQAAANxSBAADAAAAAACjtcDfpy3XCFpDZCCoLdcIHkNJUS5OWVNFOklOR1IuSVFfR0FfRVhQLkZZMjAxMgEAAAAurwUAAwAAAAAAsvnw3qct1whL33IgqC3XCBtDSVEuVFNFOjIwMDEuSVFfTEFORC5GWTIwMTUBAAAArFwNAAMAAAAAAH0S6eanLdcIw2xfH6gt1wgoQ0lRLlRTRToyODAxLklRX0RFRl9UQVhfQVNTRVRTX0xULkZZMjAxNAEAAAC9XAwAAgAAAAQxMTMwAQgAAAAFAAAAATEBAAAACjE2OTM1NzQ1ODkDAAAAAjc5AgAAAAQxMDI2BAAAAAEwBwAAAAk4LzMwLzIwMTkIAAAACTMvMzEvMjAxNAkAAAABMA10VeOnLdcIEDcGIKgt1wgfQ0lRLlRTRToyMDAxLklRX1RPVEFMX0NBLkZZMjAwOQEAAACsXA0AAgAAAAU3MDczMAEIAAAABQAAAAExAQAAAAoxMzg2MzI0OTY5AwAAAAI3OQIAAAAEMTAwOAQAAAABMAcAAAAJOC8zMC8yMDE5CAAAAAkzLzMxLzIwMDkJAAAAATBTRxjnpy3XCPhT7SOoLdcIHENJUS5OWVNFOkdJUy5JUV9FQklUQS5GWTIwMDkBAAAAGzEEAAIAAAAGMjI0MC43AQgAAAAFAAAAATEBAAAACjE0NjEzNzkxNDQDAAAAAzE2MAIAAAAGMTAwNjg5BAAAAAEwBwAAAAk4LzMwLzIwMTkIAAAACTUvMzEvMjAwOQkAAAABMIGmceGnLdcIM14UIKgt1wgfQ0lRLlRTRToyODAyLklRX0JWX1NIQVJFLkZZMjAwOAEAAAALVQ0AAgAA</t>
  </si>
  <si>
    <t>AAo4OTkuNDEyMzkyAQgAAAAFAAAAATEBAAAACjEwNjU1NTYyMzcDAAAAAjc5AgAAAAQ0MDIwBAAAAAEwBwAAAAk4LzMwLzIwMTkIAAAACTMvMzEvMjAwOAkAAAABMP0cbuSnLdcISpOJH6gt1wgkQ0lRLk5ZU0U6QURNLklRX0VCSVREQV9NQVJHSU4uRlkyMDA3AQAAADjXAwACAAAABjYuMjc5MgEIAAAABQAAAAExAQAAAAoxMTMxNzg4NjAzAwAAAAMxNjACAAAABDQwNDcEAAAAATAHAAAACTgvMzAvMjAxOQgAAAAJNi8zMC8yMDA3CQAAAAEw8Brm3Kct1wjrxN4gqC3XCBlDSVEuTllTRTpLLklRX0xBTkQuRlkyMDEzAQAAANxSBAACAAAAAzEyNQEIAAAABQAAAAExAQAAAAoxNzc3Njc3NjgyAwAAAAMxNjACAAAABDMwOTgEAAAAATAHAAAACTgvMzAvMjAxOQgAAAAKMTIvMjgvMjAxMwkAAAABMKDcwN+nLdcIaKdcIKgt1wg0Q0lRLlRTRToyMDA0LklRX1RPVEFMX09VVFNUQU5ESU5HX0ZJTElOR19EQVRFLkZZMjAxMgEAAAAJWA0AAgAAAAkzMi45NDYzMTIBBAAAAAUAAAABNQEAAAAKMTU1NDMzNzE2OAIAAAAFMjQxNTMGAAAAATBjgc3lpy3XCOkpqB+oLdcIKUNJUS5OWVNFOklOR1IuSVFfUFJPVl9CQURfREVCVFNfQ0YuRlkyMDA5AQAAAC6vBQADAAAAAADHhPDepy3XCI0cciCoLdcIH0NJUS5OWVNFOkNBRy5JUV9UUkVBU1VSWS5GWTIwMTUBAAAADWkAAAIAAAAHLTMzNjQuNwEIAAAABQAAAAExAQAAAAox</t>
  </si>
  <si>
    <t>ODUwMDg1NDEzAwAAAAMxNjACAAAABDEyNDgEAAAAATAHAAAACTgvMzAvMjAxOQgAAAAJNS8zMS8yMDE1CQAAAAEwJK/g36ct1wgCTi8gqC3XCCFDSVEuTllTRTpHSVMuSVFfRUJJVERBX0lOVC5GWTIwMTUBAAAAGzEEAAIAAAAIOS44NzU4MzYBCAAAAAUAAAABMQEAAAAKMTg0ODIwNDk4NAMAAAADMTYwAgAAAAQ0MTkwBAAAAAEwBwAAAAk4LzMwLzIwMTkIAAAACTUvMzEvMjAxNQkAAAABMOQBjdynLdcIG4j7IKgt1wgpQ0lRLk5ZU0U6QURNLklRX0RFQlRfRVFVSVZfTkVUX1BCTy5GWTIwMTUBAAAAONcDAAIAAAADOTU4AQgAAAAFAAAAATEBAAAACjE4NzQ4MDA0NTMDAAAAAzE2MAIAAAAFMjE2NzkEAAAAATAHAAAACTgvMzAvMjAxOQgAAAAKMTIvMzEvMjAxNQkAAAABMFKSHuKnLdcIL/oiIKgt1wghQ0lRLlRTRToyMDA0LklRX0VBUk5JTkdfQ08uRlkyMDEzAQAAAAlYDQACAAAABDQ3OTkBCAAAAAUAAAABMQEAAAAKMTYyNjcyNTg1NAMAAAACNzkCAAAAATcEAAAAATAHAAAACTgvMzAvMjAxOQgAAAAJMy8zMS8yMDEzCQAAAAEwY4HN5act1wiUr7AfqC3XCCBDSVEuVFNFOjIwMDEuSVFfUkRfRVhQX0ZOLkZZMjAxOAEAAACsXA0AAgAAAAQzMTg3AQgAAAAFAAAAATEBAAAACjE4OTUwMDIzOTADAAAAAjc5AgAAAAQzMTY4BAAAAAEwBwAAAAk4LzMwLzIwMTkIAAAACTMvMzEvMjAxOAkAAAABMGNg6eanLdcI</t>
  </si>
  <si>
    <t>kXY/H6gt1wgoQ0lRLlRTRToyMDAzLklRX0dXX0lOVEFOX0FNT1JUX0NGLkZZMjAxNwEAAADMcA0AAgAAAAIxMwEIAAAABQAAAAExAQAAAAoxODQ5MTMwOTc4AwAAAAI3OQIAAAAEMjE4MgQAAAABMAcAAAAJOC8zMC8yMDE5CAAAAAkzLzMxLzIwMTcJAAAAATCXaerlpy3XCCoedB+oLdcIJkNJUS5UU0U6MjAwMS5JUV9MT0FOU19SRUNFSVZfTFQuRlkyMDExAQAAAKxcDQACAAAAAzc0MQEIAAAABQAAAAExAQAAAAoxNDY1MjA3NDY1AwAAAAI3OQIAAAAEMTA1MAQAAAABMAcAAAAJOC8zMC8yMDE5CAAAAAkzLzMxLzIwMTEJAAAAATA8lRjnpy3XCPH3ZR+oLdcIK0NJUS5OWVNFOkNBRy5JUV9OSV9BVkFJTF9FWENMX01BUkdJTi5GWTIwMTEBAAAADWkAAAIAAAAGNi42Nzg0AQgAAAAFAAAAATEBAAAACjE2MjcxODI0ODQDAAAAAzE2MAIAAAAENDE4MgQAAAABMAcAAAAJOC8zMC8yMDE5CAAAAAk1LzI5LzIwMTEJAAAAATCvKI3cpy3XCOmu9CCoLdcIMUNJUS5OWVNFOkFETS5JUV9DSEFOR0VfTkVUX1dPUktJTkdfQ0FQSVRBTC5GWTIwMTYBAAAAONcDAAIAAAADMzEwAQgAAAAFAAAAATEBAAAACjE5NDYwMDY5MjgDAAAAAzE2MAIAAAAENDQyMQQAAAABMAcAAAAJOC8zMC8yMDE5CAAAAAoxMi8zMS8yMDE2CQAAAAEwLLke4qct1wh9TRMgqC3XCBlDSVEuVFNFOjIwMDMuSVFfUkUuRlkyMDA4AQAAAMxwDQACAAAA</t>
  </si>
  <si>
    <t>BTExNzc4AQgAAAAFAAAAATEBAAAACjEwNjkxMzM2NTADAAAAAjc5AgAAAAQxMjIyBAAAAAEwBwAAAAk4LzMwLzIwMTkIAAAACTMvMzEvMjAwOAkAAAABMMt07eWnLdcI1Px4H6gt1wgeQ0lRLlRTRToyMDAxLklRX1pfU0NPUkUuRlkyMDE1AQAAAKxcDQACAAAACDIuNDM1NTc5AQgAAAAFAAAAATEBAAAACjE3NDU5MTY1MTkDAAAAAjc5AgAAAAYxMDAxMjMEAAAAATAHAAAACTgvMzAvMjAxOQgAAAAJMy8zMS8yMDE1CQAAAAEwtRmW3act1wiRs7MgqC3XCCZDSVEuVFNFOjIwMDQuSVFfTFRfREVCVF9DQVBJVEFMLkZZMjAxMgEAAAAJWA0AAgAAAAcxNC43MTk4AQgAAAAFAAAAATEBAAAACjE1NTQzMzcxNjgDAAAAAjc5AgAAAAQ0MTg3BAAAAAEwBwAAAAk4LzMwLzIwMTkIAAAACTMvMzEvMjAxMgkAAAABMJaOlt2nLdcIXXzOIKgt1wgaQ0lRLk5ZU0U6QURNLklRX1NHQS5GWTIwMDEBAAAAONcDAAIAAAAHNzMxLjAyOQEIAAAABQAAAAExAQAAAAcxODM0MDY4AwAAAAMxNjACAAAAAjIzBAAAAAEwBwAAAAk4LzMwLzIwMTkIAAAACTYvMzAvMjAwMQkAAAABML8XjdqnLdcIcXhVIagt1wgmQ0lRLlRTRToyMDAzLklRX0ZJTElOR19DVVJSRU5DWS5GWTIwMTABAAAAzHANAAMAAAADSlBZAJbD7eWnLdcIlOZ5H6gt1wgeQ0lRLlRTRToyMDAzLklRX0lOQ19UQVguRlkyMDExAQAAAMxwDQACAAAAAzcyOQEIAAAABQAA</t>
  </si>
  <si>
    <t>AAExAQAAAAoxNDY1MjA3NzQyAwAAAAI3OQIAAAACNzUEAAAAATAHAAAACTgvMzAvMjAxOQgAAAAJMy8zMS8yMDExCQAAAAEwlsPt5act1wgoO0ghqC3XCC1DSVEuVFNFOjIwMDMuSVFfQ0FTSF9DT05WRVJTSU9OLkZZMjAxNi4uLi5KUFkBAAAAzHANAAIAAAAJNzEuMjk3ODk4AQgAAAAFAAAAATEBAAAACjE3OTkyNDM0MDMDAAAAAjc5AgAAAAQ0MTg0BAAAAAEwBwAAAAk4LzMwLzIwMTkIAAAACTMvMzEvMjAxNgkAAAABMPastdunLdcIpFAdIagt1wgmQ0lRLlRTRToyODAyLklRX1NBTEVTX01BUktFVElORy5GWTIwMTgBAAAAC1UNAAIAAAAGMTczODU1AQgAAAAFAAAAATEBAAAACjE4OTQ4MzIyNTMDAAAAAjc5AgAAAAUyMTU2MQQAAAABMAcAAAAJOC8zMC8yMDE5CAAAAAkzLzMxLzIwMTgJAAAAATCqGVXkpy3XCD9Arh+oLdcIJkNJUS5OWVNFOkdJUy5JUV9GSUxJTkdfQ1VSUkVOQ1kuRlkyMDEyAQAAABsxBAADAAAAA1VTRACjQnLhpy3XCFcWPCCoLdcIJENJUS5OWVNFOkFETS5JUV9JTkNfRVFVSVRZX0NGLkZZMjAxNwEAAAA41wMAAgAAAAQtMjEwAQgAAAAFAAAAATEBAAAACjE5NDYwMDY5MzMDAAAAAzE2MAIAAAAEMjA4NgQAAAABMAcAAAAJOC8zMC8yMDE5CAAAAAoxMi8zMS8yMDE3CQAAAAEwLLke4qct1wg43hcgqC3XCCVDSVEuVFNFOjIwMDIuSVFfR1dfSU5UQU5fQU1PUlQuRlkyMDEyAQAAADJZ</t>
  </si>
  <si>
    <t>DQADAAAAAADmhxnopy3XCKxKJR+oLdcINUNJUS5OWVNFOklOR1IuSVFfVE9UQUxfT1VUU1RBTkRJTkdfRklMSU5HX0RBVEUuRlkyMDEzAQAAAC6vBQACAAAABjc0LjQ5MgEEAAAABQAAAAE1AQAAAAoxNzc3MjU0Njg0AgAAAAUyNDE1MwYAAAABMJwg8d6nLdcIPwGRIKgt1wgwQ0lRLlRTRToyODAyLklRX1RPVEFMX09VVFNUQU5ESU5HX0JTX0RBVEUuRlkyMDA5AQAAAAtVDQACAAAABzY5Ny45NDkBBAAAAAUAAAABNQEAAAAKMTM4Mjc2MzQyMwIAAAAFMjQxNTIGAAAAATDXam7kpy3XCMiTsx+oLdcIG0NJUS5UU0U6MjgwMS5JUV9FQklULkZZMjAwOQEAAAC9XAwAAgAAAAUyMDM3MAEIAAAABQAAAAExAQAAAAoxMzgwNjMwNjczAwAAAAI3OQIAAAADNDAwBAAAAAEwBwAAAAk4LzMwLzIwMTkIAAAACTMvMzEvMjAwOQkAAAABMHsVVOOnLdcIZkfkH6gt1wgcQ0lRLlRTRToyODAyLklRX0NBUEVYLkZZMjAxMgEAAAALVQ0AAgAAAAYtNDU0MDEBCAAAAAUAAAABMQEAAAAKMTU1NDk1MDYyNwMAAAACNzkCAAAABDIwMjEEAAAAATAHAAAACTgvMzAvMjAxOQgAAAAJMy8zMS8yMDEyCQAAAAEwoS1v5Kct1whUr5sfqC3XCCNDSVEuTllTRTpBRE0uSVFfQkFTSUNfV0VJR0hULkZZMjAwOAEAAAA41wMAAgAAAAM2NDQAa2RB4qct1wiZfwggqC3XCCpDSVEuVFNFOjIwMDMuSVFfT1RIRVJfVU5VU1VBTF9TVVBQTC5GWTIw</t>
  </si>
  <si>
    <t>MDkBAAAAzHANAAMAAAAAAKic7eWnLdcIwtBQH6gt1wgjQ0lRLlRTRToyMDAxLklRX09USEVSX0VRVUlUWS5GWTIwMTcBAAAArFwNAAIAAAAFMjM5OTgBCAAAAAUAAAABMQEAAAAKMTg0ODg3OTU3NQMAAAACNzkCAAAABDEwMjgEAAAAATAHAAAACTgvMzAvMjAxOQgAAAAJMy8zMS8yMDE3CQAAAAEwbznp5qct1wgUE3gfqC3XCCFDSVEuTllTRTpLLklRX0ZJTklTSEVEX0lOVi5GWTIwMTYBAAAA3FIEAAIAAAADOTIzAQgAAAAFAAAAATEBAAAACjE5NDcwMjc1MDYDAAAAAzE2MAIAAAAEMzA3NQQAAAABMAcAAAAJOC8zMC8yMDE5CAAAAAoxMi8zMS8yMDE2CQAAAAEw+gmJ36ct1whO8IggqC3XCChDSVEuVFNFOjI2MDcuSVFfR1dfSU5UQU5fQU1PUlRfQ0YuRlkyMDExAQAAAI5WDQADAAAAAAB0PHDjpy3XCDs84R+oLdcIMUNJUS5OWVNFOkdJUy5JUV9DSEFOR0VfTkVUX1dPUktJTkdfQ0FQSVRBTC5GWTIwMTMBAAAAGzEEAAIAAAAGLTMzOC4xAQgAAAAFAAAAATEBAAAACjE3NDUyNzA1NjIDAAAAAzE2MAIAAAAENDQyMQQAAAABMAcAAAAJOC8zMC8yMDE5CAAAAAk1LzI2LzIwMTMJAAAAATD+aXLhpy3XCFNkPCCoLdcIJUNJUS5UU0U6MjAwMi5JUV9MVF9ERUJUX0VRVUlUWS5GWTIwMTkBAAAAMlkNAAIAAAAGMS42MTY1AQgAAAAFAAAAATEBAAAACjE5Njk5NDk5ODIDAAAAAjc5AgAAAAQ0MDg1BAAAAAEwBwAA</t>
  </si>
  <si>
    <t>AAk4LzMwLzIwMTkIAAAACTMvMzEvMjAxOQkAAAABMBV28d2nLdcI6BezIKgt1wghQ0lRLk5ZU0U6SU5HUi5JUV9PVEhFUl9SRVYuRlkyMDA5AQAAAC6vBQADAAAAAADdXfDepy3XCOF1iiCoLdcIJENJUS5UU0U6MjAwMy5JUV9NQVJLRVRDQVAuMjAxNy8wMy8zMQEAAADMcA0AAgAAAAsxODQxMC43MjM2NAEGAAAABQAAAAExAQAAAAoxODI3NzU5NDg2AwAAAAI3OQIAAAAGMTAwMDU0BAAAAAEwBwAAAAkzLzMxLzIwMTe2UmH+py3XCEXXayGoLdcIK0NJUS5UU0U6MjAwMS5JUV9NSU5PUklUWV9JTlRFUkVTVF9JUy5GWTIwMTABAAAArFwNAAIAAAADLTE3AQgAAAAFAAAAATEBAAAACjEzODYzMjQ4ODkDAAAAAjc5AgAAAAI4MwQAAAABMAcAAAAJOC8zMC8yMDE5CAAAAAkzLzMxLzIwMTAJAAAAATBLbhjnpy3XCINFPB+oLdcIJENJUS5UU0U6MjAwNC5JUV9DQVNIX0lOVEVSRVNULkZZMjAwOQEAAAAJWA0AAgAAAAM3NTABCAAAAAUAAAABMQEAAAAKMTM4NzYwMTEyNAMAAAACNzkCAAAABDMwMjgEAAAAATAHAAAACTgvMzAvMjAxOQgAAAAJMy8zMS8yMDA5CQAAAAEwizPN5act1wjquW0fqC3XCCRDSVEuTllTRTpHSVMuSVFfRVFVSVRZX01FVEhPRC5GWTIwMTEBAAAAGzEEAAIAAAAFNTE5LjEBCAAAAAUAAAABMQEAAAAKMTYyNTMyMDI5MAMAAAADMTYwAgAAAAQzMDYzBAAAAAEwBwAAAAk4LzMwLzIwMTkIAAAA</t>
  </si>
  <si>
    <t>CTUvMjkvMjAxMQkAAAABMC31ceGnLdcIsMIhIKgt1wgjQ0lRLlRTRToyODAxLklRX1RPVEFMX0VRVUlUWS5GWTIwMTQBAAAAvVwMAAIAAAAGMjEwNDA3AQgAAAAFAAAAATEBAAAACjE2OTM1NzQ1ODkDAAAAAjc5AgAAAAQxMjc1BAAAAAEwBwAAAAk4LzMwLzIwMTkIAAAACTMvMzEvMjAxNAkAAAABMP6aVeOnLdcIEDcGIKgt1wgfQ0lRLlRTRToyODAxLklRX0VCSVRfSU5ULkZZMjAxMAEAAAC9XAwAAgAAAAkxMy42NjU1ODYBCAAAAAUAAAABMQEAAAAKMTM4MDYzMDUxMwMAAAACNzkCAAAABDQxODkEAAAAATAHAAAACTgvMzAvMjAxOQgAAAAJMy8zMS8yMDEwCQAAAAEwJfTl3Kct1whav+AgqC3XCCFDSVEuVFNFOjIwMDQuSVFfT1RIRVJfT1BFUi5GWTIwMTkBAAAACVgNAAMAAAAAADeqgOSnLdcI09uZH6gt1wgoQ0lRLlRTRToyODAyLklRX0dXX0lOVEFOX0FNT1JUX0NGLkZZMjAxOQEAAAALVQ0AAwAAAAAApEBV5Kct1wiHJb8fqC3XCChDSVEuVFNFOjI4MDEuSVFfRklYRURfQVNTRVRfVFVSTlMuRlkyMDEwAQAAAL1cDAACAAAACDIuOTM1Nzg0AQgAAAAFAAAAATEBAAAACjEzODA2MzA1MTMDAAAAAjc5AgAAAAQ0MDY2BAAAAAEwBwAAAAk4LzMwLzIwMTkIAAAACTMvMzEvMjAxMAkAAAABMCX05dynLdcI8CjeIKgt1wgiQ0lRLk5ZU0U6Sy5JUV9TQUxFX0lOVEFOX0NGLkZZMjAxNQEAAADcUgQAAwAAAAAA</t>
  </si>
  <si>
    <t>4OKI36ct1whg1IQgqC3XCCJDSVEuTllTRTpDQUcuSVFfQURWRVJUSVNJTkcuRlkyMDE4AQAAAA1pAAACAAAABTI3OC42AQgAAAAFAAAAATEBAAAACjE5NzE4NjE3MjcDAAAAAzE2MAIAAAAEMzAxMwQAAAABMAcAAAAJOC8zMC8yMDE5CAAAAAk1LzI3LzIwMTgJAAAAATAW/eDfpy3XCCqQViCoLdcILENJUS5UU0U6MjAwNC5JUV9ERUJUX0VRVUlWX09QRVJfTEVBU0UuRlkyMDExAQAAAAlYDQADAAAAAAA5W83lpy3XCHByuB+oLdcIJUNJUS5UU0U6MjgwMS5JUV9EQVlTX1NBTEVTX09VVC5GWTIwMTkBAAAAvVwMAAIAAAAINDcuNDYwOTUBCAAAAAUAAAABMQEAAAAKMTk2OTYwMTI5NQMAAAACNzkCAAAABDQwNDIEAAAAATAHAAAACTgvMzAvMjAxOQgAAAAJMy8zMS8yMDE5CQAAAAEw8Brm3Kct1wiqSu4gqC3XCB5DSVEuVFNFOjI4MDIuSVFfUkFXX0lOVi5GWTIwMTEBAAAAC1UNAAIAAAAFNDA0OTUBCAAAAAUAAAABMQEAAAAKMTQ2MTY3OTk5NgMAAAACNzkCAAAABDMxNzEEAAAAATAHAAAACTgvMzAvMjAxOQgAAAAJMy8zMS8yMDExCQAAAAEwtd9u5Kct1wimKZMfqC3XCCFDSVEuVFNFOjIwMDQuSVFfSU5DX0VRVUlUWS5GWTIwMDgBAAAACVgNAAIAAAADMTE4AQgAAAAFAAAAATEBAAAACjEwNjUzOTAwNzcDAAAAAjc5AgAAAAI0NwQAAAABMAcAAAAJOC8zMC8yMDE5CAAAAAkzLzMxLzIwMDgJAAAAATCbuOrl</t>
  </si>
  <si>
    <t>py3XCAjXTyGoLdcIKENJUS5UU0U6MjgwMS5JUV9ERUZfVEFYX0FTU0VUU19MVC5GWTIwMTIBAAAAvVwMAAIAAAAEMTUzOAEIAAAABQAAAAExAQAAAAoxNTU0MzM3MTQ1AwAAAAI3OQIAAAAEMTAyNgQAAAABMAcAAAAJOC8zMC8yMDE5CAAAAAkzLzMxLzIwMTIJAAAAATAj/lTjpy3XCCFY5R+oLdcIJUNJUS5OWVNFOkFETS5JUV9HV19JTlRBTl9BTU9SVC5GWTIwMDcBAAAAONcDAAMAAAAAAEKJf+KnLdcIMbHoH6gt1wglQ0lRLlRTRToyODAyLklRX0dBSU5fSU5WRVNUX0NGLkZZMjAxOAEAAAALVQ0AAgAAAAMtNDABCAAAAAUAAAABMQEAAAAKMTg5NDgzMjI1MwMAAAACNzkCAAAABDIwOTAEAAAAATAHAAAACTgvMzAvMjAxOQgAAAAJMy8zMS8yMDE4CQAAAAEwqhlV5Kct1wgzZ64fqC3XCCFDSVEuTllTRTpLLklRX0JFVEFfNVlSLjIwMTUvMDEvMDMBAAAA3FIEAAIAAAARMC41MTg1ODgwNzMwNTExODUA4Wse/qct1wilUWMhqC3XCBpDSVEuVFNFOjIwMDMuSVFfQ0lQLkZZMjAxOAEAAADMcA0AAwAAAAAA35Hq5act1wiiE1wfqC3XCCRDSVEuVFNFOjIwMDEuSVFfUEVSSU9EREFURV9JUy5GWTIwMDMBAAAArFwNAAUAAAAKMjAwMy8wMy8zMQAeSpjapy3XCGRLNCGoLdcIG0NJUS5OWVNFOkNBRy5JUV9MQU5ELkZZMjAxOQEAAAANaQAAAgAAAAUxNDQuMQEIAAAABQAAAAExAQAAAAoxOTcxODYxNzM2AwAAAAMx</t>
  </si>
  <si>
    <t>NjACAAAABDMwOTgEAAAAATAHAAAACTgvMzAvMjAxOQgAAAAJNS8yNi8yMDE5CQAAAAEwFv3g36ct1wie2FEgqC3XCCNDSVEuTllTRTpLLklRX0JBU0lDX0VQU19JTkNMLkZZMjAxNAEAAADcUgQAAgAAAAgxLjc2NTM2MwEIAAAABQAAAAExAQAAAAoxODI4Njg5NjIzAwAAAAMxNjACAAAAATkEAAAAATAHAAAACTgvMzAvMjAxOQgAAAAIMS8zLzIwMTUJAAAAATCg3MDfpy3XCPqyeyCoLdcIJENJUS5UU0U6MjAwMy5JUV9DT01NT05fSVNTVUVELkZZMjAxNQEAAADMcA0AAwAAAAAAiUPq5act1whpmWsfqC3XCBtDSVEuMC5JUV9FWFRSQV9BQ0NfSVRFTVMuRlkFAAAAAAAAAAgAAAAVKEludmFsaWQgVGltZSBQZXJpb2QpQRaA3qct1wjfjMggqC3XCDRDSVEuTllTRTpJTkdSLklRX0NIQU5HRV9PVEhFUl9ORVRfT1BFUl9BU1NFVFMuRlkyMDE4AQAAAC6vBQACAAAAATUBCAAAAAUAAAABMQEAAAAKMTk0NzAzNjQ5MQMAAAADMTYwAgAAAAQyMDQ1BAAAAAEwBwAAAAk4LzMwLzIwMTkIAAAACjEyLzMxLzIwMTgJAAAAATC3EYLepy3XCELEpiCoLdcIGUNJUS5OWVNFOkFETS5JUV9ETy5GWTIwMTYBAAAAONcDAAMAAAAAAFKSHuKnLdcIDT0nIKgt1wgnQ0lRLlRTRToyNjA3LklRX05FVF9JTlRFUkVTVF9FWFAuRlkyMDE5AQAAAI5WDQACAAAAAy02MQEIAAAABQAAAAExAQAAAAoxOTY5MTU0NzM0AwAAAAI3OQIAAAAD</t>
  </si>
  <si>
    <t>MzY4BAAAAAEwBwAAAAk4LzMwLzIwMTkIAAAACTMvMzEvMjAxOQkAAAABMPHXS+OnLdcILGPMH6gt1wggQ0lRLk5ZU0U6R0lTLklRX1JEX0VYUF9GTi5GWTIwMTkBAAAAGzEEAAIAAAAFMjIxLjkBCAAAAAUAAAABMQEAAAAKMTk2OTY2NDY4MAMAAAADMTYwAgAAAAQzMTY4BAAAAAEwBwAAAAk4LzMwLzIwMTkIAAAACTUvMjYvMjAxOQkAAAABMFSgxuCnLdcIZvowIKgt1wgeQ0lRLk5ZU0U6Q0FHLklRX0xUX0RFQlQuRlkyMDE5AQAAAA1pAAACAAAABzEwNTEwLjkBCAAAAAUAAAABMQEAAAAKMTk3MTg2MTczNgMAAAADMTYwAgAAAAQxMDQ5BAAAAAEwBwAAAAk4LzMwLzIwMTkIAAAACTUvMjYvMjAxOQkAAAABMBb94N+nLdcIAHtlIKgt1wgtQ0lRLlRTRToyMDAyLklRX0RFRl9UQVhfQVNTRVRTX0NVUlJFTlQuRlkyMDE2AQAAADJZDQACAAAABDUxMjcBCAAAAAUAAAABMQEAAAAKMTc5OTI0MzMwNgMAAAACNzkCAAAABDExMTcEAAAAATAHAAAACTgvMzAvMjAxOQgAAAAJMy8zMS8yMDE2CQAAAAEwQ+AE56ct1wgprysfqC3XCCtDSVEuVFNFOjI4MDIuSVFfTUlOT1JJVFlfSU5URVJFU1RfQ0YuRlkyMDA4AQAAAAtVDQADAAAAAADoQ27kpy3XCLN+ux+oLdcII0NJUS5OWVNFOkNBRy5JUV9UT1RBTF9BU1NFVFMuRlkyMDExAQAAAA1pAAACAAAABzExNDA4LjcBCAAAAAUAAAABMQEAAAAKMTYyNzE4MjQ4NAMAAAAD</t>
  </si>
  <si>
    <t>MTYwAgAAAAQxMDA3BAAAAAEwBwAAAAk4LzMwLzIwMTkIAAAACTUvMjkvMjAxMQkAAAABMPr4n+CnLdcIAhBFIKgt1wgmQ0lRLlRTRToyMDA0LklRX0FTU0VUX1dSSVRFRE9XTi5GWTIwMTcBAAAACVgNAAIAAAAELTkwOQEIAAAABQAAAAExAQAAAAoxODQ4NjczMzYzAwAAAAI3OQIAAAACMzIEAAAAATAHAAAACTgvMzAvMjAxOQgAAAAJMy8zMS8yMDE3CQAAAAEwSVyA5Kct1wi/d6EfqC3XCCVDSVEuTllTRTpJTkdSLklRX0VRVUlUWV9NRVRIT0QuRlkyMDEwAQAAAC6vBQADAAAAAACsq/Depy3XCEKXfiCoLdcII0NJUS5OWVNFOksuSVFfR0FJTl9JTlZFU1RfQ0YuRlkyMDA5AQAAANxSBAADAAAAAADCZ8Dfpy3XCBheUyCoLdcIHENJUS5OWVNFOksuSVFfSU5DX1RBWC5GWTIwMTMBAAAA3FIEAAIAAAADNzkyAQgAAAAFAAAAATEBAAAACjE3Nzc2Nzc2ODIDAAAAAzE2MAIAAAACNzUEAAAAATAHAAAACTgvMzAvMjAxOQgAAAAKMTIvMjgvMjAxMwkAAAABMKDcwN+nLdcI+mR7IKgt1wgiQ0lRLlRTRToyMDA0LklRX0VCSVRfTUFSR0lOLkZZMjAxOQEAAAAJWA0AAgAAAAYzLjI5OTIBCAAAAAUAAAABMQEAAAAKMTk2OTk1MDAwNwMAAAACNzkCAAAABDQwNTMEAAAAATAHAAAACTgvMzAvMjAxOQgAAAAJMy8zMS8yMDE5CQAAAAEw0Dbj3Kct1wi669cgqC3XCBlDSVEuVFNFOjIwMDQuSVFfQVAuRlkyMDE0AQAAAAlY</t>
  </si>
  <si>
    <t>DQACAAAABTIyMDc4AQgAAAAFAAAAATEBAAAACjE2ODczNDI2NzgDAAAAAjc5AgAAAAQxMDE4BAAAAAEwBwAAAAk4LzMwLzIwMTkIAAAACTMvMzEvMjAxNAkAAAABMLHmf+SnLdcIifePH6gt1wgkQ0lRLk5ZU0U6QURNLklRX0VRVUlUWV9NRVRIT0QuRlkyMDE1AQAAADjXAwACAAAABDM5MDEBCAAAAAUAAAABMQEAAAAKMTg3NDgwMDQ1MwMAAAADMTYwAgAAAAQzMDYzBAAAAAEwBwAAAAk4LzMwLzIwMTkIAAAACjEyLzMxLzIwMTUJAAAAATBSkh7ipy3XCKdYDyCoLdcIK0NJUS5UU0U6MjgwMi5JUV9NSU5PUklUWV9JTlRFUkVTVF9DRi5GWTIwMTYBAAAAC1UNAAMAAAAAAAPMVOSnLdcIxzu+H6gt1wgoQ0lRLlRTRToyNjA3LklRX0RFRl9UQVhfQVNTRVRTX0xULkZZMjAwOQEAAACOVg0AAgAAAAMzNDQBCAAAAAUAAAABMQEAAAAKMTM4MDUyNzgxOAMAAAACNzkCAAAABDEwMjYEAAAAATAHAAAACTgvMzAvMjAxOQgAAAAJMy8zMS8yMDA5CQAAAAEweu5v46ct1wiGk54fqC3XCCZDSVEuVFNFOjIwMDEuSVFfQ0FTSF9BQ1FVSVJFX0NGLkZZMjAxMAEAAACsXA0AAwAAAAAAS24Y56ct1whX4DwfqC3XCCZDSVEuVFNFOjI4MDIuSVFfQ0FTSF9BQ1FVSVJFX0NGLkZZMjAwOAEAAAALVQ0AAgAAAAUyNjY5MwEIAAAABQAAAAExAQAAAAoxMDY1NTU2MjM3AwAAAAI3OQIAAAAEMjA1NwQAAAABMAcAAAAJOC8zMC8yMDE5</t>
  </si>
  <si>
    <t>CAAAAAkzLzMxLzIwMDgJAAAAATDoQ27kpy3XCEqTiR+oLdcIJENJUS5UU0U6MjAwMS5JUV9DT01NT05fRElWX0NGLkZZMjAxNgEAAACsXA0AAwAAAAAAbznp5qct1wgqxXcfqC3XCCBDSVEuTllTRTpDQUcuSVFfUkRfRVhQX0ZOLkZZMjAxNQEAAAANaQAAAgAAAAQ2My4xAQgAAAAFAAAAATEBAAAACjE4NTAwODU0MTMDAAAAAzE2MAIAAAAEMzE2OAQAAAABMAcAAAAJOC8zMC8yMDE5CAAAAAk1LzMxLzIwMTUJAAAAATAkr+Dfpy3XCJtuRiCoLdcIJ0NJUS5OWVNFOkdJUy5JUV9DSEFOR0VfSU5WRU5UT1JZLkZZMjAwOAEAAAAbMQQAAgAAAAYtMTY1LjEBCAAAAAUAAAABMQEAAAAKMTM4NTUzOTgwNgMAAAADMTYwAgAAAAQyMDk5BAAAAAEwBwAAAAk4LzMwLzIwMTkIAAAACTUvMjUvMjAwOAkAAAABMCfgHuKnLdcIFNkgIKgt1wggQ0lRLlRTRToyNjA3LklRX1NUX0lOVkVTVC5GWTIwMTcBAAAAjlYNAAMAAAAAAAhjS+OnLdcISYTVH6gt1wgjQ0lRLk5ZU0U6Q0FHLklRX0JFVEFfNVlSLjIwMTgvMDUvMjcBAAAADWkAAAIAAAARMC4xNTg2OTc2MDkyNzY5NTMA5I0h/act1wjypGEhqC3XCBpDSVEuVFNFOjIwMDIuSVFfU0dBLkZZMjAxOAEAAAAyWQ0AAgAAAAYxMzQxNTIBCAAAAAUAAAABMQEAAAAKMTg5NTAwMjQ2OQMAAAACNzkCAAAAAjIzBAAAAAEwBwAAAAk4LzMwLzIwMTkIAAAACTMvMzEvMjAxOAkAAAAB</t>
  </si>
  <si>
    <t>MO7TtdunLdcIORkxIagt1wgjQ0lRLk5ZU0U6Sy5JUV9QUkVGX0RJVl9PVEhFUi5GWTIwMDcBAAAA3FIEAAMAAAAAACYk4d+nLdcIAHteIKgt1wgiQ0lRLk5ZU0U6Sy5JUV9JTVBBSVJNRU5UX0dXLkZZMjAwOAEAAADcUgQAAwAAAAAA+Erh36ct1wivC2MgqC3XCBlDSVEuTllTRTpDQUcuSVFfRlguRlkyMDEzAQAAAA1pAAACAAAAAzEuNQEIAAAABQAAAAExAQAAAAoxNzQ2NDM5NjYyAwAAAAMxNjACAAAABDIxNDQEAAAAATAHAAAACTgvMzAvMjAxOQgAAAAJNS8yNi8yMDEzCQAAAAEw10ag4Kct1wgmm0sgqC3XCCFDSVEuVFNFOjIwMDMuSVFfVE9UQUxfREVCVC5GWTIwMDQBAAAAzHANAAIAAAAENTA3NAEIAAAABQAAAAExAQAAAAoxNDIzMDgwMzU5AwAAAAI3OQIAAAAENDE3MwQAAAABMAcAAAAJOC8zMC8yMDE5CAAAAAkzLzMxLzIwMDQJAAAAATD8cZjapy3XCM59RSGoLdcIJUNJUS5UU0U6MjYwNy5JUV9DQVBJVEFMX0xFQVNFUy5GWTIwMTYBAAAAjlYNAAMAAAAAAC48S+OnLdcIDzHQH6gt1wgpQ0lRLlRTRToyMDAzLklRX09USEVSX05PTl9PUEVSX0VYUC5GWTIwMTABAAAAzHANAAIAAAADMzIwAQgAAAAFAAAAATEBAAAACjEzODY3MjQ0NDEDAAAAAjc5AgAAAAMzNzEEAAAAATAHAAAACTgvMzAvMjAxOQgAAAAJMy8zMS8yMDEwCQAAAAEw85iY2qct1wj7UDkhqC3XCBpDSVEuTllTRTpHSVMuSVFfQ0lQ</t>
  </si>
  <si>
    <t>LkZZMjAwOQEAAAAbMQQAAgAAAAUzNDkuMgEIAAAABQAAAAExAQAAAAoxNDYxMzc5MTQ0AwAAAAMxNjACAAAABDMwMzMEAAAAATAHAAAACTgvMzAvMjAxOQgAAAAJNS8zMS8yMDA5CQAAAAEwgaZx4act1wgmhRQgqC3XCCNDSVEuVFNFOjI4MDIuSVFfUEVfRVhDTC4uMjAxNS8wMy8zMQEAAAALVQ0AAgAAAAkzNC4zODc2OTcBBwAAAAUAAAABMQEAAAAKMTcxOTIzNTc1MwMAAAABMAIAAAAGMTAwMDI3BAAAAAEwBwAAAAkzLzMxLzIwMTUIAAAACTMvMzEvMjAxNZXHYf6nLdcIv7t1Iagt1wgmQ0lRLlRTRToyMDA0LklRX0NVU1RPTV9CRVRBLjIwMTgvMDMvMzEBAAAACVgNAAIAAAATLTAuMDE3NzU3OTcxNTgyOTk3NAD3HR7+py3XCAYJWiGoLdcIHkNJUS5UU0U6MjgwMi5JUV9MVF9ERUJULkZZMjAxOAEAAAALVQ0AAgAAAAYzMDk3MTEBCAAAAAUAAAABMQEAAAAKMTg5NDgzMjI1MwMAAAACNzkCAAAABDEwNDkEAAAAATAHAAAACTgvMzAvMjAxOQgAAAAJMy8zMS8yMDE4CQAAAAEwqhlV5Kct1wj6d7YfqC3XCC5DSVEuVFNFOjIwMDQuSVFfVE9UQUxfTElBQl9UT1RBTF9BU1NFVFMuRlkyMDExAQAAAAlYDQACAAAABzY0LjI1MzIBCAAAAAUAAAABMQEAAAAKMTQ2NTIwNzMxMQMAAAACNzkCAAAABDQxODgEAAAAATAHAAAACTgvMzAvMjAxOQgAAAAJMy8zMS8yMDExCQAAAAEwlo6W3act1wjBT9AgqC3XCCRDSVEu</t>
  </si>
  <si>
    <t>TllTRTpLLklRX0VGRkVDVF9UQVhfUkFURS5GWTIwMDcBAAAA3FIEAAIAAAAHMjguNzE5MgEIAAAABQAAAAExAQAAAAoxMzMzNTk2MjcxAwAAAAMxNjACAAAABDQzNzYEAAAAATAHAAAACTgvMzAvMjAxOQgAAAAKMTIvMjkvMjAwNwkAAAABMCYk4d+nLdcI8MhlIKgt1wglQ0lRLlRTRToyNjA3LklRX0xUX0RFQlRfSVNTVUVELkZZMjAxMgEAAACOVg0AAgAAAAQ0NDIxAQgAAAAFAAAAATEBAAAACjE1NTQzMzczMDYDAAAAAjc5AgAAAAQyMDM0BAAAAAEwBwAAAAk4LzMwLzIwMTkIAAAACTMvMzEvMjAxMgkAAAABMG9jcOOnLdcIZfnOH6gt1wglQ0lRLlRTRToyMDAyLklRX1NUX0RFQlRfUkVQQUlELkZZMjAxNQEAAAAyWQ0AAgAAAAUtMjE4NAEIAAAABQAAAAExAQAAAAoxNzQ1MjE0Mzk2AwAAAAI3OQIAAAAEMjA0NAQAAAABMAcAAAAJOC8zMC8yMDE5CAAAAAkzLzMxLzIwMTUJAAAAATBD4ATnpy3XCG9FNR+oLdcIKUNJUS5UU0U6MjgwMS5JUV9UT1RBTF9ERUJUX0NBUElUQUwuRlkyMDEwAQAAAL1cDAACAAAABzM1LjU1OTkBCAAAAAUAAAABMQEAAAAKMTM4MDYzMDUxMwMAAAACNzkCAAAABDQxODYEAAAAATAHAAAACTgvMzAvMjAxOQgAAAAJMy8zMS8yMDEwCQAAAAEwJfTl3Kct1wj3HekgqC3XCCZDSVEuTllTRTpBRE0uSVFfREVGX1RBWF9MSUFCX0xULkZZMjAxMQEAAAA41wMAAgAAAAQxMDE4AQgAAAAF</t>
  </si>
  <si>
    <t>AAAAATEBAAAACjE2NjA0NjU2MzYDAAAAAzE2MAIAAAAEMTAyNwQAAAABMAcAAAAJOC8zMC8yMDE5CAAAAAk2LzMwLzIwMTEJAAAAATBB2UHipy3XCK0V/R+oLdcIIkNJUS5UU0U6MjAwMy5JUV9FQklUX01BUkdJTi5GWTIwMTQBAAAAzHANAAIAAAAGMi45NzUzAQgAAAAFAAAAATEBAAAACjE2ODczNDMwMzIDAAAAAjc5AgAAAAQ0MDUzBAAAAAEwBwAAAAk4LzMwLzIwMTkIAAAACTMvMzEvMjAxNAkAAAABMKpAlt2nLdcI4c/aIKgt1wgdQ0lRLk5ZU0U6Sy5JUV9UT1RBTF9DTC5GWTIwMTIBAAAA3FIEAAIAAAAENDUyMwEIAAAABQAAAAExAQAAAAoxNzIwNzk5MzQwAwAAAAMxNjACAAAABDEwMDkEAAAAATAHAAAACTgvMzAvMjAxOQgAAAAKMTIvMjkvMjAxMgkAAAABMKO1wN+nLdcIl4BcIKgt1wgeQ0lRLk5ZU0U6Sy5JUV9ESVZfU0hBUkUuRlkyMDE4AQAAANxSBAACAAAAAzIuMgEIAAAABQAAAAExAQAAAAoxOTQ3MDI3NDg5AwAAAAMxNjACAAAABDMwNTgEAAAAATAHAAAACTgvMzAvMjAxOQgAAAAKMTIvMjkvMjAxOAkAAAABMBNXid+nLdcI7tl0IKgt1wgaQ0lRLlRTRToyODAyLklRX1JFVi5GWTIwMTkBAAAAC1UNAAIAAAAHMTEyNzQ4MwEIAAAABQAAAAExAQAAAAoxOTY5ODYwMjU0AwAAAAI3OQIAAAADMTEyBAAAAAEwBwAAAAk4LzMwLzIwMTkIAAAACTMvMzEvMjAxOQkAAAABMKRAVeSnLdcIyamdH6gt</t>
  </si>
  <si>
    <t>1wgoQ0lRLk5ZU0U6R0lTLklRX0RFRl9UQVhfQVNTRVRTX0xULkZZMjAwOAEAAAAbMQQAAwAAAAAAJ+Ae4qct1whekBAgqC3XCCVDSVEuVFNFOjIwMDEuSVFfU1RfREVCVF9SRVBBSUQuRlkyMDE3AQAAAKxcDQACAAAABS0xMjIxAQgAAAAFAAAAATEBAAAACjE4NDg4Nzk1NzUDAAAAAjc5AgAAAAQyMDQ0BAAAAAEwBwAAAAk4LzMwLzIwMTkIAAAACTMvMzEvMjAxNwkAAAABMG856eanLdcICudPH6gt1wglQ0lRLlRTRToyMDA0LklRX0JBU0lDX0VQU19FWENMLkZZMjAxNQEAAAAJWA0AAgAAAAoxNjUuNDExNjE0AQgAAAAFAAAAATEBAAAACjE3NDU5MTY1MzkDAAAAAjc5AgAAAAQzMDY0BAAAAAEwBwAAAAk4LzMwLzIwMTkIAAAACTMvMzEvMjAxNQkAAAABMLHmf+SnLdcIHzp/H6gt1wglQ0lRLk5ZU0U6Q0FHLklRX0xUX0RFQlRfSVNTVUVELkZZMjAwOAEAAAANaQAAAwAAAAAAScfG4Kct1whvMU4gqC3XCB9DSVEuTllTRTpBRE0uSVFfQlZfU0hBUkUuRlkyMDExAQAAADjXAwACAAAACTI3LjgyMjQ4NQEIAAAABQAAAAExAQAAAAoxNjYwNDY1NjM2AwAAAAMxNjACAAAABDQwMjAEAAAAATAHAAAACTgvMzAvMjAxOQgAAAAJNi8zMC8yMDExCQAAAAEwQdlB4qct1wjED+ofqC3XCCtDSVEuVFNFOjI4MDEuSVFfUkVUVVJOX0NPTU1PTl9FUVVJVFkuRlkyMDE2AQAAAL1cDAACAAAABjguNjc2MwEIAAAABQAAAAEx</t>
  </si>
  <si>
    <t>AQAAAAoxNzk4MzM2NTA4AwAAAAI3OQIAAAAFMzMzMjAEAAAAATAHAAAACTgvMzAvMjAxOQgAAAAJMy8zMS8yMDE2CQAAAAEw8Brm3Kct1wgt5uAgqC3XCB5DSVEuVFNFOjIwMDMuSVFfUEVOU0lPTi5GWTIwMDgBAAAAzHANAAIAAAADNTY5AQgAAAAFAAAAATEBAAAACjEwNjkxMzM2NTADAAAAAjc5AgAAAAQxMjEzBAAAAAEwBwAAAAk4LzMwLzIwMTkIAAAACTMvMzEvMjAwOAkAAAABMMt07eWnLdcIFXJIH6gt1wgnQ0lRLk5ZU0U6Q0FHLklRX1RPVEFMX09USEVSX09QRVIuRlkyMDEzAQAAAA1pAAACAAAABjE5MDguNQEIAAAABQAAAAExAQAAAAoxNzQ2NDM5NjYyAwAAAAMxNjACAAAAAzM4MAQAAAABMAcAAAAJOC8zMC8yMDE5CAAAAAk1LzI2LzIwMTMJAAAAATDoH6Dgpy3XCEYxQCCoLdcIJENJUS5UU0U6MjYwNy5JUV9DVVJSRU5UX1JBVElPLkZZMjAxOQEAAACOVg0AAgAAAAgxLjEwMTQ0NwEIAAAABQAAAAExAQAAAAoxOTY5MTU0NzM0AwAAAAI3OQIAAAAENDAzMAQAAAABMAcAAAAJOC8zMC8yMDE5CAAAAAkzLzMxLzIwMTkJAAAAATAl9OXcpy3XCDSN5CCoLdcII0NJUS5UU0U6MjAwMy5JUV9GSU5JU0hFRF9JTlYuRlkyMDEwAQAAAMxwDQACAAAABDE5MTMBCAAAAAUAAAABMQEAAAAKMTM4NjcyNDQ0MQMAAAACNzkCAAAABDMwNzUEAAAAATAHAAAACTgvMzAvMjAxOQgAAAAJMy8zMS8yMDEwCQAAAAEw</t>
  </si>
  <si>
    <t>lsPt5act1wjfDUkfqC3XCCNDSVEuTllTRTpLLklRX0JBU0lDX0VQU19JTkNMLkZZMjAxMgEAAADcUgQAAgAAAAgyLjY4NDM1NwEIAAAABQAAAAExAQAAAAoxNzIwNzk5MzQwAwAAAAMxNjACAAAAATkEAAAAATAHAAAACTgvMzAvMjAxOQgAAAAKMTIvMjkvMjAxMgkAAAABMKO1wN+nLdcIjqdqIKgt1wgjQ0lRLk5ZU0U6Sy5JUV9PVEhFUl9DQV9TVVBQTC5GWTIwMTUBAAAA3FIEAAIAAAACMzMBCAAAAAUAAAABMQEAAAAKMTg3NTI0MDkwNAMAAAADMTYwAgAAAAQxMDU1BAAAAAEwBwAAAAk4LzMwLzIwMTkIAAAACDEvMi8yMDE2CQAAAAEwSLuI36ct1whhooggqC3XCCVDSVEuVFNFOjI2MDcuSVFfR0FJTl9JTlZFU1RfQ0YuRlkyMDE1AQAAAI5WDQACAAAAAy0zMwEIAAAABQAAAAExAQAAAAoxNzQ0OTQ2MjQyAwAAAAI3OQIAAAAEMjA5MAQAAAABMAcAAAAJOC8zMC8yMDE5CAAAAAkzLzMxLzIwMTUJAAAAATAoFUvjpy3XCGboxh+oLdcIJUNJUS5UU0U6MjgwMS5JUV9MVF9ERUJUX1JFUEFJRC5GWTIwMTIBAAAAvVwMAAIAAAAFLTIyMDABCAAAAAUAAAABMQEAAAAKMTU1NDMzNzE0NQMAAAACNzkCAAAABDIwMzYEAAAAATAHAAAACTgvMzAvMjAxOQgAAAAJMy8zMS8yMDEyCQAAAAEwGiZV46ct1wjuzNcfqC3XCChDSVEuTllTRTpDQUcuSVFfR1dfSU5UQU5fQU1PUlRfQ0YuRlkyMDE0AQAAAA1pAAACAAAABDI4</t>
  </si>
  <si>
    <t>LjkBCAAAAAUAAAABMQEAAAAKMTc5OTYyMTM3MgMAAAADMTYwAgAAAAQyMTgyBAAAAAEwBwAAAAk4LzMwLzIwMTkIAAAACTUvMjUvMjAxNAkAAAABMNdGoOCnLdcI4VJQIKgt1wgjQ0lRLk5ZU0U6R0lTLklRX09USEVSX0VRVUlUWS5GWTIwMDgBAAAAGzEEAAIAAAAFMTc2LjcBCAAAAAUAAAABMQEAAAAKMTM4NTUzOTgwNgMAAAADMTYwAgAAAAQxMDI4BAAAAAEwBwAAAAk4LzMwLzIwMTkIAAAACTUvMjUvMjAwOAkAAAABMCfgHuKnLdcI0VgkIKgt1wgiQ0lRLlRTRToyNjA3LklRX0RBX1NVUFBMX0NGLkZZMjAxMgEAAACOVg0AAgAAAAQ4ODkyAQgAAAAFAAAAATEBAAAACjE1NTQzMzczMDYDAAAAAjc5AgAAAAQyMTcxBAAAAAEwBwAAAAk4LzMwLzIwMTkIAAAACTMvMzEvMjAxMgkAAAABMG9jcOOnLdcI+9fTH6gt1wghQ0lRLk5ZU0U6SU5HUi5JUV9GVUxMX1RJTUUuRlkyMDE1AQAAAC6vBQACAAAABTExMDAwANaLgN6nLdcI9BGgIKgt1wgkQ0lRLlRTRToyMDAxLklRX0lOQ19FUVVJVFlfQ0YuRlkyMDA5AQAAAKxcDQACAAAAAzU5MAEIAAAABQAAAAExAQAAAAoxMzg2MzI0OTY5AwAAAAI3OQIAAAAEMjA4NgQAAAABMAcAAAAJOC8zMC8yMDE5CAAAAAkzLzMxLzIwMDkJAAAAATBTRxjnpy3XCE9yXR+oLdcIIENJUS5UU0U6MjgwMi5JUV9SRF9FWFBfRk4uRlkyMDA5AQAAAAtVDQACAAAABTMzNzY1AQgAAAAF</t>
  </si>
  <si>
    <t>AAAAATEBAAAACjEzODI3NjM0MjMDAAAAAjc5AgAAAAQzMTY4BAAAAAEwBwAAAAk4LzMwLzIwMTkIAAAACTMvMzEvMjAwOQkAAAABMOhDbuSnLdcIETWrH6gt1wgZQ0lRLlRTRToyMDA0LklRX1JFLkZZMjAxOAEAAAAJWA0AAgAAAAU1NjYxMQEIAAAABQAAAAExAQAAAAoxODk1MDAyNDIzAwAAAAI3OQIAAAAEMTIyMgQAAAABMAcAAAAJOC8zMC8yMDE5CAAAAAkzLzMxLzIwMTgJAAAAATBAg4Dkpy3XCNRKgB+oLdcIL0NJUS5UU0U6MjgwMS5JUV9PVEhFUl9OT05fT1BFUl9FWFBfU1VQUEwuRlkyMDEyAQAAAL1cDAACAAAABS0yMDc3AQgAAAAFAAAAATEBAAAACjE1NTQzMzcxNDUDAAAAAjc5AgAAAAI4NQQAAAABMAcAAAAJOC8zMC8yMDE5CAAAAAkzLzMxLzIwMTIJAAAAATAj/lTjpy3XCFXH4B+oLdcIGUNJUS5UU0U6MjAwMS5JUV9BUC5GWTIwMTEBAAAArFwNAAIAAAAFMjIzNzABCAAAAAUAAAABMQEAAAAKMTQ2NTIwNzQ2NQMAAAACNzkCAAAABDEwMTgEAAAAATAHAAAACTgvMzAvMjAxOQgAAAAJMy8zMS8yMDExCQAAAAEwPJUY56ct1wjx92UfqC3XCCJDSVEuVFNFOjIwMDEuSVFfRUJJVF9NQVJHSU4uRlkyMDEyAQAAAKxcDQACAAAABjMuNTgwNQEIAAAABQAAAAExAQAAAAoxNTU0MzM3MjMwAwAAAAI3OQIAAAAENDA1MwQAAAABMAcAAAAJOC8zMC8yMDE5CAAAAAkzLzMxLzIwMTIJAAAAATDD8pXdpy3X</t>
  </si>
  <si>
    <t>CKwMtyCoLdcIJUNJUS5UU0U6MjAwMi5JUV9PVEhFUl9DTF9TVVBQTC5GWTIwMTIBAAAAMlkNAAIAAAAFMTUzMzcBCAAAAAUAAAABMQEAAAAKMTg5NzM3NzkxNQMAAAACNzkCAAAABDEwNTcEAAAAATAHAAAACTgvMzAvMjAxOQgAAAAJMy8zMS8yMDEyCQAAAAEw5ocZ6Kct1wiacSUfqC3XCCpDSVEuTllTRTpDQUcuSVFfVE9UQUxfQ09NTU9OX0VRVUlUWS5GWTIwMTYBAAAADWkAAAIAAAAGMzcxMy42AQgAAAAFAAAAATEBAAAACjE4OTY2ODg5NzUDAAAAAzE2MAIAAAAEMTAwNgQAAAABMAcAAAAJOC8zMC8yMDE5CAAAAAk1LzI5LzIwMTYJAAAAATAkr+Dfpy3XCBH0QCCoLdcIJUNJUS5UU0U6MjAwMi5JUV9CQVNJQ19FUFNfSU5DTC5GWTIwMTMBAAAAMlkNAAIAAAAJNDUuNTI4MjczAQgAAAAFAAAAATEBAAAACjE2MjU0NTc1NzQDAAAAAjc5AgAAAAE5BAAAAAEwBwAAAAk4LzMwLzIwMTkIAAAACTMvMzEvMjAxMwkAAAABMBquGeinLdcIpYI0H6gt1wgUQ0lRLjAuSVFfVFJFQVNVUlkuRlkFAAAAAAAAAAgAAAAVKEludmFsaWQgVGltZSBQZXJpb2Qp6z2A3qct1whLYMMgqC3XCCVDSVEuVFNFOjIwMDQuSVFfTFRfREVCVF9JU1NVRUQuRlkyMDEzAQAAAAlYDQACAAAABDE1MDABCAAAAAUAAAABMQEAAAAKMTYyNjcyNTg1NAMAAAACNzkCAAAABDIwMzQEAAAAATAHAAAACTgvMzAvMjAxOQgAAAAJMy8zMS8yMDEz</t>
  </si>
  <si>
    <t>CQAAAAEwY4HN5act1whANbkfqC3XCCZDSVEuVFNFOjI4MDIuSVFfQ0FTSF9DT05WRVJTSU9OLkZZMjAxNAEAAAALVQ0AAgAAAAkxMDQuNjE5OTUBCAAAAAUAAAABMQEAAAAKMTY4NjYzNzUyOAMAAAACNzkCAAAABDQxODQEAAAAATAHAAAACTgvMzAvMjAxOQgAAAAJMy8zMS8yMDE0CQAAAAEwtl3j3Kct1wiDtOsgqC3XCBxDSVEuTllTRTpDQUcuSVFfRUJJVEEuRlkyMDE1AQAAAA1pAAACAAAABjEwMTcuNQEIAAAABQAAAAExAQAAAAoxODUwMDg1NDEzAwAAAAMxNjACAAAABjEwMDY4OQQAAAABMAcAAAAJOC8zMC8yMDE5CAAAAAk1LzMxLzIwMTUJAAAAATAkr+Dfpy3XCGinXCCoLdcILUNJUS5OWVNFOksuSVFfT1RIRVJfTk9OX09QRVJfRVhQX1NVUFBMLkZZMjAxNwEAAADcUgQAAgAAAAMzODABCAAAAAUAAAABMQEAAAAKMTk0NzAyNzUyMgMAAAADMTYwAgAAAAI4NQQAAAABMAcAAAAJOC8zMC8yMDE5CAAAAAoxMi8zMC8yMDE3CQAAAAEw+gmJ36ct1wgVZXQgqC3XCCRDSVEuVFNFOjIwMDQuSVFfTUFSS0VUQ0FQLjIwMTEvMDMvMzEBAAAACVgNAAIAAAALNDA4MDQuNjQwMDMBBgAAAAUAAAABMQEAAAAKMTQzMDc0MDY5NAMAAAACNzkCAAAABjEwMDA1NAQAAAABMAcAAAAJMy8zMS8yMDExtHlh/qct1whPO2shqC3XCCRDSVEuTllTRTpJTkdSLklRX1BFX0VYQ0wuLjIwMTQvMDMvMzEBAAAALq8FAAIAAAAJ</t>
  </si>
  <si>
    <t>MTMuNDgxMTg4AQcAAAAFAAAAATEBAAAACjE2NjAwNDQyNTMDAAAAATACAAAABjEwMDAyNwQAAAABMAcAAAAJMy8zMS8yMDE0CAAAAAkzLzMxLzIwMTT/1pv9py3XCGKldiGoLdcIJENJUS5UU0U6MjgwMS5JUV9PVEhFUl9MSUFCX0xULkZZMjAxOQEAAAC9XAwAAgAAAAQ3NTgxAQgAAAAFAAAAATEBAAAACjE5Njk2MDEyOTUDAAAAAjc5AgAAAAQxMDYyBAAAAAEwBwAAAAk4LzMwLzIwMTkIAAAACTMvMzEvMjAxOQkAAAABMEKJf+KnLdcItqvxH6gt1wggQ0lRLk5ZU0U6QURNLklRX0NBU0hfQ09OVkVSU0lPTi4BAAAAONcDAAIAAAAJNTAuMjM3NTA1AQgAAAAFAAAAATEBAAAACjE5NzM0MDg4MDMDAAAAAzE2MAIAAAAENDE4NAQAAAABMAcAAAAJOC8zMC8yMDE5CAAAAAk2LzMwLzIwMTkJAAAAATCCabsjqC3XCIJpuyOoLdcIJ0NJUS5OWVNFOkdJUy5JUV9FQklUREFfQ0FQRVhfSU5ULkZZMjAxMAEAAAAbMQQAAgAAAAg2LjYzNzc5NQEIAAAABQAAAAExAQAAAAoxNTU0MDgxNTY0AwAAAAMxNjACAAAABDQxOTEEAAAAATAHAAAACTgvMzAvMjAxOQgAAAAJNS8zMC8yMDEwCQAAAAEw52jm3Kct1wjifPggqC3XCB1DSVEuMC5JUV9QUk9WX0JBRF9ERUJUU19DRi5GWQUAAAAAAAAACAAAABUoSW52YWxpZCBUaW1lIFBlcmlvZCnrPYDepy3XCDRVxyCoLdcIJUNJUS5UU0U6MjgwMS5JUV9QUkVGX0RJVl9PVEhFUi5G</t>
  </si>
  <si>
    <t>WTIwMTABAAAAvVwMAAMAAAAAABRjVOOnLdcIQ1LEH6gt1wgqQ0lRLlRTRToyMDAxLklRX09USEVSX1VOVVNVQUxfU1VQUEwuRlkyMDExAQAAAKxcDQACAAAABS0xMDYyAQgAAAAFAAAAATEBAAAACjE0NjUyMDc0NjUDAAAAAjc5AgAAAAI4NwQAAAABMAcAAAAJOC8zMC8yMDE5CAAAAAkzLzMxLzIwMTEJAAAAATA8lRjnpy3XCNSeTR+oLdcIIkNJUS5UU0U6MjgwMi5JUV9HQUlOX0lOVkVTVC5GWTIwMTQBAAAAC1UNAAIAAAAEMjQ2MQEIAAAABQAAAAExAQAAAAoxNjg2NjM3NTI4AwAAAAI3OQIAAAACNjIEAAAAATAHAAAACTgvMzAvMjAxOQgAAAAJMy8zMS8yMDE0CQAAAAEwjHtv5Kct1wjqgqQfqC3XCCRDSVEuVFNFOjI4MDEuSVFfRUJJVERBX01BUkdJTi5GWTIwMTQBAAAAvVwMAAIAAAAHMTAuNzM3OAEIAAAABQAAAAExAQAAAAoxNjkzNTc0NTg5AwAAAAI3OQIAAAAENDA0NwQAAAABMAcAAAAJOC8zMC8yMDE5CAAAAAkzLzMxLzIwMTQJAAAAATDwGubcpy3XCBRh7SCoLdcIIENJUS5OWVNFOkFETS5JUV9SRF9FWFBfRk4uRlkyMDE4AQAAADjXAwACAAAAAzE0MQEIAAAABQAAAAExAQAAAAoxOTQ2MDA2OTEwAwAAAAMxNjACAAAABDMxNjgEAAAAATAHAAAACTgvMzAvMjAxOQgAAAAKMTIvMzEvMjAxOAkAAAABMCy5HuKnLdcI2v8nIKgt1wgnQ0lRLlRTRToyMDAyLklRX01BUktFVENBUC4yMDA2LzMvMzEu</t>
  </si>
  <si>
    <t>SlBZAQAAADJZDQACAAAADTMwNDY3NC4wMDM0MzYBBgAAAAUAAAABMQEAAAAJMjM4ODI4NzUxAwAAAAI3OQIAAAAGMTAwMDU0BAAAAAEwBwAAAAkzLzMxLzIwMDY3FJv9py3XCNbsCCyoLdcIJUNJUS5OWVNFOksuSVFfTkVUX0lOVEVSRVNUX0VYUC5GWTIwMTQBAAAA3FIEAAIAAAAELTIwMQEIAAAABQAAAAExAQAAAAoxODI4Njg5NjIzAwAAAAMxNjACAAAAAzM2OAQAAAABMAcAAAAJOC8zMC8yMDE5CAAAAAgxLzMvMjAxNQkAAAABMKDcwN+nLdcILpd3IKgt1wgfQ0lRLk5ZU0U6SU5HUi5JUV9QRU5TSU9OLkZZMjAxMQEAAAAurwUAAgAAAAMxODABCAAAAAUAAAABMQEAAAAKMTY2MDAzNDQ4MwMAAAADMTYwAgAAAAQxMjEzBAAAAAEwBwAAAAk4LzMwLzIwMTkIAAAACjEyLzMxLzIwMTEJAAAAATDF0vDepy3XCLFqhyCoLdcIK0NJUS5OWVNFOksuSVFfREVGX1RBWF9BU1NFVFNfQ1VSUkVOVC5GWTIwMTYBAAAA3FIEAAMAAAAAAPoJid+nLdcIXfuEIKgt1wgmQ0lRLk5ZU0U6QURNLklRX0VGRkVDVF9UQVhfUkFURS5GWTIwMTQBAAAAONcDAAIAAAAHMjguMDE5MQEIAAAABQAAAAExAQAAAAoxODI4MTY3OTUxAwAAAAMxNjACAAAABDQzNzYEAAAAATAHAAAACTgvMzAvMjAxOQgAAAAKMTIvMzEvMjAxNAkAAAABMERrHuKnLdcItRULIKgt1wgjQ0lRLlRTRToyODAyLklRX1RPVEFMX0FTU0VUUy5GWTIwMTQBAAAA</t>
  </si>
  <si>
    <t>C1UNAAIAAAAHMTA5MTY1MAEIAAAABQAAAAExAQAAAAoxNjg2NjM3NTI4AwAAAAI3OQIAAAAEMTAwNwQAAAABMAcAAAAJOC8zMC8yMDE5CAAAAAkzLzMxLzIwMTQJAAAAATCMe2/kpy3XCJ7hrB+oLdcIK0NJUS5UU0U6MjAwNC5JUV9NSU5PUklUWV9JTlRFUkVTVF9JUy5GWTIwMTYBAAAACVgNAAIAAAAELTEzNwEIAAAABQAAAAExAQAAAAoxNzk4ODk1MDYwAwAAAAI3OQIAAAACODMEAAAAATAHAAAACTgvMzAvMjAxOQgAAAAJMy8zMS8yMDE2CQAAAAEwUTWA5Kct1wjfAqEfqC3XCCBDSVEuVFNFOjIwMDQuSVFfRElWRVNUX0NGLkZZMjAxMwEAAAAJWA0AAwAAAAAAY4HN5act1wiQ0I8fqC3XCBxDSVEuVFNFOjIwMDEuSVFfRUJJVEEuRlkyMDE0AQAAAKxcDQACAAAABTEwODA5AQgAAAAFAAAAATEBAAAACjE2ODczNDI0ODUDAAAAAjc5AgAAAAYxMDA2ODkEAAAAATAHAAAACTgvMzAvMjAxOQgAAAAJMy8zMS8yMDE0CQAAAAEwaezo5qct1wg2clYfqC3XCCdDSVEuVFNFOjI4MDIuSVFfQ0hBTkdFX0lOVkVOVE9SWS5GWTIwMTkBAAAAC1UNAAIAAAAFLTM4NzcBCAAAAAUAAAABMQEAAAAKMTk2OTg2MDI1NAMAAAACNzkCAAAABDIwOTkEAAAAATAHAAAACTgvMzAvMjAxOQgAAAAJMy8zMS8yMDE5CQAAAAEwpEBV5Kct1wiHJb8fqC3XCCBDSVEuTllTRTpBRE0uSVFfQ0hBTkdFX0FSLkZZMjAwOQEAAAA41wMAAgAA</t>
  </si>
  <si>
    <t>AAQzNjgwAQgAAAAFAAAAATEBAAAACjE0Njg1NjkxNzMDAAAAAzE2MAIAAAAEMjAxOAQAAAABMAcAAAAJOC8zMC8yMDE5CAAAAAk2LzMwLzIwMDkJAAAAATBai0Hipy3XCL15/B+oLdcIIkNJUS5OWVNFOkdJUy5JUV9TQUxFX1BQRV9DRi5GWTIwMTUBAAAAGzEEAAIAAAACMTEBCAAAAAUAAAABMQEAAAAKMTg0ODIwNDk4NAMAAAADMTYwAgAAAAQyMDQyBAAAAAEwBwAAAAk4LzMwLzIwMTkIAAAACTUvMzEvMjAxNQkAAAABMHcrxuCnLdcIiAU0IKgt1wgnQ0lRLlRTRToyODAyLklRX05FVF9JTlRFUkVTVF9FWFAuRlkyMDEyAQAAAAtVDQACAAAAAzY1NAEIAAAABQAAAAExAQAAAAoxNTU0OTUwNjI3AwAAAAI3OQIAAAADMzY4BAAAAAEwBwAAAAk4LzMwLzIwMTkIAAAACTMvMzEvMjAxMgkAAAABMKoGb+SnLdcIlFa0H6gt1wgjQ0lRLk5ZU0U6Sy5JUV9HQUlOX0FTU0VUU19DRi5GWTIwMDcBAAAA3FIEAAMAAAAAACYk4d+nLdcI26BXIKgt1wglQ0lRLlRTRToyMDA0LklRX0xUX0RFQlRfRVFVSVRZLkZZMjAxNAEAAAAJWA0AAgAAAAcxNy4yNDgzAQgAAAAFAAAAATEBAAAACjE2ODczNDI2NzgDAAAAAjc5AgAAAAQ0MDg1BAAAAAEwBwAAAAk4LzMwLzIwMTkIAAAACTMvMzEvMjAxNAkAAAABMOgO49ynLdcIQJjZIKgt1wgpQ0lRLlRTRToyMDAyLklRX0FTU0VUX1dSSVRFRE9XTl9DRi5GWTIwMDgBAAAAMlkNAAMA</t>
  </si>
  <si>
    <t>AAAAABvsGOinLdcIaB4uH6gt1wgaQ0lRLlRTRToyNjA3LklRX0NJUC5GWTIwMTQBAAAAjlYNAAMAAAAAAFrGSuOnLdcIgprUH6gt1wgkQ0lRLlRTRToyMDAzLklRX0VRVUlUWV9NRVRIT0QuRlkyMDEwAQAAAMxwDQACAAAABDExNjABCAAAAAUAAAABMQEAAAAKMTM4NjcyNDQ0MQMAAAACNzkCAAAABDMwNjMEAAAAATAHAAAACTgvMzAvMjAxOQgAAAAJMy8zMS8yMDEwCQAAAAEwlsPt5act1wjK1XEfqC3XCCJDSVEuVFNFOjI4MDEuSVFfU0FMRV9QUEVfQ0YuRlkyMDExAQAAAL1cDAACAAAABDE4MDgBCAAAAAUAAAABMQEAAAAKMTQ1OTUwOTk0MgMAAAACNzkCAAAABDIwNDIEAAAAATAHAAAACTgvMzAvMjAxOQgAAAAJMy8zMS8yMDExCQAAAAEwM9hU46ct1wgmx8QfqC3XCCZDSVEuTllTRTpLLklRX1RPVEFMX0RFQlRfRUJJVERBLkZZMjAxNQEAAADcUgQAAgAAAAczLjgxNTI3AQgAAAAFAAAAATEBAAAACjE4NzUyNDA5MDQDAAAAAzE2MAIAAAAENDE5MgQAAAABMAcAAAAJOC8zMC8yMDE5CAAAAAgxLzIvMjAxNgkAAAABMMqdjdynLdcIdkUMIagt1wghQ0lRLlRTRToyMDA0LklRX0NBU0hfVEFYRVMuRlkyMDE4AQAAAAlYDQACAAAABDI2ODMBCAAAAAUAAAABMQEAAAAKMTg5NTAwMjQyMwMAAAACNzkCAAAABDMwNTMEAAAAATAHAAAACTgvMzAvMjAxOQgAAAAJMy8zMS8yMDE4CQAAAAEwN6qA5Kct1wh094gf</t>
  </si>
  <si>
    <t>qC3XCClDSVEuTllTRTpJTkdSLklRX0dXX0lOVEFOX0FNT1JUX0NGLkZZMjAxMQEAAAAurwUAAgAAAAIxNAEIAAAABQAAAAExAQAAAAoxNjYwMDM0NDgzAwAAAAMxNjACAAAABDIxODIEAAAAATAHAAAACTgvMzAvMjAxOQgAAAAKMTIvMzEvMjAxMQkAAAABMMXS8N6nLdcImV+LIKgt1wgpQ0lRLlRTRToyMDA0LklRX0RBWVNfSU5WRU5UT1JZX09VVC5GWTIwMTQBAAAACVgNAAIAAAAJNDcuODQ3NDg1AQgAAAAFAAAAATEBAAAACjE2ODczNDI2NzgDAAAAAjc5AgAAAAQ0MDM1BAAAAAEwBwAAAAk4LzMwLzIwMTkIAAAACTMvMzEvMjAxNAkAAAABMOgO49ynLdcIMb/SIKgt1wgmQ0lRLk5ZU0U6SU5HUi5JUV9DQVNIX1NUX0lOVkVTVC5GWTIwMTABAAAALq8FAAIAAAADMzAyAQgAAAAFAAAAATEBAAAACjE1ODk2MzcwMjADAAAAAzE2MAIAAAAEMTAwMgQAAAABMAcAAAAJOC8zMC8yMDE5CAAAAAoxMi8zMS8yMDEwCQAAAAEwrKvw3qct1wgqcH4gqC3XCB5DSVEuVFNFOjIwMDIuSVFfV0lQX0lOVi5GWTIwMDgBAAAAMlkNAAMAAAAAAFLEGOinLdcIE/0yH6gt1wgqQ0lRLk5ZU0U6QURNLklRX0lOQ19UQVhfUEFZX0NVUlJFTlQuRlkyMDEyAQAAADjXAwADAAAAAABB2UHipy3XCDR/8x+oLdcIK0NJUS5OWVNFOkdJUy5JUV9NSU5PUklUWV9JTlRFUkVTVF9DRi5GWTIwMTQBAAAAGzEEAAMAAAAAAO2QcuGnLdcIMlMf</t>
  </si>
  <si>
    <t>IKgt1wgbQ0lRLk5ZU0U6R0lTLklRX0VCSVQuRlkyMDE2AQAAABsxBAACAAAABjI4NDYuNQEIAAAABQAAAAExAQAAAAoxODk0NjYyNjY0AwAAAAMxNjACAAAAAzQwMAQAAAABMAcAAAAJOC8zMC8yMDE5CAAAAAk1LzI5LzIwMTYJAAAAATBtUsbgpy3XCOmETCCoLdcIHENJUS5UU0U6MjAwMS5JUV9DQVBFWC5GWTIwMDgBAAAArFwNAAIAAAAFLTY3OTYBCAAAAAUAAAABMQEAAAAKMTA2NTAyMTE4NwMAAAACNzkCAAAABDIwMjEEAAAAATAHAAAACTgvMzAvMjAxOQgAAAAJMy8zMS8yMDA4CQAAAAEwXiAY56ct1wgWGTcfqC3XCBlDSVEuVFNFOjIwMDEuSVFfQUQuRlkyMDE3AQAAAKxcDQADAAAAAABvOenmpy3XCK4IYB+oLdcIIkNJUS5UU0U6MjYwNy5JUV9EQV9TVVBQTF9DRi5GWTIwMTQBAAAAjlYNAAIAAAAEODc4MAEIAAAABQAAAAExAQAAAAoxNjg1NDYyNTgzAwAAAAI3OQIAAAAEMjE3MQQAAAABMAcAAAAJOC8zMC8yMDE5CAAAAAkzLzMxLzIwMTQJAAAAATBaxkrjpy3XCIKa1B+oLdcIJkNJUS5UU0U6MjYwNy5JUV9DVVNUT01fQkVUQS4yMDA4LzAzLzMxAQAAAI5WDQACAAAAETAuMTI1NTQzMTIyMzE3Nzc5APcdHv6nLdcI2MtaIagt1wgkQ0lRLlRTRToyODAyLklRX0NPTU1PTl9ESVZfQ0YuRlkyMDE4AQAAAAtVDQADAAAAAACqGVXkpy3XCKaNhB+oLdcILkNJUS5OWVNFOkdJUy5JUV9UT1RBTF9ERUJU</t>
  </si>
  <si>
    <t>X0VCSVREQV9DQVBFWC5GWTIwMTQBAAAAGzEEAAIAAAAIMy4xMTg0MDcBCAAAAAUAAAABMQEAAAAKMTc5Nzc5NTI5MAMAAAADMTYwAgAAAAUyMzMxMwQAAAABMAcAAAAJOC8zMC8yMDE5CAAAAAk1LzI1LzIwMTQJAAAAATDkAY3cpy3XCCM69CCoLdcIIkNJUS5OWVNFOkFETS5JUV9TQUxFX1BQRV9DRi5GWTIwMDgBAAAAONcDAAIAAAACNTIBCAAAAAUAAAABMQEAAAAKMTM5NDYzMzc0MwMAAAADMTYwAgAAAAQyMDQyBAAAAAEwBwAAAAk4LzMwLzIwMTkIAAAACTYvMzAvMjAwOAkAAAABMFqLQeKnLdcInmMEIKgt1wgoQ0lRLk5ZU0U6Q0FHLklRX0ZJWEVEX0FTU0VUX1RVUk5TLkZZMjAwOQEAAAANaQAAAgAAAAc0Ljg5ODc4AQgAAAAFAAAAATEBAAAACjE0NjI1MzcxOTgDAAAAAzE2MAIAAAAENDA2NgQAAAABMAcAAAAJOC8zMC8yMDE5CAAAAAk1LzMxLzIwMDkJAAAAATCvKI3cpy3XCPwd8CCoLdcIKUNJUS5UU0U6MjgwMS5JUV9DT01NT05fUFJFRl9ESVZfQ0YuRlkyMDE2AQAAAL1cDAACAAAABS00Njk3AQgAAAAFAAAAATEBAAAACjE3OTgzMzY1MDgDAAAAAjc5AgAAAAQyMDcyBAAAAAEwBwAAAAk4LzMwLzIwMTkIAAAACTMvMzEvMjAxNgkAAAABMFk7f+KnLdcII5v+H6gt1wghQ0lRLlRTRToyMDA0LklRX1RPVEFMX0RFQlQuRlkyMDE2AQAAAAlYDQACAAAABTM2ODcyAQgAAAAFAAAAATEBAAAACjE3OTg4</t>
  </si>
  <si>
    <t>OTUwNjADAAAAAjc5AgAAAAQ0MTczBAAAAAEwBwAAAAk4LzMwLzIwMTkIAAAACTMvMzEvMjAxNgkAAAABMFE1gOSnLdcIHiVQIagt1wgkQ0lRLk5ZU0U6Q0FHLklRX0VCSVREQS5GWTIwMTQuLi4uSlBZAQAAAA1pAAACAAAACjE3MDk0MC4yMzEBCAAAAAUAAAABMQEAAAAKMTc5OTYyMTM3MgMAAAACNzkCAAAABDQwNTEEAAAAATAHAAAACTgvMzAvMjAxOQgAAAAJNS8yNS8yMDE0CQAAAAEw+YW126ct1whXJBEhqC3XCCRDSVEuTllTRTpLLklRX05FVF9ERUJUX0VCSVREQS5GWTIwMTYBAAAA3FIEAAIAAAAIMy4yMjU3NjQBCAAAAAUAAAABMQEAAAAKMTk0NzAyNzUwNgMAAAADMTYwAgAAAAQ0MTkzBAAAAAEwBwAAAAk4LzMwLzIwMTkIAAAACjEyLzMxLzIwMTYJAAAAATAdEbXbpy3XCOlxAyGoLdcIGUNJUS5OWVNFOkNBRy5JUV9BUC5GWTIwMDgBAAAADWkAAAIAAAADNzg2AQgAAAAFAAAAATEBAAAACjEzODgzMTY5MzgDAAAAAzE2MAIAAAAEMTAxOAQAAAABMAcAAAAJOC8zMC8yMDE5CAAAAAk1LzI1LzIwMDgJAAAAATBUoMbgpy3XCOQrSSCoLdcIJkNJUS5OWVNFOksuSVFfREVGX1RBWF9BU1NFVFNfTFQuRlkyMDE3AQAAANxSBAACAAAAAzI0NgEIAAAABQAAAAExAQAAAAoxOTQ3MDI3NTIyAwAAAAMxNjACAAAABDEwMjYEAAAAATAHAAAACTgvMzAvMjAxOQgAAAAKMTIvMzAvMjAxNwkAAAABMBMwid+nLdcI</t>
  </si>
  <si>
    <t>BIGNIKgt1wgkQ0lRLk5ZU0U6R0lTLklRX1BFUklPRERBVEVfSVMuRlkyMDE4AQAAABsxBAAFAAAACjIwMTgvMDUvMjcAX3nG4Kct1wjcwj0gqC3XCCNDSVEuTllTRTpLLklRX09USEVSX09QRVJfQUNULkZZMjAxMgEAAADcUgQAAgAAAAMxODgBCAAAAAUAAAABMQEAAAAKMTcyMDc5OTM0MAMAAAADMTYwAgAAAAQyMDQ3BAAAAAEwBwAAAAk4LzMwLzIwMTkIAAAACjEyLzI5LzIwMTIJAAAAATCjtcDfpy3XCJeAXCCoLdcIIkNJUS5UU0U6MjYwNy5JUV9DQVNIX0lOVkVTVC5GWTIwMDkBAAAAjlYNAAIAAAAFLTkyNjMBCAAAAAUAAAABMQEAAAAKMTM4MDUyNzgxOAMAAAACNzkCAAAABDIwMDUEAAAAATAHAAAACTgvMzAvMjAxOQgAAAAJMy8zMS8yMDA5CQAAAAEweu5v46ct1wh/up4fqC3XCBxDSVEuTllTRTpHSVMuSVFfTklfQ0YuRlkyMDExAQAAABsxBAACAAAABjE3OTguMwEIAAAABQAAAAExAQAAAAoxNjI1MzIwMjkwAwAAAAMxNjACAAAABDIxNTAEAAAAATAHAAAACTgvMzAvMjAxOQgAAAAJNS8yOS8yMDExCQAAAAEwLfVx4act1win6SEgqC3XCCVDSVEuVFNFOjI4MDEuSVFfRElMVVRfRVBTX0VYQ0wuRlkyMDE0AQAAAL1cDAACAAAABTYyLjc5AQgAAAAFAAAAATEBAAAACjE2OTM1NzQ1ODkDAAAAAjc5AgAAAAMxNDIEAAAAATAHAAAACTgvMzAvMjAxOQgAAAAJMy8zMS8yMDE0CQAAAAEwDXRV46ct1wgB</t>
  </si>
  <si>
    <t>puUfqC3XCBxDSVEuVFNFOjI2MDcuSVFfREFfQ0YuRlkyMDEwAQAAAI5WDQACAAAABDk2NzMBCAAAAAUAAAABMQEAAAAKMTM4MDUyNzk3MAMAAAACNzkCAAAABDIxNjAEAAAAATAHAAAACTgvMzAvMjAxOQgAAAAJMy8zMS8yMDEwCQAAAAEwfxVw46ct1wiq0JYfqC3XCCFDSVEuVFNFOjI2MDcuSVFfQ0FTSF9FUVVJVi5GWTIwMTMBAAAAjlYNAAIAAAAFMTkxMzYBCAAAAAUAAAABMQEAAAAKMTYyNTQ1NzUyOAMAAAACNzkCAAAABDEwOTYEAAAAATAHAAAACTgvMzAvMjAxOQgAAAAJMy8zMS8yMDEzCQAAAAEwb2Nw46ct1wgRseEfqC3XCClDSVEuVFNFOjIwMDMuSVFfSU5WRVNUX1NFQ1VSSVRZX0NGLkZZMjAxMwEAAADMcA0AAgAAAAMyNjYBCAAAAAUAAAABMQEAAAAKMTYyNjIzMTc1NAMAAAACNzkCAAAABDIwMjcEAAAAATAHAAAACTgvMzAvMjAxOQgAAAAJMy8zMS8yMDEzCQAAAAEwhxHu5act1whU0HofqC3XCB5DSVEuVFNFOjIwMDQuSVFfUkFXX0lOVi5GWTIwMTUBAAAACVgNAAIAAAAFMTgzMzMBCAAAAAUAAAABMQEAAAAKMTc0NTkxNjUzOQMAAAACNzkCAAAABDMxNzEEAAAAATAHAAAACTgvMzAvMjAxOQgAAAAJMy8zMS8yMDE1CQAAAAEwXw6A5Kct1whqbJAfqC3XCCVDSVEuTllTRTpDQUcuSVFfR0FJTl9JTlZFU1RfQ0YuRlkyMDE2AQAAAA1pAAADAAAAAAAa1uDfpy3XCJ63MyCoLdcIH0NJUS5UU0U6</t>
  </si>
  <si>
    <t>MjAwNC5JUV9FQklUX0lOVC5GWTIwMDgBAAAACVgNAAIAAAAIMy43NDMxMzEBCAAAAAUAAAABMQEAAAAKMTA2NTM5MDA3NwMAAAACNzkCAAAABDQxODkEAAAAATAHAAAACTgvMzAvMjAxOQgAAAAJMy8zMS8yMDA4CQAAAAEwn2eW3act1wi+RNsgqC3XCCBDSVEuVFNFOjIwMDMuSVFfQlVJTERJTkdTLkZZMjAxNwEAAADMcA0AAwAAAAAAl2nq5act1wg9fUsfqC3XCCpDSVEuTllTRTpHSVMuSVFfT1RIRVJfVU5VU1VBTF9TVVBQTC5GWTIwMTUBAAAAGzEEAAMAAAAAAHcrxuCnLdcIsuMOIKgt1wgoQ0lRLk5ZU0U6R0lTLklRX1RPVEFMX0RFQlRfUkVQQUlELkZZMjAxMQEAAAAbMQQAAgAAAAQtNzUwAQgAAAAFAAAAATEBAAAACjE2MjUzMjAyOTADAAAAAzE2MAIAAAAEMjE2NgQAAAABMAcAAAAJOC8zMC8yMDE5CAAAAAk1LzI5LzIwMTEJAAAAATAVHHLhpy3XCLaxGSCoLdcIJUNJUS5UU0U6MjgwMS5JUV9DQVNIX1NUX0lOVkVTVC5GWTIwMTABAAAAvVwMAAIAAAAFMjY3OTgBCAAAAAUAAAABMQEAAAAKMTM4MDYzMDUxMwMAAAACNzkCAAAABDEwMDIEAAAAATAHAAAACTgvMzAvMjAxOQgAAAAJMy8zMS8yMDEwCQAAAAEwFGNU46ct1whUvOQfqC3XCCNDSVEuVFNFOjIwMDIuSVFfSU5URVJFU1RfRVhQLkZZMjAxNgEAAAAyWQ0AAgAAAAQtMTcyAQgAAAAFAAAAATEBAAAACjE3OTkyNDMzMDYDAAAAAjc5AgAAAAI4</t>
  </si>
  <si>
    <t>MgQAAAABMAcAAAAJOC8zMC8yMDE5CAAAAAkzLzMxLzIwMTYJAAAAATBD4ATnpy3XCFJyNCGoLdcIHkNJUS5OWVNFOksuSVFfU0dBX1NVUFBMLkZZMjAxMwEAAADcUgQAAgAAAAQzMTY2AQgAAAAFAAAAATEBAAAACjE3Nzc2Nzc2ODIDAAAAAzE2MAIAAAADMTAyBAAAAAEwBwAAAAk4LzMwLzIwMTkIAAAACjEyLzI4LzIwMTMJAAAAATCg3MDfpy3XCJFOWSCoLdcIMENJUS5UU0U6MjgwMi5JUV9UT1RBTF9PVVRTVEFORElOR19CU19EQVRFLkZZMjAxOQEAAAALVQ0AAgAAAAo1NDguMDk5ODQxAQQAAAAFAAAAATUBAAAACjE5Njk4NjAyNTQCAAAABTI0MTUyBgAAAAEwpEBV5Kct1wjpxbYfqC3XCC5DSVEuVFNFOjI4MDEuSVFfT1RIRVJfRklOQU5DRV9BQ1RfU1VQUEwuRlkyMDE2AQAAAL1cDAACAAAABC0yODQBCAAAAAUAAAABMQEAAAAKMTc5ODMzNjUwOAMAAAACNzkCAAAABDIwNTAEAAAAATAHAAAACTgvMzAvMjAxOQgAAAAJMy8zMS8yMDE2CQAAAAEwWTt/4qct1wiZoOcfqC3XCCNDSVEuVFNFOjI4MDEuSVFfT1RIRVJfRVFVSVRZLkZZMjAxOQEAAAC9XAwAAgAAAAUxNzkzMAEIAAAABQAAAAExAQAAAAoxOTY5NjAxMjk1AwAAAAI3OQIAAAAEMTAyOAQAAAABMAcAAAAJOC8zMC8yMDE5CAAAAAkzLzMxLzIwMTkJAAAAATBCiX/ipy3XCFlj6B+oLdcILUNJUS5OWVNFOkFETS5JUV9ERUZfVEFYX0FTU0VUU19D</t>
  </si>
  <si>
    <t>VVJSRU5ULkZZMjAwNwEAAAA41wMAAgAAAAIzNAEIAAAABQAAAAExAQAAAAoxMTMxNzg4NjAzAwAAAAMxNjACAAAABDExMTcEAAAAATAHAAAACTgvMzAvMjAxOQgAAAAJNi8zMC8yMDA3CQAAAAEwQol/4qct1wj8aO0fqC3XCCJDSVEuTllTRTpHSVMuSVFfQ0FTSF9JTlZFU1QuRlkyMDE1AQAAABsxBAACAAAABy0xNjAyLjIBCAAAAAUAAAABMQEAAAAKMTg0ODIwNDk4NAMAAAADMTYwAgAAAAQyMDA1BAAAAAEwBwAAAAk4LzMwLzIwMTkIAAAACTUvMzEvMjAxNQkAAAABMHcrxuCnLdcI+V1MIKgt1wgoQ0lRLk5ZU0U6R0lTLklRX0RFRl9UQVhfQVNTRVRTX0xULkZZMjAxMwEAAAAbMQQAAwAAAAAAo0Jy4act1wiFXiIgqC3XCCBDSVEuVFNFOjIwMDIuSVFfUEFSVF9USU1FLkZZMjAwOQEAAAAyWQ0AAwAAAAAADBMZ6Kct1wh/KTgfqC3XCCZDSVEuTllTRTpBRE0uSVFfTFRfREVCVF9DQVBJVEFMLkZZMjAxOAEAAAA41wMAAgAAAAYyOC4wNjEBCAAAAAUAAAABMQEAAAAKMTk0NjAwNjkxMAMAAAADMTYwAgAAAAQ0MTg3BAAAAAEwBwAAAAk4LzMwLzIwMTkIAAAACjEyLzMxLzIwMTgJAAAAATDnaObcpy3XCL7K8SCoLdcIJkNJUS5UU0U6MjAwMS5JUV9DVVNUT01fQkVUQS4yMDEzLzAzLzMxAQAAAKxcDQACAAAAETAuMjI4NDE5OTY4Mjk3Mjg2AA8ZIf2nLdcItnJXIagt1wgbQ0lRLlRTRToyODAxLklRX0NPR1Mu</t>
  </si>
  <si>
    <t>RlkyMDE3AQAAAL1cDAACAAAABjI0MjM0MwEIAAAABQAAAAExAQAAAAoxODQ4NTgxMTUyAwAAAAI3OQIAAAACMzQEAAAAATAHAAAACTgvMzAvMjAxOQgAAAAJMy8zMS8yMDE3CQAAAAEwWTt/4qct1wj+3QIgqC3XCBZDSVEuMC5JUV9UT1RBTF9ERUJULkZZBQAAAAAAAAAIAAAAFShJbnZhbGlkIFRpbWUgUGVyaW9kKes9gN6nLdcIRy7HIKgt1wgnQ0lRLlRTRToyMDAxLklRX0VCSVREQV9DQVBFWF9JTlQuRlkyMDA5AQAAAKxcDQACAAAACDE0LjA3NzM4AQgAAAAFAAAAATEBAAAACjEzODYzMjQ5NjkDAAAAAjc5AgAAAAQ0MTkxBAAAAAEwBwAAAAk4LzMwLzIwMTkIAAAACTMvMzEvMjAwOQkAAAABMMPyld2nLdcIms/FIKgt1wgqQ0lRLlRTRToyMDA0LklRX1RPVEFMX0NPTU1PTl9FUVVJVFkuRlkyMDE2AQAAAAlYDQACAAAABTY4ODM0AQgAAAAFAAAAATEBAAAACjE3OTg4OTUwNjADAAAAAjc5AgAAAAQxMDA2BAAAAAEwBwAAAAk4LzMwLzIwMTkIAAAACTMvMzEvMjAxNgkAAAABMFE1gOSnLdcICRmZH6gt1wgkQ0lRLlRTRToyMDA0LklRX0VCSVREQV9NQVJHSU4uRlkyMDA5AQAAAAlYDQACAAAABjYuMTY2NAEIAAAABQAAAAExAQAAAAoxMzg3NjAxMTI0AwAAAAI3OQIAAAAENDA0NwQAAAABMAcAAAAJOC8zMC8yMDE5CAAAAAkzLzMxLzIwMDkJAAAAATCfZ5bdpy3XCDBK0iCoLdcIG0NJUS5UU0U6MjgwMS5J</t>
  </si>
  <si>
    <t>UV9MQU5ELkZZMjAxNgEAAAC9XAwAAwAAAAAAWTt/4qct1whBCuwfqC3XCCFDSVEuTllTRTpHSVMuSVFfVE9UQUxfTElBQi5GWTIwMTMBAAAAGzEEAAIAAAAFMTQ1NjIBCAAAAAUAAAABMQEAAAAKMTc0NTI3MDU2MgMAAAADMTYwAgAAAAQxMjc2BAAAAAEwBwAAAAk4LzMwLzIwMTkIAAAACTUvMjYvMjAxMwkAAAABMKNCcuGnLdcId/opIKgt1wgsQ0lRLlRTRToyMDAzLklRX0lNUFVUX09QRVJfTEVBU0VfREVQUi5GWTIwMTcBAAAAzHANAAIAAAAHNjE1LjI2NAEIAAAABQAAAAExAQAAAAoxODQ5MTMwOTc4AwAAAAI3OQIAAAAFMjE2NzMEAAAAATAHAAAACTgvMzAvMjAxOQgAAAAJMy8zMS8yMDE3CQAAAAEwl2nq5act1wgK4XsfqC3XCC1DSVEuTllTRTpBRE0uSVFfREVGX1RBWF9BU1NFVFNfQ1VSUkVOVC5GWTIwMTUBAAAAONcDAAMAAAAAAERrHuKnLdcIf/QWIKgt1wglQ0lRLk5ZU0U6R0lTLklRX1NUX0RFQlRfSVNTVUVELkZZMjAxMwEAAAAbMQQAAwAAAAAA/mly4act1whTZDwgqC3XCCRDSVEuVFNFOjI4MDEuSVFfRUJJVERBLkZZMjAxNy4uLi5KUFkBAAAAvVwMAAIAAAAFNDUxODIBCAAAAAUAAAABMQEAAAAKMTg0ODU4MTE1MgMAAAACNzkCAAAABDQwNTEEAAAAATAHAAAACTgvMzAvMjAxOQgAAAAJMy8zMS8yMDE3CQAAAAEw+YW126ct1wh7HhMhqC3XCC1DSVEuVFNFOjIwMDIuSVFfT1RIRVJfSU5W</t>
  </si>
  <si>
    <t>RVNUX0FDVF9TVVBQTC5GWTIwMTUBAAAAMlkNAAIAAAAGLTIyMDg4AQgAAAAFAAAAATEBAAAACjE3NDUyMTQzOTYDAAAAAjc5AgAAAAQyMDUxBAAAAAEwBwAAAAk4LzMwLzIwMTkIAAAACTMvMzEvMjAxNQkAAAABMEPgBOenLdcIHSQ6H6gt1wgZQ0lRLk5ZU0U6QURNLklRX0FELkZZMjAxNwEAAAA41wMAAgAAAAYtMTQ2NTUBCAAAAAUAAAABMQEAAAAKMTk0NjAwNjkzMwMAAAADMTYwAgAAAAQxMDc1BAAAAAEwBwAAAAk4LzMwLzIwMTkIAAAACjEyLzMxLzIwMTcJAAAAATAsuR7ipy3XCFOQFyCoLdcID0NJUS4wLklRX1JFVi5GWQUAAAAAAAAACAAAABUoSW52YWxpZCBUaW1lIFBlcmlvZClBFoDepy3XCF4SwyCoLdcIJUNJUS5OWVNFOkNBRy5JUV9SRVRVUk5fQ0FQSVRBTC5GWTIwMDkBAAAADWkAAAIAAAAGNy45NjE2AQgAAAAFAAAAATEBAAAACjE0NjI1MzcxOTgDAAAAAzE2MAIAAAAENDM2MwQAAAABMAcAAAAJOC8zMC8yMDE5CAAAAAk1LzMxLzIwMDkJAAAAATCvKI3cpy3XCGGp9iCoLdcII0NJUS5UU0U6MjAwNC5JUV9FQklUQV9NQVJHSU4uRlkyMDEyAQAAAAlYDQACAAAABjMuMDkxOQEIAAAABQAAAAExAQAAAAoxNTU0MzM3MTY4AwAAAAI3OQIAAAAENDQxOQQAAAABMAcAAAAJOC8zMC8yMDE5CAAAAAkzLzMxLzIwMTIJAAAAATCWjpbdpy3XCFF81SCoLdcIG0NJUS5UU0U6MjgwMS5JUV9MQU5ELkZZ</t>
  </si>
  <si>
    <t>MjAwOAEAAAC9XAwAAgAAAAUzMjI4NwEIAAAABQAAAAExAQAAAAoxMDU3ODg5MDMwAwAAAAI3OQIAAAAEMzA5OAQAAAABMAcAAAAJOC8zMC8yMDE5CAAAAAkzLzMxLzIwMDgJAAAAATAApk/jpy3XCO+UyB+oLdcIJkNJUS5UU0U6MjAwNC5JUV9ORVRfREVCVF9FQklUREEuRlkyMDE0AQAAAAlYDQACAAAACDIuNTg2MjUyAQgAAAAFAAAAATEBAAAACjE2ODczNDI2NzgDAAAAAjc5AgAAAAQ0MTkzBAAAAAEwBwAAAAk4LzMwLzIwMTkIAAAACTMvMzEvMjAxNAkAAAABMOgO49ynLdcImrnbIKgt1wglQ0lRLlRTRToyMDA0LklRX0NBU0hfU1RfSU5WRVNULkZZMjAxOQEAAAAJWA0AAgAAAAQ2NTM5AQgAAAAFAAAAATEBAAAACjE5Njk5NTAwMDcDAAAAAjc5AgAAAAQxMDAyBAAAAAEwBwAAAAk4LzMwLzIwMTkIAAAACTMvMzEvMjAxOQkAAAABMDeqgOSnLdcI09uZH6gt1wgmQ0lRLlRTRToyNjA3LklRX0NBU0hfQUNRVUlSRV9DRi5GWTIwMTQBAAAAjlYNAAIAAAAELTM3NgEIAAAABQAAAAExAQAAAAoxNjg1NDYyNTgzAwAAAAI3OQIAAAAEMjA1NwQAAAABMAcAAAAJOC8zMC8yMDE5CAAAAAkzLzMxLzIwMTQJAAAAATBaxkrjpy3XCIWaxh+oLdcIHUNJUS5UU0U6MjgwMS5JUV9HQV9FWFAuRlkyMDE5AQAAAL1cDAADAAAAAABCiX/ipy3XCO2gAyCoLdcIG0NJUS5UU0U6MjgwMi5JUV9HUFBFLkZZMjAwOAEAAAALVQ0A</t>
  </si>
  <si>
    <t>AgAAAAcxMDY4NDYzAQgAAAAFAAAAATEBAAAACjEwNjU1NTYyMzcDAAAAAjc5AgAAAAQxMTY5BAAAAAEwBwAAAAk4LzMwLzIwMTkIAAAACTMvMzEvMjAwOAkAAAABMD/RgOSnLdcIdIiiH6gt1wgzQ0lRLlRTRToyMDAzLklRX0NIQU5HRV9PVEhFUl9ORVRfT1BFUl9BU1NFVFMuRlkyMDEyAQAAAMxwDQACAAAAAzI4NAEIAAAABQAAAAExAQAAAAoxNTU2NjQ4NTg1AwAAAAI3OQIAAAAEMjA0NQQAAAABMAcAAAAJOC8zMC8yMDE5CAAAAAkzLzMxLzIwMTIJAAAAATCR6u3lpy3XCJxxch+oLdcIH0NJUS5UU0U6MjgwMS5JUV9FQlRfRVhDTC5GWTIwMTMBAAAAvVwMAAIAAAAFMjAxMTcBCAAAAAUAAAABMQEAAAAKMTY5MzU3NDg0MwMAAAACNzkCAAAAATQEAAAAATAHAAAACTgvMzAvMjAxOQgAAAAJMy8zMS8yMDEzCQAAAAEwGiZV46ct1wjMIPkfqC3XCChDSVEuVFNFOjIwMDEuSVFfREVGX1RBWF9BU1NFVFNfTFQuRlkyMDEyAQAAAKxcDQACAAAABDE5ODMBCAAAAAUAAAABMQEAAAAKMTU1NDMzNzIzMAMAAAACNzkCAAAABDEwMjYEAAAAATAHAAAACTgvMzAvMjAxOQgAAAAJMy8zMS8yMDEyCQAAAAEwNLwY56ct1wi8VW4fqC3XCCNDSVEuTllTRTpHSVMuSVFfT1RIRVJfRVFVSVRZLkZZMjAxMQEAAAAbMQQAAgAAAActMTAxMC44AQgAAAAFAAAAATEBAAAACjE2MjUzMjAyOTADAAAAAzE2MAIAAAAEMTAyOAQAAAAB</t>
  </si>
  <si>
    <t>MAcAAAAJOC8zMC8yMDE5CAAAAAk1LzI5LzIwMTEJAAAAATAt9XHhpy3XCAAhFSCoLdcIMUNJUS5UU0U6MjAwMy5JUV9DSEFOR0VfTkVUX1dPUktJTkdfQ0FQSVRBTC5GWTIwMTcBAAAAzHANAAIAAAAELTY3NwEIAAAABQAAAAExAQAAAAoxODQ5MTMwOTc4AwAAAAI3OQIAAAAENDQyMQQAAAABMAcAAAAJOC8zMC8yMDE5CAAAAAkzLzMxLzIwMTcJAAAAATDfkerlpy3XCPQufB+oLdcIJkNJUS5OWVNFOkNBRy5JUV9MT0FOU19SRUNFSVZfTFQuRlkyMDE5AQAAAA1pAAADAAAAAAAW/eDfpy3XCBEFVyCoLdcIIkNJUS5UU0U6MjAwMS5JUV9HQUlOX0lOVkVTVC5GWTIwMDgBAAAArFwNAAIAAAAEMTcwNAEIAAAABQAAAAExAQAAAAoxMDY1MDIxMTg3AwAAAAI3OQIAAAACNjIEAAAAATAHAAAACTgvMzAvMjAxOQgAAAAJMy8zMS8yMDA4CQAAAAEwaPkX56ct1wi1qTsfqC3XCCBDSVEuVFNFOjI4MDIuSVFfUkRfRVhQX0ZOLkZZMjAxMgEAAAALVQ0AAgAAAAUzNDgzNgEIAAAABQAAAAExAQAAAAoxNTU0OTUwNjI3AwAAAAI3OQIAAAAEMzE2OAQAAAABMAcAAAAJOC8zMC8yMDE5CAAAAAkzLzMxLzIwMTIJAAAAATCqBm/kpy3XCPDKih+oLdcIIkNJUS5UU0U6MjgwMi5JUV9BU1NFVF9UVVJOUy5GWTIwMTcBAAAAC1UNAAIAAAAIMC44MzUwODYBCAAAAAUAAAABMQEAAAAKMTg0ODY3MzQ0OQMAAAACNzkCAAAABDQxNzcE</t>
  </si>
  <si>
    <t>AAAAATAHAAAACTgvMzAvMjAxOQgAAAAJMy8zMS8yMDE3CQAAAAEwuYTj3Kct1wiXo+MgqC3XCBtDSVEuVFNFOjI4MDIuSVFfTEFORC5GWTIwMTMBAAAAC1UNAAMAAAAAAJlUb+SnLdcIsJOsH6gt1wgdQ0lRLlRTRToyMDAzLklRX1JEX0VYUC5GWTIwMTMBAAAAzHANAAMAAAAAAJHq7eWnLdcIZoJ6H6gt1wglQ0lRLk5ZU0U6Q0FHLklRX0NBUElUQUxfTEVBU0VTLkZZMjAxMwEAAAANaQAAAwAAAAAA6B+g4Kct1whaWEAgqC3XCCxDSVEuTllTRTpHSVMuSVFfSU1QVVRfT1BFUl9MRUFTRV9ERVBSLkZZMjAxOQEAAAAbMQQAAgAAAAoxMzMuMTQ4NzA5AQgAAAAFAAAAATEBAAAACjE5Njk2NjQ2ODADAAAAAzE2MAIAAAAFMjE2NzMEAAAAATAHAAAACTgvMzAvMjAxOQgAAAAJNS8yNi8yMDE5CQAAAAEwVKDG4Kct1wjENz4gqC3XCDRDSVEuVFNFOjI4MDIuSVFfVE9UQUxfT1VUU1RBTkRJTkdfRklMSU5HX0RBVEUuRlkyMDE4AQAAAAtVDQACAAAACjU2Ny44OTIzMjgBBAAAAAUAAAABNQEAAAAKMTg5NDgzMjI1MwIAAAAFMjQxNTMGAAAAATCqGVXkpy3XCD9Arh+oLdcIKkNJUS5OWVNFOkNBRy5JUV9URVZfRUJJVERBLjIwMDAuMjAwNC8wMy8zMQEAAAANaQAAAgAAAAkxMC43MDU0NTEBBwAAAAUAAAABMQEAAAAIMTAzNjIyNDMDAAAAATACAAAABjEwMDAzMAQAAAABMAcAAAAJMy8zMS8yMDA0CAAAAAkzLzMxLzIw</t>
  </si>
  <si>
    <t>MDT4/Zv9py3XCEKZgSGoLdcIJUNJUS5OWVNFOkFETS5JUV9MVF9ERUJUX0VRVUlUWS5GWTIwMTYBAAAAONcDAAIAAAAHMzcuODAyOQEIAAAABQAAAAExAQAAAAoxOTQ2MDA2OTI4AwAAAAMxNjACAAAABDQwODUEAAAAATAHAAAACTgvMzAvMjAxOQgAAAAKMTIvMzEvMjAxNgkAAAABMOdo5tynLdcIwJj8IKgt1wglQ0lRLk5ZU0U6R0lTLklRX1NQRUNJQUxfRElWX0NGLkZZMjAxNgEAAAAbMQQAAwAAAAAAbVLG4Kct1wjb0kwgqC3XCB5DSVEuTllTRTpHSVMuSVFfUkFXX0lOVi5GWTIwMTABAAAAGzEEAAIAAAAFMjQ3LjUBCAAAAAUAAAABMQEAAAAKMTU1NDA4MTU2NAMAAAADMTYwAgAAAAQzMTcxBAAAAAEwBwAAAAk4LzMwLzIwMTkIAAAACTUvMzAvMjAxMAkAAAABMCXOceGnLdcICKwNIKgt1wgfQ0lRLk5ZU0U6R0lTLklRX0JWX1NIQVJFLkZZMjAxNgEAAAAbMQQAAgAAAAg4LjI2MTA1OAEIAAAABQAAAAExAQAAAAoxODk0NjYyNjY0AwAAAAMxNjACAAAABDQwMjAEAAAAATAHAAAACTgvMzAvMjAxOQgAAAAJNS8yOS8yMDE2CQAAAAEwbVLG4Kct1wjoj0EgqC3XCCVDSVEuTllTRTpBRE0uSVFfUkVUVVJOX0NBUElUQUwuRlkyMDEyAQAAADjXAwADAAAAAADvQebcpy3XCFt3+iCoLdcIKENJUS5UU0U6MjAwMy5JUV9UT1RBTF9ERUJUX0VRVUlUWS5GWTIwMTIBAAAAzHANAAIAAAAHMjUuNDEwOQEIAAAABQAA</t>
  </si>
  <si>
    <t>AAExAQAAAAoxNTU2NjQ4NTg1AwAAAAI3OQIAAAAENDAzNAQAAAABMAcAAAAJOC8zMC8yMDE5CAAAAAkzLzMxLzIwMTIJAAAAATCqQJbdpy3XCJaS1CCoLdcIJ0NJUS5UU0U6MjYwNy5JUV9DQVNIX09QRVIuRlkyMDEyLi4uLkpQWQEAAACOVg0AAgAAAAUxNjg1MwEIAAAABQAAAAExAQAAAAoxNTU0MzM3MzA2AwAAAAI3OQIAAAAEMjAwNgQAAAABMAcAAAAJOC8zMC8yMDE5CAAAAAkzLzMxLzIwMTIJAAAAATD2rLXbpy3XCLxQJCGoLdcIKkNJUS5OWVNFOkNBRy5JUV9PVEhFUl9VTlVTVUFMX1NVUFBMLkZZMjAwOQEAAAANaQAAAwAAAAAAKquf4Kct1wiGWU4gqC3XCCRDSVEuVFNFOjIwMDMuSVFfQ09NTU9OX0RJVl9DRi5GWTIwMTUBAAAAzHANAAMAAAAAAIlD6uWnLdcIAylbH6gt1wgqQ0lRLlRTRToyODAyLklRX1RPVEFMX0NPTU1PTl9FUVVJVFkuRlkyMDE1AQAAAAtVDQACAAAABjY2OTU3NQEIAAAABQAAAAExAQAAAAoxNzQ1Mzc4NzE0AwAAAAI3OQIAAAAEMTAwNgQAAAABMAcAAAAJOC8zMC8yMDE5CAAAAAkzLzMxLzIwMTUJAAAAATAKpVTkpy3XCPfGvR+oLdcIJ0NJUS5UU0U6MjAwMy5JUV9DSEFOR0VfSU5WRU5UT1JZLkZZMjAxMwEAAADMcA0AAgAAAAM3NTUBCAAAAAUAAAABMQEAAAAKMTYyNjIzMTc1NAMAAAACNzkCAAAABDIwOTkEAAAAATAHAAAACTgvMzAvMjAxOQgAAAAJMy8zMS8yMDEzCQAA</t>
  </si>
  <si>
    <t>AAEwhxHu5act1wiA5nIfqC3XCC5DSVEuTllTRTpBRE0uSVFfT1RIRVJfRklOQU5DRV9BQ1RfU1VQUEwuRlkyMDExAQAAADjXAwACAAAAATIBCAAAAAUAAAABMQEAAAAKMTY2MDQ2NTYzNgMAAAADMTYwAgAAAAQyMDUwBAAAAAEwBwAAAAk4LzMwLzIwMTkIAAAACTYvMzAvMjAxMQkAAAABMEHZQeKnLdcIeO7uH6gt1wgsQ0lRLlRTRToyODAyLklRX05FVF9ERUJUX0VCSVREQV9DQVBFWC5GWTIwMDgBAAAAC1UNAAIAAAAIMS4wNTc5ODcBCAAAAAUAAAABMQEAAAAKMTA2NTU1NjIzNwMAAAACNzkCAAAABTIzMzE0BAAAAAEwBwAAAAk4LzMwLzIwMTkIAAAACTMvMzEvMjAwOAkAAAABMNA249ynLdcIoRLYIKgt1wgjQ0lRLlRTRToyMDA0LklRX0lOVEVSRVNUX0VYUC5GWTIwMTABAAAACVgNAAIAAAAELTY1MAEIAAAABQAAAAExAQAAAAoxMzg3NjAxMDkzAwAAAAI3OQIAAAACODIEAAAAATAHAAAACTgvMzAvMjAxOQgAAAAJMy8zMS8yMDEwCQAAAAEwizPN5act1whqxk4hqC3XCCJDSVEuVFNFOjIwMDEuSVFfR0FJTl9BU1NFVFMuRlkyMDA5AQAAAKxcDQACAAAAAjQyAQgAAAAFAAAAATEBAAAACjEzODYzMjQ5NjkDAAAAAjc5AgAAAAI1NgQAAAABMAcAAAAJOC8zMC8yMDE5CAAAAAkzLzMxLzIwMDkJAAAAATBTRxjnpy3XCFB3Ix+oLdcIG0NJUS5UU0U6MjAwMS5JUV9FQklULkZZMjAxNgEAAACsXA0AAgAAAAUx</t>
  </si>
  <si>
    <t>MTA5NAEIAAAABQAAAAExAQAAAAoxNzk4ODk1MDAyAwAAAAI3OQIAAAADNDAwBAAAAAEwBwAAAAk4LzMwLzIwMTkIAAAACTMvMzEvMjAxNgkAAAABMH0S6eanLdcIKEtPH6gt1wghQ0lRLlRTRToyMDA0LklRX0NBU0hfRVFVSVYuRlkyMDA5AQAAAAlYDQACAAAABDUwOTgBCAAAAAUAAAABMQEAAAAKMTM4NzYwMTEyNAMAAAACNzkCAAAABDEwOTYEAAAAATAHAAAACTgvMzAvMjAxOQgAAAAJMy8zMS8yMDA5CQAAAAEwnQvN5act1wjRVXUfqC3XCCJDSVEuVFNFOjIwMDQuSVFfRUJJVF9NQVJHSU4uRlkyMDA5AQAAAAlYDQACAAAABjMuMjUxNQEIAAAABQAAAAExAQAAAAoxMzg3NjAxMTI0AwAAAAI3OQIAAAAENDA1MwQAAAABMAcAAAAJOC8zMC8yMDE5CAAAAAkzLzMxLzIwMDkJAAAAATCfZ5bdpy3XCIMuziCoLdcIKkNJUS5UU0U6MjAwMi5JUV9UT1RBTF9DT01NT05fRVFVSVRZLkZZMjAwOAEAAAAyWQ0AAgAAAAYyNTkxODYBCAAAAAUAAAABMQEAAAAKMTA2MTE5NTU4MwMAAAACNzkCAAAABDEwMDYEAAAAATAHAAAACTgvMzAvMjAxOQgAAAAJMy8zMS8yMDA4CQAAAAEwUsQY6Kct1wgT/TIfqC3XCCBDSVEuTllTRTpDQUcuSVFfRElWRVNUX0NGLkZZMjAxNQEAAAANaQAAAwAAAAAAJK/g36ct1wgzolAgqC3XCBlDSVEuTllTRTpHSVMuSVFfQVIuRlkyMDE4AQAAABsxBAACAAAABjE2ODQuMgEIAAAABQAAAAEx</t>
  </si>
  <si>
    <t>AQAAAAoxOTY5NjY0Njg4AwAAAAMxNjACAAAABDEwMjEEAAAAATAHAAAACTgvMzAvMjAxOQgAAAAJNS8yNy8yMDE4CQAAAAEwX3nG4Kct1whU7zQgqC3XCCBDSVEuVFNFOjI2MDcuSVFfQ0FTSF9PUEVSLkZZMjAxMAEAAACOVg0AAgAAAAUyMzk4NAEIAAAABQAAAAExAQAAAAoxMzgwNTI3OTcwAwAAAAI3OQIAAAAEMjAwNgQAAAABMAcAAAAJOC8zMC8yMDE5CAAAAAkzLzMxLzIwMTAJAAAAATB/FXDjpy3XCJvWtx+oLdcIJENJUS5UU0U6MjAwNC5JUV9FQklUREEuRlkyMDE2Li4uLkpQWQEAAAAJWA0AAgAAAAUxNTI2MQEIAAAABQAAAAExAQAAAAoxNzk4ODk1MDYwAwAAAAI3OQIAAAAENDA1MQQAAAABMAcAAAAJOC8zMC8yMDE5CAAAAAkzLzMxLzIwMTYJAAAAATD5hbXbpy3XCHseEyGoLdcIIUNJUS5UU0U6MjYwNy5JUV9ORVRfQ0hBTkdFLkZZMjAxNwEAAACOVg0AAgAAAAUtNDAxNgEIAAAABQAAAAExAQAAAAoxODQ3OTc2OTEzAwAAAAI3OQIAAAAEMjA5MwQAAAABMAcAAAAJOC8zMC8yMDE5CAAAAAkzLzMxLzIwMTcJAAAAATD+iUvjpy3XCKg24x+oLdcIJUNJUS5UU0U6MjAwNC5JUV9TUEVDSUFMX0RJVl9DRi5GWTIwMTMBAAAACVgNAAMAAAAAAGOBzeWnLdcIQDW5H6gt1wgmQ0lRLlRTRToyODAyLklRX0lOVkVOVE9SWV9UVVJOUy5GWTIwMDkBAAAAC1UNAAIAAAAINS44ODk5NTkBCAAAAAUAAAABMQEA</t>
  </si>
  <si>
    <t>AAAKMTM4Mjc2MzQyMwMAAAACNzkCAAAABDQwODIEAAAAATAHAAAACTgvMzAvMjAxOQgAAAAJMy8zMS8yMDA5CQAAAAEw0Dbj3Kct1whsfNwgqC3XCB1DSVEuVFNFOjIwMDQuSVFfRUJJVERBLkZZMjAxMAEAAAAJWA0AAgAAAAUxNTI3OQEIAAAABQAAAAExAQAAAAoxMzg3NjAxMDkzAwAAAAI3OQIAAAAENDA1MQQAAAABMAcAAAAJOC8zMC8yMDE5CAAAAAkzLzMxLzIwMTAJAAAAATCLM83lpy3XCJSNfR+oLdcIJENJUS5UU0U6MjAwNC5JUV9DVVJSRU5UX1JBVElPLkZZMjAwOQEAAAAJWA0AAgAAAAgwLjk3OTMwNAEIAAAABQAAAAExAQAAAAoxMzg3NjAxMTI0AwAAAAI3OQIAAAAENDAzMAQAAAABMAcAAAAJOC8zMC8yMDE5CAAAAAkzLzMxLzIwMDkJAAAAATCfZ5bdpy3XCFwHziCoLdcIHENJUS4wLklRX0NGT19DVVJSRU5UX0xJQUIuRlkFAAAAAAAAAAgAAAAVKEludmFsaWQgVGltZSBQZXJpb2QpHRG126ct1wiwghkhqC3XCC1DSVEuVFNFOjIwMDEuSVFfREVGX1RBWF9BU1NFVFNfQ1VSUkVOVC5GWTIwMTYBAAAArFwNAAIAAAAEMTQ2MwEIAAAABQAAAAExAQAAAAoxNzk4ODk1MDAyAwAAAAI3OQIAAAAEMTExNwQAAAABMAcAAAAJOC8zMC8yMDE5CAAAAAkzLzMxLzIwMTYJAAAAATB9Eunmpy3XCM/bPh+oLdcIJkNJUS5OWVNFOkFETS5JUV9ORVRfREVCVF9FQklUREEuRlkyMDEyAQAAADjXAwACAAAACDIu</t>
  </si>
  <si>
    <t>NTY0NTU2AQgAAAAFAAAAATEBAAAACjE3MjAzMzkwMTADAAAAAzE2MAIAAAAENDE5MwQAAAABMAcAAAAJOC8zMC8yMDE5CAAAAAoxMi8zMS8yMDEyCQAAAAEw70Hm3Kct1whIbP4gqC3XCC5DSVEuTllTRTpDQUcuSVFfVE9UQUxfREVCVF9FQklUREFfQ0FQRVguRlkyMDE4AQAAAA1pAAACAAAACDMuMDU2NTUyAQgAAAAFAAAAATEBAAAACjE5NzE4NjE3MjcDAAAAAzE2MAIAAAAFMjMzMTMEAAAAATAHAAAACTgvMzAvMjAxOQgAAAAJNS8yNy8yMDE4CQAAAAEw806N3Kct1whyKQghqC3XCCtDSVEuTllTRTpHSVMuSVFfTklfQVZBSUxfRVhDTF9NQVJHSU4uRlkyMDEzAQAAABsxBAACAAAABzEwLjQzNzYBCAAAAAUAAAABMQEAAAAKMTc0NTI3MDU2MgMAAAADMTYwAgAAAAQ0MTgyBAAAAAEwBwAAAAk4LzMwLzIwMTkIAAAACTUvMjYvMjAxMwkAAAABMELajNynLdcI36P4IKgt1wgkQ0lRLlRTRToyODAxLklRX01BUktFVENBUC4yMDE5LzAzLzMxAQAAAL1cDAACAAAADTEwNDI0NDIuMDQ0MTEBBgAAAAUAAAABMQEAAAAKMTk0NDg4NjE5OQMAAAACNzkCAAAABjEwMDA1NAQAAAABMAcAAAAJMy8zMS8yMDE5NMsg/act1wjDwF4hqC3XCCNDSVEuVFNFOjIwMDMuSVFfQkVUQV8yWVIuMjAwOS8wMy8zMQEAAADMcA0AAgAAABEwLjQ0NjE5NDc2NDk1NTgyNAAHQCH9py3XCKHnVyGoLdcIJUNJUS5OWVNFOkFETS5JUV9H</t>
  </si>
  <si>
    <t>V19JTlRBTl9BTU9SVC5GWTIwMTIBAAAAONcDAAMAAAAAAEHZQeKnLdcIvjbqH6gt1wghQ0lRLlRTRToyNjA3LklRX05JX0NPTVBBTlkuRlkyMDE2AQAAAI5WDQACAAAABDk2NjUBCAAAAAUAAAABMQEAAAAKMTc5ODMzNjU2MQMAAAACNzkCAAAABTQxNTcxBAAAAAEwBwAAAAk4LzMwLzIwMTkIAAAACTMvMzEvMjAxNgkAAAABMCgVS+OnLdcIMe7ZH6gt1wgoQ0lRLk5ZU0U6QURNLklRX1RPVEFMX0RFQlQuRlkyMDA5Li4uLkpQWQEAAAA41wMAAgAAAAg3NzAyMTQuNwEIAAAABQAAAAExAQAAAAoxNDY4NTY5MTczAwAAAAI3OQIAAAAENDE3MwQAAAABMAcAAAAJOC8zMC8yMDE5CAAAAAk2LzMwLzIwMDkJAAAAATD5hbXbpy3XCC9LJiGoLdcIJ0NJUS5UU0U6MjgwMi5JUV9UT1RBTF9SRVYuRlkyMDE2Li4uLkpQWQEAAAALVQ0AAgAAAAcxMTg1OTgwAQgAAAAFAAAAATEBAAAACjE3OTg4OTUwMzMDAAAAAjc5AgAAAAIyOAQAAAABMAcAAAAJOC8zMC8yMDE5CAAAAAkzLzMxLzIwMTYJAAAAATD5hbXbpy3XCPzKFCGoLdcIIUNJUS5OWVNFOkdJUy5JUV9UT1RBTF9MSUFCLkZZMjAxNQEAAAAbMQQAAgAAAAcxNTY2MC40AQgAAAAFAAAAATEBAAAACjE4NDgyMDQ5ODQDAAAAAzE2MAIAAAAEMTI3NgQAAAABMAcAAAAJOC8zMC8yMDE5CAAAAAk1LzMxLzIwMTUJAAAAATB3K8bgpy3XCJ7BGiCoLdcIJUNJUS5UU0U6Mjgw</t>
  </si>
  <si>
    <t>Mi5JUV9DQVNIX1NUX0lOVkVTVC5GWTIwMTYBAAAAC1UNAAIAAAAGMjIxMjQyAQgAAAAFAAAAATEBAAAACjE3OTg4OTUwMzMDAAAAAjc5AgAAAAQxMDAyBAAAAAEwBwAAAAk4LzMwLzIwMTkIAAAACTMvMzEvMjAxNgkAAAABMAPMVOSnLdcI0hS+H6gt1wgZQ0lRLlRTRToyMDAxLklRX0FFLkZZMjAxMAEAAACsXA0AAgAAAAQ4NDE2AQgAAAAFAAAAATEBAAAACjEzODYzMjQ4ODkDAAAAAjc5AgAAAAQxMDE2BAAAAAEwBwAAAAk4LzMwLzIwMTkIAAAACTMvMzEvMjAxMAkAAAABMEtuGOenLdcIaro8H6gt1wggQ0lRLk5ZU0U6Sy5JUV9MRVZFUkVEX0ZDRi5GWTIwMTEBAAAA3FIEAAIAAAAHNTg4LjM3NQEIAAAABQAAAAExAQAAAAoxNjYwMDM0MzIxAwAAAAMxNjACAAAABDQ0MjIEAAAAATAHAAAACTgvMzAvMjAxOQgAAAAKMTIvMzEvMjAxMQkAAAABMKO1wN+nLdcIe1lcIKgt1wgdQ0lRLk5ZU0U6SU5HUi5JUV9FQklUQS5GWTIwMDgBAAAALq8FAAIAAAADNDQ1AQgAAAAFAAAAATEBAAAACjE0MzQwNzYwNDQDAAAAAzE2MAIAAAAGMTAwNjg5BAAAAAEwBwAAAAk4LzMwLzIwMTkIAAAACjEyLzMxLzIwMDgJAAAAATDppInfpy3XCLCncSCoLdcIJkNJUS5UU0U6MjgwMS5JUV9MVF9ERUJUX0NBUElUQUwuRlkyMDA5AQAAAL1cDAACAAAABzMzLjM0OTYBCAAAAAUAAAABMQEAAAAKMTM4MDYzMDY3MwMAAAACNzkCAAAA</t>
  </si>
  <si>
    <t>BDQxODcEAAAAATAHAAAACTgvMzAvMjAxOQgAAAAJMy8zMS8yMDA5CQAAAAEwJfTl3Kct1wj3HekgqC3XCCBDSVEuVFNFOjIwMDQuSVFfU0dBX1NVUFBMLkZZMjAxMwEAAAAJWA0AAgAAAAUzMDg5MAEIAAAABQAAAAExAQAAAAoxNjI2NzI1ODU0AwAAAAI3OQIAAAADMTAyBAAAAAEwBwAAAAk4LzMwLzIwMTkIAAAACTMvMzEvMjAxMwkAAAABMGOBzeWnLdcIqYKPH6gt1wguQ0lRLk5ZU0U6R0lTLklRX01JTk9SSVRZX0lOVEVSRVNUX1RPVEFMLkZZMjAwOAEAAAAbMQQAAgAAAAUyNDIuMwEIAAAABQAAAAExAQAAAAoxMzg1NTM5ODA2AwAAAAMxNjACAAAABDEzMTIEAAAAATAHAAAACTgvMzAvMjAxOQgAAAAJNS8yNS8yMDA4CQAAAAEwJ+Ae4qct1whTNxQgqC3XCBlDSVEuVFNFOjI2MDcuSVFfRE8uRlkyMDEwAQAAAI5WDQADAAAAAAB67m/jpy3XCAkkjh+oLdcIKkNJUS5UU0U6MjAwMS5JUV9URVZfRUJJVERBLjIwMDAuMjAxNS8wMy8zMQEAAACsXA0AAgAAAAg4LjA5MTEwNwEHAAAABQAAAAExAQAAAAoxNzE5MjM1NjU2AwAAAAEwAgAAAAYxMDAwMzAEAAAAATAHAAAACTMvMzEvMjAxNQgAAAAJMy8zMS8yMDE1n6Bh/qct1whG/XIhqC3XCCZDSVEuVFNFOjIwMDQuSVFfT1RIRVJfTFRfQVNTRVRTLkZZMjAxNAEAAAAJWA0AAgAAAAExAQgAAAAFAAAAATEBAAAACjE2ODczNDI2NzgDAAAAAjc5AgAAAAQxMDYw</t>
  </si>
  <si>
    <t>BAAAAAEwBwAAAAk4LzMwLzIwMTkIAAAACTMvMzEvMjAxNAkAAAABMLHmf+SnLdcIcCSxH6gt1wgjQ0lRLlRTRToyMDA0LklRX1RPVEFMX0FTU0VUUy5GWTIwMDkBAAAACVgNAAIAAAAGMTQzNjM3AQgAAAAFAAAAATEBAAAACjEzODc2MDExMjQDAAAAAjc5AgAAAAQxMDA3BAAAAAEwBwAAAAk4LzMwLzIwMTkIAAAACTMvMzEvMjAwOQkAAAABMIszzeWnLdcIDS3tI6gt1wglQ0lRLk5ZU0U6R0lTLklRX05FVF9SRU5UQUxfRVhQLkZZMjAxOQEAAAAbMQQAAwAAAAAAVKDG4Kct1wiGtywgqC3XCBlDSVEuVFNFOjIwMDQuSVFfRE8uRlkyMDEzAQAAAAlYDQADAAAAAABjgc3lpy3XCNB3qB+oLdcIIENJUS5UU0U6MjYwNy5JUV9JTlZFTlRPUlkuRlkyMDEzAQAAAI5WDQACAAAABTM2NjQxAQgAAAAFAAAAATEBAAAACjE2MjU0NTc1MjgDAAAAAjc5AgAAAAQxMDQzBAAAAAEwBwAAAAk4LzMwLzIwMTkIAAAACTMvMzEvMjAxMwkAAAABMG9jcOOnLdcIUCDdH6gt1wghQ0lRLlRTRToyMDAyLklRX09USEVSX09QRVIuRlkyMDEwAQAAADJZDQADAAAAAAAMExnopy3XCE3QHx+oLdcIJkNJUS5UU0U6MjgwMS5JUV9BU1NFVF9XUklURURPV04uRlkyMDE5AQAAAL1cDAACAAAAAzk5NgEIAAAABQAAAAExAQAAAAoxOTY5NjAxMjk1AwAAAAI3OQIAAAACMzIEAAAAATAHAAAACTgvMzAvMjAxOQgAAAAJMy8zMS8yMDE5CQAAAAEw</t>
  </si>
  <si>
    <t>Qol/4qct1wgRQvsfqC3XCCxDSVEuTllTRTpLLklRX09USEVSX0ZJTkFOQ0VfQUNUX1NVUFBMLkZZMjAwOAEAAADcUgQAAgAAAAE1AQgAAAAFAAAAATEBAAAACjE0MzM0NTQwMTgDAAAAAzE2MAIAAAAEMjA1MAQAAAABMAcAAAAJOC8zMC8yMDE5CAAAAAgxLzMvMjAwOQkAAAABMMJnwN+nLdcIQT5tIKgt1wghQ0lRLk5ZU0U6Q0FHLklRX1RPVEFMX0xJQUIuRlkyMDE4AQAAAA1pAAACAAAABjY2MzIuOQEIAAAABQAAAAExAQAAAAoxOTcxODYxNzI3AwAAAAMxNjACAAAABDEyNzYEAAAAATAHAAAACTgvMzAvMjAxOQgAAAAJNS8yNy8yMDE4CQAAAAEwFv3g36ct1wiTY1EgqC3XCCRDSVEuTllTRTpHSVMuSVFfQ09NTU9OX0RJVl9DRi5GWTIwMTIBAAAAGzEEAAIAAAAGLTgwMC4xAQgAAAAFAAAAATEBAAAACjE2ODU3NDgyMDEDAAAAAzE2MAIAAAAEMjA3NAQAAAABMAcAAAAJOC8zMC8yMDE5CAAAAAk1LzI3LzIwMTIJAAAAATCjQnLhpy3XCFcWPCCoLdcIHkNJUS5OWVNFOksuSVFfTFRfSU5WRVNULkZZMjAxNAEAAADcUgQAAgAAAAE4AQgAAAAFAAAAATEBAAAACjE4Mjg2ODk2MjMDAAAAAzE2MAIAAAAEMTA1NAQAAAABMAcAAAAJOC8zMC8yMDE5CAAAAAgxLzMvMjAxNQkAAAABMD+UiN+nLdcI39l7IKgt1wgqQ0lRLk5ZU0U6Q0FHLklRX09USEVSX1VOVVNVQUxfU1VQUEwuRlkyMDE2AQAAAA1pAAADAAAAAAAk</t>
  </si>
  <si>
    <t>r+Dfpy3XCG/6NyCoLdcIJkNJUS5UU0U6MjAwNC5JUV9JTlZFTlRPUllfVFVSTlMuRlkyMDE1AQAAAAlYDQACAAAACDcuMjExMTU4AQgAAAAFAAAAATEBAAAACjE3NDU5MTY1MzkDAAAAAjc5AgAAAAQ0MDgyBAAAAAEwBwAAAAk4LzMwLzIwMTkIAAAACTMvMzEvMjAxNQkAAAABMOgO49ynLdcIKL/ZIKgt1wggQ0lRLk5ZU0U6QURNLklRX0NBU0hfT1BFUi5GWTIwMDcBAAAAONcDAAIAAAADMzAzAQgAAAAFAAAAATEBAAAACjExMzE3ODg2MDMDAAAAAzE2MAIAAAAEMjAwNgQAAAABMAcAAAAJOC8zMC8yMDE5CAAAAAk2LzMwLzIwMDcJAAAAATA9sH/ipy3XCKsVBCCoLdcIIkNJUS5OWVNFOkFETS5JUV9TQUxFX1BQRV9DRi5GWTIwMTEBAAAAONcDAAIAAAACNzIBCAAAAAUAAAABMQEAAAAKMTY2MDQ2NTYzNgMAAAADMTYwAgAAAAQyMDQyBAAAAAEwBwAAAAk4LzMwLzIwMTkIAAAACTYvMzAvMjAxMQkAAAABMEHZQeKnLdcIaukaIKgt1wgfQ0lRLlRTRToyODAyLklRX0FSX1RVUk5TLkZZMjAwOQEAAAALVQ0AAgAAAAg2LjI2MDQ2NAEIAAAABQAAAAExAQAAAAoxMzgyNzYzNDIzAwAAAAI3OQIAAAAENDAwMQQAAAABMAcAAAAJOC8zMC8yMDE5CAAAAAkzLzMxLzIwMDkJAAAAATDQNuPcpy3XCL3r3iCoLdcIJkNJUS5OWVNFOklOR1IuSVFfRElMVVRfRVBTX0VYQ0wuRlkyMDE3AQAAAC6vBQACAAAABDcuMDYBCAAA</t>
  </si>
  <si>
    <t>AAUAAAABMQEAAAAKMTk0NzAzNjQ5NwMAAAADMTYwAgAAAAMxNDIEAAAAATAHAAAACTgvMzAvMjAxOQgAAAAKMTIvMzEvMjAxNwkAAAABML/Dgd6nLdcICnaYIKgt1wgrQ0lRLk5ZU0U6Q0FHLklRX1JFVFVSTl9DT01NT05fRVFVSVRZLkZZMjAxOQEAAAANaQAAAgAAAAcxMi4yOTkyAQgAAAAFAAAAATEBAAAACjE5NzE4NjE3MzYDAAAAAzE2MAIAAAAFMzMzMjAEAAAAATAHAAAACTgvMzAvMjAxOQgAAAAJNS8yNi8yMDE5CQAAAAEw806N3Kct1wgnfQ0hqC3XCChDSVEuVFNFOjIwMDIuSVFfVE9UQUxfTElBQl9FUVVJVFkuRlkyMDE4AQAAADJZDQACAAAABjU5MzQ5MwEIAAAABQAAAAExAQAAAAoxODk1MDAyNDY5AwAAAAI3OQIAAAAEMTAxMwQAAAABMAcAAAAJOC8zMC8yMDE5CAAAAAkzLzMxLzIwMTgJAAAAATAzLgXnpy3XCL7VHR+oLdcIH0NJUS5UU0U6MjAwMS5JUV9EQV9TVVBQTC5GWTIwMTABAAAArFwNAAIAAAADODMzAQgAAAAFAAAAATEBAAAACjEzODYzMjQ4ODkDAAAAAjc5AgAAAAI0MQQAAAABMAcAAAAJOC8zMC8yMDE5CAAAAAkzLzMxLzIwMTAJAAAAATBLbhjnpy3XCG+TPB+oLdcII0NJUS5UU0U6MjYwNy5JUV9QRV9FWENMLi4yMDA5LzAzLzMxAQAAAI5WDQACAAAACTc1Ljc0NDQwNwEHAAAABQAAAAExAQAAAAk3OTA1MDcxNjcDAAAAATACAAAABjEwMDAyNwQAAAABMAcAAAAJMy8zMS8yMDA5</t>
  </si>
  <si>
    <t>CAAAAAkzLzMxLzIwMDkjYpv9py3XCFkafiGoLdcIK0NJUS5UU0U6MjAwMS5JUV9OSV9BVkFJTF9FWENMX01BUkdJTi5GWTIwMTQBAAAArFwNAAIAAAAGMi43MjAyAQgAAAAFAAAAATEBAAAACjE2ODczNDI0ODUDAAAAAjc5AgAAAAQ0MTgyBAAAAAEwBwAAAAk4LzMwLzIwMTkIAAAACTMvMzEvMjAxNAkAAAABMMPyld2nLdcIw8/TIKgt1wgnQ0lRLk5ZU0U6R0lTLklRX01BUktFVENBUC4yMDEzLzMvMzEuSlBZAQAAABsxBAACAAAADTI5OTQyNzYuODQ5OTMBBgAAAAUAAAABMQEAAAAKMTU5NDcxODMyOQMAAAACNzkCAAAABjEwMDA1NAQAAAABMAcAAAAJMy8zMS8yMDEzNxSb/act1wiBfQYsqC3XCCRDSVEuTllTRTpLLklRX0RFRl9UQVhfTElBQl9MVC5GWTIwMDcBAAAA3FIEAAIAAAADNjQ3AQgAAAAFAAAAATEBAAAACjEzMzM1OTYyNzEDAAAAAzE2MAIAAAAEMTAyNwQAAAABMAcAAAAJOC8zMC8yMDE5CAAAAAoxMi8yOS8yMDA3CQAAAAEwJiTh36ct1wjEvWIgqC3XCB9DSVEuTllTRTpLLklRX1RPVEFMX0xJQUIuRlkyMDEzAQAAANxSBAACAAAABTExODY3AQgAAAAFAAAAATEBAAAACjE3Nzc2Nzc2ODIDAAAAAzE2MAIAAAAEMTI3NgQAAAABMAcAAAAJOC8zMC8yMDE5CAAAAAoxMi8yOC8yMDEzCQAAAAEwoNzA36ct1wiXgFwgqC3XCCBDSVEuVFNFOjIwMDQuSVFfT1RIRVJfUkVWLkZZMjAwOQEAAAAJWA0A</t>
  </si>
  <si>
    <t>AwAAAAAAnQvN5act1wjxs0wfqC3XCCpDSVEuVFNFOjIwMDEuSVFfVE9UQUxfQ09NTU9OX0VRVUlUWS5GWTIwMTkBAAAArFwNAAIAAAAGMTUwNDMzAQgAAAAFAAAAATEBAAAACjE5NzAwNTE1MjIDAAAAAjc5AgAAAAQxMDA2BAAAAAEwBwAAAAk4LzMwLzIwMTkIAAAACTMvMzEvMjAxOQkAAAABMGNg6eanLdcIFcVwH6gt1wguQ0lRLk5ZU0U6QURNLklRX09USEVSX0ZJTkFOQ0VfQUNUX1NVUFBMLkZZMjAxNwEAAAA41wMAAgAAAAI3MAEIAAAABQAAAAExAQAAAAoxOTQ2MDA2OTMzAwAAAAMxNjACAAAABDIwNTAEAAAAATAHAAAACTgvMzAvMjAxOQgAAAAKMTIvMzEvMjAxNwkAAAABMCy5HuKnLdcIZZsTIKgt1wgpQ0lRLlRTRToyODAyLklRX1RPVEFMX0RFQlRfQ0FQSVRBTC5GWTIwMTUBAAAAC1UNAAIAAAAHMjIuMDI1NQEIAAAABQAAAAExAQAAAAoxNzQ1Mzc4NzE0AwAAAAI3OQIAAAAENDE4NgQAAAABMAcAAAAJOC8zMC8yMDE5CAAAAAkzLzMxLzIwMTUJAAAAATC2XePcpy3XCKR84yCoLdcII0NJUS5OWVNFOkNBRy5JUV9FQklUQV9NQVJHSU4uRlkyMDE1AQAAAA1pAAACAAAABjExLjI2MwEIAAAABQAAAAExAQAAAAoxODUwMDg1NDEzAwAAAAMxNjACAAAABDQ0MTkEAAAAATAHAAAACTgvMzAvMjAxOQgAAAAJNS8zMS8yMDE1CQAAAAEw806N3Kct1wj8YAIhqC3XCCFDSVEuVFNFOjI4MDEuSVFfQ0FTSF9U</t>
  </si>
  <si>
    <t>QVhFUy5GWTIwMDgBAAAAvVwMAAIAAAAENzk5NQEIAAAABQAAAAExAQAAAAoxMDU3ODg5MDMwAwAAAAI3OQIAAAAEMzA1MwQAAAABMAcAAAAJOC8zMC8yMDE5CAAAAAkzLzMxLzIwMDgJAAAAATB7FVTjpy3XCOu7yB+oLdcIJUNJUS5UU0U6MjgwMS5JUV9ESUxVVF9FUFNfSU5DTC5GWTIwMTYBAAAAvVwMAAIAAAAKMTAyLjY2MjczMQEIAAAABQAAAAExAQAAAAoxNzk4MzM2NTA4AwAAAAI3OQIAAAABOAQAAAABMAcAAAAJOC8zMC8yMDE5CAAAAAkzLzMxLzIwMTYJAAAAATDbFH/ipy3XCAh08B+oLdcIHUNJUS5UU0U6MjAwMi5JUV9HQV9FWFAuRlkyMDE2AQAAADJZDQADAAAAAABD4ATnpy3XCK+0MB+oLdcIOUNJUS5UU0U6MjYwNy5JUV9DVVNUT01fQkVUQS4tMTA0Vy4yMDE0LzAzLzMxLi5eTjIyNS5KUFkuSAEAAACOVg0AAgAAABEwLjM3ODcyOTc3MjUxODQ2NgAC9x3+py3XCGVRXCGoLdcIIUNJUS5UU0U6MjAwMy5JUV9OSV9DT01QQU5ZLkZZMjAxMQEAAADMcA0AAgAAAAQxMjYxAQgAAAAFAAAAATEBAAAACjE0NjUyMDc3NDIDAAAAAjc5AgAAAAU0MTU3MQQAAAABMAcAAAAJOC8zMC8yMDE5CAAAAAkzLzMxLzIwMTEJAAAAATCWw+3lpy3XCBIkQR+oLdcIGUNJUS5UU0U6MjgwMS5JUV9OSS5GWTIwMTMBAAAAvVwMAAIAAAAFMTEwMDYBCAAAAAUAAAABMQEAAAAKMTY5MzU3NDg0MwMAAAACNzkCAAAAAjE1</t>
  </si>
  <si>
    <t>BAAAAAEwBwAAAAk4LzMwLzIwMTkIAAAACTMvMzEvMjAxMwkAAAABMBomVeOnLdcIB3/lH6gt1wgeQ0lRLk5ZU0U6Sy5JUV9TR0FfU1VQUEwuRlkyMDA4AQAAANxSBAACAAAABDM0MDkBCAAAAAUAAAABMQEAAAAKMTQzMzQ1NDAxOAMAAAADMTYwAgAAAAMxMDIEAAAAATAHAAAACTgvMzAvMjAxOQgAAAAIMS8zLzIwMDkJAAAAATD4SuHfpy3XCN3vZSCoLdcINENJUS5UU0U6MjYwNy5JUV9UT1RBTF9PVVRTVEFORElOR19GSUxJTkdfREFURS5GWTIwMTYBAAAAjlYNAAIAAAAJODUuOTU5MjM5AQQAAAAFAAAAATUBAAAACjE3OTgzMzY1NjECAAAABTI0MTUzBgAAAAEwLjxL46ct1wguFdofqC3XCC5DSVEuVFNFOjI4MDEuSVFfVE9UQUxfTElBQl9UT1RBTF9BU1NFVFMuRlkyMDA4AQAAAL1cDAACAAAABzQxLjc0MDQBCAAAAAUAAAABMQEAAAAKMTA1Nzg4OTAzMAMAAAACNzkCAAAABDQxODgEAAAAATAHAAAACTgvMzAvMjAxOQgAAAAJMy8zMS8yMDA4CQAAAAEwJfTl3Kct1wiOGOsgqC3XCBpDSVEuTllTRTpLLklRX0RBX0NGLkZZMjAxMgEAAADcUgQAAgAAAAM0NDgBCAAAAAUAAAABMQEAAAAKMTcyMDc5OTM0MAMAAAADMTYwAgAAAAQyMTYwBAAAAAEwBwAAAAk4LzMwLzIwMTkIAAAACjEyLzI5LzIwMTIJAAAAATCjtcDfpy3XCEhqZCCoLdcILkNJUS5OWVNFOkdJUy5JUV9UT1RBTF9MSUFCX1RPVEFMX0FTU0VU</t>
  </si>
  <si>
    <t>Uy5GWTIwMTkBAAAAGzEEAAIAAAAHNzMuNjk5NAEIAAAABQAAAAExAQAAAAoxOTY5NjY0NjgwAwAAAAMxNjACAAAABDQxODgEAAAAATAHAAAACTgvMzAvMjAxOQgAAAAJNS8yNi8yMDE5CQAAAAEw5AGN3Kct1whygvYgqC3XCCZDSVEuVFNFOjI2MDcuSVFfQ1VTVE9NX0JFVEEuMjAxNS8wMy8zMQEAAACOVg0AAgAAABEwLjY5OTUxMTM5MzQzNzk4NwAHQCH9py3XCEIUXSGoLdcIGUNJUS5UU0U6MjAwMy5JUV9HVy5GWTIwMTEBAAAAzHANAAIAAAACMzgBCAAAAAUAAAABMQEAAAAKMTQ2NTIwNzc0MgMAAAACNzkCAAAABDExNzEEAAAAATAHAAAACTgvMzAvMjAxOQgAAAAJMy8zMS8yMDExCQAAAAEwlsPt5act1wiKDXofqC3XCB1DSVEuTllTRTpLLklRX1RPVEFMX0NMLkZZMjAwNwEAAADcUgQAAgAAAAQ0MDQ0AQgAAAAFAAAAATEBAAAACjEzMzM1OTYyNzEDAAAAAzE2MAIAAAAEMTAwOQQAAAABMAcAAAAJOC8zMC8yMDE5CAAAAAoxMi8yOS8yMDA3CQAAAAEwJiTh36ct1wjs01ogqC3XCCtDSVEuVFNFOjI4MDIuSVFfTklfQVZBSUxfRVhDTF9NQVJHSU4uRlkyMDA5AQAAAAtVDQACAAAABy0wLjg1OTEBCAAAAAUAAAABMQEAAAAKMTM4Mjc2MzQyMwMAAAACNzkCAAAABDQxODIEAAAAATAHAAAACTgvMzAvMjAxOQgAAAAJMy8zMS8yMDA5CQAAAAEw0Dbj3Kct1wi7qMwgqC3XCCVDSVEuVFNFOjIwMDMuSVFfR0FJ</t>
  </si>
  <si>
    <t>Tl9JTlZFU1RfQ0YuRlkyMDE5AQAAAMxwDQACAAAABC00ODgBCAAAAAUAAAABMQEAAAAKMTk3MDIxMjg4MQMAAAACNzkCAAAABDIwOTAEAAAAATAHAAAACTgvMzAvMjAxOQgAAAAJMy8zMS8yMDE5CQAAAAEwm7jq5act1whYCEQfqC3XCCpDSVEuVFNFOjI4MDEuSVFfVE9UQUxfRVFVSVRZLkZZMjAwOS4uLi5KUFkBAAAAvVwMAAIAAAAGMTYxODE3AQgAAAAFAAAAATEBAAAACjEzODA2MzA2NzMDAAAAAjc5AgAAAAQxMjc1BAAAAAEwBwAAAAk4LzMwLzIwMTkIAAAACTMvMzEvMjAwOQkAAAABMPmFtdunLdcILv0eIagt1wgqQ0lRLlRTRToyODAyLklRX0lOQ19UQVhfUEFZX0NVUlJFTlQuRlkyMDE2AQAAAAtVDQACAAAABTEwMjg4AQgAAAAFAAAAATEBAAAACjE3OTg4OTUwMzMDAAAAAjc5AgAAAAQxMDk0BAAAAAEwBwAAAAk4LzMwLzIwMTkIAAAACTMvMzEvMjAxNgkAAAABMAPMVOSnLdcI/+acH6gt1wg5Q0lRLlRTRToyMDAyLklRX0NVU1RPTV9CRVRBLi0xMDRXLjIwMDMvMDMvMzEuLl5OMjI1LkpQWS5IAQAAADJZDQACAAAADzAuNDEyMjkzNTUyNTgzOAD4/Zv9py3XCNlcZiGoLdcIKkNJUS5UU0U6MjAwMS5JUV9DVVJSRU5UX1BPUlRfTEVBU0VTLkZZMjAxNQEAAACsXA0AAwAAAAAAfRLp5qct1whKUHcfqC3XCCpDSVEuTllTRTpBRE0uSVFfVE9UQUxfQ09NTU9OX0VRVUlUWS5GWTIwMTMBAAAAONcDAAIA</t>
  </si>
  <si>
    <t>AAAFMjAxNTYBCAAAAAUAAAABMQEAAAAKMTc3NzAzNjk0NwMAAAADMTYwAgAAAAQxMDA2BAAAAAEwBwAAAAk4LzMwLzIwMTkIAAAACjEyLzMxLzIwMTMJAAAAATA1AELipy3XCEnNASCoLdcIJ0NJUS5OWVNFOkdJUy5JUV9UT1RBTF9PVEhFUl9PUEVSLkZZMjAxNgEAAAAbMQQAAgAAAAYzMTE4LjkBCAAAAAUAAAABMQEAAAAKMTg5NDY2MjY2NAMAAAADMTYwAgAAAAMzODAEAAAAATAHAAAACTgvMzAvMjAxOQgAAAAJNS8yOS8yMDE2CQAAAAEwdyvG4Kct1wjVpisgqC3XCBlDSVEuTllTRTpHSVMuSVFfR1cuRlkyMDE5AQAAABsxBAACAAAABzEzOTk1LjgBCAAAAAUAAAABMQEAAAAKMTk2OTY2NDY4MAMAAAADMTYwAgAAAAQxMTcxBAAAAAEwBwAAAAk4LzMwLzIwMTkIAAAACTUvMjYvMjAxOQkAAAABMFSgxuCnLdcIxDc+IKgt1wgkQ0lRLk5ZU0U6R0lTLklRX0VCSVREQS5GWTIwMTcuLi4uSlBZAQAAABsxBAACAAAACzM4Mjk3My4wODY1AQgAAAAFAAAAATEBAAAACjE5Njk2NjQ3MjEDAAAAAjc5AgAAAAQ0MDUxBAAAAAEwBwAAAAk4LzMwLzIwMTkIAAAACTUvMjgvMjAxNwkAAAABMPmFtdunLdcInZ4WIagt1wgfQ0lRLlRTRToyODAyLklRX1RSRUFTVVJZLkZZMjAxMwEAAAALVQ0AAgAAAAUtMjgxNwEIAAAABQAAAAExAQAAAAoxNjI1NDU3NzE4AwAAAAI3OQIAAAAEMTI0OAQAAAABMAcAAAAJOC8zMC8yMDE5</t>
  </si>
  <si>
    <t>CAAAAAkzLzMxLzIwMTMJAAAAATCZVG/kpy3XCDv9mx+oLdcILENJUS5OWVNFOksuSVFfT1RIRVJfRklOQU5DRV9BQ1RfU1VQUEwuRlkyMDE3AQAAANxSBAADAAAAAAATMInfpy3XCNzkcCCoLdcIKENJUS5UU0U6MjgwMS5JUV9UT1RBTF9ERUJULkZZMjAxNC4uLi5KUFkBAAAAvVwMAAIAAAAFNzYxMzgBCAAAAAUAAAABMQEAAAAKMTY5MzU3NDU4OQMAAAACNzkCAAAABDQxNzMEAAAAATAHAAAACTgvMzAvMjAxOQgAAAAJMy8zMS8yMDE0CQAAAAEw+YW126ct1wjv2yohqC3XCCFDSVEuVFNFOjIwMDEuSVFfQ09NTU9OX1JFUC5GWTIwMDgBAAAArFwNAAIAAAAELTgwMAEIAAAABQAAAAExAQAAAAoxMDY1MDIxMTg3AwAAAAI3OQIAAAAEMjE2NAQAAAABMAcAAAAJOC8zMC8yMDE5CAAAAAkzLzMxLzIwMDgJAAAAATBeIBjnpy3XCMBbLR+oLdcIIENJUS5OWVNFOkNBRy5JUV9QQVJUX1RJTUUuRlkyMDE5AQAAAA1pAAADAAAAAAAW/eDfpy3XCAl7bCCoLdcIH0NJUS5UU0U6MjAwMS5JUV9BUl9UVVJOUy5GWTIwMTgBAAAArFwNAAIAAAAINy40Mzc2OTIBCAAAAAUAAAABMQEAAAAKMTg5NTAwMjM5MAMAAAACNzkCAAAABDQwMDEEAAAAATAHAAAACTgvMzAvMjAxOQgAAAAJMy8zMS8yMDE4CQAAAAEwtRmW3act1wim9swgqC3XCDFDSVEuVFNFOjI4MDIuSVFfQ0hBTkdFX05FVF9XT1JLSU5HX0NBUElUQUwuRlkyMDEy</t>
  </si>
  <si>
    <t>AQAAAAtVDQACAAAABS0yNTE1AQgAAAAFAAAAATEBAAAACjE1NTQ5NTA2MjcDAAAAAjc5AgAAAAQ0NDIxBAAAAAEwBwAAAAk4LzMwLzIwMTkIAAAACTMvMzEvMjAxMgkAAAABMKEtb+SnLdcICQ6kH6gt1wgiQ0lRLlRTRToyMDA0LklRX0NBU0hfSU5WRVNULkZZMjAxOAEAAAAJWA0AAgAAAAYtMTE3NzMBCAAAAAUAAAABMQEAAAAKMTg5NTAwMjQyMwMAAAACNzkCAAAABDIwMDUEAAAAATAHAAAACTgvMzAvMjAxOQgAAAAJMy8zMS8yMDE4CQAAAAEwN6qA5Kct1wjd4rofqC3XCB9DSVEuVFNFOjI2MDcuSVFfVE9UQUxfQ0EuRlkyMDE1AQAAAI5WDQACAAAABjExODU1NgEIAAAABQAAAAExAQAAAAoxNzQ0OTQ2MjQyAwAAAAI3OQIAAAAEMTAwOAQAAAABMAcAAAAJOC8zMC8yMDE5CAAAAAkzLzMxLzIwMTUJAAAAATAp7krjpy3XCHXBxh+oLdcIIUNJUS5UU0U6MjYwNy5JUV9DQVNIX1RBWEVTLkZZMjAwOAEAAACOVg0AAgAAAAQyNDkyAQgAAAAFAAAAATEBAAAACjEwNjI3NDgwNjEDAAAAAjc5AgAAAAQzMDUzBAAAAAEwBwAAAAk4LzMwLzIwMTkIAAAACTMvMzEvMjAwOAkAAAABMIfHb+OnLdcIHdaNH6gt1wgeQ0lRLlRTRToyODAxLklRX1BFTlNJT04uRlkyMDA5AQAAAL1cDAACAAAABDQ3MzkBCAAAAAUAAAABMQEAAAAKMTM4MDYzMDY3MwMAAAACNzkCAAAABDEyMTMEAAAAATAHAAAACTgvMzAvMjAxOQgAAAAJ</t>
  </si>
  <si>
    <t>My8zMS8yMDA5CQAAAAEwXTxU46ct1wikA+AfqC3XCCBDSVEuTllTRTpDQUcuSVFfRElWX1NIQVJFLkZZMjAxNQEAAAANaQAAAgAAAAExAQgAAAAFAAAAATEBAAAACjE4NTAwODU0MTMDAAAAAzE2MAIAAAAEMzA1OAQAAAABMAcAAAAJOC8zMC8yMDE5CAAAAAk1LzMxLzIwMTUJAAAAATAkr+Dfpy3XCD3qYCCoLdcIHENJUS5UU0U6MjgwMS5JUV9EQV9DRi5GWTIwMTIBAAAAvVwMAAIAAAAFMTI2MTEBCAAAAAUAAAABMQEAAAAKMTU1NDMzNzE0NQMAAAACNzkCAAAABDIxNjAEAAAAATAHAAAACTgvMzAvMjAxOQgAAAAJMy8zMS8yMDEyCQAAAAEwGiZV46ct1wghWOUfqC3XCChDSVEuTllTRTpJTkdSLklRX01BUktFVENBUC4yMDE1LzMvMzEuSlBZAQAAAC6vBQACAAAADTY2NzY4Ni42NDY4MDkBBgAAAAUAAAABMQEAAAAKMTcyMDAzOTI1OAMAAAACNzkCAAAABjEwMDA1NAQAAAABMAcAAAAJMy8zMS8yMDE1Hakd/qct1wio4QUsqC3XCCFDSVEuTllTRTpJTkdSLklRX0RJVl9TSEFSRS5GWTIwMDkBAAAALq8FAAIAAAAEMC41NgEIAAAABQAAAAExAQAAAAoxNTI0OTEzMTgwAwAAAAMxNjACAAAABDMwNTgEAAAAATAHAAAACTgvMzAvMjAxOQgAAAAKMTIvMzEvMjAwOQkAAAABMMeE8N6nLdcIIaiGIKgt1wgnQ0lRLlRTRToyODAxLklRX0NGT19DVVJSRU5UX0xJQUIuRlkyMDE3AQAAAL1cDAACAAAACDAuNTAzODI2</t>
  </si>
  <si>
    <t>AQgAAAAFAAAAATEBAAAACjE4NDg1ODExNTIDAAAAAjc5AgAAAAQ0MTg1BAAAAAEwBwAAAAk4LzMwLzIwMTkIAAAACTMvMzEvMjAxNwkAAAABMPAa5tynLdcIgwL6IKgt1wggQ0lRLlRTRToyMDA0LklRX09USEVSX1JFVi5GWTIwMTYBAAAACVgNAAMAAAAAAF8OgOSnLdcIUJmxH6gt1wguQ0lRLk5ZU0U6QURNLklRX09USEVSX0ZJTkFOQ0VfQUNUX1NVUFBMLkZZMjAwOAEAAAA41wMAAgAAAAIyMwEIAAAABQAAAAExAQAAAAoxMzk0NjMzNzQzAwAAAAMxNjACAAAABDIwNTAEAAAAATAHAAAACTgvMzAvMjAxOQgAAAAJNi8zMC8yMDA4CQAAAAEwWotB4qct1wjPK/wfqC3XCCVDSVEuTllTRTpBRE0uSVFfR0FJTl9BU1NFVFNfQ0YuRlkyMDA3AQAAADjXAwACAAAABC0yMDkBCAAAAAUAAAABMQEAAAAKMTEzMTc4ODYwMwMAAAADMTYwAgAAAAQyMDI2BAAAAAEwBwAAAAk4LzMwLzIwMTkIAAAACTYvMzAvMjAwNwkAAAABMD2wf+KnLdcIqxUEIKgt1wgiQ0lRLk5ZU0U6R0lTLklRX0dBSU5fQVNTRVRTLkZZMjAxOQEAAAAbMQQAAgAAAAMtMzABCAAAAAUAAAABMQEAAAAKMTk2OTY2NDY4MAMAAAADMTYwAgAAAAI1NgQAAAABMAcAAAAJOC8zMC8yMDE5CAAAAAk1LzI2LzIwMTkJAAAAATBUoMbgpy3XCBFZOSCoLdcIJUNJUS5UU0U6MjAwMi5JUV9CQVNJQ19FUFNfRVhDTC5GWTIwMDkBAAAAMlkNAAIAAAAJNDYuMDc2</t>
  </si>
  <si>
    <t>NzEzAQgAAAAFAAAAATEBAAAACjEzODEzODk0MDQDAAAAAjc5AgAAAAQzMDY0BAAAAAEwBwAAAAk4LzMwLzIwMTkIAAAACTMvMzEvMjAwOQkAAAABMBvsGOinLdcIa2AkH6gt1wgdQ0lRLk5ZU0U6Sy5JUV9BUl9UVVJOUy5GWTIwMTABAAAA3FIEAAIAAAAJMTMuNTg1NzUzAQgAAAAFAAAAATEBAAAACjE1ODkxOTQxMjEDAAAAAzE2MAIAAAAENDAwMQQAAAABMAcAAAAJOC8zMC8yMDE5CAAAAAgxLzEvMjAxMQkAAAABMOB2jdynLdcIVB7+IKgt1wghQ0lRLlRTRToyODAxLklRX0NBU0hfVEFYRVMuRlkyMDE3AQAAAL1cDAACAAAABTE0NTExAQgAAAAFAAAAATEBAAAACjE4NDg1ODExNTIDAAAAAjc5AgAAAAQzMDUzBAAAAAEwBwAAAAk4LzMwLzIwMTkIAAAACTMvMzEvMjAxNwkAAAABME5if+KnLdcID+n+H6gt1wgjQ0lRLk5ZU0U6Sy5JUV9ORVRfUkVOVEFMX0VYUC5GWTIwMTQBAAAA3FIEAAMAAAAAAKDcwN+nLdcImWqAIKgt1wgoQ0lRLlRTRToyMDAyLklRX1RPVEFMX0RFQlRfRUJJVERBLkZZMjAwOAEAAAAyWQ0AAgAAAAgwLjE1NDc1MwEIAAAABQAAAAExAQAAAAoxMDYxMTk1NTgzAwAAAAI3OQIAAAAENDE5MgQAAAABMAcAAAAJOC8zMC8yMDE5CAAAAAkzLzMxLzIwMDgJAAAAATAnKPHdpy3XCCousiCoLdcIJ0NJUS5OWVNFOklOR1IuSVFfQ0FTSF9BQ1FVSVJFX0NGLkZZMjAxNgEAAAAurwUAAgAAAAQt</t>
  </si>
  <si>
    <t>NDA3AQgAAAAFAAAAATEBAAAACjE5NDcwMzY0OTQDAAAAAzE2MAIAAAAEMjA1NwQAAAABMAcAAAAJOC8zMC8yMDE5CAAAAAoxMi8zMS8yMDE2CQAAAAEwv8OB3qct1wgWEpIgqC3XCCVDSVEuVFNFOjI4MDEuSVFfR0FJTl9JTlZFU1RfQ0YuRlkyMDExAQAAAL1cDAACAAAAAy02NwEIAAAABQAAAAExAQAAAAoxNDU5NTA5OTQyAwAAAAI3OQIAAAAEMjA5MAQAAAABMAcAAAAJOC8zMC8yMDE5CAAAAAkzLzMxLzIwMTEJAAAAATAz2FTjpy3XCGGg4B+oLdcIJ0NJUS5UU0U6MjgwMi5JUV9DRk9fQ1VSUkVOVF9MSUFCLkZZMjAxOAEAAAALVQ0AAgAAAAgwLjQ1MTkxOAEIAAAABQAAAAExAQAAAAoxODk0ODMyMjUzAwAAAAI3OQIAAAAENDE4NQQAAAABMAcAAAAJOC8zMC8yMDE5CAAAAAkzLzMxLzIwMTgJAAAAATC5hOPcpy3XCGjK4yCoLdcIJUNJUS5UU0U6MjAwMi5JUV9MVF9ERUJUX1JFUEFJRC5GWTIwMTYBAAAAMlkNAAMAAAAAAEPgBOenLdcI3TkdH6gt1wgmQ0lRLk5ZU0U6Q0FHLklRX0RFRl9UQVhfTElBQl9MVC5GWTIwMTYBAAAADWkAAAMAAAAAACSv4N+nLdcIQV9hIKgt1wg0Q0lRLlRTRToyNjA3LklRX1RPVEFMX09VVFNUQU5ESU5HX0ZJTElOR19EQVRFLkZZMjAwOQEAAACOVg0AAgAAAAk4NS45NjIzODMBBAAAAAUAAAABNQEAAAAKMTM4MDUyNzgxOAIAAAAFMjQxNTMGAAAAATB67m/jpy3XCBT9jR+o</t>
  </si>
  <si>
    <t>LdcIJ0NJUS5UU0U6MjAwMy5JUV9UT1RBTF9SRVYuRlkyMDE0Li4uLkpQWQEAAADMcA0AAgAAAAU1MDExMgEIAAAABQAAAAExAQAAAAoxNjg3MzQzMDMyAwAAAAI3OQIAAAACMjgEAAAAATAHAAAACTgvMzAvMjAxOQgAAAAJMy8zMS8yMDE0CQAAAAEwA1+126ct1wj8yhQhqC3XCChDSVEuVFNFOjIwMDIuSVFfVE9UQUxfREVCVF9JU1NVRUQuRlkyMDEwAQAAADJZDQADAAAAAAD7ORnopy3XCDThLh+oLdcIKENJUS5OWVNFOkdJUy5JUV9UT1RBTF9MSUFCX0VRVUlUWS5GWTIwMTQBAAAAGzEEAAIAAAAHMjMxNDUuNwEIAAAABQAAAAExAQAAAAoxNzk3Nzk1MjkwAwAAAAMxNjACAAAABDEwMTMEAAAAATAHAAAACTgvMzAvMjAxOQgAAAAJNS8yNS8yMDE0CQAAAAEw/mly4act1wi+YxIgqC3XCCVDSVEuTllTRTpHSVMuSVFfUkVUVVJOX0NBUElUQUwuRlkyMDEzAQAAABsxBAACAAAABzExLjYxMTYBCAAAAAUAAAABMQEAAAAKMTc0NTI3MDU2MgMAAAADMTYwAgAAAAQ0MzYzBAAAAAEwBwAAAAk4LzMwLzIwMTkIAAAACTUvMjYvMjAxMwkAAAABMELajNynLdcIGGH7IKgt1wguQ0lRLlRTRToyMDA0LklRX1RPVEFMX0RFQlRfRUJJVERBX0NBUEVYLkZZMjAxMAEAAAAJWA0AAgAAAAg0LjkwMjI3OQEIAAAABQAAAAExAQAAAAoxMzg3NjAxMDkzAwAAAAI3OQIAAAAFMjMzMTMEAAAAATAHAAAACTgvMzAvMjAxOQgAAAAJ</t>
  </si>
  <si>
    <t>My8zMS8yMDEwCQAAAAEwlo6W3act1whMStkgqC3XCCFDSVEuVFNFOjI4MDEuSVFfQ09NTU9OX1JFUC5GWTIwMTgBAAAAvVwMAAIAAAAFLTUwMzUBCAAAAAUAAAABMQEAAAAKMTg5NDgzMjI1MAMAAAACNzkCAAAABDIxNjQEAAAAATAHAAAACTgvMzAvMjAxOQgAAAAJMy8zMS8yMDE4CQAAAAEwTmJ/4qct1wgA9OwfqC3XCCFDSVEuTllTRTpLLklRX1RPVEFMX1JFQ0VJVi5GWTIwMTcBAAAA3FIEAAIAAAAEMTQxMAEIAAAABQAAAAExAQAAAAoxOTQ3MDI3NTIyAwAAAAMxNjACAAAABDEwMDEEAAAAATAHAAAACTgvMzAvMjAxOQgAAAAKMTIvMzAvMjAxNwkAAAABMBMwid+nLdcItcN8IKgt1wgjQ0lRLlRTRToyODAyLklRX1RPVEFMX1JFQ0VJVi5GWTIwMTkBAAAAC1UNAAIAAAAGMjAyMzY1AQgAAAAFAAAAATEBAAAACjE5Njk4NjAyNTQDAAAAAjc5AgAAAAQxMDAxBAAAAAEwBwAAAAk4LzMwLzIwMTkIAAAACTMvMzEvMjAxOQkAAAABMKRAVeSnLdcIi/6+H6gt1wgpQ0lRLlRTRToyMDAxLklRX0NPTU1PTl9QUkVGX0RJVl9DRi5GWTIwMTIBAAAArFwNAAIAAAAFLTE2NzEBCAAAAAUAAAABMQEAAAAKMTU1NDMzNzIzMAMAAAACNzkCAAAABDIwNzIEAAAAATAHAAAACTgvMzAvMjAxOQgAAAAJMy8zMS8yMDEyCQAAAAEwRuMY56ct1wj9gl4fqC3XCChDSVEuVFNFOjIwMDQuSVFfTUlOT1JJVFlfSU5URVJFU1QuRlky</t>
  </si>
  <si>
    <t>MDE4AQAAAAlYDQACAAAABDI4NTUBCAAAAAUAAAABMQEAAAAKMTg5NTAwMjQyMwMAAAACNzkCAAAABDEwNTIEAAAAATAHAAAACTgvMzAvMjAxOQgAAAAJMy8zMS8yMDE4CQAAAAEwQIOA5Kct1wgffZEfqC3XCClDSVEuVFNFOjIwMDQuSVFfREVCVF9FUVVJVl9ORVRfUEJPLkZZMjAwOAEAAAAJWA0AAgAAAAQ2NDE0AQgAAAAFAAAAATEBAAAACjEwNjUzOTAwNzcDAAAAAjc5AgAAAAUyMTY3OQQAAAABMAcAAAAJOC8zMC8yMDE5CAAAAAkzLzMxLzIwMDgJAAAAATCdC83lpy3XCH+vXB+oLdcIK0NJUS5UU0U6MjAwMy5JUV9NSU5PUklUWV9JTlRFUkVTVF9DRi5GWTIwMTEBAAAAzHANAAMAAAAAAJbD7eWnLdcIhbpRH6gt1wgZQ0lRLlRTRToyMDAyLklRX1JFLkZZMjAxNgEAAAAyWQ0AAgAAAAYyODEzMjQBCAAAAAUAAAABMQEAAAAKMTc5OTI0MzMwNgMAAAACNzkCAAAABDEyMjIEAAAAATAHAAAACTgvMzAvMjAxOQgAAAAJMy8zMS8yMDE2CQAAAAEwQ+AE56ct1wh80CYfqC3XCCBDSVEuTllTRTpHSVMuSVFfRElWRVNUX0NGLkZZMjAxMQEAAAAbMQQAAgAAAAQzNC40AQgAAAAFAAAAATEBAAAACjE2MjUzMjAyOTADAAAAAzE2MAIAAAAEMjA3NwQAAAABMAcAAAAJOC8zMC8yMDE5CAAAAAk1LzI5LzIwMTEJAAAAATAVHHLhpy3XCGWQHiCoLdcIIkNJUS5UU0U6MjgwMS5JUV9MRVZFUkVEX0ZDRi5GWTIwMTEBAAAA</t>
  </si>
  <si>
    <t>vVwMAAIAAAAJMTkzNjguODc1AQgAAAAFAAAAATEBAAAACjE0NTk1MDk5NDIDAAAAAjc5AgAAAAQ0NDIyBAAAAAEwBwAAAAk4LzMwLzIwMTkIAAAACTMvMzEvMjAxMQkAAAABMDPYVOOnLdcIi13cH6gt1wghQ0lRLlRTRToyMDA0LklRX05JX0NPTVBBTlkuRlkyMDE5AQAAAAlYDQACAAAABDc0MjgBCAAAAAUAAAABMQEAAAAKMTk2OTk1MDAwNwMAAAACNzkCAAAABTQxNTcxBAAAAAEwBwAAAAk4LzMwLzIwMTkIAAAACTMvMzEvMjAxOQkAAAABMDeqgOSnLdcIaR6JH6gt1wgjQ0lRLlRTRToyMDA0LklRX0JFVEFfMllSLjIwMDkvMDMvMzEBAAAACVgNAAIAAAARMC41Nzk5OTIyMzM3NTE1ODkAB0Ah/act1wiVg1ghqC3XCCpDSVEuVFNFOjIwMDMuSVFfQ1VSUkVOVF9QT1JUX0xFQVNFUy5GWTIwMTABAAAAzHANAAMAAAAAAKic7eWnLdcIlC9ZH6gt1wgpQ0lRLlRTRToyMDAxLklRX0FTU0VUX1dSSVRFRE9XTl9DRi5GWTIwMTkBAAAArFwNAAMAAAAAAGNg6eanLdcIO9xoH6gt1wgiQ0lRLlRTRToyNjA3LklRX0FEVkVSVElTSU5HLkZZMjAxMQEAAACOVg0AAgAAAAMzNzkBCAAAAAUAAAABMQEAAAAKMTQ1OTUxMDA1MAMAAAACNzkCAAAABDMwMTMEAAAAATAHAAAACTgvMzAvMjAxOQgAAAAJMy8zMS8yMDExCQAAAAEwfxVw46ct1wg7E4YfqC3XCCdDSVEuVFNFOjIwMDMuSVFfTUFSS0VUQ0FQLjIwMTAvMy8zMS5K</t>
  </si>
  <si>
    <t>UFkBAAAAzHANAAIAAAAJMTYyMDUuODc3AQYAAAAFAAAAATEBAAAACjEzMjQ4NzEwMTQDAAAAAjc5AgAAAAYxMDAwNTQEAAAAATAHAAAACTMvMzEvMjAxMB2pHf6nLdcIGwMILKgt1wglQ0lRLlRTRToyMDA0LklRX09USEVSX0NMX1NVUFBMLkZZMjAxNwEAAAAJWA0AAgAAAAQyMTg1AQgAAAAFAAAAATEBAAAACjE4NDg2NzMzNjMDAAAAAjc5AgAAAAQxMDU3BAAAAAEwBwAAAAk4LzMwLzIwMTkIAAAACTMvMzEvMjAxNwkAAAABMElcgOSnLdcIv3ehH6gt1wgoQ0lRLk5ZU0U6SU5HUi5JUV9DQVNIX09QRVIuRlkyMDE1Li4uLkpQWQEAAAAurwUAAgAAAAc4MjQ1Ny4yAQgAAAAFAAAAATEBAAAACjE4NzU1Njk5NTIDAAAAAjc5AgAAAAQyMDA2BAAAAAEwBwAAAAk4LzMwLzIwMTkIAAAACjEyLzMxLzIwMTUJAAAAATDu07Xbpy3XCIXFHSGoLdcIJENJUS5UU0U6MjAwMi5JUV9QRVJJT0REQVRFX0lTLkZZMjAwOQEAAAAyWQ0ABQAAAAoyMDA5LzAzLzMxABvsGOinLdcIzp4yIagt1wgmQ0lRLlRTRToyODAyLklRX0lOVkVTVF9MT0FOU19DRi5GWTIwMTABAAAAC1UNAAMAAAAAAMG4buSnLdcIFFaKH6gt1wglQ0lRLk5ZU0U6SU5HUi5JUV9JTkNfRVFVSVRZX0NGLkZZMjAxNgEAAAAurwUAAwAAAAAAv8OB3qct1wgWEpIgqC3XCDJDSVEuTllTRTpLLklRX1RPVEFMX09VVFNUQU5ESU5HX0ZJTElOR19EQVRFLkZZMjAx</t>
  </si>
  <si>
    <t>MgEAAADcUgQAAgAAAAozNjEuODkwNjAyAQQAAAAFAAAAATUBAAAACjE3MjA3OTkzNDACAAAABTI0MTUzBgAAAAEwo7XA36ct1whIamQgqC3XCCFDSVEuVFNFOjIwMDMuSVFfSU5DX0VRVUlUWS5GWTIwMDIBAAAAzHANAAMAAAAAANbJjNqnLdcIAUFUIagt1wgcQ0lRLk5ZU0U6QURNLklRX0RBX0NGLkZZMjAxMgEAAAA41wMAAgAAAAM4NjkBCAAAAAUAAAABMQEAAAAKMTcyMDMzOTAxMAMAAAADMTYwAgAAAAQyMTYwBAAAAAEwBwAAAAk4LzMwLzIwMTkIAAAACjEyLzMxLzIwMTIJAAAAATBB2UHipy3XCN2gCiCoLdcIJkNJUS5OWVNFOklOR1IuSVFfTFRfREVCVF9JU1NVRUQuRlkyMDExAQAAAC6vBQACAAAAAzE4MgEIAAAABQAAAAExAQAAAAoxNjYwMDM0NDgzAwAAAAMxNjACAAAABDIwMzQEAAAAATAHAAAACTgvMzAvMjAxOQgAAAAKMTIvMzEvMjAxMQkAAAABMMXS8N6nLdcIXrhyIKgt1wgmQ0lRLlRTRToyNjA3LklRX0lOVkVTVF9MT0FOU19DRi5GWTIwMTIBAAAAjlYNAAIAAAABMwEIAAAABQAAAAExAQAAAAoxNTU0MzM3MzA2AwAAAAI3OQIAAAAEMjAzMgQAAAABMAcAAAAJOC8zMC8yMDE5CAAAAAkzLzMxLzIwMTIJAAAAATBvY3Djpy3XCLTXxR+oLdcIJUNJUS5OWVNFOkFETS5JUV9MVF9ERUJUX1JFUEFJRC5GWTIwMDkBAAAAONcDAAIAAAAFLTI5MTQBCAAAAAUAAAABMQEAAAAKMTQ2ODU2OTE3MwMA</t>
  </si>
  <si>
    <t>AAADMTYwAgAAAAQyMDM2BAAAAAEwBwAAAAk4LzMwLzIwMTkIAAAACTYvMzAvMjAwOQkAAAABMFqLQeKnLdcIe7EEIKgt1wgkQ0lRLk5ZU0U6Q0FHLklRX01BUktFVENBUC4yMDExLzA1LzI5AQAAAA1pAAACAAAACzEwMjM4LjYzMDY0AQYAAAAFAAAAATEBAAAACjE0NDAwNzE1MzcDAAAAAzE2MAIAAAAGMTAwMDU0BAAAAAEwBwAAAAk1LzI5LzIwMTE0yyD9py3XCFiUYCGoLdcIKkNJUS5OWVNFOkNBRy5JUV9URVZfRUJJVERBLjIwMDAuMjAxMy8wMy8zMQEAAAANaQAAAgAAAAkxMS40ODE5NjQBBwAAAAUAAAABMQEAAAAKMTU4MjI1MDc3NQMAAAABMAIAAAAGMTAwMDMwBAAAAAEwBwAAAAkzLzI4LzIwMTMIAAAACTMvMjgvMjAxMyNim/2nLdcIH493Iagt1wgiQ0lRLlRTRToyODAyLklRX0xFVkVSRURfRkNGLkZZMjAxMAEAAAALVQ0AAgAAAAkzNDk0OS4zNzUBCAAAAAUAAAABMQEAAAAKMTM4Mjc2MzUyMAMAAAACNzkCAAAABDQ0MjIEAAAAATAHAAAACTgvMzAvMjAxOQgAAAAJMy8zMS8yMDEwCQAAAAEwwbhu5Kct1wiz4bMfqC3XCCFDSVEuVFNFOjIwMDQuSVFfQ0FTSF9UQVhFUy5GWTIwMDkBAAAACVgNAAIAAAAEMTcxOAEIAAAABQAAAAExAQAAAAoxMzg3NjAxMTI0AwAAAAI3OQIAAAAEMzA1MwQAAAABMAcAAAAJOC8zMC8yMDE5CAAAAAkzLzMxLzIwMDkJAAAAATCLM83lpy3XCAqqZR+oLdcIIUNJUS5O</t>
  </si>
  <si>
    <t>WVNFOklOR1IuSVFfTFRfSU5WRVNULkZZMjAxNAEAAAAurwUAAgAAAAIxMwEIAAAABQAAAAExAQAAAAoxODI4OTA0MjQ5AwAAAAMxNjACAAAABDEwNTQEAAAAATAHAAAACTgvMzAvMjAxOQgAAAAKMTIvMzEvMjAxNAkAAAABMH5I8d6nLdcI/1l/IKgt1wgsQ0lRLk5ZU0U6Sy5JUV9PVEhFUl9GSU5BTkNFX0FDVF9TVVBQTC5GWTIwMTEBAAAA3FIEAAIAAAACMTUBCAAAAAUAAAABMQEAAAAKMTY2MDAzNDMyMQMAAAADMTYwAgAAAAQyMDUwBAAAAAEwBwAAAAk4LzMwLzIwMTkIAAAACjEyLzMxLzIwMTEJAAAAATCjtcDfpy3XCJfDbiCoLdcIJUNJUS5UU0U6MjAwMS5JUV9MVF9ERUJUX1JFUEFJRC5GWTIwMTMBAAAArFwNAAIAAAAELTk2MgEIAAAABQAAAAExAQAAAAoxNjI2NzI1OTU3AwAAAAI3OQIAAAAEMjAzNgQAAAABMAcAAAAJOC8zMC8yMDE5CAAAAAkzLzMxLzIwMTMJAAAAATD4Chnnpy3XCK0pRh+oLdcIGkNJUS5UU0U6MjAwMi5JUV9SRVYuRlkyMDExAQAAADJZDQACAAAABjQyNDE1NgEIAAAABQAAAAExAQAAAAoxNDYyNzEyMzMzAwAAAAI3OQIAAAADMTEyBAAAAAEwBwAAAAk4LzMwLzIwMTkIAAAACTMvMzEvMjAxMQkAAAABMPlgGeinLdcI4L8zH6gt1wghQ0lRLlRTRToyODAxLklRX1RPVEFMX0xJQUIuRlkyMDE0AQAAAL1cDAACAAAABjEzODY5NgEIAAAABQAAAAExAQAAAAoxNjkzNTc0NTg5AwAA</t>
  </si>
  <si>
    <t>AAI3OQIAAAAEMTI3NgQAAAABMAcAAAAJOC8zMC8yMDE5CAAAAAkzLzMxLzIwMTQJAAAAATD+mlXjpy3XCGDY/R+oLdcIJENJUS5UU0U6MjAwMS5JUV9DQVNIX0lOVEVSRVNULkZZMjAxNQEAAACsXA0AAgAAAAM0NDABCAAAAAUAAAABMQEAAAAKMTc0NTkxNjUxOQMAAAACNzkCAAAABDMwMjgEAAAAATAHAAAACTgvMzAvMjAxOQgAAAAJMy8zMS8yMDE1CQAAAAEwfRLp5qct1wh/pGcfqC3XCB5DSVEuVFNFOjIwMDMuSVFfUkFXX0lOVi5GWTIwMTABAAAAzHANAAIAAAAEMTQ3MAEIAAAABQAAAAExAQAAAAoxMzg2NzI0NDQxAwAAAAI3OQIAAAAEMzE3MQQAAAABMAcAAAAJOC8zMC8yMDE5CAAAAAkzLzMxLzIwMTAJAAAAATCWw+3lpy3XCBPGaR+oLdcIH0NJUS5OWVNFOksuSVFfQ0FTSF9UQVhFUy5GWTIwMDcBAAAA3FIEAAIAAAADNTYwAQgAAAAFAAAAATEBAAAACjEzMzM1OTYyNzEDAAAAAzE2MAIAAAAEMzA1MwQAAAABMAcAAAAJOC8zMC8yMDE5CAAAAAoxMi8yOS8yMDA3CQAAAAEwJiTh36ct1wiy5GIgqC3XCCdDSVEuTllTRTpDQUcuSVFfTUFSS0VUQ0FQLjIwMDQvMy8zMS5KUFkBAAAADWkAAAIAAAAOMTUwNjg4Mi41MTI1MjYBBgAAAAUAAAABMQEAAAAHMTk0OTExOAMAAAACNzkCAAAABjEwMDA1NAQAAAABMAcAAAAJMy8zMS8yMDA0Hakd/qct1wi4YQksqC3XCCZDSVEuTllTRTpDQUcuSVFfRVhUUkFf</t>
  </si>
  <si>
    <t>QUNDX0lURU1TLkZZMjAxMgEAAAANaQAAAwAAAAAA+vif4Kct1wjYEDcgqC3XCB5DSVEuVFNFOjIwMDMuSVFfTUFSS0VUQ0FQLi5KUFkBAAAAzHANAAIAAAALMjg3NTQuNTMxMTYBBgAAAAUAAAABMQEAAAAKMTk3NjQ4NDcwMwMAAAACNzkCAAAABjEwMDA1NAQAAAABMAcAAAAJOC8zMC8yMDE5Hakd/qct1wjLxQEsqC3XCCNDSVEuTllTRTpDQUcuSVFfUEVfRVhDTC4uMjAwNS8wMy8zMQEAAAANaQAAAgAAAAkxOS4wMjMyNTIBBwAAAAUAAAABMQEAAAAJMTQwMDIyNjU1AwAAAAEwAgAAAAYxMDAwMjcEAAAAATAHAAAACTMvMzEvMjAwNQgAAAAJMy8zMS8yMDA1/9ab/act1wg9wIEhqC3XCBdDSVEuTllTRTpLLklRX1JFLkZZMjAxNgEAAADcUgQAAgAAAAQ2NTcxAQgAAAAFAAAAATEBAAAACjE5NDcwMjc1MDYDAAAAAzE2MAIAAAAEMTIyMgQAAAABMAcAAAAJOC8zMC8yMDE5CAAAAAoxMi8zMS8yMDE2CQAAAAEw+gmJ36ct1wh0LYEgqC3XCCRDSVEuTllTRTpLLklRX1NBTEVTX01BUktFVElORy5GWTIwMDkBAAAA3FIEAAIAAAAEMTA5MQEIAAAABQAAAAExAQAAAAoxNTI1NTc4MTE2AwAAAAMxNjACAAAABTIxNTYxBAAAAAEwBwAAAAk4LzMwLzIwMTkIAAAACDEvMi8yMDEwCQAAAAEwwmfA36ct1wgfEFMgqC3XCC5DSVEuTllTRTpBRE0uSVFfVE9UQUxfTElBQl9UT1RBTF9BU1NFVFMuRlkyMDEzAQAAADjXAwAC</t>
  </si>
  <si>
    <t>AAAABzUzLjg0NDMBCAAAAAUAAAABMQEAAAAKMTc3NzAzNjk0NwMAAAADMTYwAgAAAAQ0MTg4BAAAAAEwBwAAAAk4LzMwLzIwMTkIAAAACjEyLzMxLzIwMTMJAAAAATDvQebcpy3XCFVQ8yCoLdcIIkNJUS5UU0U6MjAwMi5JUV9TQUxFX1BQRV9DRi5GWTIwMDcBAAAAMlkNAAIAAAADMjk4AQgAAAAFAAAAATEBAAAACTY3Njk0NjgxMwMAAAACNzkCAAAABDIwNDIEAAAAATAHAAAACTgvMzAvMjAxOQgAAAAJMy8zMS8yMDA3CQAAAAEwAHB726ct1wjOqSchqC3XCCBDSVEuTllTRTpLLklRX0FTU0VUX1RVUk5TLkZZMjAxNQEAAADcUgQAAgAAAAgwLjg4OTY4NQEIAAAABQAAAAExAQAAAAoxODc1MjQwOTA0AwAAAAMxNjACAAAABDQxNzcEAAAAATAHAAAACTgvMzAvMjAxOQgAAAAIMS8yLzIwMTYJAAAAATDKnY3cpy3XCEN3ASGoLdcIH0NJUS5UU0U6MjAwNC5JUV9FQlRfRVhDTC5GWTIwMTIBAAAACVgNAAIAAAAENzg0MgEIAAAABQAAAAExAQAAAAoxNTU0MzM3MTY4AwAAAAI3OQIAAAABNAQAAAABMAcAAAAJOC8zMC8yMDE5CAAAAAkzLzMxLzIwMTIJAAAAATA5W83lpy3XCGspfh+oLdcIJUNJUS5OWVNFOklOR1IuSVFfRVFVSVRZX01FVEhPRC5GWTIwMDgBAAAALq8FAAMAAAAAAN1d8N6nLdcIVNR9IKgt1wgkQ0lRLk5ZU0U6R0lTLklRX0NPTU1PTl9JU1NVRUQuRlkyMDA5AQAAABsxBAACAAAABTMwNS4yAQgA</t>
  </si>
  <si>
    <t>AAAFAAAAATEBAAAACjE0NjEzNzkxNDQDAAAAAzE2MAIAAAAEMjE2OQQAAAABMAcAAAAJOC8zMC8yMDE5CAAAAAk1LzMxLzIwMDkJAAAAATCBpnHhpy3XCEJeDSCoLdcIJ0NJUS5UU0U6MjAwMi5JUV9FQklUREFfQ0FQRVhfSU5ULkZZMjAxNwEAAAAyWQ0AAgAAAAMxNDUBCAAAAAUAAAABMQEAAAAKMTg0ODY3MzU3NAMAAAACNzkCAAAABDQxOTEEAAAAATAHAAAACTgvMzAvMjAxOQgAAAAJMy8zMS8yMDE3CQAAAAEwFXbx3act1wjLcK8gqC3XCCtDSVEuTllTRTpJTkdSLklRX0lOQ19UQVhfUEFZX0NVUlJFTlQuRlkyMDExAQAAAC6vBQACAAAAAjM2AQgAAAAFAAAAATEBAAAACjE2NjAwMzQ0ODMDAAAAAzE2MAIAAAAEMTA5NAQAAAABMAcAAAAJOC8zMC8yMDE5CAAAAAoxMi8zMS8yMDExCQAAAAEwxdLw3qct1wheuHIgqC3XCChDSVEuTllTRTpHSVMuSVFfVE9UQUxfTElBQl9FUVVJVFkuRlkyMDEyAQAAABsxBAACAAAABzIxMDk2LjgBCAAAAAUAAAABMQEAAAAKMTY4NTc0ODIwMQMAAAADMTYwAgAAAAQxMDEzBAAAAAEwBwAAAAk4LzMwLzIwMTkIAAAACTUvMjcvMjAxMgkAAAABMBUccuGnLdcI20cOIKgt1wgXQ0lRLk5ZU0U6Sy5JUV9HUC5GWTIwMTQBAAAA3FIEAAIAAAAENTIzNwEIAAAABQAAAAExAQAAAAoxODI4Njg5NjIzAwAAAAMxNjACAAAAAjEwBAAAAAEwBwAAAAk4LzMwLzIwMTkIAAAACDEvMy8y</t>
  </si>
  <si>
    <t>MDE1CQAAAAEwoNzA36ct1wiyOIQgqC3XCCZDSVEuVFNFOjI4MDIuSVFfTE9BTlNfUkVDRUlWX0xULkZZMjAxNAEAAAALVQ0AAgAAAAQzNTU5AQgAAAAFAAAAATEBAAAACjE2ODY2Mzc1MjgDAAAAAjc5AgAAAAQxMDUwBAAAAAEwBwAAAAk4LzMwLzIwMTkIAAAACTMvMzEvMjAxNAkAAAABMIx7b+SnLdcIaROUH6gt1wgxQ0lRLk5ZU0U6QURNLklRX0NIQU5HRV9ORVRfV09SS0lOR19DQVBJVEFMLkZZMjAxMAEAAAA41wMAAgAAAAQtNTMzAQgAAAAFAAAAATEBAAAACjE2MjM0MDQzMDQDAAAAAzE2MAIAAAAENDQyMQQAAAABMAcAAAAJOC8zMC8yMDE5CAAAAAk2LzMwLzIwMTAJAAAAATBMskHipy3XCN3o6R+oLdcILkNJUS5UU0U6MjgwMS5JUV9UT1RBTF9MSUFCX1RPVEFMX0FTU0VUUy5GWTIwMTMBAAAAvVwMAAIAAAAHNDQuMzgyNgEIAAAABQAAAAExAQAAAAoxNjkzNTc0ODQzAwAAAAI3OQIAAAAENDE4OAQAAAABMAcAAAAJOC8zMC8yMDE5CAAAAAkzLzMxLzIwMTMJAAAAATAl9OXcpy3XCHsj5yCoLdcIJENJUS5UU0U6MjAwNC5JUV9VTkxFVkVSRURfRkNGLkZZMjAxMgEAAAAJWA0AAgAAAAg0NDYzLjEyNQEIAAAABQAAAAExAQAAAAoxNTU0MzM3MTY4AwAAAAI3OQIAAAAENDQyMwQAAAABMAcAAAAJOC8zMC8yMDE5CAAAAAkzLzMxLzIwMTIJAAAAATBjgc3lpy3XCNB3qB+oLdcIKkNJUS5UU0U6MjYwNy5J</t>
  </si>
  <si>
    <t>UV9UT1RBTF9FUVVJVFkuRlkyMDEwLi4uLkpQWQEAAACOVg0AAgAAAAU5ODY2OAEIAAAABQAAAAExAQAAAAoxMzgwNTI3OTcwAwAAAAI3OQIAAAAEMTI3NQQAAAABMAcAAAAJOC8zMC8yMDE5CAAAAAkzLzMxLzIwMTAJAAAAATD5hbXbpy3XCP2NIyGoLdcIHkNJUS5OWVNFOksuSVFfQlVJTERJTkdTLkZZMjAxMQEAAADcUgQAAgAAAAQxODk2AQgAAAAFAAAAATEBAAAACjE2NjAwMzQzMjEDAAAAAzE2MAIAAAAEMzAyMwQAAAABMAcAAAAJOC8zMC8yMDE5CAAAAAoxMi8zMS8yMDExCQAAAAEwo7XA36ct1wjLgGogqC3XCB1DSVEuTllTRTpHSVMuSVFfQ09NTU9OLkZZMjAxNQEAAAAbMQQAAgAAAAQ3NS41AQgAAAAFAAAAATEBAAAACjE4NDgyMDQ5ODQDAAAAAzE2MAIAAAAEMTEwMwQAAAABMAcAAAAJOC8zMC8yMDE5CAAAAAk1LzMxLzIwMTUJAAAAATB3K8bgpy3XCA8APSCoLdcIIUNJUS5OWVNFOkdJUy5JUV9UT1RBTF9ERUJULkZZMjAxNAEAAAAbMQQAAgAAAAY4Nzg1LjgBCAAAAAUAAAABMQEAAAAKMTc5Nzc5NTI5MAMAAAADMTYwAgAAAAQ0MTczBAAAAAEwBwAAAAk4LzMwLzIwMTkIAAAACTUvMjUvMjAxNAkAAAABMP5pcuGnLdcIMIs8IKgt1wgjQ0lRLk5ZU0U6R0lTLklRX0JFVEFfNVlSLjIwMTIvMDUvMjcBAAAAGzEEAAIAAAARMC4xNzMyMjc1MDI2MTM5NjUA5I0h/act1wiCg18hqC3XCCpDSVEuVFNF</t>
  </si>
  <si>
    <t>OjIwMDEuSVFfSU5DX1RBWF9QQVlfQ1VSUkVOVC5GWTIwMTQBAAAArFwNAAIAAAAEMjYwNAEIAAAABQAAAAExAQAAAAoxNjg3MzQyNDg1AwAAAAI3OQIAAAAEMTA5NAQAAAABMAcAAAAJOC8zMC8yMDE5CAAAAAkzLzMxLzIwMTQJAAAAATBp7Ojmpy3XCF6vTh+oLdcIKENJUS5OWVNFOksuSVFfVE9UQUxfQ09NTU9OX0VRVUlUWS5GWTIwMTQBAAAA3FIEAAIAAAAEMjc4OQEIAAAABQAAAAExAQAAAAoxODI4Njg5NjIzAwAAAAMxNjACAAAABDEwMDYEAAAAATAHAAAACTgvMzAvMjAxOQgAAAAIMS8zLzIwMTUJAAAAATA/lIjfpy3XCHiXjCCoLdcIJkNJUS5UU0U6MjYwNy5JUV9BU1NFVF9XUklURURPV04uRlkyMDE4AQAAAI5WDQACAAAABC04MzYBCAAAAAUAAAABMQEAAAAKMTg5NDA4NDY1OQMAAAACNzkCAAAAAjMyBAAAAAEwBwAAAAk4LzMwLzIwMTkIAAAACTMvMzEvMjAxOAkAAAABMP6JS+OnLdcIffPCH6gt1wgpQ0lRLlRTRToyMDAyLklRX09USEVSX05PTl9PUEVSX0VYUC5GWTIwMTABAAAAMlkNAAIAAAAEMTQ3MAEIAAAABQAAAAExAQAAAAoxMzgxMzg5MTcyAwAAAAI3OQIAAAADMzcxBAAAAAEwBwAAAAk4LzMwLzIwMTkIAAAACTMvMzEvMjAxMAkAAAABMO/7tdunLdcI9gIyIagt1wgjQ0lRLk5ZU0U6SU5HUi5JUV9DQVNIX0lOVkVTVC5GWTIwMTYBAAAALq8FAAIAAAAELTY4OQEIAAAABQAAAAExAQAA</t>
  </si>
  <si>
    <t>AAoxOTQ3MDM2NDk0AwAAAAMxNjACAAAABDIwMDUEAAAAATAHAAAACTgvMzAvMjAxOQgAAAAKMTIvMzEvMjAxNgkAAAABML/Dgd6nLdcIbyimIKgt1wgmQ0lRLk5ZU0U6R0lTLklRX0ZJTElOR19DVVJSRU5DWS5GWTIwMTABAAAAGzEEAAMAAAADVVNEAC31ceGnLdcIBvoUIKgt1wgfQ0lRLlRTRToyMDAzLklRX1RPVEFMX0NBLkZZMjAwOAEAAADMcA0AAgAAAAUxNDcyNAEIAAAABQAAAAExAQAAAAoxMDY5MTMzNjUwAwAAAAI3OQIAAAAEMTAwOAQAAAABMAcAAAAJOC8zMC8yMDE5CAAAAAkzLzMxLzIwMDgJAAAAATDLdO3lpy3XCIOd7yOoLdcIHkNJUS5OWVNFOklOR1IuSVFfQ09NTU9OLkZZMjAwNwEAAAAurwUAAgAAAAExAQgAAAAFAAAAATEBAAAACjEzNDEzMzE5MjYDAAAAAzE2MAIAAAAEMTEwMwQAAAABMAcAAAAJOC8zMC8yMDE5CAAAAAoxMi8zMS8yMDA3CQAAAAEwAH6J36ct1whBPoIgqC3XCCdDSVEuTllTRTpHSVMuSVFfQ0ZPX0NVUlJFTlRfTElBQi5GWTIwMDgBAAAAGzEEAAIAAAAIMC4zNTYyMTcBCAAAAAUAAAABMQEAAAAKMTM4NTUzOTgwNgMAAAADMTYwAgAAAAQ0MTg1BAAAAAEwBwAAAAk4LzMwLzIwMTkIAAAACTUvMjUvMjAwOAkAAAABMOdo5tynLdcIub/8IKgt1wgoQ0lRLk5ZU0U6QURNLklRX0RFRl9UQVhfQVNTRVRTX0xULkZZMjAwOQEAAAA41wMAAwAAAAAAWotB4qct1widzQggqC3X</t>
  </si>
  <si>
    <t>CChDSVEuTllTRTpDQUcuSVFfUFJPVl9CQURfREVCVFNfQ0YuRlkyMDE5AQAAAA1pAAADAAAAAAAW/eDfpy3XCAl7bCCoLdcIGUNJUS5OWVNFOksuSVFfR1BQRS5GWTIwMTcBAAAA3FIEAAIAAAAEOTM2NgEIAAAABQAAAAExAQAAAAoxOTQ3MDI3NTIyAwAAAAMxNjACAAAABDExNjkEAAAAATAHAAAACTgvMzAvMjAxOQgAAAAKMTIvMzAvMjAxNwkAAAABMBMwid+nLdcISnuBIKgt1wgtQ0lRLk5ZU0U6SU5HUi5JUV9ERUJUX0VRVUlWX09QRVJfTEVBU0UuRlkyMDEyAQAAAC6vBQACAAAAAzM2MAEIAAAABQAAAAExAQAAAAoxNzIwMDMxNjY1AwAAAAMxNjACAAAABTIxNjcxBAAAAAEwBwAAAAk4LzMwLzIwMTkIAAAACjEyLzMxLzIwMTIJAAAAATCy+fDepy3XCKG4hyCoLdcIIkNJUS5UU0U6MjAwMy5JUV9RVUlDS19SQVRJTy5GWTIwMTMBAAAAzHANAAIAAAAIMS40OTc4NzIBCAAAAAUAAAABMQEAAAAKMTYyNjIzMTc1NAMAAAACNzkCAAAABDQxMjEEAAAAATAHAAAACTgvMzAvMjAxOQgAAAAJMy8zMS8yMDEzCQAAAAEwqkCW3act1wgPccsgqC3XCBlDSVEuTllTRTpBRE0uSVFfQUUuRlkyMDE1AQAAADjXAwACAAAABDE5MzEBCAAAAAUAAAABMQEAAAAKMTg3NDgwMDQ1MwMAAAADMTYwAgAAAAQxMDE2BAAAAAEwBwAAAAk4LzMwLzIwMTkIAAAACjEyLzMxLzIwMTUJAAAAATBSkh7ipy3XCH/0FiCoLdcIIENJUS5U</t>
  </si>
  <si>
    <t>U0U6MjYwNy5JUV9DSEFOR0VfQVIuRlkyMDA4AQAAAI5WDQACAAAABS02MDI4AQgAAAAFAAAAATEBAAAACjEwNjI3NDgwNjEDAAAAAjc5AgAAAAQyMDE4BAAAAAEwBwAAAAk4LzMwLzIwMTkIAAAACTMvMzEvMjAwOAkAAAABMIfHb+OnLdcIVKSmH6gt1wgrQ0lRLlRTRToyMDA0LklRX01JTk9SSVRZX0lOVEVSRVNUX0NGLkZZMjAxOQEAAAAJWA0AAwAAAAAAP9GA5Kct1wjGApofqC3XCCVDSVEuVFNFOjI4MDIuSVFfT1RIRVJfQ0FfU1VQUEwuRlkyMDE3AQAAAAtVDQACAAAABTI0NzYxAQgAAAAFAAAAATEBAAAACjE4NDg2NzM0NDkDAAAAAjc5AgAAAAQxMDU1BAAAAAEwBwAAAAk4LzMwLzIwMTkIAAAACTMvMzEvMjAxNwkAAAABMLnyVOSnLdcIKv2UH6gt1wgnQ0lRLlRTRToyMDAyLklRX1RPVEFMX09USEVSX09QRVIuRlkyMDE0AQAAADJZDQACAAAABjEyNTAzNgEIAAAABQAAAAExAQAAAAoxNjg2NjM4MTQ4AwAAAAI3OQIAAAADMzgwBAAAAAEwBwAAAAk4LzMwLzIwMTkIAAAACTMvMzEvMjAxNAkAAAABMG64BOenLdcIOq85H6gt1wggQ0lRLlRTRToyMDAxLklRX05JX01BUkdJTi5GWTIwMDgBAAAArFwNAAIAAAAGMS41MTk2AQgAAAAFAAAAATEBAAAACjEwNjUwMjExODcDAAAAAjc5AgAAAAQ0MDk0BAAAAAEwBwAAAAk4LzMwLzIwMTkIAAAACTMvMzEvMjAwOAkAAAABMK3Mld2nLdcIwqjFIKgt1wgZQ0lR</t>
  </si>
  <si>
    <t>Lk5ZU0U6Q0FHLklRX0FELkZZMjAxMgEAAAANaQAAAgAAAActMzI1My44AQgAAAAFAAAAATEBAAAACjE2ODcxNDc2NjkDAAAAAzE2MAIAAAAEMTA3NQQAAAABMAcAAAAJOC8zMC8yMDE5CAAAAAk1LzI3LzIwMTIJAAAAATD6+J/gpy3XCNSERSCoLdcIMkNJUS5OWVNFOksuSVFfVE9UQUxfT1VUU1RBTkRJTkdfRklMSU5HX0RBVEUuRlkyMDE0AQAAANxSBAACAAAACjM1Ni41NzE4NjQBBAAAAAUAAAABNQEAAAAKMTgyODY4OTYyMwIAAAAFMjQxNTMGAAAAATA/lIjfpy3XCFF7cyCoLdcIL0NJUS5OWVNFOksuSVFfQ0hBTkdFX05FVF9XT1JLSU5HX0NBUElUQUwuRlkyMDA4AQAAANxSBAACAAAAAjEzAQgAAAAFAAAAATEBAAAACjE0MzM0NTQwMTgDAAAAAzE2MAIAAAAENDQyMQQAAAABMAcAAAAJOC8zMC8yMDE5CAAAAAgxLzMvMjAwOQkAAAABMMJnwN+nLdcIthZfIKgt1wgXQ0lRLk5ZU0U6Sy5JUV9BRS5GWTIwMDcBAAAA3FIEAAIAAAADNjk0AQgAAAAFAAAAATEBAAAACjEzMzM1OTYyNzEDAAAAAzE2MAIAAAAEMTAxNgQAAAABMAcAAAAJOC8zMC8yMDE5CAAAAAoxMi8yOS8yMDA3CQAAAAEwJiTh36ct1wjEvWIgqC3XCCtDSVEuVFNFOjIwMDEuSVFfUkVUVVJOX0NPTU1PTl9FUVVJVFkuRlkyMDEwAQAAAKxcDQACAAAABjguNTg2OAEIAAAABQAAAAExAQAAAAoxMzg2MzI0ODg5AwAAAAI3OQIAAAAFMzMzMjAE</t>
  </si>
  <si>
    <t>AAAAATAHAAAACTgvMzAvMjAxOQgAAAAJMy8zMS8yMDEwCQAAAAEww/KV3act1wjTqNMgqC3XCCZDSVEuTllTRTpJTkdSLklRX0xUX0RFQlRfSVNTVUVELkZZMjAxNwEAAAAurwUAAgAAAAQxMTQ0AQgAAAAFAAAAATEBAAAACjE5NDcwMzY0OTcDAAAAAzE2MAIAAAAEMjAzNAQAAAABMAcAAAAJOC8zMC8yMDE5CAAAAAoxMi8zMS8yMDE3CQAAAAEw6OqB3qct1whadqYgqC3XCCVDSVEuTllTRTpBRE0uSVFfT1RIRVJfT1BFUl9BQ1QuRlkyMDExAQAAADjXAwACAAAAAzMyNwEIAAAABQAAAAExAQAAAAoxNjYwNDY1NjM2AwAAAAMxNjACAAAABDIwNDcEAAAAATAHAAAACTgvMzAvMjAxOQgAAAAJNi8zMC8yMDExCQAAAAEwQdlB4qct1whoWAEgqC3XCCZDSVEuVFNFOjI2MDcuSVFfSU5WRVNUX0xPQU5TX0NGLkZZMjAxNAEAAACOVg0AAgAAAAQtMzg2AQgAAAAFAAAAATEBAAAACjE2ODU0NjI1ODMDAAAAAjc5AgAAAAQyMDMyBAAAAAEwBwAAAAk4LzMwLzIwMTkIAAAACTMvMzEvMjAxNAkAAAABMFrGSuOnLdcIhZrGH6gt1wgsQ0lRLlRTRToyMDAyLklRX0lNUFVUX09QRVJfTEVBU0VfREVQUi5GWTIwMTMBAAAAMlkNAAMAAAAAABquGeinLdcIir8lH6gt1wgnQ0lRLk5ZU0U6R0lTLklRX0RBWVNfUEFZQUJMRV9PVVQuRlkyMDE0AQAAABsxBAACAAAACTQ3LjgwMDg0NAEIAAAABQAAAAExAQAAAAoxNzk3Nzk1Mjkw</t>
  </si>
  <si>
    <t>AwAAAAMxNjACAAAABDQxODMEAAAAATAHAAAACTgvMzAvMjAxOQgAAAAJNS8yNS8yMDE0CQAAAAEwQtqM3Kct1wgYYfsgqC3XCC9DSVEuTllTRTpLLklRX0NIQU5HRV9ORVRfV09SS0lOR19DQVBJVEFMLkZZMjAxNgEAAADcUgQAAgAAAAQtNDYxAQgAAAAFAAAAATEBAAAACjE5NDcwMjc1MDYDAAAAAzE2MAIAAAAENDQyMQQAAAABMAcAAAAJOC8zMC8yMDE5CAAAAAoxMi8zMS8yMDE2CQAAAAEw+gmJ36ct1wgUlnAgqC3XCCNDSVEuTllTRTpDQUcuSVFfQkVUQV8yWVIuMjAxMy8wNS8yNgEAAAANaQAAAgAAABEwLjQ2NjUzODg0NjY2OTUwNADkjSH9py3XCDC7YCGoLdcIKENJUS5UU0U6MjAwMi5JUV9UT1RBTF9ERUJULkZZMjAwOS4uLi5KUFkBAAAAMlkNAAIAAAAEMzI3OQEIAAAABQAAAAExAQAAAAoxMzgxMzg5NDA0AwAAAAI3OQIAAAAENDE3MwQAAAABMAcAAAAJOC8zMC8yMDE5CAAAAAkzLzMxLzIwMDkJAAAAATD5hbXbpy3XCO60IyGoLdcIJkNJUS5OWVNFOkdJUy5JUV9MT0FOU19SRUNFSVZfTFQuRlkyMDE2AQAAABsxBAACAAAABDEyLjcBCAAAAAUAAAABMQEAAAAKMTg5NDY2MjY2NAMAAAADMTYwAgAAAAQxMDUwBAAAAAEwBwAAAAk4LzMwLzIwMTkIAAAACTUvMjkvMjAxNgkAAAABMG1SxuCnLdcIWVhHIKgt1wglQ0lRLlRTRToyMDAzLklRX0xUX0RFQlRfUkVQQUlELkZZMjAxOAEAAADMcA0AAgAA</t>
  </si>
  <si>
    <t>AAUtNDIxMQEIAAAABQAAAAExAQAAAAoxODk1NTA0MjUwAwAAAAI3OQIAAAAEMjAzNgQAAAABMAcAAAAJOC8zMC8yMDE5CAAAAAkzLzMxLzIwMTgJAAAAATDfkerlpy3XCESqbB+oLdcIJkNJUS5UU0U6MjgwMS5JUV9MT0FOU19SRUNFSVZfTFQuRlkyMDE5AQAAAL1cDAACAAAABDE0OTEBCAAAAAUAAAABMQEAAAAKMTk2OTYwMTI5NQMAAAACNzkCAAAABDEwNTAEAAAAATAHAAAACTgvMzAvMjAxOQgAAAAJMy8zMS8yMDE5CQAAAAEwQol/4qct1wjtoAMgqC3XCCRDSVEuTllTRTpJTkdSLklRX1RPVEFMX0VRVUlUWS5GWTIwMDkBAAAALq8FAAIAAAAEMTcwNAEIAAAABQAAAAExAQAAAAoxNTI0OTEzMTgwAwAAAAMxNjACAAAABDEyNzUEAAAAATAHAAAACTgvMzAvMjAxOQgAAAAKMTIvMzEvMjAwOQkAAAABMMeE8N6nLdcIpt+OIKgt1wgvQ0lRLlRTRToyMDAxLklRX09USEVSX05PTl9PUEVSX0VYUF9TVVBQTC5GWTIwMTEBAAAArFwNAAIAAAADMjM0AQgAAAAFAAAAATEBAAAACjE0NjUyMDc0NjUDAAAAAjc5AgAAAAI4NQQAAAABMAcAAAAJOC8zMC8yMDE5CAAAAAkzLzMxLzIwMTEJAAAAATA8lRjnpy3XCCrnXR+oLdcIHkNJUS5UU0U6MjYwNy5JUV9MVF9ERUJULkZZMjAxNAEAAACOVg0AAgAAAAQ5MTkyAQgAAAAFAAAAATEBAAAACjE2ODU0NjI1ODMDAAAAAjc5AgAAAAQxMDQ5BAAAAAEwBwAAAAk4LzMwLzIw</t>
  </si>
  <si>
    <t>MTkIAAAACTMvMzEvMjAxNAkAAAABMFGKcOOnLdcIMpXdH6gt1wglQ0lRLk5ZU0U6R0lTLklRX1JFVFVSTl9DQVBJVEFMLkZZMjAwOAEAAAAbMQQAAgAAAAYxMC44NTQBCAAAAAUAAAABMQEAAAAKMTM4NTUzOTgwNgMAAAADMTYwAgAAAAQ0MzYzBAAAAAEwBwAAAAk4LzMwLzIwMTkIAAAACTUvMjUvMjAwOAkAAAABMOdo5tynLdcIJ+H+IKgt1wgrQ0lRLk5ZU0U6QURNLklRX01JTk9SSVRZX0lOVEVSRVNUX0lTLkZZMjAxNQEAAAA41wMAAgAAAAEzAQgAAAAFAAAAATEBAAAACjE4NzQ4MDA0NTMDAAAAAzE2MAIAAAACODMEAAAAATAHAAAACTgvMzAvMjAxOQgAAAAKMTIvMzEvMjAxNQkAAAABMERrHuKnLdcIC/TzH6gt1wgdQ0lRLlRTRToyMDA0LklRX0dBX0VYUC5GWTIwMDgBAAAACVgNAAIAAAACMzgBCAAAAAUAAAABMQEAAAAKMTA2NTM5MDA3NwMAAAACNzkCAAAABTIxNTYyBAAAAAEwBwAAAAk4LzMwLzIwMTkIAAAACTMvMzEvMjAwOAkAAAABMJu46uWnLdcIEWZMH6gt1wglQ0lRLlRTRToyMDAyLklRX0RJTFVUX0VQU19JTkNMLkZZMjAxNgEAAAAyWQ0AAgAAAAU1OC4xNQEIAAAABQAAAAExAQAAAAoxNzk5MjQzMzA2AwAAAAI3OQIAAAABOAQAAAABMAcAAAAJOC8zMC8yMDE5CAAAAAkzLzMxLzIwMTYJAAAAATBD4ATnpy3XCK+0MB+oLdcILUNJUS5UU0U6MjAwMi5JUV9ERUZfVEFYX0FTU0VUU19DVVJS</t>
  </si>
  <si>
    <t>RU5ULkZZMjAxMAEAAAAyWQ0AAgAAAAQ1MjYyAQgAAAAFAAAAATEBAAAACjEzODEzODkxNzIDAAAAAjc5AgAAAAQxMTE3BAAAAAEwBwAAAAk4LzMwLzIwMTkIAAAACTMvMzEvMjAxMAkAAAABMPs5GeinLdcIqo0pH6gt1wgmQ0lRLk5ZU0U6SU5HUi5JUV9QUkVGX0RJVl9PVEhFUi5GWTIwMTMBAAAALq8FAAMAAAAAAJwg8d6nLdcIjr6aIKgt1wgnQ0lRLk5ZU0U6R0lTLklRX0NGT19DVVJSRU5UX0xJQUIuRlkyMDE3AQAAABsxBAACAAAACDAuNDUzMDY1AQgAAAAFAAAAATEBAAAACjE5Njk2NjQ3MjEDAAAAAzE2MAIAAAAENDE4NQQAAAABMAcAAAAJOC8zMC8yMDE5CAAAAAk1LzI4LzIwMTcJAAAAATDkAY3cpy3XCOui/yCoLdcIKkNJUS5OWVNFOksuSVFfTkVUX0RFQlRfRUJJVERBX0NBUEVYLkZZMjAxMgEAAADcUgQAAgAAAAg0LjczNjQ4MgEIAAAABQAAAAExAQAAAAoxNzIwNzk5MzQwAwAAAAMxNjACAAAABTIzMzE0BAAAAAEwBwAAAAk4LzMwLzIwMTkIAAAACjEyLzI5LzIwMTIJAAAAATDKnY3cpy3XCOSjBiGoLdcIJUNJUS5OWVNFOkFETS5JUV9QUkVGX0RJVl9PVEhFUi5GWTIwMTgBAAAAONcDAAMAAAAAACy5HuKnLdcI/rwjIKgt1wgZQ0lRLk5ZU0U6Sy5JUV9HUFBFLkZZMjAwNwEAAADcUgQAAgAAAAQ3MzAzAQgAAAAFAAAAATEBAAAACjEzMzM1OTYyNzEDAAAAAzE2MAIAAAAEMTE2OQQAAAABMAcA</t>
  </si>
  <si>
    <t>AAAJOC8zMC8yMDE5CAAAAAoxMi8yOS8yMDA3CQAAAAEwJiTh36ct1wj6yGwgqC3XCCNDSVEuTllTRTpLLklRX0xUX0RFQlRfSVNTVUVELkZZMjAxMAEAAADcUgQAAgAAAAM5ODcBCAAAAAUAAAABMQEAAAAKMTU4OTE5NDEyMQMAAAADMTYwAgAAAAQyMDM0BAAAAAEwBwAAAAk4LzMwLzIwMTkIAAAACDEvMS8yMDExCQAAAAEwq47A36ct1wiSC1wgqC3XCCdDSVEuTllTRTpDQUcuSVFfRUJJVERBX0NBUEVYX0lOVC5GWTIwMTQBAAAADWkAAAIAAAAIMy4yMDU2MzQBCAAAAAUAAAABMQEAAAAKMTc5OTYyMTM3MgMAAAADMTYwAgAAAAQ0MTkxBAAAAAEwBwAAAAk4LzMwLzIwMTkIAAAACTUvMjUvMjAxNAkAAAABMPNOjdynLdcIEiQKIagt1wgxQ0lRLk5ZU0U6Q0FHLklRX0NIQU5HRV9ORVRfV09SS0lOR19DQVBJVEFMLkZZMjAxNgEAAAANaQAAAgAAAAYtMjg0LjcBCAAAAAUAAAABMQEAAAAKMTg5NjY4ODk3NQMAAAADMTYwAgAAAAQ0NDIxBAAAAAEwBwAAAAk4LzMwLzIwMTkIAAAACTUvMjkvMjAxNgkAAAABMBrW4N+nLdcIU5FrIKgt1wgrQ0lRLlRTRToyNjA3LklRX05JX0FWQUlMX0VYQ0xfTUFSR0lOLkZZMjAxMwEAAACOVg0AAgAAAAYzLjU5MDYBCAAAAAUAAAABMQEAAAAKMTYyNTQ1NzUyOAMAAAACNzkCAAAABDQxODIEAAAAATAHAAAACTgvMzAvMjAxOQgAAAAJMy8zMS8yMDEzCQAAAAEwqqvj3Kct1wiu</t>
  </si>
  <si>
    <t>YOYgqC3XCCBDSVEuTllTRTpJTkdSLklRX1RPVEFMX0NMLkZZMjAxMwEAAAAurwUAAgAAAAM4MjABCAAAAAUAAAABMQEAAAAKMTc3NzI1NDY4NAMAAAADMTYwAgAAAAQxMDA5BAAAAAEwBwAAAAk4LzMwLzIwMTkIAAAACjEyLzMxLzIwMTMJAAAAATCcIPHepy3XCFzwjyCoLdcIKkNJUS5UU0U6MjgwMS5JUV9JTkNfVEFYX1BBWV9DVVJSRU5ULkZZMjAxMwEAAAC9XAwAAgAAAAQyMDk1AQgAAAAFAAAAATEBAAAACjE2OTM1NzQ4NDMDAAAAAjc5AgAAAAQxMDk0BAAAAAEwBwAAAAk4LzMwLzIwMTkIAAAACTMvMzEvMjAxMwkAAAABMCdNVeOnLdcIRhXhH6gt1wgkQ0lRLlRTRToyODAyLklRX0VRVUlUWV9NRVRIT0QuRlkyMDEyAQAAAAtVDQADAAAAAAChLW/kpy3XCCvdvB+oLdcIJENJUS5OWVNFOkNBRy5JUV9JTVBBSVJNRU5UX0dXLkZZMjAxOQEAAAANaQAAAwAAAAAAFv3g36ct1wjcSGIgqC3XCCJDSVEuTllTRTpDQUcuSVFfR0FJTl9JTlZFU1QuRlkyMDE2AQAAAA1pAAADAAAAAAAkr+Dfpy3XCI1DayCoLdcIJUNJUS5UU0U6MjAwMS5JUV9CQVNJQ19FUFNfRVhDTC5GWTIwMTEBAAAArFwNAAIAAAAJNzIuMTExNjc3AQgAAAAFAAAAATEBAAAACjE0NjUyMDc0NjUDAAAAAjc5AgAAAAQzMDY0BAAAAAEwBwAAAAk4LzMwLzIwMTkIAAAACTMvMzEvMjAxMQkAAAABMDyVGOenLdcIqvF1H6gt1wgdQ0lRLk5ZU0U6</t>
  </si>
  <si>
    <t>Q0FHLklRX1JEX0VYUC5GWTIwMDkBAAAADWkAAAMAAAAAAEnHxuCnLdcIm6w+IKgt1wgoQ0lRLlRTRToyMDAyLklRX0VBUk5JTkdfQ09fTUFSR0lOLkZZMjAxMQEAAAAyWQ0AAgAAAAYzLjYyMjcBCAAAAAUAAAABMQEAAAAKMTQ2MjcxMjMzMwMAAAACNzkCAAAABDQxODEEAAAAATAHAAAACTgvMzAvMjAxOQgAAAAJMy8zMS8yMDExCQAAAAEwJyjx3act1wgNfLIgqC3XCB1DSVEuVFNFOjIwMDMuSVFfR0FfRVhQLkZZMjAxNAEAAADMcA0AAwAAAAAAtxvq5act1wivRUofqC3XCCJDSVEuVFNFOjI4MDIuSVFfREFfU1VQUExfQ0YuRlkyMDExAQAAAAtVDQACAAAABTQ5ODI1AQgAAAAFAAAAATEBAAAACjE0NjE2Nzk5OTYDAAAAAjc5AgAAAAQyMTcxBAAAAAEwBwAAAAk4LzMwLzIwMTkIAAAACTMvMzEvMjAxMQkAAAABMLXfbuSnLdcIVB6CH6gt1wgkQ0lRLlRTRToyODAyLklRX01BUktFVENBUC4yMDE4LzAzLzMxAQAAAAtVDQACAAAADDEwOTMxOTUuNzQyMQEGAAAABQAAAAExAQAAAAoxODc0MTg1MzAxAwAAAAI3OQIAAAAGMTAwMDU0BAAAAAEwBwAAAAkzLzMxLzIwMTgM0B3+py3XCNVw8SOoLdcIKUNJUS5OWVNFOkdJUy5JUV9UT1RBTF9ERUJUX0NBUElUQUwuRlkyMDE2AQAAABsxBAACAAAABzU3LjgxMDgBCAAAAAUAAAABMQEAAAAKMTg5NDY2MjY2NAMAAAADMTYwAgAAAAQ0MTg2BAAAAAEwBwAAAAk4LzMw</t>
  </si>
  <si>
    <t>LzIwMTkIAAAACTUvMjkvMjAxNgkAAAABMOQBjdynLdcIIzr0IKgt1wgkQ0lRLlRTRToyNjA3LklRX0lOQ19FUVVJVFlfQ0YuRlkyMDE0AQAAAI5WDQACAAAAAzQ5MAEIAAAABQAAAAExAQAAAAoxNjg1NDYyNTgzAwAAAAI3OQIAAAAEMjA4NgQAAAABMAcAAAAJOC8zMC8yMDE5CAAAAAkzLzMxLzIwMTQJAAAAATBaxkrjpy3XCIlzxh+oLdcIKENJUS5OWVNFOkNBRy5JUV9UT1RBTF9ERUJUX0VCSVREQS5GWTIwMTQBAAAADWkAAAIAAAAINS4zMjk2NzkBCAAAAAUAAAABMQEAAAAKMTc5OTYyMTM3MgMAAAADMTYwAgAAAAQ0MTkyBAAAAAEwBwAAAAk4LzMwLzIwMTkIAAAACTUvMjUvMjAxNAkAAAABMPNOjdynLdcIfgIIIagt1wgwQ0lRLk5ZU0U6QURNLklRX1RPVEFMX09VVFNUQU5ESU5HX0JTX0RBVEUuRlkyMDExAQAAADjXAwACAAAAAzY3NgEEAAAABQAAAAE1AQAAAAoxNjYwNDY1NjM2AgAAAAUyNDE1MgYAAAABMEHZQeKnLdcInsEaIKgt1wgeQ0lRLk5ZU0U6Sy5JUV9ESVZFU1RfQ0YuRlkyMDExAQAAANxSBAADAAAAAACjtcDfpy3XCNdHVCCoLdcIKENJUS5OWVNFOklOR1IuSVFfTUFSS0VUQ0FQLjIwMTIvMy8zMS5KUFkBAAAALq8FAAIAAAANMzYyNjE1LjIyODM2MwEGAAAABQAAAAExAQAAAAoxNTI0OTI3MjIyAwAAAAI3OQIAAAAGMTAwMDU0BAAAAAEwBwAAAAkzLzMxLzIwMTI3FJv9py3XCFIZByyo</t>
  </si>
  <si>
    <t>LdcIH0NJUS5OWVNFOkdJUy5JUV9UUkVBU1VSWS5GWTIwMTgBAAAAGzEEAAIAAAAHLTcxNjcuNQEIAAAABQAAAAExAQAAAAoxOTY5NjY0Njg4AwAAAAMxNjACAAAABDEyNDgEAAAAATAHAAAACTgvMzAvMjAxOQgAAAAJNS8yNy8yMDE4CQAAAAEwX3nG4Kct1whBCjkgqC3XCBxDSVEuVFNFOjIwMDMuSVFfRUJJVEEuRlkyMDEyAQAAAMxwDQACAAAAAzg4MAEIAAAABQAAAAExAQAAAAoxNTU2NjQ4NTg1AwAAAAI3OQIAAAAGMTAwNjg5BAAAAAEwBwAAAAk4LzMwLzIwMTkIAAAACTMvMzEvMjAxMgkAAAABMJHq7eWnLdcISMtZH6gt1wgjQ0lRLlRTRToyMDAxLklRX1RPVEFMX0FTU0VUUy5GWTIwMTEBAAAArFwNAAIAAAAGMTk0MzY1AQgAAAAFAAAAATEBAAAACjE0NjUyMDc0NjUDAAAAAjc5AgAAAAQxMDA3BAAAAAEwBwAAAAk4LzMwLzIwMTkIAAAACTMvMzEvMjAxMQkAAAABMDyVGOenLdcI7HrtI6gt1wgjQ0lRLlRTRToyNjA3LklRX0RJTFVUX1dFSUdIVC5GWTIwMTkBAAAAjlYNAAIAAAAGODUuOTU3AMlMTOOnLdcIA4rMH6gt1wgmQ0lRLlRTRToyNjA3LklRX0VGRkVDVF9UQVhfUkFURS5GWTIwMTgBAAAAjlYNAAIAAAAHMjQuMjAzNAEIAAAABQAAAAExAQAAAAoxODk0MDg0NjU5AwAAAAI3OQIAAAAENDM3NgQAAAABMAcAAAAJOC8zMC8yMDE5CAAAAAkzLzMxLzIwMTgJAAAAATDwsEvjpy3XCBw8zB+oLdcI</t>
  </si>
  <si>
    <t>JkNJUS5OWVNFOkdJUy5JUV9ERUZfVEFYX0xJQUJfTFQuRlkyMDE4AQAAABsxBAACAAAABjIwMDMuOAEIAAAABQAAAAExAQAAAAoxOTY5NjY0Njg4AwAAAAMxNjACAAAABDEwMjcEAAAAATAHAAAACTgvMzAvMjAxOQgAAAAJNS8yNy8yMDE4CQAAAAEwX3nG4Kct1wineUIgqC3XCCRDSVEuTllTRTpJTkdSLklRX1RPVEFMX0FTU0VUUy5GWTIwMTIBAAAALq8FAAIAAAAENTU5MgEIAAAABQAAAAExAQAAAAoxNzIwMDMxNjY1AwAAAAMxNjACAAAABDEwMDcEAAAAATAHAAAACTgvMzAvMjAxOQgAAAAKMTIvMzEvMjAxMgkAAAABMLL58N6nLdcIPQGfIKgt1wgjQ0lRLk5ZU0U6Sy5JUV9TUEVDSUFMX0RJVl9DRi5GWTIwMTEBAAAA3FIEAAMAAAAAAKO1wN+nLdcIe1lcIKgt1wgfQ0lRLlRTRToyNjA3LklRX1RSRUFTVVJZLkZZMjAxOAEAAACOVg0AAgAAAAUtMTc1MAEIAAAABQAAAAExAQAAAAoxODk0MDg0NjU5AwAAAAI3OQIAAAAEMTI0OAQAAAABMAcAAAAJOC8zMC8yMDE5CAAAAAkzLzMxLzIwMTgJAAAAATDwsEvjpy3XCKiE4x+oLdcIIENJUS5OWVNFOkdJUy5JUV9ESVZfU0hBUkUuRlkyMDE1AQAAABsxBAACAAAABDEuNjcBCAAAAAUAAAABMQEAAAAKMTg0ODIwNDk4NAMAAAADMTYwAgAAAAQzMDU4BAAAAAEwBwAAAAk4LzMwLzIwMTkIAAAACTUvMzEvMjAxNQkAAAABMHcrxuCnLdcIRlMmIKgt1wgoQ0lRLlRT</t>
  </si>
  <si>
    <t>RToyMDAxLklRX0dXX0lOVEFOX0FNT1JUX0NGLkZZMjAxNgEAAACsXA0AAwAAAAAAfRLp5qct1whEck8fqC3XCC9DSVEuTllTRTpBRE0uSVFfT1RIRVJfTk9OX09QRVJfRVhQX1NVUFBMLkZZMjAxOAEAAAA41wMAAgAAAAMxMjMBCAAAAAUAAAABMQEAAAAKMTk0NjAwNjkxMAMAAAADMTYwAgAAAAI4NQQAAAABMAcAAAAJOC8zMC8yMDE5CAAAAAoxMi8zMS8yMDE4CQAAAAEwLLke4qct1wja/ycgqC3XCCdDSVEuVFNFOjI4MDEuSVFfRUJJVERBX0NBUEVYX0lOVC5GWTIwMTIBAAAAvVwMAAIAAAAIOC4yODE3MjcBCAAAAAUAAAABMQEAAAAKMTU1NDMzNzE0NQMAAAACNzkCAAAABDQxOTEEAAAAATAHAAAACTgvMzAvMjAxOQgAAAAJMy8zMS8yMDEyCQAAAAEwJfTl3Kct1wgTAuUgqC3XCBpDSVEuVFNFOjIwMDEuSVFfQ0lQLkZZMjAxOAEAAACsXA0AAwAAAAAAY2Dp5qct1wjI91cfqC3XCCRDSVEuVFNFOjI4MDIuSVFfRUJJVERBLkZZMjAxMC4uLi5KUFkBAAAAC1UNAAIAAAAGMTIzNzA1AQgAAAAFAAAAATEBAAAACjEzODI3NjM1MjADAAAAAjc5AgAAAAQ0MDUxBAAAAAEwBwAAAAk4LzMwLzIwMTkIAAAACTMvMzEvMjAxMAkAAAABMPmFtdunLdcIwA0SIagt1wgnQ0lRLk5ZU0U6QURNLklRX1RPVEFMX09USEVSX09QRVIuRlkyMDExAQAAADjXAwACAAAABDE2MTEBCAAAAAUAAAABMQEAAAAKMTY2MDQ2NTYzNgMA</t>
  </si>
  <si>
    <t>AAADMTYwAgAAAAMzODAEAAAAATAHAAAACTgvMzAvMjAxOQgAAAAJNi8zMC8yMDExCQAAAAEwTLJB4qct1wib7vwfqC3XCCFDSVEuTllTRTpDQUcuSVFfQ0FTSF9GSU5BTi5GWTIwMTgBAAAADWkAAAIAAAAGLTUwNi45AQgAAAAFAAAAATEBAAAACjE5NzE4NjE3MjcDAAAAAzE2MAIAAAAEMjAwNAQAAAABMAcAAAAJOC8zMC8yMDE5CAAAAAk1LzI3LzIwMTgJAAAAATAW/eDfpy3XCC9fWiCoLdcIIUNJUS5UU0U6MjgwMi5JUV9UT1RBTF9MSUFCLkZZMjAxMwEAAAALVQ0AAgAAAAY0MDAwMzEBCAAAAAUAAAABMQEAAAAKMTYyNTQ1NzcxOAMAAAACNzkCAAAABDEyNzYEAAAAATAHAAAACTgvMzAvMjAxOQgAAAAJMy8zMS8yMDEzCQAAAAEwmVRv5Kct1wjTP4sfqC3XCCBDSVEuTllTRTpHSVMuSVFfQ0hBTkdFX0FQLkZZMjAxNAEAAAAbMQQAAgAAAAUxOTEuNQEIAAAABQAAAAExAQAAAAoxNzk3Nzk1MjkwAwAAAAMxNjACAAAABDIwMTcEAAAAATAHAAAACTgvMzAvMjAxOQgAAAAJNS8yNS8yMDE0CQAAAAEw7ZBy4act1wgrsjwgqC3XCCVDSVEuVFNFOjIwMDMuSVFfT1RIRVJfQ0xfU1VQUEwuRlkyMDA4AQAAAMxwDQACAAAABDE2NTIBCAAAAAUAAAABMQEAAAAKMTA2OTEzMzY1MAMAAAACNzkCAAAABDEwNTcEAAAAATAHAAAACTgvMzAvMjAxOQgAAAAJMy8zMS8yMDA4CQAAAAEwy3Tt5act1wjU/HgfqC3XCBlDSVEu</t>
  </si>
  <si>
    <t>VFNFOjIwMDQuSVFfR1cuRlkyMDE5AQAAAAlYDQADAAAAAAA3qoDkpy3XCL6YgB+oLdcIH0NJUS5UU0U6MjAwMS5JUV9BUl9UVVJOUy5GWTIwMDgBAAAArFwNAAIAAAAIOC4yNTcyNDkBCAAAAAUAAAABMQEAAAAKMTA2NTAyMTE4NwMAAAACNzkCAAAABDQwMDEEAAAAATAHAAAACTgvMzAvMjAxOQgAAAAJMy8zMS8yMDA4CQAAAAEwrcyV3act1wi+vrYgqC3XCCZDSVEuTllTRTpHSVMuSVFfSU5WRU5UT1JZX1RVUk5TLkZZMjAxMwEAAAAbMQQAAgAAAAg3LjQ5NDc1OQEIAAAABQAAAAExAQAAAAoxNzQ1MjcwNTYyAwAAAAMxNjACAAAABDQwODIEAAAAATAHAAAACTgvMzAvMjAxOQgAAAAJNS8yNi8yMDEzCQAAAAEwQtqM3Kct1whUgu8gqC3XCCNDSVEuTllTRTpLLklRX1NUX0RFQlRfUkVQQUlELkZZMjAxMgEAAADcUgQAAgAAAAQtNzA3AQgAAAAFAAAAATEBAAAACjE3MjA3OTkzNDADAAAAAzE2MAIAAAAEMjA0NAQAAAABMAcAAAAJOC8zMC8yMDE5CAAAAAoxMi8yOS8yMDEyCQAAAAEwo7XA36ct1wj6ZHsgqC3XCCxDSVEuTllTRTpLLklRX1RPVEFMX0xJQUJfVE9UQUxfQVNTRVRTLkZZMjAxNgEAAADcUgQAAgAAAAc4Ny4yNTQzAQgAAAAFAAAAATEBAAAACjE5NDcwMjc1MDYDAAAAAzE2MAIAAAAENDE4OAQAAAABMAcAAAAJOC8zMC8yMDE5CAAAAAoxMi8zMS8yMDE2CQAAAAEwHRG126ct1whIngEhqC3XCC9D</t>
  </si>
  <si>
    <t>SVEuVFNFOjIwMDEuSVFfT1RIRVJfTk9OX09QRVJfRVhQX1NVUFBMLkZZMjAxNwEAAACsXA0AAgAAAAMzNjgBCAAAAAUAAAABMQEAAAAKMTg0ODg3OTU3NQMAAAACNzkCAAAAAjg1BAAAAAEwBwAAAAk4LzMwLzIwMTkIAAAACTMvMzEvMjAxNwkAAAABMG856eanLdcIouFfH6gt1wgfQ0lRLlRTRToyODAxLklRX0RBX1NVUFBMLkZZMjAxNAEAAAC9XAwAAwAAAAAADXRV46ct1wiSR+sfqC3XCBtDSVEuVFNFOjIwMDEuSVFfQVBJQy5GWTIwMTYBAAAArFwNAAIAAAAFMTA2NjkBCAAAAAUAAAABMQEAAAAKMTc5ODg5NTAwMgMAAAACNzkCAAAABDEwODQEAAAAATAHAAAACTgvMzAvMjAxOQgAAAAJMy8zMS8yMDE2CQAAAAEwfRLp5qct1wjP2z4fqC3XCCdDSVEuVFNFOjI4MDEuSVFfTkVUX0lOVEVSRVNUX0VYUC5GWTIwMDkBAAAAvVwMAAIAAAAELTUwMQEIAAAABQAAAAExAQAAAAoxMzgwNjMwNjczAwAAAAI3OQIAAAADMzY4BAAAAAEwBwAAAAk4LzMwLzIwMTkIAAAACTMvMzEvMjAwOQkAAAABMHsVVOOnLdcItSXNH6gt1wgjQ0lRLk5ZU0U6QURNLklRX1RPVEFMX0FTU0VUUy5GWTIwMTgBAAAAONcDAAIAAAAFNDA4MzMBCAAAAAUAAAABMQEAAAAKMTk0NjAwNjkxMAMAAAADMTYwAgAAAAQxMDA3BAAAAAEwBwAAAAk4LzMwLzIwMTkIAAAACjEyLzMxLzIwMTgJAAAAATAsuR7ipy3XCDYFGCCoLdcIKkNJUS5OWVNF</t>
  </si>
  <si>
    <t>OklOR1IuSVFfREFZU19JTlZFTlRPUllfT1VULkZZMjAxNAEAAAAurwUAAgAAAAc1Ni45OTg0AQgAAAAFAAAAATEBAAAACjE4Mjg5MDQyNDkDAAAAAzE2MAIAAAAENDAzNQQAAAABMAcAAAAJOC8zMC8yMDE5CAAAAAoxMi8zMS8yMDE0CQAAAAEwA1+126ct1wh6qQshqC3XCCxDSVEuVFNFOjI2MDcuSVFfREVCVF9FUVVJVl9PUEVSX0xFQVNFLkZZMjAxNQEAAACOVg0AAwAAAAAAKBVL46ct1wjSmuIfqC3XCCJDSVEuVFNFOjI4MDIuSVFfRUJJVF9NQVJHSU4uRlkyMDA4AQAAAAtVDQACAAAABTQuODQ4AQgAAAAFAAAAATEBAAAACjEwNjU1NTYyMzcDAAAAAjc5AgAAAAQ0MDUzBAAAAAEwBwAAAAk4LzMwLzIwMTkIAAAACTMvMzEvMjAwOAkAAAABMNA249ynLdcI68TeIKgt1wglQ0lRLk5ZU0U6Sy5JUV9FQklUREFfQ0FQRVhfSU5ULkZZMjAwOAEAAADcUgQAAgAAAAg2LjIyMDc3OQEIAAAABQAAAAExAQAAAAoxNDMzNDU0MDE4AwAAAAMxNjACAAAABDQxOTEEAAAAATAHAAAACTgvMzAvMjAxOQgAAAAIMS8zLzIwMDkJAAAAATDgdo3cpy3XCBykDSGoLdcIIkNJUS5OWVNFOksuSVFfQ09NTU9OX0lTU1VFRC5GWTIwMTABAAAA3FIEAAIAAAADMjA0AQgAAAAFAAAAATEBAAAACjE1ODkxOTQxMjEDAAAAAzE2MAIAAAAEMjE2OQQAAAABMAcAAAAJOC8zMC8yMDE5CAAAAAgxLzEvMjAxMQkAAAABMKuOwN+nLdcIhNhY</t>
  </si>
  <si>
    <t>IKgt1wgiQ0lRLlRTRToyNjA3LklRX1NBTEVfUFBFX0NGLkZZMjAxMgEAAACOVg0AAwAAAAAAb2Nw46ct1wipQcofqC3XCCdDSVEuTllTRTpHSVMuSVFfQ0ZPX0NVUlJFTlRfTElBQi5GWTIwMTEBAAAAGzEEAAIAAAAIMC40MTg0MjQBCAAAAAUAAAABMQEAAAAKMTYyNTMyMDI5MAMAAAADMTYwAgAAAAQ0MTg1BAAAAAEwBwAAAAk4LzMwLzIwMTkIAAAACTUvMjkvMjAxMQkAAAABMOdo5tynLdcIkA32IKgt1wglQ0lRLk5ZU0U6Q0FHLklRX1NQRUNJQUxfRElWX0NGLkZZMjAxOAEAAAANaQAAAwAAAAAAFv3g36ct1wg7X2ggqC3XCClDSVEuVFNFOjIwMDEuSVFfREVCVF9FUVVJVl9ORVRfUEJPLkZZMjAxMwEAAACsXA0AAgAAAAQ1MjMzAQgAAAAFAAAAATEBAAAACjE2MjY3MjU5NTcDAAAAAjc5AgAAAAUyMTY3OQQAAAABMAcAAAAJOC8zMC8yMDE5CAAAAAkzLzMxLzIwMTMJAAAAATD4Chnnpy3XCHS0dh+oLdcIG0NJUS5OWVNFOksuSVFfUkRfRVhQLkZZMjAxNwEAAADcUgQAAwAAAAAA+gmJ36ct1whhVIEgqC3XCCBDSVEuVFNFOjIwMDIuSVFfT1RIRVJfUkVWLkZZMjAxNQEAAAAyWQ0AAwAAAAAAbrgE56ct1wjPPzAfqC3XCB9DSVEuVFNFOjIwMDQuSVFfRUJJVF9JTlQuRlkyMDEwAQAAAAlYDQACAAAACTEyLjQ0NjE1MwEIAAAABQAAAAExAQAAAAoxMzg3NjAxMDkzAwAAAAI3OQIAAAAENDE4OQQAAAABMAcA</t>
  </si>
  <si>
    <t>AAAJOC8zMC8yMDE5CAAAAAkzLzMxLzIwMTAJAAAAATCWjpbdpy3XCCdx0iCoLdcIJUNJUS5UU0U6MjAwMS5JUV9PVEhFUl9DQV9TVVBQTC5GWTIwMTkBAAAArFwNAAIAAAAEMzM1MQEIAAAABQAAAAExAQAAAAoxOTcwMDUxNTIyAwAAAAI3OQIAAAAEMTA1NQQAAAABMAcAAAAJOC8zMC8yMDE5CAAAAAkzLzMxLzIwMTkJAAAAATBjYOnmpy3XCCf9Rx+oLdcIKkNJUS5OWVNFOkFETS5JUV9JTlRFUkVTVF9JTlZFU1RfSU5DLkZZMjAwNgEAAAA41wMAAgAAAAMyMDQBCAAAAAUAAAABMQEAAAAJNjYyOTEwNzgwAwAAAAMxNjACAAAAAjY1BAAAAAEwBwAAAAk4LzMwLzIwMTkIAAAACTYvMzAvMjAwNgkAAAABMKGYYNqnLdcIgo5GIagt1wgkQ0lRLk5ZU0U6Q0FHLklRX0VRVUlUWV9NRVRIT0QuRlkyMDEwAQAAAA1pAAACAAAABDEzLjgBCAAAAAUAAAABMQEAAAAKMTU1NTc1MjkyOAMAAAADMTYwAgAAAAQzMDYzBAAAAAEwBwAAAAk4LzMwLzIwMTkIAAAACTUvMzAvMjAxMAkAAAABMPPRn+CnLdcI7Wk6IKgt1wgmQ0lRLk5ZU0U6SU5HUi5JUV9HV19JTlRBTl9BTU9SVC5GWTIwMTEBAAAALq8FAAMAAAAAAMXS8N6nLdcIwTiLIKgt1wgkQ0lRLk5ZU0U6R0lTLklRX0lNUEFJUk1FTlRfR1cuRlkyMDEzAQAAABsxBAADAAAAAACjQnLhpy3XCHf6KSCoLdcIJUNJUS5OWVNFOkdJUy5JUV9DQVNIX1NUX0lOVkVTVC5GWTIw</t>
  </si>
  <si>
    <t>MTgBAAAAGzEEAAIAAAADMzk5AQgAAAAFAAAAATEBAAAACjE5Njk2NjQ2ODgDAAAAAzE2MAIAAAAEMTAwMgQAAAABMAcAAAAJOC8zMC8yMDE5CAAAAAk1LzI3LzIwMTgJAAAAATBfecbgpy3XCEEKOSCoLdcIJUNJUS5OWVNFOklOR1IuSVFfRUJJVERBX01BUkdJTi5GWTIwMTABAAAALq8FAAIAAAAHMTIuNjQwMgEIAAAABQAAAAExAQAAAAoxNTg5NjM3MDIwAwAAAAMxNjACAAAABDQwNDcEAAAAATAHAAAACTgvMzAvMjAxOQgAAAAKMTIvMzEvMjAxMAkAAAABMA44tdunLdcIhoILIagt1wgZQ0lRLk5ZU0U6Q0FHLklRX1JFLkZZMjAxMwEAAAANaQAAAgAAAAY1MTI5LjUBCAAAAAUAAAABMQEAAAAKMTc0NjQzOTY2MgMAAAADMTYwAgAAAAQxMjIyBAAAAAEwBwAAAAk4LzMwLzIwMTkIAAAACTUvMjYvMjAxMwkAAAABMOgfoOCnLdcIJbIuIKgt1wgkQ0lRLk5ZU0U6QURNLklRX0lNUEFJUk1FTlRfR1cuRlkyMDE2AQAAADjXAwADAAAAAABSkh7ipy3XCGRCFyCoLdcIIENJUS5OWVNFOkdJUy5JUV9QQVJUX1RJTUUuRlkyMDE2AQAAABsxBAADAAAAAABtUsbgpy3XCP1NPSCoLdcIHkNJUS5UU0U6MjYwNy5JUV9aX1NDT1JFLkZZMjAxMwEAAACOVg0AAgAAAAgzLjExOTA2MQEIAAAABQAAAAExAQAAAAoxNjI1NDU3NTI4AwAAAAI3OQIAAAAGMTAwMTIzBAAAAAEwBwAAAAk4LzMwLzIwMTkIAAAACTMvMzEvMjAxMwkA</t>
  </si>
  <si>
    <t>AAABMKqr49ynLdcIrIfmIKgt1wgmQ0lRLlRTRToyMDAyLklRX0xUX0RFQlRfQ0FQSVRBTC5GWTIwMTQBAAAAMlkNAAIAAAAGMC45Nzg1AQgAAAAFAAAAATEBAAAACjE2ODY2MzgxNDgDAAAAAjc5AgAAAAQ0MTg3BAAAAAEwBwAAAAk4LzMwLzIwMTkIAAAACTMvMzEvMjAxNAkAAAABMCdP8d2nLdcI2HC2IKgt1wggQ0lRLlRTRToyODAxLklRX1RPVEFMX1JFVi5GWTIwMTkBAAAAvVwMAAIAAAAGNDUzNTY1AQgAAAAFAAAAATEBAAAACjE5Njk2MDEyOTUDAAAAAjc5AgAAAAIyOAQAAAABMAcAAAAJOC8zMC8yMDE5CAAAAAkzLzMxLzIwMTkJAAAAATBOYn/ipy3XCKG8ByCoLdcIIkNJUS5OWVNFOkFETS5JUV9BU1NFVF9UVVJOUy5GWTIwMTEBAAAAONcDAAIAAAAIMi4xNzU3MjgBCAAAAAUAAAABMQEAAAAKMTY2MDQ2NTYzNgMAAAADMTYwAgAAAAQ0MTc3BAAAAAEwBwAAAAk4LzMwLzIwMTkIAAAACTYvMzAvMjAxMQkAAAABMO9B5tynLdcIW3f6IKgt1wgXQ0lRLk5ZU0U6Sy5JUV9BUC5GWTIwMTgBAAAA3FIEAAIAAAAEMjQyNwEIAAAABQAAAAExAQAAAAoxOTQ3MDI3NDg5AwAAAAMxNjACAAAABDEwMTgEAAAAATAHAAAACTgvMzAvMjAxOQgAAAAKMTIvMjkvMjAxOAkAAAABMBNXid+nLdcIFbOJIKgt1wgnQ0lRLlRTRToyNjA3LklRX0RBWVNfUEFZQUJMRV9PVVQuRlkyMDE3AQAAAI5WDQACAAAACTM3LjY1MTU3</t>
  </si>
  <si>
    <t>NQEIAAAABQAAAAExAQAAAAoxODQ3OTc2OTEzAwAAAAI3OQIAAAAENDE4MwQAAAABMAcAAAAJOC8zMC8yMDE5CAAAAAkzLzMxLzIwMTcJAAAAATCW0uPcpy3XCMRr4iCoLdcIIUNJUS5OWVNFOklOR1IuSVFfRElWX1NIQVJFLkZZMjAxMQEAAAAurwUAAgAAAAQwLjY2AQgAAAAFAAAAATEBAAAACjE2NjAwMzQ0ODMDAAAAAzE2MAIAAAAEMzA1OAQAAAABMAcAAAAJOC8zMC8yMDE5CAAAAAoxMi8zMS8yMDExCQAAAAEwxdLw3qct1whYF5AgqC3XCCtDSVEuTllTRTpLLklRX0RFRl9UQVhfQVNTRVRTX0NVUlJFTlQuRlkyMDEwAQAAANxSBAACAAAAAzExMAEIAAAABQAAAAExAQAAAAoxNTg5MTk0MTIxAwAAAAMxNjACAAAABDExMTcEAAAAATAHAAAACTgvMzAvMjAxOQgAAAAIMS8xLzIwMTEJAAAAATCrjsDfpy3XCHqsUyCoLdcIJkNJUS5UU0U6MjgwMS5JUV9GSUxJTkdfQ1VSUkVOQ1kuRlkyMDE5AQAAAL1cDAADAAAAA0pQWQBCiX/ipy3XCP+P+x+oLdcIHENJUS4wLklRX0VCSVREQV9DQVBFWF9JTlQuRlkFAAAAAAAAAAgAAAAVKEludmFsaWQgVGltZSBQZXJpb2QpHRG126ct1wjtmBghqC3XCClDSVEuVFNFOjIwMDIuSVFfVE9UQUxfREVCVF9DQVBJVEFMLkZZMjAxMQEAAAAyWQ0AAgAAAAYxLjA0NDUBCAAAAAUAAAABMQEAAAAKMTQ2MjcxMjMzMwMAAAACNzkCAAAABDQxODYEAAAAATAHAAAACTgvMzAvMjAx</t>
  </si>
  <si>
    <t>OQgAAAAJMy8zMS8yMDExCQAAAAEwJyjx3act1wgAI7YgqC3XCCFDSVEuVFNFOjI4MDIuSVFfT1RIRVJfT1BFUi5GWTIwMTYBAAAAC1UNAAMAAAAAAAPMVOSnLdcI6u29H6gt1wgiQ0lRLlRTRToyMDAyLklRX0dBSU5fQVNTRVRTLkZZMjAxNQEAAAAyWQ0AAgAAAAM5NTABCAAAAAUAAAABMQEAAAAKMTc0NTIxNDM5NgMAAAACNzkCAAAAAjU2BAAAAAEwBwAAAAk4LzMwLzIwMTkIAAAACTMvMzEvMjAxNQkAAAABMG64BOenLdcI23whH6gt1wgvQ0lRLlRTRToyMDAxLklRX09USEVSX05PTl9PUEVSX0VYUF9TVVBQTC5GWTIwMDgBAAAArFwNAAIAAAADMjY5AQgAAAAFAAAAATEBAAAACjEwNjUwMjExODcDAAAAAjc5AgAAAAI4NQQAAAABMAcAAAAJOC8zMC8yMDE5CAAAAAkzLzMxLzIwMDgJAAAAATBo+Rfnpy3XCK4NLR+oLdcIHENJUS5OWVNFOklOR1IuSVFfTEFORC5GWTIwMTIBAAAALq8FAAIAAAADMTc1AQgAAAAFAAAAATEBAAAACjE3MjAwMzE2NjUDAAAAAzE2MAIAAAAEMzA5OAQAAAABMAcAAAAJOC8zMC8yMDE5CAAAAAoxMi8zMS8yMDEyCQAAAAEwsvnw3qct1whts5AgqC3XCBtDSVEuVFNFOjIwMDIuSVFfR1BQRS5GWTIwMTUBAAAAMlkNAAMAAAAAAG64BOenLdcIVYImH6gt1wglQ0lRLlRTRToyODAxLklRX0xUX0RFQlRfSVNTVUVELkZZMjAxOQEAAAC9XAwAAgAAAAM2MDIBCAAAAAUAAAABMQEAAAAK</t>
  </si>
  <si>
    <t>MTk2OTYwMTI5NQMAAAACNzkCAAAABDIwMzQEAAAAATAHAAAACTgvMzAvMjAxOQgAAAAJMy8zMS8yMDE5CQAAAAEwQol/4qct1wiJCgggqC3XCCpDSVEuTllTRTpHSVMuSVFfVE9UQUxfQ09NTU9OX0VRVUlUWS5GWTIwMDgBAAAAGzEEAAIAAAAGNjIxNS44AQgAAAAFAAAAATEBAAAACjEzODU1Mzk4MDYDAAAAAzE2MAIAAAAEMTAwNgQAAAABMAcAAAAJOC8zMC8yMDE5CAAAAAk1LzI1LzIwMDgJAAAAATAn4B7ipy3XCBTZICCoLdcIIENJUS5UU0U6MjAwMS5JUV9UT1RBTF9SRVYuRlkyMDA4AQAAAKxcDQACAAAABjI1MDcxOQEIAAAABQAAAAExAQAAAAoxMDY1MDIxMTg3AwAAAAI3OQIAAAACMjgEAAAAATAHAAAACTgvMzAvMjAxOQgAAAAJMy8zMS8yMDA4CQAAAAEwMy4F56ct1whTUUchqC3XCCBDSVEuVFNFOjI4MDEuSVFfUEFSVF9USU1FLkZZMjAxNAEAAAC9XAwAAwAAAAAA/ppV46ct1wik3eYfqC3XCB5DSVEuVFNFOjIwMDQuSVFfSU5DX1RBWC5GWTIwMTEBAAAACVgNAAIAAAAEMTY5OAEIAAAABQAAAAExAQAAAAoxNDY1MjA3MzExAwAAAAI3OQIAAAACNzUEAAAAATAHAAAACTgvMzAvMjAxOQgAAAAJMy8zMS8yMDExCQAAAAEwOVvN5act1wiy8kUhqC3XCCZDSVEuTllTRTpDQUcuSVFfT1RIRVJfTFRfQVNTRVRTLkZZMjAxOQEAAAANaQAAAgAAAAUxMjcuNAEIAAAABQAAAAExAQAAAAoxOTcxODYxNzM2</t>
  </si>
  <si>
    <t>AwAAAAMxNjACAAAABDEwNjAEAAAAATAHAAAACTgvMzAvMjAxOQgAAAAJNS8yNi8yMDE5CQAAAAEwFv3g36ct1wgAe2UgqC3XCBlDSVEuVFNFOjIwMDEuSVFfR1AuRlkyMDE0AQAAAKxcDQACAAAABTc1Mjg3AQgAAAAFAAAAATEBAAAACjE2ODczNDI0ODUDAAAAAjc5AgAAAAIxMAQAAAABMAcAAAAJOC8zMC8yMDE5CAAAAAkzLzMxLzIwMTQJAAAAATD4Chnnpy3XCC7yPR+oLdcIH0NJUS5OWVNFOkFETS5JUV9UUkVBU1VSWS5GWTIwMTMBAAAAONcDAAMAAAAAADUAQuKnLdcIIRD4H6gt1wgeQ0lRLk5ZU0U6Q0FHLklRX1JBV19JTlYuRlkyMDExAQAAAA1pAAACAAAABTYzOS41AQgAAAAFAAAAATEBAAAACjE2MjcxODI0ODQDAAAAAzE2MAIAAAAEMzE3MQQAAAABMAcAAAAJOC8zMC8yMDE5CAAAAAk1LzI5LzIwMTEJAAAAATD6+J/gpy3XCIGKSiCoLdcIH0NJUS5UU0U6MjgwMS5JUV9EQV9TVVBQTC5GWTIwMTIBAAAAvVwMAAMAAAAAADPYVOOnLdcIJsfEH6gt1wgwQ0lRLk5ZU0U6SU5HUi5JUV9PVEhFUl9OT05fT1BFUl9FWFBfU1VQUEwuRlkyMDEyAQAAAC6vBQADAAAAAACy+fDepy3XCGllkCCoLdcIJUNJUS5UU0U6MjgwMi5JUV9PVEhFUl9DTF9TVVBQTC5GWTIwMTUBAAAAC1UNAAIAAAAFOTI0OTIBCAAAAAUAAAABMQEAAAAKMTc0NTM3ODcxNAMAAAACNzkCAAAABDEwNTcEAAAAATAHAAAACTgvMzAvMjAx</t>
  </si>
  <si>
    <t>OQgAAAAJMy8zMS8yMDE1CQAAAAEwCqVU5Kct1wjJ96QfqC3XCB5DSVEuVFNFOjIwMDEuSVFfV0lQX0lOVi5GWTIwMTgBAAAArFwNAAIAAAADMTY1AQgAAAAFAAAAATEBAAAACjE4OTUwMDIzOTADAAAAAjc5AgAAAAQzMjE5BAAAAAEwBwAAAAk4LzMwLzIwMTkIAAAACTMvMzEvMjAxOAkAAAABMGNg6eanLdcI9w1QH6gt1wgvQ0lRLlRTRToyMDAxLklRX0lNUFVUX09QRVJfTEVBU0VfSU5UX0VYUC5GWTIwMTABAAAArFwNAAMAAAAAAEtuGOenLdcIQpldH6gt1wgoQ0lRLlRTRToyMDA0LklRX1RPVEFMX0RFQlRfSVNTVUVELkZZMjAxMAEAAAAJWA0AAgAAAAQyMDAwAQgAAAAFAAAAATEBAAAACjEzODc2MDEwOTMDAAAAAjc5AgAAAAQyMTYxBAAAAAEwBwAAAAk4LzMwLzIwMTkIAAAACTMvMzEvMjAxMAkAAAABMDlbzeWnLdcI37+OH6gt1wgjQ0lRLk5ZU0U6QURNLklRX0JFVEFfMVlSLjIwMDkvMDYvMzABAAAAONcDAAIAAAARMC44MjQyMjMwOTkzNDQ2MzkA+WYh/act1wjx/V0hqC3XCCFDSVEuVFNFOjI4MDIuSVFfVE9UQUxfREVCVC5GWTIwMTMBAAAAC1UNAAIAAAAGMTE3MjEwAQgAAAAFAAAAATEBAAAACjE2MjU0NTc3MTgDAAAAAjc5AgAAAAQ0MTczBAAAAAEwBwAAAAk4LzMwLzIwMTkIAAAACTMvMzEvMjAxMwkAAAABMJlUb+SnLdcI8VukH6gt1wglQ0lRLlRTRToyMDAyLklRX0NBUElUQUxfTEVBU0VT</t>
  </si>
  <si>
    <t>LkZZMjAxNAEAAAAyWQ0AAwAAAAAAbrgE56ct1wiL9zQfqC3XCChDSVEuVFNFOjIwMDQuSVFfVE9UQUxfRElWX1BBSURfQ0YuRlkyMDEzAQAAAAlYDQACAAAABS0xMTUzAQgAAAAFAAAAATEBAAAACjE2MjY3MjU4NTQDAAAAAjc5AgAAAAQyMDIyBAAAAAEwBwAAAAk4LzMwLzIwMTkIAAAACTMvMzEvMjAxMwkAAAABMGOBzeWnLdcI0HeoH6gt1wgaQ0lRLk5ZU0U6Sy5JUV9FQklUQS5GWTIwMDgBAAAA3FIEAAIAAAAEMjAwMwEIAAAABQAAAAExAQAAAAoxNDMzNDU0MDE4AwAAAAMxNjACAAAABjEwMDY4OQQAAAABMAcAAAAJOC8zMC8yMDE5CAAAAAgxLzMvMjAwOQkAAAABMAxBwN+nLdcIyMheIKgt1wglQ0lRLlRTRToyNjA3LklRX0JBU0lDX0VQU19JTkNMLkZZMjAxMwEAAACOVg0AAgAAAAk5Ni45NzUzMzcBCAAAAAUAAAABMQEAAAAKMTYyNTQ1NzUyOAMAAAACNzkCAAAAATkEAAAAATAHAAAACTgvMzAvMjAxOQgAAAAJMy8zMS8yMDEzCQAAAAEwb2Nw46ct1whl+c4fqC3XCB9DSVEuTllTRTpLLklRX05FVF9DSEFOR0UuRlkyMDE3AQAAANxSBAACAAAAATEBCAAAAAUAAAABMQEAAAAKMTk0NzAyNzUyMgMAAAADMTYwAgAAAAQyMDkzBAAAAAEwBwAAAAk4LzMwLzIwMTkIAAAACjEyLzMwLzIwMTcJAAAAATATMInfpy3XCJHqfCCoLdcIH0NJUS5UU0U6MjAwNC5JUV9CVl9TSEFSRS5GWTIwMTMBAAAACVgNAAIA</t>
  </si>
  <si>
    <t>AAAJMTcwOC44NDA4AQgAAAAFAAAAATEBAAAACjE2MjY3MjU4NTQDAAAAAjc5AgAAAAQ0MDIwBAAAAAEwBwAAAAk4LzMwLzIwMTkIAAAACTMvMzEvMjAxMwkAAAABMGOBzeWnLdcIyJ6oH6gt1wgcQ0lRLlRTRToyODAxLklRX0VCSVRBLkZZMjAxNAEAAAC9XAwAAgAAAAUyMzg0NwEIAAAABQAAAAExAQAAAAoxNjkzNTc0NTg5AwAAAAI3OQIAAAAGMTAwNjg5BAAAAAEwBwAAAAk4LzMwLzIwMTkIAAAACTMvMzEvMjAxNAkAAAABMA10VeOnLdcIvm75H6gt1wglQ0lRLlRTRToyODAyLklRX0NBUElUQUxfTEVBU0VTLkZZMjAxMgEAAAALVQ0AAwAAAAAAqgZv5Kct1whUr5sfqC3XCCFDSVEuVFNFOjI2MDcuSVFfSU5DX0VRVUlUWS5GWTIwMTcBAAAAjlYNAAIAAAACNjYBCAAAAAUAAAABMQEAAAAKMTg0Nzk3NjkxMwMAAAACNzkCAAAAAjQ3BAAAAAEwBwAAAAk4LzMwLzIwMTkIAAAACTMvMzEvMjAxNwkAAAABMAhjS+OnLdcIQF3HH6gt1wggQ0lRLk5ZU0U6R0lTLklRX0NBU0hfT1BFUi5GWTIwMTQBAAAAGzEEAAIAAAAEMjU0MQEIAAAABQAAAAExAQAAAAoxNzk3Nzk1MjkwAwAAAAMxNjACAAAABDIwMDYEAAAAATAHAAAACTgvMzAvMjAxOQgAAAAJNS8yNS8yMDE0CQAAAAEw7ZBy4act1wi+YxIgqC3XCCJDSVEuVFNFOjIwMDEuSVFfREFfU1VQUExfQ0YuRlkyMDExAQAAAKxcDQACAAAABDY3ODQBCAAAAAUAAAAB</t>
  </si>
  <si>
    <t>MQEAAAAKMTQ2NTIwNzQ2NQMAAAACNzkCAAAABDIxNzEEAAAAATAHAAAACTgvMzAvMjAxOQgAAAAJMy8zMS8yMDExCQAAAAEwNLwY56ct1wibGHYfqC3XCCJDSVEuTllTRTpJTkdSLklRX1RPVEFMX0xJQUIuRlkyMDExAQAAAC6vBQACAAAABDMxODQBCAAAAAUAAAABMQEAAAAKMTY2MDAzNDQ4MwMAAAADMTYwAgAAAAQxMjc2BAAAAAEwBwAAAAk4LzMwLzIwMTkIAAAACjEyLzMxLzIwMTEJAAAAATDF0vDepy3XCHE+kCCoLdcIGUNJUS5OWVNFOkdJUy5JUV9BRS5GWTIwMTQBAAAAGzEEAAIAAAAGMTA2MC44AQgAAAAFAAAAATEBAAAACjE3OTc3OTUyOTADAAAAAzE2MAIAAAAEMTAxNgQAAAABMAcAAAAJOC8zMC8yMDE5CAAAAAk1LzI1LzIwMTQJAAAAATD+aXLhpy3XCL5jEiCoLdcIIENJUS5UU0U6MjAwNC5JUV9GVUxMX1RJTUUuRlkyMDExAQAAAAlYDQACAAAABDE5OTcAOVvN5act1wjwAqgfqC3XCCRDSVEuVFNFOjIwMDMuSVFfRUJJVERBLkZZMjAxMC4uLi5KUFkBAAAAzHANAAIAAAAEMzc0MgEIAAAABQAAAAExAQAAAAoxMzg2NzI0NDQxAwAAAAI3OQIAAAAENDA1MQQAAAABMAcAAAAJOC8zMC8yMDE5CAAAAAkzLzMxLzIwMTAJAAAAATD5hbXbpy3XCJL3GSGoLdcIJUNJUS5UU0U6MjAwMS5JUV9EQVlTX1NBTEVTX09VVC5GWTIwMTYBAAAArFwNAAIAAAAINDcuOTkzNTgBCAAAAAUAAAABMQEAAAAKMTc5</t>
  </si>
  <si>
    <t>ODg5NTAwMgMAAAACNzkCAAAABDQwNDIEAAAAATAHAAAACTgvMzAvMjAxOQgAAAAJMy8zMS8yMDE2CQAAAAEwtRmW3act1whGrsogqC3XCCRDSVEuVFNFOjIwMDEuSVFfVU5MRVZFUkVEX0ZDRi5GWTIwMDkBAAAArFwNAAIAAAAILTMyNjIuMjUBCAAAAAUAAAABMQEAAAAKMTM4NjMyNDk2OQMAAAACNzkCAAAABDQ0MjMEAAAAATAHAAAACTgvMzAvMjAxOQgAAAAJMy8zMS8yMDA5CQAAAAEwS24Y56ct1whvkzwfqC3XCCBDSVEuVFNFOjIwMDMuSVFfTUFDSElORVJZLkZZMjAxNwEAAADMcA0AAwAAAAAAl2nq5act1whnbEMfqC3XCB5DSVEuVFNFOjI4MDIuSVFfTFRfREVCVC5GWTIwMTABAAAAC1UNAAIAAAAGMTE0Nzg4AQgAAAAFAAAAATEBAAAACjEzODI3NjM1MjADAAAAAjc5AgAAAAQxMDQ5BAAAAAEwBwAAAAk4LzMwLzIwMTkIAAAACTMvMzEvMjAxMAkAAAABMMuRbuSnLdcIs+GzH6gt1wgeQ0lRLk5ZU0U6SU5HUi5JUV9FQklUREEuRlkyMDA5AQAAAC6vBQACAAAAAzQwNgEIAAAABQAAAAExAQAAAAoxNTI0OTEzMTgwAwAAAAMxNjACAAAABDQwNTEEAAAAATAHAAAACTgvMzAvMjAxOQgAAAAKMTIvMzEvMjAwOQkAAAABMMeE8N6nLdcIqPVxIKgt1wghQ0lRLlRTRToyMDAxLklRX0NBU0hfRVFVSVYuRlkyMDE2AQAAAKxcDQACAAAABTIyNDMyAQgAAAAFAAAAATEBAAAACjE3OTg4OTUwMDIDAAAAAjc5AgAA</t>
  </si>
  <si>
    <t>AAQxMDk2BAAAAAEwBwAAAAk4LzMwLzIwMTkIAAAACTMvMzEvMjAxNgkAAAABMH0S6eanLdcIKEtPH6gt1wgjQ0lRLk5ZU0U6Q0FHLklRX0ZJTklTSEVEX0lOVi5GWTIwMTEBAAAADWkAAAIAAAAFOTkyLjkBCAAAAAUAAAABMQEAAAAKMTYyNzE4MjQ4NAMAAAADMTYwAgAAAAQzMDc1BAAAAAEwBwAAAAk4LzMwLzIwMTkIAAAACTUvMjkvMjAxMQkAAAABMPr4n+CnLdcIyMI2IKgt1wgoQ0lRLk5ZU0U6QURNLklRX1RPVEFMX0RFQlRfRVFVSVRZLkZZMjAxOAEAAAA41wMAAgAAAAY0NC4wNDMBCAAAAAUAAAABMQEAAAAKMTk0NjAwNjkxMAMAAAADMTYwAgAAAAQ0MDM0BAAAAAEwBwAAAAk4LzMwLzIwMTkIAAAACjEyLzMxLzIwMTgJAAAAATDnaObcpy3XCBJW+CCoLdcIKENJUS5UU0U6MjYwNy5JUV9GSVhFRF9BU1NFVF9UVVJOUy5GWTIwMTcBAAAAjlYNAAIAAAAIMy4yMzQ0NzUBCAAAAAUAAAABMQEAAAAKMTg0Nzk3NjkxMwMAAAACNzkCAAAABDQwNjYEAAAAATAHAAAACTgvMzAvMjAxOQgAAAAJMy8zMS8yMDE3CQAAAAEwltLj3Kct1wjEa+IgqC3XCCdDSVEuVFNFOjI2MDcuSVFfREFZU19QQVlBQkxFX09VVC5GWTIwMTEBAAAAjlYNAAIAAAAIMzUuMzIwMzIBCAAAAAUAAAABMQEAAAAKMTQ1OTUxMDA1MAMAAAACNzkCAAAABDQxODMEAAAAATAHAAAACTgvMzAvMjAxOQgAAAAJMy8zMS8yMDExCQAAAAEwqqvj</t>
  </si>
  <si>
    <t>3Kct1wjFVeogqC3XCCNDSVEuVFNFOjI4MDEuSVFfSU5URVJFU1RfRVhQLkZZMjAwOAEAAAC9XAwAAgAAAAUtMTA3MwEIAAAABQAAAAExAQAAAAoxMDU3ODg5MDMwAwAAAAI3OQIAAAACODIEAAAAATAHAAAACTgvMzAvMjAxOQgAAAAJMy8zMS8yMDA4CQAAAAEwAKZP46ct1wjt18wfqC3XCCBDSVEuVFNFOjI4MDIuSVFfTklfTUFSR0lOLkZZMjAxNwEAAAALVQ0AAgAAAAU0Ljg2MwEIAAAABQAAAAExAQAAAAoxODQ4NjczNDQ5AwAAAAI3OQIAAAAENDA5NAQAAAABMAcAAAAJOC8zMC8yMDE5CAAAAAkzLzMxLzIwMTcJAAAAATC5hOPcpy3XCDoN6CCoLdcIL0NJUS5UU0U6MjAwNC5JUV9JTVBVVF9PUEVSX0xFQVNFX0lOVF9FWFAuRlkyMDE5AQAAAAlYDQADAAAAAAA3qoDkpy3XCGkeiR+oLdcIIENJUS5UU0U6MjAwMS5JUV9DQVNIX09QRVIuRlkyMDE0AQAAAKxcDQACAAAABTE1NDg3AQgAAAAFAAAAATEBAAAACjE2ODczNDI0ODUDAAAAAjc5AgAAAAQyMDA2BAAAAAEwBwAAAAk4LzMwLzIwMTkIAAAACTMvMzEvMjAxNAkAAAABMGns6OanLdcIpghnH6gt1wgZQ0lRLlRTRToyMDAzLklRX0FELkZZMjAwOQEAAADMcA0AAgAAAAYtMjIxNjYBCAAAAAUAAAABMQEAAAAKMTM4NjcyNDQ5MAMAAAACNzkCAAAABDEwNzUEAAAAATAHAAAACTgvMzAvMjAxOQgAAAAJMy8zMS8yMDA5CQAAAAEwqJzt5act1whjZ2EfqC3X</t>
  </si>
  <si>
    <t>CCZDSVEuTllTRTpHSVMuSVFfU0FMRVNfTUFSS0VUSU5HLkZZMjAxNwEAAAAbMQQAAgAAAAU2MjMuOAEIAAAABQAAAAExAQAAAAoxOTY5NjY0NzIxAwAAAAMxNjACAAAABTIxNTYxBAAAAAEwBwAAAAk4LzMwLzIwMTkIAAAACTUvMjgvMjAxNwkAAAABMG1SxuCnLdcI091BIKgt1wggQ0lRLk5ZU0U6Q0FHLklRX0lOVkVOVE9SWS5GWTIwMTEBAAAADWkAAAIAAAAGMTgwMy40AQgAAAAFAAAAATEBAAAACjE2MjcxODI0ODQDAAAAAzE2MAIAAAAEMTA0MwQAAAABMAcAAAAJOC8zMC8yMDE5CAAAAAk1LzI5LzIwMTEJAAAAATD6+J/gpy3XCNybNiCoLdcIIENJUS5UU0U6MjAwMS5JUV9GVUxMX1RJTUUuRlkyMDA4AQAAAKxcDQACAAAABDI1NDkAXiAY56ct1wjAWy0fqC3XCBpDSVEuVFNFOjI4MDIuSVFfRUJULkZZMjAxNgEAAAALVQ0AAgAAAAYxMDAzMTcBCAAAAAUAAAABMQEAAAAKMTc5ODg5NTAzMwMAAAACNzkCAAAAAzEzOQQAAAABMAcAAAAJOC8zMC8yMDE5CAAAAAkzLzMxLzIwMTYJAAAAATADzFTkpy3XCD+OtR+oLdcIHUNJUS5UU0U6MjgwMi5JUV9FQklUREEuRlkyMDA4AQAAAAtVDQACAAAABjExOTA3MQEIAAAABQAAAAExAQAAAAoxMDY1NTU2MjM3AwAAAAI3OQIAAAAENDA1MQQAAAABMAcAAAAJOC8zMC8yMDE5CAAAAAkzLzMxLzIwMDgJAAAAATA/0YDkpy3XCKnmgB+oLdcIHkNJUS5UU0U6MjAwNC5J</t>
  </si>
  <si>
    <t>UV9JTkNfVEFYLkZZMjAxNwEAAAAJWA0AAgAAAAQyMzUwAQgAAAAFAAAAATEBAAAACjE4NDg2NzMzNjMDAAAAAjc5AgAAAAI3NQQAAAABMAcAAAAJOC8zMC8yMDE5CAAAAAkzLzMxLzIwMTcJAAAAATBJXIDkpy3XCKIDVSGoLdcIJUNJUS5UU0U6MjAwMS5JUV9HV19JTlRBTl9BTU9SVC5GWTIwMTgBAAAArFwNAAMAAAAAAG856eanLdcIFBN4H6gt1wglQ0lRLlRTRToyNjA3LklRX0RJTFVUX0VQU19JTkNMLkZZMjAxNwEAAACOVg0AAgAAAAkxNDAuODIyOTUBCAAAAAUAAAABMQEAAAAKMTg0Nzk3NjkxMwMAAAACNzkCAAAAATgEAAAAATAHAAAACTgvMzAvMjAxOQgAAAAJMy8zMS8yMDE3CQAAAAEwCGNL46ct1wjyft4fqC3XCChDSVEuVFNFOjIwMDEuSVFfVE9UQUxfREVCVF9FQklUREEuRlkyMDE5AQAAAKxcDQACAAAACDMuMjg5NDc1AQgAAAAFAAAAATEBAAAACjE5NzAwNTE1MjIDAAAAAjc5AgAAAAQ0MTkyBAAAAAEwBwAAAAk4LzMwLzIwMTkIAAAACTMvMzEvMjAxOQkAAAABMKpAlt2nLdcIpjnYIKgt1wgtQ0lRLlRTRToyNjA3LklRX0NBU0hfQ09OVkVSU0lPTi5GWTIwMTguLi4uSlBZAQAAAI5WDQACAAAACjExMS4xMzE5MTUBCAAAAAUAAAABMQEAAAAKMTg5NDA4NDY1OQMAAAACNzkCAAAABDQxODQEAAAAATAHAAAACTgvMzAvMjAxOQgAAAAJMy8zMS8yMDE4CQAAAAEw9qy126ct1wiVCCkhqC3XCB1D</t>
  </si>
  <si>
    <t>SVEuTllTRTpBRE0uSVFfRUJJVERBLkZZMjAxMgEAAAA41wMAAgAAAAQyODI3AQgAAAAFAAAAATEBAAAACjE3MjAzMzkwMTADAAAAAzE2MAIAAAAENDA1MQQAAAABMAcAAAAJOC8zMC8yMDE5CAAAAAoxMi8zMS8yMDEyCQAAAAEwQdlB4qct1wi6XeofqC3XCB9DSVEuTllTRTpHSVMuSVFfQVJfVFVSTlMuRlkyMDE2AQAAABsxBAACAAAACTEyLjA1Njg1MQEIAAAABQAAAAExAQAAAAoxODk0NjYyNjY0AwAAAAMxNjACAAAABDQwMDEEAAAAATAHAAAACTgvMzAvMjAxOQgAAAAJNS8yOS8yMDE2CQAAAAEw5AGN3Kct1wj4fP8gqC3XCClDSVEuTllTRTpHSVMuSVFfQ09NTU9OX1BSRUZfRElWX0NGLkZZMjAwOAEAAAAbMQQAAwAAAAAAJ+Ae4qct1wjLmyggqC3XCCBDSVEuTllTRTpLLklRX09USEVSX0lOVEFOLkZZMjAxNQEAAADcUgQAAgAAAAQyMjY4AQgAAAAFAAAAATEBAAAACjE4NzUyNDA5MDQDAAAAAzE2MAIAAAAEMTA0MAQAAAABMAcAAAAJOC8zMC8yMDE5CAAAAAgxLzIvMjAxNgkAAAABMEi7iN+nLdcIzid8IKgt1wgqQ0lRLlRTRToyNjA3LklRX1RPVEFMX0VRVUlUWS5GWTIwMTcuLi4uSlBZAQAAAI5WDQACAAAABjE1NTQ3OQEIAAAABQAAAAExAQAAAAoxODQ3OTc2OTEzAwAAAAI3OQIAAAAEMTI3NQQAAAABMAcAAAAJOC8zMC8yMDE5CAAAAAkzLzMxLzIwMTcJAAAAATD5hbXbpy3XCF5sEyGoLdcII0NJ</t>
  </si>
  <si>
    <t>US5OWVNFOkdJUy5JUV9UT1RBTF9SRUNFSVYuRlkyMDE4AQAAABsxBAACAAAABjE4NTguNgEIAAAABQAAAAExAQAAAAoxOTY5NjY0Njg4AwAAAAMxNjACAAAABDEwMDEEAAAAATAHAAAACTgvMzAvMjAxOQgAAAAJNS8yNy8yMDE4CQAAAAEwX3nG4Kct1wizR00gqC3XCCBDSVEuVFNFOjIwMDQuSVFfU1RfSU5WRVNULkZZMjAxOAEAAAAJWA0AAwAAAAAAQIOA5Kct1wjUSoAfqC3XCChDSVEuTllTRTpHSVMuSVFfVE9UQUxfREVCVF9FQklUREEuRlkyMDE4AQAAABsxBAACAAAACDQuNzE3NzQ1AQgAAAAFAAAAATEBAAAACjE5Njk2NjQ2ODgDAAAAAzE2MAIAAAAENDE5MgQAAAABMAcAAAAJOC8zMC8yMDE5CAAAAAk1LzI3LzIwMTgJAAAAATDkAY3cpy3XCOui/yCoLdcIIkNJUS5UU0U6MjAwNC5JUV9TQUxFX1BQRV9DRi5GWTIwMTIBAAAACVgNAAIAAAADMjExAQgAAAAFAAAAATEBAAAACjE1NTQzMzcxNjgDAAAAAjc5AgAAAAQyMDQyBAAAAAEwBwAAAAk4LzMwLzIwMTkIAAAACTMvMzEvMjAxMgkAAAABMGOBzeWnLdcIqYKPH6gt1wgiQ0lRLk5ZU0U6SU5HUi5JUV9PVEhFUl9PUEVSLkZZMjAxMgEAAAAurwUAAgAAAAMtMjABCAAAAAUAAAABMQEAAAAKMTcyMDAzMTY2NQMAAAADMTYwAgAAAAMyNjAEAAAAATAHAAAACTgvMzAvMjAxOQgAAAAKMTIvMzEvMjAxMgkAAAABMLL58N6nLdcIS99yIKgt1wglQ0lRLlRT</t>
  </si>
  <si>
    <t>RToyMDAzLklRX0xUX0RFQlRfUkVQQUlELkZZMjAwOAEAAADMcA0AAgAAAAQtMjM4AQgAAAAFAAAAATEBAAAACjEwNjkxMzM2NTADAAAAAjc5AgAAAAQyMDM2BAAAAAEwBwAAAAk4LzMwLzIwMTkIAAAACTMvMzEvMjAwOAkAAAABMMt07eWnLdcIEyppH6gt1wgtQ0lRLlRTRToyMDA0LklRX0NBU0hfQ09OVkVSU0lPTi5GWTIwMTYuLi4uSlBZAQAAAAlYDQACAAAACTY1LjEyODYwMgEIAAAABQAAAAExAQAAAAoxNzk4ODk1MDYwAwAAAAI3OQIAAAAENDE4NAQAAAABMAcAAAAJOC8zMC8yMDE5CAAAAAkzLzMxLzIwMTYJAAAAATD2rLXbpy3XCHnhKCGoLdcIIkNJUS5UU0U6MjgwMS5JUV9FQklUX01BUkdJTi5GWTIwMTgBAAAAvVwMAAIAAAAGOC40NzcyAQgAAAAFAAAAATEBAAAACjE4OTQ4MzIyNTADAAAAAjc5AgAAAAQ0MDUzBAAAAAEwBwAAAAk4LzMwLzIwMTkIAAAACTMvMzEvMjAxOAkAAAABMPAa5tynLdcIgwL6IKgt1wgmQ0lRLk5ZU0U6SU5HUi5JUV9MVF9ERUJUX0VRVUlUWS5GWTIwMDkBAAAALq8FAAIAAAAHMjMuOTQzNgEIAAAABQAAAAExAQAAAAoxNTI0OTEzMTgwAwAAAAMxNjACAAAABDQwODUEAAAAATAHAAAACTgvMzAvMjAxOQgAAAAKMTIvMzEvMjAwOQkAAAABMA44tdunLdcIJOwBIagt1wgkQ0lRLlRTRToyMDAzLklRX0VCSVREQV9NQVJHSU4uRlkyMDE4AQAAAMxwDQACAAAABjguMDk5MQEI</t>
  </si>
  <si>
    <t>AAAABQAAAAExAQAAAAoxODk1NTA0MjUwAwAAAAI3OQIAAAAENDA0NwQAAAABMAcAAAAJOC8zMC8yMDE5CAAAAAkzLzMxLzIwMTgJAAAAATCfZ5bdpy3XCGngzSCoLdcIKENJUS5UU0U6MjYwNy5JUV9UT1RBTF9ERUJUX0VCSVREQS5GWTIwMTIBAAAAjlYNAAIAAAAIMS43MjQyOTcBCAAAAAUAAAABMQEAAAAKMTU1NDMzNzMwNgMAAAACNzkCAAAABDQxOTIEAAAAATAHAAAACTgvMzAvMjAxOQgAAAAJMy8zMS8yMDEyCQAAAAEwqqvj3Kct1wjZHeIgqC3XCCBDSVEuVFNFOjI2MDcuSVFfTFRfSU5WRVNULkZZMjAxOAEAAACOVg0AAgAAAAUyMjMyMgEIAAAABQAAAAExAQAAAAoxODk0MDg0NjU5AwAAAAI3OQIAAAAEMTA1NAQAAAABMAcAAAAJOC8zMC8yMDE5CAAAAAkzLzMxLzIwMTgJAAAAATDwsEvjpy3XCJxd4x+oLdcIJUNJUS5OWVNFOkNBRy5JUV9TVF9ERUJUX1JFUEFJRC5GWTIwMTMBAAAADWkAAAMAAAAAANdGoOCnLdcIwkIzIKgt1wglQ0lRLk5ZU0U6R0lTLklRX1NQRUNJQUxfRElWX0NGLkZZMjAxMAEAAAAbMQQAAwAAAAAALfVx4act1wjDmyEgqC3XCCNDSVEuVFNFOjIwMDIuSVFfRUJJVEFfTUFSR0lOLkZZMjAwOAEAAAAyWQ0AAgAAAAY0LjQ0NDcBCAAAAAUAAAABMQEAAAAKMTA2MTE5NTU4MwMAAAACNzkCAAAABDQ0MTkEAAAAATAHAAAACTgvMzAvMjAxOQgAAAAJMy8zMS8yMDA4CQAAAAEwJyjx</t>
  </si>
  <si>
    <t>3act1wgXVbIgqC3XCCRDSVEuTllTRTpBRE0uSVFfUEVSSU9EREFURV9JUy5GWTIwMTIBAAAAONcDAAUAAAAKMjAxMi8xMi8zMQBB2UHipy3XCBJ+UyGoLdcIG0NJUS5OWVNFOkdJUy5JUV9HUFBFLkZZMjAxMgEAAAAbMQQAAgAAAAY4Mjg0LjcBCAAAAAUAAAABMQEAAAAKMTY4NTc0ODIwMQMAAAADMTYwAgAAAAQxMTY5BAAAAAEwBwAAAAk4LzMwLzIwMTkIAAAACTUvMjcvMjAxMgkAAAABMBUccuGnLdcIhZAlIKgt1wgqQ0lRLlRTRToyMDAyLklRX0NVUlJFTlRfUE9SVF9MRUFTRVMuRlkyMDA4AQAAADJZDQADAAAAAABSxBjopy3XCJa0Nx+oLdcIK0NJUS5UU0U6MjAwMi5JUV9SRVRVUk5fQ09NTU9OX0VRVUlUWS5GWTIwMTEBAAAAMlkNAAIAAAAGNS4xNDIzAQgAAAAFAAAAATEBAAAACjE0NjI3MTIzMzMDAAAAAjc5AgAAAAUzMzMyMAQAAAABMAcAAAAJOC8zMC8yMDE5CAAAAAkzLzMxLzIwMTEJAAAAATAnKPHdpy3XCL0BySCoLdcIJ0NJUS5OWVNFOkdJUy5JUV9NQVJLRVRDQVAuMjAwMS8zLzMxLkpQWQEAAAAbMQQAAgAAAA4xNTMzMTgwLjc5Njc4NQEGAAAABQAAAAExAQAAAAcxOTAwMDA2AwAAAAI3OQIAAAAGMTAwMDU0BAAAAAEwBwAAAAkzLzMxLzIwMDEdqR3+py3XCH8kCiyoLdcIIUNJUS5UU0U6MjgwMS5JUV9FQklUREFfSU5ULkZZMjAxNQEAAAC9XAwAAgAAAAgzMy42NjA1MQEIAAAABQAAAAEx</t>
  </si>
  <si>
    <t>AQAAAAoxNzQ0OTQ2NDA0AwAAAAI3OQIAAAAENDE5MAQAAAABMAcAAAAJOC8zMC8yMDE5CAAAAAkzLzMxLzIwMTUJAAAAATDwGubcpy3XCNSS6SCoLdcIIkNJUS5UU0U6MjgwMS5JUV9EQV9TVVBQTF9DRi5GWTIwMTkBAAAAvVwMAAIAAAAFMTMyNTgBCAAAAAUAAAABMQEAAAAKMTk2OTYwMTI5NQMAAAACNzkCAAAABDIxNzEEAAAAATAHAAAACTgvMzAvMjAxOQgAAAAJMy8zMS8yMDE5CQAAAAEwQol/4qct1wgxiugfqC3XCCZDSVEuTllTRTpJTkdSLklRX0NBUElUQUxfTEVBU0VTLkZZMjAwNwEAAAAurwUAAwAAAAAAAH6J36ct1whphn0gqC3XCCVDSVEuVFNFOjI2MDcuSVFfUkVUVVJOX0NBUElUQUwuRlkyMDEyAQAAAI5WDQACAAAABjUuNTkzNwEIAAAABQAAAAExAQAAAAoxNTU0MzM3MzA2AwAAAAI3OQIAAAAENDM2MwQAAAABMAcAAAAJOC8zMC8yMDE5CAAAAAkzLzMxLzIwMTIJAAAAATCqq+Pcpy3XCDV37CCoLdcIHkNJUS5OWVNFOkFETS5JUV9aX1NDT1JFLkZZMjAxMwEAAAA41wMAAgAAAAgzLjYwOTA5OQEIAAAABQAAAAExAQAAAAoxNzc3MDM2OTQ3AwAAAAMxNjACAAAABjEwMDEyMwQAAAABMAcAAAAJOC8zMC8yMDE5CAAAAAoxMi8zMS8yMDEzCQAAAAEw70Hm3Kct1whVUPMgqC3XCCZDSVEuTllTRTpJTkdSLklRX1JFVFVSTl9DQVBJVEFMLkZZMjAwOAEAAAAurwUAAgAAAAcxMi4xODI0AQgAAAAF</t>
  </si>
  <si>
    <t>AAAAATEBAAAACjE0MzQwNzYwNDQDAAAAAzE2MAIAAAAENDM2MwQAAAABMAcAAAAJOC8zMC8yMDE5CAAAAAoxMi8zMS8yMDA4CQAAAAEwDji126ct1wiA9wQhqC3XCCFDSVEuTllTRTpJTkdSLklRX0NIQU5HRV9BUC5GWTIwMTABAAAALq8FAAIAAAADMTIzAQgAAAAFAAAAATEBAAAACjE1ODk2MzcwMjADAAAAAzE2MAIAAAAEMjAxNwQAAAABMAcAAAAJOC8zMC8yMDE5CAAAAAoxMi8zMS8yMDEwCQAAAAEwrKvw3qct1wjSToMgqC3XCCxDSVEuTllTRTpJTkdSLklRX1JFVFVSTl9DT01NT05fRVFVSVRZLkZZMjAxMgEAAAAurwUAAgAAAAcxOC44NTA0AQgAAAAFAAAAATEBAAAACjE3MjAwMzE2NjUDAAAAAzE2MAIAAAAFMzMzMjAEAAAAATAHAAAACTgvMzAvMjAxOQgAAAAKMTIvMzEvMjAxMgkAAAABMA44tdunLdcIpGYHIagt1wgjQ0lRLlRTRToyMDAxLklRX1RPVEFMX1JFQ0VJVi5GWTIwMTgBAAAArFwNAAIAAAAFNDUxMzEBCAAAAAUAAAABMQEAAAAKMTg5NTAwMjM5MAMAAAACNzkCAAAABDEwMDEEAAAAATAHAAAACTgvMzAvMjAxOQgAAAAJMy8zMS8yMDE4CQAAAAEwY2Dp5qct1wj3DVAfqC3XCBxDSVEuTllTRTpJTkdSLklRX0NPR1MuRlkyMDExAQAAAC6vBQACAAAABDUwOTMBCAAAAAUAAAABMQEAAAAKMTY2MDAzNDQ4MwMAAAADMTYwAgAAAAIzNAQAAAABMAcAAAAJOC8zMC8yMDE5CAAAAAoxMi8zMS8y</t>
  </si>
  <si>
    <t>MDExCQAAAAEwxdLw3qct1wiChnYgqC3XCCNDSVEuVFNFOjIwMDMuSVFfQkVUQV8xWVIuMjAwOC8wMy8zMQEAAADMcA0AAgAAABAwLjQzODM5ODQ3NTA3NjM0AO1EHv6nLdcIUvhYIagt1wgjQ0lRLk5ZU0U6QURNLklRX1RPVEFMX1JFQ0VJVi5GWTIwMTgBAAAAONcDAAIAAAAENDIyMwEIAAAABQAAAAExAQAAAAoxOTQ2MDA2OTEwAwAAAAMxNjACAAAABDEwMDEEAAAAATAHAAAACTgvMzAvMjAxOQgAAAAKMTIvMzEvMjAxOAkAAAABMCy5HuKnLdcIVkIQIKgt1wgbQ0lRLlRTRToyMDAxLklRX0NPR1MuRlkyMDE2AQAAAKxcDQACAAAABjIzMDI4MQEIAAAABQAAAAExAQAAAAoxNzk4ODk1MDAyAwAAAAI3OQIAAAACMzQEAAAAATAHAAAACTgvMzAvMjAxOQgAAAAJMy8zMS8yMDE2CQAAAAEwfRLp5qct1wglnzkhqC3XCC1DSVEuVFNFOjI4MDEuSVFfREVGX1RBWF9BU1NFVFNfQ1VSUkVOVC5GWTIwMDkBAAAAvVwMAAIAAAAENDkyMAEIAAAABQAAAAExAQAAAAoxMzgwNjMwNjczAwAAAAI3OQIAAAAEMTExNwQAAAABMAcAAAAJOC8zMC8yMDE5CAAAAAkzLzMxLzIwMDkJAAAAATB7FVTjpy3XCMqa2x+oLdcIGUNJUS4wLklRX0NVUlJFTkNZX0dBSU4uRlkFAAAAAAAAAAgAAAAVKEludmFsaWQgVGltZSBQZXJpb2QpQRaA3qct1wgnfMcgqC3XCCBDSVEuTllTRTpLLklRX0RBX1NVUFBMX0NGLkZZMjAwNwEAAADcUgQA</t>
  </si>
  <si>
    <t>AgAAAAMzNjQBCAAAAAUAAAABMQEAAAAKMTMzMzU5NjI3MQMAAAADMTYwAgAAAAQyMTcxBAAAAAEwBwAAAAk4LzMwLzIwMTkIAAAACjEyLzI5LzIwMDcJAAAAATAmJOHfpy3XCPrIbCCoLdcIMUNJUS5OWVNFOklOR1IuSVFfVE9UQUxfT1VUU1RBTkRJTkdfQlNfREFURS5GWTIwMTYBAAAALq8FAAIAAAAJNzIuNDE0MzQ5AQQAAAAFAAAAATUBAAAACjE5NDcwMzY0OTQCAAAABTI0MTUyBgAAAAEwv8OB3qct1wgSRJUgqC3XCDNDSVEuTllTRTpBRE0uSVFfQ0hBTkdFX09USEVSX05FVF9PUEVSX0FTU0VUUy5GWTIwMTgBAAAAONcDAAIAAAAFLTcwMDYBCAAAAAUAAAABMQEAAAAKMTk0NjAwNjkxMAMAAAADMTYwAgAAAAQyMDQ1BAAAAAEwBwAAAAk4LzMwLzIwMTkIAAAACjEyLzMxLzIwMTgJAAAAATAn4B7ipy3XCOaKICCoLdcIJkNJUS5UU0U6MjAwMS5JUV9DQVNIX0NPTlZFUlNJT04uRlkyMDE3AQAAAKxcDQACAAAACTU0Ljc2MTMxNQEIAAAABQAAAAExAQAAAAoxODQ4ODc5NTc1AwAAAAI3OQIAAAAENDE4NAQAAAABMAcAAAAJOC8zMC8yMDE5CAAAAAkzLzMxLzIwMTcJAAAAATC1GZbdpy3XCB0S8COoLdcII0NJUS5UU0U6MjAwMS5JUV9HUk9TU19NQVJHSU4uRlkyMDEwAQAAAKxcDQACAAAABzI1LjM3NDQBCAAAAAUAAAABMQEAAAAKMTM4NjMyNDg4OQMAAAACNzkCAAAABDQwNzQEAAAAATAHAAAACTgvMzAv</t>
  </si>
  <si>
    <t>MjAxOQgAAAAJMy8zMS8yMDEwCQAAAAEww/KV3act1wiuHb8gqC3XCBhDSVEuTllTRTpLLklRX1JFVi5GWTIwMTMBAAAA3FIEAAIAAAAFMTQ3OTIBCAAAAAUAAAABMQEAAAAKMTc3NzY3NzY4MgMAAAADMTYwAgAAAAMxMTIEAAAAATAHAAAACTgvMzAvMjAxOQgAAAAKMTIvMjgvMjAxMwkAAAABMKO1wN+nLdcIwPuLIKgt1wglQ0lRLlRTRToyODAyLklRX0RBWVNfU0FMRVNfT1VULkZZMjAxOAEAAAALVQ0AAgAAAAk2MS4zNjc4MTUBCAAAAAUAAAABMQEAAAAKMTg5NDgzMjI1MwMAAAACNzkCAAAABDQwNDIEAAAAATAHAAAACTgvMzAvMjAxOQgAAAAJMy8zMS8yMDE4CQAAAAEwuYTj3Kct1wj6qOEgqC3XCCFDSVEuTllTRTpDQUcuSVFfQ09NTU9OX1JFUC5GWTIwMTUBAAAADWkAAAIAAAADLTUwAQgAAAAFAAAAATEBAAAACjE4NTAwODU0MTMDAAAAAzE2MAIAAAAEMjE2NAQAAAABMAcAAAAJOC8zMC8yMDE5CAAAAAk1LzMxLzIwMTUJAAAAATAkr+Dfpy3XCIq8RiCoLdcIIENJUS5OWVNFOksuSVFfQURWRVJUSVNJTkcuRlkyMDE1AQAAANxSBAACAAAAAzg5OAEIAAAABQAAAAExAQAAAAoxODc1MjQwOTA0AwAAAAMxNjACAAAABDMwMTMEAAAAATAHAAAACTgvMzAvMjAxOQgAAAAIMS8yLzIwMTYJAAAAATBIu4jfpy3XCGZ7iCCoLdcIIENJUS5UU0U6MjgwMi5JUV9GVUxMX1RJTUUuRlkyMDExAQAAAAtVDQACAAAA</t>
  </si>
  <si>
    <t>BTI4MDg0ALXfbuSnLdcI2/erH6gt1wgjQ0lRLk5ZU0U6Sy5JUV9EQVlTX1NBTEVTX09VVC5GWTIwMTEBAAAA3FIEAAIAAAAJMjUuNzMxODg4AQgAAAAFAAAAATEBAAAACjE2NjAwMzQzMjEDAAAAAzE2MAIAAAAENDA0MgQAAAABMAcAAAAJOC8zMC8yMDE5CAAAAAoxMi8zMS8yMDExCQAAAAEw4HaN3Kct1wix9wshqC3XCBlDSVEuVFNFOjI2MDcuSVFfTkkuRlkyMDE3AQAAAI5WDQACAAAABTEyMTA1AQgAAAAFAAAAATEBAAAACjE4NDc5NzY5MTMDAAAAAjc5AgAAAAIxNQQAAAABMAcAAAAJOC8zMC8yMDE5CAAAAAkzLzMxLzIwMTcJAAAAATAIY0vjpy3XCB082h+oLdcII0NJUS5UU0U6MjgwMS5JUV9FQklUQV9NQVJHSU4uRlkyMDE1AQAAAL1cDAACAAAABjYuODMyMwEIAAAABQAAAAExAQAAAAoxNzQ0OTQ2NDA0AwAAAAI3OQIAAAAENDQxOQQAAAABMAcAAAAJOC8zMC8yMDE5CAAAAAkzLzMxLzIwMTUJAAAAATDwGubcpy3XCGse9yCoLdcIJUNJUS5OWVNFOklOR1IuSVFfUEVSSU9EREFURV9JUy5GWTIwMDcBAAAALq8FAAUAAAAKMjAwNy8xMi8zMQAAfonfpy3XCNkcjiCoLdcIIkNJUS5OWVNFOklOR1IuSVFfQ0FTSF9FUVVJVi5GWTIwMTQBAAAALq8FAAIAAAADNTgwAQgAAAAFAAAAATEBAAAACjE4Mjg5MDQyNDkDAAAAAzE2MAIAAAAEMTA5NgQAAAABMAcAAAAJOC8zMC8yMDE5CAAAAAoxMi8zMS8yMDE0</t>
  </si>
  <si>
    <t>CQAAAAEwfkjx3qct1whc8I8gqC3XCCNDSVEuTllTRTpBRE0uSVFfRklOSVNIRURfSU5WLkZZMjAwNwEAAAA41wMAAwAAAAAAPbB/4qct1wic+fEfqC3XCCVDSVEuVFNFOjI4MDIuSVFfU1RfREVCVF9SRVBBSUQuRlkyMDE3AQAAAAtVDQACAAAABS0xMTEyAQgAAAAFAAAAATEBAAAACjE4NDg2NzM0NDkDAAAAAjc5AgAAAAQyMDQ0BAAAAAEwBwAAAAk4LzMwLzIwMTkIAAAACTMvMzEvMjAxNwkAAAABMLnyVOSnLdcI3ludH6gt1wgkQ0lRLlRTRToyMDA0LklRX0VCSVREQS5GWTIwMTAuLi4uSlBZAQAAAAlYDQACAAAABTE1Mjc5AQgAAAAFAAAAATEBAAAACjEzODc2MDEwOTMDAAAAAjc5AgAAAAQ0MDUxBAAAAAEwBwAAAAk4LzMwLzIwMTkIAAAACTMvMzEvMjAxMAkAAAABMPmFtdunLdcIkncWIagt1wgjQ0lRLlRTRToyODAxLklRX0ZJTklTSEVEX0lOVi5GWTIwMTYBAAAAvVwMAAIAAAAFMzE5ODYBCAAAAAUAAAABMQEAAAAKMTc5ODMzNjUwOAMAAAACNzkCAAAABDMwNzUEAAAAATAHAAAACTgvMzAvMjAxOQgAAAAJMy8zMS8yMDE2CQAAAAEwWTt/4qct1wglm/AfqC3XCCBDSVEuVFNFOjIwMDIuSVFfSU5WRU5UT1JZLkZZMjAxOQEAAAAyWQ0AAgAAAAU3MzM0OAEIAAAABQAAAAExAQAAAAoxOTY5OTQ5OTgyAwAAAAI3OQIAAAAEMTA0MwQAAAABMAcAAAAJOC8zMC8yMDE5CAAAAAkzLzMxLzIwMTkJAAAAATAz</t>
  </si>
  <si>
    <t>LgXnpy3XCKb8HR+oLdcIJ0NJUS5UU0U6MjAwNC5JUV9UT1RBTF9PVEhFUl9PUEVSLkZZMjAxOAEAAAAJWA0AAgAAAAUzNDg3MwEIAAAABQAAAAExAQAAAAoxODk1MDAyNDIzAwAAAAI3OQIAAAADMzgwBAAAAAEwBwAAAAk4LzMwLzIwMTkIAAAACTMvMzEvMjAxOAkAAAABMECDgOSnLdcIs56hH6gt1wgcQ0lRLlRTRToyMDAxLklRX05JX0NGLkZZMjAwOQEAAACsXA0AAgAAAAQ0ODI5AQgAAAAFAAAAATEBAAAACjEzODYzMjQ5NjkDAAAAAjc5AgAAAAQyMTUwBAAAAAEwBwAAAAk4LzMwLzIwMTkIAAAACTMvMzEvMjAwOQkAAAABMFNHGOenLdcIbJ4jH6gt1wglQ0lRLlRTRToyNjA3LklRX1NQRUNJQUxfRElWX0NGLkZZMjAxMQEAAACOVg0AAwAAAAAAdDxw46ct1wgjY+EfqC3XCChDSVEuVFNFOjIwMDEuSVFfVE9UQUxfTElBQl9FUVVJVFkuRlkyMDEyAQAAAKxcDQACAAAABjIwMjkwNAEIAAAABQAAAAExAQAAAAoxNTU0MzM3MjMwAwAAAAI3OQIAAAAEMTAxMwQAAAABMAcAAAAJOC8zMC8yMDE5CAAAAAkzLzMxLzIwMTIJAAAAATBG4xjnpy3XCNxsZh+oLdcIJUNJUS5UU0U6MjAwMy5JUV9DQVNIX1NUX0lOVkVTVC5GWTIwMTMBAAAAzHANAAIAAAAENjIzNAEIAAAABQAAAAExAQAAAAoxNjI2MjMxNzU0AwAAAAI3OQIAAAAEMTAwMgQAAAABMAcAAAAJOC8zMC8yMDE5CAAAAAkzLzMxLzIwMTMJAAAAATCR6u3l</t>
  </si>
  <si>
    <t>py3XCGMvUh+oLdcIK0NJUS5UU0U6MjAwMi5JUV9NSU5PUklUWV9JTlRFUkVTVF9DRi5GWTIwMTYBAAAAMlkNAAMAAAAAAEPgBOenLdcI5PEhH6gt1wgeQ0lRLlRTRToyMDA0LklRX1dJUF9JTlYuRlkyMDE3AQAAAAlYDQACAAAABDEwNTUBCAAAAAUAAAABMQEAAAAKMTg0ODY3MzM2MwMAAAACNzkCAAAABDMyMTkEAAAAATAHAAAACTgvMzAvMjAxOQgAAAAJMy8zMS8yMDE3CQAAAAEwSVyA5Kct1wgAbrofqC3XCCVDSVEuVFNFOjIwMDIuSVFfT1RIRVJfQ0xfU1VQUEwuRlkyMDEwAQAAADJZDQACAAAABTE1Mjg0AQgAAAAFAAAAATEBAAAACjEzODEzODkxNzIDAAAAAjc5AgAAAAQxMDU3BAAAAAEwBwAAAAk4LzMwLzIwMTkIAAAACTMvMzEvMjAxMAkAAAABMPs5GeinLdcIH68kH6gt1wguQ0lRLlRTRToyNjA3LklRX01JTk9SSVRZX0lOVEVSRVNUX1RPVEFMLkZZMjAxNQEAAACOVg0AAgAAAAQ1MjE4AQgAAAAFAAAAATEBAAAACjE3NDQ5NDYyNDIDAAAAAjc5AgAAAAQxMzEyBAAAAAEwBwAAAAk4LzMwLzIwMTkIAAAACTMvMzEvMjAxNQkAAAABMCgVS+OnLdcIjujUH6gt1wgjQ0lRLlRTRToyNjA3LklRX0lOVEVSRVNUX0VYUC5GWTIwMTYBAAAAjlYNAAIAAAAELTgxNAEIAAAABQAAAAExAQAAAAoxNzk4MzM2NTYxAwAAAAI3OQIAAAACODIEAAAAATAHAAAACTgvMzAvMjAxOQgAAAAJMy8zMS8yMDE2CQAAAAEw</t>
  </si>
  <si>
    <t>KBVL46ct1whTecsfqC3XCCVDSVEuVFNFOjI2MDcuSVFfT1RIRVJfQ0FfU1VQUEwuRlkyMDA5AQAAAI5WDQACAAAABDIyODABCAAAAAUAAAABMQEAAAAKMTM4MDUyNzgxOAMAAAACNzkCAAAABDEwNTUEAAAAATAHAAAACTgvMzAvMjAxOQgAAAAJMy8zMS8yMDA5CQAAAAEweu5v46ct1wjIW5YfqC3XCCFDSVEuTllTRTpDQUcuSVFfQ0FTSF9GSU5BTi5GWTIwMDgBAAAADWkAAAIAAAAFLTIxLjgBCAAAAAUAAAABMQEAAAAKMTM4ODMxNjkzOAMAAAADMTYwAgAAAAQyMDA0BAAAAAEwBwAAAAk4LzMwLzIwMTkIAAAACTUvMjUvMjAwOAkAAAABMEnHxuCnLdcI7c05IKgt1wgfQ0lRLlRTRToyODAxLklRX0JWX1NIQVJFLkZZMjAxOQEAAAC9XAwAAgAAAAsxMzgyLjU5NDQ2NwEIAAAABQAAAAExAQAAAAoxOTY5NjAxMjk1AwAAAAI3OQIAAAAENDAyMAQAAAABMAcAAAAJOC8zMC8yMDE5CAAAAAkzLzMxLzIwMTkJAAAAATBCiX/ipy3XCNur/x+oLdcIIUNJUS5OWVNFOkNBRy5JUV9OSV9DT01QQU5ZLkZZMjAxOAEAAAANaQAAAgAAAAU4MTEuOAEIAAAABQAAAAExAQAAAAoxOTcxODYxNzI3AwAAAAMxNjACAAAABTQxNTcxBAAAAAEwBwAAAAk4LzMwLzIwMTkIAAAACTUvMjcvMjAxOAkAAAABMBrW4N+nLdcIuDxRIKgt1wgYQ0lRLk5ZU0U6Sy5JUV9FQlQuRlkyMDE4AQAAANxSBAACAAAABDE1MjUBCAAAAAUAAAABMQEA</t>
  </si>
  <si>
    <t>AAAKMTk0NzAyNzQ4OQMAAAADMTYwAgAAAAMxMzkEAAAAATAHAAAACTgvMzAvMjAxOQgAAAAKMTIvMjkvMjAxOAkAAAABMBMwid+nLdcIpfV4IKgt1wgkQ0lRLk5ZU0U6R0lTLklRX0lOQ19FUVVJVFlfQ0YuRlkyMDA4AQAAABsxBAACAAAABi0xMTAuOAEIAAAABQAAAAExAQAAAAoxMzg1NTM5ODA2AwAAAAMxNjACAAAABDIwODYEAAAAATAHAAAACTgvMzAvMjAxOQgAAAAJNS8yNS8yMDA4CQAAAAEwJ+Ae4qct1wgVehggqC3XCCBDSVEuVFNFOjIwMDQuSVFfVE9UQUxfUkVWLkZZMjAwMQEAAAAJWA0AAgAAAAYxODUwODUBCAAAAAUAAAABMQEAAAAJMTg0MjUzOTcwAwAAAAI3OQIAAAACMjgEAAAAATAHAAAACTgvMzAvMjAxOQgAAAAJMy8zMS8yMDAxCQAAAAEwyfCM2qct1wju7EAhqC3XCB5DSVEuVFNFOjI4MDIuSVFfV0lQX0lOVi5GWTIwMTcBAAAAC1UNAAIAAAAFMjQ1NDMBCAAAAAUAAAABMQEAAAAKMTg0ODY3MzQ0OQMAAAACNzkCAAAABDMyMTkEAAAAATAHAAAACTgvMzAvMjAxOQgAAAAJMy8zMS8yMDE3CQAAAAEwufJU5Kct1wixib4fqC3XCCVDSVEuVFNFOjIwMDIuSVFfR0FJTl9BU1NFVFNfQ0YuRlkyMDEzAQAAADJZDQADAAAAAADe1Rnopy3XCPLKLx+oLdcIHUNJUS5UU0U6MjAwMi5JUV9FQklUREEuRlkyMDE4AQAAADJZDQACAAAABTQzOTMzAQgAAAAFAAAAATEBAAAACjE4OTUwMDI0NjkDAAAA</t>
  </si>
  <si>
    <t>Ajc5AgAAAAQ0MDUxBAAAAAEwBwAAAAk4LzMwLzIwMTkIAAAACTMvMzEvMjAxOAkAAAABMEIHBeenLdcI2I0cIagt1wgnQ0lRLlRTRToyMDAyLklRX01BUktFVENBUC4yMDAwLzMvMzEuSlBZAQAAADJZDQADAAAAAAAdqR3+py3XCARMCiyoLdcIHkNJUS5OWVNFOklOR1IuSVFfQ09NTU9OLkZZMjAxMgEAAAAurwUAAgAAAAExAQgAAAAFAAAAATEBAAAACjE3MjAwMzE2NjUDAAAAAzE2MAIAAAAEMTEwMwQAAAABMAcAAAAJOC8zMC8yMDE5CAAAAAoxMi8zMS8yMDEyCQAAAAEwsvnw3qct1wgc8HogqC3XCClDSVEuTllTRTpHSVMuSVFfREFZU19JTlZFTlRPUllfT1VULkZZMjAxNgEAAAAbMQQAAgAAAAk1MC43NDA4NzIBCAAAAAUAAAABMQEAAAAKMTg5NDY2MjY2NAMAAAADMTYwAgAAAAQ0MDM1BAAAAAEwBwAAAAk4LzMwLzIwMTkIAAAACTUvMjkvMjAxNgkAAAABMOQBjdynLdcIENDvIKgt1wgcQ0lRLlRTRToyMDA0LklRX05JX0NGLkZZMjAxMAEAAAAJWA0AAgAAAAQzNTUzAQgAAAAFAAAAATEBAAAACjEzODc2MDEwOTMDAAAAAjc5AgAAAAQyMTUwBAAAAAEwBwAAAAk4LzMwLzIwMTkIAAAACTMvMzEvMjAxMAkAAAABMIszzeWnLdcIhiS4H6gt1wgnQ0lRLk5ZU0U6Sy5JUV9DT01NT05fUFJFRl9ESVZfQ0YuRlkyMDExAQAAANxSBAADAAAAAACjtcDfpy3XCHgAYCCoLdcIH0NJUS5UU0U6MjAwMS5JUV9CVl9T</t>
  </si>
  <si>
    <t>SEFSRS5GWTIwMTQBAAAArFwNAAIAAAALMTQzMC45MDExMzEBCAAAAAUAAAABMQEAAAAKMTY4NzM0MjQ4NQMAAAACNzkCAAAABDQwMjAEAAAAATAHAAAACTgvMzAvMjAxOQgAAAAJMy8zMS8yMDE0CQAAAAEwaezo5qct1wgGQD4fqC3XCCVDSVEuVFNFOjIwMDQuSVFfQ0FQSVRBTF9MRUFTRVMuRlkyMDE2AQAAAAlYDQACAAAAAzE5NQEIAAAABQAAAAExAQAAAAoxNzk4ODk1MDYwAwAAAAI3OQIAAAAEMTE4MwQAAAABMAcAAAAJOC8zMC8yMDE5CAAAAAkzLzMxLzIwMTYJAAAAATBRNYDkpy3XCBTymB+oLdcIJkNJUS5OWVNFOkNBRy5JUV9JTlZFU1RfTE9BTlNfQ0YuRlkyMDE5AQAAAA1pAAADAAAAAAAW/eDfpy3XCH3/USCoLdcIKkNJUS5UU0U6MjYwNy5JUV9UT1RBTF9DT01NT05fRVFVSVRZLkZZMjAxNwEAAACOVg0AAgAAAAYxNTA3MzABCAAAAAUAAAABMQEAAAAKMTg0Nzk3NjkxMwMAAAACNzkCAAAABDEwMDYEAAAAATAHAAAACTgvMzAvMjAxOQgAAAAJMy8zMS8yMDE3CQAAAAEw/olL46ct1wioNuMfqC3XCCFDSVEuVFNFOjIwMDEuSVFfTkVUX0NIQU5HRS5GWTIwMTUBAAAArFwNAAIAAAADNjQ1AQgAAAAFAAAAATEBAAAACjE3NDU5MTY1MTkDAAAAAjc5AgAAAAQyMDkzBAAAAAEwBwAAAAk4LzMwLzIwMTkIAAAACTMvMzEvMjAxNQkAAAABMH0S6eanLdcIao1vH6gt1wgjQ0lRLlRTRToyODAxLklRX1RP</t>
  </si>
  <si>
    <t>VEFMX0FTU0VUUy5GWTIwMTcBAAAAvVwMAAIAAAAGMzYxMjQ4AQgAAAAFAAAAATEBAAAACjE4NDg1ODExNTIDAAAAAjc5AgAAAAQxMDA3BAAAAAEwBwAAAAk4LzMwLzIwMTkIAAAACTMvMzEvMjAxNwkAAAABMFk7f+KnLdcIKVjsH6gt1wgqQ0lRLlRTRToyMDAyLklRX0lOQ19UQVhfUEFZX0NVUlJFTlQuRlkyMDE2AQAAADJZDQACAAAABDUyMjcBCAAAAAUAAAABMQEAAAAKMTc5OTI0MzMwNgMAAAACNzkCAAAABDEwOTQEAAAAATAHAAAACTgvMzAvMjAxOQgAAAAJMy8zMS8yMDE2CQAAAAEwQ+AE56ct1whYkzUfqC3XCChDSVEuTllTRTpDQUcuSVFfVE9UQUxfREVCVF9FUVVJVFkuRlkyMDA4AQAAAA1pAAACAAAABzc0Ljk3MjgBCAAAAAUAAAABMQEAAAAKMTM4ODMxNjkzOAMAAAADMTYwAgAAAAQ0MDM0BAAAAAEwBwAAAAk4LzMwLzIwMTkIAAAACTUvMjUvMjAwOAkAAAABMK8ojdynLdcI4Mn/IKgt1wg5Q0lRLlRTRToyMDAxLklRX0NVU1RPTV9CRVRBLi0xMDRXLjIwMTEvMDMvMzEuLl5OMjI1LkpQWS5IAQAAAKxcDQACAAAAETAuMzExOTI3MDg3MDMzMjE4ALfuYf6nLdcIRLtnIagt1wghQ0lRLlRTRToyMDAxLklRX05JX0NPTVBBTlkuRlkyMDE1AQAAAKxcDQACAAAABDcwOTcBCAAAAAUAAAABMQEAAAAKMTc0NTkxNjUxOQMAAAACNzkCAAAABTQxNTcxBAAAAAEwBwAAAAk4LzMwLzIwMTkIAAAACTMvMzEv</t>
  </si>
  <si>
    <t>MjAxNQkAAAABMGns6OanLdcI7mY+H6gt1wgjQ0lRLlRTRToyNjA3LklRX09USEVSX0VRVUlUWS5GWTIwMTEBAAAAjlYNAAIAAAAFLTc4NjIBCAAAAAUAAAABMQEAAAAKMTQ1OTUxMDA1MAMAAAACNzkCAAAABDEwMjgEAAAAATAHAAAACTgvMzAvMjAxOQgAAAAJMy8zMS8yMDExCQAAAAEwdDxw46ct1whqq8AfqC3XCCJDSVEuTllTRTpJTkdSLklRX1NHQV9NQVJHSU4uRlkyMDE0AQAAAC6vBQACAAAABjkuMjI3MgEIAAAABQAAAAExAQAAAAoxODI4OTA0MjQ5AwAAAAMxNjACAAAABDQzNzUEAAAAATAHAAAACTgvMzAvMjAxOQgAAAAKMTIvMzEvMjAxNAkAAAABMANftdunLdcI1g0EIagt1wgZQ0lRLlRTRToyODAyLklRX0RPLkZZMjAxNwEAAAALVQ0AAwAAAAAAufJU5Kct1whby60fqC3XCCdDSVEuVFNFOjIwMDIuSVFfQ0hBTkdFX0lOVkVOVE9SWS5GWTIwMTkBAAAAMlkNAAIAAAAFLTE3MDABCAAAAAUAAAABMQEAAAAKMTk2OTk0OTk4MgMAAAACNzkCAAAABDIwOTkEAAAAATAHAAAACTgvMzAvMjAxOQgAAAAJMy8zMS8yMDE5CQAAAAEwMy4F56ct1wgnGSohqC3XCB9DSVEuVFNFOjI4MDIuSVFfVE9UQUxfQ0EuRlkyMDA4AQAAAAtVDQACAAAABjQ2NTg3NQEIAAAABQAAAAExAQAAAAoxMDY1NTU2MjM3AwAAAAI3OQIAAAAEMTAwOAQAAAABMAcAAAAJOC8zMC8yMDE5CAAAAAkzLzMxLzIwMDgJAAAAATA/0YDk</t>
  </si>
  <si>
    <t>py3XCCbnqh+oLdcIJkNJUS5UU0U6MjAwMS5JUV9ERUZfVEFYX0xJQUJfTFQuRlkyMDExAQAAAKxcDQACAAAABDcyNjIBCAAAAAUAAAABMQEAAAAKMTQ2NTIwNzQ2NQMAAAACNzkCAAAABDEwMjcEAAAAATAHAAAACTgvMzAvMjAxOQgAAAAJMy8zMS8yMDExCQAAAAEwPJUY56ct1wgq510fqC3XCCJDSVEuVFNFOjI4MDIuSVFfR0FJTl9BU1NFVFMuRlkyMDE4AQAAAAtVDQACAAAABC0yNjEBCAAAAAUAAAABMQEAAAAKMTg5NDgzMjI1MwMAAAACNzkCAAAAAjU2BAAAAAEwBwAAAAk4LzMwLzIwMTkIAAAACTMvMzEvMjAxOAkAAAABMKoZVeSnLdcI1IKdH6gt1wggQ0lRLlRTRToyODAyLklRX09USEVSX1JFVi5GWTIwMTcBAAAAC1UNAAMAAAAAALnyVOSnLdcINNaUH6gt1wgcQ0lRLlRTRToyNjA3LklRX05JX0NGLkZZMjAwOQEAAACOVg0AAgAAAAQ3NDg1AQgAAAAFAAAAATEBAAAACjEzODA1Mjc4MTgDAAAAAjc5AgAAAAQyMTUwBAAAAAEwBwAAAAk4LzMwLzIwMTkIAAAACTMvMzEvMjAwOQkAAAABMHrub+OnLdcIhpOeH6gt1wgZQ0lRLlRTRToyODAyLklRX0RPLkZZMjAwOQEAAAALVQ0AAwAAAAAA6ENu5Kct1wgRNasfqC3XCCJDSVEuVFNFOjI4MDIuSVFfTEVWRVJFRF9GQ0YuRlkyMDA4AQAAAAtVDQACAAAABzU5My4xMjUBCAAAAAUAAAABMQEAAAAKMTA2NTU1NjIzNwMAAAACNzkCAAAABDQ0MjIEAAAAATAH</t>
  </si>
  <si>
    <t>AAAACTgvMzAvMjAxOQgAAAAJMy8zMS8yMDA4CQAAAAEw6ENu5Kct1wjhRbMfqC3XCCJDSVEuTllTRTpJTkdSLklRX0NBU0hfRVFVSVYuRlkyMDEyAQAAAC6vBQACAAAAAzYwOQEIAAAABQAAAAExAQAAAAoxNzIwMDMxNjY1AwAAAAMxNjACAAAABDEwOTYEAAAAATAHAAAACTgvMzAvMjAxOQgAAAAKMTIvMzEvMjAxMgkAAAABMLL58N6nLdcIkNR2IKgt1wglQ0lRLlRTRToyODAyLklRX0dXX0lOVEFOX0FNT1JULkZZMjAxOAEAAAALVQ0AAwAAAAAAqhlV5Kct1wi/P4QfqC3XCCVDSVEuTllTRTpJTkdSLklRX09USEVSX0xJQUJfTFQuRlkyMDEzAQAAAC6vBQACAAAAAjU0AQgAAAAFAAAAATEBAAAACjE3NzcyNTQ2ODQDAAAAAzE2MAIAAAAEMTA2MgQAAAABMAcAAAAJOC8zMC8yMDE5CAAAAAoxMi8zMS8yMDEzCQAAAAEwnCDx3qct1wgUF3sgqC3XCB5DSVEuTllTRTpLLklRX0lOVkVOVE9SWS5GWTIwMTYBAAAA3FIEAAIAAAAEMTIzOAEIAAAABQAAAAExAQAAAAoxOTQ3MDI3NTA2AwAAAAMxNjACAAAABDEwNDMEAAAAATAHAAAACTgvMzAvMjAxOQgAAAAKMTIvMzEvMjAxNgkAAAABMPoJid+nLdcIUsmIIKgt1wgnQ0lRLk5ZU0U6R0lTLklRX1RPVEFMX1JFVi5GWTIwMTUuLi4uSlBZAQAAABsxBAACAAAACzIxODY4NjIuNDEyAQgAAAAFAAAAATEBAAAACjE4NDgyMDQ5ODQDAAAAAjc5AgAAAAIyOAQAAAABMAcA</t>
  </si>
  <si>
    <t>AAAJOC8zMC8yMDE5CAAAAAk1LzMxLzIwMTUJAAAAATD5hbXbpy3XCKhQFiGoLdcIJENJUS5OWVNFOkNBRy5JUV9JTkNfRVFVSVRZX0NGLkZZMjAwOQEAAAANaQAAAgAAAAQxNy40AQgAAAAFAAAAATEBAAAACjE0NjI1MzcxOTgDAAAAAzE2MAIAAAAEMjA4NgQAAAABMAcAAAAJOC8zMC8yMDE5CAAAAAk1LzMxLzIwMDkJAAAAATAqq5/gpy3XCFS9MSCoLdcIJkNJUS5OWVNFOklOR1IuSVFfR0FJTl9JTlZFU1RfQ0YuRlkyMDA5AQAAAC6vBQADAAAAAADHhPDepy3XCAHPhiCoLdcIJ0NJUS5UU0U6MjYwNy5JUV9NQVJLRVRDQVAuMjAwNi8zLzMxLkpQWQEAAACOVg0AAgAAAAw5NTQ5NS4yMTE0NTMBBgAAAAUAAAABMQEAAAAKMTQyMjY5NTY4MQMAAAACNzkCAAAABjEwMDA1NAQAAAABMAcAAAAJMy8zMS8yMDA2NxSb/act1wjW7AgsqC3XCBtDSVEuTllTRTpBRE0uSVFfQ09HUy5GWTIwMDABAAAAONcDAAIAAAAJMTcyODQuMzcxAQgAAAAFAAAAATEBAAAABzE5MzcwODUDAAAAAzE2MAIAAAACMzQEAAAAATAHAAAACTgvMzAvMjAxOQgAAAAJNi8zMC8yMDAwCQAAAAEwvxeN2qct1wjsr0ghqC3XCCVDSVEuTllTRTpHSVMuSVFfTFRfREVCVF9FUVVJVFkuRlkyMDE1AQAAABsxBAACAAAACDEyMi43NDQ1AQgAAAAFAAAAATEBAAAACjE4NDgyMDQ5ODQDAAAAAzE2MAIAAAAENDA4NQQAAAABMAcAAAAJOC8zMC8yMDE5</t>
  </si>
  <si>
    <t>CAAAAAk1LzMxLzIwMTUJAAAAATDkAY3cpy3XCII09iCoLdcIHUNJUS5OWVNFOkFETS5JUV9SRF9FWFAuRlkyMDA4AQAAADjXAwADAAAAAABrZEHipy3XCBr/6B+oLdcIJkNJUS5OWVNFOkdJUy5JUV9JTlZFU1RfTE9BTlNfQ0YuRlkyMDE2AQAAABsxBAADAAAAAABtUsbgpy3XCOiPQSCoLdcIIUNJUS5OWVNFOklOR1IuSVFfRElWRVNUX0NGLkZZMjAxNQEAAAAurwUAAwAAAAAA1ouA3qct1wgWHZUgqC3XCCRDSVEuVFNFOjI4MDEuSVFfQ1VSUkVOVF9SQVRJTy5GWTIwMTEBAAAAvVwMAAIAAAAIMi42MzY5NzQBCAAAAAUAAAABMQEAAAAKMTQ1OTUwOTk0MgMAAAACNzkCAAAABDQwMzAEAAAAATAHAAAACTgvMzAvMjAxOQgAAAAJMy8zMS8yMDExCQAAAAEwJfTl3Kct1wgTAuUgqC3XCCRDSVEuTllTRTpBRE0uSVFfU0FMRV9JTlRBTl9DRi5GWTIwMTABAAAAONcDAAMAAAAAAEyyQeKnLdcItnnuH6gt1wghQ0lRLlRTRToyMDAxLklRX1RPVEFMX0xJQUIuRlkyMDE5AQAAAKxcDQACAAAABjEzODQwNwEIAAAABQAAAAExAQAAAAoxOTcwMDUxNTIyAwAAAAI3OQIAAAAEMTI3NgQAAAABMAcAAAAJOC8zMC8yMDE5CAAAAAkzLzMxLzIwMTkJAAAAATBjYOnmpy3XCGjFPx+oLdcIHkNJUS5OWVNFOksuSVFfVE9UQUxfUkVWLkZZMjAwOAEAAADcUgQAAgAAAAUxMjgyMgEIAAAABQAAAAExAQAAAAoxNDMzNDU0MDE4AwAA</t>
  </si>
  <si>
    <t>AAMxNjACAAAAAjI4BAAAAAEwBwAAAAk4LzMwLzIwMTkIAAAACDEvMy8yMDA5CQAAAAEw+Erh36ct1wjY+logqC3XCCBDSVEuVFNFOjIwMDIuSVFfTklfTUFSR0lOLkZZMjAwOAEAAAAyWQ0AAgAAAAYyLjU4MTEBCAAAAAUAAAABMQEAAAAKMTA2MTE5NTU4MwMAAAACNzkCAAAABDQwOTQEAAAAATAHAAAACTgvMzAvMjAxOQgAAAAJMy8zMS8yMDA4CQAAAAEwJyjx3act1wja5cQgqC3XCCVDSVEuVFNFOjIwMDQuSVFfQkFTSUNfRVBTX0lOQ0wuRlkyMDA4AQAAAAlYDQACAAAACTMzLjM3NTMxMgEIAAAABQAAAAExAQAAAAoxMDY1MzkwMDc3AwAAAAI3OQIAAAABOQQAAAABMAcAAAAJOC8zMC8yMDE5CAAAAAkzLzMxLzIwMDgJAAAAATCbuOrlpy3XCOsHdR+oLdcIJUNJUS5UU0U6MjgwMS5JUV9MVF9ERUJUX0lTU1VFRC5GWTIwMDkBAAAAvVwMAAIAAAAFMjUwMDABCAAAAAUAAAABMQEAAAAKMTM4MDYzMDY3MwMAAAACNzkCAAAABDIwMzQEAAAAATAHAAAACTgvMzAvMjAxOQgAAAAJMy8zMS8yMDA5CQAAAAEwXTxU46ct1whIleQfqC3XCCVDSVEuVFNFOjIwMDEuSVFfT1RIRVJfQ0xfU1VQUEwuRlkyMDEyAQAAAKxcDQACAAAABDQxMTQBCAAAAAUAAAABMQEAAAAKMTU1NDMzNzIzMAMAAAACNzkCAAAABDEwNTcEAAAAATAHAAAACTgvMzAvMjAxOQgAAAAJMy8zMS8yMDEyCQAAAAEwNLwY56ct1wiQP3YfqC3XCCVD</t>
  </si>
  <si>
    <t>SVEuVFNFOjI2MDcuSVFfTkVUX1JFTlRBTF9FWFAuRlkyMDE2AQAAAI5WDQADAAAAAAAuPEvjpy3XCKpXwh+oLdcIJ0NJUS5UU0U6MjAwNC5JUV9NQVJLRVRDQVAuMjAxNC8zLzMxLkpQWQEAAAAJWA0AAgAAAAs1Mzg2NS4zMjE3NQEGAAAABQAAAAExAQAAAAoxNjU5NDEwNjgzAwAAAAI3OQIAAAAGMTAwMDU0BAAAAAEwBwAAAAkzLzMxLzIwMTQ3FJv9py3XCIhWBiyoLdcIKENJUS5UU0U6MjAwMy5JUV9UT1RBTF9ERUJULkZZMjAxNS4uLi5KUFkBAAAAzHANAAIAAAAENDAwMAEIAAAABQAAAAExAQAAAAoxNzQ1NTI3OTUxAwAAAAI3OQIAAAAENDE3MwQAAAABMAcAAAAJOC8zMC8yMDE5CAAAAAkzLzMxLzIwMTUJAAAAATD5hbXbpy3XCOqTKCGoLdcIGENJUS5OWVNFOksuSVFfQ0lQLkZZMjAxMwEAAADcUgQAAgAAAAM2OTMBCAAAAAUAAAABMQEAAAAKMTc3NzY3NzY4MgMAAAADMTYwAgAAAAQzMDMzBAAAAAEwBwAAAAk4LzMwLzIwMTkIAAAACjEyLzI4LzIwMTMJAAAAATCg3MDfpy3XCK9DgCCoLdcIHUNJUS5UU0U6MjgwMi5JUV9DT01NT04uRlkyMDEzAQAAAAtVDQACAAAABTc5ODYzAQgAAAAFAAAAATEBAAAACjE2MjU0NTc3MTgDAAAAAjc5AgAAAAQxMTAzBAAAAAEwBwAAAAk4LzMwLzIwMTkIAAAACTMvMzEvMjAxMwkAAAABMJlUb+SnLdcIKrqCH6gt1wgkQ0lRLlRTRToyMDAxLklRX0VCSVREQV9NQVJH</t>
  </si>
  <si>
    <t>SU4uRlkyMDE1AQAAAKxcDQACAAAABjUuNTA2MwEIAAAABQAAAAExAQAAAAoxNzQ1OTE2NTE5AwAAAAI3OQIAAAAENDA0NwQAAAABMAcAAAAJOC8zMC8yMDE5CAAAAAkzLzMxLzIwMTUJAAAAATDD8pXdpy3XCJfEwiCoLdcIH0NJUS5OWVNFOksuSVFfU0dBX01BUkdJTi5GWTIwMTQBAAAA3FIEAAIAAAAHMjYuNTc3NQEIAAAABQAAAAExAQAAAAoxODI4Njg5NjIzAwAAAAMxNjACAAAABDQzNzUEAAAAATAHAAAACTgvMzAvMjAxOQgAAAAIMS8zLzIwMTUJAAAAATDKnY3cpy3XCOSjBiGoLdcIJUNJUS5UU0U6MjAwNC5JUV9CQVNJQ19FUFNfSU5DTC5GWTIwMTYBAAAACVgNAAIAAAAKMTg1LjkwODU0NQEIAAAABQAAAAExAQAAAAoxNzk4ODk1MDYwAwAAAAI3OQIAAAABOQQAAAABMAcAAAAJOC8zMC8yMDE5CAAAAAkzLzMxLzIwMTYJAAAAATBRNYDkpy3XCBf5uR+oLdcII0NJUS5OWVNFOkdJUy5JUV9FQklUQV9NQVJHSU4uRlkyMDE4AQAAABsxBAACAAAABzE3LjM3MDUBCAAAAAUAAAABMQEAAAAKMTk2OTY2NDY4OAMAAAADMTYwAgAAAAQ0NDE5BAAAAAEwBwAAAAk4LzMwLzIwMTkIAAAACTUvMjcvMjAxOAkAAAABMOQBjdynLdcIENDvIKgt1wgeQ0lRLk5ZU0U6Q0FHLklRX1pfU0NPUkUuRlkyMDEyAQAAAA1pAAACAAAACDMuMDE3MDA4AQgAAAAFAAAAATEBAAAACjE2ODcxNDc2NjkDAAAAAzE2MAIAAAAGMTAw</t>
  </si>
  <si>
    <t>MTIzBAAAAAEwBwAAAAk4LzMwLzIwMTkIAAAACTUvMjcvMjAxMgkAAAABMK8ojdynLdcIG/0JIagt1wgbQ0lRLlRTRToyMDAyLklRX05QUEUuRlkyMDE5AQAAADJZDQACAAAABjE1NjMxNwEIAAAABQAAAAExAQAAAAoxOTY5OTQ5OTgyAwAAAAI3OQIAAAAEMTAwNAQAAAABMAcAAAAJOC8zMC8yMDE5CAAAAAkzLzMxLzIwMTkJAAAAATAzLgXnpy3XCMRbOx+oLdcIJkNJUS5OWVNFOksuSVFfVE9UQUxfTElBQl9FUVVJVFkuRlkyMDE0AQAAANxSBAACAAAABTE1MTUzAQgAAAAFAAAAATEBAAAACjE4Mjg2ODk2MjMDAAAAAzE2MAIAAAAEMTAxMwQAAAABMAcAAAAJOC8zMC8yMDE5CAAAAAgxLzMvMjAxNQkAAAABMD+UiN+nLdcIML53IKgt1wgjQ0lRLlRTRToyMDAyLklRX1BFX0VYQ0wuLjIwMTcvMDMvMzEBAAAAMlkNAAIAAAAJMjYuOTYzMDE2AQcAAAAFAAAAATEBAAAACjE4Mjc3Njc1OTcDAAAAATACAAAABjEwMDAyNwQAAAABMAcAAAAJMy8zMS8yMDE3CAAAAAkzLzMxLzIwMTeVx2H+py3XCFhiciGoLdcIF0NJUS5OWVNFOksuSVFfRE8uRlkyMDEzAQAAANxSBAADAAAAAACg3MDfpy3XCJeAXCCoLdcIJkNJUS5OWVNFOkdJUy5JUV9GSUxJTkdfQ1VSUkVOQ1kuRlkyMDA4AQAAABsxBAADAAAAA1VTRAAn4B7ipy3XCDNeFCCoLdcIIENJUS5OWVNFOkNBRy5JUV9DQVNIX09QRVIuRlkyMDE3AQAAAA1pAAACAAAA</t>
  </si>
  <si>
    <t>BjExNzAuMgEIAAAABQAAAAExAQAAAAoxOTcxODYxNzM1AwAAAAMxNjACAAAABDIwMDYEAAAAATAHAAAACTgvMzAvMjAxOQgAAAAJNS8yOC8yMDE3CQAAAAEwGtbg36ct1wge32QgqC3XCChDSVEuVFNFOjI4MDEuSVFfTUlOT1JJVFlfSU5URVJFU1QuRlkyMDE3AQAAAL1cDAACAAAABDQ0MjcBCAAAAAUAAAABMQEAAAAKMTg0ODU4MTE1MgMAAAACNzkCAAAABDEwNTIEAAAAATAHAAAACTgvMzAvMjAxOQgAAAAJMy8zMS8yMDE3CQAAAAEwWTt/4qct1wj8BAMgqC3XCDNDSVEuVFNFOjIwMDEuSVFfQ0hBTkdFX09USEVSX05FVF9PUEVSX0FTU0VUUy5GWTIwMTgBAAAArFwNAAIAAAAEMTgyMgEIAAAABQAAAAExAQAAAAoxODk1MDAyMzkwAwAAAAI3OQIAAAAEMjA0NQQAAAABMAcAAAAJOC8zMC8yMDE5CAAAAAkzLzMxLzIwMTgJAAAAATBjYOnmpy3XCCp3cB+oLdcIH0NJUS5UU0U6MjAwMi5JUV9FQlRfRVhDTC5GWTIwMTkBAAAAMlkNAAIAAAAFMzIwNTkBCAAAAAUAAAABMQEAAAAKMTk2OTk0OTk4MgMAAAACNzkCAAAAATQEAAAAATAHAAAACTgvMzAvMjAxOQgAAAAJMy8zMS8yMDE5CQAAAAEwMy4F56ct1wjQNDsfqC3XCCBDSVEuVFNFOjI4MDEuSVFfQ0FTSF9PUEVSLkZZMjAxNgEAAAC9XAwAAgAAAAUzNzY2MQEIAAAABQAAAAExAQAAAAoxNzk4MzM2NTA4AwAAAAI3OQIAAAAEMjAwNgQAAAABMAcAAAAJOC8z</t>
  </si>
  <si>
    <t>MC8yMDE5CAAAAAkzLzMxLzIwMTYJAAAAATBZO3/ipy3XCP7dAiCoLdcILENJUS5UU0U6MjAwNC5JUV9ORVRfREVCVF9FQklUREFfQ0FQRVguRlkyMDE5AQAAAAlYDQACAAAACDIuODUxMDI3AQgAAAAFAAAAATEBAAAACjE5Njk5NTAwMDcDAAAAAjc5AgAAAAUyMzMxNAQAAAABMAcAAAAJOC8zMC8yMDE5CAAAAAkzLzMxLzIwMTkJAAAAATDQNuPcpy3XCOvE3iCoLdcIH0NJUS5UU0U6MjgwMi5JUV9UT1RBTF9DQS5GWTIwMTcBAAAAC1UNAAIAAAAGNTczNDQ1AQgAAAAFAAAAATEBAAAACjE4NDg2NzM0NDkDAAAAAjc5AgAAAAQxMDA4BAAAAAEwBwAAAAk4LzMwLzIwMTkIAAAACTMvMzEvMjAxNwkAAAABMLnyVOSnLdcIdJ6MH6gt1wghQ0lRLlRTRToyMDAzLklRX0VBUk5JTkdfQ08uRlkyMDEzAQAAAMxwDQACAAAAAzk5NwEIAAAABQAAAAExAQAAAAoxNjI2MjMxNzU0AwAAAAI3OQIAAAABNwQAAAABMAcAAAAJOC8zMC8yMDE5CAAAAAkzLzMxLzIwMTMJAAAAATCR6u3lpy3XCMjWah+oLdcIJUNJUS5UU0U6MjgwMS5JUV9TVF9ERUJUX0lTU1VFRC5GWTIwMTYBAAAAvVwMAAMAAAAAAFk7f+KnLdcIj1j6H6gt1wgmQ0lRLk5ZU0U6R0lTLklRX05FVF9ERUJUX0lTU1VFRC5GWTIwMTQBAAAAGzEEAAIAAAAFODAxLjEBCAAAAAUAAAABMQEAAAAKMTc5Nzc5NTI5MAMAAAADMTYwAgAAAAQyMDAzBAAAAAEwBwAAAAk4</t>
  </si>
  <si>
    <t>LzMwLzIwMTkIAAAACTUvMjUvMjAxNAkAAAABMO2QcuGnLdcIsuMOIKgt1wghQ0lRLk5ZU0U6QURNLklRX0lOQ19FUVVJVFkuRlkyMDE0AQAAADjXAwACAAAAAzM3MgEIAAAABQAAAAExAQAAAAoxODI4MTY3OTUxAwAAAAMxNjACAAAAAjQ3BAAAAAEwBwAAAAk4LzMwLzIwMTkIAAAACjEyLzMxLzIwMTQJAAAAATBEax7ipy3XCMWZUCGoLdcIKUNJUS5OWVNFOkdJUy5JUV9ERUJUX0VRVUlWX05FVF9QQk8uRlkyMDE4AQAAABsxBAACAAAABTM2NS4zAQgAAAAFAAAAATEBAAAACjE5Njk2NjQ2ODgDAAAAAzE2MAIAAAAFMjE2NzkEAAAAATAHAAAACTgvMzAvMjAxOQgAAAAJNS8yNy8yMDE4CQAAAAEwX3nG4Kct1wifaSwgqC3XCCJDSVEuTllTRTpBRE0uSVFfRUJJVF9NQVJHSU4uRlkyMDExAQAAADjXAwACAAAABTMuMzMzAQgAAAAFAAAAATEBAAAACjE2NjA0NjU2MzYDAAAAAzE2MAIAAAAENDA1MwQAAAABMAcAAAAJOC8zMC8yMDE5CAAAAAk2LzMwLzIwMTEJAAAAATDvQebcpy3XCOgu8SCoLdcIG0NJUS5OWVNFOkdJUy5JUV9OUFBFLkZZMjAxNgEAAAAbMQQAAgAAAAYzNzQzLjYBCAAAAAUAAAABMQEAAAAKMTg5NDY2MjY2NAMAAAADMTYwAgAAAAQxMDA0BAAAAAEwBwAAAAk4LzMwLzIwMTkIAAAACTUvMjkvMjAxNgkAAAABMG1SxuCnLdcI/U09IKgt1wgnQ0lRLk5ZU0U6SU5HUi5JUV9TQUxFU19NQVJLRVRJ</t>
  </si>
  <si>
    <t>TkcuRlkyMDE1AQAAAC6vBQADAAAAAADiZIDepy3XCBGdkSCoLdcIGUNJUS5UU0U6MjgwMi5JUV9BUi5GWTIwMDkBAAAAC1UNAAIAAAAGMTg4NDQ0AQgAAAAFAAAAATEBAAAACjEzODI3NjM0MjMDAAAAAjc5AgAAAAQxMDIxBAAAAAEwBwAAAAk4LzMwLzIwMTkIAAAACTMvMzEvMjAwOQkAAAABMNdqbuSnLdcI32aSH6gt1wggQ0lRLk5ZU0U6QURNLklRX09USEVSX1JFVi5GWTIwMTABAAAAONcDAAMAAAAAAFqLQeKnLdcIZ7zyH6gt1wglQ0lRLlRTRToyMDAzLklRX05FVF9SRU5UQUxfRVhQLkZZMjAxOQEAAADMcA0AAgAAAAM2OTIBCAAAAAUAAAABMQEAAAAKMTk3MDIxMjg4MQMAAAACNzkCAAAABTI0MjYxBAAAAAEwBwAAAAk4LzMwLzIwMTkIAAAACTMvMzEvMjAxOQkAAAABMN+R6uWnLdcInjpcH6gt1wgjQ0lRLlRTRToyMDAxLklRX1BFX0VYQ0wuLjIwMTEvMDMvMzEBAAAArFwNAAIAAAAIOC40OTcwODMBBwAAAAUAAAABMQEAAAAKMTQzMDQ2Nzg2OQMAAAABMAIAAAAGMTAwMDI3BAAAAAEwBwAAAAkzLzMxLzIwMTEIAAAACTMvMzEvMjAxMSc7m/2nLdcIzKp7Iagt1wgkQ0lRLlRTRToyODAxLklRX0VCSVREQS5GWTIwMTQuLi4uSlBZAQAAAL1cDAACAAAABTM2ODQ5AQgAAAAFAAAAATEBAAAACjE2OTM1NzQ1ODkDAAAAAjc5AgAAAAQ0MDUxBAAAAAEwBwAAAAk4LzMwLzIwMTkIAAAACTMvMzEvMjAxNAkA</t>
  </si>
  <si>
    <t>AAABMPmFtdunLdcIkvcZIagt1wgbQ0lRLlRTRToyMDAyLklRX0NPR1MuRlkyMDEwAQAAADJZDQACAAAABjMwNjY3NQEIAAAABQAAAAExAQAAAAoxMzgxMzg5MTcyAwAAAAI3OQIAAAACMzQEAAAAATAHAAAACTgvMzAvMjAxOQgAAAAJMy8zMS8yMDEwCQAAAAEwDBMZ6Kct1whJci0hqC3XCChDSVEuVFNFOjI4MDIuSVFfVE9UQUxfRElWX1BBSURfQ0YuRlkyMDExAQAAAAtVDQACAAAABi0xMTE2MgEIAAAABQAAAAExAQAAAAoxNDYxNjc5OTk2AwAAAAI3OQIAAAAEMjAyMgQAAAABMAcAAAAJOC8zMC8yMDE5CAAAAAkzLzMxLzIwMTEJAAAAATC1327kpy3XCOnQqx+oLdcIJUNJUS5UU0U6MjAwMS5JUV9DQVNIX1NUX0lOVkVTVC5GWTIwMTQBAAAArFwNAAIAAAAFMTI4NjABCAAAAAUAAAABMQEAAAAKMTY4NzM0MjQ4NQMAAAACNzkCAAAABDEwMDIEAAAAATAHAAAACTgvMzAvMjAxOQgAAAAJMy8zMS8yMDE0CQAAAAEwaezo5qct1wiHGG8fqC3XCCRDSVEuTllTRTpLLklRX0NVU1RPTV9CRVRBLjIwMDcvMTIvMjkBAAAA3FIEAAIAAAARMC41MzIwOTU2NTk0NzE3MDkA4Wse/qct1wjdy2EhqC3XCCNDSVEuVFNFOjIwMDIuSVFfQkVUQV8xWVIuMjAxNC8wMy8zMQEAAAAyWQ0AAgAAABEwLjU5MjU4MzcwNTEwOTEyOQDtRB7+py3XCCc8ViGoLdcIHUNJUS5OWVNFOksuSVFfRUJJVF9JTlQuRlkyMDA3AQAAANxSBAAC</t>
  </si>
  <si>
    <t>AAAACDYuMTY5Mjc4AQgAAAAFAAAAATEBAAAACjEzMzM1OTYyNzEDAAAAAzE2MAIAAAAENDE4OQQAAAABMAcAAAAJOC8zMC8yMDE5CAAAAAoxMi8yOS8yMDA3CQAAAAEw4HaN3Kct1wjNcQohqC3XCCJDSVEuVFNFOjIwMDIuSVFfQ0FTSF9JTlZFU1QuRlkyMDE3AQAAADJZDQACAAAABS01MjQwAQgAAAAFAAAAATEBAAAACjE4NDg2NzM1NzQDAAAAAjc5AgAAAAQyMDA1BAAAAAEwBwAAAAk4LzMwLzIwMTkIAAAACTMvMzEvMjAxNwkAAAABMEIHBeenLdcIOgg2H6gt1wglQ0lRLlRTRToyODAyLklRX1BST1ZfQkFEX0RFQlRTLkZZMjAxOQEAAAALVQ0AAgAAAAE5AQgAAAAFAAAAATEBAAAACjE5Njk4NjAyNTQDAAAAAjc5AgAAAAI5NQQAAAABMAcAAAAJOC8zMC8yMDE5CAAAAAkzLzMxLzIwMTkJAAAAATCkQFXkpy3XCFETjR+oLdcIJUNJUS5OWVNFOksuSVFfTUFSS0VUQ0FQLjIwMTMvMy8zMS5KUFkBAAAA3FIEAAIAAAAOMjIxMDU3OC44MTU0OTIBBgAAAAUAAAABMQEAAAAKMTU4OTI0NDc1NAMAAAACNzkCAAAABjEwMDA1NAQAAAABMAcAAAAJMy8zMS8yMDEzQO2a/act1wiIVgYsqC3XCCdDSVEuVFNFOjIwMDMuSVFfRUJJVERBX0NBUEVYX0lOVC5GWTIwMTkBAAAAzHANAAIAAAAKNDg2Ljg1NzE0MgEIAAAABQAAAAExAQAAAAoxOTcwMjEyODgxAwAAAAI3OQIAAAAENDE5MQQAAAABMAcAAAAJOC8zMC8yMDE5</t>
  </si>
  <si>
    <t>CAAAAAkzLzMxLzIwMTkJAAAAATCfZ5bdpy3XCL5E2yCoLdcIKENJUS5UU0U6MjgwMi5JUV9UT1RBTF9MSUFCX0VRVUlUWS5GWTIwMTUBAAAAC1UNAAIAAAAHMTI1NTA5MAEIAAAABQAAAAExAQAAAAoxNzQ1Mzc4NzE0AwAAAAI3OQIAAAAEMTAxMwQAAAABMAcAAAAJOC8zMC8yMDE5CAAAAAkzLzMxLzIwMTUJAAAAATAKpVTkpy3XCEmIlB+oLdcIGUNJUS5OWVNFOkFETS5JUV9BRC5GWTIwMDgBAAAAONcDAAIAAAAGLTEwNjU0AQgAAAAFAAAAATEBAAAACjEzOTQ2MzM3NDMDAAAAAzE2MAIAAAAEMTA3NQQAAAABMAcAAAAJOC8zMC8yMDE5CAAAAAk2LzMwLzIwMDgJAAAAATBrZEHipy3XCLogACCoLdcIHENJUS5UU0U6MjgwMi5JUV9EQV9DRi5GWTIwMTABAAAAC1UNAAIAAAAFNjAzODIBCAAAAAUAAAABMQEAAAAKMTM4Mjc2MzUyMAMAAAACNzkCAAAABDIxNjAEAAAAATAHAAAACTgvMzAvMjAxOQgAAAAJMy8zMS8yMDEwCQAAAAEwwbhu5Kct1wi+25IfqC3XCCVDSVEuVFNFOjI2MDcuSVFfT1RIRVJfQ0FfU1VQUEwuRlkyMDEyAQAAAI5WDQACAAAABDM0NzIBCAAAAAUAAAABMQEAAAAKMTU1NDMzNzMwNgMAAAACNzkCAAAABDEwNTUEAAAAATAHAAAACTgvMzAvMjAxOQgAAAAJMy8zMS8yMDEyCQAAAAEwdDxw46ct1whfL58fqC3XCCVDSVEuVFNFOjIwMDQuSVFfU1RfREVCVF9JU1NVRUQuRlkyMDE4AQAAAAlY</t>
  </si>
  <si>
    <t>DQACAAAABDI1ODABCAAAAAUAAAABMQEAAAAKMTg5NTAwMjQyMwMAAAACNzkCAAAABDIwNDMEAAAAATAHAAAACTgvMzAvMjAxOQgAAAAJMy8zMS8yMDE4CQAAAAEwN6qA5Kct1wie7KEfqC3XCCRDSVEuVFNFOjIwMDEuSVFfRVFVSVRZX01FVEhPRC5GWTIwMTkBAAAArFwNAAMAAAAAAGNg6eanLdcI6FtQH6gt1wglQ0lRLlRTRToyMDAxLklRX1BSRUZfRElWX09USEVSLkZZMjAxNwEAAACsXA0AAwAAAAAAbznp5qct1wj/glcfqC3XCCVDSVEuVFNFOjI4MDIuSVFfRElMVVRfRVBTX0lOQ0wuRlkyMDE0AQAAAAtVDQACAAAACDY5LjcwMzAxAQgAAAAFAAAAATEBAAAACjE2ODY2Mzc1MjgDAAAAAjc5AgAAAAE4BAAAAAEwBwAAAAk4LzMwLzIwMTkIAAAACTMvMzEvMjAxNAkAAAABMIx7b+SnLdcIdOyTH6gt1wgkQ0lRLlRTRToyMDAzLklRX1NBTEVfSU5UQU5fQ0YuRlkyMDA5AQAAAMxwDQACAAAAAy00NwEIAAAABQAAAAExAQAAAAoxMzg2NzI0NDkwAwAAAAI3OQIAAAAEMjAyOQQAAAABMAcAAAAJOC8zMC8yMDE5CAAAAAkzLzMxLzIwMDkJAAAAATConO3lpy3XCDivQB+oLdcIJkNJUS5UU0U6MjAwMy5JUV9DQVNIX0FDUVVJUkVfQ0YuRlkyMDE3AQAAAMxwDQADAAAAAACXaerlpy3XCG5LZB+oLdcIKkNJUS5OWVNFOkFETS5JUV9PVEhFUl9VTlVTVUFMX1NVUFBMLkZZMjAwOAEAAAA41wMAAwAAAAAAa2RB4qct</t>
  </si>
  <si>
    <t>1whmivYfqC3XCCdDSVEuVFNFOjI2MDcuSVFfQ0ZPX0NVUlJFTlRfTElBQi5GWTIwMTQBAAAAjlYNAAIAAAAIMC4yNjY1ODcBCAAAAAUAAAABMQEAAAAKMTY4NTQ2MjU4MwMAAAACNzkCAAAABDQxODUEAAAAATAHAAAACTgvMzAvMjAxOQgAAAAJMy8zMS8yMDE0CQAAAAEwqqvj3Kct1whGP+QgqC3XCCdDSVEuVFNFOjI2MDcuSVFfQ0FTSF9PUEVSLkZZMjAxMS4uLi5KUFkBAAAAjlYNAAIAAAAFMTM1MzYBCAAAAAUAAAABMQEAAAAKMTQ1OTUxMDA1MAMAAAACNzkCAAAABDIwMDYEAAAAATAHAAAACTgvMzAvMjAxOQgAAAAJMy8zMS8yMDExCQAAAAEw9qy126ct1wgPwCYhqC3XCCFDSVEuTllTRTpJTkdSLklRX1JEX0VYUF9GTi5GWTIwMTgBAAAALq8FAAIAAAACNDYBCAAAAAUAAAABMQEAAAAKMTk0NzAzNjQ5MQMAAAADMTYwAgAAAAQzMTY4BAAAAAEwBwAAAAk4LzMwLzIwMTkIAAAACjEyLzMxLzIwMTgJAAAAATDo6oHepy3XCNmtkiCoLdcILkNJUS5UU0U6MjAwMS5JUV9NSU5PUklUWV9JTlRFUkVTVF9UT1RBTC5GWTIwMTkBAAAArFwNAAIAAAAENDU1MgEIAAAABQAAAAExAQAAAAoxOTcwMDUxNTIyAwAAAAI3OQIAAAAEMTMxMgQAAAABMAcAAAAJOC8zMC8yMDE5CAAAAAkzLzMxLzIwMTkJAAAAATBjYOnmpy3XCLpFWB+oLdcIJkNJUS5OWVNFOkdJUy5JUV9ORVRfREVCVF9FQklUREEuRlkyMDEyAQAAABsx</t>
  </si>
  <si>
    <t>BAACAAAACDIuMTcwNzY4AQgAAAAFAAAAATEBAAAACjE2ODU3NDgyMDEDAAAAAzE2MAIAAAAENDE5MwQAAAABMAcAAAAJOC8zMC8yMDE5CAAAAAk1LzI3LzIwMTIJAAAAATBC2ozcpy3XCCjs8yCoLdcILENJUS5UU0U6MjAwMS5JUV9ERUJUX0VRVUlWX09QRVJfTEVBU0UuRlkyMDExAQAAAKxcDQADAAAAAAA8lRjnpy3XCNUHbh+oLdcIJ0NJUS5UU0U6MjgwMS5JUV9UT1RBTF9SRVYuRlkyMDExLi4uLkpQWQEAAAC9XAwAAgAAAAYyODM0NjMBCAAAAAUAAAABMQEAAAAKMTQ1OTUwOTk0MgMAAAACNzkCAAAAAjI4BAAAAAEwBwAAAAk4LzMwLzIwMTkIAAAACTMvMzEvMjAxMQkAAAABMPmFtdunLdcILa4QIagt1wgfQ0lRLlRTRToyMDA0LklRX0FSX1RVUk5TLkZZMjAxNwEAAAAJWA0AAgAAAAg2LjQ2MjMyNwEIAAAABQAAAAExAQAAAAoxODQ4NjczMzYzAwAAAAI3OQIAAAAENDAwMQQAAAABMAcAAAAJOC8zMC8yMDE5CAAAAAkzLzMxLzIwMTcJAAAAATDQNuPcpy3XCAUN0yCoLdcIK0NJUS5UU0U6MjgwMS5JUV9NSU5PUklUWV9JTlRFUkVTVF9JUy5GWTIwMTcBAAAAvVwMAAIAAAADLTUzAQgAAAAFAAAAATEBAAAACjE4NDg1ODExNTIDAAAAAjc5AgAAAAI4MwQAAAABMAcAAAAJOC8zMC8yMDE5CAAAAAkzLzMxLzIwMTcJAAAAATBZO3/ipy3XCJmg5x+oLdcIIENJUS5UU0U6MjAwNC5JUV9QQVJUX1RJTUUuRlky</t>
  </si>
  <si>
    <t>MDE5AQAAAAlYDQADAAAAAAA/0YDkpy3XCIk6oh+oLdcIKENJUS5OWVNFOkNBRy5JUV9UT1RBTF9ERUJUX0lTU1VFRC5GWTIwMTABAAAADWkAAAMAAAAAAPPRn+CnLdcIzTxKIKgt1wgoQ0lRLk5ZU0U6SU5HUi5JUV9DQVNIX09QRVIuRlkyMDEyLi4uLkpQWQEAAAAurwUAAgAAAAg2MzMxNC4zNAEIAAAABQAAAAExAQAAAAoxNzIwMDMxNjY1AwAAAAI3OQIAAAAEMjAwNgQAAAABMAcAAAAJOC8zMC8yMDE5CAAAAAoxMi8zMS8yMDEyCQAAAAEw7tO126ct1whZVikhqC3XCB9DSVEuTllTRTpDQUcuSVFfRUJJVF9JTlQuRlkyMDE2AQAAAA1pAAACAAAACDIuNDk2NjMyAQgAAAAFAAAAATEBAAAACjE4OTY2ODg5NzUDAAAAAzE2MAIAAAAENDE4OQQAAAABMAcAAAAJOC8zMC8yMDE5CAAAAAk1LzI5LzIwMTYJAAAAATDzTo3cpy3XCA/hBSGoLdcILENJUS5UU0U6MjgwMS5JUV9ORVRfREVCVF9FQklUREFfQ0FQRVguRlkyMDEzAQAAAL1cDAACAAAACDMuMTEzOTUxAQgAAAAFAAAAATEBAAAACjE2OTM1NzQ4NDMDAAAAAjc5AgAAAAUyMzMxNAQAAAABMAcAAAAJOC8zMC8yMDE5CAAAAAkzLzMxLzIwMTMJAAAAATDwGubcpy3XCNVr6SCoLdcIJUNJUS5UU0U6MjAwMy5JUV9TVF9ERUJUX0lTU1VFRC5GWTIwMTYBAAAAzHANAAMAAAAAAJdp6uWnLdcI5nZbH6gt1wgZQ0lRLlRTRToyODAxLklRX0FSLkZZMjAxMQEAAAC9</t>
  </si>
  <si>
    <t>XAwAAgAAAAUzODYwOAEIAAAABQAAAAExAQAAAAoxNDU5NTA5OTQyAwAAAAI3OQIAAAAEMTAyMQQAAAABMAcAAAAJOC8zMC8yMDE5CAAAAAkzLzMxLzIwMTEJAAAAATA4sVTjpy3XCCAK5R+oLdcIH0NJUS5OWVNFOksuSVFfRUFSTklOR19DTy5GWTIwMTcBAAAA3FIEAAIAAAAEMTI1NAEIAAAABQAAAAExAQAAAAoxOTQ3MDI3NTIyAwAAAAMxNjACAAAAATcEAAAAATAHAAAACTgvMzAvMjAxOQgAAAAKMTIvMzAvMjAxNwkAAAABMPoJid+nLdcIwKd4IKgt1wgkQ0lRLk5ZU0U6Q0FHLklRX01BUktFVENBUC4yMDE1LzA1LzMxAQAAAA1pAAACAAAACzE2NDg4LjQ3NzcyAQYAAAAFAAAAATEBAAAACjE3MjU2NDc5NDgDAAAAAzE2MAIAAAAGMTAwMDU0BAAAAAEwBwAAAAk1LzMxLzIwMTU0yyD9py3XCPt9YSGoLdcIKENJUS5OWVNFOklOR1IuSVFfQ0FTSF9PUEVSLkZZMjAxMS4uLi5KUFkBAAAALq8FAAIAAAAFMjMwODIBCAAAAAUAAAABMQEAAAAKMTY2MDAzNDQ4MwMAAAACNzkCAAAABDIwMDYEAAAAATAHAAAACTgvMzAvMjAxOQgAAAAKMTIvMzEvMjAxMQkAAAABMO7TtdunLdcIwncrIagt1wgeQ0lRLlRTRToyMDAzLklRX0lOQ19UQVguRlkyMDAyAQAAAMxwDQACAAAAAzQ1MwEIAAAABQAAAAExAQAAAAoxNDIzMDgyMDcxAwAAAAI3OQIAAAACNzUEAAAAATAHAAAACTgvMzAvMjAxOQgAAAAJMy8zMS8yMDAyCQAA</t>
  </si>
  <si>
    <t>AAEw1smM2qct1wgBQVQhqC3XCCVDSVEuVFNFOjIwMDQuSVFfTFRfREVCVF9SRVBBSUQuRlkyMDEzAQAAAAlYDQACAAAABS0zMTk3AQgAAAAFAAAAATEBAAAACjE2MjY3MjU4NTQDAAAAAjc5AgAAAAQyMDM2BAAAAAEwBwAAAAk4LzMwLzIwMTkIAAAACTMvMzEvMjAxMwkAAAABMGOBzeWnLdcIkNCPH6gt1wgtQ0lRLk5ZU0U6Sy5JUV9JTVBVVF9PUEVSX0xFQVNFX0lOVF9FWFAuRlkyMDA5AQAAANxSBAACAAAABzY5LjE5NDQBCAAAAAUAAAABMQEAAAAKMTUyNTU3ODExNgMAAAADMTYwAgAAAAUyMTY3MgQAAAABMAcAAAAJOC8zMC8yMDE5CAAAAAgxLzIvMjAxMAkAAAABMMJnwN+nLdcIEjdTIKgt1wgeQ0lRLlRTRToyODAxLklRX1pfU0NPUkUuRlkyMDEzAQAAAL1cDAACAAAACDIuOTc3NDc1AQgAAAAFAAAAATEBAAAACjE2OTM1NzQ4NDMDAAAAAjc5AgAAAAYxMDAxMjMEAAAAATAHAAAACTgvMzAvMjAxOQgAAAAJMy8zMS8yMDEzCQAAAAEw8Brm3Kct1wh7I+cgqC3XCCNDSVEuVFNFOjIwMDMuSVFfSU5URVJFU1RfRVhQLkZZMjAxMAEAAADMcA0AAgAAAAQtMTQwAQgAAAAFAAAAATEBAAAACjEzODY3MjQ0NDEDAAAAAjc5AgAAAAI4MgQAAAABMAcAAAAJOC8zMC8yMDE5CAAAAAkzLzMxLzIwMTAJAAAAATConO3lpy3XCHlRTiGoLdcIJ0NJUS5OWVNFOklOR1IuSVFfT1RIRVJfTFRfQVNTRVRTLkZZMjAxOAEA</t>
  </si>
  <si>
    <t>AAAurwUAAgAAAAMxMjkBCAAAAAUAAAABMQEAAAAKMTk0NzAzNjQ5MQMAAAADMTYwAgAAAAQxMDYwBAAAAAEwBwAAAAk4LzMwLzIwMTkIAAAACjEyLzMxLzIwMTgJAAAAATC3EYLepy3XCOjfoyCoLdcIGkNJUS5OWVNFOklOR1IuSVFfQUUuRlkyMDEyAQAAAC6vBQACAAAAAzIyMAEIAAAABQAAAAExAQAAAAoxNzIwMDMxNjY1AwAAAAMxNjACAAAABDEwMTYEAAAAATAHAAAACTgvMzAvMjAxOQgAAAAKMTIvMzEvMjAxMgkAAAABMLL58N6nLdcIbbOQIKgt1wgjQ0lRLlRTRToyMDAzLklRX0JBU0lDX1dFSUdIVC5GWTIwMTcBAAAAzHANAAIAAAAINC41ODAxMzQAl2nq5act1wgz93MfqC3XCCJDSVEuVFNFOjI4MDEuSVFfUVVJQ0tfUkFUSU8uRlkyMDEyAQAAAL1cDAACAAAABzEuNDc0NjcBCAAAAAUAAAABMQEAAAAKMTU1NDMzNzE0NQMAAAACNzkCAAAABDQxMjEEAAAAATAHAAAACTgvMzAvMjAxOQgAAAAJMy8zMS8yMDEyCQAAAAEwJfTl3Kct1wjcdt4gqC3XCChDSVEuVFNFOjI2MDcuSVFfREVGX1RBWF9BU1NFVFNfTFQuRlkyMDEzAQAAAI5WDQACAAAAAzE4NgEIAAAABQAAAAExAQAAAAoxNjI1NDU3NTI4AwAAAAI3OQIAAAAEMTAyNgQAAAABMAcAAAAJOC8zMC8yMDE5CAAAAAkzLzMxLzIwMTMJAAAAATBvY3Djpy3XCFggzx+oLdcIIkNJUS5OWVNFOkdJUy5JUV9FQklUX01BUkdJTi5GWTIwMTQBAAAAGzEE</t>
  </si>
  <si>
    <t>AAIAAAAHMTYuMTY3MwEIAAAABQAAAAExAQAAAAoxNzk3Nzk1MjkwAwAAAAMxNjACAAAABDQwNTMEAAAAATAHAAAACTgvMzAvMjAxOQgAAAAJNS8yNS8yMDE0CQAAAAEwQtqM3Kct1wiQDfYgqC3XCB9DSVEuVFNFOjI4MDIuSVFfVE9UQUxfQ0EuRlkyMDExAQAAAAtVDQACAAAABjUxNjQzMgEIAAAABQAAAAExAQAAAAoxNDYxNjc5OTk2AwAAAAI3OQIAAAAEMTAwOAQAAAABMAcAAAAJOC8zMC8yMDE5CAAAAAkzLzMxLzIwMTEJAAAAATC1327kpy3XCAl9ih+oLdcIKUNJUS5UU0U6MjAwMy5JUV9DT01NT05fUFJFRl9ESVZfQ0YuRlkyMDE4AQAAAMxwDQACAAAABC01MjYBCAAAAAUAAAABMQEAAAAKMTg5NTUwNDI1MAMAAAACNzkCAAAABDIwNzIEAAAAATAHAAAACTgvMzAvMjAxOQgAAAAJMy8zMS8yMDE4CQAAAAEw35Hq5act1whTmWQfqC3XCCJDSVEuVFNFOjI4MDEuSVFfT1RIRVJfSU5UQU4uRlkyMDExAQAAAL1cDAACAAAABDI1OTMBCAAAAAUAAAABMQEAAAAKMTQ1OTUwOTk0MgMAAAACNzkCAAAABDEwNDAEAAAAATAHAAAACTgvMzAvMjAxOQgAAAAJMy8zMS8yMDExCQAAAAEwOLFU46ct1wizfskfqC3XCCdDSVEuTllTRTpJTkdSLklRX0VYVFJBX0FDQ19JVEVNUy5GWTIwMDgBAAAALq8FAAMAAAAAAAB+id+nLdcIlrh5IKgt1wgjQ0lRLlRTRToyODAyLklRX0RJTFVUX1dFSUdIVC5GWTIwMTQBAAAAC1UN</t>
  </si>
  <si>
    <t>AAIAAAAHNjEzLjk2MgCMe2/kpy3XCGnytB+oLdcIKkNJUS5UU0U6MjYwNy5JUV9PVEhFUl9VTlVTVUFMX1NVUFBMLkZZMjAxOAEAAACOVg0AAgAAAAQtNDIxAQgAAAAFAAAAATEBAAAACjE4OTQwODQ2NTkDAAAAAjc5AgAAAAI4NwQAAAABMAcAAAAJOC8zMC8yMDE5CAAAAAkzLzMxLzIwMTgJAAAAATD+iUvjpy3XCJxd4x+oLdcIJUNJUS5UU0U6MjgwMi5JUV9SRVRVUk5fQ0FQSVRBTC5GWTIwMTIBAAAAC1UNAAIAAAAGNS44MjI2AQgAAAAFAAAAATEBAAAACjE1NTQ5NTA2MjcDAAAAAjc5AgAAAAQ0MzYzBAAAAAEwBwAAAAk4LzMwLzIwMTkIAAAACTMvMzEvMjAxMgkAAAABMLZd49ynLdcIChjPIKgt1wghQ0lRLlRTRToyMDAxLklRX0NBU0hfVEFYRVMuRlkyMDE2AQAAAKxcDQACAAAABDI3ODMBCAAAAAUAAAABMQEAAAAKMTc5ODg5NTAwMgMAAAACNzkCAAAABDMwNTMEAAAAATAHAAAACTgvMzAvMjAxOQgAAAAJMy8zMS8yMDE2CQAAAAEwbznp5qct1wi1Aj8fqC3XCBdDSVEuTllTRTpLLklRX0FFLkZZMjAxNAEAAADcUgQAAgAAAAM3NjYBCAAAAAUAAAABMQEAAAAKMTgyODY4OTYyMwMAAAADMTYwAgAAAAQxMDE2BAAAAAEwBwAAAAk4LzMwLzIwMTkIAAAACDEvMy8yMDE1CQAAAAEwP5SI36ct1wiEX4QgqC3XCCxDSVEuVFNFOjIwMDIuSVFfSU1QVVRfT1BFUl9MRUFTRV9ERVBSLkZZMjAwOAEAAAAyWQ0A</t>
  </si>
  <si>
    <t>AwAAAAAAUsQY6Kct1wiWtDcfqC3XCB9DSVEuTllTRTpDQUcuSVFfREFfU1VQUEwuRlkyMDExAQAAAA1pAAADAAAAAADz0Z/gpy3XCCtZMiCoLdcIGUNJUS5UU0U6MjYwNy5JUV9BUi5GWTIwMTQBAAAAjlYNAAIAAAAFNDgyNjQBCAAAAAUAAAABMQEAAAAKMTY4NTQ2MjU4MwMAAAACNzkCAAAABDEwMjEEAAAAATAHAAAACTgvMzAvMjAxOQgAAAAJMy8zMS8yMDE0CQAAAAEwUYpw46ct1wgyld0fqC3XCB9DSVEuTllTRTpBRE0uSVFfTkVUX0RFQlQuRlkyMDA5AQAAADjXAwACAAAABDY0NDEBCAAAAAUAAAABMQEAAAAKMTQ2ODU2OTE3MwMAAAADMTYwAgAAAAQ0MzY0BAAAAAEwBwAAAAk4LzMwLzIwMTkIAAAACTYvMzAvMjAwOQkAAAABMFqLQeKnLdcInJUAIKgt1wgjQ0lRLk5ZU0U6QURNLklRX1RPVEFMX1JFQ0VJVi5GWTIwMDgBAAAAONcDAAIAAAAFMTE0ODMBCAAAAAUAAAABMQEAAAAKMTM5NDYzMzc0MwMAAAADMTYwAgAAAAQxMDAxBAAAAAEwBwAAAAk4LzMwLzIwMTkIAAAACTYvMzAvMjAwOAkAAAABMGtkQeKnLdcImX8IIKgt1wgfQ0lRLlRTRToyMDAyLklRX0VCSVRfSU5ULkZZMjAxNQEAAAAyWQ0AAgAAAAoxMTQuNDAyMjM0AQgAAAAFAAAAATEBAAAACjE3NDUyMTQzOTYDAAAAAjc5AgAAAAQ0MTg5BAAAAAEwBwAAAAk4LzMwLzIwMTkIAAAACTMvMzEvMjAxNQkAAAABMCdP8d2nLdcIsIHFIKgt1wgv</t>
  </si>
  <si>
    <t>Q0lRLlRTRToyODAxLklRX0lNUFVUX09QRVJfTEVBU0VfSU5UX0VYUC5GWTIwMTMBAAAAvVwMAAMAAAAAACdNVeOnLdcIh/nqH6gt1wgpQ0lRLlRTRToyODAyLklRX0RBWVNfSU5WRU5UT1JZX09VVC5GWTIwMDgBAAAAC1UNAAIAAAAJNTUuMDI4NDY2AQgAAAAFAAAAATEBAAAACjEwNjU1NTYyMzcDAAAAAjc5AgAAAAQ0MDM1BAAAAAEwBwAAAAk4LzMwLzIwMTkIAAAACTMvMzEvMjAwOAkAAAABMNA249ynLdcIhAfcIKgt1wgtQ0lRLlRTRToyODAxLklRX0RFRl9UQVhfQVNTRVRTX0NVUlJFTlQuRlkyMDE5AQAAAL1cDAADAAAAAABCiX/ipy3XCOeE/x+oLdcIJUNJUS5UU0U6MjAwMi5JUV9ORVRfUkVOVEFMX0VYUC5GWTIwMTMBAAAAMlkNAAMAAAAAABquGeinLdcIT2E5H6gt1wgmQ0lRLlRTRToyMDAyLklRX0ZJTElOR19DVVJSRU5DWS5GWTIwMTABAAAAMlkNAAMAAAADSlBZAPlgGeinLdcI7vwkH6gt1wggQ0lRLk5ZU0U6QURNLklRX01BQ0hJTkVSWS5GWTIwMDkBAAAAONcDAAIAAAAFMTMwNTIBCAAAAAUAAAABMQEAAAAKMTQ2ODU2OTE3MwMAAAADMTYwAgAAAAQzMTE0BAAAAAEwBwAAAAk4LzMwLzIwMTkIAAAACTYvMzAvMjAwOQkAAAABMFqLQeKnLdcInJUAIKgt1wglQ0lRLk5ZU0U6R0lTLklRX0dBSU5fSU5WRVNUX0NGLkZZMjAxNAEAAAAbMQQAAwAAAAAA7ZBy4act1wi9ChYgqC3XCC5DSVEuVFNF</t>
  </si>
  <si>
    <t>OjI4MDIuSVFfTUlOT1JJVFlfSU5URVJFU1RfVE9UQUwuRlkyMDExAQAAAAtVDQACAAAABTQyMDk5AQgAAAAFAAAAATEBAAAACjE0NjE2Nzk5OTYDAAAAAjc5AgAAAAQxMzEyBAAAAAEwBwAAAAk4LzMwLzIwMTkIAAAACTMvMzEvMjAxMQkAAAABMLXfbuSnLdcIKZmjH6gt1wgmQ0lRLlRTRToyMDAyLklRX0xPQU5TX1JFQ0VJVl9MVC5GWTIwMTgBAAAAMlkNAAMAAAAAAEIHBeenLdcIjlAxH6gt1wgoQ0lRLlRTRToyMDAxLklRX0VBUk5JTkdfQ09fTUFSR0lOLkZZMjAwOAEAAACsXA0AAgAAAAYxLjU0NTUBCAAAAAUAAAABMQEAAAAKMTA2NTAyMTE4NwMAAAACNzkCAAAABDQxODEEAAAAATAHAAAACTgvMzAvMjAxOQgAAAAJMy8zMS8yMDA4CQAAAAEwrcyV3act1wionckgqC3XCCFDSVEuTllTRTpHSVMuSVFfTkVUX0NIQU5HRS5GWTIwMTYBAAAAGzEEAAIAAAAFNDI5LjUBCAAAAAUAAAABMQEAAAAKMTg5NDY2MjY2NAMAAAADMTYwAgAAAAQyMDkzBAAAAAEwBwAAAAk4LzMwLzIwMTkIAAAACTUvMjkvMjAxNgkAAAABMG1SxuCnLdcI29JMIKgt1wgnQ0lRLlRTRToyMDAyLklRX0NBU0hfT1BFUi5GWTIwMTUuLi4uSlBZAQAAADJZDQACAAAABTI1MTA3AQgAAAAFAAAAATEBAAAACjE3NDUyMTQzOTYDAAAAAjc5AgAAAAQyMDA2BAAAAAEwBwAAAAk4LzMwLzIwMTkIAAAACTMvMzEvMjAxNQkAAAABMPastdunLdcI</t>
  </si>
  <si>
    <t>BMAfIagt1wgqQ0lRLlRTRToyMDA0LklRX0NVUlJFTlRfUE9SVF9MRUFTRVMuRlkyMDE3AQAAAAlYDQACAAAAAzEzMQEIAAAABQAAAAExAQAAAAoxODQ4NjczMzYzAwAAAAI3OQIAAAAEMTA5MAQAAAABMAcAAAAJOC8zMC8yMDE5CAAAAAkzLzMxLzIwMTcJAAAAATBJXIDkpy3XCOr8fx+oLdcIGkNJUS5UU0U6MjAwMy5JUV9TR0EuRlkyMDA4AQAAAMxwDQACAAAABDg3MjYBCAAAAAUAAAABMQEAAAAKMTA2OTEzMzY1MAMAAAACNzkCAAAAAjIzBAAAAAEwBwAAAAk4LzMwLzIwMTkIAAAACTMvMzEvMjAwOAkAAAABMNbJjNqnLdcI4S9FIagt1wggQ0lRLk5ZU0U6Q0FHLklRX01BQ0hJTkVSWS5GWTIwMTMBAAAADWkAAAIAAAAFOTAwLjUBCAAAAAUAAAABMQEAAAAKMTc0NjQzOTY2MgMAAAADMTYwAgAAAAQzMTE0BAAAAAEwBwAAAAk4LzMwLzIwMTkIAAAACTUvMjYvMjAxMwkAAAABMNdGoOCnLdcIXHVgIKgt1wgbQ0lRLk5ZU0U6Sy5JUV9FQklUREEuRlkyMDE2AQAAANxSBAACAAAABDIzMjEBCAAAAAUAAAABMQEAAAAKMTk0NzAyNzUwNgMAAAADMTYwAgAAAAQ0MDUxBAAAAAEwBwAAAAk4LzMwLzIwMTkIAAAACjEyLzMxLzIwMTYJAAAAATDg4ojfpy3XCHQtgSCoLdcIMkNJUS5OWVNFOksuSVFfVE9UQUxfT1VUU1RBTkRJTkdfRklMSU5HX0RBVEUuRlkyMDEwAQAAANxSBAACAAAACjM2NS4wOTgxNTMBBAAAAAUA</t>
  </si>
  <si>
    <t>AAABNQEAAAAKMTU4OTE5NDEyMQIAAAAFMjQxNTMGAAAAATCrjsDfpy3XCHLOYyCoLdcIGUNJUS5OWVNFOkNBRy5JUV9BRC5GWTIwMTABAAAADWkAAAIAAAAHLTI3NTAuMgEIAAAABQAAAAExAQAAAAoxNTU1NzUyOTI4AwAAAAMxNjACAAAABDEwNzUEAAAAATAHAAAACTgvMzAvMjAxOQgAAAAJNS8zMC8yMDEwCQAAAAEw89Gf4Kct1wgPm0QgqC3XCChDSVEuVFNFOjI4MDIuSVFfVE9UQUxfTElBQl9FUVVJVFkuRlkyMDEzAQAAAAtVDQACAAAABzEwOTE3NDEBCAAAAAUAAAABMQEAAAAKMTYyNTQ1NzcxOAMAAAACNzkCAAAABDEwMTMEAAAAATAHAAAACTgvMzAvMjAxOQgAAAAJMy8zMS8yMDEzCQAAAAEwmVRv5Kct1wh+xZMfqC3XCChDSVEuVFNFOjI2MDcuSVFfVE9UQUxfREVCVF9FUVVJVFkuRlkyMDEyAQAAAI5WDQACAAAABzM0LjQ1ODIBCAAAAAUAAAABMQEAAAAKMTU1NDMzNzMwNgMAAAACNzkCAAAABDQwMzQEAAAAATAHAAAACTgvMzAvMjAxOQgAAAAJMy8zMS8yMDEyCQAAAAEwqqvj3Kct1wjZHeIgqC3XCBlDSVEuVFNFOjIwMDEuSVFfUkUuRlkyMDA4AQAAAKxcDQACAAAABTU0NzI0AQgAAAAFAAAAATEBAAAACjEwNjUwMjExODcDAAAAAjc5AgAAAAQxMjIyBAAAAAEwBwAAAAk4LzMwLzIwMTkIAAAACTMvMzEvMjAwOAkAAAABMF4gGOenLdcIBC8oH6gt1wgmQ0lRLlRTRToyODAyLklRX0FTU0VUX1dS</t>
  </si>
  <si>
    <t>SVRFRE9XTi5GWTIwMDgBAAAAC1UNAAIAAAAFLTI2NjkBCAAAAAUAAAABMQEAAAAKMTA2NTU1NjIzNwMAAAACNzkCAAAAAjMyBAAAAAEwBwAAAAk4LzMwLzIwMTkIAAAACTMvMzEvMjAwOAkAAAABMD/RgOSnLdcIqeaAH6gt1wglQ0lRLk5ZU0U6Q0FHLklRX09USEVSX09QRVJfQUNULkZZMjAxNwEAAAANaQAAAgAAAAYtMTQ5LjgBCAAAAAUAAAABMQEAAAAKMTk3MTg2MTczNQMAAAADMTYwAgAAAAQyMDQ3BAAAAAEwBwAAAAk4LzMwLzIwMTkIAAAACTUvMjgvMjAxNwkAAAABMBrW4N+nLdcI+tNhIKgt1wgpQ0lRLk5ZU0U6Q0FHLklRX0FTU0VUX1dSSVRFRE9XTl9DRi5GWTIwMTcBAAAADWkAAAIAAAAFMzQzLjMBCAAAAAUAAAABMQEAAAAKMTk3MTg2MTczNQMAAAADMTYwAgAAAAQyMDE5BAAAAAEwBwAAAAk4LzMwLzIwMTkIAAAACTUvMjgvMjAxNwkAAAABMBrW4N+nLdcIUkJWIKgt1wgeQ0lRLk5ZU0U6QURNLklRX1NUX0RFQlQuRlkyMDEzAQAAADjXAwACAAAAAzM1OAEIAAAABQAAAAExAQAAAAoxNzc3MDM2OTQ3AwAAAAMxNjACAAAABDEwNDYEAAAAATAHAAAACTgvMzAvMjAxOQgAAAAKMTIvMzEvMjAxMwkAAAABMDUAQuKnLdcIdor9H6gt1wgcQ0lRLk5ZU0U6QURNLklRX05JX0NGLkZZMjAxMQEAAAA41wMAAgAAAAQyMDM2AQgAAAAFAAAAATEBAAAACjE2NjA0NjU2MzYDAAAAAzE2MAIAAAAEMjE1MAQA</t>
  </si>
  <si>
    <t>AAABMAcAAAAJOC8zMC8yMDE5CAAAAAk2LzMwLzIwMTEJAAAAATBB2UHipy3XCGRY8x+oLdcIIUNJUS5UU0U6MjgwMS5JUV9OSV9DT01QQU5ZLkZZMjAwOAEAAAC9XAwAAgAAAAUxMjg5OQEIAAAABQAAAAExAQAAAAoxMDU3ODg5MDMwAwAAAAI3OQIAAAAFNDE1NzEEAAAAATAHAAAACTgvMzAvMjAxOQgAAAAJMy8zMS8yMDA4CQAAAAEwAKZP46ct1wjmJdsfqC3XCCNDSVEuTllTRTpLLklRX1BST1ZfQkFEX0RFQlRTLkZZMjAwOAEAAADcUgQAAwAAAAAA+Erh36ct1wivC2MgqC3XCBxDSVEuVFNFOjI4MDEuSVFfQ0FQRVguRlkyMDE5AQAAAL1cDAACAAAABi0yNjU4NQEIAAAABQAAAAExAQAAAAoxOTY5NjAxMjk1AwAAAAI3OQIAAAAEMjAyMQQAAAABMAcAAAAJOC8zMC8yMDE5CAAAAAkzLzMxLzIwMTkJAAAAATBCiX/ipy3XCJrjByCoLdcILENJUS5OWVNFOkFETS5JUV9ORVRfREVCVF9FQklUREFfQ0FQRVguRlkyMDE4AQAAADjXAwACAAAACDMuMTU2MjAzAQgAAAAFAAAAATEBAAAACjE5NDYwMDY5MTADAAAAAzE2MAIAAAAFMjMzMTQEAAAAATAHAAAACTgvMzAvMjAxOQgAAAAKMTIvMzEvMjAxOAkAAAABMOdo5tynLdcIvsrxIKgt1wgiQ0lRLk5ZU0U6SU5HUi5JUV9PVEhFUl9PUEVSLkZZMjAwNwEAAAAurwUAAgAAAAItNAEIAAAABQAAAAExAQAAAAoxMzQxMzMxOTI2AwAAAAMxNjACAAAAAzI2MAQAAAAB</t>
  </si>
  <si>
    <t>MAcAAAAJOC8zMC8yMDE5CAAAAAoxMi8zMS8yMDA3CQAAAAEwAH6J36ct1wjZHI4gqC3XCCVDSVEuVFNFOjIwMDMuSVFfT1RIRVJfQ0xfU1VQUEwuRlkyMDEwAQAAAMxwDQACAAAABDE1NzABCAAAAAUAAAABMQEAAAAKMTM4NjcyNDQ0MQMAAAACNzkCAAAABDEwNTcEAAAAATAHAAAACTgvMzAvMjAxOQgAAAAJMy8zMS8yMDEwCQAAAAEwqJzt5act1wifv3kfqC3XCB1DSVEuVFNFOjI2MDcuSVFfRUJJVERBLkZZMjAwOQEAAACOVg0AAgAAAAUyMTMxMgEIAAAABQAAAAExAQAAAAoxMzgwNTI3ODE4AwAAAAI3OQIAAAAENDA1MQQAAAABMAcAAAAJOC8zMC8yMDE5CAAAAAkzLzMxLzIwMDkJAAAAATCHx2/jpy3XCEnLph+oLdcIG0NJUS5UU0U6MjAwMS5JUV9OUFBFLkZZMjAxNwEAAACsXA0AAgAAAAU5MDM4MAEIAAAABQAAAAExAQAAAAoxODQ4ODc5NTc1AwAAAAI3OQIAAAAEMTAwNAQAAAABMAcAAAAJOC8zMC8yMDE5CAAAAAkzLzMxLzIwMTcJAAAAATBvOenmpy3XCP+CVx+oLdcIKENJUS5UU0U6MjgwMi5JUV9FQVJOSU5HX0NPX01BUkdJTi5GWTIwMTIBAAAAC1UNAAIAAAAGMy45NzM2AQgAAAAFAAAAATEBAAAACjE1NTQ5NTA2MjcDAAAAAjc5AgAAAAQ0MTgxBAAAAAEwBwAAAAk4LzMwLzIwMTkIAAAACTMvMzEvMjAxMgkAAAABMLZd49ynLdcIYKPcIKgt1wglQ0lRLlRTRToyMDAzLklRX1BSRUZfRElWX09U</t>
  </si>
  <si>
    <t>SEVSLkZZMjAxNAEAAADMcA0AAwAAAAAAhxHu5act1whG93ofqC3XCBpDSVEuVFNFOjI4MDEuSVFfUkVWLkZZMjAxNQEAAAC9XAwAAgAAAAYzNzEzMzkBCAAAAAUAAAABMQEAAAAKMTc0NDk0NjQwNAMAAAACNzkCAAAAAzExMgQAAAABMAcAAAAJOC8zMC8yMDE5CAAAAAkzLzMxLzIwMTUJAAAAATBw7X7ipy3XCPRo9B+oLdcIIUNJUS5OWVNFOksuSVFfQkFTSUNfV0VJR0hULkZZMjAxMwEAAADcUgQAAgAAAAMzNjMAoNzA36ct1wjyi3sgqC3XCCNDSVEuTllTRTpLLklRX09USEVSX0NMX1NVUFBMLkZZMjAxNgEAAADcUgQAAgAAAAM1OTABCAAAAAUAAAABMQEAAAAKMTk0NzAyNzUwNgMAAAADMTYwAgAAAAQxMDU3BAAAAAEwBwAAAAk4LzMwLzIwMTkIAAAACjEyLzMxLzIwMTYJAAAAATD6CYnfpy3XCHQtgSCoLdcILUNJUS5OWVNFOksuSVFfSU1QVVRfT1BFUl9MRUFTRV9JTlRfRVhQLkZZMjAxNgEAAADcUgQAAgAAAAk3My43MDMxNjgBCAAAAAUAAAABMQEAAAAKMTk0NzAyNzUwNgMAAAADMTYwAgAAAAUyMTY3MgQAAAABMAcAAAAJOC8zMC8yMDE5CAAAAAoxMi8zMS8yMDE2CQAAAAEw4OKI36ct1wgpF3QgqC3XCClDSVEuTllTRTpLLklRX01JTk9SSVRZX0lOVEVSRVNUX0NGLkZZMjAxMgEAAADcUgQAAwAAAAAAo7XA36ct1wj6ZHsgqC3XCBtDSVEuVFNFOjIwMDMuSVFfTlBQRS5GWTIwMTABAAAAzHANAAIA</t>
  </si>
  <si>
    <t>AAAFMTA5MDABCAAAAAUAAAABMQEAAAAKMTM4NjcyNDQ0MQMAAAACNzkCAAAABDEwMDQEAAAAATAHAAAACTgvMzAvMjAxOQgAAAAJMy8zMS8yMDEwCQAAAAEwqJzt5act1wipmHkfqC3XCCFDSVEuTllTRTpBRE0uSVFfQ0FTSF9GSU5BTi5GWTIwMTIBAAAAONcDAAIAAAAELTMyMQEIAAAABQAAAAExAQAAAAoxNzIwMzM5MDEwAwAAAAMxNjACAAAABDIwMDQEAAAAATAHAAAACTgvMzAvMjAxOQgAAAAKMTIvMzEvMjAxMgkAAAABMDUAQuKnLdcIJun3H6gt1wgoQ0lRLk5ZU0U6QURNLklRX0NVUlJFTlRfUE9SVF9ERUJULkZZMjAwOAEAAAA41wMAAgAAAAMyMzIBCAAAAAUAAAABMQEAAAAKMTM5NDYzMzc0MwMAAAADMTYwAgAAAAQxMjk3BAAAAAEwBwAAAAk4LzMwLzIwMTkIAAAACTYvMzAvMjAwOAkAAAABMGtkQeKnLdcIx7btH6gt1wgZQ0lRLk5ZU0U6R0lTLklRX1JFLkZZMjAxNAEAAAAbMQQAAgAAAAcxMTc4Ny4yAQgAAAAFAAAAATEBAAAACjE3OTc3OTUyOTADAAAAAzE2MAIAAAAEMTIyMgQAAAABMAcAAAAJOC8zMC8yMDE5CAAAAAk1LzI1LzIwMTQJAAAAATD+aXLhpy3XCDCLPCCoLdcIJkNJUS5UU0U6MjAwMS5JUV9QRVJJT0RMRU5HVEhfSVMuRlkyMDE4AQAAAKxcDQABAAAAAjEyAGNg6eanLdcIcp5wH6gt1wghQ0lRLk5ZU0U6QURNLklRX0NBU0hfRVFVSVYuRlkyMDE4AQAAADjXAwACAAAABDE5OTcB</t>
  </si>
  <si>
    <t>CAAAAAUAAAABMQEAAAAKMTk0NjAwNjkxMAMAAAADMTYwAgAAAAQxMDk2BAAAAAEwBwAAAAk4LzMwLzIwMTkIAAAACjEyLzMxLzIwMTgJAAAAATAsuR7ipy3XCIcbECCoLdcIKkNJUS5OWVNFOklOR1IuSVFfVE9UQUxfREVCVF9DQVBJVEFMLkZZMjAxMwEAAAAurwUAAgAAAAc0Mi42OTg3AQgAAAAFAAAAATEBAAAACjE3NzcyNTQ2ODQDAAAAAzE2MAIAAAAENDE4NgQAAAABMAcAAAAJOC8zMC8yMDE5CAAAAAoxMi8zMS8yMDEzCQAAAAEwDji126ct1whBEwIhqC3XCChDSVEuTllTRTpHSVMuSVFfVE9UQUxfREVCVF9FUVVJVFkuRlkyMDE0AQAAABsxBAACAAAACDEwOS45NjY4AQgAAAAFAAAAATEBAAAACjE3OTc3OTUyOTADAAAAAzE2MAIAAAAENDAzNAQAAAABMAcAAAAJOC8zMC8yMDE5CAAAAAk1LzI1LzIwMTQJAAAAATBC2ozcpy3XCII09iCoLdcIHkNJUS5UU0U6MjAwMy5JUV9JTkNfVEFYLkZZMjAwNAEAAADMcA0AAgAAAAM0NDABCAAAAAUAAAABMQEAAAAKMTQyMzA4MDM1OQMAAAACNzkCAAAAAjc1BAAAAAEwBwAAAAk4LzMwLzIwMTkIAAAACTMvMzEvMjAwNAkAAAABMNbJjNqnLdcI+QdMIagt1wggQ0lRLk5ZU0U6QURNLklRX0RJVkVTVF9DRi5GWTIwMTYBAAAAONcDAAIAAAADMTk1AQgAAAAFAAAAATEBAAAACjE5NDYwMDY5MjgDAAAAAzE2MAIAAAAEMjA3NwQAAAABMAcAAAAJOC8zMC8yMDE5CAAA</t>
  </si>
  <si>
    <t>AAoxMi8zMS8yMDE2CQAAAAEwUpIe4qct1wj+bhwgqC3XCCVDSVEuTllTRTpDQUcuSVFfUFJFRl9ESVZfT1RIRVIuRlkyMDE3AQAAAA1pAAACAAAAAzAuOAEIAAAABQAAAAExAQAAAAoxOTcxODYxNzM1AwAAAAMxNjACAAAAAjk3BAAAAAEwBwAAAAk4LzMwLzIwMTkIAAAACTUvMjgvMjAxNwkAAAABMBrW4N+nLdcIU5FrIKgt1wgdQ0lRLk5ZU0U6Sy5JUV9UUkVBU1VSWS5GWTIwMTABAAAA3FIEAAIAAAAFLTI2NTABCAAAAAUAAAABMQEAAAAKMTU4OTE5NDEyMQMAAAADMTYwAgAAAAQxMjQ4BAAAAAEwBwAAAAk4LzMwLzIwMTkIAAAACDEvMS8yMDExCQAAAAEwq47A36ct1wiPMmogqC3XCB9DSVEuVFNFOjI4MDIuSVFfRUJJVF9JTlQuRlkyMDA5AQAAAAtVDQACAAAACDguNTU4MDIyAQgAAAAFAAAAATEBAAAACjEzODI3NjM0MjMDAAAAAjc5AgAAAAQ0MTg5BAAAAAEwBwAAAAk4LzMwLzIwMTkIAAAACTMvMzEvMjAwOQkAAAABMLZd49ynLdcIJ/HOIKgt1wguQ0lRLk5ZU0U6QURNLklRX01JTk9SSVRZX0lOVEVSRVNUX1RPVEFMLkZZMjAwNwEAAAA41wMAAwAAAAAAPbB/4qct1wgb2OgfqC3XCB5DSVEuVFNFOjI4MDIuSVFfU1RfREVCVC5GWTIwMTEBAAAAC1UNAAIAAAAFMTYyMDkBCAAAAAUAAAABMQEAAAAKMTQ2MTY3OTk5NgMAAAACNzkCAAAABDEwNDYEAAAAATAHAAAACTgvMzAvMjAxOQgAAAAJMy8zMS8y</t>
  </si>
  <si>
    <t>MDExCQAAAAEwtd9u5Kct1wgpmaMfqC3XCCpDSVEuTllTRTpLLklRX0lNUFVUX09QRVJfTEVBU0VfREVQUi5GWTIwMTMBAAAA3FIEAAIAAAAKMTMwLjc2MzA4OAEIAAAABQAAAAExAQAAAAoxNzc3Njc3NjgyAwAAAAMxNjACAAAABTIxNjczBAAAAAEwBwAAAAk4LzMwLzIwMTkIAAAACjEyLzI4LzIwMTMJAAAAATCg3MDfpy3XCLEcgCCoLdcIJENJUS5OWVNFOkNBRy5JUV9FUVVJVFlfTUVUSE9ELkZZMjAwOAEAAAANaQAAAwAAAAAAScfG4Kct1wjtzTkgqC3XCCBDSVEuTllTRTpJTkdSLklRX1RPVEFMX0NBLkZZMjAxMgEAAAAurwUAAgAAAAQyMzYwAQgAAAAFAAAAATEBAAAACjE3MjAwMzE2NjUDAAAAAzE2MAIAAAAEMTAwOAQAAAABMAcAAAAJOC8zMC8yMDE5CAAAAAoxMi8zMS8yMDEyCQAAAAEwsvnw3qct1whP2p4gqC3XCCNDSVEuTllTRTpBRE0uSVFfQkVUQV8yWVIuMjAxNC8xMi8zMQEAAAA41wMAAgAAAA4xLjE0OTQ5NDY0NTQzNQC37mH+py3XCL4fZyGoLdcIIENJUS5UU0U6MjAwMy5JUV9TR0FfU1VQUEwuRlkyMDE1AQAAAMxwDQACAAAABDg1NDIBCAAAAAUAAAABMQEAAAAKMTc0NTUyNzk1MQMAAAACNzkCAAAAAzEwMgQAAAABMAcAAAAJOC8zMC8yMDE5CAAAAAkzLzMxLzIwMTUJAAAAATC3G+rlpy3XCMGTSh+oLdcILUNJUS5UU0U6MjYwNy5JUV9DQVNIX0NPTlZFUlNJT04uRlkyMDExLi4uLkpQ</t>
  </si>
  <si>
    <t>WQEAAACOVg0AAgAAAAk5OC41NDAxNDUBCAAAAAUAAAABMQEAAAAKMTQ1OTUxMDA1MAMAAAACNzkCAAAABDQxODQEAAAAATAHAAAACTgvMzAvMjAxOQgAAAAJMy8zMS8yMDExCQAAAAEw9qy126ct1wikUB0hqC3XCB9DSVEuVFNFOjIwMDEuSVFfVFJFQVNVUlkuRlkyMDE4AQAAAKxcDQACAAAABS0yNjM1AQgAAAAFAAAAATEBAAAACjE4OTUwMDIzOTADAAAAAjc5AgAAAAQxMjQ4BAAAAAEwBwAAAAk4LzMwLzIwMTkIAAAACTMvMzEvMjAxOAkAAAABMGNg6eanLdcIKndwH6gt1wg0Q0lRLk5ZU0U6Q0FHLklRX1RPVEFMX09VVFNUQU5ESU5HX0ZJTElOR19EQVRFLkZZMjAxMgEAAAANaQAAAgAAAAo0MDcuNjgzOTIxAQQAAAAFAAAAATUBAAAACjE2ODcxNDc2NjkCAAAABTI0MTUzBgAAAAEw+vif4Kct1wgEzjIgqC3XCCFDSVEuVFNFOjIwMDIuSVFfTklfQ09NUEFOWS5GWTIwMTcBAAAAMlkNAAIAAAAFMjA3NjIBCAAAAAUAAAABMQEAAAAKMTg0ODY3MzU3NAMAAAACNzkCAAAABTQxNTcxBAAAAAEwBwAAAAk4LzMwLzIwMTkIAAAACTMvMzEvMjAxNwkAAAABMEIHBeenLdcIAP0rH6gt1wgbQ0lRLk5ZU0U6R0lTLklRX0FQSUMuRlkyMDExAQAAABsxBAACAAAABjEzMTkuOAEIAAAABQAAAAExAQAAAAoxNjI1MzIwMjkwAwAAAAMxNjACAAAABDEwODQEAAAAATAHAAAACTgvMzAvMjAxOQgAAAAJNS8yOS8yMDExCQAA</t>
  </si>
  <si>
    <t>AAEwLfVx4act1wiOhSkgqC3XCBlDSVEuVFNFOjI2MDcuSVFfQVIuRlkyMDEyAQAAAI5WDQACAAAABTQ2MjUxAQgAAAAFAAAAATEBAAAACjE1NTQzMzczMDYDAAAAAjc5AgAAAAQxMDIxBAAAAAEwBwAAAAk4LzMwLzIwMTkIAAAACTMvMzEvMjAxMgkAAAABMHQ8cOOnLdcInveWH6gt1wgiQ0lRLk5ZU0U6Sy5JUV9DVVJSRU5DWV9HQUlOLkZZMjAxMQEAAADcUgQAAwAAAAAAq47A36ct1wiuAGcgqC3XCCFDSVEuTllTRTpJTkdSLklRX09USEVSX1JFVi5GWTIwMTIBAAAALq8FAAMAAAAAALL58N6nLdcIkNR2IKgt1wguQ0lRLlRTRToyODAyLklRX1RPVEFMX0xJQUJfVE9UQUxfQVNTRVRTLkZZMjAwOQEAAAALVQ0AAgAAAAc0MS41MTQyAQgAAAAFAAAAATEBAAAACjEzODI3NjM0MjMDAAAAAjc5AgAAAAQ0MTg4BAAAAAEwBwAAAAk4LzMwLzIwMTkIAAAACTMvMzEvMjAwOQkAAAABMLZd49ynLdcILfHVIKgt1wglQ0lRLlRTRToyMDAzLklRX09USEVSX09QRVJfQUNULkZZMjAxMAEAAADMcA0AAgAAAAI4MwEIAAAABQAAAAExAQAAAAoxMzg2NzI0NDQxAwAAAAI3OQIAAAAEMjA0NwQAAAABMAcAAAAJOC8zMC8yMDE5CAAAAAkzLzMxLzIwMTAJAAAAATCWw+3lpy3XCD7cYR+oLdcIKUNJUS5OWVNFOkFETS5JUV9DT01NT05fUFJFRl9ESVZfQ0YuRlkyMDE4AQAAADjXAwADAAAAAAAn4B7ipy3XCENTGCCoLdcIMENJ</t>
  </si>
  <si>
    <t>US5UU0U6MjAwMS5JUV9UT1RBTF9PVVRTVEFORElOR19CU19EQVRFLkZZMjAxMQEAAACsXA0AAgAAAAk4My41NjE5NjkBBAAAAAUAAAABNQEAAAAKMTQ2NTIwNzQ2NQIAAAAFMjQxNTIGAAAAATA8lRjnpy3XCPH3ZR+oLdcIJUNJUS5UU0U6MjAwNC5JUV9ESUxVVF9FUFNfSU5DTC5GWTIwMTYBAAAACVgNAAIAAAAKMTg1LjkwODU0NQEIAAAABQAAAAExAQAAAAoxNzk4ODk1MDYwAwAAAAI3OQIAAAABOAQAAAABMAcAAAAJOC8zMC8yMDE5CAAAAAkzLzMxLzIwMTYJAAAAATBRNYDkpy3XCFuTkB+oLdcIJUNJUS5UU0U6MjAwMy5JUV9SRVRVUk5fQ0FQSVRBTC5GWTIwMTUBAAAAzHANAAIAAAAGMy4zNTQ0AQgAAAAFAAAAATEBAAAACjE3NDU1Mjc5NTEDAAAAAjc5AgAAAAQ0MzYzBAAAAAEwBwAAAAk4LzMwLzIwMTkIAAAACTMvMzEvMjAxNQkAAAABMJ9nlt2nLdcIUNXRIKgt1wgvQ0lRLlRTRToyMDA0LklRX09USEVSX05PTl9PUEVSX0VYUF9TVVBQTC5GWTIwMDgBAAAACVgNAAIAAAADMzE3AQgAAAAFAAAAATEBAAAACjEwNjUzOTAwNzcDAAAAAjc5AgAAAAI4NQQAAAABMAcAAAAJOC8zMC8yMDE5CAAAAAkzLzMxLzIwMDgJAAAAATCbuOrlpy3XCDkvRB+oLdcIJUNJUS5OWVNFOkFETS5JUV9PVEhFUl9DTF9TVVBQTC5GWTIwMTMBAAAAONcDAAIAAAAENTY0NwEIAAAABQAAAAExAQAAAAoxNzc3MDM2OTQ3AwAA</t>
  </si>
  <si>
    <t>AAMxNjACAAAABDEwNTcEAAAAATAHAAAACTgvMzAvMjAxOQgAAAAKMTIvMzEvMjAxMwkAAAABMDUAQuKnLdcInKvqH6gt1wgoQ0lRLk5ZU0U6Q0FHLklRX1RPVEFMX0RFQlRfRUJJVERBLkZZMjAxMAEAAAANaQAAAgAAAAgyLjM5MTQ0MQEIAAAABQAAAAExAQAAAAoxNTU1NzUyOTI4AwAAAAMxNjACAAAABDQxOTIEAAAAATAHAAAACTgvMzAvMjAxOQgAAAAJNS8zMC8yMDEwCQAAAAEwryiN3Kct1whk0PYgqC3XCCBDSVEuVFNFOjI2MDcuSVFfT1RIRVJfUkVWLkZZMjAxNQEAAACOVg0AAwAAAAAAKe5K46ct1whyBMsfqC3XCB1DSVEuTllTRTpDQUcuSVFfRUJJVERBLkZZMjAxNwEAAAANaQAAAgAAAAYxNTgyLjcBCAAAAAUAAAABMQEAAAAKMTk3MTg2MTczNQMAAAADMTYwAgAAAAQ0MDUxBAAAAAEwBwAAAAk4LzMwLzIwMTkIAAAACTUvMjgvMjAxNwkAAAABMBrW4N+nLdcIU5FrIKgt1wguQ0lRLk5ZU0U6SU5HUi5JUV9PVEhFUl9JTlZFU1RfQUNUX1NVUFBMLkZZMjAwOAEAAAAurwUAAwAAAAAA3V3w3qct1wgDjIIgqC3XCCFDSVEuTllTRTpHSVMuSVFfT1RIRVJfT1BFUi5GWTIwMTMBAAAAGzEEAAMAAAAAAKNCcuGnLdcIjzciIKgt1wgpQ0lRLlRTRToyMDA0LklRX09USEVSX05PTl9PUEVSX0VYUC5GWTIwMTcBAAAACVgNAAIAAAADODA4AQgAAAAFAAAAATEBAAAACjE4NDg2NzMzNjMDAAAAAjc5AgAAAAMz</t>
  </si>
  <si>
    <t>NzEEAAAAATAHAAAACTgvMzAvMjAxOQgAAAAJMy8zMS8yMDE3CQAAAAEwoZhg2qct1whVDkMhqC3XCCFDSVEuVFNFOjI4MDIuSVFfSU5DX0VRVUlUWS5GWTIwMTgBAAAAC1UNAAIAAAAEMzk4MQEIAAAABQAAAAExAQAAAAoxODk0ODMyMjUzAwAAAAI3OQIAAAACNDcEAAAAATAHAAAACTgvMzAvMjAxOQgAAAAJMy8zMS8yMDE4CQAAAAEwqhlV5Kct1whJGa4fqC3XCCpDSVEuTllTRTpDQUcuSVFfVE9UQUxfRVFVSVRZLkZZMjAxOS4uLi5KUFkBAAAADWkAAAIAAAAKODE1NzA3Ljc3MwEIAAAABQAAAAExAQAAAAoxOTcxODYxNzM2AwAAAAI3OQIAAAAEMTI3NQQAAAABMAcAAAAJOC8zMC8yMDE5CAAAAAk1LzI2LzIwMTkJAAAAATD5hbXbpy3XCAZLGCGoLdcIJENJUS5UU0U6MjAwMS5JUV9JTVBBSVJNRU5UX0dXLkZZMjAxOAEAAACsXA0AAwAAAAAAbznp5qct1wiAVmAfqC3XCCFDSVEuTllTRTpHSVMuSVFfRUJJVERBX0lOVC5GWTIwMTEBAAAAGzEEAAIAAAAIOS4xNDM2MjQBCAAAAAUAAAABMQEAAAAKMTYyNTMyMDI5MAMAAAADMTYwAgAAAAQ0MTkwBAAAAAEwBwAAAAk4LzMwLzIwMTkIAAAACTUvMjkvMjAxMQkAAAABMOdo5tynLdcIkA32IKgt1wghQ0lRLlRTRToyMDA0LklRX0VBUk5JTkdfQ08uRlkyMDE3AQAAAAlYDQACAAAABDYzNDMBCAAAAAUAAAABMQEAAAAKMTg0ODY3MzM2MwMAAAACNzkCAAAAATcE</t>
  </si>
  <si>
    <t>AAAAATAHAAAACTgvMzAvMjAxOQgAAAAJMy8zMS8yMDE3CQAAAAEwSVyA5Kct1wg0DrIfqC3XCB9DSVEuVFNFOjI2MDcuSVFfRUJUX0VYQ0wuRlkyMDE0AQAAAI5WDQACAAAABTE0Nzk2AQgAAAAFAAAAATEBAAAACjE2ODU0NjI1ODMDAAAAAjc5AgAAAAE0BAAAAAEwBwAAAAk4LzMwLzIwMTkIAAAACTMvMzEvMjAxNAkAAAABMFGKcOOnLdcI3ZTBH6gt1wgiQ0lRLk5ZU0U6R0lTLklRX09USEVSX0lOVEFOLkZZMjAxOAEAAAAbMQQAAgAAAAY3NDQ1LjEBCAAAAAUAAAABMQEAAAAKMTk2OTY2NDY4OAMAAAADMTYwAgAAAAQxMDQwBAAAAAEwBwAAAAk4LzMwLzIwMTkIAAAACTUvMjcvMjAxOAkAAAABMF95xuCnLdcIs0dNIKgt1wgrQ0lRLlRTRToyMDAyLklRX01JTk9SSVRZX0lOVEVSRVNUX0lTLkZZMjAxNQEAAAAyWQ0AAgAAAAQtODM1AQgAAAAFAAAAATEBAAAACjE3NDUyMTQzOTYDAAAAAjc5AgAAAAI4MwQAAAABMAcAAAAJOC8zMC8yMDE5CAAAAAkzLzMxLzIwMTUJAAAAATBuuATnpy3XCGBbJh+oLdcIHkNJUS5UU0U6MjAwMi5JUV9XSVBfSU5WLkZZMjAxOQEAAAAyWQ0AAgAAAAQ1NDc5AQgAAAAFAAAAATEBAAAACjE5Njk5NDk5ODIDAAAAAjc5AgAAAAQzMjE5BAAAAAEwBwAAAAk4LzMwLzIwMTkIAAAACTMvMzEvMjAxOQkAAAABMDMuBeenLdcIf9siH6gt1wggQ0lRLk5ZU0U6Q0FHLklRX05JX01BUkdJ</t>
  </si>
  <si>
    <t>Ti5GWTIwMTgBAAAADWkAAAIAAAAHMTAuMTgzNQEIAAAABQAAAAExAQAAAAoxOTcxODYxNzI3AwAAAAMxNjACAAAABDQwOTQEAAAAATAHAAAACTgvMzAvMjAxOQgAAAAJNS8yNy8yMDE4CQAAAAEw806N3Kct1whyKQghqC3XCCdDSVEuVFNFOjIwMDMuSVFfVE9UQUxfUkVWLkZZMjAxNy4uLi5KUFkBAAAAzHANAAIAAAAFNDg4NzUBCAAAAAUAAAABMQEAAAAKMTg0OTEzMDk3OAMAAAACNzkCAAAAAjI4BAAAAAEwBwAAAAk4LzMwLzIwMTkIAAAACTMvMzEvMjAxNwkAAAABMANftdunLdcI7ZgYIagt1wgoQ0lRLk5ZU0U6QURNLklRX1RPVEFMX0RFQlRfUkVQQUlELkZZMjAxMwEAAAA41wMAAgAAAAUtMjczNgEIAAAABQAAAAExAQAAAAoxNzc3MDM2OTQ3AwAAAAMxNjACAAAABDIxNjYEAAAAATAHAAAACTgvMzAvMjAxOQgAAAAKMTIvMzEvMjAxMwkAAAABMDUAQuKnLdcINaEmIKgt1wgeQ0lRLlRTRToyMDAzLklRX0lOQ19UQVguRlkyMDE1AQAAAMxwDQACAAAAAzU3NgEIAAAABQAAAAExAQAAAAoxNzQ1NTI3OTUxAwAAAAI3OQIAAAACNzUEAAAAATAHAAAACTgvMzAvMjAxOQgAAAAJMy8zMS8yMDE1CQAAAAEwtxvq5act1wi1jlQhqC3XCCVDSVEuVFNFOjIwMDMuSVFfTFRfREVCVF9FUVVJVFkuRlkyMDA5AQAAAMxwDQACAAAABzI0LjI3NjcBCAAAAAUAAAABMQEAAAAKMTM4NjcyNDQ5MAMAAAACNzkCAAAABDQw</t>
  </si>
  <si>
    <t>ODUEAAAAATAHAAAACTgvMzAvMjAxOQgAAAAJMy8zMS8yMDA5CQAAAAEwqkCW3act1wgnI8sgqC3XCDJDSVEuTllTRTpJTkdSLklRX0NIQU5HRV9ORVRfV09SS0lOR19DQVBJVEFMLkZZMjAxOAEAAAAurwUAAgAAAAI1MwEIAAAABQAAAAExAQAAAAoxOTQ3MDM2NDkxAwAAAAMxNjACAAAABDQ0MjEEAAAAATAHAAAACTgvMzAvMjAxOQgAAAAKMTIvMzEvMjAxOAkAAAABMLcRgt6nLdcI0t+cIKgt1wgmQ0lRLlRTRToyMDAzLklRX0NVU1RPTV9CRVRBLjIwMTgvMDMvMzEBAAAAzHANAAIAAAAQMC4zMDQxNjM2MTAwMjAyMwD3HR7+py3XCDJtWSGoLdcILUNJUS5UU0U6MjgwMi5JUV9DQVNIX0NPTlZFUlNJT04uRlkyMDA5Li4uLkpQWQEAAAALVQ0AAgAAAAk3Ny4zNjEzODUBCAAAAAUAAAABMQEAAAAKMTM4Mjc2MzQyMwMAAAACNzkCAAAABDQxODQEAAAAATAHAAAACTgvMzAvMjAxOQgAAAAJMy8zMS8yMDA5CQAAAAEw9qy126ct1whP4RohqC3XCCNDSVEuVFNFOjIwMDMuSVFfR1JPU1NfTUFSR0lOLkZZMjAxMwEAAADMcA0AAgAAAAYyMC45NjUBCAAAAAUAAAABMQEAAAAKMTYyNjIzMTc1NAMAAAACNzkCAAAABDQwNzQEAAAAATAHAAAACTgvMzAvMjAxOQgAAAAJMy8zMS8yMDEzCQAAAAEwqkCW3act1wj7s9YgqC3XCCJDSVEuVFNFOjI4MDEuSVFfUVVJQ0tfUkFUSU8uRlkyMDA5AQAAAL1cDAACAAAACDEuNDE4</t>
  </si>
  <si>
    <t>MjIxAQgAAAAFAAAAATEBAAAACjEzODA2MzA2NzMDAAAAAjc5AgAAAAQ0MTIxBAAAAAEwBwAAAAk4LzMwLzIwMTkIAAAACTMvMzEvMjAwOQkAAAABMCX05dynLdcImfHqIKgt1wgoQ0lRLlRTRToyODAyLklRX1RPVEFMX0RFQlRfUkVQQUlELkZZMjAxNwEAAAALVQ0AAgAAAAYtMTIxNzABCAAAAAUAAAABMQEAAAAKMTg0ODY3MzQ0OQMAAAACNzkCAAAABDIxNjYEAAAAATAHAAAACTgvMzAvMjAxOQgAAAAJMy8zMS8yMDE3CQAAAAEwufJU5Kct1whpxYwfqC3XCCpDSVEuTllTRTpJTkdSLklRX1RPVEFMX0RFQlRfQ0FQSVRBTC5GWTIwMTUBAAAALq8FAAIAAAAHNDUuNzQ0MQEIAAAABQAAAAExAQAAAAoxODc1NTY5OTUyAwAAAAMxNjACAAAABDQxODYEAAAAATAHAAAACTgvMzAvMjAxOQgAAAAKMTIvMzEvMjAxNQkAAAABMANftdunLdcIzWYVIagt1wgsQ0lRLlRTRToyMDAyLklRX05FVF9ERUJUX0VCSVREQV9DQVBFWC5GWTIwMTcBAAAAMlkNAAMAAAACTk0BCAAAAAUAAAABMQEAAAAKMTg0ODY3MzU3NAMAAAACNzkCAAAABTIzMzE0BAAAAAEwBwAAAAk4LzMwLzIwMTkIAAAACTMvMzEvMjAxNwkAAAABMBV28d2nLdcIq8++IKgt1wgaQ0lRLlRTRToyMDAzLklRX1JFVi5GWTIwMTQBAAAAzHANAAIAAAAFNTAxMTIBCAAAAAUAAAABMQEAAAAKMTY4NzM0MzAzMgMAAAACNzkCAAAAAzExMgQAAAABMAcAAAAJOC8z</t>
  </si>
  <si>
    <t>MC8yMDE5CAAAAAkzLzMxLzIwMTQJAAAAATCHEe7lpy3XCIDmch+oLdcIJ0NJUS5UU0U6MjAwMS5JUV9DSEFOR0VfSU5WRU5UT1JZLkZZMjAxOAEAAACsXA0AAgAAAAUtMzc2NAEIAAAABQAAAAExAQAAAAoxODk1MDAyMzkwAwAAAAI3OQIAAAAEMjA5OQQAAAABMAcAAAAJOC8zMC8yMDE5CAAAAAkzLzMxLzIwMTgJAAAAATBjYOnmpy3XCPcNUB+oLdcIKENJUS5UU0U6MjAwMi5JUV9NQVJLRVRDQVAuMjAxOS8wMy8zMS5KUFkBAAAAMlkNAAIAAAALNzU0NTY0Ljk2MjgBBgAAAAUAAAABMQEAAAAKMTk0NDU4OTU4OQMAAAACNzkCAAAABjEwMDA1NAQAAAABMAcAAAAJMy8zMS8yMDE5NxSb/act1wiXiAIsqC3XCB5DSVEuVFNFOjI4MDIuSVFfU1RfREVCVC5GWTIwMTcBAAAAC1UNAAIAAAAFMTExNTMBCAAAAAUAAAABMQEAAAAKMTg0ODY3MzQ0OQMAAAACNzkCAAAABDEwNDYEAAAAATAHAAAACTgvMzAvMjAxOQgAAAAJMy8zMS8yMDE3CQAAAAEwufJU5Kct1wigk6UfqC3XCCRDSVEuVFNFOjI4MDEuSVFfVU5MRVZFUkVEX0ZDRi5GWTIwMTQBAAAAvVwMAAIAAAAINTEwOC4zNzUBCAAAAAUAAAABMQEAAAAKMTY5MzU3NDU4OQMAAAACNzkCAAAABDQ0MjMEAAAAATAHAAAACTgvMzAvMjAxOQgAAAAJMy8zMS8yMDE0CQAAAAEwcO1+4qct1whK//0fqC3XCDlDSVEuVFNFOjI4MDEuSVFfQ1VTVE9NX0JFVEEuLTEwNFcu</t>
  </si>
  <si>
    <t>MjAxNi8wMy8zMS4uXk4yMjUuSlBZLkgBAAAAvVwMAAIAAAAQMS4wMzQwNTcyODAxMzk1NgD5ZiH9py3XCAGwXSGoLdcILENJUS5UU0U6MjAwMi5JUV9ORVRfREVCVF9FQklUREFfQ0FQRVguRlkyMDA5AQAAADJZDQADAAAAAk5NAQgAAAAFAAAAATEBAAAACjEzODEzODk0MDQDAAAAAjc5AgAAAAUyMzMxNAQAAAABMAcAAAAJOC8zMC8yMDE5CAAAAAkzLzMxLzIwMDkJAAAAATAnKPHdpy3XCOIzviCoLdcII0NJUS5OWVNFOklOR1IuSVFfUVVJQ0tfUkFUSU8uRlkyMDE3AQAAAC6vBQACAAAACDEuNjIzODI0AQgAAAAFAAAAATEBAAAACjE5NDcwMzY0OTcDAAAAAzE2MAIAAAAENDEyMQQAAAABMAcAAAAJOC8zMC8yMDE5CAAAAAoxMi8zMS8yMDE3CQAAAAEwA1+126ct1wiLxQ8hqC3XCChDSVEuVFNFOjI4MDEuSVFfVE9UQUxfREVCVF9SRVBBSUQuRlkyMDE1AQAAAL1cDAACAAAABS03NTc1AQgAAAAFAAAAATEBAAAACjE3NDQ5NDY0MDQDAAAAAjc5AgAAAAQyMTY2BAAAAAEwBwAAAAk4LzMwLzIwMTkIAAAACTMvMzEvMjAxNQkAAAABMNsUf+KnLdcITOPrH6gt1wgkQ0lRLk5ZU0U6SU5HUi5JUV9QRV9FWENMLi4yMDExLzAzLzMxAQAAAC6vBQACAAAACTIzLjU1NDU0NQEHAAAABQAAAAExAQAAAAoxNDM0MDkyNDA3AwAAAAEwAgAAAAYxMDAwMjcEAAAAATAHAAAACTMvMzEvMjAxMQgAAAAJMy8zMS8yMDExN7Cb</t>
  </si>
  <si>
    <t>/act1wgb0nshqC3XCCRDSVEuTllTRTpDQUcuSVFfQ09NTU9OX0RJVl9DRi5GWTIwMTgBAAAADWkAAAIAAAAGLTM0Mi4zAQgAAAAFAAAAATEBAAAACjE5NzE4NjE3MjcDAAAAAzE2MAIAAAAEMjA3NAQAAAABMAcAAAAJOC8zMC8yMDE5CAAAAAk1LzI3LzIwMTgJAAAAATAW/eDfpy3XCOYFXiCoLdcIGkNJUS5UU0U6MjgwMS5JUV9FQlQuRlkyMDA5AQAAAL1cDAACAAAABTE2NzQxAQgAAAAFAAAAATEBAAAACjEzODA2MzA2NzMDAAAAAjc5AgAAAAMxMzkEAAAAATAHAAAACTgvMzAvMjAxOQgAAAAJMy8zMS8yMDA5CQAAAAEwexVU46ct1wi1Jc0fqC3XCCBDSVEuVFNFOjI2MDcuSVFfUkRfRVhQX0ZOLkZZMjAxNgEAAACOVg0AAgAAAAQ0MTA3AQgAAAAFAAAAATEBAAAACjE3OTgzMzY1NjEDAAAAAjc5AgAAAAQzMTY4BAAAAAEwBwAAAAk4LzMwLzIwMTkIAAAACTMvMzEvMjAxNgkAAAABMC48S+OnLdcIVg/HH6gt1wgoQ0lRLk5ZU0U6R0lTLklRX1BST1ZfQkFEX0RFQlRTX0NGLkZZMjAxNwEAAAAbMQQAAwAAAAAAX3nG4Kct1wi2GywgqC3XCCdDSVEuTllTRTpJTkdSLklRX0xUX0RFQlRfQ0FQSVRBTC5GWTIwMTcBAAAALq8FAAIAAAAHMzYuNDc3NwEIAAAABQAAAAExAQAAAAoxOTQ3MDM2NDk3AwAAAAMxNjACAAAABDQxODcEAAAAATAHAAAACTgvMzAvMjAxOQgAAAAKMTIvMzEvMjAxNwkAAAABMANftdunLdcI</t>
  </si>
  <si>
    <t>M68JIagt1wghQ0lRLlRTRToyMDAxLklRX1RPVEFMX0RFQlQuRlkyMDA3AQAAAKxcDQACAAAABTU1MzA0AQgAAAAFAAAAATEBAAAACTY2ODcwMjA2MAMAAAACNzkCAAAABDQxNzMEAAAAATAHAAAACTgvMzAvMjAxOQgAAAAJMy8zMS8yMDA3CQAAAAEwHkqY2qct1wihckIhqC3XCBtDSVEuVFNFOjIwMDQuSVFfTEFORC5GWTIwMDgBAAAACVgNAAIAAAAFMTg2ODgBCAAAAAUAAAABMQEAAAAKMTA2NTM5MDA3NwMAAAACNzkCAAAABDMwOTgEAAAAATAHAAAACTgvMzAvMjAxOQgAAAAJMy8zMS8yMDA4CQAAAAEwnQvN5act1wgdfUQfqC3XCBxDSVEuVFNFOjI4MDEuSVFfTklfQ0YuRlkyMDE4AQAAAL1cDAACAAAABTM1OTk5AQgAAAAFAAAAATEBAAAACjE4OTQ4MzIyNTADAAAAAjc5AgAAAAQyMTUwBAAAAAEwBwAAAAk4LzMwLzIwMTkIAAAACTMvMzEvMjAxOAkAAAABME5if+KnLdcI0ZQHIKgt1wgtQ0lRLlRTRToyMDA0LklRX0RFRl9UQVhfQVNTRVRTX0NVUlJFTlQuRlkyMDE2AQAAAAlYDQACAAAABDEwNjcBCAAAAAUAAAABMQEAAAAKMTc5ODg5NTA2MAMAAAACNzkCAAAABDExMTcEAAAAATAHAAAACTgvMzAvMjAxOQgAAAAJMy8zMS8yMDE2CQAAAAEwUTWA5Kct1wiqNIgfqC3XCCNDSVEuTllTRTpJTkdSLklRX0RBX1NVUFBMX0NGLkZZMjAxMgEAAAAurwUAAgAAAAMxODcBCAAAAAUAAAABMQEAAAAKMTcyMDAz</t>
  </si>
  <si>
    <t>MTY2NQMAAAADMTYwAgAAAAQyMTcxBAAAAAEwBwAAAAk4LzMwLzIwMTkIAAAACjEyLzMxLzIwMTIJAAAAATCy+fDepy3XCMGXmiCoLdcIG0NJUS5UU0U6MjAwMy5JUV9MQU5ELkZZMjAxNgEAAADMcA0AAwAAAAAAl2nq5act1wiCHkMfqC3XCCVDSVEuTllTRTpBRE0uSVFfQkFTSUNfRVBTX0lOQ0wuRlkyMDA4AQAAADjXAwACAAAACDIuNzYzOTc1AQgAAAAFAAAAATEBAAAACjEzOTQ2MzM3NDMDAAAAAzE2MAIAAAABOQQAAAABMAcAAAAJOC8zMC8yMDE5CAAAAAk2LzMwLzIwMDgJAAAAATBrZEHipy3XCGaK9h+oLdcIIENJUS5OWVNFOkNBRy5JUV9CVUlMRElOR1MuRlkyMDE5AQAAAA1pAAACAAAABjQwMTMuOQEIAAAABQAAAAExAQAAAAoxOTcxODYxNzM2AwAAAAMxNjACAAAABDMwMjMEAAAAATAHAAAACTgvMzAvMjAxOQgAAAAJNS8yNi8yMDE5CQAAAAEwFv3g36ct1wjwoWUgqC3XCCZDSVEuTllTRTpJTkdSLklRX09USEVSX0NMX1NVUFBMLkZZMjAwNwEAAAAurwUAAgAAAAE4AQgAAAAFAAAAATEBAAAACjEzNDEzMzE5MjYDAAAAAzE2MAIAAAAEMTA1NwQAAAABMAcAAAAJOC8zMC8yMDE5CAAAAAoxMi8zMS8yMDA3CQAAAAEwAH6J36ct1wi+WXEgqC3XCChDSVEuVFNFOjIwMDMuSVFfTUlOT1JJVFlfSU5URVJFU1QuRlkyMDE4AQAAAMxwDQACAAAAAzEwOAEIAAAABQAAAAExAQAAAAoxODk1NTA0MjUwAwAA</t>
  </si>
  <si>
    <t>AAI3OQIAAAAEMTA1MgQAAAABMAcAAAAJOC8zMC8yMDE5CAAAAAkzLzMxLzIwMTgJAAAAATDfkerlpy3XCEXLSx+oLdcIKENJUS5OWVNFOksuSVFfQ1VSUkVOVF9QT1JUX0xFQVNFUy5GWTIwMTcBAAAA3FIEAAMAAAAAABMwid+nLdcISnuBIKgt1wgeQ0lRLlRTRToyMDAzLklRX1NUX0RFQlQuRlkyMDEzAQAAAMxwDQACAAAAAzQwMAEIAAAABQAAAAExAQAAAAoxNjI2MjMxNzU0AwAAAAI3OQIAAAAEMTA0NgQAAAABMAcAAAAJOC8zMC8yMDE5CAAAAAkzLzMxLzIwMTMJAAAAATCR6u3lpy3XCCdAWh+oLdcIKENJUS5OWVNFOkNBRy5JUV9UT1RBTF9ERUJUX1JFUEFJRC5GWTIwMTEBAAAADWkAAAIAAAAGLTI5NC4zAQgAAAAFAAAAATEBAAAACjE2MjcxODI0ODQDAAAAAzE2MAIAAAAEMjE2NgQAAAABMAcAAAAJOC8zMC8yMDE5CAAAAAk1LzI5LzIwMTEJAAAAATD6+J/gpy3XCPo2RSCoLdcIJENJUS5OWVNFOksuSVFfQ1VTVE9NX0JFVEEuMjAxMC8wMS8wMgEAAADcUgQAAgAAABEwLjU1NDg2NDQ0NjI5ODUyOAAPGSH9py3XCN3LYSGoLdcIIENJUS5UU0U6MjAwNC5JUV9DQVNIX09QRVIuRlkyMDE3AQAAAAlYDQACAAAABTE5MDk4AQgAAAAFAAAAATEBAAAACjE4NDg2NzMzNjMDAAAAAjc5AgAAAAQyMDA2BAAAAAEwBwAAAAk4LzMwLzIwMTkIAAAACTMvMzEvMjAxNwkAAAABMElcgOSnLdcIfC+RH6gt1wgbQ0lR</t>
  </si>
  <si>
    <t>Lk5ZU0U6Q0FHLklRX0dQUEUuRlkyMDE1AQAAAA1pAAACAAAABjYwNjguMgEIAAAABQAAAAExAQAAAAoxODUwMDg1NDEzAwAAAAMxNjACAAAABDExNjkEAAAAATAHAAAACTgvMzAvMjAxOQgAAAAJNS8zMS8yMDE1CQAAAAEwJK/g36ct1whop1wgqC3XCCBDSVEuVFNFOjIwMDQuSVFfQ0hBTkdFX0FSLkZZMjAxNwEAAAAJWA0AAgAAAAQzMjUxAQgAAAAFAAAAATEBAAAACjE4NDg2NzMzNjMDAAAAAjc5AgAAAAQyMDE4BAAAAAEwBwAAAAk4LzMwLzIwMTkIAAAACTMvMzEvMjAxNwkAAAABMElcgOSnLdcI2yOAH6gt1wgkQ0lRLk5ZU0U6Sy5JUV9FRkZFQ1RfVEFYX1JBVEUuRlkyMDE1AQAAANxSBAACAAAABzIwLjU2OTIBCAAAAAUAAAABMQEAAAAKMTg3NTI0MDkwNAMAAAADMTYwAgAAAAQ0Mzc2BAAAAAEwBwAAAAk4LzMwLzIwMTkIAAAACDEvMi8yMDE2CQAAAAEwSLuI36ct1wgJDHggqC3XCCFDSVEuVFNFOjI2MDcuSVFfVE9UQUxfREVCVC5GWTIwMDkBAAAAjlYNAAIAAAAFNTU4NDABCAAAAAUAAAABMQEAAAAKMTM4MDUyNzgxOAMAAAACNzkCAAAABDQxNzMEAAAAATAHAAAACTgvMzAvMjAxOQgAAAAJMy8zMS8yMDA5CQAAAAEweu5v46ct1wg/8qYfqC3XCCZDSVEuVFNFOjIwMDIuSVFfTkVUX0RFQlRfSVNTVUVELkZZMjAxOAEAAAAyWQ0AAgAAAAMxMTYBCAAAAAUAAAABMQEAAAAKMTg5NTAwMjQ2OQMAAAAC</t>
  </si>
  <si>
    <t>NzkCAAAABDIwMDMEAAAAATAHAAAACTgvMzAvMjAxOQgAAAAJMy8zMS8yMDE4CQAAAAEwMy4F56ct1wjEvywfqC3XCBpDSVEuVFNFOjIwMDQuSVFfRUJULkZZMjAxOAEAAAAJWA0AAgAAAAQ3MjUxAQgAAAAFAAAAATEBAAAACjE4OTUwMDI0MjMDAAAAAjc5AgAAAAMxMzkEAAAAATAHAAAACTgvMzAvMjAxOQgAAAAJMy8zMS8yMDE4CQAAAAEwQIOA5Kct1wgfXLIfqC3XCChDSVEuVFNFOjI4MDEuSVFfREVGX1RBWF9BU1NFVFNfTFQuRlkyMDE2AQAAAL1cDAACAAAAAzc2MAEIAAAABQAAAAExAQAAAAoxNzk4MzM2NTA4AwAAAAI3OQIAAAAEMTAyNgQAAAABMAcAAAAJOC8zMC8yMDE5CAAAAAkzLzMxLzIwMTYJAAAAATDbFH/ipy3XCAjTBiCoLdcII0NJUS5OWVNFOkdJUy5JUV9CRVRBXzVZUi4yMDE0LzA1LzI1AQAAABsxBAACAAAAETAuMTMzNjM5NDA5NjE3NTQ4APlmIf2nLdcIL+JgIagt1wgkQ0lRLlRTRToyODAxLklRX0NPTU1PTl9JU1NVRUQuRlkyMDExAQAAAL1cDAADAAAAAAAz2FTjpy3XCNel1x+oLdcIH0NJUS5OWVNFOkNBRy5JUV9CVl9TSEFSRS5GWTIwMTABAAAADWkAAAIAAAAJMTEuMTMzNDMzAQgAAAAFAAAAATEBAAAACjE1NTU3NTI5MjgDAAAAAzE2MAIAAAAENDAyMAQAAAABMAcAAAAJOC8zMC8yMDE5CAAAAAk1LzMwLzIwMTAJAAAAATDz0Z/gpy3XCGTDRCCoLdcIIUNJUS5OWVNFOkdJUy5J</t>
  </si>
  <si>
    <t>UV9FQklUREFfSU5ULkZZMjAxNwEAAAAbMQQAAgAAAAkxMS4zOTQ1NzEBCAAAAAUAAAABMQEAAAAKMTk2OTY2NDcyMQMAAAADMTYwAgAAAAQ0MTkwBAAAAAEwBwAAAAk4LzMwLzIwMTkIAAAACTUvMjgvMjAxNwkAAAABMOQBjdynLdcI66L/IKgt1wgpQ0lRLk5ZU0U6QURNLklRX0RFQlRfRVFVSVZfTkVUX1BCTy5GWTIwMTcBAAAAONcDAAIAAAADNjYxAQgAAAAFAAAAATEBAAAACjE5NDYwMDY5MzMDAAAAAzE2MAIAAAAFMjE2NzkEAAAAATAHAAAACTgvMzAvMjAxOQgAAAAKMTIvMzEvMjAxNwkAAAABMCy5HuKnLdcIC5YjIKgt1wghQ0lRLlRTRToyMDA0LklRX0VBUk5JTkdfQ08uRlkyMDExAQAAAAlYDQACAAAAAzU3NwEIAAAABQAAAAExAQAAAAoxNDY1MjA3MzExAwAAAAI3OQIAAAABNwQAAAABMAcAAAAJOC8zMC8yMDE5CAAAAAkzLzMxLzIwMTEJAAAAATA5W83lpy3XCL4TsB+oLdcIIENJUS5UU0U6MjAwMy5JUV9GVUxMX1RJTUUuRlkyMDE2AQAAAMxwDQACAAAAAzcyNwCXaerlpy3XCIn3Qh+oLdcIKUNJUS5UU0U6MjAwMy5JUV9BU1NFVF9XUklURURPV05fQ0YuRlkyMDA4AQAAAMxwDQACAAAAAjc3AQgAAAAFAAAAATEBAAAACjEwNjkxMzM2NTADAAAAAjc5AgAAAAQyMDE5BAAAAAEwBwAAAAk4LzMwLzIwMTkIAAAACTMvMzEvMjAwOAkAAAABMMt07eWnLdcIFXJIH6gt1wgpQ0lRLlRTRToyMDAzLklR</t>
  </si>
  <si>
    <t>X1RPVEFMX0RFQlRfQ0FQSVRBTC5GWTIwMDkBAAAAzHANAAIAAAAHMzEuMDQ1NQEIAAAABQAAAAExAQAAAAoxMzg2NzI0NDkwAwAAAAI3OQIAAAAENDE4NgQAAAABMAcAAAAJOC8zMC8yMDE5CAAAAAkzLzMxLzIwMDkJAAAAATCqQJbdpy3XCKdEzSCoLdcIG0NJUS4wLklRX0ZJTElOR19DVVJSRU5DWS5GWQUAAAAAAAAACAAAABUoSW52YWxpZCBUaW1lIFBlcmlvZCnrPYDepy3XCCd8xyCoLdcIJENJUS5OWVNFOklOR1IuSVFfQkVUQV8xWVIuMjAwOC8xMi8zMQEAAAAurwUAAgAAABEwLjgxNzYwOTc1OTUzMzE4NwAPGSH9py3XCJOfYyGoLdcIH0NJUS5UU0U6MjAwMi5JUV9UUkVBU1VSWS5GWTIwMDkBAAAAMlkNAAIAAAAFLTMxNzcBCAAAAAUAAAABMQEAAAAKMTM4MTM4OTQwNAMAAAACNzkCAAAABDEyNDgEAAAAATAHAAAACTgvMzAvMjAxOQgAAAAJMy8zMS8yMDA5CQAAAAEwDBMZ6Kct1wgXSzMfqC3XCCtDSVEuTllTRTpDQUcuSVFfTklfQVZBSUxfRVhDTF9NQVJHSU4uRlkyMDEzAQAAAA1pAAACAAAABjUuMDgyNgEIAAAABQAAAAExAQAAAAoxNzQ2NDM5NjYyAwAAAAMxNjACAAAABDQxODIEAAAAATAHAAAACTgvMzAvMjAxOQgAAAAJNS8yNi8yMDEzCQAAAAEwryiN3Kct1whAugUhqC3XCCdDSVEuVFNFOjI4MDEuSVFfVE9UQUxfT1RIRVJfT1BFUi5GWTIwMTMBAAAAvVwMAAIAAAAGMTAzNDA3AQgAAAAF</t>
  </si>
  <si>
    <t>AAAAATEBAAAACjE2OTM1NzQ4NDMDAAAAAjc5AgAAAAMzODAEAAAAATAHAAAACTgvMzAvMjAxOQgAAAAJMy8zMS8yMDEzCQAAAAEwGiZV46ct1wjvaOYfqC3XCClDSVEuVFNFOjIwMDMuSVFfREFZU19JTlZFTlRPUllfT1VULkZZMjAxOAEAAADMcA0AAgAAAAk3MC45MTI1NjUBCAAAAAUAAAABMQEAAAAKMTg5NTUwNDI1MAMAAAACNzkCAAAABDQwMzUEAAAAATAHAAAACTgvMzAvMjAxOQgAAAAJMy8zMS8yMDE4CQAAAAEwn2eW3act1whTI9IgqC3XCB5DSVEuVFNFOjIwMDEuSVFfWl9TQ09SRS5GWTIwMTcBAAAArFwNAAIAAAAIMi44MTM5MzIBCAAAAAUAAAABMQEAAAAKMTg0ODg3OTU3NQMAAAACNzkCAAAABjEwMDEyMwQAAAABMAcAAAAJOC8zMC8yMDE5CAAAAAkzLzMxLzIwMTcJAAAAATC1GZbdpy3XCL0MsCCoLdcIJUNJUS5OWVNFOkNBRy5JUV9QUk9WX0JBRF9ERUJUUy5GWTIwMTcBAAAADWkAAAMAAAAAABrW4N+nLdcIBK1hIKgt1wgeQ0lRLk5ZU0U6Sy5JUV9NQUNISU5FUlkuRlkyMDE2AQAAANxSBAACAAAABDU2NDYBCAAAAAUAAAABMQEAAAAKMTk0NzAyNzUwNgMAAAADMTYwAgAAAAQzMTE0BAAAAAEwBwAAAAk4LzMwLzIwMTkIAAAACjEyLzMxLzIwMTYJAAAAATD6CYnfpy3XCBw+dCCoLdcIIUNJUS5OWVNFOklOR1IuSVFfUEFSVF9USU1FLkZZMjAxMgEAAAAurwUAAwAAAAAAsvnw3qct1wixSagg</t>
  </si>
  <si>
    <t>qC3XCCxDSVEuTllTRTpDQUcuSVFfREVCVF9FUVVJVl9PUEVSX0xFQVNFLkZZMjAwOQEAAAANaQAAAgAAAAYxMDc0LjQBCAAAAAUAAAABMQEAAAAKMTQ2MjUzNzE5OAMAAAADMTYwAgAAAAUyMTY3MQQAAAABMAcAAAAJOC8zMC8yMDE5CAAAAAk1LzMxLzIwMDkJAAAAATAqq5/gpy3XCNwbOiCoLdcIJENJUS5UU0U6MjAwMy5JUV9TQUxFX0lOVEFOX0NGLkZZMjAxOQEAAADMcA0AAgAAAAQtMTYzAQgAAAAFAAAAATEBAAAACjE5NzAyMTI4ODEDAAAAAjc5AgAAAAQyMDI5BAAAAAEwBwAAAAk4LzMwLzIwMTkIAAAACTMvMzEvMjAxOQkAAAABMJu46uWnLdcIWAhEH6gt1wgeQ0lRLk5ZU0U6Sy5JUV9TVF9JTlZFU1QuRlkyMDEyAQAAANxSBAADAAAAAACjtcDfpy3XCMPOfyCoLdcIKkNJUS5UU0U6MjAwMi5JUV9URVZfRUJJVERBLjIwMDAuMjAwOS8wMy8zMQEAAAAyWQ0AAgAAAAc2LjE4Njk5AQcAAAAFAAAAATEBAAAACTc5MTQ1MjYwOQMAAAABMAIAAAAGMTAwMDMwBAAAAAEwBwAAAAkzLzMxLzIwMDkIAAAACTMvMzEvMjAwOSc7m/2nLdcI00Z8Iagt1wglQ0lRLk5ZU0U6Q0FHLklRX09USEVSX0NMX1NVUFBMLkZZMjAxOQEAAAANaQAAAgAAAAQyNi43AQgAAAAFAAAAATEBAAAACjE5NzE4NjE3MzYDAAAAAzE2MAIAAAAEMTA1NwQAAAABMAcAAAAJOC8zMC8yMDE5CAAAAAk1LzI2LzIwMTkJAAAAATAW/eDfpy3X</t>
  </si>
  <si>
    <t>CAl7bCCoLdcIJ0NJUS5UU0U6MjYwNy5JUV9DSEFOR0VfSU5WRU5UT1JZLkZZMjAxMAEAAACOVg0AAgAAAAQyMTEwAQgAAAAFAAAAATEBAAAACjEzODA1Mjc5NzADAAAAAjc5AgAAAAQyMDk5BAAAAAEwBwAAAAk4LzMwLzIwMTkIAAAACTMvMzEvMjAxMAkAAAABMH8VcOOnLdcIcOGeH6gt1wg1Q0lRLk5ZU0U6SU5HUi5JUV9UT1RBTF9PVVRTVEFORElOR19GSUxJTkdfREFURS5GWTIwMTEBAAAALq8FAAIAAAAGNzYuMTk5AQQAAAAFAAAAATUBAAAACjE2NjAwMzQ0ODMCAAAABTI0MTUzBgAAAAEwxdLw3qct1whpZZAgqC3XCCBDSVEuTllTRTpHSVMuSVFfRlVMTF9USU1FLkZZMjAxOAEAAAAbMQQAAgAAAAU0MDAwMABfecbgpy3XCKd5QiCoLdcIHUNJUS5OWVNFOkNBRy5JUV9DT01NT04uRlkyMDE1AQAAAA1pAAACAAAABjI4MzkuNwEIAAAABQAAAAExAQAAAAoxODUwMDg1NDEzAwAAAAMxNjACAAAABDExMDMEAAAAATAHAAAACTgvMzAvMjAxOQgAAAAJNS8zMS8yMDE1CQAAAAEwJK/g36ct1whczlwgqC3XCB9DSVEuVFNFOjIwMDMuSVFfTkVUX0RFQlQuRlkyMDE1AQAAAMxwDQACAAAABS0xNjM3AQgAAAAFAAAAATEBAAAACjE3NDU1Mjc5NTEDAAAAAjc5AgAAAAQ0MzY0BAAAAAEwBwAAAAk4LzMwLzIwMTkIAAAACTMvMzEvMjAxNQkAAAABMIlD6uWnLdcIoKlCH6gt1wgjQ0lRLlRTRToyMDAxLklRX09USEVS</t>
  </si>
  <si>
    <t>X0VRVUlUWS5GWTIwMTUBAAAArFwNAAIAAAAFMjI5OTIBCAAAAAUAAAABMQEAAAAKMTc0NTkxNjUxOQMAAAACNzkCAAAABDEwMjgEAAAAATAHAAAACTgvMzAvMjAxOQgAAAAJMy8zMS8yMDE1CQAAAAEwfRLp5qct1whKUHcfqC3XCBlDSVEuVFNFOjI4MDIuSVFfR1AuRlkyMDE2AQAAAAtVDQACAAAABjQxNzExNQEIAAAABQAAAAExAQAAAAoxNzk4ODk1MDMzAwAAAAI3OQIAAAACMTAEAAAAATAHAAAACTgvMzAvMjAxOQgAAAAJMy8zMS8yMDE2CQAAAAEwA8xU5Kct1wibAowfqC3XCCZDSVEuVFNFOjIwMDIuSVFfQ0FTSF9DT05WRVJTSU9OLkZZMjAxOAEAAAAyWQ0AAgAAAAk2OS4xNDA4NTUBCAAAAAUAAAABMQEAAAAKMTg5NTAwMjQ2OQMAAAACNzkCAAAABDQxODQEAAAAATAHAAAACTgvMzAvMjAxOQgAAAAJMy8zMS8yMDE4CQAAAAEwFXbx3act1wg7fW8hqC3XCCFDSVEuTllTRTpLLklRX0ZJTklTSEVEX0lOVi5GWTIwMTQBAAAA3FIEAAIAAAADOTUyAQgAAAAFAAAAATEBAAAACjE4Mjg2ODk2MjMDAAAAAzE2MAIAAAAEMzA3NQQAAAABMAcAAAAJOC8zMC8yMDE5CAAAAAgxLzMvMjAxNQkAAAABMD+UiN+nLdcIl1SIIKgt1wgoQ0lRLlRTRToyNjA3LklRX0dXX0lOVEFOX0FNT1JUX0NGLkZZMjAxMwEAAACOVg0AAwAAAAAAUYpw46ct1wgG2OEfqC3XCCRDSVEuTllTRTpJTkdSLklRX0RJTFVUX1dFSUdIVC5G</t>
  </si>
  <si>
    <t>WTIwMTMBAAAALq8FAAIAAAAENzguMwCcIPHepy3XCBQXeyCoLdcIGUNJUS5UU0U6MjYwNy5JUV9HVy5GWTIwMTIBAAAAjlYNAAMAAAAAAHQ8cOOnLdcI+6/TH6gt1wghQ0lRLlRTRToyMDA0LklRX0NBU0hfRVFVSVYuRlkyMDE4AQAAAAlYDQACAAAABDM2ODEBCAAAAAUAAAABMQEAAAAKMTg5NTAwMjQyMwMAAAACNzkCAAAABDEwOTYEAAAAATAHAAAACTgvMzAvMjAxOQgAAAAJMy8zMS8yMDE4CQAAAAEwQIOA5Kct1wjpjZkfqC3XCCNDSVEuVFNFOjI4MDEuSVFfVE9UQUxfRVFVSVRZLkZZMjAxNgEAAAC9XAwAAgAAAAYyMjU2NzQBCAAAAAUAAAABMQEAAAAKMTc5ODMzNjUwOAMAAAACNzkCAAAABDEyNzUEAAAAATAHAAAACTgvMzAvMjAxOQgAAAAJMy8zMS8yMDE2CQAAAAEwWTt/4qct1wgI0wYgqC3XCCVDSVEuVFNFOjIwMDQuSVFfUFJFRl9ESVZfT1RIRVIuRlkyMDE2AQAAAAlYDQADAAAAAABRNYDkpy3XCAmIfx+oLdcIGUNJUS5UU0U6MjYwNy5JUV9GWC5GWTIwMTMBAAAAjlYNAAIAAAADODU4AQgAAAAFAAAAATEBAAAACjE2MjU0NTc1MjgDAAAAAjc5AgAAAAQyMTQ0BAAAAAEwBwAAAAk4LzMwLzIwMTkIAAAACTMvMzEvMjAxMwkAAAABMFGKcOOnLdcIhLbKH6gt1wgnQ0lRLk5ZU0U6Q0FHLklRX0NGT19DVVJSRU5UX0xJQUIuRlkyMDE4AQAAAA1pAAACAAAACDAuNDA4NDQxAQgAAAAFAAAAATEBAAAA</t>
  </si>
  <si>
    <t>CjE5NzE4NjE3MjcDAAAAAzE2MAIAAAAENDE4NQQAAAABMAcAAAAJOC8zMC8yMDE5CAAAAAk1LzI3LzIwMTgJAAAAATDzTo3cpy3XCHIpCCGoLdcIHENJUS5OWVNFOkdJUy5JUV9FQklUQS5GWTIwMTMBAAAAGzEEAAIAAAAGMjkwMC42AQgAAAAFAAAAATEBAAAACjE3NDUyNzA1NjIDAAAAAzE2MAIAAAAGMTAwNjg5BAAAAAEwBwAAAAk4LzMwLzIwMTkIAAAACTUvMjYvMjAxMwkAAAABMKNCcuGnLdcIVxY8IKgt1wgdQ0lRLlRTRToyMDAxLklRX0NPTU1PTi5GWTIwMDgBAAAArFwNAAIAAAAFMTIyNDABCAAAAAUAAAABMQEAAAAKMTA2NTAyMTE4NwMAAAACNzkCAAAABDExMDMEAAAAATAHAAAACTgvMzAvMjAxOQgAAAAJMy8zMS8yMDA4CQAAAAEwXiAY56ct1wii0DsfqC3XCCxDSVEuVFNFOjIwMDQuSVFfREVCVF9FUVVJVl9PUEVSX0xFQVNFLkZZMjAxMwEAAAAJWA0AAwAAAAAAY4HN5act1whFDrkfqC3XCCBDSVEuVFNFOjIwMDEuSVFfUEFSVF9USU1FLkZZMjAxNAEAAACsXA0AAwAAAAAAaezo5qct1whfAncfqC3XCBpDSVEuTllTRTpDQUcuSVFfUkVWLkZZMjAwOQEAAAANaQAAAgAAAAcxMjM0OC42AQgAAAAFAAAAATEBAAAACjE0NjI1MzcxOTgDAAAAAzE2MAIAAAADMTEyBAAAAAEwBwAAAAk4LzMwLzIwMTkIAAAACTUvMzEvMjAwOQkAAAABMEnHxuCnLdcIhllOIKgt1wgmQ0lRLlRTRToyMDA0LklRX0NB</t>
  </si>
  <si>
    <t>U0hfQ09OVkVSU0lPTi5GWTIwMTQBAAAACVgNAAIAAAAINjQuMzAxMzIBCAAAAAUAAAABMQEAAAAKMTY4NzM0MjY3OAMAAAACNzkCAAAABDQxODQEAAAAATAHAAAACTgvMzAvMjAxOQgAAAAJMy8zMS8yMDE0CQAAAAEw6A7j3Kct1wj8hvAjqC3XCCRDSVEuVFNFOjIwMDIuSVFfUEVSSU9EREFURV9JUy5GWTIwMTcBAAAAMlkNAAUAAAAKMjAxNy8wMy8zMQBCBwXnpy3XCM6eMiGoLdcIIENJUS5UU0U6MjAwMS5JUV9MVF9JTlZFU1QuRlkyMDE4AQAAAKxcDQACAAAABTcwOTYwAQgAAAAFAAAAATEBAAAACjE4OTUwMDIzOTADAAAAAjc5AgAAAAQxMDU0BAAAAAEwBwAAAAk4LzMwLzIwMTkIAAAACTMvMzEvMjAxOAkAAAABMGNg6eanLdcINVBwH6gt1wgkQ0lRLlRTRToyMDAxLklRX1BFUklPRERBVEVfSVMuRlkyMDAxAQAAAKxcDQAFAAAACjIwMDEvMDMvMzEAJuZg2qct1wjNjk0hqC3XCCNDSVEuTllTRTpLLklRX0JBU0lDX0VQU19JTkNMLkZZMjAxNgEAAADcUgQAAgAAAAgxLjk5NzE0MgEIAAAABQAAAAExAQAAAAoxOTQ3MDI3NTA2AwAAAAMxNjACAAAAATkEAAAAATAHAAAACTgvMzAvMjAxOQgAAAAKMTIvMzEvMjAxNgkAAAABMODiiN+nLdcItXV8IKgt1wgZQ0lRLk5ZU0U6QURNLklRX0RPLkZZMjAxNAEAAAA41wMAAwAAAAAARGse4qct1wg1oSYgqC3XCCZDSVEuVFNFOjI4MDEuSVFfU0FMRVNfTUFSS0VU</t>
  </si>
  <si>
    <t>SU5HLkZZMjAwOQEAAAC9XAwAAgAAAAU4MzAyOQEIAAAABQAAAAExAQAAAAoxMzgwNjMwNjczAwAAAAI3OQIAAAAFMjE1NjEEAAAAATAHAAAACTgvMzAvMjAxOQgAAAAJMy8zMS8yMDA5CQAAAAEwexVU46ct1wjru8gfqC3XCCRDSVEuVFNFOjIwMDIuSVFfQ1VSUkVOVF9SQVRJTy5GWTIwMTIBAAAAMlkNAAIAAAAIMi4zMTI2ODcBCAAAAAUAAAABMQEAAAAKMTg5NzM3NzkxNQMAAAACNzkCAAAABDQwMzAEAAAAATAHAAAACTgvMzAvMjAxOQgAAAAJMy8zMS8yMDEyCQAAAAEwJ0/x3act1wje+64gqC3XCCRDSVEuVFNFOjIwMDMuSVFfUEVSSU9EREFURV9JUy5GWTIwMTABAAAAzHANAAUAAAAKMjAxMC8wMy8zMQConO3lpy3XCBjRQyGoLdcIGUNJUS4wLklRX09USEVSX0xJQUJfTFQuRlkFAAAAAAAAAAgAAAAVKEludmFsaWQgVGltZSBQZXJpb2Qp6z2A3qct1wjfjMggqC3XCCZDSVEuVFNFOjIwMDMuSVFfQ1VTVE9NX0JFVEEuMjAxMy8wMy8zMQEAAADMcA0AAgAAABEwLjMxMzYzNjA3NTIwODk3NgAHQCH9py3XCIUOWCGoLdcIL0NJUS5OWVNFOklOR1IuSVFfT1RIRVJfRklOQU5DRV9BQ1RfU1VQUEwuRlkyMDA3AQAAAC6vBQACAAAAATABCAAAAAUAAAABMQEAAAAKMTM0MTMzMTkyNgMAAAADMTYwAgAAAAQyMDUwBAAAAAEwBwAAAAk4LzMwLzIwMTkIAAAACjEyLzMxLzIwMDcJAAAAATAAfonfpy3XCK+AcSCo</t>
  </si>
  <si>
    <t>LdcIKENJUS5UU0U6MjAwNC5JUV9UT1RBTF9ERUJUX0VCSVREQS5GWTIwMTABAAAACVgNAAIAAAAIMy4xODE1NTYBCAAAAAUAAAABMQEAAAAKMTM4NzYwMTA5MwMAAAACNzkCAAAABDQxOTIEAAAAATAHAAAACTgvMzAvMjAxOQgAAAAJMy8zMS8yMDEwCQAAAAEwlo6W3act1wjmDMwgqC3XCCBDSVEuVFNFOjIwMDIuSVFfU1RfSU5WRVNULkZZMjAxMgEAAAAyWQ0AAgAAAAU0MjE4MwEIAAAABQAAAAExAQAAAAoxODk3Mzc3OTE1AwAAAAI3OQIAAAAEMTA2OQQAAAABMAcAAAAJOC8zMC8yMDE5CAAAAAkzLzMxLzIwMTIJAAAAATDmhxnopy3XCJpxJR+oLdcII0NJUS5UU0U6MjAwMy5JUV9UT1RBTF9BU1NFVFMuRlkyMDExAQAAAMxwDQACAAAABTM4NzgxAQgAAAAFAAAAATEBAAAACjE0NjUyMDc3NDIDAAAAAjc5AgAAAAQxMDA3BAAAAAEwBwAAAAk4LzMwLzIwMTkIAAAACTMvMzEvMjAxMQkAAAABMJbD7eWnLdcIwcntI6gt1wgoQ0lRLk5ZU0U6Sy5JUV9JTlRFUkVTVF9JTlZFU1RfSU5DLkZZMjAxNQEAAADcUgQAAgAAAAE0AQgAAAAFAAAAATEBAAAACjE4NzUyNDA5MDQDAAAAAzE2MAIAAAACNjUEAAAAATAHAAAACTgvMzAvMjAxOQgAAAAIMS8yLzIwMTYJAAAAATBIu4jfpy3XCG++jCCoLdcIIUNJUS5OWVNFOkNBRy5JUV9DQVNIX0ZJTkFOLkZZMjAxMAEAAAANaQAAAgAAAAYtNDA0LjUBCAAAAAUAAAABMQEA</t>
  </si>
  <si>
    <t>AAAKMTU1NTc1MjkyOAMAAAADMTYwAgAAAAQyMDA0BAAAAAEwBwAAAAk4LzMwLzIwMTkIAAAACTUvMzAvMjAxMAkAAAABMPPRn+CnLdcIu5A6IKgt1wgjQ0lRLk5ZU0U6QURNLklRX0JFVEFfNVlSLjIwMTAvMDYvMzABAAAAONcDAAIAAAARMC4yNjQ3NjQ1NTE4OTkxNDMA+WYh/act1wi2Dl8hqC3XCCZDSVEuVFNFOjI4MDEuSVFfRVhUUkFfQUNDX0lURU1TLkZZMjAxMgEAAAC9XAwAAwAAAAAAI/5U46ct1wj37cQfqC3XCCJDSVEuVFNFOjIwMDEuSVFfU0FMRV9QUEVfQ0YuRlkyMDE4AQAAAKxcDQACAAAAAzM4OAEIAAAABQAAAAExAQAAAAoxODk1MDAyMzkwAwAAAAI3OQIAAAAEMjA0MgQAAAABMAcAAAAJOC8zMC8yMDE5CAAAAAkzLzMxLzIwMTgJAAAAATBjYOnmpy3XCDXWRx+oLdcIJUNJUS5UU0U6MjAwMi5JUV9HV19JTlRBTl9BTU9SVC5GWTIwMDgBAAAAMlkNAAMAAAAAAFLEGOinLdcILOwjH6gt1wgmQ0lRLk5ZU0U6Q0FHLklRX05FVF9ERUJUX0lTU1VFRC5GWTIwMTEBAAAADWkAAAIAAAAGLTI5NC4zAQgAAAAFAAAAATEBAAAACjE2MjcxODI0ODQDAAAAAzE2MAIAAAAEMjAwMwQAAAABMAcAAAAJOC8zMC8yMDE5CAAAAAk1LzI5LzIwMTEJAAAAATD6+J/gpy3XCCanMiCoLdcILUNJUS5OWVNFOkNBRy5JUV9PVEhFUl9JTlZFU1RfQUNUX1NVUFBMLkZZMjAwOAEAAAANaQAAAgAAAAQxMy41AQgAAAAF</t>
  </si>
  <si>
    <t>AAAAATEBAAAACjEzODgzMTY5MzgDAAAAAzE2MAIAAAAEMjA1MQQAAAABMAcAAAAJOC8zMC8yMDE5CAAAAAk1LzI1LzIwMDgJAAAAATBJx8bgpy3XCJusPiCoLdcIJUNJUS5UU0U6MjgwMi5JUV9MVF9ERUJUX0lTU1VFRC5GWTIwMTkBAAAAC1UNAAIAAAAEODU0MwEIAAAABQAAAAExAQAAAAoxOTY5ODYwMjU0AwAAAAI3OQIAAAAEMjAzNAQAAAABMAcAAAAJOC8zMC8yMDE5CAAAAAkzLzMxLzIwMTkJAAAAATCkQFXkpy3XCKdMvx+oLdcIJkNJUS5UU0U6MjAwNC5JUV9BU1NFVF9XUklURURPV04uRlkyMDE5AQAAAAlYDQACAAAABC00MzABCAAAAAUAAAABMQEAAAAKMTk2OTk1MDAwNwMAAAACNzkCAAAAAjMyBAAAAAEwBwAAAAk4LzMwLzIwMTkIAAAACTMvMzEvMjAxOQkAAAABMDeqgOSnLdcIlBOiH6gt1wgjQ0lRLlRTRToyMDAyLklRX0JFVEFfNVlSLjIwMTMvMDMvMzEBAAAAMlkNAAIAAAARMC41MDMwMzM4MjM4Nzc4NDEADxkh/act1wjz1lYhqC3XCBxDSVEuTllTRTpLLklRX0lOQ19UQVguRlkyMDExAQAAANxSBAACAAAAAzMyMAEIAAAABQAAAAExAQAAAAoxNjYwMDM0MzIxAwAAAAMxNjACAAAAAjc1BAAAAAEwBwAAAAk4LzMwLzIwMTkIAAAACjEyLzMxLzIwMTEJAAAAATCrjsDfpy3XCMuAaiCoLdcIKkNJUS5UU0U6MjAwMy5JUV9URVZfRUJJVERBLjIwMDAuMjAxMC8wMy8zMQEAAADMcA0AAgAAAAg1</t>
  </si>
  <si>
    <t>LjU1ODc1NQEHAAAABQAAAAExAQAAAAoxMzI0ODkwNDEwAwAAAAEwAgAAAAYxMDAwMzAEAAAAATAHAAAACTMvMzEvMjAxMAgAAAAJMy8zMS8yMDEwJzub/act1wgjNnshqC3XCB9DSVEuVFNFOjI4MDIuSVFfQVJfVFVSTlMuRlkyMDE4AQAAAAtVDQACAAAACDUuOTQ3NzIxAQgAAAAFAAAAATEBAAAACjE4OTQ4MzIyNTMDAAAAAjc5AgAAAAQ0MDAxBAAAAAEwBwAAAAk4LzMwLzIwMTkIAAAACTMvMzEvMjAxOAkAAAABMLmE49ynLdcITgLsIKgt1wglQ0lRLk5ZU0U6Sy5JUV9EQVlTX1BBWUFCTEVfT1VULkZZMjAxNAEAAADcUgQAAgAAAAk1OC41NzQ1OTMBCAAAAAUAAAABMQEAAAAKMTgyODY4OTYyMwMAAAADMTYwAgAAAAQ0MTgzBAAAAAEwBwAAAAk4LzMwLzIwMTkIAAAACDEvMy8yMDE1CQAAAAEwyp2N3Kct1wiMqQQhqC3XCCVDSVEuTllTRTpJTkdSLklRX0NVUlJFTlRfUkFUSU8uRlkyMDA3AQAAAC6vBQACAAAACDEuNjE1NzI3AQgAAAAFAAAAATEBAAAACjEzNDEzMzE5MjYDAAAAAzE2MAIAAAAENDAzMAQAAAABMAcAAAAJOC8zMC8yMDE5CAAAAAoxMi8zMS8yMDA3CQAAAAEwDji126ct1wh/kwwhqC3XCCdDSVEuVFNFOjI4MDEuSVFfREFZU19QQVlBQkxFX09VVC5GWTIwMTgBAAAAvVwMAAIAAAAIMjkuNDg4MzUBCAAAAAUAAAABMQEAAAAKMTg5NDgzMjI1MAMAAAACNzkCAAAABDQxODMEAAAAATAHAAAA</t>
  </si>
  <si>
    <t>CTgvMzAvMjAxOQgAAAAJMy8zMS8yMDE4CQAAAAEw8Brm3Kct1wi2Iu4gqC3XCCVDSVEuTllTRTpBRE0uSVFfU1RfREVCVF9JU1NVRUQuRlkyMDE4AQAAADjXAwADAAAAAAAn4B7ipy3XCFPpEyCoLdcIIENJUS5UU0U6MjYwNy5JUV9TVF9JTlZFU1QuRlkyMDE1AQAAAI5WDQADAAAAAAAp7krjpy3XCHvB1B+oLdcII0NJUS5OWVNFOkNBRy5JUV9CRVRBXzJZUi4yMDEyLzA1LzI3AQAAAA1pAAACAAAAETAuNDM1OTE2ODAzMzA4ODQ4APlmIf2nLdcIDVdhIagt1wgiQ0lRLlRTRToyMDAyLklRX0VCSVRfTUFSR0lOLkZZMjAwOQEAAAAyWQ0AAgAAAAY0LjY2MTcBCAAAAAUAAAABMQEAAAAKMTM4MTM4OTQwNAMAAAACNzkCAAAABDQwNTMEAAAAATAHAAAACTgvMzAvMjAxOQgAAAAJMy8zMS8yMDA5CQAAAAEwJyjx3act1wjPDMUgqC3XCClDSVEuVFNFOjIwMDIuSVFfT1RIRVJfTk9OX09QRVJfRVhQLkZZMjAwMwEAAAAyWQ0AAgAAAAQxOTg0AQgAAAAFAAAAATEBAAAACjExOTAwNTM0OTQDAAAAAjc5AgAAAAMzNzEEAAAAATAHAAAACTgvMzAvMjAxOQgAAAAJMy8zMS8yMDAzCQAAAAEw7tO126ct1wixEzMhqC3XCCFDSVEuVFNFOjI2MDcuSVFfU0dBX01BUkdJTi5GWTIwMTgBAAAAjlYNAAIAAAAHMTEuODQyMgEIAAAABQAAAAExAQAAAAoxODk0MDg0NjU5AwAAAAI3OQIAAAAENDM3NQQAAAABMAcAAAAJOC8zMC8y</t>
  </si>
  <si>
    <t>MDE5CAAAAAkzLzMxLzIwMTgJAAAAATCW0uPcpy3XCAXb3SCoLdcIG0NJUS5UU0U6MjAwMS5JUV9DT0dTLkZZMjAwMQEAAACsXA0AAgAAAAYxNDc0MjUBCAAAAAUAAAABMQEAAAAJMTEyMjg2MjEzAwAAAAI3OQIAAAACMzQEAAAAATAHAAAACTgvMzAvMjAxOQgAAAAJMy8zMS8yMDAxCQAAAAEwJuZg2qct1wgapVMhqC3XCBlDSVEuTllTRTpDQUcuSVFfRlguRlkyMDE1AQAAAA1pAAACAAAABC04LjgBCAAAAAUAAAABMQEAAAAKMTg1MDA4NTQxMwMAAAADMTYwAgAAAAQyMTQ0BAAAAAEwBwAAAAk4LzMwLzIwMTkIAAAACTUvMzEvMjAxNQkAAAABMCSv4N+nLdcIM6JQIKgt1wglQ0lRLlRTRToyNjA3LklRX0NBUElUQUxfTEVBU0VTLkZZMjAxOAEAAACOVg0AAwAAAAAA8LBL46ct1wjqzNAfqC3XCCVDSVEuVFNFOjIwMDEuSVFfR0FJTl9BU1NFVFNfQ0YuRlkyMDE5AQAAAKxcDQACAAAAAzIwNwEIAAAABQAAAAExAQAAAAoxOTcwMDUxNTIyAwAAAAI3OQIAAAAEMjAyNgQAAAABMAcAAAAJOC8zMC8yMDE5CAAAAAkzLzMxLzIwMTkJAAAAATBjYOnmpy3XCCf9Rx+oLdcIKENJUS5UU0U6MjYwNy5JUV9UT1RBTF9ERUJUX0VCSVREQS5GWTIwMTABAAAAjlYNAAIAAAAHMS42MTI5NAEIAAAABQAAAAExAQAAAAoxMzgwNTI3OTcwAwAAAAI3OQIAAAAENDE5MgQAAAABMAcAAAAJOC8zMC8yMDE5CAAAAAkzLzMxLzIwMTAJ</t>
  </si>
  <si>
    <t>AAAAATCqq+Pcpy3XCMVV6iCoLdcIHUNJUS5OWVNFOksuSVFfREFfU1VQUEwuRlkyMDEwAQAAANxSBAADAAAAAACrjsDfpy3XCA+FUyCoLdcIKENJUS5UU0U6MjgwMi5JUV9UT1RBTF9ERUJUX0VCSVREQS5GWTIwMTABAAAAC1UNAAIAAAAIMS4xNzc1OTEBCAAAAAUAAAABMQEAAAAKMTM4Mjc2MzUyMAMAAAACNzkCAAAABDQxOTIEAAAAATAHAAAACTgvMzAvMjAxOQgAAAAJMy8zMS8yMDEwCQAAAAEwtl3j3Kct1wgpGNYgqC3XCCRDSVEuVFNFOjIwMDEuSVFfU0FMRV9JTlRBTl9DRi5GWTIwMTkBAAAArFwNAAMAAAAAAGNg6eanLdcIYuw/H6gt1wgqQ0lRLlRTRToyMDAxLklRX09USEVSX1VOVVNVQUxfU1VQUEwuRlkyMDE1AQAAAKxcDQACAAAABC0xMDIBCAAAAAUAAAABMQEAAAAKMTc0NTkxNjUxOQMAAAACNzkCAAAAAjg3BAAAAAEwBwAAAAk4LzMwLzIwMTkIAAAACTMvMzEvMjAxNQkAAAABMGns6OanLdcISNZOH6gt1wgoQ0lRLk5ZU0U6Q0FHLklRX1RPVEFMX0RFQlRfRVFVSVRZLkZZMjAxMAEAAAANaQAAAgAAAAU3MC43NQEIAAAABQAAAAExAQAAAAoxNTU1NzUyOTI4AwAAAAMxNjACAAAABDQwMzQEAAAAATAHAAAACTgvMzAvMjAxOQgAAAAJNS8zMC8yMDEwCQAAAAEwryiN3Kct1wiy8f8gqC3XCC1DSVEuVFNFOjIwMDMuSVFfT1RIRVJfSU5WRVNUX0FDVF9TVVBQTC5GWTIwMTkBAAAAzHANAAIAAAAC</t>
  </si>
  <si>
    <t>MTABCAAAAAUAAAABMQEAAAAKMTk3MDIxMjg4MQMAAAACNzkCAAAABDIwNTEEAAAAATAHAAAACTgvMzAvMjAxOQgAAAAJMy8zMS8yMDE5CQAAAAEwm7jq5act1wiHiFwfqC3XCBxDSVEuTllTRTpLLklRX1pfU0NPUkUuRlkyMDA3AQAAANxSBAACAAAACDMuMzg4OTc4AQgAAAAFAAAAATEBAAAACjEzMzM1OTYyNzEDAAAAAzE2MAIAAAAGMTAwMTIzBAAAAAEwBwAAAAk4LzMwLzIwMTkIAAAACjEyLzI5LzIwMDcJAAAAATDgdo3cpy3XCPBVBiGoLdcIH0NJUS5UU0U6MjAwMS5JUV9FQklUX0lOVC5GWTIwMTABAAAArFwNAAIAAAAJMTguMDg3ODk2AQgAAAAFAAAAATEBAAAACjEzODYzMjQ4ODkDAAAAAjc5AgAAAAQ0MTg5BAAAAAEwBwAAAAk4LzMwLzIwMTkIAAAACTMvMzEvMjAxMAkAAAABMMPyld2nLdcIms/FIKgt1wgZQ0lRLlRTRToyODAyLklRX0ZYLkZZMjAxMAEAAAALVQ0AAgAAAAQyNzE3AQgAAAAFAAAAATEBAAAACjEzODI3NjM1MjADAAAAAjc5AgAAAAQyMTQ0BAAAAAEwBwAAAAk4LzMwLzIwMTkIAAAACTMvMzEvMjAxMAkAAAABMMG4buSnLdcIpwi0H6gt1wgnQ0lRLk5ZU0U6QURNLklRX05FVF9JTlRFUkVTVF9FWFAuRlkyMDA4AQAAADjXAwACAAAABC0yNDQBCAAAAAUAAAABMQEAAAAKMTM5NDYzMzc0MwMAAAADMTYwAgAAAAMzNjgEAAAAATAHAAAACTgvMzAvMjAxOQgAAAAJNi8zMC8yMDA4CQAA</t>
  </si>
  <si>
    <t>AAEwa2RB4qct1wirIPIfqC3XCC5DSVEuVFNFOjIwMDQuSVFfVE9UQUxfTElBQl9UT1RBTF9BU1NFVFMuRlkyMDE3AQAAAAlYDQACAAAABzU0LjMxMTYBCAAAAAUAAAABMQEAAAAKMTg0ODY3MzM2MwMAAAACNzkCAAAABDQxODgEAAAAATAHAAAACTgvMzAvMjAxOQgAAAAJMy8zMS8yMDE3CQAAAAEw0Dbj3Kct1wgov9kgqC3XCCRDSVEuTllTRTpHSVMuSVFfQ1VSUkVOVF9SQVRJTy5GWTIwMTUBAAAAGzEEAAIAAAAIMC43NTM2ODYBCAAAAAUAAAABMQEAAAAKMTg0ODIwNDk4NAMAAAADMTYwAgAAAAQ0MDMwBAAAAAEwBwAAAAk4LzMwLzIwMTkIAAAACTUvMzEvMjAxNQkAAAABMOQBjdynLdcIvD/yIKgt1wgfQ0lRLlRTRToyMDA0LklRX1RPVEFMX0NBLkZZMjAxNAEAAAAJWA0AAgAAAAU2OTY1NQEIAAAABQAAAAExAQAAAAoxNjg3MzQyNjc4AwAAAAI3OQIAAAAEMTAwOAQAAAABMAcAAAAJOC8zMC8yMDE5CAAAAAkzLzMxLzIwMTQJAAAAATBeqM3lpy3XCCaz7iOoLdcIGkNJUS5UU0U6MjAwMi5JUV9DSVAuRlkyMDExAQAAADJZDQADAAAAAAD5YBnopy3XCLkjJR+oLdcIJ0NJUS5UU0U6MjgwMS5JUV9UT1RBTF9SRVYuRlkyMDE4Li4uLkpQWQEAAAC9XAwAAgAAAAY0MzA2MDIBCAAAAAUAAAABMQEAAAAKMTg5NDgzMjI1MAMAAAACNzkCAAAAAjI4BAAAAAEwBwAAAAk4LzMwLzIwMTkIAAAACTMvMzEvMjAxOAkA</t>
  </si>
  <si>
    <t>AAABMPmFtdunLdcI/MoUIagt1wglQ0lRLlRTRToyMDAyLklRX1NUX0RFQlRfUkVQQUlELkZZMjAxNwEAAAAyWQ0AAgAAAAUtNTg0MQEIAAAABQAAAAExAQAAAAoxODQ4NjczNTc0AwAAAAI3OQIAAAAEMjA0NAQAAAABMAcAAAAJOC8zMC8yMDE5CAAAAAkzLzMxLzIwMTcJAAAAATBCBwXnpy3XCDoINh+oLdcIJkNJUS5OWVNFOkFETS5JUV9ERUZfVEFYX0xJQUJfTFQuRlkyMDEzAQAAADjXAwACAAAABDE0NDgBCAAAAAUAAAABMQEAAAAKMTc3NzAzNjk0NwMAAAADMTYwAgAAAAQxMDI3BAAAAAEwBwAAAAk4LzMwLzIwMTkIAAAACjEyLzMxLzIwMTMJAAAAATA1AELipy3XCKlYFiCoLdcIJkNJUS5UU0U6MjYwNy5JUV9FWFRSQV9BQ0NfSVRFTVMuRlkyMDEwAQAAAI5WDQADAAAAAAB67m/jpy3XCKmvtx+oLdcII0NJUS5OWVNFOklOR1IuSVFfTEVWRVJFRF9GQ0YuRlkyMDEwAQAAAC6vBQACAAAABTcuNjI1AQgAAAAFAAAAATEBAAAACjE1ODk2MzcwMjADAAAAAzE2MAIAAAAENDQyMgQAAAABMAcAAAAJOC8zMC8yMDE5CAAAAAoxMi8zMS8yMDEwCQAAAAEwxdLw3qct1wgcvn4gqC3XCCBDSVEuVFNFOjI4MDEuSVFfU0dBX1NVUFBMLkZZMjAxNQEAAAC9XAwAAgAAAAYxMjA1OTABCAAAAAUAAAABMQEAAAAKMTc0NDk0NjQwNAMAAAACNzkCAAAAAzEwMgQAAAABMAcAAAAJOC8zMC8yMDE5CAAAAAkzLzMxLzIwMTUJ</t>
  </si>
  <si>
    <t>AAAAATBw7X7ipy3XCEMm8B+oLdcIK0NJUS5UU0U6MjgwMi5JUV9OSV9BVkFJTF9FWENMX01BUkdJTi5GWTIwMTgBAAAAC1UNAAIAAAAGNS4yODA4AQgAAAAFAAAAATEBAAAACjE4OTQ4MzIyNTMDAAAAAjc5AgAAAAQ0MTgyBAAAAAEwBwAAAAk4LzMwLzIwMTkIAAAACTMvMzEvMjAxOAkAAAABMLmE49ynLdcI+qjhIKgt1wggQ0lRLk5ZU0U6QURNLklRX05JX01BUkdJTi5GWTIwMDgBAAAAONcDAAIAAAAGMi41NDk1AQgAAAAFAAAAATEBAAAACjEzOTQ2MzM3NDMDAAAAAzE2MAIAAAAENDA5NAQAAAABMAcAAAAJOC8zMC8yMDE5CAAAAAk2LzMwLzIwMDgJAAAAATDwGubcpy3XCHEp+iCoLdcIJUNJUS5UU0U6MjAwMS5JUV9TVF9ERUJUX1JFUEFJRC5GWTIwMTUBAAAArFwNAAMAAAAAAH0S6eanLdcIOSRPH6gt1wgfQ0lRLk5ZU0U6QURNLklRX0JWX1NIQVJFLkZZMjAxMwEAAAA41wMAAgAAAAkzMC41ODU3MzUBCAAAAAUAAAABMQEAAAAKMTc3NzAzNjk0NwMAAAADMTYwAgAAAAQ0MDIwBAAAAAEwBwAAAAk4LzMwLzIwMTkIAAAACjEyLzMxLzIwMTMJAAAAATA1AELipy3XCKlYFiCoLdcIJUNJUS5UU0U6MjAwMy5JUV9TUEVDSUFMX0RJVl9DRi5GWTIwMTkBAAAAzHANAAMAAAAAAJu46uWnLdcI8OB0H6gt1wgkQ0lRLlRTRToyNjA3LklRX0NVUlJFTlRfUkFUSU8uRlkyMDE3AQAAAI5WDQACAAAACDEuOTAzNzQ1</t>
  </si>
  <si>
    <t>AQgAAAAFAAAAATEBAAAACjE4NDc5NzY5MTMDAAAAAjc5AgAAAAQ0MDMwBAAAAAEwBwAAAAk4LzMwLzIwMTkIAAAACTMvMzEvMjAxNwkAAAABMJbS49ynLdcIGsXsIKgt1wggQ0lRLk5ZU0U6Sy5JUV9HQUlOX0lOVkVTVC5GWTIwMTMBAAAA3FIEAAMAAAAAAKDcwN+nLdcIsRyAIKgt1wgvQ0lRLk5ZU0U6SU5HUi5JUV9UT1RBTF9MSUFCX1RPVEFMX0FTU0VUUy5GWTIwMDcBAAAALq8FAAIAAAAHNDYuOTg2NwEIAAAABQAAAAExAQAAAAoxMzQxMzMxOTI2AwAAAAMxNjACAAAABDQxODgEAAAAATAHAAAACTgvMzAvMjAxOQgAAAAKMTIvMzEvMjAwNwkAAAABMA44tdunLdcIf5MMIagt1wgpQ0lRLk5ZU0U6Q0FHLklRX0RFQlRfRVFVSVZfTkVUX1BCTy5GWTIwMTABAAAADWkAAAIAAAAFNDY5LjUBCAAAAAUAAAABMQEAAAAKMTU1NTc1MjkyOAMAAAADMTYwAgAAAAUyMTY3OQQAAAABMAcAAAAJOC8zMC8yMDE5CAAAAAk1LzMwLzIwMTAJAAAAATDz0Z/gpy3XCDvvLSCoLdcII0NJUS5OWVNFOksuSVFfT1RIRVJfQ0FfU1VQUEwuRlkyMDE3AQAAANxSBAACAAAAAzEyOAEIAAAABQAAAAExAQAAAAoxOTQ3MDI3NTIyAwAAAAMxNjACAAAABDEwNTUEAAAAATAHAAAACTgvMzAvMjAxOQgAAAAKMTIvMzAvMjAxNwkAAAABMBMwid+nLdcIWz6JIKgt1wgkQ0lRLk5ZU0U6QURNLklRX01BUktFVENBUC4yMDEwLzA2LzMwAQAA</t>
  </si>
  <si>
    <t>ADjXAwACAAAACzE2NjAzLjU0NzA1AQYAAAAFAAAAATEBAAAACjEzNjI4OTA0OTMDAAAAAzE2MAIAAAAGMTAwMDU0BAAAAAEwBwAAAAk2LzMwLzIwMTC0eWH+py3XCCMwaCGoLdcIK0NJUS5UU0U6MjAwMy5JUV9NSU5PUklUWV9JTlRFUkVTVF9JUy5GWTIwMTIBAAAAzHANAAMAAAAAAJHq7eWnLdcISMtZH6gt1wglQ0lRLlRTRToyMDAyLklRX1NQRUNJQUxfRElWX0NGLkZZMjAxMQEAAAAyWQ0AAwAAAAAA5ocZ6Kct1wgubCAfqC3XCBtDSVEuTllTRTpBRE0uSVFfQ09HUy5GWTIwMTYBAAAAONcDAAIAAAAFNTg3MjgBCAAAAAUAAAABMQEAAAAKMTk0NjAwNjkyOAMAAAADMTYwAgAAAAIzNAQAAAABMAcAAAAJOC8zMC8yMDE5CAAAAAoxMi8zMS8yMDE2CQAAAAEwUpIe4qct1wjn1kghqC3XCCxDSVEuTllTRTpLLklRX01JTk9SSVRZX0lOVEVSRVNUX1RPVEFMLkZZMjAxMgEAAADcUgQAAgAAAAI2MQEIAAAABQAAAAExAQAAAAoxNzIwNzk5MzQwAwAAAAMxNjACAAAABDEzMTIEAAAAATAHAAAACTgvMzAvMjAxOQgAAAAKMTIvMjkvMjAxMgkAAAABMKO1wN+nLdcIw85/IKgt1wglQ0lRLk5ZU0U6R0lTLklRX0RBWVNfU0FMRVNfT1VULkZZMjAxNAEAAAAbMQQAAgAAAAkyOS43NzQ4MzYBCAAAAAUAAAABMQEAAAAKMTc5Nzc5NTI5MAMAAAADMTYwAgAAAAQ0MDQyBAAAAAEwBwAAAAk4LzMwLzIwMTkIAAAACTUvMjUv</t>
  </si>
  <si>
    <t>MjAxNAkAAAABMELajNynLdcIVILvIKgt1wgoQ0lRLlRTRToyMDAxLklRX0NVUlJFTlRfUE9SVF9ERUJULkZZMjAxMAEAAACsXA0AAgAAAAQyMDI5AQgAAAAFAAAAATEBAAAACjEzODYzMjQ4ODkDAAAAAjc5AgAAAAQxMjk3BAAAAAEwBwAAAAk4LzMwLzIwMTkIAAAACTMvMzEvMjAxMAkAAAABMEtuGOenLdcIQpldH6gt1wgnQ0lRLlRTRToyMDAyLklRX05FVF9JTlRFUkVTVF9FWFAuRlkyMDE4AQAAADJZDQACAAAABDI0OTYBCAAAAAUAAAABMQEAAAAKMTg5NTAwMjQ2OQMAAAACNzkCAAAAAzM2OAQAAAABMAcAAAAJOC8zMC8yMDE5CAAAAAkzLzMxLzIwMTgJAAAAATBCBwXnpy3XCAOHHR+oLdcIIUNJUS5OWVNFOkFETS5JUV9FQklUREFfSU5ULkZZMjAxNQEAAAA41wMAAgAAAAg5LjI5NTQ1NAEIAAAABQAAAAExAQAAAAoxODc0ODAwNDUzAwAAAAMxNjACAAAABDQxOTAEAAAAATAHAAAACTgvMzAvMjAxOQgAAAAKMTIvMzEvMjAxNQkAAAABMO9B5tynLdcIBQj4IKgt1wgtQ0lRLk5ZU0U6SU5HUi5JUV9JTVBVVF9PUEVSX0xFQVNFX0RFUFIuRlkyMDE4AQAAAC6vBQACAAAACDM5LjY1NzEyAQgAAAAFAAAAATEBAAAACjE5NDcwMzY0OTEDAAAAAzE2MAIAAAAFMjE2NzMEAAAAATAHAAAACTgvMzAvMjAxOQgAAAAKMTIvMzEvMjAxOAkAAAABMOjqgd6nLdcI2bicIKgt1wgiQ0lRLlRTRToyODAxLklRX0dBSU5f</t>
  </si>
  <si>
    <t>QVNTRVRTLkZZMjAxNAEAAAC9XAwAAgAAAAMxODQBCAAAAAUAAAABMQEAAAAKMTY5MzU3NDU4OQMAAAACNzkCAAAAAjU2BAAAAAEwBwAAAAk4LzMwLzIwMTkIAAAACTMvMzEvMjAxNAkAAAABMA10VeOnLdcI+0H0H6gt1wgmQ0lRLk5ZU0U6QURNLklRX0NBU0hfQUNRVUlSRV9DRi5GWTIwMTQBAAAAONcDAAIAAAAFLTI3NTgBCAAAAAUAAAABMQEAAAAKMTgyODE2Nzk1MQMAAAADMTYwAgAAAAQyMDU3BAAAAAEwBwAAAAk4LzMwLzIwMTkIAAAACjEyLzMxLzIwMTQJAAAAATBEax7ipy3XCEPvJiCoLdcIJkNJUS5UU0U6MjAwMi5JUV9DVVNUT01fQkVUQS4yMDE5LzAzLzMxAQAAADJZDQACAAAADzAuMTg3ODk2MTE0OTM4OQAPGSH9py3XCMgkVyGoLdcILUNJUS5OWVNFOksuSVFfT1RIRVJfTk9OX09QRVJfRVhQX1NVUFBMLkZZMjAwNwEAAADcUgQAAgAAAAMtMjYBCAAAAAUAAAABMQEAAAAKMTMzMzU5NjI3MQMAAAADMTYwAgAAAAI4NQQAAAABMAcAAAAJOC8zMC8yMDE5CAAAAAoxMi8yOS8yMDA3CQAAAAEwJiTh36ct1wjEvWIgqC3XCCJDSVEuTllTRTpHSVMuSVFfT1RIRVJfSU5UQU4uRlkyMDA4AQAAABsxBAACAAAABjM3NzcuMgEIAAAABQAAAAExAQAAAAoxMzg1NTM5ODA2AwAAAAMxNjACAAAABDEwNDAEAAAAATAHAAAACTgvMzAvMjAxOQgAAAAJNS8yNS8yMDA4CQAAAAEwJ+Ae4qct1wgU2SAgqC3XCClD</t>
  </si>
  <si>
    <t>SVEuVFNFOjI4MDEuSVFfREVCVF9FUVVJVl9ORVRfUEJPLkZZMjAxMgEAAAC9XAwAAgAAAAQ2ODQzAQgAAAAFAAAAATEBAAAACjE1NTQzMzcxNDUDAAAAAjc5AgAAAAUyMTY3OQQAAAABMAcAAAAJOC8zMC8yMDE5CAAAAAkzLzMxLzIwMTIJAAAAATAj/lTjpy3XCNf5+B+oLdcIIkNJUS5OWVNFOksuSVFfVU5MRVZFUkVEX0ZDRi5GWTIwMTgBAAAA3FIEAAIAAAAIMTIwMS42MjUBCAAAAAUAAAABMQEAAAAKMTk0NzAyNzQ4OQMAAAADMTYwAgAAAAQ0NDIzBAAAAAEwBwAAAAk4LzMwLzIwMTkIAAAACjEyLzI5LzIwMTgJAAAAATATV4nfpy3XCLwAdSCoLdcIGUNJUS5UU0U6MjgwMi5JUV9BRS5GWTIwMTABAAAAC1UNAAIAAAAENTYxNgEIAAAABQAAAAExAQAAAAoxMzgyNzYzNTIwAwAAAAI3OQIAAAAEMTAxNgQAAAABMAcAAAAJOC8zMC8yMDE5CAAAAAkzLzMxLzIwMTAJAAAAATDLkW7kpy3XCB8vih+oLdcIJENJUS5UU0U6MjAwMy5JUV9VTkxFVkVSRURfRkNGLkZZMjAwOAEAAADMcA0AAgAAAAc2MjguODc1AQgAAAAFAAAAATEBAAAACjEwNjkxMzM2NTADAAAAAjc5AgAAAAQ0NDIzBAAAAAEwBwAAAAk4LzMwLzIwMTkIAAAACTMvMzEvMjAwOAkAAAABMKic7eWnLdcIjEBhH6gt1wglQ0lRLlRTRToyMDA0LklRX0xUX0RFQlRfSVNTVUVELkZZMjAxMQEAAAAJWA0AAgAAAAQyNTAwAQgAAAAFAAAAATEBAAAACjE0</t>
  </si>
  <si>
    <t>NjUyMDczMTEDAAAAAjc5AgAAAAQyMDM0BAAAAAEwBwAAAAk4LzMwLzIwMTkIAAAACTMvMzEvMjAxMQkAAAABMDlbzeWnLdcIcHK4H6gt1wgrQ0lRLk5ZU0U6Q0FHLklRX01JTk9SSVRZX0lOVEVSRVNUX0lTLkZZMjAwOAEAAAANaQAAAwAAAAAAVKDG4Kct1whyBS0gqC3XCC1DSVEuTllTRTpLLklRX09USEVSX05PTl9PUEVSX0VYUF9TVVBQTC5GWTIwMTUBAAAA3FIEAAIAAAADLTI3AQgAAAAFAAAAATEBAAAACjE4NzUyNDA5MDQDAAAAAzE2MAIAAAACODUEAAAAATAHAAAACTgvMzAvMjAxOQgAAAAIMS8yLzIwMTYJAAAAATBIu4jfpy3XCDvJcyCoLdcIKENJUS5UU0U6MjAwMi5JUV9UT1RBTF9ERUJUX0VCSVREQS5GWTIwMTIBAAAAMlkNAAIAAAAIMC4yMjM0ODEBCAAAAAUAAAABMQEAAAAKMTg5NzM3NzkxNQMAAAACNzkCAAAABDQxOTIEAAAAATAHAAAACTgvMzAvMjAxOQgAAAAJMy8zMS8yMDEyCQAAAAEwJ0/x3act1wgDo7IgqC3XCBxDSVEuTllTRTpJTkdSLklRX05QUEUuRlkyMDEwAQAAAC6vBQACAAAABDIxNTYBCAAAAAUAAAABMQEAAAAKMTU4OTYzNzAyMAMAAAADMTYwAgAAAAQxMDA0BAAAAAEwBwAAAAk4LzMwLzIwMTkIAAAACjEyLzMxLzIwMTAJAAAAATCsq/Depy3XCNongyCoLdcIIkNJUS5OWVNFOklOR1IuSVFfRUFSTklOR19DTy5GWTIwMDcBAAAALq8FAAIAAAADMjAzAQgAAAAFAAAAATEB</t>
  </si>
  <si>
    <t>AAAACjEzNDEzMzE5MjYDAAAAAzE2MAIAAAABNwQAAAABMAcAAAAJOC8zMC8yMDE5CAAAAAoxMi8zMS8yMDA3CQAAAAEwAH6J36ct1wixQ3kgqC3XCCBDSVEuVFNFOjIwMDEuSVFfTUFDSElORVJZLkZZMjAxMgEAAACsXA0AAwAAAAAARuMY56ct1wgTXF4fqC3XCCNDSVEuVFNFOjI2MDcuSVFfT1RIRVJfRVFVSVRZLkZZMjAwOAEAAACOVg0AAgAAAAM0MTgBCAAAAAUAAAABMQEAAAAKMTA2Mjc0ODA2MQMAAAACNzkCAAAABDEwMjgEAAAAATAHAAAACTgvMzAvMjAxOQgAAAAJMy8zMS8yMDA4CQAAAAEw2GdV5Kct1whefaYfqC3XCCpDSVEuVFNFOjIwMDEuSVFfT1RIRVJfVU5VU1VBTF9TVVBQTC5GWTIwMTMBAAAArFwNAAIAAAADLTQ5AQgAAAAFAAAAATEBAAAACjE2MjY3MjU5NTcDAAAAAjc5AgAAAAI4NwQAAAABMAcAAAAJOC8zMC8yMDE5CAAAAAkzLzMxLzIwMTMJAAAAATBG4xjnpy3XCHE6Th+oLdcIGkNJUS5OWVNFOksuSVFfQ0FQRVguRlkyMDA3AQAAANxSBAACAAAABC00NzIBCAAAAAUAAAABMQEAAAAKMTMzMzU5NjI3MQMAAAADMTYwAgAAAAQyMDIxBAAAAAEwBwAAAAk4LzMwLzIwMTkIAAAACjEyLzI5LzIwMDcJAAAAATAmJOHfpy3XCAb7aCCoLdcIJENJUS5UU0U6MjgwMS5JUV9FQklUREFfTUFSR0lOLkZZMjAxNgEAAAC9XAwAAgAAAAcxMC45MDU0AQgAAAAFAAAAATEBAAAACjE3OTgzMzY1MDgD</t>
  </si>
  <si>
    <t>AAAAAjc5AgAAAAQ0MDQ3BAAAAAEwBwAAAAk4LzMwLzIwMTkIAAAACTMvMzEvMjAxNgkAAAABMPAa5tynLdcIbUrnIKgt1wghQ0lRLlRTRToyMDAzLklRX0NBU0hfRklOQU4uRlkyMDA4AQAAAMxwDQACAAAABC02MzcBCAAAAAUAAAABMQEAAAAKMTA2OTEzMzY1MAMAAAACNzkCAAAABDIwMDQEAAAAATAHAAAACTgvMzAvMjAxOQgAAAAJMy8zMS8yMDA4CQAAAAEwy3Tt5act1wj1OXEfqC3XCC1DSVEuVFNFOjIwMDMuSVFfREVGX1RBWF9BU1NFVFNfQ1VSUkVOVC5GWTIwMDgBAAAAzHANAAIAAAADMjgzAQgAAAAFAAAAATEBAAAACjEwNjkxMzM2NTADAAAAAjc5AgAAAAQxMTE3BAAAAAEwBwAAAAk4LzMwLzIwMTkIAAAACTMvMzEvMjAwOAkAAAABMMt07eWnLdcISTpAH6gt1wgbQ0lRLlRTRToyODAyLklRX0FQSUMuRlkyMDEwAQAAAAtVDQACAAAABjE4MjcxOQEIAAAABQAAAAExAQAAAAoxMzgyNzYzNTIwAwAAAAI3OQIAAAAEMTA4NAQAAAABMAcAAAAJOC8zMC8yMDE5CAAAAAkzLzMxLzIwMTAJAAAAATDLkW7kpy3XCB8vih+oLdcIKENJUS5OWVNFOkdJUy5JUV9ERUZfVEFYX0FTU0VUU19MVC5GWTIwMTcBAAAAGzEEAAMAAAAAAG1SxuCnLdcIx/lMIKgt1wgfQ0lRLk5ZU0U6SU5HUi5JUV9QRU5TSU9OLkZZMjAxNwEAAAAurwUAAgAAAAMxMjEBCAAAAAUAAAABMQEAAAAKMTk0NzAzNjQ5NwMAAAADMTYwAgAA</t>
  </si>
  <si>
    <t>AAQxMjEzBAAAAAEwBwAAAAk4LzMwLzIwMTkIAAAACjEyLzMxLzIwMTcJAAAAATDo6oHepy3XCPqRoyCoLdcIKkNJUS5UU0U6MjAwNC5JUV9UT1RBTF9DT01NT05fRVFVSVRZLkZZMjAxMgEAAAAJWA0AAgAAAAU1MTA3NQEIAAAABQAAAAExAQAAAAoxNTU0MzM3MTY4AwAAAAI3OQIAAAAEMTAwNgQAAAABMAcAAAAJOC8zMC8yMDE5CAAAAAkzLzMxLzIwMTIJAAAAATBjgc3lpy3XCGa6lx+oLdcIIkNJUS5OWVNFOkFETS5JUV9HQUlOX0lOVkVTVC5GWTIwMTQBAAAAONcDAAIAAAADMTUwAQgAAAAFAAAAATEBAAAACjE4MjgxNjc5NTEDAAAAAzE2MAIAAAACNjIEAAAAATAHAAAACTgvMzAvMjAxOQgAAAAKMTIvMzEvMjAxNAkAAAABMERrHuKnLdcIdor9H6gt1wgqQ0lRLlRTRToyMDAyLklRX0lOQ19UQVhfUEFZX0NVUlJFTlQuRlkyMDEwAQAAADJZDQACAAAABDc3MDgBCAAAAAUAAAABMQEAAAAKMTM4MTM4OTE3MgMAAAACNzkCAAAABDEwOTQEAAAAATAHAAAACTgvMzAvMjAxOQgAAAAJMy8zMS8yMDEwCQAAAAEw+zkZ6Kct1wjrmDMfqC3XCCJDSVEuTllTRTpBRE0uSVFfQ0FTSF9JTlZFU1QuRlkyMDE1AQAAADjXAwACAAAAAy0yMQEIAAAABQAAAAExAQAAAAoxODc0ODAwNDUzAwAAAAMxNjACAAAABDIwMDUEAAAAATAHAAAACTgvMzAvMjAxOQgAAAAKMTIvMzEvMjAxNQkAAAABMFKSHuKnLdcIp1gPIKgt1wgu</t>
  </si>
  <si>
    <t>Q0lRLk5ZU0U6Q0FHLklRX09USEVSX0ZJTkFOQ0VfQUNUX1NVUFBMLkZZMjAxMwEAAAANaQAAAgAAAAUtNTMuNgEIAAAABQAAAAExAQAAAAoxNzQ2NDM5NjYyAwAAAAMxNjACAAAABDIwNTAEAAAAATAHAAAACTgvMzAvMjAxOQgAAAAJNS8yNi8yMDEzCQAAAAEw10ag4Kct1wgb2S4gqC3XCCFDSVEuVFNFOjIwMDIuSVFfQ0FTSF9UQVhFUy5GWTIwMTgBAAAAMlkNAAIAAAAFMTA3MTABCAAAAAUAAAABMQEAAAAKMTg5NTAwMjQ2OQMAAAACNzkCAAAABDMwNTMEAAAAATAHAAAACTgvMzAvMjAxOQgAAAAJMy8zMS8yMDE4CQAAAAEwMy4F56ct1wjEvywfqC3XCCNDSVEuVFNFOjI2MDcuSVFfRklOSVNIRURfSU5WLkZZMjAxOQEAAACOVg0AAgAAAAUzMTMxNQEIAAAABQAAAAExAQAAAAoxOTY5MTU0NzM0AwAAAAI3OQIAAAAEMzA3NQQAAAABMAcAAAAJOC8zMC8yMDE5CAAAAAkzLzMxLzIwMTkJAAAAATAApk/jpy3XCLFo3x+oLdcILENJUS5UU0U6MjYwNy5JUV9ORVRfREVCVF9FQklUREFfQ0FQRVguRlkyMDE1AQAAAI5WDQACAAAACDEuMjM4NTAyAQgAAAAFAAAAATEBAAAACjE3NDQ5NDYyNDIDAAAAAjc5AgAAAAUyMzMxNAQAAAABMAcAAAAJOC8zMC8yMDE5CAAAAAkzLzMxLzIwMTUJAAAAATCqq+Pcpy3XCGMj4CCoLdcILkNJUS5OWVNFOkNBRy5JUV9UT1RBTF9MSUFCX1RPVEFMX0FTU0VUUy5GWTIwMTUBAAAA</t>
  </si>
  <si>
    <t>DWkAAAIAAAAHNzMuNTYzMQEIAAAABQAAAAExAQAAAAoxODUwMDg1NDEzAwAAAAMxNjACAAAABDQxODgEAAAAATAHAAAACTgvMzAvMjAxOQgAAAAJNS8zMS8yMDE1CQAAAAEw806N3Kct1wh9jQAhqC3XCBxDSVEuVFNFOjI2MDcuSVFfQ0FQRVguRlkyMDE1AQAAAI5WDQACAAAABS05MzAwAQgAAAAFAAAAATEBAAAACjE3NDQ5NDYyNDIDAAAAAjc5AgAAAAQyMDIxBAAAAAEwBwAAAAk4LzMwLzIwMTkIAAAACTMvMzEvMjAxNQkAAAABMCgVS+OnLdcI0priH6gt1wgcQ0lRLlRTRToyMDAxLklRX0VCSVRBLkZZMjAxNgEAAACsXA0AAgAAAAUxMTA5NAEIAAAABQAAAAExAQAAAAoxNzk4ODk1MDAyAwAAAAI3OQIAAAAGMTAwNjg5BAAAAAEwBwAAAAk4LzMwLzIwMTkIAAAACTMvMzEvMjAxNgkAAAABMH0S6eanLdcIAw5XH6gt1wggQ0lRLk5ZU0U6Q0FHLklRX0JVSUxESU5HUy5GWTIwMDkBAAAADWkAAAIAAAAGMzg0NS41AQgAAAAFAAAAATEBAAAACjE0NjI1MzcxOTgDAAAAAzE2MAIAAAAEMzAyMwQAAAABMAcAAAAJOC8zMC8yMDE5CAAAAAk1LzMxLzIwMDkJAAAAATAqq5/gpy3XCMigSSCoLdcIKUNJUS5OWVNFOkdJUy5JUV9JTlZFU1RfU0VDVVJJVFlfQ0YuRlkyMDEwAQAAABsxBAACAAAABi0xMzAuNwEIAAAABQAAAAExAQAAAAoxNTU0MDgxNTY0AwAAAAMxNjACAAAABDIwMjcEAAAAATAHAAAACTgvMzAvMjAx</t>
  </si>
  <si>
    <t>OQgAAAAJNS8zMC8yMDEwCQAAAAEwJc5x4act1wif9CQgqC3XCCNDSVEuTllTRTpBRE0uSVFfRUJJVEFfTUFSR0lOLkZZMjAxMAEAAAA41wMAAgAAAAYzLjk2MzgBCAAAAAUAAAABMQEAAAAKMTYyMzQwNDMwNAMAAAADMTYwAgAAAAQ0NDE5BAAAAAEwBwAAAAk4LzMwLzIwMTkIAAAACTYvMzAvMjAxMAkAAAABMO9B5tynLdcIHbr3IKgt1wgjQ0lRLlRTRToyMDAyLklRX1RPVEFMX1JFQ0VJVi5GWTIwMTMBAAAAMlkNAAIAAAAFNjUxODMBCAAAAAUAAAABMQEAAAAKMTYyNTQ1NzU3NAMAAAACNzkCAAAABDEwMDEEAAAAATAHAAAACTgvMzAvMjAxOQgAAAAJMy8zMS8yMDEzCQAAAAEw3tUZ6Kct1wgG4SAfqC3XCCJDSVEuVFNFOjI4MDEuSVFfU0FMRV9QUEVfQ0YuRlkyMDEzAQAAAL1cDAACAAAAAzI1MQEIAAAABQAAAAExAQAAAAoxNjkzNTc0ODQzAwAAAAI3OQIAAAAEMjA0MgQAAAABMAcAAAAJOC8zMC8yMDE5CAAAAAkzLzMxLzIwMTMJAAAAATAnTVXjpy3XCHTu0h+oLdcIJkNJUS5OWVNFOksuSVFfVE9UQUxfREVCVF9FQklUREEuRlkyMDE3AQAAANxSBAACAAAACDMuNzgxODI2AQgAAAAFAAAAATEBAAAACjE5NDcwMjc1MjIDAAAAAzE2MAIAAAAENDE5MgQAAAABMAcAAAAJOC8zMC8yMDE5CAAAAAoxMi8zMC8yMDE3CQAAAAEwHRG126ct1whybAwhqC3XCDFDSVEuVFNFOjIwMDMuSVFfQ0hBTkdFX05FVF9X</t>
  </si>
  <si>
    <t>T1JLSU5HX0NBUElUQUwuRlkyMDEzAQAAAMxwDQACAAAABS0yNzU1AQgAAAAFAAAAATEBAAAACjE2MjYyMzE3NTQDAAAAAjc5AgAAAAQ0NDIxBAAAAAEwBwAAAAk4LzMwLzIwMTkIAAAACTMvMzEvMjAxMwkAAAABMIcR7uWnLdcIVNB6H6gt1wgcQ0lRLlRTRToyODAyLklRX0RBX0NGLkZZMjAwOAEAAAALVQ0AAgAAAAU2MDA5MQEIAAAABQAAAAExAQAAAAoxMDY1NTU2MjM3AwAAAAI3OQIAAAAEMjE2MAQAAAABMAcAAAAJOC8zMC8yMDE5CAAAAAkzLzMxLzIwMDgJAAAAATDoQ27kpy3XCPQYkh+oLdcIIENJUS5UU0U6MjgwMi5JUV9SRF9FWFBfRk4uRlkyMDE2AQAAAAtVDQACAAAABTMyNTk0AQgAAAAFAAAAATEBAAAACjE3OTg4OTUwMzMDAAAAAjc5AgAAAAQzMTY4BAAAAAEwBwAAAAk4LzMwLzIwMTkIAAAACTMvMzEvMjAxNgkAAAABMAPMVOSnLdcIkymMH6gt1wgbQ0lRLk5ZU0U6R0lTLklRX0VCSVQuRlkyMDE0AQAAABsxBAACAAAABjI4OTUuNQEIAAAABQAAAAExAQAAAAoxNzk3Nzk1MjkwAwAAAAMxNjACAAAAAzQwMAQAAAABMAcAAAAJOC8zMC8yMDE5CAAAAAk1LzI1LzIwMTQJAAAAATD+aXLhpy3XCKtNGiCoLdcIGUNJUS5UU0U6MjAwMi5JUV9HVy5GWTIwMTkBAAAAMlkNAAIAAAAENTAxNgEIAAAABQAAAAExAQAAAAoxOTY5OTQ5OTgyAwAAAAI3OQIAAAAEMTE3MQQAAAABMAcAAAAJOC8zMC8yMDE5</t>
  </si>
  <si>
    <t>CAAAAAkzLzMxLzIwMTkJAAAAATAzLgXnpy3XCCa6Jx+oLdcII0NJUS5UU0U6MjAwMS5JUV9ESUxVVF9XRUlHSFQuRlkyMDE0AQAAAKxcDQACAAAACTgyLjY5NjM2OQBp7Ojmpy3XCLXhZh+oLdcIIENJUS5UU0U6MjYwNy5JUV9CVUlMRElOR1MuRlkyMDE1AQAAAI5WDQADAAAAAAAoFUvjpy3XCFhSyx+oLdcIIENJUS5OWVNFOkNBRy5JUV9UT1RBTF9SRVYuRlkyMDE1AQAAAA1pAAACAAAABDkwMzQBCAAAAAUAAAABMQEAAAAKMTg1MDA4NTQxMwMAAAADMTYwAgAAAAIyOAQAAAABMAcAAAAJOC8zMC8yMDE5CAAAAAk1LzMxLzIwMTUJAAAAATDXRqDgpy3XCBLpSyCoLdcIJUNJUS5OWVNFOkFETS5JUV9ESUxVVF9FUFNfSU5DTC5GWTIwMTABAAAAONcDAAIAAAABMwEIAAAABQAAAAExAQAAAAoxNjIzNDA0MzA0AwAAAAMxNjACAAAAATgEAAAAATAHAAAACTgvMzAvMjAxOQgAAAAJNi8zMC8yMDEwCQAAAAEwTLJB4qct1whj/wQgqC3XCCdDSVEuVFNFOjIwMDMuSVFfVE9UQUxfUkVWLkZZMjAxMC4uLi5KUFkBAAAAzHANAAIAAAAFNTI0ODMBCAAAAAUAAAABMQEAAAAKMTM4NjcyNDQ0MQMAAAACNzkCAAAAAjI4BAAAAAEwBwAAAAk4LzMwLzIwMTkIAAAACTMvMzEvMjAxMAkAAAABMANftdunLdcI/MoUIagt1wgsQ0lRLk5ZU0U6R0lTLklRX05FVF9ERUJUX0VCSVREQV9DQVBFWC5GWTIwMTgBAAAAGzEEAAIAAAAI</t>
  </si>
  <si>
    <t>NS42NDc1ODQBCAAAAAUAAAABMQEAAAAKMTk2OTY2NDY4OAMAAAADMTYwAgAAAAUyMzMxNAQAAAABMAcAAAAJOC8zMC8yMDE5CAAAAAk1LzI3LzIwMTgJAAAAATDkAY3cpy3XCHKC9iCoLdcIIUNJUS5UU0U6MjgwMS5JUV9FQVJOSU5HX0NPLkZZMjAxMQEAAAC9XAwAAgAAAAQ3ODUzAQgAAAAFAAAAATEBAAAACjE0NTk1MDk5NDIDAAAAAjc5AgAAAAE3BAAAAAEwBwAAAAk4LzMwLzIwMTkIAAAACTMvMzEvMjAxMQkAAAABMDixVOOnLdcIicHNH6gt1wgZQ0lRLlRTRToyMDAxLklRX0FELkZZMjAxMQEAAACsXA0AAwAAAAAAPJUY56ct1whEDl4fqC3XCCZDSVEuVFNFOjIwMDQuSVFfRklMSU5HX0NVUlJFTkNZLkZZMjAxMQEAAAAJWA0AAwAAAANKUFkAOVvN5act1wg/pJ8fqC3XCCZDSVEuTllTRTpHSVMuSVFfQ1VTVE9NX0JFVEEuMjAxOC8wNS8yNwEAAAAbMQQAAgAAABAwLjc4ODE3NTcyOTQ3MzE4AOFrHv6nLdcIIwlhIagt1wgoQ0lRLlRTRToyMDAzLklRX0RFRl9UQVhfQVNTRVRTX0xULkZZMjAxNwEAAADMcA0AAgAAAAI3NgEIAAAABQAAAAExAQAAAAoxODQ5MTMwOTc4AwAAAAI3OQIAAAAEMTAyNgQAAAABMAcAAAAJOC8zMC8yMDE5CAAAAAkzLzMxLzIwMTcJAAAAATCXaerlpy3XCPe0Ux+oLdcILkNJUS5OWVNFOkdJUy5JUV9UT1RBTF9ERUJUX0VCSVREQV9DQVBFWC5GWTIwMTIBAAAAGzEEAAIAAAAI</t>
  </si>
  <si>
    <t>Mi45MzcwNjUBCAAAAAUAAAABMQEAAAAKMTY4NTc0ODIwMQMAAAADMTYwAgAAAAUyMzMxMwQAAAABMAcAAAAJOC8zMC8yMDE5CAAAAAk1LzI3LzIwMTIJAAAAATBC2ozcpy3XCLw/8iCoLdcILkNJUS5UU0U6MjYwNy5JUV9PVEhFUl9GSU5BTkNFX0FDVF9TVVBQTC5GWTIwMTEBAAAAjlYNAAIAAAADMTY5AQgAAAAFAAAAATEBAAAACjE0NTk1MTAwNTADAAAAAjc5AgAAAAQyMDUwBAAAAAEwBwAAAAk4LzMwLzIwMTkIAAAACTMvMzEvMjAxMQkAAAABMHQ8cOOnLdcICInTH6gt1wguQ0lRLk5ZU0U6QURNLklRX1RPVEFMX0xJQUJfVE9UQUxfQVNTRVRTLkZZMjAwOQEAAAA41wMAAgAAAAc1Ni43Njk2AQgAAAAFAAAAATEBAAAACjE0Njg1NjkxNzMDAAAAAzE2MAIAAAAENDE4OAQAAAABMAcAAAAJOC8zMC8yMDE5CAAAAAk2LzMwLzIwMDkJAAAAATDvQebcpy3XCOS56SCoLdcIKUNJUS5UU0U6MjgwMS5JUV9DT01NT05fUFJFRl9ESVZfQ0YuRlkyMDE4AQAAAL1cDAACAAAABS03NzI3AQgAAAAFAAAAATEBAAAACjE4OTQ4MzIyNTADAAAAAjc5AgAAAAQyMDcyBAAAAAEwBwAAAAk4LzMwLzIwMTkIAAAACTMvMzEvMjAxOAkAAAABME5if+KnLdcIAF7/H6gt1wghQ0lRLlRTRToyMDA0LklRX1RPVEFMX0RFQlQuRlkyMDE4AQAAAAlYDQACAAAABTM2NzM0AQgAAAAFAAAAATEBAAAACjE4OTUwMDI0MjMDAAAAAjc5AgAA</t>
  </si>
  <si>
    <t>AAQ0MTczBAAAAAEwBwAAAAk4LzMwLzIwMTkIAAAACTMvMzEvMjAxOAkAAAABMECDgOSnLdcIB0xQIagt1wgmQ0lRLk5ZU0U6Sy5JUV9ERUZfVEFYX0FTU0VUU19MVC5GWTIwMTUBAAAA3FIEAAMAAAAAAEi7iN+nLdcIVuWMIKgt1wgeQ0lRLlRTRToyMDAyLklRX1NUX0RFQlQuRlkyMDEwAQAAADJZDQACAAAABDI3NjABCAAAAAUAAAABMQEAAAAKMTM4MTM4OTE3MgMAAAACNzkCAAAABDEwNDYEAAAAATAHAAAACTgvMzAvMjAxOQgAAAAJMy8zMS8yMDEwCQAAAAEw+zkZ6Kct1wgZ1iQfqC3XCBxDSVEuTllTRTpHSVMuSVFfTklfQ0YuRlkyMDEzAQAAABsxBAACAAAABjE4NTUuMgEIAAAABQAAAAExAQAAAAoxNzQ1MjcwNTYyAwAAAAMxNjACAAAABDIxNTAEAAAAATAHAAAACTgvMzAvMjAxOQgAAAAJNS8yNi8yMDEzCQAAAAEw/mly4act1wirTRogqC3XCCFDSVEuVFNFOjI2MDcuSVFfQ0FTSF9FUVVJVi5GWTIwMTEBAAAAjlYNAAIAAAAENjg2NAEIAAAABQAAAAExAQAAAAoxNDU5NTEwMDUwAwAAAAI3OQIAAAAEMTA5NgQAAAABMAcAAAAJOC8zMC8yMDE5CAAAAAkzLzMxLzIwMTEJAAAAATB/FXDjpy3XCF8vnx+oLdcIKUNJUS5UU0U6MjAwMy5JUV9JTlZFU1RfU0VDVVJJVFlfQ0YuRlkyMDExAQAAAMxwDQACAAAABC01NjABCAAAAAUAAAABMQEAAAAKMTQ2NTIwNzc0MgMAAAACNzkCAAAABDIwMjcEAAAAATAH</t>
  </si>
  <si>
    <t>AAAACTgvMzAvMjAxOQgAAAAJMy8zMS8yMDExCQAAAAEwlsPt5act1wh+NHofqC3XCCVDSVEuTllTRTpDQUcuSVFfR0FJTl9JTlZFU1RfQ0YuRlkyMDE4AQAAAA1pAAADAAAAAAAW/eDfpy3XCJNjUSCoLdcIIENJUS5UU0U6MjAwMy5JUV9CVUlMRElOR1MuRlkyMDE1AQAAAMxwDQADAAAAAACJQ+rlpy3XCIzhSh+oLdcIJUNJUS5OWVNFOkFETS5JUV9CQVNJQ19FUFNfRVhDTC5GWTIwMTcBAAAAONcDAAIAAAAIMi44MDMxNjMBCAAAAAUAAAABMQEAAAAKMTk0NjAwNjkzMwMAAAADMTYwAgAAAAQzMDY0BAAAAAEwBwAAAAk4LzMwLzIwMTkIAAAACjEyLzMxLzIwMTcJAAAAATAsuR7ipy3XCAuWIyCoLdcIJ0NJUS5OWVNFOkNBRy5JUV9DQVNIX09QRVIuRlkyMDExLi4uLkpQWQEAAAANaQAAAgAAAAsxMDk0MDcuODMxNQEIAAAABQAAAAExAQAAAAoxNjI3MTgyNDg0AwAAAAI3OQIAAAAEMjAwNgQAAAABMAcAAAAJOC8zMC8yMDE5CAAAAAk1LzI5LzIwMTEJAAAAATDu07Xbpy3XCALnJiGoLdcII0NJUS5UU0U6MjAwMi5JUV9JTlRFUkVTVF9FWFAuRlkyMDE4AQAAADJZDQACAAAABC0yMjEBCAAAAAUAAAABMQEAAAAKMTg5NTAwMjQ2OQMAAAACNzkCAAAAAjgyBAAAAAEwBwAAAAk4LzMwLzIwMTkIAAAACTMvMzEvMjAxOAkAAAABMEIHBeenLdcIeNYzIagt1wgfQ0lRLk5ZU0U6Sy5JUV9FQklUREFfSU5ULkZZMjAx</t>
  </si>
  <si>
    <t>NwEAAADcUgQAAgAAAAg4Ljg5ODQzNwEIAAAABQAAAAExAQAAAAoxOTQ3MDI3NTIyAwAAAAMxNjACAAAABDQxOTAEAAAAATAHAAAACTgvMzAvMjAxOQgAAAAKMTIvMzAvMjAxNwkAAAABMB0RtdunLdcIjdAEIagt1wguQ0lRLlRTRToyODAxLklRX09USEVSX0ZJTkFOQ0VfQUNUX1NVUFBMLkZZMjAxOAEAAAC9XAwAAgAAAAMtNzQBCAAAAAUAAAABMQEAAAAKMTg5NDgzMjI1MAMAAAACNzkCAAAABDIwNTAEAAAAATAHAAAACTgvMzAvMjAxOQgAAAAJMy8zMS8yMDE4CQAAAAEwTmJ/4qct1whVPOgfqC3XCClDSVEuVFNFOjIwMDIuSVFfREFZU19JTlZFTlRPUllfT1VULkZZMjAwOAEAAAAyWQ0AAgAAAAk1Mi4wODYxOTIBCAAAAAUAAAABMQEAAAAKMTA2MTE5NTU4MwMAAAACNzkCAAAABDQwMzUEAAAAATAHAAAACTgvMzAvMjAxOQgAAAAJMy8zMS8yMDA4CQAAAAEwJyjx3act1wjiM74gqC3XCCBDSVEuVFNFOjIwMDEuSVFfRElWRVNUX0NGLkZZMjAxMgEAAACsXA0AAwAAAAAARuMY56ct1wjcbGYfqC3XCChDSVEuTllTRTpHSVMuSVFfREVGX1RBWF9BU1NFVFNfTFQuRlkyMDExAQAAABsxBAADAAAAAAAt9XHhpy3XCLDCISCoLdcIIkNJUS5OWVNFOkdJUy5JUV9BU1NFVF9UVVJOUy5GWTIwMTABAAAAGzEEAAIAAAAIMC44MjMyOTUBCAAAAAUAAAABMQEAAAAKMTU1NDA4MTU2NAMAAAADMTYwAgAAAAQ0MTc3BAAA</t>
  </si>
  <si>
    <t>AAEwBwAAAAk4LzMwLzIwMTkIAAAACTUvMzAvMjAxMAkAAAABMOdo5tynLdcIJDr7IKgt1wgmQ0lRLk5ZU0U6QURNLklRX0xUX0RFQlRfQ0FQSVRBTC5GWTIwMTYBAAAAONcDAAIAAAAHMjYuOTQ3MgEIAAAABQAAAAExAQAAAAoxOTQ2MDA2OTI4AwAAAAMxNjACAAAABDQxODcEAAAAATAHAAAACTgvMzAvMjAxOQgAAAAKMTIvMzEvMjAxNgkAAAABMOdo5tynLdcISMX6IKgt1wgnQ0lRLk5ZU0U6SU5HUi5JUV9JTlZFTlRPUllfVFVSTlMuRlkyMDE3AQAAAC6vBQACAAAACDUuMzk4MjYzAQgAAAAFAAAAATEBAAAACjE5NDcwMzY0OTcDAAAAAzE2MAIAAAAENDA4MgQAAAABMAcAAAAJOC8zMC8yMDE5CAAAAAoxMi8zMS8yMDE3CQAAAAEwA1+126ct1wj8YAIhqC3XCCNDSVEuVFNFOjIwMDIuSVFfRElMVVRfV0VJR0hULkZZMjAxOQEAAAAyWQ0AAgAAAAoyOTcuMzIyMzE0ADMuBeenLdcIcp4xH6gt1wgqQ0lRLlRTRToyMDA0LklRX1RPVEFMX0NPTU1PTl9FUVVJVFkuRlkyMDE0AQAAAAlYDQACAAAABTU5MDk3AQgAAAAFAAAAATEBAAAACjE2ODczNDI2NzgDAAAAAjc5AgAAAAQxMDA2BAAAAAEwBwAAAAk4LzMwLzIwMTkIAAAACTMvMzEvMjAxNAkAAAABMLHmf+SnLdcIP1aYH6gt1wgjQ0lRLk5ZU0U6QURNLklRX1RPVEFMX1JFQ0VJVi5GWTIwMTABAAAAONcDAAIAAAAENjEyMgEIAAAABQAAAAExAQAAAAoxNjIz</t>
  </si>
  <si>
    <t>NDA0MzA0AwAAAAMxNjACAAAABDEwMDEEAAAAATAHAAAACTgvMzAvMjAxOQgAAAAJNi8zMC8yMDEwCQAAAAEwTLJB4qct1whIGwkgqC3XCCRDSVEuTllTRTpLLklRX1BFUklPRExFTkdUSF9JUy5GWTIwMTABAAAA3FIEAAEAAAACMTIAq47A36ct1wjUWWogqC3XCCFDSVEuTllTRTpHSVMuSVFfVE9UQUxfTElBQi5GWTIwMTEBAAAAGzEEAAIAAAAHMTIwNjIuMwEIAAAABQAAAAExAQAAAAoxNjI1MzIwMjkwAwAAAAMxNjACAAAABDEyNzYEAAAAATAHAAAACTgvMzAvMjAxOQgAAAAJNS8yOS8yMDExCQAAAAEwLfVx4act1wjNihkgqC3XCCdDSVEuTllTRTpHSVMuSVFfTUFSS0VUQ0FQLjIwMTUvMy8zMS5KUFkBAAAAGzEEAAIAAAANNDA0ODMwNS44OTMwNgEGAAAABQAAAAExAQAAAAoxNzI0MDcxNjYxAwAAAAI3OQIAAAAGMTAwMDU0BAAAAAEwBwAAAAkzLzMxLzIwMTUdqR3+py3XCKjhBSyoLdcIGUNJUS5OWVNFOkFETS5JUV9BRC5GWTIwMTEBAAAAONcDAAIAAAAGLTEyMjI4AQgAAAAFAAAAATEBAAAACjE2NjA0NjU2MzYDAAAAAzE2MAIAAAAEMTA3NQQAAAABMAcAAAAJOC8zMC8yMDE5CAAAAAk2LzMwLzIwMTEJAAAAATBB2UHipy3XCMQP6h+oLdcII0NJUS5UU0U6MjAwNC5JUV9FQklUQV9NQVJHSU4uRlkyMDE0AQAAAAlYDQACAAAABjMuNDg0MwEIAAAABQAAAAExAQAAAAoxNjg3MzQyNjc4AwAAAAI3OQIA</t>
  </si>
  <si>
    <t>AAAENDQxOQQAAAABMAcAAAAJOC8zMC8yMDE5CAAAAAkzLzMxLzIwMTQJAAAAATDoDuPcpy3XCOczzCCoLdcIJkNJUS5UU0U6MjAwNC5JUV9ORVRfREVCVF9FQklUREEuRlkyMDE2AQAAAAlYDQACAAAACDIuMzAwMzA3AQgAAAAFAAAAATEBAAAACjE3OTg4OTUwNjADAAAAAjc5AgAAAAQ0MTkzBAAAAAEwBwAAAAk4LzMwLzIwMTkIAAAACTMvMzEvMjAxNgkAAAABMNA249ynLdcIBQ3TIKgt1wggQ0lRLk5ZU0U6QURNLklRX09USEVSX1JFVi5GWTIwMTYBAAAAONcDAAMAAAAAAFKSHuKnLdcIECEcIKgt1wglQ0lRLlRTRToyMDAxLklRX09USEVSX09QRVJfQUNULkZZMjAxNwEAAACsXA0AAgAAAAUtNDUyOAEIAAAABQAAAAExAQAAAAoxODQ4ODc5NTc1AwAAAAI3OQIAAAAEMjA0NwQAAAABMAcAAAAJOC8zMC8yMDE5CAAAAAkzLzMxLzIwMTcJAAAAATBvOenmpy3XCLQpPx+oLdcIJUNJUS5UU0U6MjAwNC5JUV9DQVNIX1NUX0lOVkVTVC5GWTIwMTcBAAAACVgNAAIAAAAENjI3NwEIAAAABQAAAAExAQAAAAoxODQ4NjczMzYzAwAAAAI3OQIAAAAEMTAwMgQAAAABMAcAAAAJOC8zMC8yMDE5CAAAAAkzLzMxLzIwMTcJAAAAATBJXIDkpy3XCP8/mR+oLdcIGUNJUS5OWVNFOkNBRy5JUV9BRC5GWTIwMDgBAAAADWkAAAIAAAAHLTI1MjguNQEIAAAABQAAAAExAQAAAAoxMzg4MzE2OTM4AwAAAAMxNjACAAAABDEwNzUE</t>
  </si>
  <si>
    <t>AAAAATAHAAAACTgvMzAvMjAxOQgAAAAJNS8yNS8yMDA4CQAAAAEwVKDG4Kct1whmY0MgqC3XCDFDSVEuVFNFOjIwMDMuSVFfQ0hBTkdFX05FVF9XT1JLSU5HX0NBUElUQUwuRlkyMDE1AQAAAMxwDQACAAAABC0zODgBCAAAAAUAAAABMQEAAAAKMTc0NTUyNzk1MQMAAAACNzkCAAAABDQ0MjEEAAAAATAHAAAACTgvMzAvMjAxOQgAAAAJMy8zMS8yMDE1CQAAAAEwiUPq5act1wggk3sfqC3XCCVDSVEuVFNFOjI4MDIuSVFfU1BFQ0lBTF9ESVZfQ0YuRlkyMDE4AQAAAAtVDQADAAAAAACqGVXkpy3XCMmpnR+oLdcIGUNJUS5UU0U6MjAwMy5JUV9SRS5GWTIwMTgBAAAAzHANAAIAAAAFMjI0NzIBCAAAAAUAAAABMQEAAAAKMTg5NTUwNDI1MAMAAAACNzkCAAAABDEyMjIEAAAAATAHAAAACTgvMzAvMjAxOQgAAAAJMy8zMS8yMDE4CQAAAAEw35Hq5act1wjmVXwfqC3XCCJDSVEuVFNFOjI4MDIuSVFfQVNTRVRfVFVSTlMuRlkyMDE1AQAAAAtVDQACAAAACDAuODU3ODk2AQgAAAAFAAAAATEBAAAACjE3NDUzNzg3MTQDAAAAAjc5AgAAAAQ0MTc3BAAAAAEwBwAAAAk4LzMwLzIwMTkIAAAACTMvMzEvMjAxNQkAAAABMLZd49ynLdcIWdvrIKgt1wgbQ0lRLlRTRToyODAyLklRX0xBTkQuRlkyMDExAQAAAAtVDQADAAAAAAC1327kpy3XCNv3qx+oLdcILENJUS5OWVNFOkdJUy5JUV9JTVBVVF9PUEVSX0xFQVNFX0RFUFIu</t>
  </si>
  <si>
    <t>RlkyMDE3AQAAABsxBAACAAAACjEzNi41Njk2MjkBCAAAAAUAAAABMQEAAAAKMTk2OTY2NDcyMQMAAAADMTYwAgAAAAUyMTY3MwQAAAABMAcAAAAJOC8zMC8yMDE5CAAAAAk1LzI4LzIwMTcJAAAAATBtUsbgpy3XCPV0PSCoLdcII0NJUS5OWVNFOklOR1IuSVFfQVNTRVRfVFVSTlMuRlkyMDE1AQAAAC6vBQACAAAACDEuMTA2NjA0AQgAAAAFAAAAATEBAAAACjE4NzU1Njk5NTIDAAAAAzE2MAIAAAAENDE3NwQAAAABMAcAAAAJOC8zMC8yMDE5CAAAAAoxMi8zMS8yMDE1CQAAAAEwA1+126ct1wg94RMhqC3XCCFDSVEuVFNFOjIwMDIuSVFfRUFSTklOR19DTy5GWTIwMTgBAAAAMlkNAAIAAAAFMjI2NjkBCAAAAAUAAAABMQEAAAAKMTg5NTAwMjQ2OQMAAAACNzkCAAAAATcEAAAAATAHAAAACTgvMzAvMjAxOQgAAAAJMy8zMS8yMDE4CQAAAAEwQgcF56ct1wiOUDEfqC3XCDRDSVEuVFNFOjI4MDIuSVFfVE9UQUxfT1VUU1RBTkRJTkdfRklMSU5HX0RBVEUuRlkyMDE2AQAAAAtVDQACAAAACjU3Ny40MTc1NDkBBAAAAAUAAAABNQEAAAAKMTc5ODg5NTAzMwIAAAAFMjQxNTMGAAAAATADzFTkpy3XCGmkrR+oLdcIKENJUS5OWVNFOkFETS5JUV9UT1RBTF9MSUFCX0VRVUlUWS5GWTIwMTMBAAAAONcDAAIAAAAFNDM3NTIBCAAAAAUAAAABMQEAAAAKMTc3NzAzNjk0NwMAAAADMTYwAgAAAAQxMDEzBAAAAAEwBwAAAAk4</t>
  </si>
  <si>
    <t>LzMwLzIwMTkIAAAACjEyLzMxLzIwMTMJAAAAATA1AELipy3XCM/uCiCoLdcIJkNJUS5UU0U6MjgwMi5JUV9TQUxFU19NQVJLRVRJTkcuRlkyMDA4AQAAAAtVDQACAAAABjExODA5MAEIAAAABQAAAAExAQAAAAoxMDY1NTU2MjM3AwAAAAI3OQIAAAAFMjE1NjEEAAAAATAHAAAACTgvMzAvMjAxOQgAAAAJMy8zMS8yMDA4CQAAAAEwP9GA5Kct1wgm56ofqC3XCChDSVEuTllTRTpHSVMuSVFfVE9UQUxfREVCVC5GWTIwMTEuLi4uSlBZAQAAABsxBAACAAAACzU1ODgzNS4xMDY1AQgAAAAFAAAAATEBAAAACjE2MjUzMjAyOTADAAAAAjc5AgAAAAQ0MTczBAAAAAEwBwAAAAk4LzMwLzIwMTkIAAAACTUvMjkvMjAxMQkAAAABMPmFtdunLdcIhrooIagt1wggQ0lRLlRTRToyODAyLklRX0NIQU5HRV9BUi5GWTIwMDkBAAAAC1UNAAIAAAAFLTM4ODIBCAAAAAUAAAABMQEAAAAKMTM4Mjc2MzQyMwMAAAACNzkCAAAABDIwMTgEAAAAATAHAAAACTgvMzAvMjAxOQgAAAAJMy8zMS8yMDA5CQAAAAEw12pu5Kct1wiGW4EfqC3XCCVDSVEuTllTRTpBRE0uSVFfTFRfREVCVF9FUVVJVFkuRlkyMDE4AQAAADjXAwACAAAABTQwLjQyAQgAAAAFAAAAATEBAAAACjE5NDYwMDY5MTADAAAAAzE2MAIAAAAENDA4NQQAAAABMAcAAAAJOC8zMC8yMDE5CAAAAAoxMi8zMS8yMDE4CQAAAAEw52jm3Kct1wg5nvMgqC3XCB9DSVEuTllTRTpH</t>
  </si>
  <si>
    <t>SVMuSVFfQlZfU0hBUkUuRlkyMDE0AQAAABsxBAACAAAACTEwLjY3MjU0NgEIAAAABQAAAAExAQAAAAoxNzk3Nzk1MjkwAwAAAAMxNjACAAAABDQwMjAEAAAAATAHAAAACTgvMzAvMjAxOQgAAAAJNS8yNS8yMDE0CQAAAAEw/mly4act1wiFdBogqC3XCCJDSVEuVFNFOjIwMDEuSVFfQ0FTSF9JTlZFU1QuRlkyMDEyAQAAAKxcDQACAAAABi0xMTQxMgEIAAAABQAAAAExAQAAAAoxNTU0MzM3MjMwAwAAAAI3OQIAAAAEMjAwNQQAAAABMAcAAAAJOC8zMC8yMDE5CAAAAAkzLzMxLzIwMTIJAAAAATBG4xjnpy3XCLR8bh+oLdcIHkNJUS5OWVNFOkNBRy5JUV9QRU5TSU9OLkZZMjAxNgEAAAANaQAAAgAAAAYxMTA1LjEBCAAAAAUAAAABMQEAAAAKMTg5NjY4ODk3NQMAAAADMTYwAgAAAAQxMjEzBAAAAAEwBwAAAAk4LzMwLzIwMTkIAAAACTUvMjkvMjAxNgkAAAABMCSv4N+nLdcIM6JQIKgt1wgcQ0lRLk5ZU0U6QURNLklRX0NBUEVYLkZZMjAxOAEAAAA41wMAAgAAAAQtODQyAQgAAAAFAAAAATEBAAAACjE5NDYwMDY5MTADAAAAAzE2MAIAAAAEMjAyMQQAAAABMAcAAAAJOC8zMC8yMDE5CAAAAAoxMi8zMS8yMDE4CQAAAAEwJ+Ae4qct1whEaRAgqC3XCC1DSVEuVFNFOjIwMDQuSVFfQ0FTSF9DT05WRVJTSU9OLkZZMjAxNS4uLi5KUFkBAAAACVgNAAIAAAAINjUuOTc4MTMBCAAAAAUAAAABMQEAAAAKMTc0NTkxNjUz</t>
  </si>
  <si>
    <t>OQMAAAACNzkCAAAABDQxODQEAAAAATAHAAAACTgvMzAvMjAxOQgAAAAJMy8zMS8yMDE1CQAAAAEw9qy126ct1wjYKSshqC3XCCVDSVEuVFNFOjIwMDEuSVFfUFJPVl9CQURfREVCVFMuRlkyMDEwAQAAAKxcDQACAAAAAzE2NAEIAAAABQAAAAExAQAAAAoxMzg2MzI0ODg5AwAAAAI3OQIAAAACOTUEAAAAATAHAAAACTgvMzAvMjAxOQgAAAAJMy8zMS8yMDEwCQAAAAEwS24Y56ct1whPcl0fqC3XCB1DSVEuVFNFOjIwMDIuSVFfUkRfRVhQLkZZMjAxNAEAAAAyWQ0AAwAAAAAAbrgE56ct1whGiDkfqC3XCCpDSVEuVFNFOjI4MDIuSVFfVE9UQUxfQ09NTU9OX0VRVUlUWS5GWTIwMTcBAAAAC1UNAAIAAAAGNjE2MzE1AQgAAAAFAAAAATEBAAAACjE4NDg2NzM0NDkDAAAAAjc5AgAAAAQxMDA2BAAAAAEwBwAAAAk4LzMwLzIwMTkIAAAACTMvMzEvMjAxNwkAAAABMLnyVOSnLdcIxmK+H6gt1wgkQ0lRLk5ZU0U6QURNLklRX0VCSVREQS5GWTIwMTcuLi4uSlBZAQAAADjXAwACAAAACTI3NTczMC40OAEIAAAABQAAAAExAQAAAAoxOTQ2MDA2OTMzAwAAAAI3OQIAAAAENDA1MQQAAAABMAcAAAAJOC8zMC8yMDE5CAAAAAoxMi8zMS8yMDE3CQAAAAEw+YW126ct1wiEHhohqC3XCCRDSVEuTllTRTpJTkdSLklRX1RPVEFMX0VRVUlUWS5GWTIwMTgBAAAALq8FAAIAAAAEMjQwOAEIAAAABQAAAAExAQAAAAoxOTQ3MDM2NDkx</t>
  </si>
  <si>
    <t>AwAAAAMxNjACAAAABDEyNzUEAAAAATAHAAAACTgvMzAvMjAxOQgAAAAKMTIvMzEvMjAxOAkAAAABMLcRgt6nLdcIQsSmIKgt1wguQ0lRLk5ZU0U6QURNLklRX09USEVSX0ZJTkFOQ0VfQUNUX1NVUFBMLkZZMjAxMwEAAAA41wMAAgAAAAI3MwEIAAAABQAAAAExAQAAAAoxNzc3MDM2OTQ3AwAAAAMxNjACAAAABDIwNTAEAAAAATAHAAAACTgvMzAvMjAxOQgAAAAKMTIvMzEvMjAxMwkAAAABMERrHuKnLdcIdor9H6gt1wgeQ0lRLk5ZU0U6QURNLklRX1BFTlNJT04uRlkyMDEwAQAAADjXAwADAAAAAABMskHipy3XCGP/BCCoLdcILkNJUS5UU0U6MjAwMi5JUV9UT1RBTF9ERUJUX0VCSVREQV9DQVBFWC5GWTIwMTgBAAAAMlkNAAIAAAAIMC42MjI2NDIBCAAAAAUAAAABMQEAAAAKMTg5NTAwMjQ2OQMAAAACNzkCAAAABTIzMzEzBAAAAAEwBwAAAAk4LzMwLzIwMTkIAAAACTMvMzEvMjAxOAkAAAABMBV28d2nLdcIybO6IKgt1wgaQ0lRLk5ZU0U6SU5HUi5JUV9BRS5GWTIwMDkBAAAALq8FAAIAAAACOTABCAAAAAUAAAABMQEAAAAKMTUyNDkxMzE4MAMAAAADMTYwAgAAAAQxMDE2BAAAAAEwBwAAAAk4LzMwLzIwMTkIAAAACjEyLzMxLzIwMDkJAAAAATDHhPDepy3XCHXqdSCoLdcIJkNJUS5UU0U6MjAwMy5JUV9DQVNIX0NPTlZFUlNJT04uRlkyMDEwAQAAAMxwDQACAAAACDc0LjEwNTk1AQgAAAAFAAAAATEBAAAA</t>
  </si>
  <si>
    <t>CjEzODY3MjQ0NDEDAAAAAjc5AgAAAAQ0MTg0BAAAAAEwBwAAAAk4LzMwLzIwMTkIAAAACTMvMzEvMjAxMAkAAAABMKpAlt2nLdcI3fvwI6gt1wgzQ0lRLlRTRToyODAyLklRX0NIQU5HRV9PVEhFUl9ORVRfT1BFUl9BU1NFVFMuRlkyMDEwAQAAAAtVDQACAAAABDU0MDcBCAAAAAUAAAABMQEAAAAKMTM4Mjc2MzUyMAMAAAACNzkCAAAABDIwNDUEAAAAATAHAAAACTgvMzAvMjAxOQgAAAAJMy8zMS8yMDEwCQAAAAEwwbhu5Kct1whWQbwfqC3XCB9DSVEuTllTRTpLLklRX0VCSVREQV9JTlQuRlkyMDA3AQAAANxSBAACAAAACDcuMzM1NDIzAQgAAAAFAAAAATEBAAAACjEzMzM1OTYyNzEDAAAAAzE2MAIAAAAENDE5MAQAAAABMAcAAAAJOC8zMC8yMDE5CAAAAAoxMi8yOS8yMDA3CQAAAAEw4HaN3Kct1wiGUAghqC3XCCFDSVEuTllTRTpLLklRX0VCSVRBX01BUkdJTi5GWTIwMTYBAAAA3FIEAAIAAAAHMTMuOTY4MwEIAAAABQAAAAExAQAAAAoxOTQ3MDI3NTA2AwAAAAMxNjACAAAABDQ0MTkEAAAAATAHAAAACTgvMzAvMjAxOQgAAAAKMTIvMzEvMjAxNgkAAAABMMqdjdynLdcI6XEDIagt1wggQ0lRLk5ZU0U6R0lTLklRX1NHQV9TVVBQTC5GWTIwMTgBAAAAGzEEAAIAAAAGMjcyNi43AQgAAAAFAAAAATEBAAAACjE5Njk2NjQ2ODgDAAAAAzE2MAIAAAADMTAyBAAAAAEwBwAAAAk4LzMwLzIwMTkIAAAACTUvMjcv</t>
  </si>
  <si>
    <t>MjAxOAkAAAABMF95xuCnLdcIU8g0IKgt1wgcQ0lRLk5ZU0U6QURNLklRX0VCSVRBLkZZMjAwOQEAAAA41wMAAgAAAAQyNjkwAQgAAAAFAAAAATEBAAAACjE0Njg1NjkxNzMDAAAAAzE2MAIAAAAGMTAwNjg5BAAAAAEwBwAAAAk4LzMwLzIwMTkIAAAACTYvMzAvMjAwOQkAAAABMFqLQeKnLdcIx1L8H6gt1wghQ0lRLlRTRToyMDAzLklRX1NHQV9NQVJHSU4uRlkyMDE5AQAAAMxwDQACAAAABzE2LjcyMTMBCAAAAAUAAAABMQEAAAAKMTk3MDIxMjg4MQMAAAACNzkCAAAABDQzNzUEAAAAATAHAAAACTgvMzAvMjAxOQgAAAAJMy8zMS8yMDE5CQAAAAEwn2eW3act1wj6vssgqC3XCBtDSVEuVFNFOjIwMDEuSVFfRUJJVC5GWTIwMTgBAAAArFwNAAIAAAAFMTAwNjEBCAAAAAUAAAABMQEAAAAKMTg5NTAwMjM5MAMAAAACNzkCAAAAAzQwMAQAAAABMAcAAAAJOC8zMC8yMDE5CAAAAAkzLzMxLzIwMTgJAAAAATBvOenmpy3XCArnTx+oLdcINENJUS5UU0U6MjYwNy5JUV9UT1RBTF9PVVRTVEFORElOR19GSUxJTkdfREFURS5GWTIwMTIBAAAAjlYNAAIAAAAFODUuOTYBBAAAAAUAAAABNQEAAAAKMTU1NDMzNzMwNgIAAAAFMjQxNTMGAAAAATBvY3Djpy3XCJCP2B+oLdcIJkNJUS5UU0U6MjAwNC5JUV9DVVNUT01fQkVUQS4yMDEyLzAzLzMxAQAAAAlYDQACAAAAETAuMjUwMzE1NzkyNTI2MDMzAPcdHv6nLdcIRbtZIagt</t>
  </si>
  <si>
    <t>1wgnQ0lRLk5ZU0U6Q0FHLklRX05FVF9JTlRFUkVTVF9FWFAuRlkyMDE0AQAAAA1pAAACAAAABi0zNzcuNQEIAAAABQAAAAExAQAAAAoxNzk5NjIxMzcyAwAAAAMxNjACAAAAAzM2OAQAAAABMAcAAAAJOC8zMC8yMDE5CAAAAAk1LzI1LzIwMTQJAAAAATDXRqDgpy3XCKvjVCCoLdcIIENJUS5OWVNFOkNBRy5JUV9ESVZFU1RfQ0YuRlkyMDE3AQAAAA1pAAACAAAAAzQ4OQEIAAAABQAAAAExAQAAAAoxOTcxODYxNzM1AwAAAAMxNjACAAAABDIwNzcEAAAAATAHAAAACTgvMzAvMjAxOQgAAAAJNS8yOC8yMDE3CQAAAAEwGtbg36ct1wge32QgqC3XCCdDSVEuTllTRTpJTkdSLklRX0RFRl9UQVhfTElBQl9MVC5GWTIwMDkBAAAALq8FAAIAAAADMTExAQgAAAAFAAAAATEBAAAACjE1MjQ5MTMxODADAAAAAzE2MAIAAAAEMTAyNwQAAAABMAcAAAAJOC8zMC8yMDE5CAAAAAoxMi8zMS8yMDA5CQAAAAEwx4Tw3qct1wh16nUgqC3XCB9DSVEuTllTRTpDQUcuSVFfRUJJVF9JTlQuRlkyMDEwAQAAAA1pAAACAAAACDQuNjE3NjcxAQgAAAAFAAAAATEBAAAACjE1NTU3NTI5MjgDAAAAAzE2MAIAAAAENDE4OQQAAAABMAcAAAAJOC8zMC8yMDE5CAAAAAk1LzMwLzIwMTAJAAAAATCvKI3cpy3XCPwd8CCoLdcIJENJUS5UU0U6MjgwMi5JUV9VTkxFVkVSRURfRkNGLkZZMjAxMwEAAAALVQ0AAgAAAAkxODkxMC42MjUBCAAAAAUA</t>
  </si>
  <si>
    <t>AAABMQEAAAAKMTYyNTQ1NzcxOAMAAAACNzkCAAAABDQ0MjMEAAAAATAHAAAACTgvMzAvMjAxOQgAAAAJMy8zMS8yMDEzCQAAAAEwmVRv5Kct1wjIZosfqC3XCCdDSVEuVFNFOjIwMDEuSVFfQ0FTSF9PUEVSLkZZMjAxMS4uLi5KUFkBAAAArFwNAAIAAAAFMTU5NTIBCAAAAAUAAAABMQEAAAAKMTQ2NTIwNzQ2NQMAAAACNzkCAAAABDIwMDYEAAAAATAHAAAACTgvMzAvMjAxOQgAAAAJMy8zMS8yMDExCQAAAAEw9qy126ct1wj0UCshqC3XCCZDSVEuTllTRTpBRE0uSVFfTFRfREVCVF9DQVBJVEFMLkZZMjAwNwEAAAA41wMAAgAAAAcyOC43MzM4AQgAAAAFAAAAATEBAAAACjExMzE3ODg2MDMDAAAAAzE2MAIAAAAENDE4NwQAAAABMAcAAAAJOC8zMC8yMDE5CAAAAAk2LzMwLzIwMDcJAAAAATDwGubcpy3XCIdV4yCoLdcIJENJUS5OWVNFOkFETS5JUV9NQVJLRVRDQVAuMjAwMi8wNi8zMAEAAAA41wMAAgAAAAs4MzMzLjE2NTA4NQEGAAAABQAAAAExAQAAAAcxNzMzNjg4AwAAAAMxNjACAAAABjEwMDA1NAQAAAABMAcAAAAJNi8zMC8yMDAyScaa/act1wi+tWkhqC3XCCNDSVEuVFNFOjI2MDcuSVFfRUJJVEFfTUFSR0lOLkZZMjAwOAEAAACOVg0AAgAAAAUzLjU0MwEIAAAABQAAAAExAQAAAAoxMDYyNzQ4MDYxAwAAAAI3OQIAAAAENDQxOQQAAAABMAcAAAAJOC8zMC8yMDE5CAAAAAkzLzMxLzIwMDgJAAAAATC5</t>
  </si>
  <si>
    <t>hOPcpy3XCO7P4SCoLdcIJUNJUS5UU0U6MjAwNC5JUV9TUEVDSUFMX0RJVl9DRi5GWTIwMTEBAAAACVgNAAMAAAAAADlbzeWnLdcIcHK4H6gt1wgtQ0lRLlRTRToyMDAxLklRX0RFRl9UQVhfQVNTRVRTX0NVUlJFTlQuRlkyMDE0AQAAAKxcDQACAAAABDEzMjcBCAAAAAUAAAABMQEAAAAKMTY4NzM0MjQ4NQMAAAACNzkCAAAABDExMTcEAAAAATAHAAAACTgvMzAvMjAxOQgAAAAJMy8zMS8yMDE0CQAAAAEwaezo5qct1wgRGT4fqC3XCCZDSVEuVFNFOjI4MDIuSVFfTFRfREVCVF9DQVBJVEFMLkZZMjAxMgEAAAALVQ0AAgAAAAcxMy40ODkyAQgAAAAFAAAAATEBAAAACjE1NTQ5NTA2MjcDAAAAAjc5AgAAAAQ0MTg3BAAAAAEwBwAAAAk4LzMwLzIwMTkIAAAACTMvMzEvMjAxMgkAAAABMLZd49ynLdcIoRLYIKgt1wgdQ0lRLlRTRToyNjA3LklRX0NPTU1PTi5GWTIwMTkBAAAAjlYNAAIAAAAFMTMyMDgBCAAAAAUAAAABMQEAAAAKMTk2OTE1NDczNAMAAAACNzkCAAAABDExMDMEAAAAATAHAAAACTgvMzAvMjAxOQgAAAAJMy8zMS8yMDE5CQAAAAEw7n5P46ct1wheaMMfqC3XCCVDSVEuVFNFOjI4MDEuSVFfREFZU19TQUxFU19PVVQuRlkyMDA5AQAAAL1cDAACAAAACTM4Ljk2NzAzNQEIAAAABQAAAAExAQAAAAoxMzgwNjMwNjczAwAAAAI3OQIAAAAENDA0MgQAAAABMAcAAAAJOC8zMC8yMDE5CAAAAAkzLzMxLzIw</t>
  </si>
  <si>
    <t>MDkJAAAAATAl9OXcpy3XCIr85iCoLdcIJ0NJUS5UU0U6MjgwMi5JUV9DQVNIX09QRVIuRlkyMDEwLi4uLkpQWQEAAAALVQ0AAgAAAAYxMDU5MjQBCAAAAAUAAAABMQEAAAAKMTM4Mjc2MzUyMAMAAAACNzkCAAAABDIwMDYEAAAAATAHAAAACTgvMzAvMjAxOQgAAAAJMy8zMS8yMDEwCQAAAAEw9qy126ct1wiQnh0hqC3XCCFDSVEuVFNFOjIwMDQuSVFfSU5DX0VRVUlUWS5GWTIwMTgBAAAACVgNAAIAAAADNDg5AQgAAAAFAAAAATEBAAAACjE4OTUwMDI0MjMDAAAAAjc5AgAAAAI0NwQAAAABMAcAAAAJOC8zMC8yMDE5CAAAAAkzLzMxLzIwMTgJAAAAATBAg4Dkpy3XCAdMUCGoLdcIIUNJUS5UU0U6MjYwNy5JUV9OSV9DT01QQU5ZLkZZMjAxOAEAAACOVg0AAgAAAAUxNDI3NAEIAAAABQAAAAExAQAAAAoxODk0MDg0NjU5AwAAAAI3OQIAAAAFNDE1NzEEAAAAATAHAAAACTgvMzAvMjAxOQgAAAAJMy8zMS8yMDE4CQAAAAEw/olL46ct1wgLitofqC3XCB1DSVEuTllTRTpDQUcuSVFfUkRfRVhQLkZZMjAxOAEAAAANaQAAAwAAAAAAGtbg36ct1whWBWwgqC3XCBpDSVEuTllTRTpJTkdSLklRX0FQLkZZMjAwOAEAAAAurwUAAgAAAAM1MjgBCAAAAAUAAAABMQEAAAAKMTQzNDA3NjA0NAMAAAADMTYwAgAAAAQxMDE4BAAAAAEwBwAAAAk4LzMwLzIwMTkIAAAACjEyLzMxLzIwMDgJAAAAATDdXfDepy3XCAtPiiCoLdcI</t>
  </si>
  <si>
    <t>IENJUS5OWVNFOkNBRy5JUV9MVF9JTlZFU1QuRlkyMDEwAQAAAA1pAAACAAAABDEzLjgBCAAAAAUAAAABMQEAAAAKMTU1NTc1MjkyOAMAAAADMTYwAgAAAAQxMDU0BAAAAAEwBwAAAAk4LzMwLzIwMTkIAAAACTUvMzAvMjAxMAkAAAABMPPRn+CnLdcI7Wk6IKgt1wgpQ0lRLlRTRToyNjA3LklRX0FTU0VUX1dSSVRFRE9XTl9DRi5GWTIwMTQBAAAAjlYNAAMAAAAAAFrGSuOnLdcIcgTLH6gt1wggQ0lRLlRTRToyMDA0LklRX1NHQV9TVVBQTC5GWTIwMTEBAAAACVgNAAIAAAAFMzAxNDEBCAAAAAUAAAABMQEAAAAKMTQ2NTIwNzMxMQMAAAACNzkCAAAAAzEwMgQAAAABMAcAAAAJOC8zMC8yMDE5CAAAAAkzLzMxLzIwMTEJAAAAATA5W83lpy3XCNTmjh+oLdcIKENJUS5UU0U6MjAwMS5JUV9UT1RBTF9ERUJULkZZMjAxNi4uLi5KUFkBAAAArFwNAAIAAAAFNDYwNzIBCAAAAAUAAAABMQEAAAAKMTc5ODg5NTAwMgMAAAACNzkCAAAABDQxNzMEAAAAATAHAAAACTgvMzAvMjAxOQgAAAAJMy8zMS8yMDE2CQAAAAEw+YW126ct1wjqkyghqC3XCBtDSVEuVFNFOjIwMDQuSVFfQ09HUy5GWTIwMTUBAAAACVgNAAIAAAAGMjA0NzMyAQgAAAAFAAAAATEBAAAACjE3NDU5MTY1MzkDAAAAAjc5AgAAAAIzNAQAAAABMAcAAAAJOC8zMC8yMDE5CAAAAAkzLzMxLzIwMTUJAAAAATCx5n/kpy3XCOW1VCGoLdcIIkNJUS5OWVNFOksu</t>
  </si>
  <si>
    <t>SVFfRUJJVERBLkZZMjAwOS4uLi5KUFkBAAAA3FIEAAIAAAAJMjI3OTExLjI1AQgAAAAFAAAAATEBAAAACjE1MjU1NzgxMTYDAAAAAjc5AgAAAAQ0MDUxBAAAAAEwBwAAAAk4LzMwLzIwMTkIAAAACDEvMi8yMDEwCQAAAAEw+YW126ct1wjKDRkhqC3XCCBDSVEuTllTRTpHSVMuSVFfUkRfRVhQX0ZOLkZZMjAwOQEAAAAbMQQAAgAAAAUyMDguMgEIAAAABQAAAAExAQAAAAoxNDYxMzc5MTQ0AwAAAAMxNjACAAAABDMxNjgEAAAAATAHAAAACTgvMzAvMjAxOQgAAAAJNS8zMS8yMDA5CQAAAAEwgaZx4act1wjSwiggqC3XCBlDSVEuVFNFOjIwMDQuSVFfRE8uRlkyMDExAQAAAAlYDQADAAAAAAA5W83lpy3XCAW1px+oLdcIIENJUS5UU0U6MjYwNy5JUV9JTlZFTlRPUlkuRlkyMDE1AQAAAI5WDQACAAAABTQ1MTU4AQgAAAAFAAAAATEBAAAACjE3NDQ5NDYyNDIDAAAAAjc5AgAAAAQxMDQzBAAAAAEwBwAAAAk4LzMwLzIwMTkIAAAACTMvMzEvMjAxNQkAAAABMCnuSuOnLdcIQ+PdH6gt1wgfQ0lRLk5ZU0U6Q0FHLklRX05FVF9ERUJULkZZMjAxMAEAAAANaQAAAgAAAAQyNTM0AQgAAAAFAAAAATEBAAAACjE1NTU3NTI5MjgDAAAAAzE2MAIAAAAENDM2NAQAAAABMAcAAAAJOC8zMC8yMDE5CAAAAAk1LzMwLzIwMTAJAAAAATDz0Z/gpy3XCDEyMiCoLdcIKENJUS5UU0U6MjYwNy5JUV9UT1RBTF9ERUJULkZZMjAxMC4u</t>
  </si>
  <si>
    <t>Li5KUFkBAAAAjlYNAAIAAAAFNDQ1NzIBCAAAAAUAAAABMQEAAAAKMTM4MDUyNzk3MAMAAAACNzkCAAAABDQxNzMEAAAAATAHAAAACTgvMzAvMjAxOQgAAAAJMy8zMS8yMDEwCQAAAAEw+YW126ct1whkkxohqC3XCCZDSVEuTllTRTpBRE0uSVFfQ1VTVE9NX0JFVEEuMjAxNi8xMi8zMQEAAAA41wMAAgAAABAxLjA1MjE3NDMxOTkxNjQ0AA8ZIf2nLdcIcapfIagt1wgeQ0lRLk5ZU0U6Sy5JUV9MVF9JTlZFU1QuRlkyMDE2AQAAANxSBAACAAAAAzQzOQEIAAAABQAAAAExAQAAAAoxOTQ3MDI3NTA2AwAAAAMxNjACAAAABDEwNTQEAAAAATAHAAAACTgvMzAvMjAxOQgAAAAKMTIvMzEvMjAxNgkAAAABMPoJid+nLdcItXV8IKgt1wgrQ0lRLk5ZU0U6SU5HUi5JUV9UT1RBTF9FUVVJVFkuRlkyMDA5Li4uLkpQWQEAAAAurwUAAgAAAAkxNTg2MTYuODQBCAAAAAUAAAABMQEAAAAKMTUyNDkxMzE4MAMAAAACNzkCAAAABDEyNzUEAAAAATAHAAAACTgvMzAvMjAxOQgAAAAKMTIvMzEvMjAwOQkAAAABMPmFtdunLdcIHEsRIagt1wglQ0lRLlRTRToyMDAxLklRX1NQRUNJQUxfRElWX0NGLkZZMjAxMwEAAACsXA0AAwAAAAAA+AoZ56ct1wiV8W4fqC3XCChDSVEuVFNFOjIwMDQuSVFfVE9UQUxfREVCVC5GWTIwMTguLi4uSlBZAQAAAAlYDQACAAAABTM2NzM0AQgAAAAFAAAAATEBAAAACjE4OTUwMDI0MjMDAAAAAjc5AgAA</t>
  </si>
  <si>
    <t>AAQ0MTczBAAAAAEwBwAAAAk4LzMwLzIwMTkIAAAACTMvMzEvMjAxOAkAAAABMPmFtdunLdcIhrooIagt1wgwQ0lRLlRTRToyMDAyLklRX1RPVEFMX09VVFNUQU5ESU5HX0JTX0RBVEUuRlkyMDA4AQAAADJZDQACAAAACjMwMC41MjIxNDEBBAAAAAUAAAABNQEAAAAKMTA2MTE5NTU4MwIAAAAFMjQxNTIGAAAAATBSxBjopy3XCGgeLh+oLdcIKkNJUS5OWVNFOkNBRy5JUV9PVEhFUl9VTlVTVUFMX1NVUFBMLkZZMjAxNAEAAAANaQAAAwAAAAAA10ag4Kct1wijhTcgqC3XCCVDSVEuVFNFOjI2MDcuSVFfREFZU19TQUxFU19PVVQuRlkyMDEwAQAAAI5WDQACAAAACTY2LjQ5OTcxNQEIAAAABQAAAAExAQAAAAoxMzgwNTI3OTcwAwAAAAI3OQIAAAAENDA0MgQAAAABMAcAAAAJOC8zMC8yMDE5CAAAAAkzLzMxLzIwMTAJAAAAATCqq+Pcpy3XCO7P4SCoLdcIHUNJUS5UU0U6MjgwMi5JUV9SRF9FWFAuRlkyMDEyAQAAAAtVDQACAAAABTM0ODM2AQgAAAAFAAAAATEBAAAACjE1NTQ5NTA2MjcDAAAAAjc5AgAAAAMxMDAEAAAAATAHAAAACTgvMzAvMjAxOQgAAAAJMy8zMS8yMDEyCQAAAAEwqgZv5Kct1wgfwKMfqC3XCCtDSVEuTllTRTpLLklRX0NBU0hfQ09OVkVSU0lPTi5GWTIwMTUuLi4uSlBZAQAAANxSBAACAAAACTEwLjg5MzA2NAEIAAAABQAAAAExAQAAAAoxODc1MjQwOTA0AwAAAAMxNjACAAAABDQxODQEAAAA</t>
  </si>
  <si>
    <t>ATAHAAAACTgvMzAvMjAxOQgAAAAIMS8yLzIwMTYJAAAAATD2rLXbpy3XCEgIGyGoLdcIKkNJUS5UU0U6MjgwMS5JUV9PVEhFUl9VTlVTVUFMX1NVUFBMLkZZMjAxOQEAAAC9XAwAAgAAAAMzMjgBCAAAAAUAAAABMQEAAAAKMTk2OTYwMTI5NQMAAAACNzkCAAAAAjg3BAAAAAEwBwAAAAk4LzMwLzIwMTkIAAAACTMvMzEvMjAxOQkAAAABMEKJf+KnLdcIju71H6gt1wgkQ0lRLlRTRToyMDAzLklRX01BUktFVENBUC4yMDE2LzAzLzMxAQAAAMxwDQACAAAACzE2NTM2LjUxMTExAQYAAAAFAAAAATEBAAAACjE3NzU4MDExMTcDAAAAAjc5AgAAAAYxMDAwNTQEAAAAATAHAAAACTMvMzEvMjAxNrZSYf6nLdcIhnhqIagt1wgiQ0lRLlRTRToyMDAxLklRX0xFVkVSRURfRkNGLkZZMjAxMAEAAACsXA0AAgAAAAkxODAwNC44NzUBCAAAAAUAAAABMQEAAAAKMTM4NjMyNDg4OQMAAAACNzkCAAAABDQ0MjIEAAAAATAHAAAACTgvMzAvMjAxOQgAAAAJMy8zMS8yMDEwCQAAAAEwPJUY56ct1wiJDR8fqC3XCCdDSVEuVFNFOjIwMDQuSVFfTUFSS0VUQ0FQLjIwMDkvMy8zMS5KUFkBAAAACVgNAAIAAAAKNDkzMTYuOTY5MgEGAAAABQAAAAExAQAAAAk3OTQ1Njc3NjcDAAAAAjc5AgAAAAYxMDAwNTQEAAAAATAHAAAACTMvMzEvMjAwOR2pHf6nLdcIAVEILKgt1wgaQ0lRLlRTRToyMDAyLklRX1NHQS5GWTIwMDgBAAAAMlkNAAIA</t>
  </si>
  <si>
    <t>AAAGMTE0MTY1AQgAAAAFAAAAATEBAAAACjEwNjExOTU1ODMDAAAAAjc5AgAAAAIyMwQAAAABMAcAAAAJOC8zMC8yMDE5CAAAAAkzLzMxLzIwMDgJAAAAATDu07Xbpy3XCLETMyGoLdcIH0NJUS5OWVNFOksuSVFfVE9UQUxfTElBQi5GWTIwMTEBAAAA3FIEAAIAAAAFMTAxNDUBCAAAAAUAAAABMQEAAAAKMTY2MDAzNDMyMQMAAAADMTYwAgAAAAQxMjc2BAAAAAEwBwAAAAk4LzMwLzIwMTkIAAAACjEyLzMxLzIwMTEJAAAAATCjtcDfpy3XCKHZXyCoLdcIJUNJUS5UU0U6MjAwMy5JUV9PVEhFUl9DTF9TVVBQTC5GWTIwMTIBAAAAzHANAAIAAAAEMTYxMgEIAAAABQAAAAExAQAAAAoxNTU2NjQ4NTg1AwAAAAI3OQIAAAAEMTA1NwQAAAABMAcAAAAJOC8zMC8yMDE5CAAAAAkzLzMxLzIwMTIJAAAAATCR6u3lpy3XCHVbeh+oLdcIOUNJUS5OWVNFOkNBRy5JUV9DVVNUT01fQkVUQS4tMTA0Vy4yMDE3LzA1LzI4Li5eTjIyNS5KUFkuSAEAAAANaQAAAgAAABEwLjM1MDE1MjgyOTA2MjM4OQD5ZiH9py3XCM8ZYiGoLdcIJUNJUS5UU0U6MjgwMS5JUV9ESUxVVF9FUFNfSU5DTC5GWTIwMTgBAAAAvVwMAAIAAAAKMTIzLjcwNTY3MQEIAAAABQAAAAExAQAAAAoxODk0ODMyMjUwAwAAAAI3OQIAAAABOAQAAAABMAcAAAAJOC8zMC8yMDE5CAAAAAkzLzMxLzIwMTgJAAAAATBOYn/ipy3XCNc28R+oLdcIHUNJUS5OWVNFOksu</t>
  </si>
  <si>
    <t>SVFfVE9UQUxfQ0EuRlkyMDEzAQAAANxSBAACAAAABDMyNjcBCAAAAAUAAAABMQEAAAAKMTc3NzY3NzY4MgMAAAADMTYwAgAAAAQxMDA4BAAAAAEwBwAAAAk4LzMwLzIwMTkIAAAACjEyLzI4LzIwMTMJAAAAATCg3MDfpy3XCG91WSCoLdcILUNJUS5OWVNFOklOR1IuSVFfSU1QVVRfT1BFUl9MRUFTRV9ERVBSLkZZMjAwOAEAAAAurwUAAgAAAAgxMy44NDE3NgEIAAAABQAAAAExAQAAAAoxNDM0MDc2MDQ0AwAAAAMxNjACAAAABTIxNjczBAAAAAEwBwAAAAk4LzMwLzIwMTkIAAAACjEyLzMxLzIwMDgJAAAAATDppInfpy3XCLCncSCoLdcIKUNJUS5OWVNFOklOR1IuSVFfQ1VSUkVOVF9QT1JUX0RFQlQuRlkyMDE0AQAAAC6vBQADAAAAAADrPYDepy3XCBadnyCoLdcIJ0NJUS5UU0U6MjYwNy5JUV9DQVNIX09QRVIuRlkyMDE0Li4uLkpQWQEAAACOVg0AAgAAAAUxMzc4MQEIAAAABQAAAAExAQAAAAoxNjg1NDYyNTgzAwAAAAI3OQIAAAAEMjAwNgQAAAABMAcAAAAJOC8zMC8yMDE5CAAAAAkzLzMxLzIwMTQJAAAAATD2rLXbpy3XCFEvGyGoLdcIHUNJUS5UU0U6MjgwMS5JUV9DT01NT04uRlkyMDExAQAAAL1cDAACAAAABTExNTk5AQgAAAAFAAAAATEBAAAACjE0NTk1MDk5NDIDAAAAAjc5AgAAAAQxMTAzBAAAAAEwBwAAAAk4LzMwLzIwMTkIAAAACTMvMzEvMjAxMQkAAAABMDixVOOnLdcI8czlH6gt1wgZQ0lR</t>
  </si>
  <si>
    <t>LlRTRToyMDAyLklRX1JFLkZZMjAxMgEAAAAyWQ0AAgAAAAYyNDc3MzYBCAAAAAUAAAABMQEAAAAKMTg5NzM3NzkxNQMAAAACNzkCAAAABDEyMjIEAAAAATAHAAAACTgvMzAvMjAxOQgAAAAJMy8zMS8yMDEyCQAAAAEw5ocZ6Kct1wiacSUfqC3XCBtDSVEuTllTRTpLLklRX0NPTU1PTi5GWTIwMTYBAAAA3FIEAAIAAAADMTA1AQgAAAAFAAAAATEBAAAACjE5NDcwMjc1MDYDAAAAAzE2MAIAAAAEMTEwMwQAAAABMAcAAAAJOC8zMC8yMDE5CAAAAAoxMi8zMS8yMDE2CQAAAAEw+gmJ36ct1wgOb3AgqC3XCCJDSVEuVFNFOjI4MDEuSVFfR0FJTl9JTlZFU1QuRlkyMDA5AQAAAL1cDAACAAAABS0xMjgxAQgAAAAFAAAAATEBAAAACjEzODA2MzA2NzMDAAAAAjc5AgAAAAI2MgQAAAABMAcAAAAJOC8zMC8yMDE5CAAAAAkzLzMxLzIwMDkJAAAAATB7FVTjpy3XCDvdwx+oLdcIIUNJUS5UU0U6MjAwMi5JUV9TR0FfTUFSR0lOLkZZMjAxMgEAAAAyWQ0AAgAAAAcyNS42Nzg2AQgAAAAFAAAAATEBAAAACjE4OTczNzc5MTUDAAAAAjc5AgAAAAQ0Mzc1BAAAAAEwBwAAAAk4LzMwLzIwMTkIAAAACTMvMzEvMjAxMgkAAAABMCdP8d2nLdcI3z26IKgt1wgzQ0lRLk5ZU0U6Q0FHLklRX0NIQU5HRV9PVEhFUl9ORVRfT1BFUl9BU1NFVFMuRlkyMDA5AQAAAA1pAAACAAAABDYwLjIBCAAAAAUAAAABMQEAAAAKMTQ2MjUzNzE5OAMA</t>
  </si>
  <si>
    <t>AAADMTYwAgAAAAQyMDQ1BAAAAAEwBwAAAAk4LzMwLzIwMTkIAAAACTUvMzEvMjAwOQkAAAABMCqrn+CnLdcIcYBOIKgt1wgsQ0lRLk5ZU0U6QURNLklRX0RFQlRfRVFVSVZfT1BFUl9MRUFTRS5GWTIwMTgBAAAAONcDAAIAAAAEMjQ4MAEIAAAABQAAAAExAQAAAAoxOTQ2MDA2OTEwAwAAAAMxNjACAAAABTIxNjcxBAAAAAEwBwAAAAk4LzMwLzIwMTkIAAAACjEyLzMxLzIwMTgJAAAAATAn4B7ipy3XCFZCECCoLdcIJ0NJUS5OWVNFOkdJUy5JUV9ORVRfSU5URVJFU1RfRVhQLkZZMjAxOAEAAAAbMQQAAgAAAAYtMzMwLjQBCAAAAAUAAAABMQEAAAAKMTk2OTY2NDY4OAMAAAADMTYwAgAAAAMzNjgEAAAAATAHAAAACTgvMzAvMjAxOQgAAAAJNS8yNy8yMDE4CQAAAAEwX3nG4Kct1whTyDQgqC3XCBtDSVEuVFNFOjI4MDEuSVFfR1BQRS5GWTIwMDkBAAAAvVwMAAIAAAAGMjcyNDU1AQgAAAAFAAAAATEBAAAACjEzODA2MzA2NzMDAAAAAjc5AgAAAAQxMTY5BAAAAAEwBwAAAAk4LzMwLzIwMTkIAAAACTMvMzEvMjAwOQkAAAABMHsVVOOnLdcIMQTEH6gt1wglQ0lRLk5ZU0U6Q0FHLklRX0xUX0RFQlRfSVNTVUVELkZZMjAxOAEAAAANaQAAAgAAAAM4MDABCAAAAAUAAAABMQEAAAAKMTk3MTg2MTcyNwMAAAADMTYwAgAAAAQyMDM0BAAAAAEwBwAAAAk4LzMwLzIwMTkIAAAACTUvMjcvMjAxOAkAAAABMBb94N+nLdcI</t>
  </si>
  <si>
    <t>O19oIKgt1wguQ0lRLk5ZU0U6SU5HUi5JUV9PVEhFUl9JTlZFU1RfQUNUX1NVUFBMLkZZMjAxMQEAAAAurwUAAgAAAAEyAQgAAAAFAAAAATEBAAAACjE2NjAwMzQ0ODMDAAAAAzE2MAIAAAAEMjA1MQQAAAABMAcAAAAJOC8zMC8yMDE5CAAAAAoxMi8zMS8yMDExCQAAAAEwxdLw3qct1wiZX4sgqC3XCCBDSVEuTllTRTpBRE0uSVFfSU5WRU5UT1JZLkZZMjAxMgEAAAA41wMAAgAAAAUxMzgzNgEIAAAABQAAAAExAQAAAAoxNzIwMzM5MDEwAwAAAAMxNjACAAAABDEwNDMEAAAAATAHAAAACTgvMzAvMjAxOQgAAAAKMTIvMzEvMjAxMgkAAAABMEHZQeKnLdcIAXoKIKgt1wgnQ0lRLk5ZU0U6R0lTLklRX1RPVEFMX09USEVSX09QRVIuRlkyMDE4AQAAABsxBAACAAAABjI3MjYuNwEIAAAABQAAAAExAQAAAAoxOTY5NjY0Njg4AwAAAAMxNjACAAAAAzM4MAQAAAABMAcAAAAJOC8zMC8yMDE5CAAAAAk1LzI3LzIwMTgJAAAAATBfecbgpy3XCJ9pLCCoLdcIGUNJUS5OWVNFOkdJUy5JUV9HVy5GWTIwMTcBAAAAGzEEAAIAAAAGODc0Ny4yAQgAAAAFAAAAATEBAAAACjE5Njk2NjQ3MjEDAAAAAzE2MAIAAAAEMTE3MQQAAAABMAcAAAAJOC8zMC8yMDE5CAAAAAk1LzI4LzIwMTcJAAAAATBtUsbgpy3XCOebPSCoLdcIH0NJUS5UU0U6MjgwMi5JUV9UUkVBU1VSWS5GWTIwMTEBAAAAC1UNAAIAAAAFLTI1MTQBCAAAAAUAAAAB</t>
  </si>
  <si>
    <t>MQEAAAAKMTQ2MTY3OTk5NgMAAAACNzkCAAAABDEyNDgEAAAAATAHAAAACTgvMzAvMjAxOQgAAAAJMy8zMS8yMDExCQAAAAEwtd9u5Kct1whxOpsfqC3XCCZDSVEuTllTRTpJTkdSLklRX1NQRUNJQUxfRElWX0NGLkZZMjAxOAEAAAAurwUAAwAAAAAAtxGC3qct1wjjEZkgqC3XCBxDSVEuTllTRTpDQUcuSVFfTklfQ0YuRlkyMDEwAQAAAA1pAAACAAAABTYxMy41AQgAAAAFAAAAATEBAAAACjE1NTU3NTI5MjgDAAAAAzE2MAIAAAAEMjE1MAQAAAABMAcAAAAJOC8zMC8yMDE5CAAAAAk1LzMwLzIwMTAJAAAAATDz0Z/gpy3XCO1pOiCoLdcIHUNJUS5UU0U6MjAwMS5JUV9SRF9FWFAuRlkyMDA4AQAAAKxcDQADAAAAAAAzLgXnpy3XCLuCOx+oLdcII0NJUS5OWVNFOkNBRy5JUV9QRV9FWENMLi4yMDE3LzAzLzMxAQAAAA1pAAACAAAACTI4LjEyMjk2MwEHAAAABQAAAAExAQAAAAoxODMzMDA1MjY5AwAAAAEwAgAAAAYxMDAwMjcEAAAAATAHAAAACTMvMzEvMjAxNwgAAAAJMy8zMS8yMDE3/9ab/act1whhr3IhqC3XCCVDSVEuVFNFOjIwMDMuSVFfT1RIRVJfT1BFUl9BQ1QuRlkyMDE2AQAAAMxwDQACAAAABC01MTABCAAAAAUAAAABMQEAAAAKMTc5OTI0MzQwMwMAAAACNzkCAAAABDIwNDcEAAAAATAHAAAACTgvMzAvMjAxOQgAAAAJMy8zMS8yMDE2CQAAAAEwl2nq5act1wiJ1mMfqC3XCCVDSVEuTllTRTpLLklR</t>
  </si>
  <si>
    <t>X01BUktFVENBUC4yMDA2LzMvMzEuSlBZAQAAANxSBAACAAAADjIwMzA4NTguNTU1Mjk5AQYAAAAFAAAAATEBAAAACTIxMzA2NDI0MQMAAAACNzkCAAAABjEwMDA1NAQAAAABMAcAAAAJMy8zMS8yMDA2QO2a/act1wjW7AgsqC3XCB9DSVEuVFNFOjI2MDcuSVFfVE9UQUxfQ0EuRlkyMDE3AQAAAI5WDQACAAAABjEzMjQ1NQEIAAAABQAAAAExAQAAAAoxODQ3OTc2OTEzAwAAAAI3OQIAAAAEMTAwOAQAAAABMAcAAAAJOC8zMC8yMDE5CAAAAAkzLzMxLzIwMTcJAAAAATAIY0vjpy3XCEBdxx+oLdcIJENJUS5UU0U6MjAwMS5JUV9DQVNIX0lOVEVSRVNULkZZMjAxMQEAAACsXA0AAgAAAAM2NTYBCAAAAAUAAAABMQEAAAAKMTQ2NTIwNzQ2NQMAAAACNzkCAAAABDMwMjgEAAAAATAHAAAACTgvMzAvMjAxOQgAAAAJMy8zMS8yMDExCQAAAAEwNLwY56ct1wj/HmYfqC3XCB5DSVEuTllTRTpJTkdSLklRX1JEX0VYUC5GWTIwMDkBAAAALq8FAAMAAAAAAN1d8N6nLdcI+7KCIKgt1wgtQ0lRLlRTRToyODAyLklRX0RFRl9UQVhfQVNTRVRTX0NVUlJFTlQuRlkyMDE0AQAAAAtVDQACAAAABDc0MDQBCAAAAAUAAAABMQEAAAAKMTY4NjYzNzUyOAMAAAACNzkCAAAABDExMTcEAAAAATAHAAAACTgvMzAvMjAxOQgAAAAJMy8zMS8yMDE0CQAAAAEwjHtv5Kct1wi/jYsfqC3XCCBDSVEuVFNFOjIwMDEuSVFfVE9UQUxfUkVWLkZZ</t>
  </si>
  <si>
    <t>MjAxMAEAAACsXA0AAgAAAAYyNjE1ODYBCAAAAAUAAAABMQEAAAAKMTM4NjMyNDg4OQMAAAACNzkCAAAAAjI4BAAAAAEwBwAAAAk4LzMwLzIwMTkIAAAACTMvMzEvMjAxMAkAAAABMEtuGOenLdcI7CLxI6gt1wgjQ0lRLk5ZU0U6QURNLklRX0lOVEVSRVNUX0VYUC5GWTIwMTYBAAAAONcDAAIAAAAELTI5MwEIAAAABQAAAAExAQAAAAoxOTQ2MDA2OTI4AwAAAAMxNjACAAAAAjgyBAAAAAEwBwAAAAk4LzMwLzIwMTkIAAAACjEyLzMxLzIwMTYJAAAAATBSkh7ipy3XCLLnUCGoLdcIIENJUS5UU0U6MjAwNC5JUV9PVEhFUl9SRVYuRlkyMDE0AQAAAAlYDQADAAAAAABeqM3lpy3XCH/9sB+oLdcIJ0NJUS5OWVNFOklOR1IuSVFfQ0FTSF9BQ1FVSVJFX0NGLkZZMjAxNAEAAAAurwUAAwAAAAAA4mSA3qct1wgddpEgqC3XCChDSVEuVFNFOjIwMDMuSVFfVE9UQUxfREVCVC5GWTIwMTYuLi4uSlBZAQAAAMxwDQACAAAABDQwMDABCAAAAAUAAAABMQEAAAAKMTc5OTI0MzQwMwMAAAACNzkCAAAABDQxNzMEAAAAATAHAAAACTgvMzAvMjAxOQgAAAAJMy8zMS8yMDE2CQAAAAEw+YW126ct1whUJCYhqC3XCCNDSVEuVFNFOjI2MDcuSVFfSU5URVJFU1RfRVhQLkZZMjAwOAEAAACOVg0AAgAAAAUtMTQ0OQEIAAAABQAAAAExAQAAAAoxMDYyNzQ4MDYxAwAAAAI3OQIAAAACODIEAAAAATAHAAAACTgvMzAvMjAxOQgAAAAJMy8z</t>
  </si>
  <si>
    <t>MS8yMDA4CQAAAAEw2GdV5Kct1wjp5pUfqC3XCChDSVEuVFNFOjIwMDMuSVFfVE9UQUxfTElBQl9FUVVJVFkuRlkyMDA5AQAAAMxwDQACAAAABTM2MDc3AQgAAAAFAAAAATEBAAAACjEzODY3MjQ0OTADAAAAAjc5AgAAAAQxMDEzBAAAAAEwBwAAAAk4LzMwLzIwMTkIAAAACTMvMzEvMjAwOQkAAAABMKic7eWnLdcI9b9IH6gt1wgmQ0lRLk5ZU0U6Q0FHLklRX0RFRl9UQVhfTElBQl9MVC5GWTIwMTQBAAAADWkAAAIAAAAEMTM3MAEIAAAABQAAAAExAQAAAAoxNzk5NjIxMzcyAwAAAAMxNjACAAAABDEwMjcEAAAAATAHAAAACTgvMzAvMjAxOQgAAAAJNS8yNS8yMDE0CQAAAAEw10ag4Kct1whEw2AgqC3XCCRDSVEuVFNFOjI2MDcuSVFfTUFSS0VUQ0FQLjIwMTAvMDMvMzEBAAAAjlYNAAIAAAANMTEzNTU1LjI4Mjg0NwEGAAAABQAAAAExAQAAAAoxMzI0MzA3NDUxAwAAAAI3OQIAAAAGMTAwMDU0BAAAAAEwBwAAAAkzLzMxLzIwMTAM0B3+py3XCMzyWiGoLdcIH0NJUS5UU0U6MjgwMi5JUV9FQlRfRVhDTC5GWTIwMTgBAAAAC1UNAAIAAAAFOTg4MjMBCAAAAAUAAAABMQEAAAAKMTg5NDgzMjI1MwMAAAACNzkCAAAAATQEAAAAATAHAAAACTgvMzAvMjAxOQgAAAAJMy8zMS8yMDE4CQAAAAEwqhlV5Kct1wi/P4QfqC3XCCFDSVEuVFNFOjI4MDEuSVFfTkVUX0NIQU5HRS5GWTIwMDgBAAAAvVwMAAIAAAAEOTUxMAEI</t>
  </si>
  <si>
    <t>AAAABQAAAAExAQAAAAoxMDU3ODg5MDMwAwAAAAI3OQIAAAAEMjA5MwQAAAABMAcAAAAJOC8zMC8yMDE5CAAAAAkzLzMxLzIwMDgJAAAAATB7FVTjpy3XCKyP0R+oLdcIKENJUS5OWVNFOkdJUy5JUV9UT1RBTF9MSUFCX0VRVUlUWS5GWTIwMTYBAAAAGzEEAAIAAAAHMjE3MTIuMwEIAAAABQAAAAExAQAAAAoxODk0NjYyNjY0AwAAAAMxNjACAAAABDEwMTMEAAAAATAHAAAACTgvMzAvMjAxOQgAAAAJNS8yOS8yMDE2CQAAAAEwbVLG4Kct1wiYUzQgqC3XCB9DSVEuTllTRTpJTkdSLklRX1JBV19JTlYuRlkyMDA3AQAAAC6vBQACAAAAAzIwMgEIAAAABQAAAAExAQAAAAoxMzQxMzMxOTI2AwAAAAMxNjACAAAABDMxNzEEAAAAATAHAAAACTgvMzAvMjAxOQgAAAAKMTIvMzEvMjAwNwkAAAABMAB+id+nLdcI7ieKIKgt1wgiQ0lRLlRTRToyMDA0LklRX09USEVSX0lOVEFOLkZZMjAxMgEAAAAJWA0AAgAAAAQxNDUyAQgAAAAFAAAAATEBAAAACjE1NTQzMzcxNjgDAAAAAjc5AgAAAAQxMDQwBAAAAAEwBwAAAAk4LzMwLzIwMTkIAAAACTMvMzEvMjAxMgkAAAABMGOBzeWnLdcIZrqXH6gt1wgkQ0lRLk5ZU0U6Q0FHLklRX0VCSVREQS5GWTIwMTcuLi4uSlBZAQAAAA1pAAACAAAACzE3NjA4My4yODg1AQgAAAAFAAAAATEBAAAACjE5NzE4NjE3MzUDAAAAAjc5AgAAAAQ0MDUxBAAAAAEwBwAAAAk4LzMwLzIwMTkIAAAA</t>
  </si>
  <si>
    <t>CTUvMjgvMjAxNwkAAAABMPmFtdunLdcI2z8VIagt1wgiQ0lRLk5ZU0U6Q0FHLklRX09USEVSX0lOVEFOLkZZMjAxNAEAAAANaQAAAgAAAAYzMjA0LjkBCAAAAAUAAAABMQEAAAAKMTc5OTYyMTM3MgMAAAADMTYwAgAAAAQxMDQwBAAAAAEwBwAAAAk4LzMwLzIwMTkIAAAACTUvMjUvMjAxNAkAAAABMNdGoOCnLdcId6E7IKgt1wguQ0lRLlRTRToyODAxLklRX1RPVEFMX0xJQUJfVE9UQUxfQVNTRVRTLkZZMjAxNwEAAAC9XAwAAgAAAAczMi4zMzU2AQgAAAAFAAAAATEBAAAACjE4NDg1ODExNTIDAAAAAjc5AgAAAAQ0MTg4BAAAAAEwBwAAAAk4LzMwLzIwMTkIAAAACTMvMzEvMjAxNwkAAAABMPAa5tynLdcIb2z3IKgt1wgiQ0lRLlRTRToyMDAxLklRX0FTU0VUX1RVUk5TLkZZMjAxMAEAAACsXA0AAgAAAAcxLjQ0NTA1AQgAAAAFAAAAATEBAAAACjEzODYzMjQ4ODkDAAAAAjc5AgAAAAQ0MTc3BAAAAAEwBwAAAAk4LzMwLzIwMTkIAAAACTMvMzEvMjAxMAkAAAABMMPyld2nLdcIseW2IKgt1wgkQ0lRLlRTRToyODAxLklRX0lOQ19FUVVJVFlfQ0YuRlkyMDE0AQAAAL1cDAACAAAABS0xMDgyAQgAAAAFAAAAATEBAAAACjE2OTM1NzQ1ODkDAAAAAjc5AgAAAAQyMDg2BAAAAAEwBwAAAAk4LzMwLzIwMTkIAAAACTMvMzEvMjAxNAkAAAABMP6aVeOnLdcIZG7rH6gt1wgaQ0lRLk5ZU0U6Sy5JUV9FQklUQS5GWTIw</t>
  </si>
  <si>
    <t>MTABAAAA3FIEAAIAAAAEMjEwNgEIAAAABQAAAAExAQAAAAoxNTg5MTk0MTIxAwAAAAMxNjACAAAABjEwMDY4OQQAAAABMAcAAAAJOC8zMC8yMDE5CAAAAAgxLzEvMjAxMQkAAAABMKuOwN+nLdcIqmRfIKgt1wgdQ0lRLk5ZU0U6QURNLklRX0NPTU1PTi5GWTIwMTgBAAAAONcDAAIAAAAEMjU2MAEIAAAABQAAAAExAQAAAAoxOTQ2MDA2OTEwAwAAAAMxNjACAAAABDExMDMEAAAAATAHAAAACTgvMzAvMjAxOQgAAAAKMTIvMzEvMjAxOAkAAAABMCy5HuKnLdcIhMITIKgt1wgcQ0lRLk5ZU0U6Sy5JUV9aX1NDT1JFLkZZMjAxMgEAAADcUgQAAgAAAAgyLjYwMzAzNwEIAAAABQAAAAExAQAAAAoxNzIwNzk5MzQwAwAAAAMxNjACAAAABjEwMDEyMwQAAAABMAcAAAAJOC8zMC8yMDE5CAAAAAoxMi8yOS8yMDEyCQAAAAEwyp2N3Kct1wjuSgMhqC3XCChDSVEuVFNFOjIwMDQuSVFfTUlOT1JJVFlfSU5URVJFU1QuRlkyMDE2AQAAAAlYDQACAAAABDI3NjUBCAAAAAUAAAABMQEAAAAKMTc5ODg5NTA2MAMAAAACNzkCAAAABDEwNTIEAAAAATAHAAAACTgvMzAvMjAxOQgAAAAJMy8zMS8yMDE2CQAAAAEwUTWA5Kct1whUupAfqC3XCCZDSVEuVFNFOjIwMDIuSVFfTkVUX0RFQlRfRUJJVERBLkZZMjAxMAEAAAAyWQ0AAwAAAAJOTQEIAAAABQAAAAExAQAAAAoxMzgxMzg5MTcyAwAAAAI3OQIAAAAENDE5MwQAAAABMAcAAAAJ</t>
  </si>
  <si>
    <t>OC8zMC8yMDE5CAAAAAkzLzMxLzIwMTAJAAAAATAnKPHdpy3XCOIzviCoLdcIKENJUS5OWVNFOkNBRy5JUV9GSVhFRF9BU1NFVF9UVVJOUy5GWTIwMTcBAAAADWkAAAIAAAAHNC42OTk1NwEIAAAABQAAAAExAQAAAAoxOTcxODYxNzM1AwAAAAMxNjACAAAABDQwNjYEAAAAATAHAAAACTgvMzAvMjAxOQgAAAAJNS8yOC8yMDE3CQAAAAEw806N3Kct1wgHCAYhqC3XCBlDSVEuVFNFOjIwMDIuSVFfUkUuRlkyMDE0AQAAADJZDQACAAAABjI2NjU4MQEIAAAABQAAAAExAQAAAAoxNjg2NjM4MTQ4AwAAAAI3OQIAAAAEMTIyMgQAAAABMAcAAAAJOC8zMC8yMDE5CAAAAAkzLzMxLzIwMTQJAAAAATBuuATnpy3XCHI0Jh+oLdcIKUNJUS5UU0U6MjgwMS5JUV9BU1NFVF9XUklURURPV05fQ0YuRlkyMDE5AQAAAL1cDAADAAAAAABCiX/ipy3XCL/HAyCoLdcIIUNJUS5UU0U6MjAwNC5JUV9UT1RBTF9ERUJULkZZMjAwOAEAAAAJWA0AAgAAAAU2MDAyMAEIAAAABQAAAAExAQAAAAoxMDY1MzkwMDc3AwAAAAI3OQIAAAAENDE3MwQAAAABMAcAAAAJOC8zMC8yMDE5CAAAAAkzLzMxLzIwMDgJAAAAATCdC83lpy3XCAjXTyGoLdcIKkNJUS5OWVNFOksuSVFfTkVUX0RFQlRfRUJJVERBX0NBUEVYLkZZMjAwNwEAAADcUgQAAgAAAAgyLjUxNjU5NQEIAAAABQAAAAExAQAAAAoxMzMzNTk2MjcxAwAAAAMxNjACAAAABTIzMzE0BAAA</t>
  </si>
  <si>
    <t>AAEwBwAAAAk4LzMwLzIwMTkIAAAACjEyLzI5LzIwMDcJAAAAATDgdo3cpy3XCIZQCCGoLdcIJkNJUS5OWVNFOksuSVFfVE9UQUxfREVCVC5GWTIwMTEuLi4uSlBZAQAAANxSBAACAAAACTQ2NDEwMi4wOAEIAAAABQAAAAExAQAAAAoxNjYwMDM0MzIxAwAAAAI3OQIAAAAENDE3MwQAAAABMAcAAAAJOC8zMC8yMDE5CAAAAAoxMi8zMS8yMDExCQAAAAEw+YW126ct1wgRch8hqC3XCCZDSVEuVFNFOjI2MDcuSVFfQ0FTSF9DT05WRVJTSU9OLkZZMjAxNQEAAACOVg0AAgAAAAkxMDIuOTYzNTgBCAAAAAUAAAABMQEAAAAKMTc0NDk0NjI0MgMAAAACNzkCAAAABDQxODQEAAAAATAHAAAACTgvMzAvMjAxOQgAAAAJMy8zMS8yMDE1CQAAAAEwqqvj3Kct1wgG0OggqC3XCCVDSVEuVFNFOjI4MDIuSVFfUFJFRl9ESVZfT1RIRVIuRlkyMDE0AQAAAAtVDQADAAAAAACMe2/kpy3XCBEIgx+oLdcIHUNJUS4wLklRX1RPVEFMX0RFQlRfSVNTVUVELkZZBQAAAAAAAAAIAAAAFShJbnZhbGlkIFRpbWUgUGVyaW9kKes9gN6nLdcIKsrHIKgt1wglQ0lRLk5ZU0U6R0lTLklRX0JBU0lDX0VQU19FWENMLkZZMjAxMwEAAAAbMQQAAgAAAAgyLjg2MDMxNAEIAAAABQAAAAExAQAAAAoxNzQ1MjcwNTYyAwAAAAMxNjACAAAABDMwNjQEAAAAATAHAAAACTgvMzAvMjAxOQgAAAAJNS8yNi8yMDEzCQAAAAEwo0Jy4act1whXFjwgqC3XCCVD</t>
  </si>
  <si>
    <t>SVEuVFNFOjIwMDQuSVFfT1RIRVJfQ0xfU1VQUEwuRlkyMDE1AQAAAAlYDQACAAAABDI0MjcBCAAAAAUAAAABMQEAAAAKMTc0NTkxNjUzOQMAAAACNzkCAAAABDEwNTcEAAAAATAHAAAACTgvMzAvMjAxOQgAAAAJMy8zMS8yMDE1CQAAAAEwXw6A5Kct1wjp26AfqC3XCCZDSVEuVFNFOjIwMDIuSVFfREVGX1RBWF9MSUFCX0xULkZZMjAxOQEAAAAyWQ0AAgAAAAUyNDY2NAEIAAAABQAAAAExAQAAAAoxOTY5OTQ5OTgyAwAAAAI3OQIAAAAEMTAyNwQAAAABMAcAAAAJOC8zMC8yMDE5CAAAAAkzLzMxLzIwMTkJAAAAATAzLgXnpy3XCAbyGyGoLdcIJENJUS5UU0U6MjgwMS5JUV9FUVVJVFlfTUVUSE9ELkZZMjAxMAEAAAC9XAwAAgAAAAUzMjYwMgEIAAAABQAAAAExAQAAAAoxMzgwNjMwNTEzAwAAAAI3OQIAAAAEMzA2MwQAAAABMAcAAAAJOC8zMC8yMDE5CAAAAAkzLzMxLzIwMTAJAAAAATBEilTjpy3XCDHj5B+oLdcIG0NJUS5OWVNFOksuSVFfR0FfRVhQLkZZMjAwOQEAAADcUgQAAwAAAAAAwmfA36ct1wi9ZGYgqC3XCCVDSVEuTllTRTpJTkdSLklRX0lOQ19FUVVJVFlfQ0YuRlkyMDE0AQAAAC6vBQADAAAAAADiZIDepy3XCCdPkSCoLdcIJENJUS5UU0U6MjAwMy5JUV9DVVJSRU5DWV9HQUlOLkZZMjAxOAEAAADMcA0AAgAAAAMtMTkBCAAAAAUAAAABMQEAAAAKMTg5NTUwNDI1MAMAAAACNzkCAAAAAjM4BAAA</t>
  </si>
  <si>
    <t>AAEwBwAAAAk4LzMwLzIwMTkIAAAACTMvMzEvMjAxOAkAAAABMN+R6uWnLdcILaRLH6gt1wgkQ0lRLk5ZU0U6Q0FHLklRX0NBU0hfSU5URVJFU1QuRlkyMDA5AQAAAA1pAAACAAAABTI2MS4yAQgAAAAFAAAAATEBAAAACjE0NjI1MzcxOTgDAAAAAzE2MAIAAAAEMzAyOAQAAAABMAcAAAAJOC8zMC8yMDE5CAAAAAk1LzMxLzIwMDkJAAAAATAqq5/gpy3XCPUmNiCoLdcIIENJUS5UU0U6MjYwNy5JUV9SRF9FWFBfRk4uRlkyMDEwAQAAAI5WDQACAAAABDM0ODkBCAAAAAUAAAABMQEAAAAKMTM4MDUyNzk3MAMAAAACNzkCAAAABDMxNjgEAAAAATAHAAAACTgvMzAvMjAxOQgAAAAJMy8zMS8yMDEwCQAAAAEweu5v46ct1wgJJI4fqC3XCCVDSVEuVFNFOjI4MDEuSVFfR1dfSU5UQU5fQU1PUlQuRlkyMDE4AQAAAL1cDAADAAAAAABOYn/ipy3XCGDu5x+oLdcIJkNJUS5OWVNFOklOR1IuSVFfTFRfREVCVF9JU1NVRUQuRlkyMDEzAQAAAC6vBQACAAAAAjIxAQgAAAAFAAAAATEBAAAACjE3NzcyNTQ2ODQDAAAAAzE2MAIAAAAEMjAzNAQAAAABMAcAAAAJOC8zMC8yMDE5CAAAAAoxMi8zMS8yMDEzCQAAAAEwfkjx3qct1wia34cgqC3XCBxDSVEuTllTRTpLLklRX1dJUF9JTlYuRlkyMDExAQAAANxSBAADAAAAAACjtcDfpy3XCFpDZCCoLdcII0NJUS5UU0U6MjAwNC5JUV9UT1RBTF9BU1NFVFMuRlkyMDE2AQAAAAlYDQAC</t>
  </si>
  <si>
    <t>AAAABjE1Nzk0MQEIAAAABQAAAAExAQAAAAoxNzk4ODk1MDYwAwAAAAI3OQIAAAAEMTAwNwQAAAABMAcAAAAJOC8zMC8yMDE5CAAAAAkzLzMxLzIwMTYJAAAAATBRNYDkpy3XCB0S8COoLdcIGkNJUS5OWVNFOkFETS5JUV9DSVAuRlkyMDExAQAAADjXAwACAAAAAzc2NQEIAAAABQAAAAExAQAAAAoxNjYwNDY1NjM2AwAAAAMxNjACAAAABDMwMzMEAAAAATAHAAAACTgvMzAvMjAxOQgAAAAJNi8zMC8yMDExCQAAAAEwQdlB4qct1wi+NuofqC3XCCVDSVEuVFNFOjIwMDEuSVFfTFRfREVCVF9SRVBBSUQuRlkyMDExAQAAAKxcDQACAAAABS0yMjI2AQgAAAAFAAAAATEBAAAACjE0NjUyMDc0NjUDAAAAAjc5AgAAAAQyMDM2BAAAAAEwBwAAAAk4LzMwLzIwMTkIAAAACTMvMzEvMjAxMQkAAAABMDS8GOenLdcIy41FH6gt1wglQ0lRLk5ZU0U6Q0FHLklRX0xUX0RFQlRfRVFVSVRZLkZZMjAxMAEAAAANaQAAAgAAAAc2NS40NTg4AQgAAAAFAAAAATEBAAAACjE1NTU3NTI5MjgDAAAAAzE2MAIAAAAENDA4NQQAAAABMAcAAAAJOC8zMC8yMDE5CAAAAAk1LzMwLzIwMTAJAAAAATCvKI3cpy3XCBP9+yCoLdcIIUNJUS5UU0U6MjgwMS5JUV9UT1RBTF9MSUFCLkZZMjAxNgEAAAC9XAwAAgAAAAYxMzk5OTcBCAAAAAUAAAABMQEAAAAKMTc5ODMzNjUwOAMAAAACNzkCAAAABDEyNzYEAAAAATAHAAAACTgvMzAvMjAxOQgAAAAJ</t>
  </si>
  <si>
    <t>My8zMS8yMDE2CQAAAAEw2xR/4qct1wgjm/4fqC3XCCRDSVEuVFNFOjI2MDcuSVFfUEVSSU9EREFURV9JUy5GWTIwMTkBAAAAjlYNAAUAAAAKMjAxOS8wMy8zMQBSxBjopy3XCEv51R+oLdcIJkNJUS5OWVNFOkNBRy5JUV9TQUxFU19NQVJLRVRJTkcuRlkyMDE0AQAAAA1pAAACAAAABTM5NS43AQgAAAAFAAAAATEBAAAACjE3OTk2MjEzNzIDAAAAAzE2MAIAAAAFMjE1NjEEAAAAATAHAAAACTgvMzAvMjAxOQgAAAAJNS8yNS8yMDE0CQAAAAEw10ag4Kct1wh8ejsgqC3XCCRDSVEuVFNFOjIwMDEuSVFfQ0FTSF9JTlRFUkVTVC5GWTIwMTcBAAAArFwNAAIAAAADMjg4AQgAAAAFAAAAATEBAAAACjE4NDg4Nzk1NzUDAAAAAjc5AgAAAAQzMDI4BAAAAAEwBwAAAAk4LzMwLzIwMTkIAAAACTMvMzEvMjAxNwkAAAABMG856eanLdcIVkBoH6gt1wghQ0lRLlRTRToyODAyLklRX0VCSVREQV9JTlQuRlkyMDEwAQAAAAtVDQACAAAACTM1LjY3MDQxNQEIAAAABQAAAAExAQAAAAoxMzgyNzYzNTIwAwAAAAI3OQIAAAAENDE5MAQAAAABMAcAAAAJOC8zMC8yMDE5CAAAAAkzLzMxLzIwMTAJAAAAATC2XePcpy3XCGx83CCoLdcIJUNJUS5UU0U6MjAwMi5JUV9CQVNJQ19FUFNfRVhDTC5GWTIwMTMBAAAAMlkNAAIAAAAJNDUuNTI4MjczAQgAAAAFAAAAATEBAAAACjE2MjU0NTc1NzQDAAAAAjc5AgAAAAQzMDY0BAAAAAEwBwAA</t>
  </si>
  <si>
    <t>AAk4LzMwLzIwMTkIAAAACTMvMzEvMjAxMwkAAAABMBquGeinLdcIir8lH6gt1wgpQ0lRLk5ZU0U6SU5HUi5JUV9UT1RBTF9ERUJUX0VCSVREQS5GWTIwMTABAAAALq8FAAIAAAAHMy4yMDQ3MQEIAAAABQAAAAExAQAAAAoxNTg5NjM3MDIwAwAAAAMxNjACAAAABDQxOTIEAAAAATAHAAAACTgvMzAvMjAxOQgAAAAKMTIvMzEvMjAxMAkAAAABMA44tdunLdcIzrQOIagt1wggQ0lRLlRTRToyMDA0LklRX0xUX0lOVkVTVC5GWTIwMTgBAAAACVgNAAIAAAAFMjU3NzUBCAAAAAUAAAABMQEAAAAKMTg5NTAwMjQyMwMAAAACNzkCAAAABDEwNTQEAAAAATAHAAAACTgvMzAvMjAxOQgAAAAJMy8zMS8yMDE4CQAAAAEwQIOA5Kct1wjju7ofqC3XCC9DSVEuVFNFOjIwMDQuSVFfSU1QVVRfT1BFUl9MRUFTRV9JTlRfRVhQLkZZMjAwOAEAAAAJWA0AAgAAAAkxMi41MDc2MjQBCAAAAAUAAAABMQEAAAAKMTA2NTM5MDA3NwMAAAACNzkCAAAABTIxNjcyBAAAAAEwBwAAAAk4LzMwLzIwMTkIAAAACTMvMzEvMjAwOAkAAAABMJ0LzeWnLdcIKDVlH6gt1wgmQ0lRLlRTRToyNjA3LklRX0ZJTElOR19DVVJSRU5DWS5GWTIwMTABAAAAjlYNAAMAAAADSlBZAH8VcOOnLdcIdITAH6gt1wgmQ0lRLk5ZU0U6QURNLklRX1NBTEVTX01BUktFVElORy5GWTIwMTEBAAAAONcDAAMAAAAAAEyyQeKnLdcIdjEBIKgt1wgeQ0lRLlRTRToyMDAy</t>
  </si>
  <si>
    <t>LklRX0lOQ19UQVguRlkyMDA5AQAAADJZDQACAAAABDk3ODQBCAAAAAUAAAABMQEAAAAKMTM4MTM4OTQwNAMAAAACNzkCAAAAAjc1BAAAAAEwBwAAAAk4LzMwLzIwMTkIAAAACTMvMzEvMjAwOQkAAAABMBvsGOinLdcIU0A4Iagt1wgoQ0lRLk5ZU0U6QURNLklRX01JTk9SSVRZX0lOVEVSRVNULkZZMjAwOAEAAAA41wMAAwAAAAAAa2RB4qct1wieYwQgqC3XCBlDSVEuVFNFOjIwMDIuSVFfTkkuRlkyMDE4AQAAADJZDQACAAAABTIxMzM5AQgAAAAFAAAAATEBAAAACjE4OTUwMDI0NjkDAAAAAjc5AgAAAAIxNQQAAAABMAcAAAAJOC8zMC8yMDE5CAAAAAkzLzMxLzIwMTgJAAAAATBCBwXnpy3XCEm1PyGoLdcIIUNJUS5OWVNFOklOR1IuSVFfTklfTUFSR0lOLkZZMjAwNwEAAAAurwUAAgAAAAY1LjgzODkBCAAAAAUAAAABMQEAAAAKMTM0MTMzMTkyNgMAAAADMTYwAgAAAAQ0MDk0BAAAAAEwBwAAAAk4LzMwLzIwMTkIAAAACjEyLzMxLzIwMDcJAAAAATAOOLXbpy3XCEMSCSGoLdcIF0NJUS5OWVNFOksuSVFfUkUuRlkyMDE0AQAAANxSBAACAAAABDY2ODkBCAAAAAUAAAABMQEAAAAKMTgyODY4OTYyMwMAAAADMTYwAgAAAAQxMjIyBAAAAAEwBwAAAAk4LzMwLzIwMTkIAAAACDEvMy8yMDE1CQAAAAEwP5SI36ct1witkYAgqC3XCBlDSVEuTllTRTpBRE0uSVFfTkkuRlkyMDAyAQAAADjXAwACAAAABzUxMS4wOTMB</t>
  </si>
  <si>
    <t>CAAAAAUAAAABMQEAAAAHMTc5MTc3OQMAAAADMTYwAgAAAAIxNQQAAAABMAcAAAAJOC8zMC8yMDE5CAAAAAk2LzMwLzIwMDIJAAAAATCzPo3apy3XCNkZTSGoLdcIIUNJUS5UU0U6MjAwMy5JUV9OSV9DT01QQU5ZLkZZMjAwOAEAAADMcA0AAgAAAAQxNDY0AQgAAAAFAAAAATEBAAAACjEwNjkxMzM2NTADAAAAAjc5AgAAAAU0MTU3MQQAAAABMAcAAAAJOC8zMC8yMDE5CAAAAAkzLzMxLzIwMDgJAAAAATBYh+nmpy3XCHvyYB+oLdcIKENJUS5OWVNFOksuSVFfSU5DX1RBWF9QQVlfQ1VSUkVOVC5GWTIwMDcBAAAA3FIEAAMAAAAAACYk4d+nLdcIBvtoIKgt1wgsQ0lRLk5ZU0U6SU5HUi5JUV9NSU5PUklUWV9JTlRFUkVTVF9JUy5GWTIwMTIBAAAALq8FAAIAAAACLTYBCAAAAAUAAAABMQEAAAAKMTcyMDAzMTY2NQMAAAADMTYwAgAAAAI4MwQAAAABMAcAAAAJOC8zMC8yMDE5CAAAAAoxMi8zMS8yMDEyCQAAAAEwsvnw3qct1wheuHIgqC3XCCVDSVEuVFNFOjIwMDIuSVFfRElMVVRfRVBTX0lOQ0wuRlkyMDEyAQAAADJZDQACAAAACTQ0LjMyMTk4OQEIAAAABQAAAAExAQAAAAoxODk3Mzc3OTE1AwAAAAI3OQIAAAABOAQAAAABMAcAAAAJOC8zMC8yMDE5CAAAAAkzLzMxLzIwMTIJAAAAATDmhxnopy3XCDNWLx+oLdcIJkNJUS5OWVNFOkdJUy5JUV9BU1NFVF9XUklURURPV04uRlkyMDE2AQAAABsxBAADAAAAAABt</t>
  </si>
  <si>
    <t>Usbgpy3XCAgnPSCoLdcIHkNJUS5UU0U6MjAwNC5JUV9aX1NDT1JFLkZZMjAxMAEAAAAJWA0AAgAAAAgyLjI4NTMyNgEIAAAABQAAAAExAQAAAAoxMzg3NjAxMDkzAwAAAAI3OQIAAAAGMTAwMTIzBAAAAAEwBwAAAAk4LzMwLzIwMTkIAAAACTMvMzEvMjAxMAkAAAABMJaOlt2nLdcIZy7VIKgt1wgmQ0lRLlRTRToyODAyLklRX0xPQU5TX1JFQ0VJVl9MVC5GWTIwMTYBAAAAC1UNAAIAAAAEMTA4NAEIAAAABQAAAAExAQAAAAoxNzk4ODk1MDMzAwAAAAI3OQIAAAAEMTA1MAQAAAABMAcAAAAJOC8zMC8yMDE5CAAAAAkzLzMxLzIwMTYJAAAAATADzFTkpy3XCD+vlB+oLdcII0NJUS5UU0U6MjAwMS5JUV9QRV9FWENMLi4yMDA2LzAzLzMxAQAAAKxcDQACAAAACTIxLjQ4NDQxMwEHAAAABQAAAAExAQAAAAkyMjU1Mjc0MTkDAAAAATACAAAABjEwMDAyNwQAAAABMAcAAAAJMy8zMS8yMDA2CAAAAAkzLzMxLzIwMDY3sJv9py3XCIolgSGoLdcILkNJUS5UU0U6MjgwMS5JUV9UT1RBTF9MSUFCX1RPVEFMX0FTU0VUUy5GWTIwMTEBAAAAvVwMAAIAAAAHNDUuNTk0NQEIAAAABQAAAAExAQAAAAoxNDU5NTA5OTQyAwAAAAI3OQIAAAAENDE4OAQAAAABMAcAAAAJOC8zMC8yMDE5CAAAAAkzLzMxLzIwMTEJAAAAATAl9OXcpy3XCONP3iCoLdcIH0NJUS5UU0U6MjgwMS5JUV9ORVRfREVCVC5GWTIwMTEBAAAAvVwMAAIAAAAF</t>
  </si>
  <si>
    <t>NTQ0MjUBCAAAAAUAAAABMQEAAAAKMTQ1OTUwOTk0MgMAAAACNzkCAAAABDQzNjQEAAAAATAHAAAACTgvMzAvMjAxOQgAAAAJMy8zMS8yMDExCQAAAAEwM9hU46ct1wh16M0fqC3XCCZDSVEuVFNFOjIwMDMuSVFfRVhUUkFfQUNDX0lURU1TLkZZMjAwOAEAAADMcA0AAwAAAAAAWIfp5qct1whEA2kfqC3XCChDSVEuTllTRTpLLklRX1RPVEFMX0NPTU1PTl9FUVVJVFkuRlkyMDE2AQAAANxSBAACAAAABDE5MTABCAAAAAUAAAABMQEAAAAKMTk0NzAyNzUwNgMAAAADMTYwAgAAAAQxMDA2BAAAAAEwBwAAAAk4LzMwLzIwMTkIAAAACjEyLzMxLzIwMTYJAAAAATD6CYnfpy3XCEEzjSCoLdcIJkNJUS5UU0U6MjYwNy5JUV9QRVJJT0RMRU5HVEhfSVMuRlkyMDA5AQAAAI5WDQABAAAAAjEyAHrub+OnLdcIf7qeH6gt1wgoQ0lRLk5ZU0U6SU5HUi5JUV9DSEFOR0VfSU5WRU5UT1JZLkZZMjAxNAEAAAAurwUAAgAAAAItNgEIAAAABQAAAAExAQAAAAoxODI4OTA0MjQ5AwAAAAMxNjACAAAABDIwOTkEAAAAATAHAAAACTgvMzAvMjAxOQgAAAAKMTIvMzEvMjAxNAkAAAABMOJkgN6nLdcIXLOXIKgt1wgqQ0lRLk5ZU0U6Sy5JUV9ORVRfREVCVF9FQklUREFfQ0FQRVguRlkyMDE2AQAAANxSBAACAAAACDQuMTI3MzQyAQgAAAAFAAAAATEBAAAACjE5NDcwMjc1MDYDAAAAAzE2MAIAAAAFMjMzMTQEAAAAATAHAAAACTgvMzAv</t>
  </si>
  <si>
    <t>MjAxOQgAAAAKMTIvMzEvMjAxNgkAAAABMB0RtdunLdcIcmwMIagt1wgxQ0lRLk5ZU0U6R0lTLklRX0NIQU5HRV9ORVRfV09SS0lOR19DQVBJVEFMLkZZMjAwOAEAAAAbMQQAAgAAAAU5NjYuOAEIAAAABQAAAAExAQAAAAoxMzg1NTM5ODA2AwAAAAMxNjACAAAABDQ0MjEEAAAAATAHAAAACTgvMzAvMjAxOQgAAAAJNS8yNS8yMDA4CQAAAAEwJ+Ae4qct1wjRWCQgqC3XCCFDSVEuVFNFOjIwMDEuSVFfQ0FTSF9UQVhFUy5GWTIwMTABAAAArFwNAAIAAAAENjc0MQEIAAAABQAAAAExAQAAAAoxMzg2MzI0ODg5AwAAAAI3OQIAAAAEMzA1MwQAAAABMAcAAAAJOC8zMC8yMDE5CAAAAAkzLzMxLzIwMTAJAAAAATA8lRjnpy3XCFfgPB+oLdcIHkNJUS5OWVNFOkNBRy5JUV9XSVBfSU5WLkZZMjAxNwEAAAANaQAAAgAAAAQ5MS45AQgAAAAFAAAAATEBAAAACjE5NzE4NjE3MzUDAAAAAzE2MAIAAAAEMzIxOQQAAAABMAcAAAAJOC8zMC8yMDE5CAAAAAk1LzI4LzIwMTcJAAAAATAa1uDfpy3XCEzqWSCoLdcIIUNJUS5UU0U6MjgwMS5JUV9JTkNfRVFVSVRZLkZZMjAxMgEAAAC9XAwAAgAAAAMyMzIBCAAAAAUAAAABMQEAAAAKMTU1NDMzNzE0NQMAAAACNzkCAAAAAjQ3BAAAAAEwBwAAAAk4LzMwLzIwMTkIAAAACTMvMzEvMjAxMgkAAAABMCP+VOOnLdcIYqDSH6gt1wgiQ0lRLk5ZU0U6Sy5JUV9JTVBBSVJNRU5UX0dXLkZZ</t>
  </si>
  <si>
    <t>MjAxMAEAAADcUgQAAgAAAAMtMjABCAAAAAUAAAABMQEAAAAKMTU4OTE5NDEyMQMAAAADMTYwAgAAAAMyMDkEAAAAATAHAAAACTgvMzAvMjAxOQgAAAAIMS8xLzIwMTEJAAAAATCrjsDfpy3XCHenYyCoLdcIJkNJUS5OWVNFOklOR1IuSVFfUFJPVl9CQURfREVCVFMuRlkyMDA4AQAAAC6vBQADAAAAAAAAfonfpy3XCJt1dSCoLdcIGUNJUS5UU0U6MjAwMy5JUV9GWC5GWTIwMTQBAAAAzHANAAIAAAACMzEBCAAAAAUAAAABMQEAAAAKMTY4NzM0MzAzMgMAAAACNzkCAAAABDIxNDQEAAAAATAHAAAACTgvMzAvMjAxOQgAAAAJMy8zMS8yMDE0CQAAAAEwtxvq5act1wiKS2sfqC3XCCRDSVEuVFNFOjIwMDIuSVFfRUJJVERBX01BUkdJTi5GWTIwMTkBAAAAMlkNAAIAAAAGNy42Mzk5AQgAAAAFAAAAATEBAAAACjE5Njk5NDk5ODIDAAAAAjc5AgAAAAQ0MDQ3BAAAAAEwBwAAAAk4LzMwLzIwMTkIAAAACTMvMzEvMjAxOQkAAAABMBV28d2nLdcIq8++IKgt1wgnQ0lRLlRTRToyODAxLklRX1RPVEFMX1JFVi5GWTIwMTAuLi4uSlBZAQAAAL1cDAACAAAABjI4NTY5MAEIAAAABQAAAAExAQAAAAoxMzgwNjMwNTEzAwAAAAI3OQIAAAACMjgEAAAAATAHAAAACTgvMzAvMjAxOQgAAAAJMy8zMS8yMDEwCQAAAAEw+YW126ct1wjG5hEhqC3XCCVDSVEuVFNFOjI2MDcuSVFfU1RfREVCVF9JU1NVRUQuRlkyMDEzAQAAAI5WDQAC</t>
  </si>
  <si>
    <t>AAAAAzQ4NwEIAAAABQAAAAExAQAAAAoxNjI1NDU3NTI4AwAAAAI3OQIAAAAEMjA0MwQAAAABMAcAAAAJOC8zMC8yMDE5CAAAAAkzLzMxLzIwMTMJAAAAATBRinDjpy3XCP9twR+oLdcIHkNJUS5UU0U6MjAwMi5JUV9SQVdfSU5WLkZZMjAxNwEAAAAyWQ0AAgAAAAUzNTI2MQEIAAAABQAAAAExAQAAAAoxODQ4NjczNTc0AwAAAAI3OQIAAAAEMzE3MQQAAAABMAcAAAAJOC8zMC8yMDE5CAAAAAkzLzMxLzIwMTcJAAAAATBCBwXnpy3XCJEpMR+oLdcIIENJUS5OWVNFOkFETS5JUV9QQVJUX1RJTUUuRlkyMDA4AQAAADjXAwADAAAAAABrZEHipy3XCM8r/B+oLdcIKkNJUS5UU0U6MjAwMi5JUV9DVVJSRU5UX1BPUlRfTEVBU0VTLkZZMjAxMgEAAAAyWQ0AAwAAAAAA5ocZ6Kct1wh9EzkfqC3XCB5DSVEuTllTRTpDQUcuSVFfV0lQX0lOVi5GWTIwMDkBAAAADWkAAAIAAAAENTQuOAEIAAAABQAAAAExAQAAAAoxNDYyNTM3MTk4AwAAAAMxNjACAAAABDMyMTkEAAAAATAHAAAACTgvMzAvMjAxOQgAAAAJNS8zMS8yMDA5CQAAAAEwKquf4Kct1wjcGzogqC3XCCVDSVEuVFNFOjI4MDIuSVFfUFJFRl9ESVZfT1RIRVIuRlkyMDEyAQAAAAtVDQADAAAAAACqBm/kpy3XCKNFgh+oLdcII0NJUS5UU0U6MjgwMi5JUV9UT1RBTF9SRUNFSVYuRlkyMDA4AQAAAAtVDQACAAAABjE5MTgzOAEIAAAABQAAAAExAQAAAAoxMDY1NTU2</t>
  </si>
  <si>
    <t>MjM3AwAAAAI3OQIAAAAEMTAwMQQAAAABMAcAAAAJOC8zMC8yMDE5CAAAAAkzLzMxLzIwMDgJAAAAATA/0YDkpy3XCLJQmh+oLdcIJENJUS5UU0U6MjAwNC5JUV9FQklUREFfTUFSR0lOLkZZMjAxOAEAAAAJWA0AAgAAAAY2LjIxMzEBCAAAAAUAAAABMQEAAAAKMTg5NTAwMjQyMwMAAAACNzkCAAAABDQwNDcEAAAAATAHAAAACTgvMzAvMjAxOQgAAAAJMy8zMS8yMDE4CQAAAAEw0Dbj3Kct1wgwo84gqC3XCChDSVEuVFNFOjI4MDEuSVFfTUlOT1JJVFlfSU5URVJFU1QuRlkyMDA5AQAAAL1cDAACAAAABDE2NDQBCAAAAAUAAAABMQEAAAAKMTM4MDYzMDY3MwMAAAACNzkCAAAABDEwNTIEAAAAATAHAAAACTgvMzAvMjAxOQgAAAAJMy8zMS8yMDA5CQAAAAEwXTxU46ct1wikA+AfqC3XCBxDSVEuTllTRTpDQUcuSVFfQ0FQRVguRlkyMDE1AQAAAA1pAAACAAAABi0yMzYuNQEIAAAABQAAAAExAQAAAAoxODUwMDg1NDEzAwAAAAMxNjACAAAABDIwMjEEAAAAATAHAAAACTgvMzAvMjAxOQgAAAAJNS8zMS8yMDE1CQAAAAEwJK/g36ct1wgIEEwgqC3XCCRDSVEuVFNFOjIwMDEuSVFfQ1VSUkVOVF9SQVRJTy5GWTIwMTcBAAAArFwNAAIAAAAIMS40NDM3MzYBCAAAAAUAAAABMQEAAAAKMTg0ODg3OTU3NQMAAAACNzkCAAAABDQwMzAEAAAAATAHAAAACTgvMzAvMjAxOQgAAAAJMy8zMS8yMDE3CQAAAAEwtRmW3act1wim</t>
  </si>
  <si>
    <t>9swgqC3XCCRDSVEuTllTRTpJTkdSLklRX1RPVEFMX0FTU0VUUy5GWTIwMDcBAAAALq8FAAIAAAAEMzEwMwEIAAAABQAAAAExAQAAAAoxMzQxMzMxOTI2AwAAAAMxNjACAAAABDEwMDcEAAAAATAHAAAACTgvMzAvMjAxOQgAAAAKMTIvMzEvMjAwNwkAAAABMAB+id+nLdcIOgyGIKgt1wg0Q0lRLlRTRToyMDAyLklRX1RPVEFMX09VVFNUQU5ESU5HX0ZJTElOR19EQVRFLkZZMjAxNwEAAAAyWQ0AAgAAAAozMDEuOTgzNTI2AQQAAAAFAAAAATUBAAAACjE4NDg2NzM1NzQCAAAABTI0MTUzBgAAAAEwQgcF56ct1wjxIywfqC3XCCdDSVEuVFNFOjIwMDIuSVFfVE9UQUxfT1RIRVJfT1BFUi5GWTIwMTYBAAAAMlkNAAIAAAAGMTMwNzEzAQgAAAAFAAAAATEBAAAACjE3OTkyNDMzMDYDAAAAAjc5AgAAAAMzODAEAAAAATAHAAAACTgvMzAvMjAxOQgAAAAJMy8zMS8yMDE2CQAAAAEwQ+AE56ct1wgqSzofqC3XCCBDSVEuTllTRTpBRE0uSVFfRlVMTF9USU1FLkZZMjAxMwEAAAA41wMAAgAAAAUzMTEwMAA1AELipy3XCKlYFiCoLdcIIUNJUS5OWVNFOklOR1IuSVFfU0dBX1NVUFBMLkZZMjAxNQEAAAAurwUAAgAAAAM1NTUBCAAAAAUAAAABMQEAAAAKMTg3NTU2OTk1MgMAAAADMTYwAgAAAAMxMDIEAAAAATAHAAAACTgvMzAvMjAxOQgAAAAKMTIvMzEvMjAxNQkAAAABMOJkgN6nLdcIN6iUIKgt1wgZQ0lRLlRTRToyMDAy</t>
  </si>
  <si>
    <t>LklRX0FQLkZZMjAxMAEAAAAyWQ0AAgAAAAUyMjI3NAEIAAAABQAAAAExAQAAAAoxMzgxMzg5MTcyAwAAAAI3OQIAAAAEMTAxOAQAAAABMAcAAAAJOC8zMC8yMDE5CAAAAAkzLzMxLzIwMTAJAAAAATD7ORnopy3XCDy6Lh+oLdcIHkNJUS5OWVNFOksuSVFfRElWRVNUX0NGLkZZMjAxNQEAAADcUgQAAwAAAAAA4OKI36ct1whSyYggqC3XCCVDSVEuTllTRTpBRE0uSVFfT1RIRVJfT1BFUl9BQ1QuRlkyMDEzAQAAADjXAwACAAAAAjY2AQgAAAAFAAAAATEBAAAACjE3NzcwMzY5NDcDAAAAAzE2MAIAAAAEMjA0NwQAAAABMAcAAAAJOC8zMC8yMDE5CAAAAAoxMi8zMS8yMDEzCQAAAAEwNQBC4qct1whHeiYgqC3XCClDSVEuTllTRTpDQUcuSVFfQ09NTU9OX1BSRUZfRElWX0NGLkZZMjAwOQEAAAANaQAAAwAAAAAAKquf4Kct1wjQTUQgqC3XCCFDSVEuTllTRTpDQUcuSVFfRUFSTklOR19DTy5GWTIwMTUBAAAADWkAAAIAAAAFNDUxLjMBCAAAAAUAAAABMQEAAAAKMTg1MDA4NTQxMwMAAAADMTYwAgAAAAE3BAAAAAEwBwAAAAk4LzMwLzIwMTkIAAAACTUvMzEvMjAxNQkAAAABMMxtoOCnLdcIjVhVIKgt1wgkQ0lRLlRTRToyMDAxLklRX0NBU0hfSU5URVJFU1QuRlkyMDA4AQAAAKxcDQACAAAAAzgxMQEIAAAABQAAAAExAQAAAAoxMDY1MDIxMTg3AwAAAAI3OQIAAAAEMzAyOAQAAAABMAcAAAAJOC8zMC8yMDE5CAAA</t>
  </si>
  <si>
    <t>AAkzLzMxLzIwMDgJAAAAATBeIBjnpy3XCGs6Mh+oLdcIKENJUS5UU0U6MjgwMS5JUV9GSVhFRF9BU1NFVF9UVVJOUy5GWTIwMTYBAAAAvVwMAAIAAAAIMy44OTU4MjQBCAAAAAUAAAABMQEAAAAKMTc5ODMzNjUwOAMAAAACNzkCAAAABDQwNjYEAAAAATAHAAAACTgvMzAvMjAxOQgAAAAJMy8zMS8yMDE2CQAAAAEw8Brm3Kct1wg2RfcgqC3XCCRDSVEuVFNFOjIwMDQuSVFfRVFVSVRZX01FVEhPRC5GWTIwMTgBAAAACVgNAAMAAAAAAECDgOSnLdcI3eK6H6gt1wglQ0lRLlRTRToyODAyLklRX0JBU0lDX0VQU19FWENMLkZZMjAxMgEAAAALVQ0AAgAAAAk2MS4yNzQ4MDQBCAAAAAUAAAABMQEAAAAKMTU1NDk1MDYyNwMAAAACNzkCAAAABDMwNjQEAAAAATAHAAAACTgvMzAvMjAxOQgAAAAJMy8zMS8yMDEyCQAAAAEwqgZv5Kct1wgfwKMfqC3XCCdDSVEuTllTRTpJTkdSLklRX0ZJTElOR19DVVJSRU5DWS5GWTIwMTABAAAALq8FAAMAAAADVVNEAMXS8N6nLdcIvEOHIKgt1wghQ0lRLk5ZU0U6Q0FHLklRX0NBU0hfVEFYRVMuRlkyMDA5AQAAAA1pAAACAAAABTUxMi42AQgAAAAFAAAAATEBAAAACjE0NjI1MzcxOTgDAAAAAzE2MAIAAAAEMzA1MwQAAAABMAcAAAAJOC8zMC8yMDE5CAAAAAk1LzMxLzIwMDkJAAAAATAqq5/gpy3XCE7kMSCoLdcIKkNJUS5OWVNFOkNBRy5JUV9JTkNfVEFYX1BBWV9DVVJSRU5ULkZZ</t>
  </si>
  <si>
    <t>MjAxMAEAAAANaQAAAwAAAAAA89Gf4Kct1whgzk4gqC3XCCpDSVEuVFNFOjIwMDEuSVFfVE9UQUxfRVFVSVRZLkZZMjAxNy4uLi5KUFkBAAAArFwNAAIAAAAGMTQ3NDQ1AQgAAAAFAAAAATEBAAAACjE4NDg4Nzk1NzUDAAAAAjc5AgAAAAQxMjc1BAAAAAEwBwAAAAk4LzMwLzIwMTkIAAAACTMvMzEvMjAxNwkAAAABMPmFtdunLdcI6rQcIagt1wgnQ0lRLlRTRToyMDAyLklRX0NBU0hfT1BFUi5GWTIwMDkuLi4uSlBZAQAAADJZDQACAAAABTIwMDcyAQgAAAAFAAAAATEBAAAACjEzODEzODk0MDQDAAAAAjc5AgAAAAQyMDA2BAAAAAEwBwAAAAk4LzMwLzIwMTkIAAAACTMvMzEvMjAwOQkAAAABMPastdunLdcIvFAkIagt1wgpQ0lRLlRTRToyMDAxLklRX09USEVSX05PTl9PUEVSX0VYUC5GWTIwMDQBAAAArFwNAAIAAAAELTQ1NwEIAAAABQAAAAExAQAAAAkxODk2MTI1MjMDAAAAAjc5AgAAAAMzNzEEAAAAATAHAAAACTgvMzAvMjAxOQgAAAAJMy8zMS8yMDA0CQAAAAEwHkqY2qct1whJtT8hqC3XCCJDSVEuVFNFOjI2MDcuSVFfT1RIRVJfSU5UQU4uRlkyMDA4AQAAAI5WDQACAAAABDEyMjkBCAAAAAUAAAABMQEAAAAKMTA2Mjc0ODA2MQMAAAACNzkCAAAABDEwNDAEAAAAATAHAAAACTgvMzAvMjAxOQgAAAAJMy8zMS8yMDA4CQAAAAEw2GdV5Kct1wimHp4fqC3XCCVDSVEuVFNFOjI4MDEuSVFfR0FJTl9JTlZF</t>
  </si>
  <si>
    <t>U1RfQ0YuRlkyMDA4AQAAAL1cDAACAAAABC0yMzcBCAAAAAUAAAABMQEAAAAKMTA1Nzg4OTAzMAMAAAACNzkCAAAABDIwOTAEAAAAATAHAAAACTgvMzAvMjAxOQgAAAAJMy8zMS8yMDA4CQAAAAEwEu5T46ct1wjHc9sfqC3XCC1DSVEuTllTRTpDQUcuSVFfT1RIRVJfSU5WRVNUX0FDVF9TVVBQTC5GWTIwMTEBAAAADWkAAAIAAAAFNjg1LjMBCAAAAAUAAAABMQEAAAAKMTYyNzE4MjQ4NAMAAAADMTYwAgAAAAQyMDUxBAAAAAEwBwAAAAk4LzMwLzIwMTkIAAAACTUvMjkvMjAxMQkAAAABMPr4n+CnLdcIGj0uIKgt1wgpQ0lRLlRTRToyODAyLklRX0RFQlRfRVFVSVZfTkVUX1BCTy5GWTIwMTgBAAAAC1UNAAIAAAAFNjAxMzcBCAAAAAUAAAABMQEAAAAKMTg5NDgzMjI1MwMAAAACNzkCAAAABTIxNjc5BAAAAAEwBwAAAAk4LzMwLzIwMTkIAAAACTMvMzEvMjAxOAkAAAABMKoZVeSnLdcIiOGlH6gt1wgvQ0lRLlRTRToyMDAxLklRX09USEVSX05PTl9PUEVSX0VYUF9TVVBQTC5GWTIwMTMBAAAArFwNAAIAAAADMzk2AQgAAAAFAAAAATEBAAAACjE2MjY3MjU5NTcDAAAAAjc5AgAAAAI4NQQAAAABMAcAAAAJOC8zMC8yMDE5CAAAAAkzLzMxLzIwMTMJAAAAATBG4xjnpy3XCP2CXh+oLdcIK0NJUS5OWVNFOkFETS5JUV9NSU5PUklUWV9JTlRFUkVTVF9JUy5GWTIwMTcBAAAAONcDAAIAAAACLTcBCAAAAAUAAAABMQEA</t>
  </si>
  <si>
    <t>AAAKMTk0NjAwNjkzMwMAAAADMTYwAgAAAAI4MwQAAAABMAcAAAAJOC8zMC8yMDE5CAAAAAoxMi8zMS8yMDE3CQAAAAEwLLke4qct1wgJbyMgqC3XCB5DSVEuVFNFOjIwMDIuSVFfWl9TQ09SRS5GWTIwMTIBAAAAMlkNAAIAAAAIMy40MTMxNTkBCAAAAAUAAAABMQEAAAAKMTg5NzM3NzkxNQMAAAACNzkCAAAABjEwMDEyMwQAAAABMAcAAAAJOC8zMC8yMDE5CAAAAAkzLzMxLzIwMTIJAAAAATAnT/Hdpy3XCKMBwiCoLdcIJkNJUS5UU0U6MjgwMi5JUV9ORVRfREVCVF9FQklUREEuRlkyMDE4AQAAAAtVDQACAAAACDEuMDI0MDg5AQgAAAAFAAAAATEBAAAACjE4OTQ4MzIyNTMDAAAAAjc5AgAAAAQ0MTkzBAAAAAEwBwAAAAk4LzMwLzIwMTkIAAAACTMvMzEvMjAxOAkAAAABMLmE49ynLdcIOg3oIKgt1wgoQ0lRLlRTRToyMDA0LklRX1RPVEFMX0RFQlRfRUJJVERBLkZZMjAxNAEAAAAJWA0AAgAAAAgyLjY4OTY0MgEIAAAABQAAAAExAQAAAAoxNjg3MzQyNjc4AwAAAAI3OQIAAAAENDE5MgQAAAABMAcAAAAJOC8zMC8yMDE5CAAAAAkzLzMxLzIwMTQJAAAAATDoDuPcpy3XCM1azCCoLdcIJENJUS5UU0U6MjYwNy5JUV9FQklUREFfTUFSR0lOLkZZMjAxNwEAAACOVg0AAgAAAAcxMC4yOTc4AQgAAAAFAAAAATEBAAAACjE4NDc5NzY5MTMDAAAAAjc5AgAAAAQ0MDQ3BAAAAAEwBwAAAAk4LzMwLzIwMTkIAAAACTMv</t>
  </si>
  <si>
    <t>MzEvMjAxNwkAAAABMJbS49ynLdcIY0rgIKgt1wggQ0lRLlRTRToyODAxLklRX09USEVSX1JFVi5GWTIwMTgBAAAAvVwMAAMAAAAAAE5if+KnLdcI4ysDIKgt1wghQ0lRLlRTRToyMDAzLklRX1RPVEFMX0RFQlQuRlkyMDEzAQAAAMxwDQACAAAABDQ0NTABCAAAAAUAAAABMQEAAAAKMTYyNjIzMTc1NAMAAAACNzkCAAAABDQxNzMEAAAAATAHAAAACTgvMzAvMjAxOQgAAAAJMy8zMS8yMDEzCQAAAAEwkert5act1wjbOkEhqC3XCCBDSVEuTllTRTpDQUcuSVFfQ0hBTkdFX0FSLkZZMjAxMAEAAAANaQAAAgAAAAUtOTAuMQEIAAAABQAAAAExAQAAAAoxNTU1NzUyOTI4AwAAAAMxNjACAAAABDIwMTgEAAAAATAHAAAACTgvMzAvMjAxOQgAAAAJNS8zMC8yMDEwCQAAAAEw89Gf4Kct1wg77y0gqC3XCClDSVEuTllTRTpBRE0uSVFfT1RIRVJfTk9OX09QRVJfRVhQLkZZMjAwNgEAAAA41wMAAgAAAAMyMTkBCAAAAAUAAAABMQEAAAAJNjYyOTEwNzgwAwAAAAMxNjACAAAAAzM3MQQAAAABMAcAAAAJOC8zMC8yMDE5CAAAAAk2LzMwLzIwMDYJAAAAATChmGDapy3XCIG1RiGoLdcIJ0NJUS5UU0U6MjAwNC5JUV9DSEFOR0VfSU5WRU5UT1JZLkZZMjAwOAEAAAAJWA0AAgAAAAUtNjcxOAEIAAAABQAAAAExAQAAAAoxMDY1MzkwMDc3AwAAAAI3OQIAAAAEMjA5OQQAAAABMAcAAAAJOC8zMC8yMDE5CAAAAAkzLzMxLzIwMDgJ</t>
  </si>
  <si>
    <t>AAAAATCdC83lpy3XCKfFVB+oLdcIIENJUS5UU0U6MjAwMi5JUV9PVEhFUl9SRVYuRlkyMDExAQAAADJZDQADAAAAAAD5YBnopy3XCDThLh+oLdcIHkNJUS5UU0U6MjYwNy5JUV9JTkNfVEFYLkZZMjAxOAEAAACOVg0AAgAAAAQ0NTU4AQgAAAAFAAAAATEBAAAACjE4OTQwODQ2NTkDAAAAAjc5AgAAAAI3NQQAAAABMAcAAAAJOC8zMC8yMDE5CAAAAAkzLzMxLzIwMTgJAAAAATD+iUvjpy3XCPCl0B+oLdcIJkNJUS5UU0U6MjgwMi5JUV9JTlZFTlRPUllfVFVSTlMuRlkyMDE2AQAAAAtVDQACAAAABjQuMjI1NgEIAAAABQAAAAExAQAAAAoxNzk4ODk1MDMzAwAAAAI3OQIAAAAENDA4MgQAAAABMAcAAAAJOC8zMC8yMDE5CAAAAAkzLzMxLzIwMTYJAAAAATC5hOPcpy3XCAaC4SCoLdcIMUNJUS5OWVNFOkNBRy5JUV9DSEFOR0VfTkVUX1dPUktJTkdfQ0FQSVRBTC5GWTIwMTQBAAAADWkAAAIAAAACNzEBCAAAAAUAAAABMQEAAAAKMTc5OTYyMTM3MgMAAAADMTYwAgAAAAQ0NDIxBAAAAAEwBwAAAAk4LzMwLzIwMTkIAAAACTUvMjUvMjAxNAkAAAABMNdGoOCnLdcIG8JLIKgt1wgrQ0lRLlRTRToyNjA3LklRX05JX0FWQUlMX0VYQ0xfTUFSR0lOLkZZMjAxMQEAAACOVg0AAgAAAAY0LjM5MjYBCAAAAAUAAAABMQEAAAAKMTQ1OTUxMDA1MAMAAAACNzkCAAAABDQxODIEAAAAATAHAAAACTgvMzAvMjAxOQgAAAAJMy8z</t>
  </si>
  <si>
    <t>MS8yMDExCQAAAAEwqqvj3Kct1wgjZt0gqC3XCCNDSVEuVFNFOjIwMDQuSVFfQkVUQV8yWVIuMjAxMS8wMy8zMQEAAAAJWA0AAgAAABEwLjM2MjU3ODk4MjMyMDU0OQAHQCH9py3XCMzyWiGoLdcIJkNJUS5OWVNFOkdJUy5JUV9DQVNIX0FDUVVJUkVfQ0YuRlkyMDA5AQAAABsxBAADAAAAAACBpnHhpy3XCNbpKCCoLdcIJUNJUS5OWVNFOksuSVFfREFZU19QQVlBQkxFX09VVC5GWTIwMTABAAAA3FIEAAIAAAAJNTYuMzU0MTE2AQgAAAAFAAAAATEBAAAACjE1ODkxOTQxMjEDAAAAAzE2MAIAAAAENDE4MwQAAAABMAcAAAAJOC8zMC8yMDE5CAAAAAgxLzEvMjAxMQkAAAABMOB2jdynLdcIjWYAIagt1wggQ0lRLk5ZU0U6SU5HUi5JUV9UT1RBTF9DTC5GWTIwMTEBAAAALq8FAAIAAAADOTI2AQgAAAAFAAAAATEBAAAACjE2NjAwMzQ0ODMDAAAAAzE2MAIAAAAEMTAwOQQAAAABMAcAAAAJOC8zMC8yMDE5CAAAAAoxMi8zMS8yMDExCQAAAAEwxdLw3qct1wgcvn4gqC3XCCVDSVEuVFNFOjI2MDcuSVFfU1RfREVCVF9JU1NVRUQuRlkyMDE1AQAAAI5WDQACAAAABDIwMDABCAAAAAUAAAABMQEAAAAKMTc0NDk0NjI0MgMAAAACNzkCAAAABDIwNDMEAAAAATAHAAAACTgvMzAvMjAxOQgAAAAJMy8zMS8yMDE1CQAAAAEwKBVL46ct1wi0MMIfqC3XCC5DSVEuTllTRTpDQUcuSVFfVE9UQUxfREVCVF9FQklUREFfQ0FQRVgu</t>
  </si>
  <si>
    <t>RlkyMDA4AQAAAA1pAAACAAAACDUuMzY2MjMzAQgAAAAFAAAAATEBAAAACjEzODgzMTY5MzgDAAAAAzE2MAIAAAAFMjMzMTMEAAAAATAHAAAACTgvMzAvMjAxOQgAAAAJNS8yNS8yMDA4CQAAAAEwryiN3Kct1whv0P0gqC3XCCpDSVEuVFNFOjI4MDEuSVFfSU5DX1RBWF9QQVlfQ1VSUkVOVC5GWTIwMTEBAAAAvVwMAAIAAAAFMTQ3NDEBCAAAAAUAAAABMQEAAAAKMTQ1OTUwOTk0MgMAAAACNzkCAAAABDEwOTQEAAAAATAHAAAACTgvMzAvMjAxOQgAAAAJMy8zMS8yMDExCQAAAAEwOLFU46ct1wggCuUfqC3XCCpDSVEuVFNFOjI4MDEuSVFfVEVWX0VCSVREQS4yMDAwLjIwMDYvMDMvMzEBAAAAvVwMAAIAAAAIOS42NDUzMDIBBwAAAAUAAAABMQEAAAAJMjIxODA2Mjc3AwAAAAEwAgAAAAYxMDAwMzAEAAAAATAHAAAACTMvMzEvMjAwNggAAAAJMy8zMS8yMDA2Fomb/act1wi9E4AhqC3XCBlDSVEuTllTRTpBRE0uSVFfQVAuRlkyMDEwAQAAADjXAwACAAAABDU1MzgBCAAAAAUAAAABMQEAAAAKMTYyMzQwNDMwNAMAAAADMTYwAgAAAAQxMDE4BAAAAAEwBwAAAAk4LzMwLzIwMTkIAAAACTYvMzAvMjAxMAkAAAABMEyyQeKnLdcIY/8EIKgt1wglQ0lRLlRTRToyMDAxLklRX0JBU0lDX0VQU19FWENMLkZZMjAxMwEAAACsXA0AAgAAAAk4NC43MzMzNjkBCAAAAAUAAAABMQEAAAAKMTYyNjcyNTk1NwMAAAACNzkCAAAA</t>
  </si>
  <si>
    <t>BDMwNjQEAAAAATAHAAAACTgvMzAvMjAxOQgAAAAJMy8zMS8yMDEzCQAAAAEwRuMY56ct1wh7jXYfqC3XCCZDSVEuTllTRTpLLklRX1RPVEFMX0RFQlQuRlkyMDEwLi4uLkpQWQEAAADcUgQAAgAAAAk0NzkwMjEuMDQBCAAAAAUAAAABMQEAAAAKMTU4OTE5NDEyMQMAAAACNzkCAAAABDQxNzMEAAAAATAHAAAACTgvMzAvMjAxOQgAAAAIMS8xLzIwMTEJAAAAATD5hbXbpy3XCIRsISGoLdcIIUNJUS5UU0U6MjAwMy5JUV9DQVNIX0ZJTkFOLkZZMjAxMAEAAADMcA0AAgAAAAUtMjc0NAEIAAAABQAAAAExAQAAAAoxMzg2NzI0NDQxAwAAAAI3OQIAAAAEMjAwNAQAAAABMAcAAAAJOC8zMC8yMDE5CAAAAAkzLzMxLzIwMTAJAAAAATCWw+3lpy3XCL/8cR+oLdcIJUNJUS5UU0U6MjgwMS5JUV9QUk9WX0JBRF9ERUJUUy5GWTIwMTgBAAAAvVwMAAMAAAAAAE5if+KnLdcIBRD/H6gt1wgiQ0lRLlRTRToyODAyLklRX0RBX1NVUFBMX0NGLkZZMjAxMwEAAAALVQ0AAgAAAAU0MjQ2MwEIAAAABQAAAAExAQAAAAoxNjI1NDU3NzE4AwAAAAI3OQIAAAAEMjE3MQQAAAABMAcAAAAJOC8zMC8yMDE5CAAAAAkzLzMxLzIwMTMJAAAAATCZVG/kpy3XCCq6gh+oLdcIH0NJUS5UU0U6MjAwMy5JUV9UT1RBTF9DQS5GWTIwMTIBAAAAzHANAAIAAAAFMjA0MzYBCAAAAAUAAAABMQEAAAAKMTU1NjY0ODU4NQMAAAACNzkCAAAABDEwMDgE</t>
  </si>
  <si>
    <t>AAAAATAHAAAACTgvMzAvMjAxOQgAAAAJMy8zMS8yMDEyCQAAAAEwkert5act1wiz8O0jqC3XCC5DSVEuVFNFOjIwMDIuSVFfT1RIRVJfRklOQU5DRV9BQ1RfU1VQUEwuRlkyMDE5AQAAADJZDQACAAAABS0xMDA5AQgAAAAFAAAAATEBAAAACjE5Njk5NDk5ODIDAAAAAjc5AgAAAAQyMDUwBAAAAAEwBwAAAAk4LzMwLzIwMTkIAAAACTMvMzEvMjAxOQkAAAABMDMuBeenLdcIu4I7H6gt1wgiQ0lRLlRTRToyMDAzLklRX1NBTEVfUFBFX0NGLkZZMjAxMwEAAADMcA0AAgAAAAE2AQgAAAAFAAAAATEBAAAACjE2MjYyMzE3NTQDAAAAAjc5AgAAAAQyMDQyBAAAAAEwBwAAAAk4LzMwLzIwMTkIAAAACTMvMzEvMjAxMwkAAAABMIcR7uWnLdcIvf1qH6gt1wgtQ0lRLlRTRToyMDAyLklRX0NBU0hfQ09OVkVSU0lPTi5GWTIwMTkuLi4uSlBZAQAAADJZDQACAAAACDY0LjgzNTY4AQgAAAAFAAAAATEBAAAACjE5Njk5NDk5ODIDAAAAAjc5AgAAAAQ0MTg0BAAAAAEwBwAAAAk4LzMwLzIwMTkIAAAACTMvMzEvMjAxOQkAAAABMPastdunLdcIT+EaIagt1wgpQ0lRLk5ZU0U6R0lTLklRX1RPVEFMX0RFQlRfQ0FQSVRBTC5GWTIwMTQBAAAAGzEEAAIAAAAHNTIuMzczNAEIAAAABQAAAAExAQAAAAoxNzk3Nzk1MjkwAwAAAAMxNjACAAAABDQxODYEAAAAATAHAAAACTgvMzAvMjAxOQgAAAAJNS8yNS8yMDE0CQAAAAEwQtqM3Kct</t>
  </si>
  <si>
    <t>1wgoqe8gqC3XCC5DSVEuVFNFOjIwMDQuSVFfTUlOT1JJVFlfSU5URVJFU1RfVE9UQUwuRlkyMDEzAQAAAAlYDQACAAAABDI4NTQBCAAAAAUAAAABMQEAAAAKMTYyNjcyNTg1NAMAAAACNzkCAAAABDEzMTIEAAAAATAHAAAACTgvMzAvMjAxOQgAAAAJMy8zMS8yMDEzCQAAAAEwY4HN5act1wgQQKAfqC3XCCRDSVEuVFNFOjI2MDcuSVFfSU5DX0VRVUlUWV9DRi5GWTIwMTYBAAAAjlYNAAIAAAADNzM5AQgAAAAFAAAAATEBAAAACjE3OTgzMzY1NjEDAAAAAjc5AgAAAAQyMDg2BAAAAAEwBwAAAAk4LzMwLzIwMTkIAAAACTMvMzEvMjAxNgkAAAABMC48S+OnLdcIVzbHH6gt1wgfQ0lRLlRTRToyMDAzLklRX1RSRUFTVVJZLkZZMjAxNwEAAADMcA0AAgAAAAQtMjg1AQgAAAAFAAAAATEBAAAACjE4NDkxMzA5NzgDAAAAAjc5AgAAAAQxMjQ4BAAAAAEwBwAAAAk4LzMwLzIwMTkIAAAACTMvMzEvMjAxNwkAAAABMJdp6uWnLdcI/41TH6gt1wgnQ0lRLlRTRToyMDAyLklRX0RBWVNfUEFZQUJMRV9PVVQuRlkyMDA5AQAAADJZDQACAAAACTI0Ljg0NDQ1NQEIAAAABQAAAAExAQAAAAoxMzgxMzg5NDA0AwAAAAI3OQIAAAAENDE4MwQAAAABMAcAAAAJOC8zMC8yMDE5CAAAAAkzLzMxLzIwMDkJAAAAATAnKPHdpy3XCBdVsiCoLdcIHkNJUS5OWVNFOksuSVFfRElWRVNUX0NGLkZZMjAxMwEAAADcUgQAAwAAAAAAoNzA36ct</t>
  </si>
  <si>
    <t>1wiOBoggqC3XCCFDSVEuVFNFOjI4MDIuSVFfSU5DX0VRVUlUWS5GWTIwMTABAAAAC1UNAAIAAAAEMzQ2MQEIAAAABQAAAAExAQAAAAoxMzgyNzYzNTIwAwAAAAI3OQIAAAACNDcEAAAAATAHAAAACTgvMzAvMjAxOQgAAAAJMy8zMS8yMDEwCQAAAAEwy5Fu5Kct1wj7gqsfqC3XCB9DSVEuVFNFOjIwMDEuSVFfRUJJVF9JTlQuRlkyMDE0AQAAAKxcDQACAAAACTIwLjA1MzgwMwEIAAAABQAAAAExAQAAAAoxNjg3MzQyNDg1AwAAAAI3OQIAAAAENDE4OQQAAAABMAcAAAAJOC8zMC8yMDE5CAAAAAkzLzMxLzIwMTQJAAAAATDD8pXdpy3XCIZrvyCoLdcII0NJUS5UU0U6MjAwMS5JUV9UT1RBTF9BU1NFVFMuRlkyMDEzAQAAAKxcDQACAAAABjIxNDUyOAEIAAAABQAAAAExAQAAAAoxNjI2NzI1OTU3AwAAAAI3OQIAAAAEMTAwNwQAAAABMAcAAAAJOC8zMC8yMDE5CAAAAAkzLzMxLzIwMTMJAAAAATD4Chnnpy3XCNdl7iOoLdcII0NJUS5UU0U6MjYwNy5JUV9ESUxVVF9XRUlHSFQuRlkyMDE3AQAAAI5WDQACAAAABjg1Ljk1OQAIY0vjpy3XCC7uyx+oLdcII0NJUS5OWVNFOkFETS5JUV9CRVRBXzFZUi4yMDE4LzEyLzMxAQAAADjXAwACAAAAETAuNzk2MTEzMjc5MjU2NTM2APlmIf2nLdcIbdFfIagt1wglQ0lRLlRTRToyNjA3LklRX0xUX0RFQlRfRVFVSVRZLkZZMjAwOAEAAACOVg0AAgAAAAcyNC45NjUxAQgAAAAF</t>
  </si>
  <si>
    <t>AAAAATEBAAAACjEwNjI3NDgwNjEDAAAAAjc5AgAAAAQ0MDg1BAAAAAEwBwAAAAk4LzMwLzIwMTkIAAAACTMvMzEvMjAwOAkAAAABMLmE49ynLdcINT/dIKgt1wgmQ0lRLk5ZU0U6R0lTLklRX0RFRl9UQVhfTElBQl9MVC5GWTIwMTYBAAAAGzEEAAIAAAAGMTM5OS42AQgAAAAFAAAAATEBAAAACjE4OTQ2NjI2NjQDAAAAAzE2MAIAAAAEMTAyNwQAAAABMAcAAAAJOC8zMC8yMDE5CAAAAAk1LzI5LzIwMTYJAAAAATBtUsbgpy3XCPJoQSCoLdcIHENJUS5UU0U6MjAwMi5JUV9OSV9DRi5GWTIwMTIBAAAAMlkNAAIAAAAFMTMzMjYBCAAAAAUAAAABMQEAAAAKMTg5NzM3NzkxNQMAAAACNzkCAAAABDIxNTAEAAAAATAHAAAACTgvMzAvMjAxOQgAAAAJMy8zMS8yMDEyCQAAAAEwGq4Z6Kct1wgXkyAfqC3XCCNDSVEuTllTRTpLLklRX1NQRUNJQUxfRElWX0NGLkZZMjAxMwEAAADcUgQAAwAAAAAAoNzA36ct1wj6snsgqC3XCCRDSVEuTllTRTpJTkdSLklRX0JFVEFfNVlSLjIwMDcvMTIvMzEBAAAALq8FAAIAAAARMC41OTExOTk2OTQyMjU1OTgA5I0h/act1wihtWIhqC3XCCdDSVEuVFNFOjI4MDIuSVFfRUJJVERBX0NBUEVYX0lOVC5GWTIwMTABAAAAC1UNAAIAAAAJMjQuNjM0MzcxAQgAAAAFAAAAATEBAAAACjEzODI3NjM1MjADAAAAAjc5AgAAAAQ0MTkxBAAAAAEwBwAAAAk4LzMwLzIwMTkIAAAACTMvMzEvMjAx</t>
  </si>
  <si>
    <t>MAkAAAABMLZd49ynLdcIoRLYIKgt1wguQ0lRLlRTRToyNjA3LklRX1RPVEFMX0xJQUJfVE9UQUxfQVNTRVRTLkZZMjAxMQEAAACOVg0AAgAAAAY0MC44MjYBCAAAAAUAAAABMQEAAAAKMTQ1OTUxMDA1MAMAAAACNzkCAAAABDQxODgEAAAAATAHAAAACTgvMzAvMjAxOQgAAAAJMy8zMS8yMDExCQAAAAEwqqvj3Kct1wgjZt0gqC3XCCNDSVEuTllTRTpJTkdSLklRX0xFVkVSRURfRkNGLkZZMjAxNAEAAAAurwUAAgAAAAMzNDkBCAAAAAUAAAABMQEAAAAKMTgyODkwNDI0OQMAAAADMTYwAgAAAAQ0NDIyBAAAAAEwBwAAAAk4LzMwLzIwMTkIAAAACjEyLzMxLzIwMTQJAAAAATDiZIDepy3XCDHPoiCoLdcIJENJUS5OWVNFOkFETS5JUV9DT01NT05fRElWX0NGLkZZMjAxMwEAAAA41wMAAgAAAAQtNTAxAQgAAAAFAAAAATEBAAAACjE3NzcwMzY5NDcDAAAAAzE2MAIAAAAEMjA3NAQAAAABMAcAAAAJOC8zMC8yMDE5CAAAAAoxMi8zMS8yMDEzCQAAAAEwNQBC4qct1wicq+ofqC3XCCJDSVEuVFNFOjIwMDMuSVFfRUJJVF9NQVJHSU4uRlkyMDEwAQAAAMxwDQACAAAABjQuODQxNQEIAAAABQAAAAExAQAAAAoxMzg2NzI0NDQxAwAAAAI3OQIAAAAENDA1MwQAAAABMAcAAAAJOC8zMC8yMDE5CAAAAAkzLzMxLzIwMTAJAAAAATCqQJbdpy3XCPCB2iCoLdcIOUNJUS5UU0U6MjAwMy5JUV9DVVNUT01fQkVUQS4tMTA0Vy4y</t>
  </si>
  <si>
    <t>MDExLzAzLzMxLi5eTjIyNS5KUFkuSAEAAADMcA0AAgAAABEwLjQ1NjE2NDk4MTA2MTQzOQC37mH+py3XCLDcaSGoLdcIIENJUS5OWVNFOkFETS5JUV9DQVNIX09QRVIuRlkyMDE4AQAAADjXAwACAAAABS00Nzg0AQgAAAAFAAAAATEBAAAACjE5NDYwMDY5MTADAAAAAzE2MAIAAAAEMjAwNgQAAAABMAcAAAAJOC8zMC8yMDE5CAAAAAoxMi8zMS8yMDE4CQAAAAEwJ+Ae4qct1wjPCh0gqC3XCCRDSVEuTllTRTpLLklRX1NBTEVTX01BUktFVElORy5GWTIwMTgBAAAA3FIEAAMAAAAAABNXid+nLdcI7tl0IKgt1wgnQ0lRLlRTRToyMDA0LklRX1RPVEFMX1JFVi5GWTIwMTEuLi4uSlBZAQAAAAlYDQACAAAABjIxMzcwOQEIAAAABQAAAAExAQAAAAoxNDY1MjA3MzExAwAAAAI3OQIAAAACMjgEAAAAATAHAAAACTgvMzAvMjAxOQgAAAAJMy8zMS8yMDExCQAAAAEwA1+126ct1wiuqRkhqC3XCCNDSVEuVFNFOjIwMDQuSVFfUEVfRVhDTC4uMjAwOC8wMy8zMQEAAAAJWA0AAgAAAAoxMDEuNjE1OTQ5AQcAAAAFAAAAATEBAAAACTUyMDk5ODYwNQMAAAABMAIAAAAGMTAwMDI3BAAAAAEwBwAAAAkzLzMxLzIwMDgIAAAACTMvMzEvMjAwOBaJm/2nLdcI/Sl/Iagt1wghQ0lRLk5ZU0U6R0lTLklRX0NBU0hfRklOQU4uRlkyMDEzAQAAABsxBAACAAAABy0xMTQwLjIBCAAAAAUAAAABMQEAAAAKMTc0NTI3MDU2MgMAAAADMTYw</t>
  </si>
  <si>
    <t>AgAAAAQyMDA0BAAAAAEwBwAAAAk4LzMwLzIwMTkIAAAACTUvMjYvMjAxMwkAAAABMP5pcuGnLdcI7jwSIKgt1wggQ0lRLk5ZU0U6R0lTLklRX05JX01BUkdJTi5GWTIwMTMBAAAAGzEEAAIAAAAHMTAuNDM3NgEIAAAABQAAAAExAQAAAAoxNzQ1MjcwNTYyAwAAAAMxNjACAAAABDQwOTQEAAAAATAHAAAACTgvMzAvMjAxOQgAAAAJNS8yNi8yMDEzCQAAAAEwQtqM3Kct1wgYYfsgqC3XCCNDSVEuTllTRTpDQUcuSVFfVE9UQUxfRVFVSVRZLkZZMjAxMAEAAAANaQAAAgAAAAY0OTI4LjkBCAAAAAUAAAABMQEAAAAKMTU1NTc1MjkyOAMAAAADMTYwAgAAAAQxMjc1BAAAAAEwBwAAAAk4LzMwLzIwMTkIAAAACTUvMzAvMjAxMAkAAAABMPPRn+CnLdcI7Wk6IKgt1wgjQ0lRLlRTRToyMDAyLklRX1RPVEFMX0VRVUlUWS5GWTIwMDgBAAAAMlkNAAIAAAAGMjg5ODM5AQgAAAAFAAAAATEBAAAACjEwNjExOTU1ODMDAAAAAjc5AgAAAAQxMjc1BAAAAAEwBwAAAAk4LzMwLzIwMTkIAAAACTMvMzEvMjAwOAkAAAABMFLEGOinLdcI7+dlIagt1wgmQ0lRLk5ZU0U6R0lTLklRX0lOVkVOVE9SWV9UVVJOUy5GWTIwMTEBAAAAGzEEAAIAAAAINi4wNDUyMzcBCAAAAAUAAAABMQEAAAAKMTYyNTMyMDI5MAMAAAADMTYwAgAAAAQ0MDgyBAAAAAEwBwAAAAk4LzMwLzIwMTkIAAAACTUvMjkvMjAxMQkAAAABMOdo5tynLdcIs+b8IKgt</t>
  </si>
  <si>
    <t>1wgtQ0lRLlRTRToyMDAxLklRX09USEVSX0lOVkVTVF9BQ1RfU1VQUEwuRlkyMDE4AQAAAKxcDQACAAAABC05NDgBCAAAAAUAAAABMQEAAAAKMTg5NTAwMjM5MAMAAAACNzkCAAAABDIwNTEEAAAAATAHAAAACTgvMzAvMjAxOQgAAAAJMy8zMS8yMDE4CQAAAAEwY2Dp5qct1wj0h3gfqC3XCDRDSVEuTllTRTpBRE0uSVFfVE9UQUxfT1VUU1RBTkRJTkdfRklMSU5HX0RBVEUuRlkyMDExAQAAADjXAwACAAAACjY3NS43OTc5NzQBBAAAAAUAAAABNQEAAAAKMTY2MDQ2NTYzNgIAAAAFMjQxNTMGAAAAATBB2UHipy3XCHYxASCoLdcIG0NJUS5UU0U6MjAwMS5JUV9HUFBFLkZZMjAxOQEAAACsXA0AAwAAAAAAY2Dp5qct1wj0h3gfqC3XCCxDSVEuTllTRTpLLklRX1RPVEFMX0xJQUJfVE9UQUxfQVNTRVRTLkZZMjAxOAEAAADcUgQAAgAAAAc4Mi4yMzI4AQgAAAAFAAAAATEBAAAACjE5NDcwMjc0ODkDAAAAAzE2MAIAAAAENDE4OAQAAAABMAcAAAAJOC8zMC8yMDE5CAAAAAoxMi8yOS8yMDE4CQAAAAEwHRG126ct1wiN0AQhqC3XCB9DSVEuVFNFOjI4MDEuSVFfREFfU1VQUEwuRlkyMDE2AQAAAL1cDAADAAAAAADbFH/ipy3XCEzj6x+oLdcIH0NJUS5UU0U6MjgwMS5JUV9ORVRfREVCVC5GWTIwMDgBAAAAvVwMAAIAAAAFMzk0MjABCAAAAAUAAAABMQEAAAAKMTA1Nzg4OTAzMAMAAAACNzkCAAAABDQzNjQEAAAAATAH</t>
  </si>
  <si>
    <t>AAAACTgvMzAvMjAxOQgAAAAJMy8zMS8yMDA4CQAAAAEwAKZP46ct1wjRTNsfqC3XCB9DSVEuVFNFOjI2MDcuSVFfVE9UQUxfQ0wuRlkyMDA4AQAAAI5WDQACAAAABTY4ODc5AQgAAAAFAAAAATEBAAAACjEwNjI3NDgwNjEDAAAAAjc5AgAAAAQxMDA5BAAAAAEwBwAAAAk4LzMwLzIwMTkIAAAACTMvMzEvMjAwOAkAAAABMNhnVeSnLdcIw3O/H6gt1wglQ0lRLlRTRToyODAyLklRX09USEVSX0NMX1NVUFBMLkZZMjAxMQEAAAALVQ0AAgAAAAU3ODM1MgEIAAAABQAAAAExAQAAAAoxNDYxNjc5OTk2AwAAAAI3OQIAAAAEMTA1NwQAAAABMAcAAAAJOC8zMC8yMDE5CAAAAAkzLzMxLzIwMTEJAAAAATC1327kpy3XCCmZox+oLdcIG0NJUS5UU0U6MjAwMS5JUV9BUElDLkZZMjAxNAEAAACsXA0AAgAAAAUxMDY2NgEIAAAABQAAAAExAQAAAAoxNjg3MzQyNDg1AwAAAAI3OQIAAAAEMTA4NAQAAAABMAcAAAAJOC8zMC8yMDE5CAAAAAkzLzMxLzIwMTQJAAAAATBp7Ojmpy3XCBEZPh+oLdcIJENJUS5OWVNFOkdJUy5JUV9VTkxFVkVSRURfRkNGLkZZMjAwOQEAAAAbMQQAAgAAAAkxNzQ3LjIzNzUBCAAAAAUAAAABMQEAAAAKMTQ2MTM3OTE0NAMAAAADMTYwAgAAAAQ0NDIzBAAAAAEwBwAAAAk4LzMwLzIwMTkIAAAACTUvMzEvMjAwOQkAAAABMCXOceGnLdcI8O4YIKgt1wgjQ0lRLlRTRToyNjA3LklRX0JBU0lDX1dFSUdI</t>
  </si>
  <si>
    <t>VC5GWTIwMTQBAAAAjlYNAAIAAAAFODUuOTYAUYpw46ct1whJbs8fqC3XCCVDSVEuTllTRTpHSVMuSVFfR0FJTl9BU1NFVFNfQ0YuRlkyMDE0AQAAABsxBAACAAAABS02NS41AQgAAAAFAAAAATEBAAAACjE3OTc3OTUyOTADAAAAAzE2MAIAAAAEMjAyNgQAAAABMAcAAAAJOC8zMC8yMDE5CAAAAAk1LzI1LzIwMTQJAAAAATDtkHLhpy3XCIV0GiCoLdcIJkNJUS5OWVNFOkdJUy5JUV9DQVNIX0FDUVVJUkVfQ0YuRlkyMDE2AQAAABsxBAACAAAAAy04NAEIAAAABQAAAAExAQAAAAoxODk0NjYyNjY0AwAAAAMxNjACAAAABDIwNTcEAAAAATAHAAAACTgvMzAvMjAxOQgAAAAJNS8yOS8yMDE2CQAAAAEwbVLG4Kct1wjoj0EgqC3XCCFDSVEuTllTRTpLLklRX0lOVEVSRVNUX0VYUC5GWTIwMTEBAAAA3FIEAAIAAAAELTIzMwEIAAAABQAAAAExAQAAAAoxNjYwMDM0MzIxAwAAAAMxNjACAAAAAjgyBAAAAAEwBwAAAAk4LzMwLzIwMTkIAAAACjEyLzMxLzIwMTEJAAAAATCrjsDfpy3XCK4AZyCoLdcILkNJUS5OWVNFOkdJUy5JUV9UT1RBTF9MSUFCX1RPVEFMX0FTU0VUUy5GWTIwMDkBAAAAGzEEAAIAAAAHNjkuNjk3NQEIAAAABQAAAAExAQAAAAoxNDYxMzc5MTQ0AwAAAAMxNjACAAAABDQxODgEAAAAATAHAAAACTgvMzAvMjAxOQgAAAAJNS8zMS8yMDA5CQAAAAEw52jm3Kct1wguE/sgqC3XCC5DSVEuVFNFOjIwMDMu</t>
  </si>
  <si>
    <t>SVFfVE9UQUxfREVCVF9FQklUREFfQ0FQRVguRlkyMDE5AQAAAMxwDQACAAAACDAuMzIwNzE1AQgAAAAFAAAAATEBAAAACjE5NzAyMTI4ODEDAAAAAjc5AgAAAAUyMzMxMwQAAAABMAcAAAAJOC8zMC8yMDE5CAAAAAkzLzMxLzIwMTkJAAAAATCfZ5bdpy3XCJYH1SCoLdcIKENJUS5UU0U6MjgwMi5JUV9UT1RBTF9ERUJUX0lTU1VFRC5GWTIwMDgBAAAAC1UNAAIAAAAEOTczNwEIAAAABQAAAAExAQAAAAoxMDY1NTU2MjM3AwAAAAI3OQIAAAAEMjE2MQQAAAABMAcAAAAJOC8zMC8yMDE5CAAAAAkzLzMxLzIwMDgJAAAAATDoQ27kpy3XCOk/kh+oLdcIKENJUS5UU0U6MjAwMy5JUV9UT1RBTF9MSUFCX0VRVUlUWS5GWTIwMTkBAAAAzHANAAIAAAAFNDc5NjkBCAAAAAUAAAABMQEAAAAKMTk3MDIxMjg4MQMAAAACNzkCAAAABDEwMTMEAAAAATAHAAAACTgvMzAvMjAxOQgAAAAJMy8zMS8yMDE5CQAAAAEwm7jq5act1wgTGUwfqC3XCCNDSVEuTllTRTpDQUcuSVFfUEVfRVhDTC4uMjAwOC8wMy8zMQEAAAANaQAAAgAAAAkxMi44NzcwNjQBBwAAAAUAAAABMQEAAAAJNTMyOTA4MDA2AwAAAAEwAgAAAAYxMDAwMjcEAAAAATAHAAAACTMvMzEvMjAwOAgAAAAJMy8zMS8yMDA4/9ab/act1wjxUH8hqC3XCChDSVEuTllTRTpLLklRX09USEVSX1VOVVNVQUxfU1VQUEwuRlkyMDA5AQAAANxSBAADAAAAAADCZ8Dfpy3XCOpv</t>
  </si>
  <si>
    <t>WyCoLdcIIENJUS5UU0U6MjAwMi5JUV9PVEhFUl9SRVYuRlkyMDE3AQAAADJZDQADAAAAAABCBwXnpy3XCJwCMR+oLdcIKkNJUS5OWVNFOkFETS5JUV9JTlRFUkVTVF9JTlZFU1RfSU5DLkZZMjAwOAEAAAA41wMAAgAAAAMyNjkBCAAAAAUAAAABMQEAAAAKMTM5NDYzMzc0MwMAAAADMTYwAgAAAAI2NQQAAAABMAcAAAAJOC8zMC8yMDE5CAAAAAk2LzMwLzIwMDgJAAAAATBrZEHipy3XCPxyUCGoLdcIL0NJUS5UU0U6MjgwMi5JUV9PVEhFUl9OT05fT1BFUl9FWFBfU1VQUEwuRlkyMDExAQAAAAtVDQACAAAABS0xMzkzAQgAAAAFAAAAATEBAAAACjE0NjE2Nzk5OTYDAAAAAjc5AgAAAAI4NQQAAAABMAcAAAAJOC8zMC8yMDE5CAAAAAkzLzMxLzIwMTEJAAAAATDBuG7kpy3XCOnQqx+oLdcIH0NJUS5UU0U6MjAwMy5JUV9FQlRfRVhDTC5GWTIwMTkBAAAAzHANAAIAAAAENDQ2MgEIAAAABQAAAAExAQAAAAoxOTcwMjEyODgxAwAAAAI3OQIAAAABNAQAAAABMAcAAAAJOC8zMC8yMDE5CAAAAAkzLzMxLzIwMTkJAAAAATDfkerlpy3XCJ46XB+oLdcIJENJUS5OWVNFOkdJUy5JUV9JTVBBSVJNRU5UX0dXLkZZMjAxMQEAAAAbMQQAAwAAAAAALfVx4act1wjcYxkgqC3XCCBDSVEuVFNFOjI2MDcuSVFfUEFSVF9USU1FLkZZMjAxMgEAAACOVg0AAwAAAAAAb2Nw46ct1wj9H8EfqC3XCBlDSVEuTllTRTpDQUcuSVFfUkUu</t>
  </si>
  <si>
    <t>RlkyMDExAQAAAA1pAAACAAAABjQ2OTAuMwEIAAAABQAAAAExAQAAAAoxNjI3MTgyNDg0AwAAAAMxNjACAAAABDEyMjIEAAAAATAHAAAACTgvMzAvMjAxOQgAAAAJNS8yOS8yMDExCQAAAAEw+vif4Kct1wgmFi4gqC3XCCVDSVEuVFNFOjI4MDIuSVFfQ0FQSVRBTF9MRUFTRVMuRlkyMDE2AQAAAAtVDQADAAAAAAADzFTkpy3XCP/mnB+oLdcIIENJUS5OWVNFOkdJUy5JUV9QQVJUX1RJTUUuRlkyMDE0AQAAABsxBAADAAAAAADtkHLhpy3XCCuyPCCoLdcIJkNJUS5OWVNFOkNBRy5JUV9QRVJJT0RMRU5HVEhfSVMuRlkyMDE0AQAAAA1pAAABAAAAAjEyANdGoOCnLdcIFScvIKgt1wghQ0lRLlRTRToyNjA3LklRX0lOQ19FUVVJVFkuRlkyMDEzAQAAAI5WDQACAAAABC0xMDEBCAAAAAUAAAABMQEAAAAKMTYyNTQ1NzUyOAMAAAACNzkCAAAAAjQ3BAAAAAEwBwAAAAk4LzMwLzIwMTkIAAAACTMvMzEvMjAxMwkAAAABMG9jcOOnLdcIsv7FH6gt1wgbQ0lRLlRTRToyNjA3LklRX0xBTkQuRlkyMDE4AQAAAI5WDQADAAAAAADwsEvjpy3XCBr5xx+oLdcIMENJUS5UU0U6MjAwMy5JUV9UT1RBTF9PVVRTVEFORElOR19CU19EQVRFLkZZMjAxOAEAAADMcA0AAgAAAAg0LjU3OTQyNAEEAAAABQAAAAE1AQAAAAoxODk1NTA0MjUwAgAAAAUyNDE1MgYAAAABMN+R6uWnLdcIRctLH6gt1wghQ0lRLlRTRToyMDAxLklRX0NPTU1P</t>
  </si>
  <si>
    <t>Tl9SRVAuRlkyMDE4AQAAAKxcDQADAAAAAABjYOnmpy3XCHeePx+oLdcII0NJUS5OWVNFOksuSVFfR0FJTl9BU1NFVFNfQ0YuRlkyMDEyAQAAANxSBAADAAAAAACjtcDfpy3XCIdObiCoLdcIIkNJUS5UU0U6MjgwMi5JUV9HQUlOX0lOVkVTVC5GWTIwMTABAAAAC1UNAAMAAAAAAMuRbuSnLdcISiSjH6gt1wgbQ0lRLlRTRToyMDAyLklRX0NPR1MuRlkyMDA4AQAAADJZDQACAAAABjI5ODQ5OAEIAAAABQAAAAExAQAAAAoxMDYxMTk1NTgzAwAAAAI3OQIAAAACMzQEAAAAATAHAAAACTgvMzAvMjAxOQgAAAAJMy8zMS8yMDA4CQAAAAEwUsQY6Kct1wjvgi4hqC3XCCpDSVEuTllTRTpJTkdSLklRX0lOVkVTVF9TRUNVUklUWV9DRi5GWTIwMDkBAAAALq8FAAMAAAAAAMeE8N6nLdcI6ACDIKgt1wghQ0lRLlRTRToyMDAzLklRX05FVF9DSEFOR0UuRlkyMDEwAQAAAMxwDQACAAAABDI0MjUBCAAAAAUAAAABMQEAAAAKMTM4NjcyNDQ0MQMAAAACNzkCAAAABDIwOTMEAAAAATAHAAAACTgvMzAvMjAxOQgAAAAJMy8zMS8yMDEwCQAAAAEwlsPt5act1wiubFEfqC3XCCZDSVEuVFNFOjI4MDIuSVFfQ1VTVE9NX0JFVEEuMjAxNi8wMy8zMQEAAAALVQ0AAgAAABEwLjI1NjM1MDExMzE3NjAwMwD3HR7+py3XCOekWiGoLdcIIkNJUS5OWVNFOkFETS5JUV9BU1NFVF9UVVJOUy5GWTIwMTMBAAAAONcDAAIAAAAHMi4wMjA2MQEI</t>
  </si>
  <si>
    <t>AAAABQAAAAExAQAAAAoxNzc3MDM2OTQ3AwAAAAMxNjACAAAABDQxNzcEAAAAATAHAAAACTgvMzAvMjAxOQgAAAAKMTIvMzEvMjAxMwkAAAABMO9B5tynLdcI2VXxIKgt1wgqQ0lRLk5ZU0U6R0lTLklRX0lOQ19UQVhfUEFZX0NVUlJFTlQuRlkyMDExAQAAABsxBAACAAAABDgwLjQBCAAAAAUAAAABMQEAAAAKMTYyNTMyMDI5MAMAAAADMTYwAgAAAAQxMDk0BAAAAAEwBwAAAAk4LzMwLzIwMTkIAAAACTUvMjkvMjAxMQkAAAABMC31ceGnLdcI+HkRIKgt1wgeQ0lRLlRTRToyODAxLklRX1BFTlNJT04uRlkyMDE5AQAAAL1cDAACAAAABDYyMjIBCAAAAAUAAAABMQEAAAAKMTk2OTYwMTI5NQMAAAACNzkCAAAABDEyMTMEAAAAATAHAAAACTgvMzAvMjAxOQgAAAAJMy8zMS8yMDE5CQAAAAEwQol/4qct1wjtoAMgqC3XCCpDSVEuVFNFOjI4MDEuSVFfVE9UQUxfQ09NTU9OX0VRVUlUWS5GWTIwMTEBAAAAvVwMAAIAAAAGMTYwOTEwAQgAAAAFAAAAATEBAAAACjE0NTk1MDk5NDIDAAAAAjc5AgAAAAQxMDA2BAAAAAEwBwAAAAk4LzMwLzIwMTkIAAAACTMvMzEvMjAxMQkAAAABMDixVOOnLdcId3nSH6gt1wgnQ0lRLlRTRToyNjA3LklRX0RBWVNfUEFZQUJMRV9PVVQuRlkyMDE1AQAAAI5WDQACAAAACTM2LjM3NDgwNQEIAAAABQAAAAExAQAAAAoxNzQ0OTQ2MjQyAwAAAAI3OQIAAAAENDE4MwQAAAABMAcAAAAJOC8z</t>
  </si>
  <si>
    <t>MC8yMDE5CAAAAAkzLzMxLzIwMTUJAAAAATCqq+Pcpy3XCK6j6iCoLdcIGENJUS5OWVNFOksuSVFfUkVWLkZZMjAwOAEAAADcUgQAAgAAAAUxMjgyMgEIAAAABQAAAAExAQAAAAoxNDMzNDU0MDE4AwAAAAMxNjACAAAAAzExMgQAAAABMAcAAAAJOC8zMC8yMDE5CAAAAAgxLzMvMjAwOQkAAAABMPhK4d+nLdcI+SFpIKgt1wgjQ0lRLlRTRToyODAxLklRX0JFVEFfNVlSLjIwMDgvMDMvMzEBAAAAvVwMAAIAAAARMC40Mzc1NzM4ODQwNjY4MjIA5I0h/act1whvn1whqC3XCCNDSVEuTllTRTpJTkdSLklRX0xFVkVSRURfRkNGLkZZMjAxMgEAAAAurwUAAgAAAAczNDQuNjI1AQgAAAAFAAAAATEBAAAACjE3MjAwMzE2NjUDAAAAAzE2MAIAAAAENDQyMgQAAAABMAcAAAAJOC8zMC8yMDE5CAAAAAoxMi8zMS8yMDEyCQAAAAEwnCDx3qct1wjUw4MgqC3XCCJDSVEuTllTRTpLLklRX1BFUklPRERBVEVfSVMuRlkyMDE0AQAAANxSBAAFAAAACjIwMTUvMDEvMDMAoNzA36ct1wiZaoAgqC3XCCJDSVEuTllTRTpLLklRX0NBU0hfSU5URVJFU1QuRlkyMDEyAQAAANxSBAACAAAAAzI1NAEIAAAABQAAAAExAQAAAAoxNzIwNzk5MzQwAwAAAAMxNjACAAAABDMwMjgEAAAAATAHAAAACTgvMzAvMjAxOQgAAAAKMTIvMjkvMjAxMgkAAAABMKO1wN+nLdcIb3VZIKgt1wgeQ0lRLjAuSVFfSU5WRVNUX1NFQ1VSSVRZX0NGLkZZBQAA</t>
  </si>
  <si>
    <t>AAAAAAAIAAAAFShJbnZhbGlkIFRpbWUgUGVyaW9kKes9gN6nLdcI9j7IIKgt1wgbQ0lRLlRTRToyMDAyLklRX0dQUEUuRlkyMDE3AQAAADJZDQADAAAAAABCBwXnpy3XCE8eJx+oLdcIIENJUS5UU0U6MjgwMS5JUV9QQVJUX1RJTUUuRlkyMDE2AQAAAL1cDAADAAAAAABZO3/ipy3XCJmg5x+oLdcIK0NJUS5OWVNFOklOR1IuSVFfT1RIRVJfVU5VU1VBTF9TVVBQTC5GWTIwMTIBAAAALq8FAAMAAAAAALL58N6nLdcIxZyDIKgt1wgeQ0lRLlRTRToyMDA0LklRX0lOQ19UQVguRlkyMDEzAQAAAAlYDQACAAAABDI5ODcBCAAAAAUAAAABMQEAAAAKMTYyNjcyNTg1NAMAAAACNzkCAAAAAjc1BAAAAAEwBwAAAAk4LzMwLzIwMTkIAAAACTMvMzEvMjAxMwkAAAABMGOBzeWnLdcI7K9IIagt1wgZQ0lRLlRTRToyMDAxLklRX0dQLkZZMjAxNgEAAACsXA0AAgAAAAU4MTM0NwEIAAAABQAAAAExAQAAAAoxNzk4ODk1MDAyAwAAAAI3OQIAAAACMTAEAAAAATAHAAAACTgvMzAvMjAxOQgAAAAJMy8zMS8yMDE2CQAAAAEwfRLp5qct1wjqjT4fqC3XCCZDSVEuTllTRTpDQUcuSVFfT1RIRVJfTFRfQVNTRVRTLkZZMjAxNwEAAAANaQAAAgAAAAUxODkuNwEIAAAABQAAAAExAQAAAAoxOTcxODYxNzM1AwAAAAMxNjACAAAABDEwNjAEAAAAATAHAAAACTgvMzAvMjAxOQgAAAAJNS8yOC8yMDE3CQAAAAEwGtbg36ct1wge32QgqC3X</t>
  </si>
  <si>
    <t>CCdDSVEuVFNFOjIwMDMuSVFfRUJJVERBX0NBUEVYX0lOVC5GWTIwMDgBAAAAzHANAAIAAAAGMTcuMzc1AQgAAAAFAAAAATEBAAAACjEwNjkxMzM2NTADAAAAAjc5AgAAAAQ0MTkxBAAAAAEwBwAAAAk4LzMwLzIwMTkIAAAACTMvMzEvMjAwOAkAAAABMKpAlt2nLdcIQT/WIKgt1wggQ0lRLlRTRToyMDA0LklRX1RPVEFMX1JFVi5GWTIwMTEBAAAACVgNAAIAAAAGMjEzNzA5AQgAAAAFAAAAATEBAAAACjE0NjUyMDczMTEDAAAAAjc5AgAAAAIyOAQAAAABMAcAAAAJOC8zMC8yMDE5CAAAAAkzLzMxLzIwMTEJAAAAATA5W83lpy3XCN378COoLdcIIUNJUS5OWVNFOkNBRy5JUV9TR0FfTUFSR0lOLkZZMjAxNQEAAAANaQAAAgAAAAcxNC42OTc4AQgAAAAFAAAAATEBAAAACjE4NTAwODU0MTMDAAAAAzE2MAIAAAAENDM3NQQAAAABMAcAAAAJOC8zMC8yMDE5CAAAAAk1LzMxLzIwMTUJAAAAATDzTo3cpy3XCEC6BSGoLdcIHUNJUS5OWVNFOkdJUy5JUV9FQklUREEuRlkyMDE4AQAAABsxBAACAAAABDMzNTMBCAAAAAUAAAABMQEAAAAKMTk2OTY2NDY4OAMAAAADMTYwAgAAAAQ0MDUxBAAAAAEwBwAAAAk4LzMwLzIwMTkIAAAACTUvMjcvMjAxOAkAAAABMF95xuCnLdcI3MI9IKgt1wgbQ0lRLlRTRToyNjA3LklRX0VCSVQuRlkyMDExAQAAAI5WDQACAAAABTE2NTkxAQgAAAAFAAAAATEBAAAACjE0NTk1MTAwNTADAAAA</t>
  </si>
  <si>
    <t>Ajc5AgAAAAM0MDAEAAAAATAHAAAACTgvMzAvMjAxOQgAAAAJMy8zMS8yMDExCQAAAAEwfxVw46ct1whhXcAfqC3XCB9DSVEuTllTRTpHSVMuSVFfQVJfVFVSTlMuRlkyMDEyAQAAABsxBAACAAAACTEzLjQwMTkwNgEIAAAABQAAAAExAQAAAAoxNjg1NzQ4MjAxAwAAAAMxNjACAAAABDQwMDEEAAAAATAHAAAACTgvMzAvMjAxOQgAAAAJNS8yNy8yMDEyCQAAAAEwQtqM3Kct1wgkOvsgqC3XCCVDSVEuVFNFOjI4MDIuSVFfT1RIRVJfQ0xfU1VQUEwuRlkyMDE3AQAAAAtVDQACAAAABTE5Mzc2AQgAAAAFAAAAATEBAAAACjE4NDg2NzM0NDkDAAAAAjc5AgAAAAQxMDU3BAAAAAEwBwAAAAk4LzMwLzIwMTkIAAAACTMvMzEvMjAxNwkAAAABMLnyVOSnLdcIoJOlH6gt1wgjQ0lRLk5ZU0U6Sy5JUV9PVEhFUl9PUEVSX0FDVC5GWTIwMDkBAAAA3FIEAAIAAAAELTEzMQEIAAAABQAAAAExAQAAAAoxNTI1NTc4MTE2AwAAAAMxNjACAAAABDIwNDcEAAAAATAHAAAACTgvMzAvMjAxOQgAAAAIMS8yLzIwMTAJAAAAATDCZ8Dfpy3XCBheUyCoLdcIHkNJUS5OWVNFOksuSVFfTklfTUFSR0lOLkZZMjAxOAEAAADcUgQAAgAAAAY5Ljg2MTkBCAAAAAUAAAABMQEAAAAKMTk0NzAyNzQ4OQMAAAADMTYwAgAAAAQ0MDk0BAAAAAEwBwAAAAk4LzMwLzIwMTkIAAAACjEyLzI5LzIwMTgJAAAAATAdEbXbpy3XCDDFASGoLdcIJ0NJUS5O</t>
  </si>
  <si>
    <t>WVNFOksuSVFfVE9UQUxfREVCVF9DQVBJVEFMLkZZMjAwOQEAAADcUgQAAgAAAAY2OC4yMDQBCAAAAAUAAAABMQEAAAAKMTUyNTU3ODExNgMAAAADMTYwAgAAAAQ0MTg2BAAAAAEwBwAAAAk4LzMwLzIwMTkIAAAACDEvMi8yMDEwCQAAAAEw4HaN3Kct1wjkmAohqC3XCCVDSVEuVFNFOjIwMDQuSVFfUkVUVVJOX0NBUElUQUwuRlkyMDEzAQAAAAlYDQACAAAABjUuMDQzMgEIAAAABQAAAAExAQAAAAoxNjI2NzI1ODU0AwAAAAI3OQIAAAAENDM2MwQAAAABMAcAAAAJOC8zMC8yMDE5CAAAAAkzLzMxLzIwMTMJAAAAATCWjpbdpy3XCKWS2yCoLdcIIUNJUS5UU0U6MjgwMi5JUV9UT1RBTF9ERUJULkZZMjAxMQEAAAALVQ0AAgAAAAYxMzA3OTYBCAAAAAUAAAABMQEAAAAKMTQ2MTY3OTk5NgMAAAACNzkCAAAABDQxNzMEAAAAATAHAAAACTgvMzAvMjAxOQgAAAAJMy8zMS8yMDExCQAAAAEwtd9u5Kct1wgpmaMfqC3XCCJDSVEuVFNFOjIwMDQuSVFfUVVJQ0tfUkFUSU8uRlkyMDE4AQAAAAlYDQACAAAACDAuNjY5NTQxAQgAAAAFAAAAATEBAAAACjE4OTUwMDI0MjMDAAAAAjc5AgAAAAQ0MTIxBAAAAAEwBwAAAAk4LzMwLzIwMTkIAAAACTMvMzEvMjAxOAkAAAABMNA249ynLdcIOebZIKgt1wgjQ0lRLlRTRToyMDA0LklRX0lOVEVSRVNUX0VYUC5GWTIwMDgBAAAACVgNAAIAAAAELTcyOAEIAAAABQAAAAExAQAAAAox</t>
  </si>
  <si>
    <t>MDY1MzkwMDc3AwAAAAI3OQIAAAACODIEAAAAATAHAAAACTgvMzAvMjAxOQgAAAAJMy8zMS8yMDA4CQAAAAEwm7jq5act1wiiA1UhqC3XCCxDSVEuVFNFOjI4MDIuSVFfTkVUX0RFQlRfRUJJVERBX0NBUEVYLkZZMjAxMAEAAAALVQ0AAgAAAAgwLjU1NjgwNQEIAAAABQAAAAExAQAAAAoxMzgyNzYzNTIwAwAAAAI3OQIAAAAFMjMzMTQEAAAAATAHAAAACTgvMzAvMjAxOQgAAAAJMy8zMS8yMDEwCQAAAAEwtl3j3Kct1wh/LtwgqC3XCChDSVEuVFNFOjIwMDQuSVFfVE9UQUxfRElWX1BBSURfQ0YuRlkyMDExAQAAAAlYDQACAAAABS0xMTkyAQgAAAAFAAAAATEBAAAACjE0NjUyMDczMTEDAAAAAjc5AgAAAAQyMDIyBAAAAAEwBwAAAAk4LzMwLzIwMTkIAAAACTMvMzEvMjAxMQkAAAABMDlbzeWnLdcIBbWnH6gt1wgkQ0lRLlRTRToyODAxLklRX0NPTU1PTl9ESVZfQ0YuRlkyMDExAQAAAL1cDAADAAAAAAAz2FTjpy3XCPer+B+oLdcIIENJUS5UU0U6MjgwMS5JUV9GVUxMX1RJTUUuRlkyMDE0AQAAAL1cDAACAAAABDU2MjIA/ppV46ct1whkbusfqC3XCCBDSVEuVFNFOjI4MDEuSVFfRElWX1NIQVJFLkZZMjAxMQEAAAC9XAwAAgAAAAIxNQEIAAAABQAAAAExAQAAAAoxNDU5NTA5OTQyAwAAAAI3OQIAAAAEMzA1OAQAAAABMAcAAAAJOC8zMC8yMDE5CAAAAAkzLzMxLzIwMTEJAAAAATA4sVTjpy3XCInBzR+oLdcI</t>
  </si>
  <si>
    <t>I0NJUS5UU0U6MjAwMy5JUV9JTlRFUkVTVF9FWFAuRlkyMDA4AQAAAMxwDQACAAAABC0xMTIBCAAAAAUAAAABMQEAAAAKMTA2OTEzMzY1MAMAAAACNzkCAAAAAjgyBAAAAAEwBwAAAAk4LzMwLzIwMTkIAAAACTMvMzEvMjAwOAkAAAABMFiH6eanLdcIxWdUIagt1wgdQ0lRLjAuSVFfVE9UQUxfTElBQl9FUVVJVFkuRlkFAAAAAAAAAAgAAAAVKEludmFsaWQgVGltZSBQZXJpb2Qp6z2A3qct1wjTs8ggqC3XCCtDSVEuVFNFOjIwMDIuSVFfUkVUVVJOX0NPTU1PTl9FUVVJVFkuRlkyMDE1AQAAADJZDQACAAAABjQuNjMyNwEIAAAABQAAAAExAQAAAAoxNzQ1MjE0Mzk2AwAAAAI3OQIAAAAFMzMzMjAEAAAAATAHAAAACTgvMzAvMjAxOQgAAAAJMy8zMS8yMDE1CQAAAAEwJ0/x3act1wisT8kgqC3XCCRDSVEuTllTRTpLLklRX09USEVSX0xUX0FTU0VUUy5GWTIwMTIBAAAA3FIEAAIAAAADNjEwAQgAAAAFAAAAATEBAAAACjE3MjA3OTkzNDADAAAAAzE2MAIAAAAEMTA2MAQAAAABMAcAAAAJOC8zMC8yMDE5CAAAAAoxMi8yOS8yMDEyCQAAAAEwo7XA36ct1wiYJ2AgqC3XCChDSVEuTllTRTpBRE0uSVFfRklYRURfQVNTRVRfVFVSTlMuRlkyMDE1AQAAADjXAwACAAAACDYuODcxOTA0AQgAAAAFAAAAATEBAAAACjE4NzQ4MDA0NTMDAAAAAzE2MAIAAAAENDA2NgQAAAABMAcAAAAJOC8zMC8yMDE5CAAAAAoxMi8zMS8y</t>
  </si>
  <si>
    <t>MDE1CQAAAAEw70Hm3Kct1wgFCPggqC3XCCNDSVEuTllTRTpDQUcuSVFfR1JPU1NfTUFSR0lOLkZZMjAxOAEAAAANaQAAAgAAAAYyOS43MjgBCAAAAAUAAAABMQEAAAAKMTk3MTg2MTcyNwMAAAADMTYwAgAAAAQ0MDc0BAAAAAEwBwAAAAk4LzMwLzIwMTkIAAAACTUvMjcvMjAxOAkAAAABMPNOjdynLdcIbCnzIKgt1wgiQ0lRLk5ZU0U6Sy5JUV9FQklUREEuRlkyMDEyLi4uLkpQWQEAAADcUgQAAgAAAAkxODQzODMuMzYBCAAAAAUAAAABMQEAAAAKMTcyMDc5OTM0MAMAAAACNzkCAAAABDQwNTEEAAAAATAHAAAACTgvMzAvMjAxOQgAAAAKMTIvMjkvMjAxMgkAAAABMANftdunLdcIsDQSIagt1wglQ0lRLlRTRToyMDAzLklRX0dXX0lOVEFOX0FNT1JULkZZMjAxMQEAAADMcA0AAgAAAAE1AQgAAAAFAAAAATEBAAAACjE0NjUyMDc3NDIDAAAAAjc5AgAAAAIzMQQAAAABMAcAAAAJOC8zMC8yMDE5CAAAAAkzLzMxLzIwMTEJAAAAATCWw+3lpy3XCGJ9WR+oLdcIHENJUS5UU0U6MjgwMS5JUV9FQklUQS5GWTIwMTYBAAAAvVwMAAIAAAAFMzI1OTkBCAAAAAUAAAABMQEAAAAKMTc5ODMzNjUwOAMAAAACNzkCAAAABjEwMDY4OQQAAAABMAcAAAAJOC8zMC8yMDE5CAAAAAkzLzMxLzIwMTYJAAAAATDbFH/ipy3XCIsx+h+oLdcIIUNJUS5UU0U6MjYwNy5JUV9TR0FfTUFSR0lOLkZZMjAxMAEAAACOVg0AAgAAAAcxMS40</t>
  </si>
  <si>
    <t>NTYyAQgAAAAFAAAAATEBAAAACjEzODA1Mjc5NzADAAAAAjc5AgAAAAQ0Mzc1BAAAAAEwBwAAAAk4LzMwLzIwMTkIAAAACTMvMzEvMjAxMAkAAAABMLmE49ynLdcINT/dIKgt1wgoQ0lRLlRTRToyODAyLklRX0NVUlJFTlRfUE9SVF9ERUJULkZZMjAwOAEAAAALVQ0AAgAAAAUyMzI5NgEIAAAABQAAAAExAQAAAAoxMDY1NTU2MjM3AwAAAAI3OQIAAAAEMTI5NwQAAAABMAcAAAAJOC8zMC8yMDE5CAAAAAkzLzMxLzIwMDgJAAAAATD9HG7kpy3XCCbnqh+oLdcIIUNJUS5UU0U6MjYwNy5JUV9JTkNfRVFVSVRZLkZZMjAxNQEAAACOVg0AAgAAAAQtNzQxAQgAAAAFAAAAATEBAAAACjE3NDQ5NDYyNDIDAAAAAjc5AgAAAAI0NwQAAAABMAcAAAAJOC8zMC8yMDE5CAAAAAkzLzMxLzIwMTUJAAAAATAp7krjpy3XCHXBxh+oLdcIGENJUS5OWVNFOksuSVFfUkVWLkZZMjAxNwEAAADcUgQAAgAAAAUxMjg1NAEIAAAABQAAAAExAQAAAAoxOTQ3MDI3NTIyAwAAAAMxNjACAAAAAzExMgQAAAABMAcAAAAJOC8zMC8yMDE5CAAAAAoxMi8zMC8yMDE3CQAAAAEw+gmJ36ct1wgJWo0gqC3XCCdDSVEuTllTRTpDQUcuSVFfTUFSS0VUQ0FQLjIwMTcvMy8zMS5KUFkBAAAADWkAAAIAAAAOMTk1NzU0Ni4yNTEwMTkBBgAAAAUAAAABMQEAAAAKMTgzMzAwNTAzNwMAAAACNzkCAAAABjEwMDA1NAQAAAABMAcAAAAJMy8zMS8yMDE3QO2a</t>
  </si>
  <si>
    <t>/act1wj30AQsqC3XCCBDSVEuTllTRTpDQUcuSVFfTFRfSU5WRVNULkZZMjAwOAEAAAANaQAAAwAAAAAAVKDG4Kct1wjtzTkgqC3XCCJDSVEuTllTRTpLLklRX0lOQ19FUVVJVFlfQ0YuRlkyMDEzAQAAANxSBAADAAAAAACg3MDfpy3XCDwtcyCoLdcIIENJUS5UU0U6MjAwNC5JUV9GVUxMX1RJTUUuRlkyMDEzAQAAAAlYDQACAAAABDIwMDQAY4HN5act1wjInqgfqC3XCCVDSVEuVFNFOjIwMDEuSVFfREFZU19TQUxFU19PVVQuRlkyMDE0AQAAAKxcDQACAAAACTUwLjQ5ODg0NQEIAAAABQAAAAExAQAAAAoxNjg3MzQyNDg1AwAAAAI3OQIAAAAENDA0MgQAAAABMAcAAAAJOC8zMC8yMDE5CAAAAAkzLzMxLzIwMTQJAAAAATDD8pXdpy3XCLr20yCoLdcIKkNJUS5UU0U6MjAwNC5JUV9PVEhFUl9VTlVTVUFMX1NVUFBMLkZZMjAxOQEAAAAJWA0AAgAAAAQtMTU0AQgAAAAFAAAAATEBAAAACjE5Njk5NTAwMDcDAAAAAjc5AgAAAAI4NwQAAAABMAcAAAAJOC8zMC8yMDE5CAAAAAkzLzMxLzIwMTkJAAAAATA3qoDkpy3XCNPbmR+oLdcII0NJUS5UU0U6MjgwMi5JUV9CRVRBXzFZUi4yMDExLzAzLzMxAQAAAAtVDQACAAAAETAuNDc3ODcyNDk5NDk2MTU1AAdAIf2nLdcImY5bIagt1wgoQ0lRLlRTRToyMDAzLklRX1RPVEFMX0RFQlRfUkVQQUlELkZZMjAxNwEAAADMcA0AAwAAAAAA35Hq5act1whnbEMfqC3XCCBDSVEu</t>
  </si>
  <si>
    <t>VFNFOjIwMDMuSVFfTUFDSElORVJZLkZZMjAxNQEAAADMcA0AAwAAAAAAiUPq5act1wigqUIfqC3XCB1DSVEuTllTRTpJTkdSLklRX0VCSVRBLkZZMjAxMAEAAAAurwUAAgAAAAM0MDEBCAAAAAUAAAABMQEAAAAKMTU4OTYzNzAyMAMAAAADMTYwAgAAAAYxMDA2ODkEAAAAATAHAAAACTgvMzAvMjAxOQgAAAAKMTIvMzEvMjAxMAkAAAABMKyr8N6nLdcIf0NyIKgt1wghQ0lRLlRTRToyMDAxLklRX0NBU0hfRVFVSVYuRlkyMDE0AQAAAKxcDQACAAAABTEyODU5AQgAAAAFAAAAATEBAAAACjE2ODczNDI0ODUDAAAAAjc5AgAAAAQxMDk2BAAAAAEwBwAAAAk4LzMwLzIwMTkIAAAACTMvMzEvMjAxNAkAAAABMGns6OanLdcIXq9OH6gt1wgoQ0lRLlRTRToyNjA3LklRX0ZJWEVEX0FTU0VUX1RVUk5TLkZZMjAxOQEAAACOVg0AAgAAAAgyLjg5MzcxOAEIAAAABQAAAAExAQAAAAoxOTY5MTU0NzM0AwAAAAI3OQIAAAAENDA2NgQAAAABMAcAAAAJOC8zMC8yMDE5CAAAAAkzLzMxLzIwMTkJAAAAATAl9OXcpy3XCJnx6iCoLdcIJENJUS5UU0U6MjYwNy5JUV9PVEhFUl9MSUFCX0xULkZZMjAxNAEAAACOVg0AAgAAAAM2MTkBCAAAAAUAAAABMQEAAAAKMTY4NTQ2MjU4MwMAAAACNzkCAAAABDEwNjIEAAAAATAHAAAACTgvMzAvMjAxOQgAAAAJMy8zMS8yMDE0CQAAAAEwUYpw46ct1wgmvN0fqC3XCC5DSVEuVFNFOjIwMDMu</t>
  </si>
  <si>
    <t>SVFfT1RIRVJfRklOQU5DRV9BQ1RfU1VQUEwuRlkyMDE5AQAAAMxwDQACAAAAAy03MwEIAAAABQAAAAExAQAAAAoxOTcwMjEyODgxAwAAAAI3OQIAAAAEMjA1MAQAAAABMAcAAAAJOC8zMC8yMDE5CAAAAAkzLzMxLzIwMTkJAAAAATCbuOrlpy3XCKlhXB+oLdcIIENJUS5UU0U6MjgwMi5JUV9OSV9NQVJHSU4uRlkyMDE1AQAAAAtVDQACAAAABjQuNjE4OAEIAAAABQAAAAExAQAAAAoxNzQ1Mzc4NzE0AwAAAAI3OQIAAAAENDA5NAQAAAABMAcAAAAJOC8zMC8yMDE5CAAAAAkzLzMxLzIwMTUJAAAAATC2XePcpy3XCKNg3yCoLdcILUNJUS5UU0U6MjgwMi5JUV9PVEhFUl9JTlZFU1RfQUNUX1NVUFBMLkZZMjAxNwEAAAALVQ0AAgAAAAUtMzEwNwEIAAAABQAAAAExAQAAAAoxODQ4NjczNDQ5AwAAAAI3OQIAAAAEMjA1MQQAAAABMAcAAAAJOC8zMC8yMDE5CAAAAAkzLzMxLzIwMTcJAAAAATC58lTkpy3XCJS6pR+oLdcIIENJUS5UU0U6MjAwMS5JUV9DQVNIX09QRVIuRlkyMDE2AQAAAKxcDQACAAAABTIwNjc1AQgAAAAFAAAAATEBAAAACjE3OTg4OTUwMDIDAAAAAjc5AgAAAAQyMDA2BAAAAAEwBwAAAAk4LzMwLzIwMTkIAAAACTMvMzEvMjAxNgkAAAABMG856eanLdcImstnH6gt1wgjQ0lRLlRTRToyMDAyLklRX1BFX0VYQ0wuLjIwMDYvMDMvMzEBAAAAMlkNAAIAAAAJMjIuNTU5MTg5AQcAAAAFAAAAATEBAAAA</t>
  </si>
  <si>
    <t>CTIzODg1Mzc2MwMAAAABMAIAAAAGMTAwMDI3BAAAAAEwBwAAAAkzLzMxLzIwMDYIAAAACTMvMzEvMjAwNjewm/2nLdcIY/6AIagt1wgpQ0lRLlRTRToyODAyLklRX0RBWVNfSU5WRU5UT1JZX09VVC5GWTIwMTIBAAAAC1UNAAIAAAAJNjUuMjU2NzAyAQgAAAAFAAAAATEBAAAACjE1NTQ5NTA2MjcDAAAAAjc5AgAAAAQ0MDM1BAAAAAEwBwAAAAk4LzMwLzIwMTkIAAAACTMvMzEvMjAxMgkAAAABMLZd49ynLdcIUr/nIKgt1wgfQ0lRLk5ZU0U6QURNLklRX1RSRUFTVVJZLkZZMjAwOQEAAAA41wMAAwAAAAAAWotB4qct1widzQggqC3XCCZDSVEuTllTRTpHSVMuSVFfU0FMRVNfTUFSS0VUSU5HLkZZMjAxOQEAAAAbMQQAAgAAAAU2MDEuNgEIAAAABQAAAAExAQAAAAoxOTY5NjY0NjgwAwAAAAMxNjACAAAABTIxNTYxBAAAAAEwBwAAAAk4LzMwLzIwMTkIAAAACTUvMjYvMjAxOQkAAAABMFSgxuCnLdcIoKBCIKgt1wgiQ0lRLk5ZU0U6SU5HUi5JUV9DQVNIX0VRVUlWLkZZMjAwNwEAAAAurwUAAgAAAAMxNzUBCAAAAAUAAAABMQEAAAAKMTM0MTMzMTkyNgMAAAADMTYwAgAAAAQxMDk2BAAAAAEwBwAAAAk4LzMwLzIwMTkIAAAACjEyLzMxLzIwMDcJAAAAATAAfonfpy3XCJdffSCoLdcIH0NJUS5UU0U6MjAwNC5JUV9FQlRfRVhDTC5GWTIwMDkBAAAACVgNAAIAAAAENzM1NQEIAAAABQAAAAExAQAAAAoxMzg3NjAx</t>
  </si>
  <si>
    <t>MTI0AwAAAAI3OQIAAAABNAQAAAABMAcAAAAJOC8zMC8yMDE5CAAAAAkzLzMxLzIwMDkJAAAAATCdC83lpy3XCHTWXB+oLdcIJUNJUS5OWVNFOkNBRy5JUV9CQVNJQ19FUFNfRVhDTC5GWTIwMTkBAAAADWkAAAIAAAAIMS41MzE5ODEBCAAAAAUAAAABMQEAAAAKMTk3MTg2MTczNgMAAAADMTYwAgAAAAQzMDY0BAAAAAEwBwAAAAk4LzMwLzIwMTkIAAAACTUvMjYvMjAxOQkAAAABMBb94N+nLdcI3SxeIKgt1wgjQ0lRLlRTRToyMDAyLklRX09USEVSX0VRVUlUWS5GWTIwMTkBAAAAMlkNAAIAAAAFNjU4MDMBCAAAAAUAAAABMQEAAAAKMTk2OTk0OTk4MgMAAAACNzkCAAAABDEwMjgEAAAAATAHAAAACTgvMzAvMjAxOQgAAAAJMy8zMS8yMDE5CQAAAAEwMy4F56ct1wgmuicfqC3XCBxDSVEuTllTRTpLLklRX1NUX0RFQlQuRlkyMDE0AQAAANxSBAACAAAAAzgyOAEIAAAABQAAAAExAQAAAAoxODI4Njg5NjIzAwAAAAMxNjACAAAABDEwNDYEAAAAATAHAAAACTgvMzAvMjAxOQgAAAAIMS8zLzIwMTUJAAAAATA/lIjfpy3XCK2RgCCoLdcIGkNJUS5UU0U6MjgwMi5JUV9FQlQuRlkyMDE0AQAAAAtVDQACAAAABTczMzAxAQgAAAAFAAAAATEBAAAACjE2ODY2Mzc1MjgDAAAAAjc5AgAAAAMxMzkEAAAAATAHAAAACTgvMzAvMjAxOQgAAAAJMy8zMS8yMDE0CQAAAAEwjHtv5Kct1wheGbUfqC3XCC5DSVEuVFNFOjI2MDcu</t>
  </si>
  <si>
    <t>SVFfVE9UQUxfREVCVF9FQklUREFfQ0FQRVguRlkyMDExAQAAAI5WDQACAAAACDIuMjU5NzcxAQgAAAAFAAAAATEBAAAACjE0NTk1MTAwNTADAAAAAjc5AgAAAAUyMzMxMwQAAAABMAcAAAAJOC8zMC8yMDE5CAAAAAkzLzMxLzIwMTEJAAAAATCqq+Pcpy3XCNkd4iCoLdcIJUNJUS5UU0U6MjYwNy5JUV9ESUxVVF9FUFNfSU5DTC5GWTIwMTkBAAAAjlYNAAIAAAAKMTM0Ljc0MTc4OQEIAAAABQAAAAExAQAAAAoxOTY5MTU0NzM0AwAAAAI3OQIAAAABOAQAAAABMAcAAAAJOC8zMC8yMDE5CAAAAAkzLzMxLzIwMTkJAAAAATDJTEzjpy3XCL9B3x+oLdcIJkNJUS5UU0U6MjgwMi5JUV9FWFRSQV9BQ0NfSVRFTVMuRlkyMDA4AQAAAAtVDQADAAAAAAA/0YDkpy3XCPT3sh+oLdcII0NJUS5OWVNFOkFETS5JUV9UT1RBTF9BU1NFVFMuRlkyMDA3AQAAADjXAwACAAAABTI1MTE4AQgAAAAFAAAAATEBAAAACjExMzE3ODg2MDMDAAAAAzE2MAIAAAAEMTAwNwQAAAABMAcAAAAJOC8zMC8yMDE5CAAAAAk2LzMwLzIwMDcJAAAAATA9sH/ipy3XCNPS/x+oLdcIH0NJUS5OWVNFOkdJUy5JUV9BUl9UVVJOUy5GWTIwMTQBAAAAGzEEAAIAAAAJMTIuMjI0OTgyAQgAAAAFAAAAATEBAAAACjE3OTc3OTUyOTADAAAAAzE2MAIAAAAENDAwMQQAAAABMAcAAAAJOC8zMC8yMDE5CAAAAAk1LzI1LzIwMTQJAAAAATBC2ozcpy3XCBhh+yCo</t>
  </si>
  <si>
    <t>LdcIIENJUS5OWVNFOksuSVFfT1RIRVJfSU5UQU4uRlkyMDE3AQAAANxSBAACAAAABDI2MzkBCAAAAAUAAAABMQEAAAAKMTk0NzAyNzUyMgMAAAADMTYwAgAAAAQxMDQwBAAAAAEwBwAAAAk4LzMwLzIwMTkIAAAACjEyLzMwLzIwMTcJAAAAATATMInfpy3XCJHqfCCoLdcII0NJUS5OWVNFOkdJUy5JUV9UT1RBTF9SRUNFSVYuRlkyMDE2AQAAABsxBAACAAAABjE1MjAuMQEIAAAABQAAAAExAQAAAAoxODk0NjYyNjY0AwAAAAMxNjACAAAABDEwMDEEAAAAATAHAAAACTgvMzAvMjAxOQgAAAAJNS8yOS8yMDE2CQAAAAEwbVLG4Kct1wjphEwgqC3XCCBDSVEuVFNFOjIwMDQuSVFfU1RfSU5WRVNULkZZMjAxNgEAAAAJWA0AAwAAAAAAUTWA5Kct1wgJiH8fqC3XCBpDSVEuTllTRTpBRE0uSVFfU0dBLkZZMjAxMAEAAAA41wMAAgAAAAQxMzk4AQgAAAAFAAAAATEBAAAACjE2MjM0MDQzMDQDAAAAAzE2MAIAAAACMjMEAAAAATAHAAAACTgvMzAvMjAxOQgAAAAJNi8zMC8yMDEwCQAAAAEwvxeN2qct1wgzu1IhqC3XCB1DSVEuVFNFOjI2MDcuSVFfR0FfRVhQLkZZMjAxMAEAAACOVg0AAgAAAAMyNDABCAAAAAUAAAABMQEAAAAKMTM4MDUyNzk3MAMAAAACNzkCAAAABTIxNTYyBAAAAAEwBwAAAAk4LzMwLzIwMTkIAAAACTMvMzEvMjAxMAkAAAABMHrub+OnLdcItKmWH6gt1wgmQ0lRLk5ZU0U6SU5HUi5JUV9MVF9ERUJU</t>
  </si>
  <si>
    <t>X0VRVUlUWS5GWTIwMDcBAAAALq8FAAIAAAAHMzEuNTUwMQEIAAAABQAAAAExAQAAAAoxMzQxMzMxOTI2AwAAAAMxNjACAAAABDQwODUEAAAAATAHAAAACTgvMzAvMjAxOQgAAAAKMTIvMzEvMjAwNwkAAAABMA44tdunLdcIgPcEIagt1wgoQ0lRLlRTRToyODAxLklRX1RPVEFMX0RFQlRfRUJJVERBLkZZMjAwOQEAAAC9XAwAAgAAAAgyLjU1ODc2NAEIAAAABQAAAAExAQAAAAoxMzgwNjMwNjczAwAAAAI3OQIAAAAENDE5MgQAAAABMAcAAAAJOC8zMC8yMDE5CAAAAAkzLzMxLzIwMDkJAAAAATAl9OXcpy3XCPAo3iCoLdcIJkNJUS5OWVNFOklOR1IuSVFfREFZU19TQUxFU19PVVQuRlkyMDA3AQAAAC6vBQACAAAACTM0LjAxMzI1NQEIAAAABQAAAAExAQAAAAoxMzQxMzMxOTI2AwAAAAMxNjACAAAABDQwNDIEAAAAATAHAAAACTgvMzAvMjAxOQgAAAAKMTIvMzEvMjAwNwkAAAABMA44tdunLdcIvxgHIagt1wgZQ0lRLlRTRToyMDA0LklRX1JFLkZZMjAxMAEAAAAJWA0AAgAAAAUyOTg3NwEIAAAABQAAAAExAQAAAAoxMzg3NjAxMDkzAwAAAAI3OQIAAAAEMTIyMgQAAAABMAcAAAAJOC8zMC8yMDE5CAAAAAkzLzMxLzIwMTAJAAAAATCLM83lpy3XCIm0fR+oLdcIGUNJUS5UU0U6MjAwMy5JUV9OSS5GWTIwMTMBAAAAzHANAAIAAAADOTk0AQgAAAAFAAAAATEBAAAACjE2MjYyMzE3NTQDAAAAAjc5AgAAAAIxNQQA</t>
  </si>
  <si>
    <t>AAABMAcAAAAJOC8zMC8yMDE5CAAAAAkzLzMxLzIwMTMJAAAAATCR6u3lpy3XCHl4TiGoLdcIJ0NJUS5UU0U6MjAwMS5JUV9DRk9fQ1VSUkVOVF9MSUFCLkZZMjAxMAEAAACsXA0AAgAAAAgwLjUxMTk0OAEIAAAABQAAAAExAQAAAAoxMzg2MzI0ODg5AwAAAAI3OQIAAAAENDE4NQQAAAABMAcAAAAJOC8zMC8yMDE5CAAAAAkzLzMxLzIwMTAJAAAAATDD8pXdpy3XCOgXsyCoLdcILUNJUS5OWVNFOklOR1IuSVFfSU1QVVRfT1BFUl9MRUFTRV9ERVBSLkZZMjAxMAEAAAAurwUAAgAAAAkxNi44ODM4NTYBCAAAAAUAAAABMQEAAAAKMTU4OTYzNzAyMAMAAAADMTYwAgAAAAUyMTY3MwQAAAABMAcAAAAJOC8zMC8yMDE5CAAAAAoxMi8zMS8yMDEwCQAAAAEwrKvw3qct1wh/Q3IgqC3XCCFDSVEuTllTRTpLLklRX0JBU0lDX1dFSUdIVC5GWTIwMDkBAAAA3FIEAAIAAAADMzgyAMJnwN+nLdcI5rxpIKgt1wgrQ0lRLlRTRToyMDAyLklRX1JFVFVSTl9DT01NT05fRVFVSVRZLkZZMjAxMwEAAAAyWQ0AAgAAAAY0LjU1NjEBCAAAAAUAAAABMQEAAAAKMTYyNTQ1NzU3NAMAAAACNzkCAAAABTMzMzIwBAAAAAEwBwAAAAk4LzMwLzIwMTkIAAAACTMvMzEvMjAxMwkAAAABMCdP8d2nLdcI3z26IKgt1wgqQ0lRLk5ZU0U6Q0FHLklRX1RFVl9FQklUREEuMjAwMC4yMDEyLzAzLzMxAQAAAA1pAAACAAAABzcuODMxMzEBBwAAAAUA</t>
  </si>
  <si>
    <t>AAABMQEAAAAKMTUzMTYxNzgyMAMAAAABMAIAAAAGMTAwMDMwBAAAAAEwBwAAAAkzLzMwLzIwMTIIAAAACTMvMzAvMjAxMiNim/2nLdcI/ip4Iagt1wgmQ0lRLlRTRToyMDAxLklRX1NBTEVTX01BUktFVElORy5GWTIwMTgBAAAArFwNAAIAAAAFNDA0NTUBCAAAAAUAAAABMQEAAAAKMTg5NTAwMjM5MAMAAAACNzkCAAAABTIxNTYxBAAAAAEwBwAAAAk4LzMwLzIwMTkIAAAACTMvMzEvMjAxOAkAAAABMG856eanLdcIgFZgH6gt1wgiQ0lRLlRTRToyODAxLklRX0RBX1NVUFBMX0NGLkZZMjAxNwEAAAC9XAwAAgAAAAUxMjMzOQEIAAAABQAAAAExAQAAAAoxODQ4NTgxMTUyAwAAAAI3OQIAAAAEMjE3MQQAAAABMAcAAAAJOC8zMC8yMDE5CAAAAAkzLzMxLzIwMTcJAAAAATBZO3/ipy3XCGDu5x+oLdcII0NJUS5OWVNFOkdJUy5JUV9UT1RBTF9FUVVJVFkuRlkyMDEyAQAAABsxBAACAAAABjc3MzAuNQEIAAAABQAAAAExAQAAAAoxNjg1NzQ4MjAxAwAAAAMxNjACAAAABDEyNzUEAAAAATAHAAAACTgvMzAvMjAxOQgAAAAJNS8yNy8yMDEyCQAAAAEwFRxy4act1wje7hEgqC3XCCVDSVEuVFNFOjIwMDIuSVFfQ0FTSF9TVF9JTlZFU1QuRlkyMDExAQAAADJZDQACAAAABTgyNjgyAQgAAAAFAAAAATEBAAAACjE0NjI3MTIzMzMDAAAAAjc5AgAAAAQxMDAyBAAAAAEwBwAAAAk4LzMwLzIwMTkIAAAACTMvMzEvMjAxMQkA</t>
  </si>
  <si>
    <t>AAABMPlgGeinLdcIX4glIagt1wglQ0lRLk5ZU0U6R0lTLklRX0NBU0hfU1RfSU5WRVNULkZZMjAwOQEAAAAbMQQAAgAAAAU3NzMuMgEIAAAABQAAAAExAQAAAAoxNDYxMzc5MTQ0AwAAAAMxNjACAAAABDEwMDIEAAAAATAHAAAACTgvMzAvMjAxOQgAAAAJNS8zMS8yMDA5CQAAAAEwgaZx4act1wjm/yAgqC3XCCFDSVEuTllTRTpBRE0uSVFfQ0FTSF9FUVVJVi5GWTIwMDkBAAAAONcDAAIAAAAEMTA1NQEIAAAABQAAAAExAQAAAAoxNDY4NTY5MTczAwAAAAMxNjACAAAABDEwOTYEAAAAATAHAAAACTgvMzAvMjAxOQgAAAAJNi8zMC8yMDA5CQAAAAEwWotB4qct1whR//YfqC3XCBpDSVEuTllTRTpLLklRX0NBUEVYLkZZMjAxMAEAAADcUgQAAgAAAAQtNDc0AQgAAAAFAAAAATEBAAAACjE1ODkxOTQxMjEDAAAAAzE2MAIAAAAEMjAyMQQAAAABMAcAAAAJOC8zMC8yMDE5CAAAAAgxLzEvMjAxMQkAAAABMKuOwN+nLdcIneRbIKgt1wg5Q0lRLlRTRToyMDAxLklRX0NVU1RPTV9CRVRBLi0xMDRXLjIwMTQvMDMvMzEuLl5OMjI1LkpQWS5IAQAAAKxcDQACAAAAETAuNDc5MzY1NzkzMzUzOTI0ALfuYf6nLdcI02dpIagt1wgpQ0lRLlRTRToyODAxLklRX1RPVEFMX0RFQlRfQ0FQSVRBTC5GWTIwMTEBAAAAvVwMAAIAAAAHMzQuMjc3MgEIAAAABQAAAAExAQAAAAoxNDU5NTA5OTQyAwAAAAI3OQIAAAAENDE4NgQAAAAB</t>
  </si>
  <si>
    <t>MAcAAAAJOC8zMC8yMDE5CAAAAAkzLzMxLzIwMTEJAAAAATAl9OXcpy3XCBMC5SCoLdcIIUNJUS5UU0U6MjAwMS5JUV9OSV9DT01QQU5ZLkZZMjAxMQEAAACsXA0AAgAAAAQ1OTQ3AQgAAAAFAAAAATEBAAAACjE0NjUyMDc0NjUDAAAAAjc5AgAAAAU0MTU3MQQAAAABMAcAAAAJOC8zMC8yMDE5CAAAAAkzLzMxLzIwMTEJAAAAATA8lRjnpy3XCFfgPB+oLdcII0NJUS5UU0U6MjgwMi5JUV9PVEhFUl9FUVVJVFkuRlkyMDExAQAAAAtVDQACAAAABi02NjA2MwEIAAAABQAAAAExAQAAAAoxNDYxNjc5OTk2AwAAAAI3OQIAAAAEMTAyOAQAAAABMAcAAAAJOC8zMC8yMDE5CAAAAAkzLzMxLzIwMTEJAAAAATC1327kpy3XCFQegh+oLdcIMUNJUS5OWVNFOklOR1IuSVFfVE9UQUxfT1VUU1RBTkRJTkdfQlNfREFURS5GWTIwMTgBAAAALq8FAAIAAAAJNjYuNTI2MTk0AQQAAAAFAAAAATUBAAAACjE5NDcwMzY0OTECAAAABTI0MTUyBgAAAAEwtxGC3qct1wjaBpYgqC3XCCZDSVEuVFNFOjIwMDEuSVFfQ0FTSF9DT05WRVJTSU9OLkZZMjAxOQEAAACsXA0AAgAAAAk1Mi44NTIzNjUBCAAAAAUAAAABMQEAAAAKMTk3MDA1MTUyMgMAAAACNzkCAAAABDQxODQEAAAAATAHAAAACTgvMzAvMjAxOQgAAAAJMy8zMS8yMDE5CQAAAAEwqkCW3act1wgCW9ogqC3XCCNDSVEuVFNFOjI4MDEuSVFfSU5URVJFU1RfRVhQLkZZMjAxMgEA</t>
  </si>
  <si>
    <t>AAC9XAwAAgAAAAUtMTUwNQEIAAAABQAAAAExAQAAAAoxNTU0MzM3MTQ1AwAAAAI3OQIAAAACODIEAAAAATAHAAAACTgvMzAvMjAxOQgAAAAJMy8zMS8yMDEyCQAAAAEwM9hU46ct1wippckfqC3XCCxDSVEuVFNFOjI4MDEuSVFfSU1QVVRfT1BFUl9MRUFTRV9ERVBSLkZZMjAxNQEAAAC9XAwAAwAAAAAAcO1+4qct1wibBOcfqC3XCBhDSVEuTllTRTpLLklRX1JFVi5GWTIwMTEBAAAA3FIEAAIAAAAFMTMxOTgBCAAAAAUAAAABMQEAAAAKMTY2MDAzNDMyMQMAAAADMTYwAgAAAAMxMTIEAAAAATAHAAAACTgvMzAvMjAxOQgAAAAKMTIvMzEvMjAxMQkAAAABMKuOwN+nLdcIkgtcIKgt1wgoQ0lRLlRTRToyODAyLklRX1RPVEFMX0RFQlQuRlkyMDA5Li4uLkpQWQEAAAALVQ0AAgAAAAYxNDgzNTYBCAAAAAUAAAABMQEAAAAKMTM4Mjc2MzQyMwMAAAACNzkCAAAABDQxNzMEAAAAATAHAAAACTgvMzAvMjAxOQgAAAAJMy8zMS8yMDA5CQAAAAEw+YW126ct1wjb2yMhqC3XCCNDSVEuTllTRTpLLklRX0RBWVNfU0FMRVNfT1VULkZZMjAxMwEAAADcUgQAAgAAAAkyOS41OTA2NTIBCAAAAAUAAAABMQEAAAAKMTc3NzY3NzY4MgMAAAADMTYwAgAAAAQ0MDQyBAAAAAEwBwAAAAk4LzMwLzIwMTkIAAAACjEyLzI4LzIwMTMJAAAAATDKnY3cpy3XCA7yDSGoLdcIH0NJUS5UU0U6MjAwMS5JUV9UUkVBU1VSWS5GWTIwMDkBAAAA</t>
  </si>
  <si>
    <t>rFwNAAIAAAAFLTIzMTEBCAAAAAUAAAABMQEAAAAKMTM4NjMyNDk2OQMAAAACNzkCAAAABDEyNDgEAAAAATAHAAAACTgvMzAvMjAxOQgAAAAJMy8zMS8yMDA5CQAAAAEwU0cY56ct1wj+PzcfqC3XCB9DSVEuVFNFOjIwMDQuSVFfQlZfU0hBUkUuRlkyMDA5AQAAAAlYDQACAAAACzE0MDAuNjg5NTE5AQgAAAAFAAAAATEBAAAACjEzODc2MDExMjQDAAAAAjc5AgAAAAQ0MDIwBAAAAAEwBwAAAAk4LzMwLzIwMTkIAAAACTMvMzEvMjAwOQkAAAABMIszzeWnLdcIDoNlH6gt1wgjQ0lRLlRTRToyODAxLklRX0VCSVRBX01BUkdJTi5GWTIwMTcBAAAAvVwMAAIAAAAGOC4xNjYzAQgAAAAFAAAAATEBAAAACjE4NDg1ODExNTIDAAAAAjc5AgAAAAQ0NDE5BAAAAAEwBwAAAAk4LzMwLzIwMTkIAAAACTMvMzEvMjAxNwkAAAABMPAa5tynLdcItiLuIKgt1wgtQ0lRLlRTRToyMDAxLklRX0RFRl9UQVhfQVNTRVRTX0NVUlJFTlQuRlkyMDEwAQAAAKxcDQACAAAABDExNjkBCAAAAAUAAAABMQEAAAAKMTM4NjMyNDg4OQMAAAACNzkCAAAABDExMTcEAAAAATAHAAAACTgvMzAvMjAxOQgAAAAJMy8zMS8yMDEwCQAAAAEwS24Y56ct1whqujwfqC3XCCNDSVEuVFNFOjIwMDMuSVFfRUJJVEFfTUFSR0lOLkZZMjAxNwEAAADMcA0AAgAAAAY0Ljc4NTYBCAAAAAUAAAABMQEAAAAKMTg0OTEzMDk3OAMAAAACNzkCAAAABDQ0MTkEAAAA</t>
  </si>
  <si>
    <t>ATAHAAAACTgvMzAvMjAxOQgAAAAJMy8zMS8yMDE3CQAAAAEwn2eW3act1wjb2s8gqC3XCCJDSVEuTllTRTpJTkdSLklRX0NBU0hfRVFVSVYuRlkyMDE2AQAAAC6vBQACAAAAAzUxMgEIAAAABQAAAAExAQAAAAoxOTQ3MDM2NDk0AwAAAAMxNjACAAAABDEwOTYEAAAAATAHAAAACTgvMzAvMjAxOQgAAAAKMTIvMzEvMjAxNgkAAAABML/Dgd6nLdcIJyiYIKgt1wghQ0lRLlRTRToyODAyLklRX0NBU0hfRVFVSVYuRlkyMDE0AQAAAAtVDQACAAAABjEzMjQxNgEIAAAABQAAAAExAQAAAAoxNjg2NjM3NTI4AwAAAAI3OQIAAAAEMTA5NgQAAAABMAcAAAAJOC8zMC8yMDE5CAAAAAkzLzMxLzIwMTQJAAAAATCMe2/kpy3XCClLnB+oLdcIJUNJUS5UU0U6MjgwMi5JUV9TVF9ERUJUX1JFUEFJRC5GWTIwMTkBAAAAC1UNAAIAAAAFLTMyODMBCAAAAAUAAAABMQEAAAAKMTk2OTg2MDI1NAMAAAACNzkCAAAABDIwNDQEAAAAATAHAAAACTgvMzAvMjAxOQgAAAAJMy8zMS8yMDE5CQAAAAEwpEBV5Kct1wix950fqC3XCCVDSVEuVFNFOjIwMDMuSVFfRElMVVRfRVBTX0lOQ0wuRlkyMDEzAQAAAMxwDQACAAAACjIxNi45MDQ2MzkBCAAAAAUAAAABMQEAAAAKMTYyNjIzMTc1NAMAAAACNzkCAAAAATgEAAAAATAHAAAACTgvMzAvMjAxOQgAAAAJMy8zMS8yMDEzCQAAAAEwkert5act1wihr2ofqC3XCCRDSVEuVFNFOjIwMDIuSVFf</t>
  </si>
  <si>
    <t>RVFVSVRZX01FVEhPRC5GWTIwMTQBAAAAMlkNAAMAAAAAAG64BOenLdcI51UhH6gt1wgtQ0lRLlRTRToyODAyLklRX09USEVSX0lOVkVTVF9BQ1RfU1VQUEwuRlkyMDExAQAAAAtVDQACAAAABC0zNjgBCAAAAAUAAAABMQEAAAAKMTQ2MTY3OTk5NgMAAAACNzkCAAAABDIwNTEEAAAAATAHAAAACTgvMzAvMjAxOQgAAAAJMy8zMS8yMDExCQAAAAEwtd9u5Kct1wgfwKMfqC3XCCRDSVEuTllTRTpDQUcuSVFfUEVSSU9EREFURV9JUy5GWTIwMTIBAAAADWkAAAUAAAAKMjAxMi8wNS8yNwD6+J/gpy3XCKfkPyCoLdcIIENJUS5UU0U6MjAwMi5JUV9JTlZFTlRPUlkuRlkyMDE3AQAAADJZDQACAAAABTY0MDEyAQgAAAAFAAAAATEBAAAACjE4NDg2NzM1NzQDAAAAAjc5AgAAAAQxMDQzBAAAAAEwBwAAAAk4LzMwLzIwMTkIAAAACTMvMzEvMjAxNwkAAAABMEIHBeenLdcI1WAdH6gt1wgZQ0lRLk5ZU0U6Q0FHLklRX05JLkZZMjAxNQEAAAANaQAAAgAAAAYtMjUyLjYBCAAAAAUAAAABMQEAAAAKMTg1MDA4NTQxMwMAAAADMTYwAgAAAAIxNQQAAAABMAcAAAAJOC8zMC8yMDE5CAAAAAk1LzMxLzIwMTUJAAAAATAkr+Dfpy3XCBvNQCCoLdcIK0NJUS5UU0U6MjAwMi5JUV9NSU5PUklUWV9JTlRFUkVTVF9DRi5GWTIwMTQBAAAAMlkNAAMAAAAAAG64BOenLdcI51UhH6gt1wggQ0lRLk5ZU0U6R0lTLklRX0JVSUxESU5HUy5G</t>
  </si>
  <si>
    <t>WTIwMDkBAAAAGzEEAAIAAAAGMTU3MS44AQgAAAAFAAAAATEBAAAACjE0NjEzNzkxNDQDAAAAAzE2MAIAAAAEMzAyMwQAAAABMAcAAAAJOC8zMC8yMDE5CAAAAAk1LzMxLzIwMDkJAAAAATCBpnHhpy3XCJ/NHSCoLdcIKENJUS5UU0U6MjAwMS5JUV9DVVJSRU5UX1BPUlRfREVCVC5GWTIwMTMBAAAArFwNAAMAAAAAAPgKGeenLdcIGss9H6gt1wgeQ0lRLlRTRToyMDA0LklRX1dJUF9JTlYuRlkyMDE1AQAAAAlYDQACAAAABDEzMDkBCAAAAAUAAAABMQEAAAAKMTc0NTkxNjUzOQMAAAACNzkCAAAABDMyMTkEAAAAATAHAAAACTgvMzAvMjAxOQgAAAAJMy8zMS8yMDE1CQAAAAEwXw6A5Kct1wgo0rkfqC3XCCNDSVEuVFNFOjIwMDQuSVFfVE9UQUxfRVFVSVRZLkZZMjAwNQEAAAAJWA0AAgAAAAU0ODA3NAEIAAAABQAAAAExAQAAAAk1MjA5NjEwMDkDAAAAAjc5AgAAAAQxMjc1BAAAAAEwBwAAAAk4LzMwLzIwMTkIAAAACTMvMzEvMjAwNQkAAAABML8XjdqnLdcIbcZqIagt1wgcQ0lRLlRTRToyNjA3LklRX0VCSVRBLkZZMjAxMwEAAACOVg0AAgAAAAUxNDE0OAEIAAAABQAAAAExAQAAAAoxNjI1NDU3NTI4AwAAAAI3OQIAAAAGMTAwNjg5BAAAAAEwBwAAAAk4LzMwLzIwMTkIAAAACTMvMzEvMjAxMwkAAAABMG9jcOOnLdcIG0fBH6gt1wguQ0lRLlRTRToyNjA3LklRX01JTk9SSVRZX0lOVEVSRVNUX1RPVEFMLkZZ</t>
  </si>
  <si>
    <t>MjAxMwEAAACOVg0AAgAAAAQ2MTU0AQgAAAAFAAAAATEBAAAACjE2MjU0NTc1MjgDAAAAAjc5AgAAAAQxMzEyBAAAAAEwBwAAAAk4LzMwLzIwMTkIAAAACTMvMzEvMjAxMwkAAAABMFGKcOOnLdcI2EvUH6gt1wggQ0lRLlRTRToyMDAxLklRX0NIQU5HRV9BUC5GWTIwMTkBAAAArFwNAAIAAAAENDc0MwEIAAAABQAAAAExAQAAAAoxOTcwMDUxNTIyAwAAAAI3OQIAAAAEMjAxNwQAAAABMAcAAAAJOC8zMC8yMDE5CAAAAAkzLzMxLzIwMTkJAAAAATBjYOnmpy3XCLpFWB+oLdcII0NJUS5OWVNFOkdJUy5JUV9CRVRBXzFZUi4yMDE0LzA1LzI1AQAAABsxBAACAAAAETAuNzgzNzA4NTU3MDIyNTYxAPlmIf2nLdcIL+JgIagt1wghQ0lRLlRTRToyMDAyLklRX0NBU0hfRklOQU4uRlkyMDE3AQAAADJZDQACAAAABi0xMTQ3MAEIAAAABQAAAAExAQAAAAoxODQ4NjczNTc0AwAAAAI3OQIAAAAEMjAwNAQAAAABMAcAAAAJOC8zMC8yMDE5CAAAAAkzLzMxLzIwMTcJAAAAATBCBwXnpy3XCDoINh+oLdcIKENJUS5OWVNFOksuSVFfVEVWX0VCSVREQS4yMDAwLjIwMDUvMDMvMzEBAAAA3FIEAAIAAAAJMTAuMTMxNzY5AQcAAAAFAAAAATEBAAAACTEzODA2OTU1OAMAAAABMAIAAAAGMTAwMDMwBAAAAAEwBwAAAAkzLzMxLzIwMDUIAAAACTMvMzEvMjAwNf/Wm/2nLdcIoYmAIagt1wguQ0lRLlRTRToyODAyLklRX09USEVSX0ZJ</t>
  </si>
  <si>
    <t>TkFOQ0VfQUNUX1NVUFBMLkZZMjAxMgEAAAALVQ0AAgAAAAUtMzMzOQEIAAAABQAAAAExAQAAAAoxNTU0OTUwNjI3AwAAAAI3OQIAAAAEMjA1MAQAAAABMAcAAAAJOC8zMC8yMDE5CAAAAAkzLzMxLzIwMTIJAAAAATChLW/kpy3XCDGTgh+oLdcIJkNJUS5UU0U6MjAwNC5JUV9ORVRfREVCVF9JU1NVRUQuRlkyMDE5AQAAAAlYDQACAAAABS01NzgzAQgAAAAFAAAAATEBAAAACjE5Njk5NTAwMDcDAAAAAjc5AgAAAAQyMDAzBAAAAAEwBwAAAAk4LzMwLzIwMTkIAAAACTMvMzEvMjAxOQkAAAABMD/RgOSnLdcIMMCqH6gt1wghQ0lRLk5ZU0U6Q0FHLklRX09USEVSX09QRVIuRlkyMDE3AQAAAA1pAAADAAAAAAAa1uDfpy3XCGnDZyCoLdcIHUNJUS5OWVNFOksuSVFfQVJfVFVSTlMuRlkyMDA4AQAAANxSBAACAAAACTE0LjQ5NjMyNQEIAAAABQAAAAExAQAAAAoxNDMzNDU0MDE4AwAAAAMxNjACAAAABDQwMDEEAAAAATAHAAAACTgvMzAvMjAxOQgAAAAIMS8zLzIwMDkJAAAAATDgdo3cpy3XCI+0+SCoLdcIIkNJUS5UU0U6MjAwMy5JUV9BU1NFVF9UVVJOUy5GWTIwMDkBAAAAzHANAAIAAAAIMS42MTMyOTQBCAAAAAUAAAABMQEAAAAKMTM4NjcyNDQ5MAMAAAACNzkCAAAABDQxNzcEAAAAATAHAAAACTgvMzAvMjAxOQgAAAAJMy8zMS8yMDA5CQAAAAEwqkCW3act1wgSZtYgqC3XCB9DSVEuTllTRTpDQUcuSVFfTkVU</t>
  </si>
  <si>
    <t>X0RFQlQuRlkyMDEyAQAAAA1pAAACAAAABjI5ODcuNgEIAAAABQAAAAExAQAAAAoxNjg3MTQ3NjY5AwAAAAMxNjACAAAABDQzNjQEAAAAATAHAAAACTgvMzAvMjAxOQgAAAAJNS8yNy8yMDEyCQAAAAEw+vif4Kct1wgEzjIgqC3XCCxDSVEuVFNFOjIwMDMuSVFfREVCVF9FUVVJVl9PUEVSX0xFQVNFLkZZMjAxOAEAAADMcA0AAgAAAAQ1MzI4AQgAAAAFAAAAATEBAAAACjE4OTU1MDQyNTADAAAAAjc5AgAAAAUyMTY3MQQAAAABMAcAAAAJOC8zMC8yMDE5CAAAAAkzLzMxLzIwMTgJAAAAATDfkerlpy3XCPoBVB+oLdcIJkNJUS5UU0U6MjAwMS5JUV9DVVNUT01fQkVUQS4yMDE4LzAzLzMxAQAAAKxcDQACAAAAETAuMzQ1ODA4MzcwNDg3MzE1APcdHv6nLdcIX9FYIagt1wghQ0lRLk5ZU0U6Q0FHLklRX05JX0NPTVBBTlkuRlkyMDE2AQAAAA1pAAACAAAABi02NjUuOQEIAAAABQAAAAExAQAAAAoxODk2Njg4OTc1AwAAAAMxNjACAAAABTQxNTcxBAAAAAEwBwAAAAk4LzMwLzIwMTkIAAAACTUvMjkvMjAxNgkAAAABMCSv4N+nLdcIirxGIKgt1wg0Q0lRLk5ZU0U6SU5HUi5JUV9DSEFOR0VfT1RIRVJfTkVUX09QRVJfQVNTRVRTLkZZMjAwOAEAAAAurwUAAgAAAAQtMjk1AQgAAAAFAAAAATEBAAAACjE0MzQwNzYwNDQDAAAAAzE2MAIAAAAEMjA0NQQAAAABMAcAAAAJOC8zMC8yMDE5CAAAAAoxMi8zMS8yMDA4CQAA</t>
  </si>
  <si>
    <t>AAEw3V3w3qct1whH+30gqC3XCChDSVEuVFNFOjIwMDIuSVFfVE9UQUxfREVCVC5GWTIwMTUuLi4uSlBZAQAAADJZDQACAAAABTIxMDQ5AQgAAAAFAAAAATEBAAAACjE3NDUyMTQzOTYDAAAAAjc5AgAAAAQ0MTczBAAAAAEwBwAAAAk4LzMwLzIwMTkIAAAACTMvMzEvMjAxNQkAAAABMPmFtdunLdcILCQfIagt1wgmQ0lRLlRTRToyODAyLklRX0ZJTElOR19DVVJSRU5DWS5GWTIwMDgBAAAAC1UNAAMAAAADSlBZAOhDbuSnLdcIlTSBH6gt1wgYQ0lRLk5ZU0U6Sy5JUV9FQlQuRlkyMDE2AQAAANxSBAACAAAAAzkzNQEIAAAABQAAAAExAQAAAAoxOTQ3MDI3NTA2AwAAAAMxNjACAAAAAzEzOQQAAAABMAcAAAAJOC8zMC8yMDE5CAAAAAoxMi8zMS8yMDE2CQAAAAEw4OKI36ct1wjcMnggqC3XCBxDSVEuVFNFOjIwMDIuSVFfQ0FQRVguRlkyMDAyAQAAADJZDQADAAAAAAAAcHvbpy3XCAbyGyGoLdcIHUNJUS5UU0U6MjAwMy5JUV9DT01NT04uRlkyMDEwAQAAAMxwDQACAAAABDI1MDABCAAAAAUAAAABMQEAAAAKMTM4NjcyNDQ0MQMAAAACNzkCAAAABDExMDMEAAAAATAHAAAACTgvMzAvMjAxOQgAAAAJMy8zMS8yMDEwCQAAAAEwlsPt5act1wiUL1kfqC3XCCdDSVEuTllTRTpHSVMuSVFfRUJJVERBX0NBUEVYX0lOVC5GWTIwMTkBAAAAGzEEAAIAAAAINS44NDIyNDQBCAAAAAUAAAABMQEAAAAKMTk2OTY2NDY4MAMA</t>
  </si>
  <si>
    <t>AAADMTYwAgAAAAQ0MTkxBAAAAAEwBwAAAAk4LzMwLzIwMTkIAAAACTUvMjYvMjAxOQkAAAABMOQBjdynLdcIg4L9IKgt1wgfQ0lRLlRTRToyMDAyLklRX1RPVEFMX0NBLkZZMjAxOQEAAAAyWQ0AAgAAAAYyNjgxNzABCAAAAAUAAAABMQEAAAAKMTk2OTk0OTk4MgMAAAACNzkCAAAABDEwMDgEAAAAATAHAAAACTgvMzAvMjAxOQgAAAAJMy8zMS8yMDE5CQAAAAEwMy4F56ct1wi55iwfqC3XCB5DSVEuTllTRTpDQUcuSVFfTFRfREVCVC5GWTIwMDkBAAAADWkAAAIAAAAGMzQ1NS40AQgAAAAFAAAAATEBAAAACjE0NjI1MzcxOTgDAAAAAzE2MAIAAAAEMTA0OQQAAAABMAcAAAAJOC8zMC8yMDE5CAAAAAk1LzMxLzIwMDkJAAAAATAqq5/gpy3XCNJ5SSCoLdcIJENJUS5OWVNFOkNBRy5JUV9NQVJLRVRDQVAuMjAwOS8wNS8zMQEAAAANaQAAAgAAAAo4MzE0LjAyNDI5AQYAAAAFAAAAATEBAAAACTgxNDIyNTY2OAMAAAADMTYwAgAAAAYxMDAwNTQEAAAAATAHAAAACTUvMzEvMjAwOTTLIP2nLdcIQm1gIagt1wggQ0lRLlRTRToyMDA0LklRX1RPVEFMX1JFVi5GWTIwMDMBAAAACVgNAAIAAAAGMTgyOTQ3AQgAAAAFAAAAATEBAAAACjE0MjUzMTcwMTQDAAAAAjc5AgAAAAIyOAQAAAABMAcAAAAJOC8zMC8yMDE5CAAAAAkzLzMxLzIwMDMJAAAAATDJ8Izapy3XCJhGUiGoLdcIIENJUS5UU0U6MjYwNy5JUV9ESVZFU1Rf</t>
  </si>
  <si>
    <t>Q0YuRlkyMDEyAQAAAI5WDQACAAAAAzE4MQEIAAAABQAAAAExAQAAAAoxNTU0MzM3MzA2AwAAAAI3OQIAAAAEMjA3NwQAAAABMAcAAAAJOC8zMC8yMDE5CAAAAAkzLzMxLzIwMTIJAAAAATBvY3Djpy3XCGf53B+oLdcIJkNJUS5OWVNFOkNBRy5JUV9DVVNUT01fQkVUQS4yMDE1LzA1LzMxAQAAAA1pAAACAAAAETAuODc4MDkwNDUxMjI3NjUyAA8ZIf2nLdcI+31hIagt1wgZQ0lRLk5ZU0U6QURNLklRX0dXLkZZMjAwOAEAAAA41wMAAgAAAAM1MDYBCAAAAAUAAAABMQEAAAAKMTM5NDYzMzc0MwMAAAADMTYwAgAAAAQxMTcxBAAAAAEwBwAAAAk4LzMwLzIwMTkIAAAACTYvMzAvMjAwOAkAAAABMGtkQeKnLdcICSbpH6gt1wgfQ0lRLlRTRToyMDAxLklRX0RBX1NVUFBMLkZZMjAxNAEAAACsXA0AAgAAAAM5MDgBCAAAAAUAAAABMQEAAAAKMTY4NzM0MjQ4NQMAAAACNzkCAAAAAjQxBAAAAAEwBwAAAAk4LzMwLzIwMTkIAAAACTMvMzEvMjAxNAkAAAABMPgKGeenLdcILvI9H6gt1wgjQ0lRLlRTRToyMDA0LklRX0JFVEFfMVlSLjIwMTAvMDMvMzEBAAAACVgNAAIAAAARMC4zMDcwMjYxNDAzNzU2NjEA7UQe/qct1whFu1khqC3XCCVDSVEuVFNFOjI4MDEuSVFfQkFTSUNfRVBTX0lOQ0wuRlkyMDE2AQAAAL1cDAACAAAACjEwMi42NjI3MzEBCAAAAAUAAAABMQEAAAAKMTc5ODMzNjUwOAMAAAACNzkCAAAAATkEAAAA</t>
  </si>
  <si>
    <t>ATAHAAAACTgvMzAvMjAxOQgAAAAJMy8zMS8yMDE2CQAAAAEw2xR/4qct1wj1qwYgqC3XCCpDSVEuVFNFOjI4MDEuSVFfSU5URVJFU1RfSU5WRVNUX0lOQy5GWTIwMTUBAAAAvVwMAAIAAAADODk4AQgAAAAFAAAAATEBAAAACjE3NDQ5NDY0MDQDAAAAAjc5AgAAAAI2NQQAAAABMAcAAAAJOC8zMC8yMDE5CAAAAAkzLzMxLzIwMTUJAAAAATBw7X7ipy3XCO+P9B+oLdcIKENJUS5UU0U6MjAwMi5JUV9DVVJSRU5UX1BPUlRfREVCVC5GWTIwMTEBAAAAMlkNAAMAAAAAAPlgGeinLdcIkQIqH6gt1wglQ0lRLlRTRToyMDAzLklRX0NBUElUQUxfTEVBU0VTLkZZMjAxMAEAAADMcA0AAgAAAAEyAQgAAAAFAAAAATEBAAAACjEzODY3MjQ0NDEDAAAAAjc5AgAAAAQxMTgzBAAAAAEwBwAAAAk4LzMwLzIwMTkIAAAACTMvMzEvMjAxMAkAAAABMKic7eWnLdcInkVRH6gt1wgmQ0lRLk5ZU0U6Q0FHLklRX0ZJTElOR19DVVJSRU5DWS5GWTIwMDgBAAAADWkAAAMAAAADVVNEAEnHxuCnLdcIm6w+IKgt1wgfQ0lRLlRTRToyMDAxLklRX0JWX1NIQVJFLkZZMjAxNgEAAACsXA0AAgAAAAoxNjI2LjAyMTU0AQgAAAAFAAAAATEBAAAACjE3OTg4OTUwMDIDAAAAAjc5AgAAAAQ0MDIwBAAAAAEwBwAAAAk4LzMwLzIwMTkIAAAACTMvMzEvMjAxNgkAAAABMH0S6eanLdcIz9s+H6gt1wgbQ0lRLlRTRToyMDAyLklRX0VCSVQuRlkyMDA4</t>
  </si>
  <si>
    <t>AQAAADJZDQACAAAABTE5MTk1AQgAAAAFAAAAATEBAAAACjEwNjExOTU1ODMDAAAAAjc5AgAAAAM0MDAEAAAAATAHAAAACTgvMzAvMjAxOQgAAAAJMy8zMS8yMDA4CQAAAAEwUsQY6Kct1wgf1jIfqC3XCB5DSVEuTllTRTpLLklRX0NBU0hfT1BFUi5GWTIwMTIBAAAA3FIEAAIAAAAEMTc1OAEIAAAABQAAAAExAQAAAAoxNzIwNzk5MzQwAwAAAAMxNjACAAAABDIwMDYEAAAAATAHAAAACTgvMzAvMjAxOQgAAAAKMTIvMjkvMjAxMgkAAAABMKO1wN+nLdcIbE5gIKgt1wghQ0lRLlRTRToyMDA0LklRX1RPVEFMX0RFQlQuRlkyMDEwAQAAAAlYDQACAAAABTQ4NjExAQgAAAAFAAAAATEBAAAACjEzODc2MDEwOTMDAAAAAjc5AgAAAAQ0MTczBAAAAAEwBwAAAAk4LzMwLzIwMTkIAAAACTMvMzEvMjAxMAkAAAABMIszzeWnLdcIRf5PIagt1wglQ0lRLlRTRToyMDA0LklRX0NBUElUQUxfTEVBU0VTLkZZMjAxOAEAAAAJWA0AAgAAAAMyNjMBCAAAAAUAAAABMQEAAAAKMTg5NTAwMjQyMwMAAAACNzkCAAAABDExODMEAAAAATAHAAAACTgvMzAvMjAxOQgAAAAJMy8zMS8yMDE4CQAAAAEwQIOA5Kct1wjbtJkfqC3XCClDSVEuVFNFOjIwMDMuSVFfT1RIRVJfTk9OX09QRVJfRVhQLkZZMjAwMQEAAADMcA0AAgAAAAMyMDIBCAAAAAUAAAABMQEAAAAKMTQyMzA4NjY4NAMAAAACNzkCAAAAAzM3MQQAAAABMAcAAAAJOC8zMC8y</t>
  </si>
  <si>
    <t>MDE5CAAAAAkzLzMxLzIwMDEJAAAAATDWyYzapy3XCHlRTiGoLdcIIkNJUS5OWVNFOkFETS5JUV9RVUlDS19SQVRJTy5GWTIwMTUBAAAAONcDAAIAAAAIMC40NTY3OTMBCAAAAAUAAAABMQEAAAAKMTg3NDgwMDQ1MwMAAAADMTYwAgAAAAQ0MTIxBAAAAAEwBwAAAAk4LzMwLzIwMTkIAAAACjEyLzMxLzIwMTUJAAAAATDvQebcpy3XCF3m7iCoLdcIIENJUS5UU0U6MjAwMy5JUV9QQVJUX1RJTUUuRlkyMDEyAQAAAMxwDQADAAAAAACR6u3lpy3XCGaCeh+oLdcII0NJUS5OWVNFOksuSVFfQkFTSUNfRVBTX0VYQ0wuRlkyMDEzAQAAANxSBAACAAAACDQuOTc3OTYxAQgAAAAFAAAAATEBAAAACjE3Nzc2Nzc2ODIDAAAAAzE2MAIAAAAEMzA2NAQAAAABMAcAAAAJOC8zMC8yMDE5CAAAAAoxMi8yOC8yMDEzCQAAAAEwoNzA36ct1wixHIAgqC3XCCFDSVEuVFNFOjIwMDEuSVFfTkVUX0NIQU5HRS5GWTIwMTMBAAAArFwNAAIAAAADMTUxAQgAAAAFAAAAATEBAAAACjE2MjY3MjU5NTcDAAAAAjc5AgAAAAQyMDkzBAAAAAEwBwAAAAk4LzMwLzIwMTkIAAAACTMvMzEvMjAxMwkAAAABMPgKGeenLdcIlfFuH6gt1wgjQ0lRLlRTRToyODAxLklRX1RPVEFMX0FTU0VUUy5GWTIwMTkBAAAAvVwMAAIAAAAGMzYyMTE5AQgAAAAFAAAAATEBAAAACjE5Njk2MDEyOTUDAAAAAjc5AgAAAAQxMDA3BAAAAAEwBwAAAAk4LzMwLzIwMTkI</t>
  </si>
  <si>
    <t>AAAACTMvMzEvMjAxOQkAAAABMEKJf+KnLdcIAPTsH6gt1wghQ0lRLlRTRToyMDAxLklRX05JX0NPTVBBTlkuRlkyMDE3AQAAAKxcDQACAAAABDkyNDMBCAAAAAUAAAABMQEAAAAKMTg0ODg3OTU3NQMAAAACNzkCAAAABTQxNTcxBAAAAAEwBwAAAAk4LzMwLzIwMTkIAAAACTMvMzEvMjAxNwkAAAABMG856eanLdcItQI/H6gt1wgjQ0lRLlRTRToyODAyLklRX0lOVEVSRVNUX0VYUC5GWTIwMTUBAAAAC1UNAAIAAAAFLTIxNDABCAAAAAUAAAABMQEAAAAKMTc0NTM3ODcxNAMAAAACNzkCAAAAAjgyBAAAAAEwBwAAAAk4LzMwLzIwMTkIAAAACTMvMzEvMjAxNQkAAAABMAqlVOSnLdcIU0C1H6gt1wggQ0lRLk5ZU0U6Sy5JUV9FQklUX01BUkdJTi5GWTIwMTYBAAAA3FIEAAIAAAAHMTMuOTE0MwEIAAAABQAAAAExAQAAAAoxOTQ3MDI3NTA2AwAAAAMxNjACAAAABDQwNTMEAAAAATAHAAAACTgvMzAvMjAxOQgAAAAKMTIvMzEvMjAxNgkAAAABMMqdjdynLdcIQ3cBIagt1wgmQ0lRLlRTRToyMDAxLklRX0RFRl9UQVhfTElBQl9MVC5GWTIwMTMBAAAArFwNAAIAAAAEODQ2OQEIAAAABQAAAAExAQAAAAoxNjI2NzI1OTU3AwAAAAI3OQIAAAAEMTAyNwQAAAABMAcAAAAJOC8zMC8yMDE5CAAAAAkzLzMxLzIwMTMJAAAAATD4Chnnpy3XCPOpXh+oLdcIJUNJUS5UU0U6MjYwNy5JUV9QUkVGX0RJVl9PVEhFUi5GWTIwMTYB</t>
  </si>
  <si>
    <t>AAAAjlYNAAMAAAAAACgVS+OnLdcItDDCH6gt1wgmQ0lRLlRTRToyMDAxLklRX0xUX0RFQlRfQ0FQSVRBTC5GWTIwMDgBAAAArFwNAAIAAAAGMTQuMzAyAQgAAAAFAAAAATEBAAAACjEwNjUwMjExODcDAAAAAjc5AgAAAAQ0MTg3BAAAAAEwBwAAAAk4LzMwLzIwMTkIAAAACTMvMzEvMjAwOAkAAAABMK3Mld2nLdcIqfa+IKgt1wggQ0lRLlRTRToyODAyLklRX09USEVSX1JFVi5GWTIwMTkBAAAAC1UNAAMAAAAAAKRAVeSnLdcI/piVH6gt1wgkQ0lRLk5ZU0U6Sy5JUV9JTlZFU1RfTE9BTlNfQ0YuRlkyMDEyAQAAANxSBAADAAAAAACjtcDfpy3XCMGVVCCoLdcIHENJUS5UU0U6MjAwMS5JUV9OSV9DRi5GWTIwMTMBAAAArFwNAAIAAAAFMTExMjABCAAAAAUAAAABMQEAAAAKMTYyNjcyNTk1NwMAAAACNzkCAAAABDIxNTAEAAAAATAHAAAACTgvMzAvMjAxOQgAAAAJMy8zMS8yMDEzCQAAAAEw+AoZ56ct1whdiE4fqC3XCCpDSVEuTllTRTpHSVMuSVFfSU5URVJFU1RfSU5WRVNUX0lOQy5GWTIwMTIBAAAAGzEEAAIAAAADOS45AQgAAAAFAAAAATEBAAAACjE2ODU3NDgyMDEDAAAAAzE2MAIAAAACNjUEAAAAATAHAAAACTgvMzAvMjAxOQgAAAAJNS8yNy8yMDEyCQAAAAEwFRxy4act1wj3oBEgqC3XCCNDSVEuVFNFOjIwMDQuSVFfR1JPU1NfTUFSR0lOLkZZMjAxNwEAAAAJWA0AAgAAAAcxOC44NTU0AQgAAAAFAAAA</t>
  </si>
  <si>
    <t>ATEBAAAACjE4NDg2NzMzNjMDAAAAAjc5AgAAAAQ0MDc0BAAAAAEwBwAAAAk4LzMwLzIwMTkIAAAACTMvMzEvMjAxNwkAAAABMNA249ynLdcIsMTXIKgt1wglQ0lRLlRTRToyMDAzLklRX0NBU0hfU1RfSU5WRVNULkZZMjAwOQEAAADMcA0AAgAAAAQyNjc4AQgAAAAFAAAAATEBAAAACjEzODY3MjQ0OTADAAAAAjc5AgAAAAQxMDAyBAAAAAEwBwAAAAk4LzMwLzIwMTkIAAAACTMvMzEvMjAwOQkAAAABMKic7eWnLdcIsvdQH6gt1wgnQ0lRLk5ZU0U6SU5HUi5JUV9DVVNUT01fQkVUQS4yMDA3LzEyLzMxAQAAAC6vBQACAAAAEDEuMTI3NjkyMzg4NzA2NzgA5I0h/act1wjE3GIhqC3XCCVDSVEuTllTRTpJTkdSLklRX09USEVSX0xJQUJfTFQuRlkyMDExAQAAAC6vBQACAAAAAjc4AQgAAAAFAAAAATEBAAAACjE2NjAwMzQ0ODMDAAAAAzE2MAIAAAAEMTA2MgQAAAABMAcAAAAJOC8zMC8yMDE5CAAAAAoxMi8zMS8yMDExCQAAAAEwxdLw3qct1wheuHIgqC3XCCNDSVEuVFNFOjIwMDQuSVFfVE9UQUxfRVFVSVRZLkZZMjAxNAEAAAAJWA0AAgAAAAU2MTcxNgEIAAAABQAAAAExAQAAAAoxNjg3MzQyNjc4AwAAAAI3OQIAAAAEMTI3NQQAAAABMAcAAAAJOC8zMC8yMDE5CAAAAAkzLzMxLzIwMTQJAAAAATCx5n/kpy3XCNwObSGoLdcIJUNJUS5UU0U6MjAwMy5JUV9ESUxVVF9FUFNfSU5DTC5GWTIwMTUBAAAAzHANAAIA</t>
  </si>
  <si>
    <t>AAAKMjU4LjIyMDMyMgEIAAAABQAAAAExAQAAAAoxNzQ1NTI3OTUxAwAAAAI3OQIAAAABOAQAAAABMAcAAAAJOC8zMC8yMDE5CAAAAAkzLzMxLzIwMTUJAAAAATC3G+rlpy3XCHZyax+oLdcII0NJUS5UU0U6MjAwMS5JUV9CRVRBXzJZUi4yMDE0LzAzLzMxAQAAAKxcDQACAAAAETAuNDQ1NTMwNDA4ODA0MDUyAO1EHv6nLdcIYapYIagt1wgmQ0lRLlRTRToyMDAxLklRX05FVF9ERUJUX0lTU1VFRC5GWTIwMTYBAAAArFwNAAIAAAAELTI2MgEIAAAABQAAAAExAQAAAAoxNzk4ODk1MDAyAwAAAAI3OQIAAAAEMjAwMwQAAAABMAcAAAAJOC8zMC8yMDE5CAAAAAkzLzMxLzIwMTYJAAAAATBvOenmpy3XCLUCPx+oLdcIG0NJUS5UU0U6MjgwMS5JUV9MQU5ELkZZMjAxMAEAAAC9XAwAAgAAAAUxNjA1OQEIAAAABQAAAAExAQAAAAoxMzgwNjMwNTEzAwAAAAI3OQIAAAAEMzA5OAQAAAABMAcAAAAJOC8zMC8yMDE5CAAAAAkzLzMxLzIwMTAJAAAAATBEilTjpy3XCO4wyR+oLdcIGUNJUS5UU0U6MjAwMi5JUV9BUi5GWTIwMTkBAAAAMlkNAAIAAAAFNzYwMTMBCAAAAAUAAAABMQEAAAAKMTk2OTk0OTk4MgMAAAACNzkCAAAABDEwMjEEAAAAATAHAAAACTgvMzAvMjAxOQgAAAAJMy8zMS8yMDE5CQAAAAEwMy4F56ct1whoxTEfqC3XCCRDSVEuTllTRTpJTkdSLklRX0VCSVRBX01BUkdJTi5GWTIwMDgBAAAALq8FAAIAAAAH</t>
  </si>
  <si>
    <t>MTEuMjgyOQEIAAAABQAAAAExAQAAAAoxNDM0MDc2MDQ0AwAAAAMxNjACAAAABDQ0MTkEAAAAATAHAAAACTgvMzAvMjAxOQgAAAAKMTIvMzEvMjAwOAkAAAABMA44tdunLdcIjlsLIagt1wglQ0lRLlRTRToyNjA3LklRX09USEVSX0NBX1NVUFBMLkZZMjAxNgEAAACOVg0AAgAAAAQ1ODE5AQgAAAAFAAAAATEBAAAACjE3OTgzMzY1NjEDAAAAAjc5AgAAAAQxMDU1BAAAAAEwBwAAAAk4LzMwLzIwMTkIAAAACTMvMzEvMjAxNgkAAAABMC48S+OnLdcIDjHeH6gt1wgpQ0lRLlRTRToyNjA3LklRX1RPVEFMX0RFQlRfQ0FQSVRBTC5GWTIwMTIBAAAAjlYNAAIAAAAHMjUuNjI3NAEIAAAABQAAAAExAQAAAAoxNTU0MzM3MzA2AwAAAAI3OQIAAAAENDE4NgQAAAABMAcAAAAJOC8zMC8yMDE5CAAAAAkzLzMxLzIwMTIJAAAAATCqq+Pcpy3XCJb83yCoLdcII0NJUS5UU0U6MjAwNC5JUV9CQVNJQ19XRUlHSFQuRlkyMDE4AQAAAAlYDQACAAAACTMxLjU3NTMxOQBAg4Dkpy3XCOmNmR+oLdcIHkNJUS5OWVNFOksuSVFfUEFSVF9USU1FLkZZMjAxMwEAAADcUgQAAwAAAAAAoNzA36ct1whGX28gqC3XCB5DSVEuVFNFOjIwMDMuSVFfUEVOU0lPTi5GWTIwMTgBAAAAzHANAAIAAAADNDY3AQgAAAAFAAAAATEBAAAACjE4OTU1MDQyNTADAAAAAjc5AgAAAAQxMjEzBAAAAAEwBwAAAAk4LzMwLzIwMTkIAAAACTMvMzEvMjAxOAkA</t>
  </si>
  <si>
    <t>AAABMN+R6uWnLdcIRctLH6gt1wgiQ0lRLk5ZU0U6Sy5JUV9FQklUREEuRlkyMDE4Li4uLkpQWQEAAADcUgQAAgAAAAkyNjU0MzkuODUBCAAAAAUAAAABMQEAAAAKMTk0NzAyNzQ4OQMAAAACNzkCAAAABDQwNTEEAAAAATAHAAAACTgvMzAvMjAxOQgAAAAKMTIvMjkvMjAxOAkAAAABMANftdunLdcIhB4aIagt1wgfQ0lRLlRTRToyODAxLklRX1RPVEFMX0NBLkZZMjAwOQEAAAC9XAwAAgAAAAYxMTMzNTMBCAAAAAUAAAABMQEAAAAKMTM4MDYzMDY3MwMAAAACNzkCAAAABDEwMDgEAAAAATAHAAAACTgvMzAvMjAxOQgAAAAJMy8zMS8yMDA5CQAAAAEwexVU46ct1wjk4sgfqC3XCBxDSVEuTllTRTpJTkdSLklRX0FQSUMuRlkyMDE1AQAAAC6vBQACAAAABDExNjABCAAAAAUAAAABMQEAAAAKMTg3NTU2OTk1MgMAAAADMTYwAgAAAAQxMDg0BAAAAAEwBwAAAAk4LzMwLzIwMTkIAAAACjEyLzMxLzIwMTUJAAAAATDWi4Depy3XCPvqnyCoLdcIGUNJUS5OWVNFOkdJUy5JUV9OSS5GWTIwMTABAAAAGzEEAAIAAAAGMTUzMC41AQgAAAAFAAAAATEBAAAACjE1NTQwODE1NjQDAAAAAzE2MAIAAAACMTUEAAAAATAHAAAACTgvMzAvMjAxOQgAAAAJNS8zMC8yMDEwCQAAAAEwJc5x4act1wj9FRkgqC3XCCFDSVEuTllTRTpJTkdSLklRX0RJVkVTVF9DRi5GWTIwMTcBAAAALq8FAAMAAAAAAOjqgd6nLdcIFLmVIKgt1wgkQ0lR</t>
  </si>
  <si>
    <t>LlRTRToyNjA3LklRX1NBTEVfSU5UQU5fQ0YuRlkyMDE0AQAAAI5WDQADAAAAAABaxkrjpy3XCFp52R+oLdcIJkNJUS5OWVNFOkdJUy5JUV9ORVRfREVCVF9FQklUREEuRlkyMDE2AQAAABsxBAACAAAACDIuMjY5Njc4AQgAAAAFAAAAATEBAAAACjE4OTQ2NjI2NjQDAAAAAzE2MAIAAAAENDE5MwQAAAABMAcAAAAJOC8zMC8yMDE5CAAAAAk1LzI5LzIwMTYJAAAAATDkAY3cpy3XCMHx+CCoLdcIJUNJUS5OWVNFOksuSVFfRUJJVERBX0NBUEVYX0lOVC5GWTIwMTgBAAAA3FIEAAIAAAAINi4zNjU4NTMBCAAAAAUAAAABMQEAAAAKMTk0NzAyNzQ4OQMAAAADMTYwAgAAAAQ0MTkxBAAAAAEwBwAAAAk4LzMwLzIwMTkIAAAACjEyLzI5LzIwMTgJAAAAATAdEbXbpy3XCJw0CyGoLdcIJkNJUS5UU0U6MjAwMi5JUV9FWFRSQV9BQ0NfSVRFTVMuRlkyMDE1AQAAADJZDQADAAAAAABuuATnpy3XCM8/MB+oLdcIJUNJUS5OWVNFOkdJUy5JUV9MVF9ERUJUX0VRVUlUWS5GWTIwMDkBAAAAGzEEAAIAAAAIMTExLjAyMTgBCAAAAAUAAAABMQEAAAAKMTQ2MTM3OTE0NAMAAAADMTYwAgAAAAQ0MDg1BAAAAAEwBwAAAAk4LzMwLzIwMTkIAAAACTUvMzEvMjAwOQkAAAABMOdo5tynLdcIHgj/IKgt1wglQ0lRLlRTRToyNjA3LklRX05FVF9SRU5UQUxfRVhQLkZZMjAxOAEAAACOVg0AAwAAAAAA8LBL46ct1wh988IfqC3XCB1DSVEu</t>
  </si>
  <si>
    <t>TllTRTpHSVMuSVFfR0FfRVhQLkZZMjAxMAEAAAAbMQQAAwAAAAAAJc5x4act1wit9B0gqC3XCClDSVEuTllTRTpJTkdSLklRX1RPVEFMX0RFQlQuRlkyMDE5Li4uLkpQWQEAAAAurwUAAwAAAAAA9qy126ct1wiEbCEhqC3XCCNDSVEuVFNFOjIwMDQuSVFfVE9UQUxfUkVDRUlWLkZZMjAwOQEAAAAJWA0AAgAAAAUzMjE2NwEIAAAABQAAAAExAQAAAAoxMzg3NjAxMTI0AwAAAAI3OQIAAAAEMTAwMQQAAAABMAcAAAAJOC8zMC8yMDE5CAAAAAkzLzMxLzIwMDkJAAAAATCdC83lpy3XCNFVdR+oLdcIJUNJUS5UU0U6MjAwMy5JUV9CQVNJQ19FUFNfRVhDTC5GWTIwMTcBAAAAzHANAAIAAAAKMzc3LjQ5OTg3MgEIAAAABQAAAAExAQAAAAoxODQ5MTMwOTc4AwAAAAI3OQIAAAAEMzA2NAQAAAABMAcAAAAJOC8zMC8yMDE5CAAAAAkzLzMxLzIwMTcJAAAAATCXaerlpy3XCP8HfB+oLdcIJUNJUS5UU0U6MjAwNC5JUV9PVEhFUl9DQV9TVVBQTC5GWTIwMTIBAAAACVgNAAIAAAAEMTc4MwEIAAAABQAAAAExAQAAAAoxNTU0MzM3MTY4AwAAAAI3OQIAAAAEMTA1NQQAAAABMAcAAAAJOC8zMC8yMDE5CAAAAAkzLzMxLzIwMTIJAAAAATBjgc3lpy3XCJuIsB+oLdcIKENJUS5OWVNFOkNBRy5JUV9ERUZfVEFYX0FTU0VUU19MVC5GWTIwMDkBAAAADWkAAAMAAAAAACqrn+CnLdcIcYBOIKgt1wgkQ0lRLlRTRToyMDAzLklRX09U</t>
  </si>
  <si>
    <t>SEVSX0xJQUJfTFQuRlkyMDE4AQAAAMxwDQACAAAAAzQ2NgEIAAAABQAAAAExAQAAAAoxODk1NTA0MjUwAwAAAAI3OQIAAAAEMTA2MgQAAAABMAcAAAAJOC8zMC8yMDE5CAAAAAkzLzMxLzIwMTgJAAAAATDfkerlpy3XCCeDbB+oLdcIJENJUS5UU0U6MjAwMS5JUV9FQklUREFfTUFSR0lOLkZZMjAxNwEAAACsXA0AAgAAAAY2LjE2NDIBCAAAAAUAAAABMQEAAAAKMTg0ODg3OTU3NQMAAAACNzkCAAAABDQwNDcEAAAAATAHAAAACTgvMzAvMjAxOQgAAAAJMy8zMS8yMDE3CQAAAAEwtRmW3act1whoOcogqC3XCB9DSVEuTllTRTpLLklRX1NHQV9NQVJHSU4uRlkyMDE2AQAAANxSBAACAAAABzI0LjY5NzIBCAAAAAUAAAABMQEAAAAKMTk0NzAyNzUwNgMAAAADMTYwAgAAAAQ0Mzc1BAAAAAEwBwAAAAk4LzMwLzIwMTkIAAAACjEyLzMxLzIwMTYJAAAAATDKnY3cpy3XCM7KBiGoLdcIJUNJUS5UU0U6MjgwMS5JUV9QUkVGX0RJVl9PVEhFUi5GWTIwMTMBAAAAvVwMAAMAAAAAABomVeOnLdcIzCD5H6gt1wgmQ0lRLk5ZU0U6SU5HUi5JUV9SRVRVUk5fQ0FQSVRBTC5GWTIwMTcBAAAALq8FAAIAAAAHMTEuNzg3MwEIAAAABQAAAAExAQAAAAoxOTQ3MDM2NDk3AwAAAAMxNjACAAAABDQzNjMEAAAAATAHAAAACTgvMzAvMjAxOQgAAAAKMTIvMzEvMjAxNwkAAAABMANftdunLdcIQwgNIagt1wgmQ0lRLk5ZU0U6Sy5JUV9U</t>
  </si>
  <si>
    <t>T1RBTF9MSUFCX0VRVUlUWS5GWTIwMTYBAAAA3FIEAAIAAAAFMTUxMTEBCAAAAAUAAAABMQEAAAAKMTk0NzAyNzUwNgMAAAADMTYwAgAAAAQxMDEzBAAAAAEwBwAAAAk4LzMwLzIwMTkIAAAACjEyLzMxLzIwMTYJAAAAATD6CYnfpy3XCMpZeCCoLdcIH0NJUS5UU0U6MjYwNy5JUV9FQklUX0lOVC5GWTIwMDkBAAAAjlYNAAIAAAAHNy44OTcyNgEIAAAABQAAAAExAQAAAAoxMzgwNTI3ODE4AwAAAAI3OQIAAAAENDE4OQQAAAABMAcAAAAJOC8zMC8yMDE5CAAAAAkzLzMxLzIwMDkJAAAAATC5hOPcpy3XCGvx4yCoLdcIIENJUS5OWVNFOkNBRy5JUV9DQVNIX09QRVIuRlkyMDE1AQAAAA1pAAACAAAABjE1MDQuNgEIAAAABQAAAAExAQAAAAoxODUwMDg1NDEzAwAAAAMxNjACAAAABDIwMDYEAAAAATAHAAAACTgvMzAvMjAxOQgAAAAJNS8zMS8yMDE1CQAAAAEwJK/g36ct1whj7zsgqC3XCCdDSVEuVFNFOjIwMDMuSVFfQ0FTSF9PUEVSLkZZMjAxNC4uLi5KUFkBAAAAzHANAAIAAAADMzgyAQgAAAAFAAAAATEBAAAACjE2ODczNDMwMzIDAAAAAjc5AgAAAAQyMDA2BAAAAAEwBwAAAAk4LzMwLzIwMTkIAAAACTMvMzEvMjAxNAkAAAABMPastdunLdcI9FArIagt1wggQ0lRLlRTRToyODAxLklRX0NBU0hfT1BFUi5GWTIwMTgBAAAAvVwMAAIAAAAFMzc2NDUBCAAAAAUAAAABMQEAAAAKMTg5NDgzMjI1MAMAAAACNzkC</t>
  </si>
  <si>
    <t>AAAABDIwMDYEAAAAATAHAAAACTgvMzAvMjAxOQgAAAAJMy8zMS8yMDE4CQAAAAEwTmJ/4qct1wjfUgMgqC3XCCdDSVEuTllTRTpDQUcuSVFfQ0FTSF9PUEVSLkZZMjAxMi4uLi5KUFkBAAAADWkAAAIAAAAHODM3NjUuNQEIAAAABQAAAAExAQAAAAoxNjg3MTQ3NjY5AwAAAAI3OQIAAAAEMjAwNgQAAAABMAcAAAAJOC8zMC8yMDE5CAAAAAk1LzI3LzIwMTIJAAAAATDu07Xbpy3XCO/mHyGoLdcII0NJUS5UU0U6MjgwMS5JUV9PVEhFUl9FUVVJVFkuRlkyMDEwAQAAAL1cDAACAAAABi0xNDg2MQEIAAAABQAAAAExAQAAAAoxMzgwNjMwNTEzAwAAAAI3OQIAAAAEMTAyOAQAAAABMAcAAAAJOC8zMC8yMDE5CAAAAAkzLzMxLzIwMTAJAAAAATBEilTjpy3XCCAx1x+oLdcILUNJUS5OWVNFOkFETS5JUV9PVEhFUl9JTlZFU1RfQUNUX1NVUFBMLkZZMjAxNAEAAAA41wMAAgAAAAMxMzIBCAAAAAUAAAABMQEAAAAKMTgyODE2Nzk1MQMAAAADMTYwAgAAAAQyMDUxBAAAAAEwBwAAAAk4LzMwLzIwMTkIAAAACjEyLzMxLzIwMTQJAAAAATBEax7ipy3XCCQ3+B+oLdcIIUNJUS5UU0U6MjAwMy5JUV9DQVNIX0VRVUlWLkZZMjAxMwEAAADMcA0AAgAAAAQ2MjM0AQgAAAAFAAAAATEBAAAACjE2MjYyMzE3NTQDAAAAAjc5AgAAAAQxMDk2BAAAAAEwBwAAAAk4LzMwLzIwMTkIAAAACTMvMzEvMjAxMwkAAAABMJHq7eWnLdcIir9y</t>
  </si>
  <si>
    <t>H6gt1wgfQ0lRLlRTRToyODAyLklRX1RPVEFMX0NBLkZZMjAxNQEAAAALVQ0AAgAAAAY2MDc5MTkBCAAAAAUAAAABMQEAAAAKMTc0NTM3ODcxNAMAAAACNzkCAAAABDEwMDgEAAAAATAHAAAACTgvMzAvMjAxOQgAAAAJMy8zMS8yMDE1CQAAAAEwCqVU5Kct1wiq24sfqC3XCCNDSVEuTllTRTpJTkdSLklRX0VCSVRfTUFSR0lOLkZZMjAwNwEAAAAurwUAAgAAAAYxMC4wNTYBCAAAAAUAAAABMQEAAAAKMTM0MTMzMTkyNgMAAAADMTYwAgAAAAQ0MDUzBAAAAAEwBwAAAAk4LzMwLzIwMTkIAAAACjEyLzMxLzIwMDcJAAAAATAOOLXbpy3XCHJsDCGoLdcIJkNJUS5OWVNFOkdJUy5JUV9DVVNUT01fQkVUQS4yMDE5LzA1LzI2AQAAABsxBAACAAAAETAuOTE1MDk1OTk2NDE5NTA0AOFrHv6nLdcIR0ZgIagt1wgoQ0lRLlRTRToyMDAxLklRX0ZJWEVEX0FTU0VUX1RVUk5TLkZZMjAxNAEAAACsXA0AAgAAAAgzLjUxMzQ5NwEIAAAABQAAAAExAQAAAAoxNjg3MzQyNDg1AwAAAAI3OQIAAAAENDA2NgQAAAABMAcAAAAJOC8zMC8yMDE5CAAAAAkzLzMxLzIwMTQJAAAAATDD8pXdpy3XCH/rySCoLdcIIENJUS5UU0U6MjgwMS5JUV9UT1RBTF9SRVYuRlkyMDA5AQAAAL1cDAACAAAABjQxMjY0OQEIAAAABQAAAAExAQAAAAoxMzgwNjMwNjczAwAAAAI3OQIAAAACMjgEAAAAATAHAAAACTgvMzAvMjAxOQgAAAAJMy8zMS8yMDA5</t>
  </si>
  <si>
    <t>CQAAAAEwexVU46ct1whmR+QfqC3XCCZDSVEuTllTRTpHSVMuSVFfTkVUX0RFQlRfSVNTVUVELkZZMjAxNgEAAAAbMQQAAgAAAAYtNzgxLjcBCAAAAAUAAAABMQEAAAAKMTg5NDY2MjY2NAMAAAADMTYwAgAAAAQyMDAzBAAAAAEwBwAAAAk4LzMwLzIwMTkIAAAACTUvMjkvMjAxNgkAAAABMG1SxuCnLdcI4bZBIKgt1wgwQ0lRLk5ZU0U6R0lTLklRX1RPVEFMX09VVFNUQU5ESU5HX0JTX0RBVEUuRlkyMDA4AQAAABsxBAACAAAAAzY3NQEEAAAABQAAAAE1AQAAAAoxMzg1NTM5ODA2AgAAAAUyNDE1MgYAAAABMCfgHuKnLdcIxlgdIKgt1wgbQ0lRLlRTRToyODAyLklRX05QUEUuRlkyMDEyAQAAAAtVDQACAAAABjM4ODY4MwEIAAAABQAAAAExAQAAAAoxNTU0OTUwNjI3AwAAAAI3OQIAAAAEMTAwNAQAAAABMAcAAAAJOC8zMC8yMDE5CAAAAAkzLzMxLzIwMTIJAAAAATCqBm/kpy3XCEBsgh+oLdcIIkNJUS5OWVNFOkFETS5JUV9FQklUX01BUkdJTi5GWTIwMTMBAAAAONcDAAIAAAAGMi4zNzE4AQgAAAAFAAAAATEBAAAACjE3NzcwMzY5NDcDAAAAAzE2MAIAAAAENDA1MwQAAAABMAcAAAAJOC8zMC8yMDE5CAAAAAoxMi8zMS8yMDEzCQAAAAEw70Hm3Kct1whNnvogqC3XCChDSVEuVFNFOjIwMDMuSVFfRklYRURfQVNTRVRfVFVSTlMuRlkyMDE5AQAAAMxwDQACAAAACDQuMjA5Nzk5AQgAAAAFAAAAATEBAAAACjE5</t>
  </si>
  <si>
    <t>NzAyMTI4ODEDAAAAAjc5AgAAAAQ0MDY2BAAAAAEwBwAAAAk4LzMwLzIwMTkIAAAACTMvMzEvMjAxOQkAAAABMJ9nlt2nLdcI+r7LIKgt1wgbQ0lRLk5ZU0U6R0lTLklRX05QUEUuRlkyMDE0AQAAABsxBAACAAAABjM5NDEuOQEIAAAABQAAAAExAQAAAAoxNzk3Nzk1MjkwAwAAAAMxNjACAAAABDEwMDQEAAAAATAHAAAACTgvMzAvMjAxOQgAAAAJNS8yNS8yMDE0CQAAAAEw/mly4act1wgwizwgqC3XCCZDSVEuVFNFOjIwMDIuSVFfQ0FTSF9DT05WRVJTSU9OLkZZMjAwOQEAAAAyWQ0AAgAAAAY2Ny4wMTQBCAAAAAUAAAABMQEAAAAKMTM4MTM4OTQwNAMAAAACNzkCAAAABDQxODQEAAAAATAHAAAACTgvMzAvMjAxOQgAAAAJMy8zMS8yMDA5CQAAAAEwJyjx3act1wiEfn0hqC3XCCdDSVEuVFNFOjIwMDQuSVFfRUJJVERBX0NBUEVYX0lOVC5GWTIwMTUBAAAACVgNAAIAAAAJMjYuMDM1MzM1AQgAAAAFAAAAATEBAAAACjE3NDU5MTY1MzkDAAAAAjc5AgAAAAQ0MTkxBAAAAAEwBwAAAAk4LzMwLzIwMTkIAAAACTMvMzEvMjAxNQkAAAABMNA249ynLdcImrnbIKgt1wgoQ0lRLlRTRToyODAyLklRX0ZJWEVEX0FTU0VUX1RVUk5TLkZZMjAxOQEAAAALVQ0AAgAAAAgyLjY5NzM4NQEIAAAABQAAAAExAQAAAAoxOTY5ODYwMjU0AwAAAAI3OQIAAAAENDA2NgQAAAABMAcAAAAJOC8zMC8yMDE5CAAAAAkzLzMxLzIwMTkJ</t>
  </si>
  <si>
    <t>AAAAATC5hOPcpy3XCKcH6iCoLdcIKENJUS5UU0U6MjgwMi5JUV9UT1RBTF9ESVZfUEFJRF9DRi5GWTIwMTMBAAAAC1UNAAIAAAAGLTEwNjA0AQgAAAAFAAAAATEBAAAACjE2MjU0NTc3MTgDAAAAAjc5AgAAAAQyMDIyBAAAAAEwBwAAAAk4LzMwLzIwMTkIAAAACTMvMzEvMjAxMwkAAAABMJlUb+SnLdcIsJOsH6gt1wgjQ0lRLlRTRToyMDA0LklRX1RPVEFMX0VRVUlUWS5GWTIwMTIBAAAACVgNAAIAAAAFNTM4MzABCAAAAAUAAAABMQEAAAAKMTU1NDMzNzE2OAMAAAACNzkCAAAABDEyNzUEAAAAATAHAAAACTgvMzAvMjAxOQgAAAAJMy8zMS8yMDEyCQAAAAEwY4HN5act1wjcDm0hqC3XCCZDSVEuVFNFOjIwMDEuSVFfRUZGRUNUX1RBWF9SQVRFLkZZMjAxMQEAAACsXA0AAgAAAAc0MC41NjU2AQgAAAAFAAAAATEBAAAACjE0NjUyMDc0NjUDAAAAAjc5AgAAAAQ0Mzc2BAAAAAEwBwAAAAk4LzMwLzIwMTkIAAAACTMvMzEvMjAxMQkAAAABMDyVGOenLdcI8fdlH6gt1wghQ0lRLlRTRToyODAyLklRX09USEVSX09QRVIuRlkyMDA5AQAAAAtVDQADAAAAAADoQ27kpy3XCKZ3mh+oLdcIJkNJUS5UU0U6MjgwMS5JUV9ORVRfREVCVF9JU1NVRUQuRlkyMDE4AQAAAL1cDAACAAAABi0zMTEzMgEIAAAABQAAAAExAQAAAAoxODk0ODMyMjUwAwAAAAI3OQIAAAAEMjAwMwQAAAABMAcAAAAJOC8zMC8yMDE5CAAAAAkzLzMx</t>
  </si>
  <si>
    <t>LzIwMTgJAAAAATBOYn/ipy3XCA/N7B+oLdcILkNJUS5OWVNFOkdJUy5JUV9PVEhFUl9GSU5BTkNFX0FDVF9TVVBQTC5GWTIwMTMBAAAAGzEEAAIAAAAENTcuMgEIAAAABQAAAAExAQAAAAoxNzQ1MjcwNTYyAwAAAAMxNjACAAAABDIwNTAEAAAAATAHAAAACTgvMzAvMjAxOQgAAAAJNS8yNi8yMDEzCQAAAAEw/mly4act1wg05CogqC3XCC1DSVEuVFNFOjIwMDEuSVFfQ0FTSF9DT05WRVJTSU9OLkZZMjAwOS4uLi5KUFkBAAAArFwNAAIAAAAINTQuODE3ODkBCAAAAAUAAAABMQEAAAAKMTM4NjMyNDk2OQMAAAACNzkCAAAABDQxODQEAAAAATAHAAAACTgvMzAvMjAxOQgAAAAJMy8zMS8yMDA5CQAAAAEw9qy126ct1wgAAyshqC3XCCZDSVEuVFNFOjI4MDIuSVFfSU5WRVNUX0xPQU5TX0NGLkZZMjAxNAEAAAALVQ0AAgAAAAUtMzk0MgEIAAAABQAAAAExAQAAAAoxNjg2NjM3NTI4AwAAAAI3OQIAAAAEMjAzMgQAAAABMAcAAAAJOC8zMC8yMDE5CAAAAAkzLzMxLzIwMTQJAAAAATA5fVTkpy3XCLS0ix+oLdcIJUNJUS5UU0U6MjgwMi5JUV9QUk9WX0JBRF9ERUJUUy5GWTIwMTcBAAAAC1UNAAIAAAADMzU3AQgAAAAFAAAAATEBAAAACjE4NDg2NzM0NDkDAAAAAjc5AgAAAAI5NQQAAAABMAcAAAAJOC8zMC8yMDE5CAAAAAkzLzMxLzIwMTcJAAAAATC58lTkpy3XCIB3jB+oLdcIKENJUS5UU0U6MjgwMi5JUV9UT1RB</t>
  </si>
  <si>
    <t>TF9MSUFCX0VRVUlUWS5GWTIwMTcBAAAAC1UNAAIAAAAHMTM1MDEwNQEIAAAABQAAAAExAQAAAAoxODQ4NjczNDQ5AwAAAAI3OQIAAAAEMTAxMwQAAAABMAcAAAAJOC8zMC8yMDE5CAAAAAkzLzMxLzIwMTcJAAAAATC58lTkpy3XCB8klR+oLdcIOUNJUS5OWVNFOkdJUy5JUV9DVVNUT01fQkVUQS4tMTA0Vy4yMDExLzA1LzI5Li5eTjIyNS5KUFkuSAEAAAAbMQQAAgAAABEwLjM0MDM3MzY3NTQ5MDc4NwD5ZiH9py3XCF74XyGoLdcIJENJUS5OWVNFOklOR1IuSVFfQkVUQV81WVIuMjAxMS8xMi8zMQEAAAAurwUAAgAAABAxLjMwMDA0ODM0NDE0MTcxAPlmIf2nLdcIvANjIagt1wglQ0lRLlRTRToyMDA0LklRX1NUX0RFQlRfSVNTVUVELkZZMjAxNgEAAAAJWA0AAwAAAAAAUTWA5Kct1wjJUKEfqC3XCCJDSVEuVFNFOjIwMDMuSVFfQVNTRVRfVFVSTlMuRlkyMDEyAQAAAMxwDQACAAAACDEuMjk3Nzg3AQgAAAAFAAAAATEBAAAACjE1NTY2NDg1ODUDAAAAAjc5AgAAAAQ0MTc3BAAAAAEwBwAAAAk4LzMwLzIwMTkIAAAACTMvMzEvMjAxMgkAAAABMKpAlt2nLdcI76jaIKgt1wgkQ0lRLlRTRToyMDAxLklRX0VRVUlUWV9NRVRIT0QuRlkyMDE3AQAAAKxcDQADAAAAAABvOenmpy3XCArATx+oLdcIH0NJUS5OWVNFOkFETS5JUV9UT1RBTF9DTC5GWTIwMDkBAAAAONcDAAIAAAAEODg4NQEIAAAABQAAAAExAQAAAAox</t>
  </si>
  <si>
    <t>NDY4NTY5MTczAwAAAAMxNjACAAAABDEwMDkEAAAAATAHAAAACTgvMzAvMjAxOQgAAAAJNi8zMC8yMDA5CQAAAAEwWotB4qct1widzQggqC3XCCZDSVEuVFNFOjIwMDMuSVFfQ0FTSF9BQ1FVSVJFX0NGLkZZMjAxNQEAAADMcA0AAwAAAAAAiUPq5act1wiciGMfqC3XCCRDSVEuTllTRTpHSVMuSVFfQ0FTSF9JTlRFUkVTVC5GWTIwMDkBAAAAGzEEAAIAAAAFMjkyLjgBCAAAAAUAAAABMQEAAAAKMTQ2MTM3OTE0NAMAAAADMTYwAgAAAAQzMDI4BAAAAAEwBwAAAAk4LzMwLzIwMTkIAAAACTUvMzEvMjAwOQkAAAABMCXOceGnLdcIQl4NIKgt1wgfQ0lRLk5ZU0U6Sy5JUV9FQVJOSU5HX0NPLkZZMjAwNwEAAADcUgQAAgAAAAQxMTAyAQgAAAAFAAAAATEBAAAACjEzMzM1OTYyNzEDAAAAAzE2MAIAAAABNwQAAAABMAcAAAAJOC8zMC8yMDE5CAAAAAoxMi8yOS8yMDA3CQAAAAEwJiTh36ct1wjwoWUgqC3XCB1DSVEuVFNFOjIwMDQuSVFfR0FfRVhQLkZZMjAxMAEAAAAJWA0AAgAAAAIzOAEIAAAABQAAAAExAQAAAAoxMzg3NjAxMDkzAwAAAAI3OQIAAAAFMjE1NjIEAAAAATAHAAAACTgvMzAvMjAxOQgAAAAJMy8zMS8yMDEwCQAAAAEwizPN5act1wj8UE0fqC3XCCxDSVEuVFNFOjIwMDEuSVFfREVCVF9FUVVJVl9PUEVSX0xFQVNFLkZZMjAxMwEAAACsXA0AAwAAAAAA+AoZ56ct1wigym4fqC3XCBpDSVEuTllTRTpH</t>
  </si>
  <si>
    <t>SVMuSVFfRUJULkZZMjAwOQEAAAAbMQQAAgAAAAYyMDM0LjEBCAAAAAUAAAABMQEAAAAKMTQ2MTM3OTE0NAMAAAADMTYwAgAAAAMxMzkEAAAAATAHAAAACTgvMzAvMjAxOQgAAAAJNS8zMS8yMDA5CQAAAAEwgaZx4act1winph0gqC3XCCZDSVEuVFNFOjI2MDcuSVFfT1RIRVJfTFRfQVNTRVRTLkZZMjAxNQEAAACOVg0AAgAAAAExAQgAAAAFAAAAATEBAAAACjE3NDQ5NDYyNDIDAAAAAjc5AgAAAAQxMDYwBAAAAAEwBwAAAAk4LzMwLzIwMTkIAAAACTMvMzEvMjAxNQkAAAABMCnuSuOnLdcIeCvLH6gt1wggQ0lRLlRTRToyODAyLklRX0lOVkVOVE9SWS5GWTIwMTMBAAAAC1UNAAIAAAAGMTU5ODE3AQgAAAAFAAAAATEBAAAACjE2MjU0NTc3MTgDAAAAAjc5AgAAAAQxMDQzBAAAAAEwBwAAAAk4LzMwLzIwMTkIAAAACTMvMzEvMjAxMwkAAAABMJlUb+SnLdcIe6S0H6gt1wgjQ0lRLk5ZU0U6Q0FHLklRX0JBU0lDX1dFSUdIVC5GWTIwMDgBAAAADWkAAAIAAAAFNDg3LjUAVKDG4Kct1wh6Ck4gqC3XCC9DSVEuTllTRTpDQUcuSVFfSU1QVVRfT1BFUl9MRUFTRV9JTlRfRVhQLkZZMjAxMgEAAAANaQAAAgAAAAk3Mi4xMzQyNTYBCAAAAAUAAAABMQEAAAAKMTY4NzE0NzY2OQMAAAADMTYwAgAAAAUyMTY3MgQAAAABMAcAAAAJOC8zMC8yMDE5CAAAAAk1LzI3LzIwMTIJAAAAATD6+J/gpy3XCATOMiCoLdcILENJUS5U</t>
  </si>
  <si>
    <t>U0U6MjgwMS5JUV9ORVRfREVCVF9FQklUREFfQ0FQRVguRlkyMDExAQAAAL1cDAACAAAACDIuODY4NzAxAQgAAAAFAAAAATEBAAAACjE0NTk1MDk5NDIDAAAAAjc5AgAAAAUyMzMxNAQAAAABMAcAAAAJOC8zMC8yMDE5CAAAAAkzLzMxLzIwMTEJAAAAATAl9OXcpy3XCFq/4CCoLdcIGUNJUS5UU0U6MjgwMS5JUV9BUi5GWTIwMTMBAAAAvVwMAAIAAAAFNDM4NDgBCAAAAAUAAAABMQEAAAAKMTY5MzU3NDg0MwMAAAACNzkCAAAABDEwMjEEAAAAATAHAAAACTgvMzAvMjAxOQgAAAAJMy8zMS8yMDEzCQAAAAEwJ01V46ct1whKiu8fqC3XCCBDSVEuVFNFOjIwMDMuSVFfSU5WRU5UT1JZLkZZMjAxMwEAAADMcA0AAgAAAAQ2ODY1AQgAAAAFAAAAATEBAAAACjE2MjYyMzE3NTQDAAAAAjc5AgAAAAQxMDQzBAAAAAEwBwAAAAk4LzMwLzIwMTkIAAAACTMvMzEvMjAxMwkAAAABMJHq7eWnLdcIyNZqH6gt1wgbQ0lRLk5ZU0U6QURNLklRX0dQUEUuRlkyMDE1AQAAADjXAwACAAAABTIzMjc0AQgAAAAFAAAAATEBAAAACjE4NzQ4MDA0NTMDAAAAAzE2MAIAAAAEMTE2OQQAAAABMAcAAAAJOC8zMC8yMDE5CAAAAAoxMi8zMS8yMDE1CQAAAAEwUpIe4qct1whX0yIgqC3XCCBDSVEuVFNFOjIwMDIuSVFfTklfTUFSR0lOLkZZMjAxMgEAAAAyWQ0AAgAAAAYzLjAxNTEBCAAAAAUAAAABMQEAAAAKMTg5NzM3NzkxNQMAAAACNzkC</t>
  </si>
  <si>
    <t>AAAABDQwOTQEAAAAATAHAAAACTgvMzAvMjAxOQgAAAAJMy8zMS8yMDEyCQAAAAEwJ0/x3act1wjDM8UgqC3XCCVDSVEuVFNFOjIwMDQuSVFfTFRfREVCVF9SRVBBSUQuRlkyMDExAQAAAAlYDQACAAAABS01ODc0AQgAAAAFAAAAATEBAAAACjE0NjUyMDczMTEDAAAAAjc5AgAAAAQyMDM2BAAAAAEwBwAAAAk4LzMwLzIwMTkIAAAACTMvMzEvMjAxMQkAAAABMDlbzeWnLdcIvzSPH6gt1wggQ0lRLlRTRToyNjA3LklRX0NBU0hfT1BFUi5GWTIwMTEBAAAAjlYNAAIAAAAFMTM1MzYBCAAAAAUAAAABMQEAAAAKMTQ1OTUxMDA1MAMAAAACNzkCAAAABDIwMDYEAAAAATAHAAAACTgvMzAvMjAxOQgAAAAJMy8zMS8yMDExCQAAAAEwdDxw46ct1wg7E4YfqC3XCCNDSVEuVFNFOjI4MDIuSVFfVE9UQUxfRVFVSVRZLkZZMjAxMgEAAAALVQ0AAgAAAAY2NTAxNTkBCAAAAAUAAAABMQEAAAAKMTU1NDk1MDYyNwMAAAACNzkCAAAABDEyNzUEAAAAATAHAAAACTgvMzAvMjAxOQgAAAAJMy8zMS8yMDEyCQAAAAEwqgZv5Kct1wg1trwfqC3XCCdDSVEuTllTRTpJTkdSLklRX09USEVSX0xUX0FTU0VUUy5GWTIwMTYBAAAALq8FAAIAAAADMTE2AQgAAAAFAAAAATEBAAAACjE5NDcwMzY0OTQDAAAAAzE2MAIAAAAEMTA2MAQAAAABMAcAAAAJOC8zMC8yMDE5CAAAAAoxMi8zMS8yMDE2CQAAAAEwv8OB3qct1wgORKMgqC3XCB5DSVEu</t>
  </si>
  <si>
    <t>TllTRTpLLklRX1NHQV9TVVBQTC5GWTIwMTABAAAA3FIEAAIAAAAEMzI3MAEIAAAABQAAAAExAQAAAAoxNTg5MTk0MTIxAwAAAAMxNjACAAAAAzEwMgQAAAABMAcAAAAJOC8zMC8yMDE5CAAAAAgxLzEvMjAxMQkAAAABMKuOwN+nLdcIrbJmIKgt1wgxQ0lRLlRTRToyMDAyLklRX0NIQU5HRV9ORVRfV09SS0lOR19DQVBJVEFMLkZZMjAxMAEAAAAyWQ0AAgAAAAYtMTUwOTQBCAAAAAUAAAABMQEAAAAKMTM4MTM4OTE3MgMAAAACNzkCAAAABDQ0MjEEAAAAATAHAAAACTgvMzAvMjAxOQgAAAAJMy8zMS8yMDEwCQAAAAEw+WAZ6Kct1whodzgfqC3XCBVDSVEuMC5JUV9OSV9NQVJHSU4uRlkFAAAAAAAAAAgAAAAVKEludmFsaWQgVGltZSBQZXJpb2QpHRG126ct1wiwghkhqC3XCBdDSVEuTllTRTpLLklRX0dQLkZZMjAxMAEAAADcUgQAAgAAAAQ1MzU0AQgAAAAFAAAAATEBAAAACjE1ODkxOTQxMjEDAAAAAzE2MAIAAAACMTAEAAAAATAHAAAACTgvMzAvMjAxOQgAAAAIMS8xLzIwMTEJAAAAATCrjsDfpy3XCBheUyCoLdcIHUNJUS5UU0U6MjAwNC5JUV9FQklUREEuRlkyMDExAQAAAAlYDQACAAAABTEyNjY1AQgAAAAFAAAAATEBAAAACjE0NjUyMDczMTEDAAAAAjc5AgAAAAQ0MDUxBAAAAAEwBwAAAAk4LzMwLzIwMTkIAAAACTMvMzEvMjAxMQkAAAABMDlbzeWnLdcISX2fH6gt1wgdQ0lRLk5ZU0U6Sy5JUV9EQV9T</t>
  </si>
  <si>
    <t>VVBQTC5GWTIwMDgBAAAA3FIEAAMAAAAAAPhK4d+nLdcIRnRSIKgt1wgfQ0lRLlRTRToyMDAzLklRX1RPVEFMX0NMLkZZMjAxOQEAAADMcA0AAgAAAAQ5MzIzAQgAAAAFAAAAATEBAAAACjE5NzAyMTI4ODEDAAAAAjc5AgAAAAQxMDA5BAAAAAEwBwAAAAk4LzMwLzIwMTkIAAAACTMvMzEvMjAxOQkAAAABMJu46uWnLdcIzylUH6gt1wgpQ0lRLlRTRToyMDAzLklRX0NPTU1PTl9QUkVGX0RJVl9DRi5GWTIwMTYBAAAAzHANAAIAAAAELTQxMgEIAAAABQAAAAExAQAAAAoxNzk5MjQzNDAzAwAAAAI3OQIAAAAEMjA3MgQAAAABMAcAAAAJOC8zMC8yMDE5CAAAAAkzLzMxLzIwMTYJAAAAATCXaerlpy3XCInWYx+oLdcII0NJUS5UU0U6MjgwMi5JUV9ESUxVVF9XRUlHSFQuRlkyMDE2AQAAAAtVDQACAAAABzU4OC4wNjQAA8xU5Kct1wgztbUfqC3XCCJDSVEuVFNFOjI4MDEuSVFfT1RIRVJfSU5UQU4uRlkyMDE3AQAAAL1cDAACAAAABDU3NjkBCAAAAAUAAAABMQEAAAAKMTg0ODU4MTE1MgMAAAACNzkCAAAABDEwNDAEAAAAATAHAAAACTgvMzAvMjAxOQgAAAAJMy8zMS8yMDE3CQAAAAEwWTt/4qct1wjTIAcgqC3XCCdDSVEuVFNFOjIwMDQuSVFfTUFSS0VUQ0FQLjIwMDAvMy8zMS5KUFkBAAAACVgNAAIAAAAKMzc0MTQuNjI2NgEGAAAABQAAAAExAQAAAAoxNDI1NDk4NzI5AwAAAAI3OQIAAAAGMTAwMDU0BAAAAAEw</t>
  </si>
  <si>
    <t>BwAAAAkzLzMxLzIwMDAdqR3+py3XCARMCiyoLdcIIUNJUS5OWVNFOkFETS5JUV9UT1RBTF9ERUJULkZZMjAwNAEAAAA41wMAAgAAAAg1NjcxLjE4MgEIAAAABQAAAAExAQAAAAkyNTg3NTgzMzUDAAAAAzE2MAIAAAAENDE3MwQAAAABMAcAAAAJOC8zMC8yMDE5CAAAAAk2LzMwLzIwMDQJAAAAATC/F43apy3XCEufVSGoLdcIHUNJUS5OWVNFOksuSVFfQlZfU0hBUkUuRlkyMDEzAQAAANxSBAACAAAACDkuNzcxMTc1AQgAAAAFAAAAATEBAAAACjE3Nzc2Nzc2ODIDAAAAAzE2MAIAAAAENDAyMAQAAAABMAcAAAAJOC8zMC8yMDE5CAAAAAoxMi8yOC8yMDEzCQAAAAEwoNzA36ct1wh5nG4gqC3XCCFDSVEuVFNFOjIwMDEuSVFfQ0FTSF9UQVhFUy5GWTIwMTQBAAAArFwNAAIAAAAENDA5NgEIAAAABQAAAAExAQAAAAoxNjg3MzQyNDg1AwAAAAI3OQIAAAAEMzA1MwQAAAABMAcAAAAJOC8zMC8yMDE5CAAAAAkzLzMxLzIwMTQJAAAAATBp7Ojmpy3XCAZAPh+oLdcIF0NJUS5OWVNFOksuSVFfQUUuRlkyMDEyAQAAANxSBAACAAAAAzc4MwEIAAAABQAAAAExAQAAAAoxNzIwNzk5MzQwAwAAAAMxNjACAAAABDEwMTYEAAAAATAHAAAACTgvMzAvMjAxOQgAAAAKMTIvMjkvMjAxMgkAAAABMKO1wN+nLdcIhnRnIKgt1wgZQ0lRLlRTRToyMDAxLklRX0FFLkZZMjAxMQEAAACsXA0AAgAAAAQ4NjE3AQgAAAAFAAAAATEBAAAA</t>
  </si>
  <si>
    <t>CjE0NjUyMDc0NjUDAAAAAjc5AgAAAAQxMDE2BAAAAAEwBwAAAAk4LzMwLzIwMTkIAAAACTMvMzEvMjAxMQkAAAABMDyVGOenLdcIRA5eH6gt1wgiQ0lRLlRTRToyMDAzLklRX0NBU0hfSU5WRVNULkZZMjAwOAEAAADMcA0AAgAAAAMzNDcBCAAAAAUAAAABMQEAAAAKMTA2OTEzMzY1MAMAAAACNzkCAAAABDIwMDUEAAAAATAHAAAACTgvMzAvMjAxOQgAAAAJMy8zMS8yMDA4CQAAAAEwy3Tt5act1wj1OXEfqC3XCCFDSVEuVFNFOjIwMDIuSVFfTklfQ09NUEFOWS5GWTIwMTMBAAAAMlkNAAIAAAAFMTQ0MDcBCAAAAAUAAAABMQEAAAAKMTYyNTQ1NzU3NAMAAAACNzkCAAAABTQxNTcxBAAAAAEwBwAAAAk4LzMwLzIwMTkIAAAACTMvMzEvMjAxMwkAAAABMBquGeinLdcIWZ4qH6gt1wgoQ0lRLlRTRToyMDA0LklRX1RPVEFMX0RFQlQuRlkyMDEwLi4uLkpQWQEAAAAJWA0AAgAAAAU0ODYxMQEIAAAABQAAAAExAQAAAAoxMzg3NjAxMDkzAwAAAAI3OQIAAAAENDE3MwQAAAABMAcAAAAJOC8zMC8yMDE5CAAAAAkzLzMxLzIwMTAJAAAAATD5hbXbpy3XCO60IyGoLdcIJkNJUS5UU0U6MjAwMy5JUV9FRkZFQ1RfVEFYX1JBVEUuRlkyMDE1AQAAAMxwDQACAAAABzMyLjgwMTgBCAAAAAUAAAABMQEAAAAKMTc0NTUyNzk1MQMAAAACNzkCAAAABDQzNzYEAAAAATAHAAAACTgvMzAvMjAxOQgAAAAJMy8zMS8yMDE1CQAAAAEw</t>
  </si>
  <si>
    <t>iUPq5act1wh2cmsfqC3XCCBDSVEuVFNFOjIwMDIuSVFfRElWRVNUX0NGLkZZMjAxNQEAAAAyWQ0AAwAAAAAAQ+AE56ct1wjr0CchqC3XCB9DSVEuTllTRTpBRE0uSVFfTkVUX0RFQlQuRlkyMDA3AQAAADjXAwACAAAABDQ0MTABCAAAAAUAAAABMQEAAAAKMTEzMTc4ODYwMwMAAAADMTYwAgAAAAQ0MzY0BAAAAAEwBwAAAAk4LzMwLzIwMTkIAAAACTYvMzAvMjAwNwkAAAABMD2wf+KnLdcI7vn/H6gt1wgfQ0lRLlRTRToyMDAyLklRX0VCSVRfSU5ULkZZMjAxNwEAAAAyWQ0AAgAAAAoxMjYuMjk3MDI5AQgAAAAFAAAAATEBAAAACjE4NDg2NzM1NzQDAAAAAjc5AgAAAAQ0MTg5BAAAAAEwBwAAAAk4LzMwLzIwMTkIAAAACTMvMzEvMjAxNwkAAAABMBV28d2nLdcIxpe2IKgt1wgoQ0lRLlRTRToyMDAzLklRX1RPVEFMX0RJVl9QQUlEX0NGLkZZMjAxNQEAAADMcA0AAgAAAAQtNDU4AQgAAAAFAAAAATEBAAAACjE3NDU1Mjc5NTEDAAAAAjc5AgAAAAQyMDIyBAAAAAEwBwAAAAk4LzMwLzIwMTkIAAAACTMvMzEvMjAxNQkAAAABMIlD6uWnLdcIIJN7H6gt1wgqQ0lRLk5ZU0U6R0lTLklRX0NVUlJFTlRfUE9SVF9MRUFTRVMuRlkyMDA4AQAAABsxBAADAAAAAAAn4B7ipy3XCPoxJCCoLdcILUNJUS5UU0U6MjgwMS5JUV9ERUZfVEFYX0FTU0VUU19DVVJSRU5ULkZZMjAxNwEAAAC9XAwAAgAAAAQ0NTM0AQgAAAAFAAAA</t>
  </si>
  <si>
    <t>ATEBAAAACjE4NDg1ODExNTIDAAAAAjc5AgAAAAQxMTE3BAAAAAEwBwAAAAk4LzMwLzIwMTkIAAAACTMvMzEvMjAxNwkAAAABMFk7f+KnLdcIQsL+H6gt1wglQ0lRLlRTRToyMDAyLklRX05FVF9SRU5UQUxfRVhQLkZZMjAxMQEAAAAyWQ0AAwAAAAAA+WAZ6Kct1whUxTgfqC3XCCFDSVEuVFNFOjIwMDQuSVFfQ0FTSF9GSU5BTi5GWTIwMTgBAAAACVgNAAIAAAAELTQwNAEIAAAABQAAAAExAQAAAAoxODk1MDAyNDIzAwAAAAI3OQIAAAAEMjAwNAQAAAABMAcAAAAJOC8zMC8yMDE5CAAAAAkzLzMxLzIwMTgJAAAAATA3qoDkpy3XCN3iuh+oLdcIIUNJUS5UU0U6MjgwMi5JUV9TR0FfTUFSR0lOLkZZMjAxMgEAAAALVQ0AAgAAAAcyMy41MDgzAQgAAAAFAAAAATEBAAAACjE1NTQ5NTA2MjcDAAAAAjc5AgAAAAQ0Mzc1BAAAAAEwBwAAAAk4LzMwLzIwMTkIAAAACTMvMzEvMjAxMgkAAAABMLZd49ynLdcI8HblIKgt1wgZQ0lRLlRTRToyODAxLklRX0RPLkZZMjAxOAEAAAC9XAwAAwAAAAAATmJ/4qct1wgTpuwfqC3XCC5DSVEuVFNFOjI4MDIuSVFfTUlOT1JJVFlfSU5URVJFU1RfVE9UQUwuRlkyMDEzAQAAAAtVDQACAAAABTU2NDIzAQgAAAAFAAAAATEBAAAACjE2MjU0NTc3MTgDAAAAAjc5AgAAAAQxMzEyBAAAAAEwBwAAAAk4LzMwLzIwMTkIAAAACTMvMzEvMjAxMwkAAAABMJlUb+SnLdcI8VukH6gt1wglQ0lR</t>
  </si>
  <si>
    <t>Lk5ZU0U6R0lTLklRX0dBSU5fSU5WRVNUX0NGLkZZMjAxNgEAAAAbMQQAAwAAAAAAbVLG4Kct1wjLEDAgqC3XCDBDSVEuVFNFOjIwMDEuSVFfVE9UQUxfT1VUU1RBTkRJTkdfQlNfREFURS5GWTIwMTUBAAAArFwNAAIAAAAJODIuNzE0NTA5AQQAAAAFAAAAATUBAAAACjE3NDU5MTY1MTkCAAAABTI0MTUyBgAAAAEwfRLp5qct1wiTVmcfqC3XCCFDSVEuTllTRTpHSVMuSVFfTkVUX0NIQU5HRS5GWTIwMTgBAAAAGzEEAAIAAAAGLTM2Ny4xAQgAAAAFAAAAATEBAAAACjE5Njk2NjQ2ODgDAAAAAzE2MAIAAAAEMjA5MwQAAAABMAcAAAAJOC8zMC8yMDE5CAAAAAk1LzI3LzIwMTgJAAAAATBfecbgpy3XCKVuTSCoLdcIH0NJUS5OWVNFOkNBRy5JUV9UT1RBTF9DQS5GWTIwMTgBAAAADWkAAAIAAAAGMTkzOC45AQgAAAAFAAAAATEBAAAACjE5NzE4NjE3MjcDAAAAAzE2MAIAAAAEMTAwOAQAAAABMAcAAAAJOC8zMC8yMDE5CAAAAAk1LzI3LzIwMTgJAAAAATAW/eDfpy3XCJNjUSCoLdcIJ0NJUS5UU0U6MjAwMi5JUV9NQVJLRVRDQVAuMjAxOC8zLzMxLkpQWQEAAAAyWQ0AAgAAAA02Mjk4MDkuMTkxNTkxAQYAAAAFAAAAATEBAAAACjE4NzM1ODI3NjgDAAAAAjc5AgAAAAYxMDAwNTQEAAAAATAHAAAACTMvMzEvMjAxOB2pHf6nLdcIE1wELKgt1wgpQ0lRLk5ZU0U6R0lTLklRX0FTU0VUX1dSSVRFRE9XTl9DRi5GWTIw</t>
  </si>
  <si>
    <t>MTEBAAAAGzEEAAIAAAAELTEuMwEIAAAABQAAAAExAQAAAAoxNjI1MzIwMjkwAwAAAAMxNjACAAAABDIwMTkEAAAAATAHAAAACTgvMzAvMjAxOQgAAAAJNS8yOS8yMDExCQAAAAEwLfVx4act1wj1+Q0gqC3XCCdDSVEuVFNFOjI4MDIuSVFfRUJJVERBX0NBUEVYX0lOVC5GWTIwMDgBAAAAC1UNAAIAAAAJMTEuOTI3MzgzAQgAAAAFAAAAATEBAAAACjEwNjU1NTYyMzcDAAAAAjc5AgAAAAQ0MTkxBAAAAAEwBwAAAAk4LzMwLzIwMTkIAAAACTMvMzEvMjAwOAkAAAABMNA249ynLdcIJ/HOIKgt1wgqQ0lRLlRTRToyMDA0LklRX0NVUlJFTlRfUE9SVF9MRUFTRVMuRlkyMDE1AQAAAAlYDQACAAAAAzEzNQEIAAAABQAAAAExAQAAAAoxNzQ1OTE2NTM5AwAAAAI3OQIAAAAEMTA5MAQAAAABMAcAAAAJOC8zMC8yMDE5CAAAAAkzLzMxLzIwMTUJAAAAATBfDoDkpy3XCB86fx+oLdcIG0NJUS5OWVNFOksuSVFfRUJJVERBLkZZMjAxNAEAAADcUgQAAgAAAAQxODY1AQgAAAAFAAAAATEBAAAACjE4Mjg2ODk2MjMDAAAAAzE2MAIAAAAENDA1MQQAAAABMAcAAAAJOC8zMC8yMDE5CAAAAAgxLzMvMjAxNQkAAAABMKDcwN+nLdcImWqAIKgt1wgwQ0lRLlRTRToyNjA3LklRX1RPVEFMX09VVFNUQU5ESU5HX0JTX0RBVEUuRlkyMDEzAQAAAI5WDQACAAAABTg1Ljk2AQQAAAAFAAAAATUBAAAACjE2MjU0NTc1MjgCAAAABTI0MTUy</t>
  </si>
  <si>
    <t>BgAAAAEwb2Nw46ct1whQIN0fqC3XCCtDSVEuVFNFOjIwMDEuSVFfUkVUVVJOX0NPTU1PTl9FUVVJVFkuRlkyMDE0AQAAAKxcDQACAAAABjYuNzk4MQEIAAAABQAAAAExAQAAAAoxNjg3MzQyNDg1AwAAAAI3OQIAAAAFMzMzMjAEAAAAATAHAAAACTgvMzAvMjAxOQgAAAAJMy8zMS8yMDE0CQAAAAEww/KV3act1wjDz9MgqC3XCCVDSVEuTllTRTpDQUcuSVFfT1RIRVJfQ0FfU1VQUEwuRlkyMDE5AQAAAA1pAAACAAAAATYBCAAAAAUAAAABMQEAAAAKMTk3MTg2MTczNgMAAAADMTYwAgAAAAQxMDU1BAAAAAEwBwAAAAk4LzMwLzIwMTkIAAAACTUvMjYvMjAxOQkAAAABMBb94N+nLdcIAHtlIKgt1wglQ0lRLk5ZU0U6Q0FHLklRX09USEVSX09QRVJfQUNULkZZMjAxNQEAAAANaQAAAgAAAAU3MjQuOAEIAAAABQAAAAExAQAAAAoxODUwMDg1NDEzAwAAAAMxNjACAAAABDIwNDcEAAAAATAHAAAACTgvMzAvMjAxOQgAAAAJNS8zMS8yMDE1CQAAAAEwJK/g36ct1wgpOGEgqC3XCCNDSVEuVFNFOjI4MDEuSVFfQkFTSUNfV0VJR0hULkZZMjAxMwEAAAC9XAwAAgAAAAoyMDAuNjkyOTI0ABomVeOnLdcIv/PJH6gt1wgmQ0lRLlRTRToyMDA0LklRX0VGRkVDVF9UQVhfUkFURS5GWTIwMTIBAAAACVgNAAIAAAAHMzkuOTQ0MgEIAAAABQAAAAExAQAAAAoxNTU0MzM3MTY4AwAAAAI3OQIAAAAENDM3NgQAAAABMAcAAAAJOC8z</t>
  </si>
  <si>
    <t>MC8yMDE5CAAAAAkzLzMxLzIwMTIJAAAAATA5W83lpy3XCLRbjx+oLdcIIUNJUS5UU0U6MjAwMy5JUV9UT1RBTF9MSUFCLkZZMjAxOAEAAADMcA0AAgAAAAUxNTEwMAEIAAAABQAAAAExAQAAAAoxODk1NTA0MjUwAwAAAAI3OQIAAAAEMTI3NgQAAAABMAcAAAAJOC8zMC8yMDE5CAAAAAkzLzMxLzIwMTgJAAAAATDfkerlpy3XCF9yZB+oLdcIKENJUS5UU0U6MjAwMS5JUV9UT1RBTF9ERUJUX0VCSVREQS5GWTIwMDgBAAAArFwNAAIAAAAIMy44NDAzOTYBCAAAAAUAAAABMQEAAAAKMTA2NTAyMTE4NwMAAAACNzkCAAAABDQxOTIEAAAAATAHAAAACTgvMzAvMjAxOQgAAAAJMy8zMS8yMDA4CQAAAAEwrcyV3act1wjegdMgqC3XCCNDSVEuVFNFOjI2MDcuSVFfR1JPU1NfTUFSR0lOLkZZMjAxNQEAAACOVg0AAgAAAAYxNy40NTgBCAAAAAUAAAABMQEAAAAKMTc0NDk0NjI0MgMAAAACNzkCAAAABDQwNzQEAAAAATAHAAAACTgvMzAvMjAxOQgAAAAJMy8zMS8yMDE1CQAAAAEwqqvj3Kct1whGnuwgqC3XCBZDSVEuMC5JUV9DQVNIX0ZJTkFOLkZZBQAAAAAAAAAIAAAAFShJbnZhbGlkIFRpbWUgUGVyaW9kKes9gN6nLdcIUofDIKgt1wgfQ0lRLlRTRToyMDAxLklRX0FSX1RVUk5TLkZZMjAxMAEAAACsXA0AAgAAAAg4LjExMTA2OAEIAAAABQAAAAExAQAAAAoxMzg2MzI0ODg5AwAAAAI3OQIAAAAENDAwMQQAAAABMAcA</t>
  </si>
  <si>
    <t>AAAJOC8zMC8yMDE5CAAAAAkzLzMxLzIwMTAJAAAAATDD8pXdpy3XCJrPxSCoLdcIJENJUS5OWVNFOkNBRy5JUV9DT01NT05fSVNTVUVELkZZMjAxOAEAAAANaQAAAgAAAAQxNC45AQgAAAAFAAAAATEBAAAACjE5NzE4NjE3MjcDAAAAAzE2MAIAAAAEMjE2OQQAAAABMAcAAAAJOC8zMC8yMDE5CAAAAAk1LzI3LzIwMTgJAAAAATAW/eDfpy3XCA1UZSCoLdcIIkNJUS5UU0U6MjgwMS5JUV9FQklUX01BUkdJTi5GWTIwMDgBAAAAvVwMAAIAAAAGNS43NjMxAQgAAAAFAAAAATEBAAAACjEwNTc4ODkwMzADAAAAAjc5AgAAAAQ0MDUzBAAAAAEwBwAAAAk4LzMwLzIwMTkIAAAACTMvMzEvMjAwOAkAAAABMCX05dynLdcIRJjgIKgt1wgmQ0lRLlRTRToyMDAxLklRX0lOVkVOVE9SWV9UVVJOUy5GWTIwMTUBAAAArFwNAAIAAAAINi40NDYwNTEBCAAAAAUAAAABMQEAAAAKMTc0NTkxNjUxOQMAAAACNzkCAAAABDQwODIEAAAAATAHAAAACTgvMzAvMjAxOQgAAAAJMy8zMS8yMDE1CQAAAAEww/KV3act1wisDLcgqC3XCCJDSVEuVFNFOjIwMDMuSVFfREFfU1VQUExfQ0YuRlkyMDE1AQAAAMxwDQACAAAABDEwNjABCAAAAAUAAAABMQEAAAAKMTc0NTUyNzk1MQMAAAACNzkCAAAABDIxNzEEAAAAATAHAAAACTgvMzAvMjAxOQgAAAAJMy8zMS8yMDE1CQAAAAEwiUPq5act1wgmbHsfqC3XCBpDSVEuVFNFOjI4MDEuSVFfUkVW</t>
  </si>
  <si>
    <t>LkZZMjAxNwEAAAC9XAwAAgAAAAY0MDIxNzQBCAAAAAUAAAABMQEAAAAKMTg0ODU4MTE1MgMAAAACNzkCAAAAAzExMgQAAAABMAcAAAAJOC8zMC8yMDE5CAAAAAkzLzMxLzIwMTcJAAAAATBZO3/ipy3XCL0r9R+oLdcII0NJUS5UU0U6MjgwMS5JUV9HUk9TU19NQVJHSU4uRlkyMDE1AQAAAL1cDAACAAAABzM5LjMwNjYBCAAAAAUAAAABMQEAAAAKMTc0NDk0NjQwNAMAAAACNzkCAAAABDQwNzQEAAAAATAHAAAACTgvMzAvMjAxOQgAAAAJMy8zMS8yMDE1CQAAAAEw8Brm3Kct1wiSLuMgqC3XCBtDSVEuTllTRTpJTkdSLklRX1JFVi5GWTIwMDkBAAAALq8FAAIAAAAEMzY3MgEIAAAABQAAAAExAQAAAAoxNTI0OTEzMTgwAwAAAAMxNjACAAAAAzExMgQAAAABMAcAAAAJOC8zMC8yMDE5CAAAAAoxMi8zMS8yMDA5CQAAAAEw3V3w3qct1wi3uI4gqC3XCCFDSVEuTllTRTpLLklRX1RPVEFMX0VRVUlUWS5GWTIwMDgBAAAA3FIEAAIAAAAEMTQ1NQEIAAAABQAAAAExAQAAAAoxNDMzNDU0MDE4AwAAAAMxNjACAAAABDEyNzUEAAAAATAHAAAACTgvMzAvMjAxOQgAAAAIMS8zLzIwMDkJAAAAATDCZ8Dfpy3XCCZvaSCoLdcIL0NJUS5OWVNFOkNBRy5JUV9JTVBVVF9PUEVSX0xFQVNFX0lOVF9FWFAuRlkyMDE0AQAAAA1pAAACAAAACDUyLjgxMDY1AQgAAAAFAAAAATEBAAAACjE3OTk2MjEzNzIDAAAAAzE2MAIAAAAFMjE2</t>
  </si>
  <si>
    <t>NzIEAAAAATAHAAAACTgvMzAvMjAxOQgAAAAJNS8yNS8yMDE0CQAAAAEw10ag4Kct1wjBaTMgqC3XCCNDSVEuTllTRTpLLklRX0RJTFVUX0VQU19FWENMLkZZMjAxMAEAAADcUgQAAgAAAAMzLjQBCAAAAAUAAAABMQEAAAAKMTU4OTE5NDEyMQMAAAADMTYwAgAAAAMxNDIEAAAAATAHAAAACTgvMzAvMjAxOQgAAAAIMS8xLzIwMTEJAAAAATCrjsDfpy3XCOcLaiCoLdcIIUNJUS5UU0U6MjgwMi5JUV9DT01NT05fUkVQLkZZMjAxMQEAAAALVQ0AAgAAAAMtODcBCAAAAAUAAAABMQEAAAAKMTQ2MTY3OTk5NgMAAAACNzkCAAAABDIxNjQEAAAAATAHAAAACTgvMzAvMjAxOQgAAAAJMy8zMS8yMDExCQAAAAEwtd9u5Kct1wjb96sfqC3XCCZDSVEuVFNFOjIwMDEuSVFfUEVSSU9ETEVOR1RIX0lTLkZZMjAxNgEAAACsXA0AAQAAAAIxMgBvOenmpy3XCFXbbx+oLdcIJkNJUS4wLklRX0NIQU5HRV9ORVRfV09SS0lOR19DQVBJVEFMLkZZBQAAAAAAAAAIAAAAFShJbnZhbGlkIFRpbWUgUGVyaW9kKes9gN6nLdcI/mXIIKgt1wgxQ0lRLk5ZU0U6QURNLklRX0NIQU5HRV9ORVRfV09SS0lOR19DQVBJVEFMLkZZMjAwNwEAAAA41wMAAgAAAAQxNzM0AQgAAAAFAAAAATEBAAAACjExMzE3ODg2MDMDAAAAAzE2MAIAAAAENDQyMQQAAAABMAcAAAAJOC8zMC8yMDE5CAAAAAk2LzMwLzIwMDcJAAAAATBrZEHipy3XCAPe+x+oLdcI</t>
  </si>
  <si>
    <t>KENJUS5OWVNFOkdJUy5JUV9UT1RBTF9ERUJUX0VRVUlUWS5GWTIwMTYBAAAAGzEEAAIAAAAIMTM3LjAyNzYBCAAAAAUAAAABMQEAAAAKMTg5NDY2MjY2NAMAAAADMTYwAgAAAAQ0MDM0BAAAAAEwBwAAAAk4LzMwLzIwMTkIAAAACTUvMjkvMjAxNgkAAAABMOQBjdynLdcIelv2IKgt1wghQ0lRLk5ZU0U6SU5HUi5JUV9QQVJUX1RJTUUuRlkyMDA5AQAAAC6vBQADAAAAAADHhPDepy3XCI0cciCoLdcIJUNJUS5OWVNFOkNBRy5JUV9QUkVGX0RJVl9PVEhFUi5GWTIwMTEBAAAADWkAAAIAAAADMS45AQgAAAAFAAAAATEBAAAACjE2MjcxODI0ODQDAAAAAzE2MAIAAAACOTcEAAAAATAHAAAACTgvMzAvMjAxOQgAAAAJNS8yOS8yMDExCQAAAAEw89Gf4Kct1wgmFi4gqC3XCB5DSVEuVFNFOjI4MDIuSVFfU1RfREVCVC5GWTIwMTMBAAAAC1UNAAIAAAAFMTIzNjUBCAAAAAUAAAABMQEAAAAKMTYyNTQ1NzcxOAMAAAACNzkCAAAABDEwNDYEAAAAATAHAAAACTgvMzAvMjAxOQgAAAAJMy8zMS8yMDEzCQAAAAEwmVRv5Kct1wjxW6QfqC3XCCpDSVEuTllTRTpLLklRX0lNUFVUX09QRVJfTEVBU0VfREVQUi5GWTIwMTEBAAAA3FIEAAIAAAAKMTEzLjA0MDY4OAEIAAAABQAAAAExAQAAAAoxNjYwMDM0MzIxAwAAAAMxNjACAAAABTIxNjczBAAAAAEwBwAAAAk4LzMwLzIwMTkIAAAACjEyLzMxLzIwMTEJAAAAATCrjsDfpy3X</t>
  </si>
  <si>
    <t>CP9ZfyCoLdcIJENJUS5OWVNFOkFETS5JUV9DVVJSRU5DWV9HQUlOLkZZMjAxMQEAAAA41wMAAgAAAAI0MwEIAAAABQAAAAExAQAAAAoxNjYwNDY1NjM2AwAAAAMxNjACAAAAAjM4BAAAAAEwBwAAAAk4LzMwLzIwMTkIAAAACTYvMzAvMjAxMQkAAAABMEyyQeKnLdcIZDDzH6gt1wghQ0lRLk5ZU0U6QURNLklRX0VBUk5JTkdfQ08uRlkyMDA5AQAAADjXAwACAAAABDE2ODgBCAAAAAUAAAABMQEAAAAKMTQ2ODU2OTE3MwMAAAADMTYwAgAAAAE3BAAAAAEwBwAAAAk4LzMwLzIwMTkIAAAACTYvMzAvMjAwOQkAAAABMFqLQeKnLdcIcpXyH6gt1wglQ0lRLlRTRToyODAyLklRX0RBWVNfU0FMRVNfT1VULkZZMjAwOAEAAAALVQ0AAgAAAAk1OS43MDU5NDYBCAAAAAUAAAABMQEAAAAKMTA2NTU1NjIzNwMAAAACNzkCAAAABDQwNDIEAAAAATAHAAAACTgvMzAvMjAxOQgAAAAJMy8zMS8yMDA4CQAAAAEw0Dbj3Kct1wi7qMwgqC3XCCNDSVEuTllTRTpLLklRX0xUX0RFQlRfSVNTVUVELkZZMjAxNAEAAADcUgQAAgAAAAM5NTIBCAAAAAUAAAABMQEAAAAKMTgyODY4OTYyMwMAAAADMTYwAgAAAAQyMDM0BAAAAAEwBwAAAAk4LzMwLzIwMTkIAAAACDEvMy8yMDE1CQAAAAEwSLuI36ct1wh4l4wgqC3XCCZDSVEuTllTRTpHSVMuSVFfRUZGRUNUX1RBWF9SQVRFLkZZMjAxOAEAAAAbMQQAAgAAAAYyLjU4MDcBCAAAAAUAAAAB</t>
  </si>
  <si>
    <t>MQEAAAAKMTk2OTY2NDY4OAMAAAADMTYwAgAAAAQ0Mzc2BAAAAAEwBwAAAAk4LzMwLzIwMTkIAAAACTUvMjcvMjAxOAkAAAABMF95xuCnLdcIIkJIIKgt1wgpQ0lRLk5ZU0U6R0lTLklRX0RBWVNfSU5WRU5UT1JZX09VVC5GWTIwMDgBAAAAGzEEAAIAAAAJNTIuNzczODEyAQgAAAAFAAAAATEBAAAACjEzODU1Mzk4MDYDAAAAAzE2MAIAAAAENDAzNQQAAAABMAcAAAAJOC8zMC8yMDE5CAAAAAk1LzI1LzIwMDgJAAAAATDnaObcpy3XCBJW+CCoLdcIJENJUS5UU0U6MjAwMS5JUV9DVVJSRU5DWV9HQUlOLkZZMjAxOAEAAACsXA0AAgAAAAMtNjEBCAAAAAUAAAABMQEAAAAKMTg5NTAwMjM5MAMAAAACNzkCAAAAAjM4BAAAAAEwBwAAAAk4LzMwLzIwMTkIAAAACTMvMzEvMjAxOAkAAAABMG856eanLdcIR4hHH6gt1wgfQ0lRLlRTRToyNjA3LklRX0JWX1NIQVJFLkZZMjAwOQEAAACOVg0AAgAAAAo5NzguNjcyMjY0AQgAAAAFAAAAATEBAAAACjEzODA1Mjc4MTgDAAAAAjc5AgAAAAQ0MDIwBAAAAAEwBwAAAAk4LzMwLzIwMTkIAAAACTMvMzEvMjAwOQkAAAABMHrub+OnLdcI81CvH6gt1wgmQ0lRLlRTRToyMDA0LklRX0lOVkVTVF9MT0FOU19DRi5GWTIwMTgBAAAACVgNAAIAAAABNAEIAAAABQAAAAExAQAAAAoxODk1MDAyNDIzAwAAAAI3OQIAAAAEMjAzMgQAAAABMAcAAAAJOC8zMC8yMDE5CAAAAAkzLzMxLzIw</t>
  </si>
  <si>
    <t>MTgJAAAAATA3qoDkpy3XCHT3iB+oLdcIIUNJUS5UU0U6MjAwMi5JUV9OSV9DT01QQU5ZLkZZMjAxNQEAAAAyWQ0AAgAAAAUxNjg3MQEIAAAABQAAAAExAQAAAAoxNzQ1MjE0Mzk2AwAAAAI3OQIAAAAFNDE1NzEEAAAAATAHAAAACTgvMzAvMjAxOQgAAAAJMy8zMS8yMDE1CQAAAAEwbrgE56ct1wg8OisfqC3XCCRDSVEuTllTRTpJTkdSLklRX0JFVEFfMllSLjIwMTUvMTIvMzEBAAAALq8FAAIAAAARMC45NTAyMjU3Nzc0NTkwMzIA+WYh/act1wiD7WMhqC3XCB5DSVEuVFNFOjIwMDMuSVFfV0lQX0lOVi5GWTIwMTQBAAAAzHANAAMAAAAAALcb6uWnLdcIWqRSH6gt1wglQ0lRLlRTRToyODAyLklRX09USEVSX09QRVJfQUNULkZZMjAxOQEAAAALVQ0AAgAAAAYtMjI0NTYBCAAAAAUAAAABMQEAAAAKMTk2OTg2MDI1NAMAAAACNzkCAAAABDIwNDcEAAAAATAHAAAACTgvMzAvMjAxOQgAAAAJMy8zMS8yMDE5CQAAAAEwpEBV5Kct1wg7YY0fqC3XCCJDSVEuVFNFOjIwMDIuSVFfQ0FTSF9JTlZFU1QuRlkyMDA4AQAAADJZDQACAAAABi0yMTkzNAEIAAAABQAAAAExAQAAAAoxMDYxMTk1NTgzAwAAAAI3OQIAAAAEMjAwNQQAAAABMAcAAAAJOC8zMC8yMDE5CAAAAAkzLzMxLzIwMDgJAAAAATAb7Bjopy3XCGxbHx+oLdcIKUNJUS5UU0U6MjAwNC5JUV9PVEhFUl9OT05fT1BFUl9FWFAuRlkyMDA3AQAAAAlYDQACAAAA</t>
  </si>
  <si>
    <t>AzQ5MQEIAAAABQAAAAExAQAAAAk2NjU3MTIxMDMDAAAAAjc5AgAAAAMzNzEEAAAAATAHAAAACTgvMzAvMjAxOQgAAAAJMy8zMS8yMDA3CQAAAAEwRHFg2qct1whe50IhqC3XCCFDSVEuVFNFOjIwMDMuSVFfTkVUX0NIQU5HRS5GWTIwMDgBAAAAzHANAAIAAAADNzgyAQgAAAAFAAAAATEBAAAACjEwNjkxMzM2NTADAAAAAjc5AgAAAAQyMDkzBAAAAAEwBwAAAAk4LzMwLzIwMTkIAAAACTMvMzEvMjAwOAkAAAABMMt07eWnLdcIwtBQH6gt1wg0Q0lRLlRTRToyMDAzLklRX1RPVEFMX09VVFNUQU5ESU5HX0ZJTElOR19EQVRFLkZZMjAxMwEAAADMcA0AAgAAAAg0LjU4MjEwNQEEAAAABQAAAAE1AQAAAAoxNjI2MjMxNzU0AgAAAAUyNDE1MwYAAAABMJHq7eWnLdcI8A1CH6gt1wgZQ0lRLk5ZU0U6QURNLklRX0ZYLkZZMjAxMwEAAAA41wMAAwAAAAAARGse4qct1wi1FQsgqC3XCCVDSVEuVFNFOjIwMDQuSVFfRElMVVRfRVBTX0lOQ0wuRlkyMDE4AQAAAAlYDQACAAAACjE0Mi45NDk5OTkBCAAAAAUAAAABMQEAAAAKMTg5NTAwMjQyMwMAAAACNzkCAAAAATgEAAAAATAHAAAACTgvMzAvMjAxOQgAAAAJMy8zMS8yMDE4CQAAAAEwQIOA5Kct1wgqVpEfqC3XCCVDSVEuVFNFOjIwMDMuSVFfUkVUVVJOX0NBUElUQUwuRlkyMDE3AQAAAMxwDQACAAAABTQuMzc5AQgAAAAFAAAAATEBAAAACjE4NDkxMzA5NzgDAAAAAjc5</t>
  </si>
  <si>
    <t>AgAAAAQ0MzYzBAAAAAEwBwAAAAk4LzMwLzIwMTkIAAAACTMvMzEvMjAxNwkAAAABMJ9nlt2nLdcI1vbaIKgt1wgZQ0lRLk5ZU0U6R0lTLklRX0FQLkZZMjAxNQEAAAAbMQQAAgAAAAQxNjg0AQgAAAAFAAAAATEBAAAACjE4NDgyMDQ5ODQDAAAAAzE2MAIAAAAEMTAxOAQAAAABMAcAAAAJOC8zMC8yMDE5CAAAAAk1LzMxLzIwMTUJAAAAATB3K8bgpy3XCIneMyCoLdcIJ0NJUS5OWVNFOkdJUy5JUV9UT1RBTF9SRVYuRlkyMDE2Li4uLkpQWQEAAAAbMQQAAgAAAAsxODIwNzgxLjU4MwEIAAAABQAAAAExAQAAAAoxODk0NjYyNjY0AwAAAAI3OQIAAAACMjgEAAAAATAHAAAACTgvMzAvMjAxOQgAAAAJNS8yOS8yMDE2CQAAAAEw+YW126ct1wjv8RQhqC3XCB1DSVEuTllTRTpDQUcuSVFfRUJJVERBLkZZMjAxNQEAAAANaQAAAgAAAAYxMjc1LjgBCAAAAAUAAAABMQEAAAAKMTg1MDA4NTQxMwMAAAADMTYwAgAAAAQ0MDUxBAAAAAEwBwAAAAk4LzMwLzIwMTkIAAAACTUvMzEvMjAxNQkAAAABMCSv4N+nLdcIFScvIKgt1wglQ0lRLlRTRToyMDAxLklRX1BSRUZfRElWX09USEVSLkZZMjAwOAEAAACsXA0AAwAAAAAAaPkX56ct1wgRCCgfqC3XCClDSVEuVFNFOjIwMDQuSVFfT1RIRVJfTk9OX09QRVJfRVhQLkZZMjAxOQEAAAAJWA0AAgAAAAQxMTI0AQgAAAAFAAAAATEBAAAACjE5Njk5NTAwMDcDAAAAAjc5AgAAAAMz</t>
  </si>
  <si>
    <t>NzEEAAAAATAHAAAACTgvMzAvMjAxOQgAAAAJMy8zMS8yMDE5CQAAAAEwoZhg2qct1wjWZ00hqC3XCB9DSVEuVFNFOjI4MDEuSVFfQlZfU0hBUkUuRlkyMDA5AQAAAL1cDAACAAAACjc3NS4xMTg2NTEBCAAAAAUAAAABMQEAAAAKMTM4MDYzMDY3MwMAAAACNzkCAAAABDQwMjAEAAAAATAHAAAACTgvMzAvMjAxOQgAAAAJMy8zMS8yMDA5CQAAAAEwXTxU46ct1wi5wdsfqC3XCCFDSVEuTllTRTpHSVMuSVFfRUJJVERBX0lOVC5GWTIwMTMBAAAAGzEEAAIAAAAJMTAuNTg3NTU2AQgAAAAFAAAAATEBAAAACjE3NDUyNzA1NjIDAAAAAzE2MAIAAAAENDE5MAQAAAABMAcAAAAJOC8zMC8yMDE5CAAAAAk1LzI2LzIwMTMJAAAAATBC2ozcpy3XCJAN9iCoLdcIIUNJUS5UU0U6MjAwNC5JUV9FQVJOSU5HX0NPLkZZMjAxNQEAAAAJWA0AAgAAAAQ1NDQwAQgAAAAFAAAAATEBAAAACjE3NDU5MTY1MzkDAAAAAjc5AgAAAAE3BAAAAAEwBwAAAAk4LzMwLzIwMTkIAAAACTMvMzEvMjAxNQkAAAABMLHmf+SnLdcIX3KxH6gt1wgjQ0lRLk5ZU0U6Sy5JUV9TVF9ERUJUX1JFUEFJRC5GWTIwMDcBAAAA3FIEAAIAAAAFLTEyMDkBCAAAAAUAAAABMQEAAAAKMTMzMzU5NjI3MQMAAAADMTYwAgAAAAQyMDQ0BAAAAAEwBwAAAAk4LzMwLzIwMTkIAAAACjEyLzI5LzIwMDcJAAAAATAmJOHfpy3XCNj6WiCoLdcIIUNJUS5OWVNFOkNBRy5J</t>
  </si>
  <si>
    <t>UV9UT1RBTF9ERUJULkZZMjAxMAEAAAANaQAAAgAAAAYzNDg3LjIBCAAAAAUAAAABMQEAAAAKMTU1NTc1MjkyOAMAAAADMTYwAgAAAAQ0MTczBAAAAAEwBwAAAAk4LzMwLzIwMTkIAAAACTUvMzAvMjAxMAkAAAABMPPRn+CnLdcIl0g/IKgt1wgzQ0lRLk5ZU0U6R0lTLklRX0NIQU5HRV9PVEhFUl9ORVRfT1BFUl9BU1NFVFMuRlkyMDE2AQAAABsxBAACAAAABTEzMi44AQgAAAAFAAAAATEBAAAACjE4OTQ2NjI2NjQDAAAAAzE2MAIAAAAEMjA0NQQAAAABMAcAAAAJOC8zMC8yMDE5CAAAAAk1LzI5LzIwMTYJAAAAATBtUsbgpy3XCEWWOCCoLdcILkNJUS5UU0U6MjAwMi5JUV9UT1RBTF9MSUFCX1RPVEFMX0FTU0VUUy5GWTIwMTIBAAAAMlkNAAIAAAAHMzAuODI2NwEIAAAABQAAAAExAQAAAAoxODk3Mzc3OTE1AwAAAAI3OQIAAAAENDE4OAQAAAABMAcAAAAJOC8zMC8yMDE5CAAAAAkzLzMxLzIwMTIJAAAAATAnT/Hdpy3XCK/awSCoLdcII0NJUS5UU0U6MjAwMi5JUV9UT1RBTF9BU1NFVFMuRlkyMDE1AQAAADJZDQACAAAABjU0OTMwNwEIAAAABQAAAAExAQAAAAoxNzQ1MjE0Mzk2AwAAAAI3OQIAAAAEMTAwNwQAAAABMAcAAAAJOC8zMC8yMDE5CAAAAAkzLzMxLzIwMTUJAAAAATBuuATnpy3XCFw7ciGoLdcIIENJUS5UU0U6MjAwMS5JUV9ESVZfU0hBUkUuRlkyMDExAQAAAKxcDQACAAAAAjIwAQgAAAAFAAAA</t>
  </si>
  <si>
    <t>ATEBAAAACjE0NjUyMDc0NjUDAAAAAjc5AgAAAAQzMDU4BAAAAAEwBwAAAAk4LzMwLzIwMTkIAAAACTMvMzEvMjAxMQkAAAABMDyVGOenLdcIUwg9H6gt1wgnQ0lRLlRTRToyODAxLklRX1RPVEFMX09USEVSX09QRVIuRlkyMDE3AQAAAL1cDAACAAAABjEyNjk4OAEIAAAABQAAAAExAQAAAAoxODQ4NTgxMTUyAwAAAAI3OQIAAAADMzgwBAAAAAEwBwAAAAk4LzMwLzIwMTkIAAAACTMvMzEvMjAxNwkAAAABMFk7f+KnLdcImaDnH6gt1wggQ0lRLk5ZU0U6Q0FHLklRX05JX01BUkdJTi5GWTIwMTYBAAAADWkAAAIAAAAHLTcuODEzOAEIAAAABQAAAAExAQAAAAoxODk2Njg4OTc1AwAAAAMxNjACAAAABDQwOTQEAAAAATAHAAAACTgvMzAvMjAxOQgAAAAJNS8yOS8yMDE2CQAAAAEw806N3Kct1whsKfMgqC3XCCFDSVEuTllTRTpJTkdSLklRX1BBUlRfVElNRS5GWTIwMTYBAAAALq8FAAMAAAAAAL/Dgd6nLdcITqipIKgt1wgkQ0lRLlRTRToyMDA0LklRX0NVUlJFTkNZX0dBSU4uRlkyMDE4AQAAAAlYDQACAAAAAzEyNgEIAAAABQAAAAExAQAAAAoxODk1MDAyNDIzAwAAAAI3OQIAAAACMzgEAAAAATAHAAAACTgvMzAvMjAxOQgAAAAJMy8zMS8yMDE4CQAAAAEwQIOA5Kct1wgqVpEfqC3XCDJDSVEuTllTRTpJTkdSLklRX0NIQU5HRV9ORVRfV09SS0lOR19DQVBJVEFMLkZZMjAxNgEAAAAurwUAAgAAAAI3NwEIAAAA</t>
  </si>
  <si>
    <t>BQAAAAExAQAAAAoxOTQ3MDM2NDk0AwAAAAMxNjACAAAABDQ0MjEEAAAAATAHAAAACTgvMzAvMjAxOQgAAAAKMTIvMzEvMjAxNgkAAAABML/Dgd6nLdcIAB2cIKgt1wgjQ0lRLlRTRToyMDAzLklRX0dST1NTX01BUkdJTi5GWTIwMTEBAAAAzHANAAIAAAAHMjIuNDQyNgEIAAAABQAAAAExAQAAAAoxNDY1MjA3NzQyAwAAAAI3OQIAAAAENDA3NAQAAAABMAcAAAAJOC8zMC8yMDE5CAAAAAkzLzMxLzIwMTEJAAAAATCqQJbdpy3XCIRrzSCoLdcIJkNJUS5UU0U6MjgwMS5JUV9ERUZfVEFYX0xJQUJfTFQuRlkyMDA5AQAAAL1cDAACAAAABDE1MDMBCAAAAAUAAAABMQEAAAAKMTM4MDYzMDY3MwMAAAACNzkCAAAABDEwMjcEAAAAATAHAAAACTgvMzAvMjAxOQgAAAAJMy8zMS8yMDA5CQAAAAEwXTxU46ct1wjKmtsfqC3XCCNDSVEuVFNFOjIwMDIuSVFfUEVfRVhDTC4uMjAxMS8wMy8zMQEAAAAyWQ0AAgAAAAkxNS42NzM5NzcBBwAAAAUAAAABMQEAAAAKMTQzMDIyMjI4OAMAAAABMAIAAAAGMTAwMDI3BAAAAAEwBwAAAAkzLzMxLzIwMTEIAAAACTMvMzEvMjAxMSc7m/2nLdcIDIR7Iagt1wgjQ0lRLk5ZU0U6R0lTLklRX0RJTFVUX1dFSUdIVC5GWTIwMTIBAAAAGzEEAAIAAAAFNjY2LjcAFRxy4act1wjbRw4gqC3XCChDSVEuVFNFOjI4MDIuSVFfVE9UQUxfREVCVF9SRVBBSUQuRlkyMDE1AQAAAAtVDQACAAAABi0y</t>
  </si>
  <si>
    <t>MjAyNQEIAAAABQAAAAExAQAAAAoxNzQ1Mzc4NzE0AwAAAAI3OQIAAAAEMjE2NgQAAAABMAcAAAAJOC8zMC8yMDE5CAAAAAkzLzMxLzIwMTUJAAAAATADzFTkpy3XCJsCjB+oLdcIGUNJUS5OWVNFOkNBRy5JUV9BUC5GWTIwMTABAAAADWkAAAIAAAAFOTE5LjEBCAAAAAUAAAABMQEAAAAKMTU1NTc1MjkyOAMAAAADMTYwAgAAAAQxMDE4BAAAAAEwBwAAAAk4LzMwLzIwMTkIAAAACTUvMzAvMjAxMAkAAAABMPPRn+CnLdcIse5JIKgt1wgnQ0lRLlRTRToyMDAxLklRX0NIQU5HRV9JTlZFTlRPUlkuRlkyMDE2AQAAAKxcDQACAAAABDM3NjQBCAAAAAUAAAABMQEAAAAKMTc5ODg5NTAwMgMAAAACNzkCAAAABDIwOTkEAAAAATAHAAAACTgvMzAvMjAxOQgAAAAJMy8zMS8yMDE2CQAAAAEwbznp5qct1whEck8fqC3XCCBDSVEuTllTRTpHSVMuSVFfTFRfSU5WRVNULkZZMjAxMAEAAAAbMQQAAgAAAAUzOTguMQEIAAAABQAAAAExAQAAAAoxNTU0MDgxNTY0AwAAAAMxNjACAAAABDEwNTQEAAAAATAHAAAACTgvMzAvMjAxOQgAAAAJNS8zMC8yMDEwCQAAAAEwJc5x4act1wgsLBEgqC3XCCVDSVEuTllTRTpJTkdSLklRX01BUktFVENBUC4yMDE2LzEyLzMxAQAAAC6vBQACAAAACjkwNDcuMzUzOTIBBgAAAAUAAAABMQEAAAAKMTgxNjI2MTE5NQMAAAADMTYwAgAAAAYxMDAwNTQEAAAAATAHAAAACjEyLzMxLzIwMTYM0B3+</t>
  </si>
  <si>
    <t>py3XCCGJZCGoLdcIKUNJUS5UU0U6MjgwMi5JUV9BU1NFVF9XUklURURPV05fQ0YuRlkyMDE1AQAAAAtVDQADAAAAAAAKpVTkpy3XCD+OtR+oLdcIJENJUS5UU0U6MjgwMS5JUV9VTkxFVkVSRURfRkNGLkZZMjAxNgEAAAC9XAwAAgAAAAkyODQ0OS4zNzUBCAAAAAUAAAABMQEAAAAKMTc5ODMzNjUwOAMAAAACNzkCAAAABDQ0MjMEAAAAATAHAAAACTgvMzAvMjAxOQgAAAAJMy8zMS8yMDE2CQAAAAEwWTt/4qct1whCwv4fqC3XCCtDSVEuTllTRTpDQUcuSVFfTUlOT1JJVFlfSU5URVJFU1RfQ0YuRlkyMDEwAQAAAA1pAAADAAAAAADz0Z/gpy3XCO1pOiCoLdcII0NJUS5UU0U6MjAwNC5JUV9UT1RBTF9SRUNFSVYuRlkyMDE5AQAAAAlYDQACAAAABTQwMzczAQgAAAAFAAAAATEBAAAACjE5Njk5NTAwMDcDAAAAAjc5AgAAAAQxMDAxBAAAAAEwBwAAAAk4LzMwLzIwMTkIAAAACTMvMzEvMjAxOQkAAAABMDeqgOSnLdcI1wm7H6gt1wgoQ0lRLk5ZU0U6Q0FHLklRX0RFRl9UQVhfQVNTRVRTX0xULkZZMjAxOQEAAAANaQAAAwAAAAAAFv3g36ct1wgphmggqC3XCCJDSVEuTllTRTpJTkdSLklRX1RPVEFMX0RFQlQuRlkyMDE3AQAAAC6vBQACAAAABDE4NjQBCAAAAAUAAAABMQEAAAAKMTk0NzAzNjQ5NwMAAAADMTYwAgAAAAQ0MTczBAAAAAEwBwAAAAk4LzMwLzIwMTkIAAAACjEyLzMxLzIwMTcJAAAAATDo6oHepy3X</t>
  </si>
  <si>
    <t>CPJqnCCoLdcIGUNJUS5OWVNFOksuSVFfQVBJQy5GWTIwMTIBAAAA3FIEAAIAAAADNTczAQgAAAAFAAAAATEBAAAACjE3MjA3OTkzNDADAAAAAzE2MAIAAAAEMTA4NAQAAAABMAcAAAAJOC8zMC8yMDE5CAAAAAoxMi8yOS8yMDEyCQAAAAEwo7XA36ct1wiRTlkgqC3XCCNDSVEuTllTRTpJTkdSLklRX1FVSUNLX1JBVElPLkZZMjAxNQEAAAAurwUAAgAAAAgxLjYzNzQ2NgEIAAAABQAAAAExAQAAAAoxODc1NTY5OTUyAwAAAAMxNjACAAAABDQxMjEEAAAAATAHAAAACTgvMzAvMjAxOQgAAAAKMTIvMzEvMjAxNQkAAAABMANftdunLdcIeqkLIagt1wghQ0lRLk5ZU0U6QURNLklRX0NBU0hfRklOQU4uRlkyMDA4AQAAADjXAwACAAAABDUyNDYBCAAAAAUAAAABMQEAAAAKMTM5NDYzMzc0MwMAAAADMTYwAgAAAAQyMDA0BAAAAAEwBwAAAAk4LzMwLzIwMTkIAAAACTYvMzAvMjAwOAkAAAABMFqLQeKnLdcIgLH2H6gt1wgoQ0lRLlRTRToyODAxLklRX1RPVEFMX0RFQlRfUkVQQUlELkZZMjAxNwEAAAC9XAwAAgAAAAYtMzM0NjgBCAAAAAUAAAABMQEAAAAKMTg0ODU4MTE1MgMAAAACNzkCAAAABDIxNjYEAAAAATAHAAAACTgvMzAvMjAxOQgAAAAJMy8zMS8yMDE3CQAAAAEwTmJ/4qct1whDf+wfqC3XCCRDSVEuTllTRTpDQUcuSVFfQ09NTU9OX0RJVl9DRi5GWTIwMTYBAAAADWkAAAIAAAAGLTQzMi41AQgAAAAFAAAA</t>
  </si>
  <si>
    <t>ATEBAAAACjE4OTY2ODg5NzUDAAAAAzE2MAIAAAAEMjA3NAQAAAABMAcAAAAJOC8zMC8yMDE5CAAAAAk1LzI5LzIwMTYJAAAAATAa1uDfpy3XCE1pXSCoLdcIJUNJUS5UU0U6MjAwMi5JUV9ESUxVVF9FUFNfRVhDTC5GWTIwMTQBAAAAMlkNAAIAAAAJNTAuMTkwODk5AQgAAAAFAAAAATEBAAAACjE2ODY2MzgxNDgDAAAAAjc5AgAAAAMxNDIEAAAAATAHAAAACTgvMzAvMjAxOQgAAAAJMy8zMS8yMDE0CQAAAAEwbrgE56ct1wjyLiEfqC3XCCJDSVEuTllTRTpLLklRX0NPTU1PTl9JU1NVRUQuRlkyMDE0AQAAANxSBAACAAAAAzIxNwEIAAAABQAAAAExAQAAAAoxODI4Njg5NjIzAwAAAAMxNjACAAAABDIxNjkEAAAAATAHAAAACTgvMzAvMjAxOQgAAAAIMS8zLzIwMTUJAAAAATBIu4jfpy3XCJdUiCCoLdcIGUNJUS5UU0U6MjAwMy5JUV9BUi5GWTIwMTABAAAAzHANAAIAAAAEODI1MwEIAAAABQAAAAExAQAAAAoxMzg2NzI0NDQxAwAAAAI3OQIAAAAEMTAyMQQAAAABMAcAAAAJOC8zMC8yMDE5CAAAAAkzLzMxLzIwMTAJAAAAATConO3lpy3XCPGeaR+oLdcIJUNJUS5UU0U6MjAwMi5JUV9MVF9ERUJUX0VRVUlUWS5GWTIwMTMBAAAAMlkNAAIAAAAGMS4wMTAyAQgAAAAFAAAAATEBAAAACjE2MjU0NTc1NzQDAAAAAjc5AgAAAAQ0MDg1BAAAAAEwBwAAAAk4LzMwLzIwMTkIAAAACTMvMzEvMjAxMwkAAAABMCdP8d2n</t>
  </si>
  <si>
    <t>LdcIr9rBIKgt1wgjQ0lRLk5ZU0U6Sy5JUV9MVF9ERUJUX0lTU1VFRC5GWTIwMTIBAAAA3FIEAAIAAAAEMTcyNwEIAAAABQAAAAExAQAAAAoxNzIwNzk5MzQwAwAAAAMxNjACAAAABDIwMzQEAAAAATAHAAAACTgvMzAvMjAxOQgAAAAKMTIvMjkvMjAxMgkAAAABMKO1wN+nLdcIwPuLIKgt1wghQ0lRLlRTRToyMDAxLklRX1RPVEFMX0RFQlQuRlkyMDA5AQAAAKxcDQACAAAABTU0Mzg1AQgAAAAFAAAAATEBAAAACjEzODYzMjQ5NjkDAAAAAjc5AgAAAAQ0MTczBAAAAAEwBwAAAAk4LzMwLzIwMTkIAAAACTMvMzEvMjAwOQkAAAABMFNHGOenLdcIllxRIagt1wgoQ0lRLlRTRToyMDAzLklRX0VBUk5JTkdfQ09fTUFSR0lOLkZZMjAxMwEAAADMcA0AAgAAAAUyLjA4NwEIAAAABQAAAAExAQAAAAoxNjI2MjMxNzU0AwAAAAI3OQIAAAAENDE4MQQAAAABMAcAAAAJOC8zMC8yMDE5CAAAAAkzLzMxLzIwMTMJAAAAATCqQJbdpy3XCEFKyyCoLdcILUNJUS5UU0U6MjAwNC5JUV9ERUZfVEFYX0FTU0VUU19DVVJSRU5ULkZZMjAxNAEAAAAJWA0AAgAAAAM5NTEBCAAAAAUAAAABMQEAAAAKMTY4NzM0MjY3OAMAAAACNzkCAAAABDExMTcEAAAAATAHAAAACTgvMzAvMjAxOQgAAAAJMy8zMS8yMDE0CQAAAAEwXqjN5act1wjccYcfqC3XCBtDSVEuVFNFOjIwMDMuSVFfTEFORC5GWTIwMTQBAAAAzHANAAMAAAAAALcb6uWnLdcI</t>
  </si>
  <si>
    <t>sltCH6gt1wgnQ0lRLlRTRToyMDA0LklRX1RPVEFMX1JFVi5GWTIwMTUuLi4uSlBZAQAAAAlYDQACAAAABjI0NTExMQEIAAAABQAAAAExAQAAAAoxNzQ1OTE2NTM5AwAAAAI3OQIAAAACMjgEAAAAATAHAAAACTgvMzAvMjAxOQgAAAAJMy8zMS8yMDE1CQAAAAEw+YW126ct1wiY0BkhqC3XCCVDSVEuVFNFOjI2MDcuSVFfQ0FTSF9TVF9JTlZFU1QuRlkyMDA5AQAAAI5WDQACAAAABDQ3NTMBCAAAAAUAAAABMQEAAAAKMTM4MDUyNzgxOAMAAAACNzkCAAAABDEwMDIEAAAAATAHAAAACTgvMzAvMjAxOQgAAAAJMy8zMS8yMDA5CQAAAAEweu5v46ct1wiGk54fqC3XCChDSVEuTllTRTpLLklRX0NVUlJFTlRfUE9SVF9MRUFTRVMuRlkyMDExAQAAANxSBAADAAAAAACrjsDfpy3XCNqAfyCoLdcIIENJUS5UU0U6MjAwNC5JUV9DSEFOR0VfQVIuRlkyMDE1AQAAAAlYDQACAAAAAzQwNwEIAAAABQAAAAExAQAAAAoxNzQ1OTE2NTM5AwAAAAI3OQIAAAAEMjAxOAQAAAABMAcAAAAJOC8zMC8yMDE5CAAAAAkzLzMxLzIwMTUJAAAAATBfDoDkpy3XCBRhfx+oLdcIJENJUS5OWVNFOksuSVFfRUZGRUNUX1RBWF9SQVRFLkZZMjAxNwEAAADcUgQAAgAAAAcyNC42Mzk0AQgAAAAFAAAAATEBAAAACjE5NDcwMjc1MjIDAAAAAzE2MAIAAAAENDM3NgQAAAABMAcAAAAJOC8zMC8yMDE5CAAAAAoxMi8zMC8yMDE3CQAAAAEwEzCJ36ct</t>
  </si>
  <si>
    <t>1wjAp3ggqC3XCBxDSVEuTllTRTpBRE0uSVFfTklfQ0YuRlkyMDA4AQAAADjXAwACAAAABDE3ODABCAAAAAUAAAABMQEAAAAKMTM5NDYzMzc0MwMAAAADMTYwAgAAAAQyMTUwBAAAAAEwBwAAAAk4LzMwLzIwMTkIAAAACTYvMzAvMjAwOAkAAAABMGtkQeKnLdcIgLH2H6gt1wgoQ0lRLk5ZU0U6R0lTLklRX0dXX0lOVEFOX0FNT1JUX0NGLkZZMjAxNwEAAAAbMQQAAwAAAAAAX3nG4Kct1wgw5DggqC3XCCRDSVEuTllTRTpDQUcuSVFfSU5DX0VRVUlUWV9DRi5GWTIwMTgBAAAADWkAAAIAAAAFLTM0LjgBCAAAAAUAAAABMQEAAAAKMTk3MTg2MTcyNwMAAAADMTYwAgAAAAQyMDg2BAAAAAEwBwAAAAk4LzMwLzIwMTkIAAAACTUvMjcvMjAxOAkAAAABMBb94N+nLdcI/SFiIKgt1wghQ0lRLlRTRToyODAxLklRX05JX0NPTVBBTlkuRlkyMDE3AQAAAL1cDAACAAAABTIzODYzAQgAAAAFAAAAATEBAAAACjE4NDg1ODExNTIDAAAAAjc5AgAAAAU0MTU3MQQAAAABMAcAAAAJOC8zMC8yMDE5CAAAAAkzLzMxLzIwMTcJAAAAATBZO3/ipy3XCClY7B+oLdcIKUNJUS5OWVNFOkNBRy5JUV9JTlZFU1RfU0VDVVJJVFlfQ0YuRlkyMDEzAQAAAA1pAAACAAAABC0xLjUBCAAAAAUAAAABMQEAAAAKMTc0NjQzOTY2MgMAAAADMTYwAgAAAAQyMDI3BAAAAAEwBwAAAAk4LzMwLzIwMTkIAAAACTUvMjYvMjAxMwkAAAABMNdGoOCnLdcI</t>
  </si>
  <si>
    <t>6hszIKgt1wgqQ0lRLk5ZU0U6R0lTLklRX1RPVEFMX0NPTU1PTl9FUVVJVFkuRlkyMDEzAQAAABsxBAACAAAABjY2NzIuMgEIAAAABQAAAAExAQAAAAoxNzQ1MjcwNTYyAwAAAAMxNjACAAAABDEwMDYEAAAAATAHAAAACTgvMzAvMjAxOQgAAAAJNS8yNi8yMDEzCQAAAAEwo0Jy4act1whHBR8gqC3XCC5DSVEuTllTRTpBRE0uSVFfVE9UQUxfREVCVF9FQklUREFfQ0FQRVguRlkyMDE1AQAAADjXAwACAAAACDMuMzgxNDcyAQgAAAAFAAAAATEBAAAACjE4NzQ4MDA0NTMDAAAAAzE2MAIAAAAFMjMzMTMEAAAAATAHAAAACTgvMzAvMjAxOQgAAAAKMTIvMzEvMjAxNQkAAAABMO9B5tynLdcIXebuIKgt1wgfQ0lRLlRTRToyMDAxLklRX0VCVF9FWENMLkZZMjAxMQEAAACsXA0AAgAAAAUxMDgxMwEIAAAABQAAAAExAQAAAAoxNDY1MjA3NDY1AwAAAAI3OQIAAAABNAQAAAABMAcAAAAJOC8zMC8yMDE5CAAAAAkzLzMxLzIwMTEJAAAAATA8lRjnpy3XCIVhVR+oLdcIJ0NJUS5UU0U6MjAwMy5JUV9UT1RBTF9PVEhFUl9PUEVSLkZZMjAxMwEAAADMcA0AAgAAAAQ4ODM3AQgAAAAFAAAAATEBAAAACjE2MjYyMzE3NTQDAAAAAjc5AgAAAAMzODAEAAAAATAHAAAACTgvMzAvMjAxOQgAAAAJMy8zMS8yMDEzCQAAAAEwkert5act1whmgnofqC3XCBtDSVEuVFNFOjIwMDMuSVFfQVBJQy5GWTIwMTEBAAAAzHANAAIAAAAENDA0</t>
  </si>
  <si>
    <t>OQEIAAAABQAAAAExAQAAAAoxNDY1MjA3NzQyAwAAAAI3OQIAAAAEMTA4NAQAAAABMAcAAAAJOC8zMC8yMDE5CAAAAAkzLzMxLzIwMTEJAAAAATCWw+3lpy3XCAAqYh+oLdcIJENJUS5UU0U6MjgwMS5JUV9DT01NT05fSVNTVUVELkZZMjAxMwEAAAC9XAwAAgAAAAMxMzEBCAAAAAUAAAABMQEAAAAKMTY5MzU3NDg0MwMAAAACNzkCAAAABDIxNjkEAAAAATAHAAAACTgvMzAvMjAxOQgAAAAJMy8zMS8yMDEzCQAAAAEwJ01V46ct1wisGsofqC3XCB9DSVEuTllTRTpDQUcuSVFfVFJFQVNVUlkuRlkyMDE5AQAAAA1pAAACAAAABy0yNzYwLjIBCAAAAAUAAAABMQEAAAAKMTk3MTg2MTczNgMAAAADMTYwAgAAAAQxMjQ4BAAAAAEwBwAAAAk4LzMwLzIwMTkIAAAACTUvMjYvMjAxOQkAAAABMBb94N+nLdcIG61oIKgt1wgnQ0lRLk5ZU0U6Sy5JUV9JTlZFU1RfU0VDVVJJVFlfQ0YuRlkyMDE3AQAAANxSBAACAAAAAi03AQgAAAAFAAAAATEBAAAACjE5NDcwMjc1MjIDAAAAAzE2MAIAAAAEMjAyNwQAAAABMAcAAAAJOC8zMC8yMDE5CAAAAAoxMi8zMC8yMDE3CQAAAAEwEzCJ36ct1whEooEgqC3XCCVDSVEuTllTRTpHSVMuSVFfQkFTSUNfRVBTX0lOQ0wuRlkyMDE1AQAAABsxBAACAAAACDIuMDI0MzY1AQgAAAAFAAAAATEBAAAACjE4NDgyMDQ5ODQDAAAAAzE2MAIAAAABOQQAAAABMAcAAAAJOC8zMC8yMDE5CAAAAAk1</t>
  </si>
  <si>
    <t>LzMxLzIwMTUJAAAAATB3K8bgpy3XCDJ6HyCoLdcIIENJUS5UU0U6MjAwMy5JUV9GVUxMX1RJTUUuRlkyMDE0AQAAAMxwDQACAAAAAzczOQC3G+rlpy3XCLJbQh+oLdcIJENJUS5UU0U6MjgwMi5JUV9FQklUREFfTUFSR0lOLkZZMjAxNwEAAAALVQ0AAgAAAAcxMi4wMjc0AQgAAAAFAAAAATEBAAAACjE4NDg2NzM0NDkDAAAAAjc5AgAAAAQ0MDQ3BAAAAAEwBwAAAAk4LzMwLzIwMTkIAAAACTMvMzEvMjAxNwkAAAABMLmE49ynLdcIl4ffIKgt1wgoQ0lRLk5ZU0U6SU5HUi5JUV9DRk9fQ1VSUkVOVF9MSUFCLkZZMjAwOQEAAAAurwUAAgAAAAgxLjAzNzE2OAEIAAAABQAAAAExAQAAAAoxNTI0OTEzMTgwAwAAAAMxNjACAAAABDQxODUEAAAAATAHAAAACTgvMzAvMjAxOQgAAAAKMTIvMzEvMjAwOQkAAAABMA44tdunLdcIrj8HIagt1wgnQ0lRLlRTRToyMDAyLklRX01BUktFVENBUC4yMDE0LzMvMzEuSlBZAQAAADJZDQACAAAADTMxMDAyOS4yODk1MzIBBgAAAAUAAAABMQEAAAAKMTY1ODkyMzgwMAMAAAACNzkCAAAABjEwMDA1NAQAAAABMAcAAAAJMy8zMS8yMDE0NxSb/act1wiULwYsqC3XCChDSVEuTllTRTpDQUcuSVFfTUlOT1JJVFlfSU5URVJFU1QuRlkyMDE1AQAAAA1pAAACAAAAAjg0AQgAAAAFAAAAATEBAAAACjE4NTAwODU0MTMDAAAAAzE2MAIAAAAEMTA1MgQAAAABMAcAAAAJOC8zMC8yMDE5CAAA</t>
  </si>
  <si>
    <t>AAk1LzMxLzIwMTUJAAAAATAkr+Dfpy3XCI1YVSCoLdcIIkNJUS5UU0U6MjAwMS5JUV9HQUlOX0lOVkVTVC5GWTIwMTkBAAAArFwNAAIAAAADLTEwAQgAAAAFAAAAATEBAAAACjE5NzAwNTE1MjIDAAAAAjc5AgAAAAI2MgQAAAABMAcAAAAJOC8zMC8yMDE5CAAAAAkzLzMxLzIwMTkJAAAAATBjYOnmpy3XCPSHeB+oLdcII0NJUS5UU0U6MjAwMi5JUV9HUk9TU19NQVJHSU4uRlkyMDExAQAAADJZDQACAAAABzMyLjY0MjcBCAAAAAUAAAABMQEAAAAKMTQ2MjcxMjMzMwMAAAACNzkCAAAABDQwNzQEAAAAATAHAAAACTgvMzAvMjAxOQgAAAAJMy8zMS8yMDExCQAAAAEwJyjx3act1wjDM8UgqC3XCCVDSVEuTllTRTpDQUcuSVFfUFJPVl9CQURfREVCVFMuRlkyMDE1AQAAAA1pAAADAAAAAADXRqDgpy3XCD3qYCCoLdcIHkNJUS5OWVNFOksuSVFfTUFDSElORVJZLkZZMjAxNAEAAADcUgQAAgAAAAQ2MDE3AQgAAAAFAAAAATEBAAAACjE4Mjg2ODk2MjMDAAAAAzE2MAIAAAAEMzExNAQAAAABMAcAAAAJOC8zMC8yMDE5CAAAAAgxLzMvMjAxNQkAAAABMD+UiN+nLdcIbqJzIKgt1wglQ0lRLlRTRToyMDAzLklRX0xUX0RFQlRfUkVQQUlELkZZMjAxMAEAAADMcA0AAgAAAAQtMzUyAQgAAAAFAAAAATEBAAAACjEzODY3MjQ0NDEDAAAAAjc5AgAAAAQyMDM2BAAAAAEwBwAAAAk4LzMwLzIwMTkIAAAACTMvMzEvMjAxMAkA</t>
  </si>
  <si>
    <t>AAABMJbD7eWnLdcI++tpH6gt1wgeQ0lRLk5ZU0U6Sy5JUV9CVUlMRElOR1MuRlkyMDEwAQAAANxSBAACAAAABDE4NDIBCAAAAAUAAAABMQEAAAAKMTU4OTE5NDEyMQMAAAADMTYwAgAAAAQzMDIzBAAAAAEwBwAAAAk4LzMwLzIwMTkIAAAACDEvMS8yMDExCQAAAAEwq47A36ct1wif2WYgqC3XCB9DSVEuVFNFOjIwMDQuSVFfVFJFQVNVUlkuRlkyMDEyAQAAAAlYDQACAAAAAy0yNgEIAAAABQAAAAExAQAAAAoxNTU0MzM3MTY4AwAAAAI3OQIAAAAEMTI0OAQAAAABMAcAAAAJOC8zMC8yMDE5CAAAAAkzLzMxLzIwMTIJAAAAATBjgc3lpy3XCF/AuB+oLdcIJENJUS5UU0U6MjAwMy5JUV9TQUxFX0lOVEFOX0NGLkZZMjAxNwEAAADMcA0AAgAAAAMtMTkBCAAAAAUAAAABMQEAAAAKMTg0OTEzMDk3OAMAAAACNzkCAAAABDIwMjkEAAAAATAHAAAACTgvMzAvMjAxOQgAAAAJMy8zMS8yMDE3CQAAAAEwl2nq5act1whnbEMfqC3XCChDSVEuTllTRTpBRE0uSVFfVE9UQUxfTElBQl9FUVVJVFkuRlkyMDA5AQAAADjXAwACAAAABTMxNTgyAQgAAAAFAAAAATEBAAAACjE0Njg1NjkxNzMDAAAAAzE2MAIAAAAEMTAxMwQAAAABMAcAAAAJOC8zMC8yMDE5CAAAAAk2LzMwLzIwMDkJAAAAATBai0Hipy3XCHuxBCCoLdcIHkNJUS5UU0U6MjgwMi5JUV9TVF9ERUJULkZZMjAwOAEAAAALVQ0AAgAAAAUzNjAzNgEIAAAABQAAAAEx</t>
  </si>
  <si>
    <t>AQAAAAoxMDY1NTU2MjM3AwAAAAI3OQIAAAAEMTA0NgQAAAABMAcAAAAJOC8zMC8yMDE5CAAAAAkzLzMxLzIwMDgJAAAAATD9HG7kpy3XCKnmgB+oLdcIJ0NJUS5OWVNFOklOR1IuSVFfRUZGRUNUX1RBWF9SQVRFLkZZMjAwOAEAAAAurwUAAgAAAAczMi4wOTg3AQgAAAAFAAAAATEBAAAACjE0MzQwNzYwNDQDAAAAAzE2MAIAAAAENDM3NgQAAAABMAcAAAAJOC8zMC8yMDE5CAAAAAoxMi8zMS8yMDA4CQAAAAEw6aSJ36ct1wgLT4ogqC3XCCBDSVEuTllTRTpHSVMuSVFfRlVMTF9USU1FLkZZMjAxNgEAAAAbMQQAAgAAAAUzOTAwMABtUsbgpy3XCPJoQSCoLdcIKkNJUS5UU0U6MjAwMi5JUV9DVVJSRU5UX1BPUlRfTEVBU0VTLkZZMjAxMAEAAAAyWQ0AAwAAAAAA+zkZ6Kct1whodzgfqC3XCBpDSVEuVFNFOjIwMDEuSVFfU0dBLkZZMjAxOAEAAACsXA0AAgAAAAU3NzQwNgEIAAAABQAAAAExAQAAAAoxODk1MDAyMzkwAwAAAAI3OQIAAAACMjMEAAAAATAHAAAACTgvMzAvMjAxOQgAAAAJMy8zMS8yMDE4CQAAAAEwJuZg2qct1whTUUchqC3XCCNDSVEuTllTRTpDQUcuSVFfQkVUQV8xWVIuMjAxNC8wNS8yNQEAAAANaQAAAgAAABEwLjc5MjIxMjQ2MDA5NDAxNgDkjSH9py3XCC/iYCGoLdcIJENJUS5UU0U6MjAwNC5JUV9PVEhFUl9MSUFCX0xULkZZMjAxNwEAAAAJWA0AAgAAAAQzODgwAQgAAAAFAAAAATEBAAAA</t>
  </si>
  <si>
    <t>CjE4NDg2NzMzNjMDAAAAAjc5AgAAAAQxMDYyBAAAAAEwBwAAAAk4LzMwLzIwMTkIAAAACTMvMzEvMjAxNwkAAAABMElcgOSnLdcIPgiRH6gt1wgZQ0lRLlRTRToyODAyLklRX0dQLkZZMjAxNAEAAAALVQ0AAgAAAAYzNTU3MzgBCAAAAAUAAAABMQEAAAAKMTY4NjYzNzUyOAMAAAACNzkCAAAAAjEwBAAAAAEwBwAAAAk4LzMwLzIwMTkIAAAACTMvMzEvMjAxNAkAAAABMIx7b+SnLdcIyGaLH6gt1wgjQ0lRLk5ZU0U6R0lTLklRX1BFX0VYQ0wuLjIwMDMvMDMvMzEBAAAAGzEEAAIAAAAIMjkuMDQwMDQBBwAAAAUAAAABMQEAAAAIMTA2MTg5MzQDAAAAATACAAAABjEwMDAyNwQAAAABMAcAAAAJMy8zMS8yMDAzCAAAAAkzLzMxLzIwMDMggh3+py3XCOwfgyGoLdcIIkNJUS5UU0U6MjAwMS5JUV9HQUlOX0FTU0VUUy5GWTIwMTgBAAAArFwNAAIAAAACNDkBCAAAAAUAAAABMQEAAAAKMTg5NTAwMjM5MAMAAAACNzkCAAAAAjU2BAAAAAEwBwAAAAk4LzMwLzIwMTkIAAAACTMvMzEvMjAxOAkAAAABMG856eanLdcICudPH6gt1wgjQ0lRLk5ZU0U6SU5HUi5JUV9EQV9TVVBQTF9DRi5GWTIwMDgBAAAALq8FAAIAAAADMTI4AQgAAAAFAAAAATEBAAAACjE0MzQwNzYwNDQDAAAAAzE2MAIAAAAEMjE3MQQAAAABMAcAAAAJOC8zMC8yMDE5CAAAAAoxMi8zMS8yMDA4CQAAAAEw3V3w3qct1wiZznEgqC3XCCJDSVEuVFNFOjI2</t>
  </si>
  <si>
    <t>MDcuSVFfUVVJQ0tfUkFUSU8uRlkyMDE4AQAAAI5WDQACAAAACDEuMTM1NzE0AQgAAAAFAAAAATEBAAAACjE4OTQwODQ2NTkDAAAAAjc5AgAAAAQ0MTIxBAAAAAEwBwAAAAk4LzMwLzIwMTkIAAAACTMvMzEvMjAxOAkAAAABMJbS49ynLdcIl67mIKgt1wglQ0lRLk5ZU0U6QURNLklRX0JBU0lDX0VQU19JTkNMLkZZMjAxMgEAAAA41wMAAgAAAAgyLjA4MTc1NgEIAAAABQAAAAExAQAAAAoxNzIwMzM5MDEwAwAAAAMxNjACAAAAATkEAAAAATAHAAAACTgvMzAvMjAxOQgAAAAKMTIvMzEvMjAxMgkAAAABMEHZQeKnLdcIeO7uH6gt1wgoQ0lRLlRTRToyNjA3LklRX0dXX0lOVEFOX0FNT1JUX0NGLkZZMjAxNQEAAACOVg0AAwAAAAAAKBVL46ct1wjbc+IfqC3XCCRDSVEuTllTRTpJTkdSLklRX0RJTFVUX1dFSUdIVC5GWTIwMTUBAAAALq8FAAIAAAACNzMA4mSA3qct1whPz5QgqC3XCCVDSVEuVFNFOjIwMDQuSVFfR0FJTl9BU1NFVFNfQ0YuRlkyMDE0AQAAAAlYDQACAAAAAzYyMQEIAAAABQAAAAExAQAAAAoxNjg3MzQyNjc4AwAAAAI3OQIAAAAEMjAyNgQAAAABMAcAAAAJOC8zMC8yMDE5CAAAAAkzLzMxLzIwMTQJAAAAATCx5n/kpy3XCGlLsR+oLdcIIUNJUS5UU0U6MjAwNC5JUV9DQVNIX0VRVUlWLkZZMjAxNgEAAAAJWA0AAgAAAAQxNzY3AQgAAAAFAAAAATEBAAAACjE3OTg4OTUwNjADAAAAAjc5AgAAAAQx</t>
  </si>
  <si>
    <t>MDk2BAAAAAEwBwAAAAk4LzMwLzIwMTkIAAAACTMvMzEvMjAxNgkAAAABMFE1gOSnLdcIFPKYH6gt1wgoQ0lRLlRTRToyODAyLklRX0RFRl9UQVhfQVNTRVRTX0xULkZZMjAxMwEAAAALVQ0AAgAAAAQ4NTQ5AQgAAAAFAAAAATEBAAAACjE2MjU0NTc3MTgDAAAAAjc5AgAAAAQxMDI2BAAAAAEwBwAAAAk4LzMwLzIwMTkIAAAACTMvMzEvMjAxMwkAAAABMJlUb+SnLdcIO/2bH6gt1wglQ0lRLlRTRToyMDA0LklRX1BSRUZfRElWX09USEVSLkZZMjAxNAEAAAAJWA0AAwAAAAAAXqjN5act1wg07H4fqC3XCBlDSVEuVFNFOjI2MDcuSVFfRlguRlkyMDExAQAAAI5WDQACAAAABC00MDcBCAAAAAUAAAABMQEAAAAKMTQ1OTUxMDA1MAMAAAACNzkCAAAABDIxNDQEAAAAATAHAAAACTgvMzAvMjAxOQgAAAAJMy8zMS8yMDExCQAAAAEwdDxw46ct1wiQ/bcfqC3XCCdDSVEuTllTRTpDQUcuSVFfQ0ZPX0NVUlJFTlRfTElBQi5GWTIwMTYBAAAADWkAAAIAAAAIMC40OTcyMzUBCAAAAAUAAAABMQEAAAAKMTg5NjY4ODk3NQMAAAADMTYwAgAAAAQ0MTg1BAAAAAEwBwAAAAk4LzMwLzIwMTkIAAAACTUvMjkvMjAxNgkAAAABMPNOjdynLdcIVff2IKgt1wgtQ0lRLk5ZU0U6R0lTLklRX0RFRl9UQVhfQVNTRVRTX0NVUlJFTlQuRlkyMDEwAQAAABsxBAACAAAABDQyLjcBCAAAAAUAAAABMQEAAAAKMTU1NDA4MTU2NAMAAAADMTYw</t>
  </si>
  <si>
    <t>AgAAAAQxMTE3BAAAAAEwBwAAAAk4LzMwLzIwMTkIAAAACTUvMzAvMjAxMAkAAAABMCXOceGnLdcI/RUZIKgt1wgkQ0lRLk5ZU0U6Sy5JUV9GSUxJTkdfQ1VSUkVOQ1kuRlkyMDA4AQAAANxSBAADAAAAA1VTRADCZ8Dfpy3XCFZlbSCoLdcIIkNJUS5OWVNFOkNBRy5JUV9BRFZFUlRJU0lORy5GWTIwMTQBAAAADWkAAAIAAAAFMzk1LjcBCAAAAAUAAAABMQEAAAAKMTc5OTYyMTM3MgMAAAADMTYwAgAAAAQzMDEzBAAAAAEwBwAAAAk4LzMwLzIwMTkIAAAACTUvMjUvMjAxNAkAAAABMNdGoOCnLdcIpApVIKgt1wgqQ0lRLlRTRToyMDAxLklRX0lOVEVSRVNUX0lOVkVTVF9JTkMuRlkyMDExAQAAAKxcDQACAAAAAzgwMAEIAAAABQAAAAExAQAAAAoxNDY1MjA3NDY1AwAAAAI3OQIAAAACNjUEAAAAATAHAAAACTgvMzAvMjAxOQgAAAAJMy8zMS8yMDExCQAAAAEwPJUY56ct1wgmjjghqC3XCBpDSVEuVFNFOjI4MDIuSVFfUkVWLkZZMjAxMwEAAAALVQ0AAgAAAAcxMTcyNDQyAQgAAAAFAAAAATEBAAAACjE2MjU0NTc3MTgDAAAAAjc5AgAAAAMxMTIEAAAAATAHAAAACTgvMzAvMjAxOQgAAAAJMy8zMS8yMDEzCQAAAAEwoS1v5Kct1whK1psfqC3XCClDSVEuTllTRTpJTkdSLklRX1BST1ZfQkFEX0RFQlRTX0NGLkZZMjAxMQEAAAAurwUAAwAAAAAAxdLw3qct1wglyXogqC3XCCFDSVEuTllTRTpHSVMuSVFfRUJJVERB</t>
  </si>
  <si>
    <t>X0lOVC5GWTIwMDgBAAAAGzEEAAIAAAAINi4zODczNTMBCAAAAAUAAAABMQEAAAAKMTM4NTUzOTgwNgMAAAADMTYwAgAAAAQ0MTkwBAAAAAEwBwAAAAk4LzMwLzIwMTkIAAAACTUvMjUvMjAwOAkAAAABMOdo5tynLdcILhP7IKgt1wgkQ0lRLlRTRToyMDAyLklRX1BFUklPRERBVEVfSVMuRlkyMDE5AQAAADJZDQAFAAAACjIwMTkvMDMvMzEAUsQY6Kct1whL8jAhqC3XCCZDSVEuVFNFOjIwMDQuSVFfQ0FTSF9DT05WRVJTSU9OLkZZMjAxNgEAAAAJWA0AAgAAAAk2NS4xMjg2MDIBCAAAAAUAAAABMQEAAAAKMTc5ODg5NTA2MAMAAAACNzkCAAAABDQxODQEAAAAATAHAAAACTgvMzAvMjAxOQgAAAAJMy8zMS8yMDE2CQAAAAEw0Dbj3Kct1wgWOfAjqC3XCCVDSVEuVFNFOjI4MDIuSVFfR0FJTl9JTlZFU1RfQ0YuRlkyMDE0AQAAAAtVDQACAAAABS0yMzE3AQgAAAAFAAAAATEBAAAACjE2ODY2Mzc1MjgDAAAAAjc5AgAAAAQyMDkwBAAAAAEwBwAAAAk4LzMwLzIwMTkIAAAACTMvMzEvMjAxNAkAAAABMDl9VOSnLdcIlAitH6gt1wgrQ0lRLk5ZU0U6Sy5JUV9ERUZfVEFYX0FTU0VUU19DVVJSRU5ULkZZMjAwNwEAAADcUgQAAgAAAAMxMDMBCAAAAAUAAAABMQEAAAAKMTMzMzU5NjI3MQMAAAADMTYwAgAAAAQxMTE3BAAAAAEwBwAAAAk4LzMwLzIwMTkIAAAACjEyLzI5LzIwMDcJAAAAATAmJOHfpy3XCMS9YiCoLdcI</t>
  </si>
  <si>
    <t>JENJUS5UU0U6MjAwMi5JUV9DT01NT05fRElWX0NGLkZZMjAxMAEAAAAyWQ0AAgAAAAUtNDcyMgEIAAAABQAAAAExAQAAAAoxMzgxMzg5MTcyAwAAAAI3OQIAAAAEMjA3NAQAAAABMAcAAAAJOC8zMC8yMDE5CAAAAAkzLzMxLzIwMTAJAAAAATD7ORnopy3XCO78JB+oLdcIKkNJUS5UU0U6MjAwMS5JUV9UT1RBTF9FUVVJVFkuRlkyMDE0Li4uLkpQWQEAAACsXA0AAgAAAAYxMjE2MzUBCAAAAAUAAAABMQEAAAAKMTY4NzM0MjQ4NQMAAAACNzkCAAAABDEyNzUEAAAAATAHAAAACTgvMzAvMjAxOQgAAAAJMy8zMS8yMDE0CQAAAAEw+YW126ct1wjNRSghqC3XCCpDSVEuTllTRTpHSVMuSVFfVEVWX0VCSVREQS4yMDAwLjIwMTIvMDMvMzEBAAAAGzEEAAIAAAAJMTAuNjk1OTUyAQcAAAAFAAAAATEBAAAACjE1MzAwMjI5NjUDAAAAATACAAAABjEwMDAzMAQAAAABMAcAAAAJMy8zMC8yMDEyCAAAAAkzLzMwLzIwMTIjYpv9py3XCP4qeCGoLdcIIENJUS5OWVNFOksuSVFfR0FJTl9JTlZFU1QuRlkyMDE3AQAAANxSBAADAAAAAAD6CYnfpy3XCEp7gSCoLdcIKkNJUS5OWVNFOkdJUy5JUV9UT1RBTF9FUVVJVFkuRlkyMDE0Li4uLkpQWQEAAAAbMQQAAgAAAAs4MTM2MTAuNzMyNQEIAAAABQAAAAExAQAAAAoxNzk3Nzk1MjkwAwAAAAI3OQIAAAAEMTI3NQQAAAABMAcAAAAJOC8zMC8yMDE5CAAAAAk1LzI1LzIwMTQJAAAA</t>
  </si>
  <si>
    <t>ATD5hbXbpy3XCEL9JSGoLdcIF0NJUS5OWVNFOksuSVFfR1cuRlkyMDA5AQAAANxSBAACAAAABDM2NDMBCAAAAAUAAAABMQEAAAAKMTUyNTU3ODExNgMAAAADMTYwAgAAAAQxMTcxBAAAAAEwBwAAAAk4LzMwLzIwMTkIAAAACDEvMi8yMDEwCQAAAAEwwmfA36ct1wjDi20gqC3XCC5DSVEuTllTRTpHSVMuSVFfTUlOT1JJVFlfSU5URVJFU1RfVE9UQUwuRlkyMDE5AQAAABsxBAACAAAABTg2NC45AQgAAAAFAAAAATEBAAAACjE5Njk2NjQ2ODADAAAAAzE2MAIAAAAEMTMxMgQAAAABMAcAAAAJOC8zMC8yMDE5CAAAAAk1LzI2LzIwMTkJAAAAATBUoMbgpy3XCIneLCCoLdcIH0NJUS5UU0U6MjAwMS5JUV9UT1RBTF9DQS5GWTIwMTEBAAAArFwNAAIAAAAFODAwMDcBCAAAAAUAAAABMQEAAAAKMTQ2NTIwNzQ2NQMAAAACNzkCAAAABDEwMDgEAAAAATAHAAAACTgvMzAvMjAxOQgAAAAJMy8zMS8yMDExCQAAAAEwPJUY56ct1wjGou0jqC3XCCFDSVEuVFNFOjIwMDMuSVFfQ0FTSF9UQVhFUy5GWTIwMTIBAAAAzHANAAIAAAADNTAwAQgAAAAFAAAAATEBAAAACjE1NTY2NDg1ODUDAAAAAjc5AgAAAAQzMDUzBAAAAAEwBwAAAAk4LzMwLzIwMTkIAAAACTMvMzEvMjAxMgkAAAABMJHq7eWnLdcI5r9BH6gt1wgkQ0lRLk5ZU0U6Q0FHLklRX1VOTEVWRVJFRF9GQ0YuRlkyMDE2AQAAAA1pAAACAAAACDgwNy4wMzc1AQgAAAAF</t>
  </si>
  <si>
    <t>AAAAATEBAAAACjE4OTY2ODg5NzUDAAAAAzE2MAIAAAAENDQyMwQAAAABMAcAAAAJOC8zMC8yMDE5CAAAAAk1LzI5LzIwMTYJAAAAATAa1uDfpy3XCAvJUCCoLdcIKENJUS5OWVNFOkNBRy5JUV9NSU5PUklUWV9JTlRFUkVTVC5GWTIwMTMBAAAADWkAAAIAAAAEOTguNgEIAAAABQAAAAExAQAAAAoxNzQ2NDM5NjYyAwAAAAMxNjACAAAABDEwNTIEAAAAATAHAAAACTgvMzAvMjAxOQgAAAAJNS8yNi8yMDEzCQAAAAEw6B+g4Kct1wi8vFQgqC3XCCdDSVEuVFNFOjI4MDIuSVFfREFZU19QQVlBQkxFX09VVC5GWTIwMTEBAAAAC1UNAAIAAAAJNDYuNjA5NDA1AQgAAAAFAAAAATEBAAAACjE0NjE2Nzk5OTYDAAAAAjc5AgAAAAQ0MTgzBAAAAAEwBwAAAAk4LzMwLzIwMTkIAAAACTMvMzEvMjAxMQkAAAABMLZd49ynLdcIBjTaIKgt1wgcQ0lRLk5ZU0U6R0lTLklRX0NBUEVYLkZZMjAwOQEAAAAbMQQAAgAAAAYtNTYyLjYBCAAAAAUAAAABMQEAAAAKMTQ2MTM3OTE0NAMAAAADMTYwAgAAAAQyMDIxBAAAAAEwBwAAAAk4LzMwLzIwMTkIAAAACTUvMzEvMjAwOQkAAAABMIGmceGnLdcIIAURIKgt1wgmQ0lRLlRTRToyODAyLklRX1BFUklPRExFTkdUSF9JUy5GWTIwMTIBAAAAC1UNAAEAAAACMTIAoS1v5Kct1wilA70fqC3XCCFDSVEuVFNFOjIwMDMuSVFfVE9UQUxfTElBQi5GWTIwMDgBAAAAzHANAAIAAAAFMTQ3NzgB</t>
  </si>
  <si>
    <t>CAAAAAUAAAABMQEAAAAKMTA2OTEzMzY1MAMAAAACNzkCAAAABDEyNzYEAAAAATAHAAAACTgvMzAvMjAxOQgAAAAJMy8zMS8yMDA4CQAAAAEwy3Tt5act1wh1GWEfqC3XCCNDSVEuVFNFOjI2MDcuSVFfQkVUQV81WVIuMjAwOS8wMy8zMQEAAACOVg0AAgAAABIwLjA3Mzk2NzA0MTMxNjcxMjMAB0Ah/act1whvKlwhqC3XCBxDSVEuVFNFOjIwMDQuSVFfREFfQ0YuRlkyMDEzAQAAAAlYDQACAAAABDczMzEBCAAAAAUAAAABMQEAAAAKMTYyNjcyNTg1NAMAAAACNzkCAAAABDIxNjAEAAAAATAHAAAACTgvMzAvMjAxOQgAAAAJMy8zMS8yMDEzCQAAAAEwY4HN5act1wiF1rAfqC3XCCtDSVEuTllTRTpDQUcuSVFfUkVUVVJOX0NPTU1PTl9FUVVJVFkuRlkyMDA4AQAAAA1pAAACAAAABjkuOTAwOQEIAAAABQAAAAExAQAAAAoxMzg4MzE2OTM4AwAAAAMxNjACAAAABTMzMzIwBAAAAAEwBwAAAAk4LzMwLzIwMTkIAAAACTUvMjUvMjAwOAkAAAABMOQBjdynLdcIrj/5IKgt1wggQ0lRLlRTRToyNjA3LklRX1NUX0lOVkVTVC5GWTIwMTMBAAAAjlYNAAMAAAAAAG9jcOOnLdcI/CXUH6gt1wgwQ0lRLk5ZU0U6SU5HUi5JUV9PVEhFUl9OT05fT1BFUl9FWFBfU1VQUEwuRlkyMDEwAQAAAC6vBQADAAAAAACsq/Depy3XCPv1hiCoLdcILkNJUS5UU0U6MjAwMS5JUV9UT1RBTF9MSUFCX1RPVEFMX0FTU0VUUy5GWTIwMTkBAAAA</t>
  </si>
  <si>
    <t>rFwNAAIAAAAHNDcuMTc0NwEIAAAABQAAAAExAQAAAAoxOTcwMDUxNTIyAwAAAAI3OQIAAAAENDE4OAQAAAABMAcAAAAJOC8zMC8yMDE5CAAAAAkzLzMxLzIwMTkJAAAAATCqQJbdpy3XCAg/zyCoLdcIKkNJUS5OWVNFOklOR1IuSVFfREVCVF9FUVVJVl9ORVRfUEJPLkZZMjAxMAEAAAAurwUAAgAAAAI4OAEIAAAABQAAAAExAQAAAAoxNTg5NjM3MDIwAwAAAAMxNjACAAAABTIxNjc5BAAAAAEwBwAAAAk4LzMwLzIwMTkIAAAACjEyLzMxLzIwMTAJAAAAATCsq/Depy3XCG5qciCoLdcILkNJUS5UU0U6MjAwMS5JUV9PVEhFUl9GSU5BTkNFX0FDVF9TVVBQTC5GWTIwMTQBAAAArFwNAAIAAAAELTM0MAEIAAAABQAAAAExAQAAAAoxNjg3MzQyNDg1AwAAAAI3OQIAAAAEMjA1MAQAAAABMAcAAAAJOC8zMC8yMDE5CAAAAAkzLzMxLzIwMTQJAAAAATBp7Ojmpy3XCFMpdx+oLdcIJENJUS5OWVNFOklOR1IuSVFfQkVUQV81WVIuMjAxOC8xMi8zMQEAAAAurwUAAgAAABEwLjc3MTcwNjcyMDI4NjMyOADgkh7+py3XCBqwZCGoLdcIKUNJUS5UU0U6MjAwMi5JUV9PVEhFUl9OT05fT1BFUl9FWFAuRlkyMDAxAQAAADJZDQACAAAABDExNDUBCAAAAAUAAAABMQEAAAAJMTc0Nzk5MjEwAwAAAAI3OQIAAAADMzcxBAAAAAEwBwAAAAk4LzMwLzIwMTkIAAAACTMvMzEvMjAwMQkAAAABMO7TtdunLdcIYn0wIagt1wglQ0lRLlRT</t>
  </si>
  <si>
    <t>RToyMDAzLklRX0NBUElUQUxfTEVBU0VTLkZZMjAwOAEAAADMcA0AAwAAAAAAy3Tt5act1wjxqVAfqC3XCCJDSVEuVFNFOjIwMDIuSVFfREFfU1VQUExfQ0YuRlkyMDE1AQAAADJZDQACAAAABTE0NzQ3AQgAAAAFAAAAATEBAAAACjE3NDUyMTQzOTYDAAAAAjc5AgAAAAQyMTcxBAAAAAEwBwAAAAk4LzMwLzIwMTkIAAAACTMvMzEvMjAxNQkAAAABMEPgBOenLdcIVYImH6gt1wgbQ0lRLlRTRToyMDAxLklRX0NPR1MuRlkyMDAzAQAAAKxcDQACAAAABjE1MTA3NQEIAAAABQAAAAExAQAAAAkxMTIyODQ3ODQDAAAAAjc5AgAAAAIzNAQAAAABMAcAAAAJOC8zMC8yMDE5CAAAAAkzLzMxLzIwMDMJAAAAATAm5mDapy3XCMO1TSGoLdcIHkNJUS5OWVNFOksuSVFfUkRfRVhQX0ZOLkZZMjAxMgEAAADcUgQAAgAAAAMyMDYBCAAAAAUAAAABMQEAAAAKMTcyMDc5OTM0MAMAAAADMTYwAgAAAAQzMTY4BAAAAAEwBwAAAAk4LzMwLzIwMTkIAAAACjEyLzI5LzIwMTIJAAAAATCjtcDfpy3XCHgAYCCoLdcIIUNJUS5UU0U6MjAwMy5JUV9UT1RBTF9ERUJULkZZMjAwOAEAAADMcA0AAgAAAAQ2NDMyAQgAAAAFAAAAATEBAAAACjEwNjkxMzM2NTADAAAAAjc5AgAAAAQ0MTczBAAAAAEwBwAAAAk4LzMwLzIwMTkIAAAACTMvMzEvMjAwOAkAAAABMMt07eWnLdcIUZ9OIagt1wgkQ0lRLk5ZU0U6R0lTLklRX0VRVUlUWV9NRVRIT0Qu</t>
  </si>
  <si>
    <t>RlkyMDA5AQAAABsxBAACAAAABTI4My4zAQgAAAAFAAAAATEBAAAACjE0NjEzNzkxNDQDAAAAAzE2MAIAAAAEMzA2MwQAAAABMAcAAAAJOC8zMC8yMDE5CAAAAAk1LzMxLzIwMDkJAAAAATCBpnHhpy3XCAAnISCoLdcIJUNJUS5UU0U6MjYwNy5JUV9CQVNJQ19FUFNfRVhDTC5GWTIwMTEBAAAAjlYNAAIAAAAKMTEzLjgwNzQyNAEIAAAABQAAAAExAQAAAAoxNDU5NTEwMDUwAwAAAAI3OQIAAAAEMzA2NAQAAAABMAcAAAAJOC8zMC8yMDE5CAAAAAkzLzMxLzIwMTEJAAAAATB/FXDjpy3XCHSEwB+oLdcIIENJUS5UU0U6MjAwMy5JUV9DSEFOR0VfQVIuRlkyMDE0AQAAAMxwDQACAAAABC0yMDYBCAAAAAUAAAABMQEAAAAKMTY4NzM0MzAzMgMAAAACNzkCAAAABDIwMTgEAAAAATAHAAAACTgvMzAvMjAxOQgAAAAJMy8zMS8yMDE0CQAAAAEwtxvq5act1wigjlofqC3XCCZDSVEuTllTRTpLLklRX0ZJWEVEX0FTU0VUX1RVUk5TLkZZMjAwNwEAAADcUgQAAgAAAAg0LjA1NjQ5MwEIAAAABQAAAAExAQAAAAoxMzMzNTk2MjcxAwAAAAMxNjACAAAABDQwNjYEAAAAATAHAAAACTgvMzAvMjAxOQgAAAAKMTIvMjkvMjAwNwkAAAABMOB2jdynLdcIJNYCIagt1wgqQ0lRLk5ZU0U6Sy5JUV9ERUJUX0VRVUlWX09QRVJfTEVBU0UuRlkyMDEyAQAAANxSBAACAAAABDEzOTIBCAAAAAUAAAABMQEAAAAKMTcyMDc5OTM0MAMAAAAD</t>
  </si>
  <si>
    <t>MTYwAgAAAAUyMTY3MQQAAAABMAcAAAAJOC8zMC8yMDE5CAAAAAoxMi8yOS8yMDEyCQAAAAEwo7XA36ct1wiRTlkgqC3XCC5DSVEuVFNFOjIwMDQuSVFfVE9UQUxfTElBQl9UT1RBTF9BU1NFVFMuRlkyMDE1AQAAAAlYDQACAAAABzU2Ljk3MjkBCAAAAAUAAAABMQEAAAAKMTc0NTkxNjUzOQMAAAACNzkCAAAABDQxODgEAAAAATAHAAAACTgvMzAvMjAxOQgAAAAJMy8zMS8yMDE1CQAAAAEw0Dbj3Kct1wiZxNAgqC3XCCdDSVEuVFNFOjI2MDcuSVFfTUFSS0VUQ0FQLjIwMDAvMy8zMS5KUFkBAAAAjlYNAAMAAAAAACCCHf6nLdcIBEwKLKgt1wgfQ0lRLlRTRToyMDA0LklRX1RPVEFMX0NBLkZZMjAxNgEAAAAJWA0AAgAAAAU2OTYwNQEIAAAABQAAAAExAQAAAAoxNzk4ODk1MDYwAwAAAAI3OQIAAAAEMTAwOAQAAAABMAcAAAAJOC8zMC8yMDE5CAAAAAkzLzMxLzIwMTYJAAAAATBRNYDkpy3XCB0S8COoLdcIJkNJUS5UU0U6MjAwMi5JUV9MT0FOU19SRUNFSVZfTFQuRlkyMDA4AQAAADJZDQACAAAAAjkwAQgAAAAFAAAAATEBAAAACjEwNjExOTU1ODMDAAAAAjc5AgAAAAQxMDUwBAAAAAEwBwAAAAk4LzMwLzIwMTkIAAAACTMvMzEvMjAwOAkAAAABMFLEGOinLdcIaB4uH6gt1wgcQ0lRLlRTRToyODAyLklRX0VCSVRBLkZZMjAxOAEAAAALVQ0AAgAAAAU5MzEzMwEIAAAABQAAAAExAQAAAAoxODk0ODMyMjUzAwAA</t>
  </si>
  <si>
    <t>AAI3OQIAAAAGMTAwNjg5BAAAAAEwBwAAAAk4LzMwLzIwMTkIAAAACTMvMzEvMjAxOAkAAAABMKoZVeSnLdcIiOGlH6gt1wgeQ0lRLlRTRToyMDAxLklRX1BFTlNJT04uRlkyMDEwAQAAAKxcDQACAAAABDMwNzcBCAAAAAUAAAABMQEAAAAKMTM4NjMyNDg4OQMAAAACNzkCAAAABDEyMTMEAAAAATAHAAAACTgvMzAvMjAxOQgAAAAJMy8zMS8yMDEwCQAAAAEwS24Y56ct1wiBbDwfqC3XCCBDSVEuTllTRTpBRE0uSVFfQlVJTERJTkdTLkZZMjAxNQEAAAA41wMAAgAAAAQ0NzE1AQgAAAAFAAAAATEBAAAACjE4NzQ4MDA0NTMDAAAAAzE2MAIAAAAEMzAyMwQAAAABMAcAAAAJOC8zMC8yMDE5CAAAAAoxMi8zMS8yMDE1CQAAAAEwUpIe4qct1wixsQsgqC3XCCpDSVEuTllTRTpDQUcuSVFfQ1VSUkVOVF9QT1JUX0xFQVNFUy5GWTIwMTEBAAAADWkAAAMAAAAAAPr4n+CnLdcIZZY/IKgt1wgiQ0lRLk5ZU0U6Sy5JUV9DQVNIX0lOVEVSRVNULkZZMjAxMAEAAADcUgQAAgAAAAMyNDQBCAAAAAUAAAABMQEAAAAKMTU4OTE5NDEyMQMAAAADMTYwAgAAAAQzMDI4BAAAAAEwBwAAAAk4LzMwLzIwMTkIAAAACDEvMS8yMDExCQAAAAEwq47A36ct1wiE2FggqC3XCCJDSVEuVFNFOjI2MDcuSVFfQVNTRVRfVFVSTlMuRlkyMDA4AQAAAI5WDQACAAAACDEuMTczMTE1AQgAAAAFAAAAATEBAAAACjEwNjI3NDgwNjEDAAAAAjc5AgAA</t>
  </si>
  <si>
    <t>AAQ0MTc3BAAAAAEwBwAAAAk4LzMwLzIwMTkIAAAACTMvMzEvMjAwOAkAAAABMLmE49ynLdcINDToIKgt1wglQ0lRLk5ZU0U6SU5HUi5JUV9FQklUREFfTUFSR0lOLkZZMjAxNgEAAAAurwUAAgAAAAcxNy45MzQ3AQgAAAAFAAAAATEBAAAACjE5NDcwMzY0OTQDAAAAAzE2MAIAAAAENDA0NwQAAAABMAcAAAAJOC8zMC8yMDE5CAAAAAoxMi8zMS8yMDE2CQAAAAEwA1+126ct1whk7BYhqC3XCBxDSVEuVFNFOjI2MDcuSVFfQ0FQRVguRlkyMDExAQAAAI5WDQACAAAABS04MjY3AQgAAAAFAAAAATEBAAAACjE0NTk1MTAwNTADAAAAAjc5AgAAAAQyMDIxBAAAAAEwBwAAAAk4LzMwLzIwMTkIAAAACTMvMzEvMjAxMQkAAAABMHQ8cOOnLdcIOzzhH6gt1wggQ0lRLlRTRToyMDAzLklRX0NIQU5HRV9BUC5GWTIwMTMBAAAAzHANAAIAAAAEMTIxNQEIAAAABQAAAAExAQAAAAoxNjI2MjMxNzU0AwAAAAI3OQIAAAAEMjAxNwQAAAABMAcAAAAJOC8zMC8yMDE5CAAAAAkzLzMxLzIwMTMJAAAAATCHEe7lpy3XCCdAWh+oLdcIGUNJUS5UU0U6MjAwMS5JUV9SRS5GWTIwMTgBAAAArFwNAAIAAAAGMTAzNTIyAQgAAAAFAAAAATEBAAAACjE4OTUwMDIzOTADAAAAAjc5AgAAAAQxMjIyBAAAAAEwBwAAAAk4LzMwLzIwMTkIAAAACTMvMzEvMjAxOAkAAAABMGNg6eanLdcI+2B4H6gt1wgjQ0lRLk5ZU0U6Sy5JUV9PVEhFUl9DQV9T</t>
  </si>
  <si>
    <t>VVBQTC5GWTIwMDcBAAAA3FIEAAMAAAAAACYk4d+nLdcI71JXIKgt1wgkQ0lRLlRTRToyMDAzLklRX0lNUEFJUk1FTlRfR1cuRlkyMDE1AQAAAMxwDQADAAAAAAC3G+rlpy3XCKuCQh+oLdcII0NJUS5OWVNFOksuSVFfUFJPVl9CQURfREVCVFMuRlkyMDE3AQAAANxSBAADAAAAAAD6CYnfpy3XCE8ihSCoLdcII0NJUS5UU0U6MjAwNC5JUV9CRVRBXzVZUi4yMDE2LzAzLzMxAQAAAAlYDQACAAAAETAuMTM5OTU1MTA2MjExOTU0APcdHv6nLdcIBglaIagt1wgkQ0lRLlRTRToyNjA3LklRX0NVUlJFTlRfUkFUSU8uRlkyMDE1AQAAAI5WDQACAAAACDIuMDQ3NTI4AQgAAAAFAAAAATEBAAAACjE3NDQ5NDYyNDIDAAAAAjc5AgAAAAQ0MDMwBAAAAAEwBwAAAAk4LzMwLzIwMTkIAAAACTMvMzEvMjAxNQkAAAABMKqr49ynLdcIRj/kIKgt1wgiQ0lRLk5ZU0U6Q0FHLklRX1NBTEVfUFBFX0NGLkZZMjAxNwEAAAANaQAAAgAAAAQxMy4yAQgAAAAFAAAAATEBAAAACjE5NzE4NjE3MzUDAAAAAzE2MAIAAAAEMjA0MgQAAAABMAcAAAAJOC8zMC8yMDE5CAAAAAk1LzI4LzIwMTcJAAAAATAa1uDfpy3XCFJCViCoLdcIIENJUS5OWVNFOksuSVFfR0FJTl9JTlZFU1QuRlkyMDExAQAAANxSBAADAAAAAACrjsDfpy3XCJ4AbiCoLdcIL0NJUS5OWVNFOklOR1IuSVFfVE9UQUxfTElBQl9UT1RBTF9BU1NFVFMuRlkyMDA5AQAAAC6v</t>
  </si>
  <si>
    <t>BQACAAAABzQyLjI3NjQBCAAAAAUAAAABMQEAAAAKMTUyNDkxMzE4MAMAAAADMTYwAgAAAAQ0MTg4BAAAAAEwBwAAAAk4LzMwLzIwMTkIAAAACjEyLzMxLzIwMDkJAAAAATAOOLXbpy3XCF5sEyGoLdcIJENJUS5UU0U6MjYwNy5JUV9DQVNIX0lOVEVSRVNULkZZMjAxOQEAAACOVg0AAgAAAAM1MzYBCAAAAAUAAAABMQEAAAAKMTk2OTE1NDczNAMAAAACNzkCAAAABDMwMjgEAAAAATAHAAAACTgvMzAvMjAxOQgAAAAJMy8zMS8yMDE5CQAAAAEwAKZP46ct1wixaN8fqC3XCCdDSVEuTllTRTpHSVMuSVFfVE9UQUxfT1RIRVJfT1BFUi5GWTIwMDkBAAAAGzEEAAIAAAAGMjkzNC4yAQgAAAAFAAAAATEBAAAACjE0NjEzNzkxNDQDAAAAAzE2MAIAAAADMzgwBAAAAAEwBwAAAAk4LzMwLzIwMTkIAAAACTUvMzEvMjAwOQkAAAABMIGmceGnLdcIUzcUIKgt1wgkQ0lRLlRTRToyMDAzLklRX0NPTU1PTl9JU1NVRUQuRlkyMDEzAQAAAMxwDQADAAAAAACHEe7lpy3XCL39ah+oLdcIJkNJUS5OWVNFOksuSVFfQ1VSUkVOVF9QT1JUX0RFQlQuRlkyMDE4AQAAANxSBAACAAAAAzUxMAEIAAAABQAAAAExAQAAAAoxOTQ3MDI3NDg5AwAAAAMxNjACAAAABDEyOTcEAAAAATAHAAAACTgvMzAvMjAxOQgAAAAKMTIvMjkvMjAxOAkAAAABMBNXid+nLdcIvAB1IKgt1wghQ0lRLlRTRToyMDAzLklRX05FVF9DSEFOR0UuRlkyMDE4AQAA</t>
  </si>
  <si>
    <t>AMxwDQACAAAABS0zMDczAQgAAAAFAAAAATEBAAAACjE4OTU1MDQyNTADAAAAAjc5AgAAAAQyMDkzBAAAAAEwBwAAAAk4LzMwLzIwMTkIAAAACTMvMzEvMjAxOAkAAAABMN+R6uWnLdcIzylUH6gt1wgeQ0lRLlRTRToyODAyLklRX1JBV19JTlYuRlkyMDA5AQAAAAtVDQACAAAABTM1MjM5AQgAAAAFAAAAATEBAAAACjEzODI3NjM0MjMDAAAAAjc5AgAAAAQzMTcxBAAAAAEwBwAAAAk4LzMwLzIwMTkIAAAACTMvMzEvMjAwOQkAAAABMNdqbuSnLdcI32aSH6gt1wglQ0lRLlRTRToyMDAyLklRX1NQRUNJQUxfRElWX0NGLkZZMjAxMwEAAAAyWQ0AAwAAAAAA3tUZ6Kct1wgACCEfqC3XCBtDSVEuTllTRTpBRE0uSVFfQ09HUy5GWTIwMTgBAAAAONcDAAIAAAAFNjAxNjABCAAAAAUAAAABMQEAAAAKMTk0NjAwNjkxMAMAAAADMTYwAgAAAAIzNAQAAAABMAcAAAAJOC8zMC8yMDE5CAAAAAoxMi8zMS8yMDE4CQAAAAEwLLke4qct1wijGUYhqC3XCBpDSVEuTllTRTpJTkdSLklRX1JFLkZZMjAwOAEAAAAurwUAAgAAAAM5MjABCAAAAAUAAAABMQEAAAAKMTQzNDA3NjA0NAMAAAADMTYwAgAAAAQxMjIyBAAAAAEwBwAAAAk4LzMwLzIwMTkIAAAACjEyLzMxLzIwMDgJAAAAATDdXfDepy3XCAOMgiCoLdcII0NJUS5UU0U6MjgwMS5JUV9CRVRBXzVZUi4yMDE2LzAzLzMxAQAAAL1cDAACAAAAETAuNDgwMjY0MzU1MDkyMDQ5</t>
  </si>
  <si>
    <t>APlmIf2nLdcIAbBdIagt1wgfQ0lRLk5ZU0U6QURNLklRX1RPVEFMX0NBLkZZMjAwOQEAAAA41wMAAgAAAAUxOTQwOAEIAAAABQAAAAExAQAAAAoxNDY4NTY5MTczAwAAAAMxNjACAAAABDEwMDgEAAAAATAHAAAACTgvMzAvMjAxOQgAAAAJNi8zMC8yMDA5CQAAAAEwWotB4qct1wj4U+0jqC3XCCdDSVEuVFNFOjIwMDIuSVFfTkVUX0lOVEVSRVNUX0VYUC5GWTIwMTYBAAAAMlkNAAIAAAAEMjMzMgEIAAAABQAAAAExAQAAAAoxNzk5MjQzMzA2AwAAAAI3OQIAAAADMzY4BAAAAAEwBwAAAAk4LzMwLzIwMTkIAAAACTMvMzEvMjAxNgkAAAABMEPgBOenLdcID+wcH6gt1wgrQ0lRLlRTRToyMDAyLklRX01JTk9SSVRZX0lOVEVSRVNUX0NGLkZZMjAxMAEAAAAyWQ0AAwAAAAAA+zkZ6Kct1whs9x8fqC3XCB5DSVEuTllTRTpJTkdSLklRX1JEX0VYUC5GWTIwMTgBAAAALq8FAAMAAAAAAOjqgd6nLdcI/JGcIKgt1wgiQ0lRLlRTRToyODAxLklRX0dBSU5fQVNTRVRTLkZZMjAxNgEAAAC9XAwAAgAAAAIyMQEIAAAABQAAAAExAQAAAAoxNzk4MzM2NTA4AwAAAAI3OQIAAAACNTYEAAAAATAHAAAACTgvMzAvMjAxOQgAAAAJMy8zMS8yMDE2CQAAAAEw2xR/4qct1wjZ3fQfqC3XCCZDSVEuTllTRTpBRE0uSVFfQ0FTSF9BQ1FVSVJFX0NGLkZZMjAxNgEAAAA41wMAAgAAAAQtMTMwAQgAAAAFAAAAATEBAAAACjE5NDYwMDY5</t>
  </si>
  <si>
    <t>MjgDAAAAAzE2MAIAAAAEMjA1NwQAAAABMAcAAAAJOC8zMC8yMDE5CAAAAAoxMi8zMS8yMDE2CQAAAAEwUpIe4qct1wjxiicgqC3XCCVDSVEuVFNFOjIwMDMuSVFfR0FJTl9BU1NFVFNfQ0YuRlkyMDE3AQAAAMxwDQACAAAAAzEwMAEIAAAABQAAAAExAQAAAAoxODQ5MTMwOTc4AwAAAAI3OQIAAAAEMjAyNgQAAAABMAcAAAAJOC8zMC8yMDE5CAAAAAkzLzMxLzIwMTcJAAAAATCXaerlpy3XCD19Sx+oLdcII0NJUS5UU0U6MjYwNy5JUV9JTlRFUkVTVF9FWFAuRlkyMDEwAQAAAI5WDQACAAAABC05MDYBCAAAAAUAAAABMQEAAAAKMTM4MDUyNzk3MAMAAAACNzkCAAAAAjgyBAAAAAEwBwAAAAk4LzMwLzIwMTkIAAAACTMvMzEvMjAxMAkAAAABMHrub+OnLdcItKmWH6gt1wgmQ0lRLlRTRToyODAxLklRX0xPQU5TX1JFQ0VJVl9MVC5GWTIwMDkBAAAAvVwMAAIAAAAEMjQxMgEIAAAABQAAAAExAQAAAAoxMzgwNjMwNjczAwAAAAI3OQIAAAAEMTA1MAQAAAABMAcAAAAJOC8zMC8yMDE5CAAAAAkzLzMxLzIwMDkJAAAAATBdPFTjpy3XCKQD4B+oLdcIH0NJUS5UU0U6MjYwNy5JUV9ORVRfREVCVC5GWTIwMTcBAAAAjlYNAAIAAAAFNTI5MDUBCAAAAAUAAAABMQEAAAAKMTg0Nzk3NjkxMwMAAAACNzkCAAAABDQzNjQEAAAAATAHAAAACTgvMzAvMjAxOQgAAAAJMy8zMS8yMDE3CQAAAAEw/olL46ct1whkhMcfqC3XCBxD</t>
  </si>
  <si>
    <t>SVEuVFNFOjIwMDQuSVFfREFfQ0YuRlkyMDE1AQAAAAlYDQACAAAABDc0MjYBCAAAAAUAAAABMQEAAAAKMTc0NTkxNjUzOQMAAAACNzkCAAAABDIxNjAEAAAAATAHAAAACTgvMzAvMjAxOQgAAAAJMy8zMS8yMDE1CQAAAAEwXw6A5Kct1whfcrEfqC3XCBxDSVEuTllTRTpDQUcuSVFfRUJJVEEuRlkyMDE5AQAAAA1pAAACAAAABjE2ODEuOQEIAAAABQAAAAExAQAAAAoxOTcxODYxNzM2AwAAAAMxNjACAAAABjEwMDY4OQQAAAABMAcAAAAJOC8zMC8yMDE5CAAAAAk1LzI2LzIwMTkJAAAAATAW/eDfpy3XCN0sXiCoLdcILkNJUS5UU0U6MjYwNy5JUV9PVEhFUl9GSU5BTkNFX0FDVF9TVVBQTC5GWTIwMTUBAAAAjlYNAAIAAAAELTQ2OAEIAAAABQAAAAExAQAAAAoxNzQ0OTQ2MjQyAwAAAAI3OQIAAAAEMjA1MAQAAAABMAcAAAAJOC8zMC8yMDE5CAAAAAkzLzMxLzIwMTUJAAAAATAoFUvjpy3XCI7o1B+oLdcIKENJUS5UU0U6MjAwNC5JUV9UT1RBTF9ERUJUX0lTU1VFRC5GWTIwMDgBAAAACVgNAAIAAAAEOTA3MAEIAAAABQAAAAExAQAAAAoxMDY1MzkwMDc3AwAAAAI3OQIAAAAEMjE2MQQAAAABMAcAAAAJOC8zMC8yMDE5CAAAAAkzLzMxLzIwMDgJAAAAATCdC83lpy3XCPGzTB+oLdcIG0NJUS5UU0U6MjAwMy5JUV9FQklULkZZMjAwOAEAAADMcA0AAgAAAAQxNjkxAQgAAAAFAAAAATEBAAAACjEwNjkxMzM2NTAD</t>
  </si>
  <si>
    <t>AAAAAjc5AgAAAAM0MDAEAAAAATAHAAAACTgvMzAvMjAxOQgAAAAJMy8zMS8yMDA4CQAAAAEwy3Tt5act1wjwgVAfqC3XCCJDSVEuTllTRTpJTkdSLklRX0VBUk5JTkdfQ08uRlkyMDA5AQAAAC6vBQACAAAAAjQ3AQgAAAAFAAAAATEBAAAACjE1MjQ5MTMxODADAAAAAzE2MAIAAAABNwQAAAABMAcAAAAJOC8zMC8yMDE5CAAAAAoxMi8zMS8yMDA5CQAAAAEw3V3w3qct1whj33kgqC3XCCZDSVEuTllTRTpLLklRX0ZJWEVEX0FTU0VUX1RVUk5TLkZZMjAxNwEAAADcUgQAAgAAAAgzLjUyODg5NAEIAAAABQAAAAExAQAAAAoxOTQ3MDI3NTIyAwAAAAMxNjACAAAABDQwNjYEAAAAATAHAAAACTgvMzAvMjAxOQgAAAAKMTIvMzAvMjAxNwkAAAABMB0RtdunLdcI6XEDIagt1wgkQ0lRLlRTRToyODAxLklRX09USEVSX0xJQUJfTFQuRlkyMDE1AQAAAL1cDAACAAAABDc2MzMBCAAAAAUAAAABMQEAAAAKMTc0NDk0NjQwNAMAAAACNzkCAAAABDEwNjIEAAAAATAHAAAACTgvMzAvMjAxOQgAAAAJMy8zMS8yMDE1CQAAAAEw2xR/4qct1wgSTfAfqC3XCCVDSVEuTllTRTpLLklRX01BUktFVENBUC4yMDAzLzMvMzEuSlBZAQAAANxSBAACAAAADjE0ODY3MzcuNTM0NDU2AQYAAAAFAAAAATEBAAAACDEwNTc3MDk2AwAAAAI3OQIAAAAGMTAwMDU0BAAAAAEwBwAAAAkzLzMxLzIwMDMdqR3+py3XCKKvCSyoLdcILkNJUS5UU0U6</t>
  </si>
  <si>
    <t>MjAwMy5JUV9UT1RBTF9MSUFCX1RPVEFMX0FTU0VUUy5GWTIwMDkBAAAAzHANAAIAAAAHNDUuMTk0OQEIAAAABQAAAAExAQAAAAoxMzg2NzI0NDkwAwAAAAI3OQIAAAAENDE4OAQAAAABMAcAAAAJOC8zMC8yMDE5CAAAAAkzLzMxLzIwMDkJAAAAATCqQJbdpy3XCIZg2CCoLdcIJUNJUS5OWVNFOklOR1IuSVFfQ0FTSF9JTlRFUkVTVC5GWTIwMDgBAAAALq8FAAIAAAACNDYBCAAAAAUAAAABMQEAAAAKMTQzNDA3NjA0NAMAAAADMTYwAgAAAAQzMDI4BAAAAAEwBwAAAAk4LzMwLzIwMTkIAAAACjEyLzMxLzIwMDgJAAAAATDdXfDepy3XCOF1iiCoLdcIKENJUS5UU0U6MjgwMS5JUV9QUk9WX0JBRF9ERUJUU19DRi5GWTIwMTcBAAAAvVwMAAMAAAAAAFk7f+KnLdcITsz6H6gt1wgfQ0lRLlRTRToyMDA0LklRX0RBX1NVUFBMLkZZMjAxNAEAAAAJWA0AAgAAAAM5NTMBCAAAAAUAAAABMQEAAAAKMTY4NzM0MjY3OAMAAAACNzkCAAAAAjQxBAAAAAEwBwAAAAk4LzMwLzIwMTkIAAAACTMvMzEvMjAxNAkAAAABMF6ozeWnLdcI7EqHH6gt1wglQ0lRLk5ZU0U6Q0FHLklRX0RJTFVUX0VQU19JTkNMLkZZMjAxNwEAAAANaQAAAgAAAAQxLjQ2AQgAAAAFAAAAATEBAAAACjE5NzE4NjE3MzUDAAAAAzE2MAIAAAABOAQAAAABMAcAAAAJOC8zMC8yMDE5CAAAAAk1LzI4LzIwMTcJAAAAATAa1uDfpy3XCFYbViCoLdcIL0NJUS5U</t>
  </si>
  <si>
    <t>U0U6MjAwMy5JUV9JTVBVVF9PUEVSX0xFQVNFX0lOVF9FWFAuRlkyMDExAQAAAMxwDQACAAAACjEwMC4wMTQzNzYBCAAAAAUAAAABMQEAAAAKMTQ2NTIwNzc0MgMAAAACNzkCAAAABTIxNjcyBAAAAAEwBwAAAAk4LzMwLzIwMTkIAAAACTMvMzEvMjAxMQkAAAABMJbD7eWnLdcIEiRBH6gt1wgnQ0lRLlRTRToyNjA3LklRX01BUktFVENBUC4yMDE0LzMvMzEuSlBZAQAAAI5WDQACAAAADTExMzYzOS4zNDYwNjIBBgAAAAUAAAABMQEAAAAKMTY1OTQxMDc4MgMAAAACNzkCAAAABjEwMDA1NAQAAAABMAcAAAAJMy8zMS8yMDE0NxSb/act1wiULwYsqC3XCChDSVEuTllTRTpHSVMuSVFfREVGX1RBWF9BU1NFVFNfTFQuRlkyMDE1AQAAABsxBAADAAAAAAB3K8bgpy3XCLAKDyCoLdcIH0NJUS5OWVNFOklOR1IuSVFfUEVOU0lPTi5GWTIwMTUBAAAALq8FAAIAAAADMTQyAQgAAAAFAAAAATEBAAAACjE4NzU1Njk5NTIDAAAAAzE2MAIAAAAEMTIxMwQAAAABMAcAAAAJOC8zMC8yMDE5CAAAAAoxMi8zMS8yMDE1CQAAAAEw1ouA3qct1wgxz6IgqC3XCC1DSVEuVFNFOjI4MDEuSVFfQ0FTSF9DT05WRVJTSU9OLkZZMjAxMy4uLi5KUFkBAAAAvVwMAAIAAAAIOTUuMTk2MzgBCAAAAAUAAAABMQEAAAAKMTY5MzU3NDg0MwMAAAACNzkCAAAABDQxODQEAAAAATAHAAAACTgvMzAvMjAxOQgAAAAJMy8zMS8yMDEzCQAAAAEw9qy1</t>
  </si>
  <si>
    <t>26ct1wjsKSQhqC3XCBlDSVEuVFNFOjI4MDEuSVFfQUUuRlkyMDE1AQAAAL1cDAACAAAABDIzMjgBCAAAAAUAAAABMQEAAAAKMTc0NDk0NjQwNAMAAAACNzkCAAAABDEwMTYEAAAAATAHAAAACTgvMzAvMjAxOQgAAAAJMy8zMS8yMDE1CQAAAAEw2xR/4qct1whIJv4fqC3XCCZDSVEuTllTRTpBRE0uSVFfUEVSSU9ETEVOR1RIX0lTLkZZMjAwOQEAAAA41wMAAQAAAAIxMgBai0Hipy3XCFb0CCCoLdcILkNJUS5OWVNFOkNBRy5JUV9PVEhFUl9GSU5BTkNFX0FDVF9TVVBQTC5GWTIwMTEBAAAADWkAAAIAAAABMgEIAAAABQAAAAExAQAAAAoxNjI3MTgyNDg0AwAAAAMxNjACAAAABDIwNTAEAAAAATAHAAAACTgvMzAvMjAxOQgAAAAJNS8yOS8yMDExCQAAAAEw+vif4Kct1wgaPS4gqC3XCBlDSVEuTllTRTpHSVMuSVFfRlguRlkyMDA5AQAAABsxBAACAAAAAy00NgEIAAAABQAAAAExAQAAAAoxNDYxMzc5MTQ0AwAAAAMxNjACAAAABDIxNDQEAAAAATAHAAAACTgvMzAvMjAxOQgAAAAJNS8zMS8yMDA5CQAAAAEwgaZx4act1wifzR0gqC3XCCVDSVEuVFNFOjIwMDQuSVFfU1RfREVCVF9SRVBBSUQuRlkyMDA4AQAAAAlYDQADAAAAAACdC83lpy3XCNsudR+oLdcII0NJUS5OWVNFOkFETS5JUV9ESUxVVF9XRUlHSFQuRlkyMDEwAQAAADjXAwACAAAAAzY0NABMskHipy3XCFzj8h+oLdcIHENJUS5UU0U6MjYwNy5JUV9D</t>
  </si>
  <si>
    <t>QVBFWC5GWTIwMTcBAAAAjlYNAAIAAAAGLTE1MDk3AQgAAAAFAAAAATEBAAAACjE4NDc5NzY5MTMDAAAAAjc5AgAAAAQyMDIxBAAAAAEwBwAAAAk4LzMwLzIwMTkIAAAACTMvMzEvMjAxNwkAAAABMP6JS+OnLdcIqDbjH6gt1wgcQ0lRLlRTRToyMDAxLklRX0VCSVRBLkZZMjAxOAEAAACsXA0AAgAAAAUxMDA2MQEIAAAABQAAAAExAQAAAAoxODk1MDAyMzkwAwAAAAI3OQIAAAAGMTAwNjg5BAAAAAEwBwAAAAk4LzMwLzIwMTkIAAAACTMvMzEvMjAxOAkAAAABMG856eanLdcI2NBXH6gt1wgiQ0lRLk5ZU0U6Q0FHLklRX0dBSU5fQVNTRVRTLkZZMjAxOAEAAAANaQAAAwAAAAAAGtbg36ct1whJEWggqC3XCChDSVEuVFNFOjI2MDcuSVFfVE9UQUxfRElWX1BBSURfQ0YuRlkyMDE5AQAAAI5WDQACAAAABS00Mjk3AQgAAAAFAAAAATEBAAAACjE5NjkxNTQ3MzQDAAAAAjc5AgAAAAQyMDIyBAAAAAEwBwAAAAk4LzMwLzIwMTkIAAAACTMvMzEvMjAxOQkAAAABMACmT+OnLdcI+v7aH6gt1wgdQ0lRLlRTRToyODAxLklRX0VCSVREQS5GWTIwMTIBAAAAvVwMAAIAAAAFMzAzNzYBCAAAAAUAAAABMQEAAAAKMTU1NDMzNzE0NQMAAAACNzkCAAAABDQwNTEEAAAAATAHAAAACTgvMzAvMjAxOQgAAAAJMy8zMS8yMDEyCQAAAAEwI/5U46ct1wjfGuYfqC3XCChDSVEuVFNFOjIwMDIuSVFfVE9UQUxfREVCVC5GWTIwMTEuLi4u</t>
  </si>
  <si>
    <t>SlBZAQAAADJZDQACAAAABDMwMTEBCAAAAAUAAAABMQEAAAAKMTQ2MjcxMjMzMwMAAAACNzkCAAAABDQxNzMEAAAAATAHAAAACTgvMzAvMjAxOQgAAAAJMy8zMS8yMDExCQAAAAEw+YW126ct1wgsJB8hqC3XCCNDSVEuVFNFOjI4MDEuSVFfSU5URVJFU1RfRVhQLkZZMjAxMAEAAAC9XAwAAgAAAAUtMTU0MwEIAAAABQAAAAExAQAAAAoxMzgwNjMwNTEzAwAAAAI3OQIAAAACODIEAAAAATAHAAAACTgvMzAvMjAxOQgAAAAJMy8zMS8yMDEwCQAAAAEwFGNU46ct1wiZc80fqC3XCCdDSVEuTllTRTpBRE0uSVFfRUJJVERBX0NBUEVYX0lOVC5GWTIwMTEBAAAAONcDAAIAAAAHNS4xMzA1MwEIAAAABQAAAAExAQAAAAoxNjYwNDY1NjM2AwAAAAMxNjACAAAABDQxOTEEAAAAATAHAAAACTgvMzAvMjAxOQgAAAAJNi8zMC8yMDExCQAAAAEw70Hm3Kct1wjVI/UgqC3XCCVDSVEuTllTRTpDQUcuSVFfTFRfREVCVF9FUVVJVFkuRlkyMDA4AQAAAA1pAAACAAAABzYzLjQ1NTkBCAAAAAUAAAABMQEAAAAKMTM4ODMxNjkzOAMAAAADMTYwAgAAAAQ0MDg1BAAAAAEwBwAAAAk4LzMwLzIwMTkIAAAACTUvMjUvMjAwOAkAAAABMK8ojdynLdcIcoL2IKgt1wgjQ0lRLlRTRToyMDAyLklRX1RPVEFMX1JFQ0VJVi5GWTIwMTEBAAAAMlkNAAIAAAAFNTc1OTYBCAAAAAUAAAABMQEAAAAKMTQ2MjcxMjMzMwMAAAACNzkCAAAABDEwMDEE</t>
  </si>
  <si>
    <t>AAAAATAHAAAACTgvMzAvMjAxOQgAAAAJMy8zMS8yMDExCQAAAAEw+WAZ6Kct1wguRSAfqC3XCCZDSVEuTllTRTpLLklRX1RPVEFMX0RFQlRfRUJJVERBLkZZMjAxMQEAAADcUgQAAgAAAAgzLjI0ODI0OQEIAAAABQAAAAExAQAAAAoxNjYwMDM0MzIxAwAAAAMxNjACAAAABDQxOTIEAAAAATAHAAAACTgvMzAvMjAxOQgAAAAKMTIvMzEvMjAxMQkAAAABMOB2jdynLdcIo1sEIagt1wgkQ0lRLlRTRToyMDAyLklRX01BUktFVENBUC4yMDEzLzAzLzMxAQAAADJZDQACAAAADTMxNzc4Ni4yMDg5NDEBBgAAAAUAAAABMQEAAAAKMTU4NzYzMzIxMAMAAAACNzkCAAAABjEwMDA1NAQAAAABMAcAAAAJMy8zMS8yMDEztHlh/qct1wjv52UhqC3XCCxDSVEuVFNFOjIwMDEuSVFfTkVUX0RFQlRfRUJJVERBX0NBUEVYLkZZMjAxNwEAAACsXA0AAgAAAAgyLjg2NDc5MQEIAAAABQAAAAExAQAAAAoxODQ4ODc5NTc1AwAAAAI3OQIAAAAFMjMzMTQEAAAAATAHAAAACTgvMzAvMjAxOQgAAAAJMy8zMS8yMDE3CQAAAAEwtRmW3act1wid2bMgqC3XCDFDSVEuVFNFOjIwMDMuSVFfQ0hBTkdFX05FVF9XT1JLSU5HX0NBUElUQUwuRlkyMDExAQAAAMxwDQACAAAABC01ODUBCAAAAAUAAAABMQEAAAAKMTQ2NTIwNzc0MgMAAAACNzkCAAAABDQ0MjEEAAAAATAHAAAACTgvMzAvMjAxOQgAAAAJMy8zMS8yMDExCQAAAAEwlsPt5act1wh+</t>
  </si>
  <si>
    <t>NHofqC3XCCBDSVEuVFNFOjI4MDIuSVFfUkRfRVhQX0ZOLkZZMjAxNAEAAAALVQ0AAgAAAAUzMTk2MgEIAAAABQAAAAExAQAAAAoxNjg2NjM3NTI4AwAAAAI3OQIAAAAEMzE2OAQAAAABMAcAAAAJOC8zMC8yMDE5CAAAAAkzLzMxLzIwMTQJAAAAATCMe2/kpy3XCL+Nix+oLdcIKUNJUS5UU0U6MjAwNC5JUV9EQVlTX0lOVkVOVE9SWV9PVVQuRlkyMDE4AQAAAAlYDQACAAAACDUxLjk0Mzg4AQgAAAAFAAAAATEBAAAACjE4OTUwMDI0MjMDAAAAAjc5AgAAAAQ0MDM1BAAAAAEwBwAAAAk4LzMwLzIwMTkIAAAACTMvMzEvMjAxOAkAAAABMNA249ynLdcIBQ3TIKgt1wgoQ0lRLk5ZU0U6QURNLklRX1BST1ZfQkFEX0RFQlRTX0NGLkZZMjAxNwEAAAA41wMAAwAAAAAALLke4qct1wiYdBMgqC3XCCFDSVEuVFNFOjI4MDIuSVFfTkVUX0NIQU5HRS5GWTIwMTEBAAAAC1UNAAIAAAAFMzg2ODEBCAAAAAUAAAABMQEAAAAKMTQ2MTY3OTk5NgMAAAACNzkCAAAABDIwOTMEAAAAATAHAAAACTgvMzAvMjAxOQgAAAAJMy8zMS8yMDExCQAAAAEwtd9u5Kct1whZj7wfqC3XCCNDSVEuVFNFOjIwMDIuSVFfQkVUQV8xWVIuMjAxMC8wMy8zMQEAAAAyWQ0AAgAAABAwLjIzOTcyNzMwODE2NDQ5AO1EHv6nLdcITBRWIagt1wggQ0lRLk5ZU0U6Q0FHLklRX1RPVEFMX1JFVi5GWTIwMTMBAAAADWkAAAIAAAAHMTM0NjkuMwEIAAAABQAA</t>
  </si>
  <si>
    <t>AAExAQAAAAoxNzQ2NDM5NjYyAwAAAAMxNjACAAAAAjI4BAAAAAEwBwAAAAk4LzMwLzIwMTkIAAAACTUvMjYvMjAxMwkAAAABMOgfoOCnLdcIpyw7IKgt1wghQ0lRLk5ZU0U6R0lTLklRX0NPTU1PTl9SRVAuRlkyMDE4AQAAABsxBAACAAAABi02MDEuNgEIAAAABQAAAAExAQAAAAoxOTY5NjY0Njg4AwAAAAMxNjACAAAABDIxNjQEAAAAATAHAAAACTgvMzAvMjAxOQgAAAAJNS8yNy8yMDE4CQAAAAEwX3nG4Kct1wineUIgqC3XCB1DSVEuTllTRTpLLklRX05FVF9ERUJULkZZMjAxOAEAAADcUgQAAgAAAAQ4NTcyAQgAAAAFAAAAATEBAAAACjE5NDcwMjc0ODkDAAAAAzE2MAIAAAAENDM2NAQAAAABMAcAAAAJOC8zMC8yMDE5CAAAAAoxMi8yOS8yMDE4CQAAAAEwE1eJ36ct1wi8AHUgqC3XCC9DSVEuVFNFOjIwMDEuSVFfSU1QVVRfT1BFUl9MRUFTRV9JTlRfRVhQLkZZMjAxOQEAAACsXA0AAwAAAAAAY2Dp5qct1whoxT8fqC3XCCZDSVEuVFNFOjIwMDQuSVFfRklMSU5HX0NVUlJFTkNZLkZZMjAxMwEAAAAJWA0AAwAAAANKUFkAXqjN5act1wgQQKAfqC3XCCFDSVEuTllTRTpLLklRX1BFX0VYQ0wuLjIwMTYvMDMvMzEBAAAA3FIEAAIAAAAJNDQuNTA1ODEzAQcAAAAFAAAAATEBAAAACjE3Nzc2Nzc4MDYDAAAAATACAAAABjEwMDAyNwQAAAABMAcAAAAJMy8zMS8yMDE2CAAAAAkzLzMxLzIwMTb/1pv9py3XCOZb</t>
  </si>
  <si>
    <t>dCGoLdcIKENJUS5UU0U6MjAwMy5JUV9ERUZfVEFYX0FTU0VUU19MVC5GWTIwMTUBAAAAzHANAAIAAAADMTA1AQgAAAAFAAAAATEBAAAACjE3NDU1Mjc5NTEDAAAAAjc5AgAAAAQxMDI2BAAAAAEwBwAAAAk4LzMwLzIwMTkIAAAACTMvMzEvMjAxNQkAAAABMIlD6uWnLdcIwPJSH6gt1wgeQ0lRLk5ZU0U6QURNLklRX1dJUF9JTlYuRlkyMDA5AQAAADjXAwADAAAAAABai0Hipy3XCFH/9h+oLdcIIENJUS5UU0U6MjAwNC5JUV9NQUNISU5FUlkuRlkyMDEyAQAAAAlYDQADAAAAAABjgc3lpy3XCN5QqB+oLdcIHkNJUS5OWVNFOkNBRy5JUV9aX1NDT1JFLkZZMjAwOQEAAAANaQAAAgAAAAgyLjk0NzQ5NgEIAAAABQAAAAExAQAAAAoxNDYyNTM3MTk4AwAAAAMxNjACAAAABjEwMDEyMwQAAAABMAcAAAAJOC8zMC8yMDE5CAAAAAk1LzMxLzIwMDkJAAAAATCvKI3cpy3XCBT37yCoLdcIHkNJUS5OWVNFOksuSVFfQ0hBTkdFX0FSLkZZMjAxNQEAAADcUgQAAgAAAAQtMTI3AQgAAAAFAAAAATEBAAAACjE4NzUyNDA5MDQDAAAAAzE2MAIAAAAEMjAxOAQAAAABMAcAAAAJOC8zMC8yMDE5CAAAAAgxLzIvMjAxNgkAAAABMODiiN+nLdcIbgaBIKgt1wglQ0lRLk5ZU0U6R0lTLklRX0RJTFVUX0VQU19FWENMLkZZMjAxMgEAAAAbMQQAAgAAAAQyLjM1AQgAAAAFAAAAATEBAAAACjE2ODU3NDgyMDEDAAAAAzE2MAIAAAADMTQy</t>
  </si>
  <si>
    <t>BAAAAAEwBwAAAAk4LzMwLzIwMTkIAAAACTUvMjcvMjAxMgkAAAABMBUccuGnLdcIDcgRIKgt1wguQ0lRLlRTRToyNjA3LklRX09USEVSX0ZJTkFOQ0VfQUNUX1NVUFBMLkZZMjAxMwEAAACOVg0AAgAAAAQtMjM3AQgAAAAFAAAAATEBAAAACjE2MjU0NTc1MjgDAAAAAjc5AgAAAAQyMDUwBAAAAAEwBwAAAAk4LzMwLzIwMTkIAAAACTMvMzEvMjAxMwkAAAABMFGKcOOnLdcI2EvUH6gt1wgZQ0lRLk5ZU0U6R0lTLklRX05JLkZZMjAxNAEAAAAbMQQAAgAAAAYxODI0LjQBCAAAAAUAAAABMQEAAAAKMTc5Nzc5NTI5MAMAAAADMTYwAgAAAAIxNQQAAAABMAcAAAAJOC8zMC8yMDE5CAAAAAk1LzI1LzIwMTQJAAAAATD+aXLhpy3XCKtNGiCoLdcIJENJUS5UU0U6MjAwMS5JUV9JTkNfRVFVSVRZX0NGLkZZMjAxMQEAAACsXA0AAgAAAAQtMTU2AQgAAAAFAAAAATEBAAAACjE0NjUyMDc0NjUDAAAAAjc5AgAAAAQyMDg2BAAAAAEwBwAAAAk4LzMwLzIwMTkIAAAACTMvMzEvMjAxMQkAAAABMDS8GOenLdcIRA5eH6gt1wgeQ0lRLlRTRToyMDAxLklRX1pfU0NPUkUuRlkyMDA5AQAAAKxcDQACAAAACDIuNzA2NDQ4AQgAAAAFAAAAATEBAAAACjEzODYzMjQ5NjkDAAAAAjc5AgAAAAYxMDAxMjMEAAAAATAHAAAACTgvMzAvMjAxOQgAAAAJMy8zMS8yMDA5CQAAAAEww/KV3act1wisvq8gqC3XCCRDSVEuTllTRTpHSVMuSVFf</t>
  </si>
  <si>
    <t>UEVSSU9EREFURV9JUy5GWTIwMTQBAAAAGzEEAAUAAAAKMjAxNC8wNS8yNQD+aXLhpy3XCFNkPCCoLdcIIkNJUS5UU0U6MjAwMy5JUV9HQUlOX0lOVkVTVC5GWTIwMDgBAAAAzHANAAIAAAAEMTM1MQEIAAAABQAAAAExAQAAAAoxMDY5MTMzNjUwAwAAAAI3OQIAAAACNjIEAAAAATAHAAAACTgvMzAvMjAxOQgAAAAJMy8zMS8yMDA4CQAAAAEwWIfp5qct1winbFgfqC3XCClDSVEuVFNFOjIwMDMuSVFfSU5WRVNUX1NFQ1VSSVRZX0NGLkZZMjAxNwEAAADMcA0AAgAAAAQtMTAzAQgAAAAFAAAAATEBAAAACjE4NDkxMzA5NzgDAAAAAjc5AgAAAAQyMDI3BAAAAAEwBwAAAAk4LzMwLzIwMTkIAAAACTMvMzEvMjAxNwkAAAABMJdp6uWnLdcI9C58H6gt1wgtQ0lRLlRTRToyMDAzLklRX09USEVSX0lOVkVTVF9BQ1RfU1VQUEwuRlkyMDA4AQAAAMxwDQACAAAAAy0xNQEIAAAABQAAAAExAQAAAAoxMDY5MTMzNjUwAwAAAAI3OQIAAAAEMjA1MQQAAAABMAcAAAAJOC8zMC8yMDE5CAAAAAkzLzMxLzIwMDgJAAAAATDLdO3lpy3XCMcjeR+oLdcIIUNJUS5OWVNFOkdJUy5JUV9TR0FfTUFSR0lOLkZZMjAwOQEAAAAbMQQAAgAAAAcyMC4xNTgyAQgAAAAFAAAAATEBAAAACjE0NjEzNzkxNDQDAAAAAzE2MAIAAAAENDM3NQQAAAABMAcAAAAJOC8zMC8yMDE5CAAAAAk1LzMxLzIwMDkJAAAAATDnaObcpy3XCEY07yCoLdcIJENJ</t>
  </si>
  <si>
    <t>US5UU0U6MjAwMy5JUV9VTkxFVkVSRURfRkNGLkZZMjAxMgEAAADMcA0AAgAAAAktMTk1Mi4zNzUBCAAAAAUAAAABMQEAAAAKMTU1NjY0ODU4NQMAAAACNzkCAAAABDQ0MjMEAAAAATAHAAAACTgvMzAvMjAxOQgAAAAJMy8zMS8yMDEyCQAAAAEwkert5act1wjenmIfqC3XCCRDSVEuTllTRTpJTkdSLklRX0lOVEVSRVNUX0VYUC5GWTIwMTYBAAAALq8FAAIAAAADLTczAQgAAAAFAAAAATEBAAAACjE5NDcwMzY0OTQDAAAAAzE2MAIAAAACODIEAAAAATAHAAAACTgvMzAvMjAxOQgAAAAKMTIvMzEvMjAxNgkAAAABMNaLgN6nLdcIFh2VIKgt1wgXQ0lRLjAuSVFfR0FJTl9BU1NFVFMuRlkFAAAAAAAAAAgAAAAVKEludmFsaWQgVGltZSBQZXJpb2QpQRaA3qct1wgUI8QgqC3XCBlDSVEuVFNFOjIwMDMuSVFfQVAuRlkyMDE5AQAAAMxwDQACAAAABDQ2ODIBCAAAAAUAAAABMQEAAAAKMTk3MDIxMjg4MQMAAAACNzkCAAAABDEwMTgEAAAAATAHAAAACTgvMzAvMjAxOQgAAAAJMy8zMS8yMDE5CQAAAAEwm7jq5act1wgZ0WwfqC3XCCdDSVEuTllTRTpLLklRX0FTU0VUX1dSSVRFRE9XTl9DRi5GWTIwMTABAAAA3FIEAAMAAAAAAKuOwN+nLdcIj7FYIKgt1wgmQ0lRLlRTRToyMDAzLklRX05FVF9ERUJUX0lTU1VFRC5GWTIwMTUBAAAAzHANAAIAAAADLTUwAQgAAAAFAAAAATEBAAAACjE3NDU1Mjc5NTEDAAAAAjc5AgAA</t>
  </si>
  <si>
    <t>AAQyMDAzBAAAAAEwBwAAAAk4LzMwLzIwMTkIAAAACTMvMzEvMjAxNQkAAAABMIlD6uWnLdcIlK9jH6gt1wgnQ0lRLk5ZU0U6Sy5JUV9EQVlTX0lOVkVOVE9SWV9PVVQuRlkyMDA4AQAAANxSBAACAAAACTQ1LjU3OTk0NwEIAAAABQAAAAExAQAAAAoxNDMzNDU0MDE4AwAAAAMxNjACAAAABDQwMzUEAAAAATAHAAAACTgvMzAvMjAxOQgAAAAIMS8zLzIwMDkJAAAAATDgdo3cpy3XCBykDSGoLdcILUNJUS5OWVNFOkFETS5JUV9DQVNIX0NPTlZFUlNJT04uRlkyMDA5Li4uLkpQWQEAAAA41wMAAgAAAAg2My45ODA4NQEIAAAABQAAAAExAQAAAAoxNDY4NTY5MTczAwAAAAMxNjACAAAABDQxODQEAAAAATAHAAAACTgvMzAvMjAxOQgAAAAJNi8zMC8yMDA5CQAAAAEw9qy126ct1wiZdx0hqC3XCDBDSVEuTllTRTpHSVMuSVFfVE9UQUxfT1VUU1RBTkRJTkdfQlNfREFURS5GWTIwMTEBAAAAGzEEAAIAAAAFNjQ0LjgBBAAAAAUAAAABNQEAAAAKMTYyNTMyMDI5MAIAAAAFMjQxNTIGAAAAATAt9XHhpy3XCPX5DSCoLdcIKENJUS5UU0U6MjAwMy5JUV9NSU5PUklUWV9JTlRFUkVTVC5GWTIwMDgBAAAAzHANAAMAAAAAAMt07eWnLdcIEEtIH6gt1wgmQ0lRLk5ZU0U6Sy5JUV9UT1RBTF9ERUJUX0lTU1VFRC5GWTIwMTMBAAAA3FIEAAIAAAAEMTI4NQEIAAAABQAAAAExAQAAAAoxNzc3Njc3NjgyAwAAAAMxNjACAAAABDIx</t>
  </si>
  <si>
    <t>NjEEAAAAATAHAAAACTgvMzAvMjAxOQgAAAAKMTIvMjgvMjAxMwkAAAABMKDcwN+nLdcIO3B3IKgt1wgaQ0lRLlRTRToyMDAxLklRX0VCVC5GWTIwMTIBAAAArFwNAAIAAAAEOTMyMgEIAAAABQAAAAExAQAAAAoxNTU0MzM3MjMwAwAAAAI3OQIAAAADMTM5BAAAAAEwBwAAAAk4LzMwLzIwMTkIAAAACTMvMzEvMjAxMgkAAAABMDS8GOenLdcI4EVmH6gt1wgwQ0lRLlRTRToyODAyLklRX1RPVEFMX09VVFNUQU5ESU5HX0JTX0RBVEUuRlkyMDE1AQAAAAtVDQACAAAABzU5MS44MDYBBAAAAAUAAAABNQEAAAAKMTc0NTM3ODcxNAIAAAAFMjQxNTIGAAAAATAKpVTkpy3XCD+OtR+oLdcIIkNJUS5OWVNFOkdJUy5JUV9DQVNIX0lOVkVTVC5GWTIwMTkBAAAAGzEEAAIAAAAGLTU1Ni41AQgAAAAFAAAAATEBAAAACjE5Njk2NjQ2ODADAAAAAzE2MAIAAAAEMjAwNQQAAAABMAcAAAAJOC8zMC8yMDE5CAAAAAk1LzI2LzIwMTkJAAAAATBUoMbgpy3XCJO8TSCoLdcIJ0NJUS5UU0U6MjAwNC5JUV9DQVNIX09QRVIuRlkyMDE3Li4uLkpQWQEAAAAJWA0AAgAAAAUxOTA5OAEIAAAABQAAAAExAQAAAAoxODQ4NjczMzYzAwAAAAI3OQIAAAAEMjAwNgQAAAABMAcAAAAJOC8zMC8yMDE5CAAAAAkzLzMxLzIwMTcJAAAAATD2rLXbpy3XCJCeHSGoLdcIGkNJUS5OWVNFOkFETS5JUV9FQlQuRlkyMDExAQAAADjXAwACAAAABDMwMTUB</t>
  </si>
  <si>
    <t>CAAAAAUAAAABMQEAAAAKMTY2MDQ2NTYzNgMAAAADMTYwAgAAAAMxMzkEAAAAATAHAAAACTgvMzAvMjAxOQgAAAAJNi8zMC8yMDExCQAAAAEwTLJB4qct1whiJgUgqC3XCCZDSVEuTllTRTpBRE0uSVFfTkVUX0RFQlRfRUJJVERBLkZZMjAxOAEAAAA41wMAAgAAAAgyLjIyODYyMQEIAAAABQAAAAExAQAAAAoxOTQ2MDA2OTEwAwAAAAMxNjACAAAABDQxOTMEAAAAATAHAAAACTgvMzAvMjAxOQgAAAAKMTIvMzEvMjAxOAkAAAABMOdo5tynLdcIor/1IKgt1wgnQ0lRLk5ZU0U6SU5HUi5JUV9JTlZFTlRPUllfVFVSTlMuRlkyMDE1AQAAAC6vBQACAAAACDYuMTc5NjMyAQgAAAAFAAAAATEBAAAACjE4NzU1Njk5NTIDAAAAAzE2MAIAAAAENDA4MgQAAAABMAcAAAAJOC8zMC8yMDE5CAAAAAoxMi8zMS8yMDE1CQAAAAEwA1+126ct1wiWng8hqC3XCBlDSVEuVFNFOjIwMDQuSVFfTkkuRlkyMDEyAQAAAAlYDQACAAAABDQwNjcBCAAAAAUAAAABMQEAAAAKMTU1NDMzNzE2OAMAAAACNzkCAAAAAjE1BAAAAAEwBwAAAAk4LzMwLzIwMTkIAAAACTMvMzEvMjAxMgkAAAABMDlbzeWnLdcIGNFDIagt1wgkQ0lRLlRTRToyMDAyLklRX0lOQ19FUVVJVFlfQ0YuRlkyMDA4AQAAADJZDQACAAAABS0xMDkxAQgAAAAFAAAAATEBAAAACjEwNjExOTU1ODMDAAAAAjc5AgAAAAQyMDg2BAAAAAEwBwAAAAk4LzMwLzIwMTkIAAAACTMv</t>
  </si>
  <si>
    <t>MzEvMjAwOAkAAAABMBvsGOinLdcI2BgpH6gt1wgmQ0lRLk5ZU0U6QURNLklRX0xPQU5TX1JFQ0VJVl9MVC5GWTIwMDgBAAAAONcDAAMAAAAAAGtkQeKnLdcInTwEIKgt1wgZQ0lRLk5ZU0U6QURNLklRX0FELkZZMjAxMwEAAAA41wMAAgAAAAYtMTMzOTMBCAAAAAUAAAABMQEAAAAKMTc3NzAzNjk0NwMAAAADMTYwAgAAAAQxMDc1BAAAAAEwBwAAAAk4LzMwLzIwMTkIAAAACjEyLzMxLzIwMTMJAAAAATA1AELipy3XCKlYFiCoLdcIJkNJUS5OWVNFOksuSVFfVE9UQUxfREVCVC5GWTIwMDkuLi4uSlBZAQAAANxSBAACAAAABjQ1Mzk2MgEIAAAABQAAAAExAQAAAAoxNTI1NTc4MTE2AwAAAAI3OQIAAAAENDE3MwQAAAABMAcAAAAJOC8zMC8yMDE5CAAAAAgxLzIvMjAxMAkAAAABMPmFtdunLdcIeeEoIagt1wgbQ0lRLk5ZU0U6R0lTLklRX05QUEUuRlkyMDEwAQAAABsxBAACAAAABjMxMjcuNwEIAAAABQAAAAExAQAAAAoxNTU0MDgxNTY0AwAAAAMxNjACAAAABDEwMDQEAAAAATAHAAAACTgvMzAvMjAxOQgAAAAJNS8zMC8yMDEwCQAAAAEwJc5x4act1wglrBQgqC3XCCNDSVEuVFNFOjIwMDQuSVFfRUJJVEFfTUFSR0lOLkZZMjAxNgEAAAAJWA0AAgAAAAYzLjIxMDcBCAAAAAUAAAABMQEAAAAKMTc5ODg5NTA2MAMAAAACNzkCAAAABDQ0MTkEAAAAATAHAAAACTgvMzAvMjAxOQgAAAAJMy8zMS8yMDE2CQAAAAEw</t>
  </si>
  <si>
    <t>0Dbj3Kct1whFo9UgqC3XCCBDSVEuTllTRTpBRE0uSVFfT1RIRVJfUkVWLkZZMjAxNAEAAAA41wMAAwAAAAAARGse4qct1wg4hRsgqC3XCCtDSVEuTllTRTpHSVMuSVFfTklfQVZBSUxfRVhDTF9NQVJHSU4uRlkyMDA4AQAAABsxBAACAAAABjkuNDI0OQEIAAAABQAAAAExAQAAAAoxMzg1NTM5ODA2AwAAAAMxNjACAAAABDQxODIEAAAAATAHAAAACTgvMzAvMjAxOQgAAAAJNS8yNS8yMDA4CQAAAAEw52jm3Kct1wi5v/wgqC3XCCVDSVEuVFNFOjIwMDQuSVFfQ0FTSF9TVF9JTlZFU1QuRlkyMDE1AQAAAAlYDQACAAAABDE2MDMBCAAAAAUAAAABMQEAAAAKMTc0NTkxNjUzOQMAAAACNzkCAAAABDEwMDIEAAAAATAHAAAACTgvMzAvMjAxOQgAAAAJMy8zMS8yMDE1CQAAAAEwXw6A5Kct1wgppJgfqC3XCCJDSVEuVFNFOjI2MDcuSVFfREFfU1VQUExfQ0YuRlkyMDA5AQAAAI5WDQACAAAABDk3ODIBCAAAAAUAAAABMQEAAAAKMTM4MDUyNzgxOAMAAAACNzkCAAAABDIxNzEEAAAAATAHAAAACTgvMzAvMjAxOQgAAAAJMy8zMS8yMDA5CQAAAAEweu5v46ct1whgnoUfqC3XCCBDSVEuVFNFOjI2MDcuSVFfRlVMTF9USU1FLkZZMjAwOQEAAACOVg0AAgAAAAQzNTk4AHrub+OnLdcI81CvH6gt1wgoQ0lRLk5ZU0U6SU5HUi5JUV9NQVJLRVRDQVAuMjAxMC8zLzMxLkpQWQEAAAAurwUAAgAAAAsyNDM3OTguMDU3NwEGAAAA</t>
  </si>
  <si>
    <t>BQAAAAExAQAAAAoxMzQxMzU5NjIxAwAAAAI3OQIAAAAGMTAwMDU0BAAAAAEwBwAAAAkzLzMxLzIwMTBA7Zr9py3XCBsDCCyoLdcIJENJUS5UU0U6MjAwMi5JUV9NQVJLRVRDQVAuMjAwMy8wMy8zMQEAAAAyWQ0AAgAAAA0xOTg4NTguMjUzNzM4AQYAAAAFAAAAATEBAAAACjEyNjg5NjEzNTMDAAAAAjc5AgAAAAYxMDAwNTQEAAAAATAHAAAACTMvMzEvMjAwM0nGmv2nLdcI2VxmIagt1wgZQ0lRLlRTRToyMDAzLklRX1JFLkZZMjAxNgEAAADMcA0AAgAAAAUxOTM0NgEIAAAABQAAAAExAQAAAAoxNzk5MjQzNDAzAwAAAAI3OQIAAAAEMTIyMgQAAAABMAcAAAAJOC8zMC8yMDE5CAAAAAkzLzMxLzIwMTYJAAAAATCXaerlpy3XCBS6ex+oLdcIKENJUS5UU0U6MjAwMS5JUV9UT1RBTF9ERUJUX0VCSVREQS5GWTIwMTABAAAArFwNAAIAAAAIMi4wODAzMTgBCAAAAAUAAAABMQEAAAAKMTM4NjMyNDg4OQMAAAACNzkCAAAABDQxOTIEAAAAATAHAAAACTgvMzAvMjAxOQgAAAAJMy8zMS8yMDEwCQAAAAEww/KV3act1wheYMogqC3XCCJDSVEuVFNFOjI4MDIuSVFfQVNTRVRfVFVSTlMuRlkyMDEzAQAAAAtVDQACAAAACDEuMDcxMzExAQgAAAAFAAAAATEBAAAACjE2MjU0NTc3MTgDAAAAAjc5AgAAAAQ0MTc3BAAAAAEwBwAAAAk4LzMwLzIwMTkIAAAACTMvMzEvMjAxMwkAAAABMLZd49ynLdcIAlvaIKgt1wghQ0lRLk5Z</t>
  </si>
  <si>
    <t>U0U6Q0FHLklRX1RPVEFMX0xJQUIuRlkyMDEyAQAAAA1pAAACAAAABjY5MDUuOQEIAAAABQAAAAExAQAAAAoxNjg3MTQ3NjY5AwAAAAMxNjACAAAABDEyNzYEAAAAATAHAAAACTgvMzAvMjAxOQgAAAAJNS8yNy8yMDEyCQAAAAEw+vif4Kct1wgEzjIgqC3XCCdDSVEuTllTRTpDQUcuSVFfQ0hBTkdFX0lOVkVOVE9SWS5GWTIwMTQBAAAADWkAAAIAAAADNy4zAQgAAAAFAAAAATEBAAAACjE3OTk2MjEzNzIDAAAAAzE2MAIAAAAEMjA5OQQAAAABMAcAAAAJOC8zMC8yMDE5CAAAAAk1LzI1LzIwMTQJAAAAATDXRqDgpy3XCJtuRiCoLdcINENJUS5UU0U6MjgwMi5JUV9UT1RBTF9PVVRTVEFORElOR19GSUxJTkdfREFURS5GWTIwMTQBAAAAC1UNAAIAAAAKNTcyLjIzNzA1NwEEAAAABQAAAAE1AQAAAAoxNjg2NjM3NTI4AgAAAAUyNDE1MwYAAAABMDl9VOSnLdcIlAitH6gt1wgoQ0lRLk5ZU0U6QURNLklRX1RPVEFMX0xJQUJfRVFVSVRZLkZZMjAxMQEAAAA41wMAAgAAAAU0MjM1MgEIAAAABQAAAAExAQAAAAoxNjYwNDY1NjM2AwAAAAMxNjACAAAABDEwMTMEAAAAATAHAAAACTgvMzAvMjAxOQgAAAAJNi8zMC8yMDExCQAAAAEwQdlB4qct1wjvUgogqC3XCChDSVEuVFNFOjI4MDEuSVFfQ1VSUkVOVF9QT1JUX0RFQlQuRlkyMDE1AQAAAL1cDAADAAAAAADbFH/ipy3XCFe86x+oLdcILENJUS5OWVNFOkNBRy5JUV9E</t>
  </si>
  <si>
    <t>RUJUX0VRVUlWX09QRVJfTEVBU0UuRlkyMDE4AQAAAA1pAAACAAAAAzUwMAEIAAAABQAAAAExAQAAAAoxOTcxODYxNzI3AwAAAAMxNjACAAAABTIxNjcxBAAAAAEwBwAAAAk4LzMwLzIwMTkIAAAACTUvMjcvMjAxOAkAAAABMBb94N+nLdcIO19oIKgt1wggQ0lRLk5ZU0U6SU5HUi5JUV9FQklUX0lOVC5GWTIwMTYBAAAALq8FAAIAAAAJMTEuMzI4NzY3AQgAAAAFAAAAATEBAAAACjE5NDcwMzY0OTQDAAAAAzE2MAIAAAAENDE4OQQAAAABMAcAAAAJOC8zMC8yMDE5CAAAAAoxMi8zMS8yMDE2CQAAAAEwA1+126ct1wgzrwkhqC3XCCRDSVEuVFNFOjI2MDcuSVFfQ1VSUkVOQ1lfR0FJTi5GWTIwMTYBAAAAjlYNAAIAAAAELTk2MgEIAAAABQAAAAExAQAAAAoxNzk4MzM2NTYxAwAAAAI3OQIAAAACMzgEAAAAATAHAAAACTgvMzAvMjAxOQgAAAAJMy8zMS8yMDE2CQAAAAEwKBVL46ct1whTecsfqC3XCCRDSVEuVFNFOjI4MDEuSVFfTUFSS0VUQ0FQLjIwMTEvMDMvMzEBAAAAvVwMAAIAAAANMTYwODMwLjA5Mzk4NAEGAAAABQAAAAExAQAAAAoxNDMwMjE0NDIyAwAAAAI3OQIAAAAGMTAwMDU0BAAAAAEwBwAAAAkzLzMxLzIwMTE0yyD9py3XCNdLXiGoLdcIKENJUS5OWVNFOkdJUy5JUV9UT1RBTF9ERUJULkZZMjAxNy4uLi5KUFkBAAAAGzEEAAIAAAAMMTA1NDg4Ni41MzM1AQgAAAAFAAAAATEBAAAACjE5Njk2NjQ3</t>
  </si>
  <si>
    <t>MjEDAAAAAjc5AgAAAAQ0MTczBAAAAAEwBwAAAAk4LzMwLzIwMTkIAAAACTUvMjgvMjAxNwkAAAABMPmFtdunLdcI0AIkIagt1wgdQ0lRLlRTRToyMDAyLklRX1JEX0VYUC5GWTIwMTYBAAAAMlkNAAMAAAAAAEPgBOenLdcIKks6H6gt1wglQ0lRLlRTRToyODAyLklRX0RJTFVUX0VQU19JTkNMLkZZMjAxMAEAAAALVQ0AAgAAAAkyMy44NTExNzgBCAAAAAUAAAABMQEAAAAKMTM4Mjc2MzUyMAMAAAACNzkCAAAAATgEAAAAATAHAAAACTgvMzAvMjAxOQgAAAAJMy8zMS8yMDEwCQAAAAEwy5Fu5Kct1wjKtJIfqC3XCChDSVEuTllTRTpHSVMuSVFfVE9UQUxfREVCVC5GWTIwMTQuLi4uSlBZAQAAABsxBAACAAAACjg5NDcwMS45NDMBCAAAAAUAAAABMQEAAAAKMTc5Nzc5NTI5MAMAAAACNzkCAAAABDQxNzMEAAAAATAHAAAACTgvMzAvMjAxOQgAAAAJNS8yNS8yMDE0CQAAAAEw+YW126ct1wiuKR0hqC3XCCVDSVEuTllTRTpBRE0uSVFfR0FJTl9BU1NFVFNfQ0YuRlkyMDE3AQAAADjXAwACAAAAAy04MAEIAAAABQAAAAExAQAAAAoxOTQ2MDA2OTMzAwAAAAMxNjACAAAABDIwMjYEAAAAATAHAAAACTgvMzAvMjAxOQgAAAAKMTIvMzEvMjAxNwkAAAABMCy5HuKnLdcIbE0MIKgt1wgaQ0lRLk5ZU0U6SU5HUi5JUV9BRS5GWTIwMDcBAAAALq8FAAIAAAADMTIwAQgAAAAFAAAAATEBAAAACjEzNDEzMzE5MjYDAAAAAzE2</t>
  </si>
  <si>
    <t>MAIAAAAEMTAxNgQAAAABMAcAAAAJOC8zMC8yMDE5CAAAAAoxMi8zMS8yMDA3CQAAAAEwAH6J36ct1wizJ3UgqC3XCDlDSVEuVFNFOjI2MDcuSVFfQ1VTVE9NX0JFVEEuLTEwNFcuMjAxMC8wMy8zMS4uXk4yMjUuSlBZLkgBAAAAjlYNAAIAAAATLTAuMDE2ODYxMDkyMDI1ODQxOQAC9x3+py3XCMzyWiGoLdcIJUNJUS5OWVNFOkNBRy5JUV9TVF9ERUJUX0lTU1VFRC5GWTIwMTUBAAAADWkAAAMAAAAAACSv4N+nLdcIW/VcIKgt1wgmQ0lRLlRTRToyMDAzLklRX0lOVkVOVE9SWV9UVVJOUy5GWTIwMTABAAAAzHANAAIAAAAIMTEuMDk4OTMBCAAAAAUAAAABMQEAAAAKMTM4NjcyNDQ0MQMAAAACNzkCAAAABDQwODIEAAAAATAHAAAACTgvMzAvMjAxOQgAAAAJMy8zMS8yMDEwCQAAAAEwqkCW3act1wgnI8sgqC3XCCdDSVEuTllTRTpJTkdSLklRX0RFRl9UQVhfTElBQl9MVC5GWTIwMDcBAAAALq8FAAIAAAADMTMzAQgAAAAFAAAAATEBAAAACjEzNDEzMzE5MjYDAAAAAzE2MAIAAAAEMTAyNwQAAAABMAcAAAAJOC8zMC8yMDE5CAAAAAoxMi8zMS8yMDA3CQAAAAEwAH6J36ct1wipTnUgqC3XCCRDSVEuVFNFOjI4MDIuSVFfVU5MRVZFUkVEX0ZDRi5GWTIwMTEBAAAAC1UNAAIAAAAJNjgxNTkuMzc1AQgAAAAFAAAAATEBAAAACjE0NjE2Nzk5OTYDAAAAAjc5AgAAAAQ0NDIzBAAAAAEwBwAAAAk4LzMwLzIwMTkIAAAA</t>
  </si>
  <si>
    <t>CTMvMzEvMjAxMQkAAAABMKoGb+SnLdcI8MqKH6gt1wghQ0lRLk5ZU0U6SU5HUi5JUV9DSEFOR0VfQVAuRlkyMDA3AQAAAC6vBQACAAAAAjEyAQgAAAAFAAAAATEBAAAACjEzNDEzMzE5MjYDAAAAAzE2MAIAAAAEMjAxNwQAAAABMAcAAAAJOC8zMC8yMDE5CAAAAAoxMi8zMS8yMDA3CQAAAAEwAH6J36ct1wivgHEgqC3XCCNDSVEuVFNFOjI4MDEuSVFfVE9UQUxfRVFVSVRZLkZZMjAwOQEAAAC9XAwAAgAAAAYxNjE4MTcBCAAAAAUAAAABMQEAAAAKMTM4MDYzMDY3MwMAAAACNzkCAAAABDEyNzUEAAAAATAHAAAACTgvMzAvMjAxOQgAAAAJMy8zMS8yMDA5CQAAAAEwXTxU46ct1wid3dEfqC3XCChDSVEuTllTRTpHSVMuSVFfVE9UQUxfREVCVF9JU1NVRUQuRlkyMDEzAQAAABsxBAACAAAABjEwMDEuMQEIAAAABQAAAAExAQAAAAoxNzQ1MjcwNTYyAwAAAAMxNjACAAAABDIxNjEEAAAAATAHAAAACTgvMzAvMjAxOQgAAAAJNS8yNi8yMDEzCQAAAAEw/mly4act1wiEISogqC3XCCNDSVEuVFNFOjIwMDEuSVFfSU5URVJFU1RfRVhQLkZZMjAxNgEAAACsXA0AAgAAAAQtMzc1AQgAAAAFAAAAATEBAAAACjE3OTg4OTUwMDIDAAAAAjc5AgAAAAI4MgQAAAABMAcAAAAJOC8zMC8yMDE5CAAAAAkzLzMxLzIwMTYJAAAAATB9Eunmpy3XCAO7RCGoLdcIJ0NJUS5OWVNFOkNBRy5JUV9ORVRfSU5URVJFU1RfRVhQLkZZMjAw</t>
  </si>
  <si>
    <t>OAEAAAANaQAAAgAAAAYtMjUyLjkBCAAAAAUAAAABMQEAAAAKMTM4ODMxNjkzOAMAAAADMTYwAgAAAAMzNjgEAAAAATAHAAAACTgvMzAvMjAxOQgAAAAJNS8yNS8yMDA4CQAAAAEwVKDG4Kct1wgcsjUgqC3XCBxDSVEuTllTRTpHSVMuSVFfTklfQ0YuRlkyMDA5AQAAABsxBAACAAAABjEzMDQuNAEIAAAABQAAAAExAQAAAAoxNDYxMzc5MTQ0AwAAAAMxNjACAAAABDIxNTAEAAAAATAHAAAACTgvMzAvMjAxOQgAAAAJNS8zMS8yMDA5CQAAAAEwgaZx4act1wgAJyEgqC3XCCNDSVEuVFNFOjIwMDMuSVFfSU5URVJFU1RfRVhQLkZZMjAxNgEAAADMcA0AAgAAAAMtMzYBCAAAAAUAAAABMQEAAAAKMTc5OTI0MzQwMwMAAAACNzkCAAAAAjgyBAAAAAEwBwAAAAk4LzMwLzIwMTkIAAAACTMvMzEvMjAxNgkAAAABMIlD6uWnLdcIxWdUIagt1wgfQ0lRLk5ZU0U6QURNLklRX0FSX1RVUk5TLkZZMjAxMQEAAAA41wMAAgAAAAkxNC43NjIzMDUBCAAAAAUAAAABMQEAAAAKMTY2MDQ2NTYzNgMAAAADMTYwAgAAAAQ0MDAxBAAAAAEwBwAAAAk4LzMwLzIwMTkIAAAACTYvMzAvMjAxMQkAAAABMO9B5tynLdcI1SP1IKgt1wgfQ0lRLlRTRToyMDAyLklRX09QRVJfSU5DLkZZMjAwNgEAAAAyWQ0AAgAAAAUyMjE3NAEIAAAABQAAAAExAQAAAAk0NjY2NTE5MDIDAAAAAjc5AgAAAAIyMQQAAAABMAcAAAAJOC8zMC8yMDE5CAAAAAkz</t>
  </si>
  <si>
    <t>LzMxLzIwMDYJAAAAATDu07Xbpy3XCCN9GyGoLdcIKUNJUS5OWVNFOkdJUy5JUV9EQVlTX0lOVkVOVE9SWV9PVVQuRlkyMDEwAQAAABsxBAACAAAACTU1LjQyNzM3MgEIAAAABQAAAAExAQAAAAoxNTU0MDgxNTY0AwAAAAMxNjACAAAABDQwMzUEAAAAATAHAAAACTgvMzAvMjAxOQgAAAAJNS8zMC8yMDEwCQAAAAEw52jm3Kct1wjfo/ggqC3XCCVDSVEuTllTRTpDQUcuSVFfRElMVVRfRVBTX0VYQ0wuRlkyMDA4AQAAAA1pAAACAAAAATEBCAAAAAUAAAABMQEAAAAKMTM4ODMxNjkzOAMAAAADMTYwAgAAAAMxNDIEAAAAATAHAAAACTgvMzAvMjAxOQgAAAAJNS8yNS8yMDA4CQAAAAEwVKDG4Kct1wgCpzkgqC3XCCVDSVEuTllTRTpDQUcuSVFfREFZU19TQUxFU19PVVQuRlkyMDEyAQAAAA1pAAACAAAACTI0LjIyMTY1MgEIAAAABQAAAAExAQAAAAoxNjg3MTQ3NjY5AwAAAAMxNjACAAAABDQwNDIEAAAAATAHAAAACTgvMzAvMjAxOQgAAAAJNS8yNy8yMDEyCQAAAAEwryiN3Kct1wioGAAhqC3XCCVDSVEuVFNFOjI4MDIuSVFfQ0FTSF9TVF9JTlZFU1QuRlkyMDEyAQAAAAtVDQACAAAABjE1MDMyNwEIAAAABQAAAAExAQAAAAoxNTU0OTUwNjI3AwAAAAI3OQIAAAAEMTAwMgQAAAABMAcAAAAJOC8zMC8yMDE5CAAAAAkzLzMxLzIwMTIJAAAAATCqBm/kpy3XCDW2vB+oLdcIJkNJUS5UU0U6MjAwMi5JUV9BU1NFVF9X</t>
  </si>
  <si>
    <t>UklURURPV04uRlkyMDEwAQAAADJZDQACAAAABC04MjkBCAAAAAUAAAABMQEAAAAKMTM4MTM4OTE3MgMAAAACNzkCAAAAAjMyBAAAAAEwBwAAAAk4LzMwLzIwMTkIAAAACTMvMzEvMjAxMAkAAAABMAwTGeinLdcIH68kH6gt1wgkQ0lRLlRTRToyMDAyLklRX0NPTU1PTl9JU1NVRUQuRlkyMDE3AQAAADJZDQACAAAAAzMyNwEIAAAABQAAAAExAQAAAAoxODQ4NjczNTc0AwAAAAI3OQIAAAAEMjE2OQQAAAABMAcAAAAJOC8zMC8yMDE5CAAAAAkzLzMxLzIwMTcJAAAAATBCBwXnpy3XCAOHHR+oLdcIIENJUS5UU0U6MjAwMS5JUV9JTlZFTlRPUlkuRlkyMDA5AQAAAKxcDQACAAAABTIyMTg0AQgAAAAFAAAAATEBAAAACjEzODYzMjQ5NjkDAAAAAjc5AgAAAAQxMDQzBAAAAAEwBwAAAAk4LzMwLzIwMTkIAAAACTMvMzEvMjAwOQkAAAABMFNHGOenLdcImr8eH6gt1wgjQ0lRLlRTRToyMDAzLklRX1RPVEFMX0VRVUlUWS5GWTIwMTQBAAAAzHANAAIAAAAFMjU0NDcBCAAAAAUAAAABMQEAAAAKMTY4NzM0MzAzMgMAAAACNzkCAAAABDEyNzUEAAAAATAHAAAACTgvMzAvMjAxOQgAAAAJMy8zMS8yMDE0CQAAAAEwtxvq5act1wiGeGohqC3XCBtDSVEuVFNFOjIwMDQuSVFfQ09HUy5GWTIwMTcBAAAACVgNAAIAAAAGMTg5MjM0AQgAAAAFAAAAATEBAAAACjE4NDg2NzMzNjMDAAAAAjc5AgAAAAIzNAQAAAABMAcAAAAJOC8z</t>
  </si>
  <si>
    <t>MC8yMDE5CAAAAAkzLzMxLzIwMTcJAAAAATBJXIDkpy3XCFGfTiGoLdcIJkNJUS5OWVNFOkNBRy5JUV9JTlZFTlRPUllfVFVSTlMuRlkyMDA5AQAAAA1pAAACAAAABzUuMTA3MzEBCAAAAAUAAAABMQEAAAAKMTQ2MjUzNzE5OAMAAAADMTYwAgAAAAQ0MDgyBAAAAAEwBwAAAAk4LzMwLzIwMTkIAAAACTUvMzEvMjAwOQkAAAABMK8ojdynLdcIgqn9IKgt1wgjQ0lRLlRTRToyODAxLklRX1RPVEFMX1JFQ0VJVi5GWTIwMTIBAAAAvVwMAAIAAAAFNDIwNTEBCAAAAAUAAAABMQEAAAAKMTU1NDMzNzE0NQMAAAACNzkCAAAABDEwMDEEAAAAATAHAAAACTgvMzAvMjAxOQgAAAAJMy8zMS8yMDEyCQAAAAEwI/5U46ct1whVx+AfqC3XCCNDSVEuTllTRTpBRE0uSVFfQkVUQV8yWVIuMjAxNy8xMi8zMQEAAAA41wMAAgAAABEwLjk1MzIyNTI5OTU1MzE3OQCVx2H+py3XCDewayGoLdcIGkNJUS5OWVNFOkFETS5JUV9SRVYuRlkyMDE0AQAAADjXAwACAAAABTgxMjAxAQgAAAAFAAAAATEBAAAACjE4MjgxNjc5NTEDAAAAAzE2MAIAAAADMTEyBAAAAAEwBwAAAAk4LzMwLzIwMTkIAAAACjEyLzMxLzIwMTQJAAAAATBEax7ipy3XCF1j7x+oLdcIK0NJUS5UU0U6MjgwMS5JUV9SRVRVUk5fQ09NTU9OX0VRVUlUWS5GWTIwMTMBAAAAvVwMAAMAAAAAACX05dynLdcIeyPnIKgt1wglQ0lRLk5ZU0U6QURNLklRX05FVF9SRU5UQUxf</t>
  </si>
  <si>
    <t>RVhQLkZZMjAxMwEAAAA41wMAAwAAAAAANQBC4qct1wiyhOofqC3XCB9DSVEuVFNFOjI4MDEuSVFfVE9UQUxfQ0wuRlkyMDExAQAAAL1cDAACAAAABTQxNTA0AQgAAAAFAAAAATEBAAAACjE0NTk1MDk5NDIDAAAAAjc5AgAAAAQxMDA5BAAAAAEwBwAAAAk4LzMwLzIwMTkIAAAACTMvMzEvMjAxMQkAAAABMDixVOOnLdcIdejNH6gt1wgZQ0lRLk5ZU0U6QURNLklRX05JLkZZMjAxMgEAAAA41wMAAgAAAAQxMzc1AQgAAAAFAAAAATEBAAAACjE3MjAzMzkwMTADAAAAAzE2MAIAAAACMTUEAAAAATAHAAAACTgvMzAvMjAxOQgAAAAKMTIvMzEvMjAxMgkAAAABMEHZQeKnLdcImAhTIagt1wgqQ0lRLlRTRToyMDAzLklRX0lOVEVSRVNUX0lOVkVTVF9JTkMuRlkyMDA2AQAAAMxwDQACAAAAAjgwAQgAAAAFAAAAATEBAAAACTQ4OTI4ODc5OAMAAAACNzkCAAAAAjY1BAAAAAEwBwAAAAk4LzMwLzIwMTkIAAAACTMvMzEvMjAwNgkAAAABMPxxmNqnLdcIJgM5Iagt1wglQ0lRLlRTRToyMDAxLklRX1NQRUNJQUxfRElWX0NGLkZZMjAxMQEAAACsXA0AAwAAAAAANLwY56ct1wjHLm4fqC3XCCBDSVEuTllTRTpBRE0uSVFfVE9UQUxfUkVWLkZZMjAwOAEAAAA41wMAAgAAAAU2OTgxNgEIAAAABQAAAAExAQAAAAoxMzk0NjMzNzQzAwAAAAMxNjACAAAAAjI4BAAAAAEwBwAAAAk4LzMwLzIwMTkIAAAACTYvMzAvMjAwOAkAAAAB</t>
  </si>
  <si>
    <t>MGtkQeKnLdcIN5RSIagt1wgZQ0lRLlRTRToyMDA0LklRX0FQLkZZMjAwOQEAAAAJWA0AAgAAAAUxMzM2MwEIAAAABQAAAAExAQAAAAoxMzg3NjAxMTI0AwAAAAI3OQIAAAAEMTAxOAQAAAABMAcAAAAJOC8zMC8yMDE5CAAAAAkzLzMxLzIwMDkJAAAAATCLM83lpy3XCP1rbR+oLdcIIkNJUS5OWVNFOkdJUy5JUV9HQUlOX0FTU0VUUy5GWTIwMTMBAAAAGzEEAAMAAAAAAKNCcuGnLdcImLclIKgt1wgrQ0lRLlRTRToyMDAxLklRX05JX0FWQUlMX0VYQ0xfTUFSR0lOLkZZMjAxOAEAAACsXA0AAgAAAAYyLjM2NTEBCAAAAAUAAAABMQEAAAAKMTg5NTAwMjM5MAMAAAACNzkCAAAABDQxODIEAAAAATAHAAAACTgvMzAvMjAxOQgAAAAJMy8zMS8yMDE4CQAAAAEwtRmW3act1wimRNQgqC3XCCRDSVEuVFNFOjIwMDEuSVFfQ09NTU9OX0lTU1VFRC5GWTIwMTUBAAAArFwNAAMAAAAAAH0S6eanLdcIk1ZnH6gt1wgbQ0lRLk5ZU0U6QURNLklRX0NPR1MuRlkyMDA4AQAAADjXAwACAAAABTY1OTQyAQgAAAAFAAAAATEBAAAACjEzOTQ2MzM3NDMDAAAAAzE2MAIAAAACMzQEAAAAATAHAAAACTgvMzAvMjAxOQgAAAAJNi8zMC8yMDA4CQAAAAEwa2RB4qct1wjsr0ghqC3XCB1DSVEuTllTRTpLLklRX1RPVEFMX0NBLkZZMjAxMQEAAADcUgQAAgAAAAQzMDY5AQgAAAAFAAAAATEBAAAACjE2NjAwMzQzMjEDAAAAAzE2MAIAAAAE</t>
  </si>
  <si>
    <t>MTAwOAQAAAABMAcAAAAJOC8zMC8yMDE5CAAAAAoxMi8zMS8yMDExCQAAAAEwq47A36ct1wh8/1ggqC3XCBpDSVEuVFNFOjIwMDQuSVFfUkVWLkZZMjAxMgEAAAAJWA0AAgAAAAYyMjU5NzYBCAAAAAUAAAABMQEAAAAKMTU1NDMzNzE2OAMAAAACNzkCAAAAAzExMgQAAAABMAcAAAAJOC8zMC8yMDE5CAAAAAkzLzMxLzIwMTIJAAAAATA5W83lpy3XCHByuB+oLdcIIUNJUS5UU0U6MjYwNy5JUV9PVEhFUl9PUEVSLkZZMjAxMAEAAACOVg0AAwAAAAAAeu5v46ct1whtD8AfqC3XCCdDSVEuTllTRTpBRE0uSVFfTkVUX0lOVEVSRVNUX0VYUC5GWTIwMTgBAAAAONcDAAIAAAAELTIwMgEIAAAABQAAAAExAQAAAAoxOTQ2MDA2OTEwAwAAAAMxNjACAAAAAzM2OAQAAAABMAcAAAAJOC8zMC8yMDE5CAAAAAoxMi8zMS8yMDE4CQAAAAEwLLke4qct1wjf4xwgqC3XCCpDSVEuVFNFOjIwMDEuSVFfVEVWX0VCSVREQS4yMDAwLjIwMDcvMDMvMzEBAAAArFwNAAIAAAAJMTAuODcyNTYyAQcAAAAFAAAAATEBAAAACTUxMDczMzQ2OQMAAAABMAIAAAAGMTAwMDMwBAAAAAEwBwAAAAkzLzMwLzIwMDcIAAAACTMvMzAvMjAwNxaJm/2nLdcIEtx+Iagt1wgjQ0lRLk5ZU0U6R0lTLklRX0VCSVRBX01BUkdJTi5GWTIwMTABAAAAGzEEAAIAAAAHMTguMDIxMQEIAAAABQAAAAExAQAAAAoxNTU0MDgxNTY0AwAAAAMxNjACAAAABDQ0MTkE</t>
  </si>
  <si>
    <t>AAAAATAHAAAACTgvMzAvMjAxOQgAAAAJNS8zMC8yMDEwCQAAAAEw52jm3Kct1wgrxfMgqC3XCB5DSVEuTllTRTpLLklRX0NIQU5HRV9BUC5GWTIwMTIBAAAA3FIEAAIAAAADMjA4AQgAAAAFAAAAATEBAAAACjE3MjA3OTkzNDADAAAAAzE2MAIAAAAEMjAxNwQAAAABMAcAAAAJOC8zMC8yMDE5CAAAAAoxMi8yOS8yMDEyCQAAAAEwo7XA36ct1wi79X8gqC3XCCBDSVEuTllTRTpBRE0uSVFfRElWRVNUX0NGLkZZMjAxMAEAAAA41wMAAwAAAAAATLJB4qct1whWCvMfqC3XCC5DSVEuVFNFOjIwMDMuSVFfVE9UQUxfTElBQl9UT1RBTF9BU1NFVFMuRlkyMDE5AQAAAMxwDQACAAAABzI3LjM4NDMBCAAAAAUAAAABMQEAAAAKMTk3MDIxMjg4MQMAAAACNzkCAAAABDQxODgEAAAAATAHAAAACTgvMzAvMjAxOQgAAAAJMy8zMS8yMDE5CQAAAAEwn2eW3act1wjrKNAgqC3XCCZDSVEuVFNFOjI2MDcuSVFfQ0FTSF9DT05WRVJTSU9OLkZZMjAxMQEAAACOVg0AAgAAAAk5OC41NDAxNDUBCAAAAAUAAAABMQEAAAAKMTQ1OTUxMDA1MAMAAAACNzkCAAAABDQxODQEAAAAATAHAAAACTgvMzAvMjAxOQgAAAAJMy8zMS8yMDExCQAAAAEwqqvj3Kct1wglW+ggqC3XCClDSVEuVFNFOjIwMDEuSVFfQVNTRVRfV1JJVEVET1dOX0NGLkZZMjAxMwEAAACsXA0AAwAAAAAA+AoZ56ct1wjDumYfqC3XCCBDSVEuVFNFOjI4MDEuSVFfQ0FT</t>
  </si>
  <si>
    <t>SF9PUEVSLkZZMjAxMAEAAAC9XAwAAgAAAAUxODAwMwEIAAAABQAAAAExAQAAAAoxMzgwNjMwNTEzAwAAAAI3OQIAAAAEMjAwNgQAAAABMAcAAAAJOC8zMC8yMDE5CAAAAAkzLzMxLzIwMTAJAAAAATBEilTjpy3XCGV54B+oLdcIGUNJUS5UU0U6MjAwMS5JUV9OSS5GWTIwMTIBAAAArFwNAAIAAAAENjIzNQEIAAAABQAAAAExAQAAAAoxNTU0MzM3MjMwAwAAAAI3OQIAAAACMTUEAAAAATAHAAAACTgvMzAvMjAxOQgAAAAJMy8zMS8yMDEyCQAAAAEwNLwY56ct1wgdbEshqC3XCCJDSVEuVFNFOjI4MDIuSVFfQ0FTSF9JTlZFU1QuRlkyMDA5AQAAAAtVDQACAAAABi02MjQ4NwEIAAAABQAAAAExAQAAAAoxMzgyNzYzNDIzAwAAAAI3OQIAAAAEMjAwNQQAAAABMAcAAAAJOC8zMC8yMDE5CAAAAAkzLzMxLzIwMDkJAAAAATDXam7kpy3XCJPFmh+oLdcIKkNJUS5UU0U6MjAwMS5JUV9UT1RBTF9FUVVJVFkuRlkyMDEwLi4uLkpQWQEAAACsXA0AAgAAAAU5Nzk3NwEIAAAABQAAAAExAQAAAAoxMzg2MzI0ODg5AwAAAAI3OQIAAAAEMTI3NQQAAAABMAcAAAAJOC8zMC8yMDE5CAAAAAkzLzMxLzIwMTAJAAAAATD5hbXbpy3XCP2NIyGoLdcIKENJUS5UU0U6MjgwMS5JUV9UT1RBTF9ERUJUX0lTU1VFRC5GWTIwMDgBAAAAvVwMAAIAAAAFMjE0NzYBCAAAAAUAAAABMQEAAAAKMTA1Nzg4OTAzMAMAAAACNzkCAAAABDIxNjEE</t>
  </si>
  <si>
    <t>AAAAATAHAAAACTgvMzAvMjAxOQgAAAAJMy8zMS8yMDA4CQAAAAEwEu5T46ct1wjC/swfqC3XCBxDSVEuTllTRTpLLklRX1dJUF9JTlYuRlkyMDE1AQAAANxSBAADAAAAAADg4ojfpy3XCNxOfCCoLdcIH0NJUS5OWVNFOkFETS5JUV9FQklUX0lOVC5GWTIwMTIBAAAAONcDAAIAAAADNC40AQgAAAAFAAAAATEBAAAACjE3MjAzMzkwMTADAAAAAzE2MAIAAAAENDE4OQQAAAABMAcAAAAJOC8zMC8yMDE5CAAAAAoxMi8zMS8yMDEyCQAAAAEw70Hm3Kct1wjOSvUgqC3XCCRDSVEuVFNFOjIwMDQuSVFfQ1VSUkVOVF9SQVRJTy5GWTIwMTEBAAAACVgNAAIAAAAIMC45MjM5MDkBCAAAAAUAAAABMQEAAAAKMTQ2NTIwNzMxMQMAAAACNzkCAAAABDQwMzAEAAAAATAHAAAACTgvMzAvMjAxOQgAAAAJMy8zMS8yMDExCQAAAAEwlo6W3act1wjfT9cgqC3XCBlDSVEuTllTRTpHSVMuSVFfR1cuRlkyMDE1AQAAABsxBAACAAAABjg4NzQuOQEIAAAABQAAAAExAQAAAAoxODQ4MjA0OTg0AwAAAAMxNjACAAAABDExNzEEAAAAATAHAAAACTgvMzAvMjAxOQgAAAAJNS8zMS8yMDE1CQAAAAEwdyvG4Kct1wgf2TwgqC3XCCVDSVEuVFNFOjIwMDIuSVFfUFJFRl9ESVZfT1RIRVIuRlkyMDE1AQAAADJZDQADAAAAAABuuATnpy3XCCj9OR+oLdcIJUNJUS5UU0U6MjAwMy5JUV9PVEhFUl9PUEVSX0FDVC5GWTIwMTQBAAAAzHANAAIAAAAE</t>
  </si>
  <si>
    <t>LTU3NAEIAAAABQAAAAExAQAAAAoxNjg3MzQzMDMyAwAAAAI3OQIAAAAEMjA0NwQAAAABMAcAAAAJOC8zMC8yMDE5CAAAAAkzLzMxLzIwMTQJAAAAATC3G+rlpy3XCLI6Yx+oLdcINENJUS5UU0U6MjgwMi5JUV9UT1RBTF9PVVRTVEFORElOR19GSUxJTkdfREFURS5GWTIwMDkBAAAAC1UNAAIAAAAHNjk3Ljk0OQEEAAAABQAAAAE1AQAAAAoxMzgyNzYzNDIzAgAAAAUyNDE1MwYAAAABMNdqbuSnLdcIMuGJH6gt1wgpQ0lRLk5ZU0U6Q0FHLklRX0RBWVNfSU5WRU5UT1JZX09VVC5GWTIwMTIBAAAADWkAAAIAAAAJNjMuNDcxMDQ0AQgAAAAFAAAAATEBAAAACjE2ODcxNDc2NjkDAAAAAzE2MAIAAAAENDAzNQQAAAABMAcAAAAJOC8zMC8yMDE5CAAAAAk1LzI3LzIwMTIJAAAAATCvKI3cpy3XCCPWCSGoLdcIH0NJUS5UU0U6MjYwNy5JUV9UT1RBTF9DQS5GWTIwMTkBAAAAjlYNAAIAAAAGMTg1NDEwAQgAAAAFAAAAATEBAAAACjE5NjkxNTQ3MzQDAAAAAjc5AgAAAAQxMDA4BAAAAAEwBwAAAAk4LzMwLzIwMTkIAAAACTMvMzEvMjAxOQkAAAABML5zTOOnLdcICyDIH6gt1wgkQ0lRLlRTRToyMDAxLklRX0NBU0hfSU5URVJFU1QuRlkyMDEzAQAAAKxcDQACAAAAAzU5NgEIAAAABQAAAAExAQAAAAoxNjI2NzI1OTU3AwAAAAI3OQIAAAAEMzAyOAQAAAABMAcAAAAJOC8zMC8yMDE5CAAAAAkzLzMxLzIwMTMJAAAAATD4</t>
  </si>
  <si>
    <t>Chnnpy3XCMO6Zh+oLdcIH0NJUS5OWVNFOkNBRy5JUV9CVl9TSEFSRS5GWTIwMDgBAAAADWkAAAIAAAAJMTEuMDE5MjMyAQgAAAAFAAAAATEBAAAACjEzODgzMTY5MzgDAAAAAzE2MAIAAAAENDAyMAQAAAABMAcAAAAJOC8zMC8yMDE5CAAAAAk1LzI1LzIwMDgJAAAAATBJx8bgpy3XCGWKQyCoLdcIH0NJUS5UU0U6MjgwMS5JUV9FQlRfRVhDTC5GWTIwMTgBAAAAvVwMAAIAAAAFMzgxNTMBCAAAAAUAAAABMQEAAAAKMTg5NDgzMjI1MAMAAAACNzkCAAAAATQEAAAAATAHAAAACTgvMzAvMjAxOQgAAAAJMy8zMS8yMDE4CQAAAAEwTmJ/4qct1whg7ucfqC3XCCZDSVEuTllTRTpDQUcuSVFfRVhUUkFfQUNDX0lURU1TLkZZMjAxOAEAAAANaQAAAwAAAAAAGtbg36ct1whEaVYgqC3XCClDSVEuTllTRTpJTkdSLklRX1RPVEFMX0RJVl9QQUlEX0NGLkZZMjAxMgEAAAAurwUAAgAAAAMtNjkBCAAAAAUAAAABMQEAAAAKMTcyMDAzMTY2NQMAAAADMTYwAgAAAAQyMDIyBAAAAAEwBwAAAAk4LzMwLzIwMTkIAAAACjEyLzMxLzIwMTIJAAAAATCcIPHepy3XCMGXmiCoLdcILUNJUS5UU0U6MjgwMi5JUV9ERUZfVEFYX0FTU0VUU19DVVJSRU5ULkZZMjAxNgEAAAALVQ0AAgAAAAQ5NzExAQgAAAAFAAAAATEBAAAACjE3OTg4OTUwMzMDAAAAAjc5AgAAAAQxMTE3BAAAAAEwBwAAAAk4LzMwLzIwMTkIAAAACTMvMzEvMjAxNgkA</t>
  </si>
  <si>
    <t>AAABMAPMVOSnLdcIkymMH6gt1wgjQ0lRLk5ZU0U6R0lTLklRX0JBU0lDX1dFSUdIVC5GWTIwMDgBAAAAGzEEAAIAAAAFNjY1LjkAJ+Ae4qct1wjMsSAgqC3XCBpDSVEuVFNFOjIwMDEuSVFfUkVWLkZZMjAxMAEAAACsXA0AAgAAAAYyNjE1ODYBCAAAAAUAAAABMQEAAAAKMTM4NjMyNDg4OQMAAAACNzkCAAAAAzExMgQAAAABMAcAAAAJOC8zMC8yMDE5CAAAAAkzLzMxLzIwMTAJAAAAATBLbhjnpy3XCGnmHh+oLdcII0NJUS5UU0U6MjYwNy5JUV9CRVRBXzVZUi4yMDE3LzAzLzMxAQAAAI5WDQACAAAAETAuNTA1NTU0NzA1MTQzMTc5AAdAIf2nLdcIJDtdIagt1wghQ0lRLk5ZU0U6Q0FHLklRX1RPVEFMX0RFQlQuRlkyMDE0AQAAAA1pAAACAAAABjg5NDYuNAEIAAAABQAAAAExAQAAAAoxNzk5NjIxMzcyAwAAAAMxNjACAAAABDQxNzMEAAAAATAHAAAACTgvMzAvMjAxOQgAAAAJNS8yNS8yMDE0CQAAAAEw10ag4Kct1wjBaTMgqC3XCCxDSVEuTllTRTpJTkdSLklRX01JTk9SSVRZX0lOVEVSRVNUX0lTLkZZMjAxNgEAAAAurwUAAgAAAAMtMTEBCAAAAAUAAAABMQEAAAAKMTk0NzAzNjQ5NAMAAAADMTYwAgAAAAI4MwQAAAABMAcAAAAJOC8zMC8yMDE5CAAAAAoxMi8zMS8yMDE2CQAAAAEw1ouA3qct1whDzpsgqC3XCCpDSVEuTllTRTpBRE0uSVFfVE9UQUxfQVNTRVRTLkZZMjAxMC4uLi5KUFkBAAAAONcDAAIA</t>
  </si>
  <si>
    <t>AAAKMjgxNjEyMS4yOAEIAAAABQAAAAExAQAAAAoxNjIzNDA0MzA0AwAAAAI3OQIAAAAEMTAwNwQAAAABMAcAAAAJOC8zMC8yMDE5CAAAAAk2LzMwLzIwMTAJAAAAATADX7Xbpy3XCIR+fSGoLdcIIkNJUS5OWVNFOkNBRy5JUV9PVEhFUl9JTlRBTi5GWTIwMTYBAAAADWkAAAIAAAAGMTIyMy4zAQgAAAAFAAAAATEBAAAACjE4OTY2ODg5NzUDAAAAAzE2MAIAAAAEMTA0MAQAAAABMAcAAAAJOC8zMC8yMDE5CAAAAAk1LzI5LzIwMTYJAAAAATAkr+Dfpy3XCBV1LyCoLdcIIUNJUS5OWVNFOkNBRy5JUV9DQVNIX0VRVUlWLkZZMjAxNwEAAAANaQAAAgAAAAUyNTEuNAEIAAAABQAAAAExAQAAAAoxOTcxODYxNzM1AwAAAAMxNjACAAAABDEwOTYEAAAAATAHAAAACTgvMzAvMjAxOQgAAAAJNS8yOC8yMDE3CQAAAAEwGtbg36ct1whXwlkgqC3XCBxDSVEuVFNFOjIwMDQuSVFfTklfQ0YuRlkyMDEzAQAAAAlYDQACAAAABDc3ODYBCAAAAAUAAAABMQEAAAAKMTYyNjcyNTg1NAMAAAACNzkCAAAABDIxNTAEAAAAATAHAAAACTgvMzAvMjAxOQgAAAAJMy8zMS8yMDEzCQAAAAEwY4HN5act1whJL5gfqC3XCB9DSVEuVFNFOjIwMDIuSVFfRUJUX0VYQ0wuRlkyMDEwAQAAADJZDQACAAAABTI5MzI3AQgAAAAFAAAAATEBAAAACjEzODEzODkxNzIDAAAAAjc5AgAAAAE0BAAAAAEwBwAAAAk4LzMwLzIwMTkIAAAACTMvMzEvMjAx</t>
  </si>
  <si>
    <t>MAkAAAABMAwTGeinLdcIH68kH6gt1wgZQ0lRLlRTRToyMDAyLklRX0RPLkZZMjAxMAEAAAAyWQ0AAwAAAAAA+zkZ6Kct1wiqjSkfqC3XCCFDSVEuTllTRTpDQUcuSVFfTkVUX0NIQU5HRS5GWTIwMDkBAAAADWkAAAIAAAAFMTAyLjMBCAAAAAUAAAABMQEAAAAKMTQ2MjUzNzE5OAMAAAADMTYwAgAAAAQyMDkzBAAAAAEwBwAAAAk4LzMwLzIwMTkIAAAACTUvMzEvMjAwOQkAAAABMCqrn+CnLdcIyEI6IKgt1wgiQ0lRLlRTRToyODAyLklRX1NBTEVfUFBFX0NGLkZZMjAxMAEAAAALVQ0AAgAAAAM0OTQBCAAAAAUAAAABMQEAAAAKMTM4Mjc2MzUyMAMAAAACNzkCAAAABDIwNDIEAAAAATAHAAAACTgvMzAvMjAxOQgAAAAJMy8zMS8yMDEwCQAAAAEwwbhu5Kct1wi+25IfqC3XCChDSVEuTllTRTpDQUcuSVFfVE9UQUxfREVCVF9JU1NVRUQuRlkyMDE4AQAAAA1pAAACAAAABjEwNDkuMQEIAAAABQAAAAExAQAAAAoxOTcxODYxNzI3AwAAAAMxNjACAAAABDIxNjEEAAAAATAHAAAACTgvMzAvMjAxOQgAAAAJNS8yNy8yMDE4CQAAAAEwFv3g36ct1wgNVGUgqC3XCChDSVEuTllTRTpDQUcuSVFfRklYRURfQVNTRVRfVFVSTlMuRlkyMDE1AQAAAA1pAAACAAAACDIuODc2Nzk1AQgAAAAFAAAAATEBAAAACjE4NTAwODU0MTMDAAAAAzE2MAIAAAAENDA2NgQAAAABMAcAAAAJOC8zMC8yMDE5CAAAAAk1LzMxLzIwMTUJAAAA</t>
  </si>
  <si>
    <t>ATDzTo3cpy3XCA/hBSGoLdcIIUNJUS5UU0U6MjAwMS5JUV9UT1RBTF9ERUJULkZZMjAxMgEAAACsXA0AAgAAAAU0NjEyMwEIAAAABQAAAAExAQAAAAoxNTU0MzM3MjMwAwAAAAI3OQIAAAAENDE3MwQAAAABMAcAAAAJOC8zMC8yMDE5CAAAAAkzLzMxLzIwMTIJAAAAATBG4xjnpy3XCDufRyGoLdcIKUNJUS5UU0U6MjgwMS5JUV9BU1NFVF9XUklURURPV05fQ0YuRlkyMDE3AQAAAL1cDAADAAAAAABZO3/ipy3XCPwEAyCoLdcIIUNJUS5OWVNFOklOR1IuSVFfVE9UQUxfUkVWLkZZMjAxMAEAAAAurwUAAgAAAAQ0MzY3AQgAAAAFAAAAATEBAAAACjE1ODk2MzcwMjADAAAAAzE2MAIAAAACMjgEAAAAATAHAAAACTgvMzAvMjAxOQgAAAAKMTIvMzEvMjAxMAkAAAABMMeE8N6nLdcImgaPIKgt1wgmQ0lRLk5ZU0U6R0lTLklRX0VYVFJBX0FDQ19JVEVNUy5GWTIwMTUBAAAAGzEEAAMAAAAAAHcrxuCnLdcIdZsaIKgt1wgbQ0lRLlRTRToyODAxLklRX0dQUEUuRlkyMDEzAQAAAL1cDAACAAAABjI5NzIzOAEIAAAABQAAAAExAQAAAAoxNjkzNTc0ODQzAwAAAAI3OQIAAAAEMTE2OQQAAAABMAcAAAAJOC8zMC8yMDE5CAAAAAkzLzMxLzIwMTMJAAAAATAnTVXjpy3XCO9o5h+oLdcIHENJUS5OWVNFOklOR1IuSVFfR1BQRS5GWTIwMTYBAAAALq8FAAIAAAAENDk0MgEIAAAABQAAAAExAQAAAAoxOTQ3MDM2NDk0AwAAAAMx</t>
  </si>
  <si>
    <t>NjACAAAABDExNjkEAAAAATAHAAAACTgvMzAvMjAxOQgAAAAKMTIvMzEvMjAxNgkAAAABML/Dgd6nLdcIK/WbIKgt1wgdQ0lRLlRTRToyMDAyLklRX0VCSVREQS5GWTIwMDgBAAAAMlkNAAIAAAAFMzI3MTABCAAAAAUAAAABMQEAAAAKMTA2MTE5NTU4MwMAAAACNzkCAAAABDQwNTEEAAAAATAHAAAACTgvMzAvMjAxOQgAAAAJMy8zMS8yMDA4CQAAAAEwUsQY6Kct1wit9yAhqC3XCCVDSVEuVFNFOjI4MDIuSVFfUFJFRl9ESVZfT1RIRVIuRlkyMDE2AQAAAAtVDQADAAAAAAADzFTkpy3XCOajgx+oLdcIJkNJUS5UU0U6MjYwNy5JUV9DQVNIX0NPTlZFUlNJT04uRlkyMDE3AQAAAI5WDQACAAAACjExNC43MjcxNjUBCAAAAAUAAAABMQEAAAAKMTg0Nzk3NjkxMwMAAAACNzkCAAAABDQxODQEAAAAATAHAAAACTgvMzAvMjAxOQgAAAAJMy8zMS8yMDE3CQAAAAEwltLj3Kct1whjSuAgqC3XCCpDSVEuVFNFOjI4MDIuSVFfSU5URVJFU1RfSU5WRVNUX0lOQy5GWTIwMTEBAAAAC1UNAAIAAAAEMjE3MQEIAAAABQAAAAExAQAAAAoxNDYxNjc5OTk2AwAAAAI3OQIAAAACNjUEAAAAATAHAAAACTgvMzAvMjAxOQgAAAAJMy8zMS8yMDExCQAAAAEwwbhu5Kct1wh+E5sfqC3XCCtDSVEuTllTRTpDQUcuSVFfTUlOT1JJVFlfSU5URVJFU1RfQ0YuRlkyMDE0AQAAAA1pAAADAAAAAADXRqDgpy3XCIWsNyCoLdcIIkNJUS5UU0U6</t>
  </si>
  <si>
    <t>MjAwMS5JUV9PVEhFUl9JTlRBTi5GWTIwMTcBAAAArFwNAAIAAAAEMTI5NwEIAAAABQAAAAExAQAAAAoxODQ4ODc5NTc1AwAAAAI3OQIAAAAEMTA0MAQAAAABMAcAAAAJOC8zMC8yMDE5CAAAAAkzLzMxLzIwMTcJAAAAATBvOenmpy3XCEoCcB+oLdcIJENJUS5UU0U6MjgwMS5JUV9VTkxFVkVSRURfRkNGLkZZMjAxMAEAAAC9XAwAAgAAAAc0ODE5Ljc1AQgAAAAFAAAAATEBAAAACjEzODA2MzA1MTMDAAAAAjc5AgAAAAQ0NDIzBAAAAAEwBwAAAAk4LzMwLzIwMTkIAAAACTMvMzEvMjAxMAkAAAABMESKVOOnLdcIwlfJH6gt1wgZQ0lRLlRTRToyMDAzLklRX0RPLkZZMjAwOQEAAADMcA0AAwAAAAAAqJzt5act1wiMQGEfqC3XCCVDSVEuTllTRTpHSVMuSVFfQkFTSUNfRVBTX0VYQ0wuRlkyMDExAQAAABsxBAACAAAACDIuNzk4MDM5AQgAAAAFAAAAATEBAAAACjE2MjUzMjAyOTADAAAAAzE2MAIAAAAEMzA2NAQAAAABMAcAAAAJOC8zMC8yMDE5CAAAAAk1LzI5LzIwMTEJAAAAATAt9XHhpy3XCAb6FCCoLdcIIENJUS5OWVNFOkNBRy5JUV9TR0FfU1VQUEwuRlkyMDExAQAAAA1pAAACAAAABjE1NzAuNwEIAAAABQAAAAExAQAAAAoxNjI3MTgyNDg0AwAAAAMxNjACAAAAAzEwMgQAAAABMAcAAAAJOC8zMC8yMDE5CAAAAAk1LzI5LzIwMTEJAAAAATDz0Z/gpy3XCM08SiCoLdcIGkNJUS5OWVNFOksuSVFfREFfQ0Yu</t>
  </si>
  <si>
    <t>RlkyMDA3AQAAANxSBAACAAAAAzM3MgEIAAAABQAAAAExAQAAAAoxMzMzNTk2MjcxAwAAAAMxNjACAAAABDIxNjAEAAAAATAHAAAACTgvMzAvMjAxOQgAAAAKMTIvMjkvMjAwNwkAAAABMCYk4d+nLdcI3e9lIKgt1wgbQ0lRLk5ZU0U6Sy5JUV9HQV9FWFAuRlkyMDA3AQAAANxSBAADAAAAAAAmJOHfpy3XCPDIZSCoLdcIIENJUS5OWVNFOkFETS5JUV9DSEFOR0VfQVIuRlkyMDE0AQAAADjXAwACAAAAAzQyNQEIAAAABQAAAAExAQAAAAoxODI4MTY3OTUxAwAAAAMxNjACAAAABDIwMTgEAAAAATAHAAAACTgvMzAvMjAxOQgAAAAKMTIvMzEvMjAxNAkAAAABMERrHuKnLdcIK+kFIKgt1wglQ0lRLlRTRToyMDAyLklRX0RJTFVUX0VQU19FWENMLkZZMjAxMAEAAAAyWQ0AAgAAAAI1NgEIAAAABQAAAAExAQAAAAoxMzgxMzg5MTcyAwAAAAI3OQIAAAADMTQyBAAAAAEwBwAAAAk4LzMwLzIwMTkIAAAACTMvMzEvMjAxMAkAAAABMPs5GeinLdcITdAfH6gt1wgtQ0lRLk5ZU0U6R0lTLklRX0RFRl9UQVhfQVNTRVRTX0NVUlJFTlQuRlkyMDA4AQAAABsxBAADAAAAAAAn4B7ipy3XCBV6GCCoLdcIGUNJUS5UU0U6MjAwMy5JUV9HVy5GWTIwMDkBAAAAzHANAAIAAAABOAEIAAAABQAAAAExAQAAAAoxMzg2NzI0NDkwAwAAAAI3OQIAAAAEMTE3MQQAAAABMAcAAAAJOC8zMC8yMDE5CAAAAAkzLzMxLzIwMDkJAAAAATConO3l</t>
  </si>
  <si>
    <t>py3XCL9KeR+oLdcIHENJUS5OWVNFOksuSVFfV0lQX0lOVi5GWTIwMTMBAAAA3FIEAAMAAAAAAKDcwN+nLdcI+rJ7IKgt1wgfQ0lRLk5ZU0U6Q0FHLklRX1RPVEFMX0NMLkZZMjAxNAEAAAANaQAAAgAAAAYyNjQyLjQBCAAAAAUAAAABMQEAAAAKMTc5OTYyMTM3MgMAAAADMTYwAgAAAAQxMDA5BAAAAAEwBwAAAAk4LzMwLzIwMTkIAAAACTUvMjUvMjAxNAkAAAABMNdGoOCnLdcIKKZAIKgt1wgoQ0lRLlRTRToyODAyLklRX0NVUlJFTlRfUE9SVF9ERUJULkZZMjAxOQEAAAALVQ0AAgAAAAUxMzA4OQEIAAAABQAAAAExAQAAAAoxOTY5ODYwMjU0AwAAAAI3OQIAAAAEMTI5NwQAAAABMAcAAAAJOC8zMC8yMDE5CAAAAAkzLzMxLzIwMTkJAAAAATCkQFXkpy3XCEk6jR+oLdcII0NJUS5UU0U6MjAwNC5JUV9UT1RBTF9BU1NFVFMuRlkyMDE4AQAAAAlYDQACAAAABjE3MTEzMQEIAAAABQAAAAExAQAAAAoxODk1MDAyNDIzAwAAAAI3OQIAAAAEMTAwNwQAAAABMAcAAAAJOC8zMC8yMDE5CAAAAAkzLzMxLzIwMTgJAAAAATBAg4Dkpy3XCF4kqh+oLdcIIkNJUS5OWVNFOkNBRy5JUV9MRVZFUkVEX0ZDRi5GWTIwMTQBAAAADWkAAAIAAAAHNDU3LjQyNQEIAAAABQAAAAExAQAAAAoxNzk5NjIxMzcyAwAAAAMxNjACAAAABDQ0MjIEAAAAATAHAAAACTgvMzAvMjAxOQgAAAAJNS8yNS8yMDE0CQAAAAEw10ag4Kct1wiUMVUg</t>
  </si>
  <si>
    <t>qC3XCCRDSVEuVFNFOjI2MDcuSVFfUEVSSU9EREFURV9JUy5GWTIwMTcBAAAAjlYNAAUAAAAKMjAxNy8wMy8zMQAIY0vjpy3XCE1d1R+oLdcIKkNJUS5UU0U6MjYwNy5JUV9JTlRFUkVTVF9JTlZFU1RfSU5DLkZZMjAxMgEAAACOVg0AAgAAAAMzNTUBCAAAAAUAAAABMQEAAAAKMTU1NDMzNzMwNgMAAAACNzkCAAAAAjY1BAAAAAEwBwAAAAk4LzMwLzIwMTkIAAAACTMvMzEvMjAxMgkAAAABMHQ8cOOnLdcII2PhH6gt1wgmQ0lRLk5ZU0U6Q0FHLklRX1NBTEVTX01BUktFVElORy5GWTIwMTYBAAAADWkAAAIAAAAFMzQ3LjIBCAAAAAUAAAABMQEAAAAKMTg5NjY4ODk3NQMAAAADMTYwAgAAAAUyMTU2MQQAAAABMAcAAAAJOC8zMC8yMDE5CAAAAAk1LzI5LzIwMTYJAAAAATAkr+Dfpy3XCIbjRiCoLdcIJkNJUS5UU0U6MjAwMy5JUV9ERUZfVEFYX0xJQUJfTFQuRlkyMDE3AQAAAMxwDQACAAAABDE5MzMBCAAAAAUAAAABMQEAAAAKMTg0OTEzMDk3OAMAAAACNzkCAAAABDEwMjcEAAAAATAHAAAACTgvMzAvMjAxOQgAAAAJMy8zMS8yMDE3CQAAAAEwl2nq5act1wiaJGQfqC3XCCVDSVEuVFNFOjIwMDIuSVFfQkFTSUNfRVBTX0VYQ0wuRlkyMDExAQAAADJZDQACAAAACTQ3LjE4MjcxMwEIAAAABQAAAAExAQAAAAoxNDYyNzEyMzMzAwAAAAI3OQIAAAAEMzA2NAQAAAABMAcAAAAJOC8zMC8yMDE5CAAAAAkzLzMxLzIw</t>
  </si>
  <si>
    <t>MTEJAAAAATD5YBnopy3XCO78JB+oLdcIJUNJUS5UU0U6MjgwMi5JUV9HV19JTlRBTl9BTU9SVC5GWTIwMDgBAAAAC1UNAAIAAAAENDkwMgEIAAAABQAAAAExAQAAAAoxMDY1NTU2MjM3AwAAAAI3OQIAAAACMzEEAAAAATAHAAAACTgvMzAvMjAxOQgAAAAJMy8zMS8yMDA4CQAAAAEwP9GA5Kct1wip5oAfqC3XCClDSVEuVFNFOjIwMDQuSVFfQ09NTU9OX1BSRUZfRElWX0NGLkZZMjAwOQEAAAAJWA0AAwAAAAAAizPN5act1wj+8UQfqC3XCCRDSVEuVFNFOjI2MDcuSVFfQ09NTU9OX0RJVl9DRi5GWTIwMTUBAAAAjlYNAAMAAAAAACgVS+OnLdcIjujUH6gt1wgdQ0lRLlRTRToyMDAzLklRX1JEX0VYUC5GWTIwMTgBAAAAzHANAAMAAAAAAN+R6uWnLdcI28RbH6gt1wguQ0lRLk5ZU0U6SU5HUi5JUV9DQVNIX0NPTlZFUlNJT04uRlkyMDExLi4uLkpQWQEAAAAurwUAAgAAAAk1MS43MzMyNzUBCAAAAAUAAAABMQEAAAAKMTY2MDAzNDQ4MwMAAAADMTYwAgAAAAQ0MTg0BAAAAAEwBwAAAAk4LzMwLzIwMTkIAAAACjEyLzMxLzIwMTEJAAAAATD2rLXbpy3XCG66ISGoLdcIKENJUS5UU0U6MjAwMS5JUV9UT1RBTF9ESVZfUEFJRF9DRi5GWTIwMTYBAAAArFwNAAIAAAAFLTE5NzIBCAAAAAUAAAABMQEAAAAKMTc5ODg5NTAwMgMAAAACNzkCAAAABDIwMjIEAAAAATAHAAAACTgvMzAvMjAxOQgAAAAJMy8zMS8yMDE2CQAA</t>
  </si>
  <si>
    <t>AAEwbznp5qct1wj2W1cfqC3XCCJDSVEuTllTRTpDQUcuSVFfT1RIRVJfSU5UQU4uRlkyMDA5AQAAAA1pAAACAAAABTgzNC45AQgAAAAFAAAAATEBAAAACjE0NjI1MzcxOTgDAAAAAzE2MAIAAAAEMTA0MAQAAAABMAcAAAAJOC8zMC8yMDE5CAAAAAk1LzMxLzIwMDkJAAAAATAqq5/gpy3XCAv1OSCoLdcIIENJUS5UU0U6MjYwNy5JUV9GVUxMX1RJTUUuRlkyMDE5AQAAAI5WDQACAAAABDU5NjMAAKZP46ct1wjmJdsfqC3XCCdDSVEuTllTRTpJTkdSLklRX0VGRkVDVF9UQVhfUkFURS5GWTIwMTMBAAAALq8FAAIAAAAHMjYuMzI1NAEIAAAABQAAAAExAQAAAAoxNzc3MjU0Njg0AwAAAAMxNjACAAAABDQzNzYEAAAAATAHAAAACTgvMzAvMjAxOQgAAAAKMTIvMzEvMjAxMwkAAAABMJwg8d6nLdcIqOqDIKgt1wgvQ0lRLk5ZU0U6Q0FHLklRX09USEVSX05PTl9PUEVSX0VYUF9TVVBQTC5GWTIwMTUBAAAADWkAAAMAAAAAAMxtoOCnLdcIu5AzIKgt1wghQ0lRLlRTRToyMDAzLklRX1RPVEFMX0xJQUIuRlkyMDEwAQAAAMxwDQACAAAABTE0MDkxAQgAAAAFAAAAATEBAAAACjEzODY3MjQ0NDEDAAAAAjc5AgAAAAQxMjc2BAAAAAEwBwAAAAk4LzMwLzIwMTkIAAAACTMvMzEvMjAxMAkAAAABMJbD7eWnLdcIPtxhH6gt1wgoQ0lRLk5ZU0U6Sy5JUV9JTkNfVEFYX1BBWV9DVVJSRU5ULkZZMjAwOQEAAADcUgQAAgAAAAIz</t>
  </si>
  <si>
    <t>MwEIAAAABQAAAAExAQAAAAoxNTI1NTc4MTE2AwAAAAMxNjACAAAABDEwOTQEAAAAATAHAAAACTgvMzAvMjAxOQgAAAAIMS8yLzIwMTAJAAAAATDCZ8Dfpy3XCOa8aSCoLdcIIENJUS5UU0U6MjAwMy5JUV9GVUxMX1RJTUUuRlkyMDEwAQAAAMxwDQACAAAAAzcyMQCWw+3lpy3XCBz9QB+oLdcIH0NJUS5UU0U6MjAwMy5JUV9EQV9TVVBQTC5GWTIwMDkBAAAAzHANAAMAAAAAAKic7eWnLdcIjEBhH6gt1wgnQ0lRLlRTRToyMDAxLklRX0RBWVNfUEFZQUJMRV9PVVQuRlkyMDE4AQAAAKxcDQACAAAACTQyLjY4NDE5NQEIAAAABQAAAAExAQAAAAoxODk1MDAyMzkwAwAAAAI3OQIAAAAENDE4MwQAAAABMAcAAAAJOC8zMC8yMDE5CAAAAAkzLzMxLzIwMTgJAAAAATC1GZbdpy3XCAg/zyCoLdcIJUNJUS5UU0U6MjgwMS5JUV9ESUxVVF9FUFNfRVhDTC5GWTIwMDkBAAAAvVwMAAIAAAAJMTMuNTg4MzQxAQgAAAAFAAAAATEBAAAACjEzODA2MzA2NzMDAAAAAjc5AgAAAAMxNDIEAAAAATAHAAAACTgvMzAvMjAxOQgAAAAJMy8zMS8yMDA5CQAAAAEwexVU46ct1wihttEfqC3XCBlDSVEuVFNFOjI4MDEuSVFfUkUuRlkyMDE1AQAAAL1cDAACAAAABjE5MDQ0MAEIAAAABQAAAAExAQAAAAoxNzQ0OTQ2NDA0AwAAAAI3OQIAAAAEMTIyMgQAAAABMAcAAAAJOC8zMC8yMDE5CAAAAAkzLzMxLzIwMTUJAAAAATDbFH/ipy3XCMDj</t>
  </si>
  <si>
    <t>+R+oLdcIJENJUS5OWVNFOkdJUy5JUV9FQklUREEuRlkyMDEzLi4uLkpQWQEAAAAbMQQAAgAAAAozNTIxMjEuODQxAQgAAAAFAAAAATEBAAAACjE3NDUyNzA1NjIDAAAAAjc5AgAAAAQ0MDUxBAAAAAEwBwAAAAk4LzMwLzIwMTkIAAAACTUvMjYvMjAxMwkAAAABMPmFtdunLdcInZ4WIagt1wghQ0lRLk5ZU0U6SU5HUi5JUV9JTlZFTlRPUlkuRlkyMDE3AQAAAC6vBQACAAAAAzgyMwEIAAAABQAAAAExAQAAAAoxOTQ3MDM2NDk3AwAAAAMxNjACAAAABDEwNDMEAAAAATAHAAAACTgvMzAvMjAxOQgAAAAKMTIvMzEvMjAxNwkAAAABMOjqgd6nLdcI+pGjIKgt1wgoQ0lRLk5ZU0U6SU5HUi5JUV9DSEFOR0VfSU5WRU5UT1JZLkZZMjAxNgEAAAAurwUAAgAAAAMtMTkBCAAAAAUAAAABMQEAAAAKMTk0NzAzNjQ5NAMAAAADMTYwAgAAAAQyMDk5BAAAAAEwBwAAAAk4LzMwLzIwMTkIAAAACjEyLzMxLzIwMTYJAAAAATC/w4Hepy3XCAhPmCCoLdcIKkNJUS5OWVNFOksuSVFfTkVUX0RFQlRfRUJJVERBX0NBUEVYLkZZMjAxOAEAAADcUgQAAgAAAAg0LjY5MTg0NAEIAAAABQAAAAExAQAAAAoxOTQ3MDI3NDg5AwAAAAMxNjACAAAABTIzMzE0BAAAAAEwBwAAAAk4LzMwLzIwMTkIAAAACjEyLzI5LzIwMTgJAAAAATAOOLXbpy3XCNqNDiGoLdcIJ0NJUS5OWVNFOkFETS5JUV9NQVJLRVRDQVAuMjAwMy8zLzMxLkpQWQEAAAA4</t>
  </si>
  <si>
    <t>1wMAAgAAAA04MjMyNzQuNTM3MTEzAQYAAAAFAAAAATEBAAAABzE3NzMxMTADAAAAAjc5AgAAAAYxMDAwNTQEAAAAATAHAAAACTMvMzEvMjAwMx2pHf6nLdcIoq8JLKgt1wgiQ0lRLlRTRToyODAxLklRX0dBSU5fSU5WRVNULkZZMjAxNgEAAAC9XAwAAgAAAAMtMjgBCAAAAAUAAAABMQEAAAAKMTc5ODMzNjUwOAMAAAACNzkCAAAAAjYyBAAAAAEwBwAAAAk4LzMwLzIwMTkIAAAACTMvMzEvMjAxNgkAAAABMNsUf+KnLdcIizH6H6gt1wgmQ0lRLk5ZU0U6SU5HUi5JUV9TVF9ERUJUX1JFUEFJRC5GWTIwMDcBAAAALq8FAAMAAAAAAAB+id+nLdcIyEOOIKgt1wgpQ0lRLk5ZU0U6Sy5JUV9OSV9BVkFJTF9FWENMX01BUkdJTi5GWTIwMDkBAAAA3FIEAAIAAAAGOS42MzgxAQgAAAAFAAAAATEBAAAACjE1MjU1NzgxMTYDAAAAAzE2MAIAAAAENDE4MgQAAAABMAcAAAAJOC8zMC8yMDE5CAAAAAgxLzIvMjAxMAkAAAABMOB2jdynLdcIzXEKIagt1wghQ0lRLlRTRToyMDAzLklRX0VBUk5JTkdfQ08uRlkyMDEwAQAAAMxwDQACAAAABDIwNDUBCAAAAAUAAAABMQEAAAAKMTM4NjcyNDQ0MQMAAAACNzkCAAAAATcEAAAAATAHAAAACTgvMzAvMjAxOQgAAAAJMy8zMS8yMDEwCQAAAAEwqJzt5act1wgH50gfqC3XCCVDSVEuVFNFOjI2MDcuSVFfU1RfREVCVF9JU1NVRUQuRlkyMDExAQAAAI5WDQACAAAABDMwNDgBCAAAAAUA</t>
  </si>
  <si>
    <t>AAABMQEAAAAKMTQ1OTUxMDA1MAMAAAACNzkCAAAABDIwNDMEAAAAATAHAAAACTgvMzAvMjAxOQgAAAAJMy8zMS8yMDExCQAAAAEwdDxw46ct1wgU0sAfqC3XCB5DSVEuVFNFOjIwMDIuSVFfUkFXX0lOVi5GWTIwMTUBAAAAMlkNAAIAAAAFNDM3NDkBCAAAAAUAAAABMQEAAAAKMTc0NTIxNDM5NgMAAAACNzkCAAAABDMxNzEEAAAAATAHAAAACTgvMzAvMjAxOQgAAAAJMy8zMS8yMDE1CQAAAAEwQ+AE56ct1wjHZjAfqC3XCCRDSVEuVFNFOjI4MDIuSVFfQ1VSUkVOVF9SQVRJTy5GWTIwMTgBAAAAC1UNAAIAAAAIMi4xNTU2MTUBCAAAAAUAAAABMQEAAAAKMTg5NDgzMjI1MwMAAAACNzkCAAAABDQwMzAEAAAAATAHAAAACTgvMzAvMjAxOQgAAAAJMy8zMS8yMDE4CQAAAAEwuYTj3Kct1wg6DeggqC3XCCZDSVEuVFNFOjIwMDIuSVFfSU5WRU5UT1JZX1RVUk5TLkZZMjAwOAEAAAAyWQ0AAgAAAAg3LjAyNjc4OQEIAAAABQAAAAExAQAAAAoxMDYxMTk1NTgzAwAAAAI3OQIAAAAENDA4MgQAAAABMAcAAAAJOC8zMC8yMDE5CAAAAAkzLzMxLzIwMDgJAAAAATAnKPHdpy3XCBdVsiCoLdcIKkNJUS5UU0U6MjYwNy5JUV9URVZfRUJJVERBLjIwMDAuMjAwMy8wMy8zMQEAAACOVg0AAgAAAAg2LjI4MTY1NgEHAAAABQAAAAExAQAAAAoxMjY3MzcwODc4AwAAAAEwAgAAAAYxMDAwMzAEAAAAATAHAAAACTMvMzEvMjAwMwgA</t>
  </si>
  <si>
    <t>AAAJMy8zMS8yMDAz+P2b/act1wg2XYIhqC3XCCZDSVEuVFNFOjIwMDIuSVFfSU5WRU5UT1JZX1RVUk5TLkZZMjAxNgEAAAAyWQ0AAgAAAAg1LjQyNDE2MwEIAAAABQAAAAExAQAAAAoxNzk5MjQzMzA2AwAAAAI3OQIAAAAENDA4MgQAAAABMAcAAAAJOC8zMC8yMDE5CAAAAAkzLzMxLzIwMTYJAAAAATAVdvHdpy3XCP/JsiCoLdcIIENJUS5OWVNFOkFETS5JUV9GVUxMX1RJTUUuRlkyMDE1AQAAADjXAwACAAAABTMyMzAwAFKSHuKnLdcImBsXIKgt1wg0Q0lRLlRTRToyMDAyLklRX1RPVEFMX09VVFNUQU5ESU5HX0ZJTElOR19EQVRFLkZZMjAxNQEAAAAyWQ0AAgAAAAozMDEuMjU5ODE0AQQAAAAFAAAAATUBAAAACjE3NDUyMTQzOTYCAAAABTI0MTUzBgAAAAEwQ+AE56ct1wglYSsfqC3XCCRDSVEuTllTRTpDQUcuSVFfU0FMRV9JTlRBTl9DRi5GWTIwMDkBAAAADWkAAAMAAAAAACqrn+CnLdcIqyZEIKgt1wghQ0lRLk5ZU0U6SU5HUi5JUV9TR0FfU1VQUEwuRlkyMDE3AQAAAC6vBQACAAAAAzYxMAEIAAAABQAAAAExAQAAAAoxOTQ3MDM2NDk3AwAAAAMxNjACAAAAAzEwMgQAAAABMAcAAAAJOC8zMC8yMDE5CAAAAAoxMi8zMS8yMDE3CQAAAAEwv8OB3qct1wgFa5UgqC3XCCdDSVEuTllTRTpBRE0uSVFfQ0hBTkdFX0lOVkVOVE9SWS5GWTIwMDkBAAAAONcDAAIAAAAEMTg5OQEIAAAABQAAAAExAQAAAAoxNDY4</t>
  </si>
  <si>
    <t>NTY5MTczAwAAAAMxNjACAAAABDIwOTkEAAAAATAHAAAACTgvMzAvMjAxOQgAAAAJNi8zMC8yMDA5CQAAAAEwWotB4qct1wg6JvcfqC3XCCZDSVEuVFNFOjI2MDcuSVFfSU5WRU5UT1JZX1RVUk5TLkZZMjAwOAEAAACOVg0AAgAAAAg1LjY3Njg4NAEIAAAABQAAAAExAQAAAAoxMDYyNzQ4MDYxAwAAAAI3OQIAAAAENDA4MgQAAAABMAcAAAAJOC8zMC8yMDE5CAAAAAkzLzMxLzIwMDgJAAAAATC5hOPcpy3XCO7P4SCoLdcIHkNJUS5OWVNFOkdJUy5JUV9TVF9ERUJULkZZMjAwOQEAAAAbMQQAAgAAAAU4MTIuMgEIAAAABQAAAAExAQAAAAoxNDYxMzc5MTQ0AwAAAAMxNjACAAAABDEwNDYEAAAAATAHAAAACTgvMzAvMjAxOQgAAAAJNS8zMS8yMDA5CQAAAAEwgaZx4act1wjOpiQgqC3XCBlDSVEuVFNFOjI4MDEuSVFfR1AuRlkyMDE0AQAAAL1cDAACAAAABjEzODI1MQEIAAAABQAAAAExAQAAAAoxNjkzNTc0NTg5AwAAAAI3OQIAAAACMTAEAAAAATAHAAAACTgvMzAvMjAxOQgAAAAJMy8zMS8yMDE0CQAAAAEwDXRV46ct1wh6IOsfqC3XCBtDSVEuVFNFOjIwMDQuSVFfR1BQRS5GWTIwMDkBAAAACVgNAAIAAAAGMjMwNzc3AQgAAAAFAAAAATEBAAAACjEzODc2MDExMjQDAAAAAjc5AgAAAAQxMTY5BAAAAAEwBwAAAAk4LzMwLzIwMTkIAAAACTMvMzEvMjAwOQkAAAABMJ0LzeWnLdcIqT99H6gt1wgqQ0lRLk5ZU0U6</t>
  </si>
  <si>
    <t>QURNLklRX1RPVEFMX0NPTU1PTl9FUVVJVFkuRlkyMDE0AQAAADjXAwACAAAABTE5NTc1AQgAAAAFAAAAATEBAAAACjE4MjgxNjc5NTEDAAAAAzE2MAIAAAAEMTAwNgQAAAABMAcAAAAJOC8zMC8yMDE5CAAAAAoxMi8zMS8yMDE0CQAAAAEwRGse4qct1wgLLAogqC3XCCVDSVEuVFNFOjI4MDIuSVFfU1BFQ0lBTF9ESVZfQ0YuRlkyMDA4AQAAAAtVDQADAAAAAADoQ27kpy3XCKZ3mh+oLdcIJkNJUS5UU0U6MjYwNy5JUV9ERUZfVEFYX0xJQUJfTFQuRlkyMDEwAQAAAI5WDQACAAAAAzgyMgEIAAAABQAAAAExAQAAAAoxMzgwNTI3OTcwAwAAAAI3OQIAAAAEMTAyNwQAAAABMAcAAAAJOC8zMC8yMDE5CAAAAAkzLzMxLzIwMTAJAAAAATB/FXDjpy3XCPtKjh+oLdcIJkNJUS5UU0U6MjAwMS5JUV9DQVNIX0NPTlZFUlNJT04uRlkyMDA4AQAAAKxcDQACAAAACTU0LjMyOTc3MgEIAAAABQAAAAExAQAAAAoxMDY1MDIxMTg3AwAAAAI3OQIAAAAENDE4NAQAAAABMAcAAAAJOC8zMC8yMDE5CAAAAAkzLzMxLzIwMDgJAAAAATCtzJXdpy3XCOgXsyCoLdcIJENJUS5UU0U6MjAwMi5JUV9FQklUREEuRlkyMDE1Li4uLkpQWQEAAAAyWQ0AAgAAAAUzNjIxNQEIAAAABQAAAAExAQAAAAoxNzQ1MjE0Mzk2AwAAAAI3OQIAAAAENDA1MQQAAAABMAcAAAAJOC8zMC8yMDE5CAAAAAkzLzMxLzIwMTUJAAAAATD5hbXbpy3XCHseEyGo</t>
  </si>
  <si>
    <t>LdcILkNJUS5UU0U6MjgwMS5JUV9UT1RBTF9ERUJUX0VCSVREQV9DQVBFWC5GWTIwMDkBAAAAvVwMAAIAAAAINC41ODk2OTUBCAAAAAUAAAABMQEAAAAKMTM4MDYzMDY3MwMAAAACNzkCAAAABTIzMzEzBAAAAAEwBwAAAAk4LzMwLzIwMTkIAAAACTMvMzEvMjAwOQkAAAABMCX05dynLdcIjhjrIKgt1wglQ0lRLk5ZU0U6QURNLklRX0NBU0hfU1RfSU5WRVNULkZZMjAxOAEAAAA41wMAAgAAAAQyMDAzAQgAAAAFAAAAATEBAAAACjE5NDYwMDY5MTADAAAAAzE2MAIAAAAEMTAwMgQAAAABMAcAAAAJOC8zMC8yMDE5CAAAAAoxMi8zMS8yMDE4CQAAAAEwLLke4qct1wjdYyAgqC3XCChDSVEuVFNFOjI4MDEuSVFfRklYRURfQVNTRVRfVFVSTlMuRlkyMDE4AQAAAL1cDAACAAAABzMuOTc4NDkBCAAAAAUAAAABMQEAAAAKMTg5NDgzMjI1MAMAAAACNzkCAAAABDQwNjYEAAAAATAHAAAACTgvMzAvMjAxOQgAAAAJMy8zMS8yMDE4CQAAAAEw8Brm3Kct1wi2Iu4gqC3XCB5DSVEuVFNFOjIwMDMuSVFfWl9TQ09SRS5GWTIwMTgBAAAAzHANAAIAAAAIMy4wMDcwODgBCAAAAAUAAAABMQEAAAAKMTg5NTUwNDI1MAMAAAACNzkCAAAABjEwMDEyMwQAAAABMAcAAAAJOC8zMC8yMDE5CAAAAAkzLzMxLzIwMTgJAAAAATCfZ5bdpy3XCJYH1SCoLdcIOUNJUS5UU0U6MjAwMy5JUV9DVVNUT01fQkVUQS4tMTA0Vy4yMDE0LzAzLzMx</t>
  </si>
  <si>
    <t>Li5eTjIyNS5KUFkuSAEAAADMcA0AAgAAABEwLjI0NzQyOTk0MDc4MzUwNAC37mH+py3XCIZ4aiGoLdcIIkNJUS5OWVNFOkNBRy5JUV9MRVZFUkVEX0ZDRi5GWTIwMTIBAAAADWkAAAIAAAAINDgwLjU2MjUBCAAAAAUAAAABMQEAAAAKMTY4NzE0NzY2OQMAAAADMTYwAgAAAAQ0NDIyBAAAAAEwBwAAAAk4LzMwLzIwMTkIAAAACTUvMjcvMjAxMgkAAAABMOgfoOCnLdcIpzc3IKgt1wgeQ0lRLlRTRToyMDAxLklRX0lOQ19UQVguRlkyMDA1AQAAAKxcDQACAAAABDMzNzgBCAAAAAUAAAABMQEAAAAJMTg5NjEyMjg3AwAAAAI3OQIAAAACNzUEAAAAATAHAAAACTgvMzAvMjAxOQgAAAAJMy8zMS8yMDA1CQAAAAEwHkqY2qct1wi9A04hqC3XCCtDSVEuVFNFOjIwMDQuSVFfTklfQVZBSUxfRVhDTF9NQVJHSU4uRlkyMDE4AQAAAAlYDQACAAAABjIuMDk4NQEIAAAABQAAAAExAQAAAAoxODk1MDAyNDIzAwAAAAI3OQIAAAAENDE4MgQAAAABMAcAAAAJOC8zMC8yMDE5CAAAAAkzLzMxLzIwMTgJAAAAATDQNuPcpy3XCDvK1SCoLdcII0NJUS5OWVNFOkNBRy5JUV9CRVRBXzFZUi4yMDEyLzA1LzI3AQAAAA1pAAACAAAAETAuNDU1MjgwNDU5ODkzMzA0APlmIf2nLdcIDVdhIagt1wgpQ0lRLlRTRToyMDAxLklRX09USEVSX05PTl9PUEVSX0VYUC5GWTIwMDYBAAAArFwNAAIAAAADLTQ4AQgAAAAFAAAAATEBAAAACTUwOTA3</t>
  </si>
  <si>
    <t>MjI4NAMAAAACNzkCAAAAAzM3MQQAAAABMAcAAAAJOC8zMC8yMDE5CAAAAAkzLzMxLzIwMDYJAAAAATAeSpjapy3XCGqOPyGoLdcIKUNJUS5UU0U6MjAwMS5JUV9UT1RBTF9ERUJUX0NBUElUQUwuRlkyMDE4AQAAAKxcDQACAAAABzIyLjEzNDgBCAAAAAUAAAABMQEAAAAKMTg5NTAwMjM5MAMAAAACNzkCAAAABDQxODYEAAAAATAHAAAACTgvMzAvMjAxOQgAAAAJMy8zMS8yMDE4CQAAAAEwtRmW3act1wiFKLsgqC3XCCVDSVEuTllTRTpBRE0uSVFfTFRfREVCVF9FUVVJVFkuRlkyMDA5AQAAADjXAwACAAAABzU1LjYwNjgBCAAAAAUAAAABMQEAAAAKMTQ2ODU2OTE3MwMAAAADMTYwAgAAAAQ0MDg1BAAAAAEwBwAAAAk4LzMwLzIwMTkIAAAACTYvMzAvMjAwOQkAAAABMO9B5tynLdcIHbr3IKgt1wgcQ0lRLk5ZU0U6QURNLklRX0NBUEVYLkZZMjAwOAEAAAA41wMAAgAAAAUtMTc3OQEIAAAABQAAAAExAQAAAAoxMzk0NjMzNzQzAwAAAAMxNjACAAAABDIwMjEEAAAAATAHAAAACTgvMzAvMjAxOQgAAAAJNi8zMC8yMDA4CQAAAAEwWotB4qct1whrpgggqC3XCCtDSVEuTllTRTpBRE0uSVFfTUlOT1JJVFlfSU5URVJFU1RfSVMuRlkyMDA3AQAAADjXAwADAAAAAABCiX/ipy3XCP+P+x+oLdcII0NJUS5OWVNFOksuSVFfRElMVVRfRVBTX0lOQ0wuRlkyMDEzAQAAANxSBAACAAAABDQuOTQBCAAAAAUAAAABMQEAAAAK</t>
  </si>
  <si>
    <t>MTc3NzY3NzY4MgMAAAADMTYwAgAAAAE4BAAAAAEwBwAAAAk4LzMwLzIwMTkIAAAACjEyLzI4LzIwMTMJAAAAATCg3MDfpy3XCId1biCoLdcIIkNJUS5UU0U6MjAwNC5JUV9HQUlOX0FTU0VUUy5GWTIwMTIBAAAACVgNAAIAAAADMTQzAQgAAAAFAAAAATEBAAAACjE1NTQzMzcxNjgDAAAAAjc5AgAAAAI1NgQAAAABMAcAAAAJOC8zMC8yMDE5CAAAAAkzLzMxLzIwMTIJAAAAATA5W83lpy3XCHaTlx+oLdcIH0NJUS5UU0U6MjgwMi5JUV9EQV9TVVBQTC5GWTIwMTABAAAAC1UNAAIAAAAEOTU4MwEIAAAABQAAAAExAQAAAAoxMzgyNzYzNTIwAwAAAAI3OQIAAAACNDEEAAAAATAHAAAACTgvMzAvMjAxOQgAAAAJMy8zMS8yMDEwCQAAAAEwy5Fu5Kct1wgmCIofqC3XCDRDSVEuTllTRTpBRE0uSVFfVE9UQUxfT1VUU1RBTkRJTkdfRklMSU5HX0RBVEUuRlkyMDE1AQAAADjXAwACAAAACjU5My44OTgyOTQBBAAAAAUAAAABNQEAAAAKMTg3NDgwMDQ1MwIAAAAFMjQxNTMGAAAAATBSkh7ipy3XCBIWJyCoLdcIK0NJUS5OWVNFOklOR1IuSVFfSU5DX1RBWF9QQVlfQ1VSUkVOVC5GWTIwMDkBAAAALq8FAAMAAAAAAMeE8N6nLdcILkl+IKgt1wgeQ0lRLlRTRToyNjA3LklRX0xUX0RFQlQuRlkyMDE4AQAAAI5WDQACAAAABTMxODY1AQgAAAAFAAAAATEBAAAACjE4OTQwODQ2NTkDAAAAAjc5AgAAAAQxMDQ5BAAAAAEwBwAA</t>
  </si>
  <si>
    <t>AAk4LzMwLzIwMTkIAAAACTMvMzEvMjAxOAkAAAABMPCwS+OnLdcI4PPeH6gt1wglQ0lRLlRTRToyNjA3LklRX0dBSU5fQVNTRVRTX0NGLkZZMjAxOQEAAACOVg0AAgAAAAQyNjg1AQgAAAAFAAAAATEBAAAACjE5NjkxNTQ3MzQDAAAAAjc5AgAAAAQyMDI2BAAAAAEwBwAAAAk4LzMwLzIwMTkIAAAACTMvMzEvMjAxOQkAAAABMACmT+OnLdcI+rDMH6gt1wgiQ0lRLk5ZU0U6R0lTLklRX09USEVSX0lOVEFOLkZZMjAxMAEAAAAbMQQAAgAAAAQzNzE1AQgAAAAFAAAAATEBAAAACjE1NTQwODE1NjQDAAAAAzE2MAIAAAAEMTA0MAQAAAABMAcAAAAJOC8zMC8yMDE5CAAAAAk1LzMwLzIwMTAJAAAAATAlznHhpy3XCMZ0ISCoLdcIKENJUS5OWVNFOklOR1IuSVFfQ0hBTkdFX0lOVkVOVE9SWS5GWTIwMDcBAAAALq8FAAIAAAADLTg2AQgAAAAFAAAAATEBAAAACjEzNDEzMzE5MjYDAAAAAzE2MAIAAAAEMjA5OQQAAAABMAcAAAAJOC8zMC8yMDE5CAAAAAoxMi8zMS8yMDA3CQAAAAEwAH6J36ct1whphn0gqC3XCBdDSVEuTllTRTpLLklRX05JLkZZMjAxMwEAAADcUgQAAgAAAAQxODA3AQgAAAAFAAAAATEBAAAACjE3Nzc2Nzc2ODIDAAAAAzE2MAIAAAACMTUEAAAAATAHAAAACTgvMzAvMjAxOQgAAAAKMTIvMjgvMjAxMwkAAAABMKDcwN+nLdcIi85qIKgt1wgrQ0lRLk5ZU0U6SU5HUi5JUV9PVEhFUl9VTlVTVUFMX1NV</t>
  </si>
  <si>
    <t>UFBMLkZZMjAwOQEAAAAurwUAAwAAAAAA3V3w3qct1wi3uI4gqC3XCB5DSVEuVFNFOjI4MDEuSVFfWl9TQ09SRS5GWTIwMTABAAAAvVwMAAIAAAAIMi45NzQ2MTIBCAAAAAUAAAABMQEAAAAKMTM4MDYzMDUxMwMAAAACNzkCAAAABjEwMDEyMwQAAAABMAcAAAAJOC8zMC8yMDE5CAAAAAkzLzMxLzIwMTAJAAAAATAl9OXcpy3XCMDf4iCoLdcIJENJUS5UU0U6MjYwNy5JUV9FQklUREFfTUFSR0lOLkZZMjAxMQEAAACOVg0AAgAAAAcxMS42MDQxAQgAAAAFAAAAATEBAAAACjE0NTk1MTAwNTADAAAAAjc5AgAAAAQ0MDQ3BAAAAAEwBwAAAAk4LzMwLzIwMTkIAAAACTMvMzEvMjAxMQkAAAABMKqr49ynLdcIJVvoIKgt1wghQ0lRLlRTRToyMDAzLklRX1RPVEFMX0RFQlQuRlkyMDExAQAAAMxwDQACAAAABDYxNTEBCAAAAAUAAAABMQEAAAAKMTQ2NTIwNzc0MgMAAAACNzkCAAAABDQxNzMEAAAAATAHAAAACTgvMzAvMjAxOQgAAAAJMy8zMS8yMDExCQAAAAEwlsPt5act1wgTUUAhqC3XCCBDSVEuTllTRTpDQUcuSVFfQ0hBTkdFX0FQLkZZMjAxNAEAAAANaQAAAgAAAAQtMy4yAQgAAAAFAAAAATEBAAAACjE3OTk2MjEzNzIDAAAAAzE2MAIAAAAEMjAxNwQAAAABMAcAAAAJOC8zMC8yMDE5CAAAAAk1LzI1LzIwMTQJAAAAATDXRqDgpy3XCMFpMyCoLdcIIkNJUS5UU0U6MjAwMi5JUV9TQUxFX1BQRV9DRi5GWTIwMTIB</t>
  </si>
  <si>
    <t>AAAAMlkNAAIAAAADNTIxAQgAAAAFAAAAATEBAAAACjE4OTczNzc5MTUDAAAAAjc5AgAAAAQyMDQyBAAAAAEwBwAAAAk4LzMwLzIwMTkIAAAACTMvMzEvMjAxMgkAAAABMBquGeinLdcIwNAgIagt1wgrQ0lRLlRTRToyMDAxLklRX05JX0FWQUlMX0VYQ0xfTUFSR0lOLkZZMjAwOAEAAACsXA0AAgAAAAYxLjUxOTYBCAAAAAUAAAABMQEAAAAKMTA2NTAyMTE4NwMAAAACNzkCAAAABDQxODIEAAAAATAHAAAACTgvMzAvMjAxOQgAAAAJMy8zMS8yMDA4CQAAAAEwrcyV3act1wiQT8IgqC3XCCNDSVEuVFNFOjI2MDcuSVFfVE9UQUxfQVNTRVRTLkZZMjAxNAEAAACOVg0AAgAAAAYyMDIyMDYBCAAAAAUAAAABMQEAAAAKMTY4NTQ2MjU4MwMAAAACNzkCAAAABDEwMDcEAAAAATAHAAAACTgvMzAvMjAxOQgAAAAJMy8zMS8yMDE0CQAAAAEwUYpw46ct1whcUtkfqC3XCCFDSVEuTllTRTpJTkdSLklRX1JEX0VYUF9GTi5GWTIwMDgBAAAALq8FAAMAAAAAAOmkid+nLdcIJFqGIKgt1wgZQ0lRLk5ZU0U6QURNLklRX1JFLkZZMjAxNAEAAAA41wMAAgAAAAUxNTcwMQEIAAAABQAAAAExAQAAAAoxODI4MTY3OTUxAwAAAAMxNjACAAAABDEyMjIEAAAAATAHAAAACTgvMzAvMjAxOQgAAAAKMTIvMzEvMjAxNAkAAAABMERrHuKnLdcIHhAGIKgt1wgpQ0lRLk5ZU0U6QURNLklRX09USEVSX05PTl9PUEVSX0VYUC5GWTIwMDgBAAAA</t>
  </si>
  <si>
    <t>ONcDAAIAAAADMzYwAQgAAAAFAAAAATEBAAAACjEzOTQ2MzM3NDMDAAAAAzE2MAIAAAADMzcxBAAAAAEwBwAAAAk4LzMwLzIwMTkIAAAACTYvMzAvMjAwOAkAAAABMC6/YNqnLdcI/HJQIagt1wgmQ0lRLlRTRToyODAyLklRX0lOVkVOVE9SWV9UVVJOUy5GWTIwMTQBAAAAC1UNAAIAAAAIMy45MzEzNzkBCAAAAAUAAAABMQEAAAAKMTY4NjYzNzUyOAMAAAACNzkCAAAABDQwODIEAAAAATAHAAAACTgvMzAvMjAxOQgAAAAJMy8zMS8yMDE0CQAAAAEwtl3j3Kct1wjegdMgqC3XCCBDSVEuVFNFOjIwMDIuSVFfVE9UQUxfUkVWLkZZMjAxOAEAAAAyWQ0AAgAAAAY1NDAwOTQBCAAAAAUAAAABMQEAAAAKMTg5NTAwMjQ2OQMAAAACNzkCAAAAAjI4BAAAAAEwBwAAAAk4LzMwLzIwMTkIAAAACTMvMzEvMjAxOAkAAAABMEIHBeenLdcIqgHvI6gt1wgpQ0lRLlRTRToyODAyLklRX1RPVEFMX0RFQlRfQ0FQSVRBTC5GWTIwMDkBAAAAC1UNAAIAAAAHMTkuMzQyMQEIAAAABQAAAAExAQAAAAoxMzgyNzYzNDIzAwAAAAI3OQIAAAAENDE4NgQAAAABMAcAAAAJOC8zMC8yMDE5CAAAAAkzLzMxLzIwMDkJAAAAATC2XePcpy3XCH8u3CCoLdcIKkNJUS5UU0U6MjAwMy5JUV9PVEhFUl9VTlVTVUFMX1NVUFBMLkZZMjAxMAEAAADMcA0AAwAAAAAAqJzt5act1wjVrnEfqC3XCCNDSVEuTllTRTpBRE0uSVFfQkVUQV8yWVIuMjAwNC8w</t>
  </si>
  <si>
    <t>Ni8zMAEAAAA41wMAAgAAABEwLjQ3Nzg4ODQ3NDk5MTkyNgD4/Zv9py3XCNODbSGoLdcIJENJUS5OWVNFOkFETS5JUV9JTVBBSVJNRU5UX0dXLkZZMjAwNwEAAAA41wMAAwAAAAAAQol/4qct1wjbq/8fqC3XCC5DSVEuTllTRTpLLklRX1RPVEFMX09VVFNUQU5ESU5HX0JTX0RBVEUuRlkyMDEyAQAAANxSBAACAAAACjM2MS4yNjYxMzQBBAAAAAUAAAABNQEAAAAKMTcyMDc5OTM0MAIAAAAFMjQxNTIGAAAAATCjtcDfpy3XCMxuVCCoLdcIIUNJUS5UU0U6MjAwMi5JUV9UT1RBTF9ERUJULkZZMjAwNgEAAAAyWQ0AAgAAAAQ5MzYzAQgAAAAFAAAAATEBAAAACTQ2NjY1MTkwMgMAAAACNzkCAAAABDQxNzMEAAAAATAHAAAACTgvMzAvMjAxOQgAAAAJMy8zMS8yMDA2CQAAAAEwBpd726ct1wiOVjchqC3XCBlDSVEuTllTRTpBRE0uSVFfR1cuRlkyMDEyAQAAADjXAwACAAAAAzU1MQEIAAAABQAAAAExAQAAAAoxNzIwMzM5MDEwAwAAAAMxNjACAAAABDExNzEEAAAAATAHAAAACTgvMzAvMjAxOQgAAAAKMTIvMzEvMjAxMgkAAAABMEHZQeKnLdcIW38BIKgt1wggQ0lRLlRTRToyODAyLklRX1NHQV9TVVBQTC5GWTIwMTUBAAAAC1UNAAIAAAAGMjI4NjQ0AQgAAAAFAAAAATEBAAAACjE3NDUzNzg3MTQDAAAAAjc5AgAAAAMxMDIEAAAAATAHAAAACTgvMzAvMjAxOQgAAAAJMy8zMS8yMDE1CQAAAAEwCqVU5Kct1wheOpQf</t>
  </si>
  <si>
    <t>qC3XCCpDSVEuVFNFOjIwMDMuSVFfSU5DX1RBWF9QQVlfQ1VSUkVOVC5GWTIwMTUBAAAAzHANAAIAAAADMjY4AQgAAAAFAAAAATEBAAAACjE3NDU1Mjc5NTEDAAAAAjc5AgAAAAQxMDk0BAAAAAEwBwAAAAk4LzMwLzIwMTkIAAAACTMvMzEvMjAxNQkAAAABMIlD6uWnLdcIX1tzH6gt1wgkQ0lRLk5ZU0U6SU5HUi5JUV9UT1RBTF9SRUNFSVYuRlkyMDA4AQAAAC6vBQACAAAAAzYyNwEIAAAABQAAAAExAQAAAAoxNDM0MDc2MDQ0AwAAAAMxNjACAAAABDEwMDEEAAAAATAHAAAACTgvMzAvMjAxOQgAAAAKMTIvMzEvMjAwOAkAAAABMOmkid+nLdcIx2qOIKgt1wglQ0lRLk5ZU0U6QURNLklRX0RBWVNfU0FMRVNfT1VULkZZMjAxNwEAAAA41wMAAgAAAAgxNy4wOTIyMgEIAAAABQAAAAExAQAAAAoxOTQ2MDA2OTMzAwAAAAMxNjACAAAABDQwNDIEAAAAATAHAAAACTgvMzAvMjAxOQgAAAAKMTIvMzEvMjAxNwkAAAABMOdo5tynLdcIOZ7zIKgt1wggQ0lRLlRTRToyMDAxLklRX0lOVkVOVE9SWS5GWTIwMTEBAAAArFwNAAIAAAAFMjE2ODMBCAAAAAUAAAABMQEAAAAKMTQ2NTIwNzQ2NQMAAAACNzkCAAAABDEwNDMEAAAAATAHAAAACTgvMzAvMjAxOQgAAAAJMy8zMS8yMDExCQAAAAEwPJUY56ct1wjx92UfqC3XCC5DSVEuVFNFOjIwMDIuSVFfT1RIRVJfRklOQU5DRV9BQ1RfU1VQUEwuRlkyMDE3AQAAADJZDQACAAAA</t>
  </si>
  <si>
    <t>BC03NTcBCAAAAAUAAAABMQEAAAAKMTg0ODY3MzU3NAMAAAACNzkCAAAABDIwNTAEAAAAATAHAAAACTgvMzAvMjAxOQgAAAAJMy8zMS8yMDE3CQAAAAEwQgcF56ct1wjm5jofqC3XCCRDSVEuVFNFOjIwMDQuSVFfQ0FTSF9JTlRFUkVTVC5GWTIwMTABAAAACVgNAAIAAAADNzIxAQgAAAAFAAAAATEBAAAACjEzODc2MDEwOTMDAAAAAjc5AgAAAAQzMDI4BAAAAAEwBwAAAAk4LzMwLzIwMTkIAAAACTMvMzEvMjAxMAkAAAABMDlbzeWnLdcI37+OH6gt1wgiQ0lRLlRTRToyMDAzLklRX1NBTEVfUFBFX0NGLkZZMjAxMQEAAADMcA0AAgAAAAE1AQgAAAAFAAAAATEBAAAACjE0NjUyMDc3NDIDAAAAAjc5AgAAAAQyMDQyBAAAAAEwBwAAAAk4LzMwLzIwMTkIAAAACTMvMzEvMjAxMQkAAAABMJbD7eWnLdcIwzpqH6gt1wgmQ0lRLlRTRToyMDAyLklRX0ZJTElOR19DVVJSRU5DWS5GWTIwMTMBAAAAMlkNAAMAAAADSlBZAN7VGeinLdcIRog5H6gt1wglQ0lRLk5ZU0U6SU5HUi5JUV9DT01NT05fSVNTVUVELkZZMjAxNwEAAAAurwUAAgAAAAE5AQgAAAAFAAAAATEBAAAACjE5NDcwMzY0OTcDAAAAAzE2MAIAAAAEMjE2OQQAAAABMAcAAAAJOC8zMC8yMDE5CAAAAAoxMi8zMS8yMDE3CQAAAAEw6OqB3qct1wj2uKMgqC3XCCNDSVEuVFNFOjI4MDEuSVFfQkVUQV8yWVIuMjAxNS8wMy8zMQEAAAC9XAwAAgAAABEwLjk0ODYz</t>
  </si>
  <si>
    <t>Nzk4MDUwNTY2MQD5ZiH9py3XCOqZXiGoLdcIJUNJUS5UU0U6MjAwNC5JUV9QUk9WX0JBRF9ERUJUUy5GWTIwMTQBAAAACVgNAAIAAAADMTIxAQgAAAAFAAAAATEBAAAACjE2ODczNDI2NzgDAAAAAjc5AgAAAAI5NQQAAAABMAcAAAAJOC8zMC8yMDE5CAAAAAkzLzMxLzIwMTQJAAAAATBeqM3lpy3XCL7FqB+oLdcIIENJUS5OWVNFOkFETS5JUV9OSV9NQVJHSU4uRlkyMDEzAQAAADjXAwACAAAABjEuNDk0MwEIAAAABQAAAAExAQAAAAoxNzc3MDM2OTQ3AwAAAAMxNjACAAAABDQwOTQEAAAAATAHAAAACTgvMzAvMjAxOQgAAAAKMTIvMzEvMjAxMwkAAAABMO9B5tynLdcIzkr1IKgt1wgfQ0lRLlRTRToyMDAzLklRX1RSRUFTVVJZLkZZMjAxNQEAAADMcA0AAgAAAAQtMjgwAQgAAAAFAAAAATEBAAAACjE3NDU1Mjc5NTEDAAAAAjc5AgAAAAQxMjQ4BAAAAAEwBwAAAAk4LzMwLzIwMTkIAAAACTMvMzEvMjAxNQkAAAABMIlD6uWnLdcIwPJSH6gt1wglQ0lRLlRTRToyMDA0LklRX1NUX0RFQlRfUkVQQUlELkZZMjAxMAEAAAAJWA0AAgAAAAUtODUzMAEIAAAABQAAAAExAQAAAAoxMzg3NjAxMDkzAwAAAAI3OQIAAAAEMjA0NAQAAAABMAcAAAAJOC8zMC8yMDE5CAAAAAkzLzMxLzIwMTAJAAAAATA5W83lpy3XCIYkuB+oLdcIHkNJUS5UU0U6MjAwMS5JUV9JTkNfVEFYLkZZMjAxNgEAAACsXA0AAgAAAAQzMzkyAQgA</t>
  </si>
  <si>
    <t>AAAFAAAAATEBAAAACjE3OTg4OTUwMDIDAAAAAjc5AgAAAAI3NQQAAAABMAcAAAAJOC8zMC8yMDE5CAAAAAkzLzMxLzIwMTYJAAAAATB9Eunmpy3XCO7FQCGoLdcIKENJUS5OWVNFOkFETS5JUV9ERUZfVEFYX0FTU0VUU19MVC5GWTIwMTEBAAAAONcDAAMAAAAAAEHZQeKnLdcIrRX9H6gt1wgjQ0lRLlRTRToyNjA3LklRX0RJTFVUX1dFSUdIVC5GWTIwMTUBAAAAjlYNAAIAAAAGODUuOTU5ACnuSuOnLdcIeCvLH6gt1wgoQ0lRLlRTRToyODAxLklRX0VBUk5JTkdfQ09fTUFSR0lOLkZZMjAxNgEAAAC9XAwAAgAAAAY0LjkzNzgBCAAAAAUAAAABMQEAAAAKMTc5ODMzNjUwOAMAAAACNzkCAAAABDQxODEEAAAAATAHAAAACTgvMzAvMjAxOQgAAAAJMy8zMS8yMDE2CQAAAAEw8Brm3Kct1wjJ/O0gqC3XCCpDSVEuTllTRTpJTkdSLklRX0NPTU1PTl9QUkVGX0RJVl9DRi5GWTIwMTIBAAAALq8FAAMAAAAAAJwg8d6nLdcIPQGfIKgt1wgjQ0lRLk5ZU0U6Sy5JUV9TUEVDSUFMX0RJVl9DRi5GWTIwMTUBAAAA3FIEAAMAAAAAAODiiN+nLdcI3E58IKgt1wgfQ0lRLlRTRToyNjA3LklRX1RSRUFTVVJZLkZZMjAxNAEAAACOVg0AAgAAAAUtMTc0NgEIAAAABQAAAAExAQAAAAoxNjg1NDYyNTgzAwAAAAI3OQIAAAAEMTI0OAQAAAABMAcAAAAJOC8zMC8yMDE5CAAAAAkzLzMxLzIwMTQJAAAAATBRinDjpy3XCPMl4h+oLdcI</t>
  </si>
  <si>
    <t>I0NJUS5OWVNFOklOR1IuSVFfTEVWRVJFRF9GQ0YuRlkyMDE2AQAAAC6vBQACAAAABjMzNC4yNQEIAAAABQAAAAExAQAAAAoxOTQ3MDM2NDk0AwAAAAMxNjACAAAABDQ0MjIEAAAAATAHAAAACTgvMzAvMjAxOQgAAAAKMTIvMzEvMjAxNgkAAAABML/Dgd6nLdcICGujIKgt1wgoQ0lRLlRTRToyODAxLklRX1RPVEFMX0RJVl9QQUlEX0NGLkZZMjAxNQEAAAC9XAwAAgAAAAUtNDAwOAEIAAAABQAAAAExAQAAAAoxNzQ0OTQ2NDA0AwAAAAI3OQIAAAAEMjAyMgQAAAABMAcAAAAJOC8zMC8yMDE5CAAAAAkzLzMxLzIwMTUJAAAAATDbFH/ipy3XCEgm/h+oLdcIIUNJUS5UU0U6MjgwMS5JUV9DQVNIX0ZJTkFOLkZZMjAxMAEAAAC9XAwAAgAAAAUtODUyMgEIAAAABQAAAAExAQAAAAoxMzgwNjMwNTEzAwAAAAI3OQIAAAAEMjAwNAQAAAABMAcAAAAJOC8zMC8yMDE5CAAAAAkzLzMxLzIwMTAJAAAAATBEilTjpy3XCJk23B+oLdcIIkNJUS5UU0U6MjgwMS5JUV9DQVNIX0lOVkVTVC5GWTIwMTIBAAAAvVwMAAIAAAAGLTI0NjMyAQgAAAAFAAAAATEBAAAACjE1NTQzMzcxNDUDAAAAAjc5AgAAAAQyMDA1BAAAAAEwBwAAAAk4LzMwLzIwMTkIAAAACTMvMzEvMjAxMgkAAAABMBomVeOnLdcIIVjlH6gt1wgaQ0lRLlRTRToyMDAyLklRX0VCVC5GWTIwMTgBAAAAMlkNAAIAAAAFMzI0MjkBCAAAAAUAAAABMQEAAAAKMTg5NTAw</t>
  </si>
  <si>
    <t>MjQ2OQMAAAACNzkCAAAAAzEzOQQAAAABMAcAAAAJOC8zMC8yMDE5CAAAAAkzLzMxLzIwMTgJAAAAATBCBwXnpy3XCMKuHR+oLdcIH0NJUS5UU0U6MjAwMy5JUV9FQklUX0lOVC5GWTIwMTUBAAAAzHANAAIAAAAJNDUuNTI3Nzc3AQgAAAAFAAAAATEBAAAACjE3NDU1Mjc5NTEDAAAAAjc5AgAAAAQ0MTg5BAAAAAEwBwAAAAk4LzMwLzIwMTkIAAAACTMvMzEvMjAxNQkAAAABMJ9nlt2nLdcIcrnNIKgt1wghQ0lRLk5ZU0U6R0lTLklRX0NBU0hfRklOQU4uRlkyMDExAQAAABsxBAACAAAABi05NDAuOQEIAAAABQAAAAExAQAAAAoxNjI1MzIwMjkwAwAAAAMxNjACAAAABDIwMDQEAAAAATAHAAAACTgvMzAvMjAxOQgAAAAJNS8yOS8yMDExCQAAAAEwFRxy4act1win6SEgqC3XCCBDSVEuTllTRTpHSVMuSVFfTklfTUFSR0lOLkZZMjAxMQEAAAAbMQQAAgAAAAcxMi4wODUxAQgAAAAFAAAAATEBAAAACjE2MjUzMjAyOTADAAAAAzE2MAIAAAAENDA5NAQAAAABMAcAAAAJOC8zMC8yMDE5CAAAAAk1LzI5LzIwMTEJAAAAATDnaObcpy3XCJfm9SCoLdcIK0NJUS5OWVNFOklOR1IuSVFfT1RIRVJfVU5VU1VBTF9TVVBQTC5GWTIwMTYBAAAALq8FAAMAAAAAANaLgN6nLdcIhdqlIKgt1wgfQ0lRLlRTRToyODAyLklRX1RPVEFMX0NMLkZZMjAxMwEAAAALVQ0AAgAAAAYyNTU1NDEBCAAAAAUAAAABMQEAAAAKMTYyNTQ1Nzcx</t>
  </si>
  <si>
    <t>OAMAAAACNzkCAAAABDEwMDkEAAAAATAHAAAACTgvMzAvMjAxOQgAAAAJMy8zMS8yMDEzCQAAAAEwmVRv5Kct1whK1psfqC3XCBlDSVEuVFNFOjIwMDQuSVFfR1cuRlkyMDE1AQAAAAlYDQACAAAAATUBCAAAAAUAAAABMQEAAAAKMTc0NTkxNjUzOQMAAAACNzkCAAAABDExNzEEAAAAATAHAAAACTgvMzAvMjAxOQgAAAAJMy8zMS8yMDE1CQAAAAEwXw6A5Kct1wgUYX8fqC3XCCVDSVEuTllTRTpHSVMuSVFfT1RIRVJfQ0xfU1VQUEwuRlkyMDEyAQAAABsxBAACAAAABTM1OS4xAQgAAAAFAAAAATEBAAAACjE2ODU3NDgyMDEDAAAAAzE2MAIAAAAEMTA1NwQAAAABMAcAAAAJOC8zMC8yMDE5CAAAAAk1LzI3LzIwMTIJAAAAATAVHHLhpy3XCPxuFSCoLdcII0NJUS5OWVNFOkNBRy5JUV9CRVRBXzVZUi4yMDEzLzA1LzI2AQAAAA1pAAACAAAAETAuNzIzNjI3NTE0NTc3MzA3AOSNIf2nLdcIMLtgIagt1wgfQ0lRLk5ZU0U6Q0FHLklRX0JWX1NIQVJFLkZZMjAxOAEAAAANaQAAAgAAAAg5LjQwNjMzMgEIAAAABQAAAAExAQAAAAoxOTcxODYxNzI3AwAAAAMxNjACAAAABDQwMjAEAAAAATAHAAAACTgvMzAvMjAxOQgAAAAJNS8yNy8yMDE4CQAAAAEwFv3g36ct1wj9IWIgqC3XCBxDSVEuVFNFOjIwMDMuSVFfQ0FQRVguRlkyMDE1AQAAAMxwDQACAAAABS0xMDkxAQgAAAAFAAAAATEBAAAACjE3NDU1Mjc5NTEDAAAAAjc5</t>
  </si>
  <si>
    <t>AgAAAAQyMDIxBAAAAAEwBwAAAAk4LzMwLzIwMTkIAAAACTMvMzEvMjAxNQkAAAABMIlD6uWnLdcIUYJzH6gt1wgZQ0lRLk5ZU0U6QURNLklRX1JFLkZZMjAwNwEAAAA41wMAAgAAAAQ1OTgyAQgAAAAFAAAAATEBAAAACjExMzE3ODg2MDMDAAAAAzE2MAIAAAAEMTIyMgQAAAABMAcAAAAJOC8zMC8yMDE5CAAAAAk2LzMwLzIwMDcJAAAAATA9sH/ipy3XCBvY6B+oLdcIJUNJUS5UU0U6MjgwMi5JUV9TVF9ERUJUX0lTU1VFRC5GWTIwMTIBAAAAC1UNAAIAAAAEMjEyMgEIAAAABQAAAAExAQAAAAoxNTU0OTUwNjI3AwAAAAI3OQIAAAAEMjA0MwQAAAABMAcAAAAJOC8zMC8yMDE5CAAAAAkzLzMxLzIwMTIJAAAAATChLW/kpy3XCAkOpB+oLdcIHUNJUS5UU0U6MjYwNy5JUV9FQklUREEuRlkyMDE5AQAAAI5WDQACAAAABTMwNTE1AQgAAAAFAAAAATEBAAAACjE5NjkxNTQ3MzQDAAAAAjc5AgAAAAQ0MDUxBAAAAAEwBwAAAAk4LzMwLzIwMTkIAAAACTMvMzEvMjAxOQkAAAABMMlMTOOnLdcIXCDWH6gt1wglQ0lRLk5ZU0U6R0lTLklRX0RBWVNfU0FMRVNfT1VULkZZMjAxMAEAAAAbMQQAAgAAAAgyNC44MDg0MgEIAAAABQAAAAExAQAAAAoxNTU0MDgxNTY0AwAAAAMxNjACAAAABDQwNDIEAAAAATAHAAAACTgvMzAvMjAxOQgAAAAJNS8zMC8yMDEwCQAAAAEw52jm3Kct1wiz5vwgqC3XCCVDSVEuTllTRTpHSVMuSVFf</t>
  </si>
  <si>
    <t>R0FJTl9BU1NFVFNfQ0YuRlkyMDE2AQAAABsxBAACAAAABi0xNDguMgEIAAAABQAAAAExAQAAAAoxODk0NjYyNjY0AwAAAAMxNjACAAAABDIwMjYEAAAAATAHAAAACTgvMzAvMjAxOQgAAAAJNS8yOS8yMDE2CQAAAAEwbVLG4Kct1wiYUzQgqC3XCCFDSVEuTllTRTpLLklRX0lOVEVSRVNUX0VYUC5GWTIwMTMBAAAA3FIEAAIAAAAELTIzNQEIAAAABQAAAAExAQAAAAoxNzc3Njc3NjgyAwAAAAMxNjACAAAAAjgyBAAAAAEwBwAAAAk4LzMwLzIwMTkIAAAACjEyLzI4LzIwMTMJAAAAATCg3MDfpy3XCGxOYCCoLdcIJkNJUS5OWVNFOkdJUy5JUV9DQVNIX0FDUVVJUkVfQ0YuRlkyMDE0AQAAABsxBAADAAAAAADtkHLhpy3XCIV0GiCoLdcIKENJUS5UU0U6MjYwNy5JUV9FQVJOSU5HX0NPX01BUkdJTi5GWTIwMTcBAAAAjlYNAAIAAAAGNC4zNDA4AQgAAAAFAAAAATEBAAAACjE4NDc5NzY5MTMDAAAAAjc5AgAAAAQ0MTgxBAAAAAEwBwAAAAk4LzMwLzIwMTkIAAAACTMvMzEvMjAxNwkAAAABMJbS49ynLdcIocrqIKgt1wgmQ0lRLlRTRToyODAxLklRX1BFUklPRExFTkdUSF9JUy5GWTIwMTMBAAAAvVwMAAEAAAACMTIADXRV46ct1wgmG/QfqC3XCCRDSVEuTllTRTpLLklRX0NBU0hfQUNRVUlSRV9DRi5GWTIwMDcBAAAA3FIEAAIAAAAELTEyOAEIAAAABQAAAAExAQAAAAoxMzMzNTk2MjcxAwAAAAMxNjACAAAABDIw</t>
  </si>
  <si>
    <t>NTcEAAAAATAHAAAACTgvMzAvMjAxOQgAAAAKMTIvMjkvMjAwNwkAAAABMCYk4d+nLdcIsuRiIKgt1wgjQ0lRLk5ZU0U6Sy5JUV9ORVRfUkVOVEFMX0VYUC5GWTIwMDgBAAAA3FIEAAMAAAAAAAxBwN+nLdcI/RZtIKgt1wgiQ0lRLlRTRToyODAxLklRX0dBSU5fQVNTRVRTLkZZMjAxMAEAAAC9XAwAAgAAAAMyOTkBCAAAAAUAAAABMQEAAAAKMTM4MDYzMDUxMwMAAAACNzkCAAAAAjU2BAAAAAEwBwAAAAk4LzMwLzIwMTkIAAAACTMvMzEvMjAxMAkAAAABMBRjVOOnLdcIYATSH6gt1wglQ0lRLk5ZU0U6QURNLklRX0RBWVNfU0FMRVNfT1VULkZZMjAwNwEAAAA41wMAAgAAAAk0NS4wODgwODUBCAAAAAUAAAABMQEAAAAKMTEzMTc4ODYwMwMAAAADMTYwAgAAAAQ0MDQyBAAAAAEwBwAAAAk4LzMwLzIwMTkIAAAACTYvMzAvMjAwNwkAAAABMPAa5tynLdcI1JLpIKgt1wglQ0lRLlRTRToyMDA0LklRX0RJTFVUX0VQU19FWENMLkZZMjAxNwEAAAAJWA0AAgAAAAoxODIuMDk5OTk5AQgAAAAFAAAAATEBAAAACjE4NDg2NzMzNjMDAAAAAjc5AgAAAAMxNDIEAAAAATAHAAAACTgvMzAvMjAxOQgAAAAJMy8zMS8yMDE3CQAAAAEwSVyA5Kct1wj/P5kfqC3XCA5DSVEuMC5JUV9HVy5GWQUAAAAAAAAACAAAABUoSW52YWxpZCBUaW1lIFBlcmlvZCnrPYDepy3XCAAYyCCoLdcII0NJUS5OWVNFOksuSVFfUkVUVVJOX0NBUElU</t>
  </si>
  <si>
    <t>QUwuRlkyMDEwAQAAANxSBAACAAAABzE3LjEyMzUBCAAAAAUAAAABMQEAAAAKMTU4OTE5NDEyMQMAAAADMTYwAgAAAAQ0MzYzBAAAAAEwBwAAAAk4LzMwLzIwMTkIAAAACDEvMS8yMDExCQAAAAEw4HaN3Kct1whrHvcgqC3XCClDSVEuVFNFOjIwMDIuSVFfREVCVF9FUVVJVl9ORVRfUEJPLkZZMjAxOAEAAAAyWQ0AAgAAAAUyMDU0NQEIAAAABQAAAAExAQAAAAoxODk1MDAyNDY5AwAAAAI3OQIAAAAFMjE2NzkEAAAAATAHAAAACTgvMzAvMjAxOQgAAAAJMy8zMS8yMDE4CQAAAAEwMy4F56ct1wjQNDsfqC3XCChDSVEuTllTRTpBRE0uSVFfQ1VSUkVOVF9QT1JUX0RFQlQuRlkyMDE4AQAAADjXAwACAAAAAzU4MgEIAAAABQAAAAExAQAAAAoxOTQ2MDA2OTEwAwAAAAMxNjACAAAABDEyOTcEAAAAATAHAAAACTgvMzAvMjAxOQgAAAAKMTIvMzEvMjAxOAkAAAABMCy5HuKnLdcIKiwYIKgt1wgkQ0lRLlRTRToyODAyLklRX0VRVUlUWV9NRVRIT0QuRlkyMDE0AQAAAAtVDQADAAAAAAA5fVTkpy3XCP14vR+oLdcIGkNJUS5OWVNFOklOR1IuSVFfRlguRlkyMDEwAQAAAC6vBQACAAAAATYBCAAAAAUAAAABMQEAAAAKMTU4OTYzNzAyMAMAAAADMTYwAgAAAAQyMTQ0BAAAAAEwBwAAAAk4LzMwLzIwMTkIAAAACjEyLzMxLzIwMTAJAAAAATCsq/Depy3XCLxDhyCoLdcIIENJUS5UU0U6MjAwMi5JUV9SRF9FWFBfRk4uRlky</t>
  </si>
  <si>
    <t>MDEwAQAAADJZDQACAAAABDU4MTIBCAAAAAUAAAABMQEAAAAKMTM4MTM4OTE3MgMAAAACNzkCAAAABDMxNjgEAAAAATAHAAAACTgvMzAvMjAxOQgAAAAJMy8zMS8yMDEwCQAAAAEw+zkZ6Kct1wiqjSkfqC3XCDBDSVEuTllTRTpBRE0uSVFfVE9UQUxfT1VUU1RBTkRJTkdfQlNfREFURS5GWTIwMDkBAAAAONcDAAIAAAADNjQyAQQAAAAFAAAAATUBAAAACjE0Njg1NjkxNzMCAAAABTI0MTUyBgAAAAEwWotB4qct1whnvPIfqC3XCCVDSVEuVFNFOjI4MDIuSVFfQ0FQSVRBTF9MRUFTRVMuRlkyMDE0AQAAAAtVDQADAAAAAACMe2/kpy3XCClLnB+oLdcIJkNJUS5OWVNFOkNBRy5JUV9QRVJJT0RMRU5HVEhfSVMuRlkyMDE2AQAAAA1pAAABAAAAAjEyABrW4N+nLdcI2ptZIKgt1wgwQ0lRLk5ZU0U6QURNLklRX1RPVEFMX09VVFNUQU5ESU5HX0JTX0RBVEUuRlkyMDE3AQAAADjXAwACAAAAAzU1NwEEAAAABQAAAAE1AQAAAAoxOTQ2MDA2OTMzAgAAAAUyNDE1MgYAAAABMCy5HuKnLdcI6bwcIKgt1wgdQ0lRLlRTRToyMDAxLklRX1JEX0VYUC5GWTIwMTgBAAAArFwNAAMAAAAAAG856eanLdcI2alXH6gt1wgqQ0lRLk5ZU0U6SU5HUi5JUV9JTlZFU1RfU0VDVVJJVFlfQ0YuRlkyMDA3AQAAAC6vBQADAAAAAAAAfonfpy3XCEE+giCoLdcILENJUS5OWVNFOkNBRy5JUV9JTVBVVF9PUEVSX0xFQVNFX0RFUFIuRlkyMDE4</t>
  </si>
  <si>
    <t>AQAAAA1pAAACAAAABjM4LjEzMgEIAAAABQAAAAExAQAAAAoxOTcxODYxNzI3AwAAAAMxNjACAAAABTIxNjczBAAAAAEwBwAAAAk4LzMwLzIwMTkIAAAACTUvMjcvMjAxOAkAAAABMBb94N+nLdcIVgVsIKgt1wgZQ0lRLk5ZU0U6Sy5JUV9MQU5ELkZZMjAxMAEAAADcUgQAAgAAAAMxMDcBCAAAAAUAAAABMQEAAAAKMTU4OTE5NDEyMQMAAAADMTYwAgAAAAQzMDk4BAAAAAEwBwAAAAk4LzMwLzIwMTkIAAAACDEvMS8yMDExCQAAAAEwq47A36ct1wj20lMgqC3XCCdDSVEuVFNFOjI4MDEuSVFfQ0FTSF9PUEVSLkZZMjAxNC4uLi5KUFkBAAAAvVwMAAIAAAAFMjU2NjcBCAAAAAUAAAABMQEAAAAKMTY5MzU3NDU4OQMAAAACNzkCAAAABDIwMDYEAAAAATAHAAAACTgvMzAvMjAxOQgAAAAJMy8zMS8yMDE0CQAAAAEw9qy126ct1wjCdyshqC3XCCpDSVEuTllTRTpHSVMuSVFfSU5DX1RBWF9QQVlfQ1VSUkVOVC5GWTIwMTMBAAAAGzEEAAIAAAACODgBCAAAAAUAAAABMQEAAAAKMTc0NTI3MDU2MgMAAAADMTYwAgAAAAQxMDk0BAAAAAEwBwAAAAk4LzMwLzIwMTkIAAAACTUvMjYvMjAxMwkAAAABMKNCcuGnLdcI7pUOIKgt1wgiQ0lRLk5ZU0U6QURNLklRX0dBSU5fSU5WRVNULkZZMjAxMAEAAAA41wMAAgAAAAItNgEIAAAABQAAAAExAQAAAAoxNjIzNDA0MzA0AwAAAAMxNjACAAAAAjYyBAAAAAEwBwAAAAk4LzMwLzIw</t>
  </si>
  <si>
    <t>MTkIAAAACTYvMzAvMjAxMAkAAAABMEyyQeKnLdcI3cHpH6gt1wghQ0lRLk5ZU0U6QURNLklRX05JX0NPTVBBTlkuRlkyMDE1AQAAADjXAwACAAAABDE4NDYBCAAAAAUAAAABMQEAAAAKMTg3NDgwMDQ1MwMAAAADMTYwAgAAAAU0MTU3MQQAAAABMAcAAAAJOC8zMC8yMDE5CAAAAAoxMi8zMS8yMDE1CQAAAAEwRGse4qct1wgSFicgqC3XCCpDSVEuVFNFOjI2MDcuSVFfVEVWX0VCSVREQS4yMDAwLjIwMDQvMDMvMzEBAAAAjlYNAAIAAAAINy4zNzY5MDIBBwAAAAUAAAABMQEAAAAKMTI2NzM2ODUxOQMAAAABMAIAAAAGMTAwMDMwBAAAAAEwBwAAAAkzLzMxLzIwMDQIAAAACTMvMzEvMjAwNP/Wm/2nLdcITnKBIagt1wgmQ0lRLlRTRToyODAyLklRX0RFRl9UQVhfTElBQl9MVC5GWTIwMTYBAAAAC1UNAAIAAAAFMTM4OTIBCAAAAAUAAAABMQEAAAAKMTc5ODg5NTAzMwMAAAACNzkCAAAABDEwMjcEAAAAATAHAAAACTgvMzAvMjAxOQgAAAAJMy8zMS8yMDE2CQAAAAEwA8xU5Kct1wiJUIwfqC3XCCdDSVEuTllTRTpBRE0uSVFfTUFSS0VUQ0FQLjIwMTUvMy8zMS5KUFkBAAAAONcDAAIAAAAOMzU3NzA4OS41MjI0ODMBBgAAAAUAAAABMQEAAAAKMTcyMDM0NjIzMAMAAAACNzkCAAAABjEwMDA1NAQAAAABMAcAAAAJMy8zMS8yMDE1QO2a/act1wi2ugUsqC3XCBlDSVEuTllTRTpDQUcuSVFfQUUuRlkyMDE3AQAAAA1p</t>
  </si>
  <si>
    <t>AAACAAAABTcxOC45AQgAAAAFAAAAATEBAAAACjE5NzE4NjE3MzUDAAAAAzE2MAIAAAAEMTAxNgQAAAABMAcAAAAJOC8zMC8yMDE5CAAAAAk1LzI4LzIwMTcJAAAAATAa1uDfpy3XCLLuUCCoLdcIOUNJUS5UU0U6MjAwMS5JUV9DVVNUT01fQkVUQS4tMTA0Vy4yMDA0LzAzLzMxLi5eTjIyNS5KUFkuSAEAAACsXA0AAgAAABEwLjQ5NzU2NDQyOTY1MjUyMgD4/Zv9py3XCAalaCGoLdcIJENJUS5UU0U6MjAwMy5JUV9NQVJLRVRDQVAuMjAwNi8wMy8zMQEAAADMcA0AAgAAAAgxNzA3My41NAEGAAAABQAAAAExAQAAAAoxNDIzMzMzNzcxAwAAAAI3OQIAAAAGMTAwMDU0BAAAAAEwBwAAAAkzLzMxLzIwMDZJxpr9py3XCJFGZyGoLdcIGUNJUS5OWVNFOkNBRy5JUV9BUi5GWTIwMTgBAAAADWkAAAIAAAAFNTY5LjQBCAAAAAUAAAABMQEAAAAKMTk3MTg2MTcyNwMAAAADMTYwAgAAAAQxMDIxBAAAAAEwBwAAAAk4LzMwLzIwMTkIAAAACTUvMjcvMjAxOAkAAAABMBb94N+nLdcIRGlWIKgt1wgaQ0lRLk5ZU0U6SU5HUi5JUV9ETy5GWTIwMTQBAAAALq8FAAMAAAAAAH5I8d6nLdcILiiRIKgt1wgpQ0lRLk5ZU0U6R0lTLklRX0NPTU1PTl9QUkVGX0RJVl9DRi5GWTIwMTMBAAAAGzEEAAMAAAAAAP5pcuGnLdcIhCEqIKgt1wgmQ0lRLk5ZU0U6Q0FHLklRX09USEVSX0xUX0FTU0VUUy5GWTIwMTUBAAAADWkAAAIAAAAGNDU0</t>
  </si>
  <si>
    <t>NS4yAQgAAAAFAAAAATEBAAAACjE4NTAwODU0MTMDAAAAAzE2MAIAAAAEMTA2MAQAAAABMAcAAAAJOC8zMC8yMDE5CAAAAAk1LzMxLzIwMTUJAAAAATAkr+Dfpy3XCNB5UCCoLdcIIUNJUS5OWVNFOkNBRy5JUV9TR0FfTUFSR0lOLkZZMjAxNwEAAAANaQAAAgAAAAYxMy4zNjgBCAAAAAUAAAABMQEAAAAKMTk3MTg2MTczNQMAAAADMTYwAgAAAAQ0Mzc1BAAAAAEwBwAAAAk4LzMwLzIwMTkIAAAACTUvMjgvMjAxNwkAAAABMPNOjdynLdcIBwgGIagt1wgkQ0lRLk5ZU0U6Sy5JUV9DQVNIX0FDUVVJUkVfQ0YuRlkyMDE3AQAAANxSBAACAAAABC01OTIBCAAAAAUAAAABMQEAAAAKMTk0NzAyNzUyMgMAAAADMTYwAgAAAAQyMDU3BAAAAAEwBwAAAAk4LzMwLzIwMTkIAAAACjEyLzMwLzIwMTcJAAAAATATMInfpy3XCP2ydCCoLdcIG0NJUS5UU0U6MjYwNy5JUV9FQklULkZZMjAxMwEAAACOVg0AAgAAAAUxNDE0OAEIAAAABQAAAAExAQAAAAoxNjI1NDU3NTI4AwAAAAI3OQIAAAADNDAwBAAAAAEwBwAAAAk4LzMwLzIwMTkIAAAACTMvMzEvMjAxMwkAAAABMG9jcOOnLdcIBtjhH6gt1wgpQ0lRLk5ZU0U6SU5HUi5JUV9UT1RBTF9ERUJUX1JFUEFJRC5GWTIwMDcBAAAALq8FAAIAAAAELTI4MwEIAAAABQAAAAExAQAAAAoxMzQxMzMxOTI2AwAAAAMxNjACAAAABDIxNjYEAAAAATAHAAAACTgvMzAvMjAxOQgAAAAKMTIv</t>
  </si>
  <si>
    <t>MzEvMjAwNwkAAAABMAB+id+nLdcILzOGIKgt1wgrQ0lRLlRTRToyMDAzLklRX05JX0FWQUlMX0VYQ0xfTUFSR0lOLkZZMjAxOAEAAADMcA0AAgAAAAY0LjcxMzMBCAAAAAUAAAABMQEAAAAKMTg5NTUwNDI1MAMAAAACNzkCAAAABDQxODIEAAAAATAHAAAACTgvMzAvMjAxOQgAAAAJMy8zMS8yMDE4CQAAAAEwn2eW3act1wiB4NQgqC3XCCdDSVEuTllTRTpLLklRX1RPVEFMX0RFQlRfQ0FQSVRBTC5GWTIwMDcBAAAA3FIEAAIAAAAHNjcuNDEwNgEIAAAABQAAAAExAQAAAAoxMzMzNTk2MjcxAwAAAAMxNjACAAAABDQxODYEAAAAATAHAAAACTgvMzAvMjAxOQgAAAAKMTIvMjkvMjAwNwkAAAABMOB2jdynLdcI/i4GIagt1wglQ0lRLlRTRToyMDA0LklRX1JFVFVSTl9DQVBJVEFMLkZZMjAxMQEAAAAJWA0AAgAAAAYzLjI1ODMBCAAAAAUAAAABMQEAAAAKMTQ2NTIwNzMxMQMAAAACNzkCAAAABDQzNjMEAAAAATAHAAAACTgvMzAvMjAxOQgAAAAJMy8zMS8yMDExCQAAAAEwlo6W3act1wgncdIgqC3XCCRDSVEuVFNFOjIwMDMuSVFfRUJJVERBX01BUkdJTi5GWTIwMTIBAAAAzHANAAIAAAAGNC4zODUxAQgAAAAFAAAAATEBAAAACjE1NTY2NDg1ODUDAAAAAjc5AgAAAAQ0MDQ3BAAAAAEwBwAAAAk4LzMwLzIwMTkIAAAACTMvMzEvMjAxMgkAAAABMKpAlt2nLdcIBo3WIKgt1wglQ0lRLlRTRToyMDAxLklRX05FVF9S</t>
  </si>
  <si>
    <t>RU5UQUxfRVhQLkZZMjAxMQEAAACsXA0AAwAAAAAAPJUY56ct1wiFYVUfqC3XCCFDSVEuVFNFOjIwMDMuSVFfQ09NTU9OX1JFUC5GWTIwMTkBAAAAzHANAAIAAAACLTMBCAAAAAUAAAABMQEAAAAKMTk3MDIxMjg4MQMAAAACNzkCAAAABDIxNjQEAAAAATAHAAAACTgvMzAvMjAxOQgAAAAJMy8zMS8yMDE5CQAAAAEwm7jq5act1wg0DmUfqC3XCCVDSVEuVFNFOjIwMDQuSVFfRElMVVRfRVBTX0VYQ0wuRlkyMDExAQAAAAlYDQACAAAACTEyLjMxMDcwMQEIAAAABQAAAAExAQAAAAoxNDY1MjA3MzExAwAAAAI3OQIAAAADMTQyBAAAAAEwBwAAAAk4LzMwLzIwMTkIAAAACTMvMzEvMjAxMQkAAAABMDlbzeWnLdcIhUWXH6gt1wgkQ0lRLk5ZU0U6Q0FHLklRX0lNUEFJUk1FTlRfR1cuRlkyMDA4AQAAAA1pAAADAAAAAABUoMbgpy3XCEZIMSCoLdcIK0NJUS5UU0U6MjAwMi5JUV9SRVRVUk5fQ09NTU9OX0VRVUlUWS5GWTIwMTcBAAAAMlkNAAIAAAAGNS4wNzM3AQgAAAAFAAAAATEBAAAACjE4NDg2NzM1NzQDAAAAAjc5AgAAAAUzMzMyMAQAAAABMAcAAAAJOC8zMC8yMDE5CAAAAAkzLzMxLzIwMTcJAAAAATAVdvHdpy3XCK6MuiCoLdcIKENJUS5UU0U6MjYwNy5JUV9QUk9WX0JBRF9ERUJUU19DRi5GWTIwMDkBAAAAjlYNAAMAAAAAAHrub+OnLdcIP/KmH6gt1wgjQ0lRLk5ZU0U6SU5HUi5JUV9DQVNIX0lOVkVTVC5G</t>
  </si>
  <si>
    <t>WTIwMTMBAAAALq8FAAIAAAAELTI3NAEIAAAABQAAAAExAQAAAAoxNzc3MjU0Njg0AwAAAAMxNjACAAAABDIwMDUEAAAAATAHAAAACTgvMzAvMjAxOQgAAAAKMTIvMzEvMjAxMwkAAAABMH5I8d6nLdcI+zJ/IKgt1wgrQ0lRLlRTRToyODAxLklRX05JX0FWQUlMX0VYQ0xfTUFSR0lOLkZZMjAxNwEAAAC9XAwAAgAAAAY1LjkyMDMBCAAAAAUAAAABMQEAAAAKMTg0ODU4MTE1MgMAAAACNzkCAAAABDQxODIEAAAAATAHAAAACTgvMzAvMjAxOQgAAAAJMy8zMS8yMDE3CQAAAAEw8Brm3Kct1wg2RfcgqC3XCCBDSVEuVFNFOjI2MDcuSVFfRElWRVNUX0NGLkZZMjAwOQEAAACOVg0AAgAAAAM3NTcBCAAAAAUAAAABMQEAAAAKMTM4MDUyNzgxOAMAAAACNzkCAAAABDIwNzcEAAAAATAHAAAACTgvMzAvMjAxOQgAAAAJMy8zMS8yMDA5CQAAAAEweu5v46ct1wi+gpYfqC3XCCRDSVEuVFNFOjIwMDEuSVFfQ09NTU9OX0RJVl9DRi5GWTIwMTABAAAArFwNAAIAAAAFLTE0MjEBCAAAAAUAAAABMQEAAAAKMTM4NjMyNDg4OQMAAAACNzkCAAAABDIwNzQEAAAAATAHAAAACTgvMzAvMjAxOQgAAAAJMy8zMS8yMDEwCQAAAAEwPJUY56ct1wi1ynUfqC3XCCZDSVEuTllTRTpDQUcuSVFfUEVSSU9ETEVOR1RIX0lTLkZZMjAwOQEAAAANaQAAAQAAAAIxMgAqq5/gpy3XCIemTiCoLdcIL0NJUS5UU0U6MjYwNy5JUV9JTVBVVF9PUEVS</t>
  </si>
  <si>
    <t>X0xFQVNFX0lOVF9FWFAuRlkyMDE3AQAAAI5WDQADAAAAAAAIY0vjpy3XCGSExx+oLdcIJkNJUS5OWVNFOkFETS5JUV9ORVRfREVCVF9JU1NVRUQuRlkyMDA5AQAAADjXAwACAAAABS0yNzg5AQgAAAAFAAAAATEBAAAACjE0Njg1NjkxNzMDAAAAAzE2MAIAAAAEMjAwMwQAAAABMAcAAAAJOC8zMC8yMDE5CAAAAAk2LzMwLzIwMDkJAAAAATBai0Hipy3XCJxS7h+oLdcIH0NJUS5UU0U6MjgwMS5JUV9FQklUX0lOVC5GWTIwMTcBAAAAvVwMAAIAAAAJNDMuMTAxMDQ5AQgAAAAFAAAAATEBAAAACjE4NDg1ODExNTIDAAAAAjc5AgAAAAQ0MTg5BAAAAAEwBwAAAAk4LzMwLzIwMTkIAAAACTMvMzEvMjAxNwkAAAABMPAa5tynLdcIzp3eIKgt1wgoQ0lRLlRTRToyNjA3LklRX01JTk9SSVRZX0lOVEVSRVNULkZZMjAxOQEAAACOVg0AAgAAAAQyODA2AQgAAAAFAAAAATEBAAAACjE5NjkxNTQ3MzQDAAAAAjc5AgAAAAQxMDUyBAAAAAEwBwAAAAk4LzMwLzIwMTkIAAAACTMvMzEvMjAxOQkAAAABMO5+T+OnLdcIv0HfH6gt1wggQ0lRLlRTRToyMDAyLklRX0NIQU5HRV9BUi5GWTIwMTcBAAAAMlkNAAIAAAAEMTYzNgEIAAAABQAAAAExAQAAAAoxODQ4NjczNTc0AwAAAAI3OQIAAAAEMjAxOAQAAAABMAcAAAAJOC8zMC8yMDE5CAAAAAkzLzMxLzIwMTcJAAAAATBCBwXnpy3XCEtFJx+oLdcIJUNJUS5UU0U6MjAwMy5JUV9H</t>
  </si>
  <si>
    <t>V19JTlRBTl9BTU9SVC5GWTIwMTMBAAAAzHANAAIAAAACMjQBCAAAAAUAAAABMQEAAAAKMTYyNjIzMTc1NAMAAAACNzkCAAAAAjMxBAAAAAEwBwAAAAk4LzMwLzIwMTkIAAAACTMvMzEvMjAxMwkAAAABMJHq7eWnLdcIRfJZH6gt1wgjQ0lRLk5ZU0U6Q0FHLklRX1BFX0VYQ0wuLjIwMTYvMDMvMzEBAAAADWkAAAMAAAACTk0BBwAAAAUAAAABMQEAAAAKMTc3MjA2ODAyNQMAAAABMAIAAAAGMTAwMDI3BAAAAAEwBwAAAAkzLzMxLzIwMTYIAAAACTMvMzEvMjAxNjewm/2nLdcI5lt0Iagt1wg5Q0lRLlRTRToyODAyLklRX0NVU1RPTV9CRVRBLi0xMDRXLjIwMTQvMDMvMzEuLl5OMjI1LkpQWS5IAQAAAAtVDQACAAAAETAuMTY4OTg1MDE4OTAzMTM0AAL3Hf6nLdcIy0nxI6gt1wgkQ0lRLk5ZU0U6Q0FHLklRX0NBU0hfSU5URVJFU1QuRlkyMDE5AQAAAA1pAAACAAAABTM3NS42AQgAAAAFAAAAATEBAAAACjE5NzE4NjE3MzYDAAAAAzE2MAIAAAAEMzAyOAQAAAABMAcAAAAJOC8zMC8yMDE5CAAAAAk1LzI2LzIwMTkJAAAAATAmJOHfpy3XCPwrVyCoLdcIHENJUS5UU0U6MjAwMi5JUV9EQV9DRi5GWTIwMDgBAAAAMlkNAAIAAAAFMTM1MTUBCAAAAAUAAAABMQEAAAAKMTA2MTE5NTU4MwMAAAACNzkCAAAABDIxNjAEAAAAATAHAAAACTgvMzAvMjAxOQgAAAAJMy8zMS8yMDA4CQAAAAEwG+wY6Kct1wjbgichqC3XCCND</t>
  </si>
  <si>
    <t>SVEuVFNFOjIwMDMuSVFfVE9UQUxfUkVDRUlWLkZZMjAxNwEAAADMcA0AAgAAAAQ3ODQzAQgAAAAFAAAAATEBAAAACjE4NDkxMzA5NzgDAAAAAjc5AgAAAAQxMDAxBAAAAAEwBwAAAAk4LzMwLzIwMTkIAAAACTMvMzEvMjAxNwkAAAABMJdp6uWnLdcIKh50H6gt1wgmQ0lRLlRTRToyMDAyLklRX0NBU0hfQUNRVUlSRV9DRi5GWTIwMDIBAAAAMlkNAAMAAAAAAABwe9unLdcIBvIbIagt1wgkQ0lRLk5ZU0U6Sy5JUV9DVVNUT01fQkVUQS4yMDE2LzAxLzAyAQAAANxSBAACAAAAETAuODA0NjMyOTAxMzMwNjQ1AOFrHv6nLdcIsI5iIagt1wgrQ0lRLk5ZU0U6QURNLklRX1JFVFVSTl9DT01NT05fRVFVSVRZLkZZMjAwOQEAAAA41wMAAgAAAAcxMi40MjAyAQgAAAAFAAAAATEBAAAACjE0Njg1NjkxNzMDAAAAAzE2MAIAAAAFMzMzMjAEAAAAATAHAAAACTgvMzAvMjAxOQgAAAAJNi8zMC8yMDA5CQAAAAEw70Hm3Kct1wjXru0gqC3XCCNDSVEuTllTRTpDQUcuSVFfRElMVVRfV0VJR0hULkZZMjAxMwEAAAANaQAAAgAAAAU0MTcuNgDoH6Dgpy3XCERNSyCoLdcIJUNJUS5OWVNFOklOR1IuSVFfUEVSSU9EREFURV9JUy5GWTIwMTQBAAAALq8FAAUAAAAKMjAxNC8xMi8zMQB+SPHepy3XCJS+qCCoLdcII0NJUS5OWVNFOksuSVFfQkFTSUNfRVBTX0VYQ0wuRlkyMDA4AQAAANxSBAACAAAACDMuMDA1MjM1AQgAAAAFAAAA</t>
  </si>
  <si>
    <t>ATEBAAAACjE0MzM0NTQwMTgDAAAAAzE2MAIAAAAEMzA2NAQAAAABMAcAAAAJOC8zMC8yMDE5CAAAAAgxLzMvMjAwOQkAAAABMPhK4d+nLdcIyMheIKgt1wgiQ0lRLk5ZU0U6QURNLklRX0FTU0VUX1RVUk5TLkZZMjAwOQEAAAA41wMAAgAAAAgyLjAxNjU3OQEIAAAABQAAAAExAQAAAAoxNDY4NTY5MTczAwAAAAMxNjACAAAABDQxNzcEAAAAATAHAAAACTgvMzAvMjAxOQgAAAAJNi8zMC8yMDA5CQAAAAEw70Hm3Kct1wjoLvEgqC3XCCNDSVEuTllTRTpBRE0uSVFfUEVfRVhDTC4uMjAxMC8wMy8zMQEAAAA41wMAAgAAAAkxNi4yMzU5NTUBBwAAAAUAAAABMQEAAAAKMTMxOTQ2NDk5MQMAAAABMAIAAAAGMTAwMDI3BAAAAAEwBwAAAAkzLzMxLzIwMTAIAAAACTMvMzEvMjAxMDewm/2nLdcIv7t8Iagt1wgsQ0lRLlRTRToyODAxLklRX0lNUFVUX09QRVJfTEVBU0VfREVQUi5GWTIwMTEBAAAAvVwMAAMAAAAAADixVOOnLdcI8czlH6gt1wgiQ0lRLk5ZU0U6Sy5JUV9JTkNfRVFVSVRZX0NGLkZZMjAxMQEAAADcUgQAAwAAAAAAo7XA36ct1wiOp2ogqC3XCCpDSVEuVFNFOjIwMDIuSVFfVEVWX0VCSVREQS4yMDAwLjIwMTIvMDMvMzEBAAAAMlkNAAIAAAAINC45ODU1MDYBBwAAAAUAAAABMQEAAAAKMTUxMTQzMDA1NAMAAAABMAIAAAAGMTAwMDMwBAAAAAEwBwAAAAkzLzMwLzIwMTIIAAAACTMvMzAvMjAxMp+gYf6n</t>
  </si>
  <si>
    <t>LdcI0AN4Iagt1wgoQ0lRLlRTRToyODAyLklRX1RPVEFMX0RFQlRfRVFVSVRZLkZZMjAxMQEAAAALVQ0AAgAAAAcyMC4xMTM0AQgAAAAFAAAAATEBAAAACjE0NjE2Nzk5OTYDAAAAAjc5AgAAAAQ0MDM0BAAAAAEwBwAAAAk4LzMwLzIwMTkIAAAACTMvMzEvMjAxMQkAAAABMLZd49ynLdcIKRjWIKgt1wggQ0lRLk5ZU0U6QURNLklRX1NUX0lOVkVTVC5GWTIwMTMBAAAAONcDAAIAAAADNDMzAQgAAAAFAAAAATEBAAAACjE3NzcwMzY5NDcDAAAAAzE2MAIAAAAEMTA2OQQAAAABMAcAAAAJOC8zMC8yMDE5CAAAAAoxMi8zMS8yMDEzCQAAAAEwNQBC4qct1wh/Y/0fqC3XCB9DSVEuTllTRTpHSVMuSVFfRUJJVF9JTlQuRlkyMDA4AQAAABsxBAACAAAACDUuMzExOTQzAQgAAAAFAAAAATEBAAAACjEzODU1Mzk4MDYDAAAAAzE2MAIAAAAENDE4OQQAAAABMAcAAAAJOC8zMC8yMDE5CAAAAAk1LzI1LzIwMDgJAAAAATDnaObcpy3XCLPm/CCoLdcIJ0NJUS5UU0U6MjAwMi5JUV9NQVJLRVRDQVAuMjAxMi8zLzMxLkpQWQEAAAAyWQ0AAgAAAA0yNDg3MjMuOTAyNjE4AQYAAAAFAAAAATEBAAAACjE1MTEzMTc3ODcDAAAAAjc5AgAAAAYxMDAwNTQEAAAAATAHAAAACTMvMzEvMjAxMkDtmv2nLdcIUhkHLKgt1wgiQ0lRLk5ZU0U6Sy5JUV9PVEhFUl9MSUFCX0xULkZZMjAxMQEAAADcUgQAAgAAAAM0MDQBCAAAAAUAAAABMQEA</t>
  </si>
  <si>
    <t>AAAKMTY2MDAzNDMyMQMAAAADMTYwAgAAAAQxMDYyBAAAAAEwBwAAAAk4LzMwLzIwMTkIAAAACjEyLzMxLzIwMTEJAAAAATCjtcDfpy3XCGAcZCCoLdcIKkNJUS5UU0U6MjAwNC5JUV9UT1RBTF9DT01NT05fRVFVSVRZLkZZMjAxMAEAAAAJWA0AAgAAAAU1MDc2MgEIAAAABQAAAAExAQAAAAoxMzg3NjAxMDkzAwAAAAI3OQIAAAAEMTAwNgQAAAABMAcAAAAJOC8zMC8yMDE5CAAAAAkzLzMxLzIwMTAJAAAAATCLM83lpy3XCJQelx+oLdcILUNJUS5UU0U6MjgwMi5JUV9PVEhFUl9JTlZFU1RfQUNUX1NVUFBMLkZZMjAxNQEAAAALVQ0AAgAAAAQxNDc0AQgAAAAFAAAAATEBAAAACjE3NDUzNzg3MTQDAAAAAjc5AgAAAAQyMDUxBAAAAAEwBwAAAAk4LzMwLzIwMTkIAAAACTMvMzEvMjAxNQkAAAABMAqlVOSnLdcIyfekH6gt1wgjQ0lRLlRTRToyMDA0LklRX1RPVEFMX0VRVUlUWS5GWTIwMDEBAAAACVgNAAIAAAAFNDg2MjcBCAAAAAUAAAABMQEAAAAJMTg0MjUzOTcwAwAAAAI3OQIAAAAEMTI3NQQAAAABMAcAAAAJOC8zMC8yMDE5CAAAAAkzLzMxLzIwMDEJAAAAATDJ8Izapy3XCLrLRSGoLdcIGUNJUS5UU0U6MjAwMi5JUV9OSS5GWTIwMDkBAAAAMlkNAAIAAAAFMTM4NTIBCAAAAAUAAAABMQEAAAAKMTM4MTM4OTQwNAMAAAACNzkCAAAAAjE1BAAAAAEwBwAAAAk4LzMwLzIwMTkIAAAACTMvMzEvMjAwOQkAAAAB</t>
  </si>
  <si>
    <t>MBvsGOinLdcIU0A4Iagt1wghQ0lRLlRTRToyNjA3LklRX1RPVEFMX0RFQlQuRlkyMDE5AQAAAI5WDQACAAAABjE2MDQ1NAEIAAAABQAAAAExAQAAAAoxOTY5MTU0NzM0AwAAAAI3OQIAAAAENDE3MwQAAAABMAcAAAAJOC8zMC8yMDE5CAAAAAkzLzMxLzIwMTkJAAAAATDufk/jpy3XCFwg1h+oLdcIHENJUS5OWVNFOksuSVFfU1RfREVCVC5GWTIwMTYBAAAA3FIEAAIAAAADNDM4AQgAAAAFAAAAATEBAAAACjE5NDcwMjc1MDYDAAAAAzE2MAIAAAAEMTA0NgQAAAABMAcAAAAJOC8zMC8yMDE5CAAAAAoxMi8zMS8yMDE2CQAAAAEw+gmJ36ct1wh0LYEgqC3XCCdDSVEuVFNFOjI2MDcuSVFfVE9UQUxfT1RIRVJfT1BFUi5GWTIwMTMBAAAAjlYNAAIAAAAFMjk5NTkBCAAAAAUAAAABMQEAAAAKMTYyNTQ1NzUyOAMAAAACNzkCAAAAAzM4MAQAAAABMAcAAAAJOC8zMC8yMDE5CAAAAAkzLzMxLzIwMTMJAAAAATBvY3Djpy3XCBtHwR+oLdcILkNJUS5UU0U6MjgwMS5JUV9UT1RBTF9ERUJUX0VCSVREQV9DQVBFWC5GWTIwMTkBAAAAvVwMAAIAAAAHMC43MTEwOQEIAAAABQAAAAExAQAAAAoxOTY5NjAxMjk1AwAAAAI3OQIAAAAFMjMzMTMEAAAAATAHAAAACTgvMzAvMjAxOQgAAAAJMy8zMS8yMDE5CQAAAAEw8Brm3Kct1wj/T+UgqC3XCBpDSVEuTllTRTpBRE0uSVFfU0dBLkZZMjAwMAEAAAA41wMAAgAAAAc3MjkuMzU4</t>
  </si>
  <si>
    <t>AQgAAAAFAAAAATEBAAAABzE5MzcwODUDAAAAAzE2MAIAAAACMjMEAAAAATAHAAAACTgvMzAvMjAxOQgAAAAJNi8zMC8yMDAwCQAAAAEwvxeN2qct1wjeCD4hqC3XCC5DSVEuVFNFOjI2MDcuSVFfVE9UQUxfREVCVF9FQklUREFfQ0FQRVguRlkyMDEzAQAAAI5WDQACAAAACDIuMjY5ODI0AQgAAAAFAAAAATEBAAAACjE2MjU0NTc1MjgDAAAAAjc5AgAAAAUyMzMxMwQAAAABMAcAAAAJOC8zMC8yMDE5CAAAAAkzLzMxLzIwMTMJAAAAATCqq+Pcpy3XCM986iCoLdcIJkNJUS5UU0U6MjAwNC5JUV9BU1NFVF9XUklURURPV04uRlkyMDEwAQAAAAlYDQACAAAABC0zODMBCAAAAAUAAAABMQEAAAAKMTM4NzYwMTA5MwMAAAACNzkCAAAAAjMyBAAAAAEwBwAAAAk4LzMwLzIwMTkIAAAACTMvMzEvMjAxMAkAAAABMIszzeWnLdcIlI19H6gt1wgmQ0lRLlRTRToyMDAzLklRX0ZJTElOR19DVVJSRU5DWS5GWTIwMTEBAAAAzHANAAMAAAADSlBZAJbD7eWnLdcIV6RZH6gt1wgfQ0lRLk5ZU0U6QURNLklRX1RSRUFTVVJZLkZZMjAxNQEAAAA41wMAAwAAAAAAUpIe4qct1wiiMQ8gqC3XCCVDSVEuTllTRTpHSVMuSVFfUFJPVl9CQURfREVCVFMuRlkyMDA4AQAAABsxBAADAAAAAAAn4B7ipy3XCMxNKCCoLdcIJUNJUS5OWVNFOkFETS5JUV9ESUxVVF9FUFNfSU5DTC5GWTIwMDcBAAAAONcDAAIAAAADMy4zAQgAAAAFAAAAATEB</t>
  </si>
  <si>
    <t>AAAACjExMzE3ODg2MDMDAAAAAzE2MAIAAAABOAQAAAABMAcAAAAJOC8zMC8yMDE5CAAAAAk2LzMwLzIwMDcJAAAAATBCiX/ipy3XCMjR8R+oLdcIJENJUS5OWVNFOkdJUy5JUV9TQUxFX0lOVEFOX0NGLkZZMjAxMgEAAAAbMQQAAwAAAAAAo0Jy4act1wh3+ikgqC3XCCdDSVEuVFNFOjI4MDEuSVFfTkVUX0lOVEVSRVNUX0VYUC5GWTIwMTgBAAAAvVwMAAIAAAADOTQwAQgAAAAFAAAAATEBAAAACjE4OTQ4MzIyNTADAAAAAjc5AgAAAAMzNjgEAAAAATAHAAAACTgvMzAvMjAxOQgAAAAJMy8zMS8yMDE4CQAAAAEwTmJ/4qct1wjjKwMgqC3XCCNDSVEuTllTRTpBRE0uSVFfVE9UQUxfQVNTRVRTLkZZMjAwOQEAAAA41wMAAgAAAAUzMTU4MgEIAAAABQAAAAExAQAAAAoxNDY4NTY5MTczAwAAAAMxNjACAAAABDEwMDcEAAAAATAHAAAACTgvMzAvMjAxOQgAAAAJNi8zMC8yMDA5CQAAAAEwWotB4qct1wj4U+0jqC3XCCBDSVEuVFNFOjI4MDIuSVFfQ0FTSF9PUEVSLkZZMjAwOAEAAAALVQ0AAgAAAAU1MTQzNgEIAAAABQAAAAExAQAAAAoxMDY1NTU2MjM3AwAAAAI3OQIAAAAEMjAwNgQAAAABMAcAAAAJOC8zMC8yMDE5CAAAAAkzLzMxLzIwMDgJAAAAATDoQ27kpy3XCOFFsx+oLdcIKENJUS5OWVNFOkdJUy5JUV9UT1RBTF9ERUJUX0VCSVREQS5GWTIwMTQBAAAAGzEEAAIAAAAIMi41MjQwMDIBCAAAAAUAAAABMQEA</t>
  </si>
  <si>
    <t>AAAKMTc5Nzc5NTI5MAMAAAADMTYwAgAAAAQ0MTkyBAAAAAEwBwAAAAk4LzMwLzIwMTkIAAAACTUvMjUvMjAxNAkAAAABMOQBjdynLdcIG4j7IKgt1wggQ0lRLlRTRToyMDA0LklRX1NUX0lOVkVTVC5GWTIwMTQBAAAACVgNAAMAAAAAAF6ozeWnLdcINOx+H6gt1wgYQ0lRLk5ZU0U6Sy5JUV9FQlQuRlkyMDEyAQAAANxSBAACAAAABDEzMjQBCAAAAAUAAAABMQEAAAAKMTcyMDc5OTM0MAMAAAADMTYwAgAAAAMxMzkEAAAAATAHAAAACTgvMzAvMjAxOQgAAAAKMTIvMjkvMjAxMgkAAAABMKO1wN+nLdcIh05uIKgt1wgbQ0lRLk5ZU0U6QURNLklRX0NPR1MuRlkyMDEwAQAAADjXAwACAAAABTU3ODM5AQgAAAAFAAAAATEBAAAACjE2MjM0MDQzMDQDAAAAAzE2MAIAAAACMzQEAAAAATAHAAAACTgvMzAvMjAxOQgAAAAJNi8zMC8yMDEwCQAAAAEwWotB4qct1wijGUYhqC3XCCNDSVEuTllTRTpBRE0uSVFfQkVUQV8yWVIuMjAwMy8wNi8zMAEAAAA41wMAAgAAABEwLjQ0MjAwODYyMzcwNjI1NAD4/Zv9py3XCOs1bSGoLdcIGUNJUS5UU0U6MjYwNy5JUV9BRS5GWTIwMTUBAAAAjlYNAAIAAAAEMjA2NwEIAAAABQAAAAExAQAAAAoxNzQ0OTQ2MjQyAwAAAAI3OQIAAAAEMTAxNgQAAAABMAcAAAAJOC8zMC8yMDE5CAAAAAkzLzMxLzIwMTUJAAAAATAp7krjpy3XCEig2R+oLdcIKUNJUS5OWVNFOksuSVFfTklfQVZBSUxf</t>
  </si>
  <si>
    <t>RVhDTF9NQVJHSU4uRlkyMDExAQAAANxSBAACAAAABjYuNTYxNgEIAAAABQAAAAExAQAAAAoxNjYwMDM0MzIxAwAAAAMxNjACAAAABDQxODIEAAAAATAHAAAACTgvMzAvMjAxOQgAAAAKMTIvMzEvMjAxMQkAAAABMOB2jdynLdcIJ8sNIagt1wgsQ0lRLk5ZU0U6R0lTLklRX0RFQlRfRVFVSVZfT1BFUl9MRUFTRS5GWTIwMDkBAAAAGzEEAAIAAAAEMTEyMAEIAAAABQAAAAExAQAAAAoxNDYxMzc5MTQ0AwAAAAMxNjACAAAABTIxNjcxBAAAAAEwBwAAAAk4LzMwLzIwMTkIAAAACTUvMzEvMjAwOQkAAAABMIGmceGnLdcIIAURIKgt1wgtQ0lRLk5ZU0U6R0lTLklRX09USEVSX0lOVkVTVF9BQ1RfU1VQUEwuRlkyMDEwAQAAABsxBAACAAAAAjUyAQgAAAAFAAAAATEBAAAACjE1NTQwODE1NjQDAAAAAzE2MAIAAAAEMjA1MQQAAAABMAcAAAAJOC8zMC8yMDE5CAAAAAk1LzMwLzIwMTAJAAAAATAlznHhpy3XCBfTFCCoLdcIH0NJUS5OWVNFOksuSVFfSU5DX0VRVUlUWS5GWTIwMDkBAAAA3FIEAAMAAAAAAMJnwN+nLdcIHxBTIKgt1wgZQ0lRLlRTRToyMDAzLklRX05JLkZZMjAxMQEAAADMcA0AAgAAAAQxMjYxAQgAAAAFAAAAATEBAAAACjE0NjUyMDc3NDIDAAAAAjc5AgAAAAIxNQQAAAABMAcAAAAJOC8zMC8yMDE5CAAAAAkzLzMxLzIwMTEJAAAAATCWw+3lpy3XCCg7SCGoLdcIIENJUS5UU0U6MjYwNy5JUV9ESVZF</t>
  </si>
  <si>
    <t>U1RfQ0YuRlkyMDE2AQAAAI5WDQADAAAAAAAuPEvjpy3XCARY3h+oLdcIH0NJUS5OWVNFOkdJUy5JUV9CVl9TSEFSRS5GWTIwMTABAAAAGzEEAAIAAAAIOC4yMjk4NTUBCAAAAAUAAAABMQEAAAAKMTU1NDA4MTU2NAMAAAADMTYwAgAAAAQ0MDIwBAAAAAEwBwAAAAk4LzMwLzIwMTkIAAAACTUvMzAvMjAxMAkAAAABMCXOceGnLdcI2zwZIKgt1wgnQ0lRLk5ZU0U6SU5HUi5JUV9ORVRfREVCVF9FQklUREEuRlkyMDA5AQAAAC6vBQACAAAACDAuOTA4ODY2AQgAAAAFAAAAATEBAAAACjE1MjQ5MTMxODADAAAAAzE2MAIAAAAENDE5MwQAAAABMAcAAAAJOC8zMC8yMDE5CAAAAAoxMi8zMS8yMDA5CQAAAAEwDji126ct1wgk7AEhqC3XCBxDSVEuTllTRTpJTkdSLklRX05QUEUuRlkyMDA4AQAAAC6vBQACAAAABDE0NDcBCAAAAAUAAAABMQEAAAAKMTQzNDA3NjA0NAMAAAADMTYwAgAAAAQxMDA0BAAAAAEwBwAAAAk4LzMwLzIwMTkIAAAACjEyLzMxLzIwMDgJAAAAATDdXfDepy3XCAOMgiCoLdcIJkNJUS5UU0U6MjAwMS5JUV9TQUxFU19NQVJLRVRJTkcuRlkyMDE2AQAAAKxcDQACAAAABTM3MDczAQgAAAAFAAAAATEBAAAACjE3OTg4OTUwMDIDAAAAAjc5AgAAAAUyMTU2MQQAAAABMAcAAAAJOC8zMC8yMDE5CAAAAAkzLzMxLzIwMTYJAAAAATB9Eunmpy3XCLSTXx+oLdcILENJUS5OWVNFOkdJUy5JUV9ERUJUX0VR</t>
  </si>
  <si>
    <t>VUlWX09QRVJfTEVBU0UuRlkyMDE3AQAAABsxBAACAAAABjE1MDQuOAEIAAAABQAAAAExAQAAAAoxOTY5NjY0NzIxAwAAAAMxNjACAAAABTIxNjcxBAAAAAEwBwAAAAk4LzMwLzIwMTkIAAAACTUvMjgvMjAxNwkAAAABMF95xuCnLdcIQb04IKgt1wgZQ0lRLlRTRToyODAyLklRX0FFLkZZMjAxOAEAAAALVQ0AAgAAAAUzNzgxMQEIAAAABQAAAAExAQAAAAoxODk0ODMyMjUzAwAAAAI3OQIAAAAEMTAxNgQAAAABMAcAAAAJOC8zMC8yMDE5CAAAAAkzLzMxLzIwMTgJAAAAATCqGVXkpy3XCFzsjB+oLdcIHUNJUS5UU0U6MjAwMS5JUV9HQV9FWFAuRlkyMDA4AQAAAKxcDQADAAAAAABo+Rfnpy3XCFQTMh+oLdcIG0NJUS5OWVNFOklOR1IuSVFfUkVWLkZZMjAxOAEAAAAurwUAAgAAAAQ1ODQxAQgAAAAFAAAAATEBAAAACjE5NDcwMzY0OTEDAAAAAzE2MAIAAAADMTEyBAAAAAEwBwAAAAk4LzMwLzIwMTkIAAAACjEyLzMxLzIwMTgJAAAAATDo6oHepy3XCFp2piCoLdcIHkNJUS5UU0U6MjgwMS5JUV9SQVdfSU5WLkZZMjAxMgEAAAC9XAwAAgAAAAQzNDYyAQgAAAAFAAAAATEBAAAACjE1NTQzMzcxNDUDAAAAAjc5AgAAAAQzMTcxBAAAAAEwBwAAAAk4LzMwLzIwMTkIAAAACTMvMzEvMjAxMgkAAAABMCP+VOOnLdcIau7gH6gt1wgoQ0lRLk5ZU0U6Q0FHLklRX1RPVEFMX0RFQlRfRVFVSVRZLkZZMjAxMQEAAAANaQAA</t>
  </si>
  <si>
    <t>AgAAAAc2OS4zOTkzAQgAAAAFAAAAATEBAAAACjE2MjcxODI0ODQDAAAAAzE2MAIAAAAENDAzNAQAAAABMAcAAAAJOC8zMC8yMDE5CAAAAAk1LzI5LzIwMTEJAAAAATCvKI3cpy3XCPYj/CCoLdcIJUNJUS5UU0U6MjAwMi5JUV9DQVNIX1NUX0lOVkVTVC5GWTIwMTMBAAAAMlkNAAIAAAAFNzYxNTUBCAAAAAUAAAABMQEAAAAKMTYyNTQ1NzU3NAMAAAACNzkCAAAABDEwMDIEAAAAATAHAAAACTgvMzAvMjAxOQgAAAAJMy8zMS8yMDEzCQAAAAEw3tUZ6Kct1whZ/SwhqC3XCCtDSVEuVFNFOjIwMDEuSVFfTUlOT1JJVFlfSU5URVJFU1RfSVMuRlkyMDExAQAAAKxcDQACAAAAAjc5AQgAAAAFAAAAATEBAAAACjE0NjUyMDc0NjUDAAAAAjc5AgAAAAI4MwQAAAABMAcAAAAJOC8zMC8yMDE5CAAAAAkzLzMxLzIwMTEJAAAAATA8lRjnpy3XCLXKdR+oLdcIIUNJUS5OWVNFOkFETS5JUV9DQVNIX0VRVUlWLkZZMjAwNwEAAAA41wMAAgAAAAM2NjMBCAAAAAUAAAABMQEAAAAKMTEzMTc4ODYwMwMAAAADMTYwAgAAAAQxMDk2BAAAAAEwBwAAAAk4LzMwLzIwMTkIAAAACTYvMzAvMjAwNwkAAAABMEKJf+KnLdcImDz2H6gt1wggQ0lRLlRTRToyMDAzLklRX1BBUlRfVElNRS5GWTIwMTYBAAAAzHANAAMAAAAAAJdp6uWnLdcIFLp7H6gt1wgjQ0lRLk5ZU0U6Sy5JUV9CQVNJQ19FUFNfRVhDTC5GWTIwMTcBAAAA3FIEAAIAAAAI</t>
  </si>
  <si>
    <t>My42MDM0NDgBCAAAAAUAAAABMQEAAAAKMTk0NzAyNzUyMgMAAAADMTYwAgAAAAQzMDY0BAAAAAEwBwAAAAk4LzMwLzIwMTkIAAAACjEyLzMwLzIwMTcJAAAAATD6CYnfpy3XCEp7gSCoLdcIH0NJUS5UU0U6MjgwMS5JUV9FQklUX0lOVC5GWTIwMTEBAAAAvVwMAAIAAAAJMTMuMjg0MjMyAQgAAAAFAAAAATEBAAAACjE0NTk1MDk5NDIDAAAAAjc5AgAAAAQ0MTg5BAAAAAEwBwAAAAk4LzMwLzIwMTkIAAAACTMvMzEvMjAxMQkAAAABMCX05dynLdcIFGHtIKgt1wgcQ0lRLk5ZU0U6SU5HUi5JUV9OUFBFLkZZMjAxNgEAAAAurwUAAgAAAAQyMTE2AQgAAAAFAAAAATEBAAAACjE5NDcwMzY0OTQDAAAAAzE2MAIAAAAEMTAwNAQAAAABMAcAAAAJOC8zMC8yMDE5CAAAAAoxMi8zMS8yMDE2CQAAAAEwv8OB3qct1whOqKkgqC3XCCJDSVEuVFNFOjIwMDQuSVFfQURWRVJUSVNJTkcuRlkyMDEzAQAAAAlYDQACAAAABDE5NzEBCAAAAAUAAAABMQEAAAAKMTYyNjcyNTg1NAMAAAACNzkCAAAABDMwMTMEAAAAATAHAAAACTgvMzAvMjAxOQgAAAAJMy8zMS8yMDEzCQAAAAEwY4HN5act1wifqY8fqC3XCCJDSVEuVFNFOjI2MDcuSVFfTEVWRVJFRF9GQ0YuRlkyMDE3AQAAAI5WDQACAAAACS00MDQ2Ljg3NQEIAAAABQAAAAExAQAAAAoxODQ3OTc2OTEzAwAAAAI3OQIAAAAENDQyMgQAAAABMAcAAAAJOC8zMC8yMDE5CAAAAAkz</t>
  </si>
  <si>
    <t>LzMxLzIwMTcJAAAAATD+iUvjpy3XCFIVzB+oLdcIKkNJUS5UU0U6MjAwNC5JUV9UT1RBTF9FUVVJVFkuRlkyMDExLi4uLkpQWQEAAAAJWA0AAgAAAAU1MDI3NgEIAAAABQAAAAExAQAAAAoxNDY1MjA3MzExAwAAAAI3OQIAAAAEMTI3NQQAAAABMAcAAAAJOC8zMC8yMDE5CAAAAAkzLzMxLzIwMTEJAAAAATD5hbXbpy3XCGhFEyGoLdcIIENJUS5OWVNFOksuSVFfQURWRVJUSVNJTkcuRlkyMDA3AQAAANxSBAACAAAABDEwNjMBCAAAAAUAAAABMQEAAAAKMTMzMzU5NjI3MQMAAAADMTYwAgAAAAQzMDEzBAAAAAEwBwAAAAk4LzMwLzIwMTkIAAAACjEyLzI5LzIwMDcJAAAAATAmJOHfpy3XCO9SVyCoLdcIKUNJUS5UU0U6MjgwMS5JUV9UT1RBTF9ERUJUX0NBUElUQUwuRlkyMDEzAQAAAL1cDAACAAAABzMzLjE4MTEBCAAAAAUAAAABMQEAAAAKMTY5MzU3NDg0MwMAAAACNzkCAAAABDQxODYEAAAAATAHAAAACTgvMzAvMjAxOQgAAAAJMy8zMS8yMDEzCQAAAAEwJfTl3Kct1wjfh+0gqC3XCBlDSVEuTllTRTpLLklRX05QUEUuRlkyMDA5AQAAANxSBAACAAAABDMwMTABCAAAAAUAAAABMQEAAAAKMTUyNTU3ODExNgMAAAADMTYwAgAAAAQxMDA0BAAAAAEwBwAAAAk4LzMwLzIwMTkIAAAACDEvMi8yMDEwCQAAAAEwwmfA36ct1wi2Fl8gqC3XCClDSVEuTllTRTpLLklRX1JFVFVSTl9DT01NT05fRVFVSVRZLkZZMjAx</t>
  </si>
  <si>
    <t>MgEAAADcUgQAAgAAAAc0NS43NjE5AQgAAAAFAAAAATEBAAAACjE3MjA3OTkzNDADAAAAAzE2MAIAAAAFMzMzMjAEAAAAATAHAAAACTgvMzAvMjAxOQgAAAAKMTIvMjkvMjAxMgkAAAABMOB2jdynLdcI83wGIagt1wgoQ0lRLk5ZU0U6Q0FHLklRX1RPVEFMX0xJQUJfRVFVSVRZLkZZMjAxOAEAAAANaQAAAgAAAAcxMDM4OS41AQgAAAAFAAAAATEBAAAACjE5NzE4NjE3MjcDAAAAAzE2MAIAAAAEMTAxMwQAAAABMAcAAAAJOC8zMC8yMDE5CAAAAAk1LzI3LzIwMTgJAAAAATAW/eDfpy3XCCqQViCoLdcIHUNJUS5UU0U6MjgwMS5JUV9SRF9FWFAuRlkyMDEzAQAAAL1cDAADAAAAAAAaJlXjpy3XCO9o5h+oLdcII0NJUS5UU0U6MjgwMi5JUV9PVEhFUl9FUVVJVFkuRlkyMDEzAQAAAAtVDQACAAAABi0zNzAxNwEIAAAABQAAAAExAQAAAAoxNjI1NDU3NzE4AwAAAAI3OQIAAAAEMTAyOAQAAAABMAcAAAAJOC8zMC8yMDE5CAAAAAkzLzMxLzIwMTMJAAAAATCZVG/kpy3XCCq6gh+oLdcIM0NJUS5OWVNFOkFETS5JUV9DSEFOR0VfT1RIRVJfTkVUX09QRVJfQVNTRVRTLkZZMjAxNAEAAAA41wMAAgAAAAM2MzYBCAAAAAUAAAABMQEAAAAKMTgyODE2Nzk1MQMAAAADMTYwAgAAAAQyMDQ1BAAAAAEwBwAAAAk4LzMwLzIwMTkIAAAACjEyLzMxLzIwMTQJAAAAATBEax7ipy3XCAssCiCoLdcII0NJUS5OWVNFOkNBRy5JUV9G</t>
  </si>
  <si>
    <t>SU5JU0hFRF9JTlYuRlkyMDA5AQAAAA1pAAACAAAABjEwNDcuNAEIAAAABQAAAAExAQAAAAoxNDYyNTM3MTk4AwAAAAMxNjACAAAABDMwNzUEAAAAATAHAAAACTgvMzAvMjAxOQgAAAAJNS8zMS8yMDA5CQAAAAEwKquf4Kct1wj1JjYgqC3XCCpDSVEuVFNFOjIwMDQuSVFfVE9UQUxfRVFVSVRZLkZZMjAxMi4uLi5KUFkBAAAACVgNAAIAAAAFNTM4MzABCAAAAAUAAAABMQEAAAAKMTU1NDMzNzE2OAMAAAACNzkCAAAABDEyNzUEAAAAATAHAAAACTgvMzAvMjAxOQgAAAAJMy8zMS8yMDEyCQAAAAEw+YW126ct1wj9jSMhqC3XCCBDSVEuVFNFOjIwMDIuSVFfUEFSVF9USU1FLkZZMjAxMAEAAAAyWQ0AAwAAAAAA+zkZ6Kct1wgZ1iQfqC3XCCxDSVEuVFNFOjI4MDEuSVFfSU1QVVRfT1BFUl9MRUFTRV9ERVBSLkZZMjAxNwEAAAC9XAwAAwAAAAAAWTt/4qct1whlx+cfqC3XCClDSVEuTllTRTpJTkdSLklRX1RPVEFMX0RFQlQuRlkyMDEzLi4uLkpQWQEAAAAurwUAAgAAAAgxOTAzMjEuNQEIAAAABQAAAAExAQAAAAoxNzc3MjU0Njg0AwAAAAI3OQIAAAAENDE3MwQAAAABMAcAAAAJOC8zMC8yMDE5CAAAAAoxMi8zMS8yMDEzCQAAAAEw9qy126ct1wgociYhqC3XCChDSVEuVFNFOjI4MDIuSVFfVE9UQUxfREVCVF9FUVVJVFkuRlkyMDE3AQAAAAtVDQACAAAABzQ4LjM2NTIBCAAAAAUAAAABMQEAAAAKMTg0ODY3MzQ0</t>
  </si>
  <si>
    <t>OQMAAAACNzkCAAAABDQwMzQEAAAAATAHAAAACTgvMzAvMjAxOQgAAAAJMy8zMS8yMDE3CQAAAAEwuYTj3Kct1whXGN0gqC3XCCNDSVEuVFNFOjI4MDEuSVFfRUJJVEFfTUFSR0lOLkZZMjAxOQEAAAC9XAwAAgAAAAY4LjI4MDEBCAAAAAUAAAABMQEAAAAKMTk2OTYwMTI5NQMAAAACNzkCAAAABDQ0MTkEAAAAATAHAAAACTgvMzAvMjAxOQgAAAAJMy8zMS8yMDE5CQAAAAEw8Brm3Kct1whvbPcgqC3XCCBDSVEuVFNFOjI2MDcuSVFfTklfTUFSR0lOLkZZMjAxNQEAAACOVg0AAgAAAAYzLjQzMTMBCAAAAAUAAAABMQEAAAAKMTc0NDk0NjI0MgMAAAACNzkCAAAABDQwOTQEAAAAATAHAAAACTgvMzAvMjAxOQgAAAAJMy8zMS8yMDE1CQAAAAEwqqvj3Kct1whjSuAgqC3XCCNDSVEuVFNFOjIwMDMuSVFfRUJJVEFfTUFSR0lOLkZZMjAxNQEAAADMcA0AAgAAAAYzLjAxOTQBCAAAAAUAAAABMQEAAAAKMTc0NTUyNzk1MQMAAAACNzkCAAAABDQ0MTkEAAAAATAHAAAACTgvMzAvMjAxOQgAAAAJMy8zMS8yMDE1CQAAAAEwn2eW3act1whp1dggqC3XCCNDSVEuVFNFOjIwMDMuSVFfRklOSVNIRURfSU5WLkZZMjAxNwEAAADMcA0AAgAAAAQxODE1AQgAAAAFAAAAATEBAAAACjE4NDkxMzA5NzgDAAAAAjc5AgAAAAQzMDc1BAAAAAEwBwAAAAk4LzMwLzIwMTkIAAAACTMvMzEvMjAxNwkAAAABMJdp6uWnLdcIPjVsH6gt1wgo</t>
  </si>
  <si>
    <t>Q0lRLlRTRToyMDAzLklRX1RPVEFMX0RFQlQuRlkyMDExLi4uLkpQWQEAAADMcA0AAgAAAAQ2MTUxAQgAAAAFAAAAATEBAAAACjE0NjUyMDc3NDIDAAAAAjc5AgAAAAQ0MTczBAAAAAEwBwAAAAk4LzMwLzIwMTkIAAAACTMvMzEvMjAxMQkAAAABMPmFtdunLdcI29sjIagt1wgfQ0lRLlRTRToyNjA3LklRX0JWX1NIQVJFLkZZMjAxMwEAAACOVg0AAgAAAAsxMzQyLjI2Mzg0MwEIAAAABQAAAAExAQAAAAoxNjI1NDU3NTI4AwAAAAI3OQIAAAAENDAyMAQAAAABMAcAAAAJOC8zMC8yMDE5CAAAAAkzLzMxLzIwMTMJAAAAATBvY3Djpy3XCJME2R+oLdcIGkNJUS5UU0U6MjAwMy5JUV9FQlQuRlkyMDEyAQAAAMxwDQACAAAABDEzMzIBCAAAAAUAAAABMQEAAAAKMTU1NjY0ODU4NQMAAAACNzkCAAAAAzEzOQQAAAABMAcAAAAJOC8zMC8yMDE5CAAAAAkzLzMxLzIwMTIJAAAAATCR6u3lpy3XCNZhah+oLdcIJENJUS5UU0U6MjYwNy5JUV9JTkNfRVFVSVRZX0NGLkZZMjAwOAEAAACOVg0AAgAAAAItMQEIAAAABQAAAAExAQAAAAoxMDYyNzQ4MDYxAwAAAAI3OQIAAAAEMjA4NgQAAAABMAcAAAAJOC8zMC8yMDE5CAAAAAkzLzMxLzIwMDgJAAAAATCHx2/jpy3XCCmvjR+oLdcIIUNJUS5UU0U6MjgwMi5JUV9DQVNIX0VRVUlWLkZZMjAxNgEAAAALVQ0AAgAAAAYyMjEyNDIBCAAAAAUAAAABMQEAAAAKMTc5ODg5NTAzMwMA</t>
  </si>
  <si>
    <t>AAACNzkCAAAABDEwOTYEAAAAATAHAAAACTgvMzAvMjAxOQgAAAAJMy8zMS8yMDE2CQAAAAEwA8xU5Kct1wj/5pwfqC3XCCZDSVEuTllTRTpBRE0uSVFfRUZGRUNUX1RBWF9SQVRFLkZZMjAxMAEAAAA41wMAAgAAAAYyNS43NjQBCAAAAAUAAAABMQEAAAAKMTYyMzQwNDMwNAMAAAADMTYwAgAAAAQ0Mzc2BAAAAAEwBwAAAAk4LzMwLzIwMTkIAAAACTYvMzAvMjAxMAkAAAABMEyyQeKnLdcIktgEIKgt1wglQ0lRLlRTRToyMDAzLklRX0RJTFVUX0VQU19JTkNMLkZZMjAxMQEAAADMcA0AAgAAAAoyNzUuMDk5MjYyAQgAAAAFAAAAATEBAAAACjE0NjUyMDc3NDIDAAAAAjc5AgAAAAE4BAAAAAEwBwAAAAk4LzMwLzIwMTkIAAAACTMvMzEvMjAxMQkAAAABMJbD7eWnLdcI/RNqH6gt1wgkQ0lRLlRTRToyNjA3LklRX0NPTU1PTl9JU1NVRUQuRlkyMDE0AQAAAI5WDQADAAAAAABaxkrjpy3XCHIEyx+oLdcIK0NJUS5UU0U6MjAwNC5JUV9NSU5PUklUWV9JTlRFUkVTVF9JUy5GWTIwMTABAAAACVgNAAIAAAAELTEzNQEIAAAABQAAAAExAQAAAAoxMzg3NjAxMDkzAwAAAAI3OQIAAAACODMEAAAAATAHAAAACTgvMzAvMjAxOQgAAAAJMy8zMS8yMDEwCQAAAAEwizPN5act1whTS10fqC3XCCRDSVEuTllTRTpDQUcuSVFfUEVSSU9EREFURV9JUy5GWTIwMTQBAAAADWkAAAUAAAAKMjAxNC8wNS8yNQDXRqDgpy3XCCimQCCo</t>
  </si>
  <si>
    <t>LdcIIUNJUS5OWVNFOkdJUy5JUV9DQVNIX1RBWEVTLkZZMjAwOAEAAAAbMQQAAgAAAAU0NDQuNAEIAAAABQAAAAExAQAAAAoxMzg1NTM5ODA2AwAAAAMxNjACAAAABDMwNTMEAAAAATAHAAAACTgvMzAvMjAxOQgAAAAJNS8yNS8yMDA4CQAAAAEwJ+Ae4qct1wgHoRggqC3XCChDSVEuVFNFOjIwMDEuSVFfR1dfSU5UQU5fQU1PUlRfQ0YuRlkyMDEzAQAAAKxcDQADAAAAAAD4Chnnpy3XCKDKbh+oLdcIJENJUS5UU0U6MjAwMS5JUV9VTkxFVkVSRURfRkNGLkZZMjAxMQEAAACsXA0AAgAAAAg5NzM5LjYyNQEIAAAABQAAAAExAQAAAAoxNDY1MjA3NDY1AwAAAAI3OQIAAAAENDQyMwQAAAABMAcAAAAJOC8zMC8yMDE5CAAAAAkzLzMxLzIwMTEJAAAAATA0vBjnpy3XCDxWPR+oLdcIF0NJUS5OWVNFOksuSVFfQVIuRlkyMDEzAQAAANxSBAACAAAABDEyMjYBCAAAAAUAAAABMQEAAAAKMTc3NzY3NzY4MgMAAAADMTYwAgAAAAQxMDIxBAAAAAEwBwAAAAk4LzMwLzIwMTkIAAAACjEyLzI4LzIwMTMJAAAAATCg3MDfpy3XCId1biCoLdcIHkNJUS5OWVNFOklOR1IuSVFfRUJJVERBLkZZMjAxMQEAAAAurwUAAgAAAAU4NTYuNgEIAAAABQAAAAExAQAAAAoxNjYwMDM0NDgzAwAAAAMxNjACAAAABDQwNTEEAAAAATAHAAAACTgvMzAvMjAxOQgAAAAKMTIvMzEvMjAxMQkAAAABMMXS8N6nLdcIwTiLIKgt1wgoQ0lRLlRTRToy</t>
  </si>
  <si>
    <t>MDAxLklRX0NVUlJFTlRfUE9SVF9ERUJULkZZMjAxMQEAAACsXA0AAwAAAAAAPJUY56ct1whTCD0fqC3XCCVDSVEuTllTRTpHSVMuSVFfT1RIRVJfT1BFUl9BQ1QuRlkyMDEwAQAAABsxBAACAAAABTEzNS4yAQgAAAAFAAAAATEBAAAACjE1NTQwODE1NjQDAAAAAzE2MAIAAAAEMjA0NwQAAAABMAcAAAAJOC8zMC8yMDE5CAAAAAk1LzMwLzIwMTAJAAAAATAlznHhpy3XCKM3KSCoLdcII0NJUS5UU0U6MjAwNC5JUV9UT1RBTF9FUVVJVFkuRlkyMDA3AQAAAAlYDQACAAAABTUyMDE3AQgAAAAFAAAAATEBAAAACTY2NTcxMjEwMwMAAAACNzkCAAAABDEyNzUEAAAAATAHAAAACTgvMzAvMjAxOQgAAAAJMy8zMS8yMDA3CQAAAAEwvxeN2qct1wiCn2ohqC3XCCBDSVEuVFNFOjI4MDIuSVFfUEFSVF9USU1FLkZZMjAxOAEAAAALVQ0AAwAAAAAAqhlV5Kct1wizZoQfqC3XCCRDSVEuVFNFOjI2MDcuSVFfTUFSS0VUQ0FQLjIwMTgvMDMvMzEBAAAAjlYNAAIAAAAMMjc1OTI1Ljc4MDI3AQYAAAAFAAAAATEBAAAACjE4NzQwMDIzOTgDAAAAAjc5AgAAAAYxMDAwNTQEAAAAATAHAAAACTMvMzEvMjAxODTLIP2nLdcIb59cIagt1wgjQ0lRLlRTRToyODAxLklRX1BFX0VYQ0wuLjIwMTQvMDMvMzEBAAAAvVwMAAIAAAAIMjcuOTI5MjEBBwAAAAUAAAABMQEAAAAKMTY1OTQyNTY4MAMAAAABMAIAAAAGMTAwMDI3BAAAAAEwBwAA</t>
  </si>
  <si>
    <t>AAkzLzMxLzIwMTQIAAAACTMvMzEvMjAxNJ+gYf6nLdcIeVd2Iagt1wghQ0lRLlRTRToyMDAyLklRX0NBU0hfRklOQU4uRlkyMDE1AQAAADJZDQACAAAABDQzMzEBCAAAAAUAAAABMQEAAAAKMTc0NTIxNDM5NgMAAAACNzkCAAAABDIwMDQEAAAAATAHAAAACTgvMzAvMjAxOQgAAAAJMy8zMS8yMDE1CQAAAAEwQ+AE56ct1whvRTUfqC3XCCVDSVEuVFNFOjIwMDQuSVFfTFRfREVCVF9FUVVJVFkuRlkyMDEwAQAAAAlYDQACAAAABzM1LjQwODkBCAAAAAUAAAABMQEAAAAKMTM4NzYwMTA5MwMAAAACNzkCAAAABDQwODUEAAAAATAHAAAACTgvMzAvMjAxOQgAAAAJMy8zMS8yMDEwCQAAAAEwlo6W3act1wg2cdkgqC3XCCNDSVEuTllTRTpBRE0uSVFfRUJJVEFfTUFSR0lOLkZZMjAxOAEAAAA41wMAAgAAAAYzLjE5MDgBCAAAAAUAAAABMQEAAAAKMTk0NjAwNjkxMAMAAAADMTYwAgAAAAQ0NDE5BAAAAAEwBwAAAAk4LzMwLzIwMTkIAAAACjEyLzMxLzIwMTgJAAAAATDnaObcpy3XCBJW+CCoLdcIJENJUS5OWVNFOksuSVFfREVGX1RBWF9MSUFCX0xULkZZMjAxMgEAAADcUgQAAgAAAAM1MjMBCAAAAAUAAAABMQEAAAAKMTcyMDc5OTM0MAMAAAADMTYwAgAAAAQxMDI3BAAAAAEwBwAAAAk4LzMwLzIwMTkIAAAACjEyLzI5LzIwMTIJAAAAATCjtcDfpy3XCJgnYCCoLdcII0NJUS5UU0U6MjAwMS5JUV9CRVRBXzVZUi4y</t>
  </si>
  <si>
    <t>MDE1LzAzLzMxAQAAAKxcDQACAAAAETAuMjQwNDk5MTU3MTIxMjM1AA8ZIf2nLdcIrZlXIagt1wgbQ0lRLk5ZU0U6R0lTLklRX0xBTkQuRlkyMDE5AQAAABsxBAACAAAABDczLjYBCAAAAAUAAAABMQEAAAAKMTk2OTY2NDY4MAMAAAADMTYwAgAAAAQzMDk4BAAAAAEwBwAAAAk4LzMwLzIwMTkIAAAACTUvMjYvMjAxOQkAAAABMFSgxuCnLdcIVSExIKgt1wgdQ0lRLk5ZU0U6Q0FHLklRX0dBX0VYUC5GWTIwMTkBAAAADWkAAAMAAAAAABb94N+nLdcIEQVXIKgt1wgoQ0lRLlRTRToyODAxLklRX1RPVEFMX0RFQlRfRUJJVERBLkZZMjAxMwEAAAC9XAwAAgAAAAgyLjkxMTk0MwEIAAAABQAAAAExAQAAAAoxNjkzNTc0ODQzAwAAAAI3OQIAAAAENDE5MgQAAAABMAcAAAAJOC8zMC8yMDE5CAAAAAkzLzMxLzIwMTMJAAAAATDwGubcpy3XCNx23iCoLdcIKUNJUS5UU0U6MjAwNC5JUV9EQVlTX0lOVkVOVE9SWV9PVVQuRlkyMDEwAQAAAAlYDQACAAAABzM4LjQ3ODMBCAAAAAUAAAABMQEAAAAKMTM4NzYwMTA5MwMAAAACNzkCAAAABDQwMzUEAAAAATAHAAAACTgvMzAvMjAxOQgAAAAJMy8zMS8yMDEwCQAAAAEwlo6W3act1wgncdIgqC3XCB9DSVEuTllTRTpDQUcuSVFfTkVUX0RFQlQuRlkyMDE0AQAAAA1pAAACAAAABjg4MDUuMQEIAAAABQAAAAExAQAAAAoxNzk5NjIxMzcyAwAAAAMxNjACAAAABDQzNjQEAAAAATAH</t>
  </si>
  <si>
    <t>AAAACTgvMzAvMjAxOQgAAAAJNS8yNS8yMDE0CQAAAAEw10ag4Kct1wiwR0YgqC3XCCxDSVEuVFNFOjIwMDMuSVFfREVCVF9FUVVJVl9PUEVSX0xFQVNFLkZZMjAxNgEAAADMcA0AAgAAAAQ1MzIwAQgAAAAFAAAAATEBAAAACjE3OTkyNDM0MDMDAAAAAjc5AgAAAAUyMTY3MQQAAAABMAcAAAAJOC8zMC8yMDE5CAAAAAkzLzMxLzIwMTYJAAAAATCXaerlpy3XCAtnUx+oLdcIK0NJUS5OWVNFOkdJUy5JUV9NSU5PUklUWV9JTlRFUkVTVF9DRi5GWTIwMTABAAAAGzEEAAMAAAAAACXOceGnLdcICFMRIKgt1wgYQ0lRLk5ZU0U6Sy5JUV9FQlQuRlkyMDE0AQAAANxSBAACAAAAAzgxOQEIAAAABQAAAAExAQAAAAoxODI4Njg5NjIzAwAAAAMxNjACAAAAAzEzOQQAAAABMAcAAAAJOC8zMC8yMDE5CAAAAAgxLzMvMjAxNQkAAAABMKDcwN+nLdcILpd3IKgt1wgkQ0lRLk5ZU0U6QURNLklRX0NBU0hfSU5URVJFU1QuRlkyMDA4AQAAADjXAwACAAAAAzQ4NQEIAAAABQAAAAExAQAAAAoxMzk0NjMzNzQzAwAAAAMxNjACAAAABDMwMjgEAAAAATAHAAAACTgvMzAvMjAxOQgAAAAJNi8zMC8yMDA4CQAAAAEwWotB4qct1wiGigQgqC3XCCVDSVEuTllTRTpLLklRX1RPVEFMX1JFVi5GWTIwMTIuLi4uSlBZAQAAANxSBAACAAAACjEyMjIwNzcuNzYBCAAAAAUAAAABMQEAAAAKMTcyMDc5OTM0MAMAAAACNzkCAAAAAjI4BAAAAAEw</t>
  </si>
  <si>
    <t>BwAAAAk4LzMwLzIwMTkIAAAACjEyLzI5LzIwMTIJAAAAATD5hbXbpy3XCCTWFyGoLdcIKENJUS5UU0U6MjYwNy5JUV9QUk9WX0JBRF9ERUJUU19DRi5GWTIwMTIBAAAAjlYNAAMAAAAAAG9jcOOnLdcI/R/BH6gt1wgnQ0lRLlRTRToyMDA0LklRX0NIQU5HRV9JTlZFTlRPUlkuRlkyMDEzAQAAAAlYDQACAAAABS0xNjI3AQgAAAAFAAAAATEBAAAACjE2MjY3MjU4NTQDAAAAAjc5AgAAAAQyMDk5BAAAAAEwBwAAAAk4LzMwLzIwMTkIAAAACTMvMzEvMjAxMwkAAAABMGOBzeWnLdcIRQ65H6gt1wgnQ0lRLk5ZU0U6R0lTLklRX0VCSVREQV9DQVBFWF9JTlQuRlkyMDE3AQAAABsxBAACAAAACDkuMTI5MDk2AQgAAAAFAAAAATEBAAAACjE5Njk2NjQ3MjEDAAAAAzE2MAIAAAAENDE5MQQAAAABMAcAAAAJOC8zMC8yMDE5CAAAAAk1LzI4LzIwMTcJAAAAATDkAY3cpy3XCMHx+CCoLdcIH0NJUS5UU0U6MjAwMi5JUV9UT1RBTF9DQS5GWTIwMTcBAAAAMlkNAAIAAAAGMjM4ODU4AQgAAAAFAAAAATEBAAAACjE4NDg2NzM1NzQDAAAAAjc5AgAAAAQxMDA4BAAAAAEwBwAAAAk4LzMwLzIwMTkIAAAACTMvMzEvMjAxNwkAAAABMEIHBeenLdcIeifvI6gt1wglQ0lRLlRTRToyMDA0LklRX09USEVSX0NBX1NVUFBMLkZZMjAxNgEAAAAJWA0AAgAAAAQyODg2AQgAAAAFAAAAATEBAAAACjE3OTg4OTUwNjADAAAAAjc5AgAAAAQx</t>
  </si>
  <si>
    <t>MDU1BAAAAAEwBwAAAAk4LzMwLzIwMTkIAAAACTMvMzEvMjAxNgkAAAABMFE1gOSnLdcISMCxH6gt1wghQ0lRLk5ZU0U6R0lTLklRX0NBU0hfRVFVSVYuRlkyMDEwAQAAABsxBAACAAAABTY3My4yAQgAAAAFAAAAATEBAAAACjE1NTQwODE1NjQDAAAAAzE2MAIAAAAEMTA5NgQAAAABMAcAAAAJOC8zMC8yMDE5CAAAAAk1LzMwLzIwMTAJAAAAATAlznHhpy3XCNFNISCoLdcIHENJUS5UU0U6MjAwMi5JUV9FQklUQS5GWTIwMDgBAAAAMlkNAAIAAAAFMTkxOTUBCAAAAAUAAAABMQEAAAAKMTA2MTE5NTU4MwMAAAACNzkCAAAABjEwMDY4OQQAAAABMAcAAAAJOC8zMC8yMDE5CAAAAAkzLzMxLzIwMDgJAAAAATBSxBjopy3XCJa0Nx+oLdcIJUNJUS5UU0U6MjgwMS5JUV9QUkVGX0RJVl9PVEhFUi5GWTIwMTcBAAAAvVwMAAMAAAAAAFk7f+KnLdcIa3/6H6gt1wgcQ0lRLlRTRToyMDAxLklRX0RBX0NGLkZZMjAxOAEAAACsXA0AAgAAAAQ3NzkxAQgAAAAFAAAAATEBAAAACjE4OTUwMDIzOTADAAAAAjc5AgAAAAQyMTYwBAAAAAEwBwAAAAk4LzMwLzIwMTkIAAAACTMvMzEvMjAxOAkAAAABMGNg6eanLdcIW69HH6gt1wgfQ0lRLlRTRToyMDAxLklRX0RBX1NVUFBMLkZZMjAxNgEAAACsXA0AAgAAAAM5NzcBCAAAAAUAAAABMQEAAAAKMTc5ODg5NTAwMgMAAAACNzkCAAAAAjQxBAAAAAEwBwAAAAk4LzMwLzIwMTkIAAAA</t>
  </si>
  <si>
    <t>CTMvMzEvMjAxNgkAAAABMH0S6eanLdcI2rQ+H6gt1wgtQ0lRLlRTRToyNjA3LklRX0RFRl9UQVhfQVNTRVRTX0NVUlJFTlQuRlkyMDE1AQAAAI5WDQACAAAABDExODYBCAAAAAUAAAABMQEAAAAKMTc0NDk0NjI0MgMAAAACNzkCAAAABDExMTcEAAAAATAHAAAACTgvMzAvMjAxOQgAAAAJMy8zMS8yMDE1CQAAAAEwKe5K46ct1whIoNkfqC3XCC1DSVEuTllTRTpBRE0uSVFfQ0FTSF9DT05WRVJTSU9OLkZZMjAxMi4uLi5KUFkBAAAAONcDAAMAAAAAAPastdunLdcI7CkkIagt1wglQ0lRLlRTRToyODAxLklRX0JBU0lDX0VQU19JTkNMLkZZMjAxNAEAAAC9XAwAAgAAAAU2Mi44MgEIAAAABQAAAAExAQAAAAoxNjkzNTc0NTg5AwAAAAI3OQIAAAABOQQAAAABMAcAAAAJOC8zMC8yMDE5CAAAAAkzLzMxLzIwMTQJAAAAATANdFXjpy3XCMUZ2B+oLdcIKkNJUS5UU0U6MjgwMS5JUV9JTlRFUkVTVF9JTlZFU1RfSU5DLkZZMjAxNwEAAAC9XAwAAgAAAAQxNTE3AQgAAAAFAAAAATEBAAAACjE4NDg1ODExNTIDAAAAAjc5AgAAAAI2NQQAAAABMAcAAAAJOC8zMC8yMDE5CAAAAAkzLzMxLzIwMTcJAAAAATBZO3/ipy3XCL0r9R+oLdcIKENJUS5UU0U6MjAwMi5JUV9DVVJSRU5UX1BPUlRfREVCVC5GWTIwMTMBAAAAMlkNAAIAAAADNDkxAQgAAAAFAAAAATEBAAAACjE2MjU0NTc1NzQDAAAAAjc5AgAAAAQxMjk3BAAAAAEw</t>
  </si>
  <si>
    <t>BwAAAAk4LzMwLzIwMTkIAAAACTMvMzEvMjAxMwkAAAABMN7VGeinLdcIVMUqH6gt1wgmQ0lRLlRTRToyMDAyLklRX05FVF9ERUJUX0VCSVREQS5GWTIwMDgBAAAAMlkNAAMAAAACTk0BCAAAAAUAAAABMQEAAAAKMTA2MTE5NTU4MwMAAAACNzkCAAAABDQxOTMEAAAAATAHAAAACTgvMzAvMjAxOQgAAAAJMy8zMS8yMDA4CQAAAAEwJyjx3act1wjq1K4gqC3XCCtDSVEuTllTRTpBRE0uSVFfUkVUVVJOX0NPTU1PTl9FUVVJVFkuRlkyMDEyAQAAADjXAwADAAAAAADvQebcpy3XCBXh9yCoLdcIIENJUS5UU0U6MjAwMy5JUV9TVF9JTlZFU1QuRlkyMDE0AQAAAMxwDQADAAAAAAC3G+rlpy3XCEb3eh+oLdcILENJUS5OWVNFOklOR1IuSVFfUkVUVVJOX0NPTU1PTl9FUVVJVFkuRlkyMDE0AQAAAC6vBQACAAAABzE1LjQ5ODcBCAAAAAUAAAABMQEAAAAKMTgyODkwNDI0OQMAAAADMTYwAgAAAAUzMzMyMAQAAAABMAcAAAAJOC8zMC8yMDE5CAAAAAoxMi8zMS8yMDE0CQAAAAEwA1+126ct1wi/dw8hqC3XCCJDSVEuTllTRTpBRE0uSVFfUVVJQ0tfUkFUSU8uRlkyMDE3AQAAADjXAwACAAAACDAuMzU0ODEzAQgAAAAFAAAAATEBAAAACjE5NDYwMDY5MzMDAAAAAzE2MAIAAAAENDEyMQQAAAABMAcAAAAJOC8zMC8yMDE5CAAAAAoxMi8zMS8yMDE3CQAAAAEw52jm3Kct1wj8LvggqC3XCCNDSVEuTllTRTpLLklRX0JBU0lD</t>
  </si>
  <si>
    <t>X0VQU19FWENMLkZZMjAxMQEAAADcUgQAAgAAAAgyLjM5MjI2NQEIAAAABQAAAAExAQAAAAoxNjYwMDM0MzIxAwAAAAMxNjACAAAABDMwNjQEAAAAATAHAAAACTgvMzAvMjAxOQgAAAAKMTIvMzEvMjAxMQkAAAABMKuOwN+nLdcI2oB/IKgt1wgnQ0lRLlRTRToyMDAyLklRX0RBWVNfUEFZQUJMRV9PVVQuRlkyMDE5AQAAADJZDQACAAAACDUxLjM1OTg4AQgAAAAFAAAAATEBAAAACjE5Njk5NDk5ODIDAAAAAjc5AgAAAAQ0MTgzBAAAAAEwBwAAAAk4LzMwLzIwMTkIAAAACTMvMzEvMjAxOQkAAAABMBV28d2nLdcIhXbCIKgt1wgnQ0lRLlRTRToyMDAxLklRX1RPVEFMX1JFVi5GWTIwMTQuLi4uSlBZAQAAAKxcDQACAAAABjI4NzEwOQEIAAAABQAAAAExAQAAAAoxNjg3MzQyNDg1AwAAAAI3OQIAAAACMjgEAAAAATAHAAAACTgvMzAvMjAxOQgAAAAJMy8zMS8yMDE0CQAAAAEwA1+126ct1wjtmBghqC3XCCpDSVEuTllTRTpJTkdSLklRX0NPTU1PTl9QUkVGX0RJVl9DRi5GWTIwMDcBAAAALq8FAAMAAAAAAAB+id+nLdcILzOGIKgt1wgnQ0lRLlRTRToyMDAyLklRX0NIQU5HRV9JTlZFTlRPUlkuRlkyMDE1AQAAADJZDQACAAAABi0xMTMzNgEIAAAABQAAAAExAQAAAAoxNzQ1MjE0Mzk2AwAAAAI3OQIAAAAEMjA5OQQAAAABMAcAAAAJOC8zMC8yMDE5CAAAAAkzLzMxLzIwMTUJAAAAATBD4ATnpy3XCNmjIR+oLdcI</t>
  </si>
  <si>
    <t>I0NJUS5UU0U6MjgwMi5JUV9JTlRFUkVTVF9FWFAuRlkyMDE3AQAAAAtVDQACAAAABS0yNTMyAQgAAAAFAAAAATEBAAAACjE4NDg2NzM0NDkDAAAAAjc5AgAAAAI4MgQAAAABMAcAAAAJOC8zMC8yMDE5CAAAAAkzLzMxLzIwMTcJAAAAATC58lTkpy3XCB4Dth+oLdcIHENJUS5OWVNFOklOR1IuSVFfQ09HUy5GWTIwMDkBAAAALq8FAAIAAAAEMzE1MgEIAAAABQAAAAExAQAAAAoxNTI0OTEzMTgwAwAAAAMxNjACAAAAAjM0BAAAAAEwBwAAAAk4LzMwLzIwMTkIAAAACjEyLzMxLzIwMDkJAAAAATDdXfDepy3XCGPfeSCoLdcIJUNJUS5UU0U6MjYwNy5JUV9QUkVGX0RJVl9PVEhFUi5GWTIwMTQBAAAAjlYNAAMAAAAAAFGKcOOnLdcI3ZTBH6gt1wgcQ0lRLlRTRToyMDAxLklRX05JX0NGLkZZMjAxMQEAAACsXA0AAgAAAAUxMDAwNgEIAAAABQAAAAExAQAAAAoxNDY1MjA3NDY1AwAAAAI3OQIAAAAEMjE1MAQAAAABMAcAAAAJOC8zMC8yMDE5CAAAAAkzLzMxLzIwMTEJAAAAATA0vBjnpy3XCNHFTR+oLdcII0NJUS5UU0U6MjAwNC5JUV9HUk9TU19NQVJHSU4uRlkyMDE5AQAAAAlYDQACAAAABzE3Ljk0ODQBCAAAAAUAAAABMQEAAAAKMTk2OTk1MDAwNwMAAAACNzkCAAAABDQwNzQEAAAAATAHAAAACTgvMzAvMjAxOQgAAAAJMy8zMS8yMDE5CQAAAAEw0Dbj3Kct1wglys4gqC3XCCNDSVEuVFNFOjI4MDIuSVFfSU5U</t>
  </si>
  <si>
    <t>RVJFU1RfRVhQLkZZMjAwOQEAAAALVQ0AAgAAAAUtNDc3NAEIAAAABQAAAAExAQAAAAoxMzgyNzYzNDIzAwAAAAI3OQIAAAACODIEAAAAATAHAAAACTgvMzAvMjAxOQgAAAAJMy8zMS8yMDA5CQAAAAEw6ENu5Kct1wjhRbMfqC3XCCNDSVEuVFNFOjIwMDMuSVFfRklOSVNIRURfSU5WLkZZMjAxMQEAAADMcA0AAgAAAAQyMjExAQgAAAAFAAAAATEBAAAACjE0NjUyMDc3NDIDAAAAAjc5AgAAAAQzMDc1BAAAAAEwBwAAAAk4LzMwLzIwMTkIAAAACTMvMzEvMjAxMQkAAAABMJbD7eWnLdcIwzpqH6gt1wgjQ0lRLlRTRToyMDA0LklRX1RPVEFMX0VRVUlUWS5GWTIwMTYBAAAACVgNAAIAAAAFNzE1OTkBCAAAAAUAAAABMQEAAAAKMTc5ODg5NTA2MAMAAAACNzkCAAAABDEyNzUEAAAAATAHAAAACTgvMzAvMjAxOQgAAAAJMy8zMS8yMDE2CQAAAAEwUTWA5Kct1wi8XG0hqC3XCCBDSVEuVFNFOjIwMDMuSVFfTFRfSU5WRVNULkZZMjAwOAEAAADMcA0AAgAAAAQ1OTE1AQgAAAAFAAAAATEBAAAACjEwNjkxMzM2NTADAAAAAjc5AgAAAAQxMDU0BAAAAAEwBwAAAAk4LzMwLzIwMTkIAAAACTMvMzEvMjAwOAkAAAABMMt07eWnLdcIABNxH6gt1wggQ0lRLk5ZU0U6R0lTLklRX0NIQU5HRV9BUC5GWTIwMDkBAAAAGzEEAAIAAAAGLTExNi40AQgAAAAFAAAAATEBAAAACjE0NjEzNzkxNDQDAAAAAzE2MAIAAAAEMjAxNwQAAAAB</t>
  </si>
  <si>
    <t>MAcAAAAJOC8zMC8yMDE5CAAAAAk1LzMxLzIwMDkJAAAAATCBpnHhpy3XCM6mJCCoLdcIKkNJUS5OWVNFOkNBRy5JUV9JTlRFUkVTVF9JTlZFU1RfSU5DLkZZMjAxMwEAAAANaQAAAgAAAAMyLjkBCAAAAAUAAAABMQEAAAAKMTc0NjQzOTY2MgMAAAADMTYwAgAAAAI2NQQAAAABMAcAAAAJOC8zMC8yMDE5CAAAAAk1LzI2LzIwMTMJAAAAATDoH6Dgpy3XCFK4TyCoLdcIJENJUS5UU0U6MjYwNy5JUV9DT01NT05fSVNTVUVELkZZMjAxMgEAAACOVg0AAwAAAAAAb2Nw46ct1wi/aMofqC3XCCZDSVEuVFNFOjIwMDEuSVFfTkVUX0RFQlRfSVNTVUVELkZZMjAxNAEAAACsXA0AAgAAAAQyMzcyAQgAAAAFAAAAATEBAAAACjE2ODczNDI0ODUDAAAAAjc5AgAAAAQyMDAzBAAAAAEwBwAAAAk4LzMwLzIwMTkIAAAACTMvMzEvMjAxNAkAAAABMGns6OanLdcIBkA+H6gt1wgZQ0lRLlRTRToyMDAyLklRX0FSLkZZMjAxNwEAAAAyWQ0AAgAAAAU2OTM4NwEIAAAABQAAAAExAQAAAAoxODQ4NjczNTc0AwAAAAI3OQIAAAAEMTAyMQQAAAABMAcAAAAJOC8zMC8yMDE5CAAAAAkzLzMxLzIwMTcJAAAAATBCBwXnpy3XCJwCMR+oLdcII0NJUS5UU0U6MjAwMi5JUV9UT1RBTF9FUVVJVFkuRlkyMDE4AQAAADJZDQACAAAABjQxMzc5NAEIAAAABQAAAAExAQAAAAoxODk1MDAyNDY5AwAAAAI3OQIAAAAEMTI3NQQAAAABMAcAAAAJOC8z</t>
  </si>
  <si>
    <t>MC8yMDE5CAAAAAkzLzMxLzIwMTgJAAAAATAzLgXnpy3XCLuqZiGoLdcIG0NJUS5UU0U6MjgwMi5JUV9HUFBFLkZZMjAxMAEAAAALVQ0AAgAAAAcxMDY0NzY1AQgAAAAFAAAAATEBAAAACjEzODI3NjM1MjADAAAAAjc5AgAAAAQxMTY5BAAAAAEwBwAAAAk4LzMwLzIwMTkIAAAACTMvMzEvMjAxMAkAAAABMMuRbuSnLdcIPkujH6gt1wgiQ0lRLlRTRToyMDAzLklRX0FTU0VUX1RVUk5TLkZZMjAxNgEAAADMcA0AAgAAAAgxLjE5OTk1MwEIAAAABQAAAAExAQAAAAoxNzk5MjQzNDAzAwAAAAI3OQIAAAAENDE3NwQAAAABMAcAAAAJOC8zMC8yMDE5CAAAAAkzLzMxLzIwMTYJAAAAATCfZ5bdpy3XCNb22iCoLdcIIENJUS5UU0U6MjgwMi5JUV9DQVNIX09QRVIuRlkyMDEzAQAAAAtVDQACAAAABTg4NTAxAQgAAAAFAAAAATEBAAAACjE2MjU0NTc3MTgDAAAAAjc5AgAAAAQyMDA2BAAAAAEwBwAAAAk4LzMwLzIwMTkIAAAACTMvMzEvMjAxMwkAAAABMJlUb+SnLdcIfsWTH6gt1wgZQ0lRLlRTRToyMDAxLklRX0FELkZZMjAxMAEAAACsXA0AAgAAAAYtOTg3NzUBCAAAAAUAAAABMQEAAAAKMTM4NjMyNDg4OQMAAAACNzkCAAAABDEwNzUEAAAAATAHAAAACTgvMzAvMjAxOQgAAAAJMy8zMS8yMDEwCQAAAAEwS24Y56ct1whqujwfqC3XCCdDSVEuVFNFOjIwMDQuSVFfTUFSS0VUQ0FQLjIwMTEvMy8zMS5KUFkBAAAACVgN</t>
  </si>
  <si>
    <t>AAIAAAALNDA4MDQuNjQwMDMBBgAAAAUAAAABMQEAAAAKMTQzMDc0MDY5NAMAAAACNzkCAAAABjEwMDA1NAQAAAABMAcAAAAJMy8zMS8yMDExQO2a/act1wgzjgcsqC3XCCxDSVEuTllTRTpLLklRX1RPVEFMX0xJQUJfVE9UQUxfQVNTRVRTLkZZMjAwOQEAAADcUgQAAgAAAAc3OS42ODc1AQgAAAAFAAAAATEBAAAACjE1MjU1NzgxMTYDAAAAAzE2MAIAAAAENDE4OAQAAAABMAcAAAAJOC8zMC8yMDE5CAAAAAgxLzIvMjAxMAkAAAABMOB2jdynLdcIWSkBIagt1wghQ0lRLlRTRToyMDAyLklRX09USEVSX09QRVIuRlkyMDA5AQAAADJZDQADAAAAAAAb7Bjopy3XCAgkMx+oLdcIIUNJUS5UU0U6MjYwNy5JUV9DQVNIX0ZJTkFOLkZZMjAxMgEAAACOVg0AAgAAAAUtNTIyNAEIAAAABQAAAAExAQAAAAoxNTU0MzM3MzA2AwAAAAI3OQIAAAAEMjAwNAQAAAABMAcAAAAJOC8zMC8yMDE5CAAAAAkzLzMxLzIwMTIJAAAAATBvY3Djpy3XCBGx4R+oLdcIHENJUS5OWVNFOkNBRy5JUV9OSV9DRi5GWTIwMTQBAAAADWkAAAIAAAAFMzAzLjEBCAAAAAUAAAABMQEAAAAKMTc5OTYyMTM3MgMAAAADMTYwAgAAAAQyMTUwBAAAAAEwBwAAAAk4LzMwLzIwMTkIAAAACTUvMjUvMjAxNAkAAAABMNdGoOCnLdcIKKZAIKgt1wgZQ0lRLlRTRToyODAxLklRX0FELkZZMjAxMgEAAAC9XAwAAwAAAAAAI/5U46ct1wiYD84fqC3XCCRDSVEu</t>
  </si>
  <si>
    <t>VFNFOjIwMDEuSVFfUEVSSU9EREFURV9JUy5GWTIwMTMBAAAArFwNAAUAAAAKMjAxMy8wMy8zMQBG4xjnpy3XCJMvNyGoLdcII0NJUS5UU0U6MjYwNy5JUV9CRVRBXzJZUi4yMDExLzAzLzMxAQAAAI5WDQACAAAAETAuMTQwMjA0NjA4OTAzMzM1AAdAIf2nLdcIS8ZcIagt1wgqQ0lRLlRTRToyMDA0LklRX0lOVEVSRVNUX0lOVkVTVF9JTkMuRlkyMDAyAQAAAAlYDQACAAAAAzE4OAEIAAAABQAAAAExAQAAAAkxODQyNTM5MTMDAAAAAjc5AgAAAAI2NQQAAAABMAcAAAAJOC8zMC8yMDE5CAAAAAkzLzMxLzIwMDIJAAAAATDJ8Izapy3XCJ7cVCGoLdcIHENJUS5OWVNFOklOR1IuSVFfQVBJQy5GWTIwMTcBAAAALq8FAAIAAAAEMTEzOAEIAAAABQAAAAExAQAAAAoxOTQ3MDM2NDk3AwAAAAMxNjACAAAABDEwODQEAAAAATAHAAAACTgvMzAvMjAxOQgAAAAKMTIvMzEvMjAxNwkAAAABMOjqgd6nLdcIwtSgIKgt1wgjQ0lRLlRTRToyODAyLklRX0JFVEFfMllSLjIwMTAvMDMvMzEBAAAAC1UNAAIAAAAQMC41NTc3ODUzODM2OTUxMgDtRB7+py3XCPNWWiGoLdcIJ0NJUS5UU0U6MjgwMS5JUV9NQVJLRVRDQVAuMjAwNS8zLzMxLkpQWQEAAAC9XAwAAgAAAAsyMDk1NTUuNjk2OQEGAAAABQAAAAExAQAAAAkxMzkxMDc5ODkDAAAAAjc5AgAAAAYxMDAwNTQEAAAAATAHAAAACTMvMzEvMjAwNSCCHf6nLdcIwjoJLKgt1wgk</t>
  </si>
  <si>
    <t>Q0lRLlRTRToyNjA3LklRX1NBTEVfSU5UQU5fQ0YuRlkyMDE2AQAAAI5WDQADAAAAAAAuPEvjpy3XCC4V2h+oLdcILkNJUS5UU0U6MjAwMy5JUV9NSU5PUklUWV9JTlRFUkVTVF9UT1RBTC5GWTIwMTEBAAAAzHANAAMAAAAAAJbD7eWnLdcIV6RZH6gt1wglQ0lRLk5ZU0U6Sy5JUV9FQklUREFfQ0FQRVhfSU5ULkZZMjAxNgEAAADcUgQAAgAAAAc0LjQ2Nzk4AQgAAAAFAAAAATEBAAAACjE5NDcwMjc1MDYDAAAAAzE2MAIAAAAENDE5MQQAAAABMAcAAAAJOC8zMC8yMDE5CAAAAAoxMi8zMS8yMDE2CQAAAAEwHRG126ct1wjOygYhqC3XCBlDSVEuTllTRTpBRE0uSVFfR1AuRlkyMDA3AQAAADjXAwACAAAABDMyNTgBCAAAAAUAAAABMQEAAAAKMTEzMTc4ODYwMwMAAAADMTYwAgAAAAIxMAQAAAABMAcAAAAJOC8zMC8yMDE5CAAAAAk2LzMwLzIwMDcJAAAAATBCiX/ipy3XCP5B7R+oLdcIJUNJUS5UU0U6MjAwMi5JUV9SRVRVUk5fQ0FQSVRBTC5GWTIwMTABAAAAMlkNAAIAAAAGNS41NzY1AQgAAAAFAAAAATEBAAAACjEzODEzODkxNzIDAAAAAjc5AgAAAAQ0MzYzBAAAAAEwBwAAAAk4LzMwLzIwMTkIAAAACTMvMzEvMjAxMAkAAAABMCco8d2nLdcIACO2IKgt1wgpQ0lRLlRTRToyMDAzLklRX1RPVEFMX0RFQlRfQ0FQSVRBTC5GWTIwMTgBAAAAzHANAAIAAAAGNS43OTQxAQgAAAAFAAAAATEBAAAACjE4OTU1MDQy</t>
  </si>
  <si>
    <t>NTADAAAAAjc5AgAAAAQ0MTg2BAAAAAEwBwAAAAk4LzMwLzIwMTkIAAAACTMvMzEvMjAxOAkAAAABMJ9nlt2nLdcI6x3bIKgt1wgeQ0lRLlRTRToyMDAyLklRX1NUX0RFQlQuRlkyMDExAQAAADJZDQACAAAABDI4NjYBCAAAAAUAAAABMQEAAAAKMTQ2MjcxMjMzMwMAAAACNzkCAAAABDEwNDYEAAAAATAHAAAACTgvMzAvMjAxOQgAAAAJMy8zMS8yMDExCQAAAAEw+WAZ6Kct1whUxTgfqC3XCChDSVEuTllTRTpJTkdSLklRX1RPVEFMX1JFVi5GWTIwMTAuLi4uSlBZAQAAAC6vBQACAAAACjM1NDMxNi41NDUBCAAAAAUAAAABMQEAAAAKMTU4OTYzNzAyMAMAAAACNzkCAAAAAjI4BAAAAAEwBwAAAAk4LzMwLzIwMTkIAAAACjEyLzMxLzIwMTAJAAAAATD5hbXbpy3XCN7mGCGoLdcIHUNJUS5OWVNFOklOR1IuSVFfQ0FQRVguRlkyMDExAQAAAC6vBQACAAAABC0yNjMBCAAAAAUAAAABMQEAAAAKMTY2MDAzNDQ4MwMAAAADMTYwAgAAAAQyMDIxBAAAAAEwBwAAAAk4LzMwLzIwMTkIAAAACjEyLzMxLzIwMTEJAAAAATDF0vDepy3XCCXJeiCoLdcIJkNJUS5UU0U6MjAwNC5JUV9ORVRfREVCVF9JU1NVRUQuRlkyMDA4AQAAAAlYDQACAAAABDU5MDQBCAAAAAUAAAABMQEAAAAKMTA2NTM5MDA3NwMAAAACNzkCAAAABDIwMDMEAAAAATAHAAAACTgvMzAvMjAxOQgAAAAJMy8zMS8yMDA4CQAAAAEwnQvN5act1wgdfUQfqC3X</t>
  </si>
  <si>
    <t>CCVDSVEuVFNFOjIwMDMuSVFfQkFTSUNfRVBTX0VYQ0wuRlkyMDE1AQAAAMxwDQACAAAACjI1OC4yMjAzMjIBCAAAAAUAAAABMQEAAAAKMTc0NTUyNzk1MQMAAAACNzkCAAAABDMwNjQEAAAAATAHAAAACTgvMzAvMjAxOQgAAAAJMy8zMS8yMDE1CQAAAAEwtxvq5act1wg0RXsfqC3XCCpDSVEuTllTRTpHSVMuSVFfVE9UQUxfRVFVSVRZLkZZMjAxMy4uLi5KUFkBAAAAGzEEAAIAAAAJODE3MTY5Ljc2AQgAAAAFAAAAATEBAAAACjE3NDUyNzA1NjIDAAAAAjc5AgAAAAQxMjc1BAAAAAEwBwAAAAk4LzMwLzIwMTkIAAAACTUvMjYvMjAxMwkAAAABMPmFtdunLdcIlmwaIagt1wghQ0lRLk5ZU0U6Sy5JUV9QRV9FWENMLi4yMDA1LzAzLzMxAQAAANxSBAACAAAACTIwLjIxOTYyNgEHAAAABQAAAAExAQAAAAkxMzgwNjk1NTgDAAAAATACAAAABjEwMDAyNwQAAAABMAcAAAAJMy8zMS8yMDA1CAAAAAkzLzMxLzIwMDX/1pv9py3XCD3AgSGoLdcIJENJUS5UU0U6MjAwMS5JUV9FQklUREFfTUFSR0lOLkZZMjAxOQEAAACsXA0AAgAAAAY1LjU2MDgBCAAAAAUAAAABMQEAAAAKMTk3MDA1MTUyMgMAAAACNzkCAAAABDQwNDcEAAAAATAHAAAACTgvMzAvMjAxOQgAAAAJMy8zMS8yMDE5CQAAAAEwtRmW3act1whoOcogqC3XCCZDSVEuTllTRTpLLklRX01JTk9SSVRZX0lOVEVSRVNULkZZMjAxMwEAAADcUgQAAgAAAAI2MgEI</t>
  </si>
  <si>
    <t>AAAABQAAAAExAQAAAAoxNzc3Njc3NjgyAwAAAAMxNjACAAAABDEwNTIEAAAAATAHAAAACTgvMzAvMjAxOQgAAAAKMTIvMjgvMjAxMwkAAAABMKDcwN+nLdcIO3B3IKgt1wglQ0lRLk5ZU0U6Q0FHLklRX0NBU0hfU1RfSU5WRVNULkZZMjAxNAEAAAANaQAAAgAAAAUxNDEuMwEIAAAABQAAAAExAQAAAAoxNzk5NjIxMzcyAwAAAAMxNjACAAAABDEwMDIEAAAAATAHAAAACTgvMzAvMjAxOQgAAAAJNS8yNS8yMDE0CQAAAAEw10ag4Kct1wiFrDcgqC3XCB9DSVEuTllTRTpLLklRX1NHQV9NQVJHSU4uRlkyMDE4AQAAANxSBAACAAAABzIxLjY3MjYBCAAAAAUAAAABMQEAAAAKMTk0NzAyNzQ4OQMAAAADMTYwAgAAAAQ0Mzc1BAAAAAEwBwAAAAk4LzMwLzIwMTkIAAAACjEyLzI5LzIwMTgJAAAAATAdEbXbpy3XCJw0CyGoLdcIJUNJUS5UU0U6MjgwMS5JUV9QUkVGX0RJVl9PVEhFUi5GWTIwMTEBAAAAvVwMAAMAAAAAADixVOOnLdcIB174H6gt1wgoQ0lRLk5ZU0U6SU5HUi5JUV9UT1RBTF9PVEhFUl9PUEVSLkZZMjAxMQEAAAAurwUAAgAAAAU0NzIuNAEIAAAABQAAAAExAQAAAAoxNjYwMDM0NDgzAwAAAAMxNjACAAAAAzM4MAQAAAABMAcAAAAJOC8zMC8yMDE5CAAAAAoxMi8zMS8yMDExCQAAAAEwxdLw3qct1wiChnYgqC3XCCFDSVEuVFNFOjIwMDEuSVFfU0dBX01BUkdJTi5GWTIwMTMBAAAArFwNAAIAAAAHMjEu</t>
  </si>
  <si>
    <t>OTk3NwEIAAAABQAAAAExAQAAAAoxNjI2NzI1OTU3AwAAAAI3OQIAAAAENDM3NQQAAAABMAcAAAAJOC8zMC8yMDE5CAAAAAkzLzMxLzIwMTMJAAAAATDD8pXdpy3XCMPP0yCoLdcIJkNJUS5UU0U6MjgwMi5JUV9GSUxJTkdfQ1VSUkVOQ1kuRlkyMDEyAQAAAAtVDQADAAAAA0pQWQChLW/kpy3XCDGTgh+oLdcII0NJUS5UU0U6MjAwMi5JUV9CRVRBXzJZUi4yMDEzLzAzLzMxAQAAADJZDQACAAAAETAuMjU5OTAwMTY1MTEwOTA2AA8ZIf2nLdcI89ZWIagt1wggQ0lRLk5ZU0U6Q0FHLklRX0NBU0hfT1BFUi5GWTIwMTMBAAAADWkAAAIAAAAGMTQxMi4yAQgAAAAFAAAAATEBAAAACjE3NDY0Mzk2NjIDAAAAAzE2MAIAAAAEMjAwNgQAAAABMAcAAAAJOC8zMC8yMDE5CAAAAAk1LzI2LzIwMTMJAAAAATDXRqDgpy3XCFpYQCCoLdcIM0NJUS5UU0U6MjAwMS5JUV9DSEFOR0VfT1RIRVJfTkVUX09QRVJfQVNTRVRTLkZZMjAxNAEAAACsXA0AAgAAAAMyODYBCAAAAAUAAAABMQEAAAAKMTY4NzM0MjQ4NQMAAAACNzkCAAAABDIwNDUEAAAAATAHAAAACTgvMzAvMjAxOQgAAAAJMy8zMS8yMDE0CQAAAAEwaezo5qct1wh7P28fqC3XCCZDSVEuTllTRTpJTkdSLklRX1BST1ZfQkFEX0RFQlRTLkZZMjAxMAEAAAAurwUAAwAAAAAAx4Tw3qct1wh+EXYgqC3XCC5DSVEuVFNFOjIwMDIuSVFfVE9UQUxfREVCVF9FQklUREFfQ0FQ</t>
  </si>
  <si>
    <t>RVguRlkyMDEwAQAAADJZDQACAAAACDAuMTE0NDQ1AQgAAAAFAAAAATEBAAAACjEzODEzODkxNzIDAAAAAjc5AgAAAAUyMzMxMwQAAAABMAcAAAAJOC8zMC8yMDE5CAAAAAkzLzMxLzIwMTAJAAAAATAnKPHdpy3XCD/xuSCoLdcIJUNJUS5UU0U6MjAwNC5JUV9EQVlTX1NBTEVTX09VVC5GWTIwMDkBAAAACVgNAAIAAAAINDcuMzIwNzkBCAAAAAUAAAABMQEAAAAKMTM4NzYwMTEyNAMAAAACNzkCAAAABDQwNDIEAAAAATAHAAAACTgvMzAvMjAxOQgAAAAJMy8zMS8yMDA5CQAAAAEwn2eW3act1whMStkgqC3XCC1DSVEuTllTRTpBRE0uSVFfT1RIRVJfSU5WRVNUX0FDVF9TVVBQTC5GWTIwMTYBAAAAONcDAAIAAAACMTABCAAAAAUAAAABMQEAAAAKMTk0NjAwNjkyOAMAAAADMTYwAgAAAAQyMDUxBAAAAAEwBwAAAAk4LzMwLzIwMTkIAAAACjEyLzMxLzIwMTYJAAAAATBSkh7ipy3XCAlvIyCoLdcII0NJUS5UU0U6MjAwNC5JUV9JTlRFUkVTVF9FWFAuRlkyMDE2AQAAAAlYDQACAAAABC0yNTYBCAAAAAUAAAABMQEAAAAKMTc5ODg5NTA2MAMAAAACNzkCAAAAAjgyBAAAAAEwBwAAAAk4LzMwLzIwMTkIAAAACTMvMzEvMjAxNgkAAAABMF8OgOSnLdcIogNVIagt1wgjQ0lRLk5ZU0U6R0lTLklRX1RPVEFMX0FTU0VUUy5GWTIwMTkBAAAAGzEEAAIAAAAHMzAxMTEuMgEIAAAABQAAAAExAQAAAAoxOTY5NjY0NjgwAwAA</t>
  </si>
  <si>
    <t>AAMxNjACAAAABDEwMDcEAAAAATAHAAAACTgvMzAvMjAxOQgAAAAJNS8yNi8yMDE5CQAAAAEwVKDG4Kct1wiUx0IgqC3XCChDSVEuVFNFOjIwMDEuSVFfRklYRURfQVNTRVRfVFVSTlMuRlkyMDE2AQAAAKxcDQACAAAACDMuNjMyMjE4AQgAAAAFAAAAATEBAAAACjE3OTg4OTUwMDIDAAAAAjc5AgAAAAQ0MDY2BAAAAAEwBwAAAAk4LzMwLzIwMTkIAAAACTMvMzEvMjAxNgkAAAABMLUZlt2nLdcImjO3IKgt1wgmQ0lRLlRTRToyMDAxLklRX0xUX0RFQlRfQ0FQSVRBTC5GWTIwMTIBAAAArFwNAAIAAAAHMTUuMDA0MQEIAAAABQAAAAExAQAAAAoxNTU0MzM3MjMwAwAAAAI3OQIAAAAENDE4NwQAAAABMAcAAAAJOC8zMC8yMDE5CAAAAAkzLzMxLzIwMTIJAAAAATDD8pXdpy3XCLHltiCoLdcIJENJUS5UU0U6MjgwMS5JUV9JTkNfRVFVSVRZX0NGLkZZMjAxMAEAAAC9XAwAAgAAAAQtNTAwAQgAAAAFAAAAATEBAAAACjEzODA2MzA1MTMDAAAAAjc5AgAAAAQyMDg2BAAAAAEwBwAAAAk4LzMwLzIwMTkIAAAACTMvMzEvMjAxMAkAAAABMESKVOOnLdcIwlfJH6gt1wgkQ0lRLk5ZU0U6SU5HUi5JUV9PVEhFUl9FUVVJVFkuRlkyMDE4AQAAAC6vBQACAAAABS0xMTU0AQgAAAAFAAAAATEBAAAACjE5NDcwMzY0OTEDAAAAAzE2MAIAAAAEMTAyOAQAAAABMAcAAAAJOC8zMC8yMDE5CAAAAAoxMi8zMS8yMDE4CQAAAAEwtxGC</t>
  </si>
  <si>
    <t>3qct1wjZuJwgqC3XCChDSVEuVFNFOjIwMDMuSVFfRklYRURfQVNTRVRfVFVSTlMuRlkyMDE3AQAAAMxwDQACAAAACDQuODQ5NjcyAQgAAAAFAAAAATEBAAAACjE4NDkxMzA5NzgDAAAAAjc5AgAAAAQ0MDY2BAAAAAEwBwAAAAk4LzMwLzIwMTkIAAAACTMvMzEvMjAxNwkAAAABMJ9nlt2nLdcIgeDUIKgt1wgZQ0lRLlRTRToyODAyLklRX0RPLkZZMjAxMQEAAAALVQ0AAwAAAAAAwbhu5Kct1wjp0KsfqC3XCCVDSVEuVFNFOjIwMDMuSVFfU1RfREVCVF9SRVBBSUQuRlkyMDE5AQAAAMxwDQACAAAAAy04NQEIAAAABQAAAAExAQAAAAoxOTcwMjEyODgxAwAAAAI3OQIAAAAEMjA0NAQAAAABMAcAAAAJOC8zMC8yMDE5CAAAAAkzLzMxLzIwMTkJAAAAATCbuOrlpy3XCMJ3VB+oLdcIIkNJUS5OWVNFOkFETS5JUV9MRVZFUkVEX0ZDRi5GWTIwMTQBAAAAONcDAAIAAAAHMzUyMi4yNQEIAAAABQAAAAExAQAAAAoxODI4MTY3OTUxAwAAAAMxNjACAAAABDQ0MjIEAAAAATAHAAAACTgvMzAvMjAxOQgAAAAKMTIvMzEvMjAxNAkAAAABMERrHuKnLdcIHtMbIKgt1wgZQ0lRLlRTRToyMDAyLklRX1JFLkZZMjAxMAEAAAAyWQ0AAgAAAAYyMzA2NjEBCAAAAAUAAAABMQEAAAAKMTM4MTM4OTE3MgMAAAACNzkCAAAABDEyMjIEAAAAATAHAAAACTgvMzAvMjAxOQgAAAAJMy8zMS8yMDEwCQAAAAEw+zkZ6Kct1wgZ1iQfqC3XCCND</t>
  </si>
  <si>
    <t>SVEuVFNFOjIwMDQuSVFfUEVfRVhDTC4uMjAwOS8wMy8zMQEAAAAJWA0AAgAAAAkxMy43NTA4NjUBBwAAAAUAAAABMQEAAAAJNzk0NjU3MDIwAwAAAAEwAgAAAAYxMDAwMjcEAAAAATAHAAAACTMvMzEvMjAwOQgAAAAJMy8zMS8yMDA5I2Kb/act1whZGn4hqC3XCCdDSVEuVFNFOjIwMDQuSVFfRUJJVERBX0NBUEVYX0lOVC5GWTIwMTcBAAAACVgNAAIAAAAJMzYuMTIwNjAzAQgAAAAFAAAAATEBAAAACjE4NDg2NzMzNjMDAAAAAjc5AgAAAAQ0MTkxBAAAAAEwBwAAAAk4LzMwLzIwMTkIAAAACTMvMzEvMjAxNwkAAAABMNA249ynLdcIBQ3TIKgt1wglQ0lRLlRTRToyMDAzLklRX0RJTFVUX0VQU19JTkNMLkZZMjAwOAEAAADMcA0AAgAAAAozMTUuNzE2MTgxAQgAAAAFAAAAATEBAAAACjEwNjkxMzM2NTADAAAAAjc5AgAAAAE4BAAAAAEwBwAAAAk4LzMwLzIwMTkIAAAACTMvMzEvMjAwOAkAAAABMMt07eWnLdcIEEtIH6gt1wgoQ0lRLlRTRToyMDA0LklRX1RPVEFMX0xJQUJfRVFVSVRZLkZZMjAwOQEAAAAJWA0AAgAAAAYxNDM2MzcBCAAAAAUAAAABMQEAAAAKMTM4NzYwMTEyNAMAAAACNzkCAAAABDEwMTMEAAAAATAHAAAACTgvMzAvMjAxOQgAAAAJMy8zMS8yMDA5CQAAAAEwizPN5act1wjcAU0fqC3XCCdDSVEuVFNFOjIwMDMuSVFfQ0ZPX0NVUlJFTlRfTElBQi5GWTIwMTkBAAAAzHANAAIAAAAIMC4zODI3</t>
  </si>
  <si>
    <t>MDkBCAAAAAUAAAABMQEAAAAKMTk3MDIxMjg4MQMAAAACNzkCAAAABDQxODUEAAAAATAHAAAACTgvMzAvMjAxOQgAAAAJMy8zMS8yMDE5CQAAAAEwn2eW3act1wgwStIgqC3XCCBDSVEuTllTRTpBRE0uSVFfU0dBX1NVUFBMLkZZMjAxOAEAAAA41wMAAgAAAAQyMjU3AQgAAAAFAAAAATEBAAAACjE5NDYwMDY5MTADAAAAAzE2MAIAAAADMTAyBAAAAAEwBwAAAAk4LzMwLzIwMTkIAAAACjEyLzMxLzIwMTgJAAAAATAsuR7ipy3XCN/jHCCoLdcIJUNJUS5UU0U6MjAwMS5JUV9DQVNIX1NUX0lOVkVTVC5GWTIwMTgBAAAArFwNAAIAAAAFMjMzOTIBCAAAAAUAAAABMQEAAAAKMTg5NTAwMjM5MAMAAAACNzkCAAAABDEwMDIEAAAAATAHAAAACTgvMzAvMjAxOQgAAAAJMy8zMS8yMDE4CQAAAAEwY2Dp5qct1wg1UHAfqC3XCCNDSVEuVFNFOjIwMDMuSVFfQkVUQV81WVIuMjAxNy8wMy8zMQEAAADMcA0AAgAAABEwLjQwMzcyMjA2MTMzMjQyNwAHQCH9py3XCHNcWCGoLdcIMUNJUS5UU0U6MjgwMS5JUV9DSEFOR0VfTkVUX1dPUktJTkdfQ0FQSVRBTC5GWTIwMTQBAAAAvVwMAAIAAAAENTQyMgEIAAAABQAAAAExAQAAAAoxNjkzNTc0NTg5AwAAAAI3OQIAAAAENDQyMQQAAAABMAcAAAAJOC8zMC8yMDE5CAAAAAkzLzMxLzIwMTQJAAAAATBw7X7ipy3XCKS8+R+oLdcIJkNJUS5UU0U6MjgwMS5JUV9ORVRfREVCVF9JU1NV</t>
  </si>
  <si>
    <t>RUQuRlkyMDE2AQAAAL1cDAACAAAABS0yNTU4AQgAAAAFAAAAATEBAAAACjE3OTgzMzY1MDgDAAAAAjc5AgAAAAQyMDAzBAAAAAEwBwAAAAk4LzMwLzIwMTkIAAAACTMvMzEvMjAxNgkAAAABMFk7f+KnLdcILzHsH6gt1wguQ0lRLk5ZU0U6R0lTLklRX09USEVSX0ZJTkFOQ0VfQUNUX1NVUFBMLkZZMjAxMQEAAAAbMQQAAgAAAAQ5MS42AQgAAAAFAAAAATEBAAAACjE2MjUzMjAyOTADAAAAAzE2MAIAAAAEMjA1MAQAAAABMAcAAAAJOC8zMC8yMDE5CAAAAAk1LzI5LzIwMTEJAAAAATAVHHLhpy3XCIVpJSCoLdcILENJUS5UU0U6MjAwMy5JUV9ORVRfREVCVF9FQklUREFfQ0FQRVguRlkyMDE4AQAAAMxwDQACAAAACDAuMDQ2NDg3AQgAAAAFAAAAATEBAAAACjE4OTU1MDQyNTADAAAAAjc5AgAAAAUyMzMxNAQAAAABMAcAAAAJOC8zMC8yMDE5CAAAAAkzLzMxLzIwMTgJAAAAATCfZ5bdpy3XCPoB1yCoLdcIJkNJUS5OWVNFOklOR1IuSVFfQ0FTSF9TVF9JTlZFU1QuRlkyMDExAQAAAC6vBQACAAAAAzQwMQEIAAAABQAAAAExAQAAAAoxNjYwMDM0NDgzAwAAAAMxNjACAAAABDEwMDIEAAAAATAHAAAACTgvMzAvMjAxOQgAAAAKMTIvMzEvMjAxMQkAAAABMMXS8N6nLdcIdK12IKgt1wghQ0lRLlRTRToyNjA3LklRX05JX0NPTVBBTlkuRlkyMDEwAQAAAI5WDQACAAAABTExNDUwAQgAAAAFAAAAATEBAAAACjEzODA1</t>
  </si>
  <si>
    <t>Mjc5NzADAAAAAjc5AgAAAAU0MTU3MQQAAAABMAcAAAAJOC8zMC8yMDE5CAAAAAkzLzMxLzIwMTAJAAAAATB67m/jpy3XCN6erx+oLdcIJkNJUS5UU0U6MjgwMi5JUV9JTlZFU1RfTE9BTlNfQ0YuRlkyMDE2AQAAAAtVDQADAAAAAAADzFTkpy3XCIlQjB+oLdcIJUNJUS5UU0U6MjgwMi5JUV9QUk9WX0JBRF9ERUJUUy5GWTIwMTUBAAAAC1UNAAMAAAAAAAqlVOSnLdcItLSLH6gt1wgtQ0lRLlRTRToyMDA0LklRX09USEVSX0lOVkVTVF9BQ1RfU1VQUEwuRlkyMDEyAQAAAAlYDQACAAAABC02ODIBCAAAAAUAAAABMQEAAAAKMTU1NDMzNzE2OAMAAAACNzkCAAAABDIwNTEEAAAAATAHAAAACTgvMzAvMjAxOQgAAAAJMy8zMS8yMDEyCQAAAAEwY4HN5act1whUd34fqC3XCCBDSVEuVFNFOjI4MDEuSVFfTUFDSElORVJZLkZZMjAxNwEAAAC9XAwAAwAAAAAAWTt/4qct1wgpWOwfqC3XCCVDSVEuTllTRTpDQUcuSVFfQ0FQSVRBTF9MRUFTRVMuRlkyMDEwAQAAAA1pAAADAAAAAADz0Z/gpy3XCGDOTiCoLdcIH0NJUS5UU0U6MjgwMS5JUV9UT1RBTF9DQS5GWTIwMTQBAAAAvVwMAAIAAAAGMTMzMjIyAQgAAAAFAAAAATEBAAAACjE2OTM1NzQ1ODkDAAAAAjc5AgAAAAQxMDA4BAAAAAEwBwAAAAk4LzMwLzIwMTkIAAAACTMvMzEvMjAxNAkAAAABMA10VeOnLdcIYNj9H6gt1wgoQ0lRLlRTRToyODAyLklRX1RPVEFMX0xJ</t>
  </si>
  <si>
    <t>QUJfRVFVSVRZLkZZMjAxOQEAAAALVQ0AAgAAAAcxMzkzODY5AQgAAAAFAAAAATEBAAAACjE5Njk4NjAyNTQDAAAAAjc5AgAAAAQxMDEzBAAAAAEwBwAAAAk4LzMwLzIwMTkIAAAACTMvMzEvMjAxOQkAAAABMKRAVeSnLdcI9L+VH6gt1wglQ0lRLlRTRToyMDAzLklRX0RBWVNfU0FMRVNfT1VULkZZMjAwOQEAAADMcA0AAgAAAAk1My40MzcwOTUBCAAAAAUAAAABMQEAAAAKMTM4NjcyNDQ5MAMAAAACNzkCAAAABDQwNDIEAAAAATAHAAAACTgvMzAvMjAxOQgAAAAJMy8zMS8yMDA5CQAAAAEwqkCW3act1wiGYNggqC3XCCRDSVEuVFNFOjIwMDEuSVFfRVFVSVRZX01FVEhPRC5GWTIwMTUBAAAArFwNAAMAAAAAAH0S6eanLdcIOSRPH6gt1wggQ0lRLlRTRToyMDAzLklRX1JEX0VYUF9GTi5GWTIwMDkBAAAAzHANAAIAAAADNTAwAQgAAAAFAAAAATEBAAAACjEzODY3MjQ0OTADAAAAAjc5AgAAAAQzMTY4BAAAAAEwBwAAAAk4LzMwLzIwMTkIAAAACTMvMzEvMjAwOQkAAAABMKic7eWnLdcIjEBhH6gt1wgaQ0lRLk5ZU0U6Q0FHLklRX1JFVi5GWTIwMTYBAAAADWkAAAIAAAAGODY2NC4xAQgAAAAFAAAAATEBAAAACjE4OTY2ODg5NzUDAAAAAzE2MAIAAAADMTEyBAAAAAEwBwAAAAk4LzMwLzIwMTkIAAAACTUvMjkvMjAxNgkAAAABMCSv4N+nLdcIEulLIKgt1wgqQ0lRLlRTRToyMDAzLklRX0lOVEVSRVNUX0lOVkVT</t>
  </si>
  <si>
    <t>VF9JTkMuRlkyMDEwAQAAAMxwDQACAAAAAjk2AQgAAAAFAAAAATEBAAAACjEzODY3MjQ0NDEDAAAAAjc5AgAAAAI2NQQAAAABMAcAAAAJOC8zMC8yMDE5CAAAAAkzLzMxLzIwMTAJAAAAATConO3lpy3XCPtQOSGoLdcIJUNJUS5OWVNFOkdJUy5JUV9MVF9ERUJUX0VRVUlUWS5GWTIwMTMBAAAAGzEEAAIAAAAHNzMuMTk3OAEIAAAABQAAAAExAQAAAAoxNzQ1MjcwNTYyAwAAAAMxNjACAAAABDQwODUEAAAAATAHAAAACTgvMzAvMjAxOQgAAAAJNS8yNi8yMDEzCQAAAAEwQtqM3Kct1wiCNPYgqC3XCCRDSVEuTllTRTpJTkdSLklRX0VCSVRBX01BUkdJTi5GWTIwMTIBAAAALq8FAAIAAAAHMTAuOTYxNAEIAAAABQAAAAExAQAAAAoxNzIwMDMxNjY1AwAAAAMxNjACAAAABDQ0MTkEAAAAATAHAAAACTgvMzAvMjAxOQgAAAAKMTIvMzEvMjAxMgkAAAABMA44tdunLdcIU+EMIagt1wgZQ0lRLlRTRToyMDAzLklRX0FELkZZMjAxNQEAAADMcA0AAwAAAAAAiUPq5act1wixYWMfqC3XCB5DSVEuTllTRTpBRE0uSVFfSU5DX1RBWC5GWTIwMDEBAAAAONcDAAIAAAAHMTM4LjYxNQEIAAAABQAAAAExAQAAAAcxODM0MDY4AwAAAAMxNjACAAAAAjc1BAAAAAEwBwAAAAk4LzMwLzIwMTkIAAAACTYvMzAvMjAwMQkAAAABMLM+jdqnLdcIcXhVIagt1wghQ0lRLk5ZU0U6SU5HUi5JUV9CVUlMRElOR1MuRlkyMDEyAQAAAC6vBQAC</t>
  </si>
  <si>
    <t>AAAAAzY5OAEIAAAABQAAAAExAQAAAAoxNzIwMDMxNjY1AwAAAAMxNjACAAAABDMwMjMEAAAAATAHAAAACTgvMzAvMjAxOQgAAAAKMTIvMzEvMjAxMgkAAAABMLL58N6nLdcI1MODIKgt1wglQ0lRLlRTRToyNjA3LklRX0RBWVNfU0FMRVNfT1VULkZZMjAxNgEAAACOVg0AAgAAAAk3MC4yOTgzNTIBCAAAAAUAAAABMQEAAAAKMTc5ODMzNjU2MQMAAAACNzkCAAAABDQwNDIEAAAAATAHAAAACTgvMzAvMjAxOQgAAAAJMy8zMS8yMDE2CQAAAAEwqqvj3Kct1wiuo+ogqC3XCCZDSVEuVFNFOjI2MDcuSVFfT1RIRVJfTFRfQVNTRVRTLkZZMjAxNwEAAACOVg0AAgAAAAEyAQgAAAAFAAAAATEBAAAACjE4NDc5NzY5MTMDAAAAAjc5AgAAAAQxMDYwBAAAAAEwBwAAAAk4LzMwLzIwMTkIAAAACTMvMzEvMjAxNwkAAAABMAhjS+OnLdcILu7LH6gt1wgmQ0lRLk5ZU0U6Sy5JUV9HV19JTlRBTl9BTU9SVF9DRi5GWTIwMTgBAAAA3FIEAAIAAAACMjMBCAAAAAUAAAABMQEAAAAKMTk0NzAyNzQ4OQMAAAADMTYwAgAAAAQyMTgyBAAAAAEwBwAAAAk4LzMwLzIwMTkIAAAACjEyLzI5LzIwMTgJAAAAATATV4nfpy3XCA72jSCoLdcIJUNJUS5OWVNFOkFETS5JUV9QUk9WX0JBRF9ERUJUUy5GWTIwMTIBAAAAONcDAAMAAAAAAEHZQeKnLdcIRXQFIKgt1wggQ0lRLlRTRToyODAyLklRX0lOVkVOVE9SWS5GWTIwMTEBAAAAC1UNAAIA</t>
  </si>
  <si>
    <t>AAAGMTM1MzEwAQgAAAAFAAAAATEBAAAACjE0NjE2Nzk5OTYDAAAAAjc5AgAAAAQxMDQzBAAAAAEwBwAAAAk4LzMwLzIwMTkIAAAACTMvMzEvMjAxMQkAAAABMLXfbuSnLdcImy+0H6gt1wgiQ0lRLlRTRToyMDAxLklRX0xFVkVSRURfRkNGLkZZMjAwOAEAAACsXA0AAgAAAAQ2MTA3AQgAAAAFAAAAATEBAAAACjEwNjUwMjExODcDAAAAAjc5AgAAAAQ0NDIyBAAAAAEwBwAAAAk4LzMwLzIwMTkIAAAACTMvMzEvMjAwOAkAAAABMF4gGOenLdcIfpgeH6gt1wgXQ0lRLk5ZU0U6Sy5JUV9SRS5GWTIwMTABAAAA3FIEAAIAAAAENjEyMgEIAAAABQAAAAExAQAAAAoxNTg5MTk0MTIxAwAAAAMxNjACAAAABDEyMjIEAAAAATAHAAAACTgvMzAvMjAxOQgAAAAIMS8xLzIwMTEJAAAAATCrjsDfpy3XCK3ZbSCoLdcIIENJUS5UU0U6MjAwMy5JUV9JTlZFTlRPUlkuRlkyMDExAQAAAMxwDQACAAAABDU5OTcBCAAAAAUAAAABMQEAAAAKMTQ2NTIwNzc0MgMAAAACNzkCAAAABDEwNDMEAAAAATAHAAAACTgvMzAvMjAxOQgAAAAJMy8zMS8yMDExCQAAAAEwlsPt5act1wj9E2ofqC3XCCVDSVEuTllTRTpDQUcuSVFfQ0FTSF9TVF9JTlZFU1QuRlkyMDEyAQAAAA1pAAACAAAAAzEwMwEIAAAABQAAAAExAQAAAAoxNjg3MTQ3NjY5AwAAAAMxNjACAAAABDEwMDIEAAAAATAHAAAACTgvMzAvMjAxOQgAAAAJNS8yNy8yMDEyCQAAAAEw</t>
  </si>
  <si>
    <t>+vif4Kct1wicBTsgqC3XCCFDSVEuVFNFOjIwMDEuSVFfU0dBX01BUkdJTi5GWTIwMTUBAAAArFwNAAIAAAAHMjIuMzM5MgEIAAAABQAAAAExAQAAAAoxNzQ1OTE2NTE5AwAAAAI3OQIAAAAENDM3NQQAAAABMAcAAAAJOC8zMC8yMDE5CAAAAAkzLzMxLzIwMTUJAAAAATDD8pXdpy3XCEauyiCoLdcIKENJUS5OWVNFOkdJUy5JUV9UT1RBTF9ERUJUX0VRVUlUWS5GWTIwMTIBAAAAGzEEAAIAAAAHOTYuMTA3NgEIAAAABQAAAAExAQAAAAoxNjg1NzQ4MjAxAwAAAAMxNjACAAAABDQwMzQEAAAAATAHAAAACTgvMzAvMjAxOQgAAAAJNS8yNy8yMDEyCQAAAAEwQtqM3Kct1wisGPIgqC3XCCBDSVEuVFNFOjI2MDcuSVFfQ0FTSF9PUEVSLkZZMjAxMwEAAACOVg0AAgAAAAUxODcxMwEIAAAABQAAAAExAQAAAAoxNjI1NDU3NTI4AwAAAAI3OQIAAAAEMjAwNgQAAAABMAcAAAAJOC8zMC8yMDE5CAAAAAkzLzMxLzIwMTMJAAAAATBRinDjpy3XCIS2yh+oLdcINENJUS5UU0U6MjgwMS5JUV9UT1RBTF9PVVRTVEFORElOR19GSUxJTkdfREFURS5GWTIwMTUBAAAAvVwMAAIAAAAKMTk1LjMzNzIwMgEEAAAABQAAAAE1AQAAAAoxNzQ0OTQ2NDA0AgAAAAUyNDE1MwYAAAABMNsUf+KnLdcIV7zrH6gt1wgqQ0lRLlRTRToyODAxLklRX1RFVl9FQklUREEuMjAwMC4yMDE3LzAzLzMxAQAAAL1cDAACAAAACTE1LjE2NDE4NwEHAAAA</t>
  </si>
  <si>
    <t>BQAAAAExAQAAAAoxODI3NzY3ODMwAwAAAAEwAgAAAAYxMDAwMzAEAAAAATAHAAAACTMvMzEvMjAxNwgAAAAJMy8zMS8yMDE3n6Bh/qct1wgwpG8hqC3XCC5DSVEuVFNFOjIwMDQuSVFfVE9UQUxfREVCVF9FQklUREFfQ0FQRVguRlkyMDA5AQAAAAlYDQACAAAACDUuMDkzNTMxAQgAAAAFAAAAATEBAAAACjEzODc2MDExMjQDAAAAAjc5AgAAAAUyMzMxMwQAAAABMAcAAAAJOC8zMC8yMDE5CAAAAAkzLzMxLzIwMDkJAAAAATCWjpbdpy3XCOYMzCCoLdcIJ0NJUS5OWVNFOklOR1IuSVFfT1RIRVJfTFRfQVNTRVRTLkZZMjAxNAEAAAAurwUAAgAAAAI4MwEIAAAABQAAAAExAQAAAAoxODI4OTA0MjQ5AwAAAAMxNjACAAAABDEwNjAEAAAAATAHAAAACTgvMzAvMjAxOQgAAAAKMTIvMzEvMjAxNAkAAAABMH5I8d6nLdcIohGEIKgt1wgbQ0lRLk5ZU0U6R0lTLklRX0dQUEUuRlkyMDE5AQAAABsxBAACAAAABzEwMDgwLjUBCAAAAAUAAAABMQEAAAAKMTk2OTY2NDY4MAMAAAADMTYwAgAAAAQxMTY5BAAAAAEwBwAAAAk4LzMwLzIwMTkIAAAACTUvMjYvMjAxOQkAAAABMFSgxuCnLdcIxDc+IKgt1wgbQ0lRLlRTRToyMDAzLklRX0NPR1MuRlkyMDEwAQAAAMxwDQACAAAABTQxMDA1AQgAAAAFAAAAATEBAAAACjEzODY3MjQ0NDEDAAAAAjc5AgAAAAIzNAQAAAABMAcAAAAJOC8zMC8yMDE5CAAAAAkzLzMxLzIwMTAJAAAA</t>
  </si>
  <si>
    <t>ATConO3lpy3XCORsNiGoLdcIH0NJUS5OWVNFOksuSVFfTkVUX0NIQU5HRS5GWTIwMDgBAAAA3FIEAAIAAAAELTI2OQEIAAAABQAAAAExAQAAAAoxNDMzNDU0MDE4AwAAAAMxNjACAAAABDIwOTMEAAAAATAHAAAACTgvMzAvMjAxOQgAAAAIMS8zLzIwMDkJAAAAATDCZ8Dfpy3XCO1IWyCoLdcIHUNJUS5UU0U6MjAwNC5JUV9FQklUREEuRlkyMDEzAQAAAAlYDQACAAAABTE1MzQ3AQgAAAAFAAAAATEBAAAACjE2MjY3MjU4NTQDAAAAAjc5AgAAAAQ0MDUxBAAAAAEwBwAAAAk4LzMwLzIwMTkIAAAACTMvMzEvMjAxMwkAAAABMGOBzeWnLdcIHhmgH6gt1wghQ0lRLk5ZU0U6Sy5JUV9CRVRBXzVZUi4yMDEwLzAxLzAyAQAAANxSBAACAAAAETAuNDk1MDUxNTgzNjgxMjMxAA8ZIf2nLdcI3PJhIagt1wgiQ0lRLk5ZU0U6R0lTLklRX0VCSVRfTUFSR0lOLkZZMjAxOAEAAAAbMQQAAgAAAAcxNy4zNzA1AQgAAAAFAAAAATEBAAAACjE5Njk2NjQ2ODgDAAAAAzE2MAIAAAAENDA1MwQAAAABMAcAAAAJOC8zMC8yMDE5CAAAAAk1LzI3LzIwMTgJAAAAATDkAY3cpy3XCOui/yCoLdcIIENJUS5OWVNFOkdJUy5JUV9PVEhFUl9SRVYuRlkyMDE5AQAAABsxBAADAAAAAABfecbgpy3XCBaQSCCoLdcIIkNJUS5UU0U6MjgwMS5JUV9PVEhFUl9JTlRBTi5GWTIwMTUBAAAAvVwMAAIAAAAENTI2NQEIAAAABQAAAAExAQAAAAoxNzQ0</t>
  </si>
  <si>
    <t>OTQ2NDA0AwAAAAI3OQIAAAAEMTA0MAQAAAABMAcAAAAJOC8zMC8yMDE5CAAAAAkzLzMxLzIwMTUJAAAAATDbFH/ipy3XCAiFBiCoLdcIIUNJUS5OWVNFOkFETS5JUV9UT1RBTF9ERUJULkZZMjAwNgEAAAA41wMAAgAAAAQ0NjgwAQgAAAAFAAAAATEBAAAACTY2MjkxMDc4MAMAAAADMTYwAgAAAAQ0MTczBAAAAAEwBwAAAAk4LzMwLzIwMTkIAAAACTYvMzAvMjAwNgkAAAABMLM+jdqnLdcIMTtPIagt1wgmQ0lRLk5ZU0U6Sy5JUV9UT1RBTF9ERUJUX0VRVUlUWS5GWTIwMDgBAAAA3FIEAAIAAAAIMzc0Ljk4MjgBCAAAAAUAAAABMQEAAAAKMTQzMzQ1NDAxOAMAAAADMTYwAgAAAAQ0MDM0BAAAAAEwBwAAAAk4LzMwLzIwMTkIAAAACDEvMy8yMDA5CQAAAAEw4HaN3Kct1wiNZgAhqC3XCB1DSVEuTllTRTpLLklRX0JWX1NIQVJFLkZZMjAxMQEAAADcUgQAAgAAAAg1LjAyNjU2NQEIAAAABQAAAAExAQAAAAoxNjYwMDM0MzIxAwAAAAMxNjACAAAABDQwMjAEAAAAATAHAAAACTgvMzAvMjAxOQgAAAAKMTIvMzEvMjAxMQkAAAABMKO1wN+nLdcIWkNkIKgt1wgeQ0lRLlRTRToyODAxLklRX1NUX0RFQlQuRlkyMDE5AQAAAL1cDAACAAAABDM0ODcBCAAAAAUAAAABMQEAAAAKMTk2OTYwMTI5NQMAAAACNzkCAAAABDEwNDYEAAAAATAHAAAACTgvMzAvMjAxOQgAAAAJMy8zMS8yMDE5CQAAAAEwQol/4qct1wgGafsfqC3X</t>
  </si>
  <si>
    <t>CCFDSVEuTllTRTpHSVMuSVFfU0dBX01BUkdJTi5GWTIwMTcBAAAAGzEEAAIAAAAHMTguMDE4NwEIAAAABQAAAAExAQAAAAoxOTY5NjY0NzIxAwAAAAMxNjACAAAABDQzNzUEAAAAATAHAAAACTgvMzAvMjAxOQgAAAAJNS8yOC8yMDE3CQAAAAEw5AGN3Kct1wjnGPkgqC3XCBlDSVEuVFNFOjIwMDEuSVFfQUUuRlkyMDEzAQAAAKxcDQACAAAABDk4ODgBCAAAAAUAAAABMQEAAAAKMTYyNjcyNTk1NwMAAAACNzkCAAAABDEwMTYEAAAAATAHAAAACTgvMzAvMjAxOQgAAAAJMy8zMS8yMDEzCQAAAAEw+AoZ56ct1wjzqV4fqC3XCCdDSVEuVFNFOjI4MDEuSVFfQ0FTSF9PUEVSLkZZMjAwOS4uLi5KUFkBAAAAvVwMAAIAAAAFMjI0NTIBCAAAAAUAAAABMQEAAAAKMTM4MDYzMDY3MwMAAAACNzkCAAAABDIwMDYEAAAAATAHAAAACTgvMzAvMjAxOQgAAAAJMy8zMS8yMDA5CQAAAAEw9qy126ct1whZVikhqC3XCCBDSVEuTllTRTpLLklRX0NBU0hfSU5WRVNULkZZMjAwOAEAAADcUgQAAgAAAAQtNjgxAQgAAAAFAAAAATEBAAAACjE0MzM0NTQwMTgDAAAAAzE2MAIAAAAEMjAwNQQAAAABMAcAAAAJOC8zMC8yMDE5CAAAAAgxLzMvMjAwOQkAAAABMMJnwN+nLdcIJm9pIKgt1wgZQ0lRLlRTRToyMDAzLklRX0ZYLkZZMjAxMAEAAADMcA0AAgAAAAItMgEIAAAABQAAAAExAQAAAAoxMzg2NzI0NDQxAwAAAAI3OQIAAAAEMjE0</t>
  </si>
  <si>
    <t>NAQAAAABMAcAAAAJOC8zMC8yMDE5CAAAAAkzLzMxLzIwMTAJAAAAATCWw+3lpy3XCPvraR+oLdcIIUNJUS5UU0U6MjAwMi5JUV9OSV9DT01QQU5ZLkZZMjAxMQEAAAAyWQ0AAgAAAAUxNTM2NgEIAAAABQAAAAExAQAAAAoxNDYyNzEyMzMzAwAAAAI3OQIAAAAFNDE1NzEEAAAAATAHAAAACTgvMzAvMjAxOQgAAAAJMy8zMS8yMDExCQAAAAEw+WAZ6Kct1wix2ykfqC3XCCZDSVEuVFNFOjIwMDMuSVFfRUZGRUNUX1RBWF9SQVRFLkZZMjAxNwEAAADMcA0AAgAAAAczMS42MTAxAQgAAAAFAAAAATEBAAAACjE4NDkxMzA5NzgDAAAAAjc5AgAAAAQ0Mzc2BAAAAAEwBwAAAAk4LzMwLzIwMTkIAAAACTMvMzEvMjAxNwkAAAABMJdp6uWnLdcIRw5sH6gt1wggQ0lRLlRTRToyMDAyLklRX0RJVkVTVF9DRi5GWTIwMTcBAAAAMlkNAAIAAAAENTkxOQEIAAAABQAAAAExAQAAAAoxODQ4NjczNTc0AwAAAAI3OQIAAAAEMjA3NwQAAAABMAcAAAAJOC8zMC8yMDE5CAAAAAkzLzMxLzIwMTcJAAAAATBCBwXnpy3XCJWvLCGoLdcIHkNJUS5UU0U6MjAwMS5JUV9QRU5TSU9OLkZZMjAwOAEAAACsXA0AAgAAAAQyNzg4AQgAAAAFAAAAATEBAAAACjEwNjUwMjExODcDAAAAAjc5AgAAAAQxMjEzBAAAAAEwBwAAAAk4LzMwLzIwMTkIAAAACTMvMzEvMjAwOAkAAAABMF4gGOenLdcIVBMyH6gt1wgoQ0lRLlRTRToyMDAzLklRX1RPVEFM</t>
  </si>
  <si>
    <t>X0RJVl9QQUlEX0NGLkZZMjAxNwEAAADMcA0AAgAAAAQtNDEyAQgAAAAFAAAAATEBAAAACjE4NDkxMzA5NzgDAAAAAjc5AgAAAAQyMDIyBAAAAAEwBwAAAAk4LzMwLzIwMTkIAAAACTMvMzEvMjAxNwkAAAABMN+R6uWnLdcI9C58H6gt1wgrQ0lRLk5ZU0U6R0lTLklRX1JFVFVSTl9DT01NT05fRVFVSVRZLkZZMjAxMgEAAAAbMQQAAgAAAAcyNC41MTM1AQgAAAAFAAAAATEBAAAACjE2ODU3NDgyMDEDAAAAAzE2MAIAAAAFMzMzMjAEAAAAATAHAAAACTgvMzAvMjAxOQgAAAAJNS8yNy8yMDEyCQAAAAEw52jm3Kct1whSW+8gqC3XCCdDSVEuVFNFOjIwMDMuSVFfVE9UQUxfUkVWLkZZMjAxMy4uLi5KUFkBAAAAzHANAAIAAAAFNDc3NzABCAAAAAUAAAABMQEAAAAKMTYyNjIzMTc1NAMAAAACNzkCAAAAAjI4BAAAAAEwBwAAAAk4LzMwLzIwMTkIAAAACTMvMzEvMjAxMwkAAAABMANftdunLdcI7ZgYIagt1wgZQ0lRLlRTRToyODAxLklRX0RPLkZZMjAxNgEAAAC9XAwAAwAAAAAA2xR/4qct1whM4+sfqC3XCCZDSVEuVFNFOjIwMDQuSVFfQ1VTVE9NX0JFVEEuMjAxNS8wMy8zMQEAAAAJWA0AAgAAABEwLjIwMDQwNzY0ODk3NTAwMwAHQCH9py3XCK1AWyGoLdcIGUNJUS5UU0U6MjAwNC5JUV9ETy5GWTIwMTABAAAACVgNAAMAAAAAAIszzeWnLdcI/vFEH6gt1wgmQ0lRLk5ZU0U6SU5HUi5JUV9HQUlOX0FTU0VUU19D</t>
  </si>
  <si>
    <t>Ri5GWTIwMTEBAAAALq8FAAMAAAAAAMXS8N6nLdcIXrhyIKgt1wgpQ0lRLk5ZU0U6R0lTLklRX0FTU0VUX1dSSVRFRE9XTl9DRi5GWTIwMTMBAAAAGzEEAAIAAAAFLTYwLjIBCAAAAAUAAAABMQEAAAAKMTc0NTI3MDU2MgMAAAADMTYwAgAAAAQyMDE5BAAAAAEwBwAAAAk4LzMwLzIwMTkIAAAACTUvMjYvMjAxMwkAAAABMP5pcuGnLdcImyYaIKgt1wgwQ0lRLlRTRToyNjA3LklRX1RPVEFMX09VVFNUQU5ESU5HX0JTX0RBVEUuRlkyMDExAQAAAI5WDQACAAAACTg1Ljk2MDYwMgEEAAAABQAAAAE1AQAAAAoxNDU5NTEwMDUwAgAAAAUyNDE1MgYAAAABMHQ8cOOnLdcI6ZiOH6gt1wgfQ0lRLlRTRToyODAxLklRX1RPVEFMX0NBLkZZMjAxMgEAAAC9XAwAAgAAAAYxMzM4MDQBCAAAAAUAAAABMQEAAAAKMTU1NDMzNzE0NQMAAAACNzkCAAAABDEwMDgEAAAAATAHAAAACTgvMzAvMjAxOQgAAAAJMy8zMS8yMDEyCQAAAAEwI/5U46ct1wghWOUfqC3XCDNDSVEuVFNFOjIwMDQuSVFfQ0hBTkdFX09USEVSX05FVF9PUEVSX0FTU0VUUy5GWTIwMTIBAAAACVgNAAIAAAAEMTk5NgEIAAAABQAAAAExAQAAAAoxNTU0MzM3MTY4AwAAAAI3OQIAAAAEMjA0NQQAAAABMAcAAAAJOC8zMC8yMDE5CAAAAAkzLzMxLzIwMTIJAAAAATBjgc3lpy3XCF/AuB+oLdcIIkNJUS5OWVNFOksuSVFfQ09NTU9OX0RJVl9DRi5GWTIwMTMBAAAA</t>
  </si>
  <si>
    <t>3FIEAAIAAAAELTY1MwEIAAAABQAAAAExAQAAAAoxNzc3Njc3NjgyAwAAAAMxNjACAAAABDIwNzQEAAAAATAHAAAACTgvMzAvMjAxOQgAAAAKMTIvMjgvMjAxMwkAAAABMKDcwN+nLdcIX4ZvIKgt1wglQ0lRLk5ZU0U6Q0FHLklRX09USEVSX09QRVJfQUNULkZZMjAxMwEAAAANaQAAAgAAAAMtODEBCAAAAAUAAAABMQEAAAAKMTc0NjQzOTY2MgMAAAADMTYwAgAAAAQyMDQ3BAAAAAEwBwAAAAk4LzMwLzIwMTkIAAAACTUvMjYvMjAxMwkAAAABMNdGoOCnLdcIXHVgIKgt1wgjQ0lRLk5ZU0U6SU5HUi5JUV9PVEhFUl9JTlRBTi5GWTIwMTQBAAAALq8FAAIAAAADMjkwAQgAAAAFAAAAATEBAAAACjE4Mjg5MDQyNDkDAAAAAzE2MAIAAAAEMTA0MAQAAAABMAcAAAAJOC8zMC8yMDE5CAAAAAoxMi8zMS8yMDE0CQAAAAEwfkjx3qct1whGjJcgqC3XCCRDSVEuVFNFOjIwMDEuSVFfTUFSS0VUQ0FQLjIwMTEvMDMvMzEBAAAArFwNAAIAAAAMNjM2NzUuMzUxMTg2AQYAAAAFAAAAATEBAAAACjE0MzA0NjAxMjADAAAAAjc5AgAAAAYxMDAwNTQEAAAAATAHAAAACTMvMzEvMjAxMbR5Yf6nLdcIRLtnIagt1wgfQ0lRLk5ZU0U6Sy5JUV9OSV9DT01QQU5ZLkZZMjAxNwEAAADcUgQAAgAAAAQxMjU0AQgAAAAFAAAAATEBAAAACjE5NDcwMjc1MjIDAAAAAzE2MAIAAAAFNDE1NzEEAAAAATAHAAAACTgvMzAvMjAxOQgAAAAKMTIv</t>
  </si>
  <si>
    <t>MzAvMjAxNwkAAAABMPoJid+nLdcITEmFIKgt1wgjQ0lRLlRTRToyNjA3LklRX0dST1NTX01BUkdJTi5GWTIwMTcBAAAAjlYNAAIAAAAHMjAuOTI0MQEIAAAABQAAAAExAQAAAAoxODQ3OTc2OTEzAwAAAAI3OQIAAAAENDA3NAQAAAABMAcAAAAJOC8zMC8yMDE5CAAAAAkzLzMxLzIwMTcJAAAAATCW0uPcpy3XCDhm5CCoLdcIH0NJUS5UU0U6MjgwMi5JUV9CVl9TSEFSRS5GWTIwMTUBAAAAC1UNAAIAAAALMTEzMS40MDk2MTcBCAAAAAUAAAABMQEAAAAKMTc0NTM3ODcxNAMAAAACNzkCAAAABDQwMjAEAAAAATAHAAAACTgvMzAvMjAxOQgAAAAJMy8zMS8yMDE1CQAAAAEwCqVU5Kct1wh/Vq0fqC3XCCtDSVEuVFNFOjI4MDEuSVFfTUlOT1JJVFlfSU5URVJFU1RfQ0YuRlkyMDExAQAAAL1cDAADAAAAAAAz2FTjpy3XCCbHxB+oLdcIIkNJUS5OWVNFOkFETS5JUV9EQV9TVVBQTF9DRi5GWTIwMDkBAAAAONcDAAIAAAADNzgwAQgAAAAFAAAAATEBAAAACjE0Njg1NjkxNzMDAAAAAzE2MAIAAAAEMjE3MQQAAAABMAcAAAAJOC8zMC8yMDE5CAAAAAk2LzMwLzIwMDkJAAAAATBai0Hipy3XCL15/B+oLdcIJENJUS5OWVNFOkNBRy5JUV9DT01NT05fSVNTVUVELkZZMjAxNgEAAAANaQAAAgAAAAMyMTcBCAAAAAUAAAABMQEAAAAKMTg5NjY4ODk3NQMAAAADMTYwAgAAAAQyMTY5BAAAAAEwBwAAAAk4LzMwLzIwMTkIAAAA</t>
  </si>
  <si>
    <t>CTUvMjkvMjAxNgkAAAABMBrW4N+nLdcIN5FkIKgt1wgmQ0lRLlRTRToyMDAxLklRX0lOVkVOVE9SWV9UVVJOUy5GWTIwMTcBAAAArFwNAAIAAAAINy4yODU5NDgBCAAAAAUAAAABMQEAAAAKMTg0ODg3OTU3NQMAAAACNzkCAAAABDQwODIEAAAAATAHAAAACTgvMzAvMjAxOQgAAAAJMy8zMS8yMDE3CQAAAAEwtRmW3act1wh6T7sgqC3XCB9DSVEuVFNFOjIwMDMuSVFfQlZfU0hBUkUuRlkyMDA5AQAAAMxwDQACAAAACzQzMDUuODQyODk3AQgAAAAFAAAAATEBAAAACjEzODY3MjQ0OTADAAAAAjc5AgAAAAQ0MDIwBAAAAAEwBwAAAAk4LzMwLzIwMTkIAAAACTMvMzEvMjAwOQkAAAABMKic7eWnLdcIY2dhH6gt1wgiQ0lRLlRTRToyMDAzLklRX0RBX1NVUFBMX0NGLkZZMjAxNwEAAADMcA0AAgAAAAQxMDk3AQgAAAAFAAAAATEBAAAACjE4NDkxMzA5NzgDAAAAAjc5AgAAAAQyMTcxBAAAAAEwBwAAAAk4LzMwLzIwMTkIAAAACTMvMzEvMjAxNwkAAAABMJdp6uWnLdcI/wd8H6gt1wgeQ0lRLlRTRToyMDAzLklRX1JBV19JTlYuRlkyMDEyAQAAAMxwDQACAAAABDUyNTgBCAAAAAUAAAABMQEAAAAKMTU1NjY0ODU4NQMAAAACNzkCAAAABDMxNzEEAAAAATAHAAAACTgvMzAvMjAxOQgAAAAJMy8zMS8yMDEyCQAAAAEwkert5act1wjWh2ofqC3XCC5DSVEuTllTRTpBRE0uSVFfT1RIRVJfRklOQU5DRV9BQ1RfU1VQUEwu</t>
  </si>
  <si>
    <t>RlkyMDEwAQAAADjXAwACAAAAAy02MAEIAAAABQAAAAExAQAAAAoxNjIzNDA0MzA0AwAAAAMxNjACAAAABDIwNTAEAAAAATAHAAAACTgvMzAvMjAxOQgAAAAJNi8zMC8yMDEwCQAAAAEwTLJB4qct1wi4x/wfqC3XCCNDSVEuVFNFOjI4MDEuSVFfR1JPU1NfTUFSR0lOLkZZMjAxNwEAAAC9XAwAAgAAAAczOS43NDE3AQgAAAAFAAAAATEBAAAACjE4NDg1ODExNTIDAAAAAjc5AgAAAAQ0MDc0BAAAAAEwBwAAAAk4LzMwLzIwMTkIAAAACTMvMzEvMjAxNwkAAAABMPAa5tynLdcIbUrnIKgt1wgzQ0lRLlRTRToyODAyLklRX0NIQU5HRV9PVEhFUl9ORVRfT1BFUl9BU1NFVFMuRlkyMDEzAQAAAAtVDQACAAAABi0yNzQyMwEIAAAABQAAAAExAQAAAAoxNjI1NDU3NzE4AwAAAAI3OQIAAAAEMjA0NQQAAAABMAcAAAAJOC8zMC8yMDE5CAAAAAkzLzMxLzIwMTMJAAAAATCZVG/kpy3XCDv9mx+oLdcII0NJUS5UU0U6MjAwMS5JUV9CRVRBXzJZUi4yMDE5LzAzLzMxAQAAAKxcDQACAAAAETAuODU1NDIwMjU3MjE4MTc4AAdAIf2nLdcIoedXIagt1wgcQ0lRLlRTRToyMDA0LklRX0NBUEVYLkZZMjAxMgEAAAAJWA0AAgAAAAUtNzAwOQEIAAAABQAAAAExAQAAAAoxNTU0MzM3MTY4AwAAAAI3OQIAAAAEMjAyMQQAAAABMAcAAAAJOC8zMC8yMDE5CAAAAAkzLzMxLzIwMTIJAAAAATBjgc3lpy3XCFvhlx+oLdcII0NJUS5UU0U6</t>
  </si>
  <si>
    <t>MjgwMS5JUV9ESUxVVF9XRUlHSFQuRlkyMDE5AQAAAL1cDAACAAAABzE5MS45NzkAQol/4qct1wi6hPEfqC3XCDNDSVEuVFNFOjIwMDEuSVFfQ0hBTkdFX09USEVSX05FVF9PUEVSX0FTU0VUUy5GWTIwMDkBAAAArFwNAAIAAAADOTA0AQgAAAAFAAAAATEBAAAACjEzODYzMjQ5NjkDAAAAAjc5AgAAAAQyMDQ1BAAAAAEwBwAAAAk4LzMwLzIwMTkIAAAACTMvMzEvMjAwOQkAAAABMFNHGOenLdcIu2Y3H6gt1wgxQ0lRLk5ZU0U6QURNLklRX0NIQU5HRV9ORVRfV09SS0lOR19DQVBJVEFMLkZZMjAwOQEAAAA41wMAAgAAAAUtMzU1MgEIAAAABQAAAAExAQAAAAoxNDY4NTY5MTczAwAAAAMxNjACAAAABDQ0MjEEAAAAATAHAAAACTgvMzAvMjAxOQgAAAAJNi8zMC8yMDA5CQAAAAEwWotB4qct1wi2oPwfqC3XCCNDSVEuTllTRTpLLklRX05FVF9SRU5UQUxfRVhQLkZZMjAxMAEAAADcUgQAAwAAAAAAq47A36ct1wit2W0gqC3XCCFDSVEuVFNFOjI4MDIuSVFfTklfQ09NUEFOWS5GWTIwMDgBAAAAC1UNAAIAAAAFMzE0MDkBCAAAAAUAAAABMQEAAAAKMTA2NTU1NjIzNwMAAAACNzkCAAAABTQxNTcxBAAAAAEwBwAAAAk4LzMwLzIwMTkIAAAACTMvMzEvMjAwOAkAAAABMD/RgOSnLdcIMMCqH6gt1wgkQ0lRLlRTRToyMDAyLklRX01BUktFVENBUC4yMDE3LzAzLzMxAQAAADJZDQACAAAADTUwMTQyMC4xOTUxNDQBBgAA</t>
  </si>
  <si>
    <t>AAUAAAABMQEAAAAKMTgyNzc1OTYxMwMAAAACNzkCAAAABjEwMDA1NAQAAAABMAcAAAAJMy8zMS8yMDE3tlJh/qct1wi90WYhqC3XCBJDSVEuMC5JUV9SRF9FWFAuRlkFAAAAAAAAAAgAAAAVKEludmFsaWQgVGltZSBQZXJpb2QpQRaA3qct1wgG8ccgqC3XCCFDSVEuVFNFOjI2MDcuSVFfRUJJVERBX0lOVC5GWTIwMTcBAAAAjlYNAAIAAAAIMjQuNzMzOTkBCAAAAAUAAAABMQEAAAAKMTg0Nzk3NjkxMwMAAAACNzkCAAAABDQxOTAEAAAAATAHAAAACTgvMzAvMjAxOQgAAAAJMy8zMS8yMDE3CQAAAAEwltLj3Kct1wjEa+IgqC3XCBtDSVEuVFNFOjI2MDcuSVFfTlBQRS5GWTIwMTkBAAAAjlYNAAIAAAAGMTEzMDQ2AQgAAAAFAAAAATEBAAAACjE5NjkxNTQ3MzQDAAAAAjc5AgAAAAQxMDA0BAAAAAEwBwAAAAk4LzMwLzIwMTkIAAAACTMvMzEvMjAxOQkAAAABML5zTOOnLdcIXCDWH6gt1wggQ0lRLlRTRToyMDA0LklRX0NIQU5HRV9BUC5GWTIwMTQBAAAACVgNAAIAAAAFLTE1OTcBCAAAAAUAAAABMQEAAAAKMTY4NzM0MjY3OAMAAAACNzkCAAAABDIwMTcEAAAAATAHAAAACTgvMzAvMjAxOQgAAAAJMy8zMS8yMDE0CQAAAAEwseZ/5Kct1wgmE38fqC3XCChDSVEuVFNFOjIwMDQuSVFfUFJPVl9CQURfREVCVFNfQ0YuRlkyMDE5AQAAAAlYDQADAAAAAAA/0YDkpy3XCIk6oh+oLdcIKUNJUS5UU0U6MjgwMS5JUV9E</t>
  </si>
  <si>
    <t>QVlTX0lOVkVOVE9SWV9PVVQuRlkyMDA4AQAAAL1cDAACAAAACTQzLjU4ODQwNAEIAAAABQAAAAExAQAAAAoxMDU3ODg5MDMwAwAAAAI3OQIAAAAENDAzNQQAAAABMAcAAAAJOC8zMC8yMDE5CAAAAAkzLzMxLzIwMDgJAAAAATAl9OXcpy3XCPcd6SCoLdcIG0NJUS5UU0U6MjgwMS5JUV9OUFBFLkZZMjAxNQEAAAC9XAwAAgAAAAYxMDQ2OTUBCAAAAAUAAAABMQEAAAAKMTc0NDk0NjQwNAMAAAACNzkCAAAABDEwMDQEAAAAATAHAAAACTgvMzAvMjAxOQgAAAAJMy8zMS8yMDE1CQAAAAEwcO1+4qct1wjA4/kfqC3XCBlDSVEuVFNFOjI4MDEuSVFfQVIuRlkyMDA5AQAAAL1cDAACAAAABTM5ODk4AQgAAAAFAAAAATEBAAAACjEzODA2MzA2NzMDAAAAAjc5AgAAAAQxMDIxBAAAAAEwBwAAAAk4LzMwLzIwMTkIAAAACTMvMzEvMjAwOQkAAAABMHsVVOOnLdcItUzNH6gt1wgxQ0lRLk5ZU0U6SU5HUi5JUV9UT1RBTF9PVVRTVEFORElOR19CU19EQVRFLkZZMjAwOAEAAAAurwUAAgAAAAY3NC4wNDMBBAAAAAUAAAABNQEAAAAKMTQzNDA3NjA0NAIAAAAFMjQxNTIGAAAAATDdXfDepy3XCAtPiiCoLdcIIENJUS5UU0U6MjAwMi5JUV9SRF9FWFBfRk4uRlkyMDA4AQAAADJZDQACAAAABDUxMzYBCAAAAAUAAAABMQEAAAAKMTA2MTE5NTU4MwMAAAACNzkCAAAABDMxNjgEAAAAATAHAAAACTgvMzAvMjAxOQgAAAAJMy8zMS8y</t>
  </si>
  <si>
    <t>MDA4CQAAAAEwUsQY6Kct1wjV8SgfqC3XCCNDSVEuVFNFOjIwMDIuSVFfUEVfRVhDTC4uMjAwNy8wMy8zMQEAAAAyWQ0AAgAAAAkyNS4zNzA4NDEBBwAAAAUAAAABMQEAAAAJNDIxNDE4MTA1AwAAAAEwAgAAAAYxMDAwMjcEAAAAATAHAAAACTMvMzAvMjAwNwgAAAAJMy8zMC8yMDA3Fomb/act1wjfnn8hqC3XCClDSVEuVFNFOjIwMDIuSVFfT1RIRVJfTk9OX09QRVJfRVhQLkZZMjAxMgEAAAAyWQ0AAgAAAAQxMTM0AQgAAAAFAAAAATEBAAAACjE4OTczNzc5MTUDAAAAAjc5AgAAAAMzNzEEAAAAATAHAAAACTgvMzAvMjAxOQgAAAAJMy8zMS8yMDEyCQAAAAEw7/u126ct1wjvgi4hqC3XCCNDSVEuTllTRTpLLklRX0xUX0RFQlRfSVNTVUVELkZZMjAxNgEAAADcUgQAAgAAAAQyNjU3AQgAAAAFAAAAATEBAAAACjE5NDcwMjc1MDYDAAAAAzE2MAIAAAAEMjAzNAQAAAABMAcAAAAJOC8zMC8yMDE5CAAAAAoxMi8zMS8yMDE2CQAAAAEw+gmJ36ct1wgJWo0gqC3XCCpDSVEuVFNFOjIwMDEuSVFfSU5URVJFU1RfSU5WRVNUX0lOQy5GWTIwMDEBAAAArFwNAAIAAAADNjA5AQgAAAAFAAAAATEBAAAACTExMjI4NjIxMwMAAAACNzkCAAAAAjY1BAAAAAEwBwAAAAk4LzMwLzIwMTkIAAAACTMvMzEvMjAwMQkAAAABMCbmYNqnLdcIw7VNIagt1wgcQ0lRLlRTRToyODAxLklRX05JX0NGLkZZMjAxMgEAAAC9XAwAAgAAAAUx</t>
  </si>
  <si>
    <t>NTQzMQEIAAAABQAAAAExAQAAAAoxNTU0MzM3MTQ1AwAAAAI3OQIAAAAEMjE1MAQAAAABMAcAAAAJOC8zMC8yMDE5CAAAAAkzLzMxLzIwMTIJAAAAATAaJlXjpy3XCJmr3B+oLdcIKENJUS5UU0U6MjAwMy5JUV9FQVJOSU5HX0NPX01BUkdJTi5GWTIwMTcBAAAAzHANAAIAAAAGMy41NDU3AQgAAAAFAAAAATEBAAAACjE4NDkxMzA5NzgDAAAAAjc5AgAAAAQ0MTgxBAAAAAEwBwAAAAk4LzMwLzIwMTkIAAAACTMvMzEvMjAxNwkAAAABMJ9nlt2nLdcI+r7LIKgt1wgmQ0lRLlRTRToyMDAyLklRX05FVF9ERUJUX0VCSVREQS5GWTIwMTgBAAAAMlkNAAMAAAACTk0BCAAAAAUAAAABMQEAAAAKMTg5NTAwMjQ2OQMAAAACNzkCAAAABDQxOTMEAAAAATAHAAAACTgvMzAvMjAxOQgAAAAJMy8zMS8yMDE4CQAAAAEwFXbx3act1wip9r4gqC3XCCZDSVEuVFNFOjIwMDQuSVFfSU5WRVNUX0xPQU5TX0NGLkZZMjAxNgEAAAAJWA0AAgAAAAE2AQgAAAAFAAAAATEBAAAACjE3OTg4OTUwNjADAAAAAjc5AgAAAAQyMDMyBAAAAAEwBwAAAAk4LzMwLzIwMTkIAAAACTMvMzEvMjAxNgkAAAABMFE1gOSnLdcInluIH6gt1wgqQ0lRLlRTRToyMDAzLklRX09USEVSX1VOVVNVQUxfU1VQUEwuRlkyMDE0AQAAAMxwDQACAAAAAy0yOAEIAAAABQAAAAExAQAAAAoxNjg3MzQzMDMyAwAAAAI3OQIAAAACODcEAAAAATAHAAAACTgvMzAvMjAx</t>
  </si>
  <si>
    <t>OQgAAAAJMy8zMS8yMDE0CQAAAAEwhxHu5act1wiA5nIfqC3XCB5DSVEuVFNFOjIwMDMuSVFfV0lQX0lOVi5GWTIwMTYBAAAAzHANAAMAAAAAAJdp6uWnLdcIEEBTH6gt1wglQ0lRLk5ZU0U6SU5HUi5JUV9DVVJSRU5DWV9HQUlOLkZZMjAxMgEAAAAurwUAAwAAAAAAsvnw3qct1whL33IgqC3XCCZDSVEuVFNFOjI4MDEuSVFfTkVUX0RFQlRfSVNTVUVELkZZMjAwOQEAAAC9XAwAAgAAAAUyNDM1NgEIAAAABQAAAAExAQAAAAoxMzgwNjMwNjczAwAAAAI3OQIAAAAEMjAwMwQAAAABMAcAAAAJOC8zMC8yMDE5CAAAAAkzLzMxLzIwMDkJAAAAATAUY1Tjpy3XCKjo2x+oLdcIIENJUS5UU0U6MjAwMS5JUV9TR0FfU1VQUEwuRlkyMDA4AQAAAKxcDQACAAAABTQ5NDI4AQgAAAAFAAAAATEBAAAACjEwNjUwMjExODcDAAAAAjc5AgAAAAMxMDIEAAAAATAHAAAACTgvMzAvMjAxOQgAAAAJMy8zMS8yMDA4CQAAAAEwMy4F56ct1wiSSh4fqC3XCCFDSVEuTllTRTpDQUcuSVFfSU5DX0VRVUlUWS5GWTIwMTcBAAAADWkAAAIAAAAENzEuMgEIAAAABQAAAAExAQAAAAoxOTcxODYxNzM1AwAAAAMxNjACAAAAAjQ3BAAAAAEwBwAAAAk4LzMwLzIwMTkIAAAACTUvMjgvMjAxNwkAAAABMBrW4N+nLdcIBK1hIKgt1wgjQ0lRLk5ZU0U6SU5HUi5JUV9PVEhFUl9JTlRBTi5GWTIwMDcBAAAALq8FAAIAAAABMwEIAAAABQAAAAExAQAA</t>
  </si>
  <si>
    <t>AAoxMzQxMzMxOTI2AwAAAAMxNjACAAAABDEwNDAEAAAAATAHAAAACTgvMzAvMjAxOQgAAAAKMTIvMzEvMjAwNwkAAAABMAB+id+nLdcIaYZ9IKgt1wghQ0lRLlRTRToyODAyLklRX0NBU0hfRklOQU4uRlkyMDA4AQAAAAtVDQACAAAABi0xNzU5MgEIAAAABQAAAAExAQAAAAoxMDY1NTU2MjM3AwAAAAI3OQIAAAAEMjAwNAQAAAABMAcAAAAJOC8zMC8yMDE5CAAAAAkzLzMxLzIwMDgJAAAAATDoQ27kpy3XCKelux+oLdcIJENJUS5OWVNFOkFETS5JUV9NQVJLRVRDQVAuMjAwNy8wNi8zMAEAAAA41wMAAgAAAAsyMTU5OC44MDk0NgEGAAAABQAAAAExAQAAAAkzODY3MjQ0ODcDAAAAAzE2MAIAAAAGMTAwMDU0BAAAAAEwBwAAAAk2LzMwLzIwMDden5r9py3XCBQlbCGoLdcIIkNJUS5UU0U6MjAwMy5JUV9DQVNIX0lOVkVTVC5GWTIwMTIBAAAAzHANAAIAAAAELTYzNgEIAAAABQAAAAExAQAAAAoxNTU2NjQ4NTg1AwAAAAI3OQIAAAAEMjAwNQQAAAABMAcAAAAJOC8zMC8yMDE5CAAAAAkzLzMxLzIwMTIJAAAAATCR6u3lpy3XCJGYch+oLdcIGUNJUS5OWVNFOkdJUy5JUV9BUC5GWTIwMTcBAAAAGzEEAAIAAAAGMjExOS44AQgAAAAFAAAAATEBAAAACjE5Njk2NjQ3MjEDAAAAAzE2MAIAAAAEMTAxOAQAAAABMAcAAAAJOC8zMC8yMDE5CAAAAAk1LzI4LzIwMTcJAAAAATBtUsbgpy3XCFyhNCCoLdcIIENJUS5UU0U6</t>
  </si>
  <si>
    <t>MjAwMi5JUV9TR0FfU1VQUEwuRlkyMDE0AQAAADJZDQACAAAABjEyNTAzNgEIAAAABQAAAAExAQAAAAoxNjg2NjM4MTQ4AwAAAAI3OQIAAAADMTAyBAAAAAEwBwAAAAk4LzMwLzIwMTkIAAAACTMvMzEvMjAxNAkAAAABMG64BOenLdcIJlAcH6gt1wghQ0lRLlRTRToyODAyLklRX0lOQ19FUVVJVFkuRlkyMDE0AQAAAAtVDQACAAAABDMzNjABCAAAAAUAAAABMQEAAAAKMTY4NjYzNzUyOAMAAAACNzkCAAAAAjQ3BAAAAAEwBwAAAAk4LzMwLzIwMTkIAAAACTMvMzEvMjAxNAkAAAABMIx7b+SnLdcIqbqsH6gt1wgbQ0lRLk5ZU0U6Q0FHLklRX0VCSVQuRlkyMDA5AQAAAA1pAAACAAAABjExMTkuMQEIAAAABQAAAAExAQAAAAoxNDYyNTM3MTk4AwAAAAMxNjACAAAAAzQwMAQAAAABMAcAAAAJOC8zMC8yMDE5CAAAAAk1LzMxLzIwMDkJAAAAATAqq5/gpy3XCAv1OSCoLdcIJ0NJUS5UU0U6MjgwMS5JUV9DRk9fQ1VSUkVOVF9MSUFCLkZZMjAxMAEAAAC9XAwAAgAAAAgwLjM5MjU4MQEIAAAABQAAAAExAQAAAAoxMzgwNjMwNTEzAwAAAAI3OQIAAAAENDE4NQQAAAABMAcAAAAJOC8zMC8yMDE5CAAAAAkzLzMxLzIwMTAJAAAAATAl9OXcpy3XCEDb5CCoLdcIJENJUS5UU0U6MjAwMS5JUV9JTVBBSVJNRU5UX0dXLkZZMjAxNAEAAACsXA0AAwAAAAAAaezo5qct1wjr0F4fqC3XCCFDSVEuVFNFOjI4MDIuSVFfU0dBX01B</t>
  </si>
  <si>
    <t>UkdJTi5GWTIwMDgBAAAAC1UNAAIAAAAHMjAuODY2NgEIAAAABQAAAAExAQAAAAoxMDY1NTU2MjM3AwAAAAI3OQIAAAAENDM3NQQAAAABMAcAAAAJOC8zMC8yMDE5CAAAAAkzLzMxLzIwMDgJAAAAATDQNuPcpy3XCI3r0CCoLdcIIkNJUS5UU0U6MjgwMi5JUV9MRVZFUkVEX0ZDRi5GWTIwMTQBAAAAC1UNAAIAAAAHLTkzMDguNQEIAAAABQAAAAExAQAAAAoxNjg2NjM3NTI4AwAAAAI3OQIAAAAENDQyMgQAAAABMAcAAAAJOC8zMC8yMDE5CAAAAAkzLzMxLzIwMTQJAAAAATAKpVTkpy3XCFNAtR+oLdcIJENJUS5OWVNFOksuSVFfTkVUX0RFQlRfSVNTVUVELkZZMjAxNAEAAADcUgQAAgAAAAI4MQEIAAAABQAAAAExAQAAAAoxODI4Njg5NjIzAwAAAAMxNjACAAAABDIwMDMEAAAAATAHAAAACTgvMzAvMjAxOQgAAAAIMS8zLzIwMTUJAAAAATBIu4jfpy3XCHeGhCCoLdcIM0NJUS5OWVNFOkdJUy5JUV9DSEFOR0VfT1RIRVJfTkVUX09QRVJfQVNTRVRTLkZZMjAxNAEAAAAbMQQAAgAAAAUtOTQuNAEIAAAABQAAAAExAQAAAAoxNzk3Nzk1MjkwAwAAAAMxNjACAAAABDIwNDUEAAAAATAHAAAACTgvMzAvMjAxOQgAAAAJNS8yNS8yMDE0CQAAAAEw7ZBy4act1wi9ChYgqC3XCB1DSVEuTllTRTpLLklRX0FSX1RVUk5TLkZZMjAxNwEAAADcUgQAAgAAAAkxMC45OTU3MjIBCAAAAAUAAAABMQEAAAAKMTk0NzAyNzUyMgMA</t>
  </si>
  <si>
    <t>AAADMTYwAgAAAAQ0MDAxBAAAAAEwBwAAAAk4LzMwLzIwMTkIAAAACjEyLzMwLzIwMTcJAAAAATAdEbXbpy3XCEieASGoLdcIIkNJUS5UU0U6MjAwMS5JUV9MRVZFUkVEX0ZDRi5GWTIwMTMBAAAArFwNAAIAAAAHNDI3OC43NQEIAAAABQAAAAExAQAAAAoxNjI2NzI1OTU3AwAAAAI3OQIAAAAENDQyMgQAAAABMAcAAAAJOC8zMC8yMDE5CAAAAAkzLzMxLzIwMTMJAAAAATD4Chnnpy3XCK0pRh+oLdcIL0NJUS5OWVNFOkNBRy5JUV9JTVBVVF9PUEVSX0xFQVNFX0lOVF9FWFAuRlkyMDA5AQAAAA1pAAACAAAACTc2Ljc0MDA5NAEIAAAABQAAAAExAQAAAAoxNDYyNTM3MTk4AwAAAAMxNjACAAAABTIxNjcyBAAAAAEwBwAAAAk4LzMwLzIwMTkIAAAACTUvMzEvMjAwOQkAAAABMCqrn+CnLdcIQ/9DIKgt1wgqQ0lRLk5ZU0U6Q0FHLklRX0lOQ19UQVhfUEFZX0NVUlJFTlQuRlkyMDEyAQAAAA1pAAADAAAAAAD6+J/gpy3XCB2QTyCoLdcIGkNJUS5UU0U6MjYwNy5JUV9FQlQuRlkyMDE1AQAAAI5WDQACAAAABTEzMjgxAQgAAAAFAAAAATEBAAAACjE3NDQ5NDYyNDIDAAAAAjc5AgAAAAMxMzkEAAAAATAHAAAACTgvMzAvMjAxOQgAAAAJMy8zMS8yMDE1CQAAAAEwKe5K46ct1whyBMsfqC3XCChDSVEuTllTRTpHSVMuSVFfTUlOT1JJVFlfSU5URVJFU1QuRlkyMDE2AQAAABsxBAACAAAABjEyMjIuNQEIAAAABQAAAAEx</t>
  </si>
  <si>
    <t>AQAAAAoxODk0NjYyNjY0AwAAAAMxNjACAAAABDEwNTIEAAAAATAHAAAACTgvMzAvMjAxOQgAAAAJNS8yOS8yMDE2CQAAAAEwbVLG4Kct1whkf0cgqC3XCChDSVEuTllTRTpHSVMuSVFfVE9UQUxfREVCVF9FUVVJVFkuRlkyMDA5AQAAABsxBAACAAAACDEzNS40MDQ3AQgAAAAFAAAAATEBAAAACjE0NjEzNzkxNDQDAAAAAzE2MAIAAAAENDAzNAQAAAABMAcAAAAJOC8zMC8yMDE5CAAAAAk1LzMxLzIwMDkJAAAAATDnaObcpy3XCJfm9SCoLdcIJkNJUS5UU0U6MjgwMS5JUV9QRVJJT0RMRU5HVEhfSVMuRlkyMDA4AQAAAL1cDAABAAAAAjEyAHsVVOOnLdcIZkfkH6gt1wgmQ0lRLlRTRToyODAxLklRX0NVU1RPTV9CRVRBLjIwMTMvMDMvMzEBAAAAvVwMAAIAAAARMC41ODc4ODY4Nzg5NDI2MjgA4JIe/qct1wjMcl4hqC3XCCFDSVEuVFNFOjIwMDMuSVFfTklfQ09NUEFOWS5GWTIwMTABAAAAzHANAAIAAAAEMjA0NQEIAAAABQAAAAExAQAAAAoxMzg2NzI0NDQxAwAAAAI3OQIAAAAFNDE1NzEEAAAAATAHAAAACTgvMzAvMjAxOQgAAAAJMy8zMS8yMDEwCQAAAAEwqJzt5act1whUjmEfqC3XCCNDSVEuVFNFOjIwMDMuSVFfUEVfRVhDTC4uMjAxOC8wMy8zMQEAAADMcA0AAgAAAAkxMC42ODA1NzUBBwAAAAUAAAABMQEAAAAKMTg3NDY2NTY4NQMAAAABMAIAAAAGMTAwMDI3BAAAAAEwBwAAAAkzLzMwLzIwMTgIAAAA</t>
  </si>
  <si>
    <t>CTMvMzAvMjAxOJXHYf6nLdcIZ+FuIagt1wggQ0lRLlRTRToyMDAzLklRX05JX01BUkdJTi5GWTIwMDgBAAAAzHANAAIAAAAGMy4wMzczAQgAAAAFAAAAATEBAAAACjEwNjkxMzM2NTADAAAAAjc5AgAAAAQ0MDk0BAAAAAEwBwAAAAk4LzMwLzIwMTkIAAAACTMvMzEvMjAwOAkAAAABMKpAlt2nLdcIpB3NIKgt1wglQ0lRLk5ZU0U6SU5HUi5JUV9FQklUREEuRlkyMDE1Li4uLkpQWQEAAAAurwUAAgAAAAgxMDczMzguNgEIAAAABQAAAAExAQAAAAoxODc1NTY5OTUyAwAAAAI3OQIAAAAENDA1MQQAAAABMAcAAAAJOC8zMC8yMDE5CAAAAAoxMi8zMS8yMDE1CQAAAAEwA1+126ct1wimWxIhqC3XCCRDSVEuTllTRTpJTkdSLklRX0dST1NTX01BUkdJTi5GWTIwMDkBAAAALq8FAAIAAAAHMTQuMTYxMgEIAAAABQAAAAExAQAAAAoxNTI0OTEzMTgwAwAAAAMxNjACAAAABDQwNzQEAAAAATAHAAAACTgvMzAvMjAxOQgAAAAKMTIvMzEvMjAwOQkAAAABMA44tdunLdcIODkJIagt1wgqQ0lRLlRTRToyODAyLklRX1RPVEFMX0VRVUlUWS5GWTIwMTguLi4uSlBZAQAAAAtVDQACAAAABjcyMDU0NgEIAAAABQAAAAExAQAAAAoxODk0ODMyMjUzAwAAAAI3OQIAAAAEMTI3NQQAAAABMAcAAAAJOC8zMC8yMDE5CAAAAAkzLzMxLzIwMTgJAAAAATD5hbXbpy3XCMPbHCGoLdcIKkNJUS5OWVNFOkFETS5JUV9JTlRFUkVTVF9JTlZF</t>
  </si>
  <si>
    <t>U1RfSU5DLkZZMjAxMwEAAAA41wMAAgAAAAMxMDIBCAAAAAUAAAABMQEAAAAKMTc3NzAzNjk0NwMAAAADMTYwAgAAAAI2NQQAAAABMAcAAAAJOC8zMC8yMDE5CAAAAAoxMi8zMS8yMDEzCQAAAAEwNQBC4qct1wh7A0chqC3XCCZDSVEuVFNFOjIwMDMuSVFfT1RIRVJfTFRfQVNTRVRTLkZZMjAxMQEAAADMcA0AAgAAAAEyAQgAAAAFAAAAATEBAAAACjE0NjUyMDc3NDIDAAAAAjc5AgAAAAQxMDYwBAAAAAEwBwAAAAk4LzMwLzIwMTkIAAAACTMvMzEvMjAxMQkAAAABMJbD7eWnLdcIwVtJH6gt1wgsQ0lRLk5ZU0U6SU5HUi5JUV9NSU5PUklUWV9JTlRFUkVTVF9DRi5GWTIwMDgBAAAALq8FAAMAAAAAAN1d8N6nLdcIR/t9IKgt1wgjQ0lRLlRTRToyODAxLklRX1RPVEFMX0FTU0VUUy5GWTIwMDkBAAAAvVwMAAIAAAAGMzEwODczAQgAAAAFAAAAATEBAAAACjEzODA2MzA2NzMDAAAAAjc5AgAAAAQxMDA3BAAAAAEwBwAAAAk4LzMwLzIwMTkIAAAACTMvMzEvMjAwOQkAAAABMF08VOOnLdcI5OLIH6gt1wgqQ0lRLlRTRToyODAxLklRX09USEVSX1VOVVNVQUxfU1VQUEwuRlkyMDA5AQAAAL1cDAACAAAABDEwOTEBCAAAAAUAAAABMQEAAAAKMTM4MDYzMDY3MwMAAAACNzkCAAAAAjg3BAAAAAEwBwAAAAk4LzMwLzIwMTkIAAAACTMvMzEvMjAwOQkAAAABMHsVVOOnLdcIobbRH6gt1wghQ0lRLlRTRToyODAxLklRX0NB</t>
  </si>
  <si>
    <t>U0hfRVFVSVYuRlkyMDE4AQAAAL1cDAACAAAABTIyMTk2AQgAAAAFAAAAATEBAAAACjE4OTQ4MzIyNTADAAAAAjc5AgAAAAQxMDk2BAAAAAEwBwAAAAk4LzMwLzIwMTkIAAAACTMvMzEvMjAxOAkAAAABME5if+KnLdcIpKD1H6gt1wgmQ0lRLlRTRToyNjA3LklRX0xUX0RFQlRfQ0FQSVRBTC5GWTIwMTIBAAAAjlYNAAIAAAAGMTMuMzk3AQgAAAAFAAAAATEBAAAACjE1NTQzMzczMDYDAAAAAjc5AgAAAAQ0MTg3BAAAAAEwBwAAAAk4LzMwLzIwMTkIAAAACTMvMzEvMjAxMgkAAAABMKqr49ynLdcINXfsIKgt1wgoQ0lRLk5ZU0U6Q0FHLklRX0RFRl9UQVhfQVNTRVRTX0xULkZZMjAxNwEAAAANaQAAAwAAAAAAGtbg36ct1whY6mcgqC3XCCJDSVEuTllTRTpJTkdSLklRX1RPVEFMX0RFQlQuRlkyMDE1AQAAAC6vBQACAAAABDE4MzgBCAAAAAUAAAABMQEAAAAKMTg3NTU2OTk1MgMAAAADMTYwAgAAAAQ0MTczBAAAAAEwBwAAAAk4LzMwLzIwMTkIAAAACjEyLzMxLzIwMTUJAAAAATDWi4Depy3XCEqnmyCoLdcIIENJUS5UU0U6MjgwMi5JUV9DSEFOR0VfQVAuRlkyMDA4AQAAAAtVDQACAAAABS04MzU5AQgAAAAFAAAAATEBAAAACjEwNjU1NTYyMzcDAAAAAjc5AgAAAAQyMDE3BAAAAAEwBwAAAAk4LzMwLzIwMTkIAAAACTMvMzEvMjAwOAkAAAABMOhDbuSnLdcImw2BH6gt1wgkQ0lRLlRTRToyMDAxLklRX0NPTU1P</t>
  </si>
  <si>
    <t>Tl9ESVZfQ0YuRlkyMDA4AQAAAKxcDQACAAAABS0xMTgzAQgAAAAFAAAAATEBAAAACjEwNjUwMjExODcDAAAAAjc5AgAAAAQyMDc0BAAAAAEwBwAAAAk4LzMwLzIwMTkIAAAACTMvMzEvMjAwOAkAAAABMF4gGOenLdcIBC8oH6gt1wgkQ0lRLk5ZU0U6Q0FHLklRX0NPTU1PTl9ESVZfQ0YuRlkyMDE0AQAAAA1pAAACAAAABi00MjAuOQEIAAAABQAAAAExAQAAAAoxNzk5NjIxMzcyAwAAAAMxNjACAAAABDIwNzQEAAAAATAHAAAACTgvMzAvMjAxOQgAAAAJNS8yNS8yMDE0CQAAAAEw10ag4Kct1wiwR0YgqC3XCCFDSVEuTllTRTpHSVMuSVFfVE9UQUxfREVCVC5GWTIwMTABAAAAGzEEAAIAAAAGNjYwNi4xAQgAAAAFAAAAATEBAAAACjE1NTQwODE1NjQDAAAAAzE2MAIAAAAENDE3MwQAAAABMAcAAAAJOC8zMC8yMDE5CAAAAAk1LzMwLzIwMTAJAAAAATAlznHhpy3XCBfTFCCoLdcIKkNJUS5OWVNFOksuSVFfTkVUX0RFQlRfRUJJVERBX0NBUEVYLkZZMjAxMAEAAADcUgQAAgAAAAgyLjcyNzI3MgEIAAAABQAAAAExAQAAAAoxNTg5MTk0MTIxAwAAAAMxNjACAAAABTIzMzE0BAAAAAEwBwAAAAk4LzMwLzIwMTkIAAAACDEvMS8yMDExCQAAAAEw4HaN3Kct1wijWwQhqC3XCBlDSVEuVFNFOjI2MDcuSVFfR1cuRlkyMDE4AQAAAI5WDQACAAAABTExNjQ3AQgAAAAFAAAAATEBAAAACjE4OTQwODQ2NTkDAAAAAjc5AgAA</t>
  </si>
  <si>
    <t>AAQxMTcxBAAAAAEwBwAAAAk4LzMwLzIwMTkIAAAACTMvMzEvMjAxOAkAAAABMPCwS+OnLdcI9dHVH6gt1wgkQ0lRLlRTRToyMDA0LklRX0NPTU1PTl9ESVZfQ0YuRlkyMDExAQAAAAlYDQADAAAAAAA5W83lpy3XCD+knx+oLdcIIUNJUS5UU0U6MjAwNC5JUV9ORVRfQ0hBTkdFLkZZMjAxMgEAAAAJWA0AAgAAAAQtMzQ3AQgAAAAFAAAAATEBAAAACjE1NTQzMzcxNjgDAAAAAjc5AgAAAAQyMDkzBAAAAAEwBwAAAAk4LzMwLzIwMTkIAAAACTMvMzEvMjAxMgkAAAABMGOBzeWnLdcIW+GXH6gt1wgkQ0lRLk5ZU0U6QURNLklRX01BUktFVENBUC4yMDAwLzA2LzMwAQAAADjXAwACAAAACzU5MDguNzEyMjgzAQYAAAAFAAAAATEBAAAACjE0OTA1MTcxNDgDAAAAAzE2MAIAAAAGMTAwMDU0BAAAAAEwBwAAAAk2LzMwLzIwMDBJxpr9py3XCPtybCGoLdcIKENJUS5UU0U6MjgwMi5JUV9ERUZfVEFYX0FTU0VUU19MVC5GWTIwMTcBAAAAC1UNAAIAAAAEODI0OQEIAAAABQAAAAExAQAAAAoxODQ4NjczNDQ5AwAAAAI3OQIAAAAEMTAyNgQAAAABMAcAAAAJOC8zMC8yMDE5CAAAAAkzLzMxLzIwMTcJAAAAATC58lTkpy3XCOg0nR+oLdcIK0NJUS5OWVNFOkdJUy5JUV9NSU5PUklUWV9JTlRFUkVTVF9JUy5GWTIwMTgBAAAAGzEEAAIAAAADLTMyAQgAAAAFAAAAATEBAAAACjE5Njk2NjQ2ODgDAAAAAzE2MAIAAAACODMEAAAA</t>
  </si>
  <si>
    <t>ATAHAAAACTgvMzAvMjAxOQgAAAAJNS8yNy8yMDE4CQAAAAEwX3nG4Kct1winQiwgqC3XCCJDSVEuTllTRTpLLklRX0VCSVREQS5GWTIwMTcuLi4uSlBZAQAAANxSBAACAAAACTI1NjU4Mi41MwEIAAAABQAAAAExAQAAAAoxOTQ3MDI3NTIyAwAAAAI3OQIAAAAENDA1MQQAAAABMAcAAAAJOC8zMC8yMDE5CAAAAAoxMi8zMC8yMDE3CQAAAAEwA1+126ct1wgcSxEhqC3XCChDSVEuTllTRTpLLklRX0NVUlJFTlRfUE9SVF9MRUFTRVMuRlkyMDEzAQAAANxSBAADAAAAAACg3MDfpy3XCLEcgCCoLdcIGkNJUS5OWVNFOklOR1IuSVFfRlguRlkyMDE0AQAAAC6vBQACAAAAAy00MwEIAAAABQAAAAExAQAAAAoxODI4OTA0MjQ5AwAAAAMxNjACAAAABDIxNDQEAAAAATAHAAAACTgvMzAvMjAxOQgAAAAKMTIvMzEvMjAxNAkAAAABMOJkgN6nLdcIXqiiIKgt1wglQ0lRLk5ZU0U6SU5HUi5JUV9DVVJSRU5DWV9HQUlOLkZZMjAxNAEAAAAurwUAAgAAAAItMQEIAAAABQAAAAExAQAAAAoxODI4OTA0MjQ5AwAAAAMxNjACAAAAAjM4BAAAAAEwBwAAAAk4LzMwLzIwMTkIAAAACjEyLzMxLzIwMTQJAAAAATB+SPHepy3XCAc+eyCoLdcIH0NJUS5UU0U6MjAwMi5JUV9UT1RBTF9DTC5GWTIwMTgBAAAAMlkNAAIAAAAGMTE0MjU4AQgAAAAFAAAAATEBAAAACjE4OTUwMDI0NjkDAAAAAjc5AgAAAAQxMDA5BAAAAAEwBwAAAAk4LzMw</t>
  </si>
  <si>
    <t>LzIwMTkIAAAACTMvMzEvMjAxOAkAAAABMEIHBeenLdcIk40iH6gt1wggQ0lRLlRTRToyODAyLklRX01BQ0hJTkVSWS5GWTIwMDkBAAAAC1UNAAIAAAAGNTcwMTI1AQgAAAAFAAAAATEBAAAACjEzODI3NjM0MjMDAAAAAjc5AgAAAAQzMTE0BAAAAAEwBwAAAAk4LzMwLzIwMTkIAAAACTMvMzEvMjAwOQkAAAABMNdqbuSnLdcIMuGJH6gt1wgmQ0lRLk5ZU0U6Sy5JUV9FQVJOSU5HX0NPX01BUkdJTi5GWTIwMTIBAAAA3FIEAAIAAAAFNi43NjkBCAAAAAUAAAABMQEAAAAKMTcyMDc5OTM0MAMAAAADMTYwAgAAAAQ0MTgxBAAAAAEwBwAAAAk4LzMwLzIwMTkIAAAACjEyLzI5LzIwMTIJAAAAATDgdo3cpy3XCLm/CiGoLdcIIUNJUS5UU0U6MjgwMi5JUV9FQVJOSU5HX0NPLkZZMjAwOAEAAAALVQ0AAgAAAAUzMTQwOQEIAAAABQAAAAExAQAAAAoxMDY1NTU2MjM3AwAAAAI3OQIAAAABNwQAAAABMAcAAAAJOC8zMC8yMDE5CAAAAAkzLzMxLzIwMDgJAAAAATA/0YDkpy3XCPvxkR+oLdcIJkNJUS5UU0U6MjAwMS5JUV9DVVNUT01fQkVUQS4yMDE5LzAzLzMxAQAAAKxcDQACAAAAEjAuMDgxMzcxMTIzOTM5MjAwNAAHQCH9py3XCJzAVyGoLdcIJkNJUS5UU0U6MjgwMi5JUV9BU1NFVF9XUklURURPV04uRlkyMDE5AQAAAAtVDQACAAAABi0xNjA0NwEIAAAABQAAAAExAQAAAAoxOTY5ODYwMjU0AwAAAAI3OQIAAAACMzIE</t>
  </si>
  <si>
    <t>AAAAATAHAAAACTgvMzAvMjAxOQgAAAAJMy8zMS8yMDE5CQAAAAEwpEBV5Kct1whxL6YfqC3XCCVDSVEuTllTRTpBRE0uSVFfQ0FQSVRBTF9MRUFTRVMuRlkyMDE1AQAAADjXAwADAAAAAABSkh7ipy3XCDJ6HyCoLdcIJENJUS5OWVNFOkNBRy5JUV9JTkNfRVFVSVRZX0NGLkZZMjAxNgEAAAANaQAAAgAAAAUtMjUuNwEIAAAABQAAAAExAQAAAAoxODk2Njg4OTc1AwAAAAMxNjACAAAABDIwODYEAAAAATAHAAAACTgvMzAvMjAxOQgAAAAJNS8yOS8yMDE2CQAAAAEwGtbg36ct1wgThmEgqC3XCCFDSVEuVFNFOjI4MDEuSVFfTklfQ09NUEFOWS5GWTIwMTkBAAAAvVwMAAIAAAAFMjY0MDMBCAAAAAUAAAABMQEAAAAKMTk2OTYwMTI5NQMAAAACNzkCAAAABTQxNTcxBAAAAAEwBwAAAAk4LzMwLzIwMTkIAAAACTMvMzEvMjAxOQkAAAABMEKJf+KnLdcIAPTsH6gt1wghQ0lRLlRTRToyODAyLklRX0VCSVREQV9JTlQuRlkyMDE5AQAAAAtVDQACAAAACTQyLjU4ODMwNQEIAAAABQAAAAExAQAAAAoxOTY5ODYwMjU0AwAAAAI3OQIAAAAENDE5MAQAAAABMAcAAAAJOC8zMC8yMDE5CAAAAAkzLzMxLzIwMTkJAAAAATC5hOPcpy3XCKYu6iCoLdcIKUNJUS5OWVNFOkNBRy5JUV9JTlZFU1RfU0VDVVJJVFlfQ0YuRlkyMDExAQAAAA1pAAADAAAAAAD6+J/gpy3XCIS9PyCoLdcIJ0NJUS5UU0U6MjAwMi5JUV9UT1RBTF9PVEhF</t>
  </si>
  <si>
    <t>Ul9PUEVSLkZZMjAxMAEAAAAyWQ0AAgAAAAYxMTA0NzYBCAAAAAUAAAABMQEAAAAKMTM4MTM4OTE3MgMAAAACNzkCAAAAAzM4MAQAAAABMAcAAAAJOC8zMC8yMDE5CAAAAAkzLzMxLzIwMTAJAAAAATAMExnopy3XCJRQOB+oLdcIIENJUS5UU0U6MjgwMi5JUV9NQUNISU5FUlkuRlkyMDE3AQAAAAtVDQADAAAAAAC58lTkpy3XCHSejB+oLdcIGkNJUS5UU0U6MjAwNC5JUV9DSVAuRlkyMDEyAQAAAAlYDQADAAAAAABjgc3lpy3XCDTLnx+oLdcIHENJUS5UU0U6MjgwMS5JUV9DQVBFWC5GWTIwMDgBAAAAvVwMAAIAAAAGLTE5MzI3AQgAAAAFAAAAATEBAAAACjEwNTc4ODkwMzADAAAAAjc5AgAAAAQyMDIxBAAAAAEwBwAAAAk4LzMwLzIwMTkIAAAACTMvMzEvMjAwOAkAAAABMBLuU+OnLdcIrI/RH6gt1wgkQ0lRLlRTRToyMDA0LklRX0NPTU1PTl9JU1NVRUQuRlkyMDExAQAAAAlYDQADAAAAAAA5W83lpy3XCLQ6sB+oLdcIF0NJUS5OWVNFOksuSVFfRlguRlkyMDA5AQAAANxSBAACAAAAAy0xMgEIAAAABQAAAAExAQAAAAoxNTI1NTc4MTE2AwAAAAMxNjACAAAABDIxNDQEAAAAATAHAAAACTgvMzAvMjAxOQgAAAAIMS8yLzIwMTAJAAAAATDCZ8Dfpy3XCJ2KWCCoLdcILkNJUS5OWVNFOkFETS5JUV9UT1RBTF9ERUJUX0VCSVREQV9DQVBFWC5GWTIwMTcBAAAAONcDAAIAAAAINS4zNTU5NjgBCAAAAAUAAAABMQEA</t>
  </si>
  <si>
    <t>AAAKMTk0NjAwNjkzMwMAAAADMTYwAgAAAAUyMzMxMwQAAAABMAcAAAAJOC8zMC8yMDE5CAAAAAoxMi8zMS8yMDE3CQAAAAEw52jm3Kct1wgSVvggqC3XCCVDSVEuTllTRTpJTkdSLklRX0lNUEFJUk1FTlRfR1cuRlkyMDE4AQAAAC6vBQADAAAAAADo6oHepy3XCLf7oCCoLdcIIkNJUS5UU0U6MjAwMi5JUV9DQVNIX0lOVkVTVC5GWTIwMTIBAAAAMlkNAAIAAAAGLTE1MjQ0AQgAAAAFAAAAATEBAAAACjE4OTczNzc5MTUDAAAAAjc5AgAAAAQyMDA1BAAAAAEwBwAAAAk4LzMwLzIwMTkIAAAACTMvMzEvMjAxMgkAAAABMBquGeinLdcILrogH6gt1wg0Q0lRLlRTRToyMDA0LklRX1RPVEFMX09VVFNUQU5ESU5HX0ZJTElOR19EQVRFLkZZMjAxOAEAAAAJWA0AAgAAAAkzMS41NzcxNTgBBAAAAAUAAAABNQEAAAAKMTg5NTAwMjQyMwIAAAAFMjQxNTMGAAAAATBAg4Dkpy3XCFRLqh+oLdcIDkNJUS4wLklRX0ZYLkZZBQAAAAAAAAAIAAAAFShJbnZhbGlkIFRpbWUgUGVyaW9kKes9gN6nLdcI07PIIKgt1wgjQ0lRLk5ZU0U6R0lTLklRX0JFVEFfMVlSLjIwMTcvMDUvMjgBAAAAGzEEAAIAAAARMC45MzAzMzIzNDUzMDQ2NTQA+WYh/act1whHRmAhqC3XCCRDSVEuVFNFOjI2MDcuSVFfSU1QQUlSTUVOVF9HVy5GWTIwMTABAAAAjlYNAAMAAAAAAHrub+OnLdcI6HevH6gt1wgcQ0lRLk5ZU0U6SU5HUi5JUV9FQklULkZZ</t>
  </si>
  <si>
    <t>MjAxNgEAAAAurwUAAgAAAAM4MjcBCAAAAAUAAAABMQEAAAAKMTk0NzAzNjQ5NAMAAAADMTYwAgAAAAM0MDAEAAAAATAHAAAACTgvMzAvMjAxOQgAAAAKMTIvMzEvMjAxNgkAAAABML/Dgd6nLdcIJyiYIKgt1wguQ0lRLk5ZU0U6SU5HUi5JUV9DQVNIX0NPTlZFUlNJT04uRlkyMDEyLi4uLkpQWQEAAAAurwUAAgAAAAg1NS41NTMzMQEIAAAABQAAAAExAQAAAAoxNzIwMDMxNjY1AwAAAAMxNjACAAAABDQxODQEAAAAATAHAAAACTgvMzAvMjAxOQgAAAAKMTIvMzEvMjAxMgkAAAABMPastdunLdcIBMAfIagt1wgkQ0lRLlRTRToyODAyLklRX0VCSVREQV9NQVJHSU4uRlkyMDE1AQAAAAtVDQACAAAABzExLjkzMDYBCAAAAAUAAAABMQEAAAAKMTc0NTM3ODcxNAMAAAACNzkCAAAABDQwNDcEAAAAATAHAAAACTgvMzAvMjAxOQgAAAAJMy8zMS8yMDE1CQAAAAEwtl3j3Kct1whSv+cgqC3XCBtDSVEuTllTRTpDQUcuSVFfQVBJQy5GWTIwMTkBAAAADWkAAAIAAAAEMjI4NgEIAAAABQAAAAExAQAAAAoxOTcxODYxNzM2AwAAAAMxNjACAAAABDEwODQEAAAAATAHAAAACTgvMzAvMjAxOQgAAAAJNS8yNi8yMDE5CQAAAAEwFv3g36ct1wie2FEgqC3XCCVDSVEuVFNFOjI4MDEuSVFfR0FJTl9JTlZFU1RfQ0YuRlkyMDEwAQAAAL1cDAACAAAAAzQxNAEIAAAABQAAAAExAQAAAAoxMzgwNjMwNTEzAwAAAAI3OQIAAAAEMjA5</t>
  </si>
  <si>
    <t>MAQAAAABMAcAAAAJOC8zMC8yMDE5CAAAAAkzLzMxLzIwMTAJAAAAATBEilTjpy3XCKMP3B+oLdcIJENJUS5UU0U6MjgwMi5JUV9JTVBBSVJNRU5UX0dXLkZZMjAxMwEAAAALVQ0AAwAAAAAAoS1v5Kct1wjeGIsfqC3XCChDSVEuTllTRTpDQUcuSVFfTUlOT1JJVFlfSU5URVJFU1QuRlkyMDE3AQAAAA1pAAACAAAAAjg3AQgAAAAFAAAAATEBAAAACjE5NzE4NjE3MzUDAAAAAzE2MAIAAAAEMTA1MgQAAAABMAcAAAAJOC8zMC8yMDE5CAAAAAk1LzI4LzIwMTcJAAAAATAa1uDfpy3XCFYbViCoLdcIJkNJUS5OWVNFOksuSVFfVE9UQUxfTElBQl9FUVVJVFkuRlkyMDA5AQAAANxSBAACAAAABTExMjAwAQgAAAAFAAAAATEBAAAACjE1MjU1NzgxMTYDAAAAAzE2MAIAAAAEMTAxMwQAAAABMAcAAAAJOC8zMC8yMDE5CAAAAAgxLzIvMjAxMAkAAAABMMJnwN+nLdcItzxYIKgt1wgkQ0lRLlRTRToyMDAzLklRX1NBTEVfSU5UQU5fQ0YuRlkyMDE1AQAAAMxwDQACAAAABC00MDUBCAAAAAUAAAABMQEAAAAKMTc0NTUyNzk1MQMAAAACNzkCAAAABDIwMjkEAAAAATAHAAAACTgvMzAvMjAxOQgAAAAJMy8zMS8yMDE1CQAAAAEwiUPq5act1wigqUIfqC3XCCpDSVEuTllTRTpDQUcuSVFfVEVWX0VCSVREQS4yMDAwLjIwMDkvMDMvMzEBAAAADWkAAAIAAAAIOC4wNTE4MzMBBwAAAAUAAAABMQEAAAAJODEwNDk2MTY2AwAAAAEw</t>
  </si>
  <si>
    <t>AgAAAAYxMDAwMzAEAAAAATAHAAAACTMvMzEvMjAwOQgAAAAJMy8zMS8yMDA5I2Kb/act1wjTRnwhqC3XCCdDSVEuVFNFOjI4MDEuSVFfREFZU19QQVlBQkxFX09VVC5GWTIwMTIBAAAAvVwMAAIAAAAIMzIuMDQxNDcBCAAAAAUAAAABMQEAAAAKMTU1NDMzNzE0NQMAAAACNzkCAAAABDQxODMEAAAAATAHAAAACTgvMzAvMjAxOQgAAAAJMy8zMS8yMDEyCQAAAAEwJfTl3Kct1wh7I+cgqC3XCCJDSVEuTllTRTpLLklRX0lNUEFJUk1FTlRfR1cuRlkyMDExAQAAANxSBAADAAAAAACrjsDfpy3XCOz5UyCoLdcIHkNJUS5UU0U6MjAwNC5JUV9QRU5TSU9OLkZZMjAxOAEAAAAJWA0AAgAAAAQ3NjE4AQgAAAAFAAAAATEBAAAACjE4OTUwMDI0MjMDAAAAAjc5AgAAAAQxMjEzBAAAAAEwBwAAAAk4LzMwLzIwMTkIAAAACTMvMzEvMjAxOAkAAAABMECDgOSnLdcIH32RH6gt1wgsQ0lRLlRTRToyMDAyLklRX05FVF9ERUJUX0VCSVREQV9DQVBFWC5GWTIwMTEBAAAAMlkNAAMAAAACTk0BCAAAAAUAAAABMQEAAAAKMTQ2MjcxMjMzMwMAAAACNzkCAAAABTIzMzE0BAAAAAEwBwAAAAk4LzMwLzIwMTkIAAAACTMvMzEvMjAxMQkAAAABMCdP8d2nLdcIzSKvIKgt1wgfQ0lRLlRTRToyODAxLklRX1RSRUFTVVJZLkZZMjAwOQEAAAC9XAwAAgAAAAUtMzgxMQEIAAAABQAAAAExAQAAAAoxMzgwNjMwNjczAwAAAAI3OQIAAAAEMTI0</t>
  </si>
  <si>
    <t>OAQAAAABMAcAAAAJOC8zMC8yMDE5CAAAAAkzLzMxLzIwMDkJAAAAATBdPFTjpy3XCJ3d0R+oLdcIH0NJUS5UU0U6MjgwMi5JUV9FQlRfRVhDTC5GWTIwMDgBAAAAC1UNAAIAAAAFNTU4OTgBCAAAAAUAAAABMQEAAAAKMTA2NTU1NjIzNwMAAAACNzkCAAAAATQEAAAAATAHAAAACTgvMzAvMjAxOQgAAAAJMy8zMS8yMDA4CQAAAAEwP9GA5Kct1wip5oAfqC3XCCZDSVEuVFNFOjI4MDIuSVFfTkVUX0RFQlRfRUJJVERBLkZZMjAxMAEAAAALVQ0AAgAAAAgwLjM4NDUzNQEIAAAABQAAAAExAQAAAAoxMzgyNzYzNTIwAwAAAAI3OQIAAAAENDE5MwQAAAABMAcAAAAJOC8zMC8yMDE5CAAAAAkzLzMxLzIwMTAJAAAAATC2XePcpy3XCAZb0yCoLdcIJkNJUS5OWVNFOksuSVFfR1dfSU5UQU5fQU1PUlRfQ0YuRlkyMDA4AQAAANxSBAACAAAAATEBCAAAAAUAAAABMQEAAAAKMTQzMzQ1NDAxOAMAAAADMTYwAgAAAAQyMTgyBAAAAAEwBwAAAAk4LzMwLzIwMTkIAAAACDEvMy8yMDA5CQAAAAEwwmfA36ct1wjtSFsgqC3XCCVDSVEuVFNFOjIwMDEuSVFfR0FJTl9BU1NFVFNfQ0YuRlkyMDEzAQAAAKxcDQACAAAABC0yNjEBCAAAAAUAAAABMQEAAAAKMTYyNjcyNTk1NwMAAAACNzkCAAAABDIwMjYEAAAAATAHAAAACTgvMzAvMjAxOQgAAAAJMy8zMS8yMDEzCQAAAAEw+AoZ56ct1wixAkYfqC3XCCtDSVEuTllTRTpDQUcuSVFf</t>
  </si>
  <si>
    <t>TUlOT1JJVFlfSU5URVJFU1RfSVMuRlkyMDE3AQAAAA1pAAACAAAABC04LjcBCAAAAAUAAAABMQEAAAAKMTk3MTg2MTczNQMAAAADMTYwAgAAAAI4MwQAAAABMAcAAAAJOC8zMC8yMDE5CAAAAAk1LzI4LzIwMTcJAAAAATAa1uDfpy3XCFeRXSCoLdcIK0NJUS5OWVNFOklOR1IuSVFfVEVWX0VCSVREQS4yMDAwLjIwMDUvMDMvMzEBAAAALq8FAAIAAAAIOC4wNzU1NzYBBwAAAAUAAAABMQEAAAAJMTM3NzUxNDc3AwAAAAEwAgAAAAYxMDAwMzAEAAAAATAHAAAACTMvMzEvMjAwNQgAAAAJMy8zMS8yMDA1/9ab/act1winYYAhqC3XCCVDSVEuVFNFOjIwMDEuSVFfU1RfREVCVF9JU1NVRUQuRlkyMDE5AQAAAKxcDQADAAAAAABjYOnmpy3XCPHVeB+oLdcIKUNJUS5UU0U6MjgwMi5JUV9DT01NT05fUFJFRl9ESVZfQ0YuRlkyMDE5AQAAAAtVDQACAAAABi0xODQ1NQEIAAAABQAAAAExAQAAAAoxOTY5ODYwMjU0AwAAAAI3OQIAAAAEMjA3MgQAAAABMAcAAAAJOC8zMC8yMDE5CAAAAAkzLzMxLzIwMTkJAAAAATCkQFXkpy3XCDthjR+oLdcIJENJUS5OWVNFOklOR1IuSVFfRElMVVRfV0VJR0hULkZZMjAxNwEAAAAurwUAAgAAAAQ3My41AL/Dgd6nLdcIBWuVIKgt1wglQ0lRLlRTRToyNjA3LklRX0NBU0hfU1RfSU5WRVNULkZZMjAxMwEAAACOVg0AAgAAAAUxOTEzNgEIAAAABQAAAAExAQAAAAoxNjI1NDU3NTI4AwAA</t>
  </si>
  <si>
    <t>AAI3OQIAAAAEMTAwMgQAAAABMAcAAAAJOC8zMC8yMDE5CAAAAAkzLzMxLzIwMTMJAAAAATBvY3Djpy3XCFggzx+oLdcIHUNJUS5OWVNFOkFETS5JUV9DT01NT04uRlkyMDA4AQAAADjXAwACAAAABDUwMzkBCAAAAAUAAAABMQEAAAAKMTM5NDYzMzc0MwMAAAADMTYwAgAAAAQxMTAzBAAAAAEwBwAAAAk4LzMwLzIwMTkIAAAACTYvMzAvMjAwOAkAAAABMGtkQeKnLdcICSbpH6gt1wgoQ0lRLlRTRToyODAyLklRX0RFRl9UQVhfQVNTRVRTX0xULkZZMjAxMQEAAAALVQ0AAgAAAAUxMDA5MAEIAAAABQAAAAExAQAAAAoxNDYxNjc5OTk2AwAAAAI3OQIAAAAEMTAyNgQAAAABMAcAAAAJOC8zMC8yMDE5CAAAAAkzLzMxLzIwMTEJAAAAATC1327kpy3XCGlhmx+oLdcIKENJUS5UU0U6MjgwMi5JUV9GSVhFRF9BU1NFVF9UVVJOUy5GWTIwMDkBAAAAC1UNAAIAAAAIMi43Mzc1ODkBCAAAAAUAAAABMQEAAAAKMTM4Mjc2MzQyMwMAAAACNzkCAAAABDQwNjYEAAAAATAHAAAACTgvMzAvMjAxOQgAAAAJMy8zMS8yMDA5CQAAAAEw0Dbj3Kct1wgt8dUgqC3XCCpDSVEuVFNFOjI4MDEuSVFfQ1VSUkVOVF9QT1JUX0xFQVNFUy5GWTIwMDgBAAAAvVwMAAMAAAAAAACmT+OnLdcIJ27WH6gt1wgqQ0lRLlRTRToyMDA0LklRX1RFVl9FQklUREEuMjAwMC4yMDA0LzAzLzMxAQAAAAlYDQACAAAACTExLjAwOTEzOAEHAAAABQAAAAEx</t>
  </si>
  <si>
    <t>AQAAAAoxNDI2MDUyNDU2AwAAAAEwAgAAAAYxMDAwMzAEAAAAATAHAAAACTMvMzEvMjAwNAgAAAAJMy8zMS8yMDA0/9ab/act1whOcoEhqC3XCCJDSVEuVFNFOjI4MDIuSVFfUVVJQ0tfUkFUSU8uRlkyMDE3AQAAAAtVDQACAAAACDEuNDU2ODE2AQgAAAAFAAAAATEBAAAACjE4NDg2NzM0NDkDAAAAAjc5AgAAAAQ0MTIxBAAAAAEwBwAAAAk4LzMwLzIwMTkIAAAACTMvMzEvMjAxNwkAAAABMLmE49ynLdcIuuDpIKgt1wgaQ0lRLk5ZU0U6SU5HUi5JUV9BUi5GWTIwMTYBAAAALq8FAAIAAAADNzQ1AQgAAAAFAAAAATEBAAAACjE5NDcwMzY0OTQDAAAAAzE2MAIAAAAEMTAyMQQAAAABMAcAAAAJOC8zMC8yMDE5CAAAAAoxMi8zMS8yMDE2CQAAAAEwv8OB3qct1wgfHaMgqC3XCBpDSVEuVFNFOjI4MDEuSVFfRUJULkZZMjAxMQEAAAC9XAwAAgAAAAUxMzQ0NgEIAAAABQAAAAExAQAAAAoxNDU5NTA5OTQyAwAAAAI3OQIAAAADMTM5BAAAAAEwBwAAAAk4LzMwLzIwMTkIAAAACTMvMzEvMjAxMQkAAAABMDixVOOnLdcIMePkH6gt1wgqQ0lRLlRTRToyMDAxLklRX0lOVEVSRVNUX0lOVkVTVF9JTkMuRlkyMDEzAQAAAKxcDQACAAAAAzkxNgEIAAAABQAAAAExAQAAAAoxNjI2NzI1OTU3AwAAAAI3OQIAAAACNjUEAAAAATAHAAAACTgvMzAvMjAxOQgAAAAJMy8zMS8yMDEzCQAAAAEwRuMY56ct1wiPSzshqC3XCCRDSVEu</t>
  </si>
  <si>
    <t>VFNFOjIwMDIuSVFfRUJJVERBLkZZMjAxNi4uLi5KUFkBAAAAMlkNAAIAAAAFNDE3NDMBCAAAAAUAAAABMQEAAAAKMTc5OTI0MzMwNgMAAAACNzkCAAAABDQwNTEEAAAAATAHAAAACTgvMzAvMjAxOQgAAAAJMy8zMS8yMDE2CQAAAAEw+YW126ct1wjADRIhqC3XCClDSVEuTllTRTpJTkdSLklRX1BST1ZfQkFEX0RFQlRTX0NGLkZZMjAxMwEAAAAurwUAAwAAAAAAnCDx3qct1wiE5ZogqC3XCCVDSVEuVFNFOjIwMDMuSVFfREFZU19TQUxFU19PVVQuRlkyMDExAQAAAMxwDQACAAAACDYwLjEyNDk5AQgAAAAFAAAAATEBAAAACjE0NjUyMDc3NDIDAAAAAjc5AgAAAAQ0MDQyBAAAAAEwBwAAAAk4LzMwLzIwMTkIAAAACTMvMzEvMjAxMQkAAAABMKpAlt2nLdcI84zPIKgt1wgsQ0lRLk5ZU0U6QURNLklRX1RPVEFMX0FTU0VUUy5GWTIwMDcuLi4uTE9DQUwBAAAAONcDAAIAAAAFMjUxMTgBCAAAAAUAAAABMQEAAAAKMTEzMTc4ODYwMwMAAAADMTYwAgAAAAQxMDA3BAAAAAEwBwAAAAk4LzMwLzIwMTkIAAAACTYvMzAvMjAwNwkAAAABMLM+jdqnLdcI6Hd/Iagt1wgkQ0lRLlRTRToyODAxLklRX01BUktFVENBUC4yMDE0LzAzLzMxAQAAAL1cDAACAAAADDM4OTMyMy44MTM4OQEGAAAABQAAAAExAQAAAAoxNjU5NDExMDE0AwAAAAI3OQIAAAAGMTAwMDU0BAAAAAEwBwAAAAkzLzMxLzIwMTQ0yyD9py3XCDqJXSGoLdcI</t>
  </si>
  <si>
    <t>KENJUS5OWVNFOkNBRy5JUV9UT1RBTF9ERUJUX1JFUEFJRC5GWTIwMDkBAAAADWkAAAIAAAAFLTE1OTQBCAAAAAUAAAABMQEAAAAKMTQ2MjUzNzE5OAMAAAADMTYwAgAAAAQyMTY2BAAAAAEwBwAAAAk4LzMwLzIwMTkIAAAACTUvMzEvMjAwOQkAAAABMCqrn+CnLdcI0E1EIKgt1wgrQ0lRLk5ZU0U6Sy5JUV9ERUZfVEFYX0FTU0VUU19DVVJSRU5ULkZZMjAwOQEAAADcUgQAAgAAAAMxMjgBCAAAAAUAAAABMQEAAAAKMTUyNTU3ODExNgMAAAADMTYwAgAAAAQxMTE3BAAAAAEwBwAAAAk4LzMwLzIwMTkIAAAACDEvMi8yMDEwCQAAAAEwwmfA36ct1wiNgGMgqC3XCCdDSVEuTllTRTpBRE0uSVFfREFZU19QQVlBQkxFX09VVC5GWTIwMTgBAAAAONcDAAIAAAAIMjIuNzAyMjcBCAAAAAUAAAABMQEAAAAKMTk0NjAwNjkxMAMAAAADMTYwAgAAAAQ0MTgzBAAAAAEwBwAAAAk4LzMwLzIwMTkIAAAACjEyLzMxLzIwMTgJAAAAATDnaObcpy3XCLm//CCoLdcIIENJUS5OWVNFOkFETS5JUV9CVUlMRElOR1MuRlkyMDA3AQAAADjXAwACAAAABDMwMDIBCAAAAAUAAAABMQEAAAAKMTEzMTc4ODYwMwMAAAADMTYwAgAAAAQzMDIzBAAAAAEwBwAAAAk4LzMwLzIwMTkIAAAACTYvMzAvMjAwNwkAAAABMD2wf+KnLdcIqxUEIKgt1wggQ0lRLk5ZU0U6Sy5JUV9HQUlOX0lOVkVTVC5GWTIwMTUBAAAA3FIEAAMAAAAAAEi7iN+nLdcI</t>
  </si>
  <si>
    <t>hriAIKgt1wglQ0lRLlRTRToyODAxLklRX0dXX0lOVEFOX0FNT1JULkZZMjAwOAEAAAC9XAwAAwAAAAAAAKZP46ct1whRj8MfqC3XCCNDSVEuTllTRTpDQUcuSVFfUEVfRVhDTC4uMjAwMy8wMy8zMQEAAAANaQAAAgAAAAkxMy4xMTk1MjYBBwAAAAUAAAABMQEAAAAIMTAzNjU4NTYDAAAAATACAAAABjEwMDAyNwQAAAABMAcAAAAJMy8zMS8yMDAzCAAAAAkzLzMxLzIwMDP4/Zv9py3XCPz4giGoLdcIIENJUS5OWVNFOkFETS5JUV9NQUNISU5FUlkuRlkyMDE1AQAAADjXAwACAAAABTE3MTU5AQgAAAAFAAAAATEBAAAACjE4NzQ4MDA0NTMDAAAAAzE2MAIAAAAEMzExNAQAAAABMAcAAAAJOC8zMC8yMDE5CAAAAAoxMi8zMS8yMDE1CQAAAAEwUpIe4qct1wgSFicgqC3XCB5DSVEuTllTRTpBRE0uSVFfU1RfREVCVC5GWTIwMTYBAAAAONcDAAIAAAADMTU0AQgAAAAFAAAAATEBAAAACjE5NDYwMDY5MjgDAAAAAzE2MAIAAAAEMTA0NgQAAAABMAcAAAAJOC8zMC8yMDE5CAAAAAoxMi8zMS8yMDE2CQAAAAEwUpIe4qct1wgjSCMgqC3XCCJDSVEuTllTRTpLLklRX0VCSVREQV9NQVJHSU4uRlkyMDA3AQAAANxSBAACAAAABzE5Ljg3MDkBCAAAAAUAAAABMQEAAAAKMTMzMzU5NjI3MQMAAAADMTYwAgAAAAQ0MDQ3BAAAAAEwBwAAAAk4LzMwLzIwMTkIAAAACjEyLzI5LzIwMDcJAAAAATDgdo3cpy3XCI/bACGoLdcIH0NJ</t>
  </si>
  <si>
    <t>US5UU0U6MjAwMS5JUV9UT1RBTF9DQS5GWTIwMTMBAAAArFwNAAIAAAAFODU2NzEBCAAAAAUAAAABMQEAAAAKMTYyNjcyNTk1NwMAAAACNzkCAAAABDEwMDgEAAAAATAHAAAACTgvMzAvMjAxOQgAAAAJMy8zMS8yMDEzCQAAAAEwRuMY56ct1wjXZe4jqC3XCCRDSVEuVFNFOjI2MDcuSVFfT1RIRVJfTElBQl9MVC5GWTIwMTABAAAAjlYNAAIAAAADMTc2AQgAAAAFAAAAATEBAAAACjEzODA1Mjc5NzADAAAAAjc5AgAAAAQxMDYyBAAAAAEwBwAAAAk4LzMwLzIwMTkIAAAACTMvMzEvMjAxMAkAAAABMH8VcOOnLdcIqa+3H6gt1wgnQ0lRLlRTRToyODAyLklRX0VCSVREQV9DQVBFWF9JTlQuRlkyMDE2AQAAAAtVDQACAAAACTQzLjA0MjMwOQEIAAAABQAAAAExAQAAAAoxNzk4ODk1MDMzAwAAAAI3OQIAAAAENDE5MQQAAAABMAcAAAAJOC8zMC8yMDE5CAAAAAkzLzMxLzIwMTYJAAAAATC5hOPcpy3XCJej4yCoLdcIJENJUS5OWVNFOkNBRy5JUV9VTkxFVkVSRURfRkNGLkZZMjAxNAEAAAANaQAAAgAAAAU2OTQuOAEIAAAABQAAAAExAQAAAAoxNzk5NjIxMzcyAwAAAAMxNjACAAAABDQ0MjMEAAAAATAHAAAACTgvMzAvMjAxOQgAAAAJNS8yNS8yMDE0CQAAAAEw10ag4Kct1wjhUlAgqC3XCCNDSVEuVFNFOjIwMDQuSVFfQkVUQV8xWVIuMjAxOC8wMy8zMQEAAAAJWA0AAgAAABEwLjM1Mzc1NTA3NTUxMDE2OADtRB7+</t>
  </si>
  <si>
    <t>py3XCAEwWiGoLdcIJ0NJUS5UU0U6MjgwMi5JUV9EQVlTX1BBWUFCTEVfT1VULkZZMjAxMwEAAAALVQ0AAgAAAAk1MC41OTY2NjUBCAAAAAUAAAABMQEAAAAKMTYyNTQ1NzcxOAMAAAACNzkCAAAABDQxODMEAAAAATAHAAAACTgvMzAvMjAxOQgAAAAJMy8zMS8yMDEzCQAAAAEwtl3j3Kct1wgRW+EgqC3XCCRDSVEuVFNFOjI4MDEuSVFfQ09NTU9OX0lTU1VFRC5GWTIwMDkBAAAAvVwMAAMAAAAAAF08VOOnLdcIeyvgH6gt1wgbQ0lRLk5ZU0U6QURNLklRX05QUEUuRlkyMDE1AQAAADjXAwACAAAABDk4NTMBCAAAAAUAAAABMQEAAAAKMTg3NDgwMDQ1MwMAAAADMTYwAgAAAAQxMDA0BAAAAAEwBwAAAAk4LzMwLzIwMTkIAAAACjEyLzMxLzIwMTUJAAAAATBSkh7ipy3XCK6xEiCoLdcIJUNJUS5UU0U6MjAwMS5JUV9CQVNJQ19FUFNfSU5DTC5GWTIwMDgBAAAArFwNAAIAAAAJNDUuMjM3Njc1AQgAAAAFAAAAATEBAAAACjEwNjUwMjExODcDAAAAAjc5AgAAAAE5BAAAAAEwBwAAAAk4LzMwLzIwMTkIAAAACTMvMzEvMjAwOAkAAAABMGj5F+enLdcIZSkjH6gt1wg1Q0lRLk5ZU0U6SU5HUi5JUV9UT1RBTF9PVVRTVEFORElOR19GSUxJTkdfREFURS5GWTIwMDkBAAAALq8FAAIAAAAGNzUuMDk1AQQAAAAFAAAAATUBAAAACjE1MjQ5MTMxODACAAAABTI0MTUzBgAAAAEwx4Tw3qct1wgBz4YgqC3XCCVDSVEuVFNFOjIw</t>
  </si>
  <si>
    <t>MDMuSVFfUFJFRl9ESVZfT1RIRVIuRlkyMDEzAQAAAMxwDQADAAAAAACR6u3lpy3XCDUZWh+oLdcIM0NJUS5UU0U6MjAwMi5JUV9DSEFOR0VfT1RIRVJfTkVUX09QRVJfQVNTRVRTLkZZMjAwOAEAAAAyWQ0AAgAAAAUtMjUxMwEIAAAABQAAAAExAQAAAAoxMDYxMTk1NTgzAwAAAAI3OQIAAAAEMjA0NQQAAAABMAcAAAAJOC8zMC8yMDE5CAAAAAkzLzMxLzIwMDgJAAAAATAb7Bjopy3XCGxbHx+oLdcIHENJUS5UU0U6MjAwNC5JUV9EQV9DRi5GWTIwMTEBAAAACVgNAAIAAAAENzQ0MwEIAAAABQAAAAExAQAAAAoxNDY1MjA3MzExAwAAAAI3OQIAAAAEMjE2MAQAAAABMAcAAAAJOC8zMC8yMDE5CAAAAAkzLzMxLzIwMTEJAAAAATA5W83lpy3XCLQ6sB+oLdcIJENJUS5OWVNFOkNBRy5JUV9NQVJLRVRDQVAuMjAxNi8wNS8yOQEAAAANaQAAAgAAAAwxOTc2NS4yMzE1NDYBBgAAAAUAAAABMQEAAAAKMTc4NDgyODY5MwMAAAADMTYwAgAAAAYxMDAwNTQEAAAAATAHAAAACTUvMjkvMjAxNjTLIP2nLdcI+31hIagt1wgoQ0lRLk5ZU0U6SU5HUi5JUV9DRk9fQ1VSUkVOVF9MSUFCLkZZMjAxMwEAAAAurwUAAgAAAAgwLjc1NDg3OAEIAAAABQAAAAExAQAAAAoxNzc3MjU0Njg0AwAAAAMxNjACAAAABDQxODUEAAAAATAHAAAACTgvMzAvMjAxOQgAAAAKMTIvMzEvMjAxMwkAAAABMA44tdunLdcISLoTIagt1wgrQ0lRLlRT</t>
  </si>
  <si>
    <t>RToyNjA3LklRX05JX0FWQUlMX0VYQ0xfTUFSR0lOLkZZMjAxMAEAAACOVg0AAgAAAAY1LjAzMDIBCAAAAAUAAAABMQEAAAAKMTM4MDUyNzk3MAMAAAACNzkCAAAABDQxODIEAAAAATAHAAAACTgvMzAvMjAxOQgAAAAJMy8zMS8yMDEwCQAAAAEwqqvj3Kct1wj/9uEgqC3XCBlDSVEuTllTRTpBRE0uSVFfR1cuRlkyMDEwAQAAADjXAwACAAAAAzUyMwEIAAAABQAAAAExAQAAAAoxNjIzNDA0MzA0AwAAAAMxNjACAAAABDExNzEEAAAAATAHAAAACTgvMzAvMjAxOQgAAAAJNi8zMC8yMDEwCQAAAAEwTLJB4qct1wjdwekfqC3XCC5DSVEuVFNFOjIwMDEuSVFfT1RIRVJfRklOQU5DRV9BQ1RfU1VQUEwuRlkyMDE2AQAAAKxcDQACAAAABC0zNjYBCAAAAAUAAAABMQEAAAAKMTc5ODg5NTAwMgMAAAACNzkCAAAABDIwNTAEAAAAATAHAAAACTgvMzAvMjAxOQgAAAAJMy8zMS8yMDE2CQAAAAEwbznp5qct1wgqxXcfqC3XCCNDSVEuVFNFOjI2MDcuSVFfUEVfRVhDTC4uMjAwNC8wMy8zMQEAAACOVg0AAgAAAAkyMS40ODc1MjUBBwAAAAUAAAABMQEAAAAKMTI2NzM2ODUxOQMAAAABMAIAAAAGMTAwMDI3BAAAAAEwBwAAAAkzLzMxLzIwMDQIAAAACTMvMzEvMjAwNCCCHf6nLdcIvZODIagt1wgqQ0lRLlRTRToyODAxLklRX0lOQ19UQVhfUEFZX0NVUlJFTlQuRlkyMDEwAQAAAL1cDAACAAAABDIzMTYBCAAAAAUAAAABMQEA</t>
  </si>
  <si>
    <t>AAAKMTM4MDYzMDUxMwMAAAACNzkCAAAABDEwOTQEAAAAATAHAAAACTgvMzAvMjAxOQgAAAAJMy8zMS8yMDEwCQAAAAEwFGNU46ct1wiCK9IfqC3XCChDSVEuVFNFOjIwMDEuSVFfVE9UQUxfREVCVC5GWTIwMTkuLi4uSlBZAQAAAKxcDQACAAAABTYxMzUyAQgAAAAFAAAAATEBAAAACjE5NzAwNTE1MjIDAAAAAjc5AgAAAAQ0MTczBAAAAAEwBwAAAAk4LzMwLzIwMTkIAAAACTMvMzEvMjAxOQkAAAABMPmFtdunLdcIvwIdIagt1wgnQ0lRLk5ZU0U6SU5HUi5JUV9FWFRSQV9BQ0NfSVRFTVMuRlkyMDE1AQAAAC6vBQADAAAAAADiZIDepy3XCE/PlCCoLdcIIkNJUS5UU0U6MjAwMi5JUV9EQV9TVVBQTF9DRi5GWTIwMTcBAAAAMlkNAAIAAAAFMTYxMzIBCAAAAAUAAAABMQEAAAAKMTg0ODY3MzU3NAMAAAACNzkCAAAABDIxNzEEAAAAATAHAAAACTgvMzAvMjAxOQgAAAAJMy8zMS8yMDE3CQAAAAEwQgcF56ct1whLRScfqC3XCCVDSVEuVFNFOjIwMDEuSVFfUkVUVVJOX0NBUElUQUwuRlkyMDE2AQAAAKxcDQACAAAABjMuNzkyMgEIAAAABQAAAAExAQAAAAoxNzk4ODk1MDAyAwAAAAI3OQIAAAAENDM2MwQAAAABMAcAAAAJOC8zMC8yMDE5CAAAAAkzLzMxLzIwMTYJAAAAATC1GZbdpy3XCHtExiCoLdcIK0NJUS5OWVNFOkNBRy5JUV9NSU5PUklUWV9JTlRFUkVTVF9JUy5GWTIwMTEBAAAADWkAAAIAAAAELTEuOAEI</t>
  </si>
  <si>
    <t>AAAABQAAAAExAQAAAAoxNjI3MTgyNDg0AwAAAAMxNjACAAAAAjgzBAAAAAEwBwAAAAk4LzMwLzIwMTkIAAAACTUvMjkvMjAxMQkAAAABMPPRn+CnLdcIZW8/IKgt1wglQ0lRLlRTRToyNjA3LklRX0JBU0lDX0VQU19FWENMLkZZMjAxMwEAAACOVg0AAgAAAAk5Ni45NzUzMzcBCAAAAAUAAAABMQEAAAAKMTYyNTQ1NzUyOAMAAAACNzkCAAAABDMwNjQEAAAAATAHAAAACTgvMzAvMjAxOQgAAAAJMy8zMS8yMDEzCQAAAAEwb2Nw46ct1wgbR8EfqC3XCCBDSVEuVFNFOjIwMDMuSVFfQ0hBTkdFX0FSLkZZMjAxNgEAAADMcA0AAgAAAAMzMjgBCAAAAAUAAAABMQEAAAAKMTc5OTI0MzQwMwMAAAACNzkCAAAABDIwMTgEAAAAATAHAAAACTgvMzAvMjAxOQgAAAAJMy8zMS8yMDE2CQAAAAEwl2nq5act1wjmdlsfqC3XCCFDSVEuTllTRTpHSVMuSVFfRUFSTklOR19DTy5GWTIwMTABAAAAGzEEAAIAAAAEMTUzNQEIAAAABQAAAAExAQAAAAoxNTU0MDgxNTY0AwAAAAMxNjACAAAAATcEAAAAATAHAAAACTgvMzAvMjAxOQgAAAAJNS8zMC8yMDEwCQAAAAEwJc5x4act1wit9B0gqC3XCDFDSVEuTllTRTpHSVMuSVFfQ0hBTkdFX05FVF9XT1JLSU5HX0NBUElUQUwuRlkyMDE4AQAAABsxBAACAAAABi0yNzAuNgEIAAAABQAAAAExAQAAAAoxOTY5NjY0Njg4AwAAAAMxNjACAAAABDQ0MjEEAAAAATAHAAAACTgvMzAvMjAxOQgA</t>
  </si>
  <si>
    <t>AAAJNS8yNy8yMDE4CQAAAAEwX3nG4Kct1wiqkCwgqC3XCB9DSVEuVFNFOjIwMDQuSVFfRUJJVF9JTlQuRlkyMDE2AQAAAAlYDQACAAAABzMxLjA2MjUBCAAAAAUAAAABMQEAAAAKMTc5ODg5NTA2MAMAAAACNzkCAAAABDQxODkEAAAAATAHAAAACTgvMzAvMjAxOQgAAAAJMy8zMS8yMDE2CQAAAAEw0Dbj3Kct1wiaudsgqC3XCB9DSVEuVFNFOjIwMDQuSVFfVE9UQUxfQ0EuRlkyMDE4AQAAAAlYDQACAAAABTczODUwAQgAAAAFAAAAATEBAAAACjE4OTUwMDI0MjMDAAAAAjc5AgAAAAQxMDA4BAAAAAEwBwAAAAk4LzMwLzIwMTkIAAAACTMvMzEvMjAxOAkAAAABMECDgOSnLdcIXiSqH6gt1wgjQ0lRLk5ZU0U6QURNLklRX1BFX0VYQ0wuLjIwMDMvMDMvMzEBAAAAONcDAAIAAAAIMTQuOTcwNjIBBwAAAAUAAAABMQEAAAAIMTA0MTU1MzgDAAAAATACAAAABjEwMDAyNwQAAAABMAcAAAAJMy8zMS8yMDAzCAAAAAkzLzMxLzIwMDP4/Zv9py3XCEnRgiGoLdcIIUNJUS5UU0U6MjAwMS5JUV9FQklUREFfSU5ULkZZMjAxNwEAAACsXA0AAgAAAAk2Ny45MjI1MzUBCAAAAAUAAAABMQEAAAAKMTg0ODg3OTU3NQMAAAACNzkCAAAABDQxOTAEAAAAATAHAAAACTgvMzAvMjAxOQgAAAAJMy8zMS8yMDE3CQAAAAEwtRmW3act1wi9HdQgqC3XCBlDSVEuVFNFOjI4MDEuSVFfQUUuRlkyMDExAQAAAL1cDAACAAAABDIyNjcBCAAA</t>
  </si>
  <si>
    <t>AAUAAAABMQEAAAAKMTQ1OTUwOTk0MgMAAAACNzkCAAAABDEwMTYEAAAAATAHAAAACTgvMzAvMjAxOQgAAAAJMy8zMS8yMDExCQAAAAEwOLFU46ct1wiLXdwfqC3XCBtDSVEuTllTRTpBRE0uSVFfRUJJVC5GWTIwMTUBAAAAONcDAAIAAAAEMTk4MQEIAAAABQAAAAExAQAAAAoxODc0ODAwNDUzAwAAAAMxNjACAAAAAzQwMAQAAAABMAcAAAAJOC8zMC8yMDE5CAAAAAoxMi8zMS8yMDE1CQAAAAEwRGse4qct1whV9AEgqC3XCCNDSVEuVFNFOjIwMDMuSVFfQkVUQV81WVIuMjAwOS8wMy8zMQEAAADMcA0AAgAAABEwLjQwMDc5OTgwMjE1MTQ3NwAHQCH9py3XCKHnVyGoLdcIIENJUS5OWVNFOkNBRy5JUV9TVF9JTlZFU1QuRlkyMDExAQAAAA1pAAADAAAAAAD6+J/gpy3XCCYWLiCoLdcIIENJUS5UU0U6MjAwMy5JUV9UT1RBTF9SRVYuRlkyMDE5AQAAAMxwDQACAAAABTU0OTAwAQgAAAAFAAAAATEBAAAACjE5NzAyMTI4ODEDAAAAAjc5AgAAAAIyOAQAAAABMAcAAAAJOC8zMC8yMDE5CAAAAAkzLzMxLzIwMTkJAAAAATDfkerlpy3XCB1sSyGoLdcIJUNJUS5OWVNFOklOR1IuSVFfRUJJVERBX01BUkdJTi5GWTIwMTQBAAAALq8FAAIAAAAHMTQuMDQzNwEIAAAABQAAAAExAQAAAAoxODI4OTA0MjQ5AwAAAAMxNjACAAAABDQwNDcEAAAAATAHAAAACTgvMzAvMjAxOQgAAAAKMTIvMzEvMjAxNAkAAAABMANftdunLdcI</t>
  </si>
  <si>
    <t>FjoCIagt1wgcQ0lRLlRTRToyNjA3LklRX0NBUEVYLkZZMjAxMwEAAACOVg0AAgAAAAUtNjMzNAEIAAAABQAAAAExAQAAAAoxNjI1NDU3NTI4AwAAAAI3OQIAAAAEMjAyMQQAAAABMAcAAAAJOC8zMC8yMDE5CAAAAAkzLzMxLzIwMTMJAAAAATBRinDjpy3XCP3+4R+oLdcIIENJUS5UU0U6MjAwMy5JUV9DSEFOR0VfQVAuRlkyMDExAQAAAMxwDQACAAAABDM2NjcBCAAAAAUAAAABMQEAAAAKMTQ2NTIwNzc0MgMAAAACNzkCAAAABDIwMTcEAAAAATAHAAAACTgvMzAvMjAxOQgAAAAJMy8zMS8yMDExCQAAAAEwlsPt5act1whXpFkfqC3XCCBDSVEuVFNFOjIwMDIuSVFfUEFSVF9USU1FLkZZMjAxNgEAAAAyWQ0AAwAAAAAAQ+AE56ct1whz9yYfqC3XCCNDSVEuTllTRTpLLklRX1BST1ZfQkFEX0RFQlRTLkZZMjAxNQEAAADcUgQAAwAAAAAASLuI36ct1wh3hoQgqC3XCCBDSVEuTllTRTpDQUcuSVFfRlVMTF9USU1FLkZZMjAxMgEAAAANaQAAAgAAAAUyNjEwMADoH6Dgpy3XCMurRSCoLdcIMENJUS5OWVNFOklOR1IuSVFfSU1QVVRfT1BFUl9MRUFTRV9JTlRfRVhQLkZZMjAxNgEAAAAurwUAAgAAAAgxNy4yMTAxNgEIAAAABQAAAAExAQAAAAoxOTQ3MDM2NDk0AwAAAAMxNjACAAAABTIxNjcyBAAAAAEwBwAAAAk4LzMwLzIwMTkIAAAACjEyLzMxLzIwMTYJAAAAATC/w4Hepy3XCOc4oCCoLdcIIUNJUS5UU0U6Mjgw</t>
  </si>
  <si>
    <t>MS5JUV9TR0FfTUFSR0lOLkZZMjAxNgEAAAC9XAwAAgAAAAczMS4yMzU3AQgAAAAFAAAAATEBAAAACjE3OTgzMzY1MDgDAAAAAjc5AgAAAAQ0Mzc1BAAAAAEwBwAAAAk4LzMwLzIwMTkIAAAACTMvMzEvMjAxNgkAAAABMPAa5tynLdcINkX3IKgt1wgmQ0lRLlRTRToyMDAyLklRX0VGRkVDVF9UQVhfUkFURS5GWTIwMTUBAAAAMlkNAAIAAAAHMzMuNjQ2NgEIAAAABQAAAAExAQAAAAoxNzQ1MjE0Mzk2AwAAAAI3OQIAAAAENDM3NgQAAAABMAcAAAAJOC8zMC8yMDE5CAAAAAkzLzMxLzIwMTUJAAAAATBuuATnpy3XCAieHB+oLdcIJUNJUS5OWVNFOkFETS5JUV9PVEhFUl9DTF9TVVBQTC5GWTIwMTYBAAAAONcDAAIAAAAENjY2MQEIAAAABQAAAAExAQAAAAoxOTQ2MDA2OTI4AwAAAAMxNjACAAAABDEwNTcEAAAAATAHAAAACTgvMzAvMjAxOQgAAAAKMTIvMzEvMjAxNgkAAAABMFKSHuKnLdcII0gjIKgt1wgkQ0lRLlRTRToyMDAyLklRX09USEVSX0xJQUJfTFQuRlkyMDE4AQAAADJZDQACAAAABDgzNjgBCAAAAAUAAAABMQEAAAAKMTg5NTAwMjQ2OQMAAAACNzkCAAAABDEwNjIEAAAAATAHAAAACTgvMzAvMjAxOQgAAAAJMy8zMS8yMDE4CQAAAAEwQgcF56ct1wjCrh0fqC3XCCNDSVEuTllTRTpJTkdSLklRX0dBSU5fSU5WRVNULkZZMjAwOAEAAAAurwUAAwAAAAAAAH6J36ct1wivgHEgqC3XCBlDSVEuVFNFOjIw</t>
  </si>
  <si>
    <t>MDEuSVFfQUQuRlkyMDA4AQAAAKxcDQACAAAABi05MTQxOQEIAAAABQAAAAExAQAAAAoxMDY1MDIxMTg3AwAAAAI3OQIAAAAEMTA3NQQAAAABMAcAAAAJOC8zMC8yMDE5CAAAAAkzLzMxLzIwMDgJAAAAATBeIBjnpy3XCKY0LR+oLdcIKENJUS5OWVNFOkFETS5JUV9QUk9WX0JBRF9ERUJUU19DRi5GWTIwMTMBAAAAONcDAAMAAAAAADUAQuKnLdcIdor9H6gt1wgvQ0lRLlRTRToyMDAxLklRX09USEVSX05PTl9PUEVSX0VYUF9TVVBQTC5GWTIwMTABAAAArFwNAAIAAAADMjMyAQgAAAAFAAAAATEBAAAACjEzODYzMjQ4ODkDAAAAAjc5AgAAAAI4NQQAAAABMAcAAAAJOC8zMC8yMDE5CAAAAAkzLzMxLzIwMTAJAAAAATBLbhjnpy3XCG+TPB+oLdcIJkNJUS5OWVNFOkNBRy5JUV9DVVNUT01fQkVUQS4yMDExLzA1LzI5AQAAAA1pAAACAAAAETAuNjMxNjIyMjU3MjAwMzEzAOFrHv6nLdcIWJRgIagt1wgmQ0lRLk5ZU0U6Q0FHLklRX05FVF9ERUJUX0lTU1VFRC5GWTIwMDkBAAAADWkAAAIAAAAGLTU2My45AQgAAAAFAAAAATEBAAAACjE0NjI1MzcxOTgDAAAAAzE2MAIAAAAEMjAwMwQAAAABMAcAAAAJOC8zMC8yMDE5CAAAAAk1LzMxLzIwMDkJAAAAATAqq5/gpy3XCE7kMSCoLdcIL0NJUS5OWVNFOkdJUy5JUV9JTVBVVF9PUEVSX0xFQVNFX0lOVF9FWFAuRlkyMDEzAQAAABsxBAACAAAACTY1LjE2OTczMwEIAAAA</t>
  </si>
  <si>
    <t>BQAAAAExAQAAAAoxNzQ1MjcwNTYyAwAAAAMxNjACAAAABTIxNjcyBAAAAAEwBwAAAAk4LzMwLzIwMTkIAAAACTUvMjYvMjAxMwkAAAABMKNCcuGnLdcId/opIKgt1wgjQ0lRLlRTRToyMDAxLklRX0JFVEFfMllSLjIwMTAvMDMvMzEBAAAArFwNAAIAAAARMC4yODI4Mzg4MjYxNjE1MzUA7UQe/qct1whW7VUhqC3XCCZDSVEuVFNFOjIwMDQuSVFfRVhUUkFfQUNDX0lURU1TLkZZMjAxMgEAAAAJWA0AAwAAAAAAOVvN5act1wimYbAfqC3XCCdDSVEuVFNFOjIwMDIuSVFfTkVUX0lOVEVSRVNUX0VYUC5GWTIwMTQBAAAAMlkNAAIAAAAEMTc5MAEIAAAABQAAAAExAQAAAAoxNjg2NjM4MTQ4AwAAAAI3OQIAAAADMzY4BAAAAAEwBwAAAAk4LzMwLzIwMTkIAAAACTMvMzEvMjAxNAkAAAABMG64BOenLdcIJlAcH6gt1wgeQ0lRLk5ZU0U6Q0FHLklRX0xUX0RFQlQuRlkyMDEyAQAAAA1pAAACAAAABjI4NTguNgEIAAAABQAAAAExAQAAAAoxNjg3MTQ3NjY5AwAAAAMxNjACAAAABDEwNDkEAAAAATAHAAAACTgvMzAvMjAxOQgAAAAJNS8yNy8yMDEyCQAAAAEw+vif4Kct1wjYEDcgqC3XCCVDSVEuVFNFOjIwMDMuSVFfR0FJTl9BU1NFVFNfQ0YuRlkyMDE5AQAAAMxwDQACAAAAAjYwAQgAAAAFAAAAATEBAAAACjE5NzAyMTI4ODEDAAAAAjc5AgAAAAQyMDI2BAAAAAEwBwAAAAk4LzMwLzIwMTkIAAAACTMvMzEvMjAxOQkA</t>
  </si>
  <si>
    <t>AAABMJu46uWnLdcIExlMH6gt1wgbQ0lRLk5ZU0U6QURNLklRX05QUEUuRlkyMDEzAQAAADjXAwACAAAABTEwMTM3AQgAAAAFAAAAATEBAAAACjE3NzcwMzY5NDcDAAAAAzE2MAIAAAAEMTAwNAQAAAABMAcAAAAJOC8zMC8yMDE5CAAAAAoxMi8zMS8yMDEzCQAAAAEwNQBC4qct1wiyhOofqC3XCChDSVEuTllTRTpHSVMuSVFfRUFSTklOR19DT19NQVJHSU4uRlkyMDE2AQAAABsxBAACAAAABzEwLjQ4NTkBCAAAAAUAAAABMQEAAAAKMTg5NDY2MjY2NAMAAAADMTYwAgAAAAQ0MTgxBAAAAAEwBwAAAAk4LzMwLzIwMTkIAAAACTUvMjkvMjAxNgkAAAABMOQBjdynLdcIwfH4IKgt1wgiQ0lRLlRTRToyMDAyLklRX1FVSUNLX1JBVElPLkZZMjAxOAEAAAAyWQ0AAgAAAAgxLjU2NjQxMQEIAAAABQAAAAExAQAAAAoxODk1MDAyNDY5AwAAAAI3OQIAAAAENDEyMQQAAAABMAcAAAAJOC8zMC8yMDE5CAAAAAkzLzMxLzIwMTgJAAAAATAVdvHdpy3XCK6MuiCoLdcIJkNJUS5OWVNFOkdJUy5JUV9MVF9ERUJUX0NBUElUQUwuRlkyMDEwAQAAABsxBAACAAAABzQ0LjQ2NDMBCAAAAAUAAAABMQEAAAAKMTU1NDA4MTU2NAMAAAADMTYwAgAAAAQ0MTg3BAAAAAEwBwAAAAk4LzMwLzIwMTkIAAAACTUvMzAvMjAxMAkAAAABMOdo5tynLdcIK8XzIKgt1wglQ0lRLlRTRToyNjA3LklRX1BST1ZfQkFEX0RFQlRTLkZZMjAxNgEAAACO</t>
  </si>
  <si>
    <t>Vg0AAgAAAAI3NQEIAAAABQAAAAExAQAAAAoxNzk4MzM2NTYxAwAAAAI3OQIAAAACOTUEAAAAATAHAAAACTgvMzAvMjAxOQgAAAAJMy8zMS8yMDE2CQAAAAEwKBVL46ct1whex9kfqC3XCB9DSVEuVFNFOjI2MDcuSVFfTkVUX0RFQlQuRlkyMDE1AQAAAI5WDQACAAAABTE2Nzc4AQgAAAAFAAAAATEBAAAACjE3NDQ5NDYyNDIDAAAAAjc5AgAAAAQ0MzY0BAAAAAEwBwAAAAk4LzMwLzIwMTkIAAAACTMvMzEvMjAxNQkAAAABMCgVS+OnLdcIdcHGH6gt1wguQ0lRLlRTRToyNjA3LklRX09USEVSX0ZJTkFOQ0VfQUNUX1NVUFBMLkZZMjAxNwEAAACOVg0AAgAAAAUtNTk3NAEIAAAABQAAAAExAQAAAAoxODQ3OTc2OTEzAwAAAAI3OQIAAAAEMjA1MAQAAAABMAcAAAAJOC8zMC8yMDE5CAAAAAkzLzMxLzIwMTcJAAAAATD+iUvjpy3XCD2r1R+oLdcIJUNJUS5OWVNFOkNBRy5JUV9HV19JTlRBTl9BTU9SVC5GWTIwMTMBAAAADWkAAAMAAAAAAOgfoOCnLdcIB4suIKgt1wgdQ0lRLk5ZU0U6R0lTLklRX0VCSVREQS5GWTIwMTABAAAAGzEEAAIAAAAGMzA5NC42AQgAAAAFAAAAATEBAAAACjE1NTQwODE1NjQDAAAAAzE2MAIAAAAENDA1MQQAAAABMAcAAAAJOC8zMC8yMDE5CAAAAAk1LzMwLzIwMTAJAAAAATAlznHhpy3XCCWsFCCoLdcIGUNJUS5UU0U6MjAwMi5JUV9ETy5GWTIwMDgBAAAAMlkNAAMAAAAAAFLEGOinLdcI</t>
  </si>
  <si>
    <t>3cooH6gt1wgYQ0lRLk5ZU0U6Sy5JUV9FQlQuRlkyMDEwAQAAANxSBAACAAAABDE3OTABCAAAAAUAAAABMQEAAAAKMTU4OTE5NDEyMQMAAAADMTYwAgAAAAMxMzkEAAAAATAHAAAACTgvMzAvMjAxOQgAAAAIMS8xLzIwMTEJAAAAATCrjsDfpy3XCK2yZiCoLdcIKENJUS5UU0U6MjAwNC5JUV9ERUZfVEFYX0FTU0VUU19MVC5GWTIwMTUBAAAACVgNAAMAAAAAAF8OgOSnLdcIKaSYH6gt1wgkQ0lRLk5ZU0U6SU5HUi5JUV9QRV9FWENMLi4yMDEwLzAzLzMxAQAAAC6vBQACAAAACTY0LjE4NTE4NQEHAAAABQAAAAExAQAAAAoxMzQxMzYwMDUzAwAAAAEwAgAAAAYxMDAwMjcEAAAAATAHAAAACTMvMzEvMjAxMAgAAAAJMy8zMS8yMDEwN7Cb/act1wi/u3whqC3XCCBDSVEuVFNFOjIwMDMuSVFfT1RIRVJfUkVWLkZZMjAxNAEAAADMcA0AAwAAAAAAhxHu5act1wi9/WofqC3XCChDSVEuTllTRTpJTkdSLklRX01BUktFVENBUC4yMDAxLzMvMzEuSlBZAQAAAC6vBQACAAAADTExMzY4MS42NjczNTYBBgAAAAUAAAABMQEAAAAJMjk3ODExOTE5AwAAAAI3OQIAAAAGMTAwMDU0BAAAAAEwBwAAAAkzLzMxLzIwMDEM0B3+py3XCH8kCiyoLdcIH0NJUS5UU0U6MjAwMy5JUV9FQlRfRVhDTC5GWTIwMTABAAAAzHANAAIAAAAEMjgxNwEIAAAABQAAAAExAQAAAAoxMzg2NzI0NDQxAwAAAAI3OQIAAAABNAQAAAABMAcAAAAJOC8z</t>
  </si>
  <si>
    <t>MC8yMDE5CAAAAAkzLzMxLzIwMTAJAAAAATConO3lpy3XCKmYeR+oLdcIKENJUS5UU0U6MjgwMS5JUV9QUk9WX0JBRF9ERUJUU19DRi5GWTIwMTUBAAAAvVwMAAMAAAAAANsUf+KnLdcIwOP5H6gt1wgmQ0lRLk5ZU0U6R0lTLklRX0VGRkVDVF9UQVhfUkFURS5GWTIwMDgBAAAAGzEEAAIAAAAHMzIuMDY3MgEIAAAABQAAAAExAQAAAAoxMzg1NTM5ODA2AwAAAAMxNjACAAAABDQzNzYEAAAAATAHAAAACTgvMzAvMjAxOQgAAAAJNS8yNS8yMDA4CQAAAAEwJ+Ae4qct1wjGWB0gqC3XCCVDSVEuVFNFOjIwMDIuSVFfQ0FQSVRBTF9MRUFTRVMuRlkyMDEwAQAAADJZDQADAAAAAAD7ORnopy3XCOuYMx+oLdcIIUNJUS5OWVNFOkdJUy5JUV9DQVNIX0VRVUlWLkZZMjAxNAEAAAAbMQQAAgAAAAU4NjcuMwEIAAAABQAAAAExAQAAAAoxNzk3Nzk1MjkwAwAAAAMxNjACAAAABDEwOTYEAAAAATAHAAAACTgvMzAvMjAxOQgAAAAJNS8yNS8yMDE0CQAAAAEw/mly4act1wi+YxIgqC3XCCpDSVEuVFNFOjIwMDMuSVFfVE9UQUxfRVFVSVRZLkZZMjAxOC4uLi5KUFkBAAAAzHANAAIAAAAFMzI0NjkBCAAAAAUAAAABMQEAAAAKMTg5NTUwNDI1MAMAAAACNzkCAAAABDEyNzUEAAAAATAHAAAACTgvMzAvMjAxOQgAAAAJMy8zMS8yMDE4CQAAAAEw+YW126ct1whC/SUhqC3XCChDSVEuVFNFOjIwMDQuSVFfVE9UQUxfREVCVF9SRVBB</t>
  </si>
  <si>
    <t>SUQuRlkyMDE0AQAAAAlYDQACAAAABS02NDk2AQgAAAAFAAAAATEBAAAACjE2ODczNDI2NzgDAAAAAjc5AgAAAAQyMTY2BAAAAAEwBwAAAAk4LzMwLzIwMTkIAAAACTMvMzEvMjAxNAkAAAABMLHmf+SnLdcIqBOpH6gt1wgfQ0lRLlRTRToyMDA0LklRX0RBX1NVUFBMLkZZMjAxNgEAAAAJWA0AAgAAAAM5OTUBCAAAAAUAAAABMQEAAAAKMTc5ODg5NTA2MAMAAAACNzkCAAAAAjQxBAAAAAEwBwAAAAk4LzMwLzIwMTkIAAAACTMvMzEvMjAxNgkAAAABMF8OgOSnLdcIsQ2IH6gt1wglQ0lRLk5ZU0U6Q0FHLklRX0RJTFVUX0VQU19JTkNMLkZZMjAxNQEAAAANaQAAAgAAAAUtMC41OQEIAAAABQAAAAExAQAAAAoxODUwMDg1NDEzAwAAAAMxNjACAAAAATgEAAAAATAHAAAACTgvMzAvMjAxOQgAAAAJNS8zMS8yMDE1CQAAAAEwJK/g36ct1wiUMVUgqC3XCCdDSVEuVFNFOjIwMDQuSVFfTUFSS0VUQ0FQLjIwMTIvMy8zMS5KUFkBAAAACVgNAAIAAAAKNDI4MzAuNzgwMgEGAAAABQAAAAExAQAAAAoxNTEyNjA5OTk2AwAAAAI3OQIAAAAGMTAwMDU0BAAAAAEwBwAAAAkzLzMxLzIwMTJA7Zr9py3XCFIZByyoLdcIJ0NJUS5OWVNFOkNBRy5JUV9DRk9fQ1VSUkVOVF9MSUFCLkZZMjAwOQEAAAANaQAAAgAAAAgwLjA3ODc3NQEIAAAABQAAAAExAQAAAAoxNDYyNTM3MTk4AwAAAAMxNjACAAAABDQxODUEAAAAATAHAAAACTgv</t>
  </si>
  <si>
    <t>MzAvMjAxOQgAAAAJNS8zMS8yMDA5CQAAAAEwryiN3Kct1whhqfYgqC3XCCJDSVEuTllTRTpJTkdSLklRX05JX0NPTVBBTlkuRlkyMDA4AQAAAC6vBQACAAAAAzI3NQEIAAAABQAAAAExAQAAAAoxNDM0MDc2MDQ0AwAAAAMxNjACAAAABTQxNTcxBAAAAAEwBwAAAAk4LzMwLzIwMTkIAAAACjEyLzMxLzIwMDgJAAAAATAAfonfpy3XCJt1dSCoLdcIIUNJUS5UU0U6MjAwNC5JUV9TR0FfTUFSR0lOLkZZMjAxOAEAAAAJWA0AAgAAAAYxNC41NTEBCAAAAAUAAAABMQEAAAAKMTg5NTAwMjQyMwMAAAACNzkCAAAABDQzNzUEAAAAATAHAAAACTgvMzAvMjAxOQgAAAAJMy8zMS8yMDE4CQAAAAEw0Dbj3Kct1wiZxNAgqC3XCChDSVEuTllTRTpDQUcuSVFfQ1VSUkVOVF9QT1JUX0RFQlQuRlkyMDE5AQAAAA1pAAADAAAAAAAW/eDfpy3XCNBvYiCoLdcIGUNJUS4wLklRX0NPTU1PTl9ESVZfQ0YuRlkFAAAAAAAAAAgAAAAVKEludmFsaWQgVGltZSBQZXJpb2Qp6z2A3qct1wg0VccgqC3XCBpDSVEuTllTRTpBRE0uSVFfRUJULkZZMjAxNQEAAAA41wMAAgAAAAQyMjg0AQgAAAAFAAAAATEBAAAACjE4NzQ4MDA0NTMDAAAAAzE2MAIAAAADMTM5BAAAAAEwBwAAAAk4LzMwLzIwMTkIAAAACjEyLzMxLzIwMTUJAAAAATBEax7ipy3XCJ5jCyCoLdcILENJUS5OWVNFOklOR1IuSVFfUkVUVVJOX0NPTU1PTl9FUVVJVFkuRlkyMDEw</t>
  </si>
  <si>
    <t>AQAAAC6vBQACAAAABTkuMjQ1AQgAAAAFAAAAATEBAAAACjE1ODk2MzcwMjADAAAAAzE2MAIAAAAFMzMzMjAEAAAAATAHAAAACTgvMzAvMjAxOQgAAAAKMTIvMzEvMjAxMAkAAAABMA44tdunLdcIzL8DIagt1wgjQ0lRLk5ZU0U6Sy5JUV9HV19JTlRBTl9BTU9SVC5GWTIwMTUBAAAA3FIEAAMAAAAAAEi7iN+nLdcIM9RvIKgt1wglQ0lRLlRTRToyMDA0LklRX0RJTFVUX0VQU19JTkNMLkZZMjAwOAEAAAAJWA0AAgAAAAkzMy4zNzUzMTIBCAAAAAUAAAABMQEAAAAKMTA2NTM5MDA3NwMAAAACNzkCAAAAATgEAAAAATAHAAAACTgvMzAvMjAxOQgAAAAJMy8zMS8yMDA4CQAAAAEwm7jq5act1wgRZkwfqC3XCCFDSVEuTllTRTpHSVMuSVFfTklfQ09NUEFOWS5GWTIwMTABAAAAGzEEAAIAAAAEMTUzNQEIAAAABQAAAAExAQAAAAoxNTU0MDgxNTY0AwAAAAMxNjACAAAABTQxNTcxBAAAAAEwBwAAAAk4LzMwLzIwMTkIAAAACTUvMzAvMjAxMAkAAAABMCXOceGnLdcIsxApIKgt1wgkQ0lRLk5ZU0U6R0lTLklRX0VRVUlUWV9NRVRIT0QuRlkyMDE4AQAAABsxBAACAAAABTQ5OS42AQgAAAAFAAAAATEBAAAACjE5Njk2NjQ2ODgDAAAAAzE2MAIAAAAEMzA2MwQAAAABMAcAAAAJOC8zMC8yMDE5CAAAAAk1LzI3LzIwMTgJAAAAATBfecbgpy3XCD0yOSCoLdcIIkNJUS5UU0U6MjAwMS5JUV9RVUlDS19SQVRJTy5GWTIwMTIB</t>
  </si>
  <si>
    <t>AAAArFwNAAIAAAAIMC43OTE4NjMBCAAAAAUAAAABMQEAAAAKMTU1NDMzNzIzMAMAAAACNzkCAAAABDQxMjEEAAAAATAHAAAACTgvMzAvMjAxOQgAAAAJMy8zMS8yMDEyCQAAAAEww/KV3act1wh/68kgqC3XCBlDSVEuVFNFOjI4MDEuSVFfQUUuRlkyMDE3AQAAAL1cDAACAAAABDI0ODQBCAAAAAUAAAABMQEAAAAKMTg0ODU4MTE1MgMAAAACNzkCAAAABDEwMTYEAAAAATAHAAAACTgvMzAvMjAxOQgAAAAJMy8zMS8yMDE3CQAAAAEwWTt/4qct1wgP6f4fqC3XCCBDSVEuVFNFOjIwMDEuSVFfTFRfSU5WRVNULkZZMjAwOQEAAACsXA0AAgAAAAUzNTQyNAEIAAAABQAAAAExAQAAAAoxMzg2MzI0OTY5AwAAAAI3OQIAAAAEMTA1NAQAAAABMAcAAAAJOC8zMC8yMDE5CAAAAAkzLzMxLzIwMDkJAAAAATBTRxjnpy3XCP4/Nx+oLdcIKENJUS5OWVNFOkNBRy5JUV9UT1RBTF9ERUJUX1JFUEFJRC5GWTIwMTQBAAAADWkAAAIAAAAGLTYxMi4zAQgAAAAFAAAAATEBAAAACjE3OTk2MjEzNzIDAAAAAzE2MAIAAAAEMjE2NgQAAAABMAcAAAAJOC8zMC8yMDE5CAAAAAk1LzI1LzIwMTQJAAAAATDXRqDgpy3XCHehOyCoLdcILENJUS5UU0U6MjYwNy5JUV9ORVRfREVCVF9FQklUREFfQ0FQRVguRlkyMDE5AQAAAI5WDQACAAAACDkuMDMzMTUxAQgAAAAFAAAAATEBAAAACjE5NjkxNTQ3MzQDAAAAAjc5AgAAAAUyMzMxNAQAAAAB</t>
  </si>
  <si>
    <t>MAcAAAAJOC8zMC8yMDE5CAAAAAkzLzMxLzIwMTkJAAAAATAl9OXcpy3XCESY4CCoLdcII0NJUS5UU0U6MjYwNy5JUV9GSU5JU0hFRF9JTlYuRlkyMDE1AQAAAI5WDQACAAAABTIxODY4AQgAAAAFAAAAATEBAAAACjE3NDQ5NDYyNDIDAAAAAjc5AgAAAAQzMDc1BAAAAAEwBwAAAAk4LzMwLzIwMTkIAAAACTMvMzEvMjAxNQkAAAABMCgVS+OnLdcIEgreH6gt1wgdQ0lRLk5ZU0U6QURNLklRX0dBX0VYUC5GWTIwMTUBAAAAONcDAAMAAAAAAERrHuKnLdcIQ/obIKgt1wgbQ0lRLlRTRToyMDA0LklRX0xBTkQuRlkyMDE0AQAAAAlYDQADAAAAAACx5n/kpy3XCNCYhx+oLdcIKENJUS5OWVNFOkFETS5JUV9UT1RBTF9ESVZfUEFJRF9DRi5GWTIwMTMBAAAAONcDAAIAAAAELTUwMQEIAAAABQAAAAExAQAAAAoxNzc3MDM2OTQ3AwAAAAMxNjACAAAABDIwMjIEAAAAATAHAAAACTgvMzAvMjAxOQgAAAAKMTIvMzEvMjAxMwkAAAABMDUAQuKnLdcIsTEWIKgt1wgiQ0lRLk5ZU0U6Q0FHLklRX0dBSU5fQVNTRVRTLkZZMjAxNgEAAAANaQAAAwAAAAAAJK/g36ct1wgCTi8gqC3XCDdDSVEuTllTRTpLLklRX0NVU1RPTV9CRVRBLi0xMDRXLjIwMDkvMDEvMDMuLl5OMjI1LkpQWS5IAQAAANxSBAACAAAAETAuNDk3NjAxMjYyNjM5MjAyAPlmIf2nLdcI6kBiIagt1wggQ0lRLk5ZU0U6Sy5JUV9FQklUX01BUkdJTi5GWTIwMTAB</t>
  </si>
  <si>
    <t>AAAA3FIEAAIAAAAHMTYuODEwNQEIAAAABQAAAAExAQAAAAoxNTg5MTk0MTIxAwAAAAMxNjACAAAABDQwNTMEAAAAATAHAAAACTgvMzAvMjAxOQgAAAAIMS8xLzIwMTEJAAAAATDgdo3cpy3XCFCeCCGoLdcIIENJUS5UU0U6MjgwMS5JUV9MVF9JTlZFU1QuRlkyMDE5AQAAAL1cDAACAAAABTY3MzU4AQgAAAAFAAAAATEBAAAACjE5Njk2MDEyOTUDAAAAAjc5AgAAAAQxMDU0BAAAAAEwBwAAAAk4LzMwLzIwMTkIAAAACTMvMzEvMjAxOQkAAAABMEKJf+KnLdcIju71H6gt1wgnQ0lRLk5ZU0U6QURNLklRX0VCSVREQV9DQVBFWF9JTlQuRlkyMDEzAQAAADjXAwACAAAACDUuMTQ3Njk5AQgAAAAFAAAAATEBAAAACjE3NzcwMzY5NDcDAAAAAzE2MAIAAAAENDE5MQQAAAABMAcAAAAJOC8zMC8yMDE5CAAAAAoxMi8zMS8yMDEzCQAAAAEw70Hm3Kct1whIbP4gqC3XCCVDSVEuTllTRTpDQUcuSVFfQ0FQSVRBTF9MRUFTRVMuRlkyMDA4AQAAAA1pAAADAAAAAABUoMbgpy3XCG8xTiCoLdcII0NJUS5UU0U6MjAwMi5JUV9UT1RBTF9SRUNFSVYuRlkyMDE3AQAAADJZDQACAAAABTY5Mzg3AQgAAAAFAAAAATEBAAAACjE4NDg2NzM1NzQDAAAAAjc5AgAAAAQxMDAxBAAAAAEwBwAAAAk4LzMwLzIwMTkIAAAACTMvMzEvMjAxNwkAAAABMEIHBeenLdcIrxgiH6gt1wgdQ0lRLk5ZU0U6SU5HUi5JUV9FQklUQS5GWTIwMTYBAAAA</t>
  </si>
  <si>
    <t>Lq8FAAIAAAADODUyAQgAAAAFAAAAATEBAAAACjE5NDcwMzY0OTQDAAAAAzE2MAIAAAAGMTAwNjg5BAAAAAEwBwAAAAk4LzMwLzIwMTkIAAAACjEyLzMxLzIwMTYJAAAAATC/w4Hepy3XCCv1myCoLdcILENJUS5UU0U6MjAwMS5JUV9ORVRfREVCVF9FQklUREFfQ0FQRVguRlkyMDE1AQAAAKxcDQACAAAACDMuNDA4NTc5AQgAAAAFAAAAATEBAAAACjE3NDU5MTY1MTkDAAAAAjc5AgAAAAUyMzMxNAQAAAABMAcAAAAJOC8zMC8yMDE5CAAAAAkzLzMxLzIwMTUJAAAAATC1GZbdpy3XCJoztyCoLdcIJkNJUS5UU0U6MjgwMS5JUV9MVF9ERUJUX0NBUElUQUwuRlkyMDE3AQAAAL1cDAACAAAABjE0LjkxNgEIAAAABQAAAAExAQAAAAoxODQ4NTgxMTUyAwAAAAI3OQIAAAAENDE4NwQAAAABMAcAAAAJOC8zMC8yMDE5CAAAAAkzLzMxLzIwMTcJAAAAATDwGubcpy3XCIMC+iCoLdcIIUNJUS5OWVNFOksuSVFfT1RIRVJfRVFVSVRZLkZZMjAxMAEAAADcUgQAAgAAAAUtMTkxNAEIAAAABQAAAAExAQAAAAoxNTg5MTk0MTIxAwAAAAMxNjACAAAABDEwMjgEAAAAATAHAAAACTgvMzAvMjAxOQgAAAAIMS8xLzIwMTEJAAAAATCrjsDfpy3XCKSLXyCoLdcIIUNJUS5OWVNFOkdJUy5JUV9UT1RBTF9MSUFCLkZZMjAwOAEAAAAbMQQAAgAAAAcxMjU4My41AQgAAAAFAAAAATEBAAAACjEzODU1Mzk4MDYDAAAAAzE2MAIAAAAEMTI3</t>
  </si>
  <si>
    <t>NgQAAAABMAcAAAAJOC8zMC8yMDE5CAAAAAk1LzI1LzIwMDgJAAAAATAn4B7ipy3XCNN0KCCoLdcIIUNJUS5UU0U6MjAwMi5JUV9ORVRfQ0hBTkdFLkZZMjAxNAEAAAAyWQ0AAgAAAAUxOTQzNQEIAAAABQAAAAExAQAAAAoxNjg2NjM4MTQ4AwAAAAI3OQIAAAAEMjA5MwQAAAABMAcAAAAJOC8zMC8yMDE5CAAAAAkzLzMxLzIwMTQJAAAAATBuuATnpy3XCIMeNR+oLdcIKENJUS5OWVNFOkFETS5JUV9QUk9WX0JBRF9ERUJUU19DRi5GWTIwMTUBAAAAONcDAAMAAAAAAFKSHuKnLdcIodgSIKgt1wgZQ0lRLlRTRToyMDAzLklRX1JFLkZZMjAxMgEAAADMcA0AAgAAAAUxNTUwMAEIAAAABQAAAAExAQAAAAoxNTU2NjQ4NTg1AwAAAAI3OQIAAAAEMTIyMgQAAAABMAcAAAAJOC8zMC8yMDE5CAAAAAkzLzMxLzIwMTIJAAAAATCR6u3lpy3XCHVbeh+oLdcIIUNJUS5UU0U6MjgwMi5JUV9ORVRfQ0hBTkdFLkZZMjAxMwEAAAALVQ0AAgAAAAUzODEyMgEIAAAABQAAAAExAQAAAAoxNjI1NDU3NzE4AwAAAAI3OQIAAAAEMjA5MwQAAAABMAcAAAAJOC8zMC8yMDE5CAAAAAkzLzMxLzIwMTMJAAAAATCZVG/kpy3XCApSvR+oLdcII0NJUS5UU0U6MjAwMS5JUV9ESUxVVF9XRUlHSFQuRlkyMDE4AQAAAKxcDQACAAAABjgwLjQwOQBvOenmpy3XCFZAaB+oLdcIJENJUS5UU0U6MjAwNC5JUV9DVVJSRU5DWV9HQUlOLkZZMjAwOAEA</t>
  </si>
  <si>
    <t>AAAJWA0AAgAAAAMzMjkBCAAAAAUAAAABMQEAAAAKMTA2NTM5MDA3NwMAAAACNzkCAAAAAjM4BAAAAAEwBwAAAAk4LzMwLzIwMTkIAAAACTMvMzEvMjAwOAkAAAABMJu46uWnLdcIEWZMH6gt1wgZQ0lRLlRTRToyMDAxLklRX0FSLkZZMjAxNQEAAACsXA0AAgAAAAU0MDE3NAEIAAAABQAAAAExAQAAAAoxNzQ1OTE2NTE5AwAAAAI3OQIAAAAEMTAyMQQAAAABMAcAAAAJOC8zMC8yMDE5CAAAAAkzLzMxLzIwMTUJAAAAATB9Eunmpy3XCImeRh+oLdcIIENJUS5OWVNFOkNBRy5JUV9UT1RBTF9SRVYuRlkyMDExAQAAAA1pAAACAAAABzEyMzg2LjEBCAAAAAUAAAABMQEAAAAKMTYyNzE4MjQ4NAMAAAADMTYwAgAAAAIyOAQAAAABMAcAAAAJOC8zMC8yMDE5CAAAAAk1LzI5LzIwMTEJAAAAATDz0Z/gpy3XCLuQOiCoLdcIJENJUS5OWVNFOklOR1IuSVFfQkVUQV8yWVIuMjAwOS8xMi8zMQEAAAAurwUAAgAAABEwLjkwNTgwNzU0MzU5NDUzMwD5ZiH9py3XCMTcYiGoLdcIJUNJUS5UU0U6MjAwNC5JUV9MVF9ERUJUX0lTU1VFRC5GWTIwMDkBAAAACVgNAAIAAAAEMjA3NQEIAAAABQAAAAExAQAAAAoxMzg3NjAxMTI0AwAAAAI3OQIAAAAEMjAzNAQAAAABMAcAAAAJOC8zMC8yMDE5CAAAAAkzLzMxLzIwMDkJAAAAATCLM83lpy3XCMp8dR+oLdcIKENJUS5UU0U6MjAwMy5JUV9ERUZfVEFYX0FTU0VUU19MVC5GWTIwMTMB</t>
  </si>
  <si>
    <t>AAAAzHANAAIAAAACNTgBCAAAAAUAAAABMQEAAAAKMTYyNjIzMTc1NAMAAAACNzkCAAAABDEwMjYEAAAAATAHAAAACTgvMzAvMjAxOQgAAAAJMy8zMS8yMDEzCQAAAAEwkert5act1whWVlIfqC3XCCZDSVEuTllTRTpDQUcuSVFfQVNTRVRfV1JJVEVET1dOLkZZMjAxOQEAAAANaQAAAgAAAAUtODkuNgEIAAAABQAAAAExAQAAAAoxOTcxODYxNzM2AwAAAAMxNjACAAAAAjMyBAAAAAEwBwAAAAk4LzMwLzIwMTkIAAAACTUvMjYvMjAxOQkAAAABMBb94N+nLdcIIlRsIKgt1wgdQ0lRLlRTRToyMDAyLklRX1JEX0VYUC5GWTIwMTIBAAAAMlkNAAMAAAAAAOaHGeinLdcIc+w4H6gt1wglQ0lRLk5ZU0U6R0lTLklRX0RJTFVUX0VQU19FWENMLkZZMjAxNAEAAAAbMQQAAgAAAAQyLjgzAQgAAAAFAAAAATEBAAAACjE3OTc3OTUyOTADAAAAAzE2MAIAAAADMTQyBAAAAAEwBwAAAAk4LzMwLzIwMTkIAAAACTUvMjUvMjAxNAkAAAABMP5pcuGnLdcIwLwOIKgt1wgjQ0lRLk5ZU0U6Q0FHLklRX0JBU0lDX1dFSUdIVC5GWTIwMTABAAAADWkAAAIAAAAFNDQzLjYA89Gf4Kct1wiHpk4gqC3XCCZDSVEuTllTRTpBRE0uSVFfT1RIRVJfTFRfQVNTRVRTLkZZMjAxOAEAAAA41wMAAgAAAAM5MjcBCAAAAAUAAAABMQEAAAAKMTk0NjAwNjkxMAMAAAADMTYwAgAAAAQxMDYwBAAAAAEwBwAAAAk4LzMwLzIwMTkIAAAACjEyLzMxLzIw</t>
  </si>
  <si>
    <t>MTgJAAAAATAsuR7ipy3XCM8KHSCoLdcIGUNJUS5UU0U6MjAwMy5JUV9BRS5GWTIwMTIBAAAAzHANAAIAAAADNDE3AQgAAAAFAAAAATEBAAAACjE1NTY2NDg1ODUDAAAAAjc5AgAAAAQxMDE2BAAAAAEwBwAAAAk4LzMwLzIwMTkIAAAACTMvMzEvMjAxMgkAAAABMJHq7eWnLdcI65hBH6gt1wgkQ0lRLlRTRToyMDAxLklRX0lOQ19FUVVJVFlfQ0YuRlkyMDEzAQAAAKxcDQACAAAABC0xMjcBCAAAAAUAAAABMQEAAAAKMTYyNjcyNTk1NwMAAAACNzkCAAAABDIwODYEAAAAATAHAAAACTgvMzAvMjAxOQgAAAAJMy8zMS8yMDEzCQAAAAEw+AoZ56ct1wjr0F4fqC3XCBlDSVEuVFNFOjIwMDQuSVFfUkUuRlkyMDA4AQAAAAlYDQACAAAABTI0Mzk2AQgAAAAFAAAAATEBAAAACjEwNjUzOTAwNzcDAAAAAjc5AgAAAAQxMjIyBAAAAAEwBwAAAAk4LzMwLzIwMTkIAAAACTMvMzEvMjAwOAkAAAABMJ0LzeWnLdcIv/F8H6gt1wgjQ0lRLk5ZU0U6Q0FHLklRX0JFVEFfMVlSLjIwMDgvMDUvMjUBAAAADWkAAAIAAAARMC43MDQ0NjM3MjczNzg1NDgA+WYh/act1wgSMGEhqC3XCCBDSVEuTllTRTpBRE0uSVFfRElWX1NIQVJFLkZZMjAxOAEAAAA41wMAAgAAAAQxLjM0AQgAAAAFAAAAATEBAAAACjE5NDYwMDY5MTADAAAAAzE2MAIAAAAEMzA1OAQAAAABMAcAAAAJOC8zMC8yMDE5CAAAAAoxMi8zMS8yMDE4CQAAAAEwLLke4qct</t>
  </si>
  <si>
    <t>1wg2BRggqC3XCCRDSVEuTllTRTpLLklRX05FVF9ERUJUX0VCSVREQS5GWTIwMTEBAAAA3FIEAAIAAAAIMy4wMDA1MzgBCAAAAAUAAAABMQEAAAAKMTY2MDAzNDMyMQMAAAADMTYwAgAAAAQ0MTkzBAAAAAEwBwAAAAk4LzMwLzIwMTkIAAAACjEyLzMxLzIwMTEJAAAAATDgdo3cpy3XCP8jAyGoLdcIKENJUS5OWVNFOkdJUy5JUV9QUk9WX0JBRF9ERUJUU19DRi5GWTIwMDgBAAAAGzEEAAMAAAAAACfgHuKnLdcIUzcUIKgt1wgfQ0lRLk5ZU0U6Sy5JUV9ORVRfQ0hBTkdFLkZZMjAxMAEAAADcUgQAAgAAAAMxMTABCAAAAAUAAAABMQEAAAAKMTU4OTE5NDEyMQMAAAADMTYwAgAAAAQyMDkzBAAAAAEwBwAAAAk4LzMwLzIwMTkIAAAACDEvMS8yMDExCQAAAAEwq47A36ct1wid5FsgqC3XCCRDSVEuTllTRTpJTkdSLklRX0lOVEVSRVNUX0VYUC5GWTIwMTgBAAAALq8FAAIAAAADLTgxAQgAAAAFAAAAATEBAAAACjE5NDcwMzY0OTEDAAAAAzE2MAIAAAACODIEAAAAATAHAAAACTgvMzAvMjAxOQgAAAAKMTIvMzEvMjAxOAkAAAABMOjqgd6nLdcIFLmVIKgt1wgmQ0lRLlRTRToyMDAzLklRX05FVF9ERUJUX0lTU1VFRC5GWTIwMTcBAAAAzHANAAMAAAAAAN+R6uWnLdcIbktkH6gt1wgwQ0lRLk5ZU0U6R0lTLklRX1RPVEFMX09VVFNUQU5ESU5HX0JTX0RBVEUuRlkyMDEzAQAAABsxBAACAAAABTY0MC44AQQAAAAFAAAA</t>
  </si>
  <si>
    <t>ATUBAAAACjE3NDUyNzA1NjICAAAABTI0MTUyBgAAAAEwo0Jy4act1wjbFRIgqC3XCB5DSVEuVFNFOjI2MDcuSVFfV0lQX0lOVi5GWTIwMTYBAAAAjlYNAAMAAAAAAC48S+OnLdcIDzHQH6gt1wgZQ0lRLlRTRToyODAxLklRX0FFLkZZMjAwOAEAAAC9XAwAAgAAAAQyNjE5AQgAAAAFAAAAATEBAAAACjEwNTc4ODkwMzADAAAAAjc5AgAAAAQxMDE2BAAAAAEwBwAAAAk4LzMwLzIwMTkIAAAACTMvMzEvMjAwOAkAAAABMACmT+OnLdcI9W3IH6gt1wgfQ0lRLlRTRToyODAxLklRX1RSRUFTVVJZLkZZMjAxOQEAAAC9XAwAAgAAAAUtMzYzMQEIAAAABQAAAAExAQAAAAoxOTY5NjAxMjk1AwAAAAI3OQIAAAAEMTI0OAQAAAABMAcAAAAJOC8zMC8yMDE5CAAAAAkzLzMxLzIwMTkJAAAAATBCiX/ipy3XCI7u9R+oLdcIKUNJUS5OWVNFOklOR1IuSVFfVE9UQUxfTElBQl9FUVVJVFkuRlkyMDA5AQAAAC6vBQACAAAABDI5NTIBCAAAAAUAAAABMQEAAAAKMTUyNDkxMzE4MAMAAAADMTYwAgAAAAQxMDEzBAAAAAEwBwAAAAk4LzMwLzIwMTkIAAAACjEyLzMxLzIwMDkJAAAAATDHhPDepy3XCMjDiiCoLdcIKENJUS5UU0U6MjgwMi5JUV9UT1RBTF9ERUJUX0lTU1VFRC5GWTIwMTgBAAAAC1UNAAIAAAAFMjY3MDEBCAAAAAUAAAABMQEAAAAKMTg5NDgzMjI1MwMAAAACNzkCAAAABDIxNjEEAAAAATAHAAAACTgvMzAvMjAxOQgA</t>
  </si>
  <si>
    <t>AAAJMy8zMS8yMDE4CQAAAAEwqhlV5Kct1wj+mJUfqC3XCCBDSVEuTllTRTpJTkdSLklRX05FVF9ERUJULkZZMjAxMAEAAAAurwUAAgAAAAQxNDY3AQgAAAAFAAAAATEBAAAACjE1ODk2MzcwMjADAAAAAzE2MAIAAAAENDM2NAQAAAABMAcAAAAJOC8zMC8yMDE5CAAAAAoxMi8zMS8yMDEwCQAAAAEwrKvw3qct1wiHX3YgqC3XCChDSVEuTllTRTpJTkdSLklRX1RPVEFMX1JFVi5GWTIwMTYuLi4uSlBZAQAAAC6vBQACAAAABjY2NTk0MgEIAAAABQAAAAExAQAAAAoxOTQ3MDM2NDk0AwAAAAI3OQIAAAACMjgEAAAAATAHAAAACTgvMzAvMjAxOQgAAAAKMTIvMzEvMjAxNgkAAAABMPmFtdunLdcIkncWIagt1wgaQ0lRLk5ZU0U6QURNLklRX0VCVC5GWTIwMTMBAAAAONcDAAIAAAAEMjAyNAEIAAAABQAAAAExAQAAAAoxNzc3MDM2OTQ3AwAAAAMxNjACAAAAAzEzOQQAAAABMAcAAAAJOC8zMC8yMDE5CAAAAAoxMi8zMS8yMDEzCQAAAAEwNQBC4qct1wjsxwogqC3XCBtDSVEuTllTRTpDQUcuSVFfQ09HUy5GWTIwMTYBAAAADWkAAAIAAAAGNjE4NS45AQgAAAAFAAAAATEBAAAACjE4OTY2ODg5NzUDAAAAAzE2MAIAAAACMzQEAAAAATAHAAAACTgvMzAvMjAxOQgAAAAJNS8yOS8yMDE2CQAAAAEwJK/g36ct1wgzolAgqC3XCCRDSVEuTllTRTpLLklRX0VGRkVDVF9UQVhfUkFURS5GWTIwMDgBAAAA3FIEAAIAAAAHMjku</t>
  </si>
  <si>
    <t>NzM2MwEIAAAABQAAAAExAQAAAAoxNDMzNDU0MDE4AwAAAAMxNjACAAAABDQzNzYEAAAAATAHAAAACTgvMzAvMjAxOQgAAAAIMS8zLzIwMDkJAAAAATAMQcDfpy3XCNHHVyCoLdcIKENJUS5UU0U6MjYwNy5JUV9GSVhFRF9BU1NFVF9UVVJOUy5GWTIwMTABAAAAjlYNAAIAAAAHMi42MTYyOQEIAAAABQAAAAExAQAAAAoxMzgwNTI3OTcwAwAAAAI3OQIAAAAENDA2NgQAAAABMAcAAAAJOC8zMC8yMDE5CAAAAAkzLzMxLzIwMTAJAAAAATCqq+Pcpy3XCCNm3SCoLdcIHUNJUS5UU0U6MjgwMS5JUV9FQklUREEuRlkyMDA4AQAAAL1cDAACAAAABTQxMTg5AQgAAAAFAAAAATEBAAAACjEwNTc4ODkwMzADAAAAAjc5AgAAAAQ0MDUxBAAAAAEwBwAAAAk4LzMwLzIwMTkIAAAACTMvMzEvMjAwOAkAAAABMACmT+OnLdcIRLbDH6gt1wglQ0lRLlRTRToyNjA3LklRX0xUX0RFQlRfSVNTVUVELkZZMjAxOQEAAACOVg0AAgAAAAQyNzY0AQgAAAAFAAAAATEBAAAACjE5NjkxNTQ3MzQDAAAAAjc5AgAAAAQyMDM0BAAAAAEwBwAAAAk4LzMwLzIwMTkIAAAACTMvMzEvMjAxOQkAAAABMACmT+OnLdcIdfnjH6gt1wglQ0lRLlRTRToyNjA3LklRX0RJTFVUX0VQU19FWENMLkZZMjAwOQEAAACOVg0AAgAAAAk4Ny4wNjgyOTMBCAAAAAUAAAABMQEAAAAKMTM4MDUyNzgxOAMAAAACNzkCAAAAAzE0MgQAAAABMAcAAAAJOC8zMC8yMDE5</t>
  </si>
  <si>
    <t>CAAAAAkzLzMxLzIwMDkJAAAAATCHx2/jpy3XCJRsnh+oLdcIHENJUS5UU0U6MjYwNy5JUV9OSV9DRi5GWTIwMTABAAAAjlYNAAIAAAAFMTA3MjYBCAAAAAUAAAABMQEAAAAKMTM4MDUyNzk3MAMAAAACNzkCAAAABDIxNTAEAAAAATAHAAAACTgvMzAvMjAxOQgAAAAJMy8zMS8yMDEwCQAAAAEwfxVw46ct1whnNsAfqC3XCClDSVEuVFNFOjIwMDIuSVFfVE9UQUxfREVCVF9DQVBJVEFMLkZZMjAxMAEAAAAyWQ0AAgAAAAYxLjAyMzMBCAAAAAUAAAABMQEAAAAKMTM4MTM4OTE3MgMAAAACNzkCAAAABDQxODYEAAAAATAHAAAACTgvMzAvMjAxOQgAAAAJMy8zMS8yMDEwCQAAAAEwJyjx3act1wjMWr4gqC3XCBlDSVEuVFNFOjIwMDQuSVFfRE8uRlkyMDA4AQAAAAlYDQADAAAAAACbuOrlpy3XCFFWRB+oLdcIJ0NJUS5UU0U6MjgwMi5JUV9UT1RBTF9SRVYuRlkyMDE1Li4uLkpQWQEAAAALVQ0AAgAAAAcxMDA2NjMwAQgAAAAFAAAAATEBAAAACjE3NDUzNzg3MTQDAAAAAjc5AgAAAAIyOAQAAAABMAcAAAAJOC8zMC8yMDE5CAAAAAkzLzMxLzIwMTUJAAAAATD5hbXbpy3XCOO/GCGoLdcILENJUS5UU0U6MjAwNC5JUV9ERUJUX0VRVUlWX09QRVJfTEVBU0UuRlkyMDE4AQAAAAlYDQADAAAAAABAg4Dkpy3XCNu0mR+oLdcIG0NJUS5UU0U6MjYwNy5JUV9MQU5ELkZZMjAwOAEAAACOVg0AAgAAAAUxNTYxMQEIAAAABQAA</t>
  </si>
  <si>
    <t>AAExAQAAAAoxMDYyNzQ4MDYxAwAAAAI3OQIAAAAEMzA5OAQAAAABMAcAAAAJOC8zMC8yMDE5CAAAAAkzLzMxLzIwMDgJAAAAATCHx2/jpy3XCCmvjR+oLdcIJ0NJUS5OWVNFOkFETS5JUV9DSEFOR0VfSU5WRU5UT1JZLkZZMjAxOAEAAAA41wMAAgAAAAMyMjYBCAAAAAUAAAABMQEAAAAKMTk0NjAwNjkxMAMAAAADMTYwAgAAAAQyMDk5BAAAAAEwBwAAAAk4LzMwLzIwMTkIAAAACjEyLzMxLzIwMTgJAAAAATAn4B7ipy3XCFZCECCoLdcIIUNJUS5UU0U6MjAwNC5JUV9JTkNfRVFVSVRZLkZZMjAwMwEAAAAJWA0AAgAAAAI5NwEIAAAABQAAAAExAQAAAAoxNDI1MzE3MDE0AwAAAAI3OQIAAAACNDcEAAAAATAHAAAACTgvMzAvMjAxOQgAAAAJMy8zMS8yMDAzCQAAAAEwRHFg2qct1wgqXDwhqC3XCClDSVEuTllTRTpLLklRX01JTk9SSVRZX0lOVEVSRVNUX0lTLkZZMjAwOQEAAADcUgQAAgAAAAE0AQgAAAAFAAAAATEBAAAACjE1MjU1NzgxMTYDAAAAAzE2MAIAAAACODMEAAAAATAHAAAACTgvMzAvMjAxOQgAAAAIMS8yLzIwMTAJAAAAATDCZ8Dfpy3XCFZlbSCoLdcIHUNJUS5UU0U6MjAwMS5JUV9DT01NT04uRlkyMDE0AQAAAKxcDQACAAAABTEyMjQwAQgAAAAFAAAAATEBAAAACjE2ODczNDI0ODUDAAAAAjc5AgAAAAQxMTAzBAAAAAEwBwAAAAk4LzMwLzIwMTkIAAAACTMvMzEvMjAxNAkAAAABMGns6OanLdcI</t>
  </si>
  <si>
    <t>NnJWH6gt1wgZQ0lRLlRTRToyODAyLklRX0FELkZZMjAxMwEAAAALVQ0AAwAAAAAAmVRv5Kct1wiwk6wfqC3XCCpDSVEuTllTRTpHSVMuSVFfVE9UQUxfRVFVSVRZLkZZMjAxNy4uLi5KUFkBAAAAGzEEAAIAAAAKNjIyNjI3LjQ4MgEIAAAABQAAAAExAQAAAAoxOTY5NjY0NzIxAwAAAAI3OQIAAAAEMTI3NQQAAAABMAcAAAAJOC8zMC8yMDE5CAAAAAk1LzI4LzIwMTcJAAAAATD5hbXbpy3XCJZsGiGoLdcIG0NJUS5UU0U6MjAwMi5JUV9DT0dTLkZZMjAxOAEAAAAyWQ0AAgAAAAYzNzg3NDIBCAAAAAUAAAABMQEAAAAKMTg5NTAwMjQ2OQMAAAACNzkCAAAAAjM0BAAAAAEwBwAAAAk4LzMwLzIwMTkIAAAACTMvMzEvMjAxOAkAAAABMEIHBeenLdcIyB4vIagt1wggQ0lRLlRTRToyMDAyLklRX0NIQU5HRV9BUC5GWTIwMDkBAAAAMlkNAAIAAAAELTkyMAEIAAAABQAAAAExAQAAAAoxMzgxMzg5NDA0AwAAAAI3OQIAAAAEMjAxNwQAAAABMAcAAAAJOC8zMC8yMDE5CAAAAAkzLzMxLzIwMDkJAAAAATAMExnopy3XCH8pOB+oLdcIJkNJUS5UU0U6MjYwNy5JUV9DQVNIX0FDUVVJUkVfQ0YuRlkyMDExAQAAAI5WDQACAAAAAy0zMQEIAAAABQAAAAExAQAAAAoxNDU5NTEwMDUwAwAAAAI3OQIAAAAEMjA1NwQAAAABMAcAAAAJOC8zMC8yMDE5CAAAAAkzLzMxLzIwMTEJAAAAATB0PHDjpy3XCKZo2B+oLdcIGUNJUS5UU0U6</t>
  </si>
  <si>
    <t>MjAwMy5JUV9SRS5GWTIwMTQBAAAAzHANAAIAAAAFMTcwMzcBCAAAAAUAAAABMQEAAAAKMTY4NzM0MzAzMgMAAAACNzkCAAAABDEyMjIEAAAAATAHAAAACTgvMzAvMjAxOQgAAAAJMy8zMS8yMDE0CQAAAAEwtxvq5act1whG93ofqC3XCDNDSVEuVFNFOjIwMDMuSVFfQ0hBTkdFX09USEVSX05FVF9PUEVSX0FTU0VUUy5GWTIwMTcBAAAAzHANAAIAAAADLTg3AQgAAAAFAAAAATEBAAAACjE4NDkxMzA5NzgDAAAAAjc5AgAAAAQyMDQ1BAAAAAEwBwAAAAk4LzMwLzIwMTkIAAAACTMvMzEvMjAxNwkAAAABMJdp6uWnLdcI97RTH6gt1wgiQ0lRLk5ZU0U6SU5HUi5JUV9DQVNIX0VRVUlWLkZZMjAxMAEAAAAurwUAAgAAAAMzMDIBCAAAAAUAAAABMQEAAAAKMTU4OTYzNzAyMAMAAAADMTYwAgAAAAQxMDk2BAAAAAEwBwAAAAk4LzMwLzIwMTkIAAAACjEyLzMxLzIwMTAJAAAAATCsq/Depy3XCJoGjyCoLdcIMUNJUS5UU0U6MjgwMS5JUV9DSEFOR0VfTkVUX1dPUktJTkdfQ0FQSVRBTC5GWTIwMTABAAAAvVwMAAIAAAAENTM3OAEIAAAABQAAAAExAQAAAAoxMzgwNjMwNTEzAwAAAAI3OQIAAAAENDQyMQQAAAABMAcAAAAJOC8zMC8yMDE5CAAAAAkzLzMxLzIwMTAJAAAAATBEilTjpy3XCAde+B+oLdcIJ0NJUS5OWVNFOkNBRy5JUV9DSEFOR0VfSU5WRU5UT1JZLkZZMjAxNgEAAAANaQAAAgAAAAQ2Ni4xAQgAAAAFAAAA</t>
  </si>
  <si>
    <t>ATEBAAAACjE4OTY2ODg5NzUDAAAAAzE2MAIAAAAEMjA5OQQAAAABMAcAAAAJOC8zMC8yMDE5CAAAAAk1LzI5LzIwMTYJAAAAATAa1uDfpy3XCGPvOyCoLdcIIUNJUS5OWVNFOkFETS5JUV9ORVRfQ0hBTkdFLkZZMjAxNwEAAAA41wMAAgAAAAMyOTcBCAAAAAUAAAABMQEAAAAKMTk0NjAwNjkzMwMAAAADMTYwAgAAAAQyMDkzBAAAAAEwBwAAAAk4LzMwLzIwMTkIAAAACjEyLzMxLzIwMTcJAAAAATAsuR7ipy3XCPM8ICCoLdcILENJUS5OWVNFOkNBRy5JUV9ERUJUX0VRVUlWX09QRVJfTEVBU0UuRlkyMDE2AQAAAA1pAAACAAAABTYxOS4yAQgAAAAFAAAAATEBAAAACjE4OTY2ODg5NzUDAAAAAzE2MAIAAAAFMjE2NzEEAAAAATAHAAAACTgvMzAvMjAxOQgAAAAJNS8yOS8yMDE2CQAAAAEwJK/g36ct1wgVdS8gqC3XCCRDSVEuVFNFOjI2MDcuSVFfQ1VSUkVOQ1lfR0FJTi5GWTIwMTgBAAAAjlYNAAIAAAAELTIzMAEIAAAABQAAAAExAQAAAAoxODk0MDg0NjU5AwAAAAI3OQIAAAACMzgEAAAAATAHAAAACTgvMzAvMjAxOQgAAAAJMy8zMS8yMDE4CQAAAAEw/olL46ct1whSFcwfqC3XCChDSVEuVFNFOjIwMDQuSVFfVE9UQUxfREVCVF9JU1NVRUQuRlkyMDExAQAAAAlYDQACAAAABDQwMDABCAAAAAUAAAABMQEAAAAKMTQ2NTIwNzMxMQMAAAACNzkCAAAABDIxNjEEAAAAATAHAAAACTgvMzAvMjAxOQgAAAAJMy8z</t>
  </si>
  <si>
    <t>MS8yMDExCQAAAAEwOVvN5act1wi0OrAfqC3XCB1DSVEuVFNFOjI2MDcuSVFfR0FfRVhQLkZZMjAxMQEAAACOVg0AAwAAAAAAfxVw46ct1wie95YfqC3XCCVDSVEuVFNFOjIwMDIuSVFfT1RIRVJfQ0FfU1VQUEwuRlkyMDE5AQAAADJZDQACAAAABDk0OTkBCAAAAAUAAAABMQEAAAAKMTk2OTk0OTk4MgMAAAACNzkCAAAABDEwNTUEAAAAATAHAAAACTgvMzAvMjAxOQgAAAAJMy8zMS8yMDE5CQAAAAEwMy4F56ct1whoxTEfqC3XCB9DSVEuTllTRTpLLklRX09USEVSX09QRVIuRlkyMDA3AQAAANxSBAADAAAAAAAmJOHfpy3XCPOsWiCoLdcIJUNJUS5UU0U6MjAwNC5JUV9TVF9ERUJUX0lTU1VFRC5GWTIwMTABAAAACVgNAAMAAAAAADlbzeWnLdcIUVafH6gt1wglQ0lRLlRTRToyMDAzLklRX0JBU0lDX0VQU19JTkNMLkZZMjAwOQEAAADMcA0AAgAAAAoyNjIuMTM4MDM2AQgAAAAFAAAAATEBAAAACjEzODY3MjQ0OTADAAAAAjc5AgAAAAE5BAAAAAEwBwAAAAk4LzMwLzIwMTkIAAAACTMvMzEvMjAwOQkAAAABMKic7eWnLdcIsvdQH6gt1wgZQ0lRLk5ZU0U6QURNLklRX0RPLkZZMjAwOAEAAAA41wMAAwAAAAAAa2RB4qct1wi6IAAgqC3XCB9DSVEuTllTRTpHSVMuSVFfQlZfU0hBUkUuRlkyMDE4AQAAABsxBAACAAAACDEwLjM1NDI0AQgAAAAFAAAAATEBAAAACjE5Njk2NjQ2ODgDAAAAAzE2MAIAAAAENDAyMAQA</t>
  </si>
  <si>
    <t>AAABMAcAAAAJOC8zMC8yMDE5CAAAAAk1LzI3LzIwMTgJAAAAATBfecbgpy3XCLBSQiCoLdcIJENJUS5UU0U6MjYwNy5JUV9FUVVJVFlfTUVUSE9ELkZZMjAxNQEAAACOVg0AAwAAAAAAKBVL46ct1wgp488fqC3XCChDSVEuTllTRTpDQUcuSVFfVE9UQUxfREVCVC5GWTIwMDkuLi4uSlBZAQAAAA1pAAACAAAACjMzMjUwNC41OTUBCAAAAAUAAAABMQEAAAAKMTQ2MjUzNzE5OAMAAAACNzkCAAAABDQxNzMEAAAAATAHAAAACTgvMzAvMjAxOQgAAAAJNS8zMS8yMDA5CQAAAAEw+YW126ct1wgAAyshqC3XCBtDSVEuVFNFOjIwMDMuSVFfRUJJVC5GWTIwMTkBAAAAzHANAAIAAAAENDE2NQEIAAAABQAAAAExAQAAAAoxOTcwMjEyODgxAwAAAAI3OQIAAAADNDAwBAAAAAEwBwAAAAk4LzMwLzIwMTkIAAAACTMvMzEvMjAxOQkAAAABMN+R6uWnLdcICpN0H6gt1wgjQ0lRLk5ZU0U6Q0FHLklRX0lOVEVSRVNUX0VYUC5GWTIwMTABAAAADWkAAAIAAAAGLTI0NS42AQgAAAAFAAAAATEBAAAACjE1NTU3NTI5MjgDAAAAAzE2MAIAAAACODIEAAAAATAHAAAACTgvMzAvMjAxOQgAAAAJNS8zMC8yMDEwCQAAAAEw89Gf4Kct1wiyx0kgqC3XCBpDSVEuVFNFOjIwMDEuSVFfU0dBLkZZMjAwOAEAAACsXA0AAgAAAAU0OTU1MQEIAAAABQAAAAExAQAAAAoxMDY1MDIxMTg3AwAAAAI3OQIAAAACMjMEAAAAATAHAAAACTgvMzAvMjAx</t>
  </si>
  <si>
    <t>OQgAAAAJMy8zMS8yMDA4CQAAAAEwJuZg2qct1wjb3E0hqC3XCCpDSVEuVFNFOjIwMDMuSVFfSU5URVJFU1RfSU5WRVNUX0lOQy5GWTIwMTQBAAAAzHANAAIAAAACOTMBCAAAAAUAAAABMQEAAAAKMTY4NzM0MzAzMgMAAAACNzkCAAAAAjY1BAAAAAEwBwAAAAk4LzMwLzIwMTkIAAAACTMvMzEvMjAxNAkAAAABMIcR7uWnLdcIwktJIagt1wghQ0lRLlRTRToyODAxLklRX0VBUk5JTkdfQ08uRlkyMDA5AQAAAL1cDAACAAAABDM0NzABCAAAAAUAAAABMQEAAAAKMTM4MDYzMDY3MwMAAAACNzkCAAAAATcEAAAAATAHAAAACTgvMzAvMjAxOQgAAAAJMy8zMS8yMDA5CQAAAAEwexVU46ct1wit3d8fqC3XCCVDSVEuTllTRTpBRE0uSVFfR0FJTl9BU1NFVFNfQ0YuRlkyMDE1AQAAADjXAwACAAAABC01NzIBCAAAAAUAAAABMQEAAAAKMTg3NDgwMDQ1MwMAAAADMTYwAgAAAAQyMDI2BAAAAAEwBwAAAAk4LzMwLzIwMTkIAAAACjEyLzMxLzIwMTUJAAAAATBSkh7ipy3XCLGxCyCoLdcIH0NJUS5UU0U6MjAwMi5JUV9CVl9TSEFSRS5GWTIwMTQBAAAAMlkNAAIAAAALMTA4MC42ODMyNzYBCAAAAAUAAAABMQEAAAAKMTY4NjYzODE0OAMAAAACNzkCAAAABDQwMjAEAAAAATAHAAAACTgvMzAvMjAxOQgAAAAJMy8zMS8yMDE0CQAAAAEwbrgE56ct1whAEysfqC3XCCFDSVEuTllTRTpLLklRX1RPVEFMX0FTU0VUUy5GWTIwMDcB</t>
  </si>
  <si>
    <t>AAAA3FIEAAIAAAAFMTEzOTcBCAAAAAUAAAABMQEAAAAKMTMzMzU5NjI3MQMAAAADMTYwAgAAAAQxMDA3BAAAAAEwBwAAAAk4LzMwLzIwMTkIAAAACjEyLzI5LzIwMDcJAAAAATAmJOHfpy3XCNZNUiCoLdcIIUNJUS5OWVNFOklOR1IuSVFfUkRfRVhQX0ZOLkZZMjAxMAEAAAAurwUAAwAAAAAArKvw3qct1wj79YYgqC3XCCBDSVEuTllTRTpHSVMuSVFfTUFDSElORVJZLkZZMjAxMwEAAAAbMQQAAgAAAAY1NzMxLjEBCAAAAAUAAAABMQEAAAAKMTc0NTI3MDU2MgMAAAADMTYwAgAAAAQzMTE0BAAAAAEwBwAAAAk4LzMwLzIwMTkIAAAACTUvMjYvMjAxMwkAAAABMKNCcuGnLdcI7jwSIKgt1wglQ0lRLk5ZU0U6Q0FHLklRX1NUX0RFQlRfSVNTVUVELkZZMjAxNwEAAAANaQAAAgAAAAQxNC4zAQgAAAAFAAAAATEBAAAACjE5NzE4NjE3MzUDAAAAAzE2MAIAAAAEMjA0MwQAAAABMAcAAAAJOC8zMC8yMDE5CAAAAAk1LzI4LzIwMTcJAAAAATAa1uDfpy3XCP63XSCoLdcIIUNJUS5OWVNFOklOR1IuSVFfQ0hBTkdFX0FQLkZZMjAxNwEAAAAurwUAAgAAAAMtNDkBCAAAAAUAAAABMQEAAAAKMTk0NzAzNjQ5NwMAAAADMTYwAgAAAAQyMDE3BAAAAAEwBwAAAAk4LzMwLzIwMTkIAAAACjEyLzMxLzIwMTcJAAAAATDo6oHepy3XCPJqnCCoLdcIIUNJUS5UU0U6MjAwMy5JUV9TR0FfTUFSR0lOLkZZMjAxNQEAAADMcA0AAgAA</t>
  </si>
  <si>
    <t>AAcxNi42ODMyAQgAAAAFAAAAATEBAAAACjE3NDU1Mjc5NTEDAAAAAjc5AgAAAAQ0Mzc1BAAAAAEwBwAAAAk4LzMwLzIwMTkIAAAACTMvMzEvMjAxNQkAAAABMJ9nlt2nLdcID3HLIKgt1wgpQ0lRLlRTRToyODAxLklRX0RBWVNfSU5WRU5UT1JZX09VVC5GWTIwMTABAAAAvVwMAAIAAAAJNjYuOTA0ODY1AQgAAAAFAAAAATEBAAAACjEzODA2MzA1MTMDAAAAAjc5AgAAAAQ0MDM1BAAAAAEwBwAAAAk4LzMwLzIwMTkIAAAACTMvMzEvMjAxMAkAAAABMCX05dynLdcIRJjgIKgt1wggQ0lRLlRTRToyMDA0LklRX01BQ0hJTkVSWS5GWTIwMDgBAAAACVgNAAMAAAAAAJ0LzeWnLdcIKDVlH6gt1wgmQ0lRLk5ZU0U6SU5HUi5JUV9PVEhFUl9DQV9TVVBQTC5GWTIwMTUBAAAALq8FAAMAAAAAAOJkgN6nLdcII/aUIKgt1wgdQ0lRLlRTRToyMDAzLklRX0NPTU1PTi5GWTIwMTgBAAAAzHANAAIAAAAEMjUwMAEIAAAABQAAAAExAQAAAAoxODk1NTA0MjUwAwAAAAI3OQIAAAAEMTEwMwQAAAABMAcAAAAJOC8zMC8yMDE5CAAAAAkzLzMxLzIwMTgJAAAAATDfkerlpy3XCKITXB+oLdcIJUNJUS5OWVNFOkFETS5JUV9CQVNJQ19FUFNfRVhDTC5GWTIwMTEBAAAAONcDAAIAAAAIMy4xNzEzMzkBCAAAAAUAAAABMQEAAAAKMTY2MDQ2NTYzNgMAAAADMTYwAgAAAAQzMDY0BAAAAAEwBwAAAAk4LzMwLzIwMTkIAAAACTYvMzAvMjAx</t>
  </si>
  <si>
    <t>MQkAAAABMEyyQeKnLdcIm+78H6gt1wgoQ0lRLk5ZU0U6QURNLklRX1RPVEFMX0RFQlRfSVNTVUVELkZZMjAxNQEAAAA41wMAAgAAAAQxMjUyAQgAAAAFAAAAATEBAAAACjE4NzQ4MDA0NTMDAAAAAzE2MAIAAAAEMjE2MQQAAAABMAcAAAAJOC8zMC8yMDE5CAAAAAoxMi8zMS8yMDE1CQAAAAEwUpIe4qct1wgQIRwgqC3XCCJDSVEuVFNFOjIwMDQuSVFfUVVJQ0tfUkFUSU8uRlkyMDA4AQAAAAlYDQACAAAACDAuNTEzODQ0AQgAAAAFAAAAATEBAAAACjEwNjUzOTAwNzcDAAAAAjc5AgAAAAQ0MTIxBAAAAAEwBwAAAAk4LzMwLzIwMTkIAAAACTMvMzEvMjAwOAkAAAABMJ9nlt2nLdcI6yjQIKgt1wgoQ0lRLk5ZU0U6Sy5JUV9UT1RBTF9FUVVJVFkuRlkyMDExLi4uLkpQWQEAAADcUgQAAgAAAAkxMzgzMzguMTIBCAAAAAUAAAABMQEAAAAKMTY2MDAzNDMyMQMAAAACNzkCAAAABDEyNzUEAAAAATAHAAAACTgvMzAvMjAxOQgAAAAKMTIvMzEvMjAxMQkAAAABMPmFtdunLdcI6pMoIagt1wgjQ0lRLlRTRToyMDAxLklRX0lOVEVSRVNUX0VYUC5GWTIwMTQBAAAArFwNAAIAAAAELTUzOQEIAAAABQAAAAExAQAAAAoxNjg3MzQyNDg1AwAAAAI3OQIAAAACODIEAAAAATAHAAAACTgvMzAvMjAxOQgAAAAJMy8zMS8yMDE0CQAAAAEw+AoZ56ct1wg7n0chqC3XCChDSVEuTllTRTpHSVMuSVFfVE9UQUxfREVCVF9JU1NVRUQu</t>
  </si>
  <si>
    <t>RlkyMDExAQAAABsxBAACAAAABDEyMDABCAAAAAUAAAABMQEAAAAKMTYyNTMyMDI5MAMAAAADMTYwAgAAAAQyMTYxBAAAAAEwBwAAAAk4LzMwLzIwMTkIAAAACTUvMjkvMjAxMQkAAAABMBUccuGnLdcI6CAOIKgt1wgeQ0lRLk5ZU0U6Sy5JUV9DSEFOR0VfQVAuRlkyMDE2AQAAANxSBAACAAAAAzEyNAEIAAAABQAAAAExAQAAAAoxOTQ3MDI3NTA2AwAAAAMxNjACAAAABDIwMTcEAAAAATAHAAAACTgvMzAvMjAxOQgAAAAKMTIvMzEvMjAxNgkAAAABMPoJid+nLdcIYVSBIKgt1wgjQ0lRLlRTRToyMDAzLklRX0lOVEVSRVNUX0VYUC5GWTIwMTgBAAAAzHANAAIAAAADLTIwAQgAAAAFAAAAATEBAAAACjE4OTU1MDQyNTADAAAAAjc5AgAAAAI4MgQAAAABMAcAAAAJOC8zMC8yMDE5CAAAAAkzLzMxLzIwMTgJAAAAATDfkerlpy3XCHlRTiGoLdcIJ0NJUS5OWVNFOkNBRy5JUV9EQVlTX1BBWUFCTEVfT1VULkZZMjAxMwEAAAANaQAAAgAAAAk0Ni4zMzgyOTIBCAAAAAUAAAABMQEAAAAKMTc0NjQzOTY2MgMAAAADMTYwAgAAAAQ0MTgzBAAAAAEwBwAAAAk4LzMwLzIwMTkIAAAACTUvMjYvMjAxMwkAAAABMK8ojdynLdcIfY0AIagt1wgfQ0lRLlRTRToyNjA3LklRX0RBX1NVUFBMLkZZMjAxMgEAAACOVg0AAgAAAAM2NjIBCAAAAAUAAAABMQEAAAAKMTU1NDMzNzMwNgMAAAACNzkCAAAAAjQxBAAAAAEwBwAAAAk4LzMw</t>
  </si>
  <si>
    <t>LzIwMTkIAAAACTMvMzEvMjAxMgkAAAABMHQ8cOOnLdcIv7DFH6gt1wgfQ0lRLk5ZU0U6QURNLklRX0FSX1RVUk5TLkZZMjAxMwEAAAA41wMAAgAAAAkxNi43NTEzNTIBCAAAAAUAAAABMQEAAAAKMTc3NzAzNjk0NwMAAAADMTYwAgAAAAQ0MDAxBAAAAAEwBwAAAAk4LzMwLzIwMTkIAAAACjEyLzMxLzIwMTMJAAAAATDvQebcpy3XCEhs/iCoLdcIJENJUS5OWVNFOksuSVFfRklMSU5HX0NVUlJFTkNZLkZZMjAxOAEAAADcUgQAAwAAAANVU0QAE1eJ36ct1wgiF4IgqC3XCCVDSVEuVFNFOjIwMDMuSVFfR0FJTl9JTlZFU1RfQ0YuRlkyMDExAQAAAMxwDQACAAAAATUBCAAAAAUAAAABMQEAAAAKMTQ2NTIwNzc0MgMAAAACNzkCAAAABDIwOTAEAAAAATAHAAAACTgvMzAvMjAxOQgAAAAJMy8zMS8yMDExCQAAAAEwlsPt5act1wj+SkEfqC3XCBtDSVEuVFNFOjIwMDMuSVFfQ09HUy5GWTIwMTYBAAAAzHANAAIAAAAFNDEyNjUBCAAAAAUAAAABMQEAAAAKMTc5OTI0MzQwMwMAAAACNzkCAAAAAjM0BAAAAAEwBwAAAAk4LzMwLzIwMTkIAAAACTMvMzEvMjAxNgkAAAABMIlD6uWnLdcIJZRLIagt1wgfQ0lRLlRTRToyMDAxLklRX0JWX1NIQVJFLkZZMjAxMAEAAACsXA0AAgAAAAoxMTU1LjczMzY3AQgAAAAFAAAAATEBAAAACjEzODYzMjQ4ODkDAAAAAjc5AgAAAAQ0MDIwBAAAAAEwBwAAAAk4LzMwLzIwMTkIAAAACTMv</t>
  </si>
  <si>
    <t>MzEvMjAxMAkAAAABMEtuGOenLdcIaro8H6gt1wggQ0lRLlRTRToyMDA0LklRX05JX01BUkdJTi5GWTIwMTIBAAAACVgNAAIAAAAGMS43OTk3AQgAAAAFAAAAATEBAAAACjE1NTQzMzcxNjgDAAAAAjc5AgAAAAQ0MDk0BAAAAAEwBwAAAAk4LzMwLzIwMTkIAAAACTMvMzEvMjAxMgkAAAABMJaOlt2nLdcId1XOIKgt1wgnQ0lRLk5ZU0U6SU5HUi5JUV9BU1NFVF9XUklURURPV04uRlkyMDA5AQAAAC6vBQADAAAAAADdXfDepy3XCKj1cSCoLdcII0NJUS5UU0U6MjgwMS5JUV9CRVRBXzFZUi4yMDEwLzAzLzMxAQAAAL1cDAACAAAAETAuNTY1MTg1MzM0NDY2Nzc4AAdAIf2nLdcIS8ZcIagt1wgdQ0lRLk5ZU0U6Q0FHLklRX1JEX0VYUC5GWTIwMTQBAAAADWkAAAMAAAAAANdGoOCnLdcIRn9AIKgt1wgpQ0lRLlRTRToyMDAzLklRX0NPTU1PTl9QUkVGX0RJVl9DRi5GWTIwMTABAAAAzHANAAMAAAAAAJbD7eWnLdcIPtxhH6gt1wglQ0lRLlRTRToyMDAxLklRX0NBUElUQUxfTEVBU0VTLkZZMjAxMgEAAACsXA0AAwAAAAAANLwY56ct1wh5E04fqC3XCCRDSVEuVFNFOjIwMDIuSVFfQ09NTU9OX0lTU1VFRC5GWTIwMTUBAAAAMlkNAAIAAAADNTM2AQgAAAAFAAAAATEBAAAACjE3NDUyMTQzOTYDAAAAAjc5AgAAAAQyMTY5BAAAAAEwBwAAAAk4LzMwLzIwMTkIAAAACTMvMzEvMjAxNQkAAAABMEPgBOenLdcID+wcH6gt</t>
  </si>
  <si>
    <t>1wgoQ0lRLlRTRToyMDAzLklRX1RPVEFMX0RFQlQuRlkyMDEyLi4uLkpQWQEAAADMcA0AAgAAAAQ1NzUxAQgAAAAFAAAAATEBAAAACjE1NTY2NDg1ODUDAAAAAjc5AgAAAAQ0MTczBAAAAAEwBwAAAAk4LzMwLzIwMTkIAAAACTMvMzEvMjAxMgkAAAABMPmFtdunLdcIr0UhIagt1wgbQ0lRLlRTRToyODAyLklRX0dQUEUuRlkyMDEyAQAAAAtVDQADAAAAAACqBm/kpy3XCBPnox+oLdcIIENJUS5UU0U6MjAwNC5JUV9ESVZFU1RfQ0YuRlkyMDE4AQAAAAlYDQADAAAAAAA3qoDkpy3XCAmqsh+oLdcIG0NJUS5UU0U6MjAwNC5JUV9DT0dTLkZZMjAxMQEAAAAJWA0AAgAAAAYxNzc1MDABCAAAAAUAAAABMQEAAAAKMTQ2NTIwNzMxMQMAAAACNzkCAAAAAjM0BAAAAAEwBwAAAAk4LzMwLzIwMTkIAAAACTMvMzEvMjAxMQkAAAABMDlbzeWnLdcIKDtIIagt1wgtQ0lRLk5ZU0U6QURNLklRX0RFRl9UQVhfQVNTRVRTX0NVUlJFTlQuRlkyMDEyAQAAADjXAwADAAAAAABB2UHipy3XCFt/ASCoLdcIJENJUS5UU0U6MjgwMi5JUV9NQVJLRVRDQVAuMjAxNS8wMy8zMQEAAAALVQ0AAgAAAA4xNTU5MTg0Ljc5OTg3MQEGAAAABQAAAAExAQAAAAoxNzE5MjI3NzIyAwAAAAI3OQIAAAAGMTAwMDU0BAAAAAEwBwAAAAkzLzMxLzIwMTUM0B3+py3XCLiX8SOoLdcIIENJUS5UU0U6MjAwNC5JUV9JTlZFTlRPUlkuRlkyMDE1AQAAAAlY</t>
  </si>
  <si>
    <t>DQACAAAABTI5MDQzAQgAAAAFAAAAATEBAAAACjE3NDU5MTY1MzkDAAAAAjc5AgAAAAQxMDQzBAAAAAEwBwAAAAk4LzMwLzIwMTkIAAAACTMvMzEvMjAxNQkAAAABMF8OgOSnLdcIX3KxH6gt1wgmQ0lRLlRTRToyMDA0LklRX0VGRkVDVF9UQVhfUkFURS5GWTIwMDkBAAAACVgNAAIAAAAGNTAuNjQ1AQgAAAAFAAAAATEBAAAACjEzODc2MDExMjQDAAAAAjc5AgAAAAQ0Mzc2BAAAAAEwBwAAAAk4LzMwLzIwMTkIAAAACTMvMzEvMjAwOQkAAAABMJ0LzeWnLdcI/WttH6gt1wgoQ0lRLlRTRToyMDAyLklRX1BST1ZfQkFEX0RFQlRTX0NGLkZZMjAxMQEAAAAyWQ0AAwAAAAAA+WAZ6Kct1whz7DgfqC3XCCVDSVEuVFNFOjI2MDcuSVFfT1RIRVJfQ0xfU1VQUEwuRlkyMDEyAQAAAI5WDQACAAAABDY4MjcBCAAAAAUAAAABMQEAAAAKMTU1NDMzNzMwNgMAAAACNzkCAAAABDEwNTcEAAAAATAHAAAACTgvMzAvMjAxOQgAAAAJMy8zMS8yMDEyCQAAAAEwdDxw46ct1wgG+cAfqC3XCCBDSVEuVFNFOjIwMDMuSVFfQ0FTSF9PUEVSLkZZMjAwOQEAAADMcA0AAgAAAAMxNTcBCAAAAAUAAAABMQEAAAAKMTM4NjcyNDQ5MAMAAAACNzkCAAAABDIwMDYEAAAAATAHAAAACTgvMzAvMjAxOQgAAAAJMy8zMS8yMDA5CQAAAAEwqJzt5act1wj1v0gfqC3XCBpDSVEuTllTRTpBRE0uSVFfUkVWLkZZMjAxNgEAAAA41wMAAgAAAAU2MjM0</t>
  </si>
  <si>
    <t>NgEIAAAABQAAAAExAQAAAAoxOTQ2MDA2OTI4AwAAAAMxNjACAAAAAzExMgQAAAABMAcAAAAJOC8zMC8yMDE5CAAAAAoxMi8zMS8yMDE2CQAAAAEwUpIe4qct1wgboR8gqC3XCCtDSVEuVFNFOjI4MDEuSVFfUkVUVVJOX0NPTU1PTl9FUVVJVFkuRlkyMDExAQAAAL1cDAACAAAABjQuNzYxNAEIAAAABQAAAAExAQAAAAoxNDU5NTA5OTQyAwAAAAI3OQIAAAAFMzMzMjAEAAAAATAHAAAACTgvMzAvMjAxOQgAAAAJMy8zMS8yMDExCQAAAAEwJfTl3Kct1wjwKN4gqC3XCCFDSVEuTllTRTpLLklRX0RJTFVUX1dFSUdIVC5GWTIwMTUBAAAA3FIEAAIAAAADMzU2AEi7iN+nLdcIZnuIIKgt1wgkQ0lRLlRTRToyMDAyLklRX0lOQ19FUVVJVFlfQ0YuRlkyMDEyAQAAADJZDQACAAAABC04MDABCAAAAAUAAAABMQEAAAAKMTg5NzM3NzkxNQMAAAACNzkCAAAABDIwODYEAAAAATAHAAAACTgvMzAvMjAxOQgAAAAJMy8zMS8yMDEyCQAAAAEwGq4Z6Kct1wiAdyofqC3XCCFDSVEuVFNFOjIwMDQuSVFfQ0FTSF9UQVhFUy5GWTIwMTcBAAAACVgNAAIAAAAEMjM2NwEIAAAABQAAAAExAQAAAAoxODQ4NjczMzYzAwAAAAI3OQIAAAAEMzA1MwQAAAABMAcAAAAJOC8zMC8yMDE5CAAAAAkzLzMxLzIwMTcJAAAAATBAg4Dkpy3XCF4kqh+oLdcIHENJUS5OWVNFOkdJUy5JUV9DQVBFWC5GWTIwMTgBAAAAGzEEAAIAAAAGLTYyMi43AQgA</t>
  </si>
  <si>
    <t>AAAFAAAAATEBAAAACjE5Njk2NjQ2ODgDAAAAAzE2MAIAAAAEMjAyMQQAAAABMAcAAAAJOC8zMC8yMDE5CAAAAAk1LzI3LzIwMTgJAAAAATBfecbgpy3XCKVuTSCoLdcIG0NJUS5OWVNFOksuSVFfRUJJVERBLkZZMjAxMAEAAADcUgQAAgAAAAQyNDc2AQgAAAAFAAAAATEBAAAACjE1ODkxOTQxMjEDAAAAAzE2MAIAAAAENDA1MQQAAAABMAcAAAAJOC8zMC8yMDE5CAAAAAgxLzEvMjAxMQkAAAABMKuOwN+nLdcIvbJtIKgt1wgaQ0lRLk5ZU0U6QURNLklRX1NHQS5GWTIwMTMBAAAAONcDAAIAAAAEMTc1OQEIAAAABQAAAAExAQAAAAoxNzc3MDM2OTQ3AwAAAAMxNjACAAAAAjIzBAAAAAEwBwAAAAk4LzMwLzIwMTkIAAAACjEyLzMxLzIwMTMJAAAAATC/F43apy3XCOfWSCGoLdcIIkNJUS5OWVNFOkdJUy5JUV9HQUlOX0FTU0VUUy5GWTIwMTEBAAAAGzEEAAIAAAAEMTcuNAEIAAAABQAAAAExAQAAAAoxNjI1MzIwMjkwAwAAAAMxNjACAAAAAjU2BAAAAAEwBwAAAAk4LzMwLzIwMTkIAAAACTUvMjkvMjAxMQkAAAABMC31ceGnLdcI+HkRIKgt1wgqQ0lRLk5ZU0U6QURNLklRX1RPVEFMX0FTU0VUUy5GWTIwMDcuLi4uSlBZAQAAADjXAwACAAAACjMxMDE0NDUuMDUBCAAAAAUAAAABMQEAAAAKMTEzMTc4ODYwMwMAAAACNzkCAAAABDEwMDcEAAAAATAHAAAACTgvMzAvMjAxOQgAAAAJNi8zMC8yMDA3CQAAAAEwsz6N</t>
  </si>
  <si>
    <t>2qct1wjxUH8hqC3XCCRDSVEuVFNFOjIwMDEuSVFfQ09NTU9OX0lTU1VFRC5GWTIwMTcBAAAArFwNAAMAAAAAAG856eanLdcIVkBoH6gt1wgaQ0lRLlRTRToyMDAyLklRX0VCVC5GWTIwMDkBAAAAMlkNAAIAAAAFMjQ1OTUBCAAAAAUAAAABMQEAAAAKMTM4MTM4OTQwNAMAAAACNzkCAAAAAzEzOQQAAAABMAcAAAAJOC8zMC8yMDE5CAAAAAkzLzMxLzIwMDkJAAAAATAb7Bjopy3XCF5FLh+oLdcII0NJUS5UU0U6MjAwMi5JUV9PVEhFUl9FUVVJVFkuRlkyMDA5AQAAADJZDQACAAAABTE1MTUxAQgAAAAFAAAAATEBAAAACjEzODEzODk0MDQDAAAAAjc5AgAAAAQxMDI4BAAAAAEwBwAAAAk4LzMwLzIwMTkIAAAACTMvMzEvMjAwOQkAAAABMAwTGeinLdcIB4gkH6gt1wglQ0lRLk5ZU0U6R0lTLklRX1NQRUNJQUxfRElWX0NGLkZZMjAxMQEAAAAbMQQAAwAAAAAAFRxy4act1wj3oBEgqC3XCB9DSVEuVFNFOjI4MDIuSVFfVE9UQUxfQ0wuRlkyMDA5AQAAAAtVDQACAAAABjIyMTUwNgEIAAAABQAAAAExAQAAAAoxMzgyNzYzNDIzAwAAAAI3OQIAAAAEMTAwOQQAAAABMAcAAAAJOC8zMC8yMDE5CAAAAAkzLzMxLzIwMDkJAAAAATDXam7kpy3XCJ2emh+oLdcIJkNJUS5OWVNFOkdJUy5JUV9JTlZFU1RfTE9BTlNfQ0YuRlkyMDEwAQAAABsxBAADAAAAAAAlznHhpy3XCNxjGSCoLdcIIkNJUS5OWVNFOkNBRy5JUV9PVEhF</t>
  </si>
  <si>
    <t>Ul9JTlRBTi5GWTIwMTIBAAAADWkAAAIAAAAGMTE5MS41AQgAAAAFAAAAATEBAAAACjE2ODcxNDc2NjkDAAAAAzE2MAIAAAAEMTA0MAQAAAABMAcAAAAJOC8zMC8yMDE5CAAAAAk1LzI3LzIwMTIJAAAAATD6+J/gpy3XCB2QTyCoLdcIJUNJUS5UU0U6MjAwMy5JUV9DQVBJVEFMX0xFQVNFUy5GWTIwMTkBAAAAzHANAAIAAAABNQEIAAAABQAAAAExAQAAAAoxOTcwMjEyODgxAwAAAAI3OQIAAAAEMTE4MwQAAAABMAcAAAAJOC8zMC8yMDE5CAAAAAkzLzMxLzIwMTkJAAAAATCbuOrlpy3XCPy5dB+oLdcIIUNJUS5OWVNFOkFETS5JUV9FQklUREFfSU5ULkZZMjAwOQEAAAA41wMAAgAAAAc3LjM5ODcyAQgAAAAFAAAAATEBAAAACjE0Njg1NjkxNzMDAAAAAzE2MAIAAAAENDE5MAQAAAABMAcAAAAJOC8zMC8yMDE5CAAAAAk2LzMwLzIwMDkJAAAAATDvQebcpy3XCKVx7iCoLdcIIUNJUS5UU0U6MjAwNC5JUV9UT1RBTF9ERUJULkZZMjAxMQEAAAAJWA0AAgAAAAU0ODI1NAEIAAAABQAAAAExAQAAAAoxNDY1MjA3MzExAwAAAAI3OQIAAAAENDE3MwQAAAABMAcAAAAJOC8zMC8yMDE5CAAAAAkzLzMxLzIwMTEJAAAAATA5W83lpy3XCI0OSiGoLdcIIkNJUS5UU0U6MjgwMS5JUV9MRVZFUkVEX0ZDRi5GWTIwMDgBAAAAvVwMAAIAAAAIOTAzOC4zNzUBCAAAAAUAAAABMQEAAAAKMTA1Nzg4OTAzMAMAAAACNzkCAAAABDQ0</t>
  </si>
  <si>
    <t>MjIEAAAAATAHAAAACTgvMzAvMjAxOQgAAAAJMy8zMS8yMDA4CQAAAAEwexVU46ct1wit3d8fqC3XCCRDSVEuVFNFOjI4MDEuSVFfQ0FTSF9JTlRFUkVTVC5GWTIwMTIBAAAAvVwMAAIAAAAEMTM5MgEIAAAABQAAAAExAQAAAAoxNTU0MzM3MTQ1AwAAAAI3OQIAAAAEMzAyOAQAAAABMAcAAAAJOC8zMC8yMDE5CAAAAAkzLzMxLzIwMTIJAAAAATAaJlXjpy3XCO7M1x+oLdcIJENJUS5OWVNFOkdJUy5JUV9DT01NT05fSVNTVUVELkZZMjAxNwEAAAAbMQQAAgAAAAUxMTIuNgEIAAAABQAAAAExAQAAAAoxOTY5NjY0NzIxAwAAAAMxNjACAAAABDIxNjkEAAAAATAHAAAACTgvMzAvMjAxOQgAAAAJNS8yOC8yMDE3CQAAAAEwX3nG4Kct1whTyDQgqC3XCBlDSVEuVFNFOjIwMDEuSVFfR1cuRlkyMDA4AQAAAKxcDQADAAAAAABeIBjnpy3XCLWpOx+oLdcIJ0NJUS5OWVNFOkNBRy5JUV9ORVRfSU5URVJFU1RfRVhQLkZZMjAxMgEAAAANaQAAAgAAAAQtMjA0AQgAAAAFAAAAATEBAAAACjE2ODcxNDc2NjkDAAAAAzE2MAIAAAADMzY4BAAAAAEwBwAAAAk4LzMwLzIwMTkIAAAACTUvMjcvMjAxMgkAAAABMPr4n+CnLdcIwuk2IKgt1wgdQ0lRLk5ZU0U6R0lTLklRX0dBX0VYUC5GWTIwMTYBAAAAGzEEAAMAAAAAAG1SxuCnLdcIWVhHIKgt1wgnQ0lRLk5ZU0U6SU5HUi5JUV9MVF9ERUJUX0NBUElUQUwuRlkyMDA5AQAAAC6v</t>
  </si>
  <si>
    <t>BQACAAAABzE4LjE0OTQBCAAAAAUAAAABMQEAAAAKMTUyNDkxMzE4MAMAAAADMTYwAgAAAAQ0MTg3BAAAAAEwBwAAAAk4LzMwLzIwMTkIAAAACjEyLzMxLzIwMDkJAAAAATAOOLXbpy3XCK4/ByGoLdcIJ0NJUS5UU0U6MjAwMy5JUV9DSEFOR0VfSU5WRU5UT1JZLkZZMjAwOAEAAADMcA0AAgAAAAQtMTYyAQgAAAAFAAAAATEBAAAACjEwNjkxMzM2NTADAAAAAjc5AgAAAAQyMDk5BAAAAAEwBwAAAAk4LzMwLzIwMTkIAAAACTMvMzEvMjAwOAkAAAABMMt07eWnLdcIwtBQH6gt1wgfQ0lRLk5ZU0U6Sy5JUV9DQVNIX0ZJTkFOLkZZMjAxMwEAAADcUgQAAgAAAAUtMTE0MQEIAAAABQAAAAExAQAAAAoxNzc3Njc3NjgyAwAAAAMxNjACAAAABDIwMDQEAAAAATAHAAAACTgvMzAvMjAxOQgAAAAKMTIvMjgvMjAxMwkAAAABMKDcwN+nLdcIe3CMIKgt1wgpQ0lRLlRTRToyODAxLklRX0FTU0VUX1dSSVRFRE9XTl9DRi5GWTIwMTMBAAAAvVwMAAIAAAADNDU4AQgAAAAFAAAAATEBAAAACjE2OTM1NzQ4NDMDAAAAAjc5AgAAAAQyMDE5BAAAAAEwBwAAAAk4LzMwLzIwMTkIAAAACTMvMzEvMjAxMwkAAAABMCdNVeOnLdcI4TvFH6gt1wgmQ0lRLlRTRToyMDAxLklRX1BFUklPRExFTkdUSF9JUy5GWTIwMTABAAAArFwNAAEAAAACMTIAPJUY56ct1wgs7CMfqC3XCBtDSVEuTllTRTpLLklRX1JEX0VYUC5GWTIwMDgBAAAA3FIE</t>
  </si>
  <si>
    <t>AAMAAAAAAPhK4d+nLdcIyMheIKgt1wgoQ0lRLk5ZU0U6Sy5JUV9PVEhFUl9VTlVTVUFMX1NVUFBMLkZZMjAxOAEAAADcUgQAAgAAAAItNQEIAAAABQAAAAExAQAAAAoxOTQ3MDI3NDg5AwAAAAMxNjACAAAAAjg3BAAAAAEwBwAAAAk4LzMwLzIwMTkIAAAACjEyLzI5LzIwMTgJAAAAATATMInfpy3XCIQRfSCoLdcIKUNJUS5UU0U6MjAwMS5JUV9BU1NFVF9XUklURURPV05fQ0YuRlkyMDExAQAAAKxcDQADAAAAAAA0vBjnpy3XCP8eZh+oLdcILENJUS5OWVNFOkFETS5JUV9ERUJUX0VRVUlWX09QRVJfTEVBU0UuRlkyMDE0AQAAADjXAwACAAAABDI4ODABCAAAAAUAAAABMQEAAAAKMTgyODE2Nzk1MQMAAAADMTYwAgAAAAUyMTY3MQQAAAABMAcAAAAJOC8zMC8yMDE5CAAAAAoxMi8zMS8yMDE0CQAAAAEwRGse4qct1wgHXvgfqC3XCBlDSVEuTllTRTpDQUcuSVFfR1AuRlkyMDEwAQAAAA1pAAACAAAABjMwNjAuNQEIAAAABQAAAAExAQAAAAoxNTU1NzUyOTI4AwAAAAMxNjACAAAAAjEwBAAAAAEwBwAAAAk4LzMwLzIwMTkIAAAACTUvMzAvMjAxMAkAAAABMPPRn+CnLdcIGnREIKgt1wggQ0lRLlRTRToyMDAyLklRX0xUX0lOVkVTVC5GWTIwMDEBAAAAMlkNAAMAAAAAAAaXe9unLdcICEAjIagt1wgiQ0lRLlRTRToyMDAxLklRX09USEVSX0lOVEFOLkZZMjAxMwEAAACsXA0AAgAAAAQxNDUzAQgAAAAFAAAAATEB</t>
  </si>
  <si>
    <t>AAAACjE2MjY3MjU5NTcDAAAAAjc5AgAAAAQxMDQwBAAAAAEwBwAAAAk4LzMwLzIwMTkIAAAACTMvMzEvMjAxMwkAAAABMPgKGeenLdcIqaNuH6gt1wggQ0lRLlRTRToyODAyLklRX0ZVTExfVElNRS5GWTIwMTABAAAAC1UNAAIAAAAFMjcyMTUAwbhu5Kct1wgUVoofqC3XCCBDSVEuTllTRTpBRE0uSVFfUkRfRVhQX0ZOLkZZMjAxMQEAAAA41wMAAgAAAAI2MAEIAAAABQAAAAExAQAAAAoxNjYwNDY1NjM2AwAAAAMxNjACAAAABDMxNjgEAAAAATAHAAAACTgvMzAvMjAxOQgAAAAJNi8zMC8yMDExCQAAAAEwTLJB4qct1wh9x+4fqC3XCChDSVEuTllTRTpJTkdSLklRX0VCSVREQV9DQVBFWF9JTlQuRlkyMDEyAQAAAC6vBQACAAAACDcuNjYyMzM3AQgAAAAFAAAAATEBAAAACjE3MjAwMzE2NjUDAAAAAzE2MAIAAAAENDE5MQQAAAABMAcAAAAJOC8zMC8yMDE5CAAAAAoxMi8zMS8yMDEyCQAAAAEwDji126ct1wjE5gMhqC3XCCVDSVEuTllTRTpDQUcuSVFfTFRfREVCVF9JU1NVRUQuRlkyMDE0AQAAAA1pAAADAAAAAADXRqDgpy3XCMFpMyCoLdcIH0NJUS5OWVNFOkNBRy5JUV9FQlRfRVhDTC5GWTIwMTgBAAAADWkAAAIAAAAGMTE4MS42AQgAAAAFAAAAATEBAAAACjE5NzE4NjE3MjcDAAAAAzE2MAIAAAABNAQAAAABMAcAAAAJOC8zMC8yMDE5CAAAAAk1LzI3LzIwMTgJAAAAATAa1uDfpy3XCP63XSCoLdcIIUNJ</t>
  </si>
  <si>
    <t>US5UU0U6MjAwMi5JUV9FQklUREFfSU5ULkZZMjAxMAEAAAAyWQ0AAgAAAAo0NjcuMTM0ODMxAQgAAAAFAAAAATEBAAAACjEzODEzODkxNzIDAAAAAjc5AgAAAAQ0MTkwBAAAAAEwBwAAAAk4LzMwLzIwMTkIAAAACTMvMzEvMjAxMAkAAAABMCco8d2nLdcI09rIIKgt1wglQ0lRLlRTRToyMDA0LklRX1NQRUNJQUxfRElWX0NGLkZZMjAwOQEAAAAJWA0AAwAAAAAAizPN5act1wjKfHUfqC3XCBtDSVEuVFNFOjI4MDEuSVFfQ09HUy5GWTIwMTgBAAAAvVwMAAIAAAAGMjYwNDI2AQgAAAAFAAAAATEBAAAACjE4OTQ4MzIyNTADAAAAAjc5AgAAAAIzNAQAAAABMAcAAAAJOC8zMC8yMDE5CAAAAAkzLzMxLzIwMTgJAAAAATBOYn/ipy3XCN0P8R+oLdcIHENJUS5OWVNFOksuSVFfV0lQX0lOVi5GWTIwMTcBAAAA3FIEAAMAAAAAABMwid+nLdcIkep8IKgt1wgaQ0lRLk5ZU0U6QURNLklRX1JFVi5GWTIwMDcBAAAAONcDAAIAAAAFNDQwMTgBCAAAAAUAAAABMQEAAAAKMTEzMTc4ODYwMwMAAAADMTYwAgAAAAMxMTIEAAAAATAHAAAACTgvMzAvMjAxOQgAAAAJNi8zMC8yMDA3CQAAAAEwQol/4qct1wiJCgggqC3XCCZDSVEuTllTRTpHSVMuSVFfTkVUX0RFQlRfSVNTVUVELkZZMjAxMAEAAAAbMQQAAgAAAAYtNjcxLjEBCAAAAAUAAAABMQEAAAAKMTU1NDA4MTU2NAMAAAADMTYwAgAAAAQyMDAzBAAAAAEwBwAAAAk4LzMw</t>
  </si>
  <si>
    <t>LzIwMTkIAAAACTUvMzAvMjAxMAkAAAABMC31ceGnLdcI3GMZIKgt1wgoQ0lRLlRTRToyMDA0LklRX0ZJWEVEX0FTU0VUX1RVUk5TLkZZMjAxOAEAAAAJWA0AAgAAAAgzLjMzMDU2MgEIAAAABQAAAAExAQAAAAoxODk1MDAyNDIzAwAAAAI3OQIAAAAENDA2NgQAAAABMAcAAAAJOC8zMC8yMDE5CAAAAAkzLzMxLzIwMTgJAAAAATDQNuPcpy3XCJnE0CCoLdcIL0NJUS5OWVNFOkFETS5JUV9JTVBVVF9PUEVSX0xFQVNFX0lOVF9FWFAuRlkyMDA4AQAAADjXAwACAAAACjExMS4yNjg3NzYBCAAAAAUAAAABMQEAAAAKMTM5NDYzMzc0MwMAAAADMTYwAgAAAAUyMTY3MgQAAAABMAcAAAAJOC8zMC8yMDE5CAAAAAk2LzMwLzIwMDgJAAAAATBrZEHipy3XCMe27R+oLdcII0NJUS5UU0U6MjAwMS5JUV9UT1RBTF9FUVVJVFkuRlkyMDE0AQAAAKxcDQACAAAABjEyMTYzNQEIAAAABQAAAAExAQAAAAoxNjg3MzQyNDg1AwAAAAI3OQIAAAAEMTI3NQQAAAABMAcAAAAJOC8zMC8yMDE5CAAAAAkzLzMxLzIwMTQJAAAAATBp7Ojmpy3XCNlAaSGoLdcIKUNJUS5OWVNFOkFETS5JUV9ERUJUX0VRVUlWX05FVF9QQk8uRlkyMDA5AQAAADjXAwACAAAAAzU4NQEIAAAABQAAAAExAQAAAAoxNDY4NTY5MTczAwAAAAMxNjACAAAABTIxNjc5BAAAAAEwBwAAAAk4LzMwLzIwMTkIAAAACTYvMzAvMjAwOQkAAAABMFqLQeKnLdcIx1L8H6gt</t>
  </si>
  <si>
    <t>1wglQ0lRLlRTRToyMDAyLklRX1BSRUZfRElWX09USEVSLkZZMjAxNwEAAAAyWQ0AAwAAAAAAQgcF56ct1wgkmTofqC3XCCdDSVEuVFNFOjI4MDIuSVFfTkVUX0lOVEVSRVNUX0VYUC5GWTIwMTUBAAAAC1UNAAIAAAAEMTg4MAEIAAAABQAAAAExAQAAAAoxNzQ1Mzc4NzE0AwAAAAI3OQIAAAADMzY4BAAAAAEwBwAAAAk4LzMwLzIwMTkIAAAACTMvMzEvMjAxNQkAAAABMAqlVOSnLdcIXjqUH6gt1wgwQ0lRLlRTRToyMDAyLklRX1RPVEFMX09VVFNUQU5ESU5HX0JTX0RBVEUuRlkyMDE1AQAAADJZDQACAAAACjMwMS4yNTk4MTQBBAAAAAUAAAABNQEAAAAKMTc0NTIxNDM5NgIAAAAFMjQxNTIGAAAAATBD4ATnpy3XCAbFHB+oLdcIKkNJUS5UU0U6MjgwMi5JUV9DVVJSRU5UX1BPUlRfTEVBU0VTLkZZMjAxNAEAAAALVQ0AAwAAAAAAjHtv5Kct1wjbqaQfqC3XCDJDSVEuTllTRTpLLklRX1RPVEFMX09VVFNUQU5ESU5HX0ZJTElOR19EQVRFLkZZMjAwOQEAAADcUgQAAgAAAAozODAuNTY1MjEzAQQAAAAFAAAAATUBAAAACjE1MjU1NzgxMTYCAAAABTI0MTUzBgAAAAEwwmfA36ct1wgSN1MgqC3XCChDSVEuTllTRTpHSVMuSVFfRklYRURfQVNTRVRfVFVSTlMuRlkyMDA4AQAAABsxBAACAAAACDQuNDYwMDEzAQgAAAAFAAAAATEBAAAACjEzODU1Mzk4MDYDAAAAAzE2MAIAAAAENDA2NgQAAAABMAcAAAAJOC8zMC8y</t>
  </si>
  <si>
    <t>MDE5CAAAAAk1LzI1LzIwMDgJAAAAATDnaObcpy3XCBJW+CCoLdcIH0NJUS5UU0U6MjAwMi5JUV9UUkVBU1VSWS5GWTIwMTcBAAAAMlkNAAIAAAAFLTIwMjYBCAAAAAUAAAABMQEAAAAKMTg0ODY3MzU3NAMAAAACNzkCAAAABDEyNDgEAAAAATAHAAAACTgvMzAvMjAxOQgAAAAJMy8zMS8yMDE3CQAAAAEwQgcF56ct1whM4TUfqC3XCCFDSVEuTllTRTpJTkdSLklRX0ZVTExfVElNRS5GWTIwMDgBAAAALq8FAAIAAAAENzgwMADdXfDepy3XCCKBhiCoLdcILENJUS5OWVNFOklOR1IuSVFfTklfQVZBSUxfRVhDTF9NQVJHSU4uRlkyMDA4AQAAAC6vBQACAAAABjYuNzY5NwEIAAAABQAAAAExAQAAAAoxNDM0MDc2MDQ0AwAAAAMxNjACAAAABDQxODIEAAAAATAHAAAACTgvMzAvMjAxOQgAAAAKMTIvMzEvMjAwOAkAAAABMA44tdunLdcI3JgDIagt1wgjQ0lRLlRTRToyMDAxLklRX0JFVEFfMllSLjIwMDgvMDMvMzEBAAAArFwNAAIAAAARMC40MTQwOTcyMDY4ODczOTkA7UQe/qct1wgmiVYhqC3XCCRDSVEuVFNFOjIwMDMuSVFfSU5DX0VRVUlUWV9DRi5GWTIwMTgBAAAAzHANAAIAAAADLTcwAQgAAAAFAAAAATEBAAAACjE4OTU1MDQyNTADAAAAAjc5AgAAAAQyMDg2BAAAAAEwBwAAAAk4LzMwLzIwMTkIAAAACTMvMzEvMjAxOAkAAAABMN+R6uWnLdcIUrpDH6gt1wggQ0lRLlRTRToyMDA0LklRX0xUX0lOVkVTVC5G</t>
  </si>
  <si>
    <t>WTIwMTIBAAAACVgNAAIAAAAFMTQ1MTYBCAAAAAUAAAABMQEAAAAKMTU1NDMzNzE2OAMAAAACNzkCAAAABDEwNTQEAAAAATAHAAAACTgvMzAvMjAxOQgAAAAJMy8zMS8yMDEyCQAAAAEwY4HN5act1whlmbgfqC3XCCVDSVEuTllTRTpDQUcuSVFfQ0FQSVRBTF9MRUFTRVMuRlkyMDE4AQAAAA1pAAADAAAAAAAW/eDfpy3XCFs4aCCoLdcIH0NJUS5OWVNFOklOR1IuSVFfUkFXX0lOVi5GWTIwMTUBAAAALq8FAAIAAAADMjI5AQgAAAAFAAAAATEBAAAACjE4NzU1Njk5NTIDAAAAAzE2MAIAAAAEMzE3MQQAAAABMAcAAAAJOC8zMC8yMDE5CAAAAAoxMi8zMS8yMDE1CQAAAAEw1ouA3qct1wgj9pQgqC3XCBxDSVEuVFNFOjI4MDIuSVFfREFfQ0YuRlkyMDE0AQAAAAtVDQACAAAABTQ3MzM1AQgAAAAFAAAAATEBAAAACjE2ODY2Mzc1MjgDAAAAAjc5AgAAAAQyMTYwBAAAAAEwBwAAAAk4LzMwLzIwMTkIAAAACTMvMzEvMjAxNAkAAAABMDl9VOSnLdcIXjqUH6gt1wgZQ0lRLk5ZU0U6QURNLklRX05JLkZZMjAwOAEAAAA41wMAAgAAAAQxNzgwAQgAAAAFAAAAATEBAAAACjEzOTQ2MzM3NDMDAAAAAzE2MAIAAAACMTUEAAAAATAHAAAACTgvMzAvMjAxOQgAAAAJNi8zMC8yMDA4CQAAAAEwa2RB4qct1wgHTFAhqC3XCB5DSVEuVFNFOjI4MDEuSVFfSU5DX1RBWC5GWTIwMTcBAAAAvVwMAAIAAAAEMzIxNgEIAAAABQAAAAEx</t>
  </si>
  <si>
    <t>AQAAAAoxODQ4NTgxMTUyAwAAAAI3OQIAAAACNzUEAAAAATAHAAAACTgvMzAvMjAxOQgAAAAJMy8zMS8yMDE3CQAAAAEwWTt/4qct1wjTIAcgqC3XCCVDSVEuTllTRTpJTkdSLklRX0NBU0hfSU5URVJFU1QuRlkyMDE4AQAAAC6vBQACAAAAAjczAQgAAAAFAAAAATEBAAAACjE5NDcwMzY0OTEDAAAAAzE2MAIAAAAEMzAyOAQAAAABMAcAAAAJOC8zMC8yMDE5CAAAAAoxMi8zMS8yMDE4CQAAAAEwtxGC3qct1wjaBpYgqC3XCBlDSVEuTllTRTpLLklRX0VCSVQuRlkyMDE1AQAAANxSBAACAAAABDE0OTYBCAAAAAUAAAABMQEAAAAKMTg3NTI0MDkwNAMAAAADMTYwAgAAAAM0MDAEAAAAATAHAAAACTgvMzAvMjAxOQgAAAAIMS8yLzIwMTYJAAAAATBIu4jfpy3XCM4nfCCoLdcIOUNJUS5UU0U6MjAwMy5JUV9DVVNUT01fQkVUQS4tMTA0Vy4yMDA0LzAzLzMxLi5eTjIyNS5KUFkuSAEAAADMcA0AAgAAABEwLjMxODI4NzQ5Nzk1MzE0MgD4/Zv9py3XCBB+aCGoLdcIK0NJUS5UU0U6MjYwNy5JUV9NSU5PUklUWV9JTlRFUkVTVF9JUy5GWTIwMTEBAAAAjlYNAAIAAAAELTUyOAEIAAAABQAAAAExAQAAAAoxNDU5NTEwMDUwAwAAAAI3OQIAAAACODMEAAAAATAHAAAACTgvMzAvMjAxOQgAAAAJMy8zMS8yMDExCQAAAAEwfxVw46ct1wh0hMAfqC3XCCFDSVEuTllTRTpDQUcuSVFfQ0FTSF9FUVVJVi5GWTIwMTkBAAAADWkA</t>
  </si>
  <si>
    <t>AAIAAAAFMjM2LjYBCAAAAAUAAAABMQEAAAAKMTk3MTg2MTczNgMAAAADMTYwAgAAAAQxMDk2BAAAAAEwBwAAAAk4LzMwLzIwMTkIAAAACTUvMjYvMjAxOQkAAAABMBb94N+nLdcIL19aIKgt1wgcQ0lRLlRTRToyMDA0LklRX05JX0NGLkZZMjAxMQEAAAAJWA0AAgAAAAQyMjc1AQgAAAAFAAAAATEBAAAACjE0NjUyMDczMTEDAAAAAjc5AgAAAAQyMTUwBAAAAAEwBwAAAAk4LzMwLzIwMTkIAAAACTMvMzEvMjAxMQkAAAABMDlbzeWnLdcIfmyXH6gt1wgkQ0lRLk5ZU0U6SU5HUi5JUV9UT1RBTF9FUVVJVFkuRlkyMDEzAQAAAC6vBQACAAAABDI0MjkBCAAAAAUAAAABMQEAAAAKMTc3NzI1NDY4NAMAAAADMTYwAgAAAAQxMjc1BAAAAAEwBwAAAAk4LzMwLzIwMTkIAAAACjEyLzMxLzIwMTMJAAAAATCcIPHepy3XCFzwjyCoLdcIKENJUS5OWVNFOklOR1IuSVFfQ0hBTkdFX0lOVkVOVE9SWS5GWTIwMTIBAAAALq8FAAIAAAADLTY5AQgAAAAFAAAAATEBAAAACjE3MjAwMzE2NjUDAAAAAzE2MAIAAAAEMjA5OQQAAAABMAcAAAAJOC8zMC8yMDE5CAAAAAoxMi8zMS8yMDEyCQAAAAEwsvnw3qct1wj6C38gqC3XCChDSVEuTllTRTpDQUcuSVFfVE9UQUxfREVCVF9JU1NVRUQuRlkyMDE2AQAAAA1pAAACAAAAAzkuNQEIAAAABQAAAAExAQAAAAoxODk2Njg4OTc1AwAAAAMxNjACAAAABDIxNjEEAAAAATAHAAAACTgvMzAv</t>
  </si>
  <si>
    <t>MjAxOQgAAAAJNS8yOS8yMDE2CQAAAAEwGtbg36ct1wg0uGQgqC3XCB1DSVEuTllTRTpLLklRX1RSRUFTVVJZLkZZMjAwOQEAAADcUgQAAgAAAAUtMTgyMAEIAAAABQAAAAExAQAAAAoxNTI1NTc4MTE2AwAAAAMxNjACAAAABDEyNDgEAAAAATAHAAAACTgvMzAvMjAxOQgAAAAIMS8yLzIwMTAJAAAAATDCZ8Dfpy3XCLKWWyCoLdcIJkNJUS5OWVNFOksuSVFfR1dfSU5UQU5fQU1PUlRfQ0YuRlkyMDEwAQAAANxSBAACAAAAAjIyAQgAAAAFAAAAATEBAAAACjE1ODkxOTQxMjEDAAAAAzE2MAIAAAAEMjE4MgQAAAABMAcAAAAJOC8zMC8yMDE5CAAAAAgxLzEvMjAxMQkAAAABMKuOwN+nLdcIneRbIKgt1wgoQ0lRLk5ZU0U6Q0FHLklRX0ZJWEVEX0FTU0VUX1RVUk5TLkZZMjAxMwEAAAANaQAAAgAAAAg0LjE0NDcxOAEIAAAABQAAAAExAQAAAAoxNzQ2NDM5NjYyAwAAAAMxNjACAAAABDQwNjYEAAAAATAHAAAACTgvMzAvMjAxOQgAAAAJNS8yNi8yMDEzCQAAAAEwryiN3Kct1wj2I/wgqC3XCBpDSVEuTllTRTpLLklRX0RBX0NGLkZZMjAxNwEAAADcUgQAAgAAAAM0ODEBCAAAAAUAAAABMQEAAAAKMTk0NzAyNzUyMgMAAAADMTYwAgAAAAQyMTYwBAAAAAEwBwAAAAk4LzMwLzIwMTkIAAAACjEyLzMwLzIwMTcJAAAAATATMInfpy3XCLLOeCCoLdcIJkNJUS5OWVNFOkdJUy5JUV9FWFRSQV9BQ0NfSVRFTVMuRlkyMDE3</t>
  </si>
  <si>
    <t>AQAAABsxBAADAAAAAABtUsbgpy3XCE6mRyCoLdcIG0NJUS5UU0U6MjgwMS5JUV9HUFBFLkZZMjAxMQEAAAC9XAwAAwAAAAAAOLFU46ct1wjxzOUfqC3XCBxDSVEuTllTRTpJTkdSLklRX0dQUEUuRlkyMDE4AQAAAC6vBQACAAAABDUxMTMBCAAAAAUAAAABMQEAAAAKMTk0NzAzNjQ5MQMAAAADMTYwAgAAAAQxMTY5BAAAAAEwBwAAAAk4LzMwLzIwMTkIAAAACjEyLzMxLzIwMTgJAAAAATDo6oHepy3XCNm4nCCoLdcIJUNJUS5UU0U6MjgwMi5JUV9QUkVGX0RJVl9PVEhFUi5GWTIwMTgBAAAAC1UNAAMAAAAAAKoZVeSnLdcIvz+EH6gt1wglQ0lRLk5ZU0U6Sy5JUV9NQVJLRVRDQVAuMjAwMC8zLzMxLkpQWQEAAADcUgQAAgAAAA4xMDcyNTU5LjUzMDkxNgEGAAAABQAAAAExAQAAAAkzMjAyMDA2MTgDAAAAAjc5AgAAAAYxMDAwNTQEAAAAATAHAAAACTMvMzEvMjAwMDcUm/2nLdcIBEwKLKgt1wgqQ0lRLk5ZU0U6R0lTLklRX1RFVl9FQklUREEuMjAwMC4yMDAzLzAzLzMxAQAAABsxBAACAAAACTEyLjY5MjI0MQEHAAAABQAAAAExAQAAAAgxMDYxODkzNAMAAAABMAIAAAAGMTAwMDMwBAAAAAEwBwAAAAkzLzMxLzIwMDMIAAAACTMvMzEvMjAwM/j9m/2nLdcIHDWCIagt1wgeQ0lRLk5ZU0U6Sy5JUV9TR0FfU1VQUEwuRlkyMDE4AQAAANxSBAACAAAABDI5MzYBCAAAAAUAAAABMQEAAAAKMTk0NzAyNzQ4OQMAAAAD</t>
  </si>
  <si>
    <t>MTYwAgAAAAMxMDIEAAAAATAHAAAACTgvMzAvMjAxOQgAAAAKMTIvMjkvMjAxOAkAAAABMBMwid+nLdcIpfV4IKgt1wgiQ0lRLlRTRToyMDAxLklRX09USEVSX0lOVEFOLkZZMjAxNQEAAACsXA0AAgAAAAQxMTMxAQgAAAAFAAAAATEBAAAACjE3NDU5MTY1MTkDAAAAAjc5AgAAAAQxMDQwBAAAAAEwBwAAAAk4LzMwLzIwMTkIAAAACTMvMzEvMjAxNQkAAAABMH0S6eanLdcIdmZvH6gt1wgxQ0lRLlRTRToyMDAyLklRX0NIQU5HRV9ORVRfV09SS0lOR19DQVBJVEFMLkZZMjAxOAEAAAAyWQ0AAgAAAAUtNjYzNAEIAAAABQAAAAExAQAAAAoxODk1MDAyNDY5AwAAAAI3OQIAAAAENDQyMQQAAAABMAcAAAAJOC8zMC8yMDE5CAAAAAkzLzMxLzIwMTgJAAAAATAzLgXnpy3XCNA0Ox+oLdcIIENJUS5OWVNFOkNBRy5JUV9TR0FfU1VQUEwuRlkyMDEzAQAAAA1pAAACAAAABjE5MDguNQEIAAAABQAAAAExAQAAAAoxNzQ2NDM5NjYyAwAAAAMxNjACAAAAAzEwMgQAAAABMAcAAAAJOC8zMC8yMDE5CAAAAAk1LzI2LzIwMTMJAAAAATDoH6Dgpy3XCERNSyCoLdcIGkNJUS5OWVNFOksuSVFfREFfQ0YuRlkyMDA5AQAAANxSBAACAAAAAzM4NAEIAAAABQAAAAExAQAAAAoxNTI1NTc4MTE2AwAAAAMxNjACAAAABDIxNjAEAAAAATAHAAAACTgvMzAvMjAxOQgAAAAIMS8yLzIwMTAJAAAAATDCZ8Dfpy3XCMeLZiCoLdcIIkNJUS5O</t>
  </si>
  <si>
    <t>WVNFOkdJUy5JUV9FQklUX01BUkdJTi5GWTIwMTABAAAAGzEEAAIAAAAHMTguMDIxMQEIAAAABQAAAAExAQAAAAoxNTU0MDgxNTY0AwAAAAMxNjACAAAABDQwNTMEAAAAATAHAAAACTgvMzAvMjAxOQgAAAAJNS8zMC8yMDEwCQAAAAEw52jm3Kct1wiq8fEgqC3XCCNDSVEuVFNFOjI4MDEuSVFfQkVUQV81WVIuMjAxNy8wMy8zMQEAAAC9XAwAAgAAABEwLjYzMjM2MzA4OTY2NTYwNAD5ZiH9py3XCMPAXiGoLdcIIUNJUS5UU0U6MjYwNy5JUV9DQVNIX1RBWEVTLkZZMjAxMwEAAACOVg0AAgAAAAQzOTE3AQgAAAAFAAAAATEBAAAACjE2MjU0NTc1MjgDAAAAAjc5AgAAAAQzMDUzBAAAAAEwBwAAAAk4LzMwLzIwMTkIAAAACTMvMzEvMjAxMwkAAAABMFGKcOOnLdcIaSvZH6gt1wgkQ0lRLlRTRToyMDA0LklRX0VRVUlUWV9NRVRIT0QuRlkyMDEyAQAAAAlYDQADAAAAAABjgc3lpy3XCF/AuB+oLdcIMENJUS5UU0U6MjAwMi5JUV9UT1RBTF9PVVRTVEFORElOR19CU19EQVRFLkZZMjAxMwEAAAAyWQ0AAgAAAAozMDAuNjQ5ODQyAQQAAAAFAAAAATUBAAAACjE2MjU0NTc1NzQCAAAABTI0MTUyBgAAAAEw3tUZ6Kct1wgqKRwfqC3XCCJDSVEuTllTRTpDQUcuSVFfTEVWRVJFRF9GQ0YuRlkyMDE2AQAAAA1pAAACAAAACDYyMS40MTI1AQgAAAAFAAAAATEBAAAACjE4OTY2ODg5NzUDAAAAAzE2MAIAAAAENDQyMgQAAAAB</t>
  </si>
  <si>
    <t>MAcAAAAJOC8zMC8yMDE5CAAAAAk1LzI5LzIwMTYJAAAAATAa1uDfpy3XCML0VSCoLdcIHkNJUS5UU0U6MjAwMS5JUV9JTkNfVEFYLkZZMjAwMQEAAACsXA0AAgAAAAQxODA1AQgAAAAFAAAAATEBAAAACTExMjI4NjIxMwMAAAACNzkCAAAAAjc1BAAAAAEwBwAAAAk4LzMwLzIwMTkIAAAACTMvMzEvMjAwMQkAAAABMCbmYNqnLdcIw7VNIagt1wgkQ0lRLlRTRToyMDAyLklRX0NPTU1PTl9ESVZfQ0YuRlkyMDA4AQAAADJZDQACAAAABS00NTYxAQgAAAAFAAAAATEBAAAACjEwNjExOTU1ODMDAAAAAjc5AgAAAAQyMDc0BAAAAAEwBwAAAAk4LzMwLzIwMTkIAAAACTMvMzEvMjAwOAkAAAABMBvsGOinLdcIJxMkH6gt1wgrQ0lRLk5ZU0U6QURNLklRX05JX0FWQUlMX0VYQ0xfTUFSR0lOLkZZMjAxMAEAAAA41wMAAgAAAAYzLjEyODkBCAAAAAUAAAABMQEAAAAKMTYyMzQwNDMwNAMAAAADMTYwAgAAAAQ0MTgyBAAAAAEwBwAAAAk4LzMwLzIwMTkIAAAACTYvMzAvMjAxMAkAAAABMO9B5tynLdcIpXHuIKgt1wgjQ0lRLlRTRToyNjA3LklRX1RPVEFMX1JFQ0VJVi5GWTIwMDgBAAAAjlYNAAIAAAAFMzk2NjIBCAAAAAUAAAABMQEAAAAKMTA2Mjc0ODA2MQMAAAACNzkCAAAABDEwMDEEAAAAATAHAAAACTgvMzAvMjAxOQgAAAAJMy8zMS8yMDA4CQAAAAEw2GdV5Kct1wimHp4fqC3XCCVDSVEuVFNFOjIwMDIuSVFfREFZ</t>
  </si>
  <si>
    <t>U19TQUxFU19PVVQuRlkyMDE4AQAAADJZDQACAAAACDUwLjMwMzU3AQgAAAAFAAAAATEBAAAACjE4OTUwMDI0NjkDAAAAAjc5AgAAAAQ0MDQyBAAAAAEwBwAAAAk4LzMwLzIwMTkIAAAACTMvMzEvMjAxOAkAAAABMBV28d2nLdcIFfGyIKgt1wgbQ0lRLk5ZU0U6R0lTLklRX0NPR1MuRlkyMDE5AQAAABsxBAACAAAABzExMDQ0LjIBCAAAAAUAAAABMQEAAAAKMTk2OTY2NDY4MAMAAAADMTYwAgAAAAIzNAQAAAABMAcAAAAJOC8zMC8yMDE5CAAAAAk1LzI2LzIwMTkJAAAAATBfecbgpy3XCDwWNSCoLdcIKENJUS5UU0U6MjAwNC5JUV9DVVJSRU5UX1BPUlRfREVCVC5GWTIwMTMBAAAACVgNAAIAAAACMzABCAAAAAUAAAABMQEAAAAKMTYyNjcyNTg1NAMAAAACNzkCAAAABDEyOTcEAAAAATAHAAAACTgvMzAvMjAxOQgAAAAJMy8zMS8yMDEzCQAAAAEwY4HN5act1wj0I4cfqC3XCCtDSVEuTllTRTpJTkdSLklRX1RPVEFMX0NPTU1PTl9FUVVJVFkuRlkyMDA3AQAAAC6vBQACAAAABDE2MjQBCAAAAAUAAAABMQEAAAAKMTM0MTMzMTkyNgMAAAADMTYwAgAAAAQxMDA2BAAAAAEwBwAAAAk4LzMwLzIwMTkIAAAACjEyLzMxLzIwMDcJAAAAATAAfonfpy3XCGmGfSCoLdcIJkNJUS5UU0U6MjAwMy5JUV9ERUZfVEFYX0xJQUJfTFQuRlkyMDE1AQAAAMxwDQACAAAABDE4MzIBCAAAAAUAAAABMQEAAAAKMTc0NTUyNzk1MQMA</t>
  </si>
  <si>
    <t>AAACNzkCAAAABDEwMjcEAAAAATAHAAAACTgvMzAvMjAxOQgAAAAJMy8zMS8yMDE1CQAAAAEwiUPq5act1wiciGMfqC3XCCVDSVEuTllTRTpHSVMuSVFfR0FJTl9JTlZFU1RfQ0YuRlkyMDEwAQAAABsxBAADAAAAAAAlznHhpy3XCKM3KSCoLdcIHkNJUS5UU0U6MjYwNy5JUV9TVF9ERUJULkZZMjAxOQEAAACOVg0AAgAAAAYxMTQyNDkBCAAAAAUAAAABMQEAAAAKMTk2OTE1NDczNAMAAAACNzkCAAAABDEwNDYEAAAAATAHAAAACTgvMzAvMjAxOQgAAAAJMy8zMS8yMDE5CQAAAAEwvnNM46ct1whcINYfqC3XCChDSVEuTllTRTpBRE0uSVFfVE9UQUxfREVCVF9FQklUREEuRlkyMDE0AQAAADjXAwACAAAACDEuNTE3ODMzAQgAAAAFAAAAATEBAAAACjE4MjgxNjc5NTEDAAAAAzE2MAIAAAAENDE5MgQAAAABMAcAAAAJOC8zMC8yMDE5CAAAAAoxMi8zMS8yMDE0CQAAAAEw70Hm3Kct1wgFCPggqC3XCCNDSVEuVFNFOjIwMDQuSVFfRUJJVEFfTUFSR0lOLkZZMjAwOAEAAAAJWA0AAgAAAAYxLjM1NDQBCAAAAAUAAAABMQEAAAAKMTA2NTM5MDA3NwMAAAACNzkCAAAABDQ0MTkEAAAAATAHAAAACTgvMzAvMjAxOQgAAAAJMy8zMS8yMDA4CQAAAAEwn2eW3act1wiWB9UgqC3XCCBDSVEuVFNFOjIwMDMuSVFfRElWX1NIQVJFLkZZMjAxOQEAAADMcA0AAgAAAAMyMjABCAAAAAUAAAABMQEAAAAKMTk3MDIxMjg4MQMAAAAC</t>
  </si>
  <si>
    <t>NzkCAAAABDMwNTgEAAAAATAHAAAACTgvMzAvMjAxOQgAAAAJMy8zMS8yMDE5CQAAAAEw35Hq5act1whH4UMfqC3XCCRDSVEuVFNFOjI2MDcuSVFfQ09NTU9OX0RJVl9DRi5GWTIwMTcBAAAAjlYNAAMAAAAAAP6JS+OnLdcIPavVH6gt1wggQ0lRLk5ZU0U6Q0FHLklRX1BBUlRfVElNRS5GWTIwMDkBAAAADWkAAAMAAAAAACqrn+CnLdcIXXotIKgt1wgxQ0lRLlRTRToyODAyLklRX0NIQU5HRV9ORVRfV09SS0lOR19DQVBJVEFMLkZZMjAwOAEAAAALVQ0AAgAAAAUyNzI0NQEIAAAABQAAAAExAQAAAAoxMDY1NTU2MjM3AwAAAAI3OQIAAAAENDQyMQQAAAABMAcAAAAJOC8zMC8yMDE5CAAAAAkzLzMxLzIwMDgJAAAAATDoQ27kpy3XCGavoh+oLdcIK0NJUS5UU0U6MjgwMS5JUV9NSU5PUklUWV9JTlRFUkVTVF9JUy5GWTIwMTABAAAAvVwMAAIAAAADLTg1AQgAAAAFAAAAATEBAAAACjEzODA2MzA1MTMDAAAAAjc5AgAAAAI4MwQAAAABMAcAAAAJOC8zMC8yMDE5CAAAAAkzLzMxLzIwMTAJAAAAATAUY1Tjpy3XCP8J1x+oLdcIKENJUS5UU0U6MjAwMS5JUV9UT1RBTF9ESVZfUEFJRF9DRi5GWTIwMTQBAAAArFwNAAIAAAAFLTIxNTUBCAAAAAUAAAABMQEAAAAKMTY4NzM0MjQ4NQMAAAACNzkCAAAABDIwMjIEAAAAATAHAAAACTgvMzAvMjAxOQgAAAAJMy8zMS8yMDE0CQAAAAEwaezo5qct1wgkmVYfqC3XCCZDSVEu</t>
  </si>
  <si>
    <t>VFNFOjIwMDIuSVFfUEVSSU9ETEVOR1RIX0lTLkZZMjAxNAEAAAAyWQ0AAQAAAAIxMgBuuATnpy3XCOdVIR+oLdcIIENJUS4wLklRX01JTk9SSVRZX0lOVEVSRVNUX0lTLkZZBQAAAAAAAAAIAAAAFShJbnZhbGlkIFRpbWUgUGVyaW9kKUEWgN6nLdcIBvHHIKgt1wguQ0lRLk5ZU0U6QURNLklRX1RPVEFMX0xJQUJfVE9UQUxfQVNTRVRTLkZZMjAxNgEAAAA41wMAAgAAAAc1Ni43Mzc2AQgAAAAFAAAAATEBAAAACjE5NDYwMDY5MjgDAAAAAzE2MAIAAAAENDE4OAQAAAABMAcAAAAJOC8zMC8yMDE5CAAAAAoxMi8zMS8yMDE2CQAAAAEw52jm3Kct1wj8LvggqC3XCCZDSVEuVFNFOjIwMDMuSVFfTFRfREVCVF9DQVBJVEFMLkZZMjAxNwEAAADMcA0AAwAAAAAAn2eW3act1wjW9togqC3XCB9DSVEuTllTRTpLLklRX0VBUk5JTkdfQ08uRlkyMDEwAQAAANxSBAACAAAABDEyODABCAAAAAUAAAABMQEAAAAKMTU4OTE5NDEyMQMAAAADMTYwAgAAAAE3BAAAAAEwBwAAAAk4LzMwLzIwMTkIAAAACDEvMS8yMDExCQAAAAEwq47A36ct1widilggqC3XCCdDSVEuVFNFOjIwMDEuSVFfREFZU19QQVlBQkxFX09VVC5GWTIwMTYBAAAArFwNAAIAAAAJNDQuOTYyMDAyAQgAAAAFAAAAATEBAAAACjE3OTg4OTUwMDIDAAAAAjc5AgAAAAQ0MTgzBAAAAAEwBwAAAAk4LzMwLzIwMTkIAAAACTMvMzEvMjAxNgkAAAABMLUZlt2nLdcI</t>
  </si>
  <si>
    <t>vQywIKgt1wgfQ0lRLk5ZU0U6R0lTLklRX0RBX1NVUFBMLkZZMjAxMQEAAAAbMQQAAwAAAAAALfVx4act1wibXikgqC3XCCZDSVEuVFNFOjIwMDQuSVFfU0FMRVNfTUFSS0VUSU5HLkZZMjAxMwEAAAAJWA0AAgAAAAUxMzY5OAEIAAAABQAAAAExAQAAAAoxNjI2NzI1ODU0AwAAAAI3OQIAAAAFMjE1NjEEAAAAATAHAAAACTgvMzAvMjAxOQgAAAAJMy8zMS8yMDEzCQAAAAEwY4HN5act1wj0I4cfqC3XCC5DSVEuTllTRTpBRE0uSVFfT1RIRVJfRklOQU5DRV9BQ1RfU1VQUEwuRlkyMDE4AQAAADjXAwACAAAAAjMzAQgAAAAFAAAAATEBAAAACjE5NDYwMDY5MTADAAAAAzE2MAIAAAAEMjA1MAQAAAABMAcAAAAJOC8zMC8yMDE5CAAAAAoxMi8zMS8yMDE4CQAAAAEwJ+Ae4qct1wgJCyQgqC3XCCZDSVEuVFNFOjIwMDMuSVFfTFRfREVCVF9DQVBJVEFMLkZZMjAwOQEAAADMcA0AAgAAAAcxNi43Mzk5AQgAAAAFAAAAATEBAAAACjEzODY3MjQ0OTADAAAAAjc5AgAAAAQ0MTg3BAAAAAEwBwAAAAk4LzMwLzIwMTkIAAAACTMvMzEvMjAwOQkAAAABMKpAlt2nLdcI8IHaIKgt1wgeQ0lRLk5ZU0U6Sy5JUV9CVUlMRElOR1MuRlkyMDE0AQAAANxSBAACAAAABDIxNTQBCAAAAAUAAAABMQEAAAAKMTgyODY4OTYyMwMAAAADMTYwAgAAAAQzMDIzBAAAAAEwBwAAAAk4LzMwLzIwMTkIAAAACDEvMy8yMDE1CQAAAAEwP5SI36ct</t>
  </si>
  <si>
    <t>1wgwvncgqC3XCCJDSVEuVFNFOjI4MDEuSVFfR0FJTl9JTlZFU1QuRlkyMDE4AQAAAL1cDAACAAAABDI1MjQBCAAAAAUAAAABMQEAAAAKMTg5NDgzMjI1MAMAAAACNzkCAAAAAjYyBAAAAAEwBwAAAAk4LzMwLzIwMTkIAAAACTMvMzEvMjAxOAkAAAABME5if+KnLdcIJ/T6H6gt1wgkQ0lRLk5ZU0U6Q0FHLklRX0VCSVREQV9NQVJHSU4uRlkyMDEyAQAAAA1pAAACAAAABTkuMjg4AQgAAAAFAAAAATEBAAAACjE2ODcxNDc2NjkDAAAAAzE2MAIAAAAENDA0NwQAAAABMAcAAAAJOC8zMC8yMDE5CAAAAAk1LzI3LzIwMTIJAAAAATCvKI3cpy3XCBP9+yCoLdcIJkNJUS5OWVNFOklOR1IuSVFfU1RfREVCVF9SRVBBSUQuRlkyMDA5AQAAAC6vBQADAAAAAADHhPDepy3XCJoGjyCoLdcINENJUS5UU0U6MjYwNy5JUV9UT1RBTF9PVVRTVEFORElOR19GSUxJTkdfREFURS5GWTIwMTkBAAAAjlYNAAIAAAAJODUuOTU3NzM4AQQAAAAFAAAAATUBAAAACjE5NjkxNTQ3MzQCAAAABTI0MTUzBgAAAAEw7n5P46ct1wgLIMgfqC3XCCdDSVEuTllTRTpBRE0uSVFfTUFSS0VUQ0FQLjIwMDAvMy8zMS5KUFkBAAAAONcDAAIAAAANNjQzMjM0LjY5MjU0OQEGAAAABQAAAAExAQAAAAoxNDkwNTE2OTI0AwAAAAI3OQIAAAAGMTAwMDU0BAAAAAEwBwAAAAkzLzMxLzIwMDA3FJv9py3XCARMCiyoLdcIHUNJUS5UU0U6MjgwMS5JUV9DT01N</t>
  </si>
  <si>
    <t>T04uRlkyMDE4AQAAAL1cDAACAAAABTExNTk5AQgAAAAFAAAAATEBAAAACjE4OTQ4MzIyNTADAAAAAjc5AgAAAAQxMTAzBAAAAAEwBwAAAAk4LzMwLzIwMTkIAAAACTMvMzEvMjAxOAkAAAABME5if+KnLdcIJ/T6H6gt1wgpQ0lRLk5ZU0U6QURNLklRX0lOVkVTVF9TRUNVUklUWV9DRi5GWTIwMDkBAAAAONcDAAIAAAAELTEwNQEIAAAABQAAAAExAQAAAAoxNDY4NTY5MTczAwAAAAMxNjACAAAABDIwMjcEAAAAATAHAAAACTgvMzAvMjAxOQgAAAAJNi8zMC8yMDA5CQAAAAEwWotB4qct1wi9efwfqC3XCCJDSVEuVFNFOjI4MDIuSVFfRUJJVF9NQVJHSU4uRlkyMDE3AQAAAAtVDQACAAAABjcuNzg2OAEIAAAABQAAAAExAQAAAAoxODQ4NjczNDQ5AwAAAAI3OQIAAAAENDA1MwQAAAABMAcAAAAJOC8zMC8yMDE5CAAAAAkzLzMxLzIwMTcJAAAAATC5hOPcpy3XCE4C7CCoLdcII0NJUS5UU0U6MjAwNC5JUV9QRV9FWENMLi4yMDE1LzAzLzMxAQAAAAlYDQACAAAACTEzLjE2NzQzMQEHAAAABQAAAAExAQAAAAoxNzE5MjM1NzE3AwAAAAEwAgAAAAYxMDAwMjcEAAAAATAHAAAACTMvMzEvMjAxNQgAAAAJMy8zMS8yMDE1n6Bh/qct1wjblHUhqC3XCCBDSVEuTllTRTpHSVMuSVFfTFRfSU5WRVNULkZZMjAxMgEAAAAbMQQAAgAAAAM1MjkBCAAAAAUAAAABMQEAAAAKMTY4NTc0ODIwMQMAAAADMTYwAgAAAAQxMDU0BAAA</t>
  </si>
  <si>
    <t>AAEwBwAAAAk4LzMwLzIwMTkIAAAACTUvMjcvMjAxMgkAAAABMBUccuGnLdcIDcgRIKgt1wgcQ0lRLk5ZU0U6QURNLklRX0RBX0NGLkZZMjAwOAEAAAA41wMAAgAAAAM3NjcBCAAAAAUAAAABMQEAAAAKMTM5NDYzMzc0MwMAAAADMTYwAgAAAAQyMTYwBAAAAAEwBwAAAAk4LzMwLzIwMTkIAAAACTYvMzAvMjAwOAkAAAABMGtkQeKnLdcInmMEIKgt1wgkQ0lRLlRTRToyMDA0LklRX0VCSVREQV9NQVJHSU4uRlkyMDE0AQAAAAlYDQACAAAABjYuNTExNgEIAAAABQAAAAExAQAAAAoxNjg3MzQyNjc4AwAAAAI3OQIAAAAENDA0NwQAAAABMAcAAAAJOC8zMC8yMDE5CAAAAAkzLzMxLzIwMTQJAAAAATDoDuPcpy3XCF18ziCoLdcIHENJUS5OWVNFOkNBRy5JUV9DQVBFWC5GWTIwMTkBAAAADWkAAAIAAAAGLTM1My4xAQgAAAAFAAAAATEBAAAACjE5NzE4NjE3MzYDAAAAAzE2MAIAAAAEMjAyMQQAAAABMAcAAAAJOC8zMC8yMDE5CAAAAAk1LzI2LzIwMTkJAAAAATAW/eDfpy3XCPOsWiCoLdcIJkNJUS5UU0U6MjAwMi5JUV9JTlZFTlRPUllfVFVSTlMuRlkyMDE0AQAAADJZDQACAAAABzUuNzkxNTkBCAAAAAUAAAABMQEAAAAKMTY4NjYzODE0OAMAAAACNzkCAAAABDQwODIEAAAAATAHAAAACTgvMzAvMjAxOQgAAAAJMy8zMS8yMDE0CQAAAAEwJ0/x3act1wijAcIgqC3XCChDSVEuVFNFOjI4MDIuSVFfVE9UQUxfRElW</t>
  </si>
  <si>
    <t>X1BBSURfQ0YuRlkyMDEwAQAAAAtVDQACAAAABi0xMTE1NAEIAAAABQAAAAExAQAAAAoxMzgyNzYzNTIwAwAAAAI3OQIAAAAEMjAyMgQAAAABMAcAAAAJOC8zMC8yMDE5CAAAAAkzLzMxLzIwMTAJAAAAATDBuG7kpy3XCDByox+oLdcIIENJUS5OWVNFOkFETS5JUV9GVUxMX1RJTUUuRlkyMDE3AQAAADjXAwACAAAABTMxMzAwACy5HuKnLdcIR7cXIKgt1wguQ0lRLk5ZU0U6Q0FHLklRX1RPVEFMX0RFQlRfRUJJVERBX0NBUEVYLkZZMjAxMQEAAAANaQAAAgAAAAgyLjY0NDA3MwEIAAAABQAAAAExAQAAAAoxNjI3MTgyNDg0AwAAAAMxNjACAAAABTIzMzEzBAAAAAEwBwAAAAk4LzMwLzIwMTkIAAAACTUvMjkvMjAxMQkAAAABMK8ojdynLdcIlY35IKgt1wgrQ0lRLk5ZU0U6R0lTLklRX05JX0FWQUlMX0VYQ0xfTUFSR0lOLkZZMjAxOAEAAAAbMQQAAgAAAAcxMy41Mzg0AQgAAAAFAAAAATEBAAAACjE5Njk2NjQ2ODgDAAAAAzE2MAIAAAAENDE4MgQAAAABMAcAAAAJOC8zMC8yMDE5CAAAAAk1LzI3LzIwMTgJAAAAATDkAY3cpy3XCOcY+SCoLdcIKENJUS5OWVNFOkdJUy5JUV9GSVhFRF9BU1NFVF9UVVJOUy5GWTIwMTMBAAAAGzEEAAIAAAAINC43MjAzNzQBCAAAAAUAAAABMQEAAAAKMTc0NTI3MDU2MgMAAAADMTYwAgAAAAQ0MDY2BAAAAAEwBwAAAAk4LzMwLzIwMTkIAAAACTUvMjYvMjAxMwkAAAABMELajNyn</t>
  </si>
  <si>
    <t>LdcIFBP0IKgt1wggQ0lRLk5ZU0U6Q0FHLklRX01BQ0hJTkVSWS5GWTIwMTABAAAADWkAAAIAAAADODQzAQgAAAAFAAAAATEBAAAACjE1NTU3NTI5MjgDAAAAAzE2MAIAAAAEMzExNAQAAAABMAcAAAAJOC8zMC8yMDE5CAAAAAk1LzMwLzIwMTAJAAAAATDz0Z/gpy3XCDEyMiCoLdcIJkNJUS5UU0U6MjYwNy5JUV9DQVNIX0FDUVVJUkVfQ0YuRlkyMDA5AQAAAI5WDQADAAAAAAB67m/jpy3XCOh3rx+oLdcIGUNJUS5UU0U6MjgwMS5JUV9HUC5GWTIwMTYBAAAAvVwMAAIAAAAGMTYwMTU3AQgAAAAFAAAAATEBAAAACjE3OTgzMzY1MDgDAAAAAjc5AgAAAAIxMAQAAAABMAcAAAAJOC8zMC8yMDE5CAAAAAkzLzMxLzIwMTYJAAAAATDbFH/ipy3XCEzj6x+oLdcII0NJUS5UU0U6MjAwMS5JUV9FQklUQV9NQVJHSU4uRlkyMDE4AQAAAKxcDQACAAAABDMuMTEBCAAAAAUAAAABMQEAAAAKMTg5NTAwMjM5MAMAAAACNzkCAAAABDQ0MTkEAAAAATAHAAAACTgvMzAvMjAxOQgAAAAJMy8zMS8yMDE4CQAAAAEwtRmW3act1wg61cogqC3XCCBDSVEuVFNFOjIwMDIuSVFfTFRfSU5WRVNULkZZMjAxMwEAAAAyWQ0AAgAAAAYxMDA2NDMBCAAAAAUAAAABMQEAAAAKMTYyNTQ1NzU3NAMAAAACNzkCAAAABDEwNTQEAAAAATAHAAAACTgvMzAvMjAxOQgAAAAJMy8zMS8yMDEzCQAAAAEw3tUZ6Kct1whZ/SwhqC3XCClDSVEuTllTRTpB</t>
  </si>
  <si>
    <t>RE0uSVFfVE9UQUxfREVCVF9DQVBJVEFMLkZZMjAxOAEAAAA41wMAAgAAAAczMC41NzYzAQgAAAAFAAAAATEBAAAACjE5NDYwMDY5MTADAAAAAzE2MAIAAAAENDE4NgQAAAABMAcAAAAJOC8zMC8yMDE5CAAAAAoxMi8zMS8yMDE4CQAAAAEw52jm3Kct1wiiv/UgqC3XCDlDSVEuVFNFOjIwMDQuSVFfQ1VTVE9NX0JFVEEuLTEwNFcuMjAwNC8wMy8zMS4uXk4yMjUuSlBZLkgBAAAACVgNAAIAAAARMC4yNDY0OTUzNDM4MDQ3NDkA+P2b/act1wjmwGwhqC3XCCZDSVEuVFNFOjIwMDIuSVFfREVGX1RBWF9MSUFCX0xULkZZMjAwMQEAAAAyWQ0AAwAAAAAA7/u126ct1whAfSIhqC3XCCtDSVEuTllTRTpJTkdSLklRX1RPVEFMX0VRVUlUWS5GWTIwMTkuLi4uSlBZAQAAAC6vBQADAAAAAAD5hbXbpy3XCF5sEyGoLdcIHENJUS5UU0U6MjgwMi5JUV9OSV9DRi5GWTIwMTEBAAAAC1UNAAIAAAAFNDg0NDQBCAAAAAUAAAABMQEAAAAKMTQ2MTY3OTk5NgMAAAACNzkCAAAABDIxNTAEAAAAATAHAAAACTgvMzAvMjAxOQgAAAAJMy8zMS8yMDExCQAAAAEwtd9u5Kct1whpYZsfqC3XCCVDSVEuVFNFOjI4MDIuSVFfQkFTSUNfRVBTX0VYQ0wuRlkyMDE2AQAAAAtVDQACAAAACjEwOC4xMzc4ODkBCAAAAAUAAAABMQEAAAAKMTc5ODg5NTAzMwMAAAACNzkCAAAABDMwNjQEAAAAATAHAAAACTgvMzAvMjAxOQgAAAAJMy8zMS8yMDE2</t>
  </si>
  <si>
    <t>CQAAAAEwA8xU5Kct1wizRaUfqC3XCB5DSVEuVFNFOjIwMDEuSVFfSU5DX1RBWC5GWTIwMDcBAAAArFwNAAIAAAAEMzU1NQEIAAAABQAAAAExAQAAAAk2Njg3MDIwNjADAAAAAjc5AgAAAAI3NQQAAAABMAcAAAAJOC8zMC8yMDE5CAAAAAkzLzMxLzIwMDcJAAAAATAeSpjapy3XCOYYVCGoLdcIKUNJUS5UU0U6MjAwNC5JUV9DT01NT05fUFJFRl9ESVZfQ0YuRlkyMDE0AQAAAAlYDQACAAAABS0xMzA1AQgAAAAFAAAAATEBAAAACjE2ODczNDI2NzgDAAAAAjc5AgAAAAQyMDcyBAAAAAEwBwAAAAk4LzMwLzIwMTkIAAAACTMvMzEvMjAxNAkAAAABMLHmf+SnLdcIqBOpH6gt1wgrQ0lRLlRTRToyMDA0LklRX05JX0FWQUlMX0VYQ0xfTUFSR0lOLkZZMjAxNgEAAAAJWA0AAgAAAAYyLjM5NzIBCAAAAAUAAAABMQEAAAAKMTc5ODg5NTA2MAMAAAACNzkCAAAABDQxODIEAAAAATAHAAAACTgvMzAvMjAxOQgAAAAJMy8zMS8yMDE2CQAAAAEw0Dbj3Kct1wjNWswgqC3XCCBDSVEuTllTRTpDQUcuSVFfUEFSVF9USU1FLkZZMjAxNgEAAAANaQAAAwAAAAAAGtbg36ct1whaQl0gqC3XCCJDSVEuTllTRTpDQUcuSVFfQURWRVJUSVNJTkcuRlkyMDEwAQAAAA1pAAACAAAABTQwOS4xAQgAAAAFAAAAATEBAAAACjE1NTU3NTI5MjgDAAAAAzE2MAIAAAAEMzAxMwQAAAABMAcAAAAJOC8zMC8yMDE5CAAAAAk1LzMwLzIwMTAJAAAA</t>
  </si>
  <si>
    <t>ATDz0Z/gpy3XCARONiCoLdcIGkNJUS5UU0U6MjAwMi5JUV9SRVYuRlkyMDE2AQAAADJZDQACAAAABjU1NjcwMQEIAAAABQAAAAExAQAAAAoxNzk5MjQzMzA2AwAAAAI3OQIAAAADMTEyBAAAAAEwBwAAAAk4LzMwLzIwMTkIAAAACTMvMzEvMjAxNgkAAAABMEPgBOenLdcIycohH6gt1wgfQ0lRLlRTRToyMDAxLklRX0FSX1RVUk5TLkZZMjAxMQEAAACsXA0AAgAAAAg3Ljk3NjkzNgEIAAAABQAAAAExAQAAAAoxNDY1MjA3NDY1AwAAAAI3OQIAAAAENDAwMQQAAAABMAcAAAAJOC8zMC8yMDE5CAAAAAkzLzMxLzIwMTEJAAAAATDD8pXdpy3XCHydwiCoLdcIJENJUS5UU0U6MjAwMi5JUV9VTkxFVkVSRURfRkNGLkZZMjAxOQEAAAAyWQ0AAgAAAAkyMDg2MC4xMjUBCAAAAAUAAAABMQEAAAAKMTk2OTk0OTk4MgMAAAACNzkCAAAABDQ0MjMEAAAAATAHAAAACTgvMzAvMjAxOQgAAAAJMy8zMS8yMDE5CQAAAAEwMy4F56ct1wiuDS0fqC3XCCNDSVEuVFNFOjIwMDQuSVFfQkVUQV8yWVIuMjAxOS8wMy8zMQEAAAAJWA0AAgAAABEwLjQ0OTQ4OTI0NDIzMjU5MQAHQCH9py3XCKdnWyGoLdcIH0NJUS5OWVNFOksuSVFfT1RIRVJfT1BFUi5GWTIwMTIBAAAA3FIEAAMAAAAAAKO1wN+nLdcIWkNkIKgt1wgeQ0lRLk5ZU0U6Sy5JUV9GVUxMX1RJTUUuRlkyMDEzAQAAANxSBAACAAAABTMwMjc3AKDcwN+nLdcIacNnIKgt1wga</t>
  </si>
  <si>
    <t>Q0lRLk5ZU0U6QURNLklRX0NJUC5GWTIwMDkBAAAAONcDAAIAAAAEMjI0NQEIAAAABQAAAAExAQAAAAoxNDY4NTY5MTczAwAAAAMxNjACAAAABDMwMzMEAAAAATAHAAAACTgvMzAvMjAxOQgAAAAJNi8zMC8yMDA5CQAAAAEwWotB4qct1wi9efwfqC3XCClDSVEuVFNFOjIwMDEuSVFfT1RIRVJfTk9OX09QRVJfRVhQLkZZMjAwOAEAAACsXA0AAgAAAAQtNDgwAQgAAAAFAAAAATEBAAAACjEwNjUwMjExODcDAAAAAjc5AgAAAAMzNzEEAAAAATAHAAAACTgvMzAvMjAxOQgAAAAJMy8zMS8yMDA4CQAAAAEwHkqY2qct1wjV1kEhqC3XCCVDSVEuVFNFOjI4MDEuSVFfT1RIRVJfT1BFUl9BQ1QuRlkyMDA4AQAAAL1cDAACAAAABC03NTcBCAAAAAUAAAABMQEAAAAKMTA1Nzg4OTAzMAMAAAACNzkCAAAABDIwNDcEAAAAATAHAAAACTgvMzAvMjAxOQgAAAAJMy8zMS8yMDA4CQAAAAEwEu5T46ct1wjHc9sfqC3XCCNDSVEuTllTRTpLLklRX0RJTFVUX0VQU19JTkNMLkZZMjAxMQEAAADcUgQAAgAAAAQyLjM4AQgAAAAFAAAAATEBAAAACjE2NjAwMzQzMjEDAAAAAzE2MAIAAAABOAQAAAABMAcAAAAJOC8zMC8yMDE5CAAAAAoxMi8zMS8yMDExCQAAAAEwq47A36ct1wifJ2cgqC3XCCBDSVEuVFNFOjI4MDIuSVFfRElWX1NIQVJFLkZZMjAxMwEAAAALVQ0AAgAAAAIxOAEIAAAABQAAAAExAQAAAAoxNjI1NDU3NzE4AwAAAAI3</t>
  </si>
  <si>
    <t>OQIAAAAEMzA1OAQAAAABMAcAAAAJOC8zMC8yMDE5CAAAAAkzLzMxLzIwMTMJAAAAATChLW/kpy3XCN4Yix+oLdcIG0NJUS5UU0U6MjAwMy5JUV9OUFBFLkZZMjAxNwEAAADMcA0AAgAAAAUxMDE3OQEIAAAABQAAAAExAQAAAAoxODQ5MTMwOTc4AwAAAAI3OQIAAAAEMTAwNAQAAAABMAcAAAAJOC8zMC8yMDE5CAAAAAkzLzMxLzIwMTcJAAAAATCXaerlpy3XCNydWx+oLdcIJUNJUS5UU0U6MjYwNy5JUV9HQUlOX0FTU0VUU19DRi5GWTIwMTcBAAAAjlYNAAIAAAAEMjY3MgEIAAAABQAAAAExAQAAAAoxODQ3OTc2OTEzAwAAAAI3OQIAAAAEMjAyNgQAAAABMAcAAAAJOC8zMC8yMDE5CAAAAAkzLzMxLzIwMTcJAAAAATD+iUvjpy3XCC7uyx+oLdcIH0NJUS5UU0U6MjYwNy5JUV9FQlRfRVhDTC5GWTIwMTABAAAAjlYNAAIAAAAFMTczNjIBCAAAAAUAAAABMQEAAAAKMTM4MDUyNzk3MAMAAAACNzkCAAAAATQEAAAAATAHAAAACTgvMzAvMjAxOQgAAAAJMy8zMS8yMDEwCQAAAAEweu5v46ct1whUxYUfqC3XCChDSVEuTllTRTpJTkdSLklRX0NIQU5HRV9JTlZFTlRPUlkuRlkyMDA5AQAAAC6vBQACAAAAAjgyAQgAAAAFAAAAATEBAAAACjE1MjQ5MTMxODADAAAAAzE2MAIAAAAEMjA5OQQAAAABMAcAAAAJOC8zMC8yMDE5CAAAAAoxMi8zMS8yMDA5CQAAAAEwx4Tw3qct1wguSX4gqC3XCBdDSVEuTllTRTpLLklRX05J</t>
  </si>
  <si>
    <t>LkZZMjAxMQEAAADcUgQAAgAAAAM4NjYBCAAAAAUAAAABMQEAAAAKMTY2MDAzNDMyMQMAAAADMTYwAgAAAAIxNQQAAAABMAcAAAAJOC8zMC8yMDE5CAAAAAoxMi8zMS8yMDExCQAAAAEwq47A36ct1whgHGQgqC3XCCVDSVEuVFNFOjI4MDEuSVFfU1RfREVCVF9SRVBBSUQuRlkyMDEzAQAAAL1cDAADAAAAAAAnTVXjpy3XCCYb9B+oLdcIJENJUS5UU0U6MjAwMy5JUV9QRVJJT0REQVRFX0lTLkZZMjAxNgEAAADMcA0ABQAAAAoyMDE2LzAzLzMxAIlD6uWnLdcIEvhDIagt1wgkQ0lRLlRTRToyNjA3LklRX0VCSVREQV9NQVJHSU4uRlkyMDEzAQAAAI5WDQACAAAABTkuNzU3AQgAAAAFAAAAATEBAAAACjE2MjU0NTc1MjgDAAAAAjc5AgAAAAQ0MDQ3BAAAAAEwBwAAAAk4LzMwLzIwMTkIAAAACTMvMzEvMjAxMwkAAAABMKqr49ynLdcIlvzfIKgt1wgkQ0lRLk5ZU0U6R0lTLklRX0NBU0hfSU5URVJFU1QuRlkyMDE5AQAAABsxBAACAAAABTUwMC4xAQgAAAAFAAAAATEBAAAACjE5Njk2NjQ2ODADAAAAAzE2MAIAAAAEMzAyOAQAAAABMAcAAAAJOC8zMC8yMDE5CAAAAAk1LzI2LzIwMTkJAAAAATBUoMbgpy3XCDqLNSCoLdcIJkNJUS5OWVNFOkdJUy5JUV9QRVJJT0RMRU5HVEhfSVMuRlkyMDE2AQAAABsxBAABAAAAAjEyAG1SxuCnLdcIRZY4IKgt1wglQ0lRLlRTRToyMDAyLklRX0xUX0RFQlRfUkVQQUlELkZZMjAx</t>
  </si>
  <si>
    <t>MQEAAAAyWQ0AAgAAAAMtMTMBCAAAAAUAAAABMQEAAAAKMTQ2MjcxMjMzMwMAAAACNzkCAAAABDIwMzYEAAAAATAHAAAACTgvMzAvMjAxOQgAAAAJMy8zMS8yMDExCQAAAAEw5ocZ6Kct1wgaLy8fqC3XCChDSVEuVFNFOjI2MDcuSVFfVE9UQUxfREVCVF9JU1NVRUQuRlkyMDE0AQAAAI5WDQACAAAAAzk0MAEIAAAABQAAAAExAQAAAAoxNjg1NDYyNTgzAwAAAAI3OQIAAAAEMjE2MQQAAAABMAcAAAAJOC8zMC8yMDE5CAAAAAkzLzMxLzIwMTQJAAAAATBaxkrjpy3XCHIEyx+oLdcIKkNJUS5UU0U6MjAwMS5JUV9UT1RBTF9DT01NT05fRVFVSVRZLkZZMjAxMgEAAACsXA0AAgAAAAYxMDIyNzABCAAAAAUAAAABMQEAAAAKMTU1NDMzNzIzMAMAAAACNzkCAAAABDEwMDYEAAAAATAHAAAACTgvMzAvMjAxOQgAAAAJMy8zMS8yMDEyCQAAAAEwRuMY56ct1wh5E04fqC3XCCNDSVEuVFNFOjI2MDcuSVFfVE9UQUxfQVNTRVRTLkZZMjAxNgEAAACOVg0AAgAAAAYyNjY4NzcBCAAAAAUAAAABMQEAAAAKMTc5ODMzNjU2MQMAAAACNzkCAAAABDEwMDcEAAAAATAHAAAACTgvMzAvMjAxOQgAAAAJMy8zMS8yMDE2CQAAAAEwLjxL46ct1wgx7tkfqC3XCBlDSVEuTllTRTpBRE0uSVFfUkUuRlkyMDE2AQAAADjXAwACAAAABTE3NDQ0AQgAAAAFAAAAATEBAAAACjE5NDYwMDY5MjgDAAAAAzE2MAIAAAAEMTIyMgQAAAABMAcAAAAJ</t>
  </si>
  <si>
    <t>OC8zMC8yMDE5CAAAAAoxMi8zMS8yMDE2CQAAAAEwUpIe4qct1wgjSCMgqC3XCCdDSVEuVFNFOjIwMDEuSVFfTUFSS0VUQ0FQLjIwMTUvMy8zMS5KUFkBAAAArFwNAAIAAAAMOTgyNjQuMzA4MDMyAQYAAAAFAAAAATEBAAAACjE3MTkyMjgzNDMDAAAAAjc5AgAAAAYxMDAwNTQEAAAAATAHAAAACTMvMzEvMjAxNR2pHf6nLdcIqOEFLKgt1wgfQ0lRLlRTRToyMDAzLklRX0RBX1NVUFBMLkZZMjAxMwEAAADMcA0AAwAAAAAAkert5act1wjenmIfqC3XCCBDSVEuVFNFOjIwMDIuSVFfVE9UQUxfUkVWLkZZMjAxNgEAAAAyWQ0AAgAAAAY1NTY3MDEBCAAAAAUAAAABMQEAAAAKMTc5OTI0MzMwNgMAAAACNzkCAAAAAjI4BAAAAAEwBwAAAAk4LzMwLzIwMTkIAAAACTMvMzEvMjAxNgkAAAABMEPgBOenLdcIXDtyIagt1wgkQ0lRLlRTRToyODAxLklRX0VCSVREQV9NQVJHSU4uRlkyMDA4AQAAAL1cDAACAAAABjkuOTUwNQEIAAAABQAAAAExAQAAAAoxMDU3ODg5MDMwAwAAAAI3OQIAAAAENDA0NwQAAAABMAcAAAAJOC8zMC8yMDE5CAAAAAkzLzMxLzIwMDgJAAAAATAl9OXcpy3XCB605CCoLdcIJENJUS5OWVNFOkFETS5JUV9JTVBBSVJNRU5UX0dXLkZZMjAwOQEAAAA41wMAAwAAAAAAWotB4qct1winbgAgqC3XCCBDSVEuVFNFOjI2MDcuSVFfQ0hBTkdFX0FSLkZZMjAxMwEAAACOVg0AAgAAAAM5MTUBCAAAAAUAAAAB</t>
  </si>
  <si>
    <t>MQEAAAAKMTYyNTQ1NzUyOAMAAAACNzkCAAAABDIwMTgEAAAAATAHAAAACTgvMzAvMjAxOQgAAAAJMy8zMS8yMDEzCQAAAAEwUYpw46ct1wj/bcEfqC3XCCJDSVEuTllTRTpJTkdSLklRX0NBU0hfVEFYRVMuRlkyMDA3AQAAAC6vBQACAAAAAjkzAQgAAAAFAAAAATEBAAAACjEzNDEzMzE5MjYDAAAAAzE2MAIAAAAEMzA1MwQAAAABMAcAAAAJOC8zMC8yMDE5CAAAAAoxMi8zMS8yMDA3CQAAAAEwAH6J36ct1wibdXUgqC3XCCFDSVEuVFNFOjIwMDIuSVFfVE9UQUxfREVCVC5GWTIwMDQBAAAAMlkNAAIAAAABMAEIAAAABQAAAAExAQAAAAkxODAzMTkyNzIDAAAAAjc5AgAAAAQ0MTczBAAAAAEwBwAAAAk4LzMwLzIwMTkIAAAACTMvMzEvMjAwNAkAAAABMAaXe9unLdcIVGc4Iagt1wggQ0lRLlRTRToyODAyLklRX1NHQV9TVVBQTC5GWTIwMTcBAAAAC1UNAAIAAAAGMjY1NTY3AQgAAAAFAAAAATEBAAAACjE4NDg2NzM0NDkDAAAAAjc5AgAAAAMxMDIEAAAAATAHAAAACTgvMzAvMjAxOQgAAAAJMy8zMS8yMDE3CQAAAAEwufJU5Kct1wgq/ZQfqC3XCCJDSVEuVFNFOjI4MDIuSVFfRUJJVF9NQVJHSU4uRlkyMDExAQAAAAtVDQACAAAABjUuNzQ0NAEIAAAABQAAAAExAQAAAAoxNDYxNjc5OTk2AwAAAAI3OQIAAAAENDA1MwQAAAABMAcAAAAJOC8zMC8yMDE5CAAAAAkzLzMxLzIwMTEJAAAAATC2XePcpy3XCKES2CCo</t>
  </si>
  <si>
    <t>LdcIKkNJUS5UU0U6MjAwMy5JUV9JTkNfVEFYX1BBWV9DVVJSRU5ULkZZMjAxNwEAAADMcA0AAgAAAAMzODcBCAAAAAUAAAABMQEAAAAKMTg0OTEzMDk3OAMAAAACNzkCAAAABDEwOTQEAAAAATAHAAAACTgvMzAvMjAxOQgAAAAJMy8zMS8yMDE3CQAAAAEwl2nq5act1wgz93MfqC3XCCVDSVEuTllTRTpBRE0uSVFfREFZU19TQUxFU19PVVQuRlkyMDE1AQAAADjXAwACAAAABzIxLjk1ODQBCAAAAAUAAAABMQEAAAAKMTg3NDgwMDQ1MwMAAAADMTYwAgAAAAQ0MDQyBAAAAAEwBwAAAAk4LzMwLzIwMTkIAAAACjEyLzMxLzIwMTUJAAAAATDvQebcpy3XCMCY/CCoLdcIIUNJUS5OWVNFOkFETS5JUV9UT1RBTF9ERUJULkZZMjAxMAEAAAA41wMAAgAAAAQ3NTQ4AQgAAAAFAAAAATEBAAAACjE2MjM0MDQzMDQDAAAAAzE2MAIAAAAENDE3MwQAAAABMAcAAAAJOC8zMC8yMDE5CAAAAAk2LzMwLzIwMTAJAAAAATBMskHipy3XCHsDRyGoLdcIKkNJUS5UU0U6MjgwMS5JUV9URVZfRUJJVERBLjIwMDAuMjAwMy8wMy8zMQEAAAC9XAwAAgAAAAg1LjU0NjY5NgEHAAAABQAAAAExAQAAAAoxMjY3MzcxMDQ4AwAAAAEwAgAAAAYxMDAwMzAEAAAAATAHAAAACTMvMzEvMjAwMwgAAAAJMy8zMS8yMDAz+P2b/act1wg2XYIhqC3XCCZDSVEuTllTRTpDQUcuSVFfUEVSSU9ETEVOR1RIX0lTLkZZMjAxMgEAAAANaQAAAQAAAAIxMgDo</t>
  </si>
  <si>
    <t>H6Dgpy3XCKcsOyCoLdcIJkNJUS5UU0U6MjAwMi5JUV9GSUxJTkdfQ1VSUkVOQ1kuRlkyMDExAQAAADJZDQADAAAAA0pQWQDmhxnopy3XCHPsOB+oLdcIJkNJUS5OWVNFOkNBRy5JUV9JTlZFTlRPUllfVFVSTlMuRlkyMDEyAQAAAA1pAAACAAAACDUuNzM0ODc2AQgAAAAFAAAAATEBAAAACjE2ODcxNDc2NjkDAAAAAzE2MAIAAAAENDA4MgQAAAABMAcAAAAJOC8zMC8yMDE5CAAAAAk1LzI3LzIwMTIJAAAAATCvKI3cpy3XCEC6BSGoLdcIHUNJUS5OWVNFOksuSVFfREFfU1VQUEwuRlkyMDE4AQAAANxSBAADAAAAAAATMInfpy3XCGSXhSCoLdcIJUNJUS5UU0U6MjAwNC5JUV9QUk9WX0JBRF9ERUJUUy5GWTIwMTYBAAAACVgNAAIAAAACMjMBCAAAAAUAAAABMQEAAAAKMTc5ODg5NTA2MAMAAAACNzkCAAAAAjk1BAAAAAEwBwAAAAk4LzMwLzIwMTkIAAAACTMvMzEvMjAxNgkAAAABMF8OgOSnLdcIlGGpH6gt1wgfQ0lRLlRTRToyMDA0LklRX1RPVEFMX0NMLkZZMjAxOQEAAAAJWA0AAgAAAAU2MDIyNAEIAAAABQAAAAExAQAAAAoxOTY5OTUwMDA3AwAAAAI3OQIAAAAEMTAwOQQAAAABMAcAAAAJOC8zMC8yMDE5CAAAAAkzLzMxLzIwMTkJAAAAATA3qoDkpy3XCMYCmh+oLdcIIkNJUS5UU0U6MjYwNy5JUV9BRFZFUlRJU0lORy5GWTIwMTgBAAAAjlYNAAIAAAADNzM3AQgAAAAFAAAAATEBAAAACjE4OTQwODQ2NTkD</t>
  </si>
  <si>
    <t>AAAAAjc5AgAAAAQzMDEzBAAAAAEwBwAAAAk4LzMwLzIwMTkIAAAACTMvMzEvMjAxOAkAAAABMPCwS+OnLdcIOc3eH6gt1wgiQ0lRLlRTRToyMDAzLklRX1FVSUNLX1JBVElPLkZZMjAxOAEAAADMcA0AAgAAAAgwLjk5OTcyMgEIAAAABQAAAAExAQAAAAoxODk1NTA0MjUwAwAAAAI3OQIAAAAENDEyMQQAAAABMAcAAAAJOC8zMC8yMDE5CAAAAAkzLzMxLzIwMTgJAAAAATCfZ5bdpy3XCF782CCoLdcIGUNJUS5UU0U6MjAwMy5JUV9BUi5GWTIwMTYBAAAAzHANAAIAAAAEODQyMQEIAAAABQAAAAExAQAAAAoxNzk5MjQzNDAzAwAAAAI3OQIAAAAEMTAyMQQAAAABMAcAAAAJOC8zMC8yMDE5CAAAAAkzLzMxLzIwMTYJAAAAATCJQ+rlpy3XCGLAax+oLdcIIUNJUS5UU0U6MjAwNC5JUV9FQklUREFfSU5ULkZZMjAxMQEAAAAJWA0AAgAAAAgyMS45NDk3NAEIAAAABQAAAAExAQAAAAoxNDY1MjA3MzExAwAAAAI3OQIAAAAENDE5MAQAAAABMAcAAAAJOC8zMC8yMDE5CAAAAAkzLzMxLzIwMTEJAAAAATCWjpbdpy3XCOczzCCoLdcIIUNJUS5UU0U6MjAwMS5JUV9PVEhFUl9PUEVSLkZZMjAwOAEAAACsXA0AAwAAAAAAaPkX56ct1whuAiMfqC3XCB5DSVEuVFNFOjIwMDEuSVFfSU5DX1RBWC5GWTIwMTgBAAAArFwNAAIAAAAEMzU0MQEIAAAABQAAAAExAQAAAAoxODk1MDAyMzkwAwAAAAI3OQIAAAACNzUEAAAAATAHAAAA</t>
  </si>
  <si>
    <t>CTgvMzAvMjAxOQgAAAAJMy8zMS8yMDE4CQAAAAEwbznp5qct1wgoxkchqC3XCChDSVEuTllTRTpBRE0uSVFfREVGX1RBWF9BU1NFVFNfTFQuRlkyMDEzAQAAADjXAwADAAAAAAA1AELipy3XCCEQ+B+oLdcIHkNJUS5OWVNFOkdJUy5JUV9XSVBfSU5WLkZZMjAxMQEAAAAbMQQAAwAAAAAALfVx4act1wj4eREgqC3XCClDSVEuVFNFOjIwMDQuSVFfT1RIRVJfTk9OX09QRVJfRVhQLkZZMjAxMAEAAAAJWA0AAgAAAAM4MTYBCAAAAAUAAAABMQEAAAAKMTM4NzYwMTA5MwMAAAACNzkCAAAAAzM3MQQAAAABMAcAAAAJOC8zMC8yMDE5CAAAAAkzLzMxLzIwMTAJAAAAATChmGDapy3XCNB9PiGoLdcIKENJUS5UU0U6MjgwMS5JUV9FQVJOSU5HX0NPX01BUkdJTi5GWTIwMTQBAAAAvVwMAAIAAAAGMy42NjExAQgAAAAFAAAAATEBAAAACjE2OTM1NzQ1ODkDAAAAAjc5AgAAAAQ0MTgxBAAAAAEwBwAAAAk4LzMwLzIwMTkIAAAACTMvMzEvMjAxNAkAAAABMPAa5tynLdcIbUrnIKgt1wgvQ0lRLk5ZU0U6SU5HUi5JUV9UT1RBTF9MSUFCX1RPVEFMX0FTU0VUUy5GWTIwMTIBAAAALq8FAAIAAAAHNTYuMDI2NAEIAAAABQAAAAExAQAAAAoxNzIwMDMxNjY1AwAAAAMxNjACAAAABDQxODgEAAAAATAHAAAACTgvMzAvMjAxOQgAAAAKMTIvMzEvMjAxMgkAAAABMA44tdunLdcIxNsOIagt1wgoQ0lRLlRTRToyMDAxLklRX1RPVEFM</t>
  </si>
  <si>
    <t>X0RFQlRfRVFVSVRZLkZZMjAxNgEAAACsXA0AAgAAAAczMy45NDExAQgAAAAFAAAAATEBAAAACjE3OTg4OTUwMDIDAAAAAjc5AgAAAAQ0MDM0BAAAAAEwBwAAAAk4LzMwLzIwMTkIAAAACTMvMzEvMjAxNgkAAAABMLUZlt2nLdcIvR3UIKgt1wgcQ0lRLk5ZU0U6QURNLklRX05JX0NGLkZZMjAxMAEAAAA41wMAAgAAAAQxOTMwAQgAAAAFAAAAATEBAAAACjE2MjM0MDQzMDQDAAAAAzE2MAIAAAAEMjE1MAQAAAABMAcAAAAJOC8zMC8yMDE5CAAAAAk2LzMwLzIwMTAJAAAAATBMskHipy3XCB9N9x+oLdcIHkNJUS5UU0U6MjAwMS5JUV9QRU5TSU9OLkZZMjAxNgEAAACsXA0AAgAAAAQ2OTAyAQgAAAAFAAAAATEBAAAACjE3OTg4OTUwMDIDAAAAAjc5AgAAAAQxMjEzBAAAAAEwBwAAAAk4LzMwLzIwMTkIAAAACTMvMzEvMjAxNgkAAAABMH0S6eanLdcImexGH6gt1wghQ0lRLk5ZU0U6QURNLklRX05JX0NPTVBBTlkuRlkyMDExAQAAADjXAwACAAAABDIwMTgBCAAAAAUAAAABMQEAAAAKMTY2MDQ2NTYzNgMAAAADMTYwAgAAAAU0MTU3MQQAAAABMAcAAAAJOC8zMC8yMDE5CAAAAAk2LzMwLzIwMTEJAAAAATBMskHipy3XCHYxASCoLdcIIENJUS5UU0U6MjAwMS5JUV9OSV9NQVJHSU4uRlkyMDEyAQAAAKxcDQACAAAABTIuMzE3AQgAAAAFAAAAATEBAAAACjE1NTQzMzcyMzADAAAAAjc5AgAAAAQ0MDk0BAAAAAEwBwAA</t>
  </si>
  <si>
    <t>AAk4LzMwLzIwMTkIAAAACTMvMzEvMjAxMgkAAAABMMPyld2nLdcIlfbFIKgt1wgpQ0lRLlRTRToyMDA0LklRX0NPTU1PTl9QUkVGX0RJVl9DRi5GWTIwMTIBAAAACVgNAAIAAAAFLTExNTMBCAAAAAUAAAABMQEAAAAKMTU1NDMzNzE2OAMAAAACNzkCAAAABDIwNzIEAAAAATAHAAAACTgvMzAvMjAxOQgAAAAJMy8zMS8yMDEyCQAAAAEwY4HN5act1wjeUKgfqC3XCCNDSVEuTllTRTpJTkdSLklRX0xFVkVSRURfRkNGLkZZMjAxOAEAAAAurwUAAgAAAAYyNjIuMjUBCAAAAAUAAAABMQEAAAAKMTk0NzAzNjQ5MQMAAAADMTYwAgAAAAQ0NDIyBAAAAAEwBwAAAAk4LzMwLzIwMTkIAAAACjEyLzMxLzIwMTgJAAAAATC3EYLepy3XCNkGpCCoLdcIJENJUS5UU0U6MjAwMS5JUV9NQVJLRVRDQVAuMjAxMC8wMy8zMQEAAACsXA0AAgAAAAw3Nzg4MC43MjE1OTIBBgAAAAUAAAABMQEAAAAKMTMyNjcyMjA5MwMAAAACNzkCAAAABjEwMDA1NAQAAAABMAcAAAAJMy8zMS8yMDEwDNAd/qct1wj4y2ghqC3XCC9DSVEuTllTRTpLLklRX0NIQU5HRV9ORVRfV09SS0lOR19DQVBJVEFMLkZZMjAxMwEAAADcUgQAAgAAAAQtMjA5AQgAAAAFAAAAATEBAAAACjE3Nzc2Nzc2ODIDAAAAAzE2MAIAAAAENDQyMQQAAAABMAcAAAAJOC8zMC8yMDE5CAAAAAoxMi8yOC8yMDEzCQAAAAEwoNzA36ct1wivQ4AgqC3XCCJDSVEuVFNFOjIwMDQu</t>
  </si>
  <si>
    <t>SVFfR0FJTl9BU1NFVFMuRlkyMDA4AQAAAAlYDQACAAAAAzE5NQEIAAAABQAAAAExAQAAAAoxMDY1MzkwMDc3AwAAAAI3OQIAAAACNTYEAAAAATAHAAAACTgvMzAvMjAxOQgAAAAJMy8zMS8yMDA4CQAAAAEwm7jq5act1wjCd1QfqC3XCCBDSVEuTllTRTpBRE0uSVFfQ0FTSF9PUEVSLkZZMjAxNAEAAAA41wMAAgAAAAQ0OTQzAQgAAAAFAAAAATEBAAAACjE4MjgxNjc5NTEDAAAAAzE2MAIAAAAEMjAwNgQAAAABMAcAAAAJOC8zMC8yMDE5CAAAAAoxMi8zMS8yMDE0CQAAAAEwRGse4qct1wge0xsgqC3XCBxDSVEuVFNFOjIwMDEuSVFfQ0FQRVguRlkyMDE0AQAAAKxcDQACAAAABi0xMzIyNgEIAAAABQAAAAExAQAAAAoxNjg3MzQyNDg1AwAAAAI3OQIAAAAEMjAyMQQAAAABMAcAAAAJOC8zMC8yMDE5CAAAAAkzLzMxLzIwMTQJAAAAATBp7Ojmpy3XCEjWTh+oLdcIIENJUS5OWVNFOkdJUy5JUV9TVF9JTlZFU1QuRlkyMDE1AQAAABsxBAADAAAAAAB3K8bgpy3XCChZKyCoLdcIIENJUS5UU0U6MjAwMS5JUV9ESVZfU0hBUkUuRlkyMDEwAQAAAKxcDQACAAAAAjIwAQgAAAAFAAAAATEBAAAACjEzODYzMjQ4ODkDAAAAAjc5AgAAAAQzMDU4BAAAAAEwBwAAAAk4LzMwLzIwMTkIAAAACTMvMzEvMjAxMAkAAAABMEtuGOenLdcIQpldH6gt1wgfQ0lRLk5ZU0U6Q0FHLklRX1RPVEFMX0NBLkZZMjAwOAEAAAANaQAAAgAA</t>
  </si>
  <si>
    <t>AAQ2MDgyAQgAAAAFAAAAATEBAAAACjEzODgzMTY5MzgDAAAAAzE2MAIAAAAEMTAwOAQAAAABMAcAAAAJOC8zMC8yMDE5CAAAAAk1LzI1LzIwMDgJAAAAATBUoMbgpy3XCEZIMSCoLdcIJENJUS5UU0U6MjAwNC5JUV9NQVJLRVRDQVAuMjAwOS8wMy8zMQEAAAAJWA0AAgAAAAo0OTMxNi45NjkyAQYAAAAFAAAAATEBAAAACTc5NDU2Nzc2NwMAAAACNzkCAAAABjEwMDA1NAQAAAABMAcAAAAJMy8zMS8yMDA5DNAd/qct1wiCn2ohqC3XCB9DSVEuVFNFOjIwMDMuSVFfRUJJVF9JTlQuRlkyMDE3AQAAAMxwDQACAAAACTY0LjYxMTExMQEIAAAABQAAAAExAQAAAAoxODQ5MTMwOTc4AwAAAAI3OQIAAAAENDE4OQQAAAABMAcAAAAJOC8zMC8yMDE5CAAAAAkzLzMxLzIwMTcJAAAAATCfZ5bdpy3XCPoB1yCoLdcIJkNJUS5UU0U6MjgwMS5JUV9TQUxFU19NQVJLRVRJTkcuRlkyMDEwAQAAAL1cDAACAAAABTU5MDc3AQgAAAAFAAAAATEBAAAACjEzODA2MzA1MTMDAAAAAjc5AgAAAAUyMTU2MQQAAAABMAcAAAAJOC8zMC8yMDE5CAAAAAkzLzMxLzIwMTAJAAAAATAUY1Tjpy3XCKMP3B+oLdcIKkNJUS5OWVNFOkNBRy5JUV9JTlRFUkVTVF9JTlZFU1RfSU5DLkZZMjAwOQEAAAANaQAAAgAAAAQ3OC4yAQgAAAAFAAAAATEBAAAACjE0NjI1MzcxOTgDAAAAAzE2MAIAAAACNjUEAAAAATAHAAAACTgvMzAvMjAxOQgAAAAJNS8z</t>
  </si>
  <si>
    <t>MS8yMDA5CQAAAAEwScfG4Kct1wiGWU4gqC3XCB9DSVEuVFNFOjI4MDIuSVFfVE9UQUxfQ0wuRlkyMDExAQAAAAtVDQACAAAABjIxODM0MQEIAAAABQAAAAExAQAAAAoxNDYxNjc5OTk2AwAAAAI3OQIAAAAEMTAwOQQAAAABMAcAAAAJOC8zMC8yMDE5CAAAAAkzLzMxLzIwMTEJAAAAATC1327kpy3XCHE6mx+oLdcILENJUS5UU0U6MjAwNC5JUV9JTVBVVF9PUEVSX0xFQVNFX0RFUFIuRlkyMDExAQAAAAlYDQADAAAAAAA5W83lpy3XCHQCfh+oLdcIGkNJUS4wLklRX1JFVFVSTl9DQVBJVEFMLkZZBQAAAAAAAAAIAAAAFShJbnZhbGlkIFRpbWUgUGVyaW9kKR0RtdunLdcIwVsZIagt1wgkQ0lRLlRTRToyODAyLklRX0NBU0hfSU5URVJFU1QuRlkyMDE1AQAAAAtVDQACAAAABDIxNjYBCAAAAAUAAAABMQEAAAAKMTc0NTM3ODcxNAMAAAACNzkCAAAABDMwMjgEAAAAATAHAAAACTgvMzAvMjAxOQgAAAAJMy8zMS8yMDE1CQAAAAEwA8xU5Kct1wg/jrUfqC3XCB9DSVEuTllTRTpDQUcuSVFfQlZfU0hBUkUuRlkyMDE2AQAAAA1pAAACAAAACDguNDc3MjgxAQgAAAAFAAAAATEBAAAACjE4OTY2ODg5NzUDAAAAAzE2MAIAAAAENDAyMAQAAAABMAcAAAAJOC8zMC8yMDE5CAAAAAk1LzI5LzIwMTYJAAAAATAkr+Dfpy3XCBOGYSCoLdcIG0NJUS5UU0U6MjAwMy5JUV9OUFBFLkZZMjAxMQEAAADMcA0AAgAAAAUxMTE1NgEI</t>
  </si>
  <si>
    <t>AAAABQAAAAExAQAAAAoxNDY1MjA3NzQyAwAAAAI3OQIAAAAEMTAwNAQAAAABMAcAAAAJOC8zMC8yMDE5CAAAAAkzLzMxLzIwMTEJAAAAATCWw+3lpy3XCGJ9WR+oLdcIGUNJUS5UU0U6MjAwNC5JUV9GWC5GWTIwMTgBAAAACVgNAAMAAAAAADeqgOSnLdcIFIOyH6gt1wgmQ0lRLlRTRToyMDAxLklRX05FVF9ERUJUX0VCSVREQS5GWTIwMTUBAAAArFwNAAIAAAAIMS45OTE2MDQBCAAAAAUAAAABMQEAAAAKMTc0NTkxNjUxOQMAAAACNzkCAAAABDQxOTMEAAAAATAHAAAACTgvMzAvMjAxOQgAAAAJMy8zMS8yMDE1CQAAAAEwtRmW3act1wiFKLsgqC3XCBlDSVEuTllTRTpBRE0uSVFfUkUuRlkyMDA5AQAAADjXAwACAAAABDg3NzgBCAAAAAUAAAABMQEAAAAKMTQ2ODU2OTE3MwMAAAADMTYwAgAAAAQxMjIyBAAAAAEwBwAAAAk4LzMwLzIwMTkIAAAACTYvMzAvMjAwOQkAAAABMFqLQeKnLdcI+3PpH6gt1wgpQ0lRLk5ZU0U6SU5HUi5JUV9DVVJSRU5UX1BPUlRfREVCVC5GWTIwMDkBAAAALq8FAAMAAAAAAMeE8N6nLdcIAc+GIKgt1wgoQ0lRLlRTRToyNjA3LklRX0VBUk5JTkdfQ09fTUFSR0lOLkZZMjAxNQEAAACOVg0AAgAAAAYzLjU2ODkBCAAAAAUAAAABMQEAAAAKMTc0NDk0NjI0MgMAAAACNzkCAAAABDQxODEEAAAAATAHAAAACTgvMzAvMjAxOQgAAAAJMy8zMS8yMDE1CQAAAAEwqqvj3Kct1wjPROIgqC3X</t>
  </si>
  <si>
    <t>CB5DSVEuVFNFOjI4MDIuSVFfU1RfREVCVC5GWTIwMTABAAAAC1UNAAIAAAAEOTk2MwEIAAAABQAAAAExAQAAAAoxMzgyNzYzNTIwAwAAAAI3OQIAAAAEMTA0NgQAAAABMAcAAAAJOC8zMC8yMDE5CAAAAAkzLzMxLzIwMTAJAAAAATDLkW7kpy3XCHSpgR+oLdcIKENJUS5UU0U6MjgwMS5JUV9UT1RBTF9ERUJUX0VRVUlUWS5GWTIwMTEBAAAAvVwMAAIAAAAHNTIuMTU0MwEIAAAABQAAAAExAQAAAAoxNDU5NTA5OTQyAwAAAAI3OQIAAAAENDAzNAQAAAABMAcAAAAJOC8zMC8yMDE5CAAAAAkzLzMxLzIwMTEJAAAAATAl9OXcpy3XCHsj5yCoLdcIK0NJUS5OWVNFOklOR1IuSVFfSU5DX1RBWF9QQVlfQ1VSUkVOVC5GWTIwMTgBAAAALq8FAAIAAAACMjcBCAAAAAUAAAABMQEAAAAKMTk0NzAzNjQ5MQMAAAADMTYwAgAAAAQxMDk0BAAAAAEwBwAAAAk4LzMwLzIwMTkIAAAACjEyLzMxLzIwMTgJAAAAATC3EYLepy3XCPrqmCCoLdcIJUNJUS5UU0U6MjYwNy5JUV9TVF9ERUJUX0lTU1VFRC5GWTIwMDgBAAAAjlYNAAIAAAAEMTQ0NQEIAAAABQAAAAExAQAAAAoxMDYyNzQ4MDYxAwAAAAI3OQIAAAAEMjA0MwQAAAABMAcAAAAJOC8zMC8yMDE5CAAAAAkzLzMxLzIwMDgJAAAAATCHx2/jpy3XCFSkph+oLdcIIUNJUS5UU0U6MjAwNC5JUV9UT1RBTF9MSUFCLkZZMjAxNAEAAAAJWA0AAgAAAAU5MjgyOAEIAAAABQAAAAEx</t>
  </si>
  <si>
    <t>AQAAAAoxNjg3MzQyNjc4AwAAAAI3OQIAAAAEMTI3NgQAAAABMAcAAAAJOC8zMC8yMDE5CAAAAAkzLzMxLzIwMTQJAAAAATCx5n/kpy3XCLDsqB+oLdcILUNJUS5OWVNFOklOR1IuSVFfTkVUX0RFQlRfRUJJVERBX0NBUEVYLkZZMjAxMwEAAAAurwUAAgAAAAcyLjQyODI5AQgAAAAFAAAAATEBAAAACjE3NzcyNTQ2ODQDAAAAAzE2MAIAAAAFMjMzMTQEAAAAATAHAAAACTgvMzAvMjAxOQgAAAAKMTIvMzEvMjAxMwkAAAABMANftdunLdcISLoTIagt1wgjQ0lRLlRTRToyODAyLklRX0ZJTklTSEVEX0lOVi5GWTIwMTABAAAAC1UNAAIAAAAFOTY5NjQBCAAAAAUAAAABMQEAAAAKMTM4Mjc2MzUyMAMAAAACNzkCAAAABDMwNzUEAAAAATAHAAAACTgvMzAvMjAxOQgAAAAJMy8zMS8yMDEwCQAAAAEwy5Fu5Kct1wi+25IfqC3XCCVDSVEuVFNFOjIwMDQuSVFfRElMVVRfRVBTX0VYQ0wuRlkyMDE1AQAAAAlYDQACAAAACjE2NS40MTE2MTQBCAAAAAUAAAABMQEAAAAKMTc0NTkxNjUzOQMAAAACNzkCAAAAAzE0MgQAAAABMAcAAAAJOC8zMC8yMDE5CAAAAAkzLzMxLzIwMTUJAAAAATCx5n/kpy3XCCmkmB+oLdcIJ0NJUS5UU0U6MjAwNC5JUV9EQVlTX1BBWUFCTEVfT1VULkZZMjAxOQEAAAAJWA0AAgAAAAg0MS4yNzA1NQEIAAAABQAAAAExAQAAAAoxOTY5OTUwMDA3AwAAAAI3OQIAAAAENDE4MwQAAAABMAcAAAAJOC8z</t>
  </si>
  <si>
    <t>MC8yMDE5CAAAAAkzLzMxLzIwMTkJAAAAATDQNuPcpy3XCLuozCCoLdcIKENJUS5OWVNFOkdJUy5JUV9QUk9WX0JBRF9ERUJUU19DRi5GWTIwMTABAAAAGzEEAAMAAAAAACXOceGnLdcIBvoUIKgt1wgpQ0lRLlRTRToyMDAyLklRX0RFQlRfRVFVSVZfTkVUX1BCTy5GWTIwMTYBAAAAMlkNAAIAAAAFMjE2NzgBCAAAAAUAAAABMQEAAAAKMTc5OTI0MzMwNgMAAAACNzkCAAAABTIxNjc5BAAAAAEwBwAAAAk4LzMwLzIwMTkIAAAACTMvMzEvMjAxNgkAAAABMEPgBOenLdcIJnI6H6gt1wgfQ0lRLk5ZU0U6R0lTLklRX0VCVF9FWENMLkZZMjAwOQEAAAAbMQQAAgAAAAYxOTQ5LjgBCAAAAAUAAAABMQEAAAAKMTQ2MTM3OTE0NAMAAAADMTYwAgAAAAE0BAAAAAEwBwAAAAk4LzMwLzIwMTkIAAAACTUvMzEvMjAwOQkAAAABMIGmceGnLdcIyX8kIKgt1wgiQ0lRLlRTRToyODAyLklRX0NBU0hfSU5WRVNULkZZMjAxMgEAAAALVQ0AAgAAAAYtNDE3MDEBCAAAAAUAAAABMQEAAAAKMTU1NDk1MDYyNwMAAAACNzkCAAAABDIwMDUEAAAAATAHAAAACTgvMzAvMjAxOQgAAAAJMy8zMS8yMDEyCQAAAAEwoS1v5Kct1wgr3bwfqC3XCCdDSVEuVFNFOjI2MDcuSVFfQ0hBTkdFX0lOVkVOVE9SWS5GWTIwMTYBAAAAjlYNAAIAAAAFLTQ2ODcBCAAAAAUAAAABMQEAAAAKMTc5ODMzNjU2MQMAAAACNzkCAAAABDIwOTkEAAAAATAHAAAA</t>
  </si>
  <si>
    <t>CTgvMzAvMjAxOQgAAAAJMy8zMS8yMDE2CQAAAAEwLjxL46ct1wgPMdAfqC3XCCVDSVEuTllTRTpJTkdSLklRX0VCSVREQS5GWTIwMTMuLi4uSlBZAQAAAC6vBQACAAAACDg0ODU2LjA1AQgAAAAFAAAAATEBAAAACjE3NzcyNTQ2ODQDAAAAAjc5AgAAAAQ0MDUxBAAAAAEwBwAAAAk4LzMwLzIwMTkIAAAACjEyLzMxLzIwMTMJAAAAATADX7Xbpy3XCA4kGCGoLdcIG0NJUS5OWVNFOkdJUy5JUV9BUElDLkZZMjAxMAEAAAAbMQQAAgAAAAYxMzA3LjEBCAAAAAUAAAABMQEAAAAKMTU1NDA4MTU2NAMAAAADMTYwAgAAAAQxMDg0BAAAAAEwBwAAAAk4LzMwLzIwMTkIAAAACTUvMzAvMjAxMAkAAAABMCXOceGnLdcI2zwZIKgt1wgwQ0lRLk5ZU0U6QURNLklRX1RPVEFMX09VVFNUQU5ESU5HX0JTX0RBVEUuRlkyMDA3AQAAADjXAwACAAAAAzY0MwEEAAAABQAAAAE1AQAAAAoxMTMxNzg4NjAzAgAAAAUyNDE1MgYAAAABMD2wf+KnLdcInPnxH6gt1wggQ0lRLk5ZU0U6R0lTLklRX0RJVkVTVF9DRi5GWTIwMTgBAAAAGzEEAAMAAAAAAF95xuCnLdcIPBY1IKgt1wggQ0lRLlRTRToyMDAzLklRX0RJVkVTVF9DRi5GWTIwMTIBAAAAzHANAAMAAAAAAJHq7eWnLdcI1odqH6gt1wg5Q0lRLk5ZU0U6Q0FHLklRX0NVU1RPTV9CRVRBLi0xMDRXLjIwMTYvMDUvMjkuLl5OMjI1LkpQWS5IAQAAAA1pAAACAAAAEDAuNjEzNjU2MzQy</t>
  </si>
  <si>
    <t>Mzc1MjYA+WYh/act1wjypGEhqC3XCCdDSVEuVFNFOjIwMDEuSVFfRUJJVERBX0NBUEVYX0lOVC5GWTIwMTUBAAAArFwNAAIAAAAJMjEuNTMzNjMyAQgAAAAFAAAAATEBAAAACjE3NDU5MTY1MTkDAAAAAjc5AgAAAAQ0MTkxBAAAAAEwBwAAAAk4LzMwLzIwMTkIAAAACTMvMzEvMjAxNQkAAAABMMPyld2nLdcIbhLKIKgt1wgfQ0lRLk5ZU0U6SU5HUi5JUV9XSVBfSU5WLkZZMjAxMgEAAAAurwUAAwAAAAAAsvnw3qct1wj6C38gqC3XCCRDSVEuVFNFOjIwMDIuSVFfQ1VSUkVOQ1lfR0FJTi5GWTIwMTIBAAAAMlkNAAIAAAADLTY0AQgAAAAFAAAAATEBAAAACjE4OTczNzc5MTUDAAAAAjc5AgAAAAIzOAQAAAABMAcAAAAJOC8zMC8yMDE5CAAAAAkzLzMxLzIwMTIJAAAAATDmhxnopy3XCBovLx+oLdcIIENJUS5UU0U6MjgwMS5JUV9ESVZFU1RfQ0YuRlkyMDE2AQAAAL1cDAADAAAAAABZO3/ipy3XCAm3AiCoLdcIKkNJUS5UU0U6MjAwMS5JUV9DVVJSRU5UX1BPUlRfTEVBU0VTLkZZMjAwOAEAAACsXA0AAwAAAAAAXiAY56ct1wi1qTsfqC3XCClDSVEuVFNFOjIwMDMuSVFfT1RIRVJfTk9OX09QRVJfRVhQLkZZMjAxMgEAAADMcA0AAgAAAAMzNzgBCAAAAAUAAAABMQEAAAAKMTU1NjY0ODU4NQMAAAACNzkCAAAAAzM3MQQAAAABMAcAAAAJOC8zMC8yMDE5CAAAAAkzLzMxLzIwMTIJAAAAATDzmJjapy3XCFfyNyGo</t>
  </si>
  <si>
    <t>LdcIKENJUS5OWVNFOkNBRy5JUV9QUk9WX0JBRF9ERUJUU19DRi5GWTIwMTIBAAAADWkAAAMAAAAAAOgfoOCnLdcIRjFAIKgt1wghQ0lRLk5ZU0U6Sy5JUV9GSU5JU0hFRF9JTlYuRlkyMDEwAQAAANxSBAACAAAAAzgzMgEIAAAABQAAAAExAQAAAAoxNTg5MTk0MTIxAwAAAAMxNjACAAAABDMwNzUEAAAAATAHAAAACTgvMzAvMjAxOQgAAAAIMS8xLzIwMTEJAAAAATCrjsDfpy3XCI+xWCCoLdcIJENJUS5OWVNFOkFETS5JUV9PVEhFUl9MSUFCX0xULkZZMjAxMgEAAAA41wMAAgAAAAQxMjg5AQgAAAAFAAAAATEBAAAACjE3MjAzMzkwMTADAAAAAzE2MAIAAAAEMTA2MgQAAAABMAcAAAAJOC8zMC8yMDE5CAAAAAoxMi8zMS8yMDEyCQAAAAEwQdlB4qct1whoEBsgqC3XCCRDSVEuTllTRTpDQUcuSVFfQ1VSUkVOQ1lfR0FJTi5GWTIwMTcBAAAADWkAAAMAAAAAABrW4N+nLdcIwvRVIKgt1wghQ0lRLlRTRToyMDAxLklRX0NPTU1PTl9SRVAuRlkyMDE0AQAAAKxcDQADAAAAAABp7Ojmpy3XCAZAPh+oLdcIHUNJUS5UU0U6MjAwMS5JUV9SRF9FWFAuRlkyMDE2AQAAAKxcDQADAAAAAAB9Eunmpy3XCAMOVx+oLdcIKENJUS5UU0U6MjAwNC5JUV9HV19JTlRBTl9BTU9SVF9DRi5GWTIwMTUBAAAACVgNAAIAAAACMjkBCAAAAAUAAAABMQEAAAAKMTc0NTkxNjUzOQMAAAACNzkCAAAABDIxODIEAAAAATAHAAAACTgvMzAv</t>
  </si>
  <si>
    <t>MjAxOQgAAAAJMy8zMS8yMDE1CQAAAAEwXw6A5Kct1wgo0rkfqC3XCDBDSVEuVFNFOjI4MDEuSVFfVE9UQUxfT1VUU1RBTkRJTkdfQlNfREFURS5GWTIwMDkBAAAAvVwMAAIAAAAKMjA2LjY0MzIwMgEEAAAABQAAAAE1AQAAAAoxMzgwNjMwNjczAgAAAAUyNDE1MgYAAAABMF08VOOnLdcIpAPgH6gt1wgmQ0lRLk5ZU0U6QURNLklRX0lOVkVOVE9SWV9UVVJOUy5GWTIwMTcBAAAAONcDAAIAAAAINi4zNjYzNjMBCAAAAAUAAAABMQEAAAAKMTk0NjAwNjkzMwMAAAADMTYwAgAAAAQ0MDgyBAAAAAEwBwAAAAk4LzMwLzIwMTkIAAAACjEyLzMxLzIwMTcJAAAAATDnaObcpy3XCMCY/CCoLdcIIUNJUS5OWVNFOkdJUy5JUV9FQklUREFfSU5ULkZZMjAxMAEAAAAbMQQAAgAAAAg4LjQwMjM4OQEIAAAABQAAAAExAQAAAAoxNTU0MDgxNTY0AwAAAAMxNjACAAAABDQxOTAEAAAAATAHAAAACTgvMzAvMjAxOQgAAAAJNS8zMC8yMDEwCQAAAAEw52jm3Kct1wguE/sgqC3XCCJDSVEuVFNFOjI2MDcuSVFfR0FJTl9BU1NFVFMuRlkyMDA5AQAAAI5WDQACAAAABC0xMDYBCAAAAAUAAAABMQEAAAAKMTM4MDUyNzgxOAMAAAACNzkCAAAAAjU2BAAAAAEwBwAAAAk4LzMwLzIwMTkIAAAACTMvMzEvMjAwOQkAAAABMIfHb+OnLdcIksG/H6gt1wghQ0lRLk5ZU0U6QURNLklRX05JX0NPTVBBTlkuRlkyMDE3AQAAADjXAwACAAAABDE2</t>
  </si>
  <si>
    <t>MDIBCAAAAAUAAAABMQEAAAAKMTk0NjAwNjkzMwMAAAADMTYwAgAAAAU0MTU3MQQAAAABMAcAAAAJOC8zMC8yMDE5CAAAAAoxMi8zMS8yMDE3CQAAAAEwLLke4qct1wgSsicgqC3XCCFDSVEuTllTRTpJTkdSLklRX0xUX0lOVkVTVC5GWTIwMTMBAAAALq8FAAIAAAACMjQBCAAAAAUAAAABMQEAAAAKMTc3NzI1NDY4NAMAAAADMTYwAgAAAAQxMDU0BAAAAAEwBwAAAAk4LzMwLzIwMTkIAAAACjEyLzMxLzIwMTMJAAAAATCcIPHepy3XCFzwjyCoLdcIJkNJUS5UU0U6MjgwMi5JUV9ERUZfVEFYX0xJQUJfTFQuRlkyMDE0AQAAAAtVDQACAAAABTEzNDIzAQgAAAAFAAAAATEBAAAACjE2ODY2Mzc1MjgDAAAAAjc5AgAAAAQxMDI3BAAAAAEwBwAAAAk4LzMwLzIwMTkIAAAACTMvMzEvMjAxNAkAAAABMIx7b+SnLdcIv42LH6gt1wgZQ0lRLk5ZU0U6Q0FHLklRX0FFLkZZMjAxNQEAAAANaQAAAgAAAAU4MzkuMgEIAAAABQAAAAExAQAAAAoxODUwMDg1NDEzAwAAAAMxNjACAAAABDEwMTYEAAAAATAHAAAACTgvMzAvMjAxOQgAAAAJNS8zMS8yMDE1CQAAAAEwJK/g36ct1wi7kDMgqC3XCCdDSVEuVFNFOjI4MDEuSVFfQ0hBTkdFX0lOVkVOVE9SWS5GWTIwMTkBAAAAvVwMAAIAAAAFLTQ2NDkBCAAAAAUAAAABMQEAAAAKMTk2OTYwMTI5NQMAAAACNzkCAAAABDIwOTkEAAAAATAHAAAACTgvMzAvMjAxOQgAAAAJMy8zMS8y</t>
  </si>
  <si>
    <t>MDE5CQAAAAEwQol/4qct1wia4wcgqC3XCCFDSVEuTllTRTpJTkdSLklRX0RJVl9TSEFSRS5GWTIwMTQBAAAALq8FAAIAAAAEMS42OAEIAAAABQAAAAExAQAAAAoxODI4OTA0MjQ5AwAAAAMxNjACAAAABDMwNTgEAAAAATAHAAAACTgvMzAvMjAxOQgAAAAKMTIvMzEvMjAxNAkAAAABMH5I8d6nLdcIQXafIKgt1wgfQ0lRLk5ZU0U6SU5HUi5JUV9TVF9ERUJULkZZMjAwOAEAAAAurwUAAgAAAAMyMDYBCAAAAAUAAAABMQEAAAAKMTQzNDA3NjA0NAMAAAADMTYwAgAAAAQxMDQ2BAAAAAEwBwAAAAk4LzMwLzIwMTkIAAAACjEyLzMxLzIwMDgJAAAAATDdXfDepy3XCAOMgiCoLdcIGUNJUS5OWVNFOkNBRy5JUV9BUi5GWTIwMTYBAAAADWkAAAIAAAAFNjUwLjEBCAAAAAUAAAABMQEAAAAKMTg5NjY4ODk3NQMAAAADMTYwAgAAAAQxMDIxBAAAAAEwBwAAAAk4LzMwLzIwMTkIAAAACTUvMjkvMjAxNgkAAAABMCSv4N+nLdcIbM1VIKgt1wgqQ0lRLlRTRToyMDA0LklRX0lOQ19UQVhfUEFZX0NVUlJFTlQuRlkyMDE4AQAAAAlYDQACAAAABTExMzQ5AQgAAAAFAAAAATEBAAAACjE4OTUwMDI0MjMDAAAAAjc5AgAAAAQxMDk0BAAAAAEwBwAAAAk4LzMwLzIwMTkIAAAACTMvMzEvMjAxOAkAAAABMECDgOSnLdcI6Y2ZH6gt1wgaQ0lRLk5ZU0U6SU5HUi5JUV9ETy5GWTIwMTYBAAAALq8FAAMAAAAAANaLgN6nLdcIAuuRIKgt</t>
  </si>
  <si>
    <t>1wghQ0lRLlRTRToyODAyLklRX1RPVEFMX0xJQUIuRlkyMDE4AQAAAAtVDQACAAAABjcwNTMxMwEIAAAABQAAAAExAQAAAAoxODk0ODMyMjUzAwAAAAI3OQIAAAAEMTI3NgQAAAABMAcAAAAJOC8zMC8yMDE5CAAAAAkzLzMxLzIwMTgJAAAAATCqGVXkpy3XCD9Arh+oLdcIKUNJUS5OWVNFOkdJUy5JUV9DT01NT05fUFJFRl9ESVZfQ0YuRlkyMDExAQAAABsxBAADAAAAAAAVHHLhpy3XCLaxGSCoLdcIJkNJUS5UU0U6MjAwNC5JUV9DQVNIX0NPTlZFUlNJT04uRlkyMDEwAQAAAAlYDQACAAAACTU1LjkwNTIyNQEIAAAABQAAAAExAQAAAAoxMzg3NjAxMDkzAwAAAAI3OQIAAAAENDE4NAQAAAABMAcAAAAJOC8zMC8yMDE5CAAAAAkzLzMxLzIwMTAJAAAAATCWjpbdpy3XCN378COoLdcIJENJUS5UU0U6MjgwMi5JUV9PVEhFUl9MSUFCX0xULkZZMjAwOQEAAAALVQ0AAgAAAAUyMDQ0MgEIAAAABQAAAAExAQAAAAoxMzgyNzYzNDIzAwAAAAI3OQIAAAAEMTA2MgQAAAABMAcAAAAJOC8zMC8yMDE5CAAAAAkzLzMxLzIwMDkJAAAAATDXam7kpy3XCN9mkh+oLdcIJENJUS5OWVNFOkdJUy5JUV9TQUxFX0lOVEFOX0NGLkZZMjAxNgEAAAAbMQQAAwAAAAAAbVLG4Kct1wiaNzAgqC3XCC5DSVEuVFNFOjI2MDcuSVFfVE9UQUxfTElBQl9UT1RBTF9BU1NFVFMuRlkyMDA5AQAAAI5WDQACAAAABzQ4Ljk3ODcBCAAAAAUAAAAB</t>
  </si>
  <si>
    <t>MQEAAAAKMTM4MDUyNzgxOAMAAAACNzkCAAAABDQxODgEAAAAATAHAAAACTgvMzAvMjAxOQgAAAAJMy8zMS8yMDA5CQAAAAEwuYTj3Kct1wjEEuYgqC3XCDlDSVEuVFNFOjIwMDEuSVFfQ1VTVE9NX0JFVEEuLTEwNFcuMjAwNy8wMy8zMS4uXk4yMjUuSlBZLkgBAAAArFwNAAIAAAARMC42MDIxODY2MTc4NDgxNzIA+P2b/act1whJ4mchqC3XCCVDSVEuVFNFOjIwMDEuSVFfTkVUX1JFTlRBTF9FWFAuRlkyMDEzAQAAAKxcDQADAAAAAABG4xjnpy3XCEwkVh+oLdcIJ0NJUS5UU0U6MjAwMi5JUV9DRk9fQ1VSUkVOVF9MSUFCLkZZMjAxNgEAAAAyWQ0AAgAAAAgwLjMzNTU2NAEIAAAABQAAAAExAQAAAAoxNzk5MjQzMzA2AwAAAAI3OQIAAAAENDE4NQQAAAABMAcAAAAJOC8zMC8yMDE5CAAAAAkzLzMxLzIwMTYJAAAAATAVdvHdpy3XCLCBxSCoLdcIJUNJUS5UU0U6MjgwMS5JUV9PVEhFUl9DQV9TVVBQTC5GWTIwMTcBAAAAvVwMAAIAAAAFMTE4ODEBCAAAAAUAAAABMQEAAAAKMTg0ODU4MTE1MgMAAAACNzkCAAAABDEwNTUEAAAAATAHAAAACTgvMzAvMjAxOQgAAAAJMy8zMS8yMDE3CQAAAAEwWTt/4qct1wjk6PAfqC3XCCFDSVEuVFNFOjIwMDMuSVFfQ09NTU9OX1JFUC5GWTIwMTcBAAAAzHANAAIAAAACLTIBCAAAAAUAAAABMQEAAAAKMTg0OTEzMDk3OAMAAAACNzkCAAAABDIxNjQEAAAAATAHAAAACTgvMzAv</t>
  </si>
  <si>
    <t>MjAxOQgAAAAJMy8zMS8yMDE3CQAAAAEw35Hq5act1whuS2QfqC3XCCFDSVEuTllTRTpJTkdSLklRX01BQ0hJTkVSWS5GWTIwMDkBAAAALq8FAAIAAAAEMzI3MgEIAAAABQAAAAExAQAAAAoxNTI0OTEzMTgwAwAAAAMxNjACAAAABDMxMTQEAAAAATAHAAAACTgvMzAvMjAxOQgAAAAKMTIvMzEvMjAwOQkAAAABMMeE8N6nLdcIAc+GIKgt1wgjQ0lRLk5ZU0U6SU5HUi5JUV9DQVNIX0lOVkVTVC5GWTIwMTEBAAAALq8FAAIAAAAELTI3MwEIAAAABQAAAAExAQAAAAoxNjYwMDM0NDgzAwAAAAMxNjACAAAABDIwMDUEAAAAATAHAAAACTgvMzAvMjAxOQgAAAAKMTIvMzEvMjAxMQkAAAABMMXS8N6nLdcIsWqHIKgt1wgrQ0lRLlRTRToyODAxLklRX05JX0FWQUlMX0VYQ0xfTUFSR0lOLkZZMjAxNQEAAAC9XAwAAgAAAAY0LjE0MjMBCAAAAAUAAAABMQEAAAAKMTc0NDk0NjQwNAMAAAACNzkCAAAABDQxODIEAAAAATAHAAAACTgvMzAvMjAxOQgAAAAJMy8zMS8yMDE1CQAAAAEw8Brm3Kct1wjJ/O0gqC3XCC9DSVEuVFNFOjI2MDcuSVFfSU1QVVRfT1BFUl9MRUFTRV9JTlRfRVhQLkZZMjAxOQEAAACOVg0AAwAAAAAAvnNM46ct1wgLIMgfqC3XCCZDSVEuTllTRTpBRE0uSVFfTkVUX0RFQlRfSVNTVUVELkZZMjAwNwEAAAA41wMAAgAAAAM1MDcBCAAAAAUAAAABMQEAAAAKMTEzMTc4ODYwMwMAAAADMTYwAgAAAAQyMDAz</t>
  </si>
  <si>
    <t>BAAAAAEwBwAAAAk4LzMwLzIwMTkIAAAACTYvMzAvMjAwNwkAAAABMGtkQeKnLdcI1Y/tH6gt1wgoQ0lRLlRTRToyNjA3LklRX01JTk9SSVRZX0lOVEVSRVNULkZZMjAxNwEAAACOVg0AAgAAAAQ0NzQ5AQgAAAAFAAAAATEBAAAACjE4NDc5NzY5MTMDAAAAAjc5AgAAAAQxMDUyBAAAAAEwBwAAAAk4LzMwLzIwMTkIAAAACTMvMzEvMjAxNwkAAAABMP6JS+OnLdcIBabeH6gt1wgfQ0lRLlRTRToyODAxLklRX0VCSVRfSU5ULkZZMjAxNQEAAAC9XAwAAgAAAAkyMi4zMTM5ODQBCAAAAAUAAAABMQEAAAAKMTc0NDk0NjQwNAMAAAACNzkCAAAABDQxODkEAAAAATAHAAAACTgvMzAvMjAxOQgAAAAJMy8zMS8yMDE1CQAAAAEw8Brm3Kct1wiDZusgqC3XCCBDSVEuVFNFOjIwMDIuSVFfQ0hBTkdFX0FSLkZZMjAxMQEAAAAyWQ0AAgAAAAUtMTU2MgEIAAAABQAAAAExAQAAAAoxNDYyNzEyMzMzAwAAAAI3OQIAAAAEMjAxOAQAAAABMAcAAAAJOC8zMC8yMDE5CAAAAAkzLzMxLzIwMTEJAAAAATDmhxnopy3XCKxKJR+oLdcIKkNJUS5OWVNFOklOR1IuSVFfREVCVF9FUVVJVl9ORVRfUEJPLkZZMjAxOAEAAAAurwUAAgAAAAIyMAEIAAAABQAAAAExAQAAAAoxOTQ3MDM2NDkxAwAAAAMxNjACAAAABTIxNjc5BAAAAAEwBwAAAAk4LzMwLzIwMTkIAAAACjEyLzMxLzIwMTgJAAAAATC3EYLepy3XCNm4nCCoLdcIJENJUS5OWVNF</t>
  </si>
  <si>
    <t>OkNBRy5JUV9DQVNIX0lOVEVSRVNULkZZMjAxNwEAAAANaQAAAgAAAAUyMjMuNwEIAAAABQAAAAExAQAAAAoxOTcxODYxNzM1AwAAAAMxNjACAAAABDMwMjgEAAAAATAHAAAACTgvMzAvMjAxOQgAAAAJNS8yOC8yMDE3CQAAAAEwGtbg36ct1whEaVYgqC3XCCBDSVEuVFNFOjI4MDIuSVFfRElWRVNUX0NGLkZZMjAxMgEAAAALVQ0AAwAAAAAAoS1v5Kct1wh7pLQfqC3XCCJDSVEuTllTRTpLLklRX1NBTEVfSU5UQU5fQ0YuRlkyMDEwAQAAANxSBAADAAAAAACrjsDfpy3XCHP1YyCoLdcII0NJUS5UU0U6MjAwMy5JUV9UT1RBTF9SRUNFSVYuRlkyMDE1AQAAAMxwDQACAAAABDg3NTkBCAAAAAUAAAABMQEAAAAKMTc0NTUyNzk1MQMAAAACNzkCAAAABDEwMDEEAAAAATAHAAAACTgvMzAvMjAxOQgAAAAJMy8zMS8yMDE1CQAAAAEwiUPq5act1whfW3MfqC3XCCRDSVEuVFNFOjIwMDIuSVFfQ1VSUkVOQ1lfR0FJTi5GWTIwMTQBAAAAMlkNAAMAAAAAAG64BOenLdcI5/EvH6gt1wgtQ0lRLk5ZU0U6R0lTLklRX0RFRl9UQVhfQVNTRVRTX0NVUlJFTlQuRlkyMDE5AQAAABsxBAADAAAAAABUoMbgpy3XCGb6MCCoLdcIH0NJUS5OWVNFOksuSVFfTkVUX0NIQU5HRS5GWTIwMTIBAAAA3FIEAAIAAAAELTE3OQEIAAAABQAAAAExAQAAAAoxNzIwNzk5MzQwAwAAAAMxNjACAAAABDIwOTMEAAAAATAHAAAACTgvMzAvMjAxOQgA</t>
  </si>
  <si>
    <t>AAAKMTIvMjkvMjAxMgkAAAABMKO1wN+nLdcIwPuLIKgt1wgrQ0lRLk5ZU0U6QURNLklRX1JFVFVSTl9DT01NT05fRVFVSVRZLkZZMjAwNwEAAAA41wMAAgAAAAcyMC41MzE4AQgAAAAFAAAAATEBAAAACjExMzE3ODg2MDMDAAAAAzE2MAIAAAAFMzMzMjAEAAAAATAHAAAACTgvMzAvMjAxOQgAAAAJNi8zMC8yMDA3CQAAAAEw8Brm3Kct1wjUkukgqC3XCCNDSVEuTllTRTpDQUcuSVFfRElMVVRfV0VJR0hULkZZMjAxNQEAAAANaQAAAgAAAAU0MzEuMwAkr+Dfpy3XCBLpSyCoLdcIJUNJUS5OWVNFOklOR1IuSVFfUEVSSU9EREFURV9JUy5GWTIwMTYBAAAALq8FAAUAAAAKMjAxNi8xMi8zMQC/w4Hepy3XCFyBqSCoLdcILENJUS5UU0U6MjgwMS5JUV9JTVBVVF9PUEVSX0xFQVNFX0RFUFIuRlkyMDEzAQAAAL1cDAADAAAAAAAnTVXjpy3XCO9o5h+oLdcIIkNJUS5OWVNFOksuSVFfSU5DX0VRVUlUWV9DRi5GWTIwMTcBAAAA3FIEAAMAAAAAABMwid+nLdcI/bJ0IKgt1wgvQ0lRLlRTRToyODAyLklRX09USEVSX05PTl9PUEVSX0VYUF9TVVBQTC5GWTIwMDkBAAAAC1UNAAIAAAAFLTEwMzEBCAAAAAUAAAABMQEAAAAKMTM4Mjc2MzQyMwMAAAACNzkCAAAAAjg1BAAAAAEwBwAAAAk4LzMwLzIwMTkIAAAACTMvMzEvMjAwOQkAAAABMOhDbuSnLdcIHw6rH6gt1wgmQ0lRLk5ZU0U6Sy5JUV9UT1RBTF9ESVZfUEFJRF9D</t>
  </si>
  <si>
    <t>Ri5GWTIwMTUBAAAA3FIEAAIAAAAELTcwMAEIAAAABQAAAAExAQAAAAoxODc1MjQwOTA0AwAAAAMxNjACAAAABDIwMjIEAAAAATAHAAAACTgvMzAvMjAxOQgAAAAIMS8yLzIwMTYJAAAAATDg4ojfpy3XCG4GgSCoLdcIGUNJUS5UU0U6MjgwMi5JUV9GWC5GWTIwMTQBAAAAC1UNAAIAAAADOTU4AQgAAAAFAAAAATEBAAAACjE2ODY2Mzc1MjgDAAAAAjc5AgAAAAQyMTQ0BAAAAAEwBwAAAAk4LzMwLzIwMTkIAAAACTMvMzEvMjAxNAkAAAABMAqlVOSnLdcIU0C1H6gt1wgoQ0lRLlRTRToyODAyLklRX1RPVEFMX0RFQlRfRVFVSVRZLkZZMjAxMwEAAAALVQ0AAgAAAAcxNi45NDQ5AQgAAAAFAAAAATEBAAAACjE2MjU0NTc3MTgDAAAAAjc5AgAAAAQ0MDM0BAAAAAEwBwAAAAk4LzMwLzIwMTkIAAAACTMvMzEvMjAxMwkAAAABMLZd49ynLdcIYKPcIKgt1wgiQ0lRLlRTRToyMDAyLklRX09USEVSX0lOVEFOLkZZMjAxNQEAAAAyWQ0AAgAAAAUxMTI3NAEIAAAABQAAAAExAQAAAAoxNzQ1MjE0Mzk2AwAAAAI3OQIAAAAEMTA0MAQAAAABMAcAAAAJOC8zMC8yMDE5CAAAAAkzLzMxLzIwMTUJAAAAATBuuATnpy3XCNt8IR+oLdcIIENJUS5OWVNFOkFETS5JUV9TVF9JTlZFU1QuRlkyMDExAQAAADjXAwACAAAAAzczOQEIAAAABQAAAAExAQAAAAoxNjYwNDY1NjM2AwAAAAMxNjACAAAABDEwNjkEAAAAATAHAAAACTgvMzAv</t>
  </si>
  <si>
    <t>MjAxOQgAAAAJNi8zMC8yMDExCQAAAAEwTLJB4qct1wjED+ofqC3XCCRDSVEuVFNFOjIwMDIuSVFfQ09NTU9OX0RJVl9DRi5GWTIwMTkBAAAAMlkNAAMAAAAAADMuBeenLdcIu4I7H6gt1wgpQ0lRLk5ZU0U6R0lTLklRX0lOVkVTVF9TRUNVUklUWV9DRi5GWTIwMDkBAAAAGzEEAAIAAAADNS45AQgAAAAFAAAAATEBAAAACjE0NjEzNzkxNDQDAAAAAzE2MAIAAAAEMjAyNwQAAAABMAcAAAAJOC8zMC8yMDE5CAAAAAk1LzMxLzIwMDkJAAAAATCBpnHhpy3XCCaFFCCoLdcIH0NJUS5UU0U6MjAwMS5JUV9UT1RBTF9DQS5GWTIwMTABAAAArFwNAAIAAAAFNjUxNjQBCAAAAAUAAAABMQEAAAAKMTM4NjMyNDg4OQMAAAACNzkCAAAABDEwMDgEAAAAATAHAAAACTgvMzAvMjAxOQgAAAAJMy8zMS8yMDEwCQAAAAEwS24Y56ct1wjGou0jqC3XCCpDSVEuTllTRTpHSVMuSVFfQ1VSUkVOVF9QT1JUX0xFQVNFUy5GWTIwMTkBAAAAGzEEAAIAAAADMC4yAQgAAAAFAAAAATEBAAAACjE5Njk2NjQ2ODADAAAAAzE2MAIAAAAEMTA5MAQAAAABMAcAAAAJOC8zMC8yMDE5CAAAAAk1LzI2LzIwMTkJAAAAATBUoMbgpy3XCMQ3PiCoLdcIHkNJUS5UU0U6MjAwMS5JUV9SQVdfSU5WLkZZMjAxOQEAAACsXA0AAgAAAAUxOTIzMAEIAAAABQAAAAExAQAAAAoxOTcwMDUxNTIyAwAAAAI3OQIAAAAEMzE3MQQAAAABMAcAAAAJOC8zMC8yMDE5</t>
  </si>
  <si>
    <t>CAAAAAkzLzMxLzIwMTkJAAAAATBjYOnmpy3XCB0kSB+oLdcIKUNJUS5UU0U6MjYwNy5JUV9JTlZFU1RfU0VDVVJJVFlfQ0YuRlkyMDE1AQAAAI5WDQADAAAAAAAoFUvjpy3XCLQwwh+oLdcIJkNJUS5UU0U6MjAwNC5JUV9JTlZFTlRPUllfVFVSTlMuRlkyMDA5AQAAAAlYDQACAAAABzkuNDE5MDUBCAAAAAUAAAABMQEAAAAKMTM4NzYwMTEyNAMAAAACNzkCAAAABDQwODIEAAAAATAHAAAACTgvMzAvMjAxOQgAAAAJMy8zMS8yMDA5CQAAAAEwn2eW3act1wjBT9AgqC3XCC1DSVEuVFNFOjIwMDEuSVFfT1RIRVJfSU5WRVNUX0FDVF9TVVBQTC5GWTIwMDkBAAAArFwNAAIAAAABMgEIAAAABQAAAAExAQAAAAoxMzg2MzI0OTY5AwAAAAI3OQIAAAAEMjA1MQQAAAABMAcAAAAJOC8zMC8yMDE5CAAAAAkzLzMxLzIwMDkJAAAAATBTRxjnpy3XCCyIMh+oLdcIKENJUS5UU0U6MjAwMi5JUV9UT1RBTF9ESVZfUEFJRF9DRi5GWTIwMTIBAAAAMlkNAAIAAAAFLTQ5NzEBCAAAAAUAAAABMQEAAAAKMTg5NzM3NzkxNQMAAAACNzkCAAAABDIwMjIEAAAAATAHAAAACTgvMzAvMjAxOQgAAAAJMy8zMS8yMDEyCQAAAAEwGq4Z6Kct1whhOjkfqC3XCBlDSVEuVFNFOjIwMDIuSVFfTkkuRlkyMDA3AQAAADJZDQACAAAABTEyMzAzAQgAAAAFAAAAATEBAAAACTY3Njk0NjgxMwMAAAACNzkCAAAAAjE1BAAAAAEwBwAAAAk4LzMwLzIw</t>
  </si>
  <si>
    <t>MTkIAAAACTMvMzEvMjAwNwkAAAABMO7TtdunLdcIeiQ7Iagt1wgjQ0lRLlRTRToyMDA0LklRX1RPVEFMX0VRVUlUWS5GWTIwMDMBAAAACVgNAAIAAAAFNDE0MzEBCAAAAAUAAAABMQEAAAAKMTQyNTMxNzAxNAMAAAACNzkCAAAABDEyNzUEAAAAATAHAAAACTgvMzAvMjAxOQgAAAAJMy8zMS8yMDAzCQAAAAEwvxeN2qct1whv7WohqC3XCClDSVEuVFNFOjIwMDIuSVFfVE9UQUxfREVCVF9DQVBJVEFMLkZZMjAxNAEAAAAyWQ0AAgAAAAYyLjg5ODgBCAAAAAUAAAABMQEAAAAKMTY4NjYzODE0OAMAAAACNzkCAAAABDQxODYEAAAAATAHAAAACTgvMzAvMjAxOQgAAAAJMy8zMS8yMDE0CQAAAAEwJ0/x3act1wjCgb4gqC3XCBtDSVEuVFNFOjIwMDQuSVFfR1BQRS5GWTIwMTcBAAAACVgNAAMAAAAAAElcgOSnLdcI6vx/H6gt1wgZQ0lRLlRTRToyODAyLklRX05JLkZZMjAwOAEAAAALVQ0AAgAAAAUyODIyOQEIAAAABQAAAAExAQAAAAoxMDY1NTU2MjM3AwAAAAI3OQIAAAACMTUEAAAAATAHAAAACTgvMzAvMjAxOQgAAAAJMy8zMS8yMDA4CQAAAAEwP9GA5Kct1whRbIkfqC3XCCFDSVEuTllTRTpDQUcuSVFfQ0FTSF9GSU5BTi5GWTIwMTcBAAAADWkAAAIAAAAHLTE1NjkuMQEIAAAABQAAAAExAQAAAAoxOTcxODYxNzM1AwAAAAMxNjACAAAABDIwMDQEAAAAATAHAAAACTgvMzAvMjAxOQgAAAAJNS8yOC8yMDE3CQAA</t>
  </si>
  <si>
    <t>AAEwGtbg36ct1whJEWggqC3XCCdDSVEuVFNFOjI2MDcuSVFfVE9UQUxfT1RIRVJfT1BFUi5GWTIwMTEBAAAAjlYNAAIAAAAFMjkzNjMBCAAAAAUAAAABMQEAAAAKMTQ1OTUxMDA1MAMAAAACNzkCAAAAAzM4MAQAAAABMAcAAAAJOC8zMC8yMDE5CAAAAAkzLzMxLzIwMTEJAAAAATB/FXDjpy3XCHSEwB+oLdcIJUNJUS5OWVNFOklOR1IuSVFfRVFVSVRZX01FVEhPRC5GWTIwMTUBAAAALq8FAAMAAAAAANaLgN6nLdcIJgGYIKgt1wgpQ0lRLk5ZU0U6Q0FHLklRX0RFQlRfRVFVSVZfTkVUX1BCTy5GWTIwMTYBAAAADWkAAAIAAAAFOTQzLjYBCAAAAAUAAAABMQEAAAAKMTg5NjY4ODk3NQMAAAADMTYwAgAAAAUyMTY3OQQAAAABMAcAAAAJOC8zMC8yMDE5CAAAAAk1LzI5LzIwMTYJAAAAATAkr+Dfpy3XCGNqayCoLdcIIUNJUS5UU0U6MjgwMi5JUV9UT1RBTF9ERUJULkZZMjAwOQEAAAALVQ0AAgAAAAYxNDgzNTYBCAAAAAUAAAABMQEAAAAKMTM4Mjc2MzQyMwMAAAACNzkCAAAABDQxNzMEAAAAATAHAAAACTgvMzAvMjAxOQgAAAAJMy8zMS8yMDA5CQAAAAEw12pu5Kct1whU/aIfqC3XCCVDSVEuVFNFOjIwMDQuSVFfTkVUX1JFTlRBTF9FWFAuRlkyMDEwAQAAAAlYDQADAAAAAACLM83lpy3XCJSNfR+oLdcIGUNJUS5UU0U6MjAwMy5JUV9SRS5GWTIwMTABAAAAzHANAAIAAAAFMTQyMzkBCAAAAAUAAAABMQEAAAAK</t>
  </si>
  <si>
    <t>MTM4NjcyNDQ0MQMAAAACNzkCAAAABDEyMjIEAAAAATAHAAAACTgvMzAvMjAxOQgAAAAJMy8zMS8yMDEwCQAAAAEwlsPt5act1wifv3kfqC3XCC9DSVEuVFNFOjIwMDEuSVFfT1RIRVJfTk9OX09QRVJfRVhQX1NVUFBMLkZZMjAxOAEAAACsXA0AAgAAAAM0NjcBCAAAAAUAAAABMQEAAAAKMTg5NTAwMjM5MAMAAAACNzkCAAAAAjg1BAAAAAEwBwAAAAk4LzMwLzIwMTkIAAAACTMvMzEvMjAxOAkAAAABMG856eanLdcIkXY/H6gt1wgeQ0lRLk5ZU0U6Q0FHLklRX1JBV19JTlYuRlkyMDE0AQAAAA1pAAACAAAABTQ5OC42AQgAAAAFAAAAATEBAAAACjE3OTk2MjEzNzIDAAAAAzE2MAIAAAAEMzE3MQQAAAABMAcAAAAJOC8zMC8yMDE5CAAAAAk1LzI1LzIwMTQJAAAAATDXRqDgpy3XCKQKVSCoLdcIGUNJUS5UU0U6MjYwNy5JUV9BRS5GWTIwMTcBAAAAjlYNAAIAAAAEMjM4NAEIAAAABQAAAAExAQAAAAoxODQ3OTc2OTEzAwAAAAI3OQIAAAAEMTAxNgQAAAABMAcAAAAJOC8zMC8yMDE5CAAAAAkzLzMxLzIwMTcJAAAAATAIY0vjpy3XCBVj2h+oLdcIKENJUS5UU0U6MjYwNy5JUV9QUk9WX0JBRF9ERUJUU19DRi5GWTIwMTYBAAAAjlYNAAMAAAAAAC48S+OnLdcIoH7CH6gt1wgmQ0lRLk5ZU0U6R0lTLklRX0lOVkVTVF9MT0FOU19DRi5GWTIwMDgBAAAAGzEEAAMAAAAAACfgHuKnLdcIB6EYIKgt1wgvQ0lRLlRTRToy</t>
  </si>
  <si>
    <t>ODAxLklRX09USEVSX05PTl9PUEVSX0VYUF9TVVBQTC5GWTIwMTABAAAAvVwMAAIAAAAFLTE0MDkBCAAAAAUAAAABMQEAAAAKMTM4MDYzMDUxMwMAAAACNzkCAAAAAjg1BAAAAAEwBwAAAAk4LzMwLzIwMTkIAAAACTMvMzEvMjAxMAkAAAABMBRjVOOnLdcI7jDJH6gt1wggQ0lRLlRTRToyNjA3LklRX0RJVkVTVF9DRi5GWTIwMTQBAAAAjlYNAAMAAAAAAFrGSuOnLdcIJrzdH6gt1wgkQ0lRLlRTRToyMDA0LklRX0VCSVREQS5GWTIwMTguLi4uSlBZAQAAAAlYDQACAAAABTE0NDg3AQgAAAAFAAAAATEBAAAACjE4OTUwMDI0MjMDAAAAAjc5AgAAAAQ0MDUxBAAAAAEwBwAAAAk4LzMwLzIwMTkIAAAACTMvMzEvMjAxOAkAAAABMPmFtdunLdcI3uYYIagt1wgmQ0lRLk5ZU0U6Sy5JUV9QUk9WX0JBRF9ERUJUU19DRi5GWTIwMTEBAAAA3FIEAAMAAAAAAKO1wN+nLdcIl8NuIKgt1wgwQ0lRLk5ZU0U6SU5HUi5JUV9PVEhFUl9OT05fT1BFUl9FWFBfU1VQUEwuRlkyMDA3AQAAAC6vBQADAAAAAAAAfonfpy3XCLMndSCoLdcIIkNJUS5OWVNFOkNBRy5JUV9EQV9TVVBQTF9DRi5GWTIwMTEBAAAADWkAAAIAAAAFMzQzLjEBCAAAAAUAAAABMQEAAAAKMTYyNzE4MjQ4NAMAAAADMTYwAgAAAAQyMTcxBAAAAAEwBwAAAAk4LzMwLzIwMTkIAAAACTUvMjkvMjAxMQkAAAABMPr4n+CnLdcIhL0/IKgt1wglQ0lRLlRTRToyMDAz</t>
  </si>
  <si>
    <t>LklRX1BST1ZfQkFEX0RFQlRTLkZZMjAxNQEAAADMcA0AAwAAAAAAtxvq5act1wirgkIfqC3XCCpDSVEuTllTRTpJTkdSLklRX0RFQlRfRVFVSVZfTkVUX1BCTy5GWTIwMDcBAAAALq8FAAIAAAACMjIBCAAAAAUAAAABMQEAAAAKMTM0MTMzMTkyNgMAAAADMTYwAgAAAAUyMTY3OQQAAAABMAcAAAAJOC8zMC8yMDE5CAAAAAoxMi8zMS8yMDA3CQAAAAEwAH6J36ct1whBPoIgqC3XCCVDSVEuVFNFOjIwMDMuSVFfR1dfSU5UQU5fQU1PUlQuRlkyMDA5AQAAAMxwDQACAAAAATMBCAAAAAUAAAABMQEAAAAKMTM4NjcyNDQ5MAMAAAACNzkCAAAAAjMxBAAAAAEwBwAAAAk4LzMwLzIwMTkIAAAACTMvMzEvMjAwOQkAAAABMKic7eWnLdcIlrpYH6gt1wgmQ0lRLlRTRToyMDAxLklRX1NBTEVTX01BUktFVElORy5GWTIwMTQBAAAArFwNAAIAAAAFMzMyNDYBCAAAAAUAAAABMQEAAAAKMTY4NzM0MjQ4NQMAAAACNzkCAAAABTIxNTYxBAAAAAEwBwAAAAk4LzMwLzIwMTkIAAAACTMvMzEvMjAxNAkAAAABMGns6OanLdcI3PdeH6gt1wgsQ0lRLk5ZU0U6R0lTLklRX0RFQlRfRVFVSVZfT1BFUl9MRUFTRS5GWTIwMTUBAAAAGzEEAAIAAAAEMTU0OAEIAAAABQAAAAExAQAAAAoxODQ4MjA0OTg0AwAAAAMxNjACAAAABTIxNjcxBAAAAAEwBwAAAAk4LzMwLzIwMTkIAAAACTUvMzEvMjAxNQkAAAABMHcrxuCnLdcIaCE4IKgt1wgZ</t>
  </si>
  <si>
    <t>Q0lRLlRTRToyODAyLklRX0FFLkZZMjAxNgEAAAALVQ0AAgAAAAUxMDI5MAEIAAAABQAAAAExAQAAAAoxNzk4ODk1MDMzAwAAAAI3OQIAAAAEMTAxNgQAAAABMAcAAAAJOC8zMC8yMDE5CAAAAAkzLzMxLzIwMTYJAAAAATADzFTkpy3XCJMpjB+oLdcII0NJUS5UU0U6MjAwMS5JUV9JTlRFUkVTVF9FWFAuRlkyMDA1AQAAAKxcDQACAAAABC04MTUBCAAAAAUAAAABMQEAAAAJMTg5NjEyMjg3AwAAAAI3OQIAAAACODIEAAAAATAHAAAACTgvMzAvMjAxOQgAAAAJMy8zMS8yMDA1CQAAAAEwHkqY2qct1wgoRUshqC3XCBtDSVEuTllTRTpJTkdSLklRX1JFVi5GWTIwMTYBAAAALq8FAAIAAAAENTcwNAEIAAAABQAAAAExAQAAAAoxOTQ3MDM2NDk0AwAAAAMxNjACAAAAAzExMgQAAAABMAcAAAAJOC8zMC8yMDE5CAAAAAoxMi8zMS8yMDE2CQAAAAEw1ouA3qct1wiF2qUgqC3XCChDSVEuTllTRTpDQUcuSVFfVE9UQUxfREVCVF9FUVVJVFkuRlkyMDEzAQAAAA1pAAACAAAACDE4MC43NjI2AQgAAAAFAAAAATEBAAAACjE3NDY0Mzk2NjIDAAAAAzE2MAIAAAAENDAzNAQAAAABMAcAAAAJOC8zMC8yMDE5CAAAAAk1LzI2LzIwMTMJAAAAATCvKI3cpy3XCIvbByGoLdcIJUNJUS5OWVNFOkFETS5JUV9QUkVGX0RJVl9PVEhFUi5GWTIwMTEBAAAAONcDAAMAAAAAAEyyQeKnLdcIxA/qH6gt1wgrQ0lRLk5ZU0U6QURNLklRX1JF</t>
  </si>
  <si>
    <t>VFVSTl9DT01NT05fRVFVSVRZLkZZMjAxNgEAAAA41wMAAgAAAAY3LjI5MzUBCAAAAAUAAAABMQEAAAAKMTk0NjAwNjkyOAMAAAADMTYwAgAAAAUzMzMyMAQAAAABMAcAAAAJOC8zMC8yMDE5CAAAAAoxMi8zMS8yMDE2CQAAAAEw70Hm3Kct1wj8LvggqC3XCCtDSVEuVFNFOjIwMDEuSVFfTUlOT1JJVFlfSU5URVJFU1RfSVMuRlkyMDEzAQAAAKxcDQACAAAAAzIyMQEIAAAABQAAAAExAQAAAAoxNjI2NzI1OTU3AwAAAAI3OQIAAAACODMEAAAAATAHAAAACTgvMzAvMjAxOQgAAAAJMy8zMS8yMDEzCQAAAAEwRuMY56ct1wh7jXYfqC3XCCRDSVEuVFNFOjIwMDQuSVFfSU5DX0VRVUlUWV9DRi5GWTIwMDgBAAAACVgNAAIAAAAELTExOAEIAAAABQAAAAExAQAAAAoxMDY1MzkwMDc3AwAAAAI3OQIAAAAEMjA4NgQAAAABMAcAAAAJOC8zMC8yMDE5CAAAAAkzLzMxLzIwMDgJAAAAATCdC83lpy3XCB19RB+oLdcIIENJUS5UU0U6MjAwMy5JUV9QQVJUX1RJTUUuRlkyMDE0AQAAAMxwDQADAAAAAAC3G+rlpy3XCD4eex+oLdcIJkNJUS5UU0U6MjYwNy5JUV9TQUxFU19NQVJLRVRJTkcuRlkyMDE5AQAAAI5WDQACAAAABTE2MjM3AQgAAAAFAAAAATEBAAAACjE5NjkxNTQ3MzQDAAAAAjc5AgAAAAUyMTU2MQQAAAABMAcAAAAJOC8zMC8yMDE5CAAAAAkzLzMxLzIwMTkJAAAAATC+c0zjpy3XCAsgyB+oLdcIIUNJUS5OWVNF</t>
  </si>
  <si>
    <t>OksuSVFfRUJJVEFfTUFSR0lOLkZZMjAxMAEAAADcUgQAAgAAAAcxNi45ODc5AQgAAAAFAAAAATEBAAAACjE1ODkxOTQxMjEDAAAAAzE2MAIAAAAENDQxOQQAAAABMAcAAAAJOC8zMC8yMDE5CAAAAAgxLzEvMjAxMQkAAAABMOB2jdynLdcI5JgKIagt1wgjQ0lRLk5ZU0U6R0lTLklRX0JFVEFfMVlSLjIwMTAvMDUvMzABAAAAGzEEAAIAAAARMC4xNjg2OTcwMjEwOTc5NDMA+WYh/act1wiCg18hqC3XCCJDSVEuVFNFOjI2MDcuSVFfTEVWRVJFRF9GQ0YuRlkyMDE1AQAAAI5WDQACAAAABjEzMDQuNQEIAAAABQAAAAExAQAAAAoxNzQ0OTQ2MjQyAwAAAAI3OQIAAAAENDQyMgQAAAABMAcAAAAJOC8zMC8yMDE5CAAAAAkzLzMxLzIwMTUJAAAAATAoFUvjpy3XCFhSyx+oLdcIHENJUS5UU0U6MjYwNy5JUV9EQV9DRi5GWTIwMTIBAAAAjlYNAAIAAAAEODg5MgEIAAAABQAAAAExAQAAAAoxNTU0MzM3MzA2AwAAAAI3OQIAAAAEMjE2MAQAAAABMAcAAAAJOC8zMC8yMDE5CAAAAAkzLzMxLzIwMTIJAAAAATBvY3Djpy3XCKlByh+oLdcIJENJUS5OWVNFOkNBRy5JUV9JTVBBSVJNRU5UX0dXLkZZMjAxMgEAAAANaQAAAwAAAAAA+vif4Kct1wgmpzIgqC3XCClDSVEuVFNFOjI4MDEuSVFfVE9UQUxfREVCVF9DQVBJVEFMLkZZMjAxNQEAAAC9XAwAAgAAAAcyMi40MjUyAQgAAAAFAAAAATEBAAAACjE3NDQ5NDY0MDQDAAAA</t>
  </si>
  <si>
    <t>Ajc5AgAAAAQ0MTg2BAAAAAEwBwAAAAk4LzMwLzIwMTkIAAAACTMvMzEvMjAxNQkAAAABMPAa5tynLdcIY3HnIKgt1wgmQ0lRLlRTRToyNjA3LklRX0VYVFJBX0FDQ19JVEVNUy5GWTIwMTcBAAAAjlYNAAMAAAAAAAhjS+OnLdcIRMfLH6gt1wgkQ0lRLk5ZU0U6R0lTLklRX0lNUEFJUk1FTlRfR1cuRlkyMDE4AQAAABsxBAADAAAAAABfecbgpy3XCJisMCCoLdcIHUNJUS5UU0U6MjgwMS5JUV9SRF9FWFAuRlkyMDExAQAAAL1cDAADAAAAAAA4sVTjpy3XCAGm5R+oLdcIKENJUS5OWVNFOkdJUy5JUV9DVVJSRU5UX1BPUlRfREVCVC5GWTIwMTIBAAAAGzEEAAIAAAAFNzQxLjIBCAAAAAUAAAABMQEAAAAKMTY4NTc0ODIwMQMAAAADMTYwAgAAAAQxMjk3BAAAAAEwBwAAAAk4LzMwLzIwMTkIAAAACTUvMjcvMjAxMgkAAAABMBUccuGnLdcIdtMpIKgt1wgjQ0lRLlRTRToyMDAyLklRX0JFVEFfMVlSLjIwMDkvMDMvMzEBAAAAMlkNAAIAAAAQMC44MDc2MzQyNTkwOTkzNwAPGSH9py3XCPKvViGoLdcIJUNJUS5OWVNFOklOR1IuSVFfQ09NTU9OX0RJVl9DRi5GWTIwMTABAAAALq8FAAIAAAADLTQyAQgAAAAFAAAAATEBAAAACjE1ODk2MzcwMjADAAAAAzE2MAIAAAAEMjA3NAQAAAABMAcAAAAJOC8zMC8yMDE5CAAAAAoxMi8zMS8yMDEwCQAAAAEwrKvw3qct1wiChnYgqC3XCB5DSVEuTllTRTpHSVMuSVFfU1RfREVC</t>
  </si>
  <si>
    <t>VC5GWTIwMTkBAAAAGzEEAAIAAAAGMTQ2OC43AQgAAAAFAAAAATEBAAAACjE5Njk2NjQ2ODADAAAAAzE2MAIAAAAEMTA0NgQAAAABMAcAAAAJOC8zMC8yMDE5CAAAAAk1LzI2LzIwMTkJAAAAATBUoMbgpy3XCIa3LCCoLdcIJkNJUS5OWVNFOkdJUy5JUV9DQVNIX0NPTlZFUlNJT04uRlkyMDE4AQAAABsxBAACAAAACDYuNTA3NTkyAQgAAAAFAAAAATEBAAAACjE5Njk2NjQ2ODgDAAAAAzE2MAIAAAAENDE4NAQAAAABMAcAAAAJOC8zMC8yMDE5CAAAAAk1LzI3LzIwMTgJAAAAATDkAY3cpy3XCIOC/SCoLdcIHENJUS5UU0U6MjgwMi5JUV9OSV9DRi5GWTIwMDkBAAAAC1UNAAIAAAAGLTEwMjI3AQgAAAAFAAAAATEBAAAACjEzODI3NjM0MjMDAAAAAjc5AgAAAAQyMTUwBAAAAAEwBwAAAAk4LzMwLzIwMTkIAAAACTMvMzEvMjAwOQkAAAABMNdqbuSnLdcIk8WaH6gt1wgkQ0lRLk5ZU0U6Q0FHLklRX01BUktFVENBUC4yMDE3LzA1LzI4AQAAAA1pAAACAAAADDE2NjA3LjMyNjkwMgEGAAAABQAAAAExAQAAAAoxODM0ODAwNTQ4AwAAAAMxNjACAAAABjEwMDA1NAQAAAABMAcAAAAJNS8yOC8yMDE3NMsg/act1wjPGWIhqC3XCChDSVEuVFNFOjI4MDEuSVFfRklYRURfQVNTRVRfVFVSTlMuRlkyMDA4AQAAAL1cDAACAAAACDMuMDk0MTIzAQgAAAAFAAAAATEBAAAACjEwNTc4ODkwMzADAAAAAjc5AgAAAAQ0MDY2BAAA</t>
  </si>
  <si>
    <t>AAEwBwAAAAk4LzMwLzIwMTkIAAAACTMvMzEvMjAwOAkAAAABMCX05dynLdcIqdXmIKgt1wgqQ0lRLlRTRToyMDA0LklRX1RPVEFMX0VRVUlUWS5GWTIwMTQuLi4uSlBZAQAAAAlYDQACAAAABTYxNzE2AQgAAAAFAAAAATEBAAAACjE2ODczNDI2NzgDAAAAAjc5AgAAAAQxMjc1BAAAAAEwBwAAAAk4LzMwLzIwMTkIAAAACTMvMzEvMjAxNAkAAAABMPmFtdunLdcILv0eIagt1wggQ0lRLlRTRToyODAyLklRX1RPVEFMX1JFVi5GWTIwMTMBAAAAC1UNAAIAAAAHMTE3MjQ0MgEIAAAABQAAAAExAQAAAAoxNjI1NDU3NzE4AwAAAAI3OQIAAAACMjgEAAAAATAHAAAACTgvMzAvMjAxOQgAAAAJMy8zMS8yMDEzCQAAAAEwoS1v5Kct1wilA70fqC3XCCNDSVEuVFNFOjIwMDMuSVFfRUJJVEFfTUFSR0lOLkZZMjAxMwEAAADMcA0AAgAAAAYyLjI2MDgBCAAAAAUAAAABMQEAAAAKMTYyNjIzMTc1NAMAAAACNzkCAAAABDQ0MTkEAAAAATAHAAAACTgvMzAvMjAxOQgAAAAJMy8zMS8yMDEzCQAAAAEwqkCW3act1wjns88gqC3XCB9DSVEuTllTRTpHSVMuSVFfVFJFQVNVUlkuRlkyMDEzAQAAABsxBAACAAAABy0zNjg3LjIBCAAAAAUAAAABMQEAAAAKMTc0NTI3MDU2MgMAAAADMTYwAgAAAAQxMjQ4BAAAAAEwBwAAAAk4LzMwLzIwMTkIAAAACTUvMjYvMjAxMwkAAAABMKNCcuGnLdcI2xUSIKgt1wggQ0lRLlRTRToyNjA3LklR</t>
  </si>
  <si>
    <t>X05JX01BUkdJTi5GWTIwMTcBAAAAjlYNAAIAAAAGNC4xMzc3AQgAAAAFAAAAATEBAAAACjE4NDc5NzY5MTMDAAAAAjc5AgAAAAQ0MDk0BAAAAAEwBwAAAAk4LzMwLzIwMTkIAAAACTMvMzEvMjAxNwkAAAABMJbS49ynLdcIBtDoIKgt1wgjQ0lRLlRTRToyMDAzLklRX0ZJTklTSEVEX0lOVi5GWTIwMTUBAAAAzHANAAIAAAAEMTk0OAEIAAAABQAAAAExAQAAAAoxNzQ1NTI3OTUxAwAAAAI3OQIAAAAEMzA3NQQAAAABMAcAAAAJOC8zMC8yMDE5CAAAAAkzLzMxLzIwMTUJAAAAATCJQ+rlpy3XCGmZax+oLdcIHENJUS5UU0U6MjAwMy5JUV9FQklUQS5GWTIwMTUBAAAAzHANAAIAAAAEMTU0NgEIAAAABQAAAAExAQAAAAoxNzQ1NTI3OTUxAwAAAAI3OQIAAAAGMTAwNjg5BAAAAAEwBwAAAAk4LzMwLzIwMTkIAAAACTMvMzEvMjAxNQkAAAABMIlD6uWnLdcINEV7H6gt1wgjQ0lRLk5ZU0U6Sy5JUV9PVEhFUl9DQV9TVVBQTC5GWTIwMTABAAAA3FIEAAMAAAAAAKuOwN+nLdcIn9lmIKgt1wgkQ0lRLlRTRToyNjA3LklRX0NPTU1PTl9JU1NVRUQuRlkyMDE2AQAAAI5WDQADAAAAAAAuPEvjpy3XCEegyx+oLdcIIUNJUS5UU0U6MjYwNy5JUV9UT1RBTF9MSUFCLkZZMjAxMgEAAACOVg0AAgAAAAU3NDM5OQEIAAAABQAAAAExAQAAAAoxNTU0MzM3MzA2AwAAAAI3OQIAAAAEMTI3NgQAAAABMAcAAAAJOC8zMC8yMDE5CAAA</t>
  </si>
  <si>
    <t>AAkzLzMxLzIwMTIJAAAAATBvY3Djpy3XCJCP2B+oLdcIGUNJUS5OWVNFOkNBRy5JUV9OSS5GWTIwMTkBAAAADWkAAAIAAAAFNjc4LjMBCAAAAAUAAAABMQEAAAAKMTk3MTg2MTczNgMAAAADMTYwAgAAAAIxNQQAAAABMAcAAAAJOC8zMC8yMDE5CAAAAAk1LzI2LzIwMTkJAAAAATAW/eDfpy3XCMmyUSCoLdcIGUNJUS5UU0U6MjAwMi5JUV9BUi5GWTIwMTMBAAAAMlkNAAIAAAAFNjUxODMBCAAAAAUAAAABMQEAAAAKMTYyNTQ1NzU3NAMAAAACNzkCAAAABDEwMjEEAAAAATAHAAAACTgvMzAvMjAxOQgAAAAJMy8zMS8yMDEzCQAAAAEw3tUZ6Kct1wjyyi8fqC3XCCRDSVEuVFNFOjIwMDEuSVFfVU5MRVZFUkVEX0ZDRi5GWTIwMTMBAAAArFwNAAIAAAAHNDY0Ni4yNQEIAAAABQAAAAExAQAAAAoxNjI2NzI1OTU3AwAAAAI3OQIAAAAENDQyMwQAAAABMAcAAAAJOC8zMC8yMDE5CAAAAAkzLzMxLzIwMTMJAAAAATD4Chnnpy3XCC7yPR+oLdcIKENJUS5UU0U6MjAwMi5JUV9GSVhFRF9BU1NFVF9UVVJOUy5GWTIwMTgBAAAAMlkNAAIAAAAIMy42NTE5NzMBCAAAAAUAAAABMQEAAAAKMTg5NTAwMjQ2OQMAAAACNzkCAAAABDQwNjYEAAAAATAHAAAACTgvMzAvMjAxOQgAAAAJMy8zMS8yMDE4CQAAAAEwFXbx3act1wiYdskgqC3XCBdDSVEuTllTRTpLLklRX0FSLkZZMjAxMQEAAADcUgQAAgAAAAM5ODMBCAAAAAUAAAAB</t>
  </si>
  <si>
    <t>MQEAAAAKMTY2MDAzNDMyMQMAAAADMTYwAgAAAAQxMDIxBAAAAAEwBwAAAAk4LzMwLzIwMTkIAAAACjEyLzMxLzIwMTEJAAAAATCrjsDfpy3XCGAcZCCoLdcII0NJUS5OWVNFOkFETS5JUV9ESUxVVF9XRUlHSFQuRlkyMDE2AQAAADjXAwACAAAAAzU5MQBSkh7ipy3XCAZIHCCoLdcIIENJUS5UU0U6MjgwMi5JUV9QQVJUX1RJTUUuRlkyMDE2AQAAAAtVDQADAAAAAAADzFTkpy3XCN/Kgx+oLdcIIUNJUS5OWVNFOklOR1IuSVFfRlVMTF9USU1FLkZZMjAxMAEAAAAurwUAAgAAAAUxMDcwMACsq/Depy3XCLxDhyCoLdcIHENJUS5OWVNFOksuSVFfTFRfREVCVC5GWTIwMTEBAAAA3FIEAAIAAAAENTAzNwEIAAAABQAAAAExAQAAAAoxNjYwMDM0MzIxAwAAAAMxNjACAAAABDEwNDkEAAAAATAHAAAACTgvMzAvMjAxOQgAAAAKMTIvMzEvMjAxMQkAAAABMKO1wN+nLdcIy4BqIKgt1wgaQ0lRLlRTRToyNjA3LklRX0NJUC5GWTIwMTABAAAAjlYNAAIAAAAEMTA1MwEIAAAABQAAAAExAQAAAAoxMzgwNTI3OTcwAwAAAAI3OQIAAAAEMzAzMwQAAAABMAcAAAAJOC8zMC8yMDE5CAAAAAkzLzMxLzIwMTAJAAAAATB/FXDjpy3XCCpApx+oLdcIJENJUS5OWVNFOkFETS5JUV9FQklUREFfTUFSR0lOLkZZMjAxMQEAAAA41wMAAgAAAAY0LjQyMDEBCAAAAAUAAAABMQEAAAAKMTY2MDQ2NTYzNgMAAAADMTYwAgAAAAQ0MDQ3BAAA</t>
  </si>
  <si>
    <t>AAEwBwAAAAk4LzMwLzIwMTkIAAAACTYvMzAvMjAxMQkAAAABMO9B5tynLdcIzkr1IKgt1wglQ0lRLlRTRToyMDAyLklRX1NUX0RFQlRfSVNTVUVELkZZMjAxMgEAAAAyWQ0AAwAAAAAAGq4Z6Kct1whhOjkfqC3XCClDSVEuVFNFOjIwMDMuSVFfREVCVF9FUVVJVl9ORVRfUEJPLkZZMjAwOQEAAADMcA0AAgAAAAQxNTMwAQgAAAAFAAAAATEBAAAACjEzODY3MjQ0OTADAAAAAjc5AgAAAAUyMTY3OQQAAAABMAcAAAAJOC8zMC8yMDE5CAAAAAkzLzMxLzIwMDkJAAAAATConO3lpy3XCLNxeR+oLdcIG0NJUS5OWVNFOkdJUy5JUV9MQU5ELkZZMjAxNwEAAAAbMQQAAgAAAAQ3OS44AQgAAAAFAAAAATEBAAAACjE5Njk2NjQ3MjEDAAAAAzE2MAIAAAAEMzA5OAQAAAABMAcAAAAJOC8zMC8yMDE5CAAAAAk1LzI4LzIwMTcJAAAAATBfecbgpy3XCJReMCCoLdcIHUNJUS5OWVNFOkNBRy5JUV9HQV9FWFAuRlkyMDE3AQAAAA1pAAADAAAAAAAa1uDfpy3XCFYbViCoLdcIKENJUS5UU0U6MjgwMS5JUV9UT1RBTF9ERUJUX0VCSVREQS5GWTIwMTEBAAAAvVwMAAIAAAAIMi43MDQyNjMBCAAAAAUAAAABMQEAAAAKMTQ1OTUwOTk0MgMAAAACNzkCAAAABDQxOTIEAAAAATAHAAAACTgvMzAvMjAxOQgAAAAJMy8zMS8yMDExCQAAAAEwJfTl3Kct1wh7I+cgqC3XCBxDSVEuTllTRTpDQUcuSVFfRUJJVEEuRlkyMDEwAQAAAA1pAAAC</t>
  </si>
  <si>
    <t>AAAABjExNDEuOQEIAAAABQAAAAExAQAAAAoxNTU1NzUyOTI4AwAAAAMxNjACAAAABjEwMDY4OQQAAAABMAcAAAAJOC8zMC8yMDE5CAAAAAk1LzMwLzIwMTAJAAAAATDz0Z/gpy3XCFChLSCoLdcIKkNJUS5UU0U6MjAwNC5JUV9URVZfRUJJVERBLjIwMDAuMjAxNi8wMy8zMQEAAAAJWA0AAgAAAAg3LjM4MzMyOQEHAAAABQAAAAExAQAAAAoxNzc2NTg0MTAzAwAAAAEwAgAAAAYxMDAwMzAEAAAAATAHAAAACTMvMzEvMjAxNggAAAAJMy8zMS8yMDE2n6Bh/qct1wgcBHEhqC3XCDdDSVEuTllTRTpLLklRX0NVU1RPTV9CRVRBLi0xMDRXLjIwMTYvMTIvMzEuLl5OMjI1LkpQWS5IAQAAANxSBAACAAAAETAuMjkyNzY1ODk2NjM3NDgyAPlmIf2nLdcIxHhjIagt1wgrQ0lRLlRTRToyMDAyLklRX01JTk9SSVRZX0lOVEVSRVNUX0lTLkZZMjAwOAEAAAAyWQ0AAgAAAAUtMTkwMgEIAAAABQAAAAExAQAAAAoxMDYxMTk1NTgzAwAAAAI3OQIAAAACODMEAAAAATAHAAAACTgvMzAvMjAxOQgAAAAJMy8zMS8yMDA4CQAAAAEwUsQY6Kct1wivjTcfqC3XCB1DSVEuVFNFOjI4MDIuSVFfRUJJVERBLkZZMjAxMwEAAAALVQ0AAgAAAAYxMTU5NjEBCAAAAAUAAAABMQEAAAAKMTYyNTQ1NzcxOAMAAAACNzkCAAAABDQwNTEEAAAAATAHAAAACTgvMzAvMjAxOQgAAAAJMy8zMS8yMDEzCQAAAAEwoS1v5Kct1wj+NKQfqC3XCCFDSVEu</t>
  </si>
  <si>
    <t>TllTRTpHSVMuSVFfQ09NTU9OX1JFUC5GWTIwMTABAAAAGzEEAAIAAAAGLTY5MS44AQgAAAAFAAAAATEBAAAACjE1NTQwODE1NjQDAAAAAzE2MAIAAAAEMjE2NAQAAAABMAcAAAAJOC8zMC8yMDE5CAAAAAk1LzMwLzIwMTAJAAAAATAt9XHhpy3XCNs8GSCoLdcIJ0NJUS5OWVNFOkdJUy5JUV9FQklUREFfQ0FQRVhfSU5ULkZZMjAxNQEAAAAbMQQAAgAAAAg3LjcwNzg1MQEIAAAABQAAAAExAQAAAAoxODQ4MjA0OTg0AwAAAAMxNjACAAAABDQxOTEEAAAAATAHAAAACTgvMzAvMjAxOQgAAAAJNS8zMS8yMDE1CQAAAAEw5AGN3Kct1wjNyvggqC3XCB5DSVEuVFNFOjIwMDEuSVFfV0lQX0lOVi5GWTIwMTEBAAAArFwNAAIAAAADMTEyAQgAAAAFAAAAATEBAAAACjE0NjUyMDc0NjUDAAAAAjc5AgAAAAQzMjE5BAAAAAEwBwAAAAk4LzMwLzIwMTkIAAAACTMvMzEvMjAxMQkAAAABMDyVGOenLdcIxy5uH6gt1wgkQ0lRLlRTRToyMDAzLklRX09USEVSX0xJQUJfTFQuRlkyMDEyAQAAAMxwDQACAAAAAzg3OQEIAAAABQAAAAExAQAAAAoxNTU2NjQ4NTg1AwAAAAI3OQIAAAAEMTA2MgQAAAABMAcAAAAJOC8zMC8yMDE5CAAAAAkzLzMxLzIwMTIJAAAAATCR6u3lpy3XCNaHah+oLdcIJUNJUS5UU0U6MjAwMi5JUV9DQVNIX1NUX0lOVkVTVC5GWTIwMDkBAAAAMlkNAAIAAAAFNjA3NjYBCAAAAAUAAAABMQEAAAAKMTM4MTM4</t>
  </si>
  <si>
    <t>OTQwNAMAAAACNzkCAAAABDEwMDIEAAAAATAHAAAACTgvMzAvMjAxOQgAAAAJMy8zMS8yMDA5CQAAAAEwG+wY6Kct1wgIQCMhqC3XCCRDSVEuTllTRTpLLklRX0FTU0VUX1dSSVRFRE9XTi5GWTIwMDgBAAAA3FIEAAMAAAAAAPhK4d+nLdcI+O9sIKgt1wglQ0lRLlRTRToyODAxLklRX1BSRUZfRElWX09USEVSLkZZMjAxNQEAAAC9XAwAAwAAAAAAcO1+4qct1wjA4/kfqC3XCCBDSVEuVFNFOjI4MDEuSVFfRlVMTF9USU1FLkZZMjAxMwEAAAC9XAwAAwAAAAAAJ01V46ct1wjQ8tcfqC3XCBpDSVEuTllTRTpDQUcuSVFfRUJULkZZMjAxNAEAAAANaQAAAgAAAAU4MDMuNQEIAAAABQAAAAExAQAAAAoxNzk5NjIxMzcyAwAAAAMxNjACAAAAAzEzOQQAAAABMAcAAAAJOC8zMC8yMDE5CAAAAAk1LzI1LzIwMTQJAAAAATDXRqDgpy3XCKvjVCCoLdcII0NJUS5UU0U6MjAwMS5JUV9CRVRBXzFZUi4yMDEzLzAzLzMxAQAAAKxcDQACAAAAETAuNDE2NjAxMzU5MzA5OTQxAA8ZIf2nLdcItnJXIagt1wgfQ0lRLk5ZU0U6SU5HUi5JUV9aX1NDT1JFLkZZMjAxNgEAAAAurwUAAgAAAAg0LjA0MTY1MgEIAAAABQAAAAExAQAAAAoxOTQ3MDM2NDk0AwAAAAMxNjACAAAABjEwMDEyMwQAAAABMAcAAAAJOC8zMC8yMDE5CAAAAAoxMi8zMS8yMDE2CQAAAAEwA1+126ct1wiLxQ8hqC3XCCZDSVEuVFNFOjI4MDEuSVFfREVGX1RBWF9M</t>
  </si>
  <si>
    <t>SUFCX0xULkZZMjAxOAEAAAC9XAwAAgAAAAUxMDI1MQEIAAAABQAAAAExAQAAAAoxODk0ODMyMjUwAwAAAAI3OQIAAAAEMTAyNwQAAAABMAcAAAAJOC8zMC8yMDE5CAAAAAkzLzMxLzIwMTgJAAAAATBOYn/ipy3XCA/N7B+oLdcIGUNJUS5OWVNFOksuSVFfTlBQRS5GWTIwMTMBAAAA3FIEAAIAAAAEMzg1NgEIAAAABQAAAAExAQAAAAoxNzc3Njc3NjgyAwAAAAMxNjACAAAABDEwMDQEAAAAATAHAAAACTgvMzAvMjAxOQgAAAAKMTIvMjgvMjAxMwkAAAABMKDcwN+nLdcIejhvIKgt1wggQ0lRLlRTRToyMDAzLklRX1NUX0lOVkVTVC5GWTIwMTYBAAAAzHANAAMAAAAAAIlD6uWnLdcIFLp7H6gt1wgnQ0lRLlRTRToyMDAzLklRX01BUktFVENBUC4yMDExLzMvMzEuSlBZAQAAAMxwDQACAAAACDE0MjA4LjIzAQYAAAAFAAAAATEBAAAACjE0MzIwMzQ0ODADAAAAAjc5AgAAAAYxMDAwNTQEAAAAATAHAAAACTMvMzEvMjAxMR2pHf6nLdcIM44HLKgt1wghQ0lRLk5ZU0U6SU5HUi5JUV9UT1RBTF9SRVYuRlkyMDA4AQAAAC6vBQACAAAABDM5NDQBCAAAAAUAAAABMQEAAAAKMTQzNDA3NjA0NAMAAAADMTYwAgAAAAIyOAQAAAABMAcAAAAJOC8zMC8yMDE5CAAAAAoxMi8zMS8yMDA4CQAAAAEwAH6J36ct1wjHao4gqC3XCCNDSVEuVFNFOjI4MDIuSVFfT1RIRVJfRVFVSVRZLkZZMjAwOQEAAAALVQ0AAgAAAAYtNjQwNzMB</t>
  </si>
  <si>
    <t>CAAAAAUAAAABMQEAAAAKMTM4Mjc2MzQyMwMAAAACNzkCAAAABDEwMjgEAAAAATAHAAAACTgvMzAvMjAxOQgAAAAJMy8zMS8yMDA5CQAAAAEw12pu5Kct1wiGW4EfqC3XCCRDSVEuTllTRTpBRE0uSVFfUEVSSU9EREFURV9JUy5GWTIwMDgBAAAAONcDAAUAAAAKMjAwOC8wNi8zMABrZEHipy3XCAFWUyGoLdcIHkNJUS5UU0U6MjgwMS5JUV9SQVdfSU5WLkZZMjAwOAEAAAC9XAwAAgAAAAQzMjAxAQgAAAAFAAAAATEBAAAACjEwNTc4ODkwMzADAAAAAjc5AgAAAAQzMTcxBAAAAAEwBwAAAAk4LzMwLzIwMTkIAAAACTMvMzEvMjAwOAkAAAABMACmT+OnLdcIobbfH6gt1wguQ0lRLlRTRToyMDA0LklRX09USEVSX0ZJTkFOQ0VfQUNUX1NVUFBMLkZZMjAxMQEAAAAJWA0AAgAAAAMtNTEBCAAAAAUAAAABMQEAAAAKMTQ2NTIwNzMxMQMAAAACNzkCAAAABDIwNTAEAAAAATAHAAAACTgvMzAvMjAxOQgAAAAJMy8zMS8yMDExCQAAAAEwOVvN5act1wg/pJ8fqC3XCCNDSVEuTllTRTpHSVMuSVFfQkVUQV8yWVIuMjAxNS8wNS8zMQEAAAAbMQQAAgAAABEwLjcxMDIyMjE3NzQxMjM0MwD5ZiH9py3XCEdGYCGoLdcIJUNJUS5OWVNFOkdJUy5JUV9DQVNIX1NUX0lOVkVTVC5GWTIwMTEBAAAAGzEEAAIAAAAFNjE5LjYBCAAAAAUAAAABMQEAAAAKMTYyNTMyMDI5MAMAAAADMTYwAgAAAAQxMDAyBAAAAAEwBwAAAAk4LzMwLzIw</t>
  </si>
  <si>
    <t>MTkIAAAACTUvMjkvMjAxMQkAAAABMC31ceGnLdcIsMIhIKgt1wglQ0lRLlRTRToyODAxLklRX0RBWVNfU0FMRVNfT1VULkZZMjAxMAEAAAC9XAwAAgAAAAc1MS42MTgzAQgAAAAFAAAAATEBAAAACjEzODA2MzA1MTMDAAAAAjc5AgAAAAQ0MDQyBAAAAAEwBwAAAAk4LzMwLzIwMTkIAAAACTMvMzEvMjAxMAkAAAABMCX05dynLdcIwN/iIKgt1wgsQ0lRLk5ZU0U6QURNLklRX0RFQlRfRVFVSVZfT1BFUl9MRUFTRS5GWTIwMTABAAAAONcDAAIAAAAEMjg3MgEIAAAABQAAAAExAQAAAAoxNjIzNDA0MzA0AwAAAAMxNjACAAAABTIxNjcxBAAAAAEwBwAAAAk4LzMwLzIwMTkIAAAACTYvMzAvMjAxMAkAAAABMEyyQeKnLdcIYkIJIKgt1wgZQ0lRLk5ZU0U6Q0FHLklRX0dQLkZZMjAxNgEAAAANaQAAAgAAAAYyNDc4LjIBCAAAAAUAAAABMQEAAAAKMTg5NjY4ODk3NQMAAAADMTYwAgAAAAIxMAQAAAABMAcAAAAJOC8zMC8yMDE5CAAAAAk1LzI5LzIwMTYJAAAAATAkr+Dfpy3XCCk4YSCoLdcIJkNJUS5OWVNFOksuSVFfVE9UQUxfREVCVF9FQklUREEuRlkyMDEwAQAAANxSBAACAAAACDIuMzg0NDkxAQgAAAAFAAAAATEBAAAACjE1ODkxOTQxMjEDAAAAAzE2MAIAAAAENDE5MgQAAAABMAcAAAAJOC8zMC8yMDE5CAAAAAgxLzEvMjAxMQkAAAABMOB2jdynLdcIsfcLIagt1wghQ0lRLlRTRToyODAxLklRX1RPVEFMX0xJ</t>
  </si>
  <si>
    <t>QUIuRlkyMDA4AQAAAL1cDAACAAAABjE0Mjg3MgEIAAAABQAAAAExAQAAAAoxMDU3ODg5MDMwAwAAAAI3OQIAAAAEMTI3NgQAAAABMAcAAAAJOC8zMC8yMDE5CAAAAAkzLzMxLzIwMDgJAAAAATAApk/jpy3XCMdz2x+oLdcII0NJUS5UU0U6MjAwNC5JUV9UT1RBTF9FUVVJVFkuRlkyMDE4AQAAAAlYDQACAAAABTgxMDQ4AQgAAAAFAAAAATEBAAAACjE4OTUwMDI0MjMDAAAAAjc5AgAAAAQxMjc1BAAAAAEwBwAAAAk4LzMwLzIwMTkIAAAACTMvMzEvMjAxOAkAAAABMECDgOSnLdcIFCVsIagt1wgnQ0lRLk5ZU0U6R0lTLklRX0NBU0hfT1BFUi5GWTIwMTkuLi4uSlBZAQAAABsxBAACAAAACTMwNjc3Ny4wMwEIAAAABQAAAAExAQAAAAoxOTY5NjY0NjgwAwAAAAI3OQIAAAAEMjAwNgQAAAABMAcAAAAJOC8zMC8yMDE5CAAAAAk1LzI2LzIwMTkJAAAAATDu07Xbpy3XCO/mHyGoLdcIJkNJUS5OWVNFOklOR1IuSVFfQ0FTSF9TVF9JTlZFU1QuRlkyMDE1AQAAAC6vBQACAAAAAzQ0MAEIAAAABQAAAAExAQAAAAoxODc1NTY5OTUyAwAAAAMxNjACAAAABDEwMDIEAAAAATAHAAAACTgvMzAvMjAxOQgAAAAKMTIvMzEvMjAxNQkAAAABMOJkgN6nLdcILtqXIKgt1wgZQ0lRLlRTRToyODAyLklRX0FQLkZZMjAxNwEAAAALVQ0AAgAAAAYxNjA4NDABCAAAAAUAAAABMQEAAAAKMTg0ODY3MzQ0OQMAAAACNzkCAAAABDEwMTgE</t>
  </si>
  <si>
    <t>AAAAATAHAAAACTgvMzAvMjAxOQgAAAAJMy8zMS8yMDE3CQAAAAEwufJU5Kct1wgeA7YfqC3XCB9DSVEuTllTRTpBRE0uSVFfTkVUX0RFQlQuRlkyMDE3AQAAADjXAwACAAAABDY2ODkBCAAAAAUAAAABMQEAAAAKMTk0NjAwNjkzMwMAAAADMTYwAgAAAAQ0MzY0BAAAAAEwBwAAAAk4LzMwLzIwMTkIAAAACjEyLzMxLzIwMTcJAAAAATAsuR7ipy3XCNzYJyCoLdcIGUNJUS5UU0U6MjAwMi5JUV9BUi5GWTIwMTUBAAAAMlkNAAIAAAAFNzQ0ODABCAAAAAUAAAABMQEAAAAKMTc0NTIxNDM5NgMAAAACNzkCAAAABDEwMjEEAAAAATAHAAAACTgvMzAvMjAxOQgAAAAJMy8zMS8yMDE1CQAAAAEwbrgE56ct1wjHZjAfqC3XCCNDSVEuVFNFOjIwMDIuSVFfVE9UQUxfRVFVSVRZLkZZMjAxNgEAAAAyWQ0AAgAAAAYzODY0ODMBCAAAAAUAAAABMQEAAAAKMTc5OTI0MzMwNgMAAAACNzkCAAAABDEyNzUEAAAAATAHAAAACTgvMzAvMjAxOQgAAAAJMy8zMS8yMDE2CQAAAAEwQ+AE56ct1wjTmWUhqC3XCCBDSVEuTllTRTpHSVMuSVFfUkRfRVhQX0ZOLkZZMjAxMAEAAAAbMQQAAgAAAAUyMTguMwEIAAAABQAAAAExAQAAAAoxNTU0MDgxNTY0AwAAAAMxNjACAAAABDMxNjgEAAAAATAHAAAACTgvMzAvMjAxOQgAAAAJNS8zMC8yMDEwCQAAAAEwJc5x4act1wj9FRkgqC3XCCJDSVEuVFNFOjIwMDMuSVFfQVNTRVRfVFVSTlMuRlky</t>
  </si>
  <si>
    <t>MDE0AQAAAMxwDQACAAAACDEuMjczNjcyAQgAAAAFAAAAATEBAAAACjE2ODczNDMwMzIDAAAAAjc5AgAAAAQ0MTc3BAAAAAEwBwAAAAk4LzMwLzIwMTkIAAAACTMvMzEvMjAxNAkAAAABMKpAlt2nLdcIUNXRIKgt1wgkQ0lRLlRTRToyNjA3LklRX0lNUEFJUk1FTlRfR1cuRlkyMDA4AQAAAI5WDQADAAAAAADYZ1Xkpy3XCBTcrh+oLdcIKENJUS5OWVNFOkFETS5JUV9NSU5PUklUWV9JTlRFUkVTVC5GWTIwMTYBAAAAONcDAAIAAAACMzIBCAAAAAUAAAABMQEAAAAKMTk0NjAwNjkyOAMAAAADMTYwAgAAAAQxMDUyBAAAAAEwBwAAAAk4LzMwLzIwMTkIAAAACjEyLzMxLzIwMTYJAAAAATBSkh7ipy3XCHz/CyCoLdcIHENJUS5OWVNFOklOR1IuSVFfTEFORC5GWTIwMTUBAAAALq8FAAIAAAADMTcxAQgAAAAFAAAAATEBAAAACjE4NzU1Njk5NTIDAAAAAzE2MAIAAAAEMzA5OAQAAAABMAcAAAAJOC8zMC8yMDE5CAAAAAoxMi8zMS8yMDE1CQAAAAEw1ouA3qct1wj0EaAgqC3XCBxDSVEuTllTRTpDQUcuSVFfTklfQ0YuRlkyMDE2AQAAAA1pAAACAAAABC02NzcBCAAAAAUAAAABMQEAAAAKMTg5NjY4ODk3NQMAAAADMTYwAgAAAAQyMTUwBAAAAAEwBwAAAAk4LzMwLzIwMTkIAAAACTUvMjkvMjAxNgkAAAABMBrW4N+nLdcI+jZMIKgt1wgfQ0lRLk5ZU0U6R0lTLklRX1RPVEFMX0NBLkZZMjAxOAEAAAAbMQQAAgAAAAY0</t>
  </si>
  <si>
    <t>MTIzLjcBCAAAAAUAAAABMQEAAAAKMTk2OTY2NDY4OAMAAAADMTYwAgAAAAQxMDA4BAAAAAEwBwAAAAk4LzMwLzIwMTkIAAAACTUvMjcvMjAxOAkAAAABMF95xuCnLdcImKwwIKgt1wghQ0lRLk5ZU0U6Q0FHLklRX09USEVSX09QRVIuRlkyMDExAQAAAA1pAAADAAAAAADz0Z/gpy3XCDAbTyCoLdcIKENJUS5UU0U6MjgwMS5JUV9UT1RBTF9MSUFCX0VRVUlUWS5GWTIwMTYBAAAAvVwMAAIAAAAGMzY1NjcxAQgAAAAFAAAAATEBAAAACjE3OTgzMzY1MDgDAAAAAjc5AgAAAAQxMDEzBAAAAAEwBwAAAAk4LzMwLzIwMTkIAAAACTMvMzEvMjAxNgkAAAABMFk7f+KnLdcICbcCIKgt1wgsQ0lRLlRTRToyMDAyLklRX0RFQlRfRVFVSVZfT1BFUl9MRUFTRS5GWTIwMDgBAAAAMlkNAAMAAAAAAFLEGOinLdcIE/0yH6gt1wgkQ0lRLlRTRToyMDAxLklRX1BFUklPRERBVEVfSVMuRlkyMDExAQAAAKxcDQAFAAAACjIwMTEvMDMvMzEAPJUY56ct1wjLrzohqC3XCCtDSVEuVFNFOjI4MDEuSVFfTUlOT1JJVFlfSU5URVJFU1RfSVMuRlkyMDA4AQAAAL1cDAACAAAABS0xNDUyAQgAAAAFAAAAATEBAAAACjEwNTc4ODkwMzADAAAAAjc5AgAAAAI4MwQAAAABMAcAAAAJOC8zMC8yMDE5CAAAAAkzLzMxLzIwMDgJAAAAATAApk/jpy3XCCdu1h+oLdcIIkNJUS5OWVNFOklOR1IuSVFfTkVUX0NIQU5HRS5GWTIwMTgBAAAALq8FAAIA</t>
  </si>
  <si>
    <t>AAAELTI2OAEIAAAABQAAAAExAQAAAAoxOTQ3MDM2NDkxAwAAAAMxNjACAAAABDIwOTMEAAAAATAHAAAACTgvMzAvMjAxOQgAAAAKMTIvMzEvMjAxOAkAAAABMLcRgt6nLdcI4xGZIKgt1wgkQ0lRLk5ZU0U6QURNLklRX0NVUlJFTlRfUkFUSU8uRlkyMDEzAQAAADjXAwACAAAACDEuODIyMDcxAQgAAAAFAAAAATEBAAAACjE3NzcwMzY5NDcDAAAAAzE2MAIAAAAENDAzMAQAAAABMAcAAAAJOC8zMC8yMDE5CAAAAAoxMi8zMS8yMDEzCQAAAAEw70Hm3Kct1whbd/ogqC3XCCZDSVEuVFNFOjIwMDEuSVFfQ0FTSF9BQ1FVSVJFX0NGLkZZMjAxOQEAAACsXA0AAwAAAAAAY2Dp5qct1wiGy2AfqC3XCCdDSVEuTllTRTpJTkdSLklRX05FVF9ERUJUX0lTU1VFRC5GWTIwMTEBAAAALq8FAAIAAAADMTYwAQgAAAAFAAAAATEBAAAACjE2NjAwMzQ0ODMDAAAAAzE2MAIAAAAEMjAwMwQAAAABMAcAAAAJOC8zMC8yMDE5CAAAAAoxMi8zMS8yMDExCQAAAAEwsvnw3qct1whP2p4gqC3XCCRDSVEuVFNFOjI2MDcuSVFfU0FMRV9JTlRBTl9DRi5GWTIwMTgBAAAAjlYNAAMAAAAAAPCwS+OnLdcI/7DaH6gt1wguQ0lRLlRTRToyMDAzLklRX01JTk9SSVRZX0lOVEVSRVNUX1RPVEFMLkZZMjAxMwEAAADMcA0AAgAAAAIzNQEIAAAABQAAAAExAQAAAAoxNjI2MjMxNzU0AwAAAAI3OQIAAAAEMTMxMgQAAAABMAcAAAAJOC8zMC8yMDE5</t>
  </si>
  <si>
    <t>CAAAAAkzLzMxLzIwMTMJAAAAATCR6u3lpy3XCCdAWh+oLdcIKUNJUS5UU0U6MjAwMy5JUV9UT1RBTF9ERUJUX0NBUElUQUwuRlkyMDE2AQAAAMxwDQACAAAABzEyLjM4NjIBCAAAAAUAAAABMQEAAAAKMTc5OTI0MzQwMwMAAAACNzkCAAAABDQxODYEAAAAATAHAAAACTgvMzAvMjAxOQgAAAAJMy8zMS8yMDE2CQAAAAEwn2eW3act1whP/NEgqC3XCB5DSVEuVFNFOjIwMDIuSVFfU1RfREVCVC5GWTIwMTMBAAAAMlkNAAIAAAAENDc2OQEIAAAABQAAAAExAQAAAAoxNjI1NDU3NTc0AwAAAAI3OQIAAAAEMTA0NgQAAAABMAcAAAAJOC8zMC8yMDE5CAAAAAkzLzMxLzIwMTMJAAAAATDe1Rnopy3XCE9hOR+oLdcIG0NJUS5UU0U6MjYwNy5JUV9BUElDLkZZMjAwOQEAAACOVg0AAgAAAAUxODMyNAEIAAAABQAAAAExAQAAAAoxMzgwNTI3ODE4AwAAAAI3OQIAAAAEMTA4NAQAAAABMAcAAAAJOC8zMC8yMDE5CAAAAAkzLzMxLzIwMDkJAAAAATB67m/jpy3XCPNQrx+oLdcIJUNJUS5OWVNFOkNBRy5JUV9DQVNIX1NUX0lOVkVTVC5GWTIwMTYBAAAADWkAAAIAAAAFNzk4LjEBCAAAAAUAAAABMQEAAAAKMTg5NjY4ODk3NQMAAAADMTYwAgAAAAQxMDAyBAAAAAEwBwAAAAk4LzMwLzIwMTkIAAAACTUvMjkvMjAxNgkAAAABMCSv4N+nLdcIb/o3IKgt1wgiQ0lRLlRTRToyODAxLklRX0FTU0VUX1RVUk5TLkZZMjAwOQEAAAC9</t>
  </si>
  <si>
    <t>XAwAAgAAAAgxLjI2MzU0NgEIAAAABQAAAAExAQAAAAoxMzgwNjMwNjczAwAAAAI3OQIAAAAENDE3NwQAAAABMAcAAAAJOC8zMC8yMDE5CAAAAAkzLzMxLzIwMDkJAAAAATAl9OXcpy3XCB605CCoLdcIKENJUS5OWVNFOklOR1IuSVFfVE9UQUxfT1RIRVJfT1BFUi5GWTIwMTMBAAAALq8FAAIAAAADNTE4AQgAAAAFAAAAATEBAAAACjE3NzcyNTQ2ODQDAAAAAzE2MAIAAAADMzgwBAAAAAEwBwAAAAk4LzMwLzIwMTkIAAAACjEyLzMxLzIwMTMJAAAAATCcIPHepy3XCKVwqCCoLdcIIUNJUS5UU0U6MjAwMS5JUV9TR0FfTUFSR0lOLkZZMjAxMQEAAACsXA0AAgAAAAcyMi4wMTA0AQgAAAAFAAAAATEBAAAACjE0NjUyMDc0NjUDAAAAAjc5AgAAAAQ0Mzc1BAAAAAEwBwAAAAk4LzMwLzIwMTkIAAAACTMvMzEvMjAxMQkAAAABMMPyld2nLdcIXmDKIKgt1wgqQ0lRLk5ZU0U6R0lTLklRX09USEVSX1VOVVNVQUxfU1VQUEwuRlkyMDEwAQAAABsxBAACAAAABS00MC4xAQgAAAAFAAAAATEBAAAACjE1NTQwODE1NjQDAAAAAzE2MAIAAAACODcEAAAAATAHAAAACTgvMzAvMjAxOQgAAAAJNS8zMC8yMDEwCQAAAAEwJc5x4act1wggBREgqC3XCCBDSVEuTllTRTpBRE0uSVFfQ0hBTkdFX0FQLkZZMjAxNAEAAAA41wMAAgAAAAMtOTQBCAAAAAUAAAABMQEAAAAKMTgyODE2Nzk1MQMAAAADMTYwAgAAAAQyMDE3BAAAAAEwBwAA</t>
  </si>
  <si>
    <t>AAk4LzMwLzIwMTkIAAAACjEyLzMxLzIwMTQJAAAAATBEax7ipy3XCJXS6h+oLdcIHENJUS5UU0U6MjAwMy5JUV9EQV9DRi5GWTIwMDgBAAAAzHANAAIAAAAEMTExOAEIAAAABQAAAAExAQAAAAoxMDY5MTMzNjUwAwAAAAI3OQIAAAAEMjE2MAQAAAABMAcAAAAJOC8zMC8yMDE5CAAAAAkzLzMxLzIwMDgJAAAAATDLdO3lpy3XCBVySB+oLdcIJkNJUS5UU0U6MjAwMy5JUV9JTlZFTlRPUllfVFVSTlMuRlkyMDA4AQAAAMxwDQACAAAACDguMTQ2NzI0AQgAAAAFAAAAATEBAAAACjEwNjkxMzM2NTADAAAAAjc5AgAAAAQ0MDgyBAAAAAEwBwAAAAk4LzMwLzIwMTkIAAAACTMvMzEvMjAwOAkAAAABMKpAlt2nLdcIpkTUIKgt1wgZQ0lRLlRTRToyMDAyLklRX0ZYLkZZMjAxNQEAAAAyWQ0AAgAAAAQxNDA5AQgAAAAFAAAAATEBAAAACjE3NDUyMTQzOTYDAAAAAjc5AgAAAAQyMTQ0BAAAAAEwBwAAAAk4LzMwLzIwMTkIAAAACTMvMzEvMjAxNQkAAAABMEPgBOenLdcI140wH6gt1wgpQ0lRLlRTRToyMDAzLklRX09USEVSX05PTl9PUEVSX0VYUC5GWTIwMDcBAAAAzHANAAIAAAADMjczAQgAAAAFAAAAATEBAAAACTY2OTUwNjAzMAMAAAACNzkCAAAAAzM3MQQAAAABMAcAAAAJOC8zMC8yMDE5CAAAAAkzLzMxLzIwMDcJAAAAATD8cZjapy3XCCk1PCGoLdcII0NJUS5UU0U6MjAwNC5JUV9JTlRFUkVTVF9FWFAuRlkyMDE0</t>
  </si>
  <si>
    <t>AQAAAAlYDQACAAAABC0zNjIBCAAAAAUAAAABMQEAAAAKMTY4NzM0MjY3OAMAAAACNzkCAAAAAjgyBAAAAAEwBwAAAAk4LzMwLzIwMTkIAAAACTMvMzEvMjAxNAkAAAABMF6ozeWnLdcIustFIagt1wgiQ0lRLk5ZU0U6R0lTLklRX0NBU0hfSU5WRVNULkZZMjAxMAEAAAAbMQQAAgAAAAYtNzIxLjIBCAAAAAUAAAABMQEAAAAKMTU1NDA4MTU2NAMAAAADMTYwAgAAAAQyMDA1BAAAAAEwBwAAAAk4LzMwLzIwMTkIAAAACTUvMzAvMjAxMAkAAAABMCXOceGnLdcICFMRIKgt1wgmQ0lRLlRTRToyMDAzLklRX0lOVkVOVE9SWV9UVVJOUy5GWTIwMTYBAAAAzHANAAIAAAAINS45NzA5MTUBCAAAAAUAAAABMQEAAAAKMTc5OTI0MzQwMwMAAAACNzkCAAAABDQwODIEAAAAATAHAAAACTgvMzAvMjAxOQgAAAAJMy8zMS8yMDE2CQAAAAEwn2eW3act1wiFudQgqC3XCCNDSVEuTllTRTpBRE0uSVFfVE9UQUxfUkVDRUlWLkZZMjAxMwEAAAA41wMAAgAAAAQ1ODU1AQgAAAAFAAAAATEBAAAACjE3NzcwMzY5NDcDAAAAAzE2MAIAAAAEMTAwMQQAAAABMAcAAAAJOC8zMC8yMDE5CAAAAAoxMi8zMS8yMDEzCQAAAAEwNQBC4qct1whQpgEgqC3XCBtDSVEuVFNFOjIwMDIuSVFfTEFORC5GWTIwMTABAAAAMlkNAAIAAAAFMzMxNjcBCAAAAAUAAAABMQEAAAAKMTM4MTM4OTE3MgMAAAACNzkCAAAABDMwOTgEAAAAATAHAAAACTgvMzAv</t>
  </si>
  <si>
    <t>MjAxOQgAAAAJMy8zMS8yMDEwCQAAAAEw+zkZ6Kct1wi/tCkfqC3XCCNDSVEuTllTRTpLLklRX1BSRUZfRElWX09USEVSLkZZMjAxMQEAAADcUgQAAwAAAAAAq47A36ct1wih2V8gqC3XCB1DSVEuTllTRTpBRE0uSVFfQ09NTU9OLkZZMjAxMAEAAAA41wMAAgAAAAQ1MTUxAQgAAAAFAAAAATEBAAAACjE2MjM0MDQzMDQDAAAAAzE2MAIAAAAEMTEwMwQAAAABMAcAAAAJOC8zMC8yMDE5CAAAAAk2LzMwLzIwMTAJAAAAATBMskHipy3XCN3B6R+oLdcIKkNJUS5UU0U6MjgwMi5JUV9URVZfRUJJVERBLjIwMDAuMjAxNS8wMy8zMQEAAAALVQ0AAgAAAAkxNC42MTA3NzgBBwAAAAUAAAABMQEAAAAKMTcxOTIzNTc1MwMAAAABMAIAAAAGMTAwMDMwBAAAAAEwBwAAAAkzLzMxLzIwMTUIAAAACTMvMzEvMjAxNZ+gYf6nLdcIRv1yIagt1wgbQ0lRLlRTRToyMDAxLklRX0NPR1MuRlkyMDExAQAAAKxcDQACAAAABjE4NTEwNAEIAAAABQAAAAExAQAAAAoxNDY1MjA3NDY1AwAAAAI3OQIAAAACMzQEAAAAATAHAAAACTgvMzAvMjAxOQgAAAAJMy8zMS8yMDExCQAAAAEwPJUY56ct1wjDtU0hqC3XCCpDSVEuVFNFOjIwMDIuSVFfSU5DX1RBWF9QQVlfQ1VSUkVOVC5GWTIwMTEBAAAAMlkNAAIAAAAENDk5MgEIAAAABQAAAAExAQAAAAoxNDYyNzEyMzMzAwAAAAI3OQIAAAAEMTA5NAQAAAABMAcAAAAJOC8zMC8yMDE5CAAAAAkz</t>
  </si>
  <si>
    <t>LzMxLzIwMTEJAAAAATD5YBnopy3XCC5FIB+oLdcIKENJUS5UU0U6MjAwMi5JUV9DVVJSRU5UX1BPUlRfREVCVC5GWTIwMDkBAAAAMlkNAAIAAAACODkBCAAAAAUAAAABMQEAAAAKMTM4MTM4OTQwNAMAAAACNzkCAAAABDEyOTcEAAAAATAHAAAACTgvMzAvMjAxOQgAAAAJMy8zMS8yMDA5CQAAAAEwDBMZ6Kct1wjIPykfqC3XCC1DSVEuTllTRTpBRE0uSVFfREVGX1RBWF9BU1NFVFNfQ1VSUkVOVC5GWTIwMTABAAAAONcDAAIAAAACOTEBCAAAAAUAAAABMQEAAAAKMTYyMzQwNDMwNAMAAAADMTYwAgAAAAQxMTE3BAAAAAEwBwAAAAk4LzMwLzIwMTkIAAAACTYvMzAvMjAxMAkAAAABMEyyQeKnLdcIjuMAIKgt1wgoQ0lRLlRTRToyMDAzLklRX0ZJWEVEX0FTU0VUX1RVUk5TLkZZMjAxNQEAAADMcA0AAgAAAAY0LjgwNTgBCAAAAAUAAAABMQEAAAAKMTc0NTUyNzk1MQMAAAACNzkCAAAABDQwNjYEAAAAATAHAAAACTgvMzAvMjAxOQgAAAAJMy8zMS8yMDE1CQAAAAEwn2eW3act1wgHmMsgqC3XCCVDSVEuTllTRTpBRE0uSVFfR0FJTl9JTlZFU1RfQ0YuRlkyMDEzAQAAADjXAwACAAAAAzE2NgEIAAAABQAAAAExAQAAAAoxNzc3MDM2OTQ3AwAAAAMxNjACAAAABDIwOTAEAAAAATAHAAAACTgvMzAvMjAxOQgAAAAKMTIvMzEvMjAxMwkAAAABMDUAQuKnLdcIR3omIKgt1wgnQ0lRLlRTRToyMDAzLklRX0NGT19DVVJS</t>
  </si>
  <si>
    <t>RU5UX0xJQUIuRlkyMDE3AQAAAMxwDQACAAAACDAuMjY3NjMzAQgAAAAFAAAAATEBAAAACjE4NDkxMzA5NzgDAAAAAjc5AgAAAAQ0MTg1BAAAAAEwBwAAAAk4LzMwLzIwMTkIAAAACTMvMzEvMjAxNwkAAAABMJ9nlt2nLdcI1vbaIKgt1wgoQ0lRLlRTRToyODAxLklRX0dXX0lOVEFOX0FNT1JUX0NGLkZZMjAxNAEAAAC9XAwAAwAAAAAA/ppV46ct1wj0aPQfqC3XCCNDSVEuVFNFOjI2MDcuSVFfVE9UQUxfUkVDRUlWLkZZMjAxMQEAAACOVg0AAgAAAAU0MTM5OAEIAAAABQAAAAExAQAAAAoxNDU5NTEwMDUwAwAAAAI3OQIAAAAEMTAwMQQAAAABMAcAAAAJOC8zMC8yMDE5CAAAAAkzLzMxLzIwMTEJAAAAATB/FXDjpy3XCGFdwB+oLdcIJUNJUS5UU0U6MjgwMS5JUV9SRVRVUk5fQ0FQSVRBTC5GWTIwMTkBAAAAvVwMAAIAAAAGOC40MTcxAQgAAAAFAAAAATEBAAAACjE5Njk2MDEyOTUDAAAAAjc5AgAAAAQ0MzYzBAAAAAEwBwAAAAk4LzMwLzIwMTkIAAAACTMvMzEvMjAxOQkAAAABMPAa5tynLdcI+ODwIKgt1wgZQ0lRLlRTRToyNjA3LklRX05JLkZZMjAxOAEAAACOVg0AAgAAAAUxMzc0MgEIAAAABQAAAAExAQAAAAoxODk0MDg0NjU5AwAAAAI3OQIAAAACMTUEAAAAATAHAAAACTgvMzAvMjAxOQgAAAAJMy8zMS8yMDE4CQAAAAEw8LBL46ct1wgh0scfqC3XCCZDSVEuTllTRTpJTkdSLklRX0NBU0hfU1RfSU5W</t>
  </si>
  <si>
    <t>RVNULkZZMjAxMwEAAAAurwUAAgAAAAM1NzQBCAAAAAUAAAABMQEAAAAKMTc3NzI1NDY4NAMAAAADMTYwAgAAAAQxMDAyBAAAAAEwBwAAAAk4LzMwLzIwMTkIAAAACjEyLzMxLzIwMTMJAAAAATCcIPHepy3XCPsyfyCoLdcIJ0NJUS5OWVNFOksuSVFfREVCVF9FUVVJVl9ORVRfUEJPLkZZMjAwOQEAAADcUgQAAgAAAAMzNTYBCAAAAAUAAAABMQEAAAAKMTUyNTU3ODExNgMAAAADMTYwAgAAAAUyMTY3OQQAAAABMAcAAAAJOC8zMC8yMDE5CAAAAAgxLzIvMjAxMAkAAAABMMJnwN+nLdcIw4ttIKgt1wggQ0lRLlRTRToyODAxLklRX01BQ0hJTkVSWS5GWTIwMTkBAAAAvVwMAAMAAAAAAEKJf+KnLdcI9BrtH6gt1wgdQ0lRLjAuSVFfTUlOT1JJVFlfSU5URVJFU1QuRlkFAAAAAAAAAAgAAAAVKEludmFsaWQgVGltZSBQZXJpb2Qp6z2A3qct1whBo8cgqC3XCCVDSVEuVFNFOjI4MDEuSVFfR1dfSU5UQU5fQU1PUlQuRlkyMDEwAQAAAL1cDAADAAAAAAAUY1Tjpy3XCCsrxB+oLdcIG0NJUS5OWVNFOkNBRy5JUV9OUFBFLkZZMjAxMwEAAAANaQAAAgAAAAYzNzU3LjYBCAAAAAUAAAABMQEAAAAKMTc0NjQzOTY2MgMAAAADMTYwAgAAAAQxMDA0BAAAAAEwBwAAAAk4LzMwLzIwMTkIAAAACTUvMjYvMjAxMwkAAAABMOgfoOCnLdcIRE1LIKgt1wgnQ0lRLlRTRToyMDA0LklRX1RPVEFMX09USEVSX09QRVIuRlkyMDE3AQAA</t>
  </si>
  <si>
    <t>AAlYDQACAAAABTM1NDI5AQgAAAAFAAAAATEBAAAACjE4NDg2NzMzNjMDAAAAAjc5AgAAAAMzODAEAAAAATAHAAAACTgvMzAvMjAxOQgAAAAJMy8zMS8yMDE3CQAAAAEwSVyA5Kct1wj01X8fqC3XCCVDSVEuTllTRTpJTkdSLklRX09USEVSX0xJQUJfTFQuRlkyMDA5AQAAAC6vBQACAAAAAjQ4AQgAAAAFAAAAATEBAAAACjE1MjQ5MTMxODADAAAAAzE2MAIAAAAEMTA2MgQAAAABMAcAAAAJOC8zMC8yMDE5CAAAAAoxMi8zMS8yMDA5CQAAAAEwx4Tw3qct1wjIw4ogqC3XCBNDSVEuMC5JUV9QRU5TSU9OLkZZBQAAAAAAAAAIAAAAFShJbnZhbGlkIFRpbWUgUGVyaW9kKes9gN6nLdcIQaPHIKgt1wgaQ0lRLk5ZU0U6Q0FHLklRX1JFVi5GWTIwMTQBAAAADWkAAAIAAAAHMTE4MzguMgEIAAAABQAAAAExAQAAAAoxNzk5NjIxMzcyAwAAAAMxNjACAAAAAzExMgQAAAABMAcAAAAJOC8zMC8yMDE5CAAAAAk1LzI1LzIwMTQJAAAAATDXRqDgpy3XCBgALyCoLdcIIUNJUS4wLklRX0RFQlRfRVFVSVZfT1BFUl9MRUFTRS5GWQUAAAAAAAAACAAAABUoSW52YWxpZCBUaW1lIFBlcmlvZCnrPYDepy3XCA9KxCCoLdcIJ0NJUS5OWVNFOkFETS5JUV9DRk9fQ1VSUkVOVF9MSUFCLkZZMjAxMgEAAAA41wMAAgAAAAgwLjEzNzIzMgEIAAAABQAAAAExAQAAAAoxNzIwMzM5MDEwAwAAAAMxNjACAAAABDQxODUEAAAAATAHAAAACTgv</t>
  </si>
  <si>
    <t>MzAvMjAxOQgAAAAKMTIvMzEvMjAxMgkAAAABMO9B5tynLdcIW3f6IKgt1wgjQ0lRLk5ZU0U6Sy5JUV9PVEhFUl9DTF9TVVBQTC5GWTIwMDcBAAAA3FIEAAIAAAADMzE0AQgAAAAFAAAAATEBAAAACjEzMzM1OTYyNzEDAAAAAzE2MAIAAAAEMTA1NwQAAAABMAcAAAAJOC8zMC8yMDE5CAAAAAoxMi8yOS8yMDA3CQAAAAEwJiTh36ct1wgAe14gqC3XCCVDSVEuTllTRTpDQUcuSVFfTFRfREVCVF9FUVVJVFkuRlkyMDE4AQAAAA1pAAACAAAABzg2LjAyMTkBCAAAAAUAAAABMQEAAAAKMTk3MTg2MTcyNwMAAAADMTYwAgAAAAQ0MDg1BAAAAAEwBwAAAAk4LzMwLzIwMTkIAAAACTUvMjcvMjAxOAkAAAABMPNOjdynLdcIf7QAIagt1wgaQ0lRLlRTRToyMDAzLklRX1NHQS5GWTIwMTMBAAAAzHANAAIAAAAEODgxMwEIAAAABQAAAAExAQAAAAoxNjI2MjMxNzU0AwAAAAI3OQIAAAACMjMEAAAAATAHAAAACTgvMzAvMjAxOQgAAAAJMy8zMS8yMDEzCQAAAAEw1smM2qct1wgllEshqC3XCCVDSVEuVFNFOjI4MDIuSVFfR0FJTl9BU1NFVFNfQ0YuRlkyMDE2AQAAAAtVDQACAAAABDk1NDEBCAAAAAUAAAABMQEAAAAKMTc5ODg5NTAzMwMAAAACNzkCAAAABDIwMjYEAAAAATAHAAAACTgvMzAvMjAxOQgAAAAJMy8zMS8yMDE2CQAAAAEwA8xU5Kct1wgp3LUfqC3XCBlDSVEuVFNFOjIwMDMuSVFfQUQuRlkyMDEzAQAAAMxwDQAD</t>
  </si>
  <si>
    <t>AAAAAACR6u3lpy3XCNrFYh+oLdcIHkNJUS5OWVNFOkFETS5JUV9JTkNfVEFYLkZZMjAwMwEAAAA41wMAAgAAAAcxNzkuODI4AQgAAAAFAAAAATEBAAAACTE3Nzc5MjE2NgMAAAADMTYwAgAAAAI3NQQAAAABMAcAAAAJOC8zMC8yMDE5CAAAAAk2LzMwLzIwMDMJAAAAATCzPo3apy3XCE1iTyGoLdcIKkNJUS5UU0U6MjgwMi5JUV9UT1RBTF9DT01NT05fRVFVSVRZLkZZMjAxMAEAAAALVQ0AAgAAAAY2MDI3NzABCAAAAAUAAAABMQEAAAAKMTM4Mjc2MzUyMAMAAAACNzkCAAAABDEwMDYEAAAAATAHAAAACTgvMzAvMjAxOQgAAAAJMy8zMS8yMDEwCQAAAAEwy5Fu5Kct1wh+E5sfqC3XCCVDSVEuVFNFOjI4MDIuSVFfRElMVVRfRVBTX0lOQ0wuRlkyMDExAQAAAAtVDQACAAAACTQzLjU2MzQ5MwEIAAAABQAAAAExAQAAAAoxNDYxNjc5OTk2AwAAAAI3OQIAAAABOAQAAAABMAcAAAAJOC8zMC8yMDE5CAAAAAkzLzMxLzIwMTEJAAAAATDBuG7kpy3XCKcItB+oLdcIGENJUS5OWVNFOksuSVFfQ0lQLkZZMjAwOAEAAADcUgQAAgAAAAMzMTkBCAAAAAUAAAABMQEAAAAKMTQzMzQ1NDAxOAMAAAADMTYwAgAAAAQzMDMzBAAAAAEwBwAAAAk4LzMwLzIwMTkIAAAACDEvMy8yMDA5CQAAAAEwwmfA36ct1wjH714gqC3XCCtDSVEuTllTRTpLLklRX09USEVSX0lOVkVTVF9BQ1RfU1VQUEwuRlkyMDE2AQAAANxSBAACAAAAAzQ5</t>
  </si>
  <si>
    <t>MAEIAAAABQAAAAExAQAAAAoxOTQ3MDI3NTA2AwAAAAMxNjACAAAABDIwNTEEAAAAATAHAAAACTgvMzAvMjAxOQgAAAAKMTIvMzEvMjAxNgkAAAABMPoJid+nLdcIYVSBIKgt1wg5Q0lRLk5ZU0U6R0lTLklRX0NVU1RPTV9CRVRBLi0xMDRXLjIwMTMvMDUvMjYuLl5OMjI1LkpQWS5IAQAAABsxBAACAAAAETAuNDAxOTE3NjMzMjY4MTg2AOSNIf2nLdcIWh9gIagt1wgeQ0lRLk5ZU0U6QURNLklRX1BFTlNJT04uRlkyMDEzAQAAADjXAwADAAAAAAA1AELipy3XCFleGyCoLdcIGkNJUS5OWVNFOklOR1IuSVFfR1AuRlkyMDE4AQAAAC6vBQACAAAABDEzNjgBCAAAAAUAAAABMQEAAAAKMTk0NzAzNjQ5MQMAAAADMTYwAgAAAAIxMAQAAAABMAcAAAAJOC8zMC8yMDE5CAAAAAoxMi8zMS8yMDE4CQAAAAEw6OqB3qct1wjNhpIgqC3XCB5DSVEuVFNFOjI4MDEuSVFfV0lQX0lOVi5GWTIwMTYBAAAAvVwMAAIAAAAFMTE1NjIBCAAAAAUAAAABMQEAAAAKMTc5ODMzNjUwOAMAAAACNzkCAAAABDMyMTkEAAAAATAHAAAACTgvMzAvMjAxOQgAAAAJMy8zMS8yMDE2CQAAAAEwWTt/4qct1wjmBPUfqC3XCDNDSVEuVFNFOjI4MDIuSVFfQ0hBTkdFX09USEVSX05FVF9PUEVSX0FTU0VUUy5GWTIwMTcBAAAAC1UNAAIAAAAENTYwNQEIAAAABQAAAAExAQAAAAoxODQ4NjczNDQ5AwAAAAI3OQIAAAAEMjA0NQQAAAABMAcAAAAJOC8z</t>
  </si>
  <si>
    <t>MC8yMDE5CAAAAAkzLzMxLzIwMTcJAAAAATC58lTkpy3XCN5bnR+oLdcIJUNJUS5OWVNFOklOR1IuSVFfU0FMRV9JTlRBTl9DRi5GWTIwMDgBAAAALq8FAAMAAAAAAN1d8N6nLdcIg8N1IKgt1wgdQ0lRLk5ZU0U6Sy5JUV9ORVRfREVCVC5GWTIwMDgBAAAA3FIEAAIAAAAENTIwMQEIAAAABQAAAAExAQAAAAoxNDMzNDU0MDE4AwAAAAMxNjACAAAABDQzNjQEAAAAATAHAAAACTgvMzAvMjAxOQgAAAAIMS8zLzIwMDkJAAAAATDCZ8Dfpy3XCJoyYyCoLdcIJkNJUS5OWVNFOklOR1IuSVFfU1RfREVCVF9SRVBBSUQuRlkyMDEyAQAAAC6vBQADAAAAAACcIPHepy3XCKG4hyCoLdcILkNJUS5OWVNFOkFETS5JUV9NSU5PUklUWV9JTlRFUkVTVF9UT1RBTC5GWTIwMTYBAAAAONcDAAIAAAACMzIBCAAAAAUAAAABMQEAAAAKMTk0NjAwNjkyOAMAAAADMTYwAgAAAAQxMzEyBAAAAAEwBwAAAAk4LzMwLzIwMTkIAAAACjEyLzMxLzIwMTYJAAAAATBSkh7ipy3XCCNIIyCoLdcIG0NJUS5UU0U6MjAwMi5JUV9FQklULkZZMjAxOQEAAAAyWQ0AAgAAAAUyNjkxNwEIAAAABQAAAAExAQAAAAoxOTY5OTQ5OTgyAwAAAAI3OQIAAAADNDAwBAAAAAEwBwAAAAk4LzMwLzIwMTkIAAAACTMvMzEvMjAxOQkAAAABMDMuBeenLdcIf9siH6gt1wgiQ0lRLlRTRToyODAxLklRX0VCSVRfTUFSR0lOLkZZMjAxMQEAAAC9XAwAAgAAAAY2Ljc3</t>
  </si>
  <si>
    <t>NjUBCAAAAAUAAAABMQEAAAAKMTQ1OTUwOTk0MgMAAAACNzkCAAAABDQwNTMEAAAAATAHAAAACTgvMzAvMjAxOQgAAAAJMy8zMS8yMDExCQAAAAEwJfTl3Kct1whA2+QgqC3XCCZDSVEuTllTRTpDQUcuSVFfRUZGRUNUX1RBWF9SQVRFLkZZMjAxNAEAAAANaQAAAgAAAAcyMi4xOTA0AQgAAAAFAAAAATEBAAAACjE3OTk2MjEzNzIDAAAAAzE2MAIAAAAENDM3NgQAAAABMAcAAAAJOC8zMC8yMDE5CAAAAAk1LzI1LzIwMTQJAAAAATDXRqDgpy3XCBgALyCoLdcIK0NJUS5UU0U6MjAwMS5JUV9OSV9BVkFJTF9FWENMX01BUkdJTi5GWTIwMTABAAAArFwNAAIAAAAGMy4wMTY5AQgAAAAFAAAAATEBAAAACjEzODYzMjQ4ODkDAAAAAjc5AgAAAAQ0MTgyBAAAAAEwBwAAAAk4LzMwLzIwMTkIAAAACTMvMzEvMjAxMAkAAAABMMPyld2nLdcI3oHTIKgt1wgkQ0lRLlRTRToyNjA3LklRX01BUktFVENBUC4yMDE1LzAzLzMxAQAAAI5WDQACAAAADTE2NDUyNy4yMDY0OTIBBgAAAAUAAAABMQEAAAAKMTcxODg4Mzc3MwMAAAACNzkCAAAABjEwMDA1NAQAAAABMAcAAAAJMy8zMS8yMDE1DNAd/qct1whCFF0hqC3XCC9DSVEuVFNFOjI4MDIuSVFfQ1VTVE9NX0JFVEEuLTEwNFcuLi5eTjIyNS5KUFkuSAEAAAALVQ0AAgAAABEwLjE0NzA0MjIxNTk5MTIyNACCabsjqC3XCIJpuyOoLdcIKUNJUS5OWVNFOklOR1IuSVFfREVGX1RB</t>
  </si>
  <si>
    <t>WF9BU1NFVFNfTFQuRlkyMDA3AQAAAC6vBQACAAAAATEBCAAAAAUAAAABMQEAAAAKMTM0MTMzMTkyNgMAAAADMTYwAgAAAAQxMDI2BAAAAAEwBwAAAAk4LzMwLzIwMTkIAAAACjEyLzMxLzIwMDcJAAAAATAAfonfpy3XCNkcjiCoLdcIG0NJUS5UU0U6MjAwNC5JUV9BUElDLkZZMjAxOAEAAAAJWA0AAgAAAAQ1MDAxAQgAAAAFAAAAATEBAAAACjE4OTUwMDI0MjMDAAAAAjc5AgAAAAQxMDg0BAAAAAEwBwAAAAk4LzMwLzIwMTkIAAAACTMvMzEvMjAxOAkAAAABMECDgOSnLdcIdPeIH6gt1wglQ0lRLlRTRToyMDA0LklRX0JBU0lDX0VQU19JTkNMLkZZMjAxMwEAAAAJWA0AAgAAAAoxNDIuMjUzMTkyAQgAAAAFAAAAATEBAAAACjE2MjY3MjU4NTQDAAAAAjc5AgAAAAE5BAAAAAEwBwAAAAk4LzMwLzIwMTkIAAAACTMvMzEvMjAxMwkAAAABMGOBzeWnLdcIW+GXH6gt1wg0Q0lRLlRTRToyODAxLklRX1RPVEFMX09VVFNUQU5ESU5HX0ZJTElOR19EQVRFLkZZMjAxNwEAAAC9XAwAAgAAAAoxOTMuMTM0MjAyAQQAAAAFAAAAATUBAAAACjE4NDg1ODExNTICAAAABTI0MTUzBgAAAAEwWTt/4qct1whDf+wfqC3XCBVDSVEuMC5JUV9CVUlMRElOR1MuRlkFAAAAAAAAAAgAAAAVKEludmFsaWQgVGltZSBQZXJpb2Qp6z2A3qct1wjTs8ggqC3XCB5DSVEuTllTRTpDQUcuSVFfWl9TQ09SRS5GWTIwMTkBAAAADWkAAAIAAAAI</t>
  </si>
  <si>
    <t>MS41NzkwNTcBCAAAAAUAAAABMQEAAAAKMTk3MTg2MTczNgMAAAADMTYwAgAAAAYxMDAxMjMEAAAAATAHAAAACTgvMzAvMjAxOQgAAAAJNS8yNi8yMDE5CQAAAAEw4HaN3Kct1wjNcQohqC3XCCdDSVEuVFNFOjI4MDEuSVFfVE9UQUxfUkVWLkZZMjAwOS4uLi5KUFkBAAAAvVwMAAIAAAAGNDEyNjQ5AQgAAAAFAAAAATEBAAAACjEzODA2MzA2NzMDAAAAAjc5AgAAAAIyOAQAAAABMAcAAAAJOC8zMC8yMDE5CAAAAAkzLzMxLzIwMDkJAAAAATD5hbXbpy3XCIn3EiGoLdcIHUNJUS5UU0U6MjAwNC5JUV9FQklUREEuRlkyMDE1AQAAAAlYDQACAAAABTE0NTY5AQgAAAAFAAAAATEBAAAACjE3NDU5MTY1MzkDAAAAAjc5AgAAAAQ0MDUxBAAAAAEwBwAAAAk4LzMwLzIwMTkIAAAACTMvMzEvMjAxNQkAAAABMF8OgOSnLdcI9LSgH6gt1wgpQ0lRLk5ZU0U6R0lTLklRX0RBWVNfSU5WRU5UT1JZX09VVC5GWTIwMTEBAAAAGzEEAAIAAAAJNjAuMjEyNTE2AQgAAAAFAAAAATEBAAAACjE2MjUzMjAyOTADAAAAAzE2MAIAAAAENDAzNQQAAAABMAcAAAAJOC8zMC8yMDE5CAAAAAk1LzI5LzIwMTEJAAAAATDnaObcpy3XCKwY8iCoLdcIIUNJUS5UU0U6MjAwMy5JUV9DQVNIX0VRVUlWLkZZMjAxNQEAAADMcA0AAgAAAAQ1NjM3AQgAAAAFAAAAATEBAAAACjE3NDU1Mjc5NTEDAAAAAjc5AgAAAAQxMDk2BAAAAAEwBwAAAAk4LzMw</t>
  </si>
  <si>
    <t>LzIwMTkIAAAACTMvMzEvMjAxNQkAAAABMIlD6uWnLdcIX1tzH6gt1wghQ0lRLk5ZU0U6R0lTLklRX0lOQ19FUVVJVFkuRlkyMDEyAQAAABsxBAACAAAABDg4LjIBCAAAAAUAAAABMQEAAAAKMTY4NTc0ODIwMQMAAAADMTYwAgAAAAI0NwQAAAABMAcAAAAJOC8zMC8yMDE5CAAAAAk1LzI3LzIwMTIJAAAAATAVHHLhpy3XCIusKSCoLdcIGUNJUS5UU0U6MjgwMi5JUV9BUi5GWTIwMTIBAAAAC1UNAAIAAAAGMjA1Nzc5AQgAAAAFAAAAATEBAAAACjE1NTQ5NTA2MjcDAAAAAjc5AgAAAAQxMDIxBAAAAAEwBwAAAAk4LzMwLzIwMTkIAAAACTMvMzEvMjAxMgkAAAABMKoGb+SnLdcIlFa0H6gt1wgjQ0lRLk5ZU0U6R0lTLklRX0VCSVRBX01BUkdJTi5GWTIwMDgBAAAAGzEEAAIAAAAHMTYuNjE0MgEIAAAABQAAAAExAQAAAAoxMzg1NTM5ODA2AwAAAAMxNjACAAAABDQ0MTkEAAAAATAHAAAACTgvMzAvMjAxOQgAAAAJNS8yNS8yMDA4CQAAAAEw52jm3Kct1wg5nvMgqC3XCCFDSVEuTllTRTpBRE0uSVFfVE9UQUxfREVCVC5GWTIwMDgBAAAAONcDAAIAAAAFMTEwNDUBCAAAAAUAAAABMQEAAAAKMTM5NDYzMzc0MwMAAAADMTYwAgAAAAQ0MTczBAAAAAEwBwAAAAk4LzMwLzIwMTkIAAAACTYvMzAvMjAwOAkAAAABMGtkQeKnLdcIgINKIagt1wglQ0lRLlRTRToyMDAxLklRX0xUX0RFQlRfSVNTVUVELkZZMjAxMwEAAACs</t>
  </si>
  <si>
    <t>XA0AAgAAAAM4ODUBCAAAAAUAAAABMQEAAAAKMTYyNjcyNTk1NwMAAAACNzkCAAAABDIwMzQEAAAAATAHAAAACTgvMzAvMjAxOQgAAAAJMy8zMS8yMDEzCQAAAAEw+AoZ56ct1wigym4fqC3XCCRDSVEuTllTRTpLLklRX1BFUklPRExFTkdUSF9JUy5GWTIwMTEBAAAA3FIEAAEAAAACMTIAo7XA36ct1wh4AGAgqC3XCCFDSVEuTllTRTpHSVMuSVFfU0dBX01BUkdJTi5GWTIwMTkBAAAAGzEEAAIAAAAHMTYuNzM0NAEIAAAABQAAAAExAQAAAAoxOTY5NjY0NjgwAwAAAAMxNjACAAAABDQzNzUEAAAAATAHAAAACTgvMzAvMjAxOQgAAAAJNS8yNi8yMDE5CQAAAAEw5AGN3Kct1wiCqf0gqC3XCB1DSVEuMC5JUV9UT1RBTF9ERUJUX0VRVUlUWS5GWQUAAAAAAAAACAAAABUoSW52YWxpZCBUaW1lIFBlcmlvZCkdEbXbpy3XCLCCGSGoLdcIJ0NJUS5UU0U6MjgwMi5JUV9DSEFOR0VfSU5WRU5UT1JZLkZZMjAxMAEAAAALVQ0AAgAAAAQyMzgxAQgAAAAFAAAAATEBAAAACjEzODI3NjM1MjADAAAAAjc5AgAAAAQyMDk5BAAAAAEwBwAAAAk4LzMwLzIwMTkIAAAACTMvMzEvMjAxMAkAAAABMMG4buSnLdcIfhObH6gt1wgmQ0lRLlRTRToyMDAzLklRX0VGRkVDVF9UQVhfUkFURS5GWTIwMTEBAAAAzHANAAIAAAAHMzYuNjMzMQEIAAAABQAAAAExAQAAAAoxNDY1MjA3NzQyAwAAAAI3OQIAAAAENDM3NgQAAAABMAcAAAAJOC8z</t>
  </si>
  <si>
    <t>MC8yMDE5CAAAAAkzLzMxLzIwMTEJAAAAATCWw+3lpy3XCP0Tah+oLdcIIkNJUS5OWVNFOksuSVFfTUFSS0VUQ0FQLjIwMTYvMDEvMDIBAAAA3FIEAAIAAAALMjU2MTIuMzQzNDYBBgAAAAUAAAABMQEAAAAKMTc2MzM2MTY3MAMAAAADMTYwAgAAAAYxMDAwNTQEAAAAATAHAAAACDEvMi8yMDE2DNAd/qct1wiwjmIhqC3XCCdDSVEuTllTRTpLLklRX0RFQlRfRVFVSVZfTkVUX1BCTy5GWTIwMTYBAAAA3FIEAAIAAAAEMTA1MwEIAAAABQAAAAExAQAAAAoxOTQ3MDI3NTA2AwAAAAMxNjACAAAABTIxNjc5BAAAAAEwBwAAAAk4LzMwLzIwMTkIAAAACjEyLzMxLzIwMTYJAAAAATD6CYnfpy3XCARJcCCoLdcIKENJUS5UU0U6MjAwMy5JUV9UT1RBTF9ESVZfUEFJRF9DRi5GWTIwMTkBAAAAzHANAAIAAAAELTk3OQEIAAAABQAAAAExAQAAAAoxOTcwMjEyODgxAwAAAAI3OQIAAAAEMjAyMgQAAAABMAcAAAAJOC8zMC8yMDE5CAAAAAkzLzMxLzIwMTkJAAAAATCbuOrlpy3XCMrKfB+oLdcIIkNJUS5UU0U6MjgwMi5JUV9HQUlOX0FTU0VUUy5GWTIwMTcBAAAAC1UNAAIAAAAEMTY1NQEIAAAABQAAAAExAQAAAAoxODQ4NjczNDQ5AwAAAAI3OQIAAAACNTYEAAAAATAHAAAACTgvMzAvMjAxOQgAAAAJMy8zMS8yMDE3CQAAAAEwufJU5Kct1wjHO74fqC3XCCRDSVEuVFNFOjIwMDQuSVFfUEVSSU9EREFURV9JUy5GWTIwMTIB</t>
  </si>
  <si>
    <t>AAAACVgNAAUAAAAKMjAxMi8wMy8zMQA5W83lpy3XCIc1SiGoLdcIMENJUS5UU0U6MjAwMS5JUV9UT1RBTF9PVVRTVEFORElOR19CU19EQVRFLkZZMjAxOQEAAACsXA0AAgAAAAk3Ni41OTgwMDkBBAAAAAUAAAABNQEAAAAKMTk3MDA1MTUyMgIAAAAFMjQxNTIGAAAAATBjYOnmpy3XCDvcaB+oLdcIJkNJUS5OWVNFOklOR1IuSVFfR0FJTl9BU1NFVFNfQ0YuRlkyMDEzAQAAAC6vBQADAAAAAACcIPHepy3XCAc+eyCoLdcIJUNJUS5OWVNFOkNBRy5JUV9MVF9ERUJUX1JFUEFJRC5GWTIwMTEBAAAADWkAAAIAAAAGLTI5NC4zAQgAAAAFAAAAATEBAAAACjE2MjcxODI0ODQDAAAAAzE2MAIAAAAEMjAzNgQAAAABMAcAAAAJOC8zMC8yMDE5CAAAAAk1LzI5LzIwMTEJAAAAATD6+J/gpy3XCH/YSiCoLdcIIENJUS5UU0U6MjAwMi5JUV9CVUlMRElOR1MuRlkyMDE2AQAAADJZDQADAAAAAABD4ATnpy3XCN05HR+oLdcIG0NJUS5OWVNFOksuSVFfRUJJVERBLkZZMjAxOAEAAADcUgQAAgAAAAQyNDA1AQgAAAAFAAAAATEBAAAACjE5NDcwMjc0ODkDAAAAAzE2MAIAAAAENDA1MQQAAAABMAcAAAAJOC8zMC8yMDE5CAAAAAoxMi8yOS8yMDE4CQAAAAEwE1eJ36ct1wg7yYEgqC3XCCJDSVEuVFNFOjI2MDcuSVFfQVNTRVRfVFVSTlMuRlkyMDE5AQAAAI5WDQACAAAACDAuOTE4MDE0AQgAAAAFAAAAATEBAAAACjE5NjkxNTQ3</t>
  </si>
  <si>
    <t>MzQDAAAAAjc5AgAAAAQ0MTc3BAAAAAEwBwAAAAk4LzMwLzIwMTkIAAAACTMvMzEvMjAxOQkAAAABMCX05dynLdcIHezsIKgt1wgqQ0lRLlRTRToyMDAzLklRX1RPVEFMX0VRVUlUWS5GWTIwMTEuLi4uSlBZAQAAAMxwDQACAAAABTIxOTE0AQgAAAAFAAAAATEBAAAACjE0NjUyMDc3NDIDAAAAAjc5AgAAAAQxMjc1BAAAAAEwBwAAAAk4LzMwLzIwMTkIAAAACTMvMzEvMjAxMQkAAAABMPmFtdunLdcIlmwaIagt1wgZQ0lRLlRTRToyMDAyLklRX0FQLkZZMjAxNgEAAAAyWQ0AAgAAAAU1MTM0OAEIAAAABQAAAAExAQAAAAoxNzk5MjQzMzA2AwAAAAI3OQIAAAAEMTAxOAQAAAABMAcAAAAJOC8zMC8yMDE5CAAAAAkzLzMxLzIwMTYJAAAAATBD4ATnpy3XCK+0MB+oLdcIH0NJUS5OWVNFOksuSVFfTklfQ09NUEFOWS5GWTIwMDcBAAAA3FIEAAIAAAAEMTEwMgEIAAAABQAAAAExAQAAAAoxMzMzNTk2MjcxAwAAAAMxNjACAAAABTQxNTcxBAAAAAEwBwAAAAk4LzMwLzIwMTkIAAAACjEyLzI5LzIwMDcJAAAAATAmJOHfpy3XCF8mUiCoLdcIK0NJUS5UU0U6MjAwMS5JUV9SRVRVUk5fQ09NTU9OX0VRVUlUWS5GWTIwMTgBAAAArFwNAAIAAAAFNS4xNzIBCAAAAAUAAAABMQEAAAAKMTg5NTAwMjM5MAMAAAACNzkCAAAABTMzMzIwBAAAAAEwBwAAAAk4LzMwLzIwMTkIAAAACTMvMzEvMjAxOAkAAAABMLUZlt2nLdcIvR3U</t>
  </si>
  <si>
    <t>IKgt1wglQ0lRLk5ZU0U6R0lTLklRX1BST1ZfQkFEX0RFQlRTLkZZMjAxOAEAAAAbMQQAAwAAAAAAX3nG4Kct1wh+hTAgqC3XCCNDSVEuTllTRTpJTkdSLklRX09USEVSX0lOVEFOLkZZMjAxNgEAAAAurwUAAgAAAAM1MDIBCAAAAAUAAAABMQEAAAAKMTk0NzAzNjQ5NAMAAAADMTYwAgAAAAQxMDQwBAAAAAEwBwAAAAk4LzMwLzIwMTkIAAAACjEyLzMxLzIwMTYJAAAAATC/w4Hepy3XCCcomCCoLdcIJUNJUS5UU0U6MjgwMi5JUV9HQUlOX0FTU0VUU19DRi5GWTIwMDkBAAAAC1UNAAIAAAAEMjY3NAEIAAAABQAAAAExAQAAAAoxMzgyNzYzNDIzAwAAAAI3OQIAAAAEMjAyNgQAAAABMAcAAAAJOC8zMC8yMDE5CAAAAAkzLzMxLzIwMDkJAAAAATDXam7kpy3XCNSNkh+oLdcIJUNJUS5UU0U6MjYwNy5JUV9TUEVDSUFMX0RJVl9DRi5GWTIwMTgBAAAAjlYNAAMAAAAAAPHXS+OnLdcI1/PQH6gt1wgfQ0lRLk5ZU0U6Sy5JUV9OSV9DT01QQU5ZLkZZMjAxNQEAAADcUgQAAgAAAAM2MTQBCAAAAAUAAAABMQEAAAAKMTg3NTI0MDkwNAMAAAADMTYwAgAAAAU0MTU3MQQAAAABMAcAAAAJOC8zMC8yMDE5CAAAAAgxLzIvMjAxNgkAAAABMEi7iN+nLdcIfq2EIKgt1wgjQ0lRLlRTRToyNjA3LklRX0dST1NTX01BUkdJTi5GWTIwMTkBAAAAjlYNAAIAAAAHMjEuNjg5MwEIAAAABQAAAAExAQAAAAoxOTY5MTU0NzM0AwAAAAI3</t>
  </si>
  <si>
    <t>OQIAAAAENDA3NAQAAAABMAcAAAAJOC8zMC8yMDE5CAAAAAkzLzMxLzIwMTkJAAAAATAl9OXcpy3XCB3s7CCoLdcIGUNJUS5OWVNFOkNBRy5JUV9OSS5GWTIwMDkBAAAADWkAAAIAAAAFOTc4LjQBCAAAAAUAAAABMQEAAAAKMTQ2MjUzNzE5OAMAAAADMTYwAgAAAAIxNQQAAAABMAcAAAAJOC8zMC8yMDE5CAAAAAk1LzMxLzIwMDkJAAAAATAqq5/gpy3XCFS9MSCoLdcIK0NJUS5UU0U6MjgwMS5JUV9NSU5PUklUWV9JTlRFUkVTVF9DRi5GWTIwMTMBAAAAvVwMAAMAAAAAACdNVeOnLdcIJhv0H6gt1wgiQ0lRLk5ZU0U6QURNLklRX0RBX1NVUFBMX0NGLkZZMjAwNwEAAAA41wMAAgAAAAM3MDEBCAAAAAUAAAABMQEAAAAKMTEzMTc4ODYwMwMAAAADMTYwAgAAAAQyMTcxBAAAAAEwBwAAAAk4LzMwLzIwMTkIAAAACTYvMzAvMjAwNwkAAAABMD2wf+KnLdcI+bb7H6gt1wgkQ0lRLlRTRToyNjA3LklRX0NBU0hfSU5URVJFU1QuRlkyMDA4AQAAAI5WDQACAAAABDE0MjABCAAAAAUAAAABMQEAAAAKMTA2Mjc0ODA2MQMAAAACNzkCAAAABDMwMjgEAAAAATAHAAAACTgvMzAvMjAxOQgAAAAJMy8zMS8yMDA4CQAAAAEwh8dv46ct1wjUNJYfqC3XCCRDSVEuTllTRTpDQUcuSVFfQ09NTU9OX0lTU1VFRC5GWTIwMTQBAAAADWkAAAIAAAAFMTAzLjcBCAAAAAUAAAABMQEAAAAKMTc5OTYyMTM3MgMAAAADMTYwAgAAAAQyMTY5</t>
  </si>
  <si>
    <t>BAAAAAEwBwAAAAk4LzMwLzIwMTkIAAAACTUvMjUvMjAxNAkAAAABMNdGoOCnLdcIG8JLIKgt1wgiQ0lRLlRTRToyMDAxLklRX0xFVkVSRURfRkNGLkZZMjAxNwEAAACsXA0AAgAAAAg0MTAzLjg3NQEIAAAABQAAAAExAQAAAAoxODQ4ODc5NTc1AwAAAAI3OQIAAAAENDQyMgQAAAABMAcAAAAJOC8zMC8yMDE5CAAAAAkzLzMxLzIwMTcJAAAAATBvOenmpy3XCEeIRx+oLdcIGkNJUS5UU0U6MjYwNy5JUV9FQlQuRlkyMDExAQAAAI5WDQACAAAABTE0NjQ4AQgAAAAFAAAAATEBAAAACjE0NTk1MTAwNTADAAAAAjc5AgAAAAMxMzkEAAAAATAHAAAACTgvMzAvMjAxOQgAAAAJMy8zMS8yMDExCQAAAAEwfxVw46ct1wgfZ6cfqC3XCBtDSVEuVFNFOjIwMDMuSVFfR1BQRS5GWTIwMDgBAAAAzHANAAIAAAAFMzMyMzgBCAAAAAUAAAABMQEAAAAKMTA2OTEzMzY1MAMAAAACNzkCAAAABDExNjkEAAAAATAHAAAACTgvMzAvMjAxOQgAAAAJMy8zMS8yMDA4CQAAAAEwy3Tt5act1winbFgfqC3XCCdDSVEuTllTRTpLLklRX0lOVkVTVF9TRUNVUklUWV9DRi5GWTIwMDcBAAAA3FIEAAMAAAAAACYk4d+nLdcI+O9sIKgt1wgqQ0lRLk5ZU0U6SU5HUi5JUV9EQVlTX0lOVkVOVE9SWV9PVVQuRlkyMDA4AQAAAC6vBQACAAAACTQ5Ljc3NTI2OAEIAAAABQAAAAExAQAAAAoxNDM0MDc2MDQ0AwAAAAMxNjACAAAABDQwMzUEAAAAATAH</t>
  </si>
  <si>
    <t>AAAACTgvMzAvMjAxOQgAAAAKMTIvMzEvMjAwOAkAAAABMA44tdunLdcI2o0OIagt1wgvQ0lRLlRTRToyMDAzLklRX09USEVSX05PTl9PUEVSX0VYUF9TVVBQTC5GWTIwMTQBAAAAzHANAAIAAAADMjQ2AQgAAAAFAAAAATEBAAAACjE2ODczNDMwMzIDAAAAAjc5AgAAAAI4NQQAAAABMAcAAAAJOC8zMC8yMDE5CAAAAAkzLzMxLzIwMTQJAAAAATCHEe7lpy3XCPANQh+oLdcIIUNJUS5UU0U6MjAwMS5JUV9TR0FfTUFSR0lOLkZZMjAwOAEAAACsXA0AAgAAAAcxOS43MTQ1AQgAAAAFAAAAATEBAAAACjEwNjUwMjExODcDAAAAAjc5AgAAAAQ0Mzc1BAAAAAEwBwAAAAk4LzMwLzIwMTkIAAAACTMvMzEvMjAwOAkAAAABMK3Mld2nLdcIybO6IKgt1wgjQ0lRLlRTRToyODAxLklRX0dST1NTX01BUkdJTi5GWTIwMTkBAAAAvVwMAAIAAAAHMzguNzUwNwEIAAAABQAAAAExAQAAAAoxOTY5NjAxMjk1AwAAAAI3OQIAAAAENDA3NAQAAAABMAcAAAAJOC8zMC8yMDE5CAAAAAkzLzMxLzIwMTkJAAAAATDwGubcpy3XCHKN6yCoLdcIGkNJUS5OWVNFOklOR1IuSVFfUkUuRlkyMDE3AQAAAC6vBQACAAAABDMyNTkBCAAAAAUAAAABMQEAAAAKMTk0NzAzNjQ5NwMAAAADMTYwAgAAAAQxMjIyBAAAAAEwBwAAAAk4LzMwLzIwMTkIAAAACjEyLzMxLzIwMTcJAAAAATDo6oHepy3XCPJqnCCoLdcIM0NJUS5UU0U6MjgwMi5JUV9DSEFO</t>
  </si>
  <si>
    <t>R0VfT1RIRVJfTkVUX09QRVJfQVNTRVRTLkZZMjAxMQEAAAALVQ0AAgAAAAUxNDE5OQEIAAAABQAAAAExAQAAAAoxNDYxNjc5OTk2AwAAAAI3OQIAAAAEMjA0NQQAAAABMAcAAAAJOC8zMC8yMDE5CAAAAAkzLzMxLzIwMTEJAAAAATC1327kpy3XCGlhmx+oLdcIJUNJUS5UU0U6MjAwMy5JUV9PVEhFUl9DQV9TVVBQTC5GWTIwMTkBAAAAzHANAAIAAAADNTQxAQgAAAAFAAAAATEBAAAACjE5NzAyMTI4ODEDAAAAAjc5AgAAAAQxMDU1BAAAAAEwBwAAAAk4LzMwLzIwMTkIAAAACTMvMzEvMjAxOQkAAAABMJu46uWnLdcIExlMH6gt1wghQ0lRLk5ZU0U6Sy5JUV9CQVNJQ19XRUlHSFQuRlkyMDE2AQAAANxSBAACAAAAAzM1MADg4ojfpy3XCEEzjSCoLdcIH0NJUS5UU0U6MjYwNy5JUV9FQklUX0lOVC5GWTIwMTgBAAAAjlYNAAIAAAAJMjguMTg5OTQ0AQgAAAAFAAAAATEBAAAACjE4OTQwODQ2NTkDAAAAAjc5AgAAAAQ0MTg5BAAAAAEwBwAAAAk4LzMwLzIwMTkIAAAACTMvMzEvMjAxOAkAAAABMJbS49ynLdcIUHHgIKgt1wgjQ0lRLlRTRToyODAxLklRX0RJTFVUX1dFSUdIVC5GWTIwMTcBAAAAvVwMAAIAAAAHMTkzLjE0MwBZO3/ipy3XCOTo8B+oLdcIIkNJUS5OWVNFOkFETS5JUV9PVEhFUl9JTlRBTi5GWTIwMTIBAAAAONcDAAIAAAADMjA4AQgAAAAFAAAAATEBAAAACjE3MjAzMzkwMTADAAAAAzE2MAIAAAAE</t>
  </si>
  <si>
    <t>MTA0MAQAAAABMAcAAAAJOC8zMC8yMDE5CAAAAAoxMi8zMS8yMDEyCQAAAAEwQdlB4qct1wiHPP0fqC3XCCFDSVEuVFNFOjI2MDcuSVFfRUJJVERBX0lOVC5GWTIwMTUBAAAAjlYNAAIAAAAJNjYuNjA5MzI5AQgAAAAFAAAAATEBAAAACjE3NDQ5NDYyNDIDAAAAAjc5AgAAAAQ0MTkwBAAAAAEwBwAAAAk4LzMwLzIwMTkIAAAACTMvMzEvMjAxNQkAAAABMKqr49ynLdcIrqPqIKgt1wggQ0lRLlRTRToyMDA0LklRX0NIQU5HRV9BUC5GWTIwMTYBAAAACVgNAAIAAAAFLTQwODYBCAAAAAUAAAABMQEAAAAKMTc5ODg5NTA2MAMAAAACNzkCAAAABDIwMTcEAAAAATAHAAAACTgvMzAvMjAxOQgAAAAJMy8zMS8yMDE2CQAAAAEwUTWA5Kct1wj9rn8fqC3XCCJDSVEuVFNFOjIwMDEuSVFfQVNTRVRfVFVSTlMuRlkyMDA4AQAAAKxcDQACAAAACDEuMjM3MzA4AQgAAAAFAAAAATEBAAAACjEwNjUwMjExODcDAAAAAjc5AgAAAAQ0MTc3BAAAAAEwBwAAAAk4LzMwLzIwMTkIAAAACTMvMzEvMjAwOAkAAAABMK3Mld2nLdcIqfa+IKgt1wgpQ0lRLlRTRToyODAxLklRX0lOVkVTVF9TRUNVUklUWV9DRi5GWTIwMTkBAAAAvVwMAAIAAAADNTUyAQgAAAAFAAAAATEBAAAACjE5Njk2MDEyOTUDAAAAAjc5AgAAAAQyMDI3BAAAAAEwBwAAAAk4LzMwLzIwMTkIAAAACTMvMzEvMjAxOQkAAAABMEKJf+KnLdcIMYroH6gt1wgoQ0lRLk5Z</t>
  </si>
  <si>
    <t>U0U6R0lTLklRX1RPVEFMX0RJVl9QQUlEX0NGLkZZMjAxOAEAAAAbMQQAAgAAAActMTEzOS43AQgAAAAFAAAAATEBAAAACjE5Njk2NjQ2ODgDAAAAAzE2MAIAAAAEMjAyMgQAAAABMAcAAAAJOC8zMC8yMDE5CAAAAAk1LzI3LzIwMTgJAAAAATBfecbgpy3XCLBSQiCoLdcIG0NJUS5UU0U6MjgwMS5JUV9OUFBFLkZZMjAxNwEAAAC9XAwAAgAAAAYxMDYzNDQBCAAAAAUAAAABMQEAAAAKMTg0ODU4MTE1MgMAAAACNzkCAAAABDEwMDQEAAAAATAHAAAACTgvMzAvMjAxOQgAAAAJMy8zMS8yMDE3CQAAAAEwWTt/4qct1whipvofqC3XCCVDSVEuVFNFOjI4MDEuSVFfQ0FTSF9TVF9JTlZFU1QuRlkyMDE5AQAAAL1cDAACAAAABTMwMTYyAQgAAAAFAAAAATEBAAAACjE5Njk2MDEyOTUDAAAAAjc5AgAAAAQxMDAyBAAAAAEwBwAAAAk4LzMwLzIwMTkIAAAACTMvMzEvMjAxOQkAAAABMEKJf+KnLdcIju71H6gt1wgrQ0lRLk5ZU0U6QURNLklRX01JTk9SSVRZX0lOVEVSRVNUX0NGLkZZMjAxMQEAAAA41wMAAwAAAAAAQdlB4qct1wi+NuofqC3XCClDSVEuTllTRTpLLklRX1JFVFVSTl9DT01NT05fRVFVSVRZLkZZMjAwNwEAAADcUgQAAgAAAAc0OC4wMDg3AQgAAAAFAAAAATEBAAAACjEzMzM1OTYyNzEDAAAAAzE2MAIAAAAFMzMzMjAEAAAAATAHAAAACTgvMzAvMjAxOQgAAAAKMTIvMjkvMjAwNwkAAAABMOB2jdynLdcI</t>
  </si>
  <si>
    <t>/i4GIagt1wgmQ0lRLlRTRToyNjA3LklRX0xUX0RFQlRfQ0FQSVRBTC5GWTIwMTYBAAAAjlYNAAIAAAAHMTguNTA2NQEIAAAABQAAAAExAQAAAAoxNzk4MzM2NTYxAwAAAAI3OQIAAAAENDE4NwQAAAABMAcAAAAJOC8zMC8yMDE5CAAAAAkzLzMxLzIwMTYJAAAAATCW0uPcpy3XCBrF7CCoLdcIJkNJUS5OWVNFOkFETS5JUV9BU1NFVF9XUklURURPV04uRlkyMDA4AQAAADjXAwACAAAAAy0zMgEIAAAABQAAAAExAQAAAAoxMzk0NjMzNzQzAwAAAAMxNjACAAAAAjMyBAAAAAEwBwAAAAk4LzMwLzIwMTkIAAAACTYvMzAvMjAwOAkAAAABMGtkQeKnLdcIA977H6gt1wggQ0lRLlRTRToyODAxLklRX1NUX0lOVkVTVC5GWTIwMTMBAAAAvVwMAAIAAAAEMzEwNgEIAAAABQAAAAExAQAAAAoxNjkzNTc0ODQzAwAAAAI3OQIAAAAEMTA2OQQAAAABMAcAAAAJOC8zMC8yMDE5CAAAAAkzLzMxLzIwMTMJAAAAATAnTVXjpy3XCMwg+R+oLdcII0NJUS5UU0U6MjAwMy5JUV9PVEhFUl9FUVVJVFkuRlkyMDA4AQAAAMxwDQACAAAABDEzNDEBCAAAAAUAAAABMQEAAAAKMTA2OTEzMzY1MAMAAAACNzkCAAAABDEwMjgEAAAAATAHAAAACTgvMzAvMjAxOQgAAAAJMy8zMS8yMDA4CQAAAAEwy3Tt5act1wijk1gfqC3XCCFDSVEuVFNFOjI4MDEuSVFfT1RIRVJfT1BFUi5GWTIwMTEBAAAAvVwMAAMAAAAAADixVOOnLdcI8VfXH6gt1wgj</t>
  </si>
  <si>
    <t>Q0lRLk5ZU0U6Sy5JUV9MVF9ERUJUX0lTU1VFRC5GWTIwMTgBAAAA3FIEAAIAAAADOTkzAQgAAAAFAAAAATEBAAAACjE5NDcwMjc0ODkDAAAAAzE2MAIAAAAEMjAzNAQAAAABMAcAAAAJOC8zMC8yMDE5CAAAAAoxMi8yOS8yMDE4CQAAAAEwE1eJ36ct1wgO9o0gqC3XCCBDSVEuVFNFOjI2MDcuSVFfQ0FTSF9PUEVSLkZZMjAwOQEAAACOVg0AAgAAAAUxNTU3MwEIAAAABQAAAAExAQAAAAoxMzgwNTI3ODE4AwAAAAI3OQIAAAAEMjAwNgQAAAABMAcAAAAJOC8zMC8yMDE5CAAAAAkzLzMxLzIwMDkJAAAAATB67m/jpy3XCL6Clh+oLdcIH0NJUS5OWVNFOkNBRy5JUV9BUl9UVVJOUy5GWTIwMTEBAAAADWkAAAIAAAAJMTQuNTgwNDU5AQgAAAAFAAAAATEBAAAACjE2MjcxODI0ODQDAAAAAzE2MAIAAAAENDAwMQQAAAABMAcAAAAJOC8zMC8yMDE5CAAAAAk1LzI5LzIwMTEJAAAAATCvKI3cpy3XCKgYACGoLdcIJkNJUS5UU0U6MjgwMS5JUV9DQVNIX0NPTlZFUlNJT04uRlkyMDE3AQAAAL1cDAACAAAACDkwLjg1Nzk5AQgAAAAFAAAAATEBAAAACjE4NDg1ODExNTIDAAAAAjc5AgAAAAQ0MTg0BAAAAAEwBwAAAAk4LzMwLzIwMTkIAAAACTMvMzEvMjAxNwkAAAABMPAa5tynLdcIDLrwIKgt1wg0Q0lRLlRTRToyMDAxLklRX1RPVEFMX09VVFNUQU5ESU5HX0ZJTElOR19EQVRFLkZZMjAxNAEAAACsXA0AAgAAAAk4Mi43</t>
  </si>
  <si>
    <t>MTUwMDkBBAAAAAUAAAABNQEAAAAKMTY4NzM0MjQ4NQIAAAAFMjQxNTMGAAAAATBp7Ojmpy3XCNz3Xh+oLdcIKENJUS5UU0U6MjAwMy5JUV9FQVJOSU5HX0NPX01BUkdJTi5GWTIwMTkBAAAAzHANAAIAAAAGNi4xNDkzAQgAAAAFAAAAATEBAAAACjE5NzAyMTI4ODEDAAAAAjc5AgAAAAQ0MTgxBAAAAAEwBwAAAAk4LzMwLzIwMTkIAAAACTMvMzEvMjAxOQkAAAABMJ9nlt2nLdcIlgfVIKgt1wgmQ0lRLlRTRToyMDAyLklRX05FVF9ERUJUX0VCSVREQS5GWTIwMTYBAAAAMlkNAAMAAAACTk0BCAAAAAUAAAABMQEAAAAKMTc5OTI0MzMwNgMAAAACNzkCAAAABDQxOTMEAAAAATAHAAAACTgvMzAvMjAxOQgAAAAJMy8zMS8yMDE2CQAAAAEwFXbx3act1wjLcK8gqC3XCCpDSVEuVFNFOjIwMDEuSVFfQ1VSUkVOVF9QT1JUX0xFQVNFUy5GWTIwMTABAAAArFwNAAIAAAADMTI2AQgAAAAFAAAAATEBAAAACjEzODYzMjQ4ODkDAAAAAjc5AgAAAAQxMDkwBAAAAAEwBwAAAAk4LzMwLzIwMTkIAAAACTMvMzEvMjAxMAkAAAABMEtuGOenLdcI3cooH6gt1wgmQ0lRLlRTRToyMDA0LklRX0lOVkVTVF9MT0FOU19DRi5GWTIwMTQBAAAACVgNAAIAAAACMjYBCAAAAAUAAAABMQEAAAAKMTY4NzM0MjY3OAMAAAACNzkCAAAABDIwMzIEAAAAATAHAAAACTgvMzAvMjAxOQgAAAAJMy8zMS8yMDE0CQAAAAEwseZ/5Kct1wjQmIcfqC3X</t>
  </si>
  <si>
    <t>CCBDSVEuVFNFOjIwMDQuSVFfU0dBX1NVUFBMLkZZMjAxMAEAAAAJWA0AAgAAAAUyNzAzMgEIAAAABQAAAAExAQAAAAoxMzg3NjAxMDkzAwAAAAI3OQIAAAADMTAyBAAAAAEwBwAAAAk4LzMwLzIwMTkIAAAACTMvMzEvMjAxMAkAAAABMIszzeWnLdcI6rltH6gt1wghQ0lRLk5ZU0U6SU5HUi5JUV9UT1RBTF9SRVYuRlkyMDE4AQAAAC6vBQACAAAABDU4NDEBCAAAAAUAAAABMQEAAAAKMTk0NzAzNjQ5MQMAAAADMTYwAgAAAAIyOAQAAAABMAcAAAAJOC8zMC8yMDE5CAAAAAoxMi8zMS8yMDE4CQAAAAEw6OqB3qct1wjuw5ggqC3XCCFDSVEuTllTRTpHSVMuSVFfTklfQ09NUEFOWS5GWTIwMDgBAAAAGzEEAAIAAAAGMTMxOC4xAQgAAAAFAAAAATEBAAAACjEzODU1Mzk4MDYDAAAAAzE2MAIAAAAFNDE1NzEEAAAAATAHAAAACTgvMzAvMjAxOQgAAAAJNS8yNS8yMDA4CQAAAAEwJ+Ae4qct1wjMTSggqC3XCCpDSVEuVFNFOjIwMDMuSVFfQ1VSUkVOVF9QT1JUX0xFQVNFUy5GWTIwMTQBAAAAzHANAAMAAAAAALcb6uWnLdcIoI5aH6gt1wgmQ0lRLlRTRToyMDAxLklRX0RFRl9UQVhfTElBQl9MVC5GWTIwMTgBAAAArFwNAAIAAAAFMTM3NzQBCAAAAAUAAAABMQEAAAAKMTg5NTAwMjM5MAMAAAACNzkCAAAABDEwMjcEAAAAATAHAAAACTgvMzAvMjAxOQgAAAAJMy8zMS8yMDE4CQAAAAEwY2Dp5qct1wiRdj8fqC3XCCVD</t>
  </si>
  <si>
    <t>SVEuVFNFOjI4MDIuSVFfUFJFRl9ESVZfT1RIRVIuRlkyMDEwAQAAAAtVDQADAAAAAADLkW7kpy3XCH6CgR+oLdcIIUNJUS5OWVNFOkNBRy5JUV9JTkNfRVFVSVRZLkZZMjAxOQEAAAANaQAAAgAAAAQ3NS44AQgAAAAFAAAAATEBAAAACjE5NzE4NjE3MzYDAAAAAzE2MAIAAAACNDcEAAAAATAHAAAACTgvMzAvMjAxOQgAAAAJNS8yNi8yMDE5CQAAAAEwFv3g36ct1wjcSGIgqC3XCCFDSVEuVFNFOjI2MDcuSVFfRUFSTklOR19DTy5GWTIwMTgBAAAAjlYNAAIAAAAFMTQyNzQBCAAAAAUAAAABMQEAAAAKMTg5NDA4NDY1OQMAAAACNzkCAAAAATcEAAAAATAHAAAACTgvMzAvMjAxOQgAAAAJMy8zMS8yMDE4CQAAAAEw/olL46ct1whSFcwfqC3XCCNDSVEuTllTRTpJTkdSLklRX09USEVSX0lOVEFOLkZZMjAwOQEAAAAurwUAAgAAAAE3AQgAAAAFAAAAATEBAAAACjE1MjQ5MTMxODADAAAAAzE2MAIAAAAEMTA0MAQAAAABMAcAAAAJOC8zMC8yMDE5CAAAAAoxMi8zMS8yMDA5CQAAAAEwx4Tw3qct1wg7In4gqC3XCCVDSVEuTllTRTpLLklRX0NIQU5HRV9JTlZFTlRPUlkuRlkyMDA4AQAAANxSBAACAAAAAjQxAQgAAAAFAAAAATEBAAAACjE0MzM0NTQwMTgDAAAAAzE2MAIAAAAEMjA5OQQAAAABMAcAAAAJOC8zMC8yMDE5CAAAAAgxLzMvMjAwOQkAAAABMMJnwN+nLdcI7UhbIKgt1wgdQ0lRLk5ZU0U6SU5HUi5JUV9E</t>
  </si>
  <si>
    <t>QV9DRi5GWTIwMDkBAAAALq8FAAIAAAADMTMwAQgAAAAFAAAAATEBAAAACjE1MjQ5MTMxODADAAAAAzE2MAIAAAAEMjE2MAQAAAABMAcAAAAJOC8zMC8yMDE5CAAAAAoxMi8zMS8yMDA5CQAAAAEwx4Tw3qct1whPLXogqC3XCCJDSVEuVFNFOjIwMDIuSVFfR0FJTl9BU1NFVFMuRlkyMDA5AQAAADJZDQACAAAABDEyMzQBCAAAAAUAAAABMQEAAAAKMTM4MTM4OTQwNAMAAAACNzkCAAAAAjU2BAAAAAEwBwAAAAk4LzMwLzIwMTkIAAAACTMvMzEvMjAwOQkAAAABMBvsGOinLdcIaYIfH6gt1wgmQ0lRLk5ZU0U6QURNLklRX1BFUklPRExFTkdUSF9JUy5GWTIwMTgBAAAAONcDAAEAAAACMTIAJ+Ae4qct1wjMsSAgqC3XCCBDSVEuVFNFOjIwMDIuSVFfU0dBX1NVUFBMLkZZMjAxNgEAAAAyWQ0AAgAAAAYxMzA3MTMBCAAAAAUAAAABMQEAAAAKMTc5OTI0MzMwNgMAAAACNzkCAAAAAzEwMgQAAAABMAcAAAAJOC8zMC8yMDE5CAAAAAkzLzMxLzIwMTYJAAAAATBD4ATnpy3XCA/sHB+oLdcII0NJUS5UU0U6MjgwMi5JUV9CRVRBXzFZUi4yMDE2LzAzLzMxAQAAAAtVDQACAAAAETAuNjQ5Njk4OTY1ODUyMDk5AO1EHv6nLdcI56RaIagt1wgnQ0lRLlRTRToyMDAzLklRX1RPVEFMX09USEVSX09QRVIuRlkyMDE5AQAAAMxwDQACAAAABDkxODUBCAAAAAUAAAABMQEAAAAKMTk3MDIxMjg4MQMAAAACNzkCAAAAAzM4MAQAAAAB</t>
  </si>
  <si>
    <t>MAcAAAAJOC8zMC8yMDE5CAAAAAkzLzMxLzIwMTkJAAAAATDfkerlpy3XCN18fB+oLdcIH0NJUS5UU0U6MjAwMS5JUV9ORVRfREVCVC5GWTIwMTcBAAAArFwNAAIAAAAFMjIzMTEBCAAAAAUAAAABMQEAAAAKMTg0ODg3OTU3NQMAAAACNzkCAAAABDQzNjQEAAAAATAHAAAACTgvMzAvMjAxOQgAAAAJMy8zMS8yMDE3CQAAAAEwbznp5qct1wi0KT8fqC3XCCJDSVEuVFNFOjI4MDIuSVFfTEVWRVJFRF9GQ0YuRlkyMDE2AQAAAAtVDQACAAAACTg1MDc1LjYyNQEIAAAABQAAAAExAQAAAAoxNzk4ODk1MDMzAwAAAAI3OQIAAAAENDQyMgQAAAABMAcAAAAJOC8zMC8yMDE5CAAAAAkzLzMxLzIwMTYJAAAAATC58lTkpy3XCCnctR+oLdcIJENJUS5OWVNFOksuSVFfTkVUX0RFQlRfSVNTVUVELkZZMjAxNgEAAADcUgQAAgAAAAMxMzIBCAAAAAUAAAABMQEAAAAKMTk0NzAyNzUwNgMAAAADMTYwAgAAAAQyMDAzBAAAAAEwBwAAAAk4LzMwLzIwMTkIAAAACjEyLzMxLzIwMTYJAAAAATD6CYnfpy3XCExJhSCoLdcIGUNJUS5UU0U6MjAwNC5JUV9BRC5GWTIwMTEBAAAACVgNAAMAAAAAADlbzeWnLdcI/9unH6gt1wgdQ0lRLk5ZU0U6Sy5JUV9BUl9UVVJOUy5GWTIwMTUBAAAA3FIEAAIAAAAJMTEuOTk1NTY1AQgAAAAFAAAAATEBAAAACjE4NzUyNDA5MDQDAAAAAzE2MAIAAAAENDAwMQQAAAABMAcAAAAJOC8zMC8yMDE5CAAA</t>
  </si>
  <si>
    <t>AAgxLzIvMjAxNgkAAAABMMqdjdynLdcIdkUMIagt1wgjQ0lRLlRTRToyMDAyLklRX0ZJTklTSEVEX0lOVi5GWTIwMTkBAAAAMlkNAAIAAAAFMjQ2ODEBCAAAAAUAAAABMQEAAAAKMTk2OTk0OTk4MgMAAAACNzkCAAAABDMwNzUEAAAAATAHAAAACTgvMzAvMjAxOQgAAAAJMy8zMS8yMDE5CQAAAAEwMy4F56ct1wifIx4fqC3XCCVDSVEuVFNFOjIwMDEuSVFfR0FJTl9JTlZFU1RfQ0YuRlkyMDEzAQAAAKxcDQACAAAAAy0xOAEIAAAABQAAAAExAQAAAAoxNjI2NzI1OTU3AwAAAAI3OQIAAAAEMjA5MAQAAAABMAcAAAAJOC8zMC8yMDE5CAAAAAkzLzMxLzIwMTMJAAAAATD4Chnnpy3XCC7yPR+oLdcIGkNJUS5UU0U6MjAwMS5JUV9SRVYuRlkyMDE5AQAAAKxcDQACAAAABjMzNTM5OQEIAAAABQAAAAExAQAAAAoxOTcwMDUxNTIyAwAAAAI3OQIAAAADMTEyBAAAAAEwBwAAAAk4LzMwLzIwMTkIAAAACTMvMzEvMjAxOQkAAAABMGNg6eanLdcI6zRQH6gt1wgvQ0lRLk5ZU0U6QURNLklRX09USEVSX05PTl9PUEVSX0VYUF9TVVBQTC5GWTIwMTABAAAAONcDAAIAAAACMzcBCAAAAAUAAAABMQEAAAAKMTYyMzQwNDMwNAMAAAADMTYwAgAAAAI4NQQAAAABMAcAAAAJOC8zMC8yMDE5CAAAAAk2LzMwLzIwMTAJAAAAATBMskHipy3XCLe8ACCoLdcII0NJUS5OWVNFOksuSVFfQ0FQSVRBTF9MRUFTRVMuRlkyMDEyAQAAANxS</t>
  </si>
  <si>
    <t>BAADAAAAAACjtcDfpy3XCIZ0ZyCoLdcIIkNJUS5UU0U6MjAwMS5JUV9MRVZFUkVEX0ZDRi5GWTIwMTEBAAAArFwNAAIAAAAIOTMzMC44NzUBCAAAAAUAAAABMQEAAAAKMTQ2NTIwNzQ2NQMAAAACNzkCAAAABDQ0MjIEAAAAATAHAAAACTgvMzAvMjAxOQgAAAAJMy8zMS8yMDExCQAAAAEwNLwY56ct1wjLjUUfqC3XCBpDSVEuVFNFOjI2MDcuSVFfRUJULkZZMjAxNwEAAACOVg0AAgAAAAUxODEwMQEIAAAABQAAAAExAQAAAAoxODQ3OTc2OTEzAwAAAAI3OQIAAAADMTM5BAAAAAEwBwAAAAk4LzMwLzIwMTkIAAAACTMvMzEvMjAxNwkAAAABMAhjS+OnLdcIRMfLH6gt1wgkQ0lRLk5ZU0U6R0lTLklRX0NVUlJFTkNZX0dBSU4uRlkyMDEzAQAAABsxBAADAAAAAACjQnLhpy3XCIVeIiCoLdcIGkNJUS5UU0U6MjAwNC5JUV9TR0EuRlkyMDA5AQAAAAlYDQACAAAABTI2NTMzAQgAAAAFAAAAATEBAAAACjEzODc2MDExMjQDAAAAAjc5AgAAAAIyMwQAAAABMAcAAAAJOC8zMC8yMDE5CAAAAAkzLzMxLzIwMDkJAAAAATDJ8Izapy3XCHokOyGoLdcIJkNJUS5UU0U6MjYwNy5JUV9GSUxJTkdfQ1VSUkVOQ1kuRlkyMDE0AQAAAI5WDQADAAAAA0pQWQAp7krjpy3XCMniwR+oLdcIK0NJUS5UU0U6MjgwMS5JUV9NSU5PUklUWV9JTlRFUkVTVF9JUy5GWTIwMTgBAAAAvVwMAAIAAAAELTMxMQEIAAAABQAAAAExAQAAAAoxODk0</t>
  </si>
  <si>
    <t>ODMyMjUwAwAAAAI3OQIAAAACODMEAAAAATAHAAAACTgvMzAvMjAxOQgAAAAJMy8zMS8yMDE4CQAAAAEwTmJ/4qct1wgn9PofqC3XCBxDSVEuTllTRTpJTkdSLklRX0FQSUMuRlkyMDA5AQAAAC6vBQACAAAABDEwODIBCAAAAAUAAAABMQEAAAAKMTUyNDkxMzE4MAMAAAADMTYwAgAAAAQxMDg0BAAAAAEwBwAAAAk4LzMwLzIwMTkIAAAACjEyLzMxLzIwMDkJAAAAATDHhPDepy3XCH4RdiCoLdcIJUNJUS5OWVNFOkdJUy5JUV9TVF9ERUJUX1JFUEFJRC5GWTIwMTEBAAAAGzEEAAIAAAAGLTc0Mi42AQgAAAAFAAAAATEBAAAACjE2MjUzMjAyOTADAAAAAzE2MAIAAAAEMjA0NAQAAAABMAcAAAAJOC8zMC8yMDE5CAAAAAk1LzI5LzIwMTEJAAAAATAVHHLhpy3XCKfpISCoLdcIIkNJUS5UU0U6MjgwMi5JUV9TQUxFX1BQRV9DRi5GWTIwMTkBAAAAC1UNAAIAAAAENDQ0MQEIAAAABQAAAAExAQAAAAoxOTY5ODYwMjU0AwAAAAI3OQIAAAAEMjA0MgQAAAABMAcAAAAJOC8zMC8yMDE5CAAAAAkzLzMxLzIwMTkJAAAAATCkQFXkpy3XCOnFth+oLdcIHUNJUS4wLklRX0dXX0lOVEFOX0FNT1JUX0NGLkZZBQAAAAAAAAAIAAAAFShJbnZhbGlkIFRpbWUgUGVyaW9kKes9gN6nLdcID0rEIKgt1wgjQ0lRLk5ZU0U6QURNLklRX0JFVEFfNVlSLjIwMTQvMTIvMzEBAAAAONcDAAIAAAARMC44MjAyMjM0MDk5ODEzOTIA+WYh/act</t>
  </si>
  <si>
    <t>1wjXS14hqC3XCCBDSVEuVFNFOjIwMDQuSVFfQlVJTERJTkdTLkZZMjAxMgEAAAAJWA0AAwAAAAAAY4HN5act1wibiLAfqC3XCCNDSVEuTllTRTpHSVMuSVFfRUJJVEFfTUFSR0lOLkZZMjAxMwEAAAAbMQQAAgAAAAcxNi4zMTkyAQgAAAAFAAAAATEBAAAACjE3NDUyNzA1NjIDAAAAAzE2MAIAAAAENDQxOQQAAAABMAcAAAAJOC8zMC8yMDE5CAAAAAk1LzI2LzIwMTMJAAAAATBC2ozcpy3XCFSC7yCoLdcIG0NJUS5UU0U6MjAwMi5JUV9OUFBFLkZZMjAxMgEAAAAyWQ0AAgAAAAYxMTUzNzABCAAAAAUAAAABMQEAAAAKMTg5NzM3NzkxNQMAAAACNzkCAAAABDEwMDQEAAAAATAHAAAACTgvMzAvMjAxOQgAAAAJMy8zMS8yMDEyCQAAAAEw5ocZ6Kct1wiacSUfqC3XCCNDSVEuVFNFOjIwMDQuSVFfVE9UQUxfUkVDRUlWLkZZMjAxNQEAAAAJWA0AAgAAAAUzNzUyNwEIAAAABQAAAAExAQAAAAoxNzQ1OTE2NTM5AwAAAAI3OQIAAAAEMTAwMQQAAAABMAcAAAAJOC8zMC8yMDE5CAAAAAkzLzMxLzIwMTUJAAAAATBfDoDkpy3XCCjSuR+oLdcIJENJUS5UU0U6MjAwNC5JUV9TQUxFX0lOVEFOX0NGLkZZMjAxMQEAAAAJWA0AAwAAAAAAOVvN5act1wgQr4YfqC3XCChDSVEuTllTRTpDQUcuSVFfREVGX1RBWF9BU1NFVFNfTFQuRlkyMDE1AQAAAA1pAAADAAAAAAAkr+Dfpy3XCAJOLyCoLdcIKUNJUS5OWVNFOksuSVFfTUlO</t>
  </si>
  <si>
    <t>T1JJVFlfSU5URVJFU1RfQ0YuRlkyMDA4AQAAANxSBAADAAAAAADCZ8Dfpy3XCCZvaSCoLdcINENJUS5OWVNFOkNBRy5JUV9UT1RBTF9PVVRTVEFORElOR19GSUxJTkdfREFURS5GWTIwMDgBAAAADWkAAAIAAAAKNDg0LjgyNzc3NQEEAAAABQAAAAE1AQAAAAoxMzg4MzE2OTM4AgAAAAUyNDE1MwYAAAABMEnHxuCnLdcIZ28xIKgt1wgiQ0lRLlRTRToyODAxLklRX0FTU0VUX1RVUk5TLkZZMjAxOQEAAAC9XAwAAgAAAAgxLjI3OTM3NwEIAAAABQAAAAExAQAAAAoxOTY5NjAxMjk1AwAAAAI3OQIAAAAENDE3NwQAAAABMAcAAAAJOC8zMC8yMDE5CAAAAAkzLzMxLzIwMTkJAAAAATDwGubcpy3XCIdV4yCoLdcIIkNJUS5UU0U6MjAwMy5JUV9HQUlOX0lOVkVTVC5GWTIwMTkBAAAAzHANAAIAAAADNDg4AQgAAAAFAAAAATEBAAAACjE5NzAyMTI4ODEDAAAAAjc5AgAAAAI2MgQAAAABMAcAAAAJOC8zMC8yMDE5CAAAAAkzLzMxLzIwMTkJAAAAATDfkerlpy3XCNOjfB+oLdcIJENJUS5UU0U6MjgwMi5JUV9JTkNfRVFVSVRZX0NGLkZZMjAxOAEAAAALVQ0AAgAAAAUtMzk4MQEIAAAABQAAAAExAQAAAAoxODk0ODMyMjUzAwAAAAI3OQIAAAAEMjA4NgQAAAABMAcAAAAJOC8zMC8yMDE5CAAAAAkzLzMxLzIwMTgJAAAAATCqGVXkpy3XCFETjR+oLdcIIkNJUS5OWVNFOksuSVFfQ09NTU9OX0lTU1VFRC5GWTIwMTgBAAAA</t>
  </si>
  <si>
    <t>3FIEAAIAAAADMTY3AQgAAAAFAAAAATEBAAAACjE5NDcwMjc0ODkDAAAAAzE2MAIAAAAEMjE2OQQAAAABMAcAAAAJOC8zMC8yMDE5CAAAAAoxMi8yOS8yMDE4CQAAAAEwE1eJ36ct1wgM2okgqC3XCCpDSVEuVFNFOjI4MDIuSVFfT1RIRVJfVU5VU1VBTF9TVVBQTC5GWTIwMTIBAAAAC1UNAAIAAAADNjUyAQgAAAAFAAAAATEBAAAACjE1NTQ5NTA2MjcDAAAAAjc5AgAAAAI4NwQAAAABMAcAAAAJOC8zMC8yMDE5CAAAAAkzLzMxLzIwMTIJAAAAATCqBm/kpy3XCFmPvB+oLdcII0NJUS5UU0U6MjgwMi5JUV9GSU5JU0hFRF9JTlYuRlkyMDE0AQAAAAtVDQACAAAABjEwMzU0MwEIAAAABQAAAAExAQAAAAoxNjg2NjM3NTI4AwAAAAI3OQIAAAAEMzA3NQQAAAABMAcAAAAJOC8zMC8yMDE5CAAAAAkzLzMxLzIwMTQJAAAAATA5fVTkpy3XCGkTlB+oLdcIHkNJUS5OWVNFOkFETS5JUV9MVF9ERUJULkZZMjAxMgEAAAA41wMAAgAAAAQ2NDU2AQgAAAAFAAAAATEBAAAACjE3MjAzMzkwMTADAAAAAzE2MAIAAAAEMTA0OQQAAAABMAcAAAAJOC8zMC8yMDE5CAAAAAoxMi8zMS8yMDEyCQAAAAEwQdlB4qct1whoEBsgqC3XCCVDSVEuTllTRTpLLklRX0NBU0hfT1BFUi5GWTIwMTMuLi4uSlBZAQAAANxSBAACAAAACjE4OTc0NC4wMzUBCAAAAAUAAAABMQEAAAAKMTc3NzY3NzY4MgMAAAACNzkCAAAABDIwMDYEAAAAATAHAAAA</t>
  </si>
  <si>
    <t>CTgvMzAvMjAxOQgAAAAKMTIvMjgvMjAxMwkAAAABMO7TtdunLdcIWVYpIagt1wgoQ0lRLk5ZU0U6R0lTLklRX1BST1ZfQkFEX0RFQlRTX0NGLkZZMjAxMgEAAAAbMQQAAwAAAAAAo0Jy4act1wjflRUgqC3XCChDSVEuVFNFOjI4MDIuSVFfREVGX1RBWF9BU1NFVFNfTFQuRlkyMDE1AQAAAAtVDQACAAAABDM5ODYBCAAAAAUAAAABMQEAAAAKMTc0NTM3ODcxNAMAAAACNzkCAAAABDEwMjYEAAAAATAHAAAACTgvMzAvMjAxOQgAAAAJMy8zMS8yMDE1CQAAAAEwCqVU5Kct1wgTmZwfqC3XCCNDSVEuTllTRTpLLklRX1JFVFVSTl9DQVBJVEFMLkZZMjAxNAEAAADcUgQAAgAAAAY4LjAzNTkBCAAAAAUAAAABMQEAAAAKMTgyODY4OTYyMwMAAAADMTYwAgAAAAQ0MzYzBAAAAAEwBwAAAAk4LzMwLzIwMTkIAAAACDEvMy8yMDE1CQAAAAEwyp2N3Kct1wiCHgwhqC3XCCtDSVEuTllTRTpHSVMuSVFfTUlOT1JJVFlfSU5URVJFU1RfSVMuRlkyMDE2AQAAABsxBAACAAAABS0zOS40AQgAAAAFAAAAATEBAAAACjE4OTQ2NjI2NjQDAAAAAzE2MAIAAAACODMEAAAAATAHAAAACTgvMzAvMjAxOQgAAAAJNS8yOS8yMDE2CQAAAAEwbVLG4Kct1wjVpisgqC3XCCpDSVEuVFNFOjI2MDcuSVFfT1RIRVJfVU5VU1VBTF9TVVBQTC5GWTIwMTMBAAAAjlYNAAMAAAAAAG9jcOOnLdcIWCDPH6gt1wghQ0lRLlRTRToyMDA0LklRX0NBU0hf</t>
  </si>
  <si>
    <t>RklOQU4uRlkyMDA5AQAAAAlYDQACAAAABS03MjI3AQgAAAAFAAAAATEBAAAACjEzODc2MDExMjQDAAAAAjc5AgAAAAQyMDA0BAAAAAEwBwAAAAk4LzMwLzIwMTkIAAAACTMvMzEvMjAwOQkAAAABMIszzeWnLdcIkxNVH6gt1wgkQ0lRLlRTRToyODAyLklRX0VRVUlUWV9NRVRIT0QuRlkyMDEwAQAAAAtVDQACAAAABTUwMzIxAQgAAAAFAAAAATEBAAAACjEzODI3NjM1MjADAAAAAjc5AgAAAAQzMDYzBAAAAAEwBwAAAAk4LzMwLzIwMTkIAAAACTMvMzEvMjAxMAkAAAABMMuRbuSnLdcIiBq8H6gt1wgaQ0lRLk5ZU0U6SU5HUi5JUV9GWC5GWTIwMTYBAAAALq8FAAIAAAACLTQBCAAAAAUAAAABMQEAAAAKMTk0NzAzNjQ5NAMAAAADMTYwAgAAAAQyMTQ0BAAAAAEwBwAAAAk4LzMwLzIwMTkIAAAACjEyLzMxLzIwMTYJAAAAATC/w4Hepy3XCAhroyCoLdcIIENJUS5OWVNFOkFETS5JUV9MVF9JTlZFU1QuRlkyMDEzAQAAADjXAwACAAAABDQwNDYBCAAAAAUAAAABMQEAAAAKMTc3NzAzNjk0NwMAAAADMTYwAgAAAAQxMDU0BAAAAAEwBwAAAAk4LzMwLzIwMTkIAAAACjEyLzMxLzIwMTMJAAAAATA1AELipy3XCAUFCiCoLdcIIkNJUS5UU0U6MjgwMi5JUV9RVUlDS19SQVRJTy5GWTIwMTMBAAAAC1UNAAIAAAAIMS41MDAzMTEBCAAAAAUAAAABMQEAAAAKMTYyNTQ1NzcxOAMAAAACNzkCAAAABDQxMjEEAAAAATAHAAAA</t>
  </si>
  <si>
    <t>CTgvMzAvMjAxOQgAAAAJMy8zMS8yMDEzCQAAAAEwtl3j3Kct1wh/LtwgqC3XCB9DSVEuTllTRTpDQUcuSVFfREFfU1VQUEwuRlkyMDE4AQAAAA1pAAADAAAAAAAa1uDfpy3XCAb7YSCoLdcIKUNJUS5UU0U6MjAwNC5JUV9PVEhFUl9OT05fT1BFUl9FWFAuRlkyMDAxAQAAAAlYDQACAAAABS0xMjMzAQgAAAAFAAAAATEBAAAACTE4NDI1Mzk3MAMAAAACNzkCAAAAAzM3MQQAAAABMAcAAAAJOC8zMC8yMDE5CAAAAAkzLzMxLzIwMDEJAAAAATDJ8Izapy3XCANiSCGoLdcILkNJUS5OWVNFOkFETS5JUV9UT1RBTF9ERUJUX0VCSVREQV9DQVBFWC5GWTIwMDcBAAAAONcDAAIAAAAHMy4zNzQ4NAEIAAAABQAAAAExAQAAAAoxMTMxNzg4NjAzAwAAAAMxNjACAAAABTIzMzEzBAAAAAEwBwAAAAk4LzMwLzIwMTkIAAAACTYvMzAvMjAwNwkAAAABMPAa5tynLdcIpXHuIKgt1wgjQ0lRLk5ZU0U6R0lTLklRX0dST1NTX01BUkdJTi5GWTIwMTYBAAAAGzEEAAIAAAAHMzYuMDE2MgEIAAAABQAAAAExAQAAAAoxODk0NjYyNjY0AwAAAAMxNjACAAAABDQwNzQEAAAAATAHAAAACTgvMzAvMjAxOQgAAAAJNS8yOS8yMDE2CQAAAAEw5AGN3Kct1wiOZvIgqC3XCBlDSVEuVFNFOjI2MDcuSVFfRE8uRlkyMDE5AQAAAI5WDQADAAAAAADx10vjpy3XCPHX2h+oLdcIJENJUS5UU0U6MjAwNC5JUV9DQVNIX0lOVEVSRVNULkZZMjAxMgEA</t>
  </si>
  <si>
    <t>AAAJWA0AAgAAAAM1MTEBCAAAAAUAAAABMQEAAAAKMTU1NDMzNzE2OAMAAAACNzkCAAAABDMwMjgEAAAAATAHAAAACTgvMzAvMjAxOQgAAAAJMy8zMS8yMDEyCQAAAAEwY4HN5act1wipgo8fqC3XCCBDSVEuVFNFOjIwMDEuSVFfU1RfSU5WRVNULkZZMjAxNgEAAACsXA0AAwAAAAAAfRLp5qct1wg0nncfqC3XCCRDSVEuVFNFOjIwMDEuSVFfQ0FTSF9JTlRFUkVTVC5GWTIwMTABAAAArFwNAAIAAAADNjk2AQgAAAAFAAAAATEBAAAACjEzODYzMjQ4ODkDAAAAAjc5AgAAAAQzMDI4BAAAAAEwBwAAAAk4LzMwLzIwMTkIAAAACTMvMzEvMjAxMAkAAAABMDyVGOenLdcI8xhFH6gt1wggQ0lRLlRTRToyODAyLklRX01BQ0hJTkVSWS5GWTIwMTUBAAAAC1UNAAMAAAAAAAqlVOSnLdcImwKMH6gt1wgmQ0lRLk5ZU0U6Q0FHLklRX0NBU0hfQ09OVkVSU0lPTi5GWTIwMTQBAAAADWkAAAIAAAAJNjYuMjQyOTA0AQgAAAAFAAAAATEBAAAACjE3OTk2MjEzNzIDAAAAAzE2MAIAAAAENDE4NAQAAAABMAcAAAAJOC8zMC8yMDE5CAAAAAk1LzI1LzIwMTQJAAAAATDzTo3cpy3XCA/hBSGoLdcIJENJUS5UU0U6MjAwNC5JUV9DT01NT05fSVNTVUVELkZZMjAxMwEAAAAJWA0AAwAAAAAAY4HN5act1wh//bAfqC3XCCFDSVEuVFNFOjIwMDEuSVFfQ09NTU9OX1JFUC5GWTIwMTABAAAArFwNAAIAAAACLTMBCAAAAAUAAAABMQEAAAAK</t>
  </si>
  <si>
    <t>MTM4NjMyNDg4OQMAAAACNzkCAAAABDIxNjQEAAAAATAHAAAACTgvMzAvMjAxOQgAAAAJMy8zMS8yMDEwCQAAAAEwPJUY56ct1whX4DwfqC3XCClDSVEuTllTRTpJTkdSLklRX1RPVEFMX0RFQlRfRUJJVERBLkZZMjAxMwEAAAAurwUAAgAAAAgyLjI0Mjg3NAEIAAAABQAAAAExAQAAAAoxNzc3MjU0Njg0AwAAAAMxNjACAAAABDQxOTIEAAAAATAHAAAACTgvMzAvMjAxOQgAAAAKMTIvMzEvMjAxMwkAAAABMANftdunLdcINogJIagt1wgnQ0lRLk5ZU0U6SU5HUi5JUV9QRVJJT0RMRU5HVEhfSVMuRlkyMDExAQAAAC6vBQABAAAAAjEyALL58N6nLdcIbqKPIKgt1wglQ0lRLk5ZU0U6SU5HUi5JUV9JTVBBSVJNRU5UX0dXLkZZMjAxNgEAAAAurwUAAwAAAAAA1ouA3qct1wjnOKAgqC3XCCRDSVEuVFNFOjIwMDQuSVFfSU1QQUlSTUVOVF9HVy5GWTIwMTUBAAAACVgNAAMAAAAAALHmf+SnLdcIxr+HH6gt1wgqQ0lRLk5ZU0U6Q0FHLklRX0lOQ19UQVhfUEFZX0NVUlJFTlQuRlkyMDA4AQAAAA1pAAADAAAAAABUoMbgpy3XCHoKTiCoLdcIGUNJUS5OWVNFOksuSVFfTEFORC5GWTIwMTQBAAAA3FIEAAIAAAADMTA1AQgAAAAFAAAAATEBAAAACjE4Mjg2ODk2MjMDAAAAAzE2MAIAAAAEMzA5OAQAAAABMAcAAAAJOC8zMC8yMDE5CAAAAAgxLzMvMjAxNQkAAAABMD+UiN+nLdcIhF+EIKgt1wgcQ0lRLk5ZU0U6SU5HUi5J</t>
  </si>
  <si>
    <t>UV9FQklULkZZMjAxNAEAAAAurwUAAgAAAAM2MDEBCAAAAAUAAAABMQEAAAAKMTgyODkwNDI0OQMAAAADMTYwAgAAAAM0MDAEAAAAATAHAAAACTgvMzAvMjAxOQgAAAAKMTIvMzEvMjAxNAkAAAABMH5I8d6nLdcIohGEIKgt1wgmQ0lRLlRTRToyNjA3LklRX0RFRl9UQVhfTElBQl9MVC5GWTIwMTgBAAAAjlYNAAIAAAAENDUyMAEIAAAABQAAAAExAQAAAAoxODk0MDg0NjU5AwAAAAI3OQIAAAAEMTAyNwQAAAABMAcAAAAJOC8zMC8yMDE5CAAAAAkzLzMxLzIwMTgJAAAAATDwsEvjpy3XCCHSxx+oLdcII0NJUS5OWVNFOksuSVFfUFJPVl9CQURfREVCVFMuRlkyMDA3AQAAANxSBAADAAAAAAAmJOHfpy3XCH3/USCoLdcIIUNJUS5UU0U6MjAwMi5JUV9JTkNfRVFVSVRZLkZZMjAwOQEAAAAyWQ0AAgAAAAM3NjcBCAAAAAUAAAABMQEAAAAKMTM4MTM4OTQwNAMAAAACNzkCAAAAAjQ3BAAAAAEwBwAAAAk4LzMwLzIwMTkIAAAACTMvMzEvMjAwOQkAAAABMBvsGOinLdcI51AyIagt1wgeQ0lRLlRTRToyMDAzLklRX1pfU0NPUkUuRlkyMDEwAQAAAMxwDQACAAAACDMuMjg0NTM1AQgAAAAFAAAAATEBAAAACjEzODY3MjQ0NDEDAAAAAjc5AgAAAAYxMDAxMjMEAAAAATAHAAAACTgvMzAvMjAxOQgAAAAJMy8zMS8yMDEwCQAAAAEwqkCW3act1wiWktQgqC3XCCdDSVEuTllTRTpJTkdSLklRX0ZJTElOR19DVVJSRU5DWS5G</t>
  </si>
  <si>
    <t>WTIwMTYBAAAALq8FAAMAAAADVVNEAL/Dgd6nLdcIRM+pIKgt1wglQ0lRLlRTRToyMDAzLklRX0xUX0RFQlRfRVFVSVRZLkZZMjAxMgEAAADMcA0AAgAAAAYxLjk5MjcBCAAAAAUAAAABMQEAAAAKMTU1NjY0ODU4NQMAAAACNzkCAAAABDQwODUEAAAAATAHAAAACTgvMzAvMjAxOQgAAAAJMy8zMS8yMDEyCQAAAAEwqkCW3act1wjns88gqC3XCCRDSVEuVFNFOjI4MDIuSVFfSU1QQUlSTUVOVF9HVy5GWTIwMTEBAAAAC1UNAAMAAAAAAMG4buSnLdcICX2KH6gt1wghQ0lRLlRTRToyMDAzLklRX0NBU0hfVEFYRVMuRlkyMDE4AQAAAMxwDQACAAAAAzg0OAEIAAAABQAAAAExAQAAAAoxODk1NTA0MjUwAwAAAAI3OQIAAAAEMzA1MwQAAAABMAcAAAAJOC8zMC8yMDE5CAAAAAkzLzMxLzIwMTgJAAAAATDfkerlpy3XCFK6Qx+oLdcIKENJUS5OWVNFOkNBRy5JUV9NSU5PUklUWV9JTlRFUkVTVC5GWTIwMTkBAAAADWkAAAIAAAAENzkuMQEIAAAABQAAAAExAQAAAAoxOTcxODYxNzM2AwAAAAMxNjACAAAABDEwNTIEAAAAATAHAAAACTgvMzAvMjAxOQgAAAAJNS8yNi8yMDE5CQAAAAEwFv3g36ct1wgRBVcgqC3XCCNDSVEuTllTRTpDQUcuSVFfT1RIRVJfRVFVSVRZLkZZMjAxNAEAAAANaQAAAgAAAAYtMTM0LjMBCAAAAAUAAAABMQEAAAAKMTc5OTYyMTM3MgMAAAADMTYwAgAAAAQxMDI4BAAAAAEwBwAAAAk4LzMwLzIw</t>
  </si>
  <si>
    <t>MTkIAAAACTUvMjUvMjAxNAkAAAABMNdGoOCnLdcIJptLIKgt1wggQ0lRLlRTRToyMDAzLklRX1JEX0VYUF9GTi5GWTIwMTcBAAAAzHANAAIAAAADMzU4AQgAAAAFAAAAATEBAAAACjE4NDkxMzA5NzgDAAAAAjc5AgAAAAQzMTY4BAAAAAEwBwAAAAk4LzMwLzIwMTkIAAAACTMvMzEvMjAxNwkAAAABMJdp6uWnLdcImiRkH6gt1wgbQ0lRLk5ZU0U6SU5HUi5JUV9DSVAuRlkyMDExAQAAAC6vBQADAAAAAADF0vDepy3XCHStdiCoLdcIIkNJUS5UU0U6MjAwMS5JUV9BU1NFVF9UVVJOUy5GWTIwMTEBAAAArFwNAAIAAAAIMS4zNDk5NzUBCAAAAAUAAAABMQEAAAAKMTQ2NTIwNzQ2NQMAAAACNzkCAAAABDQxNzcEAAAAATAHAAAACTgvMzAvMjAxOQgAAAAJMy8zMS8yMDExCQAAAAEww/KV3act1wiV9sUgqC3XCCNDSVEuTllTRTpDQUcuSVFfVE9UQUxfRVFVSVRZLkZZMjAxMgEAAAANaQAAAgAAAAQ0NTM2AQgAAAAFAAAAATEBAAAACjE2ODcxNDc2NjkDAAAAAzE2MAIAAAAEMTI3NQQAAAABMAcAAAAJOC8zMC8yMDE5CAAAAAk1LzI3LzIwMTIJAAAAATD6+J/gpy3XCKcsOyCoLdcIJENJUS5UU0U6MjYwNy5JUV9DVVJSRU5DWV9HQUlOLkZZMjAwOQEAAACOVg0AAgAAAAMxMjQBCAAAAAUAAAABMQEAAAAKMTM4MDUyNzgxOAMAAAACNzkCAAAAAjM4BAAAAAEwBwAAAAk4LzMwLzIwMTkIAAAACTMvMzEvMjAwOQkAAAAB</t>
  </si>
  <si>
    <t>MIfHb+OnLdcIyTq3H6gt1wgiQ0lRLk5ZU0U6Sy5JUV9DVVJSRU5UX1JBVElPLkZZMjAxMgEAAADcUgQAAgAAAAgwLjc0NzI5MQEIAAAABQAAAAExAQAAAAoxNzIwNzk5MzQwAwAAAAMxNjACAAAABDQwMzAEAAAAATAHAAAACTgvMzAvMjAxOQgAAAAKMTIvMjkvMjAxMgkAAAABMOB2jdynLdcIsfcLIagt1wgmQ0lRLk5ZU0U6R0lTLklRX0ZJTElOR19DVVJSRU5DWS5GWTIwMTUBAAAAGzEEAAMAAAADVVNEAHcrxuCnLdcI1aYrIKgt1wglQ0lRLlRTRToyMDAzLklRX0JBU0lDX0VQU19JTkNMLkZZMjAxOAEAAADMcA0AAgAAAAo1MTAuMDk2MTI1AQgAAAAFAAAAATEBAAAACjE4OTU1MDQyNTADAAAAAjc5AgAAAAE5BAAAAAEwBwAAAAk4LzMwLzIwMTkIAAAACTMvMzEvMjAxOAkAAAABMN+R6uWnLdcIH0V0H6gt1wgiQ0lRLk5ZU0U6Sy5JUV9JTVBBSVJNRU5UX0dXLkZZMjAxNwEAAADcUgQAAwAAAAAA+gmJ36ct1whMSYUgqC3XCCZDSVEuTllTRTpLLklRX01BUktFVENBUC4yMDE5LzAzLzMxLkpQWQEAAADcUgQAAgAAAA4yMTg1NDYwLjQ1NDc1OAEGAAAABQAAAAExAQAAAAoxOTQ3MDI5NjEwAwAAAAI3OQIAAAAGMTAwMDU0BAAAAAEwBwAAAAkzLzMxLzIwMTkdqR3+py3XCI2vAiyoLdcILkNJUS5OWVNFOkdJUy5JUV9UT1RBTF9MSUFCX1RPVEFMX0FTU0VUUy5GWTIwMTABAAAAGzEEAAIAAAAHNjguMDUyMwEI</t>
  </si>
  <si>
    <t>AAAABQAAAAExAQAAAAoxNTU0MDgxNTY0AwAAAAMxNjACAAAABDQxODgEAAAAATAHAAAACTgvMzAvMjAxOQgAAAAJNS8zMC8yMDEwCQAAAAEw52jm3Kct1wiq8fEgqC3XCChDSVEuTllTRTpJTkdSLklRX0RBWVNfUEFZQUJMRV9PVVQuRlkyMDEzAQAAAC6vBQACAAAACTM3LjYwNDg1NQEIAAAABQAAAAExAQAAAAoxNzc3MjU0Njg0AwAAAAMxNjACAAAABDQxODMEAAAAATAHAAAACTgvMzAvMjAxOQgAAAAKMTIvMzEvMjAxMwkAAAABMA44tdunLdcIU+EMIagt1wgmQ0lRLk5ZU0U6SU5HUi5JUV9CQVNJQ19FUFNfSU5DTC5GWTIwMTQBAAAALq8FAAIAAAAINC44MjMzNjkBCAAAAAUAAAABMQEAAAAKMTgyODkwNDI0OQMAAAADMTYwAgAAAAE5BAAAAAEwBwAAAAk4LzMwLzIwMTkIAAAACjEyLzMxLzIwMTQJAAAAATB+SPHepy3XCDwtcyCoLdcIHkNJUS5UU0U6MjgwMS5JUV9aX1NDT1JFLkZZMjAxOAEAAAC9XAwAAgAAAAg3LjYyOTQ5OQEIAAAABQAAAAExAQAAAAoxODk0ODMyMjUwAwAAAAI3OQIAAAAGMTAwMTIzBAAAAAEwBwAAAAk4LzMwLzIwMTkIAAAACTMvMzEvMjAxOAkAAAABMPAa5tynLdcI/0/lIKgt1wgbQ0lRLlRTRToyNjA3LklRX0NPR1MuRlkyMDE1AQAAAI5WDQACAAAABjIyNDQzNAEIAAAABQAAAAExAQAAAAoxNzQ0OTQ2MjQyAwAAAAI3OQIAAAACMzQEAAAAATAHAAAACTgvMzAvMjAxOQgAAAAJ</t>
  </si>
  <si>
    <t>My8zMS8yMDE1CQAAAAEwKe5K46ct1wgmvN0fqC3XCCBDSVEuVFNFOjIwMDMuSVFfTklfTUFSR0lOLkZZMjAxMgEAAADMcA0AAgAAAAUxLjczOAEIAAAABQAAAAExAQAAAAoxNTU2NjQ4NTg1AwAAAAI3OQIAAAAENDA5NAQAAAABMAcAAAAJOC8zMC8yMDE5CAAAAAkzLzMxLzIwMTIJAAAAATCqQJbdpy3XCIRrzSCoLdcIK0NJUS5OWVNFOkNBRy5JUV9NSU5PUklUWV9JTlRFUkVTVF9JUy5GWTIwMTUBAAAADWkAAAIAAAAFLTExLjgBCAAAAAUAAAABMQEAAAAKMTg1MDA4NTQxMwMAAAADMTYwAgAAAAI4MwQAAAABMAcAAAAJOC8zMC8yMDE5CAAAAAk1LzMxLzIwMTUJAAAAATAkr+Dfpy3XCGinXCCoLdcIIENJUS5UU0U6MjYwNy5JUV9DSEFOR0VfQVAuRlkyMDE0AQAAAI5WDQACAAAABS0zNjQwAQgAAAAFAAAAATEBAAAACjE2ODU0NjI1ODMDAAAAAjc5AgAAAAQyMDE3BAAAAAEwBwAAAAk4LzMwLzIwMTkIAAAACTMvMzEvMjAxNAkAAAABMFrGSuOnLdcIyeLBH6gt1wggQ0lRLk5ZU0U6SU5HUi5JUV9EQV9TVVBQTC5GWTIwMDgBAAAALq8FAAMAAAAAAAB+id+nLdcIJFqGIKgt1wgiQ0lRLlRTRToyODAxLklRX1FVSUNLX1JBVElPLkZZMjAxOQEAAAC9XAwAAgAAAAYxLjYwMzIBCAAAAAUAAAABMQEAAAAKMTk2OTYwMTI5NQMAAAACNzkCAAAABDQxMjEEAAAAATAHAAAACTgvMzAvMjAxOQgAAAAJMy8zMS8yMDE5</t>
  </si>
  <si>
    <t>CQAAAAEw8Brm3Kct1wgIKeUgqC3XCCJDSVEuVFNFOjI2MDcuSVFfUVVJQ0tfUkFUSU8uRlkyMDE0AQAAAI5WDQACAAAACDEuMjE3MDY1AQgAAAAFAAAAATEBAAAACjE2ODU0NjI1ODMDAAAAAjc5AgAAAAQ0MTIxBAAAAAEwBwAAAAk4LzMwLzIwMTkIAAAACTMvMzEvMjAxNAkAAAABMKqr49ynLdcIrmDmIKgt1wgpQ0lRLlRTRToyMDA0LklRX1RPVEFMX0RFQlRfQ0FQSVRBTC5GWTIwMTYBAAAACVgNAAIAAAAHMzMuOTkyNAEIAAAABQAAAAExAQAAAAoxNzk4ODk1MDYwAwAAAAI3OQIAAAAENDE4NgQAAAABMAcAAAAJOC8zMC8yMDE5CAAAAAkzLzMxLzIwMTYJAAAAATDQNuPcpy3XCP/l0iCoLdcIG0NJUS5OWVNFOkFETS5JUV9HUFBFLkZZMjAwOQEAAAA41wMAAgAAAAUxODg0MQEIAAAABQAAAAExAQAAAAoxNDY4NTY5MTczAwAAAAMxNjACAAAABDExNjkEAAAAATAHAAAACTgvMzAvMjAxOQgAAAAJNi8zMC8yMDA5CQAAAAEwWotB4qct1wjHUvwfqC3XCCRDSVEuVFNFOjI4MDEuSVFfRVFVSVRZX01FVEhPRC5GWTIwMTEBAAAAvVwMAAMAAAAAADPYVOOnLdcI3n7XH6gt1wglQ0lRLlRTRToyNjA3LklRX0NBU0hfU1RfSU5WRVNULkZZMjAxMQEAAACOVg0AAgAAAAQ2ODY0AQgAAAAFAAAAATEBAAAACjE0NTk1MTAwNTADAAAAAjc5AgAAAAQxMDAyBAAAAAEwBwAAAAk4LzMwLzIwMTkIAAAACTMvMzEvMjAxMQkA</t>
  </si>
  <si>
    <t>AAABMH8VcOOnLdcI0cWvH6gt1wgsQ0lRLk5ZU0U6SU5HUi5JUV9NSU5PUklUWV9JTlRFUkVTVF9DRi5GWTIwMTIBAAAALq8FAAMAAAAAALL58N6nLdcIWft2IKgt1wgfQ0lRLlRTRToyMDAzLklRX1RPVEFMX0NMLkZZMjAxMgEAAADMcA0AAgAAAAUxMjc5NAEIAAAABQAAAAExAQAAAAoxNTU2NjQ4NTg1AwAAAAI3OQIAAAAEMTAwOQQAAAABMAcAAAAJOC8zMC8yMDE5CAAAAAkzLzMxLzIwMTIJAAAAATCR6u3lpy3XCJxxch+oLdcIIUNJUS5OWVNFOkNBRy5JUV9DT01NT05fUkVQLkZZMjAwOQEAAAANaQAAAgAAAAQtOTAwAQgAAAAFAAAAATEBAAAACjE0NjI1MzcxOTgDAAAAAzE2MAIAAAAEMjE2NAQAAAABMAcAAAAJOC8zMC8yMDE5CAAAAAk1LzMxLzIwMDkJAAAAATAqq5/gpy3XCE7kMSCoLdcIJUNJUS5OWVNFOksuSVFfQ0hBTkdFX0lOVkVOVE9SWS5GWTIwMTEBAAAA3FIEAAIAAAAELTEyNQEIAAAABQAAAAExAQAAAAoxNjYwMDM0MzIxAwAAAAMxNjACAAAABDIwOTkEAAAAATAHAAAACTgvMzAvMjAxOQgAAAAKMTIvMzEvMjAxMQkAAAABMKO1wN+nLdcI1iBUIKgt1wgiQ0lRLlRTRToyODAyLklRX1FVSUNLX1JBVElPLkZZMjAxNQEAAAALVQ0AAgAAAAgxLjAzMzQ1NQEIAAAABQAAAAExAQAAAAoxNzQ1Mzc4NzE0AwAAAAI3OQIAAAAENDEyMQQAAAABMAcAAAAJOC8zMC8yMDE5CAAAAAkzLzMxLzIwMTUJ</t>
  </si>
  <si>
    <t>AAAAATC2XePcpy3XCAaC4SCoLdcIGkNJUS5OWVNFOklOR1IuSVFfQVIuRlkyMDE0AQAAAC6vBQACAAAAAzY1MQEIAAAABQAAAAExAQAAAAoxODI4OTA0MjQ5AwAAAAMxNjACAAAABDEwMjEEAAAAATAHAAAACTgvMzAvMjAxOQgAAAAKMTIvMzEvMjAxNAkAAAABMH5I8d6nLdcIPC1zIKgt1wgnQ0lRLk5ZU0U6QURNLklRX01BUktFVENBUC4yMDExLzMvMzEuSlBZAQAAADjXAwACAAAADjE5MDE2OTAuMDE1MTYxAQYAAAAFAAAAATEBAAAACjE0MjU1OTE0ODIDAAAAAjc5AgAAAAYxMDAwNTQEAAAAATAHAAAACTMvMzEvMjAxMR2pHf6nLdcIM44HLKgt1wghQ0lRLk5ZU0U6QURNLklRX1RPVEFMX0RFQlQuRlkyMDE4AQAAADjXAwACAAAABDgzODgBCAAAAAUAAAABMQEAAAAKMTk0NjAwNjkxMAMAAAADMTYwAgAAAAQ0MTczBAAAAAEwBwAAAAk4LzMwLzIwMTkIAAAACjEyLzMxLzIwMTgJAAAAATAn4B7ipy3XCPPjIyCoLdcIIkNJUS5OWVNFOksuSVFfQ1VSUkVOQ1lfR0FJTi5GWTIwMTgBAAAA3FIEAAMAAAAAABMwid+nLdcITIyJIKgt1wghQ0lRLlRTRToyMDAzLklRX0NBU0hfRklOQU4uRlkyMDE2AQAAAMxwDQACAAAABC00MTQBCAAAAAUAAAABMQEAAAAKMTc5OTI0MzQwMwMAAAACNzkCAAAABDIwMDQEAAAAATAHAAAACTgvMzAvMjAxOQgAAAAJMy8zMS8yMDE2CQAAAAEwl2nq5act1whA0HMfqC3XCB9DSVEu</t>
  </si>
  <si>
    <t>VFNFOjIwMDEuSVFfRUJUX0VYQ0wuRlkyMDA5AQAAAKxcDQACAAAABDk3MTABCAAAAAUAAAABMQEAAAAKMTM4NjMyNDk2OQMAAAACNzkCAAAAATQEAAAAATAHAAAACTgvMzAvMjAxOQgAAAAJMy8zMS8yMDA5CQAAAAEwU0cY56ct1wjA9zsfqC3XCCNDSVEuVFNFOjI2MDcuSVFfQkVUQV8yWVIuMjAxNy8wMy8zMQEAAACOVg0AAgAAABEwLjcwMjc1NDk0MDQ5Mjk1NQAHQCH9py3XCEIUXSGoLdcIJUNJUS5OWVNFOkNBRy5JUV9ESUxVVF9FUFNfRVhDTC5GWTIwMTkBAAAADWkAAAIAAAAEMS41MwEIAAAABQAAAAExAQAAAAoxOTcxODYxNzM2AwAAAAMxNjACAAAAAzE0MgQAAAABMAcAAAAJOC8zMC8yMDE5CAAAAAk1LzI2LzIwMTkJAAAAATAW/eDfpy3XCCmGaCCoLdcIIUNJUS5UU0U6MjgwMi5JUV9TR0FfTUFSR0lOLkZZMjAxNwEAAAALVQ0AAgAAAAcyNC4zMzcyAQgAAAAFAAAAATEBAAAACjE4NDg2NzM0NDkDAAAAAjc5AgAAAAQ0Mzc1BAAAAAEwBwAAAAk4LzMwLzIwMTkIAAAACTMvMzEvMjAxNwkAAAABMLmE49ynLdcI+qjhIKgt1wgmQ0lRLk5ZU0U6QURNLklRX0VGRkVDVF9UQVhfUkFURS5GWTIwMDgBAAAAONcDAAIAAAAHMzEuMTQ4OAEIAAAABQAAAAExAQAAAAoxMzk0NjMzNzQzAwAAAAMxNjACAAAABDQzNzYEAAAAATAHAAAACTgvMzAvMjAxOQgAAAAJNi8zMC8yMDA4CQAAAAEwa2RB4qct1widPAQg</t>
  </si>
  <si>
    <t>qC3XCDBDSVEuTllTRTpJTkdSLklRX0lNUFVUX09QRVJfTEVBU0VfSU5UX0VYUC5GWTIwMTIBAAAALq8FAAIAAAAHMTUuODYzNAEIAAAABQAAAAExAQAAAAoxNzIwMDMxNjY1AwAAAAMxNjACAAAABTIxNjcyBAAAAAEwBwAAAAk4LzMwLzIwMTkIAAAACjEyLzMxLzIwMTIJAAAAATCy+fDepy3XCE/aniCoLdcIJ0NJUS5OWVNFOklOR1IuSVFfUEVSSU9ETEVOR1RIX0lTLkZZMjAxNwEAAAAurwUAAQAAAAIxMgDo6oHepy3XCO7DmCCoLdcIIkNJUS5OWVNFOkFETS5JUV9HQUlOX0lOVkVTVC5GWTIwMDcBAAAAONcDAAIAAAADODMzAQgAAAAFAAAAATEBAAAACjExMzE3ODg2MDMDAAAAAzE2MAIAAAACNjIEAAAAATAHAAAACTgvMzAvMjAxOQgAAAAJNi8zMC8yMDA3CQAAAAEwQol/4qct1wj/j/sfqC3XCClDSVEuVFNFOjIwMDIuSVFfQ09NTU9OX1BSRUZfRElWX0NGLkZZMjAwOQEAAAAyWQ0AAwAAAAAADBMZ6Kct1wi0ZikfqC3XCCpDSVEuTllTRTpHSVMuSVFfVEVWX0VCSVREQS4yMDAwLjIwMTcvMDMvMzEBAAAAGzEEAAIAAAAJMTIuNTk4Mzc1AQcAAAAFAAAAATEBAAAACjE4MzI3NzkyMzYDAAAAATACAAAABjEwMDAzMAQAAAABMAcAAAAJMy8zMS8yMDE3CAAAAAkzLzMxLzIwMTcjYpv9py3XCCbLbyGoLdcIKkNJUS5UU0U6MjYwNy5JUV9UT1RBTF9FUVVJVFkuRlkyMDE5Li4uLkpQWQEAAACOVg0AAgAAAAYx</t>
  </si>
  <si>
    <t>NTkyMjYBCAAAAAUAAAABMQEAAAAKMTk2OTE1NDczNAMAAAACNzkCAAAABDEyNzUEAAAAATAHAAAACTgvMzAvMjAxOQgAAAAJMy8zMS8yMDE5CQAAAAEw+YW126ct1whC/SUhqC3XCB5DSVEuTllTRTpBRE0uSVFfU1RfREVCVC5GWTIwMTQBAAAAONcDAAIAAAADMTA4AQgAAAAFAAAAATEBAAAACjE4MjgxNjc5NTEDAAAAAzE2MAIAAAAEMTA0NgQAAAABMAcAAAAJOC8zMC8yMDE5CAAAAAoxMi8zMS8yMDE0CQAAAAEwRGse4qct1wgr6QUgqC3XCCNDSVEuVFNFOjIwMDIuSVFfQkVUQV8yWVIuMjAxMi8wMy8zMQEAAAAyWQ0AAgAAABEwLjQwMzU4Mzc0ODk3NjU0NADtRB7+py3XCCc8ViGoLdcIKENJUS5UU0U6MjAwMy5JUV9UT1RBTF9ERUJUX0VCSVREQS5GWTIwMTIBAAAAzHANAAIAAAAIMi42MjAwNDUBCAAAAAUAAAABMQEAAAAKMTU1NjY0ODU4NQMAAAACNzkCAAAABDQxOTIEAAAAATAHAAAACTgvMzAvMjAxOQgAAAAJMy8zMS8yMDEyCQAAAAEwqkCW3act1wiFudQgqC3XCCZDSVEuTllTRTpJTkdSLklRX0RJTFVUX0VQU19JTkNMLkZZMjAxNwEAAAAurwUAAgAAAAQ3LjA2AQgAAAAFAAAAATEBAAAACjE5NDcwMzY0OTcDAAAAAzE2MAIAAAABOAQAAAABMAcAAAAJOC8zMC8yMDE5CAAAAAoxMi8zMS8yMDE3CQAAAAEwv8OB3qct1wgIa6MgqC3XCCdDSVEuVFNFOjI4MDIuSVFfRUJJVERBX0NBUEVYX0lOVC5G</t>
  </si>
  <si>
    <t>WTIwMTQBAAAAC1UNAAIAAAAJMzAuNTIxMTYxAQgAAAAFAAAAATEBAAAACjE2ODY2Mzc1MjgDAAAAAjc5AgAAAAQ0MTkxBAAAAAEwBwAAAAk4LzMwLzIwMTkIAAAACTMvMzEvMjAxNAkAAAABMLZd49ynLdcIg7TrIKgt1wgaQ0lRLlRTRToyNjA3LklRX0NJUC5GWTIwMDgBAAAAjlYNAAIAAAAEMTE2OQEIAAAABQAAAAExAQAAAAoxMDYyNzQ4MDYxAwAAAAI3OQIAAAAEMzAzMwQAAAABMAcAAAAJOC8zMC8yMDE5CAAAAAkzLzMxLzIwMDgJAAAAATCHx2/jpy3XCFSkph+oLdcIJUNJUS5OWVNFOkFETS5JUV9ESUxVVF9FUFNfRVhDTC5GWTIwMTUBAAAAONcDAAIAAAAEMi45OAEIAAAABQAAAAExAQAAAAoxODc0ODAwNDUzAwAAAAMxNjACAAAAAzE0MgQAAAABMAcAAAAJOC8zMC8yMDE5CAAAAAoxMi8zMS8yMDE1CQAAAAEwRGse4qct1wiiMQ8gqC3XCCJDSVEuTllTRTpHSVMuSVFfT1RIRVJfSU5UQU4uRlkyMDExAQAAABsxBAACAAAABjM4MTMuMwEIAAAABQAAAAExAQAAAAoxNjI1MzIwMjkwAwAAAAMxNjACAAAABDEwNDAEAAAAATAHAAAACTgvMzAvMjAxOQgAAAAJNS8yOS8yMDExCQAAAAEwLfVx4act1wj4eREgqC3XCCtDSVEuTllTRTpBRE0uSVFfTUlOT1JJVFlfSU5URVJFU1RfSVMuRlkyMDEwAQAAADjXAwACAAAAAjExAQgAAAAFAAAAATEBAAAACjE2MjM0MDQzMDQDAAAAAzE2MAIAAAACODMEAAAAATAH</t>
  </si>
  <si>
    <t>AAAACTgvMzAvMjAxOQgAAAAJNi8zMC8yMDEwCQAAAAEwTLJB4qct1wjdwekfqC3XCCVDSVEuVFNFOjI4MDEuSVFfTFRfREVCVF9FUVVJVFkuRlkyMDExAQAAAL1cDAACAAAABzQ5LjAwMjQBCAAAAAUAAAABMQEAAAAKMTQ1OTUwOTk0MgMAAAACNzkCAAAABDQwODUEAAAAATAHAAAACTgvMzAvMjAxOQgAAAAJMy8zMS8yMDExCQAAAAEwJfTl3Kct1wjA3+IgqC3XCBpDSVEuTllTRTpHSVMuSVFfRUJULkZZMjAxNgEAAAAbMQQAAgAAAAQyNDkyAQgAAAAFAAAAATEBAAAACjE4OTQ2NjI2NjQDAAAAAzE2MAIAAAADMTM5BAAAAAEwBwAAAAk4LzMwLzIwMTkIAAAACTUvMjkvMjAxNgkAAAABMG1SxuCnLdcIeyw0IKgt1wgkQ0lRLlRTRToyNjA3LklRX0VCSVREQV9NQVJHSU4uRlkyMDEwAQAAAI5WDQACAAAABzEyLjk1OTcBCAAAAAUAAAABMQEAAAAKMTM4MDUyNzk3MAMAAAACNzkCAAAABDQwNDcEAAAAATAHAAAACTgvMzAvMjAxOQgAAAAJMy8zMS8yMDEwCQAAAAEwuYTj3Kct1wg3UOwgqC3XCChDSVEuVFNFOjIwMDIuSVFfVE9UQUxfREVCVF9JU1NVRUQuRlkyMDE5AQAAADJZDQACAAAABDExODABCAAAAAUAAAABMQEAAAAKMTk2OTk0OTk4MgMAAAACNzkCAAAABDIxNjEEAAAAATAHAAAACTgvMzAvMjAxOQgAAAAJMy8zMS8yMDE5CQAAAAEwMy4F56ct1wifIx4fqC3XCCNDSVEuTllTRTpHSVMuSVFfQkVUQV8y</t>
  </si>
  <si>
    <t>WVIuMjAxNC8wNS8yNQEAAAAbMQQAAgAAABEwLjU1MDM0NzQyODI4NDcxMgD5ZiH9py3XCC/iYCGoLdcIG0NJUS5OWVNFOkFETS5JUV9OUFBFLkZZMjAxNwEAAAA41wMAAgAAAAUxMDEzOAEIAAAABQAAAAExAQAAAAoxOTQ2MDA2OTMzAwAAAAMxNjACAAAABDEwMDQEAAAAATAHAAAACTgvMzAvMjAxOQgAAAAKMTIvMzEvMjAxNwkAAAABMCy5HuKnLdcImHQTIKgt1wglQ0lRLk5ZU0U6Sy5JUV9DRk9fQ1VSUkVOVF9MSUFCLkZZMjAxNQEAAADcUgQAAgAAAAcwLjI5NDY1AQgAAAAFAAAAATEBAAAACjE4NzUyNDA5MDQDAAAAAzE2MAIAAAAENDE4NQQAAAABMAcAAAAJOC8zMC8yMDE5CAAAAAgxLzIvMjAxNgkAAAABMMqdjdynLdcIjKkEIagt1wgoQ0lRLlRTRToyNjA3LklRX1RPVEFMX0RFQlRfUkVQQUlELkZZMjAxNAEAAACOVg0AAgAAAAYtMTExODYBCAAAAAUAAAABMQEAAAAKMTY4NTQ2MjU4MwMAAAACNzkCAAAABDIxNjYEAAAAATAHAAAACTgvMzAvMjAxOQgAAAAJMy8zMS8yMDE0CQAAAAEwWsZK46ct1whaedkfqC3XCCVDSVEuVFNFOjI4MDEuSVFfT1RIRVJfQ0xfU1VQUEwuRlkyMDEyAQAAAL1cDAACAAAABDQxODkBCAAAAAUAAAABMQEAAAAKMTU1NDMzNzE0NQMAAAACNzkCAAAABDEwNTcEAAAAATAHAAAACTgvMzAvMjAxOQgAAAAJMy8zMS8yMDEyCQAAAAEwI/5U46ct1wjfGuYfqC3XCBpDSVEuTllT</t>
  </si>
  <si>
    <t>RTpBRE0uSVFfU0dBLkZZMjAwNAEAAAA41wMAAgAAAAgxMDAxLjgzMwEIAAAABQAAAAExAQAAAAkyNTg3NTgzMzUDAAAAAzE2MAIAAAACMjMEAAAAATAHAAAACTgvMzAvMjAxOQgAAAAJNi8zMC8yMDA0CQAAAAEwvxeN2qct1wgOpUwhqC3XCClDSVEuVFNFOjI2MDcuSVFfREVCVF9FUVVJVl9ORVRfUEJPLkZZMjAxNgEAAACOVg0AAgAAAAQxMTY0AQgAAAAFAAAAATEBAAAACjE3OTgzMzY1NjEDAAAAAjc5AgAAAAUyMTY3OQQAAAABMAcAAAAJOC8zMC8yMDE5CAAAAAkzLzMxLzIwMTYJAAAAATAuPEvjpy3XCGI21R+oLdcIIkNJUS5UU0U6MjAwMi5JUV9BRFZFUlRJU0lORy5GWTIwMTYBAAAAMlkNAAIAAAAFNDAzNTkBCAAAAAUAAAABMQEAAAAKMTc5OTI0MzMwNgMAAAACNzkCAAAABDMwMTMEAAAAATAHAAAACTgvMzAvMjAxOQgAAAAJMy8zMS8yMDE2CQAAAAEwQ+AE56ct1wj/Eh0fqC3XCChDSVEuTllTRTpJTkdSLklRX0NGT19DVVJSRU5UX0xJQUIuRlkyMDExAQAAAC6vBQACAAAACDAuMzIzOTc0AQgAAAAFAAAAATEBAAAACjE2NjAwMzQ0ODMDAAAAAzE2MAIAAAAENDE4NQQAAAABMAcAAAAJOC8zMC8yMDE5CAAAAAoxMi8zMS8yMDExCQAAAAEwDji126ct1whQkxMhqC3XCCVDSVEuTllTRTpDQUcuSVFfR1dfSU5UQU5fQU1PUlQuRlkyMDE3AQAAAA1pAAADAAAAAAAa1uDfpy3XCFORayCoLdcIJ0NJUS5O</t>
  </si>
  <si>
    <t>WVNFOksuSVFfVE9UQUxfREVCVF9DQVBJVEFMLkZZMjAxMAEAAADcUgQAAgAAAAc3My4yNjg4AQgAAAAFAAAAATEBAAAACjE1ODkxOTQxMjEDAAAAAzE2MAIAAAAENDE4NgQAAAABMAcAAAAJOC8zMC8yMDE5CAAAAAgxLzEvMjAxMQkAAAABMOB2jdynLdcIAf0CIagt1wgZQ0lRLk5ZU0U6Sy5JUV9DT0dTLkZZMjAxNwEAAADcUgQAAgAAAAQ4MDQwAQgAAAAFAAAAATEBAAAACjE5NDcwMjc1MjIDAAAAAzE2MAIAAAACMzQEAAAAATAHAAAACTgvMzAvMjAxOQgAAAAKMTIvMzAvMjAxNwkAAAABMPoJid+nLdcI7IB4IKgt1wglQ0lRLk5ZU0U6Sy5JUV9UT1RBTF9SRVYuRlkyMDE3Li4uLkpQWQEAAADcUgQAAgAAAAoxNDQ3ODEwLjI5AQgAAAAFAAAAATEBAAAACjE5NDcwMjc1MjIDAAAAAjc5AgAAAAIyOAQAAAABMAcAAAAJOC8zMC8yMDE5CAAAAAoxMi8zMC8yMDE3CQAAAAEw+YW126ct1wiSdxYhqC3XCBlDSVEuTllTRTpBRE0uSVFfQVAuRlkyMDE3AQAAADjXAwACAAAABDM4OTQBCAAAAAUAAAABMQEAAAAKMTk0NjAwNjkzMwMAAAADMTYwAgAAAAQxMDE4BAAAAAEwBwAAAAk4LzMwLzIwMTkIAAAACjEyLzMxLzIwMTcJAAAAATAsuR7ipy3XCPKVHCCoLdcIIENJUS5UU0U6MjAwNC5JUV9SRF9FWFBfRk4uRlkyMDA4AQAAAAlYDQACAAAABDE1NTEBCAAAAAUAAAABMQEAAAAKMTA2NTM5MDA3NwMAAAACNzkCAAAA</t>
  </si>
  <si>
    <t>BDMxNjgEAAAAATAHAAAACTgvMzAvMjAxOQgAAAAJMy8zMS8yMDA4CQAAAAEwm7jq5act1whRVkQfqC3XCCdDSVEuTllTRTpJTkdSLklRX0VYVFJBX0FDQ19JVEVNUy5GWTIwMTcBAAAALq8FAAMAAAAAAL/Dgd6nLdcIBWuVIKgt1wgZQ0lRLlRTRToyNjA3LklRX0dXLkZZMjAwOQEAAACOVg0AAwAAAAAAeu5v46ct1whnd4UfqC3XCCJDSVEuVFNFOjIwMDIuSVFfREFfU1VQUExfQ0YuRlkyMDE5AQAAADJZDQACAAAABTE0OTUxAQgAAAAFAAAAATEBAAAACjE5Njk5NDk5ODIDAAAAAjc5AgAAAAQyMTcxBAAAAAEwBwAAAAk4LzMwLzIwMTkIAAAACTMvMzEvMjAxOQkAAAABMDMuBeenLdcIIeEnH6gt1wglQ0lRLlRTRToyMDAxLklRX1JFVFVSTl9DQVBJVEFMLkZZMjAxNAEAAACsXA0AAgAAAAY0LjE5NTkBCAAAAAUAAAABMQEAAAAKMTY4NzM0MjQ4NQMAAAACNzkCAAAABDQzNjMEAAAAATAHAAAACTgvMzAvMjAxOQgAAAAJMy8zMS8yMDE0CQAAAAEww/KV3act1wipAbsgqC3XCBdDSVEuTllTRTpLLklRX0FELkZZMjAxMwEAAADcUgQAAgAAAAUtNTUwMQEIAAAABQAAAAExAQAAAAoxNzc3Njc3NjgyAwAAAAMxNjACAAAABDEwNzUEAAAAATAHAAAACTgvMzAvMjAxOQgAAAAKMTIvMjgvMjAxMwkAAAABMKDcwN+nLdcIbE5gIKgt1wggQ0lRLlRTRToyNjA3LklRX0NIQU5HRV9BUC5GWTIwMTIBAAAAjlYNAAIAAAAE</t>
  </si>
  <si>
    <t>MzYyNgEIAAAABQAAAAExAQAAAAoxNTU0MzM3MzA2AwAAAAI3OQIAAAAEMjAxNwQAAAABMAcAAAAJOC8zMC8yMDE5CAAAAAkzLzMxLzIwMTIJAAAAATBvY3Djpy3XCP0fwR+oLdcIJkNJUS5UU0U6MjAwNC5JUV9DQVNIX0FDUVVJUkVfQ0YuRlkyMDE4AQAAAAlYDQACAAAAAzI4MwEIAAAABQAAAAExAQAAAAoxODk1MDAyNDIzAwAAAAI3OQIAAAAEMjA1NwQAAAABMAcAAAAJOC8zMC8yMDE5CAAAAAkzLzMxLzIwMTgJAAAAATA3qoDkpy3XCHT3iB+oLdcIKkNJUS5UU0U6MjgwMS5JUV9DVVJSRU5UX1BPUlRfTEVBU0VTLkZZMjAxMgEAAAC9XAwAAgAAAAI2OAEIAAAABQAAAAExAQAAAAoxNTU0MzM3MTQ1AwAAAAI3OQIAAAAEMTA5MAQAAAABMAcAAAAJOC8zMC8yMDE5CAAAAAkzLzMxLzIwMTIJAAAAATAj/lTjpy3XCPDS+B+oLdcILkNJUS5UU0U6MjAwNC5JUV9NSU5PUklUWV9JTlRFUkVTVF9UT1RBTC5GWTIwMTABAAAACVgNAAIAAAAEMjQyOAEIAAAABQAAAAExAQAAAAoxMzg3NjAxMDkzAwAAAAI3OQIAAAAEMTMxMgQAAAABMAcAAAAJOC8zMC8yMDE5CAAAAAkzLzMxLzIwMTAJAAAAATCLM83lpy3XCIm0fR+oLdcIKkNJUS5OWVNFOksuSVFfREVCVF9FUVVJVl9PUEVSX0xFQVNFLkZZMjAxNgEAAADcUgQAAgAAAAQxNDA4AQgAAAAFAAAAATEBAAAACjE5NDcwMjc1MDYDAAAAAzE2MAIAAAAFMjE2NzEEAAAA</t>
  </si>
  <si>
    <t>ATAHAAAACTgvMzAvMjAxOQgAAAAKMTIvMzEvMjAxNgkAAAABMPoJid+nLdcIQTONIKgt1wgmQ0lRLlRTRToyMDAxLklRX1NBTEVTX01BUktFVElORy5GWTIwMTABAAAArFwNAAIAAAAFMjU3NjYBCAAAAAUAAAABMQEAAAAKMTM4NjMyNDg4OQMAAAACNzkCAAAABTIxNTYxBAAAAAEwBwAAAAk4LzMwLzIwMTkIAAAACTMvMzEvMjAxMAkAAAABMEtuGOenLdcIQpldH6gt1wgkQ0lRLlRTRToyODAyLklRX0NPTU1PTl9JU1NVRUQuRlkyMDE2AQAAAAtVDQACAAAAATEBCAAAAAUAAAABMQEAAAAKMTc5ODg5NTAzMwMAAAACNzkCAAAABDIxNjkEAAAAATAHAAAACTgvMzAvMjAxOQgAAAAJMy8zMS8yMDE2CQAAAAEwA8xU5Kct1wg01pQfqC3XCCdDSVEuTllTRTpJTkdSLklRX0xUX0RFQlRfQ0FQSVRBTC5GWTIwMTgBAAAALq8FAAIAAAAHNDIuODM0OQEIAAAABQAAAAExAQAAAAoxOTQ3MDM2NDkxAwAAAAMxNjACAAAABDQxODcEAAAAATAHAAAACTgvMzAvMjAxOQgAAAAKMTIvMzEvMjAxOAkAAAABMANftdunLdcIj9ALIagt1wgkQ0lRLk5ZU0U6Sy5JUV9MT0FOU19SRUNFSVZfTFQuRlkyMDA3AQAAANxSBAADAAAAAAAmJOHfpy3XCPDIZSCoLdcIIUNJUS5UU0U6MjgwMi5JUV9FQVJOSU5HX0NPLkZZMjAxNwEAAAALVQ0AAgAAAAU2NDk2NgEIAAAABQAAAAExAQAAAAoxODQ4NjczNDQ5AwAAAAI3OQIAAAABNwQAAAAB</t>
  </si>
  <si>
    <t>MAcAAAAJOC8zMC8yMDE5CAAAAAkzLzMxLzIwMTcJAAAAATC58lTkpy3XCB4Dth+oLdcII0NJUS5OWVNFOksuSVFfR1dfSU5UQU5fQU1PUlQuRlkyMDExAQAAANxSBAADAAAAAACrjsDfpy3XCKHZXyCoLdcIKUNJUS5OWVNFOkFETS5JUV9JTlZFU1RfU0VDVVJJVFlfQ0YuRlkyMDE3AQAAADjXAwACAAAAAzE2NwEIAAAABQAAAAExAQAAAAoxOTQ2MDA2OTMzAwAAAAMxNjACAAAABDIwMjcEAAAAATAHAAAACTgvMzAvMjAxOQgAAAAKMTIvMzEvMjAxNwkAAAABMCy5HuKnLdcI/rwjIKgt1wghQ0lRLlRTRToyMDAxLklRX0VCSVREQV9JTlQuRlkyMDE1AQAAAKxcDQACAAAACDM2Ljg1NDI2AQgAAAAFAAAAATEBAAAACjE3NDU5MTY1MTkDAAAAAjc5AgAAAAQ0MTkwBAAAAAEwBwAAAAk4LzMwLzIwMTkIAAAACTMvMzEvMjAxNQkAAAABMMPyld2nLdcIRq7KIKgt1wgZQ0lRLlRTRToyODAxLklRX0FFLkZZMjAxMwEAAAC9XAwAAgAAAAQyMjU2AQgAAAAFAAAAATEBAAAACjE2OTM1NzQ4NDMDAAAAAjc5AgAAAAQxMDE2BAAAAAEwBwAAAAk4LzMwLzIwMTkIAAAACTMvMzEvMjAxMwkAAAABMCdNVeOnLdcI0PLXH6gt1wggQ0lRLlRTRToyMDAyLklRX1JEX0VYUF9GTi5GWTIwMTYBAAAAMlkNAAIAAAAENTU4MAEIAAAABQAAAAExAQAAAAoxNzk5MjQzMzA2AwAAAAI3OQIAAAAEMzE2OAQAAAABMAcAAAAJOC8zMC8yMDE5</t>
  </si>
  <si>
    <t>CAAAAAkzLzMxLzIwMTYJAAAAATBD4ATnpy3XCCmvKx+oLdcIIENJUS5OWVNFOkdJUy5JUV9ESVZfU0hBUkUuRlkyMDEwAQAAABsxBAACAAAABDAuOTYBCAAAAAUAAAABMQEAAAAKMTU1NDA4MTU2NAMAAAADMTYwAgAAAAQzMDU4BAAAAAEwBwAAAAk4LzMwLzIwMTkIAAAACTUvMzAvMjAxMAkAAAABMCXOceGnLdcIsxApIKgt1wggQ0lRLk5ZU0U6Q0FHLklRX1NUX0lOVkVTVC5GWTIwMTMBAAAADWkAAAMAAAAAAOgfoOCnLdcIJbIuIKgt1wggQ0lRLlRTRToyMDAzLklRX1RPVEFMX1JFVi5GWTIwMTcBAAAAzHANAAIAAAAFNDg4NzUBCAAAAAUAAAABMQEAAAAKMTg0OTEzMDk3OAMAAAACNzkCAAAAAjI4BAAAAAEwBwAAAAk4LzMwLzIwMTkIAAAACTMvMzEvMjAxNwkAAAABMJdp6uWnLdcIHRLwI6gt1wgjQ0lRLlRTRToyNjA3LklRX0ZJTklTSEVEX0lOVi5GWTIwMTEBAAAAjlYNAAIAAAAFMTgxNDkBCAAAAAUAAAABMQEAAAAKMTQ1OTUxMDA1MAMAAAACNzkCAAAABDMwNzUEAAAAATAHAAAACTgvMzAvMjAxOQgAAAAJMy8zMS8yMDExCQAAAAEwdDxw46ct1whpCJ8fqC3XCBxDSVEuTllTRTpHSVMuSVFfRUJJVEEuRlkyMDE4AQAAABsxBAACAAAABjI3MzQuMgEIAAAABQAAAAExAQAAAAoxOTY5NjY0Njg4AwAAAAMxNjACAAAABjEwMDY4OQQAAAABMAcAAAAJOC8zMC8yMDE5CAAAAAk1LzI3LzIwMTgJAAAAATBf</t>
  </si>
  <si>
    <t>ecbgpy3XCJ9pLCCoLdcIJkNJUS5OWVNFOksuSVFfVE9UQUxfREVCVF9FQklUREEuRlkyMDA4AQAAANxSBAACAAAABzIuMjk1MzMBCAAAAAUAAAABMQEAAAAKMTQzMzQ1NDAxOAMAAAADMTYwAgAAAAQ0MTkyBAAAAAEwBwAAAAk4LzMwLzIwMTkIAAAACDEvMy8yMDA5CQAAAAEw4HaN3Kct1wiGUAghqC3XCCxDSVEuVFNFOjI2MDcuSVFfSU1QVVRfT1BFUl9MRUFTRV9ERVBSLkZZMjAxNQEAAACOVg0AAwAAAAAAKe5K46ct1wjJ4sEfqC3XCCVDSVEuTllTRTpJTkdSLklRX0NPTU1PTl9ESVZfQ0YuRlkyMDE0AQAAAC6vBQACAAAABC0xMjUBCAAAAAUAAAABMQEAAAAKMTgyODkwNDI0OQMAAAADMTYwAgAAAAQyMDc0BAAAAAEwBwAAAAk4LzMwLzIwMTkIAAAACjEyLzMxLzIwMTQJAAAAATDiZIDepy3XCHwMqSCoLdcIIENJUS5UU0U6MjAwMi5JUV9QQVJUX1RJTUUuRlkyMDE0AQAAADJZDQADAAAAAABuuATnpy3XCHI0Jh+oLdcIHkNJUS5OWVNFOklOR1IuSVFfR0FfRVhQLkZZMjAxNwEAAAAurwUAAwAAAAAA6OqB3qct1wj6kaMgqC3XCDBDSVEuTllTRTpJTkdSLklRX0lNUFVUX09QRVJfTEVBU0VfSU5UX0VYUC5GWTIwMTQBAAAALq8FAAIAAAAJMTUuNTUzNjE2AQgAAAAFAAAAATEBAAAACjE4Mjg5MDQyNDkDAAAAAzE2MAIAAAAFMjE2NzIEAAAAATAHAAAACTgvMzAvMjAxOQgAAAAKMTIvMzEvMjAxNAkAAAAB</t>
  </si>
  <si>
    <t>MH5I8d6nLdcIFp2fIKgt1wghQ0lRLlRTRToyODAxLklRX1NHQV9NQVJHSU4uRlkyMDE0AQAAAL1cDAACAAAABzMzLjMzNzYBCAAAAAUAAAABMQEAAAAKMTY5MzU3NDU4OQMAAAACNzkCAAAABDQzNzUEAAAAATAHAAAACTgvMzAvMjAxOQgAAAAJMy8zMS8yMDE0CQAAAAEw8Brm3Kct1wjcdt4gqC3XCCZDSVEuVFNFOjIwMDIuSVFfRUZGRUNUX1RBWF9SQVRFLkZZMjAxNwEAAAAyWQ0AAgAAAAczMy40Mjk1AQgAAAAFAAAAATEBAAAACjE4NDg2NzM1NzQDAAAAAjc5AgAAAAQ0Mzc2BAAAAAEwBwAAAAk4LzMwLzIwMTkIAAAACTMvMzEvMjAxNwkAAAABMEIHBeenLdcI1WAdH6gt1wgfQ0lRLk5ZU0U6QURNLklRX0JWX1NIQVJFLkZZMjAxNgEAAAA41wMAAgAAAAkyOS45NzAzMzEBCAAAAAUAAAABMQEAAAAKMTk0NjAwNjkyOAMAAAADMTYwAgAAAAQ0MDIwBAAAAAEwBwAAAAk4LzMwLzIwMTkIAAAACjEyLzMxLzIwMTYJAAAAATBSkh7ipy3XCAdkJyCoLdcIJUNJUS5OWVNFOkFETS5JUV9PVEhFUl9DTF9TVVBQTC5GWTIwMTQBAAAAONcDAAIAAAAENzc1OAEIAAAABQAAAAExAQAAAAoxODI4MTY3OTUxAwAAAAMxNjACAAAABDEwNTcEAAAAATAHAAAACTgvMzAvMjAxOQgAAAAKMTIvMzEvMjAxNAkAAAABMERrHuKnLdcIC/TzH6gt1wgjQ0lRLk5ZU0U6SU5HUi5JUV9HQUlOX0FTU0VUUy5GWTIwMDkBAAAALq8FAAIA</t>
  </si>
  <si>
    <t>AAABMgEIAAAABQAAAAExAQAAAAoxNTI0OTEzMTgwAwAAAAMxNjACAAAAAjU2BAAAAAEwBwAAAAk4LzMwLzIwMTkIAAAACjEyLzMxLzIwMDkJAAAAATDdXfDepy3XCEf7fSCoLdcIFUNJUS4wLklRX1JEX0VYUF9GTi5GWQUAAAAAAAAACAAAABUoSW52YWxpZCBUaW1lIFBlcmlvZCnrPYDepy3XCC6uwyCoLdcIGUNJUS5UU0U6MjAwNC5JUV9HUC5GWTIwMTgBAAAACVgNAAIAAAAFNDE0MzABCAAAAAUAAAABMQEAAAAKMTg5NTAwMjQyMwMAAAACNzkCAAAAAjEwBAAAAAEwBwAAAAk4LzMwLzIwMTkIAAAACTMvMzEvMjAxOAkAAAABMECDgOSnLdcIi6mIH6gt1wgmQ0lRLk5ZU0U6Sy5JUV9DVVJSRU5UX1BPUlRfREVCVC5GWTIwMTQBAAAA3FIEAAIAAAADNjA3AQgAAAAFAAAAATEBAAAACjE4Mjg2ODk2MjMDAAAAAzE2MAIAAAAEMTI5NwQAAAABMAcAAAAJOC8zMC8yMDE5CAAAAAgxLzMvMjAxNQkAAAABMD+UiN+nLdcIUXtzIKgt1wghQ0lRLlRTRToyMDAzLklRX05FVF9DSEFOR0UuRlkyMDE0AQAAAMxwDQACAAAABC05MjkBCAAAAAUAAAABMQEAAAAKMTY4NzM0MzAzMgMAAAACNzkCAAAABDIwOTMEAAAAATAHAAAACTgvMzAvMjAxOQgAAAAJMy8zMS8yMDE0CQAAAAEwtxvq5act1wg2y1IfqC3XCB9DSVEuVFNFOjI4MDIuSVFfREFfU1VQUEwuRlkyMDEzAQAAAAtVDQACAAAABDk5NDgBCAAAAAUAAAABMQEAAAAK</t>
  </si>
  <si>
    <t>MTYyNTQ1NzcxOAMAAAACNzkCAAAAAjQxBAAAAAEwBwAAAAk4LzMwLzIwMTkIAAAACTMvMzEvMjAxMwkAAAABMKEtb+SnLdcIv2ysH6gt1wgnQ0lRLlRTRToyNjA3LklRX0VCSVREQV9DQVBFWF9JTlQuRlkyMDE1AQAAAI5WDQACAAAACTM5LjQ5NTYyNgEIAAAABQAAAAExAQAAAAoxNzQ0OTQ2MjQyAwAAAAI3OQIAAAAENDE5MQQAAAABMAcAAAAJOC8zMC8yMDE5CAAAAAkzLzMxLzIwMTUJAAAAATCqq+Pcpy3XCAbQ6CCoLdcIH0NJUS5UU0U6MjAwMy5JUV9CVl9TSEFSRS5GWTIwMTgBAAAAzHANAAIAAAAKNzA2Ni42MDkyNQEIAAAABQAAAAExAQAAAAoxODk1NTA0MjUwAwAAAAI3OQIAAAAENDAyMAQAAAABMAcAAAAJOC8zMC8yMDE5CAAAAAkzLzMxLzIwMTgJAAAAATDfkerlpy3XCFK6Qx+oLdcIL0NJUS5OWVNFOkdJUy5JUV9JTVBVVF9PUEVSX0xFQVNFX0lOVF9FWFAuRlkyMDExAQAAABsxBAACAAAACDY1LjEyMTEzAQgAAAAFAAAAATEBAAAACjE2MjUzMjAyOTADAAAAAzE2MAIAAAAFMjE2NzIEAAAAATAHAAAACTgvMzAvMjAxOQgAAAAJNS8yOS8yMDExCQAAAAEwLfVx4act1wjcYxkgqC3XCB5DSVEuVFNFOjI4MDIuSVFfSU5DX1RBWC5GWTIwMTIBAAAAC1UNAAIAAAAFMjQ1MTMBCAAAAAUAAAABMQEAAAAKMTU1NDk1MDYyNwMAAAACNzkCAAAAAjc1BAAAAAEwBwAAAAk4LzMwLzIwMTkIAAAACTMvMzEv</t>
  </si>
  <si>
    <t>MjAxMgkAAAABMKoGb+SnLdcIXoibH6gt1wgZQ0lRLlRTRToyMDAxLklRX0FSLkZZMjAxMQEAAACsXA0AAgAAAAUzMjIwOAEIAAAABQAAAAExAQAAAAoxNDY1MjA3NDY1AwAAAAI3OQIAAAAEMTAyMQQAAAABMAcAAAAJOC8zMC8yMDE5CAAAAAkzLzMxLzIwMTEJAAAAATA8lRjnpy3XCOM/RR+oLdcIGkNJUS5UU0U6MjgwMS5JUV9SRVYuRlkyMDA4AQAAAL1cDAACAAAABjQxMzkzOAEIAAAABQAAAAExAQAAAAoxMDU3ODg5MDMwAwAAAAI3OQIAAAADMTEyBAAAAAEwBwAAAAk4LzMwLzIwMTkIAAAACTMvMzEvMjAwOAkAAAABMACmT+OnLdcIdfnjH6gt1wglQ0lRLlRTRToyODAxLklRX0xUX0RFQlRfRVFVSVRZLkZZMjAxNwEAAAC9XAwAAgAAAAcxNy43MzYzAQgAAAAFAAAAATEBAAAACjE4NDg1ODExNTIDAAAAAjc5AgAAAAQ0MDg1BAAAAAEwBwAAAAk4LzMwLzIwMTkIAAAACTMvMzEvMjAxNwkAAAABMPAa5tynLdcI1JLpIKgt1wgrQ0lRLlRTRToyMDA0LklRX05JX0FWQUlMX0VYQ0xfTUFSR0lOLkZZMjAwOAEAAAAJWA0AAgAAAAYwLjU5NzQBCAAAAAUAAAABMQEAAAAKMTA2NTM5MDA3NwMAAAACNzkCAAAABDQxODIEAAAAATAHAAAACTgvMzAvMjAxOQgAAAAJMy8zMS8yMDA4CQAAAAEwn2eW3act1wj65csgqC3XCCJDSVEuVFNFOjIwMDIuSVFfQURWRVJUSVNJTkcuRlkyMDA5AQAAADJZDQACAAAABTMxODI4</t>
  </si>
  <si>
    <t>AQgAAAAFAAAAATEBAAAACjEzODEzODk0MDQDAAAAAjc5AgAAAAQzMDEzBAAAAAEwBwAAAAk4LzMwLzIwMTkIAAAACTMvMzEvMjAwOQkAAAABMBvsGOinLdcIXkUuH6gt1wgeQ0lRLk5ZU0U6SU5HUi5JUV9SRF9FWFAuRlkyMDE0AQAAAC6vBQADAAAAAAB+SPHepy3XCFMMmyCoLdcIJUNJUS5OWVNFOklOR1IuSVFfQ1VSUkVOVF9SQVRJTy5GWTIwMTIBAAAALq8FAAIAAAAIMi41Mjk0NzQBCAAAAAUAAAABMQEAAAAKMTcyMDAzMTY2NQMAAAADMTYwAgAAAAQ0MDMwBAAAAAEwBwAAAAk4LzMwLzIwMTkIAAAACjEyLzMxLzIwMTIJAAAAATAOOLXbpy3XCMTmAyGoLdcILENJUS5OWVNFOklOR1IuSVFfTklfQVZBSUxfRVhDTF9NQVJHSU4uRlkyMDEyAQAAAC6vBQACAAAABjYuNTUyMwEIAAAABQAAAAExAQAAAAoxNzIwMDMxNjY1AwAAAAMxNjACAAAABDQxODIEAAAAATAHAAAACTgvMzAvMjAxOQgAAAAKMTIvMzEvMjAxMgkAAAABMA44tdunLdcIxOYDIagt1wgnQ0lRLk5ZU0U6R0lTLklRX0NIQU5HRV9JTlZFTlRPUlkuRlkyMDExAQAAABsxBAACAAAABC0yNDABCAAAAAUAAAABMQEAAAAKMTYyNTMyMDI5MAMAAAADMTYwAgAAAAQyMDk5BAAAAAEwBwAAAAk4LzMwLzIwMTkIAAAACTUvMjkvMjAxMQkAAAABMC31ceGnLdcI96ARIKgt1wgiQ0lRLk5ZU0U6QURNLklRX09USEVSX0lOVEFOLkZZMjAwNwEAAAA41wMA</t>
  </si>
  <si>
    <t>AwAAAAAAPbB/4qct1wiYPPYfqC3XCCVDSVEuVFNFOjI4MDEuSVFfT1RIRVJfQ0xfU1VQUEwuRlkyMDE0AQAAAL1cDAACAAAABTE4NzA3AQgAAAAFAAAAATEBAAAACjE2OTM1NzQ1ODkDAAAAAjc5AgAAAAQxMDU3BAAAAAEwBwAAAAk4LzMwLzIwMTkIAAAACTMvMzEvMjAxNAkAAAABMA10VeOnLdcIpN3mH6gt1wgiQ0lRLlRTRToyNjA3LklRX0NBU0hfSU5WRVNULkZZMjAxMgEAAACOVg0AAgAAAAUtNjA4MAEIAAAABQAAAAExAQAAAAoxNTU0MzM3MzA2AwAAAAI3OQIAAAAEMjAwNQQAAAABMAcAAAAJOC8zMC8yMDE5CAAAAAkzLzMxLzIwMTIJAAAAATBvY3Djpy3XCDyK4R+oLdcIJkNJUS5UU0U6MjAwNC5JUV9BU1NFVF9XUklURURPV04uRlkyMDEyAQAAAAlYDQACAAAABC04NDQBCAAAAAUAAAABMQEAAAAKMTU1NDMzNzE2OAMAAAACNzkCAAAAAjMyBAAAAAEwBwAAAAk4LzMwLzIwMTkIAAAACTMvMzEvMjAxMgkAAAABMDlbzeWnLdcIX1B+H6gt1wgmQ0lRLlRTRToyODAyLklRX1NBTEVTX01BUktFVElORy5GWTIwMTUBAAAAC1UNAAIAAAAFODgzMjMBCAAAAAUAAAABMQEAAAAKMTc0NTM3ODcxNAMAAAACNzkCAAAABTIxNTYxBAAAAAEwBwAAAAk4LzMwLzIwMTkIAAAACTMvMzEvMjAxNQkAAAABMAqlVOSnLdcIqtuLH6gt1wgnQ0lRLlRTRToyNjA3LklRX1RPVEFMX1JFVi5GWTIwMTIuLi4uSlBZAQAAAI5W</t>
  </si>
  <si>
    <t>DQACAAAABjIzNjU5NAEIAAAABQAAAAExAQAAAAoxNTU0MzM3MzA2AwAAAAI3OQIAAAACMjgEAAAAATAHAAAACTgvMzAvMjAxOQgAAAAJMy8zMS8yMDEyCQAAAAEw+YW126ct1wgtrhAhqC3XCCtDSVEuVFNFOjI4MDIuSVFfTUlOT1JJVFlfSU5URVJFU1RfQ0YuRlkyMDEzAQAAAAtVDQADAAAAAACZVG/kpy3XCDv9mx+oLdcIJENJUS5OWVNFOksuSVFfSU5WRU5UT1JZX1RVUk5TLkZZMjAwOAEAAADcUgQAAgAAAAg4LjEzOTQ4MwEIAAAABQAAAAExAQAAAAoxNDMzNDU0MDE4AwAAAAMxNjACAAAABDQwODIEAAAAATAHAAAACTgvMzAvMjAxOQgAAAAIMS8zLzIwMDkJAAAAATDgdo3cpy3XCOSYCiGoLdcIJENJUS5OWVNFOkFETS5JUV9JTkNfRVFVSVRZX0NGLkZZMjAxOAEAAAA41wMAAgAAAAQtMjQ3AQgAAAAFAAAAATEBAAAACjE5NDYwMDY5MTADAAAAAzE2MAIAAAAEMjA4NgQAAAABMAcAAAAJOC8zMC8yMDE5CAAAAAoxMi8zMS8yMDE4CQAAAAEwJ+Ae4qct1wjGJiggqC3XCCVDSVEuTllTRTpLLklRX0RBWVNfUEFZQUJMRV9PVVQuRlkyMDExAQAAANxSBAACAAAACTUyLjM1MTU3MgEIAAAABQAAAAExAQAAAAoxNjYwMDM0MzIxAwAAAAMxNjACAAAABDQxODMEAAAAATAHAAAACTgvMzAvMjAxOQgAAAAKMTIvMzEvMjAxMQkAAAABMOB2jdynLdcIUJ4IIagt1wghQ0lRLk5ZU0U6QURNLklRX0VBUk5JTkdfQ08u</t>
  </si>
  <si>
    <t>RlkyMDE3AQAAADjXAwACAAAABDE2MDIBCAAAAAUAAAABMQEAAAAKMTk0NjAwNjkzMwMAAAADMTYwAgAAAAE3BAAAAAEwBwAAAAk4LzMwLzIwMTkIAAAACjEyLzMxLzIwMTcJAAAAATAsuR7ipy3XCPKVHCCoLdcIJENJUS5OWVNFOkNBRy5JUV9FUVVJVFlfTUVUSE9ELkZZMjAxNQEAAAANaQAAAgAAAAU4NjcuNgEIAAAABQAAAAExAQAAAAoxODUwMDg1NDEzAwAAAAMxNjACAAAABDMwNjMEAAAAATAHAAAACTgvMzAvMjAxOQgAAAAJNS8zMS8yMDE1CQAAAAEwJK/g36ct1wgCTi8gqC3XCCtDSVEuVFNFOjIwMDMuSVFfTklfQVZBSUxfRVhDTF9NQVJHSU4uRlkyMDEwAQAAAMxwDQACAAAABjMuODk2NAEIAAAABQAAAAExAQAAAAoxMzg2NzI0NDQxAwAAAAI3OQIAAAAENDE4MgQAAAABMAcAAAAJOC8zMC8yMDE5CAAAAAkzLzMxLzIwMTAJAAAAATCqQJbdpy3XCJ9r1CCoLdcIKENJUS5UU0U6MjAwNC5JUV9ERUZfVEFYX0FTU0VUU19MVC5GWTIwMTcBAAAACVgNAAMAAAAAAElcgOSnLdcI9GaZH6gt1wglQ0lRLlRTRToyNjA3LklRX0JBU0lDX0VQU19FWENMLkZZMjAwOQEAAACOVg0AAgAAAAk4Ny4wNjgyOTMBCAAAAAUAAAABMQEAAAAKMTM4MDUyNzgxOAMAAAACNzkCAAAABDMwNjQEAAAAATAHAAAACTgvMzAvMjAxOQgAAAAJMy8zMS8yMDA5CQAAAAEwh8dv46ct1whnd4UfqC3XCCBDSVEuVFNFOjIwMDMuSVFf</t>
  </si>
  <si>
    <t>T1RIRVJfUkVWLkZZMjAxNgEAAADMcA0AAwAAAAAAiUPq5act1whpmWsfqC3XCDNDSVEuVFNFOjIwMDIuSVFfQ0hBTkdFX09USEVSX05FVF9PUEVSX0FTU0VUUy5GWTIwMTIBAAAAMlkNAAIAAAAENjc0MAEIAAAABQAAAAExAQAAAAoxODk3Mzc3OTE1AwAAAAI3OQIAAAAEMjA0NQQAAAABMAcAAAAJOC8zMC8yMDE5CAAAAAkzLzMxLzIwMTIJAAAAATAarhnopy3XCC66IB+oLdcIIUNJUS5OWVNFOkdJUy5JUV9DQVNIX0VRVUlWLkZZMjAxNgEAAAAbMQQAAgAAAAU3NjMuNwEIAAAABQAAAAExAQAAAAoxODk0NjYyNjY0AwAAAAMxNjACAAAABDEwOTYEAAAAATAHAAAACTgvMzAvMjAxOQgAAAAJNS8yOS8yMDE2CQAAAAEwbVLG4Kct1wjphEwgqC3XCCxDSVEuVFNFOjI4MDIuSVFfTkVUX0RFQlRfRUJJVERBX0NBUEVYLkZZMjAxNAEAAAALVQ0AAgAAAAgwLjEzNDk1OAEIAAAABQAAAAExAQAAAAoxNjg2NjM3NTI4AwAAAAI3OQIAAAAFMjMzMTQEAAAAATAHAAAACTgvMzAvMjAxOQgAAAAJMy8zMS8yMDE0CQAAAAEwtl3j3Kct1wikfOMgqC3XCChDSVEuVFNFOjIwMDQuSVFfVE9UQUxfREVCVF9SRVBBSUQuRlkyMDE2AQAAAAlYDQACAAAABS0zMDAwAQgAAAAFAAAAATEBAAAACjE3OTg4OTUwNjADAAAAAjc5AgAAAAQyMTY2BAAAAAEwBwAAAAk4LzMwLzIwMTkIAAAACTMvMzEvMjAxNgkAAAABMFE1gOSnLdcIf6+p</t>
  </si>
  <si>
    <t>H6gt1wgfQ0lRLlRTRToyMDA0LklRX0RBX1NVUFBMLkZZMjAxOAEAAAAJWA0AAgAAAAM5NDUBCAAAAAUAAAABMQEAAAAKMTg5NTAwMjQyMwMAAAACNzkCAAAAAjQxBAAAAAEwBwAAAAk4LzMwLzIwMTkIAAAACTMvMzEvMjAxOAkAAAABMECDgOSnLdcIi6mIH6gt1wgeQ0lRLlRTRToyMDA0LklRX0xUX0RFQlQuRlkyMDE1AQAAAAlYDQACAAAABTEwODU1AQgAAAAFAAAAATEBAAAACjE3NDU5MTY1MzkDAAAAAjc5AgAAAAQxMDQ5BAAAAAEwBwAAAAk4LzMwLzIwMTkIAAAACTMvMzEvMjAxNQkAAAABMF8OgOSnLdcIamyQH6gt1wgmQ0lRLlRTRToyMDAyLklRX0NBU0hfQ09OVkVSU0lPTi5GWTIwMTcBAAAAMlkNAAIAAAAINjkuMzk5NjQBCAAAAAUAAAABMQEAAAAKMTg0ODY3MzU3NAMAAAACNzkCAAAABDQxODQEAAAAATAHAAAACTgvMzAvMjAxOQgAAAAJMy8zMS8yMDE3CQAAAAEwFXbx3act1whE3XAhqC3XCCNDSVEuVFNFOjIwMDMuSVFfRElMVVRfV0VJR0hULkZZMjAxMQEAAADMcA0AAgAAAAY0LjU4MzgAlsPt5act1wjWNEkfqC3XCC9DSVEuTllTRTpJTkdSLklRX01JTk9SSVRZX0lOVEVSRVNUX1RPVEFMLkZZMjAxNQEAAAAurwUAAgAAAAIzNgEIAAAABQAAAAExAQAAAAoxODc1NTY5OTUyAwAAAAMxNjACAAAABDEzMTIEAAAAATAHAAAACTgvMzAvMjAxOQgAAAAKMTIvMzEvMjAxNQkAAAABMNaLgN6nLdcI</t>
  </si>
  <si>
    <t>MYGbIKgt1wgnQ0lRLk5ZU0U6SU5HUi5JUV9ERUZfVEFYX0xJQUJfTFQuRlkyMDE3AQAAAC6vBQACAAAAAzE5OQEIAAAABQAAAAExAQAAAAoxOTQ3MDM2NDk3AwAAAAMxNjACAAAABDEwMjcEAAAAATAHAAAACTgvMzAvMjAxOQgAAAAKMTIvMzEvMjAxNwkAAAABMOjqgd6nLdcI7a2gIKgt1wggQ0lRLlRTRToyMDAyLklRX1RPVEFMX1JFVi5GWTIwMDgBAAAAMlkNAAIAAAAGNDMxODU4AQgAAAAFAAAAATEBAAAACjEwNjExOTU1ODMDAAAAAjc5AgAAAAIyOAQAAAABMAcAAAAJOC8zMC8yMDE5CAAAAAkzLzMxLzIwMDgJAAAAATBSxBjopy3XCEvyMCGoLdcIIUNJUS5UU0U6MjgwMi5JUV9DQVNIX0ZJTkFOLkZZMjAxOAEAAAALVQ0AAgAAAAYtMjM5NTEBCAAAAAUAAAABMQEAAAAKMTg5NDgzMjI1MwMAAAACNzkCAAAABDIwMDQEAAAAATAHAAAACTgvMzAvMjAxOQgAAAAJMy8zMS8yMDE4CQAAAAEwqhlV5Kct1wiL/r4fqC3XCB5DSVEuMC5JUV9DT01NT05fUFJFRl9ESVZfQ0YuRlkFAAAAAAAAAAgAAAAVKEludmFsaWQgVGltZSBQZXJpb2Qp6z2A3qct1wja5cQgqC3XCCJDSVEuVFNFOjIwMDIuSVFfTEVWRVJFRF9GQ0YuRlkyMDE0AQAAADJZDQACAAAACDI5NzcuMTI1AQgAAAAFAAAAATEBAAAACjE2ODY2MzgxNDgDAAAAAjc5AgAAAAQ0NDIyBAAAAAEwBwAAAAk4LzMwLzIwMTkIAAAACTMvMzEvMjAxNAkAAAAB</t>
  </si>
  <si>
    <t>MG64BOenLdcICJ4cH6gt1wgjQ0lRLk5ZU0U6Sy5JUV9HV19JTlRBTl9BTU9SVC5GWTIwMTcBAAAA3FIEAAMAAAAAAPoJid+nLdcIFJZwIKgt1wgiQ0lRLlRTRToyMDAxLklRX1FVSUNLX1JBVElPLkZZMjAxNAEAAACsXA0AAgAAAAgwLjgyODM5NQEIAAAABQAAAAExAQAAAAoxNjg3MzQyNDg1AwAAAAI3OQIAAAAENDEyMQQAAAABMAcAAAAJOC8zMC8yMDE5CAAAAAkzLzMxLzIwMTQJAAAAATDD8pXdpy3XCKwMtyCoLdcIGUNJUS5UU0U6MjAwNC5JUV9OSS5GWTIwMTgBAAAACVgNAAIAAAAENDg5MwEIAAAABQAAAAExAQAAAAoxODk1MDAyNDIzAwAAAAI3OQIAAAACMTUEAAAAATAHAAAACTgvMzAvMjAxOQgAAAAJMy8zMS8yMDE4CQAAAAEwQIOA5Kct1wijGUYhqC3XCCVDSVEuTllTRTpJTkdSLklRX1VOTEVWRVJFRF9GQ0YuRlkyMDE4AQAAAC6vBQACAAAABzMxMi44NzUBCAAAAAUAAAABMQEAAAAKMTk0NzAzNjQ5MQMAAAADMTYwAgAAAAQ0NDIzBAAAAAEwBwAAAAk4LzMwLzIwMTkIAAAACjEyLzMxLzIwMTgJAAAAATC3EYLepy3XCKQioSCoLdcIKkNJUS5UU0U6MjYwNy5JUV9JTkNfVEFYX1BBWV9DVVJSRU5ULkZZMjAxMwEAAACOVg0AAgAAAAQzMjE1AQgAAAAFAAAAATEBAAAACjE2MjU0NTc1MjgDAAAAAjc5AgAAAAQxMDk0BAAAAAEwBwAAAAk4LzMwLzIwMTkIAAAACTMvMzEvMjAxMwkAAAABMG9jcOOn</t>
  </si>
  <si>
    <t>LdcIBtjhH6gt1wgZQ0lRLk5ZU0U6QURNLklRX0FSLkZZMjAxMQEAAAA41wMAAgAAAAQ0ODA4AQgAAAAFAAAAATEBAAAACjE2NjA0NjU2MzYDAAAAAzE2MAIAAAAEMTAyMQQAAAABMAcAAAAJOC8zMC8yMDE5CAAAAAk2LzMwLzIwMTEJAAAAATBMskHipy3XCFhNBSCoLdcIGUNJUS5UU0U6MjAwMS5JUV9ETy5GWTIwMTMBAAAArFwNAAMAAAAAAEbjGOenLdcI86leH6gt1wgbQ0lRLlRTRToyMDA0LklRX0xBTkQuRlkyMDE2AQAAAAlYDQADAAAAAABRNYDkpy3XCKo0iB+oLdcII0NJUS5OWVNFOklOR1IuSVFfR0FJTl9JTlZFU1QuRlkyMDEyAQAAAC6vBQADAAAAAACy+fDepy3XCCXJeiCoLdcIKENJUS5OWVNFOkFETS5JUV9UT1RBTF9ESVZfUEFJRF9DRi5GWTIwMTEBAAAAONcDAAIAAAAELTM5NQEIAAAABQAAAAExAQAAAAoxNjYwNDY1NjM2AwAAAAMxNjACAAAABDIwMjIEAAAAATAHAAAACTgvMzAvMjAxOQgAAAAJNi8zMC8yMDExCQAAAAEwQdlB4qct1whFdAUgqC3XCCVDSVEuVFNFOjI4MDEuSVFfREFZU19TQUxFU19PVVQuRlkyMDE0AQAAAL1cDAACAAAACDQ4LjI4NTg1AQgAAAAFAAAAATEBAAAACjE2OTM1NzQ1ODkDAAAAAjc5AgAAAAQ0MDQyBAAAAAEwBwAAAAk4LzMwLzIwMTkIAAAACTMvMzEvMjAxNAkAAAABMPAa5tynLdcIg2brIKgt1wggQ0lRLk5ZU0U6Sy5JUV9TQUxFX1BQRV9DRi5GWTIwMTcB</t>
  </si>
  <si>
    <t>AAAA3FIEAAMAAAAAABMwid+nLdcIss54IKgt1wghQ0lRLlRTRToyMDA0LklRX0lOQ19FUVVJVFkuRlkyMDA3AQAAAAlYDQACAAAAAzEzNAEIAAAABQAAAAExAQAAAAk2NjU3MTIxMDMDAAAAAjc5AgAAAAI0NwQAAAABMAcAAAAJOC8zMC8yMDE5CAAAAAkzLzMxLzIwMDcJAAAAATBEcWDapy3XCPt3QCGoLdcIJUNJUS5UU0U6MjYwNy5JUV9QUkVGX0RJVl9PVEhFUi5GWTIwMTABAAAAjlYNAAMAAAAAAHrub+OnLdcIVMWFH6gt1wgoQ0lRLlRTRToyMDAzLklRX1BST1ZfQkFEX0RFQlRTX0NGLkZZMjAxMgEAAADMcA0AAwAAAAAAkert5act1whmgnofqC3XCCVDSVEuVFNFOjIwMDEuSVFfREFZU19TQUxFU19PVVQuRlkyMDEwAQAAAKxcDQACAAAACDQ1LjAwMDEyAQgAAAAFAAAAATEBAAAACjEzODYzMjQ4ODkDAAAAAjc5AgAAAAQ0MDQyBAAAAAEwBwAAAAk4LzMwLzIwMTkIAAAACTMvMzEvMjAxMAkAAAABMMPyld2nLdcI3oHTIKgt1wgrQ0lRLk5ZU0U6QURNLklRX05JX0FWQUlMX0VYQ0xfTUFSR0lOLkZZMjAwOAEAAAA41wMAAgAAAAYyLjU0OTUBCAAAAAUAAAABMQEAAAAKMTM5NDYzMzc0MwMAAAADMTYwAgAAAAQ0MTgyBAAAAAEwBwAAAAk4LzMwLzIwMTkIAAAACTYvMzAvMjAwOAkAAAABMPAa5tynLdcIJJP3IKgt1wgqQ0lRLk5ZU0U6Q0FHLklRX0NVUlJFTlRfUE9SVF9MRUFTRVMuRlkyMDA5AQAAAA1p</t>
  </si>
  <si>
    <t>AAADAAAAAAAqq5/gpy3XCJnTPiCoLdcIHUNJUS5OWVNFOklOR1IuSVFfRUJJVEEuRlkyMDE0AQAAAC6vBQACAAAAAzYxNQEIAAAABQAAAAExAQAAAAoxODI4OTA0MjQ5AwAAAAMxNjACAAAABjEwMDY4OQQAAAABMAcAAAAJOC8zMC8yMDE5CAAAAAoxMi8zMS8yMDE0CQAAAAEwfkjx3qct1whTDJsgqC3XCB5DSVEuVFNFOjI4MDIuSVFfWl9TQ09SRS5GWTIwMTgBAAAAC1UNAAIAAAAIMi45NzE1NzYBCAAAAAUAAAABMQEAAAAKMTg5NDgzMjI1MwMAAAACNzkCAAAABjEwMDEyMwQAAAABMAcAAAAJOC8zMC8yMDE5CAAAAAkzLzMxLzIwMTgJAAAAATC5hOPcpy3XCPqo4SCoLdcIIUNJUS5UU0U6MjAwMi5JUV9ORVRfQ0hBTkdFLkZZMjAxNgEAAAAyWQ0AAgAAAAUxMzA2MgEIAAAABQAAAAExAQAAAAoxNzk5MjQzMzA2AwAAAAI3OQIAAAAEMjA5MwQAAAABMAcAAAAJOC8zMC8yMDE5CAAAAAkzLzMxLzIwMTYJAAAAATBD4ATnpy3XCE+6NR+oLdcIJENJUS5UU0U6MjAwMS5JUV9QRVJJT0REQVRFX0lTLkZZMjAwOAEAAACsXA0ABQAAAAoyMDA4LzAzLzMxAGj5F+enLdcIKgNAIagt1wgbQ0lRLk5ZU0U6Q0FHLklRX0xBTkQuRlkyMDE0AQAAAA1pAAACAAAABTIxOC40AQgAAAAFAAAAATEBAAAACjE3OTk2MjEzNzIDAAAAAzE2MAIAAAAEMzA5OAQAAAABMAcAAAAJOC8zMC8yMDE5CAAAAAk1LzI1LzIwMTQJAAAAATDX</t>
  </si>
  <si>
    <t>RqDgpy3XCETDYCCoLdcIKkNJUS5OWVNFOkFETS5JUV9PVEhFUl9VTlVTVUFMX1NVUFBMLkZZMjAxNAEAAAA41wMAAwAAAAAARGse4qct1whJzQEgqC3XCBlDSVEuVFNFOjIwMDEuSVFfQVAuRlkyMDA4AQAAAKxcDQACAAAABTE0MTQ2AQgAAAAFAAAAATEBAAAACjEwNjUwMjExODcDAAAAAjc5AgAAAAQxMDE4BAAAAAEwBwAAAAk4LzMwLzIwMTkIAAAACTMvMzEvMjAwOAkAAAABMF4gGOenLdcIVBMyH6gt1wgZQ0lRLk5ZU0U6QURNLklRX0RPLkZZMjAxMwEAAAA41wMAAwAAAAAANQBC4qct1wiyhOofqC3XCBlDSVEuVFNFOjIwMDEuSVFfQVIuRlkyMDE3AQAAAKxcDQACAAAABTQxODU3AQgAAAAFAAAAATEBAAAACjE4NDg4Nzk1NzUDAAAAAjc5AgAAAAQxMDIxBAAAAAEwBwAAAAk4LzMwLzIwMTkIAAAACTMvMzEvMjAxNwkAAAABMG856eanLdcIYjpHH6gt1wgnQ0lRLk5ZU0U6Q0FHLklRX0NIQU5HRV9JTlZFTlRPUlkuRlkyMDEyAQAAAA1pAAACAAAABDE2LjkBCAAAAAUAAAABMQEAAAAKMTY4NzE0NzY2OQMAAAADMTYwAgAAAAQyMDk5BAAAAAEwBwAAAAk4LzMwLzIwMTkIAAAACTUvMjcvMjAxMgkAAAABMOgfoOCnLdcIUrhPIKgt1wgmQ0lRLlRTRToyMDAxLklRX05FVF9ERUJUX0lTU1VFRC5GWTIwMTABAAAArFwNAAIAAAAGLTE0Nzg0AQgAAAAFAAAAATEBAAAACjEzODYzMjQ4ODkDAAAAAjc5AgAAAAQy</t>
  </si>
  <si>
    <t>MDAzBAAAAAEwBwAAAAk4LzMwLzIwMTkIAAAACTMvMzEvMjAxMAkAAAABMDyVGOenLdcIV+A8H6gt1wgvQ0lRLlRTRToyMDAxLklRX0lNUFVUX09QRVJfTEVBU0VfSU5UX0VYUC5GWTIwMTUBAAAArFwNAAMAAAAAAH0S6eanLdcI7mY+H6gt1wggQ0lRLk5ZU0U6R0lTLklRX1JEX0VYUF9GTi5GWTIwMTQBAAAAGzEEAAIAAAAFMjQzLjYBCAAAAAUAAAABMQEAAAAKMTc5Nzc5NTI5MAMAAAADMTYwAgAAAAQzMTY4BAAAAAEwBwAAAAk4LzMwLzIwMTkIAAAACTUvMjUvMjAxNAkAAAABMP5pcuGnLdcIW0gqIKgt1wgoQ0lRLlRTRToyMDAxLklRX1BST1ZfQkFEX0RFQlRTX0NGLkZZMjAxMgEAAACsXA0AAwAAAAAARuMY56ct1wiGZnYfqC3XCB9DSVEuTllTRTpHSVMuSVFfVE9UQUxfQ0wuRlkyMDE5AQAAABsxBAACAAAABjcwODcuMQEIAAAABQAAAAExAQAAAAoxOTY5NjY0NjgwAwAAAAMxNjACAAAABDEwMDkEAAAAATAHAAAACTgvMzAvMjAxOQgAAAAJNS8yNi8yMDE5CQAAAAEwVKDG4Kct1wiTvE0gqC3XCCVDSVEuVFNFOjI4MDEuSVFfTFRfREVCVF9SRVBBSUQuRlkyMDE1AQAAAL1cDAACAAAABS0yNjAwAQgAAAAFAAAAATEBAAAACjE3NDQ5NDY0MDQDAAAAAjc5AgAAAAQyMDM2BAAAAAEwBwAAAAk4LzMwLzIwMTkIAAAACTMvMzEvMjAxNQkAAAABMNsUf+KnLdcICHTwH6gt1wgoQ0lRLlRTRToyMDA0LklRX1RP</t>
  </si>
  <si>
    <t>VEFMX0RFQlRfSVNTVUVELkZZMjAxNQEAAAAJWA0AAgAAAAQxMjAwAQgAAAAFAAAAATEBAAAACjE3NDU5MTY1MzkDAAAAAjc5AgAAAAQyMTYxBAAAAAEwBwAAAAk4LzMwLzIwMTkIAAAACTMvMzEvMjAxNQkAAAABMF8OgOSnLdcIUJmxH6gt1wgoQ0lRLlRTRToyMDA0LklRX0NVUlJFTlRfUE9SVF9ERUJULkZZMjAwOQEAAAAJWA0AAgAAAAQzNjcxAQgAAAAFAAAAATEBAAAACjEzODc2MDExMjQDAAAAAjc5AgAAAAQxMjk3BAAAAAEwBwAAAAk4LzMwLzIwMTkIAAAACTMvMzEvMjAwOQkAAAABMIszzeWnLdcIFctEH6gt1wgjQ0lRLlRTRToyMDA0LklRX0JBU0lDX1dFSUdIVC5GWTIwMTABAAAACVgNAAIAAAAJMzQuODI1OTA1AIszzeWnLdcIkxNVH6gt1wgiQ0lRLk5ZU0U6SU5HUi5JUV9FQVJOSU5HX0NPLkZZMjAxMQEAAAAurwUAAgAAAAM0MjMBCAAAAAUAAAABMQEAAAAKMTY2MDAzNDQ4MwMAAAADMTYwAgAAAAE3BAAAAAEwBwAAAAk4LzMwLzIwMTkIAAAACjEyLzMxLzIwMTEJAAAAATDF0vDepy3XCBy+fiCoLdcIG0NJUS5OWVNFOkFETS5JUV9BUElDLkZZMjAxNgEAAAA41wMAAwAAAAAAUpIe4qct1wgHZCcgqC3XCCVDSVEuTllTRTpHSVMuSVFfRElMVVRfRVBTX0VYQ0wuRlkyMDE2AQAAABsxBAACAAAABDIuNzcBCAAAAAUAAAABMQEAAAAKMTg5NDY2MjY2NAMAAAADMTYwAgAAAAMxNDIEAAAAATAHAAAA</t>
  </si>
  <si>
    <t>CTgvMzAvMjAxOQgAAAAJNS8yOS8yMDE2CQAAAAEwbVLG4Kct1whiSDggqC3XCCJDSVEuVFNFOjI4MDEuSVFfQURWRVJUSVNJTkcuRlkyMDE4AQAAAL1cDAACAAAABTExMTY1AQgAAAAFAAAAATEBAAAACjE4OTQ4MzIyNTADAAAAAjc5AgAAAAQzMDEzBAAAAAEwBwAAAAk4LzMwLzIwMTkIAAAACTMvMzEvMjAxOAkAAAABME5if+KnLdcI31IDIKgt1wgmQ0lRLlRTRToyNjA3LklRX0NVU1RPTV9CRVRBLjIwMTMvMDMvMzEBAAAAjlYNAAIAAAARMC40MjczNDA3ODEyNDE3MzQAB0Ah/act1wgx7VwhqC3XCCJDSVEuVFNFOjIwMDQuSVFfRUJJVF9NQVJHSU4uRlkyMDEyAQAAAAlYDQACAAAABjMuMDgyMQEIAAAABQAAAAExAQAAAAoxNTU0MzM3MTY4AwAAAAI3OQIAAAAENDA1MwQAAAABMAcAAAAJOC8zMC8yMDE5CAAAAAkzLzMxLzIwMTIJAAAAATCWjpbdpy3XCDG/0iCoLdcIJkNJUS5UU0U6MjgwMi5JUV9TQUxFU19NQVJLRVRJTkcuRlkyMDEzAQAAAAtVDQACAAAABjExNzgwNAEIAAAABQAAAAExAQAAAAoxNjI1NDU3NzE4AwAAAAI3OQIAAAAFMjE1NjEEAAAAATAHAAAACTgvMzAvMjAxOQgAAAAJMy8zMS8yMDEzCQAAAAEwmVRv5Kct1wjTP4sfqC3XCB9DSVEuVFNFOjI4MDIuSVFfQVJfVFVSTlMuRlkyMDExAQAAAAtVDQACAAAACDYuMjEyODU0AQgAAAAFAAAAATEBAAAACjE0NjE2Nzk5OTYDAAAAAjc5AgAA</t>
  </si>
  <si>
    <t>AAQ0MDAxBAAAAAEwBwAAAAk4LzMwLzIwMTkIAAAACTMvMzEvMjAxMQkAAAABMLZd49ynLdcIfy7cIKgt1wgkQ0lRLk5ZU0U6QURNLklRX0VRVUlUWV9NRVRIT0QuRlkyMDE4AQAAADjXAwACAAAABDUzMTcBCAAAAAUAAAABMQEAAAAKMTk0NjAwNjkxMAMAAAADMTYwAgAAAAQzMDYzBAAAAAEwBwAAAAk4LzMwLzIwMTkIAAAACjEyLzMxLzIwMTgJAAAAATAn4B7ipy3XCOaKICCoLdcIIUNJUS5UU0U6MjAwMy5JUV9TR0FfTUFSR0lOLkZZMjAxMQEAAADMcA0AAgAAAAcxOC41NzM0AQgAAAAFAAAAATEBAAAACjE0NjUyMDc3NDIDAAAAAjc5AgAAAAQ0Mzc1BAAAAAEwBwAAAAk4LzMwLzIwMTkIAAAACTMvMzEvMjAxMQkAAAABMKpAlt2nLdcIJyPLIKgt1wglQ0lRLk5ZU0U6Sy5JUV9FQklUREFfQ0FQRVhfSU5ULkZZMjAxMAEAAADcUgQAAgAAAAc4LjA3MjU4AQgAAAAFAAAAATEBAAAACjE1ODkxOTQxMjEDAAAAAzE2MAIAAAAENDE5MQQAAAABMAcAAAAJOC8zMC8yMDE5CAAAAAgxLzEvMjAxMQkAAAABMOB2jdynLdcIJ8sNIagt1wgtQ0lRLk5ZU0U6Sy5JUV9PVEhFUl9OT05fT1BFUl9FWFBfU1VQUEwuRlkyMDEyAQAAANxSBAACAAAAAjIwAQgAAAAFAAAAATEBAAAACjE3MjA3OTkzNDADAAAAAzE2MAIAAAACODUEAAAAATAHAAAACTgvMzAvMjAxOQgAAAAKMTIvMjkvMjAxMgkAAAABMKO1wN+nLdcIeABgIKgt</t>
  </si>
  <si>
    <t>1wglQ0lRLlRTRToyMDAyLklRX1JFVFVSTl9DQVBJVEFMLkZZMjAxNAEAAAAyWQ0AAgAAAAY0LjE1NTkBCAAAAAUAAAABMQEAAAAKMTY4NjYzODE0OAMAAAACNzkCAAAABDQzNjMEAAAAATAHAAAACTgvMzAvMjAxOQgAAAAJMy8zMS8yMDE0CQAAAAEwJ0/x3act1wjcSbYgqC3XCCJDSVEuTllTRTpJTkdSLklRX05JX0NPTVBBTlkuRlkyMDEyAQAAAC6vBQACAAAAAzQzNAEIAAAABQAAAAExAQAAAAoxNzIwMDMxNjY1AwAAAAMxNjACAAAABTQxNTcxBAAAAAEwBwAAAAk4LzMwLzIwMTkIAAAACjEyLzMxLzIwMTIJAAAAATCy+fDepy3XCE/aniCoLdcIGkNJUS5OWVNFOklOR1IuSVFfR1cuRlkyMDA5AQAAAC6vBQACAAAAAzIzOAEIAAAABQAAAAExAQAAAAoxNTI0OTEzMTgwAwAAAAMxNjACAAAABDExNzEEAAAAATAHAAAACTgvMzAvMjAxOQgAAAAKMTIvMzEvMjAwOQkAAAABMMeE8N6nLdcI9tmCIKgt1wgkQ0lRLlRTRToyMDAxLklRX09USEVSX0xJQUJfTFQuRlkyMDExAQAAAKxcDQACAAAABDI3MjQBCAAAAAUAAAABMQEAAAAKMTQ2NTIwNzQ2NQMAAAACNzkCAAAABDEwNjIEAAAAATAHAAAACTgvMzAvMjAxOQgAAAAJMy8zMS8yMDExCQAAAAEwPJUY56ct1wjjZkUfqC3XCBlDSVEuTllTRTpDQUcuSVFfUkUuRlkyMDEwAQAAAA1pAAACAAAABjQ0MTcuMQEIAAAABQAAAAExAQAAAAoxNTU1NzUyOTI4AwAAAAMx</t>
  </si>
  <si>
    <t>NjACAAAABDEyMjIEAAAAATAHAAAACTgvMzAvMjAxOQgAAAAJNS8zMC8yMDEwCQAAAAEw89Gf4Kct1wiXSD8gqC3XCCFDSVEuVFNFOjIwMDMuSVFfVE9UQUxfREVCVC5GWTIwMDMBAAAAzHANAAIAAAAENTg3OAEIAAAABQAAAAExAQAAAAoxNDIzMDgyODMyAwAAAAI3OQIAAAAENDE3MwQAAAABMAcAAAAJOC8zMC8yMDE5CAAAAAkzLzMxLzIwMDMJAAAAATD8cZjapy3XCEv3SiGoLdcIHkNJUS5UU0U6MjYwNy5JUV9XSVBfSU5WLkZZMjAxNAEAAACOVg0AAwAAAAAAUYpw46ct1whflc8fqC3XCB9DSVEuVFNFOjIwMDIuSVFfVE9UQUxfQ0wuRlkyMDA4AQAAADJZDQACAAAABTU4NzI0AQgAAAAFAAAAATEBAAAACjEwNjExOTU1ODMDAAAAAjc5AgAAAAQxMDA5BAAAAAEwBwAAAAk4LzMwLzIwMTkIAAAACTMvMzEvMjAwOAkAAAABMFLEGOinLdcIeTQfH6gt1wgmQ0lRLk5ZU0U6Sy5JUV9FQVJOSU5HX0NPX01BUkdJTi5GWTIwMDcBAAAA3FIEAAIAAAAFOS4zNTgBCAAAAAUAAAABMQEAAAAKMTMzMzU5NjI3MQMAAAADMTYwAgAAAAQ0MTgxBAAAAAEwBwAAAAk4LzMwLzIwMTkIAAAACjEyLzI5LzIwMDcJAAAAATDgdo3cpy3XCM1xCiGoLdcIGUNJUS5OWVNFOkdJUy5JUV9GWC5GWTIwMTEBAAAAGzEEAAIAAAAENzEuMwEIAAAABQAAAAExAQAAAAoxNjI1MzIwMjkwAwAAAAMxNjACAAAABDIxNDQEAAAAATAHAAAACTgv</t>
  </si>
  <si>
    <t>MzAvMjAxOQgAAAAJNS8yOS8yMDExCQAAAAEwFRxy4act1whlkB4gqC3XCCZDSVEuVFNFOjIwMDIuSVFfQ1VTVE9NX0JFVEEuMjAwOS8wMy8zMQEAAAAyWQ0AAgAAABEwLjM1ODgzODkzNDYzNTU5NgAPGSH9py3XCPKvViGoLdcIG0NJUS5OWVNFOkNBRy5JUV9DT0dTLkZZMjAxNAEAAAANaQAAAgAAAAY4OTEwLjgBCAAAAAUAAAABMQEAAAAKMTc5OTYyMTM3MgMAAAADMTYwAgAAAAIzNAQAAAABMAcAAAAJOC8zMC8yMDE5CAAAAAk1LzI1LzIwMTQJAAAAATDXRqDgpy3XCKOFNyCoLdcIHkNJUS5UU0U6MjgwMi5JUV9MVF9ERUJULkZZMjAxNQEAAAALVQ0AAgAAAAU3NDE0NgEIAAAABQAAAAExAQAAAAoxNzQ1Mzc4NzE0AwAAAAI3OQIAAAAEMTA0OQQAAAABMAcAAAAJOC8zMC8yMDE5CAAAAAkzLzMxLzIwMTUJAAAAATAKpVTkpy3XCFRhlB+oLdcIH0NJUS5OWVNFOksuSVFfQ09NTU9OX1JFUC5GWTIwMTgBAAAA3FIEAAIAAAAELTMyMAEIAAAABQAAAAExAQAAAAoxOTQ3MDI3NDg5AwAAAAMxNjACAAAABDIxNjQEAAAAATAHAAAACTgvMzAvMjAxOQgAAAAKMTIvMjkvMjAxOAkAAAABMBNXid+nLdcISOWFIKgt1wgmQ0lRLlRTRToyNjA3LklRX05FVF9ERUJUX0lTU1VFRC5GWTIwMTUBAAAAjlYNAAIAAAAELTU5MgEIAAAABQAAAAExAQAAAAoxNzQ0OTQ2MjQyAwAAAAI3OQIAAAAEMjAwMwQAAAABMAcAAAAJOC8z</t>
  </si>
  <si>
    <t>MC8yMDE5CAAAAAkzLzMxLzIwMTUJAAAAATAoFUvjpy3XCF7H2R+oLdcIHENJUS5UU0U6MjgwMi5JUV9FQklUQS5GWTIwMTMBAAAAC1UNAAIAAAAFNzM0OTgBCAAAAAUAAAABMQEAAAAKMTYyNTQ1NzcxOAMAAAACNzkCAAAABjEwMDY4OQQAAAABMAcAAAAJOC8zMC8yMDE5CAAAAAkzLzMxLzIwMTMJAAAAATChLW/kpy3XCDGTgh+oLdcIJ0NJUS5OWVNFOkNBRy5JUV9DRk9fQ1VSUkVOVF9MSUFCLkZZMjAxMwEAAAANaQAAAgAAAAgwLjQxNTE5NAEIAAAABQAAAAExAQAAAAoxNzQ2NDM5NjYyAwAAAAMxNjACAAAABDQxODUEAAAAATAHAAAACTgvMzAvMjAxOQgAAAAJNS8yNi8yMDEzCQAAAAEwryiN3Kct1wiotAchqC3XCCpDSVEuVFNFOjI2MDcuSVFfSU5DX1RBWF9QQVlfQ1VSUkVOVC5GWTIwMTUBAAAAjlYNAAIAAAAEMTQ2OQEIAAAABQAAAAExAQAAAAoxNzQ0OTQ2MjQyAwAAAAI3OQIAAAAEMTA5NAQAAAABMAcAAAAJOC8zMC8yMDE5CAAAAAkzLzMxLzIwMTUJAAAAATAp7krjpy3XCNtz4h+oLdcIJ0NJUS5OWVNFOkFETS5JUV9FQklUREFfQ0FQRVhfSU5ULkZZMjAwOQEAAAA41wMAAgAAAAgzLjM1MTgxMgEIAAAABQAAAAExAQAAAAoxNDY4NTY5MTczAwAAAAMxNjACAAAABDQxOTEEAAAAATAHAAAACTgvMzAvMjAxOQgAAAAJNi8zMC8yMDA5CQAAAAEw70Hm3Kct1whNRf4gqC3XCBlDSVEuTllTRTpBRE0u</t>
  </si>
  <si>
    <t>SVFfQVIuRlkyMDE3AQAAADjXAwACAAAABDI3MzEBCAAAAAUAAAABMQEAAAAKMTk0NjAwNjkzMwMAAAADMTYwAgAAAAQxMDIxBAAAAAEwBwAAAAk4LzMwLzIwMTkIAAAACjEyLzMxLzIwMTcJAAAAATAsuR7ipy3XCHEmDCCoLdcIKUNJUS5OWVNFOklOR1IuSVFfR1dfSU5UQU5fQU1PUlRfQ0YuRlkyMDA4AQAAAC6vBQADAAAAAADdXfDepy3XCL+RjiCoLdcIK0NJUS5UU0U6MjgwMi5JUV9OSV9BVkFJTF9FWENMX01BUkdJTi5GWTIwMTEBAAAAC1UNAAIAAAAGMi41MTcxAQgAAAAFAAAAATEBAAAACjE0NjE2Nzk5OTYDAAAAAjc5AgAAAAQ0MTgyBAAAAAEwBwAAAAk4LzMwLzIwMTkIAAAACTMvMzEvMjAxMQkAAAABMLZd49ynLdcIYKPcIKgt1wgaQ0lRLlRTRToyODAyLklRX1JFVi5GWTIwMTQBAAAAC1UNAAIAAAAGOTkxMzMyAQgAAAAFAAAAATEBAAAACjE2ODY2Mzc1MjgDAAAAAjc5AgAAAAMxMTIEAAAAATAHAAAACTgvMzAvMjAxOQgAAAAJMy8zMS8yMDE0CQAAAAEwmVRv5Kct1wgKUr0fqC3XCCxDSVEuTllTRTpBRE0uSVFfSU1QVVRfT1BFUl9MRUFTRV9ERVBSLkZZMjAxNAEAAAA41wMAAgAAAAkxOTYuOTg5MTIBCAAAAAUAAAABMQEAAAAKMTgyODE2Nzk1MQMAAAADMTYwAgAAAAUyMTY3MwQAAAABMAcAAAAJOC8zMC8yMDE5CAAAAAoxMi8zMS8yMDE0CQAAAAEwRGse4qct1whisf0fqC3XCCFDSVEuTllT</t>
  </si>
  <si>
    <t>RTpJTkdSLklRX1NHQV9TVVBQTC5GWTIwMDgBAAAALq8FAAIAAAADMjc1AQgAAAAFAAAAATEBAAAACjE0MzQwNzYwNDQDAAAAAzE2MAIAAAADMTAyBAAAAAEwBwAAAAk4LzMwLzIwMTkIAAAACjEyLzMxLzIwMDgJAAAAATAAfonfpy3XCHuReSCoLdcIJ0NJUS5OWVNFOkFETS5JUV9DSEFOR0VfSU5WRU5UT1JZLkZZMjAxNgEAAAA41wMAAgAAAAQtNjU0AQgAAAAFAAAAATEBAAAACjE5NDYwMDY5MjgDAAAAAzE2MAIAAAAEMjA5OQQAAAABMAcAAAAJOC8zMC8yMDE5CAAAAAoxMi8zMS8yMDE2CQAAAAEwUpIe4qct1wiBpg8gqC3XCCFDSVEuVFNFOjIwMDQuSVFfSU5DX0VRVUlUWS5GWTIwMDEBAAAACVgNAAMAAAAAAMnwjNqnLdcImEZSIagt1wgZQ0lRLlRTRToyMDAxLklRX0FSLkZZMjAwOAEAAACsXA0AAgAAAAUzMDUxNwEIAAAABQAAAAExAQAAAAoxMDY1MDIxMTg3AwAAAAI3OQIAAAAEMTAyMQQAAAABMAcAAAAJOC8zMC8yMDE5CAAAAAkzLzMxLzIwMDgJAAAAATBeIBjnpy3XCItxHh+oLdcIHUNJUS5UU0U6MjAwMS5JUV9DT01NT04uRlkyMDE2AQAAAKxcDQACAAAABTEyMjQwAQgAAAAFAAAAATEBAAAACjE3OTg4OTUwMDIDAAAAAjc5AgAAAAQxMTAzBAAAAAEwBwAAAAk4LzMwLzIwMTkIAAAACTMvMzEvMjAxNgkAAAABMH0S6eanLdcI/jRXH6gt1wgZQ0lRLlRTRToyODAyLklRX0FELkZZMjAxMQEAAAAL</t>
  </si>
  <si>
    <t>VQ0AAwAAAAAAtd9u5Kct1wjb96sfqC3XCCBDSVEuVFNFOjIwMDEuSVFfTFRfSU5WRVNULkZZMjAxMwEAAACsXA0AAgAAAAU0NzI0NQEIAAAABQAAAAExAQAAAAoxNjI2NzI1OTU3AwAAAAI3OQIAAAAEMTA1NAQAAAABMAcAAAAJOC8zMC8yMDE5CAAAAAkzLzMxLzIwMTMJAAAAATD4Chnnpy3XCG9hTh+oLdcIJkNJUS5UU0U6MjYwNy5JUV9DQVNIX0FDUVVJUkVfQ0YuRlkyMDEzAQAAAI5WDQACAAAABS0yNDY2AQgAAAAFAAAAATEBAAAACjE2MjU0NTc1MjgDAAAAAjc5AgAAAAQyMDU3BAAAAAEwBwAAAAk4LzMwLzIwMTkIAAAACTMvMzEvMjAxMwkAAAABMFGKcOOnLdcIaSvZH6gt1wgzQ0lRLlRTRToyMDAzLklRX0NIQU5HRV9PVEhFUl9ORVRfT1BFUl9BU1NFVFMuRlkyMDE1AQAAAMxwDQACAAAAAzE5NgEIAAAABQAAAAExAQAAAAoxNzQ1NTI3OTUxAwAAAAI3OQIAAAAEMjA0NQQAAAABMAcAAAAJOC8zMC8yMDE5CAAAAAkzLzMxLzIwMTUJAAAAATCJQ+rlpy3XCB8ZUx+oLdcIOkNJUS5OWVNFOklOR1IuSVFfQ1VTVE9NX0JFVEEuLTEwNFcuMjAxMy8xMi8zMS4uXk4yMjUuSlBZLkgBAAAALq8FAAIAAAARMC43NzkwNTQ4NDI0MTU2NTMA4JIe/qct1wiGxmMhqC3XCCVDSVEuTllTRTpBRE0uSVFfQ0FTSF9TVF9JTlZFU1QuRlkyMDA5AQAAADjXAwACAAAABDE1NTUBCAAAAAUAAAABMQEAAAAKMTQ2ODU2OTE3</t>
  </si>
  <si>
    <t>MwMAAAADMTYwAgAAAAQxMDAyBAAAAAEwBwAAAAk4LzMwLzIwMTkIAAAACTYvMzAvMjAwOQkAAAABMFqLQeKnLdcInc0IIKgt1wglQ0lRLk5ZU0U6Q0FHLklRX1BST1ZfQkFEX0RFQlRTLkZZMjAwOAEAAAANaQAAAwAAAAAAVKDG4Kct1whGSDEgqC3XCCFDSVEuTllTRTpBRE0uSVFfTkVUX0NIQU5HRS5GWTIwMTUBAAAAONcDAAIAAAAELTk2NQEIAAAABQAAAAExAQAAAAoxODc0ODAwNDUzAwAAAAMxNjACAAAABDIwOTMEAAAAATAHAAAACTgvMzAvMjAxOQgAAAAKMTIvMzEvMjAxNQkAAAABMFKSHuKnLdcIG6EfIKgt1wgrQ0lRLlRTRToyMDAzLklRX01JTk9SSVRZX0lOVEVSRVNUX0lTLkZZMjAxOQEAAADMcA0AAgAAAAMtMTkBCAAAAAUAAAABMQEAAAAKMTk3MDIxMjg4MQMAAAACNzkCAAAAAjgzBAAAAAEwBwAAAAk4LzMwLzIwMTkIAAAACTMvMzEvMjAxOQkAAAABMN+R6uWnLdcI06N8H6gt1wggQ0lRLk5ZU0U6R0lTLklRX0lOVkVOVE9SWS5GWTIwMDgBAAAAGzEEAAIAAAAGMTM2Ni44AQgAAAAFAAAAATEBAAAACjEzODU1Mzk4MDYDAAAAAzE2MAIAAAAEMTA0MwQAAAABMAcAAAAJOC8zMC8yMDE5CAAAAAk1LzI1LzIwMDgJAAAAATAn4B7ipy3XCMZYHSCoLdcIJENJUS5UU0U6MjAwMi5JUV9DVVJSRU5UX1JBVElPLkZZMjAxOQEAAAAyWQ0AAgAAAAgyLjMzNTg1MwEIAAAABQAAAAExAQAAAAoxOTY5OTQ5</t>
  </si>
  <si>
    <t>OTgyAwAAAAI3OQIAAAAENDAzMAQAAAABMAcAAAAJOC8zMC8yMDE5CAAAAAkzLzMxLzIwMTkJAAAAATAVdvHdpy3XCL6+tiCoLdcIH0NJUS5UU0U6MjAwMi5JUV9ORVRfREVCVC5GWTIwMTUBAAAAMlkNAAIAAAAGLTQ3MTAwAQgAAAAFAAAAATEBAAAACjE3NDUyMTQzOTYDAAAAAjc5AgAAAAQ0MzY0BAAAAAEwBwAAAAk4LzMwLzIwMTkIAAAACTMvMzEvMjAxNQkAAAABMEPgBOenLdcIJWErH6gt1wgsQ0lRLk5ZU0U6Q0FHLklRX0RFQlRfRVFVSVZfT1BFUl9MRUFTRS5GWTIwMTQBAAAADWkAAAIAAAAGMTI1MS4yAQgAAAAFAAAAATEBAAAACjE3OTk2MjEzNzIDAAAAAzE2MAIAAAAFMjE2NzEEAAAAATAHAAAACTgvMzAvMjAxOQgAAAAJNS8yNS8yMDE0CQAAAAEw10ag4Kct1wh3oTsgqC3XCCBDSVEuTllTRTpJTkdSLklRX0VCSVRfSU5ULkZZMjAxMgEAAAAurwUAAgAAAAg5LjExNjg4MwEIAAAABQAAAAExAQAAAAoxNzIwMDMxNjY1AwAAAAMxNjACAAAABDQxODkEAAAAATAHAAAACTgvMzAvMjAxOQgAAAAKMTIvMzEvMjAxMgkAAAABMA44tdunLdcIxVAPIagt1wgfQ0lRLlRTRToyODAxLklRX0FSX1RVUk5TLkZZMjAxMgEAAAC9XAwAAgAAAAg3LjAyMzEyMgEIAAAABQAAAAExAQAAAAoxNTU0MzM3MTQ1AwAAAAI3OQIAAAAENDAwMQQAAAABMAcAAAAJOC8zMC8yMDE5CAAAAAkzLzMxLzIwMTIJAAAAATAl9OXc</t>
  </si>
  <si>
    <t>py3XCBMC5SCoLdcIKENJUS5UU0U6MjAwNC5JUV9UT1RBTF9ERUJUX0lTU1VFRC5GWTIwMTMBAAAACVgNAAIAAAAEMTUwMAEIAAAABQAAAAExAQAAAAoxNjI2NzI1ODU0AwAAAAI3OQIAAAAEMjE2MQQAAAABMAcAAAAJOC8zMC8yMDE5CAAAAAkzLzMxLzIwMTMJAAAAATBjgc3lpy3XCH/9sB+oLdcIHUNJUS5UU0U6MjYwNy5JUV9HQV9FWFAuRlkyMDEzAQAAAI5WDQADAAAAAABvY3Djpy3XCFAg3R+oLdcIJUNJUS5OWVNFOkdJUy5JUV9PVEhFUl9PUEVSX0FDVC5GWTIwMTYBAAAAGzEEAAIAAAAFMTk5LjgBCAAAAAUAAAABMQEAAAAKMTg5NDY2MjY2NAMAAAADMTYwAgAAAAQyMDQ3BAAAAAEwBwAAAAk4LzMwLzIwMTkIAAAACTUvMjkvMjAxNgkAAAABMG1SxuCnLdcIyxAwIKgt1wggQ0lRLk5ZU0U6Q0FHLklRX0RJVl9TSEFSRS5GWTIwMDkBAAAADWkAAAIAAAAEMC43NgEIAAAABQAAAAExAQAAAAoxNDYyNTM3MTk4AwAAAAMxNjACAAAABDMwNTgEAAAAATAHAAAACTgvMzAvMjAxOQgAAAAJNS8zMS8yMDA5CQAAAAEwKquf4Kct1whJ2EMgqC3XCClDSVEuVFNFOjIwMDEuSVFfT1RIRVJfTk9OX09QRVJfRVhQLkZZMjAxOQEAAACsXA0AAgAAAAM2MzABCAAAAAUAAAABMQEAAAAKMTk3MDA1MTUyMgMAAAACNzkCAAAAAzM3MQQAAAABMAcAAAAJOC8zMC8yMDE5CAAAAAkzLzMxLzIwMTkJAAAAATD8cZjapy3XCI0Z</t>
  </si>
  <si>
    <t>PyGoLdcIFUNJUS4wLklRX0JFVEFfMllSLiNOQQUAAAAAAAAACAAAAA4oSW52YWxpZCBEYXRlKes9gN6nLdcI/JfEIKgt1wgZQ0lRLk5ZU0U6R0lTLklRX05JLkZZMjAxMgEAAAAbMQQAAgAAAAYxNTY3LjMBCAAAAAUAAAABMQEAAAAKMTY4NTc0ODIwMQMAAAADMTYwAgAAAAIxNQQAAAABMAcAAAAJOC8zMC8yMDE5CAAAAAk1LzI3LzIwMTIJAAAAATAVHHLhpy3XCLTYGSCoLdcIIkNJUS5UU0U6MjgwMi5JUV9PVEhFUl9JTlRBTi5GWTIwMDgBAAAAC1UNAAIAAAAFMjMyOTMBCAAAAAUAAAABMQEAAAAKMTA2NTU1NjIzNwMAAAACNzkCAAAABDEwNDAEAAAAATAHAAAACTgvMzAvMjAxOQgAAAAJMy8zMS8yMDA4CQAAAAEwP9GA5Kct1wi7KZofqC3XCBlDSVEuVFNFOjI4MDEuSVFfRlguRlkyMDE5AQAAAL1cDAACAAAAAzI0NgEIAAAABQAAAAExAQAAAAoxOTY5NjAxMjk1AwAAAAI3OQIAAAAEMjE0NAQAAAABMAcAAAAJOC8zMC8yMDE5CAAAAAkzLzMxLzIwMTkJAAAAATBCiX/ipy3XCLar8R+oLdcIIUNJUS5OWVNFOklOR1IuSVFfQ0hBTkdFX0FQLkZZMjAxNQEAAAAurwUAAgAAAAIzMAEIAAAABQAAAAExAQAAAAoxODc1NTY5OTUyAwAAAAMxNjACAAAABDIwMTcEAAAAATAHAAAACTgvMzAvMjAxOQgAAAAKMTIvMzEvMjAxNQkAAAABMNaLgN6nLdcISqebIKgt1wggQ0lRLlRTRToyODAyLklRX0xUX0lOVkVTVC5G</t>
  </si>
  <si>
    <t>WTIwMTEBAAAAC1UNAAIAAAAFOTYyOTcBCAAAAAUAAAABMQEAAAAKMTQ2MTY3OTk5NgMAAAACNzkCAAAABDEwNTQEAAAAATAHAAAACTgvMzAvMjAxOQgAAAAJMy8zMS8yMDExCQAAAAEwtd9u5Kct1whxOpsfqC3XCCVDSVEuTllTRTpBRE0uSVFfU1RfREVCVF9JU1NVRUQuRlkyMDEzAQAAADjXAwADAAAAAAA1AELipy3XCDjCBSCoLdcIJUNJUS5UU0U6MjAwMy5JUV9MVF9ERUJUX0lTU1VFRC5GWTIwMTEBAAAAzHANAAMAAAAAAJbD7eWnLdcItCNyH6gt1wgjQ0lRLk5ZU0U6QURNLklRX0dST1NTX01BUkdJTi5GWTIwMTUBAAAAONcDAAIAAAAFNS44NTgBCAAAAAUAAAABMQEAAAAKMTg3NDgwMDQ1MwMAAAADMTYwAgAAAAQ0MDc0BAAAAAEwBwAAAAk4LzMwLzIwMTkIAAAACjEyLzMxLzIwMTUJAAAAATDvQebcpy3XCE2e+iCoLdcIIUNJUS5OWVNFOksuSVFfRUJJVEFfTUFSR0lOLkZZMjAxMwEAAADcUgQAAgAAAAcyMS4zODMxAQgAAAAFAAAAATEBAAAACjE3Nzc2Nzc2ODIDAAAAAzE2MAIAAAAENDQxOQQAAAABMAcAAAAJOC8zMC8yMDE5CAAAAAoxMi8yOC8yMDEzCQAAAAEwyp2N3Kct1wjkowYhqC3XCCdDSVEuTllTRTpDQUcuSVFfTUFSS0VUQ0FQLjIwMDAvMy8zMS5KUFkBAAAADWkAAAIAAAANOTE2OTIzLjIyMjU5NAEGAAAABQAAAAExAQAAAAcxOTU2MzczAwAAAAI3OQIAAAAGMTAwMDU0BAAAAAEwBwAA</t>
  </si>
  <si>
    <t>AAkzLzMxLzIwMDBA7Zr9py3XCH8kCiyoLdcIJkNJUS5OWVNFOklOR1IuSVFfT1RIRVJfQ0FfU1VQUEwuRlkyMDE3AQAAAC6vBQACAAAAAjExAQgAAAAFAAAAATEBAAAACjE5NDcwMzY0OTcDAAAAAzE2MAIAAAAEMTA1NQQAAAABMAcAAAAJOC8zMC8yMDE5CAAAAAoxMi8zMS8yMDE3CQAAAAEw6OqB3qct1wj6kZUgqC3XCCNDSVEuVFNFOjI4MDIuSVFfR1JPU1NfTUFSR0lOLkZZMjAxMgEAAAALVQ0AAgAAAAczMy43MjQ1AQgAAAAFAAAAATEBAAAACjE1NTQ5NTA2MjcDAAAAAjc5AgAAAAQ0MDc0BAAAAAEwBwAAAAk4LzMwLzIwMTkIAAAACTMvMzEvMjAxMgkAAAABMLZd49ynLdcIW5jnIKgt1wgaQ0lRLlRTRToyMDAyLklRX1NHQS5GWTIwMTEBAAAAMlkNAAIAAAAGMTEzMTIwAQgAAAAFAAAAATEBAAAACjE0NjI3MTIzMzMDAAAAAjc5AgAAAAIyMwQAAAABMAcAAAAJOC8zMC8yMDE5CAAAAAkzLzMxLzIwMTEJAAAAATDu07Xbpy3XCHgvMCGoLdcIIUNJUS5UU0U6MjYwNy5JUV9DQVNIX0VRVUlWLkZZMjAxNAEAAACOVg0AAgAAAAUxNDY1MQEIAAAABQAAAAExAQAAAAoxNjg1NDYyNTgzAwAAAAI3OQIAAAAEMTA5NgQAAAABMAcAAAAJOC8zMC8yMDE5CAAAAAkzLzMxLzIwMTQJAAAAATBRinDjpy3XCEluzx+oLdcIKENJUS5OWVNFOkFETS5JUV9UT1RBTF9ERUJUX0lTU1VFRC5GWTIwMTcBAAAAONcDAAIAAAAE</t>
  </si>
  <si>
    <t>MTIxNwEIAAAABQAAAAExAQAAAAoxOTQ2MDA2OTMzAwAAAAMxNjACAAAABDIxNjEEAAAAATAHAAAACTgvMzAvMjAxOQgAAAAKMTIvMzEvMjAxNwkAAAABMCy5HuKnLdcI3+McIKgt1wgcQ0lRLlRTRToyMDAxLklRX0RBX0NGLkZZMjAxMAEAAACsXA0AAgAAAAQ2Nzk1AQgAAAAFAAAAATEBAAAACjEzODYzMjQ4ODkDAAAAAjc5AgAAAAQyMTYwBAAAAAEwBwAAAAk4LzMwLzIwMTkIAAAACTMvMzEvMjAxMAkAAAABMEtuGOenLdcI8xhFH6gt1wgeQ0lRLk5ZU0U6Sy5JUV9DSEFOR0VfQVAuRlkyMDE0AQAAANxSBAACAAAAAjk2AQgAAAAFAAAAATEBAAAACjE4Mjg2ODk2MjMDAAAAAzE2MAIAAAAEMjAxNwQAAAABMAcAAAAJOC8zMC8yMDE5CAAAAAgxLzMvMjAxNQkAAAABMEi7iN+nLdcIrZGAIKgt1wgjQ0lRLlRTRToyMDAxLklRX0dST1NTX01BUkdJTi5GWTIwMTUBAAAArFwNAAIAAAAHMjUuNTA5MgEIAAAABQAAAAExAQAAAAoxNzQ1OTE2NTE5AwAAAAI3OQIAAAAENDA3NAQAAAABMAcAAAAJOC8zMC8yMDE5CAAAAAkzLzMxLzIwMTUJAAAAATDD8pXdpy3XCKodxiCoLdcIJ0NJUS5OWVNFOklOR1IuSVFfT1RIRVJfTFRfQVNTRVRTLkZZMjAxMAEAAAAurwUAAgAAAAMxMTMBCAAAAAUAAAABMQEAAAAKMTU4OTYzNzAyMAMAAAADMTYwAgAAAAQxMDYwBAAAAAEwBwAAAAk4LzMwLzIwMTkIAAAACjEyLzMxLzIwMTAJ</t>
  </si>
  <si>
    <t>AAAAATCsq/Depy3XCEZUeiCoLdcIH0NJUS5UU0U6MjAwMi5JUV9PUEVSX0lOQy5GWTIwMDIBAAAAMlkNAAIAAAAFMTU1OTMBCAAAAAUAAAABMQEAAAAJMzUyMzQwMDQ2AwAAAAI3OQIAAAACMjEEAAAAATAHAAAACTgvMzAvMjAxOQgAAAAJMy8zMS8yMDAyCQAAAAEw7tO126ct1wibxSQhqC3XCCBDSVEuTllTRTpLLklRX0FEVkVSVElTSU5HLkZZMjAxMAEAAADcUgQAAgAAAAQxMTMwAQgAAAAFAAAAATEBAAAACjE1ODkxOTQxMjEDAAAAAzE2MAIAAAAEMzAxMwQAAAABMAcAAAAJOC8zMC8yMDE5CAAAAAgxLzEvMjAxMQkAAAABMKuOwN+nLdcIn9lmIKgt1wgbQ0lRLlRTRToyMDAzLklRX0NPR1MuRlkyMDE0AQAAAMxwDQACAAAABTQwMDQzAQgAAAAFAAAAATEBAAAACjE2ODczNDMwMzIDAAAAAjc5AgAAAAIzNAQAAAABMAcAAAAJOC8zMC8yMDE5CAAAAAkzLzMxLzIwMTQJAAAAATCHEe7lpy3XCH6qUSGoLdcIHENJUS5UU0U6MjAwNC5JUV9FQklUQS5GWTIwMTIBAAAACVgNAAIAAAAENjk4NwEIAAAABQAAAAExAQAAAAoxNTU0MzM3MTY4AwAAAAI3OQIAAAAGMTAwNjg5BAAAAAEwBwAAAAk4LzMwLzIwMTkIAAAACTMvMzEvMjAxMgkAAAABMDlbzeWnLdcINMufH6gt1wggQ0lRLlRTRToyODAxLklRX1RPVEFMX1JFVi5GWTIwMTABAAAAvVwMAAIAAAAGMjg1NjkwAQgAAAAFAAAAATEBAAAACjEzODA2MzA1MTMD</t>
  </si>
  <si>
    <t>AAAAAjc5AgAAAAIyOAQAAAABMAcAAAAJOC8zMC8yMDE5CAAAAAkzLzMxLzIwMTAJAAAAATAUY1Tjpy3XCGAE0h+oLdcIHkNJUS5UU0U6MjgwMi5JUV9MVF9ERUJULkZZMjAxMwEAAAALVQ0AAgAAAAU4MTQzNAEIAAAABQAAAAExAQAAAAoxNjI1NDU3NzE4AwAAAAI3OQIAAAAEMTA0OQQAAAABMAcAAAAJOC8zMC8yMDE5CAAAAAkzLzMxLzIwMTMJAAAAATCZVG/kpy3XCH7Fkx+oLdcII0NJUS5UU0U6MjgwMS5JUV9FQklUQV9NQVJHSU4uRlkyMDEwAQAAAL1cDAACAAAABjcuMzgwNwEIAAAABQAAAAExAQAAAAoxMzgwNjMwNTEzAwAAAAI3OQIAAAAENDQxOQQAAAABMAcAAAAJOC8zMC8yMDE5CAAAAAkzLzMxLzIwMTAJAAAAATAl9OXcpy3XCI4Y6yCoLdcIJkNJUS5OWVNFOkFETS5JUV9DVVNUT01fQkVUQS4yMDE1LzEyLzMxAQAAADjXAwACAAAAETAuOTU2Nzg2OTEwNjQ5MTM2AOFrHv6nLdcItg5fIagt1wgfQ0lRLlRTRToyODAyLklRX1RSRUFTVVJZLkZZMjAwOAEAAAALVQ0AAgAAAAUtMTg1OAEIAAAABQAAAAExAQAAAAoxMDY1NTU2MjM3AwAAAAI3OQIAAAAEMTI0OAQAAAABMAcAAAAJOC8zMC8yMDE5CAAAAAkzLzMxLzIwMDgJAAAAATD9HG7kpy3XCLN+ux+oLdcIIUNJUS5OWVNFOksuSVFfQkVUQV8xWVIuMjAxOC8xMi8yOQEAAADcUgQAAgAAABEwLjQ4NzkwODA2ODM3Njg1NwD5ZiH9py3XCMR4YyGo</t>
  </si>
  <si>
    <t>LdcIJkNJUS5UU0U6MjAwMS5JUV9MVF9ERUJUX0NBUElUQUwuRlkyMDEwAQAAAKxcDQACAAAABzE1LjY1MzkBCAAAAAUAAAABMQEAAAAKMTM4NjMyNDg4OQMAAAACNzkCAAAABDQxODcEAAAAATAHAAAACTgvMzAvMjAxOQgAAAAJMy8zMS8yMDEwCQAAAAEww/KV3act1wiHxMkgqC3XCCtDSVEuVFNFOjIwMDQuSVFfTUlOT1JJVFlfSU5URVJFU1RfSVMuRlkyMDE5AQAAAAlYDQACAAAABC0xNzQBCAAAAAUAAAABMQEAAAAKMTk2OTk1MDAwNwMAAAACNzkCAAAAAjgzBAAAAAEwBwAAAAk4LzMwLzIwMTkIAAAACTMvMzEvMjAxOQkAAAABMDeqgOSnLdcIvpiAH6gt1wgkQ0lRLlRTRToyMDAxLklRX1VOTEVWRVJFRF9GQ0YuRlkyMDEwAQAAAKxcDQACAAAACTE4NDM4LjYyNQEIAAAABQAAAAExAQAAAAoxMzg2MzI0ODg5AwAAAAI3OQIAAAAENDQyMwQAAAABMAcAAAAJOC8zMC8yMDE5CAAAAAkzLzMxLzIwMTAJAAAAATA8lRjnpy3XCCrnXR+oLdcIIkNJUS5UU0U6MjYwNy5JUV9BRFZFUlRJU0lORy5GWTIwMDkBAAAAjlYNAAIAAAADMjkxAQgAAAAFAAAAATEBAAAACjEzODA1Mjc4MTgDAAAAAjc5AgAAAAQzMDEzBAAAAAEwBwAAAAk4LzMwLzIwMTkIAAAACTMvMzEvMjAwOQkAAAABMHrub+OnLdcIyFuWH6gt1wgnQ0lRLlRTRToyODAyLklRX0NIQU5HRV9JTlZFTlRPUlkuRlkyMDE0AQAAAAtVDQACAAAABS0xMzc3</t>
  </si>
  <si>
    <t>AQgAAAAFAAAAATEBAAAACjE2ODY2Mzc1MjgDAAAAAjc5AgAAAAQyMDk5BAAAAAEwBwAAAAk4LzMwLzIwMTkIAAAACTMvMzEvMjAxNAkAAAABMDl9VOSnLdcIG3KcH6gt1wgiQ0lRLk5ZU0U6R0lTLklRX1NBTEVfUFBFX0NGLkZZMjAxOAEAAAAbMQQAAgAAAAMxLjQBCAAAAAUAAAABMQEAAAAKMTk2OTY2NDY4OAMAAAADMTYwAgAAAAQyMDQyBAAAAAEwBwAAAAk4LzMwLzIwMTkIAAAACTUvMjcvMjAxOAkAAAABMF95xuCnLdcIR2lIIKgt1wgoQ0lRLlRTRToyMDAyLklRX1BST1ZfQkFEX0RFQlRTX0NGLkZZMjAxMwEAAAAyWQ0AAwAAAAAA3tUZ6Kct1whPYTkfqC3XCCdDSVEuTllTRTpDQUcuSVFfQ0hBTkdFX0lOVkVOVE9SWS5GWTIwMDkBAAAADWkAAAIAAAADLTQ3AQgAAAAFAAAAATEBAAAACjE0NjI1MzcxOTgDAAAAAzE2MAIAAAAEMjA5OQQAAAABMAcAAAAJOC8zMC8yMDE5CAAAAAk1LzMxLzIwMDkJAAAAATAqq5/gpy3XCMhCOiCoLdcIJUNJUS5UU0U6MjAwNC5JUV9MVF9ERUJUX0VRVUlUWS5GWTIwMTkBAAAACVgNAAIAAAAGMTYuNjU3AQgAAAAFAAAAATEBAAAACjE5Njk5NTAwMDcDAAAAAjc5AgAAAAQ0MDg1BAAAAAEwBwAAAAk4LzMwLzIwMTkIAAAACTMvMzEvMjAxOQkAAAABMNA249ynLdcIjevQIKgt1wghQ0lRLk5ZU0U6Sy5JUV9ESUxVVF9XRUlHSFQuRlkyMDE3AQAAANxSBAACAAAAAzM1MAD6</t>
  </si>
  <si>
    <t>CYnfpy3XCFEXiSCoLdcIIUNJUS5UU0U6MjAwNC5JUV9DQVNIX1RBWEVTLkZZMjAxNQEAAAAJWA0AAgAAAAQzMzA4AQgAAAAFAAAAATEBAAAACjE3NDU5MTY1MzkDAAAAAjc5AgAAAAQzMDUzBAAAAAEwBwAAAAk4LzMwLzIwMTkIAAAACTMvMzEvMjAxNQkAAAABMF8OgOSnLdcIlGGpH6gt1wgjQ0lRLlRTRToyMDA0LklRX1RPVEFMX0VRVUlUWS5GWTIwMTABAAAACVgNAAIAAAAFNTMxOTABCAAAAAUAAAABMQEAAAAKMTM4NzYwMTA5MwMAAAACNzkCAAAABDEyNzUEAAAAATAHAAAACTgvMzAvMjAxOQgAAAAJMy8zMS8yMDEwCQAAAAEwizPN5act1wjmwGwhqC3XCB9DSVEuTllTRTpDQUcuSVFfVE9UQUxfQ0EuRlkyMDEwAQAAAA1pAAACAAAABjM5NjAuMQEIAAAABQAAAAExAQAAAAoxNTU1NzUyOTI4AwAAAAMxNjACAAAABDEwMDgEAAAAATAHAAAACTgvMzAvMjAxOQgAAAAJNS8zMC8yMDEwCQAAAAEw89Gf4Kct1whBCzIgqC3XCBxDSVEuTllTRTpHSVMuSVFfQ0FQRVguRlkyMDE2AQAAABsxBAACAAAABi03MjkuMwEIAAAABQAAAAExAQAAAAoxODk0NjYyNjY0AwAAAAMxNjACAAAABDIwMjEEAAAAATAHAAAACTgvMzAvMjAxOQgAAAAJNS8yOS8yMDE2CQAAAAEwbVLG4Kct1wjZq0wgqC3XCCdDSVEuVFNFOjIwMDMuSVFfTUFSS0VUQ0FQLjIwMDEvMy8zMS5KUFkBAAAAzHANAAMAAAAAADcUm/2nLdcIjP0JLKgt</t>
  </si>
  <si>
    <t>1wgaQ0lRLk5ZU0U6QURNLklRX1NHQS5GWTIwMTEBAAAAONcDAAIAAAAEMTYxMQEIAAAABQAAAAExAQAAAAoxNjYwNDY1NjM2AwAAAAMxNjACAAAAAjIzBAAAAAEwBwAAAAk4LzMwLzIwMTkIAAAACTYvMzAvMjAxMQkAAAABML8XjdqnLdcIMTtPIagt1wgrQ0lRLk5ZU0U6SU5HUi5JUV9URVZfRUJJVERBLjIwMDAuMjAwNC8wMy8zMQEAAAAurwUAAgAAAAg3LjMwMTUyNwEHAAAABQAAAAExAQAAAAgxMDA0MzA1NwMAAAABMAIAAAAGMTAwMDMwBAAAAAEwBwAAAAkzLzMxLzIwMDQIAAAACTMvMzEvMjAwNPj9m/2nLdcIPcCBIagt1wgkQ0lRLk5ZU0U6QURNLklRX01BUktFVENBUC4yMDA0LzA2LzMwAQAAADjXAwACAAAADDEwOTA2LjYxOTIyOAEGAAAABQAAAAExAQAAAAcxOTE2NTAwAwAAAAMxNjACAAAABjEwMDA1NAQAAAABMAcAAAAJNi8zMC8yMDA0Scaa/act1wjTg20hqC3XCCRDSVEuVFNFOjIwMDMuSVFfQ1VSUkVOVF9SQVRJTy5GWTIwMTIBAAAAzHANAAIAAAAIMS41OTczMTEBCAAAAAUAAAABMQEAAAAKMTU1NjY0ODU4NQMAAAACNzkCAAAABDQwMzAEAAAAATAHAAAACTgvMzAvMjAxOQgAAAAJMy8zMS8yMDEyCQAAAAEwqkCW3act1whartEgqC3XCCRDSVEuVFNFOjI4MDIuSVFfQ09NTU9OX0RJVl9DRi5GWTIwMTcBAAAAC1UNAAMAAAAAALnyVOSnLdcIlLqlH6gt1wgZQ0lRLlRTRToyMDA0LklRX1JF</t>
  </si>
  <si>
    <t>LkZZMjAxMQEAAAAJWA0AAgAAAAUyOTEwMAEIAAAABQAAAAExAQAAAAoxNDY1MjA3MzExAwAAAAI3OQIAAAAEMTIyMgQAAAABMAcAAAAJOC8zMC8yMDE5CAAAAAkzLzMxLzIwMTEJAAAAATA5W83lpy3XCEl9nx+oLdcIJUNJUS5UU0U6MjgwMS5JUV9HQUlOX0FTU0VUU19DRi5GWTIwMTgBAAAAvVwMAAIAAAADNzIzAQgAAAAFAAAAATEBAAAACjE4OTQ4MzIyNTADAAAAAjc5AgAAAAQyMDI2BAAAAAEwBwAAAAk4LzMwLzIwMTkIAAAACTMvMzEvMjAxOAkAAAABME5if+KnLdcI4nkDIKgt1wglQ0lRLk5ZU0U6R0lTLklRX1NQRUNJQUxfRElWX0NGLkZZMjAxMwEAAAAbMQQAAwAAAAAA/mly4act1whm3iUgqC3XCBtDSVEuTllTRTpBRE0uSVFfQ09HUy5GWTIwMDQBAAAAONcDAAIAAAAJMzM5NTIuNDk0AQgAAAAFAAAAATEBAAAACTI1ODc1ODMzNQMAAAADMTYwAgAAAAIzNAQAAAABMAcAAAAJOC8zMC8yMDE5CAAAAAk2LzMwLzIwMDQJAAAAATC/F43apy3XCHF4VSGoLdcIKkNJUS5OWVNFOkNBRy5JUV9UT1RBTF9DT01NT05fRVFVSVRZLkZZMjAxMQEAAAANaQAAAgAAAAY0NjY5LjcBCAAAAAUAAAABMQEAAAAKMTYyNzE4MjQ4NAMAAAADMTYwAgAAAAQxMDA2BAAAAAEwBwAAAAk4LzMwLzIwMTkIAAAACTUvMjkvMjAxMQkAAAABMPr4n+CnLdcIuLc6IKgt1wglQ0lRLlRTRToyMDAzLklRX0NBUElUQUxfTEVBU0VT</t>
  </si>
  <si>
    <t>LkZZMjAxNwEAAADMcA0AAwAAAAAAl2nq5act1wgqHnQfqC3XCCFDSVEuTllTRTpBRE0uSVFfRUJJVERBX0lOVC5GWTIwMDcBAAAAONcDAAIAAAAINi4zNjg2NjMBCAAAAAUAAAABMQEAAAAKMTEzMTc4ODYwMwMAAAADMTYwAgAAAAQ0MTkwBAAAAAEwBwAAAAk4LzMwLzIwMTkIAAAACTYvMzAvMjAwNwkAAAABMPAa5tynLdcIJJP3IKgt1wgkQ0lRLk5ZU0U6SU5HUi5JUV9GSU5JU0hFRF9JTlYuRlkyMDEyAQAAAC6vBQACAAAAAzQ3NQEIAAAABQAAAAExAQAAAAoxNzIwMDMxNjY1AwAAAAMxNjACAAAABDMwNzUEAAAAATAHAAAACTgvMzAvMjAxOQgAAAAKMTIvMzEvMjAxMgkAAAABMLL58N6nLdcIHPB6IKgt1wgtQ0lRLk5ZU0U6Q0FHLklRX0NBU0hfQ09OVkVSU0lPTi5GWTIwMTMuLi4uSlBZAQAAAA1pAAACAAAACTU5LjQwOTg5NgEIAAAABQAAAAExAQAAAAoxNzQ2NDM5NjYyAwAAAAMxNjACAAAABDQxODQEAAAAATAHAAAACTgvMzAvMjAxOQgAAAAJNS8yNi8yMDEzCQAAAAEw9qy126ct1wgPwCYhqC3XCCpDSVEuVFNFOjIwMDQuSVFfVEVWX0VCSVREQS4yMDAwLjIwMDUvMDMvMzEBAAAACVgNAAIAAAAIOS40NjI0NjUBBwAAAAUAAAABMQEAAAAKMTQyNTYxMDI2NwMAAAABMAIAAAAGMTAwMDMwBAAAAAEwBwAAAAkzLzMxLzIwMDUIAAAACTMvMzEvMjAwNf/Wm/2nLdcIlteAIagt1wghQ0lRLlRTRToyMDA0</t>
  </si>
  <si>
    <t>LklRX1RPVEFMX0RFQlQuRlkyMDEzAQAAAAlYDQACAAAABTQyNjgzAQgAAAAFAAAAATEBAAAACjE2MjY3MjU4NTQDAAAAAjc5AgAAAAQ0MTczBAAAAAEwBwAAAAk4LzMwLzIwMTkIAAAACTMvMzEvMjAxMwkAAAABMGOBzeWnLdcIhzVKIagt1wgkQ0lRLlRTRToyODAxLklRX0NBU0hfSU5URVJFU1QuRlkyMDE0AQAAAL1cDAACAAAABDE3NzMBCAAAAAUAAAABMQEAAAAKMTY5MzU3NDU4OQMAAAACNzkCAAAABDMwMjgEAAAAATAHAAAACTgvMzAvMjAxOQgAAAAJMy8zMS8yMDE0CQAAAAEwcO1+4qct1wgo/+8fqC3XCCRDSVEuTllTRTpHSVMuSVFfQ09NTU9OX0lTU1VFRC5GWTIwMTUBAAAAGzEEAAIAAAAFMTYzLjcBCAAAAAUAAAABMQEAAAAKMTg0ODIwNDk4NAMAAAADMTYwAgAAAAQyMTY5BAAAAAEwBwAAAAk4LzMwLzIwMTkIAAAACTUvMzEvMjAxNQkAAAABMHcrxuCnLdcIiAU0IKgt1wgkQ0lRLlRTRToyODAyLklRX1NBTEVfSU5UQU5fQ0YuRlkyMDE5AQAAAAtVDQACAAAABS05ODIyAQgAAAAFAAAAATEBAAAACjE5Njk4NjAyNTQDAAAAAjc5AgAAAAQyMDI5BAAAAAEwBwAAAAk4LzMwLzIwMTkIAAAACTMvMzEvMjAxOQkAAAABMKRAVeSnLdcIO2GNH6gt1wgjQ0lRLlRTRToyMDAzLklRX09USEVSX0VRVUlUWS5GWTIwMTEBAAAAzHANAAIAAAADNjg5AQgAAAAFAAAAATEBAAAACjE0NjUyMDc3NDIDAAAAAjc5</t>
  </si>
  <si>
    <t>AgAAAAQxMDI4BAAAAAEwBwAAAAk4LzMwLzIwMTkIAAAACTMvMzEvMjAxMQkAAAABMJbD7eWnLdcIig16H6gt1wghQ0lRLlRTRToyMDAxLklRX05FVF9DSEFOR0UuRlkyMDEwAQAAAKxcDQACAAAABDM1OTgBCAAAAAUAAAABMQEAAAAKMTM4NjMyNDg4OQMAAAACNzkCAAAABDIwOTMEAAAAATAHAAAACTgvMzAvMjAxOQgAAAAJMy8zMS8yMDEwCQAAAAEwPJUY56ct1wjVd00fqC3XCCdDSVEuTllTRTpBRE0uSVFfTkVUX0lOVEVSRVNUX0VYUC5GWTIwMTQBAAAAONcDAAIAAAAELTI0NQEIAAAABQAAAAExAQAAAAoxODI4MTY3OTUxAwAAAAMxNjACAAAAAzM2OAQAAAABMAcAAAAJOC8zMC8yMDE5CAAAAAoxMi8zMS8yMDE0CQAAAAEwRGse4qct1wg4hRsgqC3XCB1DSVEuTllTRTpHSVMuSVFfR0FfRVhQLkZZMjAxNAEAAAAbMQQAAwAAAAAA/mly4act1wjAvA4gqC3XCCVDSVEuTllTRTpBRE0uSVFfU1BFQ0lBTF9ESVZfQ0YuRlkyMDE4AQAAADjXAwADAAAAAAAn4B7ipy3XCFZCECCoLdcIKENJUS5OWVNFOkNBRy5JUV9UT1RBTF9ERUJUX0lTU1VFRC5GWTIwMTIBAAAADWkAAAIAAAACNDABCAAAAAUAAAABMQEAAAAKMTY4NzE0NzY2OQMAAAADMTYwAgAAAAQyMTYxBAAAAAEwBwAAAAk4LzMwLzIwMTkIAAAACTUvMjcvMjAxMgkAAAABMOgfoOCnLdcIZSdLIKgt1wghQ0lRLlRTRToyMDAxLklRX05JX0NPTVBBTlku</t>
  </si>
  <si>
    <t>RlkyMDEwAQAAAKxcDQACAAAABDc5MDkBCAAAAAUAAAABMQEAAAAKMTM4NjMyNDg4OQMAAAACNzkCAAAABTQxNTcxBAAAAAEwBwAAAAk4LzMwLzIwMTkIAAAACTMvMzEvMjAxMAkAAAABMEtuGOenLdcIQpldH6gt1wgfQ0lRLk5ZU0U6Sy5JUV9DQVNIX0ZJTkFOLkZZMjAxMQEAAADcUgQAAgAAAAQtOTU3AQgAAAAFAAAAATEBAAAACjE2NjAwMzQzMjEDAAAAAzE2MAIAAAAEMjAwNAQAAAABMAcAAAAJOC8zMC8yMDE5CAAAAAoxMi8zMS8yMDExCQAAAAEwo7XA36ct1wiKTmcgqC3XCB9DSVEuTllTRTpJTkdSLklRX0lOQ19UQVguRlkyMDEyAQAAAC6vBQACAAAAAzE2NwEIAAAABQAAAAExAQAAAAoxNzIwMDMxNjY1AwAAAAMxNjACAAAAAjc1BAAAAAEwBwAAAAk4LzMwLzIwMTkIAAAACjEyLzMxLzIwMTIJAAAAATCy+fDepy3XCG6ijyCoLdcIH0NJUS5UU0U6MjAwNC5JUV9UT1RBTF9DQS5GWTIwMDkBAAAACVgNAAIAAAAFNTk0ODABCAAAAAUAAAABMQEAAAAKMTM4NzYwMTEyNAMAAAACNzkCAAAABDEwMDgEAAAAATAHAAAACTgvMzAvMjAxOQgAAAAJMy8zMS8yMDA5CQAAAAEwnQvN5act1wgNLe0jqC3XCC5DSVEuVFNFOjIwMDIuSVFfVE9UQUxfREVCVF9FQklUREFfQ0FQRVguRlkyMDA4AQAAADJZDQACAAAACDAuMzUxOTQzAQgAAAAFAAAAATEBAAAACjEwNjExOTU1ODMDAAAAAjc5AgAAAAUyMzMxMwQAAAAB</t>
  </si>
  <si>
    <t>MAcAAAAJOC8zMC8yMDE5CAAAAAkzLzMxLzIwMDgJAAAAATAnKPHdpy3XCNPayCCoLdcIJENJUS5UU0U6MjgwMS5JUV9NQVJLRVRDQVAuMjAxNS8wMy8zMQEAAAC9XAwAAgAAAAs3NDUyNjEuNjk5NwEGAAAABQAAAAExAQAAAAoxNzE5MjI4MjQ1AwAAAAI3OQIAAAAGMTAwMDU0BAAAAAEwBwAAAAkzLzMxLzIwMTU0yyD9py3XCOqZXiGoLdcIKkNJUS5UU0U6MjYwNy5JUV9DVVJSRU5UX1BPUlRfTEVBU0VTLkZZMjAxMgEAAACOVg0AAwAAAAAAdDxw46ct1wj7r9MfqC3XCCdDSVEuTllTRTpJTkdSLklRX0FTU0VUX1dSSVRFRE9XTi5GWTIwMTMBAAAALq8FAAMAAAAAAJwg8d6nLdcIjr6aIKgt1wguQ0lRLlRTRToyMDAzLklRX1RPVEFMX0xJQUJfVE9UQUxfQVNTRVRTLkZZMjAxNQEAAADMcA0AAgAAAAczNS45MDE1AQgAAAAFAAAAATEBAAAACjE3NDU1Mjc5NTEDAAAAAjc5AgAAAAQ0MTg4BAAAAAEwBwAAAAk4LzMwLzIwMTkIAAAACTMvMzEvMjAxNQkAAAABMJ9nlt2nLdcI29rPIKgt1wgoQ0lRLk5ZU0U6Sy5JUV9PVEhFUl9VTlVTVUFMX1NVUFBMLkZZMjAxNgEAAADcUgQAAwAAAAAA4OKI36ct1wi1dXwgqC3XCCFDSVEuTllTRTpJTkdSLklRX0NIQU5HRV9BUi5GWTIwMTgBAAAALq8FAAIAAAADLTcwAQgAAAAFAAAAATEBAAAACjE5NDcwMzY0OTEDAAAAAzE2MAIAAAAEMjAxOAQAAAABMAcAAAAJOC8zMC8y</t>
  </si>
  <si>
    <t>MDE5CAAAAAoxMi8zMS8yMDE4CQAAAAEwtxGC3qct1wjS35wgqC3XCCJDSVEuTllTRTpHSVMuSVFfTEVWRVJFRF9GQ0YuRlkyMDA5AQAAABsxBAACAAAACTE0OTQuNDg3NQEIAAAABQAAAAExAQAAAAoxNDYxMzc5MTQ0AwAAAAMxNjACAAAABDQ0MjIEAAAAATAHAAAACTgvMzAvMjAxOQgAAAAJNS8zMS8yMDA5CQAAAAEwJc5x4act1wifzR0gqC3XCBtDSVEuTllTRTpLLklRX0NPTU1PTi5GWTIwMTMBAAAA3FIEAAIAAAADMTA1AQgAAAAFAAAAATEBAAAACjE3Nzc2Nzc2ODIDAAAAAzE2MAIAAAAEMTEwMwQAAAABMAcAAAAJOC8zMC8yMDE5CAAAAAoxMi8yOC8yMDEzCQAAAAEwoNzA36ct1wixHIAgqC3XCCJDSVEuVFNFOjIwMDEuSVFfT1RIRVJfSU5UQU4uRlkyMDExAQAAAKxcDQACAAAABDE4NzkBCAAAAAUAAAABMQEAAAAKMTQ2NTIwNzQ2NQMAAAACNzkCAAAABDEwNDAEAAAAATAHAAAACTgvMzAvMjAxOQgAAAAJMy8zMS8yMDExCQAAAAEwPJUY56ct1wjVB24fqC3XCCZDSVEuTllTRTpJTkdSLklRX1BST1ZfQkFEX0RFQlRTLkZZMjAxNgEAAAAurwUAAwAAAAAA1ouA3qct1wj0EaAgqC3XCCBDSVEuTllTRTpBRE0uSVFfUkRfRVhQX0ZOLkZZMjAxMwEAAAA41wMAAgAAAAI1OQEIAAAABQAAAAExAQAAAAoxNzc3MDM2OTQ3AwAAAAMxNjACAAAABDMxNjgEAAAAATAHAAAACTgvMzAvMjAxOQgAAAAKMTIvMzEv</t>
  </si>
  <si>
    <t>MjAxMwkAAAABMDUAQuKnLdcIsTEWIKgt1wgjQ0lRLlRTRToyODAxLklRX09USEVSX0VRVUlUWS5GWTIwMTYBAAAAvVwMAAIAAAAFMjA5NzABCAAAAAUAAAABMQEAAAAKMTc5ODMzNjUwOAMAAAACNzkCAAAABDEwMjgEAAAAATAHAAAACTgvMzAvMjAxOQgAAAAJMy8zMS8yMDE2CQAAAAEw2xR/4qct1wiPWPofqC3XCChDSVEuVFNFOjI4MDEuSVFfVE9UQUxfREVCVC5GWTIwMTIuLi4uSlBZAQAAAL1cDAACAAAABjExNDE4NQEIAAAABQAAAAExAQAAAAoxNTU0MzM3MTQ1AwAAAAI3OQIAAAAENDE3MwQAAAABMAcAAAAJOC8zMC8yMDE5CAAAAAkzLzMxLzIwMTIJAAAAATD5hbXbpy3XCL8CHSGoLdcILUNJUS5UU0U6MjAwMS5JUV9ERUZfVEFYX0FTU0VUU19DVVJSRU5ULkZZMjAxMQEAAACsXA0AAgAAAAQxMzI0AQgAAAAFAAAAATEBAAAACjE0NjUyMDc0NjUDAAAAAjc5AgAAAAQxMTE3BAAAAAEwBwAAAAk4LzMwLzIwMTkIAAAACTMvMzEvMjAxMQkAAAABMDyVGOenLdcIKuddH6gt1wgsQ0lRLk5ZU0U6Q0FHLklRX05FVF9ERUJUX0VCSVREQV9DQVBFWC5GWTIwMDkBAAAADWkAAAIAAAAIMy4yNTU3NTMBCAAAAAUAAAABMQEAAAAKMTQ2MjUzNzE5OAMAAAADMTYwAgAAAAUyMzMxNAQAAAABMAcAAAAJOC8zMC8yMDE5CAAAAAk1LzMxLzIwMDkJAAAAATCvKI3cpy3XCHi08iCoLdcII0NJUS5UU0U6MjAwNC5JUV9C</t>
  </si>
  <si>
    <t>RVRBXzFZUi4yMDE5LzAzLzMxAQAAAAlYDQACAAAAETAuNTY1NzQ4NDY5MjA3MDM5AAdAIf2nLdcIp2dbIagt1wg5Q0lRLlRTRToyODAxLklRX0NVU1RPTV9CRVRBLi0xMDRXLjIwMTkvMDMvMzEuLl5OMjI1LkpQWS5IAQAAAL1cDAACAAAAEDEuMjI2Mzg2MjgzMTIyMjEA+WYh/act1wjDwF4hqC3XCB9DSVEuVFNFOjI2MDcuSVFfREFfU1VQUEwuRlkyMDA4AQAAAI5WDQACAAAAAzM5OQEIAAAABQAAAAExAQAAAAoxMDYyNzQ4MDYxAwAAAAI3OQIAAAACNDEEAAAAATAHAAAACTgvMzAvMjAxOQgAAAAJMy8zMS8yMDA4CQAAAAEw2GdV5Kct1wgxiI0fqC3XCCBDSVEuTllTRTpLLklRX0xFVkVSRURfRkNGLkZZMjAxNAEAAADcUgQAAgAAAAc5MDEuNjI1AQgAAAAFAAAAATEBAAAACjE4Mjg2ODk2MjMDAAAAAzE2MAIAAAAENDQyMgQAAAABMAcAAAAJOC8zMC8yMDE5CAAAAAgxLzMvMjAxNQkAAAABMEi7iN+nLdcI7uR3IKgt1wgfQ0lRLk5ZU0U6SU5HUi5JUV9QRU5TSU9OLkZZMjAwOQEAAAAurwUAAgAAAAMxMTYBCAAAAAUAAAABMQEAAAAKMTUyNDkxMzE4MAMAAAADMTYwAgAAAAQxMjEzBAAAAAEwBwAAAAk4LzMwLzIwMTkIAAAACjEyLzMxLzIwMDkJAAAAATDHhPDepy3XCE8teiCoLdcIHkNJUS5UU0U6MjgwMS5JUV9NQVJLRVRDQVAuLkpQWQEAAAC9XAwAAgAAAAw5MTc2NTAuMTIyMTQBBgAAAAUAAAABMQEA</t>
  </si>
  <si>
    <t>AAAKMTk3NTc4NjgwMQMAAAACNzkCAAAABjEwMDA1NAQAAAABMAcAAAAJOC8zMC8yMDE5Hakd/qct1wjWngEsqC3XCCVDSVEuTllTRTpHSVMuSVFfU1RfREVCVF9JU1NVRUQuRlkyMDE0AQAAABsxBAACAAAABTU3Mi45AQgAAAAFAAAAATEBAAAACjE3OTc3OTUyOTADAAAAAzE2MAIAAAAEMjA0MwQAAAABMAcAAAAJOC8zMC8yMDE5CAAAAAk1LzI1LzIwMTQJAAAAATDtkHLhpy3XCB8yKyCoLdcIIENJUS5UU0U6MjAwNC5JUV9TR0FfU1VQUEwuRlkyMDE2AQAAAAlYDQACAAAABTMzNDIyAQgAAAAFAAAAATEBAAAACjE3OTg4OTUwNjADAAAAAjc5AgAAAAMxMDIEAAAAATAHAAAACTgvMzAvMjAxOQgAAAAJMy8zMS8yMDE2CQAAAAEwXw6A5Kct1whIwLEfqC3XCCdDSVEuVFNFOjIwMDIuSVFfVE9UQUxfT1RIRVJfT1BFUi5GWTIwMDgBAAAAMlkNAAIAAAAGMTE0MTY1AQgAAAAFAAAAATEBAAAACjEwNjExOTU1ODMDAAAAAjc5AgAAAAMzODAEAAAAATAHAAAACTgvMzAvMjAxOQgAAAAJMy8zMS8yMDA4CQAAAAEwUsQY6Kct1wiWtDcfqC3XCCBDSVEuTllTRTpHSVMuSVFfQ0hBTkdFX0FSLkZZMjAxMAEAAAAbMQQAAgAAAAYtMTIxLjEBCAAAAAUAAAABMQEAAAAKMTU1NDA4MTU2NAMAAAADMTYwAgAAAAQyMDE4BAAAAAEwBwAAAAk4LzMwLzIwMTkIAAAACTUvMzAvMjAxMAkAAAABMCXOceGnLdcInBslIKgt1wgZQ0lR</t>
  </si>
  <si>
    <t>LlRTRToyMDA0LklRX0FELkZZMjAwOAEAAAAJWA0AAgAAAActMTU4Njg1AQgAAAAFAAAAATEBAAAACjEwNjUzOTAwNzcDAAAAAjc5AgAAAAQxMDc1BAAAAAEwBwAAAAk4LzMwLzIwMTkIAAAACTMvMzEvMjAwOAkAAAABMJ0LzeWnLdcIUVZEH6gt1wgjQ0lRLlRTRToyMDAxLklRX1RPVEFMX0VRVUlUWS5GWTIwMTYBAAAArFwNAAIAAAAGMTM1NzQxAQgAAAAFAAAAATEBAAAACjE3OTg4OTUwMDIDAAAAAjc5AgAAAAQxMjc1BAAAAAEwBwAAAAk4LzMwLzIwMTkIAAAACTMvMzEvMjAxNgkAAAABMH0S6eanLdcI2UBpIagt1wgmQ0lRLk5ZU0U6QURNLklRX0VYVFJBX0FDQ19JVEVNUy5GWTIwMDkBAAAAONcDAAMAAAAAAFqLQeKnLdcIhooEIKgt1wgqQ0lRLlRTRToyODAyLklRX0NVUlJFTlRfUE9SVF9MRUFTRVMuRlkyMDE2AQAAAAtVDQADAAAAAAADzFTkpy3XCLNFpR+oLdcIJUNJUS5UU0U6MjAwMi5JUV9QUk9WX0JBRF9ERUJUUy5GWTIwMTMBAAAAMlkNAAMAAAAAABquGeinLdcIWZ4qH6gt1wgmQ0lRLlRTRToyMDA0LklRX05FVF9ERUJUX0VCSVREQS5GWTIwMTEBAAAACVgNAAIAAAAIMy41ODMzMzkBCAAAAAUAAAABMQEAAAAKMTQ2NTIwNzMxMQMAAAACNzkCAAAABDQxOTMEAAAAATAHAAAACTgvMzAvMjAxOQgAAAAJMy8zMS8yMDExCQAAAAEwlo6W3act1wjfT9cgqC3XCCBDSVEuTllTRTpBRE0uSVFfU0dB</t>
  </si>
  <si>
    <t>X1NVUFBMLkZZMjAxMAEAAAA41wMAAgAAAAQxMzk4AQgAAAAFAAAAATEBAAAACjE2MjM0MDQzMDQDAAAAAzE2MAIAAAADMTAyBAAAAAEwBwAAAAk4LzMwLzIwMTkIAAAACTYvMzAvMjAxMAkAAAABMFqLQeKnLdcIXOPyH6gt1wgdQ0lRLlRTRToyODAxLklRX0dBX0VYUC5GWTIwMTQBAAAAvVwMAAMAAAAAAA10VeOnLdcIV9jvH6gt1wgfQ0lRLlRTRToyODAxLklRX0VCVF9FWENMLkZZMjAxNAEAAAC9XAwAAgAAAAUyMjY3OAEIAAAABQAAAAExAQAAAAoxNjkzNTc0NTg5AwAAAAI3OQIAAAABNAQAAAABMAcAAAAJOC8zMC8yMDE5CAAAAAkzLzMxLzIwMTQJAAAAATANdFXjpy3XCLK25h+oLdcIH0NJUS5UU0U6MjAwMi5JUV9UUkVBU1VSWS5GWTIwMTUBAAAAMlkNAAIAAAAFLTI2NTkBCAAAAAUAAAABMQEAAAAKMTc0NTIxNDM5NgMAAAACNzkCAAAABDEyNDgEAAAAATAHAAAACTgvMzAvMjAxOQgAAAAJMy8zMS8yMDE1CQAAAAEwQ+AE56ct1whvRTUfqC3XCCtDSVEuVFNFOjIwMDIuSVFfTklfQVZBSUxfRVhDTF9NQVJHSU4uRlkyMDE2AQAAADJZDQACAAAABjMuMTU0NAEIAAAABQAAAAExAQAAAAoxNzk5MjQzMzA2AwAAAAI3OQIAAAAENDE4MgQAAAABMAcAAAAJOC8zMC8yMDE5CAAAAAkzLzMxLzIwMTYJAAAAATAVdvHdpy3XCJ8owiCoLdcIJENJUS5OWVNFOkFETS5JUV9TQUxFX0lOVEFOX0NGLkZZMjAxNQEA</t>
  </si>
  <si>
    <t>AAA41wMAAwAAAAAAUpIe4qct1wgNPScgqC3XCCZDSVEuVFNFOjIwMDQuSVFfREVGX1RBWF9MSUFCX0xULkZZMjAxMQEAAAAJWA0AAgAAAAQyNzU2AQgAAAAFAAAAATEBAAAACjE0NjUyMDczMTEDAAAAAjc5AgAAAAQxMDI3BAAAAAEwBwAAAAk4LzMwLzIwMTkIAAAACTMvMzEvMjAxMQkAAAABMDlbzeWnLdcI/9unH6gt1wgpQ0lRLlRTRToyMDA0LklRX0RBWVNfSU5WRU5UT1JZX09VVC5GWTIwMTMBAAAACVgNAAIAAAAJNDguOTY5NDk1AQgAAAAFAAAAATEBAAAACjE2MjY3MjU4NTQDAAAAAjc5AgAAAAQ0MDM1BAAAAAEwBwAAAAk4LzMwLzIwMTkIAAAACTMvMzEvMjAxMwkAAAABMOgO49ynLdcIxXbXIKgt1wgrQ0lRLk5ZU0U6R0lTLklRX01JTk9SSVRZX0lOVEVSRVNUX0NGLkZZMjAxMwEAAAAbMQQAAwAAAAAA/mly4act1wjuPBIgqC3XCCVDSVEuTllTRTpDQUcuSVFfQ0FQSVRBTF9MRUFTRVMuRlkyMDE2AQAAAA1pAAADAAAAAAAkr+Dfpy3XCAJOLyCoLdcIIENJUS5UU0U6MjYwNy5JUV9CVUlMRElOR1MuRlkyMDEyAQAAAI5WDQADAAAAAABvY3Djpy3XCGf53B+oLdcIHENJUS5UU0U6MjgwMi5JUV9EQV9DRi5GWTIwMTYBAAAAC1UNAAIAAAAFNTgwMTMBCAAAAAUAAAABMQEAAAAKMTc5ODg5NTAzMwMAAAACNzkCAAAABDIxNjAEAAAAATAHAAAACTgvMzAvMjAxOQgAAAAJMy8zMS8yMDE2CQAAAAEwA8xU</t>
  </si>
  <si>
    <t>5Kct1wg01pQfqC3XCCFDSVEuTllTRTpBRE0uSVFfQ0FTSF9UQVhFUy5GWTIwMTIBAAAAONcDAAIAAAADMTE1AQgAAAAFAAAAATEBAAAACjE3MjAzMzkwMTADAAAAAzE2MAIAAAAEMzA1MwQAAAABMAcAAAAJOC8zMC8yMDE5CAAAAAoxMi8zMS8yMDEyCQAAAAEwNQBC4qct1whbfwEgqC3XCB5DSVEuVFNFOjI4MDEuSVFfSU5DX1RBWC5GWTIwMTEBAAAAvVwMAAIAAAAENTU5MwEIAAAABQAAAAExAQAAAAoxNDU5NTA5OTQyAwAAAAI3OQIAAAACNzUEAAAAATAHAAAACTgvMzAvMjAxOQgAAAAJMy8zMS8yMDExCQAAAAEwOLFU46ct1wh7UtIfqC3XCCVDSVEuTllTRTpJTkdSLklRX0NBU0hfSU5URVJFU1QuRlkyMDE2AQAAAC6vBQACAAAAAjU5AQgAAAAFAAAAATEBAAAACjE5NDcwMzY0OTQDAAAAAzE2MAIAAAAEMzAyOAQAAAABMAcAAAAJOC8zMC8yMDE5CAAAAAoxMi8zMS8yMDE2CQAAAAEwv8OB3qct1wgFa5UgqC3XCCpDSVEuVFNFOjI4MDEuSVFfT1RIRVJfVU5VU1VBTF9TVVBQTC5GWTIwMTIBAAAAvVwMAAIAAAAELTc4MgEIAAAABQAAAAExAQAAAAoxNTU0MzM3MTQ1AwAAAAI3OQIAAAACODcEAAAAATAHAAAACTgvMzAvMjAxOQgAAAAJMy8zMS8yMDEyCQAAAAEwI/5U46ct1wh3edIfqC3XCCdDSVEuVFNFOjIwMDEuSVFfREFZU19QQVlBQkxFX09VVC5GWTIwMTIBAAAArFwNAAIAAAAJNDAuNjYzNjk4AQgA</t>
  </si>
  <si>
    <t>AAAFAAAAATEBAAAACjE1NTQzMzcyMzADAAAAAjc5AgAAAAQ0MTgzBAAAAAEwBwAAAAk4LzMwLzIwMTkIAAAACTMvMzEvMjAxMgkAAAABMMPyld2nLdcIrAy3IKgt1wgZQ0lRLk5ZU0U6Sy5JUV9FQklULkZZMjAxMwEAAADcUgQAAgAAAAQzMTU0AQgAAAAFAAAAATEBAAAACjE3Nzc2Nzc2ODIDAAAAAzE2MAIAAAADNDAwBAAAAAEwBwAAAAk4LzMwLzIwMTkIAAAACjEyLzI4LzIwMTMJAAAAATCg3MDfpy3XCPKLeyCoLdcIJENJUS5UU0U6MjAwMy5JUV9DT01NT05fRElWX0NGLkZZMjAxOAEAAADMcA0AAwAAAAAA35Hq5act1wjdfHwfqC3XCB1DSVEuTllTRTpDQUcuSVFfR0FfRVhQLkZZMjAwOQEAAAANaQAAAwAAAAAAKquf4Kct1wj8/zUgqC3XCCRDSVEuTllTRTpJTkdSLklRX1RPVEFMX0VRVUlUWS5GWTIwMTEBAAAALq8FAAIAAAAEMjEzMwEIAAAABQAAAAExAQAAAAoxNjYwMDM0NDgzAwAAAAMxNjACAAAABDEyNzUEAAAAATAHAAAACTgvMzAvMjAxOQgAAAAKMTIvMzEvMjAxMQkAAAABMMXS8N6nLdcId3uPIKgt1wglQ0lRLlRTRToyODAxLklRX1NUX0RFQlRfUkVQQUlELkZZMjAwOAEAAAC9XAwAAgAAAAUtMTI1MQEIAAAABQAAAAExAQAAAAoxMDU3ODg5MDMwAwAAAAI3OQIAAAAEMjA0NAQAAAABMAcAAAAJOC8zMC8yMDE5CAAAAAkzLzMxLzIwMDgJAAAAATAS7lPjpy3XCGZH5B+oLdcIIUNJUS5UU0U6</t>
  </si>
  <si>
    <t>MjAwNC5JUV9DT01NT05fUkVQLkZZMjAwOQEAAAAJWA0AAgAAAAQtODU1AQgAAAAFAAAAATEBAAAACjEzODc2MDExMjQDAAAAAjc5AgAAAAQyMTY0BAAAAAEwBwAAAAk4LzMwLzIwMTkIAAAACTMvMzEvMjAwOQkAAAABMIszzeWnLdcICqplH6gt1wgaQ0lRLlRTRToyMDA0LklRX1JFVi5GWTIwMTQBAAAACVgNAAIAAAAGMjQ2NDE4AQgAAAAFAAAAATEBAAAACjE2ODczNDI2NzgDAAAAAjc5AgAAAAMxMTIEAAAAATAHAAAACTgvMzAvMjAxOQgAAAAJMy8zMS8yMDE0CQAAAAEwXqjN5act1whANbkfqC3XCB1DSVEuVFNFOjIwMDQuSVFfR0FfRVhQLkZZMjAxNAEAAAAJWA0AAwAAAAAAXqjN5act1wiJ948fqC3XCCNDSVEuTllTRTpHSVMuSVFfRklOSVNIRURfSU5WLkZZMjAwOQEAAAAbMQQAAgAAAAQxMjIzAQgAAAAFAAAAATEBAAAACjE0NjEzNzkxNDQDAAAAAzE2MAIAAAAEMzA3NQQAAAABMAcAAAAJOC8zMC8yMDE5CAAAAAk1LzMxLzIwMDkJAAAAATCBpnHhpy3XCEJeDSCoLdcIIUNJUS5UU0U6MjAwNC5JUV9TR0FfTUFSR0lOLkZZMjAwOAEAAAAJWA0AAgAAAAcxMi44NDUxAQgAAAAFAAAAATEBAAAACjEwNjUzOTAwNzcDAAAAAjc5AgAAAAQ0Mzc1BAAAAAEwBwAAAAk4LzMwLzIwMTkIAAAACTMvMzEvMjAwOAkAAAABMJ9nlt2nLdcIUCPZIKgt1wgkQ0lRLlRTRToyMDAyLklRX0VCSVREQS5GWTIwMTEuLi4u</t>
  </si>
  <si>
    <t>SlBZAQAAADJZDQACAAAABTM5MDE3AQgAAAAFAAAAATEBAAAACjE0NjI3MTIzMzMDAAAAAjc5AgAAAAQ0MDUxBAAAAAEwBwAAAAk4LzMwLzIwMTkIAAAACTMvMzEvMjAxMQkAAAABMPmFtdunLdcIifcSIagt1wgnQ0lRLlRTRToyODAxLklRX01BUktFVENBUC4yMDEwLzMvMzEuSlBZAQAAAL1cDAACAAAADTIyNTgzNS42ODc5NDYBBgAAAAUAAAABMQEAAAAKMTMyMjgzMTUwNgMAAAACNzkCAAAABjEwMDA1NAQAAAABMAcAAAAJMy8zMS8yMDEwQO2a/act1wgbAwgsqC3XCChDSVEuTllTRTpDQUcuSVFfVE9UQUxfREVCVF9JU1NVRUQuRlkyMDE0AQAAAA1pAAADAAAAAADXRqDgpy3XCBUnLyCoLdcIKENJUS5OWVNFOkNBRy5JUV9GSVhFRF9BU1NFVF9UVVJOUy5GWTIwMTEBAAAADWkAAAIAAAAINC42OTgzNzgBCAAAAAUAAAABMQEAAAAKMTYyNzE4MjQ4NAMAAAADMTYwAgAAAAQ0MDY2BAAAAAEwBwAAAAk4LzMwLzIwMTkIAAAACTUvMjkvMjAxMQkAAAABMK8ojdynLdcI/B3wIKgt1wgiQ0lRLlRTRToyODAxLklRX0FEVkVSVElTSU5HLkZZMjAwOAEAAAC9XAwAAgAAAAQ4ODM3AQgAAAAFAAAAATEBAAAACjEwNTc4ODkwMzADAAAAAjc5AgAAAAQzMDEzBAAAAAEwBwAAAAk4LzMwLzIwMTkIAAAACTMvMzEvMjAwOAkAAAABMACmT+OnLdcIqY/fH6gt1wg5Q0lRLlRTRToyMDAxLklRX0NVU1RPTV9CRVRBLi0xMDRX</t>
  </si>
  <si>
    <t>LjIwMTMvMDMvMzEuLl5OMjI1LkpQWS5IAQAAAKxcDQACAAAAETAuNTc3NDAyMzA0Mjk0MzM1ALfuYf6nLdcIW21nIagt1wgnQ0lRLk5ZU0U6SU5HUi5JUV9TQUxFU19NQVJLRVRJTkcuRlkyMDEwAQAAAC6vBQADAAAAAACsq/Depy3XCIdfdiCoLdcIJENJUS5OWVNFOkNBRy5JUV9PVEhFUl9MSUFCX0xULkZZMjAxMgEAAAANaQAAAgAAAAMzNTIBCAAAAAUAAAABMQEAAAAKMTY4NzE0NzY2OQMAAAADMTYwAgAAAAQxMDYyBAAAAAEwBwAAAAk4LzMwLzIwMTkIAAAACTUvMjcvMjAxMgkAAAABMPr4n+CnLdcI2BA3IKgt1wgsQ0lRLlRTRToyNjA3LklRX05FVF9ERUJUX0VCSVREQV9DQVBFWC5GWTIwMDkBAAAAjlYNAAIAAAAINC4yMTEyNzYBCAAAAAUAAAABMQEAAAAKMTM4MDUyNzgxOAMAAAACNzkCAAAABTIzMzE0BAAAAAEwBwAAAAk4LzMwLzIwMTkIAAAACTMvMzEvMjAwOQkAAAABMLmE49ynLdcIJVvoIKgt1wgxQ0lRLlRTRToyMDAyLklRX0NIQU5HRV9ORVRfV09SS0lOR19DQVBJVEFMLkZZMjAxNgEAAAAyWQ0AAgAAAAQtMjMwAQgAAAAFAAAAATEBAAAACjE3OTkyNDMzMDYDAAAAAjc5AgAAAAQ0NDIxBAAAAAEwBwAAAAk4LzMwLzIwMTkIAAAACTMvMzEvMjAxNgkAAAABMEIHBeenLdcIJnI6H6gt1wguQ0lRLk5ZU0U6Q0FHLklRX1RPVEFMX0RFQlRfRUJJVERBX0NBUEVYLkZZMjAxNQEAAAANaQAAAgAA</t>
  </si>
  <si>
    <t>AAg3LjYwNTU5OQEIAAAABQAAAAExAQAAAAoxODUwMDg1NDEzAwAAAAMxNjACAAAABTIzMzEzBAAAAAEwBwAAAAk4LzMwLzIwMTkIAAAACTUvMzEvMjAxNQkAAAABMPNOjdynLdcIlY35IKgt1wgjQ0lRLlRTRToyMDAxLklRX0ZJTklTSEVEX0lOVi5GWTIwMTcBAAAArFwNAAIAAAAFMTQxNzIBCAAAAAUAAAABMQEAAAAKMTg0ODg3OTU3NQMAAAACNzkCAAAABDMwNzUEAAAAATAHAAAACTgvMzAvMjAxOQgAAAAJMy8zMS8yMDE3CQAAAAEwbznp5qct1wheGWgfqC3XCB9DSVEuTllTRTpDQUcuSVFfVE9UQUxfQ0wuRlkyMDE4AQAAAA1pAAACAAAABjIzMzYuMgEIAAAABQAAAAExAQAAAAoxOTcxODYxNzI3AwAAAAMxNjACAAAABDEwMDkEAAAAATAHAAAACTgvMzAvMjAxOQgAAAAJNS8yNy8yMDE4CQAAAAEwFv3g36ct1wg7OFogqC3XCChDSVEuTllTRTpHSVMuSVFfRklYRURfQVNTRVRfVFVSTlMuRlkyMDE3AQAAABsxBAACAAAACDQuMjAzNzg2AQgAAAAFAAAAATEBAAAACjE5Njk2NjQ3MjEDAAAAAzE2MAIAAAAENDA2NgQAAAABMAcAAAAJOC8zMC8yMDE5CAAAAAk1LzI4LzIwMTcJAAAAATDkAY3cpy3XCOcY+SCoLdcIL0NJUS5OWVNFOklOR1IuSVFfVE9UQUxfREVCVF9FQklUREFfQ0FQRVguRlkyMDE4AQAAAC6vBQACAAAACDMuMzEyMzAyAQgAAAAFAAAAATEBAAAACjE5NDcwMzY0OTEDAAAAAzE2MAIAAAAF</t>
  </si>
  <si>
    <t>MjMzMTMEAAAAATAHAAAACTgvMzAvMjAxOQgAAAAKMTIvMzEvMjAxOAkAAAABMANftdunLdcIIi8UIagt1wghQ0lRLk5ZU0U6R0lTLklRX1RPVEFMX0xJQUIuRlkyMDE4AQAAABsxBAACAAAABzIzMzU1LjQBCAAAAAUAAAABMQEAAAAKMTk2OTY2NDY4OAMAAAADMTYwAgAAAAQxMjc2BAAAAAEwBwAAAAk4LzMwLzIwMTkIAAAACTUvMjcvMjAxOAkAAAABMF95xuCnLdcImKwwIKgt1wghQ0lRLlRTRToyNjA3LklRX0NBU0hfVEFYRVMuRlkyMDExAQAAAI5WDQACAAAABDUyOTQBCAAAAAUAAAABMQEAAAAKMTQ1OTUxMDA1MAMAAAACNzkCAAAABDMwNTMEAAAAATAHAAAACTgvMzAvMjAxOQgAAAAJMy8zMS8yMDExCQAAAAEwdDxw46ct1wimaNgfqC3XCCZDSVEuTllTRTpHSVMuSVFfTE9BTlNfUkVDRUlWX0xULkZZMjAwOQEAAAAbMQQAAwAAAAAAgaZx4act1wgfNw0gqC3XCB5DSVEuVFNFOjIwMDEuSVFfSU5DX1RBWC5GWTIwMDMBAAAArFwNAAIAAAAEMjU5OAEIAAAABQAAAAExAQAAAAkxMTIyODQ3ODQDAAAAAjc5AgAAAAI3NQQAAAABMAcAAAAJOC8zMC8yMDE5CAAAAAkzLzMxLzIwMDMJAAAAATAeSpjapy3XCDufRyGoLdcIGUNJUS5OWVNFOkNBRy5JUV9HVy5GWTIwMTUBAAAADWkAAAIAAAAGNDU0NC42AQgAAAAFAAAAATEBAAAACjE4NTAwODU0MTMDAAAAAzE2MAIAAAAEMTE3MQQAAAABMAcAAAAJOC8zMC8y</t>
  </si>
  <si>
    <t>MDE5CAAAAAk1LzMxLzIwMTUJAAAAATAkr+Dfpy3XCFzOXCCoLdcIHUNJUS5UU0U6MjgwMS5JUV9HQV9FWFAuRlkyMDEyAQAAAL1cDAADAAAAAAAj/lTjpy3XCCEx5R+oLdcIJkNJUS5UU0U6MjAwNC5JUV9PVEhFUl9MVF9BU1NFVFMuRlkyMDExAQAAAAlYDQACAAAAATEBCAAAAAUAAAABMQEAAAAKMTQ2NTIwNzMxMQMAAAACNzkCAAAABDEwNjAEAAAAATAHAAAACTgvMzAvMjAxOQgAAAAJMy8zMS8yMDExCQAAAAEwOVvN5act1wjU5o4fqC3XCB5DSVEuVFNFOjI2MDcuSVFfU1RfREVCVC5GWTIwMTcBAAAAjlYNAAIAAAAFMjk3ODkBCAAAAAUAAAABMQEAAAAKMTg0Nzk3NjkxMwMAAAACNzkCAAAABDEwNDYEAAAAATAHAAAACTgvMzAvMjAxOQgAAAAJMy8zMS8yMDE3CQAAAAEwCGNL46ct1whJhNUfqC3XCBpDSVEuTllTRTpJTkdSLklRX0dQLkZZMjAxMAEAAAAurwUAAgAAAAM3MjQBCAAAAAUAAAABMQEAAAAKMTU4OTYzNzAyMAMAAAADMTYwAgAAAAIxMAQAAAABMAcAAAAJOC8zMC8yMDE5CAAAAAoxMi8zMS8yMDEwCQAAAAEwx4Tw3qct1wj79YYgqC3XCCVDSVEuTllTRTpHSVMuSVFfTkVUX1JFTlRBTF9FWFAuRlkyMDE2AQAAABsxBAADAAAAAABtUsbgpy3XCAgnPSCoLdcIH0NJUS5UU0U6MjgwMS5JUV9CVl9TSEFSRS5GWTIwMTABAAAAvVwMAAIAAAAKODAxLjY4NDM0MQEIAAAABQAAAAExAQAAAAoxMzgw</t>
  </si>
  <si>
    <t>NjMwNTEzAwAAAAI3OQIAAAAENDAyMAQAAAABMAcAAAAJOC8zMC8yMDE5CAAAAAkzLzMxLzIwMTAJAAAAATBEilTjpy3XCO4wyR+oLdcIGUNJUS5UU0U6MjAwNC5JUV9ETy5GWTIwMTYBAAAACVgNAAMAAAAAAFE1gOSnLdcIsQ2IH6gt1wgqQ0lRLlRTRToyMDAzLklRX1RFVl9FQklUREEuMjAwMC4yMDE3LzAzLzMxAQAAAMxwDQACAAAACDQuMTg4NjU0AQcAAAAFAAAAATEBAAAACjE4Mjc3Njc5MDMDAAAAATACAAAABjEwMDAzMAQAAAABMAcAAAAJMy8zMS8yMDE3CAAAAAkzLzMxLzIwMTefoGH+py3XCCbLbyGoLdcIJUNJUS5UU0U6MjgwMi5JUV9CQVNJQ19FUFNfSU5DTC5GWTIwMTEBAAAAC1UNAAIAAAAJNDMuNTYzNDkzAQgAAAAFAAAAATEBAAAACjE0NjE2Nzk5OTYDAAAAAjc5AgAAAAE5BAAAAAEwBwAAAAk4LzMwLzIwMTkIAAAACTMvMzEvMjAxMQkAAAABMMG4buSnLdcIcTqbH6gt1wguQ0lRLk5ZU0U6Q0FHLklRX01JTk9SSVRZX0lOVEVSRVNUX1RPVEFMLkZZMjAxNAEAAAANaQAAAgAAAAQ5Ni43AQgAAAAFAAAAATEBAAAACjE3OTk2MjEzNzIDAAAAAzE2MAIAAAAEMTMxMgQAAAABMAcAAAAJOC8zMC8yMDE5CAAAAAk1LzI1LzIwMTQJAAAAATDXRqDgpy3XCOFSUCCoLdcIJENJUS5UU0U6MjYwNy5JUV9DT01NT05fRElWX0NGLkZZMjAxOQEAAACOVg0AAwAAAAAAAKZP46ct1wgxR9YfqC3XCCFDSVEu</t>
  </si>
  <si>
    <t>TllTRTpDQUcuSVFfVE9UQUxfTElBQi5GWTIwMTUBAAAADWkAAAIAAAAHMTI4MjcuOAEIAAAABQAAAAExAQAAAAoxODUwMDg1NDEzAwAAAAMxNjACAAAABDEyNzYEAAAAATAHAAAACTgvMzAvMjAxOQgAAAAJNS8zMS8yMDE1CQAAAAEwJK/g36ct1wgzEWEgqC3XCCJDSVEuVFNFOjI2MDcuSVFfR0FJTl9JTlZFU1QuRlkyMDE0AQAAAI5WDQACAAAAAy0yOQEIAAAABQAAAAExAQAAAAoxNjg1NDYyNTgzAwAAAAI3OQIAAAACNjIEAAAAATAHAAAACTgvMzAvMjAxOQgAAAAJMy8zMS8yMDE0CQAAAAEwUYpw46ct1wjYS9QfqC3XCB1DSVEuVFNFOjIwMDMuSVFfUkRfRVhQLkZZMjAxNAEAAADMcA0AAwAAAAAAhxHu5act1whEZ1ofqC3XCB5DSVEuTllTRTpLLklRX0xUX0lOVkVTVC5GWTIwMTEBAAAA3FIEAAMAAAAAAKuOwN+nLdcIodlfIKgt1wg0Q0lRLlRTRToyODAyLklRX1RPVEFMX09VVFNUQU5ESU5HX0ZJTElOR19EQVRFLkZZMjAxMQEAAAALVQ0AAgAAAAo2OTEuNzMxNzM5AQQAAAAFAAAAATUBAAAACjE0NjE2Nzk5OTYCAAAABTI0MTUzBgAAAAEwtd9u5Kct1wgJfYofqC3XCCdDSVEuVFNFOjI4MDEuSVFfQ0ZPX0NVUlJFTlRfTElBQi5GWTIwMTIBAAAAvVwMAAIAAAAIMC4yNjgwODkBCAAAAAUAAAABMQEAAAAKMTU1NDMzNzE0NQMAAAACNzkCAAAABDQxODUEAAAAATAHAAAACTgvMzAvMjAxOQgAAAAJMy8z</t>
  </si>
  <si>
    <t>MS8yMDEyCQAAAAEwJfTl3Kct1wj6Oe0gqC3XCClDSVEuVFNFOjIwMDEuSVFfREFZU19JTlZFTlRPUllfT1VULkZZMjAxMgEAAACsXA0AAgAAAAk0Ny44MDI4OTQBCAAAAAUAAAABMQEAAAAKMTU1NDMzNzIzMAMAAAACNzkCAAAABDQwMzUEAAAAATAHAAAACTgvMzAvMjAxOQgAAAAJMy8zMS8yMDEyCQAAAAEww/KV3act1wipAbsgqC3XCCZDSVEuVFNFOjIwMDIuSVFfUEVSSU9ETEVOR1RIX0lTLkZZMjAxNgEAAAAyWQ0AAQAAAAIxMgBCBwXnpy3XCK8YIh+oLdcIJENJUS5UU0U6MjYwNy5JUV9JTVBBSVJNRU5UX0dXLkZZMjAxNgEAAACOVg0AAwAAAAAAKBVL46ct1wgx7tkfqC3XCC5DSVEuTllTRTpBRE0uSVFfVE9UQUxfTElBQl9UT1RBTF9BU1NFVFMuRlkyMDE0AQAAADjXAwACAAAABzU1LjM4MzMBCAAAAAUAAAABMQEAAAAKMTgyODE2Nzk1MQMAAAADMTYwAgAAAAQ0MTg4BAAAAAEwBwAAAAk4LzMwLzIwMTkIAAAACjEyLzMxLzIwMTQJAAAAATDvQebcpy3XCF3m7iCoLdcIG0NJUS5UU0U6MjAwNC5JUV9BUElDLkZZMjAxMAEAAAAJWA0AAgAAAAQ5MDA3AQgAAAAFAAAAATEBAAAACjEzODc2MDEwOTMDAAAAAjc5AgAAAAQxMDg0BAAAAAEwBwAAAAk4LzMwLzIwMTkIAAAACTMvMzEvMjAxMAkAAAABMIszzeWnLdcINTqGH6gt1wglQ0lRLlRTRToyODAxLklRX1NUX0RFQlRfUkVQQUlELkZZMjAxNwEAAAC9</t>
  </si>
  <si>
    <t>XAwAAgAAAAUtMjAzNgEIAAAABQAAAAExAQAAAAoxODQ4NTgxMTUyAwAAAAI3OQIAAAAEMjA0NAQAAAABMAcAAAAJOC8zMC8yMDE5CAAAAAkzLzMxLzIwMTcJAAAAATBOYn/ipy3XCKp59R+oLdcIKkNJUS5UU0U6MjAwMi5JUV9PVEhFUl9VTlVTVUFMX1NVUFBMLkZZMjAwOQEAAAAyWQ0AAgAAAAQtMTk3AQgAAAAFAAAAATEBAAAACjEzODEzODk0MDQDAAAAAjc5AgAAAAI4NwQAAAABMAcAAAAJOC8zMC8yMDE5CAAAAAkzLzMxLzIwMDkJAAAAATAb7Bjopy3XCAgkMx+oLdcIHkNJUS5UU0U6MjAwMy5JUV9MVF9ERUJULkZZMjAxNgEAAADMcA0AAgAAAAQ0MDAwAQgAAAAFAAAAATEBAAAACjE3OTkyNDM0MDMDAAAAAjc5AgAAAAQxMDQ5BAAAAAEwBwAAAAk4LzMwLzIwMTkIAAAACTMvMzEvMjAxNgkAAAABMIlD6uWnLdcIYsBrH6gt1wgZQ0lRLlRTRToyMDAxLklRX0dXLkZZMjAxNwEAAACsXA0AAwAAAAAAbznp5qct1wgg7HcfqC3XCCdDSVEuVFNFOjIwMDEuSVFfREFZU19QQVlBQkxFX09VVC5GWTIwMTQBAAAArFwNAAIAAAAINDYuNTUyODMBCAAAAAUAAAABMQEAAAAKMTY4NzM0MjQ4NQMAAAACNzkCAAAABDQxODMEAAAAATAHAAAACTgvMzAvMjAxOQgAAAAJMy8zMS8yMDE0CQAAAAEww/KV3act1wh8ncIgqC3XCClDSVEuVFNFOjIwMDMuSVFfREFZU19JTlZFTlRPUllfT1VULkZZMjAxMAEAAADMcA0AAgAA</t>
  </si>
  <si>
    <t>AAgzMi44ODU3NwEIAAAABQAAAAExAQAAAAoxMzg2NzI0NDQxAwAAAAI3OQIAAAAENDAzNQQAAAABMAcAAAAJOC8zMC8yMDE5CAAAAAkzLzMxLzIwMTAJAAAAATCqQJbdpy3XCF6H0SCoLdcIHkNJUS5UU0U6MjAwNC5JUV9TVF9ERUJULkZZMjAxNQEAAAAJWA0AAgAAAAUyODQyNAEIAAAABQAAAAExAQAAAAoxNzQ1OTE2NTM5AwAAAAI3OQIAAAAEMTA0NgQAAAABMAcAAAAJOC8zMC8yMDE5CAAAAAkzLzMxLzIwMTUJAAAAATBfDoDkpy3XCOnboB+oLdcIKkNJUS5UU0U6MjAwMS5JUV9UT1RBTF9DT01NT05fRVFVSVRZLkZZMjAxNgEAAACsXA0AAgAAAAYxMzA2OTgBCAAAAAUAAAABMQEAAAAKMTc5ODg5NTAwMgMAAAACNzkCAAAABDEwMDYEAAAAATAHAAAACTgvMzAvMjAxOQgAAAAJMy8zMS8yMDE2CQAAAAEwfRLp5qct1whEck8fqC3XCCZDSVEuTllTRTpHSVMuSVFfQVNTRVRfV1JJVEVET1dOLkZZMjAxMQEAAAAbMQQAAwAAAAAALfVx4act1wicGyUgqC3XCCtDSVEuVFNFOjI2MDcuSVFfTklfQVZBSUxfRVhDTF9NQVJHSU4uRlkyMDA4AQAAAI5WDQACAAAABy0wLjM5MjgBCAAAAAUAAAABMQEAAAAKMTA2Mjc0ODA2MQMAAAACNzkCAAAABDQxODIEAAAAATAHAAAACTgvMzAvMjAxOQgAAAAJMy8zMS8yMDA4CQAAAAEwuYTj3Kct1winB+ogqC3XCClDSVEuVFNFOjI4MDIuSVFfVE9UQUxfREVCVF9DQVBJVEFM</t>
  </si>
  <si>
    <t>LkZZMjAxMgEAAAALVQ0AAgAAAAcxNi4zNDUxAQgAAAAFAAAAATEBAAAACjE1NTQ5NTA2MjcDAAAAAjc5AgAAAAQ0MTg2BAAAAAEwBwAAAAk4LzMwLzIwMTkIAAAACTMvMzEvMjAxMgkAAAABMLZd49ynLdcIyBLfIKgt1wgdQ0lRLlRTRToyMDAxLklRX0VCSVREQS5GWTIwMDgBAAAArFwNAAIAAAAFMTI5MDcBCAAAAAUAAAABMQEAAAAKMTA2NTAyMTE4NwMAAAACNzkCAAAABDQwNTEEAAAAATAHAAAACTgvMzAvMjAxOQgAAAAJMy8zMS8yMDA4CQAAAAEwaPkX56ct1wgRCCgfqC3XCC5DSVEuVFNFOjIwMDIuSVFfVE9UQUxfREVCVF9FQklUREFfQ0FQRVguRlkyMDEzAQAAADJZDQACAAAACDAuNDU5ODM4AQgAAAAFAAAAATEBAAAACjE2MjU0NTc1NzQDAAAAAjc5AgAAAAUyMzMxMwQAAAABMAcAAAAJOC8zMC8yMDE5CAAAAAkzLzMxLzIwMTMJAAAAATAnT/Hdpy3XCKMBwiCoLdcIK0NJUS5UU0U6MjAwNC5JUV9SRVRVUk5fQ09NTU9OX0VRVUlUWS5GWTIwMDkBAAAACVgNAAIAAAAGNS40NjgxAQgAAAAFAAAAATEBAAAACjEzODc2MDExMjQDAAAAAjc5AgAAAAUzMzMyMAQAAAABMAcAAAAJOC8zMC8yMDE5CAAAAAkzLzMxLzIwMDkJAAAAATCfZ5bdpy3XCExK2SCoLdcIGUNJUS5OWVNFOkFETS5JUV9SRS5GWTIwMTIBAAAAONcDAAIAAAAFMTMyMzYBCAAAAAUAAAABMQEAAAAKMTcyMDMzOTAxMAMAAAADMTYwAgAA</t>
  </si>
  <si>
    <t>AAQxMjIyBAAAAAEwBwAAAAk4LzMwLzIwMTkIAAAACjEyLzMxLzIwMTIJAAAAATBB2UHipy3XCIc8/R+oLdcIJUNJUS5UU0U6MjAwMS5JUV9MVF9ERUJUX0VRVUlUWS5GWTIwMTIBAAAArFwNAAIAAAAHMjEuNjI5NgEIAAAABQAAAAExAQAAAAoxNTU0MzM3MjMwAwAAAAI3OQIAAAAENDA4NQQAAAABMAcAAAAJOC8zMC8yMDE5CAAAAAkzLzMxLzIwMTIJAAAAATDD8pXdpy3XCHydwiCoLdcIJENJUS5OWVNFOkdJUy5JUV9DVVJSRU5UX1JBVElPLkZZMjAwOQEAAAAbMQQAAgAAAAgwLjk4MDI4MgEIAAAABQAAAAExAQAAAAoxNDYxMzc5MTQ0AwAAAAMxNjACAAAABDQwMzAEAAAAATAHAAAACTgvMzAvMjAxOQgAAAAJNS8zMS8yMDA5CQAAAAEw52jm3Kct1wguE/sgqC3XCCFDSVEuVFNFOjI4MDEuSVFfSU5DX0VRVUlUWS5GWTIwMTcBAAAAvVwMAAIAAAABNAEIAAAABQAAAAExAQAAAAoxODQ4NTgxMTUyAwAAAAI3OQIAAAACNDcEAAAAATAHAAAACTgvMzAvMjAxOQgAAAAJMy8zMS8yMDE3CQAAAAEwWTt/4qct1wgvMewfqC3XCCRDSVEuVFNFOjI4MDIuSVFfQ1VSUkVOVF9SQVRJTy5GWTIwMTQBAAAAC1UNAAIAAAAIMi4zNzY1ODUBCAAAAAUAAAABMQEAAAAKMTY4NjYzNzUyOAMAAAACNzkCAAAABDQwMzAEAAAAATAHAAAACTgvMzAvMjAxOQgAAAAJMy8zMS8yMDE0CQAAAAEwtl3j3Kct1whF5ucgqC3XCCJDSVEu</t>
  </si>
  <si>
    <t>VFNFOjI4MDIuSVFfRUJJVF9NQVJHSU4uRlkyMDE1AQAAAAtVDQACAAAABjcuNDAyOQEIAAAABQAAAAExAQAAAAoxNzQ1Mzc4NzE0AwAAAAI3OQIAAAAENDA1MwQAAAABMAcAAAAJOC8zMC8yMDE5CAAAAAkzLzMxLzIwMTUJAAAAATC2XePcpy3XCKR84yCoLdcIKkNJUS5UU0U6MjgwMi5JUV9JTlRFUkVTVF9JTlZFU1RfSU5DLkZZMjAxNwEAAAALVQ0AAgAAAAQ0Mzc5AQgAAAAFAAAAATEBAAAACjE4NDg2NzM0NDkDAAAAAjc5AgAAAAI2NQQAAAABMAcAAAAJOC8zMC8yMDE5CAAAAAkzLzMxLzIwMTcJAAAAATC58lTkpy3XCPQNnR+oLdcIJENJUS5UU0U6MjAwNC5JUV9JTkNfRVFVSVRZX0NGLkZZMjAxMgEAAAAJWA0AAgAAAAQtMzg2AQgAAAAFAAAAATEBAAAACjE1NTQzMzcxNjgDAAAAAjc5AgAAAAQyMDg2BAAAAAEwBwAAAAk4LzMwLzIwMTkIAAAACTMvMzEvMjAxMgkAAAABMGOBzeWnLdcI/vyGH6gt1wgjQ0lRLlRTRToyMDAyLklRX0JBU0lDX1dFSUdIVC5GWTIwMTkBAAAAMlkNAAIAAAAKMjk3LjAxNjIyMgAzLgXnpy3XCJO0Ih+oLdcIJkNJUS5UU0U6MjgwMi5JUV9MVF9ERUJUX0NBUElUQUwuRlkyMDE5AQAAAAtVDQACAAAABzMwLjE2MDcBCAAAAAUAAAABMQEAAAAKMTk2OTg2MDI1NAMAAAACNzkCAAAABDQxODcEAAAAATAHAAAACTgvMzAvMjAxOQgAAAAJMy8zMS8yMDE5CQAAAAEwuYTj3Kct1wiK</t>
  </si>
  <si>
    <t>rt8gqC3XCBlDSVEuTllTRTpBRE0uSVFfQUUuRlkyMDEyAQAAADjXAwACAAAABDM0NjcBCAAAAAUAAAABMQEAAAAKMTcyMDMzOTAxMAMAAAADMTYwAgAAAAQxMDE2BAAAAAEwBwAAAAk4LzMwLzIwMTkIAAAACjEyLzMxLzIwMTIJAAAAATBB2UHipy3XCIgV7x+oLdcIGUNJUS5UU0U6MjAwMy5JUV9BUi5GWTIwMTIBAAAAzHANAAIAAAAEODU4NgEIAAAABQAAAAExAQAAAAoxNTU2NjQ4NTg1AwAAAAI3OQIAAAAEMTAyMQQAAAABMAcAAAAJOC8zMC8yMDE5CAAAAAkzLzMxLzIwMTIJAAAAATCR6u3lpy3XCNZhah+oLdcIJENJUS5UU0U6MjAwMS5JUV9DVVJSRU5UX1JBVElPLkZZMjAxMgEAAACsXA0AAgAAAAgxLjM0MDMwMwEIAAAABQAAAAExAQAAAAoxNTU0MzM3MjMwAwAAAAI3OQIAAAAENDAzMAQAAAABMAcAAAAJOC8zMC8yMDE5CAAAAAkzLzMxLzIwMTIJAAAAATDD8pXdpy3XCJrlryCoLdcILUNJUS5OWVNFOkNBRy5JUV9ERUZfVEFYX0FTU0VUU19DVVJSRU5ULkZZMjAxOAEAAAANaQAAAwAAAAAAFv3g36ct1wj9IWIgqC3XCChDSVEuTllTRTpHSVMuSVFfRklYRURfQVNTRVRfVFVSTlMuRlkyMDExAQAAABsxBAACAAAACDQuNTk3MTk0AQgAAAAFAAAAATEBAAAACjE2MjUzMjAyOTADAAAAAzE2MAIAAAAENDA2NgQAAAABMAcAAAAJOC8zMC8yMDE5CAAAAAk1LzI5LzIwMTEJAAAAATDnaObcpy3XCFJb7yCo</t>
  </si>
  <si>
    <t>LdcIGUNJUS5UU0U6MjgwMS5JUV9HUC5GWTIwMTgBAAAAvVwMAAIAAAAGMTcwMTc2AQgAAAAFAAAAATEBAAAACjE4OTQ4MzIyNTADAAAAAjc5AgAAAAIxMAQAAAABMAcAAAAJOC8zMC8yMDE5CAAAAAkzLzMxLzIwMTgJAAAAATBOYn/ipy3XCBOm7B+oLdcIGUNJUS5OWVNFOkNBRy5JUV9BRC5GWTIwMTUBAAAADWkAAAIAAAAHLTM0MjMuNgEIAAAABQAAAAExAQAAAAoxODUwMDg1NDEzAwAAAAMxNjACAAAABDEwNzUEAAAAATAHAAAACTgvMzAvMjAxOQgAAAAJNS8zMS8yMDE1CQAAAAEwJK/g36ct1wialUYgqC3XCCtDSVEuTllTRTpJTkdSLklRX1RFVl9FQklUREEuMjAwMC4yMDEzLzAzLzMxAQAAAC6vBQACAAAACDcuNDc3MjYyAQcAAAAFAAAAATEBAAAACjE1ODk2NDk1MTEDAAAAATACAAAABjEwMDAzMAQAAAABMAcAAAAJMy8yOC8yMDEzCAAAAAkzLzI4LzIwMTMWiZv9py3XCAW2dyGoLdcIKkNJUS5OWVNFOkFETS5JUV9UT1RBTF9DT01NT05fRVFVSVRZLkZZMjAxOAEAAAA41wMAAgAAAAUxODk4MQEIAAAABQAAAAExAQAAAAoxOTQ2MDA2OTEwAwAAAAMxNjACAAAABDEwMDYEAAAAATAHAAAACTgvMzAvMjAxOQgAAAAKMTIvMzEvMjAxOAkAAAABMCfgHuKnLdcIVkIQIKgt1wglQ0lRLk5ZU0U6R0lTLklRX0JBU0lDX0VQU19FWENMLkZZMjAwOQEAAAAbMQQAAgAAAAgxLjk2NTM0NQEIAAAABQAAAAExAQAA</t>
  </si>
  <si>
    <t>AAoxNDYxMzc5MTQ0AwAAAAMxNjACAAAABDMwNjQEAAAAATAHAAAACTgvMzAvMjAxOQgAAAAJNS8zMS8yMDA5CQAAAAEwgaZx4act1wgzXhQgqC3XCClDSVEuTllTRTpBRE0uSVFfQVNTRVRfV1JJVEVET1dOX0NGLkZZMjAxMgEAAAA41wMAAgAAAAMxNzYBCAAAAAUAAAABMQEAAAAKMTcyMDMzOTAxMAMAAAADMTYwAgAAAAQyMDE5BAAAAAEwBwAAAAk4LzMwLzIwMTkIAAAACjEyLzMxLzIwMTIJAAAAATBB2UHipy3XCN2gCiCoLdcIKkNJUS5UU0U6MjAwMy5JUV9UT1RBTF9FUVVJVFkuRlkyMDEyLi4uLkpQWQEAAADMcA0AAgAAAAUyMjYzMgEIAAAABQAAAAExAQAAAAoxNTU2NjQ4NTg1AwAAAAI3OQIAAAAEMTI3NQQAAAABMAcAAAAJOC8zMC8yMDE5CAAAAAkzLzMxLzIwMTIJAAAAATD5hbXbpy3XCBxLESGoLdcIIENJUS5UU0U6MjYwNy5JUV9NQUNISU5FUlkuRlkyMDA5AQAAAI5WDQADAAAAAAB67m/jpy3XCBT9jR+oLdcIHENJUS5UU0U6MjgwMi5JUV9OSV9DRi5GWTIwMTMBAAAAC1UNAAIAAAAGMTAwODI4AQgAAAAFAAAAATEBAAAACjE2MjU0NTc3MTgDAAAAAjc5AgAAAAQyMTUwBAAAAAEwBwAAAAk4LzMwLzIwMTkIAAAACTMvMzEvMjAxMwkAAAABMJlUb+SnLdcIO/2bH6gt1wgjQ0lRLk5ZU0U6SU5HUi5JUV9BU1NFVF9UVVJOUy5GWTIwMDkBAAAALq8FAAIAAAAIMS4xOTI0MDEBCAAAAAUAAAABMQEA</t>
  </si>
  <si>
    <t>AAAKMTUyNDkxMzE4MAMAAAADMTYwAgAAAAQ0MTc3BAAAAAEwBwAAAAk4LzMwLzIwMTkIAAAACjEyLzMxLzIwMDkJAAAAATAOOLXbpy3XCHMeBSGoLdcIG0NJUS5UU0U6MjgwMi5JUV9DT0dTLkZZMjAwOAEAAAALVQ0AAgAAAAY4NTg2ODMBCAAAAAUAAAABMQEAAAAKMTA2NTU1NjIzNwMAAAACNzkCAAAAAjM0BAAAAAEwBwAAAAk4LzMwLzIwMTkIAAAACTMvMzEvMjAwOAkAAAABMD/RgOSnLdcI+/GRH6gt1wgiQ0lRLk5ZU0U6Sy5JUV9FQklUREFfTUFSR0lOLkZZMjAxNAEAAADcUgQAAgAAAAcxMi43OTE0AQgAAAAFAAAAATEBAAAACjE4Mjg2ODk2MjMDAAAAAzE2MAIAAAAENDA0NwQAAAABMAcAAAAJOC8zMC8yMDE5CAAAAAgxLzMvMjAxNQkAAAABMMqdjdynLdcImYIEIagt1wgpQ0lRLlRTRToyMDA0LklRX0NPTU1PTl9QUkVGX0RJVl9DRi5GWTIwMTYBAAAACVgNAAIAAAAFLTE0MzgBCAAAAAUAAAABMQEAAAAKMTc5ODg5NTA2MAMAAAACNzkCAAAABDIwNzIEAAAAATAHAAAACTgvMzAvMjAxOQgAAAAJMy8zMS8yMDE2CQAAAAEwUTWA5Kct1wh/r6kfqC3XCChDSVEuVFNFOjIwMDQuSVFfVE9UQUxfTElBQl9FUVVJVFkuRlkyMDE5AQAAAAlYDQACAAAABjE3NDcxMQEIAAAABQAAAAExAQAAAAoxOTY5OTUwMDA3AwAAAAI3OQIAAAAEMTAxMwQAAAABMAcAAAAJOC8zMC8yMDE5CAAAAAkzLzMxLzIwMTkJAAAA</t>
  </si>
  <si>
    <t>ATA/0YDkpy3XCAnLkR+oLdcIJENJUS5UU0U6MjAwMy5JUV9JTkNfRVFVSVRZX0NGLkZZMjAwOQEAAADMcA0AAwAAAAAAqJzt5act1whjZ2EfqC3XCCVDSVEuVFNFOjI2MDcuSVFfR1dfSU5UQU5fQU1PUlQuRlkyMDA4AQAAAI5WDQADAAAAAADYZ1Xkpy3XCIoChR+oLdcIJ0NJUS5UU0U6MjAwMy5JUV9DRk9fQ1VSUkVOVF9MSUFCLkZZMjAwOQEAAADMcA0AAgAAAAgwLjAxNzczMgEIAAAABQAAAAExAQAAAAoxMzg2NzI0NDkwAwAAAAI3OQIAAAAENDE4NQQAAAABMAcAAAAJOC8zMC8yMDE5CAAAAAkzLzMxLzIwMDkJAAAAATCqQJbdpy3XCPCB2iCoLdcIIENJUS5OWVNFOkNBRy5JUV9QQVJUX1RJTUUuRlkyMDE0AQAAAA1pAAADAAAAAADXRqDgpy3XCLBHRiCoLdcIJENJUS5OWVNFOklOR1IuSVFfQkFTSUNfV0VJR0hULkZZMjAxMwEAAAAurwUAAgAAAAI3NwCcIPHepy3XCFEidyCoLdcIKkNJUS5OWVNFOklOR1IuSVFfSU5WRVNUX1NFQ1VSSVRZX0NGLkZZMjAxNwEAAAAurwUAAgAAAAItMwEIAAAABQAAAAExAQAAAAoxOTQ3MDM2NDk3AwAAAAMxNjACAAAABDIwMjcEAAAAATAHAAAACTgvMzAvMjAxOQgAAAAKMTIvMzEvMjAxNwkAAAABMOjqgd6nLdcILx2qIKgt1wgaQ0lRLlRTRToyMDAyLklRX1JFVi5GWTIwMTQBAAAAMlkNAAIAAAAGNDk1OTMwAQgAAAAFAAAAATEBAAAACjE2ODY2MzgxNDgDAAAAAjc5</t>
  </si>
  <si>
    <t>AgAAAAMxMTIEAAAAATAHAAAACTgvMzAvMjAxOQgAAAAJMy8zMS8yMDE0CQAAAAEwbrgE56ct1wgACCEfqC3XCB9DSVEuVFNFOjIwMDEuSVFfQVJfVFVSTlMuRlkyMDEzAQAAAKxcDQACAAAABzYuNzE2ODYBCAAAAAUAAAABMQEAAAAKMTYyNjcyNTk1NwMAAAACNzkCAAAABDQwMDEEAAAAATAHAAAACTgvMzAvMjAxOQgAAAAJMy8zMS8yMDEzCQAAAAEww/KV3act1wia5a8gqC3XCCJDSVEuVFNFOjIwMDQuSVFfQ0FTSF9JTlZFU1QuRlkyMDE1AQAAAAlYDQACAAAABS05MTIyAQgAAAAFAAAAATEBAAAACjE3NDU5MTY1MzkDAAAAAjc5AgAAAAQyMDA1BAAAAAEwBwAAAAk4LzMwLzIwMTkIAAAACTMvMzEvMjAxNQkAAAABMF8OgOSnLdcIH8uYH6gt1wgkQ0lRLlRTRToyMDAyLklRX1VOTEVWRVJFRF9GQ0YuRlkyMDE3AQAAADJZDQACAAAABTE5ODY1AQgAAAAFAAAAATEBAAAACjE4NDg2NzM1NzQDAAAAAjc5AgAAAAQ0NDIzBAAAAAEwBwAAAAk4LzMwLzIwMTkIAAAACTMvMzEvMjAxNwkAAAABMEIHBeenLdcI8SMsH6gt1wghQ0lRLlRTRToyNjA3LklRX0VBUk5JTkdfQ08uRlkyMDEwAQAAAI5WDQACAAAABTExNDUwAQgAAAAFAAAAATEBAAAACjEzODA1Mjc5NzADAAAAAjc5AgAAAAE3BAAAAAEwBwAAAAk4LzMwLzIwMTkIAAAACTMvMzEvMjAxMAkAAAABMHrub+OnLdcItKmWH6gt1wgeQ0lRLk5ZU0U6Sy5JUV9G</t>
  </si>
  <si>
    <t>VUxMX1RJTUUuRlkyMDExAQAAANxSBAACAAAABTMwNzAwAKO1wN+nLdcI1iBUIKgt1wgaQ0lRLk5ZU0U6QURNLklRX0NJUC5GWTIwMDcBAAAAONcDAAIAAAADODg0AQgAAAAFAAAAATEBAAAACjExMzE3ODg2MDMDAAAAAzE2MAIAAAAEMzAzMwQAAAABMAcAAAAJOC8zMC8yMDE5CAAAAAk2LzMwLzIwMDcJAAAAATA9sH/ipy3XCPm2+x+oLdcIKUNJUS5UU0U6MjAwMS5JUV9UT1RBTF9ERUJUX0NBUElUQUwuRlkyMDE0AQAAAKxcDQACAAAABzI2Ljk0ODUBCAAAAAUAAAABMQEAAAAKMTY4NzM0MjQ4NQMAAAACNzkCAAAABDQxODYEAAAAATAHAAAACTgvMzAvMjAxOQgAAAAJMy8zMS8yMDE0CQAAAAEww/KV3act1wiRs7MgqC3XCChDSVEuVFNFOjI4MDEuSVFfVE9UQUxfREVCVC5GWTIwMTcuLi4uSlBZAQAAAL1cDAACAAAABTQ2MjE4AQgAAAAFAAAAATEBAAAACjE4NDg1ODExNTIDAAAAAjc5AgAAAAQ0MTczBAAAAAEwBwAAAAk4LzMwLzIwMTkIAAAACTMvMzEvMjAxNwkAAAABMPmFtdunLdcIEXIfIagt1wgaQ0lRLlRTRToyODAxLklRX1JFVi5GWTIwMTABAAAAvVwMAAIAAAAGMjg1NjkwAQgAAAAFAAAAATEBAAAACjEzODA2MzA1MTMDAAAAAjc5AgAAAAMxMTIEAAAAATAHAAAACTgvMzAvMjAxOQgAAAAJMy8zMS8yMDEwCQAAAAEwFGNU46ct1whIleQfqC3XCCJDSVEuVFNFOjI2MDcuSVFfR0FJTl9JTlZFU1Qu</t>
  </si>
  <si>
    <t>RlkyMDEyAQAAAI5WDQACAAAAAjMxAQgAAAAFAAAAATEBAAAACjE1NTQzMzczMDYDAAAAAjc5AgAAAAI2MgQAAAABMAcAAAAJOC8zMC8yMDE5CAAAAAkzLzMxLzIwMTIJAAAAATB0PHDjpy3XCAiJ0x+oLdcIIENJUS5UU0U6MjAwMy5JUV9DQVNIX09QRVIuRlkyMDE3AQAAAMxwDQACAAAABDMxNTcBCAAAAAUAAAABMQEAAAAKMTg0OTEzMDk3OAMAAAACNzkCAAAABDIwMDYEAAAAATAHAAAACTgvMzAvMjAxOQgAAAAJMy8zMS8yMDE3CQAAAAEwl2nq5act1wg9fUsfqC3XCCBDSVEuVFNFOjI4MDIuSVFfRElWX1NIQVJFLkZZMjAxMQEAAAALVQ0AAgAAAAIxNgEIAAAABQAAAAExAQAAAAoxNDYxNjc5OTk2AwAAAAI3OQIAAAAEMzA1OAQAAAABMAcAAAAJOC8zMC8yMDE5CAAAAAkzLzMxLzIwMTEJAAAAATDBuG7kpy3XCAl9ih+oLdcIJ0NJUS5UU0U6MjAwNC5JUV9UT1RBTF9SRVYuRlkyMDEyLi4uLkpQWQEAAAAJWA0AAgAAAAYyMjU5NzYBCAAAAAUAAAABMQEAAAAKMTU1NDMzNzE2OAMAAAACNzkCAAAAAjI4BAAAAAEwBwAAAAk4LzMwLzIwMTkIAAAACTMvMzEvMjAxMgkAAAABMANftdunLdcInCkWIagt1wgdQ0lRLlRTRToyODAyLklRX1JEX0VYUC5GWTIwMTkBAAAAC1UNAAIAAAAFMjc4MjMBCAAAAAUAAAABMQEAAAAKMTk2OTg2MDI1NAMAAAACNzkCAAAAAzEwMAQAAAABMAcAAAAJOC8zMC8yMDE5CAAAAAkz</t>
  </si>
  <si>
    <t>LzMxLzIwMTkJAAAAATCkQFXkpy3XCKaNhB+oLdcIKUNJUS5UU0U6MjAwMS5JUV9EQVlTX0lOVkVOVE9SWV9PVVQuRlkyMDE0AQAAAKxcDQACAAAABzU0LjU2NzUBCAAAAAUAAAABMQEAAAAKMTY4NzM0MjQ4NQMAAAACNzkCAAAABDQwMzUEAAAAATAHAAAACTgvMzAvMjAxOQgAAAAJMy8zMS8yMDE0CQAAAAEww/KV3act1wiV9sUgqC3XCBlDSVEuVFNFOjIwMDMuSVFfR1AuRlkyMDEzAQAAAMxwDQACAAAABTEwMDE1AQgAAAAFAAAAATEBAAAACjE2MjYyMzE3NTQDAAAAAjc5AgAAAAIxMAQAAAABMAcAAAAJOC8zMC8yMDE5CAAAAAkzLzMxLzIwMTMJAAAAATCR6u3lpy3XCN6eYh+oLdcIG0NJUS5UU0U6MjAwMy5JUV9OUFBFLkZZMjAxNQEAAADMcA0AAgAAAAUxMDY2MwEIAAAABQAAAAExAQAAAAoxNzQ1NTI3OTUxAwAAAAI3OQIAAAAEMTAwNAQAAAABMAcAAAAJOC8zMC8yMDE5CAAAAAkzLzMxLzIwMTUJAAAAATCJQ+rlpy3XCBPbWh+oLdcIF0NJUS5OWVNFOksuSVFfUkUuRlkyMDEzAQAAANxSBAACAAAABDY3NDkBCAAAAAUAAAABMQEAAAAKMTc3NzY3NzY4MgMAAAADMTYwAgAAAAQxMjIyBAAAAAEwBwAAAAk4LzMwLzIwMTkIAAAACjEyLzI4LzIwMTMJAAAAATCg3MDfpy3XCEZfbyCoLdcIL0NJUS5OWVNFOkNBRy5JUV9PVEhFUl9OT05fT1BFUl9FWFBfU1VQUEwuRlkyMDEzAQAAAA1pAAADAAAAAADoH6Dg</t>
  </si>
  <si>
    <t>py3XCPr0MiCoLdcIJUNJUS5UU0U6MjYwNy5JUV9HQUlOX0FTU0VUU19DRi5GWTIwMTUBAAAAjlYNAAIAAAADMTI2AQgAAAAFAAAAATEBAAAACjE3NDQ5NDYyNDIDAAAAAjc5AgAAAAQyMDI2BAAAAAEwBwAAAAk4LzMwLzIwMTkIAAAACTMvMzEvMjAxNQkAAAABMCgVS+OnLdcIWFLLH6gt1wgbQ0lRLlRTRToyMDA0LklRX0VCSVQuRlkyMDEwAQAAAAlYDQACAAAABDgwOTABCAAAAAUAAAABMQEAAAAKMTM4NzYwMTA5MwMAAAACNzkCAAAAAzQwMAQAAAABMAcAAAAJOC8zMC8yMDE5CAAAAAkzLzMxLzIwMTAJAAAAATCLM83lpy3XCIE6VR+oLdcII0NJUS5OWVNFOksuSVFfTkVUX1JFTlRBTF9FWFAuRlkyMDExAQAAANxSBAADAAAAAACrjsDfpy3XCHmcbiCoLdcIJUNJUS5UU0U6MjgwMS5JUV9TVF9ERUJUX1JFUEFJRC5GWTIwMTEBAAAAvVwMAAIAAAAFLTQ3OTkBCAAAAAUAAAABMQEAAAAKMTQ1OTUwOTk0MgMAAAACNzkCAAAABDIwNDQEAAAAATAHAAAACTgvMzAvMjAxOQgAAAAJMy8zMS8yMDExCQAAAAEwM9hU46ct1wh16M0fqC3XCCRDSVEuVFNFOjIwMDMuSVFfUEVSSU9EREFURV9JUy5GWTIwMTgBAAAAzHANAAUAAAAKMjAxOC8wMy8zMQDfkerlpy3XCBL4QyGoLdcIIUNJUS5UU0U6MjAwMS5JUV9DQVNIX0ZJTkFOLkZZMjAxMQEAAACsXA0AAgAAAAUtMTU4MAEIAAAABQAAAAExAQAAAAoxNDY1MjA3NDY1</t>
  </si>
  <si>
    <t>AwAAAAI3OQIAAAAEMjAwNAQAAAABMAcAAAAJOC8zMC8yMDE5CAAAAAkzLzMxLzIwMTEJAAAAATA0vBjnpy3XCIrsTR+oLdcIKENJUS5UU0U6MjAwNC5JUV9QUk9WX0JBRF9ERUJUU19DRi5GWTIwMTABAAAACVgNAAMAAAAAAIszzeWnLdcIibR9H6gt1wgnQ0lRLlRTRToyODAyLklRX0NGT19DVVJSRU5UX0xJQUIuRlkyMDE3AQAAAAtVDQACAAAACDAuNDE3NTk3AQgAAAAFAAAAATEBAAAACjE4NDg2NzM0NDkDAAAAAjc5AgAAAAQ0MTg1BAAAAAEwBwAAAAk4LzMwLzIwMTkIAAAACTMvMzEvMjAxNwkAAAABMLmE49ynLdcIOg3oIKgt1wgmQ0lRLk5ZU0U6R0lTLklRX1BFUklPRExFTkdUSF9JUy5GWTIwMTgBAAAAGzEEAAEAAAACMTIAX3nG4Kct1wg9MjkgqC3XCCdDSVEuVFNFOjIwMDIuSVFfRUJJVERBX0NBUEVYX0lOVC5GWTIwMTIBAAAAMlkNAAIAAAAKMjQ5Ljc0Njk4NwEIAAAABQAAAAExAQAAAAoxODk3Mzc3OTE1AwAAAAI3OQIAAAAENDE5MQQAAAABMAcAAAAJOC8zMC8yMDE5CAAAAAkzLzMxLzIwMTIJAAAAATAnT/Hdpy3XCNxJtiCoLdcIJUNJUS5UU0U6MjAwMi5JUV9MVF9ERUJUX1JFUEFJRC5GWTIwMTMBAAAAMlkNAAIAAAAFLTE1MjMBCAAAAAUAAAABMQEAAAAKMTYyNTQ1NzU3NAMAAAACNzkCAAAABDIwMzYEAAAAATAHAAAACTgvMzAvMjAxOQgAAAAJMy8zMS8yMDEzCQAAAAEw3tUZ6Kct1wjy</t>
  </si>
  <si>
    <t>yi8fqC3XCCFDSVEuTllTRTpLLklRX1BFX0VYQ0wuLjIwMTEvMDMvMzEBAAAA3FIEAAIAAAAJMTYuMzU3NTc1AQcAAAAFAAAAATEBAAAACjE0MzM0NzAwOTMDAAAAATACAAAABjEwMDAyNwQAAAABMAcAAAAJMy8zMS8yMDExCAAAAAkzLzMxLzIwMTE3sJv9py3XCBvSeyGoLdcIKENJUS5UU0U6MjYwNy5JUV9UT1RBTF9ERUJUX0lTU1VFRC5GWTIwMTYBAAAAjlYNAAIAAAAFMzg2MzIBCAAAAAUAAAABMQEAAAAKMTc5ODMzNjU2MQMAAAACNzkCAAAABDIxNjEEAAAAATAHAAAACTgvMzAvMjAxOQgAAAAJMy8zMS8yMDE2CQAAAAEwLjxL46ct1whHoMsfqC3XCDlDSVEuVFNFOjI4MDIuSVFfQ1VTVE9NX0JFVEEuLTEwNFcuMjAxOS8wMy8zMS4uXk4yMjUuSlBZLkgBAAAAC1UNAAIAAAARMC4yOTkyNjg0Njg5MTMzMzQA7UQe/qct1wjVcPEjqC3XCCNDSVEuVFNFOjI2MDcuSVFfVE9UQUxfQVNTRVRTLkZZMjAxOAEAAACOVg0AAgAAAAYyNzIwMzQBCAAAAAUAAAABMQEAAAAKMTg5NDA4NDY1OQMAAAACNzkCAAAABDEwMDcEAAAAATAHAAAACTgvMzAvMjAxOQgAAAAJMy8zMS8yMDE4CQAAAAEw8LBL46ct1wgLitofqC3XCBlDSVEuVFNFOjI4MDEuSVFfTkkuRlkyMDE0AQAAAL1cDAACAAAABTEyNTU5AQgAAAAFAAAAATEBAAAACjE2OTM1NzQ1ODkDAAAAAjc5AgAAAAIxNQQAAAABMAcAAAAJOC8zMC8yMDE5CAAAAAkz</t>
  </si>
  <si>
    <t>LzMxLzIwMTQJAAAAATANdFXjpy3XCJJH6x+oLdcIIUNJUS5UU0U6MjAwMy5JUV9OSV9DT01QQU5ZLkZZMjAxOAEAAADMcA0AAgAAAAQyMzQ3AQgAAAAFAAAAATEBAAAACjE4OTU1MDQyNTADAAAAAjc5AgAAAAU0MTU3MQQAAAABMAcAAAAJOC8zMC8yMDE5CAAAAAkzLzMxLzIwMTgJAAAAATDfkerlpy3XCF9yZB+oLdcIJ0NJUS5OWVNFOkNBRy5JUV9EQVlTX1BBWUFCTEVfT1VULkZZMjAwOAEAAAANaQAAAgAAAAkzMS4zNDg3NzIBCAAAAAUAAAABMQEAAAAKMTM4ODMxNjkzOAMAAAADMTYwAgAAAAQ0MTgzBAAAAAEwBwAAAAk4LzMwLzIwMTkIAAAACTUvMjUvMjAwOAkAAAABMK8ojdynLdcIeLTyIKgt1wglQ0lRLlRTRToyODAyLklRX09USEVSX0NMX1NVUFBMLkZZMjAwOAEAAAALVQ0AAgAAAAU4Mzg1OAEIAAAABQAAAAExAQAAAAoxMDY1NTU2MjM3AwAAAAI3OQIAAAAEMTA1NwQAAAABMAcAAAAJOC8zMC8yMDE5CAAAAAkzLzMxLzIwMDgJAAAAATD9HG7kpy3XCJsNgR+oLdcIIENJUS5OWVNFOkdJUy5JUV9MVF9JTlZFU1QuRlkyMDA4AQAAABsxBAACAAAABTI3OC42AQgAAAAFAAAAATEBAAAACjEzODU1Mzk4MDYDAAAAAzE2MAIAAAAEMTA1NAQAAAABMAcAAAAJOC8zMC8yMDE5CAAAAAk1LzI1LzIwMDgJAAAAATAn4B7ipy3XCF6QECCoLdcIH0NJUS5UU0U6MjAwMy5JUV9EQV9TVVBQTC5GWTIwMTEBAAAA</t>
  </si>
  <si>
    <t>zHANAAMAAAAAAJbD7eWnLdcIPtxhH6gt1wgmQ0lRLk5ZU0U6Q0FHLklRX0xUX0RFQlRfQ0FQSVRBTC5GWTIwMTEBAAAADWkAAAIAAAAHMzYuMjMwNgEIAAAABQAAAAExAQAAAAoxNjI3MTgyNDg0AwAAAAMxNjACAAAABDQxODcEAAAAATAHAAAACTgvMzAvMjAxOQgAAAAJNS8yOS8yMDExCQAAAAEwryiN3Kct1wj8HfAgqC3XCCpDSVEuTllTRTpLLklRX0RFQlRfRVFVSVZfT1BFUl9MRUFTRS5GWTIwMDcBAAAA3FIEAAIAAAAEMTA4MAEIAAAABQAAAAExAQAAAAoxMzMzNTk2MjcxAwAAAAMxNjACAAAABTIxNjcxBAAAAAEwBwAAAAk4LzMwLzIwMTkIAAAACjEyLzI5LzIwMDcJAAAAATAmJOHfpy3XCAb7aCCoLdcIJ0NJUS5OWVNFOksuSVFfVE9UQUxfREVCVF9DQVBJVEFMLkZZMjAxNAEAAADcUgQAAgAAAAc3Mi4xMDY0AQgAAAAFAAAAATEBAAAACjE4Mjg2ODk2MjMDAAAAAzE2MAIAAAAENDE4NgQAAAABMAcAAAAJOC8zMC8yMDE5CAAAAAgxLzMvMjAxNQkAAAABMMqdjdynLdcIpuYKIagt1wggQ0lRLlRTRToyMDAzLklRX1NHQV9TVVBQTC5GWTIwMTABAAAAzHANAAIAAAAEODkzNAEIAAAABQAAAAExAQAAAAoxMzg2NzI0NDQxAwAAAAI3OQIAAAADMTAyBAAAAAEwBwAAAAk4LzMwLzIwMTkIAAAACTMvMzEvMjAxMAkAAAABMKic7eWnLdcI8Z5pH6gt1wggQ0lRLlRTRToyNjA3LklRX0NIQU5HRV9BUi5GWTIw</t>
  </si>
  <si>
    <t>MTEBAAAAjlYNAAIAAAAFLTI4NzMBCAAAAAUAAAABMQEAAAAKMTQ1OTUxMDA1MAMAAAACNzkCAAAABDIwMTgEAAAAATAHAAAACTgvMzAvMjAxOQgAAAAJMy8zMS8yMDExCQAAAAEwdDxw46ct1wgU0sAfqC3XCC1DSVEuVFNFOjIwMDMuSVFfREVGX1RBWF9BU1NFVFNfQ1VSUkVOVC5GWTIwMTQBAAAAzHANAAIAAAADMjY2AQgAAAAFAAAAATEBAAAACjE2ODczNDMwMzIDAAAAAjc5AgAAAAQxMTE3BAAAAAEwBwAAAAk4LzMwLzIwMTkIAAAACTMvMzEvMjAxNAkAAAABMLcb6uWnLdcIxTRCH6gt1wgiQ0lRLk5ZU0U6SU5HUi5JUV9DQVNIX1RBWEVTLkZZMjAwOQEAAAAurwUAAgAAAAI4MgEIAAAABQAAAAExAQAAAAoxNTI0OTEzMTgwAwAAAAMxNjACAAAABDMwNTMEAAAAATAHAAAACTgvMzAvMjAxOQgAAAAKMTIvMzEvMjAwOQkAAAABMMeE8N6nLdcIfhF2IKgt1wgqQ0lRLlRTRToyMDAyLklRX1RPVEFMX0VRVUlUWS5GWTIwMDkuLi4uSlBZAQAAADJZDQACAAAABjI4NjA5NAEIAAAABQAAAAExAQAAAAoxMzgxMzg5NDA0AwAAAAI3OQIAAAAEMTI3NQQAAAABMAcAAAAJOC8zMC8yMDE5CAAAAAkzLzMxLzIwMDkJAAAAATADX7Xbpy3XCHtFGiGoLdcIJkNJUS5UU0U6MjAwMy5JUV9FWFRSQV9BQ0NfSVRFTVMuRlkyMDEyAQAAAMxwDQADAAAAAACR6u3lpy3XCNZhah+oLdcIK0NJUS5UU0U6MjAwMy5JUV9NSU5PUklU</t>
  </si>
  <si>
    <t>WV9JTlRFUkVTVF9DRi5GWTIwMTQBAAAAzHANAAMAAAAAALcb6uWnLdcIajRzH6gt1wgmQ0lRLlRTRToyNjA3LklRX1BFUklPRExFTkdUSF9JUy5GWTIwMTIBAAAAjlYNAAEAAAACMTIAb2Nw46ct1wgRseEfqC3XCCFDSVEuTllTRTpDQUcuSVFfRUJJVERBX0lOVC5GWTIwMTEBAAAADWkAAAIAAAAINy43MDkxNDgBCAAAAAUAAAABMQEAAAAKMTYyNzE4MjQ4NAMAAAADMTYwAgAAAAQ0MTkwBAAAAAEwBwAAAAk4LzMwLzIwMTkIAAAACTUvMjkvMjAxMQkAAAABMK8ojdynLdcIZND2IKgt1wghQ0lRLlRTRToyMDA0LklRX05JX0NPTVBBTlkuRlkyMDE0AQAAAAlYDQACAAAABDY2MTIBCAAAAAUAAAABMQEAAAAKMTY4NzM0MjY3OAMAAAACNzkCAAAABTQxNTcxBAAAAAEwBwAAAAk4LzMwLzIwMTkIAAAACTMvMzEvMjAxNAkAAAABMF6ozeWnLdcIvsWoH6gt1wgoQ0lRLlRTRToyMDAzLklRX0NVUlJFTlRfUE9SVF9ERUJULkZZMjAxMgEAAADMcA0AAwAAAAAAkert5act1wjyd2IfqC3XCCJDSVEuTllTRTpDQUcuSVFfQVNTRVRfVFVSTlMuRlkyMDE4AQAAAA1pAAACAAAACDAuNzc1MDA1AQgAAAAFAAAAATEBAAAACjE5NzE4NjE3MjcDAAAAAzE2MAIAAAAENDE3NwQAAAABMAcAAAAJOC8zMC8yMDE5CAAAAAk1LzI3LzIwMTgJAAAAATDzTo3cpy3XCGse9yCoLdcIGUNJUS5UU0U6MjgwMi5JUV9HVy5GWTIwMTUBAAAA</t>
  </si>
  <si>
    <t>C1UNAAIAAAAFNzEzOTYBCAAAAAUAAAABMQEAAAAKMTc0NTM3ODcxNAMAAAACNzkCAAAABDExNzEEAAAAATAHAAAACTgvMzAvMjAxOQgAAAAJMy8zMS8yMDE1CQAAAAEwCqVU5Kct1wj7VYMfqC3XCBlDSVEuVFNFOjIwMDMuSVFfQVIuRlkyMDE0AQAAAMxwDQACAAAABDgwNTgBCAAAAAUAAAABMQEAAAAKMTY4NzM0MzAzMgMAAAACNzkCAAAABDEwMjEEAAAAATAHAAAACTgvMzAvMjAxOQgAAAAJMy8zMS8yMDE0CQAAAAEwtxvq5act1wiIJGsfqC3XCCRDSVEuTllTRTpDQUcuSVFfQ1VSUkVOQ1lfR0FJTi5GWTIwMTMBAAAADWkAAAMAAAAAAOgfoOCnLdcIpzc3IKgt1wguQ0lRLlRTRToyMDA0LklRX01JTk9SSVRZX0lOVEVSRVNUX1RPVEFMLkZZMjAxNAEAAAAJWA0AAgAAAAQyNjE5AQgAAAAFAAAAATEBAAAACjE2ODczNDI2NzgDAAAAAjc5AgAAAAQxMzEyBAAAAAEwBwAAAAk4LzMwLzIwMTkIAAAACTMvMzEvMjAxNAkAAAABMLHmf+SnLdcIJhN/H6gt1wgdQ0lRLlRTRToyMDAxLklRX1JEX0VYUC5GWTIwMTIBAAAArFwNAAMAAAAAADS8GOenLdcIcq9VH6gt1wggQ0lRLlRTRToyNjA3LklRX09USEVSX1JFVi5GWTIwMTABAAAAjlYNAAMAAAAAAHrub+OnLdcItIi3H6gt1wgbQ0lRLlRTRToyMDAxLklRX0xBTkQuRlkyMDA5AQAAAKxcDQACAAAABTI0MTMzAQgAAAAFAAAAATEBAAAACjEzODYzMjQ5NjkDAAAA</t>
  </si>
  <si>
    <t>Ajc5AgAAAAQzMDk4BAAAAAEwBwAAAAk4LzMwLzIwMTkIAAAACTMvMzEvMjAwOQkAAAABMFNHGOenLdcIT3JdH6gt1wgjQ0lRLk5ZU0U6SU5HUi5JUV9TQUxFX1BQRV9DRi5GWTIwMDgBAAAALq8FAAIAAAABOQEIAAAABQAAAAExAQAAAAoxNDM0MDc2MDQ0AwAAAAMxNjACAAAABDIwNDIEAAAAATAHAAAACTgvMzAvMjAxOQgAAAAKMTIvMzEvMjAwOAkAAAABMN1d8N6nLdcI4XWKIKgt1wgoQ0lRLlRTRToyODAxLklRX0VBUk5JTkdfQ09fTUFSR0lOLkZZMjAxMgEAAAC9XAwAAgAAAAYzLjE4OTUBCAAAAAUAAAABMQEAAAAKMTU1NDMzNzE0NQMAAAACNzkCAAAABDQxODEEAAAAATAHAAAACTgvMzAvMjAxOQgAAAAJMy8zMS8yMDEyCQAAAAEwJfTl3Kct1wjjT94gqC3XCBpDSVEuVFNFOjIwMDMuSVFfQ0lQLkZZMjAwOQEAAADMcA0AAwAAAAAAqJzt5act1wizcXkfqC3XCChDSVEuVFNFOjIwMDEuSVFfVE9UQUxfREVCVF9FUVVJVFkuRlkyMDE0AQAAAKxcDQACAAAABzM2Ljg4OTgBCAAAAAUAAAABMQEAAAAKMTY4NzM0MjQ4NQMAAAACNzkCAAAABDQwMzQEAAAAATAHAAAACTgvMzAvMjAxOQgAAAAJMy8zMS8yMDE0CQAAAAEww/KV3act1whSh8ogqC3XCCBDSVEuTllTRTpLLklRX0NBU0hfSU5WRVNULkZZMjAxOAEAAADcUgQAAgAAAAQtOTQ4AQgAAAAFAAAAATEBAAAACjE5NDcwMjc0ODkDAAAAAzE2MAIAAAAE</t>
  </si>
  <si>
    <t>MjAwNQQAAAABMAcAAAAJOC8zMC8yMDE5CAAAAAoxMi8yOS8yMDE4CQAAAAEwE1eJ36ct1wh8OH0gqC3XCC5DSVEuVFNFOjIwMDIuSVFfTUlOT1JJVFlfSU5URVJFU1RfVE9UQUwuRlkyMDE1AQAAADJZDQACAAAABTExNDU0AQgAAAAFAAAAATEBAAAACjE3NDUyMTQzOTYDAAAAAjc5AgAAAAQxMzEyBAAAAAEwBwAAAAk4LzMwLzIwMTkIAAAACTMvMzEvMjAxNQkAAAABMEPgBOenLdcIHSQ6H6gt1wgeQ0lRLlRTRToyMDAxLklRX1BFTlNJT04uRlkyMDE4AQAAAKxcDQACAAAABDUzMzgBCAAAAAUAAAABMQEAAAAKMTg5NTAwMjM5MAMAAAACNzkCAAAABDEyMTMEAAAAATAHAAAACTgvMzAvMjAxOQgAAAAJMy8zMS8yMDE4CQAAAAEwY2Dp5qct1whbr0cfqC3XCCFDSVEuTllTRTpBRE0uSVFfTklfQ09NUEFOWS5GWTIwMTMBAAAAONcDAAIAAAAEMTM1NAEIAAAABQAAAAExAQAAAAoxNzc3MDM2OTQ3AwAAAAMxNjACAAAABTQxNTcxBAAAAAEwBwAAAAk4LzMwLzIwMTkIAAAACjEyLzMxLzIwMTMJAAAAATA1AELipy3XCCEQ+B+oLdcIJUNJUS5OWVNFOkdJUy5JUV9MVF9ERUJUX0lTU1VFRC5GWTIwMTcBAAAAGzEEAAIAAAAGMTA3Mi4xAQgAAAAFAAAAATEBAAAACjE5Njk2NjQ3MjEDAAAAAzE2MAIAAAAEMjAzNAQAAAABMAcAAAAJOC8zMC8yMDE5CAAAAAk1LzI4LzIwMTcJAAAAATBfecbgpy3XCDDkOCCoLdcIL0NJ</t>
  </si>
  <si>
    <t>US5OWVNFOksuSVFfQ0hBTkdFX05FVF9XT1JLSU5HX0NBUElUQUwuRlkyMDExAQAAANxSBAACAAAAATgBCAAAAAUAAAABMQEAAAAKMTY2MDAzNDMyMQMAAAADMTYwAgAAAAQ0NDIxBAAAAAEwBwAAAAk4LzMwLzIwMTkIAAAACjEyLzMxLzIwMTEJAAAAATCjtcDfpy3XCNKnfyCoLdcII0NJUS5UU0U6MjAwNC5JUV9HUk9TU19NQVJHSU4uRlkyMDA4AQAAAAlYDQACAAAABzE1LjU3MjkBCAAAAAUAAAABMQEAAAAKMTA2NTM5MDA3NwMAAAACNzkCAAAABDQwNzQEAAAAATAHAAAACTgvMzAvMjAxOQgAAAAJMy8zMS8yMDA4CQAAAAEwn2eW3act1wi+RNsgqC3XCBxDSVEuVFNFOjIwMDEuSVFfQ0FQRVguRlkyMDE2AQAAAKxcDQACAAAABS02MjY0AQgAAAAFAAAAATEBAAAACjE3OTg4OTUwMDIDAAAAAjc5AgAAAAQyMDIxBAAAAAEwBwAAAAk4LzMwLzIwMTkIAAAACTMvMzEvMjAxNgkAAAABMG856eanLdcIRHJPH6gt1wggQ0lRLk5ZU0U6R0lTLklRX1NUX0lOVkVTVC5GWTIwMTcBAAAAGzEEAAMAAAAAAG1SxuCnLdcIthssIKgt1wgZQ0lRLlRTRToyMDAxLklRX1JFLkZZMjAxMAEAAACsXA0AAgAAAAU2NDcxOAEIAAAABQAAAAExAQAAAAoxMzg2MzI0ODg5AwAAAAI3OQIAAAAEMTIyMgQAAAABMAcAAAAJOC8zMC8yMDE5CAAAAAkzLzMxLzIwMTAJAAAAATBLbhjnpy3XCH3QLR+oLdcIIENJUS5UU0U6MjYwNy5JUV9E</t>
  </si>
  <si>
    <t>SVZfU0hBUkUuRlkyMDExAQAAAI5WDQACAAAAAjI0AQgAAAAFAAAAATEBAAAACjE0NTk1MTAwNTADAAAAAjc5AgAAAAQzMDU4BAAAAAEwBwAAAAk4LzMwLzIwMTkIAAAACTMvMzEvMjAxMQkAAAABMH8VcOOnLdcI1GLFH6gt1wgkQ0lRLlRTRToyMDAxLklRX0NBU0hfSU5URVJFU1QuRlkyMDE4AQAAAKxcDQACAAAAAzI2OQEIAAAABQAAAAExAQAAAAoxODk1MDAyMzkwAwAAAAI3OQIAAAAEMzAyOAQAAAABMAcAAAAJOC8zMC8yMDE5CAAAAAkzLzMxLzIwMTgJAAAAATBjYOnmpy3XCDXWRx+oLdcIKkNJUS5OWVNFOkFETS5JUV9URVZfRUJJVERBLjIwMDAuMjAxMi8wMy8zMQEAAAA41wMAAgAAAAg3LjU2NDkxOQEHAAAABQAAAAExAQAAAAoxNDkzOTUzMjA1AwAAAAEwAgAAAAYxMDAwMzAEAAAAATAHAAAACTMvMzAvMjAxMggAAAAJMy8zMC8yMDEyJzub/act1wjQA3ghqC3XCB9DSVEuTllTRTpLLklRX0NBU0hfVEFYRVMuRlkyMDA4AQAAANxSBAACAAAAAzM5NwEIAAAABQAAAAExAQAAAAoxNDMzNDU0MDE4AwAAAAMxNjACAAAABDMwNTMEAAAAATAHAAAACTgvMzAvMjAxOQgAAAAIMS8zLzIwMDkJAAAAATDCZ8Dfpy3XCB8QUyCoLdcILENJUS5UU0U6MjAwNC5JUV9JTVBVVF9PUEVSX0xFQVNFX0RFUFIuRlkyMDEzAQAAAAlYDQADAAAAAABjgc3lpy3XCEqefh+oLdcIG0NJUS5UU0U6MjYwNy5JUV9FQklULkZZ</t>
  </si>
  <si>
    <t>MjAxOQEAAACOVg0AAgAAAAUxODUyNgEIAAAABQAAAAExAQAAAAoxOTY5MTU0NzM0AwAAAAI3OQIAAAADNDAwBAAAAAEwBwAAAAk4LzMwLzIwMTkIAAAACTMvMzEvMjAxOQkAAAABMMlMTOOnLdcIhqvjH6gt1wgfQ0lRLk5ZU0U6Q0FHLklRX0JWX1NIQVJFLkZZMjAxNAEAAAANaQAAAgAAAAkxMi40NjM0MDkBCAAAAAUAAAABMQEAAAAKMTc5OTYyMTM3MgMAAAADMTYwAgAAAAQ0MDIwBAAAAAEwBwAAAAk4LzMwLzIwMTkIAAAACTUvMjUvMjAxNAkAAAABMNdGoOCnLdcIRMNgIKgt1wgmQ0lRLlRTRToyMDAxLklRX05FVF9ERUJUX0VCSVREQS5GWTIwMTcBAAAArFwNAAIAAAAIMS4xNTY2MDkBCAAAAAUAAAABMQEAAAAKMTg0ODg3OTU3NQMAAAACNzkCAAAABDQxOTMEAAAAATAHAAAACTgvMzAvMjAxOQgAAAAJMy8zMS8yMDE3CQAAAAEwtRmW3act1wikHc0gqC3XCCNDSVEuTllTRTpLLklRX0RJTFVUX0VQU19FWENMLkZZMjAxMQEAAADcUgQAAgAAAAQyLjM4AQgAAAAFAAAAATEBAAAACjE2NjAwMzQzMjEDAAAAAzE2MAIAAAADMTQyBAAAAAEwBwAAAAk4LzMwLzIwMTkIAAAACjEyLzMxLzIwMTEJAAAAATCrjsDfpy3XCHz/WCCoLdcIHENJUS5UU0U6MjAwMy5JUV9DQVBFWC5GWTIwMTkBAAAAzHANAAIAAAAFLTIwMzkBCAAAAAUAAAABMQEAAAAKMTk3MDIxMjg4MQMAAAACNzkCAAAABDIwMjEEAAAAATAHAAAA</t>
  </si>
  <si>
    <t>CTgvMzAvMjAxOQgAAAAJMy8zMS8yMDE5CQAAAAEwm7jq5act1wjw4HQfqC3XCCBDSVEuTllTRTpLLklRX0FTU0VUX1RVUk5TLkZZMjAxOAEAAADcUgQAAgAAAAgwLjc5MzgyMwEIAAAABQAAAAExAQAAAAoxOTQ3MDI3NDg5AwAAAAMxNjACAAAABDQxNzcEAAAAATAHAAAACTgvMzAvMjAxOQgAAAAKMTIvMjkvMjAxOAkAAAABMB0RtdunLdcIf5MMIagt1wglQ0lRLlRTRToyODAxLklRX0dBSU5fSU5WRVNUX0NGLkZZMjAxOAEAAAC9XAwAAgAAAAUtMjkwNAEIAAAABQAAAAExAQAAAAoxODk0ODMyMjUwAwAAAAI3OQIAAAAEMjA5MAQAAAABMAcAAAAJOC8zMC8yMDE5CAAAAAkzLzMxLzIwMTgJAAAAATBOYn/ipy3XCABe/x+oLdcIE0NJUS4wLklRX1pfU0NPUkUuRlkFAAAAAAAAAAgAAAAVKEludmFsaWQgVGltZSBQZXJpb2QpHRG126ct1wgGSxghqC3XCCFDSVEuVFNFOjIwMDQuSVFfVE9UQUxfTElBQi5GWTIwMTYBAAAACVgNAAIAAAAFODYzNDIBCAAAAAUAAAABMQEAAAAKMTc5ODg5NTA2MAMAAAACNzkCAAAABDEyNzYEAAAAATAHAAAACTgvMzAvMjAxOQgAAAAJMy8zMS8yMDE2CQAAAAEwUTWA5Kct1wiJiKkfqC3XCCFDSVEuVFNFOjIwMDMuSVFfQ09NTU9OX1JFUC5GWTIwMTMBAAAAzHANAAIAAAACLTEBCAAAAAUAAAABMQEAAAAKMTYyNjIzMTc1NAMAAAACNzkCAAAABDIxNjQEAAAAATAHAAAACTgvMzAv</t>
  </si>
  <si>
    <t>MjAxOQgAAAAJMy8zMS8yMDEzCQAAAAEwhxHu5act1wjw7GIfqC3XCCZDSVEuVFNFOjI4MDEuSVFfRUZGRUNUX1RBWF9SQVRFLkZZMjAxOAEAAAC9XAwAAgAAAAczMi44OTM0AQgAAAAFAAAAATEBAAAACjE4OTQ4MzIyNTADAAAAAjc5AgAAAAQ0Mzc2BAAAAAEwBwAAAAk4LzMwLzIwMTkIAAAACTMvMzEvMjAxOAkAAAABME5if+KnLdcI1zbxH6gt1wg5Q0lRLlRTRToyODAxLklRX0NVU1RPTV9CRVRBLi0xMDRXLjIwMDkvMDMvMzEuLl5OMjI1LkpQWS5IAQAAAL1cDAACAAAAETAuODk4NjI1MjM0MTkzNjg2APlmIf2nLdcIPmJdIagt1wgZQ0lRLlRTRToyNjA3LklRX0dQLkZZMjAxNQEAAACOVg0AAgAAAAU0NzQ2OQEIAAAABQAAAAExAQAAAAoxNzQ0OTQ2MjQyAwAAAAI3OQIAAAACMTAEAAAAATAHAAAACTgvMzAvMjAxOQgAAAAJMy8zMS8yMDE1CQAAAAEwKe5K46ct1whaedkfqC3XCCZDSVEuVFNFOjI4MDIuSVFfTkVUX0RFQlRfRUJJVERBLkZZMjAwOAEAAAALVQ0AAgAAAAgwLjUwMzUwNgEIAAAABQAAAAExAQAAAAoxMDY1NTU2MjM3AwAAAAI3OQIAAAAENDE5MwQAAAABMAcAAAAJOC8zMC8yMDE5CAAAAAkzLzMxLzIwMDgJAAAAATDQNuPcpy3XCL3r3iCoLdcIJENJUS5UU0U6MjgwMi5JUV9NQVJLRVRDQVAuMjAxNC8wMy8zMQEAAAALVQ0AAgAAAA04OTEwMDEuMjk1NjI1AQYAAAAFAAAAATEBAAAACjE2</t>
  </si>
  <si>
    <t>NTkyMDM0ODkDAAAAAjc5AgAAAAYxMDAwNTQEAAAAATAHAAAACTMvMzEvMjAxNAzQHf6nLdcIy0nxI6gt1wglQ0lRLk5ZU0U6Sy5JUV9UT1RBTF9PVEhFUl9PUEVSLkZZMjAxNwEAAADcUgQAAgAAAAQzMDE3AQgAAAAFAAAAATEBAAAACjE5NDcwMjc1MjIDAAAAAzE2MAIAAAADMzgwBAAAAAEwBwAAAAk4LzMwLzIwMTkIAAAACjEyLzMwLzIwMTcJAAAAATD6CYnfpy3XCEp7gSCoLdcIJ0NJUS5UU0U6MjYwNy5JUV9DSEFOR0VfSU5WRU5UT1JZLkZZMjAxNAEAAACOVg0AAgAAAAUtMTIwOAEIAAAABQAAAAExAQAAAAoxNjg1NDYyNTgzAwAAAAI3OQIAAAAEMjA5OQQAAAABMAcAAAAJOC8zMC8yMDE5CAAAAAkzLzMxLzIwMTQJAAAAATBaxkrjpy3XCF+Vzx+oLdcIIkNJUS5UU0U6MjAwMy5JUV9TQUxFX1BQRV9DRi5GWTIwMDkBAAAAzHANAAIAAAABOQEIAAAABQAAAAExAQAAAAoxMzg2NzI0NDkwAwAAAAI3OQIAAAAEMjA0MgQAAAABMAcAAAAJOC8zMC8yMDE5CAAAAAkzLzMxLzIwMDkJAAAAATConO3lpy3XCPGeaR+oLdcIJUNJUS5OWVNFOkdJUy5JUV9PVEhFUl9DQV9TVVBQTC5GWTIwMDkBAAAAGzEEAAIAAAACMzIBCAAAAAUAAAABMQEAAAAKMTQ2MTM3OTE0NAMAAAADMTYwAgAAAAQxMDU1BAAAAAEwBwAAAAk4LzMwLzIwMTkIAAAACTUvMzEvMjAwOQkAAAABMIGmceGnLdcIp6YdIKgt1wgjQ0lRLlRTRToy</t>
  </si>
  <si>
    <t>ODAyLklRX0VCSVRBX01BUkdJTi5GWTIwMTkBAAAAC1UNAAIAAAAGOC4wMDY0AQgAAAAFAAAAATEBAAAACjE5Njk4NjAyNTQDAAAAAjc5AgAAAAQ0NDE5BAAAAAEwBwAAAAk4LzMwLzIwMTkIAAAACTMvMzEvMjAxOQkAAAABMLmE49ynLdcI0evlIKgt1wgkQ0lRLk5ZU0U6Q0FHLklRX0NBU0hfSU5URVJFU1QuRlkyMDEzAQAAAA1pAAACAAAABTIxNS40AQgAAAAFAAAAATEBAAAACjE3NDY0Mzk2NjIDAAAAAzE2MAIAAAAEMzAyOAQAAAABMAcAAAAJOC8zMC8yMDE5CAAAAAk1LzI2LzIwMTMJAAAAATDXRqDgpy3XCLy8VCCoLdcIIUNJUS5UU0U6MjAwNC5JUV9OSV9DT01QQU5ZLkZZMjAxMgEAAAAJWA0AAgAAAAQ0MzA2AQgAAAAFAAAAATEBAAAACjE1NTQzMzcxNjgDAAAAAjc5AgAAAAU0MTU3MQQAAAABMAcAAAAJOC8zMC8yMDE5CAAAAAkzLzMxLzIwMTIJAAAAATA5W83lpy3XCPACqB+oLdcIJ0NJUS5UU0U6MjAwMS5JUV9FQklUREFfQ0FQRVhfSU5ULkZZMjAxNwEAAACsXA0AAgAAAAkyNy40MjI1MzUBCAAAAAUAAAABMQEAAAAKMTg0ODg3OTU3NQMAAAACNzkCAAAABDQxOTEEAAAAATAHAAAACTgvMzAvMjAxOQgAAAAJMy8zMS8yMDE3CQAAAAEwtRmW3act1wh7RMYgqC3XCCpDSVEuVFNFOjIwMDQuSVFfVE9UQUxfRVFVSVRZLkZZMjAwOS4uLi5KUFkBAAAACVgNAAIAAAAFNDk3ODMBCAAAAAUAAAABMQEA</t>
  </si>
  <si>
    <t>AAAKMTM4NzYwMTEyNAMAAAACNzkCAAAABDEyNzUEAAAAATAHAAAACTgvMzAvMjAxOQgAAAAJMy8zMS8yMDA5CQAAAAEw+YW126ct1wjqtBwhqC3XCCdDSVEuVFNFOjIwMDMuSVFfTkVUX0lOVEVSRVNUX0VYUC5GWTIwMTkBAAAAzHANAAIAAAADMTA5AQgAAAAFAAAAATEBAAAACjE5NzAyMTI4ODEDAAAAAjc5AgAAAAMzNjgEAAAAATAHAAAACTgvMzAvMjAxOQgAAAAJMy8zMS8yMDE5CQAAAAEw35Hq5act1wgd8ksfqC3XCCRDSVEuTllTRTpLLklRX0VGRkVDVF9UQVhfUkFURS5GWTIwMTABAAAA3FIEAAIAAAAHMjguNDkxNgEIAAAABQAAAAExAQAAAAoxNTg5MTk0MTIxAwAAAAMxNjACAAAABDQzNzYEAAAAATAHAAAACTgvMzAvMjAxOQgAAAAIMS8xLzIwMTEJAAAAATCrjsDfpy3XCJ2KWCCoLdcIKENJUS5UU0U6MjAwMi5JUV9UT1RBTF9ERUJUX1JFUEFJRC5GWTIwMTMBAAAAMlkNAAIAAAAFLTE5MDcBCAAAAAUAAAABMQEAAAAKMTYyNTQ1NzU3NAMAAAACNzkCAAAABDIxNjYEAAAAATAHAAAACTgvMzAvMjAxOQgAAAAJMy8zMS8yMDEzCQAAAAEw3tUZ6Kct1whUxSofqC3XCCNDSVEuTllTRTpHSVMuSVFfVE9UQUxfQVNTRVRTLkZZMjAwOAEAAAAbMQQAAgAAAAcxOTA0MS42AQgAAAAFAAAAATEBAAAACjEzODU1Mzk4MDYDAAAAAzE2MAIAAAAEMTAwNwQAAAABMAcAAAAJOC8zMC8yMDE5CAAAAAk1LzI1LzIw</t>
  </si>
  <si>
    <t>MDgJAAAAATAn4B7ipy3XCNN0KCCoLdcIL0NJUS5UU0U6MjgwMi5JUV9JTVBVVF9PUEVSX0xFQVNFX0lOVF9FWFAuRlkyMDEzAQAAAAtVDQADAAAAAACZVG/kpy3XCN4Yix+oLdcIJENJUS5OWVNFOkNBRy5JUV9DVVJSRU5DWV9HQUlOLkZZMjAxNQEAAAANaQAAAwAAAAAAzG2g4Kct1wiUMVUgqC3XCCVDSVEuVFNFOjIwMDEuSVFfQkFTSUNfRVBTX0VYQ0wuRlkyMDA4AQAAAKxcDQACAAAACTQ1LjIzNzY3NQEIAAAABQAAAAExAQAAAAoxMDY1MDIxMTg3AwAAAAI3OQIAAAAEMzA2NAQAAAABMAcAAAAJOC8zMC8yMDE5CAAAAAkzLzMxLzIwMDgJAAAAATBo+Rfnpy3XCLWpOx+oLdcIHUNJUS5UU0U6MjAwMS5JUV9SRF9FWFAuRlkyMDE0AQAAAKxcDQADAAAAAAD4Chnnpy3XCF9LVh+oLdcIIUNJUS5UU0U6MjAwMy5JUV9JTkNfRVFVSVRZLkZZMjAwNQEAAADMcA0AAwAAAAAA/HGY2qct1wj/qTUhqC3XCCJDSVEuVFNFOjIwMDIuSVFfT1RIRVJfSU5UQU4uRlkyMDExAQAAADJZDQACAAAABDM3NTYBCAAAAAUAAAABMQEAAAAKMTQ2MjcxMjMzMwMAAAACNzkCAAAABDEwNDAEAAAAATAHAAAACTgvMzAvMjAxOQgAAAAJMy8zMS8yMDExCQAAAAEw+WAZ6Kct1whAHiAfqC3XCBtDSVEuTllTRTpJTkdSLklRX0VCVC5GWTIwMTQBAAAALq8FAAIAAAADNTEzAQgAAAAFAAAAATEBAAAACjE4Mjg5MDQyNDkDAAAAAzE2MAIA</t>
  </si>
  <si>
    <t>AAADMTM5BAAAAAEwBwAAAAk4LzMwLzIwMTkIAAAACjEyLzMxLzIwMTQJAAAAATB+SPHepy3XCKIRhCCoLdcIJ0NJUS5OWVNFOkFETS5JUV9UT1RBTF9PVEhFUl9PUEVSLkZZMjAwOAEAAAA41wMAAgAAAAQxNDE5AQgAAAAFAAAAATEBAAAACjEzOTQ2MzM3NDMDAAAAAzE2MAIAAAADMzgwBAAAAAEwBwAAAAk4LzMwLzIwMTkIAAAACTYvMzAvMjAwOAkAAAABMGtkQeKnLdcIGv/oH6gt1wgrQ0lRLlRTRToyODAyLklRX01JTk9SSVRZX0lOVEVSRVNUX0lTLkZZMjAxNAEAAAALVQ0AAgAAAAUtNzQzNAEIAAAABQAAAAExAQAAAAoxNjg2NjM3NTI4AwAAAAI3OQIAAAACODMEAAAAATAHAAAACTgvMzAvMjAxOQgAAAAJMy8zMS8yMDE0CQAAAAEwjHtv5Kct1wjqgqQfqC3XCCdDSVEuTllTRTpHSVMuSVFfREFZU19QQVlBQkxFX09VVC5GWTIwMTEBAAAAGzEEAAIAAAAJMzYuNTIyNjY4AQgAAAAFAAAAATEBAAAACjE2MjUzMjAyOTADAAAAAzE2MAIAAAAENDE4MwQAAAABMAcAAAAJOC8zMC8yMDE5CAAAAAk1LzI5LzIwMTEJAAAAATDnaObcpy3XCCwv/yCoLdcIIENJUS5OWVNFOkdJUy5JUV9OSV9NQVJHSU4uRlkyMDA5AQAAABsxBAACAAAABjguOTYxMwEIAAAABQAAAAExAQAAAAoxNDYxMzc5MTQ0AwAAAAMxNjACAAAABDQwOTQEAAAAATAHAAAACTgvMzAvMjAxOQgAAAAJNS8zMS8yMDA5CQAAAAEw52jm3Kct1wii</t>
  </si>
  <si>
    <t>v/UgqC3XCChDSVEuVFNFOjI4MDEuSVFfVE9UQUxfRElWX1BBSURfQ0YuRlkyMDEzAQAAAL1cDAACAAAABS0zMDgxAQgAAAAFAAAAATEBAAAACjE2OTM1NzQ4NDMDAAAAAjc5AgAAAAQyMDIyBAAAAAEwBwAAAAk4LzMwLzIwMTkIAAAACTMvMzEvMjAxMwkAAAABMA10VeOnLdcIsrbmH6gt1wggQ0lRLlRTRToyMDAxLklRX0NIQU5HRV9BUi5GWTIwMDkBAAAArFwNAAIAAAAFLTMzMDkBCAAAAAUAAAABMQEAAAAKMTM4NjMyNDk2OQMAAAACNzkCAAAABDIwMTgEAAAAATAHAAAACTgvMzAvMjAxOQgAAAAJMy8zMS8yMDA5CQAAAAEwU0cY56ct1wiHqS0fqC3XCCVDSVEuVFNFOjI2MDcuSVFfTFRfREVCVF9FUVVJVFkuRlkyMDEyAQAAAI5WDQACAAAABzE4LjAxMzMBCAAAAAUAAAABMQEAAAAKMTU1NDMzNzMwNgMAAAACNzkCAAAABDQwODUEAAAAATAHAAAACTgvMzAvMjAxOQgAAAAJMy8zMS8yMDEyCQAAAAEwqqvj3Kct1wgjjd0gqC3XCCZDSVEuVFNFOjIwMDMuSVFfTkVUX0RFQlRfRUJJVERBLkZZMjAxMwEAAADMcA0AAwAAAAJOTQEIAAAABQAAAAExAQAAAAoxNjI2MjMxNzU0AwAAAAI3OQIAAAAENDE5MwQAAAABMAcAAAAJOC8zMC8yMDE5CAAAAAkzLzMxLzIwMTMJAAAAATCqQJbdpy3XCIaSzSCoLdcIGUNJUS5OWVNFOkNBRy5JUV9BUi5GWTIwMTQBAAAADWkAAAIAAAAGMTA1OC40AQgAAAAFAAAAATEBAAAA</t>
  </si>
  <si>
    <t>CjE3OTk2MjEzNzIDAAAAAzE2MAIAAAAEMTAyMQQAAAABMAcAAAAJOC8zMC8yMDE5CAAAAAk1LzI1LzIwMTQJAAAAATDXRqDgpy3XCKvjVCCoLdcIKkNJUS5UU0U6MjAwNC5JUV9JTkNfVEFYX1BBWV9DVVJSRU5ULkZZMjAxNgEAAAAJWA0AAgAAAAUxMTQwMgEIAAAABQAAAAExAQAAAAoxNzk4ODk1MDYwAwAAAAI3OQIAAAAEMTA5NAQAAAABMAcAAAAJOC8zMC8yMDE5CAAAAAkzLzMxLzIwMTYJAAAAATBRNYDkpy3XCBTymB+oLdcIIUNJUS5UU0U6MjgwMi5JUV9UT1RBTF9MSUFCLkZZMjAxNgEAAAALVQ0AAgAAAAY1NjY5NjIBCAAAAAUAAAABMQEAAAAKMTc5ODg5NTAzMwMAAAACNzkCAAAABDEyNzYEAAAAATAHAAAACTgvMzAvMjAxOQgAAAAJMy8zMS8yMDE2CQAAAAEwA8xU5Kct1whppK0fqC3XCCZDSVEuTllTRTpHSVMuSVFfTE9BTlNfUkVDRUlWX0xULkZZMjAxOQEAAAAbMQQAAwAAAAAAVKDG4Kct1wgnZDUgqC3XCCVDSVEuVFNFOjIwMDMuSVFfTFRfREVCVF9SRVBBSUQuRlkyMDEzAQAAAMxwDQACAAAABS00NDAwAQgAAAAFAAAAATEBAAAACjE2MjYyMzE3NTQDAAAAAjc5AgAAAAQyMDM2BAAAAAEwBwAAAAk4LzMwLzIwMTkIAAAACTMvMzEvMjAxMwkAAAABMIcR7uWnLdcIr0VKH6gt1wgtQ0lRLlRTRToyODAyLklRX0NBU0hfQ09OVkVSU0lPTi5GWTIwMTguLi4uSlBZAQAAAAtVDQACAAAACTY0LjYz</t>
  </si>
  <si>
    <t>MzEwNQEIAAAABQAAAAExAQAAAAoxODk0ODMyMjUzAwAAAAI3OQIAAAAENDE4NAQAAAABMAcAAAAJOC8zMC8yMDE5CAAAAAkzLzMxLzIwMTgJAAAAATD2rLXbpy3XCKRQHSGoLdcIG0NJUS5OWVNFOkNBRy5JUV9FQklULkZZMjAxOQEAAAANaQAAAgAAAAYxNjMyLjgBCAAAAAUAAAABMQEAAAAKMTk3MTg2MTczNgMAAAADMTYwAgAAAAM0MDAEAAAAATAHAAAACTgvMzAvMjAxOQgAAAAJNS8yNi8yMDE5CQAAAAEwFv3g36ct1wgvX1ogqC3XCCZDSVEuTllTRTpDQUcuSVFfREVGX1RBWF9MSUFCX0xULkZZMjAwOQEAAAANaQAAAgAAAAU1MDMuNAEIAAAABQAAAAExAQAAAAoxNDYyNTM3MTk4AwAAAAMxNjACAAAABDEwMjcEAAAAATAHAAAACTgvMzAvMjAxOQgAAAAJNS8zMS8yMDA5CQAAAAEwKquf4Kct1whUvTEgqC3XCClDSVEuTllTRTpDQUcuSVFfREVCVF9FUVVJVl9ORVRfUEJPLkZZMjAxMgEAAAANaQAAAgAAAAU1NjEuNwEIAAAABQAAAAExAQAAAAoxNjg3MTQ3NjY5AwAAAAMxNjACAAAABTIxNjc5BAAAAAEwBwAAAAk4LzMwLzIwMTkIAAAACTUvMjcvMjAxMgkAAAABMPr4n+CnLdcIC2QuIKgt1wghQ0lRLk5ZU0U6Q0FHLklRX05FVF9DSEFOR0UuRlkyMDE0AQAAAA1pAAACAAAABC03LjMBCAAAAAUAAAABMQEAAAAKMTc5OTYyMTM3MgMAAAADMTYwAgAAAAQyMDkzBAAAAAEwBwAAAAk4LzMwLzIwMTkIAAAA</t>
  </si>
  <si>
    <t>CTUvMjUvMjAxNAkAAAABMNdGoOCnLdcIm25GIKgt1wggQ0lRLlRTRToyMDAyLklRX1NUX0lOVkVTVC5GWTIwMTABAAAAMlkNAAIAAAAFNjkwNDMBCAAAAAUAAAABMQEAAAAKMTM4MTM4OTE3MgMAAAACNzkCAAAABDEwNjkEAAAAATAHAAAACTgvMzAvMjAxOQgAAAAJMy8zMS8yMDEwCQAAAAEw+zkZ6Kct1wgfryQfqC3XCBlDSVEuTllTRTpHSVMuSVFfR1AuRlkyMDE5AQAAABsxBAACAAAABDU4MjEBCAAAAAUAAAABMQEAAAAKMTk2OTY2NDY4MAMAAAADMTYwAgAAAAIxMAQAAAABMAcAAAAJOC8zMC8yMDE5CAAAAAk1LzI2LzIwMTkJAAAAATBfecbgpy3XCGb6MCCoLdcIKkNJUS5UU0U6MjAwMy5JUV9UT1RBTF9DT01NT05fRVFVSVRZLkZZMjAwOAEAAADMcA0AAgAAAAUxOTQzMQEIAAAABQAAAAExAQAAAAoxMDY5MTMzNjUwAwAAAAI3OQIAAAAEMTAwNgQAAAABMAcAAAAJOC8zMC8yMDE5CAAAAAkzLzMxLzIwMDgJAAAAATDLdO3lpy3XCPGpUB+oLdcIJ0NJUS5UU0U6MjAwMi5JUV9DRk9fQ1VSUkVOVF9MSUFCLkZZMjAxNAEAAAAyWQ0AAgAAAAgwLjI3NzA4OQEIAAAABQAAAAExAQAAAAoxNjg2NjM4MTQ4AwAAAAI3OQIAAAAENDE4NQQAAAABMAcAAAAJOC8zMC8yMDE5CAAAAAkzLzMxLzIwMTQJAAAAATAnT/Hdpy3XCNxJtiCoLdcIJUNJUS5UU0U6MjgwMS5JUV9PVEhFUl9DQV9TVVBQTC5GWTIwMTUBAAAA</t>
  </si>
  <si>
    <t>vVwMAAIAAAAFMTIwMDUBCAAAAAUAAAABMQEAAAAKMTc0NDk0NjQwNAMAAAACNzkCAAAABDEwNTUEAAAAATAHAAAACTgvMzAvMjAxOQgAAAAJMy8zMS8yMDE1CQAAAAEwcO1+4qct1whDJvAfqC3XCCFDSVEuVFNFOjIwMDMuSVFfQ09NTU9OX1JFUC5GWTIwMTUBAAAAzHANAAIAAAACLTEBCAAAAAUAAAABMQEAAAAKMTc0NTUyNzk1MQMAAAACNzkCAAAABDIxNjQEAAAAATAHAAAACTgvMzAvMjAxOQgAAAAJMy8zMS8yMDE1CQAAAAEwiUPq5act1wiciGMfqC3XCCZDSVEuTllTRTpJTkdSLklRX0JBU0lDX0VQU19FWENMLkZZMjAwOQEAAAAurwUAAgAAAAgwLjU0NzM5NgEIAAAABQAAAAExAQAAAAoxNTI0OTEzMTgwAwAAAAMxNjACAAAABDMwNjQEAAAAATAHAAAACTgvMzAvMjAxOQgAAAAKMTIvMzEvMjAwOQkAAAABMMeE8N6nLdcI9tmCIKgt1wgdQ0lRLk5ZU0U6R0lTLklRX0NPTU1PTi5GWTIwMTIBAAAAGzEEAAIAAAAENzUuNQEIAAAABQAAAAExAQAAAAoxNjg1NzQ4MjAxAwAAAAMxNjACAAAABDExMDMEAAAAATAHAAAACTgvMzAvMjAxOQgAAAAJNS8yNy8yMDEyCQAAAAEwFRxy4act1wiFkCUgqC3XCCxDSVEuVFNFOjI4MDEuSVFfREVCVF9FUVVJVl9PUEVSX0xFQVNFLkZZMjAxOAEAAAC9XAwAAwAAAAAATmJ/4qct1wikoPUfqC3XCCFDSVEuTllTRTpHSVMuSVFfVE9UQUxfREVCVC5GWTIwMTMBAAAAGzEE</t>
  </si>
  <si>
    <t>AAIAAAAGNzk2OS4xAQgAAAAFAAAAATEBAAAACjE3NDUyNzA1NjIDAAAAAzE2MAIAAAAENDE3MwQAAAABMAcAAAAJOC8zMC8yMDE5CAAAAAk1LzI2LzIwMTMJAAAAATCjQnLhpy3XCDe9KiCoLdcIJkNJUS5OWVNFOklOR1IuSVFfUFJFRl9ESVZfT1RIRVIuRlkyMDE0AQAAAC6vBQADAAAAAAB+SPHepy3XCIblqCCoLdcIGUNJUS5UU0U6MjgwMi5JUV9BRS5GWTIwMTIBAAAAC1UNAAIAAAAENzI1MwEIAAAABQAAAAExAQAAAAoxNTU0OTUwNjI3AwAAAAI3OQIAAAAEMTAxNgQAAAABMAcAAAAJOC8zMC8yMDE5CAAAAAkzLzMxLzIwMTIJAAAAATCqBm/kpy3XCOfxih+oLdcIJkNJUS5UU0U6MjYwNy5JUV9BU1NFVF9XUklURURPV04uRlkyMDEzAQAAAI5WDQACAAAABC0zNDcBCAAAAAUAAAABMQEAAAAKMTYyNTQ1NzUyOAMAAAACNzkCAAAAAjMyBAAAAAEwBwAAAAk4LzMwLzIwMTkIAAAACTMvMzEvMjAxMwkAAAABMG9jcOOnLdcI5/3TH6gt1wgkQ0lRLk5ZU0U6R0lTLklRX1VOTEVWRVJFRF9GQ0YuRlkyMDEyAQAAABsxBAACAAAABjE5OTkuOQEIAAAABQAAAAExAQAAAAoxNjg1NzQ4MjAxAwAAAAMxNjACAAAABDQ0MjMEAAAAATAHAAAACTgvMzAvMjAxOQgAAAAJNS8yNy8yMDEyCQAAAAEwo0Jy4act1wjflRUgqC3XCB5DSVEuVFNFOjI2MDcuSVFfSU5DX1RBWC5GWTIwMTMBAAAAjlYNAAIAAAAENDcyMAEIAAAA</t>
  </si>
  <si>
    <t>BQAAAAExAQAAAAoxNjI1NDU3NTI4AwAAAAI3OQIAAAACNzUEAAAAATAHAAAACTgvMzAvMjAxOQgAAAAJMy8zMS8yMDEzCQAAAAEwb2Nw46ct1wgRseEfqC3XCCtDSVEuVFNFOjI2MDcuSVFfTklfQVZBSUxfRVhDTF9NQVJHSU4uRlkyMDE4AQAAAI5WDQACAAAABjQuNDY2OAEIAAAABQAAAAExAQAAAAoxODk0MDg0NjU5AwAAAAI3OQIAAAAENDE4MgQAAAABMAcAAAAJOC8zMC8yMDE5CAAAAAkzLzMxLzIwMTgJAAAAATCW0uPcpy3XCLuS4iCoLdcIHkNJUS5UU0U6MjYwNy5JUV9aX1NDT1JFLkZZMjAwOAEAAACOVg0AAgAAAAgyLjI4NDQ3MQEIAAAABQAAAAExAQAAAAoxMDYyNzQ4MDYxAwAAAAI3OQIAAAAGMTAwMTIzBAAAAAEwBwAAAAk4LzMwLzIwMTkIAAAACTMvMzEvMjAwOAkAAAABMLmE49ynLdcIpi7qIKgt1wggQ0lRLlRTRToyMDAyLklRX0NIQU5HRV9BUi5GWTIwMTMBAAAAMlkNAAIAAAACNjcBCAAAAAUAAAABMQEAAAAKMTYyNTQ1NzU3NAMAAAACNzkCAAAABDIwMTgEAAAAATAHAAAACTgvMzAvMjAxOQgAAAAJMy8zMS8yMDEzCQAAAAEw3tUZ6Kct1wh/5iUfqC3XCCRDSVEuTllTRTpDQUcuSVFfQ0FTSF9JTlRFUkVTVC5GWTIwMTUBAAAADWkAAAIAAAAFMzMzLjUBCAAAAAUAAAABMQEAAAAKMTg1MDA4NTQxMwMAAAADMTYwAgAAAAQzMDI4BAAAAAEwBwAAAAk4LzMwLzIwMTkIAAAACTUvMzEvMjAx</t>
  </si>
  <si>
    <t>NQkAAAABMCSv4N+nLdcIgn9VIKgt1wgpQ0lRLlRTRToyMDAxLklRX0RFQlRfRVFVSVZfTkVUX1BCTy5GWTIwMDgBAAAArFwNAAIAAAAEMTg5MAEIAAAABQAAAAExAQAAAAoxMDY1MDIxMTg3AwAAAAI3OQIAAAAFMjE2NzkEAAAAATAHAAAACTgvMzAvMjAxOQgAAAAJMy8zMS8yMDA4CQAAAAEwXiAY56ct1wi1qTsfqC3XCCFDSVEuVFNFOjI4MDEuSVFfQ0FTSF9FUVVJVi5GWTIwMDgBAAAAvVwMAAIAAAAFMzI4NTQBCAAAAAUAAAABMQEAAAAKMTA1Nzg4OTAzMAMAAAACNzkCAAAABDEwOTYEAAAAATAHAAAACTgvMzAvMjAxOQgAAAAJMy8zMS8yMDA4CQAAAAEwAKZP46ct1wi6aNEfqC3XCBpDSVEuVFNFOjI4MDEuSVFfRUJULkZZMjAxMAEAAAC9XAwAAgAAAAUxNDgzMAEIAAAABQAAAAExAQAAAAoxMzgwNjMwNTEzAwAAAAI3OQIAAAADMTM5BAAAAAEwBwAAAAk4LzMwLzIwMTkIAAAACTMvMzEvMjAxMAkAAAABMBRjVOOnLdcIeyvgH6gt1wguQ0lRLlRTRToyMDAzLklRX1RPVEFMX0RFQlRfRUJJVERBX0NBUEVYLkZZMjAwOQEAAADMcA0AAgAAAAgzLjcyNzgwNQEIAAAABQAAAAExAQAAAAoxMzg2NzI0NDkwAwAAAAI3OQIAAAAFMjMzMTMEAAAAATAHAAAACTgvMzAvMjAxOQgAAAAJMy8zMS8yMDA5CQAAAAEwqkCW3act1wgnI8sgqC3XCCZDSVEuVFNFOjIwMDIuSVFfQ0FTSF9BQ1FVSVJFX0NGLkZZMjAwNgEA</t>
  </si>
  <si>
    <t>AAAyWQ0AAwAAAAAAAHB726ct1wh0YSUhqC3XCCNDSVEuTllTRTpDQUcuSVFfRElMVVRfV0VJR0hULkZZMjAxNwEAAAANaQAAAgAAAAM0MzYAGtbg36ct1wg0uGQgqC3XCCFDSVEuVFNFOjIwMDMuSVFfSU5DX0VRVUlUWS5GWTIwMTQBAAAAzHANAAIAAAACNzkBCAAAAAUAAAABMQEAAAAKMTY4NzM0MzAzMgMAAAACNzkCAAAAAjQ3BAAAAAEwBwAAAAk4LzMwLzIwMTkIAAAACTMvMzEvMjAxNAkAAAABMIcR7uWnLdcIjsBCIagt1wgnQ0lRLlRTRToyMDAyLklRX01BUktFVENBUC4yMDE3LzMvMzEuSlBZAQAAADJZDQACAAAADTUwMTQyMC4xOTUxNDQBBgAAAAUAAAABMQEAAAAKMTgyNzc1OTYxMwMAAAACNzkCAAAABjEwMDA1NAQAAAABMAcAAAAJMy8zMS8yMDE3Hakd/qct1wjp9wQsqC3XCB9DSVEuTllTRTpHSVMuSVFfRUJUX0VYQ0wuRlkyMDEzAQAAABsxBAACAAAABjI2ODIuNQEIAAAABQAAAAExAQAAAAoxNzQ1MjcwNTYyAwAAAAMxNjACAAAAATQEAAAAATAHAAAACTgvMzAvMjAxOQgAAAAJNS8yNi8yMDEzCQAAAAEwo0Jy4act1wg3vSogqC3XCCNDSVEuVFNFOjIwMDEuSVFfQkVUQV8yWVIuMjAwOS8wMy8zMQEAAACsXA0AAgAAABEwLjMxNDIyMjM2OTQxNzg2NAAPGSH9py3XCMxLVyGoLdcIJUNJUS5OWVNFOklOR1IuSVFfUEVSSU9EREFURV9JUy5GWTIwMTgBAAAALq8FAAUAAAAKMjAxOC8xMi8zMQBS</t>
  </si>
  <si>
    <t>xBjopy3XCC8dqiCoLdcIHUNJUS5UU0U6MjAwMy5JUV9HQV9FWFAuRlkyMDE5AQAAAMxwDQADAAAAAADfkerlpy3XCBnRbB+oLdcIHkNJUS5OWVNFOkFETS5JUV9SQVdfSU5WLkZZMjAxNQEAAAA41wMAAwAAAAAAUpIe4qct1wixsQsgqC3XCBlDSVEuVFNFOjI4MDIuSVFfUkUuRlkyMDEyAQAAAAtVDQACAAAABjQ0NDcyOAEIAAAABQAAAAExAQAAAAoxNTU0OTUwNjI3AwAAAAI3OQIAAAAEMTIyMgQAAAABMAcAAAAJOC8zMC8yMDE5CAAAAAkzLzMxLzIwMTIJAAAAATCqBm/kpy3XCEBsgh+oLdcIHUNJUS4wLklRX1RPVEFMX0RJVl9QQUlEX0NGLkZZBQAAAAAAAAAIAAAAFShJbnZhbGlkIFRpbWUgUGVyaW9kKes9gN6nLdcI9j7IIKgt1wgjQ0lRLk5ZU0U6R0lTLklRX0JFVEFfMllSLjIwMTIvMDUvMjcBAAAAGzEEAAIAAAARMC4yMjkzNDE1MDA4ODI2MTgA5I0h/act1whxql8hqC3XCCZDSVEuTllTRTpLLklRX1RPVEFMX0RJVl9QQUlEX0NGLkZZMjAxNwEAAADcUgQAAgAAAAQtNzM2AQgAAAAFAAAAATEBAAAACjE5NDcwMjc1MjIDAAAAAzE2MAIAAAAEMjAyMgQAAAABMAcAAAAJOC8zMC8yMDE5CAAAAAoxMi8zMC8yMDE3CQAAAAEwEzCJ36ct1whEooEgqC3XCBlDSVEuVFNFOjI4MDIuSVFfRlguRlkyMDE2AQAAAAtVDQACAAAABi0xNDE4MAEIAAAABQAAAAExAQAAAAoxNzk4ODk1MDMzAwAAAAI3OQIAAAAE</t>
  </si>
  <si>
    <t>MjE0NAQAAAABMAcAAAAJOC8zMC8yMDE5CAAAAAkzLzMxLzIwMTYJAAAAATC58lTkpy3XCB4Dth+oLdcIIkNJUS5OWVNFOksuSVFfQ0FTSF9JTlRFUkVTVC5GWTIwMDgBAAAA3FIEAAIAAAADMzA1AQgAAAAFAAAAATEBAAAACjE0MzM0NTQwMTgDAAAAAzE2MAIAAAAEMzAyOAQAAAABMAcAAAAJOC8zMC8yMDE5CAAAAAgxLzMvMjAwOQkAAAABMMJnwN+nLdcIwRVYIKgt1wgiQ0lRLlRTRToyMDAyLklRX09USEVSX0lOVEFOLkZZMjAxNwEAAAAyWQ0AAgAAAAQ4MDM5AQgAAAAFAAAAATEBAAAACjE4NDg2NzM1NzQDAAAAAjc5AgAAAAQxMDQwBAAAAAEwBwAAAAk4LzMwLzIwMTkIAAAACTMvMzEvMjAxNwkAAAABMEIHBeenLdcIrxgiH6gt1wggQ0lRLk5ZU0U6QURNLklRX1NUX0lOVkVTVC5GWTIwMTcBAAAAONcDAAMAAAAAACy5HuKnLdcImHQTIKgt1wggQ0lRLlRTRToyNjA3LklRX1BBUlRfVElNRS5GWTIwMDkBAAAAjlYNAAMAAAAAAHrub+OnLdcIP/KmH6gt1wggQ0lRLlRTRToyODAyLklRX1RPVEFMX1JFVi5GWTIwMTcBAAAAC1UNAAIAAAAHMTA5MTE5NQEIAAAABQAAAAExAQAAAAoxODQ4NjczNDQ5AwAAAAI3OQIAAAACMjgEAAAAATAHAAAACTgvMzAvMjAxOQgAAAAJMy8zMS8yMDE3CQAAAAEwufJU5Kct1wjHO74fqC3XCCRDSVEuVFNFOjIwMDIuSVFfQ09NTU9OX0RJVl9DRi5GWTIwMTcBAAAAMlkNAAMA</t>
  </si>
  <si>
    <t>AAAAAEIHBeenLdcI5uY6H6gt1wgoQ0lRLlRTRToyMDAxLklRX1RPVEFMX0xJQUJfRVFVSVRZLkZZMjAwOQEAAACsXA0AAgAAAAYxODI4NjMBCAAAAAUAAAABMQEAAAAKMTM4NjMyNDk2OQMAAAACNzkCAAAABDEwMTMEAAAAATAHAAAACTgvMzAvMjAxOQgAAAAJMy8zMS8yMDA5CQAAAAEwU0cY56ct1wgsiDIfqC3XCBtDSVEuTllTRTpDQUcuSVFfQ09HUy5GWTIwMTABAAAADWkAAAIAAAAGODk1NC40AQgAAAAFAAAAATEBAAAACjE1NTU3NTI5MjgDAAAAAzE2MAIAAAACMzQEAAAAATAHAAAACTgvMzAvMjAxOQgAAAAJNS8zMC8yMDEwCQAAAAEw89Gf4Kct1wiyx0kgqC3XCCZDSVEuVFNFOjI2MDcuSVFfRUZGRUNUX1RBWF9SQVRFLkZZMjAxNwEAAACOVg0AAgAAAAcyOS44NDM2AQgAAAAFAAAAATEBAAAACjE4NDc5NzY5MTMDAAAAAjc5AgAAAAQ0Mzc2BAAAAAEwBwAAAAk4LzMwLzIwMTkIAAAACTMvMzEvMjAxNwkAAAABMAhjS+OnLdcI8n7eH6gt1wgsQ0lRLk5ZU0U6QURNLklRX1RPVEFMX0FTU0VUUy5GWTIwMDYuLi4uTE9DQUwBAAAAONcDAAIAAAAFMjEyNjkBCAAAAAUAAAABMQEAAAAJNjYyOTEwNzgwAwAAAAMxNjACAAAABDEwMDcEAAAAATAHAAAACTgvMzAvMjAxOQgAAAAJNi8zMC8yMDA2CQAAAAEwsz6N2qct1winYYAhqC3XCC1DSVEuVFNFOjI4MDIuSVFfT1RIRVJfSU5WRVNUX0FDVF9TVVBQTC5G</t>
  </si>
  <si>
    <t>WTIwMTkBAAAAC1UNAAIAAAAFLTQwNzgBCAAAAAUAAAABMQEAAAAKMTk2OTg2MDI1NAMAAAACNzkCAAAABDIwNTEEAAAAATAHAAAACTgvMzAvMjAxOQgAAAAJMy8zMS8yMDE5CQAAAAEwpEBV5Kct1whpVqYfqC3XCChDSVEuVFNFOjIwMDEuSVFfR1dfSU5UQU5fQU1PUlRfQ0YuRlkyMDE5AQAAAKxcDQADAAAAAABjYOnmpy3XCBXFcB+oLdcIJ0NJUS5UU0U6MjgwMS5JUV9FQklUREFfQ0FQRVhfSU5ULkZZMjAxNwEAAAC9XAwAAgAAAAk0NC44OTUwMTMBCAAAAAUAAAABMQEAAAAKMTg0ODU4MTE1MgMAAAACNzkCAAAABDQxOTEEAAAAATAHAAAACTgvMzAvMjAxOQgAAAAJMy8zMS8yMDE3CQAAAAEw8Brm3Kct1wgMuvAgqC3XCClDSVEuVFNFOjI2MDcuSVFfSU5WRVNUX1NFQ1VSSVRZX0NGLkZZMjAxNwEAAACOVg0AAgAAAAQxNzkyAQgAAAAFAAAAATEBAAAACjE4NDc5NzY5MTMDAAAAAjc5AgAAAAQyMDI3BAAAAAEwBwAAAAk4LzMwLzIwMTkIAAAACTMvMzEvMjAxNwkAAAABMP6JS+OnLdcIjMzCH6gt1wggQ0lRLlRTRToyODAxLklRX1JEX0VYUF9GTi5GWTIwMDgBAAAAvVwMAAIAAAAEMzc1NAEIAAAABQAAAAExAQAAAAoxMDU3ODg5MDMwAwAAAAI3OQIAAAAEMzE2OAQAAAABMAcAAAAJOC8zMC8yMDE5CAAAAAkzLzMxLzIwMDgJAAAAATAApk/jpy3XCPVtyB+oLdcIIUNJUS5OWVNFOklOR1IuSVFfTklfTUFS</t>
  </si>
  <si>
    <t>R0lOLkZZMjAxOAEAAAAurwUAAgAAAAY3LjU4NDMBCAAAAAUAAAABMQEAAAAKMTk0NzAzNjQ5MQMAAAADMTYwAgAAAAQ0MDk0BAAAAAEwBwAAAAk4LzMwLzIwMTkIAAAACjEyLzMxLzIwMTgJAAAAATADX7Xbpy3XCFIHFCGoLdcIG0NJUS5UU0U6MjAwNC5JUV9HUFBFLkZZMjAxNQEAAAAJWA0AAwAAAAAAXw6A5Kct1wgUYX8fqC3XCCFDSVEuTllTRTpDQUcuSVFfQ0FTSF9GSU5BTi5GWTIwMTUBAAAADWkAAAIAAAAHLTE0NTQuMgEIAAAABQAAAAExAQAAAAoxODUwMDg1NDEzAwAAAAMxNjACAAAABDIwMDQEAAAAATAHAAAACTgvMzAvMjAxOQgAAAAJNS8zMS8yMDE1CQAAAAEwJK/g36ct1wgCTi8gqC3XCC5DSVEuVFNFOjI4MDEuSVFfVE9UQUxfREVCVF9FQklUREFfQ0FQRVguRlkyMDE1AQAAAL1cDAACAAAACDIuNTYyOTM0AQgAAAAFAAAAATEBAAAACjE3NDQ5NDY0MDQDAAAAAjc5AgAAAAUyMzMxMwQAAAABMAcAAAAJOC8zMC8yMDE5CAAAAAkzLzMxLzIwMTUJAAAAATDwGubcpy3XCN+H7SCoLdcIJUNJUS5OWVNFOklOR1IuSVFfRVFVSVRZX01FVEhPRC5GWTIwMTcBAAAALq8FAAMAAAAAAOjqgd6nLdcI95yYIKgt1wglQ0lRLlRTRToyMDAyLklRX1NUX0RFQlRfSVNTVUVELkZZMjAxNgEAAAAyWQ0AAgAAAAI2MAEIAAAABQAAAAExAQAAAAoxNzk5MjQzMzA2AwAAAAI3OQIAAAAEMjA0MwQAAAABMAcAAAAJ</t>
  </si>
  <si>
    <t>OC8zMC8yMDE5CAAAAAkzLzMxLzIwMTYJAAAAATBD4ATnpy3XCCSZOh+oLdcIG0NJUS5OWVNFOkdJUy5JUV9MQU5ELkZZMjAxMwEAAAAbMQQAAgAAAAUxMDEuMgEIAAAABQAAAAExAQAAAAoxNzQ1MjcwNTYyAwAAAAMxNjACAAAABDMwOTgEAAAAATAHAAAACTgvMzAvMjAxOQgAAAAJNS8yNi8yMDEzCQAAAAEwo0Jy4act1whm3iUgqC3XCClDSVEuTllTRTpDQUcuSVFfREVCVF9FUVVJVl9ORVRfUEJPLkZZMjAxNAEAAAANaQAAAgAAAAM0MzMBCAAAAAUAAAABMQEAAAAKMTc5OTYyMTM3MgMAAAADMTYwAgAAAAUyMTY3OQQAAAABMAcAAAAJOC8zMC8yMDE5CAAAAAk1LzI1LzIwMTQJAAAAATDXRqDgpy3XCCimQCCoLdcII0NJUS5UU0U6MjgwMi5JUV9CQVNJQ19XRUlHSFQuRlkyMDE1AQAAAAtVDQACAAAABzU5MS45ODQACqVU5Kct1wj3xr0fqC3XCB1DSVEuTllTRTpJTkdSLklRX05JX0NGLkZZMjAxMgEAAAAurwUAAgAAAAM0MjgBCAAAAAUAAAABMQEAAAAKMTcyMDAzMTY2NQMAAAADMTYwAgAAAAQyMTUwBAAAAAEwBwAAAAk4LzMwLzIwMTkIAAAACjEyLzMxLzIwMTIJAAAAATCy+fDepy3XCKG4hyCoLdcIG0NJUS5UU0U6MjAwMS5JUV9HUFBFLkZZMjAxNgEAAACsXA0AAwAAAAAAfRLp5qct1wj+NFcfqC3XCBlDSVEuVFNFOjI4MDEuSVFfUkUuRlkyMDA4AQAAAL1cDAACAAAABjE1NDk0NwEIAAAABQAAAAEx</t>
  </si>
  <si>
    <t>AQAAAAoxMDU3ODg5MDMwAwAAAAI3OQIAAAAEMTIyMgQAAAABMAcAAAAJOC8zMC8yMDE5CAAAAAkzLzMxLzIwMDgJAAAAATAApk/jpy3XCES2wx+oLdcIIENJUS5UU0U6MjYwNy5JUV9TVF9JTlZFU1QuRlkyMDEwAQAAAI5WDQACAAAAAjIyAQgAAAAFAAAAATEBAAAACjEzODA1Mjc5NzADAAAAAjc5AgAAAAQxMDY5BAAAAAEwBwAAAAk4LzMwLzIwMTkIAAAACTMvMzEvMjAxMAkAAAABMH8VcOOnLdcIVMWFH6gt1wgmQ0lRLlRTRToyODAyLklRX05FVF9ERUJUX0VCSVREQS5GWTIwMTMBAAAAC1UNAAMAAAACTk0BCAAAAAUAAAABMQEAAAAKMTYyNTQ1NzcxOAMAAAACNzkCAAAABDQxOTMEAAAAATAHAAAACTgvMzAvMjAxOQgAAAAJMy8zMS8yMDEzCQAAAAEwtl3j3Kct1wgCW9ogqC3XCB1DSVEuTllTRTpHSVMuSVFfRUJJVERBLkZZMjAwOAEAAAAbMQQAAgAAAAYyNzI3LjQBCAAAAAUAAAABMQEAAAAKMTM4NTUzOTgwNgMAAAADMTYwAgAAAAQ0MDUxBAAAAAEwBwAAAAk4LzMwLzIwMTkIAAAACTUvMjUvMjAwOAkAAAABMCfgHuKnLdcIUBAUIKgt1wgoQ0lRLlRTRToyODAyLklRX1RPVEFMX0RFQlRfRUJJVERBLkZZMjAxNQEAAAALVQ0AAgAAAAgxLjc0ODcwMwEIAAAABQAAAAExAQAAAAoxNzQ1Mzc4NzE0AwAAAAI3OQIAAAAENDE5MgQAAAABMAcAAAAJOC8zMC8yMDE5CAAAAAkzLzMxLzIwMTUJAAAAATC2XePc</t>
  </si>
  <si>
    <t>py3XCNrE5SCoLdcIIUNJUS5UU0U6MjAwMS5JUV9ORVRfQ0hBTkdFLkZZMjAwOAEAAACsXA0AAgAAAAUtMjM3MgEIAAAABQAAAAExAQAAAAoxMDY1MDIxMTg3AwAAAAI3OQIAAAAEMjA5MwQAAAABMAcAAAAJOC8zMC8yMDE5CAAAAAkzLzMxLzIwMDgJAAAAATBeIBjnpy3XCBYZNx+oLdcIIkNJUS5UU0U6MjAwMi5JUV9RVUlDS19SQVRJTy5GWTIwMTABAAAAMlkNAAIAAAAIMi4zNzcxODIBCAAAAAUAAAABMQEAAAAKMTM4MTM4OTE3MgMAAAACNzkCAAAABDQxMjEEAAAAATAHAAAACTgvMzAvMjAxOQgAAAAJMy8zMS8yMDEwCQAAAAEwJyjx3act1wjtFrogqC3XCBlDSVEuVFNFOjI4MDIuSVFfQUUuRlkyMDE0AQAAAAtVDQACAAAABDYyNzIBCAAAAAUAAAABMQEAAAAKMTY4NjYzNzUyOAMAAAACNzkCAAAABDEwMTYEAAAAATAHAAAACTgvMzAvMjAxOQgAAAAJMy8zMS8yMDE0CQAAAAEwjHtv5Kct1wi/jYsfqC3XCBtDSVEuTllTRTpJTkdSLklRX1JFVi5GWTIwMTQBAAAALq8FAAIAAAAENTY2OAEIAAAABQAAAAExAQAAAAoxODI4OTA0MjQ5AwAAAAMxNjACAAAAAzExMgQAAAABMAcAAAAJOC8zMC8yMDE5CAAAAAoxMi8zMS8yMDE0CQAAAAEwfkjx3qct1whRIncgqC3XCCNDSVEuVFNFOjIwMDEuSVFfSU5URVJFU1RfRVhQLkZZMjAwMwEAAACsXA0AAgAAAAQtOTA4AQgAAAAFAAAAATEBAAAACTExMjI4NDc4NAMA</t>
  </si>
  <si>
    <t>AAACNzkCAAAAAjgyBAAAAAEwBwAAAAk4LzMwLzIwMTkIAAAACTMvMzEvMjAwMwkAAAABMB5KmNqnLdcIhYNRIagt1wgoQ0lRLk5ZU0U6Q0FHLklRX1RPVEFMX0RFQlRfRVFVSVRZLkZZMjAxNQEAAAANaQAAAgAAAAgxNzEuNDY0MgEIAAAABQAAAAExAQAAAAoxODUwMDg1NDEzAwAAAAMxNjACAAAABDQwMzQEAAAAATAHAAAACTgvMzAvMjAxOQgAAAAJNS8zMS8yMDE1CQAAAAEw806N3Kct1whoAvMgqC3XCCNDSVEuVFNFOjIwMDMuSVFfSU5URVJFU1RfRVhQLkZZMjAwMwEAAADMcA0AAgAAAAMtNjMBCAAAAAUAAAABMQEAAAAKMTQyMzA4MjgzMgMAAAACNzkCAAAAAjgyBAAAAAEwBwAAAAk4LzMwLzIwMTkIAAAACTMvMzEvMjAwMwkAAAABMNbJjNqnLdcIAuFLIagt1wgrQ0lRLk5ZU0U6QURNLklRX1JFVFVSTl9DT01NT05fRVFVSVRZLkZZMjAxNAEAAAA41wMAAgAAAAcxMS4zMTYxAQgAAAAFAAAAATEBAAAACjE4MjgxNjc5NTEDAAAAAzE2MAIAAAAFMzMzMjAEAAAAATAHAAAACTgvMzAvMjAxOQgAAAAKMTIvMzEvMjAxNAkAAAABMO9B5tynLdcIkL/uIKgt1wgmQ0lRLk5ZU0U6R0lTLklRX1BFUklPRExFTkdUSF9JUy5GWTIwMDgBAAAAGzEEAAEAAAACMTIAkX9x4act1wg8txAgqC3XCCBDSVEuVFNFOjIwMDIuSVFfT1RIRVJfUkVWLkZZMjAxOAEAAAAyWQ0AAwAAAAAAQgcF56ct1wjCrh0fqC3XCCZDSVEu</t>
  </si>
  <si>
    <t>VFNFOjI2MDcuSVFfRVhUUkFfQUNDX0lURU1TLkZZMjAxNQEAAACOVg0AAwAAAAAAKe5K46ct1wh4K8sfqC3XCB9DSVEuVFNFOjIwMDMuSVFfRUJUX0VYQ0wuRlkyMDE2AQAAAMxwDQACAAAABDIzMzcBCAAAAAUAAAABMQEAAAAKMTc5OTI0MzQwMwMAAAACNzkCAAAAATQEAAAAATAHAAAACTgvMzAvMjAxOQgAAAAJMy8zMS8yMDE2CQAAAAEwiUPq5act1wggk3sfqC3XCChDSVEuTllTRTpDQUcuSVFfVE9UQUxfTElBQl9FUVVJVFkuRlkyMDE0AQAAAA1pAAACAAAABzE5MzE5LjUBCAAAAAUAAAABMQEAAAAKMTc5OTYyMTM3MgMAAAADMTYwAgAAAAQxMDEzBAAAAAEwBwAAAAk4LzMwLzIwMTkIAAAACTUvMjUvMjAxNAkAAAABMNdGoOCnLdcIpApVIKgt1wghQ0lRLlRTRToyMDAzLklRX0lOQ19FUVVJVFkuRlkyMDEyAQAAAMxwDQACAAAAAjkzAQgAAAAFAAAAATEBAAAACjE1NTY2NDg1ODUDAAAAAjc5AgAAAAI0NwQAAAABMAcAAAAJOC8zMC8yMDE5CAAAAAkzLzMxLzIwMTIJAAAAATCWw+3lpy3XCCk1PCGoLdcIJkNJUS5OWVNFOkdJUy5JUV9DQVNIX0NPTlZFUlNJT04uRlkyMDE2AQAAABsxBAACAAAACDE2LjA4Njk4AQgAAAAFAAAAATEBAAAACjE4OTQ2NjI2NjQDAAAAAzE2MAIAAAAENDE4NAQAAAABMAcAAAAJOC8zMC8yMDE5CAAAAAk1LzI5LzIwMTYJAAAAATDkAY3cpy3XCJZb/SCoLdcIIUNJUS5OWVNF</t>
  </si>
  <si>
    <t>OklOR1IuSVFfTUFDSElORVJZLkZZMjAxMwEAAAAurwUAAgAAAAQ0MDYzAQgAAAAFAAAAATEBAAAACjE3NzcyNTQ2ODQDAAAAAzE2MAIAAAAEMzExNAQAAAABMAcAAAAJOC8zMC8yMDE5CAAAAAoxMi8zMS8yMDEzCQAAAAEwnCDx3qct1wg/AZEgqC3XCCNDSVEuTllTRTpBRE0uSVFfT1RIRVJfRVFVSVRZLkZZMjAxMwEAAAA41wMAAgAAAAMtNTcBCAAAAAUAAAABMQEAAAAKMTc3NzAzNjk0NwMAAAADMTYwAgAAAAQxMDI4BAAAAAEwBwAAAAk4LzMwLzIwMTkIAAAACjEyLzMxLzIwMTMJAAAAATA1AELipy3XCDjCBSCoLdcIJUNJUS5UU0U6MjgwMS5JUV9TUEVDSUFMX0RJVl9DRi5GWTIwMTIBAAAAvVwMAAMAAAAAABomVeOnLdcI4hTFH6gt1wgeQ0lRLk5ZU0U6R0lTLklRX1pfU0NPUkUuRlkyMDEyAQAAABsxBAACAAAACDIuOTc2NDI3AQgAAAAFAAAAATEBAAAACjE2ODU3NDgyMDEDAAAAAzE2MAIAAAAGMTAwMTIzBAAAAAEwBwAAAAk4LzMwLzIwMTkIAAAACTUvMjcvMjAxMgkAAAABMELajNynLdcIsw39IKgt1wggQ0lRLlRTRToyODAyLklRX0RJVkVTVF9DRi5GWTIwMDgBAAAAC1UNAAIAAAAENTUwMQEIAAAABQAAAAExAQAAAAoxMDY1NTU2MjM3AwAAAAI3OQIAAAAEMjA3NwQAAAABMAcAAAAJOC8zMC8yMDE5CAAAAAkzLzMxLzIwMDgJAAAAATDoQ27kpy3XCOFFsx+oLdcIJkNJUS5UU0U6MjAwMi5JUV9M</t>
  </si>
  <si>
    <t>VF9ERUJUX0NBUElUQUwuRlkyMDE5AQAAADJZDQACAAAABTEuNTU2AQgAAAAFAAAAATEBAAAACjE5Njk5NDk5ODIDAAAAAjc5AgAAAAQ0MTg3BAAAAAEwBwAAAAk4LzMwLzIwMTkIAAAACTMvMzEvMjAxOQkAAAABMBV28d2nLdcIspevIKgt1wggQ0lRLlRTRToyODAyLklRX1RPVEFMX1JFVi5GWTIwMTEBAAAAC1UNAAIAAAAHMTIwNzY5NQEIAAAABQAAAAExAQAAAAoxNDYxNjc5OTk2AwAAAAI3OQIAAAACMjgEAAAAATAHAAAACTgvMzAvMjAxOQgAAAAJMy8zMS8yMDExCQAAAAEwwbhu5Kct1whWQbwfqC3XCCZDSVEuTllTRTpHSVMuSVFfTkVUX0RFQlRfSVNTVUVELkZZMjAwOAEAAAAbMQQAAgAAAAU3NzMuMgEIAAAABQAAAAExAQAAAAoxMzg1NTM5ODA2AwAAAAMxNjACAAAABDIwMDMEAAAAATAHAAAACTgvMzAvMjAxOQgAAAAJNS8yNS8yMDA4CQAAAAEwJ+Ae4qct1wgHoRggqC3XCCZDSVEuVFNFOjI2MDcuSVFfTkVUX0RFQlRfRUJJVERBLkZZMjAwOAEAAACOVg0AAgAAAAgzLjI2MjY4OAEIAAAABQAAAAExAQAAAAoxMDYyNzQ4MDYxAwAAAAI3OQIAAAAENDE5MwQAAAABMAcAAAAJOC8zMC8yMDE5CAAAAAkzLzMxLzIwMDgJAAAAATC5hOPcpy3XCIqu3yCoLdcIH0NJUS5OWVNFOkdJUy5JUV9UUkVBU1VSWS5GWTIwMTEBAAAAGzEEAAIAAAAHLTMyMTAuMwEIAAAABQAAAAExAQAAAAoxNjI1MzIwMjkwAwAA</t>
  </si>
  <si>
    <t>AAMxNjACAAAABDEyNDgEAAAAATAHAAAACTgvMzAvMjAxOQgAAAAJNS8yOS8yMDExCQAAAAEwLfVx4act1wiwwiEgqC3XCCBDSVEuVFNFOjI2MDcuSVFfTklfTUFSR0lOLkZZMjAxOQEAAACOVg0AAgAAAAYzLjg0OTgBCAAAAAUAAAABMQEAAAAKMTk2OTE1NDczNAMAAAACNzkCAAAABDQwOTQEAAAAATAHAAAACTgvMzAvMjAxOQgAAAAJMy8zMS8yMDE5CQAAAAEwJfTl3Kct1whQceAgqC3XCCBDSVEuVFNFOjI4MDEuSVFfVE9UQUxfUkVWLkZZMjAxNAEAAAC9XAwAAgAAAAYzNDMxNjgBCAAAAAUAAAABMQEAAAAKMTY5MzU3NDU4OQMAAAACNzkCAAAAAjI4BAAAAAEwBwAAAAk4LzMwLzIwMTkIAAAACTMvMzEvMjAxNAkAAAABMA10VeOnLdcI+0H0H6gt1wgeQ0lRLlRTRToyMDAyLklRX1BFTlNJT04uRlkyMDE3AQAAADJZDQACAAAABTIwODgxAQgAAAAFAAAAATEBAAAACjE4NDg2NzM1NzQDAAAAAjc5AgAAAAQxMjEzBAAAAAEwBwAAAAk4LzMwLzIwMTkIAAAACTMvMzEvMjAxNwkAAAABMEIHBeenLdcI1WAdH6gt1wggQ0lRLk5ZU0U6Q0FHLklRX0lOVkVOVE9SWS5GWTIwMDgBAAAADWkAAAIAAAAGMTkyNi4zAQgAAAAFAAAAATEBAAAACjEzODgzMTY5MzgDAAAAAzE2MAIAAAAEMTA0MwQAAAABMAcAAAAJOC8zMC8yMDE5CAAAAAk1LzI1LzIwMDgJAAAAATBUoMbgpy3XCGMFSSCoLdcIJENJUS5UU0U6MjYwNy5J</t>
  </si>
  <si>
    <t>UV9DT01NT05fSVNTVUVELkZZMjAxOAEAAACOVg0AAwAAAAAA8LBL46ct1wgsY8wfqC3XCCZDSVEuTllTRTpBRE0uSVFfRklMSU5HX0NVUlJFTkNZLkZZMjAxMAEAAAA41wMAAwAAAANVU0QATLJB4qct1wib7vwfqC3XCBdDSVEuTllTRTpLLklRX0FQLkZZMjAxNQEAAADcUgQAAgAAAAQxOTA3AQgAAAAFAAAAATEBAAAACjE4NzUyNDA5MDQDAAAAAzE2MAIAAAAEMTAxOAQAAAABMAcAAAAJOC8zMC8yMDE5CAAAAAgxLzIvMjAxNgkAAAABMEi7iN+nLdcICQx4IKgt1wggQ0lRLlRTRToyMDAxLklRX0ZVTExfVElNRS5GWTIwMTEBAAAArFwNAAIAAAAEMzI1OAA0vBjnpy3XCEQOXh+oLdcIGUNJUS5UU0U6MjAwMi5JUV9BUi5GWTIwMTEBAAAAMlkNAAIAAAAFNTc1OTYBCAAAAAUAAAABMQEAAAAKMTQ2MjcxMjMzMwMAAAACNzkCAAAABDEwMjEEAAAAATAHAAAACTgvMzAvMjAxOQgAAAAJMy8zMS8yMDExCQAAAAEw+WAZ6Kct1wgnCC8fqC3XCChDSVEuVFNFOjIwMDIuSVFfRklYRURfQVNTRVRfVFVSTlMuRlkyMDE2AQAAADJZDQACAAAACDMuNzEwODMyAQgAAAAFAAAAATEBAAAACjE3OTkyNDMzMDYDAAAAAjc5AgAAAAQ0MDY2BAAAAAEwBwAAAAk4LzMwLzIwMTkIAAAACTMvMzEvMjAxNgkAAAABMBV28d2nLdcI6GS6IKgt1wgjQ0lRLk5ZU0U6QURNLklRX0RJTFVUX1dFSUdIVC5GWTIwMTQBAAAAONcDAAIAAAAD</t>
  </si>
  <si>
    <t>NjU2AERrHuKnLdcIOIUbIKgt1wggQ0lRLlRTRToyODAyLklRX1BBUlRfVElNRS5GWTIwMTQBAAAAC1UNAAMAAAAAADl9VOSnLdcICi+DH6gt1wgcQ0lRLk5ZU0U6Sy5JUV9MVF9ERUJULkZZMjAxMwEAAADcUgQAAgAAAAQ2MzMwAQgAAAAFAAAAATEBAAAACjE3Nzc2Nzc2ODIDAAAAAzE2MAIAAAAEMTA0OQQAAAABMAcAAAAJOC8zMC8yMDE5CAAAAAoxMi8yOC8yMDEzCQAAAAEwoNzA36ct1wjBlVQgqC3XCCJDSVEuVFNFOjIwMDIuSVFfR0FJTl9BU1NFVFMuRlkyMDE4AQAAADJZDQACAAAABDEwMDcBCAAAAAUAAAABMQEAAAAKMTg5NTAwMjQ2OQMAAAACNzkCAAAAAjU2BAAAAAEwBwAAAAk4LzMwLzIwMTkIAAAACTMvMzEvMjAxOAkAAAABMEIHBeenLdcIQS82H6gt1wgmQ0lRLlRTRToyMDAzLklRX0ZJTElOR19DVVJSRU5DWS5GWTIwMTcBAAAAzHANAAMAAAADSlBZAN+R6uWnLdcI28RbH6gt1wglQ0lRLlRTRToyODAxLklRX0xUX0RFQlRfSVNTVUVELkZZMjAxNgEAAAC9XAwAAwAAAAAAWTt/4qct1wjmBPUfqC3XCCZDSVEuVFNFOjI4MDIuSVFfTkVUX0RFQlRfSVNTVUVELkZZMjAxNAEAAAALVQ0AAgAAAAUyMTIzOQEIAAAABQAAAAExAQAAAAoxNjg2NjM3NTI4AwAAAAI3OQIAAAAEMjAwMwQAAAABMAcAAAAJOC8zMC8yMDE5CAAAAAkzLzMxLzIwMTQJAAAAATAKpVTkpy3XCLS0ix+oLdcIKkNJUS5UU0U6</t>
  </si>
  <si>
    <t>MjYwNy5JUV9URVZfRUJJVERBLjIwMDAuMjAxNC8wMy8zMQEAAACOVg0AAgAAAAg2LjA5NTAwNAEHAAAABQAAAAExAQAAAAoxNjU5NDI1OTM3AwAAAAEwAgAAAAYxMDAwMzAEAAAAATAHAAAACTMvMzEvMjAxNAgAAAAJMy8zMS8yMDE0lcdh/qct1wgi0nQhqC3XCDNDSVEuVFNFOjI2MDcuSVFfQ0hBTkdFX09USEVSX05FVF9PUEVSX0FTU0VUUy5GWTIwMTcBAAAAjlYNAAIAAAAEMTQwMgEIAAAABQAAAAExAQAAAAoxODQ3OTc2OTEzAwAAAAI3OQIAAAAEMjA0NQQAAAABMAcAAAAJOC8zMC8yMDE5CAAAAAkzLzMxLzIwMTcJAAAAATD+iUvjpy3XCPCl0B+oLdcIG0NJUS5OWVNFOkdJUy5JUV9MQU5ELkZZMjAxNQEAAAAbMQQAAgAAAAI5NgEIAAAABQAAAAExAQAAAAoxODQ4MjA0OTg0AwAAAAMxNjACAAAABDMwOTgEAAAAATAHAAAACTgvMzAvMjAxOQgAAAAJNS8zMS8yMDE1CQAAAAEwdyvG4Kct1wjZwi8gqC3XCB5DSVEuTllTRTpHSVMuSVFfSU5DX1RBWC5GWTIwMTMBAAAAGzEEAAIAAAAFNzQxLjIBCAAAAAUAAAABMQEAAAAKMTc0NTI3MDU2MgMAAAADMTYwAgAAAAI3NQQAAAABMAcAAAAJOC8zMC8yMDE5CAAAAAk1LzI2LzIwMTMJAAAAATCjQnLhpy3XCEcFHyCoLdcIH0NJUS5OWVNFOksuSVFfSU5DX0VRVUlUWS5GWTIwMTEBAAAA3FIEAAMAAAAAAKuOwN+nLdcI7PlTIKgt1wgaQ0lRLk5ZU0U6SU5HUi5J</t>
  </si>
  <si>
    <t>UV9BRC5GWTIwMTIBAAAALq8FAAIAAAAFLTI3MTUBCAAAAAUAAAABMQEAAAAKMTcyMDAzMTY2NQMAAAADMTYwAgAAAAQxMDc1BAAAAAEwBwAAAAk4LzMwLzIwMTkIAAAACjEyLzMxLzIwMTIJAAAAATCy+fDepy3XCFqMkCCoLdcIIUNJUS5UU0U6MjgwMS5JUV9ORVRfQ0hBTkdFLkZZMjAxNAEAAAC9XAwAAgAAAAUtMjMzNAEIAAAABQAAAAExAQAAAAoxNjkzNTc0NTg5AwAAAAI3OQIAAAAEMjA5MwQAAAABMAcAAAAJOC8zMC8yMDE5CAAAAAkzLzMxLzIwMTQJAAAAATBw7X7ipy3XCO+P9B+oLdcIG0NJUS5OWVNFOkdJUy5JUV9FQklULkZZMjAxMAEAAAAbMQQAAgAAAAYyNjM3LjUBCAAAAAUAAAABMQEAAAAKMTU1NDA4MTU2NAMAAAADMTYwAgAAAAM0MDAEAAAAATAHAAAACTgvMzAvMjAxOQgAAAAJNS8zMC8yMDEwCQAAAAEwJc5x4act1wjRTSEgqC3XCC1DSVEuTllTRTpLLklRX09USEVSX05PTl9PUEVSX0VYUF9TVVBQTC5GWTIwMTABAAAA3FIEAAIAAAACLTgBCAAAAAUAAAABMQEAAAAKMTU4OTE5NDEyMQMAAAADMTYwAgAAAAI4NQQAAAABMAcAAAAJOC8zMC8yMDE5CAAAAAgxLzEvMjAxMQkAAAABMKuOwN+nLdcID4VTIKgt1wggQ0lRLk5ZU0U6Sy5JUV9PVEhFUl9JTlRBTi5GWTIwMTIBAAAA3FIEAAIAAAAEMjM1OQEIAAAABQAAAAExAQAAAAoxNzIwNzk5MzQwAwAAAAMxNjACAAAABDEwNDAEAAAAATAH</t>
  </si>
  <si>
    <t>AAAACTgvMzAvMjAxOQgAAAAKMTIvMjkvMjAxMgkAAAABMKO1wN+nLdcIkU5ZIKgt1wgdQ0lRLlRTRToyNjA3LklRX1JEX0VYUC5GWTIwMDgBAAAAjlYNAAIAAAAEMzIxNAEIAAAABQAAAAExAQAAAAoxMDYyNzQ4MDYxAwAAAAI3OQIAAAADMTAwBAAAAAEwBwAAAAk4LzMwLzIwMTkIAAAACTMvMzEvMjAwOAkAAAABMNhnVeSnLdcIXn2mH6gt1wgdQ0lRLlRTRToyODAyLklRX0VCSVREQS5GWTIwMTEBAAAAC1UNAAIAAAAGMTIzNzA1AQgAAAAFAAAAATEBAAAACjE0NjE2Nzk5OTYDAAAAAjc5AgAAAAQ0MDUxBAAAAAEwBwAAAAk4LzMwLzIwMTkIAAAACTMvMzEvMjAxMQkAAAABMMG4buSnLdcIKZmjH6gt1wgZQ0lRLlRTRToyNjA3LklRX0FQLkZZMjAwOAEAAACOVg0AAgAAAAUxODU4OAEIAAAABQAAAAExAQAAAAoxMDYyNzQ4MDYxAwAAAAI3OQIAAAAEMTAxOAQAAAABMAcAAAAJOC8zMC8yMDE5CAAAAAkzLzMxLzIwMDgJAAAAATDYZ1Xkpy3XCNwNlh+oLdcIIkNJUS5UU0U6MjAwNC5JUV9TQUxFX1BQRV9DRi5GWTIwMTcBAAAACVgNAAIAAAACMzQBCAAAAAUAAAABMQEAAAAKMTg0ODY3MzM2MwMAAAACNzkCAAAABDIwNDIEAAAAATAHAAAACTgvMzAvMjAxOQgAAAAJMy8zMS8yMDE3CQAAAAEwSVyA5Kct1wgmNbIfqC3XCCNDSVEuVFNFOjI4MDIuSVFfQkVUQV81WVIuMjAxNS8wMy8zMQEAAAALVQ0AAgAAABIw</t>
  </si>
  <si>
    <t>LjA3NTgyNDY0OTQ1ODYwNzkAB0Ah/act1wiD3FshqC3XCB5DSVEuTllTRTpLLklRX05JX01BUkdJTi5GWTIwMTcBAAAA3FIEAAIAAAAGOS43NTU3AQgAAAAFAAAAATEBAAAACjE5NDcwMjc1MjIDAAAAAzE2MAIAAAAENDA5NAQAAAABMAcAAAAJOC8zMC8yMDE5CAAAAAoxMi8zMC8yMDE3CQAAAAEwHRG126ct1wiB7AghqC3XCCNDSVEuTllTRTpBRE0uSVFfVE9UQUxfQVNTRVRTLkZZMjAxMQEAAAA41wMAAgAAAAU0MjM1MgEIAAAABQAAAAExAQAAAAoxNjYwNDY1NjM2AwAAAAMxNjACAAAABDEwMDcEAAAAATAHAAAACTgvMzAvMjAxOQgAAAAJNi8zMC8yMDExCQAAAAEwQdlB4qct1wjBye0jqC3XCBlDSVEuTllTRTpHSVMuSVFfQVIuRlkyMDA5AQAAABsxBAACAAAABTk1My40AQgAAAAFAAAAATEBAAAACjE0NjEzNzkxNDQDAAAAAzE2MAIAAAAEMTAyMQQAAAABMAcAAAAJOC8zMC8yMDE5CAAAAAk1LzMxLzIwMDkJAAAAATCBpnHhpy3XCKemHSCoLdcIJUNJUS5UU0U6MjAwMi5JUV9DQVBJVEFMX0xFQVNFUy5GWTIwMTkBAAAAMlkNAAMAAAAAADMuBeenLdcIf9siH6gt1wgpQ0lRLlRTRToyMDA0LklRX0RFQlRfRVFVSVZfTkVUX1BCTy5GWTIwMTYBAAAACVgNAAIAAAAENzY4OAEIAAAABQAAAAExAQAAAAoxNzk4ODk1MDYwAwAAAAI3OQIAAAAFMjE2NzkEAAAAATAHAAAACTgvMzAvMjAxOQgAAAAJMy8zMS8y</t>
  </si>
  <si>
    <t>MDE2CQAAAAEwUTWA5Kct1wjQKaEfqC3XCCRDSVEuVFNFOjI4MDEuSVFfQ09NTU9OX0RJVl9DRi5GWTIwMTgBAAAAvVwMAAMAAAAAAE5if+KnLdcIVTzoH6gt1wgnQ0lRLk5ZU0U6R0lTLklRX1RPVEFMX1JFVi5GWTIwMTAuLi4uSlBZAQAAABsxBAACAAAACzEzMjgxMDcuNTIyAQgAAAAFAAAAATEBAAAACjE1NTQwODE1NjQDAAAAAjc5AgAAAAIyOAQAAAABMAcAAAAJOC8zMC8yMDE5CAAAAAk1LzMwLzIwMTAJAAAAATD5hbXbpy3XCDOvFyGoLdcII0NJUS5OWVNFOkNBRy5JUV9CQVNJQ19XRUlHSFQuRlkyMDE2AQAAAA1pAAACAAAABTQzNC40ACSv4N+nLdcIAk4vIKgt1wgfQ0lRLk5ZU0U6SU5HUi5JUV9aX1NDT1JFLkZZMjAxNAEAAAAurwUAAgAAAAgzLjYxNDkwNgEIAAAABQAAAAExAQAAAAoxODI4OTA0MjQ5AwAAAAMxNjACAAAABjEwMDEyMwQAAAABMAcAAAAJOC8zMC8yMDE5CAAAAAoxMi8zMS8yMDE0CQAAAAEwA1+126ct1wjWDQQhqC3XCC5DSVEuVFNFOjIwMDMuSVFfVE9UQUxfREVCVF9FQklUREFfQ0FQRVguRlkyMDEyAQAAAMxwDQACAAAACDQuNzM3MjMyAQgAAAAFAAAAATEBAAAACjE1NTY2NDg1ODUDAAAAAjc5AgAAAAUyMzMxMwQAAAABMAcAAAAJOC8zMC8yMDE5CAAAAAkzLzMxLzIwMTIJAAAAATCqQJbdpy3XCOezzyCoLdcIGUNJUS5OWVNFOksuSVFfTlBQRS5GWTIwMTEBAAAA3FIEAAIA</t>
  </si>
  <si>
    <t>AAAEMzI4MQEIAAAABQAAAAExAQAAAAoxNjYwMDM0MzIxAwAAAAMxNjACAAAABDEwMDQEAAAAATAHAAAACTgvMzAvMjAxOQgAAAAKMTIvMzEvMjAxMQkAAAABMKuOwN+nLdcIeZxuIKgt1wgiQ0lRLlRTRToyODAxLklRX0FEVkVSVElTSU5HLkZZMjAxMAEAAAC9XAwAAgAAAAQ3Njg0AQgAAAAFAAAAATEBAAAACjEzODA2MzA1MTMDAAAAAjc5AgAAAAQzMDEzBAAAAAEwBwAAAAk4LzMwLzIwMTkIAAAACTMvMzEvMjAxMAkAAAABMBRjVOOnLdcIcVLgH6gt1wggQ0lRLlRTRToyMDAzLklRX1NUX0lOVkVTVC5GWTIwMTgBAAAAzHANAAMAAAAAAN+R6uWnLdcI5lV8H6gt1wgZQ0lRLlRTRToyMDAxLklRX05JLkZZMjAwMQEAAACsXA0AAgAAAAQyMzUxAQgAAAAFAAAAATEBAAAACTExMjI4NjIxMwMAAAACNzkCAAAAAjE1BAAAAAEwBwAAAAk4LzMwLzIwMTkIAAAACTMvMzEvMjAwMQkAAAABMCbmYNqnLdcIKEVLIagt1wgpQ0lRLk5ZU0U6R0lTLklRX1RPVEFMX0RFQlRfQ0FQSVRBTC5GWTIwMDkBAAAAGzEEAAIAAAAHNTcuNTE5OQEIAAAABQAAAAExAQAAAAoxNDYxMzc5MTQ0AwAAAAMxNjACAAAABDQxODYEAAAAATAHAAAACTgvMzAvMjAxOQgAAAAJNS8zMS8yMDA5CQAAAAEw52jm3Kct1wgrxfMgqC3XCCdDSVEuVFNFOjI2MDcuSVFfVE9UQUxfUkVWLkZZMjAxNC4uLi5KUFkBAAAAjlYNAAIAAAAGMjUzMDA0AQgA</t>
  </si>
  <si>
    <t>AAAFAAAAATEBAAAACjE2ODU0NjI1ODMDAAAAAjc5AgAAAAIyOAQAAAABMAcAAAAJOC8zMC8yMDE5CAAAAAkzLzMxLzIwMTQJAAAAATD5hbXbpy3XCKhQFiGoLdcIJENJUS5OWVNFOkFETS5JUV9QRVJJT0REQVRFX0lTLkZZMjAwNgEAAAA41wMABQAAAAoyMDA2LzA2LzMwAKGYYNqnLdcI+3dAIagt1wgvQ0lRLk5ZU0U6R0lTLklRX09USEVSX05PTl9PUEVSX0VYUF9TVVBQTC5GWTIwMTIBAAAAGzEEAAMAAAAAABUccuGnLdcItrEZIKgt1wglQ0lRLlRTRToyNjA3LklRX0JBU0lDX0VQU19JTkNMLkZZMjAxOAEAAACOVg0AAgAAAAoxNTkuODY4NzczAQgAAAAFAAAAATEBAAAACjE4OTQwODQ2NTkDAAAAAjc5AgAAAAE5BAAAAAEwBwAAAAk4LzMwLzIwMTkIAAAACTMvMzEvMjAxOAkAAAABMP6JS+OnLdcInF3jH6gt1wghQ0lRLlRTRToyMDAxLklRX09USEVSX09QRVIuRlkyMDE4AQAAAKxcDQADAAAAAABvOenmpy3XCD4pcB+oLdcIJENJUS5OWVNFOksuSVFfRVhUUkFfQUNDX0lURU1TLkZZMjAxMAEAAADcUgQAAwAAAAAAq47A36ct1witsmYgqC3XCCFDSVEuVFNFOjI2MDcuSVFfT1RIRVJfT1BFUi5GWTIwMTgBAAAAjlYNAAMAAAAAAP6JS+OnLdcInF3jH6gt1wggQ0lRLlRTRToyNjA3LklRX1RPVEFMX1JFVi5GWTIwMDgBAAAAjlYNAAIAAAAGMjE0MDc5AQgAAAAFAAAAATEBAAAACjEwNjI3NDgwNjEDAAAA</t>
  </si>
  <si>
    <t>Ajc5AgAAAAIyOAQAAAABMAcAAAAJOC8zMC8yMDE5CAAAAAkzLzMxLzIwMDgJAAAAATDYZ1Xkpy3XCKYenh+oLdcII0NJUS5UU0U6MjAwNC5JUV9CRVRBXzJZUi4yMDE4LzAzLzMxAQAAAAlYDQACAAAADzAuNTg5NzY1MDczNzQxMQDtRB7+py3XCAEwWiGoLdcIJUNJUS5OWVNFOkdJUy5JUV9DQVNIX1NUX0lOVkVTVC5GWTIwMTMBAAAAGzEEAAIAAAAFNzQxLjQBCAAAAAUAAAABMQEAAAAKMTc0NTI3MDU2MgMAAAADMTYwAgAAAAQxMDAyBAAAAAEwBwAAAAk4LzMwLzIwMTkIAAAACTUvMjYvMjAxMwkAAAABMKNCcuGnLdcI2xUSIKgt1wglQ0lRLlRTRToyNjA3LklRX09USEVSX09QRVJfQUNULkZZMjAxNAEAAACOVg0AAgAAAAUtNDg1MwEIAAAABQAAAAExAQAAAAoxNjg1NDYyNTgzAwAAAAI3OQIAAAAEMjA0NwQAAAABMAcAAAAJOC8zMC8yMDE5CAAAAAkzLzMxLzIwMTQJAAAAATBaxkrjpy3XCFxS2R+oLdcIIUNJUS5UU0U6MjAwMi5JUV9DQVNIX0VRVUlWLkZZMjAxOAEAAAAyWQ0AAgAAAAU5MTYzNQEIAAAABQAAAAExAQAAAAoxODk1MDAyNDY5AwAAAAI3OQIAAAAEMTA5NgQAAAABMAcAAAAJOC8zMC8yMDE5CAAAAAkzLzMxLzIwMTgJAAAAATBCBwXnpy3XCEEvNh+oLdcIHENJUS5UU0U6MjYwNy5JUV9DQVBFWC5GWTIwMTABAAAAjlYNAAIAAAAFLTYzODABCAAAAAUAAAABMQEAAAAKMTM4MDUyNzk3MAMA</t>
  </si>
  <si>
    <t>AAACNzkCAAAABDIwMjEEAAAAATAHAAAACTgvMzAvMjAxOQgAAAAJMy8zMS8yMDEwCQAAAAEwfxVw46ct1whw4Z4fqC3XCCRDSVEuVFNFOjI4MDIuSVFfSU5DX0VRVUlUWV9DRi5GWTIwMDkBAAAAC1UNAAIAAAAFLTI1MjQBCAAAAAUAAAABMQEAAAAKMTM4Mjc2MzQyMwMAAAACNzkCAAAABDIwODYEAAAAATAHAAAACTgvMzAvMjAxOQgAAAAJMy8zMS8yMDA5CQAAAAEw12pu5Kct1wgJXKsfqC3XCB5DSVEuTllTRTpHSVMuSVFfWl9TQ09SRS5GWTIwMTQBAAAAGzEEAAIAAAAIMy4wOTc0NTIBCAAAAAUAAAABMQEAAAAKMTc5Nzc5NTI5MAMAAAADMTYwAgAAAAYxMDAxMjMEAAAAATAHAAAACTgvMzAvMjAxOQgAAAAJNS8yNS8yMDE0CQAAAAEw5AGN3Kct1wgoqe8gqC3XCCNDSVEuTllTRTpJTkdSLklRX0xFVkVSRURfRkNGLkZZMjAwOAEAAAAurwUAAgAAAAUtMi43NQEIAAAABQAAAAExAQAAAAoxNDM0MDc2MDQ0AwAAAAMxNjACAAAABDQ0MjIEAAAAATAHAAAACTgvMzAvMjAxOQgAAAAKMTIvMzEvMjAwOAkAAAABMN1d8N6nLdcIY995IKgt1wgZQ0lRLk5ZU0U6Q0FHLklRX0dQLkZZMjAxNAEAAAANaQAAAgAAAAYyOTI3LjQBCAAAAAUAAAABMQEAAAAKMTc5OTYyMTM3MgMAAAADMTYwAgAAAAIxMAQAAAABMAcAAAAJOC8zMC8yMDE5CAAAAAk1LzI1LzIwMTQJAAAAATDXRqDgpy3XCFacYCCoLdcIJUNJUS5UU0U6</t>
  </si>
  <si>
    <t>MjAwMi5JUV9MVF9ERUJUX0lTU1VFRC5GWTIwMTIBAAAAMlkNAAMAAAAAABquGeinLdcIs1s0H6gt1wggQ0lRLlRTRToyODAyLklRX0ZVTExfVElNRS5GWTIwMTQBAAAAC1UNAAIAAAAFMjc1NzkAOX1U5Kct1wi/jYsfqC3XCCBDSVEuVFNFOjI4MDEuSVFfVE9UQUxfUkVWLkZZMjAxMgEAAAC9XAwAAgAAAAYyODMyMzkBCAAAAAUAAAABMQEAAAAKMTU1NDMzNzE0NQMAAAACNzkCAAAAAjI4BAAAAAEwBwAAAAk4LzMwLzIwMTkIAAAACTMvMzEvMjAxMgkAAAABMDPYVOOnLdcI16XXH6gt1wgoQ0lRLk5ZU0U6QURNLklRX1RPVEFMX0RFQlRfRVFVSVRZLkZZMjAxNQEAAAA41wMAAgAAAAczMi44MDQ5AQgAAAAFAAAAATEBAAAACjE4NzQ4MDA0NTMDAAAAAzE2MAIAAAAENDAzNAQAAAABMAcAAAAJOC8zMC8yMDE5CAAAAAoxMi8zMS8yMDE1CQAAAAEw70Hm3Kct1whmd/MgqC3XCCZDSVEuTllTRTpJTkdSLklRX0NBU0hfU1RfSU5WRVNULkZZMjAxNwEAAAAurwUAAgAAAAM2MDQBCAAAAAUAAAABMQEAAAAKMTk0NzAzNjQ5NwMAAAADMTYwAgAAAAQxMDAyBAAAAAEwBwAAAAk4LzMwLzIwMTkIAAAACjEyLzMxLzIwMTcJAAAAATDo6oHepy3XCPecmCCoLdcIGUNJUS5UU0U6MjgwMi5JUV9BUC5GWTIwMTkBAAAAC1UNAAIAAAAGMTgzMjc2AQgAAAAFAAAAATEBAAAACjE5Njk4NjAyNTQDAAAAAjc5AgAAAAQxMDE4BAAA</t>
  </si>
  <si>
    <t>AAEwBwAAAAk4LzMwLzIwMTkIAAAACTMvMzEvMjAxOQkAAAABMKRAVeSnLdcI6cW2H6gt1wggQ0lRLlRTRToyODAyLklRX1NUX0lOVkVTVC5GWTIwMDkBAAAAC1UNAAIAAAAEMzA3MwEIAAAABQAAAAExAQAAAAoxMzgyNzYzNDIzAwAAAAI3OQIAAAAEMTA2OQQAAAABMAcAAAAJOC8zMC8yMDE5CAAAAAkzLzMxLzIwMDkJAAAAATDoQ27kpy3XCFT9oh+oLdcIJUNJUS5OWVNFOkNBRy5JUV9MVF9ERUJUX0lTU1VFRC5GWTIwMTABAAAADWkAAAMAAAAAAPPRn+CnLdcIWfVOIKgt1wgfQ0lRLk5ZU0U6QURNLklRX05FVF9ERUJULkZZMjAxNQEAAAA41wMAAgAAAAQ0NTI5AQgAAAAFAAAAATEBAAAACjE4NzQ4MDA0NTMDAAAAAzE2MAIAAAAENDM2NAQAAAABMAcAAAAJOC8zMC8yMDE5CAAAAAoxMi8zMS8yMDE1CQAAAAEwUpIe4qct1wgNPScgqC3XCCBDSVEuTllTRTpDQUcuSVFfVE9UQUxfUkVWLkZZMjAxMAEAAAANaQAAAgAAAAcxMjAxNC45AQgAAAAFAAAAATEBAAAACjE1NTU3NTI5MjgDAAAAAzE2MAIAAAACMjgEAAAAATAHAAAACTgvMzAvMjAxOQgAAAAJNS8zMC8yMDEwCQAAAAEwKquf4Kct1wiHpk4gqC3XCC9DSVEuVFNFOjIwMDQuSVFfSU1QVVRfT1BFUl9MRUFTRV9JTlRfRVhQLkZZMjAxNAEAAAAJWA0AAwAAAAAAXqjN5act1wi+xagfqC3XCCpDSVEuVFNFOjI4MDIuSVFfVE9UQUxfRVFVSVRZLkZZMjAx</t>
  </si>
  <si>
    <t>Ny4uLi5KUFkBAAAAC1UNAAIAAAAGNjkwNjczAQgAAAAFAAAAATEBAAAACjE4NDg2NzM0NDkDAAAAAjc5AgAAAAQxMjc1BAAAAAEwBwAAAAk4LzMwLzIwMTkIAAAACTMvMzEvMjAxNwkAAAABMPmFtdunLdcILCQfIagt1wggQ0lRLlRTRToyMDAzLklRX1RPVEFMX1JFVi5GWTIwMDkBAAAAzHANAAIAAAAFNTY2OTYBCAAAAAUAAAABMQEAAAAKMTM4NjcyNDQ5MAMAAAACNzkCAAAAAjI4BAAAAAEwBwAAAAk4LzMwLzIwMTkIAAAACTMvMzEvMjAwOQkAAAABMKic7eWnLdcIg53vI6gt1wgpQ0lRLlRTRToyMDAzLklRX0RFQlRfRVFVSVZfTkVUX1BCTy5GWTIwMTMBAAAAzHANAAIAAAADNDg5AQgAAAAFAAAAATEBAAAACjE2MjYyMzE3NTQDAAAAAjc5AgAAAAUyMTY3OQQAAAABMAcAAAAJOC8zMC8yMDE5CAAAAAkzLzMxLzIwMTMJAAAAATCR6u3lpy3XCF+peh+oLdcIIENJUS5UU0U6MjgwMS5JUV9JTlZFTlRPUlkuRlkyMDA4AQAAAL1cDAACAAAABTI5NzIwAQgAAAAFAAAAATEBAAAACjEwNTc4ODkwMzADAAAAAjc5AgAAAAQxMDQzBAAAAAEwBwAAAAk4LzMwLzIwMTkIAAAACTMvMzEvMjAwOAkAAAABMACmT+OnLdcI7dfMH6gt1wgmQ0lRLlRTRToyODAxLklRX0ZJTElOR19DVVJSRU5DWS5GWTIwMTIBAAAAvVwMAAMAAAADSlBZABomVeOnLdcI10HmH6gt1wgiQ0lRLk5ZU0U6Sy5JUV9QRVJJT0REQVRFX0lTLkZZ</t>
  </si>
  <si>
    <t>MjAxMwEAAADcUgQABQAAAAoyMDEzLzEyLzI4AKDcwN+nLdcIkyKMIKgt1wgwQ0lRLlRTRToyODAxLklRX1RPVEFMX09VVFNUQU5ESU5HX0JTX0RBVEUuRlkyMDE3AQAAAL1cDAACAAAACjE5My4xMzQyMDIBBAAAAAUAAAABNQEAAAAKMTg0ODU4MTE1MgIAAAAFMjQxNTIGAAAAATBZO3/ipy3XCPwEAyCoLdcIKENJUS5OWVNFOkFETS5JUV9NSU5PUklUWV9JTlRFUkVTVC5GWTIwMTQBAAAAONcDAAIAAAACNTUBCAAAAAUAAAABMQEAAAAKMTgyODE2Nzk1MQMAAAADMTYwAgAAAAQxMDUyBAAAAAEwBwAAAAk4LzMwLzIwMTkIAAAACjEyLzMxLzIwMTQJAAAAATBEax7ipy3XCLM8CyCoLdcIHkNJUS5OWVNFOkNBRy5JUV9TVF9ERUJULkZZMjAwOAEAAAANaQAAAgAAAAU1OTkuOAEIAAAABQAAAAExAQAAAAoxMzg4MzE2OTM4AwAAAAMxNjACAAAABDEwNDYEAAAAATAHAAAACTgvMzAvMjAxOQgAAAAJNS8yNS8yMDA4CQAAAAEwVKDG4Kct1wirhT4gqC3XCCRDSVEuTllTRTpHSVMuSVFfTUFSS0VUQ0FQLjIwMTcvMDUvMjgBAAAAGzEEAAIAAAAKMzMwMjQuMzQ0OAEGAAAABQAAAAExAQAAAAoxODMyNzc4MTQ4AwAAAAMxNjACAAAABjEwMDA1NAQAAAABMAcAAAAJNS8yOC8yMDE3NMsg/act1whHRmAhqC3XCCNDSVEuVFNFOjIwMDQuSVFfRUJJVEFfTUFSR0lOLkZZMjAxMAEAAAAJWA0AAgAAAAYzLjg3MzcBCAAAAAUA</t>
  </si>
  <si>
    <t>AAABMQEAAAAKMTM4NzYwMTA5MwMAAAACNzkCAAAABDQ0MTkEAAAAATAHAAAACTgvMzAvMjAxOQgAAAAJMy8zMS8yMDEwCQAAAAEwlo6W3act1wjmDMwgqC3XCChDSVEuVFNFOjIwMDQuSVFfRUFSTklOR19DT19NQVJHSU4uRlkyMDEyAQAAAAlYDQACAAAABjEuOTA1NQEIAAAABQAAAAExAQAAAAoxNTU0MzM3MTY4AwAAAAI3OQIAAAAENDE4MQQAAAABMAcAAAAJOC8zMC8yMDE5CAAAAAkzLzMxLzIwMTIJAAAAATCWjpbdpy3XCK120CCoLdcII0NJUS5UU0U6MjAwMS5JUV9UT1RBTF9FUVVJVFkuRlkyMDEwAQAAAKxcDQACAAAABTk3OTc3AQgAAAAFAAAAATEBAAAACjEzODYzMjQ4ODkDAAAAAjc5AgAAAAQxMjc1BAAAAAEwBwAAAAk4LzMwLzIwMTkIAAAACTMvMzEvMjAxMAkAAAABMEtuGOenLdcI+MtoIagt1wgoQ0lRLlRTRToyODAxLklRX1RPVEFMX0xJQUJfRVFVSVRZLkZZMjAxNAEAAAC9XAwAAgAAAAYzNDkxMDMBCAAAAAUAAAABMQEAAAAKMTY5MzU3NDU4OQMAAAACNzkCAAAABDEwMTMEAAAAATAHAAAACTgvMzAvMjAxOQgAAAAJMy8zMS8yMDE0CQAAAAEw/ppV46ct1wgvGwIgqC3XCCVDSVEuVFNFOjI4MDIuSVFfU1RfREVCVF9SRVBBSUQuRlkyMDA5AQAAAAtVDQACAAAABS01MDAwAQgAAAAFAAAAATEBAAAACjEzODI3NjM0MjMDAAAAAjc5AgAAAAQyMDQ0BAAAAAEwBwAAAAk4LzMwLzIwMTkIAAAA</t>
  </si>
  <si>
    <t>CTMvMzEvMjAwOQkAAAABMNdqbuSnLdcIk8WaH6gt1wgaQ0lRLlRTRToyMDAzLklRX1NHQS5GWTIwMTcBAAAAzHANAAIAAAAEODQyMAEIAAAABQAAAAExAQAAAAoxODQ5MTMwOTc4AwAAAAI3OQIAAAACMjMEAAAAATAHAAAACTgvMzAvMjAxOQgAAAAJMy8zMS8yMDE3CQAAAAEw1smM2qct1whX8jchqC3XCCVDSVEuVFNFOjI4MDIuSVFfR0FJTl9BU1NFVFNfQ0YuRlkyMDEyAQAAAAtVDQACAAAABDUwMzMBCAAAAAUAAAABMQEAAAAKMTU1NDk1MDYyNwMAAAACNzkCAAAABDIwMjYEAAAAATAHAAAACTgvMzAvMjAxOQgAAAAJMy8zMS8yMDEyCQAAAAEwoS1v5Kct1wiJfbQfqC3XCCVDSVEuVFNFOjIwMDEuSVFfR1dfSU5UQU5fQU1PUlQuRlkyMDE3AQAAAKxcDQADAAAAAABvOenmpy3XCPZbVx+oLdcIH0NJUS5UU0U6MjgwMS5JUV9FQlRfRVhDTC5GWTIwMTABAAAAvVwMAAIAAAAFMTkzODUBCAAAAAUAAAABMQEAAAAKMTM4MDYzMDUxMwMAAAACNzkCAAAAATQEAAAAATAHAAAACTgvMzAvMjAxOQgAAAAJMy8zMS8yMDEwCQAAAAEwFGNU46ct1whDUsQfqC3XCChDSVEuVFNFOjIwMDEuSVFfQ1VSUkVOVF9QT1JUX0RFQlQuRlkyMDA5AQAAAKxcDQACAAAABTEwNTMwAQgAAAAFAAAAATEBAAAACjEzODYzMjQ5NjkDAAAAAjc5AgAAAAQxMjk3BAAAAAEwBwAAAAk4LzMwLzIwMTkIAAAACTMvMzEvMjAwOQkAAAABMFNH</t>
  </si>
  <si>
    <t>GOenLdcIkIItH6gt1wgnQ0lRLk5ZU0U6SU5HUi5JUV9ORVRfREVCVF9JU1NVRUQuRlkyMDEzAQAAAC6vBQACAAAAAy0zMgEIAAAABQAAAAExAQAAAAoxNzc3MjU0Njg0AwAAAAMxNjACAAAABDIwMDMEAAAAATAHAAAACTgvMzAvMjAxOQgAAAAKMTIvMzEvMjAxMwkAAAABMH5I8d6nLdcIQXafIKgt1wgjQ0lRLlRTRToyMDA0LklRX09USEVSX0VRVUlUWS5GWTIwMTQBAAAACVgNAAIAAAAEMjQyNwEIAAAABQAAAAExAQAAAAoxNjg3MzQyNjc4AwAAAAI3OQIAAAAEMTAyOAQAAAABMAcAAAAJOC8zMC8yMDE5CAAAAAkzLzMxLzIwMTQJAAAAATCx5n/kpy3XCP6NoB+oLdcIHUNJUS5OWVNFOkdJUy5JUV9FQklUREEuRlkyMDEzAQAAABsxBAACAAAABjM0ODguNgEIAAAABQAAAAExAQAAAAoxNzQ1MjcwNTYyAwAAAAMxNjACAAAABDQwNTEEAAAAATAHAAAACTgvMzAvMjAxOQgAAAAJNS8yNi8yMDEzCQAAAAEwo0Jy4act1wg3vSogqC3XCChDSVEuVFNFOjIwMDEuSVFfVE9UQUxfREVCVF9FQklUREEuRlkyMDE2AQAAAKxcDQACAAAACDIuNDY5Mjg5AQgAAAAFAAAAATEBAAAACjE3OTg4OTUwMDIDAAAAAjc5AgAAAAQ0MTkyBAAAAAEwBwAAAAk4LzMwLzIwMTkIAAAACTMvMzEvMjAxNgkAAAABMLUZlt2nLdcIuvbTIKgt1wgtQ0lRLk5ZU0U6SU5HUi5JUV9ORVRfREVCVF9FQklUREFfQ0FQRVguRlkyMDA4AQAAAC6v</t>
  </si>
  <si>
    <t>BQACAAAAAzIuMgEIAAAABQAAAAExAQAAAAoxNDM0MDc2MDQ0AwAAAAMxNjACAAAABTIzMzE0BAAAAAEwBwAAAAk4LzMwLzIwMTkIAAAACjEyLzMxLzIwMDgJAAAAATAOOLXbpy3XCCTsASGoLdcIJENJUS5OWVNFOkdJUy5JUV9DT01NT05fRElWX0NGLkZZMjAxMAEAAAAbMQQAAgAAAAYtNjQzLjcBCAAAAAUAAAABMQEAAAAKMTU1NDA4MTU2NAMAAAADMTYwAgAAAAQyMDc0BAAAAAEwBwAAAAk4LzMwLzIwMTkIAAAACTUvMzAvMjAxMAkAAAABMC31ceGnLdcIBvoUIKgt1wgeQ0lRLlRTRToyMDAyLklRX1NUX0RFQlQuRlkyMDE1AQAAADJZDQACAAAABTE3MTc1AQgAAAAFAAAAATEBAAAACjE3NDUyMTQzOTYDAAAAAjc5AgAAAAQxMDQ2BAAAAAEwBwAAAAk4LzMwLzIwMTkIAAAACTMvMzEvMjAxNQkAAAABMEPgBOenLdcIKP05H6gt1wgoQ0lRLk5ZU0U6R0lTLklRX1RPVEFMX0RFQlRfRUJJVERBLkZZMjAxMwEAAAAbMQQAAgAAAAgyLjI4NDMyNgEIAAAABQAAAAExAQAAAAoxNzQ1MjcwNTYyAwAAAAMxNjACAAAABDQxOTIEAAAAATAHAAAACTgvMzAvMjAxOQgAAAAJNS8yNi8yMDEzCQAAAAEwQtqM3Kct1wi8P/IgqC3XCBxDSVEuVFNFOjIwMDIuSVFfQ0FQRVguRlkyMDA3AQAAADJZDQACAAAABi0xNDA5NgEIAAAABQAAAAExAQAAAAk2NzY5NDY4MTMDAAAAAjc5AgAAAAQyMDIxBAAAAAEwBwAAAAk4LzMwLzIw</t>
  </si>
  <si>
    <t>MTkIAAAACTMvMzEvMjAwNwkAAAABMABwe9unLdcIzqknIagt1wglQ0lRLk5ZU0U6Q0FHLklRX0NBU0hfU1RfSU5WRVNULkZZMjAxOAEAAAANaQAAAgAAAAMxMjgBCAAAAAUAAAABMQEAAAAKMTk3MTg2MTcyNwMAAAADMTYwAgAAAAQxMDAyBAAAAAEwBwAAAAk4LzMwLzIwMTkIAAAACTUvMjcvMjAxOAkAAAABMBb94N+nLdcIShFaIKgt1wgiQ0lRLk5ZU0U6SU5HUi5JUV9JTkNfRVFVSVRZLkZZMjAxNgEAAAAurwUAAwAAAAAA1ouA3qct1wjnOKAgqC3XCCJDSVEuVFNFOjI4MDEuSVFfRUJJVF9NQVJHSU4uRlkyMDE1AQAAAL1cDAACAAAABjYuODMyMwEIAAAABQAAAAExAQAAAAoxNzQ0OTQ2NDA0AwAAAAI3OQIAAAAENDA1MwQAAAABMAcAAAAJOC8zMC8yMDE5CAAAAAkzLzMxLzIwMTUJAAAAATDwGubcpy3XCG1K5yCoLdcIKENJUS5UU0U6MjYwNy5JUV9UT1RBTF9ERUJUX0VCSVREQS5GWTIwMTkBAAAAjlYNAAIAAAAGNS4yNTgyAQgAAAAFAAAAATEBAAAACjE5NjkxNTQ3MzQDAAAAAjc5AgAAAAQ0MTkyBAAAAAEwBwAAAAk4LzMwLzIwMTkIAAAACTMvMzEvMjAxOQkAAAABMCX05dynLdcIqdXmIKgt1wghQ0lRLk5ZU0U6QURNLklRX0NBU0hfVEFYRVMuRlkyMDEwAQAAADjXAwACAAAAAzYwNAEIAAAABQAAAAExAQAAAAoxNjIzNDA0MzA0AwAAAAMxNjACAAAABDMwNTMEAAAAATAHAAAACTgvMzAvMjAxOQgA</t>
  </si>
  <si>
    <t>AAAJNi8zMC8yMDEwCQAAAAEwTLJB4qct1wilCgEgqC3XCC1DSVEuVFNFOjI2MDcuSVFfREVGX1RBWF9BU1NFVFNfQ1VSUkVOVC5GWTIwMTMBAAAAjlYNAAIAAAADODc0AQgAAAAFAAAAATEBAAAACjE2MjU0NTc1MjgDAAAAAjc5AgAAAAQxMTE3BAAAAAEwBwAAAAk4LzMwLzIwMTkIAAAACTMvMzEvMjAxMwkAAAABMG9jcOOnLdcIkwTZH6gt1wggQ0lRLk5ZU0U6QURNLklRX0NIQU5HRV9BUC5GWTIwMTYBAAAAONcDAAIAAAADMTYxAQgAAAAFAAAAATEBAAAACjE5NDYwMDY5MjgDAAAAAzE2MAIAAAAEMjAxNwQAAAABMAcAAAAJOC8zMC8yMDE5CAAAAAoxMi8zMS8yMDE2CQAAAAEwUpIe4qct1wgJbyMgqC3XCCBDSVEuTllTRTpBRE0uSVFfUEFSVF9USU1FLkZZMjAxNAEAAAA41wMAAwAAAAAARGse4qct1wgL9PMfqC3XCB5DSVEuTllTRTpHSVMuSVFfUkFXX0lOVi5GWTIwMTMBAAAAGzEEAAIAAAADNDAzAQgAAAAFAAAAATEBAAAACjE3NDUyNzA1NjIDAAAAAzE2MAIAAAAEMzE3MQQAAAABMAcAAAAJOC8zMC8yMDE5CAAAAAk1LzI2LzIwMTMJAAAAATCjQnLhpy3XCEcFHyCoLdcIGUNJUS5UU0U6MjAwMi5JUV9GWC5GWTIwMTcBAAAAMlkNAAIAAAAELTI0NgEIAAAABQAAAAExAQAAAAoxODQ4NjczNTc0AwAAAAI3OQIAAAAEMjE0NAQAAAABMAcAAAAJOC8zMC8yMDE5CAAAAAkzLzMxLzIwMTcJAAAAATBCBwXn</t>
  </si>
  <si>
    <t>py3XCI5QMR+oLdcIJENJUS5OWVNFOkdJUy5JUV9JTkNfRVFVSVRZX0NGLkZZMjAxMwEAAAAbMQQAAgAAAAUtOTguOAEIAAAABQAAAAExAQAAAAoxNzQ1MjcwNTYyAwAAAAMxNjACAAAABDIwODYEAAAAATAHAAAACTgvMzAvMjAxOQgAAAAJNS8yNi8yMDEzCQAAAAEw/mly4act1wjG4xUgqC3XCChDSVEuTllTRTpBRE0uSVFfRklYRURfQVNTRVRfVFVSTlMuRlkyMDEyAQAAADjXAwADAAAAAADvQebcpy3XCPB25SCoLdcII0NJUS5UU0U6MjAwNC5JUV9JTlRFUkVTVF9FWFAuRlkyMDEyAQAAAAlYDQACAAAABC00OTYBCAAAAAUAAAABMQEAAAAKMTU1NDMzNzE2OAMAAAACNzkCAAAAAjgyBAAAAAEwBwAAAAk4LzMwLzIwMTkIAAAACTMvMzEvMjAxMgkAAAABMDlbzeWnLdcIA2JIIagt1wgZQ0lRLlRTRToyMDAyLklRX0RPLkZZMjAxOAEAAAAyWQ0AAwAAAAAAQgcF56ct1wgyciwfqC3XCCpDSVEuVFNFOjI4MDEuSVFfVEVWX0VCSVREQS4yMDAwLjIwMTMvMDMvMzEBAAAAvVwMAAIAAAAJMTIuMTAyNjYxAQcAAAAFAAAAATEBAAAACjE1ODc2NDYxNjcDAAAAATACAAAABjEwMDAzMAQAAAABMAcAAAAJMy8yOS8yMDEzCAAAAAkzLzI5LzIwMTOfoGH+py3XCDNBdyGoLdcIGkNJUS5UU0U6MjAwNC5JUV9SRVYuRlkyMDEwAQAAAAlYDQACAAAABjIwOTM4MQEIAAAABQAAAAExAQAAAAoxMzg3NjAxMDkzAwAAAAI3OQIA</t>
  </si>
  <si>
    <t>AAADMTEyBAAAAAEwBwAAAAk4LzMwLzIwMTkIAAAACTMvMzEvMjAxMAkAAAABMIszzeWnLdcIv6N1H6gt1wgjQ0lRLlRTRToyMDAxLklRX1RPVEFMX1JFQ0VJVi5GWTIwMTUBAAAArFwNAAIAAAAFNDAxNzQBCAAAAAUAAAABMQEAAAAKMTc0NTkxNjUxOQMAAAACNzkCAAAABDEwMDEEAAAAATAHAAAACTgvMzAvMjAxOQgAAAAJMy8zMS8yMDE1CQAAAAEwfRLp5qct1wh7P28fqC3XCCNDSVEuTllTRTpBRE0uSVFfVE9UQUxfUkVDRUlWLkZZMjAxNQEAAAA41wMAAgAAAAQ1MTczAQgAAAAFAAAAATEBAAAACjE4NzQ4MDA0NTMDAAAAAzE2MAIAAAAEMTAwMQQAAAABMAcAAAAJOC8zMC8yMDE5CAAAAAoxMi8zMS8yMDE1CQAAAAEwRGse4qct1wgLLAogqC3XCCBDSVEuTllTRTpBRE0uSVFfRElWRVNUX0NGLkZZMjAwOQEAAAA41wMAAgAAAAMyNTgBCAAAAAUAAAABMQEAAAAKMTQ2ODU2OTE3MwMAAAADMTYwAgAAAAQyMDc3BAAAAAEwBwAAAAk4LzMwLzIwMTkIAAAACTYvMzAvMjAwOQkAAAABMFqLQeKnLdcIktgEIKgt1wgnQ0lRLk5ZU0U6Q0FHLklRX05FVF9JTlRFUkVTVF9FWFAuRlkyMDEwAQAAAA1pAAACAAAABi0xNjAuNAEIAAAABQAAAAExAQAAAAoxNTU1NzUyOTI4AwAAAAMxNjACAAAAAzM2OAQAAAABMAcAAAAJOC8zMC8yMDE5CAAAAAk1LzMwLzIwMTAJAAAAATDz0Z/gpy3XCPUmNiCoLdcII0NJUS5OWVNF</t>
  </si>
  <si>
    <t>OksuSVFfUFJFRl9ESVZfT1RIRVIuRlkyMDEzAQAAANxSBAADAAAAAACg3MDfpy3XCHo4byCoLdcIG0NJUS5UU0U6MjAwMS5JUV9DT0dTLkZZMjAxMwEAAACsXA0AAgAAAAYyMDA4NTgBCAAAAAUAAAABMQEAAAAKMTYyNjcyNTk1NwMAAAACNzkCAAAAAjM0BAAAAAEwBwAAAAk4LzMwLzIwMTkIAAAACTMvMzEvMjAxMwkAAAABMEbjGOenLdcIQHhHIagt1wguQ0lRLk5ZU0U6Q0FHLklRX09USEVSX0ZJTkFOQ0VfQUNUX1NVUFBMLkZZMjAxMAEAAAANaQAAAgAAAAMzLjMBCAAAAAUAAAABMQEAAAAKMTU1NTc1MjkyOAMAAAADMTYwAgAAAAQyMDUwBAAAAAEwBwAAAAk4LzMwLzIwMTkIAAAACTUvMzAvMjAxMAkAAAABMPPRn+CnLdcIl0g/IKgt1wgqQ0lRLlRTRToyMDAyLklRX0lOQ19UQVhfUEFZX0NVUlJFTlQuRlkyMDEzAQAAADJZDQACAAAABDQ4NDQBCAAAAAUAAAABMQEAAAAKMTYyNTQ1NzU3NAMAAAACNzkCAAAABDEwOTQEAAAAATAHAAAACTgvMzAvMjAxOQgAAAAJMy8zMS8yMDEzCQAAAAEw3tUZ6Kct1wgG4SAfqC3XCCZDSVEuTllTRTpDQUcuSVFfRklMSU5HX0NVUlJFTkNZLkZZMjAxMwEAAAANaQAAAwAAAANVU0QA10ag4Kct1wg0dEsgqC3XCCJDSVEuTllTRTpBRE0uSVFfTEVWRVJFRF9GQ0YuRlkyMDE4AQAAADjXAwACAAAABDExMDUBCAAAAAUAAAABMQEAAAAKMTk0NjAwNjkxMAMAAAADMTYwAgAA</t>
  </si>
  <si>
    <t>AAQ0NDIyBAAAAAEwBwAAAAk4LzMwLzIwMTkIAAAACjEyLzMxLzIwMTgJAAAAATAn4B7ipy3XCO4xHSCoLdcIG0NJUS5UU0U6MjgwMi5JUV9OUFBFLkZZMjAxNwEAAAALVQ0AAgAAAAYzOTM0NDEBCAAAAAUAAAABMQEAAAAKMTg0ODY3MzQ0OQMAAAACNzkCAAAABDEwMDQEAAAAATAHAAAACTgvMzAvMjAxOQgAAAAJMy8zMS8yMDE3CQAAAAEwufJU5Kct1wigk6UfqC3XCCBDSVEuTllTRTpHSVMuSVFfQ0FTSF9PUEVSLkZZMjAxMwEAAAAbMQQAAgAAAAQyOTI2AQgAAAAFAAAAATEBAAAACjE3NDUyNzA1NjIDAAAAAzE2MAIAAAAEMjAwNgQAAAABMAcAAAAJOC8zMC8yMDE5CAAAAAk1LzI2LzIwMTMJAAAAATD+aXLhpy3XCGEFJiCoLdcIHkNJUS5UU0U6MjAwMi5JUV9MVF9ERUJULkZZMjAxNQEAAAAyWQ0AAgAAAAQzODc0AQgAAAAFAAAAATEBAAAACjE3NDUyMTQzOTYDAAAAAjc5AgAAAAQxMDQ5BAAAAAEwBwAAAAk4LzMwLzIwMTkIAAAACTMvMzEvMjAxNQkAAAABMEPgBOenLdcIx2YwH6gt1wgiQ0lRLk5ZU0U6SU5HUi5JUV9UT1RBTF9MSUFCLkZZMjAxOAEAAAAurwUAAgAAAAQzMzIwAQgAAAAFAAAAATEBAAAACjE5NDcwMzY0OTEDAAAAAzE2MAIAAAAEMTI3NgQAAAABMAcAAAAJOC8zMC8yMDE5CAAAAAoxMi8zMS8yMDE4CQAAAAEwtxGC3qct1wi3+6AgqC3XCChDSVEuVFNFOjI4MDEuSVFfR1dfSU5UQU5f</t>
  </si>
  <si>
    <t>QU1PUlRfQ0YuRlkyMDE2AQAAAL1cDAADAAAAAABZO3/ipy3XCOYE9R+oLdcII0NJUS5UU0U6MjYwNy5JUV9UT1RBTF9SRUNFSVYuRlkyMDEzAQAAAI5WDQACAAAABTQ2ODQ5AQgAAAAFAAAAATEBAAAACjE2MjU0NTc1MjgDAAAAAjc5AgAAAAQxMDAxBAAAAAEwBwAAAAk4LzMwLzIwMTkIAAAACTMvMzEvMjAxMwkAAAABMG9jcOOnLdcIBtjhH6gt1wgxQ0lRLlRTRToyMDAzLklRX0NIQU5HRV9ORVRfV09SS0lOR19DQVBJVEFMLkZZMjAxMAEAAADMcA0AAgAAAAUtMjU4NwEIAAAABQAAAAExAQAAAAoxMzg2NzI0NDQxAwAAAAI3OQIAAAAENDQyMQQAAAABMAcAAAAJOC8zMC8yMDE5CAAAAAkzLzMxLzIwMTAJAAAAATCWw+3lpy3XCGpWWR+oLdcIJkNJUS5OWVNFOklOR1IuSVFfTFRfREVCVF9SRVBBSUQuRlkyMDEyAQAAAC6vBQACAAAABC00NjIBCAAAAAUAAAABMQEAAAAKMTcyMDAzMTY2NQMAAAADMTYwAgAAAAQyMDM2BAAAAAEwBwAAAAk4LzMwLzIwMTkIAAAACjEyLzMxLzIwMTIJAAAAATCcIPHepy3XCNTDgyCoLdcIJENJUS5OWVNFOkFETS5JUV9VTkxFVkVSRURfRkNGLkZZMjAwOQEAAAA41wMAAgAAAAc0MTgwLjI1AQgAAAAFAAAAATEBAAAACjE0Njg1NjkxNzMDAAAAAzE2MAIAAAAENDQyMwQAAAABMAcAAAAJOC8zMC8yMDE5CAAAAAk2LzMwLzIwMDkJAAAAATBai0Hipy3XCLe8ACCoLdcIJUNJUS5O</t>
  </si>
  <si>
    <t>WVNFOklOR1IuSVFfUEVSSU9EREFURV9JUy5GWTIwMDgBAAAALq8FAAUAAAAKMjAwOC8xMi8zMQDppInfpy3XCBFlgiCoLdcIJ0NJUS5OWVNFOksuSVFfREVCVF9FUVVJVl9ORVRfUEJPLkZZMjAwNwEAAADcUgQAAgAAAAQtMjM2AQgAAAAFAAAAATEBAAAACjEzMzM1OTYyNzEDAAAAAzE2MAIAAAAFMjE2NzkEAAAAATAHAAAACTgvMzAvMjAxOQgAAAAKMTIvMjkvMjAwNwkAAAABMCYk4d+nLdcI+shsIKgt1wgsQ0lRLlRTRToyMDAzLklRX05FVF9ERUJUX0VCSVREQV9DQVBFWC5GWTIwMTQBAAAAzHANAAMAAAACTk0BCAAAAAUAAAABMQEAAAAKMTY4NzM0MzAzMgMAAAACNzkCAAAABTIzMzE0BAAAAAEwBwAAAAk4LzMwLzIwMTkIAAAACTMvMzEvMjAxNAkAAAABMJ9nlt2nLdcI9NrWIKgt1wgpQ0lRLlRTRToyMDA0LklRX0lOVkVTVF9TRUNVUklUWV9DRi5GWTIwMDkBAAAACVgNAAIAAAAELTMxMgEIAAAABQAAAAExAQAAAAoxMzg3NjAxMTI0AwAAAAI3OQIAAAAEMjAyNwQAAAABMAcAAAAJOC8zMC8yMDE5CAAAAAkzLzMxLzIwMDkJAAAAATCLM83lpy3XCJxmfR+oLdcIIkNJUS5UU0U6MjgwMi5JUV9BU1NFVF9UVVJOUy5GWTIwMTABAAAAC1UNAAIAAAAIMS4wOTQyNjQBCAAAAAUAAAABMQEAAAAKMTM4Mjc2MzUyMAMAAAACNzkCAAAABDQxNzcEAAAAATAHAAAACTgvMzAvMjAxOQgAAAAJMy8zMS8yMDEwCQAA</t>
  </si>
  <si>
    <t>AAEwtl3j3Kct1wjIEt8gqC3XCB1DSVEuVFNFOjIwMDIuSVFfVE9UQUxfQVNTRVRTLgEAAAAyWQ0AAgAAAAY2NDg3NjcBCAAAAAUAAAABMQEAAAAKMTk3NDM2NzI4NAMAAAACNzkCAAAABDEwMDcEAAAAATAHAAAACTgvMzAvMjAxOQgAAAAJNi8zMC8yMDE5CQAAAAEwgmm7I6gt1wiCabsjqC3XCCNDSVEuTllTRTpJTkdSLklRX09USEVSX0lOVEFOLkZZMjAxMgEAAAAurwUAAgAAAAMzMjkBCAAAAAUAAAABMQEAAAAKMTcyMDAzMTY2NQMAAAADMTYwAgAAAAQxMDQwBAAAAAEwBwAAAAk4LzMwLzIwMTkIAAAACjEyLzMxLzIwMTIJAAAAATCy+fDepy3XCKeRhyCoLdcIG0NJUS5OWVNFOkNBRy5JUV9OUFBFLkZZMjAxMQEAAAANaQAAAgAAAAYyNjcwLjEBCAAAAAUAAAABMQEAAAAKMTYyNzE4MjQ4NAMAAAADMTYwAgAAAAQxMDA0BAAAAAEwBwAAAAk4LzMwLzIwMTkIAAAACTUvMjkvMjAxMQkAAAABMPr4n+CnLdcIJhYuIKgt1wgnQ0lRLlRTRToyMDA0LklRX1RPVEFMX09USEVSX09QRVIuRlkyMDE1AQAAAAlYDQACAAAABTMzMjM2AQgAAAAFAAAAATEBAAAACjE3NDU5MTY1MzkDAAAAAjc5AgAAAAMzODAEAAAAATAHAAAACTgvMzAvMjAxOQgAAAAJMy8zMS8yMDE1CQAAAAEwseZ/5Kct1wgfOn8fqC3XCChDSVEuVFNFOjIwMDEuSVFfVE9UQUxfTElBQl9FUVVJVFkuRlkyMDE5AQAAAKxcDQACAAAABjI5MzM5MgEI</t>
  </si>
  <si>
    <t>AAAABQAAAAExAQAAAAoxOTcwMDUxNTIyAwAAAAI3OQIAAAAEMTAxMwQAAAABMAcAAAAJOC8zMC8yMDE5CAAAAAkzLzMxLzIwMTkJAAAAATBjYOnmpy3XCCf9Rx+oLdcIHkNJUS5OWVNFOksuSVFfVE9UQUxfUkVWLkZZMjAxMwEAAADcUgQAAgAAAAUxNDc5MgEIAAAABQAAAAExAQAAAAoxNzc3Njc3NjgyAwAAAAMxNjACAAAAAjI4BAAAAAEwBwAAAAk4LzMwLzIwMTkIAAAACjEyLzI4LzIwMTMJAAAAATCjtcDfpy3XCPpkeyCoLdcIKENJUS5UU0U6MjAwNC5JUV9FQVJOSU5HX0NPX01BUkdJTi5GWTIwMTQBAAAACVgNAAIAAAAGMi42ODMyAQgAAAAFAAAAATEBAAAACjE2ODczNDI2NzgDAAAAAjc5AgAAAAQ0MTgxBAAAAAEwBwAAAAk4LzMwLzIwMTkIAAAACTMvMzEvMjAxNAkAAAABMOgO49ynLdcIQJjZIKgt1wguQ0lRLlRTRToyNjA3LklRX01JTk9SSVRZX0lOVEVSRVNUX1RPVEFMLkZZMjAxOAEAAACOVg0AAgAAAAQ0Njg2AQgAAAAFAAAAATEBAAAACjE4OTQwODQ2NTkDAAAAAjc5AgAAAAQxMzEyBAAAAAEwBwAAAAk4LzMwLzIwMTkIAAAACTMvMzEvMjAxOAkAAAABMPCwS+OnLdcIdRrDH6gt1wgcQ0lRLk5ZU0U6Sy5JUV9TVF9ERUJULkZZMjAxMwEAAADcUgQAAgAAAAM3MzkBCAAAAAUAAAABMQEAAAAKMTc3NzY3NzY4MgMAAAADMTYwAgAAAAQxMDQ2BAAAAAEwBwAAAAk4LzMwLzIwMTkIAAAACjEyLzI4</t>
  </si>
  <si>
    <t>LzIwMTMJAAAAATCg3MDfpy3XCEZfbyCoLdcII0NJUS5OWVNFOksuSVFfT1RIRVJfQ0xfU1VQUEwuRlkyMDA5AQAAANxSBAACAAAAAzQwMgEIAAAABQAAAAExAQAAAAoxNTI1NTc4MTE2AwAAAAMxNjACAAAABDEwNTcEAAAAATAHAAAACTgvMzAvMjAxOQgAAAAIMS8yLzIwMTAJAAAAATDCZ8Dfpy3XCK89XyCoLdcIGUNJUS5UU0U6MjgwMS5JUV9BRC5GWTIwMTQBAAAAvVwMAAIAAAAHLTIwNjY3MwEIAAAABQAAAAExAQAAAAoxNjkzNTc0NTg5AwAAAAI3OQIAAAAEMTA3NQQAAAABMAcAAAAJOC8zMC8yMDE5CAAAAAkzLzMxLzIwMTQJAAAAATANdFXjpy3XCJJH6x+oLdcII0NJUS5OWVNFOkNBRy5JUV9JTlRFUkVTVF9FWFAuRlkyMDExAQAAAA1pAAACAAAABi0yMTkuNwEIAAAABQAAAAExAQAAAAoxNjI3MTgyNDg0AwAAAAMxNjACAAAAAjgyBAAAAAEwBwAAAAk4LzMwLzIwMTkIAAAACTUvMjkvMjAxMQkAAAABMPPRn+CnLdcI3Js2IKgt1wgdQ0lRLk5ZU0U6SU5HUi5JUV9DQVBFWC5GWTIwMDkBAAAALq8FAAIAAAAELTE0NgEIAAAABQAAAAExAQAAAAoxNTI0OTEzMTgwAwAAAAMxNjACAAAABDIwMjEEAAAAATAHAAAACTgvMzAvMjAxOQgAAAAKMTIvMzEvMjAwOQkAAAABMMeE8N6nLdcILkl+IKgt1wgZQ0lRLlRTRToyMDAzLklRX0FELkZZMjAxMQEAAADMcA0AAwAAAAAAlsPt5act1wgAKmIfqC3XCCVDSVEu</t>
  </si>
  <si>
    <t>VFNFOjIwMDEuSVFfUFJPVl9CQURfREVCVFMuRlkyMDE1AQAAAKxcDQACAAAAAjYxAQgAAAAFAAAAATEBAAAACjE3NDU5MTY1MTkDAAAAAjc5AgAAAAI5NQQAAAABMAcAAAAJOC8zMC8yMDE5CAAAAAkzLzMxLzIwMTUJAAAAATBp7Ojmpy3XCO5mPh+oLdcII0NJUS5UU0U6MjAwMy5JUV9CRVRBXzJZUi4yMDE2LzAzLzMxAQAAAMxwDQACAAAAETAuNDM5NzA0OTY4Njg4NTQzAO1EHv6nLdcIMm1ZIagt1wgrQ0lRLk5ZU0U6Sy5JUV9PVEhFUl9JTlZFU1RfQUNUX1NVUFBMLkZZMjAxNAEAAADcUgQAAgAAAAIxNQEIAAAABQAAAAExAQAAAAoxODI4Njg5NjIzAwAAAAMxNjACAAAABDIwNTEEAAAAATAHAAAACTgvMzAvMjAxOQgAAAAIMS8zLzIwMTUJAAAAATBIu4jfpy3XCK2RgCCoLdcIJENJUS5OWVNFOkdJUy5JUV9NQVJLRVRDQVAuMjAxMy8wNS8yNgEAAAAbMQQAAgAAAAwzMTU3NS4zMjg3MDkBBgAAAAUAAAABMQEAAAAKMTU5NDcxODMyOQMAAAADMTYwAgAAAAYxMDAwNTQEAAAAATAHAAAACTUvMjYvMjAxMzTLIP2nLdcIWh9gIagt1wgaQ0lRLk5ZU0U6SU5HUi5JUV9HUC5GWTIwMTYBAAAALq8FAAIAAAAEMTQwMQEIAAAABQAAAAExAQAAAAoxOTQ3MDM2NDk0AwAAAAMxNjACAAAAAjEwBAAAAAEwBwAAAAk4LzMwLzIwMTkIAAAACjEyLzMxLzIwMTYJAAAAATDWi4Depy3XCAfEkSCoLdcIHUNJUS5OWVNFOksu</t>
  </si>
  <si>
    <t>SVFfQVJfVFVSTlMuRlkyMDA3AQAAANxSBAACAAAACTEzLjU1OTAwOQEIAAAABQAAAAExAQAAAAoxMzMzNTk2MjcxAwAAAAMxNjACAAAABDQwMDEEAAAAATAHAAAACTgvMzAvMjAxOQgAAAAKMTIvMjkvMjAwNwkAAAABMOB2jdynLdcIj9sAIagt1wgfQ0lRLlRTRToyODAxLklRX0JWX1NIQVJFLkZZMjAxNAEAAAC9XAwAAgAAAAsxMDQ1Ljg1NjU1OAEIAAAABQAAAAExAQAAAAoxNjkzNTc0NTg5AwAAAAI3OQIAAAAENDAyMAQAAAABMAcAAAAJOC8zMC8yMDE5CAAAAAkzLzMxLzIwMTQJAAAAATD+mlXjpy3XCGRu6x+oLdcIG0NJUS5UU0U6MjAwNC5JUV9FQklULkZZMjAwOAEAAAAJWA0AAgAAAAQyNzI1AQgAAAAFAAAAATEBAAAACjEwNjUzOTAwNzcDAAAAAjc5AgAAAAM0MDAEAAAAATAHAAAACTgvMzAvMjAxOQgAAAAJMy8zMS8yMDA4CQAAAAEwm7jq5act1wjCd1QfqC3XCCFDSVEuTllTRTpJTkdSLklRX0JVSUxESU5HUy5GWTIwMTYBAAAALq8FAAIAAAADNzA0AQgAAAAFAAAAATEBAAAACjE5NDcwMzY0OTQDAAAAAzE2MAIAAAAEMzAyMwQAAAABMAcAAAAJOC8zMC8yMDE5CAAAAAoxMi8zMS8yMDE2CQAAAAEwv8OB3qct1wgORKMgqC3XCDNDSVEuVFNFOjI4MDIuSVFfQ0hBTkdFX09USEVSX05FVF9PUEVSX0FTU0VUUy5GWTIwMTUBAAAAC1UNAAIAAAAGLTEyNTY0AQgAAAAFAAAAATEBAAAACjE3NDUzNzg3</t>
  </si>
  <si>
    <t>MTQDAAAAAjc5AgAAAAQyMDQ1BAAAAAEwBwAAAAk4LzMwLzIwMTkIAAAACTMvMzEvMjAxNQkAAAABMAqlVOSnLdcICcCcH6gt1wgdQ0lRLlRTRToyMDAxLklRX0VCSVREQS5GWTIwMTMBAAAArFwNAAIAAAAFMTc1NzcBCAAAAAUAAAABMQEAAAAKMTYyNjcyNTk1NwMAAAACNzkCAAAABDQwNTEEAAAAATAHAAAACTgvMzAvMjAxOQgAAAAJMy8zMS8yMDEzCQAAAAEwRuMY56ct1whMJFYfqC3XCCxDSVEuVFNFOjIwMDIuSVFfREVCVF9FUVVJVl9PUEVSX0xFQVNFLkZZMjAxMgEAAAAyWQ0AAwAAAAAAGq4Z6Kct1wjSNDQfqC3XCCVDSVEuTllTRTpDQUcuSVFfR0FJTl9BU1NFVFNfQ0YuRlkyMDExAQAAAA1pAAADAAAAAAD6+J/gpy3XCGuxSiCoLdcIKENJUS5UU0U6MjAwMS5JUV9UT1RBTF9ESVZfUEFJRF9DRi5GWTIwMTABAAAArFwNAAIAAAAFLTE0MjEBCAAAAAUAAAABMQEAAAAKMTM4NjMyNDg4OQMAAAACNzkCAAAABDIwMjIEAAAAATAHAAAACTgvMzAvMjAxOQgAAAAJMy8zMS8yMDEwCQAAAAEwPJUY56ct1wiFYVUfqC3XCCNDSVEuVFNFOjI4MDEuSVFfRElMVVRfV0VJR0hULkZZMjAxMwEAAAC9XAwAAgAAAAoyMDAuNjkyOTI0ABomVeOnLdcIaTbOH6gt1wguQ0lRLk5ZU0U6QURNLklRX01JTk9SSVRZX0lOVEVSRVNUX1RPVEFMLkZZMjAxNAEAAAA41wMAAgAAAAI1NQEIAAAABQAAAAExAQAAAAoxODI4MTY3</t>
  </si>
  <si>
    <t>OTUxAwAAAAMxNjACAAAABDEzMTIEAAAAATAHAAAACTgvMzAvMjAxOQgAAAAKMTIvMzEvMjAxNAkAAAABMERrHuKnLdcIHhAGIKgt1wgkQ0lRLlRTRToyODAxLklRX0NVUlJFTlRfUkFUSU8uRlkyMDA4AQAAAL1cDAACAAAACDIuMjUwMzg4AQgAAAAFAAAAATEBAAAACjEwNTc4ODkwMzADAAAAAjc5AgAAAAQ0MDMwBAAAAAEwBwAAAAk4LzMwLzIwMTkIAAAACTMvMzEvMjAwOAkAAAABMCX05dynLdcIUHHgIKgt1wgiQ0lRLlRTRToyODAxLklRX0VCSVRfTUFSR0lOLkZZMjAxMwEAAAC9XAwAAgAAAAY2LjU5NzIBCAAAAAUAAAABMQEAAAAKMTY5MzU3NDg0MwMAAAACNzkCAAAABDQwNTMEAAAAATAHAAAACTgvMzAvMjAxOQgAAAAJMy8zMS8yMDEzCQAAAAEwJfTl3Kct1wgUYe0gqC3XCCZDSVEuTllTRTpDQUcuSVFfRUZGRUNUX1RBWF9SQVRFLkZZMjAxNgEAAAANaQAAAgAAAAcyNi41Mjk0AQgAAAAFAAAAATEBAAAACjE4OTY2ODg5NzUDAAAAAzE2MAIAAAAENDM3NgQAAAABMAcAAAAJOC8zMC8yMDE5CAAAAAk1LzI5LzIwMTYJAAAAATAkr+Dfpy3XCGPvOyCoLdcIJUNJUS5UU0U6MjAwMS5JUV9CQVNJQ19FUFNfSU5DTC5GWTIwMTkBAAAArFwNAAIAAAAKMTA4Ljc2OTc2MwEIAAAABQAAAAExAQAAAAoxOTcwMDUxNTIyAwAAAAI3OQIAAAABOQQAAAABMAcAAAAJOC8zMC8yMDE5CAAAAAkzLzMxLzIwMTkJAAAA</t>
  </si>
  <si>
    <t>ATBjYOnmpy3XCOs0UB+oLdcIG0NJUS5UU0U6MjAwNC5JUV9BUElDLkZZMjAxNgEAAAAJWA0AAgAAAAQ0ODU2AQgAAAAFAAAAATEBAAAACjE3OTg4OTUwNjADAAAAAjc5AgAAAAQxMDg0BAAAAAEwBwAAAAk4LzMwLzIwMTkIAAAACTMvMzEvMjAxNgkAAAABMFE1gOSnLdcIqjSIH6gt1wglQ0lRLlRTRToyMDA0LklRX0JBU0lDX0VQU19JTkNMLkZZMjAxMQEAAAAJWA0AAgAAAAkxMi4zMTA3MDEBCAAAAAUAAAABMQEAAAAKMTQ2NTIwNzMxMQMAAAACNzkCAAAAATkEAAAAATAHAAAACTgvMzAvMjAxOQgAAAAJMy8zMS8yMDExCQAAAAEwOVvN5act1wiFRZcfqC3XCBtDSVEuTllTRTpHSVMuSVFfR1BQRS5GWTIwMTUBAAAAGzEEAAIAAAAGOTU5MS4xAQgAAAAFAAAAATEBAAAACjE4NDgyMDQ5ODQDAAAAAzE2MAIAAAAEMTE2OQQAAAABMAcAAAAJOC8zMC8yMDE5CAAAAAk1LzMxLzIwMTUJAAAAATB3K8bgpy3XCB/ZPCCoLdcIKUNJUS5OWVNFOkdJUy5JUV9EQVlTX0lOVkVOVE9SWV9PVVQuRlkyMDEzAQAAABsxBAACAAAACTQ4LjU2NzA2NAEIAAAABQAAAAExAQAAAAoxNzQ1MjcwNTYyAwAAAAMxNjACAAAABDQwMzUEAAAAATAHAAAACTgvMzAvMjAxOQgAAAAJNS8yNi8yMDEzCQAAAAEwQtqM3Kct1wgUE/QgqC3XCCJDSVEuTllTRTpBRE0uSVFfRUJJVF9NQVJHSU4uRlkyMDA4AQAAADjXAwACAAAABjMuNTE2MwEI</t>
  </si>
  <si>
    <t>AAAABQAAAAExAQAAAAoxMzk0NjMzNzQzAwAAAAMxNjACAAAABDQwNTMEAAAAATAHAAAACTgvMzAvMjAxOQgAAAAJNi8zMC8yMDA4CQAAAAEw8Brm3Kct1wiHVeMgqC3XCCpDSVEuTllTRTpJTkdSLklRX0FTU0VUX1dSSVRFRE9XTl9DRi5GWTIwMTABAAAALq8FAAIAAAACMTkBCAAAAAUAAAABMQEAAAAKMTU4OTYzNzAyMAMAAAADMTYwAgAAAAQyMDE5BAAAAAEwBwAAAAk4LzMwLzIwMTkIAAAACjEyLzMxLzIwMTAJAAAAATCsq/Depy3XCK8RiyCoLdcIH0NJUS5UU0U6MjAwMS5JUV9CVl9TSEFSRS5GWTIwMTkBAAAArFwNAAIAAAALMTk2My45MjgzMzEBCAAAAAUAAAABMQEAAAAKMTk3MDA1MTUyMgMAAAACNzkCAAAABDQwMjAEAAAAATAHAAAACTgvMzAvMjAxOQgAAAAJMy8zMS8yMDE5CQAAAAEwY2Dp5qct1wiGy2AfqC3XCChDSVEuTllTRTpDQUcuSVFfRUFSTklOR19DT19NQVJHSU4uRlkyMDE0AQAAAA1pAAACAAAABjUuMjgxMgEIAAAABQAAAAExAQAAAAoxNzk5NjIxMzcyAwAAAAMxNjACAAAABDQxODEEAAAAATAHAAAACTgvMzAvMjAxOQgAAAAJNS8yNS8yMDE0CQAAAAEw806N3Kct1wjdSvwgqC3XCCVDSVEuTllTRTpBRE0uSVFfU1RfREVCVF9SRVBBSUQuRlkyMDEyAQAAADjXAwADAAAAAAA1AELipy3XCFCmASCoLdcIKkNJUS5OWVNFOklOR1IuSVFfVE9UQUxfREVCVF9DQVBJVEFMLkZZMjAwOAEA</t>
  </si>
  <si>
    <t>AAAurwUAAgAAAAczOC4xMTYxAQgAAAAFAAAAATEBAAAACjE0MzQwNzYwNDQDAAAAAzE2MAIAAAAENDE4NgQAAAABMAcAAAAJOC8zMC8yMDE5CAAAAAoxMi8zMS8yMDA4CQAAAAEwDji126ct1wjMvwMhqC3XCBxDSVEuTllTRTpJTkdSLklRX0NPR1MuRlkyMDE4AQAAAC6vBQACAAAABDQ0NzMBCAAAAAUAAAABMQEAAAAKMTk0NzAzNjQ5MQMAAAADMTYwAgAAAAIzNAQAAAABMAcAAAAJOC8zMC8yMDE5CAAAAAoxMi8zMS8yMDE4CQAAAAEw6OqB3qct1wjn35UgqC3XCCBDSVEuTllTRTpBRE0uSVFfRElWX1NIQVJFLkZZMjAwOAEAAAA41wMAAgAAAAQwLjQ5AQgAAAAFAAAAATEBAAAACjEzOTQ2MzM3NDMDAAAAAzE2MAIAAAAEMzA1OAQAAAABMAcAAAAJOC8zMC8yMDE5CAAAAAk2LzMwLzIwMDgJAAAAATBrZEHipy3XCMe27R+oLdcIJUNJUS5UU0U6MjAwMS5JUV9MVF9ERUJUX0lTU1VFRC5GWTIwMTEBAAAArFwNAAIAAAAEMjUzMAEIAAAABQAAAAExAQAAAAoxNDY1MjA3NDY1AwAAAAI3OQIAAAAEMjAzNAQAAAABMAcAAAAJOC8zMC8yMDE5CAAAAAkzLzMxLzIwMTEJAAAAATA0vBjnpy3XCMcubh+oLdcILENJUS5OWVNFOksuSVFfVE9UQUxfREVCVF9FQklUREFfQ0FQRVguRlkyMDA5AQAAANxSBAACAAAACDIuMzU0MDc2AQgAAAAFAAAAATEBAAAACjE1MjU1NzgxMTYDAAAAAzE2MAIAAAAFMjMzMTMEAAAAATAH</t>
  </si>
  <si>
    <t>AAAACTgvMzAvMjAxOQgAAAAIMS8yLzIwMTAJAAAAATDgdo3cpy3XCNn89CCoLdcIIUNJUS5UU0U6MjAwMS5JUV9ORVRfQ0hBTkdFLkZZMjAxOAEAAACsXA0AAgAAAAQ2MTg3AQgAAAAFAAAAATEBAAAACjE4OTUwMDIzOTADAAAAAjc5AgAAAAQyMDkzBAAAAAEwBwAAAAk4LzMwLzIwMTkIAAAACTMvMzEvMjAxOAkAAAABMGNg6eanLdcI6zRQH6gt1wgiQ0lRLlRTRToyMDAyLklRX0RBX1NVUFBMX0NGLkZZMjAwOAEAAAAyWQ0AAgAAAAUxMzUxNQEIAAAABQAAAAExAQAAAAoxMDYxMTk1NTgzAwAAAAI3OQIAAAAEMjE3MQQAAAABMAcAAAAJOC8zMC8yMDE5CAAAAAkzLzMxLzIwMDgJAAAAATAb7Bjopy3XCKHbNx+oLdcIIENJUS5OWVNFOkNBRy5JUV9MVF9JTlZFU1QuRlkyMDE1AQAAAA1pAAACAAAABTg2Ny42AQgAAAAFAAAAATEBAAAACjE4NTAwODU0MTMDAAAAAzE2MAIAAAAEMTA1NAQAAAABMAcAAAAJOC8zMC8yMDE5CAAAAAk1LzMxLzIwMTUJAAAAATAkr+Dfpy3XCBvNQCCoLdcIJENJUS5OWVNFOksuSVFfUEVSSU9ETEVOR1RIX0lTLkZZMjAxMwEAAADcUgQAAQAAAAIxMgCg3MDfpy3XCIdJjCCoLdcIJkNJUS5UU0U6MjYwNy5JUV9MT0FOU19SRUNFSVZfTFQuRlkyMDE5AQAAAI5WDQADAAAAAAC+c0zjpy3XCL9B3x+oLdcIIUNJUS5OWVNFOkdJUy5JUV9FQVJOSU5HX0NPLkZZMjAwOAEAAAAbMQQAAgAA</t>
  </si>
  <si>
    <t>AAYxMzE4LjEBCAAAAAUAAAABMQEAAAAKMTM4NTUzOTgwNgMAAAADMTYwAgAAAAE3BAAAAAEwBwAAAAk4LzMwLzIwMTkIAAAACTUvMjUvMjAwOAkAAAABMCfgHuKnLdcI7jEdIKgt1wguQ0lRLlRTRToyODAyLklRX1RPVEFMX0RFQlRfRUJJVERBX0NBUEVYLkZZMjAxNAEAAAALVQ0AAgAAAAcyLjI3NDc3AQgAAAAFAAAAATEBAAAACjE2ODY2Mzc1MjgDAAAAAjc5AgAAAAUyMzMxMwQAAAABMAcAAAAJOC8zMC8yMDE5CAAAAAkzLzMxLzIwMTQJAAAAATC2XePcpy3XCBCe5SCoLdcIIENJUS5UU0U6MjgwMS5JUV9DQVNIX09QRVIuRlkyMDA4AQAAAL1cDAACAAAABTI2MTE4AQgAAAAFAAAAATEBAAAACjEwNTc4ODkwMzADAAAAAjc5AgAAAAQyMDA2BAAAAAEwBwAAAAk4LzMwLzIwMTkIAAAACTMvMzEvMjAwOAkAAAABMBLuU+OnLdcIobbfH6gt1wgbQ0lRLlRTRToyMDA0LklRX0NPR1MuRlkyMDEwAQAAAAlYDQACAAAABjE3MjAzMAEIAAAABQAAAAExAQAAAAoxMzg3NjAxMDkzAwAAAAI3OQIAAAACMzQEAAAAATAHAAAACTgvMzAvMjAxOQgAAAAJMy8zMS8yMDEwCQAAAAEwizPN5act1wgyMEwhqC3XCCdDSVEuTllTRTpLLklRX0RFQlRfRVFVSVZfTkVUX1BCTy5GWTIwMTQBAAAA3FIEAAIAAAADNjQ2AQgAAAAFAAAAATEBAAAACjE4Mjg2ODk2MjMDAAAAAzE2MAIAAAAFMjE2NzkEAAAAATAHAAAACTgvMzAvMjAx</t>
  </si>
  <si>
    <t>OQgAAAAIMS8zLzIwMTUJAAAAATA/lIjfpy3XCDStbyCoLdcIM0NJUS5OWVNFOkFETS5JUV9DSEFOR0VfT1RIRVJfTkVUX09QRVJfQVNTRVRTLkZZMjAxMQEAAAA41wMAAgAAAAUtMTQ3MgEIAAAABQAAAAExAQAAAAoxNjYwNDY1NjM2AwAAAAMxNjACAAAABDIwNDUEAAAAATAHAAAACTgvMzAvMjAxOQgAAAAJNi8zMC8yMDExCQAAAAEwQdlB4qct1whFdAUgqC3XCB9DSVEuVFNFOjIwMDMuSVFfQVJfVFVSTlMuRlkyMDEyAQAAAMxwDQACAAAACDYuMDY5NDc5AQgAAAAFAAAAATEBAAAACjE1NTY2NDg1ODUDAAAAAjc5AgAAAAQ0MDAxBAAAAAEwBwAAAAk4LzMwLzIwMTkIAAAACTMvMzEvMjAxMgkAAAABMKpAlt2nLdcIBo3WIKgt1wglQ0lRLlRTRToyMDAyLklRX0RJTFVUX0VQU19FWENMLkZZMjAwOQEAAAAyWQ0AAgAAAAk0Ni4wNjYwOTkBCAAAAAUAAAABMQEAAAAKMTM4MTM4OTQwNAMAAAACNzkCAAAAAzE0MgQAAAABMAcAAAAJOC8zMC8yMDE5CAAAAAkzLzMxLzIwMDkJAAAAATAb7Bjopy3XCAgkMx+oLdcIKUNJUS5OWVNFOkdJUy5JUV9JTlZFU1RfU0VDVVJJVFlfQ0YuRlkyMDE5AQAAABsxBAACAAAAAzAuMQEIAAAABQAAAAExAQAAAAoxOTY5NjY0NjgwAwAAAAMxNjACAAAABDIwMjcEAAAAATAHAAAACTgvMzAvMjAxOQgAAAAJNS8yNi8yMDE5CQAAAAEwVKDG4Kct1wi7Xj4gqC3XCCNDSVEuVFNFOjIw</t>
  </si>
  <si>
    <t>MDEuSVFfQkVUQV8yWVIuMjAxMS8wMy8zMQEAAACsXA0AAgAAABEwLjI0MzUwMjI0MjcwMjIxOAAPGSH9py3XCLZyVyGoLdcIJUNJUS5UU0U6MjgwMi5JUV9EQVlTX1NBTEVTX09VVC5GWTIwMTMBAAAAC1UNAAIAAAAINjIuNjEzNTYBCAAAAAUAAAABMQEAAAAKMTYyNTQ1NzcxOAMAAAACNzkCAAAABDQwNDIEAAAAATAHAAAACTgvMzAvMjAxOQgAAAAJMy8zMS8yMDEzCQAAAAEwtl3j3Kct1wjwduUgqC3XCCJDSVEuVFNFOjI4MDIuSVFfR0FJTl9BU1NFVFMuRlkyMDE1AQAAAAtVDQADAAAAAAAKpVTkpy3XCPufvR+oLdcIJUNJUS5UU0U6MjAwMS5JUV9ESUxVVF9FUFNfSU5DTC5GWTIwMTIBAAAArFwNAAIAAAAJNzQuOTA3NjE3AQgAAAAFAAAAATEBAAAACjE1NTQzMzcyMzADAAAAAjc5AgAAAAE4BAAAAAEwBwAAAAk4LzMwLzIwMTkIAAAACTMvMzEvMjAxMgkAAAABMDS8GOenLdcIy41FH6gt1wgZQ0lRLlRTRToyODAyLklRX05JLkZZMjAxOAEAAAALVQ0AAgAAAAU2MDc0MQEIAAAABQAAAAExAQAAAAoxODk0ODMyMjUzAwAAAAI3OQIAAAACMTUEAAAAATAHAAAACTgvMzAvMjAxOQgAAAAJMy8zMS8yMDE4CQAAAAEwqhlV5Kct1whc7IwfqC3XCCpDSVEuTllTRTpHSVMuSVFfSU5URVJFU1RfSU5WRVNUX0lOQy5GWTIwMTkBAAAAGzEEAAIAAAABMwEIAAAABQAAAAExAQAAAAoxOTY5NjY0NjgwAwAAAAMxNjAC</t>
  </si>
  <si>
    <t>AAAAAjY1BAAAAAEwBwAAAAk4LzMwLzIwMTkIAAAACTUvMjYvMjAxOQkAAAABMF95xuCnLdcInZVNIKgt1wgeQ0lRLk5ZU0U6Sy5JUV9JTlZFTlRPUlkuRlkyMDEzAQAAANxSBAACAAAABDEyNDgBCAAAAAUAAAABMQEAAAAKMTc3NzY3NzY4MgMAAAADMTYwAgAAAAQxMDQzBAAAAAEwBwAAAAk4LzMwLzIwMTkIAAAACjEyLzI4LzIwMTMJAAAAATCg3MDfpy3XCElJdyCoLdcIH0NJUS5OWVNFOkNBRy5JUV9FQlRfRVhDTC5GWTIwMTABAAAADWkAAAIAAAAFOTk1LjgBCAAAAAUAAAABMQEAAAAKMTU1NTc1MjkyOAMAAAADMTYwAgAAAAE0BAAAAAEwBwAAAAk4LzMwLzIwMTkIAAAACTUvMzAvMjAxMAkAAAABMPPRn+CnLdcIeyE/IKgt1wglQ0lRLk5ZU0U6R0lTLklRX1BST1ZfQkFEX0RFQlRTLkZZMjAxNgEAAAAbMQQAAwAAAAAAdyvG4Kct1wjZwi8gqC3XCCNDSVEuVFNFOjIwMDIuSVFfUEVfRVhDTC4uMjAwMy8wMy8zMQEAAAAyWQ0AAgAAAAkyMC4yODU2OTQBBwAAAAUAAAABMQEAAAAKMTI2OTAyODk3MgMAAAABMAIAAAAGMTAwMDI3BAAAAAEwBwAAAAkzLzMxLzIwMDMIAAAACTMvMzEvMjAwMyCCHf6nLdcI/PiCIagt1wgjQ0lRLk5ZU0U6SU5HUi5JUV9BRFZFUlRJU0lORy5GWTIwMTYBAAAALq8FAAMAAAAAAL/Dgd6nLdcIDkSjIKgt1wggQ0lRLk5ZU0U6Q0FHLklRX01BQ0hJTkVSWS5GWTIwMTQBAAAADWkA</t>
  </si>
  <si>
    <t>AAIAAAAFOTAyLjQBCAAAAAUAAAABMQEAAAAKMTc5OTYyMTM3MgMAAAADMTYwAgAAAAQzMTE0BAAAAAEwBwAAAAk4LzMwLzIwMTkIAAAACTUvMjUvMjAxNAkAAAABMNdGoOCnLdcId6E7IKgt1wgOQ0lRLjAuSVFfQUUuRlkFAAAAAAAAAAgAAAAVKEludmFsaWQgVGltZSBQZXJpb2Qp6z2A3qct1wgn1cMgqC3XCCBDSVEuVFNFOjI2MDcuSVFfTklfTUFSR0lOLkZZMjAwOQEAAACOVg0AAgAAAAYzLjEyNjkBCAAAAAUAAAABMQEAAAAKMTM4MDUyNzgxOAMAAAACNzkCAAAABDQwOTQEAAAAATAHAAAACTgvMzAvMjAxOQgAAAAJMy8zMS8yMDA5CQAAAAEwuYTj3Kct1wglW+ggqC3XCChDSVEuVFNFOjIwMDQuSVFfRklYRURfQVNTRVRfVFVSTlMuRlkyMDEwAQAAAAlYDQACAAAACDMuMDQ1NDA4AQgAAAAFAAAAATEBAAAACjEzODc2MDEwOTMDAAAAAjc5AgAAAAQ0MDY2BAAAAAEwBwAAAAk4LzMwLzIwMTkIAAAACTMvMzEvMjAxMAkAAAABMJaOlt2nLdcIwU/QIKgt1wguQ0lRLk5ZU0U6R0lTLklRX09USEVSX0ZJTkFOQ0VfQUNUX1NVUFBMLkZZMjAwOQEAAAAbMQQAAgAAAAI3NwEIAAAABQAAAAExAQAAAAoxNDYxMzc5MTQ0AwAAAAMxNjACAAAABDIwNTAEAAAAATAHAAAACTgvMzAvMjAxOQgAAAAJNS8zMS8yMDA5CQAAAAEwgaZx4act1wi3zSQgqC3XCCZDSVEuVFNFOjI4MDEuSVFfTkVUX0RFQlRfRUJJVERBLkZZ</t>
  </si>
  <si>
    <t>MjAxMgEAAAC9XAwAAgAAAAgyLjE3NjQ4OAEIAAAABQAAAAExAQAAAAoxNTU0MzM3MTQ1AwAAAAI3OQIAAAAENDE5MwQAAAABMAcAAAAJOC8zMC8yMDE5CAAAAAkzLzMxLzIwMTIJAAAAATAl9OXcpy3XCC3m4CCoLdcIH0NJUS5UU0U6MjgwMi5JUV9CVl9TSEFSRS5GWTIwMTkBAAAAC1UNAAIAAAALMTExMy45MjY2MTMBCAAAAAUAAAABMQEAAAAKMTk2OTg2MDI1NAMAAAACNzkCAAAABDQwMjAEAAAAATAHAAAACTgvMzAvMjAxOQgAAAAJMy8zMS8yMDE5CQAAAAEwpEBV5Kct1wgfta4fqC3XCCtDSVEuVFNFOjIwMDQuSVFfTklfQVZBSUxfRVhDTF9NQVJHSU4uRlkyMDEwAQAAAAlYDQACAAAABjEuNjk2OQEIAAAABQAAAAExAQAAAAoxMzg3NjAxMDkzAwAAAAI3OQIAAAAENDE4MgQAAAABMAcAAAAJOC8zMC8yMDE5CAAAAAkzLzMxLzIwMTAJAAAAATCWjpbdpy3XCGZV1SCoLdcIIkNJUS5UU0U6MjAwMS5JUV9MRVZFUkVEX0ZDRi5GWTIwMTUBAAAArFwNAAIAAAAIMTIwMS42MjUBCAAAAAUAAAABMQEAAAAKMTc0NTkxNjUxOQMAAAACNzkCAAAABDQ0MjIEAAAAATAHAAAACTgvMzAvMjAxOQgAAAAJMy8zMS8yMDE1CQAAAAEwfRLp5qct1wiZ7EYfqC3XCCRDSVEuVFNFOjIwMDMuSVFfUEVSSU9EREFURV9JUy5GWTIwMDMBAAAAzHANAAUAAAAKMjAwMy8wMy8zMQDkoozapy3XCAzGOSGoLdcIJENJUS5UU0U6MjAw</t>
  </si>
  <si>
    <t>MS5JUV9NQVJLRVRDQVAuMjAxNC8wMy8zMQEAAACsXA0AAgAAAAs5MzQ1MS44NDk3NgEGAAAABQAAAAExAQAAAAoxNjU4NjA5NzM3AwAAAAI3OQIAAAAGMTAwMDU0BAAAAAEwBwAAAAkzLzMxLzIwMTS0eWH+py3XCNNnaSGoLdcIIENJUS5UU0U6MjgwMi5JUV9JTlZFTlRPUlkuRlkyMDA5AQAAAAtVDQACAAAABjE0NzMzOQEIAAAABQAAAAExAQAAAAoxMzgyNzYzNDIzAwAAAAI3OQIAAAAEMTA0MwQAAAABMAcAAAAJOC8zMC8yMDE5CAAAAAkzLzMxLzIwMDkJAAAAATDXam7kpy3XCNNssx+oLdcIGkNJUS5UU0U6MjYwNy5JUV9FQlQuRlkyMDEzAQAAAI5WDQACAAAABTEzNDE1AQgAAAAFAAAAATEBAAAACjE2MjU0NTc1MjgDAAAAAjc5AgAAAAMxMzkEAAAAATAHAAAACTgvMzAvMjAxOQgAAAAJMy8zMS8yMDEzCQAAAAEwb2Nw46ct1wi/aMofqC3XCCZDSVEuTllTRTpHSVMuSVFfSU5WRVNUX0xPQU5TX0NGLkZZMjAxOQEAAAAbMQQAAwAAAAAAVKDG4Kct1whVITEgqC3XCB9DSVEuVFNFOjI4MDEuSVFfQlZfU0hBUkUuRlkyMDEyAQAAAL1cDAACAAAACjgwOS4yNjIyMTgBCAAAAAUAAAABMQEAAAAKMTU1NDMzNzE0NQMAAAACNzkCAAAABDQwMjAEAAAAATAHAAAACTgvMzAvMjAxOQgAAAAJMy8zMS8yMDEyCQAAAAEwI/5U46ct1whpNs4fqC3XCChDSVEuTllTRTpHSVMuSVFfTUFSS0VUQ0FQLjIwMTkvMDMvMzEu</t>
  </si>
  <si>
    <t>SlBZAQAAABsxBAACAAAADjM0MzM3MTUuNzU5OTkxAQYAAAAFAAAAATEBAAAACjE5NTA0ODc2MzUDAAAAAjc5AgAAAAYxMDAwNTQEAAAAATAHAAAACTMvMzEvMjAxOTcUm/2nLdcIl4gCLKgt1wgaQ0lRLk5ZU0U6SU5HUi5JUV9SRS5GWTIwMTUBAAAALq8FAAIAAAAEMjU1MgEIAAAABQAAAAExAQAAAAoxODc1NTY5OTUyAwAAAAMxNjACAAAABDEyMjIEAAAAATAHAAAACTgvMzAvMjAxOQgAAAAKMTIvMzEvMjAxNQkAAAABMNaLgN6nLdcISqebIKgt1wghQ0lRLk5ZU0U6Sy5JUV9CQVNJQ19XRUlHSFQuRlkyMDE0AQAAANxSBAACAAAAAzM1OACg3MDfpy3XCHtwjCCoLdcIGUNJUS5UU0U6MjAwMi5JUV9BRC5GWTIwMTABAAAAMlkNAAIAAAAHLTIxNzI0NgEIAAAABQAAAAExAQAAAAoxMzgxMzg5MTcyAwAAAAI3OQIAAAAEMTA3NQQAAAABMAcAAAAJOC8zMC8yMDE5CAAAAAkzLzMxLzIwMTAJAAAAATD7ORnopy3XCL+0KR+oLdcIKkNJUS5UU0U6MjgwMS5JUV9UT1RBTF9FUVVJVFkuRlkyMDEwLi4uLkpQWQEAAAC9XAwAAgAAAAYxNjcwODYBCAAAAAUAAAABMQEAAAAKMTM4MDYzMDUxMwMAAAACNzkCAAAABDEyNzUEAAAAATAHAAAACTgvMzAvMjAxOQgAAAAJMy8zMS8yMDEwCQAAAAEw+YW126ct1wjqtBwhqC3XCCNDSVEuVFNFOjIwMDMuSVFfQkVUQV8xWVIuMjAxNi8wMy8zMQEAAADMcA0AAgAAABEwLjQ0NzEw</t>
  </si>
  <si>
    <t>ODgwMjUzNzYyNADtRB7+py3XCDJtWSGoLdcII0NJUS5UU0U6MjgwMS5JUV9ESUxVVF9XRUlHSFQuRlkyMDE1AQAAAL1cDAACAAAABzE5Ni43MjIAcO1+4qct1whDJvAfqC3XCB5DSVEuTllTRTpBRE0uSVFfSU5DX1RBWC5GWTIwMTQBAAAAONcDAAIAAAADODc3AQgAAAAFAAAAATEBAAAACjE4MjgxNjc5NTEDAAAAAzE2MAIAAAACNzUEAAAAATAHAAAACTgvMzAvMjAxOQgAAAAKMTIvMzEvMjAxNAkAAAABMERrHuKnLdcIc9xGIagt1wgdQ0lRLlRTRToyODAyLklRX0NPTU1PTi5GWTIwMTgBAAAAC1UNAAIAAAAFNzk4NjMBCAAAAAUAAAABMQEAAAAKMTg5NDgzMjI1MwMAAAACNzkCAAAABDExMDMEAAAAATAHAAAACTgvMzAvMjAxOQgAAAAJMy8zMS8yMDE4CQAAAAEwqhlV5Kct1wiI4aUfqC3XCBtDSVEuVFNFOjI2MDcuSVFfTlBQRS5GWTIwMTUBAAAAjlYNAAIAAAAFODE4NDUBCAAAAAUAAAABMQEAAAAKMTc0NDk0NjI0MgMAAAACNzkCAAAABDEwMDQEAAAAATAHAAAACTgvMzAvMjAxOQgAAAAJMy8zMS8yMDE1CQAAAAEwKe5K46ct1wh7wdQfqC3XCCFDSVEuVFNFOjI2MDcuSVFfRUJJVERBX0lOVC5GWTIwMTMBAAAAjlYNAAIAAAAJNDUuNDg1OTQzAQgAAAAFAAAAATEBAAAACjE2MjU0NTc1MjgDAAAAAjc5AgAAAAQ0MTkwBAAAAAEwBwAAAAk4LzMwLzIwMTkIAAAACTMvMzEvMjAxMwkAAAABMKqr49ynLdcI</t>
  </si>
  <si>
    <t>2R3iIKgt1wggQ0lRLlRTRToyMDA0LklRX0NIQU5HRV9BUC5GWTIwMTgBAAAACVgNAAIAAAAEMjQ5NQEIAAAABQAAAAExAQAAAAoxODk1MDAyNDIzAwAAAAI3OQIAAAAEMjAxNwQAAAABMAcAAAAJOC8zMC8yMDE5CAAAAAkzLzMxLzIwMTgJAAAAATA3qoDkpy3XCMpxgB+oLdcIH0NJUS5UU0U6MjAwMi5JUV9FQlRfRVhDTC5GWTIwMDgBAAAAMlkNAAIAAAAFMjIxNzgBCAAAAAUAAAABMQEAAAAKMTA2MTE5NTU4MwMAAAACNzkCAAAAATQEAAAAATAHAAAACTgvMzAvMjAxOQgAAAAJMy8zMS8yMDA4CQAAAAEwUsQY6Kct1wgs7CMfqC3XCCNDSVEuTllTRTpHSVMuSVFfRUJJVEFfTUFSR0lOLkZZMjAxNwEAAAAbMQQAAgAAAAcxOC4xNzM3AQgAAAAFAAAAATEBAAAACjE5Njk2NjQ3MjEDAAAAAzE2MAIAAAAENDQxOQQAAAABMAcAAAAJOC8zMC8yMDE5CAAAAAk1LzI4LzIwMTcJAAAAATDkAY3cpy3XCCM69CCoLdcIJkNJUS5UU0U6MjAwNC5JUV9MVF9ERUJUX0NBUElUQUwuRlkyMDA4AQAAAAlYDQACAAAABzE5LjcxMTUBCAAAAAUAAAABMQEAAAAKMTA2NTM5MDA3NwMAAAACNzkCAAAABDQxODcEAAAAATAHAAAACTgvMzAvMjAxOQgAAAAJMy8zMS8yMDA4CQAAAAEwn2eW3act1whcB84gqC3XCCFDSVEuVFNFOjIwMDIuSVFfVE9UQUxfREVCVC5GWTIwMTEBAAAAMlkNAAIAAAAEMzAxMQEIAAAABQAAAAExAQAAAAox</t>
  </si>
  <si>
    <t>NDYyNzEyMzMzAwAAAAI3OQIAAAAENDE3MwQAAAABMAcAAAAJOC8zMC8yMDE5CAAAAAkzLzMxLzIwMTEJAAAAATD5YBnopy3XCFWZOyGoLdcIG0NJUS5UU0U6MjAwMi5JUV9OUFBFLkZZMjAxNgEAAAAyWQ0AAgAAAAYxNTEzMzkBCAAAAAUAAAABMQEAAAAKMTc5OTI0MzMwNgMAAAACNzkCAAAABDEwMDQEAAAAATAHAAAACTgvMzAvMjAxOQgAAAAJMy8zMS8yMDE2CQAAAAEwQ+AE56ct1wh80CYfqC3XCCtDSVEuTllTRTpBRE0uSVFfTUlOT1JJVFlfSU5URVJFU1RfQ0YuRlkyMDEzAQAAADjXAwADAAAAAAA1AELipy3XCCQ3+B+oLdcIJENJUS5OWVNFOklOR1IuSVFfT1RIRVJfRVFVSVRZLkZZMjAwOQEAAAAurwUAAgAAAAQtMzA4AQgAAAAFAAAAATEBAAAACjE1MjQ5MTMxODADAAAAAzE2MAIAAAAEMTAyOAQAAAABMAcAAAAJOC8zMC8yMDE5CAAAAAoxMi8zMS8yMDA5CQAAAAEwx4Tw3qct1wj22YIgqC3XCChDSVEuTllTRTpDQUcuSVFfRUFSTklOR19DT19NQVJHSU4uRlkyMDEyAQAAAA1pAAACAAAABjMuNTA5OAEIAAAABQAAAAExAQAAAAoxNjg3MTQ3NjY5AwAAAAMxNjACAAAABDQxODEEAAAAATAHAAAACTgvMzAvMjAxOQgAAAAJNS8yNy8yMDEyCQAAAAEwryiN3Kct1whoAvMgqC3XCCJDSVEuTllTRTpHSVMuSVFfQVNTRVRfVFVSTlMuRlkyMDE5AQAAABsxBAACAAAACDAuNTU1MzY4AQgAAAAFAAAAATEB</t>
  </si>
  <si>
    <t>AAAACjE5Njk2NjQ2ODADAAAAAzE2MAIAAAAENDE3NwQAAAABMAcAAAAJOC8zMC8yMDE5CAAAAAk1LzI2LzIwMTkJAAAAATDkAY3cpy3XCODJ/yCoLdcIIENJUS5UU0U6MjgwMS5JUV9TVF9JTlZFU1QuRlkyMDExAQAAAL1cDAACAAAAAzEzMQEIAAAABQAAAAExAQAAAAoxNDU5NTA5OTQyAwAAAAI3OQIAAAAEMTA2OQQAAAABMAcAAAAJOC8zMC8yMDE5CAAAAAkzLzMxLzIwMTEJAAAAATA4sVTjpy3XCPqE+B+oLdcIJUNJUS5UU0U6MjAwMy5JUV9TVF9ERUJUX0lTU1VFRC5GWTIwMDgBAAAAzHANAAMAAAAAAMt07eWnLdcIlrpYH6gt1wgfQ0lRLlRTRToyMDAyLklRX0VCVF9FWENMLkZZMjAxNgEAAAAyWQ0AAgAAAAUyODA5NwEIAAAABQAAAAExAQAAAAoxNzk5MjQzMzA2AwAAAAI3OQIAAAABNAQAAAABMAcAAAAJOC8zMC8yMDE5CAAAAAkzLzMxLzIwMTYJAAAAATBD4ATnpy3XCHmpJh+oLdcIJkNJUS5OWVNFOklOR1IuSVFfT1RIRVJfQ0xfU1VQUEwuRlkyMDE4AQAAAC6vBQACAAAAAjQyAQgAAAAFAAAAATEBAAAACjE5NDcwMzY0OTEDAAAAAzE2MAIAAAAEMTA1NwQAAAABMAcAAAAJOC8zMC8yMDE5CAAAAAoxMi8zMS8yMDE4CQAAAAEwtxGC3qct1wgqRKogqC3XCCxDSVEuVFNFOjIwMDQuSVFfTkVUX0RFQlRfRUJJVERBX0NBUEVYLkZZMjAxNgEAAAAJWA0AAgAAAAg0LjUxMDQ3MQEIAAAABQAAAAExAQAA</t>
  </si>
  <si>
    <t>AAoxNzk4ODk1MDYwAwAAAAI3OQIAAAAFMjMzMTQEAAAAATAHAAAACTgvMzAvMjAxOQgAAAAJMy8zMS8yMDE2CQAAAAEw0Dbj3Kct1wgwo84gqC3XCCVDSVEuVFNFOjI4MDEuSVFfQkFTSUNfRVBTX0lOQ0wuRlkyMDA4AQAAAL1cDAACAAAACTU5LjE1MTUwOAEIAAAABQAAAAExAQAAAAoxMDU3ODg5MDMwAwAAAAI3OQIAAAABOQQAAAABMAcAAAAJOC8zMC8yMDE5CAAAAAkzLzMxLzIwMDgJAAAAATAApk/jpy3XCHX54x+oLdcIHUNJUS5OWVNFOkNBRy5JUV9DT01NT04uRlkyMDA5AQAAAA1pAAACAAAABjI4MzUuOQEIAAAABQAAAAExAQAAAAoxNDYyNTM3MTk4AwAAAAMxNjACAAAABDExMDMEAAAAATAHAAAACTgvMzAvMjAxOQgAAAAJNS8zMS8yMDA5CQAAAAEwKquf4Kct1wiI+j4gqC3XCDRDSVEuVFNFOjIwMDEuSVFfVE9UQUxfT1VUU1RBTkRJTkdfRklMSU5HX0RBVEUuRlkyMDE2AQAAAKxcDQACAAAACTgwLjM3OTAwOQEEAAAABQAAAAE1AQAAAAoxNzk4ODk1MDAyAgAAAAUyNDE1MwYAAAABMH0S6eanLdcIq7pfH6gt1wgoQ0lRLlRTRToyODAxLklRX1RPVEFMX0RFQlQuRlkyMDExLi4uLkpQWQEAAAC9XAwAAgAAAAU4NDgwMwEIAAAABQAAAAExAQAAAAoxNDU5NTA5OTQyAwAAAAI3OQIAAAAENDE3MwQAAAABMAcAAAAJOC8zMC8yMDE5CAAAAAkzLzMxLzIwMTEJAAAAATD5hbXbpy3XCNvbIyGoLdcIJkNJ</t>
  </si>
  <si>
    <t>US5UU0U6MjgwMS5JUV9DVVNUT01fQkVUQS4yMDE3LzAzLzMxAQAAAL1cDAACAAAAETAuNTQ3Njc1NzgzNzY4MjI2AOCSHv6nLdcI6pleIagt1wgmQ0lRLlRTRToyMDAyLklRX05FVF9ERUJUX0VCSVREQS5GWTIwMTQBAAAAMlkNAAMAAAACTk0BCAAAAAUAAAABMQEAAAAKMTY4NjYzODE0OAMAAAACNzkCAAAABDQxOTMEAAAAATAHAAAACTgvMzAvMjAxOQgAAAAJMy8zMS8yMDE0CQAAAAEwJ0/x3act1wjSqL4gqC3XCCpDSVEuVFNFOjIwMDMuSVFfT1RIRVJfVU5VU1VBTF9TVVBQTC5GWTIwMTgBAAAAzHANAAIAAAACLTEBCAAAAAUAAAABMQEAAAAKMTg5NTUwNDI1MAMAAAACNzkCAAAAAjg3BAAAAAEwBwAAAAk4LzMwLzIwMTkIAAAACTMvMzEvMjAxOAkAAAABMN+R6uWnLdcIH0V0H6gt1wghQ0lRLk5ZU0U6SU5HUi5JUV9UT1RBTF9SRVYuRlkyMDE2AQAAAC6vBQACAAAABDU3MDQBCAAAAAUAAAABMQEAAAAKMTk0NzAzNjQ5NAMAAAADMTYwAgAAAAIyOAQAAAABMAcAAAAJOC8zMC8yMDE5CAAAAAoxMi8zMS8yMDE2CQAAAAEw1ouA3qct1wgnKJggqC3XCCZDSVEuTllTRTpHSVMuSVFfTkVUX0RFQlRfSVNTVUVELkZZMjAxOQEAAAAbMQQAAgAAAAUtMTIyMQEIAAAABQAAAAExAQAAAAoxOTY5NjY0NjgwAwAAAAMxNjACAAAABDIwMDMEAAAAATAHAAAACTgvMzAvMjAxOQgAAAAJNS8yNi8yMDE5CQAAAAEwVKDG</t>
  </si>
  <si>
    <t>4Kct1whVITEgqC3XCClDSVEuTllTRTpHSVMuSVFfREVCVF9FUVVJVl9ORVRfUEJPLkZZMjAxNwEAAAAbMQQAAgAAAAU2NjcuOQEIAAAABQAAAAExAQAAAAoxOTY5NjY0NzIxAwAAAAMxNjACAAAABTIxNjc5BAAAAAEwBwAAAAk4LzMwLzIwMTkIAAAACTUvMjgvMjAxNwkAAAABMF95xuCnLdcI55s9IKgt1wgoQ0lRLlRTRToyNjA3LklRX1RPVEFMX0RFQlQuRlkyMDE5Li4uLkpQWQEAAACOVg0AAgAAAAYxNjA0NTQBCAAAAAUAAAABMQEAAAAKMTk2OTE1NDczNAMAAAACNzkCAAAABDQxNzMEAAAAATAHAAAACTgvMzAvMjAxOQgAAAAJMy8zMS8yMDE5CQAAAAEw+YW126ct1wiuKR0hqC3XCCVDSVEuVFNFOjIwMDQuSVFfT1RIRVJfT1BFUl9BQ1QuRlkyMDE1AQAAAAlYDQACAAAABS0zMTg2AQgAAAAFAAAAATEBAAAACjE3NDU5MTY1MzkDAAAAAjc5AgAAAAQyMDQ3BAAAAAEwBwAAAAk4LzMwLzIwMTkIAAAACTMvMzEvMjAxNQkAAAABMF8OgOSnLdcIv+aHH6gt1wgqQ0lRLlRTRToyMDAzLklRX0NVUlJFTlRfUE9SVF9MRUFTRVMuRlkyMDE2AQAAAMxwDQADAAAAAACJQ+rlpy3XCPJPWx+oLdcIHENJUS5UU0U6MjAwMy5JUV9OSV9DRi5GWTIwMTEBAAAAzHANAAIAAAAEMTk5MQEIAAAABQAAAAExAQAAAAoxNDY1MjA3NzQyAwAAAAI3OQIAAAAEMjE1MAQAAAABMAcAAAAJOC8zMC8yMDE5CAAAAAkzLzMxLzIwMTEJ</t>
  </si>
  <si>
    <t>AAAAATCWw+3lpy3XCIW6UR+oLdcIJUNJUS5UU0U6MjgwMi5JUV9SRVRVUk5fQ0FQSVRBTC5GWTIwMDkBAAAAC1UNAAIAAAAGMy4yMzQyAQgAAAAFAAAAATEBAAAACjEzODI3NjM0MjMDAAAAAjc5AgAAAAQ0MzYzBAAAAAEwBwAAAAk4LzMwLzIwMTkIAAAACTMvMzEvMjAwOQkAAAABMNA249ynLdcI8TPTIKgt1wgnQ0lRLlRTRToyMDA0LklRX1RPVEFMX1JFVi5GWTIwMTYuLi4uSlBZAQAAAAlYDQACAAAABjI0NzgyMwEIAAAABQAAAAExAQAAAAoxNzk4ODk1MDYwAwAAAAI3OQIAAAACMjgEAAAAATAHAAAACTgvMzAvMjAxOQgAAAAJMy8zMS8yMDE2CQAAAAEw+YW126ct1wjjvxghqC3XCCRDSVEuVFNFOjIwMDQuSVFfQ0FTSF9JTlRFUkVTVC5GWTIwMTYBAAAACVgNAAIAAAADMjQ3AQgAAAAFAAAAATEBAAAACjE3OTg4OTUwNjADAAAAAjc5AgAAAAQzMDI4BAAAAAEwBwAAAAk4LzMwLzIwMTkIAAAACTMvMzEvMjAxNgkAAAABMFE1gOSnLdcISuGQH6gt1wglQ0lRLlRTRToyODAyLklRX0xUX0RFQlRfRVFVSVRZLkZZMjAxMQEAAAALVQ0AAgAAAAcxNi44MDM0AQgAAAAFAAAAATEBAAAACjE0NjE2Nzk5OTYDAAAAAjc5AgAAAAQ0MDg1BAAAAAEwBwAAAAk4LzMwLzIwMTkIAAAACTMvMzEvMjAxMQkAAAABMLZd49ynLdcIr8/MIKgt1wguQ0lRLlRTRToyODAyLklRX01JTk9SSVRZX0lOVEVSRVNUX1RPVEFMLkZZ</t>
  </si>
  <si>
    <t>MjAxNAEAAAALVQ0AAgAAAAU2MDU2MgEIAAAABQAAAAExAQAAAAoxNjg2NjM3NTI4AwAAAAI3OQIAAAAEMTMxMgQAAAABMAcAAAAJOC8zMC8yMDE5CAAAAAkzLzMxLzIwMTQJAAAAATA5fVTkpy3XCAovgx+oLdcIHUNJUS5OWVNFOksuSVFfRUJJVF9JTlQuRlkyMDA4AQAAANxSBAACAAAAAzYuNQEIAAAABQAAAAExAQAAAAoxNDMzNDU0MDE4AwAAAAMxNjACAAAABDQxODkEAAAAATAHAAAACTgvMzAvMjAxOQgAAAAIMS8zLzIwMDkJAAAAATDgdo3cpy3XCCTWAiGoLdcIIUNJUS5UU0U6MjAwMi5JUV9DQVNIX0ZJTkFOLkZZMjAwOAEAAAAyWQ0AAgAAAAYtMTQ0MjMBCAAAAAUAAAABMQEAAAAKMTA2MTE5NTU4MwMAAAACNzkCAAAABDIwMDQEAAAAATAHAAAACTgvMzAvMjAxOQgAAAAJMy8zMS8yMDA4CQAAAAEwG+wY6Kct1whsWx8fqC3XCB9DSVEuVFNFOjIwMDEuSVFfTkVUX0RFQlQuRlkyMDE1AQAAAKxcDQACAAAABTMyNzM2AQgAAAAFAAAAATEBAAAACjE3NDU5MTY1MTkDAAAAAjc5AgAAAAQ0MzY0BAAAAAEwBwAAAAk4LzMwLzIwMTkIAAAACTMvMzEvMjAxNQkAAAABMH0S6eanLdcI6o0+H6gt1wgrQ0lRLlRTRToyODAxLklRX01JTk9SSVRZX0lOVEVSRVNUX0NGLkZZMjAwOQEAAAC9XAwAAwAAAAAAXTxU46ct1wid3dEfqC3XCChDSVEuVFNFOjI4MDEuSVFfRUFSTklOR19DT19NQVJHSU4uRlkyMDEwAQAA</t>
  </si>
  <si>
    <t>AL1cDAACAAAABjMuMDQwNwEIAAAABQAAAAExAQAAAAoxMzgwNjMwNTEzAwAAAAI3OQIAAAAENDE4MQQAAAABMAcAAAAJOC8zMC8yMDE5CAAAAAkzLzMxLzIwMTAJAAAAATAl9OXcpy3XCIr85iCoLdcIJ0NJUS5UU0U6MjYwNy5JUV9UT1RBTF9SRVYuRlkyMDA5Li4uLkpQWQEAAACOVg0AAgAAAAYyMzkzNjkBCAAAAAUAAAABMQEAAAAKMTM4MDUyNzgxOAMAAAACNzkCAAAAAjI4BAAAAAEwBwAAAAk4LzMwLzIwMTkIAAAACTMvMzEvMjAwOQkAAAABMPmFtdunLdcIM68XIagt1wggQ0lRLlRTRToyODAxLklRX0xUX0lOVkVTVC5GWTIwMDgBAAAAvVwMAAIAAAAFMzg5NDkBCAAAAAUAAAABMQEAAAAKMTA1Nzg4OTAzMAMAAAACNzkCAAAABDEwNTQEAAAAATAHAAAACTgvMzAvMjAxOQgAAAAJMy8zMS8yMDA4CQAAAAEwAKZP46ct1whrIOQfqC3XCCxDSVEuVFNFOjIwMDEuSVFfSU1QVVRfT1BFUl9MRUFTRV9ERVBSLkZZMjAxMgEAAACsXA0AAwAAAAAANLwY56ct1whyr1UfqC3XCCVDSVEuVFNFOjIwMDEuSVFfR0FJTl9JTlZFU1RfQ0YuRlkyMDExAQAAAKxcDQACAAAABC0xOTIBCAAAAAUAAAABMQEAAAAKMTQ2NTIwNzQ2NQMAAAACNzkCAAAABDIwOTAEAAAAATAHAAAACTgvMzAvMjAxOQgAAAAJMy8zMS8yMDExCQAAAAEwNLwY56ct1whqLz0fqC3XCCRDSVEuVFNFOjI4MDIuSVFfRUJJVERBLkZZMjAxMy4uLi5K</t>
  </si>
  <si>
    <t>UFkBAAAAC1UNAAIAAAAGMTE1OTYxAQgAAAAFAAAAATEBAAAACjE2MjU0NTc3MTgDAAAAAjc5AgAAAAQ0MDUxBAAAAAEwBwAAAAk4LzMwLzIwMTkIAAAACTMvMzEvMjAxMwkAAAABMPmFtdunLdcIkncWIagt1wgoQ0lRLk5ZU0U6R0lTLklRX01JTk9SSVRZX0lOVEVSRVNULkZZMjAxMgEAAAAbMQQAAgAAAAYxMzA4LjgBCAAAAAUAAAABMQEAAAAKMTY4NTc0ODIwMQMAAAADMTYwAgAAAAQxMDUyBAAAAAEwBwAAAAk4LzMwLzIwMTkIAAAACTUvMjcvMjAxMgkAAAABMBUccuGnLdcIXLceIKgt1wgfQ0lRLk5ZU0U6R0lTLklRX05FVF9ERUJULkZZMjAxNAEAAAAbMQQAAgAAAAY3OTE4LjUBCAAAAAUAAAABMQEAAAAKMTc5Nzc5NTI5MAMAAAADMTYwAgAAAAQ0MzY0BAAAAAEwBwAAAAk4LzMwLzIwMTkIAAAACTUvMjUvMjAxNAkAAAABMO2QcuGnLdcIVCwmIKgt1wgnQ0lRLlRTRToyNjA3LklRX0NGT19DVVJSRU5UX0xJQUIuRlkyMDExAQAAAI5WDQACAAAACDAuMjgxMzAyAQgAAAAFAAAAATEBAAAACjE0NTk1MTAwNTADAAAAAjc5AgAAAAQ0MTg1BAAAAAEwBwAAAAk4LzMwLzIwMTkIAAAACTMvMzEvMjAxMQkAAAABMKqr49ynLdcIlvzfIKgt1wgmQ0lRLlRTRToyNjA3LklRX0ZJTElOR19DVVJSRU5DWS5GWTIwMTYBAAAAjlYNAAMAAAADSlBZAAhjS+OnLdcIqqXCH6gt1wggQ0lRLlRTRToyODAxLklRX0ZVTExf</t>
  </si>
  <si>
    <t>VElNRS5GWTIwMDgBAAAAvVwMAAIAAAAENzM0OAAApk/jpy3XCO+UyB+oLdcILkNJUS5UU0U6MjAwMS5JUV9NSU5PUklUWV9JTlRFUkVTVF9UT1RBTC5GWTIwMTYBAAAArFwNAAIAAAAENTA0MwEIAAAABQAAAAExAQAAAAoxNzk4ODk1MDAyAwAAAAI3OQIAAAAEMTMxMgQAAAABMAcAAAAJOC8zMC8yMDE5CAAAAAkzLzMxLzIwMTYJAAAAATB9Eunmpy3XCCrFdx+oLdcIJUNJUS5UU0U6MjAwMS5JUV9PVEhFUl9DTF9TVVBQTC5GWTIwMTkBAAAArFwNAAIAAAAENzI3OQEIAAAABQAAAAExAQAAAAoxOTcwMDUxNTIyAwAAAAI3OQIAAAAEMTA1NwQAAAABMAcAAAAJOC8zMC8yMDE5CAAAAAkzLzMxLzIwMTkJAAAAATBjYOnmpy3XCL0eWB+oLdcIH0NJUS5UU0U6MjAwNC5JUV9BUl9UVVJOUy5GWTIwMTgBAAAACVgNAAIAAAAINi4zOTg4OTEBCAAAAAUAAAABMQEAAAAKMTg5NTAwMjQyMwMAAAACNzkCAAAABDQwMDEEAAAAATAHAAAACTgvMzAvMjAxOQgAAAAJMy8zMS8yMDE4CQAAAAEw0Dbj3Kct1wglys4gqC3XCCJDSVEuVFNFOjI4MDIuSVFfU0FMRV9QUEVfQ0YuRlkyMDE3AQAAAAtVDQACAAAABDY0MDcBCAAAAAUAAAABMQEAAAAKMTg0ODY3MzQ0OQMAAAACNzkCAAAABDIwNDIEAAAAATAHAAAACTgvMzAvMjAxOQgAAAAJMy8zMS8yMDE3CQAAAAEwufJU5Kct1wgQKrYfqC3XCChDSVEuTllTRTpLLklRX1RFVl9F</t>
  </si>
  <si>
    <t>QklUREEuMjAwMC4yMDEwLzAzLzMxAQAAANxSBAACAAAACDkuNzY4OTM0AQcAAAAFAAAAATEBAAAACjEzMzM2MDc0NjUDAAAAATACAAAABjEwMDAzMAQAAAABMAcAAAAJMy8zMS8yMDEwCAAAAAkzLzMxLzIwMTAWiZv9py3XCAddeyGoLdcIG0NJUS5UU0U6MjAwMS5JUV9OUFBFLkZZMjAwOQEAAACsXA0AAgAAAAU2ODc4MgEIAAAABQAAAAExAQAAAAoxMzg2MzI0OTY5AwAAAAI3OQIAAAAEMTAwNAQAAAABMAcAAAAJOC8zMC8yMDE5CAAAAAkzLzMxLzIwMDkJAAAAATBTRxjnpy3XCJgePB+oLdcIH0NJUS5OWVNFOkNBRy5JUV9FQklUX0lOVC5GWTIwMTkBAAAADWkAAAIAAAAINC4yMjY3NjYBCAAAAAUAAAABMQEAAAAKMTk3MTg2MTczNgMAAAADMTYwAgAAAAQ0MTg5BAAAAAEwBwAAAAk4LzMwLzIwMTkIAAAACTUvMjYvMjAxOQkAAAABMPNOjdynLdcIJNYCIagt1wgkQ0lRLlRTRToyMDAyLklRX0VCSVREQS5GWTIwMTIuLi4uSlBZAQAAADJZDQACAAAABTM1NDg0AQgAAAAFAAAAATEBAAAACjE4OTczNzc5MTUDAAAAAjc5AgAAAAQ0MDUxBAAAAAEwBwAAAAk4LzMwLzIwMTkIAAAACTMvMzEvMjAxMgkAAAABMPmFtdunLdcIkvcZIagt1wgiQ0lRLk5ZU0U6QURNLklRX1FVSUNLX1JBVElPLkZZMjAwOAEAAAA41wMAAgAAAAgwLjg3MTg5NgEIAAAABQAAAAExAQAAAAoxMzk0NjMzNzQzAwAAAAMxNjACAAAABDQx</t>
  </si>
  <si>
    <t>MjEEAAAAATAHAAAACTgvMzAvMjAxOQgAAAAJNi8zMC8yMDA4CQAAAAEw8Brm3Kct1wjkuekgqC3XCCNDSVEuTllTRTpHSVMuSVFfRUJJVEFfTUFSR0lOLkZZMjAxMQEAAAAbMQQAAgAAAAcxOC41NTgyAQgAAAAFAAAAATEBAAAACjE2MjUzMjAyOTADAAAAAzE2MAIAAAAENDQxOQQAAAABMAcAAAAJOC8zMC8yMDE5CAAAAAk1LzI5LzIwMTEJAAAAATDnaObcpy3XCLMN/SCoLdcIJUNJUS5UU0U6MjAwNC5JUV9MVF9ERUJUX1JFUEFJRC5GWTIwMTgBAAAACVgNAAIAAAAFLTIxMTABCAAAAAUAAAABMQEAAAAKMTg5NTAwMjQyMwMAAAACNzkCAAAABDIwMzYEAAAAATAHAAAACTgvMzAvMjAxOQgAAAAJMy8zMS8yMDE4CQAAAAEwN6qA5Kct1wgJqrIfqC3XCCRDSVEuVFNFOjIwMDQuSVFfU0FMRV9JTlRBTl9DRi5GWTIwMTMBAAAACVgNAAMAAAAAAGOBzeWnLdcI7EqHH6gt1wgmQ0lRLlRTRToyNjA3LklRX0NBU0hfQ09OVkVSU0lPTi5GWTIwMTABAAAAjlYNAAIAAAAJOTkuOTg5MTk1AQgAAAAFAAAAATEBAAAACjEzODA1Mjc5NzADAAAAAjc5AgAAAAQ0MTg0BAAAAAEwBwAAAAk4LzMwLzIwMTkIAAAACTMvMzEvMjAxMAkAAAABMKqr49ynLdcINXfsIKgt1wgjQ0lRLlRTRToyMDAzLklRX0JBU0lDX1dFSUdIVC5GWTIwMTIBAAAAzHANAAIAAAAINC41ODMxNDMAkert5act1wid4VEfqC3XCCZDSVEuVFNFOjI4MDIu</t>
  </si>
  <si>
    <t>SVFfQ0FTSF9BQ1FVSVJFX0NGLkZZMjAxOQEAAAALVQ0AAwAAAAAApEBV5Kct1wgfta4fqC3XCDNDSVEuVFNFOjIwMDEuSVFfQ0hBTkdFX09USEVSX05FVF9PUEVSX0FTU0VUUy5GWTIwMTEBAAAArFwNAAIAAAADNTI4AQgAAAAFAAAAATEBAAAACjE0NjUyMDc0NjUDAAAAAjc5AgAAAAQyMDQ1BAAAAAEwBwAAAAk4LzMwLzIwMTkIAAAACTMvMzEvMjAxMQkAAAABMDS8GOenLdcI0cVNH6gt1wggQ0lRLlRTRToyODAxLklRX0NBU0hfT1BFUi5GWTIwMTEBAAAAvVwMAAIAAAAFMjQ1MzQBCAAAAAUAAAABMQEAAAAKMTQ1OTUwOTk0MgMAAAACNzkCAAAABDIwMDYEAAAAATAHAAAACTgvMzAvMjAxOQgAAAAJMy8zMS8yMDExCQAAAAEwM9hU46ct1wiLXdwfqC3XCCFDSVEuVFNFOjIwMDQuSVFfVE9UQUxfTElBQi5GWTIwMTABAAAACVgNAAIAAAAFODkxNDEBCAAAAAUAAAABMQEAAAAKMTM4NzYwMTA5MwMAAAACNzkCAAAABDEyNzYEAAAAATAHAAAACTgvMzAvMjAxOQgAAAAJMy8zMS8yMDEwCQAAAAEwizPN5act1wgUjqcfqC3XCCVDSVEuTllTRTpHSVMuSVFfQ0FQSVRBTF9MRUFTRVMuRlkyMDEyAQAAABsxBAADAAAAAAAVHHLhpy3XCMAQIiCoLdcIKUNJUS5UU0U6MjgwMi5JUV9DT01NT05fUFJFRl9ESVZfQ0YuRlkyMDEzAQAAAAtVDQACAAAABi0xMDYwNAEIAAAABQAAAAExAQAAAAoxNjI1NDU3NzE4AwAAAAI3</t>
  </si>
  <si>
    <t>OQIAAAAEMjA3MgQAAAABMAcAAAAJOC8zMC8yMDE5CAAAAAkzLzMxLzIwMTMJAAAAATCZVG/kpy3XCMhmix+oLdcIJENJUS5OWVNFOkFETS5JUV9DVVJSRU5DWV9HQUlOLkZZMjAxNAEAAAA41wMAAgAAAAMtNjQBCAAAAAUAAAABMQEAAAAKMTgyODE2Nzk1MQMAAAADMTYwAgAAAAIzOAQAAAABMAcAAAAJOC8zMC8yMDE5CAAAAAoxMi8zMS8yMDE0CQAAAAEwRGse4qct1wi1FQsgqC3XCB9DSVEuVFNFOjIwMDMuSVFfVE9UQUxfQ0wuRlkyMDE2AQAAAMxwDQACAAAABDg4MTEBCAAAAAUAAAABMQEAAAAKMTc5OTI0MzQwMwMAAAACNzkCAAAABDEwMDkEAAAAATAHAAAACTgvMzAvMjAxOQgAAAAJMy8zMS8yMDE2CQAAAAEwiUPq5act1whA0HMfqC3XCCFDSVEuVFNFOjIwMDQuSVFfTkVUX0NIQU5HRS5GWTIwMTYBAAAACVgNAAIAAAADMTYzAQgAAAAFAAAAATEBAAAACjE3OTg4OTUwNjADAAAAAjc5AgAAAAQyMDkzBAAAAAEwBwAAAAk4LzMwLzIwMTkIAAAACTMvMzEvMjAxNgkAAAABMFE1gOSnLdcICRmZH6gt1wggQ0lRLk5ZU0U6SU5HUi5JUV9ORVRfREVCVC5GWTIwMDgBAAAALq8FAAIAAAADNzU5AQgAAAAFAAAAATEBAAAACjE0MzQwNzYwNDQDAAAAAzE2MAIAAAAENDM2NAQAAAABMAcAAAAJOC8zMC8yMDE5CAAAAAoxMi8zMS8yMDA4CQAAAAEw3V3w3qct1wirnHUgqC3XCCFDSVEuVFNFOjIwMDMuSVFfRUFS</t>
  </si>
  <si>
    <t>TklOR19DTy5GWTIwMTQBAAAAzHANAAIAAAAEMTEzNwEIAAAABQAAAAExAQAAAAoxNjg3MzQzMDMyAwAAAAI3OQIAAAABNwQAAAABMAcAAAAJOC8zMC8yMDE5CAAAAAkzLzMxLzIwMTQJAAAAATCHEe7lpy3XCK9FSh+oLdcII0NJUS5OWVNFOksuSVFfUkVUVVJOX0NBUElUQUwuRlkyMDE2AQAAANxSBAACAAAABzExLjUxOTIBCAAAAAUAAAABMQEAAAAKMTk0NzAyNzUwNgMAAAADMTYwAgAAAAQ0MzYzBAAAAAEwBwAAAAk4LzMwLzIwMTkIAAAACjEyLzMxLzIwMTYJAAAAATDKnY3cpy3XCHZFDCGoLdcIJkNJUS5UU0U6MjAwMS5JUV9FWFRSQV9BQ0NfSVRFTVMuRlkyMDE2AQAAAKxcDQADAAAAAAB9Eunmpy3XCH+kZx+oLdcIIENJUS5UU0U6MjAwMy5JUV9TR0FfU1VQUEwuRlkyMDEyAQAAAMxwDQACAAAABDkxMTMBCAAAAAUAAAABMQEAAAAKMTU1NjY0ODU4NQMAAAACNzkCAAAAAzEwMgQAAAABMAcAAAAJOC8zMC8yMDE5CAAAAAkzLzMxLzIwMTIJAAAAATCWw+3lpy3XCNZhah+oLdcIJUNJUS5UU0U6MjAwMS5JUV9ESUxVVF9FUFNfSU5DTC5GWTIwMDkBAAAArFwNAAIAAAAFNTIuNzgBCAAAAAUAAAABMQEAAAAKMTM4NjMyNDk2OQMAAAACNzkCAAAAATgEAAAAATAHAAAACTgvMzAvMjAxOQgAAAAJMy8zMS8yMDA5CQAAAAEwU0cY56ct1wiavx4fqC3XCCFDSVEuTllTRTpBRE0uSVFfSU5DX0VRVUlUWS5GWTIw</t>
  </si>
  <si>
    <t>MTMBAAAAONcDAAIAAAADNDExAQgAAAAFAAAAATEBAAAACjE3NzcwMzY5NDcDAAAAAzE2MAIAAAACNDcEAAAAATAHAAAACTgvMzAvMjAxOQgAAAAKMTIvMzEvMjAxMwkAAAABMDUAQuKnLdcIJfg8Iagt1wgaQ0lRLk5ZU0U6SU5HUi5JUV9GWC5GWTIwMTgBAAAALq8FAAIAAAADLTIxAQgAAAAFAAAAATEBAAAACjE5NDcwMzY0OTEDAAAAAzE2MAIAAAAEMjE0NAQAAAABMAcAAAAJOC8zMC8yMDE5CAAAAAoxMi8zMS8yMDE4CQAAAAEwtxGC3qct1wjZBqQgqC3XCCBDSVEuTllTRTpBRE0uSVFfTFRfSU5WRVNULkZZMjAxMQEAAAA41wMAAgAAAAQzOTA2AQgAAAAFAAAAATEBAAAACjE2NjA0NjU2MzYDAAAAAzE2MAIAAAAEMTA1NAQAAAABMAcAAAAJOC8zMC8yMDE5CAAAAAk2LzMwLzIwMTEJAAAAATBB2UHipy3XCFhNBSCoLdcIIkNJUS5UU0U6MjgwMi5JUV9RVUlDS19SQVRJTy5GWTIwMTEBAAAAC1UNAAIAAAAIMS41NDEzNDUBCAAAAAUAAAABMQEAAAAKMTQ2MTY3OTk5NgMAAAACNzkCAAAABDQxMjEEAAAAATAHAAAACTgvMzAvMjAxOQgAAAAJMy8zMS8yMDExCQAAAAEwtl3j3Kct1wh/OdEgqC3XCB9DSVEuTllTRTpDQUcuSVFfREFfU1VQUEwuRlkyMDE2AQAAAA1pAAADAAAAAAAkr+Dfpy3XCCk4YSCoLdcIG0NJUS5OWVNFOkdJUy5JUV9BUElDLkZZMjAxNAEAAAAbMQQAAgAAAAYxMjMxLjgBCAAAAAUAAAAB</t>
  </si>
  <si>
    <t>MQEAAAAKMTc5Nzc5NTI5MAMAAAADMTYwAgAAAAQxMDg0BAAAAAEwBwAAAAk4LzMwLzIwMTkIAAAACTUvMjUvMjAxNAkAAAABMP5pcuGnLdcIR6wiIKgt1wgZQ0lRLlRTRToyNjA3LklRX0RPLkZZMjAxNwEAAACOVg0AAwAAAAAACGNL46ct1wgdPNofqC3XCCtDSVEuTllTRTpJTkdSLklRX0NVUlJFTlRfUE9SVF9MRUFTRVMuRlkyMDE0AQAAAC6vBQADAAAAAADrPYDepy3XCFMMmyCoLdcIIUNJUS5UU0U6MjgwMi5JUV9FQklUREFfSU5ULkZZMjAxNQEAAAALVQ0AAgAAAAk1Ni4xMjAwOTMBCAAAAAUAAAABMQEAAAAKMTc0NTM3ODcxNAMAAAACNzkCAAAABDQxOTAEAAAAATAHAAAACTgvMzAvMjAxOQgAAAAJMy8zMS8yMDE1CQAAAAEwtl3j3Kct1wi64OkgqC3XCCVDSVEuVFNFOjI2MDcuSVFfTFRfREVCVF9JU1NVRUQuRlkyMDA4AQAAAI5WDQACAAAABDgxMDABCAAAAAUAAAABMQEAAAAKMTA2Mjc0ODA2MQMAAAACNzkCAAAABDIwMzQEAAAAATAHAAAACTgvMzAvMjAxOQgAAAAJMy8zMS8yMDA4CQAAAAEwh8dv46ct1wifRZ4fqC3XCCdDSVEuTllTRTpJTkdSLklRX1BFUklPRExFTkdUSF9JUy5GWTIwMTMBAAAALq8FAAEAAAACMTIAfkjx3qct1whc8I8gqC3XCCZDSVEuVFNFOjI4MDEuSVFfTkVUX0RFQlRfSVNTVUVELkZZMjAxMQEAAAC9XAwAAgAAAAUtNzA1OAEIAAAABQAAAAExAQAAAAoxNDU5NTA5OTQy</t>
  </si>
  <si>
    <t>AwAAAAI3OQIAAAAEMjAwMwQAAAABMAcAAAAJOC8zMC8yMDE5CAAAAAkzLzMxLzIwMTEJAAAAATAz2FTjpy3XCCEx5R+oLdcIIENJUS5UU0U6MjgwMS5JUV9TR0FfU1VQUEwuRlkyMDA5AQAAAL1cDAACAAAABjEzNzczNgEIAAAABQAAAAExAQAAAAoxMzgwNjMwNjczAwAAAAI3OQIAAAADMTAyBAAAAAEwBwAAAAk4LzMwLzIwMTkIAAAACTMvMzEvMjAwOQkAAAABMHsVVOOnLdcItSXNH6gt1wglQ0lRLlRTRToyODAyLklRX09USEVSX09QRVJfQUNULkZZMjAwOQEAAAALVQ0AAgAAAAQ4NzM1AQgAAAAFAAAAATEBAAAACjEzODI3NjM0MjMDAAAAAjc5AgAAAAQyMDQ3BAAAAAEwBwAAAAk4LzMwLzIwMTkIAAAACTMvMzEvMjAwOQkAAAABMNdqbuSnLdcIJgiKH6gt1wgtQ0lRLlRTRToyMDA0LklRX09USEVSX0lOVkVTVF9BQ1RfU1VQUEwuRlkyMDE5AQAAAAlYDQACAAAABC01NzcBCAAAAAUAAAABMQEAAAAKMTk2OTk1MDAwNwMAAAACNzkCAAAABDIwNTEEAAAAATAHAAAACTgvMzAvMjAxOQgAAAAJMy8zMS8yMDE5CQAAAAEwP9GA5Kct1wiJOqIfqC3XCBpDSVEuVFNFOjI2MDcuSVFfRUJULkZZMjAwOAEAAACOVg0AAgAAAAQxMzg0AQgAAAAFAAAAATEBAAAACjEwNjI3NDgwNjEDAAAAAjc5AgAAAAMxMzkEAAAAATAHAAAACTgvMzAvMjAxOQgAAAAJMy8zMS8yMDA4CQAAAAEw2GdV5Kct1wjRE7cfqC3XCCFDSVEu</t>
  </si>
  <si>
    <t>VFNFOjI4MDEuSVFfQ0FTSF9GSU5BTi5GWTIwMDkBAAAAvVwMAAIAAAAFMTk4MTkBCAAAAAUAAAABMQEAAAAKMTM4MDYzMDY3MwMAAAACNzkCAAAABDIwMDQEAAAAATAHAAAACTgvMzAvMjAxOQgAAAAJMy8zMS8yMDA5CQAAAAEwXTxU46ct1whgBNIfqC3XCCVDSVEuTllTRTpDQUcuSVFfT1RIRVJfQ0FfU1VQUEwuRlkyMDEyAQAAAA1pAAACAAAABTEyNi45AQgAAAAFAAAAATEBAAAACjE2ODcxNDc2NjkDAAAAAzE2MAIAAAAEMTA1NQQAAAABMAcAAAAJOC8zMC8yMDE5CAAAAAk1LzI3LzIwMTIJAAAAATD6+J/gpy3XCNgQNyCoLdcIJkNJUS5UU0U6MjgwMi5JUV9FWFRSQV9BQ0NfSVRFTVMuRlkyMDE0AQAAAAtVDQADAAAAAACMe2/kpy3XCGnytB+oLdcIKUNJUS5OWVNFOkNBRy5JUV9BU1NFVF9XUklURURPV05fQ0YuRlkyMDEyAQAAAA1pAAACAAAAAzguNgEIAAAABQAAAAExAQAAAAoxNjg3MTQ3NjY5AwAAAAMxNjACAAAABDIwMTkEAAAAATAHAAAACTgvMzAvMjAxOQgAAAAJNS8yNy8yMDEyCQAAAAEw6B+g4Kct1whlJ0sgqC3XCB9DSVEuTllTRTpJTkdSLklRX0xUX0RFQlQuRlkyMDE4AQAAAC6vBQACAAAABDE5MzEBCAAAAAUAAAABMQEAAAAKMTk0NzAzNjQ5MQMAAAADMTYwAgAAAAQxMDQ5BAAAAAEwBwAAAAk4LzMwLzIwMTkIAAAACjEyLzMxLzIwMTgJAAAAATC3EYLepy3XCOjfoyCoLdcIJ0NJUS5O</t>
  </si>
  <si>
    <t>WVNFOklOR1IuSVFfRklMSU5HX0NVUlJFTkNZLkZZMjAxNAEAAAAurwUAAwAAAANVU0QA4mSA3qct1wh8DKkgqC3XCCFDSVEuVFNFOjIwMDMuSVFfVE9UQUxfTElBQi5GWTIwMTcBAAAAzHANAAIAAAAFMTQ1NTMBCAAAAAUAAAABMQEAAAAKMTg0OTEzMDk3OAMAAAACNzkCAAAABDEyNzYEAAAAATAHAAAACTgvMzAvMjAxOQgAAAAJMy8zMS8yMDE3CQAAAAEwl2nq5act1wh7RUMfqC3XCCVDSVEuTllTRTpBRE0uSVFfRElMVVRfRVBTX0VYQ0wuRlkyMDExAQAAADjXAwACAAAACDMuMTMzMDI3AQgAAAAFAAAAATEBAAAACjE2NjA0NjU2MzYDAAAAAzE2MAIAAAADMTQyBAAAAAEwBwAAAAk4LzMwLzIwMTkIAAAACTYvMzAvMjAxMQkAAAABMEyyQeKnLdcITGkJIKgt1wgjQ0lRLk5ZU0U6Q0FHLklRX09USEVSX0VRVUlUWS5GWTIwMTYBAAAADWkAAAIAAAAGLTM0NC41AQgAAAAFAAAAATEBAAAACjE4OTY2ODg5NzUDAAAAAzE2MAIAAAAEMTAyOAQAAAABMAcAAAAJOC8zMC8yMDE5CAAAAAk1LzI5LzIwMTYJAAAAATAkr+Dfpy3XCGNqayCoLdcIK0NJUS5UU0U6MjYwNy5JUV9NSU5PUklUWV9JTlRFUkVTVF9DRi5GWTIwMTIBAAAAjlYNAAMAAAAAAG9jcOOnLdcIEbHhH6gt1wgfQ0lRLlRTRToyODAyLklRX0RBX1NVUFBMLkZZMjAwOAEAAAALVQ0AAgAAAAQ3NDQwAQgAAAAFAAAAATEBAAAACjEwNjU1NTYyMzcDAAAA</t>
  </si>
  <si>
    <t>Ajc5AgAAAAI0MQQAAAABMAcAAAAJOC8zMC8yMDE5CAAAAAkzLzMxLzIwMDgJAAAAATA/0YDkpy3XCFFsiR+oLdcIG0NJUS5UU0U6MjYwNy5JUV9BUElDLkZZMjAxOAEAAACOVg0AAgAAAAUxNTYwOQEIAAAABQAAAAExAQAAAAoxODk0MDg0NjU5AwAAAAI3OQIAAAAEMTA4NAQAAAABMAcAAAAJOC8zMC8yMDE5CAAAAAkzLzMxLzIwMTgJAAAAATDwsEvjpy3XCCHSxx+oLdcIKENJUS5UU0U6MjgwMi5JUV9FQVJOSU5HX0NPX01BUkdJTi5GWTIwMTcBAAAAC1UNAAIAAAAGNS45NTM2AQgAAAAFAAAAATEBAAAACjE4NDg2NzM0NDkDAAAAAjc5AgAAAAQ0MTgxBAAAAAEwBwAAAAk4LzMwLzIwMTkIAAAACTMvMzEvMjAxNwkAAAABMLmE49ynLdcIuuDpIKgt1wgtQ0lRLlRTRToyODAxLklRX0NBU0hfQ09OVkVSU0lPTi5GWTIwMTAuLi4uSlBZAQAAAL1cDAACAAAACTYzLjQyNDIyNQEIAAAABQAAAAExAQAAAAoxMzgwNjMwNTEzAwAAAAI3OQIAAAAENDE4NAQAAAABMAcAAAAJOC8zMC8yMDE5CAAAAAkzLzMxLzIwMTAJAAAAATD2rLXbpy3XCKRQHSGoLdcIIkNJUS5UU0U6MjgwMS5JUV9DQVNIX0lOVkVTVC5GWTIwMTABAAAAvVwMAAIAAAAGLTExOTU5AQgAAAAFAAAAATEBAAAACjEzODA2MzA1MTMDAAAAAjc5AgAAAAQyMDA1BAAAAAEwBwAAAAk4LzMwLzIwMTkIAAAACTMvMzEvMjAxMAkAAAABMESKVOOnLdcIMePk</t>
  </si>
  <si>
    <t>H6gt1wggQ0lRLlRTRToyMDAzLklRX1JEX0VYUF9GTi5GWTIwMTUBAAAAzHANAAIAAAADMzI3AQgAAAAFAAAAATEBAAAACjE3NDU1Mjc5NTEDAAAAAjc5AgAAAAQzMTY4BAAAAAEwBwAAAAk4LzMwLzIwMTkIAAAACTMvMzEvMjAxNQkAAAABMIlD6uWnLdcIsWFjH6gt1wglQ0lRLlRTRToyMDAzLklRX1BSRUZfRElWX09USEVSLkZZMjAxOQEAAADMcA0AAwAAAAAA35Hq5act1wieOlwfqC3XCChDSVEuVFNFOjI4MDIuSVFfTUlOT1JJVFlfSU5URVJFU1QuRlkyMDA5AQAAAAtVDQACAAAABTMzNDE5AQgAAAAFAAAAATEBAAAACjEzODI3NjM0MjMDAAAAAjc5AgAAAAQxMDUyBAAAAAEwBwAAAAk4LzMwLzIwMTkIAAAACTMvMzEvMjAwOQkAAAABMNdqbuSnLdcI02yzH6gt1wgiQ0lRLk5ZU0U6Sy5JUV9JTVBBSVJNRU5UX0dXLkZZMjAxNQEAAADcUgQAAwAAAAAASLuI36ct1wh3hoQgqC3XCCNDSVEuVFNFOjIwMDMuSVFfR1JPU1NfTUFSR0lOLkZZMjAxNAEAAADMcA0AAgAAAAcyMC4wOTI5AQgAAAAFAAAAATEBAAAACjE2ODczNDMwMzIDAAAAAjc5AgAAAAQ0MDc0BAAAAAEwBwAAAAk4LzMwLzIwMTkIAAAACTMvMzEvMjAxNAkAAAABMKpAlt2nLdcIUNXRIKgt1wgjQ0lRLk5ZU0U6R0lTLklRX0RJTFVUX1dFSUdIVC5GWTIwMTcBAAAAGzEEAAIAAAADNTk4AG1SxuCnLdcIZs1HIKgt1wgZQ0lRLk5ZU0U6R0lTLklR</t>
  </si>
  <si>
    <t>X1JFLkZZMjAxMwEAAAAbMQQAAgAAAAcxMDcwMi42AQgAAAAFAAAAATEBAAAACjE3NDUyNzA1NjIDAAAAAzE2MAIAAAAEMTIyMgQAAAABMAcAAAAJOC8zMC8yMDE5CAAAAAk1LzI2LzIwMTMJAAAAATCjQnLhpy3XCDTkKiCoLdcIJkNJUS5OWVNFOklOR1IuSVFfQkFTSUNfRVBTX0lOQ0wuRlkyMDE2AQAAAC6vBQACAAAABzYuNzA4MTYBCAAAAAUAAAABMQEAAAAKMTk0NzAzNjQ5NAMAAAADMTYwAgAAAAE5BAAAAAEwBwAAAAk4LzMwLzIwMTkIAAAACjEyLzMxLzIwMTYJAAAAATDLnIHepy3XCIXapSCoLdcIG0NJUS5UU0U6MjYwNy5JUV9DT0dTLkZZMjAxNwEAAACOVg0AAgAAAAYyMzEzMzQBCAAAAAUAAAABMQEAAAAKMTg0Nzk3NjkxMwMAAAACNzkCAAAAAjM0BAAAAAEwBwAAAAk4LzMwLzIwMTkIAAAACTMvMzEvMjAxNwkAAAABMAhjS+OnLdcI8n7eH6gt1wglQ0lRLk5ZU0U6Q0FHLklRX1BSRUZfRElWX09USEVSLkZZMjAxOAEAAAANaQAAAwAAAAAAGtbg36ct1wjz3l0gqC3XCCZDSVEuVFNFOjIwMDIuSVFfQ0FTSF9BQ1FVSVJFX0NGLkZZMjAxNwEAAAAyWQ0AAgAAAAMtMTcBCAAAAAUAAAABMQEAAAAKMTg0ODY3MzU3NAMAAAACNzkCAAAABDIwNTcEAAAAATAHAAAACTgvMzAvMjAxOQgAAAAJMy8zMS8yMDE3CQAAAAEwQgcF56ct1wiVrywhqC3XCCBDSVEuVFNFOjI2MDcuSVFfQ0hBTkdFX0FQLkZZMjAx</t>
  </si>
  <si>
    <t>NgEAAACOVg0AAgAAAAQtNTIyAQgAAAAFAAAAATEBAAAACjE3OTgzMzY1NjEDAAAAAjc5AgAAAAQyMDE3BAAAAAEwBwAAAAk4LzMwLzIwMTkIAAAACTMvMzEvMjAxNgkAAAABMC48S+OnLdcIoH7CH6gt1wgjQ0lRLk5ZU0U6R0lTLklRX0RJTFVUX1dFSUdIVC5GWTIwMDkBAAAAGzEEAAIAAAAFNjg3LjEAgaZx4act1winph0gqC3XCCRDSVEuVFNFOjI4MDEuSVFfVU5MRVZFUkVEX0ZDRi5GWTIwMTEBAAAAvVwMAAIAAAAJMjAyNzIuNjI1AQgAAAAFAAAAATEBAAAACjE0NTk1MDk5NDIDAAAAAjc5AgAAAAQ0NDIzBAAAAAEwBwAAAAk4LzMwLzIwMTkIAAAACTMvMzEvMjAxMQkAAAABMDPYVOOnLdcI3n7XH6gt1wgfQ0lRLlRTRToyMDAzLklRX05FVF9ERUJULkZZMjAxMgEAAADMcA0AAgAAAAQyMDI0AQgAAAAFAAAAATEBAAAACjE1NTY2NDg1ODUDAAAAAjc5AgAAAAQ0MzY0BAAAAAEwBwAAAAk4LzMwLzIwMTkIAAAACTMvMzEvMjAxMgkAAAABMJHq7eWnLdcI8ndiH6gt1wgpQ0lRLlRTRToyMDA0LklRX1RPVEFMX0RFQlRfQ0FQSVRBTC5GWTIwMTgBAAAACVgNAAIAAAAHMzEuMTg4MQEIAAAABQAAAAExAQAAAAoxODk1MDAyNDIzAwAAAAI3OQIAAAAENDE4NgQAAAABMAcAAAAJOC8zMC8yMDE5CAAAAAkzLzMxLzIwMTgJAAAAATDQNuPcpy3XCK/g2yCoLdcIIENJUS5UU0U6MjgwMS5JUV9OSV9NQVJHSU4uRlky</t>
  </si>
  <si>
    <t>MDEyAQAAAL1cDAACAAAABjMuMTcxNQEIAAAABQAAAAExAQAAAAoxNTU0MzM3MTQ1AwAAAAI3OQIAAAAENDA5NAQAAAABMAcAAAAJOC8zMC8yMDE5CAAAAAkzLzMxLzIwMTIJAAAAATAl9OXcpy3XCPo57SCoLdcIG0NJUS5OWVNFOkFETS5JUV9HUFBFLkZZMjAwNwEAAAA41wMAAgAAAAUxNTkzNQEIAAAABQAAAAExAQAAAAoxMTMxNzg4NjAzAwAAAAMxNjACAAAABDExNjkEAAAAATAHAAAACTgvMzAvMjAxOQgAAAAJNi8zMC8yMDA3CQAAAAEwQol/4qct1wj5tvsfqC3XCBxDSVEuTllTRTpDQUcuSVFfQ0FQRVguRlkyMDEwAQAAAA1pAAACAAAABi00ODIuMwEIAAAABQAAAAExAQAAAAoxNTU1NzUyOTI4AwAAAAMxNjACAAAABDIwMjEEAAAAATAHAAAACTgvMzAvMjAxOQgAAAAJNS8zMC8yMDEwCQAAAAEw89Gf4Kct1whZ9U4gqC3XCCRDSVEuVFNFOjIwMDEuSVFfTUFSS0VUQ0FQLjIwMDkvMDMvMzEBAAAArFwNAAIAAAAMNjcxODcuNzAyMzc2AQYAAAAFAAAAATEBAAAACTc5MjE3MDI1NgMAAAACNzkCAAAABjEwMDA1NAQAAAABMAcAAAAJMy8zMS8yMDA5DNAd/qct1whQlGchqC3XCCBDSVEuVFNFOjIwMDEuSVFfQlVJTERJTkdTLkZZMjAwOAEAAACsXA0AAgAAAAU1NjM4NAEIAAAABQAAAAExAQAAAAoxMDY1MDIxMTg3AwAAAAI3OQIAAAAEMzAyMwQAAAABMAcAAAAJOC8zMC8yMDE5CAAAAAkzLzMxLzIwMDgJ</t>
  </si>
  <si>
    <t>AAAAATBeIBjnpy3XCItxHh+oLdcIIENJUS5OWVNFOklOR1IuSVFfVE9UQUxfQ0EuRlkyMDE3AQAAAC6vBQACAAAABDI0MTUBCAAAAAUAAAABMQEAAAAKMTk0NzAzNjQ5NwMAAAADMTYwAgAAAAQxMDA4BAAAAAEwBwAAAAk4LzMwLzIwMTkIAAAACjEyLzMxLzIwMTcJAAAAATDo6oHepy3XCOk4kiCoLdcIJENJUS5UU0U6MjgwMi5JUV9DVVJSRU5DWV9HQUlOLkZZMjAxOAEAAAALVQ0AAgAAAAQyMDA1AQgAAAAFAAAAATEBAAAACjE4OTQ4MzIyNTMDAAAAAjc5AgAAAAIzOAQAAAABMAcAAAAJOC8zMC8yMDE5CAAAAAkzLzMxLzIwMTgJAAAAATCqGVXkpy3XCBBLlR+oLdcIH0NJUS5UU0U6MjAwMS5JUV9UUkVBU1VSWS5GWTIwMTUBAAAArFwNAAIAAAAFLTE2MDgBCAAAAAUAAAABMQEAAAAKMTc0NTkxNjUxOQMAAAACNzkCAAAABDEyNDgEAAAAATAHAAAACTgvMzAvMjAxOQgAAAAJMy8zMS8yMDE1CQAAAAEwfRLp5qct1whi/E4fqC3XCDRDSVEuTllTRTpDQUcuSVFfVE9UQUxfT1VUU1RBTkRJTkdfRklMSU5HX0RBVEUuRlkyMDE5AQAAAA1pAAACAAAACjQ4Ni4xMjk4MTUBBAAAAAUAAAABNQEAAAAKMTk3MTg2MTczNgIAAAAFMjQxNTMGAAAAATAW/eDfpy3XCNBvYiCoLdcIJUNJUS5UU0U6MjgwMi5JUV9MVF9ERUJUX0VRVUlUWS5GWTIwMDgBAAAAC1UNAAIAAAAHMTIuNzI5MwEIAAAABQAAAAExAQAAAAoxMDY1</t>
  </si>
  <si>
    <t>NTU2MjM3AwAAAAI3OQIAAAAENDA4NQQAAAABMAcAAAAJOC8zMC8yMDE5CAAAAAkzLzMxLzIwMDgJAAAAATDQNuPcpy3XCG9V3CCoLdcIJkNJUS5UU0U6MjgwMS5JUV9JTlZFTlRPUllfVFVSTlMuRlkyMDEyAQAAAL1cDAACAAAABzUuMTczMjYBCAAAAAUAAAABMQEAAAAKMTU1NDMzNzE0NQMAAAACNzkCAAAABDQwODIEAAAAATAHAAAACTgvMzAvMjAxOQgAAAAJMy8zMS8yMDEyCQAAAAEwJfTl3Kct1wjA3+IgqC3XCCRDSVEuVFNFOjIwMDQuSVFfQ09NTU9OX0lTU1VFRC5GWTIwMDkBAAAACVgNAAMAAAAAAIszzeWnLdcI9ZJtH6gt1wgkQ0lRLlRTRToyMDA0LklRX0NPTU1PTl9ESVZfQ0YuRlkyMDA5AQAAAAlYDQACAAAABS0xMDc0AQgAAAAFAAAAATEBAAAACjEzODc2MDExMjQDAAAAAjc5AgAAAAQyMDc0BAAAAAEwBwAAAAk4LzMwLzIwMTkIAAAACTMvMzEvMjAwOQkAAAABMIszzeWnLdcIXCRdH6gt1wghQ0lRLlRTRToyODAyLklRX1NHQV9NQVJHSU4uRlkyMDE5AQAAAAtVDQACAAAABzI0LjM1NTQBCAAAAAUAAAABMQEAAAAKMTk2OTg2MDI1NAMAAAACNzkCAAAABDQzNzUEAAAAATAHAAAACTgvMzAvMjAxOQgAAAAJMy8zMS8yMDE5CQAAAAEwuYTj3Kct1winB+ogqC3XCBxDSVEuTllTRTpLLklRX1BFTlNJT04uRlkyMDE3AQAAANxSBAACAAAAAzg3OQEIAAAABQAAAAExAQAAAAoxOTQ3MDI3NTIyAwAA</t>
  </si>
  <si>
    <t>AAMxNjACAAAABDEyMTMEAAAAATAHAAAACTgvMzAvMjAxOQgAAAAKMTIvMzAvMjAxNwkAAAABMBMwid+nLdcIwKd4IKgt1wg0Q0lRLlRTRToyMDAzLklRX1RPVEFMX09VVFNUQU5ESU5HX0ZJTElOR19EQVRFLkZZMjAxOAEAAADMcA0AAgAAAAg0LjU3OTM1OAEEAAAABQAAAAE1AQAAAAoxODk1NTA0MjUwAgAAAAUyNDE1MwYAAAABMN+R6uWnLdcIU5lkH6gt1wghQ0lRLk5ZU0U6R0lTLklRX05FVF9DSEFOR0UuRlkyMDExAQAAABsxBAACAAAABS01My42AQgAAAAFAAAAATEBAAAACjE2MjUzMjAyOTADAAAAAzE2MAIAAAAEMjA5MwQAAAABMAcAAAAJOC8zMC8yMDE5CAAAAAk1LzI5LzIwMTEJAAAAATAVHHLhpy3XCPegESCoLdcIH0NJUS5UU0U6MjgwMi5JUV9ORVRfREVCVC5GWTIwMTQBAAAAC1UNAAIAAAAEODM3MAEIAAAABQAAAAExAQAAAAoxNjg2NjM3NTI4AwAAAAI3OQIAAAAENDM2NAQAAAABMAcAAAAJOC8zMC8yMDE5CAAAAAkzLzMxLzIwMTQJAAAAATA5fVTkpy3XCJQIrR+oLdcIIENJUS5UU0U6MjAwMS5JUV9UT1RBTF9SRVYuRlkyMDE5AQAAAKxcDQACAAAABjMzNTM5OQEIAAAABQAAAAExAQAAAAoxOTcwMDUxNTIyAwAAAAI3OQIAAAACMjgEAAAAATAHAAAACTgvMzAvMjAxOQgAAAAJMy8zMS8yMDE5CQAAAAEwY2Dp5qct1wjeCD4hqC3XCCJDSVEuTllTRTpBRE0uSVFfR0FJTl9JTlZFU1QuRlky</t>
  </si>
  <si>
    <t>MDA5AQAAADjXAwACAAAAAy0xNwEIAAAABQAAAAExAQAAAAoxNDY4NTY5MTczAwAAAAMxNjACAAAAAjYyBAAAAAEwBwAAAAk4LzMwLzIwMTkIAAAACTYvMzAvMjAwOQkAAAABMFqLQeKnLdcIzyv8H6gt1wglQ0lRLlRTRToyMDA0LklRX1NUX0RFQlRfUkVQQUlELkZZMjAxNgEAAAAJWA0AAgAAAAUtMjMwMAEIAAAABQAAAAExAQAAAAoxNzk4ODk1MDYwAwAAAAI3OQIAAAAEMjA0NAQAAAABMAcAAAAJOC8zMC8yMDE5CAAAAAkzLzMxLzIwMTYJAAAAATBRNYDkpy3XCAZHuh+oLdcIHkNJUS5UU0U6MjAwMS5JUV9JTkNfVEFYLkZZMjAxMAEAAACsXA0AAgAAAAQ0OTAwAQgAAAAFAAAAATEBAAAACjEzODYzMjQ4ODkDAAAAAjc5AgAAAAI3NQQAAAABMAcAAAAJOC8zMC8yMDE5CAAAAAkzLzMxLzIwMTAJAAAAATBLbhjnpy3XCBUfPSGoLdcIKUNJUS5OWVNFOklOR1IuSVFfRUFSTklOR19DT19NQVJHSU4uRlkyMDA4AQAAAC6vBQACAAAABjYuOTcyNgEIAAAABQAAAAExAQAAAAoxNDM0MDc2MDQ0AwAAAAMxNjACAAAABDQxODEEAAAAATAHAAAACTgvMzAvMjAxOQgAAAAKMTIvMzEvMjAwOAkAAAABMA44tdunLdcIvxgHIagt1wguQ0lRLk5ZU0U6SU5HUi5JUV9PVEhFUl9JTlZFU1RfQUNUX1NVUFBMLkZZMjAwNwEAAAAurwUAAgAAAAExAQgAAAAFAAAAATEBAAAACjEzNDEzMzE5MjYDAAAAAzE2MAIAAAAEMjA1MQQA</t>
  </si>
  <si>
    <t>AAABMAcAAAAJOC8zMC8yMDE5CAAAAAoxMi8zMS8yMDA3CQAAAAEwAH6J36ct1wivgHEgqC3XCB9DSVEuVFNFOjI4MDIuSVFfREFfU1VQUEwuRlkyMDE3AQAAAAtVDQADAAAAAAC58lTkpy3XCFvLrR+oLdcIHENJUS5OWVNFOkFETS5JUV9OSV9DRi5GWTIwMTgBAAAAONcDAAIAAAAEMTgxMAEIAAAABQAAAAExAQAAAAoxOTQ2MDA2OTEwAwAAAAMxNjACAAAABDIxNTAEAAAAATAHAAAACTgvMzAvMjAxOQgAAAAKMTIvMzEvMjAxOAkAAAABMCfgHuKnLdcI5oogIKgt1wgnQ0lRLlRTRToyMDAxLklRX0NBU0hfT1BFUi5GWTIwMTYuLi4uSlBZAQAAAKxcDQACAAAABTIwNjc1AQgAAAAFAAAAATEBAAAACjE3OTg4OTUwMDIDAAAAAjc5AgAAAAQyMDA2BAAAAAEwBwAAAAk4LzMwLzIwMTkIAAAACTMvMzEvMjAxNgkAAAABMPastdunLdcIZi8pIagt1wgnQ0lRLlRTRToyODAyLklRX0VCSVREQV9DQVBFWF9JTlQuRlkyMDEyAQAAAAtVDQACAAAACTM0Ljc5Njk1NAEIAAAABQAAAAExAQAAAAoxNTU0OTUwNjI3AwAAAAI3OQIAAAAENDE5MQQAAAABMAcAAAAJOC8zMC8yMDE5CAAAAAkzLzMxLzIwMTIJAAAAATC2XePcpy3XCH8u3CCoLdcIIUNJUS5OWVNFOklOR1IuSVFfU1RfSU5WRVNULkZZMjAwNwEAAAAurwUAAwAAAAAAAH6J36ct1wi+WXEgqC3XCCJDSVEuTllTRTpHSVMuSVFfT1RIRVJfSU5UQU4uRlkyMDEzAQAA</t>
  </si>
  <si>
    <t>ABsxBAACAAAABjUwMTUuMQEIAAAABQAAAAExAQAAAAoxNzQ1MjcwNTYyAwAAAAMxNjACAAAABDEwNDAEAAAAATAHAAAACTgvMzAvMjAxOQgAAAAJNS8yNi8yMDEzCQAAAAEwo0Jy4act1wjQvBUgqC3XCB9DSVEuVFNFOjI2MDcuSVFfRUJUX0VYQ0wuRlkyMDE5AQAAAI5WDQACAAAABTE4MTc2AQgAAAAFAAAAATEBAAAACjE5NjkxNTQ3MzQDAAAAAjc5AgAAAAE0BAAAAAEwBwAAAAk4LzMwLzIwMTkIAAAACTMvMzEvMjAxOQkAAAABMPHXS+OnLdcIXCDWH6gt1wglQ0lRLlRTRToyODAxLklRX0xUX0RFQlRfRVFVSVRZLkZZMjAxMwEAAAC9XAwAAgAAAAc0NS43MTM0AQgAAAAFAAAAATEBAAAACjE2OTM1NzQ4NDMDAAAAAjc5AgAAAAQ0MDg1BAAAAAEwBwAAAAk4LzMwLzIwMTkIAAAACTMvMzEvMjAxMwkAAAABMCX05dynLdcIg2brIKgt1wg6Q0lRLk5ZU0U6SU5HUi5JUV9DVVNUT01fQkVUQS4tMTA0Vy4yMDE0LzEyLzMxLi5eTjIyNS5KUFkuSAEAAAAurwUAAgAAABEwLjcyMTY4MDMyNTI3MzY4NgDhax7+py3XCCGJZCGoLdcIKUNJUS5OWVNFOklOR1IuSVFfVE9UQUxfREVCVF9FQklUREEuRlkyMDA5AQAAAC6vBQACAAAACDEuMzM5OTAxAQgAAAAFAAAAATEBAAAACjE1MjQ5MTMxODADAAAAAzE2MAIAAAAENDE5MgQAAAABMAcAAAAJOC8zMC8yMDE5CAAAAAoxMi8zMS8yMDA5CQAAAAEwDji126ct1whBYQkh</t>
  </si>
  <si>
    <t>qC3XCBpDSVEuTllTRTpHSVMuSVFfRUJULkZZMjAxNAEAAAAbMQQAAgAAAAYyNzQ0LjYBCAAAAAUAAAABMQEAAAAKMTc5Nzc5NTI5MAMAAAADMTYwAgAAAAMxMzkEAAAAATAHAAAACTgvMzAvMjAxOQgAAAAJNS8yNS8yMDE0CQAAAAEw/mly4act1wirTRogqC3XCChDSVEuVFNFOjIwMDIuSVFfVE9UQUxfREVCVF9JU1NVRUQuRlkyMDE3AQAAADJZDQACAAAABDIzNTEBCAAAAAUAAAABMQEAAAAKMTg0ODY3MzU3NAMAAAACNzkCAAAABDIxNjEEAAAAATAHAAAACTgvMzAvMjAxOQgAAAAJMy8zMS8yMDE3CQAAAAEwQgcF56ct1wgDhx0fqC3XCCZDSVEuVFNFOjI4MDEuSVFfSU5WRVNUX0xPQU5TX0NGLkZZMjAxMAEAAAC9XAwAAgAAAAQxODU1AQgAAAAFAAAAATEBAAAACjEzODA2MzA1MTMDAAAAAjc5AgAAAAQyMDMyBAAAAAEwBwAAAAk4LzMwLzIwMTkIAAAACTMvMzEvMjAxMAkAAAABMESKVOOnLdcIwlfJH6gt1wgeQ0lRLlRTRToyMDAyLklRX1dJUF9JTlYuRlkyMDEyAQAAADJZDQACAAAABDMwNjEBCAAAAAUAAAABMQEAAAAKMTg5NzM3NzkxNQMAAAACNzkCAAAABDMyMTkEAAAAATAHAAAACTgvMzAvMjAxOQgAAAAJMy8zMS8yMDEyCQAAAAEwGq4Z6Kct1wjSNDQfqC3XCChDSVEuVFNFOjI2MDcuSVFfVE9UQUxfREVCVF9SRVBBSUQuRlkyMDE2AQAAAI5WDQACAAAABi0xMTAxMQEIAAAABQAAAAExAQAAAAox</t>
  </si>
  <si>
    <t>Nzk4MzM2NTYxAwAAAAI3OQIAAAAEMjE2NgQAAAABMAcAAAAJOC8zMC8yMDE5CAAAAAkzLzMxLzIwMTYJAAAAATAuPEvjpy3XCC4V2h+oLdcIKkNJUS5UU0U6MjgwMi5JUV9URVZfRUJJVERBLjIwMDAuMjAxNC8wMy8zMQEAAAALVQ0AAgAAAAg4LjUyMzI0NwEHAAAABQAAAAExAQAAAAoxNjU5MjA0Njc2AwAAAAEwAgAAAAYxMDAwMzAEAAAAATAHAAAACTMvMzEvMjAxNAgAAAAJMy8zMS8yMDE0n6Bh/qct1wgi0nQhqC3XCClDSVEuVFNFOjI2MDcuSVFfREVCVF9FUVVJVl9ORVRfUEJPLkZZMjAxOAEAAACOVg0AAgAAAAIxMgEIAAAABQAAAAExAQAAAAoxODk0MDg0NjU5AwAAAAI3OQIAAAAFMjE2NzkEAAAAATAHAAAACTgvMzAvMjAxOQgAAAAJMy8zMS8yMDE4CQAAAAEw8LBL46ct1whL+dUfqC3XCCpDSVEuVFNFOjIwMDEuSVFfVEVWX0VCSVREQS4yMDAwLjIwMTEvMDMvMzEBAAAArFwNAAIAAAAINS41MjE5ODkBBwAAAAUAAAABMQEAAAAKMTQzMDQ2Nzg2OQMAAAABMAIAAAAGMTAwMDMwBAAAAAEwBwAAAAkzLzMxLzIwMTEIAAAACTMvMzEvMjAxMZXHYf6nLdcIcZp6Iagt1wglQ0lRLk5ZU0U6Q0FHLklRX0dXX0lOVEFOX0FNT1JULkZZMjAxOQEAAAANaQAAAwAAAAAAFv3g36ct1wgiVGwgqC3XCCFDSVEuTllTRTpBRE0uSVFfRUFSTklOR19DTy5GWTIwMTMBAAAAONcDAAIAAAAEMTM1NAEIAAAABQAAAAEx</t>
  </si>
  <si>
    <t>AQAAAAoxNzc3MDM2OTQ3AwAAAAMxNjACAAAAATcEAAAAATAHAAAACTgvMzAvMjAxOQgAAAAKMTIvMzEvMjAxMwkAAAABMDUAQuKnLdcIVzcbIKgt1wglQ0lRLlRTRToyNjA3LklRX1NUX0RFQlRfSVNTVUVELkZZMjAxMAEAAACOVg0AAwAAAAAAfxVw46ct1wgfZ6cfqC3XCC1DSVEuTllTRTpBRE0uSVFfQ0FTSF9DT05WRVJTSU9OLkZZMjAxNy4uLi5KUFkBAAAAONcDAAIAAAAINTAuNjgzMTcBCAAAAAUAAAABMQEAAAAKMTk0NjAwNjkzMwMAAAADMTYwAgAAAAQ0MTg0BAAAAAEwBwAAAAk4LzMwLzIwMTkIAAAACjEyLzMxLzIwMTcJAAAAATD2rLXbpy3XCG66ISGoLdcIKkNJUS5UU0U6MjYwNy5JUV9UT1RBTF9DT01NT05fRVFVSVRZLkZZMjAwOQEAAACOVg0AAgAAAAU4NDEyOQEIAAAABQAAAAExAQAAAAoxMzgwNTI3ODE4AwAAAAI3OQIAAAAEMTAwNgQAAAABMAcAAAAJOC8zMC8yMDE5CAAAAAkzLzMxLzIwMDkJAAAAATB67m/jpy3XCHzovx+oLdcIJUNJUS5OWVNFOkdJUy5JUV9HQUlOX0FTU0VUU19DRi5GWTIwMTABAAAAGzEEAAMAAAAAACXOceGnLdcICKwNIKgt1wgiQ0lRLk5ZU0U6Q0FHLklRX1FVSUNLX1JBVElPLkZZMjAxMAEAAAANaQAAAgAAAAgwLjg4NTM3NAEIAAAABQAAAAExAQAAAAoxNTU1NzUyOTI4AwAAAAMxNjACAAAABDQxMjEEAAAAATAHAAAACTgvMzAvMjAxOQgAAAAJNS8zMC8yMDEw</t>
  </si>
  <si>
    <t>CQAAAAEwryiN3Kct1wj8HfAgqC3XCBdDSVEuTllTRTpLLklRX0FELkZZMjAxMQEAAADcUgQAAgAAAAUtNDg0NwEIAAAABQAAAAExAQAAAAoxNjYwMDM0MzIxAwAAAAMxNjACAAAABDEwNzUEAAAAATAHAAAACTgvMzAvMjAxOQgAAAAKMTIvMzEvMjAxMQkAAAABMKuOwN+nLdcIYBxkIKgt1wgeQ0lRLlRTRToyODAyLklRX1NUX0RFQlQuRlkyMDE4AQAAAAtVDQACAAAABTE1MjgwAQgAAAAFAAAAATEBAAAACjE4OTQ4MzIyNTMDAAAAAjc5AgAAAAQxMDQ2BAAAAAEwBwAAAAk4LzMwLzIwMTkIAAAACTMvMzEvMjAxOAkAAAABMKoZVeSnLdcIs2aEH6gt1wgmQ0lRLk5ZU0U6QURNLklRX05FVF9ERUJUX0lTU1VFRC5GWTIwMTABAAAAONcDAAIAAAAELTQ5NgEIAAAABQAAAAExAQAAAAoxNjIzNDA0MzA0AwAAAAMxNjACAAAABDIwMDMEAAAAATAHAAAACTgvMzAvMjAxOQgAAAAJNi8zMC8yMDEwCQAAAAEwTLJB4qct1wh2MQEgqC3XCChDSVEuVFNFOjI4MDEuSVFfVE9UQUxfREVCVF9SRVBBSUQuRlkyMDE4AQAAAL1cDAACAAAABi0zMTY2OAEIAAAABQAAAAExAQAAAAoxODk0ODMyMjUwAwAAAAI3OQIAAAAEMjE2NgQAAAABMAcAAAAJOC8zMC8yMDE5CAAAAAkzLzMxLzIwMTgJAAAAATBOYn/ipy3XCABe/x+oLdcIKENJUS5OWVNFOkFETS5JUV9FQVJOSU5HX0NPX01BUkdJTi5GWTIwMTcBAAAAONcDAAIAAAAGMi42</t>
  </si>
  <si>
    <t>MzM2AQgAAAAFAAAAATEBAAAACjE5NDYwMDY5MzMDAAAAAzE2MAIAAAAENDE4MQQAAAABMAcAAAAJOC8zMC8yMDE5CAAAAAoxMi8zMS8yMDE3CQAAAAEw52jm3Kct1wj8LvggqC3XCCRDSVEuVFNFOjI4MDIuSVFfQ09NTU9OX0lTU1VFRC5GWTIwMTQBAAAAC1UNAAIAAAABMgEIAAAABQAAAAExAQAAAAoxNjg2NjM3NTI4AwAAAAI3OQIAAAAEMjE2OQQAAAABMAcAAAAJOC8zMC8yMDE5CAAAAAkzLzMxLzIwMTQJAAAAATAKpVTkpy3XCF46lB+oLdcIG0NJUS5UU0U6MjgwMS5JUV9FQklULkZZMjAxNQEAAAC9XAwAAgAAAAUyNTM3MQEIAAAABQAAAAExAQAAAAoxNzQ0OTQ2NDA0AwAAAAI3OQIAAAADNDAwBAAAAAEwBwAAAAk4LzMwLzIwMTkIAAAACTMvMzEvMjAxNQkAAAABMHDtfuKnLdcIDl4GIKgt1wgkQ0lRLk5ZU0U6Sy5JUV9MT0FOU19SRUNFSVZfTFQuRlkyMDA5AQAAANxSBAADAAAAAADCZ8Dfpy3XCMeLZiCoLdcIIUNJUS5UU0U6MjgwMi5JUV9FQVJOSU5HX0NPLkZZMjAxOQEAAAALVQ0AAgAAAAUzNjQ4MQEIAAAABQAAAAExAQAAAAoxOTY5ODYwMjU0AwAAAAI3OQIAAAABNwQAAAABMAcAAAAJOC8zMC8yMDE5CAAAAAkzLzMxLzIwMTkJAAAAATCkQFXkpy3XCPSeth+oLdcIKkNJUS5UU0U6MjAwMS5JUV9JTlRFUkVTVF9JTlZFU1RfSU5DLkZZMjAwNgEAAACsXA0AAgAAAAM2MTIBCAAAAAUAAAABMQEA</t>
  </si>
  <si>
    <t>AAAJNTA5MDcyMjg0AwAAAAI3OQIAAAACNjUEAAAAATAHAAAACTgvMzAvMjAxOQgAAAAJMy8zMS8yMDA2CQAAAAEwHkqY2qct1whqjj8hqC3XCCFDSVEuVFNFOjIwMDEuSVFfVE9UQUxfREVCVC5GWTIwMDIBAAAArFwNAAIAAAAFNDkyMTUBCAAAAAUAAAABMQEAAAAJMTEyMjk1ODA2AwAAAAI3OQIAAAAENDE3MwQAAAABMAcAAAAJOC8zMC8yMDE5CAAAAAkzLzMxLzIwMDIJAAAAATAeSpjapy3XCNvcTSGoLdcII0NJUS5OWVNFOksuSVFfR1dfSU5UQU5fQU1PUlQuRlkyMDEzAQAAANxSBAADAAAAAACg3MDfpy3XCHo4byCoLdcIIUNJUS5UU0U6MjAwMi5JUV9FQklUREFfSU5ULkZZMjAwOAEAAAAyWQ0AAgAAAAoxODEuNzIyMjIyAQgAAAAFAAAAATEBAAAACjEwNjExOTU1ODMDAAAAAjc5AgAAAAQ0MTkwBAAAAAEwBwAAAAk4LzMwLzIwMTkIAAAACTMvMzEvMjAwOAkAAAABMCco8d2nLdcID8q5IKgt1wggQ0lRLlRTRToyMDAyLklRX1JEX0VYUF9GTi5GWTIwMTQBAAAAMlkNAAIAAAAENTc2OQEIAAAABQAAAAExAQAAAAoxNjg2NjM4MTQ4AwAAAAI3OQIAAAAEMzE2OAQAAAABMAcAAAAJOC8zMC8yMDE5CAAAAAkzLzMxLzIwMTQJAAAAATBuuATnpy3XCETsKh+oLdcIIENJUS5OWVNFOkNBRy5JUV9CVUlMRElOR1MuRlkyMDE0AQAAAA1pAAACAAAABjU2MjUuOAEIAAAABQAAAAExAQAAAAoxNzk5NjIxMzcyAwAA</t>
  </si>
  <si>
    <t>AAMxNjACAAAABDMwMjMEAAAAATAHAAAACTgvMzAvMjAxOQgAAAAJNS8yNS8yMDE0CQAAAAEw10ag4Kct1wikClUgqC3XCCdDSVEuTllTRTpJTkdSLklRX1BFUklPRExFTkdUSF9JUy5GWTIwMDgBAAAALq8FAAEAAAACMTIA3V3w3qct1wg7In4gqC3XCCFDSVEuVFNFOjIwMDMuSVFfRUJJVERBX0lOVC5GWTIwMTABAAAAzHANAAIAAAAJMjYuNzI4NTcxAQgAAAAFAAAAATEBAAAACjEzODY3MjQ0NDEDAAAAAjc5AgAAAAQ0MTkwBAAAAAEwBwAAAAk4LzMwLzIwMTkIAAAACTMvMzEvMjAxMAkAAAABMKpAlt2nLdcI84zPIKgt1wgrQ0lRLlRTRToyMDAxLklRX1JFVFVSTl9DT01NT05fRVFVSVRZLkZZMjAwOAEAAACsXA0AAgAAAAYzLjk2OTUBCAAAAAUAAAABMQEAAAAKMTA2NTAyMTE4NwMAAAACNzkCAAAABTMzMzIwBAAAAAEwBwAAAAk4LzMwLzIwMTkIAAAACTMvMzEvMjAwOAkAAAABMK3Mld2nLdcIkE/CIKgt1wghQ0lRLk5ZU0U6SU5HUi5JUV9PVEhFUl9SRVYuRlkyMDE1AQAAAC6vBQADAAAAAADiZIDepy3XCE/PlCCoLdcIJUNJUS5UU0U6MjgwMi5JUV9PVEhFUl9PUEVSX0FDVC5GWTIwMTIBAAAAC1UNAAIAAAAFLTc5MDUBCAAAAAUAAAABMQEAAAAKMTU1NDk1MDYyNwMAAAACNzkCAAAABDIwNDcEAAAAATAHAAAACTgvMzAvMjAxOQgAAAAJMy8zMS8yMDEyCQAAAAEwoS1v5Kct1wjJRawfqC3XCBxDSVEu</t>
  </si>
  <si>
    <t>TllTRTpHSVMuSVFfRUJJVEEuRlkyMDE2AQAAABsxBAACAAAABjI4NDYuNQEIAAAABQAAAAExAQAAAAoxODk0NjYyNjY0AwAAAAMxNjACAAAABjEwMDY4OQQAAAABMAcAAAAJOC8zMC8yMDE5CAAAAAk1LzI5LzIwMTYJAAAAATBtUsbgpy3XCNWmKyCoLdcILENJUS5UU0U6MjYwNy5JUV9JTVBVVF9PUEVSX0xFQVNFX0RFUFIuRlkyMDE3AQAAAI5WDQADAAAAAAAIY0vjpy3XCKqlwh+oLdcIL0NJUS5OWVNFOklOR1IuSVFfTUlOT1JJVFlfSU5URVJFU1RfVE9UQUwuRlkyMDA3AQAAAC6vBQACAAAAAjIxAQgAAAAFAAAAATEBAAAACjEzNDEzMzE5MjYDAAAAAzE2MAIAAAAEMTMxMgQAAAABMAcAAAAJOC8zMC8yMDE5CAAAAAoxMi8zMS8yMDA3CQAAAAEwAH6J36ct1wivgHEgqC3XCB1DSVEuVFNFOjIwMDIuSVFfQ09NTU9OLkZZMjAxOQEAAAAyWQ0AAgAAAAUxNzExNwEIAAAABQAAAAExAQAAAAoxOTY5OTQ5OTgyAwAAAAI3OQIAAAAEMTEwMwQAAAABMAcAAAAJOC8zMC8yMDE5CAAAAAkzLzMxLzIwMTkJAAAAATAzLgXnpy3XCCHhJx+oLdcIHUNJUS5UU0U6MjAwNC5JUV9DT01NT04uRlkyMDA5AQAAAAlYDQACAAAABTEyNzc4AQgAAAAFAAAAATEBAAAACjEzODc2MDExMjQDAAAAAjc5AgAAAAQxMTAzBAAAAAEwBwAAAAk4LzMwLzIwMTkIAAAACTMvMzEvMjAwOQkAAAABMIszzeWnLdcInGZ9H6gt1wgsQ0lRLk5Z</t>
  </si>
  <si>
    <t>U0U6Q0FHLklRX05FVF9ERUJUX0VCSVREQV9DQVBFWC5GWTIwMTgBAAAADWkAAAIAAAAIMi45NTQwMjEBCAAAAAUAAAABMQEAAAAKMTk3MTg2MTcyNwMAAAADMTYwAgAAAAUyMzMxNAQAAAABMAcAAAAJOC8zMC8yMDE5CAAAAAk1LzI3LzIwMTgJAAAAATDzTo3cpy3XCGgC8yCoLdcIHENJUS5OWVNFOkFETS5JUV9OSV9DRi5GWTIwMDcBAAAAONcDAAIAAAAEMjE2MgEIAAAABQAAAAExAQAAAAoxMTMxNzg4NjAzAwAAAAMxNjACAAAABDIxNTAEAAAAATAHAAAACTgvMzAvMjAxOQgAAAAJNi8zMC8yMDA3CQAAAAEwPbB/4qct1wiNMQggqC3XCB5DSVEuTllTRTpJTkdSLklRX0dBX0VYUC5GWTIwMTUBAAAALq8FAAMAAAAAAOJkgN6nLdcIMc+iIKgt1wggQ0lRLk5ZU0U6Sy5JUV9TQUxFX1BQRV9DRi5GWTIwMTMBAAAA3FIEAAMAAAAAAKDcwN+nLdcIO3B3IKgt1wgbQ0lRLlRTRToyMDAxLklRX0xBTkQuRlkyMDEyAQAAAKxcDQADAAAAAABG4xjnpy3XCDB9PR+oLdcIKkNJUS5UU0U6MjAwNC5JUV9UT1RBTF9DT01NT05fRVFVSVRZLkZZMjAwOQEAAAAJWA0AAgAAAAU0OTMxMQEIAAAABQAAAAExAQAAAAoxMzg3NjAxMTI0AwAAAAI3OQIAAAAEMTAwNgQAAAABMAcAAAAJOC8zMC8yMDE5CAAAAAkzLzMxLzIwMDkJAAAAATCLM83lpy3XCMp8dR+oLdcIJUNJUS5OWVNFOkFETS5JUV9ESUxVVF9FUFNfRVhDTC5GWTIw</t>
  </si>
  <si>
    <t>MDgBAAAAONcDAAIAAAAEMi43NQEIAAAABQAAAAExAQAAAAoxMzk0NjMzNzQzAwAAAAMxNjACAAAAAzE0MgQAAAABMAcAAAAJOC8zMC8yMDE5CAAAAAk2LzMwLzIwMDgJAAAAATBrZEHipy3XCGaK9h+oLdcII0NJUS5UU0U6MjAwMS5JUV9FQklUQV9NQVJHSU4uRlkyMDA4AQAAAKxcDQACAAAABjIuNjc0MwEIAAAABQAAAAExAQAAAAoxMDY1MDIxMTg3AwAAAAI3OQIAAAAENDQxOQQAAAABMAcAAAAJOC8zMC8yMDE5CAAAAAkzLzMxLzIwMDgJAAAAATCtzJXdpy3XCBXxsiCoLdcIH0NJUS5UU0U6MjgwMi5JUV9EQV9TVVBQTC5GWTIwMTEBAAAAC1UNAAIAAAAFMTA1NDMBCAAAAAUAAAABMQEAAAAKMTQ2MTY3OTk5NgMAAAACNzkCAAAAAjQxBAAAAAEwBwAAAAk4LzMwLzIwMTkIAAAACTMvMzEvMjAxMQkAAAABMMG4buSnLdcI6dCrH6gt1wg0Q0lRLlRTRToyMDA0LklRX1RPVEFMX09VVFNUQU5ESU5HX0ZJTElOR19EQVRFLkZZMjAxMQEAAAAJWA0AAgAAAAgzMi45NDg1MQEEAAAABQAAAAE1AQAAAAoxNDY1MjA3MzExAgAAAAUyNDE1MwYAAAABMDlbzeWnLdcIH4iGH6gt1wgnQ0lRLlRTRToyNjA3LklRX0VCSVREQV9DQVBFWF9JTlQuRlkyMDE3AQAAAI5WDQACAAAACDEyLjMzOTA4AQgAAAAFAAAAATEBAAAACjE4NDc5NzY5MTMDAAAAAjc5AgAAAAQ0MTkxBAAAAAEwBwAAAAk4LzMwLzIwMTkIAAAACTMvMzEv</t>
  </si>
  <si>
    <t>MjAxNwkAAAABMJbS49ynLdcIY0rgIKgt1wgfQ0lRLlRTRToyMDAzLklRX0JWX1NIQVJFLkZZMjAxNgEAAADMcA0AAgAAAAs2MTYzLjUzMTM3NgEIAAAABQAAAAExAQAAAAoxNzk5MjQzNDAzAwAAAAI3OQIAAAAENDAyMAQAAAABMAcAAAAJOC8zMC8yMDE5CAAAAAkzLzMxLzIwMTYJAAAAATCXaerlpy3XCIn3Qh+oLdcIIUNJUS5OWVNFOkdJUy5JUV9FQklUREFfSU5ULkZZMjAxOAEAAAAbMQQAAgAAAAg5Ljk5NDAzOAEIAAAABQAAAAExAQAAAAoxOTY5NjY0Njg4AwAAAAMxNjACAAAABDQxOTAEAAAAATAHAAAACTgvMzAvMjAxOQgAAAAJNS8yNy8yMDE4CQAAAAEw5AGN3Kct1wh6W/YgqC3XCClDSVEuTllTRTpBRE0uSVFfREVCVF9FUVVJVl9ORVRfUEJPLkZZMjAxOAEAAAA41wMAAgAAAAM1ODcBCAAAAAUAAAABMQEAAAAKMTk0NjAwNjkxMAMAAAADMTYwAgAAAAUyMTY3OQQAAAABMAcAAAAJOC8zMC8yMDE5CAAAAAoxMi8zMS8yMDE4CQAAAAEwJ+Ae4qct1wiEwhMgqC3XCCpDSVEuTllTRTpBRE0uSVFfQ1VSUkVOVF9QT1JUX0xFQVNFUy5GWTIwMDkBAAAAONcDAAMAAAAAAFqLQeKnLdcIx1L8H6gt1wgeQ0lRLlRTRToyMDA0LklRX1pfU0NPUkUuRlkyMDE5AQAAAAlYDQACAAAACDIuODU2NzA2AQgAAAAFAAAAATEBAAAACjE5Njk5NTAwMDcDAAAAAjc5AgAAAAYxMDAxMjMEAAAAATAHAAAACTgvMzAvMjAx</t>
  </si>
  <si>
    <t>OQgAAAAJMy8zMS8yMDE5CQAAAAEw0Dbj3Kct1whvVdwgqC3XCCdDSVEuTllTRTpHSVMuSVFfQ0hBTkdFX0lOVkVOVE9SWS5GWTIwMTMBAAAAGzEEAAIAAAAEMTguNwEIAAAABQAAAAExAQAAAAoxNzQ1MjcwNTYyAwAAAAMxNjACAAAABDIwOTkEAAAAATAHAAAACTgvMzAvMjAxOQgAAAAJNS8yNi8yMDEzCQAAAAEw/mly4act1whbLB8gqC3XCCJDSVEuVFNFOjIwMDEuSVFfR0FJTl9JTlZFU1QuRlkyMDEyAQAAAKxcDQACAAAAAzM5MAEIAAAABQAAAAExAQAAAAoxNTU0MzM3MjMwAwAAAAI3OQIAAAACNjIEAAAAATAHAAAACTgvMzAvMjAxOQgAAAAJMy8zMS8yMDEyCQAAAAEwNLwY56ct1whyr1UfqC3XCChDSVEuTllTRTpHSVMuSVFfRUFSTklOR19DT19NQVJHSU4uRlkyMDEyAQAAABsxBAACAAAABjkuNTM5NgEIAAAABQAAAAExAQAAAAoxNjg1NzQ4MjAxAwAAAAMxNjACAAAABDQxODEEAAAAATAHAAAACTgvMzAvMjAxOQgAAAAJNS8yNy8yMDEyCQAAAAEw52jm3Kct1wgo7PMgqC3XCBpDSVEuMC5JUV9HQUlOX0lOVkVTVF9DRi5GWQUAAAAAAAAACAAAABUoSW52YWxpZCBUaW1lIFBlcmlvZCnrPYDepy3XCNrlxCCoLdcIHkNJUS5UU0U6MjAwMS5JUV9aX1NDT1JFLkZZMjAxMgEAAACsXA0AAgAAAAgyLjQ4MDU1OAEIAAAABQAAAAExAQAAAAoxNTU0MzM3MjMwAwAAAAI3OQIAAAAGMTAwMTIzBAAAAAEwBwAA</t>
  </si>
  <si>
    <t>AAk4LzMwLzIwMTkIAAAACTMvMzEvMjAxMgkAAAABMMPyld2nLdcIXmDKIKgt1wggQ0lRLk5ZU0U6Q0FHLklRX05JX01BUkdJTi5GWTIwMTEBAAAADWkAAAIAAAAGNi42MDA5AQgAAAAFAAAAATEBAAAACjE2MjcxODI0ODQDAAAAAzE2MAIAAAAENDA5NAQAAAABMAcAAAAJOC8zMC8yMDE5CAAAAAk1LzI5LzIwMTEJAAAAATCvKI3cpy3XCGTQ9iCoLdcIJUNJUS5UU0U6MjYwNy5JUV9QUk9WX0JBRF9ERUJUUy5GWTIwMTIBAAAAjlYNAAIAAAACMTEBCAAAAAUAAAABMQEAAAAKMTU1NDMzNzMwNgMAAAACNzkCAAAAAjk1BAAAAAEwBwAAAAk4LzMwLzIwMTkIAAAACTMvMzEvMjAxMgkAAAABMHQ8cOOnLdcIkI/YH6gt1wgiQ0lRLlRTRToyODAxLklRX0dBSU5fQVNTRVRTLkZZMjAxMwEAAAC9XAwAAgAAAAQtMjQ1AQgAAAAFAAAAATEBAAAACjE2OTM1NzQ4NDMDAAAAAjc5AgAAAAI1NgQAAAABMAcAAAAJOC8zMC8yMDE5CAAAAAkzLzMxLzIwMTMJAAAAATAaJlXjpy3XCCFY5R+oLdcIHkNJUS5UU0U6MjAwMy5JUV9JTkNfVEFYLkZZMjAxMgEAAADMcA0AAgAAAAM0NjIBCAAAAAUAAAABMQEAAAAKMTU1NjY0ODU4NQMAAAACNzkCAAAAAjc1BAAAAAEwBwAAAAk4LzMwLzIwMTkIAAAACTMvMzEvMjAxMgkAAAABMJHq7eWnLdcI+QdMIagt1wgmQ0lRLk5ZU0U6QURNLklRX0FTU0VUX1dSSVRFRE9XTi5GWTIwMTgBAAAA</t>
  </si>
  <si>
    <t>ONcDAAIAAAADLTYwAQgAAAAFAAAAATEBAAAACjE5NDYwMDY5MTADAAAAAzE2MAIAAAACMzIEAAAAATAHAAAACTgvMzAvMjAxOQgAAAAKMTIvMzEvMjAxOAkAAAABMCy5HuKnLdcI/rwjIKgt1wgmQ0lRLlRTRToyODAyLklRX1NBTEVTX01BUktFVElORy5GWTIwMTcBAAAAC1UNAAIAAAAGMTY5NDQ4AQgAAAAFAAAAATEBAAAACjE4NDg2NzM0NDkDAAAAAjc5AgAAAAUyMTU2MQQAAAABMAcAAAAJOC8zMC8yMDE5CAAAAAkzLzMxLzIwMTcJAAAAATC58lTkpy3XCIB3jB+oLdcIK0NJUS5UU0U6MjgwMi5JUV9NSU5PUklUWV9JTlRFUkVTVF9DRi5GWTIwMTEBAAAAC1UNAAMAAAAAALXfbuSnLdcIaWGbH6gt1wgaQ0lRLk5ZU0U6SU5HUi5JUV9BRC5GWTIwMTABAAAALq8FAAIAAAAFLTI0NDIBCAAAAAUAAAABMQEAAAAKMTU4OTYzNzAyMAMAAAADMTYwAgAAAAQxMDc1BAAAAAEwBwAAAAk4LzMwLzIwMTkIAAAACjEyLzMxLzIwMTAJAAAAATCsq/Depy3XCO0chyCoLdcIJUNJUS5OWVNFOksuSVFfREFZU19QQVlBQkxFX09VVC5GWTIwMTMBAAAA3FIEAAIAAAAJNjEuNzM0MDM2AQgAAAAFAAAAATEBAAAACjE3Nzc2Nzc2ODIDAAAAAzE2MAIAAAAENDE4MwQAAAABMAcAAAAJOC8zMC8yMDE5CAAAAAoxMi8yOC8yMDEzCQAAAAEwyp2N3Kct1whQngghqC3XCCFDSVEuTllTRTpBRE0uSVFfQ0FTSF9UQVhFUy5GWTIwMDgB</t>
  </si>
  <si>
    <t>AAAAONcDAAIAAAADODU5AQgAAAAFAAAAATEBAAAACjEzOTQ2MzM3NDMDAAAAAzE2MAIAAAAEMzA1MwQAAAABMAcAAAAJOC8zMC8yMDE5CAAAAAk2LzMwLzIwMDgJAAAAATBai0Hipy3XCKduACCoLdcIIUNJUS5OWVNFOkFETS5JUV9FQVJOSU5HX0NPLkZZMjAxNQEAAAA41wMAAgAAAAQxODQ2AQgAAAAFAAAAATEBAAAACjE4NzQ4MDA0NTMDAAAAAzE2MAIAAAABNwQAAAABMAcAAAAJOC8zMC8yMDE5CAAAAAoxMi8zMS8yMDE1CQAAAAEwRGse4qct1whD+hsgqC3XCCVDSVEuVFNFOjIwMDIuSVFfR1dfSU5UQU5fQU1PUlQuRlkyMDExAQAAADJZDQADAAAAAAD5YBnopy3XCGaeOB+oLdcIJENJUS5OWVNFOkNBRy5JUV9FUVVJVFlfTUVUSE9ELkZZMjAxNwEAAAANaQAAAgAAAAU3NDEuMwEIAAAABQAAAAExAQAAAAoxOTcxODYxNzM1AwAAAAMxNjACAAAABDMwNjMEAAAAATAHAAAACTgvMzAvMjAxOQgAAAAJNS8yOC8yMDE3CQAAAAEwGtbg36ct1whY6mcgqC3XCChDSVEuVFNFOjIwMDQuSVFfREVGX1RBWF9BU1NFVFNfTFQuRlkyMDE5AQAAAAlYDQADAAAAAAA3qoDkpy3XCMYCmh+oLdcIL0NJUS5OWVNFOkdJUy5JUV9PVEhFUl9OT05fT1BFUl9FWFBfU1VQUEwuRlkyMDA5AQAAABsxBAADAAAAAACBpnHhpy3XCMubKCCoLdcIGUNJUS5OWVNFOksuSVFfR1BQRS5GWTIwMTABAAAA3FIEAAIAAAAENzgxOAEIAAAA</t>
  </si>
  <si>
    <t>BQAAAAExAQAAAAoxNTg5MTk0MTIxAwAAAAMxNjACAAAABDExNjkEAAAAATAHAAAACTgvMzAvMjAxOQgAAAAIMS8xLzIwMTEJAAAAATCrjsDfpy3XCKSLXyCoLdcIKENJUS5UU0U6MjAwMy5JUV9FQVJOSU5HX0NPX01BUkdJTi5GWTIwMDkBAAAAzHANAAIAAAAGMi4xMjM2AQgAAAAFAAAAATEBAAAACjEzODY3MjQ0OTADAAAAAjc5AgAAAAQ0MTgxBAAAAAEwBwAAAAk4LzMwLzIwMTkIAAAACTMvMzEvMjAwOQkAAAABMKpAlt2nLdcINPzKIKgt1wgsQ0lRLlRTRToyODAyLklRX0RFQlRfRVFVSVZfT1BFUl9MRUFTRS5GWTIwMTkBAAAAC1UNAAMAAAAAAKRAVeSnLdcIhyW/H6gt1wgoQ0lRLlRTRToyMDAxLklRX01JTk9SSVRZX0lOVEVSRVNULkZZMjAwOAEAAACsXA0AAgAAAAQxOTQ0AQgAAAAFAAAAATEBAAAACjEwNjUwMjExODcDAAAAAjc5AgAAAAQxMDUyBAAAAAEwBwAAAAk4LzMwLzIwMTkIAAAACTMvMzEvMjAwOAkAAAABMF4gGOenLdcIVBMyH6gt1wgjQ0lRLlRTRToyMDAxLklRX09USEVSX0VRVUlUWS5GWTIwMTgBAAAArFwNAAIAAAAFMjc5NzYBCAAAAAUAAAABMQEAAAAKMTg5NTAwMjM5MAMAAAACNzkCAAAABDEwMjgEAAAAATAHAAAACTgvMzAvMjAxOQgAAAAJMy8zMS8yMDE4CQAAAAEwY2Dp5qct1wjY0FcfqC3XCCZDSVEuVFNFOjIwMDIuSVFfQ0FTSF9DT05WRVJTSU9OLkZZMjAxNQEAAAAyWQ0A</t>
  </si>
  <si>
    <t>AgAAAAk2Ni41ODQzOTUBCAAAAAUAAAABMQEAAAAKMTc0NTIxNDM5NgMAAAACNzkCAAAABDQxODQEAAAAATAHAAAACTgvMzAvMjAxOQgAAAAJMy8zMS8yMDE1CQAAAAEwJ0/x3act1wgAUnEhqC3XCCNDSVEuVFNFOjIwMDMuSVFfRElMVVRfV0VJR0hULkZZMjAxMwEAAADMcA0AAgAAAAg0LjU4MjY1OQCR6u3lpy3XCMn3SR+oLdcIJUNJUS5UU0U6MjAwMi5JUV9MVF9ERUJUX0VRVUlUWS5GWTIwMTQBAAAAMlkNAAIAAAAGMS4wMDc4AQgAAAAFAAAAATEBAAAACjE2ODY2MzgxNDgDAAAAAjc5AgAAAAQ0MDg1BAAAAAEwBwAAAAk4LzMwLzIwMTkIAAAACTMvMzEvMjAxNAkAAAABMCdP8d2nLdcI3z26IKgt1wgnQ0lRLk5ZU0U6QURNLklRX0NBU0hfT1BFUi5GWTIwMTQuLi4uSlBZAQAAADjXAwACAAAACjU5MjE5Ni4xMTUBCAAAAAUAAAABMQEAAAAKMTgyODE2Nzk1MQMAAAACNzkCAAAABDIwMDYEAAAAATAHAAAACTgvMzAvMjAxOQgAAAAKMTIvMzEvMjAxNAkAAAABMPastdunLdcIsnckIagt1wgpQ0lRLlRTRToyMDAyLklRX0lOVkVTVF9TRUNVUklUWV9DRi5GWTIwMTgBAAAAMlkNAAIAAAAEMTAwNwEIAAAABQAAAAExAQAAAAoxODk1MDAyNDY5AwAAAAI3OQIAAAAEMjAyNwQAAAABMAcAAAAJOC8zMC8yMDE5CAAAAAkzLzMxLzIwMTgJAAAAATAzLgXnpy3XCNA0Ox+oLdcIIkNJUS5UU0U6MjAwMi5JUV9MRVZF</t>
  </si>
  <si>
    <t>UkVEX0ZDRi5GWTIwMTYBAAAAMlkNAAIAAAAIMTc0MTcuNzUBCAAAAAUAAAABMQEAAAAKMTc5OTI0MzMwNgMAAAACNzkCAAAABDQ0MjIEAAAAATAHAAAACTgvMzAvMjAxOQgAAAAJMy8zMS8yMDE2CQAAAAEwQ+AE56ct1wjdOR0fqC3XCCJDSVEuVFNFOjIwMDEuSVFfUVVJQ0tfUkFUSU8uRlkyMDE2AQAAAKxcDQACAAAACDAuODkzMTQ3AQgAAAAFAAAAATEBAAAACjE3OTg4OTUwMDIDAAAAAjc5AgAAAAQ0MTIxBAAAAAEwBwAAAAk4LzMwLzIwMTkIAAAACTMvMzEvMjAxNgkAAAABMLUZlt2nLdcIl8TCIKgt1wgaQ0lRLk5ZU0U6R0lTLklRX0NJUC5GWTIwMTUBAAAAGzEEAAIAAAAFNjIyLjIBCAAAAAUAAAABMQEAAAAKMTg0ODIwNDk4NAMAAAADMTYwAgAAAAQzMDMzBAAAAAEwBwAAAAk4LzMwLzIwMTkIAAAACTUvMzEvMjAxNQkAAAABMHcrxuCnLdcIDwA9IKgt1wgmQ0lRLlRTRToyNjA3LklRX05FVF9ERUJUX0lTU1VFRC5GWTIwMTEBAAAAjlYNAAIAAAAFLTMzNDgBCAAAAAUAAAABMQEAAAAKMTQ1OTUxMDA1MAMAAAACNzkCAAAABDIwMDMEAAAAATAHAAAACTgvMzAvMjAxOQgAAAAJMy8zMS8yMDExCQAAAAEwdDxw46ct1wimaNgfqC3XCDBDSVEuTllTRTpJTkdSLklRX0lNUFVUX09QRVJfTEVBU0VfSU5UX0VYUC5GWTIwMDkBAAAALq8FAAIAAAAIMTMuMDMxNDQBCAAAAAUAAAABMQEAAAAKMTUyNDkxMzE4</t>
  </si>
  <si>
    <t>MAMAAAADMTYwAgAAAAUyMTY3MgQAAAABMAcAAAAJOC8zMC8yMDE5CAAAAAoxMi8zMS8yMDA5CQAAAAEwx4Tw3qct1wgBz4YgqC3XCCFDSVEuTllTRTpLLklRX0ZJTklTSEVEX0lOVi5GWTIwMDcBAAAA3FIEAAIAAAADNjkwAQgAAAAFAAAAATEBAAAACjEzMzM1OTYyNzEDAAAAAzE2MAIAAAAEMzA3NQQAAAABMAcAAAAJOC8zMC8yMDE5CAAAAAoxMi8yOS8yMDA3CQAAAAEwJiTh36ct1wjd72UgqC3XCChDSVEuVFNFOjIwMDMuSVFfTUlOT1JJVFlfSU5URVJFU1QuRlkyMDExAQAAAMxwDQADAAAAAACWw+3lpy3XCMM6ah+oLdcIKENJUS5OWVNFOkNBRy5JUV9UT1RBTF9ERUJUX1JFUEFJRC5GWTIwMTgBAAAADWkAAAIAAAAGLTI0Mi4zAQgAAAAFAAAAATEBAAAACjE5NzE4NjE3MjcDAAAAAzE2MAIAAAAEMjE2NgQAAAABMAcAAAAJOC8zMC8yMDE5CAAAAAk1LzI3LzIwMTgJAAAAATAW/eDfpy3XCP2LUSCoLdcIKkNJUS5UU0U6MjYwNy5JUV9JTkNfVEFYX1BBWV9DVVJSRU5ULkZZMjAxMQEAAACOVg0AAgAAAAQyNzA1AQgAAAAFAAAAATEBAAAACjE0NTk1MTAwNTADAAAAAjc5AgAAAAQxMDk0BAAAAAEwBwAAAAk4LzMwLzIwMTkIAAAACTMvMzEvMjAxMQkAAAABMHQ8cOOnLdcIOzzhH6gt1wgiQ0lRLk5ZU0U6Sy5JUV9TQUxFX0lOVEFOX0NGLkZZMjAxNgEAAADcUgQAAwAAAAAA+gmJ36ct1wgcPnQgqC3XCCND</t>
  </si>
  <si>
    <t>SVEuTllTRTpJTkdSLklRX0dBSU5fQVNTRVRTLkZZMjAxMwEAAAAurwUAAwAAAAAAnCDx3qct1whZ+3YgqC3XCBlDSVEuTllTRTpBRE0uSVFfQVIuRlkyMDEzAQAAADjXAwACAAAABDUyNzkBCAAAAAUAAAABMQEAAAAKMTc3NzAzNjk0NwMAAAADMTYwAgAAAAQxMDIxBAAAAAEwBwAAAAk4LzMwLzIwMTkIAAAACjEyLzMxLzIwMTMJAAAAATA1AELipy3XCM/uCiCoLdcIKENJUS5OWVNFOkFETS5JUV9UT1RBTF9ESVZfUEFJRF9DRi5GWTIwMTcBAAAAONcDAAIAAAAELTczMAEIAAAABQAAAAExAQAAAAoxOTQ2MDA2OTMzAwAAAAMxNjACAAAABDIwMjIEAAAAATAHAAAACTgvMzAvMjAxOQgAAAAKMTIvMzEvMjAxNwkAAAABMCy5HuKnLdcI/rwjIKgt1wgXQ0lRLjAuSVFfREFfU1VQUExfQ0YuRlkFAAAAAAAAAAgAAAAVKEludmFsaWQgVGltZSBQZXJpb2Qp6z2A3qct1wj2PsggqC3XCCdDSVEuTllTRTpDQUcuSVFfTUFSS0VUQ0FQLjIwMDYvMy8zMS5KUFkBAAAADWkAAAIAAAAOMTMwODI0Ny4zOTk5MzIBBgAAAAUAAAABMQEAAAAJMjE3NDY1OTQwAwAAAAI3OQIAAAAGMTAwMDU0BAAAAAEwBwAAAAkzLzMxLzIwMDYdqR3+py3XCMgTCSyoLdcIJUNJUS5OWVNFOklOR1IuSVFfUEVSSU9EREFURV9JUy5GWTIwMTABAAAALq8FAAUAAAAKMjAxMC8xMi8zMQCsq/Depy3XCOgAgyCoLdcIHkNJUS5UU0U6MjgwMi5JUV9S</t>
  </si>
  <si>
    <t>QVdfSU5WLkZZMjAxMgEAAAALVQ0AAgAAAAU0Mjg0MgEIAAAABQAAAAExAQAAAAoxNTU0OTUwNjI3AwAAAAI3OQIAAAAEMzE3MQQAAAABMAcAAAAJOC8zMC8yMDE5CAAAAAkzLzMxLzIwMTIJAAAAATChLW/kpy3XCIl9tB+oLdcIIENJUS5OWVNFOksuSVFfU0FMRV9QUEVfQ0YuRlkyMDE1AQAAANxSBAADAAAAAADg4ojfpy3XCNwyeCCoLdcIJUNJUS5OWVNFOkFETS5JUV9DQVBJVEFMX0xFQVNFUy5GWTIwMTIBAAAAONcDAAMAAAAAAEHZQeKnLdcIul3qH6gt1wghQ0lRLlRTRToyMDA0LklRX0lOQ19FUVVJVFkuRlkyMDA1AQAAAAlYDQACAAAAAjgzAQgAAAAFAAAAATEBAAAACTUyMDk2MTAwOQMAAAACNzkCAAAAAjQ3BAAAAAEwBwAAAAk4LzMwLzIwMTkIAAAACTMvMzEvMjAwNQkAAAABMERxYNqnLdcIE1FAIagt1wglQ0lRLk5ZU0U6QURNLklRX0dXX0lOVEFOX0FNT1JULkZZMjAwOAEAAAA41wMAAwAAAAAAa2RB4qct1wgD3vsfqC3XCCVDSVEuVFNFOjIwMDQuSVFfQkFTSUNfRVBTX0VYQ0wuRlkyMDEyAQAAAAlYDQACAAAACjEyMy40MzkzMzYBCAAAAAUAAAABMQEAAAAKMTU1NDMzNzE2OAMAAAACNzkCAAAABDMwNjQEAAAAATAHAAAACTgvMzAvMjAxOQgAAAAJMy8zMS8yMDEyCQAAAAEwOVvN5act1wg0y58fqC3XCCFDSVEuTllTRTpHSVMuSVFfQ0FTSF9GSU5BTi5GWTIwMTABAAAAGzEEAAIAAAAHLTE1</t>
  </si>
  <si>
    <t>MDMuOAEIAAAABQAAAAExAQAAAAoxNTU0MDgxNTY0AwAAAAMxNjACAAAABDIwMDQEAAAAATAHAAAACTgvMzAvMjAxOQgAAAAJNS8zMC8yMDEwCQAAAAEwLfVx4act1wgIUxEgqC3XCCVDSVEuVFNFOjI4MDEuSVFfTFRfREVCVF9FUVVJVFkuRlkyMDA4AQAAAL1cDAACAAAABzMwLjg4NjMBCAAAAAUAAAABMQEAAAAKMTA1Nzg4OTAzMAMAAAACNzkCAAAABDQwODUEAAAAATAHAAAACTgvMzAvMjAxOQgAAAAJMy8zMS8yMDA4CQAAAAEwJfTl3Kct1wjwKN4gqC3XCCRDSVEuVFNFOjIwMDEuSVFfUEVSSU9EREFURV9JUy5GWTIwMDYBAAAArFwNAAUAAAAKMjAwNi8wMy8zMQAeSpjapy3XCCoDQCGoLdcIGkNJUS5UU0U6MjAwMy5JUV9DSVAuRlkyMDE3AQAAAMxwDQADAAAAAACXaerlpy3XCP8HfB+oLdcIG0NJUS5UU0U6MjAwMy5JUV9BUElDLkZZMjAxOAEAAADMcA0AAgAAAAQ0MDQ5AQgAAAAFAAAAATEBAAAACjE4OTU1MDQyNTADAAAAAjc5AgAAAAQxMDg0BAAAAAEwBwAAAAk4LzMwLzIwMTkIAAAACTMvMzEvMjAxOAkAAAABMN+R6uWnLdcIUrpDH6gt1wgqQ0lRLk5ZU0U6QURNLklRX09USEVSX1VOVVNVQUxfU1VQUEwuRlkyMDE2AQAAADjXAwADAAAAAABSkh7ipy3XCBHIHyCoLdcIH0NJUS5OWVNFOkNBRy5JUV9UUkVBU1VSWS5GWTIwMTIBAAAADWkAAAIAAAAHLTM3NjcuNwEIAAAABQAAAAExAQAAAAoxNjg3</t>
  </si>
  <si>
    <t>MTQ3NjY5AwAAAAMxNjACAAAABDEyNDgEAAAAATAHAAAACTgvMzAvMjAxOQgAAAAJNS8yNy8yMDEyCQAAAAEw+vif4Kct1wicBTsgqC3XCCRDSVEuVFNFOjIwMDMuSVFfQ09NTU9OX0lTU1VFRC5GWTIwMTYBAAAAzHANAAMAAAAAAJdp6uWnLdcIdS9LH6gt1wgjQ0lRLk5ZU0U6Sy5JUV9PVEhFUl9DQV9TVVBQTC5GWTIwMTIBAAAA3FIEAAMAAAAAAKO1wN+nLdcIhnRnIKgt1wgZQ0lRLk5ZU0U6QURNLklRX0RPLkZZMjAxMQEAAAA41wMAAwAAAAAATLJB4qct1wiwoO4fqC3XCC5DSVEuTllTRTpHSVMuSVFfTUlOT1JJVFlfSU5URVJFU1RfVE9UQUwuRlkyMDEyAQAAABsxBAACAAAABjEzMDguOAEIAAAABQAAAAExAQAAAAoxNjg1NzQ4MjAxAwAAAAMxNjACAAAABDEzMTIEAAAAATAHAAAACTgvMzAvMjAxOQgAAAAJNS8yNy8yMDEyCQAAAAEwFRxy4act1wjflRUgqC3XCCdDSVEuVFNFOjI2MDcuSVFfTkVUX0lOVEVSRVNUX0VYUC5GWTIwMTQBAAAAjlYNAAIAAAAELTE1NAEIAAAABQAAAAExAQAAAAoxNjg1NDYyNTgzAwAAAAI3OQIAAAADMzY4BAAAAAEwBwAAAAk4LzMwLzIwMTkIAAAACTMvMzEvMjAxNAkAAAABMFGKcOOnLdcIMpXdH6gt1wgpQ0lRLk5ZU0U6SU5HUi5JUV9UT1RBTF9ERUJULkZZMjAxNy4uLi5KUFkBAAAALq8FAAIAAAAJMjA5OTUxLjY0AQgAAAAFAAAAATEBAAAACjE5NDcwMzY0OTcDAAAA</t>
  </si>
  <si>
    <t>Ajc5AgAAAAQ0MTczBAAAAAEwBwAAAAk4LzMwLzIwMTkIAAAACjEyLzMxLzIwMTcJAAAAATD2rLXbpy3XCChyJiGoLdcII0NJUS5UU0U6MjAwMi5JUV9UT1RBTF9FUVVJVFkuRlkyMDEwAQAAADJZDQACAAAABjMwMzIyNgEIAAAABQAAAAExAQAAAAoxMzgxMzg5MTcyAwAAAAI3OQIAAAAEMTI3NQQAAAABMAcAAAAJOC8zMC8yMDE5CAAAAAkzLzMxLzIwMTAJAAAAATD7ORnopy3XCMODZiGoLdcIJUNJUS5OWVNFOkdJUy5JUV9EQVlTX1NBTEVTX09VVC5GWTIwMTEBAAAAGzEEAAIAAAAJMjYuOTU1NjU2AQgAAAAFAAAAATEBAAAACjE2MjUzMjAyOTADAAAAAzE2MAIAAAAENDA0MgQAAAABMAcAAAAJOC8zMC8yMDE5CAAAAAk1LzI5LzIwMTEJAAAAATDnaObcpy3XCCjs8yCoLdcIG0NJUS5UU0U6MjAwMy5JUV9FQklULkZZMjAxMwEAAADMcA0AAgAAAAQxMTc4AQgAAAAFAAAAATEBAAAACjE2MjYyMzE3NTQDAAAAAjc5AgAAAAM0MDAEAAAAATAHAAAACTgvMzAvMjAxOQgAAAAJMy8zMS8yMDEzCQAAAAEwkert5act1wiRmHIfqC3XCCJDSVEuTllTRTpJTkdSLklRX0VBUk5JTkdfQ08uRlkyMDEzAQAAAC6vBQACAAAAAzQwMwEIAAAABQAAAAExAQAAAAoxNzc3MjU0Njg0AwAAAAMxNjACAAAAATcEAAAAATAHAAAACTgvMzAvMjAxOQgAAAAKMTIvMzEvMjAxMwkAAAABMJwg8d6nLdcIqOqDIKgt1wgjQ0lRLk5ZU0U6</t>
  </si>
  <si>
    <t>Q0FHLklRX1RPVEFMX0FTU0VUUy5GWTIwMTIBAAAADWkAAAIAAAAHMTE0NDEuOQEIAAAABQAAAAExAQAAAAoxNjg3MTQ3NjY5AwAAAAMxNjACAAAABDEwMDcEAAAAATAHAAAACTgvMzAvMjAxOQgAAAAJNS8yNy8yMDEyCQAAAAEw+vif4Kct1wgEzjIgqC3XCBtDSVEuTllTRTpBRE0uSVFfQVBJQy5GWTIwMTQBAAAAONcDAAMAAAAAAERrHuKnLdcIMMgmIKgt1wglQ0lRLk5ZU0U6R0lTLklRX0RJTFVUX0VQU19JTkNMLkZZMjAwOQEAAAAbMQQAAgAAAAMxLjkBCAAAAAUAAAABMQEAAAAKMTQ2MTM3OTE0NAMAAAADMTYwAgAAAAE4BAAAAAEwBwAAAAk4LzMwLzIwMTkIAAAACTUvMzEvMjAwOQkAAAABMIGmceGnLdcIHzcNIKgt1wgiQ0lRLlRTRToyMDA0LklRX0VCSVRfTUFSR0lOLkZZMjAxNAEAAAAJWA0AAgAAAAYzLjQ3MDEBCAAAAAUAAAABMQEAAAAKMTY4NzM0MjY3OAMAAAACNzkCAAAABDQwNTMEAAAAATAHAAAACTgvMzAvMjAxOQgAAAAJMy8zMS8yMDE0CQAAAAEw6A7j3Kct1wilktsgqC3XCBlDSVEuVFNFOjIwMDQuSVFfQVAuRlkyMDE3AQAAAAlYDQACAAAABTIxMDQ4AQgAAAAFAAAAATEBAAAACjE4NDg2NzMzNjMDAAAAAjc5AgAAAAQxMDE4BAAAAAEwBwAAAAk4LzMwLzIwMTkIAAAACTMvMzEvMjAxNwkAAAABMElcgOSnLdcINA6yH6gt1wgcQ0lRLlRTRToyMDAyLklRX0VCSVRBLkZZMjAxMAEAAAAy</t>
  </si>
  <si>
    <t>WQ0AAgAAAAUyNjU3NwEIAAAABQAAAAExAQAAAAoxMzgxMzg5MTcyAwAAAAI3OQIAAAAGMTAwNjg5BAAAAAEwBwAAAAk4LzMwLzIwMTkIAAAACTMvMzEvMjAxMAkAAAABMPs5GeinLdcIlFA4H6gt1wgtQ0lRLk5ZU0U6R0lTLklRX09USEVSX0lOVkVTVF9BQ1RfU1VQUEwuRlkyMDA4AQAAABsxBAACAAAABS0xMS41AQgAAAAFAAAAATEBAAAACjEzODU1Mzk4MDYDAAAAAzE2MAIAAAAEMjA1MQQAAAABMAcAAAAJOC8zMC8yMDE5CAAAAAk1LzI1LzIwMDgJAAAAATAn4B7ipy3XCFM3FCCoLdcIJENJUS5OWVNFOkFETS5JUV9FUVVJVFlfTUVUSE9ELkZZMjAxNgEAAAA41wMAAgAAAAQ0NDk3AQgAAAAFAAAAATEBAAAACjE5NDYwMDY5MjgDAAAAAzE2MAIAAAAEMzA2MwQAAAABMAcAAAAJOC8zMC8yMDE5CAAAAAoxMi8zMS8yMDE2CQAAAAEwUpIe4qct1wgRyB8gqC3XCCVDSVEuTllTRTpJTkdSLklRX0NVUlJFTlRfUkFUSU8uRlkyMDA4AQAAAC6vBQACAAAACDEuNTA5ODk1AQgAAAAFAAAAATEBAAAACjE0MzQwNzYwNDQDAAAAAzE2MAIAAAAENDAzMAQAAAABMAcAAAAJOC8zMC8yMDE5CAAAAAoxMi8zMS8yMDA4CQAAAAEwDji126ct1wg4OQkhqC3XCCBDSVEuTllTRTpDQUcuSVFfUkRfRVhQX0ZOLkZZMjAxOAEAAAANaQAAAgAAAAQ0Ny4zAQgAAAAFAAAAATEBAAAACjE5NzE4NjE3MjcDAAAAAzE2MAIAAAAEMzE2</t>
  </si>
  <si>
    <t>OAQAAAABMAcAAAAJOC8zMC8yMDE5CAAAAAk1LzI3LzIwMTgJAAAAATAW/eDfpy3XCAb7YSCoLdcIJ0NJUS5OWVNFOkNBRy5JUV9UT1RBTF9SRVYuRlkyMDE4Li4uLkpQWQEAAAANaQAAAgAAAAs4NjgxNzIuMTc5NQEIAAAABQAAAAExAQAAAAoxOTcxODYxNzI3AwAAAAI3OQIAAAACMjgEAAAAATAHAAAACTgvMzAvMjAxOQgAAAAJNS8yNy8yMDE4CQAAAAEw+YW126ct1wioUBYhqC3XCCJDSVEuTllTRTpLLklRX0NPTU1PTl9JU1NVRUQuRlkyMDA4AQAAANxSBAACAAAAAzE3NQEIAAAABQAAAAExAQAAAAoxNDMzNDU0MDE4AwAAAAMxNjACAAAABDIxNjkEAAAAATAHAAAACTgvMzAvMjAxOQgAAAAIMS8zLzIwMDkJAAAAATDCZ8Dfpy3XCMEVWCCoLdcIJUNJUS5OWVNFOkFETS5JUV9TVF9ERUJUX0lTU1VFRC5GWTIwMTcBAAAAONcDAAMAAAAAACy5HuKnLdcI/rwjIKgt1wglQ0lRLlRTRToyMDAyLklRX1JFVFVSTl9DQVBJVEFMLkZZMjAxNgEAAAAyWQ0AAgAAAAUzLjY4NwEIAAAABQAAAAExAQAAAAoxNzk5MjQzMzA2AwAAAAI3OQIAAAAENDM2MwQAAAABMAcAAAAJOC8zMC8yMDE5CAAAAAkzLzMxLzIwMTYJAAAAATAVdvHdpy3XCLCBxSCoLdcIIENJUS5UU0U6MjAwMi5JUV9DSEFOR0VfQVIuRlkyMDEwAQAAADJZDQACAAAAAzgyOAEIAAAABQAAAAExAQAAAAoxMzgxMzg5MTcyAwAAAAI3OQIAAAAEMjAxOAQA</t>
  </si>
  <si>
    <t>AAABMAcAAAAJOC8zMC8yMDE5CAAAAAkzLzMxLzIwMTAJAAAAATD7ORnopy3XCGh3OB+oLdcIGkNJUS5UU0U6MjAwMS5JUV9TR0EuRlkyMDExAQAAAKxcDQACAAAABTU1NTY4AQgAAAAFAAAAATEBAAAACjE0NjUyMDc0NjUDAAAAAjc5AgAAAAIyMwQAAAABMAcAAAAJOC8zMC8yMDE5CAAAAAkzLzMxLzIwMTEJAAAAATAm5mDapy3XCN/9QSGoLdcIGkNJUS5UU0U6MjAwMi5JUV9TR0EuRlkyMDE1AQAAADJZDQACAAAABjEyNzkzNwEIAAAABQAAAAExAQAAAAoxNzQ1MjE0Mzk2AwAAAAI3OQIAAAACMjMEAAAAATAHAAAACTgvMzAvMjAxOQgAAAAJMy8zMS8yMDE1CQAAAAEw7tO126ct1wgFXC4hqC3XCC1DSVEuTllTRTpHSVMuSVFfT1RIRVJfSU5WRVNUX0FDVF9TVVBQTC5GWTIwMTYBAAAAGzEEAAIAAAADOS45AQgAAAAFAAAAATEBAAAACjE4OTQ2NjI2NjQDAAAAAzE2MAIAAAAEMjA1MQQAAAABMAcAAAAJOC8zMC8yMDE5CAAAAAk1LzI5LzIwMTYJAAAAATBtUsbgpy3XCPV0PSCoLdcIJENJUS5UU0U6MjAwMS5JUV9PVEhFUl9MSUFCX0xULkZZMjAxMwEAAACsXA0AAgAAAAQyOTQ4AQgAAAAFAAAAATEBAAAACjE2MjY3MjU5NTcDAAAAAjc5AgAAAAQxMDYyBAAAAAEwBwAAAAk4LzMwLzIwMTkIAAAACTMvMzEvMjAxMwkAAAABMPgKGeenLdcIsQJGH6gt1wghQ0lRLlRTRToyNjA3LklRX1NHQV9NQVJHSU4uRlky</t>
  </si>
  <si>
    <t>MDE1AQAAAI5WDQACAAAABzEwLjU0NzUBCAAAAAUAAAABMQEAAAAKMTc0NDk0NjI0MgMAAAACNzkCAAAABDQzNzUEAAAAATAHAAAACTgvMzAvMjAxOQgAAAAJMy8zMS8yMDE1CQAAAAEwqqvj3Kct1wiuo+ogqC3XCCVDSVEuTllTRTpHSVMuSVFfUFJFRl9ESVZfT1RIRVIuRlkyMDE3AQAAABsxBAADAAAAAABtUsbgpy3XCLYbLCCoLdcII0NJUS5OWVNFOksuSVFfR1dfSU5UQU5fQU1PUlQuRlkyMDA4AQAAANxSBAADAAAAAAD4SuHfpy3XCPjvbCCoLdcIIUNJUS5UU0U6MjAwMy5JUV9UT1RBTF9ERUJULkZZMjAwMQEAAADMcA0AAgAAAAQ1ODU3AQgAAAAFAAAAATEBAAAACjE0MjMwODY2ODQDAAAAAjc5AgAAAAQ0MTczBAAAAAEwBwAAAAk4LzMwLzIwMTkIAAAACTMvMzEvMjAwMQkAAAABMNbJjNqnLdcIbLtLIagt1wglQ0lRLlRTRToyNjA3LklRX0NBUElUQUxfTEVBU0VTLkZZMjAxNQEAAACOVg0AAwAAAAAAKe5K46ct1wjbc+IfqC3XCCFDSVEuVFNFOjI2MDcuSVFfSU5DX0VRVUlUWS5GWTIwMTABAAAAjlYNAAIAAAACMTUBCAAAAAUAAAABMQEAAAAKMTM4MDUyNzk3MAMAAAACNzkCAAAAAjQ3BAAAAAEwBwAAAAk4LzMwLzIwMTkIAAAACTMvMzEvMjAxMAkAAAABMHrub+OnLdcI6HevH6gt1wgfQ0lRLlRTRToyODAxLklRX1RSRUFTVVJZLkZZMjAxNQEAAAC9XAwAAgAAAAYtMjA2ODABCAAAAAUAAAABMQEA</t>
  </si>
  <si>
    <t>AAAKMTc0NDk0NjQwNAMAAAACNzkCAAAABDEyNDgEAAAAATAHAAAACTgvMzAvMjAxOQgAAAAJMy8zMS8yMDE1CQAAAAEw2xR/4qct1wjgtvQfqC3XCCBDSVEuTllTRTpBRE0uSVFfQ0hBTkdFX0FQLkZZMjAxMAEAAAA41wMAAgAAAAMtNzUBCAAAAAUAAAABMQEAAAAKMTYyMzQwNDMwNAMAAAADMTYwAgAAAAQyMDE3BAAAAAEwBwAAAAk4LzMwLzIwMTkIAAAACTYvMzAvMjAxMAkAAAABMEyyQeKnLdcIuMf8H6gt1wgmQ0lRLk5ZU0U6Sy5JUV9FQVJOSU5HX0NPX01BUkdJTi5GWTIwMDkBAAAA3FIEAAIAAAAGOS42MDYzAQgAAAAFAAAAATEBAAAACjE1MjU1NzgxMTYDAAAAAzE2MAIAAAAENDE4MQQAAAABMAcAAAAJOC8zMC8yMDE5CAAAAAgxLzIvMjAxMAkAAAABMOB2jdynLdcIHKQNIagt1wggQ0lRLlRTRToyMDAyLklRX0RJVkVTVF9DRi5GWTIwMDkBAAAAMlkNAAMAAAAAAAwTGeinLdcIY9YsIagt1wgZQ0lRLk5ZU0U6R0lTLklRX0ZYLkZZMjAxMwEAAAAbMQQAAgAAAAQtMC4yAQgAAAAFAAAAATEBAAAACjE3NDUyNzA1NjIDAAAAAzE2MAIAAAAEMjE0NAQAAAABMAcAAAAJOC8zMC8yMDE5CAAAAAk1LzI2LzIwMTMJAAAAATD+aXLhpy3XCO6VDiCoLdcIHUNJUS5UU0U6MjgwMS5JUV9DT01NT04uRlkyMDA5AQAAAL1cDAACAAAABTExNTk5AQgAAAAFAAAAATEBAAAACjEzODA2MzA2NzMDAAAAAjc5AgAAAAQx</t>
  </si>
  <si>
    <t>MTAzBAAAAAEwBwAAAAk4LzMwLzIwMTkIAAAACTMvMzEvMjAwOQkAAAABMF08VOOnLdcIKyvEH6gt1wgeQ0lRLlRTRToyODAyLklRX0xUX0RFQlQuRlkyMDE3AQAAAAtVDQACAAAABjI5ODk2NAEIAAAABQAAAAExAQAAAAoxODQ4NjczNDQ5AwAAAAI3OQIAAAAEMTA0OQQAAAABMAcAAAAJOC8zMC8yMDE5CAAAAAkzLzMxLzIwMTcJAAAAATC58lTkpy3XCB8klR+oLdcIJENJUS5OWVNFOkdJUy5JUV9DVVJSRU5UX1JBVElPLkZZMjAxOAEAAAAbMQQAAgAAAAgwLjU2MTY2NgEIAAAABQAAAAExAQAAAAoxOTY5NjY0Njg4AwAAAAMxNjACAAAABDQwMzAEAAAAATAHAAAACTgvMzAvMjAxOQgAAAAJNS8yNy8yMDE4CQAAAAEw5AGN3Kct1wjrov8gqC3XCC5DSVEuVFNFOjIwMDQuSVFfVE9UQUxfTElBQl9UT1RBTF9BU1NFVFMuRlkyMDEyAQAAAAlYDQACAAAABzYzLjMwNTMBCAAAAAUAAAABMQEAAAAKMTU1NDMzNzE2OAMAAAACNzkCAAAABDQxODgEAAAAATAHAAAACTgvMzAvMjAxOQgAAAAJMy8zMS8yMDEyCQAAAAEwlo6W3act1wjnM8wgqC3XCBtDSVEuVFNFOjIwMDQuSVFfQ09HUy5GWTIwMDgBAAAACVgNAAIAAAAGMTY5ODU4AQgAAAAFAAAAATEBAAAACjEwNjUzOTAwNzcDAAAAAjc5AgAAAAIzNAQAAAABMAcAAAAJOC8zMC8yMDE5CAAAAAkzLzMxLzIwMDgJAAAAATCbuOrlpy3XCJhGUiGoLdcIHENJUS5UU0U6</t>
  </si>
  <si>
    <t>MjgwMi5JUV9FQklUQS5GWTIwMTEBAAAAC1UNAAIAAAAFNzM4ODABCAAAAAUAAAABMQEAAAAKMTQ2MTY3OTk5NgMAAAACNzkCAAAABjEwMDY4OQQAAAABMAcAAAAJOC8zMC8yMDE5CAAAAAkzLzMxLzIwMTEJAAAAATDBuG7kpy3XCF/3gR+oLdcIJ0NJUS5OWVNFOkNBRy5JUV9DRk9fQ1VSUkVOVF9MSUFCLkZZMjAxMQEAAAANaQAAAgAAAAgwLjYzNjE5NgEIAAAABQAAAAExAQAAAAoxNjI3MTgyNDg0AwAAAAMxNjACAAAABDQxODUEAAAAATAHAAAACTgvMzAvMjAxOQgAAAAJNS8yOS8yMDExCQAAAAEwryiN3Kct1whk0PYgqC3XCClDSVEuVFNFOjIwMDQuSVFfSU5WRVNUX1NFQ1VSSVRZX0NGLkZZMjAxMgEAAAAJWA0AAgAAAAMtNDUBCAAAAAUAAAABMQEAAAAKMTU1NDMzNzE2OAMAAAACNzkCAAAABDIwMjcEAAAAATAHAAAACTgvMzAvMjAxOQgAAAAJMy8zMS8yMDEyCQAAAAEwY4HN5act1wgp8p8fqC3XCCVDSVEuVFNFOjIwMDIuSVFfU1RfREVCVF9SRVBBSUQuRlkyMDE4AQAAADJZDQACAAAABS0zMjUzAQgAAAAFAAAAATEBAAAACjE4OTUwMDI0NjkDAAAAAjc5AgAAAAQyMDQ0BAAAAAEwBwAAAAk4LzMwLzIwMTkIAAAACTMvMzEvMjAxOAkAAAABMDMuBeenLdcIk7QiH6gt1wgjQ0lRLlRTRToyMDA0LklRX0JFVEFfNVlSLjIwMTMvMDMvMzEBAAAACVgNAAIAAAARMC4xNzE3NDMxNTQ5MjE1MjMAB0Ah/act</t>
  </si>
  <si>
    <t>1wi8GVshqC3XCDpDSVEuTllTRTpJTkdSLklRX0NVU1RPTV9CRVRBLi0xMDRXLjIwMTcvMTIvMzEuLl5OMjI1LkpQWS5IAQAAAC6vBQACAAAAETAuNDM5NzgxNjMzNjE2OTY5AOCSHv6nLdcIg+1jIagt1wgqQ0lRLlRTRToyMDAyLklRX0lOVEVSRVNUX0lOVkVTVF9JTkMuRlkyMDEwAQAAADJZDQACAAAABDEzNjkBCAAAAAUAAAABMQEAAAAKMTM4MTM4OTE3MgMAAAACNzkCAAAAAjY1BAAAAAEwBwAAAAk4LzMwLzIwMTkIAAAACTMvMzEvMjAxMAkAAAABMAwTGeinLdcI9gIyIagt1wgbQ0lRLlRTRToyMDAyLklRX0xBTkQuRlkyMDE0AQAAADJZDQADAAAAAABuuATnpy3XCEATKx+oLdcIIkNJUS5UU0U6MjAwMy5JUV9FQklUX01BUkdJTi5GWTIwMTkBAAAAzHANAAIAAAAGNy41ODY1AQgAAAAFAAAAATEBAAAACjE5NzAyMTI4ODEDAAAAAjc5AgAAAAQ0MDUzBAAAAAEwBwAAAAk4LzMwLzIwMTkIAAAACTMvMzEvMjAxOQkAAAABMJ9nlt2nLdcI+gHXIKgt1wguQ0lRLk5ZU0U6Q0FHLklRX09USEVSX0ZJTkFOQ0VfQUNUX1NVUFBMLkZZMjAxNAEAAAANaQAAAgAAAAQtNC42AQgAAAAFAAAAATEBAAAACjE3OTk2MjEzNzIDAAAAAzE2MAIAAAAEMjA1MAQAAAABMAcAAAAJOC8zMC8yMDE5CAAAAAk1LzI1LzIwMTQJAAAAATDXRqDgpy3XCGvIOyCoLdcIK0NJUS5UU0U6MjgwMi5JUV9OSV9BVkFJTF9FWENMX01BUkdJ</t>
  </si>
  <si>
    <t>Ti5GWTIwMTMBAAAAC1UNAAIAAAAGNC4xMjU4AQgAAAAFAAAAATEBAAAACjE2MjU0NTc3MTgDAAAAAjc5AgAAAAQ0MTgyBAAAAAEwBwAAAAk4LzMwLzIwMTkIAAAACTMvMzEvMjAxMwkAAAABMLZd49ynLdcI8HblIKgt1wgeQ0lRLk5ZU0U6Sy5JUV9ESVZfU0hBUkUuRlkyMDE1AQAAANxSBAACAAAABDEuOTgBCAAAAAUAAAABMQEAAAAKMTg3NTI0MDkwNAMAAAADMTYwAgAAAAQzMDU4BAAAAAEwBwAAAAk4LzMwLzIwMTkIAAAACDEvMi8yMDE2CQAAAAEwSLuI36ct1wh+rYQgqC3XCCZDSVEuTllTRTpBRE0uSVFfRklMSU5HX0NVUlJFTkNZLkZZMjAwNwEAAAA41wMAAwAAAANVU0QAa2RB4qct1wga/+gfqC3XCCxDSVEuTllTRTpBRE0uSVFfSU1QVVRfT1BFUl9MRUFTRV9ERVBSLkZZMjAxNgEAAAA41wMAAgAAAAcxNTQuMDc3AQgAAAAFAAAAATEBAAAACjE5NDYwMDY5MjgDAAAAAzE2MAIAAAAFMjE2NzMEAAAAATAHAAAACTgvMzAvMjAxOQgAAAAKMTIvMzEvMjAxNgkAAAABMFKSHuKnLdcIiCYTIKgt1wglQ0lRLk5ZU0U6R0lTLklRX0JBU0lDX0VQU19JTkNMLkZZMjAwOAEAAAAbMQQAAgAAAAgxLjkzMjI3MgEIAAAABQAAAAExAQAAAAoxMzg1NTM5ODA2AwAAAAMxNjACAAAAATkEAAAAATAHAAAACTgvMzAvMjAxOQgAAAAJNS8yNS8yMDA4CQAAAAEwJ+Ae4qct1whEaRAgqC3XCBpDSVEuTllTRTpHSVMuSVFf</t>
  </si>
  <si>
    <t>UkVWLkZZMjAxMAEAAAAbMQQAAgAAAAcxNDYzNS42AQgAAAAFAAAAATEBAAAACjE1NTQwODE1NjQDAAAAAzE2MAIAAAADMTEyBAAAAAEwBwAAAAk4LzMwLzIwMTkIAAAACTUvMzAvMjAxMAkAAAABMCXOceGnLdcIIAURIKgt1wglQ0lRLlRTRToyMDAxLklRX1NUX0RFQlRfUkVQQUlELkZZMjAxOAEAAACsXA0AAwAAAAAAY2Dp5qct1whynnAfqC3XCDlDSVEuVFNFOjI2MDcuSVFfQ1VTVE9NX0JFVEEuLTEwNFcuMjAwOS8wMy8zMS4uXk4yMjUuSlBZLkgBAAAAjlYNAAIAAAARMC4yMTQ4ODk0Mzg0MjY1NzgA7UQe/qct1wh7A1whqC3XCCBDSVEuVFNFOjIwMDEuSVFfTFRfSU5WRVNULkZZMjAxMQEAAACsXA0AAgAAAAUzOTcwOAEIAAAABQAAAAExAQAAAAoxNDY1MjA3NDY1AwAAAAI3OQIAAAAEMTA1NAQAAAABMAcAAAAJOC8zMC8yMDE5CAAAAAkzLzMxLzIwMTEJAAAAATA8lRjnpy3XCNSeTR+oLdcIJUNJUS5UU0U6MjAwMi5JUV9PVEhFUl9PUEVSX0FDVC5GWTIwMDkBAAAAMlkNAAIAAAAEMjg2MQEIAAAABQAAAAExAQAAAAoxMzgxMzg5NDA0AwAAAAI3OQIAAAAEMjA0NwQAAAABMAcAAAAJOC8zMC8yMDE5CAAAAAkzLzMxLzIwMDkJAAAAATAMExnopy3XCLRmKR+oLdcIKUNJUS5OWVNFOkFETS5JUV9EQVlTX0lOVkVOVE9SWV9PVVQuRlkyMDE3AQAAADjXAwACAAAACTU3LjMzMjM3NQEIAAAABQAAAAExAQAA</t>
  </si>
  <si>
    <t>AAoxOTQ2MDA2OTMzAwAAAAMxNjACAAAABDQwMzUEAAAAATAHAAAACTgvMzAvMjAxOQgAAAAKMTIvMzEvMjAxNwkAAAABMOdo5tynLdcIxaPxIKgt1wgjQ0lRLk5ZU0U6Sy5JUV9CQVNJQ19FUFNfSU5DTC5GWTIwMTEBAAAA3FIEAAIAAAAIMi4zOTIyNjUBCAAAAAUAAAABMQEAAAAKMTY2MDAzNDMyMQMAAAADMTYwAgAAAAE5BAAAAAEwBwAAAAk4LzMwLzIwMTkIAAAACjEyLzMxLzIwMTEJAAAAATCrjsDfpy3XCJILXCCoLdcILUNJUS5UU0U6MjgwMS5JUV9DQVNIX0NPTlZFUlNJT04uRlkyMDE3Li4uLkpQWQEAAAC9XAwAAgAAAAg5MC44NTc5OQEIAAAABQAAAAExAQAAAAoxODQ4NTgxMTUyAwAAAAI3OQIAAAAENDE4NAQAAAABMAcAAAAJOC8zMC8yMDE5CAAAAAkzLzMxLzIwMTcJAAAAATD2rLXbpy3XCJUIKSGoLdcIJ0NJUS5UU0U6MjYwNy5JUV9ORVRfSU5URVJFU1RfRVhQLkZZMjAxMgEAAACOVg0AAgAAAAQtMjY0AQgAAAAFAAAAATEBAAAACjE1NTQzMzczMDYDAAAAAjc5AgAAAAMzNjgEAAAAATAHAAAACTgvMzAvMjAxOQgAAAAJMy8zMS8yMDEyCQAAAAEwdDxw46ct1wjJ7K8fqC3XCCRDSVEuVFNFOjI2MDcuSVFfQ09NTU9OX0lTU1VFRC5GWTIwMTABAAAAjlYNAAMAAAAAAH8VcOOnLdcInveWH6gt1wgtQ0lRLlRTRToyMDA0LklRX0NBU0hfQ09OVkVSU0lPTi5GWTIwMTIuLi4uSlBZAQAAAAlYDQAC</t>
  </si>
  <si>
    <t>AAAACTU4LjcwOTY5NAEIAAAABQAAAAExAQAAAAoxNTU0MzM3MTY4AwAAAAI3OQIAAAAENDE4NAQAAAABMAcAAAAJOC8zMC8yMDE5CAAAAAkzLzMxLzIwMTIJAAAAATD2rLXbpy3XCOwpJCGoLdcIH0NJUS5UU0U6MjAwMi5JUV9ORVRfREVCVC5GWTIwMTcBAAAAMlkNAAIAAAAGLTc3ODQwAQgAAAAFAAAAATEBAAAACjE4NDg2NzM1NzQDAAAAAjc5AgAAAAQ0MzY0BAAAAAEwBwAAAAk4LzMwLzIwMTkIAAAACTMvMzEvMjAxNwkAAAABMEIHBeenLdcI8SMsH6gt1wglQ0lRLlRTRToyNjA3LklRX0dBSU5fSU5WRVNUX0NGLkZZMjAxOAEAAACOVg0AAgAAAAQtNTQ3AQgAAAAFAAAAATEBAAAACjE4OTQwODQ2NTkDAAAAAjc5AgAAAAQyMDkwBAAAAAEwBwAAAAk4LzMwLzIwMTkIAAAACTMvMzEvMjAxOAkAAAABMPCwS+OnLdcI/7DaH6gt1wgoQ0lRLk5ZU0U6Q0FHLklRX0dXX0lOVEFOX0FNT1JUX0NGLkZZMjAxOQEAAAANaQAAAgAAAAQ0OS4xAQgAAAAFAAAAATEBAAAACjE5NzE4NjE3MzYDAAAAAzE2MAIAAAAEMjE4MgQAAAABMAcAAAAJOC8zMC8yMDE5CAAAAAk1LzI2LzIwMTkJAAAAATAW/eDfpy3XCPmFWiCoLdcIJUNJUS5OWVNFOkFETS5JUV9QUk9WX0JBRF9ERUJUUy5GWTIwMDcBAAAAONcDAAMAAAAAAEKJf+KnLdcI09L/H6gt1wghQ0lRLk5ZU0U6Sy5JUV9UT1RBTF9FUVVJVFkuRlkyMDE0AQAAANxSBAAC</t>
  </si>
  <si>
    <t>AAAABDI4NTEBCAAAAAUAAAABMQEAAAAKMTgyODY4OTYyMwMAAAADMTYwAgAAAAQxMjc1BAAAAAEwBwAAAAk4LzMwLzIwMTkIAAAACDEvMy8yMDE1CQAAAAEwP5SI36ct1wjf2XsgqC3XCCVDSVEuTllTRTpHSVMuSVFfT1RIRVJfT1BFUl9BQ1QuRlkyMDE0AQAAABsxBAACAAAABTI5OC4xAQgAAAAFAAAAATEBAAAACjE3OTc3OTUyOTADAAAAAzE2MAIAAAAEMjA0NwQAAAABMAcAAAAJOC8zMC8yMDE5CAAAAAk1LzI1LzIwMTQJAAAAATDtkHLhpy3XCLLjDiCoLdcIKUNJUS5UU0U6MjYwNy5JUV9UT1RBTF9ERUJUX0NBUElUQUwuRlkyMDEwAQAAAI5WDQACAAAABjMxLjExNwEIAAAABQAAAAExAQAAAAoxMzgwNTI3OTcwAwAAAAI3OQIAAAAENDE4NgQAAAABMAcAAAAJOC8zMC8yMDE5CAAAAAkzLzMxLzIwMTAJAAAAATCqq+Pcpy3XCCVb6CCoLdcIJUNJUS5OWVNFOkNBRy5JUV9HQUlOX0FTU0VUU19DRi5GWTIwMDgBAAAADWkAAAMAAAAAAEnHxuCnLdcIBdk1IKgt1wgdQ0lRLk5ZU0U6Sy5JUV9ORVRfREVCVC5GWTIwMTMBAAAA3FIEAAIAAAAENzA4NQEIAAAABQAAAAExAQAAAAoxNzc3Njc3NjgyAwAAAAMxNjACAAAABDQzNjQEAAAAATAHAAAACTgvMzAvMjAxOQgAAAAKMTIvMjgvMjAxMwkAAAABMKDcwN+nLdcIwZVUIKgt1wgkQ0lRLlRTRToyNjA3LklRX0VRVUlUWV9NRVRIT0QuRlkyMDE5AQAAAI5WDQAD</t>
  </si>
  <si>
    <t>AAAAAAAApk/jpy3XCNwa0R+oLdcIKUNJUS5UU0U6MjAwNC5JUV9EQVlTX0lOVkVOVE9SWV9PVVQuRlkyMDA4AQAAAAlYDQACAAAACTQzLjgzNjkxOAEIAAAABQAAAAExAQAAAAoxMDY1MzkwMDc3AwAAAAI3OQIAAAAENDAzNQQAAAABMAcAAAAJOC8zMC8yMDE5CAAAAAkzLzMxLzIwMDgJAAAAATCfZ5bdpy3XCOsd2yCoLdcIJ0NJUS5UU0U6MjgwMi5JUV9EQVlTX1BBWUFCTEVfT1VULkZZMjAxOAEAAAALVQ0AAgAAAAg4Mi4yNzUzOAEIAAAABQAAAAExAQAAAAoxODk0ODMyMjUzAwAAAAI3OQIAAAAENDE4MwQAAAABMAcAAAAJOC8zMC8yMDE5CAAAAAkzLzMxLzIwMTgJAAAAATC5hOPcpy3XCFcY3SCoLdcIJENJUS5UU0U6MjAwMi5JUV9TQUxFX0lOVEFOX0NGLkZZMjAxOQEAAAAyWQ0AAwAAAAAAMy4F56ct1wiuDS0fqC3XCC9DSVEuVFNFOjI4MDEuSVFfT1RIRVJfTk9OX09QRVJfRVhQX1NVUFBMLkZZMjAxMQEAAAC9XAwAAgAAAAUtMTc3NAEIAAAABQAAAAExAQAAAAoxNDU5NTA5OTQyAwAAAAI3OQIAAAACODUEAAAAATAHAAAACTgvMzAvMjAxOQgAAAAJMy8zMS8yMDExCQAAAAEwOLFU46ct1wh7UtIfqC3XCBlDSVEuVFNFOjIwMDQuSVFfUkUuRlkyMDE1AQAAAAlYDQACAAAABTQ1MDE3AQgAAAAFAAAAATEBAAAACjE3NDU5MTY1MzkDAAAAAjc5AgAAAAQxMjIyBAAAAAEwBwAAAAk4LzMwLzIwMTkIAAAA</t>
  </si>
  <si>
    <t>CTMvMzEvMjAxNQkAAAABMF8OgOSnLdcI6dugH6gt1wgZQ0lRLlRTRToyMDAxLklRX0FQLkZZMjAxMgEAAACsXA0AAgAAAAUyNDMyMgEIAAAABQAAAAExAQAAAAoxNTU0MzM3MjMwAwAAAAI3OQIAAAAEMTAxOAQAAAABMAcAAAAJOC8zMC8yMDE5CAAAAAkzLzMxLzIwMTIJAAAAATA0vBjnpy3XCO+0RR+oLdcIHkNJUS5OWVNFOkdJUy5JUV9MVF9ERUJULkZZMjAxMAEAAAAbMQQAAgAAAAY1NDQ4LjcBCAAAAAUAAAABMQEAAAAKMTU1NDA4MTU2NAMAAAADMTYwAgAAAAQxMDQ5BAAAAAEwBwAAAAk4LzMwLzIwMTkIAAAACTUvMzAvMjAxMAkAAAABMCXOceGnLdcICKwNIKgt1wgrQ0lRLk5ZU0U6R0lTLklRX01JTk9SSVRZX0lOVEVSRVNUX0NGLkZZMjAwOAEAAAAbMQQAAwAAAAAAJ+Ae4qct1whekBAgqC3XCCJDSVEuVFNFOjIwMDEuSVFfRUJJVF9NQVJHSU4uRlkyMDE3AQAAAKxcDQACAAAABjMuNjk4OAEIAAAABQAAAAExAQAAAAoxODQ4ODc5NTc1AwAAAAI3OQIAAAAENDA1MwQAAAABMAcAAAAJOC8zMC8yMDE5CAAAAAkzLzMxLzIwMTcJAAAAATC1GZbdpy3XCKb2zCCoLdcILUNJUS5OWVNFOklOR1IuSVFfSU1QVVRfT1BFUl9MRUFTRV9ERVBSLkZZMjAxNQEAAAAurwUAAgAAAAkzNS44NTU4NzIBCAAAAAUAAAABMQEAAAAKMTg3NTU2OTk1MgMAAAADMTYwAgAAAAUyMTY3MwQAAAABMAcAAAAJOC8zMC8yMDE5</t>
  </si>
  <si>
    <t>CAAAAAoxMi8zMS8yMDE1CQAAAAEw4mSA3qct1wiWM6kgqC3XCChDSVEuTllTRTpJTkdSLklRX0RBWVNfUEFZQUJMRV9PVVQuRlkyMDA4AQAAAC6vBQACAAAACTUwLjk4ODkyNAEIAAAABQAAAAExAQAAAAoxNDM0MDc2MDQ0AwAAAAMxNjACAAAABDQxODMEAAAAATAHAAAACTgvMzAvMjAxOQgAAAAKMTIvMzEvMjAwOAkAAAABMA44tdunLdcIf5MMIagt1wgqQ0lRLk5ZU0U6Q0FHLklRX1RPVEFMX0NPTU1PTl9FUVVJVFkuRlkyMDE1AQAAAA1pAAACAAAABDQ1MjYBCAAAAAUAAAABMQEAAAAKMTg1MDA4NTQxMwMAAAADMTYwAgAAAAQxMDA2BAAAAAEwBwAAAAk4LzMwLzIwMTkIAAAACTUvMzEvMjAxNQkAAAABMCSv4N+nLdcIgNM3IKgt1wgjQ0lRLlRTRToyNjA3LklRX0JFVEFfMVlSLjIwMTYvMDMvMzEBAAAAjlYNAAIAAAARMC41NTcwNTA0NzA3NTQ1NTEA7UQe/qct1whdeFwhqC3XCBlDSVEuVFNFOjI4MDEuSVFfQUQuRlkyMDEwAQAAAL1cDAACAAAABy0xNzkxNDcBCAAAAAUAAAABMQEAAAAKMTM4MDYzMDUxMwMAAAACNzkCAAAABDEwNzUEAAAAATAHAAAACTgvMzAvMjAxOQgAAAAJMy8zMS8yMDEwCQAAAAEwFGNU46ct1wjuMMkfqC3XCCJDSVEuTllTRTpLLklRX1VOTEVWRVJFRF9GQ0YuRlkyMDE3AQAAANxSBAACAAAACDE0MTcuMTI1AQgAAAAFAAAAATEBAAAACjE5NDcwMjc1MjIDAAAAAzE2MAIAAAAE</t>
  </si>
  <si>
    <t>NDQyMwQAAAABMAcAAAAJOC8zMC8yMDE5CAAAAAoxMi8zMC8yMDE3CQAAAAEwEzCJ36ct1whkl4UgqC3XCCZDSVEuVFNFOjI4MDIuSVFfQ0FTSF9DT05WRVJTSU9OLkZZMjAxOQEAAAALVQ0AAgAAAAg2NC4wODE1OQEIAAAABQAAAAExAQAAAAoxOTY5ODYwMjU0AwAAAAI3OQIAAAAENDE4NAQAAAABMAcAAAAJOC8zMC8yMDE5CAAAAAkzLzMxLzIwMTkJAAAAATC5hOPcpy3XCDQ06CCoLdcIJkNJUS5UU0U6MjAwNC5JUV9GSUxJTkdfQ1VSUkVOQ1kuRlkyMDA4AQAAAAlYDQADAAAAA0pQWQCdC83lpy3XCLQYfR+oLdcIHENJUS5OWVNFOkNBRy5JUV9FQklUQS5GWTIwMTYBAAAADWkAAAIAAAAFNzc2LjEBCAAAAAUAAAABMQEAAAAKMTg5NjY4ODk3NQMAAAADMTYwAgAAAAYxMDA2ODkEAAAAATAHAAAACTgvMzAvMjAxOQgAAAAJNS8yOS8yMDE2CQAAAAEwJK/g36ct1whjamsgqC3XCB5DSVEuVFNFOjI4MDEuSVFfV0lQX0lOVi5GWTIwMTABAAAAvVwMAAIAAAAEOTI2NwEIAAAABQAAAAExAQAAAAoxMzgwNjMwNTEzAwAAAAI3OQIAAAAEMzIxOQQAAAABMAcAAAAJOC8zMC8yMDE5CAAAAAkzLzMxLzIwMTAJAAAAATBEilTjpy3XCIIr0h+oLdcIJUNJUS5OWVNFOkFETS5JUV9TVF9ERUJUX0lTU1VFRC5GWTIwMTEBAAAAONcDAAMAAAAAAEHZQeKnLdcIvjbqH6gt1wglQ0lRLlRTRToyMDAzLklRX0xUX0RFQlRfSVNT</t>
  </si>
  <si>
    <t>VUVELkZZMjAxMwEAAADMcA0AAgAAAAQ0MDAwAQgAAAAFAAAAATEBAAAACjE2MjYyMzE3NTQDAAAAAjc5AgAAAAQyMDM0BAAAAAEwBwAAAAk4LzMwLzIwMTkIAAAACTMvMzEvMjAxMwkAAAABMIcR7uWnLdcIgOZyH6gt1wgmQ0lRLlRTRToyNjA3LklRX1NBTEVTX01BUktFVElORy5GWTIwMTABAAAAjlYNAAIAAAAFMTE3MDEBCAAAAAUAAAABMQEAAAAKMTM4MDUyNzk3MAMAAAACNzkCAAAABTIxNTYxBAAAAAEwBwAAAAk4LzMwLzIwMTkIAAAACTMvMzEvMjAxMAkAAAABMHrub+OnLdcI6HevH6gt1wgsQ0lRLlRTRToyMDAyLklRX0RFRl9UQVhfTElBQl9MVC7ml6XmuIXoo73nsokFAAAAAAAAAAgAAAAVKEludmFsaWQgVGltZSBQZXJpb2QpA1+126ct1wgtpCIhqC3XCCFDSVEuTllTRTpLLklRX0VCSVRBX01BUkdJTi5GWTIwMTEBAAAA3FIEAAIAAAAHMTEuMjg5NQEIAAAABQAAAAExAQAAAAoxNjYwMDM0MzIxAwAAAAMxNjACAAAABDQ0MTkEAAAAATAHAAAACTgvMzAvMjAxOQgAAAAKMTIvMzEvMjAxMQkAAAABMOB2jdynLdcI83wGIagt1wgmQ0lRLlRTRToyMDAxLklRX0FTU0VUX1dSSVRFRE9XTi5GWTIwMTUBAAAArFwNAAIAAAAELTQwNwEIAAAABQAAAAExAQAAAAoxNzQ1OTE2NTE5AwAAAAI3OQIAAAACMzIEAAAAATAHAAAACTgvMzAvMjAxOQgAAAAJMy8zMS8yMDE1CQAAAAEwaezo5qct1wgewFYfqC3X</t>
  </si>
  <si>
    <t>CBpDSVEuVFNFOjIwMDIuSVFfU0dBLkZZMjAxMwEAAAAyWQ0AAgAAAAYxMTc2ODQBCAAAAAUAAAABMQEAAAAKMTYyNTQ1NzU3NAMAAAACNzkCAAAAAjIzBAAAAAEwBwAAAAk4LzMwLzIwMTkIAAAACTMvMzEvMjAxMwkAAAABMO7TtdunLdcI2NAuIagt1wgeQ0lRLlRTRToyMDA0LklRX1JBV19JTlYuRlkyMDEyAQAAAAlYDQACAAAABTE1MTA4AQgAAAAFAAAAATEBAAAACjE1NTQzMzcxNjgDAAAAAjc5AgAAAAQzMTcxBAAAAAEwBwAAAAk4LzMwLzIwMTkIAAAACTMvMzEvMjAxMgkAAAABMGOBzeWnLdcIm4iwH6gt1wglQ0lRLlRTRToyMDA0LklRX1BSRUZfRElWX09USEVSLkZZMjAwOQEAAAAJWA0AAwAAAAAAnQvN5act1wh01lwfqC3XCCVDSVEuTllTRTpLLklRX05FVF9JTlRFUkVTVF9FWFAuRlkyMDA5AQAAANxSBAACAAAABC0yOTEBCAAAAAUAAAABMQEAAAAKMTUyNTU3ODExNgMAAAADMTYwAgAAAAMzNjgEAAAAATAHAAAACTgvMzAvMjAxOQgAAAAIMS8yLzIwMTAJAAAAATDCZ8Dfpy3XCMEVWCCoLdcIJUNJUS5UU0U6MjgwMS5JUV9CQVNJQ19FUFNfSU5DTC5GWTIwMTABAAAAvVwMAAIAAAAJNDEuNjQ2ODk3AQgAAAAFAAAAATEBAAAACjEzODA2MzA1MTMDAAAAAjc5AgAAAAE5BAAAAAEwBwAAAAk4LzMwLzIwMTkIAAAACTMvMzEvMjAxMAkAAAABMBRjVOOnLdcIVLzkH6gt1wgiQ0lRLk5ZU0U6QURNLklR</t>
  </si>
  <si>
    <t>X0dBSU5fQVNTRVRTLkZZMjAxNgEAAAA41wMAAgAAAAMxMzABCAAAAAUAAAABMQEAAAAKMTk0NjAwNjkyOAMAAAADMTYwAgAAAAI1NgQAAAABMAcAAAAJOC8zMC8yMDE5CAAAAAoxMi8zMS8yMDE2CQAAAAEwUpIe4qct1wiFfw8gqC3XCCNDSVEuVFNFOjIwMDEuSVFfR1JPU1NfTUFSR0lOLkZZMjAxNwEAAACsXA0AAgAAAAcyNy42NzE4AQgAAAAFAAAAATEBAAAACjE4NDg4Nzk1NzUDAAAAAjc5AgAAAAQ0MDc0BAAAAAEwBwAAAAk4LzMwLzIwMTkIAAAACTMvMzEvMjAxNwkAAAABMLUZlt2nLdcIhjOwIKgt1wgeQ0lRLlRTRToyMDAzLklRX1dJUF9JTlYuRlkyMDA4AQAAAMxwDQADAAAAAADLdO3lpy3XCPGpUB+oLdcIKkNJUS5UU0U6MjYwNy5JUV9JTkNfVEFYX1BBWV9DVVJSRU5ULkZZMjAwOAEAAACOVg0AAgAAAAQxNjU2AQgAAAAFAAAAATEBAAAACjEwNjI3NDgwNjEDAAAAAjc5AgAAAAQxMDk0BAAAAAEwBwAAAAk4LzMwLzIwMTkIAAAACTMvMzEvMjAwOAkAAAABMNhnVeSnLdcIn0WeH6gt1wgZQ0lRLlRTRToyMDA0LklRX05JLkZZMjAwNwEAAAAJWA0AAgAAAAQxMDU3AQgAAAAFAAAAATEBAAAACTY2NTcxMjEwMwMAAAACNzkCAAAAAjE1BAAAAAEwBwAAAAk4LzMwLzIwMTkIAAAACTMvMzEvMjAwNwkAAAABML8XjdqnLdcIQO1OIagt1wghQ0lRLlRTRToyNjA3LklRX0NBU0hfRVFVSVYuRlkyMDA4AQAA</t>
  </si>
  <si>
    <t>AI5WDQACAAAABDI4MzMBCAAAAAUAAAABMQEAAAAKMTA2Mjc0ODA2MQMAAAACNzkCAAAABDEwOTYEAAAAATAHAAAACTgvMzAvMjAxOQgAAAAJMy8zMS8yMDA4CQAAAAEw2GdV5Kct1wimHp4fqC3XCCpDSVEuVFNFOjIwMDIuSVFfVEVWX0VCSVREQS4yMDAwLjIwMTQvMDMvMzEBAAAAMlkNAAIAAAAINi44NDIyODYBBwAAAAUAAAABMQEAAAAKMTY1ODkyOTI3OQMAAAABMAIAAAAGMTAwMDMwBAAAAAEwBwAAAAkzLzMxLzIwMTQIAAAACTMvMzEvMjAxNJ+gYf6nLdcIEqt0Iagt1wglQ0lRLk5ZU0U6Sy5JUV9ORVRfSU5URVJFU1RfRVhQLkZZMjAxNwEAAADcUgQAAgAAAAQtMjQ3AQgAAAAFAAAAATEBAAAACjE5NDcwMjc1MjIDAAAAAzE2MAIAAAADMzY4BAAAAAEwBwAAAAk4LzMwLzIwMTkIAAAACjEyLzMwLzIwMTcJAAAAATD6CYnfpy3XCFEXiSCoLdcIGUNJUS5UU0U6MjAwMi5JUV9SRS5GWTIwMDkBAAAAMlkNAAIAAAAGMjE4NTQzAQgAAAAFAAAAATEBAAAACjEzODEzODk0MDQDAAAAAjc5AgAAAAQxMjIyBAAAAAEwBwAAAAk4LzMwLzIwMTkIAAAACTMvMzEvMjAwOQkAAAABMAwTGeinLdcIfyk4H6gt1wgfQ0lRLk5ZU0U6SU5HUi5JUV9QRU5TSU9OLkZZMjAxMgEAAAAurwUAAgAAAAMyMzUBCAAAAAUAAAABMQEAAAAKMTcyMDAzMTY2NQMAAAADMTYwAgAAAAQxMjEzBAAAAAEwBwAAAAk4LzMwLzIwMTkIAAAA</t>
  </si>
  <si>
    <t>CjEyLzMxLzIwMTIJAAAAATCy+fDepy3XCEvfciCoLdcIJkNJUS5OWVNFOkFETS5JUV9FRkZFQ1RfVEFYX1JBVEUuRlkyMDE3AQAAADjXAwACAAAABTAuNDM1AQgAAAAFAAAAATEBAAAACjE5NDYwMDY5MzMDAAAAAzE2MAIAAAAENDM3NgQAAAABMAcAAAAJOC8zMC8yMDE5CAAAAAoxMi8zMS8yMDE3CQAAAAEwLLke4qct1wjylRwgqC3XCCpDSVEuTllTRTpDQUcuSVFfQ1VSUkVOVF9QT1JUX0xFQVNFUy5GWTIwMTYBAAAADWkAAAMAAAAAACSv4N+nLdcIY2prIKgt1wgiQ0lRLk5ZU0U6QURNLklRX0NBU0hfSU5WRVNULkZZMjAxOAEAAAA41wMAAgAAAAQ2NTgyAQgAAAAFAAAAATEBAAAACjE5NDYwMDY5MTADAAAAAzE2MAIAAAAEMjAwNQQAAAABMAcAAAAJOC8zMC8yMDE5CAAAAAoxMi8zMS8yMDE4CQAAAAEwJ+Ae4qct1wjmiiAgqC3XCClDSVEuVFNFOjIwMDIuSVFfQ09NTU9OX1BSRUZfRElWX0NGLkZZMjAxOQEAAAAyWQ0AAgAAAAUtOTIwOQEIAAAABQAAAAExAQAAAAoxOTY5OTQ5OTgyAwAAAAI3OQIAAAAEMjA3MgQAAAABMAcAAAAJOC8zMC8yMDE5CAAAAAkzLzMxLzIwMTkJAAAAATAzLgXnpy3XCK4NLR+oLdcIHkNJUS5UU0U6MjAwNC5JUV9XSVBfSU5WLkZZMjAxMAEAAAAJWA0AAgAAAAQxMDEwAQgAAAAFAAAAATEBAAAACjEzODc2MDEwOTMDAAAAAjc5AgAAAAQzMjE5BAAAAAEwBwAAAAk4LzMwLzIw</t>
  </si>
  <si>
    <t>MTkIAAAACTMvMzEvMjAxMAkAAAABMIszzeWnLdcIlB6XH6gt1wgnQ0lRLlRTRToyODAyLklRX0NIQU5HRV9JTlZFTlRPUlkuRlkyMDE2AQAAAAtVDQACAAAABDI5MDcBCAAAAAUAAAABMQEAAAAKMTc5ODg5NTAzMwMAAAACNzkCAAAABDIwOTkEAAAAATAHAAAACTgvMzAvMjAxOQgAAAAJMy8zMS8yMDE2CQAAAAEwA8xU5Kct1wj0DZ0fqC3XCCNDSVEuVFNFOjIwMDEuSVFfVE9UQUxfRVFVSVRZLkZZMjAxMgEAAACsXA0AAgAAAAYxMDQ0NDkBCAAAAAUAAAABMQEAAAAKMTU1NDMzNzIzMAMAAAACNzkCAAAABDEyNzUEAAAAATAHAAAACTgvMzAvMjAxOQgAAAAJMy8zMS8yMDEyCQAAAAEwRuMY56ct1wj4y2ghqC3XCCJDSVEuTllTRTpHSVMuSVFfU0FMRV9QUEVfQ0YuRlkyMDE2AQAAABsxBAACAAAAAzQuNAEIAAAABQAAAAExAQAAAAoxODk0NjYyNjY0AwAAAAMxNjACAAAABDIwNDIEAAAAATAHAAAACTgvMzAvMjAxOQgAAAAJNS8yOS8yMDE2CQAAAAEwbVLG4Kct1whOpkcgqC3XCC1DSVEuVFNFOjI4MDIuSVFfREVGX1RBWF9BU1NFVFNfQ1VSUkVOVC5GWTIwMDkBAAAAC1UNAAIAAAAFMTU5MDQBCAAAAAUAAAABMQEAAAAKMTM4Mjc2MzQyMwMAAAACNzkCAAAABDExMTcEAAAAATAHAAAACTgvMzAvMjAxOQgAAAAJMy8zMS8yMDA5CQAAAAEw12pu5Kct1wgRNasfqC3XCDlDSVEuVFNFOjIwMDIuSVFfQ1VTVE9N</t>
  </si>
  <si>
    <t>X0JFVEEuLTEwNFcuMjAwNi8wMy8zMS4uXk4yMjUuSlBZLkgBAAAAMlkNAAIAAAAQMC4zNzk2ODg1NTQwMzIwMwD4/Zv9py3XCNOZZSGoLdcIGkNJUS5UU0U6MjYwNy5JUV9DSVAuRlkyMDE5AQAAAI5WDQADAAAAAAAApk/jpy3XCF5owx+oLdcIKUNJUS5OWVNFOklOR1IuSVFfR1dfSU5UQU5fQU1PUlRfQ0YuRlkyMDEyAQAAAC6vBQACAAAAAjE0AQgAAAAFAAAAATEBAAAACjE3MjAwMzE2NjUDAAAAAzE2MAIAAAAEMjE4MgQAAAABMAcAAAAJOC8zMC8yMDE5CAAAAAoxMi8zMS8yMDEyCQAAAAEwsvnw3qct1whnyY8gqC3XCClDSVEuVFNFOjIwMDQuSVFfREFZU19JTlZFTlRPUllfT1VULkZZMjAxNwEAAAAJWA0AAgAAAAg0OS45ODgyMQEIAAAABQAAAAExAQAAAAoxODQ4NjczMzYzAwAAAAI3OQIAAAAENDAzNQQAAAABMAcAAAAJOC8zMC8yMDE5CAAAAAkzLzMxLzIwMTcJAAAAATDQNuPcpy3XCLDE1yCoLdcIIkNJUS5UU0U6MjAwMS5JUV9DQVNIX0lOVkVTVC5GWTIwMDkBAAAArFwNAAIAAAAFLTQ2NDYBCAAAAAUAAAABMQEAAAAKMTM4NjMyNDk2OQMAAAACNzkCAAAABDIwMDUEAAAAATAHAAAACTgvMzAvMjAxOQgAAAAJMy8zMS8yMDA5CQAAAAEwU0cY56ct1wiHqS0fqC3XCCdDSVEuTllTRTpJTkdSLklRX0NBU0hfQUNRVUlSRV9DRi5GWTIwMDkBAAAALq8FAAIAAAACLTQBCAAAAAUAAAABMQEAAAAKMTUy</t>
  </si>
  <si>
    <t>NDkxMzE4MAMAAAADMTYwAgAAAAQyMDU3BAAAAAEwBwAAAAk4LzMwLzIwMTkIAAAACjEyLzMxLzIwMDkJAAAAATDHhPDepy3XCH4RdiCoLdcIK0NJUS5OWVNFOkdJUy5JUV9NSU5PUklUWV9JTlRFUkVTVF9DRi5GWTIwMTcBAAAAGzEEAAMAAAAAAF95xuCnLdcIx/lMIKgt1wgZQ0lRLlRTRToyMDAyLklRX0dXLkZZMjAxNgEAAAAyWQ0AAgAAAAQ4NjEwAQgAAAAFAAAAATEBAAAACjE3OTkyNDMzMDYDAAAAAjc5AgAAAAQxMTcxBAAAAAEwBwAAAAk4LzMwLzIwMTkIAAAACTMvMzEvMjAxNgkAAAABMEPgBOenLdcIJnI6H6gt1wgjQ0lRLk5ZU0U6Q0FHLklRX0JFVEFfMVlSLjIwMTkvMDUvMjYBAAAADWkAAAIAAAAQMS4wNjI3Nzk1Mzg4NDIxOADkjSH9py3XCOpAYiGoLdcIGUNJUS5UU0U6MjAwMS5JUV9BRC5GWTIwMTQBAAAArFwNAAMAAAAAAGns6OanLdcIERk+H6gt1wgiQ0lRLlRTRToyNjA3LklRX0RBX1NVUFBMX0NGLkZZMjAxOQEAAACOVg0AAgAAAAUxMTk4OQEIAAAABQAAAAExAQAAAAoxOTY5MTU0NzM0AwAAAAI3OQIAAAAEMjE3MQQAAAABMAcAAAAJOC8zMC8yMDE5CAAAAAkzLzMxLzIwMTkJAAAAATAApk/jpy3XCF5owx+oLdcIJENJUS5UU0U6MjgwMi5JUV9DT01NT05fRElWX0NGLkZZMjAxNQEAAAALVQ0AAwAAAAAAA8xU5Kct1wjJ96QfqC3XCBlDSVEuVFNFOjIwMDQuSVFfUkUuRlkyMDEzAQAA</t>
  </si>
  <si>
    <t>AAlYDQACAAAABTM1NTQxAQgAAAAFAAAAATEBAAAACjE2MjY3MjU4NTQDAAAAAjc5AgAAAAQxMjIyBAAAAAEwBwAAAAk4LzMwLzIwMTkIAAAACTMvMzEvMjAxMwkAAAABMGOBzeWnLdcIHhmgH6gt1wguQ0lRLk5ZU0U6R0lTLklRX1RPVEFMX0RFQlRfRUJJVERBX0NBUEVYLkZZMjAxOQEAAAAbMQQAAgAAAAg0LjcwMjcxMwEIAAAABQAAAAExAQAAAAoxOTY5NjY0NjgwAwAAAAMxNjACAAAABTIzMzEzBAAAAAEwBwAAAAk4LzMwLzIwMTkIAAAACTUvMjYvMjAxOQkAAAABMOQBjdynLdcIw43yIKgt1wgbQ0lRLlRTRToyODAyLklRX0xBTkQuRlkyMDA4AQAAAAtVDQACAAAABjEwMjYyNQEIAAAABQAAAAExAQAAAAoxMDY1NTU2MjM3AwAAAAI3OQIAAAAEMzA5OAQAAAABMAcAAAAJOC8zMC8yMDE5CAAAAAkzLzMxLzIwMDgJAAAAATD9HG7kpy3XCEqTiR+oLdcIKkNJUS5OWVNFOkNBRy5JUV9UT1RBTF9DT01NT05fRVFVSVRZLkZZMjAxMwEAAAANaQAAAgAAAAY1MjY0LjQBCAAAAAUAAAABMQEAAAAKMTc0NjQzOTY2MgMAAAADMTYwAgAAAAQxMDA2BAAAAAEwBwAAAAk4LzMwLzIwMTkIAAAACTUvMjYvMjAxMwkAAAABMOgfoOCnLdcIo4U3IKgt1wglQ0lRLlRTRToyMDAzLklRX0NBUElUQUxfTEVBU0VTLkZZMjAxNQEAAADMcA0AAwAAAAAAiUPq5act1whfW3MfqC3XCB1DSVEuVFNFOjI2MDcuSVFfR0FfRVhQLkZZ</t>
  </si>
  <si>
    <t>MjAwOQEAAACOVg0AAgAAAAMxOTQBCAAAAAUAAAABMQEAAAAKMTM4MDUyNzgxOAMAAAACNzkCAAAABTIxNTYyBAAAAAEwBwAAAAk4LzMwLzIwMTkIAAAACTMvMzEvMjAwOQkAAAABMHrub+OnLdcIu2G3H6gt1wgmQ0lRLlRTRToyMDAzLklRX0NVU1RPTV9CRVRBLjIwMDkvMDMvMzEBAAAAzHANAAIAAAARMC4xNjYyNDMyNjM1NTA3NjYAB0Ah/act1wih51chqC3XCBxDSVEuVFNFOjIwMDMuSVFfQ0FQRVguRlkyMDA4AQAAAMxwDQACAAAABC04NjMBCAAAAAUAAAABMQEAAAAKMTA2OTEzMzY1MAMAAAACNzkCAAAABDIwMjEEAAAAATAHAAAACTgvMzAvMjAxOQgAAAAJMy8zMS8yMDA4CQAAAAEwy3Tt5act1wjC0FAfqC3XCCFDSVEuVFNFOjIwMDQuSVFfVE9UQUxfREVCVC5GWTIwMTUBAAAACVgNAAIAAAAFMzk2NDYBCAAAAAUAAAABMQEAAAAKMTc0NTkxNjUzOQMAAAACNzkCAAAABDQxNzMEAAAAATAHAAAACTgvMzAvMjAxOQgAAAAJMy8zMS8yMDE1CQAAAAEwXw6A5Kct1wg3lFIhqC3XCCJDSVEuTllTRTpBRE0uSVFfUVVJQ0tfUkFUSU8uRlkyMDEwAQAAADjXAwACAAAACDAuODU2MTA3AQgAAAAFAAAAATEBAAAACjE2MjM0MDQzMDQDAAAAAzE2MAIAAAAENDEyMQQAAAABMAcAAAAJOC8zMC8yMDE5CAAAAAk2LzMwLzIwMTAJAAAAATDvQebcpy3XCP9P5SCoLdcII0NJUS5UU0U6MjAwMy5JUV9PVEhFUl9FUVVJ</t>
  </si>
  <si>
    <t>VFkuRlkyMDEzAQAAAMxwDQACAAAABDEzMzIBCAAAAAUAAAABMQEAAAAKMTYyNjIzMTc1NAMAAAACNzkCAAAABDEwMjgEAAAAATAHAAAACTgvMzAvMjAxOQgAAAAJMy8zMS8yMDEzCQAAAAEwkert5act1whU0HofqC3XCCVDSVEuVFNFOjI4MDIuSVFfTkVUX1JFTlRBTF9FWFAuRlkyMDE4AQAAAAtVDQADAAAAAACqGVXkpy3XCLNmhB+oLdcIJUNJUS5OWVNFOkFETS5JUV9TUEVDSUFMX0RJVl9DRi5GWTIwMTYBAAAAONcDAAMAAAAAACy5HuKnLdcIgaYPIKgt1wgkQ0lRLk5ZU0U6R0lTLklRX01BUktFVENBUC4yMDA5LzA1LzMxAQAAABsxBAACAAAADDE2ODM3LjEyODUzNQEGAAAABQAAAAExAQAAAAk4MDU5NDUwMzQDAAAAAzE2MAIAAAAGMTAwMDU0BAAAAAEwBwAAAAk1LzMxLzIwMDk0yyD9py3XCG3RXyGoLdcII0NJUS5UU0U6MjYwNy5JUV9CRVRBXzJZUi4yMDE2LzAzLzMxAQAAAI5WDQACAAAAETAuNTEzMzg0NzgwMzc0MDIzAO1EHv6nLdcIXXhcIagt1wglQ0lRLlRTRToyODAxLklRX0RJTFVUX0VQU19FWENMLkZZMjAxNwEAAAC9XAwAAgAAAAoxMjMuMjc2NTM2AQgAAAAFAAAAATEBAAAACjE4NDg1ODExNTIDAAAAAjc5AgAAAAMxNDIEAAAAATAHAAAACTgvMzAvMjAxOQgAAAAJMy8zMS8yMDE3CQAAAAEwWTt/4qct1wj1UvUfqC3XCCVDSVEuTllTRTpDQUcuSVFfR0FJTl9JTlZFU1RfQ0YuRlkyMDEz</t>
  </si>
  <si>
    <t>AQAAAA1pAAADAAAAAADXRqDgpy3XCFx1YCCoLdcIKkNJUS5OWVNFOkdJUy5JUV9PVEhFUl9VTlVTVUFMX1NVUFBMLkZZMjAxOAEAAAAbMQQAAwAAAAAAX3nG4Kct1whBCjkgqC3XCCdDSVEuTllTRTpJTkdSLklRX0FTU0VUX1dSSVRFRE9XTi5GWTIwMTEBAAAALq8FAAMAAAAAAMXS8N6nLdcIMKJ6IKgt1wgoQ0lRLk5ZU0U6R0lTLklRX1RPVEFMX0RFQlRfUkVQQUlELkZZMjAxMgEAAAAbMQQAAgAAAActMTQ1MC4xAQgAAAAFAAAAATEBAAAACjE2ODU3NDgyMDEDAAAAAzE2MAIAAAAEMjE2NgQAAAABMAcAAAAJOC8zMC8yMDE5CAAAAAk1LzI3LzIwMTIJAAAAATCjQnLhpy3XCJi3JSCoLdcIKENJUS5UU0U6MjAwNC5JUV9ERUZfVEFYX0FTU0VUU19MVC5GWTIwMDkBAAAACVgNAAMAAAAAAIszzeWnLdcIn+xUH6gt1wgmQ0lRLk5ZU0U6Sy5JUV9UT1RBTF9ERUJUX0lTU1VFRC5GWTIwMTgBAAAA3FIEAAIAAAAEMTA1NQEIAAAABQAAAAExAQAAAAoxOTQ3MDI3NDg5AwAAAAMxNjACAAAABDIxNjEEAAAAATAHAAAACTgvMzAvMjAxOQgAAAAKMTIvMjkvMjAxOAkAAAABMBNXid+nLdcIFbOJIKgt1wgjQ0lRLlRTRToyMDAyLklRX0lOVEVSRVNUX0VYUC5GWTIwMTUBAAAAMlkNAAIAAAAELTE3OQEIAAAABQAAAAExAQAAAAoxNzQ1MjE0Mzk2AwAAAAI3OQIAAAACODIEAAAAATAHAAAACTgvMzAvMjAxOQgAAAAJMy8z</t>
  </si>
  <si>
    <t>MS8yMDE1CQAAAAEwbrgE56ct1whX8jchqC3XCBtDSVEuTllTRTpLLklRX0NPTU1PTi5GWTIwMTEBAAAA3FIEAAIAAAADMTA1AQgAAAAFAAAAATEBAAAACjE2NjAwMzQzMjEDAAAAAzE2MAIAAAAEMTEwMwQAAAABMAcAAAAJOC8zMC8yMDE5CAAAAAoxMi8zMS8yMDExCQAAAAEwo7XA36ct1wjagH8gqC3XCC5DSVEuVFNFOjI4MDEuSVFfT1RIRVJfRklOQU5DRV9BQ1RfU1VQUEwuRlkyMDE1AQAAAL1cDAACAAAABC0yNDEBCAAAAAUAAAABMQEAAAAKMTc0NDk0NjQwNAMAAAACNzkCAAAABDIwNTAEAAAAATAHAAAACTgvMzAvMjAxOQgAAAAJMy8zMS8yMDE1CQAAAAEw2xR/4qct1wiSCvofqC3XCCZDSVEuTllTRTpJTkdSLklRX1BST1ZfQkFEX0RFQlRTLkZZMjAxNAEAAAAurwUAAwAAAAAAfkjx3qct1whBdp8gqC3XCC1DSVEuTllTRTpDQUcuSVFfQ0FTSF9DT05WRVJTSU9OLkZZMjAxNS4uLi5KUFkBAAAADWkAAAIAAAAJNjcuOTA5MzI0AQgAAAAFAAAAATEBAAAACjE4NTAwODU0MTMDAAAAAzE2MAIAAAAENDE4NAQAAAABMAcAAAAJOC8zMC8yMDE5CAAAAAk1LzMxLzIwMTUJAAAAATD2rLXbpy3XCJl3HSGoLdcIMUNJUS5UU0U6MjAwMi5JUV9DSEFOR0VfTkVUX1dPUktJTkdfQ0FQSVRBTC5GWTIwMTIBAAAAMlkNAAIAAAAFMTA4MjgBCAAAAAUAAAABMQEAAAAKMTg5NzM3NzkxNQMAAAACNzkCAAAABDQ0MjEE</t>
  </si>
  <si>
    <t>AAAAATAHAAAACTgvMzAvMjAxOQgAAAAJMy8zMS8yMDEyCQAAAAEwGq4Z6Kct1whhOjkfqC3XCCJDSVEuTllTRTpHSVMuSVFfUVVJQ0tfUkFUSU8uRlkyMDE5AQAAABsxBAACAAAACDAuMzM1ODA3AQgAAAAFAAAAATEBAAAACjE5Njk2NjQ2ODADAAAAAzE2MAIAAAAENDEyMQQAAAABMAcAAAAJOC8zMC8yMDE5CAAAAAk1LzI2LzIwMTkJAAAAATDkAY3cpy3XCABh9CCoLdcII0NJUS5UU0U6MjgwMS5JUV9PVEhFUl9FUVVJVFkuRlkyMDE0AQAAAL1cDAACAAAABDgwODkBCAAAAAUAAAABMQEAAAAKMTY5MzU3NDU4OQMAAAACNzkCAAAABDEwMjgEAAAAATAHAAAACTgvMzAvMjAxOQgAAAAJMy8zMS8yMDE0CQAAAAEw/ppV46ct1wjUlfkfqC3XCBtDSVEuVFNFOjI4MDEuSVFfQ09HUy5GWTIwMTQBAAAAvVwMAAIAAAAGMjA0OTE3AQgAAAAFAAAAATEBAAAACjE2OTM1NzQ1ODkDAAAAAjc5AgAAAAIzNAQAAAABMAcAAAAJOC8zMC8yMDE5CAAAAAkzLzMxLzIwMTQJAAAAATANdFXjpy3XCFfY7x+oLdcIJUNJUS5UU0U6MjAwMy5JUV9ESUxVVF9FUFNfSU5DTC5GWTIwMTABAAAAzHANAAIAAAAKNDQ1LjQ2NTgzMwEIAAAABQAAAAExAQAAAAoxMzg2NzI0NDQxAwAAAAI3OQIAAAABOAQAAAABMAcAAAAJOC8zMC8yMDE5CAAAAAkzLzMxLzIwMTAJAAAAATConO3lpy3XCAfnSB+oLdcII0NJUS5UU0U6MjgwMi5JUV9UT1RB</t>
  </si>
  <si>
    <t>TF9BU1NFVFMuRlkyMDEzAQAAAAtVDQACAAAABzEwOTE3NDEBCAAAAAUAAAABMQEAAAAKMTYyNTQ1NzcxOAMAAAACNzkCAAAABDEwMDcEAAAAATAHAAAACTgvMzAvMjAxOQgAAAAJMy8zMS8yMDEzCQAAAAEwmVRv5Kct1wjTP4sfqC3XCCpDSVEuTllTRTpHSVMuSVFfVEVWX0VCSVREQS4yMDAwLjIwMDcvMDMvMzEBAAAAGzEEAAIAAAAJMTAuNTE5NTc2AQcAAAAFAAAAATEBAAAACTM2ODMxNzU4NgMAAAABMAIAAAAGMTAwMDMwBAAAAAEwBwAAAAkzLzMwLzIwMDcIAAAACTMvMzAvMjAwNyNim/2nLdcITY9+Iagt1wgbQ0lRLlRTRToyODAxLklRX0xBTkQuRlkyMDE1AQAAAL1cDAADAAAAAADbFH/ipy3XCDtN/h+oLdcIJENJUS5OWVNFOkFETS5JUV9DT01NT05fSVNTVUVELkZZMjAxMwEAAAA41wMAAwAAAAAANQBC4qct1wg4hRsgqC3XCCxDSVEuVFNFOjIwMDMuSVFfSU1QVVRfT1BFUl9MRUFTRV9ERVBSLkZZMjAxMgEAAADMcA0AAgAAAAo2MjMuODg4MDMyAQgAAAAFAAAAATEBAAAACjE1NTY2NDg1ODUDAAAAAjc5AgAAAAUyMTY3MwQAAAABMAcAAAAJOC8zMC8yMDE5CAAAAAkzLzMxLzIwMTIJAAAAATCR6u3lpy3XCEjLWR+oLdcINENJUS5UU0U6MjAwMS5JUV9UT1RBTF9PVVRTVEFORElOR19GSUxJTkdfREFURS5GWTIwMTABAAAArFwNAAIAAAAJODMuNTk1Mzg0AQQAAAAFAAAAATUBAAAACjEzODYzMjQ4</t>
  </si>
  <si>
    <t>ODkCAAAABTI0MTUzBgAAAAEwS24Y56ct1wg1wF0fqC3XCCZDSVEuTllTRTpDQUcuSVFfU0FMRVNfTUFSS0VUSU5HLkZZMjAwOQEAAAANaQAAAgAAAAUzODAuNgEIAAAABQAAAAExAQAAAAoxNDYyNTM3MTk4AwAAAAMxNjACAAAABTIxNTYxBAAAAAEwBwAAAAk4LzMwLzIwMTkIAAAACTUvMzEvMjAwOQkAAAABMCqrn+CnLdcIQ/9DIKgt1wglQ0lRLk5ZU0U6QURNLklRX05FVF9SRU5UQUxfRVhQLkZZMjAwOAEAAAA41wMAAwAAAAAAa2RB4qct1wgD3vsfqC3XCCBDSVEuTllTRTpLLklRX0xFVkVSRURfRkNGLkZZMjAxNgEAAADcUgQAAgAAAAcxNDEyLjc1AQgAAAAFAAAAATEBAAAACjE5NDcwMjc1MDYDAAAAAzE2MAIAAAAENDQyMgQAAAABMAcAAAAJOC8zMC8yMDE5CAAAAAoxMi8zMS8yMDE2CQAAAAEw+gmJ36ct1wjAp3ggqC3XCCVDSVEuTllTRTpHSVMuSVFfU1RfREVCVF9JU1NVRUQuRlkyMDE2AQAAABsxBAADAAAAAABtUsbgpy3XCO7NKyCoLdcIIENJUS5UU0U6MjAwNC5JUV9TR0FfU1VQUEwuRlkyMDE0AQAAAAlYDQACAAAABTMxNTYzAQgAAAAFAAAAATEBAAAACjE2ODczNDI2NzgDAAAAAjc5AgAAAAMxMDIEAAAAATAHAAAACTgvMzAvMjAxOQgAAAAJMy8zMS8yMDE0CQAAAAEwXqjN5act1wh//bAfqC3XCC1DSVEuVFNFOjIwMDIuSVFfT1RIRVJfSU5WRVNUX0FDVF9TVVBQTC5GWTIwMTgBAAAAMlkN</t>
  </si>
  <si>
    <t>AAIAAAAELTMzNgEIAAAABQAAAAExAQAAAAoxODk1MDAyNDY5AwAAAAI3OQIAAAAEMjA1MQQAAAABMAcAAAAJOC8zMC8yMDE5CAAAAAkzLzMxLzIwMTgJAAAAATAzLgXnpy3XCDSTJx+oLdcIGUNJUS5OWVNFOkFETS5JUV9BRC5GWTIwMTQBAAAAONcDAAIAAAAGLTEyOTE0AQgAAAAFAAAAATEBAAAACjE4MjgxNjc5NTEDAAAAAzE2MAIAAAAEMTA3NQQAAAABMAcAAAAJOC8zMC8yMDE5CAAAAAoxMi8zMS8yMDE0CQAAAAEwRGse4qct1wg1oSYgqC3XCCdDSVEuVFNFOjI4MDIuSVFfTkVUX0lOVEVSRVNUX0VYUC5GWTIwMTkBAAAAC1UNAAIAAAAEMjQwNAEIAAAABQAAAAExAQAAAAoxOTY5ODYwMjU0AwAAAAI3OQIAAAADMzY4BAAAAAEwBwAAAAk4LzMwLzIwMTkIAAAACTMvMzEvMjAxOQkAAAABMKRAVeSnLdcI/piVH6gt1wgmQ0lRLlRTRToyMDA0LklRX05FVF9ERUJUX0VCSVREQS5GWTIwMTMBAAAACVgNAAIAAAAHMi42MTk5OQEIAAAABQAAAAExAQAAAAoxNjI2NzI1ODU0AwAAAAI3OQIAAAAENDE5MwQAAAABMAcAAAAJOC8zMC8yMDE5CAAAAAkzLzMxLzIwMTMJAAAAATDoDuPcpy3XCF18ziCoLdcIJ0NJUS5UU0U6MjYwNy5JUV9NQVJLRVRDQVAuMjAwMy8zLzMxLkpQWQEAAACOVg0AAgAAAAw4MjgxMy44NjQ1MTgBBgAAAAUAAAABMQEAAAAKMTI2NzMwNDY3NAMAAAACNzkCAAAABjEwMDA1NAQAAAABMAcA</t>
  </si>
  <si>
    <t>AAAJMy8zMS8yMDAzHakd/qct1wiirwksqC3XCB1DSVEuVFNFOjI4MDEuSVFfR0FfRVhQLkZZMjAxNgEAAAC9XAwAAwAAAAAA2xR/4qct1wglm/AfqC3XCChDSVEuVFNFOjIwMDEuSVFfREVGX1RBWF9BU1NFVFNfTFQuRlkyMDExAQAAAKxcDQACAAAABDE3ODkBCAAAAAUAAAABMQEAAAAKMTQ2NTIwNzQ2NQMAAAACNzkCAAAABDEwMjYEAAAAATAHAAAACTgvMzAvMjAxOQgAAAAJMy8zMS8yMDExCQAAAAEwPJUY56ct1wjRxU0fqC3XCClDSVEuTllTRTpDQUcuSVFfQ09NTU9OX1BSRUZfRElWX0NGLkZZMjAxMQEAAAANaQAAAwAAAAAA+vif4Kct1wjmXUUgqC3XCCJDSVEuTllTRTpHSVMuSVFfREFfU1VQUExfQ0YuRlkyMDA5AQAAABsxBAACAAAABTQ1My42AQgAAAAFAAAAATEBAAAACjE0NjEzNzkxNDQDAAAAAzE2MAIAAAAEMjE3MQQAAAABMAcAAAAJOC8zMC8yMDE5CAAAAAk1LzMxLzIwMDkJAAAAATCBpnHhpy3XCCaFFCCoLdcIK0NJUS5UU0U6MjAwMi5JUV9OSV9BVkFJTF9FWENMX01BUkdJTi5GWTIwMTgBAAAAMlkNAAIAAAAGMy45NTA5AQgAAAAFAAAAATEBAAAACjE4OTUwMDI0NjkDAAAAAjc5AgAAAAQ0MTgyBAAAAAEwBwAAAAk4LzMwLzIwMTkIAAAACTMvMzEvMjAxOAkAAAABMBV28d2nLdcIFfGyIKgt1wgxQ0lRLlRTRToyMDAzLklRX0NIQU5HRV9ORVRfV09SS0lOR19DQVBJVEFMLkZZMjAxOAEA</t>
  </si>
  <si>
    <t>AADMcA0AAgAAAAQ1NjM0AQgAAAAFAAAAATEBAAAACjE4OTU1MDQyNTADAAAAAjc5AgAAAAQ0NDIxBAAAAAEwBwAAAAk4LzMwLzIwMTkIAAAACTMvMzEvMjAxOAkAAAABMN+R6uWnLdcInjpcH6gt1wgmQ0lRLk5ZU0U6Q0FHLklRX0xPQU5TX1JFQ0VJVl9MVC5GWTIwMTQBAAAADWkAAAMAAAAAANdGoOCnLdcIhaw3IKgt1wgkQ0lRLk5ZU0U6R0lTLklRX0NVUlJFTkNZX0dBSU4uRlkyMDA4AQAAABsxBAADAAAAAAAn4B7ipy3XCMZYHSCoLdcIJkNJUS5UU0U6MjAwNC5JUV9ERUZfVEFYX0xJQUJfTFQuRlkyMDEzAQAAAAlYDQACAAAABDI5NDABCAAAAAUAAAABMQEAAAAKMTYyNjcyNTg1NAMAAAACNzkCAAAABDEwMjcEAAAAATAHAAAACTgvMzAvMjAxOQgAAAAJMy8zMS8yMDEzCQAAAAEwY4HN5act1wjQd6gfqC3XCB9DSVEuTllTRTpBRE0uSVFfVE9UQUxfQ0EuRlkyMDE0AQAAADjXAwACAAAABTI2MDI4AQgAAAAFAAAAATEBAAAACjE4MjgxNjc5NTEDAAAAAzE2MAIAAAAEMTAwOAQAAAABMAcAAAAJOC8zMC8yMDE5CAAAAAoxMi8zMS8yMDE0CQAAAAEwRGse4qct1wjHjO4jqC3XCClDSVEuVFNFOjIwMDQuSVFfREFZU19JTlZFTlRPUllfT1VULkZZMjAxMQEAAAAJWA0AAgAAAAgzOS4zNjIzMwEIAAAABQAAAAExAQAAAAoxNDY1MjA3MzExAwAAAAI3OQIAAAAENDAzNQQAAAABMAcAAAAJOC8zMC8yMDE5CAAA</t>
  </si>
  <si>
    <t>AAkzLzMxLzIwMTEJAAAAATCWjpbdpy3XCIMuziCoLdcIK0NJUS5OWVNFOkdJUy5JUV9NSU5PUklUWV9JTlRFUkVTVF9DRi5GWTIwMTEBAAAAGzEEAAMAAAAAAC31ceGnLdcIp+khIKgt1wglQ0lRLk5ZU0U6Q0FHLklRX0NBUElUQUxfTEVBU0VTLkZZMjAxNAEAAAANaQAAAwAAAAAA10ag4Kct1wjhUlAgqC3XCCJDSVEuTllTRTpBRE0uSVFfREFfU1VQUExfQ0YuRlkyMDEwAQAAADjXAwACAAAAAzkxMgEIAAAABQAAAAExAQAAAAoxNjIzNDA0MzA0AwAAAAMxNjACAAAABDIxNzEEAAAAATAHAAAACTgvMzAvMjAxOQgAAAAJNi8zMC8yMDEwCQAAAAEwTLJB4qct1wjd6OkfqC3XCCFDSVEuVFNFOjI4MDEuSVFfRUFSTklOR19DTy5GWTIwMTgBAAAAvVwMAAIAAAAFMjQxNTcBCAAAAAUAAAABMQEAAAAKMTg5NDgzMjI1MAMAAAACNzkCAAAAATcEAAAAATAHAAAACTgvMzAvMjAxOQgAAAAJMy8zMS8yMDE4CQAAAAEwTmJ/4qct1wjdD/EfqC3XCCZDSVEuVFNFOjIwMDIuSVFfUEVSSU9ETEVOR1RIX0lTLkZZMjAxMgEAAAAyWQ0AAQAAAAIxMgAarhnopy3XCC66IB+oLdcII0NJUS5UU0U6MjAwMS5JUV9QRV9FWENMLi4yMDEwLzAzLzMxAQAAAKxcDQACAAAACTEyLjUzMDMxMgEHAAAABQAAAAExAQAAAAoxMzI2NzUwMjI0AwAAAAEwAgAAAAYxMDAwMjcEAAAAATAHAAAACTMvMzEvMjAxMAgAAAAJMy8zMS8yMDEwJzub</t>
  </si>
  <si>
    <t>/act1wiklHwhqC3XCB5DSVEuVFNFOjI4MDEuSVFfSU5DX1RBWC5GWTIwMTMBAAAAvVwMAAIAAAAENjU5MgEIAAAABQAAAAExAQAAAAoxNjkzNTc0ODQzAwAAAAI3OQIAAAACNzUEAAAAATAHAAAACTgvMzAvMjAxOQgAAAAJMy8zMS8yMDEzCQAAAAEwGiZV46ct1wjuzNcfqC3XCCdDSVEuVFNFOjI4MDEuSVFfTUFSS0VUQ0FQLjIwMDgvMy8zMS5KUFkBAAAAvVwMAAIAAAANMjM3MDUzLjE3ODc3NQEGAAAABQAAAAExAQAAAAk1MTc4NjI5NjgDAAAAAjc5AgAAAAYxMDAwNTQEAAAAATAHAAAACTMvMzEvMjAwOB2pHf6nLdcI654ILKgt1wggQ0lRLk5ZU0U6QURNLklRX1RPVEFMX1JFVi5GWTIwMTIBAAAAONcDAAIAAAAFOTA1NTkBCAAAAAUAAAABMQEAAAAKMTcyMDMzOTAxMAMAAAADMTYwAgAAAAIyOAQAAAABMAcAAAAJOC8zMC8yMDE5CAAAAAoxMi8zMS8yMDEyCQAAAAEwQdlB4qct1wjq1PAjqC3XCChDSVEuVFNFOjIwMDMuSVFfVE9UQUxfREVCVF9FUVVJVFkuRlkyMDExAQAAAMxwDQACAAAABzI4LjA2ODgBCAAAAAUAAAABMQEAAAAKMTQ2NTIwNzc0MgMAAAACNzkCAAAABDQwMzQEAAAAATAHAAAACTgvMzAvMjAxOQgAAAAJMy8zMS8yMDExCQAAAAEwqkCW3act1wh+h9ggqC3XCCBDSVEuVFNFOjIwMDQuSVFfTUFDSElORVJZLkZZMjAxOQEAAAAJWA0AAwAAAAAAP9GA5Kct1whfRYkfqC3XCBlDSVEuTllT</t>
  </si>
  <si>
    <t>RTpLLklRX0VCSVQuRlkyMDExAQAAANxSBAACAAAABDE0ODgBCAAAAAUAAAABMQEAAAAKMTY2MDAzNDMyMQMAAAADMTYwAgAAAAM0MDAEAAAAATAHAAAACTgvMzAvMjAxOQgAAAAKMTIvMzEvMjAxMQkAAAABMKuOwN+nLdcIYBxkIKgt1wgkQ0lRLlRTRToyMDAzLklRX0NPTU1PTl9ESVZfQ0YuRlkyMDE2AQAAAMxwDQADAAAAAACXaerlpy3XCBS6ex+oLdcIKkNJUS5UU0U6MjgwMi5JUV9UT1RBTF9DT01NT05fRVFVSVRZLkZZMjAxOAEAAAALVQ0AAgAAAAY2NDE0NDUBCAAAAAUAAAABMQEAAAAKMTg5NDgzMjI1MwMAAAACNzkCAAAABDEwMDYEAAAAATAHAAAACTgvMzAvMjAxOQgAAAAJMy8zMS8yMDE4CQAAAAEwqhlV5Kct1wjJqZ0fqC3XCC5DSVEuVFNFOjIwMDIuSVFfVE9UQUxfREVCVF9FQklUREFfQ0FQRVguRlkyMDE3AQAAADJZDQACAAAACDAuNTAyMjg3AQgAAAAFAAAAATEBAAAACjE4NDg2NzM1NzQDAAAAAjc5AgAAAAUyMzMxMwQAAAABMAcAAAAJOC8zMC8yMDE5CAAAAAkzLzMxLzIwMTcJAAAAATAVdvHdpy3XCJBPwiCoLdcIJ0NJUS5UU0U6MjAwMS5JUV9NQVJLRVRDQVAuMjAwNy8zLzMxLkpQWQEAAACsXA0AAgAAAAw4MDA5OS45MDcyMTYBBgAAAAUAAAABMQEAAAAJNTEwNzIwODYzAwAAAAI3OQIAAAAGMTAwMDU0BAAAAAEwBwAAAAkzLzMxLzIwMDcdqR3+py3XCOHFCCyoLdcIH0NJUS5UU0U6</t>
  </si>
  <si>
    <t>MjAwNC5JUV9EQV9TVVBQTC5GWTIwMDkBAAAACVgNAAIAAAADNzUyAQgAAAAFAAAAATEBAAAACjEzODc2MDExMjQDAAAAAjc5AgAAAAI0MQQAAAABMAcAAAAJOC8zMC8yMDE5CAAAAAkzLzMxLzIwMDkJAAAAATCdC83lpy3XCB5cZR+oLdcIJUNJUS5OWVNFOkdJUy5JUV9ESUxVVF9FUFNfRVhDTC5GWTIwMDgBAAAAGzEEAAIAAAAEMS44NQEIAAAABQAAAAExAQAAAAoxMzg1NTM5ODA2AwAAAAMxNjACAAAAAzE0MgQAAAABMAcAAAAJOC8zMC8yMDE5CAAAAAk1LzI1LzIwMDgJAAAAATAn4B7ipy3XCF6QECCoLdcIG0NJUS5UU0U6MjAwMS5JUV9FQklULkZZMjAxNQEAAACsXA0AAgAAAAQ4NDA3AQgAAAAFAAAAATEBAAAACjE3NDU5MTY1MTkDAAAAAjc5AgAAAAM0MDAEAAAAATAHAAAACTgvMzAvMjAxOQgAAAAJMy8zMS8yMDE1CQAAAAEwfRLp5qct1wh2Zm8fqC3XCCZDSVEuVFNFOjIwMDMuSVFfQVNTRVRfV1JJVEVET1dOLkZZMjAxMwEAAADMcA0AAgAAAAMtMzQBCAAAAAUAAAABMQEAAAAKMTYyNjIzMTc1NAMAAAACNzkCAAAAAjMyBAAAAAEwBwAAAAk4LzMwLzIwMTkIAAAACTMvMzEvMjAxMwkAAAABMJHq7eWnLdcINRlaH6gt1wgkQ0lRLk5ZU0U6R0lTLklRX01BUktFVENBUC4yMDE2LzA1LzI5AQAAABsxBAACAAAACTM3MzY5LjkyOAEGAAAABQAAAAExAQAAAAoxNzgyMDExMjk2AwAAAAMxNjACAAAABjEw</t>
  </si>
  <si>
    <t>MDA1NAQAAAABMAcAAAAJNS8yOS8yMDE2NMsg/act1wgjCWEhqC3XCCBDSVEuTllTRTpDQUcuSVFfRElWRVNUX0NGLkZZMjAxOAEAAAANaQAAAwAAAAAAFv3g36ct1wgut1YgqC3XCCRDSVEuVFNFOjI4MDIuSVFfVU5MRVZFUkVEX0ZDRi5GWTIwMTgBAAAAC1UNAAIAAAAJMzExODUuMTI1AQgAAAAFAAAAATEBAAAACjE4OTQ4MzIyNTMDAAAAAjc5AgAAAAQ0NDIzBAAAAAEwBwAAAAk4LzMwLzIwMTkIAAAACTMvMzEvMjAxOAkAAAABMKRAVeSnLdcIM2euH6gt1wgiQ0lRLk5ZU0U6SU5HUi5JUV9FQklUREFfSU5ULkZZMjAxNgEAAAAurwUAAgAAAAkxNC4wMTM2OTgBCAAAAAUAAAABMQEAAAAKMTk0NzAzNjQ5NAMAAAADMTYwAgAAAAQ0MTkwBAAAAAEwBwAAAAk4LzMwLzIwMTkIAAAACjEyLzMxLzIwMTYJAAAAATADX7Xbpy3XCJiNByGoLdcIIUNJUS5UU0U6MjYwNy5JUV9ORVRfQ0hBTkdFLkZZMjAxMgEAAACOVg0AAgAAAAQ1Mzg5AQgAAAAFAAAAATEBAAAACjE1NTQzMzczMDYDAAAAAjc5AgAAAAQyMDkzBAAAAAEwBwAAAAk4LzMwLzIwMTkIAAAACTMvMzEvMjAxMgkAAAABMG9jcOOnLdcIZfnOH6gt1wgeQ0lRLk5ZU0U6Sy5JUV9TR0FfU1VQUEwuRlkyMDE0AQAAANxSBAACAAAABDM4NzUBCAAAAAUAAAABMQEAAAAKMTgyODY4OTYyMwMAAAADMTYwAgAAAAMxMDIEAAAAATAHAAAACTgvMzAvMjAxOQgAAAAI</t>
  </si>
  <si>
    <t>MS8zLzIwMTUJAAAAATCg3MDfpy3XCC6XdyCoLdcII0NJUS5UU0U6MjAwMS5JUV9CRVRBXzVZUi4yMDEyLzAzLzMxAQAAAKxcDQACAAAAETAuMjQ4NTA5MTExNzM0NzY2APcdHv6nLdcIYapYIagt1wgnQ0lRLlRTRToyMDAxLklRX0NBU0hfT1BFUi5GWTIwMTIuLi4uSlBZAQAAAKxcDQACAAAAAjQxAQgAAAAFAAAAATEBAAAACjE1NTQzMzcyMzADAAAAAjc5AgAAAAQyMDA2BAAAAAEwBwAAAAk4LzMwLzIwMTkIAAAACTMvMzEvMjAxMgkAAAABMPastdunLdcIZi8pIagt1wgxQ0lRLlRTRToyMDAyLklRX0NIQU5HRV9ORVRfV09SS0lOR19DQVBJVEFMLkZZMjAxNAEAAAAyWQ0AAgAAAAQ2NTExAQgAAAAFAAAAATEBAAAACjE2ODY2MzgxNDgDAAAAAjc5AgAAAAQ0NDIxBAAAAAEwBwAAAAk4LzMwLzIwMTkIAAAACTMvMzEvMjAxNAkAAAABMG64BOenLdcIKP05H6gt1wgjQ0lRLlRTRToyMDAxLklRX0ZJTklTSEVEX0lOVi5GWTIwMTkBAAAArFwNAAIAAAAFMTU1MDgBCAAAAAUAAAABMQEAAAAKMTk3MDA1MTUyMgMAAAACNzkCAAAABDMwNzUEAAAAATAHAAAACTgvMzAvMjAxOQgAAAAJMy8zMS8yMDE5CQAAAAEwY2Dp5qct1wg73GgfqC3XCCFDSVEuTllTRTpBRE0uSVFfVE9UQUxfREVCVC5GWTIwMDABAAAAONcDAAIAAAAINDg1OS42ODQBCAAAAAUAAAABMQEAAAAHMTkzNzA4NQMAAAADMTYwAgAAAAQ0MTczBAAA</t>
  </si>
  <si>
    <t>AAEwBwAAAAk4LzMwLzIwMTkIAAAACTYvMzAvMjAwMAkAAAABML8XjdqnLdcI1f1IIagt1wghQ0lRLk5ZU0U6R0lTLklRX1RPVEFMX0xJQUIuRlkyMDE2AQAAABsxBAACAAAABzE1NTU5LjYBCAAAAAUAAAABMQEAAAAKMTg5NDY2MjY2NAMAAAADMTYwAgAAAAQxMjc2BAAAAAEwBwAAAAk4LzMwLzIwMTkIAAAACTUvMjkvMjAxNgkAAAABMG1SxuCnLdcIyxAwIKgt1wggQ0lRLlRTRToyMDAyLklRX0xUX0lOVkVTVC5GWTIwMTkBAAAAMlkNAAIAAAAGMTUzNzM4AQgAAAAFAAAAATEBAAAACjE5Njk5NDk5ODIDAAAAAjc5AgAAAAQxMDU0BAAAAAEwBwAAAAk4LzMwLzIwMTkIAAAACTMvMzEvMjAxOQkAAAABMDMuBeenLdcIF302H6gt1wgeQ0lRLk5ZU0U6Sy5JUV9QQVJUX1RJTUUuRlkyMDEwAQAAANxSBAADAAAAAACrjsDfpy3XCK3ZbSCoLdcII0NJUS5OWVNFOkdJUy5JUV9HUk9TU19NQVJHSU4uRlkyMDEwAQAAABsxBAACAAAABzM5LjYzMDcBCAAAAAUAAAABMQEAAAAKMTU1NDA4MTU2NAMAAAADMTYwAgAAAAQ0MDc0BAAAAAEwBwAAAAk4LzMwLzIwMTkIAAAACTUvMzAvMjAxMAkAAAABMOdo5tynLdcIJDr7IKgt1wgnQ0lRLlRTRToyODAyLklRX01BUktFVENBUC4yMDEyLzMvMzEuSlBZAQAAAAtVDQACAAAADTcwMjQwOC45NTUzNTYBBgAAAAUAAAABMQEAAAAKMTUwNDU2NDgwMAMAAAACNzkCAAAABjEwMDA1</t>
  </si>
  <si>
    <t>NAQAAAABMAcAAAAJMy8zMS8yMDEyHakd/qct1whSGQcsqC3XCCZDSVEuVFNFOjIwMDQuSVFfT1RIRVJfTFRfQVNTRVRTLkZZMjAxMwEAAAAJWA0AAgAAAAEyAQgAAAAFAAAAATEBAAAACjE2MjY3MjU4NTQDAAAAAjc5AgAAAAQxMDYwBAAAAAEwBwAAAAk4LzMwLzIwMTkIAAAACTMvMzEvMjAxMwkAAAABMGOBzeWnLdcIn6mPH6gt1wgeQ0lRLlRTRToyNjA3LklRX1NUX0RFQlQuRlkyMDE1AQAAAI5WDQACAAAABTE2NzEyAQgAAAAFAAAAATEBAAAACjE3NDQ5NDYyNDIDAAAAAjc5AgAAAAQxMDQ2BAAAAAEwBwAAAAk4LzMwLzIwMTkIAAAACTMvMzEvMjAxNQkAAAABMCnuSuOnLdcIe8HUH6gt1wgcQ0lRLk5ZU0U6R0lTLklRX0RBX0NGLkZZMjAwOAEAAAAbMQQAAgAAAAU0NTkuMgEIAAAABQAAAAExAQAAAAoxMzg1NTM5ODA2AwAAAAMxNjACAAAABDIxNjAEAAAAATAHAAAACTgvMzAvMjAxOQgAAAAJNS8yNS8yMDA4CQAAAAEwJ+Ae4qct1wi0fx0gqC3XCChDSVEuTllTRTpBRE0uSVFfVE9UQUxfREVCVF9FQklUREEuRlkyMDE4AQAAADjXAwACAAAACDIuOTI3NzQ4AQgAAAAFAAAAATEBAAAACjE5NDYwMDY5MTADAAAAAzE2MAIAAAAENDE5MgQAAAABMAcAAAAJOC8zMC8yMDE5CAAAAAoxMi8zMS8yMDE4CQAAAAEw52jm3Kct1wgSVvggqC3XCCZDSVEuTllTRTpDQUcuSVFfTE9BTlNfUkVDRUlWX0xULkZZMjAx</t>
  </si>
  <si>
    <t>MgEAAAANaQAAAgAAAAQ0MC44AQgAAAAFAAAAATEBAAAACjE2ODcxNDc2NjkDAAAAAzE2MAIAAAAEMTA1MAQAAAABMAcAAAAJOC8zMC8yMDE5CAAAAAk1LzI3LzIwMTIJAAAAATD6+J/gpy3XCMv/SiCoLdcIJUNJUS5OWVNFOkdJUy5JUV9ORVRfUkVOVEFMX0VYUC5GWTIwMTQBAAAAGzEEAAMAAAAAAP5pcuGnLdcIMIs8IKgt1wgZQ0lRLlRTRToyMDA0LklRX0RPLkZZMjAxNAEAAAAJWA0AAwAAAAAAXqjN5act1wjccYcfqC3XCCtDSVEuTllTRTpJTkdSLklRX0NVUlJFTlRfUE9SVF9MRUFTRVMuRlkyMDEwAQAAAC6vBQADAAAAAACsq/Depy3XCG5qciCoLdcIJUNJUS5UU0U6MjgwMi5JUV9ESUxVVF9FUFNfRVhDTC5GWTIwMTcBAAAAC1UNAAIAAAAJOTIuODA2ODM2AQgAAAAFAAAAATEBAAAACjE4NDg2NzM0NDkDAAAAAjc5AgAAAAMxNDIEAAAAATAHAAAACTgvMzAvMjAxOQgAAAAJMy8zMS8yMDE3CQAAAAEwufJU5Kct1wjoNJ0fqC3XCCVDSVEuVFNFOjI4MDIuSVFfU1BFQ0lBTF9ESVZfQ0YuRlkyMDEzAQAAAAtVDQADAAAAAACZVG/kpy3XCApSvR+oLdcILkNJUS5OWVNFOkNBRy5JUV9NSU5PUklUWV9JTlRFUkVTVF9UT1RBTC5GWTIwMTYBAAAADWkAAAIAAAAEODEuMgEIAAAABQAAAAExAQAAAAoxODk2Njg4OTc1AwAAAAMxNjACAAAABDEzMTIEAAAAATAHAAAACTgvMzAvMjAxOQgAAAAJNS8yOS8yMDE2</t>
  </si>
  <si>
    <t>CQAAAAEwJK/g36ct1whaQl0gqC3XCCZDSVEuVFNFOjI4MDEuSVFfQVNTRVRfV1JJVEVET1dOLkZZMjAxNAEAAAC9XAwAAgAAAAUtNjE0OAEIAAAABQAAAAExAQAAAAoxNjkzNTc0NTg5AwAAAAI3OQIAAAACMzIEAAAAATAHAAAACTgvMzAvMjAxOQgAAAAJMy8zMS8yMDE0CQAAAAEwDXRV46ct1wiytuYfqC3XCCJDSVEuVFNFOjI2MDcuSVFfR0FJTl9JTlZFU1QuRlkyMDE2AQAAAI5WDQACAAAAAzkzNgEIAAAABQAAAAExAQAAAAoxNzk4MzM2NTYxAwAAAAI3OQIAAAACNjIEAAAAATAHAAAACTgvMzAvMjAxOQgAAAAJMy8zMS8yMDE2CQAAAAEwKBVL46ct1whiD9UfqC3XCC9DSVEuTllTRTpBRE0uSVFfT1RIRVJfTk9OX09QRVJfRVhQX1NVUFBMLkZZMjAwNwEAAAA41wMAAgAAAAItMQEIAAAABQAAAAExAQAAAAoxMTMxNzg4NjAzAwAAAAMxNjACAAAAAjg1BAAAAAEwBwAAAAk4LzMwLzIwMTkIAAAACTYvMzAvMjAwNwkAAAABMEKJf+KnLdcI/kHtH6gt1wgeQ0lRLk5ZU0U6Sy5JUV9MVF9JTlZFU1QuRlkyMDEzAQAAANxSBAADAAAAAACg3MDfpy3XCJMijCCoLdcIKENJUS5OWVNFOkFETS5JUV9HV19JTlRBTl9BTU9SVF9DRi5GWTIwMTIBAAAAONcDAAIAAAACMTABCAAAAAUAAAABMQEAAAAKMTcyMDMzOTAxMAMAAAADMTYwAgAAAAQyMTgyBAAAAAEwBwAAAAk4LzMwLzIwMTkIAAAACjEyLzMxLzIwMTIJAAAA</t>
  </si>
  <si>
    <t>ATBB2UHipy3XCLpd6h+oLdcIJkNJUS5UU0U6MjAwNC5JUV9JTlZFTlRPUllfVFVSTlMuRlkyMDE4AQAAAAlYDQACAAAACDcuMDI2NzcxAQgAAAAFAAAAATEBAAAACjE4OTUwMDI0MjMDAAAAAjc5AgAAAAQ0MDgyBAAAAAEwBwAAAAk4LzMwLzIwMTkIAAAACTMvMzEvMjAxOAkAAAABMNA249ynLdcIu6jMIKgt1wgfQ0lRLk5ZU0U6SU5HUi5JUV9SQVdfSU5WLkZZMjAxMwEAAAAurwUAAgAAAAMyMzUBCAAAAAUAAAABMQEAAAAKMTc3NzI1NDY4NAMAAAADMTYwAgAAAAQzMTcxBAAAAAEwBwAAAAk4LzMwLzIwMTkIAAAACjEyLzMxLzIwMTMJAAAAATCcIPHepy3XCBQXeyCoLdcIHkNJUS5OWVNFOksuSVFfQ0hBTkdFX0FSLkZZMjAwOAEAAADcUgQAAgAAAAI0OAEIAAAABQAAAAExAQAAAAoxNDMzNDU0MDE4AwAAAAMxNjACAAAABDIwMTgEAAAAATAHAAAACTgvMzAvMjAxOQgAAAAIMS8zLzIwMDkJAAAAATDCZ8Dfpy3XCMfvXiCoLdcIJENJUS5UU0U6MjYwNy5JUV9FQklUREFfTUFSR0lOLkZZMjAwOAEAAACOVg0AAgAAAAU4LjU4NwEIAAAABQAAAAExAQAAAAoxMDYyNzQ4MDYxAwAAAAI3OQIAAAAENDA0NwQAAAABMAcAAAAJOC8zMC8yMDE5CAAAAAkzLzMxLzIwMDgJAAAAATC5hOPcpy3XCGjK4yCoLdcIKENJUS5UU0U6MjgwMi5JUV9NSU5PUklUWV9JTlRFUkVTVC5GWTIwMTIBAAAAC1UNAAIAAAAFNDQ4MDkB</t>
  </si>
  <si>
    <t>CAAAAAUAAAABMQEAAAAKMTU1NDk1MDYyNwMAAAACNzkCAAAABDEwNTIEAAAAATAHAAAACTgvMzAvMjAxOQgAAAAJMy8zMS8yMDEyCQAAAAEwqgZv5Kct1wiTd5MfqC3XCCRDSVEuVFNFOjI2MDcuSVFfSU1QQUlSTUVOVF9HVy5GWTIwMTgBAAAAjlYNAAMAAAAAAP6JS+OnLdcIC4raH6gt1wgmQ0lRLk5ZU0U6SU5HUi5JUV9ESUxVVF9FUFNfRVhDTC5GWTIwMTQBAAAALq8FAAIAAAAENC43NAEIAAAABQAAAAExAQAAAAoxODI4OTA0MjQ5AwAAAAMxNjACAAAAAzE0MgQAAAABMAcAAAAJOC8zMC8yMDE5CAAAAAoxMi8zMS8yMDE0CQAAAAEwfkjx3qct1wj/WX8gqC3XCCtDSVEuTllTRTpDQUcuSVFfUkVUVVJOX0NPTU1PTl9FUVVJVFkuRlkyMDE0AQAAAA1pAAACAAAABzExLjYyMjIBCAAAAAUAAAABMQEAAAAKMTc5OTYyMTM3MgMAAAADMTYwAgAAAAUzMzMyMAQAAAABMAcAAAAJOC8zMC8yMDE5CAAAAAk1LzI1LzIwMTQJAAAAATDzTo3cpy3XCBps8CCoLdcIOUNJUS5UU0U6MjgwMS5JUV9DVVNUT01fQkVUQS4tMTA0Vy4yMDExLzAzLzMxLi5eTjIyNS5KUFkuSAEAAAC9XAwAAgAAABEwLjk1NzY1MjQ3NzM1Mjg0MwD5ZiH9py3XCNdLXiGoLdcIK0NJUS5UU0U6MjAwMS5JUV9OSV9BVkFJTF9FWENMX01BUkdJTi5GWTIwMTEBAAAArFwNAAIAAAAGMi4zODk5AQgAAAAFAAAAATEBAAAACjE0NjUyMDc0NjUDAAAA</t>
  </si>
  <si>
    <t>Ajc5AgAAAAQ0MTgyBAAAAAEwBwAAAAk4LzMwLzIwMTkIAAAACTMvMzEvMjAxMQkAAAABMMPyld2nLdcI4T6zIKgt1wgnQ0lRLk5ZU0U6R0lTLklRX01BUktFVENBUC4yMDAzLzMvMzEuSlBZAQAAABsxBAACAAAADjE5ODMyNjAuNjI2MDU3AQYAAAAFAAAAATEBAAAABzE5NjM2MzYDAAAAAjc5AgAAAAYxMDAwNTQEAAAAATAHAAAACTMvMzEvMjAwM0Dtmv2nLdcIq4gJLKgt1wglQ0lRLlRTRToyMDA0LklRX0dBSU5fSU5WRVNUX0NGLkZZMjAxMwEAAAAJWA0AAgAAAAEyAQgAAAAFAAAAATEBAAAACjE2MjY3MjU4NTQDAAAAAjc5AgAAAAQyMDkwBAAAAAEwBwAAAAk4LzMwLzIwMTkIAAAACTMvMzEvMjAxMwkAAAABMGOBzeWnLdcI7EqHH6gt1wgZQ0lRLlRTRToyMDAxLklRX0dXLkZZMjAxOQEAAACsXA0AAwAAAAAAY2Dp5qct1wjqrngfqC3XCB5DSVEuVFNFOjIwMDQuSVFfU1RfREVCVC5GWTIwMTMBAAAACVgNAAIAAAAFMzMxNzEBCAAAAAUAAAABMQEAAAAKMTYyNjcyNTg1NAMAAAACNzkCAAAABDEwNDYEAAAAATAHAAAACTgvMzAvMjAxOQgAAAAJMy8zMS8yMDEzCQAAAAEwY4HN5act1wgQQKAfqC3XCCpDSVEuVFNFOjIwMDEuSVFfVE9UQUxfQ09NTU9OX0VRVUlUWS5GWTIwMTQBAAAArFwNAAIAAAAGMTE4MzU3AQgAAAAFAAAAATEBAAAACjE2ODczNDI0ODUDAAAAAjc5AgAAAAQxMDA2BAAAAAEwBwAAAAk4</t>
  </si>
  <si>
    <t>LzMwLzIwMTkIAAAACTMvMzEvMjAxNAkAAAABMGns6OanLdcIXq9OH6gt1wguQ0lRLk5ZU0U6QURNLklRX09USEVSX0ZJTkFOQ0VfQUNUX1NVUFBMLkZZMjAxNAEAAAA41wMAAgAAAAMtNjIBCAAAAAUAAAABMQEAAAAKMTgyODE2Nzk1MQMAAAADMTYwAgAAAAQyMDUwBAAAAAEwBwAAAAk4LzMwLzIwMTkIAAAACjEyLzMxLzIwMTQJAAAAATBEax7ipy3XCJXS6h+oLdcILkNJUS5UU0U6MjAwMi5JUV9UT1RBTF9ERUJUX0VCSVREQV9DQVBFWC5GWTIwMTEBAAAAMlkNAAIAAAAIMC4xMTMyMjkBCAAAAAUAAAABMQEAAAAKMTQ2MjcxMjMzMwMAAAACNzkCAAAABTIzMzEzBAAAAAEwBwAAAAk4LzMwLzIwMTkIAAAACTMvMzEvMjAxMQkAAAABMCdP8d2nLdcIDXyyIKgt1wgjQ0lRLk5ZU0U6Q0FHLklRX0VCSVRBX01BUkdJTi5GWTIwMTgBAAAADWkAAAIAAAAHMTYuMDk3OQEIAAAABQAAAAExAQAAAAoxOTcxODYxNzI3AwAAAAMxNjACAAAABDQ0MTkEAAAAATAHAAAACTgvMzAvMjAxOQgAAAAJNS8yNy8yMDE4CQAAAAEw806N3Kct1wgvVg0hqC3XCCZDSVEuVFNFOjIwMDEuSVFfQ0FTSF9BQ1FVSVJFX0NGLkZZMjAwOQEAAACsXA0AAwAAAAAAU0cY56ct1whPcl0fqC3XCCRDSVEuVFNFOjI2MDcuSVFfRVFVSVRZX01FVEhPRC5GWTIwMDkBAAAAjlYNAAIAAAADNjMyAQgAAAAFAAAAATEBAAAACjEzODA1Mjc4MTgDAAAA</t>
  </si>
  <si>
    <t>Ajc5AgAAAAQzMDYzBAAAAAEwBwAAAAk4LzMwLzIwMTkIAAAACTMvMzEvMjAwOQkAAAABMHrub+OnLdcIhpOeH6gt1wglQ0lRLlRTRToyODAxLklRX0RJTFVUX0VQU19JTkNMLkZZMjAxNQEAAAC9XAwAAgAAAAU3OC4xOQEIAAAABQAAAAExAQAAAAoxNzQ0OTQ2NDA0AwAAAAI3OQIAAAABOAQAAAABMAcAAAAJOC8zMC8yMDE5CAAAAAkzLzMxLzIwMTUJAAAAATBw7X7ipy3XCD1CAiCoLdcII0NJUS5UU0U6MjgwMS5JUV9UT1RBTF9BU1NFVFMuRlkyMDEwAQAAAL1cDAACAAAABjMxMTE3NQEIAAAABQAAAAExAQAAAAoxMzgwNjMwNTEzAwAAAAI3OQIAAAAEMTAwNwQAAAABMAcAAAAJOC8zMC8yMDE5CAAAAAkzLzMxLzIwMTAJAAAAATAUY1Tjpy3XCKMP3B+oLdcIIENJUS5OWVNFOkdJUy5JUV9TR0FfU1VQUEwuRlkyMDEzAQAAABsxBAACAAAABjM1NDAuMwEIAAAABQAAAAExAQAAAAoxNzQ1MjcwNTYyAwAAAAMxNjACAAAAAzEwMgQAAAABMAcAAAAJOC8zMC8yMDE5CAAAAAk1LzI2LzIwMTMJAAAAATCjQnLhpy3XCFPeHiCoLdcIIkNJUS5UU0U6MjAwNC5JUV9MRVZFUkVEX0ZDRi5GWTIwMTMBAAAACVgNAAIAAAAIMzcyMC4xMjUBCAAAAAUAAAABMQEAAAAKMTYyNjcyNTg1NAMAAAACNzkCAAAABDQ0MjIEAAAAATAHAAAACTgvMzAvMjAxOQgAAAAJMy8zMS8yMDEzCQAAAAEwY4HN5act1wiQ0I8fqC3XCB5DSVEu</t>
  </si>
  <si>
    <t>TllTRTpLLklRX1NHQV9TVVBQTC5GWTIwMDcBAAAA3FIEAAIAAAAEMzIzNAEIAAAABQAAAAExAQAAAAoxMzMzNTk2MjcxAwAAAAMxNjACAAAAAzEwMgQAAAABMAcAAAAJOC8zMC8yMDE5CAAAAAoxMi8yOS8yMDA3CQAAAAEwJiTh36ct1wj8K1cgqC3XCCRDSVEuVFNFOjI4MDEuSVFfSU5DX0VRVUlUWV9DRi5GWTIwMTEBAAAAvVwMAAIAAAADLTE5AQgAAAAFAAAAATEBAAAACjE0NTk1MDk5NDIDAAAAAjc5AgAAAAQyMDg2BAAAAAEwBwAAAAk4LzMwLzIwMTkIAAAACTMvMzEvMjAxMQkAAAABMDPYVOOnLdcIs37JH6gt1wg0Q0lRLlRTRToyNjA3LklRX1RPVEFMX09VVFNUQU5ESU5HX0ZJTElOR19EQVRFLkZZMjAxNQEAAACOVg0AAgAAAAk4NS45NTk3NTEBBAAAAAUAAAABNQEAAAAKMTc0NDk0NjI0MgIAAAAFMjQxNTMGAAAAATAoFUvjpy3XCGboxh+oLdcIN0NJUS5OWVNFOksuSVFfQ1VTVE9NX0JFVEEuLTEwNFcuMjAwNy8xMi8yOS4uXk4yMjUuSlBZLkgBAAAA3FIEAAIAAAARMC4zMDYyMTU4MTMyMTU4MDgA+WYh/act1wjdy2EhqC3XCCFDSVEuVFNFOjI4MDEuSVFfSU5DX0VRVUlUWS5GWTIwMTUBAAAAvVwMAAIAAAAEMTA3NQEIAAAABQAAAAExAQAAAAoxNzQ0OTQ2NDA0AwAAAAI3OQIAAAACNDcEAAAAATAHAAAACTgvMzAvMjAxOQgAAAAJMy8zMS8yMDE1CQAAAAEwcO1+4qct1whmlesfqC3XCBpDSVEu</t>
  </si>
  <si>
    <t>TllTRTpLLklRX0RBX0NGLkZZMjAxMQEAAADcUgQAAgAAAAMzNjkBCAAAAAUAAAABMQEAAAAKMTY2MDAzNDMyMQMAAAADMTYwAgAAAAQyMTYwBAAAAAEwBwAAAAk4LzMwLzIwMTkIAAAACjEyLzMxLzIwMTEJAAAAATCjtcDfpy3XCHomWSCoLdcIGUNJUS5UU0U6MjAwMy5JUV9GWC5GWTIwMTMBAAAAzHANAAIAAAACMTMBCAAAAAUAAAABMQEAAAAKMTYyNjIzMTc1NAMAAAACNzkCAAAABDIxNDQEAAAAATAHAAAACTgvMzAvMjAxOQgAAAAJMy8zMS8yMDEzCQAAAAEwhxHu5act1wivRUofqC3XCCZDSVEuVFNFOjIwMDMuSVFfRUZGRUNUX1RBWF9SQVRFLkZZMjAxMAEAAADMcA0AAgAAAAczMy41MzkxAQgAAAAFAAAAATEBAAAACjEzODY3MjQ0NDEDAAAAAjc5AgAAAAQ0Mzc2BAAAAAEwBwAAAAk4LzMwLzIwMTkIAAAACTMvMzEvMjAxMAkAAAABMKic7eWnLdcIB+dIH6gt1wguQ0lRLk5ZU0U6R0lTLklRX1RPVEFMX0xJQUJfVE9UQUxfQVNTRVRTLkZZMjAxNgEAAAAbMQQAAgAAAAc3MS42NjI2AQgAAAAFAAAAATEBAAAACjE4OTQ2NjI2NjQDAAAAAzE2MAIAAAAENDE4OAQAAAABMAcAAAAJOC8zMC8yMDE5CAAAAAk1LzI5LzIwMTYJAAAAATDkAY3cpy3XCAGv+yCoLdcIK0NJUS5UU0U6MjgwMi5JUV9SRVRVUk5fQ09NTU9OX0VRVUlUWS5GWTIwMTcBAAAAC1UNAAIAAAAFOC41NTUBCAAAAAUAAAABMQEAAAAKMTg0</t>
  </si>
  <si>
    <t>ODY3MzQ0OQMAAAACNzkCAAAABTMzMzIwBAAAAAEwBwAAAAk4LzMwLzIwMTkIAAAACTMvMzEvMjAxNwkAAAABMLmE49ynLdcI2sTlIKgt1wgmQ0lRLk5ZU0U6SU5HUi5JUV9CQVNJQ19FUFNfSU5DTC5GWTIwMTABAAAALq8FAAIAAAAIMi4yMzU0NDkBCAAAAAUAAAABMQEAAAAKMTU4OTYzNzAyMAMAAAADMTYwAgAAAAE5BAAAAAEwBwAAAAk4LzMwLzIwMTkIAAAACjEyLzMxLzIwMTAJAAAAATCsq/Depy3XCCpwfiCoLdcIJENJUS5OWVNFOkdJUy5JUV9NQVJLRVRDQVAuMjAxMi8wNS8yNwEAAAAbMQQAAgAAAAwyNTI5Ni44MzM0NTMBBgAAAAUAAAABMQEAAAAKMTUzMDAyMjgwMAMAAAADMTYwAgAAAAYxMDAwNTQEAAAAATAHAAAACTUvMjcvMjAxMjTLIP2nLdcIcapfIagt1wgZQ0lRLlRTRToyMDAzLklRX0dXLkZZMjAxMgEAAADMcA0AAgAAAAI3NAEIAAAABQAAAAExAQAAAAoxNTU2NjQ4NTg1AwAAAAI3OQIAAAAEMTE3MQQAAAABMAcAAAAJOC8zMC8yMDE5CAAAAAkzLzMxLzIwMTIJAAAAATCR6u3lpy3XCEjLWR+oLdcIJUNJUS5UU0U6MjAwMy5JUV9HQUlOX0lOVkVTVF9DRi5GWTIwMTYBAAAAzHANAAIAAAAELTExOAEIAAAABQAAAAExAQAAAAoxNzk5MjQzNDAzAwAAAAI3OQIAAAAEMjA5MAQAAAABMAcAAAAJOC8zMC8yMDE5CAAAAAkzLzMxLzIwMTYJAAAAATCXaerlpy3XCInWYx+oLdcIIENJUS5UU0U6</t>
  </si>
  <si>
    <t>MjAwNC5JUV9OSV9NQVJHSU4uRlkyMDE5AQAAAAlYDQACAAAABjIuODM0NgEIAAAABQAAAAExAQAAAAoxOTY5OTUwMDA3AwAAAAI3OQIAAAAENDA5NAQAAAABMAcAAAAJOC8zMC8yMDE5CAAAAAkzLzMxLzIwMTkJAAAAATDQNuPcpy3XCAUN0yCoLdcIKkNJUS5UU0U6MjgwMi5JUV9JTkNfVEFYX1BBWV9DVVJSRU5ULkZZMjAxNQEAAAALVQ0AAgAAAAQ3NzI1AQgAAAAFAAAAATEBAAAACjE3NDUzNzg3MTQDAAAAAjc5AgAAAAQxMDk0BAAAAAEwBwAAAAk4LzMwLzIwMTkIAAAACTMvMzEvMjAxNQkAAAABMAqlVOSnLdcI98a9H6gt1wgZQ0lRLlRTRToyODAyLklRX0dXLkZZMjAxMQEAAAALVQ0AAgAAAAUyOTU4NgEIAAAABQAAAAExAQAAAAoxNDYxNjc5OTk2AwAAAAI3OQIAAAAEMTE3MQQAAAABMAcAAAAJOC8zMC8yMDE5CAAAAAkzLzMxLzIwMTEJAAAAATC1327kpy3XCF/3gR+oLdcIK0NJUS5OWVNFOkdJUy5JUV9OSV9BVkFJTF9FWENMX01BUkdJTi5GWTIwMTQBAAAAGzEEAAIAAAAHMTAuMTg2NwEIAAAABQAAAAExAQAAAAoxNzk3Nzk1MjkwAwAAAAMxNjACAAAABDQxODIEAAAAATAHAAAACTgvMzAvMjAxOQgAAAAJNS8yNS8yMDE0CQAAAAEwQtqM3Kct1whUgu8gqC3XCCdDSVEuTllTRTpHSVMuSVFfTkVUX0lOVEVSRVNUX0VYUC5GWTIwMTUBAAAAGzEEAAIAAAAGLTMxNS40AQgAAAAFAAAAATEBAAAACjE4</t>
  </si>
  <si>
    <t>NDgyMDQ5ODQDAAAAAzE2MAIAAAADMzY4BAAAAAEwBwAAAAk4LzMwLzIwMTkIAAAACTUvMzEvMjAxNQkAAAABMHcrxuCnLdcIhXQaIKgt1wghQ0lRLlRTRToyNjA3LklRX05JX0NPTVBBTlkuRlkyMDExAQAAAI5WDQACAAAABTEwMzExAQgAAAAFAAAAATEBAAAACjE0NTk1MTAwNTADAAAAAjc5AgAAAAU0MTU3MQQAAAABMAcAAAAJOC8zMC8yMDE5CAAAAAkzLzMxLzIwMTEJAAAAATB/FXDjpy3XCNRixR+oLdcIJENJUS5OWVNFOkdJUy5JUV9JTVBBSVJNRU5UX0dXLkZZMjAwOQEAAAAbMQQAAwAAAAAAgaZx4act1wgHoRggqC3XCClDSVEuTllTRTpLLklRX01JTk9SSVRZX0lOVEVSRVNUX0lTLkZZMjAxNwEAAADcUgQAAwAAAAAA+gmJ36ct1whhVIEgqC3XCC5DSVEuTllTRTpJTkdSLklRX09USEVSX0lOVkVTVF9BQ1RfU1VQUEwuRlkyMDE0AQAAAC6vBQADAAAAAADiZIDepy3XCHwMqSCoLdcIKUNJUS5OWVNFOkFETS5JUV9UT1RBTF9ERUJUX0NBUElUQUwuRlkyMDE0AQAAADjXAwACAAAABzIyLjM4MDMBCAAAAAUAAAABMQEAAAAKMTgyODE2Nzk1MQMAAAADMTYwAgAAAAQ0MTg2BAAAAAEwBwAAAAk4LzMwLzIwMTkIAAAACjEyLzMxLzIwMTQJAAAAATDvQebcpy3XCNFx9SCoLdcIJ0NJUS5OWVNFOkdJUy5JUV9UT1RBTF9PVEhFUl9PUEVSLkZZMjAxNQEAAAAbMQQAAgAAAAQzMzEyAQgAAAAFAAAAATEBAAAA</t>
  </si>
  <si>
    <t>CjE4NDgyMDQ5ODQDAAAAAzE2MAIAAAADMzgwBAAAAAEwBwAAAAk4LzMwLzIwMTkIAAAACTUvMzEvMjAxNQkAAAABMHcrxuCnLdcIH9k8IKgt1wggQ0lRLlRTRToyMDAxLklRX05JX01BUkdJTi5GWTIwMTgBAAAArFwNAAIAAAAGMi4zNjUxAQgAAAAFAAAAATEBAAAACjE4OTUwMDIzOTADAAAAAjc5AgAAAAQ0MDk0BAAAAAEwBwAAAAk4LzMwLzIwMTkIAAAACTMvMzEvMjAxOAkAAAABMLUZlt2nLdcIe0TGIKgt1wgiQ0lRLk5ZU0U6Sy5JUV9FQklUREFfTUFSR0lOLkZZMjAxMgEAAADcUgQAAgAAAAcxNS4wODc2AQgAAAAFAAAAATEBAAAACjE3MjA3OTkzNDADAAAAAzE2MAIAAAAENDA0NwQAAAABMAcAAAAJOC8zMC8yMDE5CAAAAAoxMi8yOS8yMDEyCQAAAAEw4HaN3Kct1whRUAEhqC3XCB9DSVEuVFNFOjI4MDIuSVFfVFJFQVNVUlkuRlkyMDE2AQAAAAtVDQACAAAABS02OTQ0AQgAAAAFAAAAATEBAAAACjE3OTg4OTUwMzMDAAAAAjc5AgAAAAQxMjQ4BAAAAAEwBwAAAAk4LzMwLzIwMTkIAAAACTMvMzEvMjAxNgkAAAABMAPMVOSnLdcIxzu+H6gt1wgjQ0lRLlRTRToyMDAyLklRX1BFX0VYQ0wuLjIwMTgvMDMvMzEBAAAAMlkNAAIAAAAJMjkuMDE5NDY0AQcAAAAFAAAAATEBAAAACjE4NzM1OTAwOTgDAAAAATACAAAABjEwMDAyNwQAAAABMAcAAAAJMy8zMC8yMDE4CAAAAAkzLzMwLzIwMTiVx2H+py3XCGfh</t>
  </si>
  <si>
    <t>biGoLdcIIENJUS5OWVNFOkdJUy5JUV9JTlZFTlRPUlkuRlkyMDEzAQAAABsxBAACAAAABjE1NDUuNQEIAAAABQAAAAExAQAAAAoxNzQ1MjcwNTYyAwAAAAMxNjACAAAABDEwNDMEAAAAATAHAAAACTgvMzAvMjAxOQgAAAAJNS8yNi8yMDEzCQAAAAEwo0Jy4act1wibJhogqC3XCCZDSVEuVFNFOjI2MDcuSVFfQ1VTVE9NX0JFVEEuMjAxMi8wMy8zMQEAAACOVg0AAgAAABEwLjQ2ODk2NzE5ODQ0NDQ2OQD3HR7+py3XCG8qXCGoLdcIH0NJUS5UU0U6MjAwMS5JUV9BUl9UVVJOUy5GWTIwMTUBAAAArFwNAAIAAAAINy41NTkwNTgBCAAAAAUAAAABMQEAAAAKMTc0NTkxNjUxOQMAAAACNzkCAAAABDQwMDEEAAAAATAHAAAACTgvMzAvMjAxOQgAAAAJMy8zMS8yMDE1CQAAAAEww/KV3act1wiFKLsgqC3XCCNDSVEuVFNFOjI2MDcuSVFfR1JPU1NfTUFSR0lOLkZZMjAxMAEAAACOVg0AAgAAAAcyMS44NDE3AQgAAAAFAAAAATEBAAAACjEzODA1Mjc5NzADAAAAAjc5AgAAAAQ0MDc0BAAAAAEwBwAAAAk4LzMwLzIwMTkIAAAACTMvMzEvMjAxMAkAAAABMLmE49ynLdcIetXfIKgt1wgiQ0lRLlRTRToyMDA0LklRX0NBU0hfSU5WRVNULkZZMjAxNwEAAAAJWA0AAgAAAAUtOTkyMwEIAAAABQAAAAExAQAAAAoxODQ4NjczMzYzAwAAAAI3OQIAAAAEMjAwNQQAAAABMAcAAAAJOC8zMC8yMDE5CAAAAAkzLzMxLzIwMTcJAAAA</t>
  </si>
  <si>
    <t>ATBJXIDkpy3XCPRmmR+oLdcINENJUS5OWVNFOkdJUy5JUV9UT1RBTF9PVVRTVEFORElOR19GSUxJTkdfREFURS5GWTIwMTMBAAAAGzEEAAIAAAAKNjQwLjg2MDQxNwEEAAAABQAAAAE1AQAAAAoxNzQ1MjcwNTYyAgAAAAUyNDE1MwYAAAABMKNCcuGnLdcIhV4iIKgt1wgnQ0lRLlRTRToyODAxLklRX0NGT19DVVJSRU5UX0xJQUIuRlkyMDA4AQAAAL1cDAACAAAACDAuNDU1NjI4AQgAAAAFAAAAATEBAAAACjEwNTc4ODkwMzADAAAAAjc5AgAAAAQ0MTg1BAAAAAEwBwAAAAk4LzMwLzIwMTkIAAAACTMvMzEvMjAwOAkAAAABMCX05dynLdcIBRPtIKgt1wgmQ0lRLlRTRToyMDAxLklRX0lOVkVOVE9SWV9UVVJOUy5GWTIwMTABAAAArFwNAAIAAAAJMTAuMDk4MDI2AQgAAAAFAAAAATEBAAAACjEzODYzMjQ4ODkDAAAAAjc5AgAAAAQ0MDgyBAAAAAEwBwAAAAk4LzMwLzIwMTkIAAAACTMvMzEvMjAxMAkAAAABMMPyld2nLdcIXmDKIKgt1wggQ0lRLk5ZU0U6Q0FHLklRX0RJVl9TSEFSRS5GWTIwMTgBAAAADWkAAAIAAAAEMC44NQEIAAAABQAAAAExAQAAAAoxOTcxODYxNzI3AwAAAAMxNjACAAAABDMwNTgEAAAAATAHAAAACTgvMzAvMjAxOQgAAAAJNS8yNy8yMDE4CQAAAAEwFv3g36ct1wiTY1EgqC3XCBxDSVEuVFNFOjI4MDEuSVFfREFfQ0YuRlkyMDE1AQAAAL1cDAACAAAABTEyOTAxAQgAAAAFAAAAATEBAAAA</t>
  </si>
  <si>
    <t>CjE3NDQ5NDY0MDQDAAAAAjc5AgAAAAQyMTYwBAAAAAEwBwAAAAk4LzMwLzIwMTkIAAAACTMvMzEvMjAxNQkAAAABMNsUf+KnLdcIGWkCIKgt1wgtQ0lRLlRTRToyODAyLklRX0RFRl9UQVhfQVNTRVRTX0NVUlJFTlQuRlkyMDE5AQAAAAtVDQADAAAAAACkQFXkpy3XCCmOrh+oLdcIIENJUS5UU0U6MjAwMy5JUV9DQVNIX09QRVIuRlkyMDE1AQAAAMxwDQACAAAABDIyODcBCAAAAAUAAAABMQEAAAAKMTc0NTUyNzk1MQMAAAACNzkCAAAABDIwMDYEAAAAATAHAAAACTgvMzAvMjAxOQgAAAAJMy8zMS8yMDE1CQAAAAEwiUPq5act1wiM4UofqC3XCCNDSVEuVFNFOjI2MDcuSVFfQkFTSUNfV0VJR0hULkZZMjAwOQEAAACOVg0AAgAAAAY4NS45NjcAh8dv46ct1wiSwb8fqC3XCB9DSVEuTllTRTpHSVMuSVFfREFfU1VQUEwuRlkyMDA5AQAAABsxBAADAAAAAACBpnHhpy3XCMubKCCoLdcIGUNJUS5UU0U6MjAwMy5JUV9HUC5GWTIwMTEBAAAAzHANAAIAAAAFMTEwMDkBCAAAAAUAAAABMQEAAAAKMTQ2NTIwNzc0MgMAAAACNzkCAAAAAjEwBAAAAAEwBwAAAAk4LzMwLzIwMTkIAAAACTMvMzEvMjAxMQkAAAABMJbD7eWnLdcIPtxhH6gt1wgXQ0lRLk5ZU0U6Sy5JUV9SRS5GWTIwMTEBAAAA3FIEAAIAAAAENTMwNQEIAAAABQAAAAExAQAAAAoxNjYwMDM0MzIxAwAAAAMxNjACAAAABDEyMjIEAAAAATAHAAAACTgvMzAv</t>
  </si>
  <si>
    <t>MjAxOQgAAAAKMTIvMzEvMjAxMQkAAAABMKO1wN+nLdcIl8NuIKgt1wgmQ0lRLlRTRToyMDAzLklRX0xUX0RFQlRfQ0FQSVRBTC5GWTIwMTEBAAAAzHANAAIAAAAHMTcuMjg0OAEIAAAABQAAAAExAQAAAAoxNDY1MjA3NzQyAwAAAAI3OQIAAAAENDE4NwQAAAABMAcAAAAJOC8zMC8yMDE5CAAAAAkzLzMxLzIwMTEJAAAAATCqQJbdpy3XCF6H0SCoLdcII0NJUS5OWVNFOksuSVFfTkVUX1JFTlRBTF9FWFAuRlkyMDE3AQAAANxSBAADAAAAAAATMInfpy3XCBSWcCCoLdcIJkNJUS5UU0U6MjAwMi5JUV9DVVNUT01fQkVUQS4yMDA4LzAzLzMxAQAAADJZDQACAAAAETAuNDc5NjQzNjYzODUwODY5APcdHv6nLdcIVu1VIagt1wgfQ0lRLk5ZU0U6R0lTLklRX0RBX1NVUFBMLkZZMjAxNwEAAAAbMQQAAwAAAAAAbVLG4Kct1wiaNzAgqC3XCCdDSVEuVFNFOjI4MDIuSVFfQ0ZPX0NVUlJFTlRfTElBQi5GWTIwMTUBAAAAC1UNAAIAAAAIMC4zMDQ2ODcBCAAAAAUAAAABMQEAAAAKMTc0NTM3ODcxNAMAAAACNzkCAAAABDQxODUEAAAAATAHAAAACTgvMzAvMjAxOQgAAAAJMy8zMS8yMDE1CQAAAAEwtl3j3Kct1wijYN8gqC3XCCpDSVEuVFNFOjIwMDQuSVFfSU5URVJFU1RfSU5WRVNUX0lOQy5GWTIwMTIBAAAACVgNAAIAAAADMjM3AQgAAAAFAAAAATEBAAAACjE1NTQzMzcxNjgDAAAAAjc5AgAAAAI2NQQAAAABMAcAAAAJ</t>
  </si>
  <si>
    <t>OC8zMC8yMDE5CAAAAAkzLzMxLzIwMTIJAAAAATA5W83lpy3XCMHWOiGoLdcIJUNJUS5UU0U6MjAwMi5JUV9MVF9ERUJUX1JFUEFJRC5GWTIwMTUBAAAAMlkNAAIAAAACLTIBCAAAAAUAAAABMQEAAAAKMTc0NTIxNDM5NgMAAAACNzkCAAAABDIwMzYEAAAAATAHAAAACTgvMzAvMjAxOQgAAAAJMy8zMS8yMDE1CQAAAAEwQ+AE56ct1wjXjTAfqC3XCChDSVEuVFNFOjI2MDcuSVFfVE9UQUxfREVCVF9JU1NVRUQuRlkyMDE4AQAAAI5WDQACAAAABDYyNDgBCAAAAAUAAAABMQEAAAAKMTg5NDA4NDY1OQMAAAACNzkCAAAABDIxNjEEAAAAATAHAAAACTgvMzAvMjAxOQgAAAAJMy8zMS8yMDE4CQAAAAEw8LBL46ct1wgsY8wfqC3XCBpDSVEuTllTRTpJTkdSLklRX0FELkZZMjAwOAEAAAAurwUAAgAAAAUtMjA3MAEIAAAABQAAAAExAQAAAAoxNDM0MDc2MDQ0AwAAAAMxNjACAAAABDEwNzUEAAAAATAHAAAACTgvMzAvMjAxOQgAAAAKMTIvMzEvMjAwOAkAAAABMN1d8N6nLdcIJFqGIKgt1wgxQ0lRLlRTRToyMDA0LklRX0NIQU5HRV9ORVRfV09SS0lOR19DQVBJVEFMLkZZMjAxMAEAAAAJWA0AAgAAAAUtNDAxNAEIAAAABQAAAAExAQAAAAoxMzg3NjAxMDkzAwAAAAI3OQIAAAAENDQyMQQAAAABMAcAAAAJOC8zMC8yMDE5CAAAAAkzLzMxLzIwMTAJAAAAATA5W83lpy3XCFFWnx+oLdcIMUNJUS5OWVNFOksuSVFfQ0hB</t>
  </si>
  <si>
    <t>TkdFX09USEVSX05FVF9PUEVSX0FTU0VUUy5GWTIwMDgBAAAA3FIEAAIAAAAELTExNwEIAAAABQAAAAExAQAAAAoxNDMzNDU0MDE4AwAAAAMxNjACAAAABDIwNDUEAAAAATAHAAAACTgvMzAvMjAxOQgAAAAIMS8zLzIwMDkJAAAAATDCZ8Dfpy3XCCZvaSCoLdcIJkNJUS5UU0U6MjgwMS5JUV9JTlZFU1RfTE9BTlNfQ0YuRlkyMDE0AQAAAL1cDAACAAAABC0zNTIBCAAAAAUAAAABMQEAAAAKMTY5MzU3NDU4OQMAAAACNzkCAAAABDIwMzIEAAAAATAHAAAACTgvMzAvMjAxOQgAAAAJMy8zMS8yMDE0CQAAAAEwcO1+4qct1whkbusfqC3XCBlDSVEuVFNFOjI4MDEuSVFfTkkuRlkyMDE2AQAAAL1cDAACAAAABTE5OTY0AQgAAAAFAAAAATEBAAAACjE3OTgzMzY1MDgDAAAAAjc5AgAAAAIxNQQAAAABMAcAAAAJOC8zMC8yMDE5CAAAAAkzLzMxLzIwMTYJAAAAATDbFH/ipy3XCEEK7B+oLdcIIUNJUS5UU0U6MjAwMy5JUV9OSV9DT01QQU5ZLkZZMjAxNgEAAADMcA0AAgAAAAQxNjExAQgAAAAFAAAAATEBAAAACjE3OTkyNDM0MDMDAAAAAjc5AgAAAAU0MTU3MQQAAAABMAcAAAAJOC8zMC8yMDE5CAAAAAkzLzMxLzIwMTYJAAAAATCJQ+rlpy3XCJSvYx+oLdcIKENJUS5UU0U6MjYwNy5JUV9UT1RBTF9ERUJUX1JFUEFJRC5GWTIwMTABAAAAjlYNAAIAAAAGLTExNzE0AQgAAAAFAAAAATEBAAAACjEzODA1Mjc5NzADAAAA</t>
  </si>
  <si>
    <t>Ajc5AgAAAAQyMTY2BAAAAAEwBwAAAAk4LzMwLzIwMTkIAAAACTMvMzEvMjAxMAkAAAABMH8VcOOnLdcI0cWvH6gt1wgiQ0lRLlRTRToyMDA0LklRX0xFVkVSRURfRkNGLkZZMjAxNQEAAAAJWA0AAgAAAAY0NjIxLjUBCAAAAAUAAAABMQEAAAAKMTc0NTkxNjUzOQMAAAACNzkCAAAABDQ0MjIEAAAAATAHAAAACTgvMzAvMjAxOQgAAAAJMy8zMS8yMDE1CQAAAAEwXw6A5Kct1whqbJAfqC3XCCFDSVEuVFNFOjI4MDEuSVFfQ09NTU9OX1JFUC5GWTIwMTUBAAAAvVwMAAIAAAAGLTEwMTM0AQgAAAAFAAAAATEBAAAACjE3NDQ5NDY0MDQDAAAAAjc5AgAAAAQyMTY0BAAAAAEwBwAAAAk4LzMwLzIwMTkIAAAACTMvMzEvMjAxNQkAAAABMNsUf+KnLdcIO03+H6gt1wghQ0lRLk5ZU0U6Sy5JUV9UT1RBTF9SRUNFSVYuRlkyMDE4AQAAANxSBAACAAAABDEzNzUBCAAAAAUAAAABMQEAAAAKMTk0NzAyNzQ4OQMAAAADMTYwAgAAAAQxMDAxBAAAAAEwBwAAAAk4LzMwLzIwMTkIAAAACjEyLzI5LzIwMTgJAAAAATATV4nfpy3XCPPOjSCoLdcIKUNJUS5UU0U6MjAwMS5JUV9DT01NT05fUFJFRl9ESVZfQ0YuRlkyMDExAQAAAKxcDQACAAAABS0xODM5AQgAAAAFAAAAATEBAAAACjE0NjUyMDc0NjUDAAAAAjc5AgAAAAQyMDcyBAAAAAEwBwAAAAk4LzMwLzIwMTkIAAAACTMvMzEvMjAxMQkAAAABMDS8GOenLdcIai89H6gt1wgi</t>
  </si>
  <si>
    <t>Q0lRLk5ZU0U6Q0FHLklRX0NBU0hfSU5WRVNULkZZMjAwOQEAAAANaQAAAgAAAAYxNzkxLjIBCAAAAAUAAAABMQEAAAAKMTQ2MjUzNzE5OAMAAAADMTYwAgAAAAQyMDA1BAAAAAEwBwAAAAk4LzMwLzIwMTkIAAAACTUvMzEvMjAwOQkAAAABMCqrn+CnLdcIh6ZOIKgt1wgtQ0lRLlRTRToyMDAzLklRX0RFRl9UQVhfQVNTRVRTX0NVUlJFTlQuRlkyMDE2AQAAAMxwDQACAAAAAzI0MgEIAAAABQAAAAExAQAAAAoxNzk5MjQzNDAzAwAAAAI3OQIAAAAEMTExNwQAAAABMAcAAAAJOC8zMC8yMDE5CAAAAAkzLzMxLzIwMTYJAAAAATCJQ+rlpy3XCIn3Qh+oLdcIIENJUS5OWVNFOkdJUy5JUV9QQVJUX1RJTUUuRlkyMDA5AQAAABsxBAADAAAAAACBpnHhpy3XCM6mJCCoLdcIK0NJUS5UU0U6MjAwMy5JUV9NSU5PUklUWV9JTlRFUkVTVF9DRi5GWTIwMTIBAAAAzHANAAMAAAAAAJHq7eWnLdcInHFyH6gt1wgiQ0lRLlRTRToyODAxLklRX0xFVkVSRURfRkNGLkZZMjAxNAEAAAC9XAwAAgAAAAQ0MTY0AQgAAAAFAAAAATEBAAAACjE2OTM1NzQ1ODkDAAAAAjc5AgAAAAQ0NDIyBAAAAAEwBwAAAAk4LzMwLzIwMTkIAAAACTMvMzEvMjAxNAkAAAABMHDtfuKnLdcILxsCIKgt1wghQ0lRLk5ZU0U6R0lTLklRX1RPVEFMX0RFQlQuRlkyMDA4AQAAABsxBAACAAAABjY5OTkuNQEIAAAABQAAAAExAQAAAAoxMzg1NTM5ODA2AwAA</t>
  </si>
  <si>
    <t>AAMxNjACAAAABDQxNzMEAAAAATAHAAAACTgvMzAvMjAxOQgAAAAJNS8yNS8yMDA4CQAAAAEwJ+Ae4qct1whTNxQgqC3XCCFDSVEuTllTRTpDQUcuSVFfRUJJVERBX0lOVC5GWTIwMTMBAAAADWkAAAIAAAAINi43Nzc4NTcBCAAAAAUAAAABMQEAAAAKMTc0NjQzOTY2MgMAAAADMTYwAgAAAAQ0MTkwBAAAAAEwBwAAAAk4LzMwLzIwMTkIAAAACTUvMjYvMjAxMwkAAAABMK8ojdynLdcIe/f9IKgt1wghQ0lRLlRTRToyMDA0LklRX05JX0NPTVBBTlkuRlkyMDE2AQAAAAlYDQACAAAABDYwNzgBCAAAAAUAAAABMQEAAAAKMTc5ODg5NTA2MAMAAAACNzkCAAAABTQxNTcxBAAAAAEwBwAAAAk4LzMwLzIwMTkIAAAACTMvMzEvMjAxNgkAAAABMFE1gOSnLdcIiYipH6gt1wggQ0lRLlRTRToyODAxLklRX0RJVl9TSEFSRS5GWTIwMDkBAAAAvVwMAAIAAAACMTUBCAAAAAUAAAABMQEAAAAKMTM4MDYzMDY3MwMAAAACNzkCAAAABDMwNTgEAAAAATAHAAAACTgvMzAvMjAxOQgAAAAJMy8zMS8yMDA5CQAAAAEwexVU46ct1wjk4sgfqC3XCCRDSVEuTllTRTpLLklRX0VYVFJBX0FDQ19JVEVNUy5GWTIwMDgBAAAA3FIEAAMAAAAAAPhK4d+nLdcI0BZmIKgt1wglQ0lRLlRTRToyMDAxLklRX0xUX0RFQlRfRVFVSVRZLkZZMjAwOAEAAACsXA0AAgAAAAcyMS44NjU4AQgAAAAFAAAAATEBAAAACjEwNjUwMjExODcDAAAAAjc5AgAA</t>
  </si>
  <si>
    <t>AAQ0MDg1BAAAAAEwBwAAAAk4LzMwLzIwMTkIAAAACTMvMzEvMjAwOAkAAAABMK3Mld2nLdcIqJ3JIKgt1wggQ0lRLlRTRToyMDAxLklRX0lOVkVOVE9SWS5GWTIwMTYBAAAArFwNAAIAAAAFMzMwMjYBCAAAAAUAAAABMQEAAAAKMTc5ODg5NTAwMgMAAAACNzkCAAAABDEwNDMEAAAAATAHAAAACTgvMzAvMjAxOQgAAAAJMy8zMS8yMDE2CQAAAAEwfRLp5qct1wiZ7EYfqC3XCChDSVEuVFNFOjI4MDIuSVFfRklYRURfQVNTRVRfVFVSTlMuRlkyMDEwAQAAAAtVDQACAAAACDIuNzcxOTUzAQgAAAAFAAAAATEBAAAACjEzODI3NjM1MjADAAAAAjc5AgAAAAQ0MDY2BAAAAAEwBwAAAAk4LzMwLzIwMTkIAAAACTMvMzEvMjAxMAkAAAABMLZd49ynLdcIbHzcIKgt1wgkQ0lRLk5ZU0U6Q0FHLklRX0NVUlJFTkNZX0dBSU4uRlkyMDExAQAAAA1pAAADAAAAAADz0Z/gpy3XCNybNiCoLdcIJUNJUS5UU0U6MjAwNC5JUV9PVEhFUl9DTF9TVVBQTC5GWTIwMTgBAAAACVgNAAIAAAAEMjI0NQEIAAAABQAAAAExAQAAAAoxODk1MDAyNDIzAwAAAAI3OQIAAAAEMTA1NwQAAAABMAcAAAAJOC8zMC8yMDE5CAAAAAkzLzMxLzIwMTgJAAAAATBAg4Dkpy3XCNRKgB+oLdcIJkNJUS5UU0U6MjAwMi5JUV9ERUZfVEFYX0xJQUJfTFQuRlkyMDE2AQAAADJZDQACAAAABTIyNjIxAQgAAAAFAAAAATEBAAAACjE3OTkyNDMzMDYDAAAAAjc5</t>
  </si>
  <si>
    <t>AgAAAAQxMDI3BAAAAAEwBwAAAAk4LzMwLzIwMTkIAAAACTMvMzEvMjAxNgkAAAABMEPgBOenLdcIKa8rH6gt1wgZQ0lRLk5ZU0U6R0lTLklRX0FQLkZZMjAxMAEAAAAbMQQAAgAAAAU4NDkuNQEIAAAABQAAAAExAQAAAAoxNTU0MDgxNTY0AwAAAAMxNjACAAAABDEwMTgEAAAAATAHAAAACTgvMzAvMjAxOQgAAAAJNS8zMC8yMDEwCQAAAAEwJc5x4act1wiNGx4gqC3XCCVDSVEuVFNFOjI2MDcuSVFfQkFTSUNfRVBTX0lOQ0wuRlkyMDA5AQAAAI5WDQACAAAACTg3LjA2ODI5MwEIAAAABQAAAAExAQAAAAoxMzgwNTI3ODE4AwAAAAI3OQIAAAABOQQAAAABMAcAAAAJOC8zMC8yMDE5CAAAAAkzLzMxLzIwMDkJAAAAATCHx2/jpy3XCJRsnh+oLdcIG0NJUS5UU0U6MjgwMi5JUV9DT0dTLkZZMjAxMgEAAAALVQ0AAgAAAAY3OTM1MjQBCAAAAAUAAAABMQEAAAAKMTU1NDk1MDYyNwMAAAACNzkCAAAAAjM0BAAAAAEwBwAAAAk4LzMwLzIwMTkIAAAACTMvMzEvMjAxMgkAAAABMKoGb+SnLdcIpimTH6gt1wglQ0lRLlRTRToyNjA3LklRX0dXX0lOVEFOX0FNT1JULkZZMjAxMgEAAACOVg0AAwAAAAAAdDxw46ct1wgU0sAfqC3XCCBDSVEuVFNFOjI2MDcuSVFfVE9UQUxfUkVWLkZZMjAxMgEAAACOVg0AAgAAAAYyMzY1OTQBCAAAAAUAAAABMQEAAAAKMTU1NDMzNzMwNgMAAAACNzkCAAAAAjI4BAAAAAEwBwAAAAk4LzMw</t>
  </si>
  <si>
    <t>LzIwMTkIAAAACTMvMzEvMjAxMgkAAAABMHQ8cOOnLdcIeKvOH6gt1wghQ0lRLlRTRToyMDAzLklRX0lOQ19FUVVJVFkuRlkyMDAxAQAAAMxwDQADAAAAAADWyYzapy3XCCLtRyGoLdcIMENJUS5UU0U6MjYwNy5JUV9UT1RBTF9PVVRTVEFORElOR19CU19EQVRFLkZZMjAxMAEAAACOVg0AAgAAAAg4NS45NjE0OAEEAAAABQAAAAE1AQAAAAoxMzgwNTI3OTcwAgAAAAUyNDE1MgYAAAABMH8VcOOnLdcIqtCWH6gt1wghQ0lRLk5ZU0U6R0lTLklRX0VBUk5JTkdfQ08uRlkyMDE2AQAAABsxBAACAAAABjE3MzYuOAEIAAAABQAAAAExAQAAAAoxODk0NjYyNjY0AwAAAAMxNjACAAAAATcEAAAAATAHAAAACTgvMzAvMjAxOQgAAAAJNS8yOS8yMDE2CQAAAAEwbVLG4Kct1whZWEcgqC3XCCpDSVEuTllTRTpDQUcuSVFfVE9UQUxfRVFVSVRZLkZZMjAxNy4uLi5KUFkBAAAADWkAAAIAAAAKNDUzNjc1LjYzOQEIAAAABQAAAAExAQAAAAoxOTcxODYxNzM1AwAAAAI3OQIAAAAEMTI3NQQAAAABMAcAAAAJOC8zMC8yMDE5CAAAAAk1LzI4LzIwMTcJAAAAATD5hbXbpy3XCG/FFiGoLdcILUNJUS5UU0U6MjAwNC5JUV9ERUZfVEFYX0FTU0VUU19DVVJSRU5ULkZZMjAxMAEAAAAJWA0AAgAAAAM4MzEBCAAAAAUAAAABMQEAAAAKMTM4NzYwMTA5MwMAAAACNzkCAAAABDExMTcEAAAAATAHAAAACTgvMzAvMjAxOQgAAAAJMy8zMS8y</t>
  </si>
  <si>
    <t>MDEwCQAAAAEwizPN5act1wjzGEUfqC3XCCRDSVEuVFNFOjIwMDEuSVFfRUJJVERBLkZZMjAxNy4uLi5KUFkBAAAArFwNAAIAAAAFMTkyOTABCAAAAAUAAAABMQEAAAAKMTg0ODg3OTU3NQMAAAACNzkCAAAABDQwNTEEAAAAATAHAAAACTgvMzAvMjAxOQgAAAAJMy8zMS8yMDE3CQAAAAEw+YW126ct1wgh/RchqC3XCC5DSVEuVFNFOjIwMDIuSVFfTUlOT1JJVFlfSU5URVJFU1RfVE9UQUwuRlkyMDE3AQAAADJZDQACAAAABTEzMDA5AQgAAAAFAAAAATEBAAAACjE4NDg2NzM1NzQDAAAAAjc5AgAAAAQxMzEyBAAAAAEwBwAAAAk4LzMwLzIwMTkIAAAACTMvMzEvMjAxNwkAAAABMEIHBeenLdcI/L86H6gt1wggQ0lRLlRTRToyMDAzLklRX0RJVl9TSEFSRS5GWTIwMDgBAAAAzHANAAIAAAACNzABCAAAAAUAAAABMQEAAAAKMTA2OTEzMzY1MAMAAAACNzkCAAAABDMwNTgEAAAAATAHAAAACTgvMzAvMjAxOQgAAAAJMy8zMS8yMDA4CQAAAAEwy3Tt5act1wh78mAfqC3XCCNDSVEuTllTRTpLLklRX0RJTFVUX0VQU19JTkNMLkZZMjAwOQEAAADcUgQAAgAAAAQzLjE2AQgAAAAFAAAAATEBAAAACjE1MjU1NzgxMTYDAAAAAzE2MAIAAAABOAQAAAABMAcAAAAJOC8zMC8yMDE5CAAAAAgxLzIvMjAxMAkAAAABMMJnwN+nLdcIvWRmIKgt1wglQ0lRLk5ZU0U6R0lTLklRX0xUX0RFQlRfSVNTVUVELkZZMjAxOQEAAAAbMQQA</t>
  </si>
  <si>
    <t>AgAAAAUzMzkuMQEIAAAABQAAAAExAQAAAAoxOTY5NjY0NjgwAwAAAAMxNjACAAAABDIwMzQEAAAAATAHAAAACTgvMzAvMjAxOQgAAAAJNS8yNi8yMDE5CQAAAAEwVKDG4Kct1wgEgDkgqC3XCDFDSVEuVFNFOjI4MDIuSVFfQ0hBTkdFX05FVF9XT1JLSU5HX0NBUElUQUwuRlkyMDE5AQAAAAtVDQACAAAABTIwNzY1AQgAAAAFAAAAATEBAAAACjE5Njk4NjAyNTQDAAAAAjc5AgAAAAQ0NDIxBAAAAAEwBwAAAAk4LzMwLzIwMTkIAAAACTMvMzEvMjAxOQkAAAABMKRAVeSnLdcIlNuEH6gt1wgcQ0lRLlRTRToyMDAxLklRX0NBUEVYLkZZMjAxOAEAAACsXA0AAgAAAAYtMTAxNjQBCAAAAAUAAAABMQEAAAAKMTg5NTAwMjM5MAMAAAACNzkCAAAABDIwMjEEAAAAATAHAAAACTgvMzAvMjAxOQgAAAAJMy8zMS8yMDE4CQAAAAEwY2Dp5qct1wjrNFAfqC3XCCFDSVEuVFNFOjI4MDEuSVFfVE9UQUxfTElBQi5GWTIwMTkBAAAAvVwMAAIAAAAFOTE2NjkBCAAAAAUAAAABMQEAAAAKMTk2OTYwMTI5NQMAAAACNzkCAAAABDEyNzYEAAAAATAHAAAACTgvMzAvMjAxOQgAAAAJMy8zMS8yMDE5CQAAAAEwQol/4qct1wj0Gu0fqC3XCCBDSVEuVFNFOjI4MDIuSVFfU1RfSU5WRVNULkZZMjAxOAEAAAALVQ0AAwAAAAAAqhlV5Kct1wizZoQfqC3XCCZDSVEuTllTRTpDQUcuSVFfRVhUUkFfQUNDX0lURU1TLkZZMjAxMQEAAAANaQAA</t>
  </si>
  <si>
    <t>AwAAAAAA89Gf4Kct1wiWY0ogqC3XCCRDSVEuVFNFOjI4MDIuSVFfQ0FTSF9JTlRFUkVTVC5GWTIwMTkBAAAAC1UNAAIAAAAEMzIzOQEIAAAABQAAAAExAQAAAAoxOTY5ODYwMjU0AwAAAAI3OQIAAAAEMzAyOAQAAAABMAcAAAAJOC8zMC8yMDE5CAAAAAkzLzMxLzIwMTkJAAAAATCkQFXkpy3XCOHsth+oLdcIHkNJUS4wLklRX0RBWVNfSU5WRU5UT1JZX09VVC5GWQUAAAAAAAAACAAAABUoSW52YWxpZCBUaW1lIFBlcmlvZCkdEbXbpy3XCO2YGCGoLdcIGUNJUS5UU0U6MjAwMi5JUV9OSS5GWTIwMTcBAAAAMlkNAAIAAAAFMTk0NjYBCAAAAAUAAAABMQEAAAAKMTg0ODY3MzU3NAMAAAACNzkCAAAAAjE1BAAAAAEwBwAAAAk4LzMwLzIwMTkIAAAACTMvMzEvMjAxNwkAAAABMEIHBeenLdcIVGc4Iagt1wgmQ0lRLk5ZU0U6Sy5JUV9DVVJSRU5UX1BPUlRfREVCVC5GWTIwMTABAAAA3FIEAAIAAAADOTUyAQgAAAAFAAAAATEBAAAACjE1ODkxOTQxMjEDAAAAAzE2MAIAAAAEMTI5NwQAAAABMAcAAAAJOC8zMC8yMDE5CAAAAAgxLzEvMjAxMQkAAAABMKuOwN+nLdcIcs5jIKgt1wglQ0lRLlRTRToyMDA0LklRX1JFVFVSTl9DQVBJVEFMLkZZMjAwOAEAAAAJWA0AAgAAAAYxLjU4MDMBCAAAAAUAAAABMQEAAAAKMTA2NTM5MDA3NwMAAAACNzkCAAAABDQzNjMEAAAAATAHAAAACTgvMzAvMjAxOQgAAAAJMy8zMS8yMDA4</t>
  </si>
  <si>
    <t>CQAAAAEwn2eW3act1whcB84gqC3XCCZDSVEuVFNFOjIwMDEuSVFfTkVUX0RFQlRfRUJJVERBLkZZMjAxMQEAAACsXA0AAgAAAAgxLjI5MjM5OQEIAAAABQAAAAExAQAAAAoxNDY1MjA3NDY1AwAAAAI3OQIAAAAENDE5MwQAAAABMAcAAAAJOC8zMC8yMDE5CAAAAAkzLzMxLzIwMTEJAAAAATDD8pXdpy3XCIV2wiCoLdcII0NJUS5OWVNFOksuSVFfRElMVVRfRVBTX0VYQ0wuRlkyMDEzAQAAANxSBAACAAAABDQuOTQBCAAAAAUAAAABMQEAAAAKMTc3NzY3NzY4MgMAAAADMTYwAgAAAAMxNDIEAAAAATAHAAAACTgvMzAvMjAxOQgAAAAKMTIvMjgvMjAxMwkAAAABMKDcwN+nLdcIkyKMIKgt1wgrQ0lRLlRTRToyMDAyLklRX05JX0FWQUlMX0VYQ0xfTUFSR0lOLkZZMjAwOAEAAAAyWQ0AAgAAAAYyLjU4MTEBCAAAAAUAAAABMQEAAAAKMTA2MTE5NTU4MwMAAAACNzkCAAAABDQxODIEAAAAATAHAAAACTgvMzAvMjAxOQgAAAAJMy8zMS8yMDA4CQAAAAEwJyjx3act1wjtjMEgqC3XCCJDSVEuVFNFOjIwMDIuSVFfU0FMRV9QUEVfQ0YuRlkyMDA4AQAAADJZDQACAAAABDIyNzUBCAAAAAUAAAABMQEAAAAKMTA2MTE5NTU4MwMAAAACNzkCAAAABDIwNDIEAAAAATAHAAAACTgvMzAvMjAxOQgAAAAJMy8zMS8yMDA4CQAAAAEwG+wY6Kct1wgMZyohqC3XCCBDSVEuTllTRTpLLklRX0FTU0VUX1RVUk5TLkZZMjAxNgEAAADc</t>
  </si>
  <si>
    <t>UgQAAgAAAAgwLjg1NDAyOAEIAAAABQAAAAExAQAAAAoxOTQ3MDI3NTA2AwAAAAMxNjACAAAABDQxNzcEAAAAATAHAAAACTgvMzAvMjAxOQgAAAAKMTIvMzEvMjAxNgkAAAABMMqdjdynLdcIgewIIagt1wgiQ0lRLlRTRToyNjA3LklRX09USEVSX0lOVEFOLkZZMjAxMwEAAACOVg0AAgAAAAQxNTMwAQgAAAAFAAAAATEBAAAACjE2MjU0NTc1MjgDAAAAAjc5AgAAAAQxMDQwBAAAAAEwBwAAAAk4LzMwLzIwMTkIAAAACTMvMzEvMjAxMwkAAAABMG9jcOOnLdcIBtjhH6gt1wgfQ0lRLlRTRToyMDA0LklRX0VCVF9FWENMLkZZMjAxMQEAAAAJWA0AAgAAAAQ1NzU1AQgAAAAFAAAAATEBAAAACjE0NjUyMDczMTEDAAAAAjc5AgAAAAE0BAAAAAEwBwAAAAk4LzMwLzIwMTkIAAAACTMvMzEvMjAxMQkAAAABMDlbzeWnLdcIUVafH6gt1wgrQ0lRLk5ZU0U6QURNLklRX01JTk9SSVRZX0lOVEVSRVNUX0lTLkZZMjAxMgEAAAA41wMAAgAAAAMtMTcBCAAAAAUAAAABMQEAAAAKMTcyMDMzOTAxMAMAAAADMTYwAgAAAAI4MwQAAAABMAcAAAAJOC8zMC8yMDE5CAAAAAoxMi8zMS8yMDEyCQAAAAEwQdlB4qct1whCtwkgqC3XCClDSVEuTllTRTpBRE0uSVFfT1RIRVJfTk9OX09QRVJfRVhQLkZZMjAxMgEAAAA41wMAAgAAAAM0NTgBCAAAAAUAAAABMQEAAAAKMTcyMDMzOTAxMAMAAAADMTYwAgAAAAMzNzEEAAAAATAHAAAACTgv</t>
  </si>
  <si>
    <t>MzAvMjAxOQgAAAAKMTIvMzEvMjAxMgkAAAABMC6/YNqnLdcI0sBQIagt1wglQ0lRLlRTRToyODAxLklRX0dBSU5fSU5WRVNUX0NGLkZZMjAxNgEAAAC9XAwAAgAAAAIyNwEIAAAABQAAAAExAQAAAAoxNzk4MzM2NTA4AwAAAAI3OQIAAAAEMjA5MAQAAAABMAcAAAAJOC8zMC8yMDE5CAAAAAkzLzMxLzIwMTYJAAAAATBZO3/ipy3XCCOb/h+oLdcIKUNJUS5UU0U6MjgwMi5JUV9BU1NFVF9XUklURURPV05fQ0YuRlkyMDEwAQAAAAtVDQACAAAABTE0MzI1AQgAAAAFAAAAATEBAAAACjEzODI3NjM1MjADAAAAAjc5AgAAAAQyMDE5BAAAAAEwBwAAAAk4LzMwLzIwMTkIAAAACTMvMzEvMjAxMAkAAAABMMG4buSnLdcIvtuSH6gt1wgoQ0lRLk5ZU0U6R0lTLklRX1RPVEFMX0xJQUJfRVFVSVRZLkZZMjAxMQEAAAAbMQQAAgAAAAcxODY3NC41AQgAAAAFAAAAATEBAAAACjE2MjUzMjAyOTADAAAAAzE2MAIAAAAEMTAxMwQAAAABMAcAAAAJOC8zMC8yMDE5CAAAAAk1LzI5LzIwMTEJAAAAATAt9XHhpy3XCG9pHiCoLdcIIUNJUS5UU0U6MjAwMy5JUV9DT01NT05fUkVQLkZZMjAxMQEAAADMcA0AAgAAAAItNQEIAAAABQAAAAExAQAAAAoxNDY1MjA3NzQyAwAAAAI3OQIAAAAEMjE2NAQAAAABMAcAAAAJOC8zMC8yMDE5CAAAAAkzLzMxLzIwMTEJAAAAATCWw+3lpy3XCAAqYh+oLdcIIUNJUS5OWVNFOksuSVFfSU5URVJF</t>
  </si>
  <si>
    <t>U1RfRVhQLkZZMjAxNgEAAADcUgQAAgAAAAQtNDA2AQgAAAAFAAAAATEBAAAACjE5NDcwMjc1MDYDAAAAAzE2MAIAAAACODIEAAAAATAHAAAACTgvMzAvMjAxOQgAAAAKMTIvMzEvMjAxNgkAAAABMODiiN+nLdcIUsmIIKgt1wglQ0lRLk5ZU0U6R0lTLklRX1JFVFVSTl9DQVBJVEFMLkZZMjAxNAEAAAAbMQQAAgAAAAcxMS4wMjExAQgAAAAFAAAAATEBAAAACjE3OTc3OTUyOTADAAAAAzE2MAIAAAAENDM2MwQAAAABMAcAAAAJOC8zMC8yMDE5CAAAAAk1LzI1LzIwMTQJAAAAATBC2ozcpy3XCLw/8iCoLdcIHUNJUS5OWVNFOkdJUy5JUV9DT01NT04uRlkyMDE2AQAAABsxBAACAAAABDc1LjUBCAAAAAUAAAABMQEAAAAKMTg5NDY2MjY2NAMAAAADMTYwAgAAAAQxMTAzBAAAAAEwBwAAAAk4LzMwLzIwMTkIAAAACTUvMjkvMjAxNgkAAAABMG1SxuCnLdcI7s0rIKgt1wglQ0lRLlRTRToyMDA0LklRX0RJTFVUX0VQU19FWENMLkZZMjAxOQEAAAAJWA0AAgAAAAYyMTEuODUBCAAAAAUAAAABMQEAAAAKMTk2OTk1MDAwNwMAAAACNzkCAAAAAzE0MgQAAAABMAcAAAAJOC8zMC8yMDE5CAAAAAkzLzMxLzIwMTkJAAAAATA3qoDkpy3XCNPbmR+oLdcIJENJUS5UU0U6MjAwMy5JUV9FQklUREEuRlkyMDE2Li4uLkpQWQEAAADMcA0AAgAAAAQzMDc1AQgAAAAFAAAAATEBAAAACjE3OTkyNDM0MDMDAAAAAjc5AgAAAAQ0MDUx</t>
  </si>
  <si>
    <t>BAAAAAEwBwAAAAk4LzMwLzIwMTkIAAAACTMvMzEvMjAxNgkAAAABMPmFtdunLdcIJNYXIagt1wghQ0lRLk5ZU0U6R0lTLklRX1RPVEFMX0RFQlQuRlkyMDE3AQAAABsxBAACAAAABjk0ODEuNwEIAAAABQAAAAExAQAAAAoxOTY5NjY0NzIxAwAAAAMxNjACAAAABDQxNzMEAAAAATAHAAAACTgvMzAvMjAxOQgAAAAJNS8yOC8yMDE3CQAAAAEwX3nG4Kct1wi2GywgqC3XCCpDSVEuVFNFOjIwMDEuSVFfSU5DX1RBWF9QQVlfQ1VSUkVOVC5GWTIwMTcBAAAArFwNAAIAAAAEMjIzMQEIAAAABQAAAAExAQAAAAoxODQ4ODc5NTc1AwAAAAI3OQIAAAAEMTA5NAQAAAABMAcAAAAJOC8zMC8yMDE5CAAAAAkzLzMxLzIwMTcJAAAAATBvOenmpy3XCEoCcB+oLdcIJkNJUS5UU0U6MjYwNy5JUV9BU1NFVF9XUklURURPV04uRlkyMDE3AQAAAI5WDQACAAAABS0xOTI0AQgAAAAFAAAAATEBAAAACjE4NDc5NzY5MTMDAAAAAjc5AgAAAAIzMgQAAAABMAcAAAAJOC8zMC8yMDE5CAAAAAkzLzMxLzIwMTcJAAAAATAIY0vjpy3XCE1d1R+oLdcIJENJUS5OWVNFOklOR1IuSVFfVE9UQUxfUkVDRUlWLkZZMjAxMwEAAAAurwUAAgAAAAM4MzIBCAAAAAUAAAABMQEAAAAKMTc3NzI1NDY4NAMAAAADMTYwAgAAAAQxMDAxBAAAAAEwBwAAAAk4LzMwLzIwMTkIAAAACjEyLzMxLzIwMTMJAAAAATCcIPHepy3XCKG4hyCoLdcIJUNJUS5UU0U6</t>
  </si>
  <si>
    <t>MjgwMS5JUV9PVEhFUl9DTF9TVVBQTC5GWTIwMTABAAAAvVwMAAIAAAAEMzk0OAEIAAAABQAAAAExAQAAAAoxMzgwNjMwNTEzAwAAAAI3OQIAAAAEMTA1NwQAAAABMAcAAAAJOC8zMC8yMDE5CAAAAAkzLzMxLzIwMTAJAAAAATAUY1Tjpy3XCENSxB+oLdcIGUNJUS5UU0U6MjYwNy5JUV9HUC5GWTIwMTcBAAAAjlYNAAIAAAAFNjEyMTMBCAAAAAUAAAABMQEAAAAKMTg0Nzk3NjkxMwMAAAACNzkCAAAAAjEwBAAAAAEwBwAAAAk4LzMwLzIwMTkIAAAACTMvMzEvMjAxNwkAAAABMAhjS+OnLdcIHTzaH6gt1wgpQ0lRLlRTRToyMDAxLklRX0NPTU1PTl9QUkVGX0RJVl9DRi5GWTIwMTcBAAAArFwNAAIAAAAFLTI0MDcBCAAAAAUAAAABMQEAAAAKMTg0ODg3OTU3NQMAAAACNzkCAAAABDIwNzIEAAAAATAHAAAACTgvMzAvMjAxOQgAAAAJMy8zMS8yMDE3CQAAAAEwbznp5qct1wicTz8fqC3XCCJDSVEuVFNFOjI4MDIuSVFfREFfU1VQUExfQ0YuRlkyMDA4AQAAAAtVDQACAAAABTU1MTg5AQgAAAAFAAAAATEBAAAACjEwNjU1NTYyMzcDAAAAAjc5AgAAAAQyMTcxBAAAAAEwBwAAAAk4LzMwLzIwMTkIAAAACTMvMzEvMjAwOAkAAAABMOhDbuSnLdcIZq+iH6gt1wggQ0lRLlRTRToyMDAyLklRX0ZVTExfVElNRS5GWTIwMTQBAAAAMlkNAAIAAAAENTY1MABuuATnpy3XCEATKx+oLdcIJENJUS5UU0U6MjAwMi5JUV9FQklU</t>
  </si>
  <si>
    <t>REFfTUFSR0lOLkZZMjAxNgEAAAAyWQ0AAgAAAAY3LjQ5ODIBCAAAAAUAAAABMQEAAAAKMTc5OTI0MzMwNgMAAAACNzkCAAAABDQwNDcEAAAAATAHAAAACTgvMzAvMjAxOQgAAAAJMy8zMS8yMDE2CQAAAAEwFXbx3act1wjYcLYgqC3XCBlDSVEuVFNFOjI4MDIuSVFfR1cuRlkyMDA4AQAAAAtVDQACAAAABTU3ODIyAQgAAAAFAAAAATEBAAAACjEwNjU1NTYyMzcDAAAAAjc5AgAAAAQxMTcxBAAAAAEwBwAAAAk4LzMwLzIwMTkIAAAACTMvMzEvMjAwOAkAAAABMD/RgOSnLdcIdIiiH6gt1wgnQ0lRLlRTRToyMDAxLklRX0VCSVREQV9DQVBFWF9JTlQuRlkyMDE5AQAAAKxcDQACAAAACTIwLjI5MTMwNAEIAAAABQAAAAExAQAAAAoxOTcwMDUxNTIyAwAAAAI3OQIAAAAENDE5MQQAAAABMAcAAAAJOC8zMC8yMDE5CAAAAAkzLzMxLzIwMTkJAAAAATCqQJbdpy3XCAJb2iCoLdcIIENJUS5UU0U6MjAwNC5JUV9ESVZfU0hBUkUuRlkyMDExAQAAAAlYDQACAAAAAjM1AQgAAAAFAAAAATEBAAAACjE0NjUyMDczMTEDAAAAAjc5AgAAAAQzMDU4BAAAAAEwBwAAAAk4LzMwLzIwMTkIAAAACTMvMzEvMjAxMQkAAAABMDlbzeWnLdcIJmGGH6gt1wglQ0lRLlRTRToyODAxLklRX0NBU0hfU1RfSU5WRVNULkZZMjAwOQEAAAC9XAwAAgAAAAUyODk4NQEIAAAABQAAAAExAQAAAAoxMzgwNjMwNjczAwAAAAI3OQIAAAAEMTAwMgQA</t>
  </si>
  <si>
    <t>AAABMAcAAAAJOC8zMC8yMDE5CAAAAAkzLzMxLzIwMDkJAAAAATB7FVTjpy3XCJ3d0R+oLdcIGUNJUS5UU0U6MjAwMS5JUV9ETy5GWTIwMDgBAAAArFwNAAMAAAAAAGj5F+enLdcIrg0tH6gt1wgoQ0lRLlRTRToyMDAyLklRX1RPVEFMX0RFQlRfUkVQQUlELkZZMjAxMQEAAAAyWQ0AAgAAAAQtMTE4AQgAAAAFAAAAATEBAAAACjE0NjI3MTIzMzMDAAAAAjc5AgAAAAQyMTY2BAAAAAEwBwAAAAk4LzMwLzIwMTkIAAAACTMvMzEvMjAxMQkAAAABMOaHGeinLdcIeikqH6gt1wgeQ0lRLk5ZU0U6QURNLklRX1JBV19JTlYuRlkyMDExAQAAADjXAwADAAAAAABB2UHipy3XCO9SCiCoLdcIKkNJUS5UU0U6MjgwMS5JUV9DVVJSRU5UX1BPUlRfTEVBU0VTLkZZMjAxMAEAAAC9XAwAAgAAAAMxNDgBCAAAAAUAAAABMQEAAAAKMTM4MDYzMDUxMwMAAAACNzkCAAAABDEwOTAEAAAAATAHAAAACTgvMzAvMjAxOQgAAAAJMy8zMS8yMDEwCQAAAAEwFGNU46ct1wggMdcfqC3XCCtDSVEuVFNFOjIwMDQuSVFfTUlOT1JJVFlfSU5URVJFU1RfQ0YuRlkyMDE0AQAAAAlYDQADAAAAAACx5n/kpy3XCGKEuR+oLdcIHENJUS5OWVNFOksuSVFfTUFSS0VUQ0FQLi5KUFkBAAAA3FIEAAIAAAAOMjI4NDIzMy4yNjM5MzcBBgAAAAUAAAABMQEAAAAKMTk3MzU5NjQ2MgMAAAACNzkCAAAABjEwMDA1NAQAAAABMAcAAAAJOC8yOS8yMDE5DNAd</t>
  </si>
  <si>
    <t>/qct1wjgdwEsqC3XCCZDSVEuTllTRTpBRE0uSVFfTE9BTlNfUkVDRUlWX0xULkZZMjAxNAEAAAA41wMAAwAAAAAARGse4qct1wizPAsgqC3XCC5DSVEuTllTRTpLLklRX1RPVEFMX09VVFNUQU5ESU5HX0JTX0RBVEUuRlkyMDA3AQAAANxSBAACAAAACjM5MC4wNTExNDEBBAAAAAUAAAABNQEAAAAKMTMzMzU5NjI3MQIAAAAFMjQxNTIGAAAAATAmJOHfpy3XCPDIZSCoLdcIJUNJUS5UU0U6MjgwMi5JUV9PVEhFUl9DQV9TVVBQTC5GWTIwMTQBAAAAC1UNAAIAAAAFNDQzMTMBCAAAAAUAAAABMQEAAAAKMTY4NjYzNzUyOAMAAAACNzkCAAAABDEwNTUEAAAAATAHAAAACTgvMzAvMjAxOQgAAAAJMy8zMS8yMDE0CQAAAAEwjHtv5Kct1wheGbUfqC3XCCVDSVEuVFNFOjIwMDQuSVFfR0FJTl9BU1NFVFNfQ0YuRlkyMDEwAQAAAAlYDQACAAAAAzM2OAEIAAAABQAAAAExAQAAAAoxMzg3NjAxMDkzAwAAAAI3OQIAAAAEMjAyNgQAAAABMAcAAAAJOC8zMC8yMDE5CAAAAAkzLzMxLzIwMTAJAAAAATCLM83lpy3XCOHgbR+oLdcIGUNJUS5UU0U6MjgwMi5JUV9GWC5GWTIwMTIBAAAAC1UNAAIAAAAFLTEzNTYBCAAAAAUAAAABMQEAAAAKMTU1NDk1MDYyNwMAAAACNzkCAAAABDIxNDQEAAAAATAHAAAACTgvMzAvMjAxOQgAAAAJMy8zMS8yMDEyCQAAAAEwoS1v5Kct1wiJfbQfqC3XCCBDSVEuTllTRTpBRE0uSVFfT1RIRVJf</t>
  </si>
  <si>
    <t>UkVWLkZZMjAwOAEAAAA41wMAAwAAAAAAa2RB4qct1wirIPIfqC3XCB9DSVEuVFNFOjIwMDMuSVFfVFJFQVNVUlkuRlkyMDEyAQAAAMxwDQACAAAABC0yNzUBCAAAAAUAAAABMQEAAAAKMTU1NjY0ODU4NQMAAAACNzkCAAAABDEyNDgEAAAAATAHAAAACTgvMzAvMjAxOQgAAAAJMy8zMS8yMDEyCQAAAAEwkert5act1wiccXIfqC3XCDJDSVEuTllTRTpLLklRX1RPVEFMX09VVFNUQU5ESU5HX0ZJTElOR19EQVRFLkZZMjAxNwEAAADcUgQAAgAAAAozNDUuNjAyNzE3AQQAAAAFAAAAATUBAAAACjE5NDcwMjc1MjICAAAABTI0MTUzBgAAAAEwEzCJ36ct1whUcIUgqC3XCC5DSVEuTllTRTpBRE0uSVFfVE9UQUxfREVCVF9FQklUREFfQ0FQRVguRlkyMDEwAQAAADjXAwACAAAACDQuMzEzMTQyAQgAAAAFAAAAATEBAAAACjE2MjM0MDQzMDQDAAAAAzE2MAIAAAAFMjMzMTMEAAAAATAHAAAACTgvMzAvMjAxOQgAAAAJNi8zMC8yMDEwCQAAAAEw70Hm3Kct1wje1e0gqC3XCCFDSVEuVFNFOjIwMDMuSVFfSU5DX0VRVUlUWS5GWTIwMDcBAAAAzHANAAMAAAAAAPxxmNqnLdcIJgM5Iagt1wglQ0lRLlRTRToyMDA0LklRX0NBU0hfU1RfSU5WRVNULkZZMjAwOQEAAAAJWA0AAgAAAAQ1MTAwAQgAAAAFAAAAATEBAAAACjEzODc2MDExMjQDAAAAAjc5AgAAAAQxMDAyBAAAAAEwBwAAAAk4LzMwLzIwMTkIAAAACTMvMzEvMjAw</t>
  </si>
  <si>
    <t>OQkAAAABMJ0LzeWnLdcIn+xUH6gt1wgiQ0lRLlRTRToyMDAyLklRX09USEVSX0lOVEFOLkZZMjAxMwEAAAAyWQ0AAgAAAAQ4MzcyAQgAAAAFAAAAATEBAAAACjE2MjU0NTc1NzQDAAAAAjc5AgAAAAQxMDQwBAAAAAEwBwAAAAk4LzMwLzIwMTkIAAAACTMvMzEvMjAxMwkAAAABMN7VGeinLdcIBuEgH6gt1wgmQ0lRLk5ZU0U6SU5HUi5JUV9MVF9ERUJUX0lTU1VFRC5GWTIwMTQBAAAALq8FAAIAAAADMjMxAQgAAAAFAAAAATEBAAAACjE4Mjg5MDQyNDkDAAAAAzE2MAIAAAAEMjAzNAQAAAABMAcAAAAJOC8zMC8yMDE5CAAAAAoxMi8zMS8yMDE0CQAAAAEw4mSA3qct1whcs5cgqC3XCCZDSVEuVFNFOjI2MDcuSVFfSU5WRVNUX0xPQU5TX0NGLkZZMjAxOQEAAACOVg0AAwAAAAAAAKZP46ct1wjmJdsfqC3XCCFDSVEuTllTRTpDQUcuSVFfRUFSTklOR19DTy5GWTIwMTgBAAAADWkAAAIAAAAFNzk3LjUBCAAAAAUAAAABMQEAAAAKMTk3MTg2MTcyNwMAAAADMTYwAgAAAAE3BAAAAAEwBwAAAAk4LzMwLzIwMTkIAAAACTUvMjcvMjAxOAkAAAABMBrW4N+nLdcIQQZlIKgt1wgrQ0lRLlRTRToyODAyLklRX01JTk9SSVRZX0lOVEVSRVNUX0lTLkZZMjAxMgEAAAALVQ0AAgAAAAUtNTgyMwEIAAAABQAAAAExAQAAAAoxNTU0OTUwNjI3AwAAAAI3OQIAAAACODMEAAAAATAHAAAACTgvMzAvMjAxOQgAAAAJMy8zMS8yMDEy</t>
  </si>
  <si>
    <t>CQAAAAEwqgZv5Kct1wgT56MfqC3XCChDSVEuVFNFOjIwMDMuSVFfQ1VSUkVOVF9QT1JUX0RFQlQuRlkyMDA4AQAAAMxwDQACAAAAAjY2AQgAAAAFAAAAATEBAAAACjEwNjkxMzM2NTADAAAAAjc5AgAAAAQxMjk3BAAAAAEwBwAAAAk4LzMwLzIwMTkIAAAACTMvMzEvMjAwOAkAAAABMMt07eWnLdcIdRlhH6gt1wglQ0lRLk5ZU0U6R0lTLklRX0JBU0lDX0VQU19JTkNMLkZZMjAxMAEAAAAbMQQAAgAAAAgyLjMyMDM0NQEIAAAABQAAAAExAQAAAAoxNTU0MDgxNTY0AwAAAAMxNjACAAAAATkEAAAAATAHAAAACTgvMzAvMjAxOQgAAAAJNS8zMC8yMDEwCQAAAAEwJc5x4act1wgsLBEgqC3XCCFDSVEuTllTRTpHSVMuSVFfTklfQ09NUEFOWS5GWTIwMTgBAAAAGzEEAAIAAAAEMjE2MwEIAAAABQAAAAExAQAAAAoxOTY5NjY0Njg4AwAAAAMxNjACAAAABTQxNTcxBAAAAAEwBwAAAAk4LzMwLzIwMTkIAAAACTUvMjcvMjAxOAkAAAABMF95xuCnLdcImKwwIKgt1wgjQ0lRLlRTRToyMDA0LklRX1BFX0VYQ0wuLjIwMDQvMDMvMzEBAAAACVgNAAMAAAACTk0BBwAAAAUAAAABMQEAAAAKMTQyNjA1MjQ1NgMAAAABMAIAAAAGMTAwMDI3BAAAAAEwBwAAAAkzLzMxLzIwMDQIAAAACTMvMzEvMjAwNCCCHf6nLdcIrbqDIagt1wgnQ0lRLk5ZU0U6R0lTLklRX0RBWVNfUEFZQUJMRV9PVVQuRlkyMDEzAQAAABsxBAACAAAACTQx</t>
  </si>
  <si>
    <t>LjA2MzU2OAEIAAAABQAAAAExAQAAAAoxNzQ1MjcwNTYyAwAAAAMxNjACAAAABDQxODMEAAAAATAHAAAACTgvMzAvMjAxOQgAAAAJNS8yNi8yMDEzCQAAAAEwQtqM3Kct1wisGPIgqC3XCCZDSVEuVFNFOjIwMDMuSVFfTkVUX0RFQlRfRUJJVERBLkZZMjAxMQEAAADMcA0AAwAAAAJOTQEIAAAABQAAAAExAQAAAAoxNDY1MjA3NzQyAwAAAAI3OQIAAAAENDE5MwQAAAABMAcAAAAJOC8zMC8yMDE5CAAAAAkzLzMxLzIwMTEJAAAAATCqQJbdpy3XCAaN1iCoLdcIKkNJUS5UU0U6MjAwNC5JUV9JTkNfVEFYX1BBWV9DVVJSRU5ULkZZMjAxNAEAAAAJWA0AAgAAAAUxMDgyOQEIAAAABQAAAAExAQAAAAoxNjg3MzQyNjc4AwAAAAI3OQIAAAAEMTA5NAQAAAABMAcAAAAJOC8zMC8yMDE5CAAAAAkzLzMxLzIwMTQJAAAAATCx5n/kpy3XCD9WmB+oLdcIKENJUS5UU0U6MjgwMS5JUV9DVVJSRU5UX1BPUlRfREVCVC5GWTIwMDkBAAAAvVwMAAIAAAADMzgzAQgAAAAFAAAAATEBAAAACjEzODA2MzA2NzMDAAAAAjc5AgAAAAQxMjk3BAAAAAEwBwAAAAk4LzMwLzIwMTkIAAAACTMvMzEvMjAwOQkAAAABMF08VOOnLdcI5OLIH6gt1wghQ0lRLlRTRToyODAyLklRX1RPVEFMX0xJQUIuRlkyMDE0AQAAAAtVDQACAAAABjQzMjE2MwEIAAAABQAAAAExAQAAAAoxNjg2NjM3NTI4AwAAAAI3OQIAAAAEMTI3NgQAAAABMAcAAAAJOC8z</t>
  </si>
  <si>
    <t>MC8yMDE5CAAAAAkzLzMxLzIwMTQJAAAAATA5fVTkpy3XCJ7hrB+oLdcIHENJUS5UU0U6MjAwMi5JUV9OSV9DRi5GWTIwMDkBAAAAMlkNAAIAAAAFMTM4NTIBCAAAAAUAAAABMQEAAAAKMTM4MTM4OTQwNAMAAAACNzkCAAAABDIxNTAEAAAAATAHAAAACTgvMzAvMjAxOQgAAAAJMy8zMS8yMDA5CQAAAAEwDBMZ6Kct1wgXSzMfqC3XCCVDSVEuTllTRTpDQUcuSVFfUFJPVl9CQURfREVCVFMuRlkyMDEwAQAAAA1pAAADAAAAAADz0Z/gpy3XCE7kMSCoLdcIG0NJUS4wLklRX05FVF9ERUJUX0VCSVREQS5GWQUAAAAAAAAACAAAABUoSW52YWxpZCBUaW1lIFBlcmlvZCkdEbXbpy3XCPtxGCGoLdcIJUNJUS5UU0U6MjAwMy5JUV9MVF9ERUJUX1JFUEFJRC5GWTIwMTUBAAAAzHANAAIAAAADLTUwAQgAAAAFAAAAATEBAAAACjE3NDU1Mjc5NTEDAAAAAjc5AgAAAAQyMDM2BAAAAAEwBwAAAAk4LzMwLzIwMTkIAAAACTMvMzEvMjAxNQkAAAABMIlD6uWnLdcIjOFKH6gt1wgjQ0lRLk5ZU0U6R0lTLklRX1BFX0VYQ0wuLjIwMTQvMDMvMzEBAAAAGzEEAAIAAAAJMTkuMDAzNjEyAQcAAAAFAAAAATEBAAAACjE2NjQ0Mjc2MzgDAAAAATACAAAABjEwMDAyNwQAAAABMAcAAAAJMy8zMS8yMDE0CAAAAAkzLzMxLzIwMTQ3sJv9py3XCIJ+diGoLdcII0NJUS5OWVNFOkFETS5JUV9UT1RBTF9FUVVJVFkuRlkyMDExAQAAADjXAwAC</t>
  </si>
  <si>
    <t>AAAABTE4ODM4AQgAAAAFAAAAATEBAAAACjE2NjA0NjU2MzYDAAAAAzE2MAIAAAAEMTI3NQQAAAABMAcAAAAJOC8zMC8yMDE5CAAAAAk2LzMwLzIwMTEJAAAAATBB2UHipy3XCANMbCGoLdcIKUNJUS5UU0U6MjgwMi5JUV9ERUJUX0VRVUlWX05FVF9QQk8uRlkyMDE1AQAAAAtVDQACAAAABTQyOTMzAQgAAAAFAAAAATEBAAAACjE3NDUzNzg3MTQDAAAAAjc5AgAAAAUyMTY3OQQAAAABMAcAAAAJOC8zMC8yMDE5CAAAAAkzLzMxLzIwMTUJAAAAATAKpVTkpy3XCPZ8gx+oLdcIKENJUS5OWVNFOkFETS5JUV9UT1RBTF9ERUJUX0VCSVREQS5GWTIwMDgBAAAAONcDAAIAAAAIMy40Mjc5OTUBCAAAAAUAAAABMQEAAAAKMTM5NDYzMzc0MwMAAAADMTYwAgAAAAQ0MTkyBAAAAAEwBwAAAAk4LzMwLzIwMTkIAAAACTYvMzAvMjAwOAkAAAABMO9B5tynLdcIpXHuIKgt1wgqQ0lRLk5ZU0U6QURNLklRX09USEVSX1VOVVNVQUxfU1VQUEwuRlkyMDEwAQAAADjXAwACAAAAAy03NQEIAAAABQAAAAExAQAAAAoxNjIzNDA0MzA0AwAAAAMxNjACAAAAAjg3BAAAAAEwBwAAAAk4LzMwLzIwMTkIAAAACTYvMzAvMjAxMAkAAAABMEyyQeKnLdcIOib3H6gt1wgbQ0lRLk5ZU0U6Q0FHLklRX0xBTkQuRlkyMDEwAQAAAA1pAAACAAAABTE2OC42AQgAAAAFAAAAATEBAAAACjE1NTU3NTI5MjgDAAAAAzE2MAIAAAAEMzA5OAQAAAABMAcA</t>
  </si>
  <si>
    <t>AAAJOC8zMC8yMDE5CAAAAAk1LzMwLzIwMTAJAAAAATDz0Z/gpy3XCGTDRCCoLdcII0NJUS5UU0U6MjAwMy5JUV9QRV9FWENMLi4yMDEyLzAzLzMxAQAAAMxwDQACAAAACTE0LjI3ODgwNAEHAAAABQAAAAExAQAAAAoxNTEyNzYzNDc1AwAAAAEwAgAAAAYxMDAwMjcEAAAAATAHAAAACTMvMzAvMjAxMggAAAAJMy8zMC8yMDEyJzub/act1winsHkhqC3XCCZDSVEuVFNFOjIwMDMuSVFfQ1VTVE9NX0JFVEEuMjAxNy8wMy8zMQEAAADMcA0AAgAAABEwLjI4NzI3NjcxMTU4MDMyMQAHQCH9py3XCHNcWCGoLdcIIUNJUS5OWVNFOkNBRy5JUV9ORVRfQ0hBTkdFLkZZMjAxNgEAAAANaQAAAgAAAAM2NjQBCAAAAAUAAAABMQEAAAAKMTg5NjY4ODk3NQMAAAADMTYwAgAAAAQyMDkzBAAAAAEwBwAAAAk4LzMwLzIwMTkIAAAACTUvMjkvMjAxNgkAAAABMBrW4N+nLdcIacNnIKgt1wgkQ0lRLk5ZU0U6Q0FHLklRX1VOTEVWRVJFRF9GQ0YuRlkyMDEwAQAAAA1pAAACAAAACDkxOS4zMTI1AQgAAAAFAAAAATEBAAAACjE1NTU3NTI5MjgDAAAAAzE2MAIAAAAENDQyMwQAAAABMAcAAAAJOC8zMC8yMDE5CAAAAAk1LzMwLzIwMTAJAAAAATDz0Z/gpy3XCCtZMiCoLdcIJUNJUS5UU0U6MjAwMi5JUV9ESUxVVF9FUFNfSU5DTC5GWTIwMTkBAAAAMlkNAAIAAAAENzQuOQEIAAAABQAAAAExAQAAAAoxOTY5OTQ5OTgyAwAAAAI3OQIA</t>
  </si>
  <si>
    <t>AAABOAQAAAABMAcAAAAJOC8zMC8yMDE5CAAAAAkzLzMxLzIwMTkJAAAAATAzLgXnpy3XCKb8HR+oLdcIJkNJUS5UU0U6MjgwMi5JUV9ORVRfREVCVF9FQklUREEuRlkyMDE3AQAAAAtVDQACAAAACDEuMTI4MDA2AQgAAAAFAAAAATEBAAAACjE4NDg2NzM0NDkDAAAAAjc5AgAAAAQ0MTkzBAAAAAEwBwAAAAk4LzMwLzIwMTkIAAAACTMvMzEvMjAxNwkAAAABMLmE49ynLdcITgLsIKgt1wgnQ0lRLlRTRToyMDAyLklRX0NGT19DVVJSRU5UX0xJQUIuRlkyMDEyAQAAADJZDQACAAAACDAuMjgyNTc1AQgAAAAFAAAAATEBAAAACjE4OTczNzc5MTUDAAAAAjc5AgAAAAQ0MTg1BAAAAAEwBwAAAAk4LzMwLzIwMTkIAAAACTMvMzEvMjAxMgkAAAABMCdP8d2nLdcIwzPFIKgt1wgfQ0lRLlRTRToyODAxLklRX0RBX1NVUFBMLkZZMjAwOAEAAAC9XAwAAwAAAAAAAKZP46ct1wj1bcgfqC3XCBlDSVEuTllTRTpDQUcuSVFfRlguRlkyMDA5AQAAAA1pAAACAAAABS0xNi43AQgAAAAFAAAAATEBAAAACjE0NjI1MzcxOTgDAAAAAzE2MAIAAAAEMjE0NAQAAAABMAcAAAAJOC8zMC8yMDE5CAAAAAk1LzMxLzIwMDkJAAAAATAqq5/gpy3XCLLHSSCoLdcIIUNJUS5OWVNFOkdJUy5JUV9UT1RBTF9ERUJULkZZMjAxMQEAAAAbMQQAAgAAAAY2OTA3LjMBCAAAAAUAAAABMQEAAAAKMTYyNTMyMDI5MAMAAAADMTYwAgAAAAQ0MTczBAAA</t>
  </si>
  <si>
    <t>AAEwBwAAAAk4LzMwLzIwMTkIAAAACTUvMjkvMjAxMQkAAAABMC31ceGnLdcIlkIlIKgt1wgYQ0lRLk5ZU0U6Sy5JUV9FQlQuRlkyMDA5AQAAANxSBAACAAAABDE2ODQBCAAAAAUAAAABMQEAAAAKMTUyNTU3ODExNgMAAAADMTYwAgAAAAMxMzkEAAAAATAHAAAACTgvMzAvMjAxOQgAAAAIMS8yLzIwMTAJAAAAATDCZ8Dfpy3XCMEVWCCoLdcIJkNJUS5OWVNFOklOR1IuSVFfUFJFRl9ESVZfT1RIRVIuRlkyMDE2AQAAAC6vBQADAAAAAADLnIHepy3XCFyBqSCoLdcIKkNJUS5OWVNFOksuSVFfTkVUX0RFQlRfRUJJVERBX0NBUEVYLkZZMjAxMQEAAADcUgQAAgAAAAg0LjQxMTcxOAEIAAAABQAAAAExAQAAAAoxNjYwMDM0MzIxAwAAAAMxNjACAAAABTIzMzE0BAAAAAEwBwAAAAk4LzMwLzIwMTkIAAAACjEyLzMxLzIwMTEJAAAAATDgdo3cpy3XCIIeDCGoLdcIKkNJUS5OWVNFOklOR1IuSVFfQVNTRVRfV1JJVEVET1dOX0NGLkZZMjAwOAEAAAAurwUAAwAAAAAA3V3w3qct1wjhdYogqC3XCCtDSVEuVFNFOjI2MDcuSVFfTklfQVZBSUxfRVhDTF9NQVJHSU4uRlkyMDE2AQAAAI5WDQACAAAABjMuMjA4OQEIAAAABQAAAAExAQAAAAoxNzk4MzM2NTYxAwAAAAI3OQIAAAAENDE4MgQAAAABMAcAAAAJOC8zMC8yMDE5CAAAAAkzLzMxLzIwMTYJAAAAATCqq+Pcpy3XCKHK6iCoLdcIH0NJUS5UU0U6MjgwMS5JUV9FQklU</t>
  </si>
  <si>
    <t>X0lOVC5GWTIwMTkBAAAAvVwMAAIAAAAKMjg2LjY4NzAyMgEIAAAABQAAAAExAQAAAAoxOTY5NjAxMjk1AwAAAAI3OQIAAAAENDE4OQQAAAABMAcAAAAJOC8zMC8yMDE5CAAAAAkzLzMxLzIwMTkJAAAAATDwGubcpy3XCIdV4yCoLdcILkNJUS5UU0U6MjAwMS5JUV9PVEhFUl9GSU5BTkNFX0FDVF9TVVBQTC5GWTIwMTABAAAArFwNAAIAAAADLTE1AQgAAAAFAAAAATEBAAAACjEzODYzMjQ4ODkDAAAAAjc5AgAAAAQyMDUwBAAAAAEwBwAAAAk4LzMwLzIwMTkIAAAACTMvMzEvMjAxMAkAAAABMDyVGOenLdcItcp1H6gt1wggQ0lRLk5ZU0U6QURNLklRX0RJVl9TSEFSRS5GWTIwMTABAAAAONcDAAIAAAAEMC41OAEIAAAABQAAAAExAQAAAAoxNjIzNDA0MzA0AwAAAAMxNjACAAAABDMwNTgEAAAAATAHAAAACTgvMzAvMjAxOQgAAAAJNi8zMC8yMDEwCQAAAAEwTLJB4qct1wicUu4fqC3XCCFDSVEuVFNFOjIwMDMuSVFfSU5DX0VRVUlUWS5GWTIwMTYBAAAAzHANAAIAAAACNjEBCAAAAAUAAAABMQEAAAAKMTc5OTI0MzQwMwMAAAACNzkCAAAAAjQ3BAAAAAEwBwAAAAk4LzMwLzIwMTkIAAAACTMvMzEvMjAxNgkAAAABMIlD6uWnLdcIjsBCIagt1wgvQ0lRLk5ZU0U6SU5HUi5JUV9UT1RBTF9ERUJUX0VCSVREQV9DQVBFWC5GWTIwMDgBAAAALq8FAAIAAAAIMi41MTAxNDQBCAAAAAUAAAABMQEAAAAKMTQzNDA3NjA0</t>
  </si>
  <si>
    <t>NAMAAAADMTYwAgAAAAUyMzMxMwQAAAABMAcAAAAJOC8zMC8yMDE5CAAAAAoxMi8zMS8yMDA4CQAAAAEwDji126ct1whzHgUhqC3XCB9DSVEuTllTRTpHSVMuSVFfRUJUX0VYQ0wuRlkyMDExAQAAABsxBAACAAAABjI1MTEuNgEIAAAABQAAAAExAQAAAAoxNjI1MzIwMjkwAwAAAAMxNjACAAAAATQEAAAAATAHAAAACTgvMzAvMjAxOQgAAAAJNS8yOS8yMDExCQAAAAEwLfVx4act1wicGyUgqC3XCCdDSVEuTllTRTpLLklRX0NPTU1PTl9QUkVGX0RJVl9DRi5GWTIwMDcBAAAA3FIEAAMAAAAAACYk4d+nLdcIRnRSIKgt1wgdQ0lRLlRTRToyMDAzLklRX0dBX0VYUC5GWTIwMTcBAAAAzHANAAMAAAAAAJdp6uWnLdcIRw5sH6gt1wgmQ0lRLlRTRToyMDA0LklRX0NBU0hfQUNRVUlSRV9DRi5GWTIwMTABAAAACVgNAAIAAAAFLTE4MDABCAAAAAUAAAABMQEAAAAKMTM4NzYwMTA5MwMAAAACNzkCAAAABDIwNTcEAAAAATAHAAAACTgvMzAvMjAxOQgAAAAJMy8zMS8yMDEwCQAAAAEwOVvN5act1wg1OoYfqC3XCB5DSVEuTllTRTpBRE0uSVFfUkFXX0lOVi5GWTIwMTcBAAAAONcDAAMAAAAAACy5HuKnLdcIbE0MIKgt1wgkQ0lRLlRTRToyNjA3LklRX0lOQ19FUVVJVFlfQ0YuRlkyMDExAQAAAI5WDQACAAAAAy0xMQEIAAAABQAAAAExAQAAAAoxNDU5NTEwMDUwAwAAAAI3OQIAAAAEMjA4NgQAAAABMAcAAAAJOC8zMC8y</t>
  </si>
  <si>
    <t>MDE5CAAAAAkzLzMxLzIwMTEJAAAAATB0PHDjpy3XCKZo2B+oLdcIIENJUS5OWVNFOkdJUy5JUV9ESVZfU0hBUkUuRlkyMDA4AQAAABsxBAACAAAABDAuNzgBCAAAAAUAAAABMQEAAAAKMTM4NTUzOTgwNgMAAAADMTYwAgAAAAQzMDU4BAAAAAEwBwAAAAk4LzMwLzIwMTkIAAAACTUvMjUvMjAwOAkAAAABMCfgHuKnLdcIzE0oIKgt1wggQ0lRLk5ZU0U6SU5HUi5JUV9ORVRfREVCVC5GWTIwMTYBAAAALq8FAAIAAAAEMTQ0MAEIAAAABQAAAAExAQAAAAoxOTQ3MDM2NDk0AwAAAAMxNjACAAAABDQzNjQEAAAAATAHAAAACTgvMzAvMjAxOQgAAAAKMTIvMzEvMjAxNgkAAAABML/Dgd6nLdcI4V+gIKgt1wgkQ0lRLlRTRToyMDAyLklRX0NPTU1PTl9ESVZfQ0YuRlkyMDE1AQAAADJZDQADAAAAAABD4ATnpy3XCB0kOh+oLdcIJkNJUS5UU0U6MjYwNy5JUV9FRkZFQ1RfVEFYX1JBVEUuRlkyMDE1AQAAAI5WDQACAAAABzI2LjkzMzIBCAAAAAUAAAABMQEAAAAKMTc0NDk0NjI0MgMAAAACNzkCAAAABDQzNzYEAAAAATAHAAAACTgvMzAvMjAxOQgAAAAJMy8zMS8yMDE1CQAAAAEwKe5K46ct1whD490fqC3XCCBDSVEuTllTRTpHSVMuSVFfRElWX1NIQVJFLkZZMjAxNgEAAAAbMQQAAgAAAAQxLjc4AQgAAAAFAAAAATEBAAAACjE4OTQ2NjI2NjQDAAAAAzE2MAIAAAAEMzA1OAQAAAABMAcAAAAJOC8zMC8yMDE5CAAAAAk1</t>
  </si>
  <si>
    <t>LzI5LzIwMTYJAAAAATBtUsbgpy3XCNjpLyCoLdcIJENJUS5UU0U6MjgwMi5JUV9PVEhFUl9MSUFCX0xULkZZMjAxMQEAAAALVQ0AAgAAAAUyNDA0MAEIAAAABQAAAAExAQAAAAoxNDYxNjc5OTk2AwAAAAI3OQIAAAAEMTA2MgQAAAABMAcAAAAJOC8zMC8yMDE5CAAAAAkzLzMxLzIwMTEJAAAAATC1327kpy3XCKYpkx+oLdcIHkNJUS5UU0U6MjAwMS5JUV9SQVdfSU5WLkZZMjAxNQEAAACsXA0AAgAAAAUyMDU5MgEIAAAABQAAAAExAQAAAAoxNzQ1OTE2NTE5AwAAAAI3OQIAAAAEMzE3MQQAAAABMAcAAAAJOC8zMC8yMDE5CAAAAAkzLzMxLzIwMTUJAAAAATB9Eunmpy3XCH3FRh+oLdcIKkNJUS5UU0U6MjAwMi5JUV9JTlRFUkVTVF9JTlZFU1RfSU5DLkZZMjAxNgEAAAAyWQ0AAgAAAAQyNTA0AQgAAAAFAAAAATEBAAAACjE3OTkyNDMzMDYDAAAAAjc5AgAAAAI2NQQAAAABMAcAAAAJOC8zMC8yMDE5CAAAAAkzLzMxLzIwMTYJAAAAATBD4ATnpy3XCNjQLiGoLdcIJ0NJUS5UU0U6MjgwMS5JUV9FQklUREFfQ0FQRVhfSU5ULkZZMjAxMQEAAAC9XAwAAgAAAAkxMy4xMjAzMzEBCAAAAAUAAAABMQEAAAAKMTQ1OTUwOTk0MgMAAAACNzkCAAAABDQxOTEEAAAAATAHAAAACTgvMzAvMjAxOQgAAAAJMy8zMS8yMDExCQAAAAEwJfTl3Kct1wjrROkgqC3XCClDSVEuVFNFOjI2MDcuSVFfSU5WRVNUX1NFQ1VSSVRZX0NG</t>
  </si>
  <si>
    <t>LkZZMjAxMQEAAACOVg0AAgAAAAQtNjQ2AQgAAAAFAAAAATEBAAAACjE0NTk1MTAwNTADAAAAAjc5AgAAAAQyMDI3BAAAAAEwBwAAAAk4LzMwLzIwMTkIAAAACTMvMzEvMjAxMQkAAAABMHQ8cOOnLdcIFNLAH6gt1wgcQ0lRLlRTRToyNjA3LklRX05JX0NGLkZZMjAxOAEAAACOVg0AAgAAAAUxODgzMwEIAAAABQAAAAExAQAAAAoxODk0MDg0NjU5AwAAAAI3OQIAAAAEMjE1MAQAAAABMAcAAAAJOC8zMC8yMDE5CAAAAAkzLzMxLzIwMTgJAAAAATDwsEvjpy3XCKiE4x+oLdcII0NJUS5OWVNFOklOR1IuSVFfR0FJTl9JTlZFU1QuRlkyMDEwAQAAAC6vBQACAAAAATIBCAAAAAUAAAABMQEAAAAKMTU4OTYzNzAyMAMAAAADMTYwAgAAAAI2MgQAAAABMAcAAAAJOC8zMC8yMDE5CAAAAAoxMi8zMS8yMDEwCQAAAAEwrKvw3qct1wh/Q3IgqC3XCB9DSVEuTllTRTpLLklRX1RPVEFMX0RFQlQuRlkyMDE2AQAAANxSBAACAAAABDc3NjcBCAAAAAUAAAABMQEAAAAKMTk0NzAyNzUwNgMAAAADMTYwAgAAAAQ0MTczBAAAAAEwBwAAAAk4LzMwLzIwMTkIAAAACjEyLzMxLzIwMTYJAAAAATD6CYnfpy3XCHQtgSCoLdcIG0NJUS5UU0U6MjAwNC5JUV9HUFBFLkZZMjAxMwEAAAAJWA0AAwAAAAAAY4HN5act1whKnn4fqC3XCCdDSVEuTllTRTpBRE0uSVFfVE9UQUxfT1RIRVJfT1BFUi5GWTIwMTIBAAAAONcDAAIAAAAEMTY2NQEI</t>
  </si>
  <si>
    <t>AAAABQAAAAExAQAAAAoxNzIwMzM5MDEwAwAAAAMxNjACAAAAAzM4MAQAAAABMAcAAAAJOC8zMC8yMDE5CAAAAAoxMi8zMS8yMDEyCQAAAAEwQdlB4qct1wguwvcfqC3XCBtDSVEuVFNFOjI2MDcuSVFfRUJJVC5GWTIwMDgBAAAAjlYNAAIAAAAENzU4NQEIAAAABQAAAAExAQAAAAoxMDYyNzQ4MDYxAwAAAAI3OQIAAAADNDAwBAAAAAEwBwAAAAk4LzMwLzIwMTkIAAAACTMvMzEvMjAwOAkAAAABMNhnVeSnLdcIph6eH6gt1wgpQ0lRLk5ZU0U6SU5HUi5JUV9UT1RBTF9ERUJUX1JFUEFJRC5GWTIwMTIBAAAALq8FAAIAAAAELTQ2MgEIAAAABQAAAAExAQAAAAoxNzIwMDMxNjY1AwAAAAMxNjACAAAABDIxNjYEAAAAATAHAAAACTgvMzAvMjAxOQgAAAAKMTIvMzEvMjAxMgkAAAABMJwg8d6nLdcILyifIKgt1wggQ0lRLk5ZU0U6R0lTLklRX0NIQU5HRV9BUC5GWTIwMTcBAAAAGzEEAAIAAAAEOTkuNQEIAAAABQAAAAExAQAAAAoxOTY5NjY0NzIxAwAAAAMxNjACAAAABDIwMTcEAAAAATAHAAAACTgvMzAvMjAxOQgAAAAJNS8yOC8yMDE3CQAAAAEwX3nG4Kct1winQiwgqC3XCCVDSVEuVFNFOjIwMDIuSVFfU1RfREVCVF9JU1NVRUQuRlkyMDE4AQAAADJZDQADAAAAAAAzLgXnpy3XCNA0Ox+oLdcIJENJUS5UU0U6MjAwMS5JUV9DT01NT05fSVNTVUVELkZZMjAwOQEAAACsXA0AAgAAAAE0AQgAAAAFAAAAATEBAAAA</t>
  </si>
  <si>
    <t>CjEzODYzMjQ5NjkDAAAAAjc5AgAAAAQyMTY5BAAAAAEwBwAAAAk4LzMwLzIwMTkIAAAACTMvMzEvMjAwOQkAAAABMFNHGOenLdcIh6ktH6gt1wggQ0lRLk5ZU0U6R0lTLklRX05JX01BUkdJTi5GWTIwMTgBAAAAGzEEAAIAAAAHMTMuNTM4NAEIAAAABQAAAAExAQAAAAoxOTY5NjY0Njg4AwAAAAMxNjACAAAABDQwOTQEAAAAATAHAAAACTgvMzAvMjAxOQgAAAAJNS8yNy8yMDE4CQAAAAEw5AGN3Kct1wgBr/sgqC3XCCNDSVEuVFNFOjIwMDIuSVFfVE9UQUxfRVFVSVRZLkZZMjAwNQEAAAAyWQ0AAgAAAAYyNjgwNDIBCAAAAAUAAAABMQEAAAAKMTU0NjkyMTg3OQMAAAACNzkCAAAABDEyNzUEAAAAATAHAAAACTgvMzAvMjAxOQgAAAAJMy8zMS8yMDA1CQAAAAEwBpd726ct1wjKwGUhqC3XCCdDSVEuMC5JUV9CRVRBXzFZUi4oSU5WQUxJRCBUSU1FIFBFUklPRCkFAAAAAAAAAAgAAAAOKEludmFsaWQgRGF0ZSk0yyD9py3XCAMlZSGoLdcIGUNJUS5UU0U6MjAwNC5JUV9HUC5GWTIwMTABAAAACVgNAAIAAAAFMzczNTEBCAAAAAUAAAABMQEAAAAKMTM4NzYwMTA5MwMAAAACNzkCAAAAAjEwBAAAAAEwBwAAAAk4LzMwLzIwMTkIAAAACTMvMzEvMjAxMAkAAAABMIszzeWnLdcIFctEH6gt1wgoQ0lRLk5ZU0U6SU5HUi5JUV9DRk9fQ1VSUkVOVF9MSUFCLkZZMjAxMAEAAAAurwUAAgAAAAgwLjQ1MTMxNwEIAAAABQAA</t>
  </si>
  <si>
    <t>AAExAQAAAAoxNTg5NjM3MDIwAwAAAAMxNjACAAAABDQxODUEAAAAATAHAAAACTgvMzAvMjAxOQgAAAAKMTIvMzEvMjAxMAkAAAABMA44tdunLdcIXLoMIagt1wgjQ0lRLk5ZU0U6QURNLklRX1RPVEFMX0VRVUlUWS5GWTIwMTcBAAAAONcDAAIAAAAFMTgzNzUBCAAAAAUAAAABMQEAAAAKMTk0NjAwNjkzMwMAAAADMTYwAgAAAAQxMjc1BAAAAAEwBwAAAAk4LzMwLzIwMTkIAAAACjEyLzMxLzIwMTcJAAAAATAsuR7ipy3XCDewayGoLdcII0NJUS5OWVNFOksuSVFfU1RfREVCVF9SRVBBSUQuRlkyMDExAQAAANxSBAADAAAAAACjtcDfpy3XCJ8nbiCoLdcIG0NJUS5UU0U6MjAwMS5JUV9HUFBFLkZZMjAxNAEAAACsXA0AAwAAAAAAaezo5qct1wg2clYfqC3XCC9DSVEuVFNFOjIwMDEuSVFfT1RIRVJfTk9OX09QRVJfRVhQX1NVUFBMLkZZMjAxNAEAAACsXA0AAgAAAAMzMTQBCAAAAAUAAAABMQEAAAAKMTY4NzM0MjQ4NQMAAAACNzkCAAAAAjg1BAAAAAEwBwAAAAk4LzMwLzIwMTkIAAAACTMvMzEvMjAxNAkAAAABMPgKGeenLdcILvI9H6gt1wgoQ0lRLk5ZU0U6Q0FHLklRX1RPVEFMX0RJVl9QQUlEX0NGLkZZMjAxMgEAAAANaQAAAgAAAAYtMzg4LjYBCAAAAAUAAAABMQEAAAAKMTY4NzE0NzY2OQMAAAADMTYwAgAAAAQyMDIyBAAAAAEwBwAAAAk4LzMwLzIwMTkIAAAACTUvMjcvMjAxMgkAAAABMOgfoOCnLdcI</t>
  </si>
  <si>
    <t>1IRFIKgt1wgwQ0lRLk5ZU0U6SU5HUi5JUV9PVEhFUl9OT05fT1BFUl9FWFBfU1VQUEwuRlkyMDE1AQAAAC6vBQADAAAAAADiZIDepy3XCAXEnyCoLdcIIkNJUS5UU0U6MjAwNC5JUV9EQV9TVVBQTF9DRi5GWTIwMDgBAAAACVgNAAIAAAAENjY5MAEIAAAABQAAAAExAQAAAAoxMDY1MzkwMDc3AwAAAAI3OQIAAAAEMjE3MQQAAAABMAcAAAAJOC8zMC8yMDE5CAAAAAkzLzMxLzIwMDgJAAAAATCdC83lpy3XCHTWXB+oLdcIJkNJUS5UU0U6MjgwMi5JUV9ORVRfREVCVF9FQklUREEuRlkyMDExAQAAAAtVDQADAAAAAk5NAQgAAAAFAAAAATEBAAAACjE0NjE2Nzk5OTYDAAAAAjc5AgAAAAQ0MTkzBAAAAAEwBwAAAAk4LzMwLzIwMTkIAAAACTMvMzEvMjAxMQkAAAABMLZd49ynLdcIb1XcIKgt1wgpQ0lRLk5ZU0U6Sy5JUV9OSV9BVkFJTF9FWENMX01BUkdJTi5GWTIwMTQBAAAA3FIEAAIAAAAGNC4zMzQ3AQgAAAAFAAAAATEBAAAACjE4Mjg2ODk2MjMDAAAAAzE2MAIAAAAENDE4MgQAAAABMAcAAAAJOC8zMC8yMDE5CAAAAAgxLzMvMjAxNQkAAAABMMqdjdynLdcIpuYKIagt1wgjQ0lRLlRTRToyODAyLklRX0dST1NTX01BUkdJTi5GWTIwMDkBAAAAC1UNAAIAAAAHMzAuMDExNAEIAAAABQAAAAExAQAAAAoxMzgyNzYzNDIzAwAAAAI3OQIAAAAENDA3NAQAAAABMAcAAAAJOC8zMC8yMDE5CAAAAAkzLzMxLzIwMDkJ</t>
  </si>
  <si>
    <t>AAAAATDQNuPcpy3XCIQH3CCoLdcII0NJUS5UU0U6MjYwNy5JUV9CQVNJQ19XRUlHSFQuRlkyMDE5AQAAAI5WDQACAAAABjg1Ljk1NwDJTEzjpy3XCIar4x+oLdcILUNJUS5OWVNFOkFETS5JUV9DQVNIX0NPTlZFUlNJT04uRlkyMDE0Li4uLkpQWQEAAAA41wMAAgAAAAk1MC41NDE5MTUBCAAAAAUAAAABMQEAAAAKMTgyODE2Nzk1MQMAAAADMTYwAgAAAAQ0MTg0BAAAAAEwBwAAAAk4LzMwLzIwMTkIAAAACjEyLzMxLzIwMTQJAAAAATD2rLXbpy3XCEgIGyGoLdcIKENJUS5UU0U6MjgwMi5JUV9UT1RBTF9ERUJUX0VCSVREQS5GWTIwMTcBAAAAC1UNAAIAAAAIMi41NDUyNDgBCAAAAAUAAAABMQEAAAAKMTg0ODY3MzQ0OQMAAAACNzkCAAAABDQxOTIEAAAAATAHAAAACTgvMzAvMjAxOQgAAAAJMy8zMS8yMDE3CQAAAAEwuYTj3Kct1whXGN0gqC3XCCVDSVEuVFNFOjIwMDMuSVFfUFJPVl9CQURfREVCVFMuRlkyMDE5AQAAAMxwDQADAAAAAADfkerlpy3XCEfhQx+oLdcIIUNJUS5OWVNFOksuSVFfQkVUQV8xWVIuMjAwOS8wMS8wMwEAAADcUgQAAgAAABAwLjU5OTY3MjIxMDU0NzgxAA8ZIf2nLdcI6kBiIagt1wgjQ0lRLlRTRToyMDAxLklRX0lOVEVSRVNUX0VYUC5GWTIwMDEBAAAArFwNAAIAAAAELTk1NwEIAAAABQAAAAExAQAAAAkxMTIyODYyMTMDAAAAAjc5AgAAAAI4MgQAAAABMAcAAAAJOC8zMC8yMDE5</t>
  </si>
  <si>
    <t>CAAAAAkzLzMxLzIwMDEJAAAAATAm5mDapy3XCMO1TSGoLdcILkNJUS5UU0U6MjAwMy5JUV9UT1RBTF9ERUJUX0VCSVREQV9DQVBFWC5GWTIwMTYBAAAAzHANAAIAAAAIMS45MDAyMzcBCAAAAAUAAAABMQEAAAAKMTc5OTI0MzQwMwMAAAACNzkCAAAABTIzMzEzBAAAAAEwBwAAAAk4LzMwLzIwMTkIAAAACTMvMzEvMjAxNgkAAAABMJ9nlt2nLdcI29rPIKgt1wgnQ0lRLk5ZU0U6Q0FHLklRX0VCSVREQV9DQVBFWF9JTlQuRlkyMDEzAQAAAA1pAAACAAAACDUuMjYzNzA0AQgAAAAFAAAAATEBAAAACjE3NDY0Mzk2NjIDAAAAAzE2MAIAAAAENDE5MQQAAAABMAcAAAAJOC8zMC8yMDE5CAAAAAk1LzI2LzIwMTMJAAAAATCvKI3cpy3XCPYj/CCoLdcIG0NJUS5UU0U6MjAwMy5JUV9DT0dTLkZZMjAwMQEAAADMcA0AAgAAAAUyNDIxNgEIAAAABQAAAAExAQAAAAoxNDIzMDg2Njg0AwAAAAI3OQIAAAACMzQEAAAAATAHAAAACTgvMzAvMjAxOQgAAAAJMy8zMS8yMDAxCQAAAAEw5KKM2qct1wgoxkchqC3XCB1DSVEuVFNFOjI4MDIuSVFfQ09NTU9OLkZZMjAwOQEAAAALVQ0AAgAAAAU3OTg2MwEIAAAABQAAAAExAQAAAAoxMzgyNzYzNDIzAwAAAAI3OQIAAAAEMTEwMwQAAAABMAcAAAAJOC8zMC8yMDE5CAAAAAkzLzMxLzIwMDkJAAAAATDXam7kpy3XCIZbgR+oLdcIKkNJUS5OWVNFOkFETS5JUV9JTlRFUkVTVF9JTlZF</t>
  </si>
  <si>
    <t>U1RfSU5DLkZZMjAwMwEAAAA41wMAAgAAAAcxMjEuODg3AQgAAAAFAAAAATEBAAAACTE3Nzc5MjE2NgMAAAADMTYwAgAAAAI2NQQAAAABMAcAAAAJOC8zMC8yMDE5CAAAAAk2LzMwLzIwMDMJAAAAATC/F43apy3XCA6lTCGoLdcILUNJUS5OWVNFOkNBRy5JUV9ERUZfVEFYX0FTU0VUU19DVVJSRU5ULkZZMjAwOAEAAAANaQAAAgAAAAUxNDYuMwEIAAAABQAAAAExAQAAAAoxMzg4MzE2OTM4AwAAAAMxNjACAAAABDExMTcEAAAAATAHAAAACTgvMzAvMjAxOQgAAAAJNS8yNS8yMDA4CQAAAAEwVKDG4Kct1wiJPEMgqC3XCClDSVEuTllTRTpLLklRX1JFVFVSTl9DT01NT05fRVFVSVRZLkZZMjAxOAEAAADcUgQAAgAAAAc1NS45MTEyAQgAAAAFAAAAATEBAAAACjE5NDcwMjc0ODkDAAAAAzE2MAIAAAAFMzMzMjAEAAAAATAHAAAACTgvMzAvMjAxOQgAAAAKMTIvMjkvMjAxOAkAAAABMB0RtdunLdcI6WYOIagt1wgfQ0lRLlRTRToyMDAzLklRX0VCVF9FWENMLkZZMjAxNAEAAADMcA0AAgAAAAQxODY5AQgAAAAFAAAAATEBAAAACjE2ODczNDMwMzIDAAAAAjc5AgAAAAE0BAAAAAEwBwAAAAk4LzMwLzIwMTkIAAAACTMvMzEvMjAxNAkAAAABMIcR7uWnLdcIVNB6H6gt1wghQ0lRLk5ZU0U6SU5HUi5JUV9NQUNISU5FUlkuRlkyMDExAQAAAC6vBQACAAAABDM4ODIBCAAAAAUAAAABMQEAAAAKMTY2MDAzNDQ4MwMAAAAD</t>
  </si>
  <si>
    <t>MTYwAgAAAAQzMTE0BAAAAAEwBwAAAAk4LzMwLzIwMTkIAAAACjEyLzMxLzIwMTEJAAAAATDF0vDepy3XCHE+kCCoLdcII0NJUS5OWVNFOkFETS5JUV9PVEhFUl9FUVVJVFkuRlkyMDExAQAAADjXAwACAAAAAzE3NgEIAAAABQAAAAExAQAAAAoxNjYwNDY1NjM2AwAAAAMxNjACAAAABDEwMjgEAAAAATAHAAAACTgvMzAvMjAxOQgAAAAJNi8zMC8yMDExCQAAAAEwQdlB4qct1witFf0fqC3XCCRDSVEuTllTRTpBRE0uSVFfSU1QQUlSTUVOVF9HVy5GWTIwMTUBAAAAONcDAAIAAAADLTEzAQgAAAAFAAAAATEBAAAACjE4NzQ4MDA0NTMDAAAAAzE2MAIAAAADMjA5BAAAAAEwBwAAAAk4LzMwLzIwMTkIAAAACjEyLzMxLzIwMTUJAAAAATBEax7ipy3XCEPvJiCoLdcIIENJUS5OWVNFOkdJUy5JUV9QQVJUX1RJTUUuRlkyMDE5AQAAABsxBAADAAAAAABUoMbgpy3XCIneLCCoLdcIGUNJUS5UU0U6MjAwNC5JUV9BRS5GWTIwMTcBAAAACVgNAAIAAAAEMTE5NgEIAAAABQAAAAExAQAAAAoxODQ4NjczMzYzAwAAAAI3OQIAAAAEMTAxNgQAAAABMAcAAAAJOC8zMC8yMDE5CAAAAAkzLzMxLzIwMTcJAAAAATBJXIDkpy3XCHTWqR+oLdcIGkNJUS5UU0U6MjAwMS5JUV9FQlQuRlkyMDEwAQAAAKxcDQACAAAABTEyODA5AQgAAAAFAAAAATEBAAAACjEzODYzMjQ4ODkDAAAAAjc5AgAAAAMxMzkEAAAAATAHAAAACTgvMzAvMjAx</t>
  </si>
  <si>
    <t>OQgAAAAJMy8zMS8yMDEwCQAAAAEwS24Y56ct1whDxSMfqC3XCCpDSVEuVFNFOjIwMDIuSVFfSU5URVJFU1RfSU5WRVNUX0lOQy5GWTIwMDYBAAAAMlkNAAIAAAADOTUyAQgAAAAFAAAAATEBAAAACTQ2NjY1MTkwMgMAAAACNzkCAAAAAjY1BAAAAAEwBwAAAAk4LzMwLzIwMTkIAAAACTMvMzEvMjAwNgkAAAABMO7TtdunLdcI9gIyIagt1wgjQ0lRLk5ZU0U6Sy5JUV9HQUlOX0FTU0VUU19DRi5GWTIwMTUBAAAA3FIEAAIAAAADLTQ5AQgAAAAFAAAAATEBAAAACjE4NzUyNDA5MDQDAAAAAzE2MAIAAAAEMjAyNgQAAAABMAcAAAAJOC8zMC8yMDE5CAAAAAgxLzIvMjAxNgkAAAABMODiiN+nLdcIYaKIIKgt1wggQ0lRLlRTRToyODAxLklRX1RPVEFMX1JFVi5GWTIwMTYBAAAAvVwMAAIAAAAGNDA4MzcyAQgAAAAFAAAAATEBAAAACjE3OTgzMzY1MDgDAAAAAjc5AgAAAAIyOAQAAAABMAcAAAAJOC8zMC8yMDE5CAAAAAkzLzMxLzIwMTYJAAAAATDbFH/ipy3XCNnd9B+oLdcIJUNJUS5UU0U6MjYwNy5JUV9ESUxVVF9FUFNfRVhDTC5GWTIwMTABAAAAjlYNAAIAAAAKMTI0Ljc3NzUxNQEIAAAABQAAAAExAQAAAAoxMzgwNTI3OTcwAwAAAAI3OQIAAAADMTQyBAAAAAEwBwAAAAk4LzMwLzIwMTkIAAAACTMvMzEvMjAxMAkAAAABMHrub+OnLdcIZzbAH6gt1wgcQ0lRLlRTRToyMDAzLklRX0VCSVRBLkZZMjAxOQEAAADM</t>
  </si>
  <si>
    <t>cA0AAgAAAAQ0MTcwAQgAAAAFAAAAATEBAAAACjE5NzAyMTI4ODEDAAAAAjc5AgAAAAYxMDA2ODkEAAAAATAHAAAACTgvMzAvMjAxOQgAAAAJMy8zMS8yMDE5CQAAAAEw35Hq5act1wjTo3wfqC3XCB5DSVEuVFNFOjIwMDIuSVFfUEVOU0lPTi5GWTIwMTUBAAAAMlkNAAIAAAAFMjE0MjEBCAAAAAUAAAABMQEAAAAKMTc0NTIxNDM5NgMAAAACNzkCAAAABDEyMTMEAAAAATAHAAAACTgvMzAvMjAxOQgAAAAJMy8zMS8yMDE1CQAAAAEwQ+AE56ct1wgGxRwfqC3XCBdDSVEuTllTRTpLLklRX0FQLkZZMjAxNwEAAADcUgQAAgAAAAQyMjY5AQgAAAAFAAAAATEBAAAACjE5NDcwMjc1MjIDAAAAAzE2MAIAAAAEMTAxOAQAAAABMAcAAAAJOC8zMC8yMDE5CAAAAAoxMi8zMC8yMDE3CQAAAAEwEzCJ36ct1wjAp3ggqC3XCCBDSVEuVFNFOjIwMDEuSVFfRlVMTF9USU1FLkZZMjAxMwEAAACsXA0AAgAAAAQzMjkxAPgKGeenLdcI86leH6gt1wgpQ0lRLk5ZU0U6Q0FHLklRX0RFQlRfRVFVSVZfTkVUX1BCTy5GWTIwMDkBAAAADWkAAAIAAAAFMzE3LjIBCAAAAAUAAAABMQEAAAAKMTQ2MjUzNzE5OAMAAAADMTYwAgAAAAUyMTY3OQQAAAABMAcAAAAJOC8zMC8yMDE5CAAAAAk1LzMxLzIwMDkJAAAAATAqq5/gpy3XCIj6PiCoLdcIKUNJUS5UU0U6MjAwMi5JUV9UT1RBTF9ERUJUX0NBUElUQUwuRlkyMDEyAQAAADJZDQACAAAA</t>
  </si>
  <si>
    <t>BjIuNTg1MwEIAAAABQAAAAExAQAAAAoxODk3Mzc3OTE1AwAAAAI3OQIAAAAENDE4NgQAAAABMAcAAAAJOC8zMC8yMDE5CAAAAAkzLzMxLzIwMTIJAAAAATAnT/Hdpy3XCN77riCoLdcII0NJUS5OWVNFOkFETS5JUV9UT1RBTF9FUVVJVFkuRlkyMDA4AQAAADjXAwACAAAABTEzNDkwAQgAAAAFAAAAATEBAAAACjEzOTQ2MzM3NDMDAAAAAzE2MAIAAAAEMTI3NQQAAAABMAcAAAAJOC8zMC8yMDE5CAAAAAk2LzMwLzIwMDgJAAAAATBrZEHipy3XCNODbSGoLdcIIUNJUS5UU0U6MjgwMi5JUV9PVEhFUl9PUEVSLkZZMjAxNQEAAAALVQ0AAwAAAAAACqVU5Kct1wgbcpwfqC3XCCBDSVEuTllTRTpBRE0uSVFfQ0FTSF9PUEVSLkZZMjAxMQEAAAA41wMAAgAAAAUtMjM0MAEIAAAABQAAAAExAQAAAAoxNjYwNDY1NjM2AwAAAAMxNjACAAAABDIwMDYEAAAAATAHAAAACTgvMzAvMjAxOQgAAAAJNi8zMC8yMDExCQAAAAEwQdlB4qct1wjvUgogqC3XCCJDSVEuVFNFOjIwMDIuSVFfR0FJTl9BU1NFVFMuRlkyMDE2AQAAADJZDQACAAAAAzExMwEIAAAABQAAAAExAQAAAAoxNzk5MjQzMzA2AwAAAAI3OQIAAAACNTYEAAAAATAHAAAACTgvMzAvMjAxOQgAAAAJMy8zMS8yMDE2CQAAAAEwQ+AE56ct1wiEbDUfqC3XCCVDSVEuVFNFOjI4MDEuSVFfTFRfREVCVF9JU1NVRUQuRlkyMDE0AQAAAL1cDAADAAAAAABw7X7ipy3XCPRo</t>
  </si>
  <si>
    <t>9B+oLdcIJkNJUS5UU0U6MjgwMi5JUV9ORVRfREVCVF9JU1NVRUQuRlkyMDE2AQAAAAtVDQACAAAABTQ3NTIzAQgAAAAFAAAAATEBAAAACjE3OTg4OTUwMzMDAAAAAjc5AgAAAAQyMDAzBAAAAAEwBwAAAAk4LzMwLzIwMTkIAAAACTMvMzEvMjAxNgkAAAABMLnyVOSnLdcIgHeMH6gt1wgkQ0lRLk5ZU0U6QURNLklRX01BUktFVENBUC4yMDAzLzA2LzMwAQAAADjXAwACAAAACzgyOTMuODM3NTYyAQYAAAAFAAAAATEBAAAABzE3NDIxMzQDAAAAAzE2MAIAAAAGMTAwMDU0BAAAAAEwBwAAAAk2LzMwLzIwMDNJxpr9py3XCOs1bSGoLdcIIENJUS5UU0U6MjAwMS5JUV9UT1RBTF9SRVYuRlkyMDA3AQAAAKxcDQACAAAABjIzOTU3NQEIAAAABQAAAAExAQAAAAk2Njg3MDIwNjADAAAAAjc5AgAAAAIyOAQAAAABMAcAAAAJOC8zMC8yMDE5CAAAAAkzLzMxLzIwMDcJAAAAATAm5mDapy3XCEv3SiGoLdcIM0NJUS5UU0U6MjYwNy5JUV9DSEFOR0VfT1RIRVJfTkVUX09QRVJfQVNTRVRTLkZZMjAxOQEAAACOVg0AAgAAAAMtMzcBCAAAAAUAAAABMQEAAAAKMTk2OTE1NDczNAMAAAACNzkCAAAABDIwNDUEAAAAATAHAAAACTgvMzAvMjAxOQgAAAAJMy8zMS8yMDE5CQAAAAEwAKZP46ct1wiqQdEfqC3XCCZDSVEuTllTRTpHSVMuSVFfTFRfREVCVF9DQVBJVEFMLkZZMjAxMwEAAAAbMQQAAgAAAAYzNi44ODgBCAAAAAUAAAAB</t>
  </si>
  <si>
    <t>MQEAAAAKMTc0NTI3MDU2MgMAAAADMTYwAgAAAAQ0MTg3BAAAAAEwBwAAAAk4LzMwLzIwMTkIAAAACTUvMjYvMjAxMwkAAAABMELajNynLdcIVILvIKgt1wgeQ0lRLk5ZU0U6R0lTLklRX0lOQ19UQVguRlkyMDExAQAAABsxBAACAAAABTcyMS4xAQgAAAAFAAAAATEBAAAACjE2MjUzMjAyOTADAAAAAzE2MAIAAAACNzUEAAAAATAHAAAACTgvMzAvMjAxOQgAAAAJNS8yOS8yMDExCQAAAAEwLfVx4act1wj4eREgqC3XCBlDSVEuVFNFOjIwMDQuSVFfR1cuRlkyMDEyAQAAAAlYDQACAAAAAzExNwEIAAAABQAAAAExAQAAAAoxNTU0MzM3MTY4AwAAAAI3OQIAAAAEMTE3MQQAAAABMAcAAAAJOC8zMC8yMDE5CAAAAAkzLzMxLzIwMTIJAAAAATBjgc3lpy3XCDTLnx+oLdcIH0NJUS5OWVNFOksuSVFfSU5DX0VRVUlUWS5GWTIwMTMBAAAA3FIEAAIAAAACLTYBCAAAAAUAAAABMQEAAAAKMTc3NzY3NzY4MgMAAAADMTYwAgAAAAI0NwQAAAABMAcAAAAJOC8zMC8yMDE5CAAAAAoxMi8yOC8yMDEzCQAAAAEwoNzA36ct1wg3kWQgqC3XCDlDSVEuTllTRTpBRE0uSVFfQ1VTVE9NX0JFVEEuLTEwNFcuMjAxNC8xMi8zMS4uXk4yMjUuSlBZLkgBAAAAONcDAAIAAAARMC42OTEyNDcyODEwMTY0NTQA+WYh/act1wjXS14hqC3XCC1DSVEuVFNFOjIwMDEuSVFfT1RIRVJfSU5WRVNUX0FDVF9TVVBQTC5GWTIwMTEBAAAArFwNAAIA</t>
  </si>
  <si>
    <t>AAADLTI0AQgAAAAFAAAAATEBAAAACjE0NjUyMDc0NjUDAAAAAjc5AgAAAAQyMDUxBAAAAAEwBwAAAAk4LzMwLzIwMTkIAAAACTMvMzEvMjAxMQkAAAABMDS8GOenLdcIcq9VH6gt1wgdQ0lRLk5ZU0U6R0lTLklRX0VCSVREQS5GWTIwMTcBAAAAGzEEAAIAAAAGMzQ0Mi4zAQgAAAAFAAAAATEBAAAACjE5Njk2NjQ3MjEDAAAAAzE2MAIAAAAENDA1MQQAAAABMAcAAAAJOC8zMC8yMDE5CAAAAAk1LzI4LzIwMTcJAAAAATBtUsbgpy3XCLYbLCCoLdcIJUNJUS5UU0U6MjAwNC5JUV9TVF9ERUJUX0lTU1VFRC5GWTIwMDkBAAAACVgNAAMAAAAAAIszzeWnLdcInGZ9H6gt1wg5Q0lRLlRTRToyMDAzLklRX0NVU1RPTV9CRVRBLi0xMDRXLjIwMDIvMDMvMzEuLl5OMjI1LkpQWS5IAQAAAMxwDQACAAAAETAuMTQ3MTc0NzIxNDc3ODIzAPj9m/2nLdcIvh9nIagt1wgeQ0lRLk5ZU0U6Q0FHLklRX1JBV19JTlYuRlkyMDEyAQAAAA1pAAACAAAABTU2My44AQgAAAAFAAAAATEBAAAACjE2ODcxNDc2NjkDAAAAAzE2MAIAAAAEMzE3MQQAAAABMAcAAAAJOC8zMC8yMDE5CAAAAAk1LzI3LzIwMTIJAAAAATD6+J/gpy3XCKc3NyCoLdcIGUNJUS5UU0U6MjAwNC5JUV9GWC5GWTIwMTMBAAAACVgNAAMAAAAAAGOBzeWnLdcIkNCPH6gt1wgoQ0lRLlRTRToyMDAyLklRX0dXX0lOVEFOX0FNT1JUX0NGLkZZMjAxMwEAAAAyWQ0AAgAA</t>
  </si>
  <si>
    <t>AAMzMzABCAAAAAUAAAABMQEAAAAKMTYyNTQ1NzU3NAMAAAACNzkCAAAABDIxODIEAAAAATAHAAAACTgvMzAvMjAxOQgAAAAJMy8zMS8yMDEzCQAAAAEw3tUZ6Kct1wgACCEfqC3XCCVDSVEuVFNFOjI4MDIuSVFfT1RIRVJfQ0xfU1VQUEwuRlkyMDE4AQAAAAtVDQACAAAABTIwMDEzAQgAAAAFAAAAATEBAAAACjE4OTQ4MzIyNTMDAAAAAjc5AgAAAAQxMDU3BAAAAAEwBwAAAAk4LzMwLzIwMTkIAAAACTMvMzEvMjAxOAkAAAABMKoZVeSnLdcIs2aEH6gt1wgnQ0lRLlRTRToyMDAzLklRX01BUktFVENBUC4yMDE0LzMvMzEuSlBZAQAAAMxwDQACAAAACzE0NjE1LjcyNTA4AQYAAAAFAAAAATEBAAAACjE2NTg5MjM1NzIDAAAAAjc5AgAAAAYxMDAwNTQEAAAAATAHAAAACTMvMzEvMjAxNEDtmv2nLdcIlC8GLKgt1wgkQ0lRLlRTRToyODAyLklRX0NBU0hfSU5URVJFU1QuRlkyMDA5AQAAAAtVDQACAAAABDQ5MzgBCAAAAAUAAAABMQEAAAAKMTM4Mjc2MzQyMwMAAAACNzkCAAAABDMwMjgEAAAAATAHAAAACTgvMzAvMjAxOQgAAAAJMy8zMS8yMDA5CQAAAAEw12pu5Kct1wjIk7MfqC3XCB5DSVEuTllTRTpLLklRX05JX01BUkdJTi5GWTIwMTUBAAAA3FIEAAIAAAAGNC41Mzk3AQgAAAAFAAAAATEBAAAACjE4NzUyNDA5MDQDAAAAAzE2MAIAAAAENDA5NAQAAAABMAcAAAAJOC8zMC8yMDE5CAAAAAgxLzIvMjAxNgkA</t>
  </si>
  <si>
    <t>AAABMMqdjdynLdcIjKkEIagt1wgjQ0lRLk5ZU0U6QURNLklRX1RPVEFMX0FTU0VUUy5GWTIwMTMBAAAAONcDAAIAAAAFNDM3NTIBCAAAAAUAAAABMQEAAAAKMTc3NzAzNjk0NwMAAAADMTYwAgAAAAQxMDA3BAAAAAEwBwAAAAk4LzMwLzIwMTkIAAAACjEyLzMxLzIwMTMJAAAAATA1AELipy3XCLc+7iOoLdcIJUNJUS5UU0U6MjAwMi5JUV9DQVBJVEFMX0xFQVNFUy5GWTIwMTcBAAAAMlkNAAMAAAAAAEIHBeenLdcIqD8iH6gt1wgpQ0lRLlRTRToyMDA0LklRX0RFQlRfRVFVSVZfTkVUX1BCTy5GWTIwMTgBAAAACVgNAAIAAAAENzU4NwEIAAAABQAAAAExAQAAAAoxODk1MDAyNDIzAwAAAAI3OQIAAAAFMjE2NzkEAAAAATAHAAAACTgvMzAvMjAxOQgAAAAJMy8zMS8yMDE4CQAAAAEwQIOA5Kct1wie7KEfqC3XCCNDSVEuVFNFOjIwMDQuSVFfSU5URVJFU1RfRVhQLkZZMjAwNQEAAAAJWA0AAgAAAAQtNDM3AQgAAAAFAAAAATEBAAAACTUyMDk2MTAwOQMAAAACNzkCAAAAAjgyBAAAAAEwBwAAAAk4LzMwLzIwMTkIAAAACTMvMzEvMjAwNQkAAAABMMnwjNqnLdcIVQ5DIagt1wggQ0lRLk5ZU0U6QURNLklRX0NIQU5HRV9BUC5GWTIwMTIBAAAAONcDAAIAAAADNjQ4AQgAAAAFAAAAATEBAAAACjE3MjAzMzkwMTADAAAAAzE2MAIAAAAEMjAxNwQAAAABMAcAAAAJOC8zMC8yMDE5CAAAAAoxMi8zMS8yMDEyCQAAAAEw</t>
  </si>
  <si>
    <t>QdlB4qct1wgupvMfqC3XCCJDSVEuVFNFOjI2MDcuSVFfU0FMRV9QUEVfQ0YuRlkyMDE1AQAAAI5WDQADAAAAAAAoFUvjpy3XCBIK3h+oLdcIGkNJUS5OWVNFOkNBRy5JUV9FQlQuRlkyMDE4AQAAAA1pAAACAAAABTk3Mi4xAQgAAAAFAAAAATEBAAAACjE5NzE4NjE3MjcDAAAAAzE2MAIAAAADMTM5BAAAAAEwBwAAAAk4LzMwLzIwMTkIAAAACTUvMjcvMjAxOAkAAAABMBrW4N+nLdcIRGlWIKgt1wglQ0lRLk5ZU0U6R0lTLklRX0RJTFVUX0VQU19FWENMLkZZMjAxMAEAAAAbMQQAAgAAAAQyLjI0AQgAAAAFAAAAATEBAAAACjE1NTQwODE1NjQDAAAAAzE2MAIAAAADMTQyBAAAAAEwBwAAAAk4LzMwLzIwMTkIAAAACTUvMzAvMjAxMAkAAAABMCXOceGnLdcILCwRIKgt1wgjQ0lRLlRTRToyMDAzLklRX1BFX0VYQ0wuLjIwMTUvMDMvMzEBAAAAzHANAAIAAAAJMTYuNjczMTMzAQcAAAAFAAAAATEBAAAACjE3MTkyMzYwMTYDAAAAATACAAAABjEwMDAyNwQAAAABMAcAAAAJMy8zMS8yMDE1CAAAAAkzLzMxLzIwMTWVx2H+py3XCJfidSGoLdcIIkNJUS5OWVNFOkdJUy5JUV9MRVZFUkVEX0ZDRi5GWTIwMTIBAAAAGzEEAAIAAAAIMTc3My43NzUBCAAAAAUAAAABMQEAAAAKMTY4NTc0ODIwMQMAAAADMTYwAgAAAAQ0NDIyBAAAAAEwBwAAAAk4LzMwLzIwMTkIAAAACTUvMjcvMjAxMgkAAAABMKNCcuGnLdcIpf8ZIKgt</t>
  </si>
  <si>
    <t>1wgZQ0lRLlRTRToyMDAxLklRX05JLkZZMjAwMwEAAACsXA0AAgAAAAQyNDMwAQgAAAAFAAAAATEBAAAACTExMjI4NDc4NAMAAAACNzkCAAAAAjE1BAAAAAEwBwAAAAk4LzMwLzIwMTkIAAAACTMvMzEvMjAwMwkAAAABMB5KmNqnLdcIO59HIagt1wgiQ0lRLk5ZU0U6Q0FHLklRX0FTU0VUX1RVUk5TLkZZMjAwOAEAAAANaQAAAgAAAAgwLjg4MTU4OQEIAAAABQAAAAExAQAAAAoxMzg4MzE2OTM4AwAAAAMxNjACAAAABDQxNzcEAAAAATAHAAAACTgvMzAvMjAxOQgAAAAJNS8yNS8yMDA4CQAAAAEwryiN3Kct1whhqfYgqC3XCCJDSVEuTllTRTpBRE0uSVFfUVVJQ0tfUkFUSU8uRlkyMDEyAQAAADjXAwACAAAACDAuNDU1MDY5AQgAAAAFAAAAATEBAAAACjE3MjAzMzkwMTADAAAAAzE2MAIAAAAENDEyMQQAAAABMAcAAAAJOC8zMC8yMDE5CAAAAAoxMi8zMS8yMDEyCQAAAAEw70Hm3Kct1whbmOcgqC3XCBlDSVEuVFNFOjI4MDEuSVFfQUUuRlkyMDEwAQAAAL1cDAACAAAABDIyNjcBCAAAAAUAAAABMQEAAAAKMTM4MDYzMDUxMwMAAAACNzkCAAAABDEwMTYEAAAAATAHAAAACTgvMzAvMjAxOQgAAAAJMy8zMS8yMDEwCQAAAAEwFGNU46ct1wjuMMkfqC3XCCdDSVEuTllTRTpBRE0uSVFfTkVUX0lOVEVSRVNUX0VYUC5GWTIwMTABAAAAONcDAAIAAAAELTM1NQEIAAAABQAAAAExAQAAAAoxNjIzNDA0MzA0AwAAAAMx</t>
  </si>
  <si>
    <t>NjACAAAAAzM2OAQAAAABMAcAAAAJOC8zMC8yMDE5CAAAAAk2LzMwLzIwMTAJAAAAATBMskHipy3XCGe88h+oLdcIJUNJUS5OWVNFOksuSVFfVE9UQUxfT1RIRVJfT1BFUi5GWTIwMDkBAAAA3FIEAAIAAAAEMzM2NQEIAAAABQAAAAExAQAAAAoxNTI1NTc4MTE2AwAAAAMxNjACAAAAAzM4MAQAAAABMAcAAAAJOC8zMC8yMDE5CAAAAAgxLzIvMjAxMAkAAAABMMJnwN+nLdcIQT5tIKgt1wggQ0lRLlRTRToyMDAzLklRX0NIQU5HRV9BUC5GWTIwMTABAAAAzHANAAIAAAACLTUBCAAAAAUAAAABMQEAAAAKMTM4NjcyNDQ0MQMAAAACNzkCAAAABDIwMTcEAAAAATAHAAAACTgvMzAvMjAxOQgAAAAJMy8zMS8yMDEwCQAAAAEwlsPt5act1wiU5nkfqC3XCCxDSVEuVFNFOjIwMDMuSVFfSU1QVVRfT1BFUl9MRUFTRV9ERVBSLkZZMjAwOQEAAADMcA0AAgAAAAk2MDguMzE2MjgBCAAAAAUAAAABMQEAAAAKMTM4NjcyNDQ5MAMAAAACNzkCAAAABTIxNjczBAAAAAEwBwAAAAk4LzMwLzIwMTkIAAAACTMvMzEvMjAwOQkAAAABMKic7eWnLdcIv0p5H6gt1wghQ0lRLlRTRToyNjA3LklRX0lOQ19FUVVJVFkuRlkyMDE4AQAAAI5WDQACAAAAAzE0NwEIAAAABQAAAAExAQAAAAoxODk0MDg0NjU5AwAAAAI3OQIAAAACNDcEAAAAATAHAAAACTgvMzAvMjAxOQgAAAAJMy8zMS8yMDE4CQAAAAEw/olL46ct1wgLitofqC3XCCBDSVEu</t>
  </si>
  <si>
    <t>TllTRTpHSVMuSVFfQ0FTSF9PUEVSLkZZMjAxNwEAAAAbMQQAAgAAAAYyNDE1LjIBCAAAAAUAAAABMQEAAAAKMTk2OTY2NDcyMQMAAAADMTYwAgAAAAQyMDA2BAAAAAEwBwAAAAk4LzMwLzIwMTkIAAAACTUvMjgvMjAxNwkAAAABMF95xuCnLdcINvRHIKgt1wgkQ0lRLlRTRToyMDAyLklRX1BFUklPRERBVEVfSVMuRlkyMDEwAQAAADJZDQAFAAAACjIwMTAvMDMvMzEA+zkZ6Kct1wgRtTEhqC3XCClDSVEuVFNFOjIwMDMuSVFfQ09NTU9OX1BSRUZfRElWX0NGLkZZMjAwOQEAAADMcA0AAwAAAAAAqJzt5act1wg4r0AfqC3XCCNDSVEuVFNFOjI4MDEuSVFfSU5URVJFU1RfRVhQLkZZMjAxNQEAAAC9XAwAAgAAAAUtMTEzNwEIAAAABQAAAAExAQAAAAoxNzQ0OTQ2NDA0AwAAAAI3OQIAAAACODIEAAAAATAHAAAACTgvMzAvMjAxOQgAAAAJMy8zMS8yMDE1CQAAAAEwcO1+4qct1wg9QgIgqC3XCBlDSVEuTllTRTpHSVMuSVFfQUUuRlkyMDE5AQAAABsxBAACAAAABTkyMi41AQgAAAAFAAAAATEBAAAACjE5Njk2NjQ2ODADAAAAAzE2MAIAAAAEMTAxNgQAAAABMAcAAAAJOC8zMC8yMDE5CAAAAAk1LzI2LzIwMTkJAAAAATBUoMbgpy3XCFUhMSCoLdcIIENJUS5OWVNFOksuSVFfQURWRVJUSVNJTkcuRlkyMDEyAQAAANxSBAACAAAABDExMjABCAAAAAUAAAABMQEAAAAKMTcyMDc5OTM0MAMAAAADMTYwAgAAAAQzMDEz</t>
  </si>
  <si>
    <t>BAAAAAEwBwAAAAk4LzMwLzIwMTkIAAAACjEyLzI5LzIwMTIJAAAAATCjtcDfpy3XCJFOWSCoLdcIJUNJUS5UU0U6MjAwMS5JUV9EQVlTX1NBTEVTX09VVC5GWTIwMTkBAAAArFwNAAIAAAAJNTAuMjY3NDM1AQgAAAAFAAAAATEBAAAACjE5NzAwNTE1MjIDAAAAAjc5AgAAAAQ0MDQyBAAAAAEwBwAAAAk4LzMwLzIwMTkIAAAACTMvMzEvMjAxOQkAAAABMKpAlt2nLdcICD/PIKgt1wgXQ0lRLk5ZU0U6Sy5JUV9BUi5GWTIwMDkBAAAA3FIEAAIAAAADOTQyAQgAAAAFAAAAATEBAAAACjE1MjU1NzgxMTYDAAAAAzE2MAIAAAAEMTAyMQQAAAABMAcAAAAJOC8zMC8yMDE5CAAAAAgxLzIvMjAxMAkAAAABMMJnwN+nLdcItzxYIKgt1wglQ0lRLk5ZU0U6QURNLklRX0xUX0RFQlRfUkVQQUlELkZZMjAxMAEAAAA41wMAAgAAAAQtNTUyAQgAAAAFAAAAATEBAAAACjE2MjM0MDQzMDQDAAAAAzE2MAIAAAAEMjAzNgQAAAABMAcAAAAJOC8zMC8yMDE5CAAAAAk2LzMwLzIwMTAJAAAAATBMskHipy3XCFYK8x+oLdcIIUNJUS5OWVNFOksuSVFfT1RIRVJfRVFVSVRZLkZZMjAxMwEAAADcUgQAAgAAAAQtOTM2AQgAAAAFAAAAATEBAAAACjE3Nzc2Nzc2ODIDAAAAAzE2MAIAAAAEMTAyOAQAAAABMAcAAAAJOC8zMC8yMDE5CAAAAAoxMi8yOC8yMDEzCQAAAAEwoNzA36ct1wivQ4AgqC3XCCRDSVEuVFNFOjIwMDMuSVFfQ09NTU9O</t>
  </si>
  <si>
    <t>X0lTU1VFRC5GWTIwMTABAAAAzHANAAMAAAAAAJbD7eWnLdcI1jRJH6gt1wgjQ0lRLk5ZU0U6Q0FHLklRX0ZJTklTSEVEX0lOVi5GWTIwMTIBAAAADWkAAAIAAAAGMTEyMi40AQgAAAAFAAAAATEBAAAACjE2ODcxNDc2NjkDAAAAAzE2MAIAAAAEMzA3NQQAAAABMAcAAAAJOC8zMC8yMDE5CAAAAAk1LzI3LzIwMTIJAAAAATDoH6Dgpy3XCMv/SiCoLdcIKENJUS5UU0U6MjYwNy5JUV9GSVhFRF9BU1NFVF9UVVJOUy5GWTIwMTQBAAAAjlYNAAIAAAAHMy4zNjgwMgEIAAAABQAAAAExAQAAAAoxNjg1NDYyNTgzAwAAAAI3OQIAAAAENDA2NgQAAAABMAcAAAAJOC8zMC8yMDE5CAAAAAkzLzMxLzIwMTQJAAAAATCqq+Pcpy3XCBC03SCoLdcIIUNJUS5UU0U6MjAwMi5JUV9FQklUREFfSU5ULkZZMjAxNgEAAAAyWQ0AAgAAAAkyNDIuNjkxODYBCAAAAAUAAAABMQEAAAAKMTc5OTI0MzMwNgMAAAACNzkCAAAABDQxOTAEAAAAATAHAAAACTgvMzAvMjAxOQgAAAAJMy8zMS8yMDE2CQAAAAEwFXbx3act1wiujLogqC3XCCdDSVEuVFNFOjIwMDIuSVFfQ0FTSF9PUEVSLkZZMjAxMy4uLi5KUFkBAAAAMlkNAAIAAAAFMzQ0NzkBCAAAAAUAAAABMQEAAAAKMTYyNTQ1NzU3NAMAAAACNzkCAAAABDIwMDYEAAAAATAHAAAACTgvMzAvMjAxOQgAAAAJMy8zMS8yMDEzCQAAAAEw9qy126ct1whmLykhqC3XCCZDSVEuVFNFOjIwMDIu</t>
  </si>
  <si>
    <t>SVFfQVNTRVRfV1JJVEVET1dOLkZZMjAxMgEAAAAyWQ0AAgAAAAQtODgzAQgAAAAFAAAAATEBAAAACjE4OTczNzc5MTUDAAAAAjc5AgAAAAIzMgQAAAABMAcAAAAJOC8zMC8yMDE5CAAAAAkzLzMxLzIwMTIJAAAAATDmhxnopy3XCJpxJR+oLdcIL0NJUS5UU0U6MjAwNC5JUV9JTVBVVF9PUEVSX0xFQVNFX0lOVF9FWFAuRlkyMDE2AQAAAAlYDQADAAAAAABRNYDkpy3XCImIqR+oLdcIKkNJUS5OWVNFOkNBRy5JUV9JTlRFUkVTVF9JTlZFU1RfSU5DLkZZMjAxNAEAAAANaQAAAgAAAAMyLjMBCAAAAAUAAAABMQEAAAAKMTc5OTYyMTM3MgMAAAADMTYwAgAAAAI2NQQAAAABMAcAAAAJOC8zMC8yMDE5CAAAAAk1LzI1LzIwMTQJAAAAATDXRqDgpy3XCEZ/QCCoLdcIKUNJUS5UU0U6MjAwMy5JUV9ERUJUX0VRVUlWX05FVF9QQk8uRlkyMDExAQAAAMxwDQACAAAABDExNTcBCAAAAAUAAAABMQEAAAAKMTQ2NTIwNzc0MgMAAAACNzkCAAAABTIxNjc5BAAAAAEwBwAAAAk4LzMwLzIwMTkIAAAACTMvMzEvMjAxMQkAAAABMJbD7eWnLdcIig16H6gt1wggQ0lRLlRTRToyMDAxLklRX0NBU0hfT1BFUi5GWTIwMTkBAAAArFwNAAIAAAAFMTcwNjMBCAAAAAUAAAABMQEAAAAKMTk3MDA1MTUyMgMAAAACNzkCAAAABDIwMDYEAAAAATAHAAAACTgvMzAvMjAxOQgAAAAJMy8zMS8yMDE5CQAAAAEwY2Dp5qct1wgdJEgfqC3XCDBD</t>
  </si>
  <si>
    <t>SVEuVFNFOjI4MDEuSVFfVE9UQUxfT1VUU1RBTkRJTkdfQlNfREFURS5GWTIwMTUBAAAAvVwMAAIAAAAKMTk1LjMzNzIwMgEEAAAABQAAAAE1AQAAAAoxNzQ0OTQ2NDA0AgAAAAUyNDE1MgYAAAABMNsUf+KnLdcIGWkCIKgt1wgmQ0lRLk5ZU0U6R0lTLklRX1NBTEVTX01BUktFVElORy5GWTIwMTQBAAAAGzEEAAMAAAAAAP5pcuGnLdcIWywfIKgt1wgiQ0lRLk5ZU0U6SU5HUi5JUV9DQVNIX0VRVUlWLkZZMjAwOAEAAAAurwUAAgAAAAMxMDcBCAAAAAUAAAABMQEAAAAKMTQzNDA3NjA0NAMAAAADMTYwAgAAAAQxMDk2BAAAAAEwBwAAAAk4LzMwLzIwMTkIAAAACjEyLzMxLzIwMDgJAAAAATDppInfpy3XCMdqjiCoLdcIKENJUS5UU0U6MjAwMS5JUV9FQVJOSU5HX0NPX01BUkdJTi5GWTIwMTkBAAAArFwNAAIAAAAGMi41NTkzAQgAAAAFAAAAATEBAAAACjE5NzAwNTE1MjIDAAAAAjc5AgAAAAQ0MTgxBAAAAAEwBwAAAAk4LzMwLzIwMTkIAAAACTMvMzEvMjAxOQkAAAABMLUZlt2nLdcIpkTUIKgt1wggQ0lRLk5ZU0U6Q0FHLklRX0lOVkVOVE9SWS5GWTIwMTIBAAAADWkAAAIAAAAGMTg2OS42AQgAAAAFAAAAATEBAAAACjE2ODcxNDc2NjkDAAAAAzE2MAIAAAAEMTA0MwQAAAABMAcAAAAJOC8zMC8yMDE5CAAAAAk1LzI3LzIwMTIJAAAAATD6+J/gpy3XCMv/SiCoLdcIJENJUS5OWVNFOkFETS5JUV9DQVNIX0lO</t>
  </si>
  <si>
    <t>VEVSRVNULkZZMjAxMgEAAAA41wMAAgAAAAMyMDUBCAAAAAUAAAABMQEAAAAKMTcyMDMzOTAxMAMAAAADMTYwAgAAAAQzMDI4BAAAAAEwBwAAAAk4LzMwLzIwMTkIAAAACjEyLzMxLzIwMTIJAAAAATA1AELipy3XCOzHCiCoLdcIGkNJUS5UU0U6MjAwMy5JUV9TR0EuRlkyMDE5AQAAAMxwDQACAAAABDkxODABCAAAAAUAAAABMQEAAAAKMTk3MDIxMjg4MQMAAAACNzkCAAAAAjIzBAAAAAEwBwAAAAk4LzMwLzIwMTkIAAAACTMvMzEvMjAxOQkAAAABMNbJjNqnLdcIcNFRIagt1wgeQ0lRLk5ZU0U6Sy5JUV9DSEFOR0VfQVIuRlkyMDEwAQAAANxSBAACAAAAAjU5AQgAAAAFAAAAATEBAAAACjE1ODkxOTQxMjEDAAAAAzE2MAIAAAAEMjAxOAQAAAABMAcAAAAJOC8zMC8yMDE5CAAAAAgxLzEvMjAxMQkAAAABMKuOwN+nLdcIlLJfIKgt1wgoQ0lRLlRTRToyMDAzLklRX1RPVEFMX0RFQlRfRVFVSVRZLkZZMjAwOAEAAADMcA0AAgAAAAczMy4xMDE3AQgAAAAFAAAAATEBAAAACjEwNjkxMzM2NTADAAAAAjc5AgAAAAQ0MDM0BAAAAAEwBwAAAAk4LzMwLzIwMTkIAAAACTMvMzEvMjAwOAkAAAABMKpAlt2nLdcIpkTUIKgt1wglQ0lRLlRTRToyMDAxLklRX0dXX0lOVEFOX0FNT1JULkZZMjAxNQEAAACsXA0AAwAAAAAAaezo5qct1wgewFYfqC3XCB1DSVEuTllTRTpHSVMuSVFfRUJJVERBLkZZMjAxMQEAAAAbMQQAAgAA</t>
  </si>
  <si>
    <t>AAYzMjM0LjEBCAAAAAUAAAABMQEAAAAKMTYyNTMyMDI5MAMAAAADMTYwAgAAAAQ0MDUxBAAAAAEwBwAAAAk4LzMwLzIwMTkIAAAACTUvMjkvMjAxMQkAAAABMC31ceGnLdcInBslIKgt1wgoQ0lRLlRTRToyMDAxLklRX1RPVEFMX0RFQlRfRUJJVERBLkZZMjAxNAEAAACsXA0AAgAAAAgyLjM4MDE3MQEIAAAABQAAAAExAQAAAAoxNjg3MzQyNDg1AwAAAAI3OQIAAAAENDE5MgQAAAABMAcAAAAJOC8zMC8yMDE5CAAAAAkzLzMxLzIwMTQJAAAAATDD8pXdpy3XCFKHyiCoLdcIJkNJUS5UU0U6MjAwMi5JUV9DVVNUT01fQkVUQS4yMDE2LzAzLzMxAQAAADJZDQACAAAAETAuNjI0Mzc5Njk5ODMyMjQzAPcdHv6nLdcINGJWIagt1wgdQ0lRLk5ZU0U6QURNLklRX0VCSVREQS5GWTIwMTEBAAAAONcDAAIAAAAEMzU2NgEIAAAABQAAAAExAQAAAAoxNjYwNDY1NjM2AwAAAAMxNjACAAAABDQwNTEEAAAAATAHAAAACTgvMzAvMjAxOQgAAAAJNi8zMC8yMDExCQAAAAEwTLJB4qct1wjED+ofqC3XCB9DSVEuTllTRTpHSVMuSVFfQVJfVFVSTlMuRlkyMDE5AQAAABsxBAACAAAACDEwLjAyNzE3AQgAAAAFAAAAATEBAAAACjE5Njk2NjQ2ODADAAAAAzE2MAIAAAAENDAwMQQAAAABMAcAAAAJOC8zMC8yMDE5CAAAAAk1LzI2LzIwMTkJAAAAATDkAY3cpy3XCAGv+yCoLdcIIkNJUS5OWVNFOklOR1IuSVFfT1RIRVJfT1BFUi5G</t>
  </si>
  <si>
    <t>WTIwMTEBAAAALq8FAAIAAAAFLTM5LjYBCAAAAAUAAAABMQEAAAAKMTY2MDAzNDQ4MwMAAAADMTYwAgAAAAMyNjAEAAAAATAHAAAACTgvMzAvMjAxOQgAAAAKMTIvMzEvMjAxMQkAAAABMMXS8N6nLdcIvEOHIKgt1wgcQ0lRLlRTRToyMDAyLklRX0NBUEVYLkZZMjAwNQEAAAAyWQ0AAwAAAAAAAHB726ct1wgnyyIhqC3XCCJDSVEuTllTRTpJTkdSLklRX0lOQ19FUVVJVFkuRlkyMDE4AQAAAC6vBQADAAAAAADo6oHepy3XCMLUoCCoLdcIIkNJUS5OWVNFOkFETS5JUV9EQV9TVVBQTF9DRi5GWTIwMTYBAAAAONcDAAIAAAADNzg3AQgAAAAFAAAAATEBAAAACjE5NDYwMDY5MjgDAAAAAzE2MAIAAAAEMjE3MQQAAAABMAcAAAAJOC8zMC8yMDE5CAAAAAoxMi8zMS8yMDE2CQAAAAEwUpIe4qct1wiIJhMgqC3XCBVDSVEuMC5JUV9JTlZFTlRPUlkuRlkFAAAAAAAAAAgAAAAVKEludmFsaWQgVGltZSBQZXJpb2Qp6z2A3qct1whBo8cgqC3XCCJDSVEuVFNFOjI4MDEuSVFfRUJJVF9NQVJHSU4uRlkyMDE3AQAAAL1cDAACAAAABjguMTY2MwEIAAAABQAAAAExAQAAAAoxODQ4NTgxMTUyAwAAAAI3OQIAAAAENDA1MwQAAAABMAcAAAAJOC8zMC8yMDE5CAAAAAkzLzMxLzIwMTcJAAAAATDwGubcpy3XCHKN6yCoLdcIJENJUS5UU0U6MjAwMy5JUV9FQklUREFfTUFSR0lOLkZZMjAxNQEAAADMcA0AAgAAAAY1LjA4OTcBCAAA</t>
  </si>
  <si>
    <t>AAUAAAABMQEAAAAKMTc0NTUyNzk1MQMAAAACNzkCAAAABDQwNDcEAAAAATAHAAAACTgvMzAvMjAxOQgAAAAJMy8zMS8yMDE1CQAAAAEwn2eW3act1wjW9togqC3XCChDSVEuVFNFOjI2MDcuSVFfVE9UQUxfREVCVF9FQklUREEuRlkyMDE3AQAAAI5WDQACAAAACDIuMTc5NzQ1AQgAAAAFAAAAATEBAAAACjE4NDc5NzY5MTMDAAAAAjc5AgAAAAQ0MTkyBAAAAAEwBwAAAAk4LzMwLzIwMTkIAAAACTMvMzEvMjAxNwkAAAABMJbS49ynLdcIBdvdIKgt1wgeQ0lRLlRTRToyMDAyLklRX1JBV19JTlYuRlkyMDA5AQAAADJZDQACAAAABTE2NDA4AQgAAAAFAAAAATEBAAAACjEzODEzODk0MDQDAAAAAjc5AgAAAAQzMTcxBAAAAAEwBwAAAAk4LzMwLzIwMTkIAAAACTMvMzEvMjAwOQkAAAABMAwTGeinLdcIUWwuH6gt1wgeQ0lRLk5ZU0U6R0lTLklRX1JBV19JTlYuRlkyMDExAQAAABsxBAACAAAABTI4Ni4yAQgAAAAFAAAAATEBAAAACjE2MjUzMjAyOTADAAAAAzE2MAIAAAAEMzE3MQQAAAABMAcAAAAJOC8zMC8yMDE5CAAAAAk1LzI5LzIwMTEJAAAAATAt9XHhpy3XCG9pHiCoLdcIIENJUS5OWVNFOkFETS5JUV9QQVJUX1RJTUUuRlkyMDE2AQAAADjXAwADAAAAAABSkh7ipy3XCCNIIyCoLdcIG0NJUS5OWVNFOkdJUy5JUV9HUFBFLkZZMjAxMQEAAAAbMQQAAgAAAAY3NDkyLjEBCAAAAAUAAAABMQEAAAAKMTYyNTMy</t>
  </si>
  <si>
    <t>MDI5MAMAAAADMTYwAgAAAAQxMTY5BAAAAAEwBwAAAAk4LzMwLzIwMTkIAAAACTUvMjkvMjAxMQkAAAABMC31ceGnLdcIACEVIKgt1wgZQ0lRLlRTRToyMDAyLklRX0ZYLkZZMjAxOQEAAAAyWQ0AAgAAAAQtMjAyAQgAAAAFAAAAATEBAAAACjE5Njk5NDk5ODIDAAAAAjc5AgAAAAQyMTQ0BAAAAAEwBwAAAAk4LzMwLzIwMTkIAAAACTMvMzEvMjAxOQkAAAABMDMuBeenLdcIXuwxH6gt1wghQ0lRLlRTRToyODAxLklRX0VCSVREQV9JTlQuRlkyMDE4AQAAAL1cDAACAAAACjE2My4zNjUxMzEBCAAAAAUAAAABMQEAAAAKMTg5NDgzMjI1MAMAAAACNzkCAAAABDQxOTAEAAAAATAHAAAACTgvMzAvMjAxOQgAAAAJMy8zMS8yMDE4CQAAAAEw8Brm3Kct1wi2Iu4gqC3XCCRDSVEuTllTRTpHSVMuSVFfSU5DX0VRVUlUWV9DRi5GWTIwMTEBAAAAGzEEAAIAAAAFLTk2LjQBCAAAAAUAAAABMQEAAAAKMTYyNTMyMDI5MAMAAAADMTYwAgAAAAQyMDg2BAAAAAEwBwAAAAk4LzMwLzIwMTkIAAAACTUvMjkvMjAxMQkAAAABMC31ceGnLdcIjoUpIKgt1wglQ0lRLlRTRToyNjA3LklRX1JFVFVSTl9DQVBJVEFMLkZZMjAxNQEAAACOVg0AAgAAAAY1LjE1NzIBCAAAAAUAAAABMQEAAAAKMTc0NDk0NjI0MgMAAAACNzkCAAAABDQzNjMEAAAAATAHAAAACTgvMzAvMjAxOQgAAAAJMy8zMS8yMDE1CQAAAAEwqqvj3Kct1whjI+AgqC3X</t>
  </si>
  <si>
    <t>CCRDSVEuTllTRTpBRE0uSVFfSU5DX0VRVUlUWV9DRi5GWTIwMDgBAAAAONcDAAIAAAAELTI4MwEIAAAABQAAAAExAQAAAAoxMzk0NjMzNzQzAwAAAAMxNjACAAAABDIwODYEAAAAATAHAAAACTgvMzAvMjAxOQgAAAAJNi8zMC8yMDA4CQAAAAEwWotB4qct1wiyRwAgqC3XCCZDSVEuVFNFOjIwMDEuSVFfUEVSSU9ETEVOR1RIX0lTLkZZMjAwOQEAAACsXA0AAQAAAAIxMgBLbhjnpy3XCLtmNx+oLdcILENJUS5OWVNFOklOR1IuSVFfUkVUVVJOX0NPTU1PTl9FUVVJVFkuRlkyMDExAQAAAC6vBQACAAAABzIwLjM5NzEBCAAAAAUAAAABMQEAAAAKMTY2MDAzNDQ4MwMAAAADMTYwAgAAAAUzMzMyMAQAAAABMAcAAAAJOC8zMC8yMDE5CAAAAAoxMi8zMS8yMDExCQAAAAEwDji126ct1whcugwhqC3XCB9DSVEuVFNFOjIwMDQuSVFfTkVUX0RFQlQuRlkyMDEzAQAAAAlYDQACAAAABTQwMjA5AQgAAAAFAAAAATEBAAAACjE2MjY3MjU4NTQDAAAAAjc5AgAAAAQ0MzY0BAAAAAEwBwAAAAk4LzMwLzIwMTkIAAAACTMvMzEvMjAxMwkAAAABMGOBzeWnLdcI9COHH6gt1wgjQ0lRLlRTRToyMDAxLklRX1RPVEFMX1JFQ0VJVi5GWTIwMTcBAAAArFwNAAIAAAAFNDE4NTcBCAAAAAUAAAABMQEAAAAKMTg0ODg3OTU3NQMAAAACNzkCAAAABDEwMDEEAAAAATAHAAAACTgvMzAvMjAxOQgAAAAJMy8zMS8yMDE3CQAAAAEwbznp5qct</t>
  </si>
  <si>
    <t>1whKAnAfqC3XCClDSVEuVFNFOjI4MDEuSVFfREFZU19JTlZFTlRPUllfT1VULkZZMjAxNgEAAAC9XAwAAgAAAAk3MS44NTc4NzgBCAAAAAUAAAABMQEAAAAKMTc5ODMzNjUwOAMAAAACNzkCAAAABDQwMzUEAAAAATAHAAAACTgvMzAvMjAxOQgAAAAJMy8zMS8yMDE2CQAAAAEw8Brm3Kct1wiG2/kgqC3XCCNDSVEuTllTRTpBRE0uSVFfVE9UQUxfUkVDRUlWLkZZMjAxNwEAAAA41wMAAgAAAAQ0MDY5AQgAAAAFAAAAATEBAAAACjE5NDYwMDY5MzMDAAAAAzE2MAIAAAAEMTAwMQQAAAABMAcAAAAJOC8zMC8yMDE5CAAAAAoxMi8zMS8yMDE3CQAAAAEwLLke4qct1wj1FSAgqC3XCBtDSVEuVFNFOjIwMDEuSVFfQ09HUy5GWTIwMTUBAAAArFwNAAIAAAAGMjIyMzYzAQgAAAAFAAAAATEBAAAACjE3NDU5MTY1MTkDAAAAAjc5AgAAAAIzNAQAAAABMAcAAAAJOC8zMC8yMDE5CAAAAAkzLzMxLzIwMTUJAAAAATBp7Ojmpy3XCAO7RCGoLdcIJkNJUS5UU0U6MjYwNy5JUV9ORVRfREVCVF9FQklUREEuRlkyMDE5AQAAAI5WDQACAAAACDQuNTYyOTAzAQgAAAAFAAAAATEBAAAACjE5NjkxNTQ3MzQDAAAAAjc5AgAAAAQ0MTkzBAAAAAEwBwAAAAk4LzMwLzIwMTkIAAAACTMvMzEvMjAxOQkAAAABMCX05dynLdcIHrTkIKgt1wgxQ0lRLk5ZU0U6SU5HUi5JUV9UT1RBTF9PVVRTVEFORElOR19CU19EQVRFLkZZMjAxNQEAAAAu</t>
  </si>
  <si>
    <t>rwUAAgAAAAk3MS42MTYzNjUBBAAAAAUAAAABNQEAAAAKMTg3NTU2OTk1MgIAAAAFMjQxNTIGAAAAATDWi4Depy3XCB/2oiCoLdcIG0NJUS5UU0U6MjgwMi5JUV9OUFBFLkZZMjAxNQEAAAALVQ0AAgAAAAYzODMyNjkBCAAAAAUAAAABMQEAAAAKMTc0NTM3ODcxNAMAAAACNzkCAAAABDEwMDQEAAAAATAHAAAACTgvMzAvMjAxOQgAAAAJMy8zMS8yMDE1CQAAAAEwCqVU5Kct1wjJ96QfqC3XCCBDSVEuTllTRTpHSVMuSVFfQ0FTSF9PUEVSLkZZMjAxMQEAAAAbMQQAAgAAAAYxNTMxLjEBCAAAAAUAAAABMQEAAAAKMTYyNTMyMDI5MAMAAAADMTYwAgAAAAQyMDA2BAAAAAEwBwAAAAk4LzMwLzIwMTkIAAAACTUvMjkvMjAxMQkAAAABMC31ceGnLdcIZZAeIKgt1wgmQ0lRLlRTRToyMDAxLklRX0NBU0hfQ09OVkVSU0lPTi5GWTIwMTQBAAAArFwNAAIAAAAJNTguNTEzNTE1AQgAAAAFAAAAATEBAAAACjE2ODczNDI0ODUDAAAAAjc5AgAAAAQ0MTg0BAAAAAEwBwAAAAk4LzMwLzIwMTkIAAAACTMvMzEvMjAxNAkAAAABMMPyld2nLdcI/IbwI6gt1wgkQ0lRLk5ZU0U6Q0FHLklRX01BUktFVENBUC4yMDEyLzA1LzI3AQAAAA1pAAACAAAACTEwNDg3Ljk0MQEGAAAABQAAAAExAQAAAAoxNTMxNjEzMTc2AwAAAAMxNjACAAAABjEwMDA1NAQAAAABMAcAAAAJNS8yNy8yMDEyNMsg/act1wj7fWEhqC3XCCVDSVEuVFNFOjI4</t>
  </si>
  <si>
    <t>MDIuSVFfREFZU19TQUxFU19PVVQuRlkyMDE3AQAAAAtVDQACAAAACTYxLjQwODY5NQEIAAAABQAAAAExAQAAAAoxODQ4NjczNDQ5AwAAAAI3OQIAAAAENDA0MgQAAAABMAcAAAAJOC8zMC8yMDE5CAAAAAkzLzMxLzIwMTcJAAAAATC5hOPcpy3XCNHr5SCoLdcIHkNJUS5UU0U6MjAwMi5JUV9MVF9ERUJULkZZMjAxNwEAAAAyWQ0AAgAAAAQ0OTY3AQgAAAAFAAAAATEBAAAACjE4NDg2NzM1NzQDAAAAAjc5AgAAAAQxMDQ5BAAAAAEwBwAAAAk4LzMwLzIwMTkIAAAACTMvMzEvMjAxNwkAAAABMEIHBeenLdcIkSkxH6gt1wghQ0lRLk5ZU0U6Q0FHLklRX0NPTU1PTl9SRVAuRlkyMDE4AQAAAA1pAAACAAAABi05NjcuMwEIAAAABQAAAAExAQAAAAoxOTcxODYxNzI3AwAAAAMxNjACAAAABDIxNjQEAAAAATAHAAAACTgvMzAvMjAxOQgAAAAJNS8yNy8yMDE4CQAAAAEwFv3g36ct1wjcSGIgqC3XCChDSVEuVFNFOjI4MDEuSVFfR1dfSU5UQU5fQU1PUlRfQ0YuRlkyMDE4AQAAAL1cDAADAAAAAABOYn/ipy3XCJTH9R+oLdcIGUNJUS5UU0U6MjYwNy5JUV9OSS5GWTIwMTQBAAAAjlYNAAIAAAAEODE2NAEIAAAABQAAAAExAQAAAAoxNjg1NDYyNTgzAwAAAAI3OQIAAAACMTUEAAAAATAHAAAACTgvMzAvMjAxOQgAAAAJMy8zMS8yMDE0CQAAAAEwUYpw46ct1wiJc8YfqC3XCBxDSVEuVFNFOjIwMDEuSVFfTklfQ0YuRlky</t>
  </si>
  <si>
    <t>MDE2AQAAAKxcDQACAAAABTExODQ0AQgAAAAFAAAAATEBAAAACjE3OTg4OTUwMDIDAAAAAjc5AgAAAAQyMTUwBAAAAAEwBwAAAAk4LzMwLzIwMTkIAAAACTMvMzEvMjAxNgkAAAABMH0S6eanLdcIX7RvH6gt1wgcQ0lRLk5ZU0U6R0lTLklRX0RBX0NGLkZZMjAxMwEAAAAbMQQAAgAAAAM1ODgBCAAAAAUAAAABMQEAAAAKMTc0NTI3MDU2MgMAAAADMTYwAgAAAAQyMTYwBAAAAAEwBwAAAAk4LzMwLzIwMTkIAAAACTUvMjYvMjAxMwkAAAABMP5pcuGnLdcIYoUiIKgt1wgxQ0lRLlRTRToyODAxLklRX0NIQU5HRV9ORVRfV09SS0lOR19DQVBJVEFMLkZZMjAxMwEAAAC9XAwAAgAAAAQ1NDE2AQgAAAAFAAAAATEBAAAACjE2OTM1NzQ4NDMDAAAAAjc5AgAAAAQ0NDIxBAAAAAEwBwAAAAk4LzMwLzIwMTkIAAAACTMvMzEvMjAxMwkAAAABMA10VeOnLdcIv4/mH6gt1wgjQ0lRLlRTRToyMDAyLklRX0JFVEFfNVlSLjIwMTYvMDMvMzEBAAAAMlkNAAIAAAARMC4zMDI2ODEyNTI5NzIxMDYA9x0e/qct1wg0YlYhqC3XCCVDSVEuVFNFOjI4MDIuSVFfU1RfREVCVF9SRVBBSUQuRlkyMDE0AQAAAAtVDQADAAAAAAAKpVTkpy3XCPufvR+oLdcIJUNJUS5OWVNFOkdJUy5JUV9QUk9WX0JBRF9ERUJUUy5GWTIwMTIBAAAAGzEEAAMAAAAAABUccuGnLdcIi6wpIKgt1wgkQ0lRLlRTRToyMDAyLklRX0VRVUlUWV9NRVRIT0QuRlky</t>
  </si>
  <si>
    <t>MDE5AQAAADJZDQADAAAAAAAzLgXnpy3XCCKkNh+oLdcII0NJUS5UU0U6MjgwMS5JUV9GSU5JU0hFRF9JTlYuRlkyMDE1AQAAAL1cDAACAAAABTMxNDQyAQgAAAAFAAAAATEBAAAACjE3NDQ5NDY0MDQDAAAAAjc5AgAAAAQzMDc1BAAAAAEwBwAAAAk4LzMwLzIwMTkIAAAACTMvMzEvMjAxNQkAAAABMNsUf+KnLdcIGWkCIKgt1wgjQ0lRLk5ZU0U6SU5HUi5JUV9BRFZFUlRJU0lORy5GWTIwMTIBAAAALq8FAAMAAAAAALL58N6nLdcIp5GHIKgt1wgmQ0lRLlRTRToyMDAxLklRX05FVF9ERUJUX0lTU1VFRC5GWTIwMTMBAAAArFwNAAIAAAAFLTM4OTYBCAAAAAUAAAABMQEAAAAKMTYyNjcyNTk1NwMAAAACNzkCAAAABDIwMDMEAAAAATAHAAAACTgvMzAvMjAxOQgAAAAJMy8zMS8yMDEzCQAAAAEw+AoZ56ct1wjr0F4fqC3XCCVDSVEuVFNFOjIwMDIuSVFfR0FJTl9JTlZFU1RfQ0YuRlkyMDE1AQAAADJZDQACAAAAAy02NwEIAAAABQAAAAExAQAAAAoxNzQ1MjE0Mzk2AwAAAAI3OQIAAAAEMjA5MAQAAAABMAcAAAAJOC8zMC8yMDE5CAAAAAkzLzMxLzIwMTUJAAAAATBD4ATnpy3XCBqIKx+oLdcIJUNJUS5UU0U6MjYwNy5JUV9TUEVDSUFMX0RJVl9DRi5GWTIwMTIBAAAAjlYNAAMAAAAAAG9jcOOnLdcIZfnOH6gt1wgtQ0lRLlRTRToyMDA0LklRX0NBU0hfQ09OVkVSU0lPTi5GWTIwMTEuLi4uSlBZAQAAAAlYDQAC</t>
  </si>
  <si>
    <t>AAAACTUwLjkzOTAzNQEIAAAABQAAAAExAQAAAAoxNDY1MjA3MzExAwAAAAI3OQIAAAAENDE4NAQAAAABMAcAAAAJOC8zMC8yMDE5CAAAAAkzLzMxLzIwMTEJAAAAATD2rLXbpy3XCNgpKyGoLdcIKENJUS5UU0U6MjAwMS5JUV9UT1RBTF9MSUFCX0VRVUlUWS5GWTIwMTcBAAAArFwNAAIAAAAGMjUyMDc0AQgAAAAFAAAAATEBAAAACjE4NDg4Nzk1NzUDAAAAAjc5AgAAAAQxMDEzBAAAAAEwBwAAAAk4LzMwLzIwMTkIAAAACTMvMzEvMjAxNwkAAAABMG856eanLdcIV2FHH6gt1wgmQ0lRLk5ZU0U6R0lTLklRX1NBTEVTX01BUktFVElORy5GWTIwMTIBAAAAGzEEAAMAAAAAABUccuGnLdcIi6wpIKgt1wgnQ0lRLk5ZU0U6SU5HUi5JUV9ORVRfREVCVF9JU1NVRUQuRlkyMDA5AQAAAC6vBQACAAAABC0zMzIBCAAAAAUAAAABMQEAAAAKMTUyNDkxMzE4MAMAAAADMTYwAgAAAAQyMDAzBAAAAAEwBwAAAAk4LzMwLzIwMTkIAAAACjEyLzMxLzIwMDkJAAAAATDHhPDepy3XCH4RdiCoLdcIK0NJUS5UU0U6MjAwMi5JUV9NSU5PUklUWV9JTlRFUkVTVF9DRi5GWTIwMTkBAAAAMlkNAAMAAAAAADMuBeenLdcIL8s2H6gt1wgeQ0lRLk5ZU0U6Sy5JUV9UT1RBTF9SRVYuRlkyMDExAQAAANxSBAACAAAABTEzMTk4AQgAAAAFAAAAATEBAAAACjE2NjAwMzQzMjEDAAAAAzE2MAIAAAACMjgEAAAAATAHAAAACTgvMzAvMjAxOQgA</t>
  </si>
  <si>
    <t>AAAKMTIvMzEvMjAxMQkAAAABMKuOwN+nLdcI1FlqIKgt1wggQ0lRLlRTRToyMDAzLklRX0xUX0lOVkVTVC5GWTIwMTIBAAAAzHANAAIAAAAENjQzMwEIAAAABQAAAAExAQAAAAoxNTU2NjQ4NTg1AwAAAAI3OQIAAAAEMTA1NAQAAAABMAcAAAAJOC8zMC8yMDE5CAAAAAkzLzMxLzIwMTIJAAAAATCR6u3lpy3XCJxxch+oLdcIJkNJUS5UU0U6MjgwMS5JUV9ORVRfREVCVF9FQklUREEuRlkyMDE2AQAAAL1cDAACAAAACDAuNjY4MDM2AQgAAAAFAAAAATEBAAAACjE3OTgzMzY1MDgDAAAAAjc5AgAAAAQ0MTkzBAAAAAEwBwAAAAk4LzMwLzIwMTkIAAAACTMvMzEvMjAxNgkAAAABMPAa5tynLdcIDLrwIKgt1wgvQ0lRLlRTRToyMDA0LklRX09USEVSX05PTl9PUEVSX0VYUF9TVVBQTC5GWTIwMTkBAAAACVgNAAIAAAADNTUzAQgAAAAFAAAAATEBAAAACjE5Njk5NTAwMDcDAAAAAjc5AgAAAAI4NQQAAAABMAcAAAAJOC8zMC8yMDE5CAAAAAkzLzMxLzIwMTkJAAAAATA3qoDkpy3XCEZyqh+oLdcIHkNJUS5OWVNFOksuSVFfUEFSVF9USU1FLkZZMjAxNgEAAADcUgQAAwAAAAAA+gmJ36ct1whhVIEgqC3XCC5DSVEuVFNFOjI2MDcuSVFfTUlOT1JJVFlfSU5URVJFU1RfVE9UQUwuRlkyMDE2AQAAAI5WDQACAAAABDY0NjQBCAAAAAUAAAABMQEAAAAKMTc5ODMzNjU2MQMAAAACNzkCAAAABDEzMTIEAAAAATAHAAAACTgv</t>
  </si>
  <si>
    <t>MzAvMjAxOQgAAAAJMy8zMS8yMDE2CQAAAAEwLjxL46ct1wiqV8IfqC3XCCNDSVEuVFNFOjI2MDcuSVFfSU5URVJFU1RfRVhQLkZZMjAxOQEAAACOVg0AAgAAAAQtNTEwAQgAAAAFAAAAATEBAAAACjE5NjkxNTQ3MzQDAAAAAjc5AgAAAAI4MgQAAAABMAcAAAAJOC8zMC8yMDE5CAAAAAkzLzMxLzIwMTkJAAAAATDx10vjpy3XCL9B3x+oLdcII0NJUS5OWVNFOkNBRy5JUV9JTlRFUkVTVF9FWFAuRlkyMDEzAQAAAA1pAAACAAAABi0yNzkuMQEIAAAABQAAAAExAQAAAAoxNzQ2NDM5NjYyAwAAAAMxNjACAAAAAjgyBAAAAAEwBwAAAAk4LzMwLzIwMTkIAAAACTUvMjYvMjAxMwkAAAABMOgfoOCnLdcIo143IKgt1wglQ0lRLk5ZU0U6Q0FHLklRX0JBU0lDX0VQU19JTkNMLkZZMjAxMwEAAAANaQAAAgAAAAcxLjg3OTk5AQgAAAAFAAAAATEBAAAACjE3NDY0Mzk2NjIDAAAAAzE2MAIAAAABOQQAAAABMAcAAAAJOC8zMC8yMDE5CAAAAAk1LzI2LzIwMTMJAAAAATDoH6Dgpy3XCADeTyCoLdcIK0NJUS5OWVNFOkFETS5JUV9OSV9BVkFJTF9FWENMX01BUkdJTi5GWTIwMTgBAAAAONcDAAIAAAAGMi44MTMxAQgAAAAFAAAAATEBAAAACjE5NDYwMDY5MTADAAAAAzE2MAIAAAAENDE4MgQAAAABMAcAAAAJOC8zMC8yMDE5CAAAAAoxMi8zMS8yMDE4CQAAAAEw52jm3Kct1whUDe8gqC3XCB1DSVEuTllTRTpJTkdSLklRX0NB</t>
  </si>
  <si>
    <t>UEVYLkZZMjAwNwEAAAAurwUAAgAAAAQtMTc3AQgAAAAFAAAAATEBAAAACjEzNDEzMzE5MjYDAAAAAzE2MAIAAAAEMjAyMQQAAAABMAcAAAAJOC8zMC8yMDE5CAAAAAoxMi8zMS8yMDA3CQAAAAEwAH6J36ct1wharX0gqC3XCCVDSVEuVFNFOjIwMDEuSVFfUFJPVl9CQURfREVCVFMuRlkyMDE3AQAAAKxcDQADAAAAAABvOenmpy3XCLUCPx+oLdcIGkNJUS5OWVNFOklOR1IuSVFfR1AuRlkyMDE0AQAAAC6vBQACAAAABDExMTUBCAAAAAUAAAABMQEAAAAKMTgyODkwNDI0OQMAAAADMTYwAgAAAAIxMAQAAAABMAcAAAAJOC8zMC8yMDE5CAAAAAoxMi8zMS8yMDE0CQAAAAEwfkjx3qct1wguKJEgqC3XCCVDSVEuTllTRTpHSVMuSVFfTkVUX1JFTlRBTF9FWFAuRlkyMDEwAQAAABsxBAADAAAAAAAlznHhpy3XCBfTFCCoLdcIH0NJUS5UU0U6MjgwMS5JUV9CVl9TSEFSRS5GWTIwMTYBAAAAvVwMAAIAAAALMTE2MC4wNDE5MzMBCAAAAAUAAAABMQEAAAAKMTc5ODMzNjUwOAMAAAACNzkCAAAABDQwMjAEAAAAATAHAAAACTgvMzAvMjAxOQgAAAAJMy8zMS8yMDE2CQAAAAEwWTt/4qct1whBCuwfqC3XCCRDSVEuTllTRTpLLklRX05FVF9ERUJUX0lTU1VFRC5GWTIwMDkBAAAA3FIEAAIAAAAELTU4NQEIAAAABQAAAAExAQAAAAoxNTI1NTc4MTE2AwAAAAMxNjACAAAABDIwMDMEAAAAATAHAAAACTgvMzAvMjAxOQgAAAAI</t>
  </si>
  <si>
    <t>MS8yLzIwMTAJAAAAATCrjsDfpy3XCHenYyCoLdcIJENJUS5UU0U6MjYwNy5JUV9FQklUREEuRlkyMDE3Li4uLkpQWQEAAACOVg0AAgAAAAUzMDEyNgEIAAAABQAAAAExAQAAAAoxODQ3OTc2OTEzAwAAAAI3OQIAAAAENDA1MQQAAAABMAcAAAAJOC8zMC8yMDE5CAAAAAkzLzMxLzIwMTcJAAAAATD5hbXbpy3XCEoZFSGoLdcINENJUS5OWVNFOklOR1IuSVFfQ0hBTkdFX09USEVSX05FVF9PUEVSX0FTU0VUUy5GWTIwMDcBAAAALq8FAAIAAAACNTUBCAAAAAUAAAABMQEAAAAKMTM0MTMzMTkyNgMAAAADMTYwAgAAAAQyMDQ1BAAAAAEwBwAAAAk4LzMwLzIwMTkIAAAACjEyLzMxLzIwMDcJAAAAATAAfonfpy3XCMhDjiCoLdcII0NJUS5UU0U6MjAwMi5JUV9UT1RBTF9BU1NFVFMuRlkyMDA5AQAAADJZDQACAAAABjM3MDg3OQEIAAAABQAAAAExAQAAAAoxMzgxMzg5NDA0AwAAAAI3OQIAAAAEMTAwNwQAAAABMAcAAAAJOC8zMC8yMDE5CAAAAAkzLzMxLzIwMDkJAAAAATAMExnopy3XCPhT7SOoLdcIJUNJUS5OWVNFOkNBRy5JUV9TVF9ERUJUX0lTU1VFRC5GWTIwMTABAAAADWkAAAMAAAAAAPPRn+CnLdcIO+8tIKgt1wgfQ0lRLlRTRToyNjA3LklRX0VCSVRfSU5ULkZZMjAxMgEAAACOVg0AAgAAAAkyMC45NzQxNTEBCAAAAAUAAAABMQEAAAAKMTU1NDMzNzMwNgMAAAACNzkCAAAABDQxODkEAAAAATAHAAAACTgv</t>
  </si>
  <si>
    <t>MzAvMjAxOQgAAAAJMy8zMS8yMDEyCQAAAAEwqqvj3Kct1whAguggqC3XCB1DSVEuVFNFOjIwMDMuSVFfUkRfRVhQLkZZMjAxMAEAAADMcA0AAwAAAAAAqJzt5act1wiBCFkfqC3XCCNDSVEuVFNFOjI4MDEuSVFfRElMVVRfV0VJR0hULkZZMjAxMQEAAAC9XAwAAgAAAAcyMDUuOTAzADixVOOnLdcIe1LSH6gt1wgdQ0lRLk5ZU0U6Sy5JUV9FQlRfRVhDTC5GWTIwMDgBAAAA3FIEAAIAAAAEMTY4MAEIAAAABQAAAAExAQAAAAoxNDMzNDU0MDE4AwAAAAMxNjACAAAAATQEAAAAATAHAAAACTgvMzAvMjAxOQgAAAAIMS8zLzIwMDkJAAAAATD4SuHfpy3XCP0WbSCoLdcIIkNJUS5UU0U6MjAwMS5JUV9FQklUX01BUkdJTi5GWTIwMDgBAAAArFwNAAIAAAAGMi42NzQzAQgAAAAFAAAAATEBAAAACjEwNjUwMjExODcDAAAAAjc5AgAAAAQ0MDUzBAAAAAEwBwAAAAk4LzMwLzIwMTkIAAAACTMvMzEvMjAwOAkAAAABMK3Mld2nLdcIspevIKgt1wggQ0lRLlRTRToyMDA0LklRX1RPVEFMX1JFVi5GWTIwMDYBAAAACVgNAAIAAAAGMTc1MzcyAQgAAAAFAAAAATEBAAAACTQ2MDE1OTY5NgMAAAACNzkCAAAAAjI4BAAAAAEwBwAAAAk4LzMwLzIwMTkIAAAACTMvMzEvMjAwNgkAAAABMMnwjNqnLdcIKDtIIagt1wgrQ0lRLk5ZU0U6Q0FHLklRX1JFVFVSTl9DT01NT05fRVFVSVRZLkZZMjAxMAEAAAANaQAAAgAAAAcxMy4wOTA5</t>
  </si>
  <si>
    <t>AQgAAAAFAAAAATEBAAAACjE1NTU3NTI5MjgDAAAAAzE2MAIAAAAFMzMzMjAEAAAAATAHAAAACTgvMzAvMjAxOQgAAAAJNS8zMC8yMDEwCQAAAAEwryiN3Kct1whv0P0gqC3XCB5DSVEuVFNFOjI4MDIuSVFfV0lQX0lOVi5GWTIwMTQBAAAAC1UNAAIAAAAEODA3NgEIAAAABQAAAAExAQAAAAoxNjg2NjM3NTI4AwAAAAI3OQIAAAAEMzIxOQQAAAABMAcAAAAJOC8zMC8yMDE5CAAAAAkzLzMxLzIwMTQJAAAAATA5fVTkpy3XCClLnB+oLdcIG0NJUS5UU0U6MjAwNC5JUV9BUElDLkZZMjAxNAEAAAAJWA0AAgAAAAQ0NzEwAQgAAAAFAAAAATEBAAAACjE2ODczNDI2NzgDAAAAAjc5AgAAAAQxMDg0BAAAAAEwBwAAAAk4LzMwLzIwMTkIAAAACTMvMzEvMjAxNAkAAAABMLHmf+SnLdcI3HGHH6gt1wgfQ0lRLlRTRToyMDAxLklRX0RBX1NVUFBMLkZZMjAxOQEAAACsXA0AAgAAAAQxMTM4AQgAAAAFAAAAATEBAAAACjE5NzAwNTE1MjIDAAAAAjc5AgAAAAI0MQQAAAABMAcAAAAJOC8zMC8yMDE5CAAAAAkzLzMxLzIwMTkJAAAAATBjYOnmpy3XCJWkYB+oLdcIJ0NJUS5UU0U6MjAwMS5JUV9EQVlTX1BBWUFCTEVfT1VULkZZMjAxMAEAAACsXA0AAgAAAAkyNC4zNzIxNDUBCAAAAAUAAAABMQEAAAAKMTM4NjMyNDg4OQMAAAACNzkCAAAABDQxODMEAAAAATAHAAAACTgvMzAvMjAxOQgAAAAJMy8zMS8yMDEwCQAAAAEww/KV</t>
  </si>
  <si>
    <t>3act1wiHxMkgqC3XCClDSVEuTllTRTpHSVMuSVFfREFZU19JTlZFTlRPUllfT1VULkZZMjAxNQEAAAAbMQQAAgAAAAk0OS41NDI1OTgBCAAAAAUAAAABMQEAAAAKMTg0ODIwNDk4NAMAAAADMTYwAgAAAAQ0MDM1BAAAAAEwBwAAAAk4LzMwLzIwMTkIAAAACTUvMzEvMjAxNQkAAAABMOQBjdynLdcIwfH4IKgt1wgnQ0lRLk5ZU0U6Sy5JUV9DT01NT05fUFJFRl9ESVZfQ0YuRlkyMDEyAQAAANxSBAADAAAAAACjtcDfpy3XCIvOaiCoLdcIKENJUS5OWVNFOkNBRy5JUV9FQVJOSU5HX0NPX01BUkdJTi5GWTIwMTYBAAAADWkAAAIAAAAGMS40ODMxAQgAAAAFAAAAATEBAAAACjE4OTY2ODg5NzUDAAAAAzE2MAIAAAAENDE4MQQAAAABMAcAAAAJOC8zMC8yMDE5CAAAAAk1LzI5LzIwMTYJAAAAATDzTo3cpy3XCAcIBiGoLdcIJUNJUS5UU0U6MjgwMi5JUV9MVF9ERUJUX1JFUEFJRC5GWTIwMTEBAAAAC1UNAAIAAAAGLTIwOTU2AQgAAAAFAAAAATEBAAAACjE0NjE2Nzk5OTYDAAAAAjc5AgAAAAQyMDM2BAAAAAEwBwAAAAk4LzMwLzIwMTkIAAAACTMvMzEvMjAxMQkAAAABMLXfbuSnLdcIpimTH6gt1wgnQ0lRLlRTRToyMDAzLklRX0NIQU5HRV9JTlZFTlRPUlkuRlkyMDEwAQAAAMxwDQACAAAAAzYzMgEIAAAABQAAAAExAQAAAAoxMzg2NzI0NDQxAwAAAAI3OQIAAAAEMjA5OQQAAAABMAcAAAAJOC8zMC8yMDE5CAAA</t>
  </si>
  <si>
    <t>AAkzLzMxLzIwMTAJAAAAATCWw+3lpy3XCK5sUR+oLdcIKENJUS5UU0U6MjYwNy5JUV9UT1RBTF9MSUFCX0VRVUlUWS5GWTIwMTIBAAAAjlYNAAIAAAAGMTgzODYyAQgAAAAFAAAAATEBAAAACjE1NTQzMzczMDYDAAAAAjc5AgAAAAQxMDEzBAAAAAEwBwAAAAk4LzMwLzIwMTkIAAAACTMvMzEvMjAxMgkAAAABMG9jcOOnLdcIdITAH6gt1wglQ0lRLlRTRToyMDA0LklRX0NBUElUQUxfTEVBU0VTLkZZMjAxNQEAAAAJWA0AAgAAAAMyMzIBCAAAAAUAAAABMQEAAAAKMTc0NTkxNjUzOQMAAAACNzkCAAAABDExODMEAAAAATAHAAAACTgvMzAvMjAxOQgAAAAJMy8zMS8yMDE1CQAAAAEwXw6A5Kct1wgo0rkfqC3XCCZDSVEuTllTRTpDQUcuSVFfSU5WRVNUX0xPQU5TX0NGLkZZMjAxNAEAAAANaQAAAwAAAAAA10ag4Kct1wg96mAgqC3XCCVDSVEuVFNFOjIwMDMuSVFfUFJPVl9CQURfREVCVFMuRlkyMDA5AQAAAMxwDQACAAAAATcBCAAAAAUAAAABMQEAAAAKMTM4NjcyNDQ5MAMAAAACNzkCAAAAAjk1BAAAAAEwBwAAAAk4LzMwLzIwMTkIAAAACTMvMzEvMjAwOQkAAAABMKic7eWnLdcIPmFAH6gt1wgqQ0lRLlRTRToyNjA3LklRX1RPVEFMX0NPTU1PTl9FUVVJVFkuRlkyMDE4AQAAAI5WDQACAAAABjE2MDIxMAEIAAAABQAAAAExAQAAAAoxODk0MDg0NjU5AwAAAAI3OQIAAAAEMTAwNgQAAAABMAcAAAAJOC8zMC8y</t>
  </si>
  <si>
    <t>MDE5CAAAAAkzLzMxLzIwMTgJAAAAATDwsEvjpy3XCOrM0B+oLdcIIUNJUS5UU0U6MjAwMS5JUV9ORVRfQ0hBTkdFLkZZMjAxNgEAAACsXA0AAgAAAAQ3OTI4AQgAAAAFAAAAATEBAAAACjE3OTg4OTUwMDIDAAAAAjc5AgAAAAQyMDkzBAAAAAEwBwAAAAk4LzMwLzIwMTkIAAAACTMvMzEvMjAxNgkAAAABMG856eanLdcIRHJPH6gt1wgmQ0lRLlRTRToyNjA3LklRX0xPQU5TX1JFQ0VJVl9MVC5GWTIwMTcBAAAAjlYNAAMAAAAAAAhjS+OnLdcI8n7eH6gt1wggQ0lRLk5ZU0U6Q0FHLklRX0xUX0lOVkVTVC5GWTIwMTcBAAAADWkAAAIAAAAFNzQxLjMBCAAAAAUAAAABMQEAAAAKMTk3MTg2MTczNQMAAAADMTYwAgAAAAQxMDU0BAAAAAEwBwAAAAk4LzMwLzIwMTkIAAAACTUvMjgvMjAxNwkAAAABMBrW4N+nLdcIWOpnIKgt1wgmQ0lRLlRTRToyMDAxLklRX0lOVkVTVF9MT0FOU19DRi5GWTIwMTMBAAAArFwNAAIAAAACMjEBCAAAAAUAAAABMQEAAAAKMTYyNjcyNTk1NwMAAAACNzkCAAAABDIwMzIEAAAAATAHAAAACTgvMzAvMjAxOQgAAAAJMy8zMS8yMDEzCQAAAAEw+AoZ56ct1wjr0F4fqC3XCCNDSVEuVFNFOjI4MDIuSVFfQkVUQV81WVIuMjAxOC8wMy8zMQEAAAALVQ0AAgAAABAwLjI0NjMyNjEyODE1MTU5AO1EHv6nLdcI2MtaIagt1wguQ0lRLlRTRToyODAyLklRX1RPVEFMX0RFQlRfRUJJVERBX0NBUEVY</t>
  </si>
  <si>
    <t>LkZZMjAxMgEAAAALVQ0AAgAAAAgxLjY4NDY3NgEIAAAABQAAAAExAQAAAAoxNTU0OTUwNjI3AwAAAAI3OQIAAAAFMjMzMTMEAAAAATAHAAAACTgvMzAvMjAxOQgAAAAJMy8zMS8yMDEyCQAAAAEwtl3j3Kct1whVytwgqC3XCCFDSVEuVFNFOjIwMDEuSVFfTklfQ09NUEFOWS5GWTIwMTgBAAAArFwNAAIAAAAENzk0NAEIAAAABQAAAAExAQAAAAoxODk1MDAyMzkwAwAAAAI3OQIAAAAFNDE1NzEEAAAAATAHAAAACTgvMzAvMjAxOQgAAAAJMy8zMS8yMDE4CQAAAAEwbznp5qct1wiAVmAfqC3XCDFDSVEuTllTRTpJTkdSLklRX1RPVEFMX09VVFNUQU5ESU5HX0JTX0RBVEUuRlkyMDEzAQAAAC6vBQACAAAABjc0LjMxMgEEAAAABQAAAAE1AQAAAAoxNzc3MjU0Njg0AgAAAAUyNDE1MgYAAAABMJwg8d6nLdcIRwZzIKgt1wgzQ0lRLk5ZU0U6QURNLklRX0NIQU5HRV9PVEhFUl9ORVRfT1BFUl9BU1NFVFMuRlkyMDEzAQAAADjXAwACAAAAAzM4NwEIAAAABQAAAAExAQAAAAoxNzc3MDM2OTQ3AwAAAAMxNjACAAAABDIwNDUEAAAAATAHAAAACTgvMzAvMjAxOQgAAAAKMTIvMzEvMjAxMwkAAAABMDUAQuKnLdcIBQUKIKgt1wgfQ0lRLlRTRToyNjA3LklRX1RSRUFTVVJZLkZZMjAwOAEAAACOVg0AAgAAAAUtMTczMgEIAAAABQAAAAExAQAAAAoxMDYyNzQ4MDYxAwAAAAI3OQIAAAAEMTI0OAQAAAABMAcAAAAJOC8zMC8y</t>
  </si>
  <si>
    <t>MDE5CAAAAAkzLzMxLzIwMDgJAAAAATDYZ1Xkpy3XCMNzvx+oLdcIJ0NJUS5OWVNFOkFETS5JUV9UT1RBTF9SRVYuRlkyMDE5Li4uLkpQWQEAAAA41wMAAwAAAAAA+YW126ct1wiY0BkhqC3XCCFDSVEuVFNFOjIwMDMuSVFfRUJJVERBX0lOVC5GWTIwMDgBAAAAzHANAAIAAAAJMjUuMDgwMzU3AQgAAAAFAAAAATEBAAAACjEwNjkxMzM2NTADAAAAAjc5AgAAAAQ0MTkwBAAAAAEwBwAAAAk4LzMwLzIwMTkIAAAACTMvMzEvMjAwOAkAAAABMKpAlt2nLdcIhmDYIKgt1wgkQ0lRLk5ZU0U6Sy5JUV9MT0FOU19SRUNFSVZfTFQuRlkyMDE4AQAAANxSBAADAAAAAAATV4nfpy3XCEyMiSCoLdcIIENJUS5UU0U6MjgwMi5JUV9PVEhFUl9SRVYuRlkyMDEyAQAAAAtVDQADAAAAAACqBm/kpy3XCJRWtB+oLdcIIkNJUS5OWVNFOklOR1IuSVFfQ0FTSF9FUVVJVi5GWTIwMTEBAAAALq8FAAIAAAADNDAxAQgAAAAFAAAAATEBAAAACjE2NjAwMzQ0ODMDAAAAAzE2MAIAAAAEMTA5NgQAAAABMAcAAAAJOC8zMC8yMDE5CAAAAAoxMi8zMS8yMDExCQAAAAEwxdLw3qct1wjBOIsgqC3XCCtDSVEuTllTRTpHSVMuSVFfTklfQVZBSUxfRVhDTF9NQVJHSU4uRlkyMDEwAQAAABsxBAACAAAABzEwLjQ1NzMBCAAAAAUAAAABMQEAAAAKMTU1NDA4MTU2NAMAAAADMTYwAgAAAAQ0MTgyBAAAAAEwBwAAAAk4LzMwLzIwMTkIAAAACTUvMzAv</t>
  </si>
  <si>
    <t>MjAxMAkAAAABMOdo5tynLdcIs+b8IKgt1wglQ0lRLlRTRToyODAyLklRX1NUX0RFQlRfUkVQQUlELkZZMjAxMgEAAAALVQ0AAwAAAAAAoS1v5Kct1wgr3bwfqC3XCCVDSVEuTllTRTpHSVMuSVFfUFJPVl9CQURfREVCVFMuRlkyMDE0AQAAABsxBAADAAAAAAD+aXLhpy3XCGEFJiCoLdcII0NJUS5OWVNFOkFETS5JUV9QRV9FWENMLi4yMDA1LzAzLzMxAQAAADjXAwACAAAACTIyLjc2MzY4NQEHAAAABQAAAAExAQAAAAkxMTYzMTE2MzEDAAAAATACAAAABjEwMDAyNwQAAAABMAcAAAAJMy8zMS8yMDA1CAAAAAkzLzMxLzIwMDX/1pv9py3XCDLngSGoLdcIIkNJUS5OWVNFOkdJUy5JUV9BRFZFUlRJU0lORy5GWTIwMDkBAAAAGzEEAAMAAAAAAIGmceGnLdcIp6YdIKgt1wgjQ0lRLlRTRToyMDAxLklRX0VCSVRBX01BUkdJTi5GWTIwMTABAAAArFwNAAIAAAAGNC43OTg4AQgAAAAFAAAAATEBAAAACjEzODYzMjQ4ODkDAAAAAjc5AgAAAAQ0NDE5BAAAAAEwBwAAAAk4LzMwLzIwMTkIAAAACTMvMzEvMjAxMAkAAAABMMPyld2nLdcIaDnKIKgt1wgiQ0lRLk5ZU0U6SU5HUi5JUV9DT01NT05fUkVQLkZZMjAxMgEAAAAurwUAAgAAAAMtMTgBCAAAAAUAAAABMQEAAAAKMTcyMDAzMTY2NQMAAAADMTYwAgAAAAQyMTY0BAAAAAEwBwAAAAk4LzMwLzIwMTkIAAAACjEyLzMxLzIwMTIJAAAAATCcIPHepy3XCGzakCCoLdcI</t>
  </si>
  <si>
    <t>KUNJUS5OWVNFOklOR1IuSVFfVE9UQUxfREVCVF9JU1NVRUQuRlkyMDExAQAAAC6vBQACAAAAAzE4MgEIAAAABQAAAAExAQAAAAoxNjYwMDM0NDgzAwAAAAMxNjACAAAABDIxNjEEAAAAATAHAAAACTgvMzAvMjAxOQgAAAAKMTIvMzEvMjAxMQkAAAABMMXS8N6nLdcId3uPIKgt1wgsQ0lRLlRTRToyMDAxLklRX0RFQlRfRVFVSVZfT1BFUl9MRUFTRS5GWTIwMDgBAAAArFwNAAMAAAAAAF4gGOenLdcI+/E2H6gt1wgqQ0lRLlRTRToyODAyLklRX0NVUlJFTlRfUE9SVF9MRUFTRVMuRlkyMDEwAQAAAAtVDQADAAAAAADLkW7kpy3XCD5Lox+oLdcIJUNJUS5OWVNFOkdJUy5JUV9MVF9ERUJUX0VRVUlUWS5GWTIwMTgBAAAAGzEEAAIAAAAIMTc0LjI5MzUBCAAAAAUAAAABMQEAAAAKMTk2OTY2NDY4OAMAAAADMTYwAgAAAAQ0MDg1BAAAAAEwBwAAAAk4LzMwLzIwMTkIAAAACTUvMjcvMjAxOAkAAAABMOQBjdynLdcIw43yIKgt1wgeQ0lRLlRTRToyMDAzLklRX1BFTlNJT04uRlkyMDE3AQAAAMxwDQACAAAAAzQyMQEIAAAABQAAAAExAQAAAAoxODQ5MTMwOTc4AwAAAAI3OQIAAAAEMTIxMwQAAAABMAcAAAAJOC8zMC8yMDE5CAAAAAkzLzMxLzIwMTcJAAAAATCXaerlpy3XCD41bB+oLdcIKENJUS5UU0U6MjgwMi5JUV9UT1RBTF9MSUFCX0VRVUlUWS5GWTIwMDkBAAAAC1UNAAIAAAAHMTA1Nzc4NgEIAAAABQAAAAEx</t>
  </si>
  <si>
    <t>AQAAAAoxMzgyNzYzNDIzAwAAAAI3OQIAAAAEMTAxMwQAAAABMAcAAAAJOC8zMC8yMDE5CAAAAAkzLzMxLzIwMDkJAAAAATDXam7kpy3XCN9mkh+oLdcIJENJUS5UU0U6MjgwMS5JUV9DVVJSRU5UX1JBVElPLkZZMjAxMgEAAAC9XAwAAgAAAAgyLjE4OTQxNgEIAAAABQAAAAExAQAAAAoxNTU0MzM3MTQ1AwAAAAI3OQIAAAAENDAzMAQAAAABMAcAAAAJOC8zMC8yMDE5CAAAAAkzLzMxLzIwMTIJAAAAATAl9OXcpy3XCFq/4CCoLdcIIUNJUS5OWVNFOklOR1IuSVFfRElWRVNUX0NGLkZZMjAxOAEAAAAurwUAAwAAAAAAtxGC3qct1wjZBqQgqC3XCCtDSVEuVFNFOjIwMDIuSVFfTklfQVZBSUxfRVhDTF9NQVJHSU4uRlkyMDEwAQAAADJZDQACAAAABjMuNzk0OAEIAAAABQAAAAExAQAAAAoxMzgxMzg5MTcyAwAAAAI3OQIAAAAENDE4MgQAAAABMAcAAAAJOC8zMC8yMDE5CAAAAAkzLzMxLzIwMTAJAAAAATAnKPHdpy3XCBdVsiCoLdcIIUNJUS5UU0U6MjAwMS5JUV9UT1RBTF9MSUFCLkZZMjAxNAEAAACsXA0AAgAAAAYxMDUxNjgBCAAAAAUAAAABMQEAAAAKMTY4NzM0MjQ4NQMAAAACNzkCAAAABDEyNzYEAAAAATAHAAAACTgvMzAvMjAxOQgAAAAJMy8zMS8yMDE0CQAAAAEwaezo5qct1wjc914fqC3XCCZDSVEuVFNFOjI2MDcuSVFfRklMSU5HX0NVUlJFTkNZLkZZMjAxMgEAAACOVg0AAwAAAANKUFkAb2Nw46ct</t>
  </si>
  <si>
    <t>1wj9H8EfqC3XCCZDSVEuVFNFOjIwMDIuSVFfRVhUUkFfQUNDX0lURU1TLkZZMjAxOAEAAAAyWQ0AAwAAAAAAQgcF56ct1wjCrh0fqC3XCCVDSVEuVFNFOjI2MDcuSVFfTkVUX1JFTlRBTF9FWFAuRlkyMDE1AQAAAI5WDQADAAAAAAAp7krjpy3XCHvB1B+oLdcILENJUS5OWVNFOkFETS5JUV9UT1RBTF9BU1NFVFMuRlkyMDE3Li4uLkxPQ0FMAQAAADjXAwACAAAABTM5OTYzAQgAAAAFAAAAATEBAAAACjE5NDYwMDY5MzMDAAAAAzE2MAIAAAAEMTAwNwQAAAABMAcAAAAJOC8zMC8yMDE5CAAAAAoxMi8zMS8yMDE3CQAAAAEwsz6N2qct1whhr3IhqC3XCB5DSVEuTllTRTpBRE0uSVFfSU5DX1RBWC5GWTIwMTYBAAAAONcDAAIAAAADNTM0AQgAAAAFAAAAATEBAAAACjE5NDYwMDY5MjgDAAAAAzE2MAIAAAACNzUEAAAAATAHAAAACTgvMzAvMjAxOQgAAAAKMTIvMzEvMjAxNgkAAAABMFKSHuKnLdcIsudQIagt1wglQ0lRLlRTRToyODAyLklRX0RJTFVUX0VQU19JTkNMLkZZMjAwOQEAAAALVQ0AAgAAAAotMTQuNjQ2ODg5AQgAAAAFAAAAATEBAAAACjEzODI3NjM0MjMDAAAAAjc5AgAAAAE4BAAAAAEwBwAAAAk4LzMwLzIwMTkIAAAACTMvMzEvMjAwOQkAAAABMOhDbuSnLdcI02yzH6gt1wglQ0lRLk5ZU0U6QURNLklRX0JBU0lDX0VQU19FWENMLkZZMjAxMAEAAAA41wMAAgAAAAgzLjAwMTU1NQEIAAAABQAAAAEx</t>
  </si>
  <si>
    <t>AQAAAAoxNjIzNDA0MzA0AwAAAAMxNjACAAAABDMwNjQEAAAAATAHAAAACTgvMzAvMjAxOQgAAAAJNi8zMC8yMDEwCQAAAAEwTLJB4qct1wj8mukfqC3XCBpDSVEuMC5JUV9PVEhFUl9DTF9TVVBQTC5GWQUAAAAAAAAACAAAABUoSW52YWxpZCBUaW1lIFBlcmlvZCnrPYDepy3XCEcuxyCoLdcII0NJUS5OWVNFOkdJUy5JUV9FQklUQV9NQVJHSU4uRlkyMDE1AQAAABsxBAACAAAABzE1LjM3MTIBCAAAAAUAAAABMQEAAAAKMTg0ODIwNDk4NAMAAAADMTYwAgAAAAQ0NDE5BAAAAAEwBwAAAAk4LzMwLzIwMTkIAAAACTUvMzEvMjAxNQkAAAABMOQBjdynLdcIIzr0IKgt1wgpQ0lRLlRTRToyODAxLklRX0lOVkVTVF9TRUNVUklUWV9DRi5GWTIwMTUBAAAAvVwMAAIAAAAENTY0NgEIAAAABQAAAAExAQAAAAoxNzQ0OTQ2NDA0AwAAAAI3OQIAAAAEMjAyNwQAAAABMAcAAAAJOC8zMC8yMDE5CAAAAAkzLzMxLzIwMTUJAAAAATDbFH/ipy3XCItS5x+oLdcIH0NJUS5OWVNFOksuSVFfRUJJVERBX0lOVC5GWTIwMTABAAAA3FIEAAIAAAAHOS45ODM4NwEIAAAABQAAAAExAQAAAAoxNTg5MTk0MTIxAwAAAAMxNjACAAAABDQxOTAEAAAAATAHAAAACTgvMzAvMjAxOQgAAAAIMS8xLzIwMTEJAAAAATDgdo3cpy3XCKNbBCGoLdcIG0NJUS5UU0U6MjAwMi5JUV9OUFBFLkZZMjAxNAEAAAAyWQ0AAgAAAAYxMjg5MzkBCAAAAAUA</t>
  </si>
  <si>
    <t>AAABMQEAAAAKMTY4NjYzODE0OAMAAAACNzkCAAAABDEwMDQEAAAAATAHAAAACTgvMzAvMjAxOQgAAAAJMy8zMS8yMDE0CQAAAAEwbrgE56ct1whyDSYfqC3XCCxDSVEuTllTRTpLLklRX1RPVEFMX0RFQlRfRUJJVERBX0NBUEVYLkZZMjAxMwEAAADcUgQAAgAAAAcyLjQxMzI1AQgAAAAFAAAAATEBAAAACjE3Nzc2Nzc2ODIDAAAAAzE2MAIAAAAFMjMzMTMEAAAAATAHAAAACTgvMzAvMjAxOQgAAAAKMTIvMjgvMjAxMwkAAAABMMqdjdynLdcI7koDIagt1wggQ0lRLk5ZU0U6Q0FHLklRX0NBU0hfT1BFUi5GWTIwMTgBAAAADWkAAAIAAAAFOTU0LjIBCAAAAAUAAAABMQEAAAAKMTk3MTg2MTcyNwMAAAADMTYwAgAAAAQyMDA2BAAAAAEwBwAAAAk4LzMwLzIwMTkIAAAACTUvMjcvMjAxOAkAAAABMBb94N+nLdcILrdWIKgt1wgiQ0lRLlRTRToyODAyLklRX09USEVSX0lOVEFOLkZZMjAxOAEAAAALVQ0AAgAAAAU2MzIzOAEIAAAABQAAAAExAQAAAAoxODk0ODMyMjUzAwAAAAI3OQIAAAAEMTA0MAQAAAABMAcAAAAJOC8zMC8yMDE5CAAAAAkzLzMxLzIwMTgJAAAAATCqGVXkpy3XCNSCnR+oLdcIH0NJUS5UU0U6MjAwMi5JUV9FQlRfRVhDTC5GWTIwMTQBAAAAMlkNAAIAAAAFMjU1NzgBCAAAAAUAAAABMQEAAAAKMTY4NjYzODE0OAMAAAACNzkCAAAAATQEAAAAATAHAAAACTgvMzAvMjAxOQgAAAAJMy8zMS8yMDE0</t>
  </si>
  <si>
    <t>CQAAAAEwbrgE56ct1whyDSYfqC3XCCBDSVEuVFNFOjI4MDEuSVFfQ0FTSF9PUEVSLkZZMjAxNQEAAAC9XAwAAgAAAAUzMTY1OAEIAAAABQAAAAExAQAAAAoxNzQ0OTQ2NDA0AwAAAAI3OQIAAAAEMjAwNgQAAAABMAcAAAAJOC8zMC8yMDE5CAAAAAkzLzMxLzIwMTUJAAAAATDbFH/ipy3XCBJN8B+oLdcIGkNJUS5OWVNFOklOR1IuSVFfTkkuRlkyMDE4AQAAAC6vBQACAAAAAzQ0MwEIAAAABQAAAAExAQAAAAoxOTQ3MDM2NDkxAwAAAAMxNjACAAAAAjE1BAAAAAEwBwAAAAk4LzMwLzIwMTkIAAAACjEyLzMxLzIwMTgJAAAAATDo6oHepy3XCNmtkiCoLdcIJkNJUS5OWVNFOklOR1IuSVFfREFZU19TQUxFU19PVVQuRlkyMDEyAQAAAC6vBQACAAAACTM4LjM1MzUwNgEIAAAABQAAAAExAQAAAAoxNzIwMDMxNjY1AwAAAAMxNjACAAAABDQwNDIEAAAAATAHAAAACTgvMzAvMjAxOQgAAAAKMTIvMzEvMjAxMgkAAAABMA44tdunLdcIxNsOIagt1wgsQ0lRLlRTRToyMDA0LklRX05FVF9ERUJUX0VCSVREQV9DQVBFWC5GWTIwMTQBAAAACVgNAAIAAAAINS4yMzE4NDUBCAAAAAUAAAABMQEAAAAKMTY4NzM0MjY3OAMAAAACNzkCAAAABTIzMzE0BAAAAAEwBwAAAAk4LzMwLzIwMTkIAAAACTMvMzEvMjAxNAkAAAABMOgO49ynLdcIup3XIKgt1wgtQ0lRLk5ZU0U6Q0FHLklRX0NBU0hfQ09OVkVSU0lPTi5GWTIwMTYuLi4u</t>
  </si>
  <si>
    <t>SlBZAQAAAA1pAAACAAAACTUwLjAyODUyNAEIAAAABQAAAAExAQAAAAoxODk2Njg4OTc1AwAAAAMxNjACAAAABDQxODQEAAAAATAHAAAACTgvMzAvMjAxOQgAAAAJNS8yOS8yMDE2CQAAAAEw9qy126ct1whICBshqC3XCCdDSVEuVFNFOjIwMDIuSVFfTUFSS0VUQ0FQLjIwMDUvMy8zMS5KUFkBAAAAMlkNAAIAAAANMjY0MTMxLjIxMDgzMwEGAAAABQAAAAExAQAAAAoxNDIxNTQzMzIxAwAAAAI3OQIAAAAGMTAwMDU0BAAAAAEwBwAAAAkzLzMxLzIwMDVA7Zr9py3XCMgTCSyoLdcIGUNJUS5UU0U6MjgwMS5JUV9OSS5GWTIwMTABAAAAvVwMAAIAAAAEODYwMgEIAAAABQAAAAExAQAAAAoxMzgwNjMwNTEzAwAAAAI3OQIAAAACMTUEAAAAATAHAAAACTgvMzAvMjAxOQgAAAAJMy8zMS8yMDEwCQAAAAEwFGNU46ct1wjuMMkfqC3XCChDSVEuVFNFOjIwMDEuSVFfRklYRURfQVNTRVRfVFVSTlMuRlkyMDE5AQAAAKxcDQACAAAABzMuNDU1OTQBCAAAAAUAAAABMQEAAAAKMTk3MDA1MTUyMgMAAAACNzkCAAAABDQwNjYEAAAAATAHAAAACTgvMzAvMjAxOQgAAAAJMy8zMS8yMDE5CQAAAAEwtRmW3act1wg0/MogqC3XCCVDSVEuVFNFOjI4MDEuSVFfU1RfREVCVF9JU1NVRUQuRlkyMDE5AQAAAL1cDAACAAAAAjc5AQgAAAAFAAAAATEBAAAACjE5Njk2MDEyOTUDAAAAAjc5AgAAAAQyMDQzBAAAAAEwBwAAAAk4LzMwLzIw</t>
  </si>
  <si>
    <t>MTkIAAAACTMvMzEvMjAxOQkAAAABMEKJf+KnLdcIMYroH6gt1wghQ0lRLk5ZU0U6QURNLklRX0lOQ19FUVVJVFkuRlkyMDE3AQAAADjXAwACAAAAAzQ1NgEIAAAABQAAAAExAQAAAAoxOTQ2MDA2OTMzAwAAAAMxNjACAAAAAjQ3BAAAAAEwBwAAAAk4LzMwLzIwMTkIAAAACjEyLzMxLzIwMTcJAAAAATAsuR7ipy3XCEQ1QyGoLdcIKUNJUS5OWVNFOkdJUy5JUV9ERUJUX0VRVUlWX05FVF9QQk8uRlkyMDE1AQAAABsxBAACAAAABTY0MC4yAQgAAAAFAAAAATEBAAAACjE4NDgyMDQ5ODQDAAAAAzE2MAIAAAAFMjE2NzkEAAAAATAHAAAACTgvMzAvMjAxOQgAAAAJNS8zMS8yMDE1CQAAAAEwdyvG4Kct1wgPAD0gqC3XCBtDSVEuTllTRTpHSVMuSVFfTlBQRS5GWTIwMTkBAAAAGzEEAAIAAAAGMzc4Ny4yAQgAAAAFAAAAATEBAAAACjE5Njk2NjQ2ODADAAAAAzE2MAIAAAAEMTAwNAQAAAABMAcAAAAJOC8zMC8yMDE5CAAAAAk1LzI2LzIwMTkJAAAAATBUoMbgpy3XCIa3LCCoLdcIJ0NJUS5OWVNFOklOR1IuSVFfU0FMRVNfTUFSS0VUSU5HLkZZMjAxOAEAAAAurwUAAwAAAAAA6OqB3qct1wi3+6AgqC3XCCJDSVEuTllTRTpHSVMuSVFfRUJJVF9NQVJHSU4uRlkyMDA4AQAAABsxBAACAAAABzE2LjYxNDIBCAAAAAUAAAABMQEAAAAKMTM4NTUzOTgwNgMAAAADMTYwAgAAAAQ0MDUzBAAAAAEwBwAAAAk4LzMwLzIwMTkI</t>
  </si>
  <si>
    <t>AAAACTUvMjUvMjAwOAkAAAABMOdo5tynLdcIvsrxIKgt1wglQ0lRLlRTRToyMDA0LklRX09USEVSX09QRVJfQUNULkZZMjAxNwEAAAAJWA0AAgAAAAUtMjIwMAEIAAAABQAAAAExAQAAAAoxODQ4NjczMzYzAwAAAAI3OQIAAAAEMjA0NwQAAAABMAcAAAAJOC8zMC8yMDE5CAAAAAkzLzMxLzIwMTcJAAAAATBJXIDkpy3XCJSCiB+oLdcIJUNJUS5UU0U6MjAwNC5JUV9HQUlOX0FTU0VUU19DRi5GWTIwMDgBAAAACVgNAAIAAAAELTE5MwEIAAAABQAAAAExAQAAAAoxMDY1MzkwMDc3AwAAAAI3OQIAAAAEMjAyNgQAAAABMAcAAAAJOC8zMC8yMDE5CAAAAAkzLzMxLzIwMDgJAAAAATCdC83lpy3XCP1FbR+oLdcIJUNJUS5UU0U6MjAwMS5JUV9PVEhFUl9PUEVSX0FDVC5GWTIwMTABAAAArFwNAAIAAAAFLTE4MjgBCAAAAAUAAAABMQEAAAAKMTM4NjMyNDg4OQMAAAACNzkCAAAABDIwNDcEAAAAATAHAAAACTgvMzAvMjAxOQgAAAAJMy8zMS8yMDEwCQAAAAEwS24Y56ct1wg1wF0fqC3XCCZDSVEuTllTRTpLLklRX1RPVEFMX0RFQlRfRVFVSVRZLkZZMjAxMgEAAADcUgQAAgAAAAgzMjAuNTY3OQEIAAAABQAAAAExAQAAAAoxNzIwNzk5MzQwAwAAAAMxNjACAAAABDQwMzQEAAAAATAHAAAACTgvMzAvMjAxOQgAAAAKMTIvMjkvMjAxMgkAAAABMOB2jdynLdcIUJ4IIagt1wgcQ0lRLlRTRToyMDAzLklRX05JX0NGLkZZ</t>
  </si>
  <si>
    <t>MjAxMwEAAADMcA0AAgAAAAQxNTIwAQgAAAAFAAAAATEBAAAACjE2MjYyMzE3NTQDAAAAAjc5AgAAAAQyMTUwBAAAAAEwBwAAAAk4LzMwLzIwMTkIAAAACTMvMzEvMjAxMwkAAAABMJHq7eWnLdcIR31SH6gt1wgoQ0lRLlRTRToyMDAyLklRX1BST1ZfQkFEX0RFQlRTX0NGLkZZMjAxMAEAAAAyWQ0AAwAAAAAA+zkZ6Kct1wgZ1iQfqC3XCB5DSVEuVFNFOjI2MDcuSVFfUEVOU0lPTi5GWTIwMTcBAAAAjlYNAAIAAAAEMTg2NwEIAAAABQAAAAExAQAAAAoxODQ3OTc2OTEzAwAAAAI3OQIAAAAEMTIxMwQAAAABMAcAAAAJOC8zMC8yMDE5CAAAAAkzLzMxLzIwMTcJAAAAATAIY0vjpy3XCAWm3h+oLdcII0NJUS5UU0U6MjgwMS5JUV9QRV9FWENMLi4yMDExLzAzLzMxAQAAAL1cDAACAAAACTIwLjU4NjU2NAEHAAAABQAAAAExAQAAAAoxNDMwMjIyMzExAwAAAAEwAgAAAAYxMDAwMjcEAAAAATAHAAAACTMvMzEvMjAxMQgAAAAJMy8zMS8yMDExJzub/act1wjMqnshqC3XCCRDSVEuVFNFOjIwMDQuSVFfQ0FTSF9JTlRFUkVTVC5GWTIwMTgBAAAACVgNAAIAAAADMTk2AQgAAAAFAAAAATEBAAAACjE4OTUwMDI0MjMDAAAAAjc5AgAAAAQzMDI4BAAAAAEwBwAAAAk4LzMwLzIwMTkIAAAACTMvMzEvMjAxOAkAAAABMDeqgOSnLdcIE6SRH6gt1wgoQ0lRLlRTRToyODAyLklRX0ZJWEVEX0FTU0VUX1RVUk5TLkZZMjAxNgEA</t>
  </si>
  <si>
    <t>AAALVQ0AAgAAAAgzLjA4MjU4OQEIAAAABQAAAAExAQAAAAoxNzk4ODk1MDMzAwAAAAI3OQIAAAAENDA2NgQAAAABMAcAAAAJOC8zMC8yMDE5CAAAAAkzLzMxLzIwMTYJAAAAATC5hOPcpy3XCBCe5SCoLdcILkNJUS5UU0U6MjgwMi5JUV9NSU5PUklUWV9JTlRFUkVTVF9UT1RBTC5GWTIwMTYBAAAAC1UNAAIAAAAFNzIwNTYBCAAAAAUAAAABMQEAAAAKMTc5ODg5NTAzMwMAAAACNzkCAAAABDEzMTIEAAAAATAHAAAACTgvMzAvMjAxOQgAAAAJMy8zMS8yMDE2CQAAAAEwA8xU5Kct1wjfyoMfqC3XCCVDSVEuTllTRTpJTkdSLklRX09USEVSX0xJQUJfTFQuRlkyMDE4AQAAAC6vBQACAAAAAzEzMgEIAAAABQAAAAExAQAAAAoxOTQ3MDM2NDkxAwAAAAMxNjACAAAABDEwNjIEAAAAATAHAAAACTgvMzAvMjAxOQgAAAAKMTIvMzEvMjAxOAkAAAABMLcRgt6nLdcI6N+jIKgt1wggQ0lRLk5ZU0U6QURNLklRX0NIQU5HRV9BUi5GWTIwMTABAAAAONcDAAIAAAAELTU0MAEIAAAABQAAAAExAQAAAAoxNjIzNDA0MzA0AwAAAAMxNjACAAAABDIwMTgEAAAAATAHAAAACTgvMzAvMjAxOQgAAAAJNi8zMC8yMDEwCQAAAAEwTLJB4qct1wjd6OkfqC3XCBlDSVEuVFNFOjI2MDcuSVFfQVIuRlkyMDA4AQAAAI5WDQACAAAABTM5NjYyAQgAAAAFAAAAATEBAAAACjEwNjI3NDgwNjEDAAAAAjc5AgAAAAQxMDIxBAAAAAEwBwAAAAk4</t>
  </si>
  <si>
    <t>LzMwLzIwMTkIAAAACTMvMzEvMjAwOAkAAAABMNhnVeSnLdcI0RO3H6gt1wgpQ0lRLk5ZU0U6R0lTLklRX0FTU0VUX1dSSVRFRE9XTl9DRi5GWTIwMTQBAAAAGzEEAAIAAAAFLTE4LjgBCAAAAAUAAAABMQEAAAAKMTc5Nzc5NTI5MAMAAAADMTYwAgAAAAQyMDE5BAAAAAEwBwAAAAk4LzMwLzIwMTkIAAAACTUvMjUvMjAxNAkAAAABMO2QcuGnLdcIVCwmIKgt1wgmQ0lRLlRTRToyODAyLklRX0lOVkVTVF9MT0FOU19DRi5GWTIwMTkBAAAAC1UNAAMAAAAAAKRAVeSnLdcIH7WuH6gt1wgiQ0lRLk5ZU0U6Q0FHLklRX0FEVkVSVElTSU5HLkZZMjAwOQEAAAANaQAAAgAAAAUzODAuNgEIAAAABQAAAAExAQAAAAoxNDYyNTM3MTk4AwAAAAMxNjACAAAABDMwMTMEAAAAATAHAAAACTgvMzAvMjAxOQgAAAAJNS8zMS8yMDA5CQAAAAEwKquf4Kct1wjYUkkgqC3XCC9DSVEuVFNFOjIwMDMuSVFfT1RIRVJfTk9OX09QRVJfRVhQX1NVUFBMLkZZMjAwOQEAAADMcA0AAgAAAAMyNjkBCAAAAAUAAAABMQEAAAAKMTM4NjcyNDQ5MAMAAAACNzkCAAAAAjg1BAAAAAEwBwAAAAk4LzMwLzIwMTkIAAAACTMvMzEvMjAwOQkAAAABMKic7eWnLdcIjEBhH6gt1wgfQ0lRLlRTRToyNjA3LklRX0FSX1RVUk5TLkZZMjAxMgEAAACOVg0AAgAAAAg1LjM5ODY2OQEIAAAABQAAAAExAQAAAAoxNTU0MzM3MzA2AwAAAAI3OQIAAAAENDAwMQQA</t>
  </si>
  <si>
    <t>AAABMAcAAAAJOC8zMC8yMDE5CAAAAAkzLzMxLzIwMTIJAAAAATCqq+Pcpy3XCE4Y5CCoLdcIH0NJUS5OWVNFOkdJUy5JUV9ORVRfREVCVC5GWTIwMTYBAAAAGzEEAAIAAAAGNzY2Ny4yAQgAAAAFAAAAATEBAAAACjE4OTQ2NjI2NjQDAAAAAzE2MAIAAAAENDM2NAQAAAABMAcAAAAJOC8zMC8yMDE5CAAAAAk1LzI5LzIwMTYJAAAAATBtUsbgpy3XCMsQMCCoLdcIIENJUS5UU0U6MjAwMS5JUV9ESVZfU0hBUkUuRlkyMDE2AQAAAKxcDQACAAAAAjI0AQgAAAAFAAAAATEBAAAACjE3OTg4OTUwMDIDAAAAAjc5AgAAAAQzMDU4BAAAAAEwBwAAAAk4LzMwLzIwMTkIAAAACTMvMzEvMjAxNgkAAAABMH0S6eanLdcItJNfH6gt1wgoQ0lRLk5ZU0U6QURNLklRX1RPVEFMX0RFQlRfRUJJVERBLkZZMjAxMAEAAAA41wMAAgAAAAgyLjI0ODQzNgEIAAAABQAAAAExAQAAAAoxNjIzNDA0MzA0AwAAAAMxNjACAAAABDQxOTIEAAAAATAHAAAACTgvMzAvMjAxOQgAAAAJNi8zMC8yMDEwCQAAAAEw70Hm3Kct1wgduvcgqC3XCCBDSVEuTllTRTpLLklRX1FVSUNLX1JBVElPLkZZMjAwNwEAAADcUgQAAgAAAAgwLjM3OTU3NAEIAAAABQAAAAExAQAAAAoxMzMzNTk2MjcxAwAAAAMxNjACAAAABDQxMjEEAAAAATAHAAAACTgvMzAvMjAxOQgAAAAKMTIvMjkvMjAwNwkAAAABMOB2jdynLdcIzXEKIagt1wgmQ0lRLlRTRToyMDAzLklR</t>
  </si>
  <si>
    <t>X0NBU0hfQ09OVkVSU0lPTi5GWTIwMTcBAAAAzHANAAIAAAAJNzIuMzcyNTY1AQgAAAAFAAAAATEBAAAACjE4NDkxMzA5NzgDAAAAAjc5AgAAAAQ0MTg0BAAAAAEwBwAAAAk4LzMwLzIwMTkIAAAACTMvMzEvMjAxNwkAAAABMJ9nlt2nLdcIHRLwI6gt1wgnQ0lRLlRTRToyNjA3LklRX0NGT19DVVJSRU5UX0xJQUIuRlkyMDEzAQAAAI5WDQACAAAACDAuMzI0NTYyAQgAAAAFAAAAATEBAAAACjE2MjU0NTc1MjgDAAAAAjc5AgAAAAQ0MTg1BAAAAAEwBwAAAAk4LzMwLzIwMTkIAAAACTMvMzEvMjAxMwkAAAABMKqr49ynLdcIQILoIKgt1wgmQ0lRLlRTRToyMDAxLklRX0lOVkVOVE9SWV9UVVJOUy5GWTIwMTIBAAAArFwNAAIAAAAGNy42NTY0AQgAAAAFAAAAATEBAAAACjE1NTQzMzcyMzADAAAAAjc5AgAAAAQ0MDgyBAAAAAEwBwAAAAk4LzMwLzIwMTkIAAAACTMvMzEvMjAxMgkAAAABMMPyld2nLdcI06jTIKgt1wghQ0lRLlRTRToyODAyLklRX05JX0NPTVBBTlkuRlkyMDEzAQAAAAtVDQACAAAABTU1MDk1AQgAAAAFAAAAATEBAAAACjE2MjU0NTc3MTgDAAAAAjc5AgAAAAU0MTU3MQQAAAABMAcAAAAJOC8zMC8yMDE5CAAAAAkzLzMxLzIwMTMJAAAAATChLW/kpy3XCN4Yix+oLdcIJkNJUS5UU0U6MjgwMS5JUV9TQUxFU19NQVJLRVRJTkcuRlkyMDE4AQAAAL1cDAACAAAABTYzNDU4AQgAAAAFAAAAATEBAAAA</t>
  </si>
  <si>
    <t>CjE4OTQ4MzIyNTADAAAAAjc5AgAAAAUyMTU2MQQAAAABMAcAAAAJOC8zMC8yMDE5CAAAAAkzLzMxLzIwMTgJAAAAATBOYn/ipy3XCP02/x+oLdcIIUNJUS5OWVNFOklOR1IuSVFfU1RfSU5WRVNULkZZMjAxNQEAAAAurwUAAgAAAAE2AQgAAAAFAAAAATEBAAAACjE4NzU1Njk5NTIDAAAAAzE2MAIAAAAEMTA2OQQAAAABMAcAAAAJOC8zMC8yMDE5CAAAAAoxMi8zMS8yMDE1CQAAAAEw4mSA3qct1wg9WpsgqC3XCC5DSVEuVFNFOjIwMDEuSVFfTUlOT1JJVFlfSU5URVJFU1RfVE9UQUwuRlkyMDE0AQAAAKxcDQACAAAABDMyNzgBCAAAAAUAAAABMQEAAAAKMTY4NzM0MjQ4NQMAAAACNzkCAAAABDEzMTIEAAAAATAHAAAACTgvMzAvMjAxOQgAAAAJMy8zMS8yMDE0CQAAAAEwaezo5qct1whfAncfqC3XCCRDSVEuVFNFOjI4MDEuSVFfRUJJVERBLkZZMjAxNS4uLi5KUFkBAAAAvVwMAAIAAAAFMzgyNzIBCAAAAAUAAAABMQEAAAAKMTc0NDk0NjQwNAMAAAACNzkCAAAABDQwNTEEAAAAATAHAAAACTgvMzAvMjAxOQgAAAAJMy8zMS8yMDE1CQAAAAEw+YW126ct1widnhYhqC3XCCtDSVEuVFNFOjI4MDEuSVFfTUlOT1JJVFlfSU5URVJFU1RfSVMuRlkyMDE0AQAAAL1cDAACAAAAAi01AQgAAAAFAAAAATEBAAAACjE2OTM1NzQ1ODkDAAAAAjc5AgAAAAI4MwQAAAABMAcAAAAJOC8zMC8yMDE5CAAAAAkzLzMxLzIwMTQJ</t>
  </si>
  <si>
    <t>AAAAATANdFXjpy3XCL5u+R+oLdcIIkNJUS5UU0U6MjgwMi5JUV9TQUxFX1BQRV9DRi5GWTIwMTUBAAAAC1UNAAIAAAAEMTgxOQEIAAAABQAAAAExAQAAAAoxNzQ1Mzc4NzE0AwAAAAI3OQIAAAAEMjA0MgQAAAABMAcAAAAJOC8zMC8yMDE5CAAAAAkzLzMxLzIwMTUJAAAAATAKpVTkpy3XCD+OtR+oLdcIKkNJUS5OWVNFOksuSVFfSU1QVVRfT1BFUl9MRUFTRV9ERVBSLkZZMjAwOAEAAADcUgQAAgAAAAc3Ni43OTc4AQgAAAAFAAAAATEBAAAACjE0MzM0NTQwMTgDAAAAAzE2MAIAAAAFMjE2NzMEAAAAATAHAAAACTgvMzAvMjAxOQgAAAAIMS8zLzIwMDkJAAAAATAMQcDfpy3XCMjIXiCoLdcIIENJUS5OWVNFOkdJUy5JUV9UT1RBTF9SRVYuRlkyMDE4AQAAABsxBAACAAAABzE1NzQwLjQBCAAAAAUAAAABMQEAAAAKMTk2OTY2NDY4OAMAAAADMTYwAgAAAAIyOAQAAAABMAcAAAAJOC8zMC8yMDE5CAAAAAk1LzI3LzIwMTgJAAAAATBfecbgpy3XCLogTSCoLdcIKENJUS5OWVNFOkNBRy5JUV9GSVhFRF9BU1NFVF9UVVJOUy5GWTIwMTABAAAADWkAAAIAAAAINC42NTU0OTQBCAAAAAUAAAABMQEAAAAKMTU1NTc1MjkyOAMAAAADMTYwAgAAAAQ0MDY2BAAAAAEwBwAAAAk4LzMwLzIwMTkIAAAACTUvMzAvMjAxMAkAAAABMK8ojdynLdcIq2b5IKgt1wgcQ0lRLlRTRToyMDA0LklRX0NBUEVYLkZZMjAxNwEAAAAJWA0A</t>
  </si>
  <si>
    <t>AgAAAAUtODkzNwEIAAAABQAAAAExAQAAAAoxODQ4NjczMzYzAwAAAAI3OQIAAAAEMjAyMQQAAAABMAcAAAAJOC8zMC8yMDE5CAAAAAkzLzMxLzIwMTcJAAAAATBJXIDkpy3XCBWVuh+oLdcIKkNJUS5UU0U6MjAwMy5JUV9UT1RBTF9FUVVJVFkuRlkyMDE1Li4uLkpQWQEAAADMcA0AAgAAAAUyNzU3OQEIAAAABQAAAAExAQAAAAoxNzQ1NTI3OTUxAwAAAAI3OQIAAAAEMTI3NQQAAAABMAcAAAAJOC8zMC8yMDE5CAAAAAkzLzMxLzIwMTUJAAAAATD5hbXbpy3XCC79HiGoLdcIJkNJUS5OWVNFOklOR1IuSVFfQkFTSUNfRVBTX0lOQ0wuRlkyMDEyAQAAAC6vBQACAAAACDUuNTk0NzcxAQgAAAAFAAAAATEBAAAACjE3MjAwMzE2NjUDAAAAAzE2MAIAAAABOQQAAAABMAcAAAAJOC8zMC8yMDE5CAAAAAoxMi8zMS8yMDEyCQAAAAEwsvnw3qct1wgc8HogqC3XCCZDSVEuTllTRTpHSVMuSVFfRVhUUkFfQUNDX0lURU1TLkZZMjAxMAEAAAAbMQQAAwAAAAAAJc5x4act1wgVhQ0gqC3XCCVDSVEuVFNFOjIwMDQuSVFfTFRfREVCVF9SRVBBSUQuRlkyMDE2AQAAAAlYDQACAAAABC03MDABCAAAAAUAAAABMQEAAAAKMTc5ODg5NTA2MAMAAAACNzkCAAAABDIwMzYEAAAAATAHAAAACTgvMzAvMjAxOQgAAAAJMy8zMS8yMDE2CQAAAAEwUTWA5Kct1wg657EfqC3XCCFDSVEuVFNFOjI2MDcuSVFfT1RIRVJfT1BFUi5GWTIwMDgB</t>
  </si>
  <si>
    <t>AAAAjlYNAAMAAAAAANhnVeSnLdcIp0y/H6gt1wgkQ0lRLlRTRToyMDAxLklRX0VCSVREQS5GWTIwMTMuLi4uSlBZAQAAAKxcDQACAAAABTE3NTc3AQgAAAAFAAAAATEBAAAACjE2MjY3MjU5NTcDAAAAAjc5AgAAAAQ0MDUxBAAAAAEwBwAAAAk4LzMwLzIwMTkIAAAACTMvMzEvMjAxMwkAAAABMPmFtdunLdcI7/EUIagt1wgiQ0lRLlRTRToyODAxLklRX0FTU0VUX1RVUk5TLkZZMjAxNQEAAAC9XAwAAgAAAAgxLjAyMDM0NQEIAAAABQAAAAExAQAAAAoxNzQ0OTQ2NDA0AwAAAAI3OQIAAAAENDE3NwQAAAABMAcAAAAJOC8zMC8yMDE5CAAAAAkzLzMxLzIwMTUJAAAAATDwGubcpy3XCINm6yCoLdcIHENJUS5UU0U6MjAwNC5JUV9DQVBFWC5GWTIwMDkBAAAACVgNAAIAAAAFLTQwNzgBCAAAAAUAAAABMQEAAAAKMTM4NzYwMTEyNAMAAAACNzkCAAAABDIwMjEEAAAAATAHAAAACTgvMzAvMjAxOQgAAAAJMy8zMS8yMDA5CQAAAAEwizPN5act1wjKfHUfqC3XCDNDSVEuVFNFOjIwMDEuSVFfQ0hBTkdFX09USEVSX05FVF9PUEVSX0FTU0VUUy5GWTIwMTMBAAAArFwNAAIAAAADNDMwAQgAAAAFAAAAATEBAAAACjE2MjY3MjU5NTcDAAAAAjc5AgAAAAQyMDQ1BAAAAAEwBwAAAAk4LzMwLzIwMTkIAAAACTMvMzEvMjAxMwkAAAABMPgKGeenLdcIb2FOH6gt1wggQ0lRLlRTRToyODAxLklRX0NBU0hfT1BFUi5GWTIwMTMB</t>
  </si>
  <si>
    <t>AAAAvVwMAAIAAAAFMjQ3MzgBCAAAAAUAAAABMQEAAAAKMTY5MzU3NDg0MwMAAAACNzkCAAAABDIwMDYEAAAAATAHAAAACTgvMzAvMjAxOQgAAAAJMy8zMS8yMDEzCQAAAAEwJ01V46ct1wg0se8fqC3XCCRDSVEuTllTRTpBRE0uSVFfQ1VSUkVOQ1lfR0FJTi5GWTIwMTYBAAAAONcDAAIAAAAELTI0MwEIAAAABQAAAAExAQAAAAoxOTQ2MDA2OTI4AwAAAAMxNjACAAAAAjM4BAAAAAEwBwAAAAk4LzMwLzIwMTkIAAAACjEyLzMxLzIwMTYJAAAAATBSkh7ipy3XCJLYCyCoLdcIH0NJUS5UU0U6MjAwMy5JUV9UT1RBTF9DTC5GWTIwMTQBAAAAzHANAAIAAAAENjk0MAEIAAAABQAAAAExAQAAAAoxNjg3MzQzMDMyAwAAAAI3OQIAAAAEMTAwOQQAAAABMAcAAAAJOC8zMC8yMDE5CAAAAAkzLzMxLzIwMTQJAAAAATC3G+rlpy3XCHQNcx+oLdcIGUNJUS5OWVNFOkFETS5JUV9BUC5GWTIwMDcBAAAAONcDAAIAAAAENDkxOQEIAAAABQAAAAExAQAAAAoxMTMxNzg4NjAzAwAAAAMxNjACAAAABDEwMTgEAAAAATAHAAAACTgvMzAvMjAxOQgAAAAJNi8zMC8yMDA3CQAAAAEwPbB/4qct1wic+fEfqC3XCCJDSVEuTllTRTpHSVMuSVFfRUJJVF9NQVJHSU4uRlkyMDE3AQAAABsxBAACAAAABzE4LjE3MzcBCAAAAAUAAAABMQEAAAAKMTk2OTY2NDcyMQMAAAADMTYwAgAAAAQ0MDUzBAAAAAEwBwAAAAk4LzMwLzIwMTkIAAAACTUv</t>
  </si>
  <si>
    <t>MjgvMjAxNwkAAAABMOQBjdynLdcIjmbyIKgt1wgvQ0lRLlRTRToyODAyLklRX0lNUFVUX09QRVJfTEVBU0VfSU5UX0VYUC5GWTIwMDgBAAAAC1UNAAMAAAAAAD/RgOSnLdcIJueqH6gt1wgnQ0lRLk5ZU0U6R0lTLklRX01BUktFVENBUC4yMDE3LzMvMzEuSlBZAQAAABsxBAACAAAADDM3OTA3NzkuMzg2MQEGAAAABQAAAAExAQAAAAoxODMyNzc4MTQ4AwAAAAI3OQIAAAAGMTAwMDU0BAAAAAEwBwAAAAkzLzMxLzIwMTcdqR3+py3XCOn3BCyoLdcIJ0NJUS5OWVNFOklOR1IuSVFfRVhUUkFfQUNDX0lURU1TLkZZMjAwNwEAAAAurwUAAwAAAAAAAH6J36ct1wgBAYogqC3XCCJDSVEuVFNFOjI4MDEuSVFfT1RIRVJfSU5UQU4uRlkyMDEyAQAAAL1cDAACAAAABDMzNjUBCAAAAAUAAAABMQEAAAAKMTU1NDMzNzE0NQMAAAACNzkCAAAABDEwNDAEAAAAATAHAAAACTgvMzAvMjAxOQgAAAAJMy8zMS8yMDEyCQAAAAEwI/5U46ct1wjuzNcfqC3XCCNDSVEuVFNFOjI4MDIuSVFfRElMVVRfV0VJR0hULkZZMjAxOQEAAAALVQ0AAgAAAAc1NTMuOTA4AKRAVeSnLdcI9L+VH6gt1wghQ0lRLlRTRToyMDAzLklRX0VBUk5JTkdfQ08uRlkyMDE2AQAAAMxwDQACAAAABDE2MTEBCAAAAAUAAAABMQEAAAAKMTc5OTI0MzQwMwMAAAACNzkCAAAAATcEAAAAATAHAAAACTgvMzAvMjAxOQgAAAAJMy8zMS8yMDE2CQAAAAEwiUPq5act</t>
  </si>
  <si>
    <t>1wh9CEsfqC3XCCZDSVEuVFNFOjIwMDEuSVFfRVhUUkFfQUNDX0lURU1TLkZZMjAxNAEAAACsXA0AAwAAAAAAaezo5qct1wi14WYfqC3XCCFDSVEuTllTRTpBRE0uSVFfSU5DX0VRVUlUWS5GWTIwMTEBAAAAONcDAAIAAAADNTQyAQgAAAAFAAAAATEBAAAACjE2NjA0NjU2MzYDAAAAAzE2MAIAAAACNDcEAAAAATAHAAAACTgvMzAvMjAxOQgAAAAJNi8zMC8yMDExCQAAAAEwTLJB4qct1wjNjk0hqC3XCBtDSVEuTllTRTpHSVMuSVFfQVBJQy5GWTIwMTYBAAAAGzEEAAIAAAAEMTE3NwEIAAAABQAAAAExAQAAAAoxODk0NjYyNjY0AwAAAAMxNjACAAAABDEwODQEAAAAATAHAAAACTgvMzAvMjAxOQgAAAAJNS8yOS8yMDE2CQAAAAEwbVLG4Kct1wjyaEEgqC3XCB9DSVEuTllTRTpDQUcuSVFfREFfU1VQUEwuRlkyMDE0AQAAAA1pAAADAAAAAADXRqDgpy3XCFacYCCoLdcIJUNJUS5OWVNFOkFETS5JUV9HQUlOX0lOVkVTVF9DRi5GWTIwMTQBAAAAONcDAAIAAAABNgEIAAAABQAAAAExAQAAAAoxODI4MTY3OTUxAwAAAAMxNjACAAAABDIwOTAEAAAAATAHAAAACTgvMzAvMjAxOQgAAAAKMTIvMzEvMjAxNAkAAAABMERrHuKnLdcIkaYWIKgt1wgmQ0lRLk5ZU0U6Sy5JUV9FQVJOSU5HX0NPX01BUkdJTi5GWTIwMTgBAAAA3FIEAAIAAAAFOS45MjEBCAAAAAUAAAABMQEAAAAKMTk0NzAyNzQ4OQMAAAADMTYwAgAAAAQ0</t>
  </si>
  <si>
    <t>MTgxBAAAAAEwBwAAAAk4LzMwLzIwMTkIAAAACjEyLzI5LzIwMTgJAAAAATAdEbXbpy3XCNyYAyGoLdcIIENJUS5UU0U6MjAwMi5JUV9ESVZFU1RfQ0YuRlkyMDE4AQAAADJZDQACAAAAAzEyMgEIAAAABQAAAAExAQAAAAoxODk1MDAyNDY5AwAAAAI3OQIAAAAEMjA3NwQAAAABMAcAAAAJOC8zMC8yMDE5CAAAAAkzLzMxLzIwMTgJAAAAATAzLgXnpy3XCP8YHCGoLdcIIUNJUS5OWVNFOklOR1IuSVFfQ0hBTkdFX0FSLkZZMjAwOAEAAAAurwUAAgAAAAMtNDMBCAAAAAUAAAABMQEAAAAKMTQzNDA3NjA0NAMAAAADMTYwAgAAAAQyMDE4BAAAAAEwBwAAAAk4LzMwLzIwMTkIAAAACjEyLzMxLzIwMDgJAAAAATDdXfDepy3XCJnOcSCoLdcIH0NJUS5UU0U6MjAwMi5JUV9FQklUX0lOVC5GWTIwMTgBAAAAMlkNAAIAAAAKMTIzLjA3NjkyMwEIAAAABQAAAAExAQAAAAoxODk1MDAyNDY5AwAAAAI3OQIAAAAENDE4OQQAAAABMAcAAAAJOC8zMC8yMDE5CAAAAAkzLzMxLzIwMTgJAAAAATAVdvHdpy3XCLKXryCoLdcIK0NJUS5OWVNFOklOR1IuSVFfQ1VSUkVOVF9QT1JUX0xFQVNFUy5GWTIwMTYBAAAALq8FAAMAAAAAAL/Dgd6nLdcIK/WbIKgt1wgfQ0lRLk5ZU0U6Sy5JUV9DT01NT05fUkVQLkZZMjAwOQEAAADcUgQAAgAAAAQtMTg3AQgAAAAFAAAAATEBAAAACjE1MjU1NzgxMTYDAAAAAzE2MAIAAAAEMjE2NAQAAAAB</t>
  </si>
  <si>
    <t>MAcAAAAJOC8zMC8yMDE5CAAAAAgxLzIvMjAxMAkAAAABMMJnwN+nLdcId6djIKgt1wgmQ0lRLlRTRToyMDAyLklRX0xPQU5TX1JFQ0VJVl9MVC5GWTIwMTUBAAAAMlkNAAMAAAAAAG64BOenLdcIBsUcH6gt1wgmQ0lRLk5ZU0U6Q0FHLklRX0NBU0hfQ09OVkVSU0lPTi5GWTIwMTgBAAAADWkAAAIAAAAJMzQuMzMzMjA4AQgAAAAFAAAAATEBAAAACjE5NzE4NjE3MjcDAAAAAzE2MAIAAAAENDE4NAQAAAABMAcAAAAJOC8zMC8yMDE5CAAAAAk1LzI3LzIwMTgJAAAAATDzTo3cpy3XCAtLCiGoLdcIIUNJUS5OWVNFOkdJUy5JUV9ORVRfQ0hBTkdFLkZZMjAxNQEAAAAbMQQAAgAAAAYtNTMzLjEBCAAAAAUAAAABMQEAAAAKMTg0ODIwNDk4NAMAAAADMTYwAgAAAAQyMDkzBAAAAAEwBwAAAAk4LzMwLzIwMTkIAAAACTUvMzEvMjAxNQkAAAABMHcrxuCnLdcIYkg4IKgt1wgdQ0lRLlRTRToyMDAxLklRX1JEX0VYUC5GWTIwMTABAAAArFwNAAMAAAAAAEtuGOenLdcILIgyH6gt1wgqQ0lRLlRTRToyMDA0LklRX0NVUlJFTlRfUE9SVF9MRUFTRVMuRlkyMDE4AQAAAAlYDQACAAAAAzEzOQEIAAAABQAAAAExAQAAAAoxODk1MDAyNDIzAwAAAAI3OQIAAAAEMTA5MAQAAAABMAcAAAAJOC8zMC8yMDE5CAAAAAkzLzMxLzIwMTgJAAAAATBAg4Dkpy3XCKnFoR+oLdcIKkNJUS5OWVNFOkFETS5JUV9URVZfRUJJVERBLjIwMDAu</t>
  </si>
  <si>
    <t>MjAwNy8wMy8zMQEAAAA41wMAAgAAAAc5LjI2MDM2AQcAAAAFAAAAATEBAAAACTMzOTMyMDI2MgMAAAABMAIAAAAGMTAwMDMwBAAAAAEwBwAAAAkzLzMwLzIwMDcIAAAACTMvMzAvMjAwNyNim/2nLdcIH7V+Iagt1wgmQ0lRLlRTRToyODAyLklRX0VYVFJBX0FDQ19JVEVNUy5GWTIwMTYBAAAAC1UNAAMAAAAAAAPMVOSnLdcIM7W1H6gt1wgkQ0lRLlRTRToyMDAzLklRX0lNUEFJUk1FTlRfR1cuRlkyMDA5AQAAAMxwDQADAAAAAAConO3lpy3XCD5hQB+oLdcIKUNJUS5OWVNFOkNBRy5JUV9BU1NFVF9XUklURURPV05fQ0YuRlkyMDE0AQAAAA1pAAACAAAABTExOC45AQgAAAAFAAAAATEBAAAACjE3OTk2MjEzNzIDAAAAAzE2MAIAAAAEMjAxOQQAAAABMAcAAAAJOC8zMC8yMDE5CAAAAAk1LzI1LzIwMTQJAAAAATDXRqDgpy3XCCimQCCoLdcIJUNJUS5OWVNFOkdJUy5JUV9CQVNJQ19FUFNfSU5DTC5GWTIwMTIBAAAAGzEEAAIAAAAIMi40MTgyOTkBCAAAAAUAAAABMQEAAAAKMTY4NTc0ODIwMQMAAAADMTYwAgAAAAE5BAAAAAEwBwAAAAk4LzMwLzIwMTkIAAAACTUvMjcvMjAxMgkAAAABMBUccuGnLdcIDcgRIKgt1wghQ0lRLlRTRToyMDAzLklRX1RPVEFMX0xJQUIuRlkyMDE1AQAAAMxwDQACAAAABTE1NDQ3AQgAAAAFAAAAATEBAAAACjE3NDU1Mjc5NTEDAAAAAjc5AgAAAAQxMjc2BAAAAAEwBwAAAAk4LzMw</t>
  </si>
  <si>
    <t>LzIwMTkIAAAACTMvMzEvMjAxNQkAAAABMIlD6uWnLdcIoKlCH6gt1wgkQ0lRLlRTRToyMDAzLklRX0VCSVREQS5GWTIwMTIuLi4uSlBZAQAAAMxwDQACAAAABDIxOTUBCAAAAAUAAAABMQEAAAAKMTU1NjY0ODU4NQMAAAACNzkCAAAABDQwNTEEAAAAATAHAAAACTgvMzAvMjAxOQgAAAAJMy8zMS8yMDEyCQAAAAEw+YW126ct1wjv8RQhqC3XCDNDSVEuTllTRTpHSVMuSVFfQ0hBTkdFX09USEVSX05FVF9PUEVSX0FTU0VUUy5GWTIwMTEBAAAAGzEEAAIAAAAGLTUyMC4xAQgAAAAFAAAAATEBAAAACjE2MjUzMjAyOTADAAAAAzE2MAIAAAAEMjA0NQQAAAABMAcAAAAJOC8zMC8yMDE5CAAAAAk1LzI5LzIwMTEJAAAAATAt9XHhpy3XCKfpISCoLdcIKENJUS5OWVNFOkdJUy5JUV9UT1RBTF9ERUJUX0VCSVREQS5GWTIwMDgBAAAAGzEEAAIAAAAIMi41NjYzNjMBCAAAAAUAAAABMQEAAAAKMTM4NTUzOTgwNgMAAAADMTYwAgAAAAQ0MTkyBAAAAAEwBwAAAAk4LzMwLzIwMTkIAAAACTUvMjUvMjAwOAkAAAABMOdo5tynLdcIvsrxIKgt1wgcQ0lRLlRTRToyMDAyLklRX0NBUEVYLkZZMjAxMgEAAAAyWQ0AAgAAAAYtMTQ3NTUBCAAAAAUAAAABMQEAAAAKMTg5NzM3NzkxNQMAAAACNzkCAAAABDIwMjEEAAAAATAHAAAACTgvMzAvMjAxOQgAAAAJMy8zMS8yMDEyCQAAAAEwGq4Z6Kct1wjA0CAhqC3XCBtDSVEuVFNFOjI2</t>
  </si>
  <si>
    <t>MDcuSVFfQVBJQy5GWTIwMTYBAAAAjlYNAAIAAAAFMTgzMDIBCAAAAAUAAAABMQEAAAAKMTc5ODMzNjU2MQMAAAACNzkCAAAABDEwODQEAAAAATAHAAAACTgvMzAvMjAxOQgAAAAJMy8zMS8yMDE2CQAAAAEwLjxL46ct1whXNscfqC3XCChDSVEuVFNFOjI4MDIuSVFfRUFSTklOR19DT19NQVJHSU4uRlkyMDExAQAAAAtVDQACAAAABjIuOTcwNQEIAAAABQAAAAExAQAAAAoxNDYxNjc5OTk2AwAAAAI3OQIAAAAENDE4MQQAAAABMAcAAAAJOC8zMC8yMDE5CAAAAAkzLzMxLzIwMTEJAAAAATC2XePcpy3XCCkY1iCoLdcIG0NJUS5UU0U6MjAwMS5JUV9OUFBFLkZZMjAxNAEAAACsXA0AAgAAAAU4NTA0MgEIAAAABQAAAAExAQAAAAoxNjg3MzQyNDg1AwAAAAI3OQIAAAAEMTAwNAQAAAABMAcAAAAJOC8zMC8yMDE5CAAAAAkzLzMxLzIwMTQJAAAAATBp7Ojmpy3XCGbbdh+oLdcIGUNJUS5UU0U6MjgwMS5JUV9SRS5GWTIwMTABAAAAvVwMAAIAAAAGMTUxNTc5AQgAAAAFAAAAATEBAAAACjEzODA2MzA1MTMDAAAAAjc5AgAAAAQxMjIyBAAAAAEwBwAAAAk4LzMwLzIwMTkIAAAACTMvMzEvMjAxMAkAAAABMESKVOOnLdcIHHnEH6gt1wgrQ0lRLlRTRToyNjA3LklRX01JTk9SSVRZX0lOVEVSRVNUX0lTLkZZMjAxMAEAAACOVg0AAgAAAAQtNzI0AQgAAAAFAAAAATEBAAAACjEzODA1Mjc5NzADAAAAAjc5AgAAAAI4MwQA</t>
  </si>
  <si>
    <t>AAABMAcAAAAJOC8zMC8yMDE5CAAAAAkzLzMxLzIwMTAJAAAAATB67m/jpy3XCDQZpx+oLdcIIENJUS5UU0U6MjAwMy5JUV9SRF9FWFBfRk4uRlkyMDEzAQAAAMxwDQACAAAAAzM3OQEIAAAABQAAAAExAQAAAAoxNjI2MjMxNzU0AwAAAAI3OQIAAAAEMzE2OAQAAAABMAcAAAAJOC8zMC8yMDE5CAAAAAkzLzMxLzIwMTMJAAAAATCR6u3lpy3XCNrFYh+oLdcIIENJUS5UU0U6MjYwNy5JUV9TVF9JTlZFU1QuRlkyMDA4AQAAAI5WDQACAAAAAjMxAQgAAAAFAAAAATEBAAAACjEwNjI3NDgwNjEDAAAAAjc5AgAAAAQxMDY5BAAAAAEwBwAAAAk4LzMwLzIwMTkIAAAACTMvMzEvMjAwOAkAAAABMNhnVeSnLdcIgimFH6gt1wgrQ0lRLlRTRToyMDAzLklRX01JTk9SSVRZX0lOVEVSRVNUX0lTLkZZMjAwOAEAAADMcA0AAgAAAAMtMTMBCAAAAAUAAAABMQEAAAAKMTA2OTEzMzY1MAMAAAACNzkCAAAAAjgzBAAAAAEwBwAAAAk4LzMwLzIwMTkIAAAACTMvMzEvMjAwOAkAAAABMMt07eWnLdcIp2xYH6gt1wgsQ0lRLlRTRToyODAxLklRX05FVF9ERUJUX0VCSVREQV9DQVBFWC5GWTIwMTgBAAAAvVwMAAMAAAACTk0BCAAAAAUAAAABMQEAAAAKMTg5NDgzMjI1MAMAAAACNzkCAAAABTIzMzE0BAAAAAEwBwAAAAk4LzMwLzIwMTkIAAAACTMvMzEvMjAxOAkAAAABMPAa5tynLdcIY3HnIKgt1wgmQ0lRLk5ZU0U6SU5HUi5JUV9M</t>
  </si>
  <si>
    <t>VF9ERUJUX0VRVUlUWS5GWTIwMTABAAAALq8FAAIAAAAHODQuMDA3OQEIAAAABQAAAAExAQAAAAoxNTg5NjM3MDIwAwAAAAMxNjACAAAABDQwODUEAAAAATAHAAAACTgvMzAvMjAxOQgAAAAKMTIvMzEvMjAxMAkAAAABMA44tdunLdcIXmwTIagt1wglQ0lRLlRTRToyMDAzLklRX1NUX0RFQlRfSVNTVUVELkZZMjAxMQEAAADMcA0AAwAAAAAAlsPt5act1wh+NHofqC3XCCFDSVEuTllTRTpBRE0uSVFfQ0FTSF9GSU5BTi5GWTIwMTEBAAAAONcDAAIAAAAEMzU4NAEIAAAABQAAAAExAQAAAAoxNjYwNDY1NjM2AwAAAAMxNjACAAAABDIwMDQEAAAAATAHAAAACTgvMzAvMjAxOQgAAAAJNi8zMC8yMDExCQAAAAEwQdlB4qct1wi+NuofqC3XCCpDSVEuVFNFOjIwMDQuSVFfVEVWX0VCSVREQS4yMDAwLjIwMTEvMDMvMzEBAAAACVgNAAIAAAAHNi41NzQ4OQEHAAAABQAAAAExAQAAAAoxNDMwNzQ4MTA3AwAAAAEwAgAAAAYxMDAwMzAEAAAAATAHAAAACTMvMzEvMjAxMQgAAAAJMy8zMS8yMDExlcdh/qct1whxmnohqC3XCBlDSVEuTllTRTpHSVMuSVFfUkUuRlkyMDExAQAAABsxBAACAAAABjkxOTEuMwEIAAAABQAAAAExAQAAAAoxNjI1MzIwMjkwAwAAAAMxNjACAAAABDEyMjIEAAAAATAHAAAACTgvMzAvMjAxOQgAAAAJNS8yOS8yMDExCQAAAAEwLfVx4act1wiWQiUgqC3XCChDSVEuTllTRTpHSVMuSVFfVE9UQUxf</t>
  </si>
  <si>
    <t>REVCVF9FUVVJVFkuRlkyMDE5AQAAABsxBAACAAAACDE4Mi45Njg0AQgAAAAFAAAAATEBAAAACjE5Njk2NjQ2ODADAAAAAzE2MAIAAAAENDAzNAQAAAABMAcAAAAJOC8zMC8yMDE5CAAAAAk1LzI2LzIwMTkJAAAAATDkAY3cpy3XCHi08iCoLdcIHkNJUS5UU0U6MjAwMy5JUV9JTkNfVEFYLkZZMjAwOQEAAADMcA0AAgAAAAM3OTUBCAAAAAUAAAABMQEAAAAKMTM4NjcyNDQ5MAMAAAACNzkCAAAAAjc1BAAAAAEwBwAAAAk4LzMwLzIwMTkIAAAACTMvMzEvMjAwOQkAAAABMKic7eWnLdcI2VZFIagt1wgbQ0lRLlRTRToyNjA3LklRX0NPR1MuRlkyMDExAQAAAI5WDQACAAAABjE3Njc2MAEIAAAABQAAAAExAQAAAAoxNDU5NTEwMDUwAwAAAAI3OQIAAAACMzQEAAAAATAHAAAACTgvMzAvMjAxOQgAAAAJMy8zMS8yMDExCQAAAAEwfxVw46ct1wiq0JYfqC3XCCNDSVEuVFNFOjIwMDMuSVFfR1JPU1NfTUFSR0lOLkZZMjAwOAEAAADMcA0AAgAAAAcyMS44OTU2AQgAAAAFAAAAATEBAAAACjEwNjkxMzM2NTADAAAAAjc5AgAAAAQ0MDc0BAAAAAEwBwAAAAk4LzMwLzIwMTkIAAAACTMvMzEvMjAwOAkAAAABMKpAlt2nLdcIAlvaIKgt1wgmQ0lRLk5ZU0U6R0lTLklRX1BFUklPRExFTkdUSF9JUy5GWTIwMTABAAAAGzEEAAEAAAACMTIALfVx4act1wgIUxEgqC3XCBxDSVEuVFNFOjIwMDQuSVFfREFfQ0YuRlkyMDA4AQAA</t>
  </si>
  <si>
    <t>AAlYDQACAAAABDY2OTABCAAAAAUAAAABMQEAAAAKMTA2NTM5MDA3NwMAAAACNzkCAAAABDIxNjAEAAAAATAHAAAACTgvMzAvMjAxOQgAAAAJMy8zMS8yMDA4CQAAAAEwnQvN5act1wjxs0wfqC3XCCZDSVEuVFNFOjIwMDIuSVFfQ0FTSF9BQ1FVSVJFX0NGLkZZMjAxNQEAAAAyWQ0AAgAAAAMtNjIBCAAAAAUAAAABMQEAAAAKMTc0NTIxNDM5NgMAAAACNzkCAAAABDIwNTcEAAAAATAHAAAACTgvMzAvMjAxOQgAAAAJMy8zMS8yMDE1CQAAAAEwQ+AE56ct1wjr0CchqC3XCCBDSVEuVFNFOjI2MDcuSVFfQ0hBTkdFX0FQLkZZMjAxOAEAAACOVg0AAgAAAAQxOTgzAQgAAAAFAAAAATEBAAAACjE4OTQwODQ2NTkDAAAAAjc5AgAAAAQyMDE3BAAAAAEwBwAAAAk4LzMwLzIwMTkIAAAACTMvMzEvMjAxOAkAAAABMPCwS+OnLdcIdRrDH6gt1wgkQ0lRLlRTRToyODAxLklRX1VOTEVWRVJFRF9GQ0YuRlkyMDEzAQAAAL1cDAADAAAAAAANdFXjpy3XCHog6x+oLdcIIkNJUS5UU0U6MjgwMS5JUV9RVUlDS19SQVRJTy5GWTIwMTUBAAAAvVwMAAIAAAAIMS41NzgxNzQBCAAAAAUAAAABMQEAAAAKMTc0NDk0NjQwNAMAAAACNzkCAAAABDQxMjEEAAAAATAHAAAACTgvMzAvMjAxOQgAAAAJMy8zMS8yMDE1CQAAAAEw8Brm3Kct1wjfh+0gqC3XCCBDSVEuVFNFOjIwMDMuSVFfU0dBX1NVUFBMLkZZMjAwOAEAAADMcA0AAgAAAAQ4</t>
  </si>
  <si>
    <t>NzMwAQgAAAAFAAAAATEBAAAACjEwNjkxMzM2NTADAAAAAjc5AgAAAAMxMDIEAAAAATAHAAAACTgvMzAvMjAxOQgAAAAJMy8zMS8yMDA4CQAAAAEwWIfp5qct1whEA2kfqC3XCCBDSVEuTllTRTpDQUcuSVFfQ0hBTkdFX0FQLkZZMjAxMAEAAAANaQAAAgAAAAQ3My45AQgAAAAFAAAAATEBAAAACjE1NTU3NTI5MjgDAAAAAzE2MAIAAAAEMjAxNwQAAAABMAcAAAAJOC8zMC8yMDE5CAAAAAk1LzMwLzIwMTAJAAAAATDz0Z/gpy3XCJdIPyCoLdcII0NJUS5OWVNFOksuSVFfU1RfREVCVF9JU1NVRUQuRlkyMDEyAQAAANxSBAACAAAABDE1MDMBCAAAAAUAAAABMQEAAAAKMTcyMDc5OTM0MAMAAAADMTYwAgAAAAQyMDQzBAAAAAEwBwAAAAk4LzMwLzIwMTkIAAAACjEyLzI5LzIwMTIJAAAAATCjtcDfpy3XCHo4byCoLdcIIUNJUS5OWVNFOksuSVFfQkVUQV8xWVIuMjAxMy8xMi8yOAEAAADcUgQAAgAAABEwLjU3NjU4MDEwNjgyNDg5OADkjSH9py3XCLCOYiGoLdcIIkNJUS5OWVNFOkdJUy5JUV9FQklUX01BUkdJTi5GWTIwMTEBAAAAGzEEAAIAAAAHMTguNTU4MgEIAAAABQAAAAExAQAAAAoxNjI1MzIwMjkwAwAAAAMxNjACAAAABDQwNTMEAAAAATAHAAAACTgvMzAvMjAxOQgAAAAJNS8yOS8yMDExCQAAAAEw52jm3Kct1wgkOvsgqC3XCBxDSVEuTllTRTpLLklRX1JBV19JTlYuRlkyMDA5AQAAANxSBAACAAAAAzIx</t>
  </si>
  <si>
    <t>NAEIAAAABQAAAAExAQAAAAoxNTI1NTc4MTE2AwAAAAMxNjACAAAABDMxNzEEAAAAATAHAAAACTgvMzAvMjAxOQgAAAAIMS8yLzIwMTAJAAAAATDCZ8Dfpy3XCLJjWCCoLdcIIENJUS5OWVNFOklOR1IuSVFfVE9UQUxfQ0EuRlkyMDE1AQAAAC6vBQACAAAABDE5NTABCAAAAAUAAAABMQEAAAAKMTg3NTU2OTk1MgMAAAADMTYwAgAAAAQxMDA4BAAAAAEwBwAAAAk4LzMwLzIwMTkIAAAACjEyLzMxLzIwMTUJAAAAATDiZIDepy3XCBGdkSCoLdcIIENJUS5UU0U6MjAwMy5JUV9PVEhFUl9SRVYuRlkyMDA5AQAAAMxwDQADAAAAAAConO3lpy3XCBVySB+oLdcIG0NJUS5UU0U6MjgwMS5JUV9FQklULkZZMjAxMQEAAAC9XAwAAgAAAAUxOTIwOQEIAAAABQAAAAExAQAAAAoxNDU5NTA5OTQyAwAAAAI3OQIAAAADNDAwBAAAAAEwBwAAAAk4LzMwLzIwMTkIAAAACTMvMzEvMjAxMQkAAAABMDixVOOnLdcIIArlH6gt1wgdQ0lRLlRTRToyMDA0LklRX0VCSVREQS5GWTIwMDkBAAAACVgNAAIAAAAFMTQ4MjMBCAAAAAUAAAABMQEAAAAKMTM4NzYwMTEyNAMAAAACNzkCAAAABDQwNTEEAAAAATAHAAAACTgvMzAvMjAxOQgAAAAJMy8zMS8yMDA5CQAAAAEwnQvN5act1wh01lwfqC3XCCBDSVEuVFNFOjIwMDEuSVFfTUFDSElORVJZLkZZMjAwOQEAAACsXA0AAgAAAAU3MDE2OQEIAAAABQAAAAExAQAAAAoxMzg2MzI0OTY5AwAA</t>
  </si>
  <si>
    <t>AAI3OQIAAAAEMzExNAQAAAABMAcAAAAJOC8zMC8yMDE5CAAAAAkzLzMxLzIwMDkJAAAAATBTRxjnpy3XCIFsPB+oLdcIIkNJUS5OWVNFOklOR1IuSVFfVE9UQUxfTElBQi5GWTIwMDcBAAAALq8FAAIAAAAEMTQ1OAEIAAAABQAAAAExAQAAAAoxMzQxMzMxOTI2AwAAAAMxNjACAAAABDEyNzYEAAAAATAHAAAACTgvMzAvMjAxOQgAAAAKMTIvMzEvMjAwNwkAAAABMAB+id+nLdcIOgyGIKgt1wgfQ0lRLlRTRToyMDAxLklRX1RSRUFTVVJZLkZZMjAxNwEAAACsXA0AAgAAAAUtMjY2OAEIAAAABQAAAAExAQAAAAoxODQ4ODc5NTc1AwAAAAI3OQIAAAAEMTI0OAQAAAABMAcAAAAJOC8zMC8yMDE5CAAAAAkzLzMxLzIwMTcJAAAAATBvOenmpy3XCBSZTx+oLdcIGUNJUS5UU0U6MjAwMS5JUV9BRS5GWTIwMTgBAAAArFwNAAIAAAAFMTI0ODYBCAAAAAUAAAABMQEAAAAKMTg5NTAwMjM5MAMAAAACNzkCAAAABDEwMTYEAAAAATAHAAAACTgvMzAvMjAxOQgAAAAJMy8zMS8yMDE4CQAAAAEwY2Dp5qct1wiRdj8fqC3XCBlDSVEuVFNFOjI2MDcuSVFfQVIuRlkyMDExAQAAAI5WDQACAAAABTQxMzk4AQgAAAAFAAAAATEBAAAACjE0NTk1MTAwNTADAAAAAjc5AgAAAAQxMDIxBAAAAAEwBwAAAAk4LzMwLzIwMTkIAAAACTMvMzEvMjAxMQkAAAABMH8VcOOnLdcIH2enH6gt1wghQ0lRLk5ZU0U6SU5HUi5JUV9PVEhFUl9SRVYu</t>
  </si>
  <si>
    <t>RlkyMDExAQAAAC6vBQADAAAAAADF0vDepy3XCK8RiyCoLdcIJUNJUS5UU0U6MjgwMi5JUV9PVEhFUl9PUEVSX0FDVC5GWTIwMTYBAAAAC1UNAAIAAAAGLTIzNjA4AQgAAAAFAAAAATEBAAAACjE3OTg4OTUwMzMDAAAAAjc5AgAAAAQyMDQ3BAAAAAEwBwAAAAk4LzMwLzIwMTkIAAAACTMvMzEvMjAxNgkAAAABMAPMVOSnLdcIW8utH6gt1wgaQ0lRLlRTRToyODAxLklRX0VCVC5GWTIwMTQBAAAAvVwMAAIAAAAFMjIyNzUBCAAAAAUAAAABMQEAAAAKMTY5MzU3NDU4OQMAAAACNzkCAAAAAzEzOQQAAAABMAcAAAAJOC8zMC8yMDE5CAAAAAkzLzMxLzIwMTQJAAAAATANdFXjpy3XCOE7xR+oLdcIIENJUS5UU0U6MjYwNy5JUV9PVEhFUl9SRVYuRlkyMDA4AQAAAI5WDQADAAAAAADYZ1Xkpy3XCOHsth+oLdcIIUNJUS5UU0U6MjAwNC5JUV9DQVNIX0ZJTkFOLkZZMjAxMQEAAAAJWA0AAgAAAAUtNDU3MgEIAAAABQAAAAExAQAAAAoxNDY1MjA3MzExAwAAAAI3OQIAAAAEMjAwNAQAAAABMAcAAAAJOC8zMC8yMDE5CAAAAAkzLzMxLzIwMTEJAAAAATA5W83lpy3XCHaTlx+oLdcILUNJUS5UU0U6MjgwMS5JUV9PVEhFUl9JTlZFU1RfQUNUX1NVUFBMLkZZMjAxNgEAAAC9XAwAAgAAAAUtMTM2MgEIAAAABQAAAAExAQAAAAoxNzk4MzM2NTA4AwAAAAI3OQIAAAAEMjA1MQQAAAABMAcAAAAJOC8zMC8yMDE5CAAAAAkzLzMx</t>
  </si>
  <si>
    <t>LzIwMTYJAAAAATBZO3/ipy3XCJmg5x+oLdcIHENJUS5OWVNFOksuSVFfUEVOU0lPTi5GWTIwMTUBAAAA3FIEAAIAAAAEMTAyMwEIAAAABQAAAAExAQAAAAoxODc1MjQwOTA0AwAAAAMxNjACAAAABDEyMTMEAAAAATAHAAAACTgvMzAvMjAxOQgAAAAIMS8yLzIwMTYJAAAAATBIu4jfpy3XCAkMeCCoLdcIKENJUS5OWVNFOkdJUy5JUV9HV19JTlRBTl9BTU9SVF9DRi5GWTIwMTIBAAAAGzEEAAMAAAAAABUccuGnLdcIwBAiIKgt1wghQ0lRLk5ZU0U6R0lTLklRX05FVF9DSEFOR0UuRlkyMDEzAQAAABsxBAACAAAABTI3MC4yAQgAAAAFAAAAATEBAAAACjE3NDUyNzA1NjIDAAAAAzE2MAIAAAAEMjA5MwQAAAABMAcAAAAJOC8zMC8yMDE5CAAAAAk1LzI2LzIwMTMJAAAAATD+aXLhpy3XCFssHyCoLdcIJUNJUS5UU0U6MjAwMy5JUV9EQVlTX1NBTEVTX09VVC5GWTIwMTQBAAAAzHANAAIAAAAINTcuOTMwNjEBCAAAAAUAAAABMQEAAAAKMTY4NzM0MzAzMgMAAAACNzkCAAAABDQwNDIEAAAAATAHAAAACTgvMzAvMjAxOQgAAAAJMy8zMS8yMDE0CQAAAAEwn2eW3act1wiFudQgqC3XCClDSVEuVFNFOjIwMDMuSVFfQVNTRVRfV1JJVEVET1dOX0NGLkZZMjAxMQEAAADMcA0AAwAAAAAAlsPt5act1wjDOmofqC3XCB9DSVEuVFNFOjI4MDIuSVFfTkVUX0RFQlQuRlkyMDE2AQAAAAtVDQACAAAABTQxNjA5AQgAAAAFAAAA</t>
  </si>
  <si>
    <t>ATEBAAAACjE3OTg4OTUwMzMDAAAAAjc5AgAAAAQ0MzY0BAAAAAEwBwAAAAk4LzMwLzIwMTkIAAAACTMvMzEvMjAxNgkAAAABMAPMVOSnLdcIaaStH6gt1wglQ0lRLlRTRToyMDA0LklRX0RJTFVUX0VQU19JTkNMLkZZMjAxNQEAAAAJWA0AAgAAAAoxNjUuNDExNjE0AQgAAAAFAAAAATEBAAAACjE3NDU5MTY1MzkDAAAAAjc5AgAAAAE4BAAAAAEwBwAAAAk4LzMwLzIwMTkIAAAACTMvMzEvMjAxNQkAAAABMLHmf+SnLdcIX3KxH6gt1wglQ0lRLlRTRToyMDAzLklRX1JFVFVSTl9DQVBJVEFMLkZZMjAxMgEAAADMcA0AAgAAAAYyLjE4MTIBCAAAAAUAAAABMQEAAAAKMTU1NjY0ODU4NQMAAAACNzkCAAAABDQzNjMEAAAAATAHAAAACTgvMzAvMjAxOQgAAAAJMy8zMS8yMDEyCQAAAAEwqkCW3act1wiEa80gqC3XCCBDSVEuVFNFOjI2MDcuSVFfT1RIRVJfUkVWLkZZMjAxNgEAAACOVg0AAwAAAAAAKBVL46ct1wgOMd4fqC3XCCRDSVEuVFNFOjI4MDIuSVFfSU1QQUlSTUVOVF9HVy5GWTIwMDkBAAAAC1UNAAMAAAAAAOhDbuSnLdcIO7qJH6gt1wgpQ0lRLlRTRToyMDA0LklRX09USEVSX05PTl9PUEVSX0VYUC5GWTIwMTQBAAAACVgNAAIAAAAEMTE2OAEIAAAABQAAAAExAQAAAAoxNjg3MzQyNjc4AwAAAAI3OQIAAAADMzcxBAAAAAEwBwAAAAk4LzMwLzIwMTkIAAAACTMvMzEvMjAxNAkAAAABMKGYYNqnLdcIemc/</t>
  </si>
  <si>
    <t>Iagt1wgrQ0lRLlRTRToyMDAxLklRX1JFVFVSTl9DT01NT05fRVFVSVRZLkZZMjAxMwEAAACsXA0AAgAAAAY2LjU1OTMBCAAAAAUAAAABMQEAAAAKMTYyNjcyNTk1NwMAAAACNzkCAAAABTMzMzIwBAAAAAEwBwAAAAk4LzMwLzIwMTkIAAAACTMvMzEvMjAxMwkAAAABMMPyld2nLdcIlfbFIKgt1wgmQ0lRLlRTRToyMDAyLklRX0lOVkVTVF9MT0FOU19DRi5GWTIwMDgBAAAAMlkNAAIAAAABOQEIAAAABQAAAAExAQAAAAoxMDYxMTk1NTgzAwAAAAI3OQIAAAAEMjAzMgQAAAABMAcAAAAJOC8zMC8yMDE5CAAAAAkzLzMxLzIwMDgJAAAAATAb7Bjopy3XCNgYKR+oLdcIH0NJUS5UU0U6MjgwMi5JUV9EQV9TVVBQTC5GWTIwMTUBAAAAC1UNAAIAAAAEOTUyOAEIAAAABQAAAAExAQAAAAoxNzQ1Mzc4NzE0AwAAAAI3OQIAAAACNDEEAAAAATAHAAAACTgvMzAvMjAxOQgAAAAJMy8zMS8yMDE1CQAAAAEwCqVU5Kct1wiJL60fqC3XCBxDSVEuTllTRTpBRE0uSVFfTklfQ0YuRlkyMDE2AQAAADjXAwACAAAABDEyNzkBCAAAAAUAAAABMQEAAAAKMTk0NjAwNjkyOAMAAAADMTYwAgAAAAQyMTUwBAAAAAEwBwAAAAk4LzMwLzIwMTkIAAAACjEyLzMxLzIwMTYJAAAAATBSkh7ipy3XCA/vHyCoLdcII0NJUS5UU0U6MjAwMS5JUV9UT1RBTF9BU1NFVFMuRlkyMDEwAQAAAKxcDQACAAAABjE3OTE4MQEIAAAABQAAAAExAQAAAAox</t>
  </si>
  <si>
    <t>Mzg2MzI0ODg5AwAAAAI3OQIAAAAEMTAwNwQAAAABMAcAAAAJOC8zMC8yMDE5CAAAAAkzLzMxLzIwMTAJAAAAATBLbhjnpy3XCMai7SOoLdcII0NJUS5OWVNFOksuSVFfU1RfREVCVF9SRVBBSUQuRlkyMDA4AQAAANxSBAACAAAABC0zMTYBCAAAAAUAAAABMQEAAAAKMTQzMzQ1NDAxOAMAAAADMTYwAgAAAAQyMDQ0BAAAAAEwBwAAAAk4LzMwLzIwMTkIAAAACDEvMy8yMDA5CQAAAAEwwmfA36ct1wg5l2kgqC3XCBxDSVEuVFNFOjI4MDEuSVFfQ0FQRVguRlkyMDEyAQAAAL1cDAACAAAABi0xNzkxMgEIAAAABQAAAAExAQAAAAoxNTU0MzM3MTQ1AwAAAAI3OQIAAAAEMjAyMQQAAAABMAcAAAAJOC8zMC8yMDE5CAAAAAkzLzMxLzIwMTIJAAAAATAaJlXjpy3XCO7M1x+oLdcIIkNJUS5OWVNFOkdJUy5JUV9PVEhFUl9JTlRBTi5GWTIwMTUBAAAAGzEEAAIAAAAENDY3NwEIAAAABQAAAAExAQAAAAoxODQ4MjA0OTg0AwAAAAMxNjACAAAABDEwNDAEAAAAATAHAAAACTgvMzAvMjAxOQgAAAAJNS8zMS8yMDE1CQAAAAEwdyvG4Kct1whX0yIgqC3XCB9DSVEuVFNFOjIwMDEuSVFfVE9UQUxfQ0EuRlkyMDE2AQAAAKxcDQACAAAABjEwMTAxNwEIAAAABQAAAAExAQAAAAoxNzk4ODk1MDAyAwAAAAI3OQIAAAAEMTAwOAQAAAABMAcAAAAJOC8zMC8yMDE5CAAAAAkzLzMxLzIwMTYJAAAAATB9Eunmpy3XCDTr7yOoLdcIIUNJ</t>
  </si>
  <si>
    <t>US5OWVNFOksuSVFfR1JPU1NfTUFSR0lOLkZZMjAxOAEAAADcUgQAAgAAAAczNS42MTY3AQgAAAAFAAAAATEBAAAACjE5NDcwMjc0ODkDAAAAAzE2MAIAAAAENDA3NAQAAAABMAcAAAAJOC8zMC8yMDE5CAAAAAoxMi8yOS8yMDE4CQAAAAEwHRG126ct1whybAwhqC3XCCtDSVEuVFNFOjIwMDIuSVFfTUlOT1JJVFlfSU5URVJFU1RfSVMuRlkyMDE2AQAAADJZDQACAAAABC04NjkBCAAAAAUAAAABMQEAAAAKMTc5OTI0MzMwNgMAAAACNzkCAAAAAjgzBAAAAAEwBwAAAAk4LzMwLzIwMTkIAAAACTMvMzEvMjAxNgkAAAABMEPgBOenLdcIKks6H6gt1wgmQ0lRLk5ZU0U6SU5HUi5JUV9TVF9ERUJUX0lTU1VFRC5GWTIwMTgBAAAALq8FAAMAAAAAALcRgt6nLdcI0t+cIKgt1wgbQ0lRLlRTRToyMDAxLklRX05QUEUuRlkyMDEyAQAAAKxcDQACAAAABTc0MjIzAQgAAAAFAAAAATEBAAAACjE1NTQzMzcyMzADAAAAAjc5AgAAAAQxMDA0BAAAAAEwBwAAAAk4LzMwLzIwMTkIAAAACTMvMzEvMjAxMgkAAAABMDS8GOenLdcIkD92H6gt1wgZQ0lRLlRTRToyMDAzLklRX05JLkZZMjAwMgEAAADMcA0AAgAAAAM1MDMBCAAAAAUAAAABMQEAAAAKMTQyMzA4MjA3MQMAAAACNzkCAAAAAjE1BAAAAAEwBwAAAAk4LzMwLzIwMTkIAAAACTMvMzEvMjAwMgkAAAABMNbJjNqnLdcIcNFRIagt1wgoQ0lRLk5ZU0U6QURNLklRX1BST1Zf</t>
  </si>
  <si>
    <t>QkFEX0RFQlRTX0NGLkZZMjAwOAEAAAA41wMAAwAAAAAAWotB4qct1wjdBPwfqC3XCCdDSVEuVFNFOjI4MDEuSVFfTUFSS0VUQ0FQLjIwMTYvMy8zMS5KUFkBAAAAvVwMAAIAAAALNzEzNDY2Ljk2MzMBBgAAAAUAAAABMQEAAAAKMTc3NTgwMDk3NQMAAAACNzkCAAAABjEwMDA1NAQAAAABMAcAAAAJMy8zMS8yMDE2Hakd/qct1wi/kwUsqC3XCCFDSVEuVFNFOjI4MDIuSVFfTkVUX0NIQU5HRS5GWTIwMDkBAAAAC1UNAAIAAAAGLTE1Mzc0AQgAAAAFAAAAATEBAAAACjEzODI3NjM0MjMDAAAAAjc5AgAAAAQyMDkzBAAAAAEwBwAAAAk4LzMwLzIwMTkIAAAACTMvMzEvMjAwOQkAAAABMNdqbuSnLdcImvO7H6gt1wgqQ0lRLlRTRToyNjA3LklRX1RFVl9FQklUREEuMjAwMC4yMDEwLzAzLzMxAQAAAI5WDQACAAAACDYuMDk4NTEzAQcAAAAFAAAAATEBAAAACjEzMjQzNDAzODcDAAAAATACAAAABjEwMDAzMAQAAAABMAcAAAAJMy8zMS8yMDEwCAAAAAkzLzMxLzIwMTAnO5v9py3XCCoPeyGoLdcIJkNJUS5UU0U6MjAwMS5JUV9DVVNUT01fQkVUQS4yMDA5LzAzLzMxAQAAAKxcDQACAAAAETAuMjM1MDI4OTA5OTk0NTk4AA8ZIf2nLdcIzEtXIagt1wgeQ0lRLlRTRToyMDAzLklRX0lOQ19UQVguRlkyMDE2AQAAAMxwDQACAAAAAzc0MQEIAAAABQAAAAExAQAAAAoxNzk5MjQzNDAzAwAAAAI3OQIAAAACNzUEAAAAATAH</t>
  </si>
  <si>
    <t>AAAACTgvMzAvMjAxOQgAAAAJMy8zMS8yMDE2CQAAAAEwiUPq5act1wikwEkhqC3XCB9DSVEuVFNFOjIwMDMuSVFfREFfU1VQUEwuRlkyMDEwAQAAAMxwDQADAAAAAAConO3lpy3XCEXWQB+oLdcIIENJUS5OWVNFOklOR1IuSVFfQlZfU0hBUkUuRlkyMDEzAQAAAC6vBQACAAAACTMyLjM1MDA5MQEIAAAABQAAAAExAQAAAAoxNzc3MjU0Njg0AwAAAAMxNjACAAAABDQwMjAEAAAAATAHAAAACTgvMzAvMjAxOQgAAAAKMTIvMzEvMjAxMwkAAAABMJwg8d6nLdcIKk+fIKgt1wglQ0lRLk5ZU0U6R0lTLklRX1NUX0RFQlRfUkVQQUlELkZZMjAxNgEAAAAbMQQAAgAAAAYtMzIzLjgBCAAAAAUAAAABMQEAAAAKMTg5NDY2MjY2NAMAAAADMTYwAgAAAAQyMDQ0BAAAAAEwBwAAAAk4LzMwLzIwMTkIAAAACTUvMjkvMjAxNgkAAAABMG1SxuCnLdcIRZY4IKgt1wgqQ0lRLk5ZU0U6SU5HUi5JUV9UT1RBTF9ERUJUX0NBUElUQUwuRlkyMDE4AQAAAC6vBQACAAAABzQ2LjU4MzgBCAAAAAUAAAABMQEAAAAKMTk0NzAzNjQ5MQMAAAADMTYwAgAAAAQ0MTg2BAAAAAEwBwAAAAk4LzMwLzIwMTkIAAAACjEyLzMxLzIwMTgJAAAAATADX7Xbpy3XCDOvCSGoLdcIGkNJUS5UU0U6MjAwMy5JUV9SRVYuRlkyMDE5AQAAAMxwDQACAAAABTU0OTAwAQgAAAAFAAAAATEBAAAACjE5NzAyMTI4ODEDAAAAAjc5AgAAAAMxMTIEAAAAATAHAAAA</t>
  </si>
  <si>
    <t>CTgvMzAvMjAxOQgAAAAJMy8zMS8yMDE5CQAAAAEw35Hq5act1wjPKVQfqC3XCB9DSVEuVFNFOjIwMDQuSVFfVFJFQVNVUlkuRlkyMDA5AQAAAAlYDQACAAAABS0xMjQ0AQgAAAAFAAAAATEBAAAACjEzODc2MDExMjQDAAAAAjc5AgAAAAQxMjQ4BAAAAAEwBwAAAAk4LzMwLzIwMTkIAAAACTMvMzEvMjAwOQkAAAABMIszzeWnLdcIn+xUH6gt1wgjQ0lRLk5ZU0U6R0lTLklRX0JFVEFfMllSLjIwMTEvMDUvMjkBAAAAGzEEAAIAAAARMC4xNzM4MzE3NDQzMTEzNjIA+WYh/act1whe+F8hqC3XCCZDSVEuTllTRTpHSVMuSVFfQ0FTSF9BQ1FVSVJFX0NGLkZZMjAxMAEAAAAbMQQAAwAAAAAAJc5x4act1wjbPBkgqC3XCClDSVEuVFNFOjI4MDIuSVFfQVNTRVRfV1JJVEVET1dOX0NGLkZZMjAxOAEAAAALVQ0AAwAAAAAAqhlV5Kct1wgJcpUfqC3XCCNDSVEuTllTRTpJTkdSLklRX1FVSUNLX1JBVElPLkZZMjAxMgEAAAAurwUAAgAAAAgxLjU0NTU1MQEIAAAABQAAAAExAQAAAAoxNzIwMDMxNjY1AwAAAAMxNjACAAAABDQxMjEEAAAAATAHAAAACTgvMzAvMjAxOQgAAAAKMTIvMzEvMjAxMgkAAAABMA44tdunLdcIxVAPIagt1wgmQ0lRLlRTRToyODAxLklRX0VGRkVDVF9UQVhfUkFURS5GWTIwMTABAAAAvVwMAAIAAAAHNDEuNDIyNwEIAAAABQAAAAExAQAAAAoxMzgwNjMwNTEzAwAAAAI3OQIAAAAENDM3NgQAAAAB</t>
  </si>
  <si>
    <t>MAcAAAAJOC8zMC8yMDE5CAAAAAkzLzMxLzIwMTAJAAAAATAUY1Tjpy3XCJlzzR+oLdcIJUNJUS5UU0U6MjAwMi5JUV9ESUxVVF9FUFNfRVhDTC5GWTIwMTkBAAAAMlkNAAIAAAAENzQuOQEIAAAABQAAAAExAQAAAAoxOTY5OTQ5OTgyAwAAAAI3OQIAAAADMTQyBAAAAAEwBwAAAAk4LzMwLzIwMTkIAAAACTMvMzEvMjAxOQkAAAABMDMuBeenLdcIF302H6gt1wgoQ0lRLk5ZU0U6QURNLklRX0VBUk5JTkdfQ09fTUFSR0lOLkZZMjAxNQEAAAA41wMAAgAAAAYyLjcyNjYBCAAAAAUAAAABMQEAAAAKMTg3NDgwMDQ1MwMAAAADMTYwAgAAAAQ0MTgxBAAAAAEwBwAAAAk4LzMwLzIwMTkIAAAACjEyLzMxLzIwMTUJAAAAATDvQebcpy3XCJC/7iCoLdcIJ0NJUS5OWVNFOklOR1IuSVFfTFRfREVCVF9DQVBJVEFMLkZZMjAxNAEAAAAurwUAAgAAAAc0NC42Mzc1AQgAAAAFAAAAATEBAAAACjE4Mjg5MDQyNDkDAAAAAzE2MAIAAAAENDE4NwQAAAABMAcAAAAJOC8zMC8yMDE5CAAAAAoxMi8zMS8yMDE0CQAAAAEwA1+126ct1wjWDQQhqC3XCBtDSVEuVFNFOjI4MDEuSVFfRUJJVC5GWTIwMTcBAAAAvVwMAAIAAAAFMzI4NDMBCAAAAAUAAAABMQEAAAAKMTg0ODU4MTE1MgMAAAACNzkCAAAAAzQwMAQAAAABMAcAAAAJOC8zMC8yMDE5CAAAAAkzLzMxLzIwMTcJAAAAATBZO3/ipy3XCOH5BiCoLdcIOUNJUS5UU0U6MjAwMy5J</t>
  </si>
  <si>
    <t>UV9DVVNUT01fQkVUQS4tMTA0Vy4yMDA3LzAzLzMxLi5eTjIyNS5KUFkuSAEAAADMcA0AAgAAABAxLjI2NjMxNjE5MTU2MzI5APj9m/2nLdcIEH5oIagt1wgqQ0lRLlRTRToyMDAxLklRX0lOVEVSRVNUX0lOVkVTVF9JTkMuRlkyMDA4AQAAAKxcDQACAAAAAzg2MgEIAAAABQAAAAExAQAAAAoxMDY1MDIxMTg3AwAAAAI3OQIAAAACNjUEAAAAATAHAAAACTgvMzAvMjAxOQgAAAAJMy8zMS8yMDA4CQAAAAEwaPkX56ct1wjV1kEhqC3XCCFDSVEuVFNFOjIwMDEuSVFfVE9UQUxfREVCVC5GWTIwMDQBAAAArFwNAAIAAAAFNTE4MTABCAAAAAUAAAABMQEAAAAJMTg5NjEyNTIzAwAAAAI3OQIAAAAENDE3MwQAAAABMAcAAAAJOC8zMC8yMDE5CAAAAAkzLzMxLzIwMDQJAAAAATAeSpjapy3XCDufRyGoLdcIHENJUS5UU0U6MjgwMS5JUV9OSV9DRi5GWTIwMTUBAAAAvVwMAAIAAAAFMjM4MjMBCAAAAAUAAAABMQEAAAAKMTc0NDk0NjQwNAMAAAACNzkCAAAABDIxNTAEAAAAATAHAAAACTgvMzAvMjAxOQgAAAAJMy8zMS8yMDE1CQAAAAEw2xR/4qct1wjgtvQfqC3XCB9DSVEuVFNFOjIwMDMuSVFfTkVUX0RFQlQuRlkyMDA4AQAAAMxwDQACAAAABDQzMTABCAAAAAUAAAABMQEAAAAKMTA2OTEzMzY1MAMAAAACNzkCAAAABDQzNjQEAAAAATAHAAAACTgvMzAvMjAxOQgAAAAJMy8zMS8yMDA4CQAAAAEwy3Tt5act1wh1GWEf</t>
  </si>
  <si>
    <t>qC3XCBpDSVEuTllTRTpHSVMuSVFfQ0lQLkZZMjAxMQEAAAAbMQQAAgAAAAU1MjEuOQEIAAAABQAAAAExAQAAAAoxNjI1MzIwMjkwAwAAAAMxNjACAAAABDMwMzMEAAAAATAHAAAACTgvMzAvMjAxOQgAAAAJNS8yOS8yMDExCQAAAAEwLfVx4act1wgAIRUgqC3XCCNDSVEuTllTRTpJTkdSLklRX0RBX1NVUFBMX0NGLkZZMjAxMQEAAAAurwUAAgAAAAMxODkBCAAAAAUAAAABMQEAAAAKMTY2MDAzNDQ4MwMAAAADMTYwAgAAAAQyMTcxBAAAAAEwBwAAAAk4LzMwLzIwMTkIAAAACjEyLzMxLzIwMTEJAAAAATDF0vDepy3XCHd7jyCoLdcIKUNJUS5UU0U6MjAwNC5JUV9BU1NFVF9XUklURURPV05fQ0YuRlkyMDEzAQAAAAlYDQADAAAAAABjgc3lpy3XCIXWsB+oLdcIG0NJUS5UU0U6MjAwMy5JUV9MQU5ELkZZMjAxMwEAAADMcA0AAwAAAAAAkert5act1wjaxWIfqC3XCCBDSVEuVFNFOjIwMDIuSVFfUkRfRVhQX0ZOLkZZMjAxMgEAAAAyWQ0AAgAAAAQ1OTgwAQgAAAAFAAAAATEBAAAACjE4OTczNzc5MTUDAAAAAjc5AgAAAAQzMTY4BAAAAAEwBwAAAAk4LzMwLzIwMTkIAAAACTMvMzEvMjAxMgkAAAABMOaHGeinLdcIeFAqH6gt1wgaQ0lRLk5ZU0U6SU5HUi5JUV9OSS5GWTIwMDgBAAAALq8FAAIAAAADMjY3AQgAAAAFAAAAATEBAAAACjE0MzQwNzYwNDQDAAAAAzE2MAIAAAACMTUEAAAAATAHAAAACTgvMzAvMjAx</t>
  </si>
  <si>
    <t>OQgAAAAKMTIvMzEvMjAwOAkAAAABMOmkid+nLdcIJFqGIKgt1wgnQ0lRLlRTRToyMDAzLklRX1RPVEFMX1JFVi5GWTIwMTYuLi4uSlBZAQAAAMxwDQACAAAABTUxOTE2AQgAAAAFAAAAATEBAAAACjE3OTkyNDM0MDMDAAAAAjc5AgAAAAIyOAQAAAABMAcAAAAJOC8zMC8yMDE5CAAAAAkzLzMxLzIwMTYJAAAAATADX7Xbpy3XCNC/ESGoLdcIH0NJUS5UU0U6MjgwMi5JUV9ORVRfREVCVC5GWTIwMDkBAAAAC1UNAAIAAAAFNzgxNDABCAAAAAUAAAABMQEAAAAKMTM4Mjc2MzQyMwMAAAACNzkCAAAABDQzNjQEAAAAATAHAAAACTgvMzAvMjAxOQgAAAAJMy8zMS8yMDA5CQAAAAEw12pu5Kct1wgy4YkfqC3XCChDSVEuVFNFOjIwMDMuSVFfTUlOT1JJVFlfSU5URVJFU1QuRlkyMDE1AQAAAMxwDQACAAAAAjUzAQgAAAAFAAAAATEBAAAACjE3NDU1Mjc5NTEDAAAAAjc5AgAAAAQxMDUyBAAAAAEwBwAAAAk4LzMwLzIwMTkIAAAACTMvMzEvMjAxNQkAAAABMIlD6uWnLdcIaZlrH6gt1wgoQ0lRLk5ZU0U6Sy5JUV9DVVJSRU5UX1BPUlRfTEVBU0VTLkZZMjAxNAEAAADcUgQAAwAAAAAAP5SI36ct1wg0rW8gqC3XCCFDSVEuTllTRTpJTkdSLklRX09USEVSX1JFVi5GWTIwMTcBAAAALq8FAAMAAAAAAL/Dgd6nLdcIBWuVIKgt1wgcQ0lRLk5ZU0U6R0lTLklRX0VCSVRBLkZZMjAxNAEAAAAbMQQAAgAAAAYyODk1LjUBCAAA</t>
  </si>
  <si>
    <t>AAUAAAABMQEAAAAKMTc5Nzc5NTI5MAMAAAADMTYwAgAAAAYxMDA2ODkEAAAAATAHAAAACTgvMzAvMjAxOQgAAAAJNS8yNS8yMDE0CQAAAAEw/mly4act1wgmCysgqC3XCChDSVEuTllTRTpDQUcuSVFfVE9UQUxfTElBQl9FUVVJVFkuRlkyMDEwAQAAAA1pAAACAAAABTExNzM4AQgAAAAFAAAAATEBAAAACjE1NTU3NTI5MjgDAAAAAzE2MAIAAAAEMTAxMwQAAAABMAcAAAAJOC8zMC8yMDE5CAAAAAk1LzMwLzIwMTAJAAAAATDz0Z/gpy3XCNh0NiCoLdcIIENJUS5UU0U6MjAwNC5JUV9DQVNIX09QRVIuRlkyMDEyAQAAAAlYDQACAAAABTExMzE5AQgAAAAFAAAAATEBAAAACjE1NTQzMzcxNjgDAAAAAjc5AgAAAAQyMDA2BAAAAAEwBwAAAAk4LzMwLzIwMTkIAAAACTMvMzEvMjAxMgkAAAABMGOBzeWnLdcIm4iwH6gt1wggQ0lRLlRTRToyMDA0LklRX0NIQU5HRV9BUi5GWTIwMTIBAAAACVgNAAIAAAAFLTU5ODgBCAAAAAUAAAABMQEAAAAKMTU1NDMzNzE2OAMAAAACNzkCAAAABDIwMTgEAAAAATAHAAAACTgvMzAvMjAxOQgAAAAJMy8zMS8yMDEyCQAAAAEwY4HN5act1wgp8p8fqC3XCCNDSVEuVFNFOjIwMDIuSVFfQkVUQV81WVIuMjAwOC8wMy8zMQEAAAAyWQ0AAgAAABEwLjMxODc5MTEyMjg4NzkxOAD3HR7+py3XCFbtVSGoLdcIIkNJUS5OWVNFOklOR1IuSVFfQ09NTU9OX1JFUC5GWTIwMDcBAAAALq8FAAIA</t>
  </si>
  <si>
    <t>AAADLTU1AQgAAAAFAAAAATEBAAAACjEzNDEzMzE5MjYDAAAAAzE2MAIAAAAEMjE2NAQAAAABMAcAAAAJOC8zMC8yMDE5CAAAAAoxMi8zMS8yMDA3CQAAAAEwAH6J36ct1wipTnUgqC3XCCVDSVEuTllTRTpJTkdSLklRX0VCSVREQV9NQVJHSU4uRlkyMDExAQAAAC6vBQACAAAABzEzLjc3MzkBCAAAAAUAAAABMQEAAAAKMTY2MDAzNDQ4MwMAAAADMTYwAgAAAAQ0MDQ3BAAAAAEwBwAAAAk4LzMwLzIwMTkIAAAACjEyLzMxLzIwMTEJAAAAATAOOLXbpy3XCEFhCSGoLdcIIENJUS5UU0U6MjAwMi5JUV9QQVJUX1RJTUUuRlkyMDE4AQAAADJZDQADAAAAAAAzLgXnpy3XCD1sJx+oLdcIHkNJUS5OWVNFOklOR1IuSVFfR0FfRVhQLkZZMjAxMwEAAAAurwUAAwAAAAAAnCDx3qct1whHBnMgqC3XCBlDSVEuTllTRTpBRE0uSVFfRlguRlkyMDE4AQAAADjXAwADAAAAAAAn4B7ipy3XCO4xHSCoLdcIKUNJUS5OWVNFOklOR1IuSVFfUFJPVl9CQURfREVCVFNfQ0YuRlkyMDE2AQAAAC6vBQADAAAAAAC/w4Hepy3XCE6oqSCoLdcIJkNJUS5UU0U6MjgwMi5JUV9BU1NFVF9XUklURURPV04uRlkyMDE2AQAAAAtVDQACAAAABi0xMDI2NgEIAAAABQAAAAExAQAAAAoxNzk4ODk1MDMzAwAAAAI3OQIAAAACMzIEAAAAATAHAAAACTgvMzAvMjAxOQgAAAAJMy8zMS8yMDE2CQAAAAEwA8xU5Kct1wjmo4MfqC3XCCVDSVEuVFNFOjIw</t>
  </si>
  <si>
    <t>MDQuSVFfRElMVVRfRVBTX0lOQ0wuRlkyMDEzAQAAAAlYDQACAAAACjE0Mi4yNTMxOTIBCAAAAAUAAAABMQEAAAAKMTYyNjcyNTg1NAMAAAACNzkCAAAAATgEAAAAATAHAAAACTgvMzAvMjAxOQgAAAAJMy8zMS8yMDEzCQAAAAEwY4HN5act1wiUr7AfqC3XCCdDSVEuVFNFOjIwMDQuSVFfQ0ZPX0NVUlJFTlRfTElBQi5GWTIwMTgBAAAACVgNAAIAAAAIMC4xNTI0ODkBCAAAAAUAAAABMQEAAAAKMTg5NTAwMjQyMwMAAAACNzkCAAAABDQxODUEAAAAATAHAAAACTgvMzAvMjAxOQgAAAAJMy8zMS8yMDE4CQAAAAEw0Dbj3Kct1wiwxNcgqC3XCB9DSVEuVFNFOjI4MDIuSVFfQlZfU0hBUkUuRlkyMDA5AQAAAAtVDQACAAAACjgzOC41MDY4MjQBCAAAAAUAAAABMQEAAAAKMTM4Mjc2MzQyMwMAAAACNzkCAAAABDQwMjAEAAAAATAHAAAACTgvMzAvMjAxOQgAAAAJMy8zMS8yMDA5CQAAAAEw12pu5Kct1wgJXKsfqC3XCCBDSVEuTllTRTpDQUcuSVFfVE9UQUxfUkVWLkZZMjAwOAEAAAANaQAAAgAAAAcxMTI0OC4yAQgAAAAFAAAAATEBAAAACjEzODgzMTY5MzgDAAAAAzE2MAIAAAACMjgEAAAAATAHAAAACTgvMzAvMjAxOQgAAAAJNS8yNS8yMDA4CQAAAAEwVKDG4Kct1wiI400gqC3XCCdDSVEuVFNFOjI4MDEuSVFfQ0FTSF9PUEVSLkZZMjAxNy4uLi5KUFkBAAAAvVwMAAIAAAAFMjYxMzYBCAAAAAUAAAABMQEAAAAK</t>
  </si>
  <si>
    <t>MTg0ODU4MTE1MgMAAAACNzkCAAAABDIwMDYEAAAAATAHAAAACTgvMzAvMjAxOQgAAAAJMy8zMS8yMDE3CQAAAAEw9qy126ct1wjv5h8hqC3XCCFDSVEuVFNFOjIwMDMuSVFfQ0FTSF9UQVhFUy5GWTIwMDkBAAAAzHANAAIAAAAEMTUzNQEIAAAABQAAAAExAQAAAAoxMzg2NzI0NDkwAwAAAAI3OQIAAAAEMzA1MwQAAAABMAcAAAAJOC8zMC8yMDE5CAAAAAkzLzMxLzIwMDkJAAAAATConO3lpy3XCFSOYR+oLdcINENJUS5UU0U6MjAwNC5JUV9UT1RBTF9PVVRTVEFORElOR19GSUxJTkdfREFURS5GWTIwMTMBAAAACVgNAAIAAAAJMzIuNjMzMjMzAQQAAAAFAAAAATUBAAAACjE2MjY3MjU4NTQCAAAABTI0MTUzBgAAAAEwY4HN5act1wjsSocfqC3XCClDSVEuTllTRTpJTkdSLklRX1BST1ZfQkFEX0RFQlRTX0NGLkZZMjAwOAEAAAAurwUAAwAAAAAA3V3w3qct1wj7soIgqC3XCB9DSVEuVFNFOjIwMDMuSVFfQlZfU0hBUkUuRlkyMDE0AQAAAMxwDQACAAAACzU1NDMuMjQ0MjY3AQgAAAAFAAAAATEBAAAACjE2ODczNDMwMzIDAAAAAjc5AgAAAAQ0MDIwBAAAAAEwBwAAAAk4LzMwLzIwMTkIAAAACTMvMzEvMjAxNAkAAAABMLcb6uWnLdcIsltCH6gt1wgfQ0lRLk5ZU0U6Q0FHLklRX1RSRUFTVVJZLkZZMjAxNgEAAAANaQAAAgAAAActMzEzNi4yAQgAAAAFAAAAATEBAAAACjE4OTY2ODg5NzUDAAAAAzE2MAIAAAAE</t>
  </si>
  <si>
    <t>MTI0OAQAAAABMAcAAAAJOC8zMC8yMDE5CAAAAAk1LzI5LzIwMTYJAAAAATAkr+Dfpy3XCGghOCCoLdcIKkNJUS5OWVNFOkFETS5JUV9DVVJSRU5UX1BPUlRfTEVBU0VTLkZZMjAwNwEAAAA41wMAAwAAAAAAPbB/4qct1wj5tvsfqC3XCCBDSVEuVFNFOjIwMDEuSVFfUkRfRVhQX0ZOLkZZMjAxOQEAAACsXA0AAgAAAAQzMzQ2AQgAAAAFAAAAATEBAAAACjE5NzAwNTE1MjIDAAAAAjc5AgAAAAQzMTY4BAAAAAEwBwAAAAk4LzMwLzIwMTkIAAAACTMvMzEvMjAxOQkAAAABMGNg6eanLdcIlaRgH6gt1wgmQ0lRLk5ZU0U6SU5HUi5JUV9HQUlOX0lOVkVTVF9DRi5GWTIwMTABAAAALq8FAAMAAAAAAKyr8N6nLdcIgoZ2IKgt1wghQ0lRLk5ZU0U6SU5HUi5JUV9ESVZfU0hBUkUuRlkyMDEwAQAAAC6vBQACAAAABDAuNTYBCAAAAAUAAAABMQEAAAAKMTU4OTYzNzAyMAMAAAADMTYwAgAAAAQzMDU4BAAAAAEwBwAAAAk4LzMwLzIwMTkIAAAACjEyLzMxLzIwMTAJAAAAATCsq/Depy3XCGM4diCoLdcIJkNJUS5UU0U6MjAwMy5JUV9QRVJJT0RMRU5HVEhfSVMuRlkyMDE2AQAAAMxwDQABAAAAAjEyAJdp6uWnLdcIQNBzH6gt1wggQ0lRLlRTRToyODAyLklRX1BBUlRfVElNRS5GWTIwMTABAAAAC1UNAAMAAAAAAMG4buSnLdcIadCBH6gt1wggQ0lRLlRTRToyMDAyLklRX0NIQU5HRV9BUC5GWTIwMTMBAAAAMlkNAAIAAAAE</t>
  </si>
  <si>
    <t>NjE4MwEIAAAABQAAAAExAQAAAAoxNjI1NDU3NTc0AwAAAAI3OQIAAAAEMjAxNwQAAAABMAcAAAAJOC8zMC8yMDE5CAAAAAkzLzMxLzIwMTMJAAAAATDe1Rnopy3XCEaIOR+oLdcIGUNJUS5UU0U6MjAwMy5JUV9SRS5GWTIwMDkBAAAAzHANAAIAAAAFMTI1NzABCAAAAAUAAAABMQEAAAAKMTM4NjcyNDQ5MAMAAAACNzkCAAAABDEyMjIEAAAAATAHAAAACTgvMzAvMjAxOQgAAAAJMy8zMS8yMDA5CQAAAAEwqJzt5act1wiP4VgfqC3XCB5DSVEuVFNFOjIwMDEuSVFfWl9TQ09SRS5GWTIwMTQBAAAArFwNAAIAAAAHMi41MzU1NgEIAAAABQAAAAExAQAAAAoxNjg3MzQyNDg1AwAAAAI3OQIAAAAGMTAwMTIzBAAAAAEwBwAAAAk4LzMwLzIwMTkIAAAACTMvMzEvMjAxNAkAAAABMMPyld2nLdcIuvbTIKgt1wgmQ0lRLlRTRToyMDA0LklRX0xUX0RFQlRfQ0FQSVRBTC5GWTIwMTMBAAAACVgNAAIAAAAGOS4yNTE1AQgAAAAFAAAAATEBAAAACjE2MjY3MjU4NTQDAAAAAjc5AgAAAAQ0MTg3BAAAAAEwBwAAAAk4LzMwLzIwMTkIAAAACTMvMzEvMjAxMwkAAAABMOgO49ynLdcIpZLbIKgt1wgiQ0lRLlRTRToyMDAyLklRX0dBSU5fSU5WRVNULkZZMjAxMgEAAAAyWQ0AAgAAAAIxMwEIAAAABQAAAAExAQAAAAoxODk3Mzc3OTE1AwAAAAI3OQIAAAACNjIEAAAAATAHAAAACTgvMzAvMjAxOQgAAAAJMy8zMS8yMDEyCQAAAAEw</t>
  </si>
  <si>
    <t>5ocZ6Kct1whz7DgfqC3XCB5DSVEuTllTRTpLLklRX01BQ0hJTkVSWS5GWTIwMTMBAAAA3FIEAAIAAAAENjA1OQEIAAAABQAAAAExAQAAAAoxNzc3Njc3NjgyAwAAAAMxNjACAAAABDMxMTQEAAAAATAHAAAACTgvMzAvMjAxOQgAAAAKMTIvMjgvMjAxMwkAAAABMKDcwN+nLdcIbE5gIKgt1wgmQ0lRLlRTRToyODAyLklRX1NBTEVTX01BUktFVElORy5GWTIwMTkBAAAAC1UNAAIAAAAGMTc1MTE4AQgAAAAFAAAAATEBAAAACjE5Njk4NjAyNTQDAAAAAjc5AgAAAAUyMTU2MQQAAAABMAcAAAAJOC8zMC8yMDE5CAAAAAkzLzMxLzIwMTkJAAAAATCkQFXkpy3XCEk6jR+oLdcIJkNJUS5UU0U6MjAwMy5JUV9JTlZFU1RfTE9BTlNfQ0YuRlkyMDEyAQAAAMxwDQACAAAAAi0xAQgAAAAFAAAAATEBAAAACjE1NTY2NDg1ODUDAAAAAjc5AgAAAAQyMDMyBAAAAAEwBwAAAAk4LzMwLzIwMTkIAAAACTMvMzEvMjAxMgkAAAABMJHq7eWnLdcI5r9BH6gt1wgkQ0lRLk5ZU0U6QURNLklRX0VCSVREQS5GWTIwMTEuLi4uSlBZAQAAADjXAwACAAAACTI4NzU4MC4wNwEIAAAABQAAAAExAQAAAAoxNjYwNDY1NjM2AwAAAAI3OQIAAAAENDA1MQQAAAABMAcAAAAJOC8zMC8yMDE5CAAAAAk2LzMwLzIwMTEJAAAAATD5hbXbpy3XCLA0EiGoLdcIHkNJUS5OWVNFOksuSVFfU1RfSU5WRVNULkZZMjAxMQEAAADcUgQAAwAAAAAAq47A36ct</t>
  </si>
  <si>
    <t>1wh5nG4gqC3XCCVDSVEuTllTRTpDQUcuSVFfT1RIRVJfQ0xfU1VQUEwuRlkyMDE0AQAAAA1pAAACAAAABTE3NS4yAQgAAAAFAAAAATEBAAAACjE3OTk2MjEzNzIDAAAAAzE2MAIAAAAEMTA1NwQAAAABMAcAAAAJOC8zMC8yMDE5CAAAAAk1LzI1LzIwMTQJAAAAATDXRqDgpy3XCLBHRiCoLdcIJUNJUS5UU0U6MjAwMi5JUV9HV19JTlRBTl9BTU9SVC5GWTIwMTMBAAAAMlkNAAMAAAAAABquGeinLdcIYTo5H6gt1wgkQ0lRLk5ZU0U6QURNLklRX0VCSVREQS5GWTIwMTIuLi4uSlBZAQAAADjXAwACAAAACjI0NDUyMS4zNjUBCAAAAAUAAAABMQEAAAAKMTcyMDMzOTAxMAMAAAACNzkCAAAABDQwNTEEAAAAATAHAAAACTgvMzAvMjAxOQgAAAAKMTIvMzEvMjAxMgkAAAABMPmFtdunLdcIVyQRIagt1wgnQ0lRLk5ZU0U6Q0FHLklRX01BUktFVENBUC4yMDA1LzMvMzEuSlBZAQAAAA1pAAACAAAADjE0ODk5NTYuMDIxNDk4AQYAAAAFAAAAATEBAAAACTE0MDAwMDA0MAMAAAACNzkCAAAABjEwMDA1NAQAAAABMAcAAAAJMy8zMS8yMDA1Hakd/qct1wjCOgksqC3XCBxDSVEuTllTRTpLLklRX0lOQ19UQVguRlkyMDA4AQAAANxSBAACAAAAAzQ4NQEIAAAABQAAAAExAQAAAAoxNDMzNDU0MDE4AwAAAAMxNjACAAAAAjc1BAAAAAEwBwAAAAk4LzMwLzIwMTkIAAAACDEvMy8yMDA5CQAAAAEw+Erh36ct1wjUIVsgqC3XCDVD</t>
  </si>
  <si>
    <t>SVEuTllTRTpJTkdSLklRX1RPVEFMX09VVFNUQU5ESU5HX0ZJTElOR19EQVRFLkZZMjAxMgEAAAAurwUAAgAAAAY3Ny4yNjYBBAAAAAUAAAABNQEAAAAKMTcyMDAzMTY2NQIAAAAFMjQxNTMGAAAAATCy+fDepy3XCD0BnyCoLdcII0NJUS5UU0U6MjgwMi5JUV9FQklUQV9NQVJHSU4uRlkyMDEwAQAAAAtVDQACAAAABjUuODM1MgEIAAAABQAAAAExAQAAAAoxMzgyNzYzNTIwAwAAAAI3OQIAAAAENDQxOQQAAAABMAcAAAAJOC8zMC8yMDE5CAAAAAkzLzMxLzIwMTAJAAAAATC2XePcpy3XCIcS0SCoLdcIGkNJUS5UU0U6MjAwMS5JUV9TR0EuRlkyMDE1AQAAAKxcDQACAAAABTY2NzQ2AQgAAAAFAAAAATEBAAAACjE3NDU5MTY1MTkDAAAAAjc5AgAAAAIyMwQAAAABMAcAAAAJOC8zMC8yMDE5CAAAAAkzLzMxLzIwMTUJAAAAATAm5mDapy3XCJZcUSGoLdcIG0NJUS5UU0U6MjgwMS5JUV9FQklULkZZMjAwOAEAAAC9XAwAAgAAAAUyMzg1NgEIAAAABQAAAAExAQAAAAoxMDU3ODg5MDMwAwAAAAI3OQIAAAADNDAwBAAAAAEwBwAAAAk4LzMwLzIwMTkIAAAACTMvMzEvMjAwOAkAAAABMACmT+OnLdcIumjRH6gt1wgOQ0lRLjAuSVFfTkkuRlkFAAAAAAAAAAgAAAAVKEludmFsaWQgVGltZSBQZXJpb2QpQRaA3qct1wgursMgqC3XCB1DSVEuTllTRTpDQUcuSVFfQ09NTU9OLkZZMjAxOAEAAAANaQAAAgAAAAYyODM5LjcB</t>
  </si>
  <si>
    <t>CAAAAAUAAAABMQEAAAAKMTk3MTg2MTcyNwMAAAADMTYwAgAAAAQxMTAzBAAAAAEwBwAAAAk4LzMwLzIwMTkIAAAACTUvMjcvMjAxOAkAAAABMBb94N+nLdcIKC1sIKgt1wgqQ0lRLlRTRToyMDAzLklRX09USEVSX1VOVVNVQUxfU1VQUEwuRlkyMDA4AQAAAMxwDQACAAAAATQBCAAAAAUAAAABMQEAAAAKMTA2OTEzMzY1MAMAAAACNzkCAAAAAjg3BAAAAAEwBwAAAAk4LzMwLzIwMTkIAAAACTMvMzEvMjAwOAkAAAABMFiH6eanLdcICexwH6gt1wgeQ0lRLlRTRToyMDA0LklRX0xUX0RFQlQuRlkyMDE5AQAAAAlYDQACAAAABTEzOTkwAQgAAAAFAAAAATEBAAAACjE5Njk5NTAwMDcDAAAAAjc5AgAAAAQxMDQ5BAAAAAEwBwAAAAk4LzMwLzIwMTkIAAAACTMvMzEvMjAxOQkAAAABMDeqgOSnLdcIE6SRH6gt1wgjQ0lRLlRTRToyMDAxLklRX09USEVSX0VRVUlUWS5GWTIwMTYBAAAArFwNAAIAAAAFMTgzMDkBCAAAAAUAAAABMQEAAAAKMTc5ODg5NTAwMgMAAAACNzkCAAAABDEwMjgEAAAAATAHAAAACTgvMzAvMjAxOQgAAAAJMy8zMS8yMDE2CQAAAAEwfRLp5qct1wj+NFcfqC3XCCFDSVEuTllTRTpLLklRX0ZJTklTSEVEX0lOVi5GWTIwMTcBAAAA3FIEAAIAAAADODg0AQgAAAAFAAAAATEBAAAACjE5NDcwMjc1MjIDAAAAAzE2MAIAAAAEMzA3NQQAAAABMAcAAAAJOC8zMC8yMDE5CAAAAAoxMi8zMC8yMDE3CQAA</t>
  </si>
  <si>
    <t>AAEwEzCJ36ct1wiyznggqC3XCBlDSVEuVFNFOjI2MDcuSVFfR1cuRlkyMDExAQAAAI5WDQADAAAAAAB/FXDjpy3XCGqrwB+oLdcIJENJUS5UU0U6MjAwNC5JUV9DT01NT05fRElWX0NGLkZZMjAxNgEAAAAJWA0AAwAAAAAAUTWA5Kct1wj01X8fqC3XCCpDSVEuVFNFOjIwMDMuSVFfQ1VSUkVOVF9QT1JUX0xFQVNFUy5GWTIwMDkBAAAAzHANAAMAAAAAAKic7eWnLdcIs3F5H6gt1wgaQ0lRLk5ZU0U6R0lTLklRX0NJUC5GWTIwMTcBAAAAGzEEAAIAAAADNTUzAQgAAAAFAAAAATEBAAAACjE5Njk2NjQ3MjEDAAAAAzE2MAIAAAAEMzAzMwQAAAABMAcAAAAJOC8zMC8yMDE5CAAAAAk1LzI4LzIwMTcJAAAAATBfecbgpy3XCOebPSCoLdcII0NJUS5UU0U6MjgwMS5JUV9UT1RBTF9FUVVJVFkuRlkyMDE1AQAAAL1cDAACAAAABjIzODQzMAEIAAAABQAAAAExAQAAAAoxNzQ0OTQ2NDA0AwAAAAI3OQIAAAAEMTI3NQQAAAABMAcAAAAJOC8zMC8yMDE5CAAAAAkzLzMxLzIwMTUJAAAAATDbFH/ipy3XCOC29B+oLdcIK0NJUS5OWVNFOkdJUy5JUV9NSU5PUklUWV9JTlRFUkVTVF9JUy5GWTIwMTMBAAAAGzEEAAIAAAAFLTM3LjMBCAAAAAUAAAABMQEAAAAKMTc0NTI3MDU2MgMAAAADMTYwAgAAAAI4MwQAAAABMAcAAAAJOC8zMC8yMDE5CAAAAAk1LzI2LzIwMTMJAAAAATCjQnLhpy3XCEU9PCCoLdcIJENJUS5UU0U6Mjgw</t>
  </si>
  <si>
    <t>Mi5JUV9VTkxFVkVSRURfRkNGLkZZMjAwOQEAAAALVQ0AAgAAAAUxNjU3NAEIAAAABQAAAAExAQAAAAoxMzgyNzYzNDIzAwAAAAI3OQIAAAAENDQyMwQAAAABMAcAAAAJOC8zMC8yMDE5CAAAAAkzLzMxLzIwMDkJAAAAATDXam7kpy3XCCYIih+oLdcIIUNJUS5UU0U6MjAwNC5JUV9PVEhFUl9PUEVSLkZZMjAxOAEAAAAJWA0AAwAAAAAAQIOA5Kct1wjju7ofqC3XCChDSVEuVFNFOjIwMDMuSVFfTUlOT1JJVFlfSU5URVJFU1QuRlkyMDEzAQAAAMxwDQACAAAAAjM1AQgAAAAFAAAAATEBAAAACjE2MjYyMzE3NTQDAAAAAjc5AgAAAAQxMDUyBAAAAAEwBwAAAAk4LzMwLzIwMTkIAAAACTMvMzEvMjAxMwkAAAABMJHq7eWnLdcIyNZqH6gt1wgoQ0lRLlRTRToyODAyLklRX0dXX0lOVEFOX0FNT1JUX0NGLkZZMjAxOAEAAAALVQ0AAwAAAAAAqhlV5Kct1wjJqZ0fqC3XCCJDSVEuTllTRTpLLklRX1NBTEVfSU5UQU5fQ0YuRlkyMDE0AQAAANxSBAADAAAAAABIu4jfpy3XCG6icyCoLdcII0NJUS5OWVNFOklOR1IuSVFfR0FJTl9BU1NFVFMuRlkyMDExAQAAAC6vBQADAAAAAADF0vDepy3XCME4iyCoLdcIJUNJUS5UU0U6MjgwMi5JUV9QUk9WX0JBRF9ERUJUUy5GWTIwMDkBAAAAC1UNAAIAAAADLTI4AQgAAAAFAAAAATEBAAAACjEzODI3NjM0MjMDAAAAAjc5AgAAAAI5NQQAAAABMAcAAAAJOC8zMC8yMDE5CAAAAAkz</t>
  </si>
  <si>
    <t>LzMxLzIwMDkJAAAAATDoQ27kpy3XCDu6iR+oLdcIIkNJUS5OWVNFOksuSVFfRVFVSVRZX01FVEhPRC5GWTIwMDgBAAAA3FIEAAMAAAAAAMJnwN+nLdcIJm9pIKgt1wgkQ0lRLk5ZU0U6Sy5JUV9GSUxJTkdfQ1VSUkVOQ1kuRlkyMDA3AQAAANxSBAADAAAAA1VTRAD4SuHfpy3XCMjIXiCoLdcIJkNJUS5UU0U6MjAwMy5JUV9TQUxFU19NQVJLRVRJTkcuRlkyMDA4AQAAAMxwDQACAAAABDI4ODEBCAAAAAUAAAABMQEAAAAKMTA2OTEzMzY1MAMAAAACNzkCAAAABTIxNTYxBAAAAAEwBwAAAAk4LzMwLzIwMTkIAAAACTMvMzEvMjAwOAkAAAABMMt07eWnLdcIe/JgH6gt1wglQ0lRLlRTRToyNjA3LklRX09USEVSX09QRVJfQUNULkZZMjAxMAEAAACOVg0AAgAAAAQxMDc0AQgAAAAFAAAAATEBAAAACjEzODA1Mjc5NzADAAAAAjc5AgAAAAQyMDQ3BAAAAAEwBwAAAAk4LzMwLzIwMTkIAAAACTMvMzEvMjAxMAkAAAABMH8VcOOnLdcI0cWvH6gt1wglQ0lRLlRTRToyODAxLklRX0RBWVNfU0FMRVNfT1VULkZZMjAxOAEAAAC9XAwAAgAAAAg0Ny42Mzc2MQEIAAAABQAAAAExAQAAAAoxODk0ODMyMjUwAwAAAAI3OQIAAAAENDA0MgQAAAABMAcAAAAJOC8zMC8yMDE5CAAAAAkzLzMxLzIwMTgJAAAAATDwGubcpy3XCP9P5SCoLdcIIENJUS5UU0U6MjAwMy5JUV9DSEFOR0VfQVAuRlkyMDE0AQAAAMxwDQACAAAABS0yNDI0</t>
  </si>
  <si>
    <t>AQgAAAAFAAAAATEBAAAACjE2ODczNDMwMzIDAAAAAjc5AgAAAAQyMDE3BAAAAAEwBwAAAAk4LzMwLzIwMTkIAAAACTMvMzEvMjAxNAkAAAABMLcb6uWnLdcIPh57H6gt1wgiQ0lRLlRTRToyODAyLklRX0FTU0VUX1RVUk5TLkZZMjAwOAEAAAALVQ0AAgAAAAgxLjEyNTIwNgEIAAAABQAAAAExAQAAAAoxMDY1NTU2MjM3AwAAAAI3OQIAAAAENDE3NwQAAAABMAcAAAAJOC8zMC8yMDE5CAAAAAkzLzMxLzIwMDgJAAAAATDQNuPcpy3XCCXKziCoLdcIKENJUS5UU0U6MjgwMS5JUV9ERUZfVEFYX0FTU0VUU19MVC5GWTIwMTEBAAAAvVwMAAIAAAAEMjgyMAEIAAAABQAAAAExAQAAAAoxNDU5NTA5OTQyAwAAAAI3OQIAAAAEMTAyNgQAAAABMAcAAAAJOC8zMC8yMDE5CAAAAAkzLzMxLzIwMTEJAAAAATA4sVTjpy3XCN5+1x+oLdcIJENJUS5UU0U6MjAwMS5JUV9NQVJLRVRDQVAuMjAwNC8wMy8zMQEAAACsXA0AAgAAAAw3OTg4NC44OTc1MDgBBgAAAAUAAAABMQEAAAAJMTEyMjg5OTg3AwAAAAI3OQIAAAAGMTAwMDU0BAAAAAEwBwAAAAkzLzMxLzIwMDRJxpr9py3XCAalaCGoLdcIJENJUS5UU0U6MjAwMi5JUV9QRVJJT0REQVRFX0lTLkZZMjAxNAEAAAAyWQ0ABQAAAAoyMDE0LzAzLzMxAG64BOenLdcIBVwuIagt1wgpQ0lRLk5ZU0U6QURNLklRX0RBWVNfSU5WRU5UT1JZX09VVC5GWTIwMTMBAAAAONcDAAIAAAAI</t>
  </si>
  <si>
    <t>NTMuNjkyOTYBCAAAAAUAAAABMQEAAAAKMTc3NzAzNjk0NwMAAAADMTYwAgAAAAQ0MDM1BAAAAAEwBwAAAAk4LzMwLzIwMTkIAAAACjEyLzMxLzIwMTMJAAAAATDvQebcpy3XCNB88SCoLdcIJENJUS5UU0U6MjAwMS5JUV9QRVJJT0REQVRFX0lTLkZZMjAwNAEAAACsXA0ABQAAAAoyMDA0LzAzLzMxAB5KmNqnLdcIKgNAIagt1wgaQ0lRLlRTRToyMDAzLklRX0NJUC5GWTIwMTkBAAAAzHANAAMAAAAAAJu46uWnLdcI06N8H6gt1wgiQ0lRLk5ZU0U6Q0FHLklRX1NBTEVfUFBFX0NGLkZZMjAxMgEAAAANaQAAAgAAAAM5LjcBCAAAAAUAAAABMQEAAAAKMTY4NzE0NzY2OQMAAAADMTYwAgAAAAQyMDQyBAAAAAEwBwAAAAk4LzMwLzIwMTkIAAAACTUvMjcvMjAxMgkAAAABMOgfoOCnLdcIZSdLIKgt1wgmQ0lRLlRTRToyODAxLklRX0xUX0RFQlRfQ0FQSVRBTC5GWTIwMTIBAAAAvVwMAAIAAAAHMzEuMTUyMwEIAAAABQAAAAExAQAAAAoxNTU0MzM3MTQ1AwAAAAI3OQIAAAAENDE4NwQAAAABMAcAAAAJOC8zMC8yMDE5CAAAAAkzLzMxLzIwMTIJAAAAATAl9OXcpy3XCBRh7SCoLdcIG0NJUS5OWVNFOkNBRy5JUV9MQU5ELkZZMjAxOAEAAAANaQAAAgAAAAUxMDcuMQEIAAAABQAAAAExAQAAAAoxOTcxODYxNzI3AwAAAAMxNjACAAAABDMwOTgEAAAAATAHAAAACTgvMzAvMjAxOQgAAAAJNS8yNy8yMDE4CQAAAAEwFv3g</t>
  </si>
  <si>
    <t>36ct1wj9IWIgqC3XCCNDSVEuTllTRTpLLklRX0JBU0lDX0VQU19JTkNMLkZZMjAxNQEAAADcUgQAAgAAAAgxLjczNDQ2MwEIAAAABQAAAAExAQAAAAoxODc1MjQwOTA0AwAAAAMxNjACAAAAATkEAAAAATAHAAAACTgvMzAvMjAxOQgAAAAIMS8yLzIwMTYJAAAAATBIu4jfpy3XCG++jCCoLdcIJENJUS5UU0U6MjAwMy5JUV9DT01NT05fSVNTVUVELkZZMjAxNAEAAADMcA0AAwAAAAAAtxvq5act1wjBk0ofqC3XCBlDSVEuTllTRTpBRE0uSVFfRE8uRlkyMDE3AQAAADjXAwADAAAAAAAsuR7ipy3XCFOQFyCoLdcIIkNJUS5OWVNFOksuSVFfRUJJVERBLkZZMjAxMy4uLi5KUFkBAAAA3FIEAAIAAAAJMzg3MDQ4LjQzAQgAAAAFAAAAATEBAAAACjE3Nzc2Nzc2ODIDAAAAAjc5AgAAAAQ0MDUxBAAAAAEwBwAAAAk4LzMwLzIwMTkIAAAACjEyLzI4LzIwMTMJAAAAATADX7Xbpy3XCMoNGSGoLdcIJ0NJUS5UU0U6MjYwNy5JUV9ORVRfSU5URVJFU1RfRVhQLkZZMjAxNgEAAACOVg0AAgAAAAQtNDY4AQgAAAAFAAAAATEBAAAACjE3OTgzMzY1NjEDAAAAAjc5AgAAAAMzNjgEAAAAATAHAAAACTgvMzAvMjAxOQgAAAAJMy8zMS8yMDE2CQAAAAEwKBVL46ct1wgOMd4fqC3XCCBDSVEuTllTRTpHSVMuSVFfUkRfRVhQX0ZOLkZZMjAxOAEAAAAbMQQAAgAAAAUyMTkuMQEIAAAABQAAAAExAQAAAAoxOTY5NjY0Njg4AwAAAAMx</t>
  </si>
  <si>
    <t>NjACAAAABDMxNjgEAAAAATAHAAAACTgvMzAvMjAxOQgAAAAJNS8yNy8yMDE4CQAAAAEwX3nG4Kct1wi+K0IgqC3XCC9DSVEuVFNFOjIwMDQuSVFfSU1QVVRfT1BFUl9MRUFTRV9JTlRfRVhQLkZZMjAxMAEAAAAJWA0AAwAAAAAAizPN5act1wj+0GUfqC3XCCVDSVEuTllTRTpHSVMuSVFfREFZU19TQUxFU19PVVQuRlkyMDEzAQAAABsxBAACAAAACTI4LjM2MzYwOAEIAAAABQAAAAExAQAAAAoxNzQ1MjcwNTYyAwAAAAMxNjACAAAABDQwNDIEAAAAATAHAAAACTgvMzAvMjAxOQgAAAAJNS8yNi8yMDEzCQAAAAEwQtqM3Kct1wjNyvggqC3XCCBDSVEuVFNFOjIwMDIuSVFfU1RfSU5WRVNULkZZMjAxMQEAAAAyWQ0AAgAAAAUyNDc0NAEIAAAABQAAAAExAQAAAAoxNDYyNzEyMzMzAwAAAAI3OQIAAAAEMTA2OQQAAAABMAcAAAAJOC8zMC8yMDE5CAAAAAkzLzMxLzIwMTEJAAAAATD5YBnopy3XCFTFOB+oLdcII0NJUS5UU0U6MjAwMy5JUV9UT1RBTF9BU1NFVFMuRlkyMDEyAQAAAMxwDQACAAAABTM4MzU4AQgAAAAFAAAAATEBAAAACjE1NTY2NDg1ODUDAAAAAjc5AgAAAAQxMDA3BAAAAAEwBwAAAAk4LzMwLzIwMTkIAAAACTMvMzEvMjAxMgkAAAABMJHq7eWnLdcIs/DtI6gt1wgoQ0lRLk5ZU0U6QURNLklRX01JTk9SSVRZX0lOVEVSRVNULkZZMjAxMAEAAAA41wMAAgAAAAIyMgEIAAAABQAAAAExAQAAAAoxNjIz</t>
  </si>
  <si>
    <t>NDA0MzA0AwAAAAMxNjACAAAABDEwNTIEAAAAATAHAAAACTgvMzAvMjAxOQgAAAAJNi8zMC8yMDEwCQAAAAEwTLJB4qct1whj/wQgqC3XCCpDSVEuVFNFOjI4MDEuSVFfVEVWX0VCSVREQS4yMDAwLjIwMTAvMDMvMzEBAAAAvVwMAAIAAAAIOC4yNjg1NDYBBwAAAAUAAAABMQEAAAAKMTMyMjg1MDkwMgMAAAABMAIAAAAGMTAwMDMwBAAAAAEwBwAAAAkzLzMxLzIwMTAIAAAACTMvMzEvMjAxMCc7m/2nLdcIIzZ7Iagt1wgiQ0lRLlRTRToyMDAxLklRX1NBTEVfUFBFX0NGLkZZMjAxNwEAAACsXA0AAgAAAAMyMjkBCAAAAAUAAAABMQEAAAAKMTg0ODg3OTU3NQMAAAACNzkCAAAABDIwNDIEAAAAATAHAAAACTgvMzAvMjAxOQgAAAAJMy8zMS8yMDE3CQAAAAEwbznp5qct1wheGWgfqC3XCCFDSVEuTllTRTpLLklRX1RPVEFMX0FTU0VUUy5GWTIwMTYBAAAA3FIEAAIAAAAFMTUxMTEBCAAAAAUAAAABMQEAAAAKMTk0NzAyNzUwNgMAAAADMTYwAgAAAAQxMDA3BAAAAAEwBwAAAAk4LzMwLzIwMTkIAAAACjEyLzMxLzIwMTYJAAAAATD6CYnfpy3XCBw+dCCoLdcIL0NJUS5OWVNFOkdJUy5JUV9JTVBVVF9PUEVSX0xFQVNFX0lOVF9FWFAuRlkyMDA5AQAAABsxBAACAAAACDYzLjk5NDU2AQgAAAAFAAAAATEBAAAACjE0NjEzNzkxNDQDAAAAAzE2MAIAAAAFMjE2NzIEAAAAATAHAAAACTgvMzAvMjAxOQgAAAAJNS8zMS8y</t>
  </si>
  <si>
    <t>MDA5CQAAAAEwgaZx4act1wj+xxggqC3XCCVDSVEuVFNFOjI4MDIuSVFfTFRfREVCVF9JU1NVRUQuRlkyMDE2AQAAAAtVDQACAAAABjE4NjAxMQEIAAAABQAAAAExAQAAAAoxNzk4ODk1MDMzAwAAAAI3OQIAAAAEMjAzNAQAAAABMAcAAAAJOC8zMC8yMDE5CAAAAAkzLzMxLzIwMTYJAAAAATADzFTkpy3XCPQNnR+oLdcIH0NJUS5OWVNFOksuSVFfQ0FTSF9UQVhFUy5GWTIwMTgBAAAA3FIEAAIAAAADMTg4AQgAAAAFAAAAATEBAAAACjE5NDcwMjc0ODkDAAAAAzE2MAIAAAAEMzA1MwQAAAABMAcAAAAJOC8zMC8yMDE5CAAAAAoxMi8yOS8yMDE4CQAAAAEwE1eJ36ct1whI5YUgqC3XCCZDSVEuVFNFOjIwMDQuSVFfQVNTRVRfV1JJVEVET1dOLkZZMjAxNAEAAAAJWA0AAgAAAAQtNjM0AQgAAAAFAAAAATEBAAAACjE2ODczNDI2NzgDAAAAAjc5AgAAAAIzMgQAAAABMAcAAAAJOC8zMC8yMDE5CAAAAAkzLzMxLzIwMTQJAAAAATBeqM3lpy3XCDTsfh+oLdcIJUNJUS5UU0U6MjAwMi5JUV9TVF9ERUJUX0lTU1VFRC5GWTIwMTABAAAAMlkNAAMAAAAAAPs5GeinLdcIZp44H6gt1wgnQ0lRLk5ZU0U6R0lTLklRX1RPVEFMX1JFVi5GWTIwMDkuLi4uSlBZAQAAABsxBAACAAAACzEzODk1NjkuNDQ3AQgAAAAFAAAAATEBAAAACjE0NjEzNzkxNDQDAAAAAjc5AgAAAAIyOAQAAAABMAcAAAAJOC8zMC8yMDE5CAAAAAk1LzMx</t>
  </si>
  <si>
    <t>LzIwMDkJAAAAATD5hbXbpy3XCOO/GCGoLdcIIkNJUS5UU0U6MjAwNC5JUV9FQklUX01BUkdJTi5GWTIwMTYBAAAACVgNAAIAAAAGMy4yMDg3AQgAAAAFAAAAATEBAAAACjE3OTg4OTUwNjADAAAAAjc5AgAAAAQ0MDUzBAAAAAEwBwAAAAk4LzMwLzIwMTkIAAAACTMvMzEvMjAxNgkAAAABMNA249ynLdcI/+XSIKgt1wgeQ0lRLk5ZU0U6Sy5JUV9DSEFOR0VfQVIuRlkyMDEyAQAAANxSBAACAAAAAy02NQEIAAAABQAAAAExAQAAAAoxNzIwNzk5MzQwAwAAAAMxNjACAAAABDIwMTgEAAAAATAHAAAACTgvMzAvMjAxOQgAAAAKMTIvMjkvMjAxMgkAAAABMKO1wN+nLdcIWhFvIKgt1wgmQ0lRLlRTRToyODAyLklRX0NBU0hfQUNRVUlSRV9DRi5GWTIwMDkBAAAAC1UNAAMAAAAAANdqbuSnLdcICVyrH6gt1wgkQ0lRLlRTRToyMDAxLklRX0NPTU1PTl9ESVZfQ0YuRlkyMDE1AQAAAKxcDQADAAAAAAB9Eunmpy3XCAMOVx+oLdcIJ0NJUS5OWVNFOkdJUy5JUV9DSEFOR0VfSU5WRU5UT1JZLkZZMjAwOQEAAAAbMQQAAgAAAAUtMjguMQEIAAAABQAAAAExAQAAAAoxNDYxMzc5MTQ0AwAAAAMxNjACAAAABDIwOTkEAAAAATAHAAAACTgvMzAvMjAxOQgAAAAJNS8zMS8yMDA5CQAAAAEwgaZx4act1wggBREgqC3XCCBDSVEuVFNFOjI2MDcuSVFfU1RfSU5WRVNULkZZMjAxOAEAAACOVg0AAwAAAAAA8LBL46ct1wh988IfqC3X</t>
  </si>
  <si>
    <t>CCVDSVEuVFNFOjIwMDIuSVFfUkVUVVJOX0NBUElUQUwuRlkyMDE4AQAAADJZDQACAAAABjMuOTk4MQEIAAAABQAAAAExAQAAAAoxODk1MDAyNDY5AwAAAAI3OQIAAAAENDM2MwQAAAABMAcAAAAJOC8zMC8yMDE5CAAAAAkzLzMxLzIwMTgJAAAAATAVdvHdpy3XCMaXtiCoLdcIJUNJUS5UU0U6MjAwNC5JUV9HQUlOX0lOVkVTVF9DRi5GWTIwMDkBAAAACVgNAAIAAAADMjU0AQgAAAAFAAAAATEBAAAACjEzODc2MDExMjQDAAAAAjc5AgAAAAQyMDkwBAAAAAEwBwAAAAk4LzMwLzIwMTkIAAAACTMvMzEvMjAwOQkAAAABMIszzeWnLdcIFctEH6gt1wgnQ0lRLlRTRToyODAyLklRX01BUktFVENBUC4yMDA5LzMvMzEuSlBZAQAAAAtVDQACAAAACjQ4NTA3OC43MjUBBgAAAAUAAAABMQEAAAAJNzkxNjAxMjIwAwAAAAI3OQIAAAAGMTAwMDU0BAAAAAEwBwAAAAkzLzMxLzIwMDk3FJv9py3XCBUqCCyoLdcIGkNJUS5UU0U6MjAwMi5JUV9TR0EuRlkyMDE3AQAAADJZDQACAAAABjEzMjUwMAEIAAAABQAAAAExAQAAAAoxODQ4NjczNTc0AwAAAAI3OQIAAAACMjMEAAAAATAHAAAACTgvMzAvMjAxOQgAAAAJMy8zMS8yMDE3CQAAAAEw7tO126ct1wgN3DEhqC3XCBtDSVEuVFNFOjIwMDEuSVFfQ09HUy5GWTIwMDQBAAAArFwNAAIAAAAGMTYxODg1AQgAAAAFAAAAATEBAAAACTE4OTYxMjUyMwMAAAACNzkCAAAAAjM0BAAA</t>
  </si>
  <si>
    <t>AAEwBwAAAAk4LzMwLzIwMTkIAAAACTMvMzEvMjAwNAkAAAABMCbmYNqnLdcIUtBKIagt1wglQ0lRLk5ZU0U6R0lTLklRX1BSRUZfRElWX09USEVSLkZZMjAxOQEAAAAbMQQAAwAAAAAAVKDG4Kct1wiGtywgqC3XCCFDSVEuVFNFOjIwMDMuSVFfVE9UQUxfREVCVC5GWTIwMDcBAAAAzHANAAIAAAAENjY2NgEIAAAABQAAAAExAQAAAAk2Njk1MDYwMzADAAAAAjc5AgAAAAQ0MTczBAAAAAEwBwAAAAk4LzMwLzIwMTkIAAAACTMvMzEvMjAwNwkAAAABMPOYmNqnLdcIXx9SIagt1wgZQ0lRLk5ZU0U6Q0FHLklRX0ZYLkZZMjAxMgEAAAANaQAAAgAAAAQtNy41AQgAAAAFAAAAATEBAAAACjE2ODcxNDc2NjkDAAAAAzE2MAIAAAAEMjE0NAQAAAABMAcAAAAJOC8zMC8yMDE5CAAAAAk1LzI3LzIwMTIJAAAAATDoH6Dgpy3XCKc3NyCoLdcIJUNJUS5UU0U6MjYwNy5JUV9DQVBJVEFMX0xFQVNFUy5GWTIwMTcBAAAAjlYNAAMAAAAAAAhjS+OnLdcItA/jH6gt1wglQ0lRLlRTRToyMDAxLklRX0dBSU5fQVNTRVRTX0NGLkZZMjAxNAEAAACsXA0AAgAAAAQtMjM4AQgAAAAFAAAAATEBAAAACjE2ODczNDI0ODUDAAAAAjc5AgAAAAQyMDI2BAAAAAEwBwAAAAk4LzMwLzIwMTkIAAAACTMvMzEvMjAxNAkAAAABMGns6OanLdcIpghnH6gt1wgaQ0lRLk5ZU0U6R0lTLklRX0NJUC5GWTIwMDgBAAAAGzEEAAIAAAAFMzQzLjgBCAAA</t>
  </si>
  <si>
    <t>AAUAAAABMQEAAAAKMTM4NTUzOTgwNgMAAAADMTYwAgAAAAQzMDMzBAAAAAEwBwAAAAk4LzMwLzIwMTkIAAAACTUvMjUvMjAwOAkAAAABMCfgHuKnLdcI0VgkIKgt1wgiQ0lRLk5ZU0U6QURNLklRX0dBSU5fQVNTRVRTLkZZMjAxMgEAAAA41wMAAgAAAAI2MAEIAAAABQAAAAExAQAAAAoxNzIwMzM5MDEwAwAAAAMxNjACAAAAAjU2BAAAAAEwBwAAAAk4LzMwLzIwMTkIAAAACjEyLzMxLzIwMTIJAAAAATBB2UHipy3XCL426h+oLdcIIENJUS5OWVNFOkFETS5JUV9QQVJUX1RJTUUuRlkyMDEwAQAAADjXAwADAAAAAABMskHipy3XCLjH/B+oLdcIHkNJUS5UU0U6MjgwMS5JUV9SQVdfSU5WLkZZMjAxMAEAAAC9XAwAAgAAAAQzMTg3AQgAAAAFAAAAATEBAAAACjEzODA2MzA1MTMDAAAAAjc5AgAAAAQzMTcxBAAAAAEwBwAAAAk4LzMwLzIwMTkIAAAACTMvMzEvMjAxMAkAAAABMESKVOOnLdcIcVLgH6gt1wgjQ0lRLk5ZU0U6Sy5JUV9MVF9ERUJUX0VRVUlUWS5GWTIwMTEBAAAA3FIEAAIAAAAIMjgwLjE0NDYBCAAAAAUAAAABMQEAAAAKMTY2MDAzNDMyMQMAAAADMTYwAgAAAAQ0MDg1BAAAAAEwBwAAAAk4LzMwLzIwMTkIAAAACjEyLzMxLzIwMTEJAAAAATDgdo3cpy3XCFCeCCGoLdcIHkNJUS5UU0U6MjgwMi5JUV9MVF9ERUJULkZZMjAxOQEAAAALVQ0AAgAAAAYzMDY2MzYBCAAAAAUAAAABMQEAAAAKMTk2OTg2</t>
  </si>
  <si>
    <t>MDI1NAMAAAACNzkCAAAABDEwNDkEAAAAATAHAAAACTgvMzAvMjAxOQgAAAAJMy8zMS8yMDE5CQAAAAEwpEBV5Kct1wj0v5UfqC3XCCVDSVEuTllTRTpHSVMuSVFfT1RIRVJfQ0FfU1VQUEwuRlkyMDE5AQAAABsxBAACAAAABDU4LjMBCAAAAAUAAAABMQEAAAAKMTk2OTY2NDY4MAMAAAADMTYwAgAAAAQxMDU1BAAAAAEwBwAAAAk4LzMwLzIwMTkIAAAACTUvMjYvMjAxOQkAAAABMFSgxuCnLdcI+rZIIKgt1wgkQ0lRLk5ZU0U6QURNLklRX1VOTEVWRVJFRF9GQ0YuRlkyMDEyAQAAADjXAwADAAAAAAA1AELipy3XCLKE6h+oLdcII0NJUS5UU0U6MjAwNC5JUV9QRV9FWENMLi4yMDE4LzAzLzMxAQAAAAlYDQACAAAACTE5LjkyODA4MgEHAAAABQAAAAExAQAAAAoxODc0NTk2MjgzAwAAAAEwAgAAAAYxMDAwMjcEAAAAATAHAAAACTMvMzAvMjAxOAgAAAAJMy8zMC8yMDE4tHlh/qct1wi3u24hqC3XCCNDSVEuVFNFOjIwMDMuSVFfRElMVVRfV0VJR0hULkZZMjAwOQEAAADMcA0AAgAAAAU0LjU5MwConO3lpy3XCPyYSB+oLdcIIENJUS5UU0U6MjgwMS5JUV9TR0FfU1VQUEwuRlkyMDE4AQAAAL1cDAACAAAABjEzMzY3MwEIAAAABQAAAAExAQAAAAoxODk0ODMyMjUwAwAAAAI3OQIAAAADMTAyBAAAAAEwBwAAAAk4LzMwLzIwMTkIAAAACTMvMzEvMjAxOAkAAAABME5if+KnLdcI4ysDIKgt1wgdQ0lRLk5ZU0U6Sy5J</t>
  </si>
  <si>
    <t>UV9UT1RBTF9DTC5GWTIwMTMBAAAA3FIEAAIAAAAEMzgzNQEIAAAABQAAAAExAQAAAAoxNzc3Njc3NjgyAwAAAAMxNjACAAAABDEwMDkEAAAAATAHAAAACTgvMzAvMjAxOQgAAAAKMTIvMjgvMjAxMwkAAAABMKDcwN+nLdcIh0mMIKgt1wgaQ0lRLlRTRToyODAyLklRX1JFVi5GWTIwMTgBAAAAC1UNAAIAAAAHMTE1MDIwOQEIAAAABQAAAAExAQAAAAoxODk0ODMyMjUzAwAAAAI3OQIAAAADMTEyBAAAAAEwBwAAAAk4LzMwLzIwMTkIAAAACTMvMzEvMjAxOAkAAAABMKoZVeSnLdcIsYm+H6gt1wgmQ0lRLk5ZU0U6Q0FHLklRX05FVF9ERUJUX0VCSVREQS5GWTIwMTUBAAAADWkAAAIAAAAINi4wNjY2MjQBCAAAAAUAAAABMQEAAAAKMTg1MDA4NTQxMwMAAAADMTYwAgAAAAQ0MTkzBAAAAAEwBwAAAAk4LzMwLzIwMTkIAAAACTUvMzEvMjAxNQkAAAABMPNOjdynLdcI9iP8IKgt1wgjQ0lRLk5ZU0U6Q0FHLklRX1RPVEFMX1JFQ0VJVi5GWTIwMTABAAAADWkAAAIAAAAFODQ5LjYBCAAAAAUAAAABMQEAAAAKMTU1NTc1MjkyOAMAAAADMTYwAgAAAAQxMDAxBAAAAAEwBwAAAAk4LzMwLzIwMTkIAAAACTUvMzAvMjAxMAkAAAABMPPRn+CnLdcIYM5OIKgt1wgsQ0lRLk5ZU0U6QURNLklRX0lNUFVUX09QRVJfTEVBU0VfREVQUi5GWTIwMTgBAAAAONcDAAIAAAAIMTg5Ljc1NzIBCAAAAAUAAAABMQEAAAAKMTk0NjAwNjkx</t>
  </si>
  <si>
    <t>MAMAAAADMTYwAgAAAAUyMTY3MwQAAAABMAcAAAAJOC8zMC8yMDE5CAAAAAoxMi8zMS8yMDE4CQAAAAEwLLke4qct1wiEwhMgqC3XCCVDSVEuVFNFOjIwMDEuSVFfU1RfREVCVF9SRVBBSUQuRlkyMDE2AQAAAKxcDQACAAAABS0xNDg4AQgAAAAFAAAAATEBAAAACjE3OTg4OTUwMDIDAAAAAjc5AgAAAAQyMDQ0BAAAAAEwBwAAAAk4LzMwLzIwMTkIAAAACTMvMzEvMjAxNgkAAAABMG856eanLdcIVdtvH6gt1wg5Q0lRLlRTRToyMDAxLklRX0NVU1RPTV9CRVRBLi0xMDRXLjIwMDYvMDMvMzEuLl5OMjI1LkpQWS5IAQAAAKxcDQACAAAAETAuNTgwNjgwOTI5NTg2NDA2APj9m/2nLdcIDhppIagt1wgjQ0lRLk5ZU0U6Sy5JUV9PVEhFUl9DQV9TVVBQTC5GWTIwMDgBAAAA3FIEAAIAAAADMTU3AQgAAAAFAAAAATEBAAAACjE0MzM0NTQwMTgDAAAAAzE2MAIAAAAEMTA1NQQAAAABMAcAAAAJOC8zMC8yMDE5CAAAAAgxLzMvMjAwOQkAAAABMAxBwN+nLdcI7T1mIKgt1wgnQ0lRLk5ZU0U6Q0FHLklRX1RPVEFMX09USEVSX09QRVIuRlkyMDEyAQAAAA1pAAACAAAABjE5MzEuNwEIAAAABQAAAAExAQAAAAoxNjg3MTQ3NjY5AwAAAAMxNjACAAAAAzM4MAQAAAABMAcAAAAJOC8zMC8yMDE5CAAAAAk1LzI3LzIwMTIJAAAAATD6+J/gpy3XCAtkLiCoLdcIJENJUS5UU0U6MjYwNy5JUV9DVVJSRU5UX1JBVElPLkZZMjAxOAEA</t>
  </si>
  <si>
    <t>AACOVg0AAgAAAAgxLjk2MjU4OAEIAAAABQAAAAExAQAAAAoxODk0MDg0NjU5AwAAAAI3OQIAAAAENDAzMAQAAAABMAcAAAAJOC8zMC8yMDE5CAAAAAkzLzMxLzIwMTgJAAAAATCW0uPcpy3XCPr26CCoLdcIJUNJUS5UU0U6MjAwNC5JUV9ORVRfUkVOVEFMX0VYUC5GWTIwMTMBAAAACVgNAAMAAAAAAGOBzeWnLdcIHhmgH6gt1wgbQ0lRLk5ZU0U6QURNLklRX0NPR1MuRlkyMDE1AQAAADjXAwACAAAABTYzNzM2AQgAAAAFAAAAATEBAAAACjE4NzQ4MDA0NTMDAAAAAzE2MAIAAAACMzQEAAAAATAHAAAACTgvMzAvMjAxOQgAAAAKMTIvMzEvMjAxNQkAAAABMERrHuKnLdcIDqVMIagt1wgfQ0lRLlRTRToyMDAyLklRX05FVF9ERUJULkZZMjAxOQEAAAAyWQ0AAgAAAAYtOTMwMDQBCAAAAAUAAAABMQEAAAAKMTk2OTk0OTk4MgMAAAACNzkCAAAABDQzNjQEAAAAATAHAAAACTgvMzAvMjAxOQgAAAAJMy8zMS8yMDE5CQAAAAEwMy4F56ct1wi55iwfqC3XCCVDSVEuVFNFOjI2MDcuSVFfR0FJTl9JTlZFU1RfQ0YuRlkyMDE2AQAAAI5WDQACAAAABC05MzYBCAAAAAUAAAABMQEAAAAKMTc5ODMzNjU2MQMAAAACNzkCAAAABDIwOTAEAAAAATAHAAAACTgvMzAvMjAxOQgAAAAJMy8zMS8yMDE2CQAAAAEwLjxL46ct1wguFdofqC3XCCVDSVEuVFNFOjI4MDEuSVFfTFRfREVCVF9SRVBBSUQuRlkyMDEzAQAAAL1cDAACAAAA</t>
  </si>
  <si>
    <t>Bi0yMjE1MAEIAAAABQAAAAExAQAAAAoxNjkzNTc0ODQzAwAAAAI3OQIAAAAEMjAzNgQAAAABMAcAAAAJOC8zMC8yMDE5CAAAAAkzLzMxLzIwMTMJAAAAATAnTVXjpy3XCDSx7x+oLdcIKENJUS5OWVNFOkNBRy5JUV9HV19JTlRBTl9BTU9SVF9DRi5GWTIwMTcBAAAADWkAAAIAAAAEMzMuNgEIAAAABQAAAAExAQAAAAoxOTcxODYxNzM1AwAAAAMxNjACAAAABDIxODIEAAAAATAHAAAACTgvMzAvMjAxOQgAAAAJNS8yOC8yMDE3CQAAAAEwGtbg36ct1whM6lkgqC3XCCxDSVEuTllTRTpLLklRX01JTk9SSVRZX0lOVEVSRVNUX1RPVEFMLkZZMjAxNwEAAADcUgQAAgAAAAIxNgEIAAAABQAAAAExAQAAAAoxOTQ3MDI3NTIyAwAAAAMxNjACAAAABDEzMTIEAAAAATAHAAAACTgvMzAvMjAxOQgAAAAKMTIvMzAvMjAxNwkAAAABMBMwid+nLdcIBb5wIKgt1wgdQ0lRLlRTRToyNjA3LklRX0VCSVREQS5GWTIwMTABAAAAjlYNAAIAAAAFMjc2MzQBCAAAAAUAAAABMQEAAAAKMTM4MDUyNzk3MAMAAAACNzkCAAAABDQwNTEEAAAAATAHAAAACTgvMzAvMjAxOQgAAAAJMy8zMS8yMDEwCQAAAAEweu5v46ct1whUxYUfqC3XCDRDSVEuTllTRTpHSVMuSVFfVE9UQUxfT1VUU1RBTkRJTkdfRklMSU5HX0RBVEUuRlkyMDA5AQAAABsxBAACAAAACjY1MC44MzE4NzIBBAAAAAUAAAABNQEAAAAKMTQ2MTM3OTE0NAIAAAAFMjQxNTMG</t>
  </si>
  <si>
    <t>AAAAATCBpnHhpy3XCP7HGCCoLdcIIkNJUS5UU0U6MjYwNy5JUV9FQklUX01BUkdJTi5GWTIwMTIBAAAAjlYNAAIAAAAGNS40ODc0AQgAAAAFAAAAATEBAAAACjE1NTQzMzczMDYDAAAAAjc5AgAAAAQ0MDUzBAAAAAEwBwAAAAk4LzMwLzIwMTkIAAAACTMvMzEvMjAxMgkAAAABMKqr49ynLdcIetXfIKgt1wghQ0lRLk5ZU0U6SU5HUi5JUV9GVUxMX1RJTUUuRlkyMDE2AQAAAC6vBQACAAAABTExMDAwAL/Dgd6nLdcIFhKSIKgt1wgvQ0lRLlRTRToyODAxLklRX09USEVSX05PTl9PUEVSX0VYUF9TVVBQTC5GWTIwMTMBAAAAvVwMAAIAAAACOTABCAAAAAUAAAABMQEAAAAKMTY5MzU3NDg0MwMAAAACNzkCAAAAAjg1BAAAAAEwBwAAAAk4LzMwLzIwMTkIAAAACTMvMzEvMjAxMwkAAAABMBomVeOnLdcImavcH6gt1wghQ0lRLk5ZU0U6QURNLklRX0VCSVREQV9JTlQuRlkyMDE2AQAAADjXAwACAAAACDguNzA5ODk3AQgAAAAFAAAAATEBAAAACjE5NDYwMDY5MjgDAAAAAzE2MAIAAAAENDE5MAQAAAABMAcAAAAJOC8zMC8yMDE5CAAAAAoxMi8zMS8yMDE2CQAAAAEw52jm3Kct1whmd/MgqC3XCCJDSVEuVFNFOjIwMDEuSVFfRUJJVF9NQVJHSU4uRlkyMDExAQAAAKxcDQACAAAABjQuMTkxNwEIAAAABQAAAAExAQAAAAoxNDY1MjA3NDY1AwAAAAI3OQIAAAAENDA1MwQAAAABMAcAAAAJOC8zMC8yMDE5CAAAAAkzLzMx</t>
  </si>
  <si>
    <t>LzIwMTEJAAAAATDD8pXdpy3XCKkBuyCoLdcIJUNJUS5UU0U6MjAwMi5JUV9PVEhFUl9DTF9TVVBQTC5GWTIwMTEBAAAAMlkNAAIAAAAFMTQ1MTkBCAAAAAUAAAABMQEAAAAKMTQ2MjcxMjMzMwMAAAACNzkCAAAABDEwNTcEAAAAATAHAAAACTgvMzAvMjAxOQgAAAAJMy8zMS8yMDExCQAAAAEw+WAZ6Kct1whUxTgfqC3XCCVDSVEuTllTRTpDQUcuSVFfTkVUX1JFTlRBTF9FWFAuRlkyMDA5AQAAAA1pAAADAAAAAAAqq5/gpy3XCF16LSCoLdcIGUNJUS5UU0U6MjAwMi5JUV9BRC5GWTIwMDgBAAAAMlkNAAIAAAAHLTIwODY5MQEIAAAABQAAAAExAQAAAAoxMDYxMTk1NTgzAwAAAAI3OQIAAAAEMTA3NQQAAAABMAcAAAAJOC8zMC8yMDE5CAAAAAkzLzMxLzIwMDgJAAAAATBSxBjopy3XCNXxKB+oLdcIIkNJUS5OWVNFOksuSVFfVU5MRVZFUkVEX0ZDRi5GWTIwMTUBAAAA3FIEAAIAAAAEMTIyMwEIAAAABQAAAAExAQAAAAoxODc1MjQwOTA0AwAAAAMxNjACAAAABDQ0MjMEAAAAATAHAAAACTgvMzAvMjAxOQgAAAAIMS8yLzIwMTYJAAAAATDg4ojfpy3XCGDUhCCoLdcIJkNJUS5UU0U6MjgwMi5JUV9DQVNIX0NPTlZFUlNJT04uRlkyMDE3AQAAAAtVDQACAAAACTg1LjY0OTgwNQEIAAAABQAAAAExAQAAAAoxODQ4NjczNDQ5AwAAAAI3OQIAAAAENDE4NAQAAAABMAcAAAAJOC8zMC8yMDE5CAAAAAkzLzMxLzIwMTcJ</t>
  </si>
  <si>
    <t>AAAAATC5hOPcpy3XCKNg3yCoLdcIHENJUS5OWVNFOkNBRy5JUV9FQklUQS5GWTIwMTQBAAAADWkAAAIAAAAGMTM1Mi45AQgAAAAFAAAAATEBAAAACjE3OTk2MjEzNzIDAAAAAzE2MAIAAAAGMTAwNjg5BAAAAAEwBwAAAAk4LzMwLzIwMTkIAAAACTUvMjUvMjAxNAkAAAABMNdGoOCnLdcIo4U3IKgt1wgnQ0lRLlRTRToyMDAzLklRX0RBWVNfUEFZQUJMRV9PVVQuRlkyMDE1AQAAAMxwDQACAAAACTQyLjQ4NDE3NQEIAAAABQAAAAExAQAAAAoxNzQ1NTI3OTUxAwAAAAI3OQIAAAAENDE4MwQAAAABMAcAAAAJOC8zMC8yMDE5CAAAAAkzLzMxLzIwMTUJAAAAATCfZ5bdpy3XCAeYyyCoLdcIJkNJUS5UU0U6MjAwMS5JUV9BU1NFVF9XUklURURPV04uRlkyMDE3AQAAAKxcDQADAAAAAABvOenmpy3XCPZbVx+oLdcIJENJUS5UU0U6MjgwMS5JUV9PVEhFUl9MSUFCX0xULkZZMjAxOAEAAAC9XAwAAgAAAAQ3MzE1AQgAAAAFAAAAATEBAAAACjE4OTQ4MzIyNTADAAAAAjc5AgAAAAQxMDYyBAAAAAEwBwAAAAk4LzMwLzIwMTkIAAAACTMvMzEvMjAxOAkAAAABME5if+KnLdcI31IDIKgt1wglQ0lRLk5ZU0U6SU5HUi5JUV9DQVNIX0lOVEVSRVNULkZZMjAwNwEAAAAurwUAAgAAAAI0NwEIAAAABQAAAAExAQAAAAoxMzQxMzMxOTI2AwAAAAMxNjACAAAABDMwMjgEAAAAATAHAAAACTgvMzAvMjAxOQgAAAAKMTIvMzEvMjAw</t>
  </si>
  <si>
    <t>NwkAAAABMAB+id+nLdcIe5F5IKgt1wggQ0lRLlRTRToyMDAxLklRX01BQ0hJTkVSWS5GWTIwMTEBAAAArFwNAAMAAAAAADyVGOenLdcIai89H6gt1wgZQ0lRLlRTRToyMDAzLklRX0FFLkZZMjAwOAEAAADMcA0AAgAAAAM0NDcBCAAAAAUAAAABMQEAAAAKMTA2OTEzMzY1MAMAAAACNzkCAAAABDEwMTYEAAAAATAHAAAACTgvMzAvMjAxOQgAAAAJMy8zMS8yMDA4CQAAAAEwy3Tt5act1whJOkAfqC3XCCVDSVEuTllTRTpLLklRX05FVF9JTlRFUkVTVF9FWFAuRlkyMDA3AQAAANxSBAACAAAABC0yOTYBCAAAAAUAAAABMQEAAAAKMTMzMzU5NjI3MQMAAAADMTYwAgAAAAMzNjgEAAAAATAHAAAACTgvMzAvMjAxOQgAAAAKMTIvMjkvMjAwNwkAAAABMCYk4d+nLdcI/CtXIKgt1wgmQ0lRLlRTRToyNjA3LklRX05FVF9ERUJUX0lTU1VFRC5GWTIwMDgBAAAAjlYNAAIAAAAENzA4NgEIAAAABQAAAAExAQAAAAoxMDYyNzQ4MDYxAwAAAAI3OQIAAAAEMjAwMwQAAAABMAcAAAAJOC8zMC8yMDE5CAAAAAkzLzMxLzIwMDgJAAAAATCHx2/jpy3XCCmvjR+oLdcIGUNJUS5UU0U6MjAwNC5JUV9OSS5GWTIwMDkBAAAACVgNAAIAAAAEMjY2OQEIAAAABQAAAAExAQAAAAoxMzg3NjAxMTI0AwAAAAI3OQIAAAACMTUEAAAAATAHAAAACTgvMzAvMjAxOQgAAAAJMy8zMS8yMDA5CQAAAAEwnQvN5act1wiFKlUhqC3XCCJDSVEuVFNF</t>
  </si>
  <si>
    <t>OjI4MDIuSVFfR0FJTl9JTlZFU1QuRlkyMDE3AQAAAAtVDQACAAAABC02MjYBCAAAAAUAAAABMQEAAAAKMTg0ODY3MzQ0OQMAAAACNzkCAAAAAjYyBAAAAAEwBwAAAAk4LzMwLzIwMTkIAAAACTMvMzEvMjAxNwkAAAABMLnyVOSnLdcI1PGDH6gt1wgkQ0lRLlRTRToyODAxLklRX0VCSVREQV9NQVJHSU4uRlkyMDE1AQAAAL1cDAACAAAABzEwLjMwNjQBCAAAAAUAAAABMQEAAAAKMTc0NDk0NjQwNAMAAAACNzkCAAAABDQwNDcEAAAAATAHAAAACTgvMzAvMjAxOQgAAAAJMy8zMS8yMDE1CQAAAAEw8Brm3Kct1wiPtPkgqC3XCCdDSVEuTllTRTpDQUcuSVFfTUFSS0VUQ0FQLjIwMDkvMy8zMS5KUFkBAAAADWkAAAIAAAANNzQ2MzEzLjYzNDg4MgEGAAAABQAAAAExAQAAAAk4MTA0NzUzNDYDAAAAAjc5AgAAAAYxMDAwNTQEAAAAATAHAAAACTMvMzEvMjAwOUDtmv2nLdcIFSoILKgt1wgqQ0lRLk5ZU0U6SU5HUi5JUV9BU1NFVF9XUklURURPV05fQ0YuRlkyMDE2AQAAAC6vBQADAAAAAAC/w4Hepy3XCBJElSCoLdcIJ0NJUS5UU0U6MjAwMS5JUV9UT1RBTF9SRVYuRlkyMDE3Li4uLkpQWQEAAACsXA0AAgAAAAYzMTI5MzIBCAAAAAUAAAABMQEAAAAKMTg0ODg3OTU3NQMAAAACNzkCAAAAAjI4BAAAAAEwBwAAAAk4LzMwLzIwMTkIAAAACTMvMzEvMjAxNwkAAAABMANftdunLdcI0L8RIagt1wgmQ0lRLk5ZU0U6QURN</t>
  </si>
  <si>
    <t>LklRX0VGRkVDVF9UQVhfUkFURS5GWTIwMTUBAAAAONcDAAIAAAAHMTkuMTc2OAEIAAAABQAAAAExAQAAAAoxODc0ODAwNDUzAwAAAAMxNjACAAAABDQzNzYEAAAAATAHAAAACTgvMzAvMjAxOQgAAAAKMTIvMzEvMjAxNQkAAAABMERrHuKnLdcIQ/obIKgt1wgrQ0lRLlRTRToyMDA0LklRX01JTk9SSVRZX0lOVEVSRVNUX0lTLkZZMjAxNQEAAAAJWA0AAgAAAAQtMTUzAQgAAAAFAAAAATEBAAAACjE3NDU5MTY1MzkDAAAAAjc5AgAAAAI4MwQAAAABMAcAAAAJOC8zMC8yMDE5CAAAAAkzLzMxLzIwMTUJAAAAATCx5n/kpy3XCB86fx+oLdcIGUNJUS5UU0U6MjgwMS5JUV9BRS5GWTIwMTgBAAAAvVwMAAIAAAAEMjYxMgEIAAAABQAAAAExAQAAAAoxODk0ODMyMjUwAwAAAAI3OQIAAAAEMTAxNgQAAAABMAcAAAAJOC8zMC8yMDE5CAAAAAkzLzMxLzIwMTgJAAAAATBOYn/ipy3XCA/N7B+oLdcIKkNJUS5OWVNFOkNBRy5JUV9DVVJSRU5UX1BPUlRfTEVBU0VTLkZZMjAxOAEAAAANaQAAAwAAAAAAFv3g36ct1wgoLWwgqC3XCClDSVEuVFNFOjIwMDIuSVFfQ09NTU9OX1BSRUZfRElWX0NGLkZZMjAxNwEAAAAyWQ0AAgAAAAUtNzU0NgEIAAAABQAAAAExAQAAAAoxODQ4NjczNTc0AwAAAAI3OQIAAAAEMjA3MgQAAAABMAcAAAAJOC8zMC8yMDE5CAAAAAkzLzMxLzIwMTcJAAAAATBCBwXnpy3XCPEjLB+oLdcILkNJUS5O</t>
  </si>
  <si>
    <t>WVNFOkNBRy5JUV9UT1RBTF9MSUFCX1RPVEFMX0FTU0VUUy5GWTIwMTgBAAAADWkAAAIAAAAHNjMuODQyMwEIAAAABQAAAAExAQAAAAoxOTcxODYxNzI3AwAAAAMxNjACAAAABDQxODgEAAAAATAHAAAACTgvMzAvMjAxOQgAAAAJNS8yNy8yMDE4CQAAAAEw806N3Kct1whUHv4gqC3XCBxDSVEuVFNFOjI2MDcuSVFfQ0FQRVguRlkyMDE4AQAAAI5WDQACAAAABi0xMzkxOQEIAAAABQAAAAExAQAAAAoxODk0MDg0NjU5AwAAAAI3OQIAAAAEMjAyMQQAAAABMAcAAAAJOC8zMC8yMDE5CAAAAAkzLzMxLzIwMTgJAAAAATDwsEvjpy3XCNfz0B+oLdcIJ0NJUS5UU0U6MjgwMi5JUV9DSEFOR0VfSU5WRU5UT1JZLkZZMjAxOAEAAAALVQ0AAgAAAAYtMTEyODcBCAAAAAUAAAABMQEAAAAKMTg5NDgzMjI1MwMAAAACNzkCAAAABDIwOTkEAAAAATAHAAAACTgvMzAvMjAxOQgAAAAJMy8zMS8yMDE4CQAAAAEwqhlV5Kct1wjJqZ0fqC3XCCBDSVEuTllTRTpBRE0uSVFfQ0hBTkdFX0FSLkZZMjAwOAEAAAA41wMAAgAAAAUtNDc4MQEIAAAABQAAAAExAQAAAAoxMzk0NjMzNzQzAwAAAAMxNjACAAAABDIwMTgEAAAAATAHAAAACTgvMzAvMjAxOQgAAAAJNi8zMC8yMDA4CQAAAAEwWotB4qct1wgJJukfqC3XCCJDSVEuTllTRTpHSVMuSVFfU0FMRV9QUEVfQ0YuRlkyMDE0AQAAABsxBAACAAAAAzYuNgEIAAAABQAAAAExAQAAAAox</t>
  </si>
  <si>
    <t>Nzk3Nzk1MjkwAwAAAAMxNjACAAAABDIwNDIEAAAAATAHAAAACTgvMzAvMjAxOQgAAAAJNS8yNS8yMDE0CQAAAAEw7ZBy4act1wgyUx8gqC3XCChDSVEuTllTRTpJTkdSLklRX01BUktFVENBUC4yMDE3LzMvMzEuSlBZAQAAAC6vBQACAAAADDk2Mzk5Mi4xNzE1NQEGAAAABQAAAAExAQAAAAoxODI4OTA0OTA5AwAAAAI3OQIAAAAGMTAwMDU0BAAAAAEwBwAAAAkzLzMxLzIwMTcM0B3+py3XCOn3BCyoLdcIHkNJUS5OWVNFOkFETS5JUV9TVF9ERUJULkZZMjAwOQEAAAA41wMAAgAAAAMzNTYBCAAAAAUAAAABMQEAAAAKMTQ2ODU2OTE3MwMAAAADMTYwAgAAAAQxMDQ2BAAAAAEwBwAAAAk4LzMwLzIwMTkIAAAACTYvMzAvMjAwOQkAAAABMFqLQeKnLdcI+3PpH6gt1wghQ0lRLlRTRToyMDAyLklRX0NBU0hfRklOQU4uRlkyMDEwAQAAADJZDQACAAAABS01Njg0AQgAAAAFAAAAATEBAAAACjEzODEzODkxNzIDAAAAAjc5AgAAAAQyMDA0BAAAAAEwBwAAAAk4LzMwLzIwMTkIAAAACTMvMzEvMjAxMAkAAAABMPs5GeinLdcIQB4gH6gt1wgaQ0lRLlRTRToyNjA3LklRX0NJUC5GWTIwMTcBAAAAjlYNAAMAAAAAAP6JS+OnLdcIjMzCH6gt1wglQ0lRLlRTRToyMDAzLklRX1NQRUNJQUxfRElWX0NGLkZZMjAxMgEAAADMcA0AAwAAAAAAkert5act1whvCFIfqC3XCCZDSVEuTllTRTpLLklRX1RPVEFMX0RFQlRfRUJJVERB</t>
  </si>
  <si>
    <t>LkZZMjAxNAEAAADcUgQAAgAAAAgzLjk1MTc0MgEIAAAABQAAAAExAQAAAAoxODI4Njg5NjIzAwAAAAMxNjACAAAABDQxOTIEAAAAATAHAAAACTgvMzAvMjAxOQgAAAAIMS8zLzIwMTUJAAAAATDKnY3cpy3XCEN3ASGoLdcIKUNJUS5UU0U6MjAwNC5JUV9EQVlTX0lOVkVOVE9SWV9PVVQuRlkyMDE1AQAAAAlYDQACAAAACTUwLjYxNTY0NQEIAAAABQAAAAExAQAAAAoxNzQ1OTE2NTM5AwAAAAI3OQIAAAAENDAzNQQAAAABMAcAAAAJOC8zMC8yMDE5CAAAAAkzLzMxLzIwMTUJAAAAATDoDuPcpy3XCDCjziCoLdcIHkNJUS5UU0U6MjAwMi5JUV9XSVBfSU5WLkZZMjAwOQEAAAAyWQ0AAgAAAAQzMjIzAQgAAAAFAAAAATEBAAAACjEzODEzODk0MDQDAAAAAjc5AgAAAAQzMjE5BAAAAAEwBwAAAAk4LzMwLzIwMTkIAAAACTMvMzEvMjAwOQkAAAABMAwTGeinLdcIWqkfH6gt1wgfQ0lRLlRTRToyODAxLklRX1RPVEFMX0NMLkZZMjAxNgEAAAC9XAwAAgAAAAU1NzU2NwEIAAAABQAAAAExAQAAAAoxNzk4MzM2NTA4AwAAAAI3OQIAAAAEMTAwOQQAAAABMAcAAAAJOC8zMC8yMDE5CAAAAAkzLzMxLzIwMTYJAAAAATDbFH/ipy3XCAjTBiCoLdcIG0NJUS5OWVNFOkFETS5JUV9OUFBFLkZZMjAwOQEAAAA41wMAAgAAAAQ3OTUwAQgAAAAFAAAAATEBAAAACjE0Njg1NjkxNzMDAAAAAzE2MAIAAAAEMTAwNAQAAAABMAcAAAAJ</t>
  </si>
  <si>
    <t>OC8zMC8yMDE5CAAAAAk2LzMwLzIwMDkJAAAAATBai0Hipy3XCPtz6R+oLdcIK0NJUS5OWVNFOkdJUy5JUV9NSU5PUklUWV9JTlRFUkVTVF9DRi5GWTIwMTUBAAAAGzEEAAMAAAAAAHcrxuCnLdcI+jZMIKgt1wgbQ0lRLk5ZU0U6R0lTLklRX0VCSVQuRlkyMDE5AQAAABsxBAACAAAABjI5OTguNwEIAAAABQAAAAExAQAAAAoxOTY5NjY0NjgwAwAAAAMxNjACAAAAAzQwMAQAAAABMAcAAAAJOC8zMC8yMDE5CAAAAAk1LzI2LzIwMTkJAAAAATBUoMbgpy3XCBFZOSCoLdcIGUNJUS5UU0U6MjAwMi5JUV9HVy5GWTIwMTQBAAAAMlkNAAIAAAAENTAwOAEIAAAABQAAAAExAQAAAAoxNjg2NjM4MTQ4AwAAAAI3OQIAAAAEMTE3MQQAAAABMAcAAAAJOC8zMC8yMDE5CAAAAAkzLzMxLzIwMTQJAAAAATBuuATnpy3XCDqvOR+oLdcIIENJUS5UU0U6MjYwNy5JUV9CVUlMRElOR1MuRlkyMDE4AQAAAI5WDQADAAAAAADwsEvjpy3XCODz3h+oLdcIKkNJUS5UU0U6MjAwMy5JUV9JTlRFUkVTVF9JTlZFU1RfSU5DLkZZMjAwMQEAAADMcA0AAgAAAAI2MQEIAAAABQAAAAExAQAAAAoxNDIzMDg2Njg0AwAAAAI3OQIAAAACNjUEAAAAATAHAAAACTgvMzAvMjAxOQgAAAAJMy8zMS8yMDAxCQAAAAEw1smM2qct1wh5UU4hqC3XCCVDSVEuTllTRTpHSVMuSVFfUFJPVl9CQURfREVCVFMuRlkyMDEwAQAAABsxBAADAAAAAAAlznHhpy3X</t>
  </si>
  <si>
    <t>CLMQKSCoLdcIIENJUS5OWVNFOkNBRy5JUV9UT1RBTF9SRVYuRlkyMDE4AQAAAA1pAAACAAAABjc5MzguMwEIAAAABQAAAAExAQAAAAoxOTcxODYxNzI3AwAAAAMxNjACAAAAAjI4BAAAAAEwBwAAAAk4LzMwLzIwMTkIAAAACTUvMjcvMjAxOAkAAAABMBrW4N+nLdcISRFoIKgt1wgsQ0lRLk5ZU0U6R0lTLklRX05FVF9ERUJUX0VCSVREQV9DQVBFWC5GWTIwMTcBAAAAGzEEAAIAAAAHMy4xNjAyMwEIAAAABQAAAAExAQAAAAoxOTY5NjY0NzIxAwAAAAMxNjACAAAABTIzMzE0BAAAAAEwBwAAAAk4LzMwLzIwMTkIAAAACTUvMjgvMjAxNwkAAAABMOQBjdynLdcI66L/IKgt1wglQ0lRLlRTRToyMDAyLklRX09USEVSX09QRVJfQUNULkZZMjAxMwEAAAAyWQ0AAgAAAAUtMjc4NAEIAAAABQAAAAExAQAAAAoxNjI1NDU3NTc0AwAAAAI3OQIAAAAEMjA0NwQAAAABMAcAAAAJOC8zMC8yMDE5CAAAAAkzLzMxLzIwMTMJAAAAATDe1Rnopy3XCFTFKh+oLdcIGUNJUS5UU0U6MjAwMS5JUV9BRC5GWTIwMTYBAAAArFwNAAMAAAAAAH0S6eanLdcI2rQ+H6gt1wgiQ0lRLlRTRToyNjA3LklRX0RBX1NVUFBMX0NGLkZZMjAxNwEAAACOVg0AAgAAAAUxMDQzMQEIAAAABQAAAAExAQAAAAoxODQ3OTc2OTEzAwAAAAI3OQIAAAAEMjE3MQQAAAABMAcAAAAJOC8zMC8yMDE5CAAAAAkzLzMxLzIwMTcJAAAAATD+iUvjpy3XCIzMwh+o</t>
  </si>
  <si>
    <t>LdcII0NJUS5OWVNFOkFETS5JUV9UT1RBTF9BU1NFVFMuRlkyMDEwAQAAADjXAwACAAAABTMxODA4AQgAAAAFAAAAATEBAAAACjE2MjM0MDQzMDQDAAAAAzE2MAIAAAAEMTAwNwQAAAABMAcAAAAJOC8zMC8yMDE5CAAAAAk2LzMwLzIwMTAJAAAAATBMskHipy3XCMai7SOoLdcILkNJUS5OWVNFOkdJUy5JUV9UT1RBTF9ERUJUX0VCSVREQV9DQVBFWC5GWTIwMTcBAAAAGzEEAAIAAAAIMy40MzgwMTQBCAAAAAUAAAABMQEAAAAKMTk2OTY2NDcyMQMAAAADMTYwAgAAAAUyMzMxMwQAAAABMAcAAAAJOC8zMC8yMDE5CAAAAAk1LzI4LzIwMTcJAAAAATDkAY3cpy3XCBDQ7yCoLdcIKUNJUS5UU0U6MjgwMS5JUV9DT01NT05fUFJFRl9ESVZfQ0YuRlkyMDE1AQAAAL1cDAACAAAABS00MDA4AQgAAAAFAAAAATEBAAAACjE3NDQ5NDY0MDQDAAAAAjc5AgAAAAQyMDcyBAAAAAEwBwAAAAk4LzMwLzIwMTkIAAAACTMvMzEvMjAxNQkAAAABMNsUf+KnLdcIV7zrH6gt1wghQ0lRLlRTRToyMDA0LklRX1RPVEFMX0RFQlQuRlkyMDE3AQAAAAlYDQACAAAABTM5ODg0AQgAAAAFAAAAATEBAAAACjE4NDg2NzMzNjMDAAAAAjc5AgAAAAQ0MTczBAAAAAEwBwAAAAk4LzMwLzIwMTkIAAAACTMvMzEvMjAxNwkAAAABMElcgOSnLdcIG35MIagt1wgeQ0lRLlRTRToyMDA0LklRX1JBV19JTlYuRlkyMDA4AQAAAAlYDQACAAAABTEzNjM2</t>
  </si>
  <si>
    <t>AQgAAAAFAAAAATEBAAAACjEwNjUzOTAwNzcDAAAAAjc5AgAAAAQzMTcxBAAAAAEwBwAAAAk4LzMwLzIwMTkIAAAACTMvMzEvMjAwOAkAAAABMJ0LzeWnLdcI/UVtH6gt1wgmQ0lRLk5ZU0U6Sy5JUV9ERUZfVEFYX0FTU0VUU19MVC5GWTIwMTYBAAAA3FIEAAIAAAADMTcwAQgAAAAFAAAAATEBAAAACjE5NDcwMjc1MDYDAAAAAzE2MAIAAAAEMTAyNgQAAAABMAcAAAAJOC8zMC8yMDE5CAAAAAoxMi8zMS8yMDE2CQAAAAEw+gmJ36ct1wi1dXwgqC3XCCVDSVEuTllTRTpDQUcuSVFfU1RfREVCVF9JU1NVRUQuRlkyMDEyAQAAAA1pAAACAAAAAjQwAQgAAAAFAAAAATEBAAAACjE2ODcxNDc2NjkDAAAAAzE2MAIAAAAEMjA0MwQAAAABMAcAAAAJOC8zMC8yMDE5CAAAAAk1LzI3LzIwMTIJAAAAATDoH6Dgpy3XCAeLLiCoLdcIJkNJUS5UU0U6MjAwNC5JUV9MT0FOU19SRUNFSVZfTFQuRlkyMDA4AQAAAAlYDQACAAAABDEyNDgBCAAAAAUAAAABMQEAAAAKMTA2NTM5MDA3NwMAAAACNzkCAAAABDEwNTAEAAAAATAHAAAACTgvMzAvMjAxOQgAAAAJMy8zMS8yMDA4CQAAAAEwnQvN5act1wgNjUwfqC3XCCFDSVEuVFNFOjI2MDcuSVFfQ0FTSF9FUVVJVi5GWTIwMTIBAAAAjlYNAAIAAAAFMTI0MDMBCAAAAAUAAAABMQEAAAAKMTU1NDMzNzMwNgMAAAACNzkCAAAABDEwOTYEAAAAATAHAAAACTgvMzAvMjAxOQgAAAAJMy8z</t>
  </si>
  <si>
    <t>MS8yMDEyCQAAAAEwdDxw46ct1wh30s4fqC3XCCVDSVEuTllTRTpDQUcuSVFfQ0FTSF9TVF9JTlZFU1QuRlkyMDEwAQAAAA1pAAACAAAABTk1My4yAQgAAAAFAAAAATEBAAAACjE1NTU3NTI5MjgDAAAAAzE2MAIAAAAEMTAwMgQAAAABMAcAAAAJOC8zMC8yMDE5CAAAAAk1LzMwLzIwMTAJAAAAATDz0Z/gpy3XCO1pOiCoLdcIG0NJUS5UU0U6MjYwNy5JUV9HUFBFLkZZMjAwOAEAAACOVg0AAgAAAAYyMTcwODcBCAAAAAUAAAABMQEAAAAKMTA2Mjc0ODA2MQMAAAACNzkCAAAABDExNjkEAAAAATAHAAAACTgvMzAvMjAxOQgAAAAJMy8zMS8yMDA4CQAAAAEw2GdV5Kct1whefaYfqC3XCCVDSVEuTllTRTpDQUcuSVFfR0FJTl9JTlZFU1RfQ0YuRlkyMDE1AQAAAA1pAAADAAAAAAAkr+Dfpy3XCCk4YSCoLdcIH0NJUS5UU0U6MjAwNC5JUV9FQklUX0lOVC5GWTIwMDkBAAAACVgNAAIAAAAIOS40MjgyMjYBCAAAAAUAAAABMQEAAAAKMTM4NzYwMTEyNAMAAAACNzkCAAAABDQxODkEAAAAATAHAAAACTgvMzAvMjAxOQgAAAAJMy8zMS8yMDA5CQAAAAEwn2eW3act1wjaKNcgqC3XCCBDSVEuVFNFOjIwMDMuSVFfQlVJTERJTkdTLkZZMjAxNgEAAADMcA0AAwAAAAAAl2nq5act1whV52sfqC3XCCVDSVEuTllTRTpBRE0uSVFfQkFTSUNfRVBTX0VYQ0wuRlkyMDE0AQAAADjXAwACAAAACDMuNDQyNTcyAQgAAAAFAAAAATEB</t>
  </si>
  <si>
    <t>AAAACjE4MjgxNjc5NTEDAAAAAzE2MAIAAAAEMzA2NAQAAAABMAcAAAAJOC8zMC8yMDE5CAAAAAoxMi8zMS8yMDE0CQAAAAEwRGse4qct1wh2iv0fqC3XCChDSVEuVFNFOjIwMDQuSVFfVE9UQUxfREVCVF9SRVBBSUQuRlkyMDEzAQAAAAlYDQACAAAABS0zMTk3AQgAAAAFAAAAATEBAAAACjE2MjY3MjU4NTQDAAAAAjc5AgAAAAQyMTY2BAAAAAEwBwAAAAk4LzMwLzIwMTkIAAAACTMvMzEvMjAxMwkAAAABMGOBzeWnLdcI7EqHH6gt1wghQ0lRLk5ZU0U6QURNLklRX1RPVEFMX0xJQUIuRlkyMDA3AQAAADjXAwACAAAABTEzODY1AQgAAAAFAAAAATEBAAAACjExMzE3ODg2MDMDAAAAAzE2MAIAAAAEMTI3NgQAAAABMAcAAAAJOC8zMC8yMDE5CAAAAAk2LzMwLzIwMDcJAAAAATA9sH/ipy3XCNPS/x+oLdcII0NJUS5UU0U6MjAwMi5JUV9JTlRFUkVTVF9FWFAuRlkyMDE3AQAAADJZDQACAAAABC0yMDIBCAAAAAUAAAABMQEAAAAKMTg0ODY3MzU3NAMAAAACNzkCAAAAAjgyBAAAAAEwBwAAAAk4LzMwLzIwMTkIAAAACTMvMzEvMjAxNwkAAAABMEIHBeenLdcIeNYzIagt1wgbQ0lRLk5ZU0U6QURNLklRX0VCSVQuRlkyMDA4AQAAADjXAwACAAAABDI0NTUBCAAAAAUAAAABMQEAAAAKMTM5NDYzMzc0MwMAAAADMTYwAgAAAAM0MDAEAAAAATAHAAAACTgvMzAvMjAxOQgAAAAJNi8zMC8yMDA4CQAAAAEwa2RB4qct1wh2</t>
  </si>
  <si>
    <t>WAggqC3XCC5DSVEuVFNFOjI4MDEuSVFfT1RIRVJfRklOQU5DRV9BQ1RfU1VQUEwuRlkyMDE3AQAAAL1cDAACAAAABC01MTcBCAAAAAUAAAABMQEAAAAKMTg0ODU4MTE1MgMAAAACNzkCAAAABDIwNTAEAAAAATAHAAAACTgvMzAvMjAxOQgAAAAJMy8zMS8yMDE3CQAAAAEwTmJ/4qct1whOzPofqC3XCCJDSVEuTllTRTpHSVMuSVFfUVVJQ0tfUkFUSU8uRlkyMDE3AQAAABsxBAACAAAACDAuNDQyNjkxAQgAAAAFAAAAATEBAAAACjE5Njk2NjQ3MjEDAAAAAzE2MAIAAAAENDEyMQQAAAABMAcAAAAJOC8zMC8yMDE5CAAAAAk1LzI4LzIwMTcJAAAAATDkAY3cpy3XCBDQ7yCoLdcILUNJUS5OWVNFOkFETS5JUV9ERUZfVEFYX0FTU0VUU19DVVJSRU5ULkZZMjAwOAEAAAA41wMAAwAAAAAAa2RB4qct1wiyRwAgqC3XCCVDSVEuTllTRTpJTkdSLklRX0VCSVREQV9NQVJHSU4uRlkyMDA5AQAAAC6vBQACAAAABzExLjA1NjYBCAAAAAUAAAABMQEAAAAKMTUyNDkxMzE4MAMAAAADMTYwAgAAAAQ0MDQ3BAAAAAEwBwAAAAk4LzMwLzIwMTkIAAAACjEyLzMxLzIwMDkJAAAAATAOOLXbpy3XCHMeBSGoLdcIIkNJUS5OWVNFOkdJUy5JUV9DQVNIX0lOVkVTVC5GWTIwMTYBAAAAGzEEAAIAAAAEOTMuNAEIAAAABQAAAAExAQAAAAoxODk0NjYyNjY0AwAAAAMxNjACAAAABDIwMDUEAAAAATAHAAAACTgvMzAvMjAxOQgAAAAJNS8y</t>
  </si>
  <si>
    <t>OS8yMDE2CQAAAAEwbVLG4Kct1whFljggqC3XCChDSVEuTllTRTpHSVMuSVFfREVGX1RBWF9BU1NFVFNfTFQuRlkyMDEyAQAAABsxBAADAAAAAAAVHHLhpy3XCN7uESCoLdcIJkNJUS5OWVNFOkNBRy5JUV9DVVNUT01fQkVUQS4yMDEzLzA1LzI2AQAAAA1pAAACAAAAETAuNjk1NjgzMDI5ODMxMjkxAOSNIf2nLdcIMLtgIagt1wgnQ0lRLlRTRToyMDAxLklRX0VCSVREQV9DQVBFWF9JTlQuRlkyMDA4AQAAAKxcDQACAAAABzcuNTUzNzcBCAAAAAUAAAABMQEAAAAKMTA2NTAyMTE4NwMAAAACNzkCAAAABDQxOTEEAAAAATAHAAAACTgvMzAvMjAxOQgAAAAJMy8zMS8yMDA4CQAAAAEwrcyV3act1wionckgqC3XCCNDSVEuVFNFOjIwMDIuSVFfRElMVVRfV0VJR0hULkZZMjAxNAEAAAAyWQ0AAgAAAAozMDAuODQwNDA5AG64BOenLdcIJlAcH6gt1wgqQ0lRLlRTRToyMDA0LklRX1RPVEFMX0NPTU1PTl9FUVVJVFkuRlkyMDE5AQAAAAlYDQACAAAABTgyODYyAQgAAAAFAAAAATEBAAAACjE5Njk5NTAwMDcDAAAAAjc5AgAAAAQxMDA2BAAAAAEwBwAAAAk4LzMwLzIwMTkIAAAACTMvMzEvMjAxOQkAAAABMDeqgOSnLdcI3TC7H6gt1wgsQ0lRLlRTRToyMDA0LklRX05FVF9ERUJUX0VCSVREQV9DQVBFWC5GWTIwMTABAAAACVgNAAIAAAAINC40NDU3NDQBCAAAAAUAAAABMQEAAAAKMTM4NzYwMTA5MwMAAAACNzkCAAAA</t>
  </si>
  <si>
    <t>BTIzMzE0BAAAAAEwBwAAAAk4LzMwLzIwMTkIAAAACTMvMzEvMjAxMAkAAAABMJaOlt2nLdcI30/XIKgt1wgbQ0lRLlRTRToyODAxLklRX0xBTkQuRlkyMDE3AQAAAL1cDAADAAAAAABZO3/ipy3XCA/p/h+oLdcIIUNJUS5OWVNFOkdJUy5JUV9UT1RBTF9MSUFCLkZZMjAxMgEAAAAbMQQAAgAAAAcxMzM2Ni4zAQgAAAAFAAAAATEBAAAACjE2ODU3NDgyMDEDAAAAAzE2MAIAAAAEMTI3NgQAAAABMAcAAAAJOC8zMC8yMDE5CAAAAAk1LzI3LzIwMTIJAAAAATAVHHLhpy3XCHbTKSCoLdcILENJUS5UU0U6MjYwNy5JUV9ORVRfREVCVF9FQklUREFfQ0FQRVguRlkyMDEyAQAAAI5WDQACAAAACDEuNTk0MzA2AQgAAAAFAAAAATEBAAAACjE1NTQzMzczMDYDAAAAAjc5AgAAAAUyMzMxNAQAAAABMAcAAAAJOC8zMC8yMDE5CAAAAAkzLzMxLzIwMTIJAAAAATCqq+Pcpy3XCDV37CCoLdcIHUNJUS5OWVNFOkFETS5JUV9HQV9FWFAuRlkyMDEyAQAAADjXAwADAAAAAABB2UHipy3XCAF6CiCoLdcIG0NJUS5UU0U6MjgwMi5JUV9HUFBFLkZZMjAxNQEAAAALVQ0AAwAAAAAACqVU5Kct1wj7VYMfqC3XCCFDSVEuVFNFOjI2MDcuSVFfVE9UQUxfREVCVC5GWTIwMTABAAAAjlYNAAIAAAAFNDQ1NzIBCAAAAAUAAAABMQEAAAAKMTM4MDUyNzk3MAMAAAACNzkCAAAABDQxNzMEAAAAATAHAAAACTgvMzAvMjAxOQgAAAAJMy8zMS8y</t>
  </si>
  <si>
    <t>MDEwCQAAAAEwfxVw46ct1whK7IUfqC3XCCJDSVEuVFNFOjIwMDEuSVFfUVVJQ0tfUkFUSU8uRlkyMDA4AQAAAKxcDQACAAAACDAuNjcxMjk5AQgAAAAFAAAAATEBAAAACjEwNjUwMjExODcDAAAAAjc5AgAAAAQ0MTIxBAAAAAEwBwAAAAk4LzMwLzIwMTkIAAAACTMvMzEvMjAwOAkAAAABMK3Mld2nLdcIh8TJIKgt1wgtQ0lRLlRTRToyMDAyLklRX09USEVSX0lOVkVTVF9BQ1RfU1VQUEwuRlkyMDE2AQAAADJZDQACAAAAATkBCAAAAAUAAAABMQEAAAAKMTc5OTI0MzMwNgMAAAACNzkCAAAABDIwNTEEAAAAATAHAAAACTgvMzAvMjAxOQgAAAAJMy8zMS8yMDE2CQAAAAEwQ+AE56ct1whz9yYfqC3XCBlDSVEuTllTRTpBRE0uSVFfQUQuRlkyMDE2AQAAADjXAwACAAAABi0xMzczOQEIAAAABQAAAAExAQAAAAoxOTQ2MDA2OTI4AwAAAAMxNjACAAAABDEwNzUEAAAAATAHAAAACTgvMzAvMjAxOQgAAAAKMTIvMzEvMjAxNgkAAAABMFKSHuKnLdcIB2QnIKgt1wglQ0lRLk5ZU0U6Q0FHLklRX1JFVFVSTl9DQVBJVEFMLkZZMjAwOAEAAAANaQAAAgAAAAY2LjY2NTEBCAAAAAUAAAABMQEAAAAKMTM4ODMxNjkzOAMAAAADMTYwAgAAAAQ0MzYzBAAAAAEwBwAAAAk4LzMwLzIwMTkIAAAACTUvMjUvMjAwOAkAAAABMOQBjdynLdcI+9X7IKgt1wgjQ0lRLlRTRToyMDA0LklRX0VCSVRBX01BUkdJTi5GWTIwMTEBAAAACVgN</t>
  </si>
  <si>
    <t>AAIAAAAGMi40MjcxAQgAAAAFAAAAATEBAAAACjE0NjUyMDczMTEDAAAAAjc5AgAAAAQ0NDE5BAAAAAEwBwAAAAk4LzMwLzIwMTkIAAAACTMvMzEvMjAxMQkAAAABMJaOlt2nLdcITErZIKgt1wgmQ0lRLlRTRToyMDA0LklRX05FVF9ERUJUX0VCSVREQS5GWTIwMTUBAAAACVgNAAIAAAAIMi42MTEyMjkBCAAAAAUAAAABMQEAAAAKMTc0NTkxNjUzOQMAAAACNzkCAAAABDQxOTMEAAAAATAHAAAACTgvMzAvMjAxOQgAAAAJMy8zMS8yMDE1CQAAAAEw0Dbj3Kct1wiwxNcgqC3XCCRDSVEuVFNFOjI4MDIuSVFfRUJJVERBX01BUkdJTi5GWTIwMDkBAAAAC1UNAAIAAAAGOC41MzA1AQgAAAAFAAAAATEBAAAACjEzODI3NjM0MjMDAAAAAjc5AgAAAAQ0MDQ3BAAAAAEwBwAAAAk4LzMwLzIwMTkIAAAACTMvMzEvMjAwOQkAAAABMNA249ynLdcIveveIKgt1wgdQ0lRLlRTRToyODAxLklRX0dBX0VYUC5GWTIwMTgBAAAAvVwMAAMAAAAAAE5if+KnLdcI1zbxH6gt1wgoQ0lRLlRTRToyMDAxLklRX0RFRl9UQVhfQVNTRVRTX0xULkZZMjAxMwEAAACsXA0AAgAAAAQxNTY1AQgAAAAFAAAAATEBAAAACjE2MjY3MjU5NTcDAAAAAjc5AgAAAAQxMDI2BAAAAAEwBwAAAAk4LzMwLzIwMTkIAAAACTMvMzEvMjAxMwkAAAABMPgKGeenLdcIb2FOH6gt1wgxQ0lRLlRTRToyMDAzLklRX0NIQU5HRV9ORVRfV09SS0lOR19DQVBJVEFM</t>
  </si>
  <si>
    <t>LkZZMjAxNgEAAADMcA0AAgAAAAEwAQgAAAAFAAAAATEBAAAACjE3OTkyNDM0MDMDAAAAAjc5AgAAAAQ0NDIxBAAAAAEwBwAAAAk4LzMwLzIwMTkIAAAACTMvMzEvMjAxNgkAAAABMJdp6uWnLdcI5nZbH6gt1wgmQ0lRLk5ZU0U6Q0FHLklRX0xPQU5TX1JFQ0VJVl9MVC5GWTIwMTYBAAAADWkAAAMAAAAAACSv4N+nLdcIC8lQIKgt1wgfQ0lRLk5ZU0U6QURNLklRX1RPVEFMX0NBLkZZMjAxNgEAAAA41wMAAgAAAAUyMTA0NQEIAAAABQAAAAExAQAAAAoxOTQ2MDA2OTI4AwAAAAMxNjACAAAABDEwMDgEAAAAATAHAAAACTgvMzAvMjAxOQgAAAAKMTIvMzEvMjAxNgkAAAABMFKSHuKnLdcIFjnwI6gt1wggQ0lRLlRTRToyODAyLklRX1JEX0VYUF9GTi5GWTIwMTMBAAAAC1UNAAIAAAAFMzI2MjYBCAAAAAUAAAABMQEAAAAKMTYyNTQ1NzcxOAMAAAACNzkCAAAABDMxNjgEAAAAATAHAAAACTgvMzAvMjAxOQgAAAAJMy8zMS8yMDEzCQAAAAEwmVRv5Kct1wiwk6wfqC3XCCVDSVEuVFNFOjI4MDIuSVFfU1BFQ0lBTF9ESVZfQ0YuRlkyMDE3AQAAAAtVDQADAAAAAAC58lTkpy3XCLGJvh+oLdcIIkNJUS5UU0U6MjgwMi5JUV9BU1NFVF9UVVJOUy5GWTIwMTgBAAAAC1UNAAIAAAAIMC44Mjg2OTEBCAAAAAUAAAABMQEAAAAKMTg5NDgzMjI1MwMAAAACNzkCAAAABDQxNzcEAAAAATAHAAAACTgvMzAvMjAxOQgAAAAJMy8z</t>
  </si>
  <si>
    <t>MS8yMDE4CQAAAAEwuYTj3Kct1wiXh98gqC3XCCNDSVEuVFNFOjI4MDEuSVFfVE9UQUxfUkVDRUlWLkZZMjAwOQEAAAC9XAwAAgAAAAUzOTg5OAEIAAAABQAAAAExAQAAAAoxMzgwNjMwNjczAwAAAAI3OQIAAAAEMTAwMQQAAAABMAcAAAAJOC8zMC8yMDE5CAAAAAkzLzMxLzIwMDkJAAAAATB7FVTjpy3XCGpu5B+oLdcIG0NJUS5UU0U6MjgwMi5JUV9MQU5ELkZZMjAxMgEAAAALVQ0AAwAAAAAAoS1v5Kct1wjn8YofqC3XCCxDSVEuTllTRTpHSVMuSVFfSU1QVVRfT1BFUl9MRUFTRV9ERVBSLkZZMjAxOAEAAAAbMQQAAgAAAAoxNDguNzI0NDU2AQgAAAAFAAAAATEBAAAACjE5Njk2NjQ2ODgDAAAAAzE2MAIAAAAFMjE2NzMEAAAAATAHAAAACTgvMzAvMjAxOQgAAAAJNS8yNy8yMDE4CQAAAAEwX3nG4Kct1wifaSwgqC3XCB5DSVEuVFNFOjI4MDEuSVFfTFRfREVCVC5GWTIwMTkBAAAAvVwMAAIAAAAFMTM2MDIBCAAAAAUAAAABMQEAAAAKMTk2OTYwMTI5NQMAAAACNzkCAAAABDEwNDkEAAAAATAHAAAACTgvMzAvMjAxOQgAAAAJMy8zMS8yMDE5CQAAAAEwQol/4qct1wi6hPEfqC3XCCZDSVEuTllTRTpJTkdSLklRX09USEVSX09QRVJfQUNULkZZMjAxMQEAAAAurwUAAgAAAAE3AQgAAAAFAAAAATEBAAAACjE2NjAwMzQ0ODMDAAAAAzE2MAIAAAAEMjA0NwQAAAABMAcAAAAJOC8zMC8yMDE5CAAAAAoxMi8zMS8y</t>
  </si>
  <si>
    <t>MDExCQAAAAEwxdLw3qct1whpZZAgqC3XCCVDSVEuTllTRTpBRE0uSVFfTFRfREVCVF9FUVVJVFkuRlkyMDE1AQAAADjXAwACAAAABzMyLjI1NzgBCAAAAAUAAAABMQEAAAAKMTg3NDgwMDQ1MwMAAAADMTYwAgAAAAQ0MDg1BAAAAAEwBwAAAAk4LzMwLzIwMTkIAAAACjEyLzMxLzIwMTUJAAAAATDvQebcpy3XCF3m7iCoLdcIJENJUS5OWVNFOklOR1IuSVFfQkVUQV8yWVIuMjAxNC8xMi8zMQEAAAAurwUAAgAAABAxLjA4NjE0MTU4MzQwMzc2AA8ZIf2nLdcIIYlkIagt1wgcQ0lRLk5ZU0U6QURNLklRX0NBUEVYLkZZMjAxNQEAAAA41wMAAgAAAAUtMTEyNQEIAAAABQAAAAExAQAAAAoxODc0ODAwNDUzAwAAAAMxNjACAAAABDIwMjEEAAAAATAHAAAACTgvMzAvMjAxOQgAAAAKMTIvMzEvMjAxNQkAAAABMFKSHuKnLdcIG6EfIKgt1wgeQ0lRLk5ZU0U6Q0FHLklRX1BFTlNJT04uRlkyMDEzAQAAAA1pAAACAAAABTc0OC4zAQgAAAAFAAAAATEBAAAACjE3NDY0Mzk2NjIDAAAAAzE2MAIAAAAEMTIxMwQAAAABMAcAAAAJOC8zMC8yMDE5CAAAAAk1LzI2LzIwMTMJAAAAATDoH6Dgpy3XCMGVVCCoLdcIKkNJUS5OWVNFOkNBRy5JUV9PVEhFUl9VTlVTVUFMX1NVUFBMLkZZMjAwOAEAAAANaQAAAwAAAAAAVKDG4Kct1wgCpzkgqC3XCCVDSVEuVFNFOjIwMDQuSVFfR1dfSU5UQU5fQU1PUlQuRlkyMDEzAQAAAAlYDQAD</t>
  </si>
  <si>
    <t>AAAAAABjgc3lpy3XCB4ZoB+oLdcIJ0NJUS5UU0U6MjAwMy5JUV9DSEFOR0VfSU5WRU5UT1JZLkZZMjAxMgEAAADMcA0AAgAAAAUtMTYzNwEIAAAABQAAAAExAQAAAAoxNTU2NjQ4NTg1AwAAAAI3OQIAAAAEMjA5OQQAAAABMAcAAAAJOC8zMC8yMDE5CAAAAAkzLzMxLzIwMTIJAAAAATCR6u3lpy3XCG8IUh+oLdcILkNJUS5UU0U6MjAwMi5JUV9UT1RBTF9ERUJUX0VCSVREQV9DQVBFWC5GWTIwMTUBAAAAMlkNAAIAAAAIMS4yMjMzNTIBCAAAAAUAAAABMQEAAAAKMTc0NTIxNDM5NgMAAAACNzkCAAAABTIzMzEzBAAAAAEwBwAAAAk4LzMwLzIwMTkIAAAACTMvMzEvMjAxNQkAAAABMCdP8d2nLdcI/8myIKgt1wggQ0lRLk5ZU0U6R0lTLklRX01BQ0hJTkVSWS5GWTIwMTgBAAAAGzEEAAIAAAAGNjIzNi42AQgAAAAFAAAAATEBAAAACjE5Njk2NjQ2ODgDAAAAAzE2MAIAAAAEMzExNAQAAAABMAcAAAAJOC8zMC8yMDE5CAAAAAk1LzI3LzIwMTgJAAAAATBfecbgpy3XCJisMCCoLdcIIENJUS5UU0U6MjgwMi5JUV9MVF9JTlZFU1QuRlkyMDE4AQAAAAtVDQACAAAABjIyMzgwOAEIAAAABQAAAAExAQAAAAoxODk0ODMyMjUzAwAAAAI3OQIAAAAEMTA1NAQAAAABMAcAAAAJOC8zMC8yMDE5CAAAAAkzLzMxLzIwMTgJAAAAATCqGVXkpy3XCK+wvh+oLdcII0NJUS5OWVNFOkFETS5JUV9QRV9FWENMLi4yMDE0LzAzLzMx</t>
  </si>
  <si>
    <t>AQAAADjXAwACAAAACTIxLjQ4MDE5OAEHAAAABQAAAAExAQAAAAoxNjYwNDcyNzc4AwAAAAEwAgAAAAYxMDAwMjcEAAAAATAHAAAACTMvMzEvMjAxNAgAAAAJMy8zMS8yMDE0N7Cb/act1wiCfnYhqC3XCBtDSVEuVFNFOjIwMDEuSVFfRUJJVC5GWTIwMTcBAAAArFwNAAIAAAAFMTE1NzUBCAAAAAUAAAABMQEAAAAKMTg0ODg3OTU3NQMAAAACNzkCAAAAAzQwMAQAAAABMAcAAAAJOC8zMC8yMDE5CAAAAAkzLzMxLzIwMTcJAAAAATBvOenmpy3XCEoCcB+oLdcIJkNJUS5UU0U6MjAwMy5JUV9BU1NFVF9XUklURURPV04uRlkyMDExAQAAAMxwDQACAAAAAy0zMwEIAAAABQAAAAExAQAAAAoxNDY1MjA3NzQyAwAAAAI3OQIAAAACMzIEAAAAATAHAAAACTgvMzAvMjAxOQgAAAAJMy8zMS8yMDExCQAAAAEwlsPt5act1whqVlkfqC3XCDRDSVEuVFNFOjI2MDcuSVFfVE9UQUxfT1VUU1RBTkRJTkdfRklMSU5HX0RBVEUuRlkyMDExAQAAAI5WDQACAAAACTg1Ljk2MDU5NAEEAAAABQAAAAE1AQAAAAoxNDU5NTEwMDUwAgAAAAUyNDE1MwYAAAABMHQ8cOOnLdcI74nFH6gt1wghQ0lRLlRTRToyMDA0LklRX0NBU0hfRVFVSVYuRlkyMDA4AQAAAAlYDQACAAAABDM1MzgBCAAAAAUAAAABMQEAAAAKMTA2NTM5MDA3NwMAAAACNzkCAAAABDEwOTYEAAAAATAHAAAACTgvMzAvMjAxOQgAAAAJMy8zMS8yMDA4CQAAAAEwnQvN5act</t>
  </si>
  <si>
    <t>1wiznlQfqC3XCCdDSVEuTllTRTpDQUcuSVFfTkVUX0lOVEVSRVNUX0VYUC5GWTIwMTkBAAAADWkAAAIAAAAGLTM3OS41AQgAAAAFAAAAATEBAAAACjE5NzE4NjE3MzYDAAAAAzE2MAIAAAADMzY4BAAAAAEwBwAAAAk4LzMwLzIwMTkIAAAACTUvMjYvMjAxOQkAAAABMBb94N+nLdcIDVRlIKgt1wgZQ0lRLlRTRToyMDAzLklRX0FQLkZZMjAxMgEAAADMcA0AAgAAAAQ1MzIyAQgAAAAFAAAAATEBAAAACjE1NTY2NDg1ODUDAAAAAjc5AgAAAAQxMDE4BAAAAAEwBwAAAAk4LzMwLzIwMTkIAAAACTMvMzEvMjAxMgkAAAABMJHq7eWnLdcIt6lJH6gt1wgZQ0lRLk5ZU0U6R0lTLklRX0FSLkZZMjAxOQEAAAAbMQQAAgAAAAYxNjc5LjcBCAAAAAUAAAABMQEAAAAKMTk2OTY2NDY4MAMAAAADMTYwAgAAAAQxMDIxBAAAAAEwBwAAAAk4LzMwLzIwMTkIAAAACTUvMjYvMjAxOQkAAAABMFSgxuCnLdcI+rZIIKgt1wgiQ0lRLk5ZU0U6SU5HUi5JUV9FQklUREFfSU5ULkZZMjAxOAEAAAAurwUAAgAAAAkxMi4xNDgxNDgBCAAAAAUAAAABMQEAAAAKMTk0NzAzNjQ5MQMAAAADMTYwAgAAAAQ0MTkwBAAAAAEwBwAAAAk4LzMwLzIwMTkIAAAACjEyLzMxLzIwMTgJAAAAATADX7Xbpy3XCMECDyGoLdcILENJUS5UU0U6MjgwMS5JUV9ERUJUX0VRVUlWX09QRVJfTEVBU0UuRlkyMDA5AQAAAL1cDAADAAAAAABdPFTjpy3XCGpu5B+o</t>
  </si>
  <si>
    <t>LdcIHUNJUS5UU0U6MjAwMy5JUV9FQklUREEuRlkyMDA4AQAAAMxwDQACAAAABDI4MDkBCAAAAAUAAAABMQEAAAAKMTA2OTEzMzY1MAMAAAACNzkCAAAABDQwNTEEAAAAATAHAAAACTgvMzAvMjAxOQgAAAAJMy8zMS8yMDA4CQAAAAEwy3Tt5act1wjU/HgfqC3XCCVDSVEuVFNFOjIwMDQuSVFfU1BFQ0lBTF9ESVZfQ0YuRlkyMDEyAQAAAAlYDQADAAAAAABjgc3lpy3XCGa6lx+oLdcIJENJUS5UU0U6MjAwNC5JUV9DVVJSRU5UX1JBVElPLkZZMjAwOAEAAAAJWA0AAgAAAAcwLjkxODU4AQgAAAAFAAAAATEBAAAACjEwNjUzOTAwNzcDAAAAAjc5AgAAAAQ0MDMwBAAAAAEwBwAAAAk4LzMwLzIwMTkIAAAACTMvMzEvMjAwOAkAAAABMJ9nlt2nLdcIMErSIKgt1wgtQ0lRLlRTRToyMDAxLklRX0RFRl9UQVhfQVNTRVRTX0NVUlJFTlQuRlkyMDE3AQAAAKxcDQACAAAABDE1MzcBCAAAAAUAAAABMQEAAAAKMTg0ODg3OTU3NQMAAAACNzkCAAAABDExMTcEAAAAATAHAAAACTgvMzAvMjAxOQgAAAAJMy8zMS8yMDE3CQAAAAEwbznp5qct1wii4V8fqC3XCC9DSVEuVFNFOjI4MDEuSVFfSU1QVVRfT1BFUl9MRUFTRV9JTlRfRVhQLkZZMjAwOQEAAAC9XAwAAwAAAAAAexVU46ct1wjru8gfqC3XCB1DSVEuVFNFOjI2MDcuSVFfQ09NTU9OLkZZMjAxNgEAAACOVg0AAgAAAAUxMzIwOAEIAAAABQAAAAExAQAAAAoxNzk4MzM2</t>
  </si>
  <si>
    <t>NTYxAwAAAAI3OQIAAAAEMTEwMwQAAAABMAcAAAAJOC8zMC8yMDE5CAAAAAkzLzMxLzIwMTYJAAAAATAuPEvjpy3XCGIP1R+oLdcIGUNJUS5OWVNFOkNBRy5JUV9ETy5GWTIwMDgBAAAADWkAAAIAAAAFNDM5LjUBCAAAAAUAAAABMQEAAAAKMTM4ODMxNjkzOAMAAAADMTYwAgAAAAI0MAQAAAABMAcAAAAJOC8zMC8yMDE5CAAAAAk1LzI1LzIwMDgJAAAAATBUoMbgpy3XCIk8QyCoLdcIIENJUS5OWVNFOklOR1IuSVFfVE9UQUxfQ0wuRlkyMDA3AQAAAC6vBQACAAAAAzY3NAEIAAAABQAAAAExAQAAAAoxMzQxMzMxOTI2AwAAAAMxNjACAAAABDEwMDkEAAAAATAHAAAACTgvMzAvMjAxOQgAAAAKMTIvMzEvMjAwNwkAAAABMAB+id+nLdcIyEOOIKgt1wgmQ0lRLk5ZU0U6QURNLklRX05FVF9ERUJUX0VCSVREQS5GWTIwMTEBAAAAONcDAAIAAAAIMi41MTQwMjEBCAAAAAUAAAABMQEAAAAKMTY2MDQ2NTYzNgMAAAADMTYwAgAAAAQ0MTkzBAAAAAEwBwAAAAk4LzMwLzIwMTkIAAAACTYvMzAvMjAxMQkAAAABMO9B5tynLdcI2VXxIKgt1wguQ0lRLk5ZU0U6Q0FHLklRX1RPVEFMX0RFQlRfRUJJVERBX0NBUEVYLkZZMjAxOQEAAAANaQAAAgAAAAg2LjY2NTM5NwEIAAAABQAAAAExAQAAAAoxOTcxODYxNzM2AwAAAAMxNjACAAAABTIzMzEzBAAAAAEwBwAAAAk4LzMwLzIwMTkIAAAACTUvMjYvMjAxOQkAAAABMPNOjdyn</t>
  </si>
  <si>
    <t>LdcIaAIBIagt1wgtQ0lRLlRTRToyMDA0LklRX0NBU0hfQ09OVkVSU0lPTi5GWTIwMTQuLi4uSlBZAQAAAAlYDQACAAAACDY0LjMwMTMyAQgAAAAFAAAAATEBAAAACjE2ODczNDI2NzgDAAAAAjc5AgAAAAQ0MTg0BAAAAAEwBwAAAAk4LzMwLzIwMTkIAAAACTMvMzEvMjAxNAkAAAABMPastdunLdcIBZkfIagt1wghQ0lRLlRTRToyNjA3LklRX05JX0NPTVBBTlkuRlkyMDE1AQAAAI5WDQACAAAABDk3MDQBCAAAAAUAAAABMQEAAAAKMTc0NDk0NjI0MgMAAAACNzkCAAAABTQxNTcxBAAAAAEwBwAAAAk4LzMwLzIwMTkIAAAACTMvMzEvMjAxNQkAAAABMCnuSuOnLdcIhZrGH6gt1wgpQ0lRLk5ZU0U6Sy5JUV9NSU5PUklUWV9JTlRFUkVTVF9JUy5GWTIwMTMBAAAA3FIEAAIAAAACLTEBCAAAAAUAAAABMQEAAAAKMTc3NzY3NzY4MgMAAAADMTYwAgAAAAI4MwQAAAABMAcAAAAJOC8zMC8yMDE5CAAAAAoxMi8yOC8yMDEzCQAAAAEwoNzA36ct1wixHIAgqC3XCCFDSVEuTllTRTpHSVMuSVFfVE9UQUxfTElBQi5GWTIwMTQBAAAAGzEEAAIAAAAHMTUxNTYuMgEIAAAABQAAAAExAQAAAAoxNzk3Nzk1MjkwAwAAAAMxNjACAAAABDEyNzYEAAAAATAHAAAACTgvMzAvMjAxOQgAAAAJNS8yNS8yMDE0CQAAAAEw/mly4act1wi9ChYgqC3XCCVDSVEuVFNFOjI4MDIuSVFfQ0FTSF9TVF9JTlZFU1QuRlkyMDE1AQAAAAtVDQAC</t>
  </si>
  <si>
    <t>AAAABjE2ODkwMgEIAAAABQAAAAExAQAAAAoxNzQ1Mzc4NzE0AwAAAAI3OQIAAAAEMTAwMgQAAAABMAcAAAAJOC8zMC8yMDE5CAAAAAkzLzMxLzIwMTUJAAAAATAKpVTkpy3XCBOZnB+oLdcIKUNJUS5UU0U6MjYwNy5JUV9BU1NFVF9XUklURURPV05fQ0YuRlkyMDE3AQAAAI5WDQADAAAAAAD+iUvjpy3XCDnN3h+oLdcIKUNJUS5UU0U6MjAwMi5JUV9BU1NFVF9XUklURURPV05fQ0YuRlkyMDE0AQAAADJZDQADAAAAAABuuATnpy3XCN4YMB+oLdcIHUNJUS5OWVNFOklOR1IuSVFfREFfQ0YuRlkyMDEwAQAAAC6vBQACAAAAAzE1NQEIAAAABQAAAAExAQAAAAoxNTg5NjM3MDIwAwAAAAMxNjACAAAABDIxNjAEAAAAATAHAAAACTgvMzAvMjAxOQgAAAAKMTIvMzEvMjAxMAkAAAABMKyr8N6nLdcIrxGLIKgt1wgfQ0lRLk5ZU0U6Q0FHLklRX0RBX1NVUFBMLkZZMjAxMAEAAAANaQAAAwAAAAAA89Gf4Kct1wgadEQgqC3XCBlDSVEuTllTRTpDQUcuSVFfR1cuRlkyMDE5AQAAAA1pAAACAAAABzExNDk5LjYBCAAAAAUAAAABMQEAAAAKMTk3MTg2MTczNgMAAAADMTYwAgAAAAQxMTcxBAAAAAEwBwAAAAk4LzMwLzIwMTkIAAAACTUvMjYvMjAxOQkAAAABMBb94N+nLdcI3SxeIKgt1wghQ0lRLk5ZU0U6Q0FHLklRX09USEVSX09QRVIuRlkyMDEwAQAAAA1pAAADAAAAAADz0Z/gpy3XCMhCOiCoLdcIJUNJUS5OWVNFOklO</t>
  </si>
  <si>
    <t>R1IuSVFfTUFSS0VUQ0FQLjIwMTcvMTIvMzEBAAAALq8FAAIAAAAJMTAwNDYuNzI3AQYAAAAFAAAAATEBAAAACjE4NjQwNjMwMDEDAAAAAzE2MAIAAAAGMTAwMDU0BAAAAAEwBwAAAAoxMi8zMS8yMDE3NMsg/act1wiD7WMhqC3XCBlDSVEuVFNFOjIwMDMuSVFfQUQuRlkyMDEwAQAAAMxwDQACAAAABi0yMjgwMwEIAAAABQAAAAExAQAAAAoxMzg2NzI0NDQxAwAAAAI3OQIAAAAEMTA3NQQAAAABMAcAAAAJOC8zMC8yMDE5CAAAAAkzLzMxLzIwMTAJAAAAATConO3lpy3XCEXWQB+oLdcIKUNJUS5OWVNFOkNBRy5JUV9EQVlTX0lOVkVOVE9SWV9PVVQuRlkyMDE3AQAAAA1pAAACAAAACTY1LjY2MjMyNAEIAAAABQAAAAExAQAAAAoxOTcxODYxNzM1AwAAAAMxNjACAAAABDQwMzUEAAAAATAHAAAACTgvMzAvMjAxOQgAAAAJNS8yOC8yMDE3CQAAAAEw806N3Kct1whyKQghqC3XCBlDSVEuVFNFOjIwMDQuSVFfRE8uRlkyMDEyAQAAAAlYDQADAAAAAAA5W83lpy3XCBCvhh+oLdcII0NJUS5UU0U6MjAwMS5JUV9UT1RBTF9BU1NFVFMuRlkyMDA4AQAAAKxcDQACAAAABjE5MzExMwEIAAAABQAAAAExAQAAAAoxMDY1MDIxMTg3AwAAAAI3OQIAAAAEMTAwNwQAAAABMAcAAAAJOC8zMC8yMDE5CAAAAAkzLzMxLzIwMDgJAAAAATBeIBjnpy3XCJp27yOoLdcIJUNJUS5UU0U6MjgwMi5JUV9ESUxVVF9FUFNfRVhDTC5GWTIw</t>
  </si>
  <si>
    <t>MTkBAAAAC1UNAAIAAAAJNDkuMDYwNDkzAQgAAAAFAAAAATEBAAAACjE5Njk4NjAyNTQDAAAAAjc5AgAAAAMxNDIEAAAAATAHAAAACTgvMzAvMjAxOQgAAAAJMy8zMS8yMDE5CQAAAAEwpEBV5Kct1wi/0J0fqC3XCCZDSVEuVFNFOjI4MDEuSVFfQVNTRVRfV1JJVEVET1dOLkZZMjAxNgEAAAC9XAwAAgAAAAUtMzQ5MwEIAAAABQAAAAExAQAAAAoxNzk4MzM2NTA4AwAAAAI3OQIAAAACMzIEAAAAATAHAAAACTgvMzAvMjAxOQgAAAAJMy8zMS8yMDE2CQAAAAEw2xR/4qct1wiLUucfqC3XCCFDSVEuTllTRTpDQUcuSVFfVE9UQUxfTElBQi5GWTIwMTkBAAAADWkAAAIAAAAHMTQ3NTAuMQEIAAAABQAAAAExAQAAAAoxOTcxODYxNzM2AwAAAAMxNjACAAAABDEyNzYEAAAAATAHAAAACTgvMzAvMjAxOQgAAAAJNS8yNi8yMDE5CQAAAAEwFv3g36ct1wjQb2IgqC3XCCJDSVEuVFNFOjI2MDcuSVFfR0FJTl9JTlZFU1QuRlkyMDE4AQAAAI5WDQACAAAAAzU0NwEIAAAABQAAAAExAQAAAAoxODk0MDg0NjU5AwAAAAI3OQIAAAACNjIEAAAAATAHAAAACTgvMzAvMjAxOQgAAAAJMy8zMS8yMDE4CQAAAAEw/olL46ct1wg9q9UfqC3XCCZDSVEuTllTRTpBRE0uSVFfSU5WRVNUX0xPQU5TX0NGLkZZMjAwNwEAAAA41wMAAwAAAAAAPbB/4qct1wjVj+0fqC3XCCRDSVEuTllTRTpHSVMuSVFfQ09NTU9OX0RJVl9DRi5GWTIwMTMB</t>
  </si>
  <si>
    <t>AAAAGzEEAAIAAAAGLTg2Ny42AQgAAAAFAAAAATEBAAAACjE3NDUyNzA1NjIDAAAAAzE2MAIAAAAEMjA3NAQAAAABMAcAAAAJOC8zMC8yMDE5CAAAAAk1LzI2LzIwMTMJAAAAATD+aXLhpy3XCDTkKiCoLdcII0NJUS5OWVNFOklOR1IuSVFfQVNTRVRfVFVSTlMuRlkyMDEyAQAAAC6vBQACAAAACDEuMTk3NTQzAQgAAAAFAAAAATEBAAAACjE3MjAwMzE2NjUDAAAAAzE2MAIAAAAENDE3NwQAAAABMAcAAAAJOC8zMC8yMDE5CAAAAAoxMi8zMS8yMDEyCQAAAAEwDji126ct1whT4QwhqC3XCB5DSVEuTllTRTpLLklRX0xUX0lOVkVTVC5GWTIwMTUBAAAA3FIEAAIAAAADNDU2AQgAAAAFAAAAATEBAAAACjE4NzUyNDA5MDQDAAAAAzE2MAIAAAAEMTA1NAQAAAABMAcAAAAJOC8zMC8yMDE5CAAAAAgxLzIvMjAxNgkAAAABMEi7iN+nLdcIb76MIKgt1wgvQ0lRLk5ZU0U6QURNLklRX09USEVSX05PTl9PUEVSX0VYUF9TVVBQTC5GWTIwMDkBAAAAONcDAAIAAAADLTQxAQgAAAAFAAAAATEBAAAACjE0Njg1NjkxNzMDAAAAAzE2MAIAAAACODUEAAAAATAHAAAACTgvMzAvMjAxOQgAAAAJNi8zMC8yMDA5CQAAAAEwWotB4qct1wiwBO4fqC3XCCRDSVEuVFNFOjI2MDcuSVFfRUJJVERBLkZZMjAxNC4uLi5KUFkBAAAAjlYNAAIAAAAFMjQwMjIBCAAAAAUAAAABMQEAAAAKMTY4NTQ2MjU4MwMAAAACNzkCAAAABDQwNTEEAAAA</t>
  </si>
  <si>
    <t>ATAHAAAACTgvMzAvMjAxOQgAAAAJMy8zMS8yMDE0CQAAAAEw+YW126ct1whXJBEhqC3XCCZDSVEuTllTRTpJTkdSLklRX0RJTFVUX0VQU19FWENMLkZZMjAxNgEAAAAurwUAAgAAAAQ2LjU1AQgAAAAFAAAAATEBAAAACjE5NDcwMzY0OTQDAAAAAzE2MAIAAAADMTQyBAAAAAEwBwAAAAk4LzMwLzIwMTkIAAAACjEyLzMxLzIwMTYJAAAAATC/w4Hepy3XCHoBpiCoLdcIK0NJUS5OWVNFOkNBRy5JUV9SRVRVUk5fQ09NTU9OX0VRVUlUWS5GWTIwMTYBAAAADWkAAAIAAAAGMi43MzMxAQgAAAAFAAAAATEBAAAACjE4OTY2ODg5NzUDAAAAAzE2MAIAAAAFMzMzMjAEAAAAATAHAAAACTgvMzAvMjAxOQgAAAAJNS8yOS8yMDE2CQAAAAEw806N3Kct1wj/hwIhqC3XCB5DSVEuTllTRTpDQUcuSVFfU1RfREVCVC5GWTIwMTgBAAAADWkAAAIAAAAFMjc3LjMBCAAAAAUAAAABMQEAAAAKMTk3MTg2MTcyNwMAAAADMTYwAgAAAAQxMDQ2BAAAAAEwBwAAAAk4LzMwLzIwMTkIAAAACTUvMjcvMjAxOAkAAAABMBb94N+nLdcI895dIKgt1wghQ0lRLlRTRToyMDAxLklRX1NHQV9NQVJHSU4uRlkyMDEwAQAAAKxcDQACAAAABzIwLjE5NDUBCAAAAAUAAAABMQEAAAAKMTM4NjMyNDg4OQMAAAACNzkCAAAABDQzNzUEAAAAATAHAAAACTgvMzAvMjAxOQgAAAAJMy8zMS8yMDEwCQAAAAEww/KV3act1wif2rogqC3XCCtDSVEuVFNFOjIw</t>
  </si>
  <si>
    <t>MDEuSVFfTklfQVZBSUxfRVhDTF9NQVJHSU4uRlkyMDE3AQAAAKxcDQACAAAABjIuODU0OQEIAAAABQAAAAExAQAAAAoxODQ4ODc5NTc1AwAAAAI3OQIAAAAENDE4MgQAAAABMAcAAAAJOC8zMC8yMDE5CAAAAAkzLzMxLzIwMTcJAAAAATC1GZbdpy3XCJ3ZsyCoLdcIJkNJUS5OWVNFOksuSVFfVE9UQUxfREVCVC5GWTIwMTYuLi4uSlBZAQAAANxSBAACAAAACTkwNjc5Ny4yNQEIAAAABQAAAAExAQAAAAoxOTQ3MDI3NTA2AwAAAAI3OQIAAAAENDE3MwQAAAABMAcAAAAJOC8zMC8yMDE5CAAAAAoxMi8zMS8yMDE2CQAAAAEw9qy126ct1wiuKR0hqC3XCB5DSVEuVFNFOjIwMDMuSVFfTFRfREVCVC5GWTIwMTIBAAAAzHANAAIAAAADNDUwAQgAAAAFAAAAATEBAAAACjE1NTY2NDg1ODUDAAAAAjc5AgAAAAQxMDQ5BAAAAAEwBwAAAAk4LzMwLzIwMTkIAAAACTMvMzEvMjAxMgkAAAABMJHq7eWnLdcI1odqH6gt1wgcQ0lRLk5ZU0U6QURNLklRX0NBUEVYLkZZMjAxMwEAAAA41wMAAgAAAAQtOTEzAQgAAAAFAAAAATEBAAAACjE3NzcwMzY5NDcDAAAAAzE2MAIAAAAEMjAyMQQAAAABMAcAAAAJOC8zMC8yMDE5CAAAAAoxMi8zMS8yMDEzCQAAAAEwNQBC4qct1whdY+8fqC3XCCRDSVEuVFNFOjIwMDEuSVFfQ09NTU9OX0lTU1VFRC5GWTIwMTgBAAAArFwNAAMAAAAAAGNg6eanLdcINdZHH6gt1wgeQ0lRLlRTRToyMDA0</t>
  </si>
  <si>
    <t>LklRX1NUX0RFQlQuRlkyMDExAQAAAAlYDQACAAAABTMzMjQ1AQgAAAAFAAAAATEBAAAACjE0NjUyMDczMTEDAAAAAjc5AgAAAAQxMDQ2BAAAAAEwBwAAAAk4LzMwLzIwMTkIAAAACTMvMzEvMjAxMQkAAAABMDlbzeWnLdcISX2fH6gt1wgfQ0lRLk5ZU0U6Sy5JUV9UT1RBTF9MSUFCLkZZMjAxMgEAAADcUgQAAgAAAAUxMjcwNAEIAAAABQAAAAExAQAAAAoxNzIwNzk5MzQwAwAAAAMxNjACAAAABDEyNzYEAAAAATAHAAAACTgvMzAvMjAxOQgAAAAKMTIvMjkvMjAxMgkAAAABMKO1wN+nLdcIi85qIKgt1wggQ0lRLlRTRToyMDA0LklRX09USEVSX1JFVi5GWTIwMDgBAAAACVgNAAMAAAAAAJu46uWnLdcIC/hsH6gt1wglQ0lRLlRTRToyMDAzLklRX09USEVSX0NMX1NVUFBMLkZZMjAxMQEAAADMcA0AAgAAAAQxNDc2AQgAAAAFAAAAATEBAAAACjE0NjUyMDc3NDIDAAAAAjc5AgAAAAQxMDU3BAAAAAEwBwAAAAk4LzMwLzIwMTkIAAAACTMvMzEvMjAxMQkAAAABMJbD7eWnLdcIYn1ZH6gt1wgpQ0lRLlRTRToyODAyLklRX1RPVEFMX0RFQlRfQ0FQSVRBTC5GWTIwMTYBAAAAC1UNAAIAAAAHMjcuNDA0NAEIAAAABQAAAAExAQAAAAoxNzk4ODk1MDMzAwAAAAI3OQIAAAAENDE4NgQAAAABMAcAAAAJOC8zMC8yMDE5CAAAAAkzLzMxLzIwMTYJAAAAATC5hOPcpy3XCKNg3yCoLdcII0NJUS5OWVNFOkNBRy5JUV9FQklU</t>
  </si>
  <si>
    <t>QV9NQVJHSU4uRlkyMDE2AQAAAA1pAAACAAAABjguOTU3NgEIAAAABQAAAAExAQAAAAoxODk2Njg4OTc1AwAAAAMxNjACAAAABDQ0MTkEAAAAATAHAAAACTgvMzAvMjAxOQgAAAAJNS8yOS8yMDE2CQAAAAEw806N3Kct1wgSJAohqC3XCCtDSVEuVFNFOjI2MDcuSVFfTUlOT1JJVFlfSU5URVJFU1RfSVMuRlkyMDE0AQAAAI5WDQACAAAABC00MzYBCAAAAAUAAAABMQEAAAAKMTY4NTQ2MjU4MwMAAAACNzkCAAAAAjgzBAAAAAEwBwAAAAk4LzMwLzIwMTkIAAAACTMvMzEvMjAxNAkAAAABMFGKcOOnLdcI2EvUH6gt1wglQ0lRLlRTRToyODAxLklRX0RJTFVUX0VQU19JTkNMLkZZMjAxNwEAAAC9XAwAAgAAAAoxMjMuMjc2NTM2AQgAAAAFAAAAATEBAAAACjE4NDg1ODExNTIDAAAAAjc5AgAAAAE4BAAAAAEwBwAAAAk4LzMwLzIwMTkIAAAACTMvMzEvMjAxNwkAAAABMFk7f+KnLdcI/AQDIKgt1wghQ0lRLlRTRToyMDAzLklRX05JX0NPTVBBTlkuRlkyMDEyAQAAAMxwDQACAAAAAzg3MAEIAAAABQAAAAExAQAAAAoxNTU2NjQ4NTg1AwAAAAI3OQIAAAAFNDE1NzEEAAAAATAHAAAACTgvMzAvMjAxOQgAAAAJMy8zMS8yMDEyCQAAAAEwkert5act1wj8UGIfqC3XCBlDSVEuVFNFOjIwMDIuSVFfQUQuRlkyMDE4AQAAADJZDQADAAAAAABCBwXnpy3XCDJyLB+oLdcIIUNJUS5UU0U6MjgwMi5JUV9DQVNIX1RBWEVTLkZZ</t>
  </si>
  <si>
    <t>MjAxOQEAAAALVQ0AAgAAAAUyMzMyOAEIAAAABQAAAAExAQAAAAoxOTY5ODYwMjU0AwAAAAI3OQIAAAAEMzA1MwQAAAABMAcAAAAJOC8zMC8yMDE5CAAAAAkzLzMxLzIwMTkJAAAAATCkQFXkpy3XCB+1rh+oLdcIG0NJUS4wLklRX0xUX0RFQlRfQ0FQSVRBTC5GWQUAAAAAAAAACAAAABUoSW52YWxpZCBUaW1lIFBlcmlvZCkdEbXbpy3XCAZLGCGoLdcIIkNJUS5UU0U6MjAwNC5JUV9MRVZFUkVEX0ZDRi5GWTIwMTEBAAAACVgNAAIAAAAIMzQwOC4xMjUBCAAAAAUAAAABMQEAAAAKMTQ2NTIwNzMxMQMAAAACNzkCAAAABDQ0MjIEAAAAATAHAAAACTgvMzAvMjAxOQgAAAAJMy8zMS8yMDExCQAAAAEwOVvN5act1wi/NI8fqC3XCCNDSVEuTllTRTpHSVMuSVFfSU5URVJFU1RfRVhQLkZZMjAxMwEAAAAbMQQAAgAAAAYtMzI5LjUBCAAAAAUAAAABMQEAAAAKMTc0NTI3MDU2MgMAAAADMTYwAgAAAAI4MgQAAAABMAcAAAAJOC8zMC8yMDE5CAAAAAk1LzI2LzIwMTMJAAAAATCjQnLhpy3XCHf6KSCoLdcIJENJUS5UU0U6MjgwMS5JUV9JTkNfRVFVSVRZX0NGLkZZMjAxMwEAAAC9XAwAAgAAAAQtNjk1AQgAAAAFAAAAATEBAAAACjE2OTM1NzQ4NDMDAAAAAjc5AgAAAAQyMDg2BAAAAAEwBwAAAAk4LzMwLzIwMTkIAAAACTMvMzEvMjAxMwkAAAABMCdNVeOnLdcIB3/lH6gt1wg0Q0lRLlRTRToyNjA3LklRX1RPVEFMX09V</t>
  </si>
  <si>
    <t>VFNUQU5ESU5HX0ZJTElOR19EQVRFLkZZMjAxNwEAAACOVg0AAgAAAAk4NS45NTg3MDUBBAAAAAUAAAABNQEAAAAKMTg0Nzk3NjkxMwIAAAAFMjQxNTMGAAAAATD+iUvjpy3XCGSExx+oLdcIOUNJUS5UU0U6MjgwMS5JUV9DVVNUT01fQkVUQS4tMTA0Vy4yMDEyLzAzLzMxLi5eTjIyNS5KUFkuSAEAAAC9XAwAAgAAABAwLjYzMzkwODYwMTA4OTIxAPlmIf2nLdcIPmJdIagt1wgqQ0lRLlRTRToyMDAzLklRX1RFVl9FQklUREEuMjAwMC4yMDA1LzAzLzMxAQAAAMxwDQADAAAAAAD/1pv9py3XCMWwgCGoLdcIKENJUS5UU0U6MjYwNy5JUV9UT1RBTF9ERUJUX0VCSVREQS5GWTIwMDkBAAAAjlYNAAIAAAAHMi42MjAxMgEIAAAABQAAAAExAQAAAAoxMzgwNTI3ODE4AwAAAAI3OQIAAAAENDE5MgQAAAABMAcAAAAJOC8zMC8yMDE5CAAAAAkzLzMxLzIwMDkJAAAAATC5hOPcpy3XCDU/3SCoLdcILkNJUS5OWVNFOkdJUy5JUV9UT1RBTF9MSUFCX1RPVEFMX0FTU0VUUy5GWTIwMTgBAAAAGzEEAAIAAAAGNzYuMjY1AQgAAAAFAAAAATEBAAAACjE5Njk2NjQ2ODgDAAAAAzE2MAIAAAAENDE4OAQAAAABMAcAAAAJOC8zMC8yMDE5CAAAAAk1LzI3LzIwMTgJAAAAATDkAY3cpy3XCOui/yCoLdcIJkNJUS5OWVNFOkdJUy5JUV9FWFRSQV9BQ0NfSVRFTVMuRlkyMDEyAQAAABsxBAADAAAAAAAVHHLhpy3XCOggDiCoLdcIGkNJ</t>
  </si>
  <si>
    <t>US4wLklRX05FVF9SRU5UQUxfRVhQLkZZBQAAAAAAAAAIAAAAFShJbnZhbGlkIFRpbWUgUGVyaW9kKes9gN6nLdcIRy7HIKgt1wgjQ0lRLlRTRToyODAyLklRX0JFVEFfMllSLjIwMTYvMDMvMzEBAAAAC1UNAAIAAAARMC42MDM2ODQ4NjIzNTU5NjYA7UQe/qct1wjnpFohqC3XCC1DSVEuVFNFOjI4MDEuSVFfQ0FTSF9DT05WRVJTSU9OLkZZMjAxOC4uLi5KUFkBAAAAvVwMAAIAAAAIOTAuNTExMjQBCAAAAAUAAAABMQEAAAAKMTg5NDgzMjI1MAMAAAACNzkCAAAABDQxODQEAAAAATAHAAAACTgvMzAvMjAxOQgAAAAJMy8zMS8yMDE4CQAAAAEw9qy126ct1whuuiEhqC3XCCFDSVEuVFNFOjIwMDIuSVFfU0dBX01BUkdJTi5GWTIwMTEBAAAAMlkNAAIAAAAHMjYuNjY5NAEIAAAABQAAAAExAQAAAAoxNDYyNzEyMzMzAwAAAAI3OQIAAAAENDM3NQQAAAABMAcAAAAJOC8zMC8yMDE5CAAAAAkzLzMxLzIwMTEJAAAAATAnKPHdpy3XCK/awSCoLdcIH0NJUS5UU0U6MjYwNy5JUV9EQV9TVVBQTC5GWTIwMTkBAAAAjlYNAAIAAAAEMTIxNQEIAAAABQAAAAExAQAAAAoxOTY5MTU0NzM0AwAAAAI3OQIAAAACNDEEAAAAATAHAAAACTgvMzAvMjAxOQgAAAAJMy8zMS8yMDE5CQAAAAEw8ddL46ct1wjx19ofqC3XCCVDSVEuVFNFOjIwMDMuSVFfR0FJTl9JTlZFU1RfQ0YuRlkyMDE4AQAAAMxwDQADAAAAAADfkerlpy3XCFOZ</t>
  </si>
  <si>
    <t>ZB+oLdcIKkNJUS5UU0U6MjgwMi5JUV9JTkNfVEFYX1BBWV9DVVJSRU5ULkZZMjAxNwEAAAALVQ0AAgAAAAQ5OTk1AQgAAAAFAAAAATEBAAAACjE4NDg2NzM0NDkDAAAAAjc5AgAAAAQxMDk0BAAAAAEwBwAAAAk4LzMwLzIwMTkIAAAACTMvMzEvMjAxNwkAAAABMLnyVOSnLdcIxmK+H6gt1wgaQ0lRLk5ZU0U6SU5HUi5JUV9OSS5GWTIwMTABAAAALq8FAAIAAAADMTY5AQgAAAAFAAAAATEBAAAACjE1ODk2MzcwMjADAAAAAzE2MAIAAAACMTUEAAAAATAHAAAACTgvMzAvMjAxOQgAAAAKMTIvMzEvMjAxMAkAAAABMKyr8N6nLdcI7RyHIKgt1wghQ0lRLlRTRToyNjA3LklRX05JX0NPTVBBTlkuRlkyMDEzAQAAAI5WDQACAAAABDg2OTUBCAAAAAUAAAABMQEAAAAKMTYyNTQ1NzUyOAMAAAACNzkCAAAABTQxNTcxBAAAAAEwBwAAAAk4LzMwLzIwMTkIAAAACTMvMzEvMjAxMwkAAAABMG9jcOOnLdcIsv7FH6gt1wgpQ0lRLk5ZU0U6Sy5JUV9NSU5PUklUWV9JTlRFUkVTVF9JUy5GWTIwMTUBAAAA3FIEAAMAAAAAAEi7iN+nLdcIhriAIKgt1wglQ0lRLlRTRToyODAyLklRX1BSRUZfRElWX09USEVSLkZZMjAwOAEAAAALVQ0AAwAAAAAAP9GA5Kct1wip5oAfqC3XCC5DSVEuTllTRTpJTkdSLklRX09USEVSX0lOVkVTVF9BQ1RfU1VQUEwuRlkyMDEyAQAAAC6vBQADAAAAAACcIPHepy3XCLFJqCCoLdcIIENJUS5OWVNF</t>
  </si>
  <si>
    <t>OkFETS5JUV9JTlZFTlRPUlkuRlkyMDE3AQAAADjXAwACAAAABDkxNzMBCAAAAAUAAAABMQEAAAAKMTk0NjAwNjkzMwMAAAADMTYwAgAAAAQxMDQzBAAAAAEwBwAAAAk4LzMwLzIwMTkIAAAACjEyLzMxLzIwMTcJAAAAATAsuR7ipy3XCOm8HCCoLdcIJ0NJUS5OWVNFOkdJUy5JUV9UT1RBTF9PVEhFUl9PUEVSLkZZMjAxNwEAAAAbMQQAAgAAAAYyODE0LjUBCAAAAAUAAAABMQEAAAAKMTk2OTY2NDcyMQMAAAADMTYwAgAAAAMzODAEAAAAATAHAAAACTgvMzAvMjAxOQgAAAAJNS8yOC8yMDE3CQAAAAEwbVLG4Kct1wj1dD0gqC3XCCZDSVEuTllTRTpBRE0uSVFfU0FMRVNfTUFSS0VUSU5HLkZZMjAwOAEAAAA41wMAAwAAAAAAa2RB4qct1wjHtu0fqC3XCB9DSVEuVFNFOjI4MDIuSVFfVFJFQVNVUlkuRlkyMDE0AQAAAAtVDQACAAAABi0zMTA4NQEIAAAABQAAAAExAQAAAAoxNjg2NjM3NTI4AwAAAAI3OQIAAAAEMTI0OAQAAAABMAcAAAAJOC8zMC8yMDE5CAAAAAkzLzMxLzIwMTQJAAAAATA5fVTkpy3XCP14vR+oLdcIIUNJUS5UU0U6MjAwMS5JUV9DT01NT05fUkVQLkZZMjAwOQEAAACsXA0AAgAAAAItNQEIAAAABQAAAAExAQAAAAoxMzg2MzI0OTY5AwAAAAI3OQIAAAAEMjE2NAQAAAABMAcAAAAJOC8zMC8yMDE5CAAAAAkzLzMxLzIwMDkJAAAAATBTRxjnpy3XCE9yXR+oLdcIJUNJUS5UU0U6MjAwMi5JUV9Q</t>
  </si>
  <si>
    <t>UkVGX0RJVl9PVEhFUi5GWTIwMTgBAAAAMlkNAAMAAAAAAEIHBeenLdcIPWwnH6gt1wgiQ0lRLlRTRToyMDA0LklRX0NBU0hfSU5WRVNULkZZMjAxOQEAAAAJWA0AAgAAAAUtODIwOAEIAAAABQAAAAExAQAAAAoxOTY5OTUwMDA3AwAAAAI3OQIAAAAEMjAwNQQAAAABMAcAAAAJOC8zMC8yMDE5CAAAAAkzLzMxLzIwMTkJAAAAATA/0YDkpy3XCLspmh+oLdcINENJUS5OWVNFOkdJUy5JUV9UT1RBTF9PVVRTVEFORElOR19GSUxJTkdfREFURS5GWTIwMTEBAAAAGzEEAAIAAAAKNjQ0Ljg2MjcyMQEEAAAABQAAAAE1AQAAAAoxNjI1MzIwMjkwAgAAAAUyNDE1MwYAAAABMC31ceGnLdcIzYoZIKgt1wglQ0lRLlRTRToyMDAzLklRX09USEVSX09QRVJfQUNULkZZMjAxOQEAAADMcA0AAgAAAAQtNzYxAQgAAAAFAAAAATEBAAAACjE5NzAyMTI4ODEDAAAAAjc5AgAAAAQyMDQ3BAAAAAEwBwAAAAk4LzMwLzIwMTkIAAAACTMvMzEvMjAxOQkAAAABMJu46uWnLdcIWAhEH6gt1wgnQ0lRLlRTRToyMDAyLklRX1RPVEFMX1JFVi5GWTIwMTkuLi4uSlBZAQAAADJZDQACAAAABjU2NTM0MwEIAAAABQAAAAExAQAAAAoxOTY5OTQ5OTgyAwAAAAI3OQIAAAACMjgEAAAAATAHAAAACTgvMzAvMjAxOQgAAAAJMy8zMS8yMDE5CQAAAAEwA1+126ct1wjVhxAhqC3XCCFDSVEuVFNFOjI2MDcuSVFfQ0FTSF9UQVhFUy5GWTIwMDkBAAAA</t>
  </si>
  <si>
    <t>jlYNAAIAAAAEMjQ2NwEIAAAABQAAAAExAQAAAAoxMzgwNTI3ODE4AwAAAAI3OQIAAAAEMzA1MwQAAAABMAcAAAAJOC8zMC8yMDE5CAAAAAkzLzMxLzIwMDkJAAAAATB67m/jpy3XCOh3rx+oLdcIH0NJUS5UU0U6MjYwNy5JUV9UT1RBTF9DQS5GWTIwMTQBAAAAjlYNAAIAAAAGMTA5NDc2AQgAAAAFAAAAATEBAAAACjE2ODU0NjI1ODMDAAAAAjc5AgAAAAQxMDA4BAAAAAEwBwAAAAk4LzMwLzIwMTkIAAAACTMvMzEvMjAxNAkAAAABMFGKcOOnLdcIXFLZH6gt1wggQ0lRLk5ZU0U6Q0FHLklRX0RJVl9TSEFSRS5GWTIwMTYBAAAADWkAAAIAAAABMQEIAAAABQAAAAExAQAAAAoxODk2Njg4OTc1AwAAAAMxNjACAAAABDMwNTgEAAAAATAHAAAACTgvMzAvMjAxOQgAAAAJNS8yOS8yMDE2CQAAAAEwJK/g36ct1wietzMgqC3XCBxDSVEuVFNFOjI4MDEuSVFfREFfQ0YuRlkyMDEzAQAAAL1cDAACAAAABTEyMTYwAQgAAAAFAAAAATEBAAAACjE2OTM1NzQ4NDMDAAAAAjc5AgAAAAQyMTYwBAAAAAEwBwAAAAk4LzMwLzIwMTkIAAAACTMvMzEvMjAxMwkAAAABMCdNVeOnLdcIZ9LcH6gt1wglQ0lRLlRTRToyMDAyLklRX0JBU0lDX0VQU19FWENMLkZZMjAxNAEAAAAyWQ0AAgAAAAk1MC4yMDkzNzYBCAAAAAUAAAABMQEAAAAKMTY4NjYzODE0OAMAAAACNzkCAAAABDMwNjQEAAAAATAHAAAACTgvMzAvMjAxOQgAAAAJMy8z</t>
  </si>
  <si>
    <t>MS8yMDE0CQAAAAEwbrgE56ct1wg6rzkfqC3XCCFDSVEuTllTRTpBRE0uSVFfTklfQ09NUEFOWS5GWTIwMDgBAAAAONcDAAIAAAAEMTc4NgEIAAAABQAAAAExAQAAAAoxMzk0NjMzNzQzAwAAAAMxNjACAAAABTQxNTcxBAAAAAEwBwAAAAk4LzMwLzIwMTkIAAAACTYvMzAvMjAwOAkAAAABMGtkQeKnLdcI1Y/tH6gt1wggQ0lRLlRTRToyMDAzLklRX0NBU0hfT1BFUi5GWTIwMTMBAAAAzHANAAIAAAAENDk2MwEIAAAABQAAAAExAQAAAAoxNjI2MjMxNzU0AwAAAAI3OQIAAAAEMjAwNgQAAAABMAcAAAAJOC8zMC8yMDE5CAAAAAkzLzMxLzIwMTMJAAAAATCHEe7lpy3XCK9FSh+oLdcIKkNJUS5OWVNFOkNBRy5JUV9PVEhFUl9VTlVTVUFMX1NVUFBMLkZZMjAxMwEAAAANaQAAAgAAAAItMwEIAAAABQAAAAExAQAAAAoxNzQ2NDM5NjYyAwAAAAMxNjACAAAAAjg3BAAAAAEwBwAAAAk4LzMwLzIwMTkIAAAACTUvMjYvMjAxMwkAAAABMOgfoOCnLdcIAN5PIKgt1wgjQ0lRLk5ZU0U6QURNLklRX0lOVEVSRVNUX0VYUC5GWTIwMTMBAAAAONcDAAIAAAAELTQxMwEIAAAABQAAAAExAQAAAAoxNzc3MDM2OTQ3AwAAAAMxNjACAAAAAjgyBAAAAAEwBwAAAAk4LzMwLzIwMTkIAAAACjEyLzMxLzIwMTMJAAAAATA1AELipy3XCHsDRyGoLdcIJUNJUS5UU0U6MjYwNy5JUV9TVF9ERUJUX1JFUEFJRC5GWTIwMTABAAAAjlYNAAIA</t>
  </si>
  <si>
    <t>AAAGLTEwMzQ0AQgAAAAFAAAAATEBAAAACjEzODA1Mjc5NzADAAAAAjc5AgAAAAQyMDQ0BAAAAAEwBwAAAAk4LzMwLzIwMTkIAAAACTMvMzEvMjAxMAkAAAABMH8VcOOnLdcIYV3AH6gt1wgiQ0lRLk5ZU0U6R0lTLklRX0dBSU5fQVNTRVRTLkZZMjAxOAEAAAAbMQQAAwAAAAAAX3nG4Kct1wizR00gqC3XCCNDSVEuTllTRTpLLklRX05FVF9SRU5UQUxfRVhQLkZZMjAxNQEAAADcUgQAAwAAAAAASLuI36ct1wgz1G8gqC3XCCdDSVEuTllTRTpJTkdSLklRX0NBU0hfQUNRVUlSRV9DRi5GWTIwMTcBAAAALq8FAAIAAAADLTE3AQgAAAAFAAAAATEBAAAACjE5NDcwMzY0OTcDAAAAAzE2MAIAAAAEMjA1NwQAAAABMAcAAAAJOC8zMC8yMDE5CAAAAAoxMi8zMS8yMDE3CQAAAAEw6OqB3qct1wjC1KAgqC3XCCVDSVEuVFNFOjI4MDEuSVFfR0FJTl9JTlZFU1RfQ0YuRlkyMDEyAQAAAL1cDAACAAAAAjEyAQgAAAAFAAAAATEBAAAACjE1NTQzMzcxNDUDAAAAAjc5AgAAAAQyMDkwBAAAAAEwBwAAAAk4LzMwLzIwMTkIAAAACTMvMzEvMjAxMgkAAAABMBomVeOnLdcIlczJH6gt1wgoQ0lRLk5ZU0U6R0lTLklRX1RPVEFMX0xJQUJfRVFVSVRZLkZZMjAxNQEAAAAbMQQAAgAAAAUyMTgzMgEIAAAABQAAAAExAQAAAAoxODQ4MjA0OTg0AwAAAAMxNjACAAAABDEwMTMEAAAAATAHAAAACTgvMzAvMjAxOQgAAAAJNS8zMS8yMDE1</t>
  </si>
  <si>
    <t>CQAAAAEwdyvG4Kct1whGUyYgqC3XCCFDSVEuVFNFOjIwMDMuSVFfTklfQ09NUEFOWS5GWTIwMTQBAAAAzHANAAIAAAAEMTEzNwEIAAAABQAAAAExAQAAAAoxNjg3MzQzMDMyAwAAAAI3OQIAAAAFNDE1NzEEAAAAATAHAAAACTgvMzAvMjAxOQgAAAAJMy8zMS8yMDE0CQAAAAEwhxHu5act1wi5E2MfqC3XCChDSVEuVFNFOjIwMDIuSVFfR1dfSU5UQU5fQU1PUlRfQ0YuRlkyMDA5AQAAADJZDQADAAAAAAAMExnopy3XCFqpHx+oLdcIIUNJUS5UU0U6MjgwMS5JUV9DT01NT05fUkVQLkZZMjAxNwEAAAC9XAwAAgAAAAQtMTAxAQgAAAAFAAAAATEBAAAACjE4NDg1ODExNTIDAAAAAjc5AgAAAAQyMTY0BAAAAAEwBwAAAAk4LzMwLzIwMTkIAAAACTMvMzEvMjAxNwkAAAABME5if+KnLdcIBRD/H6gt1wgqQ0lRLk5ZU0U6QURNLklRX1RFVl9FQklUREEuMjAwMC4yMDE2LzAzLzMxAQAAADjXAwACAAAACDcuODgwNzk4AQcAAAAFAAAAATEBAAAACjE3NzcwNDE0MzcDAAAAATACAAAABjEwMDAzMAQAAAABMAcAAAAJMy8zMS8yMDE2CAAAAAkzLzMxLzIwMTYnO5v9py3XCCArcSGoLdcIKUNJUS5UU0U6MjAwMS5JUV9DT01NT05fUFJFRl9ESVZfQ0YuRlkyMDEzAQAAAKxcDQACAAAABS0xOTg5AQgAAAAFAAAAATEBAAAACjE2MjY3MjU5NTcDAAAAAjc5AgAAAAQyMDcyBAAAAAEwBwAAAAk4LzMwLzIwMTkIAAAACTMvMzEv</t>
  </si>
  <si>
    <t>MjAxMwkAAAABMPgKGeenLdcILvI9H6gt1wgnQ0lRLk5ZU0U6Sy5JUV9UT1RBTF9ERUJUX0NBUElUQUwuRlkyMDE4AQAAANxSBAACAAAABzczLjc4ODUBCAAAAAUAAAABMQEAAAAKMTk0NzAyNzQ4OQMAAAADMTYwAgAAAAQ0MTg2BAAAAAEwBwAAAAk4LzMwLzIwMTkIAAAACjEyLzI5LzIwMTgJAAAAATAdEbXbpy3XCOlmDiGoLdcILUNJUS5UU0U6MjAwMy5JUV9ERUZfVEFYX0FTU0VUU19DVVJSRU5ULkZZMjAxOAEAAADMcA0AAgAAAAMyNjQBCAAAAAUAAAABMQEAAAAKMTg5NTUwNDI1MAMAAAACNzkCAAAABDExMTcEAAAAATAHAAAACTgvMzAvMjAxOQgAAAAJMy8zMS8yMDE4CQAAAAEw35Hq5act1whfk0MfqC3XCChDSVEuVFNFOjIwMDQuSVFfTUlOT1JJVFlfSU5URVJFU1QuRlkyMDE5AQAAAAlYDQACAAAABDMzNDgBCAAAAAUAAAABMQEAAAAKMTk2OTk1MDAwNwMAAAACNzkCAAAABDEwNTIEAAAAATAHAAAACTgvMzAvMjAxOQgAAAAJMy8zMS8yMDE5CQAAAAEwN6qA5Kct1wj/0LIfqC3XCBdDSVEuTllTRTpLLklRX0dQLkZZMjAwNwEAAADcUgQAAgAAAAQ1MjAyAQgAAAAFAAAAATEBAAAACjEzMzM1OTYyNzEDAAAAAzE2MAIAAAACMTAEAAAAATAHAAAACTgvMzAvMjAxOQgAAAAKMTIvMjkvMjAwNwkAAAABMCYk4d+nLdcI4ZZiIKgt1wgqQ0lRLk5ZU0U6QURNLklRX1RPVEFMX0FTU0VUUy5GWTIwMDMuLi4u</t>
  </si>
  <si>
    <t>SlBZAQAAADjXAwACAAAADTIwNTk3MTEuNzA1NzMBCAAAAAUAAAABMQEAAAAJMTc3NzkyMTY2AwAAAAI3OQIAAAAEMTAwNwQAAAABMAcAAAAJOC8zMC8yMDE5CAAAAAk2LzMwLzIwMDMJAAAAATCzPo3apy3XCOh3fyGoLdcIIkNJUS5UU0U6MjgwMS5JUV9MRVZFUkVEX0ZDRi5GWTIwMTIBAAAAvVwMAAIAAAAHLTQ4NTguNQEIAAAABQAAAAExAQAAAAoxNTU0MzM3MTQ1AwAAAAI3OQIAAAAENDQyMgQAAAABMAcAAAAJOC8zMC8yMDE5CAAAAAkzLzMxLzIwMTIJAAAAATAaJlXjpy3XCAd/5R+oLdcIIUNJUS5UU0U6MjAwMi5JUV9TR0FfTUFSR0lOLkZZMjAxNwEAAAAyWQ0AAgAAAAcyNC45MDQxAQgAAAAFAAAAATEBAAAACjE4NDg2NzM1NzQDAAAAAjc5AgAAAAQ0Mzc1BAAAAAEwBwAAAAk4LzMwLzIwMTkIAAAACTMvMzEvMjAxNwkAAAABMBV28d2nLdcI/8myIKgt1wgdQ0lRLlRTRToyMDAyLklRX0VCSVREQS5GWTIwMDcBAAAAMlkNAAIAAAAFMzE3NTEBCAAAAAUAAAABMQEAAAAJNjc2OTQ2ODEzAwAAAAI3OQIAAAAENDA1MQQAAAABMAcAAAAJOC8zMC8yMDE5CAAAAAkzLzMxLzIwMDcJAAAAATAGl3vbpy3XCBEZIyGoLdcIJkNJUS5UU0U6MjYwNy5JUV9DQVNIX0NPTlZFUlNJT04uRlkyMDE4AQAAAI5WDQACAAAACjExMS4xMzE5MTUBCAAAAAUAAAABMQEAAAAKMTg5NDA4NDY1OQMAAAACNzkCAAAABDQxODQE</t>
  </si>
  <si>
    <t>AAAAATAHAAAACTgvMzAvMjAxOQgAAAAJMy8zMS8yMDE4CQAAAAEwltLj3Kct1wgd7OwgqC3XCClDSVEuVFNFOjIwMDEuSVFfQVNTRVRfV1JJVEVET1dOX0NGLkZZMjAxOAEAAACsXA0AAwAAAAAAY2Dp5qct1wg11kcfqC3XCCBDSVEuVFNFOjIwMDIuSVFfTFRfSU5WRVNULkZZMjAwNgEAAAAyWQ0AAgAAAAYxMDEzNjkBCAAAAAUAAAABMQEAAAAJNDY2NjUxOTAyAwAAAAI3OQIAAAAEMTA1NAQAAAABMAcAAAAJOC8zMC8yMDE5CAAAAAkzLzMxLzIwMDYJAAAAATAGl3vbpy3XCEHWHiGoLdcIJUNJUS5UU0U6MjAwNC5JUV9PVEhFUl9DTF9TVVBQTC5GWTIwMTYBAAAACVgNAAIAAAAEMzAyMQEIAAAABQAAAAExAQAAAAoxNzk4ODk1MDYwAwAAAAI3OQIAAAAEMTA1NwQAAAABMAcAAAAJOC8zMC8yMDE5CAAAAAkzLzMxLzIwMTYJAAAAATBRNYDkpy3XCP2ufx+oLdcIJ0NJUS5OWVNFOkFETS5JUV9DQVNIX09QRVIuRlkyMDExLi4uLkpQWQEAAAA41wMAAgAAAAktMTg4NzA5LjMBCAAAAAUAAAABMQEAAAAKMTY2MDQ2NTYzNgMAAAACNzkCAAAABDIwMDYEAAAAATAHAAAACTgvMzAvMjAxOQgAAAAJNi8zMC8yMDExCQAAAAEw9qy126ct1wiQnh0hqC3XCCZDSVEuVFNFOjIwMDIuSVFfREVGX1RBWF9MSUFCX0xULkZZMjAxNAEAAAAyWQ0AAgAAAAUxNTgyOAEIAAAABQAAAAExAQAAAAoxNjg2NjM4MTQ4AwAAAAI3OQIA</t>
  </si>
  <si>
    <t>AAAEMTAyNwQAAAABMAcAAAAJOC8zMC8yMDE5CAAAAAkzLzMxLzIwMTQJAAAAATBuuATnpy3XCEATKx+oLdcIGUNJUS5UU0U6MjAwMy5JUV9GWC5GWTIwMDkBAAAAzHANAAIAAAABNgEIAAAABQAAAAExAQAAAAoxMzg2NzI0NDkwAwAAAAI3OQIAAAAEMjE0NAQAAAABMAcAAAAJOC8zMC8yMDE5CAAAAAkzLzMxLzIwMDkJAAAAATConO3lpy3XCPW/SB+oLdcIJkNJUS5UU0U6MjAwMi5JUV9JTlZFTlRPUllfVFVSTlMuRlkyMDExAQAAADJZDQACAAAACDcuMDk4MDQ4AQgAAAAFAAAAATEBAAAACjE0NjI3MTIzMzMDAAAAAjc5AgAAAAQ0MDgyBAAAAAEwBwAAAAk4LzMwLzIwMTkIAAAACTMvMzEvMjAxMQkAAAABMCco8d2nLdcI7Ra6IKgt1wgjQ0lRLlRTRToyMDAyLklRX1BFX0VYQ0wuLjIwMTAvMDMvMzEBAAAAMlkNAAIAAAAJMTcuMzU0MTU4AQcAAAAFAAAAATEBAAAACjEzMjMxMTU2MTUDAAAAATACAAAABjEwMDAyNwQAAAABMAcAAAAJMy8zMS8yMDEwCAAAAAkzLzMxLzIwMTAnO5v9py3XCKSUfCGoLdcIJUNJUS5OWVNFOklOR1IuSVFfSU5DX0VRVUlUWV9DRi5GWTIwMTcBAAAALq8FAAMAAAAAAOjqgd6nLdcIwtSgIKgt1wghQ0lRLlRTRToyMDAzLklRX0lOQ19FUVVJVFkuRlkyMDAzAQAAAMxwDQADAAAAAADWyYzapy3XCHDRUSGoLdcIJENJUS5UU0U6MjgwMi5JUV9DT01NT05fSVNTVUVELkZZMjAxMAEA</t>
  </si>
  <si>
    <t>AAALVQ0AAgAAAAE3AQgAAAAFAAAAATEBAAAACjEzODI3NjM1MjADAAAAAjc5AgAAAAQyMTY5BAAAAAEwBwAAAAk4LzMwLzIwMTkIAAAACTMvMzEvMjAxMAkAAAABMMG4buSnLdcIvtuSH6gt1wghQ0lRLk5ZU0U6R0lTLklRX0VBUk5JTkdfQ08uRlkyMDE4AQAAABsxBAACAAAABDIxNjMBCAAAAAUAAAABMQEAAAAKMTk2OTY2NDY4OAMAAAADMTYwAgAAAAE3BAAAAAEwBwAAAAk4LzMwLzIwMTkIAAAACTUvMjcvMjAxOAkAAAABMF95xuCnLdcIIkJIIKgt1wgoQ0lRLlRTRToyODAyLklRX0NVUlJFTlRfUE9SVF9ERUJULkZZMjAxMgEAAAALVQ0AAgAAAAQ0NDA2AQgAAAAFAAAAATEBAAAACjE1NTQ5NTA2MjcDAAAAAjc5AgAAAAQxMjk3BAAAAAEwBwAAAAk4LzMwLzIwMTkIAAAACTMvMzEvMjAxMgkAAAABMKoGb+SnLdcIyUWsH6gt1wgjQ0lRLlRTRToyMDA0LklRX1RPVEFMX0FTU0VUUy5GWTIwMTUBAAAACVgNAAIAAAAGMTYwNzc4AQgAAAAFAAAAATEBAAAACjE3NDU5MTY1MzkDAAAAAjc5AgAAAAQxMDA3BAAAAAEwBwAAAAk4LzMwLzIwMTkIAAAACTMvMzEvMjAxNQkAAAABMF8OgOSnLdcIDWDwI6gt1wguQ0lRLlRTRToyMDAyLklRX01JTk9SSVRZX0lOVEVSRVNUX1RPVEFMLkZZMjAxOQEAAAAyWQ0AAgAAAAUxNDc0MwEIAAAABQAAAAExAQAAAAoxOTY5OTQ5OTgyAwAAAAI3OQIAAAAEMTMxMgQAAAABMAcA</t>
  </si>
  <si>
    <t>AAAJOC8zMC8yMDE5CAAAAAkzLzMxLzIwMTkJAAAAATAzLgXnpy3XCLuCOx+oLdcIJ0NJUS5UU0U6MjgwMi5JUV9NQVJLRVRDQVAuMjAxNC8zLzMxLkpQWQEAAAALVQ0AAgAAAA04OTEwMDEuMjk1NjI1AQYAAAAFAAAAATEBAAAACjE2NTkyMDM0ODkDAAAAAjc5AgAAAAYxMDAwNTQEAAAAATAHAAAACTMvMzEvMjAxNB2pHf6nLdcIiFYGLKgt1wglQ0lRLlRTRToyMDAxLklRX0xUX0RFQlRfUkVQQUlELkZZMjAxMgEAAACsXA0AAgAAAAUtODczNAEIAAAABQAAAAExAQAAAAoxNTU0MzM3MjMwAwAAAAI3OQIAAAAEMjAzNgQAAAABMAcAAAAJOC8zMC8yMDE5CAAAAAkzLzMxLzIwMTIJAAAAATBG4xjnpy3XCNxsZh+oLdcIJENJUS5UU0U6MjYwNy5JUV9VTkxFVkVSRURfRkNGLkZZMjAxOQEAAACOVg0AAgAAAAktMjY4NDcuMjUBCAAAAAUAAAABMQEAAAAKMTk2OTE1NDczNAMAAAACNzkCAAAABDQ0MjMEAAAAATAHAAAACTgvMzAvMjAxOQgAAAAJMy8zMS8yMDE5CQAAAAEwAKZP46ct1wgKR8gfqC3XCBpDSVEuVFNFOjI2MDcuSVFfRUJULkZZMjAxMAEAAACOVg0AAgAAAAUxNjUwNwEIAAAABQAAAAExAQAAAAoxMzgwNTI3OTcwAwAAAAI3OQIAAAADMTM5BAAAAAEwBwAAAAk4LzMwLzIwMTkIAAAACTMvMzEvMjAxMAkAAAABMHrub+OnLdcItIi3H6gt1wgkQ0lRLlRTRToyMDAxLklRX0NBU0hfSU5URVJFU1QuRlky</t>
  </si>
  <si>
    <t>MDE0AQAAAKxcDQACAAAAAzU2MAEIAAAABQAAAAExAQAAAAoxNjg3MzQyNDg1AwAAAAI3OQIAAAAEMzAyOAQAAAABMAcAAAAJOC8zMC8yMDE5CAAAAAkzLzMxLzIwMTQJAAAAATBp7Ojmpy3XCJd3Rh+oLdcIJkNJUS5OWVNFOkNBRy5JUV9FWFRSQV9BQ0NfSVRFTVMuRlkyMDEzAQAAAA1pAAADAAAAAADoH6Dgpy3XCERNSyCoLdcIJENJUS5UU0U6MjAwMy5JUV9JTkNfRVFVSVRZX0NGLkZZMjAxMQEAAADMcA0AAgAAAAMtODcBCAAAAAUAAAABMQEAAAAKMTQ2NTIwNzc0MgMAAAACNzkCAAAABDIwODYEAAAAATAHAAAACTgvMzAvMjAxOQgAAAAJMy8zMS8yMDExCQAAAAEwlsPt5act1wgAKmIfqC3XCBlDSVEuVFNFOjIwMDIuSVFfTkkuRlkyMDE1AQAAADJZDQACAAAABTE2MDM2AQgAAAAFAAAAATEBAAAACjE3NDUyMTQzOTYDAAAAAjc5AgAAAAIxNQQAAAABMAcAAAAJOC8zMC8yMDE5CAAAAAkzLzMxLzIwMTUJAAAAATBuuATnpy3XCN/9QSGoLdcIIENJUS5UU0U6MjAwNC5JUV9PVEhFUl9SRVYuRlkyMDEzAQAAAAlYDQADAAAAAABjgc3lpy3XCKmCjx+oLdcIJ0NJUS5UU0U6MjAwNC5JUV9NQVJLRVRDQVAuMjAxNy8zLzMxLkpQWQEAAAAJWA0AAgAAAAs5MjgwOC42MDg3NgEGAAAABQAAAAExAQAAAAoxODI3OTY1MzI4AwAAAAI3OQIAAAAGMTAwMDU0BAAAAAEwBwAAAAkzLzMxLzIwMTcdqR3+py3XCOn3BCyo</t>
  </si>
  <si>
    <t>LdcIJkNJUS5UU0U6MjAwNC5JUV9QRVJJT0RMRU5HVEhfSVMuRlkyMDE4AQAAAAlYDQABAAAAAjEyADeqgOSnLdcI3eK6H6gt1wgfQ0lRLlRTRToyMDA0LklRX0VCVF9FWENMLkZZMjAxMwEAAAAJWA0AAgAAAAQ4NzA3AQgAAAAFAAAAATEBAAAACjE2MjY3MjU4NTQDAAAAAjc5AgAAAAE0BAAAAAEwBwAAAAk4LzMwLzIwMTkIAAAACTMvMzEvMjAxMwkAAAABMGOBzeWnLdcIKfKfH6gt1wglQ0lRLk5ZU0U6SU5HUi5JUV9FUVVJVFlfTUVUSE9ELkZZMjAwNwEAAAAurwUAAwAAAAAAAH6J36ct1wjIQ44gqC3XCBlDSVEuTllTRTpBRE0uSVFfTkkuRlkyMDAxAQAAADjXAwACAAAABzM4My4yODQBCAAAAAUAAAABMQEAAAAHMTgzNDA2OAMAAAADMTYwAgAAAAIxNQQAAAABMAcAAAAJOC8zMC8yMDE5CAAAAAk2LzMwLzIwMDEJAAAAATCzPo3apy3XCBLjUiGoLdcIH0NJUS5UU0U6MjAwMi5JUV9BUl9UVVJOUy5GWTIwMTgBAAAAMlkNAAIAAAAINy4yNTU5MTQBCAAAAAUAAAABMQEAAAAKMTg5NTAwMjQ2OQMAAAACNzkCAAAABDQwMDEEAAAAATAHAAAACTgvMzAvMjAxOQgAAAAJMy8zMS8yMDE4CQAAAAEwFXbx3act1wiwgcUgqC3XCCVDSVEuVFNFOjI4MDIuSVFfTkVUX1JFTlRBTF9FWFAuRlkyMDA4AQAAAAtVDQADAAAAAAA/0YDkpy3XCKnmgB+oLdcIJUNJUS5UU0U6MjgwMS5JUV9HQUlOX0lOVkVTVF9DRi5GWTIw</t>
  </si>
  <si>
    <t>MTQBAAAAvVwMAAIAAAAFLTYyMjkBCAAAAAUAAAABMQEAAAAKMTY5MzU3NDU4OQMAAAACNzkCAAAABDIwOTAEAAAAATAHAAAACTgvMzAvMjAxOQgAAAAJMy8zMS8yMDE0CQAAAAEw/ppV46ct1whg2P0fqC3XCCNDSVEuTllTRTpHSVMuSVFfSU5URVJFU1RfRVhQLkZZMjAwOAEAAAAbMQQAAgAAAAQtNDI3AQgAAAAFAAAAATEBAAAACjEzODU1Mzk4MDYDAAAAAzE2MAIAAAACODIEAAAAATAHAAAACTgvMzAvMjAxOQgAAAAJNS8yNS8yMDA4CQAAAAEwJ+Ae4qct1wjuMR0gqC3XCCpDSVEuVFNFOjIwMDMuSVFfVE9UQUxfRVFVSVRZLkZZMjAxNi4uLi5KUFkBAAAAzHANAAIAAAAFMjgyOTQBCAAAAAUAAAABMQEAAAAKMTc5OTI0MzQwMwMAAAACNzkCAAAABDEyNzUEAAAAATAHAAAACTgvMzAvMjAxOQgAAAAJMy8zMS8yMDE2CQAAAAEw+YW126ct1wjqtBwhqC3XCChDSVEuTllTRTpHSVMuSVFfVE9UQUxfTElBQl9FUVVJVFkuRlkyMDEzAQAAABsxBAACAAAABTIyNjU4AQgAAAAFAAAAATEBAAAACjE3NDUyNzA1NjIDAAAAAzE2MAIAAAAEMTAxMwQAAAABMAcAAAAJOC8zMC8yMDE5CAAAAAk1LzI2LzIwMTMJAAAAATCjQnLhpy3XCGbeJSCoLdcIJkNJUS5UU0U6MjgwMi5JUV9MT0FOU19SRUNFSVZfTFQuRlkyMDE1AQAAAAtVDQACAAAABDI4MjABCAAAAAUAAAABMQEAAAAKMTc0NTM3ODcxNAMAAAACNzkCAAAABDEw</t>
  </si>
  <si>
    <t>NTAEAAAAATAHAAAACTgvMzAvMjAxOQgAAAAJMy8zMS8yMDE1CQAAAAEwCqVU5Kct1whJZ7UfqC3XCC5DSVEuVFNFOjI4MDEuSVFfVE9UQUxfTElBQl9UT1RBTF9BU1NFVFMuRlkyMDEyAQAAAL1cDAACAAAABzQ5LjQ5NzMBCAAAAAUAAAABMQEAAAAKMTU1NDMzNzE0NQMAAAACNzkCAAAABDQxODgEAAAAATAHAAAACTgvMzAvMjAxOQgAAAAJMy8zMS8yMDEyCQAAAAEwJfTl3Kct1wiEP+sgqC3XCCRDSVEuVFNFOjIwMDQuSVFfVU5MRVZFUkVEX0ZDRi5GWTIwMTEBAAAACVgNAAIAAAAHMzc2OC43NQEIAAAABQAAAAExAQAAAAoxNDY1MjA3MzExAwAAAAI3OQIAAAAENDQyMwQAAAABMAcAAAAJOC8zMC8yMDE5CAAAAAkzLzMxLzIwMTEJAAAAATA5W83lpy3XCBCvhh+oLdcIJUNJUS5OWVNFOkdJUy5JUV9SRVRVUk5fQ0FQSVRBTC5GWTIwMTYBAAAAGzEEAAIAAAAHMTEuODgxNQEIAAAABQAAAAExAQAAAAoxODk0NjYyNjY0AwAAAAMxNjACAAAABDQzNjMEAAAAATAHAAAACTgvMzAvMjAxOQgAAAAJNS8yOS8yMDE2CQAAAAEw5AGN3Kct1wiCNPYgqC3XCB1DSVEuTllTRTpHSVMuSVFfQ09NTU9OLkZZMjAxNAEAAAAbMQQAAgAAAAQ3NS41AQgAAAAFAAAAATEBAAAACjE3OTc3OTUyOTADAAAAAzE2MAIAAAAEMTEwMwQAAAABMAcAAAAJOC8zMC8yMDE5CAAAAAk1LzI1LzIwMTQJAAAAATD+aXLhpy3XCCYLKyCoLdcI</t>
  </si>
  <si>
    <t>J0NJUS5OWVNFOksuSVFfREFZU19JTlZFTlRPUllfT1VULkZZMjAxNgEAAADcUgQAAgAAAAk1Ni44OTM1NjQBCAAAAAUAAAABMQEAAAAKMTk0NzAyNzUwNgMAAAADMTYwAgAAAAQ0MDM1BAAAAAEwBwAAAAk4LzMwLzIwMTkIAAAACjEyLzMxLzIwMTYJAAAAATDKnY3cpy3XCIHsCCGoLdcIH0NJUS5UU0U6MjgwMS5JUV9ORVRfREVCVC5GWTIwMTIBAAAAvVwMAAIAAAAFNjYxMTMBCAAAAAUAAAABMQEAAAAKMTU1NDMzNzE0NQMAAAACNzkCAAAABDQzNjQEAAAAATAHAAAACTgvMzAvMjAxOQgAAAAJMy8zMS8yMDEyCQAAAAEwI/5U46ct1wiZq9wfqC3XCCBDSVEuVFNFOjIwMDIuSVFfQ0hBTkdFX0FSLkZZMjAwOAEAAAAyWQ0AAgAAAAQyMjAwAQgAAAAFAAAAATEBAAAACjEwNjExOTU1ODMDAAAAAjc5AgAAAAQyMDE4BAAAAAEwBwAAAAk4LzMwLzIwMTkIAAAACTMvMzEvMjAwOAkAAAABMBvsGOinLdcIods3H6gt1wgqQ0lRLlRTRToyMDAxLklRX0lOQ19UQVhfUEFZX0NVUlJFTlQuRlkyMDE1AQAAAKxcDQACAAAABDE1NDIBCAAAAAUAAAABMQEAAAAKMTc0NTkxNjUxOQMAAAACNzkCAAAABDEwOTQEAAAAATAHAAAACTgvMzAvMjAxOQgAAAAJMy8zMS8yMDE1CQAAAAEwfRLp5qct1wh2Zm8fqC3XCCZDSVEuVFNFOjI2MDcuSVFfQVNTRVRfV1JJVEVET1dOLkZZMjAxOQEAAACOVg0AAgAAAAUtMjAzOQEIAAAABQAA</t>
  </si>
  <si>
    <t>AAExAQAAAAoxOTY5MTU0NzM0AwAAAAI3OQIAAAACMzIEAAAAATAHAAAACTgvMzAvMjAxOQgAAAAJMy8zMS8yMDE5CQAAAAEw8ddL46ct1whL+dUfqC3XCCRDSVEuTllTRTpJTkdSLklRX1RPVEFMX1JFQ0VJVi5GWTIwMTEBAAAALq8FAAIAAAADODIzAQgAAAAFAAAAATEBAAAACjE2NjAwMzQ0ODMDAAAAAzE2MAIAAAAEMTAwMQQAAAABMAcAAAAJOC8zMC8yMDE5CAAAAAoxMi8zMS8yMDExCQAAAAEwxdLw3qct1wjsdYMgqC3XCCtDSVEuTllTRTpJTkdSLklRX0lOVEVSRVNUX0lOVkVTVF9JTkMuRlkyMDA5AQAAAC6vBQACAAAAATEBCAAAAAUAAAABMQEAAAAKMTUyNDkxMzE4MAMAAAADMTYwAgAAAAI2NQQAAAABMAcAAAAJOC8zMC8yMDE5CAAAAAoxMi8zMS8yMDA5CQAAAAEw3V3w3qct1wi3uI4gqC3XCCpDSVEuTllTRTpLLklRX05FVF9ERUJUX0VCSVREQV9DQVBFWC5GWTIwMTUBAAAA3FIEAAIAAAAINS4wNzM3OTgBCAAAAAUAAAABMQEAAAAKMTg3NTI0MDkwNAMAAAADMTYwAgAAAAUyMzMxNAQAAAABMAcAAAAJOC8zMC8yMDE5CAAAAAgxLzIvMjAxNgkAAAABMMqdjdynLdcI6XEDIagt1wgZQ0lRLlRTRToyNjA3LklRX0dQLkZZMjAxOQEAAACOVg0AAgAAAAU2NTI1MQEIAAAABQAAAAExAQAAAAoxOTY5MTU0NzM0AwAAAAI3OQIAAAACMTAEAAAAATAHAAAACTgvMzAvMjAxOQgAAAAJMy8zMS8yMDE5CQAA</t>
  </si>
  <si>
    <t>AAEw8ddL46ct1wjx19ofqC3XCChDSVEuVFNFOjI2MDcuSVFfR1dfSU5UQU5fQU1PUlRfQ0YuRlkyMDA5AQAAAI5WDQADAAAAAAB67m/jpy3XCHzovx+oLdcIHkNJUS5OWVNFOkNBRy5JUV9XSVBfSU5WLkZZMjAxNAEAAAANaQAAAgAAAAUxMTguNgEIAAAABQAAAAExAQAAAAoxNzk5NjIxMzcyAwAAAAMxNjACAAAABDMyMTkEAAAAATAHAAAACTgvMzAvMjAxOQgAAAAJNS8yNS8yMDE0CQAAAAEw10ag4Kct1wjBaTMgqC3XCB9DSVEuVFNFOjIwMDMuSVFfVE9UQUxfQ0EuRlkyMDA5AQAAAMxwDQACAAAABTE3MDg2AQgAAAAFAAAAATEBAAAACjEzODY3MjQ0OTADAAAAAjc5AgAAAAQxMDA4BAAAAAEwBwAAAAk4LzMwLzIwMTkIAAAACTMvMzEvMjAwOQkAAAABMKic7eWnLdcIDS3tI6gt1wgkQ0lRLlRTRToyMDAyLklRX0VCSVREQV9NQVJHSU4uRlkyMDE0AQAAADJZDQACAAAABjcuMzc2MgEIAAAABQAAAAExAQAAAAoxNjg2NjM4MTQ4AwAAAAI3OQIAAAAENDA0NwQAAAABMAcAAAAJOC8zMC8yMDE5CAAAAAkzLzMxLzIwMTQJAAAAATAnT/Hdpy3XCLxaxSCoLdcIJENJUS5OWVNFOkFETS5JUV9JTkNfRVFVSVRZX0NGLkZZMjAxMAEAAAA41wMAAgAAAAQtMzI2AQgAAAAFAAAAATEBAAAACjE2MjM0MDQzMDQDAAAAAzE2MAIAAAAEMjA4NgQAAAABMAcAAAAJOC8zMC8yMDE5CAAAAAk2LzMwLzIwMTAJAAAAATBMskHi</t>
  </si>
  <si>
    <t>py3XCKUKASCoLdcILkNJUS5OWVNFOksuSVFfVE9UQUxfT1VUU1RBTkRJTkdfQlNfREFURS5GWTIwMTcBAAAA3FIEAAIAAAAKMzQ1LjYwMjcxNwEEAAAABQAAAAE1AQAAAAoxOTQ3MDI3NTIyAgAAAAUyNDE1MgYAAAABMBMwid+nLdcIss54IKgt1wglQ0lRLlRTRToyODAyLklRX1BSRUZfRElWX09USEVSLkZZMjAxMQEAAAALVQ0AAwAAAAAAwbhu5Kct1wgwcqMfqC3XCBlDSVEuTllTRTpLLklRX0dQUEUuRlkyMDE0AQAAANxSBAACAAAABDkyOTUBCAAAAAUAAAABMQEAAAAKMTgyODY4OTYyMwMAAAADMTYwAgAAAAQxMTY5BAAAAAEwBwAAAAk4LzMwLzIwMTkIAAAACDEvMy8yMDE1CQAAAAEwP5SI36ct1wg0rW8gqC3XCC1DSVEuTllTRTpJTkdSLklRX0RFQlRfRVFVSVZfT1BFUl9MRUFTRS5GWTIwMTMBAAAALq8FAAIAAAADMzc2AQgAAAAFAAAAATEBAAAACjE3NzcyNTQ2ODQDAAAAAzE2MAIAAAAFMjE2NzEEAAAAATAHAAAACTgvMzAvMjAxOQgAAAAKMTIvMzEvMjAxMwkAAAABMJwg8d6nLdcIUSJ3IKgt1wggQ0lRLlRTRToyNjA3LklRX0NIQU5HRV9BUC5GWTIwMTABAAAAjlYNAAIAAAADNTAwAQgAAAAFAAAAATEBAAAACjEzODA1Mjc5NzADAAAAAjc5AgAAAAQyMDE3BAAAAAEwBwAAAAk4LzMwLzIwMTkIAAAACTMvMzEvMjAxMAkAAAABMH8VcOOnLdcISuyFH6gt1wggQ0lRLlRTRToyODAxLklRX0RJVkVT</t>
  </si>
  <si>
    <t>VF9DRi5GWTIwMTMBAAAAvVwMAAMAAAAAACdNVeOnLdcINLHvH6gt1wgnQ0lRLlRTRToyNjA3LklRX01BUktFVENBUC4yMDA4LzMvMzEuSlBZAQAAAI5WDQACAAAADDc5ODY5LjE4OTE5NwEGAAAABQAAAAExAQAAAAk1MTYxNjAzMTIDAAAAAjc5AgAAAAYxMDAwNTQEAAAAATAHAAAACTMvMzEvMjAwOCCCHf6nLdcIWHgILKgt1wglQ0lRLk5ZU0U6R0lTLklRX0JBU0lDX0VQU19FWENMLkZZMjAxOAEAAAAbMQQAAgAAAAgzLjY5NDUyMQEIAAAABQAAAAExAQAAAAoxOTY5NjY0Njg4AwAAAAMxNjACAAAABDMwNjQEAAAAATAHAAAACTgvMzAvMjAxOQgAAAAJNS8yNy8yMDE4CQAAAAEwX3nG4Kct1wifaSwgqC3XCCJDSVEuTllTRTpHSVMuSVFfQVNTRVRfVFVSTlMuRlkyMDA5AQAAABsxBAACAAAACDAuNzg4NTgxAQgAAAAFAAAAATEBAAAACjE0NjEzNzkxNDQDAAAAAzE2MAIAAAAENDE3NwQAAAABMAcAAAAJOC8zMC8yMDE5CAAAAAk1LzMxLzIwMDkJAAAAATDnaObcpy3XCKrx8SCoLdcIIENJUS5UU0U6MjYwNy5JUV9DSEFOR0VfQVIuRlkyMDA5AQAAAI5WDQACAAAABS0xNDIyAQgAAAAFAAAAATEBAAAACjEzODA1Mjc4MTgDAAAAAjc5AgAAAAQyMDE4BAAAAAEwBwAAAAk4LzMwLzIwMTkIAAAACTMvMzEvMjAwOQkAAAABMHrub+OnLdcIYJ6FH6gt1wgcQ0lRLk5ZU0U6Q0FHLklRX0NBUEVYLkZZMjAxNgEAAAAN</t>
  </si>
  <si>
    <t>aQAAAgAAAAYtMjc3LjUBCAAAAAUAAAABMQEAAAAKMTg5NjY4ODk3NQMAAAADMTYwAgAAAAQyMDIxBAAAAAEwBwAAAAk4LzMwLzIwMTkIAAAACTUvMjkvMjAxNgkAAAABMBrW4N+nLdcI+jZMIKgt1wgrQ0lRLlRTRToyMDA0LklRX01JTk9SSVRZX0lOVEVSRVNUX0NGLkZZMjAxNgEAAAAJWA0AAwAAAAAAUTWA5Kct1wi/ILofqC3XCCZDSVEuVFNFOjIwMDMuSVFfU0FMRVNfTUFSS0VUSU5HLkZZMjAxMwEAAADMcA0AAgAAAAQyOTkyAQgAAAAFAAAAATEBAAAACjE2MjYyMzE3NTQDAAAAAjc5AgAAAAUyMTU2MQQAAAABMAcAAAAJOC8zMC8yMDE5CAAAAAkzLzMxLzIwMTMJAAAAATCR6u3lpy3XCNfmQR+oLdcIEUNJUS4wLklRX0NBUEVYLkZZBQAAAAAAAAAIAAAAFShJbnZhbGlkIFRpbWUgUGVyaW9kKes9gN6nLdcIAXHEIKgt1wguQ0lRLk5ZU0U6Sy5JUV9UT1RBTF9PVVRTVEFORElOR19CU19EQVRFLkZZMjAwOQEAAADcUgQAAgAAAAozODEuMzc5OTUzAQQAAAAFAAAAATUBAAAACjE1MjU1NzgxMTYCAAAABTI0MTUyBgAAAAEwwmfA36ct1wjHi2YgqC3XCCNDSVEuVFNFOjI2MDcuSVFfUEVfRVhDTC4uMjAxMC8wMy8zMQEAAACOVg0AAgAAAAkxMC4xNDUxMzMBBwAAAAUAAAABMQEAAAAKMTMyNDM0MDM4NwMAAAABMAIAAAAGMTAwMDI3BAAAAAEwBwAAAAkzLzMxLzIwMTAIAAAACTMvMzEvMjAxMCc7m/2nLdcI</t>
  </si>
  <si>
    <t>0G18Iagt1wgnQ0lRLlRTRToyMDAyLklRX1RPVEFMX09USEVSX09QRVIuRlkyMDE1AQAAADJZDQACAAAABjEyNzkzNwEIAAAABQAAAAExAQAAAAoxNzQ1MjE0Mzk2AwAAAAI3OQIAAAADMzgwBAAAAAEwBwAAAAk4LzMwLzIwMTkIAAAACTMvMzEvMjAxNQkAAAABMG64BOenLdcIYFsmH6gt1wgnQ0lRLlRTRToyODAyLklRX0NBU0hfT1BFUi5GWTIwMTQuLi4uSlBZAQAAAAtVDQACAAAABTYzMDE3AQgAAAAFAAAAATEBAAAACjE2ODY2Mzc1MjgDAAAAAjc5AgAAAAQyMDA2BAAAAAEwBwAAAAk4LzMwLzIwMTkIAAAACTMvMzEvMjAxNAkAAAABMPastdunLdcIY+EhIagt1wghQ0lRLk5ZU0U6Q0FHLklRX0VCSVREQV9JTlQuRlkyMDA5AQAAAA1pAAACAAAACDUuMzg5ODU2AQgAAAAFAAAAATEBAAAACjE0NjI1MzcxOTgDAAAAAzE2MAIAAAAENDE5MAQAAAABMAcAAAAJOC8zMC8yMDE5CAAAAAk1LzMxLzIwMDkJAAAAATCvKI3cpy3XCHi08iCoLdcIL0NJUS5OWVNFOksuSVFfQ0hBTkdFX05FVF9XT1JLSU5HX0NBUElUQUwuRlkyMDA5AQAAANxSBAACAAAABC0xMjEBCAAAAAUAAAABMQEAAAAKMTUyNTU3ODExNgMAAAADMTYwAgAAAAQ0NDIxBAAAAAEwBwAAAAk4LzMwLzIwMTkIAAAACDEvMi8yMDEwCQAAAAEwq47A36ct1wjDi20gqC3XCCZDSVEuTllTRTpJTkdSLklRX0xUX0RFQlRfSVNTVUVELkZZMjAxNgEAAAAu</t>
  </si>
  <si>
    <t>rwUAAgAAAAQxMDAwAQgAAAAFAAAAATEBAAAACjE5NDcwMzY0OTQDAAAAAzE2MAIAAAAEMjAzNAQAAAABMAcAAAAJOC8zMC8yMDE5CAAAAAoxMi8zMS8yMDE2CQAAAAEwv8OB3qct1wgIT5ggqC3XCBtDSVEuTllTRTpJTkdSLklRX0VCVC5GWTIwMTgBAAAALq8FAAIAAAADNjIxAQgAAAAFAAAAATEBAAAACjE5NDcwMzY0OTEDAAAAAzE2MAIAAAADMTM5BAAAAAEwBwAAAAk4LzMwLzIwMTkIAAAACjEyLzMxLzIwMTgJAAAAATDo6oHepy3XCPa4oyCoLdcIJENJUS5UU0U6MjgwMi5JUV9DVVJSRU5DWV9HQUlOLkZZMjAxMAEAAAALVQ0AAgAAAAQyNjM5AQgAAAAFAAAAATEBAAAACjEzODI3NjM1MjADAAAAAjc5AgAAAAIzOAQAAAABMAcAAAAJOC8zMC8yMDE5CAAAAAkzLzMxLzIwMTAJAAAAATDLkW7kpy3XCNSNkh+oLdcIIkNJUS5UU0U6MjAwMy5JUV9PVEhFUl9JTlRBTi5GWTIwMTIBAAAAzHANAAIAAAADNDk3AQgAAAAFAAAAATEBAAAACjE1NTY2NDg1ODUDAAAAAjc5AgAAAAQxMDQwBAAAAAEwBwAAAAk4LzMwLzIwMTkIAAAACTMvMzEvMjAxMgkAAAABMJHq7eWnLdcIbwhSH6gt1wglQ0lRLk5ZU0U6QURNLklRX0NBU0hfU1RfSU5WRVNULkZZMjAxNwEAAAA41wMAAgAAAAM4MDQBCAAAAAUAAAABMQEAAAAKMTk0NjAwNjkzMwMAAAADMTYwAgAAAAQxMDAyBAAAAAEwBwAAAAk4LzMwLzIwMTkIAAAACjEyLzMx</t>
  </si>
  <si>
    <t>LzIwMTcJAAAAATAsuR7ipy3XCH7NDyCoLdcIJkNJUS5OWVNFOkdJUy5JUV9MT0FOU19SRUNFSVZfTFQuRlkyMDE1AQAAABsxBAACAAAABDMwLjcBCAAAAAUAAAABMQEAAAAKMTg0ODIwNDk4NAMAAAADMTYwAgAAAAQxMDUwBAAAAAEwBwAAAAk4LzMwLzIwMTkIAAAACTUvMzEvMjAxNQkAAAABMHcrxuCnLdcIiAU0IKgt1wglQ0lRLlRTRToyMDAzLklRX0xUX0RFQlRfUkVQQUlELkZZMjAxNwEAAADMcA0AAwAAAAAA35Hq5act1wgtpEsfqC3XCB1DSVEuTllTRTpLLklRX0VCSVRfSU5ULkZZMjAxOAEAAADcUgQAAgAAAAg2LjU4MTg4MQEIAAAABQAAAAExAQAAAAoxOTQ3MDI3NDg5AwAAAAMxNjACAAAABDQxODkEAAAAATAHAAAACTgvMzAvMjAxOQgAAAAKMTIvMjkvMjAxOAkAAAABMB0RtdunLdcI3JgDIagt1wgtQ0lRLk5ZU0U6Q0FHLklRX09USEVSX0lOVkVTVF9BQ1RfU1VQUEwuRlkyMDEyAQAAAA1pAAACAAAAAi0xAQgAAAAFAAAAATEBAAAACjE2ODcxNDc2NjkDAAAAAzE2MAIAAAAEMjA1MQQAAAABMAcAAAAJOC8zMC8yMDE5CAAAAAk1LzI3LzIwMTIJAAAAATDoH6Dgpy3XCFEKQCCoLdcIJUNJUS5UU0U6MjgwMi5JUV9TVF9ERUJUX0lTU1VFRC5GWTIwMDkBAAAAC1UNAAIAAAADMzQxAQgAAAAFAAAAATEBAAAACjEzODI3NjM0MjMDAAAAAjc5AgAAAAQyMDQzBAAAAAEwBwAAAAk4LzMwLzIwMTkIAAAA</t>
  </si>
  <si>
    <t>CTMvMzEvMjAwOQkAAAABMNdqbuSnLdcIfoKBH6gt1wggQ0lRLlRTRToyMDAzLklRX0RJVl9TSEFSRS5GWTIwMTIBAAAAzHANAAIAAAACNzABCAAAAAUAAAABMQEAAAAKMTU1NjY0ODU4NQMAAAACNzkCAAAABDMwNTgEAAAAATAHAAAACTgvMzAvMjAxOQgAAAAJMy8zMS8yMDEyCQAAAAEwkert5act1wj8UGIfqC3XCCtDSVEuTllTRTpBRE0uSVFfTUlOT1JJVFlfSU5URVJFU1RfSVMuRlkyMDA4AQAAADjXAwACAAAAAi02AQgAAAAFAAAAATEBAAAACjEzOTQ2MzM3NDMDAAAAAzE2MAIAAAACODMEAAAAATAHAAAACTgvMzAvMjAxOQgAAAAJNi8zMC8yMDA4CQAAAAEwa2RB4qct1wga/+gfqC3XCCRDSVEuVFNFOjIwMDMuSVFfU0FMRV9JTlRBTl9DRi5GWTIwMTABAAAAzHANAAIAAAADLTQwAQgAAAAFAAAAATEBAAAACjEzODY3MjQ0NDEDAAAAAjc5AgAAAAQyMDI5BAAAAAEwBwAAAAk4LzMwLzIwMTkIAAAACTMvMzEvMjAxMAkAAAABMJbD7eWnLdcIPtxhH6gt1wgjQ0lRLk5ZU0U6Sy5JUV9ESUxVVF9FUFNfSU5DTC5GWTIwMTgBAAAA3FIEAAIAAAAEMy44MwEIAAAABQAAAAExAQAAAAoxOTQ3MDI3NDg5AwAAAAMxNjACAAAAATgEAAAAATAHAAAACTgvMzAvMjAxOQgAAAAKMTIvMjkvMjAxOAkAAAABMBNXid+nLdcITIyJIKgt1wgjQ0lRLk5ZU0U6QURNLklRX1RPVEFMX0VRVUlUWS5GWTIwMTMBAAAAONcDAAIA</t>
  </si>
  <si>
    <t>AAAFMjAxOTQBCAAAAAUAAAABMQEAAAAKMTc3NzAzNjk0NwMAAAADMTYwAgAAAAQxMjc1BAAAAAEwBwAAAAk4LzMwLzIwMTkIAAAACjEyLzMxLzIwMTMJAAAAATA1AELipy3XCD6JayGoLdcIHkNJUS5UU0U6MjYwNy5JUV9MVF9ERUJULkZZMjAxNwEAAACOVg0AAgAAAAUzNTg3OAEIAAAABQAAAAExAQAAAAoxODQ3OTc2OTEzAwAAAAI3OQIAAAAEMTA0OQQAAAABMAcAAAAJOC8zMC8yMDE5CAAAAAkzLzMxLzIwMTcJAAAAATAIY0vjpy3XCC7uyx+oLdcIJUNJUS5OWVNFOkdJUy5JUV9SRVRVUk5fQ0FQSVRBTC5GWTIwMDkBAAAAGzEEAAIAAAAHMTAuNjg2OQEIAAAABQAAAAExAQAAAAoxNDYxMzc5MTQ0AwAAAAMxNjACAAAABDQzNjMEAAAAATAHAAAACTgvMzAvMjAxOQgAAAAJNS8zMS8yMDA5CQAAAAEw52jm3Kct1wiiv/UgqC3XCChDSVEuVFNFOjI4MDIuSVFfUFJPVl9CQURfREVCVFNfQ0YuRlkyMDEyAQAAAAtVDQADAAAAAAChLW/kpy3XCDGTgh+oLdcIIUNJUS5OWVNFOksuSVFfR1JPU1NfTUFSR0lOLkZZMjAxMAEAAADcUgQAAgAAAAc0My4xODc4AQgAAAAFAAAAATEBAAAACjE1ODkxOTQxMjEDAAAAAzE2MAIAAAAENDA3NAQAAAABMAcAAAAJOC8zMC8yMDE5CAAAAAgxLzEvMjAxMQkAAAABMOB2jdynLdcIWSkBIagt1wgiQ0lRLlRTRToyMDAyLklRX0VCSVRfTUFSR0lOLkZZMjAxMwEAAAAyWQ0AAgAA</t>
  </si>
  <si>
    <t>AAY0Ljc3MjMBCAAAAAUAAAABMQEAAAAKMTYyNTQ1NzU3NAMAAAACNzkCAAAABDQwNTMEAAAAATAHAAAACTgvMzAvMjAxOQgAAAAJMy8zMS8yMDEzCQAAAAEwJ0/x3act1wi8WsUgqC3XCCNDSVEuTllTRTpBRE0uSVFfR1JPU1NfTUFSR0lOLkZZMjAwNwEAAAA41wMAAgAAAAY3LjQwMTUBCAAAAAUAAAABMQEAAAAKMTEzMTc4ODYwMwMAAAADMTYwAgAAAAQ0MDc0BAAAAAEwBwAAAAk4LzMwLzIwMTkIAAAACTYvMzAvMjAwNwkAAAABMPAa5tynLdcIcSn6IKgt1wgjQ0lRLk5ZU0U6QURNLklRX0lOVEVSRVNUX0VYUC5GWTIwMDEBAAAAONcDAAIAAAAILTM5OC4xMzEBCAAAAAUAAAABMQEAAAAHMTgzNDA2OAMAAAADMTYwAgAAAAI4MgQAAAABMAcAAAAJOC8zMC8yMDE5CAAAAAk2LzMwLzIwMDEJAAAAATC/F43apy3XCHF4VSGoLdcIKENJUS5UU0U6MjAwNC5JUV9UT1RBTF9ERUJUX0VCSVREQS5GWTIwMTkBAAAACVgNAAIAAAAIMS45NDM5MzcBCAAAAAUAAAABMQEAAAAKMTk2OTk1MDAwNwMAAAACNzkCAAAABDQxOTIEAAAAATAHAAAACTgvMzAvMjAxOQgAAAAJMy8zMS8yMDE5CQAAAAEw0Dbj3Kct1wgt8dUgqC3XCCZDSVEuVFNFOjI4MDIuSVFfTkVUX0RFQlRfRUJJVERBLkZZMjAxNQEAAAALVQ0AAgAAAAgwLjM0MjMyMwEIAAAABQAAAAExAQAAAAoxNzQ1Mzc4NzE0AwAAAAI3OQIAAAAENDE5MwQAAAABMAcA</t>
  </si>
  <si>
    <t>AAAJOC8zMC8yMDE5CAAAAAkzLzMxLzIwMTUJAAAAATC2XePcpy3XCKR84yCoLdcIH0NJUS5UU0U6MjgwMS5JUV9ORVRfREVCVC5GWTIwMTQBAAAAvVwMAAIAAAAFNDc0NDMBCAAAAAUAAAABMQEAAAAKMTY5MzU3NDU4OQMAAAACNzkCAAAABDQzNjQEAAAAATAHAAAACTgvMzAvMjAxOQgAAAAJMy8zMS8yMDE0CQAAAAEw/ppV46ct1whg2P0fqC3XCCBDSVEuVFNFOjI4MDEuSVFfT1RIRVJfUkVWLkZZMjAxNQEAAAC9XAwAAwAAAAAAcO1+4qct1whDJvAfqC3XCCFDSVEuVFNFOjIwMDMuSVFfVE9UQUxfREVCVC5GWTIwMTQBAAAAzHANAAIAAAAENDA1MAEIAAAABQAAAAExAQAAAAoxNjg3MzQzMDMyAwAAAAI3OQIAAAAENDE3MwQAAAABMAcAAAAJOC8zMC8yMDE5CAAAAAkzLzMxLzIwMTQJAAAAATC3G+rlpy3XCOW1VCGoLdcIFkNJUS4wLklRX0VBUk5JTkdfQ08uRlkFAAAAAAAAAAgAAAAVKEludmFsaWQgVGltZSBQZXJpb2QpQRaA3qct1whBo8cgqC3XCBtDSVEuTllTRTpBRE0uSVFfQVBJQy5GWTIwMTABAAAAONcDAAMAAAAAAEyyQeKnLdcIjuMAIKgt1wgqQ0lRLk5ZU0U6Sy5JUV9ORVRfREVCVF9FQklUREFfQ0FQRVguRlkyMDEzAQAAANxSBAACAAAACDIuMzIzNzEyAQgAAAAFAAAAATEBAAAACjE3Nzc2Nzc2ODIDAAAAAzE2MAIAAAAFMjMzMTQEAAAAATAHAAAACTgvMzAvMjAxOQgAAAAKMTIvMjgvMjAx</t>
  </si>
  <si>
    <t>MwkAAAABMMqdjdynLdcIUVABIagt1wgfQ0lRLlRTRToyMDA0LklRX0FSX1RVUk5TLkZZMjAwOAEAAAAJWA0AAgAAAAg2Ljg4NzA4NgEIAAAABQAAAAExAQAAAAoxMDY1MzkwMDc3AwAAAAI3OQIAAAAENDAwMQQAAAABMAcAAAAJOC8zMC8yMDE5CAAAAAkzLzMxLzIwMDgJAAAAATCfZ5bdpy3XCNoo1yCoLdcIKUNJUS5OWVNFOkFETS5JUV9PVEhFUl9OT05fT1BFUl9FWFAuRlkyMDA1AQAAADjXAwACAAAAAzI0MwEIAAAABQAAAAExAQAAAAk0Mzg1OTUwOTgDAAAAAzE2MAIAAAADMzcxBAAAAAEwBwAAAAk4LzMwLzIwMTkIAAAACTYvMzAvMjAwNQkAAAABMKGYYNqnLdcIgbVGIagt1wgaQ0lRLk5ZU0U6Q0FHLklRX0NJUC5GWTIwMTkBAAAADWkAAAIAAAAFMTczLjkBCAAAAAUAAAABMQEAAAAKMTk3MTg2MTczNgMAAAADMTYwAgAAAAQzMDMzBAAAAAEwBwAAAAk4LzMwLzIwMTkIAAAACTUvMjYvMjAxOQkAAAABMBb94N+nLdcI61NeIKgt1wgxQ0lRLk5ZU0U6Q0FHLklRX0NIQU5HRV9ORVRfV09SS0lOR19DQVBJVEFMLkZZMjAxOQEAAAANaQAAAgAAAAUzMTcuMgEIAAAABQAAAAExAQAAAAoxOTcxODYxNzM2AwAAAAMxNjACAAAABDQ0MjEEAAAAATAHAAAACTgvMzAvMjAxOQgAAAAJNS8yNi8yMDE5CQAAAAEwJiTh36ct1wgAe14gqC3XCCtDSVEuVFNFOjI2MDcuSVFfTklfQVZBSUxfRVhDTF9NQVJHSU4uRlky</t>
  </si>
  <si>
    <t>MDE0AQAAAI5WDQACAAAABjMuMjI2OAEIAAAABQAAAAExAQAAAAoxNjg1NDYyNTgzAwAAAAI3OQIAAAAENDE4MgQAAAABMAcAAAAJOC8zMC8yMDE5CAAAAAkzLzMxLzIwMTQJAAAAATCqq+Pcpy3XCNkd4iCoLdcIH0NJUS5OWVNFOkNBRy5JUV9FQklUX0lOVC5GWTIwMDkBAAAADWkAAAIAAAAINC4yMzU4MDYBCAAAAAUAAAABMQEAAAAKMTQ2MjUzNzE5OAMAAAADMTYwAgAAAAQ0MTg5BAAAAAEwBwAAAAk4LzMwLzIwMTkIAAAACTUvMzEvMjAwOQkAAAABMK8ojdynLdcI6a70IKgt1wggQ0lRLk5ZU0U6SU5HUi5JUV9UT1RBTF9DTC5GWTIwMTIBAAAALq8FAAIAAAADOTMzAQgAAAAFAAAAATEBAAAACjE3MjAwMzE2NjUDAAAAAzE2MAIAAAAEMTAwOQQAAAABMAcAAAAJOC8zMC8yMDE5CAAAAAoxMi8zMS8yMDEyCQAAAAEwsvnw3qct1wiOhosgqC3XCCVDSVEuVFNFOjI2MDcuSVFfU1RfREVCVF9JU1NVRUQuRlkyMDE4AQAAAI5WDQACAAAABDUwMDABCAAAAAUAAAABMQEAAAAKMTg5NDA4NDY1OQMAAAACNzkCAAAABDIwNDMEAAAAATAHAAAACTgvMzAvMjAxOQgAAAAJMy8zMS8yMDE4CQAAAAEw8LBL46ct1whL+dUfqC3XCCpDSVEuVFNFOjI4MDEuSVFfSU5DX1RBWF9QQVlfQ1VSUkVOVC5GWTIwMTIBAAAAvVwMAAIAAAAFMTI3MzYBCAAAAAUAAAABMQEAAAAKMTU1NDMzNzE0NQMAAAACNzkCAAAABDEwOTQEAAAA</t>
  </si>
  <si>
    <t>ATAHAAAACTgvMzAvMjAxOQgAAAAJMy8zMS8yMDEyCQAAAAEwI/5U46ct1wiYD84fqC3XCCRDSVEuVFNFOjI4MDIuSVFfRVFVSVRZX01FVEhPRC5GWTIwMTEBAAAAC1UNAAMAAAAAALXfbuSnLdcIaWGbH6gt1wgjQ0lRLlRTRToyMDA0LklRX0RJTFVUX1dFSUdIVC5GWTIwMTMBAAAACVgNAAIAAAAJMzIuODk5MDg2AGOBzeWnLdcIn6mPH6gt1wggQ0lRLlRTRToyODAyLklRX1NHQV9TVVBQTC5GWTIwMTgBAAAAC1UNAAIAAAAGMjc2MjU1AQgAAAAFAAAAATEBAAAACjE4OTQ4MzIyNTMDAAAAAjc5AgAAAAMxMDIEAAAAATAHAAAACTgvMzAvMjAxOQgAAAAJMy8zMS8yMDE4CQAAAAEwqhlV5Kct1wgJUbYfqC3XCB1DSVEuTllTRTpDQUcuSVFfUkRfRVhQLkZZMjAwOAEAAAANaQAAAwAAAAAAVKDG4Kct1whyBS0gqC3XCCdDSVEuTllTRTpHSVMuSVFfTUFSS0VUQ0FQLjIwMTIvMy8zMS5KUFkBAAAAGzEEAAIAAAAOMjEwNDQ0OS41OTQ5NjYBBgAAAAUAAAABMQEAAAAKMTUzMDAyMjgwMAMAAAACNzkCAAAABjEwMDA1NAQAAAABMAcAAAAJMy8zMS8yMDEyQO2a/act1whSGQcsqC3XCCZDSVEuTllTRTpBRE0uSVFfREVGX1RBWF9MSUFCX0xULkZZMjAwOQEAAAA41wMAAgAAAAMzMDgBCAAAAAUAAAABMQEAAAAKMTQ2ODU2OTE3MwMAAAADMTYwAgAAAAQxMDI3BAAAAAEwBwAAAAk4LzMwLzIwMTkIAAAACTYvMzAvMjAw</t>
  </si>
  <si>
    <t>OQkAAAABMFqLQeKnLdcIsATuH6gt1wgkQ0lRLlRTRToyNjA3LklRX0lOQ19FUVVJVFlfQ0YuRlkyMDEzAQAAAI5WDQACAAAAAzEwMQEIAAAABQAAAAExAQAAAAoxNjI1NDU3NTI4AwAAAAI3OQIAAAAEMjA4NgQAAAABMAcAAAAJOC8zMC8yMDE5CAAAAAkzLzMxLzIwMTMJAAAAATBRinDjpy3XCJME2R+oLdcIJ0NJUS5UU0U6MjgwMi5JUV9UT1RBTF9SRVYuRlkyMDE4Li4uLkpQWQEAAAALVQ0AAgAAAAcxMTUwMjA5AQgAAAAFAAAAATEBAAAACjE4OTQ4MzIyNTMDAAAAAjc5AgAAAAIyOAQAAAABMAcAAAAJOC8zMC8yMDE5CAAAAAkzLzMxLzIwMTgJAAAAATD5hbXbpy3XCMbmESGoLdcIJENJUS5OWVNFOklOR1IuSVFfUEVfRVhDTC4uMjAwNC8wMy8zMQEAAAAurwUAAgAAAAkxOC45NTczNDUBBwAAAAUAAAABMQEAAAAIMTAwNDMwNTcDAAAAATACAAAABjEwMDAyNwQAAAABMAcAAAAJMy8zMS8yMDA0CAAAAAkzLzMxLzIwMDT4/Zv9py3XCL2TgyGoLdcIMENJUS5OWVNFOkFETS5JUV9UT1RBTF9PVVRTVEFORElOR19CU19EQVRFLkZZMjAxMgEAAAA41wMAAgAAAAM2NTkBBAAAAAUAAAABNQEAAAAKMTcyMDMzOTAxMAIAAAAFMjQxNTIGAAAAATBB2UHipy3XCN2gCiCoLdcIJUNJUS5UU0U6MjAwNC5JUV9QUk9WX0JBRF9ERUJUUy5GWTIwMTkBAAAACVgNAAIAAAACLTUBCAAAAAUAAAABMQEAAAAKMTk2OTk1MDAw</t>
  </si>
  <si>
    <t>NwMAAAACNzkCAAAAAjk1BAAAAAEwBwAAAAk4LzMwLzIwMTkIAAAACTMvMzEvMjAxOQkAAAABMDeqgOSnLdcIdPeIH6gt1wggQ0lRLk5ZU0U6SU5HUi5JUV9ORVRfREVCVC5GWTIwMTgBAAAALq8FAAIAAAAEMTc2NgEIAAAABQAAAAExAQAAAAoxOTQ3MDM2NDkxAwAAAAMxNjACAAAABDQzNjQEAAAAATAHAAAACTgvMzAvMjAxOQgAAAAKMTIvMzEvMjAxOAkAAAABMLcRgt6nLdcIpCKhIKgt1wgfQ0lRLlRTRToyMDAxLklRX0VCSVRfSU5ULkZZMjAxOQEAAACsXA0AAgAAAAk0OC43OTU2NTIBCAAAAAUAAAABMQEAAAAKMTk3MDA1MTUyMgMAAAACNzkCAAAABDQxODkEAAAAATAHAAAACTgvMzAvMjAxOQgAAAAJMy8zMS8yMDE5CQAAAAEwqkCW3act1winRM0gqC3XCCBDSVEuTllTRTpBRE0uSVFfTUFDSElORVJZLkZZMjAxMAEAAAA41wMAAgAAAAUxNTEwNwEIAAAABQAAAAExAQAAAAoxNjIzNDA0MzA0AwAAAAMxNjACAAAABDMxMTQEAAAAATAHAAAACTgvMzAvMjAxOQgAAAAJNi8zMC8yMDEwCQAAAAEwTLJB4qct1wi2ee4fqC3XCCZDSVEuTllTRTpHSVMuSVFfREVGX1RBWF9MSUFCX0xULkZZMjAxOQEAAAAbMQQAAgAAAAQyMDMxAQgAAAAFAAAAATEBAAAACjE5Njk2NjQ2ODADAAAAAzE2MAIAAAAEMTAyNwQAAAABMAcAAAAJOC8zMC8yMDE5CAAAAAk1LzI2LzIwMTkJAAAAATBUoMbgpy3XCFUhMSCoLdcIKENJ</t>
  </si>
  <si>
    <t>US5UU0U6MjgwMS5JUV9GSVhFRF9BU1NFVF9UVVJOUy5GWTIwMTEBAAAAvVwMAAIAAAAIMi45MTgxMTcBCAAAAAUAAAABMQEAAAAKMTQ1OTUwOTk0MgMAAAACNzkCAAAABDQwNjYEAAAAATAHAAAACTgvMzAvMjAxOQgAAAAJMy8zMS8yMDExCQAAAAEwJfTl3Kct1wiOGOsgqC3XCCpDSVEuVFNFOjIwMDIuSVFfSU5URVJFU1RfSU5WRVNUX0lOQy5GWTIwMTQBAAAAMlkNAAIAAAAEMTk1NgEIAAAABQAAAAExAQAAAAoxNjg2NjM4MTQ4AwAAAAI3OQIAAAACNjUEAAAAATAHAAAACTgvMzAvMjAxOQgAAAAJMy8zMS8yMDE0CQAAAAEwbrgE56ct1wgN3DEhqC3XCCdDSVEuVFNFOjI4MDEuSVFfRUJJVERBX0NBUEVYX0lOVC5GWTIwMTMBAAAAvVwMAAIAAAAJMTIuNzU1NDE0AQgAAAAFAAAAATEBAAAACjE2OTM1NzQ4NDMDAAAAAjc5AgAAAAQ0MTkxBAAAAAEwBwAAAAk4LzMwLzIwMTkIAAAACTMvMzEvMjAxMwkAAAABMPAa5tynLdcILebgIKgt1wguQ0lRLlRTRToyNjA3LklRX1RPVEFMX0xJQUJfVE9UQUxfQVNTRVRTLkZZMjAxMgEAAACOVg0AAgAAAAc0MC40NjQ1AQgAAAAFAAAAATEBAAAACjE1NTQzMzczMDYDAAAAAjc5AgAAAAQ0MTg4BAAAAAEwBwAAAAk4LzMwLzIwMTkIAAAACTMvMzEvMjAxMgkAAAABMKqr49ynLdcIz3zqIKgt1wgkQ0lRLk5ZU0U6SU5HUi5JUV9CQVNJQ19XRUlHSFQuRlkyMDE0AQAAAC6v</t>
  </si>
  <si>
    <t>BQACAAAABDczLjYAfkjx3qct1whJSXcgqC3XCBpDSVEuVFNFOjIwMDEuSVFfQ0lQLkZZMjAxOQEAAACsXA0AAwAAAAAAY2Dp5qct1wjqrngfqC3XCCFDSVEuTllTRTpDQUcuSVFfQ0FTSF9GSU5BTi5GWTIwMTkBAAAADWkAAAIAAAAGNDE0OS44AQgAAAAFAAAAATEBAAAACjE5NzE4NjE3MzYDAAAAAzE2MAIAAAAEMjAwNAQAAAABMAcAAAAJOC8zMC8yMDE5CAAAAAk1LzI2LzIwMTkJAAAAATAmJOHfpy3XCBTUaCCoLdcIJENJUS5OWVNFOksuSVFfU0FMRVNfTUFSS0VUSU5HLkZZMjAxNQEAAADcUgQAAwAAAAAASLuI36ct1wh+rYQgqC3XCCBDSVEuTllTRTpHSVMuSVFfQ0hBTkdFX0FQLkZZMjAxNQEAAAAbMQQAAgAAAAUxNDUuOAEIAAAABQAAAAExAQAAAAoxODQ4MjA0OTg0AwAAAAMxNjACAAAABDIwMTcEAAAAATAHAAAACTgvMzAvMjAxOQgAAAAJNS8zMS8yMDE1CQAAAAEwdyvG4Kct1wgFgCsgqC3XCBpDSVEuVFNFOjIwMDIuSVFfRUJULkZZMjAxNQEAAAAyWQ0AAgAAAAUyNTQyNgEIAAAABQAAAAExAQAAAAoxNzQ1MjE0Mzk2AwAAAAI3OQIAAAADMTM5BAAAAAEwBwAAAAk4LzMwLzIwMTkIAAAACTMvMzEvMjAxNQkAAAABMG64BOenLdcIzz8wH6gt1wgpQ0lRLlRTRToyODAxLklRX0RFQlRfRVFVSVZfTkVUX1BCTy5GWTIwMDgBAAAAvVwMAAIAAAAFMTM5MTABCAAAAAUAAAABMQEAAAAKMTA1Nzg4OTAz</t>
  </si>
  <si>
    <t>MAMAAAACNzkCAAAABTIxNjc5BAAAAAEwBwAAAAk4LzMwLzIwMTkIAAAACTMvMzEvMjAwOAkAAAABMACmT+OnLdcIHJXWH6gt1wgsQ0lRLk5ZU0U6Sy5JUV9UT1RBTF9MSUFCX1RPVEFMX0FTU0VUUy5GWTIwMTUBAAAA3FIEAAIAAAAHODUuOTgxMgEIAAAABQAAAAExAQAAAAoxODc1MjQwOTA0AwAAAAMxNjACAAAABDQxODgEAAAAATAHAAAACTgvMzAvMjAxOQgAAAAIMS8yLzIwMTYJAAAAATDKnY3cpy3XCIHsCCGoLdcIIUNJUS5OWVNFOklOR1IuSVFfQ0FTSF9PUEVSLkZZMjAwOQEAAAAurwUAAgAAAAM1ODYBCAAAAAUAAAABMQEAAAAKMTUyNDkxMzE4MAMAAAADMTYwAgAAAAQyMDA2BAAAAAEwBwAAAAk4LzMwLzIwMTkIAAAACjEyLzMxLzIwMDkJAAAAATDHhPDepy3XCMjDiiCoLdcIH0NJUS5OWVNFOklOR1IuSVFfTFRfREVCVC5GWTIwMDgBAAAALq8FAAIAAAADNjYwAQgAAAAFAAAAATEBAAAACjE0MzQwNzYwNDQDAAAAAzE2MAIAAAAEMTA0OQQAAAABMAcAAAAJOC8zMC8yMDE5CAAAAAoxMi8zMS8yMDA4CQAAAAEw3V3w3qct1wiWuHkgqC3XCClDSVEuTllTRTpLLklRX05JX0FWQUlMX0VYQ0xfTUFSR0lOLkZZMjAxNgEAAADcUgQAAgAAAAY1LjM5MTQBCAAAAAUAAAABMQEAAAAKMTk0NzAyNzUwNgMAAAADMTYwAgAAAAQ0MTgyBAAAAAEwBwAAAAk4LzMwLzIwMTkIAAAACjEyLzMxLzIwMTYJAAAAATDK</t>
  </si>
  <si>
    <t>nY3cpy3XCKMNCyGoLdcIJUNJUS5OWVNFOkdJUy5JUV9HQUlOX0FTU0VUU19DRi5GWTIwMTkBAAAAGzEEAAIAAAACMzABCAAAAAUAAAABMQEAAAAKMTk2OTY2NDY4MAMAAAADMTYwAgAAAAQyMDI2BAAAAAEwBwAAAAk4LzMwLzIwMTkIAAAACTUvMjYvMjAxOQkAAAABMFSgxuCnLdcI591IIKgt1wglQ0lRLk5ZU0U6Sy5JUV9FQklUREFfQ0FQRVhfSU5ULkZZMjAwOQEAAADcUgQAAgAAAAg3LjAyNzExOAEIAAAABQAAAAExAQAAAAoxNTI1NTc4MTE2AwAAAAMxNjACAAAABDQxOTEEAAAAATAHAAAACTgvMzAvMjAxOQgAAAAIMS8yLzIwMTAJAAAAATDgdo3cpy3XCPN8BiGoLdcIIkNJUS5UU0U6MjYwNy5JUV9TQUxFX1BQRV9DRi5GWTIwMTEBAAAAjlYNAAMAAAAAAHQ8cOOnLdcI6ZiOH6gt1wglQ0lRLk5ZU0U6Q0FHLklRX1NQRUNJQUxfRElWX0NGLkZZMjAxOQEAAAANaQAAAwAAAAAAJiTh36ct1wjzrFogqC3XCCFDSVEuTllTRTpLLklRX0JFVEFfMVlSLjIwMTYvMDEvMDIBAAAA3FIEAAIAAAARMC40MDU4MzQyMjc4NjQ2MjYADxkh/act1wiwjmIhqC3XCC5DSVEuVFNFOjIwMDMuSVFfVE9UQUxfREVCVF9FQklUREFfQ0FQRVguRlkyMDE0AQAAAMxwDQACAAAACDIuMTkxNTU4AQgAAAAFAAAAATEBAAAACjE2ODczNDMwMzIDAAAAAjc5AgAAAAUyMzMxMwQAAAABMAcAAAAJOC8zMC8yMDE5CAAAAAkzLzMxLzIw</t>
  </si>
  <si>
    <t>MTQJAAAAATCfZ5bdpy3XCGnV2CCoLdcIG0NJUS5OWVNFOksuSVFfUkRfRVhQLkZZMjAxNAEAAADcUgQAAwAAAAAAoNzA36ct1whfhm8gqC3XCCBDSVEuVFNFOjIwMDIuSVFfT1RIRVJfUkVWLkZZMjAxNAEAAAAyWQ0AAwAAAAAAbrgE56ct1wgqKRwfqC3XCCdDSVEuVFNFOjIwMDMuSVFfQ0FTSF9PUEVSLkZZMjAxMi4uLi5KUFkBAAAAzHANAAIAAAAELTczMQEIAAAABQAAAAExAQAAAAoxNTU2NjQ4NTg1AwAAAAI3OQIAAAAEMjAwNgQAAAABMAcAAAAJOC8zMC8yMDE5CAAAAAkzLzMxLzIwMTIJAAAAATD2rLXbpy3XCGPhISGoLdcIKkNJUS5OWVNFOkFETS5JUV9JTlRFUkVTVF9JTlZFU1RfSU5DLkZZMjAwNQEAAAA41wMAAgAAAAMxMzUBCAAAAAUAAAABMQEAAAAJNDM4NTk1MDk4AwAAAAMxNjACAAAAAjY1BAAAAAEwBwAAAAk4LzMwLzIwMTkIAAAACTYvMzAvMjAwNQkAAAABMKGYYNqnLdcIgbVGIagt1wgoQ0lRLk5ZU0U6QURNLklRX0NVUlJFTlRfUE9SVF9ERUJULkZZMjAxNQEAAAA41wMAAgAAAAIxMgEIAAAABQAAAAExAQAAAAoxODc0ODAwNDUzAwAAAAMxNjACAAAABDEyOTcEAAAAATAHAAAACTgvMzAvMjAxOQgAAAAKMTIvMzEvMjAxNQkAAAABMFKSHuKnLdcIEhYnIKgt1wgfQ0lRLjAuSVFfSU5DX1RBWF9QQVlfQ1VSUkVOVC5GWQUAAAAAAAAACAAAABUoSW52YWxpZCBUaW1lIFBlcmlvZCnrPYDe</t>
  </si>
  <si>
    <t>py3XCBQjxCCoLdcIJ0NJUS5UU0U6MjAwMy5JUV9DQVNIX09QRVIuRlkyMDExLi4uLkpQWQEAAADMcA0AAgAAAAQzMjAzAQgAAAAFAAAAATEBAAAACjE0NjUyMDc3NDIDAAAAAjc5AgAAAAQyMDA2BAAAAAEwBwAAAAk4LzMwLzIwMTkIAAAACTMvMzEvMjAxMQkAAAABMPastdunLdcIvFAkIagt1wgmQ0lRLlRTRToyNjA3LklRX0VYVFJBX0FDQ19JVEVNUy5GWTIwMTkBAAAAjlYNAAMAAAAAAPHXS+OnLdcIA4rMH6gt1wgvQ0lRLlRTRToyODAyLklRX09USEVSX05PTl9PUEVSX0VYUF9TVVBQTC5GWTIwMTIBAAAAC1UNAAIAAAADMjc2AQgAAAAFAAAAATEBAAAACjE1NTQ5NTA2MjcDAAAAAjc5AgAAAAI4NQQAAAABMAcAAAAJOC8zMC8yMDE5CAAAAAkzLzMxLzIwMTIJAAAAATCqBm/kpy3XCPDKih+oLdcIJENJUS5OWVNFOkdJUy5JUV9JTVBBSVJNRU5UX0dXLkZZMjAxMgEAAAAbMQQAAwAAAAAAFRxy4act1wiLrCkgqC3XCBtDSVEuTllTRTpBRE0uSVFfRUJJVC5GWTIwMTABAAAAONcDAAIAAAAEMjQ0NQEIAAAABQAAAAExAQAAAAoxNjIzNDA0MzA0AwAAAAMxNjACAAAAAzQwMAQAAAABMAcAAAAJOC8zMC8yMDE5CAAAAAk2LzMwLzIwMTAJAAAAATBMskHipy3XCFb0CCCoLdcIIENJUS5UU0U6MjYwNy5JUV9QQVJUX1RJTUUuRlkyMDExAQAAAI5WDQADAAAAAAB0PHDjpy3XCFlj0x+oLdcIIENJUS5OWVNFOkdJ</t>
  </si>
  <si>
    <t>Uy5JUV9QQVJUX1RJTUUuRlkyMDE3AQAAABsxBAADAAAAAABfecbgpy3XCLYbLCCoLdcIGkNJUS4wLklRX09USEVSX0NBX1NVUFBMLkZZBQAAAAAAAAAIAAAAFShJbnZhbGlkIFRpbWUgUGVyaW9kKes9gN6nLdcI34zIIKgt1wgkQ0lRLk5ZU0U6R0lTLklRX0VCSVREQV9NQVJHSU4uRlkyMDA5AQAAABsxBAACAAAABzE4LjUxMDEBCAAAAAUAAAABMQEAAAAKMTQ2MTM3OTE0NAMAAAADMTYwAgAAAAQ0MDQ3BAAAAAEwBwAAAAk4LzMwLzIwMTkIAAAACTUvMzEvMjAwOQkAAAABMOdo5tynLdcIJ+H+IKgt1wgjQ0lRLk5ZU0U6Sy5JUV9HQUlOX0FTU0VUU19DRi5GWTIwMTcBAAAA3FIEAAMAAAAAABMwid+nLdcIT2WJIKgt1wgwQ0lRLlRTRToyMDAzLklRX1RPVEFMX09VVFNUQU5ESU5HX0JTX0RBVEUuRlkyMDE3AQAAAMxwDQACAAAACDQuNTc5NzM4AQQAAAAFAAAAATUBAAAACjE4NDkxMzA5NzgCAAAABTI0MTUyBgAAAAEwl2nq5act1wg+NWwfqC3XCCZDSVEuVFNFOjIwMDIuSVFfRUZGRUNUX1RBWF9SQVRFLkZZMjAxMAEAAAAyWQ0AAgAAAAczNy40OTc4AQgAAAAFAAAAATEBAAAACjEzODEzODkxNzIDAAAAAjc5AgAAAAQ0Mzc2BAAAAAEwBwAAAAk4LzMwLzIwMTkIAAAACTMvMzEvMjAxMAkAAAABMPs5GeinLdcIPLouH6gt1wgiQ0lRLk5ZU0U6Q0FHLklRX0dBSU5fSU5WRVNULkZZMjAwOAEAAAANaQAAAwAA</t>
  </si>
  <si>
    <t>AAAAVKDG4Kct1whyBS0gqC3XCChDSVEuVFNFOjIwMDQuSVFfVE9UQUxfREVCVF9FUVVJVFkuRlkyMDEzAQAAAAlYDQACAAAABzcyLjgxNDIBCAAAAAUAAAABMQEAAAAKMTYyNjcyNTg1NAMAAAACNzkCAAAABDQwMzQEAAAAATAHAAAACTgvMzAvMjAxOQgAAAAJMy8zMS8yMDEzCQAAAAEw6A7j3Kct1witdtAgqC3XCCBDSVEuVFNFOjI4MDEuSVFfVE9UQUxfUkVWLkZZMjAxOAEAAAC9XAwAAgAAAAY0MzA2MDIBCAAAAAUAAAABMQEAAAAKMTg5NDgzMjI1MAMAAAACNzkCAAAAAjI4BAAAAAEwBwAAAAk4LzMwLzIwMTkIAAAACTMvMzEvMjAxOAkAAAABME5if+KnLdcIqnn1H6gt1wgpQ0lRLlRTRToyMDAyLklRX0lOVkVTVF9TRUNVUklUWV9DRi5GWTIwMTABAAAAMlkNAAIAAAAGLTM4NDYwAQgAAAAFAAAAATEBAAAACjEzODEzODkxNzIDAAAAAjc5AgAAAAQyMDI3BAAAAAEwBwAAAAk4LzMwLzIwMTkIAAAACTMvMzEvMjAxMAkAAAABMPs5GeinLdcIaHc4H6gt1wgeQ0lRLk5ZU0U6R0lTLklRX1dJUF9JTlYuRlkyMDE2AQAAABsxBAADAAAAAABtUsbgpy3XCNmrTCCoLdcIIkNJUS5UU0U6MjAwMS5JUV9RVUlDS19SQVRJTy5GWTIwMTABAAAArFwNAAIAAAAIMS4wMDQ4OTkBCAAAAAUAAAABMQEAAAAKMTM4NjMyNDg4OQMAAAACNzkCAAAABDQxMjEEAAAAATAHAAAACTgvMzAvMjAxOQgAAAAJMy8zMS8yMDEwCQAA</t>
  </si>
  <si>
    <t>AAEww/KV3act1wiuHb8gqC3XCCpDSVEuVFNFOjI4MDEuSVFfVE9UQUxfQ09NTU9OX0VRVUlUWS5GWTIwMTIBAAAAvVwMAAIAAAAGMTY1OTQxAQgAAAAFAAAAATEBAAAACjE1NTQzMzcxNDUDAAAAAjc5AgAAAAQxMDA2BAAAAAEwBwAAAAk4LzMwLzIwMTkIAAAACTMvMzEvMjAxMgkAAAABMCP+VOOnLdcIVcfgH6gt1wgnQ0lRLlRTRToyNjA3LklRX01BUktFVENBUC4yMDA0LzMvMzEuSlBZAQAAAI5WDQACAAAADDk5NzAyLjExNzgzNwEGAAAABQAAAAExAQAAAAoxMjY3MzAxMjQ3AwAAAAI3OQIAAAAGMTAwMDU0BAAAAAEwBwAAAAkzLzMxLzIwMDRA7Zr9py3XCMI6CSyoLdcIJkNJUS5UU0U6MjgwMi5JUV9DVVNUT01fQkVUQS4yMDExLzAzLzMxAQAAAAtVDQACAAAAETAuMTAxMzExNjQyNDU2ODQzAAdAIf2nLdcIr7VbIagt1wgmQ0lRLlRTRToyODAxLklRX0ZJTElOR19DVVJSRU5DWS5GWTIwMTgBAAAAvVwMAAMAAAADSlBZAE5if+KnLdcIVTzoH6gt1wgkQ0lRLlRTRToyMDAxLklRX1VOTEVWRVJFRF9GQ0YuRlkyMDE2AQAAAKxcDQACAAAACDEzNjMyLjc1AQgAAAAFAAAAATEBAAAACjE3OTg4OTUwMDIDAAAAAjc5AgAAAAQ0NDIzBAAAAAEwBwAAAAk4LzMwLzIwMTkIAAAACTMvMzEvMjAxNgkAAAABMG856eanLdcIouFfH6gt1wggQ0lRLk5ZU0U6QURNLklRX0NBU0hfT1BFUi5GWTIwMTMBAAAAONcDAAIA</t>
  </si>
  <si>
    <t>AAAENTIyNgEIAAAABQAAAAExAQAAAAoxNzc3MDM2OTQ3AwAAAAMxNjACAAAABDIwMDYEAAAAATAHAAAACTgvMzAvMjAxOQgAAAAKMTIvMzEvMjAxMwkAAAABMDUAQuKnLdcItRULIKgt1wgjQ0lRLk5ZU0U6Sy5JUV9DQVNIX1NUX0lOVkVTVC5GWTIwMTcBAAAA3FIEAAIAAAADMjgxAQgAAAAFAAAAATEBAAAACjE5NDcwMjc1MjIDAAAAAzE2MAIAAAAEMTAwMgQAAAABMAcAAAAJOC8zMC8yMDE5CAAAAAoxMi8zMC8yMDE3CQAAAAEwEzCJ36ct1wgEgY0gqC3XCBtDSVEuVFNFOjIwMDIuSVFfR1BQRS5GWTIwMTIBAAAAMlkNAAIAAAAGMzUwNTU3AQgAAAAFAAAAATEBAAAACjE4OTczNzc5MTUDAAAAAjc5AgAAAAQxMTY5BAAAAAEwBwAAAAk4LzMwLzIwMTkIAAAACTMvMzEvMjAxMgkAAAABMOaHGeinLdcIfRM5H6gt1wggQ0lRLlRTRToyMDAxLklRX1RPVEFMX1JFVi5GWTIwMDkBAAAArFwNAAIAAAAGMjc2Nzk3AQgAAAAFAAAAATEBAAAACjEzODYzMjQ5NjkDAAAAAjc5AgAAAAIyOAQAAAABMAcAAAAJOC8zMC8yMDE5CAAAAAkzLzMxLzIwMDkJAAAAATBeIBjnpy3XCJp27yOoLdcIIENJUS5UU0U6MjgwMS5JUV9QQVJUX1RJTUUuRlkyMDE1AQAAAL1cDAADAAAAAADbFH/ipy3XCJIK+h+oLdcII0NJUS5UU0U6MjgwMi5JUV9CQVNJQ19XRUlHSFQuRlkyMDEzAQAAAAtVDQACAAAABzY1MC42MzgAoS1v5Kct1wil</t>
  </si>
  <si>
    <t>A70fqC3XCCZDSVEuTllTRTpDQUcuSVFfT1RIRVJfTFRfQVNTRVRTLkZZMjAxOAEAAAANaQAAAgAAAAUzMTQuNwEIAAAABQAAAAExAQAAAAoxOTcxODYxNzI3AwAAAAMxNjACAAAABDEwNjAEAAAAATAHAAAACTgvMzAvMjAxOQgAAAAJNS8yNy8yMDE4CQAAAAEwFv3g36ct1wgqkFYgqC3XCBlDSVEuVFNFOjIwMDEuSVFfR1AuRlkyMDE1AQAAAKxcDQACAAAABTc2MTQ4AQgAAAAFAAAAATEBAAAACjE3NDU5MTY1MTkDAAAAAjc5AgAAAAIxMAQAAAABMAcAAAAJOC8zMC8yMDE5CAAAAAkzLzMxLzIwMTUJAAAAATBp7Ojmpy3XCNMeXx+oLdcIJ0NJUS5UU0U6MjAwMi5JUV9UT1RBTF9SRVYuRlkyMDA5Li4uLkpQWQEAAAAyWQ0AAgAAAAY0NjY2NzEBCAAAAAUAAAABMQEAAAAKMTM4MTM4OTQwNAMAAAACNzkCAAAAAjI4BAAAAAEwBwAAAAk4LzMwLzIwMTkIAAAACTMvMzEvMjAwOQkAAAABMANftdunLdcI1YcQIagt1wgtQ0lRLlRTRToyMDAxLklRX09USEVSX0lOVkVTVF9BQ1RfU1VQUEwuRlkyMDEzAQAAAKxcDQACAAAAAy0xMwEIAAAABQAAAAExAQAAAAoxNjI2NzI1OTU3AwAAAAI3OQIAAAAEMjA1MQQAAAABMAcAAAAJOC8zMC8yMDE5CAAAAAkzLzMxLzIwMTMJAAAAATD4Chnnpy3XCF9LVh+oLdcIIUNJUS5UU0U6MjgwMS5JUV9ORVRfQ0hBTkdFLkZZMjAxOAEAAAC9XAwAAgAAAAYtMjE0MTkBCAAAAAUAAAAB</t>
  </si>
  <si>
    <t>MQEAAAAKMTg5NDgzMjI1MAMAAAACNzkCAAAABDIwOTMEAAAAATAHAAAACTgvMzAvMjAxOQgAAAAJMy8zMS8yMDE4CQAAAAEwTmJ/4qct1wiUx/UfqC3XCB1DSVEuTllTRTpHSVMuSVFfRUJJVERBLkZZMjAxNQEAAAAbMQQAAgAAAAYzMjQ1LjIBCAAAAAUAAAABMQEAAAAKMTg0ODIwNDk4NAMAAAADMTYwAgAAAAQ0MDUxBAAAAAEwBwAAAAk4LzMwLzIwMTkIAAAACTUvMzEvMjAxNQkAAAABMHcrxuCnLdcIKFkrIKgt1wgfQ0lRLlRTRToyODAxLklRX0RBX1NVUFBMLkZZMjAxMQEAAAC9XAwAAwAAAAAAOLFU46ct1wiZNtwfqC3XCBlDSVEuVFNFOjIwMDQuSVFfRlguRlkyMDExAQAAAAlYDQADAAAAAAA5W83lpy3XCL80jx+oLdcIKENJUS5UU0U6MjAwMi5JUV9UT1RBTF9ERUJUX0VRVUlUWS5GWTIwMDkBAAAAMlkNAAIAAAAGMS4xNDYxAQgAAAAFAAAAATEBAAAACjEzODEzODk0MDQDAAAAAjc5AgAAAAQ0MDM0BAAAAAEwBwAAAAk4LzMwLzIwMTkIAAAACTMvMzEvMjAwOQkAAAABMCco8d2nLdcI09rIIKgt1wgkQ0lRLlRTRToyMDA0LklRX09USEVSX0xJQUJfTFQuRlkyMDEwAQAAAAlYDQACAAAABDM4NzcBCAAAAAUAAAABMQEAAAAKMTM4NzYwMTA5MwMAAAACNzkCAAAABDEwNjIEAAAAATAHAAAACTgvMzAvMjAxOQgAAAAJMy8zMS8yMDEwCQAAAAEwizPN5act1wiJtH0fqC3XCCNDSVEuVFNFOjIwMDEuSVFf</t>
  </si>
  <si>
    <t>UEVfRVhDTC4uMjAxNC8wMy8zMQEAAACsXA0AAgAAAAkxMC42NDAxOTQBBwAAAAUAAAABMQEAAAAKMTY1ODYxMzA0MAMAAAABMAIAAAAGMTAwMDI3BAAAAAEwBwAAAAkzLzMxLzIwMTQIAAAACTMvMzEvMjAxNJ+gYf6nLdcIeVd2Iagt1wglQ0lRLlRTRToyMDA0LklRX1JFVFVSTl9DQVBJVEFMLkZZMjAxNgEAAAAJWA0AAgAAAAY0LjU3NDQBCAAAAAUAAAABMQEAAAAKMTc5ODg5NTA2MAMAAAACNzkCAAAABDQzNjMEAAAAATAHAAAACTgvMzAvMjAxOQgAAAAJMy8zMS8yMDE2CQAAAAEw0Dbj3Kct1wgwo84gqC3XCCFDSVEuVFNFOjI4MDIuSVFfVE9UQUxfREVCVC5GWTIwMTIBAAAAC1UNAAIAAAAGMTI3MDMzAQgAAAAFAAAAATEBAAAACjE1NTQ5NTA2MjcDAAAAAjc5AgAAAAQ0MTczBAAAAAEwBwAAAAk4LzMwLzIwMTkIAAAACTMvMzEvMjAxMgkAAAABMKEtb+SnLdcIQGyCH6gt1wglQ0lRLlRTRToyMDAyLklRX0NBUElUQUxfTEVBU0VTLkZZMjAxNQEAAAAyWQ0AAwAAAAAAQ+AE56ct1wjZoyEfqC3XCCRDSVEuVFNFOjIwMDMuSVFfTUFSS0VUQ0FQLjIwMTEvMDMvMzEBAAAAzHANAAIAAAAIMTQyMDguMjMBBgAAAAUAAAABMQEAAAAKMTQzMjAzNDQ4MAMAAAACNzkCAAAABjEwMDA1NAQAAAABMAcAAAAJMy8zMS8yMDExtHlh/qct1wiw3GkhqC3XCCRDSVEuVFNFOjIwMDEuSVFfRUJJVERBLkZZMjAxOC4uLi5K</t>
  </si>
  <si>
    <t>UFkBAAAArFwNAAIAAAAFMTc4NTIBCAAAAAUAAAABMQEAAAAKMTg5NTAwMjM5MAMAAAACNzkCAAAABDQwNTEEAAAAATAHAAAACTgvMzAvMjAxOQgAAAAJMy8zMS8yMDE4CQAAAAEw+YW126ct1wiSdxYhqC3XCCBDSVEuMC5JUV9NSU5PUklUWV9JTlRFUkVTVF9DRi5GWQUAAAAAAAAACAAAABUoSW52YWxpZCBUaW1lIFBlcmlvZCnrPYDepy3XCEtgwyCoLdcIIkNJUS5UU0U6MjYwNy5JUV9TQUxFX1BQRV9DRi5GWTIwMTcBAAAAjlYNAAMAAAAAAP6JS+OnLdcIOc3eH6gt1wgaQ0lRLk5ZU0U6Sy5JUV9FQklUQS5GWTIwMDkBAAAA3FIEAAIAAAAEMjA2OQEIAAAABQAAAAExAQAAAAoxNTI1NTc4MTE2AwAAAAMxNjACAAAABjEwMDY4OQQAAAABMAcAAAAJOC8zMC8yMDE5CAAAAAgxLzIvMjAxMAkAAAABMMJnwN+nLdcIVmVtIKgt1wgoQ0lRLk5ZU0U6QURNLklRX0ZJWEVEX0FTU0VUX1RVUk5TLkZZMjAxOAEAAAA41wMAAgAAAAg2LjQwNDk1NwEIAAAABQAAAAExAQAAAAoxOTQ2MDA2OTEwAwAAAAMxNjACAAAABDQwNjYEAAAAATAHAAAACTgvMzAvMjAxOQgAAAAKMTIvMzEvMjAxOAkAAAABMOdo5tynLdcIub/8IKgt1wgdQ0lRLlRTRToyMDAzLklRX0dBX0VYUC5GWTIwMDgBAAAAzHANAAIAAAACNzUBCAAAAAUAAAABMQEAAAAKMTA2OTEzMzY1MAMAAAACNzkCAAAABTIxNTYyBAAAAAEwBwAAAAk4LzMwLzIwMTkI</t>
  </si>
  <si>
    <t>AAAACTMvMzEvMjAwOAkAAAABMMt07eWnLdcIEEtIH6gt1wgjQ0lRLk5ZU0U6Sy5JUV9HV19JTlRBTl9BTU9SVC5GWTIwMTABAAAA3FIEAAMAAAAAAKuOwN+nLdcIvbJtIKgt1wgcQ0lRLk5ZU0U6SU5HUi5JUV9OUFBFLkZZMjAxMwEAAAAurwUAAgAAAAQyMTU2AQgAAAAFAAAAATEBAAAACjE3NzcyNTQ2ODQDAAAAAzE2MAIAAAAEMTAwNAQAAAABMAcAAAAJOC8zMC8yMDE5CAAAAAoxMi8zMS8yMDEzCQAAAAEwnCDx3qct1wiOvpogqC3XCCNDSVEuVFNFOjI2MDcuSVFfRklOSVNIRURfSU5WLkZZMjAxMAEAAACOVg0AAgAAAAUxNjc4OAEIAAAABQAAAAExAQAAAAoxMzgwNTI3OTcwAwAAAAI3OQIAAAAEMzA3NQQAAAABMAcAAAAJOC8zMC8yMDE5CAAAAAkzLzMxLzIwMTAJAAAAATB/FXDjpy3XCKrQlh+oLdcIHENJUS5UU0U6MjgwMS5JUV9FQklUQS5GWTIwMTUBAAAAvVwMAAIAAAAFMjUzNzEBCAAAAAUAAAABMQEAAAAKMTc0NDk0NjQwNAMAAAACNzkCAAAABjEwMDY4OQQAAAABMAcAAAAJOC8zMC8yMDE5CAAAAAkzLzMxLzIwMTUJAAAAATBw7X7ipy3XCJsE5x+oLdcIH0NJUS5UU0U6MjAwNC5JUV9CVl9TSEFSRS5GWTIwMTIBAAAACVgNAAIAAAALMTU1MC4yNDkzODcBCAAAAAUAAAABMQEAAAAKMTU1NDMzNzE2OAMAAAACNzkCAAAABDQwMjAEAAAAATAHAAAACTgvMzAvMjAxOQgAAAAJMy8zMS8yMDEyCQAA</t>
  </si>
  <si>
    <t>AAEwY4HN5act1wgJ1oYfqC3XCCFDSVEuVFNFOjIwMDEuSVFfQ0FTSF9FUVVJVi5GWTIwMDkBAAAArFwNAAIAAAAFMTA3MjUBCAAAAAUAAAABMQEAAAAKMTM4NjMyNDk2OQMAAAACNzkCAAAABDEwOTYEAAAAATAHAAAACTgvMzAvMjAxOQgAAAAJMy8zMS8yMDA5CQAAAAEwU0cY56ct1whQdyMfqC3XCCFDSVEuVFNFOjI2MDcuSVFfSU5DX0VRVUlUWS5GWTIwMTYBAAAAjlYNAAIAAAAELTczOQEIAAAABQAAAAExAQAAAAoxNzk4MzM2NTYxAwAAAAI3OQIAAAACNDcEAAAAATAHAAAACTgvMzAvMjAxOQgAAAAJMy8zMS8yMDE2CQAAAAEwKBVL46ct1whex9kfqC3XCB5DSVEuVFNFOjI2MDcuSVFfV0lQX0lOVi5GWTIwMTABAAAAjlYNAAMAAAAAAH8VcOOnLdcIcOGeH6gt1wgiQ0lRLlRTRToyMDAxLklRX0RBX1NVUFBMX0NGLkZZMjAxMgEAAACsXA0AAgAAAAQ3Mjc3AQgAAAAFAAAAATEBAAAACjE1NTQzMzcyMzADAAAAAjc5AgAAAAQyMTcxBAAAAAEwBwAAAAk4LzMwLzIwMTkIAAAACTMvMzEvMjAxMgkAAAABMEbjGOenLdcIZNZVH6gt1wgZQ0lRLk5ZU0U6R0lTLklRX0FFLkZZMjAxNwEAAAAbMQQAAgAAAAM4OTMBCAAAAAUAAAABMQEAAAAKMTk2OTY2NDcyMQMAAAADMTYwAgAAAAQxMDE2BAAAAAEwBwAAAAk4LzMwLzIwMTkIAAAACTUvMjgvMjAxNwkAAAABMG1SxuCnLdcIlF4wIKgt1wglQ0lRLlRTRToyMDAx</t>
  </si>
  <si>
    <t>LklRX0RBWVNfU0FMRVNfT1VULkZZMjAxNwEAAACsXA0AAgAAAAk0OC42NDQ2NDUBCAAAAAUAAAABMQEAAAAKMTg0ODg3OTU3NQMAAAACNzkCAAAABDQwNDIEAAAAATAHAAAACTgvMzAvMjAxOQgAAAAJMy8zMS8yMDE3CQAAAAEwtRmW3act1wh7RMYgqC3XCBdDSVEuTllTRTpLLklRX0FSLkZZMjAwNwEAAADcUgQAAgAAAAM5MDMBCAAAAAUAAAABMQEAAAAKMTMzMzU5NjI3MQMAAAADMTYwAgAAAAQxMDIxBAAAAAEwBwAAAAk4LzMwLzIwMTkIAAAACjEyLzI5LzIwMDcJAAAAATAmJOHfpy3XCO9SVyCoLdcIIENJUS5UU0U6MjAwMy5JUV9NQUNISU5FUlkuRlkyMDE4AQAAAMxwDQADAAAAAADfkerlpy3XCF9yZB+oLdcII0NJUS5OWVNFOkNBRy5JUV9CRVRBXzFZUi4yMDE1LzA1LzMxAQAAAA1pAAACAAAAETAuMzIzMTg2NTgxMTg4Nzc4APlmIf2nLdcI+31hIagt1wglQ0lRLk5ZU0U6R0lTLklRX0xUX0RFQlRfSVNTVUVELkZZMjAwOAEAAAAbMQQAAgAAAAQxNDUwAQgAAAAFAAAAATEBAAAACjEzODU1Mzk4MDYDAAAAAzE2MAIAAAAEMjAzNAQAAAABMAcAAAAJOC8zMC8yMDE5CAAAAAk1LzI1LzIwMDgJAAAAATAn4B7ipy3XCOb/ICCoLdcIIUNJUS5UU0U6MjAwMS5JUV9DQVNIX0VRVUlWLkZZMjAxNwEAAACsXA0AAgAAAAUxNjU4OAEIAAAABQAAAAExAQAAAAoxODQ4ODc5NTc1AwAAAAI3OQIAAAAEMTA5NgQA</t>
  </si>
  <si>
    <t>AAABMAcAAAAJOC8zMC8yMDE5CAAAAAkzLzMxLzIwMTcJAAAAATBvOenmpy3XCEoCcB+oLdcIKENJUS5UU0U6MjYwNy5JUV9GSVhFRF9BU1NFVF9UVVJOUy5GWTIwMTYBAAAAjlYNAAIAAAAHMy4zNTY0MQEIAAAABQAAAAExAQAAAAoxNzk4MzM2NTYxAwAAAAI3OQIAAAAENDA2NgQAAAABMAcAAAAJOC8zMC8yMDE5CAAAAAkzLzMxLzIwMTYJAAAAATCqq+Pcpy3XCKyH5iCoLdcIIUNJUS5UU0U6MjAwMi5JUV9FQklUREFfSU5ULkZZMjAxOAEAAAAyWQ0AAgAAAAoxOTguNzkxODU1AQgAAAAFAAAAATEBAAAACjE4OTUwMDI0NjkDAAAAAjc5AgAAAAQ0MTkwBAAAAAEwBwAAAAk4LzMwLzIwMTkIAAAACTMvMzEvMjAxOAkAAAABMBV28d2nLdcIqJ3JIKgt1wgkQ0lRLlRTRToyNjA3LklRX09USEVSX0xJQUJfTFQuRlkyMDE5AQAAAI5WDQACAAAABDE5ODABCAAAAAUAAAABMQEAAAAKMTk2OTE1NDczNAMAAAACNzkCAAAABDEwNjIEAAAAATAHAAAACTgvMzAvMjAxOQgAAAAJMy8zMS8yMDE5CQAAAAEw7n5P46ct1wgDiswfqC3XCBlDSVEuVFNFOjIwMDEuSVFfQVIuRlkyMDEwAQAAAKxcDQACAAAABTMxMDA5AQgAAAAFAAAAATEBAAAACjEzODYzMjQ4ODkDAAAAAjc5AgAAAAQxMDIxBAAAAAEwBwAAAAk4LzMwLzIwMTkIAAAACTMvMzEvMjAxMAkAAAABMEtuGOenLdcIQ8UjH6gt1wggQ0lRLlRTRToyODAyLklRX05J</t>
  </si>
  <si>
    <t>X01BUkdJTi5GWTIwMTYBAAAAC1UNAAIAAAAGNS4zNjE5AQgAAAAFAAAAATEBAAAACjE3OTg4OTUwMzMDAAAAAjc5AgAAAAQ0MDk0BAAAAAEwBwAAAAk4LzMwLzIwMTkIAAAACTMvMzEvMjAxNgkAAAABMLmE49ynLdcIWdvrIKgt1wgvQ0lRLlRTRToyMDA0LklRX0lNUFVUX09QRVJfTEVBU0VfSU5UX0VYUC5GWTIwMTgBAAAACVgNAAMAAAAAAECDgOSnLdcIXiSqH6gt1wgwQ0lRLlRTRToyODAxLklRX1RPVEFMX09VVFNUQU5ESU5HX0JTX0RBVEUuRlkyMDEzAQAAAL1cDAACAAAACjE5OS43MzIwOTkBBAAAAAUAAAABNQEAAAAKMTY5MzU3NDg0MwIAAAAFMjQxNTIGAAAAATAnTVXjpy3XCAd/5R+oLdcIGUNJUS5UU0U6MjAwMy5JUV9BRC5GWTIwMDgBAAAAzHANAAIAAAAGLTIxNTczAQgAAAAFAAAAATEBAAAACjEwNjkxMzM2NTADAAAAAjc5AgAAAAQxMDc1BAAAAAEwBwAAAAk4LzMwLzIwMTkIAAAACTMvMzEvMjAwOAkAAAABMMt07eWnLdcISTpAH6gt1wgmQ0lRLk5ZU0U6R0lTLklRX1NBTEVTX01BUktFVElORy5GWTIwMTYBAAAAGzEEAAIAAAAFNzU0LjQBCAAAAAUAAAABMQEAAAAKMTg5NDY2MjY2NAMAAAADMTYwAgAAAAUyMTU2MQQAAAABMAcAAAAJOC8zMC8yMDE5CAAAAAk1LzI5LzIwMTYJAAAAATBtUsbgpy3XCNjpLyCoLdcIIENJUS5OWVNFOkdJUy5JUV9DSEFOR0VfQVIuRlkyMDE2AQAAABsxBAAC</t>
  </si>
  <si>
    <t>AAAABC02LjkBCAAAAAUAAAABMQEAAAAKMTg5NDY2MjY2NAMAAAADMTYwAgAAAAQyMDE4BAAAAAEwBwAAAAk4LzMwLzIwMTkIAAAACTUvMjkvMjAxNgkAAAABMG1SxuCnLdcIvfQrIKgt1wgjQ0lRLlRTRToyMDAyLklRX0JFVEFfMllSLjIwMTUvMDMvMzEBAAAAMlkNAAIAAAARMC42NTU2Mzk4OTQ5NzUwMjYADxkh/act1wjX/VYhqC3XCCBDSVEuVFNFOjIwMDEuSVFfRlVMTF9USU1FLkZZMjAwOQEAAACsXA0AAgAAAAQyNTY5AFNHGOenLdcIT3JdH6gt1wgaQ0lRLlRTRToyODAyLklRX0VCVC5GWTIwMTkBAAAAC1UNAAIAAAAFNTQyMDIBCAAAAAUAAAABMQEAAAAKMTk2OTg2MDI1NAMAAAACNzkCAAAAAzEzOQQAAAABMAcAAAAJOC8zMC8yMDE5CAAAAAkzLzMxLzIwMTkJAAAAATCkQFXkpy3XCP6YlR+oLdcIIkNJUS5UU0U6MjAwNC5JUV9BU1NFVF9UVVJOUy5GWTIwMTMBAAAACVgNAAIAAAAIMS41MjI5MTMBCAAAAAUAAAABMQEAAAAKMTYyNjcyNTg1NAMAAAACNzkCAAAABDQxNzcEAAAAATAHAAAACTgvMzAvMjAxOQgAAAAJMy8zMS8yMDEzCQAAAAEwlo6W3act1wjFdtcgqC3XCB1DSVEuVFNFOjI4MDIuSVFfRUJJVERBLkZZMjAwOQEAAAALVQ0AAgAAAAYxMDE1NDUBCAAAAAUAAAABMQEAAAAKMTM4Mjc2MzQyMwMAAAACNzkCAAAABDQwNTEEAAAAATAHAAAACTgvMzAvMjAxOQgAAAAJMy8zMS8yMDA5CQAA</t>
  </si>
  <si>
    <t>AAEw6ENu5Kct1whf1qIfqC3XCCRDSVEuVFNFOjI4MDEuSVFfSU1QQUlSTUVOVF9HVy5GWTIwMTkBAAAAvVwMAAMAAAAAAEKJf+KnLdcIAPTsH6gt1wgeQ0lRLlRTRToyMDA0LklRX0lOQ19UQVguRlkyMDE0AQAAAAlYDQACAAAABDI4NjkBCAAAAAUAAAABMQEAAAAKMTY4NzM0MjY3OAMAAAACNzkCAAAAAjc1BAAAAAEwBwAAAAk4LzMwLzIwMTkIAAAACTMvMzEvMjAxNAkAAAABMF6ozeWnLdcIJFdMIagt1wggQ0lRLlRTRToyMDAxLklRX0NIQU5HRV9BUi5GWTIwMTUBAAAArFwNAAIAAAAELTU4MgEIAAAABQAAAAExAQAAAAoxNzQ1OTE2NTE5AwAAAAI3OQIAAAAEMjAxOAQAAAABMAcAAAAJOC8zMC8yMDE5CAAAAAkzLzMxLzIwMTUJAAAAATB9Eunmpy3XCDt3dx+oLdcIJUNJUS5UU0U6MjYwNy5JUV9ESUxVVF9FUFNfSU5DTC5GWTIwMTQBAAAAjlYNAAIAAAAJOTQuOTc0NDA2AQgAAAAFAAAAATEBAAAACjE2ODU0NjI1ODMDAAAAAjc5AgAAAAE4BAAAAAEwBwAAAAk4LzMwLzIwMTkIAAAACTMvMzEvMjAxNAkAAAABMFGKcOOnLdcIfd3KH6gt1wgjQ0lRLlRTRToyMDA0LklRX09USEVSX0VRVUlUWS5GWTIwMTgBAAAACVgNAAIAAAAENjMzOQEIAAAABQAAAAExAQAAAAoxODk1MDAyNDIzAwAAAAI3OQIAAAAEMTAyOAQAAAABMAcAAAAJOC8zMC8yMDE5CAAAAAkzLzMxLzIwMTgJAAAAATBAg4Dkpy3XCJ7soR+o</t>
  </si>
  <si>
    <t>LdcIIENJUS5OWVNFOkdJUy5JUV9CVUlMRElOR1MuRlkyMDE1AQAAABsxBAACAAAABjIyNzIuNwEIAAAABQAAAAExAQAAAAoxODQ4MjA0OTg0AwAAAAMxNjACAAAABDMwMjMEAAAAATAHAAAACTgvMzAvMjAxOQgAAAAJNS8zMS8yMDE1CQAAAAEwdyvG4Kct1wj6CkcgqC3XCBxDSVEuVFNFOjIwMDIuSVFfRUJJVEEuRlkyMDExAQAAADJZDQACAAAABTI1MzM2AQgAAAAFAAAAATEBAAAACjE0NjI3MTIzMzMDAAAAAjc5AgAAAAYxMDA2ODkEAAAAATAHAAAACTgvMzAvMjAxOQgAAAAJMy8zMS8yMDExCQAAAAEw+WAZ6Kct1wi5IyUfqC3XCChDSVEuVFNFOjI4MDEuSVFfVE9UQUxfREVCVF9FQklUREEuRlkyMDE0AQAAAL1cDAACAAAACDIuMDY2MjE2AQgAAAAFAAAAATEBAAAACjE2OTM1NzQ1ODkDAAAAAjc5AgAAAAQ0MTkyBAAAAAEwBwAAAAk4LzMwLzIwMTkIAAAACTMvMzEvMjAxNAkAAAABMPAa5tynLdcI1WvpIKgt1wgjQ0lRLk5ZU0U6R0lTLklRX1BFX0VYQ0wuLjIwMDYvMDMvMzEBAAAAGzEEAAIAAAAJMTQuNzM3NjEzAQcAAAAFAAAAATEBAAAACTIxNzU1Nzg4MAMAAAABMAIAAAAGMTAwMDI3BAAAAAEwBwAAAAkzLzMxLzIwMDYIAAAACTMvMzEvMjAwNjewm/2nLdcIlteAIagt1wgdQ0lRLk5ZU0U6QURNLklRX0VCSVREQS5GWTIwMTMBAAAAONcDAAIAAAAEMzAzOQEIAAAABQAAAAExAQAAAAoxNzc3MDM2</t>
  </si>
  <si>
    <t>OTQ3AwAAAAMxNjACAAAABDQwNTEEAAAAATAHAAAACTgvMzAvMjAxOQgAAAAKMTIvMzEvMjAxMwkAAAABMDUAQuKnLdcIIRD4H6gt1wgjQ0lRLk5ZU0U6Sy5JUV9MVF9ERUJUX1JFUEFJRC5GWTIwMTIBAAAA3FIEAAIAAAAELTc1MAEIAAAABQAAAAExAQAAAAoxNzIwNzk5MzQwAwAAAAMxNjACAAAABDIwMzYEAAAAATAHAAAACTgvMzAvMjAxOQgAAAAKMTIvMjkvMjAxMgkAAAABMKO1wN+nLdcImCdgIKgt1wgfQ0lRLk5ZU0U6R0lTLklRX0FSX1RVUk5TLkZZMjAxNwEAAAAbMQQAAgAAAAkxMS4xOTMzNzgBCAAAAAUAAAABMQEAAAAKMTk2OTY2NDcyMQMAAAADMTYwAgAAAAQ0MDAxBAAAAAEwBwAAAAk4LzMwLzIwMTkIAAAACTUvMjgvMjAxNwkAAAABMOQBjdynLdcIelv2IKgt1wggQ0lRLk5ZU0U6Sy5JUV9PVEhFUl9JTlRBTi5GWTIwMTQBAAAA3FIEAAIAAAAEMjI5NQEIAAAABQAAAAExAQAAAAoxODI4Njg5NjIzAwAAAAMxNjACAAAABDEwNDAEAAAAATAHAAAACTgvMzAvMjAxOQgAAAAIMS8zLzIwMTUJAAAAATA/lIjfpy3XCHtwjCCoLdcIIENJUS5UU0U6MjAwNC5JUV9TVF9JTlZFU1QuRlkyMDE5AQAAAAlYDQADAAAAAAA3qoDkpy3XCJQToh+oLdcIIkNJUS5OWVNFOklOR1IuSVFfT1RIRVJfT1BFUi5GWTIwMTMBAAAALq8FAAIAAAADLTE2AQgAAAAFAAAAATEBAAAACjE3NzcyNTQ2ODQDAAAAAzE2MAIA</t>
  </si>
  <si>
    <t>AAADMjYwBAAAAAEwBwAAAAk4LzMwLzIwMTkIAAAACjEyLzMxLzIwMTMJAAAAATCcIPHepy3XCPoLfyCoLdcIGUNJUS5UU0U6MjYwNy5JUV9BRS5GWTIwMTgBAAAAjlYNAAIAAAAEMjUwMQEIAAAABQAAAAExAQAAAAoxODk0MDg0NjU5AwAAAAI3OQIAAAAEMTAxNgQAAAABMAcAAAAJOC8zMC8yMDE5CAAAAAkzLzMxLzIwMTgJAAAAATDwsEvjpy3XCCHSxx+oLdcIIkNJUS5OWVNFOkFETS5JUV9EQV9TVVBQTF9DRi5GWTIwMTQBAAAAONcDAAIAAAADODY3AQgAAAAFAAAAATEBAAAACjE4MjgxNjc5NTEDAAAAAzE2MAIAAAAEMjE3MQQAAAABMAcAAAAJOC8zMC8yMDE5CAAAAAoxMi8zMS8yMDE0CQAAAAEwRGse4qct1wgHXvgfqC3XCCZDSVEuTllTRTpHSVMuSVFfTFRfREVCVF9DQVBJVEFMLkZZMjAwOQEAAAAbMQQAAgAAAAc0Ny4xNjIxAQgAAAAFAAAAATEBAAAACjE0NjEzNzkxNDQDAAAAAzE2MAIAAAAENDE4NwQAAAABMAcAAAAJOC8zMC8yMDE5CAAAAAk1LzMxLzIwMDkJAAAAATDnaObcpy3XCLPm/CCoLdcIIkNJUS5UU0U6MjgwMS5JUV9FQklUX01BUkdJTi5GWTIwMTkBAAAAvVwMAAIAAAAGOC4yODAxAQgAAAAFAAAAATEBAAAACjE5Njk2MDEyOTUDAAAAAjc5AgAAAAQ0MDUzBAAAAAEwBwAAAAk4LzMwLzIwMTkIAAAACTMvMzEvMjAxOQkAAAABMPAa5tynLdcIzp3eIKgt1wgmQ0lRLk5ZU0U6SU5HUi5J</t>
  </si>
  <si>
    <t>UV9MVF9ERUJUX0VRVUlUWS5GWTIwMDgBAAAALq8FAAIAAAAHNDYuOTQxNgEIAAAABQAAAAExAQAAAAoxNDM0MDc2MDQ0AwAAAAMxNjACAAAABDQwODUEAAAAATAHAAAACTgvMzAvMjAxOQgAAAAKMTIvMzEvMjAwOAkAAAABMA44tdunLdcIf5MMIagt1wgeQ0lRLlRTRToyMDA0LklRX1pfU0NPUkUuRlkyMDA5AQAAAAlYDQACAAAACDIuNDI5Mjg5AQgAAAAFAAAAATEBAAAACjEzODc2MDExMjQDAAAAAjc5AgAAAAYxMDAxMjMEAAAAATAHAAAACTgvMzAvMjAxOQgAAAAJMy8zMS8yMDA5CQAAAAEwlo6W3act1whMStkgqC3XCCBDSVEuVFNFOjI2MDcuSVFfTFRfSU5WRVNULkZZMjAxOQEAAACOVg0AAgAAAAUxOTQ0MgEIAAAABQAAAAExAQAAAAoxOTY5MTU0NzM0AwAAAAI3OQIAAAAEMTA1NAQAAAABMAcAAAAJOC8zMC8yMDE5CAAAAAkzLzMxLzIwMTkJAAAAATC+c0zjpy3XCNwa0R+oLdcIJUNJUS5OWVNFOkNBRy5JUV9TVF9ERUJUX1JFUEFJRC5GWTIwMTIBAAAADWkAAAMAAAAAAOgfoOCnLdcIpyw7IKgt1wgkQ0lRLlRTRToyMDAzLklRX01BUktFVENBUC4yMDAxLzAzLzMxAQAAAMxwDQADAAAAAABJxpr9py3XCPtybCGoLdcIJENJUS5OWVNFOkFETS5JUV9QRVJJT0REQVRFX0lTLkZZMjAxMwEAAAA41wMABQAAAAoyMDEzLzEyLzMxADUAQuKnLdcIJW1EIagt1wgiQ0lRLk5ZU0U6Q0FHLklRX0RBX1NVUFBM</t>
  </si>
  <si>
    <t>X0NGLkZZMjAxOAEAAAANaQAAAgAAAAUyMjIuMQEIAAAABQAAAAExAQAAAAoxOTcxODYxNzI3AwAAAAMxNjACAAAABDIxNzEEAAAAATAHAAAACTgvMzAvMjAxOQgAAAAJNS8yNy8yMDE4CQAAAAEwFv3g36ct1wgoLWwgqC3XCCVDSVEuTllTRTpJTkdSLklRX0NBU0hfSU5URVJFU1QuRlkyMDEwAQAAAC6vBQACAAAAAjUwAQgAAAAFAAAAATEBAAAACjE1ODk2MzcwMjADAAAAAzE2MAIAAAAEMzAyOAQAAAABMAcAAAAJOC8zMC8yMDE5CAAAAAoxMi8zMS8yMDEwCQAAAAEwrKvw3qct1whuanIgqC3XCCFDSVEuVFNFOjI4MDEuSVFfRUJJVERBX0lOVC5GWTIwMTYBAAAAvVwMAAIAAAAJNDEuNzM4NTE5AQgAAAAFAAAAATEBAAAACjE3OTgzMzY1MDgDAAAAAjc5AgAAAAQ0MTkwBAAAAAEwBwAAAAk4LzMwLzIwMTkIAAAACTMvMzEvMjAxNgkAAAABMPAa5tynLdcINkX3IKgt1wgiQ0lRLlRTRToyODAxLklRX0RBX1NVUFBMX0NGLkZZMjAxOAEAAAC9XAwAAgAAAAUxMzE2MAEIAAAABQAAAAExAQAAAAoxODk0ODMyMjUwAwAAAAI3OQIAAAAEMjE3MQQAAAABMAcAAAAJOC8zMC8yMDE5CAAAAAkzLzMxLzIwMTgJAAAAATBOYn/ipy3XCEMb+x+oLdcIKkNJUS5UU0U6MjgwMS5JUV9JTlRFUkVTVF9JTlZFU1RfSU5DLkZZMjAxMgEAAAC9XAwAAgAAAAM3MjEBCAAAAAUAAAABMQEAAAAKMTU1NDMzNzE0NQMAAAACNzkCAAAA</t>
  </si>
  <si>
    <t>AjY1BAAAAAEwBwAAAAk4LzMwLzIwMTkIAAAACTMvMzEvMjAxMgkAAAABMDPYVOOnLdcIfITcH6gt1wgfQ0lRLlRTRToyMDAyLklRX0JWX1NIQVJFLkZZMjAxMAEAAAAyWQ0AAgAAAAo5MDcuNDc3MTUzAQgAAAAFAAAAATEBAAAACjEzODEzODkxNzIDAAAAAjc5AgAAAAQ0MDIwBAAAAAEwBwAAAAk4LzMwLzIwMTkIAAAACTMvMzEvMjAxMAkAAAABMPs5GeinLdcIv7QpH6gt1wgnQ0lRLlRTRToyMDA0LklRX0NBU0hfT1BFUi5GWTIwMTkuLi4uSlBZAQAAAAlYDQACAAAABTE4NTkwAQgAAAAFAAAAATEBAAAACjE5Njk5NTAwMDcDAAAAAjc5AgAAAAQyMDA2BAAAAAEwBwAAAAk4LzMwLzIwMTkIAAAACTMvMzEvMjAxOQkAAAABMPastdunLdcIAucmIagt1wglQ0lRLlRTRToyNjA3LklRX1JFVFVSTl9DQVBJVEFMLkZZMjAxMwEAAACOVg0AAgAAAAU1Ljc4NAEIAAAABQAAAAExAQAAAAoxNjI1NDU3NTI4AwAAAAI3OQIAAAAENDM2MwQAAAABMAcAAAAJOC8zMC8yMDE5CAAAAAkzLzMxLzIwMTMJAAAAATCqq+Pcpy3XCECC6CCoLdcIHkNJUS5OWVNFOkFETS5JUV9aX1NDT1JFLkZZMjAxMgEAAAA41wMAAgAAAAgzLjM0MTMzNAEIAAAABQAAAAExAQAAAAoxNzIwMzM5MDEwAwAAAAMxNjACAAAABjEwMDEyMwQAAAABMAcAAAAJOC8zMC8yMDE5CAAAAAoxMi8zMS8yMDEyCQAAAAEw70Hm3Kct1wgV4fcgqC3XCCxDSVEu</t>
  </si>
  <si>
    <t>TllTRTpJTkdSLklRX1JFVFVSTl9DT01NT05fRVFVSVRZLkZZMjAxMwEAAAAurwUAAgAAAAcxNi4zNjAyAQgAAAAFAAAAATEBAAAACjE3NzcyNTQ2ODQDAAAAAzE2MAIAAAAFMzMzMjAEAAAAATAHAAAACTgvMzAvMjAxOQgAAAAKMTIvMzEvMjAxMwkAAAABMA44tdunLdcIU+EMIagt1wgfQ0lRLlRTRToyMDA0LklRX05FVF9ERUJULkZZMjAxMQEAAAAJWA0AAgAAAAU0NTM4MwEIAAAABQAAAAExAQAAAAoxNDY1MjA3MzExAwAAAAI3OQIAAAAENDM2NAQAAAABMAcAAAAJOC8zMC8yMDE5CAAAAAkzLzMxLzIwMTEJAAAAATA5W83lpy3XCB+Ihh+oLdcIJkNJUS5UU0U6MjAwMy5JUV9FRkZFQ1RfVEFYX1JBVEUuRlkyMDA4AQAAAMxwDQACAAAABzUxLjMyOTcBCAAAAAUAAAABMQEAAAAKMTA2OTEzMzY1MAMAAAACNzkCAAAABDQzNzYEAAAAATAHAAAACTgvMzAvMjAxOQgAAAAJMy8zMS8yMDA4CQAAAAEwy3Tt5act1wgQS0gfqC3XCCNDSVEuVFNFOjIwMDEuSVFfVE9UQUxfUkVDRUlWLkZZMjAxOQEAAACsXA0AAgAAAAU0NzI1MQEIAAAABQAAAAExAQAAAAoxOTcwMDUxNTIyAwAAAAI3OQIAAAAEMTAwMQQAAAABMAcAAAAJOC8zMC8yMDE5CAAAAAkzLzMxLzIwMTkJAAAAATBjYOnmpy3XCBXFcB+oLdcIJkNJUS5UU0U6MjYwNy5JUV9TQUxFU19NQVJLRVRJTkcuRlkyMDE2AQAAAI5WDQACAAAABTE1NjkxAQgAAAAF</t>
  </si>
  <si>
    <t>AAAAATEBAAAACjE3OTgzMzY1NjEDAAAAAjc5AgAAAAUyMTU2MQQAAAABMAcAAAAJOC8zMC8yMDE5CAAAAAkzLzMxLzIwMTYJAAAAATAuPEvjpy3XCDHu2R+oLdcIIENJUS5OWVNFOksuSVFfQURWRVJUSVNJTkcuRlkyMDA4AQAAANxSBAACAAAABDEwNzYBCAAAAAUAAAABMQEAAAAKMTQzMzQ1NDAxOAMAAAADMTYwAgAAAAQzMDEzBAAAAAEwBwAAAAk4LzMwLzIwMTkIAAAACDEvMy8yMDA5CQAAAAEwDEHA36ct1wjQFmYgqC3XCDFDSVEuTllTRTpJTkdSLklRX1RPVEFMX09VVFNUQU5ESU5HX0JTX0RBVEUuRlkyMDE3AQAAAC6vBQACAAAACTcxLjk5NDk3MQEEAAAABQAAAAE1AQAAAAoxOTQ3MDM2NDk3AgAAAAUyNDE1MgYAAAABMOjqgd6nLdcI+pGjIKgt1wgZQ0lRLlRTRToyODAxLklRX0FQLkZZMjAxOAEAAAC9XAwAAgAAAAUyMTUzNQEIAAAABQAAAAExAQAAAAoxODk0ODMyMjUwAwAAAAI3OQIAAAAEMTAxOAQAAAABMAcAAAAJOC8zMC8yMDE5CAAAAAkzLzMxLzIwMTgJAAAAATBOYn/ipy3XCNc28R+oLdcII0NJUS5UU0U6MjAwMS5JUV9PVEhFUl9FUVVJVFkuRlkyMDA4AQAAAKxcDQACAAAABTE1NzM5AQgAAAAFAAAAATEBAAAACjEwNjUwMjExODcDAAAAAjc5AgAAAAQxMDI4BAAAAAEwBwAAAAk4LzMwLzIwMTkIAAAACTMvMzEvMjAwOAkAAAABMF4gGOenLdcIotA7H6gt1wgmQ0lRLlRTRToyMDAxLklR</t>
  </si>
  <si>
    <t>X0NBU0hfQ09OVkVSU0lPTi5GWTIwMTYBAAAArFwNAAIAAAAJNTguNTMxODE4AQgAAAAFAAAAATEBAAAACjE3OTg4OTUwMDIDAAAAAjc5AgAAAAQ0MTg0BAAAAAEwBwAAAAk4LzMwLzIwMTkIAAAACTMvMzEvMjAxNgkAAAABMLUZlt2nLdcI/IbwI6gt1wgaQ0lRLk5ZU0U6R0lTLklRX1JFVi5GWTIwMTEBAAAAGzEEAAIAAAAHMTQ4ODAuMgEIAAAABQAAAAExAQAAAAoxNjI1MzIwMjkwAwAAAAMxNjACAAAAAzExMgQAAAABMAcAAAAJOC8zMC8yMDE5CAAAAAk1LzI5LzIwMTEJAAAAATAt9XHhpy3XCMObISCoLdcIJUNJUS5UU0U6MjgwMi5JUV9EQVlTX1NBTEVTX09VVC5GWTIwMTkBAAAAC1UNAAIAAAAINjMuODYxODYBCAAAAAUAAAABMQEAAAAKMTk2OTg2MDI1NAMAAAACNzkCAAAABDQwNDIEAAAAATAHAAAACTgvMzAvMjAxOQgAAAAJMy8zMS8yMDE5CQAAAAEwuYTj3Kct1wg1P90gqC3XCB5DSVEuVFNFOjIwMDIuSVFfTFRfREVCVC5GWTIwMTEBAAAAMlkNAAIAAAADMTQ1AQgAAAAFAAAAATEBAAAACjE0NjI3MTIzMzMDAAAAAjc5AgAAAAQxMDQ5BAAAAAEwBwAAAAk4LzMwLzIwMTkIAAAACTMvMzEvMjAxMQkAAAABMPlgGeinLdcIJwgvH6gt1wggQ0lRLlRTRToyMDAzLklRX0NBU0hfQ09OVkVSU0lPTi4BAAAAzHANAAIAAAAJODIuMTkzMjU1AQgAAAAFAAAAATEBAAAACjE5NzY0OTA3NTkDAAAAAjc5AgAA</t>
  </si>
  <si>
    <t>AAQ0MTg0BAAAAAEwBwAAAAk4LzMwLzIwMTkIAAAACTYvMzAvMjAxOQkAAAABMIJpuyOoLdcIgmm7I6gt1wgiQ0lRLk5ZU0U6R0lTLklRX0dBSU5fSU5WRVNULkZZMjAxMwEAAAAbMQQAAwAAAAAAo0Jy4act1whXFjwgqC3XCCBDSVEuVFNFOjI4MDIuSVFfRlVMTF9USU1FLkZZMjAxMgEAAAALVQ0AAgAAAAUyODI0NQChLW/kpy3XCOfxih+oLdcIKENJUS5UU0U6MjgwMi5JUV9UT1RBTF9ERUJUX0VRVUlUWS5GWTIwMTgBAAAAC1UNAAIAAAAHNDYuNjY5NgEIAAAABQAAAAExAQAAAAoxODk0ODMyMjUzAwAAAAI3OQIAAAAENDAzNAQAAAABMAcAAAAJOC8zMC8yMDE5CAAAAAkzLzMxLzIwMTgJAAAAATC5hOPcpy3XCKcH6iCoLdcIHENJUS5UU0U6MjAwMS5JUV9OSV9DRi5GWTIwMTQBAAAArFwNAAIAAAAFMTI0NTABCAAAAAUAAAABMQEAAAAKMTY4NzM0MjQ4NQMAAAACNzkCAAAABDIxNTAEAAAAATAHAAAACTgvMzAvMjAxOQgAAAAJMy8zMS8yMDE0CQAAAAEwaezo5qct1wiHGG8fqC3XCCNDSVEuVFNFOjI4MDEuSVFfRUJJVEFfTUFSR0lOLkZZMjAxNAEAAAC9XAwAAgAAAAU2Ljk0OQEIAAAABQAAAAExAQAAAAoxNjkzNTc0NTg5AwAAAAI3OQIAAAAENDQxOQQAAAABMAcAAAAJOC8zMC8yMDE5CAAAAAkzLzMxLzIwMTQJAAAAATDwGubcpy3XCINm6yCoLdcIIkNJUS5OWVNFOklOR1IuSVFfQ0FTSF9FUVVJVi5G</t>
  </si>
  <si>
    <t>WTIwMTUBAAAALq8FAAIAAAADNDM0AQgAAAAFAAAAATEBAAAACjE4NzU1Njk5NTIDAAAAAzE2MAIAAAAEMTA5NgQAAAABMAcAAAAJOC8zMC8yMDE5CAAAAAoxMi8zMS8yMDE1CQAAAAEw4mSA3qct1wiWjKUgqC3XCBpDSVEuVFNFOjIwMDMuSVFfRUJULkZZMjAxOQEAAADMcA0AAgAAAAQ0ODg5AQgAAAAFAAAAATEBAAAACjE5NzAyMTI4ODEDAAAAAjc5AgAAAAMxMzkEAAAAATAHAAAACTgvMzAvMjAxOQgAAAAJMy8zMS8yMDE5CQAAAAEw35Hq5act1wgd8ksfqC3XCC1DSVEuVFNFOjI4MDIuSVFfT1RIRVJfSU5WRVNUX0FDVF9TVVBQTC5GWTIwMTIBAAAAC1UNAAIAAAAEMTAzOAEIAAAABQAAAAExAQAAAAoxNTU0OTUwNjI3AwAAAAI3OQIAAAAEMjA1MQQAAAABMAcAAAAJOC8zMC8yMDE5CAAAAAkzLzMxLzIwMTIJAAAAATChLW/kpy3XCDGTgh+oLdcIJENJUS5OWVNFOkNBRy5JUV9QRVJJT0REQVRFX0lTLkZZMjAxMQEAAAANaQAABQAAAAoyMDExLzA1LzI5APr4n+CnLdcIMBtPIKgt1wgjQ0lRLlRTRToyODAxLklRX0ZJTklTSEVEX0lOVi5GWTIwMTcBAAAAvVwMAAIAAAAFMzQxMjABCAAAAAUAAAABMQEAAAAKMTg0ODU4MTE1MgMAAAACNzkCAAAABDMwNzUEAAAAATAHAAAACTgvMzAvMjAxOQgAAAAJMy8zMS8yMDE3CQAAAAEwWTt/4qct1wj8BAMgqC3XCCZDSVEuVFNFOjIwMDEuSVFfTkVUX0RFQlRfSVNT</t>
  </si>
  <si>
    <t>VUVELkZZMjAxMQEAAACsXA0AAgAAAAM0MzQBCAAAAAUAAAABMQEAAAAKMTQ2NTIwNzQ2NQMAAAACNzkCAAAABDIwMDMEAAAAATAHAAAACTgvMzAvMjAxOQgAAAAJMy8zMS8yMDExCQAAAAEwNLwY56ct1wggNV4fqC3XCCVDSVEuVFNFOjIwMDIuSVFfR0FJTl9JTlZFU1RfQ0YuRlkyMDE3AQAAADJZDQACAAAABS0yMjgxAQgAAAAFAAAAATEBAAAACjE4NDg2NzM1NzQDAAAAAjc5AgAAAAQyMDkwBAAAAAEwBwAAAAk4LzMwLzIwMTkIAAAACTMvMzEvMjAxNwkAAAABMEIHBeenLdcI8SMsH6gt1wghQ0lRLk5ZU0U6Sy5JUV9PVEhFUl9FUVVJVFkuRlkyMDA5AQAAANxSBAACAAAABS0xOTY2AQgAAAAFAAAAATEBAAAACjE1MjU1NzgxMTYDAAAAAzE2MAIAAAAEMTAyOAQAAAABMAcAAAAJOC8zMC8yMDE5CAAAAAgxLzIvMjAxMAkAAAABMMJnwN+nLdcIw4ttIKgt1wgtQ0lRLlRTRToyMDAyLklRX0NBU0hfQ09OVkVSU0lPTi5GWTIwMTMuLi4uSlBZAQAAADJZDQACAAAACTYyLjMyNDg0NQEIAAAABQAAAAExAQAAAAoxNjI1NDU3NTc0AwAAAAI3OQIAAAAENDE4NAQAAAABMAcAAAAJOC8zMC8yMDE5CAAAAAkzLzMxLzIwMTMJAAAAATD2rLXbpy3XCAWZHyGoLdcIKENJUS5UU0U6MjAwMS5JUV9UT1RBTF9MSUFCX0VRVUlUWS5GWTIwMTUBAAAArFwNAAIAAAAGMjQ4ODkwAQgAAAAFAAAAATEBAAAACjE3NDU5MTY1MTkD</t>
  </si>
  <si>
    <t>AAAAAjc5AgAAAAQxMDEzBAAAAAEwBwAAAAk4LzMwLzIwMTkIAAAACTMvMzEvMjAxNQkAAAABMH0S6eanLdcIfcVGH6gt1wgrQ0lRLlRTRToyMDAyLklRX01JTk9SSVRZX0lOVEVSRVNUX0NGLkZZMjAxNwEAAAAyWQ0AAwAAAAAAQgcF56ct1whM4TUfqC3XCDRDSVEuVFNFOjIwMDMuSVFfVE9UQUxfT1VUU1RBTkRJTkdfRklMSU5HX0RBVEUuRlkyMDA5AQAAAMxwDQACAAAABjQuNTkxOQEEAAAABQAAAAE1AQAAAAoxMzg2NzI0NDkwAgAAAAUyNDE1MwYAAAABMKic7eWnLdcINIhAH6gt1wgcQ0lRLlRTRToyNjA3LklRX0VCSVRBLkZZMjAxNgEAAACOVg0AAgAAAAUxNjg0MgEIAAAABQAAAAExAQAAAAoxNzk4MzM2NTYxAwAAAAI3OQIAAAAGMTAwNjg5BAAAAAEwBwAAAAk4LzMwLzIwMTkIAAAACTMvMzEvMjAxNgkAAAABMC48S+OnLdcIYg/VH6gt1wgjQ0lRLlRTRToyMDA0LklRX1RPVEFMX0VRVUlUWS5GWTIwMDgBAAAACVgNAAIAAAAFNDg5NzcBCAAAAAUAAAABMQEAAAAKMTA2NTM5MDA3NwMAAAACNzkCAAAABDEyNzUEAAAAATAHAAAACTgvMzAvMjAxOQgAAAAJMy8zMS8yMDA4CQAAAAEwnQvN5act1wjf52whqC3XCCZDSVEuVFNFOjI4MDEuSVFfTkVUX0RFQlRfRUJJVERBLkZZMjAxOAEAAAC9XAwAAwAAAAJOTQEIAAAABQAAAAExAQAAAAoxODk0ODMyMjUwAwAAAAI3OQIAAAAENDE5MwQAAAABMAcAAAAJ</t>
  </si>
  <si>
    <t>OC8zMC8yMDE5CAAAAAkzLzMxLzIwMTgJAAAAATDwGubcpy3XCIMC+iCoLdcIHkNJUS5OWVNFOksuSVFfUEFSVF9USU1FLkZZMjAxNAEAAADcUgQAAwAAAAAAP5SI36ct1witkYAgqC3XCC5DSVEuVFNFOjI2MDcuSVFfTUlOT1JJVFlfSU5URVJFU1RfVE9UQUwuRlkyMDE0AQAAAI5WDQACAAAABDcwNDQBCAAAAAUAAAABMQEAAAAKMTY4NTQ2MjU4MwMAAAACNzkCAAAABDEzMTIEAAAAATAHAAAACTgvMzAvMjAxOQgAAAAJMy8zMS8yMDE0CQAAAAEwUYpw46ct1wjUu8EfqC3XCCVDSVEuVFNFOjIwMDEuSVFfUFJPVl9CQURfREVCVFMuRlkyMDE5AQAAAKxcDQADAAAAAABjYOnmpy3XCGjFPx+oLdcIJENJUS5UU0U6MjAwNC5JUV9NQVJLRVRDQVAuMjAxNy8wMy8zMQEAAAAJWA0AAgAAAAs5MjgwOC42MDg3NgEGAAAABQAAAAExAQAAAAoxODI3OTY1MzI4AwAAAAI3OQIAAAAGMTAwMDU0BAAAAAEwBwAAAAkzLzMxLzIwMTe2UmH+py3XCF8UayGoLdcIJUNJUS5UU0U6MjYwNy5JUV9ESUxVVF9FUFNfSU5DTC5GWTIwMTIBAAAAjlYNAAIAAAAJOTYuNDQwMjA0AQgAAAAFAAAAATEBAAAACjE1NTQzMzczMDYDAAAAAjc5AgAAAAE4BAAAAAEwBwAAAAk4LzMwLzIwMTkIAAAACTMvMzEvMjAxMgkAAAABMHQ8cOOnLdcIrBrKH6gt1wghQ0lRLk5ZU0U6Q0FHLklRX0NBU0hfRklOQU4uRlkyMDA5AQAAAA1pAAACAAAABS0x</t>
  </si>
  <si>
    <t>ODI3AQgAAAAFAAAAATEBAAAACjE0NjI1MzcxOTgDAAAAAzE2MAIAAAAEMjAwNAQAAAABMAcAAAAJOC8zMC8yMDE5CAAAAAk1LzMxLzIwMDkJAAAAATAqq5/gpy3XCIemTiCoLdcIH0NJUS5UU0U6MjgwMS5JUV9CVl9TSEFSRS5GWTIwMTgBAAAAvVwMAAIAAAALMTI5Mi4xNzQ5MDgBCAAAAAUAAAABMQEAAAAKMTg5NDgzMjI1MAMAAAACNzkCAAAABDQwMjAEAAAAATAHAAAACTgvMzAvMjAxOQgAAAAJMy8zMS8yMDE4CQAAAAEwTmJ/4qct1wgPzewfqC3XCB9DSVEuVFNFOjI4MDIuSVFfQVJfVFVSTlMuRlkyMDEwAQAAAAtVDQACAAAACDYuMTE0Mzk0AQgAAAAFAAAAATEBAAAACjEzODI3NjM1MjADAAAAAjc5AgAAAAQ0MDAxBAAAAAEwBwAAAAk4LzMwLzIwMTkIAAAACTMvMzEvMjAxMAkAAAABMLZd49ynLdcIJ/HOIKgt1wgfQ0lRLk5ZU0U6Q0FHLklRX05FVF9ERUJULkZZMjAxMQEAAAANaQAAAgAAAAYyMjczLjIBCAAAAAUAAAABMQEAAAAKMTYyNzE4MjQ4NAMAAAADMTYwAgAAAAQ0MzY0BAAAAAEwBwAAAAk4LzMwLzIwMTkIAAAACTUvMjkvMjAxMQkAAAABMPr4n+CnLdcI+jZFIKgt1wgkQ0lRLk5ZU0U6QURNLklRX0NVUlJFTlRfUkFUSU8uRlkyMDE4AQAAADjXAwACAAAACDEuNzQ4MzAxAQgAAAAFAAAAATEBAAAACjE5NDYwMDY5MTADAAAAAzE2MAIAAAAENDAzMAQAAAABMAcAAAAJOC8zMC8yMDE5CAAA</t>
  </si>
  <si>
    <t>AAoxMi8zMS8yMDE4CQAAAAEw52jm3Kct1wi6mPUgqC3XCCFDSVEuTllTRTpDQUcuSVFfTklfQ09NUEFOWS5GWTIwMTkBAAAADWkAAAIAAAAFNjc4LjQBCAAAAAUAAAABMQEAAAAKMTk3MTg2MTczNgMAAAADMTYwAgAAAAU0MTU3MQQAAAABMAcAAAAJOC8zMC8yMDE5CAAAAAk1LzI2LzIwMTkJAAAAATAW/eDfpy3XCNxIYiCoLdcIJkNJUS5UU0U6MjAwMS5JUV9DQVNIX0FDUVVJUkVfQ0YuRlkyMDEyAQAAAKxcDQACAAAABC0zNzkBCAAAAAUAAAABMQEAAAAKMTU1NDMzNzIzMAMAAAACNzkCAAAABDIwNTcEAAAAATAHAAAACTgvMzAvMjAxOQgAAAAJMy8zMS8yMDEyCQAAAAEwRuMY56ct1wgwfT0fqC3XCBJDSVEuMC5JUV9FQklUREEuRlkFAAAAAAAAAAgAAAAVKEludmFsaWQgVGltZSBQZXJpb2QpQRaA3qct1whHLscgqC3XCCFDSVEuVFNFOjIwMDMuSVFfU0dBX01BUkdJTi5GWTIwMTABAAAAzHANAAIAAAAHMTcuMDIyNgEIAAAABQAAAAExAQAAAAoxMzg2NzI0NDQxAwAAAAI3OQIAAAAENDM3NQQAAAABMAcAAAAJOC8zMC8yMDE5CAAAAAkzLzMxLzIwMTAJAAAAATCqQJbdpy3XCANmzyCoLdcIHkNJUS5UU0U6MjgwMS5JUV9XSVBfSU5WLkZZMjAxMQEAAAC9XAwAAgAAAAQ4Njk5AQgAAAAFAAAAATEBAAAACjE0NTk1MDk5NDIDAAAAAjc5AgAAAAQzMjE5BAAAAAEwBwAAAAk4LzMwLzIwMTkIAAAACTMvMzEv</t>
  </si>
  <si>
    <t>MjAxMQkAAAABMDPYVOOnLdcIIArlH6gt1wglQ0lRLlRTRToyNjA3LklRX0RBWVNfU0FMRVNfT1VULkZZMjAxMQEAAACOVg0AAgAAAAk2Ni4zOTk3MDUBCAAAAAUAAAABMQEAAAAKMTQ1OTUxMDA1MAMAAAACNzkCAAAABDQwNDIEAAAAATAHAAAACTgvMzAvMjAxOQgAAAAJMy8zMS8yMDExCQAAAAEwqqvj3Kct1wgjZt0gqC3XCCdDSVEuVFNFOjIwMDQuSVFfQ0hBTkdFX0lOVkVOVE9SWS5GWTIwMTgBAAAACVgNAAIAAAAFLTI3NDkBCAAAAAUAAAABMQEAAAAKMTg5NTAwMjQyMwMAAAACNzkCAAAABDIwOTkEAAAAATAHAAAACTgvMzAvMjAxOQgAAAAJMy8zMS8yMDE4CQAAAAEwN6qA5Kct1wjbtJkfqC3XCBlDSVEuVFNFOjIwMDMuSVFfTkkuRlkyMDE4AQAAAMxwDQACAAAABDIzMzYBCAAAAAUAAAABMQEAAAAKMTg5NTUwNDI1MAMAAAACNzkCAAAAAjE1BAAAAAEwBwAAAAk4LzMwLzIwMTkIAAAACTMvMzEvMjAxOAkAAAABMN+R6uWnLdcIw3JJIagt1wggQ0lRLk5ZU0U6Q0FHLklRX0NIQU5HRV9BUi5GWTIwMDkBAAAADWkAAAIAAAAENzQuOAEIAAAABQAAAAExAQAAAAoxNDYyNTM3MTk4AwAAAAMxNjACAAAABDIwMTgEAAAAATAHAAAACTgvMzAvMjAxOQgAAAAJNS8zMS8yMDA5CQAAAAEwKquf4Kct1wiI+j4gqC3XCCVDSVEuTllTRTpHSVMuSVFfRElMVVRfRVBTX0lOQ0wuRlkyMDE5AQAAABsxBAACAAAAAzIu</t>
  </si>
  <si>
    <t>OQEIAAAABQAAAAExAQAAAAoxOTY5NjY0NjgwAwAAAAMxNjACAAAAATgEAAAAATAHAAAACTgvMzAvMjAxOQgAAAAJNS8yNi8yMDE5CQAAAAEwVKDG4Kct1wgzPTUgqC3XCCVDSVEuVFNFOjI4MDEuSVFfQkFTSUNfRVBTX0lOQ0wuRlkyMDExAQAAAL1cDAACAAAACTM3LjczNjIxNQEIAAAABQAAAAExAQAAAAoxNDU5NTA5OTQyAwAAAAI3OQIAAAABOQQAAAABMAcAAAAJOC8zMC8yMDE5CAAAAAkzLzMxLzIwMTEJAAAAATA4sVTjpy3XCGV54B+oLdcIHkNJUS5OWVNFOklOR1IuSVFfQ09NTU9OLkZZMjAxMwEAAAAurwUAAgAAAAExAQgAAAAFAAAAATEBAAAACjE3NzcyNTQ2ODQDAAAAAzE2MAIAAAAEMTEwMwQAAAABMAcAAAAJOC8zMC8yMDE5CAAAAAoxMi8zMS8yMDEzCQAAAAEwnCDx3qct1wifl6ggqC3XCB9DSVEuTllTRTpLLklRX1RPVEFMX0xJQUIuRlkyMDEwAQAAANxSBAACAAAABDk2OTMBCAAAAAUAAAABMQEAAAAKMTU4OTE5NDEyMQMAAAADMTYwAgAAAAQxMjc2BAAAAAEwBwAAAAk4LzMwLzIwMTkIAAAACDEvMS8yMDExCQAAAAEwq47A36ct1whyzmMgqC3XCCVDSVEuVFNFOjI4MDEuSVFfUFJPVl9CQURfREVCVFMuRlkyMDA4AQAAAL1cDAADAAAAAAAApk/jpy3XCOYl2x+oLdcIH0NJUS5UU0U6MjAwMS5JUV9CVl9TSEFSRS5GWTIwMTUBAAAArFwNAAIAAAALMTYwNC4wNTk1NzMBCAAAAAUAAAABMQEA</t>
  </si>
  <si>
    <t>AAAKMTc0NTkxNjUxOQMAAAACNzkCAAAABDQwMjAEAAAAATAHAAAACTgvMzAvMjAxOQgAAAAJMy8zMS8yMDE1CQAAAAEwfRLp5qct1wjDbF8fqC3XCChDSVEuTllTRTpDQUcuSVFfRUFSTklOR19DT19NQVJHSU4uRlkyMDE4AQAAAA1pAAACAAAABzEwLjA0NjIBCAAAAAUAAAABMQEAAAAKMTk3MTg2MTcyNwMAAAADMTYwAgAAAAQ0MTgxBAAAAAEwBwAAAAk4LzMwLzIwMTkIAAAACTUvMjcvMjAxOAkAAAABMPNOjdynLdcIC0sKIagt1wglQ0lRLlRTRToyODAyLklRX0xUX0RFQlRfUkVQQUlELkZZMjAxMwEAAAALVQ0AAgAAAAUtNDM0NAEIAAAABQAAAAExAQAAAAoxNjI1NDU3NzE4AwAAAAI3OQIAAAAEMjAzNgQAAAABMAcAAAAJOC8zMC8yMDE5CAAAAAkzLzMxLzIwMTMJAAAAATCZVG/kpy3XCHTskx+oLdcIM0NJUS5OWVNFOkNBRy5JUV9DSEFOR0VfT1RIRVJfTkVUX09QRVJfQVNTRVRTLkZZMjAxMwEAAAANaQAAAgAAAAQyNC4yAQgAAAAFAAAAATEBAAAACjE3NDY0Mzk2NjIDAAAAAzE2MAIAAAAEMjA0NQQAAAABMAcAAAAJOC8zMC8yMDE5CAAAAAk1LzI2LzIwMTMJAAAAATDXRqDgpy3XCMAgRiCoLdcIIUNJUS5OWVNFOklOR1IuSVFfVE9UQUxfUkVWLkZZMjAwNwEAAAAurwUAAgAAAAQzMzkxAQgAAAAFAAAAATEBAAAACjEzNDEzMzE5MjYDAAAAAzE2MAIAAAACMjgEAAAAATAHAAAACTgvMzAvMjAxOQgA</t>
  </si>
  <si>
    <t>AAAKMTIvMzEvMjAwNwkAAAABMAB+id+nLdcIl199IKgt1wggQ0lRLk5ZU0U6Q0FHLklRX1JEX0VYUF9GTi5GWTIwMDgBAAAADWkAAAIAAAAENjYuNQEIAAAABQAAAAExAQAAAAoxMzg4MzE2OTM4AwAAAAMxNjACAAAABDMxNjgEAAAAATAHAAAACTgvMzAvMjAxOQgAAAAJNS8yNS8yMDA4CQAAAAEwVKDG4Kct1wiJPEMgqC3XCB9DSVEuTllTRTpBRE0uSVFfRUJUX0VYQ0wuRlkyMDE2AQAAADjXAwACAAAABDE3NDcBCAAAAAUAAAABMQEAAAAKMTk0NjAwNjkyOAMAAAADMTYwAgAAAAE0BAAAAAEwBwAAAAk4LzMwLzIwMTkIAAAACjEyLzMxLzIwMTYJAAAAATBSkh7ipy3XCCchIyCoLdcIJUNJUS5UU0U6MjAwNC5JUV9DQVBJVEFMX0xFQVNFUy5GWTIwMTcBAAAACVgNAAIAAAADMjE5AQgAAAAFAAAAATEBAAAACjE4NDg2NzMzNjMDAAAAAjc5AgAAAAQxMTgzBAAAAAEwBwAAAAk4LzMwLzIwMTkIAAAACTMvMzEvMjAxNwkAAAABMElcgOSnLdcIAG66H6gt1wgmQ0lRLk5ZU0U6Q0FHLklRX0lOVkVTVF9MT0FOU19DRi5GWTIwMTYBAAAADWkAAAMAAAAAABrW4N+nLdcIE4ZhIKgt1wgjQ0lRLlRTRToyODAxLklRX1RPVEFMX0FTU0VUUy5GWTIwMTQBAAAAvVwMAAIAAAAGMzQ5MTAzAQgAAAAFAAAAATEBAAAACjE2OTM1NzQ1ODkDAAAAAjc5AgAAAAQxMDA3BAAAAAEwBwAAAAk4LzMwLzIwMTkIAAAACTMvMzEvMjAx</t>
  </si>
  <si>
    <t>NAkAAAABMA10VeOnLdcIYNj9H6gt1wghQ0lRLlRTRToyMDAxLklRX05FVF9DSEFOR0UuRlkyMDE0AQAAAKxcDQACAAAABDIyMDMBCAAAAAUAAAABMQEAAAAKMTY4NzM0MjQ4NQMAAAACNzkCAAAABDIwOTMEAAAAATAHAAAACTgvMzAvMjAxOQgAAAAJMy8zMS8yMDE0CQAAAAEwaezo5qct1whI1k4fqC3XCCZDSVEuVFNFOjIwMDEuSVFfSU5WRVNUX0xPQU5TX0NGLkZZMjAxMQEAAACsXA0AAgAAAAIzOAEIAAAABQAAAAExAQAAAAoxNDY1MjA3NDY1AwAAAAI3OQIAAAAEMjAzMgQAAAABMAcAAAAJOC8zMC8yMDE5CAAAAAkzLzMxLzIwMTEJAAAAATA0vBjnpy3XCCA1Xh+oLdcIJ0NJUS5UU0U6MjAwMS5JUV9DQVNIX09QRVIuRlkyMDE5Li4uLkpQWQEAAACsXA0AAgAAAAUxNzA2MwEIAAAABQAAAAExAQAAAAoxOTcwMDUxNTIyAwAAAAI3OQIAAAAEMjAwNgQAAAABMAcAAAAJOC8zMC8yMDE5CAAAAAkzLzMxLzIwMTkJAAAAATD2rLXbpy3XCJl3HSGoLdcILkNJUS5UU0U6MjAwNC5JUV9PVEhFUl9GSU5BTkNFX0FDVF9TVVBQTC5GWTIwMTgBAAAACVgNAAIAAAAELTE4MAEIAAAABQAAAAExAQAAAAoxODk1MDAyNDIzAwAAAAI3OQIAAAAEMjA1MAQAAAABMAcAAAAJOC8zMC8yMDE5CAAAAAkzLzMxLzIwMTgJAAAAATA3qoDkpy3XCMpxgB+oLdcIK0NJUS5OWVNFOklOR1IuSVFfVE9UQUxfRVFVSVRZLkZZMjAxNy4u</t>
  </si>
  <si>
    <t>Li5KUFkBAAAALq8FAAIAAAAKMzI4NTU2LjI5NQEIAAAABQAAAAExAQAAAAoxOTQ3MDM2NDk3AwAAAAI3OQIAAAAEMTI3NQQAAAABMAcAAAAJOC8zMC8yMDE5CAAAAAoxMi8zMS8yMDE3CQAAAAEw+YW126ct1wjD2xwhqC3XCCZDSVEuTllTRTpHSVMuSVFfQ0FTSF9DT05WRVJTSU9OLkZZMjAxMQEAAAAbMQQAAgAAAAk1MC42NDU1MDQBCAAAAAUAAAABMQEAAAAKMTYyNTMyMDI5MAMAAAADMTYwAgAAAAQ0MTg0BAAAAAEwBwAAAAk4LzMwLzIwMTkIAAAACTUvMjkvMjAxMQkAAAABMOdo5tynLdcIsw39IKgt1wgrQ0lRLlRTRToyODAyLklRX05JX0FWQUlMX0VYQ0xfTUFSR0lOLkZZMjAxMAEAAAALVQ0AAgAAAAYxLjQyMTYBCAAAAAUAAAABMQEAAAAKMTM4Mjc2MzUyMAMAAAACNzkCAAAABDQxODIEAAAAATAHAAAACTgvMzAvMjAxOQgAAAAJMy8zMS8yMDEwCQAAAAEwtl3j3Kct1wgpGNYgqC3XCBlDSVEuVFNFOjI4MDIuSVFfRE8uRlkyMDE0AQAAAAtVDQADAAAAAACMe2/kpy3XCMhmix+oLdcIH0NJUS5UU0U6MjgwMi5JUV9UT1RBTF9DQS5GWTIwMDkBAAAAC1UNAAIAAAAGNDUyNjM5AQgAAAAFAAAAATEBAAAACjEzODI3NjM0MjMDAAAAAjc5AgAAAAQxMDA4BAAAAAEwBwAAAAk4LzMwLzIwMTkIAAAACTMvMzEvMjAwOQkAAAABMNdqbuSnLdcIMuGJH6gt1wggQ0lRLk5ZU0U6SU5HUi5JUV9UUkVBU1VSWS5G</t>
  </si>
  <si>
    <t>WTIwMDkBAAAALq8FAAIAAAADLTEzAQgAAAAFAAAAATEBAAAACjE1MjQ5MTMxODADAAAAAzE2MAIAAAAEMTI0OAQAAAABMAcAAAAJOC8zMC8yMDE5CAAAAAoxMi8zMS8yMDA5CQAAAAEwx4Tw3qct1wim344gqC3XCCZDSVEuVFNFOjI2MDcuSVFfRVhUUkFfQUNDX0lURU1TLkZZMjAwOQEAAACOVg0AAwAAAAAAh8dv46ct1wjIW5YfqC3XCBxDSVEuVFNFOjI2MDcuSVFfTklfQ0YuRlkyMDA4AQAAAI5WDQACAAAABC04NDEBCAAAAAUAAAABMQEAAAAKMTA2Mjc0ODA2MQMAAAACNzkCAAAABDIxNTAEAAAAATAHAAAACTgvMzAvMjAxOQgAAAAJMy8zMS8yMDA4CQAAAAEwh8dv46ct1wjDc78fqC3XCChDSVEuVFNFOjIwMDQuSVFfRUFSTklOR19DT19NQVJHSU4uRlkyMDA5AQAAAAlYDQACAAAABTEuMTE0AQgAAAAFAAAAATEBAAAACjEzODc2MDExMjQDAAAAAjc5AgAAAAQ0MTgxBAAAAAEwBwAAAAk4LzMwLzIwMTkIAAAACTMvMzEvMjAwOQkAAAABMJ9nlt2nLdcI+uXLIKgt1wgpQ0lRLlRTRToyMDA0LklRX0FTU0VUX1dSSVRFRE9XTl9DRi5GWTIwMDkBAAAACVgNAAIAAAAEMTMyNwEIAAAABQAAAAExAQAAAAoxMzg3NjAxMTI0AwAAAAI3OQIAAAAEMjAxOQQAAAABMAcAAAAJOC8zMC8yMDE5CAAAAAkzLzMxLzIwMDkJAAAAATCLM83lpy3XCPWSbR+oLdcIJUNJUS5OWVNFOklOR1IuSVFfQ1VSUkVOQ1lfR0FJTi5G</t>
  </si>
  <si>
    <t>WTIwMDkBAAAALq8FAAIAAAACLTYBCAAAAAUAAAABMQEAAAAKMTUyNDkxMzE4MAMAAAADMTYwAgAAAAIzOAQAAAABMAcAAAAJOC8zMC8yMDE5CAAAAAoxMi8zMS8yMDA5CQAAAAEw3V3w3qct1whj33kgqC3XCCVDSVEuVFNFOjIwMDMuSVFfRElMVVRfRVBTX0lOQ0wuRlkyMDE2AQAAAMxwDQACAAAACjM0OS40OTM5NTQBCAAAAAUAAAABMQEAAAAKMTc5OTI0MzQwMwMAAAACNzkCAAAAATgEAAAAATAHAAAACTgvMzAvMjAxOQgAAAAJMy8zMS8yMDE2CQAAAAEwiUPq5act1wh9CEsfqC3XCCZDSVEuVFNFOjIwMDMuSVFfQ1VTVE9NX0JFVEEuMjAxMS8wMy8zMQEAAADMcA0AAgAAABEwLjE5OTIwMDI5OTg0OTg1NAAHQCH9py3XCIUOWCGoLdcIIkNJUS5UU0U6MjAwMy5JUV9FQklUX01BUkdJTi5GWTIwMDkBAAAAzHANAAIAAAAGMy43NTUxAQgAAAAFAAAAATEBAAAACjEzODY3MjQ0OTADAAAAAjc5AgAAAAQ0MDUzBAAAAAEwBwAAAAk4LzMwLzIwMTkIAAAACTMvMzEvMjAwOQkAAAABMKpAlt2nLdcIp0TNIKgt1wggQ0lRLk5ZU0U6Sy5JUV9MRVZFUkVEX0ZDRi5GWTIwMTABAAAA3FIEAAIAAAAFNzkyLjUBCAAAAAUAAAABMQEAAAAKMTU4OTE5NDEyMQMAAAADMTYwAgAAAAQ0NDIyBAAAAAEwBwAAAAk4LzMwLzIwMTkIAAAACDEvMS8yMDExCQAAAAEwq47A36ct1wiuAGcgqC3XCChDSVEuVFNFOjIwMDEuSVFfQ1VS</t>
  </si>
  <si>
    <t>UkVOVF9QT1JUX0RFQlQuRlkyMDE4AQAAAKxcDQACAAAABDUwMDABCAAAAAUAAAABMQEAAAAKMTg5NTAwMjM5MAMAAAACNzkCAAAABDEyOTcEAAAAATAHAAAACTgvMzAvMjAxOQgAAAAJMy8zMS8yMDE4CQAAAAEwY2Dp5qct1wiAVmAfqC3XCCZDSVEuTllTRTpJTkdSLklRX0dBSU5fSU5WRVNUX0NGLkZZMjAwOAEAAAAurwUAAwAAAAAA3V3w3qct1wirnHUgqC3XCCVDSVEuTllTRTpHSVMuSVFfTFRfREVCVF9FUVVJVFkuRlkyMDE2AQAAABsxBAACAAAACDExNC43MDg5AQgAAAAFAAAAATEBAAAACjE4OTQ2NjI2NjQDAAAAAzE2MAIAAAAENDA4NQQAAAABMAcAAAAJOC8zMC8yMDE5CAAAAAk1LzI5LzIwMTYJAAAAATDkAY3cpy3XCI5m8iCoLdcILkNJUS5UU0U6MjgwMi5JUV9PVEhFUl9GSU5BTkNFX0FDVF9TVVBQTC5GWTIwMTkBAAAAC1UNAAIAAAAGLTEzNzA0AQgAAAAFAAAAATEBAAAACjE5Njk4NjAyNTQDAAAAAjc5AgAAAAQyMDUwBAAAAAEwBwAAAAk4LzMwLzIwMTkIAAAACTMvMzEvMjAxOQkAAAABMKRAVeSnLdcIaVamH6gt1wgeQ0lRLlRTRToyMDAzLklRX1BFTlNJT04uRlkyMDE1AQAAAMxwDQACAAAAAzQwOQEIAAAABQAAAAExAQAAAAoxNzQ1NTI3OTUxAwAAAAI3OQIAAAAEMTIxMwQAAAABMAcAAAAJOC8zMC8yMDE5CAAAAAkzLzMxLzIwMTUJAAAAATCJQ+rlpy3XCGmZax+oLdcIHENJUS5OWVNF</t>
  </si>
  <si>
    <t>OklOR1IuSVFfQVBJQy5GWTIwMTIBAAAALq8FAAIAAAAEMTE0OAEIAAAABQAAAAExAQAAAAoxNzIwMDMxNjY1AwAAAAMxNjACAAAABDEwODQEAAAAATAHAAAACTgvMzAvMjAxOQgAAAAKMTIvMzEvMjAxMgkAAAABMLL58N6nLdcIWoyQIKgt1wgeQ0lRLk5ZU0U6QURNLklRX0lOQ19UQVguRlkyMDA2AQAAADjXAwACAAAAAzU0MwEIAAAABQAAAAExAQAAAAk2NjI5MTA3ODADAAAAAzE2MAIAAAACNzUEAAAAATAHAAAACTgvMzAvMjAxOQgAAAAJNi8zMC8yMDA2CQAAAAEwsz6N2qct1wiCjkYhqC3XCCFDSVEuVFNFOjIwMDEuSVFfVE9UQUxfTElBQi5GWTIwMTYBAAAArFwNAAIAAAAGMTEyMTc4AQgAAAAFAAAAATEBAAAACjE3OTg4OTUwMDIDAAAAAjc5AgAAAAQxMjc2BAAAAAEwBwAAAAk4LzMwLzIwMTkIAAAACTMvMzEvMjAxNgkAAAABMH0S6eanLdcIq7pfH6gt1wglQ0lRLlRTRToyMDA0LklRX0JBU0lDX0VQU19JTkNMLkZZMjAwOQEAAAAJWA0AAgAAAAk3NC45NDQ5NDYBCAAAAAUAAAABMQEAAAAKMTM4NzYwMTEyNAMAAAACNzkCAAAAATkEAAAAATAHAAAACTgvMzAvMjAxOQgAAAAJMy8zMS8yMDA5CQAAAAEwnQvN5act1wif7FQfqC3XCCpDSVEuVFNFOjIwMDIuSVFfT1RIRVJfVU5VU1VBTF9TVVBQTC5GWTIwMTABAAAAMlkNAAIAAAAELTE3NQEIAAAABQAAAAExAQAAAAoxMzgxMzg5MTcyAwAAAAI3OQIA</t>
  </si>
  <si>
    <t>AAACODcEAAAAATAHAAAACTgvMzAvMjAxOQgAAAAJMy8zMS8yMDEwCQAAAAEwDBMZ6Kct1whN0B8fqC3XCCVDSVEuVFNFOjI2MDcuSVFfTkVUX1JFTlRBTF9FWFAuRlkyMDE3AQAAAI5WDQADAAAAAAAIY0vjpy3XCEmE1R+oLdcIJUNJUS5UU0U6MjAwMy5JUV9MVF9ERUJUX0lTU1VFRC5GWTIwMTABAAAAzHANAAIAAAAEMTAwMAEIAAAABQAAAAExAQAAAAoxMzg2NzI0NDQxAwAAAAI3OQIAAAAEMjAzNAQAAAABMAcAAAAJOC8zMC8yMDE5CAAAAAkzLzMxLzIwMTAJAAAAATCWw+3lpy3XCK5sUR+oLdcII0NJUS5OWVNFOkNBRy5JUV9JTlRFUkVTVF9FWFAuRlkyMDA5AQAAAA1pAAACAAAABi0yNjQuMgEIAAAABQAAAAExAQAAAAoxNDYyNTM3MTk4AwAAAAMxNjACAAAAAjgyBAAAAAEwBwAAAAk4LzMwLzIwMTkIAAAACTUvMzEvMjAwOQkAAAABMEnHxuCnLdcIBdk1IKgt1wgpQ0lRLlRTRToyMDAzLklRX0RBWVNfSU5WRU5UT1JZX09VVC5GWTIwMDkBAAAAzHANAAIAAAAJMzQuNzYwMDQ1AQgAAAAFAAAAATEBAAAACjEzODY3MjQ0OTADAAAAAjc5AgAAAAQ0MDM1BAAAAAEwBwAAAAk4LzMwLzIwMTkIAAAACTMvMzEvMjAwOQkAAAABMKpAlt2nLdcIEmbWIKgt1wgeQ0lRLk5ZU0U6QURNLklRX0lOQ19UQVguRlkyMDE4AQAAADjXAwACAAAAAzI0NQEIAAAABQAAAAExAQAAAAoxOTQ2MDA2OTEwAwAAAAMxNjACAAAA</t>
  </si>
  <si>
    <t>Ajc1BAAAAAEwBwAAAAk4LzMwLzIwMTkIAAAACjEyLzMxLzIwMTgJAAAAATAsuR7ipy3XCFYqRyGoLdcIJUNJUS5UU0U6MjAwMy5JUV9CQVNJQ19FUFNfRVhDTC5GWTIwMTgBAAAAzHANAAIAAAAKNTEwLjA5NjEyNQEIAAAABQAAAAExAQAAAAoxODk1NTA0MjUwAwAAAAI3OQIAAAAEMzA2NAQAAAABMAcAAAAJOC8zMC8yMDE5CAAAAAkzLzMxLzIwMTgJAAAAATDfkerlpy3XCOHsWx+oLdcIJENJUS5UU0U6MjAwMS5JUV9FQklUREFfTUFSR0lOLkZZMjAxNAEAAACsXA0AAgAAAAY2LjU2NjEBCAAAAAUAAAABMQEAAAAKMTY4NzM0MjQ4NQMAAAACNzkCAAAABDQwNDcEAAAAATAHAAAACTgvMzAvMjAxOQgAAAAJMy8zMS8yMDE0CQAAAAEww/KV3act1wiqHcYgqC3XCB9DSVEuTllTRTpLLklRX1NHQV9NQVJHSU4uRlkyMDE1AQAAANxSBAACAAAABzI1LjQ1NjUBCAAAAAUAAAABMQEAAAAKMTg3NTI0MDkwNAMAAAADMTYwAgAAAAQ0Mzc1BAAAAAEwBwAAAAk4LzMwLzIwMTkIAAAACDEvMi8yMDE2CQAAAAEwyp2N3Kct1wj7GA4hqC3XCBxDSVEuVFNFOjIwMDEuSVFfREFfQ0YuRlkyMDExAQAAAKxcDQACAAAABDY3ODQBCAAAAAUAAAABMQEAAAAKMTQ2NTIwNzQ2NQMAAAACNzkCAAAABDIxNjAEAAAAATAHAAAACTgvMzAvMjAxOQgAAAAJMy8zMS8yMDExCQAAAAEwNLwY56ct1wj/HmYfqC3XCCZDSVEuTllTRTpJTkdS</t>
  </si>
  <si>
    <t>LklRX1JFVFVSTl9DQVBJVEFMLkZZMjAxNAEAAAAurwUAAgAAAAY5LjA4NzMBCAAAAAUAAAABMQEAAAAKMTgyODkwNDI0OQMAAAADMTYwAgAAAAQ0MzYzBAAAAAEwBwAAAAk4LzMwLzIwMTkIAAAACjEyLzMxLzIwMTQJAAAAATADX7Xbpy3XCHqpCyGoLdcIJkNJUS5OWVNFOksuSVFfVE9UQUxfTElBQl9FUVVJVFkuRlkyMDE1AQAAANxSBAACAAAABTE1MjUxAQgAAAAFAAAAATEBAAAACjE4NzUyNDA5MDQDAAAAAzE2MAIAAAAEMTAxMwQAAAABMAcAAAAJOC8zMC8yMDE5CAAAAAgxLzIvMjAxNgkAAAABMODiiN+nLdcIYaKIIKgt1wgsQ0lRLk5ZU0U6Sy5JUV9UT1RBTF9ERUJUX0VCSVREQV9DQVBFWC5GWTIwMTEBAAAA3FIEAAIAAAAHNC43NzU5MwEIAAAABQAAAAExAQAAAAoxNjYwMDM0MzIxAwAAAAMxNjACAAAABTIzMzEzBAAAAAEwBwAAAAk4LzMwLzIwMTkIAAAACjEyLzMxLzIwMTEJAAAAATDgdo3cpy3XCFFQASGoLdcIF0NJUS5OWVNFOksuSVFfRE8uRlkyMDEyAQAAANxSBAADAAAAAACjtcDfpy3XCHomWSCoLdcIIENJUS5OWVNFOkNBRy5JUV9DQVNIX09QRVIuRlkyMDE2AQAAAA1pAAACAAAABjEyNTkuMgEIAAAABQAAAAExAQAAAAoxODk2Njg4OTc1AwAAAAMxNjACAAAABDIwMDYEAAAAATAHAAAACTgvMzAvMjAxOQgAAAAJNS8yOS8yMDE2CQAAAAEwGtbg36ct1wjC9FUgqC3XCCpDSVEuVFNFOjIw</t>
  </si>
  <si>
    <t>MDIuSVFfVE9UQUxfRVFVSVRZLkZZMjAxMC4uLi5KUFkBAAAAMlkNAAIAAAAGMzAzMjI2AQgAAAAFAAAAATEBAAAACjEzODEzODkxNzIDAAAAAjc5AgAAAAQxMjc1BAAAAAEwBwAAAAk4LzMwLzIwMTkIAAAACTMvMzEvMjAxMAkAAAABMPmFtdunLdcIaEUTIagt1wggQ0lRLlRTRToyODAxLklRX0NBU0hfT1BFUi5GWTIwMTcBAAAAvVwMAAIAAAAFMjYxMzYBCAAAAAUAAAABMQEAAAAKMTg0ODU4MTE1MgMAAAACNzkCAAAABDIwMDYEAAAAATAHAAAACTgvMzAvMjAxOQgAAAAJMy8zMS8yMDE3CQAAAAEwTmJ/4qct1wjdD/EfqC3XCCNDSVEuVFNFOjI4MDEuSVFfVE9UQUxfQVNTRVRTLkZZMjAxMgEAAAC9XAwAAgAAAAYzMzEzNzEBCAAAAAUAAAABMQEAAAAKMTU1NDMzNzE0NQMAAAACNzkCAAAABDEwMDcEAAAAATAHAAAACTgvMzAvMjAxOQgAAAAJMy8zMS8yMDEyCQAAAAEwI/5U46ct1wh8hNwfqC3XCCNDSVEuTllTRTpHSVMuSVFfVE9UQUxfQVNTRVRTLkZZMjAxNgEAAAAbMQQAAgAAAAcyMTcxMi4zAQgAAAAFAAAAATEBAAAACjE4OTQ2NjI2NjQDAAAAAzE2MAIAAAAEMTAwNwQAAAABMAcAAAAJOC8zMC8yMDE5CAAAAAk1LzI5LzIwMTYJAAAAATBtUsbgpy3XCMsQMCCoLdcIJENJUS5OWVNFOkFETS5JUV9QRVJJT0REQVRFX0lTLkZZMjAwMQEAAAA41wMABQAAAAoyMDAxLzA2LzMwAL8XjdqnLdcIA5Q9Iagt</t>
  </si>
  <si>
    <t>1wghQ0lRLlRTRToyMDAzLklRX0VBUk5JTkdfQ08uRlkyMDEyAQAAAMxwDQACAAAAAzg3MAEIAAAABQAAAAExAQAAAAoxNTU2NjQ4NTg1AwAAAAI3OQIAAAABNwQAAAABMAcAAAAJOC8zMC8yMDE5CAAAAAkzLzMxLzIwMTIJAAAAATCR6u3lpy3XCLepSR+oLdcILENJUS5UU0U6MjgwMi5JUV9ERUJUX0VRVUlWX09QRVJfTEVBU0UuRlkyMDA4AQAAAAtVDQADAAAAAAD9HG7kpy3XCLJQmh+oLdcIJkNJUS5OWVNFOkdJUy5JUV9ORVRfREVCVF9JU1NVRUQuRlkyMDE1AQAAABsxBAACAAAABTU5Ny42AQgAAAAFAAAAATEBAAAACjE4NDgyMDQ5ODQDAAAAAzE2MAIAAAAEMjAwMwQAAAABMAcAAAAJOC8zMC8yMDE5CAAAAAk1LzMxLzIwMTUJAAAAATB3K8bgpy3XCNjpLyCoLdcIG0NJUS5OWVNFOkdJUy5JUV9OUFBFLkZZMjAxNwEAAAAbMQQAAgAAAAYzNjg3LjcBCAAAAAUAAAABMQEAAAAKMTk2OTY2NDcyMQMAAAADMTYwAgAAAAQxMDA0BAAAAAEwBwAAAAk4LzMwLzIwMTkIAAAACTUvMjgvMjAxNwkAAAABMG1SxuCnLdcIthssIKgt1wgZQ0lRLlRTRToyODAyLklRX0FSLkZZMjAwOAEAAAALVQ0AAgAAAAYxOTE4MzgBCAAAAAUAAAABMQEAAAAKMTA2NTU1NjIzNwMAAAACNzkCAAAABDEwMjEEAAAAATAHAAAACTgvMzAvMjAxOQgAAAAJMy8zMS8yMDA4CQAAAAEwP9GA5Kct1wjpHrMfqC3XCCVDSVEuVFNFOjIwMDQu</t>
  </si>
  <si>
    <t>SVFfT1RIRVJfT1BFUl9BQ1QuRlkyMDE5AQAAAAlYDQACAAAABS0xNzM5AQgAAAAFAAAAATEBAAAACjE5Njk5NTAwMDcDAAAAAjc5AgAAAAQyMDQ3BAAAAAEwBwAAAAk4LzMwLzIwMTkIAAAACTMvMzEvMjAxOQkAAAABMD/RgOSnLdcIX0WJH6gt1wgnQ0lRLlRTRToyMDA0LklRX0VCSVREQV9DQVBFWF9JTlQuRlkyMDE4AQAAAAlYDQACAAAACTE3LjU0MzQ3OAEIAAAABQAAAAExAQAAAAoxODk1MDAyNDIzAwAAAAI3OQIAAAAENDE5MQQAAAABMAcAAAAJOC8zMC8yMDE5CAAAAAkzLzMxLzIwMTgJAAAAATDQNuPcpy3XCCXKziCoLdcIGkNJUS5UU0U6MjAwNC5JUV9DSVAuRlkyMDA5AQAAAAlYDQACAAAAAzI0MQEIAAAABQAAAAExAQAAAAoxMzg3NjAxMTI0AwAAAAI3OQIAAAAEMzAzMwQAAAABMAcAAAAJOC8zMC8yMDE5CAAAAAkzLzMxLzIwMDkJAAAAATCLM83lpy3XCJxmfR+oLdcIJkNJUS5UU0U6MjgwMi5JUV9ERUZfVEFYX0xJQUJfTFQuRlkyMDA4AQAAAAtVDQACAAAABTIwODUwAQgAAAAFAAAAATEBAAAACjEwNjU1NTYyMzcDAAAAAjc5AgAAAAQxMDI3BAAAAAEwBwAAAAk4LzMwLzIwMTkIAAAACTMvMzEvMjAwOAkAAAABMP0cbuSnLdcISpOJH6gt1wgkQ0lRLk5ZU0U6Sy5JUV9JTlZFU1RfTE9BTlNfQ0YuRlkyMDE1AQAAANxSBAADAAAAAADg4ojfpy3XCCkXdCCoLdcILUNJUS5UU0U6MjgwMS5JUV9D</t>
  </si>
  <si>
    <t>QVNIX0NPTlZFUlNJT04uRlkyMDA5Li4uLkpQWQEAAAC9XAwAAgAAAAgzOS43MDM5NwEIAAAABQAAAAExAQAAAAoxMzgwNjMwNjczAwAAAAI3OQIAAAAENDE4NAQAAAABMAcAAAAJOC8zMC8yMDE5CAAAAAkzLzMxLzIwMDkJAAAAATD2rLXbpy3XCAWZHyGoLdcIIENJUS5OWVNFOkFETS5JUV9TR0FfU1VQUEwuRlkyMDE3AQAAADjXAwACAAAABDE5OTQBCAAAAAUAAAABMQEAAAAKMTk0NjAwNjkzMwMAAAADMTYwAgAAAAMxMDIEAAAAATAHAAAACTgvMzAvMjAxOQgAAAAKMTIvMzEvMjAxNwkAAAABMCy5HuKnLdcIfP8LIKgt1wgoQ0lRLlRTRToyODAyLklRX0ZJWEVEX0FTU0VUX1RVUk5TLkZZMjAxNAEAAAALVQ0AAgAAAAcyLjc5MDE1AQgAAAAFAAAAATEBAAAACjE2ODY2Mzc1MjgDAAAAAjc5AgAAAAQ0MDY2BAAAAAEwBwAAAAk4LzMwLzIwMTkIAAAACTMvMzEvMjAxNAkAAAABMLZd49ynLdcIVcrcIKgt1wglQ0lRLlRTRToyMDAxLklRX0NBU0hfU1RfSU5WRVNULkZZMjAxNwEAAACsXA0AAgAAAAUxNjU4OAEIAAAABQAAAAExAQAAAAoxODQ4ODc5NTc1AwAAAAI3OQIAAAAEMTAwMgQAAAABMAcAAAAJOC8zMC8yMDE5CAAAAAkzLzMxLzIwMTcJAAAAATBvOenmpy3XCBSZTx+oLdcIHUNJUS5OWVNFOklOR1IuSVFfREFfQ0YuRlkyMDA3AQAAAC6vBQACAAAAAzEyNQEIAAAABQAAAAExAQAAAAoxMzQxMzMxOTI2</t>
  </si>
  <si>
    <t>AwAAAAMxNjACAAAABDIxNjAEAAAAATAHAAAACTgvMzAvMjAxOQgAAAAKMTIvMzEvMjAwNwkAAAABMAB+id+nLdcIhGp5IKgt1wgjQ0lRLlRTRToyMDA0LklRX1RPVEFMX0VRVUlUWS5GWTIwMTEBAAAACVgNAAIAAAAFNTAyNzYBCAAAAAUAAAABMQEAAAAKMTQ2NTIwNzMxMQMAAAACNzkCAAAABDEyNzUEAAAAATAHAAAACTgvMzAvMjAxOQgAAAAJMy8zMS8yMDExCQAAAAEwOVvN5act1whPO2shqC3XCCZDSVEuVFNFOjIwMDEuSVFfRUZGRUNUX1RBWF9SQVRFLkZZMjAxNAEAAACsXA0AAgAAAAczNi45MTg2AQgAAAAFAAAAATEBAAAACjE2ODczNDI0ODUDAAAAAjc5AgAAAAQ0Mzc2BAAAAAEwBwAAAAk4LzMwLzIwMTkIAAAACTMvMzEvMjAxNAkAAAABMGns6OanLdcInVBGH6gt1wgmQ0lRLlRTRToyMDAyLklRX0RFRl9UQVhfTElBQl9MVC5GWTIwMTABAAAAMlkNAAIAAAAFMTI2NTcBCAAAAAUAAAABMQEAAAAKMTM4MTM4OTE3MgMAAAACNzkCAAAABDEwMjcEAAAAATAHAAAACTgvMzAvMjAxOQgAAAAJMy8zMS8yMDEwCQAAAAEw+zkZ6Kct1wi/tCkfqC3XCClDSVEuTllTRTpHSVMuSVFfQVNTRVRfV1JJVEVET1dOX0NGLkZZMjAxNgEAAAAbMQQAAgAAAAUxODMuNwEIAAAABQAAAAExAQAAAAoxODk0NjYyNjY0AwAAAAMxNjACAAAABDIwMTkEAAAAATAHAAAACTgvMzAvMjAxOQgAAAAJNS8yOS8yMDE2CQAAAAEw</t>
  </si>
  <si>
    <t>bVLG4Kct1whkf0cgqC3XCCVDSVEuVFNFOjI4MDIuSVFfUFJPVl9CQURfREVCVFMuRlkyMDE4AQAAAAtVDQACAAAAAjEzAQgAAAAFAAAAATEBAAAACjE4OTQ4MzIyNTMDAAAAAjc5AgAAAAI5NQQAAAABMAcAAAAJOC8zMC8yMDE5CAAAAAkzLzMxLzIwMTgJAAAAATCqGVXkpy3XCEkZrh+oLdcIJ0NJUS5UU0U6MjAwMy5JUV9FQklUREFfQ0FQRVhfSU5ULkZZMjAxOAEAAADMcA0AAgAAAAUxNDUuMgEIAAAABQAAAAExAQAAAAoxODk1NTA0MjUwAwAAAAI3OQIAAAAENDE5MQQAAAABMAcAAAAJOC8zMC8yMDE5CAAAAAkzLzMxLzIwMTgJAAAAATCfZ5bdpy3XCGngzSCoLdcIIkNJUS5OWVNFOkFETS5JUV9DQVNIX0lOVkVTVC5GWTIwMDgBAAAAONcDAAIAAAAFLTE4OTUBCAAAAAUAAAABMQEAAAAKMTM5NDYzMzc0MwMAAAADMTYwAgAAAAQyMDA1BAAAAAEwBwAAAAk4LzMwLzIwMTkIAAAACTYvMzAvMjAwOAkAAAABMFqLQeKnLdcIRtj2H6gt1wgoQ0lRLlRTRToyODAyLklRX1RPVEFMX0xJQUJfRVFVSVRZLkZZMjAxNAEAAAALVQ0AAgAAAAcxMDkxNjUwAQgAAAAFAAAAATEBAAAACjE2ODY2Mzc1MjgDAAAAAjc5AgAAAAQxMDEzBAAAAAEwBwAAAAk4LzMwLzIwMTkIAAAACTMvMzEvMjAxNAkAAAABMDl9VOSnLdcIU0C1H6gt1wglQ0lRLlRTRToyNjA3LklRX09USEVSX0NBX1NVUFBMLkZZMjAxMwEAAACOVg0AAgAA</t>
  </si>
  <si>
    <t>AAQzMzE5AQgAAAAFAAAAATEBAAAACjE2MjU0NTc1MjgDAAAAAjc5AgAAAAQxMDU1BAAAAAEwBwAAAAk4LzMwLzIwMTkIAAAACTMvMzEvMjAxMwkAAAABMG9jcOOnLdcImY/KH6gt1wglQ0lRLlRTRToyMDA0LklRX1NUX0RFQlRfSVNTVUVELkZZMjAxOQEAAAAJWA0AAwAAAAAAP9GA5Kct1wi1v4AfqC3XCBtDSVEuTllTRTpDQUcuSVFfTlBQRS5GWTIwMTgBAAAADWkAAAIAAAAGMTU4OS41AQgAAAAFAAAAATEBAAAACjE5NzE4NjE3MjcDAAAAAzE2MAIAAAAEMTAwNAQAAAABMAcAAAAJOC8zMC8yMDE5CAAAAAk1LzI3LzIwMTgJAAAAATAW/eDfpy3XCPPeXSCoLdcIJENJUS5UU0U6MjAwMS5JUV9FUVVJVFlfTUVUSE9ELkZZMjAxOAEAAACsXA0AAwAAAAAAY2Dp5qct1wgqd3AfqC3XCClDSVEuTllTRTpHSVMuSVFfQVNTRVRfV1JJVEVET1dOX0NGLkZZMjAwOAEAAAAbMQQAAgAAAAQtMS43AQgAAAAFAAAAATEBAAAACjEzODU1Mzk4MDYDAAAAAzE2MAIAAAAEMjAxOQQAAAABMAcAAAAJOC8zMC8yMDE5CAAAAAk1LzI1LzIwMDgJAAAAATAn4B7ipy3XCLR/HSCoLdcIIENJUS5OWVNFOksuSVFfR0FJTl9BU1NFVFMuRlkyMDA5AQAAANxSBAADAAAAAADCZ8Dfpy3XCDmXaSCoLdcII0NJUS5UU0U6MjYwNy5JUV9HUk9TU19NQVJHSU4uRlkyMDEyAQAAAI5WDQACAAAABzE3LjY3ODgBCAAAAAUAAAABMQEAAAAKMTU1</t>
  </si>
  <si>
    <t>NDMzNzMwNgMAAAACNzkCAAAABDQwNzQEAAAAATAHAAAACTgvMzAvMjAxOQgAAAAJMy8zMS8yMDEyCQAAAAEwqqvj3Kct1whAguggqC3XCCZDSVEuVFNFOjIwMDMuSVFfQ0FTSF9BQ1FVSVJFX0NGLkZZMjAxOAEAAADMcA0AAgAAAAUtMTY4MwEIAAAABQAAAAExAQAAAAoxODk1NTA0MjUwAwAAAAI3OQIAAAAEMjA1NwQAAAABMAcAAAAJOC8zMC8yMDE5CAAAAAkzLzMxLzIwMTgJAAAAATDfkerlpy3XCFK6Qx+oLdcIJkNJUS5OWVNFOkNBRy5JUV9DVVNUT01fQkVUQS4yMDEyLzA1LzI3AQAAAA1pAAACAAAAETAuNzM0MjE1NDM1MDY4MTQ2AOFrHv6nLdcIDVdhIagt1wgjQ0lRLlRTRToyODAxLklRX0JFVEFfMVlSLjIwMTYvMDMvMzEBAAAAvVwMAAIAAAARMC44MDMwNjMwOTEwNzE2MjgA+WYh/act1wgBsF0hqC3XCCFDSVEuVFNFOjI4MDIuSVFfTklfQ09NUEFOWS5GWTIwMTEBAAAAC1UNAAIAAAAFMzU4NzUBCAAAAAUAAAABMQEAAAAKMTQ2MTY3OTk5NgMAAAACNzkCAAAABTQxNTcxBAAAAAEwBwAAAAk4LzMwLzIwMTkIAAAACTMvMzEvMjAxMQkAAAABMMG4buSnLdcIFFaKH6gt1wgiQ0lRLlRTRToyMDAzLklRX0RBX1NVUFBMX0NGLkZZMjAxMgEAAADMcA0AAgAAAAQxMzE1AQgAAAAFAAAAATEBAAAACjE1NTY2NDg1ODUDAAAAAjc5AgAAAAQyMTcxBAAAAAEwBwAAAAk4LzMwLzIwMTkIAAAACTMvMzEvMjAx</t>
  </si>
  <si>
    <t>MgkAAAABMJHq7eWnLdcIRfJZH6gt1wghQ0lRLk5ZU0U6SU5HUi5JUV9TVF9JTlZFU1QuRlkyMDE3AQAAAC6vBQACAAAAATkBCAAAAAUAAAABMQEAAAAKMTk0NzAzNjQ5NwMAAAADMTYwAgAAAAQxMDY5BAAAAAEwBwAAAAk4LzMwLzIwMTkIAAAACjEyLzMxLzIwMTcJAAAAATDo6oHepy3XCANEnCCoLdcILkNJUS5UU0U6MjAwMy5JUV9NSU5PUklUWV9JTlRFUkVTVF9UT1RBTC5GWTIwMTgBAAAAzHANAAIAAAADMTA4AQgAAAAFAAAAATEBAAAACjE4OTU1MDQyNTADAAAAAjc5AgAAAAQxMzEyBAAAAAEwBwAAAAk4LzMwLzIwMTkIAAAACTMvMzEvMjAxOAkAAAABMN+R6uWnLdcI5lV8H6gt1wgoQ0lRLlRTRToyODAyLklRX1RPVEFMX0RFQlQuRlkyMDE4Li4uLkpQWQEAAAALVQ0AAgAAAAYzMzYyNzYBCAAAAAUAAAABMQEAAAAKMTg5NDgzMjI1MwMAAAACNzkCAAAABDQxNzMEAAAAATAHAAAACTgvMzAvMjAxOQgAAAAJMy8zMS8yMDE4CQAAAAEw+YW126ct1wgvSyYhqC3XCCZDSVEuTllTRTpHSVMuSVFfTkVUX0RFQlRfRUJJVERBLkZZMjAxMwEAAAAbMQQAAgAAAAgyLjA3MTgwNQEIAAAABQAAAAExAQAAAAoxNzQ1MjcwNTYyAwAAAAMxNjACAAAABDQxOTMEAAAAATAHAAAACTgvMzAvMjAxOQgAAAAJNS8yNi8yMDEzCQAAAAEwQtqM3Kct1wi7NP0gqC3XCCNDSVEuTllTRTpDQUcuSVFfQkVUQV81WVIuMjAxMC8w</t>
  </si>
  <si>
    <t>NS8zMAEAAAANaQAAAgAAABEwLjc3NzMyODk1NzAyMzkzOADhax7+py3XCBIwYSGoLdcIIkNJUS5UU0U6MjYwNy5JUV9HQUlOX0lOVkVTVC5GWTIwMTABAAAAjlYNAAMAAAAAAHrub+OnLdcINBmnH6gt1wgvQ0lRLk5ZU0U6SU5HUi5JUV9PVEhFUl9GSU5BTkNFX0FDVF9TVVBQTC5GWTIwMTMBAAAALq8FAAIAAAABNQEIAAAABQAAAAExAQAAAAoxNzc3MjU0Njg0AwAAAAMxNjACAAAABDIwNTAEAAAAATAHAAAACTgvMzAvMjAxOQgAAAAKMTIvMzEvMjAxMwkAAAABMH5I8d6nLdcIUwybIKgt1wgjQ0lRLk5ZU0U6Sy5JUV9PVEhFUl9PUEVSX0FDVC5GWTIwMTABAAAA3FIEAAIAAAAELTMxNAEIAAAABQAAAAExAQAAAAoxNTg5MTk0MTIxAwAAAAMxNjACAAAABDIwNDcEAAAAATAHAAAACTgvMzAvMjAxOQgAAAAIMS8xLzIwMTEJAAAAATCrjsDfpy3XCHP1YyCoLdcIJUNJUS5OWVNFOklOR1IuSVFfU0FMRV9JTlRBTl9DRi5GWTIwMDcBAAAALq8FAAMAAAAAAAB+id+nLdcILzOGIKgt1wgmQ0lRLk5ZU0U6Sy5JUV9HV19JTlRBTl9BTU9SVF9DRi5GWTIwMTUBAAAA3FIEAAIAAAABOAEIAAAABQAAAAExAQAAAAoxODc1MjQwOTA0AwAAAAMxNjACAAAABDIxODIEAAAAATAHAAAACTgvMzAvMjAxOQgAAAAIMS8yLzIwMTYJAAAAATDg4ojfpy3XCNxOfCCoLdcII0NJUS5UU0U6MjAwNC5JUV9PVEhFUl9FUVVJVFkuRlky</t>
  </si>
  <si>
    <t>MDA4AQAAAAlYDQACAAAABDI1MTYBCAAAAAUAAAABMQEAAAAKMTA2NTM5MDA3NwMAAAACNzkCAAAABDEwMjgEAAAAATAHAAAACTgvMzAvMjAxOQgAAAAJMy8zMS8yMDA4CQAAAAEwnQvN5act1wh/r1wfqC3XCC5DSVEuTllTRTpBRE0uSVFfVE9UQUxfTElBQl9UT1RBTF9BU1NFVFMuRlkyMDEwAQAAADjXAwACAAAABzU0LjAwMjEBCAAAAAUAAAABMQEAAAAKMTYyMzQwNDMwNAMAAAADMTYwAgAAAAQ0MTg4BAAAAAEwBwAAAAk4LzMwLzIwMTkIAAAACTYvMzAvMjAxMAkAAAABMO9B5tynLdcIvpjuIKgt1wgrQ0lRLlRTRToyODAxLklRX05JX0FWQUlMX0VYQ0xfTUFSR0lOLkZZMjAwOQEAAAC9XAwAAgAAAAYwLjY2NTQBCAAAAAUAAAABMQEAAAAKMTM4MDYzMDY3MwMAAAACNzkCAAAABDQxODIEAAAAATAHAAAACTgvMzAvMjAxOQgAAAAJMy8zMS8yMDA5CQAAAAEwJfTl3Kct1wip1eYgqC3XCB9DSVEuTllTRTpLLklRX0VBUk5JTkdfQ08uRlkyMDE0AQAAANxSBAACAAAAAzYzMwEIAAAABQAAAAExAQAAAAoxODI4Njg5NjIzAwAAAAMxNjACAAAAATcEAAAAATAHAAAACTgvMzAvMjAxOQgAAAAIMS8zLzIwMTUJAAAAATCg3MDfpy3XCHotiCCoLdcIG0NJUS5OWVNFOkFETS5JUV9HUFBFLkZZMjAxNgEAAAA41wMAAgAAAAUyMzQ5NwEIAAAABQAAAAExAQAAAAoxOTQ2MDA2OTI4AwAAAAMxNjACAAAABDExNjkEAAAA</t>
  </si>
  <si>
    <t>ATAHAAAACTgvMzAvMjAxOQgAAAAKMTIvMzEvMjAxNgkAAAABMFKSHuKnLdcIiCYTIKgt1wgeQ0lRLlRTRToyMDAyLklRX1NUX0RFQlQuRlkyMDA5AQAAADJZDQACAAAABDI4NTQBCAAAAAUAAAABMQEAAAAKMTM4MTM4OTQwNAMAAAACNzkCAAAABDEwNDYEAAAAATAHAAAACTgvMzAvMjAxOQgAAAAJMy8zMS8yMDA5CQAAAAEwDBMZ6Kct1wiGAjgfqC3XCCVDSVEuVFNFOjIwMDQuSVFfTFRfREVCVF9SRVBBSUQuRlkyMDE0AQAAAAlYDQACAAAABS02NDk2AQgAAAAFAAAAATEBAAAACjE2ODczNDI2NzgDAAAAAjc5AgAAAAQyMDM2BAAAAAEwBwAAAAk4LzMwLzIwMTkIAAAACTMvMzEvMjAxNAkAAAABMLHmf+SnLdcIaUuxH6gt1wgqQ0lRLlRTRToyMDAyLklRX1RFVl9FQklUREEuMjAwMC4yMDA3LzAzLzMxAQAAADJZDQACAAAACDguNTE5NTkyAQcAAAAFAAAAATEBAAAACTQyMTQxODEwNQMAAAABMAIAAAAGMTAwMDMwBAAAAAEwBwAAAAkzLzMwLzIwMDcIAAAACTMvMzAvMjAwNxaJm/2nLdcIEtx+Iagt1wggQ0lRLk5ZU0U6Q0FHLklRX09USEVSX1JFVi5GWTIwMTMBAAAADWkAAAMAAAAAAOgfoOCnLdcIRE1LIKgt1wgiQ0lRLlRTRToyODAxLklRX1FVSUNLX1JBVElPLkZZMjAxMQEAAAC9XAwAAgAAAAgxLjY2MjE1MwEIAAAABQAAAAExAQAAAAoxNDU5NTA5OTQyAwAAAAI3OQIAAAAENDEyMQQAAAABMAcAAAAJ</t>
  </si>
  <si>
    <t>OC8zMC8yMDE5CAAAAAkzLzMxLzIwMTEJAAAAATAl9OXcpy3XCMDf4iCoLdcIKENJUS5UU0U6MjYwNy5JUV9ERUZfVEFYX0FTU0VUU19MVC5GWTIwMTIBAAAAjlYNAAIAAAACNjMBCAAAAAUAAAABMQEAAAAKMTU1NDMzNzMwNgMAAAACNzkCAAAABDEwMjYEAAAAATAHAAAACTgvMzAvMjAxOQgAAAAJMy8zMS8yMDEyCQAAAAEwdDxw46ct1wg8iuEfqC3XCCVDSVEuTllTRTpJTkdSLklRX01BUktFVENBUC4yMDA4LzEyLzMxAQAAAC6vBQACAAAACjIxNDguODkyMjUBBgAAAAUAAAABMQEAAAAJNzI4MTI5MzI1AwAAAAMxNjACAAAABjEwMDA1NAQAAAABMAcAAAAKMTIvMzEvMjAwOAzQHf6nLdcIk59jIagt1wggQ0lRLlRTRToyNjA3LklRX0xUX0lOVkVTVC5GWTIwMDkBAAAAjlYNAAIAAAAENzMzOQEIAAAABQAAAAExAQAAAAoxMzgwNTI3ODE4AwAAAAI3OQIAAAAEMTA1NAQAAAABMAcAAAAJOC8zMC8yMDE5CAAAAAkzLzMxLzIwMDkJAAAAATB67m/jpy3XCIaTnh+oLdcIIkNJUS5OWVNFOkdJUy5JUV9FQklUX01BUkdJTi5GWTIwMTUBAAAAGzEEAAIAAAAHMTUuMzcxMgEIAAAABQAAAAExAQAAAAoxODQ4MjA0OTg0AwAAAAMxNjACAAAABDQwNTMEAAAAATAHAAAACTgvMzAvMjAxOQgAAAAJNS8zMS8yMDE1CQAAAAEw5AGN3Kct1wi8P/IgqC3XCCBDSVEuTllTRTpHSVMuSVFfT1RIRVJfUkVWLkZZMjAxNAEAAAAb</t>
  </si>
  <si>
    <t>MQQAAwAAAAAA/mly4act1wjuPBIgqC3XCB9DSVEuVFNFOjI4MDIuSVFfVE9UQUxfQ0EuRlkyMDEyAQAAAAtVDQACAAAABjU0MjM3NQEIAAAABQAAAAExAQAAAAoxNTU0OTUwNjI3AwAAAAI3OQIAAAAEMTAwOAQAAAABMAcAAAAJOC8zMC8yMDE5CAAAAAkzLzMxLzIwMTIJAAAAATCqBm/kpy3XCMlFrB+oLdcIKUNJUS5UU0U6MjAwMy5JUV9DT01NT05fUFJFRl9ESVZfQ0YuRlkyMDE5AQAAAMxwDQACAAAABC05NzkBCAAAAAUAAAABMQEAAAAKMTk3MDIxMjg4MQMAAAACNzkCAAAABDIwNzIEAAAAATAHAAAACTgvMzAvMjAxOQgAAAAJMy8zMS8yMDE5CQAAAAEwm7jq5act1wg5L0QfqC3XCCdDSVEuTllTRTpJTkdSLklRX0VYVFJBX0FDQ19JVEVNUy5GWTIwMDkBAAAALq8FAAMAAAAAAN1d8N6nLdcIzJyKIKgt1wghQ0lRLk5ZU0U6QURNLklRX1RPVEFMX0RFQlQuRlkyMDAxAQAAADjXAwACAAAACDQ2MDguOTE0AQgAAAAFAAAAATEBAAAABzE4MzQwNjgDAAAAAzE2MAIAAAAENDE3MwQAAAABMAcAAAAJOC8zMC8yMDE5CAAAAAk2LzMwLzIwMDEJAAAAATC/F43apy3XCEufVSGoLdcIKUNJUS5UU0U6MjAwMi5JUV9PVEhFUl9OT05fT1BFUl9FWFAuRlkyMDE3AQAAADJZDQACAAAABDI0NjUBCAAAAAUAAAABMQEAAAAKMTg0ODY3MzU3NAMAAAACNzkCAAAAAzM3MQQAAAABMAcAAAAJOC8zMC8yMDE5CAAAAAkzLzMx</t>
  </si>
  <si>
    <t>LzIwMTcJAAAAATDv+7Xbpy3XCF2kMCGoLdcIJENJUS5OWVNFOklOR1IuSVFfT1RIRVJfRVFVSVRZLkZZMjAxMQEAAAAurwUAAgAAAAQtNDEzAQgAAAAFAAAAATEBAAAACjE2NjAwMzQ0ODMDAAAAAzE2MAIAAAAEMTAyOAQAAAABMAcAAAAJOC8zMC8yMDE5CAAAAAoxMi8zMS8yMDExCQAAAAEwxdLw3qct1wixaocgqC3XCCVDSVEuVFNFOjI4MDIuSVFfUkVUVVJOX0NBUElUQUwuRlkyMDExAQAAAAtVDQACAAAABjUuNTIzNwEIAAAABQAAAAExAQAAAAoxNDYxNjc5OTk2AwAAAAI3OQIAAAAENDM2MwQAAAABMAcAAAAJOC8zMC8yMDE5CAAAAAkzLzMxLzIwMTEJAAAAATC2XePcpy3XCL3r3iCoLdcIIUNJUS5UU0U6MjAwMS5JUV9DQVNIX1RBWEVTLkZZMjAxOQEAAACsXA0AAgAAAAQ0MDY5AQgAAAAFAAAAATEBAAAACjE5NzAwNTE1MjIDAAAAAjc5AgAAAAQzMDUzBAAAAAEwBwAAAAk4LzMwLzIwMTkIAAAACTMvMzEvMjAxOQkAAAABMGNg6eanLdcIe/JgH6gt1wgXQ0lRLk5ZU0U6Sy5JUV9BRS5GWTIwMTcBAAAA3FIEAAIAAAADODkzAQgAAAAFAAAAATEBAAAACjE5NDcwMjc1MjIDAAAAAzE2MAIAAAAEMTAxNgQAAAABMAcAAAAJOC8zMC8yMDE5CAAAAAoxMi8zMC8yMDE3CQAAAAEwEzCJ36ct1wgCjHQgqC3XCCBDSVEuVFNFOjIwMDIuSVFfRlVMTF9USU1FLkZZMjAxMAEAAAAyWQ0AAgAAAAQ1MjgzAPs5Gein</t>
  </si>
  <si>
    <t>LdcIsdspH6gt1wglQ0lRLlRTRToyMDAzLklRX1NUX0RFQlRfUkVQQUlELkZZMjAxMgEAAADMcA0AAwAAAAAAkert5act1wiRmHIfqC3XCCRDSVEuVFNFOjIwMDIuSVFfRUJJVERBX01BUkdJTi5GWTIwMTABAAAAMlkNAAIAAAAGOS4zNjk0AQgAAAAFAAAAATEBAAAACjEzODEzODkxNzIDAAAAAjc5AgAAAAQ0MDQ3BAAAAAEwBwAAAAk4LzMwLzIwMTkIAAAACTMvMzEvMjAxMAkAAAABMCco8d2nLdcIzwzFIKgt1wgmQ0lRLlRTRToyMDAzLklRX0VGRkVDVF9UQVhfUkFURS5GWTIwMTgBAAAAzHANAAIAAAAHMjguNDQ1MQEIAAAABQAAAAExAQAAAAoxODk1NTA0MjUwAwAAAAI3OQIAAAAENDM3NgQAAAABMAcAAAAJOC8zMC8yMDE5CAAAAAkzLzMxLzIwMTgJAAAAATDfkerlpy3XCC2kSx+oLdcII0NJUS5OWVNFOkFETS5JUV9UT1RBTF9SRUNFSVYuRlkyMDA5AQAAADjXAwACAAAABDczMTEBCAAAAAUAAAABMQEAAAAKMTQ2ODU2OTE3MwMAAAADMTYwAgAAAAQxMDAxBAAAAAEwBwAAAAk4LzMwLzIwMTkIAAAACTYvMzAvMjAwOQkAAAABMFqLQeKnLdcIUf/2H6gt1wgtQ0lRLlRTRToyODAxLklRX0RFRl9UQVhfQVNTRVRTX0NVUlJFTlQuRlkyMDE4AQAAAL1cDAACAAAABDQ0OTIBCAAAAAUAAAABMQEAAAAKMTg5NDgzMjI1MAMAAAACNzkCAAAABDExMTcEAAAAATAHAAAACTgvMzAvMjAxOQgAAAAJMy8zMS8yMDE4</t>
  </si>
  <si>
    <t>CQAAAAEwTmJ/4qct1wgTpuwfqC3XCCtDSVEuTllTRTpHSVMuSVFfUkVUVVJOX0NPTU1PTl9FUVVJVFkuRlkyMDE1AQAAABsxBAACAAAABzIxLjE4MTkBCAAAAAUAAAABMQEAAAAKMTg0ODIwNDk4NAMAAAADMTYwAgAAAAUzMzMyMAQAAAABMAcAAAAJOC8zMC8yMDE5CAAAAAk1LzMxLzIwMTUJAAAAATDkAY3cpy3XCLs0/SCoLdcIIENJUS5OWVNFOkFETS5JUV9TR0FfU1VQUEwuRlkyMDExAQAAADjXAwACAAAABDE2MTEBCAAAAAUAAAABMQEAAAAKMTY2MDQ2NTYzNgMAAAADMTYwAgAAAAMxMDIEAAAAATAHAAAACTgvMzAvMjAxOQgAAAAJNi8zMC8yMDExCQAAAAEwTLJB4qct1whiJgUgqC3XCB9DSVEuTllTRTpLLklRX0NPTU1PTl9SRVAuRlkyMDA3AQAAANxSBAACAAAABC02NTABCAAAAAUAAAABMQEAAAAKMTMzMzU5NjI3MQMAAAADMTYwAgAAAAQyMTY0BAAAAAEwBwAAAAk4LzMwLzIwMTkIAAAACjEyLzI5LzIwMDcJAAAAATAmJOHfpy3XCLLkYiCoLdcII0NJUS5OWVNFOkdJUy5JUV9HUk9TU19NQVJHSU4uRlkyMDExAQAAABsxBAACAAAABzQwLjAwOTUBCAAAAAUAAAABMQEAAAAKMTYyNTMyMDI5MAMAAAADMTYwAgAAAAQ0MDc0BAAAAAEwBwAAAAk4LzMwLzIwMTkIAAAACTUvMjkvMjAxMQkAAAABMOdo5tynLdcIrBjyIKgt1wgpQ0lRLk5ZU0U6SU5HUi5JUV9UT1RBTF9ERUJUX0lTU1VFRC5GWTIwMDgB</t>
  </si>
  <si>
    <t>AAAALq8FAAIAAAADMzEzAQgAAAAFAAAAATEBAAAACjE0MzQwNzYwNDQDAAAAAzE2MAIAAAAEMjE2MQQAAAABMAcAAAAJOC8zMC8yMDE5CAAAAAoxMi8zMS8yMDA4CQAAAAEw3V3w3qct1wjhdYogqC3XCCVDSVEuTllTRTpHSVMuSVFfR0FJTl9JTlZFU1RfQ0YuRlkyMDE1AQAAABsxBAADAAAAAAB3K8bgpy3XCAYbQSCoLdcIJkNJUS5UU0U6MjAwMi5JUV9MT0FOU19SRUNFSVZfTFQuRlkyMDE3AQAAADJZDQADAAAAAABCBwXnpy3XCNVgHR+oLdcIKENJUS5UU0U6MjAwMS5JUV9FQVJOSU5HX0NPX01BUkdJTi5GWTIwMDkBAAAArFwNAAIAAAAGMS43OTA0AQgAAAAFAAAAATEBAAAACjEzODYzMjQ5NjkDAAAAAjc5AgAAAAQ0MTgxBAAAAAEwBwAAAAk4LzMwLzIwMTkIAAAACTMvMzEvMjAwOQkAAAABMMPyld2nLdcIaDnKIKgt1wghQ0lRLk5ZU0U6R0lTLklRX05FVF9DSEFOR0UuRlkyMDE3AQAAABsxBAACAAAAAzIuNAEIAAAABQAAAAExAQAAAAoxOTY5NjY0NzIxAwAAAAMxNjACAAAABDIwOTMEAAAAATAHAAAACTgvMzAvMjAxOQgAAAAJNS8yOC8yMDE3CQAAAAEwX3nG4Kct1wgw5DggqC3XCB9DSVEuVFNFOjI4MDIuSVFfTkVUX0RFQlQuRlkyMDEyAQAAAAtVDQACAAAABi0yMzI5NAEIAAAABQAAAAExAQAAAAoxNTU0OTUwNjI3AwAAAAI3OQIAAAAENDM2NAQAAAABMAcAAAAJOC8zMC8yMDE5CAAAAAkzLzMx</t>
  </si>
  <si>
    <t>LzIwMTIJAAAAATChLW/kpy3XCMlFrB+oLdcIIENJUS5UU0U6MjAwMS5JUV9TVF9JTlZFU1QuRlkyMDEzAQAAAKxcDQADAAAAAABG4xjnpy3XCEwkVh+oLdcIJUNJUS5UU0U6MjgwMi5JUV9PVEhFUl9DQV9TVVBQTC5GWTIwMTABAAAAC1UNAAIAAAAFMzU4NjABCAAAAAUAAAABMQEAAAAKMTM4Mjc2MzUyMAMAAAACNzkCAAAABDEwNTUEAAAAATAHAAAACTgvMzAvMjAxOQgAAAAJMy8zMS8yMDEwCQAAAAEwy5Fu5Kct1wi+urMfqC3XCC5DSVEuTllTRTpHSVMuSVFfT1RIRVJfRklOQU5DRV9BQ1RfU1VQUEwuRlkyMDE4AQAAABsxBAACAAAABi0xODkuOQEIAAAABQAAAAExAQAAAAoxOTY5NjY0Njg4AwAAAAMxNjACAAAABDIwNTAEAAAAATAHAAAACTgvMzAvMjAxOQgAAAAJNS8yNy8yMDE4CQAAAAEwX3nG4Kct1wjuED4gqC3XCBlDSVEuTllTRTpHSVMuSVFfQVAuRlkyMDEyAQAAABsxBAACAAAABjExNDguOQEIAAAABQAAAAExAQAAAAoxNjg1NzQ4MjAxAwAAAAMxNjACAAAABDEwMTgEAAAAATAHAAAACTgvMzAvMjAxOQgAAAAJNS8yNy8yMDEyCQAAAAEwFRxy4act1whctx4gqC3XCCpDSVEuVFNFOjIwMDQuSVFfQ1VSUkVOVF9QT1JUX0xFQVNFUy5GWTIwMTYBAAAACVgNAAIAAAADMTQxAQgAAAAFAAAAATEBAAAACjE3OTg4OTUwNjADAAAAAjc5AgAAAAQxMDkwBAAAAAEwBwAAAAk4LzMwLzIwMTkIAAAACTMv</t>
  </si>
  <si>
    <t>MzEvMjAxNgkAAAABMFE1gOSnLdcI0CmhH6gt1wgaQ0lRLlRTRToyMDAzLklRX1NHQS5GWTIwMDkBAAAAzHANAAIAAAAEOTA2MAEIAAAABQAAAAExAQAAAAoxMzg2NzI0NDkwAwAAAAI3OQIAAAACMjMEAAAAATAHAAAACTgvMzAvMjAxOQgAAAAJMy8zMS8yMDA5CQAAAAEw1smM2qct1wiZCDchqC3XCCBDSVEuVFNFOjIwMDEuSVFfU0dBX1NVUFBMLkZZMjAxMwEAAACsXA0AAgAAAAU1OTYyOQEIAAAABQAAAAExAQAAAAoxNjI2NzI1OTU3AwAAAAI3OQIAAAADMTAyBAAAAAEwBwAAAAk4LzMwLzIwMTkIAAAACTMvMzEvMjAxMwkAAAABMEbjGOenLdcIydtFH6gt1wggQ0lRLlRTRToyMDAyLklRX1NHQV9TVVBQTC5GWTIwMTMBAAAAMlkNAAIAAAAGMTE3Njg0AQgAAAAFAAAAATEBAAAACjE2MjU0NTc1NzQDAAAAAjc5AgAAAAMxMDIEAAAAATAHAAAACTgvMzAvMjAxOQgAAAAJMy8zMS8yMDEzCQAAAAEwGq4Z6Kct1wgBpC8fqC3XCCJDSVEuVFNFOjI2MDcuSVFfQVNTRVRfVFVSTlMuRlkyMDEyAQAAAI5WDQACAAAACDEuMzIwNjU4AQgAAAAFAAAAATEBAAAACjE1NTQzMzczMDYDAAAAAjc5AgAAAAQ0MTc3BAAAAAEwBwAAAAk4LzMwLzIwMTkIAAAACTMvMzEvMjAxMgkAAAABMKqr49ynLdcIQILoIKgt1wgrQ0lRLlRTRToyMDAxLklRX1JFVFVSTl9DT01NT05fRVFVSVRZLkZZMjAxNwEAAACsXA0AAgAAAAY2LjUy</t>
  </si>
  <si>
    <t>MDEBCAAAAAUAAAABMQEAAAAKMTg0ODg3OTU3NQMAAAACNzkCAAAABTMzMzIwBAAAAAEwBwAAAAk4LzMwLzIwMTkIAAAACTMvMzEvMjAxNwkAAAABMLUZlt2nLdcIhmu/IKgt1wgoQ0lRLlRTRToyODAyLklRX1RPVEFMX0xJQUJfRVFVSVRZLkZZMjAxMgEAAAALVQ0AAgAAAAcxMDk3MDU3AQgAAAAFAAAAATEBAAAACjE1NTQ5NTA2MjcDAAAAAjc5AgAAAAQxMDEzBAAAAAEwBwAAAAk4LzMwLzIwMTkIAAAACTMvMzEvMjAxMgkAAAABMKoGb+SnLdcIiX20H6gt1wglQ0lRLk5ZU0U6Q0FHLklRX09USEVSX09QRVJfQUNULkZZMjAxOAEAAAANaQAAAgAAAAYtMjE0LjQBCAAAAAUAAAABMQEAAAAKMTk3MTg2MTcyNwMAAAADMTYwAgAAAAQyMDQ3BAAAAAEwBwAAAAk4LzMwLzIwMTkIAAAACTUvMjcvMjAxOAkAAAABMBb94N+nLdcIk2NRIKgt1wgmQ0lRLlRTRToyODAyLklRX0VYVFJBX0FDQ19JVEVNUy5GWTIwMTgBAAAAC1UNAAMAAAAAAKoZVeSnLdcICVG2H6gt1wgZQ0lRLlRTRToyMDAxLklRX1JFLkZZMjAwOQEAAACsXA0AAgAAAAU1ODI0NwEIAAAABQAAAAExAQAAAAoxMzg2MzI0OTY5AwAAAAI3OQIAAAAEMTIyMgQAAAABMAcAAAAJOC8zMC8yMDE5CAAAAAkzLzMxLzIwMDkJAAAAATBTRxjnpy3XCJgePB+oLdcIHENJUS5OWVNFOkFETS5JUV9OSV9DRi5GWTIwMTIBAAAAONcDAAIAAAAEMTM3NQEIAAAABQAA</t>
  </si>
  <si>
    <t>AAExAQAAAAoxNzIwMzM5MDEwAwAAAAMxNjACAAAABDIxNTAEAAAAATAHAAAACTgvMzAvMjAxOQgAAAAKMTIvMzEvMjAxMgkAAAABMEHZQeKnLdcIW38BIKgt1wgmQ0lRLlRTRToyMDAxLklRX0lOVkVOVE9SWV9UVVJOUy5GWTIwMDgBAAAArFwNAAIAAAAJMTAuMTUxOTU5AQgAAAAFAAAAATEBAAAACjEwNjUwMjExODcDAAAAAjc5AgAAAAQ0MDgyBAAAAAEwBwAAAAk4LzMwLzIwMTkIAAAACTMvMzEvMjAwOAkAAAABMK3Mld2nLdcI6BezIKgt1wgtQ0lRLk5ZU0U6Q0FHLklRX0NBU0hfQ09OVkVSU0lPTi5GWTIwMDkuLi4uSlBZAQAAAA1pAAACAAAACTY2LjEwODg2MQEIAAAABQAAAAExAQAAAAoxNDYyNTM3MTk4AwAAAAMxNjACAAAABDQxODQEAAAAATAHAAAACTgvMzAvMjAxOQgAAAAJNS8zMS8yMDA5CQAAAAEw9qy126ct1whuuiEhqC3XCBpDSVEuVFNFOjIwMDIuSVFfUkVWLkZZMjAxMAEAAAAyWQ0AAgAAAAY0NDM3MjgBCAAAAAUAAAABMQEAAAAKMTM4MTM4OTE3MgMAAAACNzkCAAAAAzExMgQAAAABMAcAAAAJOC8zMC8yMDE5CAAAAAkzLzMxLzIwMTAJAAAAATAMExnopy3XCE3QHx+oLdcIHUNJUS5UU0U6MjYwNy5JUV9FQklUREEuRlkyMDA4AQAAAI5WDQACAAAABTE4MzgzAQgAAAAFAAAAATEBAAAACjEwNjI3NDgwNjEDAAAAAjc5AgAAAAQ0MDUxBAAAAAEwBwAAAAk4LzMwLzIwMTkIAAAACTMvMzEv</t>
  </si>
  <si>
    <t>MjAwOAkAAAABMNhnVeSnLdcIigKFH6gt1wgoQ0lRLlRTRToyODAyLklRX0VBUk5JTkdfQ09fTUFSR0lOLkZZMjAxMwEAAAALVQ0AAgAAAAY0LjY5OTEBCAAAAAUAAAABMQEAAAAKMTYyNTQ1NzcxOAMAAAACNzkCAAAABDQxODEEAAAAATAHAAAACTgvMzAvMjAxOQgAAAAJMy8zMS8yMDEzCQAAAAEwtl3j3Kct1whBP9YgqC3XCBtDSVEuVFNFOjI2MDcuSVFfQVBJQy5GWTIwMTQBAAAAjlYNAAIAAAAFMTgzMjQBCAAAAAUAAAABMQEAAAAKMTY4NTQ2MjU4MwMAAAACNzkCAAAABDEwODQEAAAAATAHAAAACTgvMzAvMjAxOQgAAAAJMy8zMS8yMDE0CQAAAAEwUYpw46ct1wiJc8YfqC3XCCRDSVEuTllTRTpHSVMuSVFfQ1VSUkVOQ1lfR0FJTi5GWTIwMTgBAAAAGzEEAAMAAAAAAF95xuCnLdcIIkJIIKgt1wgkQ0lRLk5ZU0U6SU5HUi5JUV9UT1RBTF9FUVVJVFkuRlkyMDEwAQAAAC6vBQACAAAABDIwMDEBCAAAAAUAAAABMQEAAAAKMTU4OTYzNzAyMAMAAAADMTYwAgAAAAQxMjc1BAAAAAEwBwAAAAk4LzMwLzIwMTkIAAAACjEyLzMxLzIwMTAJAAAAATCsq/Depy3XCEKXfiCoLdcIJkNJUS5UU0U6MjAwMi5JUV9PVEhFUl9MVF9BU1NFVFMuRlkyMDEzAQAAADJZDQACAAAABDU3NjMBCAAAAAUAAAABMQEAAAAKMTYyNTQ1NzU3NAMAAAACNzkCAAAABDEwNjAEAAAAATAHAAAACTgvMzAvMjAxOQgAAAAJMy8zMS8yMDEz</t>
  </si>
  <si>
    <t>CQAAAAEw3tUZ6Kct1wgBpC8fqC3XCCVDSVEuVFNFOjIwMDEuSVFfR0FJTl9JTlZFU1RfQ0YuRlkyMDA5AQAAAKxcDQACAAAAAzM2NwEIAAAABQAAAAExAQAAAAoxMzg2MzI0OTY5AwAAAAI3OQIAAAAEMjA5MAQAAAABMAcAAAAJOC8zMC8yMDE5CAAAAAkzLzMxLzIwMDkJAAAAATBTRxjnpy3XCIFsPB+oLdcIJUNJUS5UU0U6MjAwMS5JUV9QUk9WX0JBRF9ERUJUUy5GWTIwMDkBAAAArFwNAAIAAAADMTI0AQgAAAAFAAAAATEBAAAACjEzODYzMjQ5NjkDAAAAAjc5AgAAAAI5NQQAAAABMAcAAAAJOC8zMC8yMDE5CAAAAAkzLzMxLzIwMDkJAAAAATBeIBjnpy3XCMBbLR+oLdcII0NJUS5OWVNFOkFETS5JUV9QRV9FWENMLi4yMDA4LzAzLzMxAQAAADjXAwACAAAACTExLjk3MTg3OAEHAAAABQAAAAExAQAAAAk1MTUwODU2NTMDAAAAATACAAAABjEwMDAyNwQAAAABMAcAAAAJMy8zMS8yMDA4CAAAAAkzLzMxLzIwMDg3sJv9py3XCPFQfyGoLdcIL0NJUS5OWVNFOkNBRy5JUV9JTVBVVF9PUEVSX0xFQVNFX0lOVF9FWFAuRlkyMDE3AQAAAA1pAAACAAAACDI3LjUyNTkyAQgAAAAFAAAAATEBAAAACjE5NzE4NjE3MzUDAAAAAzE2MAIAAAAFMjE2NzIEAAAAATAHAAAACTgvMzAvMjAxOQgAAAAJNS8yOC8yMDE3CQAAAAEwGtbg36ct1wgErWEgqC3XCClDSVEuTllTRTpLLklRX01JTk9SSVRZX0lOVEVSRVNUX0NGLkZZ</t>
  </si>
  <si>
    <t>MjAxMwEAAADcUgQAAwAAAAAAoNzA36ct1wiHSYwgqC3XCCBDSVEuVFNFOjI4MDIuSVFfQ0hBTkdFX0FQLkZZMjAxMwEAAAALVQ0AAgAAAAYtMTY2NTMBCAAAAAUAAAABMQEAAAAKMTYyNTQ1NzcxOAMAAAACNzkCAAAABDIwMTcEAAAAATAHAAAACTgvMzAvMjAxOQgAAAAJMy8zMS8yMDEzCQAAAAEwmVRv5Kct1wjxW6QfqC3XCCFDSVEuTllTRTpBRE0uSVFfQ0FTSF9GSU5BTi5GWTIwMTMBAAAAONcDAAIAAAAFLTMyNDIBCAAAAAUAAAABMQEAAAAKMTc3NzAzNjk0NwMAAAADMTYwAgAAAAQyMDA0BAAAAAEwBwAAAAk4LzMwLzIwMTkIAAAACjEyLzMxLzIwMTMJAAAAATBEax7ipy3XCCEQ+B+oLdcIHkNJUS5UU0U6MjAwMS5JUV9NQVJLRVRDQVAuLkpQWQEAAACsXA0AAgAAAA0xMjcwMzcuMDg4MDk3AQYAAAAFAAAAATEBAAAACjE5NzQwNjMzMjIDAAAAAjc5AgAAAAYxMDAwNTQEAAAAATAHAAAACTgvMzAvMjAxOR2pHf6nLdcIv+wBLKgt1wgnQ0lRLlRTRToyMDAxLklRX0NGT19DVVJSRU5UX0xJQUIuRlkyMDA5AQAAAKxcDQACAAAACDAuMTE3MzQyAQgAAAAFAAAAATEBAAAACjEzODYzMjQ5NjkDAAAAAjc5AgAAAAQ0MTg1BAAAAAEwBwAAAAk4LzMwLzIwMTkIAAAACTMvMzEvMjAwOQkAAAABMMPyld2nLdcIhXbCIKgt1wgmQ0lRLlRTRToyMDAxLklRX1BFUklPRExFTkdUSF9JUy5GWTIwMTkBAAAArFwNAAEA</t>
  </si>
  <si>
    <t>AAACMTIAWIfp5qct1wjwgVAfqC3XCB5DSVEuVFNFOjIwMDMuSVFfSU5DX1RBWC5GWTIwMDcBAAAAzHANAAIAAAADNTY4AQgAAAAFAAAAATEBAAAACTY2OTUwNjAzMAMAAAACNzkCAAAAAjc1BAAAAAEwBwAAAAk4LzMwLzIwMTkIAAAACTMvMzEvMjAwNwkAAAABMPxxmNqnLdcItY5UIagt1wggQ0lRLlRTRToyMDAzLklRX0NIQU5HRV9BUi5GWTIwMDkBAAAAzHANAAIAAAAFLTI0NjQBCAAAAAUAAAABMQEAAAAKMTM4NjcyNDQ5MAMAAAACNzkCAAAABDIwMTgEAAAAATAHAAAACTgvMzAvMjAxOQgAAAAJMy8zMS8yMDA5CQAAAAEwqJzt5act1wizcXkfqC3XCBlDSVEuTllTRTpBRE0uSVFfR1AuRlkyMDEyAQAAADjXAwACAAAABDM2MjMBCAAAAAUAAAABMQEAAAAKMTcyMDMzOTAxMAMAAAADMTYwAgAAAAIxMAQAAAABMAcAAAAJOC8zMC8yMDE5CAAAAAoxMi8zMS8yMDEyCQAAAAEwQdlB4qct1wguwvcfqC3XCCVDSVEuTllTRTpDQUcuSVFfUFJFRl9ESVZfT1RIRVIuRlkyMDE0AQAAAA1pAAACAAAAAzEuNwEIAAAABQAAAAExAQAAAAoxNzk5NjIxMzcyAwAAAAMxNjACAAAAAjk3BAAAAAEwBwAAAAk4LzMwLzIwMTkIAAAACTUvMjUvMjAxNAkAAAABMNdGoOCnLdcIwkIzIKgt1wgoQ0lRLlRTRToyMDA0LklRX1BST1ZfQkFEX0RFQlRTX0NGLkZZMjAxNgEAAAAJWA0AAwAAAAAAUTWA5Kct1wj9rn8fqC3XCChDSVEu</t>
  </si>
  <si>
    <t>TllTRTpLLklRX1RFVl9FQklUREEuMjAwMC4yMDE2LzAzLzMxAQAAANxSBAACAAAACTE2LjYyNTcwMwEHAAAABQAAAAExAQAAAAoxNzc3Njc3ODA2AwAAAAEwAgAAAAYxMDAwMzAEAAAAATAHAAAACTMvMzEvMjAxNggAAAAJMy8zMS8yMDE2Fomb/act1wgAUnEhqC3XCCNDSVEuVFNFOjI4MDIuSVFfQkVUQV81WVIuMjAxMi8wMy8zMQEAAAALVQ0AAgAAABEwLjQxMDUxNzE3MzE3NjA2NgDtRB7+py3XCP59WiGoLdcII0NJUS5UU0U6MjgwMi5JUV9UT1RBTF9FUVVJVFkuRlkyMDE5AQAAAAtVDQACAAAABjY4NTk2MAEIAAAABQAAAAExAQAAAAoxOTY5ODYwMjU0AwAAAAI3OQIAAAAEMTI3NQQAAAABMAcAAAAJOC8zMC8yMDE5CAAAAAkzLzMxLzIwMTkJAAAAATCkQFXkpy3XCLH3nR+oLdcIIkNJUS5UU0U6MjYwNy5JUV9MRVZFUkVEX0ZDRi5GWTIwMDkBAAAAjlYNAAIAAAAIMTA4MDMuNzUBCAAAAAUAAAABMQEAAAAKMTM4MDUyNzgxOAMAAAACNzkCAAAABDQ0MjIEAAAAATAHAAAACTgvMzAvMjAxOQgAAAAJMy8zMS8yMDA5CQAAAAEweu5v46ct1wi+gpYfqC3XCB9DSVEuVFNFOjI4MDIuSVFfRUJJVF9JTlQuRlkyMDA4AQAAAAtVDQACAAAACTEyLjQxNDIyOAEIAAAABQAAAAExAQAAAAoxMDY1NTU2MjM3AwAAAAI3OQIAAAAENDE4OQQAAAABMAcAAAAJOC8zMC8yMDE5CAAAAAkzLzMxLzIwMDgJAAAAATDQNuPc</t>
  </si>
  <si>
    <t>py3XCLrr1yCoLdcIJkNJUS5UU0U6MjAwMi5JUV9DQVNIX0FDUVVJUkVfQ0YuRlkyMDEzAQAAADJZDQACAAAABi0xMTQ5OQEIAAAABQAAAAExAQAAAAoxNjI1NDU3NTc0AwAAAAI3OQIAAAAEMjA1NwQAAAABMAcAAAAJOC8zMC8yMDE5CAAAAAkzLzMxLzIwMTMJAAAAATDe1Rnopy3XCEDyIiGoLdcILENJUS5OWVNFOkFETS5JUV9UT1RBTF9BU1NFVFMuRlkyMDAzLi4uLkxPQ0FMAQAAADjXAwACAAAACTE3MTgyLjg3OQEIAAAABQAAAAExAQAAAAkxNzc3OTIxNjYDAAAAAzE2MAIAAAAEMTAwNwQAAAABMAcAAAAJOC8zMC8yMDE5CAAAAAk2LzMwLzIwMDMJAAAAATCzPo3apy3XCOh3fyGoLdcILkNJUS5OWVNFOkFETS5JUV9NSU5PUklUWV9JTlRFUkVTVF9UT1RBTC5GWTIwMDgBAAAAONcDAAMAAAAAAGtkQeKnLdcIzyv8H6gt1wgqQ0lRLk5ZU0U6Sy5JUV9JTVBVVF9PUEVSX0xFQVNFX0RFUFIuRlkyMDEyAQAAANxSBAACAAAACjEyMS40NTMzOTIBCAAAAAUAAAABMQEAAAAKMTcyMDc5OTM0MAMAAAADMTYwAgAAAAUyMTY3MwQAAAABMAcAAAAJOC8zMC8yMDE5CAAAAAoxMi8yOS8yMDEyCQAAAAEwo7XA36ct1whn6m4gqC3XCCRDSVEuTllTRTpJTkdSLklRX0dST1NTX01BUkdJTi5GWTIwMTcBAAAALq8FAAIAAAAHMjUuMzk0MwEIAAAABQAAAAExAQAAAAoxOTQ3MDM2NDk3AwAAAAMxNjACAAAABDQwNzQEAAAA</t>
  </si>
  <si>
    <t>ATAHAAAACTgvMzAvMjAxOQgAAAAKMTIvMzEvMjAxNwkAAAABMANftdunLdcIZOwWIagt1wgcQ0lRLk5ZU0U6Sy5JUV9SQVdfSU5WLkZZMjAwNwEAAADcUgQAAgAAAAMyMzQBCAAAAAUAAAABMQEAAAAKMTMzMzU5NjI3MQMAAAADMTYwAgAAAAQzMTcxBAAAAAEwBwAAAAk4LzMwLzIwMTkIAAAACjEyLzI5LzIwMDcJAAAAATAmJOHfpy3XCPJ5VyCoLdcIOUNJUS5UU0U6MjAwMS5JUV9DVVNUT01fQkVUQS4tMTA0Vy4yMDA5LzAzLzMxLi5eTjIyNS5KUFkuSAEAAACsXA0AAgAAABEwLjQ0MDM5ODE0NTA4OTk0NAD3HR7+py3XCFCUZyGoLdcIIENJUS5OWVNFOklOR1IuSVFfVE9UQUxfQ0EuRlkyMDEzAQAAAC6vBQACAAAABDIyMTQBCAAAAAUAAAABMQEAAAAKMTc3NzI1NDY4NAMAAAADMTYwAgAAAAQxMDA4BAAAAAEwBwAAAAk4LzMwLzIwMTkIAAAACjEyLzMxLzIwMTMJAAAAATCcIPHepy3XCD8BkSCoLdcIJkNJUS5OWVNFOkdJUy5JUV9FRkZFQ1RfVEFYX1JBVEUuRlkyMDE1AQAAABsxBAACAAAABzMxLjc4NDIBCAAAAAUAAAABMQEAAAAKMTg0ODIwNDk4NAMAAAADMTYwAgAAAAQ0Mzc2BAAAAAEwBwAAAAk4LzMwLzIwMTkIAAAACTUvMzEvMjAxNQkAAAABMHcrxuCnLdcIid4zIKgt1wg5Q0lRLk5ZU0U6R0lTLklRX0NVU1RPTV9CRVRBLi0xMDRXLjIwMTcvMDUvMjguLl5OMjI1LkpQWS5IAQAAABsxBAACAAAA</t>
  </si>
  <si>
    <t>ETAuMzkxMDE5MTgxMjk3NjUxAA8ZIf2nLdcIR0ZgIagt1wgeQ0lRLlRTRToyMDAzLklRX1dJUF9JTlYuRlkyMDE5AQAAAMxwDQADAAAAAACbuOrlpy3XCPy5dB+oLdcIIUNJUS5OWVNFOklOR1IuSVFfT1RIRVJfUkVWLkZZMjAxMwEAAAAurwUAAwAAAAAAnCDx3qct1wivrYsgqC3XCCVDSVEuVFNFOjI4MDIuSVFfT1RIRVJfT1BFUl9BQ1QuRlkyMDE0AQAAAAtVDQACAAAABi0zOTIyMAEIAAAABQAAAAExAQAAAAoxNjg2NjM3NTI4AwAAAAI3OQIAAAAEMjA0NwQAAAABMAcAAAAJOC8zMC8yMDE5CAAAAAkzLzMxLzIwMTQJAAAAATA5fVTkpy3XCJQIrR+oLdcIJkNJUS5UU0U6MjAwMi5JUV9FRkZFQ1RfVEFYX1JBVEUuRlkyMDA4AQAAADJZDQACAAAABzQxLjU0OTgBCAAAAAUAAAABMQEAAAAKMTA2MTE5NTU4MwMAAAACNzkCAAAABDQzNzYEAAAAATAHAAAACTgvMzAvMjAxOQgAAAAJMy8zMS8yMDA4CQAAAAEwUsQY6Kct1whw9y0fqC3XCBpDSVEuVFNFOjI4MDEuSVFfRUJULkZZMjAxNgEAAAC9XAwAAgAAAAUzMDI1MgEIAAAABQAAAAExAQAAAAoxNzk4MzM2NTA4AwAAAAI3OQIAAAADMTM5BAAAAAEwBwAAAAk4LzMwLzIwMTkIAAAACTMvMzEvMjAxNgkAAAABMNsUf+KnLdcIGpACIKgt1wgpQ0lRLlRTRToyMDA0LklRX09USEVSX05PTl9PUEVSX0VYUC5GWTIwMDQBAAAACVgNAAIAAAAELTM1NgEIAAAABQAA</t>
  </si>
  <si>
    <t>AAExAQAAAAkxODQ1MjIxNTIDAAAAAjc5AgAAAAMzNzEEAAAAATAHAAAACTgvMzAvMjAxOQgAAAAJMy8zMS8yMDA0CQAAAAEwRHFg2qct1wh6Zz8hqC3XCCFDSVEuVFNFOjIwMDQuSVFfQ0FTSF9GSU5BTi5GWTIwMTMBAAAACVgNAAIAAAAFLTMzODABCAAAAAUAAAABMQEAAAAKMTYyNjcyNTg1NAMAAAACNzkCAAAABDIwMDQEAAAAATAHAAAACTgvMzAvMjAxOQgAAAAJMy8zMS8yMDEzCQAAAAEwY4HN5act1whJL5gfqC3XCCFDSVEuVFNFOjIwMDMuSVFfQ0FTSF9GSU5BTi5GWTIwMTEBAAAAzHANAAIAAAAELTk1NQEIAAAABQAAAAExAQAAAAoxNDY1MjA3NzQyAwAAAAI3OQIAAAAEMjAwNAQAAAABMAcAAAAJOC8zMC8yMDE5CAAAAAkzLzMxLzIwMTEJAAAAATCWw+3lpy3XCJ3hUR+oLdcILUNJUS5UU0U6MjgwMS5JUV9PVEhFUl9JTlZFU1RfQUNUX1NVUFBMLkZZMjAxOAEAAAC9XAwAAgAAAAI4NAEIAAAABQAAAAExAQAAAAoxODk0ODMyMjUwAwAAAAI3OQIAAAAEMjA1MQQAAAABMAcAAAAJOC8zMC8yMDE5CAAAAAkzLzMxLzIwMTgJAAAAATBOYn/ipy3XCFU86B+oLdcIMENJUS5UU0U6MjAwMS5JUV9UT1RBTF9PVVRTVEFORElOR19CU19EQVRFLkZZMjAxMgEAAACsXA0AAgAAAAk4Mi43MTEyMTUBBAAAAAUAAAABNQEAAAAKMTU1NDMzNzIzMAIAAAAFMjQxNTIGAAAAATBG4xjnpy3XCO+0RR+oLdcIJUNJUS5U</t>
  </si>
  <si>
    <t>U0U6MjAwMy5JUV9EQVlTX1NBTEVTX09VVC5GWTIwMTYBAAAAzHANAAIAAAAJNjAuNTU3OTk0AQgAAAAFAAAAATEBAAAACjE3OTkyNDM0MDMDAAAAAjc5AgAAAAQ0MDQyBAAAAAEwBwAAAAk4LzMwLzIwMTkIAAAACTMvMzEvMjAxNgkAAAABMJ9nlt2nLdcIB5jLIKgt1wgpQ0lRLlRTRToyMDAzLklRX0FTU0VUX1dSSVRFRE9XTl9DRi5GWTIwMTMBAAAAzHANAAMAAAAAAIcR7uWnLdcIvf1qH6gt1wglQ0lRLlRTRToyMDA0LklRX0RJTFVUX0VQU19JTkNMLkZZMjAxNwEAAAAJWA0AAgAAAAoxODIuMDk5OTk5AQgAAAAFAAAAATEBAAAACjE4NDg2NzMzNjMDAAAAAjc5AgAAAAE4BAAAAAEwBwAAAAk4LzMwLzIwMTkIAAAACTMvMzEvMjAxNwkAAAABMElcgOSnLdcINA6yH6gt1wgvQ0lRLlRTRToyMDA0LklRX09USEVSX05PTl9PUEVSX0VYUF9TVVBQTC5GWTIwMDkBAAAACVgNAAIAAAADMjE1AQgAAAAFAAAAATEBAAAACjEzODc2MDExMjQDAAAAAjc5AgAAAAI4NQQAAAABMAcAAAAJOC8zMC8yMDE5CAAAAAkzLzMxLzIwMDkJAAAAATCdC83lpy3XCB5cZR+oLdcIIENJUS5UU0U6MjAwMS5JUV9DSEFOR0VfQVAuRlkyMDA5AQAAAKxcDQACAAAABS0xMjMwAQgAAAAFAAAAATEBAAAACjEzODYzMjQ5NjkDAAAAAjc5AgAAAAQyMDE3BAAAAAEwBwAAAAk4LzMwLzIwMTkIAAAACTMvMzEvMjAwOQkAAAABMFNHGOenLdcI</t>
  </si>
  <si>
    <t>mB48H6gt1wglQ0lRLk5ZU0U6Q0FHLklRX0xUX0RFQlRfUkVQQUlELkZZMjAxOAEAAAANaQAAAgAAAAYtMjQyLjMBCAAAAAUAAAABMQEAAAAKMTk3MTg2MTcyNwMAAAADMTYwAgAAAAQyMDM2BAAAAAEwBwAAAAk4LzMwLzIwMTkIAAAACTUvMjcvMjAxOAkAAAABMBb94N+nLdcILrdWIKgt1wgdQ0lRLk5ZU0U6Q0FHLklRX0VCSVREQS5GWTIwMTgBAAAADWkAAAIAAAAEMTUwMAEIAAAABQAAAAExAQAAAAoxOTcxODYxNzI3AwAAAAMxNjACAAAABDQwNTEEAAAAATAHAAAACTgvMzAvMjAxOQgAAAAJNS8yNy8yMDE4CQAAAAEwFv3g36ct1wjz3l0gqC3XCCBDSVEuVFNFOjI4MDIuSVFfTUFDSElORVJZLkZZMjAxMgEAAAALVQ0AAwAAAAAAoS1v5Kct1wjJRawfqC3XCClDSVEuVFNFOjIwMDQuSVFfT1RIRVJfTk9OX09QRVJfRVhQLkZZMjAxNgEAAAAJWA0AAgAAAAM5MzUBCAAAAAUAAAABMQEAAAAKMTc5ODg5NTA2MAMAAAACNzkCAAAAAzM3MQQAAAABMAcAAAAJOC8zMC8yMDE5CAAAAAkzLzMxLzIwMTYJAAAAATChmGDapy3XCNavQSGoLdcILkNJUS5OWVNFOkFETS5JUV9UT1RBTF9ERUJUX0VCSVREQV9DQVBFWC5GWTIwMTIBAAAAONcDAAIAAAAINi4wMTEzNDIBCAAAAAUAAAABMQEAAAAKMTcyMDMzOTAxMAMAAAADMTYwAgAAAAUyMzMxMwQAAAABMAcAAAAJOC8zMC8yMDE5CAAAAAoxMi8zMS8yMDEyCQAAAAEw</t>
  </si>
  <si>
    <t>70Hm3Kct1wjXru0gqC3XCCtDSVEuVFNFOjIwMDEuSVFfUkVUVVJOX0NPTU1PTl9FUVVJVFkuRlkyMDExAQAAAKxcDQACAAAABjYuMTk5OQEIAAAABQAAAAExAQAAAAoxNDY1MjA3NDY1AwAAAAI3OQIAAAAFMzMzMjAEAAAAATAHAAAACTgvMzAvMjAxOQgAAAAJMy8zMS8yMDExCQAAAAEww/KV3act1wipAbsgqC3XCCFDSVEuVFNFOjI4MDIuSVFfSU5DX0VRVUlUWS5GWTIwMTkBAAAAC1UNAAIAAAAELTUxNQEIAAAABQAAAAExAQAAAAoxOTY5ODYwMjU0AwAAAAI3OQIAAAACNDcEAAAAATAHAAAACTgvMzAvMjAxOQgAAAAJMy8zMS8yMDE5CQAAAAEwpEBV5Kct1whRE40fqC3XCBxDSVEuTllTRTpBRE0uSVFfTklfQ0YuRlkyMDE0AQAAADjXAwACAAAABDIyNDgBCAAAAAUAAAABMQEAAAAKMTgyODE2Nzk1MQMAAAADMTYwAgAAAAQyMTUwBAAAAAEwBwAAAAk4LzMwLzIwMTkIAAAACjEyLzMxLzIwMTQJAAAAATBEax7ipy3XCEqK7x+oLdcIJENJUS5UU0U6MjAwMS5JUV9JTVBBSVJNRU5UX0dXLkZZMjAxOQEAAACsXA0AAwAAAAAAY2Dp5qct1whoxT8fqC3XCC5DSVEuVFNFOjIwMDIuSVFfVE9UQUxfTElBQl9UT1RBTF9BU1NFVFMuRlkyMDE3AQAAADJZDQACAAAABzI3LjAzOTUBCAAAAAUAAAABMQEAAAAKMTg0ODY3MzU3NAMAAAACNzkCAAAABDQxODgEAAAAATAHAAAACTgvMzAvMjAxOQgAAAAJMy8zMS8yMDE3</t>
  </si>
  <si>
    <t>CQAAAAEwFXbx3act1wiujLogqC3XCChDSVEuTllTRTpHSVMuSVFfRUFSTklOR19DT19NQVJHSU4uRlkyMDA5AQAAABsxBAACAAAABjkuMDI1MgEIAAAABQAAAAExAQAAAAoxNDYxMzc5MTQ0AwAAAAMxNjACAAAABDQxODEEAAAAATAHAAAACTgvMzAvMjAxOQgAAAAJNS8zMS8yMDA5CQAAAAEw52jm3Kct1wjifPggqC3XCCtDSVEuVFNFOjIwMDIuSVFfTUlOT1JJVFlfSU5URVJFU1RfSVMuRlkyMDE0AQAAADJZDQACAAAABC05MTkBCAAAAAUAAAABMQEAAAAKMTY4NjYzODE0OAMAAAACNzkCAAAAAjgzBAAAAAEwBwAAAAk4LzMwLzIwMTkIAAAACTMvMzEvMjAxNAkAAAABMG64BOenLdcIRog5H6gt1wgmQ0lRLlRTRToyMDAzLklRX1BFUklPRExFTkdUSF9JUy5GWTIwMTIBAAAAzHANAAEAAAACMTIAkert5act1wiRmHIfqC3XCB9DSVEuTllTRTpLLklRX1RPVEFMX0RFQlQuRlkyMDEwAQAAANxSBAACAAAABDU5MDQBCAAAAAUAAAABMQEAAAAKMTU4OTE5NDEyMQMAAAADMTYwAgAAAAQ0MTczBAAAAAEwBwAAAAk4LzMwLzIwMTkIAAAACDEvMS8yMDExCQAAAAEwq47A36ct1wit2W0gqC3XCB5DSVEuVFNFOjIwMDMuSVFfSU5DX1RBWC5GWTIwMTQBAAAAzHANAAIAAAADNTkyAQgAAAAFAAAAATEBAAAACjE2ODczNDMwMzIDAAAAAjc5AgAAAAI3NQQAAAABMAcAAAAJOC8zMC8yMDE5CAAAAAkzLzMxLzIwMTQJAAAA</t>
  </si>
  <si>
    <t>ATCHEe7lpy3XCH34USGoLdcIJENJUS5UU0U6MjAwNC5JUV9DVVJSRU5DWV9HQUlOLkZZMjAxNwEAAAAJWA0AAgAAAAMtOTUBCAAAAAUAAAABMQEAAAAKMTg0ODY3MzM2MwMAAAACNzkCAAAAAjM4BAAAAAEwBwAAAAk4LzMwLzIwMTkIAAAACTMvMzEvMjAxNwkAAAABMElcgOSnLdcINA6yH6gt1wghQ0lRLk5ZU0U6Sy5JUV9CRVRBXzFZUi4yMDE2LzEyLzMxAQAAANxSBAACAAAAETAuNjQxNzg3ODkzNzM5MDIxAA8ZIf2nLdcIxHhjIagt1wglQ0lRLlRTRToyMDAzLklRX0xUX0RFQlRfRVFVSVRZLkZZMjAwOAEAAADMcA0AAgAAAAcyMC45MjUzAQgAAAAFAAAAATEBAAAACjEwNjkxMzM2NTADAAAAAjc5AgAAAAQ0MDg1BAAAAAEwBwAAAAk4LzMwLzIwMTkIAAAACTMvMzEvMjAwOAkAAAABMKpAlt2nLdcICD/PIKgt1wgjQ0lRLlRTRToyMDAyLklRX0dST1NTX01BUkdJTi5GWTIwMDgBAAAAMlkNAAIAAAAHMzAuODgwNQEIAAAABQAAAAExAQAAAAoxMDYxMTk1NTgzAwAAAAI3OQIAAAAENDA3NAQAAAABMAcAAAAJOC8zMC8yMDE5CAAAAAkzLzMxLzIwMDgJAAAAATAnKPHdpy3XCO0MviCoLdcIKENJUS5OWVNFOkNBRy5JUV9NSU5PUklUWV9JTlRFUkVTVC5GWTIwMDkBAAAADWkAAAIAAAAEMjcuMwEIAAAABQAAAAExAQAAAAoxNDYyNTM3MTk4AwAAAAMxNjACAAAABDEwNTIEAAAAATAHAAAACTgvMzAvMjAxOQgA</t>
  </si>
  <si>
    <t>AAAJNS8zMS8yMDA5CQAAAAEwKquf4Kct1wj1JjYgqC3XCCNDSVEuVFNFOjIwMDMuSVFfR1JPU1NfTUFSR0lOLkZZMjAxMgEAAADMcA0AAgAAAAcyMC4zNDM2AQgAAAAFAAAAATEBAAAACjE1NTY2NDg1ODUDAAAAAjc5AgAAAAQ0MDc0BAAAAAEwBwAAAAk4LzMwLzIwMTkIAAAACTMvMzEvMjAxMgkAAAABMKpAlt2nLdcI76jaIKgt1wgrQ0lRLk5ZU0U6SU5HUi5JUV9URVZfRUJJVERBLjIwMDAuMjAwOS8wMy8zMQEAAAAurwUAAgAAAAg0LjEyODM5OQEHAAAABQAAAAExAQAAAAk3OTcwNjk5MDADAAAAATACAAAABjEwMDAzMAQAAAABMAcAAAAJMy8zMS8yMDA5CAAAAAkzLzMxLzIwMDkWiZv9py3XCNBtfCGoLdcIIENJUS5OWVNFOkNBRy5JUV9PVEhFUl9SRVYuRlkyMDA4AQAAAA1pAAADAAAAAABUoMbgpy3XCDqLNSCoLdcIIENJUS5OWVNFOklOR1IuSVFfQlZfU0hBUkUuRlkyMDExAQAAAC6vBQACAAAACTI3LjcyNjg5NQEIAAAABQAAAAExAQAAAAoxNjYwMDM0NDgzAwAAAAMxNjACAAAABDQwMjAEAAAAATAHAAAACTgvMzAvMjAxOQgAAAAKMTIvMzEvMjAxMQkAAAABMMXS8N6nLdcIV4yeIKgt1wgjQ0lRLk5ZU0U6R0lTLklRX0RJTFVUX1dFSUdIVC5GWTIwMTEBAAAAGzEEAAIAAAAFNjY0LjgALfVx4act1wiBQh4gqC3XCCVDSVEuTllTRTpHSVMuSVFfU1RfREVCVF9SRVBBSUQuRlkyMDE4AQAAABsxBAAD</t>
  </si>
  <si>
    <t>AAAAAABfecbgpy3XCD0yOSCoLdcIKENJUS5UU0U6MjgwMi5JUV9UT1RBTF9ERUJUX1JFUEFJRC5GWTIwMTgBAAAAC1UNAAIAAAAGLTI0MTc0AQgAAAAFAAAAATEBAAAACjE4OTQ4MzIyNTMDAAAAAjc5AgAAAAQyMTY2BAAAAAEwBwAAAAk4LzMwLzIwMTkIAAAACTMvMzEvMjAxOAkAAAABMKoZVeSnLdcIM2euH6gt1wgnQ0lRLk5ZU0U6R0lTLklRX01BUktFVENBUC4yMDE4LzMvMzEuSlBZAQAAABsxBAACAAAADjI4MzczMzIuNzY4ODU5AQYAAAAFAAAAATEBAAAACjE4Nzk0MDI0MjgDAAAAAjc5AgAAAAYxMDAwNTQEAAAAATAHAAAACTMvMzEvMjAxOAzQHf6nLdcIE1wELKgt1wgsQ0lRLlRTRToyMDAyLklRX05FVF9ERUJUX0VCSVREQV9DQVBFWC5GWTIwMTQBAAAAMlkNAAMAAAACTk0BCAAAAAUAAAABMQEAAAAKMTY4NjYzODE0OAMAAAACNzkCAAAABTIzMzE0BAAAAAEwBwAAAAk4LzMwLzIwMTkIAAAACTMvMzEvMjAxNAkAAAABMCdP8d2nLdcI2HC2IKgt1wgsQ0lRLk5ZU0U6SU5HUi5JUV9NSU5PUklUWV9JTlRFUkVTVF9DRi5GWTIwMDcBAAAALq8FAAMAAAAAAAB+id+nLdcIyEOOIKgt1wgeQ0lRLlRTRToyODAyLklRX1NUX0RFQlQuRlkyMDE0AQAAAAtVDQACAAAABTE0NjQxAQgAAAAFAAAAATEBAAAACjE2ODY2Mzc1MjgDAAAAAjc5AgAAAAQxMDQ2BAAAAAEwBwAAAAk4LzMwLzIwMTkIAAAACTMvMzEv</t>
  </si>
  <si>
    <t>MjAxNAkAAAABMIx7b+SnLdcIEQiDH6gt1wgZQ0lRLlRTRToyNjA3LklRX0ZYLkZZMjAwOAEAAACOVg0AAgAAAAI0NQEIAAAABQAAAAExAQAAAAoxMDYyNzQ4MDYxAwAAAAI3OQIAAAAEMjE0NAQAAAABMAcAAAAJOC8zMC8yMDE5CAAAAAkzLzMxLzIwMDgJAAAAATCHx2/jpy3XCMk6tx+oLdcIIkNJUS5OWVNFOklOR1IuSVFfVE9UQUxfREVCVC5GWTIwMTgBAAAALq8FAAIAAAAEMjEwMAEIAAAABQAAAAExAQAAAAoxOTQ3MDM2NDkxAwAAAAMxNjACAAAABDQxNzMEAAAAATAHAAAACTgvMzAvMjAxOQgAAAAKMTIvMzEvMjAxOAkAAAABMLcRgt6nLdcIQmuqIKgt1wgZQ0lRLk5ZU0U6Sy5JUV9BUElDLkZZMjAxMQEAAADcUgQAAgAAAAM1MjIBCAAAAAUAAAABMQEAAAAKMTY2MDAzNDMyMQMAAAADMTYwAgAAAAQxMDg0BAAAAAEwBwAAAAk4LzMwLzIwMTkIAAAACjEyLzMxLzIwMTEJAAAAATCjtcDfpy3XCMuAaiCoLdcIKENJUS5UU0U6MjgwMS5JUV9UT1RBTF9ERUJUX1JFUEFJRC5GWTIwMTQBAAAAvVwMAAIAAAAGLTIyNzM2AQgAAAAFAAAAATEBAAAACjE2OTM1NzQ1ODkDAAAAAjc5AgAAAAQyMTY2BAAAAAEwBwAAAAk4LzMwLzIwMTkIAAAACTMvMzEvMjAxNAkAAAABMHDtfuKnLdcISv/9H6gt1wglQ0lRLk5ZU0U6QURNLklRX0JBU0lDX0VQU19JTkNMLkZZMjAxNQEAAAA41wMAAgAAAAgyLjk5MTkwOQEIAAAA</t>
  </si>
  <si>
    <t>BQAAAAExAQAAAAoxODc0ODAwNDUzAwAAAAMxNjACAAAAATkEAAAAATAHAAAACTgvMzAvMjAxOQgAAAAKMTIvMzEvMjAxNQkAAAABMERrHuKnLdcIojEPIKgt1wgiQ0lRLk5ZU0U6Sy5JUV9DT01NT05fSVNTVUVELkZZMjAxNwEAAADcUgQAAgAAAAI5NwEIAAAABQAAAAExAQAAAAoxOTQ3MDI3NTIyAwAAAAMxNjACAAAABDIxNjkEAAAAATAHAAAACTgvMzAvMjAxOQgAAAAKMTIvMzAvMjAxNwkAAAABMBMwid+nLdcIss54IKgt1wgjQ0lRLk5ZU0U6Sy5JUV9MVF9ERUJUX0lTU1VFRC5GWTIwMTEBAAAA3FIEAAIAAAADODk1AQgAAAAFAAAAATEBAAAACjE2NjAwMzQzMjEDAAAAAzE2MAIAAAAEMjAzNAQAAAABMAcAAAAJOC8zMC8yMDE5CAAAAAoxMi8zMS8yMDExCQAAAAEwo7XA36ct1whaQ2QgqC3XCCZDSVEuTllTRTpHSVMuSVFfRUZGRUNUX1RBWF9SQVRFLkZZMjAxMwEAAAAbMQQAAgAAAAcyOC4xNDI5AQgAAAAFAAAAATEBAAAACjE3NDUyNzA1NjIDAAAAAzE2MAIAAAAENDM3NgQAAAABMAcAAAAJOC8zMC8yMDE5CAAAAAk1LzI2LzIwMTMJAAAAATCjQnLhpy3XCHf6KSCoLdcIIUNJUS5UU0U6MjAwMS5JUV9UT1RBTF9ERUJULkZZMjAwNgEAAACsXA0AAgAAAAU1NDA4MAEIAAAABQAAAAExAQAAAAk1MDkwNzIyODQDAAAAAjc5AgAAAAQ0MTczBAAAAAEwBwAAAAk4LzMwLzIwMTkIAAAACTMvMzEvMjAwNgkA</t>
  </si>
  <si>
    <t>AAABMB5KmNqnLdcI+OFEIagt1wgbQ0lRLlRTRToyMDA0LklRX0xBTkQuRlkyMDA5AQAAAAlYDQACAAAABTE3NDk2AQgAAAAFAAAAATEBAAAACjEzODc2MDExMjQDAAAAAjc5AgAAAAQzMDk4BAAAAAEwBwAAAAk4LzMwLzIwMTkIAAAACTMvMzEvMjAwOQkAAAABMIszzeWnLdcICqplH6gt1wgtQ0lRLlRTRToyMDA0LklRX0RFRl9UQVhfQVNTRVRTX0NVUlJFTlQuRlkyMDE5AQAAAAlYDQADAAAAAAA3qoDkpy3XCEZyqh+oLdcIGkNJUS5OWVNFOkdJUy5JUV9DSVAuRlkyMDEzAQAAABsxBAACAAAABTQ5NS4xAQgAAAAFAAAAATEBAAAACjE3NDUyNzA1NjIDAAAAAzE2MAIAAAAEMzAzMwQAAAABMAcAAAAJOC8zMC8yMDE5CAAAAAk1LzI2LzIwMTMJAAAAATD+aXLhpy3XCEU9PCCoLdcIJUNJUS5OWVNFOkdJUy5JUV9HV19JTlRBTl9BTU9SVC5GWTIwMTABAAAAGzEEAAMAAAAAACXOceGnLdcIJawUIKgt1wgjQ0lRLk5ZU0U6SU5HUi5JUV9EQV9TVVBQTF9DRi5GWTIwMTMBAAAALq8FAAIAAAADMTgwAQgAAAAFAAAAATEBAAAACjE3NzcyNTQ2ODQDAAAAAzE2MAIAAAAEMjE3MQQAAAABMAcAAAAJOC8zMC8yMDE5CAAAAAoxMi8zMS8yMDEzCQAAAAEwnCDx3qct1wifl6ggqC3XCClDSVEuVFNFOjIwMDQuSVFfQVNTRVRfV1JJVEVET1dOX0NGLkZZMjAxMQEAAAAJWA0AAwAAAAAAOVvN5act1wi0OrAfqC3XCBtDSVEu</t>
  </si>
  <si>
    <t>VFNFOjIwMDMuSVFfTEFORC5GWTIwMTEBAAAAzHANAAMAAAAAAJbD7eWnLdcIACpiH6gt1wggQ0lRLk5ZU0U6Q0FHLklRX0JVSUxESU5HUy5GWTIwMTgBAAAADWkAAAIAAAAGMzIwNS45AQgAAAAFAAAAATEBAAAACjE5NzE4NjE3MjcDAAAAAzE2MAIAAAAEMzAyMwQAAAABMAcAAAAJOC8zMC8yMDE5CAAAAAk1LzI3LzIwMTgJAAAAATAW/eDfpy3XCC63ViCoLdcIKENJUS5OWVNFOksuSVFfQ1VSUkVOVF9QT1JUX0xFQVNFUy5GWTIwMTYBAAAA3FIEAAMAAAAAAPoJid+nLdcIBElwIKgt1wgmQ0lRLk5ZU0U6Sy5JUV9UT1RBTF9ERUJUX0lTU1VFRC5GWTIwMDkBAAAA3FIEAAIAAAAEMTI1MQEIAAAABQAAAAExAQAAAAoxNTI1NTc4MTE2AwAAAAMxNjACAAAABDIxNjEEAAAAATAHAAAACTgvMzAvMjAxOQgAAAAIMS8yLzIwMTAJAAAAATDCZ8Dfpy3XCK2yZiCoLdcIOUNJUS5UU0U6MjAwNC5JUV9DVVNUT01fQkVUQS4tMTA0Vy4yMDA2LzAzLzMxLi5eTjIyNS5KUFkuSAEAAAAJWA0AAgAAABEwLjMwNDM0NDc4NjA2MDE1MgD4/Zv9py3XCPKZbCGoLdcIIkNJUS4wLklRX0RFRl9UQVhfQVNTRVRTX0NVUlJFTlQuRlkFAAAAAAAAAAgAAAAVKEludmFsaWQgVGltZSBQZXJpb2Qp6z2A3qct1wgursMgqC3XCB9DSVEuVFNFOjIwMDIuSVFfVE9UQUxfQ0wuRlkyMDE1AQAAADJZDQACAAAABjExMjI0MAEIAAAABQAAAAEx</t>
  </si>
  <si>
    <t>AQAAAAoxNzQ1MjE0Mzk2AwAAAAI3OQIAAAAEMTAwOQQAAAABMAcAAAAJOC8zMC8yMDE5CAAAAAkzLzMxLzIwMTUJAAAAATBD4ATnpy3XCIMeNR+oLdcII0NJUS5OWVNFOkFETS5JUV9CRVRBXzJZUi4yMDAyLzA2LzMwAQAAADjXAwACAAAAETAuMzM2NDY4NDY4NDk3NjQzAPj9m/2nLdcIvrVpIagt1wgbQ0lRLk5ZU0U6QURNLklRX0VCSVQuRlkyMDEyAQAAADjXAwACAAAABDE5NTgBCAAAAAUAAAABMQEAAAAKMTcyMDMzOTAxMAMAAAADMTYwAgAAAAM0MDAEAAAAATAHAAAACTgvMzAvMjAxOQgAAAAKMTIvMzEvMjAxMgkAAAABMEHZQeKnLdcINH/zH6gt1wglQ0lRLk5ZU0U6R0lTLklRX0xUX0RFQlRfSVNTVUVELkZZMjAxMAEAAAAbMQQAAwAAAAAAJc5x4act1wjDmyEgqC3XCCFDSVEuVFNFOjIwMDIuSVFfTkVUX0NIQU5HRS5GWTIwMDkBAAAAMlkNAAIAAAAEMTQ4OAEIAAAABQAAAAExAQAAAAoxMzgxMzg5NDA0AwAAAAI3OQIAAAAEMjA5MwQAAAABMAcAAAAJOC8zMC8yMDE5CAAAAAkzLzMxLzIwMDkJAAAAATAMExnopy3XCE3QHx+oLdcIJENJUS5OWVNFOksuSVFfRUZGRUNUX1RBWF9SQVRFLkZZMjAxNAEAAADcUgQAAgAAAAcyMi43MTA2AQgAAAAFAAAAATEBAAAACjE4Mjg2ODk2MjMDAAAAAzE2MAIAAAAENDM3NgQAAAABMAcAAAAJOC8zMC8yMDE5CAAAAAgxLzMvMjAxNQkAAAABMKDcwN+nLdcIei2I</t>
  </si>
  <si>
    <t>IKgt1wgmQ0lRLlRTRToyODAyLklRX0FTU0VUX1dSSVRFRE9XTi5GWTIwMTQBAAAAC1UNAAIAAAAFLTE4NDYBCAAAAAUAAAABMQEAAAAKMTY4NjYzNzUyOAMAAAACNzkCAAAAAjMyBAAAAAEwBwAAAAk4LzMwLzIwMTkIAAAACTMvMzEvMjAxNAkAAAABMIx7b+SnLdcIH+GCH6gt1wgaQ0lRLlRTRToyMDA0LklRX0VCVC5GWTIwMTkBAAAACVgNAAIAAAAEOTQzMAEIAAAABQAAAAExAQAAAAoxOTY5OTUwMDA3AwAAAAI3OQIAAAADMTM5BAAAAAEwBwAAAAk4LzMwLzIwMTkIAAAACTMvMzEvMjAxOQkAAAABMDeqgOSnLdcIE6SRH6gt1wglQ0lRLk5ZU0U6QURNLklRX0NBUElUQUxfTEVBU0VTLkZZMjAxOAEAAAA41wMAAwAAAAAALLke4qct1whWQhAgqC3XCCFDSVEuVFNFOjI4MDEuSVFfTklfQ09NUEFOWS5GWTIwMTQBAAAAvVwMAAIAAAAFMTI1NjQBCAAAAAUAAAABMQEAAAAKMTY5MzU3NDU4OQMAAAACNzkCAAAABTQxNTcxBAAAAAEwBwAAAAk4LzMwLzIwMTkIAAAACTMvMzEvMjAxNAkAAAABMA10VeOnLdcIl13OH6gt1wguQ0lRLk5ZU0U6SU5HUi5JUV9DQVNIX0NPTlZFUlNJT04uRlkyMDE1Li4uLkpQWQEAAAAurwUAAgAAAAg2Ni4zNTU1NAEIAAAABQAAAAExAQAAAAoxODc1NTY5OTUyAwAAAAMxNjACAAAABDQxODQEAAAAATAHAAAACTgvMzAvMjAxOQgAAAAKMTIvMzEvMjAxNQkAAAABMPastdunLdcID8Am</t>
  </si>
  <si>
    <t>Iagt1wgfQ0lRLk5ZU0U6Q0FHLklRX1RSRUFTVVJZLkZZMjAxNAEAAAANaQAAAgAAAActMzQ5NC40AQgAAAAFAAAAATEBAAAACjE3OTk2MjEzNzIDAAAAAzE2MAIAAAAEMTI0OAQAAAABMAcAAAAJOC8zMC8yMDE5CAAAAAk1LzI1LzIwMTQJAAAAATDXRqDgpy3XCIWsNyCoLdcIJ0NJUS5OWVNFOksuSVFfSU5WRVNUX1NFQ1VSSVRZX0NGLkZZMjAxOAEAAADcUgQAAgAAAAQtMzk3AQgAAAAFAAAAATEBAAAACjE5NDcwMjc0ODkDAAAAAzE2MAIAAAAEMjAyNwQAAAABMAcAAAAJOC8zMC8yMDE5CAAAAAoxMi8yOS8yMDE4CQAAAAEwE1eJ36ct1wjLC3EgqC3XCCFDSVEuTllTRTpHSVMuSVFfRUJJVERBX0lOVC5GWTIwMTQBAAAAGzEEAAIAAAAJMTAuOTI5MDQyAQgAAAAFAAAAATEBAAAACjE3OTc3OTUyOTADAAAAAzE2MAIAAAAENDE5MAQAAAABMAcAAAAJOC8zMC8yMDE5CAAAAAk1LzI1LzIwMTQJAAAAATBC2ozcpy3XCLw/8iCoLdcIJkNJUS5OWVNFOksuSVFfVE9UQUxfREVCVC5GWTIwMTMuLi4uSlBZAQAAANxSBAACAAAACTc3MjYyNi43OQEIAAAABQAAAAExAQAAAAoxNzc3Njc3NjgyAwAAAAI3OQIAAAAENDE3MwQAAAABMAcAAAAJOC8zMC8yMDE5CAAAAAoxMi8yOC8yMDEzCQAAAAEw+YW126ct1wh54SghqC3XCCFDSVEuVFNFOjIwMDQuSVFfRUFSTklOR19DTy5GWTIwMTIBAAAACVgNAAIAAAAENDMwNgEI</t>
  </si>
  <si>
    <t>AAAABQAAAAExAQAAAAoxNTU0MzM3MTY4AwAAAAI3OQIAAAABNwQAAAABMAcAAAAJOC8zMC8yMDE5CAAAAAkzLzMxLzIwMTIJAAAAATA5W83lpy3XCL80jx+oLdcIHENJUS5OWVNFOklOR1IuSVFfRUJJVC5GWTIwMTMBAAAALq8FAAIAAAADNjEzAQgAAAAFAAAAATEBAAAACjE3NzcyNTQ2ODQDAAAAAzE2MAIAAAADNDAwBAAAAAEwBwAAAAk4LzMwLzIwMTkIAAAACjEyLzMxLzIwMTMJAAAAATCcIPHepy3XCKG4hyCoLdcIJkNJUS5UU0U6MjAwMS5JUV9ORVRfREVCVF9FQklUREEuRlkyMDEwAQAAAKxcDQACAAAACDEuMzQwMDg2AQgAAAAFAAAAATEBAAAACjEzODYzMjQ4ODkDAAAAAjc5AgAAAAQ0MTkzBAAAAAEwBwAAAAk4LzMwLzIwMTkIAAAACTMvMzEvMjAxMAkAAAABMMPyld2nLdcI4T6zIKgt1wgmQ0lRLk5ZU0U6QURNLklRX0ZJTElOR19DVVJSRU5DWS5GWTIwMTYBAAAAONcDAAMAAAADVVNEACy5HuKnLdcICW8jIKgt1wggQ0lRLlRTRToyMDAzLklRX0ZVTExfVElNRS5GWTIwMTcBAAAAzHANAAIAAAADNjkzAJdp6uWnLdcIbktkH6gt1wglQ0lRLlRTRToyMDAzLklRX1BSRUZfRElWX09USEVSLkZZMjAwOAEAAADMcA0AAwAAAAAAy3Tt5act1wjU/HgfqC3XCCRDSVEuVFNFOjI4MDIuSVFfRUJJVERBX01BUkdJTi5GWTIwMTgBAAAAC1UNAAIAAAAHMTIuNTk5MQEIAAAABQAAAAExAQAAAAoxODk0ODMy</t>
  </si>
  <si>
    <t>MjUzAwAAAAI3OQIAAAAENDA0NwQAAAABMAcAAAAJOC8zMC8yMDE5CAAAAAkzLzMxLzIwMTgJAAAAATC5hOPcpy3XCE4C7CCoLdcIKENJUS5UU0U6MjAwMi5JUV9GSVhFRF9BU1NFVF9UVVJOUy5GWTIwMTABAAAAMlkNAAIAAAAIMy44NDQ5OTYBCAAAAAUAAAABMQEAAAAKMTM4MTM4OTE3MgMAAAACNzkCAAAABDQwNjYEAAAAATAHAAAACTgvMzAvMjAxOQgAAAAJMy8zMS8yMDEwCQAAAAEwJyjx3act1wi9AckgqC3XCCpDSVEuTllTRTpDQUcuSVFfVEVWX0VCSVREQS4yMDAwLjIwMTgvMDMvMzEBAAAADWkAAAIAAAAJMTAuNDY4MzMxAQcAAAAFAAAAATEBAAAACjE4Nzk0NTAwMDMDAAAAATACAAAABjEwMDAzMAQAAAABMAcAAAAJMy8yOS8yMDE4CAAAAAkzLzI5LzIwMTgjYpv9py3XCMdtbiGoLdcIG0NJUS5OWVNFOkNBRy5JUV9BUElDLkZZMjAxNAEAAAANaQAAAgAAAAYxMDM2LjkBCAAAAAUAAAABMQEAAAAKMTc5OTYyMTM3MgMAAAADMTYwAgAAAAQxMDg0BAAAAAEwBwAAAAk4LzMwLzIwMTkIAAAACTUvMjUvMjAxNAkAAAABMNdGoOCnLdcIRMNgIKgt1wgnQ0lRLlRTRToyODAxLklRX01BUktFVENBUC4yMDEzLzMvMzEuSlBZAQAAAL1cDAACAAAADTMzMDk0My45NzM3MTYBBgAAAAUAAAABMQEAAAAKMTU4NzYzMzE3MgMAAAACNzkCAAAABjEwMDA1NAQAAAABMAcAAAAJMy8zMS8yMDEzIIId/qct1wiBfQYs</t>
  </si>
  <si>
    <t>qC3XCChDSVEuTllTRTpLLklRX1RFVl9FQklUREEuMjAwMC4yMDExLzAzLzMxAQAAANxSBAACAAAACTEwLjE2NjI4NwEHAAAABQAAAAExAQAAAAoxNDMzNDcwMDkzAwAAAAEwAgAAAAYxMDAwMzAEAAAAATAHAAAACTMvMzEvMjAxMQgAAAAJMy8zMS8yMDExFomb/act1whO6HohqC3XCCBDSVEuVFNFOjIwMDIuSVFfQ0hBTkdFX0FQLkZZMjAxMQEAAAAyWQ0AAgAAAAUxNDQzMAEIAAAABQAAAAExAQAAAAoxNDYyNzEyMzMzAwAAAAI3OQIAAAAEMjAxNwQAAAABMAcAAAAJOC8zMC8yMDE5CAAAAAkzLzMxLzIwMTEJAAAAATDmhxnopy3XCFTFOB+oLdcIIkNJUS5UU0U6MjAwMS5JUV9BRFZFUlRJU0lORy5GWTIwMDkBAAAArFwNAAMAAAAAAFNHGOenLdcISGEyH6gt1wglQ0lRLk5ZU0U6Q0FHLklRX1BST1ZfQkFEX0RFQlRTLkZZMjAxNgEAAAANaQAAAwAAAAAAJK/g36ct1wietzMgqC3XCB5DSVEuTllTRTpLLklRX01BQ0hJTkVSWS5GWTIwMTEBAAAA3FIEAAIAAAAENTQ0NAEIAAAABQAAAAExAQAAAAoxNjYwMDM0MzIxAwAAAAMxNjACAAAABDMxMTQEAAAAATAHAAAACTgvMzAvMjAxOQgAAAAKMTIvMzEvMjAxMQkAAAABMKO1wN+nLdcInydnIKgt1wgkQ0lRLk5ZU0U6R0lTLklRX09USEVSX0xJQUJfTFQuRlkyMDEzAQAAABsxBAACAAAABjE5NTIuOQEIAAAABQAAAAExAQAAAAoxNzQ1MjcwNTYyAwAAAAMxNjAC</t>
  </si>
  <si>
    <t>AAAABDEwNjIEAAAAATAHAAAACTgvMzAvMjAxOQgAAAAJNS8yNi8yMDEzCQAAAAEwo0Jy4act1wjulQ4gqC3XCCZDSVEuTllTRTpDQUcuSVFfTFRfREVCVF9DQVBJVEFMLkZZMjAxMAEAAAANaQAAAgAAAAYzOC4zMzYBCAAAAAUAAAABMQEAAAAKMTU1NTc1MjkyOAMAAAADMTYwAgAAAAQ0MTg3BAAAAAEwBwAAAAk4LzMwLzIwMTkIAAAACTUvMzAvMjAxMAkAAAABMK8ojdynLdcI6a70IKgt1wgeQ0lRLk5ZU0U6Sy5JUV9TVF9JTlZFU1QuRlkyMDEzAQAAANxSBAADAAAAAACg3MDfpy3XCHo4byCoLdcIJUNJUS5OWVNFOkNBRy5JUV9PVEhFUl9DTF9TVVBQTC5GWTIwMTYBAAAADWkAAAIAAAAFNDY0LjUBCAAAAAUAAAABMQEAAAAKMTg5NjY4ODk3NQMAAAADMTYwAgAAAAQxMDU3BAAAAAEwBwAAAAk4LzMwLzIwMTkIAAAACTUvMjkvMjAxNgkAAAABMCSv4N+nLdcITRxdIKgt1wgnQ0lRLk5ZU0U6SU5HUi5JUV9FRkZFQ1RfVEFYX1JBVEUuRlkyMDA3AQAAAC6vBQACAAAABzMzLjQ0MjYBCAAAAAUAAAABMQEAAAAKMTM0MTMzMTkyNgMAAAADMTYwAgAAAAQ0Mzc2BAAAAAEwBwAAAAk4LzMwLzIwMTkIAAAACjEyLzMxLzIwMDcJAAAAATAAfonfpy3XCLFDeSCoLdcIJUNJUS5UU0U6MjAwMy5JUV9CQVNJQ19FUFNfSU5DTC5GWTIwMTEBAAAAzHANAAIAAAAKMjc1LjA5OTI2MgEIAAAABQAAAAExAQAAAAoxNDY1MjA3</t>
  </si>
  <si>
    <t>NzQyAwAAAAI3OQIAAAABOQQAAAABMAcAAAAJOC8zMC8yMDE5CAAAAAkzLzMxLzIwMTEJAAAAATCWw+3lpy3XCISTUR+oLdcIGUNJUS5UU0U6MjgwMi5JUV9HUC5GWTIwMDkBAAAAC1UNAAIAAAAGMzU3MjQ4AQgAAAAFAAAAATEBAAAACjEzODI3NjM0MjMDAAAAAjc5AgAAAAIxMAQAAAABMAcAAAAJOC8zMC8yMDE5CAAAAAkzLzMxLzIwMDkJAAAAATDoQ27kpy3XCB8Oqx+oLdcIHENJUS5UU0U6MjgwMi5JUV9DQVBFWC5GWTIwMTMBAAAAC1UNAAIAAAAGLTYwNjkxAQgAAAAFAAAAATEBAAAACjE2MjU0NTc3MTgDAAAAAjc5AgAAAAQyMDIxBAAAAAEwBwAAAAk4LzMwLzIwMTkIAAAACTMvMzEvMjAxMwkAAAABMJlUb+SnLdcIFyu9H6gt1wgjQ0lRLk5ZU0U6QURNLklRX0JBU0lDX1dFSUdIVC5GWTIwMDkBAAAAONcDAAIAAAADNjQzAFqLQeKnLdcIRtj2H6gt1wgdQ0lRLk5ZU0U6Q0FHLklRX0NPTU1PTi5GWTIwMTYBAAAADWkAAAIAAAAGMjgzOS43AQgAAAAFAAAAATEBAAAACjE4OTY2ODg5NzUDAAAAAzE2MAIAAAAEMTEwMwQAAAABMAcAAAAJOC8zMC8yMDE5CAAAAAk1LzI5LzIwMTYJAAAAATAkr+Dfpy3XCGNqayCoLdcIH0NJUS5UU0U6MjAwMi5JUV9CVl9TSEFSRS5GWTIwMDgBAAAAMlkNAAIAAAAKODYyLjQ1MjI2MQEIAAAABQAAAAExAQAAAAoxMDYxMTk1NTgzAwAAAAI3OQIAAAAENDAyMAQAAAABMAcA</t>
  </si>
  <si>
    <t>AAAJOC8zMC8yMDE5CAAAAAkzLzMxLzIwMDgJAAAAATBSxBjopy3XCNXxKB+oLdcIJENJUS5UU0U6MjAwNC5JUV9PVEhFUl9MSUFCX0xULkZZMjAxNAEAAAAJWA0AAgAAAAQ0MDA3AQgAAAAFAAAAATEBAAAACjE2ODczNDI2NzgDAAAAAjc5AgAAAAQxMDYyBAAAAAEwBwAAAAk4LzMwLzIwMTkIAAAACTMvMzEvMjAxNAkAAAABMLHmf+SnLdcIcCSxH6gt1wgxQ0lRLk5ZU0U6Sy5JUV9DSEFOR0VfT1RIRVJfTkVUX09QRVJfQVNTRVRTLkZZMjAxOAEAAADcUgQAAgAAAAQtMTU0AQgAAAAFAAAAATEBAAAACjE5NDcwMjc0ODkDAAAAAzE2MAIAAAAEMjA0NQQAAAABMAcAAAAJOC8zMC8yMDE5CAAAAAoxMi8yOS8yMDE4CQAAAAEwE1eJ36ct1wh8OH0gqC3XCBlDSVEuVFNFOjI4MDIuSVFfR1AuRlkyMDE3AQAAAAtVDQACAAAABjM4NzAxOAEIAAAABQAAAAExAQAAAAoxODQ4NjczNDQ5AwAAAAI3OQIAAAACMTAEAAAAATAHAAAACTgvMzAvMjAxOQgAAAAJMy8zMS8yMDE3CQAAAAEwufJU5Kct1whby60fqC3XCCBDSVEuTllTRTpJTkdSLklRX0RBX1NVUFBMLkZZMjAwNwEAAAAurwUAAwAAAAAAAH6J36ct1wizJ3UgqC3XCCxDSVEuVFNFOjI4MDIuSVFfTkVUX0RFQlRfRUJJVERBX0NBUEVYLkZZMjAxMQEAAAALVQ0AAwAAAAJOTQEIAAAABQAAAAExAQAAAAoxNDYxNjc5OTk2AwAAAAI3OQIAAAAFMjMzMTQEAAAAATAH</t>
  </si>
  <si>
    <t>AAAACTgvMzAvMjAxOQgAAAAJMy8zMS8yMDExCQAAAAEwtl3j3Kct1wjIEt8gqC3XCCVDSVEuVFNFOjIwMDEuSVFfU1RfREVCVF9JU1NVRUQuRlkyMDE0AQAAAKxcDQACAAAAAzIxOQEIAAAABQAAAAExAQAAAAoxNjg3MzQyNDg1AwAAAAI3OQIAAAAEMjA0MwQAAAABMAcAAAAJOC8zMC8yMDE5CAAAAAkzLzMxLzIwMTQJAAAAATBp7Ojmpy3XCCSZVh+oLdcIIUNJUS5OWVNFOksuSVFfRklOSVNIRURfSU5WLkZZMjAxNQEAAADcUgQAAgAAAAM5MzUBCAAAAAUAAAABMQEAAAAKMTg3NTI0MDkwNAMAAAADMTYwAgAAAAQzMDc1BAAAAAEwBwAAAAk4LzMwLzIwMTkIAAAACDEvMi8yMDE2CQAAAAEw4OKI36ct1wjcMnggqC3XCCJDSVEuTllTRTpLLklRX0NPTU1PTl9JU1NVRUQuRlkyMDExAQAAANxSBAACAAAAAzI5MQEIAAAABQAAAAExAQAAAAoxNjYwMDM0MzIxAwAAAAMxNjACAAAABDIxNjkEAAAAATAHAAAACTgvMzAvMjAxOQgAAAAKMTIvMzEvMjAxMQkAAAABMKO1wN+nLdcIeiZZIKgt1wgpQ0lRLlRTRToyODAyLklRX0NPTU1PTl9QUkVGX0RJVl9DRi5GWTIwMTYBAAAAC1UNAAIAAAAGLTE1OTgyAQgAAAAFAAAAATEBAAAACjE3OTg4OTUwMzMDAAAAAjc5AgAAAAQyMDcyBAAAAAEwBwAAAAk4LzMwLzIwMTkIAAAACTMvMzEvMjAxNgkAAAABMLnyVOSnLdcIW8utH6gt1wglQ0lRLlRTRToyMDAyLklRX0xUX0RF</t>
  </si>
  <si>
    <t>QlRfRVFVSVRZLkZZMjAxOAEAAAAyWQ0AAgAAAAYxLjczODUBCAAAAAUAAAABMQEAAAAKMTg5NTAwMjQ2OQMAAAACNzkCAAAABDQwODUEAAAAATAHAAAACTgvMzAvMjAxOQgAAAAJMy8zMS8yMDE4CQAAAAEwFXbx3act1wjJs7ogqC3XCCRDSVEuTllTRTpJTkdSLklRX0RJTFVUX1dFSUdIVC5GWTIwMTIBAAAALq8FAAIAAAAENzguMgCy+fDepy3XCG6ijyCoLdcIIUNJUS5OWVNFOklOR1IuSVFfT1RIRVJfUkVWLkZZMjAwOAEAAAAurwUAAwAAAAAAAH6J36ct1wh7kXkgqC3XCBlDSVEuVFNFOjI2MDcuSVFfR1cuRlkyMDEzAQAAAI5WDQADAAAAAABvY3Djpy3XCBtHwR+oLdcIJENJUS5UU0U6MjAwNC5JUV9DT01NT05fRElWX0NGLkZZMjAxOAEAAAAJWA0AAwAAAAAAN6qA5Kct1wjKcYAfqC3XCCVDSVEuVFNFOjIwMDQuSVFfR0FJTl9BU1NFVFNfQ0YuRlkyMDE5AQAAAAlYDQACAAAAAzMwOQEIAAAABQAAAAExAQAAAAoxOTY5OTUwMDA3AwAAAAI3OQIAAAAEMjAyNgQAAAABMAcAAAAJOC8zMC8yMDE5CAAAAAkzLzMxLzIwMTkJAAAAATA/0YDkpy3XCAnLkR+oLdcIJUNJUS5UU0U6MjAwNC5JUV9PVEhFUl9PUEVSX0FDVC5GWTIwMDgBAAAACVgNAAIAAAACNDkBCAAAAAUAAAABMQEAAAAKMTA2NTM5MDA3NwMAAAACNzkCAAAABDIwNDcEAAAAATAHAAAACTgvMzAvMjAxOQgAAAAJMy8zMS8yMDA4CQAAAAEwnQvN</t>
  </si>
  <si>
    <t>5act1wgeXGUfqC3XCCRDSVEuVFNFOjIwMDQuSVFfQ0FTSF9JTlRFUkVTVC5GWTIwMDgBAAAACVgNAAIAAAADNzIwAQgAAAAFAAAAATEBAAAACjEwNjUzOTAwNzcDAAAAAjc5AgAAAAQzMDI4BAAAAAEwBwAAAAk4LzMwLzIwMTkIAAAACTMvMzEvMjAwOAkAAAABMJ0LzeWnLdcI8bNMH6gt1wgrQ0lRLk5ZU0U6R0lTLklRX01JTk9SSVRZX0lOVEVSRVNUX0lTLkZZMjAxMQEAAAAbMQQAAgAAAAQtNS4yAQgAAAAFAAAAATEBAAAACjE2MjUzMjAyOTADAAAAAzE2MAIAAAACODMEAAAAATAHAAAACTgvMzAvMjAxOQgAAAAJNS8yOS8yMDExCQAAAAEwLfVx4act1wgAIRUgqC3XCCBDSVEuVFNFOjI4MDIuSVFfRElWRVNUX0NGLkZZMjAxMAEAAAALVQ0AAwAAAAAAwbhu5Kct1wiz4bMfqC3XCCFDSVEuVFNFOjIwMDEuSVFfT1RIRVJfT1BFUi5GWTIwMTABAAAArFwNAAMAAAAAAEtuGOenLdcImB48H6gt1wgkQ0lRLk5ZU0U6Sy5JUV9FWFRSQV9BQ0NfSVRFTVMuRlkyMDE4AQAAANxSBAADAAAAAAATV4nfpy3XCKX1eCCoLdcIHUNJUS5UU0U6MjAwMS5JUV9DT01NT04uRlkyMDA5AQAAAKxcDQACAAAABTEyMjQwAQgAAAAFAAAAATEBAAAACjEzODYzMjQ5NjkDAAAAAjc5AgAAAAQxMTAzBAAAAAEwBwAAAAk4LzMwLzIwMTkIAAAACTMvMzEvMjAwOQkAAAABMFNHGOenLdcIGH0oH6gt1wghQ0lRLlRTRToyMDAzLklRX0lO</t>
  </si>
  <si>
    <t>Q19FUVVJVFkuRlkyMDEwAQAAAMxwDQACAAAAAjUzAQgAAAAFAAAAATEBAAAACjEzODY3MjQ0NDEDAAAAAjc5AgAAAAI0NwQAAAABMAcAAAAJOC8zMC8yMDE5CAAAAAkzLzMxLzIwMTAJAAAAATConO3lpy3XCI7AQiGoLdcIIkNJUS5OWVNFOkNBRy5JUV9BRFZFUlRJU0lORy5GWTIwMTkBAAAADWkAAAIAAAAFMjUzLjQBCAAAAAUAAAABMQEAAAAKMTk3MTg2MTczNgMAAAADMTYwAgAAAAQzMDEzBAAAAAEwBwAAAAk4LzMwLzIwMTkIAAAACTUvMjYvMjAxOQkAAAABMBb94N+nLdcIDVRlIKgt1wgaQ0lRLk5ZU0U6Q0FHLklRX1JFVi5GWTIwMDgBAAAADWkAAAIAAAAHMTEyNDguMgEIAAAABQAAAAExAQAAAAoxMzg4MzE2OTM4AwAAAAMxNjACAAAAAzExMgQAAAABMAcAAAAJOC8zMC8yMDE5CAAAAAk1LzI1LzIwMDgJAAAAATBUoMbgpy3XCAKnOSCoLdcIKUNJUS5OWVNFOkNBRy5JUV9JTlZFU1RfU0VDVVJJVFlfQ0YuRlkyMDE4AQAAAA1pAAADAAAAAAAW/eDfpy3XCCgtbCCoLdcIJkNJUS5OWVNFOkFETS5JUV9FRkZFQ1RfVEFYX1JBVEUuRlkyMDA3AQAAADjXAwACAAAABzMxLjQ1MjEBCAAAAAUAAAABMQEAAAAKMTEzMTc4ODYwMwMAAAADMTYwAgAAAAQ0Mzc2BAAAAAEwBwAAAAk4LzMwLzIwMTkIAAAACTYvMzAvMjAwNwkAAAABMEKJf+KnLdcInPnxH6gt1wgmQ0lRLlRTRToyMDA0LklRX0NBU0hfQ09OVkVS</t>
  </si>
  <si>
    <t>U0lPTi5GWTIwMTUBAAAACVgNAAIAAAAINjUuOTc4MTMBCAAAAAUAAAABMQEAAAAKMTc0NTkxNjUzOQMAAAACNzkCAAAABDQxODQEAAAAATAHAAAACTgvMzAvMjAxOQgAAAAJMy8zMS8yMDE1CQAAAAEw0Dbj3Kct1wh8xO8jqC3XCCRDSVEuVFNFOjIwMDIuSVFfUEVSSU9EREFURV9JUy5GWTIwMTYBAAAAMlkNAAUAAAAKMjAxNi8wMy8zMQBD4ATnpy3XCMgeLyGoLdcIJUNJUS5UU0U6MjgwMi5JUV9HQUlOX0lOVkVTVF9DRi5GWTIwMTkBAAAAC1UNAAIAAAAFMTQ3MjEBCAAAAAUAAAABMQEAAAAKMTk2OTg2MDI1NAMAAAACNzkCAAAABDIwOTAEAAAAATAHAAAACTgvMzAvMjAxOQgAAAAJMy8zMS8yMDE5CQAAAAEwpEBV5Kct1wg7YY0fqC3XCBlDSVEuVFNFOjI2MDcuSVFfQUQuRlkyMDE5AQAAAI5WDQADAAAAAAC+c0zjpy3XCPr+2h+oLdcIJkNJUS5UU0U6MjgwMS5JUV9TQUxFU19NQVJLRVRJTkcuRlkyMDA4AQAAAL1cDAACAAAABjExMjI1NwEIAAAABQAAAAExAQAAAAoxMDU3ODg5MDMwAwAAAAI3OQIAAAAFMjE1NjEEAAAAATAHAAAACTgvMzAvMjAxOQgAAAAJMy8zMS8yMDA4CQAAAAEwAKZP46ct1wjRTNsfqC3XCCRDSVEuTllTRTpHSVMuSVFfQ0FTSF9JTlRFUkVTVC5GWTIwMTABAAAAGzEEAAIAAAAFMzg0LjEBCAAAAAUAAAABMQEAAAAKMTU1NDA4MTU2NAMAAAADMTYwAgAAAAQzMDI4BAAAAAEwBwAA</t>
  </si>
  <si>
    <t>AAk4LzMwLzIwMTkIAAAACTUvMzAvMjAxMAkAAAABMC31ceGnLdcIgUIeIKgt1wgoQ0lRLlRTRToyMDAyLklRX1RPVEFMX0RJVl9QQUlEX0NGLkZZMjAxMAEAAAAyWQ0AAgAAAAUtNDcyMgEIAAAABQAAAAExAQAAAAoxMzgxMzg5MTcyAwAAAAI3OQIAAAAEMjAyMgQAAAABMAcAAAAJOC8zMC8yMDE5CAAAAAkzLzMxLzIwMTAJAAAAATD7ORnopy3XCGaeOB+oLdcIJENJUS5OWVNFOkNBRy5JUV9VTkxFVkVSRURfRkNGLkZZMjAxOQEAAAANaQAAAgAAAAU3MTAuOAEIAAAABQAAAAExAQAAAAoxOTcxODYxNzM2AwAAAAMxNjACAAAABDQ0MjMEAAAAATAHAAAACTgvMzAvMjAxOQgAAAAJNS8yNi8yMDE5CQAAAAEwJiTh36ct1wjhlmIgqC3XCCBDSVEuVFNFOjIwMDIuSVFfU1RfSU5WRVNULkZZMjAxMwEAAAAyWQ0AAgAAAAUzNzQ5OAEIAAAABQAAAAExAQAAAAoxNjI1NDU3NTc0AwAAAAI3OQIAAAAEMTA2OQQAAAABMAcAAAAJOC8zMC8yMDE5CAAAAAkzLzMxLzIwMTMJAAAAATDe1Rnopy3XCE9hOR+oLdcIKENJUS5OWVNFOksuSVFfSU5URVJFU1RfSU5WRVNUX0lOQy5GWTIwMTYBAAAA3FIEAAIAAAABNQEIAAAABQAAAAExAQAAAAoxOTQ3MDI3NTA2AwAAAAMxNjACAAAAAjY1BAAAAAEwBwAAAAk4LzMwLzIwMTkIAAAACjEyLzMxLzIwMTYJAAAAATDg4ojfpy3XCLV1fCCoLdcIK0NJUS5UU0U6MjgwMi5JUV9NSU5P</t>
  </si>
  <si>
    <t>UklUWV9JTlRFUkVTVF9DRi5GWTIwMDkBAAAAC1UNAAMAAAAAANdqbuSnLdcInZ6aH6gt1wgjQ0lRLk5ZU0U6Q0FHLklRX09USEVSX0VRVUlUWS5GWTIwMTMBAAAADWkAAAIAAAAGLTE5Ni4xAQgAAAAFAAAAATEBAAAACjE3NDY0Mzk2NjIDAAAAAzE2MAIAAAAEMTAyOAQAAAABMAcAAAAJOC8zMC8yMDE5CAAAAAk1LzI2LzIwMTMJAAAAATDoH6Dgpy3XCI5TOyCoLdcIIkNJUS5UU0U6MjAwMS5JUV9TQUxFX1BQRV9DRi5GWTIwMTkBAAAArFwNAAIAAAACMTYBCAAAAAUAAAABMQEAAAAKMTk3MDA1MTUyMgMAAAACNzkCAAAABDIwNDIEAAAAATAHAAAACTgvMzAvMjAxOQgAAAAJMy8zMS8yMDE5CQAAAAEwY2Dp5qct1wg73GgfqC3XCCVDSVEuVFNFOjIwMDIuSVFfR1dfSU5UQU5fQU1PUlQuRlkyMDA5AQAAADJZDQADAAAAAAAb7Bjopy3XCKHbNx+oLdcIIUNJUS5OWVNFOksuSVFfVE9UQUxfQVNTRVRTLkZZMjAxNAEAAADcUgQAAgAAAAUxNTE1MwEIAAAABQAAAAExAQAAAAoxODI4Njg5NjIzAwAAAAMxNjACAAAABDEwMDcEAAAAATAHAAAACTgvMzAvMjAxOQgAAAAIMS8zLzIwMTUJAAAAATA/lIjfpy3XCFF7cyCoLdcIJkNJUS5UU0U6MjgwMi5JUV9QRVJJT0RMRU5HVEhfSVMuRlkyMDExAQAAAAtVDQABAAAAAjEyAKoGb+SnLdcIaWGbH6gt1wglQ0lRLlRTRToyODAyLklRX0xUX0RFQlRfSVNTVUVELkZZMjAx</t>
  </si>
  <si>
    <t>OAEAAAALVQ0AAgAAAAUyMzM4OAEIAAAABQAAAAExAQAAAAoxODk0ODMyMjUzAwAAAAI3OQIAAAAEMjAzNAQAAAABMAcAAAAJOC8zMC8yMDE5CAAAAAkzLzMxLzIwMTgJAAAAATCqGVXkpy3XCMmpnR+oLdcII0NJUS5OWVNFOksuSVFfR0FJTl9JTlZFU1RfQ0YuRlkyMDA4AQAAANxSBAADAAAAAADCZ8Dfpy3XCJoyYyCoLdcIGUNJUS5UU0U6MjYwNy5JUV9BUC5GWTIwMTABAAAAjlYNAAIAAAAFMTY1NDEBCAAAAAUAAAABMQEAAAAKMTM4MDUyNzk3MAMAAAACNzkCAAAABDEwMTgEAAAAATAHAAAACTgvMzAvMjAxOQgAAAAJMy8zMS8yMDEwCQAAAAEwfxVw46ct1wiq0JYfqC3XCBxDSVEuTllTRTpLLklRX0lOQ19UQVguRlkyMDEyAQAAANxSBAACAAAAAzM2MwEIAAAABQAAAAExAQAAAAoxNzIwNzk5MzQwAwAAAAMxNjACAAAAAjc1BAAAAAEwBwAAAAk4LzMwLzIwMTkIAAAACjEyLzI5LzIwMTIJAAAAATCjtcDfpy3XCJgnYCCoLdcIOUNJUS5OWVNFOkFETS5JUV9DVVNUT01fQkVUQS4tMTA0Vy4yMDE3LzEyLzMxLi5eTjIyNS5KUFkuSAEAAAA41wMAAgAAABEwLjc0NTQ5ODU4MDk4MDI3MgD5ZiH9py3XCJc1XyGoLdcIJENJUS5UU0U6MjAwMS5JUV9DT01NT05fRElWX0NGLkZZMjAxNwEAAACsXA0AAwAAAAAAbznp5qct1wjZqVcfqC3XCCdDSVEuVFNFOjI4MDEuSVFfREFZU19QQVlBQkxFX09VVC5GWTIwMTkB</t>
  </si>
  <si>
    <t>AAAAvVwMAAIAAAAJMjguMzIxNDQ1AQgAAAAFAAAAATEBAAAACjE5Njk2MDEyOTUDAAAAAjc5AgAAAAQ0MTgzBAAAAAEwBwAAAAk4LzMwLzIwMTkIAAAACTMvMzEvMjAxOQkAAAABMPAa5tynLdcI5LnpIKgt1wgnQ0lRLlRTRToyMDAzLklRX0RBWVNfUEFZQUJMRV9PVVQuRlkyMDExAQAAAMxwDQACAAAACDM2LjkyNzA1AQgAAAAFAAAAATEBAAAACjE0NjUyMDc3NDIDAAAAAjc5AgAAAAQ0MTgzBAAAAAEwBwAAAAk4LzMwLzIwMTkIAAAACTMvMzEvMjAxMQkAAAABMKpAlt2nLdcIQUrLIKgt1wgeQ0lRLk5ZU0U6Q0FHLklRX1JBV19JTlYuRlkyMDEwAQAAAA1pAAACAAAABTQ3Ny44AQgAAAAFAAAAATEBAAAACjE1NTU3NTI5MjgDAAAAAzE2MAIAAAAEMzE3MQQAAAABMAcAAAAJOC8zMC8yMDE5CAAAAAk1LzMwLzIwMTAJAAAAATDz0Z/gpy3XCNh0NiCoLdcIIENJUS5UU0U6MjYwNy5JUV9TVF9JTlZFU1QuRlkyMDE2AQAAAI5WDQADAAAAAAAuPEvjpy3XCKpXwh+oLdcILkNJUS5UU0U6MjAwMS5JUV9PVEhFUl9GSU5BTkNFX0FDVF9TVVBQTC5GWTIwMTkBAAAArFwNAAIAAAAELTE1MQEIAAAABQAAAAExAQAAAAoxOTcwMDUxNTIyAwAAAAI3OQIAAAAEMjA1MAQAAAABMAcAAAAJOC8zMC8yMDE5CAAAAAkzLzMxLzIwMTkJAAAAATBjYOnmpy3XCLpFWB+oLdcIKUNJUS5UU0U6MjAwMi5JUV9PVEhFUl9OT05fT1BF</t>
  </si>
  <si>
    <t>Ul9FWFAuRlkyMDAyAQAAADJZDQACAAAABDE4NzQBCAAAAAUAAAABMQEAAAAJMzUyMzQwMDQ2AwAAAAI3OQIAAAADMzcxBAAAAAEwBwAAAAk4LzMwLzIwMTkIAAAACTMvMzEvMjAwMgkAAAABMO7TtdunLdcI8SkyIagt1wghQ0lRLlRTRToyNjA3LklRX1NHQV9NQVJHSU4uRlkyMDE5AQAAAI5WDQACAAAABzEzLjI3MjYBCAAAAAUAAAABMQEAAAAKMTk2OTE1NDczNAMAAAACNzkCAAAABDQzNzUEAAAAATAHAAAACTgvMzAvMjAxOQgAAAAJMy8zMS8yMDE5CQAAAAEwJfTl3Kct1wiZ8eogqC3XCB9DSVEuTllTRTpLLklRX1RPVEFMX0xJQUIuRlkyMDA4AQAAANxSBAACAAAABDk0OTEBCAAAAAUAAAABMQEAAAAKMTQzMzQ1NDAxOAMAAAADMTYwAgAAAAQxMjc2BAAAAAEwBwAAAAk4LzMwLzIwMTkIAAAACDEvMy8yMDA5CQAAAAEwDEHA36ct1wiaMmMgqC3XCBtDSVEuVFNFOjIwMDEuSVFfQ09HUy5GWTIwMDYBAAAArFwNAAIAAAAGMTcyNzIxAQgAAAAFAAAAATEBAAAACTUwOTA3MjI4NAMAAAACNzkCAAAAAjM0BAAAAAEwBwAAAAk4LzMwLzIwMTkIAAAACTMvMzEvMjAwNgkAAAABMCbmYNqnLdcI0UU2Iagt1wgaQ0lRLjAuSVFfQkFTSUNfRVBTX0VYQ0wuRlkFAAAAAAAAAAgAAAAVKEludmFsaWQgVGltZSBQZXJpb2QpQRaA3qct1wgAGMggqC3XCC1DSVEuTllTRTpHSVMuSVFfQ0FTSF9DT05WRVJTSU9OLkZZMjAx</t>
  </si>
  <si>
    <t>MC4uLi5KUFkBAAAAGzEEAAIAAAAINDYuMTc3MDQBCAAAAAUAAAABMQEAAAAKMTU1NDA4MTU2NAMAAAADMTYwAgAAAAQ0MTg0BAAAAAEwBwAAAAk4LzMwLzIwMTkIAAAACTUvMzAvMjAxMAkAAAABMPastdunLdcIH5kmIagt1wgiQ0lRLk5ZU0U6Sy5JUV9JTVBBSVJNRU5UX0dXLkZZMjAwOQEAAADcUgQAAwAAAAAAwmfA36ct1wgfEFMgqC3XCCFDSVEuVFNFOjIwMDMuSVFfVE9UQUxfREVCVC5GWTIwMDUBAAAAzHANAAIAAAAENDk5MAEIAAAABQAAAAExAQAAAAoxNDIzMDc3Nzc4AwAAAAI3OQIAAAAENDE3MwQAAAABMAcAAAAJOC8zMC8yMDE5CAAAAAkzLzMxLzIwMDUJAAAAATD8cZjapy3XCOWIQSGoLdcIJUNJUS5UU0U6MjYwNy5JUV9DQVBJVEFMX0xFQVNFUy5GWTIwMTkBAAAAjlYNAAMAAAAAAL5zTOOnLdcIfNLjH6gt1wgfQ0lRLk5ZU0U6R0lTLklRX0VCVF9FWENMLkZZMjAxMAEAAAAbMQQAAgAAAAYyMzc3LjcBCAAAAAUAAAABMQEAAAAKMTU1NDA4MTU2NAMAAAADMTYwAgAAAAE0BAAAAAEwBwAAAAk4LzMwLzIwMTkIAAAACTUvMzAvMjAxMAkAAAABMCXOceGnLdcIJawUIKgt1wgiQ0lRLlRTRToyNjA3LklRX1FVSUNLX1JBVElPLkZZMjAxMwEAAACOVg0AAgAAAAcxLjE0NDQ2AQgAAAAFAAAAATEBAAAACjE2MjU0NTc1MjgDAAAAAjc5AgAAAAQ0MTIxBAAAAAEwBwAAAAk4LzMwLzIwMTkIAAAACTMv</t>
  </si>
  <si>
    <t>MzEvMjAxMwkAAAABMKqr49ynLdcIz3zqIKgt1wghQ0lRLk5ZU0U6Sy5JUV9CRVRBXzJZUi4yMDExLzEyLzMxAQAAANxSBAACAAAAETAuMzQwNzU2NDYwNDI2MTc0APlmIf2nLdcIzxliIagt1wgoQ0lRLk5ZU0U6Q0FHLklRX1RPVEFMX0RFQlQuRlkyMDExLi4uLkpQWQEAAAANaQAAAgAAAAoyNjI1ODUuMjY4AQgAAAAFAAAAATEBAAAACjE2MjcxODI0ODQDAAAAAjc5AgAAAAQ0MTczBAAAAAEwBwAAAAk4LzMwLzIwMTkIAAAACTUvMjkvMjAxMQkAAAABMPmFtdunLdcIL0smIagt1wggQ0lRLlRTRToyMDAzLklRX0NIQU5HRV9BUi5GWTIwMTkBAAAAzHANAAIAAAADNTE0AQgAAAAFAAAAATEBAAAACjE5NzAyMTI4ODEDAAAAAjc5AgAAAAQyMDE4BAAAAAEwBwAAAAk4LzMwLzIwMTkIAAAACTMvMzEvMjAxOQkAAAABMJu46uWnLdcIysp8H6gt1wgmQ0lRLk5ZU0U6Sy5JUV9GSVhFRF9BU1NFVF9UVVJOUy5GWTIwMDgBAAAA3FIEAAIAAAAINC4zMjk1NjIBCAAAAAUAAAABMQEAAAAKMTQzMzQ1NDAxOAMAAAADMTYwAgAAAAQ0MDY2BAAAAAEwBwAAAAk4LzMwLzIwMTkIAAAACDEvMy8yMDA5CQAAAAEw4HaN3Kct1wgnfQ0hqC3XCCdDSVEuTllTRTpBRE0uSVFfTkVUX0lOVEVSRVNUX0VYUC5GWTIwMDcBAAAAONcDAAIAAAAELTE3NwEIAAAABQAAAAExAQAAAAoxMTMxNzg4NjAzAwAAAAMxNjACAAAAAzM2OAQAAAAB</t>
  </si>
  <si>
    <t>MAcAAAAJOC8zMC8yMDE5CAAAAAk2LzMwLzIwMDcJAAAAATBCiX/ipy3XCL/HAyCoLdcILkNJUS5UU0U6MjAwNC5JUV9UT1RBTF9MSUFCX1RPVEFMX0FTU0VUUy5GWTIwMTYBAAAACVgNAAIAAAAHNTQuNjY3MgEIAAAABQAAAAExAQAAAAoxNzk4ODk1MDYwAwAAAAI3OQIAAAAENDE4OAQAAAABMAcAAAAJOC8zMC8yMDE5CAAAAAkzLzMxLzIwMTYJAAAAATDQNuPcpy3XCOWBzCCoLdcIJUNJUS5UU0U6MjAwMi5JUV9TVF9ERUJUX1JFUEFJRC5GWTIwMTQBAAAAMlkNAAIAAAAFLTEzMDcBCAAAAAUAAAABMQEAAAAKMTY4NjYzODE0OAMAAAACNzkCAAAABDIwNDQEAAAAATAHAAAACTgvMzAvMjAxOQgAAAAJMy8zMS8yMDE0CQAAAAEwbrgE56ct1wjnVSEfqC3XCBtDSVEuVFNFOjIwMDIuSVFfTEFORC5GWTIwMTgBAAAAMlkNAAMAAAAAADMuBeenLdcI1JgsH6gt1wgvQ0lRLlRTRToyMDAzLklRX0lNUFVUX09QRVJfTEVBU0VfSU5UX0VYUC5GWTIwMDgBAAAAzHANAAIAAAAKMTA0LjExMDg4OAEIAAAABQAAAAExAQAAAAoxMDY5MTMzNjUwAwAAAAI3OQIAAAAFMjE2NzIEAAAAATAHAAAACTgvMzAvMjAxOQgAAAAJMy8zMS8yMDA4CQAAAAEwy3Tt5act1wh1GWEfqC3XCCBDSVEuVFNFOjI4MDEuSVFfU0dBX1NVUFBMLkZZMjAxNgEAAAC9XAwAAgAAAAYxMjc1NTgBCAAAAAUAAAABMQEAAAAKMTc5ODMzNjUwOAMAAAAC</t>
  </si>
  <si>
    <t>NzkCAAAAAzEwMgQAAAABMAcAAAAJOC8zMC8yMDE5CAAAAAkzLzMxLzIwMTYJAAAAATDbFH/ipy3XCBqQAiCoLdcIHUNJUS5OWVNFOksuSVFfVE9UQUxfQ0wuRlkyMDExAQAAANxSBAACAAAABDMzMTMBCAAAAAUAAAABMQEAAAAKMTY2MDAzNDMyMQMAAAADMTYwAgAAAAQxMDA5BAAAAAEwBwAAAAk4LzMwLzIwMTkIAAAACjEyLzMxLzIwMTEJAAAAATCjtcDfpy3XCJ8nbiCoLdcIKUNJUS5UU0U6MjAwMi5JUV9DT01NT05fUFJFRl9ESVZfQ0YuRlkyMDEzAQAAADJZDQADAAAAAADe1Rnopy3XCETsKh+oLdcIKUNJUS5UU0U6MjYwNy5JUV9JTlZFU1RfU0VDVVJJVFlfQ0YuRlkyMDEwAQAAAI5WDQACAAAABC04NTkBCAAAAAUAAAABMQEAAAAKMTM4MDUyNzk3MAMAAAACNzkCAAAABDIwMjcEAAAAATAHAAAACTgvMzAvMjAxOQgAAAAJMy8zMS8yMDEwCQAAAAEwfxVw46ct1wgfZ6cfqC3XCChDSVEuTllTRTpHSVMuSVFfREVGX1RBWF9BU1NFVFNfTFQuRlkyMDA5AQAAABsxBAADAAAAAACBpnHhpy3XCAAnISCoLdcIJkNJUS5OWVNFOkNBRy5JUV9ORVRfREVCVF9FQklUREEuRlkyMDEzAQAAAA1pAAACAAAACDUuMDI3NDM1AQgAAAAFAAAAATEBAAAACjE3NDY0Mzk2NjIDAAAAAzE2MAIAAAAENDE5MwQAAAABMAcAAAAJOC8zMC8yMDE5CAAAAAk1LzI2LzIwMTMJAAAAATCvKI3cpy3XCBv9CSGoLdcIGUNJUS5UU0U6</t>
  </si>
  <si>
    <t>MjAwMS5JUV9ETy5GWTIwMTgBAAAArFwNAAMAAAAAAG856eanLdcInE8/H6gt1wggQ0lRLk5ZU0U6QURNLklRX05JX01BUkdJTi5GWTIwMDcBAAAAONcDAAIAAAAGNC45MTE2AQgAAAAFAAAAATEBAAAACjExMzE3ODg2MDMDAAAAAzE2MAIAAAAENDA5NAQAAAABMAcAAAAJOC8zMC8yMDE5CAAAAAk2LzMwLzIwMDcJAAAAATDwGubcpy3XCJIu4yCoLdcII0NJUS5OWVNFOkdJUy5JUV9CRVRBXzVZUi4yMDE5LzA1LzI2AQAAABsxBAACAAAAETAuNzU2OTI2OTk2OTMwNTI5AOFrHv6nLdcIR0ZgIagt1wglQ0lRLlRTRToyMDAxLklRX1NUX0RFQlRfUkVQQUlELkZZMjAxNAEAAACsXA0AAgAAAAUtMjAwMAEIAAAABQAAAAExAQAAAAoxNjg3MzQyNDg1AwAAAAI3OQIAAAAEMjA0NAQAAAABMAcAAAAJOC8zMC8yMDE5CAAAAAkzLzMxLzIwMTQJAAAAATBp7Ojmpy3XCHs/bx+oLdcIJENJUS5UU0U6MjAwMy5JUV9JTVBBSVJNRU5UX0dXLkZZMjAxOAEAAADMcA0AAwAAAAAA35Hq5act1whfcmQfqC3XCCVDSVEuTllTRTpDQUcuSVFfTFRfREVCVF9JU1NVRUQuRlkyMDA5AQAAAA1pAAACAAAABjEwMzAuMQEIAAAABQAAAAExAQAAAAoxNDYyNTM3MTk4AwAAAAMxNjACAAAABDIwMzQEAAAAATAHAAAACTgvMzAvMjAxOQgAAAAJNS8zMS8yMDA5CQAAAAEwKquf4Kct1wjcGzogqC3XCCZDSVEuVFNFOjIwMDEuSVFfQ0FTSF9D</t>
  </si>
  <si>
    <t>T05WRVJTSU9OLkZZMjAxMAEAAACsXA0AAgAAAAg1Ni43NzM1NgEIAAAABQAAAAExAQAAAAoxMzg2MzI0ODg5AwAAAAI3OQIAAAAENDE4NAQAAAABMAcAAAAJOC8zMC8yMDE5CAAAAAkzLzMxLzIwMTAJAAAAATDD8pXdpy3XCOwi8SOoLdcIJkNJUS5UU0U6MjAwMi5JUV9FRkZFQ1RfVEFYX1JBVEUuRlkyMDE4AQAAADJZDQACAAAABzMwLjA5NjUBCAAAAAUAAAABMQEAAAAKMTg5NTAwMjQ2OQMAAAACNzkCAAAABDQzNzYEAAAAATAHAAAACTgvMzAvMjAxOQgAAAAJMy8zMS8yMDE4CQAAAAEwQgcF56ct1wiOUDEfqC3XCChDSVEuVFNFOjIwMDMuSVFfUFJPVl9CQURfREVCVFNfQ0YuRlkyMDE1AQAAAMxwDQADAAAAAACJQ+rlpy3XCAcCWx+oLdcIL0NJUS5UU0U6MjAwMi5JUV9JTVBVVF9PUEVSX0xFQVNFX0lOVF9FWFAuRlkyMDA5AQAAADJZDQADAAAAAAAb7Bjopy3XCMg/KR+oLdcIJENJUS5UU0U6MjYwNy5JUV9DVVJSRU5UX1JBVElPLkZZMjAxNgEAAACOVg0AAgAAAAgxLjk2ODQ4NwEIAAAABQAAAAExAQAAAAoxNzk4MzM2NTYxAwAAAAI3OQIAAAAENDAzMAQAAAABMAcAAAAJOC8zMC8yMDE5CAAAAAkzLzMxLzIwMTYJAAAAATCqq+Pcpy3XCGNK4CCoLdcIJENJUS5UU0U6MjAwMi5JUV9PVEhFUl9MSUFCX0xULkZZMjAxNwEAAAAyWQ0AAgAAAAQ4Mzk2AQgAAAAFAAAAATEBAAAACjE4NDg2NzM1NzQDAAAA</t>
  </si>
  <si>
    <t>Ajc5AgAAAAQxMDYyBAAAAAEwBwAAAAk4LzMwLzIwMTkIAAAACTMvMzEvMjAxNwkAAAABMEIHBeenLdcInAIxH6gt1wgkQ0lRLlRTRToyNjA3LklRX0NBU0hfSU5URVJFU1QuRlkyMDE0AQAAAI5WDQACAAAAAzQ5MAEIAAAABQAAAAExAQAAAAoxNjg1NDYyNTgzAwAAAAI3OQIAAAAEMzAyOAQAAAABMAcAAAAJOC8zMC8yMDE5CAAAAAkzLzMxLzIwMTQJAAAAATAp7krjpy3XCHIEyx+oLdcII0NJUS5OWVNFOklOR1IuSVFfR0FJTl9JTlZFU1QuRlkyMDA3AQAAAC6vBQACAAAAATYBCAAAAAUAAAABMQEAAAAKMTM0MTMzMTkyNgMAAAADMTYwAgAAAAI2MgQAAAABMAcAAAAJOC8zMC8yMDE5CAAAAAoxMi8zMS8yMDA3CQAAAAEwAH6J36ct1wgiF4IgqC3XCCdDSVEuTllTRTpJTkdSLklRX0lOVkVTVF9MT0FOU19DRi5GWTIwMTQBAAAALq8FAAMAAAAAAOJkgN6nLdcIHXaRIKgt1wgjQ0lRLlRTRToyMDAxLklRX1RPVEFMX0VRVUlUWS5GWTIwMDkBAAAArFwNAAIAAAAFODg1MzQBCAAAAAUAAAABMQEAAAAKMTM4NjMyNDk2OQMAAAACNzkCAAAABDEyNzUEAAAAATAHAAAACTgvMzAvMjAxOQgAAAAJMy8zMS8yMDA5CQAAAAEwU0cY56ct1whbbWchqC3XCBtDSVEuTllTRTpBRE0uSVFfQ09HUy5GWTIwMTcBAAAAONcDAAIAAAAFNTczMTABCAAAAAUAAAABMQEAAAAKMTk0NjAwNjkzMwMAAAADMTYwAgAAAAIzNAQAAAAB</t>
  </si>
  <si>
    <t>MAcAAAAJOC8zMC8yMDE5CAAAAAoxMi8zMS8yMDE3CQAAAAEwLLke4qct1wg+qkMhqC3XCCxDSVEuTllTRTpLLklRX01JTk9SSVRZX0lOVEVSRVNUX1RPVEFMLkZZMjAxMQEAAADcUgQAAgAAAAEyAQgAAAAFAAAAATEBAAAACjE2NjAwMzQzMjEDAAAAAzE2MAIAAAAEMTMxMgQAAAABMAcAAAAJOC8zMC8yMDE5CAAAAAoxMi8zMS8yMDExCQAAAAEwo7XA36ct1wh5nG4gqC3XCCFDSVEuTllTRTpLLklRX1RPVEFMX0VRVUlUWS5GWTIwMTgBAAAA3FIEAAIAAAAEMzE1OQEIAAAABQAAAAExAQAAAAoxOTQ3MDI3NDg5AwAAAAMxNjACAAAABDEyNzUEAAAAATAHAAAACTgvMzAvMjAxOQgAAAAKMTIvMjkvMjAxOAkAAAABMBNXid+nLdcIfDh9IKgt1wgiQ0lRLlRTRToyNjA3LklRX0RBX1NVUFBMX0NGLkZZMjAxMwEAAACOVg0AAgAAAAQ4NTA0AQgAAAAFAAAAATEBAAAACjE2MjU0NTc1MjgDAAAAAjc5AgAAAAQyMTcxBAAAAAEwBwAAAAk4LzMwLzIwMTkIAAAACTMvMzEvMjAxMwkAAAABMFGKcOOnLdcI/23BH6gt1wgkQ0lRLlRTRToyMDAxLklRX0lOQ19FUVVJVFlfQ0YuRlkyMDA4AQAAAKxcDQACAAAAAzY4MwEIAAAABQAAAAExAQAAAAoxMDY1MDIxMTg3AwAAAAI3OQIAAAAEMjA4NgQAAAABMAcAAAAJOC8zMC8yMDE5CAAAAAkzLzMxLzIwMDgJAAAAATBeIBjnpy3XCKY0LR+oLdcIIENJUS5UU0U6MjgwMi5JUV9S</t>
  </si>
  <si>
    <t>RF9FWFBfRk4uRlkyMDA4AQAAAAtVDQACAAAABTMyODc0AQgAAAAFAAAAATEBAAAACjEwNjU1NTYyMzcDAAAAAjc5AgAAAAQzMTY4BAAAAAEwBwAAAAk4LzMwLzIwMTkIAAAACTMvMzEvMjAwOAkAAAABMD/RgOSnLdcIUWyJH6gt1wgjQ0lRLk5ZU0U6QURNLklRX1RPVEFMX0VRVUlUWS5GWTIwMDABAAAAONcDAAIAAAAINjExMC4yNDMBCAAAAAUAAAABMQEAAAAHMTkzNzA4NQMAAAADMTYwAgAAAAQxMjc1BAAAAAEwBwAAAAk4LzMwLzIwMTkIAAAACTYvMzAvMjAwMAkAAAABML8XjdqnLdcI59ZIIagt1wghQ0lRLk5ZU0U6QURNLklRX0VCSVREQV9JTlQuRlkyMDE0AQAAADjXAwACAAAACTExLjA2NTI4MQEIAAAABQAAAAExAQAAAAoxODI4MTY3OTUxAwAAAAMxNjACAAAABDQxOTAEAAAAATAHAAAACTgvMzAvMjAxOQgAAAAKMTIvMzEvMjAxNAkAAAABMO9B5tynLdcI2HH8IKgt1wgnQ0lRLlRTRToyMDAyLklRX05FVF9JTlRFUkVTVF9FWFAuRlkyMDE5AQAAADJZDQACAAAABDI4NTYBCAAAAAUAAAABMQEAAAAKMTk2OTk0OTk4MgMAAAACNzkCAAAAAzM2OAQAAAABMAcAAAAJOC8zMC8yMDE5CAAAAAkzLzMxLzIwMTkJAAAAATAzLgXnpy3XCHKeMR+oLdcIIkNJUS5UU0U6MjAwMS5JUV9FQklUX01BUkdJTi5GWTIwMTMBAAAArFwNAAIAAAAGMy41ODM1AQgAAAAFAAAAATEBAAAACjE2MjY3MjU5NTcDAAAAAjc5</t>
  </si>
  <si>
    <t>AgAAAAQ0MDUzBAAAAAEwBwAAAAk4LzMwLzIwMTkIAAAACTMvMzEvMjAxMwkAAAABMMPyld2nLdcIlfbFIKgt1wglQ0lRLlRTRToyMDAyLklRX09USEVSX0NMX1NVUFBMLkZZMjAxMwEAAAAyWQ0AAgAAAAUxNjk4OQEIAAAABQAAAAExAQAAAAoxNjI1NDU3NTc0AwAAAAI3OQIAAAAEMTA1NwQAAAABMAcAAAAJOC8zMC8yMDE5CAAAAAkzLzMxLzIwMTMJAAAAATDe1Rnopy3XCE9hOR+oLdcIJkNJUS5OWVNFOkFETS5JUV9DQVNIX0FDUVVJUkVfQ0YuRlkyMDE1AQAAADjXAwACAAAABC00NzkBCAAAAAUAAAABMQEAAAAKMTg3NDgwMDQ1MwMAAAADMTYwAgAAAAQyMDU3BAAAAAEwBwAAAAk4LzMwLzIwMTkIAAAACjEyLzMxLzIwMTUJAAAAATBSkh7ipy3XCJgbFyCoLdcILUNJUS5OWVNFOksuSVFfT1RIRVJfTk9OX09QRVJfRVhQX1NVUFBMLkZZMjAwOAEAAADcUgQAAgAAAAMtMzQBCAAAAAUAAAABMQEAAAAKMTQzMzQ1NDAxOAMAAAADMTYwAgAAAAI4NQQAAAABMAcAAAAJOC8zMC8yMDE5CAAAAAgxLzMvMjAwOQkAAAABMPhK4d+nLdcIRnRSIKgt1wglQ0lRLlRTRToyMDAyLklRX0JBU0lDX0VQU19JTkNMLkZZMjAxMgEAAAAyWQ0AAgAAAAk0NC4zMjE5ODkBCAAAAAUAAAABMQEAAAAKMTg5NzM3NzkxNQMAAAACNzkCAAAAATkEAAAAATAHAAAACTgvMzAvMjAxOQgAAAAJMy8zMS8yMDEyCQAAAAEw5ocZ6Kct1wgX</t>
  </si>
  <si>
    <t>kyAfqC3XCCpDSVEuVFNFOjI4MDIuSVFfVE9UQUxfRVFVSVRZLkZZMjAxMy4uLi5KUFkBAAAAC1UNAAIAAAAGNjkxNzEwAQgAAAAFAAAAATEBAAAACjE2MjU0NTc3MTgDAAAAAjc5AgAAAAQxMjc1BAAAAAEwBwAAAAk4LzMwLzIwMTkIAAAACTMvMzEvMjAxMwkAAAABMPmFtdunLdcIlmwaIagt1wggQ0lRLk5ZU0U6Q0FHLklRX0NIQU5HRV9BUi5GWTIwMTIBAAAADWkAAAIAAAAELTQuMgEIAAAABQAAAAExAQAAAAoxNjg3MTQ3NjY5AwAAAAMxNjACAAAABDIwMTgEAAAAATAHAAAACTgvMzAvMjAxOQgAAAAJNS8yNy8yMDEyCQAAAAEw6B+g4Kct1wgHiy4gqC3XCCpDSVEuVFNFOjIwMDIuSVFfVE9UQUxfRVFVSVRZLkZZMjAxOC4uLi5KUFkBAAAAMlkNAAIAAAAGNDEzNzk0AQgAAAAFAAAAATEBAAAACjE4OTUwMDI0NjkDAAAAAjc5AgAAAAQxMjc1BAAAAAEwBwAAAAk4LzMwLzIwMTkIAAAACTMvMzEvMjAxOAkAAAABMPmFtdunLdcI6rQcIagt1wglQ0lRLlRTRToyMDA0LklRX0xUX0RFQlRfSVNTVUVELkZZMjAxMgEAAAAJWA0AAgAAAAQzMjAwAQgAAAAFAAAAATEBAAAACjE1NTQzMzcxNjgDAAAAAjc5AgAAAAQyMDM0BAAAAAEwBwAAAAk4LzMwLzIwMTkIAAAACTMvMzEvMjAxMgkAAAABMGOBzeWnLdcIW+GXH6gt1wgmQ0lRLlRTRToyODAyLklRX0NBU0hfQ09OVkVSU0lPTi5GWTIwMTUBAAAAC1UNAAIAAAAJ</t>
  </si>
  <si>
    <t>MTA5LjgxMDk4AQgAAAAFAAAAATEBAAAACjE3NDUzNzg3MTQDAAAAAjc5AgAAAAQ0MTg0BAAAAAEwBwAAAAk4LzMwLzIwMTkIAAAACTMvMzEvMjAxNQkAAAABMLZd49ynLdcIRebnIKgt1wgfQ0lRLlRTRToyNjA3LklRX05FVF9ERUJULkZZMjAxOAEAAACOVg0AAgAAAAU0MzYwMwEIAAAABQAAAAExAQAAAAoxODk0MDg0NjU5AwAAAAI3OQIAAAAENDM2NAQAAAABMAcAAAAJOC8zMC8yMDE5CAAAAAkzLzMxLzIwMTgJAAAAATDwsEvjpy3XCP+w2h+oLdcIHENJUS5UU0U6MjAwNC5JUV9EQV9DRi5GWTIwMTgBAAAACVgNAAIAAAAENzkzMAEIAAAABQAAAAExAQAAAAoxODk1MDAyNDIzAwAAAAI3OQIAAAAEMjE2MAQAAAABMAcAAAAJOC8zMC8yMDE5CAAAAAkzLzMxLzIwMTgJAAAAATA3qoDkpy3XCB99kR+oLdcIJ0NJUS5UU0U6MjAwMy5JUV9EQVlTX1BBWUFCTEVfT1VULkZZMjAxNwEAAADMcA0AAgAAAAg1MS40Njc5MgEIAAAABQAAAAExAQAAAAoxODQ5MTMwOTc4AwAAAAI3OQIAAAAENDE4MwQAAAABMAcAAAAJOC8zMC8yMDE5CAAAAAkzLzMxLzIwMTcJAAAAATCfZ5bdpy3XCJYH1SCoLdcIKENJUS5UU0U6MjAwMi5JUV9UT1RBTF9ERUJUX0VCSVREQS5GWTIwMTEBAAAAMlkNAAIAAAAIMC4wNzcxNzEBCAAAAAUAAAABMQEAAAAKMTQ2MjcxMjMzMwMAAAACNzkCAAAABDQxOTIEAAAAATAHAAAACTgvMzAvMjAx</t>
  </si>
  <si>
    <t>OQgAAAAJMy8zMS8yMDExCQAAAAEwJ0/x3act1wjtFrogqC3XCBZDSVEuMC5JUV9DQVNIX1RBWEVTLkZZBQAAAAAAAAAIAAAAFShJbnZhbGlkIFRpbWUgUGVyaW9kKes9gN6nLdcIGfzDIKgt1wgjQ0lRLk5ZU0U6Q0FHLklRX0JFVEFfNVlSLjIwMTcvMDUvMjgBAAAADWkAAAIAAAAQMC4yMzk3NTE3Nzc0NTUzMwD5ZiH9py3XCM8ZYiGoLdcIIENJUS5UU0U6MjAwMy5JUV9PVEhFUl9SRVYuRlkyMDE5AQAAAMxwDQADAAAAAADfkerlpy3XCB3ySx+oLdcIIUNJUS5OWVNFOklOR1IuSVFfTUFDSElORVJZLkZZMjAxMAEAAAAurwUAAgAAAAQzODQyAQgAAAAFAAAAATEBAAAACjE1ODk2MzcwMjADAAAAAzE2MAIAAAAEMzExNAQAAAABMAcAAAAJOC8zMC8yMDE5CAAAAAoxMi8zMS8yMDEwCQAAAAEwrKvw3qct1wiHX3YgqC3XCCNDSVEuTllTRTpBRE0uSVFfT1RIRVJfRVFVSVRZLkZZMjAxMAEAAAA41wMAAgAAAAQtODk5AQgAAAAFAAAAATEBAAAACjE2MjM0MDQzMDQDAAAAAzE2MAIAAAAEMTAyOAQAAAABMAcAAAAJOC8zMC8yMDE5CAAAAAk2LzMwLzIwMTAJAAAAATBMskHipy3XCN3o6R+oLdcII0NJUS5UU0U6MjYwNy5JUV9PVEhFUl9FUVVJVFkuRlkyMDA5AQAAAI5WDQACAAAABS01NDE4AQgAAAAFAAAAATEBAAAACjEzODA1Mjc4MTgDAAAAAjc5AgAAAAQxMDI4BAAAAAEwBwAAAAk4LzMwLzIwMTkIAAAACTMv</t>
  </si>
  <si>
    <t>MzEvMjAwOQkAAAABMHrub+OnLdcIZ3eFH6gt1wgeQ0lRLlRTRToyODAyLklRX1dJUF9JTlYuRlkyMDEwAQAAAAtVDQACAAAABDg3OTEBCAAAAAUAAAABMQEAAAAKMTM4Mjc2MzUyMAMAAAACNzkCAAAABDMyMTkEAAAAATAHAAAACTgvMzAvMjAxOQgAAAAJMy8zMS8yMDEwCQAAAAEwy5Fu5Kct1wiJ7JofqC3XCCVDSVEuTllTRTpDQUcuSVFfRElMVVRfRVBTX0lOQ0wuRlkyMDE4AQAAAA1pAAACAAAABjEuOTg1MQEIAAAABQAAAAExAQAAAAoxOTcxODYxNzI3AwAAAAMxNjACAAAAATgEAAAAATAHAAAACTgvMzAvMjAxOQgAAAAJNS8yNy8yMDE4CQAAAAEwFv3g36ct1whBBmUgqC3XCCRDSVEuVFNFOjI4MDEuSVFfRUJJVERBX01BUkdJTi5GWTIwMTcBAAAAvVwMAAIAAAAHMTEuMjM0NAEIAAAABQAAAAExAQAAAAoxODQ4NTgxMTUyAwAAAAI3OQIAAAAENDA0NwQAAAABMAcAAAAJOC8zMC8yMDE5CAAAAAkzLzMxLzIwMTcJAAAAATDwGubcpy3XCPjg8CCoLdcIIkNJUS5OWVNFOkdJUy5JUV9RVUlDS19SQVRJTy5GWTIwMTMBAAAAGzEEAAIAAAAIMC40NDk3NDQBCAAAAAUAAAABMQEAAAAKMTc0NTI3MDU2MgMAAAADMTYwAgAAAAQ0MTIxBAAAAAEwBwAAAAk4LzMwLzIwMTkIAAAACTUvMjYvMjAxMwkAAAABMELajNynLdcIuzT9IKgt1wghQ0lRLlRTRToyMDAzLklRX0NBU0hfRklOQU4uRlkyMDA5AQAAAMxwDQAC</t>
  </si>
  <si>
    <t>AAAABDIxMTMBCAAAAAUAAAABMQEAAAAKMTM4NjcyNDQ5MAMAAAACNzkCAAAABDIwMDQEAAAAATAHAAAACTgvMzAvMjAxOQgAAAAJMy8zMS8yMDA5CQAAAAEwqJzt5act1wiyHlEfqC3XCC1DSVEuVFNFOjIwMDMuSVFfREVGX1RBWF9BU1NFVFNfQ1VSUkVOVC5GWTIwMDkBAAAAzHANAAIAAAADMjYwAQgAAAAFAAAAATEBAAAACjEzODY3MjQ0OTADAAAAAjc5AgAAAAQxMTE3BAAAAAEwBwAAAAk4LzMwLzIwMTkIAAAACTMvMzEvMjAwOQkAAAABMKic7eWnLdcIY2dhH6gt1wgqQ0lRLk5ZU0U6SU5HUi5JUV9BU1NFVF9XUklURURPV05fQ0YuRlkyMDE4AQAAAC6vBQACAAAAAjM0AQgAAAAFAAAAATEBAAAACjE5NDcwMzY0OTEDAAAAAzE2MAIAAAAEMjAxOQQAAAABMAcAAAAJOC8zMC8yMDE5CAAAAAoxMi8zMS8yMDE4CQAAAAEwtxGC3qct1wjaBpYgqC3XCChDSVEuTllTRTpHSVMuSVFfREVGX1RBWF9BU1NFVFNfTFQuRlkyMDE2AQAAABsxBAADAAAAAABtUsbgpy3XCFNvOCCoLdcIH0NJUS5OWVNFOklOR1IuSVFfUEVOU0lPTi5GWTIwMTYBAAAALq8FAAIAAAADMTA5AQgAAAAFAAAAATEBAAAACjE5NDcwMzY0OTQDAAAAAzE2MAIAAAAEMTIxMwQAAAABMAcAAAAJOC8zMC8yMDE5CAAAAAoxMi8zMS8yMDE2CQAAAAEwv8OB3qct1wgSRJUgqC3XCCVDSVEuTllTRTpLLklRX1RPVEFMX1JFVi5GWTIwMTMuLi4uSlBZ</t>
  </si>
  <si>
    <t>AQAAANxSBAACAAAACjE1NTMyMzMuOTYBCAAAAAUAAAABMQEAAAAKMTc3NzY3NzY4MgMAAAACNzkCAAAAAjI4BAAAAAEwBwAAAAk4LzMwLzIwMTkIAAAACjEyLzI4LzIwMTMJAAAAATD5hbXbpy3XCIn3EiGoLdcILkNJUS5OWVNFOkNBRy5JUV9PVEhFUl9GSU5BTkNFX0FDVF9TVVBQTC5GWTIwMTIBAAAADWkAAAIAAAADMS44AQgAAAAFAAAAATEBAAAACjE2ODcxNDc2NjkDAAAAAzE2MAIAAAAEMjA1MAQAAAABMAcAAAAJOC8zMC8yMDE5CAAAAAk1LzI3LzIwMTIJAAAAATDoH6Dgpy3XCEYxQCCoLdcIJ0NJUS5UU0U6MjgwMS5JUV9DSEFOR0VfSU5WRU5UT1JZLkZZMjAxMAEAAAC9XAwAAgAAAAUtMzUzNQEIAAAABQAAAAExAQAAAAoxMzgwNjMwNTEzAwAAAAI3OQIAAAAEMjA5OQQAAAABMAcAAAAJOC8zMC8yMDE5CAAAAAkzLzMxLzIwMTAJAAAAATBEilTjpy3XCIIr0h+oLdcILENJUS5UU0U6MjYwNy5JUV9ORVRfREVCVF9FQklUREFfQ0FQRVguRlkyMDE2AQAAAI5WDQACAAAACDMuMTEyMjM5AQgAAAAFAAAAATEBAAAACjE3OTgzMzY1NjEDAAAAAjc5AgAAAAUyMzMxNAQAAAABMAcAAAAJOC8zMC8yMDE5CAAAAAkzLzMxLzIwMTYJAAAAATCW0uPcpy3XCBrF7CCoLdcIIkNJUS5UU0U6MjAwMS5JUV9PVEhFUl9JTlRBTi5GWTIwMDgBAAAArFwNAAIAAAADOTc4AQgAAAAFAAAAATEBAAAACjEwNjUwMjExODcD</t>
  </si>
  <si>
    <t>AAAAAjc5AgAAAAQxMDQwBAAAAAEwBwAAAAk4LzMwLzIwMTkIAAAACTMvMzEvMjAwOAkAAAABMF4gGOenLdcI+/E2H6gt1wgcQ0lRLlRTRToyMDAxLklRX0VCSVRBLkZZMjAxNQEAAACsXA0AAgAAAAQ4NDA3AQgAAAAFAAAAATEBAAAACjE3NDU5MTY1MTkDAAAAAjc5AgAAAAYxMDA2ODkEAAAAATAHAAAACTgvMzAvMjAxOQgAAAAJMy8zMS8yMDE1CQAAAAEwfRLp5qct1whTKXcfqC3XCBtDSVEuVFNFOjIwMDQuSVFfTEFORC5GWTIwMTkBAAAACVgNAAMAAAAAAD/RgOSnLdcIPpmqH6gt1wggQ0lRLk5ZU0U6Q0FHLklRX0JVSUxESU5HUy5GWTIwMDgBAAAADWkAAAIAAAAGMzc4MC45AQgAAAAFAAAAATEBAAAACjEzODgzMTY5MzgDAAAAAzE2MAIAAAAEMzAyMwQAAAABMAcAAAAJOC8zMC8yMDE5CAAAAAk1LzI1LzIwMDgJAAAAATBJx8bgpy3XCAXZNSCoLdcIHkNJUS5OWVNFOkFETS5JUV9TVF9ERUJULkZZMjAwNwEAAAA41wMAAgAAAAM0NjgBCAAAAAUAAAABMQEAAAAKMTEzMTc4ODYwMwMAAAADMTYwAgAAAAQxMDQ2BAAAAAEwBwAAAAk4LzMwLzIwMTkIAAAACTYvMzAvMjAwNwkAAAABMD2wf+KnLdcIMbHoH6gt1wggQ0lRLlRTRToyODAxLklRX0xUX0lOVkVTVC5GWTIwMTYBAAAAvVwMAAIAAAAFOTYxODABCAAAAAUAAAABMQEAAAAKMTc5ODMzNjUwOAMAAAACNzkCAAAABDEwNTQEAAAAATAHAAAACTgvMzAv</t>
  </si>
  <si>
    <t>MjAxOQgAAAAJMy8zMS8yMDE2CQAAAAEw2xR/4qct1wgI0wYgqC3XCCBDSVEuVFNFOjIwMDQuSVFfSU5WRU5UT1JZLkZZMjAxMgEAAAAJWA0AAgAAAAUyNDQzOQEIAAAABQAAAAExAQAAAAoxNTU0MzM3MTY4AwAAAAI3OQIAAAAEMTA0MwQAAAABMAcAAAAJOC8zMC8yMDE5CAAAAAkzLzMxLzIwMTIJAAAAATBjgc3lpy3XCLRbjx+oLdcIIENJUS5OWVNFOkNBRy5JUV9GVUxMX1RJTUUuRlkyMDE5AQAAAA1pAAACAAAABTE4MDAwABb94N+nLdcInthRIKgt1wgaQ0lRLlRTRToyNjA3LklRX0NJUC5GWTIwMTUBAAAAjlYNAAMAAAAAACgVS+OnLdcItDDCH6gt1wgmQ0lRLk5ZU0U6QURNLklRX0NBU0hfQ09OVkVSU0lPTi5GWTIwMTABAAAAONcDAAIAAAAINTMuNDU4NjMBCAAAAAUAAAABMQEAAAAKMTYyMzQwNDMwNAMAAAADMTYwAgAAAAQ0MTg0BAAAAAEwBwAAAAk4LzMwLzIwMTkIAAAACTYvMzAvMjAxMAkAAAABMO9B5tynLdcI7CLxI6gt1wgjQ0lRLlRTRToyMDAyLklRX1RPVEFMX1JFQ0VJVi5GWTIwMTIBAAAAMlkNAAIAAAAFNjQ4MjEBCAAAAAUAAAABMQEAAAAKMTg5NzM3NzkxNQMAAAACNzkCAAAABDEwMDEEAAAAATAHAAAACTgvMzAvMjAxOQgAAAAJMy8zMS8yMDEyCQAAAAEw5ocZ6Kct1wjSNDQfqC3XCCFDSVEuTllTRTpBRE0uSVFfQ09NTU9OX1JFUC5GWTIwMTYBAAAAONcDAAIAAAAFLTEwMDABCAAA</t>
  </si>
  <si>
    <t>AAUAAAABMQEAAAAKMTk0NjAwNjkyOAMAAAADMTYwAgAAAAQyMTY0BAAAAAEwBwAAAAk4LzMwLzIwMTkIAAAACjEyLzMxLzIwMTYJAAAAATBSkh7ipy3XCPGKJyCoLdcIJUNJUS5UU0U6MjYwNy5JUV9PVEhFUl9DTF9TVVBQTC5GWTIwMTUBAAAAjlYNAAIAAAAEODc0MAEIAAAABQAAAAExAQAAAAoxNzQ0OTQ2MjQyAwAAAAI3OQIAAAAEMTA1NwQAAAABMAcAAAAJOC8zMC8yMDE5CAAAAAkzLzMxLzIwMTUJAAAAATAp7krjpy3XCHvB1B+oLdcIIkNJUS5UU0U6MjgwMS5JUV9TQUxFX1BQRV9DRi5GWTIwMTIBAAAAvVwMAAIAAAAEMjIxNgEIAAAABQAAAAExAQAAAAoxNTU0MzM3MTQ1AwAAAAI3OQIAAAAEMjA0MgQAAAABMAcAAAAJOC8zMC8yMDE5CAAAAAkzLzMxLzIwMTIJAAAAATAaJlXjpy3XCFLH0h+oLdcIJkNJUS5OWVNFOksuSVFfVE9UQUxfREVCVF9FQklUREEuRlkyMDE2AQAAANxSBAACAAAACDMuMzQ2NDAyAQgAAAAFAAAAATEBAAAACjE5NDcwMjc1MDYDAAAAAzE2MAIAAAAENDE5MgQAAAABMAcAAAAJOC8zMC8yMDE5CAAAAAoxMi8zMS8yMDE2CQAAAAEwHRG126ct1wiMqQQhqC3XCCxDSVEuVFNFOjIwMDEuSVFfTkVUX0RFQlRfRUJJVERBX0NBUEVYLkZZMjAxOAEAAACsXA0AAgAAAAgyLjc1ODk3NQEIAAAABQAAAAExAQAAAAoxODk1MDAyMzkwAwAAAAI3OQIAAAAFMjMzMTQEAAAAATAHAAAACTgv</t>
  </si>
  <si>
    <t>MzAvMjAxOQgAAAAJMy8zMS8yMDE4CQAAAAEwtRmW3act1whBP9YgqC3XCDFDSVEuVFNFOjIwMDMuSVFfQ0hBTkdFX05FVF9XT1JLSU5HX0NBUElUQUwuRlkyMDEyAQAAAMxwDQACAAAABDI3MzEBCAAAAAUAAAABMQEAAAAKMTU1NjY0ODU4NQMAAAACNzkCAAAABDQ0MjEEAAAAATAHAAAACTgvMzAvMjAxOQgAAAAJMy8zMS8yMDEyCQAAAAEwkert5act1wg1GVofqC3XCCBDSVEuVFNFOjI4MDIuSVFfUkRfRVhQX0ZOLkZZMjAxNwEAAAALVQ0AAgAAAAUyNzEzNAEIAAAABQAAAAExAQAAAAoxODQ4NjczNDQ5AwAAAAI3OQIAAAAEMzE2OAQAAAABMAcAAAAJOC8zMC8yMDE5CAAAAAkzLzMxLzIwMTcJAAAAATC58lTkpy3XCFvLrR+oLdcII0NJUS5UU0U6MjgwMS5JUV9CRVRBXzJZUi4yMDExLzAzLzMxAQAAAL1cDAACAAAAETAuNTgzNjYzODYwMzA4MjkzAPlmIf2nLdcIzHJeIagt1wgoQ0lRLk5ZU0U6QURNLklRX1BST1ZfQkFEX0RFQlRTX0NGLkZZMjAxOAEAAAA41wMAAwAAAAAAJ+Ae4qct1wgJCyQgqC3XCB5DSVEuVFNFOjI4MDEuSVFfSU5DX1RBWC5GWTIwMDgBAAAAvVwMAAIAAAAFMTA0NjUBCAAAAAUAAAABMQEAAAAKMTA1Nzg4OTAzMAMAAAACNzkCAAAAAjc1BAAAAAEwBwAAAAk4LzMwLzIwMTkIAAAACTMvMzEvMjAwOAkAAAABMACmT+OnLdcIumjRH6gt1wgbQ0lRLk5ZU0U6R0lTLklRX0VCSVQuRlky</t>
  </si>
  <si>
    <t>MDE3AQAAABsxBAACAAAABjI4MzguNwEIAAAABQAAAAExAQAAAAoxOTY5NjY0NzIxAwAAAAMxNjACAAAAAzQwMAQAAAABMAcAAAAJOC8zMC8yMDE5CAAAAAk1LzI4LzIwMTcJAAAAATBtUsbgpy3XCEG9OCCoLdcII0NJUS5UU0U6MjAwMS5JUV9ESUxVVF9XRUlHSFQuRlkyMDE3AQAAAKxcDQACAAAABjgwLjMzNABvOenmpy3XCGI6Rx+oLdcIL0NJUS5OWVNFOkdJUy5JUV9JTVBVVF9PUEVSX0xFQVNFX0lOVF9FWFAuRlkyMDE4AQAAABsxBAACAAAACTQwLjY3NTU0NAEIAAAABQAAAAExAQAAAAoxOTY5NjY0Njg4AwAAAAMxNjACAAAABTIxNjcyBAAAAAEwBwAAAAk4LzMwLzIwMTkIAAAACTUvMjcvMjAxOAkAAAABMF95xuCnLdcImKwwIKgt1wgZQ0lRLlRTRToyMDAxLklRX0FSLkZZMjAxOAEAAACsXA0AAgAAAAU0NTEzMQEIAAAABQAAAAExAQAAAAoxODk1MDAyMzkwAwAAAAI3OQIAAAAEMTAyMQQAAAABMAcAAAAJOC8zMC8yMDE5CAAAAAkzLzMxLzIwMTgJAAAAATBjYOnmpy3XCEpnaB+oLdcIIENJUS5OWVNFOkNBRy5JUV9UT1RBTF9SRVYuRlkyMDE2AQAAAA1pAAACAAAABjg2NjQuMQEIAAAABQAAAAExAQAAAAoxODk2Njg4OTc1AwAAAAMxNjACAAAAAjI4BAAAAAEwBwAAAAk4LzMwLzIwMTkIAAAACTUvMjkvMjAxNgkAAAABMCSv4N+nLdcIAk4vIKgt1wgoQ0lRLlRTRToyMDAxLklRX1RPVEFMX0RFQlQu</t>
  </si>
  <si>
    <t>RlkyMDEwLi4uLkpQWQEAAACsXA0AAgAAAAU0MDI1MAEIAAAABQAAAAExAQAAAAoxMzg2MzI0ODg5AwAAAAI3OQIAAAAENDE3MwQAAAABMAcAAAAJOC8zMC8yMDE5CAAAAAkzLzMxLzIwMTAJAAAAATD5hbXbpy3XCGSTGiGoLdcILENJUS5OWVNFOkdJUy5JUV9ORVRfREVCVF9FQklUREFfQ0FQRVguRlkyMDE5AQAAABsxBAACAAAACDQuNTU2NjY2AQgAAAAFAAAAATEBAAAACjE5Njk2NjQ2ODADAAAAAzE2MAIAAAAFMjMzMTQEAAAAATAHAAAACTgvMzAvMjAxOQgAAAAJNS8yNi8yMDE5CQAAAAEw5AGN3Kct1wgU9+8gqC3XCCFDSVEuTllTRTpHSVMuSVFfQ09NTU9OX1JFUC5GWTIwMTUBAAAAGzEEAAIAAAAHLTExNjEuOQEIAAAABQAAAAExAQAAAAoxODQ4MjA0OTg0AwAAAAMxNjACAAAABDIxNjQEAAAAATAHAAAACTgvMzAvMjAxOQgAAAAJNS8zMS8yMDE1CQAAAAEwdyvG4Kct1wjZwi8gqC3XCCVDSVEuVFNFOjIwMDIuSVFfT1RIRVJfT1BFUl9BQ1QuRlkyMDExAQAAADJZDQACAAAABi0xMzI0NwEIAAAABQAAAAExAQAAAAoxNDYyNzEyMzMzAwAAAAI3OQIAAAAEMjA0NwQAAAABMAcAAAAJOC8zMC8yMDE5CAAAAAkzLzMxLzIwMTEJAAAAATD5YBnopy3XCHopKh+oLdcIIUNJUS5UU0U6MjgwMS5JUV9FQVJOSU5HX0NPLkZZMjAxMgEAAAC9XAwAAgAAAAQ5MDM0AQgAAAAFAAAAATEBAAAACjE1NTQzMzcxNDUD</t>
  </si>
  <si>
    <t>AAAAAjc5AgAAAAE3BAAAAAEwBwAAAAk4LzMwLzIwMTkIAAAACTMvMzEvMjAxMgkAAAABMCP+VOOnLdcIfITcH6gt1wgiQ0lRLlRTRToyNjA3LklRX0RBX1NVUFBMX0NGLkZZMjAxNQEAAACOVg0AAgAAAAQ4NjM2AQgAAAAFAAAAATEBAAAACjE3NDQ5NDYyNDIDAAAAAjc5AgAAAAQyMTcxBAAAAAEwBwAAAAk4LzMwLzIwMTkIAAAACTMvMzEvMjAxNQkAAAABMCgVS+OnLdcIvwnCH6gt1wgoQ0lRLlRTRToyMDAzLklRX0RFRl9UQVhfQVNTRVRTX0xULkZZMjAxOAEAAADMcA0AAgAAAAI5MAEIAAAABQAAAAExAQAAAAoxODk1NTA0MjUwAwAAAAI3OQIAAAAEMTAyNgQAAAABMAcAAAAJOC8zMC8yMDE5CAAAAAkzLzMxLzIwMTgJAAAAATDfkerlpy3XCBRsdB+oLdcILkNJUS5OWVNFOkdJUy5JUV9UT1RBTF9ERUJUX0VCSVREQV9DQVBFWC5GWTIwMTUBAAAAGzEEAAIAAAAIMy42Mjg5ODcBCAAAAAUAAAABMQEAAAAKMTg0ODIwNDk4NAMAAAADMTYwAgAAAAUyMzMxMwQAAAABMAcAAAAJOC8zMC8yMDE5CAAAAAk1LzMxLzIwMTUJAAAAATDkAY3cpy3XCARW/yCoLdcIJ0NJUS5OWVNFOkdJUy5JUV9DSEFOR0VfSU5WRU5UT1JZLkZZMjAxNgEAAAAbMQQAAgAAAAYtMTQ2LjEBCAAAAAUAAAABMQEAAAAKMTg5NDY2MjY2NAMAAAADMTYwAgAAAAQyMDk5BAAAAAEwBwAAAAk4LzMwLzIwMTkIAAAACTUvMjkvMjAxNgkAAAAB</t>
  </si>
  <si>
    <t>MG1SxuCnLdcI2atMIKgt1wgoQ0lRLlRTRToyODAxLklRX1RPVEFMX0xJQUJfRVFVSVRZLkZZMjAxMAEAAAC9XAwAAgAAAAYzMTExNzUBCAAAAAUAAAABMQEAAAAKMTM4MDYzMDUxMwMAAAACNzkCAAAABDEwMTMEAAAAATAHAAAACTgvMzAvMjAxOQgAAAAJMy8zMS8yMDEwCQAAAAEwRIpU46ct1whxUuAfqC3XCCVDSVEuTllTRTpHSVMuSVFfRElMVVRfRVBTX0VYQ0wuRlkyMDExAQAAABsxBAACAAAAAzIuNwEIAAAABQAAAAExAQAAAAoxNjI1MzIwMjkwAwAAAAMxNjACAAAAAzE0MgQAAAABMAcAAAAJOC8zMC8yMDE5CAAAAAk1LzI5LzIwMTEJAAAAATAt9XHhpy3XCLDCISCoLdcIKENJUS5OWVNFOkNBRy5JUV9GSVhFRF9BU1NFVF9UVVJOUy5GWTIwMDgBAAAADWkAAAIAAAAINC43OTc5MDEBCAAAAAUAAAABMQEAAAAKMTM4ODMxNjkzOAMAAAADMTYwAgAAAAQ0MDY2BAAAAAEwBwAAAAk4LzMwLzIwMTkIAAAACTUvMjUvMjAwOAkAAAABMK8ojdynLdcI+If0IKgt1wgjQ0lRLlRTRToyMDA0LklRX09USEVSX0VRVUlUWS5GWTIwMTABAAAACVgNAAIAAAAEMTk2NQEIAAAABQAAAAExAQAAAAoxMzg3NjAxMDkzAwAAAAI3OQIAAAAEMTAyOAQAAAABMAcAAAAJOC8zMC8yMDE5CAAAAAkzLzMxLzIwMTAJAAAAATCLM83lpy3XCF8vnx+oLdcIKUNJUS5UU0U6MjgwMS5JUV9DT01NT05fUFJFRl9ESVZfQ0YuRlkyMDE3</t>
  </si>
  <si>
    <t>AQAAAL1cDAACAAAABS05MjczAQgAAAAFAAAAATEBAAAACjE4NDg1ODExNTIDAAAAAjc5AgAAAAQyMDcyBAAAAAEwBwAAAAk4LzMwLzIwMTkIAAAACTMvMzEvMjAxNwkAAAABME5if+KnLdcIQ3/sH6gt1wgZQ0lRLk5ZU0U6R0lTLklRX05JLkZZMjAxOQEAAAAbMQQAAgAAAAYxNzUyLjcBCAAAAAUAAAABMQEAAAAKMTk2OTY2NDY4MAMAAAADMTYwAgAAAAIxNQQAAAABMAcAAAAJOC8zMC8yMDE5CAAAAAk1LzI2LzIwMTkJAAAAATBUoMbgpy3XCGb6MCCoLdcIL0NJUS5UU0U6MjgwMS5JUV9PVEhFUl9OT05fT1BFUl9FWFBfU1VQUEwuRlkyMDA5AQAAAL1cDAACAAAABS0xNDM3AQgAAAAFAAAAATEBAAAACjEzODA2MzA2NzMDAAAAAjc5AgAAAAI4NQQAAAABMAcAAAAJOC8zMC8yMDE5CAAAAAkzLzMxLzIwMDkJAAAAATB7FVTjpy3XCMqa2x+oLdcIGUNJUS5OWVNFOkNBRy5JUV9BUC5GWTIwMDkBAAAADWkAAAIAAAAFODA5LjEBCAAAAAUAAAABMQEAAAAKMTQ2MjUzNzE5OAMAAAADMTYwAgAAAAQxMDE4BAAAAAEwBwAAAAk4LzMwLzIwMTkIAAAACTUvMzEvMjAwOQkAAAABMCqrn+CnLdcI/P81IKgt1wgmQ0lRLk5ZU0U6Sy5JUV9ERUZfVEFYX0FTU0VUU19MVC5GWTIwMTQBAAAA3FIEAAMAAAAAAD+UiN+nLdcI39l7IKgt1wgkQ0lRLk5ZU0U6R0lTLklRX1BFUklPRERBVEVfSVMuRlkyMDE5AQAAABsxBAAFAAAA</t>
  </si>
  <si>
    <t>CjIwMTkvMDUvMjYAUsQY6Kct1wiTvE0gqC3XCBxDSVEuTllTRTpHSVMuSVFfTklfQ0YuRlkyMDEyAQAAABsxBAACAAAABjE1NjcuMwEIAAAABQAAAAExAQAAAAoxNjg1NzQ4MjAxAwAAAAMxNjACAAAABDIxNTAEAAAAATAHAAAACTgvMzAvMjAxOQgAAAAJNS8yNy8yMDEyCQAAAAEwFRxy4act1wje7hEgqC3XCClDSVEuVFNFOjIwMDMuSVFfSU5WRVNUX1NFQ1VSSVRZX0NGLkZZMjAxMgEAAADMcA0AAgAAAAM3MjUBCAAAAAUAAAABMQEAAAAKMTU1NjY0ODU4NQMAAAACNzkCAAAABDIwMjcEAAAAATAHAAAACTgvMzAvMjAxOQgAAAAJMy8zMS8yMDEyCQAAAAEwkert5act1whF8lkfqC3XCCVDSVEuTllTRTpDQUcuSVFfR0FJTl9JTlZFU1RfQ0YuRlkyMDE3AQAAAA1pAAADAAAAAAAa1uDfpy3XCPrTYSCoLdcIIENJUS5UU0U6MjAwMy5JUV9CVUlMRElOR1MuRlkyMDE0AQAAAMxwDQADAAAAAAC3G+rlpy3XCIpLax+oLdcIJUNJUS5OWVNFOkFETS5JUV9CQVNJQ19FUFNfRVhDTC5GWTIwMTYBAAAAONcDAAIAAAAHMi4xNzUxNwEIAAAABQAAAAExAQAAAAoxOTQ2MDA2OTI4AwAAAAMxNjACAAAABDMwNjQEAAAAATAHAAAACTgvMzAvMjAxOQgAAAAKMTIvMzEvMjAxNgkAAAABMFKSHuKnLdcIkP8SIKgt1wgwQ0lRLk5ZU0U6R0lTLklRX1RPVEFMX09VVFNUQU5ESU5HX0JTX0RBVEUuRlkyMDE2AQAAABsxBAACAAAA</t>
  </si>
  <si>
    <t>BTU5Ni44AQQAAAAFAAAAATUBAAAACjE4OTQ2NjI2NjQCAAAABTI0MTUyBgAAAAEwbVLG4Kct1whkf0cgqC3XCB9DSVEuTllTRTpLLklRX0VCSVREQV9JTlQuRlkyMDE0AQAAANxSBAACAAAACDguOTIzNDQ0AQgAAAAFAAAAATEBAAAACjE4Mjg2ODk2MjMDAAAAAzE2MAIAAAAENDE5MAQAAAABMAcAAAAJOC8zMC8yMDE5CAAAAAgxLzMvMjAxNQkAAAABMMqdjdynLdcIgewIIagt1wgjQ0lRLlRTRToyMDAyLklRX0lOVEVSRVNUX0VYUC5GWTIwMTkBAAAAMlkNAAIAAAAELTI1NwEIAAAABQAAAAExAQAAAAoxOTY5OTQ5OTgyAwAAAAI3OQIAAAACODIEAAAAATAHAAAACTgvMzAvMjAxOQgAAAAJMy8zMS8yMDE5CQAAAAEwMy4F56ct1wimOjMhqC3XCCFDSVEuTllTRTpLLklRX0VCSVRBX01BUkdJTi5GWTIwMDkBAAAA3FIEAAIAAAAHMTYuNDUzMgEIAAAABQAAAAExAQAAAAoxNTI1NTc4MTE2AwAAAAMxNjACAAAABDQ0MTkEAAAAATAHAAAACTgvMzAvMjAxOQgAAAAIMS8yLzIwMTAJAAAAATDgdo3cpy3XCCTWAiGoLdcIMENJUS5UU0U6MjgwMi5JUV9UT1RBTF9PVVRTVEFORElOR19CU19EQVRFLkZZMjAxOAEAAAALVQ0AAgAAAAo1NjcuODkyMzI4AQQAAAAFAAAAATUBAAAACjE4OTQ4MzIyNTMCAAAABTI0MTUyBgAAAAEwqhlV5Kct1wgJcpUfqC3XCC5DSVEuVFNFOjI4MDEuSVFfT1RIRVJfRklOQU5DRV9BQ1Rf</t>
  </si>
  <si>
    <t>U1VQUEwuRlkyMDE5AQAAAL1cDAACAAAABC0yOTgBCAAAAAUAAAABMQEAAAAKMTk2OTYwMTI5NQMAAAACNzkCAAAABDIwNTAEAAAAATAHAAAACTgvMzAvMjAxOQgAAAAJMy8zMS8yMDE5CQAAAAEwQol/4qct1wj/j/sfqC3XCChDSVEuVFNFOjI4MDIuSVFfVE9UQUxfREVCVF9JU1NVRUQuRlkyMDE1AQAAAAtVDQACAAAABTkwOTYxAQgAAAAFAAAAATEBAAAACjE3NDUzNzg3MTQDAAAAAjc5AgAAAAQyMTYxBAAAAAEwBwAAAAk4LzMwLzIwMTkIAAAACTMvMzEvMjAxNQkAAAABMAqlVOSnLdcIP461H6gt1wgiQ0lRLk5ZU0U6R0lTLklRX1FVSUNLX1JBVElPLkZZMjAxNQEAAAAbMQQAAgAAAAgwLjM4MjM0MwEIAAAABQAAAAExAQAAAAoxODQ4MjA0OTg0AwAAAAMxNjACAAAABDQxMjEEAAAAATAHAAAACTgvMzAvMjAxOQgAAAAJNS8zMS8yMDE1CQAAAAEw5AGN3Kct1whUgu8gqC3XCCNDSVEuVFNFOjIwMDMuSVFfRElMVVRfV0VJR0hULkZZMjAxOAEAAADMcA0AAgAAAAg0LjU3OTUyOQDfkerlpy3XCDNcbB+oLdcIIkNJUS5OWVNFOkdJUy5JUV9DQVNIX0lOVkVTVC5GWTIwMTQBAAAAGzEEAAIAAAAGLTU2MS44AQgAAAAFAAAAATEBAAAACjE3OTc3OTUyOTADAAAAAzE2MAIAAAAEMjAwNQQAAAABMAcAAAAJOC8zMC8yMDE5CAAAAAk1LzI1LzIwMTQJAAAAATDtkHLhpy3XCLLjDiCoLdcIIENJUS5UU0U6MjAwMS5J</t>
  </si>
  <si>
    <t>UV9ESVZFU1RfQ0YuRlkyMDEzAQAAAKxcDQADAAAAAAD4Chnnpy3XCK0pRh+oLdcIJ0NJUS5OWVNFOklOR1IuSVFfSU5WRU5UT1JZX1RVUk5TLkZZMjAxNgEAAAAurwUAAgAAAAg1LjcyMjA3NAEIAAAABQAAAAExAQAAAAoxOTQ3MDM2NDk0AwAAAAMxNjACAAAABDQwODIEAAAAATAHAAAACTgvMzAvMjAxOQgAAAAKMTIvMzEvMjAxNgkAAAABMANftdunLdcIzWYVIagt1wgjQ0lRLlRTRToyMDAyLklRX0RJTFVUX1dFSUdIVC5GWTIwMTYBAAAAMlkNAAIAAAAKMzAxLjk5ODY3OABD4ATnpy3XCP8SHR+oLdcIKkNJUS5OWVNFOkFETS5JUV9UT1RBTF9BU1NFVFMuRlkyMDE4Li4uLkpQWQEAAAA41wMAAgAAAAs0NDc5OTkyLjU5NQEIAAAABQAAAAExAQAAAAoxOTQ2MDA2OTEwAwAAAAI3OQIAAAAEMTAwNwQAAAABMAcAAAAJOC8zMC8yMDE5CAAAAAoxMi8zMS8yMDE4CQAAAAEwA1+126ct1whhr3IhqC3XCBlDSVEuTllTRTpBRE0uSVFfRlguRlkyMDA5AQAAADjXAwADAAAAAABai0Hipy3XCJLYBCCoLdcIJUNJUS5OWVNFOklOR1IuSVFfVU5MRVZFUkVEX0ZDRi5GWTIwMTEBAAAALq8FAAIAAAAFMTA4LjUBCAAAAAUAAAABMQEAAAAKMTY2MDAzNDQ4MwMAAAADMTYwAgAAAAQ0NDIzBAAAAAEwBwAAAAk4LzMwLzIwMTkIAAAACjEyLzMxLzIwMTEJAAAAATCy+fDepy3XCGllkCCoLdcIIUNJUS5OWVNFOkFETS5JUV9D</t>
  </si>
  <si>
    <t>T01NT05fUkVQLkZZMjAwOQEAAAA41wMAAgAAAAQtMTAwAQgAAAAFAAAAATEBAAAACjE0Njg1NjkxNzMDAAAAAzE2MAIAAAAEMjE2NAQAAAABMAcAAAAJOC8zMC8yMDE5CAAAAAk2LzMwLzIwMDkJAAAAATBai0Hipy3XCKIr7h+oLdcIG0NJUS5UU0U6MjgwMi5JUV9HUFBFLkZZMjAxNwEAAAALVQ0AAwAAAAAAufJU5Kct1wjU8YMfqC3XCCVDSVEuTllTRTpHSVMuSVFfU1RfREVCVF9JU1NVRUQuRlkyMDEyAQAAABsxBAACAAAABTIyNy45AQgAAAAFAAAAATEBAAAACjE2ODU3NDgyMDEDAAAAAzE2MAIAAAAEMjA0MwQAAAABMAcAAAAJOC8zMC8yMDE5CAAAAAk1LzI3LzIwMTIJAAAAATCjQnLhpy3XCGmWKiCoLdcILUNJUS5OWVNFOklOR1IuSVFfREVCVF9FUVVJVl9PUEVSX0xFQVNFLkZZMjAwOQEAAAAurwUAAgAAAAMyMzIBCAAAAAUAAAABMQEAAAAKMTUyNDkxMzE4MAMAAAADMTYwAgAAAAUyMTY3MQQAAAABMAcAAAAJOC8zMC8yMDE5CAAAAAoxMi8zMS8yMDA5CQAAAAEwx4Tw3qct1wguSX4gqC3XCChDSVEuTllTRTpJTkdSLklRX1RPVEFMX1JFVi5GWTIwMDkuLi4uSlBZAQAAAC6vBQACAAAACTM0MTgwOC4xMgEIAAAABQAAAAExAQAAAAoxNTI0OTEzMTgwAwAAAAI3OQIAAAACMjgEAAAAATAHAAAACTgvMzAvMjAxOQgAAAAKMTIvMzEvMjAwOQkAAAABMPmFtdunLdcImNAZIagt1wgjQ0lRLlRTRToyMDA0</t>
  </si>
  <si>
    <t>LklRX0VCSVRBX01BUkdJTi5GWTIwMTMBAAAACVgNAAIAAAAGMy41Mjg4AQgAAAAFAAAAATEBAAAACjE2MjY3MjU4NTQDAAAAAjc5AgAAAAQ0NDE5BAAAAAEwBwAAAAk4LzMwLzIwMTkIAAAACTMvMzEvMjAxMwkAAAABMJaOlt2nLdcIrXbQIKgt1wggQ0lRLk5ZU0U6QURNLklRX09USEVSX1JFVi5GWTIwMTcBAAAAONcDAAMAAAAAACy5HuKnLdcIcSYMIKgt1wglQ0lRLlRTRToyMDAxLklRX09USEVSX09QRVJfQUNULkZZMjAxNAEAAACsXA0AAgAAAAUtNDEwMAEIAAAABQAAAAExAQAAAAoxNjg3MzQyNDg1AwAAAAI3OQIAAAAEMjA0NwQAAAABMAcAAAAJOC8zMC8yMDE5CAAAAAkzLzMxLzIwMTQJAAAAATBp7Ojmpy3XCNMeXx+oLdcIJUNJUS5UU0U6MjAwNC5JUV9DQVNIX1NUX0lOVkVTVC5GWTIwMTgBAAAACVgNAAIAAAAEMzY4MQEIAAAABQAAAAExAQAAAAoxODk1MDAyNDIzAwAAAAI3OQIAAAAEMTAwMgQAAAABMAcAAAAJOC8zMC8yMDE5CAAAAAkzLzMxLzIwMTgJAAAAATBAg4Dkpy3XCOO7uh+oLdcIHUNJUS5UU0U6MjAwMS5JUV9DT01NT04uRlkyMDE5AQAAAKxcDQACAAAABTEyMjQwAQgAAAAFAAAAATEBAAAACjE5NzAwNTE1MjIDAAAAAjc5AgAAAAQxMTAzBAAAAAEwBwAAAAk4LzMwLzIwMTkIAAAACTMvMzEvMjAxOQkAAAABMGNg6eanLdcI6q54H6gt1wgbQ0lRLlRTRToyMDAyLklRX0NPR1MuRlky</t>
  </si>
  <si>
    <t>MDE3AQAAADJZDQACAAAABjM3NDAyOAEIAAAABQAAAAExAQAAAAoxODQ4NjczNTc0AwAAAAI3OQIAAAACMzQEAAAAATAHAAAACTgvMzAvMjAxOQgAAAAJMy8zMS8yMDE3CQAAAAEwQgcF56ct1wgmwC0hqC3XCCZDSVEuTllTRTpDQUcuSVFfTE9BTlNfUkVDRUlWX0xULkZZMjAxOAEAAAANaQAAAwAAAAAAFv3g36ct1wgQLWUgqC3XCCBDSVEuVFNFOjI4MDIuSVFfUkRfRVhQX0ZOLkZZMjAxMQEAAAALVQ0AAgAAAAUzNjkwNgEIAAAABQAAAAExAQAAAAoxNDYxNjc5OTk2AwAAAAI3OQIAAAAEMzE2OAQAAAABMAcAAAAJOC8zMC8yMDE5CAAAAAkzLzMxLzIwMTEJAAAAATC1327kpy3XCOnQqx+oLdcIJUNJUS5UU0U6MjgwMi5JUV9TUEVDSUFMX0RJVl9DRi5GWTIwMTkBAAAAC1UNAAMAAAAAAKRAVeSnLdcIhyW/H6gt1wgZQ0lRLlRTRToyMDAzLklRX1JFLkZZMjAxOQEAAADMcA0AAgAAAAUyNDg1MAEIAAAABQAAAAExAQAAAAoxOTcwMjEyODgxAwAAAAI3OQIAAAAEMTIyMgQAAAABMAcAAAAJOC8zMC8yMDE5CAAAAAkzLzMxLzIwMTkJAAAAATCbuOrlpy3XCKlhXB+oLdcIIkNJUS5UU0U6MjgwMi5JUV9BU1NFVF9UVVJOUy5GWTIwMTYBAAAAC1UNAAIAAAAIMC45NDE4NjkBCAAAAAUAAAABMQEAAAAKMTc5ODg5NTAzMwMAAAACNzkCAAAABDQxNzcEAAAAATAHAAAACTgvMzAvMjAxOQgAAAAJMy8zMS8yMDE2CQAA</t>
  </si>
  <si>
    <t>AAEwuYTj3Kct1wg6DeggqC3XCCNDSVEuTllTRTpJTkdSLklRX0FTU0VUX1RVUk5TLkZZMjAxNgEAAAAurwUAAgAAAAgxLjA1MDg0NwEIAAAABQAAAAExAQAAAAoxOTQ3MDM2NDk0AwAAAAMxNjACAAAABDQxNzcEAAAAATAHAAAACTgvMzAvMjAxOQgAAAAKMTIvMzEvMjAxNgkAAAABMANftdunLdcIWGwFIagt1wghQ0lRLlRTRToyMDAyLklRX0VBUk5JTkdfQ08uRlkyMDE5AQAAADJZDQACAAAABTIzNTg1AQgAAAAFAAAAATEBAAAACjE5Njk5NDk5ODIDAAAAAjc5AgAAAAE3BAAAAAEwBwAAAAk4LzMwLzIwMTkIAAAACTMvMzEvMjAxOQkAAAABMDMuBeenLdcIpvwdH6gt1wgnQ0lRLk5ZU0U6Q0FHLklRX0NIQU5HRV9JTlZFTlRPUlkuRlkyMDE5AQAAAA1pAAACAAAAAjc4AQgAAAAFAAAAATEBAAAACjE5NzE4NjE3MzYDAAAAAzE2MAIAAAAEMjA5OQQAAAABMAcAAAAJOC8zMC8yMDE5CAAAAAk1LzI2LzIwMTkJAAAAATAW/eDfpy3XCPmFWiCoLdcINENJUS5UU0U6MjgwMi5JUV9UT1RBTF9PVVRTVEFORElOR19GSUxJTkdfREFURS5GWTIwMTkBAAAAC1UNAAIAAAAKNTQ4LjA5OTU4NQEEAAAABQAAAAE1AQAAAAoxOTY5ODYwMjU0AgAAAAUyNDE1MwYAAAABMKRAVeSnLdcIO2GNH6gt1wgoQ0lRLk5ZU0U6QURNLklRX1RPVEFMX0xJQUJfRVFVSVRZLkZZMjAxMgEAAAA41wMAAgAAAAU0NTEzNgEIAAAABQAAAAEx</t>
  </si>
  <si>
    <t>AQAAAAoxNzIwMzM5MDEwAwAAAAMxNjACAAAABDEwMTMEAAAAATAHAAAACTgvMzAvMjAxOQgAAAAKMTIvMzEvMjAxMgkAAAABMEHZQeKnLdcIaBAbIKgt1wgmQ0lRLlRTRToyODAyLklRX1NBTEVTX01BUktFVElORy5GWTIwMDkBAAAAC1UNAAIAAAAGMTI1NDk2AQgAAAAFAAAAATEBAAAACjEzODI3NjM0MjMDAAAAAjc5AgAAAAUyMTU2MQQAAAABMAcAAAAJOC8zMC8yMDE5CAAAAAkzLzMxLzIwMDkJAAAAATDoQ27kpy3XCDu6iR+oLdcIKENJUS5UU0U6MjgwMS5JUV9DVVJSRU5UX1BPUlRfREVCVC5GWTIwMTYBAAAAvVwMAAMAAAAAANsUf+KnLdcIPHT+H6gt1wgkQ0lRLlRTRToyNjA3LklRX0NVUlJFTkNZX0dBSU4uRlkyMDE1AQAAAI5WDQADAAAAAAAp7krjpy3XCEPj3R+oLdcIH0NJUS5OWVNFOkdJUy5JUV9CVl9TSEFSRS5GWTIwMTcBAAAAGzEEAAIAAAAINy41MDE5OTMBCAAAAAUAAAABMQEAAAAKMTk2OTY2NDcyMQMAAAADMTYwAgAAAAQ0MDIwBAAAAAEwBwAAAAk4LzMwLzIwMTkIAAAACTUvMjgvMjAxNwkAAAABMF95xuCnLdcIlF4wIKgt1wgmQ0lRLlRTRToyODAxLklRX05FVF9ERUJUX0VCSVREQS5GWTIwMTABAAAAvVwMAAIAAAAIMS45NzQ2NjkBCAAAAAUAAAABMQEAAAAKMTM4MDYzMDUxMwMAAAACNzkCAAAABDQxOTMEAAAAATAHAAAACTgvMzAvMjAxOQgAAAAJMy8zMS8yMDEwCQAAAAEwJfTl</t>
  </si>
  <si>
    <t>3Kct1wj3HekgqC3XCCRDSVEuVFNFOjI2MDcuSVFfRVFVSVRZX01FVEhPRC5GWTIwMTIBAAAAjlYNAAMAAAAAAG9jcOOnLdcIPIrhH6gt1wgiQ0lRLlRTRToyMDAxLklRX0NBU0hfSU5WRVNULkZZMjAxMQEAAACsXA0AAgAAAAUtNjY3MwEIAAAABQAAAAExAQAAAAoxNDY1MjA3NDY1AwAAAAI3OQIAAAAEMjAwNQQAAAABMAcAAAAJOC8zMC8yMDE5CAAAAAkzLzMxLzIwMTEJAAAAATA0vBjnpy3XCNHFTR+oLdcIIUNJUS5OWVNFOkFETS5JUV9DQVNIX1RBWEVTLkZZMjAxNwEAAAA41wMAAgAAAAM1MzgBCAAAAAUAAAABMQEAAAAKMTk0NjAwNjkzMwMAAAADMTYwAgAAAAQzMDUzBAAAAAEwBwAAAAk4LzMwLzIwMTkIAAAACjEyLzMxLzIwMTcJAAAAATAsuR7ipy3XCDjeFyCoLdcIJENJUS5UU0U6MjAwMy5JUV9NQVJLRVRDQVAuMjAxMC8wMy8zMQEAAADMcA0AAgAAAAkxNjIwNS44NzcBBgAAAAUAAAABMQEAAAAKMTMyNDg3MTAxNAMAAAACNzkCAAAABjEwMDA1NAQAAAABMAcAAAAJMy8zMS8yMDEwtHlh/qct1wicKmohqC3XCBxDSVEuTllTRTpBRE0uSVFfQ0FQRVguRlkyMDE3AQAAADjXAwACAAAABS0xMDQ5AQgAAAAFAAAAATEBAAAACjE5NDYwMDY5MzMDAAAAAzE2MAIAAAAEMjAyMQQAAAABMAcAAAAJOC8zMC8yMDE5CAAAAAoxMi8zMS8yMDE3CQAAAAEwLLke4qct1wjzPCAgqC3XCBtDSVEuVFNFOjIwMDMu</t>
  </si>
  <si>
    <t>SVFfRUJJVC5GWTIwMTYBAAAAzHANAAIAAAAEMjA0OAEIAAAABQAAAAExAQAAAAoxNzk5MjQzNDAzAwAAAAI3OQIAAAADNDAwBAAAAAEwBwAAAAk4LzMwLzIwMTkIAAAACTMvMzEvMjAxNgkAAAABMIlD6uWnLdcIEEBTH6gt1wglQ0lRLk5ZU0U6Q0FHLklRX1NUX0RFQlRfSVNTVUVELkZZMjAwOAEAAAANaQAAAgAAAAU1NzYuNgEIAAAABQAAAAExAQAAAAoxMzg4MzE2OTM4AwAAAAMxNjACAAAABDIwNDMEAAAAATAHAAAACTgvMzAvMjAxOQgAAAAJNS8yNS8yMDA4CQAAAAEwScfG4Kct1whiUy0gqC3XCB1DSVEuVFNFOjIwMDIuSVFfUkRfRVhQLkZZMjAxNQEAAAAyWQ0AAwAAAAAAbrgE56ct1whyNCYfqC3XCCVDSVEuVFNFOjIwMDQuSVFfR1dfSU5UQU5fQU1PUlQuRlkyMDExAQAAAAlYDQADAAAAAAA5W83lpy3XCFFWnx+oLdcIJkNJUS5OWVNFOkFETS5JUV9PVEhFUl9MVF9BU1NFVFMuRlkyMDExAQAAADjXAwACAAAAAzg0MAEIAAAABQAAAAExAQAAAAoxNjYwNDY1NjM2AwAAAAMxNjACAAAABDEwNjAEAAAAATAHAAAACTgvMzAvMjAxOQgAAAAJNi8zMC8yMDExCQAAAAEwQdlB4qct1wgLLAogqC3XCBlDSVEuVFNFOjIwMDMuSVFfQUUuRlkyMDE5AQAAAMxwDQACAAAAAzUwNgEIAAAABQAAAAExAQAAAAoxOTcwMjEyODgxAwAAAAI3OQIAAAAEMTAxNgQAAAABMAcAAAAJOC8zMC8yMDE5CAAAAAkzLzMxLzIw</t>
  </si>
  <si>
    <t>MTkJAAAAATCbuOrlpy3XCF7nZB+oLdcIJENJUS5UU0U6MjgwMS5JUV9DVVJSRU5UX1JBVElPLkZZMjAxMAEAAAC9XAwAAgAAAAYyLjQ5ODgBCAAAAAUAAAABMQEAAAAKMTM4MDYzMDUxMwMAAAACNzkCAAAABDQwMzAEAAAAATAHAAAACTgvMzAvMjAxOQgAAAAJMy8zMS8yMDEwCQAAAAEwJfTl3Kct1wjrROkgqC3XCCxDSVEuVFNFOjI4MDIuSVFfTkVUX0RFQlRfRUJJVERBX0NBUEVYLkZZMjAwOQEAAAALVQ0AAgAAAAgxLjcyOTE0MwEIAAAABQAAAAExAQAAAAoxMzgyNzYzNDIzAwAAAAI3OQIAAAAFMjMzMTQEAAAAATAHAAAACTgvMzAvMjAxOQgAAAAJMy8zMS8yMDA5CQAAAAEwtl3j3Kct1wjxM9MgqC3XCCJDSVEuVFNFOjIwMDEuSVFfR0FJTl9BU1NFVFMuRlkyMDA4AQAAAKxcDQACAAAAAzIyNwEIAAAABQAAAAExAQAAAAoxMDY1MDIxMTg3AwAAAAI3OQIAAAACNTYEAAAAATAHAAAACTgvMzAvMjAxOQgAAAAJMy8zMS8yMDA4CQAAAAEwaPkX56ct1wgvyzYfqC3XCDlDSVEuTllTRTpHSVMuSVFfQ1VTVE9NX0JFVEEuLTEwNFcuMjAxNS8wNS8zMS4uXk4yMjUuSlBZLkgBAAAAGzEEAAIAAAARMC4yNDM3MTU3OTUyNDQ4NTgA+WYh/act1whaH2AhqC3XCCVDSVEuVFNFOjI4MDIuSVFfTFRfREVCVF9JU1NVRUQuRlkyMDA4AQAAAAtVDQACAAAABDExMTQBCAAAAAUAAAABMQEAAAAKMTA2NTU1NjIzNwMAAAAC</t>
  </si>
  <si>
    <t>NzkCAAAABDIwMzQEAAAAATAHAAAACTgvMzAvMjAxOQgAAAAJMy8zMS8yMDA4CQAAAAEw6ENu5Kct1wiyUJofqC3XCCBDSVEuTllTRTpHSVMuSVFfU0dBX1NVUFBMLkZZMjAxOQEAAAAbMQQAAgAAAAYyODIyLjMBCAAAAAUAAAABMQEAAAAKMTk2OTY2NDY4MAMAAAADMTYwAgAAAAMxMDIEAAAAATAHAAAACTgvMzAvMjAxOQgAAAAJNS8yNi8yMDE5CQAAAAEwX3nG4Kct1wgWkEggqC3XCBxDSVEuTllTRTpBRE0uSVFfRUJJVEEuRlkyMDA4AQAAADjXAwACAAAABDI0NTUBCAAAAAUAAAABMQEAAAAKMTM5NDYzMzc0MwMAAAADMTYwAgAAAAYxMDA2ODkEAAAAATAHAAAACTgvMzAvMjAxOQgAAAAJNi8zMC8yMDA4CQAAAAEwa2RB4qct1wga/+gfqC3XCCFDSVEuVFNFOjIwMDMuSVFfU0dBX01BUkdJTi5GWTIwMTgBAAAAzHANAAIAAAAHMTcuNDM5MQEIAAAABQAAAAExAQAAAAoxODk1NTA0MjUwAwAAAAI3OQIAAAAENDM3NQQAAAABMAcAAAAJOC8zMC8yMDE5CAAAAAkzLzMxLzIwMTgJAAAAATCfZ5bdpy3XCNcB0CCoLdcIH0NJUS5UU0U6MjAwNC5JUV9BUl9UVVJOUy5GWTIwMTABAAAACVgNAAIAAAAINi41NDEzMTYBCAAAAAUAAAABMQEAAAAKMTM4NzYwMTA5MwMAAAACNzkCAAAABDQwMDEEAAAAATAHAAAACTgvMzAvMjAxOQgAAAAJMy8zMS8yMDEwCQAAAAEwlo6W3act1wiDLs4gqC3XCCdDSVEuTllTRTpDQUcu</t>
  </si>
  <si>
    <t>SVFfTkVUX0lOVEVSRVNUX0VYUC5GWTIwMTcBAAAADWkAAAIAAAAGLTE5NS41AQgAAAAFAAAAATEBAAAACjE5NzE4NjE3MzUDAAAAAzE2MAIAAAADMzY4BAAAAAEwBwAAAAk4LzMwLzIwMTkIAAAACTUvMjgvMjAxNwkAAAABMBrW4N+nLdcINLhkIKgt1wgiQ0lRLlRTRToyMDA0LklRX0VCSVRfTUFSR0lOLkZZMjAwOAEAAAAJWA0AAgAAAAYxLjM1NDQBCAAAAAUAAAABMQEAAAAKMTA2NTM5MDA3NwMAAAACNzkCAAAABDQwNTMEAAAAATAHAAAACTgvMzAvMjAxOQgAAAAJMy8zMS8yMDA4CQAAAAEwn2eW3act1whTI9IgqC3XCB1DSVEuTllTRTpHSVMuSVFfR0FfRVhQLkZZMjAxMwEAAAAbMQQAAwAAAAAAo0Jy4act1wiFXiIgqC3XCCJDSVEuVFNFOjI4MDEuSVFfT1RIRVJfSU5UQU4uRlkyMDA5AQAAAL1cDAACAAAABDI2NjkBCAAAAAUAAAABMQEAAAAKMTM4MDYzMDY3MwMAAAACNzkCAAAABDEwNDAEAAAAATAHAAAACTgvMzAvMjAxOQgAAAAJMy8zMS8yMDA5CQAAAAEwXTxU46ct1whqbuQfqC3XCCZDSVEuTllTRTpJTkdSLklRX09USEVSX0NBX1NVUFBMLkZZMjAxOAEAAAAurwUAAgAAAAIyMgEIAAAABQAAAAExAQAAAAoxOTQ3MDM2NDkxAwAAAAMxNjACAAAABDEwNTUEAAAAATAHAAAACTgvMzAvMjAxOQgAAAAKMTIvMzEvMjAxOAkAAAABMOjqgd6nLdcI6N+jIKgt1wguQ0lRLk5ZU0U6QURNLklRX01JTk9S</t>
  </si>
  <si>
    <t>SVRZX0lOVEVSRVNUX1RPVEFMLkZZMjAxMAEAAAA41wMAAgAAAAIyMgEIAAAABQAAAAExAQAAAAoxNjIzNDA0MzA0AwAAAAMxNjACAAAABDEzMTIEAAAAATAHAAAACTgvMzAvMjAxOQgAAAAJNi8zMC8yMDEwCQAAAAEwTLJB4qct1wi4x/wfqC3XCChDSVEuVFNFOjIwMDIuSVFfVE9UQUxfREVCVF9FUVVJVFkuRlkyMDE3AQAAADJZDQACAAAABjMuNjE2NAEIAAAABQAAAAExAQAAAAoxODQ4NjczNTc0AwAAAAI3OQIAAAAENDAzNAQAAAABMAcAAAAJOC8zMC8yMDE5CAAAAAkzLzMxLzIwMTcJAAAAATAVdvHdpy3XCJh2ySCoLdcIJ0NJUS5OWVNFOklOR1IuSVFfREVGX1RBWF9MSUFCX0xULkZZMjAwOAEAAAAurwUAAgAAAAMxMDUBCAAAAAUAAAABMQEAAAAKMTQzNDA3NjA0NAMAAAADMTYwAgAAAAQxMDI3BAAAAAEwBwAAAAk4LzMwLzIwMTkIAAAACjEyLzMxLzIwMDgJAAAAATDdXfDepy3XCCKBhiCoLdcIN0NJUS5OWVNFOksuSVFfQ1VTVE9NX0JFVEEuLTEwNFcuMjAxMS8xMi8zMS4uXk4yMjUuSlBZLkgBAAAA3FIEAAIAAAARMC41MjQ1MTg0NTUzMzQ5NTUA+WYh/act1wjc8mEhqC3XCB5DSVEuTllTRTpDQUcuSVFfSU5DX1RBWC5GWTIwMTkBAAAADWkAAAIAAAAFMjE4LjgBCAAAAAUAAAABMQEAAAAKMTk3MTg2MTczNgMAAAADMTYwAgAAAAI3NQQAAAABMAcAAAAJOC8zMC8yMDE5CAAAAAk1LzI2LzIwMTkJ</t>
  </si>
  <si>
    <t>AAAAATAW/eDfpy3XCC9fWiCoLdcII0NJUS5UU0U6MjAwMS5JUV9JTlRFUkVTVF9FWFAuRlkyMDEzAQAAAKxcDQACAAAABC01ODgBCAAAAAUAAAABMQEAAAAKMTYyNjcyNTk1NwMAAAACNzkCAAAAAjgyBAAAAAEwBwAAAAk4LzMwLzIwMTkIAAAACTMvMzEvMjAxMwkAAAABMEbjGOenLdcIKEVLIagt1wglQ0lRLlRTRToyMDA0LklRX0xUX0RFQlRfUkVQQUlELkZZMjAxMAEAAAAJWA0AAgAAAAUtMzc5MgEIAAAABQAAAAExAQAAAAoxMzg3NjAxMDkzAwAAAAI3OQIAAAAEMjAzNgQAAAABMAcAAAAJOC8zMC8yMDE5CAAAAAkzLzMxLzIwMTAJAAAAATA5W83lpy3XCMnsrx+oLdcII0NJUS5UU0U6MjAwMy5JUV9JTlRFUkVTVF9FWFAuRlkyMDEzAQAAAMxwDQACAAAAAy03NwEIAAAABQAAAAExAQAAAAoxNjI2MjMxNzU0AwAAAAI3OQIAAAACODIEAAAAATAHAAAACTgvMzAvMjAxOQgAAAAJMy8zMS8yMDEzCQAAAAEwkert5act1whFiU8hqC3XCCFDSVEuTllTRTpJTkdSLklRX0NIQU5HRV9BUi5GWTIwMTMBAAAALq8FAAIAAAADLTY5AQgAAAAFAAAAATEBAAAACjE3NzcyNTQ2ODQDAAAAAzE2MAIAAAAEMjAxOAQAAAABMAcAAAAJOC8zMC8yMDE5CAAAAAoxMi8zMS8yMDEzCQAAAAEwnCDx3qct1wiUvqggqC3XCB9DSVEuVFNFOjIwMDIuSVFfT1BFUl9JTkMuRlkyMDA1AQAAADJZDQACAAAABTIyODk3AQgAAAAFAAAA</t>
  </si>
  <si>
    <t>ATEBAAAACjE1NDY5MjE4NzkDAAAAAjc5AgAAAAIyMQQAAAABMAcAAAAJOC8zMC8yMDE5CAAAAAkzLzMxLzIwMDUJAAAAATDu07Xbpy3XCITsHSGoLdcIJkNJUS5UU0U6MjgwMi5JUV9MVF9ERUJUX0NBUElUQUwuRlkyMDExAQAAAAtVDQACAAAABzEzLjk4OTYBCAAAAAUAAAABMQEAAAAKMTQ2MTY3OTk5NgMAAAACNzkCAAAABDQxODcEAAAAATAHAAAACTgvMzAvMjAxOQgAAAAJMy8zMS8yMDExCQAAAAEwtl3j3Kct1wjIEt8gqC3XCChDSVEuTllTRTpDQUcuSVFfRUFSTklOR19DT19NQVJHSU4uRlkyMDEwAQAAAA1pAAACAAAABjUuMjQ1OQEIAAAABQAAAAExAQAAAAoxNTU1NzUyOTI4AwAAAAMxNjACAAAABDQxODEEAAAAATAHAAAACTgvMzAvMjAxOQgAAAAJNS8zMC8yMDEwCQAAAAEwryiN3Kct1wj8HfAgqC3XCB1DSVEuVFNFOjI2MDcuSVFfQ09NTU9OLkZZMjAxOAEAAACOVg0AAgAAAAUxMzIwOAEIAAAABQAAAAExAQAAAAoxODk0MDg0NjU5AwAAAAI3OQIAAAAEMTEwMwQAAAABMAcAAAAJOC8zMC8yMDE5CAAAAAkzLzMxLzIwMTgJAAAAATDwsEvjpy3XCPXR1R+oLdcIJkNJUS5OWVNFOkFETS5JUV9ORVRfREVCVF9FQklUREEuRlkyMDEzAQAAADjXAwACAAAACDEuMDk0MTA5AQgAAAAFAAAAATEBAAAACjE3NzcwMzY5NDcDAAAAAzE2MAIAAAAENDE5MwQAAAABMAcAAAAJOC8zMC8yMDE5CAAAAAoxMi8z</t>
  </si>
  <si>
    <t>MS8yMDEzCQAAAAEw70Hm3Kct1whNnvogqC3XCClDSVEuVFNFOjI4MDIuSVFfSU5WRVNUX1NFQ1VSSVRZX0NGLkZZMjAxMgEAAAALVQ0AAgAAAAQ2MzIzAQgAAAAFAAAAATEBAAAACjE1NTQ5NTA2MjcDAAAAAjc5AgAAAAQyMDI3BAAAAAEwBwAAAAk4LzMwLzIwMTkIAAAACTMvMzEvMjAxMgkAAAABMKEtb+SnLdcICQ6kH6gt1wghQ0lRLlRTRToyNjA3LklRX05JX0NPTVBBTlkuRlkyMDE3AQAAAI5WDQACAAAABTEyNjk5AQgAAAAFAAAAATEBAAAACjE4NDc5NzY5MTMDAAAAAjc5AgAAAAU0MTU3MQQAAAABMAcAAAAJOC8zMC8yMDE5CAAAAAkzLzMxLzIwMTcJAAAAATAIY0vjpy3XCEBdxx+oLdcIJUNJUS5OWVNFOkNBRy5JUV9EQVlTX1NBTEVTX09VVC5GWTIwMTEBAAAADWkAAAIAAAAJMjQuOTY0NTc2AQgAAAAFAAAAATEBAAAACjE2MjcxODI0ODQDAAAAAzE2MAIAAAAENDA0MgQAAAABMAcAAAAJOC8zMC8yMDE5CAAAAAk1LzI5LzIwMTEJAAAAATCvKI3cpy3XCOTV9CCoLdcIGkNJUS5OWVNFOklOR1IuSVFfQVAuRlkyMDA3AQAAAC6vBQACAAAAAzM4MgEIAAAABQAAAAExAQAAAAoxMzQxMzMxOTI2AwAAAAMxNjACAAAABDEwMTgEAAAAATAHAAAACTgvMzAvMjAxOQgAAAAKMTIvMzEvMjAwNwkAAAABMAB+id+nLdcIhGp5IKgt1wglQ0lRLlRTRToyODAyLklRX0NBU0hfU1RfSU5WRVNULkZZMjAxNwEAAAAL</t>
  </si>
  <si>
    <t>VQ0AAgAAAAYxODYwMDMBCAAAAAUAAAABMQEAAAAKMTg0ODY3MzQ0OQMAAAACNzkCAAAABDEwMDIEAAAAATAHAAAACTgvMzAvMjAxOQgAAAAJMy8zMS8yMDE3CQAAAAEwufJU5Kct1wjoNJ0fqC3XCClDSVEuVFNFOjI2MDcuSVFfQVNTRVRfV1JJVEVET1dOX0NGLkZZMjAxNQEAAACOVg0AAwAAAAAAKBVL46ct1wgSCt4fqC3XCClDSVEuVFNFOjIwMDIuSVFfQVNTRVRfV1JJVEVET1dOX0NGLkZZMjAxNgEAAAAyWQ0AAwAAAAAAQ+AE56ct1wis2zAfqC3XCB1DSVEuTllTRTpJTkdSLklRX0VCSVRBLkZZMjAwOQEAAAAurwUAAgAAAAMyNzcBCAAAAAUAAAABMQEAAAAKMTUyNDkxMzE4MAMAAAADMTYwAgAAAAYxMDA2ODkEAAAAATAHAAAACTgvMzAvMjAxOQgAAAAKMTIvMzEvMjAwOQkAAAABMMeE8N6nLdcI+7KCIKgt1wgjQ0lRLlRTRToyMDAzLklRX1RPVEFMX0VRVUlUWS5GWTIwMTkBAAAAzHANAAIAAAAFMzQ4MzMBCAAAAAUAAAABMQEAAAAKMTk3MDIxMjg4MQMAAAACNzkCAAAABDEyNzUEAAAAATAHAAAACTgvMzAvMjAxOQgAAAAJMy8zMS8yMDE5CQAAAAEwm7jq5act1wgBQVQhqC3XCBtDSVEuVFNFOjIwMDQuSVFfQ09HUy5GWTIwMTQBAAAACVgNAAIAAAAGMjA1MjMwAQgAAAAFAAAAATEBAAAACjE2ODczNDI2NzgDAAAAAjc5AgAAAAIzNAQAAAABMAcAAAAJOC8zMC8yMDE5CAAAAAkzLzMxLzIwMTQJAAAA</t>
  </si>
  <si>
    <t>ATBeqM3lpy3XCO7sQCGoLdcIIENJUS5OWVNFOkdJUy5JUV9SRF9FWFBfRk4uRlkyMDA4AQAAABsxBAACAAAABTIwNC43AQgAAAAFAAAAATEBAAAACjEzODU1Mzk4MDYDAAAAAzE2MAIAAAAEMzE2OAQAAAABMAcAAAAJOC8zMC8yMDE5CAAAAAk1LzI1LzIwMDgJAAAAATAn4B7ipy3XCENTGCCoLdcIJ0NJUS5OWVNFOklOR1IuSVFfQ0FTSF9DT05WRVJTSU9OLkZZMjAxOAEAAAAurwUAAgAAAAg3Ni45NTQ0MQEIAAAABQAAAAExAQAAAAoxOTQ3MDM2NDkxAwAAAAMxNjACAAAABDQxODQEAAAAATAHAAAACTgvMzAvMjAxOQgAAAAKMTIvMzEvMjAxOAkAAAABMANftdunLdcIrzQEIagt1wgZQ0lRLk5ZU0U6QURNLklRX05JLkZZMjAxMQEAAAA41wMAAgAAAAQyMDM2AQgAAAAFAAAAATEBAAAACjE2NjA0NjU2MzYDAAAAAzE2MAIAAAACMTUEAAAAATAHAAAACTgvMzAvMjAxOQgAAAAJNi8zMC8yMDExCQAAAAEwTLJB4qct1whNYk8hqC3XCCZDSVEuVFNFOjI4MDEuSVFfQVNTRVRfV1JJVEVET1dOLkZZMjAxOAEAAAC9XAwAAgAAAAUtMjYxNwEIAAAABQAAAAExAQAAAAoxODk0ODMyMjUwAwAAAAI3OQIAAAACMzIEAAAAATAHAAAACTgvMzAvMjAxOQgAAAAJMy8zMS8yMDE4CQAAAAEwTmJ/4qct1whYFegfqC3XCCZDSVEuVFNFOjI2MDcuSVFfQ1VTVE9NX0JFVEEuMjAxNi8wMy8zMQEAAACOVg0AAgAAABAwLjYxMjUz</t>
  </si>
  <si>
    <t>NzcxMDIxMzg3APcdHv6nLdcIXXhcIagt1wgkQ0lRLk5ZU0U6R0lTLklRX0NPTU1PTl9ESVZfQ0YuRlkyMDExAQAAABsxBAACAAAABi03MjkuNAEIAAAABQAAAAExAQAAAAoxNjI1MzIwMjkwAwAAAAMxNjACAAAABDIwNzQEAAAAATAHAAAACTgvMzAvMjAxOQgAAAAJNS8yOS8yMDExCQAAAAEwFRxy4act1wiFaSUgqC3XCCpDSVEuTllTRTpDQUcuSVFfT1RIRVJfVU5VU1VBTF9TVVBQTC5GWTIwMTcBAAAADWkAAAMAAAAAABrW4N+nLdcIacNnIKgt1wggQ0lRLk5ZU0U6QURNLklRX1RPVEFMX1JFVi5GWTIwMDcBAAAAONcDAAIAAAAFNDQwMTgBCAAAAAUAAAABMQEAAAAKMTEzMTc4ODYwMwMAAAADMTYwAgAAAAIyOAQAAAABMAcAAAAJOC8zMC8yMDE5CAAAAAk2LzMwLzIwMDcJAAAAATBCiX/ipy3XCH9RVSGoLdcIHUNJUS5UU0U6MjgwMi5JUV9SRF9FWFAuRlkyMDExAQAAAAtVDQACAAAABTM2OTA2AQgAAAAFAAAAATEBAAAACjE0NjE2Nzk5OTYDAAAAAjc5AgAAAAMxMDAEAAAAATAHAAAACTgvMzAvMjAxOQgAAAAJMy8zMS8yMDExCQAAAAEwwbhu5Kct1whp0IEfqC3XCBpDSVEuTllTRTpBRE0uSVFfU0dBLkZZMjAxOAEAAAA41wMAAgAAAAQyMjU3AQgAAAAFAAAAATEBAAAACjE5NDYwMDY5MTADAAAAAzE2MAIAAAACMjMEAAAAATAHAAAACTgvMzAvMjAxOQgAAAAKMTIvMzEvMjAxOAkAAAABML8XjdqnLdcI</t>
  </si>
  <si>
    <t>EuNSIagt1wgrQ0lRLlRTRToyMDAxLklRX05JX0FWQUlMX0VYQ0xfTUFSR0lOLkZZMjAxNQEAAACsXA0AAgAAAAYyLjMzODYBCAAAAAUAAAABMQEAAAAKMTc0NTkxNjUxOQMAAAACNzkCAAAABDQxODIEAAAAATAHAAAACTgvMzAvMjAxOQgAAAAJMy8zMS8yMDE1CQAAAAEww/KV3act1whuEsogqC3XCCdDSVEuVFNFOjIwMDEuSVFfQ0ZPX0NVUlJFTlRfTElBQi5GWTIwMTIBAAAArFwNAAIAAAAIMC4wMDA2NDcBCAAAAAUAAAABMQEAAAAKMTU1NDMzNzIzMAMAAAACNzkCAAAABDQxODUEAAAAATAHAAAACTgvMzAvMjAxOQgAAAAJMy8zMS8yMDEyCQAAAAEww/KV3act1wiORL8gqC3XCClDSVEuTllTRTpJTkdSLklRX1RPVEFMX0RFQlRfRVFVSVRZLkZZMjAwNwEAAAAurwUAAgAAAAczOS40NTI4AQgAAAAFAAAAATEBAAAACjEzNDEzMzE5MjYDAAAAAzE2MAIAAAAENDAzNAQAAAABMAcAAAAJOC8zMC8yMDE5CAAAAAoxMi8zMS8yMDA3CQAAAAEwDji126ct1wh/kwwhqC3XCCVDSVEuVFNFOjIwMDMuSVFfT1RIRVJfQ0xfU1VQUEwuRlkyMDEzAQAAAMxwDQACAAAABDE2MjMBCAAAAAUAAAABMQEAAAAKMTYyNjIzMTc1NAMAAAACNzkCAAAABDEwNTcEAAAAATAHAAAACTgvMzAvMjAxOQgAAAAJMy8zMS8yMDEzCQAAAAEwkert5act1wg1GVofqC3XCCtDSVEuVFNFOjI2MDcuSVFfTUlOT1JJVFlfSU5URVJFU1RfSVMu</t>
  </si>
  <si>
    <t>RlkyMDE2AQAAAI5WDQACAAAABC00MzgBCAAAAAUAAAABMQEAAAAKMTc5ODMzNjU2MQMAAAACNzkCAAAAAjgzBAAAAAEwBwAAAAk4LzMwLzIwMTkIAAAACTMvMzEvMjAxNgkAAAABMCgVS+OnLdcIYg/VH6gt1wglQ0lRLlRTRToyODAxLklRX0RJTFVUX0VQU19JTkNMLkZZMjAxOQEAAAC9XAwAAgAAAAoxMzUuMzg5ODA4AQgAAAAFAAAAATEBAAAACjE5Njk2MDEyOTUDAAAAAjc5AgAAAAE4BAAAAAEwBwAAAAk4LzMwLzIwMTkIAAAACTMvMzEvMjAxOQkAAAABMEKJf+KnLdcI4nkDIKgt1wghQ0lRLlRTRToyMDAzLklRX0NBU0hfRVFVSVYuRlkyMDEwAQAAAMxwDQACAAAABDUwMjQBCAAAAAUAAAABMQEAAAAKMTM4NjcyNDQ0MQMAAAACNzkCAAAABDEwOTYEAAAAATAHAAAACTgvMzAvMjAxOQgAAAAJMy8zMS8yMDEwCQAAAAEwqJzt5act1wieRVEfqC3XCB1DSVEuTllTRTpLLklRX1RPVEFMX0NBLkZZMjAxMgEAAADcUgQAAgAAAAQzMzgwAQgAAAAFAAAAATEBAAAACjE3MjA3OTkzNDADAAAAAzE2MAIAAAAEMTAwOAQAAAABMAcAAAAJOC8zMC8yMDE5CAAAAAoxMi8yOS8yMDEyCQAAAAEwo7XA36ct1whIamQgqC3XCC1DSVEuTllTRTpJTkdSLklRX0lNUFVUX09QRVJfTEVBU0VfREVQUi5GWTIwMDkBAAAALq8FAAIAAAAIMTUuOTY4NTYBCAAAAAUAAAABMQEAAAAKMTUyNDkxMzE4MAMAAAADMTYwAgAAAAUyMTY3</t>
  </si>
  <si>
    <t>MwQAAAABMAcAAAAJOC8zMC8yMDE5CAAAAAoxMi8zMS8yMDA5CQAAAAEwx4Tw3qct1wj22YIgqC3XCCFDSVEuTllTRTpLLklRX0JBU0lDX1dFSUdIVC5GWTIwMTABAAAA3FIEAAIAAAADMzc2AKuOwN+nLdcIrr1bIKgt1wgZQ0lRLlRTRToyMDAyLklRX0FELkZZMjAxNgEAAAAyWQ0AAwAAAAAAQ+AE56ct1wgprysfqC3XCBpDSVEuVFNFOjIwMDQuSVFfUkVWLkZZMjAxMQEAAAAJWA0AAgAAAAYyMTM3MDkBCAAAAAUAAAABMQEAAAAKMTQ2NTIwNzMxMQMAAAACNzkCAAAAAzExMgQAAAABMAcAAAAJOC8zMC8yMDE5CAAAAAkzLzMxLzIwMTEJAAAAATA5W83lpy3XCIVFlx+oLdcILkNJUS5UU0U6MjgwMS5JUV9UT1RBTF9MSUFCX1RPVEFMX0FTU0VUUy5GWTIwMDkBAAAAvVwMAAIAAAAHNDcuOTQ3NQEIAAAABQAAAAExAQAAAAoxMzgwNjMwNjczAwAAAAI3OQIAAAAENDE4OAQAAAABMAcAAAAJOC8zMC8yMDE5CAAAAAkzLzMxLzIwMDkJAAAAATAl9OXcpy3XCIr85iCoLdcIG0NJUS5UU0U6MjgwMS5JUV9HUFBFLkZZMjAxNAEAAAC9XAwAAgAAAAYzMTE2ODgBCAAAAAUAAAABMQEAAAAKMTY5MzU3NDU4OQMAAAACNzkCAAAABDExNjkEAAAAATAHAAAACTgvMzAvMjAxOQgAAAAJMy8zMS8yMDE0CQAAAAEwDXRV46ct1wjUlfkfqC3XCCFDSVEuVFNFOjIwMDIuSVFfU0dBX01BUkdJTi5GWTIwMTMBAAAAMlkNAAIAAAAH</t>
  </si>
  <si>
    <t>MjUuODMyNAEIAAAABQAAAAExAQAAAAoxNjI1NDU3NTc0AwAAAAI3OQIAAAAENDM3NQQAAAABMAcAAAAJOC8zMC8yMDE5CAAAAAkzLzMxLzIwMTMJAAAAATAnT/Hdpy3XCAOjsiCoLdcIJUNJUS5OWVNFOkNBRy5JUV9QUkVGX0RJVl9PVEhFUi5GWTIwMTABAAAADWkAAAIAAAADMS41AQgAAAAFAAAAATEBAAAACjE1NTU3NTI5MjgDAAAAAzE2MAIAAAACOTcEAAAAATAHAAAACTgvMzAvMjAxOQgAAAAJNS8zMC8yMDEwCQAAAAEw89Gf4Kct1wh7IT8gqC3XCCNDSVEuVFNFOjI4MDIuSVFfQkVUQV8xWVIuMjAxMy8wMy8zMQEAAAALVQ0AAgAAABEwLjE3NzIwNzAwMzQzMzc0OQAHQCH9py3XCK+1WyGoLdcIGUNJUS5UU0U6MjAwMS5JUV9OSS5GWTIwMTEBAAAArFwNAAIAAAAENjAyNgEIAAAABQAAAAExAQAAAAoxNDY1MjA3NDY1AwAAAAI3OQIAAAACMTUEAAAAATAHAAAACTgvMzAvMjAxOQgAAAAJMy8zMS8yMDExCQAAAAEwPJUY56ct1wgoxkchqC3XCCdDSVEuTllTRTpHSVMuSVFfTkVUX0lOVEVSRVNUX0VYUC5GWTIwMTkBAAAAGzEEAAIAAAAGLTUyNC40AQgAAAAFAAAAATEBAAAACjE5Njk2NjQ2ODADAAAAAzE2MAIAAAADMzY4BAAAAAEwBwAAAAk4LzMwLzIwMTkIAAAACTUvMjYvMjAxOQkAAAABMF95xuCnLdcIFpBIIKgt1wgaQ0lRLlRTRToyODAyLklRX1JFVi5GWTIwMDkBAAAAC1UNAAIAAAAHMTE5MDM3</t>
  </si>
  <si>
    <t>MQEIAAAABQAAAAExAQAAAAoxMzgyNzYzNDIzAwAAAAI3OQIAAAADMTEyBAAAAAEwBwAAAAk4LzMwLzIwMTkIAAAACTMvMzEvMjAwOQkAAAABMOhDbuSnLdcIpneaH6gt1wglQ0lRLk5ZU0U6Q0FHLklRX1JFVFVSTl9DQVBJVEFMLkZZMjAxNwEAAAANaQAAAgAAAAcxMC4wNjc0AQgAAAAFAAAAATEBAAAACjE5NzE4NjE3MzUDAAAAAzE2MAIAAAAENDM2MwQAAAABMAcAAAAJOC8zMC8yMDE5CAAAAAk1LzI4LzIwMTcJAAAAATDzTo3cpy3XCBps8CCoLdcIH0NJUS5OWVNFOkNBRy5JUV9FQlRfRVhDTC5GWTIwMTcBAAAADWkAAAIAAAAGMTE5MC40AQgAAAAFAAAAATEBAAAACjE5NzE4NjE3MzUDAAAAAzE2MAIAAAABNAQAAAABMAcAAAAJOC8zMC8yMDE5CAAAAAk1LzI4LzIwMTcJAAAAATAa1uDfpy3XCFORayCoLdcIJENJUS5OWVNFOkNBRy5JUV9PVEhFUl9MSUFCX0xULkZZMjAwOAEAAAANaQAAAgAAAAU4NTguNgEIAAAABQAAAAExAQAAAAoxMzg4MzE2OTM4AwAAAAMxNjACAAAABDEwNjIEAAAAATAHAAAACTgvMzAvMjAxOQgAAAAJNS8yNS8yMDA4CQAAAAEwVKDG4Kct1wgcsjUgqC3XCC1DSVEuVFNFOjIwMDEuSVFfQ0FTSF9DT05WRVJTSU9OLkZZMjAxOC4uLi5KUFkBAAAArFwNAAIAAAAJNTQuNjIxODg1AQgAAAAFAAAAATEBAAAACjE4OTUwMDIzOTADAAAAAjc5AgAAAAQ0MTg0BAAAAAEwBwAAAAk4LzMw</t>
  </si>
  <si>
    <t>LzIwMTkIAAAACTMvMzEvMjAxOAkAAAABMPastdunLdcIT+EaIagt1wgjQ0lRLlRTRToyMDAzLklRX0JFVEFfNVlSLjIwMTgvMDMvMzEBAAAAzHANAAIAAAARMC4zNDU1NDI5NjQ4NjU1NDUA9x0e/qct1wgmlFkhqC3XCCBDSVEuTllTRTpBRE0uSVFfSU5WRU5UT1JZLkZZMjAxMQEAAAA41wMAAgAAAAUxMjA1NQEIAAAABQAAAAExAQAAAAoxNjYwNDY1NjM2AwAAAAMxNjACAAAABDEwNDMEAAAAATAHAAAACTgvMzAvMjAxOQgAAAAJNi8zMC8yMDExCQAAAAEwTLJB4qct1whkMPMfqC3XCCdDSVEuTllTRTpHSVMuSVFfVE9UQUxfT1RIRVJfT1BFUi5GWTIwMTkBAAAAGzEEAAIAAAAGMjgyMi4zAQgAAAAFAAAAATEBAAAACjE5Njk2NjQ2ODADAAAAAzE2MAIAAAADMzgwBAAAAAEwBwAAAAk4LzMwLzIwMTkIAAAACTUvMjYvMjAxOQkAAAABMF95xuCnLdcI7hA+IKgt1wgkQ0lRLlRTRToyMDA0LklRX0NVUlJFTlRfUkFUSU8uRlkyMDEyAQAAAAlYDQACAAAACDEuMDAxNzk4AQgAAAAFAAAAATEBAAAACjE1NTQzMzcxNjgDAAAAAjc5AgAAAAQ0MDMwBAAAAAEwBwAAAAk4LzMwLzIwMTkIAAAACTMvMzEvMjAxMgkAAAABMJaOlt2nLdcIGZjSIKgt1wgZQ0lRLk5ZU0U6R0lTLklRX0dXLkZZMjAxOAEAAAAbMQQAAgAAAAUxNDA2NQEIAAAABQAAAAExAQAAAAoxOTY5NjY0Njg4AwAAAAMxNjACAAAABDExNzEEAAAAATAH</t>
  </si>
  <si>
    <t>AAAACTgvMzAvMjAxOQgAAAAJNS8yNy8yMDE4CQAAAAEwX3nG4Kct1wifaSwgqC3XCB9DSVEuVFNFOjI4MDIuSVFfVFJFQVNVUlkuRlkyMDEyAQAAAAtVDQACAAAABS0yMjE5AQgAAAAFAAAAATEBAAAACjE1NTQ5NTA2MjcDAAAAAjc5AgAAAAQxMjQ4BAAAAAEwBwAAAAk4LzMwLzIwMTkIAAAACTMvMzEvMjAxMgkAAAABMKoGb+SnLdcINba8H6gt1wgkQ0lRLk5ZU0U6Q0FHLklRX0NVUlJFTkNZX0dBSU4uRlkyMDA4AQAAAA1pAAADAAAAAABUoMbgpy3XCGMFSSCoLdcIH0NJUS5OWVNFOksuSVFfTklfQ09NUEFOWS5GWTIwMTABAAAA3FIEAAIAAAAEMTI4MAEIAAAABQAAAAExAQAAAAoxNTg5MTk0MTIxAwAAAAMxNjACAAAABTQxNTcxBAAAAAEwBwAAAAk4LzMwLzIwMTkIAAAACDEvMS8yMDExCQAAAAEwq47A36ct1whyzmMgqC3XCDFDSVEuVFNFOjI4MDIuSVFfQ0hBTkdFX05FVF9XT1JLSU5HX0NBUElUQUwuRlkyMDEzAQAAAAtVDQACAAAABDQ2MDIBCAAAAAUAAAABMQEAAAAKMTYyNTQ1NzcxOAMAAAACNzkCAAAABDQ0MjEEAAAAATAHAAAACTgvMzAvMjAxOQgAAAAJMy8zMS8yMDEzCQAAAAEwmVRv5Kct1wgf4YIfqC3XCCpDSVEuVFNFOjI4MDIuSVFfQ1VSUkVOVF9QT1JUX0xFQVNFUy5GWTIwMTkBAAAAC1UNAAMAAAAAAKRAVeSnLdcIoLSEH6gt1wglQ0lRLlRTRToyMDAzLklRX09USEVSX09QRVJfQUNU</t>
  </si>
  <si>
    <t>LkZZMjAxNwEAAADMcA0AAgAAAAQtNzA1AQgAAAAFAAAAATEBAAAACjE4NDkxMzA5NzgDAAAAAjc5AgAAAAQyMDQ3BAAAAAEwBwAAAAk4LzMwLzIwMTkIAAAACTMvMzEvMjAxNwkAAAABMJdp6uWnLdcIZ2xDH6gt1wgfQ0lRLlRTRToyNjA3LklRX1RPVEFMX0NBLkZZMjAxNgEAAACOVg0AAgAAAAYxMzA4NjkBCAAAAAUAAAABMQEAAAAKMTc5ODMzNjU2MQMAAAACNzkCAAAABDEwMDgEAAAAATAHAAAACTgvMzAvMjAxOQgAAAAJMy8zMS8yMDE2CQAAAAEwLjxL46ct1wgx7tkfqC3XCCZDSVEuVFNFOjIwMDEuSVFfTkVUX0RFQlRfRUJJVERBLkZZMjAwOAEAAACsXA0AAgAAAAgzLjA4MDE4OQEIAAAABQAAAAExAQAAAAoxMDY1MDIxMTg3AwAAAAI3OQIAAAAENDE5MwQAAAABMAcAAAAJOC8zMC8yMDE5CAAAAAkzLzMxLzIwMDgJAAAAATCtzJXdpy3XCJrPxSCoLdcIHkNJUS5OWVNFOklOR1IuSVFfUkRfRVhQLkZZMjAwOAEAAAAurwUAAwAAAAAAAH6J36ct1wiwp3EgqC3XCCBDSVEuTllTRTpDQUcuSVFfRElWX1NIQVJFLkZZMjAxNAEAAAANaQAAAgAAAAExAQgAAAAFAAAAATEBAAAACjE3OTk2MjEzNzIDAAAAAzE2MAIAAAAEMzA1OAQAAAABMAcAAAAJOC8zMC8yMDE5CAAAAAk1LzI1LzIwMTQJAAAAATDXRqDgpy3XCMAgRiCoLdcIHENJUS5UU0U6MjgwMS5JUV9EQV9DRi5GWTIwMTEBAAAAvVwMAAIAAAAFMTIx</t>
  </si>
  <si>
    <t>NTABCAAAAAUAAAABMQEAAAAKMTQ1OTUwOTk0MgMAAAACNzkCAAAABDIxNjAEAAAAATAHAAAACTgvMzAvMjAxOQgAAAAJMy8zMS8yMDExCQAAAAEwM9hU46ct1wjeftcfqC3XCChDSVEuVFNFOjI2MDcuSVFfQ1VSUkVOVF9QT1JUX0RFQlQuRlkyMDExAQAAAI5WDQACAAAAAjIwAQgAAAAFAAAAATEBAAAACjE0NTk1MTAwNTADAAAAAjc5AgAAAAQxMjk3BAAAAAEwBwAAAAk4LzMwLzIwMTkIAAAACTMvMzEvMjAxMQkAAAABMHQ8cOOnLdcI1GLFH6gt1wguQ0lRLlRTRToyODAyLklRX01JTk9SSVRZX0lOVEVSRVNUX1RPVEFMLkZZMjAxMAEAAAALVQ0AAgAAAAU0MDQwOQEIAAAABQAAAAExAQAAAAoxMzgyNzYzNTIwAwAAAAI3OQIAAAAEMTMxMgQAAAABMAcAAAAJOC8zMC8yMDE5CAAAAAkzLzMxLzIwMTAJAAAAATDLkW7kpy3XCHSpgR+oLdcILUNJUS5UU0U6MjgwMi5JUV9ERUZfVEFYX0FTU0VUU19DVVJSRU5ULkZZMjAxNQEAAAALVQ0AAgAAAAQ4NzA2AQgAAAAFAAAAATEBAAAACjE3NDUzNzg3MTQDAAAAAjc5AgAAAAQxMTE3BAAAAAEwBwAAAAk4LzMwLzIwMTkIAAAACTMvMzEvMjAxNQkAAAABMAqlVOSnLdcIiS+tH6gt1wghQ0lRLk5ZU0U6SU5HUi5JUV9ESVZfU0hBUkUuRlkyMDA4AQAAAC6vBQACAAAABDAuNTQBCAAAAAUAAAABMQEAAAAKMTQzNDA3NjA0NAMAAAADMTYwAgAAAAQzMDU4BAAAAAEwBwAA</t>
  </si>
  <si>
    <t>AAk4LzMwLzIwMTkIAAAACjEyLzMxLzIwMDgJAAAAATDppInfpy3XCKucdSCoLdcIKUNJUS5UU0U6MjYwNy5JUV9EQVlTX0lOVkVOVE9SWV9PVVQuRlkyMDE5AQAAAI5WDQACAAAACjEwMy40NTMwNDUBCAAAAAUAAAABMQEAAAAKMTk2OTE1NDczNAMAAAACNzkCAAAABDQwMzUEAAAAATAHAAAACTgvMzAvMjAxOQgAAAAJMy8zMS8yMDE5CQAAAAEwJfTl3Kct1wgd7OwgqC3XCCpDSVEuTllTRTpDQUcuSVFfT1RIRVJfVU5VU1VBTF9TVVBQTC5GWTIwMTEBAAAADWkAAAIAAAAELTQuMQEIAAAABQAAAAExAQAAAAoxNjI3MTgyNDg0AwAAAAMxNjACAAAAAjg3BAAAAAEwBwAAAAk4LzMwLzIwMTkIAAAACTUvMjkvMjAxMQkAAAABMPPRn+CnLdcIMBtPIKgt1wggQ0lRLlRTRToyMDA0LklRX09USEVSX1JFVi5GWTIwMTcBAAAACVgNAAMAAAAAAElcgOSnLdcISuGQH6gt1wghQ0lRLk5ZU0U6Q0FHLklRX1RPVEFMX0RFQlQuRlkyMDE5AQAAAA1pAAACAAAABzEwNjc3LjMBCAAAAAUAAAABMQEAAAAKMTk3MTg2MTczNgMAAAADMTYwAgAAAAQ0MTczBAAAAAEwBwAAAAk4LzMwLzIwMTkIAAAACTUvMjYvMjAxOQkAAAABMBb94N+nLdcICXtsIKgt1wgjQ0lRLlRTRToyNjA3LklRX0lOVEVSRVNUX0VYUC5GWTIwMDkBAAAAjlYNAAIAAAAFLTE0NjABCAAAAAUAAAABMQEAAAAKMTM4MDUyNzgxOAMAAAACNzkCAAAAAjgyBAAA</t>
  </si>
  <si>
    <t>AAEwBwAAAAk4LzMwLzIwMTkIAAAACTMvMzEvMjAwOQkAAAABMIfHb+OnLdcIyTq3H6gt1wghQ0lRLlRTRToyODAxLklRX05FVF9DSEFOR0UuRlkyMDA5AQAAAL1cDAACAAAABS01MjAwAQgAAAAFAAAAATEBAAAACjEzODA2MzA2NzMDAAAAAjc5AgAAAAQyMDkzBAAAAAEwBwAAAAk4LzMwLzIwMTkIAAAACTMvMzEvMjAwOQkAAAABMBRjVOOnLdcISJXkH6gt1wgiQ0lRLk5ZU0U6Q0FHLklRX09USEVSX0lOVEFOLkZZMjAxNQEAAAANaQAAAgAAAAYxMjcyLjUBCAAAAAUAAAABMQEAAAAKMTg1MDA4NTQxMwMAAAADMTYwAgAAAAQxMDQwBAAAAAEwBwAAAAk4LzMwLzIwMTkIAAAACTUvMzEvMjAxNQkAAAABMCSv4N+nLdcIEulLIKgt1wglQ0lRLk5ZU0U6R0lTLklRX1JFVFVSTl9DQVBJVEFMLkZZMjAxMgEAAAAbMQQAAgAAAAYxMS42MTEBCAAAAAUAAAABMQEAAAAKMTY4NTc0ODIwMQMAAAADMTYwAgAAAAQ0MzYzBAAAAAEwBwAAAAk4LzMwLzIwMTkIAAAACTUvMjcvMjAxMgkAAAABMOdo5tynLdcIrBjyIKgt1wgjQ0lRLk5ZU0U6SU5HUi5JUV9RVUlDS19SQVRJTy5GWTIwMDcBAAAALq8FAAIAAAAIMC45NDIxMzYBCAAAAAUAAAABMQEAAAAKMTM0MTMzMTkyNgMAAAADMTYwAgAAAAQ0MTIxBAAAAAEwBwAAAAk4LzMwLzIwMTkIAAAACjEyLzMxLzIwMDcJAAAAATAOOLXbpy3XCJw0CyGoLdcIIUNJUS5UU0U6Mjgw</t>
  </si>
  <si>
    <t>MS5JUV9DT01NT05fUkVQLkZZMjAxOQEAAAC9XAwAAgAAAAMtMTkBCAAAAAUAAAABMQEAAAAKMTk2OTYwMTI5NQMAAAACNzkCAAAABDIxNjQEAAAAATAHAAAACTgvMzAvMjAxOQgAAAAJMy8zMS8yMDE5CQAAAAEwQol/4qct1wjbq/8fqC3XCCVDSVEuVFNFOjIwMDEuSVFfTFRfREVCVF9JU1NVRUQuRlkyMDEwAQAAAKxcDQACAAAABDIyMjABCAAAAAUAAAABMQEAAAAKMTM4NjMyNDg4OQMAAAACNzkCAAAABDIwMzQEAAAAATAHAAAACTgvMzAvMjAxOQgAAAAJMy8zMS8yMDEwCQAAAAEwPJUY56ct1wjVd00fqC3XCCZDSVEuTllTRTpHSVMuSVFfRVhUUkFfQUNDX0lURU1TLkZZMjAwOAEAAAAbMQQAAwAAAAAAJ+Ae4qct1whEwgwgqC3XCB9DSVEuVFNFOjIwMDMuSVFfREFfU1VQUEwuRlkyMDE0AQAAAMxwDQADAAAAAACHEe7lpy3XCPANQh+oLdcIIENJUS5OWVNFOkdJUy5JUV9UT1RBTF9SRVYuRlkyMDEwAQAAABsxBAACAAAABzE0NjM1LjYBCAAAAAUAAAABMQEAAAAKMTU1NDA4MTU2NAMAAAADMTYwAgAAAAIyOAQAAAABMAcAAAAJOC8zMC8yMDE5CAAAAAk1LzMwLzIwMTAJAAAAATAlznHhpy3XCNFNISCoLdcIHENJUS5OWVNFOksuSVFfWl9TQ09SRS5GWTIwMTMBAAAA3FIEAAIAAAAIMy4zMzkxOTcBCAAAAAUAAAABMQEAAAAKMTc3NzY3NzY4MgMAAAADMTYwAgAAAAYxMDAxMjMEAAAAATAHAAAACTgvMzAv</t>
  </si>
  <si>
    <t>MjAxOQgAAAAKMTIvMjgvMjAxMwkAAAABMMqdjdynLdcIDvINIagt1wgoQ0lRLk5ZU0U6Q0FHLklRX0ZJWEVEX0FTU0VUX1RVUk5TLkZZMjAxOAEAAAANaQAAAgAAAAg0LjkyNjY0MwEIAAAABQAAAAExAQAAAAoxOTcxODYxNzI3AwAAAAMxNjACAAAABDQwNjYEAAAAATAHAAAACTgvMzAvMjAxOQgAAAAJNS8yNy8yMDE4CQAAAAEw806N3Kct1wj/hwIhqC3XCClDSVEuVFNFOjIwMDQuSVFfREVCVF9FUVVJVl9ORVRfUEJPLkZZMjAwOQEAAAAJWA0AAgAAAAQ4MDAwAQgAAAAFAAAAATEBAAAACjEzODc2MDExMjQDAAAAAjc5AgAAAAUyMTY3OQQAAAABMAcAAAAJOC8zMC8yMDE5CAAAAAkzLzMxLzIwMDkJAAAAATCLM83lpy3XCJxmfR+oLdcIIUNJUS5UU0U6MjAwMS5JUV9UT1RBTF9ERUJULkZZMjAxNwEAAACsXA0AAgAAAAUzODg5OQEIAAAABQAAAAExAQAAAAoxODQ4ODc5NTc1AwAAAAI3OQIAAAAENDE3MwQAAAABMAcAAAAJOC8zMC8yMDE5CAAAAAkzLzMxLzIwMTcJAAAAATBvOenmpy3XCH6qUSGoLdcIIUNJUS5UU0U6MjAwNC5JUV9UT1RBTF9ERUJULkZZMjAwOQEAAAAJWA0AAgAAAAU1NDczMAEIAAAABQAAAAExAQAAAAoxMzg3NjAxMTI0AwAAAAI3OQIAAAAENDE3MwQAAAABMAcAAAAJOC8zMC8yMDE5CAAAAAkzLzMxLzIwMDkJAAAAATCLM83lpy3XCCRXTCGoLdcIGUNJUS5OWVNFOkNBRy5JUV9ETy5G</t>
  </si>
  <si>
    <t>WTIwMTkBAAAADWkAAAIAAAAELTEuOQEIAAAABQAAAAExAQAAAAoxOTcxODYxNzM2AwAAAAMxNjACAAAAAjQwBAAAAAEwBwAAAAk4LzMwLzIwMTkIAAAACTUvMjYvMjAxOQkAAAABMBb94N+nLdcIybJRIKgt1wgdQ0lRLlRTRToyMDAyLklRX0VCSVREQS5GWTIwMDUBAAAAMlkNAAIAAAAMMzQ0MTkuNjYzNzg2AQgAAAAFAAAAATEBAAAACjE1NDY5MjE4NzkDAAAAAjc5AgAAAAQ0MDUxBAAAAAEwBwAAAAk4LzMwLzIwMTkIAAAACTMvMzEvMjAwNQkAAAABMAaXe9unLdcI69AnIagt1wglQ0lRLlRTRToyODAyLklRX1BSRUZfRElWX09USEVSLkZZMjAxNQEAAAALVQ0AAwAAAAAACqVU5Kct1wjU0KQfqC3XCCpDSVEuVFNFOjI4MDIuSVFfSU5URVJFU1RfSU5WRVNUX0lOQy5GWTIwMTIBAAAAC1UNAAIAAAAEMjgyMQEIAAAABQAAAAExAQAAAAoxNTU0OTUwNjI3AwAAAAI3OQIAAAACNjUEAAAAATAHAAAACTgvMzAvMjAxOQgAAAAJMy8zMS8yMDEyCQAAAAEwqgZv5Kct1wg1trwfqC3XCCBDSVEuVFNFOjIwMDIuSVFfTFRfSU5WRVNULkZZMjAwOAEAAAAyWQ0AAgAAAAU4NDYzMwEIAAAABQAAAAExAQAAAAoxMDYxMTk1NTgzAwAAAAI3OQIAAAAEMTA1NAQAAAABMAcAAAAJOC8zMC8yMDE5CAAAAAkzLzMxLzIwMDgJAAAAATBSxBjopy3XCJoeISGoLdcIK0NJUS5OWVNFOkNBRy5JUV9NSU5PUklUWV9JTlRFUkVTVF9D</t>
  </si>
  <si>
    <t>Ri5GWTIwMTkBAAAADWkAAAMAAAAAABb94N+nLdcIG61oIKgt1wglQ0lRLlRTRToyMDA0LklRX09USEVSX0NMX1NVUFBMLkZZMjAxNAEAAAAJWA0AAgAAAAQxNjI0AQgAAAAFAAAAATEBAAAACjE2ODczNDI2NzgDAAAAAjc5AgAAAAQxMDU3BAAAAAEwBwAAAAk4LzMwLzIwMTkIAAAACTMvMzEvMjAxNAkAAAABMLHmf+SnLdcIJhN/H6gt1wgmQ0lRLk5ZU0U6QURNLklRX05FVF9ERUJUX0lTU1VFRC5GWTIwMTgBAAAAONcDAAIAAAADOTg5AQgAAAAFAAAAATEBAAAACjE5NDYwMDY5MTADAAAAAzE2MAIAAAAEMjAwMwQAAAABMAcAAAAJOC8zMC8yMDE5CAAAAAoxMi8zMS8yMDE4CQAAAAEwJ+Ae4qct1wjMTSggqC3XCBtDSVEuTllTRTpLLklRX0dBX0VYUC5GWTIwMDgBAAAA3FIEAAMAAAAAAAxBwN+nLdcIze5XIKgt1wgmQ0lRLk5ZU0U6QURNLklRX0NVU1RPTV9CRVRBLjIwMTMvMTIvMzEBAAAAONcDAAIAAAAQMS4wNTIyNzAwOTkwNDU0NADkjSH9py3XCLYOXyGoLdcII0NJUS5UU0U6MjgwMi5JUV9QRV9FWENMLi4yMDE3LzAzLzMxAQAAAAtVDQACAAAACTQ0Ljk2NzYwNwEHAAAABQAAAAExAQAAAAoxODI3NTA4MDQ5AwAAAAEwAgAAAAYxMDAwMjcEAAAAATAHAAAACTMvMzEvMjAxNwgAAAAJMy8zMS8yMDE3lcdh/qct1whRiXIhqC3XCB9DSVEuTllTRTpDQUcuSVFfRUJUX0VYQ0wuRlkyMDExAQAAAA1pAAAC</t>
  </si>
  <si>
    <t>AAAABjExODEuNwEIAAAABQAAAAExAQAAAAoxNjI3MTgyNDg0AwAAAAMxNjACAAAAATQEAAAAATAHAAAACTgvMzAvMjAxOQgAAAAJNS8yOS8yMDExCQAAAAEw89Gf4Kct1wg77y0gqC3XCCRDSVEuTllTRTpDQUcuSVFfQ0FTSF9JTlRFUkVTVC5GWTIwMDgBAAAADWkAAAIAAAAFMjc1LjIBCAAAAAUAAAABMQEAAAAKMTM4ODMxNjkzOAMAAAADMTYwAgAAAAQzMDI4BAAAAAEwBwAAAAk4LzMwLzIwMTkIAAAACTUvMjUvMjAwOAkAAAABMEnHxuCnLdcI2FJJIKgt1wgmQ0lRLk5ZU0U6SU5HUi5JUV9MVF9ERUJUX0lTU1VFRC5GWTIwMTIBAAAALq8FAAIAAAADMzEyAQgAAAAFAAAAATEBAAAACjE3MjAwMzE2NjUDAAAAAzE2MAIAAAAEMjAzNAQAAAABMAcAAAAJOC8zMC8yMDE5CAAAAAoxMi8zMS8yMDEyCQAAAAEwnCDx3qct1wj7Mn8gqC3XCCNDSVEuVFNFOjIwMDQuSVFfQkVUQV8yWVIuMjAxNS8wMy8zMQEAAAAJWA0AAgAAABEwLjUwMTE2NjUzMDgzOTQxMQAHQCH9py3XCK1AWyGoLdcILUNJUS5UU0U6MjAwMy5JUV9DQVNIX0NPTlZFUlNJT04uRlkyMDE0Li4uLkpQWQEAAADMcA0AAgAAAAg2NC44NjQ4OAEIAAAABQAAAAExAQAAAAoxNjg3MzQzMDMyAwAAAAI3OQIAAAAENDE4NAQAAAABMAcAAAAJOC8zMC8yMDE5CAAAAAkzLzMxLzIwMTQJAAAAATD2rLXbpy3XCH2TISGoLdcIKENJUS5UU0U6MjAwMS5JUV9U</t>
  </si>
  <si>
    <t>T1RBTF9ERUJUX0lTU1VFRC5GWTIwMTQBAAAArFwNAAIAAAAFMTU4MzUBCAAAAAUAAAABMQEAAAAKMTY4NzM0MjQ4NQMAAAACNzkCAAAABDIxNjEEAAAAATAHAAAACTgvMzAvMjAxOQgAAAAJMy8zMS8yMDE0CQAAAAEwaezo5qct1wiXd0YfqC3XCBlDSVEuVFNFOjI4MDEuSVFfR1AuRlkyMDEzAQAAAL1cDAACAAAABjEyMzIxNQEIAAAABQAAAAExAQAAAAoxNjkzNTc0ODQzAwAAAAI3OQIAAAACMTAEAAAAATAHAAAACTgvMzAvMjAxOQgAAAAJMy8zMS8yMDEzCQAAAAEwGiZV46ct1whSx9IfqC3XCCNDSVEuVFNFOjIwMDQuSVFfVE9UQUxfQVNTRVRTLkZZMjAxNwEAAAAJWA0AAgAAAAYxNjQ5NTkBCAAAAAUAAAABMQEAAAAKMTg0ODY3MzM2MwMAAAACNzkCAAAABDEwMDcEAAAAATAHAAAACTgvMzAvMjAxOQgAAAAJMy8zMS8yMDE3CQAAAAEwSVyA5Kct1wiqAe8jqC3XCBpDSVEuTllTRTpBRE0uSVFfQ0lQLkZZMjAxMgEAAAA41wMAAgAAAAQxMDA0AQgAAAAFAAAAATEBAAAACjE3MjAzMzkwMTADAAAAAzE2MAIAAAAEMzAzMwQAAAABMAcAAAAJOC8zMC8yMDE5CAAAAAoxMi8zMS8yMDEyCQAAAAEwQdlB4qct1wgm6fcfqC3XCCFDSVEuVFNFOjIwMDQuSVFfQ0FTSF9UQVhFUy5GWTIwMDgBAAAACVgNAAIAAAAEMTU2MgEIAAAABQAAAAExAQAAAAoxMDY1MzkwMDc3AwAAAAI3OQIAAAAEMzA1MwQAAAABMAcAAAAJ</t>
  </si>
  <si>
    <t>OC8zMC8yMDE5CAAAAAkzLzMxLzIwMDgJAAAAATCdC83lpy3XCB19RB+oLdcIHkNJUS5OWVNFOkFETS5JUV9SQVdfSU5WLkZZMjAwOAEAAAA41wMAAwAAAAAAa2RB4qct1wiRR/IfqC3XCCFDSVEuVFNFOjIwMDMuSVFfRUJJVERBX0lOVC5GWTIwMTgBAAAAzHANAAIAAAAFMjAwLjcBCAAAAAUAAAABMQEAAAAKMTg5NTUwNDI1MAMAAAACNzkCAAAABDQxOTAEAAAAATAHAAAACTgvMzAvMjAxOQgAAAAJMy8zMS8yMDE4CQAAAAEwn2eW3act1wjXAdAgqC3XCCRDSVEuVFNFOjI2MDcuSVFfUEVSSU9EREFURV9JUy5GWTIwMTgBAAAAjlYNAAUAAAAKMjAxOC8wMy8zMQDwsEvjpy3XCJxd4x+oLdcIKkNJUS5UU0U6MjYwNy5JUV9JTlRFUkVTVF9JTlZFU1RfSU5DLkZZMjAxMQEAAACOVg0AAgAAAAMxODIBCAAAAAUAAAABMQEAAAAKMTQ1OTUxMDA1MAMAAAACNzkCAAAAAjY1BAAAAAEwBwAAAAk4LzMwLzIwMTkIAAAACTMvMzEvMjAxMQkAAAABMH8VcOOnLdcI9HGOH6gt1wgmQ0lRLk5ZU0U6Q0FHLklRX1NBTEVTX01BUktFVElORy5GWTIwMTUBAAAADWkAAAIAAAAFMzEyLjYBCAAAAAUAAAABMQEAAAAKMTg1MDA4NTQxMwMAAAADMTYwAgAAAAUyMTU2MQQAAAABMAcAAAAJOC8zMC8yMDE5CAAAAAk1LzMxLzIwMTUJAAAAATAkr+Dfpy3XCDMRYSCoLdcIJUNJUS5OWVNFOksuSVFfQ0FTSF9PUEVSLkZZMjAxNS4uLi5K</t>
  </si>
  <si>
    <t>UFkBAAAA3FIEAAIAAAAJMjAzMjc1LjExAQgAAAAFAAAAATEBAAAACjE4NzUyNDA5MDQDAAAAAjc5AgAAAAQyMDA2BAAAAAEwBwAAAAk4LzMwLzIwMTkIAAAACDEvMi8yMDE2CQAAAAEw7tO126ct1wilniQhqC3XCCtDSVEuTllTRTpJTkdSLklRX1RPVEFMX0NPTU1PTl9FUVVJVFkuRlkyMDA4AQAAAC6vBQACAAAABDEzODQBCAAAAAUAAAABMQEAAAAKMTQzNDA3NjA0NAMAAAADMTYwAgAAAAQxMDA2BAAAAAEwBwAAAAk4LzMwLzIwMTkIAAAACjEyLzMxLzIwMDgJAAAAATDdXfDepy3XCL+RjiCoLdcIJENJUS5OWVNFOkFETS5JUV9TQUxFX0lOVEFOX0NGLkZZMjAxMgEAAAA41wMAAwAAAAAAQdlB4qct1whUmwUgqC3XCBlDSVEuVFNFOjIwMDIuSVFfR1AuRlkyMDE4AQAAADJZDQACAAAABjE2MTM1MgEIAAAABQAAAAExAQAAAAoxODk1MDAyNDY5AwAAAAI3OQIAAAACMTAEAAAAATAHAAAACTgvMzAvMjAxOQgAAAAJMy8zMS8yMDE4CQAAAAEwQgcF56ct1wj1SiwfqC3XCCZDSVEuTllTRTpBRE0uSVFfU0FMRVNfTUFSS0VUSU5HLkZZMjAxMgEAAAA41wMAAwAAAAAAQdlB4qct1wiHPP0fqC3XCCBDSVEuVFNFOjIwMDQuSVFfTFRfSU5WRVNULkZZMjAxOQEAAAAJWA0AAgAAAAUyNTYzMQEIAAAABQAAAAExAQAAAAoxOTY5OTUwMDA3AwAAAAI3OQIAAAAEMTA1NAQAAAABMAcAAAAJOC8zMC8yMDE5CAAAAAkzLzMx</t>
  </si>
  <si>
    <t>LzIwMTkJAAAAATA3qoDkpy3XCMYCmh+oLdcIIkNJUS5OWVNFOkdJUy5JUV9BRFZFUlRJU0lORy5GWTIwMTkBAAAAGzEEAAIAAAAFNjAxLjYBCAAAAAUAAAABMQEAAAAKMTk2OTY2NDY4MAMAAAADMTYwAgAAAAQzMDEzBAAAAAEwBwAAAAk4LzMwLzIwMTkIAAAACTUvMjYvMjAxOQkAAAABMFSgxuCnLdcI+rZIIKgt1wgnQ0lRLk5ZU0U6SU5HUi5JUV9FRkZFQ1RfVEFYX1JBVEUuRlkyMDE2AQAAAC6vBQACAAAABzMzLjE1MzYBCAAAAAUAAAABMQEAAAAKMTk0NzAzNjQ5NAMAAAADMTYwAgAAAAQ0Mzc2BAAAAAEwBwAAAAk4LzMwLzIwMTkIAAAACjEyLzMxLzIwMTYJAAAAATC/w4Hepy3XCBJElSCoLdcIJ0NJUS5UU0U6MjgwMi5JUV9UT1RBTF9SRVYuRlkyMDEyLi4uLkpQWQEAAAALVQ0AAgAAAAcxMTk3MzEzAQgAAAAFAAAAATEBAAAACjE1NTQ5NTA2MjcDAAAAAjc5AgAAAAIyOAQAAAABMAcAAAAJOC8zMC8yMDE5CAAAAAkzLzMxLzIwMTIJAAAAATD5hbXbpy3XCPzKFCGoLdcIJUNJUS5OWVNFOklOR1IuSVFfRVFVSVRZX01FVEhPRC5GWTIwMDkBAAAALq8FAAMAAAAAAMeE8N6nLdcIpt+OIKgt1wgZQ0lRLk5ZU0U6QURNLklRX05JLkZZMjAwMwEAAAA41wMAAgAAAAc0NTEuMTQ1AQgAAAAFAAAAATEBAAAACTE3Nzc5MjE2NgMAAAADMTYwAgAAAAIxNQQAAAABMAcAAAAJOC8zMC8yMDE5CAAAAAk2LzMwLzIw</t>
  </si>
  <si>
    <t>MDMJAAAAATCzPo3apy3XCE1iTyGoLdcIL0NJUS5OWVNFOkNBRy5JUV9PVEhFUl9OT05fT1BFUl9FWFBfU1VQUEwuRlkyMDE2AQAAAA1pAAADAAAAAAAkr+Dfpy3XCCk4YSCoLdcIHUNJUS5UU0U6MjAwMi5JUV9HQV9FWFAuRlkyMDA4AQAAADJZDQADAAAAAABSxBjopy3XCHD3LR+oLdcIHkNJUS5OWVNFOkNBRy5JUV9aX1NDT1JFLkZZMjAxMAEAAAANaQAAAgAAAAgyLjkzNzM1MwEIAAAABQAAAAExAQAAAAoxNTU1NzUyOTI4AwAAAAMxNjACAAAABjEwMDEyMwQAAAABMAcAAAAJOC8zMC8yMDE5CAAAAAk1LzMwLzIwMTAJAAAAATCvKI3cpy3XCKtm+SCoLdcIH0NJUS4wLklRX1RPVEFMX0NPTU1PTl9FUVVJVFkuRlkFAAAAAAAAAAgAAAAVKEludmFsaWQgVGltZSBQZXJpb2Qp6z2A3qct1wgPSsQgqC3XCCNDSVEuVFNFOjIwMDQuSVFfVE9UQUxfUkVDRUlWLkZZMjAxMAEAAAAJWA0AAgAAAAUzMTg1MQEIAAAABQAAAAExAQAAAAoxMzg3NjAxMDkzAwAAAAI3OQIAAAAEMTAwMQQAAAABMAcAAAAJOC8zMC8yMDE5CAAAAAkzLzMxLzIwMTAJAAAAATCLM83lpy3XCIE6VR+oLdcIKENJUS5OWVNFOkNBRy5JUV9ERUZfVEFYX0FTU0VUU19MVC5GWTIwMTABAAAADWkAAAMAAAAAAPPRn+CnLdcI7Wk6IKgt1wgmQ0lRLlRTRToyODAyLklRX0xPQU5TX1JFQ0VJVl9MVC5GWTIwMTcBAAAAC1UNAAMAAAAAALnyVOSnLdcI</t>
  </si>
  <si>
    <t>HgO2H6gt1wgkQ0lRLlRTRToyMDAzLklRX0NPTU1PTl9ESVZfQ0YuRlkyMDEzAQAAAMxwDQADAAAAAACHEe7lpy3XCCdAWh+oLdcIIUNJUS5OWVNFOklOR1IuSVFfSU5WRU5UT1JZLkZZMjAxOAEAAAAurwUAAgAAAAM4MjQBCAAAAAUAAAABMQEAAAAKMTk0NzAzNjQ5MQMAAAADMTYwAgAAAAQxMDQzBAAAAAEwBwAAAAk4LzMwLzIwMTkIAAAACjEyLzMxLzIwMTgJAAAAATDo6oHepy3XCOfflSCoLdcIJ0NJUS5OWVNFOksuSVFfREFZU19JTlZFTlRPUllfT1VULkZZMjAxOAEAAADcUgQAAgAAAAg1My4xNDc2NAEIAAAABQAAAAExAQAAAAoxOTQ3MDI3NDg5AwAAAAMxNjACAAAABDQwMzUEAAAAATAHAAAACTgvMzAvMjAxOQgAAAAKMTIvMjkvMjAxOAkAAAABMB0RtdunLdcInDQLIagt1wggQ0lRLlRTRToyODAxLklRX1NUX0lOVkVTVC5GWTIwMTABAAAAvVwMAAIAAAAEMTkyMQEIAAAABQAAAAExAQAAAAoxMzgwNjMwNTEzAwAAAAI3OQIAAAAEMTA2OQQAAAABMAcAAAAJOC8zMC8yMDE5CAAAAAkzLzMxLzIwMTAJAAAAATAUY1Tjpy3XCENSxB+oLdcIJkNJUS5UU0U6MjAwMy5JUV9FWFRSQV9BQ0NfSVRFTVMuRlkyMDA5AQAAAMxwDQADAAAAAAConO3lpy3XCPyYSB+oLdcIKkNJUS5OWVNFOksuSVFfTkVUX0RFQlRfRUJJVERBX0NBUEVYLkZZMjAxNwEAAADcUgQAAgAAAAg0LjY4OTkyNgEIAAAABQAAAAExAQAA</t>
  </si>
  <si>
    <t>AAoxOTQ3MDI3NTIyAwAAAAMxNjACAAAABTIzMzE0BAAAAAEwBwAAAAk4LzMwLzIwMTkIAAAACjEyLzMwLzIwMTcJAAAAATAdEbXbpy3XCID3BCGoLdcIIUNJUS5UU0U6MjAwMi5JUV9TR0FfTUFSR0lOLkZZMjAwOAEAAAAyWQ0AAgAAAAcyNi40MzU3AQgAAAAFAAAAATEBAAAACjEwNjExOTU1ODMDAAAAAjc5AgAAAAQ0Mzc1BAAAAAEwBwAAAAk4LzMwLzIwMTkIAAAACTMvMzEvMjAwOAkAAAABMCco8d2nLdcID8q5IKgt1wgiQ0lRLlRTRToyODAxLklRX0dBSU5fSU5WRVNULkZZMjAxNQEAAAC9XAwAAgAAAAQzMDIzAQgAAAAFAAAAATEBAAAACjE3NDQ5NDY0MDQDAAAAAjc5AgAAAAI2MgQAAAABMAcAAAAJOC8zMC8yMDE5CAAAAAkzLzMxLzIwMTUJAAAAATBw7X7ipy3XCJsE5x+oLdcIKENJUS5UU0U6MjAwMy5JUV9NQVJLRVRDQVAuMjAxOS8wMy8zMS5KUFkBAAAAzHANAAIAAAAKMjgxNjAuNzAyNAEGAAAABQAAAAExAQAAAAoxOTQ0ODg2MDkzAwAAAAI3OQIAAAAGMTAwMDU0BAAAAAEwBwAAAAkzLzMxLzIwMTkdqR3+py3XCI2vAiyoLdcIMUNJUS5OWVNFOkdJUy5JUV9DSEFOR0VfTkVUX1dPUktJTkdfQ0FQSVRBTC5GWTIwMDkBAAAAGzEEAAIAAAAGLTI2My44AQgAAAAFAAAAATEBAAAACjE0NjEzNzkxNDQDAAAAAzE2MAIAAAAENDQyMQQAAAABMAcAAAAJOC8zMC8yMDE5CAAAAAk1LzMxLzIwMDkJAAAA</t>
  </si>
  <si>
    <t>ATAlznHhpy3XCCaFFCCoLdcIIUNJUS5OWVNFOkdJUy5JUV9TR0FfTUFSR0lOLkZZMjAxMAEAAAAbMQQAAgAAAAcyMS42MDk2AQgAAAAFAAAAATEBAAAACjE1NTQwODE1NjQDAAAAAzE2MAIAAAAENDM3NQQAAAABMAcAAAAJOC8zMC8yMDE5CAAAAAk1LzMwLzIwMTAJAAAAATDnaObcpy3XCOJ8+CCoLdcIHkNJUS5OWVNFOkNBRy5JUV9XSVBfSU5WLkZZMjAxNgEAAAANaQAAAgAAAAUxMTAuMwEIAAAABQAAAAExAQAAAAoxODk2Njg4OTc1AwAAAAMxNjACAAAABDMyMTkEAAAAATAHAAAACTgvMzAvMjAxOQgAAAAJNS8yOS8yMDE2CQAAAAEwJK/g36ct1wgGG0EgqC3XCCBDSVEuVFNFOjIwMDIuSVFfRlVMTF9USU1FLkZZMjAxOAEAAAAyWQ0AAgAAAAQ2NTQ1ADMuBeenLdcI1JgsH6gt1wgnQ0lRLk5ZU0U6Sy5JUV9BU1NFVF9XUklURURPV05fQ0YuRlkyMDA5AQAAANxSBAADAAAAAADCZ8Dfpy3XCMeLZiCoLdcIHkNJUS5UU0U6MjAwMi5JUV9SQVdfSU5WLkZZMjAxOAEAAAAyWQ0AAgAAAAU0MTk4MwEIAAAABQAAAAExAQAAAAoxODk1MDAyNDY5AwAAAAI3OQIAAAAEMzE3MQQAAAABMAcAAAAJOC8zMC8yMDE5CAAAAAkzLzMxLzIwMTgJAAAAATAzLgXnpy3XCL7VHR+oLdcIJENJUS5OWVNFOklOR1IuSVFfUEVfRVhDTC4uMjAxNi8wMy8zMQEAAAAurwUAAgAAAAkxOS4zODExMjUBBwAAAAUAAAABMQEAAAAKMTc3</t>
  </si>
  <si>
    <t>NzI1ODU5NQMAAAABMAIAAAAGMTAwMDI3BAAAAAEwBwAAAAkzLzMxLzIwMTYIAAAACTMvMzEvMjAxNjewm/2nLdcI7DR0Iagt1wgoQ0lRLk5ZU0U6SU5HUi5JUV9FQklUREFfQ0FQRVhfSU5ULkZZMjAwNwEAAAAurwUAAgAAAAQ1Ljc4AQgAAAAFAAAAATEBAAAACjEzNDEzMzE5MjYDAAAAAzE2MAIAAAAENDE5MQQAAAABMAcAAAAJOC8zMC8yMDE5CAAAAAoxMi8zMS8yMDA3CQAAAAEwDji126ct1wjMvwMhqC3XCCpDSVEuVFNFOjIwMDMuSVFfSU5DX1RBWF9QQVlfQ1VSUkVOVC5GWTIwMTIBAAAAzHANAAIAAAADMTQzAQgAAAAFAAAAATEBAAAACjE1NTY2NDg1ODUDAAAAAjc5AgAAAAQxMDk0BAAAAAEwBwAAAAk4LzMwLzIwMTkIAAAACTMvMzEvMjAxMgkAAAABMJHq7eWnLdcIneFRH6gt1wgqQ0lRLlRTRToyMDAyLklRX0NVUlJFTlRfUE9SVF9MRUFTRVMuRlkyMDExAQAAADJZDQADAAAAAAD5YBnopy3XCLkjJR+oLdcIKENJUS5OWVNFOkFETS5JUV9ERUZfVEFYX0FTU0VUU19MVC5GWTIwMDgBAAAAONcDAAMAAAAAAGtkQeKnLdcIgLH2H6gt1wglQ0lRLlRTRToyODAyLklRX1BSRUZfRElWX09USEVSLkZZMjAxMwEAAAALVQ0AAwAAAAAAoS1v5Kct1wj+NKQfqC3XCBlDSVEuTllTRTpLLklRX0dQUEUuRlkyMDE2AQAAANxSBAACAAAABDg4NDkBCAAAAAUAAAABMQEAAAAKMTk0NzAyNzUwNgMAAAADMTYwAgAA</t>
  </si>
  <si>
    <t>AAQxMTY5BAAAAAEwBwAAAAk4LzMwLzIwMTkIAAAACjEyLzMxLzIwMTYJAAAAATD6CYnfpy3XCARJcCCoLdcIJENJUS5UU0U6MjAwNC5JUV9FQklUREFfTUFSR0lOLkZZMjAxOQEAAAAJWA0AAgAAAAY2LjY0MjYBCAAAAAUAAAABMQEAAAAKMTk2OTk1MDAwNwMAAAACNzkCAAAABDQwNDcEAAAAATAHAAAACTgvMzAvMjAxOQgAAAAJMy8zMS8yMDE5CQAAAAEw0Dbj3Kct1wiEB9wgqC3XCCNDSVEuVFNFOjI4MDIuSVFfVE9UQUxfUkVDRUlWLkZZMjAwOQEAAAALVQ0AAgAAAAYxODg0NDQBCAAAAAUAAAABMQEAAAAKMTM4Mjc2MzQyMwMAAAACNzkCAAAABDEwMDEEAAAAATAHAAAACTgvMzAvMjAxOQgAAAAJMy8zMS8yMDA5CQAAAAEw12pu5Kct1wjGzLsfqC3XCCBDSVEuVFNFOjI4MDEuSVFfRElWRVNUX0NGLkZZMjAxMQEAAAC9XAwAAwAAAAAAM9hU46ct1wh3edIfqC3XCBxDSVEuTllTRTpDQUcuSVFfQ0FQRVguRlkyMDE0AQAAAA1pAAACAAAABi00NjEuMQEIAAAABQAAAAExAQAAAAoxNzk5NjIxMzcyAwAAAAMxNjACAAAABDIwMjEEAAAAATAHAAAACTgvMzAvMjAxOQgAAAAJNS8yNS8yMDE0CQAAAAEw10ag4Kct1wh3oTsgqC3XCCtDSVEuVFNFOjIwMDQuSVFfTUlOT1JJVFlfSU5URVJFU1RfQ0YuRlkyMDE4AQAAAAlYDQADAAAAAAA3qoDkpy3XCN3iuh+oLdcIJkNJUS5OWVNFOkFETS5JUV9MT0FOU19SRUNF</t>
  </si>
  <si>
    <t>SVZfTFQuRlkyMDE4AQAAADjXAwADAAAAAAAsuR7ipy3XCFObDCCoLdcIJUNJUS5UU0U6MjgwMi5JUV9MVF9ERUJUX0VRVUlUWS5GWTIwMTABAAAAC1UNAAIAAAAHMTcuODQ2OQEIAAAABQAAAAExAQAAAAoxMzgyNzYzNTIwAwAAAAI3OQIAAAAENDA4NQQAAAABMAcAAAAJOC8zMC8yMDE5CAAAAAkzLzMxLzIwMTAJAAAAATC2XePcpy3XCCkY1iCoLdcIJ0NJUS5UU0U6MjAwMi5JUV9UT1RBTF9PVEhFUl9PUEVSLkZZMjAxNwEAAAAyWQ0AAgAAAAYxMzI1MDABCAAAAAUAAAABMQEAAAAKMTg0ODY3MzU3NAMAAAACNzkCAAAAAzM4MAQAAAABMAcAAAAJOC8zMC8yMDE5CAAAAAkzLzMxLzIwMTcJAAAAATBCBwXnpy3XCHP3Jh+oLdcIIENJUS5UU0U6MjAwMS5JUV9OSV9NQVJHSU4uRlkyMDA5AQAAAKxcDQACAAAABjEuNzQ0NQEIAAAABQAAAAExAQAAAAoxMzg2MzI0OTY5AwAAAAI3OQIAAAAENDA5NAQAAAABMAcAAAAJOC8zMC8yMDE5CAAAAAkzLzMxLzIwMDkJAAAAATDD8pXdpy3XCKidySCoLdcIIUNJUS5OWVNFOklOR1IuSVFfU0dBX1NVUFBMLkZZMjAxNAEAAAAurwUAAgAAAAM1MjMBCAAAAAUAAAABMQEAAAAKMTgyODkwNDI0OQMAAAADMTYwAgAAAAMxMDIEAAAAATAHAAAACTgvMzAvMjAxOQgAAAAKMTIvMzEvMjAxNAkAAAABMH5I8d6nLdcIohGEIKgt1wgjQ0lRLlRTRToyMDAxLklRX0JFVEFfMllSLjIw</t>
  </si>
  <si>
    <t>MTYvMDMvMzEBAAAArFwNAAIAAAARMC41MDY1NTcyNDE5NTQwMzcA7UQe/qct1whf0VghqC3XCC9DSVEuTllTRTpLLklRX0NIQU5HRV9ORVRfV09SS0lOR19DQVBJVEFMLkZZMjAwNwEAAADcUgQAAgAAAAMxMDIBCAAAAAUAAAABMQEAAAAKMTMzMzU5NjI3MQMAAAADMTYwAgAAAAQ0NDIxBAAAAAEwBwAAAAk4LzMwLzIwMTkIAAAACjEyLzI5LzIwMDcJAAAAATD4SuHfpy3XCPjvbCCoLdcII0NJUS5UU0U6MjAwMS5JUV9CRVRBXzFZUi4yMDE5LzAzLzMxAQAAAKxcDQACAAAAETAuOTgwMDkxNTcyNTU4NzQ2AAdAIf2nLdcInMBXIagt1wgoQ0lRLlRTRToyMDA0LklRX0dXX0lOVEFOX0FNT1JUX0NGLkZZMjAxMgEAAAAJWA0AAgAAAAIyMgEIAAAABQAAAAExAQAAAAoxNTU0MzM3MTY4AwAAAAI3OQIAAAAEMjE4MgQAAAABMAcAAAAJOC8zMC8yMDE5CAAAAAkzLzMxLzIwMTIJAAAAATBjgc3lpy3XCGa6lx+oLdcIKUNJUS5UU0U6MjYwNy5JUV9JTlZFU1RfU0VDVVJJVFlfQ0YuRlkyMDA4AQAAAI5WDQACAAAAAi03AQgAAAAFAAAAATEBAAAACjEwNjI3NDgwNjEDAAAAAjc5AgAAAAQyMDI3BAAAAAEwBwAAAAk4LzMwLzIwMTkIAAAACTMvMzEvMjAwOAkAAAABMIfHb+OnLdcIVKSmH6gt1wgqQ0lRLk5ZU0U6QURNLklRX1RPVEFMX0NPTU1PTl9FUVVJVFkuRlkyMDE3AQAAADjXAwACAAAABTE4MzEzAQgAAAAFAAAA</t>
  </si>
  <si>
    <t>ATEBAAAACjE5NDYwMDY5MzMDAAAAAzE2MAIAAAAEMTAwNgQAAAABMAcAAAAJOC8zMC8yMDE5CAAAAAoxMi8zMS8yMDE3CQAAAAEwLLke4qct1wj1FSAgqC3XCB1DSVEuVFNFOjI2MDcuSVFfQ09NTU9OLkZZMjAwOAEAAACOVg0AAgAAAAUxMzIwOAEIAAAABQAAAAExAQAAAAoxMDYyNzQ4MDYxAwAAAAI3OQIAAAAEMTEwMwQAAAABMAcAAAAJOC8zMC8yMDE5CAAAAAkzLzMxLzIwMDgJAAAAATDYZ1Xkpy3XCFSkph+oLdcIGkNJUS5OWVNFOklOR1IuSVFfQVIuRlkyMDEwAQAAAC6vBQACAAAAAzYxMAEIAAAABQAAAAExAQAAAAoxNTg5NjM3MDIwAwAAAAMxNjACAAAABDEwMjEEAAAAATAHAAAACTgvMzAvMjAxOQgAAAAKMTIvMzEvMjAxMAkAAAABMKyr8N6nLdcIRlR6IKgt1wgbQ0lRLk5ZU0U6R0lTLklRX05QUEUuRlkyMDA5AQAAABsxBAACAAAABjMwMzQuOQEIAAAABQAAAAExAQAAAAoxNDYxMzc5MTQ0AwAAAAMxNjACAAAABDEwMDQEAAAAATAHAAAACTgvMzAvMjAxOQgAAAAJNS8zMS8yMDA5CQAAAAEwgaZx4act1wjJfyQgqC3XCChDSVEuVFNFOjI4MDEuSVFfRklYRURfQVNTRVRfVFVSTlMuRlkyMDE1AQAAAL1cDAACAAAACDMuNTQxNDUyAQgAAAAFAAAAATEBAAAACjE3NDQ5NDY0MDQDAAAAAjc5AgAAAAQ0MDY2BAAAAAEwBwAAAAk4LzMwLzIwMTkIAAAACTMvMzEvMjAxNQkAAAABMPAa5tynLdcI1JLp</t>
  </si>
  <si>
    <t>IKgt1wglQ0lRLk5ZU0U6QURNLklRX0NBU0hfU1RfSU5WRVNULkZZMjAxNQEAAAA41wMAAgAAAAQxMzQ4AQgAAAAFAAAAATEBAAAACjE4NzQ4MDA0NTMDAAAAAzE2MAIAAAAEMTAwMgQAAAABMAcAAAAJOC8zMC8yMDE5CAAAAAoxMi8zMS8yMDE1CQAAAAEwRGse4qct1wiiMQ8gqC3XCCJDSVEuVFNFOjIwMDQuSVFfR0FJTl9JTlZFU1QuRlkyMDE2AQAAAAlYDQACAAAAAjE3AQgAAAAFAAAAATEBAAAACjE3OTg4OTUwNjADAAAAAjc5AgAAAAI2MgQAAAABMAcAAAAJOC8zMC8yMDE5CAAAAAkzLzMxLzIwMTYJAAAAATBRNYDkpy3XCN8CoR+oLdcIHkNJUS5UU0U6MjAwMy5JUV9aX1NDT1JFLkZZMjAxNQEAAADMcA0AAgAAAAgyLjgzODE5NwEIAAAABQAAAAExAQAAAAoxNzQ1NTI3OTUxAwAAAAI3OQIAAAAGMTAwMTIzBAAAAAEwBwAAAAk4LzMwLzIwMTkIAAAACTMvMzEvMjAxNQkAAAABMJ9nlt2nLdcI29rPIKgt1wgkQ0lRLlRTRToyMDA0LklRX0VRVUlUWV9NRVRIT0QuRlkyMDE5AQAAAAlYDQADAAAAAAA/0YDkpy3XCMYCmh+oLdcIIUNJUS5OWVNFOkNBRy5JUV9DQVNIX1RBWEVTLkZZMjAwOAEAAAANaQAAAgAAAAU0NzEuMwEIAAAABQAAAAExAQAAAAoxMzg4MzE2OTM4AwAAAAMxNjACAAAABDMwNTMEAAAAATAHAAAACTgvMzAvMjAxOQgAAAAJNS8yNS8yMDA4CQAAAAEwScfG4Kct1whbsUMgqC3XCCVDSVEu</t>
  </si>
  <si>
    <t>VFNFOjIwMDIuSVFfREFZU19TQUxFU19PVVQuRlkyMDExAQAAADJZDQACAAAACDQ4Ljk1ODkxAQgAAAAFAAAAATEBAAAACjE0NjI3MTIzMzMDAAAAAjc5AgAAAAQ0MDQyBAAAAAEwBwAAAAk4LzMwLzIwMTkIAAAACTMvMzEvMjAxMQkAAAABMCco8d2nLdcIvQHJIKgt1wgtQ0lRLlRTRToyODAxLklRX09USEVSX0lOVkVTVF9BQ1RfU1VQUEwuRlkyMDEwAQAAAL1cDAACAAAABC01NDkBCAAAAAUAAAABMQEAAAAKMTM4MDYzMDUxMwMAAAACNzkCAAAABDIwNTEEAAAAATAHAAAACTgvMzAvMjAxOQgAAAAJMy8zMS8yMDEwCQAAAAEwRIpU46ct1wgOoMQfqC3XCBpDSVEuVFNFOjIwMDMuSVFfRUJULkZZMjAwOAEAAADMcA0AAgAAAAQzMDA4AQgAAAAFAAAAATEBAAAACjEwNjkxMzM2NTADAAAAAjc5AgAAAAMxMzkEAAAAATAHAAAACTgvMzAvMjAxOQgAAAAJMy8zMS8yMDA4CQAAAAEwWIfp5qct1whEA2kfqC3XCClDSVEuVFNFOjIwMDEuSVFfT1RIRVJfTk9OX09QRVJfRVhQLkZZMjAwNQEAAACsXA0AAgAAAAQtMjQ2AQgAAAAFAAAAATEBAAAACTE4OTYxMjI4NwMAAAACNzkCAAAAAzM3MQQAAAABMAcAAAAJOC8zMC8yMDE5CAAAAAkzLzMxLzIwMDUJAAAAATAeSpjapy3XCCaOOCGoLdcIOUNJUS5UU0U6MjAwMS5JUV9DVVNUT01fQkVUQS4tMTA0Vy4yMDE1LzAzLzMxLi5eTjIyNS5KUFkuSAEAAACsXA0AAgAAABEw</t>
  </si>
  <si>
    <t>LjE0MjAxMjQ0MDkyMzU0OQC37mH+py3XCL61aSGoLdcIJkNJUS5UU0U6MjgwMi5JUV9QRVJJT0RMRU5HVEhfSVMuRlkyMDA4AQAAAAtVDQABAAAAAjEyAOhDbuSnLdcIp6W7H6gt1wgjQ0lRLk5ZU0U6Sy5JUV9HQUlOX0lOVkVTVF9DRi5GWTIwMTMBAAAA3FIEAAMAAAAAAKDcwN+nLdcIdPVqIKgt1wgTQ0lRLjAuSVFfV0lQX0lOVi5GWQUAAAAAAAAACAAAABUoSW52YWxpZCBUaW1lIFBlcmlvZCnrPYDepy3XCA9KxCCoLdcIKUNJUS5UU0U6MjgwMi5JUV9ERUJUX0VRVUlWX05FVF9QQk8uRlkyMDE5AQAAAAtVDQACAAAABTYwMDMzAQgAAAAFAAAAATEBAAAACjE5Njk4NjAyNTQDAAAAAjc5AgAAAAUyMTY3OQQAAAABMAcAAAAJOC8zMC8yMDE5CAAAAAkzLzMxLzIwMTkJAAAAATCkQFXkpy3XCJTbhB+oLdcIIENJUS5UU0U6MjgwMi5JUV9ESVZfU0hBUkUuRlkyMDE4AQAAAAtVDQACAAAAAjMyAQgAAAAFAAAAATEBAAAACjE4OTQ4MzIyNTMDAAAAAjc5AgAAAAQzMDU4BAAAAAEwBwAAAAk4LzMwLzIwMTkIAAAACTMvMzEvMjAxOAkAAAABMKoZVeSnLdcIP0CuH6gt1wgeQ0lRLlRTRToyNjA3LklRX0xUX0RFQlQuRlkyMDE1AQAAAI5WDQACAAAABDc4NTUBCAAAAAUAAAABMQEAAAAKMTc0NDk0NjI0MgMAAAACNzkCAAAABDEwNDkEAAAAATAHAAAACTgvMzAvMjAxOQgAAAAJMy8zMS8yMDE1CQAAAAEwKe5K46ct</t>
  </si>
  <si>
    <t>1whYUssfqC3XCCtDSVEuTllTRTpBRE0uSVFfTUlOT1JJVFlfSU5URVJFU1RfSVMuRlkyMDE0AQAAADjXAwACAAAAAi01AQgAAAAFAAAAATEBAAAACjE4MjgxNjc5NTEDAAAAAzE2MAIAAAACODMEAAAAATAHAAAACTgvMzAvMjAxOQgAAAAKMTIvMzEvMjAxNAkAAAABMERrHuKnLdcInKvqH6gt1wgdQ0lRLlRTRToyMDA0LklRX0dBX0VYUC5GWTIwMDkBAAAACVgNAAIAAAACMzQBCAAAAAUAAAABMQEAAAAKMTM4NzYwMTEyNAMAAAACNzkCAAAABTIxNTYyBAAAAAEwBwAAAAk4LzMwLzIwMTkIAAAACTMvMzEvMjAwOQkAAAABMJ0LzeWnLdcI/WttH6gt1wgXQ0lRLk5ZU0U6Sy5JUV9OSS5GWTIwMTQBAAAA3FIEAAIAAAADNjMyAQgAAAAFAAAAATEBAAAACjE4Mjg2ODk2MjMDAAAAAzE2MAIAAAACMTUEAAAAATAHAAAACTgvMzAvMjAxOQgAAAAIMS8zLzIwMTUJAAAAATCg3MDfpy3XCLI4hCCoLdcIIkNJUS5UU0U6MjAwMi5JUV9FQklUX01BUkdJTi5GWTIwMTEBAAAAMlkNAAIAAAAGNS45NzMyAQgAAAAFAAAAATEBAAAACjE0NjI3MTIzMzMDAAAAAjc5AgAAAAQ0MDUzBAAAAAEwBwAAAAk4LzMwLzIwMTkIAAAACTMvMzEvMjAxMQkAAAABMCco8d2nLdcIACO2IKgt1wgjQ0lRLk5ZU0U6QURNLklRX0dST1NTX01BUkdJTi5GWTIwMDkBAAAAONcDAAIAAAAGNS45MjcxAQgAAAAFAAAAATEBAAAACjE0Njg1NjkxNzMD</t>
  </si>
  <si>
    <t>AAAAAzE2MAIAAAAENDA3NAQAAAABMAcAAAAJOC8zMC8yMDE5CAAAAAk2LzMwLzIwMDkJAAAAATDvQebcpy3XCOgu8SCoLdcIGkNJUS5OWVNFOkdJUy5JUV9FQlQuRlkyMDEwAQAAABsxBAACAAAABjIzMDYuMgEIAAAABQAAAAExAQAAAAoxNTU0MDgxNTY0AwAAAAMxNjACAAAAAzEzOQQAAAABMAcAAAAJOC8zMC8yMDE5CAAAAAk1LzMwLzIwMTAJAAAAATAlznHhpy3XCBWFDSCoLdcIKENJUS5UU0U6MjAwNC5JUV9UT1RBTF9ERUJUX0VCSVREQS5GWTIwMTcBAAAACVgNAAIAAAAIMi40NzM0MjYBCAAAAAUAAAABMQEAAAAKMTg0ODY3MzM2MwMAAAACNzkCAAAABDQxOTIEAAAAATAHAAAACTgvMzAvMjAxOQgAAAAJMy8zMS8yMDE3CQAAAAEw0Dbj3Kct1wiZxNAgqC3XCCRDSVEuVFNFOjI2MDcuSVFfRUJJVERBX01BUkdJTi5GWTIwMTQBAAAAjlYNAAIAAAAGOS40OTQ3AQgAAAAFAAAAATEBAAAACjE2ODU0NjI1ODMDAAAAAjc5AgAAAAQ0MDQ3BAAAAAEwBwAAAAk4LzMwLzIwMTkIAAAACTMvMzEvMjAxNAkAAAABMKqr49ynLdcINXfsIKgt1wghQ0lRLk5ZU0U6Sy5JUV9UT1RBTF9SRUNFSVYuRlkyMDA5AQAAANxSBAACAAAABDEwOTMBCAAAAAUAAAABMQEAAAAKMTUyNTU3ODExNgMAAAADMTYwAgAAAAQxMDAxBAAAAAEwBwAAAAk4LzMwLzIwMTkIAAAACDEvMi8yMDEwCQAAAAEwwmfA36ct1wjmvGkgqC3XCCFD</t>
  </si>
  <si>
    <t>SVEuVFNFOjIwMDMuSVFfVE9UQUxfREVCVC5GWTIwMTIBAAAAzHANAAIAAAAENTc1MQEIAAAABQAAAAExAQAAAAoxNTU2NjQ4NTg1AwAAAAI3OQIAAAAENDE3MwQAAAABMAcAAAAJOC8zMC8yMDE5CAAAAAkzLzMxLzIwMTIJAAAAATCR6u3lpy3XCM59RSGoLdcIIENJUS5OWVNFOkNBRy5JUV9DSEFOR0VfQVAuRlkyMDE5AQAAAA1pAAACAAAABDM4LjIBCAAAAAUAAAABMQEAAAAKMTk3MTg2MTczNgMAAAADMTYwAgAAAAQyMDE3BAAAAAEwBwAAAAk4LzMwLzIwMTkIAAAACTUvMjYvMjAxOQkAAAABMBb94N+nLdcIC6JsIKgt1wgpQ0lRLk5ZU0U6QURNLklRX09USEVSX05PTl9PUEVSX0VYUC5GWTIwMDcBAAAAONcDAAIAAAADMjkzAQgAAAAFAAAAATEBAAAACjExMzE3ODg2MDMDAAAAAzE2MAIAAAADMzcxBAAAAAEwBwAAAAk4LzMwLzIwMTkIAAAACTYvMzAvMjAwNwkAAAABMKGYYNqnLdcI/HJQIagt1wgnQ0lRLlRTRToyMDA0LklRX0NIQU5HRV9JTlZFTlRPUlkuRlkyMDA5AQAAAAlYDQACAAAABDQxNjMBCAAAAAUAAAABMQEAAAAKMTM4NzYwMTEyNAMAAAACNzkCAAAABDIwOTkEAAAAATAHAAAACTgvMzAvMjAxOQgAAAAJMy8zMS8yMDA5CQAAAAEwizPN5act1wjKfHUfqC3XCCZDSVEuVFNFOjI4MDIuSVFfSU5WRU5UT1JZX1RVUk5TLkZZMjAxOQEAAAALVQ0AAgAAAAgzLjk2NTY0OAEIAAAABQAAAAExAQAA</t>
  </si>
  <si>
    <t>AAoxOTY5ODYwMjU0AwAAAAI3OQIAAAAENDA4MgQAAAABMAcAAAAJOC8zMC8yMDE5CAAAAAkzLzMxLzIwMTkJAAAAATC5hOPcpy3XCMQS5iCoLdcIKENJUS5UU0U6MjAwMy5JUV9FQVJOSU5HX0NPX01BUkdJTi5GWTIwMTABAAAAzHANAAIAAAAGMy44OTY0AQgAAAAFAAAAATEBAAAACjEzODY3MjQ0NDEDAAAAAjc5AgAAAAQ0MTgxBAAAAAEwBwAAAAk4LzMwLzIwMTkIAAAACTMvMzEvMjAxMAkAAAABMKpAlt2nLdcIfofYIKgt1wgkQ0lRLk5ZU0U6QURNLklRX0VRVUlUWV9NRVRIT0QuRlkyMDEwAQAAADjXAwACAAAABDI3OTkBCAAAAAUAAAABMQEAAAAKMTYyMzQwNDMwNAMAAAADMTYwAgAAAAQzMDYzBAAAAAEwBwAAAAk4LzMwLzIwMTkIAAAACTYvMzAvMjAxMAkAAAABMEyyQeKnLdcILHT3H6gt1wgmQ0lRLk5ZU0U6R0lTLklRX0NBU0hfQUNRVUlSRV9DRi5GWTIwMDgBAAAAGzEEAAIAAAADMC42AQgAAAAFAAAAATEBAAAACjEzODU1Mzk4MDYDAAAAAzE2MAIAAAAEMjA1NwQAAAABMAcAAAAJOC8zMC8yMDE5CAAAAAk1LzI1LzIwMDgJAAAAATAn4B7ipy3XCAehGCCoLdcII0NJUS5OWVNFOkFETS5JUV9PVEhFUl9FUVVJVFkuRlkyMDA4AQAAADjXAwACAAAAAzk1NwEIAAAABQAAAAExAQAAAAoxMzk0NjMzNzQzAwAAAAMxNjACAAAABDEwMjgEAAAAATAHAAAACTgvMzAvMjAxOQgAAAAJNi8zMC8yMDA4CQAA</t>
  </si>
  <si>
    <t>AAEwa2RB4qct1wgJJukfqC3XCCBDSVEuTllTRTpDQUcuSVFfUkRfRVhQX0ZOLkZZMjAxMAEAAAANaQAAAgAAAAQ3Ny45AQgAAAAFAAAAATEBAAAACjE1NTU3NTI5MjgDAAAAAzE2MAIAAAAEMzE2OAQAAAABMAcAAAAJOC8zMC8yMDE5CAAAAAk1LzMwLzIwMTAJAAAAATDz0Z/gpy3XCA+bRCCoLdcIJUNJUS5UU0U6MjYwNy5JUV9TVF9ERUJUX0lTU1VFRC5GWTIwMTYBAAAAjlYNAAIAAAAEMzI4MAEIAAAABQAAAAExAQAAAAoxNzk4MzM2NTYxAwAAAAI3OQIAAAAEMjA0MwQAAAABMAcAAAAJOC8zMC8yMDE5CAAAAAkzLzMxLzIwMTYJAAAAATAuPEvjpy3XCE1d1R+oLdcIJ0NJUS5UU0U6MjYwNy5JUV9DSEFOR0VfSU5WRU5UT1JZLkZZMjAxMQEAAACOVg0AAgAAAAUtNTUwMgEIAAAABQAAAAExAQAAAAoxNDU5NTEwMDUwAwAAAAI3OQIAAAAEMjA5OQQAAAABMAcAAAAJOC8zMC8yMDE5CAAAAAkzLzMxLzIwMTEJAAAAATB0PHDjpy3XCDs84R+oLdcIJENJUS5UU0U6MjgwMi5JUV9FUVVJVFlfTUVUSE9ELkZZMjAxMwEAAAALVQ0AAwAAAAAAmVRv5Kct1wg7/ZsfqC3XCCNDSVEuVFNFOjIwMDQuSVFfRElMVVRfV0VJR0hULkZZMjAxMQEAAAAJWA0AAgAAAAkzMy43MTA1MDgAOVvN5act1wjU5o4fqC3XCCFDSVEuVFNFOjIwMDIuSVFfVE9UQUxfREVCVC5GWTIwMDEBAAAAMlkNAAIAAAABMAEIAAAABQAAAAExAQAA</t>
  </si>
  <si>
    <t>AAkxNzQ3OTkyMTADAAAAAjc5AgAAAAQ0MTczBAAAAAEwBwAAAAk4LzMwLzIwMTkIAAAACTMvMzEvMjAwMQkAAAABMAaXe9unLdcI1CRCIagt1wgiQ0lRLlRTRToyODAyLklRX1FVSUNLX1JBVElPLkZZMjAxMAEAAAALVQ0AAgAAAAgxLjI4MjIyOQEIAAAABQAAAAExAQAAAAoxMzgyNzYzNTIwAwAAAAI3OQIAAAAENDEyMQQAAAABMAcAAAAJOC8zMC8yMDE5CAAAAAkzLzMxLzIwMTAJAAAAATC2XePcpy3XCAY02iCoLdcIJUNJUS5UU0U6MjAwMS5JUV9CQVNJQ19FUFNfRVhDTC5GWTIwMTIBAAAArFwNAAIAAAAJNzQuOTA3NjE3AQgAAAAFAAAAATEBAAAACjE1NTQzMzcyMzADAAAAAjc5AgAAAAQzMDY0BAAAAAEwBwAAAAk4LzMwLzIwMTkIAAAACTMvMzEvMjAxMgkAAAABMDS8GOenLdcIZNZVH6gt1wgaQ0lRLlRTRToyMDAyLklRX0NJUC5GWTIwMDkBAAAAMlkNAAIAAAAEMTA1NgEIAAAABQAAAAExAQAAAAoxMzgxMzg5NDA0AwAAAAI3OQIAAAAEMzAzMwQAAAABMAcAAAAJOC8zMC8yMDE5CAAAAAkzLzMxLzIwMDkJAAAAATAMExnopy3XCAeIJB+oLdcIGENJUS4wLklRX0lOVEVSRVNUX0VYUC5GWQUAAAAAAAAACAAAABUoSW52YWxpZCBUaW1lIFBlcmlvZClBFoDepy3XCCd8xyCoLdcIJENJUS5OWVNFOklOR1IuSVFfQkVUQV8yWVIuMjAwOC8xMi8zMQEAAAAurwUAAgAAABEwLjgyNDUwMDM3NDc3NTgzNwAP</t>
  </si>
  <si>
    <t>GSH9py3XCJOfYyGoLdcIJUNJUS5UU0U6MjgwMS5JUV9QUk9WX0JBRF9ERUJUUy5GWTIwMTkBAAAAvVwMAAIAAAADODYzAQgAAAAFAAAAATEBAAAACjE5Njk2MDEyOTUDAAAAAjc5AgAAAAI5NQQAAAABMAcAAAAJOC8zMC8yMDE5CAAAAAkzLzMxLzIwMTkJAAAAATBOYn/ipy3XCAD07B+oLdcIH0NJUS5UU0U6MjAwMy5JUV9UT1RBTF9DQS5GWTIwMTMBAAAAzHANAAIAAAAFMjE2OTYBCAAAAAUAAAABMQEAAAAKMTYyNjIzMTc1NAMAAAACNzkCAAAABDEwMDgEAAAAATAHAAAACTgvMzAvMjAxOQgAAAAJMy8zMS8yMDEzCQAAAAEwkert5act1wjHjO4jqC3XCClDSVEuVFNFOjIwMDMuSVFfT1RIRVJfTk9OX09QRVJfRVhQLkZZMjAxNQEAAADMcA0AAgAAAAM0MjABCAAAAAUAAAABMQEAAAAKMTc0NTUyNzk1MQMAAAACNzkCAAAAAzM3MQQAAAABMAcAAAAJOC8zMC8yMDE5CAAAAAkzLzMxLzIwMTUJAAAAATDzmJjapy3XCDOwTyGoLdcIJUNJUS5OWVNFOklOR1IuSVFfQ09NTU9OX0lTU1VFRC5GWTIwMTgBAAAALq8FAAIAAAABMQEIAAAABQAAAAExAQAAAAoxOTQ3MDM2NDkxAwAAAAMxNjACAAAABDIxNjkEAAAAATAHAAAACTgvMzAvMjAxOQgAAAAKMTIvMzEvMjAxOAkAAAABMLcRgt6nLdcI0i2WIKgt1wgmQ0lRLk5ZU0U6Q0FHLklRX0lOVkVOVE9SWV9UVVJOUy5GWTIwMTkBAAAADWkAAAIAAAAINS4zMjg3NzYB</t>
  </si>
  <si>
    <t>CAAAAAUAAAABMQEAAAAKMTk3MTg2MTczNgMAAAADMTYwAgAAAAQ0MDgyBAAAAAEwBwAAAAk4LzMwLzIwMTkIAAAACTUvMjYvMjAxOQkAAAABMPNOjdynLdcI/i4GIagt1wgsQ0lRLk5ZU0U6QURNLklRX1RPVEFMX0FTU0VUUy5GWTIwMTMuLi4uTE9DQUwBAAAAONcDAAIAAAAFNDM3NTIBCAAAAAUAAAABMQEAAAAKMTc3NzAzNjk0NwMAAAADMTYwAgAAAAQxMDA3BAAAAAEwBwAAAAk4LzMwLzIwMTkIAAAACjEyLzMxLzIwMTMJAAAAATCzPo3apy3XCIhheSGoLdcIJENJUS5UU0U6MjgwMS5JUV9FQklUREEuRlkyMDA5Li4uLkpQWQEAAAC9XAwAAgAAAAUzODAxNgEIAAAABQAAAAExAQAAAAoxMzgwNjMwNjczAwAAAAI3OQIAAAAENDA1MQQAAAABMAcAAAAJOC8zMC8yMDE5CAAAAAkzLzMxLzIwMDkJAAAAATD5hbXbpy3XCMoNGSGoLdcIHUNJUS5OWVNFOksuSVFfREFfU1VQUEwuRlkyMDE3AQAAANxSBAADAAAAAAD6CYnfpy3XCBVldCCoLdcIL0NJUS5UU0U6MjgwMi5JUV9JTVBVVF9PUEVSX0xFQVNFX0lOVF9FWFAuRlkyMDE4AQAAAAtVDQADAAAAAACqGVXkpy3XCD9Arh+oLdcIH0NJUS5OWVNFOklOR1IuSVFfV0lQX0lOVi5GWTIwMDkBAAAALq8FAAMAAAAAAMeE8N6nLdcILkl+IKgt1wgfQ0lRLlRTRToyMDAxLklRX0VCSVRfSU5ULkZZMjAxNwEAAACsXA0AAgAAAAk0MC43NTcwNDIBCAAAAAUAAAABMQEA</t>
  </si>
  <si>
    <t>AAAKMTg0ODg3OTU3NQMAAAACNzkCAAAABDQxODkEAAAAATAHAAAACTgvMzAvMjAxOQgAAAAJMy8zMS8yMDE3CQAAAAEwtRmW3act1whuEsogqC3XCCNDSVEuVFNFOjI2MDcuSVFfRElMVVRfV0VJR0hULkZZMjAxOAEAAACOVg0AAgAAAAY4NS45NTgA8LBL46ct1wjg894fqC3XCC5DSVEuVFNFOjIwMDQuSVFfT1RIRVJfRklOQU5DRV9BQ1RfU1VQUEwuRlkyMDA5AQAAAAlYDQACAAAAAi0yAQgAAAAFAAAAATEBAAAACjEzODc2MDExMjQDAAAAAjc5AgAAAAQyMDUwBAAAAAEwBwAAAAk4LzMwLzIwMTkIAAAACTMvMzEvMjAwOQkAAAABMIszzeWnLdcIXCRdH6gt1wglQ0lRLlRTRToyNjA3LklRX0xUX0RFQlRfRVFVSVRZLkZZMjAwOQEAAACOVg0AAgAAAAczNC4xNTMzAQgAAAAFAAAAATEBAAAACjEzODA1Mjc4MTgDAAAAAjc5AgAAAAQ0MDg1BAAAAAEwBwAAAAk4LzMwLzIwMTkIAAAACTMvMzEvMjAwOQkAAAABMLmE49ynLdcIpi7qIKgt1wgoQ0lRLk5ZU0U6Q0FHLklRX1BST1ZfQkFEX0RFQlRTX0NGLkZZMjAwOQEAAAANaQAAAwAAAAAAKquf4Kct1whQoS0gqC3XCBlDSVEuTllTRTpHSVMuSVFfQUQuRlkyMDEwAQAAABsxBAACAAAABS0zODIyAQgAAAAFAAAAATEBAAAACjE1NTQwODE1NjQDAAAAAzE2MAIAAAAEMTA3NQQAAAABMAcAAAAJOC8zMC8yMDE5CAAAAAk1LzMwLzIwMTAJAAAAATAlznHhpy3XCNs8</t>
  </si>
  <si>
    <t>GSCoLdcIL0NJUS5OWVNFOklOR1IuSVFfVE9UQUxfTElBQl9UT1RBTF9BU1NFVFMuRlkyMDE3AQAAAC6vBQACAAAABjUyLjAyMwEIAAAABQAAAAExAQAAAAoxOTQ3MDM2NDk3AwAAAAMxNjACAAAABDQxODgEAAAAATAHAAAACTgvMzAvMjAxOQgAAAAKMTIvMzEvMjAxNwkAAAABMANftdunLdcImI0HIagt1wgoQ0lRLlRTRToyMDAxLklRX1RPVEFMX0RFQlRfRVFVSVRZLkZZMjAxMwEAAACsXA0AAgAAAAYzNy4yOTQBCAAAAAUAAAABMQEAAAAKMTYyNjcyNTk1NwMAAAACNzkCAAAABDQwMzQEAAAAATAHAAAACTgvMzAvMjAxOQgAAAAJMy8zMS8yMDEzCQAAAAEww/KV3act1wiXxMIgqC3XCBxDSVEuVFNFOjIwMDIuSVFfTklfQ0YuRlkyMDExAQAAADJZDQACAAAABTI1ODE1AQgAAAAFAAAAATEBAAAACjE0NjI3MTIzMzMDAAAAAjc5AgAAAAQyMTUwBAAAAAEwBwAAAAk4LzMwLzIwMTkIAAAACTMvMzEvMjAxMQkAAAABMPlgGeinLdcI0eYzH6gt1wgjQ0lRLk5ZU0U6Sy5JUV9TUEVDSUFMX0RJVl9DRi5GWTIwMTIBAAAA3FIEAAMAAAAAAKO1wN+nLdcIwPuLIKgt1wgfQ0lRLlRTRToyNjA3LklRX1RSRUFTVVJZLkZZMjAxOQEAAACOVg0AAgAAAAUtMTc1MgEIAAAABQAAAAExAQAAAAoxOTY5MTU0NzM0AwAAAAI3OQIAAAAEMTI0OAQAAAABMAcAAAAJOC8zMC8yMDE5CAAAAAkzLzMxLzIwMTkJAAAAATDufk/jpy3X</t>
  </si>
  <si>
    <t>CKpB0R+oLdcIOUNJUS5UU0U6MjYwNy5JUV9DVVNUT01fQkVUQS4tMTA0Vy4yMDE1LzAzLzMxLi5eTjIyNS5KUFkuSAEAAACOVg0AAgAAABMtMC4wODMxNzg2Mjk4MjAyMjU0AO1EHv6nLdcIMe1cIagt1wgoQ0lRLlRTRToyODAxLklRX0ZJWEVEX0FTU0VUX1RVUk5TLkZZMjAxMwEAAAC9XAwAAgAAAAgyLjk2MDEwNQEIAAAABQAAAAExAQAAAAoxNjkzNTc0ODQzAwAAAAI3OQIAAAAENDA2NgQAAAABMAcAAAAJOC8zMC8yMDE5CAAAAAkzLzMxLzIwMTMJAAAAATAl9OXcpy3XCKAH4yCoLdcIHkNJUS5OWVNFOksuSVFfT1RIRVJfUkVWLkZZMjAxOAEAAADcUgQAAwAAAAAAEzCJ36ct1wil9XggqC3XCCVDSVEuTllTRTpBRE0uSVFfRElMVVRfRVBTX0VYQ0wuRlkyMDEwAQAAADjXAwACAAAAATMBCAAAAAUAAAABMQEAAAAKMTYyMzQwNDMwNAMAAAADMTYwAgAAAAMxNDIEAAAAATAHAAAACTgvMzAvMjAxOQgAAAAJNi8zMC8yMDEwCQAAAAEwTLJB4qct1wg6JvcfqC3XCCFDSVEuTllTRTpDQUcuSVFfVE9UQUxfTElBQi5GWTIwMDgBAAAADWkAAAIAAAAGODM0NS4xAQgAAAAFAAAAATEBAAAACjEzODgzMTY5MzgDAAAAAzE2MAIAAAAEMTI3NgQAAAABMAcAAAAJOC8zMC8yMDE5CAAAAAk1LzI1LzIwMDgJAAAAATBUoMbgpy3XCGdvMSCoLdcIJENJUS5OWVNFOkFETS5JUV9DT01NT05fRElWX0NGLkZZMjAxMgEAAAA4</t>
  </si>
  <si>
    <t>1wMAAgAAAAQtNDYxAQgAAAAFAAAAATEBAAAACjE3MjAzMzkwMTADAAAAAzE2MAIAAAAEMjA3NAQAAAABMAcAAAAJOC8zMC8yMDE5CAAAAAoxMi8zMS8yMDEyCQAAAAEwNQBC4qct1whUmwUgqC3XCChDSVEuVFNFOjI4MDEuSVFfVE9UQUxfRElWX1BBSURfQ0YuRlkyMDE4AQAAAL1cDAACAAAABS03NzI3AQgAAAAFAAAAATEBAAAACjE4OTQ4MzIyNTADAAAAAjc5AgAAAAQyMDIyBAAAAAEwBwAAAAk4LzMwLzIwMTkIAAAACTMvMzEvMjAxOAkAAAABME5if+KnLdcIQxv7H6gt1wgjQ0lRLk5ZU0U6Sy5JUV9DQVNIX1NUX0lOVkVTVC5GWTIwMTMBAAAA3FIEAAIAAAADMjczAQgAAAAFAAAAATEBAAAACjE3Nzc2Nzc2ODIDAAAAAzE2MAIAAAAEMTAwMgQAAAABMAcAAAAJOC8zMC8yMDE5CAAAAAoxMi8yOC8yMDEzCQAAAAEwoNzA36ct1wiTIowgqC3XCCRDSVEuTllTRTpLLklRX1NBTEVTX01BUktFVElORy5GWTIwMTcBAAAA3FIEAAMAAAAAABMwid+nLdcITEmFIKgt1wgiQ0lRLlRTRToyODAxLklRX0NBU0hfSU5WRVNULkZZMjAxMQEAAAC9XAwAAgAAAAUtNzgwMgEIAAAABQAAAAExAQAAAAoxNDU5NTA5OTQyAwAAAAI3OQIAAAAEMjAwNQQAAAABMAcAAAAJOC8zMC8yMDE5CAAAAAkzLzMxLzIwMTEJAAAAATAz2FTjpy3XCNel1x+oLdcIJUNJUS5UU0U6MjAwNC5JUV9CQVNJQ19FUFNfRVhDTC5GWTIwMTABAAAA</t>
  </si>
  <si>
    <t>CVgNAAIAAAAKMTAyLjAyMTc1NgEIAAAABQAAAAExAQAAAAoxMzg3NjAxMDkzAwAAAAI3OQIAAAAEMzA2NAQAAAABMAcAAAAJOC8zMC8yMDE5CAAAAAkzLzMxLzIwMTAJAAAAATCLM83lpy3XCFNLXR+oLdcIIUNJUS5OWVNFOkdJUy5JUV9DQVNIX0ZJTkFOLkZZMjAxMgEAAAAbMQQAAgAAAAYtNjY2LjYBCAAAAAUAAAABMQEAAAAKMTY4NTc0ODIwMQMAAAADMTYwAgAAAAQyMDA0BAAAAAEwBwAAAAk4LzMwLzIwMTkIAAAACTUvMjcvMjAxMgkAAAABMKNCcuGnLdcImLclIKgt1wgjQ0lRLlRTRToyMDAyLklRX1RPVEFMX0VRVUlUWS5GWTIwMDkBAAAAMlkNAAIAAAAGMjg2MDk0AQgAAAAFAAAAATEBAAAACjEzODEzODk0MDQDAAAAAjc5AgAAAAQxMjc1BAAAAAEwBwAAAAk4LzMwLzIwMTkIAAAACTMvMzEvMjAwOQkAAAABMAwTGeinLdcIvdFmIagt1wgrQ0lRLlRTRToyMDAxLklRX01JTk9SSVRZX0lOVEVSRVNUX0NGLkZZMjAwOAEAAACsXA0AAwAAAAAAXiAY56ct1whZUCMfqC3XCBlDSVEuVFNFOjIwMDQuSVFfR1cuRlkyMDE4AQAAAAlYDQADAAAAAABAg4Dkpy3XCJ7soR+oLdcIH0NJUS5UU0U6MjAwMS5JUV9BUl9UVVJOUy5GWTIwMDkBAAAArFwNAAIAAAAHOC42NDg2OQEIAAAABQAAAAExAQAAAAoxMzg2MzI0OTY5AwAAAAI3OQIAAAAENDAwMQQAAAABMAcAAAAJOC8zMC8yMDE5CAAAAAkzLzMxLzIwMDkJ</t>
  </si>
  <si>
    <t>AAAAATDD8pXdpy3XCL6+tiCoLdcIJkNJUS5OWVNFOkdJUy5JUV9JTlZFTlRPUllfVFVSTlMuRlkyMDEyAQAAABsxBAACAAAACDYuODczNjExAQgAAAAFAAAAATEBAAAACjE2ODU3NDgyMDEDAAAAAzE2MAIAAAAENDA4MgQAAAABMAcAAAAJOC8zMC8yMDE5CAAAAAk1LzI3LzIwMTIJAAAAATBC2ozcpy3XCN+j+CCoLdcILENJUS5OWVNFOksuSVFfVE9UQUxfTElBQl9UT1RBTF9BU1NFVFMuRlkyMDE3AQAAANxSBAACAAAABzg2LjU4MTgBCAAAAAUAAAABMQEAAAAKMTk0NzAyNzUyMgMAAAADMTYwAgAAAAQ0MTg4BAAAAAEwBwAAAAk4LzMwLzIwMTkIAAAACjEyLzMwLzIwMTcJAAAAATAdEbXbpy3XCHJsDCGoLdcIHENJUS5UU0U6MjAwMy5JUV9DQVBFWC5GWTIwMTYBAAAAzHANAAIAAAAELTk3MAEIAAAABQAAAAExAQAAAAoxNzk5MjQzNDAzAwAAAAI3OQIAAAAEMjAyMQQAAAABMAcAAAAJOC8zMC8yMDE5CAAAAAkzLzMxLzIwMTYJAAAAATCXaerlpy3XCAtnUx+oLdcIIUNJUS5UU0U6MjAwMS5JUV9DQVNIX0ZJTkFOLkZZMjAxNgEAAACsXA0AAgAAAAUtNjIxMAEIAAAABQAAAAExAQAAAAoxNzk4ODk1MDAyAwAAAAI3OQIAAAAEMjAwNAQAAAABMAcAAAAJOC8zMC8yMDE5CAAAAAkzLzMxLzIwMTYJAAAAATBvOenmpy3XCFXbbx+oLdcIJENJUS5OWVNFOkdJUy5JUV9VTkxFVkVSRURfRkNGLkZZMjAwOAEAAAAb</t>
  </si>
  <si>
    <t>MQQAAgAAAAc1NzMuNTI1AQgAAAAFAAAAATEBAAAACjEzODU1Mzk4MDYDAAAAAzE2MAIAAAAENDQyMwQAAAABMAcAAAAJOC8zMC8yMDE5CAAAAAk1LzI1LzIwMDgJAAAAATAn4B7ipy3XCMubKCCoLdcIHUNJUS5UU0U6MjYwNy5JUV9FQklUREEuRlkyMDE2AQAAAI5WDQACAAAABTI2NzQ1AQgAAAAFAAAAATEBAAAACjE3OTgzMzY1NjEDAAAAAjc5AgAAAAQ0MDUxBAAAAAEwBwAAAAk4LzMwLzIwMTkIAAAACTMvMzEvMjAxNgkAAAABMC48S+OnLdcIqlfCH6gt1wgkQ0lRLlRTRToyMDAxLklRX01BUktFVENBUC4yMDE5LzAzLzMxAQAAAKxcDQACAAAACzEzODUwNi4wMzQ3AQYAAAAFAAAAATEBAAAACjE5NDQ4ODU2NzgDAAAAAjc5AgAAAAYxMDAwNTQEAAAAATAHAAAACTMvMzEvMjAxObZSYf6nLdcInMBXIagt1wgmQ0lRLlRTRToyMDAxLklRX0NVU1RPTV9CRVRBLjIwMTYvMDMvMzEBAAAArFwNAAIAAAAQMC4yNTgxMDczNTE1NTI0NAD3HR7+py3XCF/RWCGoLdcIKENJUS5UU0U6MjYwNy5JUV9FQVJOSU5HX0NPX01BUkdJTi5GWTIwMTgBAAAAjlYNAAIAAAAGNC42Mzk3AQgAAAAFAAAAATEBAAAACjE4OTQwODQ2NTkDAAAAAjc5AgAAAAQ0MTgxBAAAAAEwBwAAAAk4LzMwLzIwMTkIAAAACTMvMzEvMjAxOAkAAAABMJbS49ynLdcIl67mIKgt1wgkQ0lRLk5ZU0U6Sy5JUV9DQVNIX0FDUVVJUkVfQ0YuRlkyMDA4</t>
  </si>
  <si>
    <t>AQAAANxSBAACAAAABC0yMTMBCAAAAAUAAAABMQEAAAAKMTQzMzQ1NDAxOAMAAAADMTYwAgAAAAQyMDU3BAAAAAEwBwAAAAk4LzMwLzIwMTkIAAAACDEvMy8yMDA5CQAAAAEwwmfA36ct1whl6VIgqC3XCB5DSVEuTllTRTpHSVMuSVFfTFRfREVCVC5GWTIwMTgBAAAAGzEEAAIAAAAHMTI2NjguNwEIAAAABQAAAAExAQAAAAoxOTY5NjY0Njg4AwAAAAMxNjACAAAABDEwNDkEAAAAATAHAAAACTgvMzAvMjAxOQgAAAAJNS8yNy8yMDE4CQAAAAEwX3nG4Kct1whU7zQgqC3XCC5DSVEuTllTRTpHSVMuSVFfVE9UQUxfTElBQl9UT1RBTF9BU1NFVFMuRlkyMDA4AQAAABsxBAACAAAABzY2LjA4NDIBCAAAAAUAAAABMQEAAAAKMTM4NTUzOTgwNgMAAAADMTYwAgAAAAQ0MTg4BAAAAAEwBwAAAAk4LzMwLzIwMTkIAAAACTUvMjUvMjAwOAkAAAABMOdo5tynLdcIHgj/IKgt1wgiQ0lRLlRTRToyNjA3LklRX1NBTEVfUFBFX0NGLkZZMjAxMwEAAACOVg0AAwAAAAAAUYpw46ct1whKR90fqC3XCBxDSVEuTllTRTpLLklRX0lOQ19UQVguRlkyMDEwAQAAANxSBAACAAAAAzUxMAEIAAAABQAAAAExAQAAAAoxNTg5MTk0MTIxAwAAAAMxNjACAAAAAjc1BAAAAAEwBwAAAAk4LzMwLzIwMTkIAAAACDEvMS8yMDExCQAAAAEwq47A36ct1wiuvVsgqC3XCClDSVEuVFNFOjIwMDEuSVFfREVCVF9FUVVJVl9ORVRfUEJPLkZZMjAxMgEA</t>
  </si>
  <si>
    <t>AACsXA0AAgAAAAQ2NjYzAQgAAAAFAAAAATEBAAAACjE1NTQzMzcyMzADAAAAAjc5AgAAAAUyMTY3OQQAAAABMAcAAAAJOC8zMC8yMDE5CAAAAAkzLzMxLzIwMTIJAAAAATBG4xjnpy3XCGTWVR+oLdcIJ0NJUS5UU0U6MjAwNC5JUV9EQVlTX1BBWUFCTEVfT1VULkZZMjAxNgEAAAAJWA0AAgAAAAkzOS42MjA1OTgBCAAAAAUAAAABMQEAAAAKMTc5ODg5NTA2MAMAAAACNzkCAAAABDQxODMEAAAAATAHAAAACTgvMzAvMjAxOQgAAAAJMy8zMS8yMDE2CQAAAAEw0Dbj3Kct1wgov9kgqC3XCClDSVEuTllTRTpJTkdSLklRX1RPVEFMX0xJQUJfRVFVSVRZLkZZMjAxOAEAAAAurwUAAgAAAAQ1NzI4AQgAAAAFAAAAATEBAAAACjE5NDcwMzY0OTEDAAAAAzE2MAIAAAAEMTAxMwQAAAABMAcAAAAJOC8zMC8yMDE5CAAAAAoxMi8zMS8yMDE4CQAAAAEwtxGC3qct1wjo36MgqC3XCBtDSVEuTllTRTpLLklRX1JEX0VYUC5GWTIwMTYBAAAA3FIEAAMAAAAAAODiiN+nLdcIFCJwIKgt1wgoQ0lRLlRTRToyODAyLklRX1BST1ZfQkFEX0RFQlRTX0NGLkZZMjAwOAEAAAALVQ0AAwAAAAAA6ENu5Kct1wibDYEfqC3XCChDSVEuVFNFOjIwMDMuSVFfVE9UQUxfTElBQl9FUVVJVFkuRlkyMDE4AQAAAMxwDQACAAAABTQ3NTY5AQgAAAAFAAAAATEBAAAACjE4OTU1MDQyNTADAAAAAjc5AgAAAAQxMDEzBAAAAAEwBwAAAAk4LzMwLzIw</t>
  </si>
  <si>
    <t>MTkIAAAACTMvMzEvMjAxOAkAAAABMN+R6uWnLdcIJ4NsH6gt1wglQ0lRLlRTRToyMDAyLklRX0xUX0RFQlRfUkVQQUlELkZZMjAwOQEAAAAyWQ0AAgAAAAQtNTAxAQgAAAAFAAAAATEBAAAACjEzODEzODk0MDQDAAAAAjc5AgAAAAQyMDM2BAAAAAEwBwAAAAk4LzMwLzIwMTkIAAAACTMvMzEvMjAwOQkAAAABMAwTGeinLdcIa5MuH6gt1wgqQ0lRLk5ZU0U6QURNLklRX0lOVEVSRVNUX0lOVkVTVF9JTkMuRlkyMDA3AQAAADjXAwACAAAAAzI1NwEIAAAABQAAAAExAQAAAAoxMTMxNzg4NjAzAwAAAAMxNjACAAAAAjY1BAAAAAEwBwAAAAk4LzMwLzIwMTkIAAAACTYvMzAvMjAwNwkAAAABMEKJf+KnLdcI/HJQIagt1wggQ0lRLlRTRToyODAxLklRX0NIQU5HRV9BUi5GWTIwMTkBAAAAvVwMAAIAAAAFLTE0NjIBCAAAAAUAAAABMQEAAAAKMTk2OTYwMTI5NQMAAAACNzkCAAAABDIwMTgEAAAAATAHAAAACTgvMzAvMjAxOQgAAAAJMy8zMS8yMDE5CQAAAAEwQol/4qct1wgxiugfqC3XCCJDSVEuVFNFOjI4MDIuSVFfQ0FTSF9JTlZFU1QuRlkyMDE5AQAAAAtVDQACAAAABi03MjkyMwEIAAAABQAAAAExAQAAAAoxOTY5ODYwMjU0AwAAAAI3OQIAAAAEMjAwNQQAAAABMAcAAAAJOC8zMC8yMDE5CAAAAAkzLzMxLzIwMTkJAAAAATCkQFXkpy3XCKYenh+oLdcIIENJUS5OWVNFOkFETS5JUV9DSEFOR0VfQVAuRlkyMDA5</t>
  </si>
  <si>
    <t>AQAAADjXAwACAAAABS0yMjIzAQgAAAAFAAAAATEBAAAACjE0Njg1NjkxNzMDAAAAAzE2MAIAAAAEMjAxNwQAAAABMAcAAAAJOC8zMC8yMDE5CAAAAAk2LzMwLzIwMDkJAAAAATBai0Hipy3XCPtz6R+oLdcIIENJUS5UU0U6MjYwNy5JUV9QQVJUX1RJTUUuRlkyMDEzAQAAAI5WDQADAAAAAABRinDjpy3XCNhL1B+oLdcIGUNJUS5OWVNFOkNBRy5JUV9SRS5GWTIwMTIBAAAADWkAAAIAAAAGNDc2NS4xAQgAAAAFAAAAATEBAAAACjE2ODcxNDc2NjkDAAAAAzE2MAIAAAAEMTIyMgQAAAABMAcAAAAJOC8zMC8yMDE5CAAAAAk1LzI3LzIwMTIJAAAAATD6+J/gpy3XCFEKQCCoLdcIJkNJUS5OWVNFOkNBRy5JUV9QRVJJT0RMRU5HVEhfSVMuRlkyMDE1AQAAAA1pAAABAAAAAjEyACSv4N+nLdcIEfRAIKgt1wgjQ0lRLk5ZU0U6Sy5JUV9HQUlOX0FTU0VUU19DRi5GWTIwMTEBAAAA3FIEAAMAAAAAAKO1wN+nLdcIYBxkIKgt1wgwQ0lRLlRTRToyMDAzLklRX1RPVEFMX09VVFNUQU5ESU5HX0JTX0RBVEUuRlkyMDE5AQAAAMxwDQACAAAACDQuNTc4Nzk2AQQAAAAFAAAAATUBAAAACjE5NzAyMTI4ODECAAAABTI0MTUyBgAAAAEwm7jq5act1wgL+GwfqC3XCCFDSVEuVFNFOjIwMDEuSVFfQ09NTU9OX1JFUC5GWTIwMTkBAAAArFwNAAIAAAAFLTcwMjgBCAAAAAUAAAABMQEAAAAKMTk3MDA1MTUyMgMAAAACNzkCAAAABDIx</t>
  </si>
  <si>
    <t>NjQEAAAAATAHAAAACTgvMzAvMjAxOQgAAAAJMy8zMS8yMDE5CQAAAAEwY2Dp5qct1wh78mAfqC3XCCZDSVEuVFNFOjIwMDEuSVFfRklMSU5HX0NVUlJFTkNZLkZZMjAwOAEAAACsXA0AAwAAAANKUFkAXiAY56ct1wj8VSgfqC3XCChDSVEuVFNFOjIwMDQuSVFfVE9UQUxfREVCVF9FUVVJVFkuRlkyMDExAQAAAAlYDQACAAAABzk1Ljk3ODIBCAAAAAUAAAABMQEAAAAKMTQ2NTIwNzMxMQMAAAACNzkCAAAABDQwMzQEAAAAATAHAAAACTgvMzAvMjAxOQgAAAAJMy8zMS8yMDExCQAAAAEwlo6W3act1wg2cdkgqC3XCB5DSVEuVFNFOjIwMDEuSVFfSU5DX1RBWC5GWTIwMTEBAAAArFwNAAIAAAAENDA1OQEIAAAABQAAAAExAQAAAAoxNDY1MjA3NDY1AwAAAAI3OQIAAAACNzUEAAAAATAHAAAACTgvMzAvMjAxOQgAAAAJMy8zMS8yMDExCQAAAAEwPJUY56ct1wgoxkchqC3XCB5DSVEuVFNFOjIwMDEuSVFfU1RfREVCVC5GWTIwMTgBAAAArFwNAAIAAAAFMjI1MjgBCAAAAAUAAAABMQEAAAAKMTg5NTAwMjM5MAMAAAACNzkCAAAABDEwNDYEAAAAATAHAAAACTgvMzAvMjAxOQgAAAAJMy8zMS8yMDE4CQAAAAEwY2Dp5qct1wgKOngfqC3XCB5DSVEuTllTRTpHSVMuSVFfV0lQX0lOVi5GWTIwMTgBAAAAGzEEAAMAAAAAAF95xuCnLdcIpW5NIKgt1wgiQ0lRLlRTRToyMDA0LklRX0NBU0hfSU5WRVNULkZZMjAwOAEAAAAJ</t>
  </si>
  <si>
    <t>WA0AAgAAAAUtNDA1MAEIAAAABQAAAAExAQAAAAoxMDY1MzkwMDc3AwAAAAI3OQIAAAAEMjAwNQQAAAABMAcAAAAJOC8zMC8yMDE5CAAAAAkzLzMxLzIwMDgJAAAAATCdC83lpy3XCNsudR+oLdcIIUNJUS5UU0U6MjAwNC5JUV9PVEhFUl9PUEVSLkZZMjAxMAEAAAAJWA0AAwAAAAAAizPN5act1wi/o3UfqC3XCCFDSVEuTllTRTpBRE0uSVFfTklfQ09NUEFOWS5GWTIwMTgBAAAAONcDAAIAAAAEMTgxNQEIAAAABQAAAAExAQAAAAoxOTQ2MDA2OTEwAwAAAAMxNjACAAAABTQxNTcxBAAAAAEwBwAAAAk4LzMwLzIwMTkIAAAACjEyLzMxLzIwMTgJAAAAATAsuR7ipy3XCDYFGCCoLdcII0NJUS5OWVNFOklOR1IuSVFfTEVWRVJFRF9GQ0YuRlkyMDExAQAAAC6vBQACAAAABjU3Ljg3NQEIAAAABQAAAAExAQAAAAoxNjYwMDM0NDgzAwAAAAMxNjACAAAABDQ0MjIEAAAAATAHAAAACTgvMzAvMjAxOQgAAAAKMTIvMzEvMjAxMQkAAAABMLL58N6nLdcImV+LIKgt1wgiQ0lRLk5ZU0U6Sy5JUV9DQVNIX0lOVEVSRVNULkZZMjAxMwEAAADcUgQAAgAAAAMyMzQBCAAAAAUAAAABMQEAAAAKMTc3NzY3NzY4MgMAAAADMTYwAgAAAAQzMDI4BAAAAAEwBwAAAAk4LzMwLzIwMTkIAAAACjEyLzI4LzIwMTMJAAAAATCg3MDfpy3XCC6XdyCoLdcIGUNJUS5OWVNFOkNBRy5JUV9BRS5GWTIwMTIBAAAADWkAAAIAAAAFNzE4LjcBCAAA</t>
  </si>
  <si>
    <t>AAUAAAABMQEAAAAKMTY4NzE0NzY2OQMAAAADMTYwAgAAAAQxMDE2BAAAAAEwBwAAAAk4LzMwLzIwMTkIAAAACTUvMjcvMjAxMgkAAAABMPr4n+CnLdcI1IRFIKgt1wgnQ0lRLlRTRToyODAxLklRX0NIQU5HRV9JTlZFTlRPUlkuRlkyMDE2AQAAAL1cDAACAAAABC05MzMBCAAAAAUAAAABMQEAAAAKMTc5ODMzNjUwOAMAAAACNzkCAAAABDIwOTkEAAAAATAHAAAACTgvMzAvMjAxOQgAAAAJMy8zMS8yMDE2CQAAAAEwWTt/4qct1wi9K/UfqC3XCC1DSVEuVFNFOjI4MDIuSVFfT1RIRVJfSU5WRVNUX0FDVF9TVVBQTC5GWTIwMDkBAAAAC1UNAAIAAAAELTk3OQEIAAAABQAAAAExAQAAAAoxMzgyNzYzNDIzAwAAAAI3OQIAAAAEMjA1MQQAAAABMAcAAAAJOC8zMC8yMDE5CAAAAAkzLzMxLzIwMDkJAAAAATDXam7kpy3XCFT9oh+oLdcIIENJUS5UU0U6MjgwMS5JUV9QQVJUX1RJTUUuRlkyMDE3AQAAAL1cDAADAAAAAABZO3/ipy3XCE7M+h+oLdcIJkNJUS5OWVNFOkNBRy5JUV9PVEhFUl9MVF9BU1NFVFMuRlkyMDE2AQAAAA1pAAACAAAABjE4MTguMgEIAAAABQAAAAExAQAAAAoxODk2Njg4OTc1AwAAAAMxNjACAAAABDEwNjAEAAAAATAHAAAACTgvMzAvMjAxOQgAAAAJNS8yOS8yMDE2CQAAAAEwJK/g36ct1whszVUgqC3XCB9DSVEuTllTRTpBRE0uSVFfVFJFQVNVUlkuRlkyMDEyAQAAADjXAwADAAAAAABB2UHi</t>
  </si>
  <si>
    <t>py3XCCbp9x+oLdcIGUNJUS5UU0U6MjAwMS5JUV9HUC5GWTIwMTcBAAAArFwNAAIAAAAFODY1OTQBCAAAAAUAAAABMQEAAAAKMTg0ODg3OTU3NQMAAAACNzkCAAAAAjEwBAAAAAEwBwAAAAk4LzMwLzIwMTkIAAAACTMvMzEvMjAxNwkAAAABMG856eanLdcIouFfH6gt1wgkQ0lRLlRTRToyMDAzLklRX0VRVUlUWV9NRVRIT0QuRlkyMDE1AQAAAMxwDQADAAAAAACJQ+rlpy3XCB8ZUx+oLdcIKkNJUS5UU0U6MjAwMS5JUV9URVZfRUJJVERBLjIwMDAuMjAxNy8wMy8zMQEAAACsXA0AAgAAAAg4LjQ3MzQ5MgEHAAAABQAAAAExAQAAAAoxODI3NzY3ODgwAwAAAAEwAgAAAAYxMDAwMzAEAAAAATAHAAAACTMvMzEvMjAxNwgAAAAJMy8zMS8yMDE3n6Bh/qct1wgwpG8hqC3XCCFDSVEuTllTRTpDQUcuSVFfU0dBX01BUkdJTi5GWTIwMTQBAAAADWkAAAIAAAAHMTMuNTQ0MgEIAAAABQAAAAExAQAAAAoxNzk5NjIxMzcyAwAAAAMxNjACAAAABDQzNzUEAAAAATAHAAAACTgvMzAvMjAxOQgAAAAJNS8yNS8yMDE0CQAAAAEw806N3Kct1wgb/QkhqC3XCCdDSVEuVFNFOjI2MDcuSVFfTUFSS0VUQ0FQLjIwMTIvMy8zMS5KUFkBAAAAjlYNAAIAAAALMTAxMTc1LjUwODUBBgAAAAUAAAABMQEAAAAKMTUxMTMxODI1NAMAAAACNzkCAAAABjEwMDA1NAQAAAABMAcAAAAJMy8zMS8yMDEyQO2a/act1whSGQcsqC3XCCBDSVEuTllT</t>
  </si>
  <si>
    <t>RTpHSVMuSVFfQlVJTERJTkdTLkZZMjAxMQEAAAAbMQQAAgAAAAYxNzc3LjcBCAAAAAUAAAABMQEAAAAKMTYyNTMyMDI5MAMAAAADMTYwAgAAAAQzMDIzBAAAAAEwBwAAAAk4LzMwLzIwMTkIAAAACTUvMjkvMjAxMQkAAAABMC31ceGnLdcIb2keIKgt1wgwQ0lRLk5ZU0U6SU5HUi5JUV9PVEhFUl9OT05fT1BFUl9FWFBfU1VQUEwuRlkyMDEzAQAAAC6vBQADAAAAAACcIPHepy3XCC8onyCoLdcIH0NJUS5OWVNFOkdJUy5JUV9BUl9UVVJOUy5GWTIwMTMBAAAAGzEEAAIAAAAJMTIuODMzMjg1AQgAAAAFAAAAATEBAAAACjE3NDUyNzA1NjIDAAAAAzE2MAIAAAAENDAwMQQAAAABMAcAAAAJOC8zMC8yMDE5CAAAAAk1LzI2LzIwMTMJAAAAATBC2ozcpy3XCKwY8iCoLdcIGkNJUS5OWVNFOklOR1IuSVFfQUQuRlkyMDE3AQAAAC6vBQACAAAABS0yOTkxAQgAAAAFAAAAATEBAAAACjE5NDcwMzY0OTcDAAAAAzE2MAIAAAAEMTA3NQQAAAABMAcAAAAJOC8zMC8yMDE5CAAAAAoxMi8zMS8yMDE3CQAAAAEw6OqB3qct1wjtraAgqC3XCCdDSVEuVFNFOjI2MDcuSVFfTkVUX0lOVEVSRVNUX0VYUC5GWTIwMTABAAAAjlYNAAIAAAAELTc0MwEIAAAABQAAAAExAQAAAAoxMzgwNTI3OTcwAwAAAAI3OQIAAAADMzY4BAAAAAEwBwAAAAk4LzMwLzIwMTkIAAAACTMvMzEvMjAxMAkAAAABMHrub+OnLdcIqa+3H6gt1wgrQ0lRLlRT</t>
  </si>
  <si>
    <t>RToyMDAzLklRX05JX0FWQUlMX0VYQ0xfTUFSR0lOLkZZMjAxNQEAAADMcA0AAgAAAAYyLjMxMDUBCAAAAAUAAAABMQEAAAAKMTc0NTUyNzk1MQMAAAACNzkCAAAABDQxODIEAAAAATAHAAAACTgvMzAvMjAxOQgAAAAJMy8zMS8yMDE1CQAAAAEwn2eW3act1wjns88gqC3XCBlDSVEuTllTRTpDQUcuSVFfQVAuRlkyMDEyAQAAAA1pAAACAAAABjExOTAuMwEIAAAABQAAAAExAQAAAAoxNjg3MTQ3NjY5AwAAAAMxNjACAAAABDEwMTgEAAAAATAHAAAACTgvMzAvMjAxOQgAAAAJNS8yNy8yMDEyCQAAAAEw+vif4Kct1wjL/0ogqC3XCCdDSVEuTllTRTpLLklRX1RPVEFMX0RFQlRfQ0FQSVRBTC5GWTIwMDgBAAAA3FIEAAIAAAAHNzguOTQ2NgEIAAAABQAAAAExAQAAAAoxNDMzNDU0MDE4AwAAAAMxNjACAAAABDQxODYEAAAAATAHAAAACTgvMzAvMjAxOQgAAAAIMS8zLzIwMDkJAAAAATDgdo3cpy3XCCTWAiGoLdcIJUNJUS5UU0U6MjAwNC5JUV9SRVRVUk5fQ0FQSVRBTC5GWTIwMTQBAAAACVgNAAIAAAAGNS4xODQyAQgAAAAFAAAAATEBAAAACjE2ODczNDI2NzgDAAAAAjc5AgAAAAQ0MzYzBAAAAAEwBwAAAAk4LzMwLzIwMTkIAAAACTMvMzEvMjAxNAkAAAABMOgO49ynLdcIup3XIKgt1wgmQ0lRLk5ZU0U6R0lTLklRX0NBU0hfQUNRVUlSRV9DRi5GWTIwMTMBAAAAGzEEAAIAAAAELTg5OAEIAAAABQAAAAExAQAA</t>
  </si>
  <si>
    <t>AAoxNzQ1MjcwNTYyAwAAAAMxNjACAAAABDIwNTcEAAAAATAHAAAACTgvMzAvMjAxOQgAAAAJNS8yNi8yMDEzCQAAAAEw/mly4act1wjulQ4gqC3XCCNDSVEuVFNFOjIwMDQuSVFfSU5URVJFU1RfRVhQLkZZMjAwOQEAAAAJWA0AAgAAAAQtODI5AQgAAAAFAAAAATEBAAAACjEzODc2MDExMjQDAAAAAjc5AgAAAAI4MgQAAAABMAcAAAAJOC8zMC8yMDE5CAAAAAkzLzMxLzIwMDkJAAAAATCdC83lpy3XCH1tUiGoLdcIKENJUS5UU0U6MjAwNC5JUV9UT1RBTF9ESVZfUEFJRF9DRi5GWTIwMTIBAAAACVgNAAIAAAAFLTExNTMBCAAAAAUAAAABMQEAAAAKMTU1NDMzNzE2OAMAAAACNzkCAAAABDIwMjIEAAAAATAHAAAACTgvMzAvMjAxOQgAAAAJMy8zMS8yMDEyCQAAAAEwY4HN5act1wgp8p8fqC3XCCJDSVEuTllTRTpDQUcuSVFfQ0FTSF9JTlZFU1QuRlkyMDE0AQAAAA1pAAACAAAABi01MzEuNQEIAAAABQAAAAExAQAAAAoxNzk5NjIxMzcyAwAAAAMxNjACAAAABDIwMDUEAAAAATAHAAAACTgvMzAvMjAxOQgAAAAJNS8yNS8yMDE0CQAAAAEw10ag4Kct1wgbwksgqC3XCCZDSVEuVFNFOjI4MDEuSVFfRUZGRUNUX1RBWF9SQVRFLkZZMjAxMwEAAAC9XAwAAgAAAAczNy4yNDI5AQgAAAAFAAAAATEBAAAACjE2OTM1NzQ4NDMDAAAAAjc5AgAAAAQ0Mzc2BAAAAAEwBwAAAAk4LzMwLzIwMTkIAAAACTMvMzEvMjAxMwkA</t>
  </si>
  <si>
    <t>AAABMBomVeOnLdcIZ9LcH6gt1wgrQ0lRLlRTRToyMDAyLklRX1JFVFVSTl9DT01NT05fRVFVSVRZLkZZMjAxNAEAAAAyWQ0AAgAAAAY0Ljc2MDMBCAAAAAUAAAABMQEAAAAKMTY4NjYzODE0OAMAAAACNzkCAAAABTMzMzIwBAAAAAEwBwAAAAk4LzMwLzIwMTkIAAAACTMvMzEvMjAxNAkAAAABMCdP8d2nLdcIA6OyIKgt1wgiQ0lRLlRTRToyMDA0LklRX0VCSVRfTUFSR0lOLkZZMjAxMAEAAAAJWA0AAgAAAAYzLjg2MzcBCAAAAAUAAAABMQEAAAAKMTM4NzYwMTA5MwMAAAACNzkCAAAABDQwNTMEAAAAATAHAAAACTgvMzAvMjAxOQgAAAAJMy8zMS8yMDEwCQAAAAEwlo6W3act1wi+RNsgqC3XCCRDSVEuTllTRTpLLklRX09USEVSX0xUX0FTU0VUUy5GWTIwMTMBAAAA3FIEAAIAAAADOTMzAQgAAAAFAAAAATEBAAAACjE3Nzc2Nzc2ODIDAAAAAzE2MAIAAAAEMTA2MAQAAAABMAcAAAAJOC8zMC8yMDE5CAAAAAoxMi8yOC8yMDEzCQAAAAEwoNzA36ct1wh5m2cgqC3XCC9DSVEuVFNFOjI2MDcuSVFfSU1QVVRfT1BFUl9MRUFTRV9JTlRfRVhQLkZZMjAxNAEAAACOVg0AAwAAAAAAUYpw46ct1whpK9kfqC3XCBxDSVEuTllTRTpJTkdSLklRX05QUEUuRlkyMDExAQAAAC6vBQACAAAABDIxNTYBCAAAAAUAAAABMQEAAAAKMTY2MDAzNDQ4MwMAAAADMTYwAgAAAAQxMDA0BAAAAAEwBwAAAAk4LzMwLzIwMTkIAAAACjEy</t>
  </si>
  <si>
    <t>LzMxLzIwMTEJAAAAATDF0vDepy3XCF6RciCoLdcIJENJUS5OWVNFOkdJUy5JUV9FQklUREFfTUFSR0lOLkZZMjAxMwEAAAAbMQQAAgAAAAcxOS42Mjc0AQgAAAAFAAAAATEBAAAACjE3NDUyNzA1NjIDAAAAAzE2MAIAAAAENDA0NwQAAAABMAcAAAAJOC8zMC8yMDE5CAAAAAk1LzI2LzIwMTMJAAAAATBC2ozcpy3XCKwY8iCoLdcIHENJUS5UU0U6MjYwNy5JUV9EQV9DRi5GWTIwMTUBAAAAjlYNAAIAAAAEODYzNgEIAAAABQAAAAExAQAAAAoxNzQ0OTQ2MjQyAwAAAAI3OQIAAAAEMjE2MAQAAAABMAcAAAAJOC8zMC8yMDE5CAAAAAkzLzMxLzIwMTUJAAAAATAoFUvjpy3XCBIK3h+oLdcII0NJUS5UU0U6MjAwMy5JUV9UT1RBTF9SRUNFSVYuRlkyMDEyAQAAAMxwDQACAAAABDg1ODYBCAAAAAUAAAABMQEAAAAKMTU1NjY0ODU4NQMAAAACNzkCAAAABDEwMDEEAAAAATAHAAAACTgvMzAvMjAxOQgAAAAJMy8zMS8yMDEyCQAAAAEwkert5act1whvCFIfqC3XCBxDSVEuVFNFOjI4MDEuSVFfRUJJVEEuRlkyMDE3AQAAAL1cDAACAAAABTMyODQzAQgAAAAFAAAAATEBAAAACjE4NDg1ODExNTIDAAAAAjc5AgAAAAYxMDA2ODkEAAAAATAHAAAACTgvMzAvMjAxOQgAAAAJMy8zMS8yMDE3CQAAAAEwWTt/4qct1whlx+cfqC3XCB1DSVEuVFNFOjIwMDEuSVFfR0FfRVhQLkZZMjAxNwEAAACsXA0AAwAAAAAAbznp5qct1whl</t>
  </si>
  <si>
    <t>8mcfqC3XCCVDSVEuVFNFOjI4MDIuSVFfQ0FQSVRBTF9MRUFTRVMuRlkyMDEzAQAAAAtVDQADAAAAAACZVG/kpy3XCBcrvR+oLdcIKENJUS5OWVNFOkdJUy5JUV9DVVJSRU5UX1BPUlRfREVCVC5GWTIwMTcBAAAAGzEEAAIAAAAFNjA0LjcBCAAAAAUAAAABMQEAAAAKMTk2OTY2NDcyMQMAAAADMTYwAgAAAAQxMjk3BAAAAAEwBwAAAAk4LzMwLzIwMTkIAAAACTUvMjgvMjAxNwkAAAABMG1SxuCnLdcIxgRCIKgt1wglQ0lRLk5ZU0U6SU5HUi5JUV9QRVJJT0REQVRFX0lTLkZZMjAxMwEAAAAurwUABQAAAAoyMDEzLzEyLzMxAJwg8d6nLdcIwZeaIKgt1wgiQ0lRLk5ZU0U6Sy5JUV9JTkNfRVFVSVRZX0NGLkZZMjAxMgEAAADcUgQAAwAAAAAAo7XA36ct1wjMblQgqC3XCChDSVEuTllTRTpHSVMuSVFfQ1VSUkVOVF9QT1JUX0RFQlQuRlkyMDA5AQAAABsxBAACAAAABTUwOC41AQgAAAAFAAAAATEBAAAACjE0NjEzNzkxNDQDAAAAAzE2MAIAAAAEMTI5NwQAAAABMAcAAAAJOC8zMC8yMDE5CAAAAAk1LzMxLzIwMDkJAAAAATCBpnHhpy3XCP7HGCCoLdcIHkNJUS5OWVNFOklOR1IuSVFfRUJJVERBLkZZMjAwOAEAAAAurwUAAgAAAAM1NzMBCAAAAAUAAAABMQEAAAAKMTQzNDA3NjA0NAMAAAADMTYwAgAAAAQ0MDUxBAAAAAEwBwAAAAk4LzMwLzIwMTkIAAAACjEyLzMxLzIwMDgJAAAAATDppInfpy3XCBFlgiCoLdcI</t>
  </si>
  <si>
    <t>I0NJUS5OWVNFOksuSVFfQ0FTSF9TVF9JTlZFU1QuRlkyMDA4AQAAANxSBAACAAAAAzI1NQEIAAAABQAAAAExAQAAAAoxNDMzNDU0MDE4AwAAAAMxNjACAAAABDEwMDIEAAAAATAHAAAACTgvMzAvMjAxOQgAAAAIMS8zLzIwMDkJAAAAATAMQcDfpy3XCJdIaSCoLdcIK0NJUS5UU0U6MjAwNC5JUV9NSU5PUklUWV9JTlRFUkVTVF9DRi5GWTIwMDgBAAAACVgNAAMAAAAAAJ0LzeWnLdcI2y51H6gt1wgnQ0lRLlRTRToyMDA0LklRX01BUktFVENBUC4yMDA0LzMvMzEuSlBZAQAAAAlYDQACAAAACjQ1MzMxLjE3MjEBBgAAAAUAAAABMQEAAAAKMTQyNTYwOTk4OAMAAAACNzkCAAAABjEwMDA1NAQAAAABMAcAAAAJMy8zMS8yMDA0QO2a/act1wi4YQksqC3XCCJDSVEuTllTRTpLLklRX09USEVSX0xJQUJfTFQuRlkyMDEyAQAAANxSBAACAAAAAzQwOQEIAAAABQAAAAExAQAAAAoxNzIwNzk5MzQwAwAAAAMxNjACAAAABDEwNjIEAAAAATAHAAAACTgvMzAvMjAxOQgAAAAKMTIvMjkvMjAxMgkAAAABMKO1wN+nLdcIh05uIKgt1wggQ0lRLlRTRToyODAyLklRX05JX01BUkdJTi5GWTIwMTQBAAAAC1UNAAIAAAAGNC4zMTY5AQgAAAAFAAAAATEBAAAACjE2ODY2Mzc1MjgDAAAAAjc5AgAAAAQ0MDk0BAAAAAEwBwAAAAk4LzMwLzIwMTkIAAAACTMvMzEvMjAxNAkAAAABMLZd49ynLdcIfznRIKgt1wgtQ0lRLlRTRToyODAy</t>
  </si>
  <si>
    <t>LklRX09USEVSX0lOVkVTVF9BQ1RfU1VQUEwuRlkyMDE2AQAAAAtVDQACAAAABC0xNjgBCAAAAAUAAAABMQEAAAAKMTc5ODg5NTAzMwMAAAACNzkCAAAABDIwNTEEAAAAATAHAAAACTgvMzAvMjAxOQgAAAAJMy8zMS8yMDE2CQAAAAEwA8xU5Kct1wjU8YMfqC3XCClDSVEuVFNFOjI4MDIuSVFfREFZU19JTlZFTlRPUllfT1VULkZZMjAxMQEAAAALVQ0AAgAAAAg2My45ODA4NQEIAAAABQAAAAExAQAAAAoxNDYxNjc5OTk2AwAAAAI3OQIAAAAENDAzNQQAAAABMAcAAAAJOC8zMC8yMDE5CAAAAAkzLzMxLzIwMTEJAAAAATC2XePcpy3XCH8u3CCoLdcIJkNJUS5OWVNFOkdJUy5JUV9TQUxFU19NQVJLRVRJTkcuRlkyMDE4AQAAABsxBAACAAAABTU3NS45AQgAAAAFAAAAATEBAAAACjE5Njk2NjQ2ODgDAAAAAzE2MAIAAAAFMjE1NjEEAAAAATAHAAAACTgvMzAvMjAxOQgAAAAJNS8yNy8yMDE4CQAAAAEwX3nG4Kct1wiYrDAgqC3XCCFDSVEuVFNFOjI2MDcuSVFfVE9UQUxfREVCVC5GWTIwMTQBAAAAjlYNAAIAAAAFMjg5MzkBCAAAAAUAAAABMQEAAAAKMTY4NTQ2MjU4MwMAAAACNzkCAAAABDQxNzMEAAAAATAHAAAACTgvMzAvMjAxOQgAAAAJMy8zMS8yMDE0CQAAAAEwUYpw46ct1wjUu8EfqC3XCCBDSVEuTllTRTpHSVMuSVFfQ0hBTkdFX0FSLkZZMjAxOAEAAAAbMQQAAgAAAAYtMTIyLjcBCAAAAAUAAAABMQEA</t>
  </si>
  <si>
    <t>AAAKMTk2OTY2NDY4OAMAAAADMTYwAgAAAAQyMDE4BAAAAAEwBwAAAAk4LzMwLzIwMTkIAAAACTUvMjcvMjAxOAkAAAABMF95xuCnLdcIqpAsIKgt1wgkQ0lRLlRTRToyNjA3LklRX0NPTU1PTl9JU1NVRUQuRlkyMDA4AQAAAI5WDQADAAAAAACHx2/jpy3XCNQ0lh+oLdcIGkNJUS5UU0U6MjgwMi5JUV9FQlQuRlkyMDE3AQAAAAtVDQACAAAABTg2NjgzAQgAAAAFAAAAATEBAAAACjE4NDg2NzM0NDkDAAAAAjc5AgAAAAMxMzkEAAAAATAHAAAACTgvMzAvMjAxOQgAAAAJMy8zMS8yMDE3CQAAAAEwufJU5Kct1wgq/ZQfqC3XCB5DSVEuVFNFOjIwMDQuSVFfSU5DX1RBWC5GWTIwMTYBAAAACVgNAAIAAAAEMjEzNAEIAAAABQAAAAExAQAAAAoxNzk4ODk1MDYwAwAAAAI3OQIAAAACNzUEAAAAATAHAAAACTgvMzAvMjAxOQgAAAAJMy8zMS8yMDE2CQAAAAEwUTWA5Kct1wh9bVIhqC3XCBlDSVEuVFNFOjI2MDcuSVFfQVAuRlkyMDEzAQAAAI5WDQACAAAABTIzMDYxAQgAAAAFAAAAATEBAAAACjE2MjU0NTc1MjgDAAAAAjc5AgAAAAQxMDE4BAAAAAEwBwAAAAk4LzMwLzIwMTkIAAAACTMvMzEvMjAxMwkAAAABMG9jcOOnLdcIUCDdH6gt1wggQ0lRLlRTRToyMDAxLklRX0NIQU5HRV9BUi5GWTIwMTMBAAAArFwNAAIAAAAELTQyOQEIAAAABQAAAAExAQAAAAoxNjI2NzI1OTU3AwAAAAI3OQIAAAAEMjAxOAQAAAABMAcA</t>
  </si>
  <si>
    <t>AAAJOC8zMC8yMDE5CAAAAAkzLzMxLzIwMTMJAAAAATD4Chnnpy3XCHS0dh+oLdcIJUNJUS5UU0U6MjYwNy5JUV9ESUxVVF9FUFNfSU5DTC5GWTIwMTYBAAAAjlYNAAIAAAAKMTA3LjM0MTg3MgEIAAAABQAAAAExAQAAAAoxNzk4MzM2NTYxAwAAAAI3OQIAAAABOAQAAAABMAcAAAAJOC8zMC8yMDE5CAAAAAkzLzMxLzIwMTYJAAAAATAoFUvjpy3XCFN5yx+oLdcIJ0NJUS5UU0U6MjgwMS5JUV9ORVRfSU5URVJFU1RfRVhQLkZZMjAxNwEAAAC9XAwAAgAAAAM3NTUBCAAAAAUAAAABMQEAAAAKMTg0ODU4MTE1MgMAAAACNzkCAAAAAzM2OAQAAAABMAcAAAAJOC8zMC8yMDE5CAAAAAkzLzMxLzIwMTcJAAAAATBZO3/ipy3XCCXC8B+oLdcIJkNJUS5UU0U6MjgwMi5JUV9FWFRSQV9BQ0NfSVRFTVMuRlkyMDA5AQAAAAtVDQADAAAAAADoQ27kpy3XCOk/kh+oLdcIH0NJUS5OWVNFOkdJUy5JUV9BUl9UVVJOUy5GWTIwMTUBAAAAGzEEAAIAAAAJMTIuMjg0NjM5AQgAAAAFAAAAATEBAAAACjE4NDgyMDQ5ODQDAAAAAzE2MAIAAAAENDAwMQQAAAABMAcAAAAJOC8zMC8yMDE5CAAAAAk1LzMxLzIwMTUJAAAAATDkAY3cpy3XCHpb9iCoLdcIIENJUS5UU0U6MjAwNC5JUV9TVF9JTlZFU1QuRlkyMDE3AQAAAAlYDQADAAAAAABJXIDkpy3XCL93oR+oLdcIJUNJUS5UU0U6MjAwMy5JUV9MVF9ERUJUX1JFUEFJRC5GWTIwMDkB</t>
  </si>
  <si>
    <t>AAAAzHANAAIAAAADLTY2AQgAAAAFAAAAATEBAAAACjEzODY3MjQ0OTADAAAAAjc5AgAAAAQyMDM2BAAAAAEwBwAAAAk4LzMwLzIwMTkIAAAACTMvMzEvMjAwOQkAAAABMKic7eWnLdcI9b9IH6gt1wgoQ0lRLk5ZU0U6QURNLklRX1RPVEFMX0xJQUJfRVFVSVRZLkZZMjAxMAEAAAA41wMAAgAAAAUzMTgwOAEIAAAABQAAAAExAQAAAAoxNjIzNDA0MzA0AwAAAAMxNjACAAAABDEwMTMEAAAAATAHAAAACTgvMzAvMjAxOQgAAAAJNi8zMC8yMDEwCQAAAAEwTLJB4qct1whc4/IfqC3XCCRDSVEuVFNFOjIwMDMuSVFfRUJJVERBX01BUkdJTi5GWTIwMTkBAAAAzHANAAIAAAAGOS45MjE2AQgAAAAFAAAAATEBAAAACjE5NzAyMTI4ODEDAAAAAjc5AgAAAAQ0MDQ3BAAAAAEwBwAAAAk4LzMwLzIwMTkIAAAACTMvMzEvMjAxOQkAAAABMJ9nlt2nLdcI6x3bIKgt1wgmQ0lRLlRTRToyMDA0LklRX0ZJTElOR19DVVJSRU5DWS5GWTIwMTABAAAACVgNAAMAAAADSlBZADlbzeWnLdcIfNt9H6gt1wgzQ0lRLlRTRToyODAxLklRX0NIQU5HRV9PVEhFUl9ORVRfT1BFUl9BU1NFVFMuRlkyMDE5AQAAAL1cDAACAAAABC0zMTcBCAAAAAUAAAABMQEAAAAKMTk2OTYwMTI5NQMAAAACNzkCAAAABDIwNDUEAAAAATAHAAAACTgvMzAvMjAxOQgAAAAJMy8zMS8yMDE5CQAAAAEwQol/4qct1wiCFfYfqC3XCCRDSVEuTllTRTpBRE0uSVFf</t>
  </si>
  <si>
    <t>UEVSSU9EREFURV9JUy5GWTIwMTEBAAAAONcDAAUAAAAKMjAxMS8wNi8zMABMskHipy3XCHsDRyGoLdcIKkNJUS5OWVNFOkdJUy5JUV9UT1RBTF9FUVVJVFkuRlkyMDE2Li4uLkpQWQEAAAAbMQQAAgAAAAo2NzYzNjYuMzExAQgAAAAFAAAAATEBAAAACjE4OTQ2NjI2NjQDAAAAAjc5AgAAAAQxMjc1BAAAAAEwBwAAAAk4LzMwLzIwMTkIAAAACTUvMjkvMjAxNgkAAAABMPmFtdunLdcIplsSIagt1wghQ0lRLlRTRToyODAxLklRX0VCSVREQV9JTlQuRlkyMDE0AQAAAL1cDAACAAAACDI0LjM4NzE2AQgAAAAFAAAAATEBAAAACjE2OTM1NzQ1ODkDAAAAAjc5AgAAAAQ0MTkwBAAAAAEwBwAAAAk4LzMwLzIwMTkIAAAACTMvMzEvMjAxNAkAAAABMPAa5tynLdcI3tXtIKgt1wgmQ0lRLlRTRToyMDAxLklRX1NBTEVTX01BUktFVElORy5GWTIwMTkBAAAArFwNAAIAAAAFNDM1MzUBCAAAAAUAAAABMQEAAAAKMTk3MDA1MTUyMgMAAAACNzkCAAAABTIxNTYxBAAAAAEwBwAAAAk4LzMwLzIwMTkIAAAACTMvMzEvMjAxOQkAAAABMGNg6eanLdcIaMU/H6gt1wgjQ0lRLk5ZU0U6R0lTLklRX1RPVEFMX0VRVUlUWS5GWTIwMTMBAAAAGzEEAAIAAAAEODA5NgEIAAAABQAAAAExAQAAAAoxNzQ1MjcwNTYyAwAAAAMxNjACAAAABDEyNzUEAAAAATAHAAAACTgvMzAvMjAxOQgAAAAJNS8yNi8yMDEzCQAAAAEwo0Jy4act1wiEISog</t>
  </si>
  <si>
    <t>qC3XCB5DSVEuVFNFOjI4MDEuSVFfUkFXX0lOVi5GWTIwMTEBAAAAvVwMAAIAAAAEMzIyMQEIAAAABQAAAAExAQAAAAoxNDU5NTA5OTQyAwAAAAI3OQIAAAAEMzE3MQQAAAABMAcAAAAJOC8zMC8yMDE5CAAAAAkzLzMxLzIwMTEJAAAAATAz2FTjpy3XCHd50h+oLdcIJUNJUS5UU0U6MjYwNy5JUV9SRVRVUk5fQ0FQSVRBTC5GWTIwMTEBAAAAjlYNAAIAAAAGNy4yNDY3AQgAAAAFAAAAATEBAAAACjE0NTk1MTAwNTADAAAAAjc5AgAAAAQ0MzYzBAAAAAEwBwAAAAk4LzMwLzIwMTkIAAAACTMvMzEvMjAxMQkAAAABMKqr49ynLdcIetXfIKgt1wgmQ0lRLlRTRToyNjA3LklRX1NBTEVTX01BUktFVElORy5GWTIwMTQBAAAAjlYNAAIAAAAFMTMyNDYBCAAAAAUAAAABMQEAAAAKMTY4NTQ2MjU4MwMAAAACNzkCAAAABTIxNTYxBAAAAAEwBwAAAAk4LzMwLzIwMTkIAAAACTMvMzEvMjAxNAkAAAABMFGKcOOnLdcIaSvZH6gt1wgmQ0lRLlRTRToyNjA3LklRX05FVF9ERUJUX0lTU1VFRC5GWTIwMTABAAAAjlYNAAIAAAAGLTExNzE0AQgAAAAFAAAAATEBAAAACjEzODA1Mjc5NzADAAAAAjc5AgAAAAQyMDAzBAAAAAEwBwAAAAk4LzMwLzIwMTkIAAAACTMvMzEvMjAxMAkAAAABMH8VcOOnLdcI4TvFH6gt1wgjQ0lRLlRTRToyMDAxLklRX0JFVEFfMVlSLjIwMTAvMDMvMzEBAAAArFwNAAIAAAASMC4wMzY0NDQ0MzI0Mzc3</t>
  </si>
  <si>
    <t>OTA0AO1EHv6nLdcIVu1VIagt1wgqQ0lRLlRTRToyNjA3LklRX0lOQ19UQVhfUEFZX0NVUlJFTlQuRlkyMDEwAQAAAI5WDQACAAAABDMyODcBCAAAAAUAAAABMQEAAAAKMTM4MDUyNzk3MAMAAAACNzkCAAAABDEwOTQEAAAAATAHAAAACTgvMzAvMjAxOQgAAAAJMy8zMS8yMDEwCQAAAAEwfxVw46ct1whw4Z4fqC3XCBpDSVEuMC5JUV9MVF9ERUJUX0VRVUlUWS5GWQUAAAAAAAAACAAAABUoSW52YWxpZCBUaW1lIFBlcmlvZCkdEbXbpy3XCMFbGSGoLdcIIUNJUS5UU0U6MjYwNy5JUV9DQVNIX0VRVUlWLkZZMjAxMAEAAACOVg0AAgAAAAQ3ODc0AQgAAAAFAAAAATEBAAAACjEzODA1Mjc5NzADAAAAAjc5AgAAAAQxMDk2BAAAAAEwBwAAAAk4LzMwLzIwMTkIAAAACTMvMzEvMjAxMAkAAAABMH8VcOOnLdcIcOGeH6gt1wgtQ0lRLk5ZU0U6R0lTLklRX0RFRl9UQVhfQVNTRVRTX0NVUlJFTlQuRlkyMDEyAQAAABsxBAACAAAABDU5LjcBCAAAAAUAAAABMQEAAAAKMTY4NTc0ODIwMQMAAAADMTYwAgAAAAQxMTE3BAAAAAEwBwAAAAk4LzMwLzIwMTkIAAAACTUvMjcvMjAxMgkAAAABMBUccuGnLdcItNgZIKgt1wgjQ0lRLk5ZU0U6QURNLklRX0JBU0lDX1dFSUdIVC5GWTIwMTcBAAAAONcDAAIAAAADNTY5ACy5HuKnLdcI9RUgIKgt1wgtQ0lRLlRTRToyMDAzLklRX0NBU0hfQ09OVkVSU0lPTi5GWTIwMTAuLi4uSlBZ</t>
  </si>
  <si>
    <t>AQAAAMxwDQACAAAACDc0LjEwNTk1AQgAAAAFAAAAATEBAAAACjEzODY3MjQ0NDEDAAAAAjc5AgAAAAQ0MTg0BAAAAAEwBwAAAAk4LzMwLzIwMTkIAAAACTMvMzEvMjAxMAkAAAABMPastdunLdcIhGwhIagt1wgkQ0lRLlRTRToyMDA0LklRX1BFUklPRERBVEVfSVMuRlkyMDA5AQAAAAlYDQAFAAAACjIwMDkvMDMvMzEAnQvN5act1wgS+EMhqC3XCCJDSVEuTllTRTpBRE0uSVFfQURWRVJUSVNJTkcuRlkyMDA5AQAAADjXAwADAAAAAABai0Hipy3XCIaKBCCoLdcII0NJUS5OWVNFOkNBRy5JUV9UT1RBTF9SRUNFSVYuRlkyMDExAQAAAA1pAAACAAAABTg0OS40AQgAAAAFAAAAATEBAAAACjE2MjcxODI0ODQDAAAAAzE2MAIAAAAEMTAwMQQAAAABMAcAAAAJOC8zMC8yMDE5CAAAAAk1LzI5LzIwMTEJAAAAATD6+J/gpy3XCLuQOiCoLdcILENJUS5UU0U6MjgwMS5JUV9JTVBVVF9PUEVSX0xFQVNFX0RFUFIuRlkyMDE0AQAAAL1cDAADAAAAAAANdFXjpy3XCNSV+R+oLdcIIkNJUS5OWVNFOkdJUy5JUV9HQUlOX0lOVkVTVC5GWTIwMTEBAAAAGzEEAAMAAAAAAC31ceGnLdcIBvoUIKgt1wgiQ0lRLk5ZU0U6Sy5JUV9QRVJJT0REQVRFX0lTLkZZMjAwOAEAAADcUgQABQAAAAoyMDA5LzAxLzAzAPhK4d+nLdcI+O9sIKgt1wgfQ0lRLlRTRToyMDA0LklRX0JWX1NIQVJFLkZZMjAwOAEAAAAJWA0AAgAAAAsxMzQ4LjM1</t>
  </si>
  <si>
    <t>MzY2OQEIAAAABQAAAAExAQAAAAoxMDY1MzkwMDc3AwAAAAI3OQIAAAAENDAyMAQAAAABMAcAAAAJOC8zMC8yMDE5CAAAAAkzLzMxLzIwMDgJAAAAATCdC83lpy3XCB19RB+oLdcII0NJUS5UU0U6MjgwMS5JUV9FQklUQV9NQVJHSU4uRlkyMDE2AQAAAL1cDAACAAAABjcuOTgyNgEIAAAABQAAAAExAQAAAAoxNzk4MzM2NTA4AwAAAAI3OQIAAAAENDQxOQQAAAABMAcAAAAJOC8zMC8yMDE5CAAAAAkzLzMxLzIwMTYJAAAAATDwGubcpy3XCAgp5SCoLdcII0NJUS5UU0U6MjAwMy5JUV9FQklUQV9NQVJHSU4uRlkyMDE4AQAAAMxwDQACAAAABjUuODUzMwEIAAAABQAAAAExAQAAAAoxODk1NTA0MjUwAwAAAAI3OQIAAAAENDQxOQQAAAABMAcAAAAJOC8zMC8yMDE5CAAAAAkzLzMxLzIwMTgJAAAAATCfZ5bdpy3XCPq+yyCoLdcIJUNJUS5UU0U6MjAwMi5JUV9MVF9ERUJUX0lTU1VFRC5GWTIwMTcBAAAAMlkNAAIAAAAEMTk1MQEIAAAABQAAAAExAQAAAAoxODQ4NjczNTc0AwAAAAI3OQIAAAAEMjAzNAQAAAABMAcAAAAJOC8zMC8yMDE5CAAAAAkzLzMxLzIwMTcJAAAAATBCBwXnpy3XCKg/Ih+oLdcIHkNJUS5UU0U6MjAwNC5JUV9XSVBfSU5WLkZZMjAwOAEAAAAJWA0AAgAAAAQxNjA1AQgAAAAFAAAAATEBAAAACjEwNjUzOTAwNzcDAAAAAjc5AgAAAAQzMjE5BAAAAAEwBwAAAAk4LzMwLzIwMTkIAAAACTMvMzEv</t>
  </si>
  <si>
    <t>MjAwOAkAAAABMJ0LzeWnLdcIs55UH6gt1wghQ0lRLlRTRToyODAyLklRX0NBU0hfRVFVSVYuRlkyMDE1AQAAAAtVDQACAAAABjE2ODI5NAEIAAAABQAAAAExAQAAAAoxNzQ1Mzc4NzE0AwAAAAI3OQIAAAAEMTA5NgQAAAABMAcAAAAJOC8zMC8yMDE5CAAAAAkzLzMxLzIwMTUJAAAAATAKpVTkpy3XCPufvR+oLdcIKUNJUS5UU0U6MjAwMS5JUV9UT1RBTF9ERUJUX0NBUElUQUwuRlkyMDA4AQAAAKxcDQACAAAABzM0LjU5MTgBCAAAAAUAAAABMQEAAAAKMTA2NTAyMTE4NwMAAAACNzkCAAAABDQxODYEAAAAATAHAAAACTgvMzAvMjAxOQgAAAAJMy8zMS8yMDA4CQAAAAEwrcyV3act1wiyl68gqC3XCCBDSVEuTllTRTpLLklRX0VCSVRfTUFSR0lOLkZZMjAwNwEAAADcUgQAAgAAAAcxNi43MTE5AQgAAAAFAAAAATEBAAAACjEzMzM1OTYyNzEDAAAAAzE2MAIAAAAENDA1MwQAAAABMAcAAAAJOC8zMC8yMDE5CAAAAAoxMi8yOS8yMDA3CQAAAAEw4HaN3Kct1wjk1fQgqC3XCCZDSVEuTllTRTpBRE0uSVFfQ0FTSF9DT05WRVJTSU9OLkZZMjAwNwEAAAA41wMAAgAAAAk1NC40NzgwNzUBCAAAAAUAAAABMQEAAAAKMTEzMTc4ODYwMwMAAAADMTYwAgAAAAQ0MTg0BAAAAAEwBwAAAAk4LzMwLzIwMTkIAAAACTYvMzAvMjAwNwkAAAABMPAa5tynLdcIzp3eIKgt1wgvQ0lRLlRTRToyNjA3LklRX09USEVSX05PTl9PUEVS</t>
  </si>
  <si>
    <t>X0VYUF9TVVBQTC5GWTIwMTIBAAAAjlYNAAIAAAADMTA0AQgAAAAFAAAAATEBAAAACjE1NTQzMzczMDYDAAAAAjc5AgAAAAI4NQQAAAABMAcAAAAJOC8zMC8yMDE5CAAAAAkzLzMxLzIwMTIJAAAAATB0PHDjpy3XCO+JxR+oLdcIJUNJUS5UU0U6MjAwMy5JUV9ESUxVVF9FUFNfSU5DTC5GWTIwMTIBAAAAzHANAAIAAAAKMTg5LjgyNjA2NAEIAAAABQAAAAExAQAAAAoxNTU2NjQ4NTg1AwAAAAI3OQIAAAABOAQAAAABMAcAAAAJOC8zMC8yMDE5CAAAAAkzLzMxLzIwMTIJAAAAATCR6u3lpy3XCL2CSR+oLdcIOUNJUS5UU0U6MjAwMy5JUV9DVVNUT01fQkVUQS4tMTA0Vy4yMDA5LzAzLzMxLi5eTjIyNS5KUFkuSAEAAADMcA0AAgAAABEwLjQzNjUxMDI3ODMwMzU2NgD3HR7+py3XCC8JaCGoLdcIIUNJUS5UU0U6MjYwNy5JUV9UT1RBTF9MSUFCLkZZMjAxNQEAAACOVg0AAgAAAAU3MjgxMwEIAAAABQAAAAExAQAAAAoxNzQ0OTQ2MjQyAwAAAAI3OQIAAAAEMTI3NgQAAAABMAcAAAAJOC8zMC8yMDE5CAAAAAkzLzMxLzIwMTUJAAAAATAp7krjpy3XCGboxh+oLdcIJENJUS5OWVNFOkNBRy5JUV9QRVJJT0REQVRFX0lTLkZZMjAxMwEAAAANaQAABQAAAAoyMDEzLzA1LzI2AOgfoOCnLdcIAN5PIKgt1wgZQ0lRLk5ZU0U6Q0FHLklRX05JLkZZMjAxNgEAAAANaQAAAgAAAAQtNjc3AQgAAAAFAAAAATEBAAAACjE4OTY2</t>
  </si>
  <si>
    <t>ODg5NzUDAAAAAzE2MAIAAAACMTUEAAAAATAHAAAACTgvMzAvMjAxOQgAAAAJNS8yOS8yMDE2CQAAAAEwJK/g36ct1whBX2EgqC3XCCVDSVEuVFNFOjIwMDIuSVFfR0FJTl9JTlZFU1RfQ0YuRlkyMDE5AQAAADJZDQACAAAABS0xMzc5AQgAAAAFAAAAATEBAAAACjE5Njk5NDk5ODIDAAAAAjc5AgAAAAQyMDkwBAAAAAEwBwAAAAk4LzMwLzIwMTkIAAAACTMvMzEvMjAxOQkAAAABMDMuBeenLdcIueYsH6gt1wghQ0lRLk5ZU0U6R0lTLklRX1RPVEFMX0xJQUIuRlkyMDEwAQAAABsxBAACAAAABzEyMDMwLjkBCAAAAAUAAAABMQEAAAAKMTU1NDA4MTU2NAMAAAADMTYwAgAAAAQxMjc2BAAAAAEwBwAAAAk4LzMwLzIwMTkIAAAACTUvMzAvMjAxMAkAAAABMCXOceGnLdcIsxApIKgt1wgiQ0lRLk5ZU0U6Sy5JUV9FUVVJVFlfTUVUSE9ELkZZMjAxOAEAAADcUgQAAwAAAAAAE1eJ36ct1wh8OH0gqC3XCB5DSVEuVFNFOjIwMDQuSVFfV0lQX0lOVi5GWTIwMTYBAAAACVgNAAIAAAAEMTIzNAEIAAAABQAAAAExAQAAAAoxNzk4ODk1MDYwAwAAAAI3OQIAAAAEMzIxOQQAAAABMAcAAAAJOC8zMC8yMDE5CAAAAAkzLzMxLzIwMTYJAAAAATBRNYDkpy3XCAkZmR+oLdcIIUNJUS5OWVNFOklOR1IuSVFfTklfTUFSR0lOLkZZMjAxMwEAAAAurwUAAgAAAAY2LjI1NzkBCAAAAAUAAAABMQEAAAAKMTc3NzI1NDY4NAMAAAADMTYw</t>
  </si>
  <si>
    <t>AgAAAAQ0MDk0BAAAAAEwBwAAAAk4LzMwLzIwMTkIAAAACjEyLzMxLzIwMTMJAAAAATAOOLXbpy3XCEi6EyGoLdcIJ0NJUS5UU0U6MjYwNy5JUV9UT1RBTF9PVEhFUl9PUEVSLkZZMjAxOAEAAACOVg0AAgAAAAU0MzMxNgEIAAAABQAAAAExAQAAAAoxODk0MDg0NjU5AwAAAAI3OQIAAAADMzgwBAAAAAEwBwAAAAk4LzMwLzIwMTkIAAAACTMvMzEvMjAxOAkAAAABMP6JS+OnLdcIPavVH6gt1wggQ0lRLlRTRToyMDAxLklRX0NIQU5HRV9BUC5GWTIwMTgBAAAArFwNAAIAAAAENDM5OAEIAAAABQAAAAExAQAAAAoxODk1MDAyMzkwAwAAAAI3OQIAAAAEMjAxNwQAAAABMAcAAAAJOC8zMC8yMDE5CAAAAAkzLzMxLzIwMTgJAAAAATBjYOnmpy3XCPtgeB+oLdcIIUNJUS5UU0U6MjAwMi5JUV9DQVNIX0ZJTkFOLkZZMjAxNgEAAAAyWQ0AAgAAAAUtOTQ0NgEIAAAABQAAAAExAQAAAAoxNzk5MjQzMzA2AwAAAAI3OQIAAAAEMjAwNAQAAAABMAcAAAAJOC8zMC8yMDE5CAAAAAkzLzMxLzIwMTYJAAAAATBD4ATnpy3XCOTxIR+oLdcIIUNJUS5OWVNFOkNBRy5JUV9PVEhFUl9PUEVSLkZZMjAxNAEAAAANaQAAAwAAAAAA10ag4Kct1wgmm0sgqC3XCCRDSVEuTllTRTpLLklRX0RFRl9UQVhfTElBQl9MVC5GWTIwMTUBAAAA3FIEAAIAAAADNjg1AQgAAAAFAAAAATEBAAAACjE4NzUyNDA5MDQDAAAAAzE2MAIAAAAEMTAyNwQA</t>
  </si>
  <si>
    <t>AAABMAcAAAAJOC8zMC8yMDE5CAAAAAgxLzIvMjAxNgkAAAABMEi7iN+nLdcIO8lzIKgt1wglQ0lRLlRTRToyNjA3LklRX09USEVSX0NBX1NVUFBMLkZZMjAwOAEAAACOVg0AAgAAAAQzMzAxAQgAAAAFAAAAATEBAAAACjEwNjI3NDgwNjEDAAAAAjc5AgAAAAQxMDU1BAAAAAEwBwAAAAk4LzMwLzIwMTkIAAAACTMvMzEvMjAwOAkAAAABMNhnVeSnLdcI0RO3H6gt1wgfQ0lRLk5ZU0U6Q0FHLklRX05FVF9ERUJULkZZMjAxMwEAAAANaQAAAgAAAAY5NTEwLjQBCAAAAAUAAAABMQEAAAAKMTc0NjQzOTY2MgMAAAADMTYwAgAAAAQ0MzY0BAAAAAEwBwAAAAk4LzMwLzIwMTkIAAAACTUvMjYvMjAxMwkAAAABMOgfoOCnLdcIXHVgIKgt1wgsQ0lRLlRTRToyMDAzLklRX0RFQlRfRVFVSVZfT1BFUl9MRUFTRS5GWTIwMTkBAAAAzHANAAIAAAAENTUzNgEIAAAABQAAAAExAQAAAAoxOTcwMjEyODgxAwAAAAI3OQIAAAAFMjE2NzEEAAAAATAHAAAACTgvMzAvMjAxOQgAAAAJMy8zMS8yMDE5CQAAAAEwm7jq5act1wjw4HQfqC3XCB9DSVEuVFNFOjI4MDEuSVFfVE9UQUxfQ0wuRlkyMDEwAQAAAL1cDAACAAAABTQ1ODU4AQgAAAAFAAAAATEBAAAACjEzODA2MzA1MTMDAAAAAjc5AgAAAAQxMDA5BAAAAAEwBwAAAAk4LzMwLzIwMTkIAAAACTMvMzEvMjAxMAkAAAABMESKVOOnLdcIVLzkH6gt1wgoQ0lRLk5ZU0U6Q0FHLklR</t>
  </si>
  <si>
    <t>X1RPVEFMX0RJVl9QQUlEX0NGLkZZMjAxNwEAAAANaQAAAgAAAAQtNDE1AQgAAAAFAAAAATEBAAAACjE5NzE4NjE3MzUDAAAAAzE2MAIAAAAEMjAyMgQAAAABMAcAAAAJOC8zMC8yMDE5CAAAAAk1LzI4LzIwMTcJAAAAATAa1uDfpy3XCP63XSCoLdcIGENJUS5OWVNFOksuSVFfRUJULkZZMjAxNwEAAADcUgQAAgAAAAQxNjY0AQgAAAAFAAAAATEBAAAACjE5NDcwMjc1MjIDAAAAAzE2MAIAAAADMTM5BAAAAAEwBwAAAAk4LzMwLzIwMTkIAAAACjEyLzMwLzIwMTcJAAAAATD6CYnfpy3XCFs+iSCoLdcIG0NJUS5UU0U6MjgwMi5JUV9MQU5ELkZZMjAxMAEAAAALVQ0AAgAAAAU5ODYyOAEIAAAABQAAAAExAQAAAAoxMzgyNzYzNTIwAwAAAAI3OQIAAAAEMzA5OAQAAAABMAcAAAAJOC8zMC8yMDE5CAAAAAkzLzMxLzIwMTAJAAAAATDBuG7kpy3XCBRWih+oLdcILkNJUS5UU0U6MjAwMi5JUV9ERUZfVEFYX0FTU0VUU19MVC7ml6XmuIXoo73nsokFAAAAAAAAAAgAAAAVKEludmFsaWQgVGltZSBQZXJpb2QpA1+126ct1whAfSIhqC3XCCNDSVEuTllTRTpDQUcuSVFfUEVfRVhDTC4uMjAwNy8wMy8zMQEAAAANaQAAAgAAAAkyMi43MDg0MTgBBwAAAAUAAAABMQEAAAAJMzY1NDU0NzgxAwAAAAEwAgAAAAYxMDAwMjcEAAAAATAHAAAACTMvMzAvMjAwNwgAAAAJMy8zMC8yMDA3/9ab/act1wjH7H8hqC3XCCVDSVEuVFNF</t>
  </si>
  <si>
    <t>OjIwMDEuSVFfU1BFQ0lBTF9ESVZfQ0YuRlkyMDEwAQAAAKxcDQADAAAAAAA8lRjnpy3XCNV3TR+oLdcIKENJUS5OWVNFOksuSVFfVE9UQUxfRVFVSVRZLkZZMjAxNS4uLi5KUFkBAAAA3FIEAAIAAAAJMjU3MDA4Ljk4AQgAAAAFAAAAATEBAAAACjE4NzUyNDA5MDQDAAAAAjc5AgAAAAQxMjc1BAAAAAEwBwAAAAk4LzMwLzIwMTkIAAAACDEvMi8yMDE2CQAAAAEw+YW126ct1wiWbBohqC3XCB1DSVEuVFNFOjI4MDIuSVFfRUJJVERBLkZZMjAxOAEAAAALVQ0AAgAAAAYxNDQ5MTYBCAAAAAUAAAABMQEAAAAKMTg5NDgzMjI1MwMAAAACNzkCAAAABDQwNTEEAAAAATAHAAAACTgvMzAvMjAxOQgAAAAJMy8zMS8yMDE4CQAAAAEwqhlV5Kct1wi/P4QfqC3XCCBDSVEuVFNFOjIwMDQuSVFfVE9UQUxfUkVWLkZZMjAwMgEAAAAJWA0AAgAAAAYxODQ3NTcBCAAAAAUAAAABMQEAAAAJMTg0MjUzOTEzAwAAAAI3OQIAAAACMjgEAAAAATAHAAAACTgvMzAvMjAxOQgAAAAJMy8zMS8yMDAyCQAAAAEwyfCM2qct1wjltVQhqC3XCCVDSVEuVFNFOjIwMDIuSVFfQ0FTSF9TVF9JTlZFU1QuRlkyMDAyAQAAADJZDQACAAAABTUwMDY2AQgAAAAFAAAAATEBAAAACTM1MjM0MDA0NgMAAAACNzkCAAAABDEwMDIEAAAAATAHAAAACTgvMzAvMjAxOQgAAAAJMy8zMS8yMDAyCQAAAAEwBpd726ct1whCHyghqC3XCChDSVEuTllTRTpBRE0u</t>
  </si>
  <si>
    <t>SVFfRklYRURfQVNTRVRfVFVSTlMuRlkyMDA5AQAAADjXAwACAAAACDkuMTgxNjkxAQgAAAAFAAAAATEBAAAACjE0Njg1NjkxNzMDAAAAAzE2MAIAAAAENDA2NgQAAAABMAcAAAAJOC8zMC8yMDE5CAAAAAk2LzMwLzIwMDkJAAAAATDvQebcpy3XCKVx7iCoLdcIHENJUS5UU0U6MjAwMS5JUV9EQV9DRi5GWTIwMTUBAAAArFwNAAIAAAAEODAzMAEIAAAABQAAAAExAQAAAAoxNzQ1OTE2NTE5AwAAAAI3OQIAAAAEMjE2MAQAAAABMAcAAAAJOC8zMC8yMDE5CAAAAAkzLzMxLzIwMTUJAAAAATB9Eunmpy3XCJNWZx+oLdcIH0NJUS5UU0U6MjAwMS5JUV9EQV9TVVBQTC5GWTIwMTUBAAAArFwNAAIAAAADOTk1AQgAAAAFAAAAATEBAAAACjE3NDU5MTY1MTkDAAAAAjc5AgAAAAI0MQQAAAABMAcAAAAJOC8zMC8yMDE5CAAAAAkzLzMxLzIwMTUJAAAAATBp7Ojmpy3XCO9FXx+oLdcILUNJUS5UU0U6MjYwNy5JUV9ERUZfVEFYX0FTU0VUU19DVVJSRU5ULkZZMjAxNgEAAACOVg0AAgAAAAQyMzM0AQgAAAAFAAAAATEBAAAACjE3OTgzMzY1NjEDAAAAAjc5AgAAAAQxMTE3BAAAAAEwBwAAAAk4LzMwLzIwMTkIAAAACTMvMzEvMjAxNgkAAAABMC48S+OnLdcIVg/HH6gt1wglQ0lRLlRTRToyODAxLklRX0JBU0lDX0VQU19JTkNMLkZZMjAxNwEAAAC9XAwAAgAAAAoxMjMuMjc2NTM2AQgAAAAFAAAAATEBAAAACjE4NDg1ODEx</t>
  </si>
  <si>
    <t>NTIDAAAAAjc5AgAAAAE5BAAAAAEwBwAAAAk4LzMwLzIwMTkIAAAACTMvMzEvMjAxNwkAAAABMFk7f+KnLdcI9VL1H6gt1wgeQ0lRLk5ZU0U6SU5HUi5JUV9DT01NT04uRlkyMDExAQAAAC6vBQACAAAAATEBCAAAAAUAAAABMQEAAAAKMTY2MDAzNDQ4MwMAAAADMTYwAgAAAAQxMTAzBAAAAAEwBwAAAAk4LzMwLzIwMTkIAAAACjEyLzMxLzIwMTEJAAAAATDF0vDepy3XCHd7jyCoLdcIM0NJUS5OWVNFOkNBRy5JUV9DSEFOR0VfT1RIRVJfTkVUX09QRVJfQVNTRVRTLkZZMjAxMQEAAAANaQAAAgAAAAYtMTE2LjkBCAAAAAUAAAABMQEAAAAKMTYyNzE4MjQ4NAMAAAADMTYwAgAAAAQyMDQ1BAAAAAEwBwAAAAk4LzMwLzIwMTkIAAAACTUvMjkvMjAxMQkAAAABMPr4n+CnLdcIoWlPIKgt1wglQ0lRLk5ZU0U6Q0FHLklRX0NBU0hfU1RfSU5WRVNULkZZMjAwOAEAAAANaQAAAgAAAAUxNDAuOQEIAAAABQAAAAExAQAAAAoxMzg4MzE2OTM4AwAAAAMxNjACAAAABDEwMDIEAAAAATAHAAAACTgvMzAvMjAxOQgAAAAJNS8yNS8yMDA4CQAAAAEwVKDG4Kct1wgCpzkgqC3XCB5DSVEuTllTRTpLLklRX0NBU0hfT1BFUi5GWTIwMTMBAAAA3FIEAAIAAAAEMTgwNwEIAAAABQAAAAExAQAAAAoxNzc3Njc3NjgyAwAAAAMxNjACAAAABDIwMDYEAAAAATAHAAAACTgvMzAvMjAxOQgAAAAKMTIvMjgvMjAxMwkAAAABMKDcwN+nLdcI</t>
  </si>
  <si>
    <t>jgaIIKgt1wgjQ0lRLlRTRToyMDAyLklRX0JFVEFfNVlSLjIwMTAvMDMvMzEBAAAAMlkNAAIAAAARMC41Mjk0MDQ1NzQyNzY1NzIA9x0e/qct1whMFFYhqC3XCB9DSVEuTllTRTpBRE0uSVFfRUJUX0VYQ0wuRlkyMDE4AQAAADjXAwACAAAABDIxODYBCAAAAAUAAAABMQEAAAAKMTk0NjAwNjkxMAMAAAADMTYwAgAAAAE0BAAAAAEwBwAAAAk4LzMwLzIwMTkIAAAACjEyLzMxLzIwMTgJAAAAATAsuR7ipy3XCPPjIyCoLdcIKUNJUS5UU0U6MjAwMy5JUV9PVEhFUl9OT05fT1BFUl9FWFAuRlkyMDAyAQAAAMxwDQACAAAAAzE3NQEIAAAABQAAAAExAQAAAAoxNDIzMDgyMDcxAwAAAAI3OQIAAAADMzcxBAAAAAEwBwAAAAk4LzMwLzIwMTkIAAAACTMvMzEvMjAwMgkAAAABMNbJjNqnLdcIxWdUIagt1wglQ0lRLlRTRToyMDA0LklRX0NBUElUQUxfTEVBU0VTLkZZMjAxOQEAAAAJWA0AAgAAAAMzNzABCAAAAAUAAAABMQEAAAAKMTk2OTk1MDAwNwMAAAACNzkCAAAABDExODMEAAAAATAHAAAACTgvMzAvMjAxOQgAAAAJMy8zMS8yMDE5CQAAAAEwN6qA5Kct1wjXCbsfqC3XCCZDSVEuTllTRTpDQUcuSVFfSU5WRVNUX0xPQU5TX0NGLkZZMjAxOAEAAAANaQAAAwAAAAAAFv3g36ct1wjcSGIgqC3XCCNDSVEuVFNFOjI4MDEuSVFfVE9UQUxfQVNTRVRTLkZZMjAxNgEAAAC9XAwAAgAAAAYzNjU2NzEBCAAAAAUAAAABMQEA</t>
  </si>
  <si>
    <t>AAAKMTc5ODMzNjUwOAMAAAACNzkCAAAABDEwMDcEAAAAATAHAAAACTgvMzAvMjAxOQgAAAAJMy8zMS8yMDE2CQAAAAEw2xR/4qct1wg8dP4fqC3XCBxDSVEuVFNFOjI4MDIuSVFfRUJJVEEuRlkyMDEwAQAAAAtVDQACAAAABTY4MzIzAQgAAAAFAAAAATEBAAAACjEzODI3NjM1MjADAAAAAjc5AgAAAAYxMDA2ODkEAAAAATAHAAAACTgvMzAvMjAxOQgAAAAJMy8zMS8yMDEwCQAAAAEwy5Fu5Kct1whKJKMfqC3XCCdDSVEuVFNFOjIwMDEuSVFfTUFSS0VUQ0FQLjIwMTMvMy8zMS5KUFkBAAAArFwNAAIAAAAMNzE2MjEuMjgxMjI4AQYAAAAFAAAAATEBAAAACjE1ODc2MzM3MzgDAAAAAjc5AgAAAAYxMDAwNTQEAAAAATAHAAAACTMvMzEvMjAxMx2pHf6nLdcIgX0GLKgt1wgmQ0lRLlRTRToyMDAzLklRX0lOVkVOVE9SWV9UVVJOUy5GWTIwMTMBAAAAzHANAAIAAAAHNS4yMzY4NAEIAAAABQAAAAExAQAAAAoxNjI2MjMxNzU0AwAAAAI3OQIAAAAENDA4MgQAAAABMAcAAAAJOC8zMC8yMDE5CAAAAAkzLzMxLzIwMTMJAAAAATCqQJbdpy3XCPOMzyCoLdcIJUNJUS5UU0U6MjYwNy5JUV9CQVNJQ19FUFNfSU5DTC5GWTIwMTcBAAAAjlYNAAIAAAAJMTQwLjgyMjk1AQgAAAAFAAAAATEBAAAACjE4NDc5NzY5MTMDAAAAAjc5AgAAAAE5BAAAAAEwBwAAAAk4LzMwLzIwMTkIAAAACTMvMzEvMjAxNwkAAAABMAhjS+OnLdcI</t>
  </si>
  <si>
    <t>DFjQH6gt1wgmQ0lRLlRTRToyMDAxLklRX0xUX0RFQlRfQ0FQSVRBTC5GWTIwMTUBAAAArFwNAAIAAAAHMTMuODQzNAEIAAAABQAAAAExAQAAAAoxNzQ1OTE2NTE5AwAAAAI3OQIAAAAENDE4NwQAAAABMAcAAAAJOC8zMC8yMDE5CAAAAAkzLzMxLzIwMTUJAAAAATDD8pXdpy3XCI5EvyCoLdcIHUNJUS5UU0U6MjgwMS5JUV9SRF9FWFAuRlkyMDE4AQAAAL1cDAADAAAAAABOYn/ipy3XCE7M+h+oLdcII0NJUS5OWVNFOklOR1IuSVFfU0FMRV9QUEVfQ0YuRlkyMDE0AQAAAC6vBQACAAAAATUBCAAAAAUAAAABMQEAAAAKMTgyODkwNDI0OQMAAAADMTYwAgAAAAQyMDQyBAAAAAEwBwAAAAk4LzMwLzIwMTkIAAAACjEyLzMxLzIwMTQJAAAAATDiZIDepy3XCDeolCCoLdcIJ0NJUS5UU0U6MjAwMi5JUV9DSEFOR0VfSU5WRU5UT1JZLkZZMjAxOAEAAAAyWQ0AAgAAAAUtODAxMAEIAAAABQAAAAExAQAAAAoxODk1MDAyNDY5AwAAAAI3OQIAAAAEMjA5OQQAAAABMAcAAAAJOC8zMC8yMDE5CAAAAAkzLzMxLzIwMTgJAAAAATAzLgXnpy3XCBJVNh+oLdcIGUNJUS5UU0U6MjgwMi5JUV9ETy5GWTIwMTYBAAAAC1UNAAMAAAAAAAPMVOSnLdcIkymMH6gt1wgjQ0lRLlRTRToyODAyLklRX0lOVEVSRVNUX0VYUC5GWTIwMTQBAAAAC1UNAAIAAAAFLTIwMzIBCAAAAAUAAAABMQEAAAAKMTY4NjYzNzUyOAMAAAACNzkCAAAAAjgy</t>
  </si>
  <si>
    <t>BAAAAAEwBwAAAAk4LzMwLzIwMTkIAAAACTMvMzEvMjAxNAkAAAABMIx7b+SnLdcIdOyTH6gt1wggQ0lRLk5ZU0U6SU5HUi5JUV9UUkVBU1VSWS5GWTIwMDcBAAAALq8FAAIAAAADLTU3AQgAAAAFAAAAATEBAAAACjEzNDEzMzE5MjYDAAAAAzE2MAIAAAAEMTI0OAQAAAABMAcAAAAJOC8zMC8yMDE5CAAAAAoxMi8zMS8yMDA3CQAAAAEwAH6J36ct1wjIQ44gqC3XCCRDSVEuTllTRTpLLklRX0lOVkVTVF9MT0FOU19DRi5GWTIwMTEBAAAA3FIEAAMAAAAAAKO1wN+nLdcIiTJcIKgt1wgoQ0lRLlRTRToyODAxLklRX1RPVEFMX0RFQlQuRlkyMDE5Li4uLkpQWQEAAAC9XAwAAgAAAAUxNzIyOQEIAAAABQAAAAExAQAAAAoxOTY5NjAxMjk1AwAAAAI3OQIAAAAENDE3MwQAAAABMAcAAAAJOC8zMC8yMDE5CAAAAAkzLzMxLzIwMTkJAAAAATD5hbXbpy3XCIa6KCGoLdcII0NJUS5UU0U6MjAwNC5JUV9HUk9TU19NQVJHSU4uRlkyMDE0AQAAAAlYDQACAAAABzE2LjcxNDYBCAAAAAUAAAABMQEAAAAKMTY4NzM0MjY3OAMAAAACNzkCAAAABDQwNzQEAAAAATAHAAAACTgvMzAvMjAxOQgAAAAJMy8zMS8yMDE0CQAAAAEw6A7j3Kct1wgxv9IgqC3XCCJDSVEuVFNFOjI4MDIuSVFfTEVWRVJFRF9GQ0YuRlkyMDA5AQAAAAtVDQACAAAACDEzNTkwLjI1AQgAAAAFAAAAATEBAAAACjEzODI3NjM0MjMDAAAAAjc5AgAAAAQ0NDIy</t>
  </si>
  <si>
    <t>BAAAAAEwBwAAAAk4LzMwLzIwMTkIAAAACTMvMzEvMjAwOQkAAAABMNdqbuSnLdcI1I2SH6gt1wgjQ0lRLlRTRToyMDAzLklRX0ZJTklTSEVEX0lOVi5GWTIwMTIBAAAAzHANAAIAAAAEMjI5NgEIAAAABQAAAAExAQAAAAoxNTU2NjQ4NTg1AwAAAAI3OQIAAAAEMzA3NQQAAAABMAcAAAAJOC8zMC8yMDE5CAAAAAkzLzMxLzIwMTIJAAAAATCR6u3lpy3XCLepSR+oLdcIIUNJUS5UU0U6MjAwNC5JUV9DQVNIX1RBWEVTLkZZMjAxMAEAAAAJWA0AAgAAAAQ0NzE3AQgAAAAFAAAAATEBAAAACjEzODc2MDEwOTMDAAAAAjc5AgAAAAQzMDUzBAAAAAEwBwAAAAk4LzMwLzIwMTkIAAAACTMvMzEvMjAxMAkAAAABMDlbzeWnLdcIJmGGH6gt1wgjQ0lRLlRTRToyMDA0LklRX1RPVEFMX0VRVUlUWS5GWTIwMTUBAAAACVgNAAIAAAAFNjkxNzgBCAAAAAUAAAABMQEAAAAKMTc0NTkxNjUzOQMAAAACNzkCAAAABDEyNzUEAAAAATAHAAAACTgvMzAvMjAxOQgAAAAJMy8zMS8yMDE1CQAAAAEwXw6A5Kct1whfFGshqC3XCCVDSVEuVFNFOjIwMDMuSVFfRElMVVRfRVBTX0lOQ0wuRlkyMDE0AQAAAMxwDQACAAAACjI0Ni42MjA4MDMBCAAAAAUAAAABMQEAAAAKMTY4NzM0MzAzMgMAAAACNzkCAAAAATgEAAAAATAHAAAACTgvMzAvMjAxOQgAAAAJMy8zMS8yMDE0CQAAAAEwhxHu5act1wivbEofqC3XCCRDSVEuVFNFOjI2MDcuSVFf</t>
  </si>
  <si>
    <t>Q09NTU9OX0lTU1VFRC5GWTIwMTEBAAAAjlYNAAMAAAAAAHQ8cOOnLdcIyeyvH6gt1wgkQ0lRLk5ZU0U6SU5HUi5JUV9FQklUQV9NQVJHSU4uRlkyMDA5AQAAAC6vBQACAAAABjcuNTQzNQEIAAAABQAAAAExAQAAAAoxNTI0OTEzMTgwAwAAAAMxNjACAAAABDQ0MTkEAAAAATAHAAAACTgvMzAvMjAxOQgAAAAKMTIvMzEvMjAwOQkAAAABMA44tdunLdcIzL8DIagt1wgrQ0lRLk5ZU0U6SU5HUi5JUV9UT1RBTF9FUVVJVFkuRlkyMDExLi4uLkpQWQEAAAAurwUAAgAAAAkxNjQxMTMuMDIBCAAAAAUAAAABMQEAAAAKMTY2MDAzNDQ4MwMAAAACNzkCAAAABDEyNzUEAAAAATAHAAAACTgvMzAvMjAxOQgAAAAKMTIvMzEvMjAxMQkAAAABMPmFtdunLdcIplsSIagt1wgpQ0lRLlRTRToyNjA3LklRX1RPVEFMX0RFQlRfQ0FQSVRBTC5GWTIwMTEBAAAAjlYNAAIAAAAHMjcuNzg3OAEIAAAABQAAAAExAQAAAAoxNDU5NTEwMDUwAwAAAAI3OQIAAAAENDE4NgQAAAABMAcAAAAJOC8zMC8yMDE5CAAAAAkzLzMxLzIwMTEJAAAAATCqq+Pcpy3XCE4Y5CCoLdcII0NJUS5UU0U6MjAwNC5JUV9CQVNJQ19XRUlHSFQuRlkyMDE5AQAAAAlYDQACAAAACTMxLjU4NzYwOQA3qoDkpy3XCNcJux+oLdcIIUNJUS5OWVNFOkFETS5JUV9TR0FfTUFSR0lOLkZZMjAxMwEAAAA41wMAAgAAAAYxLjk1ODcBCAAAAAUAAAABMQEAAAAKMTc3NzAz</t>
  </si>
  <si>
    <t>Njk0NwMAAAADMTYwAgAAAAQ0Mzc1BAAAAAEwBwAAAAk4LzMwLzIwMTkIAAAACjEyLzMxLzIwMTMJAAAAATDvQebcpy3XCJC/7iCoLdcIJkNJUS5OWVNFOkFETS5JUV9JTlZFU1RfTE9BTlNfQ0YuRlkyMDEwAQAAADjXAwADAAAAAABMskHipy3XCKUKASCoLdcIJUNJUS5OWVNFOkdJUy5JUV9MVF9ERUJUX0VRVUlUWS5GWTIwMTQBAAAAGzEEAAIAAAAHODAuMzk5MgEIAAAABQAAAAExAQAAAAoxNzk3Nzk1MjkwAwAAAAMxNjACAAAABDQwODUEAAAAATAHAAAACTgvMzAvMjAxOQgAAAAJNS8yNS8yMDE0CQAAAAEwQtqM3Kct1wgEVv8gqC3XCB9DSVEuTllTRTpHSVMuSVFfVE9UQUxfQ0EuRlkyMDE3AQAAABsxBAACAAAABjQwNjEuNAEIAAAABQAAAAExAQAAAAoxOTY5NjY0NzIxAwAAAAMxNjACAAAABDEwMDgEAAAAATAHAAAACTgvMzAvMjAxOQgAAAAJNS8yOC8yMDE3CQAAAAEwbVLG4Kct1wjT3UEgqC3XCCZDSVEuVFNFOjI4MDIuSVFfTkVUX0RFQlRfSVNTVUVELkZZMjAxMwEAAAALVQ0AAgAAAAYtMTAyNTUBCAAAAAUAAAABMQEAAAAKMTYyNTQ1NzcxOAMAAAACNzkCAAAABDIwMDMEAAAAATAHAAAACTgvMzAvMjAxOQgAAAAJMy8zMS8yMDEzCQAAAAEwmVRv5Kct1wipuqwfqC3XCB1DSVEuTllTRTpBRE0uSVFfUkRfRVhQLkZZMjAwOQEAAAA41wMAAwAAAAAAWotB4qct1wjPK/wfqC3XCB9DSVEuVFNFOjI4</t>
  </si>
  <si>
    <t>MDEuSVFfVE9UQUxfQ0EuRlkyMDA4AQAAAL1cDAACAAAABjEyODk5OQEIAAAABQAAAAExAQAAAAoxMDU3ODg5MDMwAwAAAAI3OQIAAAAEMTAwOAQAAAABMAcAAAAJOC8zMC8yMDE5CAAAAAkzLzMxLzIwMDgJAAAAATAApk/jpy3XCNFM2x+oLdcIHUNJUS5UU0U6MjgwMS5JUV9HQV9FWFAuRlkyMDEwAQAAAL1cDAACAAAABTEzMDUwAQgAAAAFAAAAATEBAAAACjEzODA2MzA1MTMDAAAAAjc5AgAAAAUyMTU2MgQAAAABMAcAAAAJOC8zMC8yMDE5CAAAAAkzLzMxLzIwMTAJAAAAATAUY1Tjpy3XCJlzzR+oLdcIGUNJUS5UU0U6MjgwMS5JUV9BRC5GWTIwMTEBAAAAvVwMAAMAAAAAADixVOOnLdcIIArlH6gt1wgcQ0lRLk5ZU0U6SU5HUi5JUV9BUElDLkZZMjAxNAEAAAAurwUAAgAAAAQxMTY0AQgAAAAFAAAAATEBAAAACjE4Mjg5MDQyNDkDAAAAAzE2MAIAAAAEMTA4NAQAAAABMAcAAAAJOC8zMC8yMDE5CAAAAAoxMi8zMS8yMDE0CQAAAAEw4mSA3qct1wgnT5EgqC3XCCpDSVEuVFNFOjIwMDQuSVFfSU5URVJFU1RfSU5WRVNUX0lOQy5GWTIwMDEBAAAACVgNAAIAAAADMjA1AQgAAAAFAAAAATEBAAAACTE4NDI1Mzk3MAMAAAACNzkCAAAAAjY1BAAAAAEwBwAAAAk4LzMwLzIwMTkIAAAACTMvMzEvMjAwMQkAAAABMMnwjNqnLdcIA2JIIagt1wgkQ0lRLlRTRToyNjA3LklRX0NVUlJFTlRfUkFUSU8uRlkyMDA4AQAA</t>
  </si>
  <si>
    <t>AI5WDQACAAAABzEuMTk2NzUBCAAAAAUAAAABMQEAAAAKMTA2Mjc0ODA2MQMAAAACNzkCAAAABDQwMzAEAAAAATAHAAAACTgvMzAvMjAxOQgAAAAJMy8zMS8yMDA4CQAAAAEwuYTj3Kct1wiKrt8gqC3XCCRDSVEuVFNFOjI4MDEuSVFfRUJJVERBLkZZMjAxMy4uLi5KUFkBAAAAvVwMAAIAAAAFMzE5NjgBCAAAAAUAAAABMQEAAAAKMTY5MzU3NDg0MwMAAAACNzkCAAAABDQwNTEEAAAAATAHAAAACTgvMzAvMjAxOQgAAAAJMy8zMS8yMDEzCQAAAAEw+YW126ct1whXJBEhqC3XCCZDSVEuTllTRTpDQUcuSVFfTE9BTlNfUkVDRUlWX0xULkZZMjAxMAEAAAANaQAAAgAAAAU0OTAuMgEIAAAABQAAAAExAQAAAAoxNTU1NzUyOTI4AwAAAAMxNjACAAAABDEwNTAEAAAAATAHAAAACTgvMzAvMjAxOQgAAAAJNS8zMC8yMDEwCQAAAAEw89Gf4Kct1wix7kkgqC3XCB9DSVEuTllTRTpBRE0uSVFfVE9UQUxfQ0EuRlkyMDEwAQAAADjXAwACAAAABTE4Mzk0AQgAAAAFAAAAATEBAAAACjE2MjM0MDQzMDQDAAAAAzE2MAIAAAAEMTAwOAQAAAABMAcAAAAJOC8zMC8yMDE5CAAAAAk2LzMwLzIwMTAJAAAAATBMskHipy3XCMai7SOoLdcIIUNJUS5UU0U6MjAwMS5JUV9UT1RBTF9MSUFCLkZZMjAxOAEAAACsXA0AAgAAAAYxMTY0MjUBCAAAAAUAAAABMQEAAAAKMTg5NTAwMjM5MAMAAAACNzkCAAAABDEyNzYEAAAAATAHAAAACTgv</t>
  </si>
  <si>
    <t>MzAvMjAxOQgAAAAJMy8zMS8yMDE4CQAAAAEwY2Dp5qct1wiAVmAfqC3XCB9DSVEuVFNFOjI2MDcuSVFfVE9UQUxfQ0EuRlkyMDEwAQAAAI5WDQACAAAABTgxMzA3AQgAAAAFAAAAATEBAAAACjEzODA1Mjc5NzADAAAAAjc5AgAAAAQxMDA4BAAAAAEwBwAAAAk4LzMwLzIwMTkIAAAACTMvMzEvMjAxMAkAAAABMH8VcOOnLdcI3p6vH6gt1wgeQ0lRLk5ZU0U6Sy5JUV9UT1RBTF9SRVYuRlkyMDA5AQAAANxSBAACAAAABTEyNTc1AQgAAAAFAAAAATEBAAAACjE1MjU1NzgxMTYDAAAAAzE2MAIAAAACMjgEAAAAATAHAAAACTgvMzAvMjAxOQgAAAAIMS8yLzIwMTAJAAAAATDCZ8Dfpy3XCDmXaSCoLdcIJUNJUS5UU0U6MjgwMS5JUV9MVF9ERUJUX0lTU1VFRC5GWTIwMDgBAAAAvVwMAAIAAAAFMjE0NzYBCAAAAAUAAAABMQEAAAAKMTA1Nzg4OTAzMAMAAAACNzkCAAAABDIwMzQEAAAAATAHAAAACTgvMzAvMjAxOQgAAAAJMy8zMS8yMDA4CQAAAAEwEu5T46ct1wisj9EfqC3XCCNDSVEuVFNFOjIwMDEuSVFfUEVfRVhDTC4uMjAxMi8wMy8zMQEAAACsXA0AAgAAAAkxMS45Njg0NjkBBwAAAAUAAAABMQEAAAAKMTUxMjc2OTcyMQMAAAABMAIAAAAGMTAwMDI3BAAAAAEwBwAAAAkzLzMwLzIwMTIIAAAACTMvMzAvMjAxMpXHYf6nLdcImIl5Iagt1wgdQ0lRLk5ZU0U6SU5HUi5JUV9DQVBFWC5GWTIwMTIBAAAALq8FAAIA</t>
  </si>
  <si>
    <t>AAAELTMxMwEIAAAABQAAAAExAQAAAAoxNzIwMDMxNjY1AwAAAAMxNjACAAAABDIwMjEEAAAAATAHAAAACTgvMzAvMjAxOQgAAAAKMTIvMzEvMjAxMgkAAAABMLL58N6nLdcIZ8mPIKgt1wgjQ0lRLlRTRToyMDA0LklRX1RPVEFMX1JFQ0VJVi5GWTIwMDgBAAAACVgNAAIAAAAFMzAxNjIBCAAAAAUAAAABMQEAAAAKMTA2NTM5MDA3NwMAAAACNzkCAAAABDEwMDEEAAAAATAHAAAACTgvMzAvMjAxOQgAAAAJMy8zMS8yMDA4CQAAAAEwnQvN5act1wiznlQfqC3XCCVDSVEuVFNFOjIwMDMuSVFfQkFTSUNfRVBTX0VYQ0wuRlkyMDE2AQAAAMxwDQACAAAACjM0OS40OTM5NTQBCAAAAAUAAAABMQEAAAAKMTc5OTI0MzQwMwMAAAACNzkCAAAABDMwNjQEAAAAATAHAAAACTgvMzAvMjAxOQgAAAAJMy8zMS8yMDE2CQAAAAEwiUPq5act1wgDKVsfqC3XCCRDSVEuVFNFOjIwMDMuSVFfT1RIRVJfTElBQl9MVC5GWTIwMTkBAAAAzHANAAIAAAADNjA1AQgAAAAFAAAAATEBAAAACjE5NzAyMTI4ODEDAAAAAjc5AgAAAAQxMDYyBAAAAAEwBwAAAAk4LzMwLzIwMTkIAAAACTMvMzEvMjAxOQkAAAABMJu46uWnLdcIExlMH6gt1wgkQ0lRLlRTRToyMDAxLklRX0VCSVREQV9NQVJHSU4uRlkyMDE2AQAAAKxcDQACAAAABjUuOTg3MgEIAAAABQAAAAExAQAAAAoxNzk4ODk1MDAyAwAAAAI3OQIAAAAENDA0NwQAAAABMAcAAAAJOC8z</t>
  </si>
  <si>
    <t>MC8yMDE5CAAAAAkzLzMxLzIwMTYJAAAAATC1GZbdpy3XCJGzsyCoLdcIH0NJUS5OWVNFOksuSVFfU0dBX01BUkdJTi5GWTIwMTcBAAAA3FIEAAIAAAAHMjMuNDcxMgEIAAAABQAAAAExAQAAAAoxOTQ3MDI3NTIyAwAAAAMxNjACAAAABDQzNzUEAAAAATAHAAAACTgvMzAvMjAxOQgAAAAKMTIvMzAvMjAxNwkAAAABMB0RtdunLdcI6XEDIagt1wgeQ0lRLk5ZU0U6QURNLklRX1BFTlNJT04uRlkyMDA3AQAAADjXAwADAAAAAAA9sH/ipy3XCJz58R+oLdcIKENJUS5OWVNFOklOR1IuSVFfVE9UQUxfUkVWLkZZMjAxOS4uLi5KUFkBAAAALq8FAAMAAAAAAPmFtdunLdcImNAZIagt1wglQ0lRLlRTRToyODAxLklRX1BSRUZfRElWX09USEVSLkZZMjAxMgEAAAC9XAwAAwAAAAAAI/5U46ct1wjfGuYfqC3XCCNDSVEuVFNFOjIwMDIuSVFfQkVUQV8xWVIuMjAxNy8wMy8zMQEAAAAyWQ0AAgAAABEwLjk3NDg0Mzc3MTk0MDc2NAAPGSH9py3XCNf9ViGoLdcIKENJUS5OWVNFOklOR1IuSVFfVE9UQUxfT1RIRVJfT1BFUi5GWTIwMTYBAAAALq8FAAIAAAADNTc0AQgAAAAFAAAAATEBAAAACjE5NDcwMzY0OTQDAAAAAzE2MAIAAAADMzgwBAAAAAEwBwAAAAk4LzMwLzIwMTkIAAAACjEyLzMxLzIwMTYJAAAAATDWi4Depy3XCEPOmyCoLdcIJkNJUS5OWVNFOklOR1IuSVFfUkVUVVJOX0NBUElUQUwuRlkyMDE2AQAAAC6vBQAC</t>
  </si>
  <si>
    <t>AAAABzEyLjA2MzgBCAAAAAUAAAABMQEAAAAKMTk0NzAzNjQ5NAMAAAADMTYwAgAAAAQ0MzYzBAAAAAEwBwAAAAk4LzMwLzIwMTkIAAAACjEyLzMxLzIwMTYJAAAAATADX7Xbpy3XCMTbDiGoLdcII0NJUS5UU0U6MjAwMi5JUV9CRVRBXzJZUi4yMDE4LzAzLzMxAQAAADJZDQACAAAAETAuOTIxNTA2MjkxMDc5MzI3AO1EHv6nLdcIJolWIagt1wgmQ0lRLk5ZU0U6R0lTLklRX0ZJTElOR19DVVJSRU5DWS5GWTIwMDkBAAAAGzEEAAMAAAADVVNEACXOceGnLdcIzqYkIKgt1wgzQ0lRLlRTRToyMDAxLklRX0NIQU5HRV9PVEhFUl9ORVRfT1BFUl9BU1NFVFMuRlkyMDE5AQAAAKxcDQACAAAAAzY5MAEIAAAABQAAAAExAQAAAAoxOTcwMDUxNTIyAwAAAAI3OQIAAAAEMjA0NQQAAAABMAcAAAAJOC8zMC8yMDE5CAAAAAkzLzMxLzIwMTkJAAAAATBjYOnmpy3XCOhbUB+oLdcIMUNJUS5UU0U6MjAwNC5JUV9DSEFOR0VfTkVUX1dPUktJTkdfQ0FQSVRBTC5GWTIwMTYBAAAACVgNAAIAAAADMTU3AQgAAAAFAAAAATEBAAAACjE3OTg4OTUwNjADAAAAAjc5AgAAAAQ0NDIxBAAAAAEwBwAAAAk4LzMwLzIwMTkIAAAACTMvMzEvMjAxNgkAAAABMFE1gOSnLdcIyVChH6gt1wgkQ0lRLk5ZU0U6R0lTLklRX0lOQ19FUVVJVFlfQ0YuRlkyMDE4AQAAABsxBAACAAAABS04NC43AQgAAAAFAAAAATEBAAAACjE5Njk2NjQ2ODgDAAAA</t>
  </si>
  <si>
    <t>AzE2MAIAAAAEMjA4NgQAAAABMAcAAAAJOC8zMC8yMDE5CAAAAAk1LzI3LzIwMTgJAAAAATBfecbgpy3XCKd5QiCoLdcII0NJUS5UU0U6MjAwNC5JUV9JTlRFUkVTVF9FWFAuRlkyMDE5AQAAAAlYDQACAAAABC0xNzUBCAAAAAUAAAABMQEAAAAKMTk2OTk1MDAwNwMAAAACNzkCAAAAAjgyBAAAAAEwBwAAAAk4LzMwLzIwMTkIAAAACTMvMzEvMjAxOQkAAAABMDeqgOSnLdcI6kBNIagt1wgjQ0lRLk5ZU0U6R0lTLklRX1RPVEFMX0FTU0VUUy5GWTIwMTQBAAAAGzEEAAIAAAAHMjMxNDUuNwEIAAAABQAAAAExAQAAAAoxNzk3Nzk1MjkwAwAAAAMxNjACAAAABDEwMDcEAAAAATAHAAAACTgvMzAvMjAxOQgAAAAJNS8yNS8yMDE0CQAAAAEw/mly4act1whULCYgqC3XCB9DSVEuVFNFOjI4MDIuSVFfVE9UQUxfQ0EuRlkyMDE2AQAAAAtVDQACAAAABjYyNTMxOQEIAAAABQAAAAExAQAAAAoxNzk4ODk1MDMzAwAAAAI3OQIAAAAEMTAwOAQAAAABMAcAAAAJOC8zMC8yMDE5CAAAAAkzLzMxLzIwMTYJAAAAATADzFTkpy3XCGmkrR+oLdcIJkNJUS5OWVNFOklOR1IuSVFfQkFTSUNfRVBTX0lOQ0wuRlkyMDA5AQAAAC6vBQACAAAACDAuNTQ3Mzk2AQgAAAAFAAAAATEBAAAACjE1MjQ5MTMxODADAAAAAzE2MAIAAAABOQQAAAABMAcAAAAJOC8zMC8yMDE5CAAAAAoxMi8zMS8yMDA5CQAAAAEwx4Tw3qct1wi3uI4gqC3XCChD</t>
  </si>
  <si>
    <t>SVEuVFNFOjIwMDEuSVFfRklYRURfQVNTRVRfVFVSTlMuRlkyMDE1AQAAAKxcDQACAAAACDMuNDgzMzkxAQgAAAAFAAAAATEBAAAACjE3NDU5MTY1MTkDAAAAAjc5AgAAAAQ0MDY2BAAAAAEwBwAAAAk4LzMwLzIwMTkIAAAACTMvMzEvMjAxNQkAAAABMMPyld2nLdcIRq7KIKgt1wglQ0lRLlRTRToyNjA3LklRX0xUX0RFQlRfUkVQQUlELkZZMjAxMwEAAACOVg0AAgAAAAUtNDQ2NAEIAAAABQAAAAExAQAAAAoxNjI1NDU3NTI4AwAAAAI3OQIAAAAEMjAzNgQAAAABMAcAAAAJOC8zMC8yMDE5CAAAAAkzLzMxLzIwMTMJAAAAATBRinDjpy3XCIS2yh+oLdcIJUNJUS5UU0U6MjAwMS5JUV9MVF9ERUJUX0lTU1VFRC5GWTIwMTQBAAAArFwNAAIAAAAFMTU2MTYBCAAAAAUAAAABMQEAAAAKMTY4NzM0MjQ4NQMAAAACNzkCAAAABDIwMzQEAAAAATAHAAAACTgvMzAvMjAxOQgAAAAJMy8zMS8yMDE0CQAAAAEwaezo5qct1whI1k4fqC3XCCBDSVEuVFNFOjI4MDEuSVFfVE9UQUxfUkVWLkZZMjAwOAEAAAC9XAwAAgAAAAY0MTM5MzgBCAAAAAUAAAABMQEAAAAKMTA1Nzg4OTAzMAMAAAACNzkCAAAAAjI4BAAAAAEwBwAAAAk4LzMwLzIwMTkIAAAACTMvMzEvMjAwOAkAAAABMACmT+OnLdcIumjRH6gt1wgiQ0lRLk5ZU0U6QURNLklRX0VCSVRfTUFSR0lOLkZZMjAxMgEAAAA41wMAAgAAAAYyLjE2MjEBCAAAAAUAAAABMQEA</t>
  </si>
  <si>
    <t>AAAKMTcyMDMzOTAxMAMAAAADMTYwAgAAAAQ0MDUzBAAAAAEwBwAAAAk4LzMwLzIwMTkIAAAACjEyLzMxLzIwMTIJAAAAATDvQebcpy3XCEhs/iCoLdcIIENJUS5UU0U6MjgwMS5JUV9OSV9NQVJHSU4uRlkyMDA4AQAAAL1cDAACAAAABjIuNzY1MwEIAAAABQAAAAExAQAAAAoxMDU3ODg5MDMwAwAAAAI3OQIAAAAENDA5NAQAAAABMAcAAAAJOC8zMC8yMDE5CAAAAAkzLzMxLzIwMDgJAAAAATAl9OXcpy3XCAUT7SCoLdcIH0NJUS5UU0U6MjAwMy5JUV9BUl9UVVJOUy5GWTIwMTkBAAAAzHANAAIAAAAINi4zMjcwNzEBCAAAAAUAAAABMQEAAAAKMTk3MDIxMjg4MQMAAAACNzkCAAAABDQwMDEEAAAAATAHAAAACTgvMzAvMjAxOQgAAAAJMy8zMS8yMDE5CQAAAAEwn2eW3act1wjrHdsgqC3XCCRDSVEuTllTRTpLLklRX0lOVkVTVF9MT0FOU19DRi5GWTIwMTcBAAAA3FIEAAMAAAAAABMwid+nLdcI/bJ0IKgt1wgkQ0lRLlRTRToyMDAyLklRX0VRVUlUWV9NRVRIT0QuRlkyMDA4AQAAADJZDQACAAAABTE4MjgxAQgAAAAFAAAAATEBAAAACjEwNjExOTU1ODMDAAAAAjc5AgAAAAQzMDYzBAAAAAEwBwAAAAk4LzMwLzIwMTkIAAAACTMvMzEvMjAwOAkAAAABMFLEGOinLdcIbFsfH6gt1wggQ0lRLk5ZU0U6QURNLklRX1NHQV9TVVBQTC5GWTIwMTUBAAAAONcDAAIAAAAEMTk4MAEIAAAABQAAAAExAQAAAAoxODc0ODAw</t>
  </si>
  <si>
    <t>NDUzAwAAAAMxNjACAAAAAzEwMgQAAAABMAcAAAAJOC8zMC8yMDE5CAAAAAoxMi8zMS8yMDE1CQAAAAEwRGse4qct1wieYwsgqC3XCCNDSVEuTllTRTpBRE0uSVFfRElMVVRfV0VJR0hULkZZMjAwOQEAAAA41wMAAgAAAAM2NDQAWotB4qct1wiGigQgqC3XCCFDSVEuTllTRTpDQUcuSVFfQ09NTU9OX1JFUC5GWTIwMTEBAAAADWkAAAIAAAAELTgyNQEIAAAABQAAAAExAQAAAAoxNjI3MTgyNDg0AwAAAAMxNjACAAAABDIxNjQEAAAAATAHAAAACTgvMzAvMjAxOQgAAAAJNS8yOS8yMDExCQAAAAEw+vif4Kct1wgmpzIgqC3XCChDSVEuVFNFOjI4MDIuSVFfVE9UQUxfRElWX1BBSURfQ0YuRlkyMDEyAQAAAAtVDQACAAAABi0xMDk5NwEIAAAABQAAAAExAQAAAAoxNTU0OTUwNjI3AwAAAAI3OQIAAAAEMjAyMgQAAAABMAcAAAAJOC8zMC8yMDE5CAAAAAkzLzMxLzIwMTIJAAAAATChLW/kpy3XCAkOpB+oLdcIJUNJUS5UU0U6MjAwMS5JUV9DQVNIX1NUX0lOVkVTVC5GWTIwMTUBAAAArFwNAAIAAAAFMTM2MDEBCAAAAAUAAAABMQEAAAAKMTc0NTkxNjUxOQMAAAACNzkCAAAABDEwMDIEAAAAATAHAAAACTgvMzAvMjAxOQgAAAAJMy8zMS8yMDE1CQAAAAEwfRLp5qct1whi/E4fqC3XCCNDSVEuVFNFOjIwMDQuSVFfVE9UQUxfRVFVSVRZLkZZMjAxMwEAAAAJWA0AAgAAAAU1ODYxOQEIAAAABQAAAAExAQAAAAoxNjI2</t>
  </si>
  <si>
    <t>NzI1ODU0AwAAAAI3OQIAAAAEMTI3NQQAAAABMAcAAAAJOC8zMC8yMDE5CAAAAAkzLzMxLzIwMTMJAAAAATBjgc3lpy3XCE87ayGoLdcIJkNJUS5UU0U6MjAwMS5JUV9FRkZFQ1RfVEFYX1JBVEUuRlkyMDEyAQAAAKxcDQACAAAABzMzLjg1NTMBCAAAAAUAAAABMQEAAAAKMTU1NDMzNzIzMAMAAAACNzkCAAAABDQzNzYEAAAAATAHAAAACTgvMzAvMjAxOQgAAAAJMy8zMS8yMDEyCQAAAAEwNLwY56ct1wjLjUUfqC3XCCZDSVEuVFNFOjI4MDEuSVFfTkVUX0RFQlRfSVNTVUVELkZZMjAxOQEAAAC9XAwAAgAAAAMzODEBCAAAAAUAAAABMQEAAAAKMTk2OTYwMTI5NQMAAAACNzkCAAAABDIwMDMEAAAAATAHAAAACTgvMzAvMjAxOQgAAAAJMy8zMS8yMDE5CQAAAAEwQol/4qct1wjbq/8fqC3XCCZDSVEuVFNFOjI4MDIuSVFfSU5WRVNUX0xPQU5TX0NGLkZZMjAxNQEAAAALVQ0AAgAAAAQtMTUwAQgAAAAFAAAAATEBAAAACjE3NDUzNzg3MTQDAAAAAjc5AgAAAAQyMDMyBAAAAAEwBwAAAAk4LzMwLzIwMTkIAAAACTMvMzEvMjAxNQkAAAABMAqlVOSnLdcIf1atH6gt1wglQ0lRLlRTRToyODAyLklRX1BST1ZfQkFEX0RFQlRTLkZZMjAxNgEAAAALVQ0AAwAAAAAAA8xU5Kct1whzfa0fqC3XCCBDSVEuVFNFOjI4MDEuSVFfTUFDSElORVJZLkZZMjAxNAEAAAC9XAwAAgAAAAYxNzM3MzIBCAAAAAUAAAABMQEAAAAKMTY5</t>
  </si>
  <si>
    <t>MzU3NDU4OQMAAAACNzkCAAAABDMxMTQEAAAAATAHAAAACTgvMzAvMjAxOQgAAAAJMy8zMS8yMDE0CQAAAAEw/ppV46ct1whg2P0fqC3XCChDSVEuVFNFOjI4MDIuSVFfVE9UQUxfTElBQl9FUVVJVFkuRlkyMDE2AQAAAAtVDQACAAAABzEyNjMyNjQBCAAAAAUAAAABMQEAAAAKMTc5ODg5NTAzMwMAAAACNzkCAAAABDEwMTMEAAAAATAHAAAACTgvMzAvMjAxOQgAAAAJMy8zMS8yMDE2CQAAAAEwA8xU5Kct1wgztbUfqC3XCC5DSVEuTllTRTpDQUcuSVFfVE9UQUxfTElBQl9UT1RBTF9BU1NFVFMuRlkyMDA4AQAAAA1pAAACAAAABjYwLjk5MQEIAAAABQAAAAExAQAAAAoxMzg4MzE2OTM4AwAAAAMxNjACAAAABDQxODgEAAAAATAHAAAACTgvMzAvMjAxOQgAAAAJNS8yNS8yMDA4CQAAAAEwryiN3Kct1wjgyf8gqC3XCCJDSVEuVFNFOjIwMDMuSVFfQVNTRVRfVFVSTlMuRlkyMDEzAQAAAMxwDQACAAAACDEuMjIwMTk0AQgAAAAFAAAAATEBAAAACjE2MjYyMzE3NTQDAAAAAjc5AgAAAAQ0MTc3BAAAAAEwBwAAAAk4LzMwLzIwMTkIAAAACTMvMzEvMjAxMwkAAAABMKpAlt2nLdcI+7PWIKgt1wgkQ0lRLlRTRToyMDAxLklRX0VRVUlUWV9NRVRIT0QuRlkyMDE2AQAAAKxcDQADAAAAAAB9Eunmpy3XCF+0bx+oLdcIIUNJUS5OWVNFOkFETS5JUV9TR0FfTUFSR0lOLkZZMjAxNQEAAAA41wMAAgAAAAYyLjkyNDUBCAAA</t>
  </si>
  <si>
    <t>AAUAAAABMQEAAAAKMTg3NDgwMDQ1MwMAAAADMTYwAgAAAAQ0Mzc1BAAAAAEwBwAAAAk4LzMwLzIwMTkIAAAACjEyLzMxLzIwMTUJAAAAATDvQebcpy3XCPwu+CCoLdcIJUNJUS5UU0U6MjAwMy5JUV9DQVNIX1NUX0lOVkVTVC5GWTIwMTcBAAAAzHANAAIAAAAEOTEwMQEIAAAABQAAAAExAQAAAAoxODQ5MTMwOTc4AwAAAAI3OQIAAAAEMTAwMgQAAAABMAcAAAAJOC8zMC8yMDE5CAAAAAkzLzMxLzIwMTcJAAAAATCXaerlpy3XCP+NUx+oLdcIIENJUS5OWVNFOksuSVFfR0FJTl9BU1NFVFMuRlkyMDA3AQAAANxSBAADAAAAAAAmJOHfpy3XCBTUaCCoLdcIGUNJUS5UU0U6MjAwMy5JUV9BRC5GWTIwMTYBAAAAzHANAAMAAAAAAIlD6uWnLdcIifdCH6gt1wgiQ0lRLk5ZU0U6SU5HUi5JUV9ORVRfQ0hBTkdFLkZZMjAxMQEAAAAurwUAAgAAAAI5OQEIAAAABQAAAAExAQAAAAoxNjYwMDM0NDgzAwAAAAMxNjACAAAABDIwOTMEAAAAATAHAAAACTgvMzAvMjAxOQgAAAAKMTIvMzEvMjAxMQkAAAABMLL58N6nLdcIxZyDIKgt1wgrQ0lRLk5ZU0U6Sy5JUV9PVEhFUl9JTlZFU1RfQUNUX1NVUFBMLkZZMjAxMwEAAADcUgQAAgAAAAEyAQgAAAAFAAAAATEBAAAACjE3Nzc2Nzc2ODIDAAAAAzE2MAIAAAAEMjA1MQQAAAABMAcAAAAJOC8zMC8yMDE5CAAAAAoxMi8yOC8yMDEzCQAAAAEwoNzA36ct1whGX28gqC3XCB5DSVEu</t>
  </si>
  <si>
    <t>VFNFOjIwMDMuSVFfUkFXX0lOVi5GWTIwMTUBAAAAzHANAAIAAAAENDgwNgEIAAAABQAAAAExAQAAAAoxNzQ1NTI3OTUxAwAAAAI3OQIAAAAEMzE3MQQAAAABMAcAAAAJOC8zMC8yMDE5CAAAAAkzLzMxLzIwMTUJAAAAATCJQ+rlpy3XCJu6Sh+oLdcIH0NJUS5UU0U6MjAwMS5JUV9EQV9TVVBQTC5GWTIwMDgBAAAArFwNAAIAAAADNzg5AQgAAAAFAAAAATEBAAAACjEwNjUwMjExODcDAAAAAjc5AgAAAAI0MQQAAAABMAcAAAAJOC8zMC8yMDE5CAAAAAkzLzMxLzIwMDgJAAAAATAzLgXnpy3XCK4NLR+oLdcIIENJUS5UU0U6MjgwMi5JUV9JTlZFTlRPUlkuRlkyMDEyAQAAAAtVDQACAAAABjE0NzY1NwEIAAAABQAAAAExAQAAAAoxNTU0OTUwNjI3AwAAAAI3OQIAAAAEMTA0MwQAAAABMAcAAAAJOC8zMC8yMDE5CAAAAAkzLzMxLzIwMTIJAAAAATCqBm/kpy3XCJN3kx+oLdcIL0NJUS5OWVNFOkNBRy5JUV9JTVBVVF9PUEVSX0xFQVNFX0lOVF9FWFAuRlkyMDEzAQAAAA1pAAACAAAACTU1Ljc3NTkwOQEIAAAABQAAAAExAQAAAAoxNzQ2NDM5NjYyAwAAAAMxNjACAAAABTIxNjcyBAAAAAEwBwAAAAk4LzMwLzIwMTkIAAAACTUvMjYvMjAxMwkAAAABMOgfoOCnLdcIuPlFIKgt1wgsQ0lRLlRTRToyODAxLklRX05FVF9ERUJUX0VCSVREQV9DQVBFWC5GWTIwMTIBAAAAvVwMAAIAAAAINS4zMDQzMTYBCAAAAAUAAAAB</t>
  </si>
  <si>
    <t>MQEAAAAKMTU1NDMzNzE0NQMAAAACNzkCAAAABTIzMzE0BAAAAAEwBwAAAAk4LzMwLzIwMTkIAAAACTMvMzEvMjAxMgkAAAABMCX05dynLdcIFGHtIKgt1wggQ0lRLlRTRToyMDAzLklRX0lOVkVOVE9SWS5GWTIwMTIBAAAAzHANAAIAAAAENzU1NAEIAAAABQAAAAExAQAAAAoxNTU2NjQ4NTg1AwAAAAI3OQIAAAAEMTA0MwQAAAABMAcAAAAJOC8zMC8yMDE5CAAAAAkzLzMxLzIwMTIJAAAAATCR6u3lpy3XCLepSR+oLdcILkNJUS5OWVNFOkFETS5JUV9NSU5PUklUWV9JTlRFUkVTVF9UT1RBTC5GWTIwMTMBAAAAONcDAAIAAAACMzgBCAAAAAUAAAABMQEAAAAKMTc3NzAzNjk0NwMAAAADMTYwAgAAAAQxMzEyBAAAAAEwBwAAAAk4LzMwLzIwMTkIAAAACjEyLzMxLzIwMTMJAAAAATA1AELipy3XCHaK/R+oLdcIG0NJUS5UU0U6MjAwMi5JUV9FQklULkZZMjAxNAEAAAAyWQ0AAgAAAAUyMjI3NQEIAAAABQAAAAExAQAAAAoxNjg2NjM4MTQ4AwAAAAI3OQIAAAADNDAwBAAAAAEwBwAAAAk4LzMwLzIwMTkIAAAACTMvMzEvMjAxNAkAAAABMG64BOenLdcIktA0H6gt1wgfQ0lRLk5ZU0U6Sy5JUV9FQVJOSU5HX0NPLkZZMjAxNgEAAADcUgQAAgAAAAM3MDABCAAAAAUAAAABMQEAAAAKMTk0NzAyNzUwNgMAAAADMTYwAgAAAAE3BAAAAAEwBwAAAAk4LzMwLzIwMTkIAAAACjEyLzMxLzIwMTYJAAAAATDg4ojfpy3XCFLJ</t>
  </si>
  <si>
    <t>iCCoLdcIIUNJUS5UU0U6MjAwMS5JUV9TR0FfTUFSR0lOLkZZMjAxNgEAAACsXA0AAgAAAAcyMi4yMTYyAQgAAAAFAAAAATEBAAAACjE3OTg4OTUwMDIDAAAAAjc5AgAAAAQ0Mzc1BAAAAAEwBwAAAAk4LzMwLzIwMTkIAAAACTMvMzEvMjAxNgkAAAABMLUZlt2nLdcIhmu/IKgt1wgbQ0lRLk5ZU0U6QURNLklRX0dQUEUuRlkyMDE0AQAAADjXAwACAAAABTIyNzY1AQgAAAAFAAAAATEBAAAACjE4MjgxNjc5NTEDAAAAAzE2MAIAAAAEMTE2OQQAAAABMAcAAAAJOC8zMC8yMDE5CAAAAAoxMi8zMS8yMDE0CQAAAAEwRGse4qct1wiV0uofqC3XCCZDSVEuTllTRTpDQUcuSVFfRUZGRUNUX1RBWF9SQVRFLkZZMjAxOQEAAAANaQAAAgAAAAcyNC4zMzU0AQgAAAAFAAAAATEBAAAACjE5NzE4NjE3MzYDAAAAAzE2MAIAAAAENDM3NgQAAAABMAcAAAAJOC8zMC8yMDE5CAAAAAk1LzI2LzIwMTkJAAAAATAW/eDfpy3XCBEFVyCoLdcIHkNJUS5UU0U6MjAwMy5JUV9JTkNfVEFYLkZZMjAwMwEAAADMcA0AAgAAAAM0NjYBCAAAAAUAAAABMQEAAAAKMTQyMzA4MjgzMgMAAAACNzkCAAAAAjc1BAAAAAEwBwAAAAk4LzMwLzIwMTkIAAAACTMvMzEvMjAwMwkAAAABMNbJjNqnLdcIGRRIIagt1wggQ0lRLlRTRToyMDAyLklRX05JX01BUkdJTi5GWTIwMTMBAAAAMlkNAAIAAAAGMy4wMDQ2AQgAAAAFAAAAATEBAAAACjE2MjU0NTc1</t>
  </si>
  <si>
    <t>NzQDAAAAAjc5AgAAAAQ0MDk0BAAAAAEwBwAAAAk4LzMwLzIwMTkIAAAACTMvMzEvMjAxMwkAAAABMCdP8d2nLdcIwoG+IKgt1wg0Q0lRLlRTRToyODAxLklRX1RPVEFMX09VVFNUQU5ESU5HX0ZJTElOR19EQVRFLkZZMjAxOAEAAAC9XAwAAgAAAAoxOTEuOTgwMjAyAQQAAAAFAAAAATUBAAAACjE4OTQ4MzIyNTACAAAABTI0MTUzBgAAAAEwTmJ/4qct1wj9Nv8fqC3XCCpDSVEuVFNFOjIwMDEuSVFfVE9UQUxfQ09NTU9OX0VRVUlUWS5GWTIwMTABAAAArFwNAAIAAAAFOTY2MTQBCAAAAAUAAAABMQEAAAAKMTM4NjMyNDg4OQMAAAACNzkCAAAABDEwMDYEAAAAATAHAAAACTgvMzAvMjAxOQgAAAAJMy8zMS8yMDEwCQAAAAEwS24Y56ct1wivjTcfqC3XCCRDSVEuTllTRTpJTkdSLklRX0dST1NTX01BUkdJTi5GWTIwMTMBAAAALq8FAAIAAAAHMTcuODcyOQEIAAAABQAAAAExAQAAAAoxNzc3MjU0Njg0AwAAAAMxNjACAAAABDQwNzQEAAAAATAHAAAACTgvMzAvMjAxOQgAAAAKMTIvMzEvMjAxMwkAAAABMA44tdunLdcIhoILIagt1wghQ0lRLk5ZU0U6R0lTLklRX0lOQ19FUVVJVFkuRlkyMDE1AQAAABsxBAACAAAABDg0LjMBCAAAAAUAAAABMQEAAAAKMTg0ODIwNDk4NAMAAAADMTYwAgAAAAI0NwQAAAABMAcAAAAJOC8zMC8yMDE5CAAAAAk1LzMxLzIwMTUJAAAAATB3K8bgpy3XCL0KFiCoLdcIIENJUS5UU0U6</t>
  </si>
  <si>
    <t>MjgwMS5JUV9TVF9JTlZFU1QuRlkyMDE2AQAAAL1cDAACAAAAAzI2OQEIAAAABQAAAAExAQAAAAoxNzk4MzM2NTA4AwAAAAI3OQIAAAAEMTA2OQQAAAABMAcAAAAJOC8zMC8yMDE5CAAAAAkzLzMxLzIwMTYJAAAAATDbFH/ipy3XCItS5x+oLdcIIENJUS5OWVNFOkdJUy5JUV9PVEhFUl9SRVYuRlkyMDE2AQAAABsxBAADAAAAAAB3K8bgpy3XCHssNCCoLdcIIkNJUS5UU0U6MjgwMS5JUV9PVEhFUl9JTlRBTi5GWTIwMTYBAAAAvVwMAAIAAAAENTI4OQEIAAAABQAAAAExAQAAAAoxNzk4MzM2NTA4AwAAAAI3OQIAAAAEMTA0MAQAAAABMAcAAAAJOC8zMC8yMDE5CAAAAAkzLzMxLzIwMTYJAAAAATDbFH/ipy3XCNnd9B+oLdcIKkNJUS5OWVNFOklOR1IuSVFfVE9UQUxfREVCVF9DQVBJVEFMLkZZMjAwNwEAAAAurwUAAgAAAAcyOC4yOTExAQgAAAAFAAAAATEBAAAACjEzNDEzMzE5MjYDAAAAAzE2MAIAAAAENDE4NgQAAAABMAcAAAAJOC8zMC8yMDE5CAAAAAoxMi8zMS8yMDA3CQAAAAEwDji126ct1wi/GAchqC3XCCFDSVEuTllTRTpBRE0uSVFfVE9UQUxfREVCVC5GWTIwMDMBAAAAONcDAAIAAAAINTE4Mi42NTgBCAAAAAUAAAABMQEAAAAJMTc3NzkyMTY2AwAAAAMxNjACAAAABDQxNzMEAAAAATAHAAAACTgvMzAvMjAxOQgAAAAJNi8zMC8yMDAzCQAAAAEwvxeN2qct1wgeJVAhqC3XCClDSVEuVFNFOjIwMDIu</t>
  </si>
  <si>
    <t>SVFfT1RIRVJfTk9OX09QRVJfRVhQLkZZMjAxNQEAAAAyWQ0AAgAAAAQzMTM2AQgAAAAFAAAAATEBAAAACjE3NDUyMTQzOTYDAAAAAjc5AgAAAAMzNzEEAAAAATAHAAAACTgvMzAvMjAxOQgAAAAJMy8zMS8yMDE1CQAAAAEw7/u126ct1widYTMhqC3XCB1DSVEuTllTRTpLLklRX0JWX1NIQVJFLkZZMjAxMgEAAADcUgQAAgAAAAg2LjY1NDM3NAEIAAAABQAAAAExAQAAAAoxNzIwNzk5MzQwAwAAAAMxNjACAAAABDQwMjAEAAAAATAHAAAACTgvMzAvMjAxOQgAAAAKMTIvMjkvMjAxMgkAAAABMKO1wN+nLdcIh3VuIKgt1wgkQ0lRLk5ZU0U6Q0FHLklRX1NBTEVfSU5UQU5fQ0YuRlkyMDEzAQAAAA1pAAACAAAABC00LjgBCAAAAAUAAAABMQEAAAAKMTc0NjQzOTY2MgMAAAADMTYwAgAAAAQyMDI5BAAAAAEwBwAAAAk4LzMwLzIwMTkIAAAACTUvMjYvMjAxMwkAAAABMNdGoOCnLdcIXHVgIKgt1wglQ0lRLlRTRToyODAyLklRX1JFVFVSTl9DQVBJVEFMLkZZMjAxMwEAAAALVQ0AAgAAAAY1LjYxMzgBCAAAAAUAAAABMQEAAAAKMTYyNTQ1NzcxOAMAAAACNzkCAAAABDQzNjMEAAAAATAHAAAACTgvMzAvMjAxOQgAAAAJMy8zMS8yMDEzCQAAAAEwtl3j3Kct1whSv+cgqC3XCCRDSVEuTllTRTpJTkdSLklRX09USEVSX0VRVUlUWS5GWTIwMTMBAAAALq8FAAIAAAAELTU4MwEIAAAABQAAAAExAQAAAAoxNzc3MjU0Njg0</t>
  </si>
  <si>
    <t>AwAAAAMxNjACAAAABDEwMjgEAAAAATAHAAAACTgvMzAvMjAxOQgAAAAKMTIvMzEvMjAxMwkAAAABMJwg8d6nLdcIn5eoIKgt1wghQ0lRLk5ZU0U6R0lTLklRX1NHQV9NQVJHSU4uRlkyMDEyAQAAABsxBAACAAAABzIwLjI5NDgBCAAAAAUAAAABMQEAAAAKMTY4NTc0ODIwMQMAAAADMTYwAgAAAAQ0Mzc1BAAAAAEwBwAAAAk4LzMwLzIwMTkIAAAACTUvMjcvMjAxMgkAAAABMOdo5tynLdcIsw39IKgt1wghQ0lRLlRTRToyMDAxLklRX0NBU0hfVEFYRVMuRlkyMDE3AQAAAKxcDQACAAAABDQ1NDMBCAAAAAUAAAABMQEAAAAKMTg0ODg3OTU3NQMAAAACNzkCAAAABDMwNTMEAAAAATAHAAAACTgvMzAvMjAxOQgAAAAJMy8zMS8yMDE3CQAAAAEwbznp5qct1wiHL2AfqC3XCBdDSVEuTllTRTpLLklRX0FFLkZZMjAxNQEAAADcUgQAAgAAAAM3NzIBCAAAAAUAAAABMQEAAAAKMTg3NTI0MDkwNAMAAAADMTYwAgAAAAQxMDE2BAAAAAEwBwAAAAk4LzMwLzIwMTkIAAAACDEvMi8yMDE2CQAAAAEwSLuI36ct1wg7yXMgqC3XCDRDSVEuVFNFOjIwMDEuSVFfVE9UQUxfT1VUU1RBTkRJTkdfRklMSU5HX0RBVEUuRlkyMDExAQAAAKxcDQACAAAACTgzLjU2MTk2OQEEAAAABQAAAAE1AQAAAAoxNDY1MjA3NDY1AgAAAAUyNDE1MwYAAAABMDyVGOenLdcIUwg9H6gt1wgsQ0lRLlRTRToyMDAyLklRX0lNUFVUX09QRVJfTEVBU0Vf</t>
  </si>
  <si>
    <t>REVQUi5GWTIwMDkBAAAAMlkNAAMAAAAAABvsGOinLdcIa2AkH6gt1wgqQ0lRLk5ZU0U6QURNLklRX1RPVEFMX0VRVUlUWS5GWTIwMTAuLi4uSlBZAQAAADjXAwACAAAACzEyOTUzNTUuNTg1AQgAAAAFAAAAATEBAAAACjE2MjM0MDQzMDQDAAAAAjc5AgAAAAQxMjc1BAAAAAEwBwAAAAk4LzMwLzIwMTkIAAAACTYvMzAvMjAxMAkAAAABMPmFtdunLdcIA20oIagt1wglQ0lRLk5ZU0U6QURNLklRX0dBSU5fSU5WRVNUX0NGLkZZMjAxOAEAAAA41wMAAgAAAAIxMgEIAAAABQAAAAExAQAAAAoxOTQ2MDA2OTEwAwAAAAMxNjACAAAABDIwOTAEAAAAATAHAAAACTgvMzAvMjAxOQgAAAAKMTIvMzEvMjAxOAkAAAABMCfgHuKnLdcIKiwYIKgt1wggQ0lRLlRTRToyMDAyLklRX0RJVkVTVF9DRi5GWTIwMTQBAAAAMlkNAAMAAAAAAG64BOenLdcIdGElIagt1wglQ0lRLk5ZU0U6QURNLklRX09USEVSX0NBX1NVUFBMLkZZMjAxMQEAAAA41wMAAgAAAAQ1ODkxAQgAAAAFAAAAATEBAAAACjE2NjA0NjU2MzYDAAAAAzE2MAIAAAAEMTA1NQQAAAABMAcAAAAJOC8zMC8yMDE5CAAAAAk2LzMwLzIwMTEJAAAAATBMskHipy3XCO9SCiCoLdcIKENJUS5UU0U6MjAwMy5JUV9UT1RBTF9ESVZfUEFJRF9DRi5GWTIwMTQBAAAAzHANAAIAAAAELTMyMAEIAAAABQAAAAExAQAAAAoxNjg3MzQzMDMyAwAAAAI3OQIAAAAEMjAyMgQAAAAB</t>
  </si>
  <si>
    <t>MAcAAAAJOC8zMC8yMDE5CAAAAAkzLzMxLzIwMTQJAAAAATCHEe7lpy3XCAm1Wh+oLdcIK0NJUS5OWVNFOkdJUy5JUV9SRVRVUk5fQ09NTU9OX0VRVUlUWS5GWTIwMTcBAAAAGzEEAAIAAAAHMzUuODA2NAEIAAAABQAAAAExAQAAAAoxOTY5NjY0NzIxAwAAAAMxNjACAAAABTMzMzIwBAAAAAEwBwAAAAk4LzMwLzIwMTkIAAAACTUvMjgvMjAxNwkAAAABMOQBjdynLdcIllv9IKgt1wglQ0lRLlRTRToyMDAyLklRX05FVF9SRU5UQUxfRVhQLkZZMjAxMgEAAAAyWQ0AAwAAAAAA5ocZ6Kct1wiacSUfqC3XCCFDSVEuTllTRTpDQUcuSVFfQ0FTSF9UQVhFUy5GWTIwMTEBAAAADWkAAAIAAAAFMTcyLjMBCAAAAAUAAAABMQEAAAAKMTYyNzE4MjQ4NAMAAAADMTYwAgAAAAQzMDUzBAAAAAEwBwAAAAk4LzMwLzIwMTkIAAAACTUvMjkvMjAxMQkAAAABMPr4n+CnLdcIJqcyIKgt1wgmQ0lRLlRTRToyMDAxLklRX09USEVSX0xUX0FTU0VUUy5GWTIwMTIBAAAArFwNAAIAAAABMQEIAAAABQAAAAExAQAAAAoxNTU0MzM3MjMwAwAAAAI3OQIAAAAEMTA2MAQAAAABMAcAAAAJOC8zMC8yMDE5CAAAAAkzLzMxLzIwMTIJAAAAATA0vBjnpy3XCOBFZh+oLdcIJUNJUS5OWVNFOkdJUy5JUV9HQUlOX0lOVkVTVF9DRi5GWTIwMTcBAAAAGzEEAAMAAAAAAF95xuCnLdcIxgRCIKgt1wgmQ0lRLlRTRToyMDAyLklRX0xPQU5TX1JFQ0VJ</t>
  </si>
  <si>
    <t>Vl9MVC5GWTIwMTkBAAAAMlkNAAMAAAAAADMuBeenLdcIpvwdH6gt1wgwQ0lRLlRTRToyMDAxLklRX1RPVEFMX09VVFNUQU5ESU5HX0JTX0RBVEUuRlkyMDE2AQAAAKxcDQACAAAACTgwLjM3OTAwOQEEAAAABQAAAAE1AQAAAAoxNzk4ODk1MDAyAgAAAAUyNDE1MgYAAAABMH0S6eanLdcIZRNHH6gt1wggQ0lRLlRTRToyMDAxLklRX1NUX0lOVkVTVC5GWTIwMTEBAAAArFwNAAIAAAACMTIBCAAAAAUAAAABMQEAAAAKMTQ2NTIwNzQ2NQMAAAACNzkCAAAABDEwNjkEAAAAATAHAAAACTgvMzAvMjAxOQgAAAAJMy8zMS8yMDExCQAAAAEwPJUY56ct1wiaiFUfqC3XCBlDSVEuVFNFOjI2MDcuSVFfTkkuRlkyMDExAQAAAI5WDQACAAAABDk3ODMBCAAAAAUAAAABMQEAAAAKMTQ1OTUxMDA1MAMAAAACNzkCAAAAAjE1BAAAAAEwBwAAAAk4LzMwLzIwMTkIAAAACTMvMzEvMjAxMQkAAAABMH8VcOOnLdcIqEHYH6gt1wglQ0lRLlRTRToyODAyLklRX0RJTFVUX0VQU19FWENMLkZZMjAxMAEAAAALVQ0AAgAAAAkyMy44NTExNzgBCAAAAAUAAAABMQEAAAAKMTM4Mjc2MzUyMAMAAAACNzkCAAAAAzE0MgQAAAABMAcAAAAJOC8zMC8yMDE5CAAAAAkzLzMxLzIwMTAJAAAAATDLkW7kpy3XCIgavB+oLdcIKkNJUS5UU0U6MjAwNC5JUV9DVVJSRU5UX1BPUlRfTEVBU0VTLkZZMjAxNAEAAAAJWA0AAgAAAAMxMjIBCAAAAAUAAAAB</t>
  </si>
  <si>
    <t>MQEAAAAKMTY4NzM0MjY3OAMAAAACNzkCAAAABDEwOTAEAAAAATAHAAAACTgvMzAvMjAxOQgAAAAJMy8zMS8yMDE0CQAAAAEwseZ/5Kct1wj+jaAfqC3XCCBDSVEuVFNFOjIwMDIuSVFfQlVJTERJTkdTLkZZMjAxMwEAAAAyWQ0AAwAAAAAA3tUZ6Kct1wjyyi8fqC3XCBtDSVEuTllTRTpLLklRX0VCSVREQS5GWTIwMTcBAAAA3FIEAAIAAAAEMjI3OAEIAAAABQAAAAExAQAAAAoxOTQ3MDI3NTIyAwAAAAMxNjACAAAABDQwNTEEAAAAATAHAAAACTgvMzAvMjAxOQgAAAAKMTIvMzAvMjAxNwkAAAABMBMwid+nLdcIFJZwIKgt1wghQ0lRLk5ZU0U6Q0FHLklRX1RPVEFMX0xJQUIuRlkyMDEwAQAAAA1pAAACAAAABjY4MDkuMQEIAAAABQAAAAExAQAAAAoxNTU1NzUyOTI4AwAAAAMxNjACAAAABDEyNzYEAAAAATAHAAAACTgvMzAvMjAxOQgAAAAJNS8zMC8yMDEwCQAAAAEw89Gf4Kct1wgxMjIgqC3XCCxDSVEuVFNFOjI2MDcuSVFfSU1QVVRfT1BFUl9MRUFTRV9ERVBSLkZZMjAwOQEAAACOVg0AAwAAAAAAeu5v46ct1whnd4UfqC3XCDBDSVEuVFNFOjI2MDcuSVFfVE9UQUxfT1VUU1RBTkRJTkdfQlNfREFURS5GWTIwMTIBAAAAjlYNAAIAAAAFODUuOTYBBAAAAAUAAAABNQEAAAAKMTU1NDMzNzMwNgIAAAAFMjQxNTIGAAAAATBvY3Djpy3XCKlByh+oLdcIM0NJUS5UU0U6MjAwNC5JUV9DSEFOR0VfT1RIRVJfTkVU</t>
  </si>
  <si>
    <t>X09QRVJfQVNTRVRTLkZZMjAxMQEAAAAJWA0AAgAAAAM3NDYBCAAAAAUAAAABMQEAAAAKMTQ2NTIwNzMxMQMAAAACNzkCAAAABDIwNDUEAAAAATAHAAAACTgvMzAvMjAxOQgAAAAJMy8zMS8yMDExCQAAAAEwOVvN5act1wh+bJcfqC3XCCtDSVEuVFNFOjIwMDEuSVFfUkVUVVJOX0NPTU1PTl9FUVVJVFkuRlkyMDE1AQAAAKxcDQACAAAABjUuNTYxNwEIAAAABQAAAAExAQAAAAoxNzQ1OTE2NTE5AwAAAAI3OQIAAAAFMzMzMjAEAAAAATAHAAAACTgvMzAvMjAxOQgAAAAJMy8zMS8yMDE1CQAAAAEww/KV3act1wi4i7MgqC3XCCRDSVEuVFNFOjI4MDEuSVFfQ1VSUkVOQ1lfR0FJTi5GWTIwMTkBAAAAvVwMAAIAAAAFLTIxOTUBCAAAAAUAAAABMQEAAAAKMTk2OTYwMTI5NQMAAAACNzkCAAAAAjM4BAAAAAEwBwAAAAk4LzMwLzIwMTkIAAAACTMvMzEvMjAxOQkAAAABMEKJf+KnLdcI7aADIKgt1wgjQ0lRLlRTRToyNjA3LklRX0dST1NTX01BUkdJTi5GWTIwMDgBAAAAjlYNAAIAAAAHMTcuNzc1MgEIAAAABQAAAAExAQAAAAoxMDYyNzQ4MDYxAwAAAAI3OQIAAAAENDA3NAQAAAABMAcAAAAJOC8zMC8yMDE5CAAAAAkzLzMxLzIwMDgJAAAAATC5hOPcpy3XCDQ06CCoLdcIJUNJUS5OWVNFOkNBRy5JUV9PVEhFUl9PUEVSX0FDVC5GWTIwMTYBAAAADWkAAAIAAAAGMTI4NS4yAQgAAAAFAAAAATEBAAAACjE4OTY2ODg5</t>
  </si>
  <si>
    <t>NzUDAAAAAzE2MAIAAAAEMjA0NwQAAAABMAcAAAAJOC8zMC8yMDE5CAAAAAk1LzI5LzIwMTYJAAAAATAa1uDfpy3XCAYbQSCoLdcIIUNJUS5OWVNFOksuSVFfUEVfRVhDTC4uMjAxNC8wMy8zMQEAAADcUgQAAgAAAAkxMi42OTQzMzEBBwAAAAUAAAABMQEAAAAKMTY2MDA0NDE5MAMAAAABMAIAAAAGMTAwMDI3BAAAAAEwBwAAAAkzLzMxLzIwMTQIAAAACTMvMzEvMjAxNP/Wm/2nLdcIYqV2Iagt1wggQ0lRLlRTRToyMDAxLklRX09USEVSX1JFVi5GWTIwMTIBAAAArFwNAAMAAAAAADS8GOenLdcI/x5mH6gt1wgoQ0lRLlRTRToyMDAxLklRX1RPVEFMX0RFQlRfRUJJVERBLkZZMjAwOQEAAACsXA0AAgAAAAgzLjA3MjI1MQEIAAAABQAAAAExAQAAAAoxMzg2MzI0OTY5AwAAAAI3OQIAAAAENDE5MgQAAAABMAcAAAAJOC8zMC8yMDE5CAAAAAkzLzMxLzIwMDkJAAAAATDD8pXdpy3XCIV2wiCoLdcIJkNJUS5UU0U6MjAwMi5JUV9FWFRSQV9BQ0NfSVRFTVMuRlkyMDA5AQAAADJZDQADAAAAAAAb7Bjopy3XCF5FLh+oLdcIJkNJUS5UU0U6MjAwMS5JUV9JTlZFTlRPUllfVFVSTlMuRlkyMDE0AQAAAKxcDQACAAAACDYuNjg4OTM5AQgAAAAFAAAAATEBAAAACjE2ODczNDI0ODUDAAAAAjc5AgAAAAQ0MDgyBAAAAAEwBwAAAAk4LzMwLzIwMTkIAAAACTMvMzEvMjAxNAkAAAABMMPyld2nLdcIRq7KIKgt1wgmQ0lRLlRT</t>
  </si>
  <si>
    <t>RToyMDAyLklRX09USEVSX0xUX0FTU0VUUy5GWTIwMTEBAAAAMlkNAAIAAAABMgEIAAAABQAAAAExAQAAAAoxNDYyNzEyMzMzAwAAAAI3OQIAAAAEMTA2MAQAAAABMAcAAAAJOC8zMC8yMDE5CAAAAAkzLzMxLzIwMTEJAAAAATD5YBnopy3XCCcILx+oLdcII0NJUS5UU0U6MjgwMS5JUV9HUk9TU19NQVJHSU4uRlkyMDEyAQAAAL1cDAACAAAABzQwLjQ0OTkBCAAAAAUAAAABMQEAAAAKMTU1NDMzNzE0NQMAAAACNzkCAAAABDQwNzQEAAAAATAHAAAACTgvMzAvMjAxOQgAAAAJMy8zMS8yMDEyCQAAAAEwJfTl3Kct1wjVa+kgqC3XCCdDSVEuVFNFOjIwMDMuSVFfVE9UQUxfUkVWLkZZMjAxMi4uLi5KUFkBAAAAzHANAAIAAAAFNTAwNTUBCAAAAAUAAAABMQEAAAAKMTU1NjY0ODU4NQMAAAACNzkCAAAAAjI4BAAAAAEwBwAAAAk4LzMwLzIwMTkIAAAACTMvMzEvMjAxMgkAAAABMANftdunLdcIrqkZIagt1wgbQ0lRLk5ZU0U6SU5HUi5JUV9SRVYuRlkyMDA4AQAAAC6vBQACAAAABDM5NDQBCAAAAAUAAAABMQEAAAAKMTQzNDA3NjA0NAMAAAADMTYwAgAAAAMxMTIEAAAAATAHAAAACTgvMzAvMjAxOQgAAAAKMTIvMzEvMjAwOAkAAAABMAB+id+nLdcIWq19IKgt1wghQ0lRLk5ZU0U6Sy5JUV9UT1RBTF9FUVVJVFkuRlkyMDA5AQAAANxSBAACAAAABDIyNzUBCAAAAAUAAAABMQEAAAAKMTUyNTU3ODExNgMAAAADMTYw</t>
  </si>
  <si>
    <t>AgAAAAQxMjc1BAAAAAEwBwAAAAk4LzMwLzIwMTkIAAAACDEvMi8yMDEwCQAAAAEwwmfA36ct1wiyllsgqC3XCC9DSVEuTllTRTpDQUcuSVFfSU1QVVRfT1BFUl9MRUFTRV9JTlRfRVhQLkZZMjAxNQEAAAANaQAAAgAAAAkyNC43NDE5ODQBCAAAAAUAAAABMQEAAAAKMTg1MDA4NTQxMwMAAAADMTYwAgAAAAUyMTY3MgQAAAABMAcAAAAJOC8zMC8yMDE5CAAAAAk1LzMxLzIwMTUJAAAAATAkr+Dfpy3XCDMRYSCoLdcIKUNJUS5OWVNFOksuSVFfTUlOT1JJVFlfSU5URVJFU1RfQ0YuRlkyMDExAQAAANxSBAADAAAAAACjtcDfpy3XCIpOZyCoLdcIIENJUS5UU0U6MjgwMi5JUV9DSEFOR0VfQVAuRlkyMDExAQAAAAtVDQACAAAABDU1MjcBCAAAAAUAAAABMQEAAAAKMTQ2MTY3OTk5NgMAAAACNzkCAAAABDIwMTcEAAAAATAHAAAACTgvMzAvMjAxOQgAAAAJMy8zMS8yMDExCQAAAAEwtd9u5Kct1wgpmaMfqC3XCBxDSVEuVFNFOjIwMDQuSVFfQ0FQRVguRlkyMDExAQAAAAlYDQACAAAABS00OTkxAQgAAAAFAAAAATEBAAAACjE0NjUyMDczMTEDAAAAAjc5AgAAAAQyMDIxBAAAAAEwBwAAAAk4LzMwLzIwMTkIAAAACTMvMzEvMjAxMQkAAAABMDlbzeWnLdcIcHK4H6gt1wghQ0lRLlRTRToyODAyLklRX0NPTU1PTl9SRVAuRlkyMDEyAQAAAAtVDQACAAAABi0yMDA0NQEIAAAABQAAAAExAQAAAAoxNTU0OTUwNjI3AwAA</t>
  </si>
  <si>
    <t>AAI3OQIAAAAEMjE2NAQAAAABMAcAAAAJOC8zMC8yMDE5CAAAAAkzLzMxLzIwMTIJAAAAATChLW/kpy3XCOfxih+oLdcIKENJUS5OWVNFOkdJUy5JUV9UT1RBTF9ERUJUX0VRVUlUWS5GWTIwMTUBAAAAGzEEAAIAAAAIMTQ4LjkzMjIBCAAAAAUAAAABMQEAAAAKMTg0ODIwNDk4NAMAAAADMTYwAgAAAAQ0MDM0BAAAAAEwBwAAAAk4LzMwLzIwMTkIAAAACTUvMzEvMjAxNQkAAAABMOQBjdynLdcI+Hz/IKgt1wglQ0lRLlRTRToyODAxLklRX09USEVSX0NMX1NVUFBMLkZZMjAwOQEAAAC9XAwAAgAAAAQ1MDkwAQgAAAAFAAAAATEBAAAACjEzODA2MzA2NzMDAAAAAjc5AgAAAAQxMDU3BAAAAAEwBwAAAAk4LzMwLzIwMTkIAAAACTMvMzEvMjAwOQkAAAABMF08VOOnLdcIDePWH6gt1wgoQ0lRLlRTRToyMDA0LklRX1BST1ZfQkFEX0RFQlRTX0NGLkZZMjAxNAEAAAAJWA0AAwAAAAAAseZ/5Kct1wgmE38fqC3XCBtDSVEuVFNFOjI4MDEuSVFfTlBQRS5GWTIwMTgBAAAAvVwMAAIAAAAGMTEwMTIxAQgAAAAFAAAAATEBAAAACjE4OTQ4MzIyNTADAAAAAjc5AgAAAAQxMDA0BAAAAAEwBwAAAAk4LzMwLzIwMTkIAAAACTMvMzEvMjAxOAkAAAABME5if+KnLdcIWBXoH6gt1wglQ0lRLlRTRToyODAxLklRX1NUX0RFQlRfSVNTVUVELkZZMjAwOAEAAAC9XAwAAwAAAAAAEu5T46ct1wgcldYfqC3XCCRDSVEuTllTRTpDQUcu</t>
  </si>
  <si>
    <t>SVFfRVFVSVRZX01FVEhPRC5GWTIwMDkBAAAADWkAAAMAAAAAACqrn+CnLdcIcYBOIKgt1wgkQ0lRLk5ZU0U6SU5HUi5JUV9HUk9TU19NQVJHSU4uRlkyMDE1AQAAAC6vBQACAAAABzIyLjI3MzYBCAAAAAUAAAABMQEAAAAKMTg3NTU2OTk1MgMAAAADMTYwAgAAAAQ0MDc0BAAAAAEwBwAAAAk4LzMwLzIwMTkIAAAACjEyLzMxLzIwMTUJAAAAATADX7Xbpy3XCD3hEyGoLdcIIUNJUS5OWVNFOkFETS5JUV9FQVJOSU5HX0NPLkZZMjAwOAEAAAA41wMAAgAAAAQxNzg2AQgAAAAFAAAAATEBAAAACjEzOTQ2MzM3NDMDAAAAAzE2MAIAAAABNwQAAAABMAcAAAAJOC8zMC8yMDE5CAAAAAk2LzMwLzIwMDgJAAAAATBrZEHipy3XCJ08BCCoLdcIJUNJUS5UU0U6MjgwMi5JUV9EQVlTX1NBTEVTX09VVC5GWTIwMDkBAAAAC1UNAAIAAAAINTguMzAyMTgBCAAAAAUAAAABMQEAAAAKMTM4Mjc2MzQyMwMAAAACNzkCAAAABDQwNDIEAAAAATAHAAAACTgvMzAvMjAxOQgAAAAJMy8zMS8yMDA5CQAAAAEw0Dbj3Kct1wgRDdogqC3XCCxDSVEuTllTRTpJTkdSLklRX01JTk9SSVRZX0lOVEVSRVNUX0NGLkZZMjAxNQEAAAAurwUAAwAAAAAA1ouA3qct1wgmAZggqC3XCCNDSVEuTllTRTpLLklRX0xUX0RFQlRfSVNTVUVELkZZMjAxNQEAAADcUgQAAgAAAAM2OTYBCAAAAAUAAAABMQEAAAAKMTg3NTI0MDkwNAMAAAADMTYwAgAAAAQy</t>
  </si>
  <si>
    <t>MDM0BAAAAAEwBwAAAAk4LzMwLzIwMTkIAAAACDEvMi8yMDE2CQAAAAEw4OKI36ct1wjcTnwgqC3XCCZDSVEuTllTRTpHSVMuSVFfRUZGRUNUX1RBWF9SQVRFLkZZMjAxNwEAAAAbMQQAAgAAAAcyNy44MDYzAQgAAAAFAAAAATEBAAAACjE5Njk2NjQ3MjEDAAAAAzE2MAIAAAAENDM3NgQAAAABMAcAAAAJOC8zMC8yMDE5CAAAAAk1LzI4LzIwMTcJAAAAATBtUsbgpy3XCHJ6NCCoLdcINENJUS5OWVNFOkNBRy5JUV9UT1RBTF9PVVRTVEFORElOR19GSUxJTkdfREFURS5GWTIwMTMBAAAADWkAAAIAAAAKNDE5LjUzMTMyMgEEAAAABQAAAAE1AQAAAAoxNzQ2NDM5NjYyAgAAAAUyNDE1MwYAAAABMOgfoOCnLdcIXHVgIKgt1wgfQ0lRLlRTRToyNjA3LklRX0JWX1NIQVJFLkZZMjAwOAEAAACOVg0AAgAAAAo5NzUuNjM5MTY5AQgAAAAFAAAAATEBAAAACjEwNjI3NDgwNjEDAAAAAjc5AgAAAAQ0MDIwBAAAAAEwBwAAAAk4LzMwLzIwMTkIAAAACTMvMzEvMjAwOAkAAAABMIfHb+OnLdcIKa+NH6gt1wgnQ0lRLk5ZU0U6R0lTLklRX01BUktFVENBUC4yMDA1LzMvMzEuSlBZAQAAABsxBAACAAAADjE5MjM5MTguMTU4NjgzAQYAAAAFAAAAATEBAAAACTEzOTYyNTI3MQMAAAACNzkCAAAABjEwMDA1NAQAAAABMAcAAAAJMy8zMS8yMDA1NxSb/act1wjIEwksqC3XCBlDSVEuTllTRTpHSVMuSVFfQVAuRlkyMDA4AQAAABsx</t>
  </si>
  <si>
    <t>BAACAAAABTkzNy4zAQgAAAAFAAAAATEBAAAACjEzODU1Mzk4MDYDAAAAAzE2MAIAAAAEMTAxOAQAAAABMAcAAAAJOC8zMC8yMDE5CAAAAAk1LzI1LzIwMDgJAAAAATAn4B7ipy3XCMZYHSCoLdcIH0NJUS5OWVNFOksuSVFfQ0FTSF9FUVVJVi5GWTIwMTgBAAAA3FIEAAIAAAADMzIxAQgAAAAFAAAAATEBAAAACjE5NDcwMjc0ODkDAAAAAzE2MAIAAAAEMTA5NgQAAAABMAcAAAAJOC8zMC8yMDE5CAAAAAoxMi8yOS8yMDE4CQAAAAEwE1eJ36ct1wjzzo0gqC3XCCJDSVEuVFNFOjIwMDIuSVFfQ0FTSF9JTlZFU1QuRlkyMDA5AQAAADJZDQACAAAABi0xMDIzNQEIAAAABQAAAAExAQAAAAoxMzgxMzg5NDA0AwAAAAI3OQIAAAAEMjAwNQQAAAABMAcAAAAJOC8zMC8yMDE5CAAAAAkzLzMxLzIwMDkJAAAAATAMExnopy3XCBdyMx+oLdcIKUNJUS5UU0U6MjAwNC5JUV9PVEhFUl9OT05fT1BFUl9FWFAuRlkyMDA2AQAAAAlYDQACAAAABC0zMTcBCAAAAAUAAAABMQEAAAAJNDYwMTU5Njk2AwAAAAI3OQIAAAADMzcxBAAAAAEwBwAAAAk4LzMwLzIwMTkIAAAACTMvMzEvMjAwNgkAAAABMERxYNqnLdcIHQ41Iagt1wgkQ0lRLk5ZU0U6Sy5JUV9DQVNIX0NPTlZFUlNJT04uRlkyMDEzAQAAANxSBAACAAAACTIzLjk5MDE0OAEIAAAABQAAAAExAQAAAAoxNzc3Njc3NjgyAwAAAAMxNjACAAAABDQxODQEAAAAATAHAAAACTgv</t>
  </si>
  <si>
    <t>MzAvMjAxOQgAAAAKMTIvMjgvMjAxMwkAAAABMMqdjdynLdcI5KMGIagt1wggQ0lRLlRTRToyMDAxLklRX0lOVkVOVE9SWS5GWTIwMTABAAAArFwNAAIAAAAFMTY0NzkBCAAAAAUAAAABMQEAAAAKMTM4NjMyNDg4OQMAAAACNzkCAAAABDEwNDMEAAAAATAHAAAACTgvMzAvMjAxOQgAAAAJMy8zMS8yMDEwCQAAAAEwS24Y56ct1wgsrzIfqC3XCCJDSVEuVFNFOjIwMDQuSVFfQ0FTSF9JTlZFU1QuRlkyMDEwAQAAAAlYDQACAAAABS03MzY0AQgAAAAFAAAAATEBAAAACjEzODc2MDEwOTMDAAAAAjc5AgAAAAQyMDA1BAAAAAEwBwAAAAk4LzMwLzIwMTkIAAAACTMvMzEvMjAxMAkAAAABMDlbzeWnLdcIhiS4H6gt1wghQ0lRLlRTRToyNjA3LklRX0VBUk5JTkdfQ08uRlkyMDE1AQAAAI5WDQACAAAABDk3MDQBCAAAAAUAAAABMQEAAAAKMTc0NDk0NjI0MgMAAAACNzkCAAAAATcEAAAAATAHAAAACTgvMzAvMjAxOQgAAAAJMy8zMS8yMDE1CQAAAAEwKe5K46ct1whD490fqC3XCCpDSVEuVFNFOjI2MDcuSVFfT1RIRVJfVU5VU1VBTF9TVVBQTC5GWTIwMDgBAAAAjlYNAAIAAAADLTUzAQgAAAAFAAAAATEBAAAACjEwNjI3NDgwNjEDAAAAAjc5AgAAAAI4NwQAAAABMAcAAAAJOC8zMC8yMDE5CAAAAAkzLzMxLzIwMDgJAAAAATDYZ1Xkpy3XCKdMvx+oLdcIJUNJUS5UU0U6MjAwNC5JUV9ESUxVVF9FUFNfSU5DTC5GWTIw</t>
  </si>
  <si>
    <t>MTkBAAAACVgNAAIAAAAGMjExLjg1AQgAAAAFAAAAATEBAAAACjE5Njk5NTAwMDcDAAAAAjc5AgAAAAE4BAAAAAEwBwAAAAk4LzMwLzIwMTkIAAAACTMvMzEvMjAxOQkAAAABMDeqgOSnLdcICaqyH6gt1wgeQ0lRLlRTRToyODAyLklRX0lOQ19UQVguRlkyMDA5AQAAAAtVDQACAAAABTExNTIzAQgAAAAFAAAAATEBAAAACjEzODI3NjM0MjMDAAAAAjc5AgAAAAI3NQQAAAABMAcAAAAJOC8zMC8yMDE5CAAAAAkzLzMxLzIwMDkJAAAAATDoQ27kpy3XCKelux+oLdcIM0NJUS5OWVNFOkdJUy5JUV9DSEFOR0VfT1RIRVJfTkVUX09QRVJfQVNTRVRTLkZZMjAwOQEAAAAbMQQAAgAAAAUyMzkuNgEIAAAABQAAAAExAQAAAAoxNDYxMzc5MTQ0AwAAAAMxNjACAAAABDIwNDUEAAAAATAHAAAACTgvMzAvMjAxOQgAAAAJNS8zMS8yMDA5CQAAAAEwgaZx4act1wgAJyEgqC3XCClDSVEuVFNFOjIwMDQuSVFfT1RIRVJfTk9OX09QRVJfRVhQLkZZMjAxOAEAAAAJWA0AAgAAAAM5NjMBCAAAAAUAAAABMQEAAAAKMTg5NTAwMjQyMwMAAAACNzkCAAAAAzM3MQQAAAABMAcAAAAJOC8zMC8yMDE5CAAAAAkzLzMxLzIwMTgJAAAAATChmGDapy3XCAFWUyGoLdcIJUNJUS5UU0U6MjAwMS5JUV9QUkVGX0RJVl9PVEhFUi5GWTIwMDkBAAAArFwNAAMAAAAAAFNHGOenLdcIwPc7H6gt1wglQ0lRLlRTRToyMDA0LklRX1NUX0RFQlRfUkVQ</t>
  </si>
  <si>
    <t>QUlELkZZMjAxMQEAAAAJWA0AAwAAAAAAOVvN5act1wh2k5cfqC3XCCtDSVEuVFNFOjIwMDEuSVFfTUlOT1JJVFlfSU5URVJFU1RfQ0YuRlkyMDExAQAAAKxcDQADAAAAAAA0vBjnpy3XCNHFTR+oLdcIIENJUS5UU0U6MjAwMS5JUV9PVEhFUl9SRVYuRlkyMDE0AQAAAKxcDQADAAAAAAD4Chnnpy3XCMO6Zh+oLdcIJUNJUS5UU0U6MjYwNy5JUV9TVF9ERUJUX1JFUEFJRC5GWTIwMTEBAAAAjlYNAAMAAAAAAHQ8cOOnLdcIeKvOH6gt1wgiQ0lRLlRTRToyODAyLklRX0xFVkVSRURfRkNGLkZZMjAxOQEAAAALVQ0AAgAAAAg2MDM3LjM3NQEIAAAABQAAAAExAQAAAAoxOTY5ODYwMjU0AwAAAAI3OQIAAAAENDQyMgQAAAABMAcAAAAJOC8zMC8yMDE5CAAAAAkzLzMxLzIwMTkJAAAAATCkQFXkpy3XCOnmlR+oLdcIM0NJUS5OWVNFOkdJUy5JUV9DSEFOR0VfT1RIRVJfTkVUX09QRVJfQVNTRVRTLkZZMjAxNwEAAAAbMQQAAgAAAAQtMTYzAQgAAAAFAAAAATEBAAAACjE5Njk2NjQ3MjEDAAAAAzE2MAIAAAAEMjA0NQQAAAABMAcAAAAJOC8zMC8yMDE5CAAAAAk1LzI4LzIwMTcJAAAAATBfecbgpy3XCLogTSCoLdcILkNJUS5UU0U6MjAwMi5JUV9UT1RBTF9MSUFCX1RPVEFMX0FTU0VUUy5GWTIwMTEBAAAAMlkNAAIAAAAHMjYuNzUwMQEIAAAABQAAAAExAQAAAAoxNDYyNzEyMzMzAwAAAAI3OQIAAAAENDE4OAQAAAAB</t>
  </si>
  <si>
    <t>MAcAAAAJOC8zMC8yMDE5CAAAAAkzLzMxLzIwMTEJAAAAATAnKPHdpy3XCL0BySCoLdcIG0NJUS5UU0U6MjAwNC5JUV9FQklULkZZMjAxNQEAAAAJWA0AAgAAAAQ3MTQzAQgAAAAFAAAAATEBAAAACjE3NDU5MTY1MzkDAAAAAjc5AgAAAAM0MDAEAAAAATAHAAAACTgvMzAvMjAxOQgAAAAJMy8zMS8yMDE1CQAAAAEwXw6A5Kct1whaq7kfqC3XCCNDSVEuVFNFOjIwMDIuSVFfRklOSVNIRURfSU5WLkZZMjAxNgEAAAAyWQ0AAgAAAAUyNzU0NwEIAAAABQAAAAExAQAAAAoxNzk5MjQzMzA2AwAAAAI3OQIAAAAEMzA3NQQAAAABMAcAAAAJOC8zMC8yMDE5CAAAAAkzLzMxLzIwMTYJAAAAATBD4ATnpy3XCK+0MB+oLdcIH0NJUS5UU0U6MjgwMi5JUV9CVl9TSEFSRS5GWTIwMTIBAAAAC1UNAAIAAAAKODk0LjU4NTE4MwEIAAAABQAAAAExAQAAAAoxNTU0OTUwNjI3AwAAAAI3OQIAAAAENDAyMAQAAAABMAcAAAAJOC8zMC8yMDE5CAAAAAkzLzMxLzIwMTIJAAAAATChLW/kpy3XCOfxih+oLdcII0NJUS5UU0U6MjAwMi5JUV9UT1RBTF9BU1NFVFMuRlkyMDE2AQAAADJZDQACAAAABjU1MDMwNQEIAAAABQAAAAExAQAAAAoxNzk5MjQzMzA2AwAAAAI3OQIAAAAEMTAwNwQAAAABMAcAAAAJOC8zMC8yMDE5CAAAAAkzLzMxLzIwMTYJAAAAATBD4ATnpy3XCCm2cCGoLdcIKkNJUS5OWVNFOkNBRy5JUV9JTkNfVEFYX1BBWV9D</t>
  </si>
  <si>
    <t>VVJSRU5ULkZZMjAxMQEAAAANaQAAAwAAAAAA+vif4Kct1wi4tzogqC3XCBpDSVEuVFNFOjI2MDcuSVFfRUJULkZZMjAxOAEAAACOVg0AAgAAAAUxODgzMgEIAAAABQAAAAExAQAAAAoxODk0MDg0NjU5AwAAAAI3OQIAAAADMTM5BAAAAAEwBwAAAAk4LzMwLzIwMTkIAAAACTMvMzEvMjAxOAkAAAABMP6JS+OnLdcIOc3eH6gt1wgoQ0lRLk5ZU0U6R0lTLklRX01JTk9SSVRZX0lOVEVSRVNULkZZMjAxNQEAAAAbMQQAAgAAAAYxMTc0LjkBCAAAAAUAAAABMQEAAAAKMTg0ODIwNDk4NAMAAAADMTYwAgAAAAQxMDUyBAAAAAEwBwAAAAk4LzMwLzIwMTkIAAAACTUvMzEvMjAxNQkAAAABMHcrxuCnLdcIiAU0IKgt1wgkQ0lRLlRTRToyMDA0LklRX0NVUlJFTkNZX0dBSU4uRlkyMDE5AQAAAAlYDQACAAAAAzExMQEIAAAABQAAAAExAQAAAAoxOTY5OTUwMDA3AwAAAAI3OQIAAAACMzgEAAAAATAHAAAACTgvMzAvMjAxOQgAAAAJMy8zMS8yMDE5CQAAAAEwN6qA5Kct1wgJqrIfqC3XCDBDSVEuTllTRTpDQUcuSVFfVE9UQUxfT1VUU1RBTkRJTkdfQlNfREFURS5GWTIwMTgBAAAADWkAAAIAAAAKMzkwLjgyMTgwNwEEAAAABQAAAAE1AQAAAAoxOTcxODYxNzI3AgAAAAUyNDE1MgYAAAABMBb94N+nLdcIEC1lIKgt1wgjQ0lRLk5ZU0U6Q0FHLklRX1RPVEFMX0VRVUlUWS5GWTIwMTcBAAAADWkAAAIAAAAGNDA3Ny44AQgA</t>
  </si>
  <si>
    <t>AAAFAAAAATEBAAAACjE5NzE4NjE3MzUDAAAAAzE2MAIAAAAEMTI3NQQAAAABMAcAAAAJOC8zMC8yMDE5CAAAAAk1LzI4LzIwMTcJAAAAATAa1uDfpy3XCFjqZyCoLdcIJkNJUS5UU0U6MjAwNC5JUV9QRVJJT0RMRU5HVEhfSVMuRlkyMDEwAQAAAAlYDQABAAAAAjEyADlbzeWnLdcIhiS4H6gt1wgsQ0lRLlRTRToyMDAyLklRX05FVF9ERUJUX0VCSVREQV9DQVBFWC5GWTIwMTYBAAAAMlkNAAMAAAACTk0BCAAAAAUAAAABMQEAAAAKMTc5OTI0MzMwNgMAAAACNzkCAAAABTIzMzE0BAAAAAEwBwAAAAk4LzMwLzIwMTkIAAAACTMvMzEvMjAxNgkAAAABMBV28d2nLdcIsIHFIKgt1wgmQ0lRLlRTRToyMDAzLklRX09USEVSX0xUX0FTU0VUUy5GWTIwMTIBAAAAzHANAAIAAAABMgEIAAAABQAAAAExAQAAAAoxNTU2NjQ4NTg1AwAAAAI3OQIAAAAEMTA2MAQAAAABMAcAAAAJOC8zMC8yMDE5CAAAAAkzLzMxLzIwMTIJAAAAATCR6u3lpy3XCNaHah+oLdcIIENJUS5UU0U6MjAwNC5JUV9CVUlMRElOR1MuRlkyMDE3AQAAAAlYDQADAAAAAABJXIDkpy3XCHwvkR+oLdcIIkNJUS5UU0U6MjAwMy5JUV9HQUlOX0FTU0VUUy5GWTIwMTMBAAAAzHANAAIAAAABNAEIAAAABQAAAAExAQAAAAoxNjI2MjMxNzU0AwAAAAI3OQIAAAACNTYEAAAAATAHAAAACTgvMzAvMjAxOQgAAAAJMy8zMS8yMDEzCQAAAAEwkert5act1wiRmHIf</t>
  </si>
  <si>
    <t>qC3XCCNDSVEuVFNFOjIwMDQuSVFfVE9UQUxfUkVDRUlWLkZZMjAxOAEAAAAJWA0AAgAAAAUzODM5MQEIAAAABQAAAAExAQAAAAoxODk1MDAyNDIzAwAAAAI3OQIAAAAEMTAwMQQAAAABMAcAAAAJOC8zMC8yMDE5CAAAAAkzLzMxLzIwMTgJAAAAATBAg4Dkpy3XCNu0mR+oLdcIIkNJUS5OWVNFOklOR1IuSVFfVE9UQUxfREVCVC5GWTIwMTYBAAAALq8FAAIAAAAEMTk1NgEIAAAABQAAAAExAQAAAAoxOTQ3MDM2NDk0AwAAAAMxNjACAAAABDQxNzMEAAAAATAHAAAACTgvMzAvMjAxOQgAAAAKMTIvMzEvMjAxNgkAAAABML/Dgd6nLdcITqipIKgt1wgZQ0lRLk5ZU0U6Sy5JUV9BUElDLkZZMjAxMwEAAADcUgQAAgAAAAM2MjYBCAAAAAUAAAABMQEAAAAKMTc3NzY3NzY4MgMAAAADMTYwAgAAAAQxMDg0BAAAAAEwBwAAAAk4LzMwLzIwMTkIAAAACjEyLzI4LzIwMTMJAAAAATCg3MDfpy3XCDeRZCCoLdcIIUNJUS5OWVNFOkFETS5JUV9DQVNIX0ZJTkFOLkZZMjAwOQEAAAA41wMAAgAAAAUtMzIyNQEIAAAABQAAAAExAQAAAAoxNDY4NTY5MTczAwAAAAMxNjACAAAABDIwMDQEAAAAATAHAAAACTgvMzAvMjAxOQgAAAAJNi8zMC8yMDA5CQAAAAEwWotB4qct1whW9AggqC3XCCNDSVEuTllTRTpJTkdSLklRX1FVSUNLX1JBVElPLkZZMjAxNgEAAAAurwUAAgAAAAcxLjQ3MTM3AQgAAAAFAAAAATEBAAAACjE5NDcwMzY0</t>
  </si>
  <si>
    <t>OTQDAAAAAzE2MAIAAAAENDEyMQQAAAABMAcAAAAJOC8zMC8yMDE5CAAAAAoxMi8zMS8yMDE2CQAAAAEwA1+126ct1wgWOgIhqC3XCCRDSVEuTllTRTpDQUcuSVFfQ09NTU9OX0RJVl9DRi5GWTIwMTkBAAAADWkAAAIAAAAGLTM1Ni4yAQgAAAAFAAAAATEBAAAACjE5NzE4NjE3MzYDAAAAAzE2MAIAAAAEMjA3NAQAAAABMAcAAAAJOC8zMC8yMDE5CAAAAAk1LzI2LzIwMTkJAAAAATAmJOHfpy3XCAl7bCCoLdcIJENJUS5UU0U6MjgwMi5JUV9JTkNfRVFVSVRZX0NGLkZZMjAxNQEAAAALVQ0AAgAAAAUtNTE3NwEIAAAABQAAAAExAQAAAAoxNzQ1Mzc4NzE0AwAAAAI3OQIAAAAEMjA4NgQAAAABMAcAAAAJOC8zMC8yMDE5CAAAAAkzLzMxLzIwMTUJAAAAATAKpVTkpy3XCH9WrR+oLdcIGUNJUS5UU0U6MjgwMi5JUV9HVy5GWTIwMTABAAAAC1UNAAIAAAAFMzQxMDYBCAAAAAUAAAABMQEAAAAKMTM4Mjc2MzUyMAMAAAACNzkCAAAABDExNzEEAAAAATAHAAAACTgvMzAvMjAxOQgAAAAJMy8zMS8yMDEwCQAAAAEwy5Fu5Kct1wg+S6MfqC3XCCJDSVEuTllTRTpLLklRX0NPTU1PTl9JU1NVRUQuRlkyMDE1AQAAANxSBAACAAAAAzI2MQEIAAAABQAAAAExAQAAAAoxODc1MjQwOTA0AwAAAAMxNjACAAAABDIxNjkEAAAAATAHAAAACTgvMzAvMjAxOQgAAAAIMS8yLzIwMTYJAAAAATDg4ojfpy3XCNwyeCCoLdcIJUNJUS5O</t>
  </si>
  <si>
    <t>WVNFOkdJUy5JUV9DQVBJVEFMX0xFQVNFUy5GWTIwMTkBAAAAGzEEAAIAAAADMC4xAQgAAAAFAAAAATEBAAAACjE5Njk2NjQ2ODADAAAAAzE2MAIAAAAEMTE4MwQAAAABMAcAAAAJOC8zMC8yMDE5CAAAAAk1LzI2LzIwMTkJAAAAATBUoMbgpy3XCASAOSCoLdcIIUNJUS5OWVNFOksuSVFfQkVUQV81WVIuMjAwOS8wMS8wMwEAAADcUgQAAgAAABEwLjQ2MDEyNzAzMDgwOTQyNQAPGSH9py3XCOpAYiGoLdcIKUNJUS5OWVNFOklOR1IuSVFfREVGX1RBWF9BU1NFVFNfTFQuRlkyMDEyAQAAAC6vBQACAAAAAjIxAQgAAAAFAAAAATEBAAAACjE3MjAwMzE2NjUDAAAAAzE2MAIAAAAEMTAyNgQAAAABMAcAAAAJOC8zMC8yMDE5CAAAAAoxMi8zMS8yMDEyCQAAAAEwsvnw3qct1whL33IgqC3XCCNDSVEuTllTRTpLLklRX0xUX0RFQlRfSVNTVUVELkZZMjAxMwEAAADcUgQAAgAAAAM2NDUBCAAAAAUAAAABMQEAAAAKMTc3NzY3NzY4MgMAAAADMTYwAgAAAAQyMDM0BAAAAAEwBwAAAAk4LzMwLzIwMTkIAAAACjEyLzI4LzIwMTMJAAAAATCg3MDfpy3XCPqyeyCoLdcIIUNJUS5UU0U6MjAwMS5JUV9UT1RBTF9ERUJULkZZMjAwOAEAAACsXA0AAgAAAAU0OTU2OAEIAAAABQAAAAExAQAAAAoxMDY1MDIxMTg3AwAAAAI3OQIAAAAENDE3MwQAAAABMAcAAAAJOC8zMC8yMDE5CAAAAAkzLzMxLzIwMDgJAAAAATBeIBjnpy3XCOvK</t>
  </si>
  <si>
    <t>UyGoLdcIHENJUS5UU0U6MjgwMS5JUV9OSV9DRi5GWTIwMTkBAAAAvVwMAAIAAAAFMzc1OTUBCAAAAAUAAAABMQEAAAAKMTk2OTYwMTI5NQMAAAACNzkCAAAABDIxNTAEAAAAATAHAAAACTgvMzAvMjAxOQgAAAAJMy8zMS8yMDE5CQAAAAEwQol/4qct1wiCFfYfqC3XCC1DSVEuVFNFOjIwMDQuSVFfREVGX1RBWF9BU1NFVFNfQ1VSUkVOVC5GWTIwMTcBAAAACVgNAAIAAAADODk3AQgAAAAFAAAAATEBAAAACjE4NDg2NzMzNjMDAAAAAjc5AgAAAAQxMTE3BAAAAAEwBwAAAAk4LzMwLzIwMTkIAAAACTMvMzEvMjAxNwkAAAABMElcgOSnLdcIdNapH6gt1wgbQ0lRLlRTRToyMDAzLklRX0xBTkQuRlkyMDE3AQAAAMxwDQADAAAAAACXaerlpy3XCJokZB+oLdcIKkNJUS5UU0U6MjAwMy5JUV9PVEhFUl9VTlVTVUFMX1NVUFBMLkZZMjAxMwEAAADMcA0AAgAAAAItMwEIAAAABQAAAAExAQAAAAoxNjI2MjMxNzU0AwAAAAI3OQIAAAACODcEAAAAATAHAAAACTgvMzAvMjAxOQgAAAAJMy8zMS8yMDEzCQAAAAEwkert5act1whjL1IfqC3XCCVDSVEuTllTRTpBRE0uSVFfQkFTSUNfRVBTX0lOQ0wuRlkyMDA5AQAAADjXAwACAAAACDIuNjE4OTczAQgAAAAFAAAAATEBAAAACjE0Njg1NjkxNzMDAAAAAzE2MAIAAAABOQQAAAABMAcAAAAJOC8zMC8yMDE5CAAAAAk2LzMwLzIwMDkJAAAAATBai0Hipy3XCGumCCCoLdcILkNJ</t>
  </si>
  <si>
    <t>US5UU0U6MjAwMi5JUV9NSU5PUklUWV9JTlRFUkVTVF9UT1RBTC5GWTIwMTABAAAAMlkNAAIAAAAFMzAzODgBCAAAAAUAAAABMQEAAAAKMTM4MTM4OTE3MgMAAAACNzkCAAAABDEzMTIEAAAAATAHAAAACTgvMzAvMjAxOQgAAAAJMy8zMS8yMDEwCQAAAAEw+zkZ6Kct1wgZ1iQfqC3XCCZDSVEuTllTRTpLLklRX1RPVEFMX0RFQlRfSVNTVUVELkZZMjAwNwEAAADcUgQAAgAAAAQyMTc5AQgAAAAFAAAAATEBAAAACjEzMzM1OTYyNzEDAAAAAzE2MAIAAAAEMjE2MQQAAAABMAcAAAAJOC8zMC8yMDE5CAAAAAoxMi8yOS8yMDA3CQAAAAEwJiTh36ct1wjd72UgqC3XCBpDSVEuTllTRTpJTkdSLklRX0ZYLkZZMjAxMQEAAAAurwUAAgAAAAMtMTQBCAAAAAUAAAABMQEAAAAKMTY2MDAzNDQ4MwMAAAADMTYwAgAAAAQyMTQ0BAAAAAEwBwAAAAk4LzMwLzIwMTkIAAAACjEyLzMxLzIwMTEJAAAAATCy+fDepy3XCF64ciCoLdcIJENJUS5OWVNFOksuSVFfQ0FTSF9DT05WRVJTSU9OLkZZMjAxNQEAAADcUgQAAgAAAAkxMC44OTMwNjQBCAAAAAUAAAABMQEAAAAKMTg3NTI0MDkwNAMAAAADMTYwAgAAAAQ0MTg0BAAAAAEwBwAAAAk4LzMwLzIwMTkIAAAACDEvMi8yMDE2CQAAAAEwyp2N3Kct1wim5gohqC3XCC5DSVEuTllTRTpBRE0uSVFfVE9UQUxfREVCVF9FQklUREFfQ0FQRVguRlkyMDA4AQAAADjXAwACAAAACDcuNjU0</t>
  </si>
  <si>
    <t>MTkyAQgAAAAFAAAAATEBAAAACjEzOTQ2MzM3NDMDAAAAAzE2MAIAAAAFMjMzMTMEAAAAATAHAAAACTgvMzAvMjAxOQgAAAAJNi8zMC8yMDA4CQAAAAEw70Hm3Kct1wjkuekgqC3XCCBDSVEuVFNFOjIwMDQuSVFfQ0hBTkdFX0FSLkZZMjAxNgEAAAAJWA0AAgAAAAQtMTg5AQgAAAAFAAAAATEBAAAACjE3OTg4OTUwNjADAAAAAjc5AgAAAAQyMDE4BAAAAAEwBwAAAAk4LzMwLzIwMTkIAAAACTMvMzEvMjAxNgkAAAABMFE1gOSnLdcI0CmhH6gt1wgrQ0lRLlRTRToyMDA0LklRX01JTk9SSVRZX0lOVEVSRVNUX0NGLkZZMjAxMAEAAAAJWA0AAwAAAAAAizPN5act1wiGJLgfqC3XCCRDSVEuTllTRTpDQUcuSVFfSU5DX0VRVUlUWV9DRi5GWTIwMTkBAAAADWkAAAIAAAAFLTIwLjgBCAAAAAUAAAABMQEAAAAKMTk3MTg2MTczNgMAAAADMTYwAgAAAAQyMDg2BAAAAAEwBwAAAAk4LzMwLzIwMTkIAAAACTUvMjYvMjAxOQkAAAABMBb94N+nLdcInthRIKgt1wghQ0lRLlRTRToyODAxLklRX05JX0NPTVBBTlkuRlkyMDE2AQAAAL1cDAACAAAABTIwMTY1AQgAAAAFAAAAATEBAAAACjE3OTgzMzY1MDgDAAAAAjc5AgAAAAU0MTU3MQQAAAABMAcAAAAJOC8zMC8yMDE5CAAAAAkzLzMxLzIwMTYJAAAAATDbFH/ipy3XCDx0/h+oLdcIGkNJUS5UU0U6MjAwNC5JUV9DSVAuRlkyMDE3AQAAAAlYDQADAAAAAABJXIDkpy3XCOr8</t>
  </si>
  <si>
    <t>fx+oLdcIKkNJUS5OWVNFOkdJUy5JUV9UT1RBTF9DT01NT05fRVFVSVRZLkZZMjAxMgEAAAAbMQQAAgAAAAY2NDIxLjcBCAAAAAUAAAABMQEAAAAKMTY4NTc0ODIwMQMAAAADMTYwAgAAAAQxMDA2BAAAAAEwBwAAAAk4LzMwLzIwMTkIAAAACTUvMjcvMjAxMgkAAAABMBUccuGnLdcIwBAiIKgt1wgpQ0lRLk5ZU0U6SU5HUi5JUV9GSVhFRF9BU1NFVF9UVVJOUy5GWTIwMDcBAAAALq8FAAIAAAAIMi4zNzQ2NDkBCAAAAAUAAAABMQEAAAAKMTM0MTMzMTkyNgMAAAADMTYwAgAAAAQ0MDY2BAAAAAEwBwAAAAk4LzMwLzIwMTkIAAAACjEyLzMxLzIwMDcJAAAAATAOOLXbpy3XCNyYAyGoLdcIIENJUS5UU0U6MjAwMS5JUV9UT1RBTF9SRVYuRlkyMDEyAQAAAKxcDQACAAAABjI2OTA5NAEIAAAABQAAAAExAQAAAAoxNTU0MzM3MjMwAwAAAAI3OQIAAAACMjgEAAAAATAHAAAACTgvMzAvMjAxOQgAAAAJMy8zMS8yMDEyCQAAAAEwNLwY56ct1wjq1PAjqC3XCCdDSVEuVFNFOjIwMDMuSVFfVE9UQUxfT1RIRVJfT1BFUi5GWTIwMTIBAAAAzHANAAIAAAAEOTE5OAEIAAAABQAAAAExAQAAAAoxNTU2NjQ4NTg1AwAAAAI3OQIAAAADMzgwBAAAAAEwBwAAAAk4LzMwLzIwMTkIAAAACTMvMzEvMjAxMgkAAAABMJbD7eWnLdcISMtZH6gt1wgmQ0lRLk5ZU0U6Sy5JUV9UT1RBTF9ERUJUX1JFUEFJRC5GWTIwMTEBAAAA3FIEAAIA</t>
  </si>
  <si>
    <t>AAAELTk0NQEIAAAABQAAAAExAQAAAAoxNjYwMDM0MzIxAwAAAAMxNjACAAAABDIxNjYEAAAAATAHAAAACTgvMzAvMjAxOQgAAAAKMTIvMzEvMjAxMQkAAAABMKO1wN+nLdcInydnIKgt1wgcQ0lRLk5ZU0U6SU5HUi5JUV9FQklULkZZMjAxMQEAAAAurwUAAgAAAAU2NTMuNgEIAAAABQAAAAExAQAAAAoxNjYwMDM0NDgzAwAAAAMxNjACAAAAAzQwMAQAAAABMAcAAAAJOC8zMC8yMDE5CAAAAAoxMi8zMS8yMDExCQAAAAEwxdLw3qct1whekXIgqC3XCCZDSVEuTllTRTpBRE0uSVFfRklMSU5HX0NVUlJFTkNZLkZZMjAxOAEAAAA41wMAAwAAAANVU0QAJ+Ae4qct1wgJCyQgqC3XCClDSVEuVFNFOjIwMDMuSVFfQVNTRVRfV1JJVEVET1dOX0NGLkZZMjAwOQEAAADMcA0AAgAAAAMxMjABCAAAAAUAAAABMQEAAAAKMTM4NjcyNDQ5MAMAAAACNzkCAAAABDIwMTkEAAAAATAHAAAACTgvMzAvMjAxOQgAAAAJMy8zMS8yMDA5CQAAAAEwqJzt5act1wj9d2kfqC3XCBlDSVEuVFNFOjIwMDIuSVFfQUUuRlkyMDE4AQAAADJZDQACAAAABTE5MjkxAQgAAAAFAAAAATEBAAAACjE4OTUwMDI0NjkDAAAAAjc5AgAAAAQxMDE2BAAAAAEwBwAAAAk4LzMwLzIwMTkIAAAACTMvMzEvMjAxOAkAAAABMEIHBeenLdcI1JgsH6gt1wgkQ0lRLlRTRToyODAyLklRX0VCSVREQV9NQVJHSU4uRlkyMDE2AQAAAAtVDQACAAAABzEyLjU2ODQB</t>
  </si>
  <si>
    <t>CAAAAAUAAAABMQEAAAAKMTc5ODg5NTAzMwMAAAACNzkCAAAABDQwNDcEAAAAATAHAAAACTgvMzAvMjAxOQgAAAAJMy8zMS8yMDE2CQAAAAEwuYTj3Kct1wikfOMgqC3XCCVDSVEuVFNFOjIwMDEuSVFfR0FJTl9JTlZFU1RfQ0YuRlkyMDE4AQAAAKxcDQACAAAAAjUzAQgAAAAFAAAAATEBAAAACjE4OTUwMDIzOTADAAAAAjc5AgAAAAQyMDkwBAAAAAEwBwAAAAk4LzMwLzIwMTkIAAAACTMvMzEvMjAxOAkAAAABMGNg6eanLdcIgX1gH6gt1wgbQ0lRLk5ZU0U6Q0FHLklRX0FQSUMuRlkyMDE2AQAAAA1pAAACAAAABjExMzYuMwEIAAAABQAAAAExAQAAAAoxODk2Njg4OTc1AwAAAAMxNjACAAAABDEwODQEAAAAATAHAAAACTgvMzAvMjAxOQgAAAAJNS8yOS8yMDE2CQAAAAEwJK/g36ct1whBX2EgqC3XCClDSVEuVFNFOjIwMDMuSVFfVE9UQUxfREVCVF9DQVBJVEFMLkZZMjAwOAEAAADMcA0AAgAAAAcyNC44Njk1AQgAAAAFAAAAATEBAAAACjEwNjkxMzM2NTADAAAAAjc5AgAAAAQ0MTg2BAAAAAEwBwAAAAk4LzMwLzIwMTkIAAAACTMvMzEvMjAwOAkAAAABMKpAlt2nLdcIlmDRIKgt1wgoQ0lRLk5ZU0U6SU5HUi5JUV9DRk9fQ1VSUkVOVF9MSUFCLkZZMjAwOAEAAAAurwUAAgAAAAktMC4wOTE5NjcBCAAAAAUAAAABMQEAAAAKMTQzNDA3NjA0NAMAAAADMTYwAgAAAAQ0MTg1BAAAAAEwBwAAAAk4LzMwLzIwMTkI</t>
  </si>
  <si>
    <t>AAAACjEyLzMxLzIwMDgJAAAAATAOOLXbpy3XCID3BCGoLdcIGUNJUS5UU0U6MjgwMi5JUV9BRC5GWTIwMDkBAAAAC1UNAAIAAAAHLTYwNjA5OAEIAAAABQAAAAExAQAAAAoxMzgyNzYzNDIzAwAAAAI3OQIAAAAEMTA3NQQAAAABMAcAAAAJOC8zMC8yMDE5CAAAAAkzLzMxLzIwMDkJAAAAATDXam7kpy3XCBE1qx+oLdcIKENJUS5OWVNFOkNBRy5JUV9NSU5PUklUWV9JTlRFUkVTVC5GWTIwMTQBAAAADWkAAAIAAAAEOTYuNwEIAAAABQAAAAExAQAAAAoxNzk5NjIxMzcyAwAAAAMxNjACAAAABDEwNTIEAAAAATAHAAAACTgvMzAvMjAxOQgAAAAJNS8yNS8yMDE0CQAAAAEw10ag4Kct1wgopkAgqC3XCCNDSVEuVFNFOjIwMDIuSVFfR1JPU1NfTUFSR0lOLkZZMjAxMgEAAAAyWQ0AAgAAAAczMC42MTY1AQgAAAAFAAAAATEBAAAACjE4OTczNzc5MTUDAAAAAjc5AgAAAAQ0MDc0BAAAAAEwBwAAAAk4LzMwLzIwMTkIAAAACTMvMzEvMjAxMgkAAAABMCdP8d2nLdcIwoG+IKgt1wgkQ0lRLk5ZU0U6R0lTLklRX09USEVSX0xJQUJfTFQuRlkyMDExAQAAABsxBAACAAAABDE3MTEBCAAAAAUAAAABMQEAAAAKMTYyNTMyMDI5MAMAAAADMTYwAgAAAAQxMDYyBAAAAAEwBwAAAAk4LzMwLzIwMTkIAAAACTUvMjkvMjAxMQkAAAABMC31ceGnLdcIb2keIKgt1wgfQ0lRLlRTRToyMDA0LklRX1RSRUFTVVJZLkZZMjAxMQEAAAAJ</t>
  </si>
  <si>
    <t>WA0AAgAAAAMtMjMBCAAAAAUAAAABMQEAAAAKMTQ2NTIwNzMxMQMAAAACNzkCAAAABDEyNDgEAAAAATAHAAAACTgvMzAvMjAxOQgAAAAJMy8zMS8yMDExCQAAAAEwOVvN5act1wh+bJcfqC3XCCRDSVEuVFNFOjIwMDMuSVFfU0FMRV9JTlRBTl9DRi5GWTIwMTgBAAAAzHANAAIAAAADLTMwAQgAAAAFAAAAATEBAAAACjE4OTU1MDQyNTADAAAAAjc5AgAAAAQyMDI5BAAAAAEwBwAAAAk4LzMwLzIwMTkIAAAACTMvMzEvMjAxOAkAAAABMN+R6uWnLdcIU5lkH6gt1wgoQ0lRLk5ZU0U6QURNLklRX1RPVEFMX0xJQUJfRVFVSVRZLkZZMjAwOAEAAAA41wMAAgAAAAUzNzA1NgEIAAAABQAAAAExAQAAAAoxMzk0NjMzNzQzAwAAAAMxNjACAAAABDEwMTMEAAAAATAHAAAACTgvMzAvMjAxOQgAAAAJNi8zMC8yMDA4CQAAAAEwa2RB4qct1wiRR/IfqC3XCCVDSVEuTllTRTpDQUcuSVFfT1RIRVJfQ0xfU1VQUEwuRlkyMDE4AQAAAA1pAAACAAAAAjE0AQgAAAAFAAAAATEBAAAACjE5NzE4NjE3MjcDAAAAAzE2MAIAAAAEMTA1NwQAAAABMAcAAAAJOC8zMC8yMDE5CAAAAAk1LzI3LzIwMTgJAAAAATAW/eDfpy3XCPPeXSCoLdcIJUNJUS5UU0U6MjAwMy5JUV9CQVNJQ19FUFNfSU5DTC5GWTIwMTMBAAAAzHANAAIAAAAKMjE2LjkwNDYzOQEIAAAABQAAAAExAQAAAAoxNjI2MjMxNzU0AwAAAAI3OQIAAAABOQQAAAABMAcAAAAJ</t>
  </si>
  <si>
    <t>OC8zMC8yMDE5CAAAAAkzLzMxLzIwMTMJAAAAATCR6u3lpy3XCGMvUh+oLdcIIkNJUS5OWVNFOksuSVFfSU1QQUlSTUVOVF9HVy5GWTIwMTIBAAAA3FIEAAMAAAAAAKO1wN+nLdcIjqdqIKgt1wglQ0lRLlRTRToyODAyLklRX09USEVSX0NMX1NVUFBMLkZZMjAxMAEAAAALVQ0AAgAAAAU3ODk2MAEIAAAABQAAAAExAQAAAAoxMzgyNzYzNTIwAwAAAAI3OQIAAAAEMTA1NwQAAAABMAcAAAAJOC8zMC8yMDE5CAAAAAkzLzMxLzIwMTAJAAAAATDLkW7kpy3XCHSpgR+oLdcIGkNJUS5UU0U6MjAwMS5JUV9TR0EuRlkyMDE5AQAAAKxcDQACAAAABTgwMDIxAQgAAAAFAAAAATEBAAAACjE5NzAwNTE1MjIDAAAAAjc5AgAAAAIyMwQAAAABMAcAAAAJOC8zMC8yMDE5CAAAAAkzLzMxLzIwMTkJAAAAATAm5mDapy3XCNFFNiGoLdcIIUNJUS5OWVNFOkNBRy5JUV9ORVRfQ0hBTkdFLkZZMjAxMAEAAAANaQAAAgAAAAM3MTABCAAAAAUAAAABMQEAAAAKMTU1NTc1MjkyOAMAAAADMTYwAgAAAAQyMDkzBAAAAAEwBwAAAAk4LzMwLzIwMTkIAAAACTUvMzAvMjAxMAkAAAABMPPRn+CnLdcIWfVOIKgt1wgnQ0lRLlRTRToyNjA3LklRX1RPVEFMX1JFVi5GWTIwMTkuLi4uSlBZAQAAAI5WDQACAAAABjMwMDg0NAEIAAAABQAAAAExAQAAAAoxOTY5MTU0NzM0AwAAAAI3OQIAAAACMjgEAAAAATAHAAAACTgvMzAvMjAxOQgAAAAJMy8z</t>
  </si>
  <si>
    <t>MS8yMDE5CQAAAAEw+YW126ct1wgzrxchqC3XCB1DSVEuTllTRTpDQUcuSVFfQ09NTU9OLkZZMjAxNAEAAAANaQAAAgAAAAYyODM5LjcBCAAAAAUAAAABMQEAAAAKMTc5OTYyMTM3MgMAAAADMTYwAgAAAAQxMTAzBAAAAAEwBwAAAAk4LzMwLzIwMTkIAAAACTUvMjUvMjAxNAkAAAABMNdGoOCnLdcIGAAvIKgt1wgkQ0lRLlRTRToyMDA0LklRX09USEVSX0xJQUJfTFQuRlkyMDE2AQAAAAlYDQACAAAABDM5MTABCAAAAAUAAAABMQEAAAAKMTc5ODg5NTA2MAMAAAACNzkCAAAABDEwNjIEAAAAATAHAAAACTgvMzAvMjAxOQgAAAAJMy8zMS8yMDE2CQAAAAEwUTWA5Kct1wg657EfqC3XCBlDSVEuVFNFOjI4MDIuSVFfR1AuRlkyMDE1AQAAAAtVDQACAAAABjM0NzEyMQEIAAAABQAAAAExAQAAAAoxNzQ1Mzc4NzE0AwAAAAI3OQIAAAACMTAEAAAAATAHAAAACTgvMzAvMjAxOQgAAAAJMy8zMS8yMDE1CQAAAAEwCqVU5Kct1wiJL60fqC3XCCxDSVEuVFNFOjI4MDIuSVFfTkVUX0RFQlRfRUJJVERBX0NBUEVYLkZZMjAxMwEAAAALVQ0AAwAAAAJOTQEIAAAABQAAAAExAQAAAAoxNjI1NDU3NzE4AwAAAAI3OQIAAAAFMjMzMTQEAAAAATAHAAAACTgvMzAvMjAxOQgAAAAJMy8zMS8yMDEzCQAAAAEwtl3j3Kct1whSv+cgqC3XCCJDSVEuVFNFOjIwMDEuSVFfR0FJTl9BU1NFVFMuRlkyMDE5AQAAAKxcDQACAAAABC0xODIB</t>
  </si>
  <si>
    <t>CAAAAAUAAAABMQEAAAAKMTk3MDA1MTUyMgMAAAACNzkCAAAAAjU2BAAAAAEwBwAAAAk4LzMwLzIwMTkIAAAACTMvMzEvMjAxOQkAAAABMGNg6eanLdcIcp5wH6gt1wgjQ0lRLk5ZU0U6SU5HUi5JUV9EQV9TVVBQTF9DRi5GWTIwMDkBAAAALq8FAAIAAAADMTI5AQgAAAAFAAAAATEBAAAACjE1MjQ5MTMxODADAAAAAzE2MAIAAAAEMjE3MQQAAAABMAcAAAAJOC8zMC8yMDE5CAAAAAoxMi8zMS8yMDA5CQAAAAEwx4Tw3qct1wj22YIgqC3XCCBDSVEuTllTRTpHSVMuSVFfTUFDSElORVJZLkZZMjAwOQEAAAAbMQQAAgAAAAQ0MzI0AQgAAAAFAAAAATEBAAAACjE0NjEzNzkxNDQDAAAAAzE2MAIAAAAEMzExNAQAAAABMAcAAAAJOC8zMC8yMDE5CAAAAAk1LzMxLzIwMDkJAAAAATCBpnHhpy3XCPDuGCCoLdcIKkNJUS5UU0U6MjgwMS5JUV9DVVJSRU5UX1BPUlRfTEVBU0VTLkZZMjAxNwEAAAC9XAwAAgAAAAI0NAEIAAAABQAAAAExAQAAAAoxODQ4NTgxMTUyAwAAAAI3OQIAAAAEMTA5MAQAAAABMAcAAAAJOC8zMC8yMDE5CAAAAAkzLzMxLzIwMTcJAAAAATBZO3/ipy3XCGXH5x+oLdcIKUNJUS5UU0U6MjgwMi5JUV9DT01NT05fUFJFRl9ESVZfQ0YuRlkyMDE0AQAAAAtVDQACAAAABi0xMjQzNwEIAAAABQAAAAExAQAAAAoxNjg2NjM3NTI4AwAAAAI3OQIAAAAEMjA3MgQAAAABMAcAAAAJOC8zMC8yMDE5CAAAAAkz</t>
  </si>
  <si>
    <t>LzMxLzIwMTQJAAAAATAKpVTkpy3XCJQIrR+oLdcIIENJUS5UU0U6MjgwMi5JUV9MVF9JTlZFU1QuRlkyMDA5AQAAAAtVDQACAAAABTgzMzE2AQgAAAAFAAAAATEBAAAACjEzODI3NjM0MjMDAAAAAjc5AgAAAAQxMDU0BAAAAAEwBwAAAAk4LzMwLzIwMTkIAAAACTMvMzEvMjAwOQkAAAABMNdqbuSnLdcInZ6aH6gt1wgkQ0lRLk5ZU0U6SU5HUi5JUV9ESUxVVF9XRUlHSFQuRlkyMDE0AQAAAC6vBQACAAAABDc0LjkAfkjx3qct1wgHPnsgqC3XCCVDSVEuVFNFOjIwMDQuSVFfR0FJTl9BU1NFVFNfQ0YuRlkyMDE3AQAAAAlYDQACAAAAAzY5MAEIAAAABQAAAAExAQAAAAoxODQ4NjczMzYzAwAAAAI3OQIAAAAEMjAyNgQAAAABMAcAAAAJOC8zMC8yMDE5CAAAAAkzLzMxLzIwMTcJAAAAATBJXIDkpy3XCHwvkR+oLdcIIkNJUS5UU0U6MjAwMy5JUV9MRVZFUkVEX0ZDRi5GWTIwMTgBAAAAzHANAAIAAAAFLTM4NjABCAAAAAUAAAABMQEAAAAKMTg5NTUwNDI1MAMAAAACNzkCAAAABDQ0MjIEAAAAATAHAAAACTgvMzAvMjAxOQgAAAAJMy8zMS8yMDE4CQAAAAEw35Hq5act1whEqmwfqC3XCB1DSVEuTllTRTpBRE0uSVFfQ09NTU9OLkZZMjAwNwEAAAA41wMAAgAAAAQ1MDkwAQgAAAAFAAAAATEBAAAACjExMzE3ODg2MDMDAAAAAzE2MAIAAAAEMTEwMwQAAAABMAcAAAAJOC8zMC8yMDE5CAAAAAk2LzMwLzIwMDcJAAAA</t>
  </si>
  <si>
    <t>ATA9sH/ipy3XCPm2+x+oLdcIL0NJUS5OWVNFOklOR1IuSVFfTUlOT1JJVFlfSU5URVJFU1RfVE9UQUwuRlkyMDEyAQAAAC6vBQACAAAAAjIyAQgAAAAFAAAAATEBAAAACjE3MjAwMzE2NjUDAAAAAzE2MAIAAAAEMTMxMgQAAAABMAcAAAAJOC8zMC8yMDE5CAAAAAoxMi8zMS8yMDEyCQAAAAEwsvnw3qct1whZ+3YgqC3XCBBDSVEuMC5JUV9BUElDLkZZBQAAAAAAAAAIAAAAFShJbnZhbGlkIFRpbWUgUGVyaW9kKes9gN6nLdcIJ9XDIKgt1wglQ0lRLlRTRToyMDA0LklRX1BSRUZfRElWX09USEVSLkZZMjAxNwEAAAAJWA0AAwAAAAAASVyA5Kct1wjJUKEfqC3XCCRDSVEuVFNFOjI2MDcuSVFfTUFSS0VUQ0FQLjIwMTIvMDMvMzEBAAAAjlYNAAIAAAALMTAxMTc1LjUwODUBBgAAAAUAAAABMQEAAAAKMTUxMTMxODI1NAMAAAACNzkCAAAABjEwMDA1NAQAAAABMAcAAAAJMy8zMS8yMDEyDNAd/qct1whvKlwhqC3XCBlDSVEuVFNFOjI2MDcuSVFfRlguRlkyMDEyAQAAAI5WDQACAAAABC0xNTQBCAAAAAUAAAABMQEAAAAKMTU1NDMzNzMwNgMAAAACNzkCAAAABDIxNDQEAAAAATAHAAAACTgvMzAvMjAxOQgAAAAJMy8zMS8yMDEyCQAAAAEwb2Nw46ct1whn+dwfqC3XCChDSVEuVFNFOjIwMDQuSVFfVE9UQUxfTElBQl9FUVVJVFkuRlkyMDEwAQAAAAlYDQACAAAABjE0MjMzMQEIAAAABQAAAAExAQAAAAoxMzg3NjAx</t>
  </si>
  <si>
    <t>MDkzAwAAAAI3OQIAAAAEMTAxMwQAAAABMAcAAAAJOC8zMC8yMDE5CAAAAAkzLzMxLzIwMTAJAAAAATCLM83lpy3XCPxQTR+oLdcIHUNJUS5OWVNFOkNBRy5JUV9FQklUREEuRlkyMDA5AQAAAA1pAAACAAAABDE0MjQBCAAAAAUAAAABMQEAAAAKMTQ2MjUzNzE5OAMAAAADMTYwAgAAAAQ0MDUxBAAAAAEwBwAAAAk4LzMwLzIwMTkIAAAACTUvMzEvMjAwOQkAAAABMCqrn+CnLdcIYlMtIKgt1wgkQ0lRLk5ZU0U6Q0FHLklRX0NVUlJFTlRfUkFUSU8uRlkyMDEyAQAAAA1pAAACAAAACDEuNDQ2NTIxAQgAAAAFAAAAATEBAAAACjE2ODcxNDc2NjkDAAAAAzE2MAIAAAAENDAzMAQAAAABMAcAAAAJOC8zMC8yMDE5CAAAAAk1LzI3LzIwMTIJAAAAATCvKI3cpy3XCHv3/SCoLdcIJkNJUS5UU0U6MjAwNC5JUV9DQVNIX0NPTlZFUlNJT04uRlkyMDE3AQAAAAlYDQACAAAACDY2Ljg3Mzg0AQgAAAAFAAAAATEBAAAACjE4NDg2NzMzNjMDAAAAAjc5AgAAAAQ0MTg0BAAAAAEwBwAAAAk4LzMwLzIwMTkIAAAACTMvMzEvMjAxNwkAAAABMNA249ynLdcINOvvI6gt1wgkQ0lRLlRTRToyMDAyLklRX1BFUklPRERBVEVfSVMuRlkyMDE4AQAAADJZDQAFAAAACjIwMTgvMDMvMzEAQgcF56ct1wgN3DEhqC3XCCNDSVEuVFNFOjI4MDIuSVFfUEVfRVhDTC4uMjAwMy8wMy8zMQEAAAALVQ0AAgAAAAkyOS4yMTMxNDEBBwAAAAUAAAAB</t>
  </si>
  <si>
    <t>MQEAAAAKMTI2NTk2MDU5MwMAAAABMAIAAAAGMTAwMDI3BAAAAAEwBwAAAAkzLzMxLzIwMDMIAAAACTMvMzEvMjAwM/j9m/2nLdcISdGCIagt1wgmQ0lRLlRTRToyMDAyLklRX1NBTEVTX01BUktFVElORy5GWTIwMTkBAAAAMlkNAAIAAAAFNzY2NzUBCAAAAAUAAAABMQEAAAAKMTk2OTk0OTk4MgMAAAACNzkCAAAABTIxNTYxBAAAAAEwBwAAAAk4LzMwLzIwMTkIAAAACTMvMzEvMjAxOQkAAAABMDMuBeenLdcIxL8sH6gt1wglQ0lRLk5ZU0U6QURNLklRX0xUX0RFQlRfUkVQQUlELkZZMjAxOAEAAAA41wMAAgAAAAQtNzczAQgAAAAFAAAAATEBAAAACjE5NDYwMDY5MTADAAAAAzE2MAIAAAAEMjAzNgQAAAABMAcAAAAJOC8zMC8yMDE5CAAAAAoxMi8zMS8yMDE4CQAAAAEwJ+Ae4qct1wjuMR0gqC3XCCBDSVEuTllTRTpBRE0uSVFfTUFDSElORVJZLkZZMjAxOAEAAAA41wMAAgAAAAUxODM5OQEIAAAABQAAAAExAQAAAAoxOTQ2MDA2OTEwAwAAAAMxNjACAAAABDMxMTQEAAAAATAHAAAACTgvMzAvMjAxOQgAAAAKMTIvMzEvMjAxOAkAAAABMCfgHuKnLdcIKiwYIKgt1wgaQ0lRLlRTRToyMDA0LklRX0VCVC5GWTIwMDgBAAAACVgNAAIAAAAEMjg1OAEIAAAABQAAAAExAQAAAAoxMDY1MzkwMDc3AwAAAAI3OQIAAAADMTM5BAAAAAEwBwAAAAk4LzMwLzIwMTkIAAAACTMvMzEvMjAwOAkAAAABMJu46uWnLdcIC/hs</t>
  </si>
  <si>
    <t>H6gt1wgfQ0lRLlRTRToyMDA0LklRX0VCVF9FWENMLkZZMjAxMAEAAAAJWA0AAgAAAAQ4NDg2AQgAAAAFAAAAATEBAAAACjEzODc2MDEwOTMDAAAAAjc5AgAAAAE0BAAAAAEwBwAAAAk4LzMwLzIwMTkIAAAACTMvMzEvMjAxMAkAAAABMIszzeWnLdcIlI19H6gt1wguQ0lRLlRTRToyMDAxLklRX01JTk9SSVRZX0lOVEVSRVNUX1RPVEFMLkZZMjAwOQEAAACsXA0AAgAAAAQxMzMxAQgAAAAFAAAAATEBAAAACjEzODYzMjQ5NjkDAAAAAjc5AgAAAAQxMzEyBAAAAAEwBwAAAAk4LzMwLzIwMTkIAAAACTMvMzEvMjAwOQkAAAABMFNHGOenLdcISGEyH6gt1wghQ0lRLlRTRToyMDAzLklRX0NBU0hfVEFYRVMuRlkyMDExAQAAAMxwDQACAAAABDE0MTIBCAAAAAUAAAABMQEAAAAKMTQ2NTIwNzc0MgMAAAACNzkCAAAABDMwNTMEAAAAATAHAAAACTgvMzAvMjAxOQgAAAAJMy8zMS8yMDExCQAAAAEwlsPt5act1wgAKmIfqC3XCCRDSVEuTllTRTpDQUcuSVFfVU5MRVZFUkVEX0ZDRi5GWTIwMTcBAAAADWkAAAIAAAAJMTQ1Mi45ODc1AQgAAAAFAAAAATEBAAAACjE5NzE4NjE3MzUDAAAAAzE2MAIAAAAENDQyMwQAAAABMAcAAAAJOC8zMC8yMDE5CAAAAAk1LzI4LzIwMTcJAAAAATAa1uDfpy3XCAb7YSCoLdcIHkNJUS5OWVNFOksuSVFfRlVMTF9USU1FLkZZMjAwNwEAAADcUgQAAgAAAAUyNjQ5NAAmJOHfpy3XCLLkYiCo</t>
  </si>
  <si>
    <t>LdcIKENJUS5OWVNFOkNBRy5JUV9NSU5PUklUWV9JTlRFUkVTVC5GWTIwMTIBAAAADWkAAAIAAAAEOTYuNQEIAAAABQAAAAExAQAAAAoxNjg3MTQ3NjY5AwAAAAMxNjACAAAABDEwNTIEAAAAATAHAAAACTgvMzAvMjAxOQgAAAAJNS8yNy8yMDEyCQAAAAEw+vif4Kct1whlJ0sgqC3XCChDSVEuTllTRTpLLklRX0lOVEVSRVNUX0lOVkVTVF9JTkMuRlkyMDE0AQAAANxSBAACAAAAATgBCAAAAAUAAAABMQEAAAAKMTgyODY4OTYyMwMAAAADMTYwAgAAAAI2NQQAAAABMAcAAAAJOC8zMC8yMDE5CAAAAAgxLzMvMjAxNQkAAAABMKDcwN+nLdcI39l7IKgt1wgmQ0lRLlRTRToyODAxLklRX0VYVFJBX0FDQ19JVEVNUy5GWTIwMTMBAAAAvVwMAAMAAAAAABomVeOnLdcImavcH6gt1wgdQ0lRLlRTRToyODAyLklRX0dBX0VYUC5GWTIwMTgBAAAAC1UNAAIAAAAGMTAyNDAwAQgAAAAFAAAAATEBAAAACjE4OTQ4MzIyNTMDAAAAAjc5AgAAAAUyMTU2MgQAAAABMAcAAAAJOC8zMC8yMDE5CAAAAAkzLzMxLzIwMTgJAAAAATCqGVXkpy3XCBBLlR+oLdcIIUNJUS5UU0U6MjAwMy5JUV9UT1RBTF9MSUFCLkZZMjAwOQEAAADMcA0AAgAAAAUxNjMwNQEIAAAABQAAAAExAQAAAAoxMzg2NzI0NDkwAwAAAAI3OQIAAAAEMTI3NgQAAAABMAcAAAAJOC8zMC8yMDE5CAAAAAkzLzMxLzIwMDkJAAAAATConO3lpy3XCDSIQB+oLdcIJ0NJ</t>
  </si>
  <si>
    <t>US5UU0U6MjAwMS5JUV9UT1RBTF9SRVYuRlkyMDEzLi4uLkpQWQEAAACsXA0AAgAAAAYyNzEwNjkBCAAAAAUAAAABMQEAAAAKMTYyNjcyNTk1NwMAAAACNzkCAAAAAjI4BAAAAAEwBwAAAAk4LzMwLzIwMTkIAAAACTMvMzEvMjAxMwkAAAABMANftdunLdcIrqkZIagt1wgnQ0lRLk5ZU0U6SU5HUi5JUV9ORVRfREVCVF9FQklUREEuRlkyMDEzAQAAAC6vBQACAAAACDEuNTMxNTk4AQgAAAAFAAAAATEBAAAACjE3NzcyNTQ2ODQDAAAAAzE2MAIAAAAENDE5MwQAAAABMAcAAAAJOC8zMC8yMDE5CAAAAAoxMi8zMS8yMDEzCQAAAAEwA1+126ct1wikZgchqC3XCBpDSVEuTllTRTpBRE0uSVFfU0dBLkZZMjAwOQEAAAA41wMAAgAAAAQxNDEyAQgAAAAFAAAAATEBAAAACjE0Njg1NjkxNzMDAAAAAzE2MAIAAAACMjMEAAAAATAHAAAACTgvMzAvMjAxOQgAAAAJNi8zMC8yMDA5CQAAAAEwvxeN2qct1wh/UVUhqC3XCCdDSVEuVFNFOjIwMDMuSVFfREFZU19QQVlBQkxFX09VVC5GWTIwMTMBAAAAzHANAAIAAAAJNTguNTk2MDA1AQgAAAAFAAAAATEBAAAACjE2MjYyMzE3NTQDAAAAAjc5AgAAAAQ0MTgzBAAAAAEwBwAAAAk4LzMwLzIwMTkIAAAACTMvMzEvMjAxMwkAAAABMKpAlt2nLdcIlpLUIKgt1wgnQ0lRLlRTRToyODAxLklRX0NBU0hfT1BFUi5GWTIwMTMuLi4uSlBZAQAAAL1cDAACAAAABTI0NzM4AQgAAAAFAAAA</t>
  </si>
  <si>
    <t>ATEBAAAACjE2OTM1NzQ4NDMDAAAAAjc5AgAAAAQyMDA2BAAAAAEwBwAAAAk4LzMwLzIwMTkIAAAACTMvMzEvMjAxMwkAAAABMPastdunLdcIUS8bIagt1wggQ0lRLk5ZU0U6Sy5JUV9PVEhFUl9JTlRBTi5GWTIwMTABAAAA3FIEAAIAAAAEMTQ1NgEIAAAABQAAAAExAQAAAAoxNTg5MTk0MTIxAwAAAAMxNjACAAAABDEwNDAEAAAAATAHAAAACTgvMzAvMjAxOQgAAAAIMS8xLzIwMTEJAAAAATCrjsDfpy3XCJ3kWyCoLdcIJ0NJUS5OWVNFOklOR1IuSVFfRVhUUkFfQUNDX0lURU1TLkZZMjAxOAEAAAAurwUAAwAAAAAA6OqB3qct1wjo36MgqC3XCCJDSVEuVFNFOjIwMDIuSVFfREFfU1VQUExfQ0YuRlkyMDE0AQAAADJZDQACAAAABTEzNjY5AQgAAAAFAAAAATEBAAAACjE2ODY2MzgxNDgDAAAAAjc5AgAAAAQyMTcxBAAAAAEwBwAAAAk4LzMwLzIwMTkIAAAACTMvMzEvMjAxNAkAAAABMG64BOenLdcIMdY5H6gt1wgpQ0lRLk5ZU0U6Sy5JUV9OSV9BVkFJTF9FWENMX01BUkdJTi5GWTIwMTABAAAA3FIEAAIAAAAHMTAuMzgxNQEIAAAABQAAAAExAQAAAAoxNTg5MTk0MTIxAwAAAAMxNjACAAAABDQxODIEAAAAATAHAAAACTgvMzAvMjAxOQgAAAAIMS8xLzIwMTEJAAAAATDgdo3cpy3XCAH9AiGoLdcIJUNJUS5OWVNFOksuSVFfVE9UQUxfUkVWLkZZMjAxNC4uLi5KUFkBAAAA3FIEAAIAAAAHMTc1MDMyOQEIAAAA</t>
  </si>
  <si>
    <t>BQAAAAExAQAAAAoxODI4Njg5NjIzAwAAAAI3OQIAAAACMjgEAAAAATAHAAAACTgvMzAvMjAxOQgAAAAIMS8zLzIwMTUJAAAAATD5hbXbpy3XCMANEiGoLdcIJUNJUS5UU0U6MjAwMS5JUV9SRVRVUk5fQ0FQSVRBTC5GWTIwMTMBAAAArFwNAAIAAAAGMy45NjcxAQgAAAAFAAAAATEBAAAACjE2MjY3MjU5NTcDAAAAAjc5AgAAAAQ0MzYzBAAAAAEwBwAAAAk4LzMwLzIwMTkIAAAACTMvMzEvMjAxMwkAAAABMMPyld2nLdcIf+vJIKgt1wglQ0lRLlRTRToyMDAxLklRX0dBSU5fQVNTRVRTX0NGLkZZMjAxOAEAAACsXA0AAgAAAAMxOTgBCAAAAAUAAAABMQEAAAAKMTg5NTAwMjM5MAMAAAACNzkCAAAABDIwMjYEAAAAATAHAAAACTgvMzAvMjAxOQgAAAAJMy8zMS8yMDE4CQAAAAEwY2Dp5qct1whIjmgfqC3XCCBDSVEuTllTRTpHSVMuSVFfRlVMTF9USU1FLkZZMjAwOAEAAAAbMQQAAgAAAAUyOTUwMAAn4B7ipy3XCBV6GCCoLdcIJ0NJUS5OWVNFOkFETS5JUV9ORVRfSU5URVJFU1RfRVhQLkZZMjAwOQEAAAA41wMAAgAAAAQtMjg4AQgAAAAFAAAAATEBAAAACjE0Njg1NjkxNzMDAAAAAzE2MAIAAAADMzY4BAAAAAEwBwAAAAk4LzMwLzIwMTkIAAAACTYvMzAvMjAwOQkAAAABMFqLQeKnLdcIhooEIKgt1wgpQ0lRLlRTRToyNjA3LklRX0NPTU1PTl9QUkVGX0RJVl9DRi5GWTIwMTkBAAAAjlYNAAIAAAAFLTQyOTcB</t>
  </si>
  <si>
    <t>CAAAAAUAAAABMQEAAAAKMTk2OTE1NDczNAMAAAACNzkCAAAABDIwNzIEAAAAATAHAAAACTgvMzAvMjAxOQgAAAAJMy8zMS8yMDE5CQAAAAEwAKZP46ct1wj1bcgfqC3XCB9DSVEuVFNFOjIwMDQuSVFfVE9UQUxfQ0EuRlkyMDE1AQAAAAlYDQACAAAABTcxNjEwAQgAAAAFAAAAATEBAAAACjE3NDU5MTY1MzkDAAAAAjc5AgAAAAQxMDA4BAAAAAEwBwAAAAk4LzMwLzIwMTkIAAAACTMvMzEvMjAxNQkAAAABMF8OgOSnLdcIDWDwI6gt1wgoQ0lRLlRTRToyODAxLklRX1BST1ZfQkFEX0RFQlRTX0NGLkZZMjAwOAEAAAC9XAwAAwAAAAAAEu5T46ct1whEtsMfqC3XCDdDSVEuTllTRTpLLklRX0NVU1RPTV9CRVRBLi0xMDRXLjIwMTcvMTIvMzAuLl5OMjI1LkpQWS5IAQAAANxSBAACAAAAETAuNDEzMDEzMjcwNTM1MzA1APlmIf2nLdcIobViIagt1wggQ0lRLlRTRToyODAxLklRX1NHQV9TVVBQTC5GWTIwMTQBAAAAvVwMAAIAAAAGMTE0NDA0AQgAAAAFAAAAATEBAAAACjE2OTM1NzQ1ODkDAAAAAjc5AgAAAAMxMDIEAAAAATAHAAAACTgvMzAvMjAxOQgAAAAJMy8zMS8yMDE0CQAAAAEwDXRV46ct1whpg84fqC3XCCdDSVEuTllTRTpDQUcuSVFfTUFSS0VUQ0FQLjIwMTIvMy8zMS5KUFkBAAAADWkAAAIAAAANODk4ODgzLjY2NjUyMgEGAAAABQAAAAExAQAAAAoxNTMxNjEzMTc2AwAAAAI3OQIAAAAGMTAwMDU0BAAA</t>
  </si>
  <si>
    <t>AAEwBwAAAAkzLzMxLzIwMTIdqR3+py3XCFIZByyoLdcIJkNJUS5OWVNFOkNBRy5JUV9ORVRfREVCVF9FQklUREEuRlkyMDExAQAAAA1pAAACAAAABzEuMzQyMTUBCAAAAAUAAAABMQEAAAAKMTYyNzE4MjQ4NAMAAAADMTYwAgAAAAQ0MTkzBAAAAAEwBwAAAAk4LzMwLzIwMTkIAAAACTUvMjkvMjAxMQkAAAABMK8ojdynLdcIe/f9IKgt1wggQ0lRLlRTRToyMDAzLklRX0NIQU5HRV9BUC5GWTIwMTIBAAAAzHANAAIAAAAELTYyNAEIAAAABQAAAAExAQAAAAoxNTU2NjQ4NTg1AwAAAAI3OQIAAAAEMjAxNwQAAAABMAcAAAAJOC8zMC8yMDE5CAAAAAkzLzMxLzIwMTIJAAAAATCR6u3lpy3XCHVbeh+oLdcIGUNJUS5UU0U6MjAwMS5JUV9SRS5GWTIwMTkBAAAArFwNAAIAAAAGMTAzNjgyAQgAAAAFAAAAATEBAAAACjE5NzAwNTE1MjIDAAAAAjc5AgAAAAQxMjIyBAAAAAEwBwAAAAk4LzMwLzIwMTkIAAAACTMvMzEvMjAxOQkAAAABMGNg6eanLdcIukVYH6gt1wgVQ0lRLjAuSVFfRlVMTF9USU1FLkZZBQAAAAAAAAAIAAAAFShJbnZhbGlkIFRpbWUgUGVyaW9kKes9gN6nLdcIJ9XDIKgt1wgjQ0lRLk5ZU0U6SU5HUi5JUV9HQUlOX0lOVkVTVC5GWTIwMTcBAAAALq8FAAMAAAAAAL/Dgd6nLdcIRM+pIKgt1wgbQ0lRLlRTRToyMDA0LklRX0dQUEUuRlkyMDEwAQAAAAlYDQACAAAABjI0NDY5NwEIAAAABQAAAAExAQAA</t>
  </si>
  <si>
    <t>AAoxMzg3NjAxMDkzAwAAAAI3OQIAAAAEMTE2OQQAAAABMAcAAAAJOC8zMC8yMDE5CAAAAAkzLzMxLzIwMTAJAAAAATCLM83lpy3XCFNLXR+oLdcIJENJUS5UU0U6MjAwMy5JUV9JTVBBSVJNRU5UX0dXLkZZMjAxNgEAAADMcA0AAwAAAAAAiUPq5act1wiUr2MfqC3XCCNDSVEuTllTRTpLLklRX1BST1ZfQkFEX0RFQlRTLkZZMjAxOAEAAADcUgQAAwAAAAAAEzCJ36ct1wju2XQgqC3XCCxDSVEuTllTRTpDQUcuSVFfTkVUX0RFQlRfRUJJVERBX0NBUEVYLkZZMjAxMQEAAAANaQAAAgAAAAgxLjg1MTg5NAEIAAAABQAAAAExAQAAAAoxNjI3MTgyNDg0AwAAAAMxNjACAAAABTIzMzE0BAAAAAEwBwAAAAk4LzMwLzIwMTkIAAAACTUvMjkvMjAxMQkAAAABMK8ojdynLdcIZND2IKgt1wgoQ0lRLlRTRToyMDAzLklRX1BST1ZfQkFEX0RFQlRTX0NGLkZZMjAxNwEAAADMcA0AAwAAAAAAl2nq5act1wjbxFsfqC3XCCFDSVEuTllTRTpBRE0uSVFfQ09NTU9OX1JFUC5GWTIwMTIBAAAAONcDAAIAAAAELTEwMAEIAAAABQAAAAExAQAAAAoxNzIwMzM5MDEwAwAAAAMxNjACAAAABDIxNjQEAAAAATAHAAAACTgvMzAvMjAxOQgAAAAKMTIvMzEvMjAxMgkAAAABMDUAQuKnLdcIEt4JIKgt1wgkQ0lRLlRTRToyMDAyLklRX09USEVSX0xJQUJfTFQuRlkyMDE1AQAAADJZDQACAAAABDgyMjEBCAAAAAUAAAABMQEAAAAKMTc0NTIx</t>
  </si>
  <si>
    <t>NDM5NgMAAAACNzkCAAAABDEwNjIEAAAAATAHAAAACTgvMzAvMjAxOQgAAAAJMy8zMS8yMDE1CQAAAAEwQ+AE56ct1wjHZjAfqC3XCCBDSVEuTllTRTpLLklRX0dBSU5fSU5WRVNULkZZMjAxMgEAAADcUgQAAwAAAAAAo7XA36ct1whn6m4gqC3XCCRDSVEuVFNFOjI2MDcuSVFfQ0FTSF9JTlRFUkVTVC5GWTIwMTYBAAAAjlYNAAIAAAADNzQ0AQgAAAAFAAAAATEBAAAACjE3OTgzMzY1NjEDAAAAAjc5AgAAAAQzMDI4BAAAAAEwBwAAAAk4LzMwLzIwMTkIAAAACTMvMzEvMjAxNgkAAAABMAhjS+OnLdcIRMfLH6gt1wgnQ0lRLk5ZU0U6SU5HUi5JUV9JTlZFU1RfTE9BTlNfQ0YuRlkyMDE2AQAAAC6vBQADAAAAAAC/w4Hepy3XCOk4kiCoLdcIHkNJUS5UU0U6MjgwMi5JUV9SQVdfSU5WLkZZMjAwOAEAAAALVQ0AAgAAAAUzMzgxOQEIAAAABQAAAAExAQAAAAoxMDY1NTU2MjM3AwAAAAI3OQIAAAAEMzE3MQQAAAABMAcAAAAJOC8zMC8yMDE5CAAAAAkzLzMxLzIwMDgJAAAAATD9HG7kpy3XCOkesx+oLdcIL0NJUS5OWVNFOkFETS5JUV9JTVBVVF9PUEVSX0xFQVNFX0lOVF9FWFAuRlkyMDEyAQAAADjXAwADAAAAAABB2UHipy3XCDR/8x+oLdcIJUNJUS5UU0U6MjAwMi5JUV9TUEVDSUFMX0RJVl9DRi5GWTIwMTIBAAAAMlkNAAMAAAAAABquGeinLdcIs1s0H6gt1wgqQ0lRLk5ZU0U6QURNLklRX09USEVSX1VOVVNV</t>
  </si>
  <si>
    <t>QUxfU1VQUEwuRlkyMDExAQAAADjXAwACAAAAAy0xNQEIAAAABQAAAAExAQAAAAoxNjYwNDY1NjM2AwAAAAMxNjACAAAAAjg3BAAAAAEwBwAAAAk4LzMwLzIwMTkIAAAACTYvMzAvMjAxMQkAAAABMEyyQeKnLdcITGkJIKgt1wgaQ0lRLk5ZU0U6SU5HUi5JUV9SRS5GWTIwMDkBAAAALq8FAAIAAAADOTE5AQgAAAAFAAAAATEBAAAACjE1MjQ5MTMxODADAAAAAzE2MAIAAAAEMTIyMgQAAAABMAcAAAAJOC8zMC8yMDE5CAAAAAoxMi8zMS8yMDA5CQAAAAEwx4Tw3qct1wiNHHIgqC3XCCxDSVEuTllTRTpLLklRX01JTk9SSVRZX0lOVEVSRVNUX1RPVEFMLkZZMjAxMwEAAADcUgQAAgAAAAI2MgEIAAAABQAAAAExAQAAAAoxNzc3Njc3NjgyAwAAAAMxNjACAAAABDEzMTIEAAAAATAHAAAACTgvMzAvMjAxOQgAAAAKMTIvMjgvMjAxMwkAAAABMKDcwN+nLdcIRl9vIKgt1wgoQ0lRLlRTRToyMDAxLklRX1BST1ZfQkFEX0RFQlRTX0NGLkZZMjAxNwEAAACsXA0AAwAAAAAAbznp5qct1wj/glcfqC3XCCdDSVEuVFNFOjIwMDIuSVFfTkVUX0lOVEVSRVNUX0VYUC5GWTIwMTcBAAAAMlkNAAIAAAAEMjM1MQEIAAAABQAAAAExAQAAAAoxODQ4NjczNTc0AwAAAAI3OQIAAAADMzY4BAAAAAEwBwAAAAk4LzMwLzIwMTkIAAAACTMvMzEvMjAxNwkAAAABMEIHBeenLdcIrNswH6gt1wghQ0lRLlRTRToyMDAzLklRX09USEVSX09Q</t>
  </si>
  <si>
    <t>RVIuRlkyMDE0AQAAAMxwDQADAAAAAACHEe7lpy3XCIDmch+oLdcIHkNJUS5OWVNFOkNBRy5JUV9MVF9ERUJULkZZMjAxMQEAAAANaQAAAgAAAAYyODcwLjMBCAAAAAUAAAABMQEAAAAKMTYyNzE4MjQ4NAMAAAADMTYwAgAAAAQxMDQ5BAAAAAEwBwAAAAk4LzMwLzIwMTkIAAAACTUvMjkvMjAxMQkAAAABMPr4n+CnLdcIgYpKIKgt1wgmQ0lRLk5ZU0U6QURNLklRX0NBU0hfQUNRVUlSRV9DRi5GWTIwMTcBAAAAONcDAAIAAAAELTE4NwEIAAAABQAAAAExAQAAAAoxOTQ2MDA2OTMzAwAAAAMxNjACAAAABDIwNTcEAAAAATAHAAAACTgvMzAvMjAxOQgAAAAKMTIvMzEvMjAxNwkAAAABMCy5HuKnLdcIR7cXIKgt1wglQ0lRLlRTRToyMDAzLklRX0dBSU5fQVNTRVRTX0NGLkZZMjAxNAEAAADMcA0AAgAAAAI4OQEIAAAABQAAAAExAQAAAAoxNjg3MzQzMDMyAwAAAAI3OQIAAAAEMjAyNgQAAAABMAcAAAAJOC8zMC8yMDE5CAAAAAkzLzMxLzIwMTQJAAAAATC3G+rlpy3XCIgkax+oLdcIJUNJUS5UU0U6MjgwMS5JUV9MVF9ERUJUX0lTU1VFRC5GWTIwMTABAAAAvVwMAAMAAAAAAESKVOOnLdcIe1LSH6gt1wguQ0lRLlRTRToyNjA3LklRX01JTk9SSVRZX0lOVEVSRVNUX1RPVEFMLkZZMjAxMAEAAACOVg0AAgAAAAQ0NDkxAQgAAAAFAAAAATEBAAAACjEzODA1Mjc5NzADAAAAAjc5AgAAAAQxMzEyBAAAAAEwBwAAAAk4</t>
  </si>
  <si>
    <t>LzMwLzIwMTkIAAAACTMvMzEvMjAxMAkAAAABMH8VcOOnLdcISuyFH6gt1wgiQ0lRLk5ZU0U6SU5HUi5JUV9FQVJOSU5HX0NPLkZZMjAxNgEAAAAurwUAAgAAAAM0OTYBCAAAAAUAAAABMQEAAAAKMTk0NzAzNjQ5NAMAAAADMTYwAgAAAAE3BAAAAAEwBwAAAAk4LzMwLzIwMTkIAAAACjEyLzMxLzIwMTYJAAAAATDWi4Depy3XCBYdlSCoLdcIJkNJUS5UU0U6MjgwMS5JUV9MT0FOU19SRUNFSVZfTFQuRlkyMDA4AQAAAL1cDAACAAAABDMyMTYBCAAAAAUAAAABMQEAAAAKMTA1Nzg4OTAzMAMAAAACNzkCAAAABDEwNTAEAAAAATAHAAAACTgvMzAvMjAxOQgAAAAJMy8zMS8yMDA4CQAAAAEwAKZP46ct1wjt18wfqC3XCCJDSVEuVFNFOjIwMDIuSVFfUVVJQ0tfUkFUSU8uRlkyMDE1AQAAADJZDQACAAAABzEuMjcwNzUBCAAAAAUAAAABMQEAAAAKMTc0NTIxNDM5NgMAAAACNzkCAAAABDQxMjEEAAAAATAHAAAACTgvMzAvMjAxOQgAAAAJMy8zMS8yMDE1CQAAAAEwJ0/x3act1wgDo7IgqC3XCCVDSVEuVFNFOjI2MDcuSVFfUFJPVl9CQURfREVCVFMuRlkyMDE1AQAAAI5WDQACAAAAATQBCAAAAAUAAAABMQEAAAAKMTc0NDk0NjI0MgMAAAACNzkCAAAAAjk1BAAAAAEwBwAAAAk4LzMwLzIwMTkIAAAACTMvMzEvMjAxNQkAAAABMCnuSuOnLdcIhZrGH6gt1wgfQ0lRLlRTRToyNjA3LklRX05FVF9ERUJULkZZMjAxNgEA</t>
  </si>
  <si>
    <t>AACOVg0AAgAAAAU0MzIyOQEIAAAABQAAAAExAQAAAAoxNzk4MzM2NTYxAwAAAAI3OQIAAAAENDM2NAQAAAABMAcAAAAJOC8zMC8yMDE5CAAAAAkzLzMxLzIwMTYJAAAAATAuPEvjpy3XCC4V2h+oLdcIHENJUS5UU0U6MjAwNC5JUV9EQV9DRi5GWTIwMTYBAAAACVgNAAIAAAAENzMwOQEIAAAABQAAAAExAQAAAAoxNzk4ODk1MDYwAwAAAAI3OQIAAAAEMjE2MAQAAAABMAcAAAAJOC8zMC8yMDE5CAAAAAkzLzMxLzIwMTYJAAAAATBRNYDkpy3XCFS6kB+oLdcIKkNJUS5OWVNFOkFETS5JUV9UT1RBTF9BU1NFVFMuRlkyMDExLi4uLkpQWQEAAAA41wMAAgAAAAozNDE1NDc3LjA0AQgAAAAFAAAAATEBAAAACjE2NjA0NjU2MzYDAAAAAjc5AgAAAAQxMDA3BAAAAAEwBwAAAAk4LzMwLzIwMTkIAAAACTYvMzAvMjAxMQkAAAABMANftdunLdcI4/h7Iagt1wgnQ0lRLlRTRToyNjA3LklRX0NBU0hfT1BFUi5GWTIwMTkuLi4uSlBZAQAAAI5WDQACAAAABTIyNjM3AQgAAAAFAAAAATEBAAAACjE5NjkxNTQ3MzQDAAAAAjc5AgAAAAQyMDA2BAAAAAEwBwAAAAk4LzMwLzIwMTkIAAAACTMvMzEvMjAxOQkAAAABMPastdunLdcIkJ4dIagt1wggQ0lRLlRTRToyMDAyLklRX1NUX0lOVkVTVC5GWTIwMDkBAAAAMlkNAAIAAAAFMjg0MjYBCAAAAAUAAAABMQEAAAAKMTM4MTM4OTQwNAMAAAACNzkCAAAABDEwNjkEAAAAATAHAAAA</t>
  </si>
  <si>
    <t>CTgvMzAvMjAxOQgAAAAJMy8zMS8yMDA5CQAAAAEwG+wY6Kct1wiGAjgfqC3XCCJDSVEuTllTRTpJTkdSLklRX0VBUk5JTkdfQ08uRlkyMDA4AQAAAC6vBQACAAAAAzI3NQEIAAAABQAAAAExAQAAAAoxNDM0MDc2MDQ0AwAAAAMxNjACAAAAATcEAAAAATAHAAAACTgvMzAvMjAxOQgAAAAKMTIvMzEvMjAwOAkAAAABMAB+id+nLdcI7ieKIKgt1wgoQ0lRLlRTRToyMDA0LklRX0RFRl9UQVhfQVNTRVRTX0xULkZZMjAxMgEAAAAJWA0AAwAAAAAAY4HN5act1whlmbgfqC3XCCBDSVEuVFNFOjI4MDEuSVFfQlVJTERJTkdTLkZZMjAxNgEAAAC9XAwAAwAAAAAAWTt/4qct1wgJtwIgqC3XCC1DSVEuTllTRTpHSVMuSVFfT1RIRVJfSU5WRVNUX0FDVF9TVVBQTC5GWTIwMTMBAAAAGzEEAAIAAAAEMTIuNwEIAAAABQAAAAExAQAAAAoxNzQ1MjcwNTYyAwAAAAMxNjACAAAABDIwNTEEAAAAATAHAAAACTgvMzAvMjAxOQgAAAAJNS8yNi8yMDEzCQAAAAEw/mly4act1wg05CogqC3XCCFDSVEuTllTRTpHSVMuSVFfQ0FTSF9FUVVJVi5GWTIwMTkBAAAAGzEEAAIAAAADNDUwAQgAAAAFAAAAATEBAAAACjE5Njk2NjQ2ODADAAAAAzE2MAIAAAAEMTA5NgQAAAABMAcAAAAJOC8zMC8yMDE5CAAAAAk1LzI2LzIwMTkJAAAAATBUoMbgpy3XCBFZOSCoLdcIKkNJUS5UU0U6MjgwMS5JUV9UT1RBTF9FUVVJVFkuRlkyMDEzLi4uLkpQ</t>
  </si>
  <si>
    <t>WQEAAAC9XAwAAgAAAAYxODc0NTkBCAAAAAUAAAABMQEAAAAKMTY5MzU3NDg0MwMAAAACNzkCAAAABDEyNzUEAAAAATAHAAAACTgvMzAvMjAxOQgAAAAJMy8zMS8yMDEzCQAAAAEw+YW126ct1wj9jSMhqC3XCChDSVEuVFNFOjIwMDQuSVFfVE9UQUxfREVCVF9SRVBBSUQuRlkyMDE5AQAAAAlYDQACAAAABS04MTgzAQgAAAAFAAAAATEBAAAACjE5Njk5NTAwMDcDAAAAAjc5AgAAAAQyMTY2BAAAAAEwBwAAAAk4LzMwLzIwMTkIAAAACTMvMzEvMjAxOQkAAAABMD/RgOSnLdcIX0WJH6gt1wglQ0lRLk5ZU0U6Q0FHLklRX0RJTFVUX0VQU19JTkNMLkZZMjAxNgEAAAANaQAAAgAAAAUtMS41NgEIAAAABQAAAAExAQAAAAoxODk2Njg4OTc1AwAAAAMxNjACAAAAATgEAAAAATAHAAAACTgvMzAvMjAxOQgAAAAJNS8yOS8yMDE2CQAAAAEwJK/g36ct1wgzolAgqC3XCCJDSVEuTllTRTpHSVMuSVFfUVVJQ0tfUkFUSU8uRlkyMDExAQAAABsxBAACAAAACDAuNTIzNTAyAQgAAAAFAAAAATEBAAAACjE2MjUzMjAyOTADAAAAAzE2MAIAAAAENDEyMQQAAAABMAcAAAAJOC8zMC8yMDE5CAAAAAk1LzI5LzIwMTEJAAAAATDnaObcpy3XCN+j+CCoLdcIL0NJUS5UU0U6MjAwMy5JUV9JTVBVVF9PUEVSX0xFQVNFX0lOVF9FWFAuRlkyMDEyAQAAAMxwDQACAAAACjEwNy4xMTE5NjgBCAAAAAUAAAABMQEAAAAKMTU1NjY0ODU4NQMA</t>
  </si>
  <si>
    <t>AAACNzkCAAAABTIxNjcyBAAAAAEwBwAAAAk4LzMwLzIwMTkIAAAACTMvMzEvMjAxMgkAAAABMJHq7eWnLdcI/FBiH6gt1wgZQ0lRLk5ZU0U6R0lTLklRX0ZYLkZZMjAxNAEAAAAbMQQAAgAAAAUtMjkuMgEIAAAABQAAAAExAQAAAAoxNzk3Nzk1MjkwAwAAAAMxNjACAAAABDIxNDQEAAAAATAHAAAACTgvMzAvMjAxOQgAAAAJNS8yNS8yMDE0CQAAAAEw7ZBy4act1wizihIgqC3XCChDSVEuTllTRTpDQUcuSVFfQ1VSUkVOVF9QT1JUX0RFQlQuRlkyMDE0AQAAAA1pAAACAAAABDg0LjEBCAAAAAUAAAABMQEAAAAKMTc5OTYyMTM3MgMAAAADMTYwAgAAAAQxMjk3BAAAAAEwBwAAAAk4LzMwLzIwMTkIAAAACTUvMjUvMjAxNAkAAAABMNdGoOCnLdcId6E7IKgt1wgjQ0lRLk5ZU0U6Sy5JUV9HV19JTlRBTl9BTU9SVC5GWTIwMTgBAAAA3FIEAAMAAAAAABMwid+nLdcIRKKBIKgt1wgkQ0lRLk5ZU0U6R0lTLklRX0VRVUlUWV9NRVRIT0QuRlkyMDE3AQAAABsxBAACAAAABTUwNS4zAQgAAAAFAAAAATEBAAAACjE5Njk2NjQ3MjEDAAAAAzE2MAIAAAAEMzA2MwQAAAABMAcAAAAJOC8zMC8yMDE5CAAAAAk1LzI4LzIwMTcJAAAAATBfecbgpy3XCLogTSCoLdcIIkNJUS5UU0U6MjAwMS5JUV9RVUlDS19SQVRJTy5GWTIwMTEBAAAArFwNAAIAAAAIMC44NTQ5NjIBCAAAAAUAAAABMQEAAAAKMTQ2NTIwNzQ2NQMAAAACNzkC</t>
  </si>
  <si>
    <t>AAAABDQxMjEEAAAAATAHAAAACTgvMzAvMjAxOQgAAAAJMy8zMS8yMDExCQAAAAEww/KV3act1wjTqNMgqC3XCBlDSVEuVFNFOjI4MDEuSVFfQUUuRlkyMDE0AQAAAL1cDAACAAAABDIyOTUBCAAAAAUAAAABMQEAAAAKMTY5MzU3NDU4OQMAAAACNzkCAAAABDEwMTYEAAAAATAHAAAACTgvMzAvMjAxOQgAAAAJMy8zMS8yMDE0CQAAAAEwDXRV46ct1wiSR+sfqC3XCCVDSVEuVFNFOjIwMDQuSVFfU1RfREVCVF9SRVBBSUQuRlkyMDA5AQAAAAlYDQACAAAABS00MDMwAQgAAAAFAAAAATEBAAAACjEzODc2MDExMjQDAAAAAjc5AgAAAAQyMDQ0BAAAAAEwBwAAAAk4LzMwLzIwMTkIAAAACTMvMzEvMjAwOQkAAAABMIszzeWnLdcIkxNVH6gt1wgoQ0lRLk5ZU0U6Q0FHLklRX1RPVEFMX0RFQlRfUkVQQUlELkZZMjAxNwEAAAANaQAAAgAAAActMTA2NC41AQgAAAAFAAAAATEBAAAACjE5NzE4NjE3MzUDAAAAAzE2MAIAAAAEMjE2NgQAAAABMAcAAAAJOC8zMC8yMDE5CAAAAAk1LzI4LzIwMTcJAAAAATAa1uDfpy3XCPrTYSCoLdcILENJUS5UU0U6MjYwNy5JUV9ORVRfREVCVF9FQklUREFfQ0FQRVguRlkyMDE0AQAAAI5WDQACAAAACDAuODEzNzEzAQgAAAAFAAAAATEBAAAACjE2ODU0NjI1ODMDAAAAAjc5AgAAAAUyMzMxNAQAAAABMAcAAAAJOC8zMC8yMDE5CAAAAAkzLzMxLzIwMTQJAAAAATCqq+Pcpy3XCDhm5CCo</t>
  </si>
  <si>
    <t>LdcII0NJUS5UU0U6MjYwNy5JUV9GSU5JU0hFRF9JTlYuRlkyMDE4AQAAAI5WDQACAAAABTIzODY2AQgAAAAFAAAAATEBAAAACjE4OTQwODQ2NTkDAAAAAjc5AgAAAAQzMDc1BAAAAAEwBwAAAAk4LzMwLzIwMTkIAAAACTMvMzEvMjAxOAkAAAABMPCwS+OnLdcIHDzMH6gt1wgdQ0lRLk5ZU0U6QURNLklRX0dBX0VYUC5GWTIwMTgBAAAAONcDAAMAAAAAACy5HuKnLdcIYHQMIKgt1wgvQ0lRLlRTRToyMDAyLklRX0lNUFVUX09QRVJfTEVBU0VfSU5UX0VYUC5GWTIwMTMBAAAAMlkNAAMAAAAAABquGeinLdcIWZ4qH6gt1wg5Q0lRLlRTRToyMDAyLklRX0NVU1RPTV9CRVRBLi0xMDRXLjIwMTcvMDMvMzEuLl5OMjI1LkpQWS5IAQAAADJZDQACAAAAETAuNTg3MzE4NzM5MTU0OTI3ALfuYf6nLdcIu6pmIagt1wgiQ0lRLk5ZU0U6Q0FHLklRX0dBSU5fQVNTRVRTLkZZMjAxOQEAAAANaQAAAwAAAAAAFv3g36ct1wgvX1ogqC3XCCBDSVEuVFNFOjIwMDIuSVFfUEFSVF9USU1FLkZZMjAxMwEAAAAyWQ0AAwAAAAAA3tUZ6Kct1whGiDkfqC3XCCBDSVEuVFNFOjI4MDEuSVFfTFRfSU5WRVNULkZZMjAxNAEAAAC9XAwAAgAAAAU3ODM5MQEIAAAABQAAAAExAQAAAAoxNjkzNTc0NTg5AwAAAAI3OQIAAAAEMTA1NAQAAAABMAcAAAAJOC8zMC8yMDE5CAAAAAkzLzMxLzIwMTQJAAAAATANdFXjpy3XCB4QBiCoLdcII0NJUS5U</t>
  </si>
  <si>
    <t>U0U6MjYwNy5JUV9CRVRBXzFZUi4yMDE5LzAzLzMxAQAAAI5WDQACAAAAETAuNDYxMzY0MTcyOTY3NTUyAPlmIf2nLdcIJDtdIagt1wgsQ0lRLlRTRToyMDAxLklRX05FVF9ERUJUX0VCSVREQV9DQVBFWC5GWTIwMTYBAAAArFwNAAIAAAAIMS45MDczNzQBCAAAAAUAAAABMQEAAAAKMTc5ODg5NTAwMgMAAAACNzkCAAAABTIzMzE0BAAAAAEwBwAAAAk4LzMwLzIwMTkIAAAACTMvMzEvMjAxNgkAAAABMLUZlt2nLdcIpvbMIKgt1wgbQ0lRLk5ZU0U6Q0FHLklRX0VCSVQuRlkyMDEwAQAAAA1pAAACAAAABjExMzQuMQEIAAAABQAAAAExAQAAAAoxNTU1NzUyOTI4AwAAAAMxNjACAAAAAzQwMAQAAAABMAcAAAAJOC8zMC8yMDE5CAAAAAk1LzMwLzIwMTAJAAAAATDz0Z/gpy3XCIemTiCoLdcIG0NJUS5OWVNFOkdJUy5JUV9MQU5ELkZZMjAxMAEAAAAbMQQAAgAAAAI1OAEIAAAABQAAAAExAQAAAAoxNTU0MDgxNTY0AwAAAAMxNjACAAAABDMwOTgEAAAAATAHAAAACTgvMzAvMjAxOQgAAAAJNS8zMC8yMDEwCQAAAAEwJc5x4act1wjbPBkgqC3XCBxDSVEuVFNFOjI4MDIuSVFfREFfQ0YuRlkyMDA5AQAAAAtVDQACAAAABTYwNjg5AQgAAAAFAAAAATEBAAAACjEzODI3NjM0MjMDAAAAAjc5AgAAAAQyMTYwBAAAAAEwBwAAAAk4LzMwLzIwMTkIAAAACTMvMzEvMjAwOQkAAAABMNdqbuSnLdcIyJOzH6gt1wgoQ0lRLk5Z</t>
  </si>
  <si>
    <t>U0U6QURNLklRX1BST1ZfQkFEX0RFQlRTX0NGLkZZMjAxNgEAAAA41wMAAwAAAAAAUpIe4qct1wgjSCMgqC3XCCNDSVEuVFNFOjIwMDEuSVFfRElMVVRfV0VJR0hULkZZMjAxNQEAAACsXA0AAgAAAAY4Mi43MTcAfRLp5qct1wiJnkYfqC3XCCNDSVEuTllTRTpHSVMuSVFfQkVUQV81WVIuMjAwOC8wNS8yNQEAAAAbMQQAAgAAABEwLjIxNzMyNDU0MjU1MTA0MwD5ZiH9py3XCKpcXyGoLdcIKENJUS5OWVNFOksuSVFfVEVWX0VCSVREQS4yMDAwLjIwMTcvMDMvMzEBAAAA3FIEAAIAAAAJMTQuNDUxMzUzAQcAAAAFAAAAATEBAAAACjE4Mjg2OTIyNTYDAAAAATACAAAABjEwMDAzMAQAAAABMAcAAAAJMy8zMS8yMDE3CAAAAAkzLzMxLzIwMTcWiZv9py3XCBvybyGoLdcIIENJUS5OWVNFOkNBRy5JUV9UT1RBTF9SRVYuRlkyMDE0AQAAAA1pAAACAAAABzExODM4LjIBCAAAAAUAAAABMQEAAAAKMTc5OTYyMTM3MgMAAAADMTYwAgAAAAIyOAQAAAABMAcAAAAJOC8zMC8yMDE5CAAAAAk1LzI1LzIwMTQJAAAAATDXRqDgpy3XCHx6OyCoLdcIKkNJUS5OWVNFOkFETS5JUV9JTkNfVEFYX1BBWV9DVVJSRU5ULkZZMjAxOAEAAAA41wMAAwAAAAAALLke4qct1wiHGxAgqC3XCChDSVEuVFNFOjIwMDMuSVFfR1dfSU5UQU5fQU1PUlRfQ0YuRlkyMDEzAQAAAMxwDQACAAAAAy05OAEIAAAABQAAAAExAQAAAAoxNjI2MjMxNzU0</t>
  </si>
  <si>
    <t>AwAAAAI3OQIAAAAEMjE4MgQAAAABMAcAAAAJOC8zMC8yMDE5CAAAAAkzLzMxLzIwMTMJAAAAATCHEe7lpy3XCIq/ch+oLdcIJkNJUS5UU0U6MjAwNC5JUV9FWFRSQV9BQ0NfSVRFTVMuRlkyMDE5AQAAAAlYDQADAAAAAAA3qoDkpy3XCBOkkR+oLdcIJkNJUS5UU0U6MjAwNC5JUV9GSUxJTkdfQ1VSUkVOQ1kuRlkyMDEyAQAAAAlYDQADAAAAA0pQWQBjgc3lpy3XCFR3fh+oLdcIKENJUS5UU0U6MjAwMy5JUV9ERUZfVEFYX0FTU0VUU19MVC5GWTIwMTYBAAAAzHANAAIAAAACODABCAAAAAUAAAABMQEAAAAKMTc5OTI0MzQwMwMAAAACNzkCAAAABDEwMjYEAAAAATAHAAAACTgvMzAvMjAxOQgAAAAJMy8zMS8yMDE2CQAAAAEwiUPq5act1whA0HMfqC3XCCVDSVEuTllTRTpHSVMuSVFfT1RIRVJfT1BFUl9BQ1QuRlkyMDEzAQAAABsxBAACAAAABTE3My4zAQgAAAAFAAAAATEBAAAACjE3NDUyNzA1NjIDAAAAAzE2MAIAAAAEMjA0NwQAAAABMAcAAAAJOC8zMC8yMDE5CAAAAAk1LzI2LzIwMTMJAAAAATD+aXLhpy3XCGKFIiCoLdcIJ0NJUS5OWVNFOkdJUy5JUV9DSEFOR0VfSU5WRU5UT1JZLkZZMjAxOAEAAAAbMQQAAgAAAAQxNS42AQgAAAAFAAAAATEBAAAACjE5Njk2NjQ2ODgDAAAAAzE2MAIAAAAEMjA5OQQAAAABMAcAAAAJOC8zMC8yMDE5CAAAAAk1LzI3LzIwMTgJAAAAATBfecbgpy3XCKVuTSCoLdcIIENJ</t>
  </si>
  <si>
    <t>US5UU0U6MjAwNC5JUV9NQUNISU5FUlkuRlkyMDExAQAAAAlYDQADAAAAAAA5W83lpy3XCB+Ihh+oLdcIHkNJUS5OWVNFOkNBRy5JUV9aX1NDT1JFLkZZMjAwOAEAAAANaQAAAgAAAAgyLjQ2Mjc1NwEIAAAABQAAAAExAQAAAAoxMzg4MzE2OTM4AwAAAAMxNjACAAAABjEwMDEyMwQAAAABMAcAAAAJOC8zMC8yMDE5CAAAAAk1LzI1LzIwMDgJAAAAATCvKI3cpy3XCK4/+SCoLdcIHUNJUS5UU0U6MjAwMy5JUV9SRF9FWFAuRlkyMDA5AQAAAMxwDQADAAAAAAConO3lpy3XCL9KeR+oLdcIHUNJUS5UU0U6MjAwMi5JUV9SRF9FWFAuRlkyMDExAQAAADJZDQADAAAAAAD5YBnopy3XCO78JB+oLdcIJUNJUS5OWVNFOkdJUy5JUV9ESUxVVF9FUFNfRVhDTC5GWTIwMTMBAAAAGzEEAAIAAAAEMi43OQEIAAAABQAAAAExAQAAAAoxNzQ1MjcwNTYyAwAAAAMxNjACAAAAAzE0MgQAAAABMAcAAAAJOC8zMC8yMDE5CAAAAAk1LzI2LzIwMTMJAAAAATCjQnLhpy3XCI83IiCoLdcIIkNJUS5UU0U6MjgwMS5JUV9BRFZFUlRJU0lORy5GWTIwMTUBAAAAvVwMAAIAAAAEODUwNgEIAAAABQAAAAExAQAAAAoxNzQ0OTQ2NDA0AwAAAAI3OQIAAAAEMzAxMwQAAAABMAcAAAAJOC8zMC8yMDE5CAAAAAkzLzMxLzIwMTUJAAAAATBw7X7ipy3XCBJN8B+oLdcILkNJUS5OWVNFOkFETS5JUV9UT1RBTF9MSUFCX1RPVEFMX0FTU0VUUy5GWTIw</t>
  </si>
  <si>
    <t>MDgBAAAAONcDAAIAAAAHNjMuNTk1NgEIAAAABQAAAAExAQAAAAoxMzk0NjMzNzQzAwAAAAMxNjACAAAABDQxODgEAAAAATAHAAAACTgvMzAvMjAxOQgAAAAJNi8zMC8yMDA4CQAAAAEw70Hm3Kct1wgkk/cgqC3XCBlDSVEuTllTRTpHSVMuSVFfTkkuRlkyMDE3AQAAABsxBAACAAAABjE2NTcuNQEIAAAABQAAAAExAQAAAAoxOTY5NjY0NzIxAwAAAAMxNjACAAAAAjE1BAAAAAEwBwAAAAk4LzMwLzIwMTkIAAAACTUvMjgvMjAxNwkAAAABMG1SxuCnLdcIlF4wIKgt1wgnQ0lRLk5ZU0U6R0lTLklRX0NBU0hfT1BFUi5GWTIwMTguLi4uSlBZAQAAABsxBAACAAAACjMxMDcwNS45NjUBCAAAAAUAAAABMQEAAAAKMTk2OTY2NDY4OAMAAAACNzkCAAAABDIwMDYEAAAAATAHAAAACTgvMzAvMjAxOQgAAAAJNS8yNy8yMDE4CQAAAAEw7tO126ct1whdCCIhqC3XCDlDSVEuTllTRTpHSVMuSVFfQ1VTVE9NX0JFVEEuLTEwNFcuMjAxOS8wNS8yNi4uXk4yMjUuSlBZLkgBAAAAGzEEAAIAAAARMC42OTQwNzI3NDM1OTkyMjMA4JIe/qct1whCbWAhqC3XCCVDSVEuVFNFOjIwMDMuSVFfTFRfREVCVF9JU1NVRUQuRlkyMDE2AQAAAMxwDQADAAAAAACXaerlpy3XCAtnUx+oLdcIJ0NJUS5UU0U6MjAwMS5JUV9EQVlTX1BBWUFCTEVfT1VULkZZMjAwOQEAAACsXA0AAgAAAAkyMi41ODg3NTUBCAAAAAUAAAABMQEAAAAKMTM4NjMy</t>
  </si>
  <si>
    <t>NDk2OQMAAAACNzkCAAAABDQxODMEAAAAATAHAAAACTgvMzAvMjAxOQgAAAAJMy8zMS8yMDA5CQAAAAEww/KV3act1wjegdMgqC3XCCRDSVEuVFNFOjIwMDMuSVFfVU5MRVZFUkVEX0ZDRi5GWTIwMTMBAAAAzHANAAIAAAAHMzcwMy4yNQEIAAAABQAAAAExAQAAAAoxNjI2MjMxNzU0AwAAAAI3OQIAAAAENDQyMwQAAAABMAcAAAAJOC8zMC8yMDE5CAAAAAkzLzMxLzIwMTMJAAAAATCHEe7lpy3XCPANQh+oLdcIJENJUS5OWVNFOklOR1IuSVFfSU5URVJFU1RfRVhQLkZZMjAxNQEAAAAurwUAAgAAAAMtNjkBCAAAAAUAAAABMQEAAAAKMTg3NTU2OTk1MgMAAAADMTYwAgAAAAI4MgQAAAABMAcAAAAJOC8zMC8yMDE5CAAAAAoxMi8zMS8yMDE1CQAAAAEw4mSA3qct1wgxz6IgqC3XCBlDSVEuVFNFOjIwMDMuSVFfQVAuRlkyMDE4AQAAAMxwDQACAAAABDYwODABCAAAAAUAAAABMQEAAAAKMTg5NTUwNDI1MAMAAAACNzkCAAAABDEwMTgEAAAAATAHAAAACTgvMzAvMjAxOQgAAAAJMy8zMS8yMDE4CQAAAAEw35Hq5act1whFy0sfqC3XCCVDSVEuTllTRTpDQUcuSVFfT1RIRVJfQ0xfU1VQUEwuRlkyMDA4AQAAAA1pAAACAAAABjEyNDMuOQEIAAAABQAAAAExAQAAAAoxMzg4MzE2OTM4AwAAAAMxNjACAAAABDEwNTcEAAAAATAHAAAACTgvMzAvMjAxOQgAAAAJNS8yNS8yMDA4CQAAAAEwVKDG4Kct1wibrD4gqC3XCCZD</t>
  </si>
  <si>
    <t>SVEuVFNFOjIwMDMuSVFfTkVUX0RFQlRfSVNTVUVELkZZMjAxNAEAAADMcA0AAgAAAAQtNDAwAQgAAAAFAAAAATEBAAAACjE2ODczNDMwMzIDAAAAAjc5AgAAAAQyMDAzBAAAAAEwBwAAAAk4LzMwLzIwMTkIAAAACTMvMzEvMjAxNAkAAAABMLcb6uWnLdcIsltCH6gt1wgkQ0lRLlRTRToyMDAxLklRX0VCSVREQV9NQVJHSU4uRlkyMDEwAQAAAKxcDQACAAAABjcuMzk2NAEIAAAABQAAAAExAQAAAAoxMzg2MzI0ODg5AwAAAAI3OQIAAAAENDA0NwQAAAABMAcAAAAJOC8zMC8yMDE5CAAAAAkzLzMxLzIwMTAJAAAAATDD8pXdpy3XCKy+ryCoLdcIJ0NJUS5OWVNFOksuSVFfREFZU19JTlZFTlRPUllfT1VULkZZMjAwOQEAAADcUgQAAgAAAAk0Ni4wMzQ3MTYBCAAAAAUAAAABMQEAAAAKMTUyNTU3ODExNgMAAAADMTYwAgAAAAQ0MDM1BAAAAAEwBwAAAAk4LzMwLzIwMTkIAAAACDEvMi8yMDEwCQAAAAEw4HaN3Kct1wjwVQYhqC3XCBxDSVEuVFNFOjI4MDEuSVFfTklfQ0YuRlkyMDA4AQAAAL1cDAACAAAABTExNDQ3AQgAAAAFAAAAATEBAAAACjEwNTc4ODkwMzADAAAAAjc5AgAAAAQyMTUwBAAAAAEwBwAAAAk4LzMwLzIwMTkIAAAACTMvMzEvMjAwOAkAAAABMACmT+OnLdcIZkfkH6gt1wghQ0lRLk5ZU0U6Sy5JUV9FQklUQV9NQVJHSU4uRlkyMDA3AQAAANxSBAACAAAABzE2Ljc3OTgBCAAAAAUAAAABMQEAAAAK</t>
  </si>
  <si>
    <t>MTMzMzU5NjI3MQMAAAADMTYwAgAAAAQ0NDE5BAAAAAEwBwAAAAk4LzMwLzIwMTkIAAAACjEyLzI5LzIwMDcJAAAAATDgdo3cpy3XCCd9DSGoLdcIH0NJUS5OWVNFOksuSVFfRUJJVERBX0lOVC5GWTIwMTYBAAAA3FIEAAIAAAAINS43MTY3NDgBCAAAAAUAAAABMQEAAAAKMTk0NzAyNzUwNgMAAAADMTYwAgAAAAQ0MTkwBAAAAAEwBwAAAAk4LzMwLzIwMTkIAAAACjEyLzMxLzIwMTYJAAAAATAdEbXbpy3XCHJsDCGoLdcIGkNJUS5UU0U6MjAwMS5JUV9FQlQuRlkyMDExAQAAAKxcDQACAAAABTEwMDA2AQgAAAAFAAAAATEBAAAACjE0NjUyMDc0NjUDAAAAAjc5AgAAAAMxMzkEAAAAATAHAAAACTgvMzAvMjAxOQgAAAAJMy8zMS8yMDExCQAAAAEwPJUY56ct1wjjP0UfqC3XCBpDSVEuVFNFOjI4MDEuSVFfQ0lQLkZZMjAxMwEAAAC9XAwAAgAAAAQ1MzUxAQgAAAAFAAAAATEBAAAACjE2OTM1NzQ4NDMDAAAAAjc5AgAAAAQzMDMzBAAAAAEwBwAAAAk4LzMwLzIwMTkIAAAACTMvMzEvMjAxMwkAAAABMCdNVeOnLdcIv4/mH6gt1wgbQ0lRLk5ZU0U6R0lTLklRX0FQSUMuRlkyMDA4AQAAABsxBAACAAAABjExNDkuMQEIAAAABQAAAAExAQAAAAoxMzg1NTM5ODA2AwAAAAMxNjACAAAABDEwODQEAAAAATAHAAAACTgvMzAvMjAxOQgAAAAJNS8yNS8yMDA4CQAAAAEwJ+Ae4qct1wgVehggqC3XCCBDSVEuVFNFOjIwMDEu</t>
  </si>
  <si>
    <t>SVFfRElWRVNUX0NGLkZZMjAxMQEAAACsXA0AAwAAAAAANLwY56ct1wjjZkUfqC3XCCZDSVEuTllTRTpJTkdSLklRX1BST1ZfQkFEX0RFQlRTLkZZMjAxMQEAAAAurwUAAwAAAAAAxdLw3qct1whYF5AgqC3XCCdDSVEuTllTRTpJTkdSLklRX0lOVkVOVE9SWV9UVVJOUy5GWTIwMTQBAAAALq8FAAIAAAAINi40MDM2NTYBCAAAAAUAAAABMQEAAAAKMTgyODkwNDI0OQMAAAADMTYwAgAAAAQ0MDgyBAAAAAEwBwAAAAk4LzMwLzIwMTkIAAAACjEyLzMxLzIwMTQJAAAAATADX7Xbpy3XCJiNByGoLdcIJENJUS5OWVNFOkdJUy5JUV9DVVJSRU5UX1JBVElPLkZZMjAxMQEAAAAbMQQAAgAAAAgxLjA2NjM1MwEIAAAABQAAAAExAQAAAAoxNjI1MzIwMjkwAwAAAAMxNjACAAAABDQwMzAEAAAAATAHAAAACTgvMzAvMjAxOQgAAAAJNS8yOS8yMDExCQAAAAEw52jm3Kct1wgkOvsgqC3XCCtDSVEuVFNFOjI4MDIuSVFfUkVUVVJOX0NPTU1PTl9FUVVJVFkuRlkyMDA5AQAAAAtVDQACAAAABy0xLjY4NTQBCAAAAAUAAAABMQEAAAAKMTM4Mjc2MzQyMwMAAAACNzkCAAAABTMzMzIwBAAAAAEwBwAAAAk4LzMwLzIwMTkIAAAACTMvMzEvMjAwOQkAAAABMNA249ynLdcIhxLRIKgt1wgfQ0lRLk5ZU0U6Sy5JUV9DT01NT05fUkVQLkZZMjAxNwEAAADcUgQAAgAAAAQtNTE2AQgAAAAFAAAAATEBAAAACjE5NDcwMjc1MjIDAAAAAzE2</t>
  </si>
  <si>
    <t>MAIAAAAEMjE2NAQAAAABMAcAAAAJOC8zMC8yMDE5CAAAAAoxMi8zMC8yMDE3CQAAAAEwEzCJ36ct1wj9snQgqC3XCCNDSVEuVFNFOjIwMDIuSVFfRElMVVRfV0VJR0hULkZZMjAxOAEAAAAyWQ0AAgAAAAkyOTguODgyNjgAQgcF56ct1wjCrh0fqC3XCCVDSVEuVFNFOjI2MDcuSVFfTFRfREVCVF9JU1NVRUQuRlkyMDE0AQAAAI5WDQACAAAAAzk0MAEIAAAABQAAAAExAQAAAAoxNjg1NDYyNTgzAwAAAAI3OQIAAAAEMjAzNAQAAAABMAcAAAAJOC8zMC8yMDE5CAAAAAkzLzMxLzIwMTQJAAAAATBaxkrjpy3XCF+Vzx+oLdcIGUNJUS5OWVNFOkFETS5JUV9GWC5GWTIwMDcBAAAAONcDAAMAAAAAAGtkQeKnLdcIqxUEIKgt1wgZQ0lRLlRTRToyMDA0LklRX05JLkZZMjAxMQEAAAAJWA0AAgAAAAM0MTUBCAAAAAUAAAABMQEAAAAKMTQ2NTIwNzMxMQMAAAACNzkCAAAAAjE1BAAAAAEwBwAAAAk4LzMwLzIwMTkIAAAACTMvMzEvMjAxMQkAAAABMDlbzeWnLdcIsvJFIagt1wgmQ0lRLk5ZU0U6QURNLklRX0xPQU5TX1JFQ0VJVl9MVC5GWTIwMDkBAAAAONcDAAMAAAAAAFqLQeKnLdcIcpXyH6gt1wgpQ0lRLk5ZU0U6SU5HUi5JUV9HV19JTlRBTl9BTU9SVF9DRi5GWTIwMDcBAAAALq8FAAMAAAAAAAB+id+nLdcIaYZ9IKgt1wgsQ0lRLlRTRToyMDA0LklRX0RFQlRfRVFVSVZfT1BFUl9MRUFTRS5GWTIwMTUBAAAACVgN</t>
  </si>
  <si>
    <t>AAMAAAAAAF8OgOSnLdcIKNK5H6gt1wggQ0lRLk5ZU0U6QURNLklRX09USEVSX1JFVi5GWTIwMTUBAAAAONcDAAMAAAAAAERrHuKnLdcInmMLIKgt1wgrQ0lRLk5ZU0U6R0lTLklRX05JX0FWQUlMX0VYQ0xfTUFSR0lOLkZZMjAwOQEAAAAbMQQAAgAAAAY4Ljk2MTMBCAAAAAUAAAABMQEAAAAKMTQ2MTM3OTE0NAMAAAADMTYwAgAAAAQ0MTgyBAAAAAEwBwAAAAk4LzMwLzIwMTkIAAAACTUvMzEvMjAwOQkAAAABMOdo5tynLdcIK8XzIKgt1wglQ0lRLlRTRToyMDAxLklRX09USEVSX09QRVJfQUNULkZZMjAxNgEAAACsXA0AAgAAAAUtMjc1MAEIAAAABQAAAAExAQAAAAoxNzk4ODk1MDAyAwAAAAI3OQIAAAAEMjA0NwQAAAABMAcAAAAJOC8zMC8yMDE5CAAAAAkzLzMxLzIwMTYJAAAAATBvOenmpy3XCKu6Xx+oLdcIKENJUS5UU0U6MjAwMi5JUV9QUk9WX0JBRF9ERUJUU19DRi5GWTIwMTYBAAAAMlkNAAMAAAAAAEPgBOenLdcIfNAmH6gt1wgZQ0lRLk5ZU0U6Q0FHLklRX0FELkZZMjAwOQEAAAANaQAAAgAAAActMjU2Ni44AQgAAAAFAAAAATEBAAAACjE0NjI1MzcxOTgDAAAAAzE2MAIAAAAEMTA3NQQAAAABMAcAAAAJOC8zMC8yMDE5CAAAAAk1LzMxLzIwMDkJAAAAATAqq5/gpy3XCFS9MSCoLdcIG0NJUS5UU0U6MjAwMi5JUV9DT0dTLkZZMjAxNQEAAAAyWQ0AAgAAAAYzNzc3MjkBCAAAAAUAAAABMQEAAAAK</t>
  </si>
  <si>
    <t>MTc0NTIxNDM5NgMAAAACNzkCAAAAAjM0BAAAAAEwBwAAAAk4LzMwLzIwMTkIAAAACTMvMzEvMjAxNQkAAAABMG64BOenLdcIqGwvIagt1wgZQ0lRLlRTRToyMDAzLklRX1JFLkZZMjAxNwEAAADMcA0AAgAAAAUyMDY2MwEIAAAABQAAAAExAQAAAAoxODQ5MTMwOTc4AwAAAAI3OQIAAAAEMTIyMgQAAAABMAcAAAAJOC8zMC8yMDE5CAAAAAkzLzMxLzIwMTcJAAAAATCXaerlpy3XCNydWx+oLdcIM0NJUS5UU0U6MjAwMy5JUV9DSEFOR0VfT1RIRVJfTkVUX09QRVJfQVNTRVRTLkZZMjAxOAEAAADMcA0AAgAAAAQtNzc2AQgAAAAFAAAAATEBAAAACjE4OTU1MDQyNTADAAAAAjc5AgAAAAQyMDQ1BAAAAAEwBwAAAAk4LzMwLzIwMTkIAAAACTMvMzEvMjAxOAkAAAABMN+R6uWnLdcIFGx0H6gt1wgmQ0lRLlRTRToyMDA0LklRX0RFRl9UQVhfTElBQl9MVC5GWTIwMTYBAAAACVgNAAIAAAAEMjMyMgEIAAAABQAAAAExAQAAAAoxNzk4ODk1MDYwAwAAAAI3OQIAAAAEMTAyNwQAAAABMAcAAAAJOC8zMC8yMDE5CAAAAAkzLzMxLzIwMTYJAAAAATBRNYDkpy3XCKo0iB+oLdcII0NJUS5OWVNFOklOR1IuSVFfQVNTRVRfVFVSTlMuRlkyMDE0AQAAAC6vBQACAAAACDEuMDg1MzAzAQgAAAAFAAAAATEBAAAACjE4Mjg5MDQyNDkDAAAAAzE2MAIAAAAENDE3NwQAAAABMAcAAAAJOC8zMC8yMDE5CAAAAAoxMi8zMS8yMDE0CQAA</t>
  </si>
  <si>
    <t>AAEwA1+126ct1wgWOgIhqC3XCCBDSVEuVFNFOjIwMDQuSVFfSU5WRU5UT1JZLkZZMjAwOAEAAAAJWA0AAgAAAAUyMzY5OAEIAAAABQAAAAExAQAAAAoxMDY1MzkwMDc3AwAAAAI3OQIAAAAEMTA0MwQAAAABMAcAAAAJOC8zMC8yMDE5CAAAAAkzLzMxLzIwMDgJAAAAATCdC83lpy3XCA2NTB+oLdcIIUNJUS5OWVNFOkFETS5JUV9ORVRfQ0hBTkdFLkZZMjAxOAEAAAA41wMAAgAAAAQxOTg1AQgAAAAFAAAAATEBAAAACjE5NDYwMDY5MTADAAAAAzE2MAIAAAAEMjA5MwQAAAABMAcAAAAJOC8zMC8yMDE5CAAAAAoxMi8zMS8yMDE4CQAAAAEwJ+Ae4qct1whEaRAgqC3XCChDSVEuVFNFOjI4MDEuSVFfQ1VSUkVOVF9QT1JUX0RFQlQuRlkyMDE0AQAAAL1cDAACAAAABDI2MDABCAAAAAUAAAABMQEAAAAKMTY5MzU3NDU4OQMAAAACNzkCAAAABDEyOTcEAAAAATAHAAAACTgvMzAvMjAxOQgAAAAJMy8zMS8yMDE0CQAAAAEwDXRV46ct1whg2P0fqC3XCCxDSVEuTllTRTpDQUcuSVFfREVCVF9FUVVJVl9PUEVSX0xFQVNFLkZZMjAxOQEAAAANaQAAAgAAAAM2NjgBCAAAAAUAAAABMQEAAAAKMTk3MTg2MTczNgMAAAADMTYwAgAAAAUyMTY3MQQAAAABMAcAAAAJOC8zMC8yMDE5CAAAAAk1LzI2LzIwMTkJAAAAATAW/eDfpy3XCPmFWiCoLdcIIENJUS5OWVNFOklOR1IuSVFfRUJJVF9JTlQuRlkyMDE1AQAAAC6vBQACAAAA</t>
  </si>
  <si>
    <t>CTEwLjEzMDQzNAEIAAAABQAAAAExAQAAAAoxODc1NTY5OTUyAwAAAAMxNjACAAAABDQxODkEAAAAATAHAAAACTgvMzAvMjAxOQgAAAAKMTIvMzEvMjAxNQkAAAABMANftdunLdcI1g0EIagt1wgkQ0lRLlRTRToyNjA3LklRX0NVUlJFTkNZX0dBSU4uRlkyMDE3AQAAAI5WDQACAAAABC0yOTgBCAAAAAUAAAABMQEAAAAKMTg0Nzk3NjkxMwMAAAACNzkCAAAAAjM4BAAAAAEwBwAAAAk4LzMwLzIwMTkIAAAACTMvMzEvMjAxNwkAAAABMAhjS+OnLdcI8n7eH6gt1wgoQ0lRLk5ZU0U6QURNLklRX1RPVEFMX0RFQlQuRlkyMDE0Li4uLkpQWQEAAAA41wMAAgAAAAg2NzgwOTYuMwEIAAAABQAAAAExAQAAAAoxODI4MTY3OTUxAwAAAAI3OQIAAAAENDE3MwQAAAABMAcAAAAJOC8zMC8yMDE5CAAAAAoxMi8zMS8yMDE0CQAAAAEw+YW126ct1wjb2yMhqC3XCCVDSVEuTllTRTpBRE0uSVFfUFJPVl9CQURfREVCVFMuRlkyMDA4AQAAADjXAwADAAAAAABrZEHipy3XCNWP7R+oLdcIH0NJUS5OWVNFOkdJUy5JUV9CVl9TSEFSRS5GWTIwMTUBAAAAGzEEAAIAAAAIOC4zNDU5MTYBCAAAAAUAAAABMQEAAAAKMTg0ODIwNDk4NAMAAAADMTYwAgAAAAQ0MDIwBAAAAAEwBwAAAAk4LzMwLzIwMTkIAAAACTUvMzEvMjAxNQkAAAABMHcrxuCnLdcI2cIvIKgt1wgpQ0lRLlRTRToyMDAxLklRX09USEVSX05PTl9PUEVSX0VYUC5GWTIw</t>
  </si>
  <si>
    <t>MTIBAAAArFwNAAIAAAADMzAzAQgAAAAFAAAAATEBAAAACjE1NTQzMzcyMzADAAAAAjc5AgAAAAMzNzEEAAAAATAHAAAACTgvMzAvMjAxOQgAAAAJMy8zMS8yMDEyCQAAAAEw/HGY2qct1wiqpD4hqC3XCCFDSVEuTllTRTpBRE0uSVFfQ0FTSF9UQVhFUy5GWTIwMTUBAAAAONcDAAIAAAADNjAyAQgAAAAFAAAAATEBAAAACjE4NzQ4MDA0NTMDAAAAAzE2MAIAAAAEMzA1MwQAAAABMAcAAAAJOC8zMC8yMDE5CAAAAAoxMi8zMS8yMDE1CQAAAAEwUpIe4qct1wiYGxcgqC3XCBtDSVEuVFNFOjIwMDMuSVFfRUJJVC5GWTIwMTQBAAAAzHANAAIAAAAEMTQ5MQEIAAAABQAAAAExAQAAAAoxNjg3MzQzMDMyAwAAAAI3OQIAAAADNDAwBAAAAAEwBwAAAAk4LzMwLzIwMTkIAAAACTMvMzEvMjAxNAkAAAABMLcb6uWnLdcIR31SH6gt1wgqQ0lRLlRTRToyMDAzLklRX0lOVEVSRVNUX0lOVkVTVF9JTkMuRlkyMDE5AQAAAMxwDQACAAAAAzExNgEIAAAABQAAAAExAQAAAAoxOTcwMjEyODgxAwAAAAI3OQIAAAACNjUEAAAAATAHAAAACTgvMzAvMjAxOQgAAAAJMy8zMS8yMDE5CQAAAAEw35Hq5act1wgI108hqC3XCB1DSVEuVFNFOjIwMDIuSVFfUkRfRVhQLkZZMjAxNwEAAAAyWQ0AAwAAAAAAQgcF56ct1whz9yYfqC3XCCZDSVEuTllTRTpDQUcuSVFfT1RIRVJfTFRfQVNTRVRTLkZZMjAwOAEAAAANaQAAAgAAAAU4MjEuNAEI</t>
  </si>
  <si>
    <t>AAAABQAAAAExAQAAAAoxMzg4MzE2OTM4AwAAAAMxNjACAAAABDEwNjAEAAAAATAHAAAACTgvMzAvMjAxOQgAAAAJNS8yNS8yMDA4CQAAAAEwVKDG4Kct1wgcsjUgqC3XCCBDSVEuVFNFOjI4MDIuSVFfRElWX1NIQVJFLkZZMjAwOQEAAAALVQ0AAgAAAAIxNgEIAAAABQAAAAExAQAAAAoxMzgyNzYzNDIzAwAAAAI3OQIAAAAEMzA1OAQAAAABMAcAAAAJOC8zMC8yMDE5CAAAAAkzLzMxLzIwMDkJAAAAATDoQ27kpy3XCDu6iR+oLdcIJkNJUS5OWVNFOkFETS5JUV9PVEhFUl9MVF9BU1NFVFMuRlkyMDEzAQAAADjXAwACAAAAAzQ3OAEIAAAABQAAAAExAQAAAAoxNzc3MDM2OTQ3AwAAAAMxNjACAAAABDEwNjAEAAAAATAHAAAACTgvMzAvMjAxOQgAAAAKMTIvMzEvMjAxMwkAAAABMDUAQuKnLdcIz+4KIKgt1wgpQ0lRLlRTRToyMDAxLklRX0RBWVNfSU5WRU5UT1JZX09VVC5GWTIwMDkBAAAArFwNAAIAAAAJMzUuMjAzODg1AQgAAAAFAAAAATEBAAAACjEzODYzMjQ5NjkDAAAAAjc5AgAAAAQ0MDM1BAAAAAEwBwAAAAk4LzMwLzIwMTkIAAAACTMvMzEvMjAwOQkAAAABMMPyld2nLdcI4T6zIKgt1wgaQ0lRLk5ZU0U6SU5HUi5JUV9BRS5GWTIwMDgBAAAALq8FAAIAAAADMTA3AQgAAAAFAAAAATEBAAAACjE0MzQwNzYwNDQDAAAAAzE2MAIAAAAEMTAxNgQAAAABMAcAAAAJOC8zMC8yMDE5CAAAAAoxMi8zMS8yMDA4</t>
  </si>
  <si>
    <t>CQAAAAEw3V3w3qct1wgigYYgqC3XCCVDSVEuTllTRTpDQUcuSVFfU1RfREVCVF9JU1NVRUQuRlkyMDE0AQAAAA1pAAADAAAAAADXRqDgpy3XCIWsNyCoLdcIIUNJUS5OWVNFOklOR1IuSVFfQ0hBTkdFX0FQLkZZMjAxOAEAAAAurwUAAgAAAAItMwEIAAAABQAAAAExAQAAAAoxOTQ3MDM2NDkxAwAAAAMxNjACAAAABDIwMTcEAAAAATAHAAAACTgvMzAvMjAxOQgAAAAKMTIvMzEvMjAxOAkAAAABMLcRgt6nLdcIQmuqIKgt1wgdQ0lRLlRTRToyMDA0LklRX0dBX0VYUC5GWTIwMTMBAAAACVgNAAMAAAAAAGOBzeWnLdcIlK+wH6gt1wgjQ0lRLk5ZU0U6QURNLklRX0dST1NTX01BUkdJTi5GWTIwMTgBAAAAONcDAAIAAAAGNi40OTgxAQgAAAAFAAAAATEBAAAACjE5NDYwMDY5MTADAAAAAzE2MAIAAAAENDA3NAQAAAABMAcAAAAJOC8zMC8yMDE5CAAAAAoxMi8zMS8yMDE4CQAAAAEw52jm3Kct1wgn4f4gqC3XCCdDSVEuTllTRTpDQUcuSVFfTkVUX0lOVEVSRVNUX0VYUC5GWTIwMTUBAAAADWkAAAIAAAAGLTMyOC4yAQgAAAAFAAAAATEBAAAACjE4NTAwODU0MTMDAAAAAzE2MAIAAAADMzY4BAAAAAEwBwAAAAk4LzMwLzIwMTkIAAAACTUvMzEvMjAxNQkAAAABMMxtoOCnLdcIEulLIKgt1wgdQ0lRLk5ZU0U6R0lTLklRX0dBX0VYUC5GWTIwMTEBAAAAGzEEAAMAAAAAAC31ceGnLdcI+9INIKgt1wgoQ0lRLlRTRToy</t>
  </si>
  <si>
    <t>MDAyLklRX1RPVEFMX0RFQlRfRVFVSVRZLkZZMjAxOQEAAAAyWQ0AAgAAAAUzLjg5MwEIAAAABQAAAAExAQAAAAoxOTY5OTQ5OTgyAwAAAAI3OQIAAAAENDAzNAQAAAABMAcAAAAJOC8zMC8yMDE5CAAAAAkzLzMxLzIwMTkJAAAAATAVdvHdpy3XCMmzuiCoLdcIJENJUS5UU0U6MjAwMS5JUV9PVEhFUl9MSUFCX0xULkZZMjAxOAEAAACsXA0AAgAAAAQyNTU3AQgAAAAFAAAAATEBAAAACjE4OTUwMDIzOTADAAAAAjc5AgAAAAQxMDYyBAAAAAEwBwAAAAk4LzMwLzIwMTkIAAAACTMvMzEvMjAxOAkAAAABMGNg6eanLdcISmdoH6gt1wggQ0lRLlRTRToyMDAzLklRX0lOVkVOVE9SWS5GWTIwMTABAAAAzHANAAIAAAAEMzM4MwEIAAAABQAAAAExAQAAAAoxMzg2NzI0NDQxAwAAAAI3OQIAAAAEMTA0MwQAAAABMAcAAAAJOC8zMC8yMDE5CAAAAAkzLzMxLzIwMTAJAAAAATConO3lpy3XCAfnSB+oLdcIKENJUS5OWVNFOkFETS5JUV9UT1RBTF9ERUJUX0lTU1VFRC5GWTIwMTgBAAAAONcDAAIAAAAEMTc2MgEIAAAABQAAAAExAQAAAAoxOTQ2MDA2OTEwAwAAAAMxNjACAAAABDIxNjEEAAAAATAHAAAACTgvMzAvMjAxOQgAAAAKMTIvMzEvMjAxOAkAAAABMCfgHuKnLdcIRMIMIKgt1wgjQ0lRLlRTRToyMDAxLklRX0lOVEVSRVNUX0VYUC5GWTIwMTEBAAAArFwNAAIAAAAELTY1NAEIAAAABQAAAAExAQAAAAoxNDY1MjA3</t>
  </si>
  <si>
    <t>NDY1AwAAAAI3OQIAAAACODIEAAAAATAHAAAACTgvMzAvMjAxOQgAAAAJMy8zMS8yMDExCQAAAAEwPJUY56ct1wiWXFEhqC3XCCdDSVEuTllTRTpJTkdSLklRX0FTU0VUX1dSSVRFRE9XTi5GWTIwMTQBAAAALq8FAAMAAAAAAH5I8d6nLdcIlL6oIKgt1wgoQ0lRLk5ZU0U6R0lTLklRX1RPVEFMX0RFQlRfSVNTVUVELkZZMjAxMgEAAAAbMQQAAgAAAAYxNjE4LjQBCAAAAAUAAAABMQEAAAAKMTY4NTc0ODIwMQMAAAADMTYwAgAAAAQyMTYxBAAAAAEwBwAAAAk4LzMwLzIwMTkIAAAACTUvMjcvMjAxMgkAAAABMKNCcuGnLdcIU94eIKgt1wgaQ0lRLlRTRToyODAxLklRX0NJUC5GWTIwMTUBAAAAvVwMAAMAAAAAANsUf+KnLdcIsSvnH6gt1wgZQ0lRLlRTRToyODAxLklRX05JLkZZMjAwOQEAAAC9XAwAAgAAAAQyNzQ2AQgAAAAFAAAAATEBAAAACjEzODA2MzA2NzMDAAAAAjc5AgAAAAIxNQQAAAABMAcAAAAJOC8zMC8yMDE5CAAAAAkzLzMxLzIwMDkJAAAAATB7FVTjpy3XCMqa2x+oLdcIHkNJUS5UU0U6MjYwNy5JUV9XSVBfSU5WLkZZMjAxMwEAAACOVg0AAwAAAAAAUYpw46ct1wj9/uEfqC3XCBxDSVEuTllTRTpHSVMuSVFfTklfQ0YuRlkyMDA4AQAAABsxBAACAAAABjEyOTQuNwEIAAAABQAAAAExAQAAAAoxMzg1NTM5ODA2AwAAAAMxNjACAAAABDIxNTAEAAAAATAHAAAACTgvMzAvMjAxOQgAAAAJNS8yNS8y</t>
  </si>
  <si>
    <t>MDA4CQAAAAEwJ+Ae4qct1wg8txAgqC3XCCNDSVEuVFNFOjIwMDMuSVFfSU5URVJFU1RfRVhQLkZZMjAxNQEAAADMcA0AAgAAAAMtMzYBCAAAAAUAAAABMQEAAAAKMTc0NTUyNzk1MQMAAAACNzkCAAAAAjgyBAAAAAEwBwAAAAk4LzMwLzIwMTkIAAAACTMvMzEvMjAxNQkAAAABMLcb6uWnLdcIM7BPIagt1wgjQ0lRLlRTRToyMDAxLklRX0dST1NTX01BUkdJTi5GWTIwMTgBAAAArFwNAAIAAAAHMjcuNDEwNgEIAAAABQAAAAExAQAAAAoxODk1MDAyMzkwAwAAAAI3OQIAAAAENDA3NAQAAAABMAcAAAAJOC8zMC8yMDE5CAAAAAkzLzMxLzIwMTgJAAAAATC1GZbdpy3XCJoztyCoLdcIH0NJUS5UU0U6MjAwMi5JUV9PUEVSX0lOQy5GWTIwMDcBAAAAMlkNAAIAAAAFMTkxODYBCAAAAAUAAAABMQEAAAAJNjc2OTQ2ODEzAwAAAAI3OQIAAAACMjEEAAAAATAHAAAACTgvMzAvMjAxOQgAAAAJMy8zMS8yMDA3CQAAAAEw7tO126ct1wibEywhqC3XCBtDSVEuVFNFOjIwMDMuSVFfQ09HUy5GWTIwMTEBAAAAzHANAAIAAAAFMzgwNDUBCAAAAAUAAAABMQEAAAAKMTQ2NTIwNzc0MgMAAAACNzkCAAAAAjM0BAAAAAEwBwAAAAk4LzMwLzIwMTkIAAAACTMvMzEvMjAxMQkAAAABMJbD7eWnLdcIEQlFIagt1wggQ0lRLlRTRToyMDA0LklRX05JX01BUkdJTi5GWTIwMTEBAAAACVgNAAIAAAAGMC4xOTQxAQgAAAAFAAAAATEBAAAA</t>
  </si>
  <si>
    <t>CjE0NjUyMDczMTEDAAAAAjc5AgAAAAQ0MDk0BAAAAAEwBwAAAAk4LzMwLzIwMTkIAAAACTMvMzEvMjAxMQkAAAABMJaOlt2nLdcIGZjSIKgt1wgjQ0lRLlRTRToyODAxLklRX09USEVSX0VRVUlUWS5GWTIwMTEBAAAAvVwMAAIAAAAGLTIyOTMzAQgAAAAFAAAAATEBAAAACjE0NTk1MDk5NDIDAAAAAjc5AgAAAAQxMDI4BAAAAAEwBwAAAAk4LzMwLzIwMTkIAAAACTMvMzEvMjAxMQkAAAABMDixVOOnLdcI8czlH6gt1wgkQ0lRLk5ZU0U6SU5HUi5JUV9QRV9FWENMLi4yMDEzLzAzLzMxAQAAAC6vBQACAAAACTEzLjIyMTIwNgEHAAAABQAAAAExAQAAAAoxNTg5NjQ5NTExAwAAAAEwAgAAAAYxMDAwMjcEAAAAATAHAAAACTMvMjgvMjAxMwgAAAAJMy8yOC8yMDEzN7Cb/act1wj/n3ghqC3XCCFDSVEuVFNFOjI2MDcuSVFfTklfQ09NUEFOWS5GWTIwMTkBAAAAjlYNAAIAAAAFMTIwMDIBCAAAAAUAAAABMQEAAAAKMTk2OTE1NDczNAMAAAACNzkCAAAABTQxNTcxBAAAAAEwBwAAAAk4LzMwLzIwMTkIAAAACTMvMzEvMjAxOQkAAAABMPHXS+OnLdcICyDIH6gt1wgdQ0lRLk5ZU0U6Q0FHLklRX1JEX0VYUC5GWTIwMTkBAAAADWkAAAMAAAAAABb94N+nLdcI5gVeIKgt1wglQ0lRLk5ZU0U6Q0FHLklRX0RBWVNfU0FMRVNfT1VULkZZMjAxMwEAAAANaQAAAgAAAAkyOS43ODM1NzIBCAAAAAUAAAABMQEAAAAKMTc0NjQz</t>
  </si>
  <si>
    <t>OTY2MgMAAAADMTYwAgAAAAQ0MDQyBAAAAAEwBwAAAAk4LzMwLzIwMTkIAAAACTUvMjYvMjAxMwkAAAABMK8ojdynLdcIQLoFIagt1wgaQ0lRLk5ZU0U6SU5HUi5JUV9BUC5GWTIwMDkBAAAALq8FAAIAAAADMzE5AQgAAAAFAAAAATEBAAAACjE1MjQ5MTMxODADAAAAAzE2MAIAAAAEMTAxOAQAAAABMAcAAAAJOC8zMC8yMDE5CAAAAAoxMi8zMS8yMDA5CQAAAAEwx4Tw3qct1whlBnogqC3XCClDSVEuVFNFOjIwMDIuSVFfQVNTRVRfV1JJVEVET1dOX0NGLkZZMjAxOAEAAAAyWQ0AAwAAAAAAMy4F56ct1whynjEfqC3XCCRDSVEuVFNFOjIwMDIuSVFfQ09NTU9OX0lTU1VFRC5GWTIwMTgBAAAAMlkNAAIAAAADMzM5AQgAAAAFAAAAATEBAAAACjE4OTUwMDI0NjkDAAAAAjc5AgAAAAQyMTY5BAAAAAEwBwAAAAk4LzMwLzIwMTkIAAAACTMvMzEvMjAxOAkAAAABMDMuBeenLdcIcp4xH6gt1wggQ0lRLlRTRToyMDAxLklRX0lOVkVOVE9SWS5GWTIwMDgBAAAArFwNAAIAAAAFMTkwMTcBCAAAAAUAAAABMQEAAAAKMTA2NTAyMTE4NwMAAAACNzkCAAAABDEwNDMEAAAAATAHAAAACTgvMzAvMjAxOQgAAAAJMy8zMS8yMDA4CQAAAAEwXiAY56ct1whUEzIfqC3XCCNDSVEuVFNFOjIwMDMuSVFfVE9UQUxfRVFVSVRZLkZZMjAxNwEAAADMcA0AAgAAAAUzMDEwMQEIAAAABQAAAAExAQAAAAoxODQ5MTMwOTc4AwAAAAI3OQIA</t>
  </si>
  <si>
    <t>AAAEMTI3NQQAAAABMAcAAAAJOC8zMC8yMDE5CAAAAAkzLzMxLzIwMTcJAAAAATCXaerlpy3XCEXXayGoLdcIIENJUS5UU0U6MjAwNC5JUV9ESVZFU1RfQ0YuRlkyMDE1AQAAAAlYDQADAAAAAABfDoDkpy3XCGpskB+oLdcIG0NJUS5UU0U6MjAwNC5JUV9DT0dTLkZZMjAxNgEAAAAJWA0AAgAAAAYyMDU0MzEBCAAAAAUAAAABMQEAAAAKMTc5ODg5NTA2MAMAAAACNzkCAAAAAjM0BAAAAAEwBwAAAAk4LzMwLzIwMTkIAAAACTMvMzEvMjAxNgkAAAABMF8OgOSnLdcImEZSIagt1wgjQ0lRLk5ZU0U6QURNLklRX0JFVEFfNVlSLjIwMTUvMTIvMzEBAAAAONcDAAIAAAAQMS4yMDk1NDg3OTc1MjE5OQD5ZiH9py3XCJc1XyGoLdcIJkNJUS5OWVNFOkNBRy5JUV9JTlZFTlRPUllfVFVSTlMuRlkyMDA4AQAAAA1pAAACAAAACDQuODQwODUxAQgAAAAFAAAAATEBAAAACjEzODgzMTY5MzgDAAAAAzE2MAIAAAAENDA4MgQAAAABMAcAAAAJOC8zMC8yMDE5CAAAAAk1LzI1LzIwMDgJAAAAATCvKI3cpy3XCBT37yCoLdcIJUNJUS5OWVNFOklOR1IuSVFfSU5DX0VRVUlUWV9DRi5GWTIwMDcBAAAALq8FAAMAAAAAAAB+id+nLdcIqU51IKgt1wgjQ0lRLlRTRToyODAxLklRX1RPVEFMX1JFQ0VJVi5GWTIwMTEBAAAAvVwMAAIAAAAFMzg2MDgBCAAAAAUAAAABMQEAAAAKMTQ1OTUwOTk0MgMAAAACNzkCAAAABDEwMDEEAAAAATAH</t>
  </si>
  <si>
    <t>AAAACTgvMzAvMjAxOQgAAAAJMy8zMS8yMDExCQAAAAEwOLFU46ct1wh7UtIfqC3XCCtDSVEuVFNFOjI4MDEuSVFfUkVUVVJOX0NPTU1PTl9FUVVJVFkuRlkyMDEyAQAAAL1cDAACAAAABjUuNDk2NgEIAAAABQAAAAExAQAAAAoxNTU0MzM3MTQ1AwAAAAI3OQIAAAAFMzMzMjAEAAAAATAHAAAACTgvMzAvMjAxOQgAAAAJMy8zMS8yMDEyCQAAAAEwJfTl3Kct1wiEP+sgqC3XCCFDSVEuTllTRTpLLklRX0RJTFVUX1dFSUdIVC5GWTIwMTgBAAAA3FIEAAIAAAADMzQ4ABNXid+nLdcIpfV4IKgt1wglQ0lRLk5ZU0U6QURNLklRX05FVF9SRU5UQUxfRVhQLkZZMjAxMgEAAAA41wMAAwAAAAAAQdlB4qct1whFdAUgqC3XCCRDSVEuVFNFOjI2MDcuSVFfT1RIRVJfTElBQl9MVC5GWTIwMDkBAAAAjlYNAAIAAAADMTI2AQgAAAAFAAAAATEBAAAACjEzODA1Mjc4MTgDAAAAAjc5AgAAAAQxMDYyBAAAAAEwBwAAAAk4LzMwLzIwMTkIAAAACTMvMzEvMjAwOQkAAAABMHrub+OnLdcIyFuWH6gt1wglQ0lRLlRTRToyMDAxLklRX1NQRUNJQUxfRElWX0NGLkZZMjAxMgEAAACsXA0AAwAAAAAARuMY56ct1wh5E04fqC3XCCBDSVEuTllTRTpBRE0uSVFfVE9UQUxfUkVWLkZZMjAwOQEAAAA41wMAAgAAAAU2OTIwNwEIAAAABQAAAAExAQAAAAoxNDY4NTY5MTczAwAAAAMxNjACAAAAAjI4BAAAAAEwBwAAAAk4LzMwLzIwMTkIAAAA</t>
  </si>
  <si>
    <t>CTYvMzAvMjAwOQkAAAABMFqLQeKnLdcImnbvI6gt1wgiQ0lRLk5ZU0U6SU5HUi5JUV9PVEhFUl9PUEVSLkZZMjAxMAEAAAAurwUAAgAAAAItOAEIAAAABQAAAAExAQAAAAoxNTg5NjM3MDIwAwAAAAMxNjACAAAAAzI2MAQAAAABMAcAAAAJOC8zMC8yMDE5CAAAAAoxMi8zMS8yMDEwCQAAAAEwx4Tw3qct1wgqcH4gqC3XCCVDSVEuVFNFOjI2MDcuSVFfR0FJTl9JTlZFU1RfQ0YuRlkyMDExAQAAAI5WDQACAAAAAzQ2MAEIAAAABQAAAAExAQAAAAoxNDU5NTEwMDUwAwAAAAI3OQIAAAAEMjA5MAQAAAABMAcAAAAJOC8zMC8yMDE5CAAAAAkzLzMxLzIwMTEJAAAAATB0PHDjpy3XCO+JxR+oLdcIIkNJUS5OWVNFOkdJUy5JUV9HQUlOX0FTU0VUUy5GWTIwMTIBAAAAGzEEAAMAAAAAABUccuGnLdcIp+khIKgt1wgtQ0lRLlRTRToyNjA3LklRX0NBU0hfQ09OVkVSU0lPTi5GWTIwMTMuLi4uSlBZAQAAAI5WDQACAAAACDk4Ljg1Mjk1AQgAAAAFAAAAATEBAAAACjE2MjU0NTc1MjgDAAAAAjc5AgAAAAQ0MTg0BAAAAAEwBwAAAAk4LzMwLzIwMTkIAAAACTMvMzEvMjAxMwkAAAABMPastdunLdcI2CkrIagt1wgtQ0lRLlRTRToyNjA3LklRX0RFRl9UQVhfQVNTRVRTX0NVUlJFTlQuRlkyMDEwAQAAAI5WDQACAAAAAzg5NwEIAAAABQAAAAExAQAAAAoxMzgwNTI3OTcwAwAAAAI3OQIAAAAEMTExNwQAAAABMAcAAAAJOC8z</t>
  </si>
  <si>
    <t>MC8yMDE5CAAAAAkzLzMxLzIwMTAJAAAAATB/FXDjpy3XCPtKjh+oLdcIJENJUS5UU0U6MjAwMS5JUV9DT01NT05fSVNTVUVELkZZMjAxNAEAAACsXA0AAwAAAAAAaezo5qct1wiXd0YfqC3XCBtDSVEuTllTRTpBRE0uSVFfQ09HUy5GWTIwMDkBAAAAONcDAAIAAAAFNjUxMDUBCAAAAAUAAAABMQEAAAAKMTQ2ODU2OTE3MwMAAAADMTYwAgAAAAIzNAQAAAABMAcAAAAJOC8zMC8yMDE5CAAAAAk2LzMwLzIwMDkJAAAAATBai0Hipy3XCAOUPSGoLdcIG0NJUS5OWVNFOkdJUy5JUV9HUFBFLkZZMjAxMAEAAAAbMQQAAgAAAAY2OTQ5LjcBCAAAAAUAAAABMQEAAAAKMTU1NDA4MTU2NAMAAAADMTYwAgAAAAQxMTY5BAAAAAEwBwAAAAk4LzMwLzIwMTkIAAAACTUvMzAvMjAxMAkAAAABMCXOceGnLdcIt80kIKgt1wgiQ0lRLk5ZU0U6Q0FHLklRX09USEVSX0lOVEFOLkZZMjAxMQEAAAANaQAAAgAAAAU5MzYuMwEIAAAABQAAAAExAQAAAAoxNjI3MTgyNDg0AwAAAAMxNjACAAAABDEwNDAEAAAAATAHAAAACTgvMzAvMjAxOQgAAAAJNS8yOS8yMDExCQAAAAEw+vif4Kct1wi4tzogqC3XCCFDSVEuVFNFOjIwMDEuSVFfVE9UQUxfTElBQi5GWTIwMTABAAAArFwNAAIAAAAFODEyMDQBCAAAAAUAAAABMQEAAAAKMTM4NjMyNDg4OQMAAAACNzkCAAAABDEyNzYEAAAAATAHAAAACTgvMzAvMjAxOQgAAAAJMy8zMS8yMDEwCQAA</t>
  </si>
  <si>
    <t>AAEwS24Y56ct1wg1wF0fqC3XCCRDSVEuVFNFOjIwMDMuSVFfRUJJVERBLkZZMjAwOS4uLi5KUFkBAAAAzHANAAIAAAAEMzM3MgEIAAAABQAAAAExAQAAAAoxMzg2NzI0NDkwAwAAAAI3OQIAAAAENDA1MQQAAAABMAcAAAAJOC8zMC8yMDE5CAAAAAkzLzMxLzIwMDkJAAAAATD5hbXbpy3XCBf8ECGoLdcILUNJUS5OWVNFOklOR1IuSVFfSU1QVVRfT1BFUl9MRUFTRV9ERVBSLkZZMjAwNwEAAAAurwUAAgAAAAg3LjU3Mjc0NAEIAAAABQAAAAExAQAAAAoxMzQxMzMxOTI2AwAAAAMxNjACAAAABTIxNjczBAAAAAEwBwAAAAk4LzMwLzIwMTkIAAAACjEyLzMxLzIwMDcJAAAAATAAfonfpy3XCCIXgiCoLdcIJUNJUS5OWVNFOkNBRy5JUV9ORVRfUkVOVEFMX0VYUC5GWTIwMTUBAAAADWkAAAMAAAAAACSv4N+nLdcIdPVqIKgt1wglQ0lRLlRTRToyNjA3LklRX0NBUElUQUxfTEVBU0VTLkZZMjAwOAEAAACOVg0AAwAAAAAA2GdV5Kct1wifRZ4fqC3XCBlDSVEuVFNFOjIwMDIuSVFfQUQuRlkyMDE0AQAAADJZDQADAAAAAABuuATnpy3XCEATKx+oLdcIJENJUS5UU0U6MjgwMS5JUV9DQVNIX0lOVEVSRVNULkZZMjAxMQEAAAC9XAwAAgAAAAQxNDQ3AQgAAAAFAAAAATEBAAAACjE0NTk1MDk5NDIDAAAAAjc5AgAAAAQzMDI4BAAAAAEwBwAAAAk4LzMwLzIwMTkIAAAACTMvMzEvMjAxMQkAAAABMDPYVOOnLdcImA/OH6gt</t>
  </si>
  <si>
    <t>1wgaQ0lRLlRTRToyMDA0LklRX1JFVi5GWTIwMTMBAAAACVgNAAIAAAAGMjI4MTUwAQgAAAAFAAAAATEBAAAACjE2MjY3MjU4NTQDAAAAAjc5AgAAAAMxMTIEAAAAATAHAAAACTgvMzAvMjAxOQgAAAAJMy8zMS8yMDEzCQAAAAEwY4HN5act1whb4ZcfqC3XCCNDSVEuTllTRTpDQUcuSVFfUEVfRVhDTC4uMjAxNC8wMy8zMQEAAAANaQAAAgAAAAgxNi4zMjgyMQEHAAAABQAAAAExAQAAAAoxNjY0NDAyNTYzAwAAAAEwAgAAAAYxMDAwMjcEAAAAATAHAAAACTMvMzEvMjAxNAgAAAAJMy8zMS8yMDE0/9ab/act1wiCfnYhqC3XCCZDSVEuTllTRTpJTkdSLklRX0xUX0RFQlRfRVFVSVRZLkZZMjAxOAEAAAAurwUAAgAAAAY4MC4xOTEBCAAAAAUAAAABMQEAAAAKMTk0NzAzNjQ5MQMAAAADMTYwAgAAAAQ0MDg1BAAAAAEwBwAAAAk4LzMwLzIwMTkIAAAACjEyLzMxLzIwMTgJAAAAATADX7Xbpy3XCJiNByGoLdcIH0NJUS5OWVNFOksuSVFfQ0FTSF9GSU5BTi5GWTIwMTQBAAAA3FIEAAIAAAAFLTEwNjMBCAAAAAUAAAABMQEAAAAKMTgyODY4OTYyMwMAAAADMTYwAgAAAAQyMDA0BAAAAAEwBwAAAAk4LzMwLzIwMTkIAAAACDEvMy8yMDE1CQAAAAEwSLuI36ct1wjTAHwgqC3XCBpDSVEuMC5JUV9MVF9ERUJUX1JFUEFJRC5GWQUAAAAAAAAACAAAABUoSW52YWxpZCBUaW1lIFBlcmlvZCnrPYDepy3XCNPayCCoLdcIIENJ</t>
  </si>
  <si>
    <t>US5UU0U6MjgwMS5JUV9DSEFOR0VfQVAuRlkyMDEyAQAAAL1cDAACAAAABDEwNDUBCAAAAAUAAAABMQEAAAAKMTU1NDMzNzE0NQMAAAACNzkCAAAABDIwMTcEAAAAATAHAAAACTgvMzAvMjAxOQgAAAAJMy8zMS8yMDEyCQAAAAEwGiZV46ct1wjXQeYfqC3XCBtDSVEuVFNFOjIwMDIuSVFfTlBQRS5GWTIwMTABAAAAMlkNAAIAAAAGMTE0MTU4AQgAAAAFAAAAATEBAAAACjEzODEzODkxNzIDAAAAAjc5AgAAAAQxMDA0BAAAAAEwBwAAAAk4LzMwLzIwMTkIAAAACTMvMzEvMjAxMAkAAAABMPs5GeinLdcIGdYkH6gt1wgeQ0lRLk5ZU0U6Sy5JUV9DSEFOR0VfQVAuRlkyMDEzAQAAANxSBAACAAAAAjMxAQgAAAAFAAAAATEBAAAACjE3Nzc2Nzc2ODIDAAAAAzE2MAIAAAAEMjAxNwQAAAABMAcAAAAJOC8zMC8yMDE5CAAAAAoxMi8yOC8yMDEzCQAAAAEwoNzA36ct1whGX28gqC3XCClDSVEuVFNFOjIwMDEuSVFfQVNTRVRfV1JJVEVET1dOX0NGLkZZMjAxMgEAAACsXA0AAwAAAAAARuMY56ct1wjJ20UfqC3XCCNDSVEuVFNFOjI4MDEuSVFfUEVfRVhDTC4uMjAwNi8wMy8zMQEAAAC9XAwAAgAAAAkyNS4wOTU4NjgBBwAAAAUAAAABMQEAAAAJMjIxODA2Mjc3AwAAAAEwAgAAAAYxMDAwMjcEAAAAATAHAAAACTMvMzEvMjAwNggAAAAJMy8zMS8yMDA2N7Cb/act1wiKJYEhqC3XCBlDSVEuVFNFOjIwMDEuSVFfTkkuRlky</t>
  </si>
  <si>
    <t>MDEzAQAAAKxcDQACAAAABDcwMDgBCAAAAAUAAAABMQEAAAAKMTYyNjcyNTk1NwMAAAACNzkCAAAAAjE1BAAAAAEwBwAAAAk4LzMwLzIwMTkIAAAACTMvMzEvMjAxMwkAAAABMEbjGOenLdcIvQNOIagt1wgiQ0lRLlRTRToyODAyLklRX0NBU0hfSU5WRVNULkZZMjAwOAEAAAALVQ0AAgAAAAYtMjgyOTIBCAAAAAUAAAABMQEAAAAKMTA2NTU1NjIzNwMAAAACNzkCAAAABDIwMDUEAAAAATAHAAAACTgvMzAvMjAxOQgAAAAJMy8zMS8yMDA4CQAAAAEw6ENu5Kct1wizfrsfqC3XCCVDSVEuTllTRTpDQUcuSVFfTFRfREVCVF9JU1NVRUQuRlkyMDE5AQAAAA1pAAACAAAABjgzMTAuNQEIAAAABQAAAAExAQAAAAoxOTcxODYxNzM2AwAAAAMxNjACAAAABDIwMzQEAAAAATAHAAAACTgvMzAvMjAxOQgAAAAJNS8yNi8yMDE5CQAAAAEwFv3g36ct1wjzrFogqC3XCCVDSVEuTllTRTpDQUcuSVFfUkVUVVJOX0NBUElUQUwuRlkyMDE5AQAAAA1pAAACAAAABjcuOTM3NAEIAAAABQAAAAExAQAAAAoxOTcxODYxNzM2AwAAAAMxNjACAAAABDQzNjMEAAAAATAHAAAACTgvMzAvMjAxOQgAAAAJNS8yNi8yMDE5CQAAAAEw806N3Kct1wiP2wAhqC3XCB9DSVEuTllTRTpDQUcuSVFfRUJUX0VYQ0wuRlkyMDE1AQAAAA1pAAACAAAABTc0Mi40AQgAAAAFAAAAATEBAAAACjE4NTAwODU0MTMDAAAAAzE2MAIAAAABNAQAAAABMAcAAAAJ</t>
  </si>
  <si>
    <t>OC8zMC8yMDE5CAAAAAk1LzMxLzIwMTUJAAAAATDMbaDgpy3XCBUnLyCoLdcIIENJUS5OWVNFOkFETS5JUV9JTlZFTlRPUlkuRlkyMDEzAQAAADjXAwACAAAABTExNDQxAQgAAAAFAAAAATEBAAAACjE3NzcwMzY5NDcDAAAAAzE2MAIAAAAEMTA0MwQAAAABMAcAAAAJOC8zMC8yMDE5CAAAAAoxMi8zMS8yMDEzCQAAAAEwNQBC4qct1whZXhsgqC3XCCpDSVEuVFNFOjIwMDEuSVFfQ1VSUkVOVF9QT1JUX0xFQVNFUy5GWTIwMTMBAAAArFwNAAMAAAAAAPgKGeenLdcIdLR2H6gt1wgoQ0lRLlRTRToyMDA0LklRX0ZJWEVEX0FTU0VUX1RVUk5TLkZZMjAxNQEAAAAJWA0AAgAAAAgzLjc1MDgyOAEIAAAABQAAAAExAQAAAAoxNzQ1OTE2NTM5AwAAAAI3OQIAAAAENDA2NgQAAAABMAcAAAAJOC8zMC8yMDE5CAAAAAkzLzMxLzIwMTUJAAAAATDoDuPcpy3XCM1azCCoLdcIL0NJUS5OWVNFOkFETS5JUV9JTVBVVF9PUEVSX0xFQVNFX0lOVF9FWFAuRlkyMDA3AQAAADjXAwACAAAACjEyMi4wNzEwODgBCAAAAAUAAAABMQEAAAAKMTEzMTc4ODYwMwMAAAADMTYwAgAAAAUyMTY3MgQAAAABMAcAAAAJOC8zMC8yMDE5CAAAAAk2LzMwLzIwMDcJAAAAATBCiX/ipy3XCNPS/x+oLdcIK0NJUS5OWVNFOklOR1IuSVFfVE9UQUxfRVFVSVRZLkZZMjAxMi4uLi5KUFkBAAAALq8FAAIAAAAKMjEyNjkxLjIwNQEIAAAABQAAAAExAQAA</t>
  </si>
  <si>
    <t>AAoxNzIwMDMxNjY1AwAAAAI3OQIAAAAEMTI3NQQAAAABMAcAAAAJOC8zMC8yMDE5CAAAAAoxMi8zMS8yMDEyCQAAAAEw+YW126ct1wg5Sx8hqC3XCCNDSVEuVFNFOjIwMDEuSVFfVE9UQUxfRVFVSVRZLkZZMjAxOQEAAACsXA0AAgAAAAYxNTQ5ODUBCAAAAAUAAAABMQEAAAAKMTk3MDA1MTUyMgMAAAACNzkCAAAABDEyNzUEAAAAATAHAAAACTgvMzAvMjAxOQgAAAAJMy8zMS8yMDE5CQAAAAEwY2Dp5qct1whTUUchqC3XCCJDSVEuTllTRTpHSVMuSVFfU0FMRV9QUEVfQ0YuRlkyMDExAQAAABsxBAACAAAAAzQuMQEIAAAABQAAAAExAQAAAAoxNjI1MzIwMjkwAwAAAAMxNjACAAAABDIwNDIEAAAAATAHAAAACTgvMzAvMjAxOQgAAAAJNS8yOS8yMDExCQAAAAEwLfVx4act1wjoIA4gqC3XCCVDSVEuVFNFOjIwMDIuSVFfUFJFRl9ESVZfT1RIRVIuRlkyMDE0AQAAADJZDQADAAAAAABuuATnpy3XCHINJh+oLdcIHUNJUS5UU0U6MjAwMS5JUV9SRF9FWFAuRlkyMDA5AQAAAKxcDQADAAAAAABeIBjnpy3XCPxVKB+oLdcIJ0NJUS5UU0U6MjgwMi5JUV9ORVRfSU5URVJFU1RfRVhQLkZZMjAxNgEAAAALVQ0AAgAAAAQxODk1AQgAAAAFAAAAATEBAAAACjE3OTg4OTUwMzMDAAAAAjc5AgAAAAMzNjgEAAAAATAHAAAACTgvMzAvMjAxOQgAAAAJMy8zMS8yMDE2CQAAAAEwA8xU5Kct1wgztbUfqC3XCCVDSVEuVFNFOjIw</t>
  </si>
  <si>
    <t>MDMuSVFfT1RIRVJfT1BFUl9BQ1QuRlkyMDE1AQAAAMxwDQACAAAABC00ODYBCAAAAAUAAAABMQEAAAAKMTc0NTUyNzk1MQMAAAACNzkCAAAABDIwNDcEAAAAATAHAAAACTgvMzAvMjAxOQgAAAAJMy8zMS8yMDE1CQAAAAEwiUPq5act1wiq0EIfqC3XCClDSVEuTllTRTpDQUcuSVFfREFZU19JTlZFTlRPUllfT1VULkZZMjAxMQEAAAANaQAAAgAAAAk2NS4yODEyMTYBCAAAAAUAAAABMQEAAAAKMTYyNzE4MjQ4NAMAAAADMTYwAgAAAAQ0MDM1BAAAAAEwBwAAAAk4LzMwLzIwMTkIAAAACTUvMjkvMjAxMQkAAAABMK8ojdynLdcIctvyIKgt1wg0Q0lRLlRTRToyODAyLklRX1RPVEFMX09VVFNUQU5ESU5HX0ZJTElOR19EQVRFLkZZMjAwOAEAAAALVQ0AAgAAAAc2OTguNTk1AQQAAAAFAAAAATUBAAAACjEwNjU1NTYyMzcCAAAABTI0MTUzBgAAAAEw/Rxu5Kct1wgm56ofqC3XCB9DSVEuVFNFOjI4MDEuSVFfRUJUX0VYQ0wuRlkyMDE5AQAAAL1cDAACAAAABTM0MzA4AQgAAAAFAAAAATEBAAAACjE5Njk2MDEyOTUDAAAAAjc5AgAAAAE0BAAAAAEwBwAAAAk4LzMwLzIwMTkIAAAACTMvMzEvMjAxOQkAAAABMEKJf+KnLdcIEUL7H6gt1wgpQ0lRLk5ZU0U6SU5HUi5JUV9UT1RBTF9ESVZfUEFJRF9DRi5GWTIwMTEBAAAALq8FAAIAAAADLTUwAQgAAAAFAAAAATEBAAAACjE2NjAwMzQ0ODMDAAAAAzE2MAIAAAAEMjAy</t>
  </si>
  <si>
    <t>MgQAAAABMAcAAAAJOC8zMC8yMDE5CAAAAAoxMi8zMS8yMDExCQAAAAEwxdLw3qct1whXjJ4gqC3XCCVDSVEuTllTRTpHSVMuSVFfTkVUX1JFTlRBTF9FWFAuRlkyMDExAQAAABsxBAADAAAAAAAt9XHhpy3XCJwbJSCoLdcIKUNJUS5OWVNFOkdJUy5JUV9BU1NFVF9XUklURURPV05fQ0YuRlkyMDEwAQAAABsxBAACAAAABDIzLjQBCAAAAAUAAAABMQEAAAAKMTU1NDA4MTU2NAMAAAADMTYwAgAAAAQyMDE5BAAAAAEwBwAAAAk4LzMwLzIwMTkIAAAACTUvMzAvMjAxMAkAAAABMCXOceGnLdcIjRseIKgt1wgnQ0lRLk5ZU0U6SU5HUi5JUV9DVVNUT01fQkVUQS4yMDA5LzEyLzMxAQAAAC6vBQACAAAAEDEuMTA3OTIyMDQyMDE3MzkA+WYh/act1wjE3GIhqC3XCCNDSVEuVFNFOjI4MDEuSVFfRElMVVRfV0VJR0hULkZZMjAxMAEAAAC9XAwAAgAAAAcyMDYuNTQ2ABRjVOOnLdcIeyvgH6gt1wgfQ0lRLk5ZU0U6SU5HUi5JUV9SQVdfSU5WLkZZMjAxNgEAAAAurwUAAgAAAAMyNjABCAAAAAUAAAABMQEAAAAKMTk0NzAzNjQ5NAMAAAADMTYwAgAAAAQzMTcxBAAAAAEwBwAAAAk4LzMwLzIwMTkIAAAACjEyLzMxLzIwMTYJAAAAATC/w4Hepy3XCA5EoyCoLdcIHENJUS5UU0U6MjgwMi5JUV9EQV9DRi5GWTIwMTkBAAAAC1UNAAIAAAAFNTI0ODUBCAAAAAUAAAABMQEAAAAKMTk2OTg2MDI1NAMAAAACNzkCAAAABDIxNjAE</t>
  </si>
  <si>
    <t>AAAAATAHAAAACTgvMzAvMjAxOQgAAAAJMy8zMS8yMDE5CQAAAAEwpEBV5Kct1wjh7LYfqC3XCBtDSVEuVFNFOjI2MDcuSVFfTlBQRS5GWTIwMTABAAAAjlYNAAIAAAAFODAxOTYBCAAAAAUAAAABMQEAAAAKMTM4MDUyNzk3MAMAAAACNzkCAAAABDEwMDQEAAAAATAHAAAACTgvMzAvMjAxOQgAAAAJMy8zMS8yMDEwCQAAAAEwfxVw46ct1whUxYUfqC3XCCFDSVEuTllTRTpDQUcuSVFfVE9UQUxfREVCVC5GWTIwMTcBAAAADWkAAAIAAAAGMjk5Ni40AQgAAAAFAAAAATEBAAAACjE5NzE4NjE3MzUDAAAAAzE2MAIAAAAENDE3MwQAAAABMAcAAAAJOC8zMC8yMDE5CAAAAAk1LzI4LzIwMTcJAAAAATAa1uDfpy3XCFbfayCoLdcIK0NJUS5UU0U6MjAwMi5JUV9NSU5PUklUWV9JTlRFUkVTVF9JUy5GWTIwMTABAAAAMlkNAAIAAAAFLTE0NzYBCAAAAAUAAAABMQEAAAAKMTM4MTM4OTE3MgMAAAACNzkCAAAAAjgzBAAAAAEwBwAAAAk4LzMwLzIwMTkIAAAACTMvMzEvMjAxMAkAAAABMPs5GeinLdcIlFA4H6gt1wgnQ0lRLlRTRToyMDAzLklRX01BUktFVENBUC4yMDEzLzMvMzEuSlBZAQAAAMxwDQACAAAACzE0NDgwLjYxNDY4AQYAAAAFAAAAATEBAAAACjE1ODc2MzMwNTADAAAAAjc5AgAAAAYxMDAwNTQEAAAAATAHAAAACTMvMzEvMjAxM0nGmv2nLdcIiFYGLKgt1wgiQ0lRLk5ZU0U6Q0FHLklRX09USEVSX0lOVEFO</t>
  </si>
  <si>
    <t>LkZZMjAxNwEAAAANaQAAAgAAAAYxMjIzLjcBCAAAAAUAAAABMQEAAAAKMTk3MTg2MTczNQMAAAADMTYwAgAAAAQxMDQwBAAAAAEwBwAAAAk4LzMwLzIwMTkIAAAACTUvMjgvMjAxNwkAAAABMBrW4N+nLdcITOpZIKgt1wgZQ0lRLk5ZU0U6Sy5JUV9FQklULkZZMjAxNgEAAADcUgQAAgAAAAQxODA0AQgAAAAFAAAAATEBAAAACjE5NDcwMjc1MDYDAAAAAzE2MAIAAAADNDAwBAAAAAEwBwAAAAk4LzMwLzIwMTkIAAAACjEyLzMxLzIwMTYJAAAAATDg4ojfpy3XCEEzjSCoLdcIIUNJUS5OWVNFOkNBRy5JUV9DQVNIX0VRVUlWLkZZMjAxNAEAAAANaQAAAgAAAAUxNDEuMwEIAAAABQAAAAExAQAAAAoxNzk5NjIxMzcyAwAAAAMxNjACAAAABDEwOTYEAAAAATAHAAAACTgvMzAvMjAxOQgAAAAJNS8yNS8yMDE0CQAAAAEw10ag4Kct1wjoK1AgqC3XCBxDSVEuVFNFOjIwMDQuSVFfTklfQ0YuRlkyMDEyAQAAAAlYDQACAAAABDcxNzEBCAAAAAUAAAABMQEAAAAKMTU1NDMzNzE2OAMAAAACNzkCAAAABDIxNTAEAAAAATAHAAAACTgvMzAvMjAxOQgAAAAJMy8zMS8yMDEyCQAAAAEwY4HN5act1whfwLgfqC3XCCVDSVEuVFNFOjI4MDIuSVFfTFRfREVCVF9SRVBBSUQuRlkyMDEwAQAAAAtVDQACAAAABS0zMjA4AQgAAAAFAAAAATEBAAAACjEzODI3NjM1MjADAAAAAjc5AgAAAAQyMDM2BAAAAAEwBwAAAAk4LzMwLzIwMTkI</t>
  </si>
  <si>
    <t>AAAACTMvMzEvMjAxMAkAAAABMMG4buSnLdcIs+GzH6gt1wgqQ0lRLlRTRToyMDAyLklRX1RPVEFMX0NPTU1PTl9FUVVJVFkuRlkyMDE5AQAAADJZDQACAAAABjQwNDEwNAEIAAAABQAAAAExAQAAAAoxOTY5OTQ5OTgyAwAAAAI3OQIAAAAEMTAwNgQAAAABMAcAAAAJOC8zMC8yMDE5CAAAAAkzLzMxLzIwMTkJAAAAATAzLgXnpy3XCH/bIh+oLdcIH0NJUS5UU0U6MjAwMi5JUV9EQV9TVVBQTC5GWTIwMTgBAAAAMlkNAAMAAAAAAEIHBeenLdcI9UosH6gt1wgjQ0lRLlRTRToyMDAyLklRX0JFVEFfNVlSLjIwMTEvMDMvMzEBAAAAMlkNAAIAAAARMC41MzAwODc3ODkwMDIwMzEADxkh/act1wjz1lYhqC3XCCFDSVEuTllTRTpDQUcuSVFfTkVUX0NIQU5HRS5GWTIwMDgBAAAADWkAAAIAAAAGLTU4OS45AQgAAAAFAAAAATEBAAAACjEzODgzMTY5MzgDAAAAAzE2MAIAAAAEMjA5MwQAAAABMAcAAAAJOC8zMC8yMDE5CAAAAAk1LzI1LzIwMDgJAAAAATBJx8bgpy3XCIZZTiCoLdcIKENJUS5OWVNFOkNBRy5JUV9UT1RBTF9ERUJUX0lTU1VFRC5GWTIwMTkBAAAADWkAAAIAAAAGODMxMC41AQgAAAAFAAAAATEBAAAACjE5NzE4NjE3MzYDAAAAAzE2MAIAAAAEMjE2MQQAAAABMAcAAAAJOC8zMC8yMDE5CAAAAAk1LzI2LzIwMTkJAAAAATAmJOHfpy3XCPwrVyCoLdcIHENJUS5OWVNFOksuSVFfWl9TQ09SRS5GWTIwMTEB</t>
  </si>
  <si>
    <t>AAAA3FIEAAIAAAAIMy4yNjIyNDkBCAAAAAUAAAABMQEAAAAKMTY2MDAzNDMyMQMAAAADMTYwAgAAAAYxMDAxMjMEAAAAATAHAAAACTgvMzAvMjAxOQgAAAAKMTIvMzEvMjAxMQkAAAABMOB2jdynLdcIub8KIagt1wgkQ0lRLlRTRToyMDAzLklRX0VCSVREQS5GWTIwMTUuLi4uSlBZAQAAAMxwDQACAAAABDI2MDYBCAAAAAUAAAABMQEAAAAKMTc0NTUyNzk1MQMAAAACNzkCAAAABDQwNTEEAAAAATAHAAAACTgvMzAvMjAxOQgAAAAJMy8zMS8yMDE1CQAAAAEw+YW126ct1wje5hghqC3XCChDSVEuTllTRTpDQUcuSVFfRklYRURfQVNTRVRfVFVSTlMuRlkyMDE2AQAAAA1pAAACAAAACDMuOTkwNDY2AQgAAAAFAAAAATEBAAAACjE4OTY2ODg5NzUDAAAAAzE2MAIAAAAENDA2NgQAAAABMAcAAAAJOC8zMC8yMDE5CAAAAAk1LzI5LzIwMTYJAAAAATDzTo3cpy3XCDkvDSGoLdcIIUNJUS5UU0U6MjAwMS5JUV9UT1RBTF9ERUJULkZZMjAxMQEAAACsXA0AAgAAAAU0NDQ0NQEIAAAABQAAAAExAQAAAAoxNDY1MjA3NDY1AwAAAAI3OQIAAAAENDE3MwQAAAABMAcAAAAJOC8zMC8yMDE5CAAAAAkzLzMxLzIwMTEJAAAAATA8lRjnpy3XCChFSyGoLdcIKENJUS5UU0U6MjAwNC5JUV9UT1RBTF9ESVZfUEFJRF9DRi5GWTIwMDgBAAAACVgNAAIAAAAFLTEwODIBCAAAAAUAAAABMQEAAAAKMTA2NTM5MDA3NwMAAAACNzkCAAAA</t>
  </si>
  <si>
    <t>BDIwMjIEAAAAATAHAAAACTgvMzAvMjAxOQgAAAAJMy8zMS8yMDA4CQAAAAEwm7jq5act1wh01lwfqC3XCCFDSVEuVFNFOjIwMDMuSVFfQ09NTU9OX1JFUC5GWTIwMDgBAAAAzHANAAIAAAADLTE2AQgAAAAFAAAAATEBAAAACjEwNjkxMzM2NTADAAAAAjc5AgAAAAQyMTY0BAAAAAEwBwAAAAk4LzMwLzIwMTkIAAAACTMvMzEvMjAwOAkAAAABMMt07eWnLdcIPmFAH6gt1wgnQ0lRLlRTRToyNjA3LklRX01BUktFVENBUC4yMDE3LzMvMzEuSlBZAQAAAI5WDQACAAAADTIyNDA5NC44MzE0NDQBBgAAAAUAAAABMQEAAAAKMTgyNzQ5NjEwMgMAAAACNzkCAAAABjEwMDA1NAQAAAABMAcAAAAJMy8zMS8yMDE3Hakd/qct1wjp9wQsqC3XCBxDSVEuTllTRTpLLklRX1JBV19JTlYuRlkyMDEwAQAAANxSBAACAAAAAzIyNAEIAAAABQAAAAExAQAAAAoxNTg5MTk0MTIxAwAAAAMxNjACAAAABDMxNzEEAAAAATAHAAAACTgvMzAvMjAxOQgAAAAIMS8xLzIwMTEJAAAAATCrjsDfpy3XCJ/ZZiCoLdcIHENJUS5OWVNFOklOR1IuSVFfR1BQRS5GWTIwMTUBAAAALq8FAAIAAAAENDYzMQEIAAAABQAAAAExAQAAAAoxODc1NTY5OTUyAwAAAAMxNjACAAAABDExNjkEAAAAATAHAAAACTgvMzAvMjAxOQgAAAAKMTIvMzEvMjAxNQkAAAABMOJkgN6nLdcIZ1qpIKgt1wglQ0lRLlRTRToyMDA0LklRX09USEVSX09QRVJfQUNULkZZMjAx</t>
  </si>
  <si>
    <t>MAEAAAAJWA0AAgAAAAQtODQ0AQgAAAAFAAAAATEBAAAACjEzODc2MDEwOTMDAAAAAjc5AgAAAAQyMDQ3BAAAAAEwBwAAAAk4LzMwLzIwMTkIAAAACTMvMzEvMjAxMAkAAAABMIszzeWnLdcIBbWnH6gt1wgiQ0lRLk5ZU0U6Q0FHLklRX1FVSUNLX1JBVElPLkZZMjAxOAEAAAANaQAAAgAAAAgwLjI5ODUxOAEIAAAABQAAAAExAQAAAAoxOTcxODYxNzI3AwAAAAMxNjACAAAABDQxMjEEAAAAATAHAAAACTgvMzAvMjAxOQgAAAAJNS8yNy8yMDE4CQAAAAEw806N3Kct1wgLSwohqC3XCCVDSVEuVFNFOjI4MDIuSVFfUFJFRl9ESVZfT1RIRVIuRlkyMDE3AQAAAAtVDQADAAAAAAC58lTkpy3XCKlspR+oLdcIK0NJUS5OWVNFOkNBRy5JUV9NSU5PUklUWV9JTlRFUkVTVF9DRi5GWTIwMTcBAAAADWkAAAMAAAAAABrW4N+nLdcISRFoIKgt1wgiQ0lRLlRTRToyMDAxLklRX09USEVSX0lOVEFOLkZZMjAxOAEAAACsXA0AAgAAAAQxNDI0AQgAAAAFAAAAATEBAAAACjE4OTUwMDIzOTADAAAAAjc5AgAAAAQxMDQwBAAAAAEwBwAAAAk4LzMwLzIwMTkIAAAACTMvMzEvMjAxOAkAAAABMGNg6eanLdcICudPH6gt1wgkQ0lRLk5ZU0U6QURNLklRX0NVUlJFTkNZX0dBSU4uRlkyMDEwAQAAADjXAwACAAAAAy00MwEIAAAABQAAAAExAQAAAAoxNjIzNDA0MzA0AwAAAAMxNjACAAAAAjM4BAAAAAEwBwAAAAk4LzMwLzIwMTkIAAAA</t>
  </si>
  <si>
    <t>CTYvMzAvMjAxMAkAAAABMEyyQeKnLdcIktgEIKgt1wgrQ0lRLlRTRToyODAyLklRX01JTk9SSVRZX0lOVEVSRVNUX0lTLkZZMjAwOQEAAAALVQ0AAgAAAAUtMTk2MQEIAAAABQAAAAExAQAAAAoxMzgyNzYzNDIzAwAAAAI3OQIAAAACODMEAAAAATAHAAAACTgvMzAvMjAxOQgAAAAJMy8zMS8yMDA5CQAAAAEw6ENu5Kct1wiVNIEfqC3XCCBDSVEuTllTRTpBRE0uSVFfQ0hBTkdFX0FSLkZZMjAxNwEAAAA41wMAAgAAAAI3MwEIAAAABQAAAAExAQAAAAoxOTQ2MDA2OTMzAwAAAAMxNjACAAAABDIwMTgEAAAAATAHAAAACTgvMzAvMjAxOQgAAAAKMTIvMzEvMjAxNwkAAAABMCy5HuKnLdcIC5YjIKgt1wgZQ0lRLlRTRToyMDAzLklRX0dXLkZZMjAwOAEAAADMcA0AAgAAAAIxMgEIAAAABQAAAAExAQAAAAoxMDY5MTMzNjUwAwAAAAI3OQIAAAAEMTE3MQQAAAABMAcAAAAJOC8zMC8yMDE5CAAAAAkzLzMxLzIwMDgJAAAAATDLdO3lpy3XCKOTWB+oLdcII0NJUS5UU0U6MjAwNC5JUV9CRVRBXzFZUi4yMDEyLzAzLzMxAQAAAAlYDQACAAAAETAuMjA4MDU1OTc5ODczNDgyAO1EHv6nLdcIEeJZIagt1wgfQ0lRLk5ZU0U6Q0FHLklRX1RPVEFMX0NMLkZZMjAxNwEAAAANaQAAAgAAAAYxNzIwLjUBCAAAAAUAAAABMQEAAAAKMTk3MTg2MTczNQMAAAADMTYwAgAAAAQxMDA5BAAAAAEwBwAAAAk4LzMwLzIwMTkIAAAACTUv</t>
  </si>
  <si>
    <t>MjgvMjAxNwkAAAABMBrW4N+nLdcIWOpnIKgt1wgoQ0lRLlRTRToyMDAxLklRX1RPVEFMX0RFQlRfSVNTVUVELkZZMjAxNgEAAACsXA0AAgAAAAQzODAxAQgAAAAFAAAAATEBAAAACjE3OTg4OTUwMDIDAAAAAjc5AgAAAAQyMTYxBAAAAAEwBwAAAAk4LzMwLzIwMTkIAAAACTMvMzEvMjAxNgkAAAABMG856eanLdcIYjpHH6gt1wgjQ0lRLlRTRToyMDA0LklRX1RPVEFMX0FTU0VUUy5GWTIwMTkBAAAACVgNAAIAAAAGMTc0NzExAQgAAAAFAAAAATEBAAAACjE5Njk5NTAwMDcDAAAAAjc5AgAAAAQxMDA3BAAAAAEwBwAAAAk4LzMwLzIwMTkIAAAACTMvMzEvMjAxOQkAAAABMDeqgOSnLdcIaR6JH6gt1wglQ0lRLk5ZU0U6R0lTLklRX0dXX0lOVEFOX0FNT1JULkZZMjAxNAEAAAAbMQQAAwAAAAAA/mly4act1wgwizwgqC3XCBxDSVEuTllTRTpJTkdSLklRX0VCSVQuRlkyMDA4AQAAAC6vBQACAAAAAzQ0NQEIAAAABQAAAAExAQAAAAoxNDM0MDc2MDQ0AwAAAAMxNjACAAAAAzQwMAQAAAABMAcAAAAJOC8zMC8yMDE5CAAAAAoxMi8zMS8yMDA4CQAAAAEw6aSJ36ct1wjHao4gqC3XCCZDSVEuTllTRTpDQUcuSVFfU0FMRVNfTUFSS0VUSU5HLkZZMjAxNwEAAAANaQAAAgAAAAUzMjguMwEIAAAABQAAAAExAQAAAAoxOTcxODYxNzM1AwAAAAMxNjACAAAABTIxNTYxBAAAAAEwBwAAAAk4LzMwLzIwMTkIAAAACTUvMjgv</t>
  </si>
  <si>
    <t>MjAxNwkAAAABMBrW4N+nLdcIBK1hIKgt1wgbQ0lRLk5ZU0U6Q0FHLklRX0dQUEUuRlkyMDEwAQAAAA1pAAACAAAABjUzNTIuNgEIAAAABQAAAAExAQAAAAoxNTU1NzUyOTI4AwAAAAMxNjACAAAABDExNjkEAAAAATAHAAAACTgvMzAvMjAxOQgAAAAJNS8zMC8yMDEwCQAAAAEw89Gf4Kct1whgyC0gqC3XCChDSVEuMC5JUV9NQVJLRVRDQVAuKElOVkFMSUQgVElNRSBQRVJJT0QpBQAAAAAAAAAIAAAADihJbnZhbGlkIERhdGUpIIId/qct1wgDJWUhqC3XCCZDSVEuVFNFOjIwMDMuSVFfREVGX1RBWF9MSUFCX0xULkZZMjAxNgEAAADMcA0AAgAAAAQxNjEwAQgAAAAFAAAAATEBAAAACjE3OTkyNDM0MDMDAAAAAjc5AgAAAAQxMDI3BAAAAAEwBwAAAAk4LzMwLzIwMTkIAAAACTMvMzEvMjAxNgkAAAABMJdp6uWnLdcIifdCH6gt1wgoQ0lRLk5ZU0U6QURNLklRX1RPVEFMX0RFQlRfRUJJVERBLkZZMjAxNwEAAAA41wMAAgAAAAgzLjA2MDg2NgEIAAAABQAAAAExAQAAAAoxOTQ2MDA2OTMzAwAAAAMxNjACAAAABDQxOTIEAAAAATAHAAAACTgvMzAvMjAxOQgAAAAKMTIvMzEvMjAxNwkAAAABMOdo5tynLdcIub/8IKgt1wgmQ0lRLlRTRToyODAyLklRX0FTU0VUX1dSSVRFRE9XTi5GWTIwMTABAAAAC1UNAAIAAAAGLTE4ODYxAQgAAAAFAAAAATEBAAAACjEzODI3NjM1MjADAAAAAjc5AgAAAAIzMgQAAAABMAcAAAAJ</t>
  </si>
  <si>
    <t>OC8zMC8yMDE5CAAAAAkzLzMxLzIwMTAJAAAAATDLkW7kpy3XCH6CgR+oLdcIJENJUS5UU0U6MjYwNy5JUV9DT01NT05fRElWX0NGLkZZMjAxMgEAAACOVg0AAwAAAAAAb2Nw46ct1wj9H8EfqC3XCClDSVEuVFNFOjIwMDQuSVFfQ09NTU9OX1BSRUZfRElWX0NGLkZZMjAwOAEAAAAJWA0AAwAAAAAAnQvN5act1wgeXGUfqC3XCCZDSVEuVFNFOjIwMDQuSVFfSU5WRU5UT1JZX1RVUk5TLkZZMjAxMwEAAAAJWA0AAgAAAAc3LjQ1MzU4AQgAAAAFAAAAATEBAAAACjE2MjY3MjU4NTQDAAAAAjc5AgAAAAQ0MDgyBAAAAAEwBwAAAAk4LzMwLzIwMTkIAAAACTMvMzEvMjAxMwkAAAABMOgO49ynLdcIrXbQIKgt1wggQ0lRLlRTRToyNjA3LklRX0ZVTExfVElNRS5GWTIwMTgBAAAAjlYNAAIAAAAENTA5MgDwsEvjpy3XCCHSxx+oLdcIJkNJUS5UU0U6MjAwMi5JUV9QRVJJT0RMRU5HVEhfSVMuRlkyMDE5AQAAADJZDQABAAAAAjEyADMuBeenLdcIL8s2H6gt1wgvQ0lRLk5ZU0U6Q0FHLklRX09USEVSX05PTl9PUEVSX0VYUF9TVVBQTC5GWTIwMTQBAAAADWkAAAMAAAAAANdGoOCnLdcIVpxgIKgt1wgpQ0lRLlRTRToyODAxLklRX0NPTU1PTl9QUkVGX0RJVl9DRi5GWTIwMDgBAAAAvVwMAAMAAAAAAHsVVOOnLdcIx3PbH6gt1wgoQ0lRLk5ZU0U6Sy5JUV9JTkNfVEFYX1BBWV9DVVJSRU5ULkZZMjAwOAEAAADcUgQAAgAA</t>
  </si>
  <si>
    <t>AAI1MQEIAAAABQAAAAExAQAAAAoxNDMzNDU0MDE4AwAAAAMxNjACAAAABDEwOTQEAAAAATAHAAAACTgvMzAvMjAxOQgAAAAIMS8zLzIwMDkJAAAAATAMQcDfpy3XCNQhWyCoLdcIJkNJUS5OWVNFOklOR1IuSVFfR0FJTl9JTlZFU1RfQ0YuRlkyMDE4AQAAAC6vBQADAAAAAAC3EYLepy3XCKQioSCoLdcIJkNJUS5UU0U6MjAwMy5JUV9MVF9ERUJUX0NBUElUQUwuRlkyMDE0AQAAAMxwDQACAAAABzEzLjU2MDcBCAAAAAUAAAABMQEAAAAKMTY4NzM0MzAzMgMAAAACNzkCAAAABDQxODcEAAAAATAHAAAACTgvMzAvMjAxOQgAAAAJMy8zMS8yMDE0CQAAAAEwn2eW3act1wj02tYgqC3XCB9DSVEuTllTRTpHSVMuSVFfREFfU1VQUEwuRlkyMDEyAQAAABsxBAADAAAAAAAVHHLhpy3XCLaxGSCoLdcIJENJUS5UU0U6MjAwMy5JUV9DT01NT05fRElWX0NGLkZZMjAxMQEAAADMcA0AAwAAAAAAlsPt5act1whXpFkfqC3XCCpDSVEuTllTRTpBRE0uSVFfVE9UQUxfRVFVSVRZLkZZMjAxOC4uLi5KUFkBAAAAONcDAAIAAAALMjA4OTUyMi4xNzUBCAAAAAUAAAABMQEAAAAKMTk0NjAwNjkxMAMAAAACNzkCAAAABDEyNzUEAAAAATAHAAAACTgvMzAvMjAxOQgAAAAKMTIvMzEvMjAxOAkAAAABMPmFtdunLdcILCQfIagt1wghQ0lRLk5ZU0U6Q0FHLklRX0NBU0hfRVFVSVYuRlkyMDEyAQAAAA1pAAACAAAAAzEwMwEIAAAABQAA</t>
  </si>
  <si>
    <t>AAExAQAAAAoxNjg3MTQ3NjY5AwAAAAMxNjACAAAABDEwOTYEAAAAATAHAAAACTgvMzAvMjAxOQgAAAAJNS8yNy8yMDEyCQAAAAEw+vif4Kct1wgdkE8gqC3XCB9DSVEuTllTRTpJTkdSLklRX0lOQ19UQVguRlkyMDA3AQAAAC6vBQACAAAAAzEwMgEIAAAABQAAAAExAQAAAAoxMzQxMzMxOTI2AwAAAAMxNjACAAAAAjc1BAAAAAEwBwAAAAk4LzMwLzIwMTkIAAAACjEyLzMxLzIwMDcJAAAAATAAfonfpy3XCJdffSCoLdcIKENJUS5OWVNFOklOR1IuSVFfQ0hBTkdFX0lOVkVOVE9SWS5GWTIwMTUBAAAALq8FAAIAAAABOQEIAAAABQAAAAExAQAAAAoxODc1NTY5OTUyAwAAAAMxNjACAAAABDIwOTkEAAAAATAHAAAACTgvMzAvMjAxOQgAAAAKMTIvMzEvMjAxNQkAAAABMNaLgN6nLdcIj7OlIKgt1wgeQ0lRLk5ZU0U6Sy5JUV9CVUlMRElOR1MuRlkyMDE3AQAAANxSBAACAAAABDIyMDABCAAAAAUAAAABMQEAAAAKMTk0NzAyNzUyMgMAAAADMTYwAgAAAAQzMDIzBAAAAAEwBwAAAAk4LzMwLzIwMTkIAAAACjEyLzMwLzIwMTcJAAAAATATMInfpy3XCFs+iSCoLdcIIkNJUS5UU0U6MjgwMS5JUV9HQUlOX0lOVkVTVC5GWTIwMTcBAAAAvVwMAAIAAAAELTMxNAEIAAAABQAAAAExAQAAAAoxODQ4NTgxMTUyAwAAAAI3OQIAAAACNjIEAAAAATAHAAAACTgvMzAvMjAxOQgAAAAJMy8zMS8yMDE3CQAAAAEwWTt/4qct1whl</t>
  </si>
  <si>
    <t>x+cfqC3XCCZDSVEuTllTRTpDQUcuSVFfTFRfREVCVF9DQVBJVEFMLkZZMjAxNgEAAAANaQAAAgAAAAc1Mi43NzQ3AQgAAAAFAAAAATEBAAAACjE4OTY2ODg5NzUDAAAAAzE2MAIAAAAENDE4NwQAAAABMAcAAAAJOC8zMC8yMDE5CAAAAAk1LzI5LzIwMTYJAAAAATDzTo3cpy3XCAtLCiGoLdcII0NJUS5UU0U6MjAwMy5JUV9HUk9TU19NQVJHSU4uRlkyMDEwAQAAAMxwDQACAAAABzIxLjg2OTkBCAAAAAUAAAABMQEAAAAKMTM4NjcyNDQ0MQMAAAACNzkCAAAABDQwNzQEAAAAATAHAAAACTgvMzAvMjAxOQgAAAAJMy8zMS8yMDEwCQAAAAEwqkCW3act1wheh9EgqC3XCCVDSVEuTllTRTpLLklRX01BUktFVENBUC4yMDEwLzMvMzEuSlBZAQAAANxSBAACAAAADjE4OTU4MDkuNTYyMDY5AQYAAAAFAAAAATEBAAAACjEzMzM2MDg2MzEDAAAAAjc5AgAAAAYxMDAwNTQEAAAAATAHAAAACTMvMzEvMjAxMB2pHf6nLdcIGwMILKgt1wguQ0lRLlRTRToyODAxLklRX09USEVSX0ZJTkFOQ0VfQUNUX1NVUFBMLkZZMjAwOAEAAAC9XAwAAgAAAAQtNjkzAQgAAAAFAAAAATEBAAAACjEwNTc4ODkwMzADAAAAAjc5AgAAAAQyMDUwBAAAAAEwBwAAAAk4LzMwLzIwMTkIAAAACTMvMzEvMjAwOAkAAAABMHsVVOOnLdcIO93DH6gt1wgdQ0lRLlRTRToyODAxLklRX0NPTU1PTi5GWTIwMTUBAAAAvVwMAAIAAAAFMTE1OTkBCAAAAAUA</t>
  </si>
  <si>
    <t>AAABMQEAAAAKMTc0NDk0NjQwNAMAAAACNzkCAAAABDExMDMEAAAAATAHAAAACTgvMzAvMjAxOQgAAAAJMy8zMS8yMDE1CQAAAAEw2xR/4qct1wixK+cfqC3XCCVDSVEuVFNFOjI2MDcuSVFfU1RfREVCVF9JU1NVRUQuRlkyMDEyAQAAAI5WDQADAAAAAABvY3Djpy3XCPvX0x+oLdcIHkNJUS5UU0U6MjAwMi5JUV9SQVdfSU5WLkZZMjAxNgEAAAAyWQ0AAgAAAAUzOTg5MAEIAAAABQAAAAExAQAAAAoxNzk5MjQzMzA2AwAAAAI3OQIAAAAEMzE3MQQAAAABMAcAAAAJOC8zMC8yMDE5CAAAAAkzLzMxLzIwMTYJAAAAATBD4ATnpy3XCP8SHR+oLdcIJENJUS5UU0U6MjgwMi5JUV9DVVJSRU5UX1JBVElPLkZZMjAxOQEAAAALVQ0AAgAAAAgyLjEyNTA4NQEIAAAABQAAAAExAQAAAAoxOTY5ODYwMjU0AwAAAAI3OQIAAAAENDAzMAQAAAABMAcAAAAJOC8zMC8yMDE5CAAAAAkzLzMxLzIwMTkJAAAAATC5hOPcpy3XCGjK4yCoLdcIJ0NJUS5OWVNFOkNBRy5JUV9DQVNIX09QRVIuRlkyMDE0Li4uLkpQWQEAAAANaQAAAgAAAAoxNTk3MzguMzgxAQgAAAAFAAAAATEBAAAACjE3OTk2MjEzNzIDAAAAAjc5AgAAAAQyMDA2BAAAAAEwBwAAAAk4LzMwLzIwMTkIAAAACTUvMjUvMjAxNAkAAAABMO7TtdunLdcILFYbIagt1wgmQ0lRLlRTRToyMDAyLklRX0lOVkVOVE9SWV9UVVJOUy5GWTIwMDkBAAAAMlkNAAIAAAAINy43Nzgz</t>
  </si>
  <si>
    <t>MDEBCAAAAAUAAAABMQEAAAAKMTM4MTM4OTQwNAMAAAACNzkCAAAABDQwODIEAAAAATAHAAAACTgvMzAvMjAxOQgAAAAJMy8zMS8yMDA5CQAAAAEwJyjx3act1wjT2sggqC3XCCBDSVEuTllTRTpHSVMuSVFfTFRfSU5WRVNULkZZMjAxMQEAAAAbMQQAAgAAAAU1MTkuMQEIAAAABQAAAAExAQAAAAoxNjI1MzIwMjkwAwAAAAMxNjACAAAABDEwNTQEAAAAATAHAAAACTgvMzAvMjAxOQgAAAAJNS8yOS8yMDExCQAAAAEwLfVx4act1wiwwiEgqC3XCCpDSVEuVFNFOjIwMDIuSVFfQ1VSUkVOVF9QT1JUX0xFQVNFUy5GWTIwMTMBAAAAMlkNAAMAAAAAAN7VGeinLdcIir8lH6gt1wgVQ0lRLjAuSVFfT1RIRVJfUkVWLkZZBQAAAAAAAAAIAAAAFShJbnZhbGlkIFRpbWUgUGVyaW9kKUEWgN6nLdcI34zIIKgt1wgkQ0lRLk5ZU0U6Q0FHLklRX09USEVSX0xJQUJfTFQuRlkyMDE5AQAAAA1pAAACAAAABjE2ODkuMwEIAAAABQAAAAExAQAAAAoxOTcxODYxNzM2AwAAAAMxNjACAAAABDEwNjIEAAAAATAHAAAACTgvMzAvMjAxOQgAAAAJNS8yNi8yMDE5CQAAAAEwFv3g36ct1wgAe2UgqC3XCChDSVEuVFNFOjI4MDEuSVFfTUlOT1JJVFlfSU5URVJFU1QuRlkyMDA4AQAAAL1cDAACAAAABTMyMTU5AQgAAAAFAAAAATEBAAAACjEwNTc4ODkwMzADAAAAAjc5AgAAAAQxMDUyBAAAAAEwBwAAAAk4LzMwLzIwMTkIAAAACTMvMzEv</t>
  </si>
  <si>
    <t>MjAwOAkAAAABMACmT+OnLdcI7dfMH6gt1wgZQ0lRLlRTRToyODAxLklRX0dQLkZZMjAwOQEAAAC9XAwAAgAAAAYxNTgxMDYBCAAAAAUAAAABMQEAAAAKMTM4MDYzMDY3MwMAAAACNzkCAAAAAjEwBAAAAAEwBwAAAAk4LzMwLzIwMTkIAAAACTMvMzEvMjAwOQkAAAABMHsVVOOnLdcIx3PbH6gt1wglQ0lRLlRTRToyODAxLklRX05FVF9SRU5UQUxfRVhQLkZZMjAxOAEAAAC9XAwAAwAAAAAATmJ/4qct1whYFegfqC3XCCZDSVEuVFNFOjIwMDIuSVFfSU5WRU5UT1JZX1RVUk5TLkZZMjAxNwEAAAAyWQ0AAgAAAAc1LjQ5ODM5AQgAAAAFAAAAATEBAAAACjE4NDg2NzM1NzQDAAAAAjc5AgAAAAQ0MDgyBAAAAAEwBwAAAAk4LzMwLzIwMTkIAAAACTMvMzEvMjAxNwkAAAABMBV28d2nLdcImHbJIKgt1wgjQ0lRLlRTRToyMDAxLklRX09USEVSX0VRVUlUWS5GWTIwMTABAAAArFwNAAIAAAAFMTA1NzUBCAAAAAUAAAABMQEAAAAKMTM4NjMyNDg4OQMAAAACNzkCAAAABDEwMjgEAAAAATAHAAAACTgvMzAvMjAxOQgAAAAJMy8zMS8yMDEwCQAAAAEwS24Y56ct1wiDRTwfqC3XCC1DSVEuTllTRTpHSVMuSVFfQ0FTSF9DT05WRVJTSU9OLkZZMjAxOS4uLi5KUFkBAAAAGzEEAAIAAAAJLTMuOTI2ODMyAQgAAAAFAAAAATEBAAAACjE5Njk2NjQ2ODADAAAAAzE2MAIAAAAENDE4NAQAAAABMAcAAAAJOC8zMC8yMDE5CAAAAAk1</t>
  </si>
  <si>
    <t>LzI2LzIwMTkJAAAAATD2rLXbpy3XCGYvKSGoLdcIIENJUS5OWVNFOkFETS5JUV9GVUxMX1RJTUUuRlkyMDEyAQAAADjXAwACAAAABTMwNjAwAEHZQeKnLdcIEt4JIKgt1wghQ0lRLk5ZU0U6SU5HUi5JUV9TR0FfU1VQUEwuRlkyMDE2AQAAAC6vBQACAAAAAzU3OAEIAAAABQAAAAExAQAAAAoxOTQ3MDM2NDk0AwAAAAMxNjACAAAAAzEwMgQAAAABMAcAAAAJOC8zMC8yMDE5CAAAAAoxMi8zMS8yMDE2CQAAAAEw1ouA3qct1wgfHaMgqC3XCCZDSVEuTllTRTpDQUcuSVFfQ1VTVE9NX0JFVEEuMjAxOS8wNS8yNgEAAAANaQAAAgAAABEtMS43NTUzNDM3ODU2MzUxNQDkjSH9py3XCM8ZYiGoLdcIJ0NJUS5OWVNFOkFETS5JUV9DSEFOR0VfSU5WRU5UT1JZLkZZMjAwOAEAAAA41wMAAgAAAAUtMzczNgEIAAAABQAAAAExAQAAAAoxMzk0NjMzNzQzAwAAAAMxNjACAAAABDIwOTkEAAAAATAHAAAACTgvMzAvMjAxOQgAAAAJNi8zMC8yMDA4CQAAAAEwWotB4qct1wiZfwggqC3XCCNDSVEuVFNFOjIwMDQuSVFfRklOSVNIRURfSU5WLkZZMjAxNgEAAAAJWA0AAgAAAAQ4Mjk4AQgAAAAFAAAAATEBAAAACjE3OTg4OTUwNjADAAAAAjc5AgAAAAQzMDc1BAAAAAEwBwAAAAk4LzMwLzIwMTkIAAAACTMvMzEvMjAxNgkAAAABMFE1gOSnLdcIVLqQH6gt1wglQ0lRLlRTRToyODAyLklRX09USEVSX0NBX1NVUFBMLkZZMjAxMQEA</t>
  </si>
  <si>
    <t>AAALVQ0AAgAAAAUzMzM3OQEIAAAABQAAAAExAQAAAAoxNDYxNjc5OTk2AwAAAAI3OQIAAAAEMTA1NQQAAAABMAcAAAAJOC8zMC8yMDE5CAAAAAkzLzMxLzIwMTEJAAAAATC1327kpy3XCLUCkx+oLdcIJENJUS5UU0U6MjAwMi5JUV9QRVJJT0REQVRFX0lTLkZZMjAwMQEAAAAyWQ0ABQAAAAoyMDAxLzAzLzMxAO7TtdunLdcIzp4yIagt1wglQ0lRLk5ZU0U6QURNLklRX09USEVSX09QRVJfQUNULkZZMjAxMgEAAAA41wMAAgAAAAMzNDIBCAAAAAUAAAABMQEAAAAKMTcyMDMzOTAxMAMAAAADMTYwAgAAAAQyMDQ3BAAAAAEwBwAAAAk4LzMwLzIwMTkIAAAACjEyLzMxLzIwMTIJAAAAATBB2UHipy3XCLpd6h+oLdcIJ0NJUS5UU0U6MjgwMS5JUV9FQklUREFfQ0FQRVhfSU5ULkZZMjAwOAEAAAC9XAwAAgAAAAgyMC4zNzQ2NQEIAAAABQAAAAExAQAAAAoxMDU3ODg5MDMwAwAAAAI3OQIAAAAENDE5MQQAAAABMAcAAAAJOC8zMC8yMDE5CAAAAAkzLzMxLzIwMDgJAAAAATAl9OXcpy3XCB605CCoLdcIHkNJUS5OWVNFOkdJUy5JUV9TVF9ERUJULkZZMjAwOAEAAAAbMQQAAgAAAAYyMjA4LjgBCAAAAAUAAAABMQEAAAAKMTM4NTUzOTgwNgMAAAADMTYwAgAAAAQxMDQ2BAAAAAEwBwAAAAk4LzMwLzIwMTkIAAAACTUvMjUvMjAwOAkAAAABMCfgHuKnLdcIUBAUIKgt1wgqQ0lRLk5ZU0U6QURNLklRX1RPVEFMX0NPTU1P</t>
  </si>
  <si>
    <t>Tl9FUVVJVFkuRlkyMDE1AQAAADjXAwACAAAABTE3ODk5AQgAAAAFAAAAATEBAAAACjE4NzQ4MDA0NTMDAAAAAzE2MAIAAAAEMTAwNgQAAAABMAcAAAAJOC8zMC8yMDE5CAAAAAoxMi8zMS8yMDE1CQAAAAEwUpIe4qct1wgyeh8gqC3XCCJDSVEuTllTRTpHSVMuSVFfREFfU1VQUExfQ0YuRlkyMDE2AQAAABsxBAACAAAABTUzMS42AQgAAAAFAAAAATEBAAAACjE4OTQ2NjI2NjQDAAAAAzE2MAIAAAAEMjE3MQQAAAABMAcAAAAJOC8zMC8yMDE5CAAAAAk1LzI5LzIwMTYJAAAAATBtUsbgpy3XCO7NKyCoLdcIJUNJUS5UU0U6MjgwMi5JUV9TUEVDSUFMX0RJVl9DRi5GWTIwMDkBAAAAC1UNAAMAAAAAANdqbuSnLdcImvO7H6gt1wgZQ0lRLlRTRToyMDA0LklRX0FFLkZZMjAwOQEAAAAJWA0AAgAAAAM5OTkBCAAAAAUAAAABMQEAAAAKMTM4NzYwMTEyNAMAAAACNzkCAAAABDEwMTYEAAAAATAHAAAACTgvMzAvMjAxOQgAAAAJMy8zMS8yMDA5CQAAAAEwizPN5act1wgOg2UfqC3XCCFDSVEuVFNFOjI2MDcuSVFfQ0FTSF9UQVhFUy5GWTIwMTgBAAAAjlYNAAIAAAAENTE1OAEIAAAABQAAAAExAQAAAAoxODk0MDg0NjU5AwAAAAI3OQIAAAAEMzA1MwQAAAABMAcAAAAJOC8zMC8yMDE5CAAAAAkzLzMxLzIwMTgJAAAAATDx10vjpy3XCBr5xx+oLdcIF0NJUS5OWVNFOksuSVFfR1cuRlkyMDExAQAAANxSBAACAAAABDM2</t>
  </si>
  <si>
    <t>MjMBCAAAAAUAAAABMQEAAAAKMTY2MDAzNDMyMQMAAAADMTYwAgAAAAQxMTcxBAAAAAEwBwAAAAk4LzMwLzIwMTkIAAAACjEyLzMxLzIwMTEJAAAAATCrjsDfpy3XCNqAfyCoLdcIKENJUS5UU0U6MjgwMS5JUV9GSVhFRF9BU1NFVF9UVVJOUy5GWTIwMTcBAAAAvVwMAAIAAAAIMy44MDY3NTMBCAAAAAUAAAABMQEAAAAKMTg0ODU4MTE1MgMAAAACNzkCAAAABDQwNjYEAAAAATAHAAAACTgvMzAvMjAxOQgAAAAJMy8zMS8yMDE3CQAAAAEw8Brm3Kct1wjfh+0gqC3XCCJDSVEuVFNFOjIwMDQuSVFfR0FJTl9JTlZFU1QuRlkyMDE4AQAAAAlYDQACAAAAAjI4AQgAAAAFAAAAATEBAAAACjE4OTUwMDI0MjMDAAAAAjc5AgAAAAI2MgQAAAABMAcAAAAJOC8zMC8yMDE5CAAAAAkzLzMxLzIwMTgJAAAAATBAg4Dkpy3XCKnFoR+oLdcIJUNJUS5UU0U6MjgwMi5JUV9CQVNJQ19FUFNfRVhDTC5GWTIwMTMBAAAAC1UNAAIAAAAJNzQuMzQ3MDI1AQgAAAAFAAAAATEBAAAACjE2MjU0NTc3MTgDAAAAAjc5AgAAAAQzMDY0BAAAAAEwBwAAAAk4LzMwLzIwMTkIAAAACTMvMzEvMjAxMwkAAAABMKEtb+SnLdcIKrqCH6gt1wgiQ0lRLk5ZU0U6Q0FHLklRX0xFVkVSRURfRkNGLkZZMjAxMQEAAAANaQAAAgAAAAg2NzIuMzg3NQEIAAAABQAAAAExAQAAAAoxNjI3MTgyNDg0AwAAAAMxNjACAAAABDQ0MjIEAAAAATAHAAAACTgvMzAv</t>
  </si>
  <si>
    <t>MjAxOQgAAAAJNS8yOS8yMDExCQAAAAEw+vif4Kct1wh/2EogqC3XCB5DSVEuVFNFOjIwMDEuSVFfSU5DX1RBWC5GWTIwMDQBAAAArFwNAAIAAAAEMzY4NQEIAAAABQAAAAExAQAAAAkxODk2MTI1MjMDAAAAAjc5AgAAAAI3NQQAAAABMAcAAAAJOC8zMC8yMDE5CAAAAAkzLzMxLzIwMDQJAAAAATAeSpjapy3XCB1sSyGoLdcIKENJUS5UU0U6MjAwNC5JUV9UT1RBTF9MSUFCX0VRVUlUWS5GWTIwMTYBAAAACVgNAAIAAAAGMTU3OTQxAQgAAAAFAAAAATEBAAAACjE3OTg4OTUwNjADAAAAAjc5AgAAAAQxMDEzBAAAAAEwBwAAAAk4LzMwLzIwMTkIAAAACTMvMzEvMjAxNgkAAAABMFE1gOSnLdcISMCxH6gt1wgrQ0lRLlRTRToyMDA0LklRX05JX0FWQUlMX0VYQ0xfTUFSR0lOLkZZMjAxOQEAAAAJWA0AAgAAAAYyLjgzNDYBCAAAAAUAAAABMQEAAAAKMTk2OTk1MDAwNwMAAAACNzkCAAAABDQxODIEAAAAATAHAAAACTgvMzAvMjAxOQgAAAAJMy8zMS8yMDE5CQAAAAEw0Dbj3Kct1wiN69AgqC3XCCVDSVEuVFNFOjIwMDIuSVFfREFZU19TQUxFU19PVVQuRlkyMDEzAQAAADJZDQACAAAACDUyLjA3OTY2AQgAAAAFAAAAATEBAAAACjE2MjU0NTc1NzQDAAAAAjc5AgAAAAQ0MDQyBAAAAAEwBwAAAAk4LzMwLzIwMTkIAAAACTMvMzEvMjAxMwkAAAABMCdP8d2nLdcI3z26IKgt1wgjQ0lRLlRTRToyMDA0LklRX0JFVEFf</t>
  </si>
  <si>
    <t>MllSLjIwMTIvMDMvMzEBAAAACVgNAAIAAAARMC4yODY2NjQ1MDE0MTkwMDIA7UQe/qct1wgR4lkhqC3XCBpDSVEuVFNFOjIwMDIuSVFfUkVWLkZZMjAxOQEAAAAyWQ0AAgAAAAY1NjUzNDMBCAAAAAUAAAABMQEAAAAKMTk2OTk0OTk4MgMAAAACNzkCAAAAAzExMgQAAAABMAcAAAAJOC8zMC8yMDE5CAAAAAkzLzMxLzIwMTkJAAAAATAzLgXnpy3XCBd9Nh+oLdcIHENJUS5UU0U6MjAwMS5JUV9DQVBFWC5GWTIwMTMBAAAArFwNAAIAAAAGLTEyNzAwAQgAAAAFAAAAATEBAAAACjE2MjY3MjU5NTcDAAAAAjc5AgAAAAQyMDIxBAAAAAEwBwAAAAk4LzMwLzIwMTkIAAAACTMvMzEvMjAxMwkAAAABMPgKGeenLdcIoMpuH6gt1wgeQ0lRLk5ZU0U6Sy5JUV9GVUxMX1RJTUUuRlkyMDE0AQAAANxSBAACAAAABTI5NzkwAD+UiN+nLdcIhF+EIKgt1wgqQ0lRLlRTRToyODAxLklRX1RFVl9FQklUREEuMjAwMC4yMDA1LzAzLzMxAQAAAL1cDAACAAAACDcuMjA3MDUzAQcAAAAFAAAAATEBAAAACTEzOTE2MDAwMwMAAAABMAIAAAAGMTAwMDMwBAAAAAEwBwAAAAkzLzMxLzIwMDUIAAAACTMvMzEvMjAwNf/Wm/2nLdcIxbCAIagt1wglQ0lRLlRTRToyMDAzLklRX0RBWVNfU0FMRVNfT1VULkZZMjAxMAEAAADMcA0AAgAAAAg2MS44NTA3MQEIAAAABQAAAAExAQAAAAoxMzg2NzI0NDQxAwAAAAI3OQIAAAAENDA0MgQAAAABMAcA</t>
  </si>
  <si>
    <t>AAAJOC8zMC8yMDE5CAAAAAkzLzMxLzIwMTAJAAAAATCqQJbdpy3XCJ9r1CCoLdcIKUNJUS5UU0U6MjAwMS5JUV9PVEhFUl9OT05fT1BFUl9FWFAuRlkyMDA3AQAAAKxcDQACAAAABC0zMDkBCAAAAAUAAAABMQEAAAAJNjY4NzAyMDYwAwAAAAI3OQIAAAADMzcxBAAAAAEwBwAAAAk4LzMwLzIwMTkIAAAACTMvMzEvMjAwNwkAAAABMB5KmNqnLdcIpMs+Iagt1wggQ0lRLlRTRToyMDAzLklRX1JEX0VYUF9GTi5GWTIwMTABAAAAzHANAAIAAAADNDg5AQgAAAAFAAAAATEBAAAACjEzODY3MjQ0NDEDAAAAAjc5AgAAAAQzMTY4BAAAAAEwBwAAAAk4LzMwLzIwMTkIAAAACTMvMzEvMjAxMAkAAAABMKic7eWnLdcIRdZAH6gt1wgpQ0lRLlRTRToyMDAxLklRX1RPVEFMX0RFQlRfQ0FQSVRBTC5GWTIwMTkBAAAArFwNAAIAAAAHMjguMzU5NAEIAAAABQAAAAExAQAAAAoxOTcwMDUxNTIyAwAAAAI3OQIAAAAENDE4NgQAAAABMAcAAAAJOC8zMC8yMDE5CAAAAAkzLzMxLzIwMTkJAAAAATCqQJbdpy3XCEE/1iCoLdcIJUNJUS5OWVNFOkFETS5JUV9MVF9ERUJUX0VRVUlUWS5GWTIwMDgBAAAAONcDAAIAAAAHNTcuMDA1MQEIAAAABQAAAAExAQAAAAoxMzk0NjMzNzQzAwAAAAMxNjACAAAABDQwODUEAAAAATAHAAAACTgvMzAvMjAxOQgAAAAJNi8zMC8yMDA4CQAAAAEw70Hm3Kct1wgbNOEgqC3XCCVDSVEuVFNFOjI2MDcu</t>
  </si>
  <si>
    <t>SVFfR0FJTl9BU1NFVFNfQ0YuRlkyMDE4AQAAAI5WDQACAAAABDEyNzYBCAAAAAUAAAABMQEAAAAKMTg5NDA4NDY1OQMAAAACNzkCAAAABDIwMjYEAAAAATAHAAAACTgvMzAvMjAxOQgAAAAJMy8zMS8yMDE4CQAAAAEw8LBL46ct1wjg894fqC3XCB5DSVEuTllTRTpLLklRX0JVSUxESU5HUy5GWTIwMDcBAAAA3FIEAAIAAAAEMTYxNAEIAAAABQAAAAExAQAAAAoxMzMzNTk2MjcxAwAAAAMxNjACAAAABDMwMjMEAAAAATAHAAAACTgvMzAvMjAxOQgAAAAKMTIvMjkvMjAwNwkAAAABMCYk4d+nLdcI8nlXIKgt1wgXQ0lRLk5ZU0U6Sy5JUV9OSS5GWTIwMTIBAAAA3FIEAAIAAAADOTYxAQgAAAAFAAAAATEBAAAACjE3MjA3OTkzNDADAAAAAzE2MAIAAAACMTUEAAAAATAHAAAACTgvMzAvMjAxOQgAAAAKMTIvMjkvMjAxMgkAAAABMKO1wN+nLdcIh05uIKgt1wgkQ0lRLlRTRToyMDAzLklRX1BFUklPRERBVEVfSVMuRlkyMDE1AQAAAMxwDQAFAAAACjIwMTUvMDMvMzEAiUPq5act1wiCjkYhqC3XCChDSVEuVFNFOjIwMDQuSVFfVE9UQUxfREVCVF9FQklUREEuRlkyMDE1AQAAAAlYDQACAAAACDIuNzIxMjU3AQgAAAAFAAAAATEBAAAACjE3NDU5MTY1MzkDAAAAAjc5AgAAAAQ0MTkyBAAAAAEwBwAAAAk4LzMwLzIwMTkIAAAACTMvMzEvMjAxNQkAAAABMNA249ynLdcIKL/ZIKgt1wgmQ0lRLlRTRToyMDAxLklRX0FT</t>
  </si>
  <si>
    <t>U0VUX1dSSVRFRE9XTi5GWTIwMDkBAAAArFwNAAIAAAAELTk5MQEIAAAABQAAAAExAQAAAAoxMzg2MzI0OTY5AwAAAAI3OQIAAAACMzIEAAAAATAHAAAACTgvMzAvMjAxOQgAAAAJMy8zMS8yMDA5CQAAAAEwU0cY56ct1wjA9zsfqC3XCClDSVEuTllTRTpBRE0uSVFfT1RIRVJfTk9OX09QRVJfRVhQLkZZMjAxNwEAAAA41wMAAgAAAAM0MTIBCAAAAAUAAAABMQEAAAAKMTk0NjAwNjkzMwMAAAADMTYwAgAAAAMzNzEEAAAAATAHAAAACTgvMzAvMjAxOQgAAAAKMTIvMzEvMjAxNwkAAAABMC6/YNqnLdcIVipHIagt1wgkQ0lRLlRTRToyNjA3LklRX0VCSVREQV9NQVJHSU4uRlkyMDE2AQAAAI5WDQACAAAABjkuMzAxNAEIAAAABQAAAAExAQAAAAoxNzk4MzM2NTYxAwAAAAI3OQIAAAAENDA0NwQAAAABMAcAAAAJOC8zMC8yMDE5CAAAAAkzLzMxLzIwMTYJAAAAATCqq+Pcpy3XCDhm5CCoLdcIJENJUS5OWVNFOkdJUy5JUV9DQVNIX0lOVEVSRVNULkZZMjAxNAEAAAAbMQQAAgAAAAUyODguMwEIAAAABQAAAAExAQAAAAoxNzk3Nzk1MjkwAwAAAAMxNjACAAAABDMwMjgEAAAAATAHAAAACTgvMzAvMjAxOQgAAAAJNS8yNS8yMDE0CQAAAAEw7ZBy4act1wgyUx8gqC3XCCZDSVEuVFNFOjIwMDMuSVFfQ0FTSF9BQ1FVSVJFX0NGLkZZMjAwOAEAAADMcA0AAgAAAAQtMTI2AQgAAAAFAAAAATEBAAAACjEwNjkxMzM2NTAD</t>
  </si>
  <si>
    <t>AAAAAjc5AgAAAAQyMDU3BAAAAAEwBwAAAAk4LzMwLzIwMTkIAAAACTMvMzEvMjAwOAkAAAABMMt07eWnLdcIPmFAH6gt1wgmQ0lRLk5ZU0U6R0lTLklRX1BFUklPRExFTkdUSF9JUy5GWTIwMTMBAAAAGzEEAAEAAAACMTIA/mly4act1whbSCogqC3XCCNDSVEuVFNFOjIwMDIuSVFfR1JPU1NfTUFSR0lOLkZZMjAxMAEAAAAyWQ0AAgAAAAczMC44ODY3AQgAAAAFAAAAATEBAAAACjEzODEzODkxNzIDAAAAAjc5AgAAAAQ0MDc0BAAAAAEwBwAAAAk4LzMwLzIwMTkIAAAACTMvMzEvMjAxMAkAAAABMCco8d2nLdcI3vuuIKgt1wggQ0lRLlRTRToyODAxLklRX09USEVSX1JFVi5GWTIwMTkBAAAAvVwMAAMAAAAAAE5if+KnLdcI713xH6gt1wggQ0lRLk5ZU0U6Q0FHLklRX0NIQU5HRV9BUC5GWTIwMTcBAAAADWkAAAIAAAACNzEBCAAAAAUAAAABMQEAAAAKMTk3MTg2MTczNQMAAAADMTYwAgAAAAQyMDE3BAAAAAEwBwAAAAk4LzMwLzIwMTkIAAAACTUvMjgvMjAxNwkAAAABMBrW4N+nLdcIVt9rIKgt1wgjQ0lRLlRTRToyNjA3LklRX1RPVEFMX0FTU0VUUy5GWTIwMTUBAAAAjlYNAAIAAAAGMjIzNjI1AQgAAAAFAAAAATEBAAAACjE3NDQ5NDYyNDIDAAAAAjc5AgAAAAQxMDA3BAAAAAEwBwAAAAk4LzMwLzIwMTkIAAAACTMvMzEvMjAxNQkAAAABMCnuSuOnLdcIdcHGH6gt1wghQ0lRLk5ZU0U6SU5HUi5JUV9SRF9F</t>
  </si>
  <si>
    <t>WFBfRk4uRlkyMDA5AQAAAC6vBQADAAAAAADHhPDepy3XCHXqdSCoLdcIHkNJUS5OWVNFOkNBRy5JUV9JTkNfVEFYLkZZMjAwOQEAAAANaQAAAgAAAAUzMTcuMQEIAAAABQAAAAExAQAAAAoxNDYyNTM3MTk4AwAAAAMxNjACAAAAAjc1BAAAAAEwBwAAAAk4LzMwLzIwMTkIAAAACTUvMzEvMjAwOQkAAAABMCqrn+CnLdcIC/U5IKgt1wgdQ0lRLlRTRToyMDAyLklRX0dBX0VYUC5GWTIwMTIBAAAAMlkNAAMAAAAAAOaHGeinLdcIM1YvH6gt1wgZQ0lRLk5ZU0U6QURNLklRX1JFLkZZMjAxNQEAAAA41wMAAgAAAAUxNjg2NQEIAAAABQAAAAExAQAAAAoxODc0ODAwNDUzAwAAAAMxNjACAAAABDEyMjIEAAAAATAHAAAACTgvMzAvMjAxOQgAAAAKMTIvMzEvMjAxNQkAAAABMFKSHuKnLdcIodgSIKgt1wgpQ0lRLk5ZU0U6QURNLklRX09USEVSX05PTl9PUEVSX0VYUC5GWTIwMDkBAAAAONcDAAIAAAADMTA0AQgAAAAFAAAAATEBAAAACjE0Njg1NjkxNzMDAAAAAzE2MAIAAAADMzcxBAAAAAEwBwAAAAk4LzMwLzIwMTkIAAAACTYvMzAvMjAwOQkAAAABMC6/YNqnLdcIc9xGIagt1wgmQ0lRLlRTRToyODAxLklRX0NBU0hfQ09OVkVSU0lPTi5GWTIwMTABAAAAvVwMAAIAAAAJNjMuNDI0MjI1AQgAAAAFAAAAATEBAAAACjEzODA2MzA1MTMDAAAAAjc5AgAAAAQ0MTg0BAAAAAEwBwAAAAk4LzMwLzIwMTkIAAAACTMvMzEv</t>
  </si>
  <si>
    <t>MjAxMAkAAAABMCX05dynLdcIBRPtIKgt1wgkQ0lRLk5ZU0U6Q0FHLklRX0VCSVREQV9NQVJHSU4uRlkyMDE5AQAAAA1pAAACAAAABjIwLjQ5NgEIAAAABQAAAAExAQAAAAoxOTcxODYxNzM2AwAAAAMxNjACAAAABDQwNDcEAAAAATAHAAAACTgvMzAvMjAxOQgAAAAJNS8yNi8yMDE5CQAAAAEw806N3Kct1whyKQghqC3XCCZDSVEuVFNFOjI4MDIuSVFfSU5WRU5UT1JZX1RVUk5TLkZZMjAxNwEAAAALVQ0AAgAAAAg0LjAzNTM3NQEIAAAABQAAAAExAQAAAAoxODQ4NjczNDQ5AwAAAAI3OQIAAAAENDA4MgQAAAABMAcAAAAJOC8zMC8yMDE5CAAAAAkzLzMxLzIwMTcJAAAAATC5hOPcpy3XCEXx3CCoLdcII0NJUS5UU0U6MjgwMi5JUV9UT1RBTF9SRUNFSVYuRlkyMDEzAQAAAAtVDQACAAAABjE5NjQ3MwEIAAAABQAAAAExAQAAAAoxNjI1NDU3NzE4AwAAAAI3OQIAAAAEMTAwMQQAAAABMAcAAAAJOC8zMC8yMDE5CAAAAAkzLzMxLzIwMTMJAAAAATCZVG/kpy3XCKUDvR+oLdcILENJUS5OWVNFOkFETS5JUV9UT1RBTF9BU1NFVFMuRlkyMDAyLi4uLkxPQ0FMAQAAADjXAwACAAAACTE1Mzc5LjMzNQEIAAAABQAAAAExAQAAAAcxNzkxNzc5AwAAAAMxNjACAAAABDEwMDcEAAAAATAHAAAACTgvMzAvMjAxOQgAAAAJNi8zMC8yMDAyCQAAAAEwsz6N2qct1winYYAhqC3XCCVDSVEuVFNFOjI2MDcuSVFfU1RfREVCVF9J</t>
  </si>
  <si>
    <t>U1NVRUQuRlkyMDE0AQAAAI5WDQADAAAAAABaxkrjpy3XCIKa1B+oLdcILkNJUS5OWVNFOksuSVFfVE9UQUxfT1VUU1RBTkRJTkdfQlNfREFURS5GWTIwMTEBAAAA3FIEAAIAAAAKMzU3LjMwMTU4NwEEAAAABQAAAAE1AQAAAAoxNjYwMDM0MzIxAgAAAAUyNDE1MgYAAAABMKO1wN+nLdcInydnIKgt1wgZQ0lRLk5ZU0U6QURNLklRX0dXLkZZMjAxMQEAAAA41wMAAgAAAAM2MDIBCAAAAAUAAAABMQEAAAAKMTY2MDQ2NTYzNgMAAAADMTYwAgAAAAQxMTcxBAAAAAEwBwAAAAk4LzMwLzIwMTkIAAAACTYvMzAvMjAxMQkAAAABMEHZQeKnLdcIZDDzH6gt1wghQ0lRLlRTRToyMDAyLklRX1RPVEFMX0RFQlQuRlkyMDA3AQAAADJZDQACAAAABDg4MjEBCAAAAAUAAAABMQEAAAAJNjc2OTQ2ODEzAwAAAAI3OQIAAAAENDE3MwQAAAABMAcAAAAJOC8zMC8yMDE5CAAAAAkzLzMxLzIwMDcJAAAAATAGl3vbpy3XCJkINyGoLdcIIENJUS5UU0U6MjgwMi5JUV9TR0FfU1VQUEwuRlkyMDE0AQAAAAtVDQACAAAABjI0OTk1MgEIAAAABQAAAAExAQAAAAoxNjg2NjM3NTI4AwAAAAI3OQIAAAADMTAyBAAAAAEwBwAAAAk4LzMwLzIwMTkIAAAACTMvMzEvMjAxNAkAAAABMIx7b+SnLdcIafK0H6gt1wgiQ0lRLlRTRToyODAyLklRX0VCSVRfTUFSR0lOLkZZMjAxMgEAAAALVQ0AAgAAAAY2LjA2MjQBCAAAAAUAAAABMQEAAAAKMTU1</t>
  </si>
  <si>
    <t>NDk1MDYyNwMAAAACNzkCAAAABDQwNTMEAAAAATAHAAAACTgvMzAvMjAxOQgAAAAJMy8zMS8yMDEyCQAAAAEwtl3j3Kct1wilOd8gqC3XCCVDSVEuVFNFOjIwMDQuSVFfRElMVVRfRVBTX0VYQ0wuRlkyMDA5AQAAAAlYDQACAAAACTc0Ljk0NDk0NgEIAAAABQAAAAExAQAAAAoxMzg3NjAxMTI0AwAAAAI3OQIAAAADMTQyBAAAAAEwBwAAAAk4LzMwLzIwMTkIAAAACTMvMzEvMjAwOQkAAAABMJ0LzeWnLdcIp8VUH6gt1wgkQ0lRLk5ZU0U6SU5HUi5JUV9UT1RBTF9SRUNFSVYuRlkyMDA5AQAAAC6vBQACAAAAAzQ0MAEIAAAABQAAAAExAQAAAAoxNTI0OTEzMTgwAwAAAAMxNjACAAAABDEwMDEEAAAAATAHAAAACTgvMzAvMjAxOQgAAAAKMTIvMzEvMjAwOQkAAAABMMeE8N6nLdcIOyJ+IKgt1wglQ0lRLk5ZU0U6QURNLklRX0RBWVNfU0FMRVNfT1VULkZZMjAxOAEAAAA41wMAAgAAAAkxNi40MzEyMDUBCAAAAAUAAAABMQEAAAAKMTk0NjAwNjkxMAMAAAADMTYwAgAAAAQ0MDQyBAAAAAEwBwAAAAk4LzMwLzIwMTkIAAAACjEyLzMxLzIwMTgJAAAAATDnaObcpy3XCFQN7yCoLdcIJkNJUS5UU0U6MjYwNy5JUV9QRVJJT0RMRU5HVEhfSVMuRlkyMDE5AQAAAI5WDQABAAAAAjEyAACmT+OnLdcIumjRH6gt1wgfQ0lRLlRTRToyMDAzLklRX1RPVEFMX0NBLkZZMjAxMQEAAADMcA0AAgAAAAUyMTE0MwEIAAAABQAAAAEx</t>
  </si>
  <si>
    <t>AQAAAAoxNDY1MjA3NzQyAwAAAAI3OQIAAAAEMTAwOAQAAAABMAcAAAAJOC8zMC8yMDE5CAAAAAkzLzMxLzIwMTEJAAAAATCWw+3lpy3XCMHJ7SOoLdcIIkNJUS5UU0U6MjAwMy5JUV9TQUxFX1BQRV9DRi5GWTIwMTIBAAAAzHANAAIAAAABOAEIAAAABQAAAAExAQAAAAoxNTU2NjQ4NTg1AwAAAAI3OQIAAAAEMjA0MgQAAAABMAcAAAAJOC8zMC8yMDE5CAAAAAkzLzMxLzIwMTIJAAAAATCR6u3lpy3XCNfQSR+oLdcIJkNJUS5OWVNFOkNBRy5JUV9QRVJJT0RMRU5HVEhfSVMuRlkyMDExAQAAAA1pAAABAAAAAjEyAPr4n+CnLdcIoWlPIKgt1wgmQ0lRLlRTRToyMDAyLklRX0ZJTElOR19DVVJSRU5DWS5GWTIwMTIBAAAAMlkNAAMAAAADSlBZABquGeinLdcIrZglH6gt1wgdQ0lRLk5ZU0U6Sy5JUV9EQV9TVVBQTC5GWTIwMTUBAAAA3FIEAAMAAAAAAEi7iN+nLdcIbqJzIKgt1wglQ0lRLlRTRToyMDA0LklRX1BST1ZfQkFEX0RFQlRTLkZZMjAxNQEAAAAJWA0AAgAAAAEyAQgAAAAFAAAAATEBAAAACjE3NDU5MTY1MzkDAAAAAjc5AgAAAAI5NQQAAAABMAcAAAAJOC8zMC8yMDE5CAAAAAkzLzMxLzIwMTUJAAAAATCx5n/kpy3XCMa/hx+oLdcIIENJUS5OWVNFOkFETS5JUV9OSV9NQVJHSU4uRlkyMDEyAQAAADjXAwACAAAABjEuNTE4MwEIAAAABQAAAAExAQAAAAoxNzIwMzM5MDEwAwAAAAMxNjACAAAABDQwOTQE</t>
  </si>
  <si>
    <t>AAAAATAHAAAACTgvMzAvMjAxOQgAAAAKMTIvMzEvMjAxMgkAAAABMO9B5tynLdcIW3f6IKgt1wgiQ0lRLk5ZU0U6Q0FHLklRX0FTU0VUX1RVUk5TLkZZMjAxNQEAAAANaQAAAgAAAAgwLjQ5MTU0OAEIAAAABQAAAAExAQAAAAoxODUwMDg1NDEzAwAAAAMxNjACAAAABDQxNzcEAAAAATAHAAAACTgvMzAvMjAxOQgAAAAJNS8zMS8yMDE1CQAAAAEw806N3Kct1wiL2wchqC3XCCdDSVEuVFNFOjIwMDIuSVFfREFZU19QQVlBQkxFX09VVC5GWTIwMDgBAAAAMlkNAAIAAAAJMzIuNTQ0MzU0AQgAAAAFAAAAATEBAAAACjEwNjExOTU1ODMDAAAAAjc5AgAAAAQ0MTgzBAAAAAEwBwAAAAk4LzMwLzIwMTkIAAAACTMvMzEvMjAwOAkAAAABMCco8d2nLdcID8q5IKgt1wghQ0lRLlRTRToyMDA0LklRX0VCSVREQV9JTlQuRlkyMDE0AQAAAAlYDQACAAAACTQ0LjMyNTk2NgEIAAAABQAAAAExAQAAAAoxNjg3MzQyNjc4AwAAAAI3OQIAAAAENDE5MAQAAAABMAcAAAAJOC8zMC8yMDE5CAAAAAkzLzMxLzIwMTQJAAAAATDoDuPcpy3XCKWd0CCoLdcIHkNJUS5UU0U6MjAwMS5JUV9JTkNfVEFYLkZZMjAxNQEAAACsXA0AAgAAAAQyNTc5AQgAAAAFAAAAATEBAAAACjE3NDU5MTY1MTkDAAAAAjc5AgAAAAI3NQQAAAABMAcAAAAJOC8zMC8yMDE5CAAAAAkzLzMxLzIwMTUJAAAAATBp7Ojmpy3XCM3xUyGoLdcIH0NJUS5UU0U6MjAw</t>
  </si>
  <si>
    <t>MS5JUV9FQklUX0lOVC5GWTIwMTUBAAAArFwNAAIAAAAJMTguODQ5Nzc1AQgAAAAFAAAAATEBAAAACjE3NDU5MTY1MTkDAAAAAjc5AgAAAAQ0MTg5BAAAAAEwBwAAAAk4LzMwLzIwMTkIAAAACTMvMzEvMjAxNQkAAAABMMPyld2nLdcIvQywIKgt1wgoQ0lRLlRTRToyODAxLklRX0VBUk5JTkdfQ09fTUFSR0lOLkZZMjAxOQEAAAC9XAwAAgAAAAY1LjgyMTIBCAAAAAUAAAABMQEAAAAKMTk2OTYwMTI5NQMAAAACNzkCAAAABDQxODEEAAAAATAHAAAACTgvMzAvMjAxOQgAAAAJMy8zMS8yMDE5CQAAAAEw8Brm3Kct1wjXru0gqC3XCCpDSVEuTllTRTpJTkdSLklRX0NPTU1PTl9QUkVGX0RJVl9DRi5GWTIwMTMBAAAALq8FAAMAAAAAAH5I8d6nLdcILiiRIKgt1wgvQ0lRLk5ZU0U6SU5HUi5JUV9UT1RBTF9MSUFCX1RPVEFMX0FTU0VUUy5GWTIwMTEBAAAALq8FAAIAAAAHNTkuODgzMwEIAAAABQAAAAExAQAAAAoxNjYwMDM0NDgzAwAAAAMxNjACAAAABDQxODgEAAAAATAHAAAACTgvMzAvMjAxOQgAAAAKMTIvMzEvMjAxMQkAAAABMA44tdunLdcIQWEJIagt1wgoQ0lRLlRTRToyMDAxLklRX1RPVEFMX0RFQlRfRVFVSVRZLkZZMjAxMQEAAACsXA0AAgAAAAc0NC40MzgzAQgAAAAFAAAAATEBAAAACjE0NjUyMDc0NjUDAAAAAjc5AgAAAAQ0MDM0BAAAAAEwBwAAAAk4LzMwLzIwMTkIAAAACTMvMzEvMjAxMQkAAAAB</t>
  </si>
  <si>
    <t>MMPyld2nLdcIseW2IKgt1wggQ0lRLk5ZU0U6Q0FHLklRX0JVSUxESU5HUy5GWTIwMTABAAAADWkAAAIAAAAENDA5MwEIAAAABQAAAAExAQAAAAoxNTU1NzUyOTI4AwAAAAMxNjACAAAABDMwMjMEAAAAATAHAAAACTgvMzAvMjAxOQgAAAAJNS8zMC8yMDEwCQAAAAEw89Gf4Kct1wjYdDYgqC3XCCZDSVEuVFNFOjIwMDQuSVFfRUZGRUNUX1RBWF9SQVRFLkZZMjAxMAEAAAAJWA0AAgAAAAc0OC40MTk1AQgAAAAFAAAAATEBAAAACjEzODc2MDEwOTMDAAAAAjc5AgAAAAQ0Mzc2BAAAAAEwBwAAAAk4LzMwLzIwMTkIAAAACTMvMzEvMjAxMAkAAAABMIszzeWnLdcI/FBNH6gt1wgeQ0lRLlRTRToyMDAxLklRX1BFTlNJT04uRlkyMDEzAQAAAKxcDQACAAAABDM1NzMBCAAAAAUAAAABMQEAAAAKMTYyNjcyNTk1NwMAAAACNzkCAAAABDEyMTMEAAAAATAHAAAACTgvMzAvMjAxOQgAAAAJMy8zMS8yMDEzCQAAAAEw+AoZ56ct1wjDumYfqC3XCBxDSVEuTllTRTpHSVMuSVFfRUJJVEEuRlkyMDEwAQAAABsxBAACAAAABjI2MzcuNQEIAAAABQAAAAExAQAAAAoxNTU0MDgxNTY0AwAAAAMxNjACAAAABjEwMDY4OQQAAAABMAcAAAAJOC8zMC8yMDE5CAAAAAk1LzMwLzIwMTAJAAAAATAlznHhpy3XCLfNJCCoLdcII0NJUS5OWVNFOklOR1IuSVFfTEVWRVJFRF9GQ0YuRlkyMDE1AQAAAC6vBQACAAAABjM3My43NQEIAAAABQAA</t>
  </si>
  <si>
    <t>AAExAQAAAAoxODc1NTY5OTUyAwAAAAMxNjACAAAABDQ0MjIEAAAAATAHAAAACTgvMzAvMjAxOQgAAAAKMTIvMzEvMjAxNQkAAAABMNaLgN6nLdcIFh2VIKgt1wgkQ0lRLk5ZU0U6SU5HUi5JUV9CQVNJQ19XRUlHSFQuRlkyMDE4AQAAAC6vBQACAAAABDcwLjkA6OqB3qct1wjuw5ggqC3XCChDSVEuVFNFOjI4MDEuSVFfVE9UQUxfRElWX1BBSURfQ0YuRlkyMDE2AQAAAL1cDAACAAAABS00Njk3AQgAAAAFAAAAATEBAAAACjE3OTgzMzY1MDgDAAAAAjc5AgAAAAQyMDIyBAAAAAEwBwAAAAk4LzMwLzIwMTkIAAAACTMvMzEvMjAxNgkAAAABMFk7f+KnLdcIj1j6H6gt1wgoQ0lRLlRTRToyMDA0LklRX0dXX0lOVEFOX0FNT1JUX0NGLkZZMjAwOAEAAAAJWA0AAwAAAAAAnQvN5act1wiznlQfqC3XCCFDSVEuVFNFOjI4MDEuSVFfVE9UQUxfTElBQi5GWTIwMTIBAAAAvVwMAAIAAAAGMTY0MDIwAQgAAAAFAAAAATEBAAAACjE1NTQzMzcxNDUDAAAAAjc5AgAAAAQxMjc2BAAAAAEwBwAAAAk4LzMwLzIwMTkIAAAACTMvMzEvMjAxMgkAAAABMCP+VOOnLdcIlczJH6gt1wggQ0lRLk5ZU0U6R0lTLklRX1NUX0lOVkVTVC5GWTIwMTgBAAAAGzEEAAMAAAAAAF95xuCnLdcI0Ok9IKgt1wgpQ0lRLk5ZU0U6SU5HUi5JUV9QUk9WX0JBRF9ERUJUU19DRi5GWTIwMTABAAAALq8FAAMAAAAAAKyr8N6nLdcI0k6DIKgt1wgfQ0lR</t>
  </si>
  <si>
    <t>Lk5ZU0U6Sy5JUV9UT1RBTF9ERUJULkZZMjAxMQEAAADcUgQAAgAAAAQ2MDMyAQgAAAAFAAAAATEBAAAACjE2NjAwMzQzMjEDAAAAAzE2MAIAAAAENDE3MwQAAAABMAcAAAAJOC8zMC8yMDE5CAAAAAoxMi8zMS8yMDExCQAAAAEwo7XA36ct1wiXw24gqC3XCCJDSVEuVFNFOjI4MDEuSVFfQ0FTSF9JTlZFU1QuRlkyMDEzAQAAAL1cDAACAAAABi0xNTY5OAEIAAAABQAAAAExAQAAAAoxNjkzNTc0ODQzAwAAAAI3OQIAAAAEMjAwNQQAAAABMAcAAAAJOC8zMC8yMDE5CAAAAAkzLzMxLzIwMTMJAAAAATAnTVXjpy3XCCYb9B+oLdcIGkNJUS5UU0U6MjAwMi5JUV9FQlQuRlkyMDE5AQAAADJZDQACAAAABTMzMTExAQgAAAAFAAAAATEBAAAACjE5Njk5NDk5ODIDAAAAAjc5AgAAAAMxMzkEAAAAATAHAAAACTgvMzAvMjAxOQgAAAAJMy8zMS8yMDE5CQAAAAEwMy4F56ct1whynjEfqC3XCB9DSVEuVFNFOjIwMDMuSVFfRUJJVF9JTlQuRlkyMDE0AQAAAMxwDQACAAAABjM3LjI3NQEIAAAABQAAAAExAQAAAAoxNjg3MzQzMDMyAwAAAAI3OQIAAAAENDE4OQQAAAABMAcAAAAJOC8zMC8yMDE5CAAAAAkzLzMxLzIwMTQJAAAAATCfZ5bdpy3XCE/80SCoLdcIIENJUS5UU0U6MjgwMi5JUV9TVF9JTlZFU1QuRlkyMDExAQAAAAtVDQACAAAAAzUxMQEIAAAABQAAAAExAQAAAAoxNDYxNjc5OTk2AwAAAAI3OQIAAAAEMTA2OQQA</t>
  </si>
  <si>
    <t>AAABMAcAAAAJOC8zMC8yMDE5CAAAAAkzLzMxLzIwMTEJAAAAATC1327kpy3XCCmZox+oLdcII0NJUS5OWVNFOkdJUy5JUV9CRVRBXzJZUi4yMDA4LzA1LzI1AQAAABsxBAACAAAAETAuNjU5NTk3NTM5NjEzMTk2APlmIf2nLdcIqlxfIagt1wgfQ0lRLlRTRToyODAyLklRX1RPVEFMX0NMLkZZMjAxMgEAAAALVQ0AAgAAAAYyMzk0NTUBCAAAAAUAAAABMQEAAAAKMTU1NDk1MDYyNwMAAAACNzkCAAAABDEwMDkEAAAAATAHAAAACTgvMzAvMjAxOQgAAAAJMy8zMS8yMDEyCQAAAAEwqgZv5Kct1wgr3bwfqC3XCCxDSVEuVFNFOjIwMDQuSVFfSU1QVVRfT1BFUl9MRUFTRV9ERVBSLkZZMjAxNgEAAAAJWA0AAwAAAAAAUTWA5Kct1wjQKaEfqC3XCCVDSVEuTllTRTpHSVMuSVFfT1RIRVJfQ0xfU1VQUEwuRlkyMDExAQAAABsxBAACAAAABTM2MC44AQgAAAAFAAAAATEBAAAACjE2MjUzMjAyOTADAAAAAzE2MAIAAAAEMTA1NwQAAAABMAcAAAAJOC8zMC8yMDE5CAAAAAk1LzI5LzIwMTEJAAAAATAt9XHhpy3XCJZCJSCoLdcIJkNJUS5UU0U6MjgwMS5JUV9MT0FOU19SRUNFSVZfTFQuRlkyMDExAQAAAL1cDAACAAAABDEzMTgBCAAAAAUAAAABMQEAAAAKMTQ1OTUwOTk0MgMAAAACNzkCAAAABDEwNTAEAAAAATAHAAAACTgvMzAvMjAxOQgAAAAJMy8zMS8yMDExCQAAAAEwOLFU46ct1wgmx8QfqC3XCCRDSVEuVFNFOjI4</t>
  </si>
  <si>
    <t>MDIuSVFfQ0FTSF9JTlRFUkVTVC5GWTIwMTYBAAAAC1UNAAIAAAAEMjE5MQEIAAAABQAAAAExAQAAAAoxNzk4ODk1MDMzAwAAAAI3OQIAAAAEMzAyOAQAAAABMAcAAAAJOC8zMC8yMDE5CAAAAAkzLzMxLzIwMTYJAAAAATC58lTkpy3XCDTWlB+oLdcIJUNJUS5OWVNFOkNBRy5JUV9PVEhFUl9PUEVSX0FDVC5GWTIwMDgBAAAADWkAAAIAAAAGLTM4Mi41AQgAAAAFAAAAATEBAAAACjEzODgzMTY5MzgDAAAAAzE2MAIAAAAEMjA0NwQAAAABMAcAAAAJOC8zMC8yMDE5CAAAAAk1LzI1LzIwMDgJAAAAATBJx8bgpy3XCDCWMSCoLdcIH0NJUS5OWVNFOkNBRy5JUV9CVl9TSEFSRS5GWTIwMTkBAAAADWkAAAIAAAAJMTUuMTkxOTc4AQgAAAAFAAAAATEBAAAACjE5NzE4NjE3MzYDAAAAAzE2MAIAAAAENDAyMAQAAAABMAcAAAAJOC8zMC8yMDE5CAAAAAk1LzI2LzIwMTkJAAAAATAW/eDfpy3XCJ7YUSCoLdcIG0NJUS5UU0U6MjAwMy5JUV9OUFBFLkZZMjAxMgEAAADMcA0AAgAAAAUxMDg1MgEIAAAABQAAAAExAQAAAAoxNTU2NjQ4NTg1AwAAAAI3OQIAAAAEMTAwNAQAAAABMAcAAAAJOC8zMC8yMDE5CAAAAAkzLzMxLzIwMTIJAAAAATCR6u3lpy3XCHVbeh+oLdcIH0NJUS5UU0U6MjgwMS5JUV9ORVRfREVCVC5GWTIwMDkBAAAAvVwMAAIAAAAFNjgyODkBCAAAAAUAAAABMQEAAAAKMTM4MDYzMDY3MwMAAAACNzkCAAAA</t>
  </si>
  <si>
    <t>BDQzNjQEAAAAATAHAAAACTgvMzAvMjAxOQgAAAAJMy8zMS8yMDA5CQAAAAEwXTxU46ct1wjk4sgfqC3XCCBDSVEuTllTRTpJTkdSLklRX0JWX1NIQVJFLkZZMjAxMAEAAAAurwUAAgAAAAgyNS45Nzg5OAEIAAAABQAAAAExAQAAAAoxNTg5NjM3MDIwAwAAAAMxNjACAAAABDQwMjAEAAAAATAHAAAACTgvMzAvMjAxOQgAAAAKMTIvMzEvMjAxMAkAAAABMKyr8N6nLdcI7RyHIKgt1wgcQ0lRLlRTRToyMDAzLklRX0NBUEVYLkZZMjAxNAEAAADMcA0AAgAAAAQtNjYwAQgAAAAFAAAAATEBAAAACjE2ODczNDMwMzIDAAAAAjc5AgAAAAQyMDIxBAAAAAEwBwAAAAk4LzMwLzIwMTkIAAAACTMvMzEvMjAxNAkAAAABMLcb6uWnLdcINstSH6gt1wgiQ0lRLlRTRToyMDAyLklRX1NBTEVfUFBFX0NGLkZZMjAwMQEAAAAyWQ0AAwAAAAAAAHB726ct1whj1iwhqC3XCCFDSVEuVFNFOjI2MDcuSVFfQ0FTSF9GSU5BTi5GWTIwMDkBAAAAjlYNAAIAAAAFLTM3ODMBCAAAAAUAAAABMQEAAAAKMTM4MDUyNzgxOAMAAAACNzkCAAAABDIwMDQEAAAAATAHAAAACTgvMzAvMjAxOQgAAAAJMy8zMS8yMDA5CQAAAAEweu5v46ct1wh/up4fqC3XCCJDSVEuVFNFOjI2MDcuSVFfT1RIRVJfSU5UQU4uRlkyMDE4AQAAAI5WDQACAAAABTEwNDMwAQgAAAAFAAAAATEBAAAACjE4OTQwODQ2NTkDAAAAAjc5AgAAAAQxMDQwBAAAAAEwBwAAAAk4</t>
  </si>
  <si>
    <t>LzMwLzIwMTkIAAAACTMvMzEvMjAxOAkAAAABMPCwS+OnLdcI6szQH6gt1wghQ0lRLlRTRToyMDAxLklRX0NBU0hfRklOQU4uRlkyMDE4AQAAAKxcDQACAAAABDI4MjQBCAAAAAUAAAABMQEAAAAKMTg5NTAwMjM5MAMAAAACNzkCAAAABDIwMDQEAAAAATAHAAAACTgvMzAvMjAxOQgAAAAJMy8zMS8yMDE4CQAAAAEwY2Dp5qct1whynnAfqC3XCCVDSVEuVFNFOjI4MDIuSVFfU1RfREVCVF9JU1NVRUQuRlkyMDExAQAAAAtVDQACAAAABDY5MjIBCAAAAAUAAAABMQEAAAAKMTQ2MTY3OTk5NgMAAAACNzkCAAAABDIwNDMEAAAAATAHAAAACTgvMzAvMjAxOQgAAAAJMy8zMS8yMDExCQAAAAEwtd9u5Kct1wijRYIfqC3XCB1DSVEuVFNFOjI2MDcuSVFfRUJJVERBLkZZMjAxOAEAAACOVg0AAgAAAAUzMTA4NAEIAAAABQAAAAExAQAAAAoxODk0MDg0NjU5AwAAAAI3OQIAAAAENDA1MQQAAAABMAcAAAAJOC8zMC8yMDE5CAAAAAkzLzMxLzIwMTgJAAAAATDwsEvjpy3XCH3zwh+oLdcIJUNJUS5OWVNFOkdJUy5JUV9HQUlOX0FTU0VUU19DRi5GWTIwMTUBAAAAGzEEAAMAAAAAAHcrxuCnLdcI+gpHIKgt1wgmQ0lRLlRTRToyODAyLklRX0NVU1RPTV9CRVRBLjIwMTUvMDMvMzEBAAAAC1UNAAIAAAARMC4zMDI5Mjg2OTc1MTY0ODcAB0Ah/act1wiD3FshqC3XCCZDSVEuTllTRTpHSVMuSVFfQ0FTSF9BQ1FVSVJFX0NGLkZZ</t>
  </si>
  <si>
    <t>MjAxNwEAAAAbMQQAAwAAAAAAX3nG4Kct1wh+hTAgqC3XCChDSVEuVFNFOjI2MDcuSVFfRUFSTklOR19DT19NQVJHSU4uRlkyMDE2AQAAAI5WDQACAAAABjMuMzYxMwEIAAAABQAAAAExAQAAAAoxNzk4MzM2NTYxAwAAAAI3OQIAAAAENDE4MQQAAAABMAcAAAAJOC8zMC8yMDE5CAAAAAkzLzMxLzIwMTYJAAAAATCqq+Pcpy3XCBC03SCoLdcIKENJUS5UU0U6MjgwMS5JUV9UT1RBTF9ERUJUX0VRVUlUWS5GWTIwMTIBAAAAvVwMAAIAAAAHNjguMjMwOAEIAAAABQAAAAExAQAAAAoxNTU0MzM3MTQ1AwAAAAI3OQIAAAAENDAzNAQAAAABMAcAAAAJOC8zMC8yMDE5CAAAAAkzLzMxLzIwMTIJAAAAATAl9OXcpy3XCMDf4iCoLdcIJkNJUS5UU0U6MjgwMi5JUV9DQVNIX0FDUVVJUkVfQ0YuRlkyMDEwAQAAAAtVDQADAAAAAADBuG7kpy3XCBRWih+oLdcIK0NJUS5OWVNFOklOR1IuSVFfSU5DX1RBWF9QQVlfQ1VSUkVOVC5GWTIwMTcBAAAALq8FAAIAAAACMjIBCAAAAAUAAAABMQEAAAAKMTk0NzAzNjQ5NwMAAAADMTYwAgAAAAQxMDk0BAAAAAEwBwAAAAk4LzMwLzIwMTkIAAAACjEyLzMxLzIwMTcJAAAAATDo6oHepy3XCFp2piCoLdcIIUNJUS5UU0U6MjAwNC5JUV9UT1RBTF9MSUFCLkZZMjAxOQEAAAAJWA0AAgAAAAU4ODUwMQEIAAAABQAAAAExAQAAAAoxOTY5OTUwMDA3AwAAAAI3OQIAAAAEMTI3NgQAAAABMAcA</t>
  </si>
  <si>
    <t>AAAJOC8zMC8yMDE5CAAAAAkzLzMxLzIwMTkJAAAAATA3qoDkpy3XCGkeiR+oLdcIJkNJUS5UU0U6MjgwMS5JUV9FRkZFQ1RfVEFYX1JBVEUuRlkyMDE3AQAAAL1cDAACAAAABzExLjg3NjMBCAAAAAUAAAABMQEAAAAKMTg0ODU4MTE1MgMAAAACNzkCAAAABDQzNzYEAAAAATAHAAAACTgvMzAvMjAxOQgAAAAJMy8zMS8yMDE3CQAAAAEwWTt/4qct1wj+3QIgqC3XCCdDSVEuVFNFOjIwMDQuSVFfREFZU19QQVlBQkxFX09VVC5GWTIwMTQBAAAACVgNAAIAAAAJNDAuMzU2OTU1AQgAAAAFAAAAATEBAAAACjE2ODczNDI2NzgDAAAAAjc5AgAAAAQ0MTgzBAAAAAEwBwAAAAk4LzMwLzIwMTkIAAAACTMvMzEvMjAxNAkAAAABMOgO49ynLdcIrXbQIKgt1wgoQ0lRLk5ZU0U6Sy5JUV9PVEhFUl9VTlVTVUFMX1NVUFBMLkZZMjAwOAEAAADcUgQAAgAAAAMtMjIBCAAAAAUAAAABMQEAAAAKMTQzMzQ1NDAxOAMAAAADMTYwAgAAAAI4NwQAAAABMAcAAAAJOC8zMC8yMDE5CAAAAAgxLzMvMjAwOQkAAAABMPhK4d+nLdcI+SFpIKgt1wgbQ0lRLlRTRToyODAxLklRX0VCSVQuRlkyMDEwAQAAAL1cDAACAAAABTIxMDg2AQgAAAAFAAAAATEBAAAACjEzODA2MzA1MTMDAAAAAjc5AgAAAAM0MDAEAAAAATAHAAAACTgvMzAvMjAxOQgAAAAJMy8zMS8yMDEwCQAAAAEwFGNU46ct1whgBNIfqC3XCCVDSVEuTllTRTpDQUcuSVFfT1RI</t>
  </si>
  <si>
    <t>RVJfQ0xfU1VQUEwuRlkyMDEwAQAAAA1pAAACAAAABDQ1LjcBCAAAAAUAAAABMQEAAAAKMTU1NTc1MjkyOAMAAAADMTYwAgAAAAQxMDU3BAAAAAEwBwAAAAk4LzMwLzIwMTkIAAAACTUvMzAvMjAxMAkAAAABMPPRn+CnLdcIl0g/IKgt1wghQ0lRLk5ZU0U6Sy5JUV9UT1RBTF9SRUNFSVYuRlkyMDEzAQAAANxSBAACAAAABDE0MjQBCAAAAAUAAAABMQEAAAAKMTc3NzY3NzY4MgMAAAADMTYwAgAAAAQxMDAxBAAAAAEwBwAAAAk4LzMwLzIwMTkIAAAACjEyLzI4LzIwMTMJAAAAATCg3MDfpy3XCPKLeyCoLdcIIENJUS5UU0U6MjYwNy5JUV9DSEFOR0VfQVIuRlkyMDE4AQAAAI5WDQACAAAABS01MDA2AQgAAAAFAAAAATEBAAAACjE4OTQwODQ2NTkDAAAAAjc5AgAAAAQyMDE4BAAAAAEwBwAAAAk4LzMwLzIwMTkIAAAACTMvMzEvMjAxOAkAAAABMPCwS+OnLdcIS/nVH6gt1wgaQ0lRLlRTRToyMDAzLklRX1RPVEFMX1JFVi4BAAAAzHANAAIAAAAFNTU3OTkBCAAAAAUAAAABMQEAAAAKMTk3NjQ5MDc1OQMAAAACNzkCAAAAAjI4BAAAAAEwBwAAAAk4LzMwLzIwMTkIAAAACTYvMzAvMjAxOQkAAAABMIJpuyOoLdcIgmm7I6gt1wgjQ0lRLlRTRToyODAyLklRX0VCSVRBX01BUkdJTi5GWTIwMTYBAAAAC1UNAAIAAAAGOC4yNzQ5AQgAAAAFAAAAATEBAAAACjE3OTg4OTUwMzMDAAAAAjc5AgAAAAQ0NDE5BAAAAAEwBwAA</t>
  </si>
  <si>
    <t>AAk4LzMwLzIwMTkIAAAACTMvMzEvMjAxNgkAAAABMLmE49ynLdcIBoLhIKgt1wggQ0lRLk5ZU0U6R0lTLklRX0RJVkVTVF9DRi5GWTIwMTUBAAAAGzEEAAMAAAAAAHcrxuCnLdcIazFHIKgt1wggQ0lRLlRTRToyMDAzLklRX0RJVkVTVF9DRi5GWTIwMTEBAAAAzHANAAMAAAAAAJbD7eWnLdcIwVtJH6gt1wghQ0lRLk5ZU0U6SU5HUi5JUV9PVEhFUl9SRVYuRlkyMDEwAQAAAC6vBQADAAAAAADHhPDepy3XCE8teiCoLdcIJkNJUS5OWVNFOkNBRy5JUV9QRVJJT0RMRU5HVEhfSVMuRlkyMDE3AQAAAA1pAAABAAAAAjEyABrW4N+nLdcISRFoIKgt1wg5Q0lRLk5ZU0U6R0lTLklRX0NVU1RPTV9CRVRBLi0xMDRXLjIwMTQvMDUvMjUuLl5OMjI1LkpQWS5IAQAAABsxBAACAAAADzAuNDY2ODM5ODAzOTQyOAD5ZiH9py3XCC/iYCGoLdcIIENJUS5UU0U6MjAwNC5JUV9TR0FfU1VQUEwuRlkyMDA4AQAAAAlYDQACAAAABTI1ODQzAQgAAAAFAAAAATEBAAAACjEwNjUzOTAwNzcDAAAAAjc5AgAAAAMxMDIEAAAAATAHAAAACTgvMzAvMjAxOQgAAAAJMy8zMS8yMDA4CQAAAAEwm7jq5act1wgCH20fqC3XCB9DSVEuVFNFOjI4MDEuSVFfRUJJVF9JTlQuRlkyMDA5AQAAAL1cDAACAAAACTEzLjkwNDQzNgEIAAAABQAAAAExAQAAAAoxMzgwNjMwNjczAwAAAAI3OQIAAAAENDE4OQQAAAABMAcAAAAJOC8zMC8yMDE5CAAAAAkz</t>
  </si>
  <si>
    <t>LzMxLzIwMDkJAAAAATAl9OXcpy3XCEDb5CCoLdcIGUNJUS5UU0U6MjAwMS5JUV9GWC5GWTIwMDgBAAAArFwNAAIAAAACNzEBCAAAAAUAAAABMQEAAAAKMTA2NTAyMTE4NwMAAAACNzkCAAAABDIxNDQEAAAAATAHAAAACTgvMzAvMjAxOQgAAAAJMy8zMS8yMDA4CQAAAAEwXiAY56ct1wh+mB4fqC3XCCRDSVEuTllTRTpDQUcuSVFfQ1VSUkVOQ1lfR0FJTi5GWTIwMTgBAAAADWkAAAMAAAAAABrW4N+nLdcIQQZlIKgt1wgeQ0lRLlRTRToyMDAxLklRX0lOQ19UQVguRlkyMDEzAQAAAKxcDQACAAAABDQzMzMBCAAAAAUAAAABMQEAAAAKMTYyNjcyNTk1NwMAAAACNzkCAAAAAjc1BAAAAAEwBwAAAAk4LzMwLzIwMTkIAAAACTMvMzEvMjAxMwkAAAABMEbjGOenLdcI29xNIagt1wgqQ0lRLlRTRToyMDAyLklRX0lOVEVSRVNUX0lOVkVTVF9JTkMuRlkyMDAxAQAAADJZDQADAAAAAADu07Xbpy3XCGJ9MCGoLdcILENJUS5OWVNFOkNBRy5JUV9JTVBVVF9PUEVSX0xFQVNFX0RFUFIuRlkyMDE5AQAAAA1pAAACAAAACDQ3LjY0MTc2AQgAAAAFAAAAATEBAAAACjE5NzE4NjE3MzYDAAAAAzE2MAIAAAAFMjE2NzMEAAAAATAHAAAACTgvMzAvMjAxOQgAAAAJNS8yNi8yMDE5CQAAAAEwFv3g36ct1wjdLF4gqC3XCCNDSVEuVFNFOjIwMDIuSVFfVE9UQUxfUkVDRUlWLkZZMjAwOQEAAAAyWQ0AAgAAAAU1NzExNwEIAAAABQAA</t>
  </si>
  <si>
    <t>AAExAQAAAAoxMzgxMzg5NDA0AwAAAAI3OQIAAAAEMTAwMQQAAAABMAcAAAAJOC8zMC8yMDE5CAAAAAkzLzMxLzIwMDkJAAAAATAb7Bjopy3XCGmCHx+oLdcIJ0NJUS5OWVNFOkFETS5JUV9UT1RBTF9PVEhFUl9PUEVSLkZZMjAwNwEAAAA41wMAAgAAAAQxMTk1AQgAAAAFAAAAATEBAAAACjExMzE3ODg2MDMDAAAAAzE2MAIAAAADMzgwBAAAAAEwBwAAAAk4LzMwLzIwMTkIAAAACTYvMzAvMjAwNwkAAAABMEKJf+KnLdcI/4/7H6gt1wgqQ0lRLk5ZU0U6R0lTLklRX0lOQ19UQVhfUEFZX0NVUlJFTlQuRlkyMDEyAQAAABsxBAACAAAABDM5LjIBCAAAAAUAAAABMQEAAAAKMTY4NTc0ODIwMQMAAAADMTYwAgAAAAQxMDk0BAAAAAEwBwAAAAk4LzMwLzIwMTkIAAAACTUvMjcvMjAxMgkAAAABMBUccuGnLdcIwBAiIKgt1wggQ0lRLk5ZU0U6QURNLklRX0xUX0lOVkVTVC5GWTIwMDcBAAAAONcDAAIAAAAEMzE1NQEIAAAABQAAAAExAQAAAAoxMTMxNzg4NjAzAwAAAAMxNjACAAAABDEwNTQEAAAAATAHAAAACTgvMzAvMjAxOQgAAAAJNi8zMC8yMDA3CQAAAAEwPbB/4qct1wiJCgggqC3XCC5DSVEuVFNFOjIwMDIuSVFfT1RIRVJfRklOQU5DRV9BQ1RfU1VQUEwuRlkyMDA5AQAAADJZDQACAAAABC02OTgBCAAAAAUAAAABMQEAAAAKMTM4MTM4OTQwNAMAAAACNzkCAAAABDIwNTAEAAAAATAHAAAACTgvMzAvMjAxOQgA</t>
  </si>
  <si>
    <t>AAAJMy8zMS8yMDA5CQAAAAEwDBMZ6Kct1wh/KTgfqC3XCCZDSVEuTllTRTpBRE0uSVFfSU5WRU5UT1JZX1RVUk5TLkZZMjAxNAEAAAA41wMAAgAAAAc3LjM0NDAzAQgAAAAFAAAAATEBAAAACjE4MjgxNjc5NTEDAAAAAzE2MAIAAAAENDA4MgQAAAABMAcAAAAJOC8zMC8yMDE5CAAAAAoxMi8zMS8yMDE0CQAAAAEw70Hm3Kct1wgFCPggqC3XCCVDSVEuTllTRTpJTkdSLklRX0NPTU1PTl9JU1NVRUQuRlkyMDA5AQAAAC6vBQACAAAAATQBCAAAAAUAAAABMQEAAAAKMTUyNDkxMzE4MAMAAAADMTYwAgAAAAQyMTY5BAAAAAEwBwAAAAk4LzMwLzIwMTkIAAAACjEyLzMxLzIwMDkJAAAAATDHhPDepy3XCE8teiCoLdcIKUNJUS5UU0U6MjYwNy5JUV9EQVlTX0lOVkVOVE9SWV9PVVQuRlkyMDA5AQAAAI5WDQACAAAACTYyLjY1OTkxNQEIAAAABQAAAAExAQAAAAoxMzgwNTI3ODE4AwAAAAI3OQIAAAAENDAzNQQAAAABMAcAAAAJOC8zMC8yMDE5CAAAAAkzLzMxLzIwMDkJAAAAATC5hOPcpy3XCGvx4yCoLdcIJkNJUS5UU0U6MjgwMi5JUV9ERUZfVEFYX0xJQUJfTFQuRlkyMDE5AQAAAAtVDQACAAAABDczOTIBCAAAAAUAAAABMQEAAAAKMTk2OTg2MDI1NAMAAAACNzkCAAAABDEwMjcEAAAAATAHAAAACTgvMzAvMjAxOQgAAAAJMy8zMS8yMDE5CQAAAAEwpEBV5Kct1wgpjq4fqC3XCCNDSVEuTllTRTpJTkdSLklRX0xF</t>
  </si>
  <si>
    <t>VkVSRURfRkNGLkZZMjAxMwEAAAAurwUAAgAAAAcyMTEuODc1AQgAAAAFAAAAATEBAAAACjE3NzcyNTQ2ODQDAAAAAzE2MAIAAAAENDQyMgQAAAABMAcAAAAJOC8zMC8yMDE5CAAAAAoxMi8zMS8yMDEzCQAAAAEwfkjx3qct1wip1IsgqC3XCCJDSVEuTllTRTpLLklRX0NBU0hfSU5URVJFU1QuRlkyMDExAQAAANxSBAACAAAAAzI0OQEIAAAABQAAAAExAQAAAAoxNjYwMDM0MzIxAwAAAAMxNjACAAAABDMwMjgEAAAAATAHAAAACTgvMzAvMjAxOQgAAAAKMTIvMzEvMjAxMQkAAAABMKO1wN+nLdcIh05uIKgt1wghQ0lRLk5ZU0U6SU5HUi5JUV9ESVZfU0hBUkUuRlkyMDE3AQAAAC6vBQACAAAAAzIuMgEIAAAABQAAAAExAQAAAAoxOTQ3MDM2NDk3AwAAAAMxNjACAAAABDMwNTgEAAAAATAHAAAACTgvMzAvMjAxOQgAAAAKMTIvMzEvMjAxNwkAAAABML/Dgd6nLdcI6TiSIKgt1wgnQ0lRLlRTRToyODAxLklRX0NIQU5HRV9JTlZFTlRPUlkuRlkyMDE0AQAAAL1cDAACAAAABS0yMDUwAQgAAAAFAAAAATEBAAAACjE2OTM1NzQ1ODkDAAAAAjc5AgAAAAQyMDk5BAAAAAEwBwAAAAk4LzMwLzIwMTkIAAAACTMvMzEvMjAxNAkAAAABMP6aVeOnLdcI9Gj0H6gt1wguQ0lRLk5ZU0U6Q0FHLklRX1RPVEFMX0xJQUJfVE9UQUxfQVNTRVRTLkZZMjAxMAEAAAANaQAAAgAAAAY1OC4wMDkBCAAAAAUAAAABMQEAAAAKMTU1NTc1</t>
  </si>
  <si>
    <t>MjkyOAMAAAADMTYwAgAAAAQ0MTg4BAAAAAEwBwAAAAk4LzMwLzIwMTkIAAAACTUvMzAvMjAxMAkAAAABMK8ojdynLdcIctvyIKgt1wgaQ0lRLk5ZU0U6SU5HUi5JUV9ETy5GWTIwMTUBAAAALq8FAAMAAAAAAOJkgN6nLdcIBcSfIKgt1wgpQ0lRLk5ZU0U6R0lTLklRX0NPTU1PTl9QUkVGX0RJVl9DRi5GWTIwMTIBAAAAGzEEAAMAAAAAAKNCcuGnLdcIU94eIKgt1wgkQ0lRLlRTRToyMDAzLklRX0VRVUlUWV9NRVRIT0QuRlkyMDE3AQAAAMxwDQADAAAAAACXaerlpy3XCPe0Ux+oLdcIJ0NJUS5UU0U6MjAwMy5JUV9FQklUREFfQ0FQRVhfSU5ULkZZMjAwOQEAAADMcA0AAgAAAAcxNi42OTkzAQgAAAAFAAAAATEBAAAACjEzODY3MjQ0OTADAAAAAjc5AgAAAAQ0MTkxBAAAAAEwBwAAAAk4LzMwLzIwMTkIAAAACTMvMzEvMjAwOQkAAAABMKpAlt2nLdcIXofRIKgt1wghQ0lRLk5ZU0U6Q0FHLklRX1NHQV9NQVJHSU4uRlkyMDE2AQAAAA1pAAACAAAABzIwLjA0NDcBCAAAAAUAAAABMQEAAAAKMTg5NjY4ODk3NQMAAAADMTYwAgAAAAQ0Mzc1BAAAAAEwBwAAAAk4LzMwLzIwMTkIAAAACTUvMjkvMjAxNgkAAAABMPNOjdynLdcIJ5PwIKgt1wgnQ0lRLlRTRToyMDAxLklRX01BUktFVENBUC4yMDA4LzMvMzEuSlBZAQAAAKxcDQACAAAADDY4NjUxLjc2NTMwOAEGAAAABQAAAAExAQAAAAk1MTU5ODAzMTUDAAAAAjc5</t>
  </si>
  <si>
    <t>AgAAAAYxMDAwNTQEAAAAATAHAAAACTMvMzEvMjAwOEnGmv2nLdcIWHgILKgt1wgbQ0lRLlRTRToyNjA3LklRX0VCSVQuRlkyMDEyAQAAAI5WDQACAAAABTEyOTgzAQgAAAAFAAAAATEBAAAACjE1NTQzMzczMDYDAAAAAjc5AgAAAAM0MDAEAAAAATAHAAAACTgvMzAvMjAxOQgAAAAJMy8zMS8yMDEyCQAAAAEwdDxw46ct1wh30s4fqC3XCB5DSVEuTllTRTpHSVMuSVFfTUFSS0VUQ0FQLi5KUFkBAAAAGzEEAAIAAAAOMzQyOTIyMC41MzMxMzUBBgAAAAUAAAABMQEAAAAKMTk2OTY4MjQ2MwMAAAACNzkCAAAABjEwMDA1NAQAAAABMAcAAAAJOC8yOS8yMDE5Hakd/qct1wjWngEsqC3XCB9DSVEuTllTRTpHSVMuSVFfQVJfVFVSTlMuRlkyMDExAQAAABsxBAACAAAACTEzLjUwMzUxNgEIAAAABQAAAAExAQAAAAoxNjI1MzIwMjkwAwAAAAMxNjACAAAABDQwMDEEAAAAATAHAAAACTgvMzAvMjAxOQgAAAAJNS8yOS8yMDExCQAAAAEw52jm3Kct1wgeCP8gqC3XCBpDSVEuTllTRTpJTkdSLklRX0FELkZZMjAxNQEAAAAurwUAAgAAAAUtMjY0MgEIAAAABQAAAAExAQAAAAoxODc1NTY5OTUyAwAAAAMxNjACAAAABDEwNzUEAAAAATAHAAAACTgvMzAvMjAxOQgAAAAKMTIvMzEvMjAxNQkAAAABMOJkgN6nLdcI++qfIKgt1wgpQ0lRLk5ZU0U6SU5HUi5JUV9UT1RBTF9ERUJUX1JFUEFJRC5GWTIwMDgBAAAALq8FAAIAAAAD</t>
  </si>
  <si>
    <t>LTU2AQgAAAAFAAAAATEBAAAACjE0MzQwNzYwNDQDAAAAAzE2MAIAAAAEMjE2NgQAAAABMAcAAAAJOC8zMC8yMDE5CAAAAAoxMi8zMS8yMDA4CQAAAAEw3V3w3qct1wiDw3UgqC3XCCtDSVEuVFNFOjIwMDMuSVFfTklfQVZBSUxfRVhDTF9NQVJHSU4uRlkyMDE3AQAAAMxwDQACAAAABjMuNTM3NQEIAAAABQAAAAExAQAAAAoxODQ5MTMwOTc4AwAAAAI3OQIAAAAENDE4MgQAAAABMAcAAAAJOC8zMC8yMDE5CAAAAAkzLzMxLzIwMTcJAAAAATCfZ5bdpy3XCF782CCoLdcII0NJUS5UU0U6MjgwMi5JUV9CRVRBXzFZUi4yMDEyLzAzLzMxAQAAAAtVDQACAAAAETAuMTMyNTY4NjQ0MTQzNjkxAO1EHv6nLdcI/n1aIagt1wgoQ0lRLlRTRToyMDAyLklRX0dXX0lOVEFOX0FNT1JUX0NGLkZZMjAxNgEAAAAyWQ0AAgAAAAQxMTU3AQgAAAAFAAAAATEBAAAACjE3OTkyNDMzMDYDAAAAAjc5AgAAAAQyMTgyBAAAAAEwBwAAAAk4LzMwLzIwMTkIAAAACTMvMzEvMjAxNgkAAAABMEPgBOenLdcIWJM1H6gt1wglQ0lRLlRTRToyMDA0LklRX1JFVFVSTl9DQVBJVEFMLkZZMjAxMgEAAAAJWA0AAgAAAAU0LjQ0NAEIAAAABQAAAAExAQAAAAoxNTU0MzM3MTY4AwAAAAI3OQIAAAAENDM2MwQAAAABMAcAAAAJOC8zMC8yMDE5CAAAAAkzLzMxLzIwMTIJAAAAATCWjpbdpy3XCHdVziCoLdcIJkNJUS5OWVNFOkdJUy5JUV9DQVNIX0FD</t>
  </si>
  <si>
    <t>UVVJUkVfQ0YuRlkyMDExAQAAABsxBAACAAAABi0xMjMuMwEIAAAABQAAAAExAQAAAAoxNjI1MzIwMjkwAwAAAAMxNjACAAAABDIwNTcEAAAAATAHAAAACTgvMzAvMjAxOQgAAAAJNS8yOS8yMDExCQAAAAEwLfVx4act1wiLrCkgqC3XCChDSVEuVFNFOjI4MDEuSVFfVE9UQUxfREVCVF9FUVVJVFkuRlkyMDE0AQAAAL1cDAACAAAABjM2LjE4NgEIAAAABQAAAAExAQAAAAoxNjkzNTc0NTg5AwAAAAI3OQIAAAAENDAzNAQAAAABMAcAAAAJOC8zMC8yMDE5CAAAAAkzLzMxLzIwMTQJAAAAATDwGubcpy3XCC8N4SCoLdcIJ0NJUS5UU0U6MjAwMi5JUV9DRk9fQ1VSUkVOVF9MSUFCLkZZMjAxOQEAAAAyWQ0AAgAAAAgwLjM0NzMwNwEIAAAABQAAAAExAQAAAAoxOTY5OTQ5OTgyAwAAAAI3OQIAAAAENDE4NQQAAAABMAcAAAAJOC8zMC8yMDE5CAAAAAkzLzMxLzIwMTkJAAAAATAVdvHdpy3XCLKXryCoLdcIHUNJUS5UU0U6MjgwMi5JUV9HQV9FWFAuRlkyMDEwAQAAAAtVDQADAAAAAADLkW7kpy3XCMq0kh+oLdcIJUNJUS5UU0U6MjgwMi5JUV9MVF9ERUJUX0lTU1VFRC5GWTIwMTABAAAAC1UNAAIAAAAFMTcwMTMBCAAAAAUAAAABMQEAAAAKMTM4Mjc2MzUyMAMAAAACNzkCAAAABDIwMzQEAAAAATAHAAAACTgvMzAvMjAxOQgAAAAJMy8zMS8yMDEwCQAAAAEwwbhu5Kct1wh+E5sfqC3XCCRDSVEuVFNFOjIwMDMuSVFf</t>
  </si>
  <si>
    <t>TUFSS0VUQ0FQLjIwMTQvMDMvMzEBAAAAzHANAAIAAAALMTQ2MTUuNzI1MDgBBgAAAAUAAAABMQEAAAAKMTY1ODkyMzU3MgMAAAACNzkCAAAABjEwMDA1NAQAAAABMAcAAAAJMy8zMS8yMDE0tHlh/qct1wiGeGohqC3XCCZDSVEuVFNFOjI4MDEuSVFfRUZGRUNUX1RBWF9SQVRFLkZZMjAxMQEAAAC9XAwAAgAAAAY0MS41OTYBCAAAAAUAAAABMQEAAAAKMTQ1OTUwOTk0MgMAAAACNzkCAAAABDQzNzYEAAAAATAHAAAACTgvMzAvMjAxOQgAAAAJMy8zMS8yMDExCQAAAAEwOLFU46ct1whhoOAfqC3XCCNDSVEuVFNFOjIwMDIuSVFfUEVfRVhDTC4uMjAwNS8wMy8zMQEAAAAyWQ0AAgAAAAkyMC40OTk3MDUBBwAAAAUAAAABMQEAAAAKMTQyMTY4NzI0MAMAAAABMAIAAAAGMTAwMDI3BAAAAAEwBwAAAAkzLzMxLzIwMDUIAAAACTMvMzEvMjAwNf/Wm/2nLdcIJg6CIagt1wglQ0lRLlRTRToyMDA0LklRX0RJTFVUX0VQU19FWENMLkZZMjAxMgEAAAAJWA0AAgAAAAoxMjMuNDM5MzM2AQgAAAAFAAAAATEBAAAACjE1NTQzMzcxNjgDAAAAAjc5AgAAAAMxNDIEAAAAATAHAAAACTgvMzAvMjAxOQgAAAAJMy8zMS8yMDEyCQAAAAEwOVvN5act1whlmbgfqC3XCCRDSVEuTllTRTpDQUcuSVFfSU1QQUlSTUVOVF9HVy5GWTIwMDkBAAAADWkAAAMAAAAAACqrn+CnLdcISdhDIKgt1wgkQ0lRLk5ZU0U6Sy5JUV9PVEhFUl9MVF9B</t>
  </si>
  <si>
    <t>U1NFVFMuRlkyMDExAQAAANxSBAACAAAAAzUxNgEIAAAABQAAAAExAQAAAAoxNjYwMDM0MzIxAwAAAAMxNjACAAAABDEwNjAEAAAAATAHAAAACTgvMzAvMjAxOQgAAAAKMTIvMzEvMjAxMQkAAAABMKuOwN+nLdcI1iBUIKgt1wgjQ0lRLlRTRToyMDAyLklRX0lOVEVSRVNUX0VYUC5GWTIwMDIBAAAAMlkNAAMAAAAAAO7TtdunLdcI8SkyIagt1wgjQ0lRLk5ZU0U6Q0FHLklRX0JBU0lDX1dFSUdIVC5GWTIwMTEBAAAADWkAAAIAAAAFNDI5LjcA89Gf4Kct1wi7kDogqC3XCCRDSVEuTllTRTpHSVMuSVFfVU5MRVZFUkVEX0ZDRi5GWTIwMTkBAAAAGzEEAAIAAAAJMjA1OS42ODc1AQgAAAAFAAAAATEBAAAACjE5Njk2NjQ2ODADAAAAAzE2MAIAAAAENDQyMwQAAAABMAcAAAAJOC8zMC8yMDE5CAAAAAk1LzI2LzIwMTkJAAAAATBUoMbgpy3XCH4VQyCoLdcII0NJUS5OWVNFOklOR1IuSVFfQ0FTSF9JTlZFU1QuRlkyMDEyAQAAAC6vBQACAAAABC0zMjIBCAAAAAUAAAABMQEAAAAKMTcyMDAzMTY2NQMAAAADMTYwAgAAAAQyMDA1BAAAAAEwBwAAAAk4LzMwLzIwMTkIAAAACjEyLzMxLzIwMTIJAAAAATCcIPHepy3XCFn7diCoLdcIK0NJUS5UU0U6MjgwMS5JUV9OSV9BVkFJTF9FWENMX01BUkdJTi5GWTIwMTgBAAAAvVwMAAIAAAAGNS41Mzc4AQgAAAAFAAAAATEBAAAACjE4OTQ4MzIyNTADAAAAAjc5AgAAAAQ0MTgy</t>
  </si>
  <si>
    <t>BAAAAAEwBwAAAAk4LzMwLzIwMTkIAAAACTMvMzEvMjAxOAkAAAABMPAa5tynLdcI34ftIKgt1wggQ0lRLlRTRToyNjA3LklRX0RJVkVTVF9DRi5GWTIwMDgBAAAAjlYNAAMAAAAAAIfHb+OnLdcIyTq3H6gt1wggQ0lRLlRTRToyMDAzLklRX0lOVkVOVE9SWS5GWTIwMDgBAAAAzHANAAIAAAAENDY2MQEIAAAABQAAAAExAQAAAAoxMDY5MTMzNjUwAwAAAAI3OQIAAAAEMTA0MwQAAAABMAcAAAAJOC8zMC8yMDE5CAAAAAkzLzMxLzIwMDgJAAAAATDLdO3lpy3XCBBLSB+oLdcIL0NJUS5UU0U6MjYwNy5JUV9JTVBVVF9PUEVSX0xFQVNFX0lOVF9FWFAuRlkyMDE2AQAAAI5WDQADAAAAAAAuPEvjpy3XCDHu2R+oLdcIJkNJUS5OWVNFOksuSVFfREVGX1RBWF9BU1NFVFNfTFQuRlkyMDEwAQAAANxSBAADAAAAAACrjsDfpy3XCI8yaiCoLdcIJkNJUS5OWVNFOkFETS5JUV9ORVRfREVCVF9JU1NVRUQuRlkyMDA4AQAAADjXAwACAAAABDU2MDABCAAAAAUAAAABMQEAAAAKMTM5NDYzMzc0MwMAAAADMTYwAgAAAAQyMDAzBAAAAAEwBwAAAAk4LzMwLzIwMTkIAAAACTYvMzAvMjAwOAkAAAABMFqLQeKnLdcIp24AIKgt1wgaQ0lRLk5ZU0U6R0lTLklRX0NJUC5GWTIwMTABAAAAGzEEAAIAAAADNDY5AQgAAAAFAAAAATEBAAAACjE1NTQwODE1NjQDAAAAAzE2MAIAAAAEMzAzMwQAAAABMAcAAAAJOC8zMC8yMDE5CAAAAAk1</t>
  </si>
  <si>
    <t>LzMwLzIwMTAJAAAAATAlznHhpy3XCJ/0JCCoLdcIGUNJUS5UU0U6MjAwMS5JUV9OSS5GWTIwMDYBAAAArFwNAAIAAAAENDgzNwEIAAAABQAAAAExAQAAAAk1MDkwNzIyODQDAAAAAjc5AgAAAAIxNQQAAAABMAcAAAAJOC8zMC8yMDE5CAAAAAkzLzMxLzIwMDYJAAAAATAeSpjapy3XCH6qUSGoLdcIJENJUS5OWVNFOkdJUy5JUV9FQklUREFfTUFSR0lOLkZZMjAxMQEAAAAbMQQAAgAAAAcyMS43MzQyAQgAAAAFAAAAATEBAAAACjE2MjUzMjAyOTADAAAAAzE2MAIAAAAENDA0NwQAAAABMAcAAAAJOC8zMC8yMDE5CAAAAAk1LzI5LzIwMTEJAAAAATDnaObcpy3XCB4I/yCoLdcIIENJUS5UU0U6MjAwMi5JUV9DSEFOR0VfQVIuRlkyMDE0AQAAADJZDQACAAAABS0xMzkxAQgAAAAFAAAAATEBAAAACjE2ODY2MzgxNDgDAAAAAjc5AgAAAAQyMDE4BAAAAAEwBwAAAAk4LzMwLzIwMTkIAAAACTMvMzEvMjAxNAkAAAABMG64BOenLdcIMdY5H6gt1wglQ0lRLlRTRToyMDAzLklRX0dXX0lOVEFOX0FNT1JULkZZMjAxMgEAAADMcA0AAgAAAAIxNQEIAAAABQAAAAExAQAAAAoxNTU2NjQ4NTg1AwAAAAI3OQIAAAACMzEEAAAAATAHAAAACTgvMzAvMjAxOQgAAAAJMy8zMS8yMDEyCQAAAAEwlsPt5act1wh+NHofqC3XCCRDSVEuTllTRTpDQUcuSVFfQ0FTSF9JTlRFUkVTVC5GWTIwMTgBAAAADWkAAAIAAAAFMTY0LjUBCAAA</t>
  </si>
  <si>
    <t>AAUAAAABMQEAAAAKMTk3MTg2MTcyNwMAAAADMTYwAgAAAAQzMDI4BAAAAAEwBwAAAAk4LzMwLzIwMTkIAAAACTUvMjcvMjAxOAkAAAABMBb94N+nLdcIDVRlIKgt1wggQ0lRLlRTRToyODAyLklRX0RJVkVTVF9DRi5GWTIwMTEBAAAAC1UNAAMAAAAAALXfbuSnLdcIpimTH6gt1wggQ0lRLlRTRToyMDA0LklRX0RJVl9TSEFSRS5GWTIwMTgBAAAACVgNAAIAAAACNTABCAAAAAUAAAABMQEAAAAKMTg5NTAwMjQyMwMAAAACNzkCAAAABDMwNTgEAAAAATAHAAAACTgvMzAvMjAxOQgAAAAJMy8zMS8yMDE4CQAAAAEwQIOA5Kct1wheJKofqC3XCCNDSVEuVFNFOjI4MDIuSVFfQkVUQV8xWVIuMjAwOS8wMy8zMQEAAAALVQ0AAgAAABAwLjYwMzU5NDY5NDk4NzcxAAdAIf2nLdcImY5bIagt1wgkQ0lRLlRTRToyMDAyLklRX0NVUlJFTkNZX0dBSU4uRlkyMDE3AQAAADJZDQADAAAAAABCBwXnpy3XCNVgHR+oLdcIH0NJUS5OWVNFOksuSVFfTkVUX0NIQU5HRS5GWTIwMTEBAAAA3FIEAAIAAAACMTYBCAAAAAUAAAABMQEAAAAKMTY2MDAzNDMyMQMAAAADMTYwAgAAAAQyMDkzBAAAAAEwBwAAAAk4LzMwLzIwMTkIAAAACjEyLzMxLzIwMTEJAAAAATCjtcDfpy3XCNdHVCCoLdcII0NJUS5OWVNFOkNBRy5JUV9ESUxVVF9XRUlHSFQuRlkyMDEyAQAAAA1pAAACAAAABTQxOC4zAPr4n+CnLdcIwuk2IKgt1wgjQ0lRLlRTRToy</t>
  </si>
  <si>
    <t>NjA3LklRX0RJTFVUX1dFSUdIVC5GWTIwMDkBAAAAjlYNAAIAAAAGODUuOTY3AIfHb+OnLdcIyFuWH6gt1wglQ0lRLlRTRToyNjA3LklRX09USEVSX09QRVJfQUNULkZZMjAxMwEAAACOVg0AAgAAAAUtMzk0MgEIAAAABQAAAAExAQAAAAoxNjI1NDU3NTI4AwAAAAI3OQIAAAAEMjA0NwQAAAABMAcAAAAJOC8zMC8yMDE5CAAAAAkzLzMxLzIwMTMJAAAAATBRinDjpy3XCKtMxh+oLdcIJUNJUS5OWVNFOklOR1IuSVFfUEVSSU9EREFURV9JUy5GWTIwMTUBAAAALq8FAAUAAAAKMjAxNS8xMi8zMQDiZIDepy3XCD1amyCoLdcIHkNJUS5OWVNFOkFETS5JUV9SQVdfSU5WLkZZMjAxOAEAAAA41wMAAwAAAAAAJ+Ae4qct1wjPCh0gqC3XCCZDSVEuTllTRTpLLklRX1RPVEFMX0RJVl9QQUlEX0NGLkZZMjAxOAEAAADcUgQAAgAAAAQtNzYyAQgAAAAFAAAAATEBAAAACjE5NDcwMjc0ODkDAAAAAzE2MAIAAAAEMjAyMgQAAAABMAcAAAAJOC8zMC8yMDE5CAAAAAoxMi8yOS8yMDE4CQAAAAEwE1eJ36ct1whVvoUgqC3XCBlDSVEuVFNFOjI4MDIuSVFfRlguRlkyMDE5AQAAAAtVDQACAAAABC03NTQBCAAAAAUAAAABMQEAAAAKMTk2OTg2MDI1NAMAAAACNzkCAAAABDIxNDQEAAAAATAHAAAACTgvMzAvMjAxOQgAAAAJMy8zMS8yMDE5CQAAAAEwpEBV5Kct1wjp5pUfqC3XCCdDSVEuTllTRTpDQUcuSVFfVE9UQUxfUkVWLkZZ</t>
  </si>
  <si>
    <t>MjAxMC4uLi5KUFkBAAAADWkAAAIAAAAMMTA5MDI5Mi4xMDA1AQgAAAAFAAAAATEBAAAACjE1NTU3NTI5MjgDAAAAAjc5AgAAAAIyOAQAAAABMAcAAAAJOC8zMC8yMDE5CAAAAAk1LzMwLzIwMTAJAAAAATD5hbXbpy3XCIn3EiGoLdcIKENJUS5UU0U6MjgwMi5JUV9UT1RBTF9ERUJULkZZMjAxNy4uLi5KUFkBAAAAC1UNAAIAAAAGMzM0MDQ2AQgAAAAFAAAAATEBAAAACjE4NDg2NzM0NDkDAAAAAjc5AgAAAAQ0MTczBAAAAAEwBwAAAAk4LzMwLzIwMTkIAAAACTMvMzEvMjAxNwkAAAABMPmFtdunLdcIhrooIagt1wggQ0lRLk5ZU0U6QURNLklRX1NUX0lOVkVTVC5GWTIwMTIBAAAAONcDAAIAAAADNTc2AQgAAAAFAAAAATEBAAAACjE3MjAzMzkwMTADAAAAAzE2MAIAAAAEMTA2OQQAAAABMAcAAAAJOC8zMC8yMDE5CAAAAAoxMi8zMS8yMDEyCQAAAAEwQdlB4qct1wiHPP0fqC3XCCZDSVEuTllTRTpBRE0uSVFfSU5WRU5UT1JZX1RVUk5TLkZZMjAxMgEAAAA41wMAAwAAAAAA70Hm3Kct1wi+mO4gqC3XCC9DSVEuVFNFOjI2MDcuSVFfT1RIRVJfTk9OX09QRVJfRVhQX1NVUFBMLkZZMjAxNgEAAACOVg0AAgAAAAQtNTUzAQgAAAAFAAAAATEBAAAACjE3OTgzMzY1NjEDAAAAAjc5AgAAAAI4NQQAAAABMAcAAAAJOC8zMC8yMDE5CAAAAAkzLzMxLzIwMTYJAAAAATAoFUvjpy3XCFYPxx+oLdcILUNJUS5UU0U6Mjgw</t>
  </si>
  <si>
    <t>Mi5JUV9PVEhFUl9JTlZFU1RfQUNUX1NVUFBMLkZZMjAxNAEAAAALVQ0AAgAAAAMtNDkBCAAAAAUAAAABMQEAAAAKMTY4NjYzNzUyOAMAAAACNzkCAAAABDIwNTEEAAAAATAHAAAACTgvMzAvMjAxOQgAAAAJMy8zMS8yMDE0CQAAAAEwOX1U5Kct1wgKL4MfqC3XCClDSVEuVFNFOjI4MDIuSVFfREFZU19JTlZFTlRPUllfT1VULkZZMjAxMwEAAAALVQ0AAgAAAAk3MS4yMDA5MTUBCAAAAAUAAAABMQEAAAAKMTYyNTQ1NzcxOAMAAAACNzkCAAAABDQwMzUEAAAAATAHAAAACTgvMzAvMjAxOQgAAAAJMy8zMS8yMDEzCQAAAAEwtl3j3Kct1wgKGM8gqC3XCB9DSVEuTllTRTpBRE0uSVFfVFJFQVNVUlkuRlkyMDA4AQAAADjXAwADAAAAAABrZEHipy3XCICx9h+oLdcIJUNJUS5UU0U6MjAwMi5JUV9ORVRfUkVOVEFMX0VYUC5GWTIwMDgBAAAAMlkNAAMAAAAAAFLEGOinLdcILOwjH6gt1wgjQ0lRLlRTRToyMDAzLklRX0ZJTklTSEVEX0lOVi5GWTIwMDkBAAAAzHANAAIAAAAEMjI5OAEIAAAABQAAAAExAQAAAAoxMzg2NzI0NDkwAwAAAAI3OQIAAAAEMzA3NQQAAAABMAcAAAAJOC8zMC8yMDE5CAAAAAkzLzMxLzIwMDkJAAAAATConO3lpy3XCP13aR+oLdcIKENJUS5UU0U6MjAwMi5JUV9UT1RBTF9ESVZfUEFJRF9DRi5GWTIwMTEBAAAAMlkNAAIAAAAFLTU0NjgBCAAAAAUAAAABMQEAAAAKMTQ2MjcxMjMzMwMAAAAC</t>
  </si>
  <si>
    <t>NzkCAAAABDIwMjIEAAAAATAHAAAACTgvMzAvMjAxOQgAAAAJMy8zMS8yMDExCQAAAAEw5ocZ6Kct1wisSiUfqC3XCBlDSVEuVFNFOjIwMDIuSVFfTkkuRlkyMDA4AQAAADJZDQACAAAABTExMTQ3AQgAAAAFAAAAATEBAAAACjEwNjExOTU1ODMDAAAAAjc5AgAAAAIxNQQAAAABMAcAAAAJOC8zMC8yMDE5CAAAAAkzLzMxLzIwMDgJAAAAATBSxBjopy3XCFEZOCGoLdcIIUNJUS5UU0U6MjYwNy5JUV9UT1RBTF9ERUJULkZZMjAxNgEAAACOVg0AAgAAAAU2MDAwMAEIAAAABQAAAAExAQAAAAoxNzk4MzM2NTYxAwAAAAI3OQIAAAAENDE3MwQAAAABMAcAAAAJOC8zMC8yMDE5CAAAAAkzLzMxLzIwMTYJAAAAATAuPEvjpy3XCKpXwh+oLdcIKUNJUS5UU0U6MjAwMi5JUV9UT1RBTF9ERUJUX0NBUElUQUwuRlkyMDE5AQAAADJZDQACAAAABjMuNzQ3MQEIAAAABQAAAAExAQAAAAoxOTY5OTQ5OTgyAwAAAAI3OQIAAAAENDE4NgQAAAABMAcAAAAJOC8zMC8yMDE5CAAAAAkzLzMxLzIwMTkJAAAAATAVdvHdpy3XCL6+tiCoLdcIIUNJUS5OWVNFOkNBRy5JUV9DQVNIX0ZJTkFOLkZZMjAxMgEAAAANaQAAAgAAAAYtODQ5LjYBCAAAAAUAAAABMQEAAAAKMTY4NzE0NzY2OQMAAAADMTYwAgAAAAQyMDA0BAAAAAEwBwAAAAk4LzMwLzIwMTkIAAAACTUvMjcvMjAxMgkAAAABMOgfoOCnLdcIpyw7IKgt1wgmQ0lRLk5ZU0U6SU5H</t>
  </si>
  <si>
    <t>Ui5JUV9ESUxVVF9FUFNfRVhDTC5GWTIwMDgBAAAALq8FAAIAAAAEMy41MgEIAAAABQAAAAExAQAAAAoxNDM0MDc2MDQ0AwAAAAMxNjACAAAAAzE0MgQAAAABMAcAAAAJOC8zMC8yMDE5CAAAAAoxMi8zMS8yMDA4CQAAAAEwAH6J36ct1whU1H0gqC3XCCJDSVEuVFNFOjIwMDEuSVFfU0FMRV9QUEVfQ0YuRlkyMDEwAQAAAKxcDQACAAAAAzQ0MQEIAAAABQAAAAExAQAAAAoxMzg2MzI0ODg5AwAAAAI3OQIAAAAEMjA0MgQAAAABMAcAAAAJOC8zMC8yMDE5CAAAAAkzLzMxLzIwMTAJAAAAATBLbhjnpy3XCPMYRR+oLdcILkNJUS5UU0U6MjgwMS5JUV9UT1RBTF9ERUJUX0VCSVREQV9DQVBFWC5GWTIwMTgBAAAAvVwMAAIAAAAIMC41MDM4NjEBCAAAAAUAAAABMQEAAAAKMTg5NDgzMjI1MAMAAAACNzkCAAAABTIzMzEzBAAAAAEwBwAAAAk4LzMwLzIwMTkIAAAACTMvMzEvMjAxOAkAAAABMPAa5tynLdcIb2z3IKgt1wguQ0lRLlRTRToyNjA3LklRX1RPVEFMX0RFQlRfRUJJVERBX0NBUEVYLkZZMjAxMgEAAACOVg0AAgAAAAgyLjM3NTQwMQEIAAAABQAAAAExAQAAAAoxNTU0MzM3MzA2AwAAAAI3OQIAAAAFMjMzMTMEAAAAATAHAAAACTgvMzAvMjAxOQgAAAAJMy8zMS8yMDEyCQAAAAEwqqvj3Kct1wgjjd0gqC3XCCZDSVEuVFNFOjIwMDMuSVFfRklMSU5HX0NVUlJFTkNZLkZZMjAxMgEAAADMcA0AAwAAAANKUFkA</t>
  </si>
  <si>
    <t>kert5act1whmgnofqC3XCBlDSVEuVFNFOjI2MDcuSVFfQVAuRlkyMDExAQAAAI5WDQACAAAABTE4NDA4AQgAAAAFAAAAATEBAAAACjE0NTk1MTAwNTADAAAAAjc5AgAAAAQxMDE4BAAAAAEwBwAAAAk4LzMwLzIwMTkIAAAACTMvMzEvMjAxMQkAAAABMHQ8cOOnLdcIaQifH6gt1wglQ0lRLk5ZU0U6R0lTLklRX1BST1ZfQkFEX0RFQlRTLkZZMjAwOQEAAAAbMQQAAwAAAAAAgaZx4act1wgHoRggqC3XCCBDSVEuVFNFOjIwMDEuSVFfQ0hBTkdFX0FSLkZZMjAxMQEAAACsXA0AAgAAAAMyMzYBCAAAAAUAAAABMQEAAAAKMTQ2NTIwNzQ2NQMAAAACNzkCAAAABDIwMTgEAAAAATAHAAAACTgvMzAvMjAxOQgAAAAJMy8zMS8yMDExCQAAAAEwNLwY56ct1wibGHYfqC3XCCdDSVEuVFNFOjI4MDEuSVFfTkVUX0lOVEVSRVNUX0VYUC5GWTIwMTkBAAAAvVwMAAIAAAAEMjExOQEIAAAABQAAAAExAQAAAAoxOTY5NjAxMjk1AwAAAAI3OQIAAAADMzY4BAAAAAEwBwAAAAk4LzMwLzIwMTkIAAAACTMvMzEvMjAxOQkAAAABMEKJf+KnLdcIuoTxH6gt1wgjQ0lRLk5ZU0U6QURNLklRX1RPVEFMX0FTU0VUUy5GWTIwMDgBAAAAONcDAAIAAAAFMzcwNTYBCAAAAAUAAAABMQEAAAAKMTM5NDYzMzc0MwMAAAADMTYwAgAAAAQxMDA3BAAAAAEwBwAAAAk4LzMwLzIwMTkIAAAACTYvMzAvMjAwOAkAAAABMGtkQeKnLdcImnbvI6gt1wgo</t>
  </si>
  <si>
    <t>Q0lRLlRTRToyNjA3LklRX1RPVEFMX0RFQlRfRVFVSVRZLkZZMjAwOQEAAACOVg0AAgAAAAc2My41OTgzAQgAAAAFAAAAATEBAAAACjEzODA1Mjc4MTgDAAAAAjc5AgAAAAQ0MDM0BAAAAAEwBwAAAAk4LzMwLzIwMTkIAAAACTMvMzEvMjAwOQkAAAABMLmE49ynLdcINT/dIKgt1wgpQ0lRLk5ZU0U6Q0FHLklRX0RFQlRfRVFVSVZfTkVUX1BCTy5GWTIwMTkBAAAADWkAAAIAAAAFMTMxLjcBCAAAAAUAAAABMQEAAAAKMTk3MTg2MTczNgMAAAADMTYwAgAAAAUyMTY3OQQAAAABMAcAAAAJOC8zMC8yMDE5CAAAAAk1LzI2LzIwMTkJAAAAATAW/eDfpy3XCN0sXiCoLdcIJ0NJUS5UU0U6MjgwMS5JUV9EQVlTX1BBWUFCTEVfT1VULkZZMjAxMAEAAAC9XAwAAgAAAAg1NS4wOTg5NAEIAAAABQAAAAExAQAAAAoxMzgwNjMwNTEzAwAAAAI3OQIAAAAENDE4MwQAAAABMAcAAAAJOC8zMC8yMDE5CAAAAAkzLzMxLzIwMTAJAAAAATAl9OXcpy3XCONP3iCoLdcIHkNJUS5OWVNFOkNBRy5JUV9SQVdfSU5WLkZZMjAxOQEAAAANaQAAAgAAAAUyNzYuNQEIAAAABQAAAAExAQAAAAoxOTcxODYxNzM2AwAAAAMxNjACAAAABDMxNzEEAAAAATAHAAAACTgvMzAvMjAxOQgAAAAJNS8yNi8yMDE5CQAAAAEwFv3g36ct1wjwoWUgqC3XCCNDSVEuTllTRTpDQUcuSVFfQkVUQV81WVIuMjAwOS8wNS8zMQEAAAANaQAAAgAAABEwLjc1OTg1</t>
  </si>
  <si>
    <t>ODIyOTI3MjQ2NwDhax7+py3XCEJtYCGoLdcIGUNJUS5UU0U6MjYwNy5JUV9BRS5GWTIwMTQBAAAAjlYNAAIAAAAEMTk1NAEIAAAABQAAAAExAQAAAAoxNjg1NDYyNTgzAwAAAAI3OQIAAAAEMTAxNgQAAAABMAcAAAAJOC8zMC8yMDE5CAAAAAkzLzMxLzIwMTQJAAAAATBRinDjpy3XCIlzxh+oLdcIK0NJUS5OWVNFOklOR1IuSVFfSU5URVJFU1RfSU5WRVNUX0lOQy5GWTIwMTQBAAAALq8FAAIAAAACMTMBCAAAAAUAAAABMQEAAAAKMTgyODkwNDI0OQMAAAADMTYwAgAAAAI2NQQAAAABMAcAAAAJOC8zMC8yMDE5CAAAAAoxMi8zMS8yMDE0CQAAAAEwfkjx3qct1whJSXcgqC3XCCBDSVEuVFNFOjI2MDcuSVFfU0dBX1NVUFBMLkZZMjAxMQEAAACOVg0AAgAAAAUyNTA2NwEIAAAABQAAAAExAQAAAAoxNDU5NTEwMDUwAwAAAAI3OQIAAAADMTAyBAAAAAEwBwAAAAk4LzMwLzIwMTkIAAAACTMvMzEvMjAxMQkAAAABMH8VcOOnLdcIH2enH6gt1wgsQ0lRLk5ZU0U6R0lTLklRX0RFQlRfRVFVSVZfT1BFUl9MRUFTRS5GWTIwMDgBAAAAGzEEAAIAAAAFOTczLjYBCAAAAAUAAAABMQEAAAAKMTM4NTUzOTgwNgMAAAADMTYwAgAAAAUyMTY3MQQAAAABMAcAAAAJOC8zMC8yMDE5CAAAAAk1LzI1LzIwMDgJAAAAATAn4B7ipy3XCBTZICCoLdcIH0NJUS5OWVNFOksuSVFfSU5DX0VRVUlUWS5GWTIwMDgBAAAA3FIEAAMAAAAA</t>
  </si>
  <si>
    <t>APhK4d+nLdcIrwtjIKgt1wgZQ0lRLlRTRToyMDAzLklRX05JLkZZMjAxMgEAAADMcA0AAgAAAAM4NzABCAAAAAUAAAABMQEAAAAKMTU1NjY0ODU4NQMAAAACNzkCAAAAAjE1BAAAAAEwBwAAAAk4LzMwLzIwMTkIAAAACTMvMzEvMjAxMgkAAAABMJHq7eWnLdcI+QdMIagt1wgqQ0lRLk5ZU0U6SU5HUi5JUV9EQVlTX0lOVkVOVE9SWV9PVVQuRlkyMDEyAQAAAC6vBQACAAAACTU1LjQxMTMwMgEIAAAABQAAAAExAQAAAAoxNzIwMDMxNjY1AwAAAAMxNjACAAAABDQwMzUEAAAAATAHAAAACTgvMzAvMjAxOQgAAAAKMTIvMzEvMjAxMgkAAAABMA44tdunLdcIrj8HIagt1wgjQ0lRLlRTRToyODAyLklRX1BFX0VYQ0wuLjIwMTYvMDMvMzEBAAAAC1UNAAIAAAAJMTcuMTM2MTg0AQcAAAAFAAAAATEBAAAACjE3NzUxMjMyNTUDAAAAATACAAAABjEwMDAyNwQAAAABMAcAAAAJMy8zMS8yMDE2CAAAAAkzLzMxLzIwMTaVx2H+py3XCOw0dCGoLdcILkNJUS5OWVNFOklOR1IuSVFfQ0FTSF9DT05WRVJTSU9OLkZZMjAwOS4uLi5KUFkBAAAALq8FAAIAAAAIMzUuMDg4OTEBCAAAAAUAAAABMQEAAAAKMTUyNDkxMzE4MAMAAAADMTYwAgAAAAQ0MTg0BAAAAAEwBwAAAAk4LzMwLzIwMTkIAAAACjEyLzMxLzIwMDkJAAAAATD2rLXbpy3XCPRQKyGoLdcIIUNJUS5OWVNFOksuSVFfQkFTSUNfV0VJR0hULkZZMjAwOAEAAADcUgQA</t>
  </si>
  <si>
    <t>AgAAAAMzODIA+Erh36ct1wjUIVsgqC3XCCVDSVEuVFNFOjI2MDcuSVFfQ0FQSVRBTF9MRUFTRVMuRlkyMDEwAQAAAI5WDQADAAAAAAB/FXDjpy3XCHDhnh+oLdcIIUNJUS5UU0U6MjAwMi5JUV9DT01NT05fUkVQLkZZMjAxMgEAAAAyWQ0AAgAAAAMtMjkBCAAAAAUAAAABMQEAAAAKMTg5NzM3NzkxNQMAAAACNzkCAAAABDIxNjQEAAAAATAHAAAACTgvMzAvMjAxOQgAAAAJMy8zMS8yMDEyCQAAAAEwGq4Z6Kct1wiAdyofqC3XCB9DSVEuVFNFOjI4MDEuSVFfVFJFQVNVUlkuRlkyMDEwAQAAAL1cDAACAAAABS00MDY2AQgAAAAFAAAAATEBAAAACjEzODA2MzA1MTMDAAAAAjc5AgAAAAQxMjQ4BAAAAAEwBwAAAAk4LzMwLzIwMTkIAAAACTMvMzEvMjAxMAkAAAABMESKVOOnLdcIVLzkH6gt1wglQ0lRLlRTRToyMDAzLklRX1BST1ZfQkFEX0RFQlRTLkZZMjAxNgEAAADMcA0AAgAAAAIxMgEIAAAABQAAAAExAQAAAAoxNzk5MjQzNDAzAwAAAAI3OQIAAAACOTUEAAAAATAHAAAACTgvMzAvMjAxOQgAAAAJMy8zMS8yMDE2CQAAAAEwiUPq5act1wiUr2MfqC3XCCZDSVEuVFNFOjIwMDEuSVFfU0FMRVNfTUFSS0VUSU5HLkZZMjAxNwEAAACsXA0AAgAAAAUzODUxOAEIAAAABQAAAAExAQAAAAoxODQ4ODc5NTc1AwAAAAI3OQIAAAAFMjE1NjEEAAAAATAHAAAACTgvMzAvMjAxOQgAAAAJMy8zMS8yMDE3CQAAAAEwbznp</t>
  </si>
  <si>
    <t>5qct1wi1Aj8fqC3XCCxDSVEuTllTRTpHSVMuSVFfREVCVF9FUVVJVl9PUEVSX0xFQVNFLkZZMjAxNgEAAAAbMQQAAgAAAAYxNTEyLjgBCAAAAAUAAAABMQEAAAAKMTg5NDY2MjY2NAMAAAADMTYwAgAAAAUyMTY3MQQAAAABMAcAAAAJOC8zMC8yMDE5CAAAAAk1LzI5LzIwMTYJAAAAATBtUsbgpy3XCNmrTCCoLdcIGUNJUS5UU0U6MjgwMi5JUV9BRS5GWTIwMTkBAAAAC1UNAAIAAAAFMzcyNzMBCAAAAAUAAAABMQEAAAAKMTk2OTg2MDI1NAMAAAACNzkCAAAABDEwMTYEAAAAATAHAAAACTgvMzAvMjAxOQgAAAAJMy8zMS8yMDE5CQAAAAEwpEBV5Kct1wgpjq4fqC3XCCNDSVEuVFNFOjIwMDEuSVFfSU5URVJFU1RfRVhQLkZZMjAwNgEAAACsXA0AAgAAAAQtNzQ5AQgAAAAFAAAAATEBAAAACTUwOTA3MjI4NAMAAAACNzkCAAAAAjgyBAAAAAEwBwAAAAk4LzMwLzIwMTkIAAAACTMvMzEvMjAwNgkAAAABMB5KmNqnLdcIQHhHIagt1wgeQ0lRLlRTRToyODAxLklRX1JBV19JTlYuRlkyMDEzAQAAAL1cDAACAAAABDM4NjEBCAAAAAUAAAABMQEAAAAKMTY5MzU3NDg0MwMAAAACNzkCAAAABDMxNzEEAAAAATAHAAAACTgvMzAvMjAxOQgAAAAJMy8zMS8yMDEzCQAAAAEwJ01V46ct1whKiu8fqC3XCCVDSVEuTllTRTpHSVMuSVFfQ0FTSF9TVF9JTlZFU1QuRlkyMDA4AQAAABsxBAACAAAABTY3NC4zAQgAAAAFAAAAATEB</t>
  </si>
  <si>
    <t>AAAACjEzODU1Mzk4MDYDAAAAAzE2MAIAAAAEMTAwMgQAAAABMAcAAAAJOC8zMC8yMDE5CAAAAAk1LzI1LzIwMDgJAAAAATAn4B7ipy3XCERpECCoLdcIGUNJUS5OWVNFOksuSVFfTlBQRS5GWTIwMTQBAAAA3FIEAAIAAAAEMzc2OQEIAAAABQAAAAExAQAAAAoxODI4Njg5NjIzAwAAAAMxNjACAAAABDEwMDQEAAAAATAHAAAACTgvMzAvMjAxOQgAAAAIMS8zLzIwMTUJAAAAATA/lIjfpy3XCJlqgCCoLdcILkNJUS5UU0U6MjgwMi5JUV9UT1RBTF9ERUJUX0VCSVREQV9DQVBFWC5GWTIwMDkBAAAAC1UNAAIAAAAIMy4yODI5MzgBCAAAAAUAAAABMQEAAAAKMTM4Mjc2MzQyMwMAAAACNzkCAAAABTIzMzEzBAAAAAEwBwAAAAk4LzMwLzIwMTkIAAAACTMvMzEvMjAwOQkAAAABMLZd49ynLdcILfHVIKgt1wgfQ0lRLk5ZU0U6QURNLklRX0FSX1RVUk5TLkZZMjAwOQEAAAA41wMAAgAAAAg3LjM2NDc5NwEIAAAABQAAAAExAQAAAAoxNDY4NTY5MTczAwAAAAMxNjACAAAABDQwMDEEAAAAATAHAAAACTgvMzAvMjAxOQgAAAAJNi8zMC8yMDA5CQAAAAEw70Hm3Kct1whNRf4gqC3XCCVDSVEuVFNFOjI4MDEuSVFfUFJFRl9ESVZfT1RIRVIuRlkyMDA5AQAAAL1cDAADAAAAAAB7FVTjpy3XCBS81h+oLdcIIUNJUS5OWVNFOkFETS5JUV9DQVNIX0VRVUlWLkZZMjAwOAEAAAA41wMAAgAAAAM4MTABCAAAAAUAAAABMQEAAAAK</t>
  </si>
  <si>
    <t>MTM5NDYzMzc0MwMAAAADMTYwAgAAAAQxMDk2BAAAAAEwBwAAAAk4LzMwLzIwMTkIAAAACTYvMzAvMjAwOAkAAAABMGtkQeKnLdcIdlgIIKgt1wgpQ0lRLk5ZU0U6QURNLklRX0lOVkVTVF9TRUNVUklUWV9DRi5GWTIwMTABAAAAONcDAAIAAAADLTc5AQgAAAAFAAAAATEBAAAACjE2MjM0MDQzMDQDAAAAAzE2MAIAAAAEMjAyNwQAAAABMAcAAAAJOC8zMC8yMDE5CAAAAAk2LzMwLzIwMTAJAAAAATBMskHipy3XCN3o6R+oLdcIH0NJUS5UU0U6MjgwMS5JUV9FQklUX0lOVC5GWTIwMTIBAAAAvVwMAAIAAAAJMTEuODAzOTg2AQgAAAAFAAAAATEBAAAACjE1NTQzMzcxNDUDAAAAAjc5AgAAAAQ0MTg5BAAAAAEwBwAAAAk4LzMwLzIwMTkIAAAACTMvMzEvMjAxMgkAAAABMCX05dynLdcI60TpIKgt1wgpQ0lRLlRTRToyODAxLklRX0RBWVNfSU5WRU5UT1JZX09VVC5GWTIwMTEBAAAAvVwMAAIAAAAINjguNjA5NzgBCAAAAAUAAAABMQEAAAAKMTQ1OTUwOTk0MgMAAAACNzkCAAAABDQwMzUEAAAAATAHAAAACTgvMzAvMjAxOQgAAAAJMy8zMS8yMDExCQAAAAEwJfTl3Kct1wj6Oe0gqC3XCCJDSVEuVFNFOjI2MDcuSVFfTEVWRVJFRF9GQ0YuRlkyMDE4AQAAAI5WDQACAAAABzEyMzc1LjUBCAAAAAUAAAABMQEAAAAKMTg5NDA4NDY1OQMAAAACNzkCAAAABDQ0MjIEAAAAATAHAAAACTgvMzAvMjAxOQgAAAAJMy8zMS8y</t>
  </si>
  <si>
    <t>MDE4CQAAAAEw8ddL46ct1wjEGt8fqC3XCClDSVEuVFNFOjI4MDEuSVFfVE9UQUxfREVCVF9DQVBJVEFMLkZZMjAxMgEAAAC9XAwAAgAAAAc0MC41NTc4AQgAAAAFAAAAATEBAAAACjE1NTQzMzcxNDUDAAAAAjc5AgAAAAQ0MTg2BAAAAAEwBwAAAAk4LzMwLzIwMTkIAAAACTMvMzEvMjAxMgkAAAABMCX05dynLdcILebgIKgt1wgaQ0lRLk5ZU0U6SU5HUi5JUV9BUC5GWTIwMTIBAAAALq8FAAIAAAADNTkwAQgAAAAFAAAAATEBAAAACjE3MjAwMzE2NjUDAAAAAzE2MAIAAAAEMTAxOAQAAAABMAcAAAAJOC8zMC8yMDE5CAAAAAoxMi8zMS8yMDEyCQAAAAEwsvnw3qct1wgc8HogqC3XCCRDSVEuTllTRTpHSVMuSVFfSU1QQUlSTUVOVF9HVy5GWTIwMTUBAAAAGzEEAAMAAAAAAHcrxuCnLdcIVCwmIKgt1wgpQ0lRLk5ZU0U6Sy5JUV9SRVRVUk5fQ09NTU9OX0VRVUlUWS5GWTIwMTEBAAAA3FIEAAIAAAAHNDMuODAzNwEIAAAABQAAAAExAQAAAAoxNjYwMDM0MzIxAwAAAAMxNjACAAAABTMzMzIwBAAAAAEwBwAAAAk4LzMwLzIwMTkIAAAACjEyLzMxLzIwMTEJAAAAATDgdo3cpy3XCCfLDSGoLdcII0NJUS5OWVNFOkNBRy5JUV9GSU5JU0hFRF9JTlYuRlkyMDA4AQAAAA1pAAACAAAABjExNzQuOQEIAAAABQAAAAExAQAAAAoxMzg4MzE2OTM4AwAAAAMxNjACAAAABDMwNzUEAAAAATAHAAAACTgvMzAvMjAxOQgAAAAJ</t>
  </si>
  <si>
    <t>NS8yNS8yMDA4CQAAAAEwScfG4Kct1wjkK0kgqC3XCCxDSVEuVFNFOjI4MDEuSVFfSU1QVVRfT1BFUl9MRUFTRV9ERVBSLkZZMjAxNgEAAAC9XAwAAwAAAAAA2xR/4qct1wiLMfofqC3XCBlDSVEuVFNFOjI4MDIuSVFfUkUuRlkyMDE5AQAAAAtVDQACAAAABjU5NTMxMQEIAAAABQAAAAExAQAAAAoxOTY5ODYwMjU0AwAAAAI3OQIAAAAEMTIyMgQAAAABMAcAAAAJOC8zMC8yMDE5CAAAAAkzLzMxLzIwMTkJAAAAATCkQFXkpy3XCHEvph+oLdcIJkNJUS5UU0U6MjAwMi5JUV9MVF9ERUJUX0NBUElUQUwuRlkyMDEyAQAAADJZDQACAAAABjAuNjkwMQEIAAAABQAAAAExAQAAAAoxODk3Mzc3OTE1AwAAAAI3OQIAAAAENDE4NwQAAAABMAcAAAAJOC8zMC8yMDE5CAAAAAkzLzMxLzIwMTIJAAAAATAnT/Hdpy3XCMMzxSCoLdcIJkNJUS5UU0U6MjgwMS5JUV9GSUxJTkdfQ1VSUkVOQ1kuRlkyMDA5AQAAAL1cDAADAAAAA0pQWQAUY1Tjpy3XCP8J1x+oLdcIKENJUS5UU0U6MjgwMi5JUV9UT1RBTF9ERUJUX0VRVUlUWS5GWTIwMTQBAAAAC1UNAAIAAAAHMjEuMzkyMgEIAAAABQAAAAExAQAAAAoxNjg2NjM3NTI4AwAAAAI3OQIAAAAENDAzNAQAAAABMAcAAAAJOC8zMC8yMDE5CAAAAAkzLzMxLzIwMTQJAAAAATC2XePcpy3XCEE/1iCoLdcIJENJUS5UU0U6MjAwNC5JUV9FQklUREEuRlkyMDE5Li4uLkpQWQEAAAAJWA0A</t>
  </si>
  <si>
    <t>AgAAAAUxNjk5OQEIAAAABQAAAAExAQAAAAoxOTY5OTUwMDA3AwAAAAI3OQIAAAAENDA1MQQAAAABMAcAAAAJOC8zMC8yMDE5CAAAAAkzLzMxLzIwMTkJAAAAATD5hbXbpy3XCCH9FyGoLdcII0NJUS5UU0U6MjAwMy5JUV9FQklUQV9NQVJHSU4uRlkyMDE2AQAAAMxwDQACAAAABjMuNzYxOAEIAAAABQAAAAExAQAAAAoxNzk5MjQzNDAzAwAAAAI3OQIAAAAENDQxOQQAAAABMAcAAAAJOC8zMC8yMDE5CAAAAAkzLzMxLzIwMTYJAAAAATCfZ5bdpy3XCIHg1CCoLdcIIENJUS5UU0U6MjYwNy5JUV9OSV9NQVJHSU4uRlkyMDEyAQAAAI5WDQACAAAABjMuNTAzOAEIAAAABQAAAAExAQAAAAoxNTU0MzM3MzA2AwAAAAI3OQIAAAAENDA5NAQAAAABMAcAAAAJOC8zMC8yMDE5CAAAAAkzLzMxLzIwMTIJAAAAATCqq+Pcpy3XCDV37CCoLdcII0NJUS5UU0U6MjAwMy5JUV9GSU5JU0hFRF9JTlYuRlkyMDE2AQAAAMxwDQACAAAABDIwMjgBCAAAAAUAAAABMQEAAAAKMTc5OTI0MzQwMwMAAAACNzkCAAAABDMwNzUEAAAAATAHAAAACTgvMzAvMjAxOQgAAAAJMy8zMS8yMDE2CQAAAAEwl2nq5act1wh1L0sfqC3XCB9DSVEuVFNFOjI2MDcuSVFfQlZfU0hBUkUuRlkyMDEyAQAAAI5WDQACAAAACzEyMDUuNDkwOTI2AQgAAAAFAAAAATEBAAAACjE1NTQzMzczMDYDAAAAAjc5AgAAAAQ0MDIwBAAAAAEwBwAAAAk4LzMwLzIwMTkI</t>
  </si>
  <si>
    <t>AAAACTMvMzEvMjAxMgkAAAABMG9jcOOnLdcItNfFH6gt1wgcQ0lRLlRTRToyMDAzLklRX0VCSVRBLkZZMjAxNgEAAADMcA0AAgAAAAQxOTUzAQgAAAAFAAAAATEBAAAACjE3OTkyNDM0MDMDAAAAAjc5AgAAAAYxMDA2ODkEAAAAATAHAAAACTgvMzAvMjAxOQgAAAAJMy8zMS8yMDE2CQAAAAEwiUPq5act1wgDKVsfqC3XCCFDSVEuVFNFOjI4MDIuSVFfQ0FTSF9FUVVJVi5GWTIwMTcBAAAAC1UNAAIAAAAGMTg2MDAzAQgAAAAFAAAAATEBAAAACjE4NDg2NzM0NDkDAAAAAjc5AgAAAAQxMDk2BAAAAAEwBwAAAAk4LzMwLzIwMTkIAAAACTMvMzEvMjAxNwkAAAABMLnyVOSnLdcIxmK+H6gt1wgiQ0lRLk5ZU0U6QURNLklRX0FTU0VUX1RVUk5TLkZZMjAxNwEAAAA41wMAAgAAAAgxLjUyNTgxMQEIAAAABQAAAAExAQAAAAoxOTQ2MDA2OTMzAwAAAAMxNjACAAAABDQxNzcEAAAAATAHAAAACTgvMzAvMjAxOQgAAAAKMTIvMzEvMjAxNwkAAAABMOdo5tynLdcIvsrxIKgt1wghQ0lRLlRTRToyNjA3LklRX1RPVEFMX0xJQUIuRlkyMDE3AQAAAI5WDQACAAAABjExNjYzMAEIAAAABQAAAAExAQAAAAoxODQ3OTc2OTEzAwAAAAI3OQIAAAAEMTI3NgQAAAABMAcAAAAJOC8zMC8yMDE5CAAAAAkzLzMxLzIwMTcJAAAAATAIY0vjpy3XCGSExx+oLdcIJENJUS5UU0U6MjYwNy5JUV9DT01NT05fSVNTVUVELkZZMjAxNQEAAACO</t>
  </si>
  <si>
    <t>Vg0AAwAAAAAAKBVL46ct1wgSCt4fqC3XCChDSVEuVFNFOjIwMDEuSVFfR1dfSU5UQU5fQU1PUlRfQ0YuRlkyMDEyAQAAAKxcDQADAAAAAABG4xjnpy3XCHkTTh+oLdcIGUNJUS5OWVNFOkNBRy5JUV9OSS5GWTIwMTQBAAAADWkAAAIAAAAFMzAzLjEBCAAAAAUAAAABMQEAAAAKMTc5OTYyMTM3MgMAAAADMTYwAgAAAAIxNQQAAAABMAcAAAAJOC8zMC8yMDE5CAAAAAk1LzI1LzIwMTQJAAAAATDXRqDgpy3XCETDYCCoLdcIHkNJUS5UU0U6MjYwNy5JUV9QRU5TSU9OLkZZMjAwOQEAAACOVg0AAgAAAAQxNDQzAQgAAAAFAAAAATEBAAAACjEzODA1Mjc4MTgDAAAAAjc5AgAAAAQxMjEzBAAAAAEwBwAAAAk4LzMwLzIwMTkIAAAACTMvMzEvMjAwOQkAAAABMHrub+OnLdcIu2G3H6gt1wgsQ0lRLk5ZU0U6Sy5JUV9NSU5PUklUWV9JTlRFUkVTVF9UT1RBTC5GWTIwMTABAAAA3FIEAAIAAAACLTQBCAAAAAUAAAABMQEAAAAKMTU4OTE5NDEyMQMAAAADMTYwAgAAAAQxMzEyBAAAAAEwBwAAAAk4LzMwLzIwMTkIAAAACDEvMS8yMDExCQAAAAEwq47A36ct1wit2W0gqC3XCCBDSVEuTllTRTpHSVMuSVFfQlVJTERJTkdTLkZZMjAwOAEAAAAbMQQAAgAAAAYxNTUwLjQBCAAAAAUAAAABMQEAAAAKMTM4NTUzOTgwNgMAAAADMTYwAgAAAAQzMDIzBAAAAAEwBwAAAAk4LzMwLzIwMTkIAAAACTUvMjUvMjAwOAkAAAABMCfgHuKn</t>
  </si>
  <si>
    <t>LdcIZOkMIKgt1wgnQ0lRLlRTRToyNjA3LklRX0NBU0hfT1BFUi5GWTIwMTYuLi4uSlBZAQAAAI5WDQACAAAABTE2MDI3AQgAAAAFAAAAATEBAAAACjE3OTgzMzY1NjEDAAAAAjc5AgAAAAQyMDA2BAAAAAEwBwAAAAk4LzMwLzIwMTkIAAAACTMvMzEvMjAxNgkAAAABMPastdunLdcIWVYpIagt1wgeQ0lRLk5ZU0U6SU5HUi5JUV9FQklUREEuRlkyMDEyAQAAAC6vBQACAAAAAzkwMwEIAAAABQAAAAExAQAAAAoxNzIwMDMxNjY1AwAAAAMxNjACAAAABDQwNTEEAAAAATAHAAAACTgvMzAvMjAxOQgAAAAKMTIvMzEvMjAxMgkAAAABMLL58N6nLdcIkNR2IKgt1wgoQ0lRLlRTRToyMDAxLklRX0NVUlJFTlRfUE9SVF9ERUJULkZZMjAxMgEAAACsXA0AAwAAAAAANLwY56ct1wgTXF4fqC3XCCNDSVEuVFNFOjIwMDQuSVFfVE9UQUxfRVFVSVRZLkZZMjAwNAEAAAAJWA0AAgAAAAU0NjQ1NwEIAAAABQAAAAExAQAAAAkxODQ1MjIxNTIDAAAAAjc5AgAAAAQxMjc1BAAAAAEwBwAAAAk4LzMwLzIwMTkIAAAACTMvMzEvMjAwNAkAAAABML8XjdqnLdcI5sBsIagt1wgcQ0lRLlRTRToyNjA3LklRX0VCSVRBLkZZMjAxMgEAAACOVg0AAgAAAAUxMjk4MwEIAAAABQAAAAExAQAAAAoxNTU0MzM3MzA2AwAAAAI3OQIAAAAGMTAwNjg5BAAAAAEwBwAAAAk4LzMwLzIwMTkIAAAACTMvMzEvMjAxMgkAAAABMHQ8cOOnLdcICInTH6gt</t>
  </si>
  <si>
    <t>1wgcQ0lRLlRTRToyNjA3LklRX05JX0NGLkZZMjAxMwEAAACOVg0AAgAAAAUxMzQxNgEIAAAABQAAAAExAQAAAAoxNjI1NDU3NTI4AwAAAAI3OQIAAAAEMjE1MAQAAAABMAcAAAAJOC8zMC8yMDE5CAAAAAkzLzMxLzIwMTMJAAAAATBRinDjpy3XCHVHzx+oLdcIIUNJUS5OWVNFOklOR1IuSVFfTklfTUFSR0lOLkZZMjAxMQEAAAAurwUAAgAAAAY2LjY4OTEBCAAAAAUAAAABMQEAAAAKMTY2MDAzNDQ4MwMAAAADMTYwAgAAAAQ0MDk0BAAAAAEwBwAAAAk4LzMwLzIwMTkIAAAACjEyLzMxLzIwMTEJAAAAATAOOLXbpy3XCFCTEyGoLdcIKENJUS5OWVNFOkFETS5JUV9NSU5PUklUWV9JTlRFUkVTVC5GWTIwMTEBAAAAONcDAAIAAAACMzABCAAAAAUAAAABMQEAAAAKMTY2MDQ2NTYzNgMAAAADMTYwAgAAAAQxMDUyBAAAAAEwBwAAAAk4LzMwLzIwMTkIAAAACTYvMzAvMjAxMQkAAAABMEHZQeKnLdcInsEaIKgt1wgdQ0lRLk5ZU0U6SU5HUi5JUV9EQV9DRi5GWTIwMTgBAAAALq8FAAIAAAADMjEzAQgAAAAFAAAAATEBAAAACjE5NDcwMzY0OTEDAAAAAzE2MAIAAAAEMjE2MAQAAAABMAcAAAAJOC8zMC8yMDE5CAAAAAoxMi8zMS8yMDE4CQAAAAEwtxGC3qct1wjaBpYgqC3XCCZDSVEuTllTRTpJTkdSLklRX0NBU0hfU1RfSU5WRVNULkZZMjAwOQEAAAAurwUAAgAAAAMxNzUBCAAAAAUAAAABMQEAAAAKMTUyNDkxMzE4</t>
  </si>
  <si>
    <t>MAMAAAADMTYwAgAAAAQxMDAyBAAAAAEwBwAAAAk4LzMwLzIwMTkIAAAACjEyLzMxLzIwMDkJAAAAATDHhPDepy3XCKbfjiCoLdcIIUNJUS5UU0U6MjAwMi5JUV9DQVNIX0ZJTkFOLkZZMjAxNAEAAAAyWQ0AAgAAAAUtNTA3MgEIAAAABQAAAAExAQAAAAoxNjg2NjM4MTQ4AwAAAAI3OQIAAAAEMjAwNAQAAAABMAcAAAAJOC8zMC8yMDE5CAAAAAkzLzMxLzIwMTQJAAAAATBuuATnpy3XCOdVIR+oLdcIH0NJUS5OWVNFOkdJUy5JUV9FQklUX0lOVC5GWTIwMTYBAAAAGzEEAAIAAAAIOS4xMjYzMjIBCAAAAAUAAAABMQEAAAAKMTg5NDY2MjY2NAMAAAADMTYwAgAAAAQ0MTg5BAAAAAEwBwAAAAk4LzMwLzIwMTkIAAAACTUvMjkvMjAxNgkAAAABMOQBjdynLdcIwfH4IKgt1wggQ0lRLlRTRToyMDAzLklRX0xUX0lOVkVTVC5GWTIwMTcBAAAAzHANAAIAAAAEOTkyNwEIAAAABQAAAAExAQAAAAoxODQ5MTMwOTc4AwAAAAI3OQIAAAAEMTA1NAQAAAABMAcAAAAJOC8zMC8yMDE5CAAAAAkzLzMxLzIwMTcJAAAAATCXaerlpy3XCP+NUx+oLdcILkNJUS5UU0U6MjAwMy5JUV9PVEhFUl9GSU5BTkNFX0FDVF9TVVBQTC5GWTIwMDkBAAAAzHANAAIAAAACLTIBCAAAAAUAAAABMQEAAAAKMTM4NjcyNDQ5MAMAAAACNzkCAAAABDIwNTAEAAAAATAHAAAACTgvMzAvMjAxOQgAAAAJMy8zMS8yMDA5CQAAAAEwqJzt5act1wiBCFkf</t>
  </si>
  <si>
    <t>qC3XCCVDSVEuVFNFOjIwMDIuSVFfU1RfREVCVF9JU1NVRUQuRlkyMDExAQAAADJZDQADAAAAAADmhxnopy3XCKxKJR+oLdcIIUNJUS5OWVNFOkNBRy5JUV9PVEhFUl9PUEVSLkZZMjAxNgEAAAANaQAAAwAAAAAAJK/g36ct1whv+jcgqC3XCCRDSVEuTllTRTpLLklRX0RFRl9UQVhfTElBQl9MVC5GWTIwMTMBAAAA3FIEAAIAAAADOTI4AQgAAAAFAAAAATEBAAAACjE3Nzc2Nzc2ODIDAAAAAzE2MAIAAAAEMTAyNwQAAAABMAcAAAAJOC8zMC8yMDE5CAAAAAoxMi8yOC8yMDEzCQAAAAEwoNzA36ct1wjam1kgqC3XCChDSVEuVFNFOjI4MDEuSVFfVE9UQUxfREVCVF9FQklUREEuRlkyMDEyAQAAAL1cDAACAAAACDMuNzU5MDUzAQgAAAAFAAAAATEBAAAACjE1NTQzMzcxNDUDAAAAAjc5AgAAAAQ0MTkyBAAAAAEwBwAAAAk4LzMwLzIwMTkIAAAACTMvMzEvMjAxMgkAAAABMCX05dynLdcIoAfjIKgt1wgiQ0lRLlRTRToyMDAzLklRX0FTU0VUX1RVUk5TLkZZMjAwOAEAAADMcA0AAgAAAAgxLjM4MTA5MgEIAAAABQAAAAExAQAAAAoxMDY5MTMzNjUwAwAAAAI3OQIAAAAENDE3NwQAAAABMAcAAAAJOC8zMC8yMDE5CAAAAAkzLzMxLzIwMDgJAAAAATCqQJbdpy3XCAJb2iCoLdcIKENJUS5OWVNFOkNBRy5JUV9UT1RBTF9ESVZfUEFJRF9DRi5GWTIwMTkBAAAADWkAAAIAAAAGLTM1Ni4yAQgAAAAFAAAAATEBAAAACjE5</t>
  </si>
  <si>
    <t>NzE4NjE3MzYDAAAAAzE2MAIAAAAEMjAyMgQAAAABMAcAAAAJOC8zMC8yMDE5CAAAAAk1LzI2LzIwMTkJAAAAATAmJOHfpy3XCOtTXiCoLdcIJENJUS5OWVNFOkFETS5JUV9DQVNIX0lOVEVSRVNULkZZMjAwNwEAAAA41wMAAgAAAAM0MjUBCAAAAAUAAAABMQEAAAAKMTEzMTc4ODYwMwMAAAADMTYwAgAAAAQzMDI4BAAAAAEwBwAAAAk4LzMwLzIwMTkIAAAACTYvMzAvMjAwNwkAAAABMGtkQeKnLdcIqyDyH6gt1wgdQ0lRLk5ZU0U6Sy5JUV9UT1RBTF9DQS5GWTIwMDkBAAAA3FIEAAIAAAAEMjU1OAEIAAAABQAAAAExAQAAAAoxNTI1NTc4MTE2AwAAAAMxNjACAAAABDEwMDgEAAAAATAHAAAACTgvMzAvMjAxOQgAAAAIMS8yLzIwMTAJAAAAATDCZ8Dfpy3XCBI3UyCoLdcIKENJUS5UU0U6MjYwNy5JUV9QUk9WX0JBRF9ERUJUU19DRi5GWTIwMTMBAAAAjlYNAAMAAAAAAFGKcOOnLdcI/CXUH6gt1wgnQ0lRLk5ZU0U6R0lTLklRX0VCSVREQV9DQVBFWF9JTlQuRlkyMDE4AQAAABsxBAACAAAACDguMTM4MDAyAQgAAAAFAAAAATEBAAAACjE5Njk2NjQ2ODgDAAAAAzE2MAIAAAAENDE5MQQAAAABMAcAAAAJOC8zMC8yMDE5CAAAAAk1LzI3LzIwMTgJAAAAATDkAY3cpy3XCABh9CCoLdcIHkNJUS5UU0U6MjAwMS5JUV9XSVBfSU5WLkZZMjAxMgEAAACsXA0AAgAAAAMxMDMBCAAAAAUAAAABMQEAAAAKMTU1NDMzNzIz</t>
  </si>
  <si>
    <t>MAMAAAACNzkCAAAABDMyMTkEAAAAATAHAAAACTgvMzAvMjAxOQgAAAAJMy8zMS8yMDEyCQAAAAEwRuMY56ct1wh5E04fqC3XCCBDSVEuVFNFOjI2MDcuSVFfRElWRVNUX0NGLkZZMjAxMwEAAACOVg0AAgAAAAM3NTMBCAAAAAUAAAABMQEAAAAKMTYyNTQ1NzUyOAMAAAACNzkCAAAABDIwNzcEAAAAATAHAAAACTgvMzAvMjAxOQgAAAAJMy8zMS8yMDEzCQAAAAEwUYpw46ct1wiZj8ofqC3XCCdDSVEuVFNFOjIwMDEuSVFfVE9UQUxfT1RIRVJfT1BFUi5GWTIwMTMBAAAArFwNAAIAAAAFNjA0OTcBCAAAAAUAAAABMQEAAAAKMTYyNjcyNTk1NwMAAAACNzkCAAAAAzM4MAQAAAABMAcAAAAJOC8zMC8yMDE5CAAAAAkzLzMxLzIwMTMJAAAAATBG4xjnpy3XCHuNdh+oLdcIHENJUS5UU0U6MjAwMi5JUV9FQklUQS5GWTIwMDkBAAAAMlkNAAIAAAAFMjE3NTUBCAAAAAUAAAABMQEAAAAKMTM4MTM4OTQwNAMAAAACNzkCAAAABjEwMDY4OQQAAAABMAcAAAAJOC8zMC8yMDE5CAAAAAkzLzMxLzIwMDkJAAAAATAb7Bjopy3XCGtgJB+oLdcIJUNJUS5UU0U6MjgwMS5JUV9QUkVGX0RJVl9PVEhFUi5GWTIwMTYBAAAAvVwMAAMAAAAAANsUf+KnLdcIi1LnH6gt1wghQ0lRLlRTRToyMDAyLklRX0NPTU1PTl9SRVAuRlkyMDE0AQAAADJZDQACAAAAAy0yOAEIAAAABQAAAAExAQAAAAoxNjg2NjM4MTQ4AwAAAAI3OQIAAAAEMjE2</t>
  </si>
  <si>
    <t>NAQAAAABMAcAAAAJOC8zMC8yMDE5CAAAAAkzLzMxLzIwMTQJAAAAATBuuATnpy3XCDw6Kx+oLdcIJ0NJUS5OWVNFOkNBRy5JUV9DQVNIX09QRVIuRlkyMDEwLi4uLkpQWQEAAAANaQAAAgAAAAsxMzM2NDAuMTYxNQEIAAAABQAAAAExAQAAAAoxNTU1NzUyOTI4AwAAAAI3OQIAAAAEMjAwNgQAAAABMAcAAAAJOC8zMC8yMDE5CAAAAAk1LzMwLzIwMTAJAAAAATDu07Xbpy3XCFlWKSGoLdcII0NJUS5UU0U6MjAwMS5JUV9CRVRBXzJZUi4yMDE3LzAzLzMxAQAAAKxcDQACAAAAETAuNTE2MDk0MDYxNzA1Mzg0AAdAIf2nLdcInMBXIagt1wgtQ0lRLlRTRToyNjA3LklRX0RFRl9UQVhfQVNTRVRTX0NVUlJFTlQuRlkyMDE0AQAAAI5WDQACAAAABDE0MTkBCAAAAAUAAAABMQEAAAAKMTY4NTQ2MjU4MwMAAAACNzkCAAAABDExMTcEAAAAATAHAAAACTgvMzAvMjAxOQgAAAAJMy8zMS8yMDE0CQAAAAEwUYpw46ct1wiJc8YfqC3XCB5DSVEuVFNFOjI4MDIuSVFfV0lQX0lOVi5GWTIwMTEBAAAAC1UNAAIAAAAENzM3MAEIAAAABQAAAAExAQAAAAoxNDYxNjc5OTk2AwAAAAI3OQIAAAAEMzIxOQQAAAABMAcAAAAJOC8zMC8yMDE5CAAAAAkzLzMxLzIwMTEJAAAAATC1327kpy3XCFmPvB+oLdcIJUNJUS5UU0U6MjgwMS5JUV9CQVNJQ19FUFNfSU5DTC5GWTIwMTUBAAAAvVwMAAIAAAAJNzguMTk3NTIyAQgAAAAFAAAAATEB</t>
  </si>
  <si>
    <t>AAAACjE3NDQ5NDY0MDQDAAAAAjc5AgAAAAE5BAAAAAEwBwAAAAk4LzMwLzIwMTkIAAAACTMvMzEvMjAxNQkAAAABMHDtfuKnLdcI74/0H6gt1wgjQ0lRLlRTRToyMDAxLklRX0JFVEFfMVlSLjIwMTgvMDMvMzEBAAAArFwNAAIAAAARMC43NTk3OTUwOTUyMzcxODUA7UQe/qct1whS+FghqC3XCCRDSVEuVFNFOjI4MDEuSVFfQ09NTU9OX0RJVl9DRi5GWTIwMTUBAAAAvVwMAAMAAAAAANsUf+KnLdcIkgr6H6gt1wgXQ0lRLk5ZU0U6Sy5JUV9ETy5GWTIwMTgBAAAA3FIEAAMAAAAAABNXid+nLdcIZJeFIKgt1wggQ0lRLk5ZU0U6QURNLklRX1BBUlRfVElNRS5GWTIwMTEBAAAAONcDAAMAAAAAAEHZQeKnLdcIDZv3H6gt1wgfQ0lRLk5ZU0U6SU5HUi5JUV9aX1NDT1JFLkZZMjAxMwEAAAAurwUAAgAAAAgzLjQ3MzMxNAEIAAAABQAAAAExAQAAAAoxNzc3MjU0Njg0AwAAAAMxNjACAAAABjEwMDEyMwQAAAABMAcAAAAJOC8zMC8yMDE5CAAAAAoxMi8zMS8yMDEzCQAAAAEwA1+126ct1whT4QwhqC3XCCZDSVEuVFNFOjIwMDIuSVFfTkVUX0RFQlRfRUJJVERBLkZZMjAwOQEAAAAyWQ0AAwAAAAJOTQEIAAAABQAAAAExAQAAAAoxMzgxMzg5NDA0AwAAAAI3OQIAAAAENDE5MwQAAAABMAcAAAAJOC8zMC8yMDE5CAAAAAkzLzMxLzIwMDkJAAAAATAnKPHdpy3XCM8MxSCoLdcII0NJUS5UU0U6MjAwMS5JUV9QRV9FWENM</t>
  </si>
  <si>
    <t>Li4yMDA0LzAzLzMxAQAAAKxcDQACAAAACDIzLjIxMzExAQcAAAAFAAAAATEBAAAACTExMjUyNjk0MAMAAAABMAIAAAAGMTAwMDI3BAAAAAEwBwAAAAkzLzMxLzIwMDQIAAAACTMvMzEvMjAwNPj9m/2nLdcIq22DIagt1wgrQ0lRLk5ZU0U6QURNLklRX1JFVFVSTl9DT01NT05fRVFVSVRZLkZZMjAxMwEAAAA41wMAAgAAAAY2Ljg2ODYBCAAAAAUAAAABMQEAAAAKMTc3NzAzNjk0NwMAAAADMTYwAgAAAAUzMzMyMAQAAAABMAcAAAAJOC8zMC8yMDE5CAAAAAoxMi8zMS8yMDEzCQAAAAEw70Hm3Kct1whVUPMgqC3XCCJDSVEuTllTRTpBRE0uSVFfQURWRVJUSVNJTkcuRlkyMDEzAQAAADjXAwADAAAAAAA1AELipy3XCM/uCiCoLdcIIENJUS5UU0U6MjAwMy5JUV9QQVJUX1RJTUUuRlkyMDEzAQAAAMxwDQADAAAAAACR6u3lpy3XCCdAWh+oLdcIJkNJUS5UU0U6MjAwMy5JUV9JTlZFTlRPUllfVFVSTlMuRlkyMDExAQAAAMxwDQACAAAABzguMTExOTQBCAAAAAUAAAABMQEAAAAKMTQ2NTIwNzc0MgMAAAACNzkCAAAABDQwODIEAAAAATAHAAAACTgvMzAvMjAxOQgAAAAJMy8zMS8yMDExCQAAAAEwqkCW3act1wh+h9ggqC3XCCVDSVEuVFNFOjI2MDcuSVFfQkFTSUNfRVBTX0lOQ0wuRlkyMDE1AQAAAI5WDQACAAAACjEwOC41NDAxMTcBCAAAAAUAAAABMQEAAAAKMTc0NDk0NjI0MgMAAAACNzkCAAAAATkEAAAAATAH</t>
  </si>
  <si>
    <t>AAAACTgvMzAvMjAxOQgAAAAJMy8zMS8yMDE1CQAAAAEwKe5K46ct1wgvvM8fqC3XCCFDSVEuVFNFOjI2MDcuSVFfT1RIRVJfT1BFUi5GWTIwMTcBAAAAjlYNAAMAAAAAAAhjS+OnLdcIDFjQH6gt1wgjQ0lRLlRTRToyODAyLklRX0lOVEVSRVNUX0VYUC5GWTIwMTYBAAAAC1UNAAIAAAAFLTIyNjkBCAAAAAUAAAABMQEAAAAKMTc5ODg5NTAzMwMAAAACNzkCAAAAAjgyBAAAAAEwBwAAAAk4LzMwLzIwMTkIAAAACTMvMzEvMjAxNgkAAAABMAPMVOSnLdcISYiUH6gt1wgmQ0lRLlRTRToyODAxLklRX0NBU0hfQUNRVUlSRV9DRi5GWTIwMTcBAAAAvVwMAAMAAAAAAE5if+KnLdcID+n+H6gt1wglQ0lRLlRTRToyNjA3LklRX1BSRUZfRElWX09USEVSLkZZMjAxNwEAAACOVg0AAwAAAAAACGNL46ct1whNXdUfqC3XCCpDSVEuVFNFOjI4MDEuSVFfVE9UQUxfRVFVSVRZLkZZMjAxNS4uLi5KUFkBAAAAvVwMAAIAAAAGMjM4NDMwAQgAAAAFAAAAATEBAAAACjE3NDQ5NDY0MDQDAAAAAjc5AgAAAAQxMjc1BAAAAAEwBwAAAAk4LzMwLzIwMTkIAAAACTMvMzEvMjAxNQkAAAABMPmFtdunLdcIlmwaIagt1wgkQ0lRLk5ZU0U6Sy5JUV9JTlZFU1RfTE9BTlNfQ0YuRlkyMDEzAQAAANxSBAADAAAAAACg3MDfpy3XCGBUcyCoLdcIJENJUS5UU0U6MjAwMy5JUV9NQVJLRVRDQVAuMjAwOS8wMy8zMQEAAADMcA0AAgAAAAkxMzM2</t>
  </si>
  <si>
    <t>My4zMDIBBgAAAAUAAAABMQEAAAAJNzk4NjA0NjcyAwAAAAI3OQIAAAAGMTAwMDU0BAAAAAEwBwAAAAkzLzMxLzIwMDkM0B3+py3XCC8JaCGoLdcII0NJUS5UU0U6MjAwNC5JUV9HUk9TU19NQVJHSU4uRlkyMDE2AQAAAAlYDQACAAAABzE3LjEwNTcBCAAAAAUAAAABMQEAAAAKMTc5ODg5NTA2MAMAAAACNzkCAAAABDQwNzQEAAAAATAHAAAACTgvMzAvMjAxOQgAAAAJMy8zMS8yMDE2CQAAAAEw0Dbj3Kct1wiaudsgqC3XCBlDSVEuTllTRTpDQUcuSVFfR1AuRlkyMDE5AQAAAA1pAAACAAAABjI3MTYuNQEIAAAABQAAAAExAQAAAAoxOTcxODYxNzM2AwAAAAMxNjACAAAAAjEwBAAAAAEwBwAAAAk4LzMwLzIwMTkIAAAACTUvMjYvMjAxOQkAAAABMBb94N+nLdcI/YtRIKgt1wgjQ0lRLlRTRToyMDA0LklRX1RPVEFMX0VRVUlUWS5GWTIwMTcBAAAACVgNAAIAAAAFNzUzNjcBCAAAAAUAAAABMQEAAAAKMTg0ODY3MzM2MwMAAAACNzkCAAAABDEyNzUEAAAAATAHAAAACTgvMzAvMjAxOQgAAAAJMy8zMS8yMDE3CQAAAAEwSVyA5Kct1whfFGshqC3XCBlDSVEuVFNFOjI4MDIuSVFfQVAuRlkyMDE0AQAAAAtVDQACAAAABjEwNDcxMQEIAAAABQAAAAExAQAAAAoxNjg2NjM3NTI4AwAAAAI3OQIAAAAEMTAxOAQAAAABMAcAAAAJOC8zMC8yMDE5CAAAAAkzLzMxLzIwMTQJAAAAATCMe2/kpy3XCGkTlB+oLdcIJENJUS5U</t>
  </si>
  <si>
    <t>U0U6MjYwNy5JUV9DT01NT05fSVNTVUVELkZZMjAxMwEAAACOVg0AAwAAAAAAUYpw46ct1whKR90fqC3XCBpDSVEuTllTRTpHSVMuSVFfUkVWLkZZMjAwOQEAAAAbMQQAAgAAAAcxNDU1NS44AQgAAAAFAAAAATEBAAAACjE0NjEzNzkxNDQDAAAAAzE2MAIAAAADMTEyBAAAAAEwBwAAAAk4LzMwLzIwMTkIAAAACTUvMzEvMjAwOQkAAAABMJF/ceGnLdcI5v8gIKgt1wggQ0lRLlRTRToyMDAxLklRX0ZVTExfVElNRS5GWTIwMTgBAAAArFwNAAIAAAAEMzY5NgBjYOnmpy3XCHeePx+oLdcIGUNJUS5UU0U6MjAwMi5JUV9BUi5GWTIwMTgBAAAAMlkNAAIAAAAFNzk0ODMBCAAAAAUAAAABMQEAAAAKMTg5NTAwMjQ2OQMAAAACNzkCAAAABDEwMjEEAAAAATAHAAAACTgvMzAvMjAxOQgAAAAJMy8zMS8yMDE4CQAAAAEwQgcF56ct1wjCrh0fqC3XCCNDSVEuVFNFOjIwMDIuSVFfVE9UQUxfRVFVSVRZLkZZMjAxOQEAAAAyWQ0AAgAAAAY0MTg4NDcBCAAAAAUAAAABMQEAAAAKMTk2OTk0OTk4MgMAAAACNzkCAAAABDEyNzUEAAAAATAHAAAACTgvMzAvMjAxOQgAAAAJMy8zMS8yMDE5CQAAAAEwMy4F56ct1wg5GTEhqC3XCCZDSVEuVFNFOjIwMDIuSVFfTkVUX0RFQlRfSVNTVUVELkZZMjAwOAEAAAAyWQ0AAgAAAAUtMzc5NQEIAAAABQAAAAExAQAAAAoxMDYxMTk1NTgzAwAAAAI3OQIAAAAEMjAwMwQAAAABMAcAAAAJOC8z</t>
  </si>
  <si>
    <t>MC8yMDE5CAAAAAkzLzMxLzIwMDgJAAAAATAb7Bjopy3XCMg/KR+oLdcIKUNJUS5UU0U6MjYwNy5JUV9UT1RBTF9ERUJUX0NBUElUQUwuRlkyMDEzAQAAAI5WDQACAAAABzIzLjM1NzUBCAAAAAUAAAABMQEAAAAKMTYyNTQ1NzUyOAMAAAACNzkCAAAABDQxODYEAAAAATAHAAAACTgvMzAvMjAxOQgAAAAJMy8zMS8yMDEzCQAAAAEwqqvj3Kct1whGnuwgqC3XCCJDSVEuVFNFOjIwMDMuSVFfQVNTRVRfVFVSTlMuRlkyMDE3AQAAAMxwDQACAAAACDEuMTA4ODA0AQgAAAAFAAAAATEBAAAACjE4NDkxMzA5NzgDAAAAAjc5AgAAAAQ0MTc3BAAAAAEwBwAAAAk4LzMwLzIwMTkIAAAACTMvMzEvMjAxNwkAAAABMJ9nlt2nLdcI9NrWIKgt1wgsQ0lRLk5ZU0U6Sy5JUV9UT1RBTF9MSUFCX1RPVEFMX0FTU0VUUy5GWTIwMDgBAAAA3FIEAAIAAAAHODYuNzA3NAEIAAAABQAAAAExAQAAAAoxNDMzNDU0MDE4AwAAAAMxNjACAAAABDQxODgEAAAAATAHAAAACTgvMzAvMjAxOQgAAAAIMS8zLzIwMDkJAAAAATDgdo3cpy3XCIZQCCGoLdcIJENJUS5UU0U6MjgwMi5JUV9DT01NT05fRElWX0NGLkZZMjAxMAEAAAALVQ0AAgAAAAYtMTExNTQBCAAAAAUAAAABMQEAAAAKMTM4Mjc2MzUyMAMAAAACNzkCAAAABDIwNzQEAAAAATAHAAAACTgvMzAvMjAxOQgAAAAJMy8zMS8yMDEwCQAAAAEwwbhu5Kct1whp0IEfqC3XCCFDSVEuTllT</t>
  </si>
  <si>
    <t>RTpBRE0uSVFfU0dBX01BUkdJTi5GWTIwMTEBAAAAONcDAAIAAAAGMS45OTY4AQgAAAAFAAAAATEBAAAACjE2NjA0NjU2MzYDAAAAAzE2MAIAAAAENDM3NQQAAAABMAcAAAAJOC8zMC8yMDE5CAAAAAk2LzMwLzIwMTEJAAAAATDvQebcpy3XCB269yCoLdcIHENJUS5OWVNFOklOR1IuSVFfTEFORC5GWTIwMTYBAAAALq8FAAIAAAADMTgzAQgAAAAFAAAAATEBAAAACjE5NDcwMzY0OTQDAAAAAzE2MAIAAAAEMzA5OAQAAAABMAcAAAAJOC8zMC8yMDE5CAAAAAoxMi8zMS8yMDE2CQAAAAEwv8OB3qct1wgWEpIgqC3XCBxDSVEuTllTRTpDQUcuSVFfTklfQ0YuRlkyMDE1AQAAAA1pAAACAAAABi0yNTIuNgEIAAAABQAAAAExAQAAAAoxODUwMDg1NDEzAwAAAAMxNjACAAAABDIxNTAEAAAAATAHAAAACTgvMzAvMjAxOQgAAAAJNS8zMS8yMDE1CQAAAAEwJK/g36ct1wgR9EAgqC3XCB9DSVEuTllTRTpHSVMuSVFfVE9UQUxfQ0EuRlkyMDE1AQAAABsxBAACAAAABjM2ODUuNgEIAAAABQAAAAExAQAAAAoxODQ4MjA0OTg0AwAAAAMxNjACAAAABDEwMDgEAAAAATAHAAAACTgvMzAvMjAxOQgAAAAJNS8zMS8yMDE1CQAAAAEwdyvG4Kct1wixMRYgqC3XCCNDSVEuTllTRTpHSVMuSVFfVE9UQUxfUkVDRUlWLkZZMjAwOQEAAAAbMQQAAgAAAAYxMTE0LjQBCAAAAAUAAAABMQEAAAAKMTQ2MTM3OTE0NAMAAAADMTYwAgAAAAQx</t>
  </si>
  <si>
    <t>MDAxBAAAAAEwBwAAAAk4LzMwLzIwMTkIAAAACTUvMzEvMjAwOQkAAAABMIGmceGnLdcIIN4QIKgt1wgZQ0lRLlRTRToyODAxLklRX0FELkZZMjAxMwEAAAC9XAwAAgAAAActMTkzNTQ3AQgAAAAFAAAAATEBAAAACjE2OTM1NzQ4NDMDAAAAAjc5AgAAAAQxMDc1BAAAAAEwBwAAAAk4LzMwLzIwMTkIAAAACTMvMzEvMjAxMwkAAAABMCdNVeOnLdcI4hTFH6gt1wgcQ0lRLk5ZU0U6SU5HUi5JUV9BUElDLkZZMjAxNgEAAAAurwUAAgAAAAQxMTQ5AQgAAAAFAAAAATEBAAAACjE5NDcwMzY0OTQDAAAAAzE2MAIAAAAEMTA4NAQAAAABMAcAAAAJOC8zMC8yMDE5CAAAAAoxMi8zMS8yMDE2CQAAAAEwv8OB3qct1wgWEpIgqC3XCCFDSVEuTllTRTpHSVMuSVFfQ0FTSF9UQVhFUy5GWTIwMTYBAAAAGzEEAAIAAAAFNTMzLjgBCAAAAAUAAAABMQEAAAAKMTg5NDY2MjY2NAMAAAADMTYwAgAAAAQzMDUzBAAAAAEwBwAAAAk4LzMwLzIwMTkIAAAACTUvMjkvMjAxNgkAAAABMG1SxuCnLdcI4bZBIKgt1wgqQ0lRLlRTRToyMDA0LklRX0lOVEVSRVNUX0lOVkVTVF9JTkMuRlkyMDAzAQAAAAlYDQACAAAAAzE3NwEIAAAABQAAAAExAQAAAAoxNDI1MzE3MDE0AwAAAAI3OQIAAAACNjUEAAAAATAHAAAACTgvMzAvMjAxOQgAAAAJMy8zMS8yMDAzCQAAAAEwRHFg2qct1wgI108hqC3XCB9DSVEuTllTRTpLLklRX1NHQV9NQVJHSU4u</t>
  </si>
  <si>
    <t>RlkyMDA3AQAAANxSBAACAAAABzI3LjQ2MjYBCAAAAAUAAAABMQEAAAAKMTMzMzU5NjI3MQMAAAADMTYwAgAAAAQ0Mzc1BAAAAAEwBwAAAAk4LzMwLzIwMTkIAAAACjEyLzI5LzIwMDcJAAAAATDgdo3cpy3XCCSvAiGoLdcIJENJUS5UU0U6MjYwNy5JUV9TQUxFX0lOVEFOX0NGLkZZMjAxNQEAAACOVg0AAwAAAAAAKBVL46ct1whm6MYfqC3XCB5DSVEuTllTRTpHSVMuSVFfTFRfREVCVC5GWTIwMDgBAAAAGzEEAAIAAAAGNDM0OC43AQgAAAAFAAAAATEBAAAACjEzODU1Mzk4MDYDAAAAAzE2MAIAAAAEMTA0OQQAAAABMAcAAAAJOC8zMC8yMDE5CAAAAAk1LzI1LzIwMDgJAAAAATAn4B7ipy3XCGTpDCCoLdcII0NJUS5UU0U6MjYwNy5JUV9QRV9FWENMLi4yMDA2LzAzLzMxAQAAAI5WDQACAAAACTE3LjAxNjY1OQEHAAAABQAAAAExAQAAAAoxNDIyODc5MDAzAwAAAAEwAgAAAAYxMDAwMjcEAAAAATAHAAAACTMvMzEvMjAwNggAAAAJMy8zMS8yMDA2N7Cb/act1whj/oAhqC3XCCBDSVEuTllTRTpJTkdSLklRX0FSX1RVUk5TLkZZMjAxNAEAAAAurwUAAgAAAAg4LjY0MDI0MwEIAAAABQAAAAExAQAAAAoxODI4OTA0MjQ5AwAAAAMxNjACAAAABDQwMDEEAAAAATAHAAAACTgvMzAvMjAxOQgAAAAKMTIvMzEvMjAxNAkAAAABMANftdunLdcIQwgNIagt1wgpQ0lRLlRTRToyMDAzLklRX1RPVEFMX0RFQlRfQ0FQSVRB</t>
  </si>
  <si>
    <t>TC5GWTIwMTkBAAAAzHANAAIAAAAGMy4wNDIzAQgAAAAFAAAAATEBAAAACjE5NzAyMTI4ODEDAAAAAjc5AgAAAAQ0MTg2BAAAAAEwBwAAAAk4LzMwLzIwMTkIAAAACTMvMzEvMjAxOQkAAAABMJ9nlt2nLdcI2ijXIKgt1wgVQ0lRLjAuSVFfTFRfSU5WRVNULkZZBQAAAAAAAAAIAAAAFShJbnZhbGlkIFRpbWUgUGVyaW9kKes9gN6nLdcIVznDIKgt1wgmQ0lRLlRTRToyMDA0LklRX05FVF9ERUJUX0lTU1VFRC5GWTIwMDkBAAAACVgNAAIAAAAFLTUyOTYBCAAAAAUAAAABMQEAAAAKMTM4NzYwMTEyNAMAAAACNzkCAAAABDIwMDMEAAAAATAHAAAACTgvMzAvMjAxOQgAAAAJMy8zMS8yMDA5CQAAAAEwizPN5act1wgKqmUfqC3XCCVDSVEuVFNFOjIwMDMuSVFfQkFTSUNfRVBTX0VYQ0wuRlkyMDE0AQAAAMxwDQACAAAACjI0Ni42MjA4MDMBCAAAAAUAAAABMQEAAAAKMTY4NzM0MzAzMgMAAAACNzkCAAAABDMwNjQEAAAAATAHAAAACTgvMzAvMjAxOQgAAAAJMy8zMS8yMDE0CQAAAAEwhxHu5act1whEZ1ofqC3XCCJDSVEuVFNFOjI4MDEuSVFfREFfU1VQUExfQ0YuRlkyMDA5AQAAAL1cDAACAAAABTE3NjQ2AQgAAAAFAAAAATEBAAAACjEzODA2MzA2NzMDAAAAAjc5AgAAAAQyMTcxBAAAAAEwBwAAAAk4LzMwLzIwMTkIAAAACTMvMzEvMjAwOQkAAAABMF08VOOnLdcIKyvEH6gt1wghQ0lRLlRTRToyMDAxLklRX1NH</t>
  </si>
  <si>
    <t>QV9NQVJHSU4uRlkyMDEyAQAAAKxcDQACAAAABzIxLjM3ODQBCAAAAAUAAAABMQEAAAAKMTU1NDMzNzIzMAMAAAACNzkCAAAABDQzNzUEAAAAATAHAAAACTgvMzAvMjAxOQgAAAAJMy8zMS8yMDEyCQAAAAEww/KV3act1wiV9sUgqC3XCCZDSVEuTllTRTpJTkdSLklRX1JFVFVSTl9DQVBJVEFMLkZZMjAxOAEAAAAurwUAAgAAAAcxMC4zNzUxAQgAAAAFAAAAATEBAAAACjE5NDcwMzY0OTEDAAAAAzE2MAIAAAAENDM2MwQAAAABMAcAAAAJOC8zMC8yMDE5CAAAAAoxMi8zMS8yMDE4CQAAAAEwA1+126ct1whSBxQhqC3XCB5DSVEuVFNFOjI4MDEuSVFfV0lQX0lOVi5GWTIwMDkBAAAAvVwMAAIAAAAENjI2NwEIAAAABQAAAAExAQAAAAoxMzgwNjMwNjczAwAAAAI3OQIAAAAEMzIxOQQAAAABMAcAAAAJOC8zMC8yMDE5CAAAAAkzLzMxLzIwMDkJAAAAATBdPFTjpy3XCGpu5B+oLdcILkNJUS5UU0U6MjgwMS5JUV9PVEhFUl9GSU5BTkNFX0FDVF9TVVBQTC5GWTIwMTABAAAAvVwMAAIAAAAELTE0OAEIAAAABQAAAAExAQAAAAoxMzgwNjMwNTEzAwAAAAI3OQIAAAAEMjA1MAQAAAABMAcAAAAJOC8zMC8yMDE5CAAAAAkzLzMxLzIwMTAJAAAAATBEilTjpy3XCAGm5R+oLdcIMUNJUS5UU0U6MjAwNC5JUV9DSEFOR0VfTkVUX1dPUktJTkdfQ0FQSVRBTC5GWTIwMTgBAAAACVgNAAIAAAAEMzUwOAEIAAAABQAAAAExAQAA</t>
  </si>
  <si>
    <t>AAoxODk1MDAyNDIzAwAAAAI3OQIAAAAENDQyMQQAAAABMAcAAAAJOC8zMC8yMDE5CAAAAAkzLzMxLzIwMTgJAAAAATA3qoDkpy3XCJ7soR+oLdcIJUNJUS5UU0U6MjAwNC5JUV9EQVlTX1NBTEVTX09VVC5GWTIwMDgBAAAACVgNAAIAAAAJNTMuMTQyODM0AQgAAAAFAAAAATEBAAAACjEwNjUzOTAwNzcDAAAAAjc5AgAAAAQ0MDQyBAAAAAEwBwAAAAk4LzMwLzIwMTkIAAAACTMvMzEvMjAwOAkAAAABMJ9nlt2nLdcI+uXLIKgt1wgjQ0lRLlRTRToyMDA0LklRX0lOVEVSRVNUX0VYUC5GWTIwMTcBAAAACVgNAAIAAAAELTE5OQEIAAAABQAAAAExAQAAAAoxODQ4NjczMzYzAwAAAAI3OQIAAAACODIEAAAAATAHAAAACTgvMzAvMjAxOQgAAAAJMy8zMS8yMDE3CQAAAAEwSVyA5Kct1wh9bVIhqC3XCCFDSVEuVFNFOjIwMDMuSVFfQ0FTSF9FUVVJVi5GWTIwMTIBAAAAzHANAAIAAAAEMzcyNwEIAAAABQAAAAExAQAAAAoxNTU2NjQ4NTg1AwAAAAI3OQIAAAAEMTA5NgQAAAABMAcAAAAJOC8zMC8yMDE5CAAAAAkzLzMxLzIwMTIJAAAAATCR6u3lpy3XCJ3hUR+oLdcIJUNJUS5UU0U6MjYwNy5JUV9MVF9ERUJUX1JFUEFJRC5GWTIwMTEBAAAAjlYNAAIAAAAGLTEyNDk0AQgAAAAFAAAAATEBAAAACjE0NTk1MTAwNTADAAAAAjc5AgAAAAQyMDM2BAAAAAEwBwAAAAk4LzMwLzIwMTkIAAAACTMvMzEvMjAxMQkAAAABMHQ8</t>
  </si>
  <si>
    <t>cOOnLdcIFI6nH6gt1wghQ0lRLlRTRToyNjA3LklRX09USEVSX09QRVIuRlkyMDExAQAAAI5WDQADAAAAAAB/FXDjpy3XCNHFrx+oLdcIJkNJUS5OWVNFOkNBRy5JUV9GSUxJTkdfQ1VSUkVOQ1kuRlkyMDE4AQAAAA1pAAADAAAAA1VTRAAW/eDfpy3XCOYFXiCoLdcIJUNJUS5UU0U6MjAwMy5JUV9TVF9ERUJUX1JFUEFJRC5GWTIwMTgBAAAAzHANAAMAAAAAAN+R6uWnLdcICpN0H6gt1wgiQ0lRLk5ZU0U6QURNLklRX0xFVkVSRURfRkNGLkZZMjAxNwEAAAA41wMAAgAAAAY2NTAuMjUBCAAAAAUAAAABMQEAAAAKMTk0NjAwNjkzMwMAAAADMTYwAgAAAAQ0NDIyBAAAAAEwBwAAAAk4LzMwLzIwMTkIAAAACjEyLzMxLzIwMTcJAAAAATAsuR7ipy3XCGB0DCCoLdcII0NJUS5UU0U6MjYwNy5JUV9PVEhFUl9FUVVJVFkuRlkyMDE5AQAAAI5WDQACAAAABS0zODI5AQgAAAAFAAAAATEBAAAACjE5NjkxNTQ3MzQDAAAAAjc5AgAAAAQxMDI4BAAAAAEwBwAAAAk4LzMwLzIwMTkIAAAACTMvMzEvMjAxOQkAAAABMO5+T+OnLdcIXmjDH6gt1wgoQ0lRLlRTRToyNjA3LklRX1RPVEFMX0xJQUJfRVFVSVRZLkZZMjAwOAEAAACOVg0AAgAAAAYxODMzODgBCAAAAAUAAAABMQEAAAAKMTA2Mjc0ODA2MQMAAAACNzkCAAAABDEwMTMEAAAAATAHAAAACTgvMzAvMjAxOQgAAAAJMy8zMS8yMDA4CQAAAAEw2GdV5Kct1wjRE7cfqC3X</t>
  </si>
  <si>
    <t>CCdDSVEuVFNFOjIwMDQuSVFfRUJJVERBX0NBUEVYX0lOVC5GWTIwMTQBAAAACVgNAAIAAAAJMjEuOTExNjAyAQgAAAAFAAAAATEBAAAACjE2ODczNDI2NzgDAAAAAjc5AgAAAAQ0MTkxBAAAAAEwBwAAAAk4LzMwLzIwMTkIAAAACTMvMzEvMjAxNAkAAAABMOgO49ynLdcIXXzOIKgt1wgjQ0lRLk5ZU0U6Q0FHLklRX0JFVEFfNVlSLjIwMTQvMDUvMjUBAAAADWkAAAIAAAARMC40OTI0MDMxNTM2OTc4MDkA5I0h/act1wgwu2AhqC3XCCdDSVEuVFNFOjIwMDMuSVFfQ0ZPX0NVUlJFTlRfTElBQi5GWTIwMTgBAAAAzHANAAIAAAAIMC4yNDY4MDQBCAAAAAUAAAABMQEAAAAKMTg5NTUwNDI1MAMAAAACNzkCAAAABDQxODUEAAAAATAHAAAACTgvMzAvMjAxOQgAAAAJMy8zMS8yMDE4CQAAAAEwn2eW3act1wj6AdcgqC3XCCJDSVEuTllTRTpJTkdSLklRX1RPVEFMX0xJQUIuRlkyMDE1AQAAAC6vBQACAAAABDI4OTQBCAAAAAUAAAABMQEAAAAKMTg3NTU2OTk1MgMAAAADMTYwAgAAAAQxMjc2BAAAAAEwBwAAAAk4LzMwLzIwMTkIAAAACjEyLzMxLzIwMTUJAAAAATDWi4Depy3XCAfEkSCoLdcIJkNJUS5OWVNFOksuSVFfVE9UQUxfREVCVF9FUVVJVFkuRlkyMDE3AQAAANxSBAACAAAACDM5Mi42NjE4AQgAAAAFAAAAATEBAAAACjE5NDcwMjc1MjIDAAAAAzE2MAIAAAAENDAzNAQAAAABMAcAAAAJOC8zMC8yMDE5CAAA</t>
  </si>
  <si>
    <t>AAoxMi8zMC8yMDE3CQAAAAEwHRG126ct1whDEgkhqC3XCCNDSVEuTllTRTpBRE0uSVFfRElMVVRfV0VJR0hULkZZMjAwNwEAAAA41wMAAgAAAAM2NTYAQol/4qct1wjV7gMgqC3XCChDSVEuVFNFOjI4MDIuSVFfRklYRURfQVNTRVRfVFVSTlMuRlkyMDE4AQAAAAtVDQACAAAACDIuODUzOTI1AQgAAAAFAAAAATEBAAAACjE4OTQ4MzIyNTMDAAAAAjc5AgAAAAQ0MDY2BAAAAAEwBwAAAAk4LzMwLzIwMTkIAAAACTMvMzEvMjAxOAkAAAABMLmE49ynLdcIVxjdIKgt1wgjQ0lRLlRTRToyNjA3LklRX1RPVEFMX1JFQ0VJVi5GWTIwMTYBAAAAjlYNAAIAAAAFNTU5ODMBCAAAAAUAAAABMQEAAAAKMTc5ODMzNjU2MQMAAAACNzkCAAAABDEwMDEEAAAAATAHAAAACTgvMzAvMjAxOQgAAAAJMy8zMS8yMDE2CQAAAAEwLjxL46ct1wgCCtAfqC3XCB1DSVEuVFNFOjI2MDcuSVFfQ09NTU9OLkZZMjAxMAEAAACOVg0AAgAAAAUxMzIwOAEIAAAABQAAAAExAQAAAAoxMzgwNTI3OTcwAwAAAAI3OQIAAAAEMTEwMwQAAAABMAcAAAAJOC8zMC8yMDE5CAAAAAkzLzMxLzIwMTAJAAAAATB/FXDjpy3XCCpApx+oLdcILkNJUS5OWVNFOkdJUy5JUV9PVEhFUl9GSU5BTkNFX0FDVF9TVVBQTC5GWTIwMTIBAAAAGzEEAAIAAAAENDQuNwEIAAAABQAAAAExAQAAAAoxNjg1NzQ4MjAxAwAAAAMxNjACAAAABDIwNTAEAAAAATAHAAAACTgv</t>
  </si>
  <si>
    <t>MzAvMjAxOQgAAAAJNS8yNy8yMDEyCQAAAAEwo0Jy4act1whXFjwgqC3XCCFDSVEuVFNFOjI4MDIuSVFfVE9UQUxfTElBQi5GWTIwMDgBAAAAC1UNAAIAAAAGNDMyOTkyAQgAAAAFAAAAATEBAAAACjEwNjU1NTYyMzcDAAAAAjc5AgAAAAQxMjc2BAAAAAEwBwAAAAk4LzMwLzIwMTkIAAAACTMvMzEvMjAwOAkAAAABMP0cbuSnLdcIJueqH6gt1wgZQ0lRLlRTRToyODAyLklRX0FQLkZZMjAxMgEAAAALVQ0AAgAAAAYxMTI5NjUBCAAAAAUAAAABMQEAAAAKMTU1NDk1MDYyNwMAAAACNzkCAAAABDEwMTgEAAAAATAHAAAACTgvMzAvMjAxOQgAAAAJMy8zMS8yMDEyCQAAAAEwqgZv5Kct1wibUJMfqC3XCCZDSVEuVFNFOjIwMDEuSVFfREVGX1RBWF9MSUFCX0xULkZZMjAwOAEAAACsXA0AAgAAAAUxNDIzMAEIAAAABQAAAAExAQAAAAoxMDY1MDIxMTg3AwAAAAI3OQIAAAAEMTAyNwQAAAABMAcAAAAJOC8zMC8yMDE5CAAAAAkzLzMxLzIwMDgJAAAAATBeIBjnpy3XCKY0LR+oLdcIIENJUS5UU0U6MjgwMS5JUV9NQUNISU5FUlkuRlkyMDE2AQAAAL1cDAADAAAAAABZO3/ipy3XCCOb/h+oLdcIKENJUS5OWVNFOkNBRy5JUV9UT1RBTF9ERUJULkZZMjAxOC4uLi5KUFkBAAAADWkAAAIAAAAKNDE3MzE0Ljk2NwEIAAAABQAAAAExAQAAAAoxOTcxODYxNzI3AwAAAAI3OQIAAAAENDE3MwQAAAABMAcAAAAJOC8zMC8yMDE5</t>
  </si>
  <si>
    <t>CAAAAAk1LzI3LzIwMTgJAAAAATD5hbXbpy3XCF26GiGoLdcIGkNJUS5OWVNFOkNBRy5JUV9SRVYuRlkyMDE5AQAAAA1pAAACAAAABjk1MzguNAEIAAAABQAAAAExAQAAAAoxOTcxODYxNzM2AwAAAAMxNjACAAAAAzExMgQAAAABMAcAAAAJOC8zMC8yMDE5CAAAAAk1LzI2LzIwMTkJAAAAATAW/eDfpy3XCDtfaCCoLdcIJUNJUS5UU0U6MjAwMy5JUV9DQVNIX1NUX0lOVkVTVC5GWTIwMTkBAAAAzHANAAIAAAAEMTY0MAEIAAAABQAAAAExAQAAAAoxOTcwMjEyODgxAwAAAAI3OQIAAAAEMTAwMgQAAAABMAcAAAAJOC8zMC8yMDE5CAAAAAkzLzMxLzIwMTkJAAAAATCbuOrlpy3XCM8pVB+oLdcIKENJUS5UU0U6MjAwMi5JUV9ERUZfVEFYX0FTU0VUU19MVC5GWTIwMTUBAAAAMlkNAAIAAAAEMzExOAEIAAAABQAAAAExAQAAAAoxNzQ1MjE0Mzk2AwAAAAI3OQIAAAAEMTAyNgQAAAABMAcAAAAJOC8zMC8yMDE5CAAAAAkzLzMxLzIwMTUJAAAAATBuuATnpy3XCIMeNR+oLdcIIkNJUS5UU0U6MjAwMS5JUV9DQVNIX0lOVkVTVC5GWTIwMTABAAAArFwNAAIAAAAFLTMyOTcBCAAAAAUAAAABMQEAAAAKMTM4NjMyNDg4OQMAAAACNzkCAAAABDIwMDUEAAAAATAHAAAACTgvMzAvMjAxOQgAAAAJMy8zMS8yMDEwCQAAAAEwPJUY56ct1whw9y0fqC3XCCdDSVEuTllTRTpBRE0uSVFfQ0ZPX0NVUlJFTlRfTElBQi5GWTIwMTcB</t>
  </si>
  <si>
    <t>AAAAONcDAAIAAAAJLTAuNDc0NjIyAQgAAAAFAAAAATEBAAAACjE5NDYwMDY5MzMDAAAAAzE2MAIAAAAENDE4NQQAAAABMAcAAAAJOC8zMC8yMDE5CAAAAAoxMi8zMS8yMDE3CQAAAAEw52jm3Kct1wi6mPUgqC3XCChDSVEuVFNFOjI4MDEuSVFfVE9UQUxfTElBQl9FUVVJVFkuRlkyMDEzAQAAAL1cDAACAAAABjMzNzA1MQEIAAAABQAAAAExAQAAAAoxNjkzNTc0ODQzAwAAAAI3OQIAAAAEMTAxMwQAAAABMAcAAAAJOC8zMC8yMDE5CAAAAAkzLzMxLzIwMTMJAAAAATAnTVXjpy3XCDSx7x+oLdcIJUNJUS5OWVNFOkNBRy5JUV9MVF9ERUJUX0VRVUlUWS5GWTIwMTUBAAAADWkAAAIAAAAIMTQ5LjQzMTYBCAAAAAUAAAABMQEAAAAKMTg1MDA4NTQxMwMAAAADMTYwAgAAAAQ0MDg1BAAAAAEwBwAAAAk4LzMwLzIwMTkIAAAACTUvMzEvMjAxNQkAAAABMPNOjdynLdcIVff2IKgt1wgkQ0lRLk5ZU0U6SU5HUi5JUV9FQklUQV9NQVJHSU4uRlkyMDEzAQAAAC6vBQACAAAABjkuOTA4MwEIAAAABQAAAAExAQAAAAoxNzc3MjU0Njg0AwAAAAMxNjACAAAABDQ0MTkEAAAAATAHAAAACTgvMzAvMjAxOQgAAAAKMTIvMzEvMjAxMwkAAAABMA44tdunLdcIxOYDIagt1wglQ0lRLlRTRToyODAyLklRX0dBSU5fQVNTRVRTX0NGLkZZMjAxNQEAAAALVQ0AAgAAAAUxMTA4NAEIAAAABQAAAAExAQAAAAoxNzQ1Mzc4NzE0AwAAAAI3</t>
  </si>
  <si>
    <t>OQIAAAAEMjAyNgQAAAABMAcAAAAJOC8zMC8yMDE5CAAAAAkzLzMxLzIwMTUJAAAAATAKpVTkpy3XCEmIlB+oLdcIGUNJUS5UU0U6MjAwMy5JUV9BRC5GWTIwMTQBAAAAzHANAAMAAAAAALcb6uWnLdcIxTRCH6gt1wglQ0lRLlRTRToyODAyLklRX0RJTFVUX0VQU19JTkNMLkZZMjAxMgEAAAALVQ0AAgAAAAk2MS4yNzQ4MDQBCAAAAAUAAAABMQEAAAAKMTU1NDk1MDYyNwMAAAACNzkCAAAAATgEAAAAATAHAAAACTgvMzAvMjAxOQgAAAAJMy8zMS8yMDEyCQAAAAEwqgZv5Kct1wibUJMfqC3XCCtDSVEuTllTRTpLLklRX09USEVSX0lOVkVTVF9BQ1RfU1VQUEwuRlkyMDExAQAAANxSBAACAAAAATcBCAAAAAUAAAABMQEAAAAKMTY2MDAzNDMyMQMAAAADMTYwAgAAAAQyMDUxBAAAAAEwBwAAAAk4LzMwLzIwMTkIAAAACjEyLzMxLzIwMTEJAAAAATCjtcDfpy3XCJfDbiCoLdcIIkNJUS5OWVNFOklOR1IuSVFfTkVUX0NIQU5HRS5GWTIwMTMBAAAALq8FAAIAAAADLTM1AQgAAAAFAAAAATEBAAAACjE3NzcyNTQ2ODQDAAAAAzE2MAIAAAAEMjA5MwQAAAABMAcAAAAJOC8zMC8yMDE5CAAAAAoxMi8zMS8yMDEzCQAAAAEwfkjx3qct1wia34cgqC3XCCdDSVEuVFNFOjI4MDIuSVFfVE9UQUxfUkVWLkZZMjAxNy4uLi5KUFkBAAAAC1UNAAIAAAAHMTA5MTE5NQEIAAAABQAAAAExAQAAAAoxODQ4NjczNDQ5AwAAAAI3OQIA</t>
  </si>
  <si>
    <t>AAACMjgEAAAAATAHAAAACTgvMzAvMjAxOQgAAAAJMy8zMS8yMDE3CQAAAAEw+YW126ct1wiD0BIhqC3XCC9DSVEuTllTRTpDQUcuSVFfSU1QVVRfT1BFUl9MRUFTRV9JTlRfRVhQLkZZMjAxMQEAAAANaQAAAgAAAAg2OS4zMTI2MwEIAAAABQAAAAExAQAAAAoxNjI3MTgyNDg0AwAAAAMxNjACAAAABTIxNjcyBAAAAAEwBwAAAAk4LzMwLzIwMTkIAAAACTUvMjkvMjAxMQkAAAABMPr4n+CnLdcIAhBFIKgt1wgaQ0lRLlRTRToyODAyLklRX0NJUC5GWTIwMTQBAAAAC1UNAAMAAAAAADl9VOSnLdcI26mkH6gt1wgoQ0lRLk5ZU0U6QURNLklRX1RPVEFMX0RFQlRfSVNTVUVELkZZMjAxMAEAAAA41wMAAgAAAAI1NgEIAAAABQAAAAExAQAAAAoxNjIzNDA0MzA0AwAAAAMxNjACAAAABDIxNjEEAAAAATAHAAAACTgvMzAvMjAxOQgAAAAJNi8zMC8yMDEwCQAAAAEwTLJB4qct1whiJgUgqC3XCCVDSVEuTllTRTpDQUcuSVFfQ0FTSF9TVF9JTlZFU1QuRlkyMDExAQAAAA1pAAACAAAABTk3Mi40AQgAAAAFAAAAATEBAAAACjE2MjcxODI0ODQDAAAAAzE2MAIAAAAEMTAwMgQAAAABMAcAAAAJOC8zMC8yMDE5CAAAAAk1LzI5LzIwMTEJAAAAATD6+J/gpy3XCChCTyCoLdcIGkNJUS5UU0U6MjAwNC5JUV9TR0EuRlkyMDEzAQAAAAlYDQACAAAABTMwOTQ1AQgAAAAFAAAAATEBAAAACjE2MjY3MjU4NTQDAAAAAjc5AgAAAAIy</t>
  </si>
  <si>
    <t>MwQAAAABMAcAAAAJOC8zMC8yMDE5CAAAAAkzLzMxLzIwMTMJAAAAATDJ8Izapy3XCH1tUiGoLdcIJkNJUS5OWVNFOklOR1IuSVFfU1RfREVCVF9SRVBBSUQuRlkyMDE3AQAAAC6vBQADAAAAAADo6oHepy3XCPecmCCoLdcIKENJUS5UU0U6MjAwMi5JUV9UT1RBTF9ERUJUX0lTU1VFRC5GWTIwMDgBAAAAMlkNAAIAAAABOQEIAAAABQAAAAExAQAAAAoxMDYxMTk1NTgzAwAAAAI3OQIAAAAEMjE2MQQAAAABMAcAAAAJOC8zMC8yMDE5CAAAAAkzLzMxLzIwMDgJAAAAATAb7Bjopy3XCF5FLh+oLdcILkNJUS5OWVNFOkFETS5JUV9NSU5PUklUWV9JTlRFUkVTVF9UT1RBTC5GWTIwMTEBAAAAONcDAAIAAAACMzABCAAAAAUAAAABMQEAAAAKMTY2MDQ2NTYzNgMAAAADMTYwAgAAAAQxMzEyBAAAAAEwBwAAAAk4LzMwLzIwMTkIAAAACTYvMzAvMjAxMQkAAAABMEHZQeKnLdcIaFgBIKgt1wghQ0lRLlRTRToyMDAxLklRX1NHQV9NQVJHSU4uRlkyMDE0AQAAAKxcDQACAAAABzIyLjA0MjgBCAAAAAUAAAABMQEAAAAKMTY4NzM0MjQ4NQMAAAACNzkCAAAABDQzNzUEAAAAATAHAAAACTgvMzAvMjAxOQgAAAAJMy8zMS8yMDE0CQAAAAEww/KV3act1wi4i7MgqC3XCChDSVEuVFNFOjIwMDMuSVFfREVGX1RBWF9BU1NFVFNfTFQuRlkyMDA4AQAAAMxwDQACAAAAAjQ4AQgAAAAFAAAAATEBAAAACjEwNjkxMzM2NTADAAAAAjc5</t>
  </si>
  <si>
    <t>AgAAAAQxMDI2BAAAAAEwBwAAAAk4LzMwLzIwMTkIAAAACTMvMzEvMjAwOAkAAAABMMt07eWnLdcIABNxH6gt1wgnQ0lRLk5ZU0U6Sy5JUV9BU1NFVF9XUklURURPV05fQ0YuRlkyMDEyAQAAANxSBAADAAAAAACjtcDfpy3XCJFOWSCoLdcII0NJUS5UU0U6MjgwMi5JUV9UT1RBTF9FUVVJVFkuRlkyMDEzAQAAAAtVDQACAAAABjY5MTcxMAEIAAAABQAAAAExAQAAAAoxNjI1NDU3NzE4AwAAAAI3OQIAAAAEMTI3NQQAAAABMAcAAAAJOC8zMC8yMDE5CAAAAAkzLzMxLzIwMTMJAAAAATCZVG/kpy3XCDv9mx+oLdcIH0NJUS5OWVNFOksuSVFfTkVUX0NIQU5HRS5GWTIwMDkBAAAA3FIEAAIAAAACNzkBCAAAAAUAAAABMQEAAAAKMTUyNTU3ODExNgMAAAADMTYwAgAAAAQyMDkzBAAAAAEwBwAAAAk4LzMwLzIwMTkIAAAACDEvMi8yMDEwCQAAAAEwwmfA36ct1wjnC2ogqC3XCB1DSVEuVFNFOjIwMDQuSVFfRUJJVERBLkZZMjAxMgEAAAAJWA0AAgAAAAUxNDYwMwEIAAAABQAAAAExAQAAAAoxNTU0MzM3MTY4AwAAAAI3OQIAAAAENDA1MQQAAAABMAcAAAAJOC8zMC8yMDE5CAAAAAkzLzMxLzIwMTIJAAAAATA5W83lpy3XCGspfh+oLdcIJENJUS5OWVNFOklOR1IuSVFfR1JPU1NfTUFSR0lOLkZZMjAxMQEAAAAurwUAAgAAAAcxOC4xMDU4AQgAAAAFAAAAATEBAAAACjE2NjAwMzQ0ODMDAAAAAzE2MAIAAAAENDA3NAQA</t>
  </si>
  <si>
    <t>AAABMAcAAAAJOC8zMC8yMDE5CAAAAAoxMi8zMS8yMDExCQAAAAEwDji126ct1wiGggshqC3XCCFDSVEuTllTRTpHSVMuSVFfSU5DX0VRVUlUWS5GWTIwMTcBAAAAGzEEAAIAAAACODUBCAAAAAUAAAABMQEAAAAKMTk2OTY2NDcyMQMAAAADMTYwAgAAAAI0NwQAAAABMAcAAAAJOC8zMC8yMDE5CAAAAAk1LzI4LzIwMTcJAAAAATBtUsbgpy3XCOG2QSCoLdcIIENJUS5UU0U6MjgwMS5JUV9TVF9JTlZFU1QuRlkyMDE0AQAAAL1cDAACAAAABDM0MDYBCAAAAAUAAAABMQEAAAAKMTY5MzU3NDU4OQMAAAACNzkCAAAABDEwNjkEAAAAATAHAAAACTgvMzAvMjAxOQgAAAAJMy8zMS8yMDE0CQAAAAEwDXRV46ct1wik3eYfqC3XCB9DSVEuVFNFOjIwMDIuSVFfRUJUX0VYQ0wuRlkyMDExAQAAADJZDQACAAAABTI3ODM5AQgAAAAFAAAAATEBAAAACjE0NjI3MTIzMzMDAAAAAjc5AgAAAAE0BAAAAAEwBwAAAAk4LzMwLzIwMTkIAAAACTMvMzEvMjAxMQkAAAABMPlgGeinLdcIZp44H6gt1wggQ0lRLk5ZU0U6R0lTLklRX09USEVSX1JFVi5GWTIwMTgBAAAAGzEEAAMAAAAAAF95xuCnLdcIU8g0IKgt1wgcQ0lRLk5ZU0U6SU5HUi5JUV9DT0dTLkZZMjAxNQEAAAAurwUAAgAAAAQ0MzY5AQgAAAAFAAAAATEBAAAACjE4NzU1Njk5NTIDAAAAAzE2MAIAAAACMzQEAAAAATAHAAAACTgvMzAvMjAxOQgAAAAKMTIvMzEvMjAxNQkA</t>
  </si>
  <si>
    <t>AAABMOJkgN6nLdcIMc+iIKgt1wgVQ0lRLjAuSVFfRElWX1NIQVJFLkZZBQAAAAAAAAAIAAAAFShJbnZhbGlkIFRpbWUgUGVyaW9kKUEWgN6nLdcI/JfEIKgt1wghQ0lRLk5ZU0U6QURNLklRX1RPVEFMX0RFQlQuRlkyMDA1AQAAADjXAwACAAAACDQxNzguODg2AQgAAAAFAAAAATEBAAAACTQzODU5NTA5OAMAAAADMTYwAgAAAAQ0MTczBAAAAAEwBwAAAAk4LzMwLzIwMTkIAAAACTYvMzAvMjAwNQkAAAABML8XjdqnLdcIEn5TIagt1wgmQ0lRLk5ZU0U6Sy5JUV9UT1RBTF9ERUJUX0VRVUlUWS5GWTIwMDcBAAAA3FIEAAIAAAAIMjA2Ljg0ODcBCAAAAAUAAAABMQEAAAAKMTMzMzU5NjI3MQMAAAADMTYwAgAAAAQ0MDM0BAAAAAEwBwAAAAk4LzMwLzIwMTkIAAAACjEyLzI5LzIwMDcJAAAAATDgdo3cpy3XCFQe/iCoLdcIJENJUS5OWVNFOkNBRy5JUV9TQUxFX0lOVEFOX0NGLkZZMjAxMQEAAAANaQAAAgAAAAMtMTgBCAAAAAUAAAABMQEAAAAKMTYyNzE4MjQ4NAMAAAADMTYwAgAAAAQyMDI5BAAAAAEwBwAAAAk4LzMwLzIwMTkIAAAACTUvMjkvMjAxMQkAAAABMPr4n+CnLdcI+jZFIKgt1wgqQ0lRLlRTRToyNjA3LklRX1RPVEFMX0NPTU1PTl9FUVVJVFkuRlkyMDExAQAAAI5WDQACAAAABTk4MzI0AQgAAAAFAAAAATEBAAAACjE0NTk1MTAwNTADAAAAAjc5AgAAAAQxMDA2BAAAAAEwBwAAAAk4LzMwLzIwMTkI</t>
  </si>
  <si>
    <t>AAAACTMvMzEvMjAxMQkAAAABMHQ8cOOnLdcIOzzhH6gt1wggQ0lRLk5ZU0U6Q0FHLklRX0xUX0lOVkVTVC5GWTIwMTgBAAAADWkAAAIAAAAFNzc2LjIBCAAAAAUAAAABMQEAAAAKMTk3MTg2MTcyNwMAAAADMTYwAgAAAAQxMDU0BAAAAAEwBwAAAAk4LzMwLzIwMTkIAAAACTUvMjcvMjAxOAkAAAABMBb94N+nLdcIShFaIKgt1wghQ0lRLk5ZU0U6R0lTLklRX1NHQV9NQVJHSU4uRlkyMDE0AQAAABsxBAACAAAABjE5LjM5OQEIAAAABQAAAAExAQAAAAoxNzk3Nzk1MjkwAwAAAAMxNjACAAAABDQzNzUEAAAAATAHAAAACTgvMzAvMjAxOQgAAAAJNS8yNS8yMDE0CQAAAAEwQtqM3Kct1wi7NP0gqC3XCDRDSVEuVFNFOjIwMDEuSVFfVE9UQUxfT1VUU1RBTkRJTkdfRklMSU5HX0RBVEUuRlkyMDEzAQAAAKxcDQACAAAACTgyLjc0NDAwOQEEAAAABQAAAAE1AQAAAAoxNjI2NzI1OTU3AgAAAAUyNDE1MwYAAAABMPgKGeenLdcIGss9H6gt1wgmQ0lRLlRTRToyMDAzLklRX0VGRkVDVF9UQVhfUkFURS5GWTIwMTQBAAAAzHANAAIAAAAHMzQuMjM5NAEIAAAABQAAAAExAQAAAAoxNjg3MzQzMDMyAwAAAAI3OQIAAAAENDM3NgQAAAABMAcAAAAJOC8zMC8yMDE5CAAAAAkzLzMxLzIwMTQJAAAAATC3G+rlpy3XCK9sSh+oLdcIIkNJUS5OWVNFOklOR1IuSVFfU0dBX01BUkdJTi5GWTIwMTIBAAAALq8FAAIAAAAGOC41MTE5</t>
  </si>
  <si>
    <t>AQgAAAAFAAAAATEBAAAACjE3MjAwMzE2NjUDAAAAAzE2MAIAAAAENDM3NQQAAAABMAcAAAAJOC8zMC8yMDE5CAAAAAoxMi8zMS8yMDEyCQAAAAEwDji126ct1wjOtA4hqC3XCCNDSVEuTllTRTpDQUcuSVFfQkVUQV8xWVIuMjAxNi8wNS8yOQEAAAANaQAAAgAAABEwLjc1NTU4MzcyNTQ3MjA3NAD5ZiH9py3XCPKkYSGoLdcIKENJUS5UU0U6MjYwNy5JUV9GSVhFRF9BU1NFVF9UVVJOUy5GWTIwMDkBAAAAjlYNAAIAAAAIMi43ODkyNzkBCAAAAAUAAAABMQEAAAAKMTM4MDUyNzgxOAMAAAACNzkCAAAABDQwNjYEAAAAATAHAAAACTgvMzAvMjAxOQgAAAAJMy8zMS8yMDA5CQAAAAEwuYTj3Kct1wjuz+EgqC3XCCpDSVEuVFNFOjIwMDEuSVFfVEVWX0VCSVREQS4yMDAwLjIwMTYvMDMvMzEBAAAArFwNAAIAAAAIOS43ODQ2MjMBBwAAAAUAAAABMQEAAAAKMTc3NjU4NDM0NwMAAAABMAIAAAAGMTAwMDMwBAAAAAEwBwAAAAkzLzMxLzIwMTYIAAAACTMvMzEvMjAxNp+gYf6nLdcIHARxIagt1wgoQ0lRLlRTRToyMDAzLklRX1RPVEFMX0RJVl9QQUlEX0NGLkZZMjAxNgEAAADMcA0AAgAAAAQtNDEyAQgAAAAFAAAAATEBAAAACjE3OTkyNDM0MDMDAAAAAjc5AgAAAAQyMDIyBAAAAAEwBwAAAAk4LzMwLzIwMTkIAAAACTMvMzEvMjAxNgkAAAABMJdp6uWnLdcI5nZbH6gt1wgrQ0lRLk5ZU0U6R0lTLklRX1JFVFVSTl9D</t>
  </si>
  <si>
    <t>T01NT05fRVFVSVRZLkZZMjAxMQEAAAAbMQQAAgAAAAczMC41NjE1AQgAAAAFAAAAATEBAAAACjE2MjUzMjAyOTADAAAAAzE2MAIAAAAFMzMzMjAEAAAAATAHAAAACTgvMzAvMjAxOQgAAAAJNS8yOS8yMDExCQAAAAEw52jm3Kct1wgrxfMgqC3XCCpDSVEuTllTRTpHSVMuSVFfQ1VSUkVOVF9QT1JUX0xFQVNFUy5GWTIwMDkBAAAAGzEEAAMAAAAAAIGmceGnLdcIJoUUIKgt1wgeQ0lRLlRTRToyMDAxLklRX1JBV19JTlYuRlkyMDA5AQAAAKxcDQACAAAABDk5MjMBCAAAAAUAAAABMQEAAAAKMTM4NjMyNDk2OQMAAAACNzkCAAAABDMxNzEEAAAAATAHAAAACTgvMzAvMjAxOQgAAAAJMy8zMS8yMDA5CQAAAAEwU0cY56ct1wgYfSgfqC3XCCVDSVEuVFNFOjI4MDIuSVFfQkFTSUNfRVBTX0VYQ0wuRlkyMDA4AQAAAAtVDQACAAAACTQxLjkzOTUzOAEIAAAABQAAAAExAQAAAAoxMDY1NTU2MjM3AwAAAAI3OQIAAAAEMzA2NAQAAAABMAcAAAAJOC8zMC8yMDE5CAAAAAkzLzMxLzIwMDgJAAAAATA/0YDkpy3XCHSIoh+oLdcIIUNJUS5OWVNFOkNBRy5JUV9DQVNIX1RBWEVTLkZZMjAxMwEAAAANaQAAAgAAAAMyNDkBCAAAAAUAAAABMQEAAAAKMTc0NjQzOTY2MgMAAAADMTYwAgAAAAQzMDUzBAAAAAEwBwAAAAk4LzMwLzIwMTkIAAAACTUvMjYvMjAxMwkAAAABMNdGoOCnLdcIwkIzIKgt1wgkQ0lRLk5ZU0U6Sy5JUV9M</t>
  </si>
  <si>
    <t>T0FOU19SRUNFSVZfTFQuRlkyMDExAQAAANxSBAADAAAAAACrjsDfpy3XCJ8nZyCoLdcIJENJUS5UU0U6MjAwNC5JUV9QRVJJT0REQVRFX0lTLkZZMjAxNwEAAAAJWA0ABQAAAAoyMDE3LzAzLzMxAElcgOSnLdcICB9EIagt1wgwQ0lRLlRTRToyMDAxLklRX1RPVEFMX09VVFNUQU5ESU5HX0JTX0RBVEUuRlkyMDE0AQAAAKxcDQACAAAACTgyLjcxNTAwOQEEAAAABQAAAAE1AQAAAAoxNjg3MzQyNDg1AgAAAAUyNDE1MgYAAAABMGns6OanLdcInVBGH6gt1wggQ0lRLk5ZU0U6R0lTLklRX0NIQU5HRV9BUi5GWTIwMDgBAAAAGzEEAAIAAAAFLTk0LjEBCAAAAAUAAAABMQEAAAAKMTM4NTUzOTgwNgMAAAADMTYwAgAAAAQyMDE4BAAAAAEwBwAAAAk4LzMwLzIwMTkIAAAACTUvMjUvMjAwOAkAAAABMCfgHuKnLdcI0VgkIKgt1wgoQ0lRLlRTRToyMDAxLklRX1RPVEFMX0RFQlRfUkVQQUlELkZZMjAxOQEAAACsXA0AAgAAAAYtMTEyNjQBCAAAAAUAAAABMQEAAAAKMTk3MDA1MTUyMgMAAAACNzkCAAAABDIxNjYEAAAAATAHAAAACTgvMzAvMjAxOQgAAAAJMy8zMS8yMDE5CQAAAAEwY2Dp5qct1whXE0AfqC3XCBlDSVEuVFNFOjI2MDcuSVFfTkkuRlkyMDEzAQAAAI5WDQACAAAABDgzMzYBCAAAAAUAAAABMQEAAAAKMTYyNTQ1NzUyOAMAAAACNzkCAAAAAjE1BAAAAAEwBwAAAAk4LzMwLzIwMTkIAAAACTMvMzEvMjAx</t>
  </si>
  <si>
    <t>MwkAAAABMG9jcOOnLdcIgN3YH6gt1wgnQ0lRLlRTRToyODAyLklRX0VCSVREQV9DQVBFWF9JTlQuRlkyMDA5AQAAAAtVDQACAAAACDkuNDY1ODU2AQgAAAAFAAAAATEBAAAACjEzODI3NjM0MjMDAAAAAjc5AgAAAAQ0MTkxBAAAAAEwBwAAAAk4LzMwLzIwMTkIAAAACTMvMzEvMjAwOQkAAAABMLZd49ynLdcIveveIKgt1wggQ0lRLlRTRToyMDAyLklRX0JVSUxESU5HUy5GWTIwMTEBAAAAMlkNAAMAAAAAAPlgGeinLdcIJwgvH6gt1wghQ0lRLk5ZU0U6SU5HUi5JUV9TR0FfU1VQUEwuRlkyMDEwAQAAAC6vBQACAAAAAzMzNQEIAAAABQAAAAExAQAAAAoxNTg5NjM3MDIwAwAAAAMxNjACAAAAAzEwMgQAAAABMAcAAAAJOC8zMC8yMDE5CAAAAAoxMi8zMS8yMDEwCQAAAAEwx4Tw3qct1whPLXogqC3XCBtDSVEuTllTRTpLLklRX0VCSVREQS5GWTIwMTUBAAAA3FIEAAIAAAAEMjAzMAEIAAAABQAAAAExAQAAAAoxODc1MjQwOTA0AwAAAAMxNjACAAAABDQwNTEEAAAAATAHAAAACTgvMzAvMjAxOQgAAAAIMS8yLzIwMTYJAAAAATBIu4jfpy3XCEL7byCoLdcIGUNJUS5UU0U6MjAwMi5JUV9BUC5GWTIwMTUBAAAAMlkNAAIAAAAFNTc1NjEBCAAAAAUAAAABMQEAAAAKMTc0NTIxNDM5NgMAAAACNzkCAAAABDEwMTgEAAAAATAHAAAACTgvMzAvMjAxOQgAAAAJMy8zMS8yMDE1CQAAAAEwQ+AE56ct1wgGxRwfqC3XCDND</t>
  </si>
  <si>
    <t>SVEuVFNFOjIwMDQuSVFfQ0hBTkdFX09USEVSX05FVF9PUEVSX0FTU0VUUy5GWTIwMTMBAAAACVgNAAIAAAADODkzAQgAAAAFAAAAATEBAAAACjE2MjY3MjU4NTQDAAAAAjc5AgAAAAQyMDQ1BAAAAAEwBwAAAAk4LzMwLzIwMTkIAAAACTMvMzEvMjAxMwkAAAABMGOBzeWnLdcIUAiYH6gt1wgjQ0lRLlRTRToyMDAzLklRX1BFX0VYQ0wuLjIwMDgvMDMvMzEBAAAAzHANAAIAAAAIOC4zNjIxMzIBBwAAAAUAAAABMQEAAAAJNTIwMDc2NDUwAwAAAAEwAgAAAAYxMDAwMjcEAAAAATAHAAAACTMvMzEvMjAwOAgAAAAJMy8zMS8yMDA4Fomb/act1wj9KX8hqC3XCB9DSVEuTllTRTpLLklRX05JX0NPTVBBTlkuRlkyMDA4AQAAANxSBAACAAAABDExNDYBCAAAAAUAAAABMQEAAAAKMTQzMzQ1NDAxOAMAAAADMTYwAgAAAAU0MTU3MQQAAAABMAcAAAAJOC8zMC8yMDE5CAAAAAgxLzMvMjAwOQkAAAABMPhK4d+nLdcIrwtjIKgt1wgjQ0lRLk5ZU0U6SU5HUi5JUV9PVEhFUl9JTlRBTi5GWTIwMTUBAAAALq8FAAIAAAADNDEwAQgAAAAFAAAAATEBAAAACjE4NzU1Njk5NTIDAAAAAzE2MAIAAAAEMTA0MAQAAAABMAcAAAAJOC8zMC8yMDE5CAAAAAoxMi8zMS8yMDE1CQAAAAEw4mSA3qct1wiPs6UgqC3XCBlDSVEuMC5JUV9VTkxFVkVSRURfRkNGLkZZBQAAAAAAAAAIAAAAFShJbnZhbGlkIFRpbWUgUGVyaW9kKes9gN6nLdcI</t>
  </si>
  <si>
    <t>2uXEIKgt1wgjQ0lRLlRTRToyODAxLklRX0JBU0lDX1dFSUdIVC5GWTIwMTIBAAAAvVwMAAIAAAAHMjA1LjA5OAAj/lTjpy3XCNel1x+oLdcIIENJUS5OWVNFOkNBRy5JUV9NQUNISU5FUlkuRlkyMDE5AQAAAA1pAAACAAAABTY3OC4yAQgAAAAFAAAAATEBAAAACjE5NzE4NjE3MzYDAAAAAzE2MAIAAAAEMzExNAQAAAABMAcAAAAJOC8zMC8yMDE5CAAAAAk1LzI2LzIwMTkJAAAAATAW/eDfpy3XCOGWYiCoLdcIJUNJUS5UU0U6MjYwNy5JUV9TUEVDSUFMX0RJVl9DRi5GWTIwMTUBAAAAjlYNAAMAAAAAACgVS+OnLdcI0priH6gt1wgeQ0lRLk5ZU0U6Sy5JUV9UT1RBTF9SRVYuRlkyMDE4AQAAANxSBAACAAAABTEzNTQ3AQgAAAAFAAAAATEBAAAACjE5NDcwMjc0ODkDAAAAAzE2MAIAAAACMjgEAAAAATAHAAAACTgvMzAvMjAxOQgAAAAKMTIvMjkvMjAxOAkAAAABMBMwid+nLdcI/KeNIKgt1wgfQ0lRLk5ZU0U6Sy5JUV9OSV9DT01QQU5ZLkZZMjAxNgEAAADcUgQAAgAAAAM3MDABCAAAAAUAAAABMQEAAAAKMTk0NzAyNzUwNgMAAAADMTYwAgAAAAU0MTU3MQQAAAABMAcAAAAJOC8zMC8yMDE5CAAAAAoxMi8zMS8yMDE2CQAAAAEw4OKI36ct1wgpF3QgqC3XCCNDSVEuVFNFOjI2MDcuSVFfR1JPU1NfTUFSR0lOLkZZMjAxNAEAAACOVg0AAgAAAAcxOC44ODMxAQgAAAAFAAAAATEBAAAACjE2ODU0NjI1ODMDAAAA</t>
  </si>
  <si>
    <t>Ajc5AgAAAAQ0MDc0BAAAAAEwBwAAAAk4LzMwLzIwMTkIAAAACTMvMzEvMjAxNAkAAAABMKqr49ynLdcIlvzfIKgt1wgfQ0lRLlRTRToyODAyLklRX0JWX1NIQVJFLkZZMjAxNgEAAAALVQ0AAgAAAAsxMDc0LjM2MjYzNgEIAAAABQAAAAExAQAAAAoxNzk4ODk1MDMzAwAAAAI3OQIAAAAENDAyMAQAAAABMAcAAAAJOC8zMC8yMDE5CAAAAAkzLzMxLzIwMTYJAAAAATADzFTkpy3XCIlQjB+oLdcIJENJUS5OWVNFOkNBRy5JUV9DT01NT05fSVNTVUVELkZZMjAxOQEAAAANaQAAAgAAAAU1NTUuNwEIAAAABQAAAAExAQAAAAoxOTcxODYxNzM2AwAAAAMxNjACAAAABDIxNjkEAAAAATAHAAAACTgvMzAvMjAxOQgAAAAJNS8yNi8yMDE5CQAAAAEwJiTh36ct1wj8K1cgqC3XCC9DSVEuVFNFOjIwMDMuSVFfT1RIRVJfTk9OX09QRVJfRVhQX1NVUFBMLkZZMjAxOQEAAADMcA0AAgAAAAMxNzIBCAAAAAUAAAABMQEAAAAKMTk3MDIxMjg4MQMAAAACNzkCAAAAAjg1BAAAAAEwBwAAAAk4LzMwLzIwMTkIAAAACTMvMzEvMjAxOQkAAAABMN+R6uWnLdcIU5lkH6gt1wglQ0lRLlRTRToyMDAyLklRX0JBU0lDX0VQU19FWENMLkZZMjAxMAEAAAAyWQ0AAgAAAAk1Ni4wMDQ1OTcBCAAAAAUAAAABMQEAAAAKMTM4MTM4OTE3MgMAAAACNzkCAAAABDMwNjQEAAAAATAHAAAACTgvMzAvMjAxOQgAAAAJMy8zMS8yMDEwCQAAAAEw+zkZ</t>
  </si>
  <si>
    <t>6Kct1wiUUDgfqC3XCCNDSVEuVFNFOjI4MDEuSVFfR1JPU1NfTUFSR0lOLkZZMjAxNAEAAAC9XAwAAgAAAAc0MC4yODY2AQgAAAAFAAAAATEBAAAACjE2OTM1NzQ1ODkDAAAAAjc5AgAAAAQ0MDc0BAAAAAEwBwAAAAk4LzMwLzIwMTkIAAAACTMvMzEvMjAxNAkAAAABMPAa5tynLdcILebgIKgt1wgTQ0lRLjAuSVFfU1RfREVCVC5GWQUAAAAAAAAACAAAABUoSW52YWxpZCBUaW1lIFBlcmlvZCnrPYDepy3XCEcuxyCoLdcIM0NJUS5UU0U6MjgwMi5JUV9DSEFOR0VfT1RIRVJfTkVUX09QRVJfQVNTRVRTLkZZMjAxMgEAAAALVQ0AAgAAAAQtNDE3AQgAAAAFAAAAATEBAAAACjE1NTQ5NTA2MjcDAAAAAjc5AgAAAAQyMDQ1BAAAAAEwBwAAAAk4LzMwLzIwMTkIAAAACTMvMzEvMjAxMgkAAAABMKEtb+SnLdcIK928H6gt1wgmQ0lRLlRTRToyMDAzLklRX0FTU0VUX1dSSVRFRE9XTi5GWTIwMTABAAAAzHANAAIAAAADLTQ3AQgAAAAFAAAAATEBAAAACjEzODY3MjQ0NDEDAAAAAjc5AgAAAAIzMgQAAAABMAcAAAAJOC8zMC8yMDE5CAAAAAkzLzMxLzIwMTAJAAAAATConO3lpy3XCKmYeR+oLdcINENJUS5UU0U6MjYwNy5JUV9UT1RBTF9PVVRTVEFORElOR19GSUxJTkdfREFURS5GWTIwMTABAAAAjlYNAAIAAAAIODUuOTYxNDgBBAAAAAUAAAABNQEAAAAKMTM4MDUyNzk3MAIAAAAFMjQxNTMGAAAAATB/FXDjpy3XCN6e</t>
  </si>
  <si>
    <t>rx+oLdcIGkNJUS5UU0U6MjAwNC5JUV9TR0EuRlkyMDE1AQAAAAlYDQACAAAABTMyMjc1AQgAAAAFAAAAATEBAAAACjE3NDU5MTY1MzkDAAAAAjc5AgAAAAIyMwQAAAABMAcAAAAJOC8zMC8yMDE5CAAAAAkzLzMxLzIwMTUJAAAAATDJ8Izapy3XCCRXTCGoLdcIM0NJUS5UU0U6MjAwMS5JUV9DSEFOR0VfT1RIRVJfTkVUX09QRVJfQVNTRVRTLkZZMjAwOAEAAACsXA0AAgAAAAM1MjMBCAAAAAUAAAABMQEAAAAKMTA2NTAyMTE4NwMAAAACNzkCAAAABDIwNDUEAAAAATAHAAAACTgvMzAvMjAxOQgAAAAJMy8zMS8yMDA4CQAAAAEwXiAY56ct1whZUCMfqC3XCCpDSVEuVFNFOjIwMDIuSVFfVEVWX0VCSVREQS4yMDAwLjIwMTAvMDMvMzEBAAAAMlkNAAIAAAAINi4wMDE5MjQBBwAAAAUAAAABMQEAAAAKMTMyMzExNTYxNQMAAAABMAIAAAAGMTAwMDMwBAAAAAEwBwAAAAkzLzMxLzIwMTAIAAAACTMvMzEvMjAxMCc7m/2nLdcIIzZ7Iagt1wgxQ0lRLk5ZU0U6QURNLklRX0NIQU5HRV9ORVRfV09SS0lOR19DQVBJVEFMLkZZMjAwOAEAAAA41wMAAgAAAAQ2MDEyAQgAAAAFAAAAATEBAAAACjEzOTQ2MzM3NDMDAAAAAzE2MAIAAAAENDQyMQQAAAABMAcAAAAJOC8zMC8yMDE5CAAAAAk2LzMwLzIwMDgJAAAAATBai0Hipy3XCP5M6R+oLdcIIUNJUS5UU0U6MjgwMi5JUV9OSV9DT01QQU5ZLkZZMjAwOQEAAAALVQ0AAgAA</t>
  </si>
  <si>
    <t>AAUtODI2NgEIAAAABQAAAAExAQAAAAoxMzgyNzYzNDIzAwAAAAI3OQIAAAAFNDE1NzEEAAAAATAHAAAACTgvMzAvMjAxOQgAAAAJMy8zMS8yMDA5CQAAAAEw6ENu5Kct1wg7uokfqC3XCB1DSVEuVFNFOjI4MDIuSVFfQ09NTU9OLkZZMjAxNQEAAAALVQ0AAgAAAAU3OTg2MwEIAAAABQAAAAExAQAAAAoxNzQ1Mzc4NzE0AwAAAAI3OQIAAAAEMTEwMwQAAAABMAcAAAAJOC8zMC8yMDE5CAAAAAkzLzMxLzIwMTUJAAAAATAKpVTkpy3XCPZ8gx+oLdcIIUNJUS5UU0U6MjYwNy5JUV9FQklUREFfSU5ULkZZMjAxOAEAAACOVg0AAgAAAAk0My40MTM0MDcBCAAAAAUAAAABMQEAAAAKMTg5NDA4NDY1OQMAAAACNzkCAAAABDQxOTAEAAAAATAHAAAACTgvMzAvMjAxOQgAAAAJMy8zMS8yMDE4CQAAAAEwltLj3Kct1wj9Ad4gqC3XCCBDSVEuVFNFOjIwMDQuSVFfQ0hBTkdFX0FQLkZZMjAxNQEAAAAJWA0AAgAAAAQxODk2AQgAAAAFAAAAATEBAAAACjE3NDU5MTY1MzkDAAAAAjc5AgAAAAQyMDE3BAAAAAEwBwAAAAk4LzMwLzIwMTkIAAAACTMvMzEvMjAxNQkAAAABMF8OgOSnLdcI3wKhH6gt1wgpQ0lRLlRTRToyODAxLklRX0RBWVNfSU5WRU5UT1JZX09VVC5GWTIwMDkBAAAAvVwMAAIAAAAJNDIuMDc0NjQ1AQgAAAAFAAAAATEBAAAACjEzODA2MzA2NzMDAAAAAjc5AgAAAAQ0MDM1BAAAAAEwBwAAAAk4LzMwLzIwMTkI</t>
  </si>
  <si>
    <t>AAAACTMvMzEvMjAwOQkAAAABMCX05dynLdcIQNvkIKgt1wgrQ0lRLk5ZU0U6QURNLklRX01JTk9SSVRZX0lOVEVSRVNUX0NGLkZZMjAxNgEAAAA41wMAAwAAAAAAUpIe4qct1wgP7x8gqC3XCCRDSVEuTllTRTpHSVMuSVFfRUJJVERBLkZZMjAxNS4uLi5KUFkBAAAAGzEEAAIAAAAKNDAyNTM0LjYwOAEIAAAABQAAAAExAQAAAAoxODQ4MjA0OTg0AwAAAAI3OQIAAAAENDA1MQQAAAABMAcAAAAJOC8zMC8yMDE5CAAAAAk1LzMxLzIwMTUJAAAAATD5hbXbpy3XCFckESGoLdcIKENJUS5UU0U6MjgwMS5JUV9UT1RBTF9ERUJULkZZMjAxNi4uLi5KUFkBAAAAvVwMAAIAAAAFNjYyODABCAAAAAUAAAABMQEAAAAKMTc5ODMzNjUwOAMAAAACNzkCAAAABDQxNzMEAAAAATAHAAAACTgvMzAvMjAxOQgAAAAJMy8zMS8yMDE2CQAAAAEw+YW126ct1wiEbCEhqC3XCDFDSVEuTllTRTpJTkdSLklRX1RPVEFMX09VVFNUQU5ESU5HX0JTX0RBVEUuRlkyMDA5AQAAAC6vBQACAAAABjc0LjM4NgEEAAAABQAAAAE1AQAAAAoxNTI0OTEzMTgwAgAAAAUyNDE1MgYAAAABMMeE8N6nLdcIZQZ6IKgt1wghQ0lRLlRTRToyODAxLklRX09USEVSX09QRVIuRlkyMDEyAQAAAL1cDAADAAAAAAAz2FTjpy3XCCEx5R+oLdcIGUNJUS5UU0U6MjgwMi5JUV9BUi5GWTIwMTkBAAAAC1UNAAIAAAAGMTk0MjcwAQgAAAAFAAAAATEBAAAACjE5Njk4</t>
  </si>
  <si>
    <t>NjAyNTQDAAAAAjc5AgAAAAQxMDIxBAAAAAEwBwAAAAk4LzMwLzIwMTkIAAAACTMvMzEvMjAxOQkAAAABMKRAVeSnLdcI/piVH6gt1wgcQ0lRLk5ZU0U6QURNLklRX0VCSVRBLkZZMjAxOAEAAAA41wMAAgAAAAQyMDUzAQgAAAAFAAAAATEBAAAACjE5NDYwMDY5MTADAAAAAzE2MAIAAAAGMTAwNjg5BAAAAAEwBwAAAAk4LzMwLzIwMTkIAAAACjEyLzMxLzIwMTgJAAAAATAsuR7ipy3XCITCEyCoLdcIKkNJUS5OWVNFOkFETS5JUV9UT1RBTF9BU1NFVFMuRlkyMDA1Li4uLkpQWQEAAAA41wMAAgAAAA0yMDYyNzE1LjgyNTU1AQgAAAAFAAAAATEBAAAACTQzODU5NTA5OAMAAAACNzkCAAAABDEwMDcEAAAAATAHAAAACTgvMzAvMjAxOQgAAAAJNi8zMC8yMDA1CQAAAAEwsz6N2qct1whzTIEhqC3XCCNDSVEuTllTRTpLLklRX0xUX0RFQlRfSVNTVUVELkZZMjAxNwEAAADcUgQAAgAAAAQxMjUxAQgAAAAFAAAAATEBAAAACjE5NDcwMjc1MjIDAAAAAzE2MAIAAAAEMjAzNAQAAAABMAcAAAAJOC8zMC8yMDE5CAAAAAoxMi8zMC8yMDE3CQAAAAEwEzCJ36ct1wiEEX0gqC3XCCZDSVEuTllTRTpHSVMuSVFfRUZGRUNUX1RBWF9SQVRFLkZZMjAxOQEAAAAbMQQAAgAAAAcxNy4wNzUyAQgAAAAFAAAAATEBAAAACjE5Njk2NjQ2ODADAAAAAzE2MAIAAAAENDM3NgQAAAABMAcAAAAJOC8zMC8yMDE5CAAAAAk1LzI2LzIwMTkJ</t>
  </si>
  <si>
    <t>AAAAATBUoMbgpy3XCDM9NSCoLdcIH0NJUS5OWVNFOkNBRy5JUV9BUl9UVVJOUy5GWTIwMTIBAAAADWkAAAIAAAAIMTUuMDI3NzMBCAAAAAUAAAABMQEAAAAKMTY4NzE0NzY2OQMAAAADMTYwAgAAAAQ0MDAxBAAAAAEwBwAAAAk4LzMwLzIwMTkIAAAACTUvMjcvMjAxMgkAAAABMK8ojdynLdcIqLQHIagt1wgoQ0lRLlRTRToyMDAzLklRX0VBUk5JTkdfQ09fTUFSR0lOLkZZMjAxNAEAAADMcA0AAgAAAAYyLjI2ODkBCAAAAAUAAAABMQEAAAAKMTY4NzM0MzAzMgMAAAACNzkCAAAABDQxODEEAAAAATAHAAAACTgvMzAvMjAxOQgAAAAJMy8zMS8yMDE0CQAAAAEwqkCW3act1whp1dggqC3XCCZDSVEuVFNFOjIwMDIuSVFfTkVUX0RFQlRfRUJJVERBLkZZMjAxOQEAAAAyWQ0AAwAAAAJOTQEIAAAABQAAAAExAQAAAAoxOTY5OTQ5OTgyAwAAAAI3OQIAAAAENDE5MwQAAAABMAcAAAAJOC8zMC8yMDE5CAAAAAkzLzMxLzIwMTkJAAAAATAVdvHdpy3XCL6+tiCoLdcIJkNJUS5UU0U6MjAwNC5JUV9JTlZFU1RfTE9BTlNfQ0YuRlkyMDE5AQAAAAlYDQACAAAAAzExOAEIAAAABQAAAAExAQAAAAoxOTY5OTUwMDA3AwAAAAI3OQIAAAAEMjAzMgQAAAABMAcAAAAJOC8zMC8yMDE5CAAAAAkzLzMxLzIwMTkJAAAAATA/0YDkpy3XCDDAqh+oLdcIKkNJUS5UU0U6MjAwMy5JUV9PVEhFUl9VTlVTVUFMX1NVUFBMLkZZMjAxNwEA</t>
  </si>
  <si>
    <t>AADMcA0AAgAAAAIzMwEIAAAABQAAAAExAQAAAAoxODQ5MTMwOTc4AwAAAAI3OQIAAAACODcEAAAAATAHAAAACTgvMzAvMjAxOQgAAAAJMy8zMS8yMDE3CQAAAAEwl2nq5act1wj/jVMfqC3XCCJDSVEuVFNFOjI4MDIuSVFfQURWRVJUSVNJTkcuRlkyMDE2AQAAAAtVDQACAAAABTYwMTY5AQgAAAAFAAAAATEBAAAACjE3OTg4OTUwMzMDAAAAAjc5AgAAAAQzMDEzBAAAAAEwBwAAAAk4LzMwLzIwMTkIAAAACTMvMzEvMjAxNgkAAAABMAPMVOSnLdcIM7W1H6gt1wgjQ0lRLlRTRToyNjA3LklRX0VCSVRBX01BUkdJTi5GWTIwMTcBAAAAjlYNAAIAAAAGNi43MzIyAQgAAAAFAAAAATEBAAAACjE4NDc5NzY5MTMDAAAAAjc5AgAAAAQ0NDE5BAAAAAEwBwAAAAk4LzMwLzIwMTkIAAAACTMvMzEvMjAxNwkAAAABMJbS49ynLdcIBdvdIKgt1wgkQ0lRLk5ZU0U6Sy5JUV9DQVNIX0NPTlZFUlNJT04uRlkyMDExAQAAANxSBAACAAAACTI0LjA0OTExNgEIAAAABQAAAAExAQAAAAoxNjYwMDM0MzIxAwAAAAMxNjACAAAABDQxODQEAAAAATAHAAAACTgvMzAvMjAxOQgAAAAKMTIvMzEvMjAxMQkAAAABMOB2jdynLdcI/yMDIagt1wgmQ0lRLlRTRToyMDAxLklRX0RFRl9UQVhfTElBQl9MVC5GWTIwMTUBAAAArFwNAAIAAAAFMTI3ODEBCAAAAAUAAAABMQEAAAAKMTc0NTkxNjUxOQMAAAACNzkCAAAABDEwMjcEAAAAATAHAAAA</t>
  </si>
  <si>
    <t>CTgvMzAvMjAxOQgAAAAJMy8zMS8yMDE1CQAAAAEwfRLp5qct1wjDbF8fqC3XCCFDSVEuTllTRTpDQUcuSVFfSU5DX0VRVUlUWS5GWTIwMTQBAAAADWkAAAIAAAAEMzIuNQEIAAAABQAAAAExAQAAAAoxNzk5NjIxMzcyAwAAAAMxNjACAAAAAjQ3BAAAAAEwBwAAAAk4LzMwLzIwMTkIAAAACTUvMjUvMjAxNAkAAAABMNdGoOCnLdcIfHo7IKgt1wgnQ0lRLlRTRToyMDAzLklRX01BUktFVENBUC4yMDAzLzMvMzEuSlBZAQAAAMxwDQADAAAAAAAdqR3+py3XCKKvCSyoLdcIJENJUS5UU0U6MjAwMS5JUV9FUVVJVFlfTUVUSE9ELkZZMjAwOQEAAACsXA0AAgAAAAQzMzg5AQgAAAAFAAAAATEBAAAACjEzODYzMjQ5NjkDAAAAAjc5AgAAAAQzMDYzBAAAAAEwBwAAAAk4LzMwLzIwMTkIAAAACTMvMzEvMjAwOQkAAAABMFNHGOenLdcIkIItH6gt1wgqQ0lRLk5ZU0U6QURNLklRX0NVUlJFTlRfUE9SVF9MRUFTRVMuRlkyMDE2AQAAADjXAwADAAAAAABSkh7ipy3XCIgmEyCoLdcIHENJUS5UU0U6MjgwMS5JUV9EQV9DRi5GWTIwMTABAAAAvVwMAAIAAAAFMTIwMzYBCAAAAAUAAAABMQEAAAAKMTM4MDYzMDUxMwMAAAACNzkCAAAABDIxNjAEAAAAATAHAAAACTgvMzAvMjAxOQgAAAAJMy8zMS8yMDEwCQAAAAEwRIpU46ct1wiYms0fqC3XCCBDSVEuVFNFOjIwMDIuSVFfU0dBX1NVUFBMLkZZMjAxNQEAAAAyWQ0AAgAAAAYx</t>
  </si>
  <si>
    <t>Mjc5MzcBCAAAAAUAAAABMQEAAAAKMTc0NTIxNDM5NgMAAAACNzkCAAAAAzEwMgQAAAABMAcAAAAJOC8zMC8yMDE5CAAAAAkzLzMxLzIwMTUJAAAAATBuuATnpy3XCM8/MB+oLdcIJENJUS5UU0U6MjgwMi5JUV9FQklUREEuRlkyMDE0Li4uLkpQWQEAAAALVQ0AAgAAAAYxMDk4ODMBCAAAAAUAAAABMQEAAAAKMTY4NjYzNzUyOAMAAAACNzkCAAAABDQwNTEEAAAAATAHAAAACTgvMzAvMjAxOQgAAAAJMy8zMS8yMDE0CQAAAAEw+YW126ct1wjv8RQhqC3XCCBDSVEuVFNFOjIwMDMuSVFfQ0FTSF9PUEVSLkZZMjAxMAEAAADMcA0AAgAAAAQ1NDgxAQgAAAAFAAAAATEBAAAACjEzODY3MjQ0NDEDAAAAAjc5AgAAAAQyMDA2BAAAAAEwBwAAAAk4LzMwLzIwMTkIAAAACTMvMzEvMjAxMAkAAAABMJbD7eWnLdcIE8ZpH6gt1wgrQ0lRLlRTRToyMDAxLklRX01JTk9SSVRZX0lOVEVSRVNUX0NGLkZZMjAxMwEAAACsXA0AAwAAAAAA+AoZ56ct1whvYU4fqC3XCCNDSVEuTllTRTpHSVMuSVFfR1JPU1NfTUFSR0lOLkZZMjAwOQEAAAAbMQQAAgAAAAczNS41NTIxAQgAAAAFAAAAATEBAAAACjE0NjEzNzkxNDQDAAAAAzE2MAIAAAAENDA3NAQAAAABMAcAAAAJOC8zMC8yMDE5CAAAAAk1LzMxLzIwMDkJAAAAATDnaObcpy3XCKrx8SCoLdcIJENJUS5OWVNFOksuSVFfTkVUX0RFQlRfSVNTVUVELkZZMjAxNQEAAADcUgQAAgAA</t>
  </si>
  <si>
    <t>AAM0NjQBCAAAAAUAAAABMQEAAAAKMTg3NTI0MDkwNAMAAAADMTYwAgAAAAQyMDAzBAAAAAEwBwAAAAk4LzMwLzIwMTkIAAAACDEvMi8yMDE2CQAAAAEw4OKI36ct1wgpF3QgqC3XCCpDSVEuVFNFOjIwMDMuSVFfVEVWX0VCSVREQS4yMDAwLjIwMTgvMDMvMzEBAAAAzHANAAIAAAAINi4xMzkzOTYBBwAAAAUAAAABMQEAAAAKMTg3NDY2NTY4NQMAAAABMAIAAAAGMTAwMDMwBAAAAAEwBwAAAAkzLzMwLzIwMTgIAAAACTMvMzAvMjAxOJ+gYf6nLdcI1kZuIagt1wgZQ0lRLlRTRToyODAxLklRX0RPLkZZMjAwOAEAAAC9XAwAAwAAAAAAAKZP46ct1wj1bcgfqC3XCC5DSVEuVFNFOjIwMDIuSVFfVE9UQUxfTElBQl9UT1RBTF9BU1NFVFMuRlkyMDEzAQAAADJZDQACAAAABzMxLjI2ODcBCAAAAAUAAAABMQEAAAAKMTYyNTQ1NzU3NAMAAAACNzkCAAAABDQxODgEAAAAATAHAAAACTgvMzAvMjAxOQgAAAAJMy8zMS8yMDEzCQAAAAEwJ0/x3act1wjfPbogqC3XCB1DSVEuTllTRTpLLklRX0FSX1RVUk5TLkZZMjAxOAEAAADcUgQAAgAAAAkxMS4zMjIxODkBCAAAAAUAAAABMQEAAAAKMTk0NzAyNzQ4OQMAAAADMTYwAgAAAAQ0MDAxBAAAAAEwBwAAAAk4LzMwLzIwMTkIAAAACjEyLzI5LzIwMTgJAAAAATAdEbXbpy3XCEMSCSGoLdcIG0NJUS5UU0U6MjAwNC5JUV9FQklULkZZMjAxNwEAAAAJWA0AAgAAAAQ4NTQzAQgA</t>
  </si>
  <si>
    <t>AAAFAAAAATEBAAAACjE4NDg2NzMzNjMDAAAAAjc5AgAAAAM0MDAEAAAAATAHAAAACTgvMzAvMjAxOQgAAAAJMy8zMS8yMDE3CQAAAAEwSVyA5Kct1wgGR7ofqC3XCCNDSVEuVFNFOjIwMDIuSVFfRklOSVNIRURfSU5WLkZZMjAxNAEAAAAyWQ0AAgAAAAUyNjMxMgEIAAAABQAAAAExAQAAAAoxNjg2NjM4MTQ4AwAAAAI3OQIAAAAEMzA3NQQAAAABMAcAAAAJOC8zMC8yMDE5CAAAAAkzLzMxLzIwMTQJAAAAATBuuATnpy3XCM8/MB+oLdcII0NJUS5UU0U6MjAwMi5JUV9UT1RBTF9BU1NFVFMuRlkyMDE0AQAAADJZDQACAAAABjQ3MTAzOQEIAAAABQAAAAExAQAAAAoxNjg2NjM4MTQ4AwAAAAI3OQIAAAAEMTAwNwQAAAABMAcAAAAJOC8zMC8yMDE5CAAAAAkzLzMxLzIwMTQJAAAAATBuuATnpy3XCMra7iOoLdcIJ0NJUS5UU0U6MjgwMi5JUV9DRk9fQ1VSUkVOVF9MSUFCLkZZMjAxMAEAAAALVQ0AAgAAAAgwLjQ2NDA5OAEIAAAABQAAAAExAQAAAAoxMzgyNzYzNTIwAwAAAAI3OQIAAAAENDE4NQQAAAABMAcAAAAJOC8zMC8yMDE5CAAAAAkzLzMxLzIwMTAJAAAAATC2XePcpy3XCAZb0yCoLdcIIkNJUS5UU0U6MjAwMS5JUV9MRVZFUkVEX0ZDRi5GWTIwMTIBAAAArFwNAAIAAAAJLTExOTM2Ljc1AQgAAAAFAAAAATEBAAAACjE1NTQzMzcyMzADAAAAAjc5AgAAAAQ0NDIyBAAAAAEwBwAAAAk4LzMwLzIwMTkIAAAA</t>
  </si>
  <si>
    <t>CTMvMzEvMjAxMgkAAAABMEbjGOenLdcI3GxmH6gt1wglQ0lRLk5ZU0U6Q0FHLklRX09USEVSX0NBX1NVUFBMLkZZMjAwOQEAAAANaQAAAgAAAAMyOTkBCAAAAAUAAAABMQEAAAAKMTQ2MjUzNzE5OAMAAAADMTYwAgAAAAQxMDU1BAAAAAEwBwAAAAk4LzMwLzIwMTkIAAAACTUvMzEvMjAwOQkAAAABMCqrn+CnLdcI0nlJIKgt1wgoQ0lRLk5ZU0U6R0lTLklRX01JTk9SSVRZX0lOVEVSRVNULkZZMjAxNwEAAAAbMQQAAgAAAAYxMjY4LjUBCAAAAAUAAAABMQEAAAAKMTk2OTY2NDcyMQMAAAADMTYwAgAAAAQxMDUyBAAAAAEwBwAAAAk4LzMwLzIwMTkIAAAACTUvMjgvMjAxNwkAAAABMG1SxuCnLdcIXKE0IKgt1wgmQ0lRLk5ZU0U6R0lTLklRX0lOVkVTVF9MT0FOU19DRi5GWTIwMTIBAAAAGzEEAAMAAAAAAKNCcuGnLdcIpf8ZIKgt1wgoQ0lRLk5ZU0U6SU5HUi5JUV9DQVNIX09QRVIuRlkyMDE0Li4uLkpQWQEAAAAurwUAAgAAAAk4NzU3Ny40NTUBCAAAAAUAAAABMQEAAAAKMTgyODkwNDI0OQMAAAACNzkCAAAABDIwMDYEAAAAATAHAAAACTgvMzAvMjAxOQgAAAAKMTIvMzEvMjAxNAkAAAABMO7TtdunLdcI/Q0gIagt1wgkQ0lRLlRTRToyMDAyLklRX0lNUEFJUk1FTlRfR1cuRlkyMDEzAQAAADJZDQADAAAAAAAarhnopy3XCFmeKh+oLdcIJkNJUS5UU0U6MjYwNy5JUV9GSUxJTkdfQ1VSUkVOQ1kuRlkyMDE5</t>
  </si>
  <si>
    <t>AQAAAI5WDQADAAAAA0pQWQAApk/jpy3XCDFH1h+oLdcII0NJUS5OWVNFOkNBRy5JUV9UT1RBTF9FUVVJVFkuRlkyMDE1AQAAAA1pAAACAAAABDQ2MTABCAAAAAUAAAABMQEAAAAKMTg1MDA4NTQxMwMAAAADMTYwAgAAAAQxMjc1BAAAAAEwBwAAAAk4LzMwLzIwMTkIAAAACTUvMzEvMjAxNQkAAAABMCSv4N+nLdcIG81AIKgt1wgfQ0lRLlRTRToyODAyLklRX1RPVEFMX0NMLkZZMjAxMAEAAAALVQ0AAgAAAAYyMjgyMzYBCAAAAAUAAAABMQEAAAAKMTM4Mjc2MzUyMAMAAAACNzkCAAAABDEwMDkEAAAAATAHAAAACTgvMzAvMjAxOQgAAAAJMy8zMS8yMDEwCQAAAAEwy5Fu5Kct1wiIGrwfqC3XCCFDSVEuVFNFOjI4MDEuSVFfQ09NTU9OX1JFUC5GWTIwMTABAAAAvVwMAAIAAAAELTI3MQEIAAAABQAAAAExAQAAAAoxMzgwNjMwNTEzAwAAAAI3OQIAAAAEMjE2NAQAAAABMAcAAAAJOC8zMC8yMDE5CAAAAAkzLzMxLzIwMTAJAAAAATBEilTjpy3XCBx5xB+oLdcIJkNJUS5UU0U6MjgwMS5JUV9ERUZfVEFYX0xJQUJfTFQuRlkyMDA4AQAAAL1cDAACAAAABDM1ODUBCAAAAAUAAAABMQEAAAAKMTA1Nzg4OTAzMAMAAAACNzkCAAAABDEwMjcEAAAAATAHAAAACTgvMzAvMjAxOQgAAAAJMy8zMS8yMDA4CQAAAAEwAKZP46ct1wjvlMgfqC3XCCVDSVEuVFNFOjIwMDEuSVFfT1RIRVJfQ0xfU1VQUEwuRlkyMDE2AQAAAKxc</t>
  </si>
  <si>
    <t>DQACAAAABDQ5MDgBCAAAAAUAAAABMQEAAAAKMTc5ODg5NTAwMgMAAAACNzkCAAAABDEwNTcEAAAAATAHAAAACTgvMzAvMjAxOQgAAAAJMy8zMS8yMDE2CQAAAAEwfRLp5qct1wg0nncfqC3XCCRDSVEuTllTRTpJTkdSLklRX0dST1NTX01BUkdJTi5GWTIwMDgBAAAALq8FAAIAAAAHMTcuODc1MgEIAAAABQAAAAExAQAAAAoxNDM0MDc2MDQ0AwAAAAMxNjACAAAABDQwNzQEAAAAATAHAAAACTgvMzAvMjAxOQgAAAAKMTIvMzEvMjAwOAkAAAABMA44tdunLdcIJOwBIagt1wgqQ0lRLk5ZU0U6QURNLklRX0lOVEVSRVNUX0lOVkVTVF9JTkMuRlkyMDEyAQAAADjXAwACAAAAAzEwOQEIAAAABQAAAAExAQAAAAoxNzIwMzM5MDEwAwAAAAMxNjACAAAAAjY1BAAAAAEwBwAAAAk4LzMwLzIwMTkIAAAACjEyLzMxLzIwMTIJAAAAATBB2UHipy3XCNLAUCGoLdcIIENJUS5UU0U6MjAwNC5JUV9CVUlMRElOR1MuRlkyMDExAQAAAAlYDQADAAAAAAA5W83lpy3XCMcNjx+oLdcIOUNJUS5UU0U6MjgwMi5JUV9DVVNUT01fQkVUQS4tMTA0Vy4yMDEzLzAzLzMxLi5eTjIyNS5KUFkuSAEAAAALVQ0AAgAAABEwLjIxODIyMzIwNjcyMDEzMwDtRB7+py3XCNVw8SOoLdcILkNJUS5OWVNFOklOR1IuSVFfREVGX1RBWF9BU1NFVFNfQ1VSUkVOVC5GWTIwMDkBAAAALq8FAAIAAAACMjMBCAAAAAUAAAABMQEAAAAKMTUyNDkxMzE4MAMA</t>
  </si>
  <si>
    <t>AAADMTYwAgAAAAQxMTE3BAAAAAEwBwAAAAk4LzMwLzIwMTkIAAAACjEyLzMxLzIwMDkJAAAAATDHhPDepy3XCHXqdSCoLdcIIkNJUS5UU0U6MjAwMy5JUV9HQUlOX0FTU0VUUy5GWTIwMTEBAAAAzHANAAIAAAABNAEIAAAABQAAAAExAQAAAAoxNDY1MjA3NzQyAwAAAAI3OQIAAAACNTYEAAAAATAHAAAACTgvMzAvMjAxOQgAAAAJMy8zMS8yMDExCQAAAAEwlsPt5act1wi//HEfqC3XCChDSVEuTllTRTpDQUcuSVFfREVGX1RBWF9BU1NFVFNfTFQuRlkyMDE4AQAAAA1pAAADAAAAAAAW/eDfpy3XCDs4WiCoLdcIKkNJUS5UU0U6MjgwMi5JUV9PVEhFUl9VTlVTVUFMX1NVUFBMLkZZMjAxNwEAAAALVQ0AAwAAAAAAufJU5Kct1wjoNJ0fqC3XCCNDSVEuVFNFOjI4MDIuSVFfRklOSVNIRURfSU5WLkZZMjAxOQEAAAALVQ0AAgAAAAYxMDQ4MTMBCAAAAAUAAAABMQEAAAAKMTk2OTg2MDI1NAMAAAACNzkCAAAABDMwNzUEAAAAATAHAAAACTgvMzAvMjAxOQgAAAAJMy8zMS8yMDE5CQAAAAEwpEBV5Kct1wjpxbYfqC3XCCBDSVEuTllTRTpLLklRX0RBX1NVUFBMX0NGLkZZMjAxNQEAAADcUgQAAgAAAAM1MjYBCAAAAAUAAAABMQEAAAAKMTg3NTI0MDkwNAMAAAADMTYwAgAAAAQyMTcxBAAAAAEwBwAAAAk4LzMwLzIwMTkIAAAACDEvMi8yMDE2CQAAAAEw4OKI36ct1wiC34AgqC3XCCFDSVEuVFNFOjIwMDQuSVFfTkVU</t>
  </si>
  <si>
    <t>X0NIQU5HRS5GWTIwMTMBAAAACVgNAAIAAAADLTQ5AQgAAAAFAAAAATEBAAAACjE2MjY3MjU4NTQDAAAAAjc5AgAAAAQyMDkzBAAAAAEwBwAAAAk4LzMwLzIwMTkIAAAACTMvMzEvMjAxMwkAAAABMGOBzeWnLdcIQDW5H6gt1wgoQ0lRLk5ZU0U6R0lTLklRX1BST1ZfQkFEX0RFQlRTX0NGLkZZMjAxMQEAAAAbMQQAAwAAAAAALfVx4act1wiWQiUgqC3XCChDSVEuVFNFOjIwMDMuSVFfRUFSTklOR19DT19NQVJHSU4uRlkyMDEyAQAAAMxwDQACAAAABTEuNzM4AQgAAAAFAAAAATEBAAAACjE1NTY2NDg1ODUDAAAAAjc5AgAAAAQ0MTgxBAAAAAEwBwAAAAk4LzMwLzIwMTkIAAAACTMvMzEvMjAxMgkAAAABMKpAlt2nLdcI84zPIKgt1wggQ0lRLlRTRToyNjA3LklRX0NIQU5HRV9BUC5GWTIwMDgBAAAAjlYNAAIAAAADNDY0AQgAAAAFAAAAATEBAAAACjEwNjI3NDgwNjEDAAAAAjc5AgAAAAQyMDE3BAAAAAEwBwAAAAk4LzMwLzIwMTkIAAAACTMvMzEvMjAwOAkAAAABMIfHb+OnLdcIdVCFH6gt1wgqQ0lRLlRTRToyMDAzLklRX09USEVSX1VOVVNVQUxfU1VQUEwuRlkyMDExAQAAAMxwDQACAAAABC0yMTkBCAAAAAUAAAABMQEAAAAKMTQ2NTIwNzc0MgMAAAACNzkCAAAAAjg3BAAAAAEwBwAAAAk4LzMwLzIwMTkIAAAACTMvMzEvMjAxMQkAAAABMJbD7eWnLdcIhJNRH6gt1wglQ0lRLlRTRToyODAxLklRX1NUX0RF</t>
  </si>
  <si>
    <t>QlRfSVNTVUVELkZZMjAxMgEAAAC9XAwAAgAAAAQxNDEzAQgAAAAFAAAAATEBAAAACjE1NTQzMzcxNDUDAAAAAjc5AgAAAAQyMDQzBAAAAAEwBwAAAAk4LzMwLzIwMTkIAAAACTMvMzEvMjAxMgkAAAABMBomVeOnLdcIzCD5H6gt1wglQ0lRLlRTRToyNjA3LklRX0NBU0hfU1RfSU5WRVNULkZZMjAwOAEAAACOVg0AAgAAAAQyODY0AQgAAAAFAAAAATEBAAAACjEwNjI3NDgwNjEDAAAAAjc5AgAAAAQxMDAyBAAAAAEwBwAAAAk4LzMwLzIwMTkIAAAACTMvMzEvMjAwOAkAAAABMNhnVeSnLdcIp0y/H6gt1wgjQ0lRLk5ZU0U6Sy5JUV9TVF9ERUJUX0lTU1VFRC5GWTIwMDkBAAAA3FIEAAIAAAACMTABCAAAAAUAAAABMQEAAAAKMTUyNTU3ODExNgMAAAADMTYwAgAAAAQyMDQzBAAAAAEwBwAAAAk4LzMwLzIwMTkIAAAACDEvMi8yMDEwCQAAAAEwwmfA36ct1wi9sm0gqC3XCBpDSVEuTllTRTpJTkdSLklRX0ZYLkZZMjAxMwEAAAAurwUAAgAAAAMtMjcBCAAAAAUAAAABMQEAAAAKMTc3NzI1NDY4NAMAAAADMTYwAgAAAAQyMTQ0BAAAAAEwBwAAAAk4LzMwLzIwMTkIAAAACjEyLzMxLzIwMTMJAAAAATB+SPHepy3XCAc+eyCoLdcIIENJUS5OWVNFOkFETS5JUV9MVF9JTlZFU1QuRlkyMDE0AQAAADjXAwACAAAABDQzNzcBCAAAAAUAAAABMQEAAAAKMTgyODE2Nzk1MQMAAAADMTYwAgAAAAQxMDU0BAAAAAEwBwAAAAk4</t>
  </si>
  <si>
    <t>LzMwLzIwMTkIAAAACjEyLzMxLzIwMTQJAAAAATBEax7ipy3XCF1j7x+oLdcIJUNJUS5OWVNFOklOR1IuSVFfQ1VSUkVOQ1lfR0FJTi5GWTIwMTcBAAAALq8FAAIAAAACLTUBCAAAAAUAAAABMQEAAAAKMTk0NzAzNjQ5NwMAAAADMTYwAgAAAAIzOAQAAAABMAcAAAAJOC8zMC8yMDE5CAAAAAoxMi8zMS8yMDE3CQAAAAEwv8OB3qct1wgIa6MgqC3XCB9DSVEuVFNFOjIwMDIuSVFfVE9UQUxfQ0wuRlkyMDE5AQAAADJZDQACAAAABjExNDgwNgEIAAAABQAAAAExAQAAAAoxOTY5OTQ5OTgyAwAAAAI3OQIAAAAEMTAwOQQAAAABMAcAAAAJOC8zMC8yMDE5CAAAAAkzLzMxLzIwMTkJAAAAATAzLgXnpy3XCCKkNh+oLdcIG0NJUS5OWVNFOkdJUy5JUV9BUElDLkZZMjAxOQEAAAAbMQQAAgAAAAYxMzg2LjcBCAAAAAUAAAABMQEAAAAKMTk2OTY2NDY4MAMAAAADMTYwAgAAAAQxMDg0BAAAAAEwBwAAAAk4LzMwLzIwMTkIAAAACTUvMjYvMjAxOQkAAAABMFSgxuCnLdcIZvowIKgt1wgmQ0lRLk5ZU0U6Sy5JUV9FQVJOSU5HX0NPX01BUkdJTi5GWTIwMTEBAAAA3FIEAAIAAAAGNi41NDY0AQgAAAAFAAAAATEBAAAACjE2NjAwMzQzMjEDAAAAAzE2MAIAAAAENDE4MQQAAAABMAcAAAAJOC8zMC8yMDE5CAAAAAoxMi8zMS8yMDExCQAAAAEw4HaN3Kct1wj/IwMhqC3XCCxDSVEuTllTRTpBRE0uSVFfREVCVF9FUVVJVl9PUEVS</t>
  </si>
  <si>
    <t>X0xFQVNFLkZZMjAwOQEAAAA41wMAAgAAAAQxNzM2AQgAAAAFAAAAATEBAAAACjE0Njg1NjkxNzMDAAAAAzE2MAIAAAAFMjE2NzEEAAAAATAHAAAACTgvMzAvMjAxOQgAAAAJNi8zMC8yMDA5CQAAAAEwWotB4qct1whR//YfqC3XCCNDSVEuTllTRTpDQUcuSVFfQkVUQV81WVIuMjAwOC8wNS8yNQEAAAANaQAAAgAAABEwLjY4NDMyNzEwNjczODcyOADhax7+py3XCBIwYSGoLdcIJkNJUS5UU0U6MjgwMi5JUV9BU1NFVF9XUklURURPV04uRlkyMDE4AQAAAAtVDQACAAAABi0xMTY4MQEIAAAABQAAAAExAQAAAAoxODk0ODMyMjUzAwAAAAI3OQIAAAACMzIEAAAAATAHAAAACTgvMzAvMjAxOQgAAAAJMy8zMS8yMDE4CQAAAAEwqhlV5Kct1wizZoQfqC3XCCRDSVEuVFNFOjIwMDQuSVFfQ0FTSF9JTlRFUkVTVC5GWTIwMTEBAAAACVgNAAIAAAADNTY2AQgAAAAFAAAAATEBAAAACjE0NjUyMDczMTEDAAAAAjc5AgAAAAQzMDI4BAAAAAEwBwAAAAk4LzMwLzIwMTkIAAAACTMvMzEvMjAxMQkAAAABMDlbzeWnLdcIpmGwH6gt1wghQ0lRLlRTRToyODAxLklRX05JX0NPTVBBTlkuRlkyMDE4AQAAAL1cDAACAAAABTI0MTU3AQgAAAAFAAAAATEBAAAACjE4OTQ4MzIyNTADAAAAAjc5AgAAAAU0MTU3MQQAAAABMAcAAAAJOC8zMC8yMDE5CAAAAAkzLzMxLzIwMTgJAAAAATBOYn/ipy3XCAUQ/x+oLdcIJUNJUS5UU0U6Mjgw</t>
  </si>
  <si>
    <t>Mi5JUV9MVF9ERUJUX0VRVUlUWS5GWTIwMTYBAAAAC1UNAAIAAAAHMzUuMjE1NAEIAAAABQAAAAExAQAAAAoxNzk4ODk1MDMzAwAAAAI3OQIAAAAENDA4NQQAAAABMAcAAAAJOC8zMC8yMDE5CAAAAAkzLzMxLzIwMTYJAAAAATC5hOPcpy3XCEXx3CCoLdcIIUNJUS5UU0U6MjgwMi5JUV9FQklUREFfSU5ULkZZMjAxOAEAAAALVQ0AAgAAAAk0Ny42MzgzOTUBCAAAAAUAAAABMQEAAAAKMTg5NDgzMjI1MwMAAAACNzkCAAAABDQxOTAEAAAAATAHAAAACTgvMzAvMjAxOQgAAAAJMy8zMS8yMDE4CQAAAAEwuYTj3Kct1whXGN0gqC3XCClDSVEuTllTRTpDQUcuSVFfSU5WRVNUX1NFQ1VSSVRZX0NGLkZZMjAxMgEAAAANaQAAAwAAAAAA6B+g4Kct1wgHiy4gqC3XCBpDSVEuVFNFOjIwMDQuSVFfQ0lQLkZZMjAxNQEAAAAJWA0AAwAAAAAAXw6A5Kct1wgUYX8fqC3XCBxDSVEuVFNFOjI4MDEuSVFfQ0FQRVguRlkyMDA5AQAAAL1cDAACAAAABi0xNjgyMgEIAAAABQAAAAExAQAAAAoxMzgwNjMwNjczAwAAAAI3OQIAAAAEMjAyMQQAAAABMAcAAAAJOC8zMC8yMDE5CAAAAAkzLzMxLzIwMDkJAAAAATBdPFTjpy3XCEiV5B+oLdcIIkNJUS5UU0U6MjAwMi5JUV9DQVNIX0lOVkVTVC5GWTIwMTMBAAAAMlkNAAIAAAAGLTIzODU0AQgAAAAFAAAAATEBAAAACjE2MjU0NTc1NzQDAAAAAjc5AgAAAAQyMDA1BAAAAAEwBwAAAAk4</t>
  </si>
  <si>
    <t>LzMwLzIwMTkIAAAACTMvMzEvMjAxMwkAAAABMN7VGeinLdcImqk0H6gt1wgsQ0lRLk5ZU0U6QURNLklRX05FVF9ERUJUX0VCSVREQV9DQVBFWC5GWTIwMDkBAAAAONcDAAIAAAAINC4wOTczMjgBCAAAAAUAAAABMQEAAAAKMTQ2ODU2OTE3MwMAAAADMTYwAgAAAAUyMzMxNAQAAAABMAcAAAAJOC8zMC8yMDE5CAAAAAk2LzMwLzIwMDkJAAAAATDvQebcpy3XCNn89CCoLdcIJUNJUS5UU0U6MjYwNy5JUV9ESUxVVF9FUFNfRVhDTC5GWTIwMTgBAAAAjlYNAAIAAAAKMTU5Ljg2ODc3MwEIAAAABQAAAAExAQAAAAoxODk0MDg0NjU5AwAAAAI3OQIAAAADMTQyBAAAAAEwBwAAAAk4LzMwLzIwMTkIAAAACTMvMzEvMjAxOAkAAAABMPCwS+OnLdcInF3jH6gt1wgZQ0lRLk5ZU0U6Sy5JUV9MQU5ELkZZMjAxNwEAAADcUgQAAgAAAAMxMTEBCAAAAAUAAAABMQEAAAAKMTk0NzAyNzUyMgMAAAADMTYwAgAAAAQzMDk4BAAAAAEwBwAAAAk4LzMwLzIwMTkIAAAACjEyLzMwLzIwMTcJAAAAATATMInfpy3XCAKMdCCoLdcIHENJUS5OWVNFOklOR1IuSVFfRUJJVC5GWTIwMTcBAAAALq8FAAIAAAADODgwAQgAAAAFAAAAATEBAAAACjE5NDcwMzY0OTcDAAAAAzE2MAIAAAADNDAwBAAAAAEwBwAAAAk4LzMwLzIwMTkIAAAACjEyLzMxLzIwMTcJAAAAATC/w4Hepy3XCH1PpiCoLdcIJENJUS5UU0U6MjgwMi5JUV9FQklUREFfTUFS</t>
  </si>
  <si>
    <t>R0lOLkZZMjAxNAEAAAALVQ0AAgAAAAcxMS4wODQzAQgAAAAFAAAAATEBAAAACjE2ODY2Mzc1MjgDAAAAAjc5AgAAAAQ0MDQ3BAAAAAEwBwAAAAk4LzMwLzIwMTkIAAAACTMvMzEvMjAxNAkAAAABMLZd49ynLdcIChjPIKgt1wgjQ0lRLk5ZU0U6Q0FHLklRX1RPVEFMX0FTU0VUUy5GWTIwMDkBAAAADWkAAAIAAAAHMTEwNzMuMwEIAAAABQAAAAExAQAAAAoxNDYyNTM3MTk4AwAAAAMxNjACAAAABDEwMDcEAAAAATAHAAAACTgvMzAvMjAxOQgAAAAJNS8zMS8yMDA5CQAAAAEwKquf4Kct1whD/0MgqC3XCBtDSVEuTllTRTpDQUcuSVFfQVBJQy5GWTIwMTgBAAAADWkAAAIAAAAEMTE4MAEIAAAABQAAAAExAQAAAAoxOTcxODYxNzI3AwAAAAMxNjACAAAABDEwODQEAAAAATAHAAAACTgvMzAvMjAxOQgAAAAJNS8yNy8yMDE4CQAAAAEwFv3g36ct1wj9IWIgqC3XCCVDSVEuVFNFOjIwMDEuSVFfUFJFRl9ESVZfT1RIRVIuRlkyMDEzAQAAAKxcDQADAAAAAABG4xjnpy3XCFH9VR+oLdcIKENJUS5OWVNFOkNBRy5JUV9NSU5PUklUWV9JTlRFUkVTVC5GWTIwMTYBAAAADWkAAAIAAAAEODEuMgEIAAAABQAAAAExAQAAAAoxODk2Njg4OTc1AwAAAAMxNjACAAAABDEwNTIEAAAAATAHAAAACTgvMzAvMjAxOQgAAAAJNS8yOS8yMDE2CQAAAAEwJK/g36ct1whXFjwgqC3XCCVDSVEuVFNFOjI2MDcuSVFfTkVUX1JFTlRBTF9F</t>
  </si>
  <si>
    <t>WFAuRlkyMDA4AQAAAI5WDQADAAAAAADYZ1Xkpy3XCIoChR+oLdcIHENJUS5UU0U6MjAwMi5JUV9DQVBFWC5GWTIwMTkBAAAAMlkNAAIAAAAGLTE4MjMzAQgAAAAFAAAAATEBAAAACjE5Njk5NDk5ODIDAAAAAjc5AgAAAAQyMDIxBAAAAAEwBwAAAAk4LzMwLzIwMTkIAAAACTMvMzEvMjAxOQkAAAABMDMuBeenLdcIbgIjH6gt1wgjQ0lRLk5ZU0U6Q0FHLklRX09USEVSX0VRVUlUWS5GWTIwMTkBAAAADWkAAAIAAAAGLTExMC4zAQgAAAAFAAAAATEBAAAACjE5NzE4NjE3MzYDAAAAAzE2MAIAAAAEMTAyOAQAAAABMAcAAAAJOC8zMC8yMDE5CAAAAAk1LzI2LzIwMTkJAAAAATAW/eDfpy3XCOtTXiCoLdcIKENJUS5UU0U6MjAwNC5JUV9UT1RBTF9ERUJULkZZMjAxMy4uLi5KUFkBAAAACVgNAAIAAAAFNDI2ODMBCAAAAAUAAAABMQEAAAAKMTYyNjcyNTg1NAMAAAACNzkCAAAABDQxNzMEAAAAATAHAAAACTgvMzAvMjAxOQgAAAAJMy8zMS8yMDEzCQAAAAEw+YW126ct1wjv2yohqC3XCDlDSVEuVFNFOjIwMDEuSVFfQ1VTVE9NX0JFVEEuLTEwNFcuMjAxMi8wMy8zMS4uXk4yMjUuSlBZLkgBAAAArFwNAAIAAAARMC4zMzgwNjU0NTE4MTQ2MDQAt+5h/qct1wj4y2ghqC3XCDlDSVEuVFNFOjIwMDQuSVFfQ1VTVE9NX0JFVEEuLTEwNFcuMjAxNi8wMy8zMS4uXk4yMjUuSlBZLkgBAAAACVgNAAIAAAARMC40MjUxMTA3</t>
  </si>
  <si>
    <t>MDUwODgwMDkAt+5h/qct1wi8XG0hqC3XCB9DSVEuVFNFOjIwMDQuSVFfVFJFQVNVUlkuRlkyMDEzAQAAAAlYDQACAAAABC00ODEBCAAAAAUAAAABMQEAAAAKMTYyNjcyNTg1NAMAAAACNzkCAAAABDEyNDgEAAAAATAHAAAACTgvMzAvMjAxOQgAAAAJMy8zMS8yMDEzCQAAAAEwY4HN5act1whQCJgfqC3XCCJDSVEuTllTRTpLLklRX0NVUlJFTlRfUkFUSU8uRlkyMDE3AQAAANxSBAACAAAACDAuNjcxMzg0AQgAAAAFAAAAATEBAAAACjE5NDcwMjc1MjIDAAAAAzE2MAIAAAAENDAzMAQAAAABMAcAAAAJOC8zMC8yMDE5CAAAAAoxMi8zMC8yMDE3CQAAAAEwHRG126ct1whybAwhqC3XCChDSVEuTllTRTpLLklRX1RPVEFMX0VRVUlUWS5GWTIwMDkuLi4uSlBZAQAAANxSBAACAAAACjIxMTYzMS44NzUBCAAAAAUAAAABMQEAAAAKMTUyNTU3ODExNgMAAAACNzkCAAAABDEyNzUEAAAAATAHAAAACTgvMzAvMjAxOQgAAAAIMS8yLzIwMTAJAAAAATD5hbXbpy3XCCwkHyGoLdcIJkNJUS5OWVNFOkdJUy5JUV9GSUxJTkdfQ1VSUkVOQ1kuRlkyMDE2AQAAABsxBAADAAAAA1VTRABtUsbgpy3XCPV0PSCoLdcIH0NJUS5UU0U6MjgwMS5JUV9UUkVBU1VSWS5GWTIwMDgBAAAAvVwMAAIAAAAFLTI5MjgBCAAAAAUAAAABMQEAAAAKMTA1Nzg4OTAzMAMAAAACNzkCAAAABDEyNDgEAAAAATAHAAAACTgvMzAvMjAxOQgAAAAJMy8z</t>
  </si>
  <si>
    <t>MS8yMDA4CQAAAAEwAKZP46ct1whrIOQfqC3XCCZDSVEuTllTRTpLLklRX0dXX0lOVEFOX0FNT1JUX0NGLkZZMjAwOQEAAADcUgQAAgAAAAEzAQgAAAAFAAAAATEBAAAACjE1MjU1NzgxMTYDAAAAAzE2MAIAAAAEMjE4MgQAAAABMAcAAAAJOC8zMC8yMDE5CAAAAAgxLzIvMjAxMAkAAAABMMJnwN+nLdcI8eNpIKgt1wglQ0lRLlRTRToyMDAxLklRX1NUX0RFQlRfSVNTVUVELkZZMjAxOAEAAACsXA0AAgAAAAQxNTQ3AQgAAAAFAAAAATEBAAAACjE4OTUwMDIzOTADAAAAAjc5AgAAAAQyMDQzBAAAAAEwBwAAAAk4LzMwLzIwMTkIAAAACTMvMzEvMjAxOAkAAAABMGNg6eanLdcIyPdXH6gt1wgiQ0lRLlRTRToyNjA3LklRX1FVSUNLX1JBVElPLkZZMjAxOQEAAACOVg0AAgAAAAgwLjU0NzQ1NgEIAAAABQAAAAExAQAAAAoxOTY5MTU0NzM0AwAAAAI3OQIAAAAENDEyMQQAAAABMAcAAAAJOC8zMC8yMDE5CAAAAAkzLzMxLzIwMTkJAAAAATAl9OXcpy3XCLuS4iCoLdcIJUNJUS5OWVNFOkFETS5JUV9CQVNJQ19FUFNfSU5DTC5GWTIwMTMBAAAAONcDAAIAAAAIMi4wMzAyNTcBCAAAAAUAAAABMQEAAAAKMTc3NzAzNjk0NwMAAAADMTYwAgAAAAE5BAAAAAEwBwAAAAk4LzMwLzIwMTkIAAAACjEyLzMxLzIwMTMJAAAAATA1AELipy3XCHaK/R+oLdcIKkNJUS5UU0U6MjgwMS5JUV9DVVJSRU5UX1BPUlRfTEVBU0VTLkZZ</t>
  </si>
  <si>
    <t>MjAxNQEAAAC9XAwAAgAAAAI3MAEIAAAABQAAAAExAQAAAAoxNzQ0OTQ2NDA0AwAAAAI3OQIAAAAEMTA5MAQAAAABMAcAAAAJOC8zMC8yMDE5CAAAAAkzLzMxLzIwMTUJAAAAATDbFH/ipy3XCLEr5x+oLdcIJ0NJUS5OWVNFOkFETS5JUV9NQVJLRVRDQVAuMjAwNy8zLzMxLkpQWQEAAAA41wMAAgAAAA4yODE0NjExLjc0NzA4OAEGAAAABQAAAAExAQAAAAkzMzkyOTA2MDMDAAAAAjc5AgAAAAYxMDAwNTQEAAAAATAHAAAACTMvMzEvMjAwN0Dtmv2nLdcI654ILKgt1wglQ0lRLlRTRToyMDA0LklRX0dBSU5fQVNTRVRTX0NGLkZZMjAxNQEAAAAJWA0AAgAAAAM0MjABCAAAAAUAAAABMQEAAAAKMTc0NTkxNjUzOQMAAAACNzkCAAAABDIwMjYEAAAAATAHAAAACTgvMzAvMjAxOQgAAAAJMy8zMS8yMDE1CQAAAAEwXw6A5Kct1whqbJAfqC3XCC1DSVEuVFNFOjI4MDIuSVFfQ0FTSF9DT05WRVJTSU9OLkZZMjAxOS4uLi5KUFkBAAAAC1UNAAIAAAAINjQuMDgxNTkBCAAAAAUAAAABMQEAAAAKMTk2OTg2MDI1NAMAAAACNzkCAAAABDQxODQEAAAAATAHAAAACTgvMzAvMjAxOQgAAAAJMy8zMS8yMDE5CQAAAAEw9qy126ct1wiVCCkhqC3XCCJDSVEuTllTRTpLLklRX0lOQ19FUVVJVFlfQ0YuRlkyMDA5AQAAANxSBAADAAAAAADCZ8Dfpy3XCHenYyCoLdcIKENJUS5OWVNFOkFETS5JUV9FQVJOSU5HX0NPX01BUkdJTi5G</t>
  </si>
  <si>
    <t>WTIwMTIBAAAAONcDAAIAAAAGMS41MzcxAQgAAAAFAAAAATEBAAAACjE3MjAzMzkwMTADAAAAAzE2MAIAAAAENDE4MQQAAAABMAcAAAAJOC8zMC8yMDE5CAAAAAoxMi8zMS8yMDEyCQAAAAEw70Hm3Kct1wiHVeMgqC3XCB1DSVEuTllTRTpBRE0uSVFfQ09NTU9OLkZZMjAwOQEAAAA41wMAAgAAAAQ1MjA0AQgAAAAFAAAAATEBAAAACjE0Njg1NjkxNzMDAAAAAzE2MAIAAAAEMTEwMwQAAAABMAcAAAAJOC8zMC8yMDE5CAAAAAk2LzMwLzIwMDkJAAAAATBai0Hipy3XCL15/B+oLdcII0NJUS5OWVNFOkdJUy5JUV9CRVRBXzFZUi4yMDE1LzA1LzMxAQAAABsxBAACAAAAETAuNjgwNDcwNTMwMzYwNzYyAPlmIf2nLdcIWh9gIagt1wgiQ0lRLlRTRToyODAyLklRX1FVSUNLX1JBVElPLkZZMjAxOAEAAAALVQ0AAgAAAAgxLjQxNDc5OQEIAAAABQAAAAExAQAAAAoxODk0ODMyMjUzAwAAAAI3OQIAAAAENDEyMQQAAAABMAcAAAAJOC8zMC8yMDE5CAAAAAkzLzMxLzIwMTgJAAAAATC5hOPcpy3XCNHr5SCoLdcIIENJUS5OWVNFOkdJUy5JUV9PVEhFUl9SRVYuRlkyMDA4AQAAABsxBAADAAAAAAAn4B7ipy3XCETCDCCoLdcIKkNJUS5UU0U6MjAwMS5JUV9JTlRFUkVTVF9JTlZFU1RfSU5DLkZZMjAxMgEAAACsXA0AAgAAAAM4NjABCAAAAAUAAAABMQEAAAAKMTU1NDMzNzIzMAMAAAACNzkCAAAAAjY1BAAAAAEwBwAAAAk4</t>
  </si>
  <si>
    <t>LzMwLzIwMTkIAAAACTMvMzEvMjAxMgkAAAABMDS8GOenLdcIqqQ+Iagt1wgZQ0lRLk5ZU0U6Sy5JUV9MQU5ELkZZMjAwNwEAAADcUgQAAgAAAAI4NgEIAAAABQAAAAExAQAAAAoxMzMzNTk2MjcxAwAAAAMxNjACAAAABDMwOTgEAAAAATAHAAAACTgvMzAvMjAxOQgAAAAKMTIvMjkvMjAwNwkAAAABMCYk4d+nLdcIsuRiIKgt1wghQ0lRLlRTRToyODAyLklRX0lOQ19FUVVJVFkuRlkyMDA4AQAAAAtVDQACAAAABDM1NDEBCAAAAAUAAAABMQEAAAAKMTA2NTU1NjIzNwMAAAACNzkCAAAAAjQ3BAAAAAEwBwAAAAk4LzMwLzIwMTkIAAAACTMvMzEvMjAwOAkAAAABMD/RgOSnLdcIMMCqH6gt1wghQ0lRLlRTRToyODAyLklRX1NHQV9NQVJHSU4uRlkyMDE0AQAAAAtVDQACAAAABzI1LjIxMzcBCAAAAAUAAAABMQEAAAAKMTY4NjYzNzUyOAMAAAACNzkCAAAABDQzNzUEAAAAATAHAAAACTgvMzAvMjAxOQgAAAAJMy8zMS8yMDE0CQAAAAEwtl3j3Kct1whVytwgqC3XCBpDSVEuTllTRTpJTkdSLklRX0FSLkZZMjAwNwEAAAAurwUAAgAAAAMzNTABCAAAAAUAAAABMQEAAAAKMTM0MTMzMTkyNgMAAAADMTYwAgAAAAQxMDIxBAAAAAEwBwAAAAk4LzMwLzIwMTkIAAAACjEyLzMxLzIwMDcJAAAAATAAfonfpy3XCAEBiiCoLdcIG0NJUS5OWVNFOksuSVFfR0FfRVhQLkZZMjAxOAEAAADcUgQAAwAAAAAAE1eJ36ct1wgVs4kg</t>
  </si>
  <si>
    <t>qC3XCCtDSVEuTllTRTpLLklRX0RFRl9UQVhfQVNTRVRTX0NVUlJFTlQuRlkyMDA4AQAAANxSBAACAAAAAzExMgEIAAAABQAAAAExAQAAAAoxNDMzNDU0MDE4AwAAAAMxNjACAAAABDExMTcEAAAAATAHAAAACTgvMzAvMjAxOQgAAAAIMS8zLzIwMDkJAAAAATAMQcDfpy3XCEibUiCoLdcIJUNJUS5UU0U6MjAwMS5JUV9DQVBJVEFMX0xFQVNFUy5GWTIwMDkBAAAArFwNAAIAAAADMTkzAQgAAAAFAAAAATEBAAAACjEzODYzMjQ5NjkDAAAAAjc5AgAAAAQxMTgzBAAAAAEwBwAAAAk4LzMwLzIwMTkIAAAACTMvMzEvMjAwOQkAAAABMFNHGOenLdcIbJ4jH6gt1wgeQ0lRLlRTRToyNjA3LklRX1JBV19JTlYuRlkyMDE5AQAAAI5WDQACAAAABTUzODk1AQgAAAAFAAAAATEBAAAACjE5NjkxNTQ3MzQDAAAAAjc5AgAAAAQzMTcxBAAAAAEwBwAAAAk4LzMwLzIwMTkIAAAACTMvMzEvMjAxOQkAAAABMACmT+OnLdcI+rDMH6gt1wggQ0lRLk5ZU0U6Sy5JUV9HQUlOX0lOVkVTVC5GWTIwMTYBAAAA3FIEAAIAAAADLTcyAQgAAAAFAAAAATEBAAAACjE5NDcwMjc1MDYDAAAAAzE2MAIAAAACNjIEAAAAATAHAAAACTgvMzAvMjAxOQgAAAAKMTIvMzEvMjAxNgkAAAABMODiiN+nLdcIBElwIKgt1wglQ0lRLlRTRToyODAxLklRX0dXX0lOVEFOX0FNT1JULkZZMjAwOQEAAAC9XAwAAwAAAAAAexVU46ct1wgUvNYfqC3XCCxDSVEu</t>
  </si>
  <si>
    <t>TllTRTpLLklRX01JTk9SSVRZX0lOVEVSRVNUX1RPVEFMLkZZMjAwOAEAAADcUgQAAgAAAAE3AQgAAAAFAAAAATEBAAAACjE0MzM0NTQwMTgDAAAAAzE2MAIAAAAEMTMxMgQAAAABMAcAAAAJOC8zMC8yMDE5CAAAAAgxLzMvMjAwOQkAAAABMMJnwN+nLdcI/RZtIKgt1wgeQ0lRLk5ZU0U6QURNLklRX1NUX0RFQlQuRlkyMDE3AQAAADjXAwACAAAAAzg1NwEIAAAABQAAAAExAQAAAAoxOTQ2MDA2OTMzAwAAAAMxNjACAAAABDEwNDYEAAAAATAHAAAACTgvMzAvMjAxOQgAAAAKMTIvMzEvMjAxNwkAAAABMCy5HuKnLdcImHQTIKgt1wgoQ0lRLlRTRToyMDAzLklRX1RPVEFMX0RFQlRfRUJJVERBLkZZMjAxMQEAAADMcA0AAgAAAAgyLjAxODA0NAEIAAAABQAAAAExAQAAAAoxNDY1MjA3NzQyAwAAAAI3OQIAAAAENDE5MgQAAAABMAcAAAAJOC8zMC8yMDE5CAAAAAkzLzMxLzIwMTEJAAAAATCqQJbdpy3XCH6H2CCoLdcIJkNJUS5OWVNFOklOR1IuSVFfRElMVVRfRVBTX0lOQ0wuRlkyMDE4AQAAAC6vBQACAAAABDYuMTcBCAAAAAUAAAABMQEAAAAKMTk0NzAzNjQ5MQMAAAADMTYwAgAAAAE4BAAAAAEwBwAAAAk4LzMwLzIwMTkIAAAACjEyLzMxLzIwMTgJAAAAATDo6oHepy3XCOfflSCoLdcIJ0NJUS5UU0U6MjgwMi5JUV9FQklUREFfQ0FQRVhfSU5ULkZZMjAxOQEAAAALVQ0AAgAAAAkyMS42NTAwNTkBCAAAAAUA</t>
  </si>
  <si>
    <t>AAABMQEAAAAKMTk2OTg2MDI1NAMAAAACNzkCAAAABDQxOTEEAAAAATAHAAAACTgvMzAvMjAxOQgAAAAJMy8zMS8yMDE5CQAAAAEwuYTj3Kct1wg6DeggqC3XCCBDSVEuVFNFOjI4MDIuSVFfTklfTUFSR0lOLkZZMjAxMAEAAAALVQ0AAgAAAAYxLjQyMTYBCAAAAAUAAAABMQEAAAAKMTM4Mjc2MzUyMAMAAAACNzkCAAAABDQwOTQEAAAAATAHAAAACTgvMzAvMjAxOQgAAAAJMy8zMS8yMDEwCQAAAAEwtl3j3Kct1wihEtggqC3XCCVDSVEuTllTRTpBRE0uSVFfRElMVVRfRVBTX0VYQ0wuRlkyMDE2AQAAADjXAwACAAAABDIuMTYBCAAAAAUAAAABMQEAAAAKMTk0NjAwNjkyOAMAAAADMTYwAgAAAAMxNDIEAAAAATAHAAAACTgvMzAvMjAxOQgAAAAKMTIvMzEvMjAxNgkAAAABMFKSHuKnLdcIEcgfIKgt1wggQ0lRLlRTRToyMDAxLklRX1JEX0VYUF9GTi5GWTIwMTIBAAAArFwNAAIAAAAEMjU3NAEIAAAABQAAAAExAQAAAAoxNTU0MzM3MjMwAwAAAAI3OQIAAAAEMzE2OAQAAAABMAcAAAAJOC8zMC8yMDE5CAAAAAkzLzMxLzIwMTIJAAAAATA0vBjnpy3XCDxWPR+oLdcIH0NJUS5UU0U6MjYwNy5JUV9FQlRfRVhDTC5GWTIwMTIBAAAAjlYNAAIAAAAFMTMwMTYBCAAAAAUAAAABMQEAAAAKMTU1NDMzNzMwNgMAAAACNzkCAAAAATQEAAAAATAHAAAACTgvMzAvMjAxOQgAAAAJMy8zMS8yMDEyCQAAAAEwdDxw46ct1wgU</t>
  </si>
  <si>
    <t>0sAfqC3XCCVDSVEuVFNFOjIwMDMuSVFfTFRfREVCVF9FUVVJVFkuRlkyMDE5AQAAAMxwDQACAAAABjAuNzM3OAEIAAAABQAAAAExAQAAAAoxOTcwMjEyODgxAwAAAAI3OQIAAAAENDA4NQQAAAABMAcAAAAJOC8zMC8yMDE5CAAAAAkzLzMxLzIwMTkJAAAAATCfZ5bdpy3XCJYH1SCoLdcIIUNJUS5UU0U6MjAwMy5JUV9DQVNIX1RBWEVTLkZZMjAxMwEAAADMcA0AAgAAAAM0MDUBCAAAAAUAAAABMQEAAAAKMTYyNjIzMTc1NAMAAAACNzkCAAAABDMwNTMEAAAAATAHAAAACTgvMzAvMjAxOQgAAAAJMy8zMS8yMDEzCQAAAAEwhxHu5act1wjw7GIfqC3XCCRDSVEuTllTRTpDQUcuSVFfVU5MRVZFUkVEX0ZDRi5GWTIwMTUBAAAADWkAAAIAAAAGMTI5OC45AQgAAAAFAAAAATEBAAAACjE4NTAwODU0MTMDAAAAAzE2MAIAAAAENDQyMwQAAAABMAcAAAAJOC8zMC8yMDE5CAAAAAk1LzMxLzIwMTUJAAAAATAkr+Dfpy3XCCk4YSCoLdcIGkNJUS5OWVNFOkdJUy5JUV9FQlQuRlkyMDE5AQAAABsxBAACAAAABDIxNTQBCAAAAAUAAAABMQEAAAAKMTk2OTY2NDY4MAMAAAADMTYwAgAAAAMxMzkEAAAAATAHAAAACTgvMzAvMjAxOQgAAAAJNS8yNi8yMDE5CQAAAAEwVKDG4Kct1wgWkEggqC3XCCdDSVEuVFNFOjIwMDIuSVFfTkVUX0lOVEVSRVNUX0VYUC5GWTIwMTMBAAAAMlkNAAIAAAAEMTY4MwEIAAAABQAAAAExAQAAAAox</t>
  </si>
  <si>
    <t>NjI1NDU3NTc0AwAAAAI3OQIAAAADMzY4BAAAAAEwBwAAAAk4LzMwLzIwMTkIAAAACTMvMzEvMjAxMwkAAAABMBquGeinLdcIAaQvH6gt1wghQ0lRLk5ZU0U6Sy5JUV9UT1RBTF9BU1NFVFMuRlkyMDE4AQAAANxSBAACAAAABTE3NzgwAQgAAAAFAAAAATEBAAAACjE5NDcwMjc0ODkDAAAAAzE2MAIAAAAEMTAwNwQAAAABMAcAAAAJOC8zMC8yMDE5CAAAAAoxMi8yOS8yMDE4CQAAAAEwE1eJ36ct1wju2XQgqC3XCB9DSVEuVFNFOjI4MDEuSVFfVE9UQUxfQ0wuRlkyMDA4AQAAAL1cDAACAAAABTU3MzIzAQgAAAAFAAAAATEBAAAACjEwNTc4ODkwMzADAAAAAjc5AgAAAAQxMDA5BAAAAAEwBwAAAAk4LzMwLzIwMTkIAAAACTMvMzEvMjAwOAkAAAABMACmT+OnLdcIayDkH6gt1wgbQ0lRLk5ZU0U6QURNLklRX05QUEUuRlkyMDE0AQAAADjXAwACAAAABDk4NTEBCAAAAAUAAAABMQEAAAAKMTgyODE2Nzk1MQMAAAADMTYwAgAAAAQxMDA0BAAAAAEwBwAAAAk4LzMwLzIwMTkIAAAACjEyLzMxLzIwMTQJAAAAATBEax7ipy3XCAv08x+oLdcIGUNJUS5UU0U6MjAwMi5JUV9HUC5GWTIwMDgBAAAAMlkNAAIAAAAGMTMzMzYwAQgAAAAFAAAAATEBAAAACjEwNjExOTU1ODMDAAAAAjc5AgAAAAIxMAQAAAABMAcAAAAJOC8zMC8yMDE5CAAAAAkzLzMxLzIwMDgJAAAAATBSxBjopy3XCN3KKB+oLdcIJUNJUS5UU0U6MjAwMS5J</t>
  </si>
  <si>
    <t>UV9TUEVDSUFMX0RJVl9DRi5GWTIwMDgBAAAArFwNAAMAAAAAAF4gGOenLdcIFhk3H6gt1wgnQ0lRLk5ZU0U6SU5HUi5JUV9ORVRfREVCVF9FQklUREEuRlkyMDExAQAAAC6vBQACAAAACDEuODA3MTQ0AQgAAAAFAAAAATEBAAAACjE2NjAwMzQ0ODMDAAAAAzE2MAIAAAAENDE5MwQAAAABMAcAAAAJOC8zMC8yMDE5CAAAAAoxMi8zMS8yMDExCQAAAAEwDji126ct1wjE5gMhqC3XCChDSVEuVFNFOjI2MDcuSVFfVE9UQUxfREVCVF9SRVBBSUQuRlkyMDE5AQAAAI5WDQACAAAABi0xMDI0MwEIAAAABQAAAAExAQAAAAoxOTY5MTU0NzM0AwAAAAI3OQIAAAAEMjE2NgQAAAABMAcAAAAJOC8zMC8yMDE5CAAAAAkzLzMxLzIwMTkJAAAAATAApk/jpy3XCApHyB+oLdcIGkNJUS5OWVNFOkFETS5JUV9TR0EuRlkyMDA3AQAAADjXAwACAAAABDExOTUBCAAAAAUAAAABMQEAAAAKMTEzMTc4ODYwMwMAAAADMTYwAgAAAAIyMwQAAAABMAcAAAAJOC8zMC8yMDE5CAAAAAk2LzMwLzIwMDcJAAAAATC/F43apy3XCMJARiGoLdcIHENJUS5UU0U6MjAwNC5JUV9EQV9DRi5GWTIwMTIBAAAACVgNAAIAAAAENzYzOAEIAAAABQAAAAExAQAAAAoxNTU0MzM3MTY4AwAAAAI3OQIAAAAEMjE2MAQAAAABMAcAAAAJOC8zMC8yMDE5CAAAAAkzLzMxLzIwMTIJAAAAATBjgc3lpy3XCKmCjx+oLdcIIkNJUS5UU0U6MjAwMi5JUV9BRFZFUlRJ</t>
  </si>
  <si>
    <t>U0lORy5GWTIwMTUBAAAAMlkNAAIAAAAFNDE2MzIBCAAAAAUAAAABMQEAAAAKMTc0NTIxNDM5NgMAAAACNzkCAAAABDMwMTMEAAAAATAHAAAACTgvMzAvMjAxOQgAAAAJMy8zMS8yMDE1CQAAAAEwbrgE56ct1wjHZjAfqC3XCChDSVEuTllTRTpJTkdSLklRX0NGT19DVVJSRU5UX0xJQUIuRlkyMDEyAQAAAC6vBQACAAAACDAuNzg0NTY1AQgAAAAFAAAAATEBAAAACjE3MjAwMzE2NjUDAAAAAzE2MAIAAAAENDE4NQQAAAABMAcAAAAJOC8zMC8yMDE5CAAAAAoxMi8zMS8yMDEyCQAAAAEwDji126ct1whBEwIhqC3XCCVDSVEuTllTRTpDQUcuSVFfR1dfSU5UQU5fQU1PUlQuRlkyMDE0AQAAAA1pAAADAAAAAADXRqDgpy3XCOgrUCCoLdcIGUNJUS5OWVNFOksuSVFfQ09HUy5GWTIwMTgBAAAA3FIEAAIAAAAEODcyMgEIAAAABQAAAAExAQAAAAoxOTQ3MDI3NDg5AwAAAAMxNjACAAAAAjM0BAAAAAEwBwAAAAk4LzMwLzIwMTkIAAAACjEyLzI5LzIwMTgJAAAAATATMInfpy3XCEyMiSCoLdcIKkNJUS5UU0U6MjAwMy5JUV9URVZfRUJJVERBLjIwMDAuMjAxMy8wMy8zMQEAAADMcA0AAgAAAAg2LjE1MTA2MgEHAAAABQAAAAExAQAAAAoxNTg3NjQ1ODYwAwAAAAEwAgAAAAYxMDAwMzAEAAAAATAHAAAACTMvMjkvMjAxMwgAAAAJMy8yOS8yMDEzn6Bh/qct1wgzQXchqC3XCCJDSVEuTllTRTpJTkdSLklRX1RPVEFMX0RF</t>
  </si>
  <si>
    <t>QlQuRlkyMDA5AQAAAC6vBQACAAAAAzU0NAEIAAAABQAAAAExAQAAAAoxNTI0OTEzMTgwAwAAAAMxNjACAAAABDQxNzMEAAAAATAHAAAACTgvMzAvMjAxOQgAAAAKMTIvMzEvMjAwOQkAAAABMMeE8N6nLdcIjRxyIKgt1wguQ0lRLlRTRToyMDAxLklRX09USEVSX0ZJTkFOQ0VfQUNUX1NVUFBMLkZZMjAxNQEAAACsXA0AAgAAAAQtNDUwAQgAAAAFAAAAATEBAAAACjE3NDU5MTY1MTkDAAAAAjc5AgAAAAQyMDUwBAAAAAEwBwAAAAk4LzMwLzIwMTkIAAAACTMvMzEvMjAxNQkAAAABMH0S6eanLdcIAw5XH6gt1wgjQ0lRLlRTRToyMDA0LklRX0JFVEFfNVlSLjIwMTUvMDMvMzEBAAAACVgNAAIAAAARMC4xMzc1NTYyNTgzMzc5ODgAB0Ah/act1witQFshqC3XCCRDSVEuTllTRTpDQUcuSVFfQ09NTU9OX0RJVl9DRi5GWTIwMDgBAAAADWkAAAIAAAAGLTM2Mi4zAQgAAAAFAAAAATEBAAAACjEzODgzMTY5MzgDAAAAAzE2MAIAAAAEMjA3NAQAAAABMAcAAAAJOC8zMC8yMDE5CAAAAAk1LzI1LzIwMDgJAAAAATBJx8bgpy3XCJusPiCoLdcIGUNJUS5OWVNFOkFETS5JUV9BUC5GWTIwMTgBAAAAONcDAAIAAAAEMzU0NQEIAAAABQAAAAExAQAAAAoxOTQ2MDA2OTEwAwAAAAMxNjACAAAABDEwMTgEAAAAATAHAAAACTgvMzAvMjAxOQgAAAAKMTIvMzEvMjAxOAkAAAABMCy5HuKnLdcIU5sMIKgt1wggQ0lRLlRTRToyODAx</t>
  </si>
  <si>
    <t>LklRX0JVSUxESU5HUy5GWTIwMTIBAAAAvVwMAAMAAAAAACP+VOOnLdcI7szXH6gt1wgiQ0lRLlRTRToyMDAyLklRX0RBX1NVUFBMX0NGLkZZMjAxNgEAAAAyWQ0AAgAAAAUxNjgxNgEIAAAABQAAAAExAQAAAAoxNzk5MjQzMzA2AwAAAAI3OQIAAAAEMjE3MQQAAAABMAcAAAAJOC8zMC8yMDE5CAAAAAkzLzMxLzIwMTYJAAAAATBD4ATnpy3XCCZyOh+oLdcIHkNJUS5OWVNFOksuSVFfUkRfRVhQX0ZOLkZZMjAxMwEAAADcUgQAAgAAAAMxOTkBCAAAAAUAAAABMQEAAAAKMTc3NzY3NzY4MgMAAAADMTYwAgAAAAQzMTY4BAAAAAEwBwAAAAk4LzMwLzIwMTkIAAAACjEyLzI4LzIwMTMJAAAAATCg3MDfpy3XCGnDZyCoLdcIJUNJUS5UU0U6MjAwMS5JUV9SRVRVUk5fQ0FQSVRBTC5GWTIwMTEBAAAArFwNAAIAAAAGNC42NzM0AQgAAAAFAAAAATEBAAAACjE0NjUyMDc0NjUDAAAAAjc5AgAAAAQ0MzYzBAAAAAEwBwAAAAk4LzMwLzIwMTkIAAAACTMvMzEvMjAxMQkAAAABMMPyld2nLdcIrh2/IKgt1wgrQ0lRLk5ZU0U6Q0FHLklRX01JTk9SSVRZX0lOVEVSRVNUX0lTLkZZMjAxMgEAAAANaQAAAgAAAAQtNi41AQgAAAAFAAAAATEBAAAACjE2ODcxNDc2NjkDAAAAAzE2MAIAAAACODMEAAAAATAHAAAACTgvMzAvMjAxOQgAAAAJNS8yNy8yMDEyCQAAAAEw+vif4Kct1wgaPS4gqC3XCCBDSVEuVFNFOjI2MDcuSVFfQ0hB</t>
  </si>
  <si>
    <t>TkdFX0FQLkZZMjAxMQEAAACOVg0AAgAAAAQyNzM2AQgAAAAFAAAAATEBAAAACjE0NTk1MTAwNTADAAAAAjc5AgAAAAQyMDE3BAAAAAEwBwAAAAk4LzMwLzIwMTkIAAAACTMvMzEvMjAxMQkAAAABMHQ8cOOnLdcIWWPTH6gt1wgkQ0lRLk5ZU0U6Sy5JUV9JTlZFTlRPUllfVFVSTlMuRlkyMDE0AQAAANxSBAACAAAACDcuMzk0NTM4AQgAAAAFAAAAATEBAAAACjE4Mjg2ODk2MjMDAAAAAzE2MAIAAAAENDA4MgQAAAABMAcAAAAJOC8zMC8yMDE5CAAAAAgxLzMvMjAxNQkAAAABMMqdjdynLdcI7koDIagt1wgmQ0lRLlRTRToyMDA0LklRX0NBU0hfQUNRVUlSRV9DRi5GWTIwMTUBAAAACVgNAAMAAAAAAF8OgOSnLdcIlGGpH6gt1wggQ0lRLlRTRToyMDAzLklRX0NIQU5HRV9BUi5GWTIwMTUBAAAAzHANAAIAAAAELTY3MgEIAAAABQAAAAExAQAAAAoxNzQ1NTI3OTUxAwAAAAI3OQIAAAAEMjAxOAQAAAABMAcAAAAJOC8zMC8yMDE5CAAAAAkzLzMxLzIwMTUJAAAAATCJQ+rlpy3XCCZsex+oLdcII0NJUS5UU0U6MjgwMS5JUV9CRVRBXzVZUi4yMDE1LzAzLzMxAQAAAL1cDAACAAAAETAuMzMyMTE2MzI5MTc0Mjc0APlmIf2nLdcI6pleIagt1wglQ0lRLk5ZU0U6QURNLklRX0dBSU5fSU5WRVNUX0NGLkZZMjAwOQEAAAA41wMAAwAAAAAAWotB4qct1wiclQAgqC3XCCpDSVEuTllTRTpLLklRX0RFQlRfRVFVSVZfT1BF</t>
  </si>
  <si>
    <t>Ul9MRUFTRS5GWTIwMTMBAAAA3FIEAAIAAAAEMTM5MgEIAAAABQAAAAExAQAAAAoxNzc3Njc3NjgyAwAAAAMxNjACAAAABTIxNjcxBAAAAAEwBwAAAAk4LzMwLzIwMTkIAAAACjEyLzI4LzIwMTMJAAAAATCg3MDfpy3XCPKLeyCoLdcIMUNJUS5OWVNFOkdJUy5JUV9DSEFOR0VfTkVUX1dPUktJTkdfQ0FQSVRBTC5GWTIwMTkBAAAAGzEEAAIAAAAFLTE4LjEBCAAAAAUAAAABMQEAAAAKMTk2OTY2NDY4MAMAAAADMTYwAgAAAAQ0NDIxBAAAAAEwBwAAAAk4LzMwLzIwMTkIAAAACTUvMjYvMjAxOQkAAAABMFSgxuCnLdcIu14+IKgt1wgbQ0lRLlRTRToyODAxLklRX0VCSVQuRlkyMDE4AQAAAL1cDAACAAAABTM2NTAzAQgAAAAFAAAAATEBAAAACjE4OTQ4MzIyNTADAAAAAjc5AgAAAAM0MDAEAAAAATAHAAAACTgvMzAvMjAxOQgAAAAJMy8zMS8yMDE4CQAAAAEwTmJ/4qct1wikoPUfqC3XCCFDSVEuVFNFOjI4MDIuSVFfRUFSTklOR19DTy5GWTIwMTQBAAAAC1UNAAIAAAAFNTAyMjkBCAAAAAUAAAABMQEAAAAKMTY4NjYzNzUyOAMAAAACNzkCAAAAATcEAAAAATAHAAAACTgvMzAvMjAxOQgAAAAJMy8zMS8yMDE0CQAAAAEwjHtv5Kct1wh07JMfqC3XCClDSVEuTllTRTpBRE0uSVFfSU5WRVNUX1NFQ1VSSVRZX0NGLkZZMjAxMgEAAAA41wMAAgAAAAQtNDQwAQgAAAAFAAAAATEBAAAACjE3MjAzMzkwMTADAAAAAzE2</t>
  </si>
  <si>
    <t>MAIAAAAEMjAyNwQAAAABMAcAAAAJOC8zMC8yMDE5CAAAAAoxMi8zMS8yMDEyCQAAAAEwQdlB4qct1whQpgEgqC3XCCVDSVEuTllTRTpBRE0uSVFfQ0FQSVRBTF9MRUFTRVMuRlkyMDA5AQAAADjXAwADAAAAAABai0Hipy3XCFH/9h+oLdcII0NJUS5OWVNFOklOR1IuSVFfREFfU1VQUExfQ0YuRlkyMDE4AQAAAC6vBQACAAAAAzE4MwEIAAAABQAAAAExAQAAAAoxOTQ3MDM2NDkxAwAAAAMxNjACAAAABDIxNzEEAAAAATAHAAAACTgvMzAvMjAxOQgAAAAKMTIvMzEvMjAxOAkAAAABMLcRgt6nLdcI2bicIKgt1wghQ0lRLlRTRToyMDAxLklRX0VCSVREQV9JTlQuRlkyMDE2AQAAAKxcDQACAAAACTQ5Ljc1NDY2NgEIAAAABQAAAAExAQAAAAoxNzk4ODk1MDAyAwAAAAI3OQIAAAAENDE5MAQAAAABMAcAAAAJOC8zMC8yMDE5CAAAAAkzLzMxLzIwMTYJAAAAATC1GZbdpy3XCKodxiCoLdcIIkNJUS5UU0U6MjYwNy5JUV9BU1NFVF9UVVJOUy5GWTIwMDkBAAAAjlYNAAIAAAAIMS4zNDY3NTUBCAAAAAUAAAABMQEAAAAKMTM4MDUyNzgxOAMAAAACNzkCAAAABDQxNzcEAAAAATAHAAAACTgvMzAvMjAxOQgAAAAJMy8zMS8yMDA5CQAAAAEwuYTj3Kct1whr8eMgqC3XCCdDSVEuTllTRTpHSVMuSVFfQ0FTSF9PUEVSLkZZMjAxMi4uLi5KUFkBAAAAGzEEAAIAAAAIMTkxNjczLjMBCAAAAAUAAAABMQEAAAAKMTY4NTc0ODIw</t>
  </si>
  <si>
    <t>MQMAAAACNzkCAAAABDIwMDYEAAAAATAHAAAACTgvMzAvMjAxOQgAAAAJNS8yNy8yMDEyCQAAAAEw7tO126ct1wgC5yYhqC3XCC9DSVEuTllTRTpJTkdSLklRX01JTk9SSVRZX0lOVEVSRVNUX1RPVEFMLkZZMjAwOAEAAAAurwUAAgAAAAIyMgEIAAAABQAAAAExAQAAAAoxNDM0MDc2MDQ0AwAAAAMxNjACAAAABDEzMTIEAAAAATAHAAAACTgvMzAvMjAxOQgAAAAKMTIvMzEvMjAwOAkAAAABMN1d8N6nLdcIA4yCIKgt1wg5Q0lRLlRTRToyMDA0LklRX0NVU1RPTV9CRVRBLi0xMDRXLjIwMTMvMDMvMzEuLl5OMjI1LkpQWS5IAQAAAAlYDQACAAAAETAuMzc3NjM5NDcwODg4NTIxALfuYf6nLdcITztrIagt1wgjQ0lRLk5ZU0U6SU5HUi5JUV9HQUlOX0lOVkVTVC5GWTIwMTUBAAAALq8FAAMAAAAAAOJkgN6nLdcIljOpIKgt1wgkQ0lRLlRTRToyMDAzLklRX0lNUEFJUk1FTlRfR1cuRlkyMDE0AQAAAMxwDQADAAAAAACHEe7lpy3XCPDsYh+oLdcIIENJUS5UU0U6MjAwMi5JUV9QQVJUX1RJTUUuRlkyMDE3AQAAADJZDQADAAAAAABCBwXnpy3XCPy/Oh+oLdcILENJUS5OWVNFOkNBRy5JUV9ORVRfREVCVF9FQklUREFfQ0FQRVguRlkyMDEzAQAAAA1pAAACAAAACDYuNDczNjIzAQgAAAAFAAAAATEBAAAACjE3NDY0Mzk2NjIDAAAAAzE2MAIAAAAFMjMzMTQEAAAAATAHAAAACTgvMzAvMjAxOQgAAAAJNS8yNi8yMDEz</t>
  </si>
  <si>
    <t>CQAAAAEw806N3Kct1whAugUhqC3XCCNDSVEuTllTRTpLLklRX1BST1ZfQkFEX0RFQlRTLkZZMjAxNgEAAADcUgQAAwAAAAAA4OKI36ct1wgpF3QgqC3XCDBDSVEuTllTRTpJTkdSLklRX0lNUFVUX09QRVJfTEVBU0VfSU5UX0VYUC5GWTIwMTcBAAAALq8FAAIAAAAIMTcuNzI5NjQBCAAAAAUAAAABMQEAAAAKMTk0NzAzNjQ5NwMAAAADMTYwAgAAAAUyMTY3MgQAAAABMAcAAAAJOC8zMC8yMDE5CAAAAAoxMi8zMS8yMDE3CQAAAAEw6OqB3qct1wjpOJIgqC3XCCBDSVEuTllTRTpDQUcuSVFfRlVMTF9USU1FLkZZMjAxMwEAAAANaQAAAgAAAAUzNDg0MADXRqDgpy3XCI5TOyCoLdcIIUNJUS5UU0U6MjgwMS5JUV9TR0FfTUFSR0lOLkZZMjAxNwEAAAC9XAwAAgAAAAczMS41NzUzAQgAAAAFAAAAATEBAAAACjE4NDg1ODExNTIDAAAAAjc5AgAAAAQ0Mzc1BAAAAAEwBwAAAAk4LzMwLzIwMTkIAAAACTMvMzEvMjAxNwkAAAABMPAa5tynLdcICCnlIKgt1wgsQ0lRLlRTRToyODAxLklRX0lNUFVUX09QRVJfTEVBU0VfREVQUi5GWTIwMTABAAAAvVwMAAMAAAAAABRjVOOnLdcIIDHXH6gt1wgpQ0lRLlRTRToyMDAzLklRX0FTU0VUX1dSSVRFRE9XTl9DRi5GWTIwMTgBAAAAzHANAAMAAAAAAN+R6uWnLdcIHfJLH6gt1wgmQ0lRLlRTRToyMDAyLklRX0VGRkVDVF9UQVhfUkFURS5GWTIwMTQBAAAAMlkNAAIAAAAHMzYu</t>
  </si>
  <si>
    <t>NDQwNAEIAAAABQAAAAExAQAAAAoxNjg2NjM4MTQ4AwAAAAI3OQIAAAAENDM3NgQAAAABMAcAAAAJOC8zMC8yMDE5CAAAAAkzLzMxLzIwMTQJAAAAATBuuATnpy3XCOfxLx+oLdcIH0NJUS5OWVNFOkFETS5JUV9CVl9TSEFSRS5GWTIwMTUBAAAAONcDAAIAAAAJMzAuMDgyMzUyAQgAAAAFAAAAATEBAAAACjE4NzQ4MDA0NTMDAAAAAzE2MAIAAAAENDAyMAQAAAABMAcAAAAJOC8zMC8yMDE5CAAAAAoxMi8zMS8yMDE1CQAAAAEwUpIe4qct1wiYGxcgqC3XCCVDSVEuTllTRTpBRE0uSVFfT1RIRVJfQ0xfU1VQUEwuRlkyMDE3AQAAADjXAwACAAAABDU1NDgBCAAAAAUAAAABMQEAAAAKMTk0NjAwNjkzMwMAAAADMTYwAgAAAAQxMDU3BAAAAAEwBwAAAAk4LzMwLzIwMTkIAAAACjEyLzMxLzIwMTcJAAAAATAsuR7ipy3XCJh0EyCoLdcIJUNJUS5OWVNFOkFETS5JUV9ESUxVVF9FUFNfRVhDTC5GWTIwMDcBAAAAONcDAAIAAAADMy4zAQgAAAAFAAAAATEBAAAACjExMzE3ODg2MDMDAAAAAzE2MAIAAAADMTQyBAAAAAEwBwAAAAk4LzMwLzIwMTkIAAAACTYvMzAvMjAwNwkAAAABMEKJf+KnLdcIiQoIIKgt1wgdQ0lRLk5ZU0U6Q0FHLklRX0VCSVREQS5GWTIwMTMBAAAADWkAAAIAAAAGMTg5MS43AQgAAAAFAAAAATEBAAAACjE3NDY0Mzk2NjIDAAAAAzE2MAIAAAAENDA1MQQAAAABMAcAAAAJOC8zMC8yMDE5CAAAAAk1</t>
  </si>
  <si>
    <t>LzI2LzIwMTMJAAAAATDoH6Dgpy3XCCWyLiCoLdcIJENJUS5UU0U6MjYwNy5JUV9DQVNIX0lOVEVSRVNULkZZMjAxOAEAAACOVg0AAgAAAAM3MTQBCAAAAAUAAAABMQEAAAAKMTg5NDA4NDY1OQMAAAACNzkCAAAABDMwMjgEAAAAATAHAAAACTgvMzAvMjAxOQgAAAAJMy8zMS8yMDE4CQAAAAEw8ddL46ct1wgsY8wfqC3XCBlDSVEuVFNFOjIwMDQuSVFfR1AuRlkyMDE1AQAAAAlYDQACAAAABTQwMzc5AQgAAAAFAAAAATEBAAAACjE3NDU5MTY1MzkDAAAAAjc5AgAAAAIxMAQAAAABMAcAAAAJOC8zMC8yMDE5CAAAAAkzLzMxLzIwMTUJAAAAATCx5n/kpy3XCKgTqR+oLdcIKENJUS5UU0U6MjgwMi5JUV9UT1RBTF9ERUJUX0VRVUlUWS5GWTIwMTABAAAAC1UNAAIAAAAGMjIuNjQ5AQgAAAAFAAAAATEBAAAACjEzODI3NjM1MjADAAAAAjc5AgAAAAQ0MDM0BAAAAAEwBwAAAAk4LzMwLzIwMTkIAAAACTMvMzEvMjAxMAkAAAABMLZd49ynLdcIBjTaIKgt1wgnQ0lRLk5ZU0U6SU5HUi5JUV9JTlZFU1RfTE9BTlNfQ0YuRlkyMDE4AQAAAC6vBQADAAAAAAC3EYLepy3XCNPUkiCoLdcIIUNJUS5UU0U6MjAwMy5JUV9ORVRfQ0hBTkdFLkZZMjAxOQEAAADMcA0AAgAAAAMtNzYBCAAAAAUAAAABMQEAAAAKMTk3MDIxMjg4MQMAAAACNzkCAAAABDIwOTMEAAAAATAHAAAACTgvMzAvMjAxOQgAAAAJMy8zMS8yMDE5CQAAAAEw</t>
  </si>
  <si>
    <t>m7jq5act1wjw4HQfqC3XCCpDSVEuTllTRTpBRE0uSVFfT1RIRVJfVU5VU1VBTF9TVVBQTC5GWTIwMTMBAAAAONcDAAMAAAAAADUAQuKnLdcIOMIFIKgt1wgnQ0lRLlRTRToyNjA3LklRX0VCSVREQV9DQVBFWF9JTlQuRlkyMDE4AQAAAI5WDQACAAAACTIzLjk3MzQ2MwEIAAAABQAAAAExAQAAAAoxODk0MDg0NjU5AwAAAAI3OQIAAAAENDE5MQQAAAABMAcAAAAJOC8zMC8yMDE5CAAAAAkzLzMxLzIwMTgJAAAAATAl9OXcpy3XCB3s7CCoLdcIL0NJUS5OWVNFOkdJUy5JUV9JTVBVVF9PUEVSX0xFQVNFX0lOVF9FWFAuRlkyMDEyAQAAABsxBAACAAAACTcyLjYwMzY0OAEIAAAABQAAAAExAQAAAAoxNjg1NzQ4MjAxAwAAAAMxNjACAAAABTIxNjcyBAAAAAEwBwAAAAk4LzMwLzIwMTkIAAAACTUvMjcvMjAxMgkAAAABMBUccuGnLdcIi6wpIKgt1wgeQ0lRLlRTRToyODAyLklRX0lOQ19UQVguRlkyMDE3AQAAAAtVDQACAAAABTIxNzE3AQgAAAAFAAAAATEBAAAACjE4NDg2NzM0NDkDAAAAAjc5AgAAAAI3NQQAAAABMAcAAAAJOC8zMC8yMDE5CAAAAAkzLzMxLzIwMTcJAAAAATC58lTkpy3XCMZivh+oLdcIJENJUS5OWVNFOkNBRy5JUV9DVVJSRU5UX1JBVElPLkZZMjAwOAEAAAANaQAAAgAAAAgxLjY2NTcwOAEIAAAABQAAAAExAQAAAAoxMzg4MzE2OTM4AwAAAAMxNjACAAAABDQwMzAEAAAAATAHAAAACTgvMzAv</t>
  </si>
  <si>
    <t>MjAxOQgAAAAJNS8yNS8yMDA4CQAAAAEwryiN3Kct1wjgyf8gqC3XCChDSVEuVFNFOjIwMDEuSVFfUFJPVl9CQURfREVCVFNfQ0YuRlkyMDE1AQAAAKxcDQADAAAAAAB9Eunmpy3XCDHmVh+oLdcIH0NJUS5OWVNFOkFETS5JUV9UT1RBTF9DQS5GWTIwMDgBAAAAONcDAAIAAAAFMjU0NTUBCAAAAAUAAAABMQEAAAAKMTM5NDYzMzc0MwMAAAADMTYwAgAAAAQxMDA4BAAAAAEwBwAAAAk4LzMwLzIwMTkIAAAACTYvMzAvMjAwOAkAAAABMGtkQeKnLdcImnbvI6gt1wghQ0lRLlRTRToyMDAzLklRX09USEVSX09QRVIuRlkyMDE2AQAAAMxwDQADAAAAAACJQ+rlpy3XCEmpcx+oLdcIHkNJUS5OWVNFOkNBRy5JUV9MVF9ERUJULkZZMjAxMwEAAAANaQAAAgAAAAY4ODg2LjkBCAAAAAUAAAABMQEAAAAKMTc0NjQzOTY2MgMAAAADMTYwAgAAAAQxMDQ5BAAAAAEwBwAAAAk4LzMwLzIwMTkIAAAACTUvMjYvMjAxMwkAAAABMOgfoOCnLdcIJbIuIKgt1wglQ0lRLk5ZU0U6SU5HUi5JUV9DVVJSRU5UX1JBVElPLkZZMjAxMQEAAAAurwUAAgAAAAgyLjI2OTk3OAEIAAAABQAAAAExAQAAAAoxNjYwMDM0NDgzAwAAAAMxNjACAAAABDQwMzAEAAAAATAHAAAACTgvMzAvMjAxOQgAAAAKMTIvMzEvMjAxMQkAAAABMA44tdunLdcIXLoMIagt1wglQ0lRLlRTRToyMDAzLklRX0dBSU5fQVNTRVRTX0NGLkZZMjAxNgEAAADMcA0AAgAA</t>
  </si>
  <si>
    <t>AAMxOTkBCAAAAAUAAAABMQEAAAAKMTc5OTI0MzQwMwMAAAACNzkCAAAABDIwMjYEAAAAATAHAAAACTgvMzAvMjAxOQgAAAAJMy8zMS8yMDE2CQAAAAEwl2nq5act1whV52sfqC3XCCFDSVEuTllTRTpJTkdSLklRX0ZVTExfVElNRS5GWTIwMTEBAAAALq8FAAIAAAAFMTExMDAAxdLw3qct1whOs54gqC3XCBtDSVEuTllTRTpBRE0uSVFfTlBQRS5GWTIwMTIBAAAAONcDAAIAAAAFMTAxMjMBCAAAAAUAAAABMQEAAAAKMTcyMDMzOTAxMAMAAAADMTYwAgAAAAQxMDA0BAAAAAEwBwAAAAk4LzMwLzIwMTkIAAAACjEyLzMxLzIwMTIJAAAAATBB2UHipy3XCDR/8x+oLdcIKENJUS5OWVNFOkdJUy5JUV9FQVJOSU5HX0NPX01BUkdJTi5GWTIwMTUBAAAAGzEEAAIAAAAGNy4xNDMzAQgAAAAFAAAAATEBAAAACjE4NDgyMDQ5ODQDAAAAAzE2MAIAAAAENDE4MQQAAAABMAcAAAAJOC8zMC8yMDE5CAAAAAk1LzMxLzIwMTUJAAAAATDkAY3cpy3XCCip7yCoLdcIKUNJUS5UU0U6MjgwMS5JUV9JTlZFU1RfU0VDVVJJVFlfQ0YuRlkyMDA5AQAAAL1cDAACAAAABi0zMTQ1NwEIAAAABQAAAAExAQAAAAoxMzgwNjMwNjczAwAAAAI3OQIAAAAEMjAyNwQAAAABMAcAAAAJOC8zMC8yMDE5CAAAAAkzLzMxLzIwMDkJAAAAATBdPFTjpy3XCCsrxB+oLdcIJUNJUS5UU0U6MjYwNy5JUV9QUk9WX0JBRF9ERUJUUy5GWTIwMTcBAAAAjlYN</t>
  </si>
  <si>
    <t>AAIAAAACNjYBCAAAAAUAAAABMQEAAAAKMTg0Nzk3NjkxMwMAAAACNzkCAAAAAjk1BAAAAAEwBwAAAAk4LzMwLzIwMTkIAAAACTMvMzEvMjAxNwkAAAABMAhjS+OnLdcIQF3HH6gt1wglQ0lRLlRTRToyODAxLklRX09USEVSX0NMX1NVUFBMLkZZMjAxOQEAAAC9XAwAAgAAAAQ1NTAxAQgAAAAFAAAAATEBAAAACjE5Njk2MDEyOTUDAAAAAjc5AgAAAAQxMDU3BAAAAAEwBwAAAAk4LzMwLzIwMTkIAAAACTMvMzEvMjAxOQkAAAABMEKJf+KnLdcIBmn7H6gt1wgiQ0lRLlRTRToyNjA3LklRX0NBU0hfSU5WRVNULkZZMjAxMQEAAACOVg0AAgAAAAUtOTIxNAEIAAAABQAAAAExAQAAAAoxNDU5NTEwMDUwAwAAAAI3OQIAAAAEMjAwNQQAAAABMAcAAAAJOC8zMC8yMDE5CAAAAAkzLzMxLzIwMTEJAAAAATB0PHDjpy3XCHirzh+oLdcIJkNJUS5UU0U6MjAwNC5JUV9BU1NFVF9XUklURURPV04uRlkyMDExAQAAAAlYDQACAAAABC04MjQBCAAAAAUAAAABMQEAAAAKMTQ2NTIwNzMxMQMAAAACNzkCAAAAAjMyBAAAAAEwBwAAAAk4LzMwLzIwMTkIAAAACTMvMzEvMjAxMQkAAAABMDlbzeWnLdcIUVafH6gt1wgfQ0lRLlRTRToyNjA3LklRX05FVF9ERUJULkZZMjAxNAEAAACOVg0AAgAAAAUxNDI4OAEIAAAABQAAAAExAQAAAAoxNjg1NDYyNTgzAwAAAAI3OQIAAAAENDM2NAQAAAABMAcAAAAJOC8zMC8yMDE5CAAAAAkzLzMx</t>
  </si>
  <si>
    <t>LzIwMTQJAAAAATBRinDjpy3XCFxS2R+oLdcIHENJUS5UU0U6MjAwNC5JUV9EQV9DRi5GWTIwMTQBAAAACVgNAAIAAAAENzQ5NQEIAAAABQAAAAExAQAAAAoxNjg3MzQyNjc4AwAAAAI3OQIAAAAEMjE2MAQAAAABMAcAAAAJOC8zMC8yMDE5CAAAAAkzLzMxLzIwMTQJAAAAATCx5n/kpy3XCH8ekB+oLdcIKENJUS5UU0U6MjAwNC5JUV9UT1RBTF9ERUJUX0lTU1VFRC5GWTIwMDkBAAAACVgNAAIAAAAEMjA3NQEIAAAABQAAAAExAQAAAAoxMzg3NjAxMTI0AwAAAAI3OQIAAAAEMjE2MQQAAAABMAcAAAAJOC8zMC8yMDE5CAAAAAkzLzMxLzIwMDkJAAAAATCLM83lpy3XCOq5bR+oLdcIJUNJUS5OWVNFOkNBRy5JUV9HV19JTlRBTl9BTU9SVC5GWTIwMTIBAAAADWkAAAMAAAAAAPr4n+CnLdcIp+Q/IKgt1wghQ0lRLk5ZU0U6QURNLklRX0NBU0hfVEFYRVMuRlkyMDA3AQAAADjXAwACAAAAAzc5NAEIAAAABQAAAAExAQAAAAoxMTMxNzg4NjAzAwAAAAMxNjACAAAABDMwNTMEAAAAATAHAAAACTgvMzAvMjAxOQgAAAAJNi8zMC8yMDA3CQAAAAEwa2RB4qct1wjVj+0fqC3XCCFDSVEuTllTRTpBRE0uSVFfRUFSTklOR19DTy5GWTIwMTgBAAAAONcDAAIAAAAEMTgxNQEIAAAABQAAAAExAQAAAAoxOTQ2MDA2OTEwAwAAAAMxNjACAAAAATcEAAAAATAHAAAACTgvMzAvMjAxOQgAAAAKMTIvMzEvMjAxOAkAAAABMCy5HuKn</t>
  </si>
  <si>
    <t>LdcIYHQMIKgt1wgoQ0lRLlRTRToyMDA0LklRX0RFRl9UQVhfQVNTRVRTX0xULkZZMjAxNAEAAAAJWA0AAwAAAAAAu79/5Kct1whihLkfqC3XCCBDSVEuVFNFOjIwMDMuSVFfT1RIRVJfUkVWLkZZMjAxNQEAAADMcA0AAwAAAAAAtxvq5act1wjBk0ofqC3XCBpDSVEuMC5JUV9ESUxVVF9FUFNfSU5DTC5GWQUAAAAAAAAACAAAABUoSW52YWxpZCBUaW1lIFBlcmlvZClBFoDepy3XCEGjxyCoLdcIHENJUS5OWVNFOksuSVFfSU5DX1RBWC5GWTIwMDcBAAAA3FIEAAIAAAADNDQ0AQgAAAAFAAAAATEBAAAACjEzMzM1OTYyNzEDAAAAAzE2MAIAAAACNzUEAAAAATAHAAAACTgvMzAvMjAxOQgAAAAKMTIvMjkvMjAwNwkAAAABMCYk4d+nLdcIFNRoIKgt1wggQ0lRLk5ZU0U6R0lTLklRX0ZVTExfVElNRS5GWTIwMTIBAAAAGzEEAAIAAAAFMzUwMDAAFRxy4act1wi02BkgqC3XCC1DSVEuTllTRTpHSVMuSVFfT1RIRVJfSU5WRVNUX0FDVF9TVVBQTC5GWTIwMTEBAAAAGzEEAAIAAAAEMjAuMwEIAAAABQAAAAExAQAAAAoxNjI1MzIwMjkwAwAAAAMxNjACAAAABDIwNTEEAAAAATAHAAAACTgvMzAvMjAxOQgAAAAJNS8yOS8yMDExCQAAAAEwFRxy4act1wiFaSUgqC3XCBdDSVEuTllTRTpLLklRX0FELkZZMjAxOAEAAADcUgQAAgAAAAUtNTQ0MgEIAAAABQAAAAExAQAAAAoxOTQ3MDI3NDg5AwAAAAMxNjACAAAABDEwNzUE</t>
  </si>
  <si>
    <t>AAAAATAHAAAACTgvMzAvMjAxOQgAAAAKMTIvMjkvMjAxOAkAAAABMBNXid+nLdcIVb6FIKgt1wggQ0lRLlRTRToyMDAxLklRX01BQ0hJTkVSWS5GWTIwMTQBAAAArFwNAAMAAAAAAGns6OanLdcI0x5fH6gt1wgsQ0lRLlRTRToyODAyLklRX0RFQlRfRVFVSVZfT1BFUl9MRUFTRS5GWTIwMTYBAAAAC1UNAAMAAAAAAAPMVOSnLdcI/+acH6gt1wgfQ0lRLlRTRToyMDA0LklRX0RBX1NVUFBMLkZZMjAxNQEAAAAJWA0AAgAAAAM5NjEBCAAAAAUAAAABMQEAAAAKMTc0NTkxNjUzOQMAAAACNzkCAAAAAjQxBAAAAAEwBwAAAAk4LzMwLzIwMTkIAAAACTMvMzEvMjAxNQkAAAABMLHmf+SnLdcIqBOpH6gt1wglQ0lRLk5ZU0U6Q0FHLklRX0RJTFVUX0VQU19JTkNMLkZZMjAxNAEAAAANaQAAAgAAAAgwLjcwNDYxOQEIAAAABQAAAAExAQAAAAoxNzk5NjIxMzcyAwAAAAMxNjACAAAAATgEAAAAATAHAAAACTgvMzAvMjAxOQgAAAAJNS8yNS8yMDE0CQAAAAEw10ag4Kct1wijhTcgqC3XCCNDSVEuTllTRTpDQUcuSVFfUEVfRVhDTC4uMjAxMS8wMy8zMQEAAAANaQAAAgAAAAkxNS4zMzY4MjkBBwAAAAUAAAABMQEAAAAKMTQzNzUwMTQ3NQMAAAABMAIAAAAGMTAwMDI3BAAAAAEwBwAAAAkzLzMxLzIwMTEIAAAACTMvMzEvMjAxMTewm/2nLdcIG9J7Iagt1wgeQ0lRLlRTRToyMDA0LklRX0xUX0RFQlQuRlkyMDE2AQAAAAlY</t>
  </si>
  <si>
    <t>DQACAAAABDcxMzUBCAAAAAUAAAABMQEAAAAKMTc5ODg5NTA2MAMAAAACNzkCAAAABDEwNDkEAAAAATAHAAAACTgvMzAvMjAxOQgAAAAJMy8zMS8yMDE2CQAAAAEwUTWA5Kct1wg657EfqC3XCCdDSVEuTllTRTpDQUcuSVFfQ0ZPX0NVUlJFTlRfTElBQi5GWTIwMDgBAAAADWkAAAIAAAAIMC4wMjUzODgBCAAAAAUAAAABMQEAAAAKMTM4ODMxNjkzOAMAAAADMTYwAgAAAAQ0MTg1BAAAAAEwBwAAAAk4LzMwLzIwMTkIAAAACTUvMjUvMjAwOAkAAAABMK8ojdynLdcI+9X7IKgt1wgnQ0lRLlRTRToyMDAxLklRX01BUktFVENBUC4yMDEwLzMvMzEuSlBZAQAAAKxcDQACAAAADDc3ODgwLjcyMTU5MgEGAAAABQAAAAExAQAAAAoxMzI2NzIyMDkzAwAAAAI3OQIAAAAGMTAwMDU0BAAAAAEwBwAAAAkzLzMxLzIwMTBA7Zr9py3XCBsDCCyoLdcIIkNJUS5OWVNFOklOR1IuSVFfTklfQ09NUEFOWS5GWTIwMDkBAAAALq8FAAIAAAACNDcBCAAAAAUAAAABMQEAAAAKMTUyNDkxMzE4MAMAAAADMTYwAgAAAAU0MTU3MQQAAAABMAcAAAAJOC8zMC8yMDE5CAAAAAoxMi8zMS8yMDA5CQAAAAEw3V3w3qct1wghqIYgqC3XCCFDSVEuVFNFOjIwMDQuSVFfU0dBX01BUkdJTi5GWTIwMTkBAAAACVgNAAIAAAAHMTQuMjcyOAEIAAAABQAAAAExAQAAAAoxOTY5OTUwMDA3AwAAAAI3OQIAAAAENDM3NQQAAAABMAcAAAAJOC8zMC8yMDE5</t>
  </si>
  <si>
    <t>CAAAAAkzLzMxLzIwMTkJAAAAATDQNuPcpy3XCOWBzCCoLdcIIUNJUS5OWVNFOksuSVFfUEVfRVhDTC4uMjAxNS8wMy8zMQEAAADcUgQAAgAAAAkzNy42ODU3MTQBBwAAAAUAAAABMQEAAAAKMTcyMDgxMzA2MAMAAAABMAIAAAAGMTAwMDI3BAAAAAEwBwAAAAkzLzMxLzIwMTUIAAAACTMvMzEvMjAxNf/Wm/2nLdcIoAl2Iagt1wgqQ0lRLlRTRToyODAxLklRX0lOVEVSRVNUX0lOVkVTVF9JTkMuRlkyMDEwAQAAAL1cDAACAAAAAzc1MQEIAAAABQAAAAExAQAAAAoxMzgwNjMwNTEzAwAAAAI3OQIAAAACNjUEAAAAATAHAAAACTgvMzAvMjAxOQgAAAAJMy8zMS8yMDEwCQAAAAEwFGNU46ct1whIleQfqC3XCBlDSVEuTllTRTpHSVMuSVFfRlguRlkyMDE2AQAAABsxBAACAAAABC04LjEBCAAAAAUAAAABMQEAAAAKMTg5NDY2MjY2NAMAAAADMTYwAgAAAAQyMTQ0BAAAAAEwBwAAAAk4LzMwLzIwMTkIAAAACTUvMjkvMjAxNgkAAAABMG1SxuCnLdcIcno0IKgt1wgoQ0lRLk5ZU0U6Q0FHLklRX0NVUlJFTlRfUE9SVF9ERUJULkZZMjAxNgEAAAANaQAAAgAAAAU1NTkuNAEIAAAABQAAAAExAQAAAAoxODk2Njg4OTc1AwAAAAMxNjACAAAABDEyOTcEAAAAATAHAAAACTgvMzAvMjAxOQgAAAAJNS8yOS8yMDE2CQAAAAEwJK/g36ct1wiG40YgqC3XCChDSVEuVFNFOjIwMDQuSVFfVE9UQUxfREVCVF9FUVVJVFkuRlkyMDEw</t>
  </si>
  <si>
    <t>AQAAAAlYDQACAAAABzkxLjM5MTIBCAAAAAUAAAABMQEAAAAKMTM4NzYwMTA5MwMAAAACNzkCAAAABDQwMzQEAAAAATAHAAAACTgvMzAvMjAxOQgAAAAJMy8zMS8yMDEwCQAAAAEwlo6W3act1wj65csgqC3XCCRDSVEuTllTRTpJTkdSLklRX0lOVEVSRVNUX0VYUC5GWTIwMDcBAAAALq8FAAIAAAADLTUwAQgAAAAFAAAAATEBAAAACjEzNDEzMzE5MjYDAAAAAzE2MAIAAAACODIEAAAAATAHAAAACTgvMzAvMjAxOQgAAAAKMTIvMzEvMjAwNwkAAAABMAB+id+nLdcIsUN5IKgt1wggQ0lRLlRTRToyMDAyLklRX1RPVEFMX1JFVi5GWTIwMDUBAAAAMlkNAAIAAAAGNDE2MjIyAQgAAAAFAAAAATEBAAAACjE1NDY5MjE4NzkDAAAAAjc5AgAAAAIyOAQAAAABMAcAAAAJOC8zMC8yMDE5CAAAAAkzLzMxLzIwMDUJAAAAATDu07Xbpy3XCD5LLSGoLdcIKUNJUS5UU0U6MjAwMi5JUV9JTlZFU1RfU0VDVVJJVFlfQ0YuRlkyMDE3AQAAADJZDQACAAAABDE1MDABCAAAAAUAAAABMQEAAAAKMTg0ODY3MzU3NAMAAAACNzkCAAAABDIwMjcEAAAAATAHAAAACTgvMzAvMjAxOQgAAAAJMy8zMS8yMDE3CQAAAAEwQgcF56ct1whLRScfqC3XCCVDSVEuVFNFOjIwMDQuSVFfRElMVVRfRVBTX0lOQ0wuRlkyMDA5AQAAAAlYDQACAAAACTc0Ljk0NDk0NgEIAAAABQAAAAExAQAAAAoxMzg3NjAxMTI0AwAAAAI3OQIAAAABOAQAAAABMAcA</t>
  </si>
  <si>
    <t>AAAJOC8zMC8yMDE5CAAAAAkzLzMxLzIwMDkJAAAAATCdC83lpy3XCP1rbR+oLdcIJENJUS5OWVNFOkdJUy5JUV9FUVVJVFlfTUVUSE9ELkZZMjAxOQEAAAAbMQQAAgAAAAU0NTIuOQEIAAAABQAAAAExAQAAAAoxOTY5NjY0NjgwAwAAAAMxNjACAAAABDMwNjMEAAAAATAHAAAACTgvMzAvMjAxOQgAAAAJNS8yNi8yMDE5CQAAAAEwVKDG4Kct1wiTvE0gqC3XCCJDSVEuVFNFOjIwMDEuSVFfUVVJQ0tfUkFUSU8uRlkyMDEzAQAAAKxcDQACAAAACDAuNjg3NDQ2AQgAAAAFAAAAATEBAAAACjE2MjY3MjU5NTcDAAAAAjc5AgAAAAQ0MTIxBAAAAAEwBwAAAAk4LzMwLzIwMTkIAAAACTMvMzEvMjAxMwkAAAABMMPyld2nLdcIUofKIKgt1wgaQ0lRLk5ZU0U6R0lTLklRX0NJUC5GWTIwMTgBAAAAGzEEAAIAAAAFNjkyLjkBCAAAAAUAAAABMQEAAAAKMTk2OTY2NDY4OAMAAAADMTYwAgAAAAQzMDMzBAAAAAEwBwAAAAk4LzMwLzIwMTkIAAAACTUvMjcvMjAxOAkAAAABMF95xuCnLdcIqpAsIKgt1wgZQ0lRLlRTRToyODAxLklRX0FFLkZZMjAxNgEAAAC9XAwAAgAAAAQyNDE3AQgAAAAFAAAAATEBAAAACjE3OTgzMzY1MDgDAAAAAjc5AgAAAAQxMDE2BAAAAAEwBwAAAAk4LzMwLzIwMTkIAAAACTMvMzEvMjAxNgkAAAABMNsUf+KnLdcIQQrsH6gt1wgeQ0lRLlRTRToyNjA3LklRX1dJUF9JTlYuRlkyMDA4AQAAAI5WDQAD</t>
  </si>
  <si>
    <t>AAAAAACHx2/jpy3XCJ9Fnh+oLdcIGkNJUS5UU0U6MjAwMi5JUV9DSVAuRlkyMDE5AQAAADJZDQADAAAAAAAzLgXnpy3XCCHhJx+oLdcIIENJUS5UU0U6MjAwMS5JUV9MVF9JTlZFU1QuRlkyMDA4AQAAAKxcDQACAAAABTQ4MDU3AQgAAAAFAAAAATEBAAAACjEwNjUwMjExODcDAAAAAjc5AgAAAAQxMDU0BAAAAAEwBwAAAAk4LzMwLzIwMTkIAAAACTMvMzEvMjAwOAkAAAABMF4gGOenLdcIZSkjH6gt1wgoQ0lRLk5ZU0U6Q0FHLklRX1RPVEFMX0RFQlRfUkVQQUlELkZZMjAxNQEAAAANaQAAAgAAAActMTYyOC44AQgAAAAFAAAAATEBAAAACjE4NTAwODU0MTMDAAAAAzE2MAIAAAAEMjE2NgQAAAABMAcAAAAJOC8zMC8yMDE5CAAAAAk1LzMxLzIwMTUJAAAAATAkr+Dfpy3XCCk4YSCoLdcIL0NJUS5UU0U6MjAwMi5JUV9JTVBVVF9PUEVSX0xFQVNFX0lOVF9FWFAuRlkyMDExAQAAADJZDQADAAAAAAD5YBnopy3XCJECKh+oLdcIG0NJUS5UU0U6MjAwNC5JUV9MQU5ELkZZMjAxNQEAAAAJWA0AAwAAAAAAXw6A5Kct1wibOqkfqC3XCChDSVEuTllTRTpBRE0uSVFfVE9UQUxfRElWX1BBSURfQ0YuRlkyMDEyAQAAADjXAwACAAAABC00NjEBCAAAAAUAAAABMQEAAAAKMTcyMDMzOTAxMAMAAAADMTYwAgAAAAQyMDIyBAAAAAEwBwAAAAk4LzMwLzIwMTkIAAAACjEyLzMxLzIwMTIJAAAAATA1AELipy3XCIgV7x+oLdcI</t>
  </si>
  <si>
    <t>HkNJUS5UU0U6MjgwMi5JUV9MVF9ERUJULkZZMjAwOQEAAAALVQ0AAgAAAAYxMTg1OTQBCAAAAAUAAAABMQEAAAAKMTM4Mjc2MzQyMwMAAAACNzkCAAAABDEwNDkEAAAAATAHAAAACTgvMzAvMjAxOQgAAAAJMy8zMS8yMDA5CQAAAAEw12pu5Kct1wjfZpIfqC3XCCBDSVEuVFNFOjIwMDIuSVFfUEFSVF9USU1FLkZZMjAxMQEAAAAyWQ0AAwAAAAAA+WAZ6Kct1whUxTgfqC3XCCBDSVEuTllTRTpLLklRX1NBTEVfUFBFX0NGLkZZMjAxOAEAAADcUgQAAwAAAAAAE1eJ36ct1wgVs4kgqC3XCCxDSVEuVFNFOjIwMDEuSVFfTkVUX0RFQlRfRUJJVERBX0NBUEVYLkZZMjAxNAEAAACsXA0AAgAAAAg1LjY4OTgzMgEIAAAABQAAAAExAQAAAAoxNjg3MzQyNDg1AwAAAAI3OQIAAAAFMjMzMTQEAAAAATAHAAAACTgvMzAvMjAxOQgAAAAJMy8zMS8yMDE0CQAAAAEww/KV3act1wiFKLsgqC3XCCFDSVEuVFNFOjIwMDIuSVFfTkVUX0NIQU5HRS5GWTIwMTUBAAAAMlkNAAIAAAAGLTEyNzg4AQgAAAAFAAAAATEBAAAACjE3NDUyMTQzOTYDAAAAAjc5AgAAAAQyMDkzBAAAAAEwBwAAAAk4LzMwLzIwMTkIAAAACTMvMzEvMjAxNQkAAAABMEPgBOenLdcIycohH6gt1wgiQ0lRLjAuSVFfT1RIRVJfSU5WRVNUX0FDVF9TVVBQTC5GWQUAAAAAAAAACAAAABUoSW52YWxpZCBUaW1lIFBlcmlvZCnrPYDepy3XCDRVxyCoLdcIJENJUS5U</t>
  </si>
  <si>
    <t>U0U6MjAwNC5JUV9DVVJSRU5DWV9HQUlOLkZZMjAwOQEAAAAJWA0AAgAAAAMyMzQBCAAAAAUAAAABMQEAAAAKMTM4NzYwMTEyNAMAAAACNzkCAAAAAjM4BAAAAAEwBwAAAAk4LzMwLzIwMTkIAAAACTMvMzEvMjAwOQkAAAABMJ0LzeWnLdcI/WttH6gt1wgZQ0lRLlRTRToyMDAxLklRX0FSLkZZMjAxNAEAAACsXA0AAgAAAAUzODgwNwEIAAAABQAAAAExAQAAAAoxNjg3MzQyNDg1AwAAAAI3OQIAAAAEMTAyMQQAAAABMAcAAAAJOC8zMC8yMDE5CAAAAAkzLzMxLzIwMTQJAAAAATBp7Ojmpy3XCKYIZx+oLdcIIENJUS5OWVNFOkNBRy5JUV9UT1RBTF9SRVYuRlkyMDEyAQAAAA1pAAACAAAABzEzMzMxLjEBCAAAAAUAAAABMQEAAAAKMTY4NzE0NzY2OQMAAAADMTYwAgAAAAIyOAQAAAABMAcAAAAJOC8zMC8yMDE5CAAAAAk1LzI3LzIwMTIJAAAAATD6+J/gpy3XCKFpTyCoLdcIKkNJUS5OWVNFOkNBRy5JUV9JTlRFUkVTVF9JTlZFU1RfSU5DLkZZMjAxMAEAAAANaQAAAgAAAAQ4NS4yAQgAAAAFAAAAATEBAAAACjE1NTU3NTI5MjgDAAAAAzE2MAIAAAACNjUEAAAAATAHAAAACTgvMzAvMjAxOQgAAAAJNS8zMC8yMDEwCQAAAAEw89Gf4Kct1wjIQjogqC3XCDBDSVEuTllTRTpDQUcuSVFfVE9UQUxfT1VUU1RBTkRJTkdfQlNfREFURS5GWTIwMDgBAAAADWkAAAIAAAAKNDg0LjM3MTMwNQEEAAAABQAAAAE1AQAAAAox</t>
  </si>
  <si>
    <t>Mzg4MzE2OTM4AgAAAAUyNDE1MgYAAAABMEnHxuCnLdcI5CtJIKgt1wghQ0lRLk5ZU0U6R0lTLklRX0NPTU1PTl9SRVAuRlkyMDE5AQAAABsxBAACAAAABC0xLjEBCAAAAAUAAAABMQEAAAAKMTk2OTY2NDY4MAMAAAADMTYwAgAAAAQyMTY0BAAAAAEwBwAAAAk4LzMwLzIwMTkIAAAACTUvMjYvMjAxOQkAAAABMFSgxuCnLdcIRkgxIKgt1wgoQ0lRLlRTRToyMDAzLklRX0dXX0lOVEFOX0FNT1JUX0NGLkZZMjAxMQEAAADMcA0AAgAAAAQtMTIwAQgAAAAFAAAAATEBAAAACjE0NjUyMDc3NDIDAAAAAjc5AgAAAAQyMTgyBAAAAAEwBwAAAAk4LzMwLzIwMTkIAAAACTMvMzEvMjAxMQkAAAABMJbD7eWnLdcItCNyH6gt1wgvQ0lRLlRTRToyMDAxLklRX0lNUFVUX09QRVJfTEVBU0VfSU5UX0VYUC5GWTIwMTgBAAAArFwNAAMAAAAAAGNg6eanLdcIgFZgH6gt1wglQ0lRLlRTRToyODAxLklRX0xUX0RFQlRfUkVQQUlELkZZMjAxOAEAAAC9XAwAAgAAAAYtMzE2NjgBCAAAAAUAAAABMQEAAAAKMTg5NDgzMjI1MAMAAAACNzkCAAAABDIwMzYEAAAAATAHAAAACTgvMzAvMjAxOQgAAAAJMy8zMS8yMDE4CQAAAAEwTmJ/4qct1wjieQMgqC3XCCZDSVEuTllTRTpHSVMuSVFfU0FMRVNfTUFSS0VUSU5HLkZZMjAxMAEAAAAbMQQAAwAAAAAAJc5x4act1wizECkgqC3XCCZDSVEuVFNFOjI4MDIuSVFfQ1VTVE9NX0JFVEEuMjAw</t>
  </si>
  <si>
    <t>OS8wMy8zMQEAAAALVQ0AAgAAABEwLjIwMTI4NzgxNDExNDI2NgAHQCH9py3XCJmOWyGoLdcIOUNJUS5UU0U6MjAwMi5JUV9DVVNUT01fQkVUQS4tMTA0Vy4yMDE0LzAzLzMxLi5eTjIyNS5KUFkuSAEAAAAyWQ0AAgAAABEwLjQxOTQwNDM2NTQzMTU1NgC37mH+py3XCPpyZSGoLdcIK0NJUS5OWVNFOkNBRy5JUV9OSV9BVkFJTF9FWENMX01BUkdJTi5GWTIwMTcBAAAADWkAAAIAAAAGNi44NTQ1AQgAAAAFAAAAATEBAAAACjE5NzE4NjE3MzUDAAAAAzE2MAIAAAAENDE4MgQAAAABMAcAAAAJOC8zMC8yMDE5CAAAAAk1LzI4LzIwMTcJAAAAATDzTo3cpy3XCBIkCiGoLdcIJUNJUS5OWVNFOkdJUy5JUV9PVEhFUl9PUEVSX0FDVC5GWTIwMTEBAAAAGzEEAAIAAAAEOTcuMQEIAAAABQAAAAExAQAAAAoxNjI1MzIwMjkwAwAAAAMxNjACAAAABDIwNDcEAAAAATAHAAAACTgvMzAvMjAxOQgAAAAJNS8yOS8yMDExCQAAAAEwLfVx4act1wjNihkgqC3XCCNDSVEuVFNFOjIwMDEuSVFfQkVUQV8xWVIuMjAwOS8wMy8zMQEAAACsXA0AAgAAABEwLjM0NjQwODIzNjE3NzkyOQAPGSH9py3XCMxLVyGoLdcIJkNJUS5OWVNFOkNBRy5JUV9ORVRfREVCVF9JU1NVRUQuRlkyMDE3AQAAAA1pAAACAAAABy0xMDUwLjIBCAAAAAUAAAABMQEAAAAKMTk3MTg2MTczNQMAAAADMTYwAgAAAAQyMDAzBAAAAAEwBwAAAAk4LzMwLzIwMTkI</t>
  </si>
  <si>
    <t>AAAACTUvMjgvMjAxNwkAAAABMBrW4N+nLdcIuDxRIKgt1wgbQ0lRLk5ZU0U6Q0FHLklRX0FQSUMuRlkyMDA4AQAAAA1pAAACAAAABTg2Ni45AQgAAAAFAAAAATEBAAAACjEzODgzMTY5MzgDAAAAAzE2MAIAAAAEMTA4NAQAAAABMAcAAAAJOC8zMC8yMDE5CAAAAAk1LzI1LzIwMDgJAAAAATBUoMbgpy3XCGWKQyCoLdcIJUNJUS5OWVNFOkdJUy5JUV9ESUxVVF9FUFNfRVhDTC5GWTIwMTUBAAAAGzEEAAIAAAAEMS45NwEIAAAABQAAAAExAQAAAAoxODQ4MjA0OTg0AwAAAAMxNjACAAAAAzE0MgQAAAABMAcAAAAJOC8zMC8yMDE5CAAAAAk1LzMxLzIwMTUJAAAAATB3K8bgpy3XCLLjDiCoLdcIJUNJUS5UU0U6MjYwNy5JUV9ESUxVVF9FUFNfSU5DTC5GWTIwMTABAAAAjlYNAAIAAAAKMTI0Ljc3NzUxNQEIAAAABQAAAAExAQAAAAoxMzgwNTI3OTcwAwAAAAI3OQIAAAABOAQAAAABMAcAAAAJOC8zMC8yMDE5CAAAAAkzLzMxLzIwMTAJAAAAATB67m/jpy3XCLSplh+oLdcIIkNJUS5UU0U6MjAwNC5JUV9FQklUX01BUkdJTi5GWTIwMTEBAAAACVgNAAIAAAAGMi40NDM1AQgAAAAFAAAAATEBAAAACjE0NjUyMDczMTEDAAAAAjc5AgAAAAQ0MDUzBAAAAAEwBwAAAAk4LzMwLzIwMTkIAAAACTMvMzEvMjAxMQkAAAABMJaOlt2nLdcIxXbXIKgt1wgZQ0lRLlRTRToyMDAzLklRX0FFLkZZMjAxMwEAAADMcA0AAgAAAAM0</t>
  </si>
  <si>
    <t>NzgBCAAAAAUAAAABMQEAAAAKMTYyNjIzMTc1NAMAAAACNzkCAAAABDEwMTYEAAAAATAHAAAACTgvMzAvMjAxOQgAAAAJMy8zMS8yMDEzCQAAAAEwkert5act1wjaxWIfqC3XCBlDSVEuTllTRTpHSVMuSVFfTkkuRlkyMDE1AQAAABsxBAACAAAABjEyMjEuMwEIAAAABQAAAAExAQAAAAoxODQ4MjA0OTg0AwAAAAMxNjACAAAAAjE1BAAAAAEwBwAAAAk4LzMwLzIwMTkIAAAACTUvMzEvMjAxNQkAAAABMHcrxuCnLdcI4psvIKgt1wgfQ0lRLlRTRToyODAyLklRX0FSX1RVUk5TLkZZMjAxMgEAAAALVQ0AAgAAAAg1Ljk4NjQ3NQEIAAAABQAAAAExAQAAAAoxNTU0OTUwNjI3AwAAAAI3OQIAAAAENDAwMQQAAAABMAcAAAAJOC8zMC8yMDE5CAAAAAkzLzMxLzIwMTIJAAAAATC2XePcpy3XCG9V3CCoLdcIJENJUS5OWVNFOksuSVFfTkVUX0RFQlRfRUJJVERBLkZZMjAxMgEAAADcUgQAAgAAAAgzLjU1Nzg4OQEIAAAABQAAAAExAQAAAAoxNzIwNzk5MzQwAwAAAAMxNjACAAAABDQxOTMEAAAAATAHAAAACTgvMzAvMjAxOQgAAAAKMTIvMjkvMjAxMgkAAAABMOB2jdynLdcIub8KIagt1wglQ0lRLlRTRToyMDAyLklRX1JFVFVSTl9DQVBJVEFMLkZZMjAxMwEAAAAyWQ0AAgAAAAY0LjI5NTcBCAAAAAUAAAABMQEAAAAKMTYyNTQ1NzU3NAMAAAACNzkCAAAABDQzNjMEAAAAATAHAAAACTgvMzAvMjAxOQgAAAAJMy8zMS8y</t>
  </si>
  <si>
    <t>MDEzCQAAAAEwJ0/x3act1wjCgb4gqC3XCC1DSVEuVFNFOjIwMDMuSVFfT1RIRVJfSU5WRVNUX0FDVF9TVVBQTC5GWTIwMDkBAAAAzHANAAIAAAADMTk1AQgAAAAFAAAAATEBAAAACjEzODY3MjQ0OTADAAAAAjc5AgAAAAQyMDUxBAAAAAEwBwAAAAk4LzMwLzIwMTkIAAAACTMvMzEvMjAwOQkAAAABMKic7eWnLdcIj+FYH6gt1wgoQ0lRLk5ZU0U6R0lTLklRX1BST1ZfQkFEX0RFQlRTX0NGLkZZMjAwOQEAAAAbMQQAAwAAAAAAgaZx4act1wjOpiQgqC3XCCRDSVEuTllTRTpJTkdSLklRX0lOVEVSRVNUX0VYUC5GWTIwMTcBAAAALq8FAAIAAAADLTc5AQgAAAAFAAAAATEBAAAACjE5NDcwMzY0OTcDAAAAAzE2MAIAAAACODIEAAAAATAHAAAACTgvMzAvMjAxOQgAAAAKMTIvMzEvMjAxNwkAAAABML/Dgd6nLdcICGujIKgt1wgwQ0lRLk5ZU0U6R0lTLklRX1RPVEFMX09VVFNUQU5ESU5HX0JTX0RBVEUuRlkyMDEyAQAAABsxBAACAAAABTY0OC41AQQAAAAFAAAAATUBAAAACjE2ODU3NDgyMDECAAAABTI0MTUyBgAAAAEwFRxy4act1whctx4gqC3XCBpDSVEuVFNFOjIwMDEuSVFfRUJULkZZMjAxMwEAAACsXA0AAgAAAAUxMTEyMAEIAAAABQAAAAExAQAAAAoxNjI2NzI1OTU3AwAAAAI3OQIAAAADMTM5BAAAAAEwBwAAAAk4LzMwLzIwMTkIAAAACTMvMzEvMjAxMwkAAAABMEbjGOenLdcIydtFH6gt1wgaQ0lRLlRT</t>
  </si>
  <si>
    <t>RToyODAxLklRX0NJUC5GWTIwMTEBAAAAvVwMAAMAAAAAADPYVOOnLdcI8czlH6gt1wgeQ0lRLlRTRToyNjA3LklRX1dJUF9JTlYuRlkyMDE3AQAAAI5WDQADAAAAAAD+iUvjpy3XCKg24x+oLdcIH0NJUS5UU0U6MjgwMS5JUV9UUkVBU1VSWS5GWTIwMTgBAAAAvVwMAAIAAAAGLTM1NjE2AQgAAAAFAAAAATEBAAAACjE4OTQ4MzIyNTADAAAAAjc5AgAAAAQxMjQ4BAAAAAEwBwAAAAk4LzMwLzIwMTkIAAAACTMvMzEvMjAxOAkAAAABME5if+KnLdcI0ZQHIKgt1wgpQ0lRLk5ZU0U6SU5HUi5JUV9UT1RBTF9MSUFCX0VRVUlUWS5GWTIwMDgBAAAALq8FAAIAAAAEMzIwNwEIAAAABQAAAAExAQAAAAoxNDM0MDc2MDQ0AwAAAAMxNjACAAAABDEwMTMEAAAAATAHAAAACTgvMzAvMjAxOQgAAAAKMTIvMzEvMjAwOAkAAAABMN1d8N6nLdcIlrh5IKgt1wgoQ0lRLlRTRToyODAyLklRX1RPVEFMX0RFQlRfSVNTVUVELkZZMjAxOQEAAAALVQ0AAgAAAAQ4NTQzAQgAAAAFAAAAATEBAAAACjE5Njk4NjAyNTQDAAAAAjc5AgAAAAQyMTYxBAAAAAEwBwAAAAk4LzMwLzIwMTkIAAAACTMvMzEvMjAxOQkAAAABMKRAVeSnLdcI4ey2H6gt1wggQ0lRLk5ZU0U6Q0FHLklRX0NBU0hfT1BFUi5GWTIwMTABAAAADWkAAAIAAAAGMTQ3Mi43AQgAAAAFAAAAATEBAAAACjE1NTU3NTI5MjgDAAAAAzE2MAIAAAAEMjAwNgQAAAABMAcAAAAJ</t>
  </si>
  <si>
    <t>OC8zMC8yMDE5CAAAAAk1LzMwLzIwMTAJAAAAATDz0Z/gpy3XCNh0NiCoLdcIG0NJUS5OWVNFOkNBRy5JUV9DT0dTLkZZMjAxNwEAAAANaQAAAgAAAAY1NDY1LjkBCAAAAAUAAAABMQEAAAAKMTk3MTg2MTczNQMAAAADMTYwAgAAAAIzNAQAAAABMAcAAAAJOC8zMC8yMDE5CAAAAAk1LzI4LzIwMTcJAAAAATAa1uDfpy3XCML0VSCoLdcIIkNJUS5UU0U6MjAwMi5JUV9MRVZFUkVEX0ZDRi5GWTIwMTEBAAAAMlkNAAIAAAAJMjE4OTIuNjI1AQgAAAAFAAAAATEBAAAACjE0NjI3MTIzMzMDAAAAAjc5AgAAAAQ0NDIyBAAAAAEwBwAAAAk4LzMwLzIwMTkIAAAACTMvMzEvMjAxMQkAAAABMOaHGeinLdcIGi8vH6gt1wgkQ0lRLk5ZU0U6R0lTLklRX0NVUlJFTlRfUkFUSU8uRlkyMDEzAQAAABsxBAACAAAACDAuODEyMDQ3AQgAAAAFAAAAATEBAAAACjE3NDUyNzA1NjIDAAAAAzE2MAIAAAAENDAzMAQAAAABMAcAAAAJOC8zMC8yMDE5CAAAAAk1LzI2LzIwMTMJAAAAATBC2ozcpy3XCARW/yCoLdcIH0NJUS5OWVNFOksuSVFfQ09NTU9OX1JFUC5GWTIwMTUBAAAA3FIEAAIAAAAELTczMQEIAAAABQAAAAExAQAAAAoxODc1MjQwOTA0AwAAAAMxNjACAAAABDIxNjQEAAAAATAHAAAACTgvMzAvMjAxOQgAAAAIMS8yLzIwMTYJAAAAATDg4ojfpy3XCC/wcyCoLdcIJUNJUS5OWVNFOksuSVFfTkVUX0lOVEVSRVNUX0VYUC5G</t>
  </si>
  <si>
    <t>WTIwMTIBAAAA3FIEAAIAAAAELTI1MgEIAAAABQAAAAExAQAAAAoxNzIwNzk5MzQwAwAAAAMxNjACAAAAAzM2OAQAAAABMAcAAAAJOC8zMC8yMDE5CAAAAAoxMi8yOS8yMDEyCQAAAAEwo7XA36ct1wh6JlkgqC3XCCZDSVEuVFNFOjI2MDcuSVFfTkVUX0RFQlRfSVNTVUVELkZZMjAxOAEAAACOVg0AAgAAAAUtOTE5MAEIAAAABQAAAAExAQAAAAoxODk0MDg0NjU5AwAAAAI3OQIAAAAEMjAwMwQAAAABMAcAAAAJOC8zMC8yMDE5CAAAAAkzLzMxLzIwMTgJAAAAATDx10vjpy3XCBr5xx+oLdcIIENJUS5OWVNFOklOR1IuSVFfVFJFQVNVUlkuRlkyMDEwAQAAAC6vBQACAAAAAi0xAQgAAAAFAAAAATEBAAAACjE1ODk2MzcwMjADAAAAAzE2MAIAAAAEMTI0OAQAAAABMAcAAAAJOC8zMC8yMDE5CAAAAAoxMi8zMS8yMDEwCQAAAAEwrKvw3qct1whCl34gqC3XCBlDSVEuVFNFOjIwMDQuSVFfTkkuRlkyMDEzAQAAAAlYDQACAAAABDQ2ODABCAAAAAUAAAABMQEAAAAKMTYyNjcyNTg1NAMAAAACNzkCAAAAAjE1BAAAAAEwBwAAAAk4LzMwLzIwMTkIAAAACTMvMzEvMjAxMwkAAAABMGOBzeWnLdcI7K9IIagt1wgqQ0lRLlRTRToyNjA3LklRX0lOQ19UQVhfUEFZX0NVUlJFTlQuRlkyMDE2AQAAAI5WDQACAAAABDM3OTUBCAAAAAUAAAABMQEAAAAKMTc5ODMzNjU2MQMAAAACNzkCAAAABDEwOTQEAAAAATAHAAAACTgvMzAv</t>
  </si>
  <si>
    <t>MjAxOQgAAAAJMy8zMS8yMDE2CQAAAAEwLjxL46ct1wgPMdAfqC3XCCNDSVEuTllTRTpHSVMuSVFfUEVfRVhDTC4uMjAxMC8wMy8zMQEAAAAbMQQAAgAAAAkxNC4zMTQwNzQBBwAAAAUAAAABMQEAAAAKMTM0NTE2Njc1MgMAAAABMAIAAAAGMTAwMDI3BAAAAAEwBwAAAAkzLzMxLzIwMTAIAAAACTMvMzEvMjAxMP/Wm/2nLdcIv7t8Iagt1wgjQ0lRLlRTRToyMDAzLklRX1RPVEFMX0VRVUlUWS5GWTIwMTMBAAAAzHANAAIAAAAFMjM4NjcBCAAAAAUAAAABMQEAAAAKMTYyNjIzMTc1NAMAAAACNzkCAAAABDEyNzUEAAAAATAHAAAACTgvMzAvMjAxOQgAAAAJMy8zMS8yMDEzCQAAAAEwkert5act1wg//mshqC3XCBlDSVEuTllTRTpBRE0uSVFfQVIuRlkyMDE0AQAAADjXAwACAAAABDQ3NDcBCAAAAAUAAAABMQEAAAAKMTgyODE2Nzk1MQMAAAADMTYwAgAAAAQxMDIxBAAAAAEwBwAAAAk4LzMwLzIwMTkIAAAACjEyLzMxLzIwMTQJAAAAATBEax7ipy3XCDisGyCoLdcIMENJUS5UU0U6MjgwMS5JUV9UT1RBTF9PVVRTVEFORElOR19CU19EQVRFLkZZMjAxMAEAAAC9XAwAAgAAAAoyMDYuMzk0MjAyAQQAAAAFAAAAATUBAAAACjEzODA2MzA1MTMCAAAABTI0MTUyBgAAAAEwRIpU46ct1wiYms0fqC3XCChDSVEuVFNFOjI2MDcuSVFfVE9UQUxfREVCVC5GWTIwMTIuLi4uSlBZAQAAAI5WDQACAAAABTM3NzE5AQgAAAAF</t>
  </si>
  <si>
    <t>AAAAATEBAAAACjE1NTQzMzczMDYDAAAAAjc5AgAAAAQ0MTczBAAAAAEwBwAAAAk4LzMwLzIwMTkIAAAACTMvMzEvMjAxMgkAAAABMPmFtdunLdcI29sjIagt1wgkQ0lRLk5ZU0U6SU5HUi5JUV9CRVRBXzJZUi4yMDE3LzEyLzMxAQAAAC6vBQACAAAAETAuNTA1ODA5MDgxODg5ODAzAPlmIf2nLdcIbRRkIagt1wgsQ0lRLlRTRToyMDA0LklRX0RFQlRfRVFVSVZfT1BFUl9MRUFTRS5GWTIwMTcBAAAACVgNAAMAAAAAAElcgOSnLdcIFZW6H6gt1wgmQ0lRLk5ZU0U6QURNLklRX0ZJTElOR19DVVJSRU5DWS5GWTIwMDgBAAAAONcDAAMAAAADVVNEAFqLQeKnLdcIzyv8H6gt1wglQ0lRLlRTRToyODAxLklRX0RBWVNfU0FMRVNfT1VULkZZMjAxMwEAAAC9XAwAAgAAAAg1Mi4yMTI1MgEIAAAABQAAAAExAQAAAAoxNjkzNTc0ODQzAwAAAAI3OQIAAAAENDA0MgQAAAABMAcAAAAJOC8zMC8yMDE5CAAAAAkzLzMxLzIwMTMJAAAAATAl9OXcpy3XCG1K5yCoLdcIG0NJUS5UU0U6MjYwNy5JUV9MQU5ELkZZMjAwOQEAAACOVg0AAgAAAAUxNTUwMgEIAAAABQAAAAExAQAAAAoxMzgwNTI3ODE4AwAAAAI3OQIAAAAEMzA5OAQAAAABMAcAAAAJOC8zMC8yMDE5CAAAAAkzLzMxLzIwMDkJAAAAATB67m/jpy3XCPNQrx+oLdcIIUNJUS5UU0U6MjAwNC5JUV9JTkNfRVFVSVRZLkZZMjAwMgEAAAAJWA0AAwAAAAAAyfCM2qct1whR</t>
  </si>
  <si>
    <t>n04hqC3XCClDSVEuTllTRTpLLklRX01JTk9SSVRZX0lOVEVSRVNUX0lTLkZZMjAwOAEAAADcUgQAAgAAAAEyAQgAAAAFAAAAATEBAAAACjE0MzM0NTQwMTgDAAAAAzE2MAIAAAACODMEAAAAATAHAAAACTgvMzAvMjAxOQgAAAAIMS8zLzIwMDkJAAAAATD4SuHfpy3XCMjIXiCoLdcIHUNJUS5UU0U6MjAwMS5JUV9DT01NT04uRlkyMDE1AQAAAKxcDQACAAAABTEyMjQwAQgAAAAFAAAAATEBAAAACjE3NDU5MTY1MTkDAAAAAjc5AgAAAAQxMTAzBAAAAAEwBwAAAAk4LzMwLzIwMTkIAAAACTMvMzEvMjAxNQkAAAABMH0S6eanLdcISlB3H6gt1wgiQ0lRLk5ZU0U6SU5HUi5JUV9DQVNIX0ZJTkFOLkZZMjAwNwEAAAAurwUAAgAAAAIxNQEIAAAABQAAAAExAQAAAAoxMzQxMzMxOTI2AwAAAAMxNjACAAAABDIwMDQEAAAAATAHAAAACTgvMzAvMjAxOQgAAAAKMTIvMzEvMjAwNwkAAAABMAB+id+nLdcIx2qOIKgt1wgZQ0lRLlRTRToyODAyLklRX0FELkZZMjAxMgEAAAALVQ0AAwAAAAAAqgZv5Kct1wjn8YofqC3XCBlDSVEuVFNFOjIwMDQuSVFfQVIuRlkyMDA5AQAAAAlYDQACAAAABTMyMTY3AQgAAAAFAAAAATEBAAAACjEzODc2MDExMjQDAAAAAjc5AgAAAAQxMDIxBAAAAAEwBwAAAAk4LzMwLzIwMTkIAAAACTMvMzEvMjAwOQkAAAABMJ0LzeWnLdcIXttMH6gt1wgcQ0lRLlRTRToyMDAxLklRX05JX0NGLkZZMjAx</t>
  </si>
  <si>
    <t>MAEAAACsXA0AAgAAAAQ3ODkyAQgAAAAFAAAAATEBAAAACjEzODYzMjQ4ODkDAAAAAjc5AgAAAAQyMTUwBAAAAAEwBwAAAAk4LzMwLzIwMTkIAAAACTMvMzEvMjAxMAkAAAABMEtuGOenLdcI3cooH6gt1wgkQ0lRLk5ZU0U6Q0FHLklRX01BUktFVENBUC4yMDE0LzA1LzI1AQAAAA1pAAACAAAACzEzMzEyLjY0NjMzAQYAAAAFAAAAATEBAAAACjE2NjcwNzcyMDQDAAAAAzE2MAIAAAAGMTAwMDU0BAAAAAEwBwAAAAk1LzI1LzIwMTQ0yyD9py3XCDC7YCGoLdcILkNJUS5UU0U6MjAwMS5JUV9UT1RBTF9ERUJUX0VCSVREQV9DQVBFWC5GWTIwMTYBAAAArFwNAAIAAAAIMy43MTcyODIBCAAAAAUAAAABMQEAAAAKMTc5ODg5NTAwMgMAAAACNzkCAAAABTIzMzEzBAAAAAEwBwAAAAk4LzMwLzIwMTkIAAAACTMvMzEvMjAxNgkAAAABMLUZlt2nLdcIkbOzIKgt1wgzQ0lRLlRTRToyMDAzLklRX0NIQU5HRV9PVEhFUl9ORVRfT1BFUl9BU1NFVFMuRlkyMDE2AQAAAMxwDQACAAAABC00NTABCAAAAAUAAAABMQEAAAAKMTc5OTI0MzQwMwMAAAACNzkCAAAABDIwNDUEAAAAATAHAAAACTgvMzAvMjAxOQgAAAAJMy8zMS8yMDE2CQAAAAEwl2nq5act1whA0HMfqC3XCCJDSVEuTllTRTpDQUcuSVFfR0FJTl9BU1NFVFMuRlkyMDA4AQAAAA1pAAADAAAAAABUoMbgpy3XCIjjTSCoLdcIKENJUS5OWVNFOklOR1IuSVFfQ0FTSF9P</t>
  </si>
  <si>
    <t>UEVSLkZZMjAxMC4uLi5KUFkBAAAALq8FAAIAAAAIMzE5NjcuMTkBCAAAAAUAAAABMQEAAAAKMTU4OTYzNzAyMAMAAAACNzkCAAAABDIwMDYEAAAAATAHAAAACTgvMzAvMjAxOQgAAAAKMTIvMzEvMjAxMAkAAAABMO7TtdunLdcI/Q0gIagt1wgtQ0lRLlRTRToyNjA3LklRX09USEVSX0lOVkVTVF9BQ1RfU1VQUEwuRlkyMDEyAQAAAI5WDQACAAAABC01MDUBCAAAAAUAAAABMQEAAAAKMTU1NDMzNzMwNgMAAAACNzkCAAAABDIwNTEEAAAAATAHAAAACTgvMzAvMjAxOQgAAAAJMy8zMS8yMDEyCQAAAAEwb2Nw46ct1wj9H8EfqC3XCCdDSVEuTllTRTpDQUcuSVFfQ0hBTkdFX0lOVkVOVE9SWS5GWTIwMTUBAAAADWkAAAIAAAAFLTYzLjMBCAAAAAUAAAABMQEAAAAKMTg1MDA4NTQxMwMAAAADMTYwAgAAAAQyMDk5BAAAAAEwBwAAAAk4LzMwLzIwMTkIAAAACTUvMzEvMjAxNQkAAAABMCSv4N+nLdcIb/o3IKgt1wghQ0lRLk5ZU0U6QURNLklRX05FVF9DSEFOR0UuRlkyMDE2AQAAADjXAwACAAAABC0yMzUBCAAAAAUAAAABMQEAAAAKMTk0NjAwNjkyOAMAAAADMTYwAgAAAAQyMDkzBAAAAAEwBwAAAAk4LzMwLzIwMTkIAAAACjEyLzMxLzIwMTYJAAAAATAsuR7ipy3XCIGmDyCoLdcIK0NJUS5UU0U6MjAwMy5JUV9NSU5PUklUWV9JTlRFUkVTVF9JUy5GWTIwMTQBAAAAzHANAAIAAAACLTcBCAAAAAUAAAABMQEAAAAK</t>
  </si>
  <si>
    <t>MTY4NzM0MzAzMgMAAAACNzkCAAAAAjgzBAAAAAEwBwAAAAk4LzMwLzIwMTkIAAAACTMvMzEvMjAxNAkAAAABMIcR7uWnLdcIRGdaH6gt1wgkQ0lRLlRTRToyMDAyLklRX0NVUlJFTlRfUkFUSU8uRlkyMDE2AQAAADJZDQACAAAACDIuMTg1MzMzAQgAAAAFAAAAATEBAAAACjE3OTkyNDMzMDYDAAAAAjc5AgAAAAQ0MDMwBAAAAAEwBwAAAAk4LzMwLzIwMTkIAAAACTMvMzEvMjAxNgkAAAABMBV28d2nLdcI7EmvIKgt1wgsQ0lRLk5ZU0U6Q0FHLklRX0RFQlRfRVFVSVZfT1BFUl9MRUFTRS5GWTIwMTcBAAAADWkAAAIAAAAFNTY5LjYBCAAAAAUAAAABMQEAAAAKMTk3MTg2MTczNQMAAAADMTYwAgAAAAUyMTY3MQQAAAABMAcAAAAJOC8zMC8yMDE5CAAAAAk1LzI4LzIwMTcJAAAAATAa1uDfpy3XCEzqWSCoLdcIIENJUS5OWVNFOkdJUy5JUV9SRF9FWFBfRk4uRlkyMDEzAQAAABsxBAACAAAABTIzNy45AQgAAAAFAAAAATEBAAAACjE3NDUyNzA1NjIDAAAAAzE2MAIAAAAEMzE2OAQAAAABMAcAAAAJOC8zMC8yMDE5CAAAAAk1LzI2LzIwMTMJAAAAATCjQnLhpy3XCFPeHiCoLdcIJENJUS5UU0U6MjYwNy5JUV9DVVJSRU5DWV9HQUlOLkZZMjAxOQEAAACOVg0AAwAAAAAA8ddL46ct1wjEGt8fqC3XCCBDSVEuTllTRTpJTkdSLklRX0VCSVRfSU5ULkZZMjAxNwEAAAAurwUAAgAAAAgxMS4xMzkyNAEIAAAABQAAAAEx</t>
  </si>
  <si>
    <t>AQAAAAoxOTQ3MDM2NDk3AwAAAAMxNjACAAAABDQxODkEAAAAATAHAAAACTgvMzAvMjAxOQgAAAAKMTIvMzEvMjAxNwkAAAABMANftdunLdcIj9ALIagt1wgfQ0lRLlRTRToyODAxLklRX0FSX1RVUk5TLkZZMjAxMQEAAAC9XAwAAgAAAAg3LjEyOTc5OQEIAAAABQAAAAExAQAAAAoxNDU5NTA5OTQyAwAAAAI3OQIAAAAENDAwMQQAAAABMAcAAAAJOC8zMC8yMDE5CAAAAAkzLzMxLzIwMTEJAAAAATAl9OXcpy3XCOtE6SCoLdcIJUNJUS5OWVNFOklOR1IuSVFfU0FMRV9JTlRBTl9DRi5GWTIwMTIBAAAALq8FAAMAAAAAALL58N6nLdcIPQGfIKgt1wgkQ0lRLlRTRToyNjA3LklRX0VRVUlUWV9NRVRIT0QuRlkyMDE2AQAAAI5WDQADAAAAAAAuPEvjpy3XCL3o4h+oLdcIKkNJUS5UU0U6MjAwMy5JUV9JTlRFUkVTVF9JTlZFU1RfSU5DLkZZMjAxNwEAAADMcA0AAgAAAAI5NwEIAAAABQAAAAExAQAAAAoxODQ5MTMwOTc4AwAAAAI3OQIAAAACNjUEAAAAATAHAAAACTgvMzAvMjAxOQgAAAAJMy8zMS8yMDE3CQAAAAEwl2nq5act1whFiU8hqC3XCCFDSVEuTllTRTpLLklRX1RPVEFMX0FTU0VUUy5GWTIwMDgBAAAA3FIEAAIAAAAFMTA5NDYBCAAAAAUAAAABMQEAAAAKMTQzMzQ1NDAxOAMAAAADMTYwAgAAAAQxMDA3BAAAAAEwBwAAAAk4LzMwLzIwMTkIAAAACDEvMy8yMDA5CQAAAAEwDEHA36ct1wiaMmMgqC3XCCFD</t>
  </si>
  <si>
    <t>SVEuTllTRTpJTkdSLklRX0NIQU5HRV9BUC5GWTIwMTYBAAAALq8FAAIAAAADMTI3AQgAAAAFAAAAATEBAAAACjE5NDcwMzY0OTQDAAAAAzE2MAIAAAAEMjAxNwQAAAABMAcAAAAJOC8zMC8yMDE5CAAAAAoxMi8zMS8yMDE2CQAAAAEwv8OB3qct1whOqKkgqC3XCCNDSVEuTllTRTpLLklRX09USEVSX09QRVJfQUNULkZZMjAxOAEAAADcUgQAAgAAAAQtMTI2AQgAAAAFAAAAATEBAAAACjE5NDcwMjc0ODkDAAAAAzE2MAIAAAAEMjA0NwQAAAABMAcAAAAJOC8zMC8yMDE5CAAAAAoxMi8yOS8yMDE4CQAAAAEwE1eJ36ct1wi8AHUgqC3XCCZDSVEuTllTRTpJTkdSLklRX09USEVSX0NBX1NVUFBMLkZZMjAxNAEAAAAurwUAAwAAAAAAfkjx3qct1wgHPnsgqC3XCCZDSVEuVFNFOjIwMDEuSVFfQVNTRVRfV1JJVEVET1dOLkZZMjAxOAEAAACsXA0AAgAAAAQtMjQ0AQgAAAAFAAAAATEBAAAACjE4OTUwMDIzOTADAAAAAjc5AgAAAAIzMgQAAAABMAcAAAAJOC8zMC8yMDE5CAAAAAkzLzMxLzIwMTgJAAAAATBvOenmpy3XCAo6eB+oLdcIJkNJUS5UU0U6MjYwNy5JUV9PVEhFUl9MVF9BU1NFVFMuRlkyMDEwAQAAAI5WDQACAAAABDE5ODgBCAAAAAUAAAABMQEAAAAKMTM4MDUyNzk3MAMAAAACNzkCAAAABDEwNjAEAAAAATAHAAAACTgvMzAvMjAxOQgAAAAJMy8zMS8yMDEwCQAAAAEwfxVw46ct1wipr7cfqC3XCCNDSVEu</t>
  </si>
  <si>
    <t>VFNFOjIwMDIuSVFfUEVfRVhDTC4uMjAxMy8wMy8zMQEAAAAyWQ0AAgAAAAkyMi4wMzM5NDUBBwAAAAUAAAABMQEAAAAKMTU4NzY0NjAyMAMAAAABMAIAAAAGMTAwMDI3BAAAAAEwBwAAAAkzLzI5LzIwMTMIAAAACTMvMjkvMjAxMzcUm/2nLdcI5nh4Iagt1wgnQ0lRLlRTRToyMDAyLklRX0VCSVREQV9DQVBFWF9JTlQuRlkyMDA4AQAAADJZDQACAAAACTc5LjkwNTU1NQEIAAAABQAAAAExAQAAAAoxMDYxMTk1NTgzAwAAAAI3OQIAAAAENDE5MQQAAAABMAcAAAAJOC8zMC8yMDE5CAAAAAkzLzMxLzIwMDgJAAAAATAnKPHdpy3XCADVtSCoLdcIIUNJUS5UU0U6MjYwNy5JUV9DQVNIX0VRVUlWLkZZMjAxOQEAAACOVg0AAgAAAAUyMTIxNwEIAAAABQAAAAExAQAAAAoxOTY5MTU0NzM0AwAAAAI3OQIAAAAEMTA5NgQAAAABMAcAAAAJOC8zMC8yMDE5CAAAAAkzLzMxLzIwMTkJAAAAATC+c0zjpy3XCIar4x+oLdcIG0NJUS5UU0U6MjAwMi5JUV9FQklULkZZMjAxMAEAAAAyWQ0AAgAAAAUyNjU3NwEIAAAABQAAAAExAQAAAAoxMzgxMzg5MTcyAwAAAAI3OQIAAAADNDAwBAAAAAEwBwAAAAk4LzMwLzIwMTkIAAAACTMvMzEvMjAxMAkAAAABMPs5GeinLdcIF3IzH6gt1wgjQ0lRLlRTRToyODAxLklRX1RPVEFMX0VRVUlUWS5GWTIwMDgBAAAAvVwMAAIAAAAGMTk5NDE1AQgAAAAFAAAAATEBAAAACjEwNTc4ODkwMzAD</t>
  </si>
  <si>
    <t>AAAAAjc5AgAAAAQxMjc1BAAAAAEwBwAAAAk4LzMwLzIwMTkIAAAACTMvMzEvMjAwOAkAAAABMACmT+OnLdcIayDkH6gt1wgeQ0lRLk5ZU0U6Sy5JUV9DSEFOR0VfQVAuRlkyMDE3AQAAANxSBAACAAAAAzE5MwEIAAAABQAAAAExAQAAAAoxOTQ3MDI3NTIyAwAAAAMxNjACAAAABDIwMTcEAAAAATAHAAAACTgvMzAvMjAxOQgAAAAKMTIvMzAvMjAxNwkAAAABMBMwid+nLdcIBb5wIKgt1wgeQ0lRLlRTRToyNjA3LklRX1dJUF9JTlYuRlkyMDExAQAAAI5WDQADAAAAAAB0PHDjpy3XCDs84R+oLdcII0NJUS5UU0U6MjAwMy5JUV9JTlRFUkVTVF9FWFAuRlkyMDE3AQAAAMxwDQACAAAAAy0zNgEIAAAABQAAAAExAQAAAAoxODQ5MTMwOTc4AwAAAAI3OQIAAAACODIEAAAAATAHAAAACTgvMzAvMjAxOQgAAAAJMy8zMS8yMDE3CQAAAAEwl2nq5act1wh9+FEhqC3XCCVDSVEuTllTRTpJTkdSLklRX01BUktFVENBUC4yMDE0LzEyLzMxAQAAAC6vBQACAAAACjYwOTYuODU2OTIBBgAAAAUAAAABMQEAAAAKMTcwNDU0NDEyNgMAAAADMTYwAgAAAAYxMDAwNTQEAAAAATAHAAAACjEyLzMxLzIwMTQM0B3+py3XCCGJZCGoLdcIJ0NJUS5UU0U6MjgwMi5JUV9DQVNIX09QRVIuRlkyMDE5Li4uLkpQWQEAAAALVQ0AAgAAAAYxMjMyNTYBCAAAAAUAAAABMQEAAAAKMTk2OTg2MDI1NAMAAAACNzkCAAAABDIwMDYEAAAAATAHAAAA</t>
  </si>
  <si>
    <t>CTgvMzAvMjAxOQgAAAAJMy8zMS8yMDE5CQAAAAEw9qy126ct1wjv5h8hqC3XCCdDSVEuTllTRTpDQUcuSVFfREFZU19QQVlBQkxFX09VVC5GWTIwMTIBAAAADWkAAAIAAAAJMzkuMDUwMjg0AQgAAAAFAAAAATEBAAAACjE2ODcxNDc2NjkDAAAAAzE2MAIAAAAENDE4MwQAAAABMAcAAAAJOC8zMC8yMDE5CAAAAAk1LzI3LzIwMTIJAAAAATCvKI3cpy3XCKi0ByGoLdcIIkNJUS5OWVNFOksuSVFfU0FMRV9JTlRBTl9DRi5GWTIwMDkBAAAA3FIEAAMAAAAAAMJnwN+nLdcIGF5TIKgt1wgfQ0lRLlRTRToyNjA3LklRX0RBX1NVUFBMLkZZMjAxMQEAAACOVg0AAgAAAAM2NzQBCAAAAAUAAAABMQEAAAAKMTQ1OTUxMDA1MAMAAAACNzkCAAAAAjQxBAAAAAEwBwAAAAk4LzMwLzIwMTkIAAAACTMvMzEvMjAxMQkAAAABMH8VcOOnLdcIxRnYH6gt1wgiQ0lRLlRTRToyMDA0LklRX0xFVkVSRURfRkNGLkZZMjAwOAEAAAAJWA0AAgAAAAktNjYwOS44NzUBCAAAAAUAAAABMQEAAAAKMTA2NTM5MDA3NwMAAAACNzkCAAAABDQ0MjIEAAAAATAHAAAACTgvMzAvMjAxOQgAAAAJMy8zMS8yMDA4CQAAAAEwnQvN5act1wj9RW0fqC3XCB9DSVEuVFNFOjIwMDIuSVFfT1BFUl9JTkMuRlkyMDAxAQAAADJZDQACAAAABTE4NTA1AQgAAAAFAAAAATEBAAAACTE3NDc5OTIxMAMAAAACNzkCAAAAAjIxBAAAAAEwBwAAAAk4LzMwLzIwMTkI</t>
  </si>
  <si>
    <t>AAAACTMvMzEvMjAwMQkAAAABMO7TtdunLdcIAw4nIagt1wgbQ0lRLlRTRToyMDAzLklRX0NPR1MuRlkyMDE3AQAAAMxwDQACAAAABTM4MTE2AQgAAAAFAAAAATEBAAAACjE4NDkxMzA5NzgDAAAAAjc5AgAAAAIzNAQAAAABMAcAAAAJOC8zMC8yMDE5CAAAAAkzLzMxLzIwMTcJAAAAATCXaerlpy3XCCLtRyGoLdcIHENJUS5UU0U6MjAwNC5JUV9FQklUQS5GWTIwMTEBAAAACVgNAAIAAAAENTE4NwEIAAAABQAAAAExAQAAAAoxNDY1MjA3MzExAwAAAAI3OQIAAAAGMTAwNjg5BAAAAAEwBwAAAAk4LzMwLzIwMTkIAAAACTMvMzEvMjAxMQkAAAABMDlbzeWnLdcIdAJ+H6gt1wghQ0lRLlRTRToyMDAyLklRX0NBU0hfVEFYRVMuRlkyMDA4AQAAADJZDQACAAAABDY3MTgBCAAAAAUAAAABMQEAAAAKMTA2MTE5NTU4MwMAAAACNzkCAAAABDMwNTMEAAAAATAHAAAACTgvMzAvMjAxOQgAAAAJMy8zMS8yMDA4CQAAAAEwG+wY6Kct1wjIPykfqC3XCCVDSVEuTllTRTpDQUcuSVFfRElMVVRfRVBTX0VYQ0wuRlkyMDA5AQAAAA1pAAACAAAABDEuMzUBCAAAAAUAAAABMQEAAAAKMTQ2MjUzNzE5OAMAAAADMTYwAgAAAAMxNDIEAAAAATAHAAAACTgvMzAvMjAxOQgAAAAJNS8zMS8yMDA5CQAAAAEwKquf4Kct1wiGWU4gqC3XCCdDSVEuTllTRTpJTkdSLklRX0FTU0VUX1dSSVRFRE9XTi5GWTIwMDgBAAAALq8FAAMAAAAAAAB+</t>
  </si>
  <si>
    <t>id+nLdcIEWWCIKgt1wgmQ0lRLk5ZU0U6SU5HUi5JUV9HQUlOX0FTU0VUU19DRi5GWTIwMDkBAAAALq8FAAMAAAAAAMeE8N6nLdcIyMOKIKgt1wgkQ0lRLlRTRToyMDAyLklRX0NPTU1PTl9JU1NVRUQuRlkyMDE2AQAAADJZDQACAAAAAzQ1NgEIAAAABQAAAAExAQAAAAoxNzk5MjQzMzA2AwAAAAI3OQIAAAAEMjE2OQQAAAABMAcAAAAJOC8zMC8yMDE5CAAAAAkzLzMxLzIwMTYJAAAAATBD4ATnpy3XCKzbMB+oLdcIJUNJUS5UU0U6MjAwMi5JUV9TVF9ERUJUX1JFUEFJRC5GWTIwMTMBAAAAMlkNAAIAAAAELTM4NAEIAAAABQAAAAExAQAAAAoxNjI1NDU3NTc0AwAAAAI3OQIAAAAEMjA0NAQAAAABMAcAAAAJOC8zMC8yMDE5CAAAAAkzLzMxLzIwMTMJAAAAATDe1Rnopy3XCJqpNB+oLdcII0NJUS5UU0U6MjAwMy5JUV9UT1RBTF9FUVVJVFkuRlkyMDE1AQAAAMxwDQACAAAABTI3NTc5AQgAAAAFAAAAATEBAAAACjE3NDU1Mjc5NTEDAAAAAjc5AgAAAAQxMjc1BAAAAAEwBwAAAAk4LzMwLzIwMTkIAAAACTMvMzEvMjAxNQkAAAABMIlD6uWnLdcIRddrIagt1wgZQ0lRLlRTRToyNjA3LklRX1JFLkZZMjAxOQEAAACOVg0AAgAAAAYxMzYzMTUBCAAAAAUAAAABMQEAAAAKMTk2OTE1NDczNAMAAAACNzkCAAAABDEyMjIEAAAAATAHAAAACTgvMzAvMjAxOQgAAAAJMy8zMS8yMDE5CQAAAAEw7n5P46ct1whcINYfqC3X</t>
  </si>
  <si>
    <t>CB1DSVEuVFNFOjIwMDEuSVFfVE9UQUxfQVNTRVRTLgEAAACsXA0AAgAAAAYyODQzOTABCAAAAAUAAAABMQEAAAAKMTk3NDA2ODIxMQMAAAACNzkCAAAABDEwMDcEAAAAATAHAAAACTgvMzAvMjAxOQgAAAAJNi8zMC8yMDE5CQAAAAEwgmm7I6gt1wiCabsjqC3XCC1DSVEuTllTRTpBRE0uSVFfREVGX1RBWF9BU1NFVFNfQ1VSUkVOVC5GWTIwMTMBAAAAONcDAAMAAAAAADUAQuKnLdcIqVgWIKgt1wgmQ0lRLlRTRToyMDAyLklRX0lOVkVTVF9MT0FOU19DRi5GWTIwMTQBAAAAMlkNAAMAAAAAAG64BOenLdcIPDorH6gt1wgZQ0lRLlRTRToyODAyLklRX0RPLkZZMjAxMAEAAAALVQ0AAwAAAAAAy5Fu5Kct1wgmCIofqC3XCCdDSVEuVFNFOjI4MDIuSVFfQ0hBTkdFX0lOVkVOVE9SWS5GWTIwMTEBAAAAC1UNAAIAAAAENTMxMgEIAAAABQAAAAExAQAAAAoxNDYxNjc5OTk2AwAAAAI3OQIAAAAEMjA5OQQAAAABMAcAAAAJOC8zMC8yMDE5CAAAAAkzLzMxLzIwMTEJAAAAATC1327kpy3XCFmPvB+oLdcIJkNJUS5UU0U6MjAwNC5JUV9FRkZFQ1RfVEFYX1JBVEUuRlkyMDA4AQAAAAlYDQACAAAABzYxLjA1NjYBCAAAAAUAAAABMQEAAAAKMTA2NTM5MDA3NwMAAAACNzkCAAAABDQzNzYEAAAAATAHAAAACTgvMzAvMjAxOQgAAAAJMy8zMS8yMDA4CQAAAAEwm7jq5act1wgRZkwfqC3XCCNDSVEuVFNFOjI4MDEuSVFfVE9U</t>
  </si>
  <si>
    <t>QUxfUkVDRUlWLkZZMjAxMwEAAAC9XAwAAgAAAAU0Mzg0OAEIAAAABQAAAAExAQAAAAoxNjkzNTc0ODQzAwAAAAI3OQIAAAAEMTAwMQQAAAABMAcAAAAJOC8zMC8yMDE5CAAAAAkzLzMxLzIwMTMJAAAAATAnTVXjpy3XCEYV4R+oLdcIJENJUS5OWVNFOklOR1IuSVFfUEVfRVhDTC4uMjAwOS8wMy8zMQEAAAAurwUAAgAAAAg2LjAyMjcyNwEHAAAABQAAAAExAQAAAAk3OTcwNjk5MDADAAAAATACAAAABjEwMDAyNwQAAAABMAcAAAAJMy8zMS8yMDA5CAAAAAkzLzMxLzIwMDk3sJv9py3XCD5ofiGoLdcIKkNJUS5UU0U6MjAwMS5JUV9URVZfRUJJVERBLjIwMDAuMjAwNC8wMy8zMQEAAACsXA0AAgAAAAkxMC4wODI1MDQBBwAAAAUAAAABMQEAAAAJMTEyNTI2OTQwAwAAAAEwAgAAAAYxMDAwMzAEAAAAATAHAAAACTMvMzEvMjAwNAgAAAAJMy8zMS8yMDA0+P2b/act1whCmYEhqC3XCCBDSVEuVFNFOjIwMDMuSVFfQ0FTSF9PUEVSLkZZMjAwOAEAAADMcA0AAgAAAAQxMDk0AQgAAAAFAAAAATEBAAAACjEwNjkxMzM2NTADAAAAAjc5AgAAAAQyMDA2BAAAAAEwBwAAAAk4LzMwLzIwMTkIAAAACTMvMzEvMjAwOAkAAAABMMt07eWnLdcIEyppH6gt1wgoQ0lRLlRTRToyMDAzLklRX1RPVEFMX0RJVl9QQUlEX0NGLkZZMjAxMAEAAADMcA0AAgAAAAQtMzY3AQgAAAAFAAAAATEBAAAACjEzODY3MjQ0NDEDAAAAAjc5AgAA</t>
  </si>
  <si>
    <t>AAQyMDIyBAAAAAEwBwAAAAk4LzMwLzIwMTkIAAAACTMvMzEvMjAxMAkAAAABMJbD7eWnLdcIalZZH6gt1wgcQ0lRLk5ZU0U6R0lTLklRX0NBUEVYLkZZMjAxOQEAAAAbMQQAAgAAAAYtNTM3LjYBCAAAAAUAAAABMQEAAAAKMTk2OTY2NDY4MAMAAAADMTYwAgAAAAQyMDIxBAAAAAEwBwAAAAk4LzMwLzIwMTkIAAAACTUvMjYvMjAxOQkAAAABMFSgxuCnLdcIBIA5IKgt1wgeQ0lRLk5ZU0U6Sy5JUV9PVEhFUl9SRVYuRlkyMDA5AQAAANxSBAADAAAAAADCZ8Dfpy3XCMEVWCCoLdcIIENJUS5OWVNFOksuSVFfR0FJTl9BU1NFVFMuRlkyMDEwAQAAANxSBAADAAAAAACrjsDfpy3XCK69WyCoLdcIIkNJUS5UU0U6MjAwNC5JUV9TQUxFX1BQRV9DRi5GWTIwMTABAAAACVgNAAIAAAACMTQBCAAAAAUAAAABMQEAAAAKMTM4NzYwMTA5MwMAAAACNzkCAAAABDIwNDIEAAAAATAHAAAACTgvMzAvMjAxOQgAAAAJMy8zMS8yMDEwCQAAAAEwizPN5act1wjfv44fqC3XCCVDSVEuTllTRTpDQUcuSVFfT1RIRVJfT1BFUl9BQ1QuRlkyMDEwAQAAAA1pAAACAAAABDI2LjYBCAAAAAUAAAABMQEAAAAKMTU1NTc1MjkyOAMAAAADMTYwAgAAAAQyMDQ3BAAAAAEwBwAAAAk4LzMwLzIwMTkIAAAACTUvMzAvMjAxMAkAAAABMPPRn+CnLdcIMTIyIKgt1wgkQ0lRLlRTRToyMDAzLklRX0NVUlJFTlRfUkFUSU8uRlkyMDExAQAAAMxwDQAC</t>
  </si>
  <si>
    <t>AAAACDIuMjQxODYxAQgAAAAFAAAAATEBAAAACjE0NjUyMDc3NDIDAAAAAjc5AgAAAAQ0MDMwBAAAAAEwBwAAAAk4LzMwLzIwMTkIAAAACTMvMzEvMjAxMQkAAAABMKpAlt2nLdcIBo3WIKgt1wgvQ0lRLlRTRToyODAxLklRX09USEVSX05PTl9PUEVSX0VYUF9TVVBQTC5GWTIwMTgBAAAAvVwMAAIAAAAFLTIxNjMBCAAAAAUAAAABMQEAAAAKMTg5NDgzMjI1MAMAAAACNzkCAAAAAjg1BAAAAAEwBwAAAAk4LzMwLzIwMTkIAAAACTMvMzEvMjAxOAkAAAABME5if+KnLdcIQ3/sH6gt1wglQ0lRLk5ZU0U6QURNLklRX1JFVFVSTl9DQVBJVEFMLkZZMjAxOAEAAAA41wMAAgAAAAY0LjUxMjEBCAAAAAUAAAABMQEAAAAKMTk0NjAwNjkxMAMAAAADMTYwAgAAAAQ0MzYzBAAAAAEwBwAAAAk4LzMwLzIwMTkIAAAACjEyLzMxLzIwMTgJAAAAATDnaObcpy3XCMWj8SCoLdcIH0NJUS5UU0U6MjgwMi5JUV9UT1RBTF9DTC5GWTIwMDgBAAAAC1UNAAIAAAAGMjU4NzY5AQgAAAAFAAAAATEBAAAACjEwNjU1NTYyMzcDAAAAAjc5AgAAAAQxMDA5BAAAAAEwBwAAAAk4LzMwLzIwMTkIAAAACTMvMzEvMjAwOAkAAAABMP0cbuSnLdcIs367H6gt1wglQ0lRLlRTRToyMDA0LklRX0dBSU5fSU5WRVNUX0NGLkZZMjAxNAEAAAAJWA0AAgAAAAI0OAEIAAAABQAAAAExAQAAAAoxNjg3MzQyNjc4AwAAAAI3OQIAAAAEMjA5MAQAAAABMAcA</t>
  </si>
  <si>
    <t>AAAJOC8zMC8yMDE5CAAAAAkzLzMxLzIwMTQJAAAAATCx5n/kpy3XCLDsqB+oLdcIHkNJUS5OWVNFOkFETS5JUV9JTkNfVEFYLkZZMjAwMAEAAAA41wMAAgAAAAY1Mi4zMzQBCAAAAAUAAAABMQEAAAAHMTkzNzA4NQMAAAADMTYwAgAAAAI3NQQAAAABMAcAAAAJOC8zMC8yMDE5CAAAAAk2LzMwLzIwMDAJAAAAATCzPo3apy3XCDUUTyGoLdcIIkNJUS5OWVNFOkNBRy5JUV9PVEhFUl9JTlRBTi5GWTIwMTMBAAAADWkAAAIAAAAGMzQwMy42AQgAAAAFAAAAATEBAAAACjE3NDY0Mzk2NjIDAAAAAzE2MAIAAAAEMTA0MAQAAAABMAcAAAAJOC8zMC8yMDE5CAAAAAk1LzI2LzIwMTMJAAAAATDoH6Dgpy3XCBvZLiCoLdcIJUNJUS5UU0U6MjAwMy5JUV9DQVBJVEFMX0xFQVNFUy5GWTIwMTgBAAAAzHANAAMAAAAAAN+R6uWnLdcI+gFUH6gt1wgfQ0lRLk5ZU0U6Sy5JUV9UT1RBTF9MSUFCLkZZMjAxNwEAAADcUgQAAgAAAAUxNDE1NwEIAAAABQAAAAExAQAAAAoxOTQ3MDI3NTIyAwAAAAMxNjACAAAABDEyNzYEAAAAATAHAAAACTgvMzAvMjAxOQgAAAAKMTIvMzAvMjAxNwkAAAABMBMwid+nLdcIVHCFIKgt1wghQ0lRLk5ZU0U6QURNLklRX0VCSVREQV9JTlQuRlkyMDA4AQAAADjXAwACAAAACDYuMjgwNzAxAQgAAAAFAAAAATEBAAAACjEzOTQ2MzM3NDMDAAAAAzE2MAIAAAAENDE5MAQAAAABMAcAAAAJOC8zMC8yMDE5</t>
  </si>
  <si>
    <t>CAAAAAk2LzMwLzIwMDgJAAAAATDvQebcpy3XCPB25SCoLdcIIkNJUS5UU0U6MjAwMy5JUV9EQV9TVVBQTF9DRi5GWTIwMTABAAAAzHANAAIAAAAEMTIwMQEIAAAABQAAAAExAQAAAAoxMzg2NzI0NDQxAwAAAAI3OQIAAAAEMjE3MQQAAAABMAcAAAAJOC8zMC8yMDE5CAAAAAkzLzMxLzIwMTAJAAAAATCWw+3lpy3XCJQvWR+oLdcIJ0NJUS5UU0U6MjAwMy5JUV9DSEFOR0VfSU5WRU5UT1JZLkZZMjAxNQEAAADMcA0AAgAAAAUtMTAzNAEIAAAABQAAAAExAQAAAAoxNzQ1NTI3OTUxAwAAAAI3OQIAAAAEMjA5OQQAAAABMAcAAAAJOC8zMC8yMDE5CAAAAAkzLzMxLzIwMTUJAAAAATCJQ+rlpy3XCFGCcx+oLdcIJUNJUS5OWVNFOkNBRy5JUV9ORVRfUkVOVEFMX0VYUC5GWTIwMTMBAAAADWkAAAMAAAAAAOgfoOCnLdcIJbIuIKgt1wgiQ0lRLlRTRToyODAxLklRX0xFVkVSRURfRkNGLkZZMjAwOQEAAAC9XAwAAgAAAAkxNTE4OC42MjUBCAAAAAUAAAABMQEAAAAKMTM4MDYzMDY3MwMAAAACNzkCAAAABDQ0MjIEAAAAATAHAAAACTgvMzAvMjAxOQgAAAAJMy8zMS8yMDA5CQAAAAEwFGNU46ct1wiZc80fqC3XCCRDSVEuVFNFOjI4MDEuSVFfQ0FTSF9JTlRFUkVTVC5GWTIwMTMBAAAAvVwMAAIAAAAEMTY4MgEIAAAABQAAAAExAQAAAAoxNjkzNTc0ODQzAwAAAAI3OQIAAAAEMzAyOAQAAAABMAcAAAAJOC8zMC8yMDE5</t>
  </si>
  <si>
    <t>CAAAAAkzLzMxLzIwMTMJAAAAATANdFXjpy3XCMUZ2B+oLdcIJENJUS5UU0U6MjgwMi5JUV9TQUxFX0lOVEFOX0NGLkZZMjAxNAEAAAALVQ0AAgAAAAUtNTM5MQEIAAAABQAAAAExAQAAAAoxNjg2NjM3NTI4AwAAAAI3OQIAAAAEMjAyOQQAAAABMAcAAAAJOC8zMC8yMDE5CAAAAAkzLzMxLzIwMTQJAAAAATA5fVTkpy3XCJQIrR+oLdcII0NJUS5UU0U6MjAwMy5JUV9PVEhFUl9FUVVJVFkuRlkyMDE2AQAAAMxwDQACAAAABDI2MTkBCAAAAAUAAAABMQEAAAAKMTc5OTI0MzQwMwMAAAACNzkCAAAABDEwMjgEAAAAATAHAAAACTgvMzAvMjAxOQgAAAAJMy8zMS8yMDE2CQAAAAEwl2nq5act1wjyT1sfqC3XCCdDSVEuTllTRTpHSVMuSVFfVE9UQUxfUkVWLkZZMjAxNC4uLi5KUFkBAAAAGzEEAAIAAAALMTgyMzgyNC4xMTYBCAAAAAUAAAABMQEAAAAKMTc5Nzc5NTI5MAMAAAACNzkCAAAAAjI4BAAAAAEwBwAAAAk4LzMwLzIwMTkIAAAACTUvMjUvMjAxNAkAAAABMPmFtdunLdcIJNYXIagt1wgnQ0lRLk5ZU0U6SU5HUi5JUV9MVF9ERUJUX0NBUElUQUwuRlkyMDA4AQAAAC6vBQACAAAABzI5LjA0OTIBCAAAAAUAAAABMQEAAAAKMTQzNDA3NjA0NAMAAAADMTYwAgAAAAQ0MTg3BAAAAAEwBwAAAAk4LzMwLzIwMTkIAAAACjEyLzMxLzIwMDgJAAAAATAOOLXbpy3XCI5bCyGoLdcIKUNJUS5UU0U6MjYwNy5JUV9DT01N</t>
  </si>
  <si>
    <t>T05fUFJFRl9ESVZfQ0YuRlkyMDA5AQAAAI5WDQADAAAAAAB67m/jpy3XCAkkjh+oLdcIJkNJUS5UU0U6MjgwMS5JUV9PVEhFUl9MVF9BU1NFVFMuRlkyMDEyAQAAAL1cDAACAAAAATEBCAAAAAUAAAABMQEAAAAKMTU1NDMzNzE0NQMAAAACNzkCAAAABDEwNjAEAAAAATAHAAAACTgvMzAvMjAxOQgAAAAJMy8zMS8yMDEyCQAAAAEwI/5U46ct1whVx+AfqC3XCB9DSVEuTllTRTpLLklRX0NBU0hfRklOQU4uRlkyMDEyAQAAANxSBAACAAAABDEzMTcBCAAAAAUAAAABMQEAAAAKMTcyMDc5OTM0MAMAAAADMTYwAgAAAAQyMDA0BAAAAAEwBwAAAAk4LzMwLzIwMTkIAAAACjEyLzI5LzIwMTIJAAAAATCjtcDfpy3XCPpkeyCoLdcIKkNJUS5UU0U6MjYwNy5JUV9DVVJSRU5UX1BPUlRfTEVBU0VTLkZZMjAxNwEAAACOVg0AAwAAAAAACGNL46ct1wiqpcIfqC3XCCZDSVEuVFNFOjIwMDEuSVFfU0FMRVNfTUFSS0VUSU5HLkZZMjAwOQEAAACsXA0AAgAAAAUyNDg5NgEIAAAABQAAAAExAQAAAAoxMzg2MzI0OTY5AwAAAAI3OQIAAAAFMjE1NjEEAAAAATAHAAAACTgvMzAvMjAxOQgAAAAJMy8zMS8yMDA5CQAAAAEwU0cY56ct1wiQgi0fqC3XCCZDSVEuTllTRTpLLklRX1RPVEFMX0RFQlRfSVNTVUVELkZZMjAxNwEAAADcUgQAAgAAAAQxNDIxAQgAAAAFAAAAATEBAAAACjE5NDcwMjc1MjIDAAAAAzE2MAIAAAAEMjE2MQQA</t>
  </si>
  <si>
    <t>AAABMAcAAAAJOC8zMC8yMDE5CAAAAAoxMi8zMC8yMDE3CQAAAAEwEzCJ36ct1wiyznggqC3XCCVDSVEuVFNFOjIwMDQuSVFfU1BFQ0lBTF9ESVZfQ0YuRlkyMDA4AQAAAAlYDQADAAAAAACdC83lpy3XCKfFVB+oLdcIKENJUS5UU0U6MjgwMS5JUV9UT1RBTF9ERUJUX0lTU1VFRC5GWTIwMDkBAAAAvVwMAAIAAAAFMjUyMDgBCAAAAAUAAAABMQEAAAAKMTM4MDYzMDY3MwMAAAACNzkCAAAABDIxNjEEAAAAATAHAAAACTgvMzAvMjAxOQgAAAAJMy8zMS8yMDA5CQAAAAEwXTxU46ct1wh7K+AfqC3XCBxDSVEuTllTRTpJTkdSLklRX0dQUEUuRlkyMDA3AQAAAC6vBQACAAAABDM2NDQBCAAAAAUAAAABMQEAAAAKMTM0MTMzMTkyNgMAAAADMTYwAgAAAAQxMTY5BAAAAAEwBwAAAAk4LzMwLzIwMTkIAAAACjEyLzMxLzIwMDcJAAAAATAAfonfpy3XCCIXgiCoLdcIH0NJUS5OWVNFOkFETS5JUV9FQklUX0lOVC5GWTIwMTMBAAAAONcDAAIAAAAINS4xNTczODQBCAAAAAUAAAABMQEAAAAKMTc3NzAzNjk0NwMAAAADMTYwAgAAAAQ0MTg5BAAAAAEwBwAAAAk4LzMwLzIwMTkIAAAACjEyLzMxLzIwMTMJAAAAATDvQebcpy3XCNB88SCoLdcIHENJUS5OWVNFOksuSVFfV0lQX0lOVi5GWTIwMTQBAAAA3FIEAAMAAAAAAD+UiN+nLdcIeJeMIKgt1wgoQ0lRLlRTRToyMDAxLklRX1RPVEFMX0RFQlRfSVNTVUVELkZZMjAxMgEA</t>
  </si>
  <si>
    <t>AACsXA0AAgAAAAUxMTE5MAEIAAAABQAAAAExAQAAAAoxNTU0MzM3MjMwAwAAAAI3OQIAAAAEMjE2MQQAAAABMAcAAAAJOC8zMC8yMDE5CAAAAAkzLzMxLzIwMTIJAAAAATBG4xjnpy3XCO+0RR+oLdcIKkNJUS5UU0U6MjAwMS5JUV9DVVJSRU5UX1BPUlRfTEVBU0VTLkZZMjAxMQEAAACsXA0AAwAAAAAAPJUY56ct1wiq8XUfqC3XCChDSVEuVFNFOjIwMDQuSVFfRklYRURfQVNTRVRfVFVSTlMuRlkyMDE3AQAAAAlYDQACAAAACDMuNDQxMDEyAQgAAAAFAAAAATEBAAAACjE4NDg2NzMzNjMDAAAAAjc5AgAAAAQ0MDY2BAAAAAEwBwAAAAk4LzMwLzIwMTkIAAAACTMvMzEvMjAxNwkAAAABMNA249ynLdcIO8rVIKgt1wggQ0lRLlRTRToyMDA0LklRX1NHQV9TVVBQTC5GWTIwMTkBAAAACVgNAAIAAAAFMzY1MjUBCAAAAAUAAAABMQEAAAAKMTk2OTk1MDAwNwMAAAACNzkCAAAAAzEwMgQAAAABMAcAAAAJOC8zMC8yMDE5CAAAAAkzLzMxLzIwMTkJAAAAATA3qoDkpy3XCB99kR+oLdcIKENJUS5UU0U6MjAwMS5JUV9FQVJOSU5HX0NPX01BUkdJTi5GWTIwMTABAAAArFwNAAIAAAAGMy4wMjM0AQgAAAAFAAAAATEBAAAACjEzODYzMjQ4ODkDAAAAAjc5AgAAAAQ0MTgxBAAAAAEwBwAAAAk4LzMwLzIwMTkIAAAACTMvMzEvMjAxMAkAAAABMMPyld2nLdcIms/FIKgt1wgnQ0lRLlRTRToyODAyLklRX05FVF9JTlRFUkVT</t>
  </si>
  <si>
    <t>VF9FWFAuRlkyMDE0AQAAAAtVDQACAAAABDExNjQBCAAAAAUAAAABMQEAAAAKMTY4NjYzNzUyOAMAAAACNzkCAAAAAzM2OAQAAAABMAcAAAAJOC8zMC8yMDE5CAAAAAkzLzMxLzIwMTQJAAAAATCMe2/kpy3XCGnytB+oLdcIKkNJUS5UU0U6MjgwMi5JUV9DVVJSRU5UX1BPUlRfTEVBU0VTLkZZMjAxNQEAAAALVQ0AAwAAAAAACqVU5Kct1wj7VYMfqC3XCBpDSVEuVFNFOjIwMDMuSVFfU0dBLkZZMjAxMAEAAADMcA0AAgAAAAQ4OTM1AQgAAAAFAAAAATEBAAAACjEzODY3MjQ0NDEDAAAAAjc5AgAAAAIyMwQAAAABMAcAAAAJOC8zMC8yMDE5CAAAAAkzLzMxLzIwMTAJAAAAATDWyYzapy3XCAFBVCGoLdcIJUNJUS5UU0U6MjAwNC5JUV9MVF9ERUJUX0VRVUlUWS5GWTIwMTIBAAAACVgNAAIAAAAHMjYuNjI4MgEIAAAABQAAAAExAQAAAAoxNTU0MzM3MTY4AwAAAAI3OQIAAAAENDA4NQQAAAABMAcAAAAJOC8zMC8yMDE5CAAAAAkzLzMxLzIwMTIJAAAAATCWjpbdpy3XCK120CCoLdcIJkNJUS5OWVNFOklOR1IuSVFfTFRfREVCVF9JU1NVRUQuRlkyMDA5AQAAAC6vBQADAAAAAADHhPDepy3XCC5JfiCoLdcII0NJUS5UU0U6MjYwNy5JUV9CRVRBXzFZUi4yMDA4LzAzLzMxAQAAAI5WDQACAAAAEjAuMDE0OTQ4OTU5ODk1NTM0NgDtRB7+py3XCNjLWiGoLdcINENJUS5OWVNFOkdJUy5JUV9UT1RBTF9PVVRTVEFORElO</t>
  </si>
  <si>
    <t>R19GSUxJTkdfREFURS5GWTIwMTQBAAAAGzEEAAIAAAAKNjEyLjUwODQ1NwEEAAAABQAAAAE1AQAAAAoxNzk3Nzk1MjkwAgAAAAUyNDE1MwYAAAABMP5pcuGnLdcIwLwOIKgt1wgfQ0lRLlRTRToyMDAyLklRX1RSRUFTVVJZLkZZMjAxNgEAAAAyWQ0AAgAAAAUtMjI4OQEIAAAABQAAAAExAQAAAAoxNzk5MjQzMzA2AwAAAAI3OQIAAAAEMTI0OAQAAAABMAcAAAAJOC8zMC8yMDE5CAAAAAkzLzMxLzIwMTYJAAAAATBD4ATnpy3XCOTxIR+oLdcIJ0NJUS5UU0U6MjAwNC5JUV9ORVRfSU5URVJFU1RfRVhQLkZZMjAxMAEAAAAJWA0AAgAAAAQtNDIwAQgAAAAFAAAAATEBAAAACjEzODc2MDEwOTMDAAAAAjc5AgAAAAMzNjgEAAAAATAHAAAACTgvMzAvMjAxOQgAAAAJMy8zMS8yMDEwCQAAAAEwizPN5act1wjquW0fqC3XCCFDSVEuTllTRTpJTkdSLklRX0ZVTExfVElNRS5GWTIwMDkBAAAALq8FAAIAAAAEODEwMADHhPDepy3XCH4RdiCoLdcIK0NJUS5UU0U6MjAwMi5JUV9OSV9BVkFJTF9FWENMX01BUkdJTi5GWTIwMTUBAAAAMlkNAAIAAAAGMy4wNDc4AQgAAAAFAAAAATEBAAAACjE3NDUyMTQzOTYDAAAAAjc5AgAAAAQ0MTgyBAAAAAEwBwAAAAk4LzMwLzIwMTkIAAAACTMvMzEvMjAxNQkAAAABMCdP8d2nLdcIrE/JIKgt1wgkQ0lRLk5ZU0U6QURNLklRX1NBTEVfSU5UQU5fQ0YuRlkyMDE4AQAAADjXAwADAAAA</t>
  </si>
  <si>
    <t>AAAn4B7ipy3XCCosGCCoLdcIIENJUS5UU0U6MjAwNC5JUV9MVF9JTlZFU1QuRlkyMDEzAQAAAAlYDQACAAAABTE2OTc4AQgAAAAFAAAAATEBAAAACjE2MjY3MjU4NTQDAAAAAjc5AgAAAAQxMDU0BAAAAAEwBwAAAAk4LzMwLzIwMTkIAAAACTMvMzEvMjAxMwkAAAABMGOBzeWnLdcIUAiYH6gt1wglQ0lRLlRTRToyNjA3LklRX05FVF9SRU5UQUxfRVhQLkZZMjAxMAEAAACOVg0AAwAAAAAAeu5v46ct1whUxYUfqC3XCCBDSVEuVFNFOjI2MDcuSVFfQlVJTERJTkdTLkZZMjAxMQEAAACOVg0AAwAAAAAAdDxw46ct1wgUjqcfqC3XCB9DSVEuTllTRTpJTkdSLklRX1JBV19JTlYuRlkyMDE0AQAAAC6vBQACAAAAAzIyNQEIAAAABQAAAAExAQAAAAoxODI4OTA0MjQ5AwAAAAMxNjACAAAABDMxNzEEAAAAATAHAAAACTgvMzAvMjAxOQgAAAAKMTIvMzEvMjAxNAkAAAABMOJkgN6nLdcIohGEIKgt1wgcQ0lRLk5ZU0U6Q0FHLklRX0VCSVRBLkZZMjAwOQEAAAANaQAAAgAAAAYxMTI1LjcBCAAAAAUAAAABMQEAAAAKMTQ2MjUzNzE5OAMAAAADMTYwAgAAAAYxMDA2ODkEAAAAATAHAAAACTgvMzAvMjAxOQgAAAAJNS8zMS8yMDA5CQAAAAEwKquf4Kct1wiZ0z4gqC3XCCtDSVEuTllTRTpDQUcuSVFfUkVUVVJOX0NPTU1PTl9FUVVJVFkuRlkyMDEzAQAAAA1pAAACAAAABzE0LjEwOTcBCAAAAAUAAAABMQEAAAAKMTc0NjQz</t>
  </si>
  <si>
    <t>OTY2MgMAAAADMTYwAgAAAAUzMzMyMAQAAAABMAcAAAAJOC8zMC8yMDE5CAAAAAk1LzI2LzIwMTMJAAAAATCvKI3cpy3XCEC6BSGoLdcIHkNJUS5UU0U6MjgwMS5JUV9JTkNfVEFYLkZZMjAxNAEAAAC9XAwAAgAAAAQ5NzExAQgAAAAFAAAAATEBAAAACjE2OTM1NzQ1ODkDAAAAAjc5AgAAAAI3NQQAAAABMAcAAAAJOC8zMC8yMDE5CAAAAAkzLzMxLzIwMTQJAAAAATANdFXjpy3XCCYb9B+oLdcIIUNJUS5OWVNFOkNBRy5JUV9UT1RBTF9ERUJULkZZMjAxNQEAAAANaQAAAgAAAAY3OTA0LjUBCAAAAAUAAAABMQEAAAAKMTg1MDA4NTQxMwMAAAADMTYwAgAAAAQ0MTczBAAAAAEwBwAAAAk4LzMwLzIwMTkIAAAACTUvMzEvMjAxNQkAAAABMCSv4N+nLdcIlxxrIKgt1wggQ0lRLk5ZU0U6R0lTLklRX1NHQV9TVVBQTC5GWTIwMDgBAAAAGzEEAAIAAAAGMjYyMy42AQgAAAAFAAAAATEBAAAACjEzODU1Mzk4MDYDAAAAAzE2MAIAAAADMTAyBAAAAAEwBwAAAAk4LzMwLzIwMTkIAAAACTUvMjUvMjAwOAkAAAABMCfgHuKnLdcIRMIMIKgt1wgiQ0lRLlRTRToyNjA3LklRX0dBSU5fSU5WRVNULkZZMjAwOAEAAACOVg0AAgAAAAQtMTIwAQgAAAAFAAAAATEBAAAACjEwNjI3NDgwNjEDAAAAAjc5AgAAAAI2MgQAAAABMAcAAAAJOC8zMC8yMDE5CAAAAAkzLzMxLzIwMDgJAAAAATDYZ1Xkpy3XCF59ph+oLdcIKkNJUS5UU0U6</t>
  </si>
  <si>
    <t>MjgwMS5JUV9PVEhFUl9VTlVTVUFMX1NVUFBMLkZZMjAxMQEAAAC9XAwAAgAAAAUtMzI2MwEIAAAABQAAAAExAQAAAAoxNDU5NTA5OTQyAwAAAAI3OQIAAAACODcEAAAAATAHAAAACTgvMzAvMjAxOQgAAAAJMy8zMS8yMDExCQAAAAEwOLFU46ct1wgOoMQfqC3XCCFDSVEuTllTRTpHSVMuSVFfQ09NTU9OX1JFUC5GWTIwMDkBAAAAGzEEAAIAAAAHLTEyOTYuNAEIAAAABQAAAAExAQAAAAoxNDYxMzc5MTQ0AwAAAAMxNjACAAAABDIxNjQEAAAAATAHAAAACTgvMzAvMjAxOQgAAAAJNS8zMS8yMDA5CQAAAAEwgaZx4act1wjW6SggqC3XCBlDSVEuTllTRTpLLklRX0VCSVQuRlkyMDE0AQAAANxSBAACAAAABDEzNjIBCAAAAAUAAAABMQEAAAAKMTgyODY4OTYyMwMAAAADMTYwAgAAAAM0MDAEAAAAATAHAAAACTgvMzAvMjAxOQgAAAAIMS8zLzIwMTUJAAAAATCg3MDfpy3XCHtwjCCoLdcIIUNJUS5OWVNFOkNBRy5JUV9DQVNIX0VRVUlWLkZZMjAxNgEAAAANaQAAAgAAAAU3OTguMQEIAAAABQAAAAExAQAAAAoxODk2Njg4OTc1AwAAAAMxNjACAAAABDEwOTYEAAAAATAHAAAACTgvMzAvMjAxOQgAAAAJNS8yOS8yMDE2CQAAAAEwJK/g36ct1wgVdS8gqC3XCCRDSVEuTllTRTpJTkdSLklRX1RPVEFMX0VRVUlUWS5GWTIwMTIBAAAALq8FAAIAAAAEMjQ1OQEIAAAABQAAAAExAQAAAAoxNzIwMDMxNjY1AwAAAAMxNjAC</t>
  </si>
  <si>
    <t>AAAABDEyNzUEAAAAATAHAAAACTgvMzAvMjAxOQgAAAAKMTIvMzEvMjAxMgkAAAABMLL58N6nLdcIHPB6IKgt1wgiQ0lRLlRTRToyMDA0LklRX09USEVSX0lOVEFOLkZZMjAxOAEAAAAJWA0AAgAAAAQxNTI1AQgAAAAFAAAAATEBAAAACjE4OTUwMDI0MjMDAAAAAjc5AgAAAAQxMDQwBAAAAAEwBwAAAAk4LzMwLzIwMTkIAAAACTMvMzEvMjAxOAkAAAABMECDgOSnLdcI6Y2ZH6gt1wgkQ0lRLlRTRToyODAxLklRX0VCSVREQS5GWTIwMTYuLi4uSlBZAQAAAL1cDAACAAAABTQ0NTM1AQgAAAAFAAAAATEBAAAACjE3OTgzMzY1MDgDAAAAAjc5AgAAAAQ0MDUxBAAAAAEwBwAAAAk4LzMwLzIwMTkIAAAACTMvMzEvMjAxNgkAAAABMPmFtdunLdcIShkVIagt1wghQ0lRLlRTRToyMDAxLklRX1RPVEFMX0RFQlQuRlkyMDEzAQAAAKxcDQACAAAABTQyMjQwAQgAAAAFAAAAATEBAAAACjE2MjY3MjU5NTcDAAAAAjc5AgAAAAQ0MTczBAAAAAEwBwAAAAk4LzMwLzIwMTkIAAAACTMvMzEvMjAxMwkAAAABMPgKGeenLdcIoXJCIagt1wgaQ0lRLk5ZU0U6Sy5JUV9EQV9DRi5GWTIwMTQBAAAA3FIEAAIAAAADNTAzAQgAAAAFAAAAATEBAAAACjE4Mjg2ODk2MjMDAAAAAzE2MAIAAAAEMjE2MAQAAAABMAcAAAAJOC8zMC8yMDE5CAAAAAgxLzMvMjAxNQkAAAABMEi7iN+nLdcIl1SIIKgt1wgrQ0lRLlRTRToyMDA0LklRX1JFVFVS</t>
  </si>
  <si>
    <t>Tl9DT01NT05fRVFVSVRZLkZZMjAxNQEAAAAJWA0AAgAAAAY4LjQyNjYBCAAAAAUAAAABMQEAAAAKMTc0NTkxNjUzOQMAAAACNzkCAAAABTMzMzIwBAAAAAEwBwAAAAk4LzMwLzIwMTkIAAAACTMvMzEvMjAxNQkAAAABMOgO49ynLdcIpZ3QIKgt1wgkQ0lRLlRTRToyODAyLklRX1VOTEVWRVJFRF9GQ0YuRlkyMDE1AQAAAAtVDQACAAAABTQ3NTMyAQgAAAAFAAAAATEBAAAACjE3NDUzNzg3MTQDAAAAAjc5AgAAAAQ0NDIzBAAAAAEwBwAAAAk4LzMwLzIwMTkIAAAACTMvMzEvMjAxNQkAAAABMAPMVOSnLdcImwKMH6gt1wgbQ0lRLlRTRToyODAxLklRX0dQUEUuRlkyMDEyAQAAAL1cDAADAAAAAAAj/lTjpy3XCPDS+B+oLdcIHUNJUS5UU0U6MjAwMi5JUV9FQklUREEuRlkyMDA5AQAAADJZDQACAAAABTM3MTU4AQgAAAAFAAAAATEBAAAACjEzODEzODk0MDQDAAAAAjc5AgAAAAQ0MDUxBAAAAAEwBwAAAAk4LzMwLzIwMTkIAAAACTMvMzEvMjAwOQkAAAABMBvsGOinLdcIQdYeIagt1wgcQ0lRLk5ZU0U6SU5HUi5JUV9HUFBFLkZZMjAxNwEAAAAurwUAAgAAAAQ1MjA4AQgAAAAFAAAAATEBAAAACjE5NDcwMzY0OTcDAAAAAzE2MAIAAAAEMTE2OQQAAAABMAcAAAAJOC8zMC8yMDE5CAAAAAoxMi8zMS8yMDE3CQAAAAEw6OqB3qct1wg79qkgqC3XCCdDSVEuVFNFOjI2MDcuSVFfVE9UQUxfUkVWLkZZMjAxMC4uLi5K</t>
  </si>
  <si>
    <t>UFkBAAAAjlYNAAIAAAAGMjEzMjI5AQgAAAAFAAAAATEBAAAACjEzODA1Mjc5NzADAAAAAjc5AgAAAAIyOAQAAAABMAcAAAAJOC8zMC8yMDE5CAAAAAkzLzMxLzIwMTAJAAAAATD5hbXbpy3XCKhQFiGoLdcIK0NJUS5OWVNFOkNBRy5JUV9NSU5PUklUWV9JTlRFUkVTVF9DRi5GWTIwMTUBAAAADWkAAAMAAAAAACSv4N+nLdcIAk4vIKgt1wgiQ0lRLlRTRToyMDAxLklRX09USEVSX0lOVEFOLkZZMjAxNgEAAACsXA0AAgAAAAM4MzMBCAAAAAUAAAABMQEAAAAKMTc5ODg5NTAwMgMAAAACNzkCAAAABDEwNDAEAAAAATAHAAAACTgvMzAvMjAxOQgAAAAJMy8zMS8yMDE2CQAAAAEwfRLp5qct1wgoS08fqC3XCBlDSVEuVFNFOjIwMDMuSVFfRE8uRlkyMDA4AQAAAMxwDQADAAAAAABYh+nmpy3XCFcTQB+oLdcIMUNJUS5UU0U6MjAwMi5JUV9DSEFOR0VfTkVUX1dPUktJTkdfQ0FQSVRBTC5GWTIwMTkBAAAAMlkNAAIAAAAFLTU5OTUBCAAAAAUAAAABMQEAAAAKMTk2OTk0OTk4MgMAAAACNzkCAAAABDQ0MjEEAAAAATAHAAAACTgvMzAvMjAxOQgAAAAJMy8zMS8yMDE5CQAAAAEwMy4F56ct1wgh4ScfqC3XCCBDSVEuTllTRTpDQUcuSVFfU0dBX1NVUFBMLkZZMjAxMgEAAAANaQAAAgAAAAYxOTMxLjcBCAAAAAUAAAABMQEAAAAKMTY4NzE0NzY2OQMAAAADMTYwAgAAAAMxMDIEAAAAATAHAAAACTgvMzAvMjAxOQgAAAAJ</t>
  </si>
  <si>
    <t>NS8yNy8yMDEyCQAAAAEw+vif4Kct1wjC6TYgqC3XCCBDSVEuVFNFOjI4MDEuSVFfQ0hBTkdFX0FQLkZZMjAwOAEAAAC9XAwAAgAAAAQxNDI0AQgAAAAFAAAAATEBAAAACjEwNTc4ODkwMzADAAAAAjc5AgAAAAQyMDE3BAAAAAEwBwAAAAk4LzMwLzIwMTkIAAAACTMvMzEvMjAwOAkAAAABMBLuU+OnLdcIO93DH6gt1wgnQ0lRLlRTRToyODAxLklRX0NBU0hfT1BFUi5GWTIwMTkuLi4uSlBZAQAAAL1cDAACAAAABTM3MDIzAQgAAAAFAAAAATEBAAAACjE5Njk2MDEyOTUDAAAAAjc5AgAAAAQyMDA2BAAAAAEwBwAAAAk4LzMwLzIwMTkIAAAACTMvMzEvMjAxOQkAAAABMPastdunLdcIWVYpIagt1wggQ0lRLk5ZU0U6QURNLklRX0NIQU5HRV9BUi5GWTIwMTUBAAAAONcDAAIAAAADOTEzAQgAAAAFAAAAATEBAAAACjE4NzQ4MDA0NTMDAAAAAzE2MAIAAAAEMjAxOAQAAAABMAcAAAAJOC8zMC8yMDE5CAAAAAoxMi8zMS8yMDE1CQAAAAEwUpIe4qct1wgv+iIgqC3XCCNDSVEuVFNFOjIwMDQuSVFfRklOSVNIRURfSU5WLkZZMjAxMgEAAAAJWA0AAgAAAAQ4MDA2AQgAAAAFAAAAATEBAAAACjE1NTQzMzcxNjgDAAAAAjc5AgAAAAQzMDc1BAAAAAEwBwAAAAk4LzMwLzIwMTkIAAAACTMvMzEvMjAxMgkAAAABMGOBzeWnLdcIqYKPH6gt1wgjQ0lRLlRTRToyMDAxLklRX0ZJTklTSEVEX0lOVi5GWTIwMTQBAAAArFwNAAIA</t>
  </si>
  <si>
    <t>AAAFMTQxMDUBCAAAAAUAAAABMQEAAAAKMTY4NzM0MjQ4NQMAAAACNzkCAAAABDMwNzUEAAAAATAHAAAACTgvMzAvMjAxOQgAAAAJMy8zMS8yMDE0CQAAAAEwaezo5qct1wiXd0YfqC3XCCdDSVEuVFNFOjI2MDcuSVFfQ0FTSF9PUEVSLkZZMjAxMy4uLi5KUFkBAAAAjlYNAAIAAAAFMTg3MTMBCAAAAAUAAAABMQEAAAAKMTYyNTQ1NzUyOAMAAAACNzkCAAAABDIwMDYEAAAAATAHAAAACTgvMzAvMjAxOQgAAAAJMy8zMS8yMDEzCQAAAAEw9qy126ct1whj4SEhqC3XCB9DSVEuTllTRTpDQUcuSVFfVE9UQUxfQ0wuRlkyMDE1AQAAAA1pAAACAAAABjMzMTAuMQEIAAAABQAAAAExAQAAAAoxODUwMDg1NDEzAwAAAAMxNjACAAAABDEwMDkEAAAAATAHAAAACTgvMzAvMjAxOQgAAAAJNS8zMS8yMDE1CQAAAAEwJK/g36ct1wgbzUAgqC3XCCdDSVEuVFNFOjI4MDEuSVFfVE9UQUxfUkVWLkZZMjAxMy4uLi5KUFkBAAAAvVwMAAIAAAAGMzAwMjQ1AQgAAAAFAAAAATEBAAAACjE2OTM1NzQ4NDMDAAAAAjc5AgAAAAIyOAQAAAABMAcAAAAJOC8zMC8yMDE5CAAAAAkzLzMxLzIwMTMJAAAAATD5hbXbpy3XCKhQFiGoLdcIJUNJUS5OWVNFOkdJUy5JUV9HV19JTlRBTl9BTU9SVC5GWTIwMTYBAAAAGzEEAAMAAAAAAHcrxuCnLdcIDwA9IKgt1wgkQ0lRLlRTRToyMDAzLklRX0NPTU1PTl9JU1NVRUQuRlkyMDA4AQAAAMxwDQAD</t>
  </si>
  <si>
    <t>AAAAAADLdO3lpy3XCBVySB+oLdcIL0NJUS5UU0U6MjAwNC5JUV9PVEhFUl9OT05fT1BFUl9FWFBfU1VQUEwuRlkyMDEwAQAAAAlYDQACAAAAAzQzMAEIAAAABQAAAAExAQAAAAoxMzg3NjAxMDkzAwAAAAI3OQIAAAACODUEAAAAATAHAAAACTgvMzAvMjAxOQgAAAAJMy8zMS8yMDEwCQAAAAEwizPN5act1wj+8UQfqC3XCCpDSVEuTllTRTpBRE0uSVFfSU5DX1RBWF9QQVlfQ1VSUkVOVC5GWTIwMDgBAAAAONcDAAMAAAAAAGtkQeKnLdcImX8IIKgt1wgZQ0lRLk5ZU0U6Q0FHLklRX0dXLkZZMjAxNgEAAAANaQAAAgAAAAY0MzE4LjkBCAAAAAUAAAABMQEAAAAKMTg5NjY4ODk3NQMAAAADMTYwAgAAAAQxMTcxBAAAAAEwBwAAAAk4LzMwLzIwMTkIAAAACTUvMjkvMjAxNgkAAAABMCSv4N+nLdcIY2prIKgt1wgeQ0lRLlRTRToyNjA3LklRX1NUX0RFQlQuRlkyMDE4AQAAAI5WDQACAAAABTI0NzQ3AQgAAAAFAAAAATEBAAAACjE4OTQwODQ2NTkDAAAAAjc5AgAAAAQxMDQ2BAAAAAEwBwAAAAk4LzMwLzIwMTkIAAAACTMvMzEvMjAxOAkAAAABMPCwS+OnLdcIdRrDH6gt1wgoQ0lRLk5ZU0U6QURNLklRX1RPVEFMX0RFQlRfRUJJVERBLkZZMjAxNQEAAAA41wMAAgAAAAgyLjA1Mjc0MQEIAAAABQAAAAExAQAAAAoxODc0ODAwNDUzAwAAAAMxNjACAAAABDQxOTIEAAAAATAHAAAACTgvMzAvMjAxOQgAAAAKMTIvMzEv</t>
  </si>
  <si>
    <t>MjAxNQkAAAABMO9B5tynLdcIZnfzIKgt1wglQ0lRLlRTRToyODAyLklRX0dXX0lOVEFOX0FNT1JULkZZMjAwOQEAAAALVQ0AAgAAAAQ1NDk3AQgAAAAFAAAAATEBAAAACjEzODI3NjM0MjMDAAAAAjc5AgAAAAIzMQQAAAABMAcAAAAJOC8zMC8yMDE5CAAAAAkzLzMxLzIwMDkJAAAAATDoQ27kpy3XCF/Woh+oLdcIKkNJUS5UU0U6MjAwNC5JUV9URVZfRUJJVERBLjIwMDAuMjAxNC8wMy8zMQEAAAAJWA0AAgAAAAg2LjA5NzE1MgEHAAAABQAAAAExAQAAAAoxNjU5NDI1NTg3AwAAAAEwAgAAAAYxMDAwMzAEAAAAATAHAAAACTMvMzEvMjAxNAgAAAAJMy8zMS8yMDE0n6Bh/qct1wgSq3QhqC3XCDlDSVEuVFNFOjIwMDIuSVFfQ1VTVE9NX0JFVEEuLTEwNFcuMjAwOS8wMy8zMS4uXk4yMjUuSlBZLkgBAAAAMlkNAAIAAAARMC44NTAzMzQ2MTk4MzI1MTEAt+5h/qct1wi90WYhqC3XCCFDSVEuTllTRTpJTkdSLklRX1NUX0lOVkVTVC5GWTIwMTABAAAALq8FAAMAAAAAAKyr8N6nLdcI2ieDIKgt1wgkQ0lRLlRTRToyNjA3LklRX0NPTU1PTl9ESVZfQ0YuRlkyMDE0AQAAAI5WDQADAAAAAABaxkrjpy3XCNS7wR+oLdcIHUNJUS5UU0U6MjAwMy5JUV9SRF9FWFAuRlkyMDE5AQAAAMxwDQADAAAAAADfkerlpy3XCN18fB+oLdcIIENJUS5OWVNFOkNBRy5JUV9QQVJUX1RJTUUuRlkyMDA4AQAAAA1pAAADAAAAAABJx8bg</t>
  </si>
  <si>
    <t>py3XCJusPiCoLdcIKENJUS5UU0U6MjAwMS5JUV9UT1RBTF9ESVZfUEFJRF9DRi5GWTIwMTcBAAAArFwNAAIAAAAFLTI0MDcBCAAAAAUAAAABMQEAAAAKMTg0ODg3OTU3NQMAAAACNzkCAAAABDIwMjIEAAAAATAHAAAACTgvMzAvMjAxOQgAAAAJMy8zMS8yMDE3CQAAAAEwbznp5qct1wgUE3gfqC3XCDRDSVEuVFNFOjI4MDIuSVFfVE9UQUxfT1VUU1RBTkRJTkdfRklMSU5HX0RBVEUuRlkyMDEyAQAAAAtVDQACAAAACjY3MS4wMTk5ODcBBAAAAAUAAAABNQEAAAAKMTU1NDk1MDYyNwIAAAAFMjQxNTMGAAAAATCqBm/kpy3XCMlFrB+oLdcIJ0NJUS5UU0U6MjgwMS5JUV9DRk9fQ1VSUkVOVF9MSUFCLkZZMjAxMQEAAAC9XAwAAgAAAAgwLjU5MTEyMwEIAAAABQAAAAExAQAAAAoxNDU5NTA5OTQyAwAAAAI3OQIAAAAENDE4NQQAAAABMAcAAAAJOC8zMC8yMDE5CAAAAAkzLzMxLzIwMTEJAAAAATAl9OXcpy3XCFq/4CCoLdcIJ0NJUS5OWVNFOklOR1IuSVFfRUZGRUNUX1RBWF9SQVRFLkZZMjAxMgEAAAAurwUAAgAAAAYyNy43ODcBCAAAAAUAAAABMQEAAAAKMTcyMDAzMTY2NQMAAAADMTYwAgAAAAQ0Mzc2BAAAAAEwBwAAAAk4LzMwLzIwMTkIAAAACjEyLzMxLzIwMTIJAAAAATCy+fDepy3XCBzweiCoLdcII0NJUS5UU0U6MjAwNC5JUV9CQVNJQ19XRUlHSFQuRlkyMDA5AQAAAAlYDQACAAAACTM1LjYxMjgwOACd</t>
  </si>
  <si>
    <t>C83lpy3XCNFVdR+oLdcIJENJUS5UU0U6MjYwNy5JUV9JTVBBSVJNRU5UX0dXLkZZMjAxMwEAAACOVg0AAwAAAAAAb2Nw46ct1wiy/sUfqC3XCC5DSVEuTllTRTpBRE0uSVFfVE9UQUxfTElBQl9UT1RBTF9BU1NFVFMuRlkyMDE3AQAAADjXAwACAAAABzU0LjAxOTkBCAAAAAUAAAABMQEAAAAKMTk0NjAwNjkzMwMAAAADMTYwAgAAAAQ0MTg4BAAAAAEwBwAAAAk4LzMwLzIwMTkIAAAACjEyLzMxLzIwMTcJAAAAATDnaObcpy3XCDme8yCoLdcIJ0NJUS5UU0U6MjgwMi5JUV9NQVJLRVRDQVAuMjAwNi8zLzMxLkpQWQEAAAALVQ0AAgAAAA04MTQ1NzMuNzI1MDg0AQYAAAAFAAAAATEBAAAACTIwODEzODA0NQMAAAACNzkCAAAABjEwMDA1NAQAAAABMAcAAAAJMy8zMS8yMDA2Hakd/qct1wjIEwksqC3XCCpDSVEuVFNFOjI4MDIuSVFfVEVWX0VCSVREQS4yMDAwLjIwMDcvMDMvMzEBAAAAC1UNAAIAAAAIOC43OTkzNDgBBwAAAAUAAAABMQEAAAAJMzM2MDkzNjk4AwAAAAEwAgAAAAYxMDAwMzAEAAAAATAHAAAACTMvMzAvMjAwNwgAAAAJMy8zMC8yMDA3Fomb/act1wgftX4hqC3XCCZDSVEuVFNFOjIwMDMuSVFfTFRfREVCVF9DQVBJVEFMLkZZMjAxNgEAAADMcA0AAgAAAAcxMi4zODYyAQgAAAAFAAAAATEBAAAACjE3OTkyNDM0MDMDAAAAAjc5AgAAAAQ0MTg3BAAAAAEwBwAAAAk4LzMwLzIwMTkIAAAACTMvMzEv</t>
  </si>
  <si>
    <t>MjAxNgkAAAABMJ9nlt2nLdcIcrnNIKgt1wgeQ0lRLlRTRToyMDAzLklRX0xUX0RFQlQuRlkyMDE1AQAAAMxwDQACAAAABDQwMDABCAAAAAUAAAABMQEAAAAKMTc0NTUyNzk1MQMAAAACNzkCAAAABDEwNDkEAAAAATAHAAAACTgvMzAvMjAxOQgAAAAJMy8zMS8yMDE1CQAAAAEwiUPq5act1wibukofqC3XCBlDSVEuVFNFOjIwMDEuSVFfR1cuRlkyMDE0AQAAAKxcDQADAAAAAABp7Ojmpy3XCCSZVh+oLdcIJ0NJUS5UU0U6MjAwMS5JUV9EQVlTX1BBWUFCTEVfT1VULkZZMjAxOQEAAACsXA0AAgAAAAg0OC4yNzU2MwEIAAAABQAAAAExAQAAAAoxOTcwMDUxNTIyAwAAAAI3OQIAAAAENDE4MwQAAAABMAcAAAAJOC8zMC8yMDE5CAAAAAkzLzMxLzIwMTkJAAAAATCqQJbdpy3XCDrVyiCoLdcIHkNJUS5UU0U6MjAwNC5JUV9TVF9ERUJULkZZMjAxNgEAAAAJWA0AAgAAAAUyOTQwMQEIAAAABQAAAAExAQAAAAoxNzk4ODk1MDYwAwAAAAI3OQIAAAAEMTA0NgQAAAABMAcAAAAJOC8zMC8yMDE5CAAAAAkzLzMxLzIwMTYJAAAAATBRNYDkpy3XCP2ufx+oLdcIIkNJUS5UU0U6MjgwMS5JUV9BU1NFVF9UVVJOUy5GWTIwMTABAAAAvVwMAAIAAAAIMC45MTg1NDYBCAAAAAUAAAABMQEAAAAKMTM4MDYzMDUxMwMAAAACNzkCAAAABDQxNzcEAAAAATAHAAAACTgvMzAvMjAxOQgAAAAJMy8zMS8yMDEwCQAAAAEwJfTl3Kct1whE</t>
  </si>
  <si>
    <t>mOAgqC3XCBtDSVEuVFNFOjIwMDMuSVFfTlBQRS5GWTIwMDkBAAAAzHANAAIAAAAFMTE0NTgBCAAAAAUAAAABMQEAAAAKMTM4NjcyNDQ5MAMAAAACNzkCAAAABDEwMDQEAAAAATAHAAAACTgvMzAvMjAxOQgAAAAJMy8zMS8yMDA5CQAAAAEwqJzt5act1wiWulgfqC3XCCBDSVEuTllTRTpJTkdSLklRX0RBX1NVUFBMLkZZMjAxMgEAAAAurwUAAwAAAAAAsvnw3qct1whajJAgqC3XCB5DSVEuTllTRTpLLklRX0JVSUxESU5HUy5GWTIwMTUBAAAA3FIEAAIAAAAEMjA3NgEIAAAABQAAAAExAQAAAAoxODc1MjQwOTA0AwAAAAMxNjACAAAABDMwMjMEAAAAATAHAAAACTgvMzAvMjAxOQgAAAAIMS8yLzIwMTYJAAAAATDg4ojfpy3XCGGiiCCoLdcIGUNJUS5OWVNFOkFETS5JUV9SRS5GWTIwMTEBAAAAONcDAAIAAAAFMTE5OTYBCAAAAAUAAAABMQEAAAAKMTY2MDQ2NTYzNgMAAAADMTYwAgAAAAQxMjIyBAAAAAEwBwAAAAk4LzMwLzIwMTkIAAAACTYvMzAvMjAxMQkAAAABMEHZQeKnLdcIfcfuH6gt1wgiQ0lRLlRTRToyODAxLklRX0dBSU5fSU5WRVNULkZZMjAxOQEAAAC9XAwAAgAAAAQxMjc0AQgAAAAFAAAAATEBAAAACjE5Njk2MDEyOTUDAAAAAjc5AgAAAAI2MgQAAAABMAcAAAAJOC8zMC8yMDE5CAAAAAkzLzMxLzIwMTkJAAAAATBCiX/ipy3XCFU86B+oLdcIJENJUS5OWVNFOklOR1IuSVFfRElMVVRfV0VJR0hU</t>
  </si>
  <si>
    <t>LkZZMjAwNwEAAAAurwUAAgAAAAQ3Ni41AAB+id+nLdcIAQGKIKgt1wgpQ0lRLk5ZU0U6Sy5JUV9OSV9BVkFJTF9FWENMX01BUkdJTi5GWTIwMDgBAAAA3FIEAAIAAAAGOC45NTMzAQgAAAAFAAAAATEBAAAACjE0MzM0NTQwMTgDAAAAAzE2MAIAAAAENDE4MgQAAAABMAcAAAAJOC8zMC8yMDE5CAAAAAgxLzMvMjAwOQkAAAABMOB2jdynLdcIAf0CIagt1wgaQ0lRLk5ZU0U6SU5HUi5JUV9HVy5GWTIwMTABAAAALq8FAAIAAAADNTcyAQgAAAAFAAAAATEBAAAACjE1ODk2MzcwMjADAAAAAzE2MAIAAAAEMTE3MQQAAAABMAcAAAAJOC8zMC8yMDE5CAAAAAoxMi8zMS8yMDEwCQAAAAEwrKvw3qct1whuanIgqC3XCB1DSVEuVFNFOjI4MDEuSVFfQ09NTU9OLkZZMjAxNwEAAAC9XAwAAgAAAAUxMTU5OQEIAAAABQAAAAExAQAAAAoxODQ4NTgxMTUyAwAAAAI3OQIAAAAEMTEwMwQAAAABMAcAAAAJOC8zMC8yMDE5CAAAAAkzLzMxLzIwMTcJAAAAATBZO3/ipy3XCGXH5x+oLdcIIUNJUS5UU0U6MjgwMS5JUV9JTkNfRVFVSVRZLkZZMjAxOAEAAAC9XAwAAgAAAAMxNzIBCAAAAAUAAAABMQEAAAAKMTg5NDgzMjI1MAMAAAACNzkCAAAAAjQ3BAAAAAEwBwAAAAk4LzMwLzIwMTkIAAAACTMvMzEvMjAxOAkAAAABME5if+KnLdcIBRD/H6gt1wgiQ0lRLlRTRToyODAyLklRX0VCSVRfTUFSR0lOLkZZMjAxNgEAAAALVQ0AAgAA</t>
  </si>
  <si>
    <t>AAY3LjY3NjgBCAAAAAUAAAABMQEAAAAKMTc5ODg5NTAzMwMAAAACNzkCAAAABDQwNTMEAAAAATAHAAAACTgvMzAvMjAxOQgAAAAJMy8zMS8yMDE2CQAAAAEwuYTj3Kct1wijYN8gqC3XCCBDSVEuTllTRTpHSVMuSVFfTFRfSU5WRVNULkZZMjAxMwEAAAAbMQQAAgAAAAU0NzguNQEIAAAABQAAAAExAQAAAAoxNzQ1MjcwNTYyAwAAAAMxNjACAAAABDEwNTQEAAAAATAHAAAACTgvMzAvMjAxOQgAAAAJNS8yNi8yMDEzCQAAAAEwo0Jy4act1wiEISogqC3XCCZDSVEuVFNFOjI4MDEuSVFfQ1VTVE9NX0JFVEEuMjAxOC8wMy8zMQEAAAC9XAwAAgAAABEwLjUzNjQ1NzU5ODUxMDQ5NwDhax7+py3XCAGwXSGoLdcII0NJUS5UU0U6MjAwMi5JUV9CQVNJQ19XRUlHSFQuRlkyMDE0AQAAADJZDQACAAAACjMwMC43MDA4MDUAbrgE56ct1wiS0DQfqC3XCCZDSVEuVFNFOjI4MDIuSVFfTFRfREVCVF9DQVBJVEFMLkZZMjAxNgEAAAALVQ0AAgAAAAcyNS41NjQ4AQgAAAAFAAAAATEBAAAACjE3OTg4OTUwMzMDAAAAAjc5AgAAAAQ0MTg3BAAAAAEwBwAAAAk4LzMwLzIwMTkIAAAACTMvMzEvMjAxNgkAAAABMLmE49ynLdcIWdvrIKgt1wgZQ0lRLk5ZU0U6QURNLklRX0FFLkZZMjAxMQEAAAA41wMAAgAAAAQxNTY2AQgAAAAFAAAAATEBAAAACjE2NjA0NjU2MzYDAAAAAzE2MAIAAAAEMTAxNgQAAAABMAcAAAAJOC8zMC8yMDE5</t>
  </si>
  <si>
    <t>CAAAAAk2LzMwLzIwMTEJAAAAATBB2UHipy3XCFhNBSCoLdcILkNJUS5OWVNFOkNBRy5JUV9UT1RBTF9ERUJUX0VCSVREQV9DQVBFWC5GWTIwMTIBAAAADWkAAAIAAAAIMy40MjQ0ODcBCAAAAAUAAAABMQEAAAAKMTY4NzE0NzY2OQMAAAADMTYwAgAAAAUyMzMxMwQAAAABMAcAAAAJOC8zMC8yMDE5CAAAAAk1LzI3LzIwMTIJAAAAATCvKI3cpy3XCI1mACGoLdcII0NJUS5UU0U6MjAwMS5JUV9GSU5JU0hFRF9JTlYuRlkyMDEyAQAAAKxcDQACAAAABTEyNjE1AQgAAAAFAAAAATEBAAAACjE1NTQzMzcyMzADAAAAAjc5AgAAAAQzMDc1BAAAAAEwBwAAAAk4LzMwLzIwMTkIAAAACTMvMzEvMjAxMgkAAAABMEbjGOenLdcI77RFH6gt1wgrQ0lRLk5ZU0U6R0lTLklRX05JX0FWQUlMX0VYQ0xfTUFSR0lOLkZZMjAxOQEAAAAbMQQAAgAAAAcxMC4zOTI0AQgAAAAFAAAAATEBAAAACjE5Njk2NjQ2ODADAAAAAzE2MAIAAAAENDE4MgQAAAABMAcAAAAJOC8zMC8yMDE5CAAAAAk1LzI2LzIwMTkJAAAAATDkAY3cpy3XCBDQ7yCoLdcIJUNJUS5UU0U6MjgwMi5JUV9PVEhFUl9DQV9TVVBQTC5GWTIwMTMBAAAAC1UNAAIAAAAFMzM3ODkBCAAAAAUAAAABMQEAAAAKMTYyNTQ1NzcxOAMAAAACNzkCAAAABDEwNTUEAAAAATAHAAAACTgvMzAvMjAxOQgAAAAJMy8zMS8yMDEzCQAAAAEwmVRv5Kct1wh+xZMfqC3XCCRDSVEuVFNF</t>
  </si>
  <si>
    <t>OjIwMDIuSVFfUEVSSU9EREFURV9JUy5GWTIwMDMBAAAAMlkNAAUAAAAKMjAwMy8wMy8zMQDu07Xbpy3XCEvyMCGoLdcILUNJUS5OWVNFOkNBRy5JUV9ERUZfVEFYX0FTU0VUU19DVVJSRU5ULkZZMjAxNwEAAAANaQAAAwAAAAAAGtbg36ct1wiy7lAgqC3XCChDSVEuTllTRTpHSVMuSVFfRklYRURfQVNTRVRfVFVSTlMuRlkyMDEyAQAAABsxBAACAAAACDQuNzYwMzUyAQgAAAAFAAAAATEBAAAACjE2ODU3NDgyMDEDAAAAAzE2MAIAAAAENDA2NgQAAAABMAcAAAAJOC8zMC8yMDE5CAAAAAk1LzI3LzIwMTIJAAAAATBC2ozcpy3XCLMN/SCoLdcIGUNJUS5UU0U6MjgwMS5JUV9HUC5GWTIwMTUBAAAAvVwMAAIAAAAGMTQ1OTYxAQgAAAAFAAAAATEBAAAACjE3NDQ5NDY0MDQDAAAAAjc5AgAAAAIxMAQAAAABMAcAAAAJOC8zMC8yMDE5CAAAAAkzLzMxLzIwMTUJAAAAATBw7X7ipy3XCEr//R+oLdcIGUNJUS5OWVNFOkNBRy5JUV9BRC5GWTIwMTYBAAAADWkAAAIAAAAHLTI1MDEuNgEIAAAABQAAAAExAQAAAAoxODk2Njg4OTc1AwAAAAMxNjACAAAABDEwNzUEAAAAATAHAAAACTgvMzAvMjAxOQgAAAAJNS8yOS8yMDE2CQAAAAEwJK/g36ct1whBX2EgqC3XCCRDSVEuTllTRTpBRE0uSVFfQ09NTU9OX0RJVl9DRi5GWTIwMDkBAAAAONcDAAIAAAAELTM0NwEIAAAABQAAAAExAQAAAAoxNDY4NTY5MTczAwAAAAMxNjAC</t>
  </si>
  <si>
    <t>AAAABDIwNzQEAAAAATAHAAAACTgvMzAvMjAxOQgAAAAJNi8zMC8yMDA5CQAAAAEwWotB4qct1wj8mukfqC3XCCNDSVEuVFNFOjIwMDEuSVFfRUJJVEFfTUFSR0lOLkZZMjAxOQEAAACsXA0AAgAAAAYzLjM0NjEBCAAAAAUAAAABMQEAAAAKMTk3MDA1MTUyMgMAAAACNzkCAAAABDQ0MTkEAAAAATAHAAAACTgvMzAvMjAxOQgAAAAJMy8zMS8yMDE5CQAAAAEwtRmW3act1wimOdggqC3XCBtDSVEuVFNFOjIwMDQuSVFfR1BQRS5GWTIwMDgBAAAACVgNAAIAAAAGMjMwNTcwAQgAAAAFAAAAATEBAAAACjEwNjUzOTAwNzcDAAAAAjc5AgAAAAQxMTY5BAAAAAEwBwAAAAk4LzMwLzIwMTkIAAAACTMvMzEvMjAwOAkAAAABMJ0LzeWnLdcIh4hcH6gt1wgeQ0lRLlRTRToyMDAzLklRX1pfU0NPUkUuRlkyMDE5AQAAAMxwDQACAAAACDMuNjI4MTU4AQgAAAAFAAAAATEBAAAACjE5NzAyMTI4ODEDAAAAAjc5AgAAAAYxMDAxMjMEAAAAATAHAAAACTgvMzAvMjAxOQgAAAAJMy8zMS8yMDE5CQAAAAEwn2eW3act1wjXAdAgqC3XCCJDSVEuTllTRTpLLklRX0VCSVREQV9NQVJHSU4uRlkyMDE3AQAAANxSBAACAAAABzE3LjcyMjEBCAAAAAUAAAABMQEAAAAKMTk0NzAyNzUyMgMAAAADMTYwAgAAAAQ0MDQ3BAAAAAEwBwAAAAk4LzMwLzIwMTkIAAAACjEyLzMwLzIwMTcJAAAAATAdEbXbpy3XCEieASGoLdcIHkNJUS5UU0U6MjAw</t>
  </si>
  <si>
    <t>MS5JUV9JTkNfVEFYLkZZMjAwNgEAAACsXA0AAgAAAAQyNzkxAQgAAAAFAAAAATEBAAAACTUwOTA3MjI4NAMAAAACNzkCAAAAAjc1BAAAAAEwBwAAAAk4LzMwLzIwMTkIAAAACTMvMzEvMjAwNgkAAAABMB5KmNqnLdcIfqpRIagt1wgoQ0lRLlRTRToyMDA0LklRX1RPVEFMX0xJQUJfRVFVSVRZLkZZMjAxNAEAAAAJWA0AAgAAAAYxNTQ1NDQBCAAAAAUAAAABMQEAAAAKMTY4NzM0MjY3OAMAAAACNzkCAAAABDEwMTMEAAAAATAHAAAACTgvMzAvMjAxOQgAAAAJMy8zMS8yMDE0CQAAAAEwseZ/5Kct1whwJLEfqC3XCCZDSVEuTllTRTpBRE0uSVFfU0FMRVNfTUFSS0VUSU5HLkZZMjAwNwEAAAA41wMAAwAAAAAAQol/4qct1wjT0v8fqC3XCCBDSVEuTllTRTpHSVMuSVFfSU5WRU5UT1JZLkZZMjAxOAEAAAAbMQQAAgAAAAYxNjQyLjIBCAAAAAUAAAABMQEAAAAKMTk2OTY2NDY4OAMAAAADMTYwAgAAAAQxMDQzBAAAAAEwBwAAAAk4LzMwLzIwMTkIAAAACTUvMjcvMjAxOAkAAAABMF95xuCnLdcIIkJIIKgt1wgaQ0lRLlRTRToyMDAyLklRX1JFVi5GWTIwMTcBAAAAMlkNAAIAAAAGNTMyMDQwAQgAAAAFAAAAATEBAAAACjE4NDg2NzM1NzQDAAAAAjc5AgAAAAMxMTIEAAAAATAHAAAACTgvMzAvMjAxOQgAAAAJMy8zMS8yMDE3CQAAAAEwQgcF56ct1whPujUfqC3XCB9DSVEuTllTRTpLLklRX09USEVSX09QRVIuRlky</t>
  </si>
  <si>
    <t>MDExAQAAANxSBAADAAAAAACrjsDfpy3XCJILXCCoLdcIHkNJUS5OWVNFOksuSVFfRlVMTF9USU1FLkZZMjAxMgEAAADcUgQAAgAAAAUzMTAwNgCjtcDfpy3XCJgnYCCoLdcIHENJUS5OWVNFOkFETS5JUV9DQVBFWC5GWTIwMDkBAAAAONcDAAIAAAAFLTE4OTgBCAAAAAUAAAABMQEAAAAKMTQ2ODU2OTE3MwMAAAADMTYwAgAAAAQyMDIxBAAAAAEwBwAAAAk4LzMwLzIwMTkIAAAACTYvMzAvMjAwOQkAAAABMFqLQeKnLdcIOib3H6gt1wgZQ0lRLk5ZU0U6QURNLklRX05JLkZZMjAxNAEAAAA41wMAAgAAAAQyMjQ4AQgAAAAFAAAAATEBAAAACjE4MjgxNjc5NTEDAAAAAzE2MAIAAAACMTUEAAAAATAHAAAACTgvMzAvMjAxOQgAAAAKMTIvMzEvMjAxNAkAAAABMERrHuKnLdcIVlxDIagt1wgiQ0lRLlRTRToyNjA3LklRX0dBSU5fSU5WRVNULkZZMjAxMQEAAACOVg0AAgAAAAQtNDc2AQgAAAAFAAAAATEBAAAACjE0NTk1MTAwNTADAAAAAjc5AgAAAAI2MgQAAAABMAcAAAAJOC8zMC8yMDE5CAAAAAkzLzMxLzIwMTEJAAAAATB/FXDjpy3XCHSEwB+oLdcIJENJUS5UU0U6MjAwMi5JUV9NQVJLRVRDQVAuMjAxMS8wMy8zMQEAAAAyWQ0AAgAAAA0yMzgyOTguNzcyNTk3AQYAAAAFAAAAATEBAAAACjE0MzAyMTQ1NzcDAAAAAjc5AgAAAAYxMDAwNTQEAAAAATAHAAAACTMvMzEvMjAxMbR5Yf6nLdcI8DVmIagt1wggQ0lR</t>
  </si>
  <si>
    <t>LlRTRToyMDAzLklRX0NBU0hfT1BFUi5GWTIwMTgBAAAAzHANAAIAAAAEMjY2NQEIAAAABQAAAAExAQAAAAoxODk1NTA0MjUwAwAAAAI3OQIAAAAEMjAwNgQAAAABMAcAAAAJOC8zMC8yMDE5CAAAAAkzLzMxLzIwMTgJAAAAATDfkerlpy3XCESqbB+oLdcIJ0NJUS5UU0U6MjAwNC5JUV9NQVJLRVRDQVAuMjAwMy8zLzMxLkpQWQEAAAAJWA0AAgAAAAo0MjA1NC4yMTk5AQYAAAAFAAAAATEBAAAACjE0MjU2MDkzMjcDAAAAAjc5AgAAAAYxMDAwNTQEAAAAATAHAAAACTMvMzEvMjAwM0Dtmv2nLdcIq4gJLKgt1wgjQ0lRLk5ZU0U6Q0FHLklRX0JFVEFfMVlSLjIwMTcvMDUvMjgBAAAADWkAAAIAAAASLTAuNDUzNjg1ODIwNDQ3MTc0APlmIf2nLdcIzxliIagt1wgdQ0lRLlRTRToyODAyLklRX1JEX0VYUC5GWTIwMTYBAAAAC1UNAAIAAAAFMzI1OTQBCAAAAAUAAAABMQEAAAAKMTc5ODg5NTAzMwMAAAACNzkCAAAAAzEwMAQAAAABMAcAAAAJOC8zMC8yMDE5CAAAAAkzLzMxLzIwMTYJAAAAATADzFTkpy3XCL8epR+oLdcII0NJUS5UU0U6MjgwMS5JUV9CRVRBXzJZUi4yMDE2LzAzLzMxAQAAAL1cDAACAAAAETAuODY1NzExMTQzNzMyNjg0APlmIf2nLdcIAbBdIagt1wgpQ0lRLlRTRToyMDAxLklRX0RBWVNfSU5WRU5UT1JZX09VVC5GWTIwMTkBAAAArFwNAAIAAAAINTAuODYwNTYBCAAAAAUAAAABMQEAAAAKMTk3</t>
  </si>
  <si>
    <t>MDA1MTUyMgMAAAACNzkCAAAABDQwMzUEAAAAATAHAAAACTgvMzAvMjAxOQgAAAAJMy8zMS8yMDE5CQAAAAEwqkCW3act1wikHc0gqC3XCBlDSVEuVFNFOjIwMDMuSVFfR1AuRlkyMDE2AQAAAMxwDQACAAAABTEwNjUxAQgAAAAFAAAAATEBAAAACjE3OTkyNDM0MDMDAAAAAjc5AgAAAAIxMAQAAAABMAcAAAAJOC8zMC8yMDE5CAAAAAkzLzMxLzIwMTYJAAAAATCJQ+rlpy3XCKrQQh+oLdcIN0NJUS5OWVNFOksuSVFfQ1VTVE9NX0JFVEEuLTEwNFcuMjAxOC8xMi8yOS4uXk4yMjUuSlBZLkgBAAAA3FIEAAIAAAAQMC4zMzUxNTMyNTM5NjMxOQD5ZiH9py3XCMR4YyGoLdcIG0NJUS5UU0U6MjAwMy5JUV9OUFBFLkZZMjAxNgEAAADMcA0AAgAAAAQ5OTc3AQgAAAAFAAAAATEBAAAACjE3OTkyNDM0MDMDAAAAAjc5AgAAAAQxMDA0BAAAAAEwBwAAAAk4LzMwLzIwMTkIAAAACTMvMzEvMjAxNgkAAAABMIlD6uWnLdcIFLp7H6gt1wglQ0lRLlRTRToyNjA3LklRX0dBSU5fQVNTRVRTX0NGLkZZMjAxNgEAAACOVg0AAgAAAAMzODkBCAAAAAUAAAABMQEAAAAKMTc5ODMzNjU2MQMAAAACNzkCAAAABDIwMjYEAAAAATAHAAAACTgvMzAvMjAxOQgAAAAJMy8zMS8yMDE2CQAAAAEwLjxL46ct1wgEWN4fqC3XCCRDSVEuVFNFOjIwMDMuSVFfUEVSSU9EREFURV9JUy5GWTIwMTcBAAAAzHANAAUAAAAKMjAxNy8wMy8zMQCXaerl</t>
  </si>
  <si>
    <t>py3XCIKORiGoLdcIJkNJUS5OWVNFOkdJUy5JUV9QRVJJT0RMRU5HVEhfSVMuRlkyMDE1AQAAABsxBAABAAAAAjEyAHcrxuCnLdcI+V1MIKgt1wgqQ0lRLlRTRToyMDAxLklRX1RPVEFMX0NPTU1PTl9FUVVJVFkuRlkyMDEzAQAAAKxcDQACAAAABjExMTQxMQEIAAAABQAAAAExAQAAAAoxNjI2NzI1OTU3AwAAAAI3OQIAAAAEMTAwNgQAAAABMAcAAAAJOC8zMC8yMDE5CAAAAAkzLzMxLzIwMTMJAAAAATD4Chnnpy3XCKmjbh+oLdcIIkNJUS5UU0U6MjgwMS5JUV9RVUlDS19SQVRJTy5GWTIwMTABAAAAvVwMAAIAAAAIMS40NzY0MDUBCAAAAAUAAAABMQEAAAAKMTM4MDYzMDUxMwMAAAACNzkCAAAABDQxMjEEAAAAATAHAAAACTgvMzAvMjAxOQgAAAAJMy8zMS8yMDEwCQAAAAEwJfTl3Kct1wiK/OYgqC3XCCpDSVEuVFNFOjIwMDMuSVFfVE9UQUxfRVFVSVRZLkZZMjAxMy4uLi5KUFkBAAAAzHANAAIAAAAFMjM4NjcBCAAAAAUAAAABMQEAAAAKMTYyNjIzMTc1NAMAAAACNzkCAAAABDEyNzUEAAAAATAHAAAACTgvMzAvMjAxOQgAAAAJMy8zMS8yMDEzCQAAAAEw+YW126ct1wgDbSghqC3XCCJDSVEuTllTRTpLLklRX01BUktFVENBUC4yMDA3LzEyLzI5AQAAANxSBAACAAAACzIwODQ1LjYxMTM2AQYAAAAFAAAAATEBAAAACTQ3NjUwNDQ1MwMAAAADMTYwAgAAAAYxMDAwNTQEAAAAATAHAAAACjEyLzI5LzIwMDcM</t>
  </si>
  <si>
    <t>0B3+py3XCN3LYSGoLdcIGkNJUS5OWVNFOklOR1IuSVFfQUQuRlkyMDA3AQAAAC6vBQACAAAABS0yMTQ0AQgAAAAFAAAAATEBAAAACjEzNDEzMzE5MjYDAAAAAzE2MAIAAAAEMTA3NQQAAAABMAcAAAAJOC8zMC8yMDE5CAAAAAoxMi8zMS8yMDA3CQAAAAEwAH6J36ct1wizJ3UgqC3XCCNDSVEuVFNFOjI2MDcuSVFfVE9UQUxfQVNTRVRTLkZZMjAxNwEAAACOVg0AAgAAAAYyNzIxMDkBCAAAAAUAAAABMQEAAAAKMTg0Nzk3NjkxMwMAAAACNzkCAAAABDEwMDcEAAAAATAHAAAACTgvMzAvMjAxOQgAAAAJMy8zMS8yMDE3CQAAAAEwCGNL46ct1whkhMcfqC3XCCtDSVEuVFNFOjIwMDEuSVFfTklfQVZBSUxfRVhDTF9NQVJHSU4uRlkyMDA5AQAAAKxcDQACAAAABjEuNzQ0NQEIAAAABQAAAAExAQAAAAoxMzg2MzI0OTY5AwAAAAI3OQIAAAAENDE4MgQAAAABMAcAAAAJOC8zMC8yMDE5CAAAAAkzLzMxLzIwMDkJAAAAATDD8pXdpy3XCJrPxSCoLdcIIENJUS5OWVNFOkNBRy5JUV9DSEFOR0VfQVAuRlkyMDE1AQAAAA1pAAACAAAABS0xNS41AQgAAAAFAAAAATEBAAAACjE4NTAwODU0MTMDAAAAAzE2MAIAAAAEMjAxNwQAAAABMAcAAAAJOC8zMC8yMDE5CAAAAAk1LzMxLzIwMTUJAAAAATAkr+Dfpy3XCJccayCoLdcIIkNJUS5UU0U6MjAwMi5JUV9TQUxFX1BQRV9DRi5GWTIwMTMBAAAAMlkNAAIAAAADMzk2AQgAAAAF</t>
  </si>
  <si>
    <t>AAAAATEBAAAACjE2MjU0NTc1NzQDAAAAAjc5AgAAAAQyMDQyBAAAAAEwBwAAAAk4LzMwLzIwMTkIAAAACTMvMzEvMjAxMwkAAAABMN7VGeinLdcIQPIiIagt1wgdQ0lRLlRTRToyNjA3LklRX1JEX0VYUC5GWTIwMTkBAAAAjlYNAAIAAAAENDc1OAEIAAAABQAAAAExAQAAAAoxOTY5MTU0NzM0AwAAAAI3OQIAAAADMTAwBAAAAAEwBwAAAAk4LzMwLzIwMTkIAAAACTMvMzEvMjAxOQkAAAABMPHXS+OnLdcIZkHDH6gt1wgkQ0lRLk5ZU0U6R0lTLklRX0VCSVREQS5GWTIwMTYuLi4uSlBZAQAAABsxBAACAAAACjM3MTM1NC41MzMBCAAAAAUAAAABMQEAAAAKMTg5NDY2MjY2NAMAAAACNzkCAAAABDQwNTEEAAAAATAHAAAACTgvMzAvMjAxOQgAAAAJNS8yOS8yMDE2CQAAAAEw+YW126ct1wiEHhohqC3XCBlDSVEuVFNFOjI4MDEuSVFfTkkuRlkyMDE5AQAAAL1cDAACAAAABTI1OTkyAQgAAAAFAAAAATEBAAAACjE5Njk2MDEyOTUDAAAAAjc5AgAAAAIxNQQAAAABMAcAAAAJOC8zMC8yMDE5CAAAAAkzLzMxLzIwMTkJAAAAATBCiX/ipy3XCOeE/x+oLdcIKkNJUS5UU0U6MjAwMS5JUV9JTkNfVEFYX1BBWV9DVVJSRU5ULkZZMjAxMgEAAACsXA0AAgAAAAQxNjEwAQgAAAAFAAAAATEBAAAACjE1NTQzMzcyMzADAAAAAjc5AgAAAAQxMDk0BAAAAAEwBwAAAAk4LzMwLzIwMTkIAAAACTMvMzEvMjAxMgkAAAABMDS8GOen</t>
  </si>
  <si>
    <t>LdcIiuxNH6gt1wgkQ0lRLlRTRToyODAxLklRX0VCSVREQV9NQVJHSU4uRlkyMDA5AQAAAL1cDAACAAAABjkuMjEyNgEIAAAABQAAAAExAQAAAAoxMzgwNjMwNjczAwAAAAI3OQIAAAAENDA0NwQAAAABMAcAAAAJOC8zMC8yMDE5CAAAAAkzLzMxLzIwMDkJAAAAATAl9OXcpy3XCESY4CCoLdcII0NJUS5UU0U6MjgwMi5JUV9UT1RBTF9SRUNFSVYuRlkyMDExAQAAAAtVDQACAAAABjE5NDIyNwEIAAAABQAAAAExAQAAAAoxNDYxNjc5OTk2AwAAAAI3OQIAAAAEMTAwMQQAAAABMAcAAAAJOC8zMC8yMDE5CAAAAAkzLzMxLzIwMTEJAAAAATC1327kpy3XCE1ovB+oLdcIKkNJUS5OWVNFOksuSVFfREVCVF9FUVVJVl9PUEVSX0xFQVNFLkZZMjAwOAEAAADcUgQAAgAAAAQxMTYwAQgAAAAFAAAAATEBAAAACjE0MzM0NTQwMTgDAAAAAzE2MAIAAAAFMjE2NzEEAAAAATAHAAAACTgvMzAvMjAxOQgAAAAIMS8zLzIwMDkJAAAAATDCZ8Dfpy3XCO1IWyCoLdcIJ0NJUS5UU0U6MjAwMS5JUV9UT1RBTF9PVEhFUl9PUEVSLkZZMjAwOQEAAACsXA0AAgAAAAU1MjUyMwEIAAAABQAAAAExAQAAAAoxMzg2MzI0OTY5AwAAAAI3OQIAAAADMzgwBAAAAAEwBwAAAAk4LzMwLzIwMTkIAAAACTMvMzEvMjAwOQkAAAABMF4gGOenLdcI/FUoH6gt1wgpQ0lRLlRTRToyMDAyLklRX0RBWVNfSU5WRU5UT1JZX09VVC5GWTIwMTYBAAAAMlkN</t>
  </si>
  <si>
    <t>AAIAAAAINjcuNDc1NzYBCAAAAAUAAAABMQEAAAAKMTc5OTI0MzMwNgMAAAACNzkCAAAABDQwMzUEAAAAATAHAAAACTgvMzAvMjAxOQgAAAAJMy8zMS8yMDE2CQAAAAEwFXbx3act1wjSqL4gqC3XCCFDSVEuVFNFOjIwMDIuSVFfVE9UQUxfREVCVC5GWTIwMDUBAAAAMlkNAAIAAAABMAEIAAAABQAAAAExAQAAAAoxNTQ2OTIxODc5AwAAAAI3OQIAAAAENDE3MwQAAAABMAcAAAAJOC8zMC8yMDE5CAAAAAkzLzMxLzIwMDUJAAAAATAGl3vbpy3XCBY1NSGoLdcILENJUS5UU0U6MjAwMi5JUV9ORVRfREVCVF9FQklUREFfQ0FQRVguRlkyMDEwAQAAADJZDQADAAAAAk5NAQgAAAAFAAAAATEBAAAACjEzODEzODkxNzIDAAAAAjc5AgAAAAUyMzMxNAQAAAABMAcAAAAJOC8zMC8yMDE5CAAAAAkzLzMxLzIwMTAJAAAAATAnKPHdpy3XCAAjtiCoLdcIGUNJUS5OWVNFOkFETS5JUV9HVy5GWTIwMTMBAAAAONcDAAIAAAADMzY0AQgAAAAFAAAAATEBAAAACjE3NzcwMzY5NDcDAAAAAzE2MAIAAAAEMTE3MQQAAAABMAcAAAAJOC8zMC8yMDE5CAAAAAoxMi8zMS8yMDEzCQAAAAEwNQBC4qct1wgazfMfqC3XCCZDSVEuVFNFOjIwMDMuSVFfRVhUUkFfQUNDX0lURU1TLkZZMjAxMQEAAADMcA0AAwAAAAAAlsPt5act1wjWNEkfqC3XCCdDSVEuTllTRTpJTkdSLklRX0NVU1RPTV9CRVRBLjIwMTQvMTIvMzEBAAAALq8FAAIAAAAR</t>
  </si>
  <si>
    <t>MC44MTc5MDcxOTI1NDQ3NjEA4Wse/qct1wghiWQhqC3XCCtDSVEuVFNFOjIwMDMuSVFfTUlOT1JJVFlfSU5URVJFU1RfQ0YuRlkyMDE5AQAAAMxwDQADAAAAAACbuOrlpy3XCOhQVB+oLdcIJENJUS5OWVNFOklOR1IuSVFfVE9UQUxfUkVDRUlWLkZZMjAwNwEAAAAurwUAAgAAAAM0NjABCAAAAAUAAAABMQEAAAAKMTM0MTMzMTkyNgMAAAADMTYwAgAAAAQxMDAxBAAAAAEwBwAAAAk4LzMwLzIwMTkIAAAACjEyLzMxLzIwMDcJAAAAATAAfonfpy3XCGmGfSCoLdcIJUNJUS5OWVNFOkFETS5JUV9EQVlTX1NBTEVTX09VVC5GWTIwMTYBAAAAONcDAAIAAAAIMTguNjgyNDcBCAAAAAUAAAABMQEAAAAKMTk0NjAwNjkyOAMAAAADMTYwAgAAAAQ0MDQyBAAAAAEwBwAAAAk4LzMwLzIwMTkIAAAACjEyLzMxLzIwMTYJAAAAATDnaObcpy3XCPwu+CCoLdcIJ0NJUS5OWVNFOklOR1IuSVFfT1RIRVJfTFRfQVNTRVRTLkZZMjAwOQEAAAAurwUAAgAAAAI4NQEIAAAABQAAAAExAQAAAAoxNTI0OTEzMTgwAwAAAAMxNjACAAAABDEwNjAEAAAAATAHAAAACTgvMzAvMjAxOQgAAAAKMTIvMzEvMjAwOQkAAAABMMeE8N6nLdcIzJyKIKgt1wgkQ0lRLlRTRToyMDAzLklRX0NVUlJFTkNZX0dBSU4uRlkyMDA5AQAAAMxwDQADAAAAAAConO3lpy3XCAdRaR+oLdcIIkNJUS5UU0U6MjAwMi5JUV9EQV9TVVBQTF9DRi5GWTIwMTABAAAA</t>
  </si>
  <si>
    <t>MlkNAAIAAAAFMTQ5OTgBCAAAAAUAAAABMQEAAAAKMTM4MTM4OTE3MgMAAAACNzkCAAAABDIxNzEEAAAAATAHAAAACTgvMzAvMjAxOQgAAAAJMy8zMS8yMDEwCQAAAAEw+zkZ6Kct1whodzgfqC3XCChDSVEuVFNFOjIwMDQuSVFfVE9UQUxfREVCVF9FUVVJVFkuRlkyMDA4AQAAAAlYDQACAAAACDEyMi41NDczAQgAAAAFAAAAATEBAAAACjEwNjUzOTAwNzcDAAAAAjc5AgAAAAQ0MDM0BAAAAAEwBwAAAAk4LzMwLzIwMTkIAAAACTMvMzEvMjAwOAkAAAABMJ9nlt2nLdcIZy7VIKgt1wgfQ0lRLk5ZU0U6QURNLklRX0VCVF9FWENMLkZZMjAwOQEAAAA41wMAAgAAAAQyNTA2AQgAAAAFAAAAATEBAAAACjE0Njg1NjkxNzMDAAAAAzE2MAIAAAABNAQAAAABMAcAAAAJOC8zMC8yMDE5CAAAAAk2LzMwLzIwMDkJAAAAATBai0Hipy3XCP5M6R+oLdcIKENJUS5UU0U6MjAwMy5JUV9DVVJSRU5UX1BPUlRfREVCVC5GWTIwMTEBAAAAzHANAAMAAAAAAJbD7eWnLdcIEiRBH6gt1wgiQ0lRLlRTRToyMDAzLklRX1FVSUNLX1JBVElPLkZZMjAxOQEAAADMcA0AAgAAAAgxLjA3OTE1OQEIAAAABQAAAAExAQAAAAoxOTcwMjEyODgxAwAAAAI3OQIAAAAENDEyMQQAAAABMAcAAAAJOC8zMC8yMDE5CAAAAAkzLzMxLzIwMTkJAAAAATCfZ5bdpy3XCGcu1SCoLdcIIkNJUS5UU0U6MjYwNy5JUV9BRFZFUlRJU0lORy5GWTIwMTkBAAAA</t>
  </si>
  <si>
    <t>jlYNAAIAAAADNjEzAQgAAAAFAAAAATEBAAAACjE5NjkxNTQ3MzQDAAAAAjc5AgAAAAQzMDEzBAAAAAEwBwAAAAk4LzMwLzIwMTkIAAAACTMvMzEvMjAxOQkAAAABML5zTOOnLdcIA4rMH6gt1wgZQ0lRLlRTRToyODAyLklRX0dXLkZZMjAxNgEAAAALVQ0AAgAAAAU4OTQ1MAEIAAAABQAAAAExAQAAAAoxNzk4ODk1MDMzAwAAAAI3OQIAAAAEMTE3MQQAAAABMAcAAAAJOC8zMC8yMDE5CAAAAAkzLzMxLzIwMTYJAAAAATADzFTkpy3XCLNFpR+oLdcIGUNJUS5UU0U6MjAwMy5JUV9BUi5GWTIwMTkBAAAAzHANAAIAAAAEODQyMQEIAAAABQAAAAExAQAAAAoxOTcwMjEyODgxAwAAAAI3OQIAAAAEMTAyMQQAAAABMAcAAAAJOC8zMC8yMDE5CAAAAAkzLzMxLzIwMTkJAAAAATCbuOrlpy3XCBMZTB+oLdcIIUNJUS5UU0U6MjAwNC5JUV9FQklUREFfSU5ULkZZMjAxMgEAAAAJWA0AAgAAAAkyOS40NDE1MzIBCAAAAAUAAAABMQEAAAAKMTU1NDMzNzE2OAMAAAACNzkCAAAABDQxOTAEAAAAATAHAAAACTgvMzAvMjAxOQgAAAAJMy8zMS8yMDEyCQAAAAEwlo6W3act1wg2cdkgqC3XCC5DSVEuVFNFOjIwMDQuSVFfTUlOT1JJVFlfSU5URVJFU1RfVE9UQUwuRlkyMDE5AQAAAAlYDQACAAAABDMzNDgBCAAAAAUAAAABMQEAAAAKMTk2OTk1MDAwNwMAAAACNzkCAAAABDEzMTIEAAAAATAHAAAACTgvMzAvMjAxOQgAAAAJMy8z</t>
  </si>
  <si>
    <t>MS8yMDE5CQAAAAEwP9GA5Kct1wiJOqIfqC3XCBtDSVEuTllTRTpBRE0uSVFfTEFORC5GWTIwMTcBAAAAONcDAAIAAAADNTQxAQgAAAAFAAAAATEBAAAACjE5NDYwMDY5MzMDAAAAAzE2MAIAAAAEMzA5OAQAAAABMAcAAAAJOC8zMC8yMDE5CAAAAAoxMi8zMS8yMDE3CQAAAAEwLLke4qct1whHtxcgqC3XCB5DSVEuVFNFOjIwMDEuSVFfSU5DX1RBWC5GWTIwMTcBAAAArFwNAAIAAAAEMzU4NAEIAAAABQAAAAExAQAAAAoxODQ4ODc5NTc1AwAAAAI3OQIAAAACNzUEAAAAATAHAAAACTgvMzAvMjAxOQgAAAAJMy8zMS8yMDE3CQAAAAEwbznp5qct1wgRCUUhqC3XCCNDSVEuVFNFOjIwMDIuSVFfQkVUQV8yWVIuMjAwOC8wMy8zMQEAAAAyWQ0AAgAAABEwLjI0MTQ2MjMxNzM4NjQ5MgDtRB7+py3XCFbtVSGoLdcIKENJUS5UU0U6MjgwMS5JUV9FQVJOSU5HX0NPX01BUkdJTi5GWTIwMTcBAAAAvVwMAAIAAAAGNS45MzM1AQgAAAAFAAAAATEBAAAACjE4NDg1ODExNTIDAAAAAjc5AgAAAAQ0MTgxBAAAAAEwBwAAAAk4LzMwLzIwMTkIAAAACTMvMzEvMjAxNwkAAAABMPAa5tynLdcI1JLpIKgt1wgqQ0lRLk5ZU0U6SU5HUi5JUV9DT01NT05fUFJFRl9ESVZfQ0YuRlkyMDExAQAAAC6vBQADAAAAAADF0vDepy3XCGllkCCoLdcIIENJUS5UU0U6MjgwMS5JUV9ESVZFU1RfQ0YuRlkyMDA5AQAAAL1cDAACAAAABDIzNDEB</t>
  </si>
  <si>
    <t>CAAAAAUAAAABMQEAAAAKMTM4MDYzMDY3MwMAAAACNzkCAAAABDIwNzcEAAAAATAHAAAACTgvMzAvMjAxOQgAAAAJMy8zMS8yMDA5CQAAAAEwXTxU46ct1wi1TM0fqC3XCDlDSVEuTllTRTpBRE0uSVFfQ1VTVE9NX0JFVEEuLTEwNFcuMjAwOS8wNi8zMC4uXk4yMjUuSlBZLkgBAAAAONcDAAIAAAARMC41ODgxMTcyNjI5MTM4OTQA+WYh/act1wjx/V0hqC3XCC9DSVEuTllTRTpJTkdSLklRX1RPVEFMX0xJQUJfVE9UQUxfQVNTRVRTLkZZMjAxMwEAAAAurwUAAgAAAAc1NC42ODI4AQgAAAAFAAAAATEBAAAACjE3NzcyNTQ2ODQDAAAAAzE2MAIAAAAENDE4OAQAAAABMAcAAAAJOC8zMC8yMDE5CAAAAAoxMi8zMS8yMDEzCQAAAAEwA1+126ct1whYbAUhqC3XCChDSVEuVFNFOjIwMDEuSVFfVE9UQUxfREVCVF9FUVVJVFkuRlkyMDE3AQAAAKxcDQACAAAABjI2LjM4MgEIAAAABQAAAAExAQAAAAoxODQ4ODc5NTc1AwAAAAI3OQIAAAAENDAzNAQAAAABMAcAAAAJOC8zMC8yMDE5CAAAAAkzLzMxLzIwMTcJAAAAATC1GZbdpy3XCIYzsCCoLdcIJ0NJUS5UU0U6MjAwMy5JUV9UT1RBTF9SRVYuRlkyMDE1Li4uLkpQWQEAAADMcA0AAgAAAAU1MTIwMQEIAAAABQAAAAExAQAAAAoxNzQ1NTI3OTUxAwAAAAI3OQIAAAACMjgEAAAAATAHAAAACTgvMzAvMjAxOQgAAAAJMy8zMS8yMDE1CQAAAAEwA1+126ct1wiD0BIhqC3X</t>
  </si>
  <si>
    <t>CCxDSVEuVFNFOjIwMDIuSVFfSU1QVVRfT1BFUl9MRUFTRV9ERVBSLkZZMjAxOQEAAAAyWQ0AAwAAAAAAMy4F56ct1wgmuicfqC3XCCNDSVEuVFNFOjIwMDEuSVFfVE9UQUxfQVNTRVRTLkZZMjAxNQEAAACsXA0AAgAAAAYyNDg4OTABCAAAAAUAAAABMQEAAAAKMTc0NTkxNjUxOQMAAAACNzkCAAAABDEwMDcEAAAAATAHAAAACTgvMzAvMjAxOQgAAAAJMy8zMS8yMDE1CQAAAAEwfRLp5qct1wgWOfAjqC3XCB5DSVEuVFNFOjIwMDEuSVFfUEVOU0lPTi5GWTIwMTUBAAAArFwNAAIAAAAENTY4NgEIAAAABQAAAAExAQAAAAoxNzQ1OTE2NTE5AwAAAAI3OQIAAAAEMTIxMwQAAAABMAcAAAAJOC8zMC8yMDE5CAAAAAkzLzMxLzIwMTUJAAAAATB9Eunmpy3XCJNWZx+oLdcIIENJUS5UU0U6MjAwMS5JUV9OSV9NQVJHSU4uRlkyMDExAQAAAKxcDQACAAAABjIuMzg5OQEIAAAABQAAAAExAQAAAAoxNDY1MjA3NDY1AwAAAAI3OQIAAAAENDA5NAQAAAABMAcAAAAJOC8zMC8yMDE5CAAAAAkzLzMxLzIwMTEJAAAAATDD8pXdpy3XCLHltiCoLdcIKUNJUS5UU0U6MjAwNC5JUV9DT01NT05fUFJFRl9ESVZfQ0YuRlkyMDExAQAAAAlYDQACAAAABS0xMTkyAQgAAAAFAAAAATEBAAAACjE0NjUyMDczMTEDAAAAAjc5AgAAAAQyMDcyBAAAAAEwBwAAAAk4LzMwLzIwMTkIAAAACTMvMzEvMjAxMQkAAAABMDlbzeWnLdcIH4iGH6gt</t>
  </si>
  <si>
    <t>1wggQ0lRLk5ZU0U6QURNLklRX0JVSUxESU5HUy5GWTIwMTABAAAAONcDAAIAAAAENDAwOAEIAAAABQAAAAExAQAAAAoxNjIzNDA0MzA0AwAAAAMxNjACAAAABDMwMjMEAAAAATAHAAAACTgvMzAvMjAxOQgAAAAJNi8zMC8yMDEwCQAAAAEwTLJB4qct1whWCvMfqC3XCChDSVEuVFNFOjI4MDEuSVFfVE9UQUxfRElWX1BBSURfQ0YuRlkyMDE0AQAAAL1cDAACAAAABS00MDAyAQgAAAAFAAAAATEBAAAACjE2OTM1NzQ1ODkDAAAAAjc5AgAAAAQyMDIyBAAAAAEwBwAAAAk4LzMwLzIwMTkIAAAACTMvMzEvMjAxNAkAAAABMA10VeOnLdcIpLz5H6gt1wggQ0lRLk5ZU0U6Q0FHLklRX1BBUlRfVElNRS5GWTIwMTMBAAAADWkAAAMAAAAAANdGoOCnLdcIo143IKgt1wgjQ0lRLlRTRToyMDAzLklRX0JFVEFfMVlSLjIwMTMvMDMvMzEBAAAAzHANAAIAAAARMC4yNTg3NTMzNzM3MTU3OTcAB0Ah/act1wiFDlghqC3XCB5DSVEuVFNFOjIwMDIuSVFfSU5DX1RBWC5GWTIwMTgBAAAAMlkNAAIAAAAEOTc2MAEIAAAABQAAAAExAQAAAAoxODk1MDAyNDY5AwAAAAI3OQIAAAACNzUEAAAAATAHAAAACTgvMzAvMjAxOQgAAAAJMy8zMS8yMDE4CQAAAAEwQgcF56ct1whJtT8hqC3XCB9DSVEuTllTRTpDQUcuSVFfVE9UQUxfQ0EuRlkyMDA5AQAAAA1pAAACAAAABjMzMzYuNgEIAAAABQAAAAExAQAAAAoxNDYyNTM3MTk4AwAAAAMx</t>
  </si>
  <si>
    <t>NjACAAAABDEwMDgEAAAAATAHAAAACTgvMzAvMjAxOQgAAAAJNS8zMS8yMDA5CQAAAAEwKquf4Kct1whD/0MgqC3XCB9DSVEuVFNFOjIwMDMuSVFfRUJJVF9JTlQuRlkyMDE2AQAAAMxwDQACAAAACTU2Ljg4ODg4OAEIAAAABQAAAAExAQAAAAoxNzk5MjQzNDAzAwAAAAI3OQIAAAAENDE4OQQAAAABMAcAAAAJOC8zMC8yMDE5CAAAAAkzLzMxLzIwMTYJAAAAATCfZ5bdpy3XCNb22iCoLdcIIENJUS5UU0U6MjgwMi5JUV9TVF9JTlZFU1QuRlkyMDEzAQAAAAtVDQACAAAAAzQxNwEIAAAABQAAAAExAQAAAAoxNjI1NDU3NzE4AwAAAAI3OQIAAAAEMTA2OQQAAAABMAcAAAAJOC8zMC8yMDE5CAAAAAkzLzMxLzIwMTMJAAAAATCZVG/kpy3XCP40pB+oLdcIKkNJUS5OWVNFOkNBRy5JUV9JTlRFUkVTVF9JTlZFU1RfSU5DLkZZMjAwOAEAAAANaQAAAgAAAAM5LjEBCAAAAAUAAAABMQEAAAAKMTM4ODMxNjkzOAMAAAADMTYwAgAAAAI2NQQAAAABMAcAAAAJOC8zMC8yMDE5CAAAAAk1LzI1LzIwMDgJAAAAATBUoMbgpy3XCAKnOSCoLdcIJUNJUS5OWVNFOkdJUy5JUV9PVEhFUl9DTF9TVVBQTC5GWTIwMTMBAAAAGzEEAAIAAAAFNTk1LjkBCAAAAAUAAAABMQEAAAAKMTc0NTI3MDU2MgMAAAADMTYwAgAAAAQxMDU3BAAAAAEwBwAAAAk4LzMwLzIwMTkIAAAACTUvMjYvMjAxMwkAAAABMKNCcuGnLdcIN70qIKgt1wgkQ0lR</t>
  </si>
  <si>
    <t>LlRTRToyNjA3LklRX0NVUlJFTlRfUkFUSU8uRlkyMDEwAQAAAI5WDQACAAAACDEuNDcxMzI2AQgAAAAFAAAAATEBAAAACjEzODA1Mjc5NzADAAAAAjc5AgAAAAQ0MDMwBAAAAAEwBwAAAAk4LzMwLzIwMTkIAAAACTMvMzEvMjAxMAkAAAABMKqr49ynLdcIJVvoIKgt1wgkQ0lRLlRTRToyODAyLklRX0NBU0hfSU5URVJFU1QuRlkyMDE0AQAAAAtVDQACAAAABDIwMzQBCAAAAAUAAAABMQEAAAAKMTY4NjYzNzUyOAMAAAACNzkCAAAABDMwMjgEAAAAATAHAAAACTgvMzAvMjAxOQgAAAAJMy8zMS8yMDE0CQAAAAEwCqVU5Kct1wheOpQfqC3XCCRDSVEuVFNFOjIwMDIuSVFfTUFSS0VUQ0FQLjIwMDEvMDMvMzEBAAAAMlkNAAIAAAANMjI5OTA1LjE2MjE1MgEGAAAABQAAAAExAQAAAAoxNDIxNTQzOTcyAwAAAAI3OQIAAAAGMTAwMDU0BAAAAAEwBwAAAAkzLzMxLzIwMDFJxpr9py3XCLP4ZiGoLdcIH0NJUS5OWVNFOkNBRy5JUV9CVl9TSEFSRS5GWTIwMTcBAAAADWkAAAIAAAAIOS41ODEyOTMBCAAAAAUAAAABMQEAAAAKMTk3MTg2MTczNQMAAAADMTYwAgAAAAQ0MDIwBAAAAAEwBwAAAAk4LzMwLzIwMTkIAAAACTUvMjgvMjAxNwkAAAABMBrW4N+nLdcIqRVRIKgt1wghQ0lRLk5ZU0U6SU5HUi5JUV9JTlZFTlRPUlkuRlkyMDA5AQAAAC6vBQACAAAAAzM5NAEIAAAABQAAAAExAQAAAAoxNTI0OTEzMTgwAwAAAAMx</t>
  </si>
  <si>
    <t>NjACAAAABDEwNDMEAAAAATAHAAAACTgvMzAvMjAxOQgAAAAKMTIvMzEvMjAwOQkAAAABMMeE8N6nLdcIZQZ6IKgt1wgmQ0lRLlRTRToyMDAxLklRX05FVF9ERUJUX0VCSVREQS5GWTIwMTQBAAAArFwNAAIAAAAIMS42OTgwMTYBCAAAAAUAAAABMQEAAAAKMTY4NzM0MjQ4NQMAAAACNzkCAAAABDQxOTMEAAAAATAHAAAACTgvMzAvMjAxOQgAAAAJMy8zMS8yMDE0CQAAAAEww/KV3act1whuEsogqC3XCC1DSVEuTllTRTpBRE0uSVFfQ0FTSF9DT05WRVJTSU9OLkZZMjAxOS4uLi5KUFkBAAAAONcDAAMAAAAAAPastdunLdcI2CkrIagt1wgaQ0lRLk5ZU0U6SU5HUi5JUV9ETy5GWTIwMDcBAAAALq8FAAMAAAAAAAB+id+nLdcIsyd1IKgt1wgeQ0lRLlRTRToyMDA0LklRX0lOQ19UQVguRlkyMDA5AQAAAAlYDQACAAAABDI3NDgBCAAAAAUAAAABMQEAAAAKMTM4NzYwMTEyNAMAAAACNzkCAAAAAjc1BAAAAAEwBwAAAAk4LzMwLzIwMTkIAAAACTMvMzEvMjAwOQkAAAABMJ0LzeWnLdcIhSpVIagt1wgoQ0lRLlRTRToyNjA3LklRX0VBUk5JTkdfQ09fTUFSR0lOLkZZMjAxNAEAAACOVg0AAgAAAAYzLjM5OTEBCAAAAAUAAAABMQEAAAAKMTY4NTQ2MjU4MwMAAAACNzkCAAAABDQxODEEAAAAATAHAAAACTgvMzAvMjAxOQgAAAAJMy8zMS8yMDE0CQAAAAEwqqvj3Kct1wiuYOYgqC3XCC1DSVEuTllTRTpJTkdSLklRX05F</t>
  </si>
  <si>
    <t>VF9ERUJUX0VCSVREQV9DQVBFWC5GWTIwMTIBAAAALq8FAAIAAAAHMS45ODY0NAEIAAAABQAAAAExAQAAAAoxNzIwMDMxNjY1AwAAAAMxNjACAAAABTIzMzE0BAAAAAEwBwAAAAk4LzMwLzIwMTkIAAAACjEyLzMxLzIwMTIJAAAAATAOOLXbpy3XCKRmByGoLdcIJ0NJUS5UU0U6MjYwNy5JUV9DSEFOR0VfSU5WRU5UT1JZLkZZMjAwOQEAAACOVg0AAgAAAAQtNjQzAQgAAAAFAAAAATEBAAAACjEzODA1Mjc4MTgDAAAAAjc5AgAAAAQyMDk5BAAAAAEwBwAAAAk4LzMwLzIwMTkIAAAACTMvMzEvMjAwOQkAAAABMHrub+OnLdcIfOi/H6gt1wgjQ0lRLk5ZU0U6R0lTLklRX0JFVEFfMVlSLjIwMTkvMDUvMjYBAAAAGzEEAAIAAAARMC4zNDU5MzI4NDM3Mjc2OTYA+WYh/act1whCbWAhqC3XCCZDSVEuVFNFOjI4MDEuSVFfRUZGRUNUX1RBWF9SQVRFLkZZMjAxNQEAAAC9XAwAAgAAAAczNC45Njc2AQgAAAAFAAAAATEBAAAACjE3NDQ5NDY0MDQDAAAAAjc5AgAAAAQ0Mzc2BAAAAAEwBwAAAAk4LzMwLzIwMTkIAAAACTMvMzEvMjAxNQkAAAABMHDtfuKnLdcIPUICIKgt1wglQ0lRLk5ZU0U6R0lTLklRX1JFVFVSTl9DQVBJVEFMLkZZMjAxOQEAAAAbMQQAAgAAAAY4LjIzODgBCAAAAAUAAAABMQEAAAAKMTk2OTY2NDY4MAMAAAADMTYwAgAAAAQ0MzYzBAAAAAEwBwAAAAk4LzMwLzIwMTkIAAAACTUvMjYvMjAxOQkAAAAB</t>
  </si>
  <si>
    <t>MOQBjdynLdcIw43yIKgt1wglQ0lRLlRTRToyMDA0LklRX0RJTFVUX0VQU19FWENMLkZZMjAxNgEAAAAJWA0AAgAAAAoxODUuOTA4NTQ1AQgAAAAFAAAAATEBAAAACjE3OTg4OTUwNjADAAAAAjc5AgAAAAMxNDIEAAAAATAHAAAACTgvMzAvMjAxOQgAAAAJMy8zMS8yMDE2CQAAAAEwUTWA5Kct1wi/ILofqC3XCCtDSVEuTllTRTpLLklRX0NBU0hfQ09OVkVSU0lPTi5GWTIwMTAuLi4uSlBZAQAAANxSBAACAAAACTIxLjI0MjMxMgEIAAAABQAAAAExAQAAAAoxNTg5MTk0MTIxAwAAAAMxNjACAAAABDQxODQEAAAAATAHAAAACTgvMzAvMjAxOQgAAAAIMS8xLzIwMTEJAAAAATD2rLXbpy3XCPRQKyGoLdcIGUNJUS5UU0U6MjYwNy5JUV9HUC5GWTIwMTIBAAAAjlYNAAIAAAAFNDE4MjcBCAAAAAUAAAABMQEAAAAKMTU1NDMzNzMwNgMAAAACNzkCAAAAAjEwBAAAAAEwBwAAAAk4LzMwLzIwMTkIAAAACTMvMzEvMjAxMgkAAAABMHQ8cOOnLdcIv7DFH6gt1wgcQ0lRLlRTRToyMDA0LklRX0RBX0NGLkZZMjAxMAEAAAAJWA0AAgAAAAQ3MTg5AQgAAAAFAAAAATEBAAAACjEzODc2MDEwOTMDAAAAAjc5AgAAAAQyMTYwBAAAAAEwBwAAAAk4LzMwLzIwMTkIAAAACTMvMzEvMjAxMAkAAAABMIszzeWnLdcI6ZiOH6gt1wghQ0lRLk5ZU0U6Sy5JUV9UT1RBTF9SRUNFSVYuRlkyMDExAQAAANxSBAACAAAABDExODgBCAAAAAUA</t>
  </si>
  <si>
    <t>AAABMQEAAAAKMTY2MDAzNDMyMQMAAAADMTYwAgAAAAQxMDAxBAAAAAEwBwAAAAk4LzMwLzIwMTkIAAAACjEyLzMxLzIwMTEJAAAAATCrjsDfpy3XCOz5UyCoLdcIJ0NJUS5OWVNFOksuSVFfVE9UQUxfREVCVF9DQVBJVEFMLkZZMjAxMwEAAADcUgQAAgAAAAc2Ny4xMDQ0AQgAAAAFAAAAATEBAAAACjE3Nzc2Nzc2ODIDAAAAAzE2MAIAAAAENDE4NgQAAAABMAcAAAAJOC8zMC8yMDE5CAAAAAoxMi8yOC8yMDEzCQAAAAEwyp2N3Kct1wgO8g0hqC3XCCdDSVEuVFNFOjI2MDcuSVFfQ0hBTkdFX0lOVkVOVE9SWS5GWTIwMTcBAAAAjlYNAAIAAAAFLTMwODIBCAAAAAUAAAABMQEAAAAKMTg0Nzk3NjkxMwMAAAACNzkCAAAABDIwOTkEAAAAATAHAAAACTgvMzAvMjAxOQgAAAAJMy8zMS8yMDE3CQAAAAEw/olL46ct1wioNuMfqC3XCCVDSVEuTllTRTpLLklRX1RPVEFMX09USEVSX09QRVIuRlkyMDEyAQAAANxSBAACAAAABDM3ODYBCAAAAAUAAAABMQEAAAAKMTcyMDc5OTM0MAMAAAADMTYwAgAAAAMzODAEAAAAATAHAAAACTgvMzAvMjAxOQgAAAAKMTIvMjkvMjAxMgkAAAABMKO1wN+nLdcIl8NuIKgt1wgcQ0lRLlRTRToyODAxLklRX05JX0NGLkZZMjAxMAEAAAC9XAwAAgAAAAQ4NjAyAQgAAAAFAAAAATEBAAAACjEzODA2MzA1MTMDAAAAAjc5AgAAAAQyMTUwBAAAAAEwBwAAAAk4LzMwLzIwMTkIAAAACTMvMzEv</t>
  </si>
  <si>
    <t>MjAxMAkAAAABMESKVOOnLdcIMePkH6gt1wgmQ0lRLk5ZU0U6SU5HUi5JUV9CQVNJQ19FUFNfRVhDTC5GWTIwMTUBAAAALq8FAAIAAAAINS42MTQ1MjUBCAAAAAUAAAABMQEAAAAKMTg3NTU2OTk1MgMAAAADMTYwAgAAAAQzMDY0BAAAAAEwBwAAAAk4LzMwLzIwMTkIAAAACjEyLzMxLzIwMTUJAAAAATDiZIDepy3XCJYzqSCoLdcII0NJUS5UU0U6MjgwMi5JUV9FQklUQV9NQVJHSU4uRlkyMDE0AQAAAAtVDQACAAAABjYuNDY5NwEIAAAABQAAAAExAQAAAAoxNjg2NjM3NTI4AwAAAAI3OQIAAAAENDQxOQQAAAABMAcAAAAJOC8zMC8yMDE5CAAAAAkzLzMxLzIwMTQJAAAAATC2XePcpy3XCK/PzCCoLdcIMENJUS5OWVNFOkFETS5JUV9UT1RBTF9PVVRTVEFORElOR19CU19EQVRFLkZZMjAwOAEAAAA41wMAAgAAAAM2NDQBBAAAAAUAAAABNQEAAAAKMTM5NDYzMzc0MwIAAAAFMjQxNTIGAAAAATBrZEHipy3XCJ5jBCCoLdcIIENJUS5OWVNFOkdJUy5JUV9ESVZFU1RfQ0YuRlkyMDE3AQAAABsxBAACAAAABDE3LjUBCAAAAAUAAAABMQEAAAAKMTk2OTY2NDcyMQMAAAADMTYwAgAAAAQyMDc3BAAAAAEwBwAAAAk4LzMwLzIwMTkIAAAACTUvMjgvMjAxNwkAAAABMF95xuCnLdcILBtIIKgt1wggQ0lRLlRTRToyMDAzLklRX0RJVkVTVF9DRi5GWTIwMTMBAAAAzHANAAMAAAAAAIcR7uWnLdcIr0VKH6gt1wglQ0lRLlRT</t>
  </si>
  <si>
    <t>RToyODAxLklRX09USEVSX0NBX1NVUFBMLkZZMjAwOAEAAAC9XAwAAgAAAAUxMTczMAEIAAAABQAAAAExAQAAAAoxMDU3ODg5MDMwAwAAAAI3OQIAAAAEMTA1NQQAAAABMAcAAAAJOC8zMC8yMDE5CAAAAAkzLzMxLzIwMDgJAAAAATAApk/jpy3XCKmP3x+oLdcIH0NJUS5OWVNFOklOR1IuSVFfV0lQX0lOVi5GWTIwMTEBAAAALq8FAAMAAAAAAMXS8N6nLdcIXrhyIKgt1wgnQ0lRLlRTRToyMDAxLklRX0VCSVREQV9DQVBFWF9JTlQuRlkyMDE0AQAAAKxcDQACAAAACTEwLjQzNzg0NwEIAAAABQAAAAExAQAAAAoxNjg3MzQyNDg1AwAAAAI3OQIAAAAENDE5MQQAAAABMAcAAAAJOC8zMC8yMDE5CAAAAAkzLzMxLzIwMTQJAAAAATDD8pXdpy3XCL0MsCCoLdcIKENJUS5OWVNFOkNBRy5JUV9QUk9WX0JBRF9ERUJUU19DRi5GWTIwMTEBAAAADWkAAAMAAAAAAPr4n+CnLdcIGj0uIKgt1wgpQ0lRLlRTRToyMDAzLklRX09USEVSX05PTl9PUEVSX0VYUC5GWTIwMTMBAAAAzHANAAIAAAADMzU0AQgAAAAFAAAAATEBAAAACjE2MjYyMzE3NTQDAAAAAjc5AgAAAAMzNzEEAAAAATAHAAAACTgvMzAvMjAxOQgAAAAJMy8zMS8yMDEzCQAAAAEw85iY2qct1whFiU8hqC3XCCRDSVEuTllTRTpDQUcuSVFfQ1VSUkVOQ1lfR0FJTi5GWTIwMTYBAAAADWkAAAMAAAAAACSv4N+nLdcIM6JQIKgt1wgeQ0lRLlRTRToyNjA3LklRX1pf</t>
  </si>
  <si>
    <t>U0NPUkUuRlkyMDE3AQAAAI5WDQACAAAACDMuMTU0MTI1AQgAAAAFAAAAATEBAAAACjE4NDc5NzY5MTMDAAAAAjc5AgAAAAYxMDAxMjMEAAAAATAHAAAACTgvMzAvMjAxOQgAAAAJMy8zMS8yMDE3CQAAAAEwltLj3Kct1wiXruYgqC3XCB1DSVEuVFNFOjIwMDEuSVFfUkRfRVhQLkZZMjAxOQEAAACsXA0AAwAAAAAAY2Dp5qct1wj0h3gfqC3XCCFDSVEuVFNFOjIwMDMuSVFfSU5DX0VRVUlUWS5GWTIwMDgBAAAAzHANAAMAAAAAAFiH6eanLdcIq5lCIagt1wgwQ0lRLlRTRToyODAxLklRX1RPVEFMX09VVFNUQU5ESU5HX0JTX0RBVEUuRlkyMDA4AQAAAL1cDAACAAAABzE5My41MDIBBAAAAAUAAAABNQEAAAAKMTA1Nzg4OTAzMAIAAAAFMjQxNTIGAAAAATAApk/jpy3XCML+zB+oLdcIIUNJUS5OWVNFOkNBRy5JUV9FQVJOSU5HX0NPLkZZMjAxMwEAAAANaQAAAgAAAAU2OTguNAEIAAAABQAAAAExAQAAAAoxNzQ2NDM5NjYyAwAAAAMxNjACAAAAATcEAAAAATAHAAAACTgvMzAvMjAxOQgAAAAJNS8yNi8yMDEzCQAAAAEw6B+g4Kct1winNzcgqC3XCCtDSVEuVFNFOjI4MDIuSVFfTUlOT1JJVFlfSU5URVJFU1RfSVMuRlkyMDE3AQAAAAtVDQACAAAABi0xMTkwMQEIAAAABQAAAAExAQAAAAoxODQ4NjczNDQ5AwAAAAI3OQIAAAACODMEAAAAATAHAAAACTgvMzAvMjAxOQgAAAAJMy8zMS8yMDE3CQAAAAEwufJU5Kct</t>
  </si>
  <si>
    <t>1wjU8YMfqC3XCCZDSVEuTllTRTpBRE0uSVFfSU5WRU5UT1JZX1RVUk5TLkZZMjAxNgEAAAA41wMAAgAAAAg2Ljg3OTIzMQEIAAAABQAAAAExAQAAAAoxOTQ2MDA2OTI4AwAAAAMxNjACAAAABDQwODIEAAAAATAHAAAACTgvMzAvMjAxOQgAAAAKMTIvMzEvMjAxNgkAAAABMOdo5tynLdcIVA3vIKgt1wghQ0lRLk5ZU0U6R0lTLklRX05JX0NPTVBBTlkuRlkyMDE3AQAAABsxBAACAAAABjE3MDEuMQEIAAAABQAAAAExAQAAAAoxOTY5NjY0NzIxAwAAAAMxNjACAAAABTQxNTcxBAAAAAEwBwAAAAk4LzMwLzIwMTkIAAAACTUvMjgvMjAxNwkAAAABMG1SxuCnLdcI091BIKgt1wghQ0lRLk5ZU0U6QURNLklRX05JX0NPTVBBTlkuRlkyMDE0AQAAADjXAwACAAAABDIyNTMBCAAAAAUAAAABMQEAAAAKMTgyODE2Nzk1MQMAAAADMTYwAgAAAAU0MTU3MQQAAAABMAcAAAAJOC8zMC8yMDE5CAAAAAoxMi8zMS8yMDE0CQAAAAEwRGse4qct1wibfxYgqC3XCCFDSVEuTllTRTpJTkdSLklRX0xUX0lOVkVTVC5GWTIwMTIBAAAALq8FAAIAAAACMzABCAAAAAUAAAABMQEAAAAKMTcyMDAzMTY2NQMAAAADMTYwAgAAAAQxMDU0BAAAAAEwBwAAAAk4LzMwLzIwMTkIAAAACjEyLzMxLzIwMTIJAAAAATCy+fDepy3XCBzweiCoLdcIJkNJUS5UU0U6MjgwMi5JUV9ERUZfVEFYX0xJQUJfTFQuRlkyMDE3AQAAAAtVDQACAAAABTEyMTYz</t>
  </si>
  <si>
    <t>AQgAAAAFAAAAATEBAAAACjE4NDg2NzM0NDkDAAAAAjc5AgAAAAQxMDI3BAAAAAEwBwAAAAk4LzMwLzIwMTkIAAAACTMvMzEvMjAxNwkAAAABMLnyVOSnLdcIUPKtH6gt1wggQ0lRLk5ZU0U6R0lTLklRX0RJVl9TSEFSRS5GWTIwMTMBAAAAGzEEAAIAAAAEMS4zMgEIAAAABQAAAAExAQAAAAoxNzQ1MjcwNTYyAwAAAAMxNjACAAAABDMwNTgEAAAAATAHAAAACTgvMzAvMjAxOQgAAAAJNS8yNi8yMDEzCQAAAAEwo0Jy4act1wil/xkgqC3XCBlDSVEuTllTRTpDQUcuSVFfQUUuRlkyMDE2AQAAAA1pAAACAAAABTc4Ny45AQgAAAAFAAAAATEBAAAACjE4OTY2ODg5NzUDAAAAAzE2MAIAAAAEMTAxNgQAAAABMAcAAAAJOC8zMC8yMDE5CAAAAAk1LzI5LzIwMTYJAAAAATAkr+Dfpy3XCBOGYSCoLdcIIUNJUS5OWVNFOklOR1IuSVFfRElWX1NIQVJFLkZZMjAxNQEAAAAurwUAAgAAAAQxLjc0AQgAAAAFAAAAATEBAAAACjE4NzU1Njk5NTIDAAAAAzE2MAIAAAAEMzA1OAQAAAABMAcAAAAJOC8zMC8yMDE5CAAAAAoxMi8zMS8yMDE1CQAAAAEw4mSA3qct1wgRnZEgqC3XCCVDSVEuTllTRTpLLklRX01BUktFVENBUC4yMDA4LzMvMzEuSlBZAQAAANxSBAACAAAADjIwMDk3NjguODUxNzY4AQYAAAAFAAAAATEBAAAACTUyMDMzMDI3OQMAAAACNzkCAAAABjEwMDA1NAQAAAABMAcAAAAJMy8zMS8yMDA4NxSb/act1whYeAgs</t>
  </si>
  <si>
    <t>qC3XCB9DSVEuTllTRTpJTkdSLklRX1NUX0RFQlQuRlkyMDA5AQAAAC6vBQACAAAAAzEzNgEIAAAABQAAAAExAQAAAAoxNTI0OTEzMTgwAwAAAAMxNjACAAAABDEwNDYEAAAAATAHAAAACTgvMzAvMjAxOQgAAAAKMTIvMzEvMjAwOQkAAAABMMeE8N6nLdcIqPVxIKgt1wgmQ0lRLlRTRToyMDAzLklRX05FVF9ERUJUX0VCSVREQS5GWTIwMTQBAAAAzHANAAMAAAACTk0BCAAAAAUAAAABMQEAAAAKMTY4NzM0MzAzMgMAAAACNzkCAAAABDQxOTMEAAAAATAHAAAACTgvMzAvMjAxOQgAAAAJMy8zMS8yMDE0CQAAAAEwn2eW3act1wjhz9ogqC3XCBlDSVEuTllTRTpDQUcuSVFfQVIuRlkyMDE5AQAAAA1pAAACAAAABTgzMS43AQgAAAAFAAAAATEBAAAACjE5NzE4NjE3MzYDAAAAAzE2MAIAAAAEMTAyMQQAAAABMAcAAAAJOC8zMC8yMDE5CAAAAAk1LzI2LzIwMTkJAAAAATAW/eDfpy3XCAB7ZSCoLdcIJUNJUS5UU0U6MjYwNy5JUV9MVF9ERUJUX0VRVUlUWS5GWTIwMTEBAAAAjlYNAAIAAAAHMTkuMjcwNAEIAAAABQAAAAExAQAAAAoxNDU5NTEwMDUwAwAAAAI3OQIAAAAENDA4NQQAAAABMAcAAAAJOC8zMC8yMDE5CAAAAAkzLzMxLzIwMTEJAAAAATCqq+Pcpy3XCNkd4iCoLdcIIUNJUS5UU0U6MjgwMi5JUV9UT1RBTF9MSUFCLkZZMjAxOQEAAAALVQ0AAgAAAAY3MDc5MDkBCAAAAAUAAAABMQEAAAAKMTk2OTg2MDI1</t>
  </si>
  <si>
    <t>NAMAAAACNzkCAAAABDEyNzYEAAAAATAHAAAACTgvMzAvMjAxOQgAAAAJMy8zMS8yMDE5CQAAAAEwpEBV5Kct1whJOo0fqC3XCCFDSVEuVFNFOjI4MDIuSVFfT1RIRVJfT1BFUi5GWTIwMTIBAAAAC1UNAAMAAAAAAKoGb+SnLdcINba8H6gt1wgnQ0lRLk5ZU0U6QURNLklRX0NBU0hfT1BFUi5GWTIwMTUuLi4uSlBZAQAAADjXAwACAAAABjIwNDk0MQEIAAAABQAAAAExAQAAAAoxODc0ODAwNDUzAwAAAAI3OQIAAAAEMjAwNgQAAAABMAcAAAAJOC8zMC8yMDE5CAAAAAoxMi8zMS8yMDE1CQAAAAEw9qy126ct1whj4SEhqC3XCCNDSVEuTllTRTpBRE0uSVFfQkVUQV8yWVIuMjAxNS8xMi8zMQEAAAA41wMAAgAAABEwLjk5MTQ0NTcxOTgxMzUxMQC37mH+py3XCANMbCGoLdcIJkNJUS5OWVNFOkFETS5JUV9DQVNIX0NPTlZFUlNJT04uRlkyMDE4AQAAADjXAwACAAAACTQ4LjI5MDU5NQEIAAAABQAAAAExAQAAAAoxOTQ2MDA2OTEwAwAAAAMxNjACAAAABDQxODQEAAAAATAHAAAACTgvMzAvMjAxOQgAAAAKMTIvMzEvMjAxOAkAAAABMOdo5tynLdcIg53vI6gt1wguQ0lRLlRTRToyNjA3LklRX1RPVEFMX0xJQUJfVE9UQUxfQVNTRVRTLkZZMjAwOAEAAACOVg0AAgAAAAc1MS44MTg1AQgAAAAFAAAAATEBAAAACjEwNjI3NDgwNjEDAAAAAjc5AgAAAAQ0MTg4BAAAAAEwBwAAAAk4LzMwLzIwMTkIAAAACTMvMzEvMjAw</t>
  </si>
  <si>
    <t>OAkAAAABMLmE49ynLdcIpi7qIKgt1wgbQ0lRLk5ZU0U6Q0FHLklRX0VCSVQuRlkyMDE0AQAAAA1pAAACAAAABDEzMjQBCAAAAAUAAAABMQEAAAAKMTc5OTYyMTM3MgMAAAADMTYwAgAAAAM0MDAEAAAAATAHAAAACTgvMzAvMjAxOQgAAAAJNS8yNS8yMDE0CQAAAAEw10ag4Kct1wjCQjMgqC3XCCBDSVEuVFNFOjIwMDIuSVFfRElWX1NIQVJFLkZZMjAxOQEAAAAyWQ0AAgAAAAIzMgEIAAAABQAAAAExAQAAAAoxOTY5OTQ5OTgyAwAAAAI3OQIAAAAEMzA1OAQAAAABMAcAAAAJOC8zMC8yMDE5CAAAAAkzLzMxLzIwMTkJAAAAATAzLgXnpy3XCMS/LB+oLdcIK0NJUS5UU0U6MjAwMy5JUV9OSV9BVkFJTF9FWENMX01BUkdJTi5GWTIwMTkBAAAAzHANAAIAAAAGNi4xMTQ3AQgAAAAFAAAAATEBAAAACjE5NzAyMTI4ODEDAAAAAjc5AgAAAAQ0MTgyBAAAAAEwBwAAAAk4LzMwLzIwMTkIAAAACTMvMzEvMjAxOQkAAAABMJ9nlt2nLdcI6yjQIKgt1wgoQ0lRLlRTRToyMDAyLklRX0dXX0lOVEFOX0FNT1JUX0NGLkZZMjAxNAEAAAAyWQ0AAgAAAAM2MzcBCAAAAAUAAAABMQEAAAAKMTY4NjYzODE0OAMAAAACNzkCAAAABDIxODIEAAAAATAHAAAACTgvMzAvMjAxOQgAAAAJMy8zMS8yMDE0CQAAAAEwbrgE56ct1wiL9zQfqC3XCCFDSVEuTllTRTpDQUcuSVFfTkVUX0NIQU5HRS5GWTIwMTkBAAAADWkAAAIAAAAFMTA4LjYB</t>
  </si>
  <si>
    <t>CAAAAAUAAAABMQEAAAAKMTk3MTg2MTczNgMAAAADMTYwAgAAAAQyMDkzBAAAAAEwBwAAAAk4LzMwLzIwMTkIAAAACTUvMjYvMjAxOQkAAAABMCYk4d+nLdcI86xaIKgt1wgcQ0lRLlRTRToyODAyLklRX0NBUEVYLkZZMjAxMAEAAAALVQ0AAgAAAAYtMzgyNzMBCAAAAAUAAAABMQEAAAAKMTM4Mjc2MzUyMAMAAAACNzkCAAAABDIwMjEEAAAAATAHAAAACTgvMzAvMjAxOQgAAAAJMy8zMS8yMDEwCQAAAAEwwbhu5Kct1wh+E5sfqC3XCChDSVEuVFNFOjIwMDMuSVFfREVGX1RBWF9BU1NFVFNfTFQuRlkyMDEwAQAAAMxwDQACAAAAAjQzAQgAAAAFAAAAATEBAAAACjEzODY3MjQ0NDEDAAAAAjc5AgAAAAQxMDI2BAAAAAEwBwAAAAk4LzMwLzIwMTkIAAAACTMvMzEvMjAxMAkAAAABMKic7eWnLdcIytVxH6gt1wghQ0lRLk5ZU0U6Sy5JUV9UT1RBTF9BU1NFVFMuRlkyMDEwAQAAANxSBAACAAAABTExODQ3AQgAAAAFAAAAATEBAAAACjE1ODkxOTQxMjEDAAAAAzE2MAIAAAAEMTAwNwQAAAABMAcAAAAJOC8zMC8yMDE5CAAAAAgxLzEvMjAxMQkAAAABMKuOwN+nLdcIcs5jIKgt1wgnQ0lRLlRTRToyMDAyLklRX0NGT19DVVJSRU5UX0xJQUIuRlkyMDE3AQAAADJZDQACAAAABzAuMzkzNjMBCAAAAAUAAAABMQEAAAAKMTg0ODY3MzU3NAMAAAACNzkCAAAABDQxODUEAAAAATAHAAAACTgvMzAvMjAxOQgAAAAJMy8zMS8y</t>
  </si>
  <si>
    <t>MDE3CQAAAAEwFXbx3act1wirz74gqC3XCCRDSVEuVFNFOjIwMDQuSVFfVU5MRVZFUkVEX0ZDRi5GWTIwMTgBAAAACVgNAAIAAAAJLTI3MzguODc1AQgAAAAFAAAAATEBAAAACjE4OTUwMDI0MjMDAAAAAjc5AgAAAAQ0NDIzBAAAAAEwBwAAAAk4LzMwLzIwMTkIAAAACTMvMzEvMjAxOAkAAAABMDeqgOSnLdcIRnKqH6gt1wghQ0lRLlRTRToyMDAzLklRX0NPTU1PTl9SRVAuRlkyMDE4AQAAAMxwDQACAAAAAi0xAQgAAAAFAAAAATEBAAAACjE4OTU1MDQyNTADAAAAAjc5AgAAAAQyMTY0BAAAAAEwBwAAAAk4LzMwLzIwMTkIAAAACTMvMzEvMjAxOAkAAAABMN+R6uWnLdcIUrpDH6gt1wgsQ0lRLlRTRToyODAxLklRX0RFQlRfRVFVSVZfT1BFUl9MRUFTRS5GWTIwMTUBAAAAvVwMAAMAAAAAANsUf+KnLdcICIUGIKgt1wglQ0lRLk5ZU0U6Q0FHLklRX1NQRUNJQUxfRElWX0NGLkZZMjAxMgEAAAANaQAAAwAAAAAA6B+g4Kct1whSuE8gqC3XCCtDSVEuVFNFOjI4MDEuSVFfTklfQVZBSUxfRVhDTF9NQVJHSU4uRlkyMDE2AQAAAL1cDAACAAAABjQuODg4NgEIAAAABQAAAAExAQAAAAoxNzk4MzM2NTA4AwAAAAI3OQIAAAAENDE4MgQAAAABMAcAAAAJOC8zMC8yMDE5CAAAAAkzLzMxLzIwMTYJAAAAATDwGubcpy3XCNSS6SCoLdcIL0NJUS5UU0U6MjYwNy5JUV9JTVBVVF9PUEVSX0xFQVNFX0lOVF9FWFAuRlkyMDE4</t>
  </si>
  <si>
    <t>AQAAAI5WDQADAAAAAADwsEvjpy3XCP+w2h+oLdcII0NJUS5UU0U6MjgwMS5JUV9UT1RBTF9FUVVJVFkuRlkyMDEwAQAAAL1cDAACAAAABjE2NzA4NgEIAAAABQAAAAExAQAAAAoxMzgwNjMwNTEzAwAAAAI3OQIAAAAEMTI3NQQAAAABMAcAAAAJOC8zMC8yMDE5CAAAAAkzLzMxLzIwMTAJAAAAATBEilTjpy3XCFS85B+oLdcIH0NJUS5UU0U6MjgwMS5JUV9FQklUX0lOVC5GWTIwMTYBAAAAvVwMAAIAAAAJMzAuNTUyMDE0AQgAAAAFAAAAATEBAAAACjE3OTgzMzY1MDgDAAAAAjc5AgAAAAQ0MTg5BAAAAAEwBwAAAAk4LzMwLzIwMTkIAAAACTMvMzEvMjAxNgkAAAABMPAa5tynLdcIhtv5IKgt1wggQ0lRLlRTRToyMDAyLklRX0NIQU5HRV9BUi5GWTIwMTYBAAAAMlkNAAIAAAAEMzExNgEIAAAABQAAAAExAQAAAAoxNzk5MjQzMzA2AwAAAAI3OQIAAAAEMjAxOAQAAAABMAcAAAAJOC8zMC8yMDE5CAAAAAkzLzMxLzIwMTYJAAAAATBD4ATnpy3XCCZyOh+oLdcIJENJUS5OWVNFOkNBRy5JUV9DQVNIX0lOVEVSRVNULkZZMjAxNgEAAAANaQAAAgAAAAMzMjIBCAAAAAUAAAABMQEAAAAKMTg5NjY4ODk3NQMAAAADMTYwAgAAAAQzMDI4BAAAAAEwBwAAAAk4LzMwLzIwMTkIAAAACTUvMjkvMjAxNgkAAAABMBrW4N+nLdcIN5FkIKgt1wggQ0lRLlRTRToyODAyLklRX0RJVkVTVF9DRi5GWTIwMTMBAAAAC1UNAAIAAAAF</t>
  </si>
  <si>
    <t>ODA4OTABCAAAAAUAAAABMQEAAAAKMTYyNTQ1NzcxOAMAAAACNzkCAAAABDIwNzcEAAAAATAHAAAACTgvMzAvMjAxOQgAAAAJMy8zMS8yMDEzCQAAAAEwmVRv5Kct1wh07JMfqC3XCCNDSVEuVFNFOjIwMDMuSVFfVE9UQUxfUkVDRUlWLkZZMjAxNgEAAADMcA0AAgAAAAQ4NDIxAQgAAAAFAAAAATEBAAAACjE3OTkyNDM0MDMDAAAAAjc5AgAAAAQxMDAxBAAAAAEwBwAAAAk4LzMwLzIwMTkIAAAACTMvMzEvMjAxNgkAAAABMIlD6uWnLdcIEEBTH6gt1wgkQ0lRLlRTRToyMDAyLklRX0NVUlJFTkNZX0dBSU4uRlkyMDE1AQAAADJZDQADAAAAAABuuATnpy3XCAieHB+oLdcIJkNJUS5UU0U6MjAwMi5JUV9DQVNIX0FDUVVJUkVfQ0YuRlkyMDAzAQAAADJZDQADAAAAAAAAcHvbpy3XCE2IHiGoLdcILUNJUS5OWVNFOkdJUy5JUV9ERUZfVEFYX0FTU0VUU19DVVJSRU5ULkZZMjAxOAEAAAAbMQQAAwAAAAAAX3nG4Kct1wiwUkIgqC3XCB9DSVEuVFNFOjIwMDMuSVFfRUJUX0VYQ0wuRlkyMDExAQAAAMxwDQACAAAABDIyNDMBCAAAAAUAAAABMQEAAAAKMTQ2NTIwNzc0MgMAAAACNzkCAAAAATQEAAAAATAHAAAACTgvMzAvMjAxOQgAAAAJMy8zMS8yMDExCQAAAAEwlsPt5act1whqVlkfqC3XCB9DSVEuTllTRTpLLklRX05FVF9DSEFOR0UuRlkyMDEzAQAAANxSBAACAAAAAi04AQgAAAAFAAAAATEBAAAACjE3Nzc2Nzc2</t>
  </si>
  <si>
    <t>ODIDAAAAAzE2MAIAAAAEMjA5MwQAAAABMAcAAAAJOC8zMC8yMDE5CAAAAAoxMi8yOC8yMDEzCQAAAAEwoNzA36ct1wj6snsgqC3XCCNDSVEuTllTRTpDQUcuSVFfRElMVVRfV0VJR0hULkZZMjAxNAEAAAANaQAAAgAAAAU0MjcuNQDXRqDgpy3XCKvjVCCoLdcIK0NJUS5OWVNFOkFETS5JUV9SRVRVUk5fQ09NTU9OX0VRVUlUWS5GWTIwMDgBAAAAONcDAAIAAAAHMTQuMzg3OQEIAAAABQAAAAExAQAAAAoxMzk0NjMzNzQzAwAAAAMxNjACAAAABTMzMzIwBAAAAAEwBwAAAAk4LzMwLzIwMTkIAAAACTYvMzAvMjAwOAkAAAABMPAa5tynLdcIJJP3IKgt1wgmQ0lRLlRTRToyMDAzLklRX05FVF9ERUJUX0lTU1VFRC5GWTIwMTABAAAAzHANAAIAAAAFLTIzNTIBCAAAAAUAAAABMQEAAAAKMTM4NjcyNDQ0MQMAAAACNzkCAAAABDIwMDMEAAAAATAHAAAACTgvMzAvMjAxOQgAAAAJMy8zMS8yMDEwCQAAAAEwlsPt5act1wgSJEEfqC3XCClDSVEuVFNFOjIwMDIuSVFfREVCVF9FUVVJVl9ORVRfUEJPLkZZMjAwOAEAAAAyWQ0AAgAAAAQ4MzQ3AQgAAAAFAAAAATEBAAAACjEwNjExOTU1ODMDAAAAAjc5AgAAAAUyMTY3OQQAAAABMAcAAAAJOC8zMC8yMDE5CAAAAAkzLzMxLzIwMDgJAAAAATBSxBjopy3XCJa0Nx+oLdcIJUNJUS5OWVNFOklOR1IuSVFfUEVSSU9EREFURV9JUy5GWTIwMTcBAAAALq8FAAUAAAAKMjAxNy8x</t>
  </si>
  <si>
    <t>Mi8zMQC/w4Hepy3XCANEnCCoLdcIL0NJUS5UU0U6MjgwMi5JUV9PVEhFUl9OT05fT1BFUl9FWFBfU1VQUEwuRlkyMDA4AQAAAAtVDQACAAAABS00NTU3AQgAAAAFAAAAATEBAAAACjEwNjU1NTYyMzcDAAAAAjc5AgAAAAI4NQQAAAABMAcAAAAJOC8zMC8yMDE5CAAAAAkzLzMxLzIwMDgJAAAAATA/0YDkpy3XCFFsiR+oLdcIIkNJUS5UU0U6MjAwMi5JUV9PVEhFUl9JTlRBTi5GWTIwMTQBAAAAMlkNAAIAAAAENzk5MAEIAAAABQAAAAExAQAAAAoxNjg2NjM4MTQ4AwAAAAI3OQIAAAAEMTA0MAQAAAABMAcAAAAJOC8zMC8yMDE5CAAAAAkzLzMxLzIwMTQJAAAAATBuuATnpy3XCJLQNB+oLdcIIENJUS5UU0U6MjAwNC5JUV9GVUxMX1RJTUUuRlkyMDE1AQAAAAlYDQACAAAABDIwNTcAXw6A5Kct1wibOqkfqC3XCCpDSVEuVFNFOjIwMDQuSVFfT1RIRVJfVU5VU1VBTF9TVVBQTC5GWTIwMTMBAAAACVgNAAIAAAAELTE0OAEIAAAABQAAAAExAQAAAAoxNjI2NzI1ODU0AwAAAAI3OQIAAAACODcEAAAAATAHAAAACTgvMzAvMjAxOQgAAAAJMy8zMS8yMDEzCQAAAAEwY4HN5act1whb4ZcfqC3XCCdDSVEuTllTRTpJTkdSLklRX0lOVkVOVE9SWV9UVVJOUy5GWTIwMTABAAAALq8FAAIAAAAINy4wMTI1MTIBCAAAAAUAAAABMQEAAAAKMTU4OTYzNzAyMAMAAAADMTYwAgAAAAQ0MDgyBAAAAAEwBwAAAAk4LzMwLzIwMTkI</t>
  </si>
  <si>
    <t>AAAACjEyLzMxLzIwMTAJAAAAATAOOLXbpy3XCMVQDyGoLdcIL0NJUS5UU0U6MjYwNy5JUV9PVEhFUl9OT05fT1BFUl9FWFBfU1VQUEwuRlkyMDE4AQAAAI5WDQACAAAAAy0yMAEIAAAABQAAAAExAQAAAAoxODk0MDg0NjU5AwAAAAI3OQIAAAACODUEAAAAATAHAAAACTgvMzAvMjAxOQgAAAAJMy8zMS8yMDE4CQAAAAEw/olL46ct1wgxq8cfqC3XCClDSVEuTllTRTpHSVMuSVFfSU5WRVNUX1NFQ1VSSVRZX0NGLkZZMjAwOAEAAAAbMQQAAgAAAAQ2NC42AQgAAAAFAAAAATEBAAAACjEzODU1Mzk4MDYDAAAAAzE2MAIAAAAEMjAyNwQAAAABMAcAAAAJOC8zMC8yMDE5CAAAAAk1LzI1LzIwMDgJAAAAATAn4B7ipy3XCNFYJCCoLdcIKkNJUS5OWVNFOkdJUy5JUV9DVVJSRU5UX1BPUlRfTEVBU0VTLkZZMjAxOAEAAAAbMQQAAwAAAAAAX3nG4Kct1wifaSwgqC3XCB5DSVEuVFNFOjIwMDEuSVFfUkFXX0lOVi5GWTIwMTgBAAAArFwNAAIAAAAFMTgzMTABCAAAAAUAAAABMQEAAAAKMTg5NTAwMjM5MAMAAAACNzkCAAAABDMxNzEEAAAAATAHAAAACTgvMzAvMjAxOQgAAAAJMy8zMS8yMDE4CQAAAAEwY2Dp5qct1whKZ2gfqC3XCClDSVEuVFNFOjI2MDcuSVFfSU5WRVNUX1NFQ1VSSVRZX0NGLkZZMjAxNAEAAACOVg0AAgAAAAMxMjkBCAAAAAUAAAABMQEAAAAKMTY4NTQ2MjU4MwMAAAACNzkCAAAABDIwMjcEAAAAATAH</t>
  </si>
  <si>
    <t>AAAACTgvMzAvMjAxOQgAAAAJMy8zMS8yMDE0CQAAAAEwWsZK46ct1wiCmtQfqC3XCC1DSVEuVFNFOjIwMDEuSVFfT1RIRVJfSU5WRVNUX0FDVF9TVVBQTC5GWTIwMDgBAAAArFwNAAMAAAAAAF4gGOenLdcIBC8oH6gt1wgoQ0lRLlRTRToyMDAyLklRX1RPVEFMX0RJVl9QQUlEX0NGLkZZMjAxMwEAAAAyWQ0AAgAAAAUtNDk3MAEIAAAABQAAAAExAQAAAAoxNjI1NDU3NTc0AwAAAAI3OQIAAAAEMjAyMgQAAAABMAcAAAAJOC8zMC8yMDE5CAAAAAkzLzMxLzIwMTMJAAAAATDe1Rnopy3XCH/mJR+oLdcIHENJUS5UU0U6MjYwNy5JUV9OSV9DRi5GWTIwMTcBAAAAjlYNAAIAAAAFMTgxMDMBCAAAAAUAAAABMQEAAAAKMTg0Nzk3NjkxMwMAAAACNzkCAAAABDIxNTAEAAAAATAHAAAACTgvMzAvMjAxOQgAAAAJMy8zMS8yMDE3CQAAAAEw/olL46ct1wj2ftAfqC3XCCFDSVEuVFNFOjI2MDcuSVFfVE9UQUxfREVCVC5GWTIwMTgBAAAAjlYNAAIAAAAFNTY2MTIBCAAAAAUAAAABMQEAAAAKMTg5NDA4NDY1OQMAAAACNzkCAAAABDQxNzMEAAAAATAHAAAACTgvMzAvMjAxOQgAAAAJMy8zMS8yMDE4CQAAAAEw8LBL46ct1wh1GsMfqC3XCClDSVEuVFNFOjIwMDIuSVFfVE9UQUxfREVCVF9DQVBJVEFMLkZZMjAxNwEAAAAyWQ0AAgAAAAYzLjQ5MDIBCAAAAAUAAAABMQEAAAAKMTg0ODY3MzU3NAMAAAACNzkCAAAABDQxODYE</t>
  </si>
  <si>
    <t>AAAAATAHAAAACTgvMzAvMjAxOQgAAAAJMy8zMS8yMDE3CQAAAAEwFXbx3act1wjCqMUgqC3XCBtDSVEuVFNFOjIwMDQuSVFfR1BQRS5GWTIwMTgBAAAACVgNAAMAAAAAAECDgOSnLdcIqcWhH6gt1wggQ0lRLlRTRToyMDAyLklRX0NIQU5HRV9BUC5GWTIwMTABAAAAMlkNAAIAAAAELTI2NQEIAAAABQAAAAExAQAAAAoxMzgxMzg5MTcyAwAAAAI3OQIAAAAEMjAxNwQAAAABMAcAAAAJOC8zMC8yMDE5CAAAAAkzLzMxLzIwMTAJAAAAATD7ORnopy3XCBnWJB+oLdcIKENJUS5OWVNFOksuSVFfSU5DX1RBWF9QQVlfQ1VSUkVOVC5GWTIwMTgBAAAA3FIEAAIAAAACNDgBCAAAAAUAAAABMQEAAAAKMTk0NzAyNzQ4OQMAAAADMTYwAgAAAAQxMDk0BAAAAAEwBwAAAAk4LzMwLzIwMTkIAAAACjEyLzI5LzIwMTgJAAAAATATV4nfpy3XCA72jSCoLdcIJUNJUS5OWVNFOklOR1IuSVFfRVFVSVRZX01FVEhPRC5GWTIwMTQBAAAALq8FAAMAAAAAAOJkgN6nLdcIjgaIIKgt1wgeQ0lRLlRTRToyMDAzLklRX1pfU0NPUkUuRlkyMDA5AQAAAMxwDQACAAAACDMuMDMwMjYxAQgAAAAFAAAAATEBAAAACjEzODY3MjQ0OTADAAAAAjc5AgAAAAYxMDAxMjMEAAAAATAHAAAACTgvMzAvMjAxOQgAAAAJMy8zMS8yMDA5CQAAAAEwqkCW3act1wiGYNggqC3XCCVDSVEuVFNFOjIwMDIuSVFfU1RfREVCVF9JU1NVRUQuRlkyMDE1AQAAADJZ</t>
  </si>
  <si>
    <t>DQACAAAABTEwMTc5AQgAAAAFAAAAATEBAAAACjE3NDUyMTQzOTYDAAAAAjc5AgAAAAQyMDQzBAAAAAEwBwAAAAk4LzMwLzIwMTkIAAAACTMvMzEvMjAxNQkAAAABMEPgBOenLdcIeakmH6gt1wgpQ0lRLk5ZU0U6Q0FHLklRX0RFQlRfRVFVSVZfTkVUX1BCTy5GWTIwMTcBAAAADWkAAAIAAAAFNTY1LjEBCAAAAAUAAAABMQEAAAAKMTk3MTg2MTczNQMAAAADMTYwAgAAAAUyMTY3OQQAAAABMAcAAAAJOC8zMC8yMDE5CAAAAAk1LzI4LzIwMTcJAAAAATAa1uDfpy3XCFeRXSCoLdcII0NJUS5UU0U6MjgwMi5JUV9CQVNJQ19XRUlHSFQuRlkyMDE2AQAAAAtVDQACAAAABzU4OC4wNjQAA8xU5Kct1wgJwJwfqC3XCB1DSVEuTllTRTpJTkdSLklRX05JX0NGLkZZMjAxMQEAAAAurwUAAgAAAAM0MTYBCAAAAAUAAAABMQEAAAAKMTY2MDAzNDQ4MwMAAAADMTYwAgAAAAQyMTUwBAAAAAEwBwAAAAk4LzMwLzIwMTkIAAAACjEyLzMxLzIwMTEJAAAAATDF0vDepy3XCAXlfiCoLdcIIENJUS5UU0U6MjAwNC5JUV9UT1RBTF9SRVYuRlkyMDE5AQAAAAlYDQACAAAABjI1NTkwNQEIAAAABQAAAAExAQAAAAoxOTY5OTUwMDA3AwAAAAI3OQIAAAACMjgEAAAAATAHAAAACTgvMzAvMjAxOQgAAAAJMy8zMS8yMDE5CQAAAAEwN6qA5Kct1wiYRlIhqC3XCBtDSVEuVFNFOjIwMDEuSVFfR1BQRS5GWTIwMTMBAAAArFwNAAMAAAAAAEbj</t>
  </si>
  <si>
    <t>GOenLdcIe412H6gt1wgnQ0lRLk5ZU0U6Q0FHLklRX1RPVEFMX1JFVi5GWTIwMTYuLi4uSlBZAQAAAA1pAAACAAAACjk1MjQ0NC41MTMBCAAAAAUAAAABMQEAAAAKMTg5NjY4ODk3NQMAAAACNzkCAAAAAjI4BAAAAAEwBwAAAAk4LzMwLzIwMTkIAAAACTUvMjkvMjAxNgkAAAABMPmFtdunLdcII9UQIagt1wgeQ0lRLk5ZU0U6Q0FHLklRX1JBV19JTlYuRlkyMDE3AQAAAA1pAAACAAAABTE4Mi4xAQgAAAAFAAAAATEBAAAACjE5NzE4NjE3MzUDAAAAAzE2MAIAAAAEMzE3MQQAAAABMAcAAAAJOC8zMC8yMDE5CAAAAAk1LzI4LzIwMTcJAAAAATAa1uDfpy3XCB7fZCCoLdcIIENJUS5UU0U6MjYwNy5JUV9ESVZFU1RfQ0YuRlkyMDE3AQAAAI5WDQACAAAAAzg2NwEIAAAABQAAAAExAQAAAAoxODQ3OTc2OTEzAwAAAAI3OQIAAAAEMjA3NwQAAAABMAcAAAAJOC8zMC8yMDE5CAAAAAkzLzMxLzIwMTcJAAAAATD+iUvjpy3XCFIVzB+oLdcIKENJUS5UU0U6MjgwMi5JUV9UT1RBTF9ERUJUX0VCSVREQS5GWTIwMTgBAAAAC1UNAAIAAAAIMi4zMjA0ODkBCAAAAAUAAAABMQEAAAAKMTg5NDgzMjI1MwMAAAACNzkCAAAABDQxOTIEAAAAATAHAAAACTgvMzAvMjAxOQgAAAAJMy8zMS8yMDE4CQAAAAEwuYTj3Kct1winB+ogqC3XCBxDSVEuTllTRTpJTkdSLklRX05QUEUuRlkyMDA5AQAAAC6vBQACAAAABDE1NjQBCAAAAAUA</t>
  </si>
  <si>
    <t>AAABMQEAAAAKMTUyNDkxMzE4MAMAAAADMTYwAgAAAAQxMDA0BAAAAAEwBwAAAAk4LzMwLzIwMTkIAAAACjEyLzMxLzIwMDkJAAAAATDHhPDepy3XCKj1cSCoLdcIJUNJUS5UU0U6MjAwMy5JUV9QUk9WX0JBRF9ERUJUUy5GWTIwMTQBAAAAzHANAAMAAAAAAIcR7uWnLdcIuRNjH6gt1wglQ0lRLlRTRToyMDAzLklRX0dXX0lOVEFOX0FNT1JULkZZMjAwOAEAAADMcA0AAgAAAAI0MwEIAAAABQAAAAExAQAAAAoxMDY5MTMzNjUwAwAAAAI3OQIAAAACMzEEAAAAATAHAAAACTgvMzAvMjAxOQgAAAAJMy8zMS8yMDA4CQAAAAEwWIfp5qct1wjx1XgfqC3XCCNDSVEuVFNFOjIwMDQuSVFfQkVUQV8xWVIuMjAxMy8wMy8zMQEAAAAJWA0AAgAAABEwLjQ0Mjc0NTM5NTY2ODkxMQAHQCH9py3XCLwZWyGoLdcII0NJUS5UU0U6MjYwNy5JUV9CRVRBXzFZUi4yMDEyLzAzLzMxAQAAAI5WDQACAAAAEjAuMDI4Mzc5MTU4ODk3MzQ0NADtRB7+py3XCGVRXCGoLdcIGUNJUS5UU0U6MjgwMi5JUV9BRS5GWTIwMTcBAAAAC1UNAAIAAAAFMzU1MDEBCAAAAAUAAAABMQEAAAAKMTg0ODY3MzQ0OQMAAAACNzkCAAAABDEwMTYEAAAAATAHAAAACTgvMzAvMjAxOQgAAAAJMy8zMS8yMDE3CQAAAAEwufJU5Kct1whQ8q0fqC3XCCNDSVEuVFNFOjIwMDEuSVFfSU5URVJFU1RfRVhQLkZZMjAwNAEAAACsXA0AAgAAAAUtMTA3OQEIAAAABQAA</t>
  </si>
  <si>
    <t>AAExAQAAAAkxODk2MTI1MjMDAAAAAjc5AgAAAAI4MgQAAAABMAcAAAAJOC8zMC8yMDE5CAAAAAkzLzMxLzIwMDQJAAAAATAeSpjapy3XCNvcTSGoLdcIJUNJUS5OWVNFOkFETS5JUV9QUkVGX0RJVl9PVEhFUi5GWTIwMTIBAAAAONcDAAMAAAAAAEHZQeKnLdcINH/zH6gt1wgrQ0lRLk5ZU0U6QURNLklRX1JFVFVSTl9DT01NT05fRVFVSVRZLkZZMjAxNwEAAAA41wMAAgAAAAY4Ljk4OTQBCAAAAAUAAAABMQEAAAAKMTk0NjAwNjkzMwMAAAADMTYwAgAAAAUzMzMyMAQAAAABMAcAAAAJOC8zMC8yMDE5CAAAAAoxMi8zMS8yMDE3CQAAAAEw52jm3Kct1whmd/MgqC3XCCNDSVEuVFNFOjI4MDEuSVFfUEVfRVhDTC4uMjAxNy8wMy8zMQEAAAC9XAwAAgAAAAkyNS4zOTg3MzIBBwAAAAUAAAABMQEAAAAKMTgyNzc2NzgzMAMAAAABMAIAAAAGMTAwMDI3BAAAAAEwBwAAAAkzLzMxLzIwMTcIAAAACTMvMzEvMjAxN5+gYf6nLdcIWGJyIagt1wglQ0lRLlRTRToyODAxLklRX05FVF9SRU5UQUxfRVhQLkZZMjAwOAEAAAC9XAwAAwAAAAAAAKZP46ct1whRj8MfqC3XCCBDSVEuVFNFOjIwMDMuSVFfUEFSVF9USU1FLkZZMjAxNwEAAADMcA0AAwAAAAAAl2nq5act1wjbxFsfqC3XCCZDSVEuVFNFOjI2MDcuSVFfU0FMRVNfTUFSS0VUSU5HLkZZMjAxOAEAAACOVg0AAgAAAAUxNTcwNQEIAAAABQAAAAExAQAAAAoxODk0MDg0</t>
  </si>
  <si>
    <t>NjU5AwAAAAI3OQIAAAAFMjE1NjEEAAAAATAHAAAACTgvMzAvMjAxOQgAAAAJMy8zMS8yMDE4CQAAAAEw8LBL46ct1wgLitofqC3XCCJDSVEuVFNFOjI2MDcuSVFfTEVWRVJFRF9GQ0YuRlkyMDE2AQAAAI5WDQACAAAABjc2NjUuNQEIAAAABQAAAAExAQAAAAoxNzk4MzM2NTYxAwAAAAI3OQIAAAAENDQyMgQAAAABMAcAAAAJOC8zMC8yMDE5CAAAAAkzLzMxLzIwMTYJAAAAATAIY0vjpy3XCARY3h+oLdcIHENJUS5UU0U6MjYwNy5JUV9EQV9DRi5GWTIwMTMBAAAAjlYNAAIAAAAEODUwNAEIAAAABQAAAAExAQAAAAoxNjI1NDU3NTI4AwAAAAI3OQIAAAAEMjE2MAQAAAABMAcAAAAJOC8zMC8yMDE5CAAAAAkzLzMxLzIwMTMJAAAAATBRinDjpy3XCEpH3R+oLdcIJENJUS5OWVNFOkNBRy5JUV9JTVBBSVJNRU5UX0dXLkZZMjAxMwEAAAANaQAAAwAAAAAA6B+g4Kct1wi80kUgqC3XCCZDSVEuVFNFOjI2MDcuSVFfRVhUUkFfQUNDX0lURU1TLkZZMjAxNgEAAACOVg0AAwAAAAAAKBVL46ct1wgOMd4fqC3XCClDSVEuTllTRTpLLklRX1JFVFVSTl9DT01NT05fRVFVSVRZLkZZMjAxMwEAAADcUgQAAgAAAAc2MC43NDk3AQgAAAAFAAAAATEBAAAACjE3Nzc2Nzc2ODIDAAAAAzE2MAIAAAAFMzMzMjAEAAAAATAHAAAACTgvMzAvMjAxOQgAAAAKMTIvMjgvMjAxMwkAAAABMMqdjdynLdcIJ8sNIagt1wgoQ0lRLk5ZU0U6</t>
  </si>
  <si>
    <t>Q0FHLklRX1RPVEFMX0xJQUJfRVFVSVRZLkZZMjAxOQEAAAANaQAAAgAAAAcyMjIxMy44AQgAAAAFAAAAATEBAAAACjE5NzE4NjE3MzYDAAAAAzE2MAIAAAAEMTAxMwQAAAABMAcAAAAJOC8zMC8yMDE5CAAAAAk1LzI2LzIwMTkJAAAAATAW/eDfpy3XCAB7ZSCoLdcIHUNJUS5UU0U6MjgwMS5JUV9SRF9FWFAuRlkyMDEyAQAAAL1cDAADAAAAAAAz2FTjpy3XCPer+B+oLdcIKENJUS5OWVNFOkdJUy5JUV9DVVJSRU5UX1BPUlRfREVCVC5GWTIwMTEBAAAAGzEEAAIAAAAGMTAzMS4zAQgAAAAFAAAAATEBAAAACjE2MjUzMjAyOTADAAAAAzE2MAIAAAAEMTI5NwQAAAABMAcAAAAJOC8zMC8yMDE5CAAAAAk1LzI5LzIwMTEJAAAAATAt9XHhpy3XCM2KGSCoLdcIIUNJUS5UU0U6MjAwMy5JUV9JTkNfRVFVSVRZLkZZMjAxMQEAAADMcA0AAgAAAAI4NwEIAAAABQAAAAExAQAAAAoxNDY1MjA3NzQyAwAAAAI3OQIAAAACNDcEAAAAATAHAAAACTgvMzAvMjAxOQgAAAAJMy8zMS8yMDExCQAAAAEwlsPt5act1wgEKjkhqC3XCCZDSVEuTllTRTpHSVMuSVFfQ0FTSF9DT05WRVJTSU9OLkZZMjAxOQEAAAAbMQQAAgAAAAktMy45MjY4MzIBCAAAAAUAAAABMQEAAAAKMTk2OTY2NDY4MAMAAAADMTYwAgAAAAQ0MTg0BAAAAAEwBwAAAAk4LzMwLzIwMTkIAAAACTUvMjYvMjAxOQkAAAABMOQBjdynLdcI5xj5IKgt1wgnQ0lRLk5Z</t>
  </si>
  <si>
    <t>U0U6QURNLklRX01BUktFVENBUC4yMDEyLzMvMzEuSlBZAQAAADjXAwACAAAADjE3MjYyNjYuNzg1OTA0AQYAAAAFAAAAATEBAAAACjE0OTM5NTIzNjkDAAAAAjc5AgAAAAYxMDAwNTQEAAAAATAHAAAACTMvMzEvMjAxMh2pHf6nLdcISEAHLKgt1wgjQ0lRLk5ZU0U6QURNLklRX09USEVSX0VRVUlUWS5GWTIwMTQBAAAAONcDAAIAAAAFLTEyNDEBCAAAAAUAAAABMQEAAAAKMTgyODE2Nzk1MQMAAAADMTYwAgAAAAQxMDI4BAAAAAEwBwAAAAk4LzMwLzIwMTkIAAAACjEyLzMxLzIwMTQJAAAAATBEax7ipy3XCJyr6h+oLdcIKENJUS5UU0U6MjYwNy5JUV9NSU5PUklUWV9JTlRFUkVTVC5GWTIwMDkBAAAAjlYNAAIAAAAEMzY3MgEIAAAABQAAAAExAQAAAAoxMzgwNTI3ODE4AwAAAAI3OQIAAAAEMTA1MgQAAAABMAcAAAAJOC8zMC8yMDE5CAAAAAkzLzMxLzIwMDkJAAAAATB67m/jpy3XCLthtx+oLdcII0NJUS5OWVNFOksuSVFfR0FJTl9BU1NFVFNfQ0YuRlkyMDE4AQAAANxSBAADAAAAAAATV4nfpy3XCKEceSCoLdcIKENJUS5UU0U6MjgwMi5JUV9UT1RBTF9ERUJUX0VRVUlUWS5GWTIwMTYBAAAAC1UNAAIAAAAHMzcuNzQ5NQEIAAAABQAAAAExAQAAAAoxNzk4ODk1MDMzAwAAAAI3OQIAAAAENDAzNAQAAAABMAcAAAAJOC8zMC8yMDE5CAAAAAkzLzMxLzIwMTYJAAAAATC5hOPcpy3XCAaC4SCoLdcIIENJUS5U</t>
  </si>
  <si>
    <t>U0U6MjYwNy5JUV9OSV9NQVJHSU4uRlkyMDE0AQAAAI5WDQACAAAABjMuMjI2OAEIAAAABQAAAAExAQAAAAoxNjg1NDYyNTgzAwAAAAI3OQIAAAAENDA5NAQAAAABMAcAAAAJOC8zMC8yMDE5CAAAAAkzLzMxLzIwMTQJAAAAATCqq+Pcpy3XCEY/5CCoLdcIH0NJUS5OWVNFOkdJUy5JUV9UUkVBU1VSWS5GWTIwMTIBAAAAGzEEAAIAAAAFLTMxNzcBCAAAAAUAAAABMQEAAAAKMTY4NTc0ODIwMQMAAAADMTYwAgAAAAQxMjQ4BAAAAAEwBwAAAAk4LzMwLzIwMTkIAAAACTUvMjcvMjAxMgkAAAABMBUccuGnLdcIDcgRIKgt1wgjQ0lRLlRTRToyMDAzLklRX0ZJTklTSEVEX0lOVi5GWTIwMTQBAAAAzHANAAIAAAAEMTk4MwEIAAAABQAAAAExAQAAAAoxNjg3MzQzMDMyAwAAAAI3OQIAAAAEMzA3NQQAAAABMAcAAAAJOC8zMC8yMDE5CAAAAAkzLzMxLzIwMTQJAAAAATC3G+rlpy3XCMGTSh+oLdcIJENJUS5UU0U6MjAwNC5JUV9NQVJLRVRDQVAuMjAwNi8wMy8zMQEAAAAJWA0AAgAAAAo2MzM2OS44NTU5AQYAAAAFAAAAATEBAAAACjE0MjU2MDg1MzUDAAAAAjc5AgAAAAYxMDAwNTQEAAAAATAHAAAACTMvMzEvMjAwNknGmv2nLdcI8plsIagt1wgcQ0lRLlRTRToyMDAzLklRX0VCSVRBLkZZMjAxNAEAAADMcA0AAgAAAAQxMzk5AQgAAAAFAAAAATEBAAAACjE2ODczNDMwMzIDAAAAAjc5AgAAAAYxMDA2ODkEAAAAATAH</t>
  </si>
  <si>
    <t>AAAACTgvMzAvMjAxOQgAAAAJMy8zMS8yMDE0CQAAAAEwtxvq5act1wigjlofqC3XCCNDSVEuVFNFOjI2MDcuSVFfRElMVVRfV0VJR0hULkZZMjAxMwEAAACOVg0AAgAAAAU4NS45NgBvY3Djpy3XCL9oyh+oLdcIHkNJUS5UU0U6MjAwMi5JUV9QRU5TSU9OLkZZMjAxMgEAAAAyWQ0AAgAAAAUxODc5MQEIAAAABQAAAAExAQAAAAoxODk3Mzc3OTE1AwAAAAI3OQIAAAAEMTIxMwQAAAABMAcAAAAJOC8zMC8yMDE5CAAAAAkzLzMxLzIwMTIJAAAAATDmhxnopy3XCCV9Lx+oLdcIJUNJUS5UU0U6MjYwNy5JUV9PVEhFUl9PUEVSX0FDVC5GWTIwMDkBAAAAjlYNAAIAAAAELTIyNwEIAAAABQAAAAExAQAAAAoxMzgwNTI3ODE4AwAAAAI3OQIAAAAEMjA0NwQAAAABMAcAAAAJOC8zMC8yMDE5CAAAAAkzLzMxLzIwMDkJAAAAATB67m/jpy3XCAkkjh+oLdcIJENJUS5UU0U6MjYwNy5JUV9DT01NT05fSVNTVUVELkZZMjAxNwEAAACOVg0AAwAAAAAA/olL46ct1wg5zd4fqC3XCCFDSVEuVFNFOjI2MDcuSVFfVE9UQUxfTElBQi5GWTIwMTEBAAAAjlYNAAIAAAAFNzEyMTUBCAAAAAUAAAABMQEAAAAKMTQ1OTUxMDA1MAMAAAACNzkCAAAABDEyNzYEAAAAATAHAAAACTgvMzAvMjAxOQgAAAAJMy8zMS8yMDExCQAAAAEwdDxw46ct1wjUYsUfqC3XCCZDSVEuVFNFOjIwMDIuSVFfQVNTRVRfV1JJVEVET1dOLkZZMjAxNQEAAAAy</t>
  </si>
  <si>
    <t>WQ0AAgAAAAQtNTQ4AQgAAAAFAAAAATEBAAAACjE3NDUyMTQzOTYDAAAAAjc5AgAAAAIzMgQAAAABMAcAAAAJOC8zMC8yMDE5CAAAAAkzLzMxLzIwMTUJAAAAATBuuATnpy3XCCj9OR+oLdcIF0NJUS5OWVNFOksuSVFfQVIuRlkyMDEyAQAAANxSBAACAAAABDExNzkBCAAAAAUAAAABMQEAAAAKMTcyMDc5OTM0MAMAAAADMTYwAgAAAAQxMDIxBAAAAAEwBwAAAAk4LzMwLzIwMTkIAAAACjEyLzI5LzIwMTIJAAAAATCjtcDfpy3XCIdObiCoLdcIL0NJUS5UU0U6MjAwNC5JUV9JTVBVVF9PUEVSX0xFQVNFX0lOVF9FWFAuRlkyMDEzAQAAAAlYDQADAAAAAABjgc3lpy3XCPQjhx+oLdcIIUNJUS5OWVNFOksuSVFfT1RIRVJfRVFVSVRZLkZZMjAwNwEAAADcUgQAAgAAAAQtODI3AQgAAAAFAAAAATEBAAAACjEzMzM1OTYyNzEDAAAAAzE2MAIAAAAEMTAyOAQAAAABMAcAAAAJOC8zMC8yMDE5CAAAAAoxMi8yOS8yMDA3CQAAAAEwJiTh36ct1wj6yGwgqC3XCClDSVEuVFNFOjIwMDMuSVFfREVCVF9FUVVJVl9ORVRfUEJPLkZZMjAxNAEAAADMcA0AAgAAAAQtMTEzAQgAAAAFAAAAATEBAAAACjE2ODczNDMwMzIDAAAAAjc5AgAAAAUyMTY3OQQAAAABMAcAAAAJOC8zMC8yMDE5CAAAAAkzLzMxLzIwMTQJAAAAATC3G+rlpy3XCKCOWh+oLdcIHENJUS5UU0U6MjYwNy5JUV9OSV9DRi5GWTIwMTEBAAAAjlYNAAIAAAAFMTQ2</t>
  </si>
  <si>
    <t>NDgBCAAAAAUAAAABMQEAAAAKMTQ1OTUxMDA1MAMAAAACNzkCAAAABDIxNTAEAAAAATAHAAAACTgvMzAvMjAxOQgAAAAJMy8zMS8yMDExCQAAAAEwdDxw46ct1whpg84fqC3XCCBDSVEuVFNFOjI4MDIuSVFfUEFSVF9USU1FLkZZMjAxOQEAAAALVQ0AAwAAAAAApEBV5Kct1whpVqYfqC3XCB9DSVEuTllTRTpHSVMuSVFfRUJJVF9JTlQuRlkyMDE4AQAAABsxBAACAAAACDguMTQ5NjI3AQgAAAAFAAAAATEBAAAACjE5Njk2NjQ2ODgDAAAAAzE2MAIAAAAENDE4OQQAAAABMAcAAAAJOC8zMC8yMDE5CAAAAAk1LzI3LzIwMTgJAAAAATDkAY3cpy3XCOcY+SCoLdcIJUNJUS5UU0U6MjgwMS5JUV9MVF9ERUJUX0lTU1VFRC5GWTIwMTEBAAAAvVwMAAMAAAAAADPYVOOnLdcIITHlH6gt1wgmQ0lRLlRTRToyODAyLklRX05FVF9ERUJUX0lTU1VFRC5GWTIwMTkBAAAAC1UNAAIAAAAFLTY3MDIBCAAAAAUAAAABMQEAAAAKMTk2OTg2MDI1NAMAAAACNzkCAAAABDIwMDMEAAAAATAHAAAACTgvMzAvMjAxOQgAAAAJMy8zMS8yMDE5CQAAAAEwpEBV5Kct1wgU3K4fqC3XCCZDSVEuVFNFOjIwMDIuSVFfU0FMRVNfTUFSS0VUSU5HLkZZMjAwOQEAAAAyWQ0AAgAAAAU1NzI0NQEIAAAABQAAAAExAQAAAAoxMzgxMzg5NDA0AwAAAAI3OQIAAAAFMjE1NjEEAAAAATAHAAAACTgvMzAvMjAxOQgAAAAJMy8zMS8yMDA5CQAAAAEwG+wY</t>
  </si>
  <si>
    <t>6Kct1wjIPykfqC3XCCVDSVEuVFNFOjIwMDIuSVFfU1RfREVCVF9JU1NVRUQuRlkyMDEzAQAAADJZDQACAAAAAjQxAQgAAAAFAAAAATEBAAAACjE2MjU0NTc1NzQDAAAAAjc5AgAAAAQyMDQzBAAAAAEwBwAAAAk4LzMwLzIwMTkIAAAACTMvMzEvMjAxMwkAAAABMN7VGeinLdcIf+YlH6gt1wgkQ0lRLk5ZU0U6QURNLklRX0NBU0hfSU5URVJFU1QuRlkyMDE3AQAAADjXAwACAAAAAzMzOAEIAAAABQAAAAExAQAAAAoxOTQ2MDA2OTMzAwAAAAMxNjACAAAABDMwMjgEAAAAATAHAAAACTgvMzAvMjAxOQgAAAAKMTIvMzEvMjAxNwkAAAABMCy5HuKnLdcI3+McIKgt1wgkQ0lRLk5ZU0U6Sy5JUV9ERUZfVEFYX0xJQUJfTFQuRlkyMDExAQAAANxSBAACAAAAAzY0MwEIAAAABQAAAAExAQAAAAoxNjYwMDM0MzIxAwAAAAMxNjACAAAABDEwMjcEAAAAATAHAAAACTgvMzAvMjAxOQgAAAAKMTIvMzEvMjAxMQkAAAABMKO1wN+nLdcI1iBUIKgt1wgbQ0lRLk5ZU0U6R0lTLklRX0xBTkQuRlkyMDE4AQAAABsxBAACAAAABDc3LjcBCAAAAAUAAAABMQEAAAAKMTk2OTY2NDY4OAMAAAADMTYwAgAAAAQzMDk4BAAAAAEwBwAAAAk4LzMwLzIwMTkIAAAACTUvMjcvMjAxOAkAAAABMF95xuCnLdcIp3lCIKgt1wgeQ0lRLk5ZU0U6R0lTLklRX0lOQ19UQVguRlkyMDE2AQAAABsxBAACAAAABTc1NS4yAQgAAAAFAAAAATEBAAAACjE4</t>
  </si>
  <si>
    <t>OTQ2NjI2NjQDAAAAAzE2MAIAAAACNzUEAAAAATAHAAAACTgvMzAvMjAxOQgAAAAJNS8yOS8yMDE2CQAAAAEwbVLG4Kct1wjphEwgqC3XCCFDSVEuVFNFOjI4MDEuSVFfTkVUX0NIQU5HRS5GWTIwMTcBAAAAvVwMAAIAAAAEOTA1NQEIAAAABQAAAAExAQAAAAoxODQ4NTgxMTUyAwAAAAI3OQIAAAAEMjA5MwQAAAABMAcAAAAJOC8zMC8yMDE5CAAAAAkzLzMxLzIwMTcJAAAAATBOYn/ipy3XCMVHByCoLdcII0NJUS5OWVNFOkFETS5JUV9CRVRBXzFZUi4yMDEyLzEyLzMxAQAAADjXAwACAAAAETAuOTE1MTQ3ODU1NDk4NjM3APlmIf2nLdcI5CReIagt1wglQ0lRLk5ZU0U6Sy5JUV9NQVJLRVRDQVAuMjAwNC8zLzMxLkpQWQEAAADcUgQAAgAAAA4xNjg1ODE5LjAwNzIxNgEGAAAABQAAAAExAQAAAAgxMDM2OTE1NgMAAAACNzkCAAAABjEwMDA1NAQAAAABMAcAAAAJMy8zMS8yMDA0DNAd/qct1wiriAksqC3XCB1DSVEuTllTRTpLLklRX1RPVEFMX0NBLkZZMjAwNwEAAADcUgQAAgAAAAQyNzAyAQgAAAAFAAAAATEBAAAACjEzMzM1OTYyNzEDAAAAAzE2MAIAAAAEMTAwOAQAAAABMAcAAAAJOC8zMC8yMDE5CAAAAAoxMi8yOS8yMDA3CQAAAAEwJiTh36ct1whfJlIgqC3XCCRDSVEuTllTRTpBRE0uSVFfQ0FTSF9JTlRFUkVTVC5GWTIwMDkBAAAAONcDAAIAAAADNTIyAQgAAAAFAAAAATEBAAAACjE0Njg1NjkxNzMD</t>
  </si>
  <si>
    <t>AAAAAzE2MAIAAAAEMzAyOAQAAAABMAcAAAAJOC8zMC8yMDE5CAAAAAk2LzMwLzIwMDkJAAAAATBai0Hipy3XCGe88h+oLdcIKENJUS5UU0U6MjgwMS5JUV9UT1RBTF9MSUFCX0VRVUlUWS5GWTIwMDgBAAAAvVwMAAIAAAAGMzQyMjg3AQgAAAAFAAAAATEBAAAACjEwNTc4ODkwMzADAAAAAjc5AgAAAAQxMDEzBAAAAAEwBwAAAAk4LzMwLzIwMTkIAAAACTMvMzEvMjAwOAkAAAABMACmT+OnLdcIobbfH6gt1wgiQ0lRLlRTRToyMDA0LklRX1NBTEVfUFBFX0NGLkZZMjAxNAEAAAAJWA0AAgAAAAQtMTc2AQgAAAAFAAAAATEBAAAACjE2ODczNDI2NzgDAAAAAjc5AgAAAAQyMDQyBAAAAAEwBwAAAAk4LzMwLzIwMTkIAAAACTMvMzEvMjAxNAkAAAABMLHmf+SnLdcIfx6QH6gt1wgeQ0lRLk5ZU0U6Sy5JUV9OSV9NQVJHSU4uRlkyMDEyAQAAANxSBAACAAAABTYuNzY5AQgAAAAFAAAAATEBAAAACjE3MjA3OTkzNDADAAAAAzE2MAIAAAAENDA5NAQAAAABMAcAAAAJOC8zMC8yMDE5CAAAAAoxMi8yOS8yMDEyCQAAAAEw4HaN3Kct1whQngghqC3XCCRDSVEuTllTRTpLLklRX0FTU0VUX1dSSVRFRE9XTi5GWTIwMDkBAAAA3FIEAAMAAAAAAMJnwN+nLdcIthZfIKgt1wgnQ0lRLlRTRToyMDAxLklRX1RPVEFMX09USEVSX09QRVIuRlkyMDExAQAAAKxcDQACAAAABTU2NDY2AQgAAAAFAAAAATEBAAAACjE0NjUyMDc0NjUD</t>
  </si>
  <si>
    <t>AAAAAjc5AgAAAAMzODAEAAAAATAHAAAACTgvMzAvMjAxOQgAAAAJMy8zMS8yMDExCQAAAAEwPJUY56ct1wiq8XUfqC3XCCVDSVEuVFNFOjI4MDEuSVFfUFJFRl9ESVZfT1RIRVIuRlkyMDE0AQAAAL1cDAADAAAAAAANdFXjpy3XCLK25h+oLdcIHENJUS5UU0U6MjAwMS5JUV9EQV9DRi5GWTIwMTkBAAAArFwNAAIAAAAENzQyOAEIAAAABQAAAAExAQAAAAoxOTcwMDUxNTIyAwAAAAI3OQIAAAAEMjE2MAQAAAABMAcAAAAJOC8zMC8yMDE5CAAAAAkzLzMxLzIwMTkJAAAAATBjYOnmpy3XCDvcaB+oLdcIJ0NJUS5UU0U6MjAwMS5JUV9NQVJLRVRDQVAuMjAxNi8zLzMxLkpQWQEAAACsXA0AAgAAAAwxNTI2NjkuNDE2NjUBBgAAAAUAAAABMQEAAAAKMTc3NjU3Mjk2NAMAAAACNzkCAAAABjEwMDA1NAQAAAABMAcAAAAJMy8zMS8yMDE2Scaa/act1wjYRQUsqC3XCCNDSVEuTllTRTpDQUcuSVFfR1JPU1NfTUFSR0lOLkZZMjAwOQEAAAANaQAAAgAAAAcyMi40OTI0AQgAAAAFAAAAATEBAAAACjE0NjI1MzcxOTgDAAAAAzE2MAIAAAAENDA3NAQAAAABMAcAAAAJOC8zMC8yMDE5CAAAAAk1LzMxLzIwMDkJAAAAATCvKI3cpy3XCHi08iCoLdcIHkNJUS5UU0U6MjgwMi5JUV9XSVBfSU5WLkZZMjAxMwEAAAALVQ0AAgAAAAQ3NzAxAQgAAAAFAAAAATEBAAAACjE2MjU0NTc3MTgDAAAAAjc5AgAAAAQzMjE5BAAAAAEwBwAA</t>
  </si>
  <si>
    <t>AAk4LzMwLzIwMTkIAAAACTMvMzEvMjAxMwkAAAABMJlUb+SnLdcIFyu9H6gt1wgkQ0lRLlRTRToyODAxLklRX0NPTU1PTl9ESVZfQ0YuRlkyMDE3AQAAAL1cDAADAAAAAABOYn/ipy3XCE7M+h+oLdcIIENJUS5UU0U6MjgwMS5JUV9GVUxMX1RJTUUuRlkyMDEyAQAAAL1cDAACAAAABDUzMTYAI/5U46ct1whq7uAfqC3XCBpDSVEuTllTRTpDQUcuSVFfRUJULkZZMjAxNwEAAAANaQAAAgAAAAU4MDAuNwEIAAAABQAAAAExAQAAAAoxOTcxODYxNzM1AwAAAAMxNjACAAAAAzEzOQQAAAABMAcAAAAJOC8zMC8yMDE5CAAAAAk1LzI4LzIwMTcJAAAAATAa1uDfpy3XCDS4ZCCoLdcIIENJUS5OWVNFOkFETS5JUV9QQVJUX1RJTUUuRlkyMDEzAQAAADjXAwADAAAAAAA1AELipy3XCLKE6h+oLdcIIENJUS5UU0U6MjgwMS5JUV9ESVZfU0hBUkUuRlkyMDE3AQAAAL1cDAACAAAAAjM0AQgAAAAFAAAAATEBAAAACjE4NDg1ODExNTIDAAAAAjc5AgAAAAQzMDU4BAAAAAEwBwAAAAk4LzMwLzIwMTkIAAAACTMvMzEvMjAxNwkAAAABMFk7f+KnLdcILzHsH6gt1wgmQ0lRLlRTRToyODAxLklRX0RFRl9UQVhfTElBQl9MVC5GWTIwMTkBAAAAvVwMAAIAAAAENzkzNAEIAAAABQAAAAExAQAAAAoxOTY5NjAxMjk1AwAAAAI3OQIAAAAEMTAyNwQAAAABMAcAAAAJOC8zMC8yMDE5CAAAAAkzLzMxLzIwMTkJAAAAATBCiX/ipy3XCOeE</t>
  </si>
  <si>
    <t>/x+oLdcIH0NJUS5OWVNFOklOR1IuSVFfWl9TQ09SRS5GWTIwMTEBAAAALq8FAAIAAAAIMi45MjczMzYBCAAAAAUAAAABMQEAAAAKMTY2MDAzNDQ4MwMAAAADMTYwAgAAAAYxMDAxMjMEAAAAATAHAAAACTgvMzAvMjAxOQgAAAAKMTIvMzEvMjAxMQkAAAABMA44tdunLdcIv3cPIagt1wggQ0lRLlRTRToyMDAzLklRX1NUX0lOVkVTVC5GWTIwMTUBAAAAzHANAAMAAAAAAIlD6uWnLdcIE9taH6gt1wgiQ0lRLk5ZU0U6R0lTLklRX0xFVkVSRURfRkNGLkZZMjAxNwEAAAAbMQQAAgAAAAgxMzI5LjE3NQEIAAAABQAAAAExAQAAAAoxOTY5NjY0NzIxAwAAAAMxNjACAAAABDQ0MjIEAAAAATAHAAAACTgvMzAvMjAxOQgAAAAJNS8yOC8yMDE3CQAAAAEwX3nG4Kct1wgsG0ggqC3XCCJDSVEuTllTRTpBRE0uSVFfQURWRVJUSVNJTkcuRlkyMDExAQAAADjXAwADAAAAAABMskHipy3XCFhNBSCoLdcIJENJUS5OWVNFOkFETS5JUV9QRVJJT0REQVRFX0lTLkZZMjAwOQEAAAA41wMABQAAAAoyMDA5LzA2LzMwAFqLQeKnLdcI+kVEIagt1wgjQ0lRLlRTRToyNjA3LklRX0JFVEFfMllSLjIwMTIvMDMvMzEBAAAAjlYNAAIAAAASMC4wOTIwNDI0NTI0MDc1NzUzAO1EHv6nLdcIZVFcIagt1wghQ0lRLlRTRToyNjA3LklRX09USEVSX09QRVIuRlkyMDE1AQAAAI5WDQADAAAAAAAp7krjpy3XCC+8zx+oLdcIJ0NJUS5OWVNFOkFE</t>
  </si>
  <si>
    <t>TS5JUV9UT1RBTF9SRVYuRlkyMDE0Li4uLkpQWQEAAAA41wMAAgAAAAs5NzI4Mjg1LjgwNQEIAAAABQAAAAExAQAAAAoxODI4MTY3OTUxAwAAAAI3OQIAAAACMjgEAAAAATAHAAAACTgvMzAvMjAxOQgAAAAKMTIvMzEvMjAxNAkAAAABMPmFtdunLdcII9UQIagt1wgjQ0lRLk5ZU0U6SU5HUi5JUV9TQUxFX1BQRV9DRi5GWTIwMTgBAAAALq8FAAIAAAABMQEIAAAABQAAAAExAQAAAAoxOTQ3MDM2NDkxAwAAAAMxNjACAAAABDIwNDIEAAAAATAHAAAACTgvMzAvMjAxOQgAAAAKMTIvMzEvMjAxOAkAAAABMLcRgt6nLdcI2gaWIKgt1wgeQ0lRLlRTRToyODAxLklRX1JBV19JTlYuRlkyMDA5AQAAAL1cDAACAAAABDI5MDMBCAAAAAUAAAABMQEAAAAKMTM4MDYzMDY3MwMAAAACNzkCAAAABDMxNzEEAAAAATAHAAAACTgvMzAvMjAxOQgAAAAJMy8zMS8yMDA5CQAAAAEwXTxU46ct1wi1TM0fqC3XCB1DSVEuTllTRTpLLklRX1RPVEFMX0NMLkZZMjAxMAEAAADcUgQAAgAAAAQzMTg0AQgAAAAFAAAAATEBAAAACjE1ODkxOTQxMjEDAAAAAzE2MAIAAAAEMTAwOQQAAAABMAcAAAAJOC8zMC8yMDE5CAAAAAgxLzEvMjAxMQkAAAABMKuOwN+nLdcI5wtqIKgt1wgqQ0lRLlRTRToyMDA0LklRX09USEVSX1VOVVNVQUxfU1VQUEwuRlkyMDA4AQAAAAlYDQACAAAAAy0zNwEIAAAABQAAAAExAQAAAAoxMDY1MzkwMDc3AwAAAAI3</t>
  </si>
  <si>
    <t>OQIAAAACODcEAAAAATAHAAAACTgvMzAvMjAxOQgAAAAJMy8zMS8yMDA4CQAAAAEwm7jq5act1wjw4HQfqC3XCCFDSVEuVFNFOjIwMDIuSVFfQ0FTSF9FUVVJVi5GWTIwMTUBAAAAMlkNAAIAAAAFNDI1ODQBCAAAAAUAAAABMQEAAAAKMTc0NTIxNDM5NgMAAAACNzkCAAAABDEwOTYEAAAAATAHAAAACTgvMzAvMjAxOQgAAAAJMy8zMS8yMDE1CQAAAAEwbrgE56ct1wjbfCEfqC3XCCZDSVEuVFNFOjI4MDEuSVFfQ0FTSF9BQ1FVSVJFX0NGLkZZMjAxOQEAAAC9XAwAAwAAAAAAQol/4qct1wjbq/8fqC3XCCVDSVEuTllTRTpHSVMuSVFfQ0FQSVRBTF9MRUFTRVMuRlkyMDA4AQAAABsxBAADAAAAAAAn4B7ipy3XCMyxICCoLdcIJkNJUS5UU0U6MjAwMS5JUV9DQVNIX0NPTlZFUlNJT04uRlkyMDExAQAAAKxcDQACAAAABzQ5LjgyMjUBCAAAAAUAAAABMQEAAAAKMTQ2NTIwNzQ2NQMAAAACNzkCAAAABDQxODQEAAAAATAHAAAACTgvMzAvMjAxOQgAAAAJMy8zMS8yMDExCQAAAAEww/KV3act1wjq1PAjqC3XCB5DSVEuTllTRTpHSVMuSVFfWl9TQ09SRS5GWTIwMTcBAAAAGzEEAAIAAAAIMy4yOTU1MTIBCAAAAAUAAAABMQEAAAAKMTk2OTY2NDcyMQMAAAADMTYwAgAAAAYxMDAxMjMEAAAAATAHAAAACTgvMzAvMjAxOQgAAAAJNS8yOC8yMDE3CQAAAAEw5AGN3Kct1wiWW/0gqC3XCCJDSVEuVFNFOjIwMDEuSVFfREFf</t>
  </si>
  <si>
    <t>U1VQUExfQ0YuRlkyMDE5AQAAAKxcDQACAAAABDc0MjgBCAAAAAUAAAABMQEAAAAKMTk3MDA1MTUyMgMAAAACNzkCAAAABDIxNzEEAAAAATAHAAAACTgvMzAvMjAxOQgAAAAJMy8zMS8yMDE5CQAAAAEwY2Dp5qct1wjx1XgfqC3XCBpDSVEuVFNFOjIwMDMuSVFfQ0lQLkZZMjAxMAEAAADMcA0AAwAAAAAAlsPt5act1wiUL1kfqC3XCBlDSVEuTllTRTpDQUcuSVFfR1AuRlkyMDE3AQAAAA1pAAACAAAABDIzNjEBCAAAAAUAAAABMQEAAAAKMTk3MTg2MTczNQMAAAADMTYwAgAAAAIxMAQAAAABMAcAAAAJOC8zMC8yMDE5CAAAAAk1LzI4LzIwMTcJAAAAATAa1uDfpy3XCAvJUCCoLdcIJUNJUS5UU0U6MjAwMi5JUV9MVF9ERUJUX0lTU1VFRC5GWTIwMTEBAAAAMlkNAAMAAAAAAOaHGeinLdcILkUgH6gt1wggQ0lRLlRTRToyODAyLklRX0ZVTExfVElNRS5GWTIwMTcBAAAAC1UNAAIAAAAFMzI3MzQAufJU5Kct1whQ8q0fqC3XCCRDSVEuTllTRTpJTkdSLklRX0JBU0lDX1dFSUdIVC5GWTIwMDkBAAAALq8FAAIAAAAENzQuOQDHhPDepy3XCDsifiCoLdcII0NJUS5UU0U6MjYwNy5JUV9CRVRBXzJZUi4yMDA5LzAzLzMxAQAAAI5WDQACAAAAETAuMTMzNzExMjExNTk3MDM4AAdAIf2nLdcIbypcIagt1wgTQ0lRLjAuSVFfSU5DX1RBWC5GWQUAAAAAAAAACAAAABUoSW52YWxpZCBUaW1lIFBlcmlvZClBFoDepy3XCBQj</t>
  </si>
  <si>
    <t>xCCoLdcII0NJUS5OWVNFOkNBRy5JUV9GSU5JU0hFRF9JTlYuRlkyMDE5AQAAAA1pAAACAAAABjEwOTkuMQEIAAAABQAAAAExAQAAAAoxOTcxODYxNzM2AwAAAAMxNjACAAAABDMwNzUEAAAAATAHAAAACTgvMzAvMjAxOQgAAAAJNS8yNi8yMDE5CQAAAAEwFv3g36ct1wgRBVcgqC3XCCNDSVEuTllTRTpDQUcuSVFfVE9UQUxfUkVDRUlWLkZZMjAwOQEAAAANaQAAAgAAAAU3NTUuMwEIAAAABQAAAAExAQAAAAoxNDYyNTM3MTk4AwAAAAMxNjACAAAABDEwMDEEAAAAATAHAAAACTgvMzAvMjAxOQgAAAAJNS8zMS8yMDA5CQAAAAEwKquf4Kct1wgL9TkgqC3XCCZDSVEuTllTRTpJTkdSLklRX0NBU0hfU1RfSU5WRVNULkZZMjAxNAEAAAAurwUAAgAAAAM2MTQBCAAAAAUAAAABMQEAAAAKMTgyODkwNDI0OQMAAAADMTYwAgAAAAQxMDAyBAAAAAEwBwAAAAk4LzMwLzIwMTkIAAAACjEyLzMxLzIwMTQJAAAAATB+SPHepy3XCFEidyCoLdcIGUNJUS5UU0U6MjgwMi5JUV9BUC5GWTIwMTYBAAAAC1UNAAIAAAAFOTA0NTkBCAAAAAUAAAABMQEAAAAKMTc5ODg5NTAzMwMAAAACNzkCAAAABDEwMTgEAAAAATAHAAAACTgvMzAvMjAxOQgAAAAJMy8zMS8yMDE2CQAAAAEwA8xU5Kct1wg/r5QfqC3XCCBDSVEuTllTRTpHSVMuSVFfQ0hBTkdFX0FQLkZZMjAwOAEAAAAbMQQAAgAAAAUxMjUuMQEIAAAABQAAAAExAQAAAAoxMzg1</t>
  </si>
  <si>
    <t>NTM5ODA2AwAAAAMxNjACAAAABDIwMTcEAAAAATAHAAAACTgvMzAvMjAxOQgAAAAJNS8yNS8yMDA4CQAAAAEwJ+Ae4qct1whTNxQgqC3XCC5DSVEuVFNFOjIwMDMuSVFfT1RIRVJfRklOQU5DRV9BQ1RfU1VQUEwuRlkyMDEzAQAAAMxwDQACAAAAAi0yAQgAAAAFAAAAATEBAAAACjE2MjYyMzE3NTQDAAAAAjc5AgAAAAQyMDUwBAAAAAEwBwAAAAk4LzMwLzIwMTkIAAAACTMvMzEvMjAxMwkAAAABMIcR7uWnLdcIJ0BaH6gt1wglQ0lRLlRTRToyODAxLklRX0xUX0RFQlRfUkVQQUlELkZZMjAxMAEAAAC9XAwAAgAAAAUtMjM4MwEIAAAABQAAAAExAQAAAAoxMzgwNjMwNTEzAwAAAAI3OQIAAAAEMjAzNgQAAAABMAcAAAAJOC8zMC8yMDE5CAAAAAkzLzMxLzIwMTAJAAAAATBEilTjpy3XCGV54B+oLdcIIENJUS5UU0U6MjAwMy5JUV9UT1RBTF9SRVYuRlkyMDA0AQAAAMxwDQACAAAABTMxODgxAQgAAAAFAAAAATEBAAAACjE0MjMwODAzNTkDAAAAAjc5AgAAAAIyOAQAAAABMAcAAAAJOC8zMC8yMDE5CAAAAAkzLzMxLzIwMDQJAAAAATDkoozapy3XCCLtRyGoLdcIMENJUS5UU0U6MjgwMS5JUV9UT1RBTF9PVVRTVEFORElOR19CU19EQVRFLkZZMjAxOAEAAAC9XAwAAgAAAAoxOTEuOTgwMjAyAQQAAAAFAAAAATUBAAAACjE4OTQ4MzIyNTACAAAABTI0MTUyBgAAAAEwTmJ/4qct1wjXNvEfqC3XCBxDSVEuTllTRTpJ</t>
  </si>
  <si>
    <t>TkdSLklRX0xBTkQuRlkyMDE0AQAAAC6vBQACAAAAAzE3MAEIAAAABQAAAAExAQAAAAoxODI4OTA0MjQ5AwAAAAMxNjACAAAABDMwOTgEAAAAATAHAAAACTgvMzAvMjAxOQgAAAAKMTIvMzEvMjAxNAkAAAABMOJkgN6nLdcIHXaRIKgt1wgoQ0lRLlRTRToyMDAxLklRX0VBUk5JTkdfQ09fTUFSR0lOLkZZMjAxNgEAAACsXA0AAgAAAAYyLjcxMTgBCAAAAAUAAAABMQEAAAAKMTc5ODg5NTAwMgMAAAACNzkCAAAABDQxODEEAAAAATAHAAAACTgvMzAvMjAxOQgAAAAJMy8zMS8yMDE2CQAAAAEwtRmW3act1whuEsogqC3XCBxDSVEuTllTRTpDQUcuSVFfTklfQ0YuRlkyMDE3AQAAAA1pAAACAAAABTYzOS4zAQgAAAAFAAAAATEBAAAACjE5NzE4NjE3MzUDAAAAAzE2MAIAAAAEMjE1MAQAAAABMAcAAAAJOC8zMC8yMDE5CAAAAAk1LzI4LzIwMTcJAAAAATAa1uDfpy3XCEkRaCCoLdcIKENJUS5UU0U6MjgwMS5JUV9UT1RBTF9MSUFCX0VRVUlUWS5GWTIwMTcBAAAAvVwMAAIAAAAGMzYxMjQ4AQgAAAAFAAAAATEBAAAACjE4NDg1ODExNTIDAAAAAjc5AgAAAAQxMDEzBAAAAAEwBwAAAAk4LzMwLzIwMTkIAAAACTMvMzEvMjAxNwkAAAABMFk7f+KnLdcI5OjwH6gt1wghQ0lRLk5ZU0U6R0lTLklRX0NBU0hfVEFYRVMuRlkyMDE4AQAAABsxBAACAAAABTQ4OS40AQgAAAAFAAAAATEBAAAACjE5Njk2NjQ2ODgDAAAAAzE2</t>
  </si>
  <si>
    <t>MAIAAAAEMzA1MwQAAAABMAcAAAAJOC8zMC8yMDE5CAAAAAk1LzI3LzIwMTgJAAAAATBfecbgpy3XCKCgQiCoLdcIHENJUS5OWVNFOklOR1IuSVFfQVBJQy5GWTIwMTgBAAAALq8FAAIAAAAEMTA5NgEIAAAABQAAAAExAQAAAAoxOTQ3MDM2NDkxAwAAAAMxNjACAAAABDEwODQEAAAAATAHAAAACTgvMzAvMjAxOQgAAAAKMTIvMzEvMjAxOAkAAAABMLcRgt6nLdcI2a2SIKgt1wglQ0lRLlRTRToyODAyLklRX0dBSU5fQVNTRVRTX0NGLkZZMjAxMQEAAAALVQ0AAgAAAAQ5Nzg3AQgAAAAFAAAAATEBAAAACjE0NjE2Nzk5OTYDAAAAAjc5AgAAAAQyMDI2BAAAAAEwBwAAAAk4LzMwLzIwMTkIAAAACTMvMzEvMjAxMQkAAAABMLXfbuSnLdcIpimTH6gt1wgmQ0lRLk5ZU0U6Sy5JUV9DVVJSRU5UX1BPUlRfREVCVC5GWTIwMDcBAAAA3FIEAAIAAAADNDY2AQgAAAAFAAAAATEBAAAACjEzMzM1OTYyNzEDAAAAAzE2MAIAAAAEMTI5NwQAAAABMAcAAAAJOC8zMC8yMDE5CAAAAAoxMi8yOS8yMDA3CQAAAAEwJiTh36ct1wjWTVIgqC3XCCNDSVEuVFNFOjIwMDQuSVFfT1RIRVJfRVFVSVRZLkZZMjAxNwEAAAAJWA0AAgAAAAQ0Njk4AQgAAAAFAAAAATEBAAAACjE4NDg2NzMzNjMDAAAAAjc5AgAAAAQxMDI4BAAAAAEwBwAAAAk4LzMwLzIwMTkIAAAACTMvMzEvMjAxNwkAAAABMElcgOSnLdcI6vx/H6gt1wgpQ0lRLlRTRToy</t>
  </si>
  <si>
    <t>ODAxLklRX0NPTU1PTl9QUkVGX0RJVl9DRi5GWTIwMTABAAAAvVwMAAMAAAAAAESKVOOnLdcIe1LSH6gt1wgeQ0lRLlRTRToyMDAyLklRX1NUX0RFQlQuRlkyMDEyAQAAADJZDQACAAAABDUwMDEBCAAAAAUAAAABMQEAAAAKMTg5NzM3NzkxNQMAAAACNzkCAAAABDEwNDYEAAAAATAHAAAACTgvMzAvMjAxOQgAAAAJMy8zMS8yMDEyCQAAAAEw5ocZ6Kct1wiacSUfqC3XCCpDSVEuTllTRTpDQUcuSVFfVEVWX0VCSVREQS4yMDAwLjIwMTUvMDMvMzEBAAAADWkAAAIAAAAIOS45MTQ4NDUBBwAAAAUAAAABMQEAAAAKMTcyNTY1NjAxOQMAAAABMAIAAAAGMTAwMDMwBAAAAAEwBwAAAAkzLzMxLzIwMTUIAAAACTMvMzEvMjAxNSNim/2nLdcIOiRzIagt1wgjQ0lRLk5ZU0U6R0lTLklRX0ZJTklTSEVEX0lOVi5GWTIwMTMBAAAAGzEEAAIAAAAGMTM2NC4zAQgAAAAFAAAAATEBAAAACjE3NDUyNzA1NjIDAAAAAzE2MAIAAAAEMzA3NQQAAAABMAcAAAAJOC8zMC8yMDE5CAAAAAk1LzI2LzIwMTMJAAAAATCjQnLhpy3XCIQhKiCoLdcIJkNJUS5OWVNFOksuSVFfTUlOT1JJVFlfSU5URVJFU1QuRlkyMDEyAQAAANxSBAACAAAAAjYxAQgAAAAFAAAAATEBAAAACjE3MjA3OTkzNDADAAAAAzE2MAIAAAAEMTA1MgQAAAABMAcAAAAJOC8zMC8yMDE5CAAAAAoxMi8yOS8yMDEyCQAAAAEwo7XA36ct1wiXgFwgqC3XCCVDSVEuTllT</t>
  </si>
  <si>
    <t>RTpDQUcuSVFfQ0FTSF9TVF9JTlZFU1QuRlkyMDE1AQAAAA1pAAACAAAABTE2NC43AQgAAAAFAAAAATEBAAAACjE4NTAwODU0MTMDAAAAAzE2MAIAAAAEMTAwMgQAAAABMAcAAAAJOC8zMC8yMDE5CAAAAAk1LzMxLzIwMTUJAAAAATAkr+Dfpy3XCBUnLyCoLdcIIkNJUS5OWVNFOklOR1IuSVFfSU5DX0VRVUlUWS5GWTIwMTUBAAAALq8FAAMAAAAAAOJkgN6nLdcIEZ2RIKgt1wgiQ0lRLlRTRToyODAxLklRX0FTU0VUX1RVUk5TLkZZMjAwOAEAAAC9XAwAAgAAAAgxLjE5NzU5NQEIAAAABQAAAAExAQAAAAoxMDU3ODg5MDMwAwAAAAI3OQIAAAAENDE3NwQAAAABMAcAAAAJOC8zMC8yMDE5CAAAAAkzLzMxLzIwMDgJAAAAATAl9OXcpy3XCPcd6SCoLdcIKENJUS5OWVNFOklOR1IuSVFfVE9UQUxfT1RIRVJfT1BFUi5GWTIwMTIBAAAALq8FAAIAAAADNTM2AQgAAAAFAAAAATEBAAAACjE3MjAwMzE2NjUDAAAAAzE2MAIAAAADMzgwBAAAAAEwBwAAAAk4LzMwLzIwMTkIAAAACjEyLzMxLzIwMTIJAAAAATCy+fDepy3XCMWcgyCoLdcIGENJUS5OWVNFOksuSVFfQ0lQLkZZMjAxNwEAAADcUgQAAgAAAAM2MzQBCAAAAAUAAAABMQEAAAAKMTk0NzAyNzUyMgMAAAADMTYwAgAAAAQzMDMzBAAAAAEwBwAAAAk4LzMwLzIwMTkIAAAACjEyLzMwLzIwMTcJAAAAATATMInfpy3XCESigSCoLdcIM0NJUS5UU0U6MjgwMi5JUV9D</t>
  </si>
  <si>
    <t>SEFOR0VfT1RIRVJfTkVUX09QRVJfQVNTRVRTLkZZMjAwOQEAAAALVQ0AAgAAAAQyNjU3AQgAAAAFAAAAATEBAAAACjEzODI3NjM0MjMDAAAAAjc5AgAAAAQyMDQ1BAAAAAEwBwAAAAk4LzMwLzIwMTkIAAAACTMvMzEvMjAwOQkAAAABMNdqbuSnLdcIk8WaH6gt1wgrQ0lRLlRTRToyMDAzLklRX05JX0FWQUlMX0VYQ0xfTUFSR0lOLkZZMjAwOQEAAADMcA0AAgAAAAYyLjEyMzYBCAAAAAUAAAABMQEAAAAKMTM4NjcyNDQ5MAMAAAACNzkCAAAABDQxODIEAAAAATAHAAAACTgvMzAvMjAxOQgAAAAJMy8zMS8yMDA5CQAAAAEwqkCW3act1wh+h9ggqC3XCChDSVEuTllTRTpBRE0uSVFfRklYRURfQVNTRVRfVFVSTlMuRlkyMDExAQAAADjXAwACAAAACDguODU5NjUyAQgAAAAFAAAAATEBAAAACjE2NjA0NjU2MzYDAAAAAzE2MAIAAAAENDA2NgQAAAABMAcAAAAJOC8zMC8yMDE5CAAAAAk2LzMwLzIwMTEJAAAAATDvQebcpy3XCBXh9yCoLdcIHUNJUS5OWVNFOksuSVFfRUJUX0VYQ0wuRlkyMDE2AQAAANxSBAACAAAABDEzMzIBCAAAAAUAAAABMQEAAAAKMTk0NzAyNzUwNgMAAAADMTYwAgAAAAE0BAAAAAEwBwAAAAk4LzMwLzIwMTkIAAAACjEyLzMxLzIwMTYJAAAAATDg4ojfpy3XCG4GgSCoLdcII0NJUS5UU0U6MjAwNC5JUV9JTlRFUkVTVF9FWFAuRlkyMDE1AQAAAAlYDQACAAAABC0yODMBCAAAAAUAAAABMQEA</t>
  </si>
  <si>
    <t>AAAKMTc0NTkxNjUzOQMAAAACNzkCAAAAAjgyBAAAAAEwBwAAAAk4LzMwLzIwMTkIAAAACTMvMzEvMjAxNQkAAAABMLHmf+SnLdcIRDVDIagt1wgiQ0lRLk5ZU0U6QURNLklRX0xFVkVSRURfRkNGLkZZMjAwNwEAAAA41wMAAgAAAAktMTE0Mi44NzUBCAAAAAUAAAABMQEAAAAKMTEzMTc4ODYwMwMAAAADMTYwAgAAAAQ0NDIyBAAAAAEwBwAAAAk4LzMwLzIwMTkIAAAACTYvMzAvMjAwNwkAAAABMGtkQeKnLdcIqxUEIKgt1wglQ0lRLlRTRToyODAyLklRX0xUX0RFQlRfUkVQQUlELkZZMjAxNgEAAAALVQ0AAgAAAAYtMzczODEBCAAAAAUAAAABMQEAAAAKMTc5ODg5NTAzMwMAAAACNzkCAAAABDIwMzYEAAAAATAHAAAACTgvMzAvMjAxOQgAAAAJMy8zMS8yMDE2CQAAAAEwA8xU5Kct1wgp3LUfqC3XCCVDSVEuTllTRTpHSVMuSVFfT1RIRVJfQ0FfU1VQUEwuRlkyMDEwAQAAABsxBAACAAAABDYwLjIBCAAAAAUAAAABMQEAAAAKMTU1NDA4MTU2NAMAAAADMTYwAgAAAAQxMDU1BAAAAAEwBwAAAAk4LzMwLzIwMTkIAAAACTUvMzAvMjAxMAkAAAABMCXOceGnLdcIFYUNIKgt1wgmQ0lRLlRTRToyMDAxLklRX0xUX0RFQlRfQ0FQSVRBTC5GWTIwMTMBAAAArFwNAAIAAAAGOC4wNjA5AQgAAAAFAAAAATEBAAAACjE2MjY3MjU5NTcDAAAAAjc5AgAAAAQ0MTg3BAAAAAEwBwAAAAk4LzMwLzIwMTkIAAAACTMvMzEvMjAx</t>
  </si>
  <si>
    <t>MwkAAAABMMPyld2nLdcIuIuzIKgt1wgfQ0lRLlRTRToyMDA0LklRX0JWX1NIQVJFLkZZMjAxOQEAAAAJWA0AAgAAAAsyNjIyLjc5ODg0NQEIAAAABQAAAAExAQAAAAoxOTY5OTUwMDA3AwAAAAI3OQIAAAAENDAyMAQAAAABMAcAAAAJOC8zMC8yMDE5CAAAAAkzLzMxLzIwMTkJAAAAATA/0YDkpy3XCD6Zqh+oLdcIIkNJUS5OWVNFOkFETS5JUV9MRVZFUkVEX0ZDRi5GWTIwMTUBAAAAONcDAAIAAAAIMjc1MS42MjUBCAAAAAUAAAABMQEAAAAKMTg3NDgwMDQ1MwMAAAADMTYwAgAAAAQ0NDIyBAAAAAEwBwAAAAk4LzMwLzIwMTkIAAAACjEyLzMxLzIwMTUJAAAAATBSkh7ipy3XCLGxCyCoLdcIKENJUS5OWVNFOkNBRy5JUV9FQVJOSU5HX0NPX01BUkdJTi5GWTIwMDgBAAAADWkAAAIAAAAFNC4zNjYBCAAAAAUAAAABMQEAAAAKMTM4ODMxNjkzOAMAAAADMTYwAgAAAAQ0MTgxBAAAAAEwBwAAAAk4LzMwLzIwMTkIAAAACTUvMjUvMjAwOAkAAAABMK8ojdynLdcIgqn9IKgt1wgtQ0lRLlRTRToyNjA3LklRX0NBU0hfQ09OVkVSU0lPTi5GWTIwMTkuLi4uSlBZAQAAAI5WDQACAAAACjE0Ni45Mzk4NzUBCAAAAAUAAAABMQEAAAAKMTk2OTE1NDczNAMAAAACNzkCAAAABDQxODQEAAAAATAHAAAACTgvMzAvMjAxOQgAAAAJMy8zMS8yMDE5CQAAAAEw9qy126ct1wgfmSYhqC3XCBtDSVEuVFNFOjI4MDIuSVFfTlBQRS5G</t>
  </si>
  <si>
    <t>WTIwMTgBAAAAC1UNAAIAAAAGNDEyNjEzAQgAAAAFAAAAATEBAAAACjE4OTQ4MzIyNTMDAAAAAjc5AgAAAAQxMDA0BAAAAAEwBwAAAAk4LzMwLzIwMTkIAAAACTMvMzEvMjAxOAkAAAABMKoZVeSnLdcIs2aEH6gt1wgcQ0lRLk5ZU0U6Sy5JUV9SQVdfSU5WLkZZMjAxNAEAAADcUgQAAgAAAAMzMjcBCAAAAAUAAAABMQEAAAAKMTgyODY4OTYyMwMAAAADMTYwAgAAAAQzMTcxBAAAAAEwBwAAAAk4LzMwLzIwMTkIAAAACDEvMy8yMDE1CQAAAAEwP5SI36ct1wgwvncgqC3XCChDSVEuVFNFOjI2MDcuSVFfVE9UQUxfREVCVC5GWTIwMTEuLi4uSlBZAQAAAI5WDQACAAAABTM5NzIwAQgAAAAFAAAAATEBAAAACjE0NTk1MTAwNTADAAAAAjc5AgAAAAQ0MTczBAAAAAEwBwAAAAk4LzMwLzIwMTkIAAAACTMvMzEvMjAxMQkAAAABMPmFtdunLdcIL0smIagt1wgjQ0lRLk5ZU0U6Sy5JUV9MVF9ERUJUX0VRVUlUWS5GWTIwMDcBAAAA3FIEAAIAAAAIMTI5LjQ1MzYBCAAAAAUAAAABMQEAAAAKMTMzMzU5NjI3MQMAAAADMTYwAgAAAAQ0MDg1BAAAAAEwBwAAAAk4LzMwLzIwMTkIAAAACjEyLzI5LzIwMDcJAAAAATDgdo3cpy3XCJo/ACGoLdcIKENJUS5UU0U6MjgwMS5JUV9HV19JTlRBTl9BTU9SVF9DRi5GWTIwMTUBAAAAvVwMAAMAAAAAANsUf+KnLdcICIUGIKgt1wggQ0lRLlRTRToyMDAzLklRX01BQ0hJTkVSWS5GWTIw</t>
  </si>
  <si>
    <t>MTEBAAAAzHANAAMAAAAAAJbD7eWnLdcI/kpBH6gt1wgtQ0lRLlRTRToyMDA0LklRX0NBU0hfQ09OVkVSU0lPTi5GWTIwMTcuLi4uSlBZAQAAAAlYDQACAAAACDY2Ljg3Mzg0AQgAAAAFAAAAATEBAAAACjE4NDg2NzMzNjMDAAAAAjc5AgAAAAQ0MTg0BAAAAAEwBwAAAAk4LzMwLzIwMTkIAAAACTMvMzEvMjAxNwkAAAABMPastdunLdcIKHImIagt1wgnQ0lRLk5ZU0U6Sy5JUV9ERUJUX0VRVUlWX05FVF9QQk8uRlkyMDA4AQAAANxSBAACAAAAAzYxMgEIAAAABQAAAAExAQAAAAoxNDMzNDU0MDE4AwAAAAMxNjACAAAABTIxNjc5BAAAAAEwBwAAAAk4LzMwLzIwMTkIAAAACDEvMy8yMDA5CQAAAAEwwmfA36ct1wjH714gqC3XCCxDSVEuVFNFOjIwMDMuSVFfTkVUX0RFQlRfRUJJVERBX0NBUEVYLkZZMjAxOQEAAADMcA0AAwAAAAJOTQEIAAAABQAAAAExAQAAAAoxOTcwMjEyODgxAwAAAAI3OQIAAAAFMjMzMTQEAAAAATAHAAAACTgvMzAvMjAxOQgAAAAJMy8zMS8yMDE5CQAAAAEwn2eW3act1whTI9IgqC3XCCZDSVEuTllTRTpJTkdSLklRX0NBU0hfU1RfSU5WRVNULkZZMjAxMgEAAAAurwUAAgAAAAM2MjgBCAAAAAUAAAABMQEAAAAKMTcyMDAzMTY2NQMAAAADMTYwAgAAAAQxMDAyBAAAAAEwBwAAAAk4LzMwLzIwMTkIAAAACjEyLzMxLzIwMTIJAAAAATCy+fDepy3XCNTDgyCoLdcIJUNJUS5UU0U6MjgwMi5J</t>
  </si>
  <si>
    <t>UV9HV19JTlRBTl9BTU9SVC5GWTIwMTIBAAAAC1UNAAIAAAAENDUwMwEIAAAABQAAAAExAQAAAAoxNTU0OTUwNjI3AwAAAAI3OQIAAAACMzEEAAAAATAHAAAACTgvMzAvMjAxOQgAAAAJMy8zMS8yMDEyCQAAAAEwqgZv5Kct1wijRYIfqC3XCCBDSVEuVFNFOjI4MDEuSVFfTUFDSElORVJZLkZZMjAxOAEAAAC9XAwAAwAAAAAATmJ/4qct1wj9Nv8fqC3XCCZDSVEuVFNFOjI4MDEuSVFfSU5WRU5UT1JZX1RVUk5TLkZZMjAwOQEAAAC9XAwAAgAAAAg4LjY3NTAzOQEIAAAABQAAAAExAQAAAAoxMzgwNjMwNjczAwAAAAI3OQIAAAAENDA4MgQAAAABMAcAAAAJOC8zMC8yMDE5CAAAAAkzLzMxLzIwMDkJAAAAATAl9OXcpy3XCP0B3iCoLdcII0NJUS5OWVNFOklOR1IuSVFfT1RIRVJfSU5UQU4uRlkyMDExAQAAAC6vBQACAAAAAzM0NwEIAAAABQAAAAExAQAAAAoxNjYwMDM0NDgzAwAAAAMxNjACAAAABDEwNDAEAAAAATAHAAAACTgvMzAvMjAxOQgAAAAKMTIvMzEvMjAxMQkAAAABMMXS8N6nLdcIMKJ6IKgt1wglQ0lRLlRTRToyMDAzLklRX0RBWVNfU0FMRVNfT1VULkZZMjAwOAEAAADMcA0AAgAAAAg0OC40NjU3MgEIAAAABQAAAAExAQAAAAoxMDY5MTMzNjUwAwAAAAI3OQIAAAAENDA0MgQAAAABMAcAAAAJOC8zMC8yMDE5CAAAAAkzLzMxLzIwMDgJAAAAATCqQJbdpy3XCDT8yiCoLdcIIENJUS5UU0U6MjAwMy5J</t>
  </si>
  <si>
    <t>UV9SRF9FWFBfRk4uRlkyMDA4AQAAAMxwDQACAAAAAzQ1OQEIAAAABQAAAAExAQAAAAoxMDY5MTMzNjUwAwAAAAI3OQIAAAAEMzE2OAQAAAABMAcAAAAJOC8zMC8yMDE5CAAAAAkzLzMxLzIwMDgJAAAAATDLdO3lpy3XCEk6QB+oLdcIJUNJUS5OWVNFOkFETS5JUV9MVF9ERUJUX0VRVUlUWS5GWTIwMTABAAAAONcDAAIAAAAHNDYuNjgxNwEIAAAABQAAAAExAQAAAAoxNjIzNDA0MzA0AwAAAAMxNjACAAAABDQwODUEAAAAATAHAAAACTgvMzAvMjAxOQgAAAAJNi8zMC8yMDEwCQAAAAEw70Hm3Kct1wi64OkgqC3XCBpDSVEuTllTRTpDQUcuSVFfUkVWLkZZMjAxNwEAAAANaQAAAgAAAAY3ODI2LjkBCAAAAAUAAAABMQEAAAAKMTk3MTg2MTczNQMAAAADMTYwAgAAAAMxMTIEAAAAATAHAAAACTgvMzAvMjAxOQgAAAAJNS8yOC8yMDE3CQAAAAEwGtbg36ct1whpw2cgqC3XCCxDSVEuVFNFOjIwMDMuSVFfREVCVF9FUVVJVl9PUEVSX0xFQVNFLkZZMjAwOAEAAADMcA0AAgAAAAQ2MDg4AQgAAAAFAAAAATEBAAAACjEwNjkxMzM2NTADAAAAAjc5AgAAAAUyMTY3MQQAAAABMAcAAAAJOC8zMC8yMDE5CAAAAAkzLzMxLzIwMDgJAAAAATDLdO3lpy3XCMLQUB+oLdcIKENJUS5UU0U6MjAwNC5JUV9FQVJOSU5HX0NPX01BUkdJTi5GWTIwMTkBAAAACVgNAAIAAAAGMi45MDI2AQgAAAAFAAAAATEBAAAACjE5Njk5NTAwMDcD</t>
  </si>
  <si>
    <t>AAAAAjc5AgAAAAQ0MTgxBAAAAAEwBwAAAAk4LzMwLzIwMTkIAAAACTMvMzEvMjAxOQkAAAABMNA249ynLdcIO8rVIKgt1wgoQ0lRLlRTRToyMDAyLklRX0RFRl9UQVhfQVNTRVRTX0xULkZZMjAxMwEAAAAyWQ0AAgAAAAQzMjE5AQgAAAAFAAAAATEBAAAACjE2MjU0NTc1NzQDAAAAAjc5AgAAAAQxMDI2BAAAAAEwBwAAAAk4LzMwLzIwMTkIAAAACTMvMzEvMjAxMwkAAAABMN7VGeinLdcIpYI0H6gt1wgnQ0lRLk5ZU0U6QURNLklRX0NGT19DVVJSRU5UX0xJQUIuRlkyMDExAQAAADjXAwACAAAACS0wLjE3NzAzMQEIAAAABQAAAAExAQAAAAoxNjYwNDY1NjM2AwAAAAMxNjACAAAABDQxODUEAAAAATAHAAAACTgvMzAvMjAxOQgAAAAJNi8zMC8yMDExCQAAAAEw70Hm3Kct1whIbP4gqC3XCChDSVEuVFNFOjI4MDEuSVFfVE9UQUxfTElBQl9FUVVJVFkuRlkyMDExAQAAAL1cDAACAAAABjI5ODg2NwEIAAAABQAAAAExAQAAAAoxNDU5NTA5OTQyAwAAAAI3OQIAAAAEMTAxMwQAAAABMAcAAAAJOC8zMC8yMDE5CAAAAAkzLzMxLzIwMTEJAAAAATAz2FTjpy3XCItd3B+oLdcIH0NJUS5UU0U6MjYwNy5JUV9UT1RBTF9DTC5GWTIwMTYBAAAAjlYNAAIAAAAFNjY0ODIBCAAAAAUAAAABMQEAAAAKMTc5ODMzNjU2MQMAAAACNzkCAAAABDEwMDkEAAAAATAHAAAACTgvMzAvMjAxOQgAAAAJMy8zMS8yMDE2CQAAAAEwLjxL</t>
  </si>
  <si>
    <t>46ct1wi96OIfqC3XCCRDSVEuTllTRTpJTkdSLklRX0VCSVRBX01BUkdJTi5GWTIwMTEBAAAALq8FAAIAAAAHMTAuNzM0OAEIAAAABQAAAAExAQAAAAoxNjYwMDM0NDgzAwAAAAMxNjACAAAABDQ0MTkEAAAAATAHAAAACTgvMzAvMjAxOQgAAAAKMTIvMzEvMjAxMQkAAAABMA44tdunLdcIxOYDIagt1wgnQ0lRLlRTRToyMDAxLklRX0NBU0hfT1BFUi5GWTIwMTMuLi4uSlBZAQAAAKxcDQACAAAABTE5MTk4AQgAAAAFAAAAATEBAAAACjE2MjY3MjU5NTcDAAAAAjc5AgAAAAQyMDA2BAAAAAEwBwAAAAk4LzMwLzIwMTkIAAAACTMvMzEvMjAxMwkAAAABMPastdunLdcIY+EhIagt1wglQ0lRLlRTRToyODAyLklRX0dBSU5fQVNTRVRTX0NGLkZZMjAxNwEAAAALVQ0AAgAAAAMzMTABCAAAAAUAAAABMQEAAAAKMTg0ODY3MzQ0OQMAAAACNzkCAAAABDIwMjYEAAAAATAHAAAACTgvMzAvMjAxOQgAAAAJMy8zMS8yMDE3CQAAAAEwufJU5Kct1wgfJJUfqC3XCBlDSVEuVFNFOjIwMDMuSVFfQUQuRlkyMDEyAQAAAMxwDQADAAAAAACR6u3lpy3XCOuYQR+oLdcIJUNJUS5UU0U6MjAwMS5JUV9QUk9WX0JBRF9ERUJUUy5GWTIwMTIBAAAArFwNAAIAAAACMTABCAAAAAUAAAABMQEAAAAKMTU1NDMzNzIzMAMAAAACNzkCAAAAAjk1BAAAAAEwBwAAAAk4LzMwLzIwMTkIAAAACTMvMzEvMjAxMgkAAAABMDS8GOenLdcIIDVeH6gt</t>
  </si>
  <si>
    <t>1wgmQ0lRLlRTRToyMDA0LklRX05FVF9ERUJUX0lTU1VFRC5GWTIwMTMBAAAACVgNAAIAAAAFLTE2OTcBCAAAAAUAAAABMQEAAAAKMTYyNjcyNTg1NAMAAAACNzkCAAAABDIwMDMEAAAAATAHAAAACTgvMzAvMjAxOQgAAAAJMy8zMS8yMDEzCQAAAAEwXqjN5act1wi+xagfqC3XCB9DSVEuVFNFOjIwMDIuSVFfVE9UQUxfQ0EuRlkyMDA5AQAAADJZDQACAAAABjE3NTExMgEIAAAABQAAAAExAQAAAAoxMzgxMzg5NDA0AwAAAAI3OQIAAAAEMTAwOAQAAAABMAcAAAAJOC8zMC8yMDE5CAAAAAkzLzMxLzIwMDkJAAAAATAb7Bjopy3XCPhT7SOoLdcIGENJUS5OWVNFOksuSVFfQ0lQLkZZMjAwNwEAAADcUgQAAgAAAAMzNTQBCAAAAAUAAAABMQEAAAAKMTMzMzU5NjI3MQMAAAADMTYwAgAAAAQzMDMzBAAAAAEwBwAAAAk4LzMwLzIwMTkIAAAACjEyLzI5LzIwMDcJAAAAATAmJOHfpy3XCPjvbCCoLdcIK0NJUS5OWVNFOksuSVFfT1RIRVJfSU5WRVNUX0FDVF9TVVBQTC5GWTIwMTcBAAAA3FIEAAIAAAAEMTI0OQEIAAAABQAAAAExAQAAAAoxOTQ3MDI3NTIyAwAAAAMxNjACAAAABDIwNTEEAAAAATAHAAAACTgvMzAvMjAxOQgAAAAKMTIvMzAvMjAxNwkAAAABMBMwid+nLdcI3ORwIKgt1wgoQ0lRLlRTRToyMDA0LklRX0NVUlJFTlRfUE9SVF9ERUJULkZZMjAxMAEAAAAJWA0AAgAAAAQ1NTEzAQgAAAAFAAAAATEBAAAA</t>
  </si>
  <si>
    <t>CjEzODc2MDEwOTMDAAAAAjc5AgAAAAQxMjk3BAAAAAEwBwAAAAk4LzMwLzIwMTkIAAAACTMvMzEvMjAxMAkAAAABMIszzeWnLdcI/tBlH6gt1wgeQ0lRLk5ZU0U6QURNLklRX1BFTlNJT04uRlkyMDEyAQAAADjXAwADAAAAAABB2UHipy3XCN2gCiCoLdcIJENJUS5UU0U6MjgwMS5JUV9DVVJSRU5UX1JBVElPLkZZMjAxNwEAAAC9XAwAAgAAAAgzLjIxODQ2NwEIAAAABQAAAAExAQAAAAoxODQ4NTgxMTUyAwAAAAI3OQIAAAAENDAzMAQAAAABMAcAAAAJOC8zMC8yMDE5CAAAAAkzLzMxLzIwMTcJAAAAATDwGubcpy3XCJIu4yCoLdcIIUNJUS5OWVNFOklOR1IuSVFfQlVJTERJTkdTLkZZMjAxMwEAAAAurwUAAgAAAAM2OTYBCAAAAAUAAAABMQEAAAAKMTc3NzI1NDY4NAMAAAADMTYwAgAAAAQzMDIzBAAAAAEwBwAAAAk4LzMwLzIwMTkIAAAACjEyLzMxLzIwMTMJAAAAATCcIPHepy3XCK+tiyCoLdcIM0NJUS5UU0U6MjgwMi5JUV9DSEFOR0VfT1RIRVJfTkVUX09QRVJfQVNTRVRTLkZZMjAxNgEAAAALVQ0AAgAAAAUtNTgyNAEIAAAABQAAAAExAQAAAAoxNzk4ODk1MDMzAwAAAAI3OQIAAAAEMjA0NQQAAAABMAcAAAAJOC8zMC8yMDE5CAAAAAkzLzMxLzIwMTYJAAAAATADzFTkpy3XCMc7vh+oLdcIHUNJUS5UU0U6MjAwMS5JUV9FQklUREEuRlkyMDE2AQAAAKxcDQACAAAABTE4NjU4AQgAAAAFAAAAATEBAAAA</t>
  </si>
  <si>
    <t>CjE3OTg4OTUwMDIDAAAAAjc5AgAAAAQ0MDUxBAAAAAEwBwAAAAk4LzMwLzIwMTkIAAAACTMvMzEvMjAxNgkAAAABMH0S6eanLdcINJ53H6gt1wggQ0lRLlRTRToyMDA0LklRX1NUX0lOVkVTVC5GWTIwMTIBAAAACVgNAAMAAAAAAGOBzeWnLdcIX1B+H6gt1wgXQ0lRLk5ZU0U6Sy5JUV9ETy5GWTIwMDcBAAAA3FIEAAMAAAAAACYk4d+nLdcIxL1iIKgt1wgiQ0lRLlRTRToyMDAxLklRX0xFVkVSRURfRkNGLkZZMjAwOQEAAACsXA0AAgAAAAgtMzc4Ny4yNQEIAAAABQAAAAExAQAAAAoxMzg2MzI0OTY5AwAAAAI3OQIAAAAENDQyMgQAAAABMAcAAAAJOC8zMC8yMDE5CAAAAAkzLzMxLzIwMDkJAAAAATBLbhjnpy3XCCyIMh+oLdcIDkNJUS4wLklRX0dQLkZZBQAAAAAAAAAIAAAAFShJbnZhbGlkIFRpbWUgUGVyaW9kKUEWgN6nLdcILq7DIKgt1wgmQ0lRLlRTRToyMDA0LklRX0NVU1RPTV9CRVRBLjIwMTYvMDMvMzEBAAAACVgNAAIAAAARMC4xMTI5NjMxNTg1NzI0NzEA9x0e/qct1wgGCVohqC3XCB1DSVEuTllTRTpLLklRX05FVF9ERUJULkZZMjAwNwEAAADcUgQAAgAAAAQ0NzAxAQgAAAAFAAAAATEBAAAACjEzMzM1OTYyNzEDAAAAAzE2MAIAAAAENDM2NAQAAAABMAcAAAAJOC8zMC8yMDE5CAAAAAoxMi8yOS8yMDA3CQAAAAEwJiTh36ct1wjWTVIgqC3XCBpDSVEuVFNFOjI4MDIuSVFfQ0lQLkZZMjAxNgEA</t>
  </si>
  <si>
    <t>AAALVQ0AAwAAAAAAA8xU5Kct1wizRaUfqC3XCBpDSVEuVFNFOjIwMDQuSVFfU0dBLkZZMjAxMQEAAAAJWA0AAgAAAAUzMDIxNwEIAAAABQAAAAExAQAAAAoxNDY1MjA3MzExAwAAAAI3OQIAAAACMjMEAAAAATAHAAAACTgvMzAvMjAxOQgAAAAJMy8zMS8yMDExCQAAAAEwyfCM2qct1wh2/TMhqC3XCCVDSVEuTllTRTpDQUcuSVFfQ0FTSF9TVF9JTlZFU1QuRlkyMDEzAQAAAA1pAAACAAAABTE4My45AQgAAAAFAAAAATEBAAAACjE3NDY0Mzk2NjIDAAAAAzE2MAIAAAAEMTAwMgQAAAABMAcAAAAJOC8zMC8yMDE5CAAAAAk1LzI2LzIwMTMJAAAAATDoH6Dgpy3XCADeTyCoLdcIJkNJUS5OWVNFOklOR1IuSVFfU1RfREVCVF9SRVBBSUQuRlkyMDExAQAAAC6vBQADAAAAAADF0vDepy3XCAXlfiCoLdcILkNJUS5OWVNFOkFETS5JUV9NSU5PUklUWV9JTlRFUkVTVF9UT1RBTC5GWTIwMTcBAAAAONcDAAIAAAACNjIBCAAAAAUAAAABMQEAAAAKMTk0NjAwNjkzMwMAAAADMTYwAgAAAAQxMzEyBAAAAAEwBwAAAAk4LzMwLzIwMTkIAAAACjEyLzMxLzIwMTcJAAAAATAsuR7ipy3XCGWbEyCoLdcIJkNJUS5OWVNFOksuSVFfVE9UQUxfREVCVC5GWTIwMTUuLi4uSlBZAQAAANxSBAACAAAACTkzMTAyNi40NQEIAAAABQAAAAExAQAAAAoxODc1MjQwOTA0AwAAAAI3OQIAAAAENDE3MwQAAAABMAcAAAAJOC8zMC8yMDE5CAAA</t>
  </si>
  <si>
    <t>AAgxLzIvMjAxNgkAAAABMPmFtdunLdcI0AIkIagt1wgbQ0lRLlRTRToyMDAyLklRX0VCSVQuRlkyMDE4AQAAADJZDQACAAAABTI3MjAwAQgAAAAFAAAAATEBAAAACjE4OTUwMDI0NjkDAAAAAjc5AgAAAAM0MDAEAAAAATAHAAAACTgvMzAvMjAxOQgAAAAJMy8zMS8yMDE4CQAAAAEwQgcF56ct1whBLzYfqC3XCCZDSVEuTllTRTpDQUcuSVFfRUZGRUNUX1RBWF9SQVRFLkZZMjAxNQEAAAANaQAAAgAAAAczMi4wMzMxAQgAAAAFAAAAATEBAAAACjE4NTAwODU0MTMDAAAAAzE2MAIAAAAENDM3NgQAAAABMAcAAAAJOC8zMC8yMDE5CAAAAAk1LzMxLzIwMTUJAAAAATAkr+Dfpy3XCJQxVSCoLdcIIUNJUS5UU0U6MjAwMy5JUV9DQVNIX0VRVUlWLkZZMjAwOAEAAADMcA0AAgAAAAQyMDc4AQgAAAAFAAAAATEBAAAACjEwNjkxMzM2NTADAAAAAjc5AgAAAAQxMDk2BAAAAAEwBwAAAAk4LzMwLzIwMTkIAAAACTMvMzEvMjAwOAkAAAABMMt07eWnLdcI8alQH6gt1wgbQ0lRLlRTRToyMDA0LklRX0FQSUMuRlkyMDE5AQAAAAlYDQACAAAABDUwMzABCAAAAAUAAAABMQEAAAAKMTk2OTk1MDAwNwMAAAACNzkCAAAABDEwODQEAAAAATAHAAAACTgvMzAvMjAxOQgAAAAJMy8zMS8yMDE5CQAAAAEwN6qA5Kct1wg+maofqC3XCB5DSVEuTllTRTpHSVMuSVFfUkFXX0lOVi5GWTIwMTgBAAAAGzEEAAIAAAADNDAwAQgAAAAFAAAA</t>
  </si>
  <si>
    <t>ATEBAAAACjE5Njk2NjQ2ODgDAAAAAzE2MAIAAAAEMzE3MQQAAAABMAcAAAAJOC8zMC8yMDE5CAAAAAk1LzI3LzIwMTgJAAAAATBfecbgpy3XCDwWNSCoLdcIHkNJUS5OWVNFOkNBRy5JUV9aX1NDT1JFLkZZMjAxOAEAAAANaQAAAgAAAAgzLjA3OTkzOAEIAAAABQAAAAExAQAAAAoxOTcxODYxNzI3AwAAAAMxNjACAAAABjEwMDEyMwQAAAABMAcAAAAJOC8zMC8yMDE5CAAAAAk1LzI3LzIwMTgJAAAAATDzTo3cpy3XCCSvAiGoLdcIJENJUS5OWVNFOkFETS5JUV9QRVJJT0REQVRFX0lTLkZZMjAxNAEAAAA41wMABQAAAAoyMDE0LzEyLzMxAERrHuKnLdcIHQ41Iagt1wgbQ0lRLk5ZU0U6R0lTLklRX0dQUEUuRlkyMDE4AQAAABsxBAACAAAABzEwMDAzLjIBCAAAAAUAAAABMQEAAAAKMTk2OTY2NDY4OAMAAAADMTYwAgAAAAQxMTY5BAAAAAEwBwAAAAk4LzMwLzIwMTkIAAAACTUvMjcvMjAxOAkAAAABMF95xuCnLdcIn2ksIKgt1wgiQ0lRLlRTRToyODAxLklRX0RBX1NVUFBMX0NGLkZZMjAxMwEAAAC9XAwAAgAAAAUxMjE2MAEIAAAABQAAAAExAQAAAAoxNjkzNTc0ODQzAwAAAAI3OQIAAAAEMjE3MQQAAAABMAcAAAAJOC8zMC8yMDE5CAAAAAkzLzMxLzIwMTMJAAAAATAnTVXjpy3XCL+P5h+oLdcIIUNJUS5OWVNFOkdJUy5JUV9JTkNfRVFVSVRZLkZZMjAxMQEAAAAbMQQAAgAAAAQ5Ni40AQgAAAAFAAAAATEB</t>
  </si>
  <si>
    <t>AAAACjE2MjUzMjAyOTADAAAAAzE2MAIAAAACNDcEAAAAATAHAAAACTgvMzAvMjAxOQgAAAAJNS8yOS8yMDExCQAAAAEwLfVx4act1wjcYxkgqC3XCCVDSVEuTllTRTpLLklRX01BUktFVENBUC4yMDE0LzMvMzEuSlBZAQAAANxSBAACAAAADjIzMTg5NDEuNTc2NDQ0AQYAAAAFAAAAATEBAAAACjE2NjAwNDQ1MDMDAAAAAjc5AgAAAAYxMDAwNTQEAAAAATAHAAAACTMvMzEvMjAxNEDtmv2nLdcIlC8GLKgt1wggQ0lRLk5ZU0U6QURNLklRX0ZVTExfVElNRS5GWTIwMDcBAAAAONcDAAIAAAAFMjczMDAAPbB/4qct1wj8aO0fqC3XCCBDSVEuTllTRTpBRE0uSVFfRElWX1NIQVJFLkZZMjAwNwEAAAA41wMAAgAAAAQwLjQzAQgAAAAFAAAAATEBAAAACjExMzE3ODg2MDMDAAAAAzE2MAIAAAAEMzA1OAQAAAABMAcAAAAJOC8zMC8yMDE5CAAAAAk2LzMwLzIwMDcJAAAAATBCiX/ipy3XCNPS/x+oLdcIJUNJUS5UU0U6MjAwMS5JUV9MVF9ERUJUX0lTU1VFRC5GWTIwMTIBAAAArFwNAAIAAAAENjE5MAEIAAAABQAAAAExAQAAAAoxNTU0MzM3MjMwAwAAAAI3OQIAAAAEMjAzNAQAAAABMAcAAAAJOC8zMC8yMDE5CAAAAAkzLzMxLzIwMTIJAAAAATBG4xjnpy3XCHE6Th+oLdcIKENJUS5UU0U6MjAwNC5JUV9UT1RBTF9ERUJULkZZMjAxOS4uLi5KUFkBAAAACVgNAAIAAAAFMzMwNDUBCAAAAAUAAAABMQEAAAAKMTk2OTk1</t>
  </si>
  <si>
    <t>MDAwNwMAAAACNzkCAAAABDQxNzMEAAAAATAHAAAACTgvMzAvMjAxOQgAAAAJMy8zMS8yMDE5CQAAAAEw+YW126ct1wgvSyYhqC3XCCFDSVEuTllTRTpHSVMuSVFfU0dBX01BUkdJTi5GWTIwMTYBAAAAGzEEAAIAAAAHMTguODMwNAEIAAAABQAAAAExAQAAAAoxODk0NjYyNjY0AwAAAAMxNjACAAAABDQzNzUEAAAAATAHAAAACTgvMzAvMjAxOQgAAAAJNS8yOS8yMDE2CQAAAAEw5AGN3Kct1wgoqe8gqC3XCCZDSVEuVFNFOjIwMDEuSVFfSU5WRVNUX0xPQU5TX0NGLkZZMjAxOAEAAACsXA0AAgAAAAIxNwEIAAAABQAAAAExAQAAAAoxODk1MDAyMzkwAwAAAAI3OQIAAAAEMjAzMgQAAAABMAcAAAAJOC8zMC8yMDE5CAAAAAkzLzMxLzIwMTgJAAAAATBjYOnmpy3XCHeePx+oLdcILkNJUS5UU0U6MjgwMi5JUV9UT1RBTF9ERUJUX0VCSVREQV9DQVBFWC5GWTIwMTcBAAAAC1UNAAIAAAAHNC40NDI4MQEIAAAABQAAAAExAQAAAAoxODQ4NjczNDQ5AwAAAAI3OQIAAAAFMjMzMTMEAAAAATAHAAAACTgvMzAvMjAxOQgAAAAJMy8zMS8yMDE3CQAAAAEwuYTj3Kct1winB+ogqC3XCBpDSVEuTllTRTpJTkdSLklRX0dXLkZZMjAxNAEAAAAurwUAAgAAAAM0NzgBCAAAAAUAAAABMQEAAAAKMTgyODkwNDI0OQMAAAADMTYwAgAAAAQxMTcxBAAAAAEwBwAAAAk4LzMwLzIwMTkIAAAACjEyLzMxLzIwMTQJAAAAATB+SPHepy3X</t>
  </si>
  <si>
    <t>CEQzmyCoLdcIG0NJUS5UU0U6MjgwMS5JUV9HUFBFLkZZMjAxMAEAAAC9XAwAAgAAAAYyNzcxMDIBCAAAAAUAAAABMQEAAAAKMTM4MDYzMDUxMwMAAAACNzkCAAAABDExNjkEAAAAATAHAAAACTgvMzAvMjAxOQgAAAAJMy8zMS8yMDEwCQAAAAEwFGNU46ct1wj/CdcfqC3XCBxDSVEuVFNFOjIwMDMuSVFfTklfQ0YuRlkyMDE2AQAAAMxwDQACAAAABDIzNTQBCAAAAAUAAAABMQEAAAAKMTc5OTI0MzQwMwMAAAACNzkCAAAABDIxNTAEAAAAATAHAAAACTgvMzAvMjAxOQgAAAAJMy8zMS8yMDE2CQAAAAEwl2nq5act1whA0HMfqC3XCCRDSVEuTllTRTpLLklRX0xPQU5TX1JFQ0VJVl9MVC5GWTIwMTMBAAAA3FIEAAMAAAAAAKDcwN+nLdcISUl3IKgt1wgkQ0lRLlRTRToyMDA0LklRX1BFUklPRERBVEVfSVMuRlkyMDE1AQAAAAlYDQAFAAAACjIwMTUvMDMvMzEAXw6A5Kct1wgIH0QhqC3XCCpDSVEuTllTRTpHSVMuSVFfSU5URVJFU1RfSU5WRVNUX0lOQy5GWTIwMTQBAAAAGzEEAAIAAAAEMTYuMQEIAAAABQAAAAExAQAAAAoxNzk3Nzk1MjkwAwAAAAMxNjACAAAAAjY1BAAAAAEwBwAAAAk4LzMwLzIwMTkIAAAACTUvMjUvMjAxNAkAAAABMP5pcuGnLdcIYQUmIKgt1wgiQ0lRLlRTRToyNjA3LklRX0FTU0VUX1RVUk5TLkZZMjAxOAEAAACOVg0AAgAAAAcxLjEzMDc1AQgAAAAFAAAAATEBAAAACjE4OTQwODQ2NTkD</t>
  </si>
  <si>
    <t>AAAAAjc5AgAAAAQ0MTc3BAAAAAEwBwAAAAk4LzMwLzIwMTkIAAAACTMvMzEvMjAxOAkAAAABMJbS49ynLdcIUHHgIKgt1wgcQ0lRLlRTRToyMDAzLklRX05JX0NGLkZZMjAwOAEAAADMcA0AAgAAAAQxNDUxAQgAAAAFAAAAATEBAAAACjEwNjkxMzM2NTADAAAAAjc5AgAAAAQyMTUwBAAAAAEwBwAAAAk4LzMwLzIwMTkIAAAACTMvMzEvMjAwOAkAAAABMMt07eWnLdcI9TlxH6gt1wgZQ0lRLlRTRToyMDAyLklRX0FQLkZZMjAxNwEAAAAyWQ0AAgAAAAU0MDMyMAEIAAAABQAAAAExAQAAAAoxODQ4NjczNTc0AwAAAAI3OQIAAAAEMTAxOAQAAAABMAcAAAAJOC8zMC8yMDE5CAAAAAkzLzMxLzIwMTcJAAAAATBCBwXnpy3XCNVgHR+oLdcIJ0NJUS4wLklRX0JFVEFfMllSLihJTlZBTElEIFRJTUUgUEVSSU9EKQUAAAAAAAAACAAAAA4oSW52YWxpZCBEYXRlKTTLIP2nLdcIAyVlIagt1wglQ0lRLk5ZU0U6R0lTLklRX1BST1ZfQkFEX0RFQlRTLkZZMjAxOQEAAAAbMQQAAwAAAAAAX3nG4Kct1wigoEIgqC3XCCNDSVEuTllTRTpJTkdSLklRX09USEVSX0lOVEFOLkZZMjAxNwEAAAAurwUAAgAAAAM0OTMBCAAAAAUAAAABMQEAAAAKMTk0NzAzNjQ5NwMAAAADMTYwAgAAAAQxMDQwBAAAAAEwBwAAAAk4LzMwLzIwMTkIAAAACjEyLzMxLzIwMTcJAAAAATDo6oHepy3XCH1PpiCoLdcIIENJUS5OWVNFOkNBRy5JUV9NQUNI</t>
  </si>
  <si>
    <t>SU5FUlkuRlkyMDE3AQAAAA1pAAACAAAABTcyNC4yAQgAAAAFAAAAATEBAAAACjE5NzE4NjE3MzUDAAAAAzE2MAIAAAAEMzExNAQAAAABMAcAAAAJOC8zMC8yMDE5CAAAAAk1LzI4LzIwMTcJAAAAATAa1uDfpy3XCPrTYSCoLdcIJkNJUS5UU0U6MjgwMS5JUV9ORVRfREVCVF9FQklUREEuRlkyMDExAQAAAL1cDAACAAAACDEuNzM1NTQ2AQgAAAAFAAAAATEBAAAACjE0NTk1MDk5NDIDAAAAAjc5AgAAAAQ0MTkzBAAAAAEwBwAAAAk4LzMwLzIwMTkIAAAACTMvMzEvMjAxMQkAAAABMCX05dynLdcIQNvkIKgt1wgqQ0lRLlRTRToyNjA3LklRX1RFVl9FQklUREEuMjAwMC4yMDA2LzAzLzMxAQAAAI5WDQACAAAACDcuNjI5Nzc3AQcAAAAFAAAAATEBAAAACjE0MjI4NzkwMDMDAAAAATACAAAABjEwMDAzMAQAAAABMAcAAAAJMy8zMS8yMDA2CAAAAAkzLzMxLzIwMDYWiZv9py3XCL0TgCGoLdcIH0NJUS5UU0U6MjgwMi5JUV9CVl9TSEFSRS5GWTIwMTQBAAAAC1UNAAIAAAALMTAwOC45ODU5ODUBCAAAAAUAAAABMQEAAAAKMTY4NjYzNzUyOAMAAAACNzkCAAAABDQwMjAEAAAAATAHAAAACTgvMzAvMjAxOQgAAAAJMy8zMS8yMDE0CQAAAAEwOX1U5Kct1wi/jYsfqC3XCDlDSVEuVFNFOjIwMDEuSVFfQ1VTVE9NX0JFVEEuLTEwNFcuMjAxMC8wMy8zMS4uXk4yMjUuSlBZLkgBAAAArFwNAAIAAAARMC4zNDAyOTMxMTM4</t>
  </si>
  <si>
    <t>NjA4MzQAAvcd/qct1wj4y2ghqC3XCCRDSVEuVFNFOjI2MDcuSVFfQ0FTSF9JTlRFUkVTVC5GWTIwMDkBAAAAjlYNAAIAAAAEMTQ1MQEIAAAABQAAAAExAQAAAAoxMzgwNTI3ODE4AwAAAAI3OQIAAAAEMzAyOAQAAAABMAcAAAAJOC8zMC8yMDE5CAAAAAkzLzMxLzIwMDkJAAAAATB67m/jpy3XCLSItx+oLdcIIkNJUS5UU0U6MjAwMS5JUV9MRVZFUkVEX0ZDRi5GWTIwMTYBAAAArFwNAAIAAAAJMTMzOTguMzc1AQgAAAAFAAAAATEBAAAACjE3OTg4OTUwMDIDAAAAAjc5AgAAAAQ0NDIyBAAAAAEwBwAAAAk4LzMwLzIwMTkIAAAACTMvMzEvMjAxNgkAAAABMG856eanLdcIZfJnH6gt1wgkQ0lRLlRTRToyMDAzLklRX1BFUklPRERBVEVfSVMuRlkyMDA2AQAAAMxwDQAFAAAACjIwMDYvMDMvMzEA/HGY2qct1witujYhqC3XCCVDSVEuVFNFOjIwMDQuSVFfR1dfSU5UQU5fQU1PUlQuRlkyMDEwAQAAAAlYDQADAAAAAACLM83lpy3XCJSNfR+oLdcIJENJUS5UU0U6MjAwMy5JUV9NQVJLRVRDQVAuMjAwNC8wMy8zMQEAAADMcA0AAwAAAAAAScaa/act1wgQfmghqC3XCCBDSVEuTllTRTpJTkdSLklRX0JWX1NIQVJFLkZZMjAwOAEAAAAurwUAAgAAAAkxOC42OTE4NDEBCAAAAAUAAAABMQEAAAAKMTQzNDA3NjA0NAMAAAADMTYwAgAAAAQ0MDIwBAAAAAEwBwAAAAk4LzMwLzIwMTkIAAAACjEyLzMxLzIwMDgJAAAAATDd</t>
  </si>
  <si>
    <t>XfDepy3XCCKBhiCoLdcIKkNJUS5OWVNFOklOR1IuSVFfREFZU19JTlZFTlRPUllfT1VULkZZMjAwNwEAAAAurwUAAgAAAAk0OC42NjY1NDUBCAAAAAUAAAABMQEAAAAKMTM0MTMzMTkyNgMAAAADMTYwAgAAAAQ0MDM1BAAAAAEwBwAAAAk4LzMwLzIwMTkIAAAACjEyLzMxLzIwMDcJAAAAATAOOLXbpy3XCID3BCGoLdcIL0NJUS5UU0U6MjAwMy5JUV9PVEhFUl9OT05fT1BFUl9FWFBfU1VQUEwuRlkyMDE3AQAAAMxwDQACAAAAAzEzNAEIAAAABQAAAAExAQAAAAoxODQ5MTMwOTc4AwAAAAI3OQIAAAACODUEAAAAATAHAAAACTgvMzAvMjAxOQgAAAAJMy8zMS8yMDE3CQAAAAEwl2nq5act1wiE/WMfqC3XCBpDSVEuTllTRTpJTkdSLklRX1JFLkZZMjAxOAEAAAAurwUAAgAAAAQzNTM2AQgAAAAFAAAAATEBAAAACjE5NDcwMzY0OTEDAAAAAzE2MAIAAAAEMTIyMgQAAAABMAcAAAAJOC8zMC8yMDE5CAAAAAoxMi8zMS8yMDE4CQAAAAEwtxGC3qct1wgqRKogqC3XCCVDSVEuVFNFOjIwMDMuSVFfT1RIRVJfQ0FfU1VQUEwuRlkyMDE4AQAAAMxwDQACAAAAAzQ0OAEIAAAABQAAAAExAQAAAAoxODk1NTA0MjUwAwAAAAI3OQIAAAAEMTA1NQQAAAABMAcAAAAJOC8zMC8yMDE5CAAAAAkzLzMxLzIwMTgJAAAAATDfkerlpy3XCDNcbB+oLdcIJENJUS5OWVNFOklOR1IuSVFfRklOSVNIRURfSU5WLkZZMjAxMAEAAAAurwUA</t>
  </si>
  <si>
    <t>AgAAAAMzNDUBCAAAAAUAAAABMQEAAAAKMTU4OTYzNzAyMAMAAAADMTYwAgAAAAQzMDc1BAAAAAEwBwAAAAk4LzMwLzIwMTkIAAAACjEyLzMxLzIwMTAJAAAAATCsq/Depy3XCK8RiyCoLdcIIUNJUS5OWVNFOksuSVFfQkFTSUNfV0VJR0hULkZZMjAxNwEAAADcUgQAAgAAAAMzNDgA+gmJ36ct1wi1w3wgqC3XCB9DSVEuVFNFOjI2MDcuSVFfRUJJVF9JTlQuRlkyMDE5AQAAAI5WDQACAAAACDM2LjMyNTQ5AQgAAAAFAAAAATEBAAAACjE5NjkxNTQ3MzQDAAAAAjc5AgAAAAQ0MTg5BAAAAAEwBwAAAAk4LzMwLzIwMTkIAAAACTMvMzEvMjAxOQkAAAABMCX05dynLdcIHezsIKgt1wghQ0lRLk5ZU0U6QURNLklRX05FVF9DSEFOR0UuRlkyMDA4AQAAADjXAwACAAAAAzE0NwEIAAAABQAAAAExAQAAAAoxMzk0NjMzNzQzAwAAAAMxNjACAAAABDIwOTMEAAAAATAHAAAACTgvMzAvMjAxOQgAAAAJNi8zMC8yMDA4CQAAAAEwWotB4qct1whrpgggqC3XCBBDSVEuMC5JUV9OUFBFLkZZBQAAAAAAAAAIAAAAFShJbnZhbGlkIFRpbWUgUGVyaW9kKes9gN6nLdcIRy7HIKgt1wgjQ0lRLlRTRToyODAxLklRX0RJTFVUX1dFSUdIVC5GWTIwMTgBAAAAvVwMAAIAAAAHMTkyLjc2NABOYn/ipy3XCN9SAyCoLdcIGUNJUS5OWVNFOksuSVFfQVBJQy5GWTIwMDgBAAAA3FIEAAIAAAADNDM4AQgAAAAFAAAAATEBAAAACjE0MzM0NTQw</t>
  </si>
  <si>
    <t>MTgDAAAAAzE2MAIAAAAEMTA4NAQAAAABMAcAAAAJOC8zMC8yMDE5CAAAAAgxLzMvMjAwOQkAAAABMAxBwN+nLdcISJtSIKgt1wgiQ0lRLk5ZU0U6QURNLklRX09USEVSX0lOVEFOLkZZMjAxMwEAAAA41wMAAgAAAAMxOTcBCAAAAAUAAAABMQEAAAAKMTc3NzAzNjk0NwMAAAADMTYwAgAAAAQxMDQwBAAAAAEwBwAAAAk4LzMwLzIwMTkIAAAACjEyLzMxLzIwMTMJAAAAATA1AELipy3XCFw87x+oLdcIIUNJUS5UU0U6MjYwNy5JUV9FQklUREFfSU5ULkZZMjAxNgEAAACOVg0AAgAAAAkzMi44NTYyNjUBCAAAAAUAAAABMQEAAAAKMTc5ODMzNjU2MQMAAAACNzkCAAAABDQxOTAEAAAAATAHAAAACTgvMzAvMjAxOQgAAAAJMy8zMS8yMDE2CQAAAAEwltLj3Kct1wiXruYgqC3XCBtDSVEuVFNFOjI2MDcuSVFfTlBQRS5GWTIwMTgBAAAAjlYNAAIAAAAFOTQ4ODMBCAAAAAUAAAABMQEAAAAKMTg5NDA4NDY1OQMAAAACNzkCAAAABDEwMDQEAAAAATAHAAAACTgvMzAvMjAxOQgAAAAJMy8zMS8yMDE4CQAAAAEw8LBL46ct1wh988IfqC3XCCBDSVEuVFNFOjIwMDQuSVFfQ0hBTkdFX0FQLkZZMjAxNwEAAAAJWA0AAgAAAAQxMTYxAQgAAAAFAAAAATEBAAAACjE4NDg2NzMzNjMDAAAAAjc5AgAAAAQyMDE3BAAAAAEwBwAAAAk4LzMwLzIwMTkIAAAACTMvMzEvMjAxNwkAAAABMElcgOSnLdcIs56hH6gt1wgfQ0lRLk5ZU0U6</t>
  </si>
  <si>
    <t>SU5HUi5JUV9JTkNfVEFYLkZZMjAxMAEAAAAurwUAAgAAAAI5OQEIAAAABQAAAAExAQAAAAoxNTg5NjM3MDIwAwAAAAMxNjACAAAAAjc1BAAAAAEwBwAAAAk4LzMwLzIwMTkIAAAACjEyLzMxLzIwMTAJAAAAATCsq/Depy3XCJoGjyCoLdcIKUNJUS5UU0U6MjgwMS5JUV9JTlZFU1RfU0VDVVJJVFlfQ0YuRlkyMDE4AQAAAL1cDAACAAAABDEwNjcBCAAAAAUAAAABMQEAAAAKMTg5NDgzMjI1MAMAAAACNzkCAAAABDIwMjcEAAAAATAHAAAACTgvMzAvMjAxOQgAAAAJMy8zMS8yMDE4CQAAAAEwTmJ/4qct1whDG/sfqC3XCChDSVEuTllTRTpHSVMuSVFfVE9UQUxfRElWX1BBSURfQ0YuRlkyMDE5AQAAABsxBAACAAAABy0xMTgxLjcBCAAAAAUAAAABMQEAAAAKMTk2OTY2NDY4MAMAAAADMTYwAgAAAAQyMDIyBAAAAAEwBwAAAAk4LzMwLzIwMTkIAAAACTUvMjYvMjAxOQkAAAABMFSgxuCnLdcIu14+IKgt1wghQ0lRLlRTRToyMDAyLklRX1RPVEFMX0RFQlQuRlkyMDE0AQAAADJZDQACAAAABDk5NzQBCAAAAAUAAAABMQEAAAAKMTY4NjYzODE0OAMAAAACNzkCAAAABDQxNzMEAAAAATAHAAAACTgvMzAvMjAxOQgAAAAJMy8zMS8yMDE0CQAAAAEwbrgE56ct1wic8j4hqC3XCBlDSVEuVFNFOjI4MDEuSVFfQVIuRlkyMDA4AQAAAL1cDAACAAAABTQ4MjEwAQgAAAAFAAAAATEBAAAACjEwNTc4ODkwMzADAAAAAjc5AgAA</t>
  </si>
  <si>
    <t>AAQxMDIxBAAAAAEwBwAAAAk4LzMwLzIwMTkIAAAACTMvMzEvMjAwOAkAAAABMACmT+OnLdcIqY/fH6gt1wgoQ0lRLlRTRToyMDAyLklRX0NVUlJFTlRfUE9SVF9ERUJULkZZMjAxNQEAAAAyWQ0AAwAAAAAAQ+AE56ct1wglYSsfqC3XCBpDSVEuTllTRTpJTkdSLklRX0FFLkZZMjAxOAEAAAAurwUAAgAAAAMyNTYBCAAAAAUAAAABMQEAAAAKMTk0NzAzNjQ5MQMAAAADMTYwAgAAAAQxMDE2BAAAAAEwBwAAAAk4LzMwLzIwMTkIAAAACjEyLzMxLzIwMTgJAAAAATC3EYLepy3XCNmtkiCoLdcIH0NJUS5UU0U6MjAwMS5JUV9CVl9TSEFSRS5GWTIwMTIBAAAArFwNAAIAAAALMTIzNi40NzA3NzMBCAAAAAUAAAABMQEAAAAKMTU1NDMzNzIzMAMAAAACNzkCAAAABDQwMjAEAAAAATAHAAAACTgvMzAvMjAxOQgAAAAJMy8zMS8yMDEyCQAAAAEwRuMY56ct1wgwfT0fqC3XCChDSVEuTllTRTpDQUcuSVFfRUFSTklOR19DT19NQVJHSU4uRlkyMDExAQAAAA1pAAACAAAABjYuNzA4MwEIAAAABQAAAAExAQAAAAoxNjI3MTgyNDg0AwAAAAMxNjACAAAABDQxODEEAAAAATAHAAAACTgvMzAvMjAxOQgAAAAJNS8yOS8yMDExCQAAAAEwryiN3Kct1wirZvkgqC3XCDFDSVEuVFNFOjIwMDEuSVFfQ0hBTkdFX05FVF9XT1JLSU5HX0NBUElUQUwuRlkyMDE2AQAAAKxcDQACAAAABS01Mzk5AQgAAAAFAAAAATEBAAAACjE3OTg4OTUw</t>
  </si>
  <si>
    <t>MDIDAAAAAjc5AgAAAAQ0NDIxBAAAAAEwBwAAAAk4LzMwLzIwMTkIAAAACTMvMzEvMjAxNgkAAAABMG856eanLdcI9ltXH6gt1wgaQ0lRLk5ZU0U6SU5HUi5JUV9OSS5GWTIwMTUBAAAALq8FAAIAAAADNDAyAQgAAAAFAAAAATEBAAAACjE4NzU1Njk5NTIDAAAAAzE2MAIAAAACMTUEAAAAATAHAAAACTgvMzAvMjAxOQgAAAAKMTIvMzEvMjAxNQkAAAABMOJkgN6nLdcI++qfIKgt1wgmQ0lRLk5ZU0U6SU5HUi5JUV9PVEhFUl9DTF9TVVBQTC5GWTIwMTcBAAAALq8FAAIAAAACNDQBCAAAAAUAAAABMQEAAAAKMTk0NzAzNjQ5NwMAAAADMTYwAgAAAAQxMDU3BAAAAAEwBwAAAAk4LzMwLzIwMTkIAAAACjEyLzMxLzIwMTcJAAAAATDo6oHepy3XCPJqnCCoLdcIIENJUS5OWVNFOksuSVFfREFfU1VQUExfQ0YuRlkyMDExAQAAANxSBAACAAAAAzM2NwEIAAAABQAAAAExAQAAAAoxNjYwMDM0MzIxAwAAAAMxNjACAAAABDIxNzEEAAAAATAHAAAACTgvMzAvMjAxOQgAAAAKMTIvMzEvMjAxMQkAAAABMKO1wN+nLdcI2oB/IKgt1wgoQ0lRLk5ZU0U6Sy5JUV9DVVJSRU5UX1BPUlRfTEVBU0VTLkZZMjAwNwEAAADcUgQAAwAAAAAAJiTh36ct1wj6yGwgqC3XCCtDSVEuTllTRTpLLklRX0NBU0hfQ09OVkVSU0lPTi5GWTIwMTcuLi4uSlBZAQAAANxSBAACAAAACC04LjUzMDM0AQgAAAAFAAAAATEBAAAACjE5NDcwMjc1MjID</t>
  </si>
  <si>
    <t>AAAAAzE2MAIAAAAENDE4NAQAAAABMAcAAAAJOC8zMC8yMDE5CAAAAAoxMi8zMC8yMDE3CQAAAAEw9qy126ct1wjsKSQhqC3XCCZDSVEuVFNFOjI4MDEuSVFfQ0FTSF9DT05WRVJTSU9OLkZZMjAxNAEAAAC9XAwAAgAAAAk5MC4yOTQwNjUBCAAAAAUAAAABMQEAAAAKMTY5MzU3NDU4OQMAAAACNzkCAAAABDQxODQEAAAAATAHAAAACTgvMzAvMjAxOQgAAAAJMy8zMS8yMDE0CQAAAAEw8Brm3Kct1wigB+MgqC3XCChDSVEuVFNFOjIwMDMuSVFfRUFSTklOR19DT19NQVJHSU4uRlkyMDE2AQAAAMxwDQACAAAABTMuMTAzAQgAAAAFAAAAATEBAAAACjE3OTkyNDM0MDMDAAAAAjc5AgAAAAQ0MTgxBAAAAAEwBwAAAAk4LzMwLzIwMTkIAAAACTMvMzEvMjAxNgkAAAABMJ9nlt2nLdcI29rPIKgt1wgmQ0lRLlRTRToyMDAyLklRX05FVF9ERUJUX0VCSVREQS5GWTIwMTcBAAAAMlkNAAMAAAACTk0BCAAAAAUAAAABMQEAAAAKMTg0ODY3MzU3NAMAAAACNzkCAAAABDQxOTMEAAAAATAHAAAACTgvMzAvMjAxOQgAAAAJMy8zMS8yMDE3CQAAAAEwFXbx3act1wjCqMUgqC3XCCpDSVEuVFNFOjIwMDMuSVFfT1RIRVJfVU5VU1VBTF9TVVBQTC5GWTIwMTUBAAAAzHANAAIAAAAELTE5NgEIAAAABQAAAAExAQAAAAoxNzQ1NTI3OTUxAwAAAAI3OQIAAAACODcEAAAAATAHAAAACTgvMzAvMjAxOQgAAAAJMy8zMS8yMDE1CQAAAAEw</t>
  </si>
  <si>
    <t>txvq5act1wg2y1IfqC3XCCJDSVEuVFNFOjI4MDIuSVFfQURWRVJUSVNJTkcuRlkyMDE4AQAAAAtVDQADAAAAAACqGVXkpy3XCAlRth+oLdcIJ0NJUS5OWVNFOksuSVFfREVCVF9FUVVJVl9ORVRfUEJPLkZZMjAxMwEAAADcUgQAAgAAAAMtMzkBCAAAAAUAAAABMQEAAAAKMTc3NzY3NzY4MgMAAAADMTYwAgAAAAUyMTY3OQQAAAABMAcAAAAJOC8zMC8yMDE5CAAAAAoxMi8yOC8yMDEzCQAAAAEwoNzA36ct1wivQ4AgqC3XCCNDSVEuVFNFOjI2MDcuSVFfRUJJVEFfTUFSR0lOLkZZMjAxOQEAAACOVg0AAgAAAAU2LjE1OAEIAAAABQAAAAExAQAAAAoxOTY5MTU0NzM0AwAAAAI3OQIAAAAENDQxOQQAAAABMAcAAAAJOC8zMC8yMDE5CAAAAAkzLzMxLzIwMTkJAAAAATAl9OXcpy3XCJeu5iCoLdcIJENJUS5UU0U6MjAwMS5JUV9DVVJSRU5DWV9HQUlOLkZZMjAxMgEAAACsXA0AAgAAAAMtOTQBCAAAAAUAAAABMQEAAAAKMTU1NDMzNzIzMAMAAAACNzkCAAAAAjM4BAAAAAEwBwAAAAk4LzMwLzIwMTkIAAAACTMvMzEvMjAxMgkAAAABMDS8GOenLdcIy41FH6gt1wglQ0lRLk5ZU0U6SU5HUi5JUV9DVVJSRU5DWV9HQUlOLkZZMjAxMwEAAAAurwUAAgAAAAItMwEIAAAABQAAAAExAQAAAAoxNzc3MjU0Njg0AwAAAAMxNjACAAAAAjM4BAAAAAEwBwAAAAk4LzMwLzIwMTkIAAAACjEyLzMxLzIwMTMJAAAAATCcIPHepy3X</t>
  </si>
  <si>
    <t>CEcGcyCoLdcIJkNJUS5UU0U6MjgwMS5JUV9ORVRfREVCVF9JU1NVRUQuRlkyMDA4AQAAAL1cDAACAAAABDg1NTgBCAAAAAUAAAABMQEAAAAKMTA1Nzg4OTAzMAMAAAACNzkCAAAABDIwMDMEAAAAATAHAAAACTgvMzAvMjAxOQgAAAAJMy8zMS8yMDA4CQAAAAEwexVU46ct1wjru8gfqC3XCCpDSVEuVFNFOjIwMDMuSVFfSU5DX1RBWF9QQVlfQ1VSUkVOVC5GWTIwMTABAAAAzHANAAIAAAADNzg4AQgAAAAFAAAAATEBAAAACjEzODY3MjQ0NDEDAAAAAjc5AgAAAAQxMDk0BAAAAAEwBwAAAAk4LzMwLzIwMTkIAAAACTMvMzEvMjAxMAkAAAABMKic7eWnLdcInkVRH6gt1wgmQ0lRLlRTRToyMDAyLklRX0NBU0hfQ09OVkVSU0lPTi5GWTIwMDMBAAAAMlkNAAMAAAAAAAaXe9unLdcIXdYlIagt1wgqQ0lRLlRTRToyMDAzLklRX0NVUlJFTlRfUE9SVF9MRUFTRVMuRlkyMDE1AQAAAMxwDQADAAAAAACJQ+rlpy3XCCZsex+oLdcIJkNJUS5UU0U6MjAwMS5JUV9ERUZfVEFYX0xJQUJfTFQuRlkyMDE3AQAAAKxcDQACAAAABTEyMjE4AQgAAAAFAAAAATEBAAAACjE4NDg4Nzk1NzUDAAAAAjc5AgAAAAQxMDI3BAAAAAEwBwAAAAk4LzMwLzIwMTkIAAAACTMvMzEvMjAxNwkAAAABMG856eanLdcIrghgH6gt1wghQ0lRLk5ZU0U6Q0FHLklRX0lOQ19FUVVJVFkuRlkyMDE2AQAAAA1pAAACAAAABDY2LjEBCAAAAAUAAAABMQEA</t>
  </si>
  <si>
    <t>AAAKMTg5NjY4ODk3NQMAAAADMTYwAgAAAAI0NwQAAAABMAcAAAAJOC8zMC8yMDE5CAAAAAk1LzI5LzIwMTYJAAAAATAkr+Dfpy3XCIq8RiCoLdcIIUNJUS5UU0U6MjYwNy5JUV9FQVJOSU5HX0NPLkZZMjAxOQEAAACOVg0AAgAAAAUxMjAwMgEIAAAABQAAAAExAQAAAAoxOTY5MTU0NzM0AwAAAAI3OQIAAAABNwQAAAABMAcAAAAJOC8zMC8yMDE5CAAAAAkzLzMxLzIwMTkJAAAAATDx10vjpy3XCMQa3x+oLdcIKENJUS5UU0U6MjAwMy5JUV9UT1RBTF9ERUJULkZZMjAxNC4uLi5KUFkBAAAAzHANAAIAAAAENDA1MAEIAAAABQAAAAExAQAAAAoxNjg3MzQzMDMyAwAAAAI3OQIAAAAENDE3MwQAAAABMAcAAAAJOC8zMC8yMDE5CAAAAAkzLzMxLzIwMTQJAAAAATD5hbXbpy3XCO/bKiGoLdcIJENJUS5UU0U6MjAwNC5JUV9DQVNIX0lOVEVSRVNULkZZMjAxNQEAAAAJWA0AAgAAAAMzMDABCAAAAAUAAAABMQEAAAAKMTc0NTkxNjUzOQMAAAACNzkCAAAABDMwMjgEAAAAATAHAAAACTgvMzAvMjAxOQgAAAAJMy8zMS8yMDE1CQAAAAEwXw6A5Kct1whQmbEfqC3XCCVDSVEuVFNFOjIwMDEuSVFfRElMVVRfRVBTX0lOQ0wuRlkyMDE1AQAAAKxcDQACAAAABDg0LjQBCAAAAAUAAAABMQEAAAAKMTc0NTkxNjUxOQMAAAACNzkCAAAAATgEAAAAATAHAAAACTgvMzAvMjAxOQgAAAAJMy8zMS8yMDE1CQAAAAEwaezo5qct1wih</t>
  </si>
  <si>
    <t>L2cfqC3XCCJDSVEuVFNFOjIwMDMuSVFfQ0FTSF9JTlZFU1QuRlkyMDEzAQAAAMxwDQACAAAABC02NjQBCAAAAAUAAAABMQEAAAAKMTYyNjIzMTc1NAMAAAACNzkCAAAABDIwMDUEAAAAATAHAAAACTgvMzAvMjAxOQgAAAAJMy8zMS8yMDEzCQAAAAEwhxHu5act1whHfVIfqC3XCB1DSVEuTllTRTpJTkdSLklRX0RBX0NGLkZZMjAwOAEAAAAurwUAAgAAAAMxMjgBCAAAAAUAAAABMQEAAAAKMTQzNDA3NjA0NAMAAAADMTYwAgAAAAQyMTYwBAAAAAEwBwAAAAk4LzMwLzIwMTkIAAAACjEyLzMxLzIwMDgJAAAAATDdXfDepy3XCOF1iiCoLdcIJUNJUS5UU0U6MjgwMi5JUV9MVF9ERUJUX0VRVUlUWS5GWTIwMTIBAAAAC1UNAAIAAAAHMTYuMTI0OAEIAAAABQAAAAExAQAAAAoxNTU0OTUwNjI3AwAAAAI3OQIAAAAENDA4NQQAAAABMAcAAAAJOC8zMC8yMDE5CAAAAAkzLzMxLzIwMTIJAAAAATC2XePcpy3XCGCj3CCoLdcIIkNJUS5UU0U6MjAwMi5JUV9HQUlOX0FTU0VUUy5GWTIwMDgBAAAAMlkNAAIAAAAEMjA4MwEIAAAABQAAAAExAQAAAAoxMDYxMTk1NTgzAwAAAAI3OQIAAAACNTYEAAAAATAHAAAACTgvMzAvMjAxOQgAAAAJMy8zMS8yMDA4CQAAAAEwUsQY6Kct1wgf1jIfqC3XCCpDSVEuTllTRTpBRE0uSVFfQ1VSUkVOVF9QT1JUX0xFQVNFUy5GWTIwMTQBAAAAONcDAAMAAAAAAERrHuKnLdcIldLqH6gt1wgl</t>
  </si>
  <si>
    <t>Q0lRLk5ZU0U6SU5HUi5JUV9PVEhFUl9MSUFCX0xULkZZMjAxNQEAAAAurwUAAgAAAAI1MgEIAAAABQAAAAExAQAAAAoxODc1NTY5OTUyAwAAAAMxNjACAAAABDEwNjIEAAAAATAHAAAACTgvMzAvMjAxOQgAAAAKMTIvMzEvMjAxNQkAAAABMNaLgN6nLdcII/aUIKgt1wgfQ0lRLlRTRToyMDAzLklRX1RSRUFTVVJZLkZZMjAxMAEAAADMcA0AAgAAAAQtMjY4AQgAAAAFAAAAATEBAAAACjEzODY3MjQ0NDEDAAAAAjc5AgAAAAQxMjQ4BAAAAAEwBwAAAAk4LzMwLzIwMTkIAAAACTMvMzEvMjAxMAkAAAABMJbD7eWnLdcI1a5xH6gt1wgdQ0lRLk5ZU0U6Sy5JUV9BUl9UVVJOUy5GWTIwMTYBAAAA3FIEAAIAAAAIMTEuNDc4NTMBCAAAAAUAAAABMQEAAAAKMTk0NzAyNzUwNgMAAAADMTYwAgAAAAQ0MDAxBAAAAAEwBwAAAAk4LzMwLzIwMTkIAAAACjEyLzMxLzIwMTYJAAAAATDKnY3cpy3XCI3QBCGoLdcIIENJUS5UU0U6MjAwMS5JUV9TVF9JTlZFU1QuRlkyMDA5AQAAAKxcDQACAAAAAjI0AQgAAAAFAAAAATEBAAAACjEzODYzMjQ5NjkDAAAAAjc5AgAAAAQxMDY5BAAAAAEwBwAAAAk4LzMwLzIwMTkIAAAACTMvMzEvMjAwOQkAAAABMFNHGOenLdcIwPc7H6gt1wgsQ0lRLlRTRToyMDAxLklRX0lNUFVUX09QRVJfTEVBU0VfREVQUi5GWTIwMTEBAAAArFwNAAMAAAAAADyVGOenLdcIqvF1H6gt1wglQ0lRLlRTRToy</t>
  </si>
  <si>
    <t>MDAxLklRX0dBSU5fSU5WRVNUX0NGLkZZMjAxMgEAAACsXA0AAgAAAAQtMzgzAQgAAAAFAAAAATEBAAAACjE1NTQzMzcyMzADAAAAAjc5AgAAAAQyMDkwBAAAAAEwBwAAAAk4LzMwLzIwMTkIAAAACTMvMzEvMjAxMgkAAAABMEbjGOenLdcI/YJeH6gt1wgfQ0lRLlRTRToyNjA3LklRX0FSX1RVUk5TLkZZMjAxNwEAAACOVg0AAgAAAAg1LjA5NTc5NAEIAAAABQAAAAExAQAAAAoxODQ3OTc2OTEzAwAAAAI3OQIAAAAENDAwMQQAAAABMAcAAAAJOC8zMC8yMDE5CAAAAAkzLzMxLzIwMTcJAAAAATCW0uPcpy3XCGNK4CCoLdcILUNJUS5UU0U6MjgwMi5JUV9DQVNIX0NPTlZFUlNJT04uRlkyMDEzLi4uLkpQWQEAAAALVQ0AAgAAAAg4My4yMTc4MQEIAAAABQAAAAExAQAAAAoxNjI1NDU3NzE4AwAAAAI3OQIAAAAENDE4NAQAAAABMAcAAAAJOC8zMC8yMDE5CAAAAAkzLzMxLzIwMTMJAAAAATD2rLXbpy3XCE/hGiGoLdcIGkNJUS5UU0U6MjAwMS5JUV9SRVYuRlkyMDE4AQAAAKxcDQACAAAABjMyMzQ5NQEIAAAABQAAAAExAQAAAAoxODk1MDAyMzkwAwAAAAI3OQIAAAADMTEyBAAAAAEwBwAAAAk4LzMwLzIwMTkIAAAACTMvMzEvMjAxOAkAAAABMG856eanLdcIPilwH6gt1wgaQ0lRLlRTRToyNjA3LklRX0VCVC5GWTIwMTQBAAAAjlYNAAIAAAAFMTM4NzgBCAAAAAUAAAABMQEAAAAKMTY4NTQ2MjU4MwMAAAACNzkC</t>
  </si>
  <si>
    <t>AAAAAzEzOQQAAAABMAcAAAAJOC8zMC8yMDE5CAAAAAkzLzMxLzIwMTQJAAAAATBRinDjpy3XCDKV3R+oLdcIIUNJUS5OWVNFOksuSVFfRElMVVRfV0VJR0hULkZZMjAwOAEAAADcUgQAAgAAAAMzODUA+Erh36ct1wjQFmYgqC3XCBpDSVEuVFNFOjIwMDQuSVFfU0dBLkZZMjAwOAEAAAAJWA0AAgAAAAUyNjI4NwEIAAAABQAAAAExAQAAAAoxMDY1MzkwMDc3AwAAAAI3OQIAAAACMjMEAAAAATAHAAAACTgvMzAvMjAxOQgAAAAJMy8zMS8yMDA4CQAAAAEwyfCM2qct1wgDYkghqC3XCChDSVEuTllTRTpHSVMuSVFfTUlOT1JJVFlfSU5URVJFU1QuRlkyMDExAQAAABsxBAACAAAABTI0Ni43AQgAAAAFAAAAATEBAAAACjE2MjUzMjAyOTADAAAAAzE2MAIAAAAEMTA1MgQAAAABMAcAAAAJOC8zMC8yMDE5CAAAAAk1LzI5LzIwMTEJAAAAATAt9XHhpy3XCPX5DSCoLdcIH0NJUS5OWVNFOkdJUy5JUV9ORVRfREVCVC5GWTIwMTkBAAAAGzEEAAIAAAAFMTQwNDABCAAAAAUAAAABMQEAAAAKMTk2OTY2NDY4MAMAAAADMTYwAgAAAAQ0MzY0BAAAAAEwBwAAAAk4LzMwLzIwMTkIAAAACTUvMjYvMjAxOQkAAAABMFSgxuCnLdcIlMdCIKgt1wgmQ0lRLlRTRToyODAxLklRX1BFUklPRExFTkdUSF9JUy5GWTIwMDkBAAAAvVwMAAEAAAACMTIAFGNU46ct1whgBNIfqC3XCCRDSVEuVFNFOjIwMDIuSVFfSU1QQUlSTUVOVF9HVy5G</t>
  </si>
  <si>
    <t>WTIwMTEBAAAAMlkNAAMAAAAAAPlgGeinLdcIsdspH6gt1wgmQ0lRLlRTRToyODAxLklRX1NBTEVTX01BUktFVElORy5GWTIwMTcBAAAAvVwMAAIAAAAFNjA5MTEBCAAAAAUAAAABMQEAAAAKMTg0ODU4MTE1MgMAAAACNzkCAAAABTIxNTYxBAAAAAEwBwAAAAk4LzMwLzIwMTkIAAAACTMvMzEvMjAxNwkAAAABMFk7f+KnLdcIKVjsH6gt1wgmQ0lRLlRTRToyMDAyLklRX0VYVFJBX0FDQ19JVEVNUy5GWTIwMTEBAAAAMlkNAAMAAAAAAPlgGeinLdcIJwgvH6gt1wglQ0lRLlRTRToyMDAxLklRX09USEVSX0NMX1NVUFBMLkZZMjAxNAEAAACsXA0AAgAAAAQ0NDAzAQgAAAAFAAAAATEBAAAACjE2ODczNDI0ODUDAAAAAjc5AgAAAAQxMDU3BAAAAAEwBwAAAAk4LzMwLzIwMTkIAAAACTMvMzEvMjAxNAkAAAABMGns6OanLdcIXwJ3H6gt1wgmQ0lRLk5ZU0U6SU5HUi5JUV9PVEhFUl9PUEVSX0FDVC5GWTIwMDcBAAAALq8FAAIAAAACLTcBCAAAAAUAAAABMQEAAAAKMTM0MTMzMTkyNgMAAAADMTYwAgAAAAQyMDQ3BAAAAAEwBwAAAAk4LzMwLzIwMTkIAAAACjEyLzMxLzIwMDcJAAAAATAAfonfpy3XCC8zhiCoLdcIHENJUS5OWVNFOklOR1IuSVFfQVBJQy5GWTIwMDgBAAAALq8FAAIAAAAEMTA4NgEIAAAABQAAAAExAQAAAAoxNDM0MDc2MDQ0AwAAAAMxNjACAAAABDEwODQEAAAAATAHAAAACTgvMzAvMjAxOQgAAAAK</t>
  </si>
  <si>
    <t>MTIvMzEvMjAwOAkAAAABMN1d8N6nLdcIJFqGIKgt1wgqQ0lRLk5ZU0U6Sy5JUV9JTVBVVF9PUEVSX0xFQVNFX0RFUFIuRlkyMDA3AQAAANxSBAACAAAACDY2Ljg0OTg0AQgAAAAFAAAAATEBAAAACjEzMzM1OTYyNzEDAAAAAzE2MAIAAAAFMjE2NzMEAAAAATAHAAAACTgvMzAvMjAxOQgAAAAKMTIvMjkvMjAwNwkAAAABMCYk4d+nLdcIC6JsIKgt1wgZQ0lRLk5ZU0U6R0lTLklRX0FSLkZZMjAxMAEAAAAbMQQAAgAAAAYxMDQxLjYBCAAAAAUAAAABMQEAAAAKMTU1NDA4MTU2NAMAAAADMTYwAgAAAAQxMDIxBAAAAAEwBwAAAAk4LzMwLzIwMTkIAAAACTUvMzAvMjAxMAkAAAABMCXOceGnLdcIFYUNIKgt1wggQ0lRLlRTRToyMDA0LklRX0JVSUxESU5HUy5GWTIwMTMBAAAACVgNAAMAAAAAAGOBzeWnLdcIkNCPH6gt1wgcQ0lRLlRTRToyMDAzLklRX0NBUEVYLkZZMjAxMAEAAADMcA0AAgAAAAQtODY3AQgAAAAFAAAAATEBAAAACjEzODY3MjQ0NDEDAAAAAjc5AgAAAAQyMDIxBAAAAAEwBwAAAAk4LzMwLzIwMTkIAAAACTMvMzEvMjAxMAkAAAABMJbD7eWnLdcIrmxRH6gt1wgjQ0lRLk5ZU0U6R0lTLklRX0VCSVRBX01BUkdJTi5GWTIwMTIBAAAAGzEEAAIAAAAHMTUuOTkyNAEIAAAABQAAAAExAQAAAAoxNjg1NzQ4MjAxAwAAAAMxNjACAAAABDQ0MTkEAAAAATAHAAAACTgvMzAvMjAxOQgAAAAJNS8yNy8yMDEy</t>
  </si>
  <si>
    <t>CQAAAAEw52jm3Kct1wjfo/ggqC3XCCNDSVEuTllTRTpBRE0uSVFfQkVUQV8yWVIuMjAwMS8wNi8zMAEAAAA41wMAAgAAABEwLjI0NTk4MDk1Nzc0MzcxNwD4/Zv9py3XCC8JaCGoLdcIG0NJUS5UU0U6MjAwMi5JUV9OUFBFLkZZMjAxMwEAAAAyWQ0AAgAAAAYxMjA5NzUBCAAAAAUAAAABMQEAAAAKMTYyNTQ1NzU3NAMAAAACNzkCAAAABDEwMDQEAAAAATAHAAAACTgvMzAvMjAxOQgAAAAJMy8zMS8yMDEzCQAAAAEw3tUZ6Kct1whPYTkfqC3XCCBDSVEuVFNFOjI4MDIuSVFfQ0hBTkdFX0FQLkZZMjAwOQEAAAALVQ0AAgAAAAUtNTI1NgEIAAAABQAAAAExAQAAAAoxMzgyNzYzNDIzAwAAAAI3OQIAAAAEMjAxNwQAAAABMAcAAAAJOC8zMC8yMDE5CAAAAAkzLzMxLzIwMDkJAAAAATDXam7kpy3XCFT9oh+oLdcIHENJUS5UU0U6MjgwMS5JUV9FQklUQS5GWTIwMDkBAAAAvVwMAAIAAAAFMjAzNzABCAAAAAUAAAABMQEAAAAKMTM4MDYzMDY3MwMAAAACNzkCAAAABjEwMDY4OQQAAAABMAcAAAAJOC8zMC8yMDE5CAAAAAkzLzMxLzIwMDkJAAAAATB7FVTjpy3XCDEExB+oLdcIIkNJUS5UU0U6MjgwMS5JUV9BU1NFVF9UVVJOUy5GWTIwMTgBAAAAvVwMAAIAAAAIMS4yMTYwOTkBCAAAAAUAAAABMQEAAAAKMTg5NDgzMjI1MAMAAAACNzkCAAAABDQxNzcEAAAAATAHAAAACTgvMzAvMjAxOQgAAAAJMy8zMS8yMDE4CQAA</t>
  </si>
  <si>
    <t>AAEw8Brm3Kct1wj44PAgqC3XCCZDSVEuVFNFOjI4MDIuSVFfQ0FTSF9BQ1FVSVJFX0NGLkZZMjAxNAEAAAALVQ0AAgAAAAYtMjA4MTIBCAAAAAUAAAABMQEAAAAKMTY4NjYzNzUyOAMAAAACNzkCAAAABDIwNTcEAAAAATAHAAAACTgvMzAvMjAxOQgAAAAJMy8zMS8yMDE0CQAAAAEwOX1U5Kct1wi0tIsfqC3XCChDSVEuVFNFOjIwMDIuSVFfVE9UQUxfREVCVC5GWTIwMTAuLi4uSlBZAQAAADJZDQACAAAABDMxMzUBCAAAAAUAAAABMQEAAAAKMTM4MTM4OTE3MgMAAAACNzkCAAAABDQxNzMEAAAAATAHAAAACTgvMzAvMjAxOQgAAAAJMy8zMS8yMDEwCQAAAAEw+YW126ct1wjbPxUhqC3XCCRDSVEuVFNFOjI4MDIuSVFfSU5DX0VRVUlUWV9DRi5GWTIwMTkBAAAAC1UNAAIAAAADNTYwAQgAAAAFAAAAATEBAAAACjE5Njk4NjAyNTQDAAAAAjc5AgAAAAQyMDg2BAAAAAEwBwAAAAk4LzMwLzIwMTkIAAAACTMvMzEvMjAxOQkAAAABMKRAVeSnLdcIH7WuH6gt1wgqQ0lRLlRTRToyODAyLklRX09USEVSX1VOVVNVQUxfU1VQUEwuRlkyMDE1AQAAAAtVDQACAAAABDg0ODQBCAAAAAUAAAABMQEAAAAKMTc0NTM3ODcxNAMAAAACNzkCAAAAAjg3BAAAAAEwBwAAAAk4LzMwLzIwMTkIAAAACTMvMzEvMjAxNQkAAAABMAqlVOSnLdcIG3KcH6gt1wgkQ0lRLlRTRToyODAyLklRX0VCSVREQS5GWTIwMTIuLi4uSlBZAQAAAAtV</t>
  </si>
  <si>
    <t>DQACAAAABjEyMDgwNgEIAAAABQAAAAExAQAAAAoxNTU0OTUwNjI3AwAAAAI3OQIAAAAENDA1MQQAAAABMAcAAAAJOC8zMC8yMDE5CAAAAAkzLzMxLzIwMTIJAAAAATD5hbXbpy3XCJL3GSGoLdcII0NJUS5UU0U6MjgwMi5JUV9GSU5JU0hFRF9JTlYuRlkyMDE3AQAAAAtVDQACAAAABTkxNjgyAQgAAAAFAAAAATEBAAAACjE4NDg2NzM0NDkDAAAAAjc5AgAAAAQzMDc1BAAAAAEwBwAAAAk4LzMwLzIwMTkIAAAACTMvMzEvMjAxNwkAAAABMLnyVOSnLdcIECq2H6gt1wgeQ0lRLk5ZU0U6QURNLklRX0xUX0RFQlQuRlkyMDEzAQAAADjXAwACAAAABDUzNDcBCAAAAAUAAAABMQEAAAAKMTc3NzAzNjk0NwMAAAADMTYwAgAAAAQxMDQ5BAAAAAEwBwAAAAk4LzMwLzIwMTkIAAAACjEyLzMxLzIwMTMJAAAAATA1AELipy3XCM/uCiCoLdcIIENJUS5OWVNFOksuSVFfREFfU1VQUExfQ0YuRlkyMDE3AQAAANxSBAACAAAAAzQ2OQEIAAAABQAAAAExAQAAAAoxOTQ3MDI3NTIyAwAAAAMxNjACAAAABDIxNzEEAAAAATAHAAAACTgvMzAvMjAxOQgAAAAKMTIvMzAvMjAxNwkAAAABMBMwid+nLdcIRKKBIKgt1wghQ0lRLlRTRToyMDA0LklRX05FVF9DSEFOR0UuRlkyMDExAQAAAAlYDQACAAAABS0xMzU0AQgAAAAFAAAAATEBAAAACjE0NjUyMDczMTEDAAAAAjc5AgAAAAQyMDkzBAAAAAEwBwAAAAk4LzMwLzIwMTkIAAAACTMv</t>
  </si>
  <si>
    <t>MzEvMjAxMQkAAAABMDlbzeWnLdcIcHK4H6gt1wggQ0lRLlRTRToyNjA3LklRX1JEX0VYUF9GTi5GWTIwMTIBAAAAjlYNAAIAAAAEMzcyMwEIAAAABQAAAAExAQAAAAoxNTU0MzM3MzA2AwAAAAI3OQIAAAAEMzE2OAQAAAABMAcAAAAJOC8zMC8yMDE5CAAAAAkzLzMxLzIwMTIJAAAAATB0PHDjpy3XCL+wxR+oLdcIKENJUS5OWVNFOkdJUy5JUV9QUk9WX0JBRF9ERUJUU19DRi5GWTIwMTMBAAAAGzEEAAMAAAAAAP5pcuGnLdcINOQqIKgt1wgeQ0lRLk5ZU0U6Q0FHLklRX1dJUF9JTlYuRlkyMDEwAQAAAA1pAAACAAAABDk1LjkBCAAAAAUAAAABMQEAAAAKMTU1NTc1MjkyOAMAAAADMTYwAgAAAAQzMjE5BAAAAAEwBwAAAAk4LzMwLzIwMTkIAAAACTUvMzAvMjAxMAkAAAABMPPRn+CnLdcIWfVOIKgt1wghQ0lRLlRTRToyMDAzLklRX0VBUk5JTkdfQ08uRlkyMDE5AQAAAMxwDQACAAAABDMzNzYBCAAAAAUAAAABMQEAAAAKMTk3MDIxMjg4MQMAAAACNzkCAAAAATcEAAAAATAHAAAACTgvMzAvMjAxOQgAAAAJMy8zMS8yMDE5CQAAAAEw35Hq5act1wgZ0WwfqC3XCCNDSVEuTllTRTpLLklRX1JFVFVSTl9DQVBJVEFMLkZZMjAxNQEAAADcUgQAAgAAAAY5LjMwMTYBCAAAAAUAAAABMQEAAAAKMTg3NTI0MDkwNAMAAAADMTYwAgAAAAQ0MzYzBAAAAAEwBwAAAAk4LzMwLzIwMTkIAAAACDEvMi8yMDE2CQAAAAEwyp2N</t>
  </si>
  <si>
    <t>3Kct1wiZggQhqC3XCCFDSVEuVFNFOjIwMDQuSVFfQ0FTSF9GSU5BTi5GWTIwMDgBAAAACVgNAAIAAAAENDQ4NwEIAAAABQAAAAExAQAAAAoxMDY1MzkwMDc3AwAAAAI3OQIAAAAEMjAwNAQAAAABMAcAAAAJOC8zMC8yMDE5CAAAAAkzLzMxLzIwMDgJAAAAATCdC83lpy3XCNsudR+oLdcIJkNJUS5UU0U6MjAwMS5JUV9FWFRSQV9BQ0NfSVRFTVMuRlkyMDE5AQAAAKxcDQADAAAAAABjYOnmpy3XCCf9Rx+oLdcIJkNJUS5OWVNFOkdJUy5JUV9ORVRfREVCVF9JU1NVRUQuRlkyMDEyAQAAABsxBAACAAAABTE2OC4zAQgAAAAFAAAAATEBAAAACjE2ODU3NDgyMDEDAAAAAzE2MAIAAAAEMjAwMwQAAAABMAcAAAAJOC8zMC8yMDE5CAAAAAk1LzI3LzIwMTIJAAAAATCjQnLhpy3XCI83IiCoLdcIH0NJUS5UU0U6MjAwMS5JUV9UUkVBU1VSWS5GWTIwMTIBAAAArFwNAAIAAAAFLTE1NzcBCAAAAAUAAAABMQEAAAAKMTU1NDMzNzIzMAMAAAACNzkCAAAABDEyNDgEAAAAATAHAAAACTgvMzAvMjAxOQgAAAAJMy8zMS8yMDEyCQAAAAEwRuMY56ct1wi0fG4fqC3XCBpDSVEuTllTRTpJTkdSLklRX0ZYLkZZMjAxNQEAAAAurwUAAgAAAAMtNjcBCAAAAAUAAAABMQEAAAAKMTg3NTU2OTk1MgMAAAADMTYwAgAAAAQyMTQ0BAAAAAEwBwAAAAk4LzMwLzIwMTkIAAAACjEyLzMxLzIwMTUJAAAAATDWi4Depy3XCCP2lCCoLdcIJUNJ</t>
  </si>
  <si>
    <t>US5OWVNFOklOR1IuSVFfQ1VSUkVOQ1lfR0FJTi5GWTIwMTUBAAAALq8FAAIAAAACLTYBCAAAAAUAAAABMQEAAAAKMTg3NTU2OTk1MgMAAAADMTYwAgAAAAIzOAQAAAABMAcAAAAJOC8zMC8yMDE5CAAAAAoxMi8zMS8yMDE1CQAAAAEw4mSA3qct1wgxz6IgqC3XCCBDSVEuTllTRTpBRE0uSVFfTFRfSU5WRVNULkZZMjAxMgEAAAA41wMAAgAAAAQzODg3AQgAAAAFAAAAATEBAAAACjE3MjAzMzkwMTADAAAAAzE2MAIAAAAEMTA1NAQAAAABMAcAAAAJOC8zMC8yMDE5CAAAAAoxMi8zMS8yMDEyCQAAAAEwQdlB4qct1wh47u4fqC3XCClDSVEuVFNFOjIwMDQuSVFfQVNTRVRfV1JJVEVET1dOX0NGLkZZMjAxNAEAAAAJWA0AAwAAAAAAseZ/5Kct1wh/HpAfqC3XCB9DSVEuTllTRTpDQUcuSVFfREFfU1VQUEwuRlkyMDE5AQAAAA1pAAADAAAAAAAW/eDfpy3XCP2LUSCoLdcIIENJUS5UU0U6MjgwMi5JUV9NQUNISU5FUlkuRlkyMDA4AQAAAAtVDQACAAAABjU4NjU0MQEIAAAABQAAAAExAQAAAAoxMDY1NTU2MjM3AwAAAAI3OQIAAAAEMzExNAQAAAABMAcAAAAJOC8zMC8yMDE5CAAAAAkzLzMxLzIwMDgJAAAAATD9HG7kpy3XCCbnqh+oLdcIJkNJUS5OWVNFOksuSVFfRUFSTklOR19DT19NQVJHSU4uRlkyMDEzAQAAANxSBAACAAAABzEyLjIyMjgBCAAAAAUAAAABMQEAAAAKMTc3NzY3NzY4MgMAAAADMTYwAgAAAAQ0</t>
  </si>
  <si>
    <t>MTgxBAAAAAEwBwAAAAk4LzMwLzIwMTkIAAAACjEyLzI4LzIwMTMJAAAAATDKnY3cpy3XCO5KAyGoLdcIJUNJUS5UU0U6MjAwMy5JUV9ORVRfUkVOVEFMX0VYUC5GWTIwMTMBAAAAzHANAAIAAAADNzI3AQgAAAAFAAAAATEBAAAACjE2MjYyMzE3NTQDAAAAAjc5AgAAAAUyNDI2MQQAAAABMAcAAAAJOC8zMC8yMDE5CAAAAAkzLzMxLzIwMTMJAAAAATCR6u3lpy3XCDUZWh+oLdcIGUNJUS5UU0U6MjYwNy5JUV9ETy5GWTIwMTgBAAAAjlYNAAMAAAAAAP6JS+OnLdcIIdLHH6gt1wgbQ0lRLk5ZU0U6Q0FHLklRX0dQUEUuRlkyMDExAQAAAA1pAAACAAAABjU2OTguMQEIAAAABQAAAAExAQAAAAoxNjI3MTgyNDg0AwAAAAMxNjACAAAABDExNjkEAAAAATAHAAAACTgvMzAvMjAxOQgAAAAJNS8yOS8yMDExCQAAAAEw+vif4Kct1whlbz8gqC3XCCRDSVEuVFNFOjIwMDQuSVFfQ0FTSF9JTlRFUkVTVC5GWTIwMTMBAAAACVgNAAIAAAADNDI5AQgAAAAFAAAAATEBAAAACjE2MjY3MjU4NTQDAAAAAjc5AgAAAAQzMDI4BAAAAAEwBwAAAAk4LzMwLzIwMTkIAAAACTMvMzEvMjAxMwkAAAABMGOBzeWnLdcIf/2wH6gt1wgkQ0lRLk5ZU0U6Sy5JUV9FRkZFQ1RfVEFYX1JBVEUuRlkyMDExAQAAANxSBAACAAAABjI3LjAyNwEIAAAABQAAAAExAQAAAAoxNjYwMDM0MzIxAwAAAAMxNjACAAAABDQzNzYEAAAAATAHAAAACTgvMzAv</t>
  </si>
  <si>
    <t>MjAxOQgAAAAKMTIvMzEvMjAxMQkAAAABMKuOwN+nLdcIodlfIKgt1wglQ0lRLlRTRToyODAyLklRX0xUX0RFQlRfRVFVSVRZLkZZMjAxNAEAAAALVQ0AAgAAAAcxNS44MzQ3AQgAAAAFAAAAATEBAAAACjE2ODY2Mzc1MjgDAAAAAjc5AgAAAAQ0MDg1BAAAAAEwBwAAAAk4LzMwLzIwMTkIAAAACTMvMzEvMjAxNAkAAAABMLZd49ynLdcIEJ7lIKgt1wgaQ0lRLlRTRToyMDA0LklRX0NJUC5GWTIwMTMBAAAACVgNAAMAAAAAAGOBzeWnLdcIPsV+H6gt1wgmQ0lRLk5ZU0U6Q0FHLklRX0NBU0hfQ09OVkVSU0lPTi5GWTIwMTcBAAAADWkAAAIAAAAJNDMuNTM2NTg0AQgAAAAFAAAAATEBAAAACjE5NzE4NjE3MzUDAAAAAzE2MAIAAAAENDE4NAQAAAABMAcAAAAJOC8zMC8yMDE5CAAAAAk1LzI4LzIwMTcJAAAAATDzTo3cpy3XCCSvAiGoLdcIF0NJUS5OWVNFOksuSVFfRlguRlkyMDA4AQAAANxSBAACAAAAAy03NQEIAAAABQAAAAExAQAAAAoxNDMzNDU0MDE4AwAAAAMxNjACAAAABDIxNDQEAAAAATAHAAAACTgvMzAvMjAxOQgAAAAIMS8zLzIwMDkJAAAAATDCZ8Dfpy3XCO09ZiCoLdcIJ0NJUS5OWVNFOklOR1IuSVFfRklMSU5HX0NVUlJFTkNZLkZZMjAwOQEAAAAurwUAAwAAAANVU0QAx4Tw3qct1wh/Q3IgqC3XCCJDSVEuVFNFOjIwMDIuSVFfQ0FTSF9JTlZFU1QuRlkyMDExAQAAADJZDQACAAAABi0xNjA2NwEI</t>
  </si>
  <si>
    <t>AAAABQAAAAExAQAAAAoxNDYyNzEyMzMzAwAAAAI3OQIAAAAEMjAwNQQAAAABMAcAAAAJOC8zMC8yMDE5CAAAAAkzLzMxLzIwMTEJAAAAATDmhxnopy3XCMsNNB+oLdcIKENJUS5UU0U6MjgwMS5JUV9UT1RBTF9ERUJUX0lTU1VFRC5GWTIwMTcBAAAAvVwMAAIAAAAFMTMwMDABCAAAAAUAAAABMQEAAAAKMTg0ODU4MTE1MgMAAAACNzkCAAAABDIxNjEEAAAAATAHAAAACTgvMzAvMjAxOQgAAAAJMy8zMS8yMDE3CQAAAAEwTmJ/4qct1wjjKwMgqC3XCCBDSVEuVFNFOjI2MDcuSVFfT1RIRVJfUkVWLkZZMjAxMwEAAACOVg0AAwAAAAAAb2Nw46ct1wi/aMofqC3XCC1DSVEuVFNFOjIwMDQuSVFfT1RIRVJfSU5WRVNUX0FDVF9TVVBQTC5GWTIwMTQBAAAACVgNAAIAAAAFLTExOTMBCAAAAAUAAAABMQEAAAAKMTY4NzM0MjY3OAMAAAACNzkCAAAABDIwNTEEAAAAATAHAAAACTgvMzAvMjAxOQgAAAAJMy8zMS8yMDE0CQAAAAEwseZ/5Kct1wgmE38fqC3XCCBDSVEuVFNFOjIwMDEuSVFfU0dBX1NVUFBMLkZZMjAxOAEAAACsXA0AAgAAAAU3NzA5NwEIAAAABQAAAAExAQAAAAoxODk1MDAyMzkwAwAAAAI3OQIAAAADMTAyBAAAAAEwBwAAAAk4LzMwLzIwMTkIAAAACTMvMzEvMjAxOAkAAAABMG856eanLdcIVkBoH6gt1wgrQ0lRLk5ZU0U6SU5HUi5JUV9URVZfRUJJVERBLjIwMDAuMjAwNi8wMy8zMQEAAAAurwUAAgAA</t>
  </si>
  <si>
    <t>AAg5LjEyMDYzOQEHAAAABQAAAAExAQAAAAkyMTQ5MTkwODUDAAAAATACAAAABjEwMDAzMAQAAAABMAcAAAAJMy8zMS8yMDA2CAAAAAkzLzMxLzIwMDYWiZv9py3XCLE6gCGoLdcIGUNJUS5OWVNFOksuSVFfTEFORC5GWTIwMTUBAAAA3FIEAAIAAAADMTQyAQgAAAAFAAAAATEBAAAACjE4NzUyNDA5MDQDAAAAAzE2MAIAAAAEMzA5OAQAAAABMAcAAAAJOC8zMC8yMDE5CAAAAAgxLzIvMjAxNgkAAAABMODiiN+nLdcIL/BzIKgt1wgmQ0lRLlRTRToyNjA3LklRX0RFRl9UQVhfTElBQl9MVC5GWTIwMTkBAAAAjlYNAAIAAAAENTY1MwEIAAAABQAAAAExAQAAAAoxOTY5MTU0NzM0AwAAAAI3OQIAAAAEMTAyNwQAAAABMAcAAAAJOC8zMC8yMDE5CAAAAAkzLzMxLzIwMTkJAAAAATDufk/jpy3XCPr+2h+oLdcIIUNJUS5UU0U6MjAwMi5JUV9JTkNfRVFVSVRZLkZZMjAwOAEAAAAyWQ0AAgAAAAQxMDkxAQgAAAAFAAAAATEBAAAACjEwNjExOTU1ODMDAAAAAjc5AgAAAAI0NwQAAAABMAcAAAAJOC8zMC8yMDE5CAAAAAkzLzMxLzIwMDgJAAAAATBSxBjopy3XCLETMyGoLdcIIUNJUS5OWVNFOkFETS5JUV9OSV9DT01QQU5ZLkZZMjAxMAEAAAA41wMAAgAAAAQxOTE5AQgAAAAFAAAAATEBAAAACjE2MjM0MDQzMDQDAAAAAzE2MAIAAAAFNDE1NzEEAAAAATAHAAAACTgvMzAvMjAxOQgAAAAJNi8zMC8yMDEwCQAAAAEwTLJB</t>
  </si>
  <si>
    <t>4qct1wicUu4fqC3XCCdDSVEuTllTRTpJTkdSLklRX0ZJTElOR19DVVJSRU5DWS5GWTIwMTcBAAAALq8FAAMAAAADVVNEAOjqgd6nLdcI/JGcIKgt1wghQ0lRLlRTRToyMDAzLklRX1RPVEFMX0xJQUIuRlkyMDEyAQAAAMxwDQACAAAABTE1NzI2AQgAAAAFAAAAATEBAAAACjE1NTY2NDg1ODUDAAAAAjc5AgAAAAQxMjc2BAAAAAEwBwAAAAk4LzMwLzIwMTkIAAAACTMvMzEvMjAxMgkAAAABMJHq7eWnLdcI8ndiH6gt1wglQ0lRLk5ZU0U6QURNLklRX0RJTFVUX0VQU19FWENMLkZZMjAxMgEAAAA41wMAAgAAAAgyLjA4MDI0MQEIAAAABQAAAAExAQAAAAoxNzIwMzM5MDEwAwAAAAMxNjACAAAAAzE0MgQAAAABMAcAAAAJOC8zMC8yMDE5CAAAAAoxMi8zMS8yMDEyCQAAAAEwQdlB4qct1whCtwkgqC3XCCBDSVEuVFNFOjIwMDMuSVFfRlVMTF9USU1FLkZZMjAxMgEAAADMcA0AAgAAAAM3MjAAkert5act1wjmv0EfqC3XCCVDSVEuVFNFOjIwMDEuSVFfUFJFRl9ESVZfT1RIRVIuRlkyMDExAQAAAKxcDQADAAAAAAA8lRjnpy3XCIVhVR+oLdcIJENJUS5UU0U6MjgwMi5JUV9JTVBBSVJNRU5UX0dXLkZZMjAxMgEAAAALVQ0AAwAAAAAAqgZv5Kct1wjUHqwfqC3XCDlDSVEuVFNFOjIwMDQuSVFfQ1VTVE9NX0JFVEEuLTEwNFcuMjAwOS8wMy8zMS4uXk4yMjUuSlBZLkgBAAAACVgNAAIAAAARMC40MzIwMjYyNDEwMzUz</t>
  </si>
  <si>
    <t>NTcA9x0e/qct1wiCn2ohqC3XCCtDSVEuVFNFOjI2MDcuSVFfTUlOT1JJVFlfSU5URVJFU1RfQ0YuRlkyMDExAQAAAI5WDQADAAAAAAB0PHDjpy3XCHirzh+oLdcIJUNJUS5UU0U6MjYwNy5JUV9TVF9ERUJUX1JFUEFJRC5GWTIwMDkBAAAAjlYNAAIAAAAFLTIwMDABCAAAAAUAAAABMQEAAAAKMTM4MDUyNzgxOAMAAAACNzkCAAAABDIwNDQEAAAAATAHAAAACTgvMzAvMjAxOQgAAAAJMy8zMS8yMDA5CQAAAAEweu5v46ct1wiGk54fqC3XCCBDSVEuVFNFOjIwMDMuSVFfUkRfRVhQX0ZOLkZZMjAxOAEAAADMcA0AAgAAAAMzNjkBCAAAAAUAAAABMQEAAAAKMTg5NTUwNDI1MAMAAAACNzkCAAAABDMxNjgEAAAAATAHAAAACTgvMzAvMjAxOQgAAAAJMy8zMS8yMDE4CQAAAAEw35Hq5act1whfk0MfqC3XCCZDSVEuVFNFOjI4MDEuSVFfU0FMRVNfTUFSS0VUSU5HLkZZMjAxMQEAAAC9XAwAAgAAAAU0NjY4NgEIAAAABQAAAAExAQAAAAoxNDU5NTA5OTQyAwAAAAI3OQIAAAAFMjE1NjEEAAAAATAHAAAACTgvMzAvMjAxOQgAAAAJMy8zMS8yMDExCQAAAAEwOLFU46ct1wgOoMQfqC3XCCZDSVEuTllTRTpLLklRX1RPVEFMX0xJQUJfRVFVSVRZLkZZMjAwOAEAAADcUgQAAgAAAAUxMDk0NgEIAAAABQAAAAExAQAAAAoxNDMzNDU0MDE4AwAAAAMxNjACAAAABDEwMTMEAAAAATAHAAAACTgvMzAvMjAxOQgAAAAIMS8zLzIw</t>
  </si>
  <si>
    <t>MDkJAAAAATDCZ8Dfpy3XCO09ZiCoLdcIIkNJUS5UU0U6MjAwMi5JUV9BRFZFUlRJU0lORy5GWTIwMTEBAAAAMlkNAAIAAAAFMzQ2NDABCAAAAAUAAAABMQEAAAAKMTQ2MjcxMjMzMwMAAAACNzkCAAAABDMwMTMEAAAAATAHAAAACTgvMzAvMjAxOQgAAAAJMy8zMS8yMDExCQAAAAEw+WAZ6Kct1wgnCC8fqC3XCCNDSVEuVFNFOjIwMDEuSVFfQkVUQV81WVIuMjAxNy8wMy8zMQEAAACsXA0AAgAAABAwLjM0MTQ0MzAyODg2OTQzAAdAIf2nLdcInMBXIagt1wgiQ0lRLk5ZU0U6Sy5JUV9DVVJSRU5UX1JBVElPLkZZMjAxMQEAAADcUgQAAgAAAAcwLjkyNjM1AQgAAAAFAAAAATEBAAAACjE2NjAwMzQzMjEDAAAAAzE2MAIAAAAENDAzMAQAAAABMAcAAAAJOC8zMC8yMDE5CAAAAAoxMi8zMS8yMDExCQAAAAEw4HaN3Kct1wijWwQhqC3XCCZDSVEuTllTRTpHSVMuSVFfRklMSU5HX0NVUlJFTkNZLkZZMjAxNAEAAAAbMQQAAwAAAANVU0QA7ZBy4act1wgrsjwgqC3XCDFDSVEuVFNFOjIwMDQuSVFfQ0hBTkdFX05FVF9XT1JLSU5HX0NBUElUQUwuRlkyMDA4AQAAAAlYDQACAAAABDk2MzMBCAAAAAUAAAABMQEAAAAKMTA2NTM5MDA3NwMAAAACNzkCAAAABDQ0MjEEAAAAATAHAAAACTgvMzAvMjAxOQgAAAAJMy8zMS8yMDA4CQAAAAEwnQvN5act1wh01lwfqC3XCCBDSVEuTllTRTpHSVMuSVFfVE9UQUxfUkVWLkZZMjAx</t>
  </si>
  <si>
    <t>MQEAAAAbMQQAAgAAAAcxNDg4MC4yAQgAAAAFAAAAATEBAAAACjE2MjUzMjAyOTADAAAAAzE2MAIAAAACMjgEAAAAATAHAAAACTgvMzAvMjAxOQgAAAAJNS8yOS8yMDExCQAAAAEwLfVx4act1wgIUxEgqC3XCCJDSVEuTllTRTpLLklRX0lNUEFJUk1FTlRfR1cuRlkyMDE2AQAAANxSBAADAAAAAADg4ojfpy3XCCkXdCCoLdcII0NJUS5UU0U6MjAwMy5JUV9HUk9TU19NQVJHSU4uRlkyMDE5AQAAAMxwDQACAAAABzI0LjMxNjkBCAAAAAUAAAABMQEAAAAKMTk3MDIxMjg4MQMAAAACNzkCAAAABDQwNzQEAAAAATAHAAAACTgvMzAvMjAxOQgAAAAJMy8zMS8yMDE5CQAAAAEwn2eW3act1whcB84gqC3XCCxDSVEuVFNFOjI4MDEuSVFfTkVUX0RFQlRfRUJJVERBX0NBUEVYLkZZMjAxNQEAAAC9XAwAAgAAAAgxLjI2NzUwNAEIAAAABQAAAAExAQAAAAoxNzQ0OTQ2NDA0AwAAAAI3OQIAAAAFMjMzMTQEAAAAATAHAAAACTgvMzAvMjAxOQgAAAAJMy8zMS8yMDE1CQAAAAEw8Brm3Kct1wgnk/AgqC3XCCpDSVEuTllTRTpHSVMuSVFfVE9UQUxfRVFVSVRZLkZZMjAwOS4uLi5KUFkBAAAAGzEEAAIAAAALNTE3MDg2LjE3MjUBCAAAAAUAAAABMQEAAAAKMTQ2MTM3OTE0NAMAAAACNzkCAAAABDEyNzUEAAAAATAHAAAACTgvMzAvMjAxOQgAAAAJNS8zMS8yMDA5CQAAAAEw+YW126ct1wgDbSghqC3XCChDSVEuTllTRTpJTkdS</t>
  </si>
  <si>
    <t>LklRX0RBWVNfUEFZQUJMRV9PVVQuRlkyMDEyAQAAAC6vBQACAAAACTM4LjIxMTQ5OAEIAAAABQAAAAExAQAAAAoxNzIwMDMxNjY1AwAAAAMxNjACAAAABDQxODMEAAAAATAHAAAACTgvMzAvMjAxOQgAAAAKMTIvMzEvMjAxMgkAAAABMA44tdunLdcIUJMTIagt1wgeQ0lRLlRTRToyODAxLklRX1pfU0NPUkUuRlkyMDE5AQAAAL1cDAACAAAACDkuNjkzNjYyAQgAAAAFAAAAATEBAAAACjE5Njk2MDEyOTUDAAAAAjc5AgAAAAYxMDAxMjMEAAAAATAHAAAACTgvMzAvMjAxOQgAAAAJMy8zMS8yMDE5CQAAAAEw8Brm3Kct1wiqSu4gqC3XCB9DSVEuVFNFOjI4MDIuSVFfRUJUX0VYQ0wuRlkyMDA5AQAAAAtVDQACAAAABTI3MTQ1AQgAAAAFAAAAATEBAAAACjEzODI3NjM0MjMDAAAAAjc5AgAAAAE0BAAAAAEwBwAAAAk4LzMwLzIwMTkIAAAACTMvMzEvMjAwOQkAAAABMOhDbuSnLdcIX9aiH6gt1wgmQ0lRLk5ZU0U6Sy5JUV9HV19JTlRBTl9BTU9SVF9DRi5GWTIwMDcBAAAA3FIEAAIAAAABOAEIAAAABQAAAAExAQAAAAoxMzMzNTk2MjcxAwAAAAMxNjACAAAABDIxODIEAAAAATAHAAAACTgvMzAvMjAxOQgAAAAKMTIvMjkvMjAwNwkAAAABMCYk4d+nLdcIBvtoIKgt1wgbQ0lRLlRTRToyNjA3LklRX0NPR1MuRlkyMDE0AQAAAI5WDQACAAAABjIwNTIyOQEIAAAABQAAAAExAQAAAAoxNjg1NDYyNTgzAwAAAAI3OQIA</t>
  </si>
  <si>
    <t>AAACMzQEAAAAATAHAAAACTgvMzAvMjAxOQgAAAAJMy8zMS8yMDE0CQAAAAEwUYpw46ct1wiEtsofqC3XCCtDSVEuTllTRTpDQUcuSVFfTUlOT1JJVFlfSU5URVJFU1RfSVMuRlkyMDE2AQAAAA1pAAACAAAABS0xMS4xAQgAAAAFAAAAATEBAAAACjE4OTY2ODg5NzUDAAAAAzE2MAIAAAACODMEAAAAATAHAAAACTgvMzAvMjAxOQgAAAAJNS8yOS8yMDE2CQAAAAEwJK/g36ct1wiNQ2sgqC3XCCZDSVEuVFNFOjIwMDIuSVFfQ0FTSF9BQ1FVSVJFX0NGLkZZMjAxOAEAAAAyWQ0AAgAAAAMtNTQBCAAAAAUAAAABMQEAAAAKMTg5NTAwMjQ2OQMAAAACNzkCAAAABDIwNTcEAAAAATAHAAAACTgvMzAvMjAxOQgAAAAJMy8zMS8yMDE4CQAAAAEwMy4F56ct1wj/GBwhqC3XCCBDSVEuVFNFOjI2MDcuSVFfQ0hBTkdFX0FQLkZZMjAxNQEAAACOVg0AAgAAAAM5MzMBCAAAAAUAAAABMQEAAAAKMTc0NDk0NjI0MgMAAAACNzkCAAAABDIwMTcEAAAAATAHAAAACTgvMzAvMjAxOQgAAAAJMy8zMS8yMDE1CQAAAAEwKBVL46ct1wiO6NQfqC3XCB9DSVEuVFNFOjIwMDMuSVFfTkVUX0RFQlQuRlkyMDExAQAAAMxwDQACAAAABC0zNzcBCAAAAAUAAAABMQEAAAAKMTQ2NTIwNzc0MgMAAAACNzkCAAAABDQzNjQEAAAAATAHAAAACTgvMzAvMjAxOQgAAAAJMy8zMS8yMDExCQAAAAEwlsPt5act1wj+SkEfqC3XCChDSVEuVFNFOjI4MDEu</t>
  </si>
  <si>
    <t>SVFfVE9UQUxfREVCVF9FUVVJVFkuRlkyMDEwAQAAAL1cDAACAAAABzU1LjE4MjkBCAAAAAUAAAABMQEAAAAKMTM4MDYzMDUxMwMAAAACNzkCAAAABDQwMzQEAAAAATAHAAAACTgvMzAvMjAxOQgAAAAJMy8zMS8yMDEwCQAAAAEwJfTl3Kct1wiEP+sgqC3XCCJDSVEuVFNFOjI4MDEuSVFfUVVJQ0tfUkFUSU8uRlkyMDE4AQAAAL1cDAACAAAACDEuNDQzMzg4AQgAAAAFAAAAATEBAAAACjE4OTQ4MzIyNTADAAAAAjc5AgAAAAQ0MTIxBAAAAAEwBwAAAAk4LzMwLzIwMTkIAAAACTMvMzEvMjAxOAkAAAABMPAa5tynLdcINkX3IKgt1wgpQ0lRLlRTRToyMDA0LklRX1RPVEFMX0RFQlRfQ0FQSVRBTC5GWTIwMTUBAAAACVgNAAIAAAAHMzYuNDMxMwEIAAAABQAAAAExAQAAAAoxNzQ1OTE2NTM5AwAAAAI3OQIAAAAENDE4NgQAAAABMAcAAAAJOC8zMC8yMDE5CAAAAAkzLzMxLzIwMTUJAAAAATDQNuPcpy3XCLqd1yCoLdcIG0NJUS5OWVNFOkFETS5JUV9HUFBFLkZZMjAwOAEAAAA41wMAAgAAAAUxNzc3OQEIAAAABQAAAAExAQAAAAoxMzk0NjMzNzQzAwAAAAMxNjACAAAABDExNjkEAAAAATAHAAAACTgvMzAvMjAxOQgAAAAJNi8zMC8yMDA4CQAAAAEwa2RB4qct1wgJJukfqC3XCCFDSVEuTllTRTpBRE0uSVFfSU5DX0VRVUlUWS5GWTIwMDIBAAAAONcDAAIAAAAGNjEuNTMyAQgAAAAFAAAAATEBAAAABzE3OTE3NzkD</t>
  </si>
  <si>
    <t>AAAAAzE2MAIAAAACNDcEAAAAATAHAAAACTgvMzAvMjAxOQgAAAAJNi8zMC8yMDAyCQAAAAEwvxeN2qct1wgzu1IhqC3XCCRDSVEuVFNFOjI4MDEuSVFfRVFVSVRZX01FVEhPRC5GWTIwMTIBAAAAvVwMAAMAAAAAACP+VOOnLdcIIVjlH6gt1wglQ0lRLlRTRToyNjA3LklRX0NBU0hfU1RfSU5WRVNULkZZMjAxMgEAAACOVg0AAgAAAAUxMjQwMwEIAAAABQAAAAExAQAAAAoxNTU0MzM3MzA2AwAAAAI3OQIAAAAEMTAwMgQAAAABMAcAAAAJOC8zMC8yMDE5CAAAAAkzLzMxLzIwMTIJAAAAATB0PHDjpy3XCDyK4R+oLdcIJUNJUS5UU0U6MjgwMS5JUV9CQVNJQ19FUFNfRVhDTC5GWTIwMDgBAAAAvVwMAAIAAAAJNTkuMTUxNTA4AQgAAAAFAAAAATEBAAAACjEwNTc4ODkwMzADAAAAAjc5AgAAAAQzMDY0BAAAAAEwBwAAAAk4LzMwLzIwMTkIAAAACTMvMzEvMjAwOAkAAAABMACmT+OnLdcIJ27WH6gt1wgkQ0lRLlRTRToyMDAxLklRX0NVUlJFTkNZX0dBSU4uRlkyMDA5AQAAAKxcDQACAAAABC0zOTkBCAAAAAUAAAABMQEAAAAKMTM4NjMyNDk2OQMAAAACNzkCAAAAAjM4BAAAAAEwBwAAAAk4LzMwLzIwMTkIAAAACTMvMzEvMjAwOQkAAAABMFNHGOenLdcIfpgeH6gt1wgiQ0lRLk5ZU0U6Sy5JUV9JTkNfRVFVSVRZX0NGLkZZMjAwNwEAAADcUgQAAwAAAAAAJiTh36ct1wiy5GIgqC3XCCRDSVEuVFNFOjI4MDIuSVFf</t>
  </si>
  <si>
    <t>Q1VSUkVOQ1lfR0FJTi5GWTIwMTUBAAAAC1UNAAIAAAAEMTY3NQEIAAAABQAAAAExAQAAAAoxNzQ1Mzc4NzE0AwAAAAI3OQIAAAACMzgEAAAAATAHAAAACTgvMzAvMjAxOQgAAAAJMy8zMS8yMDE1CQAAAAEwCqVU5Kct1whTQLUfqC3XCCBDSVEuTllTRTpBRE0uSVFfU1RfSU5WRVNULkZZMjAwOQEAAAA41wMAAgAAAAM1MDABCAAAAAUAAAABMQEAAAAKMTQ2ODU2OTE3MwMAAAADMTYwAgAAAAQxMDY5BAAAAAEwBwAAAAk4LzMwLzIwMTkIAAAACTYvMzAvMjAwOQkAAAABMFqLQeKnLdcI+3PpH6gt1wgiQ0lRLlRTRToyODAyLklRX1FVSUNLX1JBVElPLkZZMjAxNgEAAAALVQ0AAgAAAAgxLjcyNjE2OQEIAAAABQAAAAExAQAAAAoxNzk4ODk1MDMzAwAAAAI3OQIAAAAENDEyMQQAAAABMAcAAAAJOC8zMC8yMDE5CAAAAAkzLzMxLzIwMTYJAAAAATC5hOPcpy3XCEXx3CCoLdcIGkNJUS5OWVNFOklOR1IuSVFfQVIuRlkyMDE3AQAAAC6vBQACAAAAAzc1MgEIAAAABQAAAAExAQAAAAoxOTQ3MDM2NDk3AwAAAAMxNjACAAAABDEwMjEEAAAAATAHAAAACTgvMzAvMjAxOQgAAAAKMTIvMzEvMjAxNwkAAAABMOjqgd6nLdcI+pGVIKgt1wgjQ0lRLlRTRToyODAxLklRX1RPVEFMX0VRVUlUWS5GWTIwMTIBAAAAvVwMAAIAAAAGMTY3MzUxAQgAAAAFAAAAATEBAAAACjE1NTQzMzcxNDUDAAAAAjc5AgAAAAQxMjc1BAAAAAEw</t>
  </si>
  <si>
    <t>BwAAAAk4LzMwLzIwMTkIAAAACTMvMzEvMjAxMgkAAAABMCP+VOOnLdcIlczJH6gt1wgmQ0lRLlRTRToyODAxLklRX0lOVkVOVE9SWV9UVVJOUy5GWTIwMTEBAAAAvVwMAAIAAAAINS4zMTk5MjkBCAAAAAUAAAABMQEAAAAKMTQ1OTUwOTk0MgMAAAACNzkCAAAABDQwODIEAAAAATAHAAAACTgvMzAvMjAxOQgAAAAJMy8zMS8yMDExCQAAAAEwJfTl3Kct1wh7I+cgqC3XCB9DSVEuVFNFOjIwMDIuSVFfRUJJVF9JTlQuRlkyMDEzAQAAADJZDQACAAAACjE1Ny41NDM0NzgBCAAAAAUAAAABMQEAAAAKMTYyNTQ1NzU3NAMAAAACNzkCAAAABDQxODkEAAAAATAHAAAACTgvMzAvMjAxOQgAAAAJMy8zMS8yMDEzCQAAAAEwJ0/x3act1wjcSbYgqC3XCClDSVEuVFNFOjIwMDEuSVFfSU5WRVNUX1NFQ1VSSVRZX0NGLkZZMjAxOAEAAACsXA0AAgAAAAQtNzczAQgAAAAFAAAAATEBAAAACjE4OTUwMDIzOTADAAAAAjc5AgAAAAQyMDI3BAAAAAEwBwAAAAk4LzMwLzIwMTkIAAAACTMvMzEvMjAxOAkAAAABMGNg6eanLdcIyPdXH6gt1wgkQ0lRLlRTRToyODAyLklRX0NPTU1PTl9JU1NVRUQuRlkyMDA5AQAAAAtVDQACAAAAAzQ2MAEIAAAABQAAAAExAQAAAAoxMzgyNzYzNDIzAwAAAAI3OQIAAAAEMjE2OQQAAAABMAcAAAAJOC8zMC8yMDE5CAAAAAkzLzMxLzIwMDkJAAAAATDXam7kpy3XCMiTsx+oLdcIJUNJUS5OWVNFOkNB</t>
  </si>
  <si>
    <t>Ry5JUV9ESUxVVF9FUFNfRVhDTC5GWTIwMTgBAAAADWkAAAIAAAAEMS45NQEIAAAABQAAAAExAQAAAAoxOTcxODYxNzI3AwAAAAMxNjACAAAAAzE0MgQAAAABMAcAAAAJOC8zMC8yMDE5CAAAAAk1LzI3LzIwMTgJAAAAATAW/eDfpy3XCEoRWiCoLdcIIUNJUS5UU0U6MjgwMi5JUV9TR0FfTUFSR0lOLkZZMjAxNgEAAAALVQ0AAgAAAAUyMy4xMQEIAAAABQAAAAExAQAAAAoxNzk4ODk1MDMzAwAAAAI3OQIAAAAENDM3NQQAAAABMAcAAAAJOC8zMC8yMDE5CAAAAAkzLzMxLzIwMTYJAAAAATC2XePcpy3XCNrE5SCoLdcII0NJUS5UU0U6MjYwNy5JUV9QRV9FWENMLi4yMDA3LzAzLzMxAQAAAI5WDQACAAAACTI0LjUxNTYyMwEHAAAABQAAAAExAQAAAAk1NzU1NTg2OTEDAAAAATACAAAABjEwMDAyNwQAAAABMAcAAAAJMy8zMC8yMDA3CAAAAAkzLzMwLzIwMDcWiZv9py3XCN+efyGoLdcINENJUS5UU0U6MjAwMy5JUV9UT1RBTF9PVVRTVEFORElOR19GSUxJTkdfREFURS5GWTIwMTUBAAAAzHANAAIAAAAINC41ODEwODcBBAAAAAUAAAABNQEAAAAKMTc0NTUyNzk1MQIAAAAFMjQxNTMGAAAAATCJQ+rlpy3XCKCpQh+oLdcIMENJUS5OWVNFOklOR1IuSVFfSU1QVVRfT1BFUl9MRUFTRV9JTlRfRVhQLkZZMjAxMwEAAAAurwUAAgAAAAkxNi4zMTA1MDQBCAAAAAUAAAABMQEAAAAKMTc3NzI1NDY4NAMAAAADMTYwAgAA</t>
  </si>
  <si>
    <t>AAUyMTY3MgQAAAABMAcAAAAJOC8zMC8yMDE5CAAAAAoxMi8zMS8yMDEzCQAAAAEwnCDx3qct1wg/AZEgqC3XCB5DSVEuTllTRTpLLklRX1BBUlRfVElNRS5GWTIwMDgBAAAA3FIEAAMAAAAAAMJnwN+nLdcIQT5tIKgt1wgnQ0lRLk5ZU0U6SU5HUi5JUV9QRVJJT0RMRU5HVEhfSVMuRlkyMDE0AQAAAC6vBQABAAAAAjEyAOJkgN6nLdcIXPCPIKgt1wgeQ0lRLk5ZU0U6QURNLklRX1NUX0RFQlQuRlkyMDE1AQAAADjXAwACAAAAAjg2AQgAAAAFAAAAATEBAAAACjE4NzQ4MDA0NTMDAAAAAzE2MAIAAAAEMTA0NgQAAAABMAcAAAAJOC8zMC8yMDE5CAAAAAoxMi8zMS8yMDE1CQAAAAEwUpIe4qct1wih2BIgqC3XCCdDSVEuVFNFOjI4MDIuSVFfRUJJVERBX0NBUEVYX0lOVC5GWTIwMTcBAAAAC1UNAAIAAAAJMjkuNjk1MTAyAQgAAAAFAAAAATEBAAAACjE4NDg2NzM0NDkDAAAAAjc5AgAAAAQ0MTkxBAAAAAEwBwAAAAk4LzMwLzIwMTkIAAAACTMvMzEvMjAxNwkAAAABMLmE49ynLdcIl4ffIKgt1wgnQ0lRLlRTRToyMDAyLklRX0NBU0hfT1BFUi5GWTIwMTguLi4uSlBZAQAAADJZDQACAAAABTQyODY5AQgAAAAFAAAAATEBAAAACjE4OTUwMDI0NjkDAAAAAjc5AgAAAAQyMDA2BAAAAAEwBwAAAAk4LzMwLzIwMTkIAAAACTMvMzEvMjAxOAkAAAABMPastdunLdcID8AmIagt1wglQ0lRLk5ZU0U6QURNLklRX0RJTFVU</t>
  </si>
  <si>
    <t>X0VQU19FWENMLkZZMjAxNAEAAAA41wMAAgAAAAQzLjQzAQgAAAAFAAAAATEBAAAACjE4MjgxNjc5NTEDAAAAAzE2MAIAAAADMTQyBAAAAAEwBwAAAAk4LzMwLzIwMTkIAAAACjEyLzMxLzIwMTQJAAAAATBEax7ipy3XCEnNASCoLdcIIUNJUS5OWVNFOksuSVFfR1JPU1NfTUFSR0lOLkZZMjAxNQEAAADcUgQAAgAAAAczNi41MTc1AQgAAAAFAAAAATEBAAAACjE4NzUyNDA5MDQDAAAAAzE2MAIAAAAENDA3NAQAAAABMAcAAAAJOC8zMC8yMDE5CAAAAAgxLzIvMjAxNgkAAAABMMqdjdynLdcIQ3cBIagt1wgaQ0lRLk5ZU0U6R0lTLklRX0VCVC5GWTIwMTcBAAAAGzEEAAIAAAAGMjM1Ni4zAQgAAAAFAAAAATEBAAAACjE5Njk2NjQ3MjEDAAAAAzE2MAIAAAADMTM5BAAAAAEwBwAAAAk4LzMwLzIwMTkIAAAACTUvMjgvMjAxNwkAAAABMG1SxuCnLdcITqZHIKgt1wgkQ0lRLlRTRToyODAxLklRX0NPTU1PTl9JU1NVRUQuRlkyMDA4AQAAAL1cDAADAAAAAAB7FVTjpy3XCLUlzR+oLdcINENJUS5UU0U6MjAwNC5JUV9UT1RBTF9PVVRTVEFORElOR19GSUxJTkdfREFURS5GWTIwMDgBAAAACVgNAAIAAAAJMzUuODI4MTM3AQQAAAAFAAAAATUBAAAACjEwNjUzOTAwNzcCAAAABTI0MTUzBgAAAAEwnQvN5act1wgoNWUfqC3XCCFDSVEuVFNFOjIwMDMuSVFfT1RIRVJfT1BFUi5GWTIwMTIBAAAAzHANAAMAAAAAAJbD7eWn</t>
  </si>
  <si>
    <t>LdcIqkpyH6gt1wgpQ0lRLk5ZU0U6Q0FHLklRX1RPVEFMX0RFQlRfQ0FQSVRBTC5GWTIwMTMBAAAADWkAAAIAAAAHNjQuMzgyNwEIAAAABQAAAAExAQAAAAoxNzQ2NDM5NjYyAwAAAAMxNjACAAAABDQxODYEAAAAATAHAAAACTgvMzAvMjAxOQgAAAAJNS8yNi8yMDEzCQAAAAEwryiN3Kct1whAugUhqC3XCChDSVEuVFNFOjIwMDIuSVFfVE9UQUxfREVCVF9JU1NVRUQuRlkyMDE4AQAAADJZDQACAAAABDMzNjkBCAAAAAUAAAABMQEAAAAKMTg5NTAwMjQ2OQMAAAACNzkCAAAABDIxNjEEAAAAATAHAAAACTgvMzAvMjAxOQgAAAAJMy8zMS8yMDE4CQAAAAEwMy4F56ct1wh9dzEfqC3XCBtDSVEuTllTRTpBRE0uSVFfTlBQRS5GWTIwMTYBAAAAONcDAAIAAAAEOTc1OAEIAAAABQAAAAExAQAAAAoxOTQ2MDA2OTI4AwAAAAMxNjACAAAABDEwMDQEAAAAATAHAAAACTgvMzAvMjAxOQgAAAAKMTIvMzEvMjAxNgkAAAABMFKSHuKnLdcII0gjIKgt1wgoQ0lRLk5ZU0U6QURNLklRX1BST1ZfQkFEX0RFQlRTX0NGLkZZMjAwNwEAAAA41wMAAwAAAAAAPbB/4qct1wgb2OgfqC3XCCVDSVEuVFNFOjIwMDMuSVFfUFJFRl9ESVZfT1RIRVIuRlkyMDEyAQAAAMxwDQADAAAAAACR6u3lpy3XCH40eh+oLdcIHkNJUS5UU0U6MjAwMi5JUV9XSVBfSU5WLkZZMjAxMQEAAAAyWQ0AAgAAAAQyNjAyAQgAAAAFAAAAATEBAAAACjE0NjI3</t>
  </si>
  <si>
    <t>MTIzMzMDAAAAAjc5AgAAAAQzMjE5BAAAAAEwBwAAAAk4LzMwLzIwMTkIAAAACTMvMzEvMjAxMQkAAAABMPlgGeinLdcILkUgH6gt1wglQ0lRLk5ZU0U6Sy5JUV9DRk9fQ1VSUkVOVF9MSUFCLkZZMjAxNgEAAADcUgQAAgAAAAgwLjI4NDA4NQEIAAAABQAAAAExAQAAAAoxOTQ3MDI3NTA2AwAAAAMxNjACAAAABDQxODUEAAAAATAHAAAACTgvMzAvMjAxOQgAAAAKMTIvMzEvMjAxNgkAAAABMMqdjdynLdcIcmwMIagt1wgaQ0lRLk5ZU0U6QURNLklRX1NHQS5GWTIwMDUBAAAAONcDAAIAAAAEMTA4MQEIAAAABQAAAAExAQAAAAk0Mzg1OTUwOTgDAAAAAzE2MAIAAAACMjMEAAAAATAHAAAACTgvMzAvMjAxOQgAAAAJNi8zMC8yMDA1CQAAAAEwvxeN2qct1wjn1kghqC3XCClDSVEuVFNFOjI2MDcuSVFfREVCVF9FUVVJVl9ORVRfUEJPLkZZMjAxNQEAAACOVg0AAgAAAAM1OTQBCAAAAAUAAAABMQEAAAAKMTc0NDk0NjI0MgMAAAACNzkCAAAABTIxNjc5BAAAAAEwBwAAAAk4LzMwLzIwMTkIAAAACTMvMzEvMjAxNQkAAAABMCgVS+OnLdcIvwnCH6gt1wgiQ0lRLlRTRToyMDAyLklRX0FEVkVSVElTSU5HLkZZMjAxNwEAAAAyWQ0AAgAAAAU0MDU3NgEIAAAABQAAAAExAQAAAAoxODQ4NjczNTc0AwAAAAI3OQIAAAAEMzAxMwQAAAABMAcAAAAJOC8zMC8yMDE5CAAAAAkzLzMxLzIwMTcJAAAAATBCBwXnpy3XCJwCMR+o</t>
  </si>
  <si>
    <t>LdcIJUNJUS5OWVNFOkNBRy5JUV9HV19JTlRBTl9BTU9SVC5GWTIwMTYBAAAADWkAAAMAAAAAACSv4N+nLdcIW/VcIKgt1wgpQ0lRLk5ZU0U6QURNLklRX09USEVSX05PTl9PUEVSX0VYUC5GWTIwMDABAAAAONcDAAIAAAAGOTQuMDA0AQgAAAAFAAAAATEBAAAABzE5MzcwODUDAAAAAzE2MAIAAAADMzcxBAAAAAEwBwAAAAk4LzMwLzIwMTkIAAAACTYvMzAvMjAwMAkAAAABML8XjdqnLdcIMTtPIagt1wgpQ0lRLk5ZU0U6SU5HUi5JUV9UT1RBTF9ERUJULkZZMjAxMS4uLi5KUFkBAAAALq8FAAIAAAAJMTQ5OTU2LjA2AQgAAAAFAAAAATEBAAAACjE2NjAwMzQ0ODMDAAAAAjc5AgAAAAQ0MTczBAAAAAEwBwAAAAk4LzMwLzIwMTkIAAAACjEyLzMxLzIwMTEJAAAAATD2rLXbpy3XCAADKyGoLdcIKUNJUS5OWVNFOksuSVFfTUlOT1JJVFlfSU5URVJFU1RfQ0YuRlkyMDE0AQAAANxSBAADAAAAAABIu4jfpy3XCNMAfCCoLdcIIUNJUS5OWVNFOkFETS5JUV9DQVNIX0ZJTkFOLkZZMjAxOAEAAAA41wMAAgAAAAMxODcBCAAAAAUAAAABMQEAAAAKMTk0NjAwNjkxMAMAAAADMTYwAgAAAAQyMDA0BAAAAAEwBwAAAAk4LzMwLzIwMTkIAAAACjEyLzMxLzIwMTgJAAAAATAn4B7ipy3XCMyxICCoLdcIJ0NJUS5OWVNFOklOR1IuSVFfRVhUUkFfQUNDX0lURU1TLkZZMjAxNAEAAAAurwUAAwAAAAAAfkjx3qct1whc8I8gqC3X</t>
  </si>
  <si>
    <t>CCFDSVEuTllTRTpLLklRX1BFX0VYQ0wuLjIwMDcvMDMvMzEBAAAA3FIEAAIAAAAJMjAuNDkwMDM5AQcAAAAFAAAAATEBAAAACTM0OTIxMjQ5NAMAAAABMAIAAAAGMTAwMDI3BAAAAAEwBwAAAAkzLzMwLzIwMDcIAAAACTMvMzAvMjAwNzewm/2nLdcI08V/Iagt1wglQ0lRLlRTRToyMDAxLklRX1JFVFVSTl9DQVBJVEFMLkZZMjAxNwEAAACsXA0AAgAAAAQzLjkzAQgAAAAFAAAAATEBAAAACjE4NDg4Nzk1NzUDAAAAAjc5AgAAAAQ0MzYzBAAAAAEwBwAAAAk4LzMwLzIwMTkIAAAACTMvMzEvMjAxNwkAAAABMLUZlt2nLdcIl8TCIKgt1wgqQ0lRLlRTRToyMDAxLklRX1RPVEFMX0VRVUlUWS5GWTIwMTUuLi4uSlBZAQAAAKxcDQACAAAABjEzNzUzMwEIAAAABQAAAAExAQAAAAoxNzQ1OTE2NTE5AwAAAAI3OQIAAAAEMTI3NQQAAAABMAcAAAAJOC8zMC8yMDE5CAAAAAkzLzMxLzIwMTUJAAAAATD5hbXbpy3XCF3WJSGoLdcIIENJUS5UU0U6MjYwNy5JUV9DSEFOR0VfQVAuRlkyMDEzAQAAAI5WDQACAAAABC0yOTcBCAAAAAUAAAABMQEAAAAKMTYyNTQ1NzUyOAMAAAACNzkCAAAABDIwMTcEAAAAATAHAAAACTgvMzAvMjAxOQgAAAAJMy8zMS8yMDEzCQAAAAEwUYpw46ct1wjYS9QfqC3XCChDSVEuTllTRTpJTkdSLklRX01BUktFVENBUC4yMDA1LzMvMzEuSlBZAQAAAC6vBQACAAAADTIwOTQ4OS4wMzUwMTMBBgAA</t>
  </si>
  <si>
    <t>AAUAAAABMQEAAAAJMTM3NzUzMzU0AwAAAAI3OQIAAAAGMTAwMDU0BAAAAAEwBwAAAAkzLzMxLzIwMDU3FJv9py3XCMI6CSyoLdcIKkNJUS5OWVNFOkNBRy5JUV9UT1RBTF9FUVVJVFkuRlkyMDE4Li4uLkpQWQEAAAANaQAAAgAAAAo0MTA4NDAuNTU5AQgAAAAFAAAAATEBAAAACjE5NzE4NjE3MjcDAAAAAjc5AgAAAAQxMjc1BAAAAAEwBwAAAAk4LzMwLzIwMTkIAAAACTUvMjcvMjAxOAkAAAABMPmFtdunLdcI7rQjIagt1wgmQ0lRLlRTRToyMDA0LklRX0NBU0hfQUNRVUlSRV9DRi5GWTIwMTcBAAAACVgNAAMAAAAAAElcgOSnLdcIZ/2pH6gt1wgfQ0lRLlRTRToyMDAzLklRX1RPVEFMX0NBLkZZMjAxMAEAAADMcA0AAgAAAAUxNzgwNgEIAAAABQAAAAExAQAAAAoxMzg2NzI0NDQxAwAAAAI3OQIAAAAEMTAwOAQAAAABMAcAAAAJOC8zMC8yMDE5CAAAAAkzLzMxLzIwMTAJAAAAATConO3lpy3XCOx67SOoLdcIHUNJUS4wLklRX1RPVEFMX0RFQlRfRUJJVERBLkZZBQAAAAAAAAAIAAAAFShJbnZhbGlkIFRpbWUgUGVyaW9kKR0RtdunLdcIsIIZIagt1wgkQ0lRLk5ZU0U6Sy5JUV9DVVNUT01fQkVUQS4yMDE3LzEyLzMwAQAAANxSBAACAAAAETAuOTEyOTQ4ODc5MjQ3OTExAA8ZIf2nLdcIobViIagt1wghQ0lRLk5ZU0U6QURNLklRX0lOQ19FUVVJVFkuRlkyMDA0AQAAADjXAwACAAAABzE4MC43MTYBCAAAAAUA</t>
  </si>
  <si>
    <t>AAABMQEAAAAJMjU4NzU4MzM1AwAAAAMxNjACAAAAAjQ3BAAAAAEwBwAAAAk4LzMwLzIwMTkIAAAACTYvMzAvMjAwNAkAAAABMKGYYNqnLdcIHiVQIagt1wglQ0lRLk5ZU0U6QURNLklRX0dBSU5fSU5WRVNUX0NGLkZZMjAwNwEAAAA41wMAAgAAAAQtMzkzAQgAAAAFAAAAATEBAAAACjExMzE3ODg2MDMDAAAAAzE2MAIAAAAEMjA5MAQAAAABMAcAAAAJOC8zMC8yMDE5CAAAAAk2LzMwLzIwMDcJAAAAATA9sH/ipy3XCO75/x+oLdcIKkNJUS5OWVNFOkNBRy5JUV9UT1RBTF9FUVVJVFkuRlkyMDEzLi4uLkpQWQEAAAANaQAAAgAAAAo1NDEzMTQuNDA1AQgAAAAFAAAAATEBAAAACjE3NDY0Mzk2NjIDAAAAAjc5AgAAAAQxMjc1BAAAAAEwBwAAAAk4LzMwLzIwMTkIAAAACTUvMjYvMjAxMwkAAAABMPmFtdunLdcIVCQmIagt1wghQ0lRLlRTRToyODAyLklRX0VBUk5JTkdfQ08uRlkyMDE2AQAAAAtVDQACAAAABTczMjcwAQgAAAAFAAAAATEBAAAACjE3OTg4OTUwMzMDAAAAAjc5AgAAAAE3BAAAAAEwBwAAAAk4LzMwLzIwMTkIAAAACTMvMzEvMjAxNgkAAAABMAPMVOSnLdcIP6+UH6gt1wgpQ0lRLk5ZU0U6QURNLklRX0lOVkVTVF9TRUNVUklUWV9DRi5GWTIwMTQBAAAAONcDAAIAAAAELTI4OQEIAAAABQAAAAExAQAAAAoxODI4MTY3OTUxAwAAAAMxNjACAAAABDIwMjcEAAAAATAHAAAACTgvMzAvMjAxOQgAAAAK</t>
  </si>
  <si>
    <t>MTIvMzEvMjAxNAkAAAABMERrHuKnLdcISorvH6gt1wghQ0lRLlRTRToyMDAxLklRX0VCSVREQV9JTlQuRlkyMDE0AQAAAKxcDQACAAAACTM0Ljk3NTg4MQEIAAAABQAAAAExAQAAAAoxNjg3MzQyNDg1AwAAAAI3OQIAAAAENDE5MAQAAAABMAcAAAAJOC8zMC8yMDE5CAAAAAkzLzMxLzIwMTQJAAAAATDD8pXdpy3XCIUouyCoLdcIIENJUS5OWVNFOkNBRy5JUV9CVUlMRElOR1MuRlkyMDExAQAAAA1pAAACAAAABjQ0NDAuMQEIAAAABQAAAAExAQAAAAoxNjI3MTgyNDg0AwAAAAMxNjACAAAABDMwMjMEAAAAATAHAAAACTgvMzAvMjAxOQgAAAAJNS8yOS8yMDExCQAAAAEw+vif4Kct1whrsUogqC3XCCNDSVEuVFNFOjI4MDIuSVFfQkVUQV8xWVIuMjAxOS8wMy8zMQEAAAALVQ0AAgAAABEwLjQ5Mjc0ODc0MzU4MDk1OAAHQCH9py3XCHsDXCGoLdcIJ0NJUS5OWVNFOklOR1IuSVFfUEVSSU9ETEVOR1RIX0lTLkZZMjAwNwEAAAAurwUAAQAAAAIxMgAAfonfpy3XCMdqjiCoLdcIIENJUS5OWVNFOkNBRy5JUV9TVF9JTlZFU1QuRlkyMDEyAQAAAA1pAAADAAAAAAD6+J/gpy3XCKfkPyCoLdcIOUNJUS5OWVNFOkNBRy5JUV9DVVNUT01fQkVUQS4tMTA0Vy4yMDA5LzA1LzMxLi5eTjIyNS5KUFkuSAEAAAANaQAAAgAAABAwLjY1OTgxNDM3NzAwMTg3AOCSHv6nLdcIQm1gIagt1wghQ0lRLk5ZU0U6SU5HUi5JUV9PVEhF</t>
  </si>
  <si>
    <t>Ul9SRVYuRlkyMDE4AQAAAC6vBQADAAAAAADo6oHepy3XCPa4oyCoLdcIHENJUS5OWVNFOkdJUy5JUV9FQklUQS5GWTIwMTkBAAAAGzEEAAIAAAAGMzAxMS43AQgAAAAFAAAAATEBAAAACjE5Njk2NjQ2ODADAAAAAzE2MAIAAAAGMTAwNjg5BAAAAAEwBwAAAAk4LzMwLzIwMTkIAAAACTUvMjYvMjAxOQkAAAABMFSgxuCnLdcI7hA+IKgt1wgjQ0lRLk5ZU0U6SU5HUi5JUV9HQUlOX0FTU0VUUy5GWTIwMTQBAAAALq8FAAIAAAABMwEIAAAABQAAAAExAQAAAAoxODI4OTA0MjQ5AwAAAAMxNjACAAAAAjU2BAAAAAEwBwAAAAk4LzMwLzIwMTkIAAAACjEyLzMxLzIwMTQJAAAAATB+SPHepy3XCP9ZfyCoLdcIJkNJUS5OWVNFOksuSVFfVE9UQUxfREVCVF9FQklUREEuRlkyMDA3AQAAANxSBAACAAAACDIuMjMyOTA1AQgAAAAFAAAAATEBAAAACjEzMzM1OTYyNzEDAAAAAzE2MAIAAAAENDE5MgQAAAABMAcAAAAJOC8zMC8yMDE5CAAAAAoxMi8yOS8yMDA3CQAAAAEw4HaN3Kct1whoAgEhqC3XCCxDSVEuVFNFOjI2MDcuSVFfSU1QVVRfT1BFUl9MRUFTRV9ERVBSLkZZMjAxNAEAAACOVg0AAwAAAAAAUYpw46ct1wiXc9QfqC3XCCJDSVEuTllTRTpHSVMuSVFfUVVJQ0tfUkFUSU8uRlkyMDA4AQAAABsxBAACAAAACDAuNDA0NjI5AQgAAAAFAAAAATEBAAAACjEzODU1Mzk4MDYDAAAAAzE2MAIAAAAENDEyMQQAAAABMAcA</t>
  </si>
  <si>
    <t>AAAJOC8zMC8yMDE5CAAAAAk1LzI1LzIwMDgJAAAAATDnaObcpy3XCEY07yCoLdcIIENJUS5OWVNFOkFETS5JUV9SRF9FWFBfRk4uRlkyMDA4AQAAADjXAwACAAAAAjQ5AQgAAAAFAAAAATEBAAAACjEzOTQ2MzM3NDMDAAAAAzE2MAIAAAAEMzE2OAQAAAABMAcAAAAJOC8zMC8yMDE5CAAAAAk2LzMwLzIwMDgJAAAAATBrZEHipy3XCLogACCoLdcIJUNJUS5OWVNFOklOR1IuSVFfQ09NTU9OX0RJVl9DRi5GWTIwMTcBAAAALq8FAAIAAAAELTE2NQEIAAAABQAAAAExAQAAAAoxOTQ3MDM2NDk3AwAAAAMxNjACAAAABDIwNzQEAAAAATAHAAAACTgvMzAvMjAxOQgAAAAKMTIvMzEvMjAxNwkAAAABMOjqgd6nLdcI/JGcIKgt1wggQ0lRLlRTRToyMDAyLklRX1BBUlRfVElNRS5GWTIwMTUBAAAAMlkNAAMAAAAAAEPgBOenLdcIHSQ6H6gt1wggQ0lRLk5ZU0U6R0lTLklRX0NIQU5HRV9BUC5GWTIwMTABAAAAGzEEAAIAAAAENjkuNgEIAAAABQAAAAExAQAAAAoxNTU0MDgxNTY0AwAAAAMxNjACAAAABDIwMTcEAAAAATAHAAAACTgvMzAvMjAxOQgAAAAJNS8zMC8yMDEwCQAAAAEwJc5x4act1wgX0xQgqC3XCDBDSVEuTllTRTpJTkdSLklRX0lNUFVUX09QRVJfTEVBU0VfSU5UX0VYUC5GWTIwMTUBAAAALq8FAAIAAAAJMTYuMTQ0MTI4AQgAAAAFAAAAATEBAAAACjE4NzU1Njk5NTIDAAAAAzE2MAIAAAAFMjE2NzIEAAAA</t>
  </si>
  <si>
    <t>ATAHAAAACTgvMzAvMjAxOQgAAAAKMTIvMzEvMjAxNQkAAAABMOJkgN6nLdcIEZ2RIKgt1wgeQ0lRLk5ZU0U6SU5HUi5JUV9HQV9FWFAuRlkyMDE4AQAAAC6vBQADAAAAAADo6oHepy3XCOfflSCoLdcIIUNJUS5UU0U6MjgwMS5JUV9TR0FfTUFSR0lOLkZZMjAxNQEAAAC9XAwAAgAAAAczMi40NzQzAQgAAAAFAAAAATEBAAAACjE3NDQ5NDY0MDQDAAAAAjc5AgAAAAQ0Mzc1BAAAAAEwBwAAAAk4LzMwLzIwMTkIAAAACTMvMzEvMjAxNQkAAAABMPAa5tynLdcILw3hIKgt1wgZQ0lRLk5ZU0U6QURNLklRX0ZYLkZZMjAxNwEAAAA41wMAAwAAAAAALLke4qct1whsTQwgqC3XCCRDSVEuVFNFOjI4MDIuSVFfRUJJVERBLkZZMjAxNy4uLi5KUFkBAAAAC1UNAAIAAAAGMTMxMjQzAQgAAAAFAAAAATEBAAAACjE4NDg2NzM0NDkDAAAAAjc5AgAAAAQ0MDUxBAAAAAEwBwAAAAk4LzMwLzIwMTkIAAAACTMvMzEvMjAxNwkAAAABMPmFtdunLdcIyg0ZIagt1wgnQ0lRLlRTRToyMDA0LklRX0NGT19DVVJSRU5UX0xJQUIuRlkyMDE1AQAAAAlYDQACAAAACDAuMjA3OTcyAQgAAAAFAAAAATEBAAAACjE3NDU5MTY1MzkDAAAAAjc5AgAAAAQ0MTg1BAAAAAEwBwAAAAk4LzMwLzIwMTkIAAAACTMvMzEvMjAxNQkAAAABMOgO49ynLdcI/+XSIKgt1wgfQ0lRLk5ZU0U6QURNLklRX0JWX1NIQVJFLkZZMjAxNwEAAAA41wMAAgAAAAkz</t>
  </si>
  <si>
    <t>Mi44Nzc5MTcBCAAAAAUAAAABMQEAAAAKMTk0NjAwNjkzMwMAAAADMTYwAgAAAAQ0MDIwBAAAAAEwBwAAAAk4LzMwLzIwMTkIAAAACjEyLzMxLzIwMTcJAAAAATAsuR7ipy3XCEe3FyCoLdcIJUNJUS5OWVNFOkFETS5JUV9PVEhFUl9DTF9TVVBQTC5GWTIwMTUBAAAAONcDAAIAAAAENjg1MAEIAAAABQAAAAExAQAAAAoxODc0ODAwNDUzAwAAAAMxNjACAAAABDEwNTcEAAAAATAHAAAACTgvMzAvMjAxOQgAAAAKMTIvMzEvMjAxNQkAAAABMFKSHuKnLdcIodgSIKgt1wgdQ0lRLk5ZU0U6Q0FHLklRX0VCSVREQS5GWTIwMTEBAAAADWkAAAIAAAAGMTY5My43AQgAAAAFAAAAATEBAAAACjE2MjcxODI0ODQDAAAAAzE2MAIAAAAENDA1MQQAAAABMAcAAAAJOC8zMC8yMDE5CAAAAAk1LzI5LzIwMTEJAAAAATD6+J/gpy3XCCYWLiCoLdcIJENJUS5OWVNFOkFETS5JUV9FQklUREFfTUFSR0lOLkZZMjAwOQEAAAA41wMAAgAAAAY1LjAxMzkBCAAAAAUAAAABMQEAAAAKMTQ2ODU2OTE3MwMAAAADMTYwAgAAAAQ0MDQ3BAAAAAEwBwAAAAk4LzMwLzIwMTkIAAAACTYvMzAvMjAwOQkAAAABMO9B5tynLdcIVB7+IKgt1wgfQ0lRLk5ZU0U6QURNLklRX0VCSVRfSU5ULkZZMjAwOQEAAAA41wMAAgAAAAg1LjczNTYwNwEIAAAABQAAAAExAQAAAAoxNDY4NTY5MTczAwAAAAMxNjACAAAABDQxODkEAAAAATAHAAAACTgvMzAvMjAx</t>
  </si>
  <si>
    <t>OQgAAAAJNi8zMC8yMDA5CQAAAAEw70Hm3Kct1wjoLvEgqC3XCBlDSVEuVFNFOjIwMDQuSVFfR1AuRlkyMDE3AQAAAAlYDQACAAAABTQzOTcyAQgAAAAFAAAAATEBAAAACjE4NDg2NzMzNjMDAAAAAjc5AgAAAAIxMAQAAAABMAcAAAAJOC8zMC8yMDE5CAAAAAkzLzMxLzIwMTcJAAAAATBJXIDkpy3XCH+vqR+oLdcII0NJUS5UU0U6MjAwMy5JUV9CRVRBXzVZUi4yMDE1LzAzLzMxAQAAAMxwDQACAAAAETAuMTI0MzkxMjI1MTc2NDg5AAdAIf2nLdcIijVYIagt1wgkQ0lRLlRTRToyMDAyLklRX01BUktFVENBUC4yMDEwLzAzLzMxAQAAADJZDQACAAAADTI5OTkxOC4zMDkzMjEBBgAAAAUAAAABMQEAAAAKMTMyMzA5MzczNAMAAAACNzkCAAAABjEwMDA1NAQAAAABMAcAAAAJMy8zMS8yMDEwtHlh/qct1wjDg2YhqC3XCB9DSVEuVFNFOjIwMDEuSVFfRUJUX0VYQ0wuRlkyMDE3AQAAAKxcDQACAAAABTEzMTQxAQgAAAAFAAAAATEBAAAACjE4NDg4Nzk1NzUDAAAAAjc5AgAAAAE0BAAAAAEwBwAAAAk4LzMwLzIwMTkIAAAACTMvMzEvMjAxNwkAAAABMG856eanLdcI9ltXH6gt1wgjQ0lRLlRTRToyMDAzLklRX0VCSVRBX01BUkdJTi5GWTIwMTABAAAAzHANAAIAAAAGNC44NDE1AQgAAAAFAAAAATEBAAAACjEzODY3MjQ0NDEDAAAAAjc5AgAAAAQ0NDE5BAAAAAEwBwAAAAk4LzMwLzIwMTkIAAAACTMvMzEvMjAxMAkA</t>
  </si>
  <si>
    <t>AAABMKpAlt2nLdcIJyPLIKgt1wgfQ0lRLk5ZU0U6R0lTLklRX1RSRUFTVVJZLkZZMjAxMAEAAAAbMQQAAgAAAActMjYxNS4yAQgAAAAFAAAAATEBAAAACjE1NTQwODE1NjQDAAAAAzE2MAIAAAAEMTI0OAQAAAABMAcAAAAJOC8zMC8yMDE5CAAAAAk1LzMwLzIwMTAJAAAAATAlznHhpy3XCCwsESCoLdcILENJUS5OWVNFOksuSVFfVE9UQUxfTElBQl9UT1RBTF9BU1NFVFMuRlkyMDEwAQAAANxSBAACAAAABzgxLjgxODEBCAAAAAUAAAABMQEAAAAKMTU4OTE5NDEyMQMAAAADMTYwAgAAAAQ0MTg4BAAAAAEwBwAAAAk4LzMwLzIwMTkIAAAACDEvMS8yMDExCQAAAAEw4HaN3Kct1whkdwghqC3XCCNDSVEuTllTRTpDQUcuSVFfT1RIRVJfRVFVSVRZLkZZMjAwOAEAAAANaQAAAgAAAAUyODYuNQEIAAAABQAAAAExAQAAAAoxMzg4MzE2OTM4AwAAAAMxNjACAAAABDEwMjgEAAAAATAHAAAACTgvMzAvMjAxOQgAAAAJNS8yNS8yMDA4CQAAAAEwVKDG4Kct1whqLC0gqC3XCB9DSVEuVFNFOjIwMDMuSVFfQlZfU0hBUkUuRlkyMDE5AQAAAMxwDQACAAAACjc1OTUuMjI4MDkBCAAAAAUAAAABMQEAAAAKMTk3MDIxMjg4MQMAAAACNzkCAAAABDQwMjAEAAAAATAHAAAACTgvMzAvMjAxOQgAAAAJMy8zMS8yMDE5CQAAAAEwm7jq5act1whe52QfqC3XCB5DSVEuVFNFOjI4MDIuSVFfSU5DX1RBWC5GWTIwMTUBAAAAC1UNAAIA</t>
  </si>
  <si>
    <t>AAAFMjM2NzMBCAAAAAUAAAABMQEAAAAKMTc0NTM3ODcxNAMAAAACNzkCAAAAAjc1BAAAAAEwBwAAAAk4LzMwLzIwMTkIAAAACTMvMzEvMjAxNQkAAAABMAqlVOSnLdcI+5+9H6gt1wgaQ0lRLlRTRToyODAxLklRX1JFVi5GWTIwMDkBAAAAvVwMAAIAAAAGNDEyNjQ5AQgAAAAFAAAAATEBAAAACjEzODA2MzA2NzMDAAAAAjc5AgAAAAMxMTIEAAAAATAHAAAACTgvMzAvMjAxOQgAAAAJMy8zMS8yMDA5CQAAAAEwexVU46ct1wisj9EfqC3XCCVDSVEuVFNFOjI4MDEuSVFfTFRfREVCVF9FUVVJVFkuRlkyMDE0AQAAAL1cDAACAAAABzI5Ljk5NDcBCAAAAAUAAAABMQEAAAAKMTY5MzU3NDU4OQMAAAACNzkCAAAABDQwODUEAAAAATAHAAAACTgvMzAvMjAxOQgAAAAJMy8zMS8yMDE0CQAAAAEw8Brm3Kct1whrHvcgqC3XCCtDSVEuVFNFOjIwMDQuSVFfTklfQVZBSUxfRVhDTF9NQVJHSU4uRlkyMDA5AQAAAAlYDQACAAAABjEuMTEwMwEIAAAABQAAAAExAQAAAAoxMzg3NjAxMTI0AwAAAAI3OQIAAAAENDE4MgQAAAABMAcAAAAJOC8zMC8yMDE5CAAAAAkzLzMxLzIwMDkJAAAAATCfZ5bdpy3XCFAj2SCoLdcIJkNJUS5UU0U6MjAwNC5JUV9FWFRSQV9BQ0NfSVRFTVMuRlkyMDEzAQAAAAlYDQADAAAAAABjgc3lpy3XCKmCjx+oLdcIJUNJUS5UU0U6MjgwMi5JUV9TVF9ERUJUX0lTU1VFRC5GWTIwMTABAAAAC1UNAAMA</t>
  </si>
  <si>
    <t>AAAAAMG4buSnLdcIMHKjH6gt1wgpQ0lRLk5ZU0U6Q0FHLklRX1RPVEFMX0RFQlRfQ0FQSVRBTC5GWTIwMTUBAAAADWkAAAIAAAAHNjMuMTYyNwEIAAAABQAAAAExAQAAAAoxODUwMDg1NDEzAwAAAAMxNjACAAAABDQxODYEAAAAATAHAAAACTgvMzAvMjAxOQgAAAAJNS8zMS8yMDE1CQAAAAEw806N3Kct1wgb/QkhqC3XCCxDSVEuTllTRTpJTkdSLklRX05JX0FWQUlMX0VYQ0xfTUFSR0lOLkZZMjAxMQEAAAAurwUAAgAAAAY2LjY4OTEBCAAAAAUAAAABMQEAAAAKMTY2MDAzNDQ4MwMAAAADMTYwAgAAAAQ0MTgyBAAAAAEwBwAAAAk4LzMwLzIwMTkIAAAACjEyLzMxLzIwMTEJAAAAATAOOLXbpy3XCEFhCSGoLdcILUNJUS5UU0U6MjAwMi5JUV9ERUZfVEFYX0FTU0VUU19DVVJSRU5ULkZZMjAxMgEAAAAyWQ0AAgAAAAQ0OTM4AQgAAAAFAAAAATEBAAAACjE4OTczNzc5MTUDAAAAAjc5AgAAAAQxMTE3BAAAAAEwBwAAAAk4LzMwLzIwMTkIAAAACTMvMzEvMjAxMgkAAAABMOaHGeinLdcIeFAqH6gt1wgnQ0lRLlRTRToyNjA3LklRX05FVF9JTlRFUkVTVF9FWFAuRlkyMDA4AQAAAI5WDQACAAAABS0xMjU4AQgAAAAFAAAAATEBAAAACjEwNjI3NDgwNjEDAAAAAjc5AgAAAAMzNjgEAAAAATAHAAAACTgvMzAvMjAxOQgAAAAJMy8zMS8yMDA4CQAAAAEw2GdV5Kct1wjh7LYfqC3XCChDSVEuTllTRTpHSVMuSVFfRUFS</t>
  </si>
  <si>
    <t>TklOR19DT19NQVJHSU4uRlkyMDE3AQAAABsxBAACAAAABzEwLjg5MDYBCAAAAAUAAAABMQEAAAAKMTk2OTY2NDcyMQMAAAADMTYwAgAAAAQ0MTgxBAAAAAEwBwAAAAk4LzMwLzIwMTkIAAAACTUvMjgvMjAxNwkAAAABMOQBjdynLdcIKKnvIKgt1wgiQ0lRLlRTRToyMDAyLklRX1FVSUNLX1JBVElPLkZZMjAxOQEAAAAyWQ0AAgAAAAgxLjYxNDIyNwEIAAAABQAAAAExAQAAAAoxOTY5OTQ5OTgyAwAAAAI3OQIAAAAENDEyMQQAAAABMAcAAAAJOC8zMC8yMDE5CAAAAAkzLzMxLzIwMTkJAAAAATAVdvHdpy3XCOgXsyCoLdcIJkNJUS5UU0U6MjAwNC5JUV9MVF9ERUJUX0NBUElUQUwuRlkyMDE4AQAAAAlYDQACAAAABzEwLjQ5MjIBCAAAAAUAAAABMQEAAAAKMTg5NTAwMjQyMwMAAAACNzkCAAAABDQxODcEAAAAATAHAAAACTgvMzAvMjAxOQgAAAAJMy8zMS8yMDE4CQAAAAEw0Dbj3Kct1wi669cgqC3XCCBDSVEuTllTRTpDQUcuSVFfTklfTUFSR0lOLkZZMjAxMgEAAAANaQAAAgAAAAYzLjUwOTgBCAAAAAUAAAABMQEAAAAKMTY4NzE0NzY2OQMAAAADMTYwAgAAAAQ0MDk0BAAAAAEwBwAAAAk4LzMwLzIwMTkIAAAACTUvMjcvMjAxMgkAAAABMK8ojdynLdcImj8AIagt1wglQ0lRLlRTRToyODAxLklRX09USEVSX0NMX1NVUFBMLkZZMjAxNwEAAAC9XAwAAgAAAAQ2NjcyAQgAAAAFAAAAATEBAAAACjE4NDg1ODEx</t>
  </si>
  <si>
    <t>NTIDAAAAAjc5AgAAAAQxMDU3BAAAAAEwBwAAAAk4LzMwLzIwMTkIAAAACTMvMzEvMjAxNwkAAAABMFk7f+KnLdcIa3/6H6gt1wglQ0lRLlRTRToyNjA3LklRX1BST1ZfQkFEX0RFQlRTLkZZMjAxMQEAAACOVg0AAwAAAAAAfxVw46ct1wjhO8UfqC3XCCZDSVEuVFNFOjIwMDQuSVFfQVNTRVRfV1JJVEVET1dOLkZZMjAxMwEAAAAJWA0AAgAAAAQtNzc2AQgAAAAFAAAAATEBAAAACjE2MjY3MjU4NTQDAAAAAjc5AgAAAAIzMgQAAAABMAcAAAAJOC8zMC8yMDE5CAAAAAkzLzMxLzIwMTMJAAAAATBjgc3lpy3XCB4ZoB+oLdcIK0NJUS5UU0U6MjgwMi5JUV9NSU5PUklUWV9JTlRFUkVTVF9DRi5GWTIwMTIBAAAAC1UNAAMAAAAAAKEtb+SnLdcIK928H6gt1wgkQ0lRLk5ZU0U6Sy5JUV9JTlZFTlRPUllfVFVSTlMuRlkyMDA5AQAAANxSBAACAAAACDcuOTA3MDI4AQgAAAAFAAAAATEBAAAACjE1MjU1NzgxMTYDAAAAAzE2MAIAAAAENDA4MgQAAAABMAcAAAAJOC8zMC8yMDE5CAAAAAgxLzIvMjAxMAkAAAABMOB2jdynLdcIAf0CIagt1wghQ0lRLk5ZU0U6QURNLklRX0VBUk5JTkdfQ08uRlkyMDE2AQAAADjXAwACAAAABDEyODgBCAAAAAUAAAABMQEAAAAKMTk0NjAwNjkyOAMAAAADMTYwAgAAAAE3BAAAAAEwBwAAAAk4LzMwLzIwMTkIAAAACjEyLzMxLzIwMTYJAAAAATBSkh7ipy3XCJLYCyCoLdcIIkNJUS5UU0U6</t>
  </si>
  <si>
    <t>MjYwNy5JUV9RVUlDS19SQVRJTy5GWTIwMDgBAAAAjlYNAAIAAAAIMC42MTc0MDEBCAAAAAUAAAABMQEAAAAKMTA2Mjc0ODA2MQMAAAACNzkCAAAABDQxMjEEAAAAATAHAAAACTgvMzAvMjAxOQgAAAAJMy8zMS8yMDA4CQAAAAEwuYTj3Kct1wg1P90gqC3XCCRDSVEuTllTRTpDQUcuSVFfRVFVSVRZX01FVEhPRC5GWTIwMTQBAAAADWkAAAIAAAAFMTQzLjgBCAAAAAUAAAABMQEAAAAKMTc5OTYyMTM3MgMAAAADMTYwAgAAAAQzMDYzBAAAAAEwBwAAAAk4LzMwLzIwMTkIAAAACTUvMjUvMjAxNAkAAAABMNdGoOCnLdcIG8JLIKgt1wgoQ0lRLlRTRToyMDA0LklRX0RFRl9UQVhfQVNTRVRTX0xULkZZMjAxNgEAAAAJWA0AAwAAAAAAUTWA5Kct1wi/ILofqC3XCDNDSVEuVFNFOjIwMDIuSVFfQ0hBTkdFX09USEVSX05FVF9PUEVSX0FTU0VUUy5GWTIwMTMBAAAAMlkNAAIAAAAEMTE3NQEIAAAABQAAAAExAQAAAAoxNjI1NDU3NTc0AwAAAAI3OQIAAAAEMjA0NQQAAAABMAcAAAAJOC8zMC8yMDE5CAAAAAkzLzMxLzIwMTMJAAAAATDe1Rnopy3XCJqpNB+oLdcILkNJUS5UU0U6MjAwMS5JUV9UT1RBTF9MSUFCX1RPVEFMX0FTU0VUUy5GWTIwMTEBAAAArFwNAAIAAAAHNDguNTQyNgEIAAAABQAAAAExAQAAAAoxNDY1MjA3NDY1AwAAAAI3OQIAAAAENDE4OAQAAAABMAcAAAAJOC8zMC8yMDE5CAAAAAkzLzMxLzIwMTEJ</t>
  </si>
  <si>
    <t>AAAAATDD8pXdpy3XCHydwiCoLdcIJkNJUS5OWVNFOkdJUy5JUV9FRkZFQ1RfVEFYX1JBVEUuRlkyMDA5AQAAABsxBAACAAAABzM1LjQxNjEBCAAAAAUAAAABMQEAAAAKMTQ2MTM3OTE0NAMAAAADMTYwAgAAAAQ0Mzc2BAAAAAEwBwAAAAk4LzMwLzIwMTkIAAAACTUvMzEvMjAwOQkAAAABMIGmceGnLdcIHzcNIKgt1wggQ0lRLlRTRToyMDAxLklRX01BQ0hJTkVSWS5GWTIwMTYBAAAArFwNAAMAAAAAAH0S6eanLdcIq7pfH6gt1wgsQ0lRLlRTRToyODAyLklRX0RFQlRfRVFVSVZfT1BFUl9MRUFTRS5GWTIwMTQBAAAAC1UNAAMAAAAAADl9VOSnLdcIKUucH6gt1wghQ0lRLlRTRToyMDAyLklRX0NPTU1PTl9SRVAuRlkyMDEwAQAAADJZDQACAAAABC0xMDYBCAAAAAUAAAABMQEAAAAKMTM4MTM4OTE3MgMAAAACNzkCAAAABDIxNjQEAAAAATAHAAAACTgvMzAvMjAxOQgAAAAJMy8zMS8yMDEwCQAAAAEw+zkZ6Kct1wix2ykfqC3XCB5DSVEuVFNFOjIwMDQuSVFfTFRfREVCVC5GWTIwMTQBAAAACVgNAAIAAAAFMTAzODkBCAAAAAUAAAABMQEAAAAKMTY4NzM0MjY3OAMAAAACNzkCAAAABDEwNDkEAAAAATAHAAAACTgvMzAvMjAxOQgAAAAJMy8zMS8yMDE0CQAAAAEwseZ/5Kct1whwJLEfqC3XCCRDSVEuVFNFOjIwMDEuSVFfU0FMRV9JTlRBTl9DRi5GWTIwMTMBAAAArFwNAAMAAAAAAPgKGeenLdcIGss9H6gt1wgl</t>
  </si>
  <si>
    <t>Q0lRLlRTRToyMDAyLklRX0xUX0RFQlRfRVFVSVRZLkZZMjAxNwEAAAAyWQ0AAgAAAAYxLjIyMDkBCAAAAAUAAAABMQEAAAAKMTg0ODY3MzU3NAMAAAACNzkCAAAABDQwODUEAAAAATAHAAAACTgvMzAvMjAxOQgAAAAJMy8zMS8yMDE3CQAAAAEwFXbx3act1wiQT8IgqC3XCChDSVEuTllTRTpDQUcuSVFfQ1VSUkVOVF9QT1JUX0RFQlQuRlkyMDE4AQAAAA1pAAACAAAAAzMwNwEIAAAABQAAAAExAQAAAAoxOTcxODYxNzI3AwAAAAMxNjACAAAABDEyOTcEAAAAATAHAAAACTgvMzAvMjAxOQgAAAAJNS8yNy8yMDE4CQAAAAEwFv3g36ct1wiTY1EgqC3XCChDSVEuTllTRTpJTkdSLklRX05FVF9JTlRFUkVTVF9FWFAuRlkyMDA5AQAAAC6vBQACAAAAAy0zMgEIAAAABQAAAAExAQAAAAoxNTI0OTEzMTgwAwAAAAMxNjACAAAAAzM2OAQAAAABMAcAAAAJOC8zMC8yMDE5CAAAAAoxMi8zMS8yMDA5CQAAAAEw3V3w3qct1wjMnIogqC3XCCFDSVEuVFNFOjI2MDcuSVFfU0dBX01BUkdJTi5GWTIwMDkBAAAAjlYNAAIAAAAHMTAuNjAyNAEIAAAABQAAAAExAQAAAAoxMzgwNTI3ODE4AwAAAAI3OQIAAAAENDM3NQQAAAABMAcAAAAJOC8zMC8yMDE5CAAAAAkzLzMxLzIwMDkJAAAAATC5hOPcpy3XCO7P4SCoLdcIKUNJUS5UU0U6MjAwMi5JUV9JTlZFU1RfU0VDVVJJVFlfQ0YuRlkyMDE1AQAAADJZDQACAAAABS0zNzkxAQgA</t>
  </si>
  <si>
    <t>AAAFAAAAATEBAAAACjE3NDUyMTQzOTYDAAAAAjc5AgAAAAQyMDI3BAAAAAEwBwAAAAk4LzMwLzIwMTkIAAAACTMvMzEvMjAxNQkAAAABMEPgBOenLdcIeakmH6gt1wgiQ0lRLlRTRToyMDAyLklRX0xFVkVSRURfRkNGLkZZMjAxNQEAAAAyWQ0AAgAAAAktMjU2NS4xMjUBCAAAAAUAAAABMQEAAAAKMTc0NTIxNDM5NgMAAAACNzkCAAAABDQ0MjIEAAAAATAHAAAACTgvMzAvMjAxOQgAAAAJMy8zMS8yMDE1CQAAAAEwQ+AE56ct1wjXjTAfqC3XCCNDSVEuTllTRTpLLklRX0dXX0lOVEFOX0FNT1JULkZZMjAxNAEAAADcUgQAAwAAAAAAoNzA36ct1wiZaoAgqC3XCDlDSVEuTllTRTpDQUcuSVFfQ1VTVE9NX0JFVEEuLTEwNFcuMjAxMS8wNS8yOS4uXk4yMjUuSlBZLkgBAAAADWkAAAIAAAARMC41MzQwODM0MTYwODAzNDEA4JIe/qct1whYlGAhqC3XCCJDSVEuVFNFOjIwMDEuSVFfUVVJQ0tfUkFUSU8uRlkyMDE1AQAAAKxcDQACAAAACDAuODMyMjI0AQgAAAAFAAAAATEBAAAACjE3NDU5MTY1MTkDAAAAAjc5AgAAAAQ0MTIxBAAAAAEwBwAAAAk4LzMwLzIwMTkIAAAACTMvMzEvMjAxNQkAAAABMMPyld2nLdcIuvbTIKgt1wghQ0lRLlRTRToyMDA0LklRX09USEVSX09QRVIuRlkyMDE3AQAAAAlYDQADAAAAAABJXIDkpy3XCP8/mR+oLdcIKENJUS5UU0U6MjgwMi5JUV9HV19JTlRBTl9BTU9SVF9DRi5GWTIwMTcB</t>
  </si>
  <si>
    <t>AAAAC1UNAAMAAAAAALnyVOSnLdcIsYm+H6gt1wgqQ0lRLlRTRToyNjA3LklRX0lOQ19UQVhfUEFZX0NVUlJFTlQuRlkyMDEyAQAAAI5WDQACAAAABDIxMDABCAAAAAUAAAABMQEAAAAKMTU1NDMzNzMwNgMAAAACNzkCAAAABDEwOTQEAAAAATAHAAAACTgvMzAvMjAxOQgAAAAJMy8zMS8yMDEyCQAAAAEwdDxw46ct1wh30s4fqC3XCCVDSVEuVFNFOjI4MDEuSVFfREFZU19TQUxFU19PVVQuRlkyMDE3AQAAAL1cDAACAAAACDQ4LjA4ODAyAQgAAAAFAAAAATEBAAAACjE4NDg1ODExNTIDAAAAAjc5AgAAAAQ0MDQyBAAAAAEwBwAAAAk4LzMwLzIwMTkIAAAACTMvMzEvMjAxNwkAAAABMPAa5tynLdcINkX3IKgt1wggQ0lRLk5ZU0U6Sy5JUV9TQUxFX1BQRV9DRi5GWTIwMTYBAAAA3FIEAAMAAAAAAPoJid+nLdcITvCIIKgt1wghQ0lRLlRTRToyMDA0LklRX0lOQ19FUVVJVFkuRlkyMDA2AQAAAAlYDQACAAAAAzExMQEIAAAABQAAAAExAQAAAAk0NjAxNTk2OTYDAAAAAjc5AgAAAAI0NwQAAAABMAcAAAAJOC8zMC8yMDE5CAAAAAkzLzMxLzIwMDYJAAAAATBEcWDapy3XCEX+TyGoLdcIJUNJUS5UU0U6MjAwNC5JUV9CQVNJQ19FUFNfRVhDTC5GWTIwMTEBAAAACVgNAAIAAAAJMTIuMzEwNzAxAQgAAAAFAAAAATEBAAAACjE0NjUyMDczMTEDAAAAAjc5AgAAAAQzMDY0BAAAAAEwBwAAAAk4LzMwLzIwMTkIAAAACTMv</t>
  </si>
  <si>
    <t>MzEvMjAxMQkAAAABMDlbzeWnLdcIfNt9H6gt1wguQ0lRLlRTRToyODAxLklRX01JTk9SSVRZX0lOVEVSRVNUX1RPVEFMLkZZMjAwOQEAAAC9XAwAAgAAAAQxNjQ0AQgAAAAFAAAAATEBAAAACjEzODA2MzA2NzMDAAAAAjc5AgAAAAQxMzEyBAAAAAEwBwAAAAk4LzMwLzIwMTkIAAAACTMvMzEvMjAwOQkAAAABMF08VOOnLdcIDePWH6gt1wghQ0lRLk5ZU0U6R0lTLklRX1RPVEFMX0xJQUIuRlkyMDA5AQAAABsxBAACAAAABzEyNDU4LjMBCAAAAAUAAAABMQEAAAAKMTQ2MTM3OTE0NAMAAAADMTYwAgAAAAQxMjc2BAAAAAEwBwAAAAk4LzMwLzIwMTkIAAAACTUvMzEvMjAwOQkAAAABMIGmceGnLdcI8O4YIKgt1wghQ0lRLlRTRToyMDAyLklRX05FVF9DSEFOR0UuRlkyMDE3AQAAADJZDQACAAAABTE3ODc3AQgAAAAFAAAAATEBAAAACjE4NDg2NzM1NzQDAAAAAjc5AgAAAAQyMDkzBAAAAAEwBwAAAAk4LzMwLzIwMTkIAAAACTMvMzEvMjAxNwkAAAABMEIHBeenLdcImmYiH6gt1wgkQ0lRLlRTRToyMDAxLklRX1BFUklPRERBVEVfSVMuRlkyMDA5AQAAAKxcDQAFAAAACjIwMDkvMDMvMzEAU0cY56ct1wiTLzchqC3XCChDSVEuVFNFOjI4MDEuSVFfRUFSTklOR19DT19NQVJHSU4uRlkyMDA5AQAAAL1cDAACAAAABjAuODQwOQEIAAAABQAAAAExAQAAAAoxMzgwNjMwNjczAwAAAAI3OQIAAAAENDE4MQQAAAABMAcA</t>
  </si>
  <si>
    <t>AAAJOC8zMC8yMDE5CAAAAAkzLzMxLzIwMDkJAAAAATAl9OXcpy3XCI4Y6yCoLdcIGkNJUS5UU0U6MjAwMy5JUV9DSVAuRlkyMDEyAQAAAMxwDQADAAAAAACR6u3lpy3XCEXyWR+oLdcIIkNJUS5UU0U6MjgwMS5JUV9TQUxFX1BQRV9DRi5GWTIwMTcBAAAAvVwMAAIAAAACOTMBCAAAAAUAAAABMQEAAAAKMTg0ODU4MTE1MgMAAAACNzkCAAAABDIwNDIEAAAAATAHAAAACTgvMzAvMjAxOQgAAAAJMy8zMS8yMDE3CQAAAAEwTmJ/4qct1wjjKwMgqC3XCDlDSVEuVFNFOjIwMDMuSVFfQ1VTVE9NX0JFVEEuLTEwNFcuMjAxOS8wMy8zMS4uXk4yMjUuSlBZLkgBAAAAzHANAAIAAAARMC4zODkzMzY3ODkzNjAzMTIA9x0e/qct1whzXFghqC3XCBtDSVEuVFNFOjIwMDMuSVFfQVBJQy5GWTIwMTUBAAAAzHANAAIAAAAENDA0OQEIAAAABQAAAAExAQAAAAoxNzQ1NTI3OTUxAwAAAAI3OQIAAAAEMTA4NAQAAAABMAcAAAAJOC8zMC8yMDE5CAAAAAkzLzMxLzIwMTUJAAAAATCJQ+rlpy3XCJyIYx+oLdcIG0NJUS5OWVNFOkNBRy5JUV9MQU5ELkZZMjAxNwEAAAANaQAAAgAAAAUxMDMuMgEIAAAABQAAAAExAQAAAAoxOTcxODYxNzM1AwAAAAMxNjACAAAABDMwOTgEAAAAATAHAAAACTgvMzAvMjAxOQgAAAAJNS8yOC8yMDE3CQAAAAEwGtbg36ct1wipFVEgqC3XCCdDSVEuTllTRTpLLklRX0lOVkVTVF9TRUNVUklUWV9DRi5G</t>
  </si>
  <si>
    <t>WTIwMTMBAAAA3FIEAAIAAAACLTYBCAAAAAUAAAABMQEAAAAKMTc3NzY3NzY4MgMAAAADMTYwAgAAAAQyMDI3BAAAAAEwBwAAAAk4LzMwLzIwMTkIAAAACjEyLzI4LzIwMTMJAAAAATCg3MDfpy3XCK9DgCCoLdcII0NJUS5OWVNFOksuSVFfT1RIRVJfQ0FfU1VQUEwuRlkyMDExAQAAANxSBAADAAAAAACrjsDfpy3XCIkyXCCoLdcIL0NJUS5UU0U6MjYwNy5JUV9PVEhFUl9OT05fT1BFUl9FWFBfU1VQUEwuRlkyMDEwAQAAAI5WDQACAAAAAjU4AQgAAAAFAAAAATEBAAAACjEzODA1Mjc5NzADAAAAAjc5AgAAAAI4NQQAAAABMAcAAAAJOC8zMC8yMDE5CAAAAAkzLzMxLzIwMTAJAAAAATB67m/jpy3XCAkkjh+oLdcIJ0NJUS5OWVNFOkNBRy5JUV9DSEFOR0VfSU5WRU5UT1JZLkZZMjAxMQEAAAANaQAAAgAAAAYtMTkwLjcBCAAAAAUAAAABMQEAAAAKMTYyNzE4MjQ4NAMAAAADMTYwAgAAAAQyMDk5BAAAAAEwBwAAAAk4LzMwLzIwMTkIAAAACTUvMjkvMjAxMQkAAAABMPr4n+CnLdcIqN46IKgt1wggQ0lRLk5ZU0U6R0lTLklRX1JEX0VYUF9GTi5GWTIwMTcBAAAAGzEEAAIAAAAFMjE4LjIBCAAAAAUAAAABMQEAAAAKMTk2OTY2NDcyMQMAAAADMTYwAgAAAAQzMTY4BAAAAAEwBwAAAAk4LzMwLzIwMTkIAAAACTUvMjgvMjAxNwkAAAABMG1SxuCnLdcIlF4wIKgt1wglQ0lRLlRTRToyODAxLklRX0xUX0RFQlRfUkVQ</t>
  </si>
  <si>
    <t>QUlELkZZMjAxNgEAAAC9XAwAAgAAAAUtMjAwMAEIAAAABQAAAAExAQAAAAoxNzk4MzM2NTA4AwAAAAI3OQIAAAAEMjAzNgQAAAABMAcAAAAJOC8zMC8yMDE5CAAAAAkzLzMxLzIwMTYJAAAAATBZO3/ipy3XCAm3AiCoLdcIK0NJUS4wLklRX0NVU1RPTV9CRVRBLi0xMDRXLiNOQS4uXk4yMjUuSlBZLkgFAAAAAAAAAAgAAAASKEludmFsaWQgRW5kIERhdGUp6z2A3qct1wgBccQgqC3XCChDSVEuVFNFOjIwMDQuSVFfQ1VSUkVOVF9QT1JUX0RFQlQuRlkyMDA4AQAAAAlYDQACAAAABDMzMTgBCAAAAAUAAAABMQEAAAAKMTA2NTM5MDA3NwMAAAACNzkCAAAABDEyOTcEAAAAATAHAAAACTgvMzAvMjAxOQgAAAAJMy8zMS8yMDA4CQAAAAEwnQvN5act1wgoNWUfqC3XCCtDSVEuTllTRTpDQUcuSVFfTklfQVZBSUxfRVhDTF9NQVJHSU4uRlkyMDE5AQAAAA1pAAACAAAABjcuMTMxMQEIAAAABQAAAAExAQAAAAoxOTcxODYxNzM2AwAAAAMxNjACAAAABDQxODIEAAAAATAHAAAACTgvMzAvMjAxOQgAAAAJNS8yNi8yMDE5CQAAAAEw806N3Kct1wgnfQ0hqC3XCCFDSVEuTllTRTpLLklRX0JFVEFfNVlSLjIwMTgvMTIvMjkBAAAA3FIEAAIAAAARMC41MDMxOTc5NTA4NDczNzUA+WYh/act1wjEeGMhqC3XCCZDSVEuTllTRTpDQUcuSVFfTkVUX0RFQlRfSVNTVUVELkZZMjAxOQEAAAANaQAAAgAAAAY0MDYwLjUBCAAAAAUA</t>
  </si>
  <si>
    <t>AAABMQEAAAAKMTk3MTg2MTczNgMAAAADMTYwAgAAAAQyMDAzBAAAAAEwBwAAAAk4LzMwLzIwMTkIAAAACTUvMjYvMjAxOQkAAAABMCYk4d+nLdcIff9RIKgt1wgjQ0lRLk5ZU0U6Q0FHLklRX1RPVEFMX0FTU0VUUy5GWTIwMTcBAAAADWkAAAIAAAAHMTAwOTYuMwEIAAAABQAAAAExAQAAAAoxOTcxODYxNzM1AwAAAAMxNjACAAAABDEwMDcEAAAAATAHAAAACTgvMzAvMjAxOQgAAAAJNS8yOC8yMDE3CQAAAAEwGtbg36ct1wgErWEgqC3XCCJDSVEuVFNFOjI4MDEuSVFfQURWRVJUSVNJTkcuRlkyMDE5AQAAAL1cDAACAAAABTEwOTUyAQgAAAAFAAAAATEBAAAACjE5Njk2MDEyOTUDAAAAAjc5AgAAAAQzMDEzBAAAAAEwBwAAAAk4LzMwLzIwMTkIAAAACTMvMzEvMjAxOQkAAAABMEKJf+KnLdcIuoTxH6gt1wglQ0lRLlRTRToyMDAyLklRX0JBU0lDX0VQU19JTkNMLkZZMjAxNwEAAAAyWQ0AAgAAAAk2NC40OTQ4OTIBCAAAAAUAAAABMQEAAAAKMTg0ODY3MzU3NAMAAAACNzkCAAAAATkEAAAAATAHAAAACTgvMzAvMjAxOQgAAAAJMy8zMS8yMDE3CQAAAAEwQgcF56ct1whM4TUfqC3XCCJDSVEuVFNFOjIwMDQuSVFfRUJJVF9NQVJHSU4uRlkyMDEzAQAAAAlYDQACAAAABjMuNTEzNAEIAAAABQAAAAExAQAAAAoxNjI2NzI1ODU0AwAAAAI3OQIAAAAENDA1MwQAAAABMAcAAAAJOC8zMC8yMDE5CAAAAAkzLzMxLzIw</t>
  </si>
  <si>
    <t>MTMJAAAAATCWjpbdpy3XCHdVziCoLdcIGUNJUS5UU0U6MjAwMy5JUV9BRS5GWTIwMTEBAAAAzHANAAIAAAADNTMzAQgAAAAFAAAAATEBAAAACjE0NjUyMDc3NDIDAAAAAjc5AgAAAAQxMDE2BAAAAAEwBwAAAAk4LzMwLzIwMTkIAAAACTMvMzEvMjAxMQkAAAABMJbD7eWnLdcIACpiH6gt1wgoQ0lRLlRTRToyODAxLklRX1RPVEFMX0RFQlRfRUJJVERBLkZZMjAxMAEAAAC9XAwAAgAAAAgyLjc4MzczOAEIAAAABQAAAAExAQAAAAoxMzgwNjMwNTEzAwAAAAI3OQIAAAAENDE5MgQAAAABMAcAAAAJOC8zMC8yMDE5CAAAAAkzLzMxLzIwMTAJAAAAATAl9OXcpy3XCIQ/6yCoLdcIGUNJUS5UU0U6MjAwNC5JUV9SRS5GWTIwMDkBAAAACVgNAAIAAAAFMjc1NTYBCAAAAAUAAAABMQEAAAAKMTM4NzYwMTEyNAMAAAACNzkCAAAABDEyMjIEAAAAATAHAAAACTgvMzAvMjAxOQgAAAAJMy8zMS8yMDA5CQAAAAEwizPN5act1who/VwfqC3XCCRDSVEuVFNFOjIwMDEuSVFfQ09NTU9OX0RJVl9DRi5GWTIwMTgBAAAArFwNAAMAAAAAAGNg6eanLdcI+2B4H6gt1wgqQ0lRLlRTRToyMDAyLklRX09USEVSX1VOVVNVQUxfU1VQUEwuRlkyMDE4AQAAADJZDQACAAAAATEBCAAAAAUAAAABMQEAAAAKMTg5NTAwMjQ2OQMAAAACNzkCAAAAAjg3BAAAAAEwBwAAAAk4LzMwLzIwMTkIAAAACTMvMzEvMjAxOAkAAAABMEIHBeenLdcImmYi</t>
  </si>
  <si>
    <t>H6gt1wgmQ0lRLk5ZU0U6Sy5JUV9ERUZfVEFYX0FTU0VUU19MVC5GWTIwMTEBAAAA3FIEAAMAAAAAAKuOwN+nLdcIfP9YIKgt1wgtQ0lRLk5ZU0U6Sy5JUV9PVEhFUl9OT05fT1BFUl9FWFBfU1VQUEwuRlkyMDEzAQAAANxSBAACAAAAAi0zAQgAAAAFAAAAATEBAAAACjE3Nzc2Nzc2ODIDAAAAAzE2MAIAAAACODUEAAAAATAHAAAACTgvMzAvMjAxOQgAAAAKMTIvMjgvMjAxMwkAAAABMKDcwN+nLdcIdPVqIKgt1wglQ0lRLlRTRToyMDAyLklRX1JFVFVSTl9DQVBJVEFMLkZZMjAxNQEAAAAyWQ0AAgAAAAYzLjQ0MTMBCAAAAAUAAAABMQEAAAAKMTc0NTIxNDM5NgMAAAACNzkCAAAABDQzNjMEAAAAATAHAAAACTgvMzAvMjAxOQgAAAAJMy8zMS8yMDE1CQAAAAEwJ0/x3act1wjsSa8gqC3XCCJDSVEuTllTRTpJTkdSLklRX05JX0NPTVBBTlkuRlkyMDEzAQAAAC6vBQACAAAAAzQwMwEIAAAABQAAAAExAQAAAAoxNzc3MjU0Njg0AwAAAAMxNjACAAAABTQxNTcxBAAAAAEwBwAAAAk4LzMwLzIwMTkIAAAACjEyLzMxLzIwMTMJAAAAATCcIPHepy3XCGzakCCoLdcII0NJUS5OWVNFOksuSVFfUFJFRl9ESVZfT1RIRVIuRlkyMDA5AQAAANxSBAADAAAAAADCZ8Dfpy3XCLYWXyCoLdcIH0NJUS5UU0U6MjAwMi5JUV9PUEVSX0lOQy5GWTIwMTQBAAAAMlkNAAIAAAAFMjIyNzUBCAAAAAUAAAABMQEAAAAKMTY4NjYzODE0</t>
  </si>
  <si>
    <t>OAMAAAACNzkCAAAAAjIxBAAAAAEwBwAAAAk4LzMwLzIwMTkIAAAACTMvMzEvMjAxNAkAAAABMG64BOenLdcIIKQbIagt1wglQ0lRLk5ZU0U6R0lTLklRX1BSRUZfRElWX09USEVSLkZZMjAxNAEAAAAbMQQAAwAAAAAA/mly4act1wgwizwgqC3XCCNDSVEuTllTRTpLLklRX0dXX0lOVEFOX0FNT1JULkZZMjAwNwEAAADcUgQAAwAAAAAAJiTh36ct1wjrU14gqC3XCCFDSVEuVFNFOjIwMDMuSVFfVE9UQUxfREVCVC5GWTIwMDIBAAAAzHANAAIAAAAENTUzMwEIAAAABQAAAAExAQAAAAoxNDIzMDgyMDcxAwAAAAI3OQIAAAAENDE3MwQAAAABMAcAAAAJOC8zMC8yMDE5CAAAAAkzLzMxLzIwMDIJAAAAATDWyYzapy3XCMVnVCGoLdcIIUNJUS5UU0U6MjAwNC5JUV9UT1RBTF9MSUFCLkZZMjAwOQEAAAAJWA0AAgAAAAU5Mzg1NAEIAAAABQAAAAExAQAAAAoxMzg3NjAxMTI0AwAAAAI3OQIAAAAEMTI3NgQAAAABMAcAAAAJOC8zMC8yMDE5CAAAAAkzLzMxLzIwMDkJAAAAATCLM83lpy3XCBSkRB+oLdcIHkNJUS5UU0U6MjYwNy5JUV9XSVBfSU5WLkZZMjAxNQEAAACOVg0AAwAAAAAAKBVL46ct1wjSmuIfqC3XCB9DSVEuVFNFOjIwMDIuSVFfVE9UQUxfQ0wuRlkyMDA5AQAAADJZDQACAAAABTU2MzgxAQgAAAAFAAAAATEBAAAACjEzODEzODk0MDQDAAAAAjc5AgAAAAQxMDA5BAAAAAEwBwAAAAk4LzMwLzIwMTkIAAAA</t>
  </si>
  <si>
    <t>CTMvMzEvMjAwOQkAAAABMAwTGeinLdcIF0szH6gt1wggQ0lRLlRTRToyMDAyLklRX0RJVkVTVF9DRi5GWTIwMDYBAAAAMlkNAAMAAAAAAABwe9unLdcIdGElIagt1wgiQ0lRLlRTRToyMDAyLklRX0xFVkVSRURfRkNGLkZZMjAxMwEAAAAyWQ0AAgAAAAkxMzkyOC44NzUBCAAAAAUAAAABMQEAAAAKMTYyNTQ1NzU3NAMAAAACNzkCAAAABDQ0MjIEAAAAATAHAAAACTgvMzAvMjAxOQgAAAAJMy8zMS8yMDEzCQAAAAEw3tUZ6Kct1wjn8S8fqC3XCCRDSVEuTllTRTpLLklRX0VGRkVDVF9UQVhfUkFURS5GWTIwMDkBAAAA3FIEAAIAAAAGMjguMjY2AQgAAAAFAAAAATEBAAAACjE1MjU1NzgxMTYDAAAAAzE2MAIAAAAENDM3NgQAAAABMAcAAAAJOC8zMC8yMDE5CAAAAAgxLzIvMjAxMAkAAAABMMJnwN+nLdcIx4tmIKgt1wgbQ0lRLlRTRToyMDA0LklRX0NPR1MuRlkyMDA1AQAAAAlYDQACAAAABjE1MDMyMgEIAAAABQAAAAExAQAAAAk1MjA5NjEwMDkDAAAAAjc5AgAAAAIzNAQAAAABMAcAAAAJOC8zMC8yMDE5CAAAAAkzLzMxLzIwMDUJAAAAATDJ8Izapy3XCMWkRSGoLdcIJUNJUS5UU0U6MjYwNy5JUV9MVF9ERUJUX0lTU1VFRC5GWTIwMTgBAAAAjlYNAAIAAAAEMTI0OAEIAAAABQAAAAExAQAAAAoxODk0MDg0NjU5AwAAAAI3OQIAAAAEMjAzNAQAAAABMAcAAAAJOC8zMC8yMDE5CAAAAAkzLzMxLzIwMTgJAAAA</t>
  </si>
  <si>
    <t>ATDwsEvjpy3XCNfz0B+oLdcIJkNJUS5UU0U6MjYwNy5JUV9ORVRfREVCVF9JU1NVRUQuRlkyMDE2AQAAAI5WDQACAAAABTI3NjIxAQgAAAAFAAAAATEBAAAACjE3OTgzMzY1NjEDAAAAAjc5AgAAAAQyMDAzBAAAAAEwBwAAAAk4LzMwLzIwMTkIAAAACTMvMzEvMjAxNgkAAAABMAhjS+OnLdcIQF3HH6gt1wghQ0lRLlRTRToyMDA0LklRX09USEVSX09QRVIuRlkyMDExAQAAAAlYDQADAAAAAAA5W83lpy3XCIVFlx+oLdcIHENJUS5UU0U6MjgwMi5JUV9FQklUQS5GWTIwMTIBAAAAC1UNAAIAAAAFNzcwODkBCAAAAAUAAAABMQEAAAAKMTU1NDk1MDYyNwMAAAACNzkCAAAABjEwMDY4OQQAAAABMAcAAAAJOC8zMC8yMDE5CAAAAAkzLzMxLzIwMTIJAAAAATCqBm/kpy3XCBPnox+oLdcIJ0NJUS5OWVNFOkNBRy5JUV9DRk9fQ1VSUkVOVF9MSUFCLkZZMjAxMgEAAAANaQAAAgAAAAgwLjQ3Mjc2NgEIAAAABQAAAAExAQAAAAoxNjg3MTQ3NjY5AwAAAAMxNjACAAAABDQxODUEAAAAATAHAAAACTgvMzAvMjAxOQgAAAAJNS8yNy8yMDEyCQAAAAEwryiN3Kct1wiNZgAhqC3XCCpDSVEuVFNFOjI2MDcuSVFfSU5DX1RBWF9QQVlfQ1VSUkVOVC5GWTIwMTQBAAAAjlYNAAIAAAAEMjIzNAEIAAAABQAAAAExAQAAAAoxNjg1NDYyNTgzAwAAAAI3OQIAAAAEMTA5NAQAAAABMAcAAAAJOC8zMC8yMDE5CAAAAAkzLzMxLzIwMTQJ</t>
  </si>
  <si>
    <t>AAAAATBRinDjpy3XCF+Vzx+oLdcIKUNJUS5UU0U6MjAwNC5JUV9JTlZFU1RfU0VDVVJJVFlfQ0YuRlkyMDE3AQAAAAlYDQACAAAABC00NjIBCAAAAAUAAAABMQEAAAAKMTg0ODY3MzM2MwMAAAACNzkCAAAABDIwMjcEAAAAATAHAAAACTgvMzAvMjAxOQgAAAAJMy8zMS8yMDE3CQAAAAEwSVyA5Kct1wjbI4AfqC3XCCNDSVEuVFNFOjIwMDMuSVFfVE9UQUxfRVFVSVRZLkZZMjAxMQEAAADMcA0AAgAAAAUyMTkxNAEIAAAABQAAAAExAQAAAAoxNDY1MjA3NzQyAwAAAAI3OQIAAAAEMTI3NQQAAAABMAcAAAAJOC8zMC8yMDE5CAAAAAkzLzMxLzIwMTEJAAAAATCWw+3lpy3XCLDcaSGoLdcIGUNJUS5OWVNFOkFETS5JUV9BUi5GWTIwMTYBAAAAONcDAAIAAAAEMjk2NgEIAAAABQAAAAExAQAAAAoxOTQ2MDA2OTI4AwAAAAMxNjACAAAABDEwMjEEAAAAATAHAAAACTgvMzAvMjAxOQgAAAAKMTIvMzEvMjAxNgkAAAABMFKSHuKnLdcIBkgcIKgt1wglQ0lRLlRTRToyNjA3LklRX0RJTFVUX0VQU19FWENMLkZZMjAwOAEAAACOVg0AAgAAAAgtOS43ODIxNAEIAAAABQAAAAExAQAAAAoxMDYyNzQ4MDYxAwAAAAI3OQIAAAADMTQyBAAAAAEwBwAAAAk4LzMwLzIwMTkIAAAACTMvMzEvMjAwOAkAAAABMNhnVeSnLdcIp0y/H6gt1wguQ0lRLk5ZU0U6Q0FHLklRX09USEVSX0ZJTkFOQ0VfQUNUX1NVUFBMLkZZMjAxOQEAAAAN</t>
  </si>
  <si>
    <t>aQAAAgAAAAYtMTA4LjYBCAAAAAUAAAABMQEAAAAKMTk3MTg2MTczNgMAAAADMTYwAgAAAAQyMDUwBAAAAAEwBwAAAAk4LzMwLzIwMTkIAAAACTUvMjYvMjAxOQkAAAABMCYk4d+nLdcIC6JsIKgt1wgaQ0lRLlRTRToyMDAxLklRX0NJUC5GWTIwMTABAAAArFwNAAIAAAABOQEIAAAABQAAAAExAQAAAAoxMzg2MzI0ODg5AwAAAAI3OQIAAAAEMzAzMwQAAAABMAcAAAAJOC8zMC8yMDE5CAAAAAkzLzMxLzIwMTAJAAAAATBLbhjnpy3XCIkNHx+oLdcIHkNJUS5OWVNFOksuSVFfRElWX1NIQVJFLkZZMjAxNgEAAADcUgQAAgAAAAQyLjA0AQgAAAAFAAAAATEBAAAACjE5NDcwMjc1MDYDAAAAAzE2MAIAAAAEMzA1OAQAAAABMAcAAAAJOC8zMC8yMDE5CAAAAAoxMi8zMS8yMDE2CQAAAAEw4OKI36ct1wgpF3QgqC3XCBpDSVEuVFNFOjI4MDIuSVFfUkVWLkZZMjAxNwEAAAALVQ0AAgAAAAcxMDkxMTk1AQgAAAAFAAAAATEBAAAACjE4NDg2NzM0NDkDAAAAAjc5AgAAAAMxMTIEAAAAATAHAAAACTgvMzAvMjAxOQgAAAAJMy8zMS8yMDE3CQAAAAEwufJU5Kct1wj0DZ0fqC3XCCxDSVEuVFNFOjIwMDQuSVFfREVCVF9FUVVJVl9PUEVSX0xFQVNFLkZZMjAxOQEAAAAJWA0AAwAAAAAAP9GA5Kct1wjdMLsfqC3XCCVDSVEuVFNFOjI4MDEuSVFfREFZU19TQUxFU19PVVQuRlkyMDExAQAAAL1cDAACAAAACDUxLjE5MzQ0AQgA</t>
  </si>
  <si>
    <t>AAAFAAAAATEBAAAACjE0NTk1MDk5NDIDAAAAAjc5AgAAAAQ0MDQyBAAAAAEwBwAAAAk4LzMwLzIwMTkIAAAACTMvMzEvMjAxMQkAAAABMCX05dynLdcI40/eIKgt1wgsQ0lRLk5ZU0U6QURNLklRX0lNUFVUX09QRVJfTEVBU0VfREVQUi5GWTIwMTUBAAAAONcDAAIAAAAKMTk1LjgzNTUzNgEIAAAABQAAAAExAQAAAAoxODc0ODAwNDUzAwAAAAMxNjACAAAABTIxNjczBAAAAAEwBwAAAAk4LzMwLzIwMTkIAAAACjEyLzMxLzIwMTUJAAAAATBEax7ipy3XCC/6IiCoLdcIHkNJUS5UU0U6MjgwMi5JUV9SQVdfSU5WLkZZMjAxOQEAAAALVQ0AAgAAAAU1NTAzMQEIAAAABQAAAAExAQAAAAoxOTY5ODYwMjU0AwAAAAI3OQIAAAAEMzE3MQQAAAABMAcAAAAJOC8zMC8yMDE5CAAAAAkzLzMxLzIwMTkJAAAAATCkQFXkpy3XCPS/lR+oLdcIKENJUS5UU0U6MjYwNy5JUV9UT1RBTF9ESVZfUEFJRF9DRi5GWTIwMTEBAAAAjlYNAAIAAAAFLTIzMjABCAAAAAUAAAABMQEAAAAKMTQ1OTUxMDA1MAMAAAACNzkCAAAABDIwMjIEAAAAATAHAAAACTgvMzAvMjAxOQgAAAAJMy8zMS8yMDExCQAAAAEwdDxw46ct1wjFGdgfqC3XCCBDSVEuVFNFOjIwMDEuSVFfTFRfSU5WRVNULkZZMjAxMgEAAACsXA0AAgAAAAUzOTM5MAEIAAAABQAAAAExAQAAAAoxNTU0MzM3MjMwAwAAAAI3OQIAAAAEMTA1NAQAAAABMAcAAAAJOC8zMC8yMDE5</t>
  </si>
  <si>
    <t>CAAAAAkzLzMxLzIwMTIJAAAAATA0vBjnpy3XCLxVbh+oLdcIJ0NJUS5OWVNFOkNBRy5JUV9UT1RBTF9PVEhFUl9PUEVSLkZZMjAxNQEAAAANaQAAAgAAAAYxMzI3LjgBCAAAAAUAAAABMQEAAAAKMTg1MDA4NTQxMwMAAAADMTYwAgAAAAMzODAEAAAAATAHAAAACTgvMzAvMjAxOQgAAAAJNS8zMS8yMDE1CQAAAAEw10ag4Kct1wibbkYgqC3XCCNDSVEuVFNFOjI4MDIuSVFfQkFTSUNfV0VJR0hULkZZMjAxMAEAAAALVQ0AAgAAAAc2OTcuOTExAMuRbuSnLdcIk8WaH6gt1wgmQ0lRLlRTRToyNjA3LklRX0NBU0hfQUNRVUlSRV9DRi5GWTIwMTIBAAAAjlYNAAIAAAADMjM4AQgAAAAFAAAAATEBAAAACjE1NTQzMzczMDYDAAAAAjc5AgAAAAQyMDU3BAAAAAEwBwAAAAk4LzMwLzIwMTkIAAAACTMvMzEvMjAxMgkAAAABMG9jcOOnLdcItNfFH6gt1wgpQ0lRLk5ZU0U6QURNLklRX0RBWVNfSU5WRU5UT1JZX09VVC5GWTIwMTgBAAAAONcDAAIAAAAINTQuNTYxNjYBCAAAAAUAAAABMQEAAAAKMTk0NjAwNjkxMAMAAAADMTYwAgAAAAQ0MDM1BAAAAAEwBwAAAAk4LzMwLzIwMTkIAAAACjEyLzMxLzIwMTgJAAAAATDnaObcpy3XCCq6/iCoLdcIIENJUS5UU0U6MjAwMS5JUV9DSEFOR0VfQVIuRlkyMDEwAQAAAKxcDQACAAAABDI1MDUBCAAAAAUAAAABMQEAAAAKMTM4NjMyNDg4OQMAAAACNzkCAAAABDIwMTgEAAAAATAH</t>
  </si>
  <si>
    <t>AAAACTgvMzAvMjAxOQgAAAAJMy8zMS8yMDEwCQAAAAEwS24Y56ct1wiBOlUfqC3XCC5DSVEuVFNFOjIwMDEuSVFfVE9UQUxfREVCVF9FQklUREFfQ0FQRVguRlkyMDE4AQAAAKxcDQACAAAACDUuODAxNjM4AQgAAAAFAAAAATEBAAAACjE4OTUwMDIzOTADAAAAAjc5AgAAAAUyMzMxMwQAAAABMAcAAAAJOC8zMC8yMDE5CAAAAAkzLzMxLzIwMTgJAAAAATC1GZbdpy3XCGbrwiCoLdcIM0NJUS5UU0U6MjAwMy5JUV9DSEFOR0VfT1RIRVJfTkVUX09QRVJfQVNTRVRTLkZZMjAxNAEAAADMcA0AAgAAAAQtMzU5AQgAAAAFAAAAATEBAAAACjE2ODczNDMwMzIDAAAAAjc5AgAAAAQyMDQ1BAAAAAEwBwAAAAk4LzMwLzIwMTkIAAAACTMvMzEvMjAxNAkAAAABMLcb6uWnLdcIajRzH6gt1wggQ0lRLk5ZU0U6R0lTLklRX0JVSUxESU5HUy5GWTIwMTABAAAAGzEEAAIAAAAGMTY1My44AQgAAAAFAAAAATEBAAAACjE1NTQwODE1NjQDAAAAAzE2MAIAAAAEMzAyMwQAAAABMAcAAAAJOC8zMC8yMDE5CAAAAAk1LzMwLzIwMTAJAAAAATAlznHhpy3XCAisDSCoLdcIJ0NJUS5UU0U6MjgwMS5JUV9UT1RBTF9PVEhFUl9PUEVSLkZZMjAwOQEAAAC9XAwAAgAAAAYxMzc3MzYBCAAAAAUAAAABMQEAAAAKMTM4MDYzMDY3MwMAAAACNzkCAAAAAzM4MAQAAAABMAcAAAAJOC8zMC8yMDE5CAAAAAkzLzMxLzIwMDkJAAAAATB7FVTjpy3X</t>
  </si>
  <si>
    <t>CDEExB+oLdcIJ0NJUS5UU0U6MjYwNy5JUV9ORVRfSU5URVJFU1RfRVhQLkZZMjAxMQEAAACOVg0AAgAAAAQtNDk3AQgAAAAFAAAAATEBAAAACjE0NTk1MTAwNTADAAAAAjc5AgAAAAMzNjgEAAAAATAHAAAACTgvMzAvMjAxOQgAAAAJMy8zMS8yMDExCQAAAAEwfxVw46ct1wg7E4YfqC3XCCBDSVEuTllTRTpHSVMuSVFfSU5WRU5UT1JZLkZZMjAwOQEAAAAbMQQAAgAAAAYxMzQ2LjgBCAAAAAUAAAABMQEAAAAKMTQ2MTM3OTE0NAMAAAADMTYwAgAAAAQxMDQzBAAAAAEwBwAAAAk4LzMwLzIwMTkIAAAACTUvMzEvMjAwOQkAAAABMIGmceGnLdcIHzcNIKgt1wgkQ0lRLlRTRToyMDAyLklRX0NVUlJFTlRfUkFUSU8uRlkyMDE4AQAAADJZDQACAAAABzIuMzIzMTgBCAAAAAUAAAABMQEAAAAKMTg5NTAwMjQ2OQMAAAACNzkCAAAABDQwMzAEAAAAATAHAAAACTgvMzAvMjAxOQgAAAAJMy8zMS8yMDE4CQAAAAEwFXbx3act1wirz74gqC3XCCBDSVEuTllTRTpHSVMuSVFfUkRfRVhQX0ZOLkZZMjAxMQEAAAAbMQQAAgAAAAMyMzUBCAAAAAUAAAABMQEAAAAKMTYyNTMyMDI5MAMAAAADMTYwAgAAAAQzMTY4BAAAAAEwBwAAAAk4LzMwLzIwMTkIAAAACTUvMjkvMjAxMQkAAAABMC31ceGnLdcIm14pIKgt1wgpQ0lRLk5ZU0U6SU5HUi5JUV9UT1RBTF9ERUJUX0VRVUlUWS5GWTIwMTYBAAAALq8FAAIAAAAHNzUuMzc1NwEI</t>
  </si>
  <si>
    <t>AAAABQAAAAExAQAAAAoxOTQ3MDM2NDk0AwAAAAMxNjACAAAABDQwMzQEAAAAATAHAAAACTgvMzAvMjAxOQgAAAAKMTIvMzEvMjAxNgkAAAABMANftdunLdcIPeETIagt1wgdQ0lRLlRTRToyNjA3LklRX0dBX0VYUC5GWTIwMTIBAAAAjlYNAAMAAAAAAHQ8cOOnLdcIrBrKH6gt1wgfQ0lRLk5ZU0U6SU5HUi5JUV9TVF9ERUJULkZZMjAxNwEAAAAurwUAAgAAAAMxMjABCAAAAAUAAAABMQEAAAAKMTk0NzAzNjQ5NwMAAAADMTYwAgAAAAQxMDQ2BAAAAAEwBwAAAAk4LzMwLzIwMTkIAAAACjEyLzMxLzIwMTcJAAAAATDo6oHepy3XCPJqnCCoLdcIKENJUS5OWVNFOkFETS5JUV9UT1RBTF9MSUFCX0VRVUlUWS5GWTIwMTcBAAAAONcDAAIAAAAFMzk5NjMBCAAAAAUAAAABMQEAAAAKMTk0NjAwNjkzMwMAAAADMTYwAgAAAAQxMDEzBAAAAAEwBwAAAAk4LzMwLzIwMTkIAAAACjEyLzMxLzIwMTcJAAAAATAsuR7ipy3XCGxNDCCoLdcIIUNJUS5OWVNFOksuSVFfVE9UQUxfRVFVSVRZLkZZMjAxNwEAAADcUgQAAgAAAAQyMTk0AQgAAAAFAAAAATEBAAAACjE5NDcwMjc1MjIDAAAAAzE2MAIAAAAEMTI3NQQAAAABMAcAAAAJOC8zMC8yMDE5CAAAAAoxMi8zMC8yMDE3CQAAAAEwEzCJ36ct1wj8p40gqC3XCCRDSVEuVFNFOjI2MDcuSVFfRVFVSVRZX01FVEhPRC5GWTIwMTQBAAAAjlYNAAMAAAAAAFGKcOOnLdcI8yXiH6gt</t>
  </si>
  <si>
    <t>1wgnQ0lRLlRTRToyODAyLklRX0RBWVNfUEFZQUJMRV9PVVQuRlkyMDE1AQAAAAtVDQACAAAABzU4Ljg1OTkBCAAAAAUAAAABMQEAAAAKMTc0NTM3ODcxNAMAAAACNzkCAAAABDQxODMEAAAAATAHAAAACTgvMzAvMjAxOQgAAAAJMy8zMS8yMDE1CQAAAAEwtl3j3Kct1wjkuekgqC3XCCJDSVEuVFNFOjIwMDEuSVFfRUJJVF9NQVJHSU4uRlkyMDE0AQAAAKxcDQACAAAABjMuNzY0NwEIAAAABQAAAAExAQAAAAoxNjg3MzQyNDg1AwAAAAI3OQIAAAAENDA1MwQAAAABMAcAAAAJOC8zMC8yMDE5CAAAAAkzLzMxLzIwMTQJAAAAATDD8pXdpy3XCHydwiCoLdcIGENJUS4wLklRX1RPVEFMX1JFQ0VJVi5GWQUAAAAAAAAACAAAABUoSW52YWxpZCBUaW1lIFBlcmlvZCnrPYDepy3XCA9KxCCoLdcIKkNJUS5UU0U6MjAwMy5JUV9JTlRFUkVTVF9JTlZFU1RfSU5DLkZZMjAxNQEAAADMcA0AAgAAAAI5MgEIAAAABQAAAAExAQAAAAoxNzQ1NTI3OTUxAwAAAAI3OQIAAAACNjUEAAAAATAHAAAACTgvMzAvMjAxOQgAAAAJMy8zMS8yMDE1CQAAAAEwtxvq5act1wgzsE8hqC3XCCJDSVEuVFNFOjIwMDEuSVFfQ0FTSF9JTlZFU1QuRlkyMDE2AQAAAKxcDQACAAAABS02MzM2AQgAAAAFAAAAATEBAAAACjE3OTg4OTUwMDIDAAAAAjc5AgAAAAQyMDA1BAAAAAEwBwAAAAk4LzMwLzIwMTkIAAAACTMvMzEvMjAxNgkAAAABMG856ean</t>
  </si>
  <si>
    <t>LdcIVdtvH6gt1wgXQ0lRLjAuSVFfQ0FTSF9JTlZFU1QuRlkFAAAAAAAAAAgAAAAVKEludmFsaWQgVGltZSBQZXJpb2Qp6z2A3qct1whLYMMgqC3XCCVDSVEuVFNFOjIwMDQuSVFfTFRfREVCVF9JU1NVRUQuRlkyMDE5AQAAAAlYDQACAAAABDI0MDABCAAAAAUAAAABMQEAAAAKMTk2OTk1MDAwNwMAAAACNzkCAAAABDIwMzQEAAAAATAHAAAACTgvMzAvMjAxOQgAAAAJMy8zMS8yMDE5CQAAAAEwP9GA5Kct1wjdMLsfqC3XCCJDSVEuVFNFOjI4MDIuSVFfT1RIRVJfSU5UQU4uRlkyMDA5AQAAAAtVDQACAAAABTIyMjQ3AQgAAAAFAAAAATEBAAAACjEzODI3NjM0MjMDAAAAAjc5AgAAAAQxMDQwBAAAAAEwBwAAAAk4LzMwLzIwMTkIAAAACTMvMzEvMjAwOQkAAAABMNdqbuSnLdcIxsy7H6gt1wgXQ0lRLk5ZU0U6Sy5JUV9SRS5GWTIwMDcBAAAA3FIEAAIAAAAENDIxNwEIAAAABQAAAAExAQAAAAoxMzMzNTk2MjcxAwAAAAMxNjACAAAABDEyMjIEAAAAATAHAAAACTgvMzAvMjAxOQgAAAAKMTIvMjkvMjAwNwkAAAABMCYk4d+nLdcI46FeIKgt1wgmQ0lRLk5ZU0U6Q0FHLklRX0FTU0VUX1dSSVRFRE9XTi5GWTIwMDkBAAAADWkAAAMAAAAAACqrn+CnLdcIYlMtIKgt1wgiQ0lRLk5ZU0U6Sy5JUV9NQVJLRVRDQVAuMjAxMS8xMi8zMQEAAADcUgQAAgAAAAoxODE2Mi4yMTU1AQYAAAAFAAAAATEBAAAACjE0ODExMzY2</t>
  </si>
  <si>
    <t>OTYDAAAAAzE2MAIAAAAGMTAwMDU0BAAAAAEwBwAAAAoxMi8zMS8yMDExNMsg/act1wjc8mEhqC3XCCZDSVEuVFNFOjI4MDEuSVFfQ1VTVE9NX0JFVEEuMjAxMS8wMy8zMQEAAAC9XAwAAgAAABEwLjQzMjQxNjY0MDg2MDQwMQDgkh7+py3XCNdLXiGoLdcIJUNJUS5OWVNFOkFETS5JUV9TVF9ERUJUX0lTU1VFRC5GWTIwMTIBAAAAONcDAAMAAAAAADUAQuKnLdcIJun3H6gt1wghQ0lRLk5ZU0U6Sy5JUV9FQklUQV9NQVJHSU4uRlkyMDEyAQAAANxSBAACAAAABzExLjk2MDIBCAAAAAUAAAABMQEAAAAKMTcyMDc5OTM0MAMAAAADMTYwAgAAAAQ0NDE5BAAAAAEwBwAAAAk4LzMwLzIwMTkIAAAACjEyLzI5LzIwMTIJAAAAATDgdo3cpy3XCCfLDSGoLdcIKUNJUS5UU0U6MjgwMi5JUV9DT01NT05fUFJFRl9ESVZfQ0YuRlkyMDA5AQAAAAtVDQADAAAAAADXam7kpy3XCCYIih+oLdcIJENJUS5UU0U6MjgwMS5JUV9PVEhFUl9MSUFCX0xULkZZMjAxMwEAAAC9XAwAAgAAAAQ2Nzk5AQgAAAAFAAAAATEBAAAACjE2OTM1NzQ4NDMDAAAAAjc5AgAAAAQxMDYyBAAAAAEwBwAAAAk4LzMwLzIwMTkIAAAACTMvMzEvMjAxMwkAAAABMCdNVeOnLdcINLHvH6gt1wgmQ0lRLlRTRToyODAxLklRX09USEVSX0xUX0FTU0VUUy5GWTIwMTYBAAAAvVwMAAIAAAABMgEIAAAABQAAAAExAQAAAAoxNzk4MzM2NTA4AwAAAAI3OQIAAAAE</t>
  </si>
  <si>
    <t>MTA2MAQAAAABMAcAAAAJOC8zMC8yMDE5CAAAAAkzLzMxLzIwMTYJAAAAATDbFH/ipy3XCBqQAiCoLdcIIUNJUS5UU0U6MjYwNy5JUV9DQVNIX0VRVUlWLkZZMjAxNwEAAACOVg0AAgAAAAUxMjc2MgEIAAAABQAAAAExAQAAAAoxODQ3OTc2OTEzAwAAAAI3OQIAAAAEMTA5NgQAAAABMAcAAAAJOC8zMC8yMDE5CAAAAAkzLzMxLzIwMTcJAAAAATAIY0vjpy3XCLQP4x+oLdcIKENJUS5OWVNFOkFETS5JUV9UT1RBTF9ERUJUX0lTU1VFRC5GWTIwMTQBAAAAONcDAAIAAAABMQEIAAAABQAAAAExAQAAAAoxODI4MTY3OTUxAwAAAAMxNjACAAAABDIxNjEEAAAAATAHAAAACTgvMzAvMjAxOQgAAAAKMTIvMzEvMjAxNAkAAAABMERrHuKnLdcInmMLIKgt1wghQ0lRLlRTRToyNjA3LklRX1NHQV9NQVJHSU4uRlkyMDEyAQAAAI5WDQACAAAABzEwLjMzMzMBCAAAAAUAAAABMQEAAAAKMTU1NDMzNzMwNgMAAAACNzkCAAAABDQzNzUEAAAAATAHAAAACTgvMzAvMjAxOQgAAAAJMy8zMS8yMDEyCQAAAAEwqqvj3Kct1wiuYOYgqC3XCCJDSVEuVFNFOjIwMDQuSVFfUVVJQ0tfUkFUSU8uRlkyMDA5AQAAAAlYDQACAAAACDAuNjEzNTc5AQgAAAAFAAAAATEBAAAACjEzODc2MDExMjQDAAAAAjc5AgAAAAQ0MTIxBAAAAAEwBwAAAAk4LzMwLzIwMTkIAAAACTMvMzEvMjAwOQkAAAABMJ9nlt2nLdcI+uXLIKgt1wgeQ0lRLlRTRToy</t>
  </si>
  <si>
    <t>MDA0LklRX1JBV19JTlYuRlkyMDExAQAAAAlYDQACAAAABTEzMzcxAQgAAAAFAAAAATEBAAAACjE0NjUyMDczMTEDAAAAAjc5AgAAAAQzMTcxBAAAAAEwBwAAAAk4LzMwLzIwMTkIAAAACTMvMzEvMjAxMQkAAAABMDlbzeWnLdcIxw2PH6gt1wgiQ0lRLk5ZU0U6QURNLklRX0dBSU5fQVNTRVRTLkZZMjAxNQEAAAA41wMAAgAAAAMzNjABCAAAAAUAAAABMQEAAAAKMTg3NDgwMDQ1MwMAAAADMTYwAgAAAAI1NgQAAAABMAcAAAAJOC8zMC8yMDE5CAAAAAoxMi8zMS8yMDE1CQAAAAEwRGse4qct1wgLLAogqC3XCCNDSVEuVFNFOjIwMDEuSVFfR1JPU1NfTUFSR0lOLkZZMjAxNAEAAACsXA0AAgAAAAcyNi4yMjI0AQgAAAAFAAAAATEBAAAACjE2ODczNDI0ODUDAAAAAjc5AgAAAAQ0MDc0BAAAAAEwBwAAAAk4LzMwLzIwMTkIAAAACTMvMzEvMjAxNAkAAAABMMPyld2nLdcIrAy3IKgt1wgiQ0lRLk5ZU0U6Sy5JUV9TQUxFX0lOVEFOX0NGLkZZMjAwNwEAAADcUgQAAwAAAAAAJiTh36ct1whGdFIgqC3XCBlDSVEuVFNFOjIwMDQuSVFfTkkuRlkyMDA0AQAAAAlYDQACAAAABDE4ODgBCAAAAAUAAAABMQEAAAAJMTg0NTIyMTUyAwAAAAI3OQIAAAACMTUEAAAAATAHAAAACTgvMzAvMjAxOQgAAAAJMy8zMS8yMDA0CQAAAAEwyfCM2qct1wjwuj0hqC3XCCVDSVEuVFNFOjI4MDEuSVFfU1BFQ0lBTF9ESVZfQ0YuRlkyMDEw</t>
  </si>
  <si>
    <t>AQAAAL1cDAADAAAAAABEilTjpy3XCInBzR+oLdcILUNJUS5UU0U6MjAwMy5JUV9PVEhFUl9JTlZFU1RfQUNUX1NVUFBMLkZZMjAxMwEAAADMcA0AAgAAAAMtNTQBCAAAAAUAAAABMQEAAAAKMTYyNjIzMTc1NAMAAAACNzkCAAAABDIwNTEEAAAAATAHAAAACTgvMzAvMjAxOQgAAAAJMy8zMS8yMDEzCQAAAAEwhxHu5act1whEZ1ofqC3XCBtDSVEuVFNFOjIwMDMuSVFfQ09HUy5GWTIwMTUBAAAAzHANAAIAAAAFNDA5OTkBCAAAAAUAAAABMQEAAAAKMTc0NTUyNzk1MQMAAAACNzkCAAAAAjM0BAAAAAEwBwAAAAk4LzMwLzIwMTkIAAAACTMvMzEvMjAxNQkAAAABMLcb6uWnLdcIgSpOIagt1wgcQ0lRLlRTRToyMDA0LklRX0VCSVRBLkZZMjAxMwEAAAAJWA0AAgAAAAQ4MDUxAQgAAAAFAAAAATEBAAAACjE2MjY3MjU4NTQDAAAAAjc5AgAAAAYxMDA2ODkEAAAAATAHAAAACTgvMzAvMjAxOQgAAAAJMy8zMS8yMDEzCQAAAAEwY4HN5act1whKnn4fqC3XCCJDSVEuTllTRTpHSVMuSVFfQ0FTSF9JTlZFU1QuRlkyMDExAQAAABsxBAACAAAABi03MTUuMQEIAAAABQAAAAExAQAAAAoxNjI1MzIwMjkwAwAAAAMxNjACAAAABDIwMDUEAAAAATAHAAAACTgvMzAvMjAxOQgAAAAJNS8yOS8yMDExCQAAAAEwFRxy4act1win6SEgqC3XCB9DSVEuVFNFOjI4MDIuSVFfVFJFQVNVUlkuRlkyMDA5AQAAAAtVDQACAAAABS0yMzc4</t>
  </si>
  <si>
    <t>AQgAAAAFAAAAATEBAAAACjEzODI3NjM0MjMDAAAAAjc5AgAAAAQxMjQ4BAAAAAEwBwAAAAk4LzMwLzIwMTkIAAAACTMvMzEvMjAwOQkAAAABMNdqbuSnLdcInZ6aH6gt1wgrQ0lRLk5ZU0U6Sy5JUV9ERUZfVEFYX0FTU0VUU19DVVJSRU5ULkZZMjAxOAEAAADcUgQAAwAAAAAAE1eJ36ct1whkl4UgqC3XCCtDSVEuVFNFOjIwMDQuSVFfTUlOT1JJVFlfSU5URVJFU1RfSVMuRlkyMDE4AQAAAAlYDQACAAAABC0xNjcBCAAAAAUAAAABMQEAAAAKMTg5NTAwMjQyMwMAAAACNzkCAAAAAjgzBAAAAAEwBwAAAAk4LzMwLzIwMTkIAAAACTMvMzEvMjAxOAkAAAABMECDgOSnLdcIqcWhH6gt1wgqQ0lRLk5ZU0U6Q0FHLklRX0NVUlJFTlRfUE9SVF9MRUFTRVMuRlkyMDE1AQAAAA1pAAADAAAAAAAkr+Dfpy3XCFzOXCCoLdcIIENJUS5UU0U6MjAwNC5JUV9ESVZFU1RfQ0YuRlkyMDE5AQAAAAlYDQADAAAAAAA/0YDkpy3XCPvxkR+oLdcILUNJUS5OWVNFOkFETS5JUV9ERUZfVEFYX0FTU0VUU19DVVJSRU5ULkZZMjAxMQEAAAA41wMAAwAAAAAATLJB4qct1wh9x+4fqC3XCCZDSVEuVFNFOjIwMDIuSVFfSU5WRVNUX0xPQU5TX0NGLkZZMjAxNgEAAAAyWQ0AAwAAAAAAQ+AE56ct1wgM1isfqC3XCCdDSVEuVFNFOjI4MDIuSVFfQ0hBTkdFX0lOVkVOVE9SWS5GWTIwMTMBAAAAC1UNAAIAAAAFLTcwNDgBCAAAAAUAAAABMQEA</t>
  </si>
  <si>
    <t>AAAKMTYyNTQ1NzcxOAMAAAACNzkCAAAABDIwOTkEAAAAATAHAAAACTgvMzAvMjAxOQgAAAAJMy8zMS8yMDEzCQAAAAEwmVRv5Kct1wgXK70fqC3XCBxDSVEuVFNFOjI4MDEuSVFfREFfQ0YuRlkyMDA4AQAAAL1cDAACAAAABTE3MzMzAQgAAAAFAAAAATEBAAAACjEwNTc4ODkwMzADAAAAAjc5AgAAAAQyMTYwBAAAAAEwBwAAAAk4LzMwLzIwMTkIAAAACTMvMzEvMjAwOAkAAAABMACmT+OnLdcIwv7MH6gt1wggQ0lRLk5ZU0U6QURNLklRX0NIQU5HRV9BUi5GWTIwMDcBAAAAONcDAAIAAAAFLTE2NzEBCAAAAAUAAAABMQEAAAAKMTEzMTc4ODYwMwMAAAADMTYwAgAAAAQyMDE4BAAAAAEwBwAAAAk4LzMwLzIwMTkIAAAACTYvMzAvMjAwNwkAAAABMD2wf+KnLdcIA977H6gt1wgdQ0lRLlRTRToyODAxLklRX0VCSVREQS5GWTIwMTgBAAAAvVwMAAIAAAAFNDk2NjMBCAAAAAUAAAABMQEAAAAKMTg5NDgzMjI1MAMAAAACNzkCAAAABDQwNTEEAAAAATAHAAAACTgvMzAvMjAxOQgAAAAJMy8zMS8yMDE4CQAAAAEwTmJ/4qct1whYFegfqC3XCCZDSVEuTllTRTpLLklRX1RPVEFMX0RJVl9QQUlEX0NGLkZZMjAwOAEAAADcUgQAAgAAAAQtNDk1AQgAAAAFAAAAATEBAAAACjE0MzM0NTQwMTgDAAAAAzE2MAIAAAAEMjAyMgQAAAABMAcAAAAJOC8zMC8yMDE5CAAAAAgxLzMvMjAwOQkAAAABMPhK4d+nLdcIthZfIKgt1wgn</t>
  </si>
  <si>
    <t>Q0lRLk5ZU0U6QURNLklRX0VCSVREQV9DQVBFWF9JTlQuRlkyMDE3AQAAADjXAwACAAAACDQuMjM5MzkzAQgAAAAFAAAAATEBAAAACjE5NDYwMDY5MzMDAAAAAzE2MAIAAAAENDE5MQQAAAABMAcAAAAJOC8zMC8yMDE5CAAAAAoxMi8zMS8yMDE3CQAAAAEw52jm3Kct1wgn4f4gqC3XCCFDSVEuVFNFOjIwMDQuSVFfQ0FTSF9UQVhFUy5GWTIwMTYBAAAACVgNAAIAAAAEMTk2MgEIAAAABQAAAAExAQAAAAoxNzk4ODk1MDYwAwAAAAI3OQIAAAAEMzA1MwQAAAABMAcAAAAJOC8zMC8yMDE5CAAAAAkzLzMxLzIwMTYJAAAAATBRNYDkpy3XCJ5biB+oLdcIJENJUS5UU0U6MjYwNy5JUV9FQklUREEuRlkyMDE5Li4uLkpQWQEAAACOVg0AAgAAAAUzMDUxNQEIAAAABQAAAAExAQAAAAoxOTY5MTU0NzM0AwAAAAI3OQIAAAAENDA1MQQAAAABMAcAAAAJOC8zMC8yMDE5CAAAAAkzLzMxLzIwMTkJAAAAATD5hbXbpy3XCLA0EiGoLdcIIUNJUS5UU0U6MjgwMi5JUV9ORVRfQ0hBTkdFLkZZMjAxNwEAAAALVQ0AAgAAAAYtMTg0ODQBCAAAAAUAAAABMQEAAAAKMTg0ODY3MzQ0OQMAAAACNzkCAAAABDIwOTMEAAAAATAHAAAACTgvMzAvMjAxOQgAAAAJMy8zMS8yMDE3CQAAAAEwqhlV5Kct1wixib4fqC3XCBpDSVEuTllTRTpBRE0uSVFfU0dBLkZZMjAxMgEAAAA41wMAAgAAAAQxNjY1AQgAAAAFAAAAATEBAAAACjE3MjAzMzkw</t>
  </si>
  <si>
    <t>MTADAAAAAzE2MAIAAAACMjMEAAAAATAHAAAACTgvMzAvMjAxOQgAAAAKMTIvMzEvMjAxMgkAAAABML8XjdqnLdcIC8xMIagt1wgbQ0lRLlRTRToyODAyLklRX0xBTkQuRlkyMDE3AQAAAAtVDQADAAAAAAC58lTkpy3XCEkZrh+oLdcIGUNJUS5UU0U6MjAwMS5JUV9BRC5GWTIwMTkBAAAArFwNAAMAAAAAAGNg6eanLdcIlaRgH6gt1wgmQ0lRLk5ZU0U6Q0FHLklRX0xPQU5TX1JFQ0VJVl9MVC5GWTIwMDgBAAAADWkAAAMAAAAAAFSgxuCnLdcIYwVJIKgt1wgkQ0lRLlRTRToyMDAzLklRX0NVUlJFTlRfUkFUSU8uRlkyMDEzAQAAAMxwDQACAAAACDIuMzA3NTk0AQgAAAAFAAAAATEBAAAACjE2MjYyMzE3NTQDAAAAAjc5AgAAAAQ0MDMwBAAAAAEwBwAAAAk4LzMwLzIwMTkIAAAACTMvMzEvMjAxMwkAAAABMKpAlt2nLdcIhpLNIKgt1wgkQ0lRLlRTRToyODAyLklRX0NPTU1PTl9ESVZfQ0YuRlkyMDE2AQAAAAtVDQADAAAAAAADzFTkpy3XCNTxgx+oLdcII0NJUS5UU0U6MjAwMi5JUV9PVEhFUl9FUVVJVFkuRlkyMDA4AQAAADJZDQACAAAABTI2NjY1AQgAAAAFAAAAATEBAAAACjEwNjExOTU1ODMDAAAAAjc5AgAAAAQxMDI4BAAAAAEwBwAAAAk4LzMwLzIwMTkIAAAACTMvMzEvMjAwOAkAAAABMFLEGOinLdcIods3H6gt1wglQ0lRLk5ZU0U6R0lTLklRX1NQRUNJQUxfRElWX0NGLkZZMjAxMgEAAAAbMQQAAwAA</t>
  </si>
  <si>
    <t>AAAAo0Jy4act1wil/xkgqC3XCBpDSVEuMC5JUV9TVF9ERUJUX0lTU1VFRC5GWQUAAAAAAAAACAAAABUoSW52YWxpZCBUaW1lIFBlcmlvZCnrPYDepy3XCPY+yCCoLdcIJUNJUS5OWVNFOkdJUy5JUV9MVF9ERUJUX0VRVUlUWS5GWTIwMTABAAAAGzEEAAIAAAAHOTYuNDcxMwEIAAAABQAAAAExAQAAAAoxNTU0MDgxNTY0AwAAAAMxNjACAAAABDQwODUEAAAAATAHAAAACTgvMzAvMjAxOQgAAAAJNS8zMC8yMDEwCQAAAAEw52jm3Kct1wguE/sgqC3XCC1DSVEuVFNFOjI2MDcuSVFfT1RIRVJfSU5WRVNUX0FDVF9TVVBQTC5GWTIwMDgBAAAAjlYNAAIAAAAELTE3NgEIAAAABQAAAAExAQAAAAoxMDYyNzQ4MDYxAwAAAAI3OQIAAAAEMjA1MQQAAAABMAcAAAAJOC8zMC8yMDE5CAAAAAkzLzMxLzIwMDgJAAAAATCHx2/jpy3XCHVQhR+oLdcIGkNJUS5OWVNFOksuSVFfTklfQ0YuRlkyMDA3AQAAANxSBAACAAAABDExMDMBCAAAAAUAAAABMQEAAAAKMTMzMzU5NjI3MQMAAAADMTYwAgAAAAQyMTUwBAAAAAEwBwAAAAk4LzMwLzIwMTkIAAAACjEyLzI5LzIwMDcJAAAAATAmJOHfpy3XCNj6WiCoLdcIHUNJUS5OWVNFOkdJUy5JUV9HQV9FWFAuRlkyMDA5AQAAABsxBAADAAAAAACBpnHhpy3XCB83DSCoLdcIJUNJUS5UU0U6MjAwMy5JUV9DQVBJVEFMX0xFQVNFUy5GWTIwMTYBAAAAzHANAAMAAAAAAIlD6uWnLdcIEEBT</t>
  </si>
  <si>
    <t>H6gt1wgfQ0lRLk5ZU0U6Sy5JUV9UT1RBTF9MSUFCLkZZMjAxNQEAAADcUgQAAgAAAAUxMzExMwEIAAAABQAAAAExAQAAAAoxODc1MjQwOTA0AwAAAAMxNjACAAAABDEyNzYEAAAAATAHAAAACTgvMzAvMjAxOQgAAAAIMS8yLzIwMTYJAAAAATBIu4jfpy3XCH6thCCoLdcIGUNJUS5UU0U6MjAwMy5JUV9BUC5GWTIwMDkBAAAAzHANAAIAAAAEMjI4NQEIAAAABQAAAAExAQAAAAoxMzg2NzI0NDkwAwAAAAI3OQIAAAAEMTAxOAQAAAABMAcAAAAJOC8zMC8yMDE5CAAAAAkzLzMxLzIwMDkJAAAAATConO3lpy3XCAdRaR+oLdcIJ0NJUS5UU0U6MjAwMy5JUV9DSEFOR0VfSU5WRU5UT1JZLkZZMjAxNwEAAADMcA0AAgAAAAM5NDkBCAAAAAUAAAABMQEAAAAKMTg0OTEzMDk3OAMAAAACNzkCAAAABDIwOTkEAAAAATAHAAAACTgvMzAvMjAxOQgAAAAJMy8zMS8yMDE3CQAAAAEwl2nq5act1wgqHnQfqC3XCCVDSVEuTllTRTpDQUcuSVFfTkVUX1JFTlRBTF9FWFAuRlkyMDExAQAAAA1pAAADAAAAAAD6+J/gpy3XCCYWLiCoLdcIKENJUS5UU0U6MjAwMi5JUV9UT1RBTF9ERUJUX0VCSVREQS5GWTIwMTgBAAAAMlkNAAIAAAAIMC4zNDMzODYBCAAAAAUAAAABMQEAAAAKMTg5NTAwMjQ2OQMAAAACNzkCAAAABDQxOTIEAAAAATAHAAAACTgvMzAvMjAxOQgAAAAJMy8zMS8yMDE4CQAAAAEwFXbx3act1wiQT8IgqC3XCCJDSVEu</t>
  </si>
  <si>
    <t>VFNFOjIwMDIuSVFfUVVJQ0tfUkFUSU8uRlkyMDA5AQAAADJZDQACAAAACDIuMDkwODI4AQgAAAAFAAAAATEBAAAACjEzODEzODk0MDQDAAAAAjc5AgAAAAQ0MTIxBAAAAAEwBwAAAAk4LzMwLzIwMTkIAAAACTMvMzEvMjAwOQkAAAABMCco8d2nLdcIurPBIKgt1wglQ0lRLlRTRToyODAyLklRX05FVF9SRU5UQUxfRVhQLkZZMjAxNQEAAAALVQ0AAwAAAAAACqVU5Kct1wjU0KQfqC3XCB9DSVEuVFNFOjIwMDQuSVFfVE9UQUxfQ0EuRlkyMDA4AQAAAAlYDQACAAAABTYwMjQ2AQgAAAAFAAAAATEBAAAACjEwNjUzOTAwNzcDAAAAAjc5AgAAAAQxMDA4BAAAAAEwBwAAAAk4LzMwLzIwMTkIAAAACTMvMzEvMjAwOAkAAAABMJ0LzeWnLdcIyU/vI6gt1wgqQ0lRLlRTRToyNjA3LklRX0NVUlJFTlRfUE9SVF9MRUFTRVMuRlkyMDE1AQAAAI5WDQADAAAAAAAp7krjpy3XCL8Jwh+oLdcII0NJUS5UU0U6MjgwMS5JUV9PVEhFUl9FUVVJVFkuRlkyMDA5AQAAAL1cDAACAAAABi0xNDkwOQEIAAAABQAAAAExAQAAAAoxMzgwNjMwNjczAwAAAAI3OQIAAAAEMTAyOAQAAAABMAcAAAAJOC8zMC8yMDE5CAAAAAkzLzMxLzIwMDkJAAAAATBdPFTjpy3XCDEExB+oLdcIJ0NJUS5OWVNFOklOR1IuSVFfQVNTRVRfV1JJVEVET1dOLkZZMjAxMgEAAAAurwUAAwAAAAAAsvnw3qct1winkYcgqC3XCCtDSVEuVFNFOjIwMDQuSVFfUkVU</t>
  </si>
  <si>
    <t>VVJOX0NPTU1PTl9FUVVJVFkuRlkyMDExAQAAAAlYDQACAAAABjAuODQyNwEIAAAABQAAAAExAQAAAAoxNDY1MjA3MzExAwAAAAI3OQIAAAAFMzMzMjAEAAAAATAHAAAACTgvMzAvMjAxOQgAAAAJMy8zMS8yMDExCQAAAAEwlo6W3act1wjBT9AgqC3XCCFDSVEuTllTRTpBRE0uSVFfVE9UQUxfTElBQi5GWTIwMDgBAAAAONcDAAIAAAAFMjM1NjYBCAAAAAUAAAABMQEAAAAKMTM5NDYzMzc0MwMAAAADMTYwAgAAAAQxMjc2BAAAAAEwBwAAAAk4LzMwLzIwMTkIAAAACTYvMzAvMjAwOAkAAAABMGtkQeKnLdcIJ97tH6gt1wgmQ0lRLk5ZU0U6Sy5JUV9UT1RBTF9ERUJUX0lTU1VFRC5GWTIwMTUBAAAA3FIEAAIAAAAEMTM1MwEIAAAABQAAAAExAQAAAAoxODc1MjQwOTA0AwAAAAMxNjACAAAABDIxNjEEAAAAATAHAAAACTgvMzAvMjAxOQgAAAAIMS8yLzIwMTYJAAAAATDg4ojfpy3XCNwyeCCoLdcIG0NJUS5OWVNFOksuSVFfQ09NTU9OLkZZMjAxMgEAAADcUgQAAgAAAAMxMDUBCAAAAAUAAAABMQEAAAAKMTcyMDc5OTM0MAMAAAADMTYwAgAAAAQxMTAzBAAAAAEwBwAAAAk4LzMwLzIwMTkIAAAACjEyLzI5LzIwMTIJAAAAATCjtcDfpy3XCGfqbiCoLdcII0NJUS5UU0U6MjgwMS5JUV9PVEhFUl9FUVVJVFkuRlkyMDE3AQAAAL1cDAACAAAABTIyNDgyAQgAAAAFAAAAATEBAAAACjE4NDg1ODExNTIDAAAAAjc5AgAA</t>
  </si>
  <si>
    <t>AAQxMDI4BAAAAAEwBwAAAAk4LzMwLzIwMTkIAAAACTMvMzEvMjAxNwkAAAABMFk7f+KnLdcIYO7nH6gt1wgjQ0lRLlRTRToyODAxLklRX1BFX0VYQ0wuLjIwMDMvMDMvMzEBAAAAvVwMAAIAAAAJMjQuMDE1Nzg5AQcAAAAFAAAAATEBAAAACjEyNjczNzEwNDgDAAAAATACAAAABjEwMDAyNwQAAAABMAcAAAAJMy8zMS8yMDAzCAAAAAkzLzMxLzIwMDMggh3+py3XCOwfgyGoLdcILUNJUS5UU0U6MjAwMS5JUV9ERUZfVEFYX0FTU0VUU19DVVJSRU5ULkZZMjAxMgEAAACsXA0AAgAAAAQxMjU0AQgAAAAFAAAAATEBAAAACjE1NTQzMzcyMzADAAAAAjc5AgAAAAQxMTE3BAAAAAEwBwAAAAk4LzMwLzIwMTkIAAAACTMvMzEvMjAxMgkAAAABMDS8GOenLdcIPFY9H6gt1wgbQ0lRLlRTRToyODAxLklRX0NPR1MuRlkyMDE5AQAAAL1cDAACAAAABjI3NzgwNQEIAAAABQAAAAExAQAAAAoxOTY5NjAxMjk1AwAAAAI3OQIAAAACMzQEAAAAATAHAAAACTgvMzAvMjAxOQgAAAAJMy8zMS8yMDE5CQAAAAEwTmJ/4qct1wjieQMgqC3XCB9DSVEuTllTRTpBRE0uSVFfRUJJVF9JTlQuRlkyMDExAQAAADjXAwACAAAACDUuOTQ5MTE1AQgAAAAFAAAAATEBAAAACjE2NjA0NjU2MzYDAAAAAzE2MAIAAAAENDE4OQQAAAABMAcAAAAJOC8zMC8yMDE5CAAAAAk2LzMwLzIwMTEJAAAAATDvQebcpy3XCFt3+iCoLdcIG0NJUS5UU0U6Mjgw</t>
  </si>
  <si>
    <t>MS5JUV9MQU5ELkZZMjAxOAEAAAC9XAwAAwAAAAAATmJ/4qct1wgPzewfqC3XCClDSVEuTllTRTpJTkdSLklRX1RPVEFMX0RFQlQuRlkyMDE4Li4uLkpQWQEAAAAurwUAAgAAAAgyMzA0MDEuNQEIAAAABQAAAAExAQAAAAoxOTQ3MDM2NDkxAwAAAAI3OQIAAAAENDE3MwQAAAABMAcAAAAJOC8zMC8yMDE5CAAAAAoxMi8zMS8yMDE4CQAAAAEw9qy126ct1wjQAiQhqC3XCCBDSVEuTllTRTpLLklRX0xFVkVSRURfRkNGLkZZMjAxNQEAAADcUgQAAgAAAAgxMDgxLjEyNQEIAAAABQAAAAExAQAAAAoxODc1MjQwOTA0AwAAAAMxNjACAAAABDQ0MjIEAAAAATAHAAAACTgvMzAvMjAxOQgAAAAIMS8yLzIwMTYJAAAAATDg4ojfpy3XCFLJiCCoLdcIKENJUS5UU0U6MjAwNC5JUV9GSVhFRF9BU1NFVF9UVVJOUy5GWTIwMTkBAAAACVgNAAIAAAAIMy42MzIwOTkBCAAAAAUAAAABMQEAAAAKMTk2OTk1MDAwNwMAAAACNzkCAAAABDQwNjYEAAAAATAHAAAACTgvMzAvMjAxOQgAAAAJMy8zMS8yMDE5CQAAAAEw0Dbj3Kct1wi7qMwgqC3XCCVDSVEuTllTRTpHSVMuSVFfU1RfREVCVF9JU1NVRUQuRlkyMDE1AQAAABsxBAADAAAAAAB3K8bgpy3XCA8APSCoLdcIIENJUS5UU0U6MjAwNC5JUV9TR0FfU1VQUEwuRlkyMDE3AQAAAAlYDQACAAAABTM0MTM1AQgAAAAFAAAAATEBAAAACjE4NDg2NzMzNjMDAAAAAjc5AgAAAAMxMDIE</t>
  </si>
  <si>
    <t>AAAAATAHAAAACTgvMzAvMjAxOQgAAAAJMy8zMS8yMDE3CQAAAAEwSVyA5Kct1whK4ZAfqC3XCB1DSVEuVFNFOjIwMDQuSVFfQ09NTU9OLkZZMjAxMAEAAAAJWA0AAgAAAAUxMjc3OAEIAAAABQAAAAExAQAAAAoxMzg3NjAxMDkzAwAAAAI3OQIAAAAEMTEwMwQAAAABMAcAAAAJOC8zMC8yMDE5CAAAAAkzLzMxLzIwMTAJAAAAATCLM83lpy3XCF8vnx+oLdcIJ0NJUS5UU0U6MjAwMi5JUV9UT1RBTF9PVEhFUl9PUEVSLkZZMjAwOQEAAAAyWQ0AAgAAAAYxMDk5MjQBCAAAAAUAAAABMQEAAAAKMTM4MTM4OTQwNAMAAAACNzkCAAAAAzM4MAQAAAABMAcAAAAJOC8zMC8yMDE5CAAAAAkzLzMxLzIwMDkJAAAAATAb7Bjopy3XCGtgJB+oLdcII0NJUS5UU0U6MjAwMi5JUV9CRVRBXzVZUi4yMDE5LzAzLzMxAQAAADJZDQACAAAAEDAuNDcwNTI3MjE1MTI4NjkADxkh/act1wjIJFchqC3XCBlDSVEuVFNFOjIwMDQuSVFfQUQuRlkyMDA5AQAAAAlYDQACAAAABy0xNjMxMzcBCAAAAAUAAAABMQEAAAAKMTM4NzYwMTEyNAMAAAACNzkCAAAABDEwNzUEAAAAATAHAAAACTgvMzAvMjAxOQgAAAAJMy8zMS8yMDA5CQAAAAEwizPN5act1wgOg2UfqC3XCCNDSVEuVFNFOjIwMDEuSVFfVE9UQUxfRVFVSVRZLkZZMjAxNQEAAACsXA0AAgAAAAYxMzc1MzMBCAAAAAUAAAABMQEAAAAKMTc0NTkxNjUxOQMAAAACNzkCAAAABDEyNzUE</t>
  </si>
  <si>
    <t>AAAAATAHAAAACTgvMzAvMjAxOQgAAAAJMy8zMS8yMDE1CQAAAAEwfRLp5qct1wi+tWkhqC3XCClDSVEuTllTRTpBRE0uSVFfREVCVF9FUVVJVl9ORVRfUEJPLkZZMjAwOAEAAAA41wMAAgAAAAMxODkBCAAAAAUAAAABMQEAAAAKMTM5NDYzMzc0MwMAAAADMTYwAgAAAAUyMTY3OQQAAAABMAcAAAAJOC8zMC8yMDE5CAAAAAk2LzMwLzIwMDgJAAAAATBrZEHipy3XCAkm6R+oLdcILENJUS5UU0U6MjAwMS5JUV9JTVBVVF9PUEVSX0xFQVNFX0RFUFIuRlkyMDA4AQAAAKxcDQADAAAAAABo+Rfnpy3XCLWpOx+oLdcIJENJUS5UU0U6MjAwMi5JUV9NQVJLRVRDQVAuMjAwOC8wMy8zMQEAAAAyWQ0AAgAAAA0yNjk1NjYuNDQ1OTIzAQYAAAAFAAAAATEBAAAACTUyMDY1OTgzMQMAAAACNzkCAAAABjEwMDA1NAQAAAABMAcAAAAJMy8zMS8yMDA4tHlh/qct1wjv52UhqC3XCB9DSVEuVFNFOjIwMDIuSVFfVFJFQVNVUlkuRlkyMDE0AQAAADJZDQACAAAABS0zMDg4AQgAAAAFAAAAATEBAAAACjE2ODY2MzgxNDgDAAAAAjc5AgAAAAQxMjQ4BAAAAAEwBwAAAAk4LzMwLzIwMTkIAAAACTMvMzEvMjAxNAkAAAABMG64BOenLdcI8i4hH6gt1wgoQ0lRLlRTRToyMDAxLklRX0RFRl9UQVhfQVNTRVRTX0xULkZZMjAxNAEAAACsXA0AAgAAAAQxMzk0AQgAAAAFAAAAATEBAAAACjE2ODczNDI0ODUDAAAAAjc5AgAAAAQxMDI2BAAA</t>
  </si>
  <si>
    <t>AAEwBwAAAAk4LzMwLzIwMTkIAAAACTMvMzEvMjAxNAkAAAABMGns6OanLdcIhxhvH6gt1wgrQ0lRLlRTRToyMDAyLklRX05JX0FWQUlMX0VYQ0xfTUFSR0lOLkZZMjAxNwEAAAAyWQ0AAgAAAAYzLjY1ODcBCAAAAAUAAAABMQEAAAAKMTg0ODY3MzU3NAMAAAACNzkCAAAABDQxODIEAAAAATAHAAAACTgvMzAvMjAxOQgAAAAJMy8zMS8yMDE3CQAAAAEwFXbx3act1wiujLogqC3XCBtDSVEuVFNFOjIwMDQuSVFfTlBQRS5GWTIwMTYBAAAACVgNAAIAAAAFNjU0OTUBCAAAAAUAAAABMQEAAAAKMTc5ODg5NTA2MAMAAAACNzkCAAAABDEwMDQEAAAAATAHAAAACTgvMzAvMjAxOQgAAAAJMy8zMS8yMDE2CQAAAAEwUTWA5Kct1wj9rn8fqC3XCCdDSVEuVFNFOjIwMDMuSVFfTUFSS0VUQ0FQLjIwMTYvMy8zMS5KUFkBAAAAzHANAAIAAAALMTY1MzYuNTExMTEBBgAAAAUAAAABMQEAAAAKMTc3NTgwMTExNwMAAAACNzkCAAAABjEwMDA1NAQAAAABMAcAAAAJMy8zMS8yMDE2NxSb/act1wjIbAUsqC3XCB9DSVEuVFNFOjI2MDcuSVFfVE9UQUxfQ0EuRlkyMDEzAQAAAI5WDQACAAAABjEwNjgxOQEIAAAABQAAAAExAQAAAAoxNjI1NDU3NTI4AwAAAAI3OQIAAAAEMTAwOAQAAAABMAcAAAAJOC8zMC8yMDE5CAAAAAkzLzMxLzIwMTMJAAAAATBvY3Djpy3XCJwlxh+oLdcIJENJUS5UU0U6MjgwMS5JUV9NQVJLRVRDQVAuMjAx</t>
  </si>
  <si>
    <t>Ni8wMy8zMQEAAAC9XAwAAgAAAAs3MTM0NjYuOTYzMwEGAAAABQAAAAExAQAAAAoxNzc1ODAwOTc1AwAAAAI3OQIAAAAGMTAwMDU0BAAAAAEwBwAAAAkzLzMxLzIwMTY0yyD9py3XCAGwXSGoLdcIJUNJUS5OWVNFOkNBRy5JUV9DQVBJVEFMX0xFQVNFUy5GWTIwMTkBAAAADWkAAAIAAAAFMTQ0LjgBCAAAAAUAAAABMQEAAAAKMTk3MTg2MTczNgMAAAADMTYwAgAAAAQxMTgzBAAAAAEwBwAAAAk4LzMwLzIwMTkIAAAACTUvMjYvMjAxOQkAAAABMBb94N+nLdcI+YVaIKgt1wggQ0lRLlRTRToyNjA3LklRX0JVSUxESU5HUy5GWTIwMTMBAAAAjlYNAAMAAAAAAFGKcOOnLdcImY/KH6gt1wgaQ0lRLk5ZU0U6Sy5JUV9OSV9DRi5GWTIwMTgBAAAA3FIEAAIAAAAEMTMzNgEIAAAABQAAAAExAQAAAAoxOTQ3MDI3NDg5AwAAAAMxNjACAAAABDIxNTAEAAAAATAHAAAACTgvMzAvMjAxOQgAAAAKMTIvMjkvMjAxOAkAAAABMBNXid+nLdcIfDh9IKgt1wgeQ0lRLlRTRToyODAxLklRX0xUX0RFQlQuRlkyMDE0AQAAAL1cDAACAAAABTYzMDAwAQgAAAAFAAAAATEBAAAACjE2OTM1NzQ1ODkDAAAAAjc5AgAAAAQxMDQ5BAAAAAEwBwAAAAk4LzMwLzIwMTkIAAAACTMvMzEvMjAxNAkAAAABMA10VeOnLdcIVfQBIKgt1wgjQ0lRLlRTRToyODAyLklRX1BFX0VYQ0wuLjIwMDgvMDMvMzEBAAAAC1UNAAIAAAAJMjAuODUxNjc0AQcA</t>
  </si>
  <si>
    <t>AAAFAAAAATEBAAAACTUxNDA3NzMxNAMAAAABMAIAAAAGMTAwMDI3BAAAAAEwBwAAAAkzLzMxLzIwMDgIAAAACTMvMzEvMjAwOBaJm/2nLdcIBgN/Iagt1wgmQ0lRLk5ZU0U6SU5HUi5JUV9PVEhFUl9PUEVSX0FDVC5GWTIwMTYBAAAALq8FAAIAAAACOTgBCAAAAAUAAAABMQEAAAAKMTk0NzAzNjQ5NAMAAAADMTYwAgAAAAQyMDQ3BAAAAAEwBwAAAAk4LzMwLzIwMTkIAAAACjEyLzMxLzIwMTYJAAAAATC/w4Hepy3XCOFfoCCoLdcIHkNJUS5UU0U6MjgwMS5JUV9JTkNfVEFYLkZZMjAxNgEAAAC9XAwAAgAAAAUxMDA4NwEIAAAABQAAAAExAQAAAAoxNzk4MzM2NTA4AwAAAAI3OQIAAAACNzUEAAAAATAHAAAACTgvMzAvMjAxOQgAAAAJMy8zMS8yMDE2CQAAAAEw2xR/4qct1wjZ3fQfqC3XCB9DSVEuTllTRTpLLklRX1NHQV9NQVJHSU4uRlkyMDEwAQAAANxSBAACAAAABzI2LjM3NzMBCAAAAAUAAAABMQEAAAAKMTU4OTE5NDEyMQMAAAADMTYwAgAAAAQ0Mzc1BAAAAAEwBwAAAAk4LzMwLzIwMTkIAAAACDEvMS8yMDExCQAAAAEw4HaN3Kct1wgcpA0hqC3XCCZDSVEuTllTRTpLLklRX1RPVEFMX0xJQUJfRVFVSVRZLkZZMjAxMAEAAADcUgQAAgAAAAUxMTg0NwEIAAAABQAAAAExAQAAAAoxNTg5MTk0MTIxAwAAAAMxNjACAAAABDEwMTMEAAAAATAHAAAACTgvMzAvMjAxOQgAAAAIMS8xLzIwMTEJAAAAATCrjsDf</t>
  </si>
  <si>
    <t>py3XCJ/ZZiCoLdcIIENJUS5OWVNFOkFETS5JUV9UT1RBTF9SRVYuRlkyMDExAQAAADjXAwACAAAABTgwNjc2AQgAAAAFAAAAATEBAAAACjE2NjA0NjU2MzYDAAAAAzE2MAIAAAACMjgEAAAAATAHAAAACTgvMzAvMjAxOQgAAAAJNi8zMC8yMDExCQAAAAEwTLJB4qct1wjd+/AjqC3XCCpDSVEuVFNFOjI4MDEuSVFfT1RIRVJfVU5VU1VBTF9TVVBQTC5GWTIwMTMBAAAAvVwMAAMAAAAAABomVeOnLdcIv/PJH6gt1wgjQ0lRLk5ZU0U6Q0FHLklRX0JFVEFfMllSLjIwMTEvMDUvMjkBAAAADWkAAAIAAAARMC41MzU3MjI0MzAzNzQxODEA+WYh/act1whYlGAhqC3XCCBDSVEuVFNFOjIwMDQuSVFfTUFDSElORVJZLkZZMjAxNgEAAAAJWA0AAwAAAAAAUTWA5Kct1wiJiKkfqC3XCBlDSVEuTllTRTpLLklRX0VCSVQuRlkyMDEyAQAAANxSBAACAAAABDE2OTQBCAAAAAUAAAABMQEAAAAKMTcyMDc5OTM0MAMAAAADMTYwAgAAAAM0MDAEAAAAATAHAAAACTgvMzAvMjAxOQgAAAAKMTIvMjkvMjAxMgkAAAABMKO1wN+nLdcIh05uIKgt1wgkQ0lRLlRTRToyMDA0LklRX1NBTEVfSU5UQU5fQ0YuRlkyMDA5AQAAAAlYDQADAAAAAACLM83lpy3XCBXLRB+oLdcII0NJUS5UU0U6MjAwMS5JUV9UT1RBTF9SRUNFSVYuRlkyMDEwAQAAAKxcDQACAAAABTMxMDA5AQgAAAAFAAAAATEBAAAACjEzODYzMjQ4ODkDAAAAAjc5AgAAAAQx</t>
  </si>
  <si>
    <t>MDAxBAAAAAEwBwAAAAk4LzMwLzIwMTkIAAAACTMvMzEvMjAxMAkAAAABMEtuGOenLdcIr403H6gt1wgcQ0lRLk5ZU0U6R0lTLklRX05JX0NGLkZZMjAxOQEAAAAbMQQAAgAAAAYxNzUyLjcBCAAAAAUAAAABMQEAAAAKMTk2OTY2NDY4MAMAAAADMTYwAgAAAAQyMTUwBAAAAAEwBwAAAAk4LzMwLzIwMTkIAAAACTUvMjYvMjAxOQkAAAABMFSgxuCnLdcIk7xNIKgt1wghQ0lRLlRTRToyMDA0LklRX1NHQV9NQVJHSU4uRlkyMDA5AQAAAAlYDQACAAAABzEwLjk4ODgBCAAAAAUAAAABMQEAAAAKMTM4NzYwMTEyNAMAAAACNzkCAAAABDQzNzUEAAAAATAHAAAACTgvMzAvMjAxOQgAAAAJMy8zMS8yMDA5CQAAAAEwn2eW3act1whnLtUgqC3XCCdDSVEuVFNFOjI4MDIuSVFfVE9UQUxfUkVWLkZZMjAwOS4uLi5KUFkBAAAAC1UNAAIAAAAHMTE5MDM3MQEIAAAABQAAAAExAQAAAAoxMzgyNzYzNDIzAwAAAAI3OQIAAAACMjgEAAAAATAHAAAACTgvMzAvMjAxOQgAAAAJMy8zMS8yMDA5CQAAAAEw+YW126ct1wgtrhAhqC3XCC9DSVEuTllTRTpHSVMuSVFfT1RIRVJfTk9OX09QRVJfRVhQX1NVUFBMLkZZMjAxMAEAAAAbMQQAAwAAAAAAJc5x4act1wj9FRkgqC3XCCJDSVEuVFNFOjI4MDEuSVFfQURWRVJUSVNJTkcuRlkyMDA5AQAAAL1cDAACAAAABDcyOTgBCAAAAAUAAAABMQEAAAAKMTM4MDYzMDY3MwMAAAACNzkCAAAA</t>
  </si>
  <si>
    <t>BDMwMTMEAAAAATAHAAAACTgvMzAvMjAxOQgAAAAJMy8zMS8yMDA5CQAAAAEwexVU46ct1wi1Jc0fqC3XCCFDSVEuVFNFOjIwMDQuSVFfTkVUX0NIQU5HRS5GWTIwMDgBAAAACVgNAAIAAAACLTUBCAAAAAUAAAABMQEAAAAKMTA2NTM5MDA3NwMAAAACNzkCAAAABDIwOTMEAAAAATAHAAAACTgvMzAvMjAxOQgAAAAJMy8zMS8yMDA4CQAAAAEwnQvN5act1winxVQfqC3XCCpDSVEuVFNFOjIwMDEuSVFfVE9UQUxfQ09NTU9OX0VRVUlUWS5GWTIwMDgBAAAArFwNAAIAAAAFOTE3ODIBCAAAAAUAAAABMQEAAAAKMTA2NTAyMTE4NwMAAAACNzkCAAAABDEwMDYEAAAAATAHAAAACTgvMzAvMjAxOQgAAAAJMy8zMS8yMDA4CQAAAAEwXiAY56ct1wj78TYfqC3XCChDSVEuTllTRTpDQUcuSVFfQ1VSUkVOVF9QT1JUX0RFQlQuRlkyMDA5AQAAAA1pAAACAAAABDIzLjkBCAAAAAUAAAABMQEAAAAKMTQ2MjUzNzE5OAMAAAADMTYwAgAAAAQxMjk3BAAAAAEwBwAAAAk4LzMwLzIwMTkIAAAACTUvMzEvMjAwOQkAAAABMCqrn+CnLdcIQ/9DIKgt1wgZQ0lRLk5ZU0U6R0lTLklRX0FSLkZZMjAxNgEAAAAbMQQAAgAAAAYxMzYwLjgBCAAAAAUAAAABMQEAAAAKMTg5NDY2MjY2NAMAAAADMTYwAgAAAAQxMDIxBAAAAAEwBwAAAAk4LzMwLzIwMTkIAAAACTUvMjkvMjAxNgkAAAABMG1SxuCnLdcIeyw0IKgt1wgaQ0lRLk5ZU0U6Sy5J</t>
  </si>
  <si>
    <t>UV9EQV9DRi5GWTIwMTYBAAAA3FIEAAIAAAADNTE3AQgAAAAFAAAAATEBAAAACjE5NDcwMjc1MDYDAAAAAzE2MAIAAAAEMjE2MAQAAAABMAcAAAAJOC8zMC8yMDE5CAAAAAoxMi8zMS8yMDE2CQAAAAEw+gmJ36ct1whRF4kgqC3XCCVDSVEuVFNFOjI4MDIuSVFfREFZU19TQUxFU19PVVQuRlkyMDEwAQAAAAtVDQACAAAACDU5LjY5NTAyAQgAAAAFAAAAATEBAAAACjEzODI3NjM1MjADAAAAAjc5AgAAAAQ0MDQyBAAAAAEwBwAAAAk4LzMwLzIwMTkIAAAACTMvMzEvMjAxMAkAAAABMLZd49ynLdcIhxLRIKgt1wgkQ0lRLk5ZU0U6Q0FHLklRX09USEVSX0xJQUJfTFQuRlkyMDEzAQAAAA1pAAACAAAABTQ2NS44AQgAAAAFAAAAATEBAAAACjE3NDY0Mzk2NjIDAAAAAzE2MAIAAAAEMTA2MgQAAAABMAcAAAAJOC8zMC8yMDE5CAAAAAk1LzI2LzIwMTMJAAAAATDoH6Dgpy3XCDR0SyCoLdcIMUNJUS5UU0U6MjAwMi5JUV9DSEFOR0VfTkVUX1dPUktJTkdfQ0FQSVRBTC5GWTIwMTcBAAAAMlkNAAIAAAAELTE0MgEIAAAABQAAAAExAQAAAAoxODQ4NjczNTc0AwAAAAI3OQIAAAAENDQyMQQAAAABMAcAAAAJOC8zMC8yMDE5CAAAAAkzLzMxLzIwMTcJAAAAATBCBwXnpy3XCEtFJx+oLdcIIENJUS5OWVNFOkdJUy5JUV9PVEhFUl9SRVYuRlkyMDEwAQAAABsxBAADAAAAAAAlznHhpy3XCEJeDSCoLdcILkNJUS5OWVNFOkNB</t>
  </si>
  <si>
    <t>Ry5JUV9UT1RBTF9ERUJUX0VCSVREQV9DQVBFWC5GWTIwMTYBAAAADWkAAAIAAAAINy4zNDYzOTcBCAAAAAUAAAABMQEAAAAKMTg5NjY4ODk3NQMAAAADMTYwAgAAAAUyMzMxMwQAAAABMAcAAAAJOC8zMC8yMDE5CAAAAAk1LzI5LzIwMTYJAAAAATDzTo3cpy3XCJo/ACGoLdcII0NJUS5UU0U6MjAwMS5JUV9GSU5JU0hFRF9JTlYuRlkyMDE2AQAAAKxcDQACAAAABTE0OTU1AQgAAAAFAAAAATEBAAAACjE3OTg4OTUwMDIDAAAAAjc5AgAAAAQzMDc1BAAAAAEwBwAAAAk4LzMwLzIwMTkIAAAACTMvMzEvMjAxNgkAAAABMH0S6eanLdcIZRNHH6gt1wglQ0lRLk5ZU0U6QURNLklRX0dXX0lOVEFOX0FNT1JULkZZMjAxOAEAAAA41wMAAwAAAAAALLke4qct1wj+vCMgqC3XCBdDSVEuTllTRTpLLklRX0ZYLkZZMjAxMwEAAADcUgQAAgAAAAMtMzMBCAAAAAUAAAABMQEAAAAKMTc3NzY3NzY4MgMAAAADMTYwAgAAAAQyMTQ0BAAAAAEwBwAAAAk4LzMwLzIwMTkIAAAACjEyLzI4LzIwMTMJAAAAATCg3MDfpy3XCI4GiCCoLdcIJENJUS5OWVNFOkFETS5JUV9DT01NT05fSVNTVUVELkZZMjAxNgEAAAA41wMAAwAAAAAAUpIe4qct1wh8/wsgqC3XCCVDSVEuVFNFOjI4MDIuSVFfQ0FTSF9TVF9JTlZFU1QuRlkyMDE4AQAAAAtVDQACAAAABjE4Nzg2OQEIAAAABQAAAAExAQAAAAoxODk0ODMyMjUzAwAAAAI3OQIAAAAEMTAw</t>
  </si>
  <si>
    <t>MgQAAAABMAcAAAAJOC8zMC8yMDE5CAAAAAkzLzMxLzIwMTgJAAAAATCqGVXkpy3XCK+wvh+oLdcIIkNJUS5OWVNFOkNBRy5JUV9FQklUX01BUkdJTi5GWTIwMDkBAAAADWkAAAIAAAAGOS4wNjI1AQgAAAAFAAAAATEBAAAACjE0NjI1MzcxOTgDAAAAAzE2MAIAAAAENDA1MwQAAAABMAcAAAAJOC8zMC8yMDE5CAAAAAk1LzMxLzIwMDkJAAAAATCvKI3cpy3XCPvV+yCoLdcIJ0NJUS5OWVNFOkdJUy5JUV9UT1RBTF9PVEhFUl9PUEVSLkZZMjAxMgEAAAAbMQQAAgAAAAYzMzgwLjcBCAAAAAUAAAABMQEAAAAKMTY4NTc0ODIwMQMAAAADMTYwAgAAAAMzODAEAAAAATAHAAAACTgvMzAvMjAxOQgAAAAJNS8yNy8yMDEyCQAAAAEwFRxy4act1wiFaSUgqC3XCCBDSVEuTllTRTpBRE0uSVFfTFRfSU5WRVNULkZZMjAxMAEAAAA41wMAAgAAAAQzNDc3AQgAAAAFAAAAATEBAAAACjE2MjM0MDQzMDQDAAAAAzE2MAIAAAAEMTA1NAQAAAABMAcAAAAJOC8zMC8yMDE5CAAAAAk2LzMwLzIwMTAJAAAAATBMskHipy3XCB9N9x+oLdcIHkNJUS5UU0U6MjAwMS5JUV9JTkNfVEFYLkZZMjAwMgEAAACsXA0AAgAAAAQxMjc1AQgAAAAFAAAAATEBAAAACTExMjI5NTgwNgMAAAACNzkCAAAAAjc1BAAAAAEwBwAAAAk4LzMwLzIwMTkIAAAACTMvMzEvMjAwMgkAAAABMCbmYNqnLdcIllxRIagt1wgmQ0lRLk5ZU0U6SU5HUi5JUV9TUEVD</t>
  </si>
  <si>
    <t>SUFMX0RJVl9DRi5GWTIwMTIBAAAALq8FAAMAAAAAAJwg8d6nLdcIZ8mPIKgt1wgZQ0lRLk5ZU0U6Q0FHLklRX0dXLkZZMjAxNAEAAAANaQAAAgAAAAY3ODI4LjUBCAAAAAUAAAABMQEAAAAKMTc5OTYyMTM3MgMAAAADMTYwAgAAAAQxMTcxBAAAAAEwBwAAAAk4LzMwLzIwMTkIAAAACTUvMjUvMjAxNAkAAAABMNdGoOCnLdcIRn9AIKgt1wgkQ0lRLlRTRToyMDAxLklRX0VCSVREQS5GWTIwMTIuLi4uSlBZAQAAAKxcDQACAAAABTE2OTEyAQgAAAAFAAAAATEBAAAACjE1NTQzMzcyMzADAAAAAjc5AgAAAAQ0MDUxBAAAAAEwBwAAAAk4LzMwLzIwMTkIAAAACTMvMzEvMjAxMgkAAAABMPmFtdunLdcI3uYYIagt1wgdQ0lRLlRTRToyODAxLklRX0dBX0VYUC5GWTIwMTEBAAAAvVwMAAMAAAAAADixVOOnLdcI3n7XH6gt1wgeQ0lRLlRTRToyNjA3LklRX1NUX0RFQlQuRlkyMDE2AQAAAI5WDQACAAAABTIxMzYxAQgAAAAFAAAAATEBAAAACjE3OTgzMzY1NjEDAAAAAjc5AgAAAAQxMDQ2BAAAAAEwBwAAAAk4LzMwLzIwMTkIAAAACTMvMzEvMjAxNgkAAAABMC48S+OnLdcIqlfCH6gt1wgmQ0lRLk5ZU0U6Q0FHLklRX0xPQU5TX1JFQ0VJVl9MVC5GWTIwMTEBAAAADWkAAAMAAAAAAPr4n+CnLdcI3Js2IKgt1wglQ0lRLk5ZU0U6R0lTLklRX05FVF9SRU5UQUxfRVhQLkZZMjAxNwEAAAAbMQQAAwAAAAAAbVLG4Kct1wi9</t>
  </si>
  <si>
    <t>9CsgqC3XCBlDSVEuVFNFOjIwMDQuSVFfRE8uRlkyMDE5AQAAAAlYDQADAAAAAAA3qoDkpy3XCEZyqh+oLdcIK0NJUS5UU0U6MjYwNy5JUV9NSU5PUklUWV9JTlRFUkVTVF9DRi5GWTIwMDgBAAAAjlYNAAMAAAAAAIfHb+OnLdcIpJq/H6gt1wgnQ0lRLk5ZU0U6Q0FHLklRX01BUktFVENBUC4yMDEwLzMvMzEuSlBZAQAAAA1pAAACAAAADjEwMzg5NzIuMjA3NTA4AQYAAAAFAAAAATEBAAAACjE5MTE4ODMzNTEDAAAAAjc5AgAAAAYxMDAwNTQEAAAAATAHAAAACTMvMzEvMjAxMDcUm/2nLdcIGwMILKgt1wgkQ0lRLlRTRToyODAxLklRX1BFUklPRERBVEVfSVMuRlkyMDExAQAAAL1cDAAFAAAACjIwMTEvMDMvMzEAOLFU46ct1wgHXvgfqC3XCCVDSVEuVFNFOjI4MDIuSVFfRElMVVRfRVBTX0VYQ0wuRlkyMDE0AQAAAAtVDQACAAAACDY5LjcwMzAxAQgAAAAFAAAAATEBAAAACjE2ODY2Mzc1MjgDAAAAAjc5AgAAAAMxNDIEAAAAATAHAAAACTgvMzAvMjAxOQgAAAAJMy8zMS8yMDE0CQAAAAEwjHtv5Kct1wgKUr0fqC3XCC5DSVEuTllTRTpDQUcuSVFfTUlOT1JJVFlfSU5URVJFU1RfVE9UQUwuRlkyMDE1AQAAAA1pAAACAAAAAjg0AQgAAAAFAAAAATEBAAAACjE4NTAwODU0MTMDAAAAAzE2MAIAAAAEMTMxMgQAAAABMAcAAAAJOC8zMC8yMDE5CAAAAAk1LzMxLzIwMTUJAAAAATAkr+Dfpy3XCJccayCoLdcIIUNJ</t>
  </si>
  <si>
    <t>US5OWVNFOkNBRy5JUV9UT1RBTF9MSUFCLkZZMjAxNgEAAAANaQAAAgAAAAY5NTk1LjgBCAAAAAUAAAABMQEAAAAKMTg5NjY4ODk3NQMAAAADMTYwAgAAAAQxMjc2BAAAAAEwBwAAAAk4LzMwLzIwMTkIAAAACTUvMjkvMjAxNgkAAAABMCSv4N+nLdcIid4zIKgt1wgiQ0lRLlRTRToyNjA3LklRX0dBSU5fSU5WRVNULkZZMjAxNQEAAACOVg0AAgAAAAIzMwEIAAAABQAAAAExAQAAAAoxNzQ0OTQ2MjQyAwAAAAI3OQIAAAACNjIEAAAAATAHAAAACTgvMzAvMjAxOQgAAAAJMy8zMS8yMDE1CQAAAAEwKe5K46ct1wjJ4sEfqC3XCCRDSVEuTllTRTpHSVMuSVFfQ09NTU9OX0RJVl9DRi5GWTIwMTgBAAAAGzEEAAIAAAAHLTExMzkuNwEIAAAABQAAAAExAQAAAAoxOTY5NjY0Njg4AwAAAAMxNjACAAAABDIwNzQEAAAAATAHAAAACTgvMzAvMjAxOQgAAAAJNS8yNy8yMDE4CQAAAAEwX3nG4Kct1wjuED4gqC3XCChDSVEuTllTRTpBRE0uSVFfR1dfSU5UQU5fQU1PUlRfQ0YuRlkyMDE3AQAAADjXAwACAAAAAzEyMgEIAAAABQAAAAExAQAAAAoxOTQ2MDA2OTMzAwAAAAMxNjACAAAABDIxODIEAAAAATAHAAAACTgvMzAvMjAxOQgAAAAKMTIvMzEvMjAxNwkAAAABMCy5HuKnLdcI8zwgIKgt1wgnQ0lRLlRTRToyODAxLklRX0NGT19DVVJSRU5UX0xJQUIuRlkyMDEzAQAAAL1cDAACAAAACDAuNTM1ODk1AQgAAAAFAAAAATEB</t>
  </si>
  <si>
    <t>AAAACjE2OTM1NzQ4NDMDAAAAAjc5AgAAAAQ0MTg1BAAAAAEwBwAAAAk4LzMwLzIwMTkIAAAACTMvMzEvMjAxMwkAAAABMCX05dynLdcI1WvpIKgt1wgnQ0lRLlRTRToyMDAzLklRX0NBU0hfT1BFUi5GWTIwMDkuLi4uSlBZAQAAAMxwDQACAAAAAzE1NwEIAAAABQAAAAExAQAAAAoxMzg2NzI0NDkwAwAAAAI3OQIAAAAEMjAwNgQAAAABMAcAAAAJOC8zMC8yMDE5CAAAAAkzLzMxLzIwMDkJAAAAATD2rLXbpy3XCFEvGyGoLdcIKENJUS5UU0U6MjgwMi5JUV9NSU5PUklUWV9JTlRFUkVTVC5GWTIwMTcBAAAAC1UNAAIAAAAFNzQzNTgBCAAAAAUAAAABMQEAAAAKMTg0ODY3MzQ0OQMAAAACNzkCAAAABDEwNTIEAAAAATAHAAAACTgvMzAvMjAxOQgAAAAJMy8zMS8yMDE3CQAAAAEwufJU5Kct1wgQKrYfqC3XCCZDSVEuVFNFOjIwMDIuSVFfUEVSSU9ETEVOR1RIX0lTLkZZMjAxNQEAAAAyWQ0AAQAAAAIxMgBD4ATnpy3XCIRsNR+oLdcIJENJUS5UU0U6MjYwNy5JUV9JTVBBSVJNRU5UX0dXLkZZMjAxNQEAAACOVg0AAwAAAAAAKe5K46ct1wh1wcYfqC3XCC5DSVEuTllTRTpBRE0uSVFfVE9UQUxfTElBQl9UT1RBTF9BU1NFVFMuRlkyMDE1AQAAADjXAwACAAAABzU1LjM4NzYBCAAAAAUAAAABMQEAAAAKMTg3NDgwMDQ1MwMAAAADMTYwAgAAAAQ0MTg4BAAAAAEwBwAAAAk4LzMwLzIwMTkIAAAACjEyLzMxLzIwMTUJ</t>
  </si>
  <si>
    <t>AAAAATDvQebcpy3XCNhx/CCoLdcIK0NJUS5UU0U6MjAwMS5JUV9OSV9BVkFJTF9FWENMX01BUkdJTi5GWTIwMTIBAAAArFwNAAIAAAAFMi4zMTcBCAAAAAUAAAABMQEAAAAKMTU1NDMzNzIzMAMAAAACNzkCAAAABDQxODIEAAAAATAHAAAACTgvMzAvMjAxOQgAAAAJMy8zMS8yMDEyCQAAAAEww/KV3act1whSh8ogqC3XCCBDSVEuVFNFOjIwMDIuSVFfTklfTUFSR0lOLkZZMjAxMAEAAAAyWQ0AAgAAAAYzLjc5NDgBCAAAAAUAAAABMQEAAAAKMTM4MTM4OTE3MgMAAAACNzkCAAAABDQwOTQEAAAAATAHAAAACTgvMzAvMjAxOQgAAAAJMy8zMS8yMDEwCQAAAAEwJyjx3act1wjy+7UgqC3XCB5DSVEuVFNFOjIwMDMuSVFfTFRfREVCVC5GWTIwMTcBAAAAzHANAAMAAAAAAJdp6uWnLdcIPX1LH6gt1wglQ0lRLk5ZU0U6R0lTLklRX0RJTFVUX0VQU19JTkNMLkZZMjAxMAEAAAAbMQQAAgAAAAQyLjI0AQgAAAAFAAAAATEBAAAACjE1NTQwODE1NjQDAAAAAzE2MAIAAAABOAQAAAABMAcAAAAJOC8zMC8yMDE5CAAAAAk1LzMwLzIwMTAJAAAAATAlznHhpy3XCK30HSCoLdcIGUNJUS5UU0U6MjAwMS5JUV9HVy5GWTIwMTYBAAAArFwNAAMAAAAAAH0S6eanLdcI/jRXH6gt1wgeQ0lRLlRTRToyMDA0LklRX1NUX0RFQlQuRlkyMDE0AQAAAAlYDQACAAAABTMyMzkxAQgAAAAFAAAAATEBAAAACjE2ODczNDI2NzgDAAAAAjc5</t>
  </si>
  <si>
    <t>AgAAAAQxMDQ2BAAAAAEwBwAAAAk4LzMwLzIwMTkIAAAACTMvMzEvMjAxNAkAAAABMLHmf+SnLdcINOx+H6gt1wgqQ0lRLlRTRToyMDAxLklRX1RPVEFMX0NPTU1PTl9FUVVJVFkuRlkyMDE3AQAAAKxcDQACAAAABjE0MzM0MwEIAAAABQAAAAExAQAAAAoxODQ4ODc5NTc1AwAAAAI3OQIAAAAEMTAwNgQAAAABMAcAAAAJOC8zMC8yMDE5CAAAAAkzLzMxLzIwMTcJAAAAATBvOenmpy3XCEoCcB+oLdcIJkNJUS5OWVNFOkdJUy5JUV9BU1NFVF9XUklURURPV04uRlkyMDEyAQAAABsxBAADAAAAAAAVHHLhpy3XCPNHFSCoLdcIK0NJUS5UU0U6MjYwNy5JUV9OSV9BVkFJTF9FWENMX01BUkdJTi5GWTIwMDkBAAAAjlYNAAIAAAAGMy4xMjY5AQgAAAAFAAAAATEBAAAACjEzODA1Mjc4MTgDAAAAAjc5AgAAAAQ0MTgyBAAAAAEwBwAAAAk4LzMwLzIwMTkIAAAACTMvMzEvMjAwOQkAAAABMLmE49ynLdcIxBLmIKgt1wgpQ0lRLlRTRToyODAyLklRX1RPVEFMX0RFQlRfQ0FQSVRBTC5GWTIwMTMBAAAAC1UNAAIAAAAHMTQuNDg5NgEIAAAABQAAAAExAQAAAAoxNjI1NDU3NzE4AwAAAAI3OQIAAAAENDE4NgQAAAABMAcAAAAJOC8zMC8yMDE5CAAAAAkzLzMxLzIwMTMJAAAAATC2XePcpy3XCN6B0yCoLdcILkNJUS5UU0U6MjAwMi5JUV9UT1RBTF9ERUJUX0VCSVREQV9DQVBFWC5GWTIwMTIBAAAAMlkNAAIAAAAIMC4zODI1</t>
  </si>
  <si>
    <t>NTUBCAAAAAUAAAABMQEAAAAKMTg5NzM3NzkxNQMAAAACNzkCAAAABTIzMzEzBAAAAAEwBwAAAAk4LzMwLzIwMTkIAAAACTMvMzEvMjAxMgkAAAABMCdP8d2nLdcIsSjJIKgt1wgrQ0lRLlRTRToyMDA0LklRX1JFVFVSTl9DT01NT05fRVFVSVRZLkZZMjAwOAEAAAAJWA0AAgAAAAYyLjQxNjcBCAAAAAUAAAABMQEAAAAKMTA2NTM5MDA3NwMAAAACNzkCAAAABTMzMzIwBAAAAAEwBwAAAAk4LzMwLzIwMTkIAAAACTMvMzEvMjAwOAkAAAABMJ9nlt2nLdcI+uXLIKgt1wglQ0lRLlRTRToyMDAxLklRX0xUX0RFQlRfRVFVSVRZLkZZMjAxMQEAAACsXA0AAgAAAAcxNy40NTkzAQgAAAAFAAAAATEBAAAACjE0NjUyMDc0NjUDAAAAAjc5AgAAAAQ0MDg1BAAAAAEwBwAAAAk4LzMwLzIwMTkIAAAACTMvMzEvMjAxMQkAAAABMMPyld2nLdcI06jTIKgt1wg0Q0lRLlRTRToyNjA3LklRX1RPVEFMX09VVFNUQU5ESU5HX0ZJTElOR19EQVRFLkZZMjAxOAEAAACOVg0AAgAAAAk4NS45NTgwODUBBAAAAAUAAAABNQEAAAAKMTg5NDA4NDY1OQIAAAAFMjQxNTMGAAAAATDwsEvjpy3XCP+w2h+oLdcIHUNJUS5OWVNFOkFETS5JUV9DT01NT04uRlkyMDEyAQAAADjXAwACAAAABDYxMzQBCAAAAAUAAAABMQEAAAAKMTcyMDMzOTAxMAMAAAADMTYwAgAAAAQxMTAzBAAAAAEwBwAAAAk4LzMwLzIwMTkIAAAACjEyLzMxLzIwMTIJAAAA</t>
  </si>
  <si>
    <t>ATBB2UHipy3XCIgV7x+oLdcIHUNJUS5UU0U6MjgwMS5JUV9DT01NT04uRlkyMDE5AQAAAL1cDAACAAAABTExNTk5AQgAAAAFAAAAATEBAAAACjE5Njk2MDEyOTUDAAAAAjc5AgAAAAQxMTAzBAAAAAEwBwAAAAk4LzMwLzIwMTkIAAAACTMvMzEvMjAxOQkAAAABMEKJf+KnLdcIMYroH6gt1wghQ0lRLlRTRToyODAxLklRX0lOQ19FUVVJVFkuRlkyMDE2AQAAAL1cDAACAAAAAzk4NAEIAAAABQAAAAExAQAAAAoxNzk4MzM2NTA4AwAAAAI3OQIAAAACNDcEAAAAATAHAAAACTgvMzAvMjAxOQgAAAAJMy8zMS8yMDE2CQAAAAEw2xR/4qct1wg8dP4fqC3XCClDSVEuVFNFOjIwMDIuSVFfREFZU19JTlZFTlRPUllfT1VULkZZMjAxMgEAAAAyWQ0AAgAAAAk2Mi44NjUyNTgBCAAAAAUAAAABMQEAAAAKMTg5NzM3NzkxNQMAAAACNzkCAAAABDQwMzUEAAAAATAHAAAACTgvMzAvMjAxOQgAAAAJMy8zMS8yMDEyCQAAAAEwJ0/x3act1wjMWr4gqC3XCCJDSVEuVFNFOjI4MDIuSVFfRUJJVF9NQVJHSU4uRlkyMDE0AQAAAAtVDQACAAAABjYuMzA5NAEIAAAABQAAAAExAQAAAAoxNjg2NjM3NTI4AwAAAAI3OQIAAAAENDA1MwQAAAABMAcAAAAJOC8zMC8yMDE5CAAAAAkzLzMxLzIwMTQJAAAAATC2XePcpy3XCFK/5yCoLdcIIUNJUS5UU0U6MjAwNC5JUV9UT1RBTF9ERUJULkZZMjAwMgEAAAAJWA0AAgAAAAU2MzUzNQEIAAAA</t>
  </si>
  <si>
    <t>BQAAAAExAQAAAAkxODQyNTM5MTMDAAAAAjc5AgAAAAQ0MTczBAAAAAEwBwAAAAk4LzMwLzIwMTkIAAAACTMvMzEvMjAwMgkAAAABMMnwjNqnLdcI7K9IIagt1wglQ0lRLk5ZU0U6QURNLklRX1BSRUZfRElWX09USEVSLkZZMjAwOAEAAAA41wMAAwAAAAAAa2RB4qct1wjdBPwfqC3XCCtDSVEuTllTRTpHSVMuSVFfUkVUVVJOX0NPTU1PTl9FUVVJVFkuRlkyMDEwAQAAABsxBAACAAAABjI4Ljk0NQEIAAAABQAAAAExAQAAAAoxNTU0MDgxNTY0AwAAAAMxNjACAAAABTMzMzIwBAAAAAEwBwAAAAk4LzMwLzIwMTkIAAAACTUvMzAvMjAxMAkAAAABMOdo5tynLdcIs+b8IKgt1wggQ0lRLlRTRToyMDAyLklRX09USEVSX1JFVi5GWTIwMDkBAAAAMlkNAAMAAAAAABvsGOinLdcIXkUuH6gt1wgkQ0lRLlRTRToyMDA0LklRX0lOQ19FUVVJVFlfQ0YuRlkyMDExAQAAAAlYDQACAAAABC0yMjYBCAAAAAUAAAABMQEAAAAKMTQ2NTIwNzMxMQMAAAACNzkCAAAABDIwODYEAAAAATAHAAAACTgvMzAvMjAxOQgAAAAJMy8zMS8yMDExCQAAAAEwOVvN5act1wj/26cfqC3XCC1DSVEuTllTRTpJTkdSLklRX0RFQlRfRVFVSVZfT1BFUl9MRUFTRS5GWTIwMTQBAAAALq8FAAIAAAADMzc2AQgAAAAFAAAAATEBAAAACjE4Mjg5MDQyNDkDAAAAAzE2MAIAAAAFMjE2NzEEAAAAATAHAAAACTgvMzAvMjAxOQgAAAAKMTIvMzEvMjAxNAkA</t>
  </si>
  <si>
    <t>AAABMOJkgN6nLdcIRoyXIKgt1wgmQ0lRLlRTRToyODAyLklRX0xUX0RFQlRfQ0FQSVRBTC5GWTIwMTgBAAAAC1UNAAIAAAAHMjkuMzA1OAEIAAAABQAAAAExAQAAAAoxODk0ODMyMjUzAwAAAAI3OQIAAAAENDE4NwQAAAABMAcAAAAJOC8zMC8yMDE5CAAAAAkzLzMxLzIwMTgJAAAAATC5hOPcpy3XCGjK4yCoLdcIIENJUS5UU0U6MjAwNC5JUV9OSV9NQVJHSU4uRlkyMDE0AQAAAAlYDQACAAAABjIuNjIwNwEIAAAABQAAAAExAQAAAAoxNjg3MzQyNjc4AwAAAAI3OQIAAAAENDA5NAQAAAABMAcAAAAJOC8zMC8yMDE5CAAAAAkzLzMxLzIwMTQJAAAAATDoDuPcpy3XCLqd1yCoLdcIGUNJUS5OWVNFOkFETS5JUV9BRS5GWTIwMTMBAAAAONcDAAIAAAAEMzk2NgEIAAAABQAAAAExAQAAAAoxNzc3MDM2OTQ3AwAAAAMxNjACAAAABDEwMTYEAAAAATAHAAAACTgvMzAvMjAxOQgAAAAKMTIvMzEvMjAxMwkAAAABMDUAQuKnLdcIsTEWIKgt1wgqQ0lRLlRTRToyODAyLklRX0lOQ19UQVhfUEFZX0NVUlJFTlQuRlkyMDE4AQAAAAtVDQACAAAABTEwNDI5AQgAAAAFAAAAATEBAAAACjE4OTQ4MzIyNTMDAAAAAjc5AgAAAAQxMDk0BAAAAAEwBwAAAAk4LzMwLzIwMTkIAAAACTMvMzEvMjAxOAkAAAABMKoZVeSnLdcI1IKdH6gt1wgZQ0lRLlRTRToyODAyLklRX0dXLkZZMjAxMgEAAAALVQ0AAgAAAAUyNTA4MAEIAAAABQAA</t>
  </si>
  <si>
    <t>AAExAQAAAAoxNTU0OTUwNjI3AwAAAAI3OQIAAAAEMTE3MQQAAAABMAcAAAAJOC8zMC8yMDE5CAAAAAkzLzMxLzIwMTIJAAAAATCqBm/kpy3XCBPnox+oLdcIJENJUS5UU0U6MjAwMS5JUV9DVVJSRU5UX1JBVElPLkZZMjAxMwEAAACsXA0AAgAAAAgxLjE2MTc4MgEIAAAABQAAAAExAQAAAAoxNjI2NzI1OTU3AwAAAAI3OQIAAAAENDAzMAQAAAABMAcAAAAJOC8zMC8yMDE5CAAAAAkzLzMxLzIwMTMJAAAAATDD8pXdpy3XCI5EvyCoLdcILUNJUS5OWVNFOkNBRy5JUV9ERUZfVEFYX0FTU0VUU19DVVJSRU5ULkZZMjAxOQEAAAANaQAAAwAAAAAAFv3g36ct1wjJslEgqC3XCClDSVEuTllTRTpLLklRX01JTk9SSVRZX0lOVEVSRVNUX0lTLkZZMjAxOAEAAADcUgQAAgAAAAItOAEIAAAABQAAAAExAQAAAAoxOTQ3MDI3NDg5AwAAAAMxNjACAAAAAjgzBAAAAAEwBwAAAAk4LzMwLzIwMTkIAAAACjEyLzI5LzIwMTgJAAAAATATV4nfpy3XCNzkcCCoLdcIGUNJUS5OWVNFOkNBRy5JUV9BRC5GWTIwMTQBAAAADWkAAAIAAAAHLTM0NzIuOAEIAAAABQAAAAExAQAAAAoxNzk5NjIxMzcyAwAAAAMxNjACAAAABDEwNzUEAAAAATAHAAAACTgvMzAvMjAxOQgAAAAJNS8yNS8yMDE0CQAAAAEw10ag4Kct1whEw2AgqC3XCCBDSVEuVFNFOjIwMDIuSVFfTFRfSU5WRVNULkZZMjAxMgEAAAAyWQ0AAgAAAAU4MDM3OAEIAAAABQAA</t>
  </si>
  <si>
    <t>AAExAQAAAAoxODk3Mzc3OTE1AwAAAAI3OQIAAAAEMTA1NAQAAAABMAcAAAAJOC8zMC8yMDE5CAAAAAkzLzMxLzIwMTIJAAAAATDmhxnopy3XCAaOKiGoLdcIKENJUS5UU0U6MjAwMy5JUV9GSVhFRF9BU1NFVF9UVVJOUy5GWTIwMDgBAAAAzHANAAIAAAAINC4wMzAzNzIBCAAAAAUAAAABMQEAAAAKMTA2OTEzMzY1MAMAAAACNzkCAAAABDQwNjYEAAAAATAHAAAACTgvMzAvMjAxOQgAAAAJMy8zMS8yMDA4CQAAAAEwqkCW3act1wiGYNggqC3XCCBDSVEuVFNFOjI2MDcuSVFfTUFDSElORVJZLkZZMjAwOAEAAACOVg0AAwAAAAAAh8dv46ct1wgGA68fqC3XCBtDSVEuVFNFOjI4MDIuSVFfQ09HUy5GWTIwMDkBAAAAC1UNAAIAAAAGODMzMTIzAQgAAAAFAAAAATEBAAAACjEzODI3NjM0MjMDAAAAAjc5AgAAAAIzNAQAAAABMAcAAAAJOC8zMC8yMDE5CAAAAAkzLzMxLzIwMDkJAAAAATDoQ27kpy3XCOFFsx+oLdcIIkNJUS5OWVNFOksuSVFfRUJJVERBX01BUkdJTi5GWTIwMTUBAAAA3FIEAAIAAAAHMTUuMDA5MgEIAAAABQAAAAExAQAAAAoxODc1MjQwOTA0AwAAAAMxNjACAAAABDQwNDcEAAAAATAHAAAACTgvMzAvMjAxOQgAAAAIMS8yLzIwMTYJAAAAATDKnY3cpy3XCHZFDCGoLdcIJUNJUS5UU0U6MjYwNy5JUV9HV19JTlRBTl9BTU9SVC5GWTIwMDkBAAAAjlYNAAMAAAAAAIfHb+OnLdcIScumH6gt1wgfQ0lR</t>
  </si>
  <si>
    <t>LlRTRToyODAyLklRX1RSRUFTVVJZLkZZMjAxOQEAAAALVQ0AAgAAAAUtMjM2MQEIAAAABQAAAAExAQAAAAoxOTY5ODYwMjU0AwAAAAI3OQIAAAAEMTI0OAQAAAABMAcAAAAJOC8zMC8yMDE5CAAAAAkzLzMxLzIwMTkJAAAAATCkQFXkpy3XCLH3nR+oLdcIJ0NJUS5UU0U6MjAwMy5JUV9DRk9fQ1VSUkVOVF9MSUFCLkZZMjAwOAEAAADMcA0AAgAAAAgwLjE0MzM0MwEIAAAABQAAAAExAQAAAAoxMDY5MTMzNjUwAwAAAAI3OQIAAAAENDE4NQQAAAABMAcAAAAJOC8zMC8yMDE5CAAAAAkzLzMxLzIwMDgJAAAAATCqQJbdpy3XCKQdzSCoLdcIIENJUS5OWVNFOkNBRy5JUV9QQVJUX1RJTUUuRlkyMDE3AQAAAA1pAAADAAAAAAAa1uDfpy3XCBS5ayCoLdcIGkNJUS5UU0U6MjAwMi5JUV9SRVYuRlkyMDE1AQAAADJZDQACAAAABjUyNjE0NAEIAAAABQAAAAExAQAAAAoxNzQ1MjE0Mzk2AwAAAAI3OQIAAAADMTEyBAAAAAEwBwAAAAk4LzMwLzIwMTkIAAAACTMvMzEvMjAxNQkAAAABMG64BOenLdcIgx41H6gt1wgfQ0lRLlRTRToyMDAxLklRX0FSX1RVUk5TLkZZMjAxMgEAAACsXA0AAgAAAAg3LjQ0NTU2OAEIAAAABQAAAAExAQAAAAoxNTU0MzM3MjMwAwAAAAI3OQIAAAAENDAwMQQAAAABMAcAAAAJOC8zMC8yMDE5CAAAAAkzLzMxLzIwMTIJAAAAATDD8pXdpy3XCOE+syCoLdcIH0NJUS5OWVNFOkdJUy5JUV9UUkVB</t>
  </si>
  <si>
    <t>U1VSWS5GWTIwMDgBAAAAGzEEAAIAAAAHLTE2NTguNAEIAAAABQAAAAExAQAAAAoxMzg1NTM5ODA2AwAAAAMxNjACAAAABDEyNDgEAAAAATAHAAAACTgvMzAvMjAxOQgAAAAJNS8yNS8yMDA4CQAAAAEwJ+Ae4qct1whekBAgqC3XCBpDSVEuTllTRTpBRE0uSVFfQ0lQLkZZMjAwOAEAAAA41wMAAgAAAAQxOTI0AQgAAAAFAAAAATEBAAAACjEzOTQ2MzM3NDMDAAAAAzE2MAIAAAAEMzAzMwQAAAABMAcAAAAJOC8zMC8yMDE5CAAAAAk2LzMwLzIwMDgJAAAAATBrZEHipy3XCAkm6R+oLdcIGUNJUS5OWVNFOkFETS5JUV9OSS5GWTIwMTYBAAAAONcDAAIAAAAEMTI3OQEIAAAABQAAAAExAQAAAAoxOTQ2MDA2OTI4AwAAAAMxNjACAAAAAjE1BAAAAAEwBwAAAAk4LzMwLzIwMTkIAAAACjEyLzMxLzIwMTYJAAAAATBSkh7ipy3XCLLnUCGoLdcIJENJUS4wLklRX0lNUFVUX09QRVJfTEVBU0VfSU5UX0VYUC5GWQUAAAAAAAAACAAAABUoSW52YWxpZCBUaW1lIFBlcmlvZCnrPYDepy3XCP6+xCCoLdcIHENJUS5UU0U6MjgwMS5JUV9EQV9DRi5GWTIwMTgBAAAAvVwMAAIAAAAFMTMxNjABCAAAAAUAAAABMQEAAAAKMTg5NDgzMjI1MAMAAAACNzkCAAAABDIxNjAEAAAAATAHAAAACTgvMzAvMjAxOQgAAAAJMy8zMS8yMDE4CQAAAAEwTmJ/4qct1wjvXfEfqC3XCCVDSVEuVFNFOjIwMDIuSVFfQkFTSUNfRVBTX0VYQ0wuRlky</t>
  </si>
  <si>
    <t>MDE5AQAAADJZDQACAAAACTc0Ljk3MjMzNgEIAAAABQAAAAExAQAAAAoxOTY5OTQ5OTgyAwAAAAI3OQIAAAAEMzA2NAQAAAABMAcAAAAJOC8zMC8yMDE5CAAAAAkzLzMxLzIwMTkJAAAAATAzLgXnpy3XCCa6Jx+oLdcIIkNJUS5UU0U6MjYwNy5JUV9HQUlOX0lOVkVTVC5GWTIwMTMBAAAAjlYNAAIAAAACNzEBCAAAAAUAAAABMQEAAAAKMTYyNTQ1NzUyOAMAAAACNzkCAAAAAjYyBAAAAAEwBwAAAAk4LzMwLzIwMTkIAAAACTMvMzEvMjAxMwkAAAABMG9jcOOnLdcIG0fBH6gt1wghQ0lRLk5ZU0U6SU5HUi5JUV9ESVZfU0hBUkUuRlkyMDA3AQAAAC6vBQACAAAAAzAuNAEIAAAABQAAAAExAQAAAAoxMzQxMzMxOTI2AwAAAAMxNjACAAAABDMwNTgEAAAAATAHAAAACTgvMzAvMjAxOQgAAAAKMTIvMzEvMjAwNwkAAAABMAB+id+nLdcISOWFIKgt1wggQ0lRLlRTRToyMDAzLklRX0NBU0hfT1BFUi5GWTIwMTYBAAAAzHANAAIAAAAEMjY3OQEIAAAABQAAAAExAQAAAAoxNzk5MjQzNDAzAwAAAAI3OQIAAAAEMjAwNgQAAAABMAcAAAAJOC8zMC8yMDE5CAAAAAkzLzMxLzIwMTYJAAAAATCXaerlpy3XCFXnax+oLdcIL0NJUS5OWVNFOklOR1IuSVFfT1RIRVJfRklOQU5DRV9BQ1RfU1VQUEwuRlkyMDEwAQAAAC6vBQACAAAAAy0zMgEIAAAABQAAAAExAQAAAAoxNTg5NjM3MDIwAwAAAAMxNjACAAAABDIwNTAEAAAAATAH</t>
  </si>
  <si>
    <t>AAAACTgvMzAvMjAxOQgAAAAKMTIvMzEvMjAxMAkAAAABMKyr8N6nLdcIhlSPIKgt1wgmQ0lRLk5ZU0U6SU5HUi5JUV9ORVRfUkVOVEFMX0VYUC5GWTIwMTEBAAAALq8FAAMAAAAAAMXS8N6nLdcI7HWDIKgt1wgdQ0lRLlRTRToyODAyLklRX1JEX0VYUC5GWTIwMTgBAAAAC1UNAAIAAAAFMjc4MzMBCAAAAAUAAAABMQEAAAAKMTg5NDgzMjI1MwMAAAACNzkCAAAAAzEwMAQAAAABMAcAAAAJOC8zMC8yMDE5CAAAAAkzLzMxLzIwMTgJAAAAATCqGVXkpy3XCJS6pR+oLdcIJ0NJUS5UU0U6MjgwMi5JUV9DRk9fQ1VSUkVOVF9MSUFCLkZZMjAwOAEAAAALVQ0AAgAAAAgwLjE5ODc3MQEIAAAABQAAAAExAQAAAAoxMDY1NTU2MjM3AwAAAAI3OQIAAAAENDE4NQQAAAABMAcAAAAJOC8zMC8yMDE5CAAAAAkzLzMxLzIwMDgJAAAAATDQNuPcpy3XCCfxziCoLdcIKUNJUS5UU0U6MjAwMS5JUV9EQVlTX0lOVkVOVE9SWV9PVVQuRlkyMDE3AQAAAKxcDQACAAAACDUwLjA5NjI1AQgAAAAFAAAAATEBAAAACjE4NDg4Nzk1NzUDAAAAAjc5AgAAAAQ0MDM1BAAAAAEwBwAAAAk4LzMwLzIwMTkIAAAACTMvMzEvMjAxNwkAAAABMLUZlt2nLdcImjO3IKgt1wgZQ0lRLlRTRToyMDAzLklRX0dQLkZZMjAxNAEAAADMcA0AAgAAAAUxMDA2OQEIAAAABQAAAAExAQAAAAoxNjg3MzQzMDMyAwAAAAI3OQIAAAACMTAEAAAAATAHAAAACTgv</t>
  </si>
  <si>
    <t>MzAvMjAxOQgAAAAJMy8zMS8yMDE0CQAAAAEwhxHu5act1wjFNEIfqC3XCBtDSVEuVFNFOjIwMDMuSVFfTlBQRS5GWTIwMTQBAAAAzHANAAIAAAAFMTA2NDUBCAAAAAUAAAABMQEAAAAKMTY4NzM0MzAzMgMAAAACNzkCAAAABDEwMDQEAAAAATAHAAAACTgvMzAvMjAxOQgAAAAJMy8zMS8yMDE0CQAAAAEwtxvq5act1whG93ofqC3XCBdDSVEuTllTRTpLLklRX1JFLkZZMjAxMgEAAADcUgQAAgAAAAQ1NjE1AQgAAAAFAAAAATEBAAAACjE3MjA3OTkzNDADAAAAAzE2MAIAAAAEMTIyMgQAAAABMAcAAAAJOC8zMC8yMDE5CAAAAAoxMi8yOS8yMDEyCQAAAAEwo7XA36ct1wi79X8gqC3XCBpDSVEuVFNFOjI2MDcuSVFfUkVWLkZZMjAxOAEAAACOVg0AAgAAAAYzMDc2NDUBCAAAAAUAAAABMQEAAAAKMTg5NDA4NDY1OQMAAAACNzkCAAAAAzExMgQAAAABMAcAAAAJOC8zMC8yMDE5CAAAAAkzLzMxLzIwMTgJAAAAATD+iUvjpy3XCJxd4x+oLdcIIkNJUS5OWVNFOkdJUy5JUV9HQUlOX0FTU0VUUy5GWTIwMTcBAAAAGzEEAAIAAAAELTYuNQEIAAAABQAAAAExAQAAAAoxOTY5NjY0NzIxAwAAAAMxNjACAAAAAjU2BAAAAAEwBwAAAAk4LzMwLzIwMTkIAAAACTUvMjgvMjAxNwkAAAABMG1SxuCnLdcIRZY4IKgt1wgjQ0lRLk5ZU0U6Sy5JUV9ORVRfUkVOVEFMX0VYUC5GWTIwMTIBAAAA3FIEAAMAAAAAAKO1wN+nLdcIw85/</t>
  </si>
  <si>
    <t>IKgt1wgkQ0lRLlRTRToyMDAzLklRX1BFUklPRERBVEVfSVMuRlkyMDE5AQAAAMxwDQAFAAAACjIwMTkvMDMvMzEAUsQY6Kct1wjmGFQhqC3XCB9DSVEuVFNFOjIwMDQuSVFfRUJUX0VYQ0wuRlkyMDE2AQAAAAlYDQACAAAABDg5NzYBCAAAAAUAAAABMQEAAAAKMTc5ODg5NTA2MAMAAAACNzkCAAAAATQEAAAAATAHAAAACTgvMzAvMjAxOQgAAAAJMy8zMS8yMDE2CQAAAAEwUTWA5Kct1wgJiH8fqC3XCCRDSVEuTllTRTpHSVMuSVFfQ0FTSF9JTlRFUkVTVC5GWTIwMTgBAAAAGzEEAAIAAAAFMjY5LjUBCAAAAAUAAAABMQEAAAAKMTk2OTY2NDY4OAMAAAADMTYwAgAAAAQzMDI4BAAAAAEwBwAAAAk4LzMwLzIwMTkIAAAACTUvMjcvMjAxOAkAAAABMF95xuCnLdcIR2lIIKgt1wgnQ0lRLlRTRToyODAyLklRX0NGT19DVVJSRU5UX0xJQUIuRlkyMDE2AQAAAAtVDQACAAAACDAuNTM3ODAzAQgAAAAFAAAAATEBAAAACjE3OTg4OTUwMzMDAAAAAjc5AgAAAAQ0MTg1BAAAAAEwBwAAAAk4LzMwLzIwMTkIAAAACTMvMzEvMjAxNgkAAAABMLmE49ynLdcIWdvrIKgt1wgnQ0lRLlRTRToyMDAyLklRX0VCSVREQV9DQVBFWF9JTlQuRlkyMDEzAQAAADJZDQACAAAACjEzMy40Mjc1MzYBCAAAAAUAAAABMQEAAAAKMTYyNTQ1NzU3NAMAAAACNzkCAAAABDQxOTEEAAAAATAHAAAACTgvMzAvMjAxOQgAAAAJMy8zMS8yMDEzCQAA</t>
  </si>
  <si>
    <t>AAEwJ0/x3act1wjsSa8gqC3XCCpDSVEuVFNFOjIwMDQuSVFfSU5URVJFU1RfSU5WRVNUX0lOQy5GWTIwMTEBAAAACVgNAAIAAAADMjI2AQgAAAAFAAAAATEBAAAACjE0NjUyMDczMTEDAAAAAjc5AgAAAAI2NQQAAAABMAcAAAAJOC8zMC8yMDE5CAAAAAkzLzMxLzIwMTEJAAAAATA5W83lpy3XCI7AQiGoLdcIJkNJUS5OWVNFOkdJUy5JUV9QRVJJT0RMRU5HVEhfSVMuRlkyMDE3AQAAABsxBAABAAAAAjEyAF95xuCnLdcIuiBNIKgt1wgoQ0lRLlRTRToyNjA3LklRX1RPVEFMX0RFQlRfSVNTVUVELkZZMjAxNQEAAACOVg0AAgAAAAQ3MjcyAQgAAAAFAAAAATEBAAAACjE3NDQ5NDYyNDIDAAAAAjc5AgAAAAQyMTYxBAAAAAEwBwAAAAk4LzMwLzIwMTkIAAAACTMvMzEvMjAxNQkAAAABMCgVS+OnLdcIEgreH6gt1wgqQ0lRLlRTRToyMDAxLklRX1RPVEFMX0NPTU1PTl9FUVVJVFkuRlkyMDExAQAAAKxcDQACAAAABTk3Nzc1AQgAAAAFAAAAATEBAAAACjE0NjUyMDc0NjUDAAAAAjc5AgAAAAQxMDA2BAAAAAEwBwAAAAk4LzMwLzIwMTkIAAAACTMvMzEvMjAxMQkAAAABMDyVGOenLdcI1QduH6gt1wgmQ0lRLlRTRToyODAxLklRX0lOVkVTVF9MT0FOU19DRi5GWTIwMTkBAAAAvVwMAAIAAAAELTk0NwEIAAAABQAAAAExAQAAAAoxOTY5NjAxMjk1AwAAAAI3OQIAAAAEMjAzMgQAAAABMAcAAAAJOC8zMC8yMDE5CAAA</t>
  </si>
  <si>
    <t>AAkzLzMxLzIwMTkJAAAAATBCiX/ipy3XCNur/x+oLdcIIUNJUS5UU0U6MjAwMy5JUV9OSV9DT01QQU5ZLkZZMjAxOQEAAADMcA0AAgAAAAQzMzc2AQgAAAAFAAAAATEBAAAACjE5NzAyMTI4ODEDAAAAAjc5AgAAAAU0MTU3MQQAAAABMAcAAAAJOC8zMC8yMDE5CAAAAAkzLzMxLzIwMTkJAAAAATDfkerlpy3XCEfhQx+oLdcIJUNJUS5UU0U6MjgwMi5JUV9PVEhFUl9DTF9TVVBQTC5GWTIwMDkBAAAAC1UNAAIAAAAFODI3NzkBCAAAAAUAAAABMQEAAAAKMTM4Mjc2MzQyMwMAAAACNzkCAAAABDEwNTcEAAAAATAHAAAACTgvMzAvMjAxOQgAAAAJMy8zMS8yMDA5CQAAAAEw12pu5Kct1whU/aIfqC3XCCBDSVEuTllTRTpHSVMuSVFfTFRfSU5WRVNULkZZMjAwOQEAAAAbMQQAAgAAAAUyODMuMwEIAAAABQAAAAExAQAAAAoxNDYxMzc5MTQ0AwAAAAMxNjACAAAABDEwNTQEAAAAATAHAAAACTgvMzAvMjAxOQgAAAAJNS8zMS8yMDA5CQAAAAEwgaZx4act1wjm/yAgqC3XCCJDSVEuVFNFOjIwMDQuSVFfTEVWRVJFRF9GQ0YuRlkyMDE4AQAAAAlYDQACAAAACS0yODUzLjg3NQEIAAAABQAAAAExAQAAAAoxODk1MDAyNDIzAwAAAAI3OQIAAAAENDQyMgQAAAABMAcAAAAJOC8zMC8yMDE5CAAAAAkzLzMxLzIwMTgJAAAAATA3qoDkpy3XCAmqsh+oLdcIJ0NJUS5OWVNFOksuSVFfVE9UQUxfREVCVF9DQVBJVEFMLkZZMjAx</t>
  </si>
  <si>
    <t>NwEAAADcUgQAAgAAAAc3OS43MDIxAQgAAAAFAAAAATEBAAAACjE5NDcwMjc1MjIDAAAAAzE2MAIAAAAENDE4NgQAAAABMAcAAAAJOC8zMC8yMDE5CAAAAAoxMi8zMC8yMDE3CQAAAAEwHRG126ct1wjr8QYhqC3XCCBDSVEuVFNFOjI2MDcuSVFfQ0hBTkdFX0FSLkZZMjAxMgEAAACOVg0AAgAAAAUtNDIwMQEIAAAABQAAAAExAQAAAAoxNTU0MzM3MzA2AwAAAAI3OQIAAAAEMjAxOAQAAAABMAcAAAAJOC8zMC8yMDE5CAAAAAkzLzMxLzIwMTIJAAAAATBvY3Djpy3XCPvX0x+oLdcILUNJUS5UU0U6MjAwMy5JUV9ERUZfVEFYX0FTU0VUU19DVVJSRU5ULkZZMjAxNQEAAADMcA0AAgAAAAMyNDcBCAAAAAUAAAABMQEAAAAKMTc0NTUyNzk1MQMAAAACNzkCAAAABDExMTcEAAAAATAHAAAACTgvMzAvMjAxOQgAAAAJMy8zMS8yMDE1CQAAAAEwiUPq5act1wixYWMfqC3XCCJDSVEuTllTRTpJTkdSLklRX0NBU0hfVEFYRVMuRlkyMDA4AQAAAC6vBQACAAAAAzEwOAEIAAAABQAAAAExAQAAAAoxNDM0MDc2MDQ0AwAAAAMxNjACAAAABDMwNTMEAAAAATAHAAAACTgvMzAvMjAxOQgAAAAKMTIvMzEvMjAwOAkAAAABMN1d8N6nLdcIIaiGIKgt1wgmQ0lRLk5ZU0U6SU5HUi5JUV9CQVNJQ19FUFNfRVhDTC5GWTIwMTEBAAAALq8FAAIAAAAINS40NDUwMjYBCAAAAAUAAAABMQEAAAAKMTY2MDAzNDQ4MwMAAAADMTYwAgAAAAQz</t>
  </si>
  <si>
    <t>MDY0BAAAAAEwBwAAAAk4LzMwLzIwMTkIAAAACjEyLzMxLzIwMTEJAAAAATDF0vDepy3XCBy+fiCoLdcIK0NJUS5UU0U6MjAwMy5JUV9NSU5PUklUWV9JTlRFUkVTVF9DRi5GWTIwMTcBAAAAzHANAAMAAAAAAJdp6uWnLdcI97RTH6gt1wgiQ0lRLlRTRToyODAxLklRX0xFVkVSRURfRkNGLkZZMjAxNwEAAAC9XAwAAgAAAAg4MzUwLjYyNQEIAAAABQAAAAExAQAAAAoxODQ4NTgxMTUyAwAAAAI3OQIAAAAENDQyMgQAAAABMAcAAAAJOC8zMC8yMDE5CAAAAAkzLzMxLzIwMTcJAAAAATBOYn/ipy3XCN0P8R+oLdcILkNJUS5OWVNFOkdJUy5JUV9UT1RBTF9MSUFCX1RPVEFMX0FTU0VUUy5GWTIwMTEBAAAAGzEEAAIAAAAHNjQuNTkyMwEIAAAABQAAAAExAQAAAAoxNjI1MzIwMjkwAwAAAAMxNjACAAAABDQxODgEAAAAATAHAAAACTgvMzAvMjAxOQgAAAAJNS8yOS8yMDExCQAAAAEw52jm3Kct1wgkOvsgqC3XCCpDSVEuVFNFOjI4MDEuSVFfSU5DX1RBWF9QQVlfQ1VSUkVOVC5GWTIwMTUBAAAAvVwMAAIAAAAFMTc1NTkBCAAAAAUAAAABMQEAAAAKMTc0NDk0NjQwNAMAAAACNzkCAAAABDEwOTQEAAAAATAHAAAACTgvMzAvMjAxOQgAAAAJMy8zMS8yMDE1CQAAAAEw2xR/4qct1wgIhQYgqC3XCCVDSVEuTllTRTpLLklRX01BUktFVENBUC4yMDAxLzMvMzEuSlBZAQAAANxSBAACAAAADjEzNzY2NzAuNDU0Nzc3AQYA</t>
  </si>
  <si>
    <t>AAAFAAAAATEBAAAACTMyMDIwMTg2OAMAAAACNzkCAAAABjEwMDA1NAQAAAABMAcAAAAJMy8zMS8yMDAxHakd/qct1wiM/QksqC3XCBlDSVEuVFNFOjIwMDMuSVFfR1cuRlkyMDE5AQAAAMxwDQACAAAAAjkyAQgAAAAFAAAAATEBAAAACjE5NzAyMTI4ODEDAAAAAjc5AgAAAAQxMTcxBAAAAAEwBwAAAAk4LzMwLzIwMTkIAAAACTMvMzEvMjAxOQkAAAABMJu46uWnLdcI06N8H6gt1wgZQ0lRLlRTRToyNjA3LklRX1JFLkZZMjAwOQEAAACOVg0AAgAAAAU1OTc1OQEIAAAABQAAAAExAQAAAAoxMzgwNTI3ODE4AwAAAAI3OQIAAAAEMTIyMgQAAAABMAcAAAAJOC8zMC8yMDE5CAAAAAkzLzMxLzIwMDkJAAAAATB67m/jpy3XCD/yph+oLdcIKUNJUS5UU0U6MjAwMS5JUV9BU1NFVF9XUklURURPV05fQ0YuRlkyMDE3AQAAAKxcDQADAAAAAABvOenmpy3XCF4ZaB+oLdcIKENJUS5UU0U6MjAwMy5JUV9DVVJSRU5UX1BPUlRfREVCVC5GWTIwMTMBAAAAzHANAAMAAAAAAJHq7eWnLdcI1+ZBH6gt1wgiQ0lRLk5ZU0U6Q0FHLklRX0FTU0VUX1RVUk5TLkZZMjAxOQEAAAANaQAAAgAAAAgwLjU4NTExOAEIAAAABQAAAAExAQAAAAoxOTcxODYxNzM2AwAAAAMxNjACAAAABDQxNzcEAAAAATAHAAAACTgvMzAvMjAxOQgAAAAJNS8yNi8yMDE5CQAAAAEw806N3Kct1wiPtPkgqC3XCBlDSVEuVFNFOjIwMDEuSVFfTkkuRlkyMDE2</t>
  </si>
  <si>
    <t>AQAAAKxcDQACAAAABDgyMjIBCAAAAAUAAAABMQEAAAAKMTc5ODg5NTAwMgMAAAACNzkCAAAAAjE1BAAAAAEwBwAAAAk4LzMwLzIwMTkIAAAACTMvMzEvMjAxNgkAAAABMH0S6eanLdcI7sVAIagt1wgZQ0lRLlRTRToyODAyLklRX0dXLkZZMjAxNAEAAAALVQ0AAgAAAAUxOTMyNwEIAAAABQAAAAExAQAAAAoxNjg2NjM3NTI4AwAAAAI3OQIAAAAEMTE3MQQAAAABMAcAAAAJOC8zMC8yMDE5CAAAAAkzLzMxLzIwMTQJAAAAATCMe2/kpy3XCOqCpB+oLdcIGUNJUS5UU0U6MjAwMy5JUV9BUi5GWTIwMTcBAAAAzHANAAIAAAAENzg0MwEIAAAABQAAAAExAQAAAAoxODQ5MTMwOTc4AwAAAAI3OQIAAAAEMTAyMQQAAAABMAcAAAAJOC8zMC8yMDE5CAAAAAkzLzMxLzIwMTcJAAAAATCXaerlpy3XCD1WSx+oLdcIJENJUS5OWVNFOkNBRy5JUV9DVVJSRU5DWV9HQUlOLkZZMjAxMgEAAAANaQAAAwAAAAAA+vif4Kct1wjL/0ogqC3XCCpDSVEuVFNFOjI4MDEuSVFfVE9UQUxfQ09NTU9OX0VRVUlUWS5GWTIwMDkBAAAAvVwMAAIAAAAGMTYwMTczAQgAAAAFAAAAATEBAAAACjEzODA2MzA2NzMDAAAAAjc5AgAAAAQxMDA2BAAAAAEwBwAAAAk4LzMwLzIwMTkIAAAACTMvMzEvMjAwOQkAAAABMF08VOOnLdcIam7kH6gt1wglQ0lRLlRTRToyNjA3LklRX0NBU0hfU1RfSU5WRVNULkZZMjAxMAEAAACOVg0AAgAAAAQ3ODk2AQgA</t>
  </si>
  <si>
    <t>AAAFAAAAATEBAAAACjEzODA1Mjc5NzADAAAAAjc5AgAAAAQxMDAyBAAAAAEwBwAAAAk4LzMwLzIwMTkIAAAACTMvMzEvMjAxMAkAAAABMH8VcOOnLdcIbQ/AH6gt1wguQ0lRLlRTRToyMDA0LklRX01JTk9SSVRZX0lOVEVSRVNUX1RPVEFMLkZZMjAxNwEAAAAJWA0AAgAAAAQyMTgwAQgAAAAFAAAAATEBAAAACjE4NDg2NzMzNjMDAAAAAjc5AgAAAAQxMzEyBAAAAAEwBwAAAAk4LzMwLzIwMTkIAAAACTMvMzEvMjAxNwkAAAABMElcgOSnLdcIv3ehH6gt1wgoQ0lRLk5ZU0U6Q0FHLklRX1RPVEFMX0RFQlRfRUJJVERBLkZZMjAxMgEAAAANaQAAAgAAAAgyLjQ5NjA0MgEIAAAABQAAAAExAQAAAAoxNjg3MTQ3NjY5AwAAAAMxNjACAAAABDQxOTIEAAAAATAHAAAACTgvMzAvMjAxOQgAAAAJNS8yNy8yMDEyCQAAAAEwryiN3Kct1wh79/0gqC3XCBtDSVEuVFNFOjIwMDEuSVFfTEFORC5GWTIwMDgBAAAArFwNAAIAAAAFMjUwNTQBCAAAAAUAAAABMQEAAAAKMTA2NTAyMTE4NwMAAAACNzkCAAAABDMwOTgEAAAAATAHAAAACTgvMzAvMjAxOQgAAAAJMy8zMS8yMDA4CQAAAAEwXiAY56ct1wjAWy0fqC3XCCNDSVEuTllTRTpJTkdSLklRX1NBTEVfUFBFX0NGLkZZMjAwOQEAAAAurwUAAgAAAAE1AQgAAAAFAAAAATEBAAAACjE1MjQ5MTMxODADAAAAAzE2MAIAAAAEMjA0MgQAAAABMAcAAAAJOC8zMC8yMDE5CAAAAAox</t>
  </si>
  <si>
    <t>Mi8zMS8yMDA5CQAAAAEwx4Tw3qct1whPLXogqC3XCBxDSVEuTllTRTpBRE0uSVFfREFfQ0YuRlkyMDE4AQAAADjXAwACAAAAAzk0MQEIAAAABQAAAAExAQAAAAoxOTQ2MDA2OTEwAwAAAAMxNjACAAAABDIxNjAEAAAAATAHAAAACTgvMzAvMjAxOQgAAAAKMTIvMzEvMjAxOAkAAAABMCfgHuKnLdcIU5sMIKgt1wghQ0lRLk5ZU0U6R0lTLklRX0VBUk5JTkdfQ08uRlkyMDE1AQAAABsxBAACAAAABjEyNTkuNAEIAAAABQAAAAExAQAAAAoxODQ4MjA0OTg0AwAAAAMxNjACAAAAATcEAAAAATAHAAAACTgvMzAvMjAxOQgAAAAJNS8zMS8yMDE1CQAAAAEwdyvG4Kct1wiJ3jMgqC3XCCFDSVEuVFNFOjI4MDIuSVFfRUFSTklOR19DTy5GWTIwMTABAAAAC1UNAAIAAAAFMjIzNjcBCAAAAAUAAAABMQEAAAAKMTM4Mjc2MzUyMAMAAAACNzkCAAAAATcEAAAAATAHAAAACTgvMzAvMjAxOQgAAAAJMy8zMS8yMDEwCQAAAAEwy5Fu5Kct1wjKtJIfqC3XCBVDSVEuMC5JUV9QQVJUX1RJTUUuRlkFAAAAAAAAAAgAAAAVKEludmFsaWQgVGltZSBQZXJpb2Qp6z2A3qct1wg0VccgqC3XCCNDSVEuVFNFOjIwMDEuSVFfVE9UQUxfQVNTRVRTLkZZMjAxNwEAAACsXA0AAgAAAAYyNTIwNzQBCAAAAAUAAAABMQEAAAAKMTg0ODg3OTU3NQMAAAACNzkCAAAABDEwMDcEAAAAATAHAAAACTgvMzAvMjAxOQgAAAAJMy8zMS8yMDE3CQAAAAEw</t>
  </si>
  <si>
    <t>bznp5qct1wh6J+8jqC3XCC5DSVEuVFNFOjIwMDIuSVFfTUlOT1JJVFlfSU5URVJFU1RfVE9UQUwuRlkyMDE0AQAAADJZDQACAAAABDkwNTcBCAAAAAUAAAABMQEAAAAKMTY4NjYzODE0OAMAAAACNzkCAAAABDEzMTIEAAAAATAHAAAACTgvMzAvMjAxOQgAAAAJMy8zMS8yMDE0CQAAAAEwbrgE56ct1whyNCYfqC3XCB5DSVEuVFNFOjIwMDEuSVFfUEVOU0lPTi5GWTIwMTcBAAAArFwNAAIAAAAENjA1MQEIAAAABQAAAAExAQAAAAoxODQ4ODc5NTc1AwAAAAI3OQIAAAAEMTIxMwQAAAABMAcAAAAJOC8zMC8yMDE5CAAAAAkzLzMxLzIwMTcJAAAAATBvOenmpy3XCF4ZaB+oLdcIJUNJUS5UU0U6MjgwMi5JUV9PVEhFUl9DQV9TVVBQTC5GWTIwMDkBAAAAC1UNAAIAAAAFMzA3MzYBCAAAAAUAAAABMQEAAAAKMTM4Mjc2MzQyMwMAAAACNzkCAAAABDEwNTUEAAAAATAHAAAACTgvMzAvMjAxOQgAAAAJMy8zMS8yMDA5CQAAAAEw12pu5Kct1wjfZpIfqC3XCCBDSVEuTllTRTpDQUcuSVFfUEFSVF9USU1FLkZZMjAxMQEAAAANaQAAAwAAAAAA+vif4Kct1wgaPS4gqC3XCDFDSVEuVFNFOjI2MDcuSVFfQ0hBTkdFX05FVF9XT1JLSU5HX0NBUElUQUwuRlkyMDE5AQAAAI5WDQACAAAABTMzNDMwAQgAAAAFAAAAATEBAAAACjE5NjkxNTQ3MzQDAAAAAjc5AgAAAAQ0NDIxBAAAAAEwBwAAAAk4LzMwLzIwMTkIAAAACTMvMzEv</t>
  </si>
  <si>
    <t>MjAxOQkAAAABMACmT+OnLdcIUY/DH6gt1wgvQ0lRLk5ZU0U6Sy5JUV9DSEFOR0VfTkVUX1dPUktJTkdfQ0FQSVRBTC5GWTIwMTIBAAAA3FIEAAIAAAADMTA1AQgAAAAFAAAAATEBAAAACjE3MjA3OTkzNDADAAAAAzE2MAIAAAAENDQyMQQAAAABMAcAAAAJOC8zMC8yMDE5CAAAAAoxMi8yOS8yMDEyCQAAAAEwo7XA36ct1whaEW8gqC3XCCVDSVEuTllTRTpHSVMuSVFfTFRfREVCVF9JU1NVRUQuRlkyMDE0AQAAABsxBAACAAAABDE2NzMBCAAAAAUAAAABMQEAAAAKMTc5Nzc5NTI5MAMAAAADMTYwAgAAAAQyMDM0BAAAAAEwBwAAAAk4LzMwLzIwMTkIAAAACTUvMjUvMjAxNAkAAAABMO2QcuGnLdcIhXQaIKgt1wgcQ0lRLlRTRToyMDAxLklRX0NBUEVYLkZZMjAxNQEAAACsXA0AAgAAAAUtNjgzMwEIAAAABQAAAAExAQAAAAoxNzQ1OTE2NTE5AwAAAAI3OQIAAAAEMjAyMQQAAAABMAcAAAAJOC8zMC8yMDE5CAAAAAkzLzMxLzIwMTUJAAAAATB9Eunmpy3XCHZmbx+oLdcIJkNJUS5OWVNFOkFETS5JUV9JTlZFTlRPUllfVFVSTlMuRlkyMDA3AQAAADjXAwACAAAACDcuNTkyNDM3AQgAAAAFAAAAATEBAAAACjExMzE3ODg2MDMDAAAAAzE2MAIAAAAENDA4MgQAAAABMAcAAAAJOC8zMC8yMDE5CAAAAAk2LzMwLzIwMDcJAAAAATDwGubcpy3XCP9P5SCoLdcIKENJUS5UU0U6MjAwNC5JUV9GSVhFRF9BU1NFVF9UVVJO</t>
  </si>
  <si>
    <t>Uy5GWTIwMDkBAAAACVgNAAIAAAAIMy40NDU3MDUBCAAAAAUAAAABMQEAAAAKMTM4NzYwMTEyNAMAAAACNzkCAAAABDQwNjYEAAAAATAHAAAACTgvMzAvMjAxOQgAAAAJMy8zMS8yMDA5CQAAAAEwn2eW3act1whnLtUgqC3XCB9DSVEuTllTRTpLLklRX0NBU0hfVEFYRVMuRlkyMDA5AQAAANxSBAACAAAAAzQwOQEIAAAABQAAAAExAQAAAAoxNTI1NTc4MTE2AwAAAAMxNjACAAAABDMwNTMEAAAAATAHAAAACTgvMzAvMjAxOQgAAAAIMS8yLzIwMTAJAAAAATCrjsDfpy3XCHenYyCoLdcIKUNJUS5OWVNFOklOR1IuSVFfVE9UQUxfRElWX1BBSURfQ0YuRlkyMDE2AQAAAC6vBQACAAAABC0xNDEBCAAAAAUAAAABMQEAAAAKMTk0NzAzNjQ5NAMAAAADMTYwAgAAAAQyMDIyBAAAAAEwBwAAAAk4LzMwLzIwMTkIAAAACjEyLzMxLzIwMTYJAAAAATC/w4Hepy3XCAAdnCCoLdcILENJUS5UU0U6MjAwNC5JUV9JTVBVVF9PUEVSX0xFQVNFX0RFUFIuRlkyMDEyAQAAAAlYDQADAAAAAAA5W83lpy3XCDTLnx+oLdcIKENJUS5OWVNFOksuSVFfVE9UQUxfRVFVSVRZLkZZMjAxOC4uLi5KUFkBAAAA3FIEAAIAAAAJMzQ4NjU4LjgzAQgAAAAFAAAAATEBAAAACjE5NDcwMjc0ODkDAAAAAjc5AgAAAAQxMjc1BAAAAAEwBwAAAAk4LzMwLzIwMTkIAAAACjEyLzI5LzIwMTgJAAAAATD5hbXbpy3XCHtFGiGoLdcIJkNJUS5OWVNFOkdJ</t>
  </si>
  <si>
    <t>Uy5JUV9JTlZFTlRPUllfVFVSTlMuRlkyMDE1AQAAABsxBAACAAAACDcuNDg4NTAxAQgAAAAFAAAAATEBAAAACjE4NDgyMDQ5ODQDAAAAAzE2MAIAAAAENDA4MgQAAAABMAcAAAAJOC8zMC8yMDE5CAAAAAk1LzMxLzIwMTUJAAAAATDkAY3cpy3XCBQT9CCoLdcIJkNJUS5UU0U6MjAwMS5JUV9ORVRfREVCVF9FQklUREEuRlkyMDE2AQAAAKxcDQACAAAACDEuMjY3MDE2AQgAAAAFAAAAATEBAAAACjE3OTg4OTUwMDIDAAAAAjc5AgAAAAQ0MTkzBAAAAAEwBwAAAAk4LzMwLzIwMTkIAAAACTMvMzEvMjAxNgkAAAABMLUZlt2nLdcImjO3IKgt1wgRQ0lRLjAuSVFfRUJJVEEuRlkFAAAAAAAAAAgAAAAVKEludmFsaWQgVGltZSBQZXJpb2QpQRaA3qct1wgAGMggqC3XCCdDSVEuVFNFOjIwMDQuSVFfVE9UQUxfUkVWLkZZMjAxNC4uLi5KUFkBAAAACVgNAAIAAAAGMjQ2NDE4AQgAAAAFAAAAATEBAAAACjE2ODczNDI2NzgDAAAAAjc5AgAAAAIyOAQAAAABMAcAAAAJOC8zMC8yMDE5CAAAAAkzLzMxLzIwMTQJAAAAATD5hbXbpy3XCIPQEiGoLdcIG0NJUS5OWVNFOkNBRy5JUV9BUElDLkZZMjAxMAEAAAANaQAAAgAAAAU4OTcuNQEIAAAABQAAAAExAQAAAAoxNTU1NzUyOTI4AwAAAAMxNjACAAAABDEwODQEAAAAATAHAAAACTgvMzAvMjAxOQgAAAAJNS8zMC8yMDEwCQAAAAEw89Gf4Kct1wgPm0QgqC3XCChDSVEuTllT</t>
  </si>
  <si>
    <t>RTpBRE0uSVFfTUFSS0VUQ0FQLjIwMTkvMDMvMzEuSlBZAQAAADjXAwACAAAADjI2NzY4MDQuNjg1NDk0AQYAAAAFAAAAATEBAAAACjE5NDYwMTE1NjcDAAAAAjc5AgAAAAYxMDAwNTQEAAAAATAHAAAACTMvMzEvMjAxOR2pHf6nLdcIja8CLKgt1wggQ0lRLlRTRToyMDA0LklRX0JVSUxESU5HUy5GWTIwMTABAAAACVgNAAMAAAAAAIszzeWnLdcI8fdlH6gt1wgfQ0lRLlRTRToyMDAyLklRX0FSX1RVUk5TLkZZMjAxNQEAAAAyWQ0AAgAAAAg3LjQyMzg2MgEIAAAABQAAAAExAQAAAAoxNzQ1MjE0Mzk2AwAAAAI3OQIAAAAENDAwMQQAAAABMAcAAAAJOC8zMC8yMDE5CAAAAAkzLzMxLzIwMTUJAAAAATAnT/Hdpy3XCNKoviCoLdcIK0NJUS5OWVNFOkFETS5JUV9NSU5PUklUWV9JTlRFUkVTVF9JUy5GWTIwMTEBAAAAONcDAAIAAAACMTgBCAAAAAUAAAABMQEAAAAKMTY2MDQ2NTYzNgMAAAADMTYwAgAAAAI4MwQAAAABMAcAAAAJOC8zMC8yMDE5CAAAAAk2LzMwLzIwMTEJAAAAATBMskHipy3XCJvu/B+oLdcIKUNJUS5OWVNFOkFETS5JUV9PVEhFUl9OT05fT1BFUl9FWFAuRlkyMDExAQAAADjXAwACAAAAAzU0MwEIAAAABQAAAAExAQAAAAoxNjYwNDY1NjM2AwAAAAMxNjACAAAAAzM3MQQAAAABMAcAAAAJOC8zMC8yMDE5CAAAAAk2LzMwLzIwMTEJAAAAATAuv2Dapy3XCMWZUCGoLdcIJUNJUS5UU0U6MjgwMS5J</t>
  </si>
  <si>
    <t>UV9HQUlOX0lOVkVTVF9DRi5GWTIwMTkBAAAAvVwMAAIAAAAFLTE0OTABCAAAAAUAAAABMQEAAAAKMTk2OTYwMTI5NQMAAAACNzkCAAAABDIwOTAEAAAAATAHAAAACTgvMzAvMjAxOQgAAAAJMy8zMS8yMDE5CQAAAAEwQol/4qct1wj0Gu0fqC3XCB5DSVEuVFNFOjIwMDIuSVFfWl9TQ09SRS5GWTIwMTgBAAAAMlkNAAIAAAAINC4wNjMxMTEBCAAAAAUAAAABMQEAAAAKMTg5NTAwMjQ2OQMAAAACNzkCAAAABjEwMDEyMwQAAAABMAcAAAAJOC8zMC8yMDE5CAAAAAkzLzMxLzIwMTgJAAAAATAVdvHdpy3XCBXxsiCoLdcIIUNJUS5OWVNFOksuSVFfSU5URVJFU1RfRVhQLkZZMjAxNQEAAADcUgQAAgAAAAQtMjI3AQgAAAAFAAAAATEBAAAACjE4NzUyNDA5MDQDAAAAAzE2MAIAAAACODIEAAAAATAHAAAACTgvMzAvMjAxOQgAAAAIMS8yLzIwMTYJAAAAATBIu4jfpy3XCO7kdyCoLdcIGUNJUS5UU0U6MjYwNy5JUV9HUC5GWTIwMTQBAAAAjlYNAAIAAAAFNDc3NzUBCAAAAAUAAAABMQEAAAAKMTY4NTQ2MjU4MwMAAAACNzkCAAAAAjEwBAAAAAEwBwAAAAk4LzMwLzIwMTkIAAAACTMvMzEvMjAxNAkAAAABMFGKcOOnLdcIq0zGH6gt1wgnQ0lRLk5ZU0U6Sy5JUV9UT1RBTF9ERUJUX0NBUElUQUwuRlkyMDExAQAAANxSBAACAAAABjc3LjAzNwEIAAAABQAAAAExAQAAAAoxNjYwMDM0MzIxAwAAAAMxNjACAAAABDQxODYE</t>
  </si>
  <si>
    <t>AAAAATAHAAAACTgvMzAvMjAxOQgAAAAKMTIvMzEvMjAxMQkAAAABMOB2jdynLdcIJ8sNIagt1wglQ0lRLk5ZU0U6Sy5JUV9UT1RBTF9PVEhFUl9PUEVSLkZZMjAxNAEAAADcUgQAAgAAAAQzODc1AQgAAAAFAAAAATEBAAAACjE4Mjg2ODk2MjMDAAAAAzE2MAIAAAADMzgwBAAAAAEwBwAAAAk4LzMwLzIwMTkIAAAACDEvMy8yMDE1CQAAAAEwoNzA36ct1whfhm8gqC3XCCBDSVEuTllTRTpHSVMuSVFfRElWRVNUX0NGLkZZMjAxOQEAAAAbMQQAAgAAAAQyNi40AQgAAAAFAAAAATEBAAAACjE5Njk2NjQ2ODADAAAAAzE2MAIAAAAEMjA3NwQAAAABMAcAAAAJOC8zMC8yMDE5CAAAAAk1LzI2LzIwMTkJAAAAATBUoMbgpy3XCOfdSCCoLdcIIUNJUS5UU0U6MjYwNy5JUV9FQklUREFfSU5ULkZZMjAwOAEAAACOVg0AAgAAAAgxMi42ODY2OAEIAAAABQAAAAExAQAAAAoxMDYyNzQ4MDYxAwAAAAI3OQIAAAAENDE5MAQAAAABMAcAAAAJOC8zMC8yMDE5CAAAAAkzLzMxLzIwMDgJAAAAATC5hOPcpy3XCMQS5iCoLdcIJ0NJUS5UU0U6MjAwMS5JUV9FQklUREFfQ0FQRVhfSU5ULkZZMjAxNgEAAACsXA0AAgAAAAkzMy4wNTA2NjYBCAAAAAUAAAABMQEAAAAKMTc5ODg5NTAwMgMAAAACNzkCAAAABDQxOTEEAAAAATAHAAAACTgvMzAvMjAxOQgAAAAJMy8zMS8yMDE2CQAAAAEwtRmW3act1wiFKLsgqC3XCB9DSVEuTllTRTpJ</t>
  </si>
  <si>
    <t>TkdSLklRX1dJUF9JTlYuRlkyMDEzAQAAAC6vBQADAAAAAACcIPHepy3XCJrfhyCoLdcIKENJUS5UU0U6MjgwMS5JUV9QUk9WX0JBRF9ERUJUU19DRi5GWTIwMTABAAAAvVwMAAMAAAAAAESKVOOnLdcIHHnEH6gt1wgoQ0lRLk5ZU0U6Q0FHLklRX1BST1ZfQkFEX0RFQlRTX0NGLkZZMjAxMwEAAAANaQAAAwAAAAAA10ag4Kct1wgb2S4gqC3XCCVDSVEuVFNFOjIwMDEuSVFfU1RfREVCVF9JU1NVRUQuRlkyMDEwAQAAAKxcDQADAAAAAAA8lRjnpy3XCIE6VR+oLdcILENJUS5UU0U6MjgwMi5JUV9ERUJUX0VRVUlWX09QRVJfTEVBU0UuRlkyMDEwAQAAAAtVDQADAAAAAADLkW7kpy3XCInsmh+oLdcIJUNJUS5OWVNFOkdJUy5JUV9CQVNJQ19FUFNfRVhDTC5GWTIwMTUBAAAAGzEEAAIAAAAIMi4wMjQzNjUBCAAAAAUAAAABMQEAAAAKMTg0ODIwNDk4NAMAAAADMTYwAgAAAAQzMDY0BAAAAAEwBwAAAAk4LzMwLzIwMTkIAAAACTUvMzEvMjAxNQkAAAABMHcrxuCnLdcIH9k8IKgt1wgoQ0lRLk5ZU0U6QURNLklRX1RPVEFMX0RJVl9QQUlEX0NGLkZZMjAwOQEAAAA41wMAAgAAAAQtMzQ3AQgAAAAFAAAAATEBAAAACjE0Njg1NjkxNzMDAAAAAzE2MAIAAAAEMjAyMgQAAAABMAcAAAAJOC8zMC8yMDE5CAAAAAk2LzMwLzIwMDkJAAAAATBai0Hipy3XCL15/B+oLdcIIUNJUS5UU0U6MjgwMS5JUV9UT1RBTF9ERUJULkZZ</t>
  </si>
  <si>
    <t>MjAxNgEAAAC9XAwAAgAAAAU2NjI4MAEIAAAABQAAAAExAQAAAAoxNzk4MzM2NTA4AwAAAAI3OQIAAAAENDE3MwQAAAABMAcAAAAJOC8zMC8yMDE5CAAAAAkzLzMxLzIwMTYJAAAAATBZO3/ipy3XCIh55x+oLdcIK0NJUS5UU0U6MjAwNC5JUV9NSU5PUklUWV9JTlRFUkVTVF9DRi5GWTIwMTMBAAAACVgNAAMAAAAAAGOBzeWnLdcIUAiYH6gt1wgkQ0lRLk5ZU0U6Q0FHLklRX0NVUlJFTkNZX0dBSU4uRlkyMDE0AQAAAA1pAAADAAAAAADXRqDgpy3XCCabSyCoLdcIJkNJUS5OWVNFOkFETS5JUV9MT0FOU19SRUNFSVZfTFQuRlkyMDE3AQAAADjXAwADAAAAAAAsuR7ipy3XCOm8HCCoLdcIOUNJUS5UU0U6MjAwNC5JUV9DVVNUT01fQkVUQS4tMTA0Vy4yMDE1LzAzLzMxLi5eTjIyNS5KUFkuSAEAAAAJWA0AAgAAABEwLjM5MjcyNzUyMDU0ODQ5OAC37mH+py3XCF8UayGoLdcIJkNJUS5OWVNFOkFETS5JUV9ORVRfREVCVF9JU1NVRUQuRlkyMDEzAQAAADjXAwACAAAABS0yNzEzAQgAAAAFAAAAATEBAAAACjE3NzcwMzY5NDcDAAAAAzE2MAIAAAAEMjAwMwQAAAABMAcAAAAJOC8zMC8yMDE5CAAAAAoxMi8zMS8yMDEzCQAAAAEwRGse4qct1wibfxYgqC3XCBtDSVEuTllTRTpJTkdSLklRX0VCVC5GWTIwMTcBAAAALq8FAAIAAAADNzY5AQgAAAAFAAAAATEBAAAACjE5NDcwMzY0OTcDAAAAAzE2MAIAAAADMTM5BAAA</t>
  </si>
  <si>
    <t>AAEwBwAAAAk4LzMwLzIwMTkIAAAACjEyLzMxLzIwMTcJAAAAATC/w4Hepy3XCPqRlSCoLdcIK0NJUS5UU0U6MjgwMi5JUV9NSU5PUklUWV9JTlRFUkVTVF9JUy5GWTIwMTUBAAAAC1UNAAIAAAAFLTg4ODABCAAAAAUAAAABMQEAAAAKMTc0NTM3ODcxNAMAAAACNzkCAAAAAjgzBAAAAAEwBwAAAAk4LzMwLzIwMTkIAAAACTMvMzEvMjAxNQkAAAABMAqlVOSnLdcI+1WDH6gt1wgoQ0lRLlRTRToyODAxLklRX1RPVEFMX0RFQlQuRlkyMDA5Li4uLkpQWQEAAAC9XAwAAgAAAAU5NzI3NAEIAAAABQAAAAExAQAAAAoxMzgwNjMwNjczAwAAAAI3OQIAAAAENDE3MwQAAAABMAcAAAAJOC8zMC8yMDE5CAAAAAkzLzMxLzIwMDkJAAAAATD5hbXbpy3XCIa6KCGoLdcIJkNJUS5OWVNFOkFETS5JUV9JTlZFTlRPUllfVFVSTlMuRlkyMDE4AQAAADjXAwACAAAACDYuNjg5NjQ3AQgAAAAFAAAAATEBAAAACjE5NDYwMDY5MTADAAAAAzE2MAIAAAAENDA4MgQAAAABMAcAAAAJOC8zMC8yMDE5CAAAAAoxMi8zMS8yMDE4CQAAAAEw52jm3Kct1wgSVvggqC3XCCFDSVEuTllTRTpHSVMuSVFfTklfQ09NUEFOWS5GWTIwMTUBAAAAGzEEAAIAAAAGMTI1OS40AQgAAAAFAAAAATEBAAAACjE4NDgyMDQ5ODQDAAAAAzE2MAIAAAAFNDE1NzEEAAAAATAHAAAACTgvMzAvMjAxOQgAAAAJNS8zMS8yMDE1CQAAAAEwdyvG4Kct1wixMRYgqC3X</t>
  </si>
  <si>
    <t>CBxDSVEuVFNFOjIwMDIuSVFfTklfQ0YuRlkyMDE0AQAAADJZDQACAAAABTI1MjAxAQgAAAAFAAAAATEBAAAACjE2ODY2MzgxNDgDAAAAAjc5AgAAAAQyMTUwBAAAAAEwBwAAAAk4LzMwLzIwMTkIAAAACTMvMzEvMjAxNAkAAAABMG64BOenLdcI51UhH6gt1wggQ0lRLk5ZU0U6R0lTLklRX0RJVl9TSEFSRS5GWTIwMTEBAAAAGzEEAAIAAAAEMS4xMgEIAAAABQAAAAExAQAAAAoxNjI1MzIwMjkwAwAAAAMxNjACAAAABDMwNTgEAAAAATAHAAAACTgvMzAvMjAxOQgAAAAJNS8yOS8yMDExCQAAAAEwLfVx4act1wjcYxkgqC3XCCNDSVEuVFNFOjIwMDQuSVFfUEVfRVhDTC4uMjAwMy8wMy8zMQEAAAAJWA0AAwAAAAJOTQEHAAAABQAAAAExAQAAAAoxNDI2MDUzNzA0AwAAAAEwAgAAAAYxMDAwMjcEAAAAATAHAAAACTMvMzEvMjAwMwgAAAAJMy8zMS8yMDAzIIId/qct1wjsH4MhqC3XCCBDSVEuVFNFOjIwMDEuSVFfQ0hBTkdFX0FSLkZZMjAwOAEAAACsXA0AAgAAAAQtMzg5AQgAAAAFAAAAATEBAAAACjEwNjUwMjExODcDAAAAAjc5AgAAAAQyMDE4BAAAAAEwBwAAAAk4LzMwLzIwMTkIAAAACTMvMzEvMjAwOAkAAAABMF4gGOenLdcIotA7H6gt1wgkQ0lRLlRTRToyNjA3LklRX1BFUklPRERBVEVfSVMuRlkyMDEzAQAAAI5WDQAFAAAACjIwMTMvMDMvMzEAb2Nw46ct1wj719MfqC3XCCZDSVEuVFNFOjIwMDMuSVFf</t>
  </si>
  <si>
    <t>TkVUX0RFQlRfRUJJVERBLkZZMjAxMgEAAADMcA0AAgAAAAgwLjkyMjA5NQEIAAAABQAAAAExAQAAAAoxNTU2NjQ4NTg1AwAAAAI3OQIAAAAENDE5MwQAAAABMAcAAAAJOC8zMC8yMDE5CAAAAAkzLzMxLzIwMTIJAAAAATCqQJbdpy3XCFDV0SCoLdcIIUNJUS5UU0U6MjgwMi5JUV9UT1RBTF9MSUFCLkZZMjAxNwEAAAALVQ0AAgAAAAY2NTk0MzIBCAAAAAUAAAABMQEAAAAKMTg0ODY3MzQ0OQMAAAACNzkCAAAABDEyNzYEAAAAATAHAAAACTgvMzAvMjAxOQgAAAAJMy8zMS8yMDE3CQAAAAEwufJU5Kct1wh0nowfqC3XCCRDSVEuVFNFOjI4MDIuSVFfT1RIRVJfTElBQl9MVC5GWTIwMDgBAAAAC1UNAAIAAAAFMjA2MzcBCAAAAAUAAAABMQEAAAAKMTA2NTU1NjIzNwMAAAACNzkCAAAABDEwNjIEAAAAATAHAAAACTgvMzAvMjAxOQgAAAAJMy8zMS8yMDA4CQAAAAEw/Rxu5Kct1wjpHrMfqC3XCCVDSVEuVFNFOjI2MDcuSVFfR0FJTl9BU1NFVFNfQ0YuRlkyMDA5AQAAAI5WDQACAAAAAzEyOQEIAAAABQAAAAExAQAAAAoxMzgwNTI3ODE4AwAAAAI3OQIAAAAEMjAyNgQAAAABMAcAAAAJOC8zMC8yMDE5CAAAAAkzLzMxLzIwMDkJAAAAATB67m/jpy3XCL6Clh+oLdcIJkNJUS5OWVNFOkdJUy5JUV9MT0FOU19SRUNFSVZfTFQuRlkyMDE4AQAAABsxBAADAAAAAABfecbgpy3XCEdpSCCoLdcIJUNJUS5UU0U6MjAwMy5J</t>
  </si>
  <si>
    <t>UV9MVF9ERUJUX1JFUEFJRC5GWTIwMTIBAAAAzHANAAIAAAAELTQwMAEIAAAABQAAAAExAQAAAAoxNTU2NjQ4NTg1AwAAAAI3OQIAAAAEMjAzNgQAAAABMAcAAAAJOC8zMC8yMDE5CAAAAAkzLzMxLzIwMTIJAAAAATCR6u3lpy3XCKGvah+oLdcIKUNJUS5OWVNFOkNBRy5JUV9ERUJUX0VRVUlWX05FVF9QQk8uRlkyMDEzAQAAAA1pAAACAAAABTQ3NC4yAQgAAAAFAAAAATEBAAAACjE3NDY0Mzk2NjIDAAAAAzE2MAIAAAAFMjE2NzkEAAAAATAHAAAACTgvMzAvMjAxOQgAAAAJNS8yNi8yMDEzCQAAAAEw10ag4Kct1wjqGzMgqC3XCCJDSVEuVFNFOjIwMDQuSVFfR0FJTl9BU1NFVFMuRlkyMDE4AQAAAAlYDQACAAAAAjY4AQgAAAAFAAAAATEBAAAACjE4OTUwMDI0MjMDAAAAAjc5AgAAAAI1NgQAAAABMAcAAAAJOC8zMC8yMDE5CAAAAAkzLzMxLzIwMTgJAAAAATBAg4Dkpy3XCOmNmR+oLdcIKENJUS5OWVNFOklOR1IuSVFfVE9UQUxfUkVWLkZZMjAxNC4uLi5KUFkBAAAALq8FAAIAAAAJNjc5MDU0Ljc0AQgAAAAFAAAAATEBAAAACjE4Mjg5MDQyNDkDAAAAAjc5AgAAAAIyOAQAAAABMAcAAAAJOC8zMC8yMDE5CAAAAAoxMi8zMS8yMDE0CQAAAAEw+YW126ct1wje5hghqC3XCB9DSVEuTllTRTpLLklRX1RPVEFMX0RFQlQuRlkyMDA5AQAAANxSBAACAAAABDQ4ODABCAAAAAUAAAABMQEAAAAKMTUyNTU3ODExNgMA</t>
  </si>
  <si>
    <t>AAADMTYwAgAAAAQ0MTczBAAAAAEwBwAAAAk4LzMwLzIwMTkIAAAACDEvMi8yMDEwCQAAAAEwwmfA36ct1wivPV8gqC3XCBlDSVEuTllTRTpHSVMuSVFfR1AuRlkyMDE4AQAAABsxBAACAAAABjU0NjAuOQEIAAAABQAAAAExAQAAAAoxOTY5NjY0Njg4AwAAAAMxNjACAAAAAjEwBAAAAAEwBwAAAAk4LzMwLzIwMTkIAAAACTUvMjcvMjAxOAkAAAABMF95xuCnLdcIvitCIKgt1wgjQ0lRLk5ZU0U6QURNLklRX0lOVEVSRVNUX0VYUC5GWTIwMDQBAAAAONcDAAIAAAAILTM0MS45OTEBCAAAAAUAAAABMQEAAAAJMjU4NzU4MzM1AwAAAAMxNjACAAAAAjgyBAAAAAEwBwAAAAk4LzMwLzIwMTkIAAAACTYvMzAvMjAwNAkAAAABMKGYYNqnLdcI1S9TIagt1wgnQ0lRLlRTRToyMDAyLklRX0NGT19DVVJSRU5UX0xJQUIuRlkyMDE1AQAAADJZDQACAAAABzAuMjIzNjkBCAAAAAUAAAABMQEAAAAKMTc0NTIxNDM5NgMAAAACNzkCAAAABDQxODUEAAAAATAHAAAACTgvMzAvMjAxOQgAAAAJMy8zMS8yMDE1CQAAAAEwJ0/x3act1wjsSa8gqC3XCCFDSVEuTllTRTpJTkdSLklRX0lOVkVOVE9SWS5GWTIwMTMBAAAALq8FAAIAAAADNzIzAQgAAAAFAAAAATEBAAAACjE3NzcyNTQ2ODQDAAAAAzE2MAIAAAAEMTA0MwQAAAABMAcAAAAJOC8zMC8yMDE5CAAAAAoxMi8zMS8yMDEzCQAAAAEwnCDx3qct1wio6oMgqC3XCCZDSVEuTllT</t>
  </si>
  <si>
    <t>RTpJTkdSLklRX0JBU0lDX0VQU19FWENMLkZZMjAwOAEAAAAurwUAAgAAAAgzLjU4Mzg5MgEIAAAABQAAAAExAQAAAAoxNDM0MDc2MDQ0AwAAAAMxNjACAAAABDMwNjQEAAAAATAHAAAACTgvMzAvMjAxOQgAAAAKMTIvMzEvMjAwOAkAAAABMAB+id+nLdcIsKdxIKgt1wgsQ0lRLlRTRToyODAxLklRX0RFQlRfRVFVSVZfT1BFUl9MRUFTRS5GWTIwMTcBAAAAvVwMAAMAAAAAAFk7f+KnLdcIxUcHIKgt1wgmQ0lRLk5ZU0U6SU5HUi5JUV9QUkVGX0RJVl9PVEhFUi5GWTIwMTUBAAAALq8FAAMAAAAAAOJkgN6nLdcIPVqbIKgt1wgkQ0lRLk5ZU0U6SU5HUi5JUV9UT1RBTF9SRUNFSVYuRlkyMDE4AQAAAC6vBQACAAAAAzkyOQEIAAAABQAAAAExAQAAAAoxOTQ3MDM2NDkxAwAAAAMxNjACAAAABDEwMDEEAAAAATAHAAAACTgvMzAvMjAxOQgAAAAKMTIvMzEvMjAxOAkAAAABMOjqgd6nLdcI7sOYIKgt1wgpQ0lRLlRTRToyMDAxLklRX0RFQlRfRVFVSVZfTkVUX1BCTy5GWTIwMTcBAAAArFwNAAIAAAAENTA0NwEIAAAABQAAAAExAQAAAAoxODQ4ODc5NTc1AwAAAAI3OQIAAAAFMjE2NzkEAAAAATAHAAAACTgvMzAvMjAxOQgAAAAJMy8zMS8yMDE3CQAAAAEwbznp5qct1wgg7HcfqC3XCClDSVEuTllTRTpJTkdSLklRX1RPVEFMX0xJQUJfRVFVSVRZLkZZMjAxMwEAAAAurwUAAgAAAAQ1MzYwAQgAAAAFAAAAATEBAAAA</t>
  </si>
  <si>
    <t>CjE3NzcyNTQ2ODQDAAAAAzE2MAIAAAAEMTAxMwQAAAABMAcAAAAJOC8zMC8yMDE5CAAAAAoxMi8zMS8yMDEzCQAAAAEwnCDx3qct1wivrYsgqC3XCBtDSVEuTllTRTpLLklRX1JEX0VYUC5GWTIwMTMBAAAA3FIEAAMAAAAAAKDcwN+nLdcIu/V/IKgt1wgrQ0lRLlRTRToyODAxLklRX05JX0FWQUlMX0VYQ0xfTUFSR0lOLkZZMjAxNAEAAAC9XAwAAgAAAAYzLjY1OTcBCAAAAAUAAAABMQEAAAAKMTY5MzU3NDU4OQMAAAACNzkCAAAABDQxODIEAAAAATAHAAAACTgvMzAvMjAxOQgAAAAJMy8zMS8yMDE0CQAAAAEw8Brm3Kct1wgt5uAgqC3XCChDSVEuVFNFOjIwMDMuSVFfVE9UQUxfTElBQl9FUVVJVFkuRlkyMDEzAQAAAMxwDQACAAAABTM5OTQxAQgAAAAFAAAAATEBAAAACjE2MjYyMzE3NTQDAAAAAjc5AgAAAAQxMDEzBAAAAAEwBwAAAAk4LzMwLzIwMTkIAAAACTMvMzEvMjAxMwkAAAABMJHq7eWnLdcIwx5KH6gt1wgjQ0lRLlRTRToyODAyLklRX1BFX0VYQ0wuLjIwMTIvMDMvMzEBAAAAC1UNAAIAAAAJMTcuOTE4ODQzAQcAAAAFAAAAATEBAAAACjE1MDQ4MTY1MTUDAAAAATACAAAABjEwMDAyNwQAAAABMAcAAAAJMy8zMC8yMDEyCAAAAAkzLzMwLzIwMTKVx2H+py3XCJiJeSGoLdcIKkNJUS5OWVNFOkdJUy5JUV9UT1RBTF9FUVVJVFkuRlkyMDE1Li4uLkpQWQEAAAAbMQQAAgAAAAo3NjU1MjUuMjY0AQgA</t>
  </si>
  <si>
    <t>AAAFAAAAATEBAAAACjE4NDgyMDQ5ODQDAAAAAjc5AgAAAAQxMjc1BAAAAAEwBwAAAAk4LzMwLzIwMTkIAAAACTUvMzEvMjAxNQkAAAABMPmFtdunLdcI7rQjIagt1wgrQ0lRLlRTRToyNjA3LklRX05JX0FWQUlMX0VYQ0xfTUFSR0lOLkZZMjAxOQEAAACOVg0AAgAAAAYzLjg0OTgBCAAAAAUAAAABMQEAAAAKMTk2OTE1NDczNAMAAAACNzkCAAAABDQxODIEAAAAATAHAAAACTgvMzAvMjAxOQgAAAAJMy8zMS8yMDE5CQAAAAEwJfTl3Kct1wj9Ad4gqC3XCB9DSVEuVFNFOjI4MDEuSVFfRUJJVF9JTlQuRlkyMDE0AQAAAL1cDAACAAAACTE1Ljc4MjI2MwEIAAAABQAAAAExAQAAAAoxNjkzNTc0NTg5AwAAAAI3OQIAAAAENDE4OQQAAAABMAcAAAAJOC8zMC8yMDE5CAAAAAkzLzMxLzIwMTQJAAAAATDwGubcpy3XCCeT8CCoLdcIKUNJUS5UU0U6MjAwMS5JUV9ERUJUX0VRVUlWX05FVF9QQk8uRlkyMDA5AQAAAKxcDQACAAAABDU4NTQBCAAAAAUAAAABMQEAAAAKMTM4NjMyNDk2OQMAAAACNzkCAAAABTIxNjc5BAAAAAEwBwAAAAk4LzMwLzIwMTkIAAAACTMvMzEvMjAwOQkAAAABMFNHGOenLdcIUHcjH6gt1wgqQ0lRLk5ZU0U6QURNLklRX1RPVEFMX0FTU0VUUy5GWTIwMTUuLi4uSlBZAQAAADjXAwACAAAACTQ4MjY4NzEuNAEIAAAABQAAAAExAQAAAAoxODc0ODAwNDUzAwAAAAI3OQIAAAAEMTAwNwQAAAABMAcA</t>
  </si>
  <si>
    <t>AAAJOC8zMC8yMDE5CAAAAAoxMi8zMS8yMDE1CQAAAAEwA1+126ct1wigCXYhqC3XCBxDSVEuVFNFOjIwMDIuSVFfREFfQ0YuRlkyMDAyAQAAADJZDQADAAAAAAAVSXvbpy3XCC2kIiGoLdcIIUNJUS5UU0U6MjAwMy5JUV9JTkNfRVFVSVRZLkZZMjAxNQEAAADMcA0AAgAAAAI0OAEIAAAABQAAAAExAQAAAAoxNzQ1NTI3OTUxAwAAAAI3OQIAAAACNDcEAAAAATAHAAAACTgvMzAvMjAxOQgAAAAJMy8zMS8yMDE1CQAAAAEwtxvq5act1wiOVjchqC3XCCdDSVEuTllTRTpLLklRX0NPTU1PTl9QUkVGX0RJVl9DRi5GWTIwMDgBAAAA3FIEAAMAAAAAAMJnwN+nLdcIqlljIKgt1wguQ0lRLlRTRToyMDAyLklRX09USEVSX0ZJTkFOQ0VfQUNUX1NVUFBMLkZZMjAxMQEAAAAyWQ0AAgAAAAQtODA0AQgAAAAFAAAAATEBAAAACjE0NjI3MTIzMzMDAAAAAjc5AgAAAAQyMDUwBAAAAAEwBwAAAAk4LzMwLzIwMTkIAAAACTMvMzEvMjAxMQkAAAABMOaHGeinLdcIc+w4H6gt1wglQ0lRLk5ZU0U6SU5HUi5JUV9DT01NT05fSVNTVUVELkZZMjAxMQEAAAAurwUAAgAAAAIxOAEIAAAABQAAAAExAQAAAAoxNjYwMDM0NDgzAwAAAAMxNjACAAAABDIxNjkEAAAAATAHAAAACTgvMzAvMjAxOQgAAAAKMTIvMzEvMjAxMQkAAAABMMXS8N6nLdcIsWqHIKgt1wgZQ0lRLlRTRToyODAyLklRX1JFLkZZMjAxMwEAAAALVQ0AAgAAAAY0ODI1</t>
  </si>
  <si>
    <t>MDEBCAAAAAUAAAABMQEAAAAKMTYyNTQ1NzcxOAMAAAACNzkCAAAABDEyMjIEAAAAATAHAAAACTgvMzAvMjAxOQgAAAAJMy8zMS8yMDEzCQAAAAEwmVRv5Kct1wj+NKQfqC3XCCZDSVEuTllTRTpDQUcuSVFfSU5WRU5UT1JZX1RVUk5TLkZZMjAxNgEAAAANaQAAAgAAAAg0LjYwNDgzMQEIAAAABQAAAAExAQAAAAoxODk2Njg4OTc1AwAAAAMxNjACAAAABDQwODIEAAAAATAHAAAACTgvMzAvMjAxOQgAAAAJNS8yOS8yMDE2CQAAAAEw806N3Kct1wgSJAohqC3XCCpDSVEuTllTRTpHSVMuSVFfVEVWX0VCSVREQS4yMDAwLjIwMTEvMDMvMzEBAAAAGzEEAAIAAAAHOS4xODgyMwEHAAAABQAAAAExAQAAAAoxNDM3NjgxOTU2AwAAAAEwAgAAAAYxMDAwMzAEAAAAATAHAAAACTMvMzEvMjAxMQgAAAAJMy8zMS8yMDExI2Kb/act1wg/wXohqC3XCBtDSVEuVFNFOjI2MDcuSVFfTEFORC5GWTIwMTIBAAAAjlYNAAMAAAAAAG9jcOOnLdcItNfFH6gt1wgkQ0lRLk5ZU0U6Sy5JUV9QRVJJT0RMRU5HVEhfSVMuRlkyMDA3AQAAANxSBAABAAAAAjEyAPhK4d+nLdcI2PpaIKgt1wgiQ0lRLk5ZU0U6Sy5JUV9DQVNIX0lOVEVSRVNULkZZMjAwOQEAAADcUgQAAgAAAAMzMDIBCAAAAAUAAAABMQEAAAAKMTUyNTU3ODExNgMAAAADMTYwAgAAAAQzMDI4BAAAAAEwBwAAAAk4LzMwLzIwMTkIAAAACDEvMi8yMDEwCQAAAAEwq47A36ct</t>
  </si>
  <si>
    <t>1witsmYgqC3XCCJDSVEuVFNFOjIwMDIuSVFfT1RIRVJfSU5UQU4uRlkyMDE2AQAAADJZDQACAAAABDk4NzkBCAAAAAUAAAABMQEAAAAKMTc5OTI0MzMwNgMAAAACNzkCAAAABDEwNDAEAAAAATAHAAAACTgvMzAvMjAxOQgAAAAJMy8zMS8yMDE2CQAAAAEwQ+AE56ct1wiEbDUfqC3XCCZDSVEuVFNFOjIwMDEuSVFfSU5WRVNUX0xPQU5TX0NGLkZZMjAwOQEAAACsXA0AAgAAAAIyNQEIAAAABQAAAAExAQAAAAoxMzg2MzI0OTY5AwAAAAI3OQIAAAAEMjAzMgQAAAABMAcAAAAJOC8zMC8yMDE5CAAAAAkzLzMxLzIwMDkJAAAAATBTRxjnpy3XCE9yXR+oLdcIIENJUS5UU0U6MjAwNC5JUV9GVUxMX1RJTUUuRlkyMDE3AQAAAAlYDQACAAAABDIxMDMASVyA5Kct1whn/akfqC3XCCBDSVEuTllTRTpJTkdSLklRX05FVF9ERUJULkZZMjAxNQEAAAAurwUAAgAAAAQxMzk4AQgAAAAFAAAAATEBAAAACjE4NzU1Njk5NTIDAAAAAzE2MAIAAAAENDM2NAQAAAABMAcAAAAJOC8zMC8yMDE5CAAAAAoxMi8zMS8yMDE1CQAAAAEw1ouA3qct1wgRnZEgqC3XCCRDSVEuVFNFOjIwMDIuSVFfQ09NTU9OX0RJVl9DRi5GWTIwMTgBAAAAMlkNAAMAAAAAADMuBeenLdcINJMnH6gt1wgoQ0lRLlRTRToyMDAzLklRX1RPVEFMX0RFQlRfUkVQQUlELkZZMjAxMwEAAADMcA0AAgAAAAUtNTMwMAEIAAAABQAAAAExAQAAAAoxNjI2MjMxNzU0</t>
  </si>
  <si>
    <t>AwAAAAI3OQIAAAAEMjE2NgQAAAABMAcAAAAJOC8zMC8yMDE5CAAAAAkzLzMxLzIwMTMJAAAAATCHEe7lpy3XCPANQh+oLdcIKENJUS5UU0U6MjAwMS5JUV9UT1RBTF9MSUFCX0VRVUlUWS5GWTIwMDgBAAAArFwNAAIAAAAGMTkzMTEzAQgAAAAFAAAAATEBAAAACjEwNjUwMjExODcDAAAAAjc5AgAAAAQxMDEzBAAAAAEwBwAAAAk4LzMwLzIwMTkIAAAACTMvMzEvMjAwOAkAAAABMF4gGOenLdcIi3EeH6gt1wgmQ0lRLlRTRToyNjA3LklRX0VGRkVDVF9UQVhfUkFURS5GWTIwMTYBAAAAjlYNAAIAAAAHMzMuMzAzNAEIAAAABQAAAAExAQAAAAoxNzk4MzM2NTYxAwAAAAI3OQIAAAAENDM3NgQAAAABMAcAAAAJOC8zMC8yMDE5CAAAAAkzLzMxLzIwMTYJAAAAATAuPEvjpy3XCFN5yx+oLdcIH0NJUS5UU0U6MjYwNy5JUV9UUkVBU1VSWS5GWTIwMTIBAAAAjlYNAAIAAAAFLTE3NDYBCAAAAAUAAAABMQEAAAAKMTU1NDMzNzMwNgMAAAACNzkCAAAABDEyNDgEAAAAATAHAAAACTgvMzAvMjAxOQgAAAAJMy8zMS8yMDEyCQAAAAEwb2Nw46ct1wg8iuEfqC3XCChDSVEuVFNFOjIwMDEuSVFfR1dfSU5UQU5fQU1PUlRfQ0YuRlkyMDE4AQAAAKxcDQADAAAAAABjYOnmpy3XCPcNUB+oLdcIIENJUS5OWVNFOklOR1IuSVFfVFJFQVNVUlkuRlkyMDE0AQAAAC6vBQACAAAABC00ODEBCAAAAAUAAAABMQEAAAAKMTgyODkwNDI0</t>
  </si>
  <si>
    <t>OQMAAAADMTYwAgAAAAQxMjQ4BAAAAAEwBwAAAAk4LzMwLzIwMTkIAAAACjEyLzMxLzIwMTQJAAAAATDiZIDepy3XCElJdyCoLdcIKUNJUS5UU0U6MjYwNy5JUV9JTlZFU1RfU0VDVVJJVFlfQ0YuRlkyMDE2AQAAAI5WDQACAAAABC0xNDgBCAAAAAUAAAABMQEAAAAKMTc5ODMzNjU2MQMAAAACNzkCAAAABDIwMjcEAAAAATAHAAAACTgvMzAvMjAxOQgAAAAJMy8zMS8yMDE2CQAAAAEwLjxL46ct1whiNtUfqC3XCCpDSVEuVFNFOjIwMDIuSVFfSU5URVJFU1RfSU5WRVNUX0lOQy5GWTIwMTkBAAAAMlkNAAIAAAAEMzExMwEIAAAABQAAAAExAQAAAAoxOTY5OTQ5OTgyAwAAAAI3OQIAAAACNjUEAAAAATAHAAAACTgvMzAvMjAxOQgAAAAJMy8zMS8yMDE5CQAAAAEwMy4F56ct1wimOjMhqC3XCCdDSVEuVFNFOjI4MDEuSVFfRUJJVERBX0NBUEVYX0lOVC5GWTIwMTQBAAAAvVwMAAIAAAAJMTQuMDk1MzAxAQgAAAAFAAAAATEBAAAACjE2OTM1NzQ1ODkDAAAAAjc5AgAAAAQ0MTkxBAAAAAEwBwAAAAk4LzMwLzIwMTkIAAAACTMvMzEvMjAxNAkAAAABMPAa5tynLdcIg2brIKgt1wgcQ0lRLlRTRToyNjA3LklRX05JX0NGLkZZMjAxNQEAAACOVg0AAgAAAAUxMzI4MgEIAAAABQAAAAExAQAAAAoxNzQ0OTQ2MjQyAwAAAAI3OQIAAAAEMjE1MAQAAAABMAcAAAAJOC8zMC8yMDE5CAAAAAkzLzMxLzIwMTUJAAAAATAoFUvj</t>
  </si>
  <si>
    <t>py3XCCnjzx+oLdcIKUNJUS5UU0U6MjAwMi5JUV9UT1RBTF9ERUJUX0NBUElUQUwuRlkyMDE1AQAAADJZDQACAAAABjUuMjY1MwEIAAAABQAAAAExAQAAAAoxNzQ1MjE0Mzk2AwAAAAI3OQIAAAAENDE4NgQAAAABMAcAAAAJOC8zMC8yMDE5CAAAAAkzLzMxLzIwMTUJAAAAATAnT/Hdpy3XCNhwtiCoLdcIMUNJUS5UU0U6MjAwMi5JUV9ERUZfVEFYX0xJQUJfQ1VSUkVOVC7ml6XmuIXoo73nsokFAAAAAAAAAAgAAAAVKEludmFsaWQgVGltZSBQZXJpb2QpA1+126ct1wh6OiUhqC3XCBtDSVEuVFNFOjIwMDQuSVFfR1BQRS5GWTIwMTYBAAAACVgNAAMAAAAAAFE1gOSnLdcI0CmhH6gt1wgaQ0lRLlRTRToyMDAxLklRX0NJUC5GWTIwMTYBAAAArFwNAAMAAAAAAH0S6eanLdcI/jRXH6gt1wgjQ0lRLk5ZU0U6Q0FHLklRX0JFVEFfMllSLjIwMTUvMDUvMzEBAAAADWkAAAIAAAARMC40OTk5NTI3NDc0Nzc2ODMA+WYh/act1wj7fWEhqC3XCCFDSVEuTllTRTpDQUcuSVFfQ0FTSF9GSU5BTi5GWTIwMTYBAAAADWkAAAIAAAAHLTI3MzMuMgEIAAAABQAAAAExAQAAAAoxODk2Njg4OTc1AwAAAAMxNjACAAAABDIwMDQEAAAAATAHAAAACTgvMzAvMjAxOQgAAAAJNS8yOS8yMDE2CQAAAAEwGtbg36ct1whXwlkgqC3XCCVDSVEuTllTRTpJTkdSLklRX0VRVUlUWV9NRVRIT0QuRlkyMDE2AQAAAC6vBQADAAAAAAC/w4Hepy3X</t>
  </si>
  <si>
    <t>CHoBpiCoLdcIIkNJUS5UU0U6MjgwMS5JUV9DQVNIX0lOVkVTVC5GWTIwMTgBAAAAvVwMAAIAAAAGLTE0NjQwAQgAAAAFAAAAATEBAAAACjE4OTQ4MzIyNTADAAAAAjc5AgAAAAQyMDA1BAAAAAEwBwAAAAk4LzMwLzIwMTkIAAAACTMvMzEvMjAxOAkAAAABME5if+KnLdcI0ZQHIKgt1wglQ0lRLlRTRToyMDAyLklRX1NUX0RFQlRfSVNTVUVELkZZMjAxNwEAAAAyWQ0AAgAAAAM0MDABCAAAAAUAAAABMQEAAAAKMTg0ODY3MzU3NAMAAAACNzkCAAAABDIwNDMEAAAAATAHAAAACTgvMzAvMjAxOQgAAAAJMy8zMS8yMDE3CQAAAAEwQgcF56ct1whLRScfqC3XCCRDSVEuTllTRTpHSVMuSVFfT1RIRVJfTElBQl9MVC5GWTIwMTABAAAAGzEEAAIAAAAGMTkzOC41AQgAAAAFAAAAATEBAAAACjE1NTQwODE1NjQDAAAAAzE2MAIAAAAEMTA2MgQAAAABMAcAAAAJOC8zMC8yMDE5CAAAAAk1LzMwLzIwMTAJAAAAATAlznHhpy3XCAisDSCoLdcILENJUS5OWVNFOklOR1IuSVFfTUlOT1JJVFlfSU5URVJFU1RfSVMuRlkyMDA4AQAAAC6vBQACAAAAAi04AQgAAAAFAAAAATEBAAAACjE0MzQwNzYwNDQDAAAAAzE2MAIAAAACODMEAAAAATAHAAAACTgvMzAvMjAxOQgAAAAKMTIvMzEvMjAwOAkAAAABMAB+id+nLdcIsKdxIKgt1wgpQ0lRLk5ZU0U6Q0FHLklRX0RFQlRfRVFVSVZfTkVUX1BCTy5GWTIwMTUBAAAADWkAAAIAAAAF</t>
  </si>
  <si>
    <t>NTUzLjIBCAAAAAUAAAABMQEAAAAKMTg1MDA4NTQxMwMAAAADMTYwAgAAAAUyMTY3OQQAAAABMAcAAAAJOC8zMC8yMDE5CAAAAAk1LzMxLzIwMTUJAAAAATAkr+Dfpy3XCFzOXCCoLdcII0NJUS5UU0U6MjgwMi5JUV9CQVNJQ19XRUlHSFQuRlkyMDE0AQAAAAtVDQACAAAABzYxMy45NjIAjHtv5Kct1wg0JJwfqC3XCCNDSVEuTllTRTpBRE0uSVFfVE9UQUxfRVFVSVRZLkZZMjAxNAEAAAA41wMAAgAAAAUxOTYzMAEIAAAABQAAAAExAQAAAAoxODI4MTY3OTUxAwAAAAMxNjACAAAABDEyNzUEAAAAATAHAAAACTgvMzAvMjAxOQgAAAAKMTIvMzEvMjAxNAkAAAABMERrHuKnLdcIvh9nIagt1wgbQ0lRLlRTRToyMDAxLklRX0dQUEUuRlkyMDExAQAAAKxcDQADAAAAAAA8lRjnpy3XCKrxdR+oLdcIL0NJUS5UU0U6MjAwMS5JUV9PVEhFUl9OT05fT1BFUl9FWFBfU1VQUEwuRlkyMDE5AQAAAKxcDQACAAAAAzMxNwEIAAAABQAAAAExAQAAAAoxOTcwMDUxNTIyAwAAAAI3OQIAAAACODUEAAAAATAHAAAACTgvMzAvMjAxOQgAAAAJMy8zMS8yMDE5CQAAAAEwY2Dp5qct1wiBfWAfqC3XCB5DSVEuTllTRTpDQUcuSVFfUkFXX0lOVi5GWTIwMTUBAAAADWkAAAIAAAADMzY0AQgAAAAFAAAAATEBAAAACjE4NTAwODU0MTMDAAAAAzE2MAIAAAAEMzE3MQQAAAABMAcAAAAJOC8zMC8yMDE5CAAAAAk1LzMxLzIwMTUJAAAAATAk</t>
  </si>
  <si>
    <t>r+Dfpy3XCNB5UCCoLdcIMENJUS5OWVNFOklOR1IuSVFfT1RIRVJfTk9OX09QRVJfRVhQX1NVUFBMLkZZMjAxNgEAAAAurwUAAwAAAAAA1ouA3qct1wgC65EgqC3XCClDSVEuTllTRTpJTkdSLklRX1RPVEFMX0RFQlQuRlkyMDEyLi4uLkpQWQEAAAAurwUAAgAAAAYxNTU2OTEBCAAAAAUAAAABMQEAAAAKMTcyMDAzMTY2NQMAAAACNzkCAAAABDQxNzMEAAAAATAHAAAACTgvMzAvMjAxOQgAAAAKMTIvMzEvMjAxMgkAAAABMPastdunLdcIeeEoIagt1wgmQ0lRLlRTRToyODAyLklRX05FVF9ERUJUX0VCSVREQS5GWTIwMTIBAAAAC1UNAAMAAAACTk0BCAAAAAUAAAABMQEAAAAKMTU1NDk1MDYyNwMAAAACNzkCAAAABDQxOTMEAAAAATAHAAAACTgvMzAvMjAxOQgAAAAJMy8zMS8yMDEyCQAAAAEwtl3j3Kct1wjIEt8gqC3XCCRDSVEuTllTRTpLLklRX0xUX0RFQlRfQ0FQSVRBTC5GWTIwMTQBAAAA3FIEAAIAAAAHNTguMDY2NwEIAAAABQAAAAExAQAAAAoxODI4Njg5NjIzAwAAAAMxNjACAAAABDQxODcEAAAAATAHAAAACTgvMzAvMjAxOQgAAAAIMS8zLzIwMTUJAAAAATDKnY3cpy3XCO5KAyGoLdcIIkNJUS5UU0U6MjAwNC5JUV9RVUlDS19SQVRJTy5GWTIwMTIBAAAACVgNAAIAAAAIMC41ODkwOTgBCAAAAAUAAAABMQEAAAAKMTU1NDMzNzE2OAMAAAACNzkCAAAABDQxMjEEAAAAATAHAAAACTgvMzAvMjAxOQgA</t>
  </si>
  <si>
    <t>AAAJMy8zMS8yMDEyCQAAAAEwlo6W3act1witdtAgqC3XCCJDSVEuTllTRTpJTkdSLklRX0VBUk5JTkdfQ08uRlkyMDEwAQAAAC6vBQACAAAAAzE3NgEIAAAABQAAAAExAQAAAAoxNTg5NjM3MDIwAwAAAAMxNjACAAAAATcEAAAAATAHAAAACTgvMzAvMjAxOQgAAAAKMTIvMzEvMjAxMAkAAAABMKyr8N6nLdcIuuqKIKgt1wgjQ0lRLlRTRToyMDAxLklRX0lOVEVSRVNUX0VYUC5GWTIwMDIBAAAArFwNAAIAAAAFLTEwNDIBCAAAAAUAAAABMQEAAAAJMTEyMjk1ODA2AwAAAAI3OQIAAAACODIEAAAAATAHAAAACTgvMzAvMjAxOQgAAAAJMy8zMS8yMDAyCQAAAAEwJuZg2qct1wjrylMhqC3XCDlDSVEuVFNFOjIwMDMuSVFfQ1VTVE9NX0JFVEEuLTEwNFcuMjAxMC8wMy8zMS4uXk4yMjUuSlBZLkgBAAAAzHANAAIAAAARMC4zNTIzNzEzNjkxMzg1MDIAt+5h/qct1wicKmohqC3XCCNDSVEuVFNFOjIwMDMuSVFfSU5URVJFU1RfRVhQLkZZMjAwMgEAAADMcA0AAgAAAAMtNzcBCAAAAAUAAAABMQEAAAAKMTQyMzA4MjA3MQMAAAACNzkCAAAAAjgyBAAAAAEwBwAAAAk4LzMwLzIwMTkIAAAACTMvMzEvMjAwMgkAAAABMNbJjNqnLdcIxWdUIagt1wgbQ0lRLlRTRToyMDAzLklRX0NPR1MuRlkyMDA0AQAAAMxwDQACAAAABTI0NjI5AQgAAAAFAAAAATEBAAAACjE0MjMwODAzNTkDAAAAAjc5AgAAAAIzNAQAAAABMAcAAAAJ</t>
  </si>
  <si>
    <t>OC8zMC8yMDE5CAAAAAkzLzMxLzIwMDQJAAAAATDkoozapy3XCB0ONSGoLdcIGUNJUS5UU0U6MjAwMS5JUV9GWC5GWTIwMTkBAAAArFwNAAIAAAADLTU1AQgAAAAFAAAAATEBAAAACjE5NzAwNTE1MjIDAAAAAjc5AgAAAAQyMTQ0BAAAAAEwBwAAAAk4LzMwLzIwMTkIAAAACTMvMzEvMjAxOQkAAAABMGNg6eanLdcIHSRIH6gt1wgkQ0lRLk5ZU0U6Q0FHLklRX0lNUEFJUk1FTlRfR1cuRlkyMDExAQAAAA1pAAADAAAAAADz0Z/gpy3XCBHpRCCoLdcIJkNJUS5UU0U6MjYwNy5JUV9FWFRSQV9BQ0NfSVRFTVMuRlkyMDE0AQAAAI5WDQADAAAAAABRinDjpy3XCEJu3R+oLdcIJENJUS5OWVNFOkdJUy5JUV9JTVBBSVJNRU5UX0dXLkZZMjAxOQEAAAAbMQQAAwAAAAAAVKDG4Kct1wigoEIgqC3XCCJDSVEuVFNFOjIwMDQuSVFfQURWRVJUSVNJTkcuRlkyMDE5AQAAAAlYDQACAAAABDE4MjgBCAAAAAUAAAABMQEAAAAKMTk2OTk1MDAwNwMAAAACNzkCAAAABDMwMTMEAAAAATAHAAAACTgvMzAvMjAxOQgAAAAJMy8zMS8yMDE5CQAAAAEwN6qA5Kct1wgTpJEfqC3XCCFDSVEuVFNFOjIwMDMuSVFfSU5DX0VRVUlUWS5GWTIwMTMBAAAAzHANAAIAAAACODQBCAAAAAUAAAABMQEAAAAKMTYyNjIzMTc1NAMAAAACNzkCAAAAAjQ3BAAAAAEwBwAAAAk4LzMwLzIwMTkIAAAACTMvMzEvMjAxMwkAAAABMJHq7eWnLdcIOWI6Iagt</t>
  </si>
  <si>
    <t>1wgjQ0lRLk5ZU0U6QURNLklRX09USEVSX0VRVUlUWS5GWTIwMTIBAAAAONcDAAIAAAAELTQ1MAEIAAAABQAAAAExAQAAAAoxNzIwMzM5MDEwAwAAAAMxNjACAAAABDEwMjgEAAAAATAHAAAACTgvMzAvMjAxOQgAAAAKMTIvMzEvMjAxMgkAAAABMEHZQeKnLdcIQrcJIKgt1wgqQ0lRLlRTRToyMDA0LklRX1RFVl9FQklUREEuMjAwMC4yMDE1LzAzLzMxAQAAAAlYDQACAAAACDcuMjcyOTAxAQcAAAAFAAAAATEBAAAACjE3MTkyMzU3MTcDAAAAATACAAAABjEwMDAzMAQAAAABMAcAAAAJMy8zMS8yMDE1CAAAAAkzLzMxLzIwMTWfoGH+py3XCHzXciGoLdcIJENJUS5OWVNFOkFETS5JUV9JTVBBSVJNRU5UX0dXLkZZMjAxOAEAAAA41wMAAwAAAAAALLke4qct1wg43hcgqC3XCBlDSVEuVFNFOjIwMDQuSVFfQUUuRlkyMDE0AQAAAAlYDQACAAAABDExNDUBCAAAAAUAAAABMQEAAAAKMTY4NzM0MjY3OAMAAAACNzkCAAAABDEwMTYEAAAAATAHAAAACTgvMzAvMjAxOQgAAAAJMy8zMS8yMDE0CQAAAAEwseZ/5Kct1wjQmIcfqC3XCB5DSVEuTllTRTpHSVMuSVFfWl9TQ09SRS5GWTIwMTMBAAAAGzEEAAIAAAAIMi45Mzg5NTkBCAAAAAUAAAABMQEAAAAKMTc0NTI3MDU2MgMAAAADMTYwAgAAAAYxMDAxMjMEAAAAATAHAAAACTgvMzAvMjAxOQgAAAAJNS8yNi8yMDEzCQAAAAEwQtqM3Kct1wgUE/QgqC3XCCBDSVEuVFNF</t>
  </si>
  <si>
    <t>OjI4MDIuSVFfRElWRVNUX0NGLkZZMjAwOQEAAAALVQ0AAwAAAAAA12pu5Kct1wjUjZIfqC3XCCBDSVEuVFNFOjIwMDIuSVFfTUFDSElORVJZLkZZMjAxMwEAAAAyWQ0AAwAAAAAA3tUZ6Kct1whUxSofqC3XCBlDSVEuTllTRTpHSVMuSVFfRlguRlkyMDEwAQAAABsxBAACAAAABS0zMi44AQgAAAAFAAAAATEBAAAACjE1NTQwODE1NjQDAAAAAzE2MAIAAAAEMjE0NAQAAAABMAcAAAAJOC8zMC8yMDE5CAAAAAk1LzMwLzIwMTAJAAAAATAt9XHhpy3XCPvSDSCoLdcILUNJUS5UU0U6MjAwMi5JUV9DQVNIX0NPTlZFUlNJT04uRlkyMDE0Li4uLkpQWQEAAAAyWQ0AAgAAAAc1Ny43ODY4AQgAAAAFAAAAATEBAAAACjE2ODY2MzgxNDgDAAAAAjc5AgAAAAQ0MTg0BAAAAAEwBwAAAAk4LzMwLzIwMTkIAAAACTMvMzEvMjAxNAkAAAABMPastdunLdcIpFAdIagt1wgjQ0lRLlRTRToyNjA3LklRX0RJTFVUX1dFSUdIVC5GWTIwMTEBAAAAjlYNAAIAAAAGODUuOTYxAH8VcOOnLdcIH2enH6gt1wgqQ0lRLlRTRToyODAyLklRX1RFVl9FQklUREEuMjAwMC4yMDA2LzAzLzMxAQAAAAtVDQACAAAACDguNTIzNjQ4AQcAAAAFAAAAATEBAAAACTIwODE0NzU0MwMAAAABMAIAAAAGMTAwMDMwBAAAAAEwBwAAAAkzLzMxLzIwMDYIAAAACTMvMzEvMjAwNhaJm/2nLdcIvROAIagt1wghQ0lRLlRTRToyMDAxLklRX0NBU0hfRVFVSVYu</t>
  </si>
  <si>
    <t>RlkyMDEyAQAAAKxcDQACAAAABDk5MDMBCAAAAAUAAAABMQEAAAAKMTU1NDMzNzIzMAMAAAACNzkCAAAABDEwOTYEAAAAATAHAAAACTgvMzAvMjAxOQgAAAAJMy8zMS8yMDEyCQAAAAEwNLwY56ct1wiK7E0fqC3XCCFDSVEuVFNFOjI2MDcuSVFfVE9UQUxfTElBQi5GWTIwMTMBAAAAjlYNAAIAAAAFNzU2MDcBCAAAAAUAAAABMQEAAAAKMTYyNTQ1NzUyOAMAAAACNzkCAAAABDEyNzYEAAAAATAHAAAACTgvMzAvMjAxOQgAAAAJMy8zMS8yMDEzCQAAAAEwb2Nw46ct1wicJcYfqC3XCBdDSVEuTllTRTpLLklRX0FQLkZZMjAxMgEAAADcUgQAAgAAAAQxNDAyAQgAAAAFAAAAATEBAAAACjE3MjA3OTkzNDADAAAAAzE2MAIAAAAEMTAxOAQAAAABMAcAAAAJOC8zMC8yMDE5CAAAAAoxMi8yOS8yMDEyCQAAAAEwo7XA36ct1wiLzmogqC3XCBtDSVEuTllTRTpBRE0uSVFfTEFORC5GWTIwMDkBAAAAONcDAAIAAAADMjQwAQgAAAAFAAAAATEBAAAACjE0Njg1NjkxNzMDAAAAAzE2MAIAAAAEMzA5OAQAAAABMAcAAAAJOC8zMC8yMDE5CAAAAAk2LzMwLzIwMDkJAAAAATBai0Hipy3XCKIr7h+oLdcIIENJUS5UU0U6MjgwMi5JUV9OSV9NQVJHSU4uRlkyMDEzAQAAAAtVDQACAAAABjQuMTI1OAEIAAAABQAAAAExAQAAAAoxNjI1NDU3NzE4AwAAAAI3OQIAAAAENDA5NAQAAAABMAcAAAAJOC8zMC8yMDE5CAAAAAkzLzMxLzIw</t>
  </si>
  <si>
    <t>MTMJAAAAATC2XePcpy3XCFuY5yCoLdcII0NJUS5OWVNFOkFETS5JUV9ESUxVVF9XRUlHSFQuRlkyMDE3AQAAADjXAwACAAAAAzU3MgAsuR7ipy3XCHEmDCCoLdcII0NJUS5OWVNFOkFETS5JUV9UT1RBTF9FUVVJVFkuRlkyMDA1AQAAADjXAwACAAAACDg0MzMuNDcyAQgAAAAFAAAAATEBAAAACTQzODU5NTA5OAMAAAADMTYwAgAAAAQxMjc1BAAAAAEwBwAAAAk4LzMwLzIwMTkIAAAACTYvMzAvMjAwNQkAAAABMLM+jdqnLdcISWJrIagt1wgnQ0lRLlRTRToyODAxLklRX01BUktFVENBUC4yMDE0LzMvMzEuSlBZAQAAAL1cDAACAAAADDM4OTMyMy44MTM4OQEGAAAABQAAAAExAQAAAAoxNjU5NDExMDE0AwAAAAI3OQIAAAAGMTAwMDU0BAAAAAEwBwAAAAkzLzMxLzIwMTQdqR3+py3XCIhWBiyoLdcIJUNJUS5UU0U6MjgwMS5JUV9MVF9ERUJUX0lTU1VFRC5GWTIwMTcBAAAAvVwMAAIAAAAFMTMwMDABCAAAAAUAAAABMQEAAAAKMTg0ODU4MTE1MgMAAAACNzkCAAAABDIwMzQEAAAAATAHAAAACTgvMzAvMjAxOQgAAAAJMy8zMS8yMDE3CQAAAAEwTmJ/4qct1wjFRwcgqC3XCCNDSVEuVFNFOjIwMDIuSVFfT1RIRVJfRVFVSVRZLkZZMjAxMwEAAAAyWQ0AAgAAAAUyOTQ0NAEIAAAABQAAAAExAQAAAAoxNjI1NDU3NTc0AwAAAAI3OQIAAAAEMTAyOAQAAAABMAcAAAAJOC8zMC8yMDE5CAAAAAkzLzMxLzIwMTMJAAAA</t>
  </si>
  <si>
    <t>ATDe1Rnopy3XCIq/JR+oLdcIKUNJUS5UU0U6MjAwMy5JUV9ERUJUX0VRVUlWX05FVF9QQk8uRlkyMDA4AQAAAMxwDQACAAAAAzM2OQEIAAAABQAAAAExAQAAAAoxMDY5MTMzNjUwAwAAAAI3OQIAAAAFMjE2NzkEAAAAATAHAAAACTgvMzAvMjAxOQgAAAAJMy8zMS8yMDA4CQAAAAEwy3Tt5act1wijk1gfqC3XCCBDSVEuVFNFOjIwMDEuSVFfVE9UQUxfUkVWLkZZMjAwMgEAAACsXA0AAgAAAAYyMDc4ODMBCAAAAAUAAAABMQEAAAAJMTEyMjk1ODA2AwAAAAI3OQIAAAACMjgEAAAAATAHAAAACTgvMzAvMjAxOQgAAAAJMy8zMS8yMDAyCQAAAAEwJuZg2qct1wgLlEQhqC3XCDNDSVEuVFNFOjI2MDcuSVFfQ0hBTkdFX09USEVSX05FVF9PUEVSX0FTU0VUUy5GWTIwMTQBAAAAjlYNAAIAAAAFLTE5NzMBCAAAAAUAAAABMQEAAAAKMTY4NTQ2MjU4MwMAAAACNzkCAAAABDIwNDUEAAAAATAHAAAACTgvMzAvMjAxOQgAAAAJMy8zMS8yMDE0CQAAAAEwWsZK46ct1wjmTOIfqC3XCCNDSVEuVFNFOjIwMDIuSVFfVE9UQUxfRVFVSVRZLkZZMjAwMgEAAAAyWQ0AAgAAAAYyMjg0NjABCAAAAAUAAAABMQEAAAAJMzUyMzQwMDQ2AwAAAAI3OQIAAAAEMTI3NQQAAAABMAcAAAAJOC8zMC8yMDE5CAAAAAkzLzMxLzIwMDIJAAAAATAGl3vbpy3XCMODZiGoLdcIHkNJUS5OWVNFOkdJUy5JUV9JTkNfVEFYLkZZMjAxNAEAAAAbMQQA</t>
  </si>
  <si>
    <t>AgAAAAU4ODMuMwEIAAAABQAAAAExAQAAAAoxNzk3Nzk1MjkwAwAAAAMxNjACAAAAAjc1BAAAAAEwBwAAAAk4LzMwLzIwMTkIAAAACTUvMjUvMjAxNAkAAAABMP5pcuGnLdcIW0gqIKgt1wghQ0lRLk5ZU0U6Sy5JUV9ESUxVVF9XRUlHSFQuRlkyMDEwAQAAANxSBAACAAAAAzM3OACrjsDfpy3XCK2yZiCoLdcIGUNJUS5UU0U6MjAwNC5JUV9HVy5GWTIwMTEBAAAACVgNAAIAAAADMTU5AQgAAAAFAAAAATEBAAAACjE0NjUyMDczMTEDAAAAAjc5AgAAAAQxMTcxBAAAAAEwBwAAAAk4LzMwLzIwMTkIAAAACTMvMzEvMjAxMQkAAAABMDlbzeWnLdcIdAJ+H6gt1wgoQ0lRLlRTRToyMDAyLklRX1RPVEFMX0RJVl9QQUlEX0NGLkZZMjAwOQEAAAAyWQ0AAgAAAAUtNDQ3MgEIAAAABQAAAAExAQAAAAoxMzgxMzg5NDA0AwAAAAI3OQIAAAAEMjAyMgQAAAABMAcAAAAJOC8zMC8yMDE5CAAAAAkzLzMxLzIwMDkJAAAAATAMExnopy3XCAeIJB+oLdcIIUNJUS5UU0U6MjgwMS5JUV9ORVRfQ0hBTkdFLkZZMjAxNQEAAAC9XAwAAgAAAAQ2OTc4AQgAAAAFAAAAATEBAAAACjE3NDQ5NDY0MDQDAAAAAjc5AgAAAAQyMDkzBAAAAAEwBwAAAAk4LzMwLzIwMTkIAAAACTMvMzEvMjAxNQkAAAABMNsUf+KnLdcI9asGIKgt1wgmQ0lRLk5ZU0U6R0lTLklRX1NBTEVTX01BUktFVElORy5GWTIwMDgBAAAAGzEEAAMAAAAAACfgHuKnLdcI</t>
  </si>
  <si>
    <t>03QoIKgt1wgkQ0lRLlRTRToyMDAyLklRX0VCSVREQS5GWTIwMTAuLi4uSlBZAQAAADJZDQACAAAABTQxNTc1AQgAAAAFAAAAATEBAAAACjEzODEzODkxNzIDAAAAAjc5AgAAAAQ0MDUxBAAAAAEwBwAAAAk4LzMwLzIwMTkIAAAACTMvMzEvMjAxMAkAAAABMPmFtdunLdcI7/EUIagt1wggQ0lRLk5ZU0U6Sy5JUV9PVEhFUl9JTlRBTi5GWTIwMTEBAAAA3FIEAAIAAAAEMTQ1NAEIAAAABQAAAAExAQAAAAoxNjYwMDM0MzIxAwAAAAMxNjACAAAABDEwNDAEAAAAATAHAAAACTgvMzAvMjAxOQgAAAAKMTIvMzEvMjAxMQkAAAABMKuOwN+nLdcIy4BqIKgt1wgdQ0lRLlRTRToyNjA3LklRX1JEX0VYUC5GWTIwMDkBAAAAjlYNAAIAAAAEMzQwMgEIAAAABQAAAAExAQAAAAoxMzgwNTI3ODE4AwAAAAI3OQIAAAADMTAwBAAAAAEwBwAAAAk4LzMwLzIwMTkIAAAACTMvMzEvMjAwOQkAAAABMIfHb+OnLdcIdVCFH6gt1wgdQ0lRLlRTRToyODAyLklRX0VCSVREQS5GWTIwMTIBAAAAC1UNAAIAAAAGMTIwODA2AQgAAAAFAAAAATEBAAAACjE1NTQ5NTA2MjcDAAAAAjc5AgAAAAQ0MDUxBAAAAAEwBwAAAAk4LzMwLzIwMTkIAAAACTMvMzEvMjAxMgkAAAABMKoGb+SnLdcIo0WCH6gt1wgZQ0lRLlRTRToyNjA3LklRX0FQLkZZMjAwOQEAAACOVg0AAgAAAAUxNTg2NgEIAAAABQAAAAExAQAAAAoxMzgwNTI3ODE4AwAAAAI3OQIA</t>
  </si>
  <si>
    <t>AAAEMTAxOAQAAAABMAcAAAAJOC8zMC8yMDE5CAAAAAkzLzMxLzIwMDkJAAAAATB67m/jpy3XCLthtx+oLdcIIkNJUS5UU0U6MjAwNC5JUV9TQUxFX1BQRV9DRi5GWTIwMTYBAAAACVgNAAIAAAADMTI2AQgAAAAFAAAAATEBAAAACjE3OTg4OTUwNjADAAAAAjc5AgAAAAQyMDQyBAAAAAEwBwAAAAk4LzMwLzIwMTkIAAAACTMvMzEvMjAxNgkAAAABMFE1gOSnLdcISuGQH6gt1wgiQ0lRLk5ZU0U6SU5HUi5JUV9PVEhFUl9PUEVSLkZZMjAxNgEAAAAurwUAAgAAAAItNAEIAAAABQAAAAExAQAAAAoxOTQ3MDM2NDk0AwAAAAMxNjACAAAAAzI2MAQAAAABMAcAAAAJOC8zMC8yMDE5CAAAAAoxMi8zMS8yMDE2CQAAAAEw1ouA3qct1wiF2qUgqC3XCCRDSVEuTllTRTpLLklRX0FTU0VUX1dSSVRFRE9XTi5GWTIwMDcBAAAA3FIEAAMAAAAAACYk4d+nLdcIAHteIKgt1wghQ0lRLlRTRToyODAyLklRX1RPVEFMX0RFQlQuRlkyMDE5AQAAAAtVDQACAAAABjMzMDcxNAEIAAAABQAAAAExAQAAAAoxOTY5ODYwMjU0AwAAAAI3OQIAAAAENDE3MwQAAAABMAcAAAAJOC8zMC8yMDE5CAAAAAkzLzMxLzIwMTkJAAAAATCkQFXkpy3XCGlWph+oLdcIJENJUS5OWVNFOksuSVFfTFRfREVCVF9DQVBJVEFMLkZZMjAxMgEAAADcUgQAAgAAAAc1OC42NjY5AQgAAAAFAAAAATEBAAAACjE3MjA3OTkzNDADAAAAAzE2MAIAAAAENDE4NwQA</t>
  </si>
  <si>
    <t>AAABMAcAAAAJOC8zMC8yMDE5CAAAAAoxMi8yOS8yMDEyCQAAAAEw4HaN3Kct1wgO8g0hqC3XCClDSVEuVFNFOjIwMDQuSVFfREVCVF9FUVVJVl9ORVRfUEJPLkZZMjAxNQEAAAAJWA0AAgAAAAQ2NTE2AQgAAAAFAAAAATEBAAAACjE3NDU5MTY1MzkDAAAAAjc5AgAAAAUyMTY3OQQAAAABMAcAAAAJOC8zMC8yMDE5CAAAAAkzLzMxLzIwMTUJAAAAATBfDoDkpy3XCBRhfx+oLdcIJENJUS5UU0U6MjgwMS5JUV9DT01NT05fRElWX0NGLkZZMjAxOQEAAAC9XAwAAwAAAAAAQol/4qct1wj/j/sfqC3XCCNDSVEuVFNFOjIwMDMuSVFfQkVUQV8yWVIuMjAxMi8wMy8zMQEAAADMcA0AAgAAABAwLjIxNTg5MTE5MzI5NjEyAO1EHv6nLdcIUkZZIagt1wgaQ0lRLk5ZU0U6Q0FHLklRX0VCVC5GWTIwMTUBAAAADWkAAAIAAAADNjY0AQgAAAAFAAAAATEBAAAACjE4NTAwODU0MTMDAAAAAzE2MAIAAAADMTM5BAAAAAEwBwAAAAk4LzMwLzIwMTkIAAAACTUvMzEvMjAxNQkAAAABMMxtoOCnLdcIG81AIKgt1wggQ0lRLlRTRToyODAxLklRX0RJVl9TSEFSRS5GWTIwMTkBAAAAvVwMAAIAAAACNDEBCAAAAAUAAAABMQEAAAAKMTk2OTYwMTI5NQMAAAACNzkCAAAABDMwNTgEAAAAATAHAAAACTgvMzAvMjAxOQgAAAAJMy8zMS8yMDE5CQAAAAEwQol/4qct1wgA9OwfqC3XCChDSVEuVFNFOjI2MDcuSVFfVE9UQUxfREVCVF9SRVBB</t>
  </si>
  <si>
    <t>SUQuRlkyMDA5AQAAAI5WDQACAAAABi0xNDkwMgEIAAAABQAAAAExAQAAAAoxMzgwNTI3ODE4AwAAAAI3OQIAAAAEMjE2NgQAAAABMAcAAAAJOC8zMC8yMDE5CAAAAAkzLzMxLzIwMDkJAAAAATB67m/jpy3XCBT9jR+oLdcIH0NJUS5OWVNFOklOR1IuSVFfWl9TQ09SRS5GWTIwMTcBAAAALq8FAAIAAAAINC4xNjEwNjMBCAAAAAUAAAABMQEAAAAKMTk0NzAzNjQ5NwMAAAADMTYwAgAAAAYxMDAxMjMEAAAAATAHAAAACTgvMzAvMjAxOQgAAAAKMTIvMzEvMjAxNwkAAAABMANftdunLdcI640VIagt1wguQ0lRLlRTRToyMDAzLklRX1RPVEFMX0RFQlRfRUJJVERBX0NBUEVYLkZZMjAxMwEAAADMcA0AAgAAAAgyLjk3MDYyNwEIAAAABQAAAAExAQAAAAoxNjI2MjMxNzU0AwAAAAI3OQIAAAAFMjMzMTMEAAAAATAHAAAACTgvMzAvMjAxOQgAAAAJMy8zMS8yMDEzCQAAAAEwqkCW3act1wgPccsgqC3XCBlDSVEuTllTRTpLLklRX05QUEUuRlkyMDEyAQAAANxSBAACAAAABDM3ODIBCAAAAAUAAAABMQEAAAAKMTcyMDc5OTM0MAMAAAADMTYwAgAAAAQxMDA0BAAAAAEwBwAAAAk4LzMwLzIwMTkIAAAACjEyLzI5LzIwMTIJAAAAATCjtcDfpy3XCMPOfyCoLdcII0NJUS5OWVNFOkdJUy5JUV9UT1RBTF9FUVVJVFkuRlkyMDE4AQAAABsxBAACAAAABjcyNjguNgEIAAAABQAAAAExAQAAAAoxOTY5NjY0Njg4AwAAAAMxNjAC</t>
  </si>
  <si>
    <t>AAAABDEyNzUEAAAAATAHAAAACTgvMzAvMjAxOQgAAAAJNS8yNy8yMDE4CQAAAAEwX3nG4Kct1wg9MjkgqC3XCCNDSVEuVFNFOjI4MDIuSVFfUEVfRVhDTC4uMjAxMC8wMy8zMQEAAAALVQ0AAgAAAAkyMC42NDAyNzQBBwAAAAUAAAABMQEAAAAKMTMxOTkwODY4OAMAAAABMAIAAAAGMTAwMDI3BAAAAAEwBwAAAAkzLzMxLzIwMTAIAAAACTMvMzEvMjAxMCc7m/2nLdcIpJR8Iagt1wgdQ0lRLk5ZU0U6Sy5JUV9FQlRfRVhDTC5GWTIwMTIBAAAA3FIEAAIAAAAEMTQ2MQEIAAAABQAAAAExAQAAAAoxNzIwNzk5MzQwAwAAAAMxNjACAAAAATQEAAAAATAHAAAACTgvMzAvMjAxOQgAAAAKMTIvMjkvMjAxMgkAAAABMKO1wN+nLdcIw85/IKgt1wgiQ0lRLk5ZU0U6R0lTLklRX0xFVkVSRURfRkNGLkZZMjAxMQEAAAAbMQQAAgAAAAc3MjUuOTc1AQgAAAAFAAAAATEBAAAACjE2MjUzMjAyOTADAAAAAzE2MAIAAAAENDQyMgQAAAABMAcAAAAJOC8zMC8yMDE5CAAAAAk1LzI5LzIwMTEJAAAAATAVHHLhpy3XCGWQHiCoLdcIHkNJUS5UU0U6MjAwMi5JUV9aX1NDT1JFLkZZMjAwOAEAAAAyWQ0AAgAAAAg0LjI2NTM3MgEIAAAABQAAAAExAQAAAAoxMDYxMTk1NTgzAwAAAAI3OQIAAAAGMTAwMTIzBAAAAAEwBwAAAAk4LzMwLzIwMTkIAAAACTMvMzEvMjAwOAkAAAABMCco8d2nLdcI7YzBIKgt1wgiQ0lRLk5ZU0U6QURNLklR</t>
  </si>
  <si>
    <t>X1FVSUNLX1JBVElPLkZZMjAxMQEAAAA41wMAAgAAAAgwLjQ2NjE4MgEIAAAABQAAAAExAQAAAAoxNjYwNDY1NjM2AwAAAAMxNjACAAAABDQxMjEEAAAAATAHAAAACTgvMzAvMjAxOQgAAAAJNi8zMC8yMDExCQAAAAEw70Hm3Kct1wi+mO4gqC3XCCVDSVEuVFNFOjI2MDcuSVFfQkFTSUNfRVBTX0lOQ0wuRlkyMDE5AQAAAI5WDQACAAAACjEzNC43NDE3ODkBCAAAAAUAAAABMQEAAAAKMTk2OTE1NDczNAMAAAACNzkCAAAAATkEAAAAATAHAAAACTgvMzAvMjAxOQgAAAAJMy8zMS8yMDE5CQAAAAEw8ddL46ct1wjX89AfqC3XCCFDSVEuVFNFOjIwMDIuSVFfQ0FTSF9FUVVJVi5GWTIwMTcBAAAAMlkNAAIAAAAFODU0NTgBCAAAAAUAAAABMQEAAAAKMTg0ODY3MzU3NAMAAAACNzkCAAAABDEwOTYEAAAAATAHAAAACTgvMzAvMjAxOQgAAAAJMy8zMS8yMDE3CQAAAAEwQgcF56ct1wioPyIfqC3XCCZDSVEuVFNFOjIwMDEuSVFfRUZGRUNUX1RBWF9SQVRFLkZZMjAwOQEAAACsXA0AAgAAAAc0Mi4zNDUyAQgAAAAFAAAAATEBAAAACjEzODYzMjQ5NjkDAAAAAjc5AgAAAAQ0Mzc2BAAAAAEwBwAAAAk4LzMwLzIwMTkIAAAACTMvMzEvMjAwOQkAAAABMFNHGOenLdcImr8eH6gt1wgeQ0lRLk5ZU0U6QURNLklRX0xUX0RFQlQuRlkyMDA5AQAAADjXAwACAAAABDc1OTIBCAAAAAUAAAABMQEAAAAKMTQ2ODU2OTE3MwMAAAAD</t>
  </si>
  <si>
    <t>MTYwAgAAAAQxMDQ5BAAAAAEwBwAAAAk4LzMwLzIwMTkIAAAACTYvMzAvMjAwOQkAAAABMFqLQeKnLdcIe7EEIKgt1wggQ0lRLk5ZU0U6Sy5JUV9FQklUX01BUkdJTi5GWTIwMTIBAAAA3FIEAAIAAAAGMTEuOTMyAQgAAAAFAAAAATEBAAAACjE3MjA3OTkzNDADAAAAAzE2MAIAAAAENDA1MwQAAAABMAcAAAAJOC8zMC8yMDE5CAAAAAoxMi8yOS8yMDEyCQAAAAEw4HaN3Kct1wix9wshqC3XCB5DSVEuTllTRTpHSVMuSVFfWl9TQ09SRS5GWTIwMTUBAAAAGzEEAAIAAAAIMy4xNTQwNDcBCAAAAAUAAAABMQEAAAAKMTg0ODIwNDk4NAMAAAADMTYwAgAAAAYxMDAxMjMEAAAAATAHAAAACTgvMzAvMjAxOQgAAAAJNS8zMS8yMDE1CQAAAAEw5AGN3Kct1wjNyvggqC3XCCZDSVEuVFNFOjIwMDEuSVFfQ0FTSF9DT05WRVJTSU9OLkZZMjAxMwEAAACsXA0AAgAAAAk2Mi43MTc1ODUBCAAAAAUAAAABMQEAAAAKMTYyNjcyNTk1NwMAAAACNzkCAAAABDQxODQEAAAAATAHAAAACTgvMzAvMjAxOQgAAAAJMy8zMS8yMDEzCQAAAAEww/KV3act1wgIrvAjqC3XCCZDSVEuTllTRTpBRE0uSVFfRVhUUkFfQUNDX0lURU1TLkZZMjAxMQEAAAA41wMAAwAAAAAATLJB4qct1whiJgUgqC3XCCNDSVEuVFNFOjI4MDEuSVFfSU5URVJFU1RfRVhQLkZZMjAxOAEAAAC9XAwAAgAAAAQtMzA0AQgAAAAFAAAAATEBAAAACjE4OTQ4MzIyNTAD</t>
  </si>
  <si>
    <t>AAAAAjc5AgAAAAI4MgQAAAABMAcAAAAJOC8zMC8yMDE5CAAAAAkzLzMxLzIwMTgJAAAAATBOYn/ipy3XCNc28R+oLdcIIENJUS5OWVNFOksuSVFfQURWRVJUSVNJTkcuRlkyMDExAQAAANxSBAACAAAABDExMzgBCAAAAAUAAAABMQEAAAAKMTY2MDAzNDMyMQMAAAADMTYwAgAAAAQzMDEzBAAAAAEwBwAAAAk4LzMwLzIwMTkIAAAACjEyLzMxLzIwMTEJAAAAATCrjsDfpy3XCMuAaiCoLdcIGUNJUS5OWVNFOkNBRy5JUV9HUC5GWTIwMTUBAAAADWkAAAIAAAAEMjMxOQEIAAAABQAAAAExAQAAAAoxODUwMDg1NDEzAwAAAAMxNjACAAAAAjEwBAAAAAEwBwAAAAk4LzMwLzIwMTkIAAAACTUvMzEvMjAxNQkAAAABMNdGoOCnLdcIm25GIKgt1wggQ0lRLlRTRToyODAyLklRX0ZVTExfVElNRS5GWTIwMTUBAAAAC1UNAAIAAAAFMzEzMTIACqVU5Kct1wh/Vq0fqC3XCCRDSVEuTllTRTpJTkdSLklRX0JBU0lDX1dFSUdIVC5GWTIwMDcBAAAALq8FAAIAAAAENzQuNwAAfonfpy3XCGmGfSCoLdcIIENJUS5UU0U6MjgwMS5JUV9UT1RBTF9SRVYuRlkyMDExAQAAAL1cDAACAAAABjI4MzQ2MwEIAAAABQAAAAExAQAAAAoxNDU5NTA5OTQyAwAAAAI3OQIAAAACMjgEAAAAATAHAAAACTgvMzAvMjAxOQgAAAAJMy8zMS8yMDExCQAAAAEwRIpU46ct1wizfskfqC3XCB5DSVEuTllTRTpJTkdSLklRX0VCSVREQS5GWTIwMDcBAAAA</t>
  </si>
  <si>
    <t>Lq8FAAIAAAADNDY2AQgAAAAFAAAAATEBAAAACjEzNDEzMzE5MjYDAAAAAzE2MAIAAAAENDA1MQQAAAABMAcAAAAJOC8zMC8yMDE5CAAAAAoxMi8zMS8yMDA3CQAAAAEwAH6J36ct1wjAMnEgqC3XCChDSVEuTllTRTpBRE0uSVFfVE9UQUxfREVCVF9FUVVJVFkuRlkyMDE2AQAAADjXAwACAAAABzQwLjI4NDgBCAAAAAUAAAABMQEAAAAKMTk0NjAwNjkyOAMAAAADMTYwAgAAAAQ0MDM0BAAAAAEwBwAAAAk4LzMwLzIwMTkIAAAACjEyLzMxLzIwMTYJAAAAATDnaObcpy3XCF3m7iCoLdcII0NJUS5UU0U6MjgwMS5JUV9FQklUQV9NQVJHSU4uRlkyMDExAQAAAL1cDAACAAAABjYuNzc2NQEIAAAABQAAAAExAQAAAAoxNDU5NTA5OTQyAwAAAAI3OQIAAAAENDQxOQQAAAABMAcAAAAJOC8zMC8yMDE5CAAAAAkzLzMxLzIwMTEJAAAAATAl9OXcpy3XCIr85iCoLdcIGUNJUS5UU0U6MjgwMi5JUV9BUC5GWTIwMTgBAAAAC1UNAAIAAAAGMTg1NDQzAQgAAAAFAAAAATEBAAAACjE4OTQ4MzIyNTMDAAAAAjc5AgAAAAQxMDE4BAAAAAEwBwAAAAk4LzMwLzIwMTkIAAAACTMvMzEvMjAxOAkAAAABMKoZVeSnLdcIEEuVH6gt1wghQ0lRLlRTRToyMDAyLklRX0VCSVREQV9JTlQuRlkyMDE1AQAAADJZDQACAAAACjIwMi4zMTg0MzUBCAAAAAUAAAABMQEAAAAKMTc0NTIxNDM5NgMAAAACNzkCAAAABDQxOTAEAAAAATAHAAAACTgv</t>
  </si>
  <si>
    <t>MzAvMjAxOQgAAAAJMy8zMS8yMDE1CQAAAAEwJ0/x3act1wifKMIgqC3XCC5DSVEuVFNFOjIwMDMuSVFfT1RIRVJfRklOQU5DRV9BQ1RfU1VQUEwuRlkyMDExAQAAAMxwDQADAAAAAACWw+3lpy3XCFekWR+oLdcIKkNJUS5OWVNFOkNBRy5JUV9JTlRFUkVTVF9JTlZFU1RfSU5DLkZZMjAxOQEAAAANaQAAAgAAAAM2LjgBCAAAAAUAAAABMQEAAAAKMTk3MTg2MTczNgMAAAADMTYwAgAAAAI2NQQAAAABMAcAAAAJOC8zMC8yMDE5CAAAAAk1LzI2LzIwMTkJAAAAATAW/eDfpy3XCCmGaCCoLdcIJkNJUS5UU0U6MjgwMS5JUV9GSUxJTkdfQ1VSUkVOQ1kuRlkyMDExAQAAAL1cDAADAAAAA0pQWQAz2FTjpy3XCPDS+B+oLdcIIkNJUS5OWVNFOksuSVFfUEVSSU9EREFURV9JUy5GWTIwMTIBAAAA3FIEAAUAAAAKMjAxMi8xMi8yOQCjtcDfpy3XCNKnfyCoLdcIHkNJUS5OWVNFOkNBRy5JUV9TVF9ERUJULkZZMjAwOQEAAAANaQAAAgAAAAMzLjcBCAAAAAUAAAABMQEAAAAKMTQ2MjUzNzE5OAMAAAADMTYwAgAAAAQxMDQ2BAAAAAEwBwAAAAk4LzMwLzIwMTkIAAAACTUvMzEvMjAwOQkAAAABMCqrn+CnLdcIXXotIKgt1wgwQ0lRLlRTRToyODAxLklRX1RPVEFMX09VVFNUQU5ESU5HX0JTX0RBVEUuRlkyMDE2AQAAAL1cDAACAAAACjE5Mi44MjMyMDIBBAAAAAUAAAABNQEAAAAKMTc5ODMzNjUwOAIAAAAFMjQxNTIGAAAA</t>
  </si>
  <si>
    <t>ATBZO3/ipy3XCCXC8B+oLdcIKENJUS5OWVNFOkFETS5JUV9NSU5PUklUWV9JTlRFUkVTVC5GWTIwMTcBAAAAONcDAAIAAAACNjIBCAAAAAUAAAABMQEAAAAKMTk0NjAwNjkzMwMAAAADMTYwAgAAAAQxMDUyBAAAAAEwBwAAAAk4LzMwLzIwMTkIAAAACjEyLzMxLzIwMTcJAAAAATAsuR7ipy3XCOm8HCCoLdcIIkNJUS5UU0U6MjYwNy5JUV9EQV9TVVBQTF9DRi5GWTIwMTABAAAAjlYNAAIAAAAEOTY3MwEIAAAABQAAAAExAQAAAAoxMzgwNTI3OTcwAwAAAAI3OQIAAAAEMjE3MQQAAAABMAcAAAAJOC8zMC8yMDE5CAAAAAkzLzMxLzIwMTAJAAAAATB/FXDjpy3XCCpApx+oLdcII0NJUS5OWVNFOkFETS5JUV9UT1RBTF9FUVVJVFkuRlkyMDAzAQAAADjXAwACAAAACDcwNjkuMTk3AQgAAAAFAAAAATEBAAAACTE3Nzc5MjE2NgMAAAADMTYwAgAAAAQxMjc1BAAAAAEwBwAAAAk4LzMwLzIwMTkIAAAACTYvMzAvMjAwMwkAAAABMLM+jdqnLdcI6zVtIagt1wglQ0lRLlRTRToyMDAxLklRX0dXX0lOVEFOX0FNT1JULkZZMjAwOAEAAACsXA0AAwAAAAAAaPkX56ct1wgRCCgfqC3XCB5DSVEuVFNFOjIwMDQuSVFfV0lQX0lOVi5GWTIwMTMBAAAACVgNAAIAAAAEMTE2MgEIAAAABQAAAAExAQAAAAoxNjI2NzI1ODU0AwAAAAI3OQIAAAAEMzIxOQQAAAABMAcAAAAJOC8zMC8yMDE5CAAAAAkzLzMxLzIwMTMJAAAAATBjgc3l</t>
  </si>
  <si>
    <t>py3XCEUOuR+oLdcIKENJUS5UU0U6MjAwMS5JUV9FQVJOSU5HX0NPX01BUkdJTi5GWTIwMTQBAAAArFwNAAIAAAAGMi43MzUxAQgAAAAFAAAAATEBAAAACjE2ODczNDI0ODUDAAAAAjc5AgAAAAQ0MTgxBAAAAAEwBwAAAAk4LzMwLzIwMTkIAAAACTMvMzEvMjAxNAkAAAABMMPyld2nLdcIjkS/IKgt1wgoQ0lRLlRTRToyODAxLklRX1RPVEFMX0xJQUJfRVFVSVRZLkZZMjAxNQEAAAC9XAwAAgAAAAYzNzg3NjYBCAAAAAUAAAABMQEAAAAKMTc0NDk0NjQwNAMAAAACNzkCAAAABDEwMTMEAAAAATAHAAAACTgvMzAvMjAxOQgAAAAJMy8zMS8yMDE1CQAAAAEw2xR/4qct1wgSTfAfqC3XCCFDSVEuTllTRTpLLklRX0JFVEFfNVlSLjIwMTMvMTIvMjgBAAAA3FIEAAIAAAARMC40NTAyMzExODk3MDQ4NDIA5I0h/act1wiwjmIhqC3XCCpDSVEuVFNFOjI4MDIuSVFfVEVWX0VCSVREQS4yMDAwLjIwMTYvMDMvMzEBAAAAC1UNAAIAAAAIOS45NTAwNDIBBwAAAAUAAAABMQEAAAAKMTc3NTEyMzI1NQMAAAABMAIAAAAGMTAwMDMwBAAAAAEwBwAAAAkzLzMxLzIwMTYIAAAACTMvMzEvMjAxNp+gYf6nLdcIHARxIagt1wglQ0lRLlRTRToyODAyLklRX1NUX0RFQlRfUkVQQUlELkZZMjAwOAEAAAALVQ0AAwAAAAAA6ENu5Kct1winpbsfqC3XCCdDSVEuVFNFOjI4MDIuSVFfTkVUX0lOVEVSRVNUX0VYUC5GWTIwMTABAAAAC1UN</t>
  </si>
  <si>
    <t>AAIAAAAFLTEyOTQBCAAAAAUAAAABMQEAAAAKMTM4Mjc2MzUyMAMAAAACNzkCAAAAAzM2OAQAAAABMAcAAAAJOC8zMC8yMDE5CAAAAAkzLzMxLzIwMTAJAAAAATDLkW7kpy3XCL66sx+oLdcIH0NJUS5UU0U6MjYwNy5JUV9UT1RBTF9DTC5GWTIwMTIBAAAAjlYNAAIAAAAFNTEwOTkBCAAAAAUAAAABMQEAAAAKMTU1NDMzNzMwNgMAAAACNzkCAAAABDEwMDkEAAAAATAHAAAACTgvMzAvMjAxOQgAAAAJMy8zMS8yMDEyCQAAAAEwdDxw46ct1wg8iuEfqC3XCBpDSVEuVFNFOjIwMDMuSVFfU0dBLkZZMjAxNAEAAADMcA0AAgAAAAQ4NTU2AQgAAAAFAAAAATEBAAAACjE2ODczNDMwMzIDAAAAAjc5AgAAAAIyMwQAAAABMAcAAAAJOC8zMC8yMDE5CAAAAAkzLzMxLzIwMTQJAAAAATDWyYzapy3XCCLtRyGoLdcIJUNJUS5UU0U6MjgwMi5JUV9HQUlOX0FTU0VUU19DRi5GWTIwMTMBAAAAC1UNAAIAAAAFMTY3MzYBCAAAAAUAAAABMQEAAAAKMTYyNTQ1NzcxOAMAAAACNzkCAAAABDIwMjYEAAAAATAHAAAACTgvMzAvMjAxOQgAAAAJMy8zMS8yMDEzCQAAAAEwmVRv5Kct1wh+xZMfqC3XCB5DSVEuVFNFOjIwMDQuSVFfSU5DX1RBWC5GWTIwMTkBAAAACVgNAAIAAAAEMjAwMgEIAAAABQAAAAExAQAAAAoxOTY5OTUwMDA3AwAAAAI3OQIAAAACNzUEAAAAATAHAAAACTgvMzAvMjAxOQgAAAAJMy8zMS8yMDE5CQAAAAEwN6qA</t>
  </si>
  <si>
    <t>5Kct1wjqQE0hqC3XCCVDSVEuVFNFOjIwMDEuSVFfR1dfSU5UQU5fQU1PUlQuRlkyMDE2AQAAAKxcDQADAAAAAAB9Eunmpy3XCDt3dx+oLdcILkNJUS5UU0U6MjAwMS5JUV9UT1RBTF9ERUJUX0VCSVREQV9DQVBFWC5GWTIwMTABAAAArFwNAAIAAAAIMi42OTEwNDcBCAAAAAUAAAABMQEAAAAKMTM4NjMyNDg4OQMAAAACNzkCAAAABTIzMzEzBAAAAAEwBwAAAAk4LzMwLzIwMTkIAAAACTMvMzEvMjAxMAkAAAABMMPyld2nLdcIrL6vIKgt1wgmQ0lRLk5ZU0U6Sy5JUV9DVVJSRU5UX1BPUlRfREVCVC5GWTIwMDkBAAAA3FIEAAIAAAABMQEIAAAABQAAAAExAQAAAAoxNTI1NTc4MTE2AwAAAAMxNjACAAAABDEyOTcEAAAAATAHAAAACTgvMzAvMjAxOQgAAAAIMS8yLzIwMTAJAAAAATDCZ8Dfpy3XCBheUyCoLdcIJ0NJUS5OWVNFOklOR1IuSVFfTkVUX0RFQlRfSVNTVUVELkZZMjAxMgEAAAAurwUAAgAAAAQtMTUwAQgAAAAFAAAAATEBAAAACjE3MjAwMzE2NjUDAAAAAzE2MAIAAAAEMjAwMwQAAAABMAcAAAAJOC8zMC8yMDE5CAAAAAoxMi8zMS8yMDEyCQAAAAEwnCDx3qct1whts5AgqC3XCCNDSVEuVFNFOjIwMDQuSVFfT1RIRVJfRVFVSVRZLkZZMjAxNQEAAAAJWA0AAgAAAAQ1NDA4AQgAAAAFAAAAATEBAAAACjE3NDU5MTY1MzkDAAAAAjc5AgAAAAQxMDI4BAAAAAEwBwAAAAk4LzMwLzIwMTkIAAAACTMvMzEv</t>
  </si>
  <si>
    <t>MjAxNQkAAAABMF8OgOSnLdcIFGF/H6gt1wgoQ0lRLlRTRToyMDAxLklRX1RPVEFMX0RFQlRfRUJJVERBLkZZMjAxNwEAAACsXA0AAgAAAAgyLjAxNjUzNwEIAAAABQAAAAExAQAAAAoxODQ4ODc5NTc1AwAAAAI3OQIAAAAENDE5MgQAAAABMAcAAAAJOC8zMC8yMDE5CAAAAAkzLzMxLzIwMTcJAAAAATC1GZbdpy3XCGbrwiCoLdcIHUNJUS5OWVNFOkdJUy5JUV9FQklUREEuRlkyMDEyAQAAABsxBAACAAAABjMyMDUuNQEIAAAABQAAAAExAQAAAAoxNjg1NzQ4MjAxAwAAAAMxNjACAAAABDQwNTEEAAAAATAHAAAACTgvMzAvMjAxOQgAAAAJNS8yNy8yMDEyCQAAAAEwFRxy4act1wj8bhUgqC3XCCRDSVEuVFNFOjIwMDMuSVFfQ0FTSF9JTlRFUkVTVC5GWTIwMDgBAAAAzHANAAIAAAADMTEwAQgAAAAFAAAAATEBAAAACjEwNjkxMzM2NTADAAAAAjc5AgAAAAQzMDI4BAAAAAEwBwAAAAk4LzMwLzIwMTkIAAAACTMvMzEvMjAwOAkAAAABMMt07eWnLdcIFXJIH6gt1wggQ0lRLk5ZU0U6SU5HUi5JUV9BUl9UVVJOUy5GWTIwMTgBAAAALq8FAAIAAAAINy41NTYyNzQBCAAAAAUAAAABMQEAAAAKMTk0NzAzNjQ5MQMAAAADMTYwAgAAAAQ0MDAxBAAAAAEwBwAAAAk4LzMwLzIwMTkIAAAACjEyLzMxLzIwMTgJAAAAATADX7Xbpy3XCEMIDSGoLdcIHUNJUS5OWVNFOkFETS5JUV9FQklUREEuRlkyMDE0AQAAADjXAwACAAAA</t>
  </si>
  <si>
    <t>BDM3MjkBCAAAAAUAAAABMQEAAAAKMTgyODE2Nzk1MQMAAAADMTYwAgAAAAQ0MDUxBAAAAAEwBwAAAAk4LzMwLzIwMTkIAAAACjEyLzMxLzIwMTQJAAAAATBEax7ipy3XCCvpBSCoLdcIKENJUS5OWVNFOkdJUy5JUV9UT1RBTF9ERUJUX0VCSVREQS5GWTIwMTIBAAAAGzEEAAIAAAAIMi4zMTc3NjYBCAAAAAUAAAABMQEAAAAKMTY4NTc0ODIwMQMAAAADMTYwAgAAAAQ0MTkyBAAAAAEwBwAAAAk4LzMwLzIwMTkIAAAACTUvMjcvMjAxMgkAAAABMELajNynLdcIkA32IKgt1wgaQ0lRLlRTRToyODAyLklRX0NJUC5GWTIwMTIBAAAAC1UNAAMAAAAAAKEtb+SnLdcIE+ejH6gt1wgjQ0lRLk5ZU0U6R0lTLklRX0ZJTklTSEVEX0lOVi5GWTIwMTEBAAAAGzEEAAIAAAAGMTQ5MS42AQgAAAAFAAAAATEBAAAACjE2MjUzMjAyOTADAAAAAzE2MAIAAAAEMzA3NQQAAAABMAcAAAAJOC8zMC8yMDE5CAAAAAk1LzI5LzIwMTEJAAAAATAt9XHhpy3XCPX5DSCoLdcIHENJUS5UU0U6MjAwMi5JUV9DQVBFWC5GWTIwMDgBAAAAMlkNAAIAAAAGLTE4MzI3AQgAAAAFAAAAATEBAAAACjEwNjExOTU1ODMDAAAAAjc5AgAAAAQyMDIxBAAAAAEwBwAAAAk4LzMwLzIwMTkIAAAACTMvMzEvMjAwOAkAAAABMBvsGOinLdcIHEAqIagt1wgiQ0lRLk5ZU0U6SU5HUi5JUV9JTkNfRVFVSVRZLkZZMjAxNwEAAAAurwUAAwAAAAAAv8OB3qct1wjp</t>
  </si>
  <si>
    <t>OJIgqC3XCCRDSVEuVFNFOjIwMDMuSVFfVU5MRVZFUkVEX0ZDRi5GWTIwMTABAAAAzHANAAIAAAAINDQ2OS4xMjUBCAAAAAUAAAABMQEAAAAKMTM4NjcyNDQ0MQMAAAACNzkCAAAABDQ0MjMEAAAAATAHAAAACTgvMzAvMjAxOQgAAAAJMy8zMS8yMDEwCQAAAAEwlsPt5act1wgzA2IfqC3XCCRDSVEuVFNFOjIwMDMuSVFfRUJJVERBX01BUkdJTi5GWTIwMTYBAAAAzHANAAIAAAAFNS45MjMBCAAAAAUAAAABMQEAAAAKMTc5OTI0MzQwMwMAAAACNzkCAAAABDQwNDcEAAAAATAHAAAACTgvMzAvMjAxOQgAAAAJMy8zMS8yMDE2CQAAAAEwn2eW3act1wj02tYgqC3XCChDSVEuVFNFOjI2MDcuSVFfVE9UQUxfREVCVF9FQklUREEuRlkyMDE4AQAAAI5WDQACAAAACDEuODIxMjU4AQgAAAAFAAAAATEBAAAACjE4OTQwODQ2NTkDAAAAAjc5AgAAAAQ0MTkyBAAAAAEwBwAAAAk4LzMwLzIwMTkIAAAACTMvMzEvMjAxOAkAAAABMCX05dynLdcImfHqIKgt1wggQ0lRLlRTRToyNjA3LklRX0xUX0lOVkVTVC5GWTIwMTYBAAAAjlYNAAIAAAAFMjM2MTQBCAAAAAUAAAABMQEAAAAKMTc5ODMzNjU2MQMAAAACNzkCAAAABDEwNTQEAAAAATAHAAAACTgvMzAvMjAxOQgAAAAJMy8zMS8yMDE2CQAAAAEwLjxL46ct1wjuweIfqC3XCCVDSVEuTllTRTpDQUcuSVFfU1RfREVCVF9SRVBBSUQuRlkyMDE1AQAAAA1pAAACAAAABi0xMzcu</t>
  </si>
  <si>
    <t>NAEIAAAABQAAAAExAQAAAAoxODUwMDg1NDEzAwAAAAMxNjACAAAABDIwNDQEAAAAATAHAAAACTgvMzAvMjAxOQgAAAAJNS8zMS8yMDE1CQAAAAEwJK/g36ct1wgR9EAgqC3XCCBDSVEuTllTRTpBRE0uSVFfQ0hBTkdFX0FQLkZZMjAxNQEAAAA41wMAAgAAAAQtNzc0AQgAAAAFAAAAATEBAAAACjE4NzQ4MDA0NTMDAAAAAzE2MAIAAAAEMjAxNwQAAAABMAcAAAAJOC8zMC8yMDE5CAAAAAoxMi8zMS8yMDE1CQAAAAEwUpIe4qct1wih2BIgqC3XCCZDSVEuTllTRTpLLklRX1RPVEFMX0xJQUJfRVFVSVRZLkZZMjAxMgEAAADcUgQAAgAAAAUxNTE2OQEIAAAABQAAAAExAQAAAAoxNzIwNzk5MzQwAwAAAAMxNjACAAAABDEwMTMEAAAAATAHAAAACTgvMzAvMjAxOQgAAAAKMTIvMjkvMjAxMgkAAAABMKO1wN+nLdcIhnRnIKgt1wggQ0lRLk5ZU0U6R0lTLklRX0RJVkVTVF9DRi5GWTIwMDgBAAAAGzEEAAMAAAAAACfgHuKnLdcINBANIKgt1wgmQ0lRLlRTRToyMDAzLklRX0lOVkVOVE9SWV9UVVJOUy5GWTIwMDkBAAAAzHANAAIAAAAJMTAuNTAwNTE5AQgAAAAFAAAAATEBAAAACjEzODY3MjQ0OTADAAAAAjc5AgAAAAQ0MDgyBAAAAAEwBwAAAAk4LzMwLzIwMTkIAAAACTMvMzEvMjAwOQkAAAABMKpAlt2nLdcIA2bPIKgt1wgZQ0lRLlRTRToyMDAyLklRX0ZYLkZZMjAxNAEAAAAyWQ0AAgAAAAQxMjQ3AQgAAAAFAAAA</t>
  </si>
  <si>
    <t>ATEBAAAACjE2ODY2MzgxNDgDAAAAAjc5AgAAAAQyMTQ0BAAAAAEwBwAAAAk4LzMwLzIwMTkIAAAACTMvMzEvMjAxNAkAAAABMG64BOenLdcICJ4cH6gt1wgkQ0lRLk5ZU0U6Sy5JUV9PVEhFUl9MVF9BU1NFVFMuRlkyMDE0AQAAANxSBAACAAAAAzc3MAEIAAAABQAAAAExAQAAAAoxODI4Njg5NjIzAwAAAAMxNjACAAAABDEwNjAEAAAAATAHAAAACTgvMzAvMjAxOQgAAAAIMS8zLzIwMTUJAAAAATA/lIjfpy3XCC6XdyCoLdcIGUNJUS5OWVNFOksuSVFfRUJJVC5GWTIwMTABAAAA3FIEAAIAAAAEMjA4NAEIAAAABQAAAAExAQAAAAoxNTg5MTk0MTIxAwAAAAMxNjACAAAAAzQwMAQAAAABMAcAAAAJOC8zMC8yMDE5CAAAAAgxLzEvMjAxMQkAAAABMKuOwN+nLdcIrr1bIKgt1wgkQ0lRLk5ZU0U6R0lTLklRX0lOQ19FUVVJVFlfQ0YuRlkyMDEyAQAAABsxBAACAAAABS04OC4yAQgAAAAFAAAAATEBAAAACjE2ODU3NDgyMDEDAAAAAzE2MAIAAAAEMjA4NgQAAAABMAcAAAAJOC8zMC8yMDE5CAAAAAk1LzI3LzIwMTIJAAAAATCjQnLhpy3XCKX/GSCoLdcIKENJUS5OWVNFOkFETS5JUV9GSVhFRF9BU1NFVF9UVVJOUy5GWTIwMTMBAAAAONcDAAIAAAAIOC44NjUxNTMBCAAAAAUAAAABMQEAAAAKMTc3NzAzNjk0NwMAAAADMTYwAgAAAAQ0MDY2BAAAAAEwBwAAAAk4LzMwLzIwMTkIAAAACjEyLzMxLzIwMTMJAAAAATDv</t>
  </si>
  <si>
    <t>Qebcpy3XCL6Y7iCoLdcIHUNJUS5OWVNFOksuSVFfRUJUX0VYQ0wuRlkyMDE0AQAAANxSBAACAAAABDExNTcBCAAAAAUAAAABMQEAAAAKMTgyODY4OTYyMwMAAAADMTYwAgAAAAE0BAAAAAEwBwAAAAk4LzMwLzIwMTkIAAAACDEvMy8yMDE1CQAAAAEwoNzA36ct1wiZaoAgqC3XCCVDSVEuVFNFOjIwMDIuSVFfQ0FTSF9TVF9JTlZFU1QuRlkyMDE5AQAAADJZDQACAAAABjEwOTMxMAEIAAAABQAAAAExAQAAAAoxOTY5OTQ5OTgyAwAAAAI3OQIAAAAEMTAwMgQAAAABMAcAAAAJOC8zMC8yMDE5CAAAAAkzLzMxLzIwMTkJAAAAATAzLgXnpy3XCCKkNh+oLdcIJUNJUS5UU0U6MjYwNy5JUV9SRVRVUk5fQ0FQSVRBTC5GWTIwMTgBAAAAjlYNAAIAAAAGNS42OTk3AQgAAAAFAAAAATEBAAAACjE4OTQwODQ2NTkDAAAAAjc5AgAAAAQ0MzYzBAAAAAEwBwAAAAk4LzMwLzIwMTkIAAAACTMvMzEvMjAxOAkAAAABMJbS49ynLdcINI3kIKgt1wgkQ0lRLk5ZU0U6QURNLklRX0lOQ19FUVVJVFlfQ0YuRlkyMDA3AQAAADjXAwACAAAABC0xOTMBCAAAAAUAAAABMQEAAAAKMTEzMTc4ODYwMwMAAAADMTYwAgAAAAQyMDg2BAAAAAEwBwAAAAk4LzMwLzIwMTkIAAAACTYvMzAvMjAwNwkAAAABMD2wf+KnLdcI/GjtH6gt1wgjQ0lRLlRTRToyMDAxLklRX1RPVEFMX1JFQ0VJVi5GWTIwMTIBAAAArFwNAAIAAAAFNDAwNzUBCAAAAAUA</t>
  </si>
  <si>
    <t>AAABMQEAAAAKMTU1NDMzNzIzMAMAAAACNzkCAAAABDEwMDEEAAAAATAHAAAACTgvMzAvMjAxOQgAAAAJMy8zMS8yMDEyCQAAAAEwNLwY56ct1wh5E04fqC3XCCNDSVEuVFNFOjI4MDIuSVFfQkVUQV8yWVIuMjAwOC8wMy8zMQEAAAALVQ0AAgAAABEwLjM0NzI0NjU1MDU3NTAyOADtRB7+py3XCAEwWiGoLdcIHkNJUS5UU0U6MjgwMi5JUV9XSVBfSU5WLkZZMjAwOQEAAAALVQ0AAgAAAAQ5MTQzAQgAAAAFAAAAATEBAAAACjEzODI3NjM0MjMDAAAAAjc5AgAAAAQzMjE5BAAAAAEwBwAAAAk4LzMwLzIwMTkIAAAACTMvMzEvMjAwOQkAAAABMNdqbuSnLdcIxsy7H6gt1wgjQ0lRLlRTRToyMDAzLklRX0JFVEFfMVlSLjIwMTIvMDMvMzEBAAAAzHANAAIAAAARMC4xOTQ0NzcxMTk5MDUxODIA7UQe/qct1whSRlkhqC3XCCNDSVEuTllTRTpBRE0uSVFfVE9UQUxfUkVDRUlWLkZZMjAxMgEAAAA41wMAAgAAAAQ2MTY3AQgAAAAFAAAAATEBAAAACjE3MjAzMzkwMTADAAAAAzE2MAIAAAAEMTAwMQQAAAABMAcAAAAJOC8zMC8yMDE5CAAAAAoxMi8zMS8yMDEyCQAAAAEwQdlB4qct1whUmwUgqC3XCCpDSVEuVFNFOjIwMDIuSVFfSU5DX1RBWF9QQVlfQ1VSUkVOVC5GWTIwMTIBAAAAMlkNAAIAAAAENTQ0MgEIAAAABQAAAAExAQAAAAoxODk3Mzc3OTE1AwAAAAI3OQIAAAAEMTA5NAQAAAABMAcAAAAJOC8zMC8yMDE5CAAA</t>
  </si>
  <si>
    <t>AAkzLzMxLzIwMTIJAAAAATDmhxnopy3XCNI0NB+oLdcIK0NJUS5OWVNFOkdJUy5JUV9SRVRVUk5fQ09NTU9OX0VRVUlUWS5GWTIwMDgBAAAAGzEEAAIAAAAHMjIuMzA5NgEIAAAABQAAAAExAQAAAAoxMzg1NTM5ODA2AwAAAAMxNjACAAAABTMzMzIwBAAAAAEwBwAAAAk4LzMwLzIwMTkIAAAACTUvMjUvMjAwOAkAAAABMOdo5tynLdcIub/8IKgt1wgmQ0lRLlRTRToyNjA3LklRX05FVF9ERUJUX0VCSVREQS5GWTIwMTQBAAAAjlYNAAIAAAAIMC41OTQ3ODgBCAAAAAUAAAABMQEAAAAKMTY4NTQ2MjU4MwMAAAACNzkCAAAABDQxOTMEAAAAATAHAAAACTgvMzAvMjAxOQgAAAAJMy8zMS8yMDE0CQAAAAEwqqvj3Kct1wgbqeggqC3XCCNDSVEuVFNFOjI4MDIuSVFfT1RIRVJfRVFVSVRZLkZZMjAxOQEAAAALVQ0AAgAAAAYtNjU1MzYBCAAAAAUAAAABMQEAAAAKMTk2OTg2MDI1NAMAAAACNzkCAAAABDEwMjgEAAAAATAHAAAACTgvMzAvMjAxOQgAAAAJMy8zMS8yMDE5CQAAAAEwpEBV5Kct1wigtIQfqC3XCCJDSVEuTllTRTpBRE0uSVFfRUJJVF9NQVJHSU4uRlkyMDE3AQAAADjXAwACAAAABjIuNTA1NAEIAAAABQAAAAExAQAAAAoxOTQ2MDA2OTMzAwAAAAMxNjACAAAABDQwNTMEAAAAATAHAAAACTgvMzAvMjAxOQgAAAAKMTIvMzEvMjAxNwkAAAABMOdo5tynLdcISMX6IKgt1wgbQ0lRLlRTRToyODAyLklRX05Q</t>
  </si>
  <si>
    <t>UEUuRlkyMDE2AQAAAAtVDQACAAAABjM4NjIwMQEIAAAABQAAAAExAQAAAAoxNzk4ODk1MDMzAwAAAAI3OQIAAAAEMTAwNAQAAAABMAcAAAAJOC8zMC8yMDE5CAAAAAkzLzMxLzIwMTYJAAAAATADzFTkpy3XCN/Kgx+oLdcIF0NJUS4wLklRX0VCSVRfTUFSR0lOLkZZBQAAAAAAAAAIAAAAFShJbnZhbGlkIFRpbWUgUGVyaW9kKR0RtdunLdcI5jQZIagt1wgeQ0lRLlRTRToyMDAyLklRX0xUX0RFQlQuRlkyMDE0AQAAADJZDQACAAAABDMzNjcBCAAAAAUAAAABMQEAAAAKMTY4NjYzODE0OAMAAAACNzkCAAAABDEwNDkEAAAAATAHAAAACTgvMzAvMjAxOQgAAAAJMy8zMS8yMDE0CQAAAAEwbrgE56ct1wgzdxwfqC3XCChDSVEuTllTRTpDQUcuSVFfTUFSS0VUQ0FQLjIwMTkvMDMvMzEuSlBZAQAAAA1pAAACAAAADjE0OTI4MDAuMDQwMTYxAQYAAAAFAAAAATEBAAAACjE5NTA1MDcwNjEDAAAAAjc5AgAAAAYxMDAwNTQEAAAAATAHAAAACTMvMzEvMjAxOR2pHf6nLdcIja8CLKgt1wgoQ0lRLlRTRToyODAxLklRX0dXX0lOVEFOX0FNT1JUX0NGLkZZMjAxNwEAAAC9XAwAAwAAAAAAWTt/4qct1wjTIAcgqC3XCCNDSVEuVFNFOjI2MDcuSVFfVE9UQUxfUkVDRUlWLkZZMjAxMgEAAACOVg0AAgAAAAU0NjI1MQEIAAAABQAAAAExAQAAAAoxNTU0MzM3MzA2AwAAAAI3OQIAAAAEMTAwMQQAAAABMAcAAAAJOC8zMC8yMDE5</t>
  </si>
  <si>
    <t>CAAAAAkzLzMxLzIwMTIJAAAAATB0PHDjpy3XCHfSzh+oLdcIIkNJUS5UU0U6MjAwMS5JUV9PVEhFUl9JTlRBTi5GWTIwMTABAAAArFwNAAIAAAADNTk1AQgAAAAFAAAAATEBAAAACjEzODYzMjQ4ODkDAAAAAjc5AgAAAAQxMDQwBAAAAAEwBwAAAAk4LzMwLzIwMTkIAAAACTMvMzEvMjAxMAkAAAABMEtuGOenLdcIfdAtH6gt1wgoQ0lRLk5ZU0U6R0lTLklRX1RPVEFMX0RFQlQuRlkyMDE1Li4uLkpQWQEAAAAbMQQAAgAAAAoxMTQwMTEzLjY2AQgAAAAFAAAAATEBAAAACjE4NDgyMDQ5ODQDAAAAAjc5AgAAAAQ0MTczBAAAAAEwBwAAAAk4LzMwLzIwMTkIAAAACTUvMzEvMjAxNQkAAAABMPmFtdunLdcIXboaIagt1wglQ0lRLk5ZU0U6Sy5JUV9DQVNIX09QRVIuRlkyMDE4Li4uLkpQWQEAAADcUgQAAgAAAAkxNjk1MjguMzIBCAAAAAUAAAABMQEAAAAKMTk0NzAyNzQ4OQMAAAACNzkCAAAABDIwMDYEAAAAATAHAAAACTgvMzAvMjAxOQgAAAAKMTIvMjkvMjAxOAkAAAABMO7TtdunLdcIu54rIagt1wgZQ0lRLlRTRToyNjA3LklRX05JLkZZMjAxOQEAAACOVg0AAgAAAAUxMTU4MgEIAAAABQAAAAExAQAAAAoxOTY5MTU0NzM0AwAAAAI3OQIAAAACMTUEAAAAATAHAAAACTgvMzAvMjAxOQgAAAAJMy8zMS8yMDE5CQAAAAEwyUxM46ct1wj6/tofqC3XCBxDSVEuVFNFOjIwMDEuSVFfTklfQ0YuRlkyMDE5AQAAAKxc</t>
  </si>
  <si>
    <t>DQACAAAABTEyMzA1AQgAAAAFAAAAATEBAAAACjE5NzAwNTE1MjIDAAAAAjc5AgAAAAQyMTUwBAAAAAEwBwAAAAk4LzMwLzIwMTkIAAAACTMvMzEvMjAxOQkAAAABMGNg6eanLdcI8IFQH6gt1wgmQ0lRLk5ZU0U6SU5HUi5JUV9MVF9ERUJUX1JFUEFJRC5GWTIwMTEBAAAALq8FAAIAAAADLTIyAQgAAAAFAAAAATEBAAAACjE2NjAwMzQ0ODMDAAAAAzE2MAIAAAAEMjAzNgQAAAABMAcAAAAJOC8zMC8yMDE5CAAAAAoxMi8zMS8yMDExCQAAAAEwxdLw3qct1wglyXogqC3XCCVDSVEuTllTRTpJTkdSLklRX1BFUklPRERBVEVfSVMuRlkyMDA5AQAAAC6vBQAFAAAACjIwMDkvMTIvMzEAx4Tw3qct1wim344gqC3XCCZDSVEuVFNFOjIwMDQuSVFfT1RIRVJfTFRfQVNTRVRTLkZZMjAwOQEAAAAJWA0AAgAAAAQyOTMzAQgAAAAFAAAAATEBAAAACjEzODc2MDExMjQDAAAAAjc5AgAAAAQxMDYwBAAAAAEwBwAAAAk4LzMwLzIwMTkIAAAACTMvMzEvMjAwOQkAAAABMIszzeWnLdcI3AFNH6gt1wgcQ0lRLk5ZU0U6R0lTLklRX0RBX0NGLkZZMjAxNgEAAAAbMQQAAgAAAAU1MzEuNgEIAAAABQAAAAExAQAAAAoxODk0NjYyNjY0AwAAAAMxNjACAAAABDIxNjAEAAAAATAHAAAACTgvMzAvMjAxOQgAAAAJNS8yOS8yMDE2CQAAAAEwbVLG4Kct1whkf0cgqC3XCCNDSVEuTllTRTpBRE0uSVFfRklOSVNIRURfSU5WLkZZMjAwOQEA</t>
  </si>
  <si>
    <t>AAA41wMAAwAAAAAAWotB4qct1whnvPIfqC3XCBpDSVEuVFNFOjIwMDMuSVFfRUJULkZZMjAxNAEAAADMcA0AAgAAAAQxNzI5AQgAAAAFAAAAATEBAAAACjE2ODczNDMwMzIDAAAAAjc5AgAAAAMxMzkEAAAAATAHAAAACTgvMzAvMjAxOQgAAAAJMy8zMS8yMDE0CQAAAAEwhxHu5act1wi9/WofqC3XCCZDSVEuTllTRTpBRE0uSVFfQ0FTSF9DT05WRVJTSU9OLkZZMjAwOAEAAAA41wMAAgAAAAk2MS45NDg0MjgBCAAAAAUAAAABMQEAAAAKMTM5NDYzMzc0MwMAAAADMTYwAgAAAAQ0MTg0BAAAAAEwBwAAAAk4LzMwLzIwMTkIAAAACTYvMzAvMjAwOAkAAAABMPAa5tynLdcI+gfxIKgt1wgmQ0lRLlRTRToyODAyLklRX05FVF9ERUJUX0lTU1VFRC5GWTIwMDgBAAAAC1UNAAIAAAAFLTY4NzYBCAAAAAUAAAABMQEAAAAKMTA2NTU1NjIzNwMAAAACNzkCAAAABDIwMDMEAAAAATAHAAAACTgvMzAvMjAxOQgAAAAJMy8zMS8yMDA4CQAAAAEw6ENu5Kct1wg7uokfqC3XCCNDSVEuVFNFOjI4MDEuSVFfRklOSVNIRURfSU5WLkZZMjAxOAEAAAC9XAwAAgAAAAUzNzc2MAEIAAAABQAAAAExAQAAAAoxODk0ODMyMjUwAwAAAAI3OQIAAAAEMzA3NQQAAAABMAcAAAAJOC8zMC8yMDE5CAAAAAkzLzMxLzIwMTgJAAAAATBOYn/ipy3XCO9d8R+oLdcIJ0NJUS5UU0U6MjAwNC5JUV9UT1RBTF9PVEhFUl9PUEVSLkZZMjAxNgEAAAAJ</t>
  </si>
  <si>
    <t>WA0AAgAAAAUzNDQ0MAEIAAAABQAAAAExAQAAAAoxNzk4ODk1MDYwAwAAAAI3OQIAAAADMzgwBAAAAAEwBwAAAAk4LzMwLzIwMTkIAAAACTMvMzEvMjAxNgkAAAABMF8OgOSnLdcI3wKhH6gt1wgoQ0lRLlRTRToyMDAxLklRX1RPVEFMX0xJQUJfRVFVSVRZLkZZMjAxOAEAAACsXA0AAgAAAAYyNzMzMjgBCAAAAAUAAAABMQEAAAAKMTg5NTAwMjM5MAMAAAACNzkCAAAABDEwMTMEAAAAATAHAAAACTgvMzAvMjAxOQgAAAAJMy8zMS8yMDE4CQAAAAEwY2Dp5qct1whKZ2gfqC3XCChDSVEuTllTRTpHSVMuSVFfR1dfSU5UQU5fQU1PUlRfQ0YuRlkyMDA4AQAAABsxBAADAAAAAAAn4B7ipy3XCBTZICCoLdcIHkNJUS5OWVNFOksuSVFfVE9UQUxfUkVWLkZZMjAxMgEAAADcUgQAAgAAAAUxNDE5NwEIAAAABQAAAAExAQAAAAoxNzIwNzk5MzQwAwAAAAMxNjACAAAAAjI4BAAAAAEwBwAAAAk4LzMwLzIwMTkIAAAACjEyLzI5LzIwMTIJAAAAATCjtcDfpy3XCHomWSCoLdcIKENJUS5UU0U6MjAwMi5JUV9ERUZfVEFYX0FTU0VUU19MVC5GWTIwMTEBAAAAMlkNAAIAAAAEMzI1MAEIAAAABQAAAAExAQAAAAoxNDYyNzEyMzMzAwAAAAI3OQIAAAAEMTAyNgQAAAABMAcAAAAJOC8zMC8yMDE5CAAAAAkzLzMxLzIwMTEJAAAAATD5YBnopy3XCNHmMx+oLdcIKENJUS5UU0U6MjAwNC5JUV9FQVJOSU5HX0NPX01BUkdJTi5GWTIw</t>
  </si>
  <si>
    <t>MTcBAAAACVgNAAIAAAAGMi43MTk5AQgAAAAFAAAAATEBAAAACjE4NDg2NzMzNjMDAAAAAjc5AgAAAAQ0MTgxBAAAAAEwBwAAAAk4LzMwLzIwMTkIAAAACTMvMzEvMjAxNwkAAAABMNA249ynLdcIzVrMIKgt1wgmQ0lRLlRTRToyODAxLklRX05FVF9ERUJUX0VCSVREQS5GWTIwMTUBAAAAvVwMAAIAAAAIMC44OTA2NTEBCAAAAAUAAAABMQEAAAAKMTc0NDk0NjQwNAMAAAACNzkCAAAABDQxOTMEAAAAATAHAAAACTgvMzAvMjAxOQgAAAAJMy8zMS8yMDE1CQAAAAEw8Brm3Kct1wjOnd4gqC3XCC9DSVEuVFNFOjIwMDQuSVFfT1RIRVJfTk9OX09QRVJfRVhQX1NVUFBMLkZZMjAxNAEAAAAJWA0AAgAAAAM0NDYBCAAAAAUAAAABMQEAAAAKMTY4NzM0MjY3OAMAAAACNzkCAAAAAjg1BAAAAAEwBwAAAAk4LzMwLzIwMTkIAAAACTMvMzEvMjAxNAkAAAABMF6ozeWnLdcI7EqHH6gt1wgnQ0lRLk5ZU0U6QURNLklRX0NGT19DVVJSRU5UX0xJQUIuRlkyMDEzAQAAADjXAwACAAAACDAuMzMzNzU5AQgAAAAFAAAAATEBAAAACjE3NzcwMzY5NDcDAAAAAzE2MAIAAAAENDE4NQQAAAABMAcAAAAJOC8zMC8yMDE5CAAAAAoxMi8zMS8yMDEzCQAAAAEw70Hm3Kct1wjOSvUgqC3XCBxDSVEuTllTRTpLLklRX1NUX0RFQlQuRlkyMDEyAQAAANxSBAACAAAABDEwNjUBCAAAAAUAAAABMQEAAAAKMTcyMDc5OTM0MAMAAAADMTYwAgAA</t>
  </si>
  <si>
    <t>AAQxMDQ2BAAAAAEwBwAAAAk4LzMwLzIwMTkIAAAACjEyLzI5LzIwMTIJAAAAATCjtcDfpy3XCMPOfyCoLdcIJUNJUS5OWVNFOkNBRy5JUV9MVF9ERUJUX0VRVUlUWS5GWTIwMTkBAAAADWkAAAIAAAAIMTQyLjc2NjkBCAAAAAUAAAABMQEAAAAKMTk3MTg2MTczNgMAAAADMTYwAgAAAAQ0MDg1BAAAAAEwBwAAAAk4LzMwLzIwMTkIAAAACTUvMjYvMjAxOQkAAAABMPNOjdynLdcIVB7+IKgt1wggQ0lRLlRTRToyMDAxLklRX0NIQU5HRV9BUC5GWTIwMTEBAAAArFwNAAIAAAAEODAyOQEIAAAABQAAAAExAQAAAAoxNDY1MjA3NDY1AwAAAAI3OQIAAAAEMjAxNwQAAAABMAcAAAAJOC8zMC8yMDE5CAAAAAkzLzMxLzIwMTEJAAAAATA0vBjnpy3XCHKvVR+oLdcIK0NJUS5OWVNFOkFETS5JUV9OSV9BVkFJTF9FWENMX01BUkdJTi5GWTIwMTUBAAAAONcDAAIAAAAFMi43MzEBCAAAAAUAAAABMQEAAAAKMTg3NDgwMDQ1MwMAAAADMTYwAgAAAAQ0MTgyBAAAAAEwBwAAAAk4LzMwLzIwMTkIAAAACjEyLzMxLzIwMTUJAAAAATDvQebcpy3XCMCY/CCoLdcIGkNJUS5UU0U6MjAwMy5JUV9TR0EuRlkyMDEyAQAAAMxwDQACAAAABDkxODMBCAAAAAUAAAABMQEAAAAKMTU1NjY0ODU4NQMAAAACNzkCAAAAAjIzBAAAAAEwBwAAAAk4LzMwLzIwMTkIAAAACTMvMzEvMjAxMgkAAAABMNbJjNqnLdcIeVFOIagt1wgdQ0lRLk5ZU0U6</t>
  </si>
  <si>
    <t>SU5HUi5JUV9DQVBFWC5GWTIwMDgBAAAALq8FAAIAAAAELTIyOAEIAAAABQAAAAExAQAAAAoxNDM0MDc2MDQ0AwAAAAMxNjACAAAABDIwMjEEAAAAATAHAAAACTgvMzAvMjAxOQgAAAAKMTIvMzEvMjAwOAkAAAABMN1d8N6nLdcIv5GOIKgt1wglQ0lRLlRTRToyMDAxLklRX1BST1ZfQkFEX0RFQlRTLkZZMjAxNAEAAACsXA0AAgAAAAMyODMBCAAAAAUAAAABMQEAAAAKMTY4NzM0MjQ4NQMAAAACNzkCAAAAAjk1BAAAAAEwBwAAAAk4LzMwLzIwMTkIAAAACTMvMzEvMjAxNAkAAAABMPgKGeenLdcI3PdeH6gt1wgkQ0lRLk5ZU0U6Sy5JUV9DVVNUT01fQkVUQS4yMDE4LzEyLzI5AQAAANxSBAACAAAAEDEuMDE2MDIwMjE3MTE2MDYADxkh/act1wjEeGMhqC3XCCZDSVEuVFNFOjIwMDQuSVFfTkVUX0RFQlRfSVNTVUVELkZZMjAxMQEAAAAJWA0AAgAAAAUtMTg3NAEIAAAABQAAAAExAQAAAAoxNDY1MjA3MzExAwAAAAI3OQIAAAAEMjAwMwQAAAABMAcAAAAJOC8zMC8yMDE5CAAAAAkzLzMxLzIwMTEJAAAAATA5W83lpy3XCPACqB+oLdcIL0NJUS5UU0U6MjAwMy5JUV9PVEhFUl9OT05fT1BFUl9FWFBfU1VQUEwuRlkyMDEzAQAAAMxwDQACAAAAAzI3MAEIAAAABQAAAAExAQAAAAoxNjI2MjMxNzU0AwAAAAI3OQIAAAACODUEAAAAATAHAAAACTgvMzAvMjAxOQgAAAAJMy8zMS8yMDEzCQAAAAEwkert5act1wjenmIf</t>
  </si>
  <si>
    <t>qC3XCCBDSVEuVFNFOjI4MDEuSVFfSU5WRU5UT1JZLkZZMjAxNgEAAAC9XAwAAgAAAAU0ODQ1NwEIAAAABQAAAAExAQAAAAoxNzk4MzM2NTA4AwAAAAI3OQIAAAAEMTA0MwQAAAABMAcAAAAJOC8zMC8yMDE5CAAAAAkzLzMxLzIwMTYJAAAAATDbFH/ipy3XCCWb8B+oLdcIGkNJUS5OWVNFOklOR1IuSVFfR1AuRlkyMDE3AQAAAC6vBQACAAAABDE0ODEBCAAAAAUAAAABMQEAAAAKMTk0NzAzNjQ5NwMAAAADMTYwAgAAAAIxMAQAAAABMAcAAAAJOC8zMC8yMDE5CAAAAAoxMi8zMS8yMDE3CQAAAAEwv8OB3qct1wjUhqAgqC3XCCRDSVEuVFNFOjI4MDEuSVFfQ1VSUkVOVF9SQVRJTy5GWTIwMTUBAAAAvVwMAAIAAAAIMi43OTQ5MTkBCAAAAAUAAAABMQEAAAAKMTc0NDk0NjQwNAMAAAACNzkCAAAABDQwMzAEAAAAATAHAAAACTgvMzAvMjAxOQgAAAAJMy8zMS8yMDE1CQAAAAEw8Brm3Kct1wjcdt4gqC3XCBxDSVEuVFNFOjIwMDIuSVFfRUJJVEEuRlkyMDE4AQAAADJZDQACAAAABTI4NDI0AQgAAAAFAAAAATEBAAAACjE4OTUwMDI0NjkDAAAAAjc5AgAAAAYxMDA2ODkEAAAAATAHAAAACTgvMzAvMjAxOQgAAAAJMy8zMS8yMDE4CQAAAAEwQgcF56ct1wjm5jofqC3XCDNDSVEuVFNFOjI4MDIuSVFfQ0hBTkdFX09USEVSX05FVF9PUEVSX0FTU0VUUy5GWTIwMTQBAAAAC1UNAAIAAAAFLTg5MjQBCAAAAAUAAAABMQEA</t>
  </si>
  <si>
    <t>AAAKMTY4NjYzNzUyOAMAAAACNzkCAAAABDIwNDUEAAAAATAHAAAACTgvMzAvMjAxOQgAAAAJMy8zMS8yMDE0CQAAAAEwOX1U5Kct1wj7n70fqC3XCCdDSVEuVFNFOjI4MDEuSVFfTUFSS0VUQ0FQLjIwMTgvMy8zMS5KUFkBAAAAvVwMAAIAAAAMODIxNjc5Ljc2Mjg0AQYAAAAFAAAAATEBAAAACjE4NzQxODU0MDEDAAAAAjc5AgAAAAYxMDAwNTQEAAAAATAHAAAACTMvMzEvMjAxOCCCHf6nLdcIIjUELKgt1wgXQ0lRLk5ZU0U6Sy5JUV9ETy5GWTIwMDkBAAAA3FIEAAMAAAAAAMJnwN+nLdcIqlljIKgt1wgsQ0lRLlRTRToyMDAxLklRX0RFQlRfRVFVSVZfT1BFUl9MRUFTRS5GWTIwMTcBAAAArFwNAAMAAAAAAG856eanLdcISgJwH6gt1wgZQ0lRLlRTRToyNjA3LklRX0FFLkZZMjAxMQEAAACOVg0AAgAAAAQxODAzAQgAAAAFAAAAATEBAAAACjE0NTk1MTAwNTADAAAAAjc5AgAAAAQxMDE2BAAAAAEwBwAAAAk4LzMwLzIwMTkIAAAACTMvMzEvMjAxMQkAAAABMHQ8cOOnLdcIqEHYH6gt1wgmQ0lRLk5ZU0U6SU5HUi5JUV9TVF9ERUJUX1JFUEFJRC5GWTIwMTMBAAAALq8FAAMAAAAAAH5I8d6nLdcIXPCPIKgt1wgiQ0lRLk5ZU0U6QURNLklRX0RBX1NVUFBMX0NGLkZZMjAxMwEAAAA41wMAAgAAAAM4ODcBCAAAAAUAAAABMQEAAAAKMTc3NzAzNjk0NwMAAAADMTYwAgAAAAQyMTcxBAAAAAEwBwAAAAk4LzMwLzIw</t>
  </si>
  <si>
    <t>MTkIAAAACjEyLzMxLzIwMTMJAAAAATA1AELipy3XCBrN8x+oLdcIK0NJUS5UU0U6MjYwNy5JUV9SRVRVUk5fQ09NTU9OX0VRVUlUWS5GWTIwMTEBAAAAjlYNAAIAAAAHMTAuMTY0MQEIAAAABQAAAAExAQAAAAoxNDU5NTEwMDUwAwAAAAI3OQIAAAAFMzMzMjAEAAAAATAHAAAACTgvMzAvMjAxOQgAAAAJMy8zMS8yMDExCQAAAAEwqqvj3Kct1wgjZt0gqC3XCCdDSVEuVFNFOjIwMDQuSVFfQ0hBTkdFX0lOVkVOVE9SWS5GWTIwMTUBAAAACVgNAAIAAAAFLTEzMDQBCAAAAAUAAAABMQEAAAAKMTc0NTkxNjUzOQMAAAACNzkCAAAABDIwOTkEAAAAATAHAAAACTgvMzAvMjAxOQgAAAAJMy8zMS8yMDE1CQAAAAEwXw6A5Kct1wgo0rkfqC3XCCZDSVEuTllTRTpDQUcuSVFfRUZGRUNUX1RBWF9SQVRFLkZZMjAxNwEAAAANaQAAAgAAAAczMS44MDk2AQgAAAAFAAAAATEBAAAACjE5NzE4NjE3MzUDAAAAAzE2MAIAAAAENDM3NgQAAAABMAcAAAAJOC8zMC8yMDE5CAAAAAk1LzI4LzIwMTcJAAAAATAa1uDfpy3XCFYbViCoLdcII0NJUS5OWVNFOkdJUy5JUV9CRVRBXzJZUi4yMDE3LzA1LzI4AQAAABsxBAACAAAAETAuNjI1NzUzMTEwOTY0NDg1APlmIf2nLdcIR0ZgIagt1wggQ0lRLlRTRToyMDAzLklRX0lOVkVOVE9SWS5GWTIwMTcBAAAAzHANAAIAAAAENjExMwEIAAAABQAAAAExAQAAAAoxODQ5MTMwOTc4AwAAAAI3</t>
  </si>
  <si>
    <t>OQIAAAAEMTA0MwQAAAABMAcAAAAJOC8zMC8yMDE5CAAAAAkzLzMxLzIwMTcJAAAAATCXaerlpy3XCEcObB+oLdcIG0NJUS5UU0U6MjAwNC5JUV9BUElDLkZZMjAxNwEAAAAJWA0AAgAAAAQ0OTYzAQgAAAAFAAAAATEBAAAACjE4NDg2NzMzNjMDAAAAAjc5AgAAAAQxMDg0BAAAAAEwBwAAAAk4LzMwLzIwMTkIAAAACTMvMzEvMjAxNwkAAAABMElcgOSnLdcIdNapH6gt1wglQ0lRLlRTRToyMDA0LklRX0JBU0lDX0VQU19JTkNMLkZZMjAxMgEAAAAJWA0AAgAAAAoxMjMuNDM5MzM2AQgAAAAFAAAAATEBAAAACjE1NTQzMzcxNjgDAAAAAjc5AgAAAAE5BAAAAAEwBwAAAAk4LzMwLzIwMTkIAAAACTMvMzEvMjAxMgkAAAABMDlbzeWnLdcIZZm4H6gt1wggQ0lRLlRTRToyMDAyLklRX05JX01BUkdJTi5GWTIwMTYBAAAAMlkNAAIAAAAGMy4xNTQ0AQgAAAAFAAAAATEBAAAACjE3OTkyNDMzMDYDAAAAAjc5AgAAAAQ0MDk0BAAAAAEwBwAAAAk4LzMwLzIwMTkIAAAACTMvMzEvMjAxNgkAAAABMBV28d2nLdcIsIHFIKgt1wgZQ0lRLlRTRToyMDAxLklRX0dXLkZZMjAxMAEAAACsXA0AAwAAAAAAS24Y56ct1wgsrzIfqC3XCCJDSVEuVFNFOjI4MDEuSVFfREFfU1VQUExfQ0YuRlkyMDExAQAAAL1cDAACAAAABTEyMTUwAQgAAAAFAAAAATEBAAAACjE0NTk1MDk5NDIDAAAAAjc5AgAAAAQyMTcxBAAAAAEwBwAAAAk4LzMw</t>
  </si>
  <si>
    <t>LzIwMTkIAAAACTMvMzEvMjAxMQkAAAABMDPYVOOnLdcICPTlH6gt1wgiQ0lRLk5ZU0U6QURNLklRX0VCSVRfTUFSR0lOLkZZMjAwNwEAAAA41wMAAgAAAAY0LjY4NjcBCAAAAAUAAAABMQEAAAAKMTEzMTc4ODYwMwMAAAADMTYwAgAAAAQ0MDUzBAAAAAEwBwAAAAk4LzMwLzIwMTkIAAAACTYvMzAvMjAwNwkAAAABMPAa5tynLdcI+gfxIKgt1wggQ0lRLlRTRToyMDAxLklRX0RJVkVTVF9DRi5GWTIwMTABAAAArFwNAAIAAAACOTEBCAAAAAUAAAABMQEAAAAKMTM4NjMyNDg4OQMAAAACNzkCAAAABDIwNzcEAAAAATAHAAAACTgvMzAvMjAxOQgAAAAJMy8zMS8yMDEwCQAAAAEwS24Y56ct1wjdyigfqC3XCChDSVEuTllTRTpDQUcuSVFfRUFSTklOR19DT19NQVJHSU4uRlkyMDE1AQAAAA1pAAACAAAABjQuOTk1NQEIAAAABQAAAAExAQAAAAoxODUwMDg1NDEzAwAAAAMxNjACAAAABDQxODEEAAAAATAHAAAACTgvMzAvMjAxOQgAAAAJNS8zMS8yMDE1CQAAAAEw806N3Kct1wiPtPkgqC3XCDFDSVEuVFNFOjIwMDEuSVFfQ0hBTkdFX05FVF9XT1JLSU5HX0NBUElUQUwuRlkyMDEyAQAAAKxcDQACAAAABTEzNDQ1AQgAAAAFAAAAATEBAAAACjE1NTQzMzcyMzADAAAAAjc5AgAAAAQ0NDIxBAAAAAEwBwAAAAk4LzMwLzIwMTkIAAAACTMvMzEvMjAxMgkAAAABMEbjGOenLdcIUf1VH6gt1wgjQ0lRLk5ZU0U6R0lTLklR</t>
  </si>
  <si>
    <t>X0VCSVRBX01BUkdJTi5GWTIwMDkBAAAAGzEEAAIAAAAHMTUuMzkzOAEIAAAABQAAAAExAQAAAAoxNDYxMzc5MTQ0AwAAAAMxNjACAAAABDQ0MTkEAAAAATAHAAAACTgvMzAvMjAxOQgAAAAJNS8zMS8yMDA5CQAAAAEw52jm3Kct1wiz5vwgqC3XCCBDSVEuTllTRTpBRE0uSVFfRElWX1NIQVJFLkZZMjAwOQEAAAA41wMAAgAAAAQwLjU0AQgAAAAFAAAAATEBAAAACjE0Njg1NjkxNzMDAAAAAzE2MAIAAAAEMzA1OAQAAAABMAcAAAAJOC8zMC8yMDE5CAAAAAk2LzMwLzIwMDkJAAAAATBai0Hipy3XCJyVACCoLdcIG0NJUS5UU0U6MjAwMi5JUV9OUFBFLkZZMjAwOAEAAAAyWQ0AAgAAAAYxMTkyNzIBCAAAAAUAAAABMQEAAAAKMTA2MTE5NTU4MwMAAAACNzkCAAAABDEwMDQEAAAAATAHAAAACTgvMzAvMjAxOQgAAAAJMy8zMS8yMDA4CQAAAAEwUsQY6Kct1wgs7CMfqC3XCCxDSVEuTllTRTpLLklRX1RPVEFMX0RFQlRfRUJJVERBX0NBUEVYLkZZMjAwOAEAAADcUgQAAgAAAAgyLjg0NzU5OQEIAAAABQAAAAExAQAAAAoxNDMzNDU0MDE4AwAAAAMxNjACAAAABTIzMzEzBAAAAAEwBwAAAAk4LzMwLzIwMTkIAAAACDEvMy8yMDA5CQAAAAEw4HaN3Kct1whsKfMgqC3XCCZDSVEuVFNFOjI2MDcuSVFfTE9BTlNfUkVDRUlWX0xULkZZMjAxOAEAAACOVg0AAwAAAAAA8LBL46ct1wgcPMwfqC3XCCBDSVEuTllTRTpDQUcu</t>
  </si>
  <si>
    <t>SVFfTFRfSU5WRVNULkZZMjAxNAEAAAANaQAAAgAAAAUxNDMuOAEIAAAABQAAAAExAQAAAAoxNzk5NjIxMzcyAwAAAAMxNjACAAAABDEwNTQEAAAAATAHAAAACTgvMzAvMjAxOQgAAAAJNS8yNS8yMDE0CQAAAAEw10ag4Kct1wgYAC8gqC3XCC5DSVEuVFNFOjI4MDIuSVFfVE9UQUxfREVCVF9FQklUREFfQ0FQRVguRlkyMDE1AQAAAAtVDQACAAAACDIuNzk4NjU2AQgAAAAFAAAAATEBAAAACjE3NDUzNzg3MTQDAAAAAjc5AgAAAAUyMzMxMwQAAAABMAcAAAAJOC8zMC8yMDE5CAAAAAkzLzMxLzIwMTUJAAAAATC2XePcpy3XCBFb4SCoLdcIIENJUS5UU0U6MjgwMS5JUV9DQVNIX09QRVIuRlkyMDA5AQAAAL1cDAACAAAABTIyNDUyAQgAAAAFAAAAATEBAAAACjEzODA2MzA2NzMDAAAAAjc5AgAAAAQyMDA2BAAAAAEwBwAAAAk4LzMwLzIwMTkIAAAACTMvMzEvMjAwOQkAAAABMF08VOOnLdcImXPNH6gt1wgnQ0lRLk5ZU0U6Sy5JUV9ERUJUX0VRVUlWX05FVF9QQk8uRlkyMDE3AQAAANxSBAACAAAAAzY0OAEIAAAABQAAAAExAQAAAAoxOTQ3MDI3NTIyAwAAAAMxNjACAAAABTIxNjc5BAAAAAEwBwAAAAk4LzMwLzIwMTkIAAAACjEyLzMwLzIwMTcJAAAAATATMInfpy3XCEp7gSCoLdcIJ0NJUS5UU0U6MjAwMi5JUV9DSEFOR0VfSU5WRU5UT1JZLkZZMjAxMwEAAAAyWQ0AAgAAAAM5NDMBCAAAAAUAAAABMQEAAAAK</t>
  </si>
  <si>
    <t>MTYyNTQ1NzU3NAMAAAACNzkCAAAABDIwOTkEAAAAATAHAAAACTgvMzAvMjAxOQgAAAAJMy8zMS8yMDEzCQAAAAEw3tUZ6Kct1wgACCEfqC3XCBlDSVEuVFNFOjI4MDIuSVFfRE8uRlkyMDE5AQAAAAtVDQACAAAABDI1MjMBCAAAAAUAAAABMQEAAAAKMTk2OTg2MDI1NAMAAAACNzkCAAAAAjQwBAAAAAEwBwAAAAk4LzMwLzIwMTkIAAAACTMvMzEvMjAxOQkAAAABMKRAVeSnLdcIKY6uH6gt1wgiQ0lRLlRTRToyODAyLklRX0dBSU5fQVNTRVRTLkZZMjAxNgEAAAALVQ0AAwAAAAAAA8xU5Kct1wgJwJwfqC3XCCBDSVEuVFNFOjI4MDIuSVFfT1RIRVJfUkVWLkZZMjAxMQEAAAALVQ0AAwAAAAAAwbhu5Kct1wi+25IfqC3XCCRDSVEuVFNFOjIwMDQuSVFfUEVSSU9EREFURV9JUy5GWTIwMTMBAAAACVgNAAUAAAAKMjAxMy8wMy8zMQBjgc3lpy3XCAgfRCGoLdcIJUNJUS5UU0U6MjAwMi5JUV9ORVRfUkVOVEFMX0VYUC5GWTIwMTUBAAAAMlkNAAMAAAAAAG64BOenLdcIKP05H6gt1wglQ0lRLlRTRToyMDAxLklRX0RJTFVUX0VQU19JTkNMLkZZMjAxMQEAAACsXA0AAgAAAAk3Mi4xMTE2NzcBCAAAAAUAAAABMQEAAAAKMTQ2NTIwNzQ2NQMAAAACNzkCAAAAATgEAAAAATAHAAAACTgvMzAvMjAxOQgAAAAJMy8zMS8yMDExCQAAAAEwPJUY56ct1wj+0GUfqC3XCChDSVEuVFNFOjI4MDIuSVFfVE9UQUxfRElWX1BBSURf</t>
  </si>
  <si>
    <t>Q0YuRlkyMDE1AQAAAAtVDQACAAAABi0xMTg1NQEIAAAABQAAAAExAQAAAAoxNzQ1Mzc4NzE0AwAAAAI3OQIAAAAEMjAyMgQAAAABMAcAAAAJOC8zMC8yMDE5CAAAAAkzLzMxLzIwMTUJAAAAATADzFTkpy3XCIkvrR+oLdcIJ0NJUS5UU0U6MjgwMS5JUV9UT1RBTF9SRVYuRlkyMDE1Li4uLkpQWQEAAAC9XAwAAgAAAAYzNzEzMzkBCAAAAAUAAAABMQEAAAAKMTc0NDk0NjQwNAMAAAACNzkCAAAAAjI4BAAAAAEwBwAAAAk4LzMwLzIwMTkIAAAACTMvMzEvMjAxNQkAAAABMPmFtdunLdcILa4QIagt1wglQ0lRLk5ZU0U6R0lTLklRX1BST1ZfQkFEX0RFQlRTLkZZMjAxNwEAAAAbMQQAAwAAAAAAbVLG4Kct1wjT3UEgqC3XCCRDSVEuVFNFOjIwMDIuSVFfRVFVSVRZX01FVEhPRC5GWTIwMTIBAAAAMlkNAAIAAAAFMTU5OTUBCAAAAAUAAAABMQEAAAAKMTg5NzM3NzkxNQMAAAACNzkCAAAABDMwNjMEAAAAATAHAAAACTgvMzAvMjAxOQgAAAAJMy8zMS8yMDEyCQAAAAEwGq4Z6Kct1wguuiAfqC3XCCVDSVEuVFNFOjI4MDIuSVFfR0FJTl9BU1NFVFNfQ0YuRlkyMDA4AQAAAAtVDQACAAAABS0xMjY3AQgAAAAFAAAAATEBAAAACjEwNjU1NTYyMzcDAAAAAjc5AgAAAAQyMDI2BAAAAAEwBwAAAAk4LzMwLzIwMTkIAAAACTMvMzEvMjAwOAkAAAABMOhDbuSnLdcI4UWzH6gt1wgjQ0lRLk5ZU0U6SU5HUi5JUV9BRFZFUlRJ</t>
  </si>
  <si>
    <t>U0lORy5GWTIwMTUBAAAALq8FAAMAAAAAAOJkgN6nLdcIT8+UIKgt1wggQ0lRLk5ZU0U6Q0FHLklRX01BQ0hJTkVSWS5GWTIwMTUBAAAADWkAAAIAAAAFODA3LjQBCAAAAAUAAAABMQEAAAAKMTg1MDA4NTQxMwMAAAADMTYwAgAAAAQzMTE0BAAAAAEwBwAAAAk4LzMwLzIwMTkIAAAACTUvMzEvMjAxNQkAAAABMCSv4N+nLdcIMxFhIKgt1wglQ0lRLlRTRToyNjA3LklRX1NQRUNJQUxfRElWX0NGLkZZMjAxOQEAAACOVg0AAwAAAAAAAKZP46ct1wh80uMfqC3XCChDSVEuVFNFOjI2MDcuSVFfVE9UQUxfREVCVF9FUVVJVFkuRlkyMDE0AQAAAI5WDQACAAAABzIxLjQxNjcBCAAAAAUAAAABMQEAAAAKMTY4NTQ2MjU4MwMAAAACNzkCAAAABDQwMzQEAAAAATAHAAAACTgvMzAvMjAxOQgAAAAJMy8zMS8yMDE0CQAAAAEwqqvj3Kct1wiuo+ogqC3XCCVDSVEuVFNFOjI4MDEuSVFfUkVUVVJOX0NBUElUQUwuRlkyMDA5AQAAAL1cDAACAAAABjQuNzg1MwEIAAAABQAAAAExAQAAAAoxMzgwNjMwNjczAwAAAAI3OQIAAAAENDM2MwQAAAABMAcAAAAJOC8zMC8yMDE5CAAAAAkzLzMxLzIwMDkJAAAAATAl9OXcpy3XCPcd6SCoLdcIJkNJUS5UU0U6MjgwMS5JUV9ORVRfREVCVF9FQklUREEuRlkyMDEzAQAAAL1cDAACAAAABjEuOTUwNwEIAAAABQAAAAExAQAAAAoxNjkzNTc0ODQzAwAAAAI3OQIAAAAENDE5MwQAAAABMAcA</t>
  </si>
  <si>
    <t>AAAJOC8zMC8yMDE5CAAAAAkzLzMxLzIwMTMJAAAAATDwGubcpy3XCBRh7SCoLdcIL0NJUS5UU0U6MjAwNC5JUV9PVEhFUl9OT05fT1BFUl9FWFBfU1VQUEwuRlkyMDEyAQAAAAlYDQACAAAAAzU1OAEIAAAABQAAAAExAQAAAAoxNTU0MzM3MTY4AwAAAAI3OQIAAAACODUEAAAAATAHAAAACTgvMzAvMjAxOQgAAAAJMy8zMS8yMDEyCQAAAAEwOVvN5act1wgQr4YfqC3XCBlDSVEuTllTRTpDQUcuSVFfTkkuRlkyMDA4AQAAAA1pAAACAAAABTkzMC42AQgAAAAFAAAAATEBAAAACjEzODgzMTY5MzgDAAAAAzE2MAIAAAACMTUEAAAAATAHAAAACTgvMzAvMjAxOQgAAAAJNS8yNS8yMDA4CQAAAAEwVKDG4Kct1whmY0MgqC3XCCtDSVEuVFNFOjI4MDEuSVFfTUlOT1JJVFlfSU5URVJFU1RfQ0YuRlkyMDEyAQAAAL1cDAADAAAAAAAaJlXjpy3XCGKg0h+oLdcIJUNJUS5OWVNFOkNBRy5JUV9CQVNJQ19FUFNfSU5DTC5GWTIwMTYBAAAADWkAAAIAAAAJLTEuNTY5NTIxAQgAAAAFAAAAATEBAAAACjE4OTY2ODg5NzUDAAAAAzE2MAIAAAABOQQAAAABMAcAAAAJOC8zMC8yMDE5CAAAAAk1LzI5LzIwMTYJAAAAATAkr+Dfpy3XCAgQTCCoLdcILkNJUS5UU0U6MjgwMi5JUV9PVEhFUl9GSU5BTkNFX0FDVF9TVVBQTC5GWTIwMTQBAAAAC1UNAAIAAAAFLTY0NjgBCAAAAAUAAAABMQEAAAAKMTY4NjYzNzUyOAMAAAACNzkCAAAA</t>
  </si>
  <si>
    <t>BDIwNTAEAAAAATAHAAAACTgvMzAvMjAxOQgAAAAJMy8zMS8yMDE0CQAAAAEwCqVU5Kct1wj7VYMfqC3XCBtDSVEuVFNFOjIwMDMuSVFfR1BQRS5GWTIwMDkBAAAAzHANAAIAAAAFMzM2MjQBCAAAAAUAAAABMQEAAAAKMTM4NjcyNDQ5MAMAAAACNzkCAAAABDExNjkEAAAAATAHAAAACTgvMzAvMjAxOQgAAAAJMy8zMS8yMDA5CQAAAAEwqJzt5act1wi/SnkfqC3XCCZDSVEuTllTRTpHSVMuSVFfSU5WRVNUX0xPQU5TX0NGLkZZMjAxOAEAAAAbMQQAAwAAAAAAX3nG4Kct1wineUIgqC3XCC9DSVEuVFNFOjIwMDMuSVFfT1RIRVJfTk9OX09QRVJfRVhQX1NVUFBMLkZZMjAxNQEAAADMcA0AAgAAAAMzNzIBCAAAAAUAAAABMQEAAAAKMTc0NTUyNzk1MQMAAAACNzkCAAAAAjg1BAAAAAEwBwAAAAk4LzMwLzIwMTkIAAAACTMvMzEvMjAxNQkAAAABMLcb6uWnLdcIsWFjH6gt1wgfQ0lRLlRTRToyODAxLklRX0JWX1NIQVJFLkZZMjAxMQEAAAC9XAwAAgAAAAo3ODQuNDUxNTU4AQgAAAAFAAAAATEBAAAACjE0NTk1MDk5NDIDAAAAAjc5AgAAAAQ0MDIwBAAAAAEwBwAAAAk4LzMwLzIwMTkIAAAACTMvMzEvMjAxMQkAAAABMDPYVOOnLdcIIArlH6gt1wghQ0lRLlRTRToyMDAxLklRX1RPVEFMX0xJQUIuRlkyMDEzAQAAAKxcDQACAAAABjEwMTI2NgEIAAAABQAAAAExAQAAAAoxNjI2NzI1OTU3AwAAAAI3OQIAAAAEMTI3</t>
  </si>
  <si>
    <t>NgQAAAABMAcAAAAJOC8zMC8yMDE5CAAAAAkzLzMxLzIwMTMJAAAAATD4Chnnpy3XCBrLPR+oLdcILENJUS5UU0U6MjAwMy5JUV9ERUJUX0VRVUlWX09QRVJfTEVBU0UuRlkyMDEyAQAAAMxwDQACAAAABDU4NDgBCAAAAAUAAAABMQEAAAAKMTU1NjY0ODU4NQMAAAACNzkCAAAABTIxNjcxBAAAAAEwBwAAAAk4LzMwLzIwMTkIAAAACTMvMzEvMjAxMgkAAAABMJHq7eWnLdcIbwhSH6gt1wgaQ0lRLlRTRToyODAxLklRX1JFVi5GWTIwMTMBAAAAvVwMAAIAAAAGMzAwMjQ1AQgAAAAFAAAAATEBAAAACjE2OTM1NzQ4NDMDAAAAAjc5AgAAAAMxMTIEAAAAATAHAAAACTgvMzAvMjAxOQgAAAAJMy8zMS8yMDEzCQAAAAEwGiZV46ct1wiXXc4fqC3XCCFDSVEuTllTRTpLLklRX0JBU0lDX1dFSUdIVC5GWTIwMTUBAAAA3FIEAAIAAAADMzU0AEi7iN+nLdcIzid8IKgt1wgvQ0lRLk5ZU0U6SU5HUi5JUV9PVEhFUl9GSU5BTkNFX0FDVF9TVVBQTC5GWTIwMTQBAAAALq8FAAIAAAABMwEIAAAABQAAAAExAQAAAAoxODI4OTA0MjQ5AwAAAAMxNjACAAAABDIwNTAEAAAAATAHAAAACTgvMzAvMjAxOQgAAAAKMTIvMzEvMjAxNAkAAAABMOJkgN6nLdcIljOpIKgt1wgjQ0lRLlRTRToyODAyLklRX0dST1NTX01BUkdJTi5GWTIwMTABAAAAC1UNAAIAAAAHMzIuOTA2OAEIAAAABQAAAAExAQAAAAoxMzgyNzYzNTIwAwAAAAI3OQIA</t>
  </si>
  <si>
    <t>AAAENDA3NAQAAAABMAcAAAAJOC8zMC8yMDE5CAAAAAkzLzMxLzIwMTAJAAAAATC2XePcpy3XCL3r3iCoLdcIJ0NJUS5OWVNFOkdJUy5JUV9FQklUREFfQ0FQRVhfSU5ULkZZMjAxMwEAAAAbMQQAAgAAAAc4LjcyNDQzAQgAAAAFAAAAATEBAAAACjE3NDUyNzA1NjIDAAAAAzE2MAIAAAAENDE5MQQAAAABMAcAAAAJOC8zMC8yMDE5CAAAAAk1LzI2LzIwMTMJAAAAATBC2ozcpy3XCCjs8yCoLdcIH0NJUS5UU0U6MjAwMi5JUV9UT1RBTF9DQS5GWTIwMTMBAAAAMlkNAAIAAAAGMjE4NDY4AQgAAAAFAAAAATEBAAAACjE2MjU0NTc1NzQDAAAAAjc5AgAAAAQxMDA4BAAAAAEwBwAAAAk4LzMwLzIwMTkIAAAACTMvMzEvMjAxMwkAAAABMN7VGeinLdcI12XuI6gt1wgdQ0lRLlRTRToyODAyLklRX0NPTU1PTi5GWTIwMTkBAAAAC1UNAAIAAAAFNzk4NjMBCAAAAAUAAAABMQEAAAAKMTk2OTg2MDI1NAMAAAACNzkCAAAABDExMDMEAAAAATAHAAAACTgvMzAvMjAxOQgAAAAJMy8zMS8yMDE5CQAAAAEwpEBV5Kct1wigtIQfqC3XCCJDSVEuTllTRTpBRE0uSVFfT1RIRVJfSU5UQU4uRlkyMDExAQAAADjXAwADAAAAAABB2UHipy3XCH3H7h+oLdcIJUNJUS5UU0U6MjAwNC5JUV9EQVlTX1NBTEVTX09VVC5GWTIwMTkBAAAACVgNAAIAAAAJNTYuMTcwOTQ1AQgAAAAFAAAAATEBAAAACjE5Njk5NTAwMDcDAAAAAjc5AgAAAAQ0</t>
  </si>
  <si>
    <t>MDQyBAAAAAEwBwAAAAk4LzMwLzIwMTkIAAAACTMvMzEvMjAxOQkAAAABMNA249ynLdcIjevQIKgt1wgVQ0lRLjAuSVFfQ0FTSF9PUEVSLkZZBQAAAAAAAAAIAAAAFShJbnZhbGlkIFRpbWUgUGVyaW9kKes9gN6nLdcI07PIIKgt1wgeQ0lRLk5ZU0U6QURNLklRX1BFTlNJT04uRlkyMDA4AQAAADjXAwADAAAAAABrZEHipy3XCJ5jBCCoLdcIH0NJUS5UU0U6MjAwMi5JUV9FQlRfRVhDTC5GWTIwMDkBAAAAMlkNAAIAAAAFMjQ2MTgBCAAAAAUAAAABMQEAAAAKMTM4MTM4OTQwNAMAAAACNzkCAAAAATQEAAAAATAHAAAACTgvMzAvMjAxOQgAAAAJMy8zMS8yMDA5CQAAAAEwG+wY6Kct1wiGAjgfqC3XCCNDSVEuVFNFOjI2MDcuSVFfUEVfRVhDTC4uMjAxNi8wMy8zMQEAAACOVg0AAgAAAAkyMS4wNjE1NjQBBwAAAAUAAAABMQEAAAAKMTc3NTgxMTM2MQMAAAABMAIAAAAGMTAwMDI3BAAAAAEwBwAAAAkzLzMxLzIwMTYIAAAACTMvMzEvMjAxNpXHYf6nLdcI7DR0Iagt1wgjQ0lRLk5ZU0U6R0lTLklRX0VCSVRBX01BUkdJTi5GWTIwMTYBAAAAGzEEAAIAAAAHMTcuMTg1NwEIAAAABQAAAAExAQAAAAoxODk0NjYyNjY0AwAAAAMxNjACAAAABDQ0MTkEAAAAATAHAAAACTgvMzAvMjAxOQgAAAAJNS8yOS8yMDE2CQAAAAEw5AGN3Kct1wiWW/0gqC3XCB9DSVEuTllTRTpLLklRX0VBUk5JTkdfQ08uRlkyMDEzAQAAANxS</t>
  </si>
  <si>
    <t>BAACAAAABDE4MDgBCAAAAAUAAAABMQEAAAAKMTc3NzY3NzY4MgMAAAADMTYwAgAAAAE3BAAAAAEwBwAAAAk4LzMwLzIwMTkIAAAACjEyLzI4LzIwMTMJAAAAATCg3MDfpy3XCGxOYCCoLdcIJkNJUS5UU0U6MjAwNC5JUV9MVF9ERUJUX0NBUElUQUwuRlkyMDA5AQAAAAlYDQACAAAABzE5LjE1MTYBCAAAAAUAAAABMQEAAAAKMTM4NzYwMTEyNAMAAAACNzkCAAAABDQxODcEAAAAATAHAAAACTgvMzAvMjAxOQgAAAAJMy8zMS8yMDA5CQAAAAEwn2eW3act1wiya9sgqC3XCCJDSVEuTllTRTpJTkdSLklRX0NBU0hfVEFYRVMuRlkyMDExAQAAAC6vBQACAAAAAzE3NwEIAAAABQAAAAExAQAAAAoxNjYwMDM0NDgzAwAAAAMxNjACAAAABDMwNTMEAAAAATAHAAAACTgvMzAvMjAxOQgAAAAKMTIvMzEvMjAxMQkAAAABMLL58N6nLdcITrOeIKgt1wghQ0lRLlRTRToyMDAyLklRX1RPVEFMX0RFQlQuRlkyMDEyAQAAADJZDQACAAAABDc5MzABCAAAAAUAAAABMQEAAAAKMTg5NzM3NzkxNQMAAAACNzkCAAAABDQxNzMEAAAAATAHAAAACTgvMzAvMjAxOQgAAAAJMy8zMS8yMDEyCQAAAAEwGq4Z6Kct1whUZzghqC3XCCZDSVEuVFNFOjI2MDcuSVFfU0FMRVNfTUFSS0VUSU5HLkZZMjAwOQEAAACOVg0AAgAAAAUxMjY1MQEIAAAABQAAAAExAQAAAAoxMzgwNTI3ODE4AwAAAAI3OQIAAAAFMjE1NjEEAAAAATAHAAAACTgvMzAv</t>
  </si>
  <si>
    <t>MjAxOQgAAAAJMy8zMS8yMDA5CQAAAAEweu5v46ct1wgd1o0fqC3XCB9DSVEuVFNFOjIwMDEuSVFfREFfU1VQUEwuRlkyMDEyAQAAAKxcDQACAAAAAzkyOQEIAAAABQAAAAExAQAAAAoxNTU0MzM3MjMwAwAAAAI3OQIAAAACNDEEAAAAATAHAAAACTgvMzAvMjAxOQgAAAAJMy8zMS8yMDEyCQAAAAEwNLwY56ct1whqLz0fqC3XCBtDSVEuVFNFOjIwMDIuSVFfTlBQRS5GWTIwMTcBAAAAMlkNAAIAAAAGMTQ0ODQwAQgAAAAFAAAAATEBAAAACjE4NDg2NzM1NzQDAAAAAjc5AgAAAAQxMDA0BAAAAAEwBwAAAAk4LzMwLzIwMTkIAAAACTMvMzEvMjAxNwkAAAABMEIHBeenLdcIJJk6H6gt1wgrQ0lRLk5ZU0U6QURNLklRX01JTk9SSVRZX0lOVEVSRVNUX0NGLkZZMjAxMgEAAAA41wMAAwAAAAAAQdlB4qct1wgm6fcfqC3XCCRDSVEuTllTRTpJTkdSLklRX09USEVSX0VRVUlUWS5GWTIwMDgBAAAALq8FAAIAAAAELTU5NAEIAAAABQAAAAExAQAAAAoxNDM0MDc2MDQ0AwAAAAMxNjACAAAABDEwMjgEAAAAATAHAAAACTgvMzAvMjAxOQgAAAAKMTIvMzEvMjAwOAkAAAABMN1d8N6nLdcIsKdxIKgt1wgoQ0lRLlRTRToyMDAyLklRX0NVUlJFTlRfUE9SVF9ERUJULkZZMjAxNwEAAAAyWQ0AAwAAAAAAQgcF56ct1wgA/SsfqC3XCCFDSVEuTllTRTpDQUcuSVFfQ0FTSF9FUVVJVi5GWTIwMTABAAAADWkAAAIAAAAFOTUzLjIB</t>
  </si>
  <si>
    <t>CAAAAAUAAAABMQEAAAAKMTU1NTc1MjkyOAMAAAADMTYwAgAAAAQxMDk2BAAAAAEwBwAAAAk4LzMwLzIwMTkIAAAACTUvMzAvMjAxMAkAAAABMPPRn+CnLdcIYM5OIKgt1wgoQ0lRLk5ZU0U6Q0FHLklRX0VBUk5JTkdfQ09fTUFSR0lOLkZZMjAxMwEAAAANaQAAAgAAAAY1LjE4NTEBCAAAAAUAAAABMQEAAAAKMTc0NjQzOTY2MgMAAAADMTYwAgAAAAQ0MTgxBAAAAAEwBwAAAAk4LzMwLzIwMTkIAAAACTUvMjYvMjAxMwkAAAABMK8ojdynLdcIG/0JIagt1wgiQ0lRLlRTRToyODAyLklRX09USEVSX0lOVEFOLkZZMjAxNwEAAAALVQ0AAgAAAAU2MDQyMgEIAAAABQAAAAExAQAAAAoxODQ4NjczNDQ5AwAAAAI3OQIAAAAEMTA0MAQAAAABMAcAAAAJOC8zMC8yMDE5CAAAAAkzLzMxLzIwMTcJAAAAATC58lTkpy3XCMZivh+oLdcIH0NJUS5UU0U6MjAwMi5JUV9FQlRfRVhDTC5GWTIwMTcBAAAAMlkNAAIAAAAFMzAzMjgBCAAAAAUAAAABMQEAAAAKMTg0ODY3MzU3NAMAAAACNzkCAAAAATQEAAAAATAHAAAACTgvMzAvMjAxOQgAAAAJMy8zMS8yMDE3CQAAAAEwQgcF56ct1wgkmTofqC3XCCVDSVEuTllTRTpLLklRX0RBWVNfUEFZQUJMRV9PVVQuRlkyMDA3AQAAANxSBAACAAAACDU0LjI5NDI0AQgAAAAFAAAAATEBAAAACjEzMzM1OTYyNzEDAAAAAzE2MAIAAAAENDE4MwQAAAABMAcAAAAJOC8zMC8yMDE5CAAAAAox</t>
  </si>
  <si>
    <t>Mi8yOS8yMDA3CQAAAAEw4HaN3Kct1wiP2wAhqC3XCCVDSVEuVFNFOjIwMDMuSVFfU1RfREVCVF9SRVBBSUQuRlkyMDA5AQAAAMxwDQADAAAAAAConO3lpy3XCLIeUR+oLdcIKkNJUS5OWVNFOksuSVFfSU1QVVRfT1BFUl9MRUFTRV9ERVBSLkZZMjAxNQEAAADcUgQAAgAAAAkxNDIuNzg1NzIBCAAAAAUAAAABMQEAAAAKMTg3NTI0MDkwNAMAAAADMTYwAgAAAAUyMTY3MwQAAAABMAcAAAAJOC8zMC8yMDE5CAAAAAgxLzIvMjAxNgkAAAABMEi7iN+nLdcIgt+AIKgt1wgeQ0lRLk5ZU0U6Sy5JUV9DQVNIX09QRVIuRlkyMDE0AQAAANxSBAACAAAABDE3OTMBCAAAAAUAAAABMQEAAAAKMTgyODY4OTYyMwMAAAADMTYwAgAAAAQyMDA2BAAAAAEwBwAAAAk4LzMwLzIwMTkIAAAACDEvMy8yMDE1CQAAAAEwSLuI36ct1wju5HcgqC3XCCJDSVEuVFNFOjIwMDQuSVFfT1RIRVJfSU5UQU4uRlkyMDEwAQAAAAlYDQACAAAAAzU0MAEIAAAABQAAAAExAQAAAAoxMzg3NjAxMDkzAwAAAAI3OQIAAAAEMTA0MAQAAAABMAcAAAAJOC8zMC8yMDE5CAAAAAkzLzMxLzIwMTAJAAAAATCLM83lpy3XCIE6VR+oLdcIJkNJUS5OWVNFOklOR1IuSVFfREFZU19TQUxFU19PVVQuRlkyMDExAQAAAC6vBQACAAAACTM3LjYyMDkxNQEIAAAABQAAAAExAQAAAAoxNjYwMDM0NDgzAwAAAAMxNjACAAAABDQwNDIEAAAAATAHAAAACTgvMzAvMjAx</t>
  </si>
  <si>
    <t>OQgAAAAKMTIvMzEvMjAxMQkAAAABMA44tdunLdcIxOYDIagt1wggQ0lRLk5ZU0U6Sy5JUV9EQV9TVVBQTF9DRi5GWTIwMTMBAAAA3FIEAAIAAAADNTIzAQgAAAAFAAAAATEBAAAACjE3Nzc2Nzc2ODIDAAAAAzE2MAIAAAAEMjE3MQQAAAABMAcAAAAJOC8zMC8yMDE5CAAAAAoxMi8yOC8yMDEzCQAAAAEwoNzA36ct1wivQ4AgqC3XCChDSVEuTllTRTpLLklRX0NVUlJFTlRfUE9SVF9MRUFTRVMuRlkyMDA5AQAAANxSBAADAAAAAADCZ8Dfpy3XCFZlbSCoLdcILENJUS5UU0U6MjAwNC5JUV9ORVRfREVCVF9FQklUREFfQ0FQRVguRlkyMDE3AQAAAAlYDQACAAAACDQuNjc1NDMxAQgAAAAFAAAAATEBAAAACjE4NDg2NzMzNjMDAAAAAjc5AgAAAAUyMzMxNAQAAAABMAcAAAAJOC8zMC8yMDE5CAAAAAkzLzMxLzIwMTcJAAAAATDQNuPcpy3XCK/g2yCoLdcIIENJUS5UU0U6MjYwNy5JUV9DQVNIX09QRVIuRlkyMDA4AQAAAI5WDQACAAAAAzQyMgEIAAAABQAAAAExAQAAAAoxMDYyNzQ4MDYxAwAAAAI3OQIAAAAEMjAwNgQAAAABMAcAAAAJOC8zMC8yMDE5CAAAAAkzLzMxLzIwMDgJAAAAATCHx2/jpy3XCMk6tx+oLdcIJkNJUS5UU0U6MjgwMS5JUV9DQVNIX0NPTlZFUlNJT04uRlkyMDE2AQAAAL1cDAACAAAACTg2Ljg5OTAxNAEIAAAABQAAAAExAQAAAAoxNzk4MzM2NTA4AwAAAAI3OQIAAAAENDE4NAQAAAABMAcA</t>
  </si>
  <si>
    <t>AAAJOC8zMC8yMDE5CAAAAAkzLzMxLzIwMTYJAAAAATDwGubcpy3XCG1K5yCoLdcIG0NJUS5UU0U6MjgwMS5JUV9BUElDLkZZMjAxNgEAAAC9XAwAAgAAAAUxMzkxMgEIAAAABQAAAAExAQAAAAoxNzk4MzM2NTA4AwAAAAI3OQIAAAAEMTA4NAQAAAABMAcAAAAJOC8zMC8yMDE5CAAAAAkzLzMxLzIwMTYJAAAAATDbFH/ipy3XCEEK7B+oLdcIJUNJUS5UU0U6MjgwMi5JUV9SRVRVUk5fQ0FQSVRBTC5GWTIwMTYBAAAAC1UNAAIAAAAGNS45NTAyAQgAAAAFAAAAATEBAAAACjE3OTg4OTUwMzMDAAAAAjc5AgAAAAQ0MzYzBAAAAAEwBwAAAAk4LzMwLzIwMTkIAAAACTMvMzEvMjAxNgkAAAABMLZd49ynLdcIWdvrIKgt1wgoQ0lRLlRTRToyMDAxLklRX01JTk9SSVRZX0lOVEVSRVNULkZZMjAxOQEAAACsXA0AAgAAAAQ0NTUyAQgAAAAFAAAAATEBAAAACjE5NzAwNTE1MjIDAAAAAjc5AgAAAAQxMDUyBAAAAAEwBwAAAAk4LzMwLzIwMTkIAAAACTMvMzEvMjAxOQkAAAABMGNg6eanLdcIVbVoH6gt1wgnQ0lRLk5ZU0U6Sy5JUV9ERUJUX0VRVUlWX05FVF9QQk8uRlkyMDExAQAAANxSBAACAAAAAzUyOQEIAAAABQAAAAExAQAAAAoxNjYwMDM0MzIxAwAAAAMxNjACAAAABTIxNjc5BAAAAAEwBwAAAAk4LzMwLzIwMTkIAAAACjEyLzMxLzIwMTEJAAAAATCjtcDfpy3XCNqAfyCoLdcIKUNJUS5OWVNFOkdJUy5JUV9ERUJU</t>
  </si>
  <si>
    <t>X0VRVUlWX05FVF9QQk8uRlkyMDE2AQAAABsxBAACAAAABjEwNzIuNwEIAAAABQAAAAExAQAAAAoxODk0NjYyNjY0AwAAAAMxNjACAAAABTIxNjc5BAAAAAEwBwAAAAk4LzMwLzIwMTkIAAAACTUvMjkvMjAxNgkAAAABMG1SxuCnLdcI7s0rIKgt1wglQ0lRLlRTRToyMDA0LklRX09USEVSX09QRVJfQUNULkZZMjAxNAEAAAAJWA0AAgAAAAUtMzc5MwEIAAAABQAAAAExAQAAAAoxNjg3MzQyNjc4AwAAAAI3OQIAAAAEMjA0NwQAAAABMAcAAAAJOC8zMC8yMDE5CAAAAAkzLzMxLzIwMTQJAAAAATCx5n/kpy3XCLDsqB+oLdcIJkNJUS5UU0U6MjAwMi5JUV9DQVNIX0NPTlZFUlNJT04uRlkyMDAxAQAAADJZDQADAAAAAAAGl3vbpy3XCPm0KiGoLdcIJkNJUS5UU0U6MjAwMS5JUV9ERUZfVEFYX0xJQUJfTFQuRlkyMDE5AQAAAKxcDQACAAAABTEyMTI2AQgAAAAFAAAAATEBAAAACjE5NzAwNTE1MjIDAAAAAjc5AgAAAAQxMDI3BAAAAAEwBwAAAAk4LzMwLzIwMTkIAAAACTMvMzEvMjAxOQkAAAABMGNg6eanLdcIhstgH6gt1wghQ0lRLk5ZU0U6Q0FHLklRX0lOQ19FUVVJVFkuRlkyMDE4AQAAAA1pAAACAAAABDk3LjMBCAAAAAUAAAABMQEAAAAKMTk3MTg2MTcyNwMAAAADMTYwAgAAAAI0NwQAAAABMAcAAAAJOC8zMC8yMDE5CAAAAAk1LzI3LzIwMTgJAAAAATAa1uDfpy3XCLg8USCoLdcIIUNJUS5OWVNFOksuSVFf</t>
  </si>
  <si>
    <t>QkVUQV81WVIuMjAxNy8xMi8zMAEAAADcUgQAAgAAABEwLjUyODYyMzA4NjU4OTE5OQAPGSH9py3XCKG1YiGoLdcIJUNJUS5UU0U6MjgwMi5JUV9SRVRVUk5fQ0FQSVRBTC5GWTIwMDgBAAAAC1UNAAIAAAAGNC42OTMzAQgAAAAFAAAAATEBAAAACjEwNjU1NTYyMzcDAAAAAjc5AgAAAAQ0MzYzBAAAAAEwBwAAAAk4LzMwLzIwMTkIAAAACTMvMzEvMjAwOAkAAAABMNA249ynLdcIuuvXIKgt1wgnQ0lRLlRTRToyMDAyLklRX1RPVEFMX1JFVi5GWTIwMTcuLi4uSlBZAQAAADJZDQACAAAABjUzMjA0MAEIAAAABQAAAAExAQAAAAoxODQ4NjczNTc0AwAAAAI3OQIAAAACMjgEAAAAATAHAAAACTgvMzAvMjAxOQgAAAAJMy8zMS8yMDE3CQAAAAEwA1+126ct1wicKRYhqC3XCBlDSVEuVFNFOjIwMDEuSVFfQUUuRlkyMDA4AQAAAKxcDQACAAAABDY4MzUBCAAAAAUAAAABMQEAAAAKMTA2NTAyMTE4NwMAAAACNzkCAAAABDEwMTYEAAAAATAHAAAACTgvMzAvMjAxOQgAAAAJMy8zMS8yMDA4CQAAAAEwXiAY56ct1wimNC0fqC3XCCRDSVEuVFNFOjIwMDQuSVFfQ0FTSF9JTlRFUkVTVC5GWTIwMTcBAAAACVgNAAIAAAADMjA4AQgAAAAFAAAAATEBAAAACjE4NDg2NzMzNjMDAAAAAjc5AgAAAAQzMDI4BAAAAAEwBwAAAAk4LzMwLzIwMTkIAAAACTMvMzEvMjAxNwkAAAABMECDgOSnLdcIH1yyH6gt1wglQ0lRLlRTRToyMDAx</t>
  </si>
  <si>
    <t>LklRX0RJTFVUX0VQU19JTkNMLkZZMjAxNwEAAACsXA0AAgAAAAYxMTEuMjIBCAAAAAUAAAABMQEAAAAKMTg0ODg3OTU3NQMAAAACNzkCAAAAATgEAAAAATAHAAAACTgvMzAvMjAxOQgAAAAJMy8zMS8yMDE3CQAAAAEwbznp5qct1whl8mcfqC3XCCVDSVEuVFNFOjI4MDIuSVFfU1BFQ0lBTF9ESVZfQ0YuRlkyMDEwAQAAAAtVDQADAAAAAADBuG7kpy3XCH4Tmx+oLdcILkNJUS5UU0U6MjgwMi5JUV9NSU5PUklUWV9JTlRFUkVTVF9UT1RBTC5GWTIwMTUBAAAAC1UNAAIAAAAFNzM5MTMBCAAAAAUAAAABMQEAAAAKMTc0NTM3ODcxNAMAAAACNzkCAAAABDEzMTIEAAAAATAHAAAACTgvMzAvMjAxOQgAAAAJMy8zMS8yMDE1CQAAAAEwCqVU5Kct1wjJ96QfqC3XCC1DSVEuVFNFOjI4MDIuSVFfREVGX1RBWF9BU1NFVFNfQ1VSUkVOVC5GWTIwMTABAAAAC1UNAAIAAAAFMTIwMzIBCAAAAAUAAAABMQEAAAAKMTM4Mjc2MzUyMAMAAAACNzkCAAAABDExMTcEAAAAATAHAAAACTgvMzAvMjAxOQgAAAAJMy8zMS8yMDEwCQAAAAEwy5Fu5Kct1wgfL4ofqC3XCB1DSVEuTllTRTpLLklRX0VCSVRfSU5ULkZZMjAwOQEAAADcUgQAAgAAAAg3LjAwMzM4OQEIAAAABQAAAAExAQAAAAoxNTI1NTc4MTE2AwAAAAMxNjACAAAABDQxODkEAAAAATAHAAAACTgvMzAvMjAxOQgAAAAIMS8yLzIwMTAJAAAAATDgdo3cpy3XCBykDSGoLdcI</t>
  </si>
  <si>
    <t>GUNJUS5OWVNFOkdJUy5JUV9BRC5GWTIwMTgBAAAAGzEEAAIAAAAFLTU5NTYBCAAAAAUAAAABMQEAAAAKMTk2OTY2NDY4OAMAAAADMTYwAgAAAAQxMDc1BAAAAAEwBwAAAAk4LzMwLzIwMTkIAAAACTUvMjcvMjAxOAkAAAABMF95xuCnLdcIsFJCIKgt1wgwQ0lRLlRTRToyNjA3LklRX1RPVEFMX09VVFNUQU5ESU5HX0JTX0RBVEUuRlkyMDE5AQAAAI5WDQACAAAACTg1Ljk1NzczOAEEAAAABQAAAAE1AQAAAAoxOTY5MTU0NzM0AgAAAAUyNDE1MgYAAAABMO5+T+OnLdcIv0HfH6gt1wgnQ0lRLlRTRToyMDAzLklRX0VCSVREQV9DQVBFWF9JTlQuRlkyMDE3AQAAAMxwDQACAAAACTY2LjY5NDQ0NAEIAAAABQAAAAExAQAAAAoxODQ5MTMwOTc4AwAAAAI3OQIAAAAENDE5MQQAAAABMAcAAAAJOC8zMC8yMDE5CAAAAAkzLzMxLzIwMTcJAAAAATCfZ5bdpy3XCFMj0iCoLdcIKUNJUS5OWVNFOklOR1IuSVFfVE9UQUxfREVCVF9JU1NVRUQuRlkyMDE2AQAAAC6vBQACAAAABDEwMDABCAAAAAUAAAABMQEAAAAKMTk0NzAzNjQ5NAMAAAADMTYwAgAAAAQyMTYxBAAAAAEwBwAAAAk4LzMwLzIwMTkIAAAACjEyLzMxLzIwMTYJAAAAATC/w4Hepy3XCAVrlSCoLdcII0NJUS5UU0U6MjYwNy5JUV9CRVRBXzFZUi4yMDEzLzAzLzMxAQAAAI5WDQACAAAAETAuMzMzODcxNzczNjY4ODQ2AAdAIf2nLdcIMe1cIagt1wgmQ0lRLlRT</t>
  </si>
  <si>
    <t>RToyMDA0LklRX0VGRkVDVF9UQVhfUkFURS5GWTIwMTgBAAAACVgNAAIAAAAHMzAuMjE2NQEIAAAABQAAAAExAQAAAAoxODk1MDAyNDIzAwAAAAI3OQIAAAAENDM3NgQAAAABMAcAAAAJOC8zMC8yMDE5CAAAAAkzLzMxLzIwMTgJAAAAATBAg4Dkpy3XCCpWkR+oLdcIH0NJUS5UU0U6MjYwNy5JUV9BUl9UVVJOUy5GWTIwMTEBAAAAjlYNAAIAAAAINS40OTcwMDcBCAAAAAUAAAABMQEAAAAKMTQ1OTUxMDA1MAMAAAACNzkCAAAABDQwMDEEAAAAATAHAAAACTgvMzAvMjAxOQgAAAAJMy8zMS8yMDExCQAAAAEwqqvj3Kct1wglW+ggqC3XCCNDSVEuVFNFOjI2MDcuSVFfQkVUQV8xWVIuMjAxNC8wMy8zMQEAAACOVg0AAgAAABEwLjI4NDk3NjcyMTgyODgxMQDtRB7+py3XCGVRXCGoLdcIIENJUS5UU0U6MjAwMS5JUV9ESVZfU0hBUkUuRlkyMDE1AQAAAKxcDQACAAAAAjI0AQgAAAAFAAAAATEBAAAACjE3NDU5MTY1MTkDAAAAAjc5AgAAAAQzMDU4BAAAAAEwBwAAAAk4LzMwLzIwMTkIAAAACTMvMzEvMjAxNQkAAAABMH0S6eanLdcI7mY+H6gt1wgiQ0lRLk5ZU0U6Q0FHLklRX09USEVSX0lOVEFOLkZZMjAxMAEAAAANaQAAAgAAAAU4NzQuOAEIAAAABQAAAAExAQAAAAoxNTU1NzUyOTI4AwAAAAMxNjACAAAABDEwNDAEAAAAATAHAAAACTgvMzAvMjAxOQgAAAAJNS8zMC8yMDEwCQAAAAEw89Gf4Kct1whgzk4gqC3X</t>
  </si>
  <si>
    <t>CCZDSVEuVFNFOjI4MDEuSVFfU0FMRVNfTUFSS0VUSU5HLkZZMjAxNQEAAAC9XAwAAgAAAAU1OTU5NgEIAAAABQAAAAExAQAAAAoxNzQ0OTQ2NDA0AwAAAAI3OQIAAAAFMjE1NjEEAAAAATAHAAAACTgvMzAvMjAxOQgAAAAJMy8zMS8yMDE1CQAAAAEwcO1+4qct1whmlesfqC3XCC5DSVEuVFNFOjIwMDEuSVFfTUlOT1JJVFlfSU5URVJFU1RfVE9UQUwuRlkyMDE3AQAAAKxcDQACAAAABDQxMDIBCAAAAAUAAAABMQEAAAAKMTg0ODg3OTU3NQMAAAACNzkCAAAABDEzMTIEAAAAATAHAAAACTgvMzAvMjAxOQgAAAAJMy8zMS8yMDE3CQAAAAEwbznp5qct1wjZqVcfqC3XCCZDSVEuVFNFOjIwMDIuSVFfRVhUUkFfQUNDX0lURU1TLkZZMjAxMwEAAAAyWQ0AAwAAAAAAGq4Z6Kct1wgBpC8fqC3XCB9DSVEuVFNFOjIwMDQuSVFfQVJfVFVSTlMuRlkyMDE5AQAAAAlYDQACAAAACDYuNDk4MDE5AQgAAAAFAAAAATEBAAAACjE5Njk5NTAwMDcDAAAAAjc5AgAAAAQ0MDAxBAAAAAEwBwAAAAk4LzMwLzIwMTkIAAAACTMvMzEvMjAxOQkAAAABMNA249ynLdcIhAfcIKgt1wgrQ0lRLlRTRToyODAxLklRX01JTk9SSVRZX0lOVEVSRVNUX0lTLkZZMjAxOQEAAAC9XAwAAgAAAAQtNDExAQgAAAAFAAAAATEBAAAACjE5Njk2MDEyOTUDAAAAAjc5AgAAAAI4MwQAAAABMAcAAAAJOC8zMC8yMDE5CAAAAAkzLzMxLzIwMTkJAAAAATBC</t>
  </si>
  <si>
    <t>iX/ipy3XCFlj6B+oLdcIIkNJUS5UU0U6MjgwMi5JUV9TQUxFX1BQRV9DRi5GWTIwMTgBAAAAC1UNAAIAAAAEMzY5MwEIAAAABQAAAAExAQAAAAoxODk0ODMyMjUzAwAAAAI3OQIAAAAEMjA0MgQAAAABMAcAAAAJOC8zMC8yMDE5CAAAAAkzLzMxLzIwMTgJAAAAATCqGVXkpy3XCP6YlR+oLdcIG0NJUS5UU0U6MjAwMS5JUV9OUFBFLkZZMjAwOAEAAACsXA0AAgAAAAU3MjkzNQEIAAAABQAAAAExAQAAAAoxMDY1MDIxMTg3AwAAAAI3OQIAAAAEMTAwNAQAAAABMAcAAAAJOC8zMC8yMDE5CAAAAAkzLzMxLzIwMDgJAAAAATBeIBjnpy3XCBEIKB+oLdcIH0NJUS5OWVNFOkNBRy5JUV9FQklUX0lOVC5GWTIwMTgBAAAADWkAAAIAAAAHNy42NDkyMwEIAAAABQAAAAExAQAAAAoxOTcxODYxNzI3AwAAAAMxNjACAAAABDQxODkEAAAAATAHAAAACTgvMzAvMjAxOQgAAAAJNS8yNy8yMDE4CQAAAAEw806N3Kct1wgHCAYhqC3XCCBDSVEuTllTRTpHSVMuSVFfVE9UQUxfUkVWLkZZMjAxNQEAAAAbMQQAAgAAAAcxNzYzMC4zAQgAAAAFAAAAATEBAAAACjE4NDgyMDQ5ODQDAAAAAzE2MAIAAAACMjgEAAAAATAHAAAACTgvMzAvMjAxOQgAAAAJNS8zMS8yMDE1CQAAAAEw7ZBy4act1wgyUx8gqC3XCDFDSVEuVFNFOjIwMDEuSVFfQ0hBTkdFX05FVF9XT1JLSU5HX0NBUElUQUwuRlkyMDA5AQAAAKxcDQACAAAABTExMDgwAQgA</t>
  </si>
  <si>
    <t>AAAFAAAAATEBAAAACjEzODYzMjQ5NjkDAAAAAjc5AgAAAAQ0NDIxBAAAAAEwBwAAAAk4LzMwLzIwMTkIAAAACTMvMzEvMjAwOQkAAAABMEtuGOenLdcIh6ktH6gt1wgeQ0lRLk5ZU0U6Q0FHLklRX0lOQ19UQVguRlkyMDEwAQAAAA1pAAACAAAABTI5Mi4zAQgAAAAFAAAAATEBAAAACjE1NTU3NTI5MjgDAAAAAzE2MAIAAAACNzUEAAAAATAHAAAACTgvMzAvMjAxOQgAAAAJNS8zMC8yMDEwCQAAAAEw89Gf4Kct1wiHpk4gqC3XCBtDSVEuVFNFOjIwMDIuSVFfTlBQRS5GWTIwMTEBAAAAMlkNAAIAAAAGMTEwNDU2AQgAAAAFAAAAATEBAAAACjE0NjI3MTIzMzMDAAAAAjc5AgAAAAQxMDA0BAAAAAEwBwAAAAk4LzMwLzIwMTkIAAAACTMvMzEvMjAxMQkAAAABMPlgGeinLdcIZp44H6gt1wglQ0lRLlRTRToyMDA0LklRX0xUX0RFQlRfUkVQQUlELkZZMjAxOQEAAAAJWA0AAgAAAAUtMzYyNQEIAAAABQAAAAExAQAAAAoxOTY5OTUwMDA3AwAAAAI3OQIAAAAEMjAzNgQAAAABMAcAAAAJOC8zMC8yMDE5CAAAAAkzLzMxLzIwMTkJAAAAATA/0YDkpy3XCAnLkR+oLdcII0NJUS5UU0U6MjYwNy5JUV9CRVRBXzVZUi4yMDE0LzAzLzMxAQAAAI5WDQACAAAAEy0wLjAxMzcyOTM5ODIzOTYxODIA7UQe/qct1whlUVwhqC3XCCpDSVEuVFNFOjI4MDIuSVFfT1RIRVJfVU5VU1VBTF9TVVBQTC5GWTIwMTMBAAAAC1UNAAIAAAAF</t>
  </si>
  <si>
    <t>MjI5NzIBCAAAAAUAAAABMQEAAAAKMTYyNTQ1NzcxOAMAAAACNzkCAAAAAjg3BAAAAAEwBwAAAAk4LzMwLzIwMTkIAAAACTMvMzEvMjAxMwkAAAABMKEtb+SnLdcIStabH6gt1wgmQ0lRLlRTRToyODAxLklRX0NBU0hfQUNRVUlSRV9DRi5GWTIwMDkBAAAAvVwMAAIAAAAFLTE2MTkBCAAAAAUAAAABMQEAAAAKMTM4MDYzMDY3MwMAAAACNzkCAAAABDIwNTcEAAAAATAHAAAACTgvMzAvMjAxOQgAAAAJMy8zMS8yMDA5CQAAAAEwXTxU46ct1wi5wdsfqC3XCCNDSVEuVFNFOjI4MDIuSVFfRklOSVNIRURfSU5WLkZZMjAxNQEAAAALVQ0AAgAAAAYxMTcyOTcBCAAAAAUAAAABMQEAAAAKMTc0NTM3ODcxNAMAAAACNzkCAAAABDMwNzUEAAAAATAHAAAACTgvMzAvMjAxOQgAAAAJMy8zMS8yMDE1CQAAAAEwCqVU5Kct1wg/jrUfqC3XCC1DSVEuTllTRTpBRE0uSVFfT1RIRVJfSU5WRVNUX0FDVF9TVVBQTC5GWTIwMTIBAAAAONcDAAIAAAACMzUBCAAAAAUAAAABMQEAAAAKMTcyMDMzOTAxMAMAAAADMTYwAgAAAAQyMDUxBAAAAAEwBwAAAAk4LzMwLzIwMTkIAAAACjEyLzMxLzIwMTIJAAAAATA1AELipy3XCLKE6h+oLdcIKENJUS5OWVNFOkdJUy5JUV9UT1RBTF9ESVZfUEFJRF9DRi5GWTIwMDgBAAAAGzEEAAIAAAAGLTUyOS43AQgAAAAFAAAAATEBAAAACjEzODU1Mzk4MDYDAAAAAzE2MAIAAAAEMjAyMgQAAAABMAcA</t>
  </si>
  <si>
    <t>AAAJOC8zMC8yMDE5CAAAAAk1LzI1LzIwMDgJAAAAATAn4B7ipy3XCNFYJCCoLdcIJ0NJUS5UU0U6MjAwMy5JUV9DQVNIX09QRVIuRlkyMDE5Li4uLkpQWQEAAADMcA0AAgAAAAQzNTY4AQgAAAAFAAAAATEBAAAACjE5NzAyMTI4ODEDAAAAAjc5AgAAAAQyMDA2BAAAAAEwBwAAAAk4LzMwLzIwMTkIAAAACTMvMzEvMjAxOQkAAAABMPastdunLdcIUS8bIagt1wglQ0lRLk5ZU0U6QURNLklRX0xUX0RFQlRfSVNTVUVELkZZMjAwOQEAAAA41wMAAgAAAAMxMjUBCAAAAAUAAAABMQEAAAAKMTQ2ODU2OTE3MwMAAAADMTYwAgAAAAQyMDM0BAAAAAEwBwAAAAk4LzMwLzIwMTkIAAAACTYvMzAvMjAwOQkAAAABMFqLQeKnLdcIUf/2H6gt1wgqQ0lRLlRTRToyNjA3LklRX09USEVSX1VOVVNVQUxfU1VQUEwuRlkyMDEyAQAAAI5WDQACAAAAAy0zMwEIAAAABQAAAAExAQAAAAoxNTU0MzM3MzA2AwAAAAI3OQIAAAACODcEAAAAATAHAAAACTgvMzAvMjAxOQgAAAAJMy8zMS8yMDEyCQAAAAEwdDxw46ct1wgjY+EfqC3XCCZDSVEuVFNFOjIwMDEuSVFfRVhUUkFfQUNDX0lURU1TLkZZMjAxNwEAAACsXA0AAwAAAAAAbznp5qct1whiOkcfqC3XCCBDSVEuVFNFOjIwMDMuSVFfU0dBX1NVUFBMLkZZMjAxMQEAAADMcA0AAgAAAAQ5MTExAQgAAAAFAAAAATEBAAAACjE0NjUyMDc3NDIDAAAAAjc5AgAAAAMxMDIEAAAAATAHAAAA</t>
  </si>
  <si>
    <t>CTgvMzAvMjAxOQgAAAAJMy8zMS8yMDExCQAAAAEwlsPt5act1wjWNEkfqC3XCCVDSVEuVFNFOjIwMDEuSVFfRElMVVRfRVBTX0lOQ0wuRlkyMDA4AQAAAKxcDQACAAAABTQxLjM2AQgAAAAFAAAAATEBAAAACjEwNjUwMjExODcDAAAAAjc5AgAAAAE4BAAAAAEwBwAAAAk4LzMwLzIwMTkIAAAACTMvMzEvMjAwOAkAAAABMGj5F+enLdcIVBMyH6gt1wgsQ0lRLlRTRToyMDAzLklRX0lNUFVUX09QRVJfTEVBU0VfREVQUi5GWTIwMTABAAAAzHANAAIAAAAKNTkyLjU1MzgwOAEIAAAABQAAAAExAQAAAAoxMzg2NzI0NDQxAwAAAAI3OQIAAAAFMjE2NzMEAAAAATAHAAAACTgvMzAvMjAxOQgAAAAJMy8zMS8yMDEwCQAAAAEwqJzt5act1wiUL1kfqC3XCCJDSVEuVFNFOjI4MDIuSVFfUVVJQ0tfUkFUSU8uRlkyMDEyAQAAAAtVDQACAAAACDEuNDg3MTUyAQgAAAAFAAAAATEBAAAACjE1NTQ5NTA2MjcDAAAAAjc5AgAAAAQ0MTIxBAAAAAEwBwAAAAk4LzMwLzIwMTkIAAAACTMvMzEvMjAxMgkAAAABMLZd49ynLdcIYKPcIKgt1wgbQ0lRLk5ZU0U6R0lTLklRX0FQSUMuRlkyMDE1AQAAABsxBAACAAAABjEyOTYuNwEIAAAABQAAAAExAQAAAAoxODQ4MjA0OTg0AwAAAAMxNjACAAAABDEwODQEAAAAATAHAAAACTgvMzAvMjAxOQgAAAAJNS8zMS8yMDE1CQAAAAEwdyvG4Kct1wjZwi8gqC3XCB9DSVEuTllTRTpDQUcuSVFf</t>
  </si>
  <si>
    <t>REFfU1VQUEwuRlkyMDE3AQAAAA1pAAADAAAAAAAa1uDfpy3XCLLuUCCoLdcIOkNJUS5OWVNFOklOR1IuSVFfQ1VTVE9NX0JFVEEuLTEwNFcuMjAxMi8xMi8zMS4uXk4yMjUuSlBZLkgBAAAALq8FAAIAAAARMC43MDQyNDY5Mzg3NTkwNzMA4Wse/qct1wi8A2MhqC3XCCVDSVEuVFNFOjIwMDMuSVFfTkVUX1JFTlRBTF9FWFAuRlkyMDExAQAAAMxwDQACAAAAAzcwOQEIAAAABQAAAAExAQAAAAoxNDY1MjA3NzQyAwAAAAI3OQIAAAAFMjQyNjEEAAAAATAHAAAACTgvMzAvMjAxOQgAAAAJMy8zMS8yMDExCQAAAAEwlsPt5act1whifVkfqC3XCCdDSVEuVFNFOjIwMDEuSVFfRUJJVERBX0NBUEVYX0lOVC5GWTIwMTABAAAArFwNAAIAAAAJMjEuNTUxODczAQgAAAAFAAAAATEBAAAACjEzODYzMjQ4ODkDAAAAAjc5AgAAAAQ0MTkxBAAAAAEwBwAAAAk4LzMwLzIwMTkIAAAACTMvMzEvMjAxMAkAAAABMMPyld2nLdcIseW2IKgt1wgpQ0lRLk5ZU0U6Q0FHLklRX0RBWVNfSU5WRU5UT1JZX09VVC5GWTIwMTABAAAADWkAAAIAAAAINjkuNTAzOTgBCAAAAAUAAAABMQEAAAAKMTU1NTc1MjkyOAMAAAADMTYwAgAAAAQ0MDM1BAAAAAEwBwAAAAk4LzMwLzIwMTkIAAAACTUvMzAvMjAxMAkAAAABMK8ojdynLdcIq2b5IKgt1wgmQ0lRLk5ZU0U6Q0FHLklRX1NBTEVTX01BUktFVElORy5GWTIwMTABAAAADWkAAAIAAAAFNDA5</t>
  </si>
  <si>
    <t>LjEBCAAAAAUAAAABMQEAAAAKMTU1NTc1MjkyOAMAAAADMTYwAgAAAAUyMTU2MQQAAAABMAcAAAAJOC8zMC8yMDE5CAAAAAk1LzMwLzIwMTAJAAAAATDz0Z/gpy3XCEELMiCoLdcIG0NJUS5OWVNFOkNBRy5JUV9HUFBFLkZZMjAxMwEAAAANaQAAAgAAAAY3MDg2LjkBCAAAAAUAAAABMQEAAAAKMTc0NjQzOTY2MgMAAAADMTYwAgAAAAQxMTY5BAAAAAEwBwAAAAk4LzMwLzIwMTkIAAAACTUvMjYvMjAxMwkAAAABMOgfoOCnLdcIjlM7IKgt1wgoQ0lRLlRTRToyODAyLklRX0ZJWEVEX0FTU0VUX1RVUk5TLkZZMjAxMwEAAAALVQ0AAgAAAAczLjE2OTE2AQgAAAAFAAAAATEBAAAACjE2MjU0NTc3MTgDAAAAAjc5AgAAAAQ0MDY2BAAAAAEwBwAAAAk4LzMwLzIwMTkIAAAACTMvMzEvMjAxMwkAAAABMLZd49ynLdcIEVvhIKgt1wgkQ0lRLk5ZU0U6Sy5JUV9FRkZFQ1RfVEFYX1JBVEUuRlkyMDEzAQAAANxSBAACAAAABzMwLjQ2MTUBCAAAAAUAAAABMQEAAAAKMTc3NzY3NzY4MgMAAAADMTYwAgAAAAQ0Mzc2BAAAAAEwBwAAAAk4LzMwLzIwMTkIAAAACjEyLzI4LzIwMTMJAAAAATCg3MDfpy3XCElJdyCoLdcIJUNJUS5UU0U6MjYwNy5JUV9MVF9ERUJUX0lTU1VFRC5GWTIwMDkBAAAAjlYNAAIAAAAFMTAyODUBCAAAAAUAAAABMQEAAAAKMTM4MDUyNzgxOAMAAAACNzkCAAAABDIwMzQEAAAAATAHAAAACTgvMzAvMjAx</t>
  </si>
  <si>
    <t>OQgAAAAJMy8zMS8yMDA5CQAAAAEweu5v46ct1wh86L8fqC3XCBpDSVEuVFNFOjIwMDQuSVFfQ0lQLkZZMjAxMQEAAAAJWA0AAwAAAAAAOVvN5act1wh0An4fqC3XCBxDSVEuTllTRTpLLklRX0xUX0RFQlQuRlkyMDA3AQAAANxSBAACAAAABDMyNzABCAAAAAUAAAABMQEAAAAKMTMzMzU5NjI3MQMAAAADMTYwAgAAAAQxMDQ5BAAAAAEwBwAAAAk4LzMwLzIwMTkIAAAACjEyLzI5LzIwMDcJAAAAATAmJOHfpy3XCPJ5VyCoLdcIJkNJUS5OWVNFOkNBRy5JUV9DQVNIX0NPTlZFUlNJT04uRlkyMDE1AQAAAA1pAAACAAAACTY3LjkwOTMyNAEIAAAABQAAAAExAQAAAAoxODUwMDg1NDEzAwAAAAMxNjACAAAABDQxODQEAAAAATAHAAAACTgvMzAvMjAxOQgAAAAJNS8zMS8yMDE1CQAAAAEw806N3Kct1wjk1fQgqC3XCClDSVEuTllTRTpJTkdSLklRX1RPVEFMX0RFQlRfRUJJVERBLkZZMjAxMgEAAAAurwUAAgAAAAgxLjk5MzM1NQEIAAAABQAAAAExAQAAAAoxNzIwMDMxNjY1AwAAAAMxNjACAAAABDQxOTIEAAAAATAHAAAACTgvMzAvMjAxOQgAAAAKMTIvMzEvMjAxMgkAAAABMA44tdunLdcIUJMTIagt1wgmQ0lRLlRTRToyODAxLklRX05FVF9ERUJUX0lTU1VFRC5GWTIwMTIBAAAAvVwMAAIAAAAFMjkwNDABCAAAAAUAAAABMQEAAAAKMTU1NDMzNzE0NQMAAAACNzkCAAAABDIwMDMEAAAAATAHAAAACTgvMzAvMjAx</t>
  </si>
  <si>
    <t>OQgAAAAJMy8zMS8yMDEyCQAAAAEwGiZV46ct1wiV0uofqC3XCC5DSVEuTllTRTpHSVMuSVFfT1RIRVJfRklOQU5DRV9BQ1RfU1VQUEwuRlkyMDE1AQAAABsxBAACAAAABDMzLjUBCAAAAAUAAAABMQEAAAAKMTg0ODIwNDk4NAMAAAADMTYwAgAAAAQyMDUwBAAAAAEwBwAAAAk4LzMwLzIwMTkIAAAACTUvMzEvMjAxNQkAAAABMHcrxuCnLdcI1aYrIKgt1wgkQ0lRLk5ZU0U6R0lTLklRX0VCSVREQS5GWTIwMTEuLi4uSlBZAQAAABsxBAACAAAACzI2MTY1NC44NjA1AQgAAAAFAAAAATEBAAAACjE2MjUzMjAyOTADAAAAAjc5AgAAAAQ0MDUxBAAAAAEwBwAAAAk4LzMwLzIwMTkIAAAACTUvMjkvMjAxMQkAAAABMPmFtdunLdcIyg0ZIagt1wgnQ0lRLk5ZU0U6SU5HUi5JUV9GSUxJTkdfQ1VSUkVOQ1kuRlkyMDA3AQAAAC6vBQADAAAAA1VTRAAAfonfpy3XCK+AcSCoLdcIKENJUS5UU0U6MjgwMS5JUV9UT1RBTF9ERUJUX0lTU1VFRC5GWTIwMTkBAAAAvVwMAAIAAAADNjgxAQgAAAAFAAAAATEBAAAACjE5Njk2MDEyOTUDAAAAAjc5AgAAAAQyMTYxBAAAAAEwBwAAAAk4LzMwLzIwMTkIAAAACTMvMzEvMjAxOQkAAAABMEKJf+KnLdcIv8cDIKgt1wggQ0lRLlRTRToyNjA3LklRX09USEVSX1JFVi5GWTIwMTEBAAAAjlYNAAMAAAAAAH8VcOOnLdcIOxOGH6gt1wgmQ0lRLlRTRToyODAyLklRX0lOVkVTVF9MT0FOU19D</t>
  </si>
  <si>
    <t>Ri5GWTIwMTIBAAAAC1UNAAMAAAAAAKEtb+SnLdcI3hiLH6gt1wgtQ0lRLlRTRToyMDA0LklRX09USEVSX0lOVkVTVF9BQ1RfU1VQUEwuRlkyMDE2AQAAAAlYDQACAAAABC02NzMBCAAAAAUAAAABMQEAAAAKMTc5ODg5NTA2MAMAAAACNzkCAAAABDIwNTEEAAAAATAHAAAACTgvMzAvMjAxOQgAAAAJMy8zMS8yMDE2CQAAAAEwUTWA5Kct1wj01X8fqC3XCClDSVEuVFNFOjIwMDQuSVFfT1RIRVJfTk9OX09QRVJfRVhQLkZZMjAxMwEAAAAJWA0AAgAAAAM4NzcBCAAAAAUAAAABMQEAAAAKMTYyNjcyNTg1NAMAAAACNzkCAAAAAzM3MQQAAAABMAcAAAAJOC8zMC8yMDE5CAAAAAkzLzMxLzIwMTMJAAAAATChmGDapy3XCEQ1QyGoLdcIJUNJUS5OWVNFOkNBRy5JUV9PVEhFUl9DQV9TVVBQTC5GWTIwMTEBAAAADWkAAAIAAAAEOTQuOQEIAAAABQAAAAExAQAAAAoxNjI3MTgyNDg0AwAAAAMxNjACAAAABDEwNTUEAAAAATAHAAAACTgvMzAvMjAxOQgAAAAJNS8yOS8yMDExCQAAAAEw+vif4Kct1wiBikogqC3XCCJDSVEuTllTRTpHSVMuSVFfREFfU1VQUExfQ0YuRlkyMDEwAQAAABsxBAACAAAABTQ1Ny4xAQgAAAAFAAAAATEBAAAACjE1NTQwODE1NjQDAAAAAzE2MAIAAAAEMjE3MQQAAAABMAcAAAAJOC8zMC8yMDE5CAAAAAk1LzMwLzIwMTAJAAAAATAlznHhpy3XCJ/0JCCoLdcIJkNJUS5UU0U6MjgwMi5JUV9FWFRS</t>
  </si>
  <si>
    <t>QV9BQ0NfSVRFTVMuRlkyMDE1AQAAAAtVDQADAAAAAAAKpVTkpy3XCF46lB+oLdcIKUNJUS5OWVNFOkNBRy5JUV9BU1NFVF9XUklURURPV05fQ0YuRlkyMDExAQAAAA1pAAACAAAABDE5LjgBCAAAAAUAAAABMQEAAAAKMTYyNzE4MjQ4NAMAAAADMTYwAgAAAAQyMDE5BAAAAAEwBwAAAAk4LzMwLzIwMTkIAAAACTUvMjkvMjAxMQkAAAABMPr4n+CnLdcIwuk2IKgt1wglQ0lRLk5ZU0U6R0lTLklRX0JBU0lDX0VQU19JTkNMLkZZMjAxMQEAAAAbMQQAAgAAAAgyLjc5ODAzOQEIAAAABQAAAAExAQAAAAoxNjI1MzIwMjkwAwAAAAMxNjACAAAAATkEAAAAATAHAAAACTgvMzAvMjAxOQgAAAAJNS8yOS8yMDExCQAAAAEwLfVx4act1wjDmyEgqC3XCCRDSVEuVFNFOjIwMDEuSVFfRVFVSVRZX01FVEhPRC5GWTIwMTEBAAAArFwNAAMAAAAAADyVGOenLdcI0cVNH6gt1wgnQ0lRLk5ZU0U6SU5HUi5JUV9GSUxJTkdfQ1VSUkVOQ1kuRlkyMDE1AQAAAC6vBQADAAAAA1VTRADWi4Depy3XCEPOmyCoLdcIK0NJUS5UU0U6MjAwMi5JUV9NSU5PUklUWV9JTlRFUkVTVF9JUy5GWTIwMTEBAAAAMlkNAAIAAAAFLTExNzkBCAAAAAUAAAABMQEAAAAKMTQ2MjcxMjMzMwMAAAACNzkCAAAAAjgzBAAAAAEwBwAAAAk4LzMwLzIwMTkIAAAACTMvMzEvMjAxMQkAAAABMPlgGeinLdcI7vwkH6gt1wgfQ0lRLlRTRToyODAyLklRX0RBX1NV</t>
  </si>
  <si>
    <t>UFBMLkZZMjAwOQEAAAALVQ0AAgAAAAQ4NDAwAQgAAAAFAAAAATEBAAAACjEzODI3NjM0MjMDAAAAAjc5AgAAAAI0MQQAAAABMAcAAAAJOC8zMC8yMDE5CAAAAAkzLzMxLzIwMDkJAAAAATDoQ27kpy3XCB8Oqx+oLdcIKENJUS5UU0U6MjgwMi5JUV9FQVJOSU5HX0NPX01BUkdJTi5GWTIwMTQBAAAAC1UNAAIAAAAGNS4wNjY4AQgAAAAFAAAAATEBAAAACjE2ODY2Mzc1MjgDAAAAAjc5AgAAAAQ0MTgxBAAAAAEwBwAAAAk4LzMwLzIwMTkIAAAACTMvMzEvMjAxNAkAAAABMLZd49ynLdcIEJ7lIKgt1wgbQ0lRLlRTRToyNjA3LklRX0FQSUMuRlkyMDE5AQAAAI5WDQACAAAABTEyNDc4AQgAAAAFAAAAATEBAAAACjE5NjkxNTQ3MzQDAAAAAjc5AgAAAAQxMDg0BAAAAAEwBwAAAAk4LzMwLzIwMTkIAAAACTMvMzEvMjAxOQkAAAABMO5+T+OnLdcI+v7aH6gt1wglQ0lRLlRTRToyMDA0LklRX09USEVSX0NBX1NVUFBMLkZZMjAwOAEAAAAJWA0AAgAAAAQyMjM5AQgAAAAFAAAAATEBAAAACjEwNjUzOTAwNzcDAAAAAjc5AgAAAAQxMDU1BAAAAAEwBwAAAAk4LzMwLzIwMTkIAAAACTMvMzEvMjAwOAkAAAABMJ0LzeWnLdcIAh9tH6gt1wggQ0lRLlRTRToyMDAzLklRX1JEX0VYUF9GTi5GWTIwMTYBAAAAzHANAAIAAAADMzQxAQgAAAAFAAAAATEBAAAACjE3OTkyNDM0MDMDAAAAAjc5AgAAAAQzMTY4BAAAAAEwBwAAAAk4</t>
  </si>
  <si>
    <t>LzMwLzIwMTkIAAAACTMvMzEvMjAxNgkAAAABMIlD6uWnLdcIqtBCH6gt1wghQ0lRLlRTRToyODAyLklRX05JX0NPTVBBTlkuRlkyMDE4AQAAAAtVDQACAAAABTY4NzkxAQgAAAAFAAAAATEBAAAACjE4OTQ4MzIyNTMDAAAAAjc5AgAAAAU0MTU3MQQAAAABMAcAAAAJOC8zMC8yMDE5CAAAAAkzLzMxLzIwMTgJAAAAATCqGVXkpy3XCEkZrh+oLdcIJUNJUS5OWVNFOkNBRy5JUV9QUk9WX0JBRF9ERUJUUy5GWTIwMTEBAAAADWkAAAMAAAAAAPPRn+CnLdcIEelEIKgt1wgjQ0lRLk5ZU0U6Sy5JUV9PVEhFUl9DTF9TVVBQTC5GWTIwMTgBAAAA3FIEAAIAAAADNTAyAQgAAAAFAAAAATEBAAAACjE5NDcwMjc0ODkDAAAAAzE2MAIAAAAEMTA1NwQAAAABMAcAAAAJOC8zMC8yMDE5CAAAAAoxMi8yOS8yMDE4CQAAAAEwE1eJ36ct1wg7yYEgqC3XCCJDSVEuVFNFOjIwMDIuSVFfQURWRVJUSVNJTkcuRlkyMDEzAQAAADJZDQADAAAAAAAarhnopy3XCAGkLx+oLdcIIkNJUS5OWVNFOksuSVFfQ1VSUkVOVF9SQVRJTy5GWTIwMTMBAAAA3FIEAAIAAAAHMC44NTE4OQEIAAAABQAAAAExAQAAAAoxNzc3Njc3NjgyAwAAAAMxNjACAAAABDQwMzAEAAAAATAHAAAACTgvMzAvMjAxOQgAAAAKMTIvMjgvMjAxMwkAAAABMMqdjdynLdcImYIEIagt1wgjQ0lRLlRTRToyMDAzLklRX0dST1NTX01BUkdJTi5GWTIwMTcBAAAAzHANAAIA</t>
  </si>
  <si>
    <t>AAAHMjIuMDEzMgEIAAAABQAAAAExAQAAAAoxODQ5MTMwOTc4AwAAAAI3OQIAAAAENDA3NAQAAAABMAcAAAAJOC8zMC8yMDE5CAAAAAkzLzMxLzIwMTcJAAAAATCfZ5bdpy3XCPTa1iCoLdcIGUNJUS5UU0U6MjgwMS5JUV9BUi5GWTIwMTkBAAAAvVwMAAIAAAAFNjAwMDIBCAAAAAUAAAABMQEAAAAKMTk2OTYwMTI5NQMAAAACNzkCAAAABDEwMjEEAAAAATAHAAAACTgvMzAvMjAxOQgAAAAJMy8zMS8yMDE5CQAAAAEwQol/4qct1wi6hPEfqC3XCCNDSVEuTllTRTpHSVMuSVFfRElMVVRfV0VJR0hULkZZMjAxNAEAAAAbMQQAAgAAAAU2NDUuNwD+aXLhpy3XCFtIKiCoLdcIGUNJUS5OWVNFOkdJUy5JUV9SRS5GWTIwMTIBAAAAGzEEAAIAAAAGOTk1OC41AQgAAAAFAAAAATEBAAAACjE2ODU3NDgyMDEDAAAAAzE2MAIAAAAEMTIyMgQAAAABMAcAAAAJOC8zMC8yMDE5CAAAAAk1LzI3LzIwMTIJAAAAATAVHHLhpy3XCPxuFSCoLdcIJENJUS5OWVNFOkFETS5JUV9FQklUREEuRlkyMDE5Li4uLkpQWQEAAAA41wMAAwAAAAAA+YW126ct1whKGRUhqC3XCCFDSVEuTllTRTpBRE0uSVFfQ0FTSF9FUVVJVi5GWTIwMTYBAAAAONcDAAIAAAADNjE5AQgAAAAFAAAAATEBAAAACjE5NDYwMDY5MjgDAAAAAzE2MAIAAAAEMTA5NgQAAAABMAcAAAAJOC8zMC8yMDE5CAAAAAoxMi8zMS8yMDE2CQAAAAEwUpIe4qct1wiFfw8gqC3X</t>
  </si>
  <si>
    <t>CCBDSVEuVFNFOjI2MDcuSVFfQ0FTSF9PUEVSLkZZMjAxNwEAAACOVg0AAgAAAAUxNjUyMQEIAAAABQAAAAExAQAAAAoxODQ3OTc2OTEzAwAAAAI3OQIAAAAEMjAwNgQAAAABMAcAAAAJOC8zMC8yMDE5CAAAAAkzLzMxLzIwMTcJAAAAATD+iUvjpy3XCC7uyx+oLdcIG0NJUS5UU0U6MjYwNy5JUV9DT0dTLkZZMjAxNgEAAACOVg0AAgAAAAYyMzAyNzUBCAAAAAUAAAABMQEAAAAKMTc5ODMzNjU2MQMAAAACNzkCAAAAAjM0BAAAAAEwBwAAAAk4LzMwLzIwMTkIAAAACTMvMzEvMjAxNgkAAAABMCgVS+OnLdcIWFLLH6gt1wglQ0lRLk5ZU0U6Q0FHLklRX1BSRUZfRElWX09USEVSLkZZMjAxOQEAAAANaQAAAwAAAAAAFv3g36ct1wgiVGwgqC3XCCNDSVEuVFNFOjI4MDIuSVFfVE9UQUxfRVFVSVRZLkZZMjAxNAEAAAALVQ0AAgAAAAY2NTk0ODcBCAAAAAUAAAABMQEAAAAKMTY4NjYzNzUyOAMAAAACNzkCAAAABDEyNzUEAAAAATAHAAAACTgvMzAvMjAxOQgAAAAJMy8zMS8yMDE0CQAAAAEwOX1U5Kct1wj9eL0fqC3XCCZDSVEuVFNFOjIwMDIuSVFfQ0FTSF9BQ1FVSVJFX0NGLkZZMjAxNgEAAAAyWQ0AAgAAAAUtMTg5NwEIAAAABQAAAAExAQAAAAoxNzk5MjQzMzA2AwAAAAI3OQIAAAAEMjA1NwQAAAABMAcAAAAJOC8zMC8yMDE5CAAAAAkzLzMxLzIwMTYJAAAAATBD4ATnpy3XCBxAKiGoLdcIIENJUS5UU0U6MjYw</t>
  </si>
  <si>
    <t>Ny5JUV9DSEFOR0VfQVAuRlkyMDE3AQAAAI5WDQACAAAABS0xNjQ5AQgAAAAFAAAAATEBAAAACjE4NDc5NzY5MTMDAAAAAjc5AgAAAAQyMDE3BAAAAAEwBwAAAAk4LzMwLzIwMTkIAAAACTMvMzEvMjAxNwkAAAABMP6JS+OnLdcISYTVH6gt1wgfQ0lRLlRTRToyMDAzLklRX05FVF9ERUJULkZZMjAxMwEAAADMcA0AAgAAAAUtMTc4NAEIAAAABQAAAAExAQAAAAoxNjI2MjMxNzU0AwAAAAI3OQIAAAAENDM2NAQAAAABMAcAAAAJOC8zMC8yMDE5CAAAAAkzLzMxLzIwMTMJAAAAATCR6u3lpy3XCNfmQR+oLdcIKUNJUS5UU0U6MjAwNC5JUV9UT1RBTF9ERUJUX0NBUElUQUwuRlkyMDE3AQAAAAlYDQACAAAABzM0LjYwNjIBCAAAAAUAAAABMQEAAAAKMTg0ODY3MzM2MwMAAAACNzkCAAAABDQxODYEAAAAATAHAAAACTgvMzAvMjAxOQgAAAAJMy8zMS8yMDE3CQAAAAEw0Dbj3Kct1wglys4gqC3XCCNDSVEuTllTRTpLLklRX1NUX0RFQlRfSVNTVUVELkZZMjAxMQEAAADcUgQAAgAAAAMxODkBCAAAAAUAAAABMQEAAAAKMTY2MDAzNDMyMQMAAAADMTYwAgAAAAQyMDQzBAAAAAEwBwAAAAk4LzMwLzIwMTkIAAAACjEyLzMxLzIwMTEJAAAAATCjtcDfpy3XCNKnfyCoLdcIH0NJUS5UU0U6MjAwMy5JUV9UT1RBTF9DTC5GWTIwMTMBAAAAzHANAAIAAAAEOTQwMgEIAAAABQAAAAExAQAAAAoxNjI2MjMxNzU0AwAAAAI3OQIA</t>
  </si>
  <si>
    <t>AAAEMTAwOQQAAAABMAcAAAAJOC8zMC8yMDE5CAAAAAkzLzMxLzIwMTMJAAAAATCR6u3lpy3XCFZWUh+oLdcIIENJUS5OWVNFOklOR1IuSVFfVE9UQUxfQ0EuRlkyMDE4AQAAAC6vBQACAAAABDIxMzgBCAAAAAUAAAABMQEAAAAKMTk0NzAzNjQ5MQMAAAADMTYwAgAAAAQxMDA4BAAAAAEwBwAAAAk4LzMwLzIwMTkIAAAACjEyLzMxLzIwMTgJAAAAATDo6oHepy3XCLf7oCCoLdcIIENJUS5OWVNFOkFETS5JUV9TVF9JTlZFU1QuRlkyMDA3AQAAADjXAwACAAAAAzIxMgEIAAAABQAAAAExAQAAAAoxMTMxNzg4NjAzAwAAAAMxNjACAAAABDEwNjkEAAAAATAHAAAACTgvMzAvMjAxOQgAAAAJNi8zMC8yMDA3CQAAAAEwQol/4qct1wgb2OgfqC3XCDRDSVEuTllTRTpDQUcuSVFfVE9UQUxfT1VUU1RBTkRJTkdfRklMSU5HX0RBVEUuRlkyMDE4AQAAAA1pAAACAAAACjM5MC44MjE4MDcBBAAAAAUAAAABNQEAAAAKMTk3MTg2MTcyNwIAAAAFMjQxNTMGAAAAATAW/eDfpy3XCJNjUSCoLdcIGUNJUS5UU0U6MjAwMS5JUV9BRS5GWTIwMTcBAAAArFwNAAIAAAAFMTE4NDIBCAAAAAUAAAABMQEAAAAKMTg0ODg3OTU3NQMAAAACNzkCAAAABDEwMTYEAAAAATAHAAAACTgvMzAvMjAxOQgAAAAJMy8zMS8yMDE3CQAAAAEwbznp5qct1wiuCGAfqC3XCCNDSVEuTllTRTpJTkdSLklRX0VCSVRfTUFSR0lOLkZZMjAxNQEAAAAurwUA</t>
  </si>
  <si>
    <t>AgAAAAcxMi40MzU1AQgAAAAFAAAAATEBAAAACjE4NzU1Njk5NTIDAAAAAzE2MAIAAAAENDA1MwQAAAABMAcAAAAJOC8zMC8yMDE5CAAAAAoxMi8zMS8yMDE1CQAAAAEwA1+126ct1wgWOgIhqC3XCBlDSVEuVFNFOjIwMDMuSVFfRE8uRlkyMDE4AQAAAMxwDQADAAAAAADfkerlpy3XCF+TQx+oLdcIIUNJUS5UU0U6MjgwMi5JUV9TR0FfTUFSR0lOLkZZMjAxOAEAAAALVQ0AAgAAAAcyNC4wMTc4AQgAAAAFAAAAATEBAAAACjE4OTQ4MzIyNTMDAAAAAjc5AgAAAAQ0Mzc1BAAAAAEwBwAAAAk4LzMwLzIwMTkIAAAACTMvMzEvMjAxOAkAAAABMLmE49ynLdcIVxjdIKgt1wgtQ0lRLlRTRToyODAxLklRX09USEVSX0lOVkVTVF9BQ1RfU1VQUEwuRlkyMDE1AQAAAL1cDAACAAAABDEzNzABCAAAAAUAAAABMQEAAAAKMTc0NDk0NjQwNAMAAAACNzkCAAAABDIwNTEEAAAAATAHAAAACTgvMzAvMjAxOQgAAAAJMy8zMS8yMDE1CQAAAAEw2xR/4qct1wiSCvofqC3XCBxDSVEuTllTRTpLLklRX1BFTlNJT04uRlkyMDE4AQAAANxSBAACAAAAAzY4NQEIAAAABQAAAAExAQAAAAoxOTQ3MDI3NDg5AwAAAAMxNjACAAAABDEyMTMEAAAAATAHAAAACTgvMzAvMjAxOQgAAAAKMTIvMjkvMjAxOAkAAAABMBNXid+nLdcIFbOJIKgt1wgwQ0lRLk5ZU0U6SU5HUi5JUV9JTVBVVF9PUEVSX0xFQVNFX0lOVF9FWFAuRlkyMDExAQAAAC6v</t>
  </si>
  <si>
    <t>BQACAAAACTE2LjMyMTg4OAEIAAAABQAAAAExAQAAAAoxNjYwMDM0NDgzAwAAAAMxNjACAAAABTIxNjcyBAAAAAEwBwAAAAk4LzMwLzIwMTkIAAAACjEyLzMxLzIwMTEJAAAAATDF0vDepy3XCHE+kCCoLdcIH0NJUS5UU0U6MjgwMi5JUV9ORVRfREVCVC5GWTIwMTUBAAAAC1UNAAIAAAAFNDExMTIBCAAAAAUAAAABMQEAAAAKMTc0NTM3ODcxNAMAAAACNzkCAAAABDQzNjQEAAAAATAHAAAACTgvMzAvMjAxOQgAAAAJMy8zMS8yMDE1CQAAAAEwCqVU5Kct1wibAowfqC3XCCdDSVEuTllTRTpJTkdSLklRX1BFUklPRExFTkdUSF9JUy5GWTIwMTYBAAAALq8FAAEAAAACMTIAv8OB3qct1wh9T6YgqC3XCClDSVEuVFNFOjI2MDcuSVFfREFZU19JTlZFTlRPUllfT1VULkZZMjAxMAEAAACOVg0AAgAAAAk2OS4zNzE1MzUBCAAAAAUAAAABMQEAAAAKMTM4MDUyNzk3MAMAAAACNzkCAAAABDQwMzUEAAAAATAHAAAACTgvMzAvMjAxOQgAAAAJMy8zMS8yMDEwCQAAAAEwqqvj3Kct1wh61d8gqC3XCBlDSVEuTllTRTpHSVMuSVFfRE8uRlkyMDE2AQAAABsxBAADAAAAAABtUsbgpy3XCPJoQSCoLdcIIUNJUS5UU0U6MjAwMi5JUV9PVEhFUl9PUEVSLkZZMjAxNwEAAAAyWQ0AAwAAAAAAQgcF56ct1whPujUfqC3XCCZDSVEuTllTRTpLLklRX1RPVEFMX0RJVl9QQUlEX0NGLkZZMjAxMAEAAADcUgQAAgAAAAQtNTg0AQgAAAAF</t>
  </si>
  <si>
    <t>AAAAATEBAAAACjE1ODkxOTQxMjEDAAAAAzE2MAIAAAAEMjAyMgQAAAABMAcAAAAJOC8zMC8yMDE5CAAAAAgxLzEvMjAxMQkAAAABMKuOwN+nLdcIlLJfIKgt1wgkQ0lRLk5ZU0U6SU5HUi5JUV9CRVRBXzVZUi4yMDE2LzEyLzMxAQAAAC6vBQACAAAAEDAuNzM2ODQzNTI3NTk0NTUA4JIe/qct1wgasGQhqC3XCCFDSVEuTllTRTpDQUcuSVFfT1RIRVJfT1BFUi5GWTIwMDgBAAAADWkAAAMAAAAAAFSgxuCnLdcIBIA5IKgt1wgiQ0lRLlRTRToyMDAyLklRX09USEVSX0lOVEFOLkZZMjAxMAEAAAAyWQ0AAgAAAAQzODI3AQgAAAAFAAAAATEBAAAACjEzODEzODkxNzIDAAAAAjc5AgAAAAQxMDQwBAAAAAEwBwAAAAk4LzMwLzIwMTkIAAAACTMvMzEvMjAxMAkAAAABMPs5GeinLdcIF3IzH6gt1wgcQ0lRLlRTRToyODAxLklRX0NBUEVYLkZZMjAxMQEAAAC9XAwAAgAAAAYtMTIzODcBCAAAAAUAAAABMQEAAAAKMTQ1OTUwOTk0MgMAAAACNzkCAAAABDIwMjEEAAAAATAHAAAACTgvMzAvMjAxOQgAAAAJMy8zMS8yMDExCQAAAAEwM9hU46ct1wippckfqC3XCCJDSVEuTllTRTpHSVMuSVFfT1RIRVJfSU5UQU4uRlkyMDEyAQAAABsxBAACAAAABjQ3MDQuOQEIAAAABQAAAAExAQAAAAoxNjg1NzQ4MjAxAwAAAAMxNjACAAAABDEwNDAEAAAAATAHAAAACTgvMzAvMjAxOQgAAAAJNS8yNy8yMDEyCQAAAAEwFRxy4act1wjA</t>
  </si>
  <si>
    <t>ECIgqC3XCCVDSVEuVFNFOjI2MDcuSVFfT1RIRVJfQ0xfU1VQUEwuRlkyMDA5AQAAAI5WDQACAAAABDU5MjQBCAAAAAUAAAABMQEAAAAKMTM4MDUyNzgxOAMAAAACNzkCAAAABDEwNTcEAAAAATAHAAAACTgvMzAvMjAxOQgAAAAJMy8zMS8yMDA5CQAAAAEweu5v46ct1wg/8qYfqC3XCB9DSVEuVFNFOjIwMDEuSVFfVE9UQUxfQ0EuRlkyMDE1AQAAAKxcDQACAAAABTk0MzYyAQgAAAAFAAAAATEBAAAACjE3NDU5MTY1MTkDAAAAAjc5AgAAAAQxMDA4BAAAAAEwBwAAAAk4LzMwLzIwMTkIAAAACTMvMzEvMjAxNQkAAAABMH0S6eanLdcIFjnwI6gt1wgaQ0lRLk5ZU0U6R0lTLklRX0VCVC5GWTIwMTUBAAAAGzEEAAIAAAAGMTg0Ni4yAQgAAAAFAAAAATEBAAAACjE4NDgyMDQ5ODQDAAAAAzE2MAIAAAADMTM5BAAAAAEwBwAAAAk4LzMwLzIwMTkIAAAACTUvMzEvMjAxNQkAAAABMHcrxuCnLdcIUm8qIKgt1wghQ0lRLk5ZU0U6SU5HUi5JUV9DQVNIX09QRVIuRlkyMDE1AQAAAC6vBQACAAAAAzY4NgEIAAAABQAAAAExAQAAAAoxODc1NTY5OTUyAwAAAAMxNjACAAAABDIwMDYEAAAAATAHAAAACTgvMzAvMjAxOQgAAAAKMTIvMzEvMjAxNQkAAAABMNaLgN6nLdcII/aUIKgt1wgpQ0lRLk5ZU0U6Q0FHLklRX1RPVEFMX0RFQlRfQ0FQSVRBTC5GWTIwMTEBAAAADWkAAAIAAAAHNDAuOTY3OQEIAAAABQAAAAExAQAAAAox</t>
  </si>
  <si>
    <t>NjI3MTgyNDg0AwAAAAMxNjACAAAABDQxODYEAAAAATAHAAAACTgvMzAvMjAxOQgAAAAJNS8yOS8yMDExCQAAAAEwryiN3Kct1wjprvQgqC3XCCZDSVEuTllTRTpJTkdSLklRX1NUX0RFQlRfSVNTVUVELkZZMjAxNQEAAAAurwUAAwAAAAAA1ouA3qct1whnWqkgqC3XCCpDSVEuTllTRTpDQUcuSVFfSU5DX1RBWF9QQVlfQ1VSUkVOVC5GWTIwMTgBAAAADWkAAAMAAAAAABb94N+nLdcIWzhoIKgt1wgeQ0lRLlRTRToyMDAyLklRX1dJUF9JTlYuRlkyMDEzAQAAADJZDQACAAAABDM1OTIBCAAAAAUAAAABMQEAAAAKMTYyNTQ1NzU3NAMAAAACNzkCAAAABDMyMTkEAAAAATAHAAAACTgvMzAvMjAxOQgAAAAJMy8zMS8yMDEzCQAAAAEw3tUZ6Kct1wgG4SAfqC3XCCVDSVEuTllTRTpLLklRX0NGT19DVVJSRU5UX0xJQUIuRlkyMDE0AQAAANxSBAACAAAACDAuNDEwODYxAQgAAAAFAAAAATEBAAAACjE4Mjg2ODk2MjMDAAAAAzE2MAIAAAAENDE4NQQAAAABMAcAAAAJOC8zMC8yMDE5CAAAAAgxLzMvMjAxNQkAAAABMMqdjdynLdcIgh4MIagt1wglQ0lRLlRTRToyODAxLklRX09USEVSX0NMX1NVUFBMLkZZMjAxMwEAAAC9XAwAAgAAAAUxODQxMQEIAAAABQAAAAExAQAAAAoxNjkzNTc0ODQzAwAAAAI3OQIAAAAEMTA1NwQAAAABMAcAAAAJOC8zMC8yMDE5CAAAAAkzLzMxLzIwMTMJAAAAATAnTVXjpy3XCMVH+R+oLdcI</t>
  </si>
  <si>
    <t>KUNJUS5UU0U6MjYwNy5JUV9ERUJUX0VRVUlWX05FVF9QQk8uRlkyMDE3AQAAAI5WDQACAAAAAzg0NAEIAAAABQAAAAExAQAAAAoxODQ3OTc2OTEzAwAAAAI3OQIAAAAFMjE2NzkEAAAAATAHAAAACTgvMzAvMjAxOQgAAAAJMy8zMS8yMDE3CQAAAAEw/olL46ct1wiMzMIfqC3XCCRDSVEuTllTRTpHSVMuSVFfT1RIRVJfTElBQl9MVC5GWTIwMTQBAAAAGzEEAAIAAAAGMTY0My4yAQgAAAAFAAAAATEBAAAACjE3OTc3OTUyOTADAAAAAzE2MAIAAAAEMTA2MgQAAAABMAcAAAAJOC8zMC8yMDE5CAAAAAk1LzI1LzIwMTQJAAAAATD+aXLhpy3XCIV0GiCoLdcIK0NJUS5OWVNFOksuSVFfQ0FTSF9DT05WRVJTSU9OLkZZMjAxOC4uLi5KUFkBAAAA3FIEAAIAAAAKLTExLjQ0MDE1NgEIAAAABQAAAAExAQAAAAoxOTQ3MDI3NDg5AwAAAAMxNjACAAAABDQxODQEAAAAATAHAAAACTgvMzAvMjAxOQgAAAAKMTIvMjkvMjAxOAkAAAABMPastdunLdcIbrohIagt1wglQ0lRLk5ZU0U6Q0FHLklRX0dXX0lOVEFOX0FNT1JULkZZMjAxOAEAAAANaQAAAwAAAAAAGtbg36ct1wj+t10gqC3XCCBDSVEuVFNFOjI4MDIuSVFfQ0hBTkdFX0FQLkZZMjAxOAEAAAALVQ0AAgAAAAUxOTEzMgEIAAAABQAAAAExAQAAAAoxODk0ODMyMjUzAwAAAAI3OQIAAAAEMjAxNwQAAAABMAcAAAAJOC8zMC8yMDE5CAAAAAkzLzMxLzIwMTgJAAAAATCq</t>
  </si>
  <si>
    <t>GVXkpy3XCKaNhB+oLdcIIENJUS5OWVNFOklOR1IuSVFfQlZfU0hBUkUuRlkyMDE2AQAAAC6vBQACAAAACTM1LjQyMTE1NgEIAAAABQAAAAExAQAAAAoxOTQ3MDM2NDk0AwAAAAMxNjACAAAABDQwMjAEAAAAATAHAAAACTgvMzAvMjAxOQgAAAAKMTIvMzEvMjAxNgkAAAABML/Dgd6nLdcIFhKSIKgt1wglQ0lRLk5ZU0U6R0lTLklRX1NUX0RFQlRfUkVQQUlELkZZMjAxNQEAAAAbMQQAAgAAAAYtNTA5LjgBCAAAAAUAAAABMQEAAAAKMTg0ODIwNDk4NAMAAAADMTYwAgAAAAQyMDQ0BAAAAAEwBwAAAAk4LzMwLzIwMTkIAAAACTUvMzEvMjAxNQkAAAABMHcrxuCnLdcI+V1MIKgt1wgiQ0lRLlRTRToyMDAxLklRX0FEVkVSVElTSU5HLkZZMjAxNwEAAACsXA0AAwAAAAAAbznp5qct1whXYUcfqC3XCCBDSVEuVFNFOjIwMDQuSVFfUkRfRVhQX0ZOLkZZMjAwOQEAAAAJWA0AAgAAAAQxNjI2AQgAAAAFAAAAATEBAAAACjEzODc2MDExMjQDAAAAAjc5AgAAAAQzMTY4BAAAAAEwBwAAAAk4LzMwLzIwMTkIAAAACTMvMzEvMjAwOQkAAAABMJ0LzeWnLdcIHlxlH6gt1wgsQ0lRLlRTRToyMDAyLklRX05FVF9ERUJUX0VCSVREQV9DQVBFWC5GWTIwMTkBAAAAMlkNAAMAAAACTk0BCAAAAAUAAAABMQEAAAAKMTk2OTk0OTk4MgMAAAACNzkCAAAABTIzMzE0BAAAAAEwBwAAAAk4LzMwLzIwMTkIAAAACTMvMzEvMjAxOQkAAAAB</t>
  </si>
  <si>
    <t>MK3Mld2nLdcIspevIKgt1wgmQ0lRLlRTRToyMDAzLklRX0VYVFJBX0FDQ19JVEVNUy5GWTIwMTABAAAAzHANAAMAAAAAAKic7eWnLdcI8Z5pH6gt1wgZQ0lRLlRTRToyNjA3LklRX0dXLkZZMjAwOAEAAACOVg0AAwAAAAAA2GdV5Kct1whefaYfqC3XCCRDSVEuVFNFOjI4MDIuSVFfTUFSS0VUQ0FQLjIwMTMvMDMvMzEBAAAAC1UNAAIAAAAMODMzODQ1LjQzNzczAQYAAAAFAAAAATEBAAAACjE1ODc5MDQzMDIDAAAAAjc5AgAAAAYxMDAwNTQEAAAAATAHAAAACTMvMzEvMjAxMwzQHf6nLdcIuJfxI6gt1wgXQ0lRLk5ZU0U6Sy5JUV9BRC5GWTIwMTIBAAAA3FIEAAIAAAAFLTUyMDkBCAAAAAUAAAABMQEAAAAKMTcyMDc5OTM0MAMAAAADMTYwAgAAAAQxMDc1BAAAAAEwBwAAAAk4LzMwLzIwMTkIAAAACjEyLzI5LzIwMTIJAAAAATCjtcDfpy3XCIdObiCoLdcIHkNJUS5UU0U6MjgwMi5JUV9TVF9ERUJULkZZMjAxOQEAAAALVQ0AAgAAAAUxMDk4OQEIAAAABQAAAAExAQAAAAoxOTY5ODYwMjU0AwAAAAI3OQIAAAAEMTA0NgQAAAABMAcAAAAJOC8zMC8yMDE5CAAAAAkzLzMxLzIwMTkJAAAAATCkQFXkpy3XCHEvph+oLdcIJkNJUS5UU0U6MjAwNC5JUV9DQVNIX0FDUVVJUkVfQ0YuRlkyMDE5AQAAAAlYDQACAAAABC0xNjkBCAAAAAUAAAABMQEAAAAKMTk2OTk1MDAwNwMAAAACNzkCAAAABDIwNTcEAAAAATAHAAAA</t>
  </si>
  <si>
    <t>CTgvMzAvMjAxOQgAAAAJMy8zMS8yMDE5CQAAAAEwP9GA5Kct1wg+maofqC3XCB5DSVEuVFNFOjIwMDIuSVFfWl9TQ09SRS5GWTIwMTABAAAAMlkNAAIAAAAINC40MjY3NjUBCAAAAAUAAAABMQEAAAAKMTM4MTM4OTE3MgMAAAACNzkCAAAABjEwMDEyMwQAAAABMAcAAAAJOC8zMC8yMDE5CAAAAAkzLzMxLzIwMTAJAAAAATAnKPHdpy3XCA18siCoLdcIGUNJUS5UU0U6MjgwMi5JUV9HUC5GWTIwMTIBAAAAC1UNAAIAAAAGNDAzNzg5AQgAAAAFAAAAATEBAAAACjE1NTQ5NTA2MjcDAAAAAjc5AgAAAAIxMAQAAAABMAcAAAAJOC8zMC8yMDE5CAAAAAkzLzMxLzIwMTIJAAAAATCqBm/kpy3XCP+jih+oLdcIJ0NJUS5UU0U6MjAwNC5JUV9EQVlTX1BBWUFCTEVfT1VULkZZMjAxMAEAAAAJWA0AAgAAAAkzOC4zNzIwODUBCAAAAAUAAAABMQEAAAAKMTM4NzYwMTA5MwMAAAACNzkCAAAABDQxODMEAAAAATAHAAAACTgvMzAvMjAxOQgAAAAJMy8zMS8yMDEwCQAAAAEwlo6W3act1wjBT9AgqC3XCBtDSVEuVFNFOjI4MDEuSVFfRUJJVC5GWTIwMTQBAAAAvVwMAAIAAAAFMjM4NDcBCAAAAAUAAAABMQEAAAAKMTY5MzU3NDU4OQMAAAACNzkCAAAAAzQwMAQAAAABMAcAAAAJOC8zMC8yMDE5CAAAAAkzLzMxLzIwMTQJAAAAATANdFXjpy3XCPtB9B+oLdcIIUNJUS5UU0U6MjgwMi5JUV9FQVJOSU5HX0NPLkZZMjAxOAEAAAAL</t>
  </si>
  <si>
    <t>VQ0AAgAAAAU2ODc5MQEIAAAABQAAAAExAQAAAAoxODk0ODMyMjUzAwAAAAI3OQIAAAABNwQAAAABMAcAAAAJOC8zMC8yMDE5CAAAAAkzLzMxLzIwMTgJAAAAATCqGVXkpy3XCBBLlR+oLdcIJkNJUS5UU0U6MjAwMy5JUV9MT0FOU19SRUNFSVZfTFQuRlkyMDE5AQAAAMxwDQADAAAAAACbuOrlpy3XCBnRbB+oLdcIKkNJUS5UU0U6MjAwMS5JUV9JTlRFUkVTVF9JTlZFU1RfSU5DLkZZMjAwNQEAAACsXA0AAgAAAAM0NjIBCAAAAAUAAAABMQEAAAAJMTg5NjEyMjg3AwAAAAI3OQIAAAACNjUEAAAAATAHAAAACTgvMzAvMjAxOQgAAAAJMy8zMS8yMDA1CQAAAAEwHkqY2qct1wgmjjghqC3XCCFDSVEuVFNFOjIwMDEuSVFfVE9UQUxfREVCVC5GWTIwMDEBAAAArFwNAAIAAAAFNDQ4MTgBCAAAAAUAAAABMQEAAAAJMTEyMjg2MjEzAwAAAAI3OQIAAAAENDE3MwQAAAABMAcAAAAJOC8zMC8yMDE5CAAAAAkzLzMxLzIwMDEJAAAAATAeSpjapy3XCJZcUSGoLdcIHENJUS5UU0U6MjgwMS5JUV9OSV9DRi5GWTIwMTYBAAAAvVwMAAIAAAAFMzAyNTMBCAAAAAUAAAABMQEAAAAKMTc5ODMzNjUwOAMAAAACNzkCAAAABDIxNTAEAAAAATAHAAAACTgvMzAvMjAxOQgAAAAJMy8zMS8yMDE2CQAAAAEwWTt/4qct1wjh+QYgqC3XCB9DSVEuVFNFOjIwMDQuSVFfVE9UQUxfQ0EuRlkyMDEyAQAAAAlYDQACAAAABTY1NzI1AQgAAAAF</t>
  </si>
  <si>
    <t>AAAAATEBAAAACjE1NTQzMzcxNjgDAAAAAjc5AgAAAAQxMDA4BAAAAAEwBwAAAAk4LzMwLzIwMTkIAAAACTMvMzEvMjAxMgkAAAABMGOBzeWnLdcIphfuI6gt1wgpQ0lRLk5ZU0U6QURNLklRX0lOVkVTVF9TRUNVUklUWV9DRi5GWTIwMTYBAAAAONcDAAIAAAAELTQwNAEIAAAABQAAAAExAQAAAAoxOTQ2MDA2OTI4AwAAAAMxNjACAAAABDIwMjcEAAAAATAHAAAACTgvMzAvMjAxOQgAAAAKMTIvMzEvMjAxNgkAAAABMFKSHuKnLdcIiCYTIKgt1wggQ0lRLk5ZU0U6Q0FHLklRX0JVSUxESU5HUy5GWTIwMTcBAAAADWkAAAIAAAAGMzE0MC45AQgAAAAFAAAAATEBAAAACjE5NzE4NjE3MzUDAAAAAzE2MAIAAAAEMzAyMwQAAAABMAcAAAAJOC8zMC8yMDE5CAAAAAk1LzI4LzIwMTcJAAAAATAa1uDfpy3XCB7fZCCoLdcIJkNJUS5OWVNFOklOR1IuSVFfT1RIRVJfQ0xfU1VQUEwuRlkyMDA5AQAAAC6vBQACAAAAAjExAQgAAAAFAAAAATEBAAAACjE1MjQ5MTMxODADAAAAAzE2MAIAAAAEMTA1NwQAAAABMAcAAAAJOC8zMC8yMDE5CAAAAAoxMi8zMS8yMDA5CQAAAAEwx4Tw3qct1wiNHHIgqC3XCCdDSVEuTllTRTpJTkdSLklRX1BFUklPRExFTkdUSF9JUy5GWTIwMDkBAAAALq8FAAEAAAACMTIAx4Tw3qct1wiaBo8gqC3XCDlDSVEuVFNFOjIwMDIuSVFfQ1VTVE9NX0JFVEEuLTEwNFcuMjAxOC8wMy8zMS4uXk4yMjUu</t>
  </si>
  <si>
    <t>SlBZLkgBAAAAMlkNAAIAAAARMC43OTg2ODEzNDc4NzczMjQAlcdh/qct1wi7qmYhqC3XCCVDSVEuVFNFOjI4MDIuSVFfT1RIRVJfT1BFUl9BQ1QuRlkyMDEzAQAAAAtVDQACAAAABi0xODk0OQEIAAAABQAAAAExAQAAAAoxNjI1NDU3NzE4AwAAAAI3OQIAAAAEMjA0NwQAAAABMAcAAAAJOC8zMC8yMDE5CAAAAAkzLzMxLzIwMTMJAAAAATCZVG/kpy3XCNM/ix+oLdcIJUNJUS5OWVNFOklOR1IuSVFfSU1QQUlSTUVOVF9HVy5GWTIwMDgBAAAALq8FAAMAAAAAAAB+id+nLdcIm3V1IKgt1wggQ0lRLlRTRToyMDAxLklRX05JX01BUkdJTi5GWTIwMTABAAAArFwNAAIAAAAGMy4wMTY5AQgAAAAFAAAAATEBAAAACjEzODYzMjQ4ODkDAAAAAjc5AgAAAAQ0MDk0BAAAAAEwBwAAAAk4LzMwLzIwMTkIAAAACTMvMzEvMjAxMAkAAAABMMPyld2nLdcIn9q6IKgt1wgcQ0lRLk5ZU0U6R0lTLklRX0VCSVRBLkZZMjAxNwEAAAAbMQQAAgAAAAYyODM4LjcBCAAAAAUAAAABMQEAAAAKMTk2OTY2NDcyMQMAAAADMTYwAgAAAAYxMDA2ODkEAAAAATAHAAAACTgvMzAvMjAxOQgAAAAJNS8yOC8yMDE3CQAAAAEwbVLG4Kct1wjnmz0gqC3XCCBDSVEuTllTRTpBRE0uSVFfQlVJTERJTkdTLkZZMjAxMQEAAAA41wMAAgAAAAQ0NDEzAQgAAAAFAAAAATEBAAAACjE2NjA0NjU2MzYDAAAAAzE2MAIAAAAEMzAyMwQAAAABMAcAAAAJOC8z</t>
  </si>
  <si>
    <t>MC8yMDE5CAAAAAk2LzMwLzIwMTEJAAAAATBB2UHipy3XCO9SCiCoLdcILENJUS5UU0U6MjYwNy5JUV9JTVBVVF9PUEVSX0xFQVNFX0RFUFIuRlkyMDE2AQAAAI5WDQADAAAAAAAuPEvjpy3XCGIP1R+oLdcIJkNJUS5OWVNFOksuSVFfVE9UQUxfREVCVF9FQklUREEuRlkyMDA5AQAAANxSBAACAAAACDEuOTkxODM2AQgAAAAFAAAAATEBAAAACjE1MjU1NzgxMTYDAAAAAzE2MAIAAAAENDE5MgQAAAABMAcAAAAJOC8zMC8yMDE5CAAAAAgxLzIvMjAxMAkAAAABMOB2jdynLdcIbCnzIKgt1wggQ0lRLlRTRToyMDA0LklRX0NBU0hfT1BFUi5GWTIwMTEBAAAACVgNAAIAAAAEODUwOQEIAAAABQAAAAExAQAAAAoxNDY1MjA3MzExAwAAAAI3OQIAAAAEMjAwNgQAAAABMAcAAAAJOC8zMC8yMDE5CAAAAAkzLzMxLzIwMTEJAAAAATA5W83lpy3XCL80jx+oLdcIOUNJUS5UU0U6MjYwNy5JUV9DVVNUT01fQkVUQS4tMTA0Vy4yMDEyLzAzLzMxLi5eTjIyNS5KUFkuSAEAAACOVg0AAgAAABIwLjA0Mjg1MTM4OTQ5NDAwMTgAAvcd/qct1whvKlwhqC3XCCVDSVEuTllTRTpJTkdSLklRX0NPTU1PTl9ESVZfQ0YuRlkyMDE1AQAAAC6vBQACAAAABC0xMjYBCAAAAAUAAAABMQEAAAAKMTg3NTU2OTk1MgMAAAADMTYwAgAAAAQyMDc0BAAAAAEwBwAAAAk4LzMwLzIwMTkIAAAACjEyLzMxLzIwMTUJAAAAATDWi4Depy3XCEqnmyCo</t>
  </si>
  <si>
    <t>LdcIJUNJUS5OWVNFOklOR1IuSVFfRUJJVERBX01BUkdJTi5GWTIwMTIBAAAALq8FAAIAAAAHMTMuODI0MgEIAAAABQAAAAExAQAAAAoxNzIwMDMxNjY1AwAAAAMxNjACAAAABDQwNDcEAAAAATAHAAAACTgvMzAvMjAxOQgAAAAKMTIvMzEvMjAxMgkAAAABMA44tdunLdcIUJMTIagt1wgtQ0lRLlRTRToyODAxLklRX09USEVSX0lOVkVTVF9BQ1RfU1VQUEwuRlkyMDEzAQAAAL1cDAACAAAABC02MDEBCAAAAAUAAAABMQEAAAAKMTY5MzU3NDg0MwMAAAACNzkCAAAABDIwNTEEAAAAATAHAAAACTgvMzAvMjAxOQgAAAAJMy8zMS8yMDEzCQAAAAEwJ01V46ct1wjFR/kfqC3XCB1DSVEuVFNFOjIwMDQuSVFfQ09NTU9OLkZZMjAwOAEAAAAJWA0AAgAAAAUxMjc3OAEIAAAABQAAAAExAQAAAAoxMDY1MzkwMDc3AwAAAAI3OQIAAAAEMTEwMwQAAAABMAcAAAAJOC8zMC8yMDE5CAAAAAkzLzMxLzIwMDgJAAAAATCdC83lpy3XCH+vXB+oLdcIHkNJUS5OWVNFOklOR1IuSVFfR0FfRVhQLkZZMjAxNgEAAAAurwUAAwAAAAAAv8OB3qct1wgWHZUgqC3XCBlDSVEuTllTRTpBRE0uSVFfRlguRlkyMDE1AQAAADjXAwADAAAAAABSkh7ipy3XCLGxCyCoLdcIGkNJUS5UU0U6MjAwNC5JUV9FQlQuRlkyMDEyAQAAAAlYDQACAAAABDcxNzABCAAAAAUAAAABMQEAAAAKMTU1NDMzNzE2OAMAAAACNzkCAAAAAzEzOQQAAAABMAcAAAAJ</t>
  </si>
  <si>
    <t>OC8zMC8yMDE5CAAAAAkzLzMxLzIwMTIJAAAAATA5W83lpy3XCKZhsB+oLdcIJ0NJUS5UU0U6MjAwNC5JUV9DRk9fQ1VSUkVOVF9MSUFCLkZZMjAxNwEAAAAJWA0AAgAAAAgwLjMxNjAzNQEIAAAABQAAAAExAQAAAAoxODQ4NjczMzYzAwAAAAI3OQIAAAAENDE4NQQAAAABMAcAAAAJOC8zMC8yMDE5CAAAAAkzLzMxLzIwMTcJAAAAATDQNuPcpy3XCK/g2yCoLdcIJENJUS5UU0U6MjAwNC5JUV9DT01NT05fSVNTVUVELkZZMjAxNwEAAAAJWA0AAwAAAAAAQIOA5Kct1wgmNbIfqC3XCDlDSVEuVFNFOjIwMDEuSVFfQ1VTVE9NX0JFVEEuLTEwNFcuMjAxNy8wMy8zMS4uXk4yMjUuSlBZLkgBAAAArFwNAAIAAAAQMC40OTE5MjAwNjI1Nzc2OQC37mH+py3XCLP4ZiGoLdcIGUNJUS5UU0U6MjAwNC5JUV9HUC5GWTIwMTkBAAAACVgNAAIAAAAFNDU5MzEBCAAAAAUAAAABMQEAAAAKMTk2OTk1MDAwNwMAAAACNzkCAAAAAjEwBAAAAAEwBwAAAAk4LzMwLzIwMTkIAAAACTMvMzEvMjAxOQkAAAABMDeqgOSnLdcIRnKqH6gt1wgiQ0lRLk5ZU0U6R0lTLklRX0FEVkVSVElTSU5HLkZZMjAxMAEAAAAbMQQAAwAAAAAAJc5x4act1wgVhQ0gqC3XCC9DSVEuVFNFOjIwMDIuSVFfT1RIRVJfTk9OX09QRVJfRVhQX1NVUFBMLkZZMjAwOAEAAAAyWQ0AAgAAAAM0NzYBCAAAAAUAAAABMQEAAAAKMTA2MTE5NTU4MwMAAAACNzkCAAAA</t>
  </si>
  <si>
    <t>Ajg1BAAAAAEwBwAAAAk4LzMwLzIwMTkIAAAACTMvMzEvMjAwOAkAAAABMFLEGOinLdcI3cooH6gt1wgjQ0lRLlRTRToyMDAxLklRX0VCSVRBX01BUkdJTi5GWTIwMDkBAAAArFwNAAIAAAAGMy44NjA1AQgAAAAFAAAAATEBAAAACjEzODYzMjQ5NjkDAAAAAjc5AgAAAAQ0NDE5BAAAAAEwBwAAAAk4LzMwLzIwMTkIAAAACTMvMzEvMjAwOQkAAAABMK3Mld2nLdcIn9q6IKgt1wgfQ0lRLlRTRToyODAyLklRX0RBX1NVUFBMLkZZMjAxMgEAAAALVQ0AAgAAAAUxMDM5NQEIAAAABQAAAAExAQAAAAoxNTU0OTUwNjI3AwAAAAI3OQIAAAACNDEEAAAAATAHAAAACTgvMzAvMjAxOQgAAAAJMy8zMS8yMDEyCQAAAAEwqgZv5Kct1wj/o4ofqC3XCB9DSVEuVFNFOjIwMDEuSVFfRUJUX0VYQ0wuRlkyMDE5AQAAAKxcDQACAAAABTEzMDYwAQgAAAAFAAAAATEBAAAACjE5NzAwNTE1MjIDAAAAAjc5AgAAAAE0BAAAAAEwBwAAAAk4LzMwLzIwMTkIAAAACTMvMzEvMjAxOQkAAAABMGNg6eanLdcIvR5YH6gt1wgnQ0lRLlRTRToyODAyLklRX01BUktFVENBUC4yMDAwLzMvMzEuSlBZAQAAAAtVDQACAAAACzgxMTc5Ni42Mzc1AQYAAAAFAAAAATEBAAAACjE0MjE1NDQwNTMDAAAAAjc5AgAAAAYxMDAwNTQEAAAAATAHAAAACTMvMzEvMjAwMEDtmv2nLdcIfyQKLKgt1wgnQ0lRLlRTRToyNjA3LklRX0VCSVREQV9DQVBFWF9JTlQu</t>
  </si>
  <si>
    <t>RlkyMDE0AQAAAI5WDQACAAAACTM4LjU5MTIwOAEIAAAABQAAAAExAQAAAAoxNjg1NDYyNTgzAwAAAAI3OQIAAAAENDE5MQQAAAABMAcAAAAJOC8zMC8yMDE5CAAAAAkzLzMxLzIwMTQJAAAAATCqq+Pcpy3XCEae7CCoLdcIHENJUS5UU0U6MjAwMy5JUV9FQklUQS5GWTIwMTABAAAAzHANAAIAAAAEMjU0MQEIAAAABQAAAAExAQAAAAoxMzg2NzI0NDQxAwAAAAI3OQIAAAAGMTAwNjg5BAAAAAEwBwAAAAk4LzMwLzIwMTkIAAAACTMvMzEvMjAxMAkAAAABMKic7eWnLdcIgQhZH6gt1wghQ0lRLk5ZU0U6R0lTLklRX0VCSVREQV9JTlQuRlkyMDE5AQAAABsxBAACAAAACDYuODYxNTg1AQgAAAAFAAAAATEBAAAACjE5Njk2NjQ2ODADAAAAAzE2MAIAAAAENDE5MAQAAAABMAcAAAAJOC8zMC8yMDE5CAAAAAk1LzI2LzIwMTkJAAAAATDkAY3cpy3XCODJ/yCoLdcIHkNJUS5UU0U6MjgwMi5JUV9JTkNfVEFYLkZZMjAxMwEAAAALVQ0AAgAAAAU0NTczMgEIAAAABQAAAAExAQAAAAoxNjI1NDU3NzE4AwAAAAI3OQIAAAACNzUEAAAAATAHAAAACTgvMzAvMjAxOQgAAAAJMy8zMS8yMDEzCQAAAAEwoS1v5Kct1wilA70fqC3XCCVDSVEuVFNFOjIwMDIuSVFfU1BFQ0lBTF9ESVZfQ0YuRlkyMDE3AQAAADJZDQADAAAAAABCBwXnpy3XCJpmIh+oLdcIJUNJUS5UU0U6MjgwMS5JUV9MVF9ERUJUX0VRVUlUWS5GWTIwMTYBAAAA</t>
  </si>
  <si>
    <t>vVwMAAIAAAAHMjYuMzAyNQEIAAAABQAAAAExAQAAAAoxNzk4MzM2NTA4AwAAAAI3OQIAAAAENDA4NQQAAAABMAcAAAAJOC8zMC8yMDE5CAAAAAkzLzMxLzIwMTYJAAAAATDwGubcpy3XCMn87SCoLdcIJkNJUS5UU0U6MjAwMy5JUV9QRVJJT0RMRU5HVEhfSVMuRlkyMDE1AQAAAMxwDQABAAAAAjEyAIlD6uWnLdcIHxlTH6gt1wgsQ0lRLk5ZU0U6SU5HUi5JUV9OSV9BVkFJTF9FWENMX01BUkdJTi5GWTIwMTMBAAAALq8FAAIAAAAGNi4yNTc5AQgAAAAFAAAAATEBAAAACjE3NzcyNTQ2ODQDAAAAAzE2MAIAAAAENDE4MgQAAAABMAcAAAAJOC8zMC8yMDE5CAAAAAoxMi8zMS8yMDEzCQAAAAEwDji126ct1wg2iAkhqC3XCCJDSVEuVFNFOjIwMDEuSVFfR0FJTl9JTlZFU1QuRlkyMDExAQAAAKxcDQACAAAAAzk4MQEIAAAABQAAAAExAQAAAAoxNDY1MjA3NDY1AwAAAAI3OQIAAAACNjIEAAAAATAHAAAACTgvMzAvMjAxOQgAAAAJMy8zMS8yMDExCQAAAAEwPJUY56ct1wi1ynUfqC3XCCZDSVEuVFNFOjIwMDQuSVFfREVGX1RBWF9MSUFCX0xULkZZMjAwOAEAAAAJWA0AAgAAAAQ0MjQ3AQgAAAAFAAAAATEBAAAACjEwNjUzOTAwNzcDAAAAAjc5AgAAAAQxMDI3BAAAAAEwBwAAAAk4LzMwLzIwMTkIAAAACTMvMzEvMjAwOAkAAAABMJ0LzeWnLdcIUVZEH6gt1wgeQ0lRLlRTRToyMDAxLklRX1pfU0NPUkUuRlkyMDEx</t>
  </si>
  <si>
    <t>AQAAAKxcDQACAAAACDIuNTIyNTI5AQgAAAAFAAAAATEBAAAACjE0NjUyMDc0NjUDAAAAAjc5AgAAAAYxMDAxMjMEAAAAATAHAAAACTgvMzAvMjAxOQgAAAAJMy8zMS8yMDExCQAAAAEww/KV3act1wif2rogqC3XCCxDSVEuTllTRTpBRE0uSVFfVE9UQUxfQVNTRVRTLkZZMjAwNS4uLi5MT0NBTAEAAAA41wMAAgAAAAkxODU5OC4xMDUBCAAAAAUAAAABMQEAAAAJNDM4NTk1MDk4AwAAAAMxNjACAAAABDEwMDcEAAAAATAHAAAACTgvMzAvMjAxOQgAAAAJNi8zMC8yMDA1CQAAAAEwsz6N2qct1whzTIEhqC3XCCVDSVEuVFNFOjI4MDEuSVFfT1RIRVJfQ0xfU1VQUEwuRlkyMDE1AQAAAL1cDAACAAAABDUzODMBCAAAAAUAAAABMQEAAAAKMTc0NDk0NjQwNAMAAAACNzkCAAAABDEwNTcEAAAAATAHAAAACTgvMzAvMjAxOQgAAAAJMy8zMS8yMDE1CQAAAAEw2xR/4qct1wjA4/kfqC3XCCJDSVEuVFNFOjI4MDEuSVFfR0FJTl9BU1NFVFMuRlkyMDEyAQAAAL1cDAACAAAABDE3NDUBCAAAAAUAAAABMQEAAAAKMTU1NDMzNzE0NQMAAAACNzkCAAAAAjU2BAAAAAEwBwAAAAk4LzMwLzIwMTkIAAAACTMvMzEvMjAxMgkAAAABMCP+VOOnLdcIJsfEH6gt1wgcQ0lRLk5ZU0U6Sy5JUV9JTkNfVEFYLkZZMjAxNQEAAADcUgQAAgAAAAMxNTkBCAAAAAUAAAABMQEAAAAKMTg3NTI0MDkwNAMAAAADMTYwAgAAAAI3NQQAAAABMAcA</t>
  </si>
  <si>
    <t>AAAJOC8zMC8yMDE5CAAAAAgxLzIvMjAxNgkAAAABMEi7iN+nLdcIzid8IKgt1wgzQ0lRLlRTRToyNjA3LklRX0NIQU5HRV9PVEhFUl9ORVRfT1BFUl9BU1NFVFMuRlkyMDEwAQAAAI5WDQACAAAAAy01MQEIAAAABQAAAAExAQAAAAoxMzgwNTI3OTcwAwAAAAI3OQIAAAAEMjA0NQQAAAABMAcAAAAJOC8zMC8yMDE5CAAAAAkzLzMxLzIwMTAJAAAAATB/FXDjpy3XCGc2wB+oLdcIJkNJUS5UU0U6MjgwMi5JUV9TQUxFU19NQVJLRVRJTkcuRlkyMDE0AQAAAAtVDQACAAAABjEwMDM3NAEIAAAABQAAAAExAQAAAAoxNjg2NjM3NTI4AwAAAAI3OQIAAAAFMjE1NjEEAAAAATAHAAAACTgvMzAvMjAxOQgAAAAJMy8zMS8yMDE0CQAAAAEwjHtv5Kct1wie4awfqC3XCCZDSVEuVFNFOjIwMDMuSVFfSU5WRVNUX0xPQU5TX0NGLkZZMjAxMQEAAADMcA0AAgAAAAIzNAEIAAAABQAAAAExAQAAAAoxNDY1MjA3NzQyAwAAAAI3OQIAAAAEMjAzMgQAAAABMAcAAAAJOC8zMC8yMDE5CAAAAAkzLzMxLzIwMTEJAAAAATCWw+3lpy3XCPxQYh+oLdcILkNJUS5UU0U6MjAwNC5JUV9UT1RBTF9ERUJUX0VCSVREQV9DQVBFWC5GWTIwMTcBAAAACVgNAAIAAAAINS41NDg2OTIBCAAAAAUAAAABMQEAAAAKMTg0ODY3MzM2MwMAAAACNzkCAAAABTIzMzEzBAAAAAEwBwAAAAk4LzMwLzIwMTkIAAAACTMvMzEvMjAxNwkAAAABMNA249ynLdcI</t>
  </si>
  <si>
    <t>5YHMIKgt1wgeQ0lRLk5ZU0U6Sy5JUV9TVF9JTlZFU1QuRlkyMDE0AQAAANxSBAADAAAAAAA/lIjfpy3XCJlqgCCoLdcIJUNJUS5OWVNFOkNBRy5JUV9PVEhFUl9DTF9TVVBQTC5GWTIwMTMBAAAADWkAAAIAAAAENjAuOQEIAAAABQAAAAExAQAAAAoxNzQ2NDM5NjYyAwAAAAMxNjACAAAABDEwNTcEAAAAATAHAAAACTgvMzAvMjAxOQgAAAAJNS8yNi8yMDEzCQAAAAEw6B+g4Kct1wijXjcgqC3XCCRDSVEuTllTRTpDQUcuSVFfRVFVSVRZX01FVEhPRC5GWTIwMTYBAAAADWkAAAIAAAAFNzU1LjcBCAAAAAUAAAABMQEAAAAKMTg5NjY4ODk3NQMAAAADMTYwAgAAAAQzMDYzBAAAAAEwBwAAAAk4LzMwLzIwMTkIAAAACTUvMjkvMjAxNgkAAAABMCSv4N+nLdcIaCE4IKgt1wgnQ0lRLlRTRToyODAxLklRX01BUktFVENBUC4yMDA3LzMvMzEuSlBZAQAAAL1cDAACAAAADDI5MjI1OC4wNTk4NAEGAAAABQAAAAExAQAAAAkzNTM3MzQzMjYDAAAAAjc5AgAAAAYxMDAwNTQEAAAAATAHAAAACTMvMzEvMjAwNx2pHf6nLdcI4cUILKgt1wgmQ0lRLk5ZU0U6Sy5JUV9GSVhFRF9BU1NFVF9UVVJOUy5GWTIwMTMBAAAA3FIEAAIAAAAIMy44NzMyNjUBCAAAAAUAAAABMQEAAAAKMTc3NzY3NzY4MgMAAAADMTYwAgAAAAQ0MDY2BAAAAAEwBwAAAAk4LzMwLzIwMTkIAAAACjEyLzI4LzIwMTMJAAAAATDKnY3cpy3XCKbmCiGoLdcI</t>
  </si>
  <si>
    <t>G0NJUS5OWVNFOkFETS5JUV9BUElDLkZZMjAwNwEAAAA41wMAAwAAAAAAPbB/4qct1wj8aO0fqC3XCB1DSVEuVFNFOjIwMDIuSVFfUkRfRVhQLkZZMjAwOAEAAAAyWQ0AAwAAAAAAUsQY6Kct1wivjTcfqC3XCB1DSVEuVFNFOjIwMDQuSVFfUkRfRVhQLkZZMjAxOAEAAAAJWA0AAwAAAAAAQIOA5Kct1wiznqEfqC3XCCJDSVEuTllTRTpDQUcuSVFfQ0FTSF9JTlZFU1QuRlkyMDEwAQAAAA1pAAACAAAABi0zNTUuMwEIAAAABQAAAAExAQAAAAoxNTU1NzUyOTI4AwAAAAMxNjACAAAABDIwMDUEAAAAATAHAAAACTgvMzAvMjAxOQgAAAAJNS8zMC8yMDEwCQAAAAEw89Gf4Kct1wi7kDogqC3XCChDSVEuVFNFOjI4MDEuSVFfUFJPVl9CQURfREVCVFNfQ0YuRlkyMDEzAQAAAL1cDAADAAAAAAAnTVXjpy3XCMVH+R+oLdcIIkNJUS5OWVNFOklOR1IuSVFfVE9UQUxfREVCVC5GWTIwMTEBAAAALq8FAAIAAAAEMTk0OQEIAAAABQAAAAExAQAAAAoxNjYwMDM0NDgzAwAAAAMxNjACAAAABDQxNzMEAAAAATAHAAAACTgvMzAvMjAxOQgAAAAKMTIvMzEvMjAxMQkAAAABMMXS8N6nLdcIXpFyIKgt1wgmQ0lRLk5ZU0U6Q0FHLklRX1BFUklPRExFTkdUSF9JUy5GWTIwMTABAAAADWkAAAEAAAACMTIA89Gf4Kct1wi7kDogqC3XCCZDSVEuVFNFOjIwMDIuSVFfQ0FTSF9DT05WRVJTSU9OLkZZMjAxNgEAAAAyWQ0AAgAAAAg2NS43</t>
  </si>
  <si>
    <t>NjY1NAEIAAAABQAAAAExAQAAAAoxNzk5MjQzMzA2AwAAAAI3OQIAAAAENDE4NAQAAAABMAcAAAAJOC8zMC8yMDE5CAAAAAkzLzMxLzIwMTYJAAAAATAVdvHdpy3XCMYUciGoLdcIJUNJUS5UU0U6MjAwMi5JUV9MVF9ERUJUX0VRVUlUWS5GWTIwMTUBAAAAMlkNAAIAAAAGMS4wMjI5AQgAAAAFAAAAATEBAAAACjE3NDUyMTQzOTYDAAAAAjc5AgAAAAQ0MDg1BAAAAAEwBwAAAAk4LzMwLzIwMTkIAAAACTMvMzEvMjAxNQkAAAABMCdP8d2nLdcI/8myIKgt1wgkQ0lRLlRTRToyMDA0LklRX0NPTU1PTl9ESVZfQ0YuRlkyMDE1AQAAAAlYDQADAAAAAABfDoDkpy3XCN8CoR+oLdcIIENJUS5UU0U6MjAwMi5JUV9UT1RBTF9SRVYuRlkyMDA5AQAAADJZDQACAAAABjQ2NjY3MQEIAAAABQAAAAExAQAAAAoxMzgxMzg5NDA0AwAAAAI3OQIAAAACMjgEAAAAATAHAAAACTgvMzAvMjAxOQgAAAAJMy8zMS8yMDA5CQAAAAEwG+wY6Kct1wiQV30hqC3XCBpDSVEuTllTRTpHSVMuSVFfQ0lQLkZZMjAxNAEAAAAbMQQAAgAAAAU2MDAuOAEIAAAABQAAAAExAQAAAAoxNzk3Nzk1MjkwAwAAAAMxNjACAAAABDMwMzMEAAAAATAHAAAACTgvMzAvMjAxOQgAAAAJNS8yNS8yMDE0CQAAAAEw7ZBy4act1wgfMisgqC3XCCZDSVEuVFNFOjI2MDcuSVFfTkVUX0RFQlRfSVNTVUVELkZZMjAxMgEAAACOVg0AAgAAAAUtMzA4MQEIAAAABQAA</t>
  </si>
  <si>
    <t>AAExAQAAAAoxNTU0MzM3MzA2AwAAAAI3OQIAAAAEMjAwMwQAAAABMAcAAAAJOC8zMC8yMDE5CAAAAAkzLzMxLzIwMTIJAAAAATBvY3Djpy3XCLL+xR+oLdcIIUNJUS5UU0U6MjAwNC5JUV9PVEhFUl9PUEVSLkZZMjAxNQEAAAAJWA0AAwAAAAAAseZ/5Kct1wgzfZgfqC3XCChDSVEuVFNFOjI4MDIuSVFfR1dfSU5UQU5fQU1PUlRfQ0YuRlkyMDE1AQAAAAtVDQACAAAABDIyMDEBCAAAAAUAAAABMQEAAAAKMTc0NTM3ODcxNAMAAAACNzkCAAAABDIxODIEAAAAATAHAAAACTgvMzAvMjAxOQgAAAAJMy8zMS8yMDE1CQAAAAEwCqVU5Kct1wjq7b0fqC3XCBlDSVEuTllTRTpBRE0uSVFfQVIuRlkyMDEyAQAAADjXAwACAAAABDU0NDMBCAAAAAUAAAABMQEAAAAKMTcyMDMzOTAxMAMAAAADMTYwAgAAAAQxMDIxBAAAAAEwBwAAAAk4LzMwLzIwMTkIAAAACjEyLzMxLzIwMTIJAAAAATBB2UHipy3XCGrpGiCoLdcIJ0NJUS5OWVNFOkFETS5JUV9EQVlTX1BBWUFCTEVfT1VULkZZMjAwOQEAAAA41wMAAgAAAAkzNS44NzMyOTUBCAAAAAUAAAABMQEAAAAKMTQ2ODU2OTE3MwMAAAADMTYwAgAAAAQ0MTgzBAAAAAEwBwAAAAk4LzMwLzIwMTkIAAAACTYvMzAvMjAwOQkAAAABMO9B5tynLdcIpXHuIKgt1wgdQ0lRLk5ZU0U6Sy5JUV9UT1RBTF9DTC5GWTIwMTQBAAAA3FIEAAIAAAAENDM2NAEIAAAABQAAAAExAQAAAAoxODI4</t>
  </si>
  <si>
    <t>Njg5NjIzAwAAAAMxNjACAAAABDEwMDkEAAAAATAHAAAACTgvMzAvMjAxOQgAAAAIMS8zLzIwMTUJAAAAATA/lIjfpy3XCN/ZeyCoLdcIJUNJUS5UU0U6MjgwMS5JUV9EQVlTX1NBTEVTX09VVC5GWTIwMTUBAAAAvVwMAAIAAAAHNDcuNTA4NAEIAAAABQAAAAExAQAAAAoxNzQ0OTQ2NDA0AwAAAAI3OQIAAAAENDA0MgQAAAABMAcAAAAJOC8zMC8yMDE5CAAAAAkzLzMxLzIwMTUJAAAAATDwGubcpy3XCN7V7SCoLdcIIENJUS5UU0U6MjAwMy5JUV9DSEFOR0VfQVAuRlkyMDE5AQAAAMxwDQACAAAABS0xMzk1AQgAAAAFAAAAATEBAAAACjE5NzAyMTI4ODEDAAAAAjc5AgAAAAQyMDE3BAAAAAEwBwAAAAk4LzMwLzIwMTkIAAAACTMvMzEvMjAxOQkAAAABMJu46uWnLdcIqWFcH6gt1wglQ0lRLlRTRToyNjA3LklRX0xUX0RFQlRfRVFVSVRZLkZZMjAxMAEAAACOVg0AAgAAAAcxNy42NjgzAQgAAAAFAAAAATEBAAAACjEzODA1Mjc5NzADAAAAAjc5AgAAAAQ0MDg1BAAAAAEwBwAAAAk4LzMwLzIwMTkIAAAACTMvMzEvMjAxMAkAAAABMKqr49ynLdcI5DnmIKgt1wglQ0lRLk5ZU0U6QURNLklRX0NBUElUQUxfTEVBU0VTLkZZMjAxMQEAAAA41wMAAwAAAAAAQdlB4qct1wh2MQEgqC3XCCRDSVEuTllTRTpDQUcuSVFfSU5DX0VRVUlUWV9DRi5GWTIwMTIBAAAADWkAAAIAAAAFLTE3LjYBCAAAAAUAAAABMQEAAAAKMTY4</t>
  </si>
  <si>
    <t>NzE0NzY2OQMAAAADMTYwAgAAAAQyMDg2BAAAAAEwBwAAAAk4LzMwLzIwMTkIAAAACTUvMjcvMjAxMgkAAAABMOgfoOCnLdcIy6tFIKgt1wglQ0lRLlRTRToyMDA0LklRX0JBU0lDX0VQU19FWENMLkZZMjAxMwEAAAAJWA0AAgAAAAoxNDIuMjUzMTkyAQgAAAAFAAAAATEBAAAACjE2MjY3MjU4NTQDAAAAAjc5AgAAAAQzMDY0BAAAAAEwBwAAAAk4LzMwLzIwMTkIAAAACTMvMzEvMjAxMwkAAAABMGOBzeWnLdcISp5+H6gt1wggQ0lRLlRTRToyODAyLklRX1NUX0lOVkVTVC5GWTIwMTABAAAAC1UNAAIAAAAEMzI4MQEIAAAABQAAAAExAQAAAAoxMzgyNzYzNTIwAwAAAAI3OQIAAAAEMTA2OQQAAAABMAcAAAAJOC8zMC8yMDE5CAAAAAkzLzMxLzIwMTAJAAAAATDLkW7kpy3XCH6CgR+oLdcIJENJUS5UU0U6MjAwMi5JUV9QRVJJT0REQVRFX0lTLkZZMjAxMQEAAAAyWQ0ABQAAAAoyMDExLzAzLzMxAPlgGeinLdcIS/IwIagt1wglQ0lRLlRTRToyODAxLklRX0xUX0RFQlRfRVFVSVRZLkZZMjAwOQEAAAC9XAwAAgAAAAc1My4zOTczAQgAAAAFAAAAATEBAAAACjEzODA2MzA2NzMDAAAAAjc5AgAAAAQ0MDg1BAAAAAEwBwAAAAk4LzMwLzIwMTkIAAAACTMvMzEvMjAwOQkAAAABMCX05dynLdcIjhjrIKgt1wgnQ0lRLlRTRToyMDA0LklRX01BUktFVENBUC4yMDE1LzMvMzEuSlBZAQAAAAlYDQACAAAACzczODI4LjMw</t>
  </si>
  <si>
    <t>OTE3AQYAAAAFAAAAATEBAAAACjE3MTkyMjc4NjcDAAAAAjc5AgAAAAYxMDAwNTQEAAAAATAHAAAACTMvMzEvMjAxNR2pHf6nLdcIqOEFLKgt1wgkQ0lRLlRTRToyMDAxLklRX1BFUklPRERBVEVfSVMuRlkyMDA3AQAAAKxcDQAFAAAACjIwMDcvMDMvMzEAHkqY2qct1wjLrzohqC3XCB9DSVEuTllTRTpBRE0uSVFfREFfU1VQUEwuRlkyMDA5AQAAADjXAwADAAAAAABai0Hipy3XCCfe7R+oLdcIGkNJUS5UU0U6MjAwMy5JUV9DSVAuRlkyMDE0AQAAAMxwDQADAAAAAAC3G+rlpy3XCKCOWh+oLdcIJUNJUS5OWVNFOkdJUy5JUV9PVEhFUl9DTF9TVVBQTC5GWTIwMTABAAAAGzEEAAIAAAAFMjk4LjkBCAAAAAUAAAABMQEAAAAKMTU1NDA4MTU2NAMAAAADMTYwAgAAAAQxMDU3BAAAAAEwBwAAAAk4LzMwLzIwMTkIAAAACTUvMzAvMjAxMAkAAAABMCXOceGnLdcIF9MUIKgt1wgkQ0lRLlRTRToyODAxLklRX0NPTU1PTl9JU1NVRUQuRlkyMDE5AQAAAL1cDAADAAAAAABCiX/ipy3XCL/HAyCoLdcIG0NJUS5UU0U6MjAwMy5JUV9BUElDLkZZMjAxNwEAAADMcA0AAgAAAAQ0MDQ5AQgAAAAFAAAAATEBAAAACjE4NDkxMzA5NzgDAAAAAjc5AgAAAAQxMDg0BAAAAAEwBwAAAAk4LzMwLzIwMTkIAAAACTMvMzEvMjAxNwkAAAABMJdp6uWnLdcImiRkH6gt1wgbQ0lRLk5ZU0U6Q0FHLklRX0xBTkQuRlkyMDE1AQAAAA1pAAAC</t>
  </si>
  <si>
    <t>AAAABTE5NC4yAQgAAAAFAAAAATEBAAAACjE4NTAwODU0MTMDAAAAAzE2MAIAAAAEMzA5OAQAAAABMAcAAAAJOC8zMC8yMDE5CAAAAAk1LzMxLzIwMTUJAAAAATAkr+Dfpy3XCJ63MyCoLdcIH0NJUS5OWVNFOkNBRy5JUV9UUkVBU1VSWS5GWTIwMTMBAAAADWkAAAIAAAAHLTM1MTQuOQEIAAAABQAAAAExAQAAAAoxNzQ2NDM5NjYyAwAAAAMxNjACAAAABDEyNDgEAAAAATAHAAAACTgvMzAvMjAxOQgAAAAJNS8yNi8yMDEzCQAAAAEw6B+g4Kct1wj1BFAgqC3XCCdDSVEuTllTRTpLLklRX0lOVkVTVF9TRUNVUklUWV9DRi5GWTIwMTEBAAAA3FIEAAMAAAAAAKO1wN+nLdcI0qd/IKgt1wgkQ0lRLlRTRToyMDAzLklRX0NPTU1PTl9JU1NVRUQuRlkyMDE5AQAAAMxwDQADAAAAAACbuOrlpy3XCAv4bB+oLdcII0NJUS5OWVNFOksuSVFfT1RIRVJfQ0FfU1VQUEwuRlkyMDEzAQAAANxSBAADAAAAAACg3MDfpy3XCGinXCCoLdcIGUNJUS5OWVNFOkFETS5JUV9ETy5GWTIwMTIBAAAAONcDAAMAAAAAAEHZQeKnLdcIaFgBIKgt1wguQ0lRLk5ZU0U6R0lTLklRX01JTk9SSVRZX0lOVEVSRVNUX1RPVEFMLkZZMjAxMQEAAAAbMQQAAgAAAAUyNDYuNwEIAAAABQAAAAExAQAAAAoxNjI1MzIwMjkwAwAAAAMxNjACAAAABDEzMTIEAAAAATAHAAAACTgvMzAvMjAxOQgAAAAJNS8yOS8yMDExCQAAAAEwLfVx4act1wiWQiUgqC3X</t>
  </si>
  <si>
    <t>CCxDSVEuTllTRTpBRE0uSVFfSU1QVVRfT1BFUl9MRUFTRV9ERVBSLkZZMjAwNwEAAAA41wMAAgAAAAk0My45Mjg5MTIBCAAAAAUAAAABMQEAAAAKMTEzMTc4ODYwMwMAAAADMTYwAgAAAAUyMTY3MwQAAAABMAcAAAAJOC8zMC8yMDE5CAAAAAk2LzMwLzIwMDcJAAAAATBCiX/ipy3XCPm2+x+oLdcIJ0NJUS5UU0U6MjYwNy5JUV9ORVRfSU5URVJFU1RfRVhQLkZZMjAxNQEAAACOVg0AAgAAAAMtNDQBCAAAAAUAAAABMQEAAAAKMTc0NDk0NjI0MgMAAAACNzkCAAAAAzM2OAQAAAABMAcAAAAJOC8zMC8yMDE5CAAAAAkzLzMxLzIwMTUJAAAAATAp7krjpy3XCHgryx+oLdcIHkNJUS5UU0U6MjAwMy5JUV9SQVdfSU5WLkZZMjAwOQEAAADMcA0AAgAAAAQxNzA4AQgAAAAFAAAAATEBAAAACjEzODY3MjQ0OTADAAAAAjc5AgAAAAQzMTcxBAAAAAEwBwAAAAk4LzMwLzIwMTkIAAAACTMvMzEvMjAwOQkAAAABMKic7eWnLdcI9b9IH6gt1wgmQ0lRLlRTRToyMDA0LklRX0FTU0VUX1dSSVRFRE9XTi5GWTIwMDkBAAAACVgNAAIAAAAFLTEzMzEBCAAAAAUAAAABMQEAAAAKMTM4NzYwMTEyNAMAAAACNzkCAAAAAjMyBAAAAAEwBwAAAAk4LzMwLzIwMTkIAAAACTMvMzEvMjAwOQkAAAABMJ0LzeWnLdcIaP1cH6gt1wggQ0lRLk5ZU0U6R0lTLklRX1JEX0VYUF9GTi5GWTIwMTUBAAAAGzEEAAIAAAAFMjI5LjQBCAAAAAUAAAAB</t>
  </si>
  <si>
    <t>MQEAAAAKMTg0ODIwNDk4NAMAAAADMTYwAgAAAAQzMTY4BAAAAAEwBwAAAAk4LzMwLzIwMTkIAAAACTUvMzEvMjAxNQkAAAABMHcrxuCnLdcI4psvIKgt1wglQ0lRLlRTRToyODAxLklRX0xUX0RFQlRfUkVQQUlELkZZMjAxNAEAAAC9XAwAAgAAAAYtMjI3MzYBCAAAAAUAAAABMQEAAAAKMTY5MzU3NDU4OQMAAAACNzkCAAAABDIwMzYEAAAAATAHAAAACTgvMzAvMjAxOQgAAAAJMy8zMS8yMDE0CQAAAAEwcO1+4qct1wgvGwIgqC3XCChDSVEuTllTRTpJTkdSLklRX1RPVEFMX1JFVi5GWTIwMTcuLi4uSlBZAQAAAC6vBQACAAAACTY1Njg4Ny4zMgEIAAAABQAAAAExAQAAAAoxOTQ3MDM2NDk3AwAAAAI3OQIAAAACMjgEAAAAATAHAAAACTgvMzAvMjAxOQgAAAAKMTIvMzEvMjAxNwkAAAABMPmFtdunLdcIwA0SIagt1wgZQ0lRLk5ZU0U6Sy5JUV9DT0dTLkZZMjAwOQEAAADcUgQAAgAAAAQ3MTQ0AQgAAAAFAAAAATEBAAAACjE1MjU1NzgxMTYDAAAAAzE2MAIAAAACMzQEAAAAATAHAAAACTgvMzAvMjAxOQgAAAAIMS8yLzIwMTAJAAAAATDCZ8Dfpy3XCL1kZiCoLdcIKENJUS5OWVNFOksuSVFfSU5URVJFU1RfSU5WRVNUX0lOQy5GWTIwMTMBAAAA3FIEAAIAAAABNwEIAAAABQAAAAExAQAAAAoxNzc3Njc3NjgyAwAAAAMxNjACAAAAAjY1BAAAAAEwBwAAAAk4LzMwLzIwMTkIAAAACjEyLzI4LzIwMTMJAAAAATCg</t>
  </si>
  <si>
    <t>3MDfpy3XCMD7iyCoLdcIJkNJUS5UU0U6MjgwMS5JUV9FWFRSQV9BQ0NfSVRFTVMuRlkyMDE4AQAAAL1cDAADAAAAAABOYn/ipy3XCOMrAyCoLdcIHENJUS5OWVNFOklOR1IuSVFfTEFORC5GWTIwMTABAAAALq8FAAIAAAADMTYzAQgAAAAFAAAAATEBAAAACjE1ODk2MzcwMjADAAAAAzE2MAIAAAAEMzA5OAQAAAABMAcAAAAJOC8zMC8yMDE5CAAAAAoxMi8zMS8yMDEwCQAAAAEwrKvw3qct1wi8Q4cgqC3XCCFDSVEuTllTRTpLLklRX1RPVEFMX0FTU0VUUy5GWTIwMTEBAAAA3FIEAAIAAAAFMTE5NDMBCAAAAAUAAAABMQEAAAAKMTY2MDAzNDMyMQMAAAADMTYwAgAAAAQxMDA3BAAAAAEwBwAAAAk4LzMwLzIwMTkIAAAACjEyLzMxLzIwMTEJAAAAATCrjsDfpy3XCJ8nbiCoLdcIJkNJUS5OWVNFOkFETS5JUV9JTlZFU1RfTE9BTlNfQ0YuRlkyMDE4AQAAADjXAwACAAAABDc4MzgBCAAAAAUAAAABMQEAAAAKMTk0NjAwNjkxMAMAAAADMTYwAgAAAAQyMDMyBAAAAAEwBwAAAAk4LzMwLzIwMTkIAAAACjEyLzMxLzIwMTgJAAAAATAn4B7ipy3XCMxNKCCoLdcIJUNJUS5UU0U6MjgwMi5JUV9MVF9ERUJUX0lTU1VFRC5GWTIwMTMBAAAAC1UNAAIAAAADMTE1AQgAAAAFAAAAATEBAAAACjE2MjU0NTc3MTgDAAAAAjc5AgAAAAQyMDM0BAAAAAEwBwAAAAk4LzMwLzIwMTkIAAAACTMvMzEvMjAxMwkAAAABMJlUb+SnLdcI</t>
  </si>
  <si>
    <t>ClK9H6gt1wgfQ0lRLk5ZU0U6Sy5JUV9DQVNIX1RBWEVTLkZZMjAxNwEAAADcUgQAAgAAAAMzNTIBCAAAAAUAAAABMQEAAAAKMTk0NzAyNzUyMgMAAAADMTYwAgAAAAQzMDUzBAAAAAEwBwAAAAk4LzMwLzIwMTkIAAAACjEyLzMwLzIwMTcJAAAAATATMInfpy3XCP2ydCCoLdcII0NJUS5OWVNFOkNBRy5JUV9UT1RBTF9BU1NFVFMuRlkyMDE1AQAAAA1pAAACAAAABzE3NDM3LjgBCAAAAAUAAAABMQEAAAAKMTg1MDA4NTQxMwMAAAADMTYwAgAAAAQxMDA3BAAAAAEwBwAAAAk4LzMwLzIwMTkIAAAACTUvMzEvMjAxNQkAAAABMCSv4N+nLdcIMxFhIKgt1wgbQ0lRLk5ZU0U6QURNLklRX0FQSUMuRlkyMDE3AQAAADjXAwADAAAAAAAsuR7ipy3XCEe3FyCoLdcIJENJUS5OWVNFOkdJUy5JUV9DT01NT05fRElWX0NGLkZZMjAwOQEAAAAbMQQAAgAAAAYtNTc5LjUBCAAAAAUAAAABMQEAAAAKMTQ2MTM3OTE0NAMAAAADMTYwAgAAAAQyMDc0BAAAAAEwBwAAAAk4LzMwLzIwMTkIAAAACTUvMzEvMjAwOQkAAAABMIGmceGnLdcIt80kIKgt1wgiQ0lRLlRTRToyMDA0LklRX0VCSVRfTUFSR0lOLkZZMjAxNQEAAAAJWA0AAgAAAAYyLjkxNDEBCAAAAAUAAAABMQEAAAAKMTc0NTkxNjUzOQMAAAACNzkCAAAABDQwNTMEAAAAATAHAAAACTgvMzAvMjAxOQgAAAAJMy8zMS8yMDE1CQAAAAEw6A7j3Kct1wi6ndcgqC3XCCZDSVEu</t>
  </si>
  <si>
    <t>VFNFOjI4MDIuSVFfU0FMRVNfTUFSS0VUSU5HLkZZMjAxMgEAAAALVQ0AAgAAAAYxMjgxNjcBCAAAAAUAAAABMQEAAAAKMTU1NDk1MDYyNwMAAAACNzkCAAAABTIxNTYxBAAAAAEwBwAAAAk4LzMwLzIwMTkIAAAACTMvMzEvMjAxMgkAAAABMKoGb+SnLdcI1B6sH6gt1wgeQ0lRLk5ZU0U6Sy5JUV9DSEFOR0VfQVIuRlkyMDExAQAAANxSBAACAAAABC0xMDABCAAAAAUAAAABMQEAAAAKMTY2MDAzNDMyMQMAAAADMTYwAgAAAAQyMDE4BAAAAAEwBwAAAAk4LzMwLzIwMTkIAAAACjEyLzMxLzIwMTEJAAAAATCjtcDfpy3XCNqAfyCoLdcILUNJUS5OWVNFOkdJUy5JUV9PVEhFUl9JTlZFU1RfQUNUX1NVUFBMLkZZMjAwOQEAAAAbMQQAAgAAAAIxOQEIAAAABQAAAAExAQAAAAoxNDYxMzc5MTQ0AwAAAAMxNjACAAAABDIwNTEEAAAAATAHAAAACTgvMzAvMjAxOQgAAAAJNS8zMS8yMDA5CQAAAAEwgaZx4act1wjOpiQgqC3XCB9DSVEuTllTRTpLLklRX0lOQ19FUVVJVFkuRlkyMDEwAQAAANxSBAADAAAAAACrjsDfpy3XCHenYyCoLdcIJUNJUS5OWVNFOklOR1IuSVFfQ1VSUkVOVF9SQVRJTy5GWTIwMDkBAAAALq8FAAIAAAAIMS44NDk1NTcBCAAAAAUAAAABMQEAAAAKMTUyNDkxMzE4MAMAAAADMTYwAgAAAAQ0MDMwBAAAAAEwBwAAAAk4LzMwLzIwMTkIAAAACjEyLzMxLzIwMDkJAAAAATAOOLXbpy3XCF5sEyGoLdcI</t>
  </si>
  <si>
    <t>J0NJUS5UU0U6MjgwMS5JUV9EQVlTX1BBWUFCTEVfT1VULkZZMjAxNgEAAAC9XAwAAgAAAAkzMC4zMjgyMjQBCAAAAAUAAAABMQEAAAAKMTc5ODMzNjUwOAMAAAACNzkCAAAABDQxODMEAAAAATAHAAAACTgvMzAvMjAxOQgAAAAJMy8zMS8yMDE2CQAAAAEw8Brm3Kct1wg2RfcgqC3XCC1DSVEuTllTRTpLLklRX09USEVSX05PTl9PUEVSX0VYUF9TVVBQTC5GWTIwMTEBAAAA3FIEAAIAAAADLTIxAQgAAAAFAAAAATEBAAAACjE2NjAwMzQzMjEDAAAAAzE2MAIAAAACODUEAAAAATAHAAAACTgvMzAvMjAxOQgAAAAKMTIvMzEvMjAxMQkAAAABMKuOwN+nLdcIYBxkIKgt1wglQ0lRLlRTRToyMDAyLklRX1JFVFVSTl9DQVBJVEFMLkZZMjAxNwEAAAAyWQ0AAgAAAAYzLjg1MzIBCAAAAAUAAAABMQEAAAAKMTg0ODY3MzU3NAMAAAACNzkCAAAABDQzNjMEAAAAATAHAAAACTgvMzAvMjAxOQgAAAAJMy8zMS8yMDE3CQAAAAEwFXbx3act1wirz74gqC3XCCBDSVEuVFNFOjIwMDMuSVFfRElWRVNUX0NGLkZZMjAxMAEAAADMcA0AAwAAAAAAlsPt5act1wj762kfqC3XCCJDSVEuTllTRTpJTkdSLklRX05JX0NPTVBBTlkuRlkyMDExAQAAAC6vBQACAAAAAzQyMwEIAAAABQAAAAExAQAAAAoxNjYwMDM0NDgzAwAAAAMxNjACAAAABTQxNTcxBAAAAAEwBwAAAAk4LzMwLzIwMTkIAAAACjEyLzMxLzIwMTEJAAAAATDF0vDepy3X</t>
  </si>
  <si>
    <t>CHE+kCCoLdcIGkNJUS5UU0U6MjAwMS5JUV9TR0EuRlkyMDEyAQAAAKxcDQACAAAABTU3NTM4AQgAAAAFAAAAATEBAAAACjE1NTQzMzcyMzADAAAAAjc5AgAAAAIyMwQAAAABMAcAAAAJOC8zMC8yMDE5CAAAAAkzLzMxLzIwMTIJAAAAATAm5mDapy3XCAO7RCGoLdcIKENJUS5OWVNFOkFETS5JUV9UT1RBTF9ERUJUX1JFUEFJRC5GWTIwMDcBAAAAONcDAAIAAAAELTY1OQEIAAAABQAAAAExAQAAAAoxMTMxNzg4NjAzAwAAAAMxNjACAAAABDIxNjYEAAAAATAHAAAACTgvMzAvMjAxOQgAAAAJNi8zMC8yMDA3CQAAAAEwa2RB4qct1wju+f8fqC3XCCVDSVEuTllTRTpHSVMuSVFfTFRfREVCVF9SRVBBSUQuRlkyMDE2AQAAABsxBAACAAAABy0xMDAwLjQBCAAAAAUAAAABMQEAAAAKMTg5NDY2MjY2NAMAAAADMTYwAgAAAAQyMDM2BAAAAAEwBwAAAAk4LzMwLzIwMTkIAAAACTUvMjkvMjAxNgkAAAABMG1SxuCnLdcIcno0IKgt1wgaQ0lRLlRTRToyMDAyLklRX1NHQS5GWTIwMTQBAAAAMlkNAAIAAAAGMTI1MDM2AQgAAAAFAAAAATEBAAAACjE2ODY2MzgxNDgDAAAAAjc5AgAAAAIyMwQAAAABMAcAAAAJOC8zMC8yMDE5CAAAAAkzLzMxLzIwMTQJAAAAATDu07Xbpy3XCBIOLiGoLdcIKUNJUS5UU0U6MjAwMi5JUV9PVEhFUl9OT05fT1BFUl9FWFAuRlkyMDA5AQAAADJZDQACAAAABDEzNDMBCAAAAAUAAAABMQEAAAAK</t>
  </si>
  <si>
    <t>MTM4MTM4OTQwNAMAAAACNzkCAAAAAzM3MQQAAAABMAcAAAAJOC8zMC8yMDE5CAAAAAkzLzMxLzIwMDkJAAAAATDv+7Xbpy3XCHNWMCGoLdcIH0NJUS5UU0U6MjAwMi5JUV9PUEVSX0lOQy5GWTIwMTYBAAAAMlkNAAIAAAAFMjM3NzABCAAAAAUAAAABMQEAAAAKMTc5OTI0MzMwNgMAAAACNzkCAAAAAjIxBAAAAAEwBwAAAAk4LzMwLzIwMTkIAAAACTMvMzEvMjAxNgkAAAABMEPgBOenLdcIV8spIagt1wgoQ0lRLk5ZU0U6SU5HUi5JUV9ORVRfSU5URVJFU1RfRVhQLkZZMjAxMwEAAAAurwUAAgAAAAMtNjMBCAAAAAUAAAABMQEAAAAKMTc3NzI1NDY4NAMAAAADMTYwAgAAAAMzNjgEAAAAATAHAAAACTgvMzAvMjAxOQgAAAAKMTIvMzEvMjAxMwkAAAABMJwg8d6nLdcIr62LIKgt1wghQ0lRLlRTRToyNjA3LklRX1NHQV9NQVJHSU4uRlkyMDE2AQAAAI5WDQACAAAABzEyLjA4NzEBCAAAAAUAAAABMQEAAAAKMTc5ODMzNjU2MQMAAAACNzkCAAAABDQzNzUEAAAAATAHAAAACTgvMzAvMjAxOQgAAAAJMy8zMS8yMDE2CQAAAAEwqqvj3Kct1wish+YgqC3XCCVDSVEuTllTRTpHSVMuSVFfUFJFRl9ESVZfT1RIRVIuRlkyMDE2AQAAABsxBAADAAAAAABtUsbgpy3XCAgnPSCoLdcIKENJUS5UU0U6MjAwMi5JUV9FQVJOSU5HX0NPX01BUkdJTi5GWTIwMTABAAAAMlkNAAIAAAAGNC4xMjc1AQgAAAAFAAAAATEBAAAACjEz</t>
  </si>
  <si>
    <t>ODEzODkxNzIDAAAAAjc5AgAAAAQ0MTgxBAAAAAEwBwAAAAk4LzMwLzIwMTkIAAAACTMvMzEvMjAxMAkAAAABMCco8d2nLdcI7Ra6IKgt1wglQ0lRLlRTRToyMDAxLklRX0dBSU5fQVNTRVRTX0NGLkZZMjAxNwEAAACsXA0AAgAAAAMxNTcBCAAAAAUAAAABMQEAAAAKMTg0ODg3OTU3NQMAAAACNzkCAAAABDIwMjYEAAAAATAHAAAACTgvMzAvMjAxOQgAAAAJMy8zMS8yMDE3CQAAAAEwbznp5qct1whHiEcfqC3XCCJDSVEuTllTRTpBRE0uSVFfR0FJTl9BU1NFVFMuRlkyMDExAQAAADjXAwACAAAAAjMxAQgAAAAFAAAAATEBAAAACjE2NjA0NjU2MzYDAAAAAzE2MAIAAAACNTYEAAAAATAHAAAACTgvMzAvMjAxOQgAAAAJNi8zMC8yMDExCQAAAAEwTLJB4qct1wgsdPcfqC3XCCBDSVEuVFNFOjIwMDIuSVFfRElWRVNUX0NGLkZZMjAwOAEAAAAyWQ0AAwAAAAAAG+wY6Kct1wgMZyohqC3XCBlDSVEuTllTRTpLLklRX05QUEUuRlkyMDEwAQAAANxSBAACAAAABDMxMjgBCAAAAAUAAAABMQEAAAAKMTU4OTE5NDEyMQMAAAADMTYwAgAAAAQxMDA0BAAAAAEwBwAAAAk4LzMwLzIwMTkIAAAACDEvMS8yMDExCQAAAAEwq47A36ct1wi9sm0gqC3XCCNDSVEuTllTRTpLLklRX0xUX0RFQlRfRVFVSVRZLkZZMjAxNAEAAADcUgQAAgAAAAgyMDguMTcyNQEIAAAABQAAAAExAQAAAAoxODI4Njg5NjIzAwAAAAMxNjACAAAABDQw</t>
  </si>
  <si>
    <t>ODUEAAAAATAHAAAACTgvMzAvMjAxOQgAAAAIMS8zLzIwMTUJAAAAATDKnY3cpy3XCIypBCGoLdcIHUNJUS5UU0U6MjgwMS5JUV9DT01NT04uRlkyMDA4AQAAAL1cDAACAAAABTExNTk5AQgAAAAFAAAAATEBAAAACjEwNTc4ODkwMzADAAAAAjc5AgAAAAQxMTAzBAAAAAEwBwAAAAk4LzMwLzIwMTkIAAAACTMvMzEvMjAwOAkAAAABMACmT+OnLdcIHJXWH6gt1wgeQ0lRLlRTRToyODAyLklRX0xUX0RFQlQuRlkyMDE0AQAAAAtVDQACAAAABjEwNDQyOAEIAAAABQAAAAExAQAAAAoxNjg2NjM3NTI4AwAAAAI3OQIAAAAEMTA0OQQAAAABMAcAAAAJOC8zMC8yMDE5CAAAAAkzLzMxLzIwMTQJAAAAATCMe2/kpy3XCF4ZtR+oLdcIG0NJUS5UU0U6MjAwNC5JUV9DT0dTLkZZMjAwNwEAAAAJWA0AAgAAAAYxNDQ5MTUBCAAAAAUAAAABMQEAAAAJNjY1NzEyMTAzAwAAAAI3OQIAAAACMzQEAAAAATAHAAAACTgvMzAvMjAxOQgAAAAJMy8zMS8yMDA3CQAAAAEwyfCM2qct1wjltVQhqC3XCCZDSVEuVFNFOjI2MDcuSVFfTkVUX0RFQlRfSVNTVUVELkZZMjAxNAEAAACOVg0AAgAAAAYtMTAyNDYBCAAAAAUAAAABMQEAAAAKMTY4NTQ2MjU4MwMAAAACNzkCAAAABDIwMDMEAAAAATAHAAAACTgvMzAvMjAxOQgAAAAJMy8zMS8yMDE0CQAAAAEwKe5K46ct1wiFmsYfqC3XCCVDSVEuTllTRTpHSVMuSVFfT1RIRVJfQ0FfU1VQUEwu</t>
  </si>
  <si>
    <t>RlkyMDE0AQAAABsxBAACAAAAAjY4AQgAAAAFAAAAATEBAAAACjE3OTc3OTUyOTADAAAAAzE2MAIAAAAEMTA1NQQAAAABMAcAAAAJOC8zMC8yMDE5CAAAAAk1LzI1LzIwMTQJAAAAATD+aXLhpy3XCL5jEiCoLdcIJENJUS5OWVNFOkFETS5JUV9VTkxFVkVSRURfRkNGLkZZMjAxMQEAAAA41wMAAgAAAAktNDc4OC4zNzUBCAAAAAUAAAABMQEAAAAKMTY2MDQ2NTYzNgMAAAADMTYwAgAAAAQ0NDIzBAAAAAEwBwAAAAk4LzMwLzIwMTkIAAAACTYvMzAvMjAxMQkAAAABMEHZQeKnLdcIaFgBIKgt1wgpQ0lRLlRTRToyMDA0LklRX0lOVkVTVF9TRUNVUklUWV9DRi5GWTIwMTEBAAAACVgNAAIAAAADMjY4AQgAAAAFAAAAATEBAAAACjE0NjUyMDczMTEDAAAAAjc5AgAAAAQyMDI3BAAAAAEwBwAAAAk4LzMwLzIwMTkIAAAACTMvMzEvMjAxMQkAAAABMDlbzeWnLdcIayl+H6gt1wglQ0lRLlRTRToyMDAyLklRX1NUX0RFQlRfUkVQQUlELkZZMjAxOQEAAAAyWQ0AAgAAAAUtMTYzNgEIAAAABQAAAAExAQAAAAoxOTY5OTQ5OTgyAwAAAAI3OQIAAAAEMjA0NAQAAAABMAcAAAAJOC8zMC8yMDE5CAAAAAkzLzMxLzIwMTkJAAAAATAzLgXnpy3XCC/LNh+oLdcILkNJUS5UU0U6MjgwMS5JUV9NSU5PUklUWV9JTlRFUkVTVF9UT1RBTC5GWTIwMTMBAAAAvVwMAAIAAAAEMTE3NAEIAAAABQAAAAExAQAAAAoxNjkzNTc0ODQzAwAA</t>
  </si>
  <si>
    <t>AAI3OQIAAAAEMTMxMgQAAAABMAcAAAAJOC8zMC8yMDE5CAAAAAkzLzMxLzIwMTMJAAAAATAnTVXjpy3XCMVH+R+oLdcILkNJUS5OWVNFOkNBRy5JUV9PVEhFUl9GSU5BTkNFX0FDVF9TVVBQTC5GWTIwMTcBAAAADWkAAAIAAAAFODIyLjMBCAAAAAUAAAABMQEAAAAKMTk3MTg2MTczNQMAAAADMTYwAgAAAAQyMDUwBAAAAAEwBwAAAAk4LzMwLzIwMTkIAAAACTUvMjgvMjAxNwkAAAABMBrW4N+nLdcIVt9rIKgt1wgiQ0lRLlRTRToyODAyLklRX0dBSU5fSU5WRVNULkZZMjAwOAEAAAALVQ0AAgAAAAUtMTAzMgEIAAAABQAAAAExAQAAAAoxMDY1NTU2MjM3AwAAAAI3OQIAAAACNjIEAAAAATAHAAAACTgvMzAvMjAxOQgAAAAJMy8zMS8yMDA4CQAAAAEwP9GA5Kct1wh/YaIfqC3XCCtDSVEuVFNFOjI4MDIuSVFfTklfQVZBSUxfRVhDTF9NQVJHSU4uRlkyMDEyAQAAAAtVDQACAAAABjMuNDg3MwEIAAAABQAAAAExAQAAAAoxNTU0OTUwNjI3AwAAAAI3OQIAAAAENDE4MgQAAAABMAcAAAAJOC8zMC8yMDE5CAAAAAkzLzMxLzIwMTIJAAAAATC2XePcpy3XCCkY1iCoLdcIHkNJUS5OWVNFOksuSVFfRElWX1NIQVJFLkZZMjAxNAEAAADcUgQAAgAAAAMxLjkBCAAAAAUAAAABMQEAAAAKMTgyODY4OTYyMwMAAAADMTYwAgAAAAQzMDU4BAAAAAEwBwAAAAk4LzMwLzIwMTkIAAAACDEvMy8yMDE1CQAAAAEwoNzA36ct1whR</t>
  </si>
  <si>
    <t>e3MgqC3XCBpDSVEuVFNFOjI4MDIuSVFfUkVWLkZZMjAxNQEAAAALVQ0AAgAAAAcxMDA2NjMwAQgAAAAFAAAAATEBAAAACjE3NDUzNzg3MTQDAAAAAjc5AgAAAAMxMTIEAAAAATAHAAAACTgvMzAvMjAxOQgAAAAJMy8zMS8yMDE1CQAAAAEwCqVU5Kct1wgbcpwfqC3XCCZDSVEuTllTRTpDQUcuSVFfTkVUX0RFQlRfRUJJVERBLkZZMjAxNgEAAAANaQAAAgAAAAg0LjU2NTI5NAEIAAAABQAAAAExAQAAAAoxODk2Njg4OTc1AwAAAAMxNjACAAAABDQxOTMEAAAAATAHAAAACTgvMzAvMjAxOQgAAAAJNS8yOS8yMDE2CQAAAAEw806N3Kct1wgP4QUhqC3XCCxDSVEuTllTRTpBRE0uSVFfSU1QVVRfT1BFUl9MRUFTRV9ERVBSLkZZMjAxNwEAAAA41wMAAgAAAAoxNTMuMTU2OTEyAQgAAAAFAAAAATEBAAAACjE5NDYwMDY5MzMDAAAAAzE2MAIAAAAFMjE2NzMEAAAAATAHAAAACTgvMzAvMjAxOQgAAAAKMTIvMzEvMjAxNwkAAAABMCy5HuKnLdcICW8jIKgt1wgsQ0lRLk5ZU0U6QURNLklRX1RPVEFMX0FTU0VUUy5GWTIwMTIuLi4uTE9DQUwBAAAAONcDAAIAAAAFNDUxMzYBCAAAAAUAAAABMQEAAAAKMTcyMDMzOTAxMAMAAAADMTYwAgAAAAQxMDA3BAAAAAEwBwAAAAk4LzMwLzIwMTkIAAAACjEyLzMxLzIwMTIJAAAAATCzPo3apy3XCE7oeiGoLdcIIUNJUS5OWVNFOksuSVFfQkVUQV8yWVIuMjAxNS8wMS8wMwEAAADc</t>
  </si>
  <si>
    <t>UgQAAgAAABAwLjU5ODc4MDcwNjU1NjA3APlmIf2nLdcIpVFjIagt1wgnQ0lRLk5ZU0U6Q0FHLklRX1RPVEFMX09USEVSX09QRVIuRlkyMDE3AQAAAA1pAAACAAAABjEwNDYuMwEIAAAABQAAAAExAQAAAAoxOTcxODYxNzM1AwAAAAMxNjACAAAAAzM4MAQAAAABMAcAAAAJOC8zMC8yMDE5CAAAAAk1LzI4LzIwMTcJAAAAATAa1uDfpy3XCE1pXSCoLdcIJ0NJUS5UU0U6MjAwNC5JUV9DQVNIX09QRVIuRlkyMDE4Li4uLkpQWQEAAAAJWA0AAgAAAAQ5NTgyAQgAAAAFAAAAATEBAAAACjE4OTUwMDI0MjMDAAAAAjc5AgAAAAQyMDA2BAAAAAEwBwAAAAk4LzMwLzIwMTkIAAAACTMvMzEvMjAxOAkAAAABMPastdunLdcIZi8pIagt1wglQ0lRLk5ZU0U6R0lTLklRX09USEVSX09QRVJfQUNULkZZMjAwOQEAAAAbMQQAAgAAAAQxMC4yAQgAAAAFAAAAATEBAAAACjE0NjEzNzkxNDQDAAAAAzE2MAIAAAAEMjA0NwQAAAABMAcAAAAJOC8zMC8yMDE5CAAAAAk1LzMxLzIwMDkJAAAAATCBpnHhpy3XCPDuGCCoLdcIK0NJUS5UU0U6MjAwMy5JUV9NSU5PUklUWV9JTlRFUkVTVF9JUy5GWTIwMTgBAAAAzHANAAIAAAADLTExAQgAAAAFAAAAATEBAAAACjE4OTU1MDQyNTADAAAAAjc5AgAAAAI4MwQAAAABMAcAAAAJOC8zMC8yMDE5CAAAAAkzLzMxLzIwMTgJAAAAATDfkerlpy3XCOHsWx+oLdcIGUNJUS5OWVNFOkNBRy5JUV9O</t>
  </si>
  <si>
    <t>SS5GWTIwMTABAAAADWkAAAIAAAAFNjEzLjUBCAAAAAUAAAABMQEAAAAKMTU1NTc1MjkyOAMAAAADMTYwAgAAAAIxNQQAAAABMAcAAAAJOC8zMC8yMDE5CAAAAAk1LzMwLzIwMTAJAAAAATDz0Z/gpy3XCBp0RCCoLdcII0NJUS5UU0U6MjgwMi5JUV9CRVRBXzFZUi4yMDE0LzAzLzMxAQAAAAtVDQACAAAAETAuNTExODk1OTc2MDE0ODI3AO1EHv6nLdcI/n1aIagt1wglQ0lRLlRTRToyNjA3LklRX0dBSU5fSU5WRVNUX0NGLkZZMjAxOQEAAACOVg0AAgAAAAUtMTc1NAEIAAAABQAAAAExAQAAAAoxOTY5MTU0NzM0AwAAAAI3OQIAAAAEMjA5MAQAAAABMAcAAAAJOC8zMC8yMDE5CAAAAAkzLzMxLzIwMTkJAAAAATAApk/jpy3XCApHyB+oLdcIKUNJUS5OWVNFOklOR1IuSVFfVE9UQUxfREVCVF9FUVVJVFkuRlkyMDE4AQAAAC6vBQACAAAABzg3LjIwOTMBCAAAAAUAAAABMQEAAAAKMTk0NzAzNjQ5MQMAAAADMTYwAgAAAAQ0MDM0BAAAAAEwBwAAAAk4LzMwLzIwMTkIAAAACjEyLzMxLzIwMTgJAAAAATADX7Xbpy3XCCIvFCGoLdcIKENJUS5OWVNFOkNBRy5JUV9HV19JTlRBTl9BTU9SVF9DRi5GWTIwMTgBAAAADWkAAAIAAAAEMzQuOQEIAAAABQAAAAExAQAAAAoxOTcxODYxNzI3AwAAAAMxNjACAAAABDIxODIEAAAAATAHAAAACTgvMzAvMjAxOQgAAAAJNS8yNy8yMDE4CQAAAAEwFv3g36ct1wg7X2ggqC3XCCxD</t>
  </si>
  <si>
    <t>SVEuTllTRTpLLklRX01JTk9SSVRZX0lOVEVSRVNUX1RPVEFMLkZZMjAxNAEAAADcUgQAAgAAAAI2MgEIAAAABQAAAAExAQAAAAoxODI4Njg5NjIzAwAAAAMxNjACAAAABDEzMTIEAAAAATAHAAAACTgvMzAvMjAxOQgAAAAIMS8zLzIwMTUJAAAAATA/lIjfpy3XCK2RgCCoLdcIKENJUS5OWVNFOkFETS5JUV9UT1RBTF9MSUFCX0VRVUlUWS5GWTIwMTUBAAAAONcDAAIAAAAFNDAxNTcBCAAAAAUAAAABMQEAAAAKMTg3NDgwMDQ1MwMAAAADMTYwAgAAAAQxMDEzBAAAAAEwBwAAAAk4LzMwLzIwMTkIAAAACjEyLzMxLzIwMTUJAAAAATBSkh7ipy3XCL2KCyCoLdcIIUNJUS5OWVNFOksuSVFfVE9UQUxfRVFVSVRZLkZZMjAxNQEAAADcUgQAAgAAAAQyMTM4AQgAAAAFAAAAATEBAAAACjE4NzUyNDA5MDQDAAAAAzE2MAIAAAAEMTI3NQQAAAABMAcAAAAJOC8zMC8yMDE5CAAAAAgxLzIvMjAxNgkAAAABMODiiN+nLdcIVuWMIKgt1wgdQ0lRLk5ZU0U6Sy5JUV9ORVRfREVCVC5GWTIwMTIBAAAA3FIEAAIAAAAENzYyMQEIAAAABQAAAAExAQAAAAoxNzIwNzk5MzQwAwAAAAMxNjACAAAABDQzNjQEAAAAATAHAAAACTgvMzAvMjAxOQgAAAAKMTIvMjkvMjAxMgkAAAABMKO1wN+nLdcIl4BcIKgt1wglQ0lRLk5ZU0U6Q0FHLklRX0dBSU5fQVNTRVRTX0NGLkZZMjAwOQEAAAANaQAAAgAAAAUtMTkuNwEIAAAABQAAAAExAQAA</t>
  </si>
  <si>
    <t>AAoxNDYyNTM3MTk4AwAAAAMxNjACAAAABDIwMjYEAAAAATAHAAAACTgvMzAvMjAxOQgAAAAJNS8zMS8yMDA5CQAAAAEwKquf4Kct1wjIoEkgqC3XCCJDSVEuVFNFOjI2MDcuSVFfRUJJVF9NQVJHSU4uRlkyMDExAQAAAI5WDQACAAAABjcuNDQ5NAEIAAAABQAAAAExAQAAAAoxNDU5NTEwMDUwAwAAAAI3OQIAAAAENDA1MwQAAAABMAcAAAAJOC8zMC8yMDE5CAAAAAkzLzMxLzIwMTEJAAAAATCqq+Pcpy3XCE4Y5CCoLdcIJ0NJUS5UU0U6MjgwMi5JUV9EQVlTX1BBWUFCTEVfT1VULkZZMjAxNwEAAAALVQ0AAgAAAAg2Ni4yMDg4MQEIAAAABQAAAAExAQAAAAoxODQ4NjczNDQ5AwAAAAI3OQIAAAAENDE4MwQAAAABMAcAAAAJOC8zMC8yMDE5CAAAAAkzLzMxLzIwMTcJAAAAATC5hOPcpy3XCAaC4SCoLdcIKUNJUS5UU0U6MjAwNC5JUV9EQVlTX0lOVkVOVE9SWV9PVVQuRlkyMDA5AQAAAAlYDQACAAAACTM4Ljc1MDk1NQEIAAAABQAAAAExAQAAAAoxMzg3NjAxMTI0AwAAAAI3OQIAAAAENDAzNQQAAAABMAcAAAAJOC8zMC8yMDE5CAAAAAkzLzMxLzIwMDkJAAAAATCfZ5bdpy3XCN9P1yCoLdcIJkNJUS5UU0U6MjAwNC5JUV9GSUxJTkdfQ1VSUkVOQ1kuRlkyMDE1AQAAAAlYDQADAAAAA0pQWQBfDoDkpy3XCN8CoR+oLdcIKkNJUS5UU0U6MjAwNC5JUV9UT1RBTF9FUVVJVFkuRlkyMDEzLi4uLkpQWQEAAAAJWA0A</t>
  </si>
  <si>
    <t>AgAAAAU1ODYxOQEIAAAABQAAAAExAQAAAAoxNjI2NzI1ODU0AwAAAAI3OQIAAAAEMTI3NQQAAAABMAcAAAAJOC8zMC8yMDE5CAAAAAkzLzMxLzIwMTMJAAAAATD5hbXbpy3XCNs/FSGoLdcIIUNJUS5OWVNFOkFETS5JUV9FQklUREFfSU5ULkZZMjAxMwEAAAA41wMAAgAAAAg3LjM1ODM1MwEIAAAABQAAAAExAQAAAAoxNzc3MDM2OTQ3AwAAAAMxNjACAAAABDQxOTAEAAAAATAHAAAACTgvMzAvMjAxOQgAAAAKMTIvMzEvMjAxMwkAAAABMO9B5tynLdcIkL/uIKgt1wglQ0lRLlRTRToyMDAyLklRX09USEVSX0NBX1NVUFBMLkZZMjAxMwEAAAAyWQ0AAgAAAAQ5NzI1AQgAAAAFAAAAATEBAAAACjE2MjU0NTc1NzQDAAAAAjc5AgAAAAQxMDU1BAAAAAEwBwAAAAk4LzMwLzIwMTkIAAAACTMvMzEvMjAxMwkAAAABMN7VGeinLdcI8sovH6gt1wgrQ0lRLk5ZU0U6R0lTLklRX01JTk9SSVRZX0lOVEVSRVNUX0NGLkZZMjAwOQEAAAAbMQQAAwAAAAAAgaZx4act1wjRTSEgqC3XCCJDSVEuVFNFOjIwMDEuSVFfRUJJVF9NQVJHSU4uRlkyMDE2AQAAAKxcDQACAAAABDMuNTYBCAAAAAUAAAABMQEAAAAKMTc5ODg5NTAwMgMAAAACNzkCAAAABDQwNTMEAAAAATAHAAAACTgvMzAvMjAxOQgAAAAJMy8zMS8yMDE2CQAAAAEwtRmW3act1wi9DLAgqC3XCC1DSVEuTllTRTpJTkdSLklRX0lNUFVUX09QRVJfTEVBU0VfREVQUi5G</t>
  </si>
  <si>
    <t>WTIwMTYBAAAALq8FAAIAAAAIMzUuNzg5ODQBCAAAAAUAAAABMQEAAAAKMTk0NzAzNjQ5NAMAAAADMTYwAgAAAAUyMTY3MwQAAAABMAcAAAAJOC8zMC8yMDE5CAAAAAoxMi8zMS8yMDE2CQAAAAEwv8OB3qct1wgr9ZsgqC3XCCJDSVEuTllTRTpLLklRX1VOTEVWRVJFRF9GQ0YuRlkyMDE2AQAAANxSBAACAAAABjE2NjYuNQEIAAAABQAAAAExAQAAAAoxOTQ3MDI3NTA2AwAAAAMxNjACAAAABDQ0MjMEAAAAATAHAAAACTgvMzAvMjAxOQgAAAAKMTIvMzEvMjAxNgkAAAABMPoJid+nLdcIFWV0IKgt1wgmQ0lRLlRTRToyODAyLklRX0NBU0hfQ09OVkVSU0lPTi5GWTIwMTgBAAAAC1UNAAIAAAAJNjQuNjMzMTA1AQgAAAAFAAAAATEBAAAACjE4OTQ4MzIyNTMDAAAAAjc5AgAAAAQ0MTg0BAAAAAEwBwAAAAk4LzMwLzIwMTkIAAAACTMvMzEvMjAxOAkAAAABMLmE49ynLdcITgLsIKgt1wglQ0lRLk5ZU0U6QURNLklRX0dBSU5fQVNTRVRTX0NGLkZZMjAxMwEAAAA41wMAAgAAAAMtNDEBCAAAAAUAAAABMQEAAAAKMTc3NzAzNjk0NwMAAAADMTYwAgAAAAQyMDI2BAAAAAEwBwAAAAk4LzMwLzIwMTkIAAAACjEyLzMxLzIwMTMJAAAAATA1AELipy3XCLUVCyCoLdcIJkNJUS5UU0U6MjAwMS5JUV9BU1NFVF9XUklURURPV04uRlkyMDE0AQAAAKxcDQACAAAABC0yNDcBCAAAAAUAAAABMQEAAAAKMTY4NzM0MjQ4NQMAAAAC</t>
  </si>
  <si>
    <t>NzkCAAAAAjMyBAAAAAEwBwAAAAk4LzMwLzIwMTkIAAAACTMvMzEvMjAxNAkAAAABMGns6OanLdcIZtt2H6gt1wgjQ0lRLlRTRToyNjA3LklRX0JFVEFfMllSLjIwMTAvMDMvMzEBAAAAjlYNAAIAAAARMC4xNDQ5MzQyMTMzODk0MTIA7UQe/qct1wjM8lohqC3XCCZDSVEuVFNFOjI4MDEuSVFfT1RIRVJfTFRfQVNTRVRTLkZZMjAxOAEAAAC9XAwAAgAAAAEyAQgAAAAFAAAAATEBAAAACjE4OTQ4MzIyNTADAAAAAjc5AgAAAAQxMDYwBAAAAAEwBwAAAAk4LzMwLzIwMTkIAAAACTMvMzEvMjAxOAkAAAABME5if+KnLdcI31IDIKgt1wghQ0lRLlRTRToyNjA3LklRX0NBU0hfRVFVSVYuRlkyMDE1AQAAAI5WDQACAAAABTEyNzg5AQgAAAAFAAAAATEBAAAACjE3NDQ5NDYyNDIDAAAAAjc5AgAAAAQxMDk2BAAAAAEwBwAAAAk4LzMwLzIwMTkIAAAACTMvMzEvMjAxNQkAAAABMCnuSuOnLdcI23PiH6gt1wgjQ0lRLk5ZU0U6QURNLklRX0JFVEFfNVlSLjIwMTYvMTIvMzEBAAAAONcDAAIAAAARMC45MDQxMjE3NDI3OTA0NzkA+WYh/act1whxql8hqC3XCCVDSVEuVFNFOjIwMDQuSVFfUFJFRl9ESVZfT1RIRVIuRlkyMDA4AQAAAAlYDQADAAAAAACbuOrlpy3XCL/xfB+oLdcILUNJUS5OWVNFOkdJUy5JUV9DQVNIX0NPTlZFUlNJT04uRlkyMDE0Li4uLkpQWQEAAAAbMQQAAgAAAAkzMC45NDI5MTIBCAAAAAUAAAABMQEA</t>
  </si>
  <si>
    <t>AAAKMTc5Nzc5NTI5MAMAAAADMTYwAgAAAAQ0MTg0BAAAAAEwBwAAAAk4LzMwLzIwMTkIAAAACTUvMjUvMjAxNAkAAAABMPastdunLdcIH5kmIagt1wgiQ0lRLk5ZU0U6QURNLklRX0dBSU5fQVNTRVRTLkZZMjAxNwEAAAA41wMAAgAAAAI4MAEIAAAABQAAAAExAQAAAAoxOTQ2MDA2OTMzAwAAAAMxNjACAAAAAjU2BAAAAAEwBwAAAAk4LzMwLzIwMTkIAAAACjEyLzMxLzIwMTcJAAAAATAsuR7ipy3XCA/vHyCoLdcIJkNJUS5UU0U6MjAwNC5JUV9MT0FOU19SRUNFSVZfTFQuRlkyMDE0AQAAAAlYDQACAAAAATkBCAAAAAUAAAABMQEAAAAKMTY4NzM0MjY3OAMAAAACNzkCAAAABDEwNTAEAAAAATAHAAAACTgvMzAvMjAxOQgAAAAJMy8zMS8yMDE0CQAAAAEwu79/5Kct1wiJ948fqC3XCBlDSVEuVFNFOjIwMDQuSVFfTkkuRlkyMDA2AQAAAAlYDQACAAAABDMyMDQBCAAAAAUAAAABMQEAAAAJNDYwMTU5Njk2AwAAAAI3OQIAAAACMTUEAAAAATAHAAAACTgvMzAvMjAxOQgAAAAJMy8zMS8yMDA2CQAAAAEwvxeN2qct1wgbfkwhqC3XCC1DSVEuVFNFOjIwMDMuSVFfT1RIRVJfSU5WRVNUX0FDVF9TVVBQTC5GWTIwMTEBAAAAzHANAAIAAAACMjUBCAAAAAUAAAABMQEAAAAKMTQ2NTIwNzc0MgMAAAACNzkCAAAABDIwNTEEAAAAATAHAAAACTgvMzAvMjAxOQgAAAAJMy8zMS8yMDExCQAAAAEwlsPt5act1whXpFkfqC3X</t>
  </si>
  <si>
    <t>CCRDSVEuVFNFOjI4MDEuSVFfRUJJVERBX01BUkdJTi5GWTIwMTgBAAAAvVwMAAIAAAAHMTEuNTMzMwEIAAAABQAAAAExAQAAAAoxODk0ODMyMjUwAwAAAAI3OQIAAAAENDA0NwQAAAABMAcAAAAJOC8zMC8yMDE5CAAAAAkzLzMxLzIwMTgJAAAAATDwGubcpy3XCHKN6yCoLdcIHkNJUS5UU0U6MjgwMi5JUV9MVF9ERUJULkZZMjAxMgEAAAALVQ0AAgAAAAYxMDQ4MzcBCAAAAAUAAAABMQEAAAAKMTU1NDk1MDYyNwMAAAACNzkCAAAABDEwNDkEAAAAATAHAAAACTgvMzAvMjAxOQgAAAAJMy8zMS8yMDEyCQAAAAEwqgZv5Kct1wiUVrQfqC3XCCBDSVEuVFNFOjI4MDIuSVFfT1RIRVJfUkVWLkZZMjAwOAEAAAALVQ0AAwAAAAAAP9GA5Kct1wj097IfqC3XCCZDSVEuVFNFOjIwMDQuSVFfQ0FTSF9BQ1FVSVJFX0NGLkZZMjAwOQEAAAAJWA0AAwAAAAAAizPN5act1wgKqmUfqC3XCCpDSVEuTllTRTpJTkdSLklRX0FTU0VUX1dSSVRFRE9XTl9DRi5GWTIwMTMBAAAALq8FAAMAAAAAAJwg8d6nLdcIqOqDIKgt1wgjQ0lRLlRTRToyMDA0LklRX1BFX0VYQ0wuLjIwMDYvMDMvMzEBAAAACVgNAAIAAAAJMjguMjE2NDIzAQcAAAAFAAAAATEBAAAACjE0MjYwNTEyMjgDAAAAATACAAAABjEwMDAyNwQAAAABMAcAAAAJMy8zMS8yMDA2CAAAAAkzLzMxLzIwMDY3sJv9py3XCIolgSGoLdcIJ0NJUS5OWVNFOklOR1IuSVFfSU5W</t>
  </si>
  <si>
    <t>RU5UT1JZX1RVUk5TLkZZMjAxMwEAAAAurwUAAgAAAAg2LjY3NTY1OAEIAAAABQAAAAExAQAAAAoxNzc3MjU0Njg0AwAAAAMxNjACAAAABDQwODIEAAAAATAHAAAACTgvMzAvMjAxOQgAAAAKMTIvMzEvMjAxMwkAAAABMA44tdunLdcIzrQOIagt1wgmQ0lRLk5ZU0U6QURNLklRX0VGRkVDVF9UQVhfUkFURS5GWTIwMTgBAAAAONcDAAIAAAAHMTEuODkzMgEIAAAABQAAAAExAQAAAAoxOTQ2MDA2OTEwAwAAAAMxNjACAAAABDQzNzYEAAAAATAHAAAACTgvMzAvMjAxOQgAAAAKMTIvMzEvMjAxOAkAAAABMCy5HuKnLdcIU5sMIKgt1wgtQ0lRLlRTRToyMDAyLklRX0NBU0hfQ09OVkVSU0lPTi5GWTIwMTcuLi4uSlBZAQAAADJZDQACAAAACDY5LjM5OTY0AQgAAAAFAAAAATEBAAAACjE4NDg2NzM1NzQDAAAAAjc5AgAAAAQ0MTg0BAAAAAEwBwAAAAk4LzMwLzIwMTkIAAAACTMvMzEvMjAxNwkAAAABMPastdunLdcI0AIkIagt1wghQ0lRLlRTRToyNjA3LklRX1RPVEFMX0xJQUIuRlkyMDEwAQAAAI5WDQACAAAABTc1NjA3AQgAAAAFAAAAATEBAAAACjEzODA1Mjc5NzADAAAAAjc5AgAAAAQxMjc2BAAAAAEwBwAAAAk4LzMwLzIwMTkIAAAACTMvMzEvMjAxMAkAAAABMH8VcOOnLdcI3p6vH6gt1wgqQ0lRLk5ZU0U6Q0FHLklRX0NVUlJFTlRfUE9SVF9MRUFTRVMuRlkyMDE3AQAAAA1pAAADAAAAAAAa1uDfpy3XCFeR</t>
  </si>
  <si>
    <t>XSCoLdcIJkNJUS5UU0U6MjAwMi5JUV9JTlZFU1RfTE9BTlNfQ0YuRlkyMDE4AQAAADJZDQADAAAAAAAzLgXnpy3XCNSYLB+oLdcII0NJUS5UU0U6MjgwMi5JUV9JTlRFUkVTVF9FWFAuRlkyMDEwAQAAAAtVDQACAAAABS0zNDY4AQgAAAAFAAAAATEBAAAACjEzODI3NjM1MjADAAAAAjc5AgAAAAI4MgQAAAABMAcAAAAJOC8zMC8yMDE5CAAAAAkzLzMxLzIwMTAJAAAAATDLkW7kpy3XCNSNkh+oLdcIJ0NJUS5UU0U6MjgwMi5JUV9DSEFOR0VfSU5WRU5UT1JZLkZZMjAxNQEAAAALVQ0AAgAAAAUtNDc2OAEIAAAABQAAAAExAQAAAAoxNzQ1Mzc4NzE0AwAAAAI3OQIAAAAEMjA5OQQAAAABMAcAAAAJOC8zMC8yMDE5CAAAAAkzLzMxLzIwMTUJAAAAATAKpVTkpy3XCPfGvR+oLdcIIkNJUS5UU0U6MjYwNy5JUV9BRFZFUlRJU0lORy5GWTIwMDgBAAAAjlYNAAIAAAAEMTA3MwEIAAAABQAAAAExAQAAAAoxMDYyNzQ4MDYxAwAAAAI3OQIAAAAEMzAxMwQAAAABMAcAAAAJOC8zMC8yMDE5CAAAAAkzLzMxLzIwMDgJAAAAATDYZ1Xkpy3XCNETtx+oLdcIIkNJUS5OWVNFOkdJUy5JUV9TQUxFX1BQRV9DRi5GWTIwMTkBAAAAGzEEAAIAAAAEMTQuMwEIAAAABQAAAAExAQAAAAoxOTY5NjY0NjgwAwAAAAMxNjACAAAABDIwNDIEAAAAATAHAAAACTgvMzAvMjAxOQgAAAAJNS8yNi8yMDE5CQAAAAEwVKDG4Kct1wg6izUgqC3X</t>
  </si>
  <si>
    <t>CCNDSVEuVFNFOjIwMDEuSVFfQkVUQV81WVIuMjAxNi8wMy8zMQEAAACsXA0AAgAAABEwLjMwMjAzNDU3MTE3NzcxOAD3HR7+py3XCF/RWCGoLdcII0NJUS5OWVNFOksuSVFfUFJPVl9CQURfREVCVFMuRlkyMDExAQAAANxSBAADAAAAAACrjsDfpy3XCOz5UyCoLdcIIENJUS5OWVNFOkNBRy5JUV9GVUxMX1RJTUUuRlkyMDE2AQAAAA1pAAACAAAABTIwOTAwABrW4N+nLdcIE4ZhIKgt1wgaQ0lRLlRTRToyNjA3LklRX0NJUC5GWTIwMTgBAAAAjlYNAAMAAAAAAPCwS+OnLdcIS/nVH6gt1wglQ0lRLlRTRToyMDAzLklRX1NQRUNJQUxfRElWX0NGLkZZMjAxMQEAAADMcA0AAwAAAAAAlsPt5act1wi0I3IfqC3XCCVDSVEuTllTRTpJTkdSLklRX01BUktFVENBUC4yMDA5LzEyLzMxAQAAAC6vBQACAAAACjIxODcuOTgyNDIBBgAAAAUAAAABMQEAAAAKMTIzOTAyNjUwMgMAAAADMTYwAgAAAAYxMDAwNTQEAAAAATAHAAAACjEyLzMxLzIwMDk0yyD9py3XCMTcYiGoLdcIIENJUS5UU0U6MjAwMi5JUV9DSEFOR0VfQVAuRlkyMDAxAQAAADJZDQADAAAAAAAVSXvbpy3XCIQTJSGoLdcIG0NJUS5UU0U6MjAwNC5JUV9OUFBFLkZZMjAxMgEAAAAJWA0AAgAAAAU2NDg1NAEIAAAABQAAAAExAQAAAAoxNTU0MzM3MTY4AwAAAAI3OQIAAAAEMTAwNAQAAAABMAcAAAAJOC8zMC8yMDE5CAAAAAkzLzMxLzIwMTIJAAAAATBjgc3l</t>
  </si>
  <si>
    <t>py3XCF9Qfh+oLdcIH0NJUS5UU0U6MjgwMS5JUV9UT1RBTF9DTC5GWTIwMTUBAAAAvVwMAAIAAAAFNTM1NzkBCAAAAAUAAAABMQEAAAAKMTc0NDk0NjQwNAMAAAACNzkCAAAABDEwMDkEAAAAATAHAAAACTgvMzAvMjAxOQgAAAAJMy8zMS8yMDE1CQAAAAEw2xR/4qct1wjvj/QfqC3XCCFDSVEuVFNFOjI4MDIuSVFfTkVUX0NIQU5HRS5GWTIwMTkBAAAAC1UNAAIAAAAGLTM0MTQzAQgAAAAFAAAAATEBAAAACjE5Njk4NjAyNTQDAAAAAjc5AgAAAAQyMDkzBAAAAAEwBwAAAAk4LzMwLzIwMTkIAAAACTMvMzEvMjAxOQkAAAABMKRAVeSnLdcIhyW/H6gt1wgZQ0lRLlRTRToyMDAyLklRX0dXLkZZMjAxNwEAAAAyWQ0AAgAAAAQ3MDUwAQgAAAAFAAAAATEBAAAACjE4NDg2NzM1NzQDAAAAAjc5AgAAAAQxMTcxBAAAAAEwBwAAAAk4LzMwLzIwMTkIAAAACTMvMzEvMjAxNwkAAAABMEIHBeenLdcITx4nH6gt1wgbQ0lRLlRTRToyODAyLklRX0xBTkQuRlkyMDE1AQAAAAtVDQADAAAAAAAKpVTkpy3XCH9WrR+oLdcIKkNJUS5UU0U6MjAwMy5JUV9JTlRFUkVTVF9JTlZFU1RfSU5DLkZZMjAwMgEAAADMcA0AAgAAAAI1NgEIAAAABQAAAAExAQAAAAoxNDIzMDgyMDcxAwAAAAI3OQIAAAACNjUEAAAAATAHAAAACTgvMzAvMjAxOQgAAAAJMy8zMS8yMDAyCQAAAAEw1smM2qct1wjFZ1QhqC3XCCVDSVEuVFNFOjIwMDEuSVFf</t>
  </si>
  <si>
    <t>U1BFQ0lBTF9ESVZfQ0YuRlkyMDE1AQAAAKxcDQADAAAAAAB9Eunmpy3XCGqNbx+oLdcII0NJUS5UU0U6MjgwMS5JUV9CRVRBXzFZUi4yMDA4LzAzLzMxAQAAAL1cDAACAAAAETAuNTk1NjY3MzQ2OTAzNzMzAOSNIf2nLdcIb59cIagt1wgZQ0lRLlRTRToyMDA0LklRX0dQLkZZMjAwOQEAAAAJWA0AAgAAAAUzNjcyNwEIAAAABQAAAAExAQAAAAoxMzg3NjAxMTI0AwAAAAI3OQIAAAACMTAEAAAAATAHAAAACTgvMzAvMjAxOQgAAAAJMy8zMS8yMDA5CQAAAAEwnQvN5act1wgeXGUfqC3XCCJDSVEuVFNFOjI2MDcuSVFfREFfU1VQUExfQ0YuRlkyMDE4AQAAAI5WDQACAAAABTEwOTAwAQgAAAAFAAAAATEBAAAACjE4OTQwODQ2NTkDAAAAAjc5AgAAAAQyMTcxBAAAAAEwBwAAAAk4LzMwLzIwMTkIAAAACTMvMzEvMjAxOAkAAAABMPCwS+OnLdcI9dHVH6gt1wgkQ0lRLlRTRToyODAyLklRX0NPTU1PTl9ESVZfQ0YuRlkyMDE0AQAAAAtVDQADAAAAAAAKpVTkpy3XCAovgx+oLdcILkNJUS5OWVNFOkdJUy5JUV9UT1RBTF9ERUJUX0VCSVREQV9DQVBFWC5GWTIwMTgBAAAAGzEEAAIAAAAINS43OTM3MjIBCAAAAAUAAAABMQEAAAAKMTk2OTY2NDY4OAMAAAADMTYwAgAAAAUyMzMxMwQAAAABMAcAAAAJOC8zMC8yMDE5CAAAAAk1LzI3LzIwMTgJAAAAATDkAY3cpy3XCPvV+yCoLdcIJUNJUS5OWVNFOklOR1IuSVFfQ1VS</t>
  </si>
  <si>
    <t>UkVOVF9SQVRJTy5GWTIwMTQBAAAALq8FAAIAAAAIMi45NzM2NDcBCAAAAAUAAAABMQEAAAAKMTgyODkwNDI0OQMAAAADMTYwAgAAAAQ0MDMwBAAAAAEwBwAAAAk4LzMwLzIwMTkIAAAACjEyLzMxLzIwMTQJAAAAATADX7Xbpy3XCEi6EyGoLdcIJkNJUS5OWVNFOkNBRy5JUV9BU1NFVF9XUklURURPV04uRlkyMDEzAQAAAA1pAAACAAAABS0xMC4yAQgAAAAFAAAAATEBAAAACjE3NDY0Mzk2NjIDAAAAAzE2MAIAAAACMzIEAAAAATAHAAAACTgvMzAvMjAxOQgAAAAJNS8yNi8yMDEzCQAAAAEw6B+g4Kct1wglsi4gqC3XCBxDSVEuTllTRTpJTkdSLklRX0FQSUMuRlkyMDEwAQAAAC6vBQACAAAABDExMTkBCAAAAAUAAAABMQEAAAAKMTU4OTYzNzAyMAMAAAADMTYwAgAAAAQxMDg0BAAAAAEwBwAAAAk4LzMwLzIwMTkIAAAACjEyLzMxLzIwMTAJAAAAATCsq/Depy3XCO0chyCoLdcIHUNJUS5UU0U6MjYwNy5JUV9HQV9FWFAuRlkyMDA4AQAAAI5WDQACAAAAAjk4AQgAAAAFAAAAATEBAAAACjEwNjI3NDgwNjEDAAAAAjc5AgAAAAUyMTU2MgQAAAABMAcAAAAJOC8zMC8yMDE5CAAAAAkzLzMxLzIwMDgJAAAAATDYZ1Xkpy3XCNwNlh+oLdcII0NJUS5OWVNFOksuSVFfRElMVVRfRVBTX0VYQ0wuRlkyMDA3AQAAANxSBAACAAAABDIuNzYBCAAAAAUAAAABMQEAAAAKMTMzMzU5NjI3MQMAAAADMTYwAgAAAAMxNDIEAAAA</t>
  </si>
  <si>
    <t>ATAHAAAACTgvMzAvMjAxOQgAAAAKMTIvMjkvMjAwNwkAAAABMCYk4d+nLdcI7NNaIKgt1wguQ0lRLk5ZU0U6QURNLklRX1RPVEFMX0xJQUJfVE9UQUxfQVNTRVRTLkZZMjAwNwEAAAA41wMAAgAAAAc1NS4xOTk0AQgAAAAFAAAAATEBAAAACjExMzE3ODg2MDMDAAAAAzE2MAIAAAAENDE4OAQAAAABMAcAAAAJOC8zMC8yMDE5CAAAAAk2LzMwLzIwMDcJAAAAATDwGubcpy3XCBs04SCoLdcIJENJUS5UU0U6MjgwMi5JUV9TQUxFX0lOVEFOX0NGLkZZMjAxOAEAAAALVQ0AAgAAAAUtNzIzOQEIAAAABQAAAAExAQAAAAoxODk0ODMyMjUzAwAAAAI3OQIAAAAEMjAyOQQAAAABMAcAAAAJOC8zMC8yMDE5CAAAAAkzLzMxLzIwMTgJAAAAATCqGVXkpy3XCDNnrh+oLdcII0NJUS5UU0U6MjAwMy5JUV9PVEhFUl9FUVVJVFkuRlkyMDEyAQAAAMxwDQACAAAAAzg1OAEIAAAABQAAAAExAQAAAAoxNTU2NjQ4NTg1AwAAAAI3OQIAAAAEMTAyOAQAAAABMAcAAAAJOC8zMC8yMDE5CAAAAAkzLzMxLzIwMTIJAAAAATCR6u3lpy3XCEXyWR+oLdcII0NJUS5OWVNFOkNBRy5JUV9QRV9FWENMLi4yMDEwLzAzLzMxAQAAAA1pAAACAAAACTEzLjg0ODEyNwEHAAAABQAAAAExAQAAAAoxOTExODgzNTgxAwAAAAEwAgAAAAYxMDAwMjcEAAAAATAHAAAACTMvMzEvMjAxMAgAAAAJMy8zMS8yMDEwN7Cb/act1wi/u3whqC3XCCRDSVEuTllT</t>
  </si>
  <si>
    <t>RTpHSVMuSVFfTUFSS0VUQ0FQLjIwMTkvMDUvMjYBAAAAGzEEAAIAAAAMMzE2MjIuMTM1ODY0AQYAAAAFAAAAATEBAAAACjE5NTA0ODc2MzUDAAAAAzE2MAIAAAAGMTAwMDU0BAAAAAEwBwAAAAk1LzI2LzIwMTk0yyD9py3XCEJtYCGoLdcIKUNJUS5OWVNFOklOR1IuSVFfQ1VSUkVOVF9QT1JUX0RFQlQuRlkyMDEyAQAAAC6vBQADAAAAAACy+fDepy3XCE/aniCoLdcIKUNJUS5OWVNFOksuSVFfUkVUVVJOX0NPTU1PTl9FUVVJVFkuRlkyMDEwAQAAANxSBAACAAAABzU4LjEwMzgBCAAAAAUAAAABMQEAAAAKMTU4OTE5NDEyMQMAAAADMTYwAgAAAAUzMzMyMAQAAAABMAcAAAAJOC8zMC8yMDE5CAAAAAgxLzEvMjAxMQkAAAABMOB2jdynLdcIAf0CIagt1wguQ0lRLlRTRToyMDAyLklRX1RPVEFMX0RFQlRfRUJJVERBX0NBUEVYLkZZMjAwOQEAAAAyWQ0AAgAAAAgwLjEzNzUxMwEIAAAABQAAAAExAQAAAAoxMzgxMzg5NDA0AwAAAAI3OQIAAAAFMjMzMTMEAAAAATAHAAAACTgvMzAvMjAxOQgAAAAJMy8zMS8yMDA5CQAAAAEwJyjx3act1wjtjMEgqC3XCCVDSVEuTllTRTpDQUcuSVFfR0FJTl9JTlZFU1RfQ0YuRlkyMDEyAQAAAA1pAAACAAAABS01OC43AQgAAAAFAAAAATEBAAAACjE2ODcxNDc2NjkDAAAAAzE2MAIAAAAEMjA5MAQAAAABMAcAAAAJOC8zMC8yMDE5CAAAAAk1LzI3LzIwMTIJAAAAATDoH6Dgpy3X</t>
  </si>
  <si>
    <t>CPr0MiCoLdcIIENJUS5UU0U6MjAwMy5JUV9CVUlMRElOR1MuRlkyMDEzAQAAAMxwDQADAAAAAACR6u3lpy3XCMMeSh+oLdcIKkNJUS5UU0U6MjYwNy5JUV9DVVJSRU5UX1BPUlRfTEVBU0VTLkZZMjAxMwEAAACOVg0AAwAAAAAAb2Nw46ct1wj/bcEfqC3XCCFDSVEuVFNFOjI2MDcuSVFfRUJJVERBX0lOVC5GWTIwMTABAAAAjlYNAAIAAAAJMzAuNTAxMTAzAQgAAAAFAAAAATEBAAAACjEzODA1Mjc5NzADAAAAAjc5AgAAAAQ0MTkwBAAAAAEwBwAAAAk4LzMwLzIwMTkIAAAACTMvMzEvMjAxMAkAAAABMKqr49ynLdcII2bdIKgt1wgoQ0lRLlRTRToyMDA0LklRX0RFRl9UQVhfQVNTRVRTX0xULkZZMjAwOAEAAAAJWA0AAwAAAAAAnQvN5act1wjrB3UfqC3XCCNDSVEuVFNFOjIwMDIuSVFfSU5URVJFU1RfRVhQLkZZMjAxMgEAAAAyWQ0AAgAAAAMtODMBCAAAAAUAAAABMQEAAAAKMTg5NzM3NzkxNQMAAAACNzkCAAAAAjgyBAAAAAEwBwAAAAk4LzMwLzIwMTkIAAAACTMvMzEvMjAxMgkAAAABMOaHGeinLdcI5ncyIagt1wgoQ0lRLk5ZU0U6R0lTLklRX1RPVEFMX0RFQlRfSVNTVUVELkZZMjAxOQEAAAAbMQQAAgAAAAUzMzkuMQEIAAAABQAAAAExAQAAAAoxOTY5NjY0NjgwAwAAAAMxNjACAAAABDIxNjEEAAAAATAHAAAACTgvMzAvMjAxOQgAAAAJNS8yNi8yMDE5CQAAAAEwVKDG4Kct1wg6izUgqC3XCB5DSVEu</t>
  </si>
  <si>
    <t>TllTRTpHSVMuSVFfUEVOU0lPTi5GWTIwMTEBAAAAGzEEAAMAAAAAAC31ceGnLdcI9fkNIKgt1wgiQ0lRLk5ZU0U6R0lTLklRX1FVSUNLX1JBVElPLkZZMjAxOAEAAAAbMQQAAgAAAAgwLjMwNzQ5NQEIAAAABQAAAAExAQAAAAoxOTY5NjY0Njg4AwAAAAMxNjACAAAABDQxMjEEAAAAATAHAAAACTgvMzAvMjAxOQgAAAAJNS8yNy8yMDE4CQAAAAEw5AGN3Kct1wiDgv0gqC3XCChDSVEuTllTRTpJTkdSLklRX0VCSVREQV9DQVBFWF9JTlQuRlkyMDE4AQAAAC6vBQACAAAABzcuODI3MTYBCAAAAAUAAAABMQEAAAAKMTk0NzAzNjQ5MQMAAAADMTYwAgAAAAQ0MTkxBAAAAAEwBwAAAAk4LzMwLzIwMTkIAAAACjEyLzMxLzIwMTgJAAAAATADX7Xbpy3XCHzsDyGoLdcIH0NJUS5UU0U6MjYwNy5JUV9EQV9TVVBQTC5GWTIwMDkBAAAAjlYNAAIAAAADNTYwAQgAAAAFAAAAATEBAAAACjEzODA1Mjc4MTgDAAAAAjc5AgAAAAI0MQQAAAABMAcAAAAJOC8zMC8yMDE5CAAAAAkzLzMxLzIwMDkJAAAAATCHx2/jpy3XCP4prx+oLdcIJENJUS5OWVNFOkFETS5JUV9DT01NT05fSVNTVUVELkZZMjAxMgEAAAA41wMAAwAAAAAANQBC4qct1wjsxwogqC3XCChDSVEuTllTRTpDQUcuSVFfVE9UQUxfTElBQl9FUVVJVFkuRlkyMDA5AQAAAA1pAAACAAAABzExMDczLjMBCAAAAAUAAAABMQEAAAAKMTQ2MjUzNzE5OAMAAAADMTYwAgAA</t>
  </si>
  <si>
    <t>AAQxMDEzBAAAAAEwBwAAAAk4LzMwLzIwMTkIAAAACTUvMzEvMjAwOQkAAAABMCqrn+CnLdcI0nlJIKgt1wglQ0lRLk5ZU0U6QURNLklRX05FVF9SRU5UQUxfRVhQLkZZMjAwNwEAAAA41wMAAwAAAAAAQol/4qct1wgxsegfqC3XCB1DSVEuTllTRTpBRE0uSVFfR0FfRVhQLkZZMjAxMQEAAAA41wMAAwAAAAAATLJB4qct1whkMPMfqC3XCCVDSVEuTllTRTpHSVMuSVFfU1RfREVCVF9JU1NVRUQuRlkyMDE3AQAAABsxBAACAAAABTk2Mi40AQgAAAAFAAAAATEBAAAACjE5Njk2NjQ3MjEDAAAAAzE2MAIAAAAEMjA0MwQAAAABMAcAAAAJOC8zMC8yMDE5CAAAAAk1LzI4LzIwMTcJAAAAATBfecbgpy3XCNzCPSCoLdcIIENJUS5UU0U6MjAwNC5JUV9TR0FfU1VQUEwuRlkyMDE1AQAAAAlYDQACAAAABTMyMjczAQgAAAAFAAAAATEBAAAACjE3NDU5MTY1MzkDAAAAAjc5AgAAAAMxMDIEAAAAATAHAAAACTgvMzAvMjAxOQgAAAAJMy8zMS8yMDE1CQAAAAEwseZ/5Kct1wh0RZAfqC3XCC1DSVEuVFNFOjIwMDIuSVFfT1RIRVJfSU5WRVNUX0FDVF9TVVBQTC5GWTIwMTkBAAAAMlkNAAIAAAAELTkzNgEIAAAABQAAAAExAQAAAAoxOTY5OTQ5OTgyAwAAAAI3OQIAAAAEMjA1MQQAAAABMAcAAAAJOC8zMC8yMDE5CAAAAAkzLzMxLzIwMTkJAAAAATAzLgXnpy3XCLuCOx+oLdcIIUNJUS5UU0U6MjYwNy5JUV9OSV9DT01QQU5Z</t>
  </si>
  <si>
    <t>LkZZMjAwOQEAAACOVg0AAgAAAAQ3NTgzAQgAAAAFAAAAATEBAAAACjEzODA1Mjc4MTgDAAAAAjc5AgAAAAU0MTU3MQQAAAABMAcAAAAJOC8zMC8yMDE5CAAAAAkzLzMxLzIwMDkJAAAAATCHx2/jpy3XCB3WjR+oLdcIJUNJUS5UU0U6MjAwMS5JUV9PVEhFUl9PUEVSX0FDVC5GWTIwMTkBAAAArFwNAAIAAAAFLTQwNzABCAAAAAUAAAABMQEAAAAKMTk3MDA1MTUyMgMAAAACNzkCAAAABDIwNDcEAAAAATAHAAAACTgvMzAvMjAxOQgAAAAJMy8zMS8yMDE5CQAAAAEwY2Dp5qct1whi7D8fqC3XCB1DSVEuVFNFOjI4MDEuSVFfR0FfRVhQLkZZMjAxNQEAAAC9XAwAAwAAAAAAcO1+4qct1wg9QgIgqC3XCChDSVEuVFNFOjIwMDEuSVFfREVGX1RBWF9BU1NFVFNfTFQuRlkyMDE2AQAAAKxcDQACAAAABDExODMBCAAAAAUAAAABMQEAAAAKMTc5ODg5NTAwMgMAAAACNzkCAAAABDEwMjYEAAAAATAHAAAACTgvMzAvMjAxOQgAAAAJMy8zMS8yMDE2CQAAAAEwfRLp5qct1whftG8fqC3XCClDSVEuTllTRTpDQUcuSVFfQ09NTU9OX1BSRUZfRElWX0NGLkZZMjAxMgEAAAANaQAAAwAAAAAA6B+g4Kct1wj69DIgqC3XCCJDSVEuTllTRTpHSVMuSVFfREFfU1VQUExfQ0YuRlkyMDA4AQAAABsxBAACAAAABTQ1OS4yAQgAAAAFAAAAATEBAAAACjEzODU1Mzk4MDYDAAAAAzE2MAIAAAAEMjE3MQQAAAABMAcAAAAJOC8zMC8yMDE5</t>
  </si>
  <si>
    <t>CAAAAAk1LzI1LzIwMDgJAAAAATAn4B7ipy3XCNFYJCCoLdcIGUNJUS5UU0U6MjgwMi5JUV9BRC5GWTIwMTUBAAAAC1UNAAMAAAAAAAqlVOSnLdcIiS+tH6gt1wgrQ0lRLlRTRToyMDAyLklRX05JX0FWQUlMX0VYQ0xfTUFSR0lOLkZZMjAxOQEAAAAyWQ0AAgAAAAYzLjkzODgBCAAAAAUAAAABMQEAAAAKMTk2OTk0OTk4MgMAAAACNzkCAAAABDQxODIEAAAAATAHAAAACTgvMzAvMjAxOQgAAAAJMy8zMS8yMDE5CQAAAAEwFXbx3act1wiYdskgqC3XCCRDSVEuTllTRTpHSVMuSVFfQ1VSUkVOQ1lfR0FJTi5GWTIwMDkBAAAAGzEEAAMAAAAAAIGmceGnLdcINBANIKgt1wgmQ0lRLk5ZU0U6Q0FHLklRX0xPQU5TX1JFQ0VJVl9MVC5GWTIwMTUBAAAADWkAAAMAAAAAACSv4N+nLdcIjVhVIKgt1wgpQ0lRLlRTRToyMDA0LklRX0RBWVNfSU5WRU5UT1JZX09VVC5GWTIwMTIBAAAACVgNAAIAAAAJNDQuNzU1OTQ0AQgAAAAFAAAAATEBAAAACjE1NTQzMzcxNjgDAAAAAjc5AgAAAAQ0MDM1BAAAAAEwBwAAAAk4LzMwLzIwMTkIAAAACTMvMzEvMjAxMgkAAAABMJaOlt2nLdcIpZLbIKgt1wgfQ0lRLk5ZU0U6QURNLklRX1RPVEFMX0NBLkZZMjAxNQEAAAA41wMAAgAAAAUyMTgyOQEIAAAABQAAAAExAQAAAAoxODc0ODAwNDUzAwAAAAMxNjACAAAABDEwMDgEAAAAATAHAAAACTgvMzAvMjAxOQgAAAAKMTIvMzEvMjAxNQkA</t>
  </si>
  <si>
    <t>AAABMFKSHuKnLdcIDWDwI6gt1wgrQ0lRLk5ZU0U6R0lTLklRX01JTk9SSVRZX0lOVEVSRVNUX0NGLkZZMjAxMgEAAAAbMQQAAwAAAAAAFRxy4act1wje7hEgqC3XCCdDSVEuVFNFOjI2MDcuSVFfQ0ZPX0NVUlJFTlRfTElBQi5GWTIwMDkBAAAAjlYNAAIAAAAIMC4yOTg5NDYBCAAAAAUAAAABMQEAAAAKMTM4MDUyNzgxOAMAAAACNzkCAAAABDQxODUEAAAAATAHAAAACTgvMzAvMjAxOQgAAAAJMy8zMS8yMDA5CQAAAAEwuYTj3Kct1wg0NOggqC3XCCpDSVEuTllTRTpHSVMuSVFfVEVWX0VCSVREQS4yMDAwLjIwMTUvMDMvMzEBAAAAGzEEAAIAAAAIMTMuNzM4OTEBBwAAAAUAAAABMQEAAAAKMTcyNDA4MDA4OQMAAAABMAIAAAAGMTAwMDMwBAAAAAEwBwAAAAkzLzMxLzIwMTUIAAAACTMvMzEvMjAxNSNim/2nLdcIOiRzIagt1wghQ0lRLlRTRToyODAxLklRX0VBUk5JTkdfQ08uRlkyMDE5AQAAAL1cDAACAAAABTI2NDAzAQgAAAAFAAAAATEBAAAACjE5Njk2MDEyOTUDAAAAAjc5AgAAAAE3BAAAAAEwBwAAAAk4LzMwLzIwMTkIAAAACTMvMzEvMjAxOQkAAAABMEKJf+KnLdcI7aADIKgt1wgmQ0lRLlRTRToyMDAyLklRX1BFUklPRExFTkdUSF9JUy5GWTIwMTEBAAAAMlkNAAEAAAACMTIA5ocZ6Kct1wjLDTQfqC3XCCZDSVEuTllTRTpJTkdSLklRX09USEVSX09QRVJfQUNULkZZMjAxNAEAAAAurwUAAgAAAAI2</t>
  </si>
  <si>
    <t>NAEIAAAABQAAAAExAQAAAAoxODI4OTA0MjQ5AwAAAAMxNjACAAAABDIwNDcEAAAAATAHAAAACTgvMzAvMjAxOQgAAAAKMTIvMzEvMjAxNAkAAAABMOJkgN6nLdcIBcSfIKgt1wggQ0lRLlRTRToyODAyLklRX1BBUlRfVElNRS5GWTIwMDkBAAAAC1UNAAMAAAAAANdqbuSnLdcIVP2iH6gt1wggQ0lRLk5ZU0U6QURNLklRX1RPVEFMX1JFVi5GWTIwMTMBAAAAONcDAAIAAAAFODk4MDQBCAAAAAUAAAABMQEAAAAKMTc3NzAzNjk0NwMAAAADMTYwAgAAAAIyOAQAAAABMAcAAAAJOC8zMC8yMDE5CAAAAAoxMi8zMS8yMDEzCQAAAAEwNQBC4qct1wgIrvAjqC3XCCZDSVEuVFNFOjI4MDIuSVFfRklMSU5HX0NVUlJFTkNZLkZZMjAxMAEAAAALVQ0AAwAAAANKUFkAwbhu5Kct1whp0IEfqC3XCCBDSVEuVFNFOjIwMDQuSVFfTUFDSElORVJZLkZZMjAxOAEAAAAJWA0AAwAAAAAAQIOA5Kct1whUS6ofqC3XCB1DSVEuTllTRTpDQUcuSVFfR0FfRVhQLkZZMjAwOAEAAAANaQAAAwAAAAAAVKDG4Kct1wjkK0kgqC3XCCpDSVEuVFNFOjI4MDIuSVFfVE9UQUxfQ09NTU9OX0VRVUlUWS5GWTIwMTkBAAAAC1UNAAIAAAAGNjEwNTQzAQgAAAAFAAAAATEBAAAACjE5Njk4NjAyNTQDAAAAAjc5AgAAAAQxMDA2BAAAAAEwBwAAAAk4LzMwLzIwMTkIAAAACTMvMzEvMjAxOQkAAAABMKRAVeSnLdcIhyW/H6gt1wguQ0lRLlRTRToyMDAy</t>
  </si>
  <si>
    <t>LklRX1RPVEFMX0RFQlRfRUJJVERBX0NBUEVYLkZZMjAxNgEAAAAyWQ0AAgAAAAgwLjc0ODAyNQEIAAAABQAAAAExAQAAAAoxNzk5MjQzMzA2AwAAAAI3OQIAAAAFMjMzMTMEAAAAATAHAAAACTgvMzAvMjAxOQgAAAAJMy8zMS8yMDE2CQAAAAEwFXbx3act1wiYdskgqC3XCB9DSVEuVFNFOjIwMDQuSVFfREFfU1VQUEwuRlkyMDA4AQAAAAlYDQACAAAAAzc2OAEIAAAABQAAAAExAQAAAAoxMDY1MzkwMDc3AwAAAAI3OQIAAAACNDEEAAAAATAHAAAACTgvMzAvMjAxOQgAAAAJMy8zMS8yMDA4CQAAAAEwm7jq5act1wg5L0QfqC3XCCBDSVEuTllTRTpHSVMuSVFfTUFDSElORVJZLkZZMjAxNQEAAAAbMQQAAgAAAAY2MDkxLjEBCAAAAAUAAAABMQEAAAAKMTg0ODIwNDk4NAMAAAADMTYwAgAAAAQzMTE0BAAAAAEwBwAAAAk4LzMwLzIwMTkIAAAACTUvMzEvMjAxNQkAAAABMHcrxuCnLdcIBhtBIKgt1wgjQ0lRLk5ZU0U6Q0FHLklRX0JFVEFfMllSLjIwMTQvMDUvMjUBAAAADWkAAAIAAAAQMC42MjM3ODUxNDMzNzQzMwDkjSH9py3XCDC7YCGoLdcIIENJUS5UU0U6MjgwMi5JUV9MVF9JTlZFU1QuRlkyMDE1AQAAAAtVDQACAAAABjEzNjQzOAEIAAAABQAAAAExAQAAAAoxNzQ1Mzc4NzE0AwAAAAI3OQIAAAAEMTA1NAQAAAABMAcAAAAJOC8zMC8yMDE5CAAAAAkzLzMxLzIwMTUJAAAAATAKpVTkpy3XCBOZnB+oLdcI</t>
  </si>
  <si>
    <t>JkNJUS5UU0U6MjAwMy5JUV9BU1NFVF9XUklURURPV04uRlkyMDEyAQAAAMxwDQACAAAAAy04NAEIAAAABQAAAAExAQAAAAoxNTU2NjQ4NTg1AwAAAAI3OQIAAAACMzIEAAAAATAHAAAACTgvMzAvMjAxOQgAAAAJMy8zMS8yMDEyCQAAAAEwkert5act1wh+NHofqC3XCCZDSVEuTllTRTpJTkdSLklRX09USEVSX0NBX1NVUFBMLkZZMjAxMwEAAAAurwUAAwAAAAAAnCDx3qct1wivrYsgqC3XCCBDSVEuTllTRTpDQUcuSVFfRElWRVNUX0NGLkZZMjAxOQEAAAANaQAAAgAAAAUyODEuNQEIAAAABQAAAAExAQAAAAoxOTcxODYxNzM2AwAAAAMxNjACAAAABDIwNzcEAAAAATAHAAAACTgvMzAvMjAxOQgAAAAJNS8yNi8yMDE5CQAAAAEwFv3g36ct1wjwoWUgqC3XCBlDSVEuTllTRTpHSVMuSVFfQVIuRlkyMDE0AQAAABsxBAACAAAABjE0ODMuNgEIAAAABQAAAAExAQAAAAoxNzk3Nzk1MjkwAwAAAAMxNjACAAAABDEwMjEEAAAAATAHAAAACTgvMzAvMjAxOQgAAAAJNS8yNS8yMDE0CQAAAAEw/mly4act1wirTRogqC3XCCRDSVEuVFNFOjI4MDIuSVFfVU5MRVZFUkVEX0ZDRi5GWTIwMTkBAAAAC1UNAAIAAAAIODEzMi4zNzUBCAAAAAUAAAABMQEAAAAKMTk2OTg2MDI1NAMAAAACNzkCAAAABDQ0MjMEAAAAATAHAAAACTgvMzAvMjAxOQgAAAAJMy8zMS8yMDE5CQAAAAEwpEBV5Kct1wg7YY0fqC3XCCJDSVEuTllTRTpJ</t>
  </si>
  <si>
    <t>TkdSLklRX0VCSVREQV9JTlQuRlkyMDE1AQAAAC6vBQACAAAACTEyLjk0MjAyOAEIAAAABQAAAAExAQAAAAoxODc1NTY5OTUyAwAAAAMxNjACAAAABDQxOTAEAAAAATAHAAAACTgvMzAvMjAxOQgAAAAKMTIvMzEvMjAxNQkAAAABMANftdunLdcIPeETIagt1wgkQ0lRLlRTRToyMDAzLklRX01BUktFVENBUC4yMDE5LzAzLzMxAQAAAMxwDQACAAAACjI4MTYwLjcwMjQBBgAAAAUAAAABMQEAAAAKMTk0NDg4NjA5MwMAAAACNzkCAAAABjEwMDA1NAQAAAABMAcAAAAJMy8zMS8yMDE5tlJh/qct1whzXFghqC3XCB5DSVEuTllTRTpDQUcuSVFfSU5DX1RBWC5GWTIwMTQBAAAADWkAAAIAAAAFMTc4LjMBCAAAAAUAAAABMQEAAAAKMTc5OTYyMTM3MgMAAAADMTYwAgAAAAI3NQQAAAABMAcAAAAJOC8zMC8yMDE5CAAAAAk1LzI1LzIwMTQJAAAAATDXRqDgpy3XCMAgRiCoLdcII0NJUS5UU0U6MjAwMi5JUV9QRV9FWENMLi4yMDA4LzAzLzMxAQAAADJZDQACAAAACTE5LjY0OTA3OQEHAAAABQAAAAExAQAAAAk1MjA2ODI1NjIDAAAAATACAAAABjEwMDAyNwQAAAABMAcAAAAJMy8zMS8yMDA4CAAAAAkzLzMxLzIwMDgWiZv9py3XCAYDfyGoLdcIJENJUS5OWVNFOkNBRy5JUV9PVEhFUl9MSUFCX0xULkZZMjAxMQEAAAANaQAAAgAAAAUzNzEuNwEIAAAABQAAAAExAQAAAAoxNjI3MTgyNDg0AwAAAAMxNjACAAAABDEwNjIE</t>
  </si>
  <si>
    <t>AAAAATAHAAAACTgvMzAvMjAxOQgAAAAJNS8yOS8yMDExCQAAAAEw+vif4Kct1whrsUogqC3XCCRDSVEuVFNFOjIwMDQuSVFfTUFSS0VUQ0FQLjIwMTgvMDMvMzEBAAAACVgNAAIAAAAMODczNDUuODEwMTQ0AQYAAAAFAAAAATEBAAAACjE4NzQ1OTMxNTEDAAAAAjc5AgAAAAYxMDAwNTQEAAAAATAHAAAACTMvMzEvMjAxOLZSYf6nLdcIFCVsIagt1wglQ0lRLlRTRToyMDAxLklRX0NBU0hfU1RfSU5WRVNULkZZMjAxMAEAAACsXA0AAgAAAAUxNDMyMgEIAAAABQAAAAExAQAAAAoxMzg2MzI0ODg5AwAAAAI3OQIAAAAEMTAwMgQAAAABMAcAAAAJOC8zMC8yMDE5CAAAAAkzLzMxLzIwMTAJAAAAATBLbhjnpy3XCOijKB+oLdcIHUNJUS5UU0U6MjYwNy5JUV9DT01NT04uRlkyMDEzAQAAAI5WDQACAAAABTEzMjA4AQgAAAAFAAAAATEBAAAACjE2MjU0NTc1MjgDAAAAAjc5AgAAAAQxMTAzBAAAAAEwBwAAAAk4LzMwLzIwMTkIAAAACTMvMzEvMjAxMwkAAAABMG9jcOOnLdcI/23BH6gt1wgtQ0lRLlRTRToyMDAzLklRX0NBU0hfQ09OVkVSU0lPTi5GWTIwMTkuLi4uSlBZAQAAAMxwDQACAAAACTg2LjExNDA4NQEIAAAABQAAAAExAQAAAAoxOTcwMjEyODgxAwAAAAI3OQIAAAAENDE4NAQAAAABMAcAAAAJOC8zMC8yMDE5CAAAAAkzLzMxLzIwMTkJAAAAATD2rLXbpy3XCOwpJCGoLdcIIENJUS5OWVNFOklOR1IuSVFf</t>
  </si>
  <si>
    <t>VE9UQUxfQ0wuRlkyMDA4AQAAAC6vBQACAAAAAzg1OQEIAAAABQAAAAExAQAAAAoxNDM0MDc2MDQ0AwAAAAMxNjACAAAABDEwMDkEAAAAATAHAAAACTgvMzAvMjAxOQgAAAAKMTIvMzEvMjAwOAkAAAABMN1d8N6nLdcIVNR9IKgt1wguQ0lRLk5ZU0U6Q0FHLklRX1RPVEFMX0RFQlRfRUJJVERBX0NBUEVYLkZZMjAxNAEAAAANaQAAAgAAAAg3LjM0ODE3MgEIAAAABQAAAAExAQAAAAoxNzk5NjIxMzcyAwAAAAMxNjACAAAABTIzMzEzBAAAAAEwBwAAAAk4LzMwLzIwMTkIAAAACTUvMjUvMjAxNAkAAAABMPNOjdynLdcIaALzIKgt1wgjQ0lRLlRTRToyMDAxLklRX0ZJTklTSEVEX0lOVi5GWTIwMTgBAAAArFwNAAIAAAAFMTQ0ODEBCAAAAAUAAAABMQEAAAAKMTg5NTAwMjM5MAMAAAACNzkCAAAABDMwNzUEAAAAATAHAAAACTgvMzAvMjAxOQgAAAAJMy8zMS8yMDE4CQAAAAEwY2Dp5qct1whbr0cfqC3XCB1DSVEuTllTRTpDQUcuSVFfUkRfRVhQLkZZMjAxMgEAAAANaQAAAwAAAAAA+vif4Kct1wgaPS4gqC3XCCFDSVEuTllTRTpHSVMuSVFfVE9UQUxfTElBQi5GWTIwMTkBAAAAGzEEAAIAAAAHMjIxOTEuOAEIAAAABQAAAAExAQAAAAoxOTY5NjY0NjgwAwAAAAMxNjACAAAABDEyNzYEAAAAATAHAAAACTgvMzAvMjAxOQgAAAAJNS8yNi8yMDE5CQAAAAEwVKDG4Kct1wiL7kIgqC3XCB1DSVEuVFNFOjI4MDEuSVFf</t>
  </si>
  <si>
    <t>R0FfRVhQLkZZMjAxMwEAAAC9XAwAAwAAAAAAJ01V46ct1wi/88kfqC3XCCRDSVEuTllTRTpJTkdSLklRX0VCSVRBX01BUkdJTi5GWTIwMTABAAAALq8FAAIAAAAGOS4xODI1AQgAAAAFAAAAATEBAAAACjE1ODk2MzcwMjADAAAAAzE2MAIAAAAENDQxOQQAAAABMAcAAAAJOC8zMC8yMDE5CAAAAAoxMi8zMS8yMDEwCQAAAAEwDji126ct1wjFUA8hqC3XCClDSVEuTllTRTpDQUcuSVFfREFZU19JTlZFTlRPUllfT1VULkZZMjAxNAEAAAANaQAAAgAAAAg5MC4yMzM3OAEIAAAABQAAAAExAQAAAAoxNzk5NjIxMzcyAwAAAAMxNjACAAAABDQwMzUEAAAAATAHAAAACTgvMzAvMjAxOQgAAAAJNS8yNS8yMDE0CQAAAAEw806N3Kct1wioGAAhqC3XCCZDSVEuTllTRTpDQUcuSVFfTE9BTlNfUkVDRUlWX0xULkZZMjAxMwEAAAANaQAAAwAAAAAA6B+g4Kct1wi8vFQgqC3XCBlDSVEuVFNFOjIwMDQuSVFfRE8uRlkyMDE3AQAAAAlYDQADAAAAAABJXIDkpy3XCH+vqR+oLdcIJ0NJUS5OWVNFOklOR1IuSVFfQ0FTSF9DT05WRVJTSU9OLkZZMjAxNwEAAAAurwUAAgAAAAg3NS42Mjg3MwEIAAAABQAAAAExAQAAAAoxOTQ3MDM2NDk3AwAAAAMxNjACAAAABDQxODQEAAAAATAHAAAACTgvMzAvMjAxOQgAAAAKMTIvMzEvMjAxNwkAAAABMANftdunLdcIi8UPIagt1wgoQ0lRLlRTRToyMDA0LklRX0NVUlJFTlRfUE9SVF9ERUJU</t>
  </si>
  <si>
    <t>LkZZMjAxOQEAAAAJWA0AAwAAAAAAN6qA5Kct1whpHokfqC3XCCVDSVEuVFNFOjI4MDIuSVFfRElMVVRfRVBTX0VYQ0wuRlkyMDE2AQAAAAtVDQACAAAACjEwOC4xMzc4ODkBCAAAAAUAAAABMQEAAAAKMTc5ODg5NTAzMwMAAAACNzkCAAAAAzE0MgQAAAABMAcAAAAJOC8zMC8yMDE5CAAAAAkzLzMxLzIwMTYJAAAAATADzFTkpy3XCNIUvh+oLdcIJkNJUS5UU0U6MjAwMy5JUV9ERUZfVEFYX0xJQUJfTFQuRlkyMDEzAQAAAMxwDQACAAAAAzg0MgEIAAAABQAAAAExAQAAAAoxNjI2MjMxNzU0AwAAAAI3OQIAAAAEMTAyNwQAAAABMAcAAAAJOC8zMC8yMDE5CAAAAAkzLzMxLzIwMTMJAAAAATCR6u3lpy3XCNrFYh+oLdcIJkNJUS5UU0U6MjgwMS5JUV9BU1NFVF9XUklURURPV04uRlkyMDE1AQAAAL1cDAACAAAABDEyNjkBCAAAAAUAAAABMQEAAAAKMTc0NDk0NjQwNAMAAAACNzkCAAAAAjMyBAAAAAEwBwAAAAk4LzMwLzIwMTkIAAAACTMvMzEvMjAxNQkAAAABMHDtfuKnLdcIpLz5H6gt1wghQ0lRLk5ZU0U6Q0FHLklRX1RPVEFMX0xJQUIuRlkyMDE0AQAAAA1pAAACAAAABzEzOTY0LjMBCAAAAAUAAAABMQEAAAAKMTc5OTYyMTM3MgMAAAADMTYwAgAAAAQxMjc2BAAAAAEwBwAAAAk4LzMwLzIwMTkIAAAACTUvMjUvMjAxNAkAAAABMNdGoOCnLdcIwWkzIKgt1wgiQ0lRLlRTRToyNjA3LklRX0dBSU5fSU5WRVNU</t>
  </si>
  <si>
    <t>LkZZMjAxNwEAAACOVg0AAgAAAAQxNzg0AQgAAAAFAAAAATEBAAAACjE4NDc5NzY5MTMDAAAAAjc5AgAAAAI2MgQAAAABMAcAAAAJOC8zMC8yMDE5CAAAAAkzLzMxLzIwMTcJAAAAATAIY0vjpy3XCKqlwh+oLdcIKENJUS5OWVNFOkFETS5JUV9HV19JTlRBTl9BTU9SVF9DRi5GWTIwMTEBAAAAONcDAAIAAAACMTABCAAAAAUAAAABMQEAAAAKMTY2MDQ2NTYzNgMAAAADMTYwAgAAAAQyMTgyBAAAAAEwBwAAAAk4LzMwLzIwMTkIAAAACTYvMzAvMjAxMQkAAAABMEHZQeKnLdcIaFgBIKgt1wgpQ0lRLlRTRToyMDAxLklRX0RBWVNfSU5WRU5UT1JZX09VVC5GWTIwMTMBAAAArFwNAAIAAAAHNTYuMzEyMgEIAAAABQAAAAExAQAAAAoxNjI2NzI1OTU3AwAAAAI3OQIAAAAENDAzNQQAAAABMAcAAAAJOC8zMC8yMDE5CAAAAAkzLzMxLzIwMTMJAAAAATDD8pXdpy3XCH/rySCoLdcIJENJUS5UU0U6MjYwNy5JUV9FQklUREFfTUFSR0lOLkZZMjAwOQEAAACOVg0AAgAAAAY4LjkwMzQBCAAAAAUAAAABMQEAAAAKMTM4MDUyNzgxOAMAAAACNzkCAAAABDQwNDcEAAAAATAHAAAACTgvMzAvMjAxOQgAAAAJMy8zMS8yMDA5CQAAAAEwuYTj3Kct1wiKrt8gqC3XCChDSVEuVFNFOjI4MDIuSVFfTUlOT1JJVFlfSU5URVJFU1QuRlkyMDExAQAAAAtVDQACAAAABTQyMDk5AQgAAAAFAAAAATEBAAAACjE0NjE2Nzk5OTYDAAAAAjc5</t>
  </si>
  <si>
    <t>AgAAAAQxMDUyBAAAAAEwBwAAAAk4LzMwLzIwMTkIAAAACTMvMzEvMjAxMQkAAAABMLXfbuSnLdcImy+0H6gt1wgkQ0lRLlRTRToyMDA0LklRX0lNUEFJUk1FTlRfR1cuRlkyMDEwAQAAAAlYDQADAAAAAACLM83lpy3XCAqqZR+oLdcIJkNJUS5UU0U6MjAwMi5JUV9QRVJJT0RMRU5HVEhfSVMuRlkyMDE3AQAAADJZDQABAAAAAjEyAEIHBeenLdcIOgg2H6gt1wgkQ0lRLlRTRToyNjA3LklRX0lNUEFJUk1FTlRfR1cuRlkyMDE3AQAAAI5WDQADAAAAAAAIY0vjpy3XCEBdxx+oLdcIHkNJUS5OWVNFOkNBRy5JUV9TVF9ERUJULkZZMjAxNwEAAAANaQAAAgAAAAQyOC4yAQgAAAAFAAAAATEBAAAACjE5NzE4NjE3MzUDAAAAAzE2MAIAAAAEMTA0NgQAAAABMAcAAAAJOC8zMC8yMDE5CAAAAAk1LzI4LzIwMTcJAAAAATAa1uDfpy3XCBS5ayCoLdcIK0NJUS5OWVNFOkNBRy5JUV9SRVRVUk5fQ09NTU9OX0VRVUlUWS5GWTIwMTUBAAAADWkAAAIAAAAGOC45NDg4AQgAAAAFAAAAATEBAAAACjE4NTAwODU0MTMDAAAAAzE2MAIAAAAFMzMzMjAEAAAAATAHAAAACTgvMzAvMjAxOQgAAAAJNS8zMS8yMDE1CQAAAAEw806N3Kct1wgSJAohqC3XCCJDSVEuVFNFOjI4MDEuSVFfQ0FTSF9JTlZFU1QuRlkyMDA5AQAAAL1cDAACAAAABi00NjU0OAEIAAAABQAAAAExAQAAAAoxMzgwNjMwNjczAwAAAAI3OQIAAAAEMjAwNQQAAAAB</t>
  </si>
  <si>
    <t>MAcAAAAJOC8zMC8yMDE5CAAAAAkzLzMxLzIwMDkJAAAAATBdPFTjpy3XCJ3d0R+oLdcIKkNJUS5UU0U6MjAwMi5JUV9PVEhFUl9VTlVTVUFMX1NVUFBMLkZZMjAwOAEAAAAyWQ0AAgAAAAUtMTczMAEIAAAABQAAAAExAQAAAAoxMDYxMTk1NTgzAwAAAAI3OQIAAAACODcEAAAAATAHAAAACTgvMzAvMjAxOQgAAAAJMy8zMS8yMDA4CQAAAAEwUsQY6Kct1wh5NB8fqC3XCB5DSVEuVFNFOjIwMDMuSVFfTFRfREVCVC5GWTIwMTEBAAAAzHANAAIAAAAENDg1MAEIAAAABQAAAAExAQAAAAoxNDY1MjA3NzQyAwAAAAI3OQIAAAAEMTA0OQQAAAABMAcAAAAJOC8zMC8yMDE5CAAAAAkzLzMxLzIwMTEJAAAAATCWw+3lpy3XCMFbSR+oLdcIGUNJUS5UU0U6MjAwMS5JUV9HVy5GWTIwMTgBAAAArFwNAAMAAAAAAGNg6eanLdcI2NBXH6gt1wgeQ0lRLlRTRToyMDA0LklRX1NUX0RFQlQuRlkyMDEyAQAAAAlYDQACAAAABTI5MDI2AQgAAAAFAAAAATEBAAAACjE1NTQzMzcxNjgDAAAAAjc5AgAAAAQxMDQ2BAAAAAEwBwAAAAk4LzMwLzIwMTkIAAAACTMvMzEvMjAxMgkAAAABMGOBzeWnLdcIX1B+H6gt1wgpQ0lRLk5ZU0U6SU5HUi5JUV9UT1RBTF9ERUJUX0VRVUlUWS5GWTIwMDgBAAAALq8FAAIAAAAHNjEuNTkzMQEIAAAABQAAAAExAQAAAAoxNDM0MDc2MDQ0AwAAAAMxNjACAAAABDQwMzQEAAAAATAHAAAACTgvMzAvMjAx</t>
  </si>
  <si>
    <t>OQgAAAAKMTIvMzEvMjAwOAkAAAABMA44tdunLdcIgPcEIagt1wgoQ0lRLlRTRToyODAyLklRX0VBUk5JTkdfQ09fTUFSR0lOLkZZMjAxMAEAAAALVQ0AAgAAAAYxLjkxMDIBCAAAAAUAAAABMQEAAAAKMTM4Mjc2MzUyMAMAAAACNzkCAAAABDQxODEEAAAAATAHAAAACTgvMzAvMjAxOQgAAAAJMy8zMS8yMDEwCQAAAAEwtl3j3Kct1wivz8wgqC3XCClDSVEuVFNFOjI4MDIuSVFfVE9UQUxfREVCVF9DQVBJVEFMLkZZMjAxMQEAAAALVQ0AAgAAAAcxNi43NDU0AQgAAAAFAAAAATEBAAAACjE0NjE2Nzk5OTYDAAAAAjc5AgAAAAQ0MTg2BAAAAAEwBwAAAAk4LzMwLzIwMTkIAAAACTMvMzEvMjAxMQkAAAABMLZd49ynLdcIChjPIKgt1wgjQ0lRLk5ZU0U6Q0FHLklRX0VCSVRBX01BUkdJTi5GWTIwMTkBAAAADWkAAAIAAAAHMTcuNjMyOQEIAAAABQAAAAExAQAAAAoxOTcxODYxNzM2AwAAAAMxNjACAAAABDQ0MTkEAAAAATAHAAAACTgvMzAvMjAxOQgAAAAJNS8yNi8yMDE5CQAAAAEw806N3Kct1wj+LgYhqC3XCBlDSVEuVFNFOjI4MDEuSVFfUkUuRlkyMDExAQAAAL1cDAACAAAABjE1NjI0OAEIAAAABQAAAAExAQAAAAoxNDU5NTA5OTQyAwAAAAI3OQIAAAAEMTIyMgQAAAABMAcAAAAJOC8zMC8yMDE5CAAAAAkzLzMxLzIwMTEJAAAAATA4sVTjpy3XCPer+B+oLdcIK0NJUS5UU0U6MjYwNy5JUV9NSU5PUklUWV9J</t>
  </si>
  <si>
    <t>TlRFUkVTVF9JUy5GWTIwMTkBAAAAjlYNAAIAAAAELTQyMAEIAAAABQAAAAExAQAAAAoxOTY5MTU0NzM0AwAAAAI3OQIAAAACODMEAAAAATAHAAAACTgvMzAvMjAxOQgAAAAJMy8zMS8yMDE5CQAAAAEw8ddL46ct1whmQcMfqC3XCCdDSVEuVFNFOjIwMDMuSVFfVE9UQUxfUkVWLkZZMjAxMS4uLi5KUFkBAAAAzHANAAIAAAAFNDkwNTQBCAAAAAUAAAABMQEAAAAKMTQ2NTIwNzc0MgMAAAACNzkCAAAAAjI4BAAAAAEwBwAAAAk4LzMwLzIwMTkIAAAACTMvMzEvMjAxMQkAAAABMANftdunLdcI1YcQIagt1wgkQ0lRLk5ZU0U6SU5HUi5JUV9GSU5JU0hFRF9JTlYuRlkyMDE2AQAAAC6vBQACAAAAAzQ3OAEIAAAABQAAAAExAQAAAAoxOTQ3MDM2NDk0AwAAAAMxNjACAAAABDMwNzUEAAAAATAHAAAACTgvMzAvMjAxOQgAAAAKMTIvMzEvMjAxNgkAAAABML/Dgd6nLdcIEkSVIKgt1wguQ0lRLk5ZU0U6SU5HUi5JUV9ERUZfVEFYX0FTU0VUU19DVVJSRU5ULkZZMjAxMAEAAAAurwUAAgAAAAIyNAEIAAAABQAAAAExAQAAAAoxNTg5NjM3MDIwAwAAAAMxNjACAAAABDExMTcEAAAAATAHAAAACTgvMzAvMjAxOQgAAAAKMTIvMzEvMjAxMAkAAAABMKyr8N6nLdcI7RyHIKgt1wghQ0lRLlRTRToyODAyLklRX0NBU0hfVEFYRVMuRlkyMDE2AQAAAAtVDQACAAAABTIxOTQ3AQgAAAAFAAAAATEBAAAACjE3OTg4OTUwMzMDAAAA</t>
  </si>
  <si>
    <t>Ajc5AgAAAAQzMDUzBAAAAAEwBwAAAAk4LzMwLzIwMTkIAAAACTMvMzEvMjAxNgkAAAABMLnyVOSnLdcIgHeMH6gt1wghQ0lRLlRTRToyODAxLklRX0lOQ19FUVVJVFkuRlkyMDE0AQAAAL1cDAACAAAABDEwODIBCAAAAAUAAAABMQEAAAAKMTY5MzU3NDU4OQMAAAACNzkCAAAAAjQ3BAAAAAEwBwAAAAk4LzMwLzIwMTkIAAAACTMvMzEvMjAxNAkAAAABMA10VeOnLdcIxRnYH6gt1wgZQ0lRLlRTRToyMDAzLklRX0ZYLkZZMjAxMgEAAADMcA0AAgAAAAItOAEIAAAABQAAAAExAQAAAAoxNTU2NjQ4NTg1AwAAAAI3OQIAAAAEMjE0NAQAAAABMAcAAAAJOC8zMC8yMDE5CAAAAAkzLzMxLzIwMTIJAAAAATCR6u3lpy3XCKGvah+oLdcILkNJUS5OWVNFOkdJUy5JUV9UT1RBTF9MSUFCX1RPVEFMX0FTU0VUUy5GWTIwMTUBAAAAGzEEAAIAAAAHNzEuNzMxNAEIAAAABQAAAAExAQAAAAoxODQ4MjA0OTg0AwAAAAMxNjACAAAABDQxODgEAAAAATAHAAAACTgvMzAvMjAxOQgAAAAJNS8zMS8yMDE1CQAAAAEw5AGN3Kct1wiOZvIgqC3XCCtDSVEuVFNFOjI4MDIuSVFfUkVUVVJOX0NPTU1PTl9FUVVJVFkuRlkyMDE0AQAAAAtVDQACAAAABjYuOTM0NwEIAAAABQAAAAExAQAAAAoxNjg2NjM3NTI4AwAAAAI3OQIAAAAFMzMzMjAEAAAAATAHAAAACTgvMzAvMjAxOQgAAAAJMy8zMS8yMDE0CQAAAAEwtl3j3Kct1wgRW+EgqC3X</t>
  </si>
  <si>
    <t>CCVDSVEuVFNFOjIwMDQuSVFfU1BFQ0lBTF9ESVZfQ0YuRlkyMDE5AQAAAAlYDQADAAAAAAA/0YDkpy3XCN0wux+oLdcIG0NJUS5UU0U6MjYwNy5JUV9DT0dTLkZZMjAxMAEAAACOVg0AAgAAAAYxNjY2NTYBCAAAAAUAAAABMQEAAAAKMTM4MDUyNzk3MAMAAAACNzkCAAAAAjM0BAAAAAEwBwAAAAk4LzMwLzIwMTkIAAAACTMvMzEvMjAxMAkAAAABMHrub+OnLdcItKmWH6gt1wgfQ0lRLlRTRToyNjA3LklRX0RBX1NVUFBMLkZZMjAxNgEAAACOVg0AAgAAAAQxMDc2AQgAAAAFAAAAATEBAAAACjE3OTgzMzY1NjEDAAAAAjc5AgAAAAI0MQQAAAABMAcAAAAJOC8zMC8yMDE5CAAAAAkzLzMxLzIwMTYJAAAAATAoFUvjpy3XCGboxh+oLdcIJUNJUS5UU0U6MjAwMy5JUV9HQUlOX0lOVkVTVF9DRi5GWTIwMTUBAAAAzHANAAMAAAAAAIlD6uWnLdcIoKlCH6gt1wgjQ0lRLlRTRToyMDAyLklRX0JBU0lDX1dFSUdIVC5GWTIwMTgBAAAAMlkNAAIAAAAJMjk4LjU3NTQ5AEIHBeenLdcIQS82H6gt1wggQ0lRLlRTRToyMDA0LklRX05JX01BUkdJTi5GWTIwMTYBAAAACVgNAAIAAAAGMi4zOTcyAQgAAAAFAAAAATEBAAAACjE3OTg4OTUwNjADAAAAAjc5AgAAAAQ0MDk0BAAAAAEwBwAAAAk4LzMwLzIwMTkIAAAACTMvMzEvMjAxNgkAAAABMNA249ynLdcIXXzOIKgt1wgkQ0lRLlRTRToyMDAxLklRX0NVUlJFTlRfUkFUSU8u</t>
  </si>
  <si>
    <t>RlkyMDExAQAAAKxcDQACAAAACDEuMjYxNDQyAQgAAAAFAAAAATEBAAAACjE0NjUyMDc0NjUDAAAAAjc5AgAAAAQ0MDMwBAAAAAEwBwAAAAk4LzMwLzIwMTkIAAAACTMvMzEvMjAxMQkAAAABMMPyld2nLdcI4T6zIKgt1wgqQ0lRLlRTRToyODAxLklRX1RFVl9FQklUREEuMjAwMC4yMDE0LzAzLzMxAQAAAL1cDAACAAAACTEyLjczMjM0NAEHAAAABQAAAAExAQAAAAoxNjU5NDI1NjgwAwAAAAEwAgAAAAYxMDAwMzAEAAAAATAHAAAACTMvMzEvMjAxNAgAAAAJMy8zMS8yMDE0n6Bh/qct1wgSq3QhqC3XCCdDSVEuTllTRTpHSVMuSVFfTkVUX0lOVEVSRVNUX0VYUC5GWTIwMTYBAAAAGzEEAAIAAAAGLTMwMy44AQgAAAAFAAAAATEBAAAACjE4OTQ2NjI2NjQDAAAAAzE2MAIAAAADMzY4BAAAAAEwBwAAAAk4LzMwLzIwMTkIAAAACTUvMjkvMjAxNgkAAAABMHcrxuCnLdcIeyw0IKgt1wgkQ0lRLk5ZU0U6R0lTLklRX0lNUEFJUk1FTlRfR1cuRlkyMDA4AQAAABsxBAADAAAAAAAn4B7ipy3XCMxNKCCoLdcIKUNJUS5OWVNFOksuSVFfTUlOT1JJVFlfSU5URVJFU1RfSVMuRlkyMDE2AQAAANxSBAACAAAAAi0xAQgAAAAFAAAAATEBAAAACjE5NDcwMjc1MDYDAAAAAzE2MAIAAAACODMEAAAAATAHAAAACTgvMzAvMjAxOQgAAAAKMTIvMzEvMjAxNgkAAAABMODiiN+nLdcIFCJwIKgt1wglQ0lRLlRTRToyMDAzLklRX1JF</t>
  </si>
  <si>
    <t>VFVSTl9DQVBJVEFMLkZZMjAwOAEAAADMcA0AAgAAAAY0LjAxODcBCAAAAAUAAAABMQEAAAAKMTA2OTEzMzY1MAMAAAACNzkCAAAABDQzNjMEAAAAATAHAAAACTgvMzAvMjAxOQgAAAAJMy8zMS8yMDA4CQAAAAEwqkCW3act1wikHc0gqC3XCC5DSVEuTllTRTpJTkdSLklRX09USEVSX0lOVkVTVF9BQ1RfU1VQUEwuRlkyMDE3AQAAAC6vBQADAAAAAADo6oHepy3XCPJqnCCoLdcIIENJUS5OWVNFOkFETS5JUV9JTlZFTlRPUlkuRlkyMDE0AQAAADjXAwACAAAABDkzNzQBCAAAAAUAAAABMQEAAAAKMTgyODE2Nzk1MQMAAAADMTYwAgAAAAQxMDQzBAAAAAEwBwAAAAk4LzMwLzIwMTkIAAAACjEyLzMxLzIwMTQJAAAAATBEax7ipy3XCLM8CyCoLdcIKUNJUS5OWVNFOkFETS5JUV9BU1NFVF9XUklURURPV05fQ0YuRlkyMDEzAQAAADjXAwACAAAAAjkzAQgAAAAFAAAAATEBAAAACjE3NzcwMzY5NDcDAAAAAzE2MAIAAAAEMjAxOQQAAAABMAcAAAAJOC8zMC8yMDE5CAAAAAoxMi8zMS8yMDEzCQAAAAEwNQBC4qct1wg4hRsgqC3XCCRDSVEuVFNFOjIwMDEuSVFfTUFSS0VUQ0FQLjIwMTIvMDMvMzEBAAAArFwNAAIAAAALNjE4NzEuMzcwNDgBBgAAAAUAAAABMQEAAAAKMTUxMjYwNDYzMAMAAAACNzkCAAAABjEwMDA1NAQAAAABMAcAAAAJMy8zMS8yMDEytHlh/qct1wgGpWghqC3XCCJDSVEuVFNFOjI4MDIuSVFfQURW</t>
  </si>
  <si>
    <t>RVJUSVNJTkcuRlkyMDEwAQAAAAtVDQACAAAABTM0MjEzAQgAAAAFAAAAATEBAAAACjEzODI3NjM1MjADAAAAAjc5AgAAAAQzMDEzBAAAAAEwBwAAAAk4LzMwLzIwMTkIAAAACTMvMzEvMjAxMAkAAAABMMuRbuSnLdcIvrqzH6gt1wgiQ0lRLk5ZU0U6Sy5JUV9FQklUREFfTUFSR0lOLkZZMjAxMwEAAADcUgQAAgAAAAcyNC45MTg4AQgAAAAFAAAAATEBAAAACjE3Nzc2Nzc2ODIDAAAAAzE2MAIAAAAENDA0NwQAAAABMAcAAAAJOC8zMC8yMDE5CAAAAAoxMi8yOC8yMDEzCQAAAAEwyp2N3Kct1whDxQghqC3XCCRDSVEuVFNFOjIwMDMuSVFfSU5DX0VRVUlUWV9DRi5GWTIwMDgBAAAAzHANAAMAAAAAAMt07eWnLdcIPmFAH6gt1wgfQ0lRLlRTRToyODAyLklRX1RSRUFTVVJZLkZZMjAxNwEAAAALVQ0AAgAAAAUtNjg5NQEIAAAABQAAAAExAQAAAAoxODQ4NjczNDQ5AwAAAAI3OQIAAAAEMTI0OAQAAAABMAcAAAAJOC8zMC8yMDE5CAAAAAkzLzMxLzIwMTcJAAAAATC58lTkpy3XCOg0nR+oLdcIIENJUS5UU0U6MjAwMi5JUV9NQUNISU5FUlkuRlkyMDA5AQAAADJZDQADAAAAAAAMExnopy3XCLRmKR+oLdcIIkNJUS5UU0U6MjAwNC5JUV9DQVNIX0lOVkVTVC5GWTIwMTQBAAAACVgNAAIAAAAFLTk0MzIBCAAAAAUAAAABMQEAAAAKMTY4NzM0MjY3OAMAAAACNzkCAAAABDIwMDUEAAAAATAHAAAACTgvMzAvMjAxOQgA</t>
  </si>
  <si>
    <t>AAAJMy8zMS8yMDE0CQAAAAEwseZ/5Kct1whihLkfqC3XCCdDSVEuVFNFOjI4MDEuSVFfQ0ZPX0NVUlJFTlRfTElBQi5GWTIwMDkBAAAAvVwMAAIAAAAHMC40NjIyNgEIAAAABQAAAAExAQAAAAoxMzgwNjMwNjczAwAAAAI3OQIAAAAENDE4NQQAAAABMAcAAAAJOC8zMC8yMDE5CAAAAAkzLzMxLzIwMDkJAAAAATAl9OXcpy3XCPcd6SCoLdcIGUNJUS5OWVNFOkFETS5JUV9OSS5GWTIwMTgBAAAAONcDAAIAAAAEMTgxMAEIAAAABQAAAAExAQAAAAoxOTQ2MDA2OTEwAwAAAAMxNjACAAAAAjE1BAAAAAEwBwAAAAk4LzMwLzIwMTkIAAAACjEyLzMxLzIwMTgJAAAAATAsuR7ipy3XCMovPiGoLdcIHENJUS5UU0U6MjgwMS5JUV9EQV9DRi5GWTIwMTYBAAAAvVwMAAIAAAAFMTE5MzYBCAAAAAUAAAABMQEAAAAKMTc5ODMzNjUwOAMAAAACNzkCAAAABDIxNjAEAAAAATAHAAAACTgvMzAvMjAxOQgAAAAJMy8zMS8yMDE2CQAAAAEwWTt/4qct1wglm/AfqC3XCCBDSVEuTllTRTpDQUcuSVFfRElWX1NIQVJFLkZZMjAxOQEAAAANaQAAAgAAAAQwLjg1AQgAAAAFAAAAATEBAAAACjE5NzE4NjE3MzYDAAAAAzE2MAIAAAAEMzA1OAQAAAABMAcAAAAJOC8zMC8yMDE5CAAAAAk1LzI2LzIwMTkJAAAAATAW/eDfpy3XCNBvYiCoLdcIJUNJUS5UU0U6MjAwMi5JUV9CQVNJQ19FUFNfRVhDTC5GWTIwMTcBAAAAMlkNAAIAAAAJNjQu</t>
  </si>
  <si>
    <t>NDk0ODkyAQgAAAAFAAAAATEBAAAACjE4NDg2NzM1NzQDAAAAAjc5AgAAAAQzMDY0BAAAAAEwBwAAAAk4LzMwLzIwMTkIAAAACTMvMzEvMjAxNwkAAAABMEIHBeenLdcIc/cmH6gt1wghQ0lRLk5ZU0U6QURNLklRX05JX0NPTVBBTlkuRlkyMDA3AQAAADjXAwACAAAABDIxNjIBCAAAAAUAAAABMQEAAAAKMTEzMTc4ODYwMwMAAAADMTYwAgAAAAU0MTU3MQQAAAABMAcAAAAJOC8zMC8yMDE5CAAAAAk2LzMwLzIwMDcJAAAAATBCiX/ipy3XCNPS/x+oLdcIIENJUS5UU0U6MjAwMy5JUV9DQVNIX09QRVIuRlkyMDE0AQAAAMxwDQACAAAAAzM4MgEIAAAABQAAAAExAQAAAAoxNjg3MzQzMDMyAwAAAAI3OQIAAAAEMjAwNgQAAAABMAcAAAAJOC8zMC8yMDE5CAAAAAkzLzMxLzIwMTQJAAAAATC3G+rlpy3XCIpLax+oLdcIKUNJUS5UU0U6MjAwMS5JUV9EQVlTX0lOVkVOVE9SWV9PVVQuRlkyMDE1AQAAAKxcDQACAAAACTU2LjYyMzU0NQEIAAAABQAAAAExAQAAAAoxNzQ1OTE2NTE5AwAAAAI3OQIAAAAENDAzNQQAAAABMAcAAAAJOC8zMC8yMDE5CAAAAAkzLzMxLzIwMTUJAAAAATDD8pXdpy3XCKwMtyCoLdcIH0NJUS5OWVNFOkdJUy5JUV9EQV9TVVBQTC5GWTIwMDgBAAAAGzEEAAMAAAAAACfgHuKnLdcIQ1MYIKgt1wgZQ0lRLlRTRToyMDAzLklRX0dQLkZZMjAxMgEAAADMcA0AAgAAAAUxMDE4MwEIAAAABQAAAAEx</t>
  </si>
  <si>
    <t>AQAAAAoxNTU2NjQ4NTg1AwAAAAI3OQIAAAACMTAEAAAAATAHAAAACTgvMzAvMjAxOQgAAAAJMy8zMS8yMDEyCQAAAAEwlsPt5act1wj2cUEfqC3XCC9DSVEuTllTRTpDQUcuSVFfSU1QVVRfT1BFUl9MRUFTRV9JTlRfRVhQLkZZMjAxMAEAAAANaQAAAgAAAAk3NS4yNzM5MDcBCAAAAAUAAAABMQEAAAAKMTU1NTc1MjkyOAMAAAADMTYwAgAAAAUyMTY3MgQAAAABMAcAAAAJOC8zMC8yMDE5CAAAAAk1LzMwLzIwMTAJAAAAATDz0Z/gpy3XCEELMiCoLdcIIkNJUS5OWVNFOkdJUy5JUV9HQUlOX0FTU0VUUy5GWTIwMTUBAAAAGzEEAAMAAAAAAHcrxuCnLdcIV9MiIKgt1wggQ0lRLlRTRToyNjA3LklRX0ZVTExfVElNRS5GWTIwMTMBAAAAjlYNAAIAAAAENDAzNABRinDjpy3XCJME2R+oLdcII0NJUS5UU0U6MjAwMi5JUV9GSU5JU0hFRF9JTlYuRlkyMDEwAQAAADJZDQACAAAABTIyMDQ4AQgAAAAFAAAAATEBAAAACjEzODEzODkxNzIDAAAAAjc5AgAAAAQzMDc1BAAAAAEwBwAAAAk4LzMwLzIwMTkIAAAACTMvMzEvMjAxMAkAAAABMPs5GeinLdcIPLouH6gt1wgoQ0lRLk5ZU0U6R0lTLklRX1RPVEFMX0RFQlRfRVFVSVRZLkZZMjAxMAEAAAAbMQQAAgAAAAgxMTYuOTYzNQEIAAAABQAAAAExAQAAAAoxNTU0MDgxNTY0AwAAAAMxNjACAAAABDQwMzQEAAAAATAHAAAACTgvMzAvMjAxOQgAAAAJNS8zMC8yMDEwCQAA</t>
  </si>
  <si>
    <t>AAEw52jm3Kct1wgeCP8gqC3XCCNDSVEuVFNFOjI4MDIuSVFfQkVUQV81WVIuMjAwOS8wMy8zMQEAAAALVQ0AAgAAABEwLjU3MjYzODQ1ODU2MDI3NQAHQCH9py3XCJmOWyGoLdcIKkNJUS5UU0U6MjAwNC5JUV9JTlRFUkVTVF9JTlZFU1RfSU5DLkZZMjAxMwEAAAAJWA0AAgAAAAMyMzMBCAAAAAUAAAABMQEAAAAKMTYyNjcyNTg1NAMAAAACNzkCAAAAAjY1BAAAAAEwBwAAAAk4LzMwLzIwMTkIAAAACTMvMzEvMjAxMwkAAAABMGOBzeWnLdcIRDVDIagt1wgkQ0lRLk5ZU0U6SU5HUi5JUV9HUk9TU19NQVJHSU4uRlkyMDEwAQAAAC6vBQACAAAABzE2LjU3ODgBCAAAAAUAAAABMQEAAAAKMTU4OTYzNzAyMAMAAAADMTYwAgAAAAQ0MDc0BAAAAAEwBwAAAAk4LzMwLzIwMTkIAAAACjEyLzMxLzIwMTAJAAAAATAOOLXbpy3XCF5sEyGoLdcIKENJUS5UU0U6MjAwMi5JUV9UT1RBTF9ERUJULkZZMjAxOC4uLi5KUFkBAAAAMlkNAAIAAAAFMTUwODYBCAAAAAUAAAABMQEAAAAKMTg5NTAwMjQ2OQMAAAACNzkCAAAABDQxNzMEAAAAATAHAAAACTgvMzAvMjAxOQgAAAAJMy8zMS8yMDE4CQAAAAEw+YW126ct1whUJCYhqC3XCCZDSVEuVFNFOjI4MDEuSVFfSU5WRVNUX0xPQU5TX0NGLkZZMjAxNwEAAAC9XAwAAgAAAAI5MAEIAAAABQAAAAExAQAAAAoxODQ4NTgxMTUyAwAAAAI3OQIAAAAEMjAzMgQAAAABMAcAAAAJOC8z</t>
  </si>
  <si>
    <t>MC8yMDE5CAAAAAkzLzMxLzIwMTcJAAAAATBOYn/ipy3XCAUQ/x+oLdcIIUNJUS5UU0U6MjAwMy5JUV9OSV9DT01QQU5ZLkZZMjAxNwEAAADMcA0AAgAAAAQxNzMzAQgAAAAFAAAAATEBAAAACjE4NDkxMzA5NzgDAAAAAjc5AgAAAAU0MTU3MQQAAAABMAcAAAAJOC8zMC8yMDE5CAAAAAkzLzMxLzIwMTcJAAAAATCXaerlpy3XCIIeQx+oLdcIJUNJUS5OWVNFOksuSVFfQ0ZPX0NVUlJFTlRfTElBQi5GWTIwMTABAAAA3FIEAAIAAAAIMC4zMTY1ODIBCAAAAAUAAAABMQEAAAAKMTU4OTE5NDEyMQMAAAADMTYwAgAAAAQ0MTg1BAAAAAEwBwAAAAk4LzMwLzIwMTkIAAAACDEvMS8yMDExCQAAAAEw4HaN3Kct1wijWwQhqC3XCCJDSVEuVFNFOjIwMDQuSVFfTEVWRVJFRF9GQ0YuRlkyMDE2AQAAAAlYDQACAAAABDQ0ODQBCAAAAAUAAAABMQEAAAAKMTc5ODg5NTA2MAMAAAACNzkCAAAABDQ0MjIEAAAAATAHAAAACTgvMzAvMjAxOQgAAAAJMy8zMS8yMDE2CQAAAAEwUTWA5Kct1wg657EfqC3XCCFDSVEuVFNFOjI4MDEuSVFfQ09NTU9OX1JFUC5GWTIwMTQBAAAAvVwMAAIAAAAELTEzMAEIAAAABQAAAAExAQAAAAoxNjkzNTc0NTg5AwAAAAI3OQIAAAAEMjE2NAQAAAABMAcAAAAJOC8zMC8yMDE5CAAAAAkzLzMxLzIwMTQJAAAAATBw7X7ipy3XCGRu6x+oLdcII0NJUS5OWVNFOkdJUy5JUV9JTlRFUkVTVF9FWFAuRlky</t>
  </si>
  <si>
    <t>MDE0AQAAABsxBAACAAAABi0zMTguNQEIAAAABQAAAAExAQAAAAoxNzk3Nzk1MjkwAwAAAAMxNjACAAAAAjgyBAAAAAEwBwAAAAk4LzMwLzIwMTkIAAAACTUvMjUvMjAxNAkAAAABMP5pcuGnLdcIxuMVIKgt1wgqQ0lRLlRTRToyNjA3LklRX1RPVEFMX0NPTU1PTl9FUVVJVFkuRlkyMDEwAQAAAI5WDQACAAAABTk0MTc3AQgAAAAFAAAAATEBAAAACjEzODA1Mjc5NzADAAAAAjc5AgAAAAQxMDA2BAAAAAEwBwAAAAk4LzMwLzIwMTkIAAAACTMvMzEvMjAxMAkAAAABMH8VcOOnLdcIcOGeH6gt1wgnQ0lRLk5ZU0U6Sy5JUV9UT1RBTF9ERUJUX0NBUElUQUwuRlkyMDE1AQAAANxSBAACAAAABzc4LjM2NjgBCAAAAAUAAAABMQEAAAAKMTg3NTI0MDkwNAMAAAADMTYwAgAAAAQ0MTg2BAAAAAEwBwAAAAk4LzMwLzIwMTkIAAAACDEvMi8yMDE2CQAAAAEwyp2N3Kct1wjuSgMhqC3XCCBDSVEuVFNFOjIwMDIuSVFfQ0FTSF9PUEVSLkZZMjAxMwEAAAAyWQ0AAgAAAAUzNDQ3OQEIAAAABQAAAAExAQAAAAoxNjI1NDU3NTc0AwAAAAI3OQIAAAAEMjAwNgQAAAABMAcAAAAJOC8zMC8yMDE5CAAAAAkzLzMxLzIwMTMJAAAAATDe1Rnopy3XCOfxLx+oLdcIIkNJUS5OWVNFOkNBRy5JUV9DQVNIX0lOVkVTVC5GWTIwMDgBAAAADWkAAAIAAAAGLTY0My44AQgAAAAFAAAAATEBAAAACjEzODgzMTY5MzgDAAAAAzE2MAIAAAAEMjAw</t>
  </si>
  <si>
    <t>NQQAAAABMAcAAAAJOC8zMC8yMDE5CAAAAAk1LzI1LzIwMDgJAAAAATBJx8bgpy3XCAv1OSCoLdcILUNJUS5UU0U6MjAwMy5JUV9ERUZfVEFYX0FTU0VUU19DVVJSRU5ULkZZMjAxNwEAAADMcA0AAgAAAAMyMTEBCAAAAAUAAAABMQEAAAAKMTg0OTEzMDk3OAMAAAACNzkCAAAABDExMTcEAAAAATAHAAAACTgvMzAvMjAxOQgAAAAJMy8zMS8yMDE3CQAAAAEwl2nq5act1wiE/WMfqC3XCDlDSVEuVFNFOjIwMDMuSVFfQ1VTVE9NX0JFVEEuLTEwNFcuMjAxMi8wMy8zMS4uXk4yMjUuSlBZLkgBAAAAzHANAAIAAAARMC4xNjk5MTIzODA5ODQwMTcAt+5h/qct1wicKmohqC3XCCtDSVEuVFNFOjIwMDMuSVFfTUlOT1JJVFlfSU5URVJFU1RfQ0YuRlkyMDE1AQAAAMxwDQADAAAAAACJQ+rlpy3XCB8ZUx+oLdcIH0NJUS5UU0U6MjAwMS5JUV9UT1RBTF9DTC5GWTIwMDgBAAAArFwNAAIAAAAFNjAwNzYBCAAAAAUAAAABMQEAAAAKMTA2NTAyMTE4NwMAAAACNzkCAAAABDEwMDkEAAAAATAHAAAACTgvMzAvMjAxOQgAAAAJMy8zMS8yMDA4CQAAAAEwXiAY56ct1whlKSMfqC3XCBdDSVEuTllTRTpLLklRX0dQLkZZMjAwOAEAAADcUgQAAgAAAAQ1NDExAQgAAAAFAAAAATEBAAAACjE0MzM0NTQwMTgDAAAAAzE2MAIAAAACMTAEAAAAATAHAAAACTgvMzAvMjAxOQgAAAAIMS8zLzIwMDkJAAAAATD4SuHfpy3XCEibUiCoLdcI</t>
  </si>
  <si>
    <t>IkNJUS5UU0U6MjgwMS5JUV9MRVZFUkVEX0ZDRi5GWTIwMTUBAAAAvVwMAAIAAAAHODMyNC4yNQEIAAAABQAAAAExAQAAAAoxNzQ0OTQ2NDA0AwAAAAI3OQIAAAAENDQyMgQAAAABMAcAAAAJOC8zMC8yMDE5CAAAAAkzLzMxLzIwMTUJAAAAATDbFH/ipy3XCAh08B+oLdcIIUNJUS5OWVNFOkdJUy5JUV9UT1RBTF9ERUJULkZZMjAwOQEAAAAbMQQAAgAAAAY3MzM0LjIBCAAAAAUAAAABMQEAAAAKMTQ2MTM3OTE0NAMAAAADMTYwAgAAAAQ0MTczBAAAAAEwBwAAAAk4LzMwLzIwMTkIAAAACTUvMzEvMjAwOQkAAAABMIGmceGnLdcIzqYkIKgt1wguQ0lRLk5ZU0U6R0lTLklRX1RPVEFMX0xJQUJfVE9UQUxfQVNTRVRTLkZZMjAxMwEAAAAbMQQAAgAAAAc2NC4yNjg2AQgAAAAFAAAAATEBAAAACjE3NDUyNzA1NjIDAAAAAzE2MAIAAAAENDE4OAQAAAABMAcAAAAJOC8zMC8yMDE5CAAAAAk1LzI2LzIwMTMJAAAAATBC2ozcpy3XCARW/yCoLdcIKkNJUS5OWVNFOkdJUy5JUV9URVZfRUJJVERBLjIwMDAuMjAwOC8wMy8zMQEAAAAbMQQAAgAAAAg5LjMyNzg1NgEHAAAABQAAAAExAQAAAAk1Mjk5ODQ5ODADAAAAATACAAAABjEwMDAzMAQAAAABMAcAAAAJMy8zMS8yMDA4CAAAAAkzLzMxLzIwMDgjYpv9py3XCF6kfSGoLdcIIENJUS5UU0U6MjgwMS5JUV9ESVZfU0hBUkUuRlkyMDA4AQAAAL1cDAACAAAAAjE1AQgAAAAF</t>
  </si>
  <si>
    <t>AAAAATEBAAAACjEwNTc4ODkwMzADAAAAAjc5AgAAAAQzMDU4BAAAAAEwBwAAAAk4LzMwLzIwMTkIAAAACTMvMzEvMjAwOAkAAAABMACmT+OnLdcI0UzbH6gt1wgqQ0lRLk5ZU0U6Sy5JUV9ORVRfREVCVF9FQklUREFfQ0FQRVguRlkyMDA5AQAAANxSBAACAAAACDIuMTkyOTU3AQgAAAAFAAAAATEBAAAACjE1MjU1NzgxMTYDAAAAAzE2MAIAAAAFMjMzMTQEAAAAATAHAAAACTgvMzAvMjAxOQgAAAAIMS8yLzIwMTAJAAAAATDgdo3cpy3XCOSYCiGoLdcILUNJUS5UU0U6MjAwMi5JUV9DQVNIX0NPTlZFUlNJT04uRlkyMDEwLi4uLkpQWQEAAAAyWQ0AAgAAAAg2OC43NzE4NAEIAAAABQAAAAExAQAAAAoxMzgxMzg5MTcyAwAAAAI3OQIAAAAENDE4NAQAAAABMAcAAAAJOC8zMC8yMDE5CAAAAAkzLzMxLzIwMTAJAAAAATD2rLXbpy3XCAADKyGoLdcIIENJUS5UU0U6MjAwMS5JUV9JTlZFTlRPUlkuRlkyMDE1AQAAAKxcDQACAAAABTM2ODE0AQgAAAAFAAAAATEBAAAACjE3NDU5MTY1MTkDAAAAAjc5AgAAAAQxMDQzBAAAAAEwBwAAAAk4LzMwLzIwMTkIAAAACTMvMzEvMjAxNQkAAAABMH0S6eanLdcIk1ZnH6gt1wgpQ0lRLlRTRToyMDAxLklRX0FTU0VUX1dSSVRFRE9XTl9DRi5GWTIwMTUBAAAArFwNAAMAAAAAAH0S6eanLdcIk1ZnH6gt1wgjQ0lRLlRTRToyMDAxLklRX1BFX0VYQ0wuLjIwMDkvMDMvMzEBAAAA</t>
  </si>
  <si>
    <t>rFwNAAIAAAAJMTUuMTY5ODQxAQcAAAAFAAAAATEBAAAACTc5MjMxNDcxMwMAAAABMAIAAAAGMTAwMDI3BAAAAAEwBwAAAAkzLzMxLzIwMDkIAAAACTMvMzEvMjAwOSNim/2nLdcITEF+Iagt1wgkQ0lRLk5ZU0U6Sy5JUV9MT0FOU19SRUNFSVZfTFQuRlkyMDEwAQAAANxSBAADAAAAAACrjsDfpy3XCI+xWCCoLdcIIENJUS5UU0U6MjAwMi5JUV9MVF9JTlZFU1QuRlkyMDA1AQAAADJZDQADAAAAAAAGl3vbpy3XCFIkLSGoLdcIIENJUS5UU0U6MjAwNC5JUV9DQVNIX09QRVIuRlkyMDA4AQAAAAlYDQACAAAABC00NDIBCAAAAAUAAAABMQEAAAAKMTA2NTM5MDA3NwMAAAACNzkCAAAABDIwMDYEAAAAATAHAAAACTgvMzAvMjAxOQgAAAAJMy8zMS8yMDA4CQAAAAEwnQvN5act1wj9RW0fqC3XCCVDSVEuVFNFOjIwMDMuSVFfRElMVVRfRVBTX0VYQ0wuRlkyMDE1AQAAAMxwDQACAAAACjI1OC4yMjAzMjIBCAAAAAUAAAABMQEAAAAKMTc0NTUyNzk1MQMAAAACNzkCAAAAAzE0MgQAAAABMAcAAAAJOC8zMC8yMDE5CAAAAAkzLzMxLzIwMTUJAAAAATC3G+rlpy3XCMDyUh+oLdcIGUNJUS5UU0U6MjAwMS5JUV9OSS5GWTIwMTgBAAAArFwNAAIAAAAENzY1MQEIAAAABQAAAAExAQAAAAoxODk1MDAyMzkwAwAAAAI3OQIAAAACMTUEAAAAATAHAAAACTgvMzAvMjAxOQgAAAAJMy8zMS8yMDE4CQAAAAEwbznp5qct1wgoxkch</t>
  </si>
  <si>
    <t>qC3XCC5DSVEuVFNFOjIwMDQuSVFfTUlOT1JJVFlfSU5URVJFU1RfVE9UQUwuRlkyMDE1AQAAAAlYDQACAAAABDI3OTIBCAAAAAUAAAABMQEAAAAKMTc0NTkxNjUzOQMAAAACNzkCAAAABDEzMTIEAAAAATAHAAAACTgvMzAvMjAxOQgAAAAJMy8zMS8yMDE1CQAAAAEwXw6A5Kct1wjp26AfqC3XCCZDSVEuTllTRTpBRE0uSVFfTkVUX0RFQlRfSVNTVUVELkZZMjAxNwEAAAA41wMAAgAAAAMzODIBCAAAAAUAAAABMQEAAAAKMTk0NjAwNjkzMwMAAAADMTYwAgAAAAQyMDAzBAAAAAEwBwAAAAk4LzMwLzIwMTkIAAAACjEyLzMxLzIwMTcJAAAAATAsuR7ipy3XCDjeFyCoLdcIG0NJUS5UU0U6MjgwMi5JUV9DT0dTLkZZMjAxMwEAAAALVQ0AAgAAAAY3ODgxMDUBCAAAAAUAAAABMQEAAAAKMTYyNTQ1NzcxOAMAAAACNzkCAAAAAjM0BAAAAAEwBwAAAAk4LzMwLzIwMTkIAAAACTMvMzEvMjAxMwkAAAABMKEtb+SnLdcIe6S0H6gt1wgoQ0lRLk5ZU0U6SU5HUi5JUV9UT1RBTF9SRVYuRlkyMDEzLi4uLkpQWQEAAAAurwUAAgAAAAg2NjUzODkuMgEIAAAABQAAAAExAQAAAAoxNzc3MjU0Njg0AwAAAAI3OQIAAAACMjgEAAAAATAHAAAACTgvMzAvMjAxOQgAAAAKMTIvMzEvMjAxMwkAAAABMPmFtdunLdcIwA0SIagt1wgfQ0lRLlRTRToyMDA0LklRX1RPVEFMX0NMLkZZMjAxMwEAAAAJWA0AAgAAAAU3MTU1OQEIAAAABQAA</t>
  </si>
  <si>
    <t>AAExAQAAAAoxNjI2NzI1ODU0AwAAAAI3OQIAAAAEMTAwOQQAAAABMAcAAAAJOC8zMC8yMDE5CAAAAAkzLzMxLzIwMTMJAAAAATBjgc3lpy3XCFAImB+oLdcINENJUS5UU0U6MjAwMi5JUV9UT1RBTF9PVVRTVEFORElOR19GSUxJTkdfREFURS5GWTIwMTMBAAAAMlkNAAIAAAAKMzAwLjY0OTg0MgEEAAAABQAAAAE1AQAAAAoxNjI1NDU3NTc0AgAAAAUyNDE1MwYAAAABMN7VGeinLdcIVMUqH6gt1wglQ0lRLlRTRToyNjA3LklRX0dXX0lOVEFOX0FNT1JULkZZMjAxMwEAAACOVg0AAwAAAAAAb2Nw46ct1wjn/dMfqC3XCCFDSVEuTllTRTpJTkdSLklRX1NHQV9TVVBQTC5GWTIwMTEBAAAALq8FAAIAAAADNTEyAQgAAAAFAAAAATEBAAAACjE2NjAwMzQ0ODMDAAAAAzE2MAIAAAADMTAyBAAAAAEwBwAAAAk4LzMwLzIwMTkIAAAACjEyLzMxLzIwMTEJAAAAATDF0vDepy3XCNJOgyCoLdcIIENJUS5UU0U6MjYwNy5JUV9UT1RBTF9SRVYuRlkyMDExAQAAAI5WDQACAAAABjIyMjcxNAEIAAAABQAAAAExAQAAAAoxNDU5NTEwMDUwAwAAAAI3OQIAAAACMjgEAAAAATAHAAAACTgvMzAvMjAxOQgAAAAJMy8zMS8yMDExCQAAAAEwfxVw46ct1whpCJ8fqC3XCCFDSVEuTllTRTpHSVMuSVFfRUFSTklOR19DTy5GWTIwMTcBAAAAGzEEAAIAAAAGMTcwMS4xAQgAAAAFAAAAATEBAAAACjE5Njk2NjQ3MjEDAAAAAzE2MAIAAAAB</t>
  </si>
  <si>
    <t>NwQAAAABMAcAAAAJOC8zMC8yMDE5CAAAAAk1LzI4LzIwMTcJAAAAATBtUsbgpy3XCHJ6NCCoLdcIKENJUS5UU0U6MjgwMi5JUV9DVVJSRU5UX1BPUlRfREVCVC5GWTIwMTEBAAAAC1UNAAIAAAAENTMxNgEIAAAABQAAAAExAQAAAAoxNDYxNjc5OTk2AwAAAAI3OQIAAAAEMTI5NwQAAAABMAcAAAAJOC8zMC8yMDE5CAAAAAkzLzMxLzIwMTEJAAAAATC1327kpy3XCAl9ih+oLdcIHkNJUS5UU0U6MjYwNy5JUV9TVF9ERUJULkZZMjAwOQEAAACOVg0AAgAAAAUyNDUwOQEIAAAABQAAAAExAQAAAAoxMzgwNTI3ODE4AwAAAAI3OQIAAAAEMTA0NgQAAAABMAcAAAAJOC8zMC8yMDE5CAAAAAkzLzMxLzIwMDkJAAAAATB67m/jpy3XCEnLph+oLdcILkNJUS5UU0U6MjAwMi5JUV9NSU5PUklUWV9JTlRFUkVTVF9UT1RBTC5GWTIwMTYBAAAAMlkNAAIAAAAFMTI5NjIBCAAAAAUAAAABMQEAAAAKMTc5OTI0MzMwNgMAAAACNzkCAAAABDEzMTIEAAAAATAHAAAACTgvMzAvMjAxOQgAAAAJMy8zMS8yMDE2CQAAAAEwQ+AE56ct1wh80CYfqC3XCCRDSVEuVFNFOjIwMDEuSVFfTUFSS0VUQ0FQLjIwMDIvMDMvMzEBAAAArFwNAAIAAAALNDYwNTguNDg0NjgBBgAAAAUAAAABMQEAAAAKMTI2ODk2Njg2MgMAAAACNzkCAAAABjEwMDA1NAQAAAABMAcAAAAJMy8zMS8yMDAyScaa/act1wi+tWkhqC3XCCBDSVEuVFNFOjIwMDMuSVFf</t>
  </si>
  <si>
    <t>RElWX1NIQVJFLkZZMjAwOQEAAADMcA0AAgAAAAI4MAEIAAAABQAAAAExAQAAAAoxMzg2NzI0NDkwAwAAAAI3OQIAAAAEMzA1OAQAAAABMAcAAAAJOC8zMC8yMDE5CAAAAAkzLzMxLzIwMDkJAAAAATConO3lpy3XCDSIQB+oLdcIJENJUS5UU0U6MjYwNy5JUV9VTkxFVkVSRURfRkNGLkZZMjAxNgEAAACOVg0AAgAAAAc4MTc0LjI1AQgAAAAFAAAAATEBAAAACjE3OTgzMzY1NjEDAAAAAjc5AgAAAAQ0NDIzBAAAAAEwBwAAAAk4LzMwLzIwMTkIAAAACTMvMzEvMjAxNgkAAAABMAhjS+OnLdcILhXaH6gt1wgiQ0lRLlRTRToyMDAxLklRX0RBX1NVUFBMX0NGLkZZMjAwOAEAAACsXA0AAgAAAAQ2MjAyAQgAAAAFAAAAATEBAAAACjEwNjUwMjExODcDAAAAAjc5AgAAAAQyMTcxBAAAAAEwBwAAAAk4LzMwLzIwMTkIAAAACTMvMzEvMjAwOAkAAAABMF4gGOenLdcIotA7H6gt1wglQ0lRLk5ZU0U6R0lTLklRX0xUX0RFQlRfSVNTVUVELkZZMjAxNgEAAAAbMQQAAgAAAAU1NDIuNQEIAAAABQAAAAExAQAAAAoxODk0NjYyNjY0AwAAAAMxNjACAAAABDIwMzQEAAAAATAHAAAACTgvMzAvMjAxOQgAAAAJNS8yOS8yMDE2CQAAAAEwbVLG4Kct1wjZq0wgqC3XCCVDSVEuVFNFOjIwMDIuSVFfUFJFRl9ESVZfT1RIRVIuRlkyMDEzAQAAADJZDQADAAAAAAAarhnopy3XCE9hOR+oLdcIG0NJUS4wLklRX0RFRl9UQVhfTElBQl9M</t>
  </si>
  <si>
    <t>VC5GWQUAAAAAAAAACAAAABUoSW52YWxpZCBUaW1lIFBlcmlvZCnrPYDepy3XCCfVwyCoLdcIMUNJUS5UU0U6MjgwMi5JUV9DSEFOR0VfTkVUX1dPUktJTkdfQ0FQSVRBTC5GWTIwMTgBAAAAC1UNAAIAAAADODQwAQgAAAAFAAAAATEBAAAACjE4OTQ4MzIyNTMDAAAAAjc5AgAAAAQ0NDIxBAAAAAEwBwAAAAk4LzMwLzIwMTkIAAAACTMvMzEvMjAxOAkAAAABMKRAVeSnLdcIfwimH6gt1wgkQ0lRLlRTRToyMDAxLklRX0NBU0hfSU5URVJFU1QuRlkyMDE5AQAAAKxcDQACAAAAAzIzOQEIAAAABQAAAAExAQAAAAoxOTcwMDUxNTIyAwAAAAI3OQIAAAAEMzAyOAQAAAABMAcAAAAJOC8zMC8yMDE5CAAAAAkzLzMxLzIwMTkJAAAAATBjYOnmpy3XCDvcaB+oLdcIKENJUS5OWVNFOkdJUy5JUV9NSU5PUklUWV9JTlRFUkVTVC5GWTIwMTABAAAAGzEEAAIAAAAFMjQ1LjEBCAAAAAUAAAABMQEAAAAKMTU1NDA4MTU2NAMAAAADMTYwAgAAAAQxMDUyBAAAAAEwBwAAAAk4LzMwLzIwMTkIAAAACTUvMzAvMjAxMAkAAAABMCXOceGnLdcIjRseIKgt1wgpQ0lRLk5ZU0U6SU5HUi5JUV9UT1RBTF9ESVZfUEFJRF9DRi5GWTIwMTgBAAAALq8FAAIAAAAELTE3MwEIAAAABQAAAAExAQAAAAoxOTQ3MDM2NDkxAwAAAAMxNjACAAAABDIwMjIEAAAAATAHAAAACTgvMzAvMjAxOQgAAAAKMTIvMzEvMjAxOAkAAAABMLcRgt6nLdcI0t+c</t>
  </si>
  <si>
    <t>IKgt1wggQ0lRLlRTRToyMDA0LklRX0xUX0lOVkVTVC5GWTIwMTYBAAAACVgNAAIAAAAFMjEwMzIBCAAAAAUAAAABMQEAAAAKMTc5ODg5NTA2MAMAAAACNzkCAAAABDEwNTQEAAAAATAHAAAACTgvMzAvMjAxOQgAAAAJMy8zMS8yMDE2CQAAAAEwUTWA5Kct1wi/ILofqC3XCB9DSVEuVFNFOjI4MDIuSVFfVE9UQUxfQ0wuRlkyMDE3AQAAAAtVDQACAAAABjI2MDc5NAEIAAAABQAAAAExAQAAAAoxODQ4NjczNDQ5AwAAAAI3OQIAAAAEMTAwOQQAAAABMAcAAAAJOC8zMC8yMDE5CAAAAAkzLzMxLzIwMTcJAAAAATC58lTkpy3XCOg0nR+oLdcIGUNJUS5UU0U6MjAwMi5JUV9OSS5GWTIwMTYBAAAAMlkNAAIAAAAFMTc1NjEBCAAAAAUAAAABMQEAAAAKMTc5OTI0MzMwNgMAAAACNzkCAAAAAjE1BAAAAAEwBwAAAAk4LzMwLzIwMTkIAAAACTMvMzEvMjAxNgkAAAABMEPgBOenLdcIFjU1Iagt1wglQ0lRLlRTRToyMDA0LklRX1JFVFVSTl9DQVBJVEFMLkZZMjAwOQEAAAAJWA0AAgAAAAY0LjU3NTgBCAAAAAUAAAABMQEAAAAKMTM4NzYwMTEyNAMAAAACNzkCAAAABDQzNjMEAAAAATAHAAAACTgvMzAvMjAxOQgAAAAJMy8zMS8yMDA5CQAAAAEwn2eW3act1wi+RNsgqC3XCCJDSVEuTllTRTpLLklRX0VCSVREQS5GWTIwMTYuLi4uSlBZAQAAANxSBAACAAAACTI3MDk3Ni43NQEIAAAABQAAAAExAQAAAAoxOTQ3MDI3NTA2</t>
  </si>
  <si>
    <t>AwAAAAI3OQIAAAAENDA1MQQAAAABMAcAAAAJOC8zMC8yMDE5CAAAAAoxMi8zMS8yMDE2CQAAAAEwA1+126ct1wiwNBIhqC3XCCtDSVEuVFNFOjIwMDIuSVFfTklfQVZBSUxfRVhDTF9NQVJHSU4uRlkyMDA5AQAAADJZDQACAAAABjIuOTY4MgEIAAAABQAAAAExAQAAAAoxMzgxMzg5NDA0AwAAAAI3OQIAAAAENDE4MgQAAAABMAcAAAAJOC8zMC8yMDE5CAAAAAkzLzMxLzIwMDkJAAAAATAnKPHdpy3XCD/xuSCoLdcIJkNJUS5UU0U6MjAwNC5JUV9QRVJJT0RMRU5HVEhfSVMuRlkyMDE1AQAAAAlYDQABAAAAAjEyAF8OgOSnLdcIH8uYH6gt1wgiQ0lRLk5ZU0U6Sy5JUV9FQklUREEuRlkyMDE1Li4uLkpQWQEAAADcUgQAAgAAAAgyNDQwMjYuMwEIAAAABQAAAAExAQAAAAoxODc1MjQwOTA0AwAAAAI3OQIAAAAENDA1MQQAAAABMAcAAAAJOC8zMC8yMDE5CAAAAAgxLzIvMjAxNgkAAAABMANftdunLdcInZ4WIagt1wgrQ0lRLk5ZU0U6QURNLklRX01JTk9SSVRZX0lOVEVSRVNUX0lTLkZZMjAxMwEAAAA41wMAAgAAAAMtMTIBCAAAAAUAAAABMQEAAAAKMTc3NzAzNjk0NwMAAAADMTYwAgAAAAI4MwQAAAABMAcAAAAJOC8zMC8yMDE5CAAAAAoxMi8zMS8yMDEzCQAAAAEwNQBC4qct1wgupvMfqC3XCCVDSVEuVFNFOjI4MDEuSVFfR0FJTl9JTlZFU1RfQ0YuRlkyMDE3AQAAAL1cDAACAAAAAzIxMAEIAAAABQAAAAEx</t>
  </si>
  <si>
    <t>AQAAAAoxODQ4NTgxMTUyAwAAAAI3OQIAAAAEMjA5MAQAAAABMAcAAAAJOC8zMC8yMDE5CAAAAAkzLzMxLzIwMTcJAAAAATBZO3/ipy3XCEN/7B+oLdcIJUNJUS5UU0U6MjgwMi5JUV9TVF9ERUJUX0lTU1VFRC5GWTIwMTYBAAAAC1UNAAMAAAAAAAPMVOSnLdcIqWylH6gt1wgbQ0lRLlRTRToyMDAzLklRX0dQUEUuRlkyMDE3AQAAAMxwDQADAAAAAACXaerlpy3XCP8HfB+oLdcIJkNJUS5UU0U6MjgwMi5JUV9MT0FOU19SRUNFSVZfTFQuRlkyMDE4AQAAAAtVDQADAAAAAACqGVXkpy3XCAlylR+oLdcIIUNJUS5OWVNFOksuSVFfSU5URVJFU1RfRVhQLkZZMjAxNwEAAADcUgQAAgAAAAQtMjU2AQgAAAAFAAAAATEBAAAACjE5NDcwMjc1MjIDAAAAAzE2MAIAAAACODIEAAAAATAHAAAACTgvMzAvMjAxOQgAAAAKMTIvMzAvMjAxNwkAAAABMPoJid+nLdcI7IB4IKgt1wgfQ0lRLk5ZU0U6R0lTLklRX0FSX1RVUk5TLkZZMjAwOAEAAAAbMQQAAgAAAAkxMy40MjA1OTQBCAAAAAUAAAABMQEAAAAKMTM4NTUzOTgwNgMAAAADMTYwAgAAAAQ0MDAxBAAAAAEwBwAAAAk4LzMwLzIwMTkIAAAACTUvMjUvMjAwOAkAAAABMOdo5tynLdcIor/1IKgt1wgnQ0lRLk5ZU0U6Sy5JUV9EQVlTX0lOVkVOVE9SWV9PVVQuRlkyMDE1AQAAANxSBAACAAAACTUzLjYwNzczNgEIAAAABQAAAAExAQAAAAoxODc1MjQwOTA0AwAAAAMxNjAC</t>
  </si>
  <si>
    <t>AAAABDQwMzUEAAAAATAHAAAACTgvMzAvMjAxOQgAAAAIMS8yLzIwMTYJAAAAATDKnY3cpy3XCPsYDiGoLdcIJUNJUS5OWVNFOkdJUy5JUV9SRVRVUk5fQ0FQSVRBTC5GWTIwMTUBAAAAGzEEAAIAAAAHMTAuNTQwMwEIAAAABQAAAAExAQAAAAoxODQ4MjA0OTg0AwAAAAMxNjACAAAABDQzNjMEAAAAATAHAAAACTgvMzAvMjAxOQgAAAAJNS8zMS8yMDE1CQAAAAEw5AGN3Kct1wgEVv8gqC3XCChDSVEuTllTRTpLLklRX1RPVEFMX0NPTU1PTl9FUVVJVFkuRlkyMDE4AQAAANxSBAACAAAABDI2MDEBCAAAAAUAAAABMQEAAAAKMTk0NzAyNzQ4OQMAAAADMTYwAgAAAAQxMDA2BAAAAAEwBwAAAAk4LzMwLzIwMTkIAAAACjEyLzI5LzIwMTgJAAAAATATV4nfpy3XCPPOjSCoLdcIJkNJUS5UU0U6MjYwNy5JUV9BU1NFVF9XUklURURPV04uRlkyMDE0AQAAAI5WDQACAAAABC00NTUBCAAAAAUAAAABMQEAAAAKMTY4NTQ2MjU4MwMAAAACNzkCAAAAAjMyBAAAAAEwBwAAAAk4LzMwLzIwMTkIAAAACTMvMzEvMjAxNAkAAAABMFGKcOOnLdcI3ZTBH6gt1wgZQ0lRLlRTRToyNjA3LklRX0dQLkZZMjAxNgEAAACOVg0AAgAAAAU1NzI2MgEIAAAABQAAAAExAQAAAAoxNzk4MzM2NTYxAwAAAAI3OQIAAAACMTAEAAAAATAHAAAACTgvMzAvMjAxOQgAAAAJMy8zMS8yMDE2CQAAAAEwKBVL46ct1whWD8cfqC3XCClDSVEuVFNFOjIw</t>
  </si>
  <si>
    <t>MDEuSVFfQ09NTU9OX1BSRUZfRElWX0NGLkZZMjAxNAEAAACsXA0AAgAAAAUtMjE1NQEIAAAABQAAAAExAQAAAAoxNjg3MzQyNDg1AwAAAAI3OQIAAAAEMjA3MgQAAAABMAcAAAAJOC8zMC8yMDE5CAAAAAkzLzMxLzIwMTQJAAAAATBp7Ojmpy3XCNMeXx+oLdcIKUNJUS5OWVNFOkFETS5JUV9PVEhFUl9OT05fT1BFUl9FWFAuRlkyMDAyAQAAADjXAwACAAAABjY4LjAzMQEIAAAABQAAAAExAQAAAAcxNzkxNzc5AwAAAAMxNjACAAAAAzM3MQQAAAABMAcAAAAJOC8zMC8yMDE5CAAAAAk2LzMwLzIwMDIJAAAAATC/F43apy3XCMJARiGoLdcIJkNJUS5UU0U6MjgwMi5JUV9ORVRfREVCVF9FQklUREEuRlkyMDA5AQAAAAtVDQACAAAACDAuNzY5NTExAQgAAAAFAAAAATEBAAAACjEzODI3NjM0MjMDAAAAAjc5AgAAAAQ0MTkzBAAAAAEwBwAAAAk4LzMwLzIwMTkIAAAACTMvMzEvMjAwOQkAAAABMLZd49ynLdcIoRLYIKgt1wglQ0lRLk5ZU0U6Sy5JUV9UT1RBTF9PVEhFUl9PUEVSLkZZMjAxNgEAAADcUgQAAgAAAAQzMjAyAQgAAAAFAAAAATEBAAAACjE5NDcwMjc1MDYDAAAAAzE2MAIAAAADMzgwBAAAAAEwBwAAAAk4LzMwLzIwMTkIAAAACjEyLzMxLzIwMTYJAAAAATDg4ojfpy3XCARJcCCoLdcIHkNJUS5OWVNFOkNBRy5JUV9XSVBfSU5WLkZZMjAxOQEAAAANaQAAAgAAAAUxMjYuOQEIAAAABQAAAAExAQAAAAox</t>
  </si>
  <si>
    <t>OTcxODYxNzM2AwAAAAMxNjACAAAABDMyMTkEAAAAATAHAAAACTgvMzAvMjAxOQgAAAAJNS8yNi8yMDE5CQAAAAEwFv3g36ct1wjzrFogqC3XCCRDSVEuVFNFOjIwMDIuSVFfRUJJVERBX01BUkdJTi5GWTIwMTcBAAAAMlkNAAIAAAAGOC4wNTE4AQgAAAAFAAAAATEBAAAACjE4NDg2NzM1NzQDAAAAAjc5AgAAAAQ0MDQ3BAAAAAEwBwAAAAk4LzMwLzIwMTkIAAAACTMvMzEvMjAxNwkAAAABMBV28d2nLdcIy3CvIKgt1wguQ0lRLk5ZU0U6Sy5JUV9UT1RBTF9PVVRTVEFORElOR19CU19EQVRFLkZZMjAxNAEAAADcUgQAAgAAAAozNTYuMDAyNzU2AQQAAAAFAAAAATUBAAAACjE4Mjg2ODk2MjMCAAAABTI0MTUyBgAAAAEwP5SI36ct1wiXVIggqC3XCCdDSVEuVFNFOjI4MDIuSVFfVE9UQUxfUkVWLkZZMjAxMC4uLi5KUFkBAAAAC1UNAAIAAAAHMTE3MDg3NgEIAAAABQAAAAExAQAAAAoxMzgyNzYzNTIwAwAAAAI3OQIAAAACMjgEAAAAATAHAAAACTgvMzAvMjAxOQgAAAAJMy8zMS8yMDEwCQAAAAEw+YW126ct1wgzrxchqC3XCCVDSVEuVFNFOjIwMDEuSVFfQkFTSUNfRVBTX0VYQ0wuRlkyMDE3AQAAAKxcDQACAAAACjExMS4zOTIzNDEBCAAAAAUAAAABMQEAAAAKMTg0ODg3OTU3NQMAAAACNzkCAAAABDMwNjQEAAAAATAHAAAACTgvMzAvMjAxOQgAAAAJMy8zMS8yMDE3CQAAAAEwbznp5qct1wgg7HcfqC3XCBtD</t>
  </si>
  <si>
    <t>SVEuTllTRTpJTkdSLklRX0VCVC5GWTIwMDcBAAAALq8FAAIAAAADMzA1AQgAAAAFAAAAATEBAAAACjEzNDEzMzE5MjYDAAAAAzE2MAIAAAADMTM5BAAAAAEwBwAAAAk4LzMwLzIwMTkIAAAACjEyLzMxLzIwMDcJAAAAATAAfonfpy3XCAzaiSCoLdcIKENJUS5OWVNFOkFETS5JUV9UT1RBTF9ESVZfUEFJRF9DRi5GWTIwMDcBAAAAONcDAAIAAAAELTI4MQEIAAAABQAAAAExAQAAAAoxMTMxNzg4NjAzAwAAAAMxNjACAAAABDIwMjIEAAAAATAHAAAACTgvMzAvMjAxOQgAAAAJNi8zMC8yMDA3CQAAAAEwQol/4qct1wgD3vsfqC3XCCFDSVEuVFNFOjI4MDEuSVFfVE9UQUxfREVCVC5GWTIwMTgBAAAAvVwMAAIAAAAFMTY3NjUBCAAAAAUAAAABMQEAAAAKMTg5NDgzMjI1MAMAAAACNzkCAAAABDQxNzMEAAAAATAHAAAACTgvMzAvMjAxOQgAAAAJMy8zMS8yMDE4CQAAAAEwTmJ/4qct1whVPOgfqC3XCCtDSVEuVFNFOjIwMDQuSVFfTUlOT1JJVFlfSU5URVJFU1RfQ0YuRlkyMDE1AQAAAAlYDQADAAAAAABfDoDkpy3XCB/LmB+oLdcIJkNJUS5UU0U6MjAwMy5JUV9TQUxFU19NQVJLRVRJTkcuRlkyMDE2AQAAAMxwDQACAAAABDMwNjQBCAAAAAUAAAABMQEAAAAKMTc5OTI0MzQwMwMAAAACNzkCAAAABTIxNTYxBAAAAAEwBwAAAAk4LzMwLzIwMTkIAAAACTMvMzEvMjAxNgkAAAABMIlD6uWnLdcIlK9jH6gt1wgmQ0lR</t>
  </si>
  <si>
    <t>Lk5ZU0U6QURNLklRX0xPQU5TX1JFQ0VJVl9MVC5GWTIwMTUBAAAAONcDAAMAAAAAAFKSHuKnLdcIQ/obIKgt1wgmQ0lRLk5ZU0U6QURNLklRX05FVF9ERUJUX0lTU1VFRC5GWTIwMTEBAAAAONcDAAIAAAAEMjUyOAEIAAAABQAAAAExAQAAAAoxNjYwNDY1NjM2AwAAAAMxNjACAAAABDIwMDMEAAAAATAHAAAACTgvMzAvMjAxOQgAAAAJNi8zMC8yMDExCQAAAAEwQdlB4qct1wi+NuofqC3XCCVDSVEuVFNFOjIwMDEuSVFfQkFTSUNfRVBTX0VYQ0wuRlkyMDA5AQAAAKxcDQACAAAACTU3Ljc4NTg4MwEIAAAABQAAAAExAQAAAAoxMzg2MzI0OTY5AwAAAAI3OQIAAAAEMzA2NAQAAAABMAcAAAAJOC8zMC8yMDE5CAAAAAkzLzMxLzIwMDkJAAAAATBTRxjnpy3XCBh9KB+oLdcIIkNJUS5OWVNFOksuSVFfT1RIRVJfTElBQl9MVC5GWTIwMDkBAAAA3FIEAAIAAAADNDU5AQgAAAAFAAAAATEBAAAACjE1MjU1NzgxMTYDAAAAAzE2MAIAAAAEMTA2MgQAAAABMAcAAAAJOC8zMC8yMDE5CAAAAAgxLzIvMjAxMAkAAAABMMJnwN+nLdcItzxYIKgt1wgnQ0lRLlRTRToyMDAyLklRX1RPVEFMX09USEVSX09QRVIuRlkyMDE4AQAAADJZDQACAAAABjEzNDE1MgEIAAAABQAAAAExAQAAAAoxODk1MDAyNDY5AwAAAAI3OQIAAAADMzgwBAAAAAEwBwAAAAk4LzMwLzIwMTkIAAAACTMvMzEvMjAxOAkAAAABMEIHBeenLdcI5uY6H6gt</t>
  </si>
  <si>
    <t>1wggQ0lRLk5ZU0U6QURNLklRX09USEVSX1JFVi5GWTIwMDkBAAAAONcDAAMAAAAAAFqLQeKnLdcInmMEIKgt1wgfQ0lRLlRTRToyMDAzLklRX1RSRUFTVVJZLkZZMjAxMwEAAADMcA0AAgAAAAQtMjc2AQgAAAAFAAAAATEBAAAACjE2MjYyMzE3NTQDAAAAAjc5AgAAAAQxMjQ4BAAAAAEwBwAAAAk4LzMwLzIwMTkIAAAACTMvMzEvMjAxMwkAAAABMJHq7eWnLdcIVlZSH6gt1wgmQ0lRLlRTRToyODAyLklRX09USEVSX0xUX0FTU0VUUy5GWTIwMTkBAAAAC1UNAAIAAAABNAEIAAAABQAAAAExAQAAAAoxOTY5ODYwMjU0AwAAAAI3OQIAAAAEMTA2MAQAAAABMAcAAAAJOC8zMC8yMDE5CAAAAAkzLzMxLzIwMTkJAAAAATCkQFXkpy3XCPS/lR+oLdcIL0NJUS5OWVNFOklOR1IuSVFfTUlOT1JJVFlfSU5URVJFU1RfVE9UQUwuRlkyMDEwAQAAAC6vBQACAAAAAjI2AQgAAAAFAAAAATEBAAAACjE1ODk2MzcwMjADAAAAAzE2MAIAAAAEMTMxMgQAAAABMAcAAAAJOC8zMC8yMDE5CAAAAAoxMi8zMS8yMDEwCQAAAAEwrKvw3qct1wjSToMgqC3XCCpDSVEuVFNFOjIwMDMuSVFfVE9UQUxfRVFVSVRZLkZZMjAxNy4uLi5KUFkBAAAAzHANAAIAAAAFMzAxMDEBCAAAAAUAAAABMQEAAAAKMTg0OTEzMDk3OAMAAAACNzkCAAAABDEyNzUEAAAAATAHAAAACTgvMzAvMjAxOQgAAAAJMy8zMS8yMDE3CQAAAAEw+YW126ct1wgDbSgh</t>
  </si>
  <si>
    <t>qC3XCBtDSVEuTllTRTpJTkdSLklRX0VCVC5GWTIwMTUBAAAALq8FAAIAAAADNjAzAQgAAAAFAAAAATEBAAAACjE4NzU1Njk5NTIDAAAAAzE2MAIAAAADMTM5BAAAAAEwBwAAAAk4LzMwLzIwMTkIAAAACjEyLzMxLzIwMTUJAAAAATDiZIDepy3XCE/PlCCoLdcIIkNJUS5UU0U6MjAwMi5JUV9DQVNIX0lOVkVTVC5GWTIwMTABAAAAMlkNAAIAAAAGLTUyMzkzAQgAAAAFAAAAATEBAAAACjEzODEzODkxNzIDAAAAAjc5AgAAAAQyMDA1BAAAAAEwBwAAAAk4LzMwLzIwMTkIAAAACTMvMzEvMjAxMAkAAAABMPs5GeinLdcIQB4gH6gt1wgkQ0lRLlRTRToyMDAyLklRX1VOTEVWRVJFRF9GQ0YuRlkyMDA5AQAAADJZDQACAAAACDkyMDIuODc1AQgAAAAFAAAAATEBAAAACjEzODEzODk0MDQDAAAAAjc5AgAAAAQ0NDIzBAAAAAEwBwAAAAk4LzMwLzIwMTkIAAAACTMvMzEvMjAwOQkAAAABMAwTGeinLdcIqo0pH6gt1wgrQ0lRLlRTRToyODAyLklRX01JTk9SSVRZX0lOVEVSRVNUX0lTLkZZMjAxMwEAAAALVQ0AAgAAAAUtNjcyMgEIAAAABQAAAAExAQAAAAoxNjI1NDU3NzE4AwAAAAI3OQIAAAACODMEAAAAATAHAAAACTgvMzAvMjAxOQgAAAAJMy8zMS8yMDEzCQAAAAEwoS1v5Kct1wgquoIfqC3XCChDSVEuVFNFOjIwMDMuSVFfQ1VSUkVOVF9QT1JUX0RFQlQuRlkyMDA5AQAAAMxwDQACAAAAAzIwMgEIAAAABQAAAAEx</t>
  </si>
  <si>
    <t>AQAAAAoxMzg2NzI0NDkwAwAAAAI3OQIAAAAEMTI5NwQAAAABMAcAAAAJOC8zMC8yMDE5CAAAAAkzLzMxLzIwMDkJAAAAATConO3lpy3XCDSIQB+oLdcIJENJUS5OWVNFOkdJUy5JUV9FQklUREEuRlkyMDEyLi4uLkpQWQEAAAAbMQQAAgAAAAsyNTUyMzcuOTM3NQEIAAAABQAAAAExAQAAAAoxNjg1NzQ4MjAxAwAAAAI3OQIAAAAENDA1MQQAAAABMAcAAAAJOC8zMC8yMDE5CAAAAAk1LzI3LzIwMTIJAAAAATD5hbXbpy3XCA4kGCGoLdcIIkNJUS5UU0U6MjAwMy5JUV9PVEhFUl9JTlRBTi5GWTIwMTEBAAAAzHANAAIAAAADNDk0AQgAAAAFAAAAATEBAAAACjE0NjUyMDc3NDIDAAAAAjc5AgAAAAQxMDQwBAAAAAEwBwAAAAk4LzMwLzIwMTkIAAAACTMvMzEvMjAxMQkAAAABMJbD7eWnLdcItCNyH6gt1wgcQ0lRLlRTRToyMDAyLklRX05JX0NGLkZZMjAxNgEAAAAyWQ0AAgAAAAUyNzQ2MgEIAAAABQAAAAExAQAAAAoxNzk5MjQzMzA2AwAAAAI3OQIAAAAEMjE1MAQAAAABMAcAAAAJOC8zMC8yMDE5CAAAAAkzLzMxLzIwMTYJAAAAATBD4ATnpy3XCOTxIR+oLdcIKkNJUS5OWVNFOkdJUy5JUV9JTkNfVEFYX1BBWV9DVVJSRU5ULkZZMjAxNwEAAAAbMQQAAgAAAAI1OAEIAAAABQAAAAExAQAAAAoxOTY5NjY0NzIxAwAAAAMxNjACAAAABDEwOTQEAAAAATAHAAAACTgvMzAvMjAxOQgAAAAJNS8yOC8yMDE3CQAAAAEw</t>
  </si>
  <si>
    <t>bVLG4Kct1whBvTggqC3XCCxDSVEuVFNFOjI4MDEuSVFfSU1QVVRfT1BFUl9MRUFTRV9ERVBSLkZZMjAwOQEAAAC9XAwAAwAAAAAAexVU46ct1wgxBMQfqC3XCChDSVEuTllTRTpDQUcuSVFfVE9UQUxfREVCVF9FQklUREEuRlkyMDA4AQAAAA1pAAACAAAACDMuMjk2NDgyAQgAAAAFAAAAATEBAAAACjEzODgzMTY5MzgDAAAAAzE2MAIAAAAENDE5MgQAAAABMAcAAAAJOC8zMC8yMDE5CAAAAAk1LzI1LzIwMDgJAAAAATCvKI3cpy3XCHi08iCoLdcIJENJUS5UU0U6MjAwNC5JUV9FUVVJVFlfTUVUSE9ELkZZMjAxNgEAAAAJWA0AAwAAAAAAUTWA5Kct1wi/ILofqC3XCCVDSVEuVFNFOjIwMDEuSVFfUFJFRl9ESVZfT1RIRVIuRlkyMDEwAQAAAKxcDQADAAAAAABLbhjnpy3XCEPFIx+oLdcIJENJUS5UU0U6MjYwNy5JUV9QRVJJT0REQVRFX0lTLkZZMjAxMQEAAACOVg0ABQAAAAoyMDExLzAzLzMxAH8VcOOnLdcIbxXTH6gt1wgoQ0lRLlRTRToyODAyLklRX1RPVEFMX0RFQlRfRVFVSVRZLkZZMjAwOQEAAAALVQ0AAgAAAAcyMy45ODA0AQgAAAAFAAAAATEBAAAACjEzODI3NjM0MjMDAAAAAjc5AgAAAAQ0MDM0BAAAAAEwBwAAAAk4LzMwLzIwMTkIAAAACTMvMzEvMjAwOQkAAAABMNA249ynLdcIbHzcIKgt1wgoQ0lRLlRTRToyODAxLklRX0NVUlJFTlRfUE9SVF9ERUJULkZZMjAwOAEAAAC9XAwAAgAAAAM4NTIB</t>
  </si>
  <si>
    <t>CAAAAAUAAAABMQEAAAAKMTA1Nzg4OTAzMAMAAAACNzkCAAAABDEyOTcEAAAAATAHAAAACTgvMzAvMjAxOQgAAAAJMy8zMS8yMDA4CQAAAAEwAKZP46ct1wjRTNsfqC3XCBxDSVEuVFNFOjIwMDIuSVFfTklfQ0YuRlkyMDA4AQAAADJZDQACAAAABTExMTQ3AQgAAAAFAAAAATEBAAAACjEwNjExOTU1ODMDAAAAAjc5AgAAAAQyMTUwBAAAAAEwBwAAAAk4LzMwLzIwMTkIAAAACTMvMzEvMjAwOAkAAAABMBvsGOinLdcIbFsfH6gt1wglQ0lRLlRTRToyMDAzLklRX0xUX0RFQlRfUkVQQUlELkZZMjAxNAEAAADMcA0AAgAAAAQtNDAwAQgAAAAFAAAAATEBAAAACjE2ODczNDMwMzIDAAAAAjc5AgAAAAQyMDM2BAAAAAEwBwAAAAk4LzMwLzIwMTkIAAAACTMvMzEvMjAxNAkAAAABMLcb6uWnLdcIiktrH6gt1wgdQ0lRLk5ZU0U6Sy5JUV9FQklUX0lOVC5GWTIwMTcBAAAA3FIEAAIAAAAINy4wMTk1MzEBCAAAAAUAAAABMQEAAAAKMTk0NzAyNzUyMgMAAAADMTYwAgAAAAQ0MTg5BAAAAAEwBwAAAAk4LzMwLzIwMTkIAAAACjEyLzMwLzIwMTcJAAAAATAdEbXbpy3XCOvxBiGoLdcILUNJUS5OWVNFOkNBRy5JUV9PVEhFUl9JTlZFU1RfQUNUX1NVUFBMLkZZMjAxNwEAAAANaQAAAgAAAAYtMTE4LjQBCAAAAAUAAAABMQEAAAAKMTk3MTg2MTczNQMAAAADMTYwAgAAAAQyMDUxBAAAAAEwBwAAAAk4LzMwLzIwMTkIAAAACTUv</t>
  </si>
  <si>
    <t>MjgvMjAxNwkAAAABMBrW4N+nLdcIVt9rIKgt1wgbQ0lRLk5ZU0U6Q0FHLklRX0VCSVQuRlkyMDE4AQAAAA1pAAACAAAABDEyNDMBCAAAAAUAAAABMQEAAAAKMTk3MTg2MTcyNwMAAAADMTYwAgAAAAM0MDAEAAAAATAHAAAACTgvMzAvMjAxOQgAAAAJNS8yNy8yMDE4CQAAAAEwFv3g36ct1whbOGggqC3XCClDSVEuVFNFOjI4MDIuSVFfREVCVF9FUVVJVl9ORVRfUEJPLkZZMjAxNgEAAAALVQ0AAgAAAAU1MTM2MQEIAAAABQAAAAExAQAAAAoxNzk4ODk1MDMzAwAAAAI3OQIAAAAFMjE2NzkEAAAAATAHAAAACTgvMzAvMjAxOQgAAAAJMy8zMS8yMDE2CQAAAAEwA8xU5Kct1wizRaUfqC3XCChDSVEuTllTRTpBRE0uSVFfVE9UQUxfREVCVF9FQklUREEuRlkyMDA5AQAAADjXAwACAAAACDIuMzA0MzIyAQgAAAAFAAAAATEBAAAACjE0Njg1NjkxNzMDAAAAAzE2MAIAAAAENDE5MgQAAAABMAcAAAAJOC8zMC8yMDE5CAAAAAk2LzMwLzIwMDkJAAAAATDvQebcpy3XCIO06yCoLdcIIENJUS5UU0U6MjgwMi5JUV9ESVZfU0hBUkUuRlkyMDE1AQAAAAtVDQACAAAAAjI0AQgAAAAFAAAAATEBAAAACjE3NDUzNzg3MTQDAAAAAjc5AgAAAAQzMDU4BAAAAAEwBwAAAAk4LzMwLzIwMTkIAAAACTMvMzEvMjAxNQkAAAABMAqlVOSnLdcIqtuLH6gt1wgfQ0lRLk5ZU0U6Sy5JUV9UT1RBTF9ERUJULkZZMjAwNwEAAADcUgQAAgAA</t>
  </si>
  <si>
    <t>AAQ1MjI1AQgAAAAFAAAAATEBAAAACjEzMzM1OTYyNzEDAAAAAzE2MAIAAAAENDE3MwQAAAABMAcAAAAJOC8zMC8yMDE5CAAAAAoxMi8yOS8yMDA3CQAAAAEwJiTh36ct1wjjoV4gqC3XCCRDSVEuTllTRTpLLklRX0NBU0hfQUNRVUlSRV9DRi5GWTIwMTMBAAAA3FIEAAMAAAAAAKDcwN+nLdcIYFRzIKgt1wghQ0lRLk5ZU0U6Q0FHLklRX05FVF9DSEFOR0UuRlkyMDE1AQAAAA1pAAACAAAABDQxLjYBCAAAAAUAAAABMQEAAAAKMTg1MDA4NTQxMwMAAAADMTYwAgAAAAQyMDkzBAAAAAEwBwAAAAk4LzMwLzIwMTkIAAAACTUvMzEvMjAxNQkAAAABMCSv4N+nLdcIb/o3IKgt1wgiQ0lRLlRTRToyMDAzLklRX0dBSU5fQVNTRVRTLkZZMjAxMAEAAADMcA0AAgAAAAEzAQgAAAAFAAAAATEBAAAACjEzODY3MjQ0NDEDAAAAAjc5AgAAAAI1NgQAAAABMAcAAAAJOC8zMC8yMDE5CAAAAAkzLzMxLzIwMTAJAAAAATConO3lpy3XCJ5FUR+oLdcIIkNJUS5UU0U6MjAwMi5JUV9FQklUX01BUkdJTi5GWTIwMTYBAAAAMlkNAAIAAAAGNC4yNjk3AQgAAAAFAAAAATEBAAAACjE3OTkyNDMzMDYDAAAAAjc5AgAAAAQ0MDUzBAAAAAEwBwAAAAk4LzMwLzIwMTkIAAAACTMvMzEvMjAxNgkAAAABMBV28d2nLdcI7EmvIKgt1wgjQ0lRLk5ZU0U6QURNLklRX0lOVEVSRVNUX0VYUC5GWTIwMDIBAAAAONcDAAIAAAAILTM1NS45NTYBCAAA</t>
  </si>
  <si>
    <t>AAUAAAABMQEAAAAHMTc5MTc3OQMAAAADMTYwAgAAAAI4MgQAAAABMAcAAAAJOC8zMC8yMDE5CAAAAAk2LzMwLzIwMDIJAAAAATC/F43apy3XCPTyTCGoLdcIJENJUS5UU0U6MjYwNy5JUV9FQklUREFfTUFSR0lOLkZZMjAxOQEAAACOVg0AAgAAAAcxMC4xNDMxAQgAAAAFAAAAATEBAAAACjE5NjkxNTQ3MzQDAAAAAjc5AgAAAAQ0MDQ3BAAAAAEwBwAAAAk4LzMwLzIwMTkIAAAACTMvMzEvMjAxOQkAAAABMCX05dynLdcI+vboIKgt1wghQ0lRLk5ZU0U6SU5HUi5JUV9JTlZFTlRPUlkuRlkyMDExAQAAAC6vBQACAAAAAzc2OQEIAAAABQAAAAExAQAAAAoxNjYwMDM0NDgzAwAAAAMxNjACAAAABDEwNDMEAAAAATAHAAAACTgvMzAvMjAxOQgAAAAKMTIvMzEvMjAxMQkAAAABMMXS8N6nLdcIHL5+IKgt1wgfQ0lRLlRTRToyODAxLklRX05FVF9ERUJULkZZMjAxOQEAAAC9XAwAAgAAAAYtMTI5MzMBCAAAAAUAAAABMQEAAAAKMTk2OTYwMTI5NQMAAAACNzkCAAAABDQzNjQEAAAAATAHAAAACTgvMzAvMjAxOQgAAAAJMy8zMS8yMDE5CQAAAAEwQol/4qct1wj0Gu0fqC3XCCZDSVEuVFNFOjI4MDEuSVFfUEVSSU9ETEVOR1RIX0lTLkZZMjAxOQEAAAC9XAwAAQAAAAIxMgBCiX/ipy3XCIIV9h+oLdcIIENJUS5UU0U6MjgwMS5JUV9PVEhFUl9SRVYuRlkyMDE2AQAAAL1cDAADAAAAAADbFH/ipy3XCBlpAiCoLdcILENJ</t>
  </si>
  <si>
    <t>US5UU0U6MjgwMS5JUV9ERUJUX0VRVUlWX09QRVJfTEVBU0UuRlkyMDE5AQAAAL1cDAADAAAAAABCiX/ipy3XCJrjByCoLdcIGUNJUS5OWVNFOkNBRy5JUV9GWC5GWTIwMDgBAAAADWkAAAIAAAADOS40AQgAAAAFAAAAATEBAAAACjEzODgzMTY5MzgDAAAAAzE2MAIAAAAEMjE0NAQAAAABMAcAAAAJOC8zMC8yMDE5CAAAAAk1LzI1LzIwMDgJAAAAATBJx8bgpy3XCAXZNSCoLdcIIUNJUS5UU0U6MjAwMy5JUV9UT1RBTF9ERUJULkZZMjAxOQEAAADMcA0AAgAAAAQxMDkzAQgAAAAFAAAAATEBAAAACjE5NzAyMTI4ODEDAAAAAjc5AgAAAAQ0MTczBAAAAAEwBwAAAAk4LzMwLzIwMTkIAAAACTMvMzEvMjAxOQkAAAABMJu46uWnLdcIqWFcH6gt1wggQ0lRLk5ZU0U6Sy5JUV9BU1NFVF9UVVJOUy5GWTIwMDgBAAAA3FIEAAIAAAAIMS4xNDc3NDIBCAAAAAUAAAABMQEAAAAKMTQzMzQ1NDAxOAMAAAADMTYwAgAAAAQ0MTc3BAAAAAEwBwAAAAk4LzMwLzIwMTkIAAAACDEvMy8yMDA5CQAAAAEw4HaN3Kct1whoAgEhqC3XCCZDSVEuVFNFOjI2MDcuSVFfQVNTRVRfV1JJVEVET1dOLkZZMjAxMgEAAACOVg0AAwAAAAAAdDxw46ct1wgG+cAfqC3XCCNDSVEuVFNFOjI4MDEuSVFfQkVUQV8xWVIuMjAxMi8wMy8zMQEAAAC9XAwAAgAAABEwLjIwMzc4OTIzMzU0NTUwNgAHQCH9py3XCD5iXSGoLdcIGkNJUS5OWVNFOkNBRy5J</t>
  </si>
  <si>
    <t>UV9DSVAuRlkyMDE0AQAAAA1pAAACAAAABTM2Mi4yAQgAAAAFAAAAATEBAAAACjE3OTk2MjEzNzIDAAAAAzE2MAIAAAAEMzAzMwQAAAABMAcAAAAJOC8zMC8yMDE5CAAAAAk1LzI1LzIwMTQJAAAAATDXRqDgpy3XCIWsNyCoLdcIHkNJUS5UU0U6MjYwNy5JUV9JTkNfVEFYLkZZMjAxMgEAAACOVg0AAgAAAAQ0MjE0AQgAAAAFAAAAATEBAAAACjE1NTQzMzczMDYDAAAAAjc5AgAAAAI3NQQAAAABMAcAAAAJOC8zMC8yMDE5CAAAAAkzLzMxLzIwMTIJAAAAATB0PHDjpy3XCHirzh+oLdcIKkNJUS5UU0U6MjAwNC5JUV9URVZfRUJJVERBLjIwMDAuMjAwNy8wMy8zMQEAAAAJWA0AAgAAAAkxMS4zNzE3NTgBBwAAAAUAAAABMQEAAAAKMTQyNjA1MjYzNgMAAAABMAIAAAAGMTAwMDMwBAAAAAEwBwAAAAkzLzMwLzIwMDcIAAAACTMvMzAvMjAwNxaJm/2nLdcIEtx+Iagt1wgkQ0lRLk5ZU0U6Sy5JUV9MVF9ERUJUX0NBUElUQUwuRlkyMDA3AQAAANxSBAACAAAABzQyLjE4ODEBCAAAAAUAAAABMQEAAAAKMTMzMzU5NjI3MQMAAAADMTYwAgAAAAQ0MTg3BAAAAAEwBwAAAAk4LzMwLzIwMTkIAAAACjEyLzI5LzIwMDcJAAAAATDgdo3cpy3XCCTWAiGoLdcIK0NJUS5UU0U6MjYwNy5JUV9OSV9BVkFJTF9FWENMX01BUkdJTi5GWTIwMTcBAAAAjlYNAAIAAAAGNC4xMzc3AQgAAAAFAAAAATEBAAAACjE4NDc5NzY5MTMDAAAA</t>
  </si>
  <si>
    <t>Ajc5AgAAAAQ0MTgyBAAAAAEwBwAAAAk4LzMwLzIwMTkIAAAACTMvMzEvMjAxNwkAAAABMJbS49ynLdcIl67mIKgt1wgkQ0lRLlRTRToyMDAyLklRX01BUktFVENBUC4yMDA5LzAzLzMxAQAAADJZDQACAAAADTI2MTY1MC40MzI2ODcBBgAAAAUAAAABMQEAAAAJNzkxNDMyOTQxAwAAAAI3OQIAAAAGMTAwMDU0BAAAAAEwBwAAAAkzLzMxLzIwMDm0eWH+py3XCL3RZiGoLdcIH0NJUS5UU0U6MjAwNC5JUV9UT1RBTF9DTC5GWTIwMDgBAAAACVgNAAIAAAAFNjU1ODYBCAAAAAUAAAABMQEAAAAKMTA2NTM5MDA3NwMAAAACNzkCAAAABDEwMDkEAAAAATAHAAAACTgvMzAvMjAxOQgAAAAJMy8zMS8yMDA4CQAAAAEwnQvN5act1wjrB3UfqC3XCC5DSVEuVFNFOjIwMDMuSVFfVE9UQUxfREVCVF9FQklUREFfQ0FQRVguRlkyMDA4AQAAAMxwDQACAAAACDMuMzA1MjQxAQgAAAAFAAAAATEBAAAACjEwNjkxMzM2NTADAAAAAjc5AgAAAAUyMzMxMwQAAAABMAcAAAAJOC8zMC8yMDE5CAAAAAkzLzMxLzIwMDgJAAAAATCqQJbdpy3XCANmzyCoLdcIJkNJUS5OWVNFOksuSVFfRUFSTklOR19DT19NQVJHSU4uRlkyMDEwAQAAANxSBAACAAAABjEwLjMyNQEIAAAABQAAAAExAQAAAAoxNTg5MTk0MTIxAwAAAAMxNjACAAAABDQxODEEAAAAATAHAAAACTgvMzAvMjAxOQgAAAAIMS8xLzIwMTEJAAAAATDgdo3cpy3XCPBVBiGoLdcI</t>
  </si>
  <si>
    <t>L0NJUS5OWVNFOklOR1IuSVFfVE9UQUxfREVCVF9FQklUREFfQ0FQRVguRlkyMDA5AQAAAC6vBQACAAAACDIuMDkyMzA3AQgAAAAFAAAAATEBAAAACjE1MjQ5MTMxODADAAAAAzE2MAIAAAAFMjMzMTMEAAAAATAHAAAACTgvMzAvMjAxOQgAAAAKMTIvMzEvMjAwOQkAAAABMA44tdunLdcIzrQOIagt1wgiQ0lRLk5ZU0U6Sy5JUV9DVVJSRU5DWV9HQUlOLkZZMjAxMAEAAADcUgQAAgAAAAEzAQgAAAAFAAAAATEBAAAACjE1ODkxOTQxMjEDAAAAAzE2MAIAAAACMzgEAAAAATAHAAAACTgvMzAvMjAxOQgAAAAIMS8xLzIwMTEJAAAAATCrjsDfpy3XCJ2KWCCoLdcIIENJUS5UU0U6MjYwNy5JUV9QQVJUX1RJTUUuRlkyMDE2AQAAAI5WDQADAAAAAAAuPEvjpy3XCKB+wh+oLdcII0NJUS5UU0U6MjgwMS5JUV9QRV9FWENMLi4yMDEzLzAzLzMxAQAAAL1cDAACAAAACTMzLjY0OTY5MgEHAAAABQAAAAExAQAAAAoxNTg3NjQ2MTY3AwAAAAEwAgAAAAYxMDAwMjcEAAAAATAHAAAACTMvMjkvMjAxMwgAAAAJMy8yOS8yMDEzn6Bh/qct1wjqUXghqC3XCCVDSVEuVFNFOjI4MDEuSVFfUFJPVl9CQURfREVCVFMuRlkyMDEyAQAAAL1cDAADAAAAAAAz2FTjpy3XCHyE3B+oLdcIJENJUS5UU0U6MjgwMS5JUV9NQVJLRVRDQVAuMjAxNy8wMy8zMQEAAAC9XAwAAgAAAA02NDIxODUuOTU0NzI1AQYAAAAFAAAAATEBAAAACjE4Mjc3</t>
  </si>
  <si>
    <t>NTk0MzYDAAAAAjc5AgAAAAYxMDAwNTQEAAAAATAHAAAACTMvMzEvMjAxNzTLIP2nLdcI6pleIagt1wgZQ0lRLk5ZU0U6Q0FHLklRX1JFLkZZMjAxNQEAAAANaQAAAgAAAAY0MzMxLjEBCAAAAAUAAAABMQEAAAAKMTg1MDA4NTQxMwMAAAADMTYwAgAAAAQxMjIyBAAAAAEwBwAAAAk4LzMwLzIwMTkIAAAACTUvMzEvMjAxNQkAAAABMCSv4N+nLdcIlxxrIKgt1wgiQ0lRLlRTRToyMDAzLklRX1NBTEVfUFBFX0NGLkZZMjAxOQEAAADMcA0AAgAAAAI1NgEIAAAABQAAAAExAQAAAAoxOTcwMjEyODgxAwAAAAI3OQIAAAAEMjA0MgQAAAABMAcAAAAJOC8zMC8yMDE5CAAAAAkzLzMxLzIwMTkJAAAAATCbuOrlpy3XCAv4bB+oLdcIJUNJUS5UU0U6MjAwNC5JUV9ESUxVVF9FUFNfSU5DTC5GWTIwMTABAAAACVgNAAIAAAAKMTAyLjAyMTc1NgEIAAAABQAAAAExAQAAAAoxMzg3NjAxMDkzAwAAAAI3OQIAAAABOAQAAAABMAcAAAAJOC8zMC8yMDE5CAAAAAkzLzMxLzIwMTAJAAAAATCLM83lpy3XCOApTR+oLdcIGUNJUS5UU0U6MjgwMi5JUV9SRS5GWTIwMTEBAAAAC1UNAAIAAAAGNDE0MTg5AQgAAAAFAAAAATEBAAAACjE0NjE2Nzk5OTYDAAAAAjc5AgAAAAQxMjIyBAAAAAEwBwAAAAk4LzMwLzIwMTkIAAAACTMvMzEvMjAxMQkAAAABMLXfbuSnLdcIKZmjH6gt1wgmQ0lRLk5ZU0U6Q0FHLklRX0lOVkVOVE9SWV9UVVJO</t>
  </si>
  <si>
    <t>Uy5GWTIwMTQBAAAADWkAAAIAAAAINC4wMzM5NTIBCAAAAAUAAAABMQEAAAAKMTc5OTYyMTM3MgMAAAADMTYwAgAAAAQ0MDgyBAAAAAEwBwAAAAk4LzMwLzIwMTkIAAAACTUvMjUvMjAxNAkAAAABMPNOjdynLdcID+EFIagt1wghQ0lRLlRTRToyNjA3LklRX1RPVEFMX0xJQUIuRlkyMDA4AQAAAI5WDQACAAAABTk1MDI5AQgAAAAFAAAAATEBAAAACjEwNjI3NDgwNjEDAAAAAjc5AgAAAAQxMjc2BAAAAAEwBwAAAAk4LzMwLzIwMTkIAAAACTMvMzEvMjAwOAkAAAABMNhnVeSnLdcIFNyuH6gt1wgoQ0lRLk5ZU0U6Q0FHLklRX1RPVEFMX0RFQlQuRlkyMDE1Li4uLkpQWQEAAAANaQAAAgAAAAk5ODA0NzQuMTgBCAAAAAUAAAABMQEAAAAKMTg1MDA4NTQxMwMAAAACNzkCAAAABDQxNzMEAAAAATAHAAAACTgvMzAvMjAxOQgAAAAJNS8zMS8yMDE1CQAAAAEw+YW126ct1wgvSyYhqC3XCCBDSVEuVFNFOjI2MDcuSVFfUEFSVF9USU1FLkZZMjAwOAEAAACOVg0AAwAAAAAAh8dv46ct1wh1UIUfqC3XCCBDSVEuTllTRTpJTkdSLklRX05FVF9ERUJULkZZMjAxNwEAAAAurwUAAgAAAAQxMjYwAQgAAAAFAAAAATEBAAAACjE5NDcwMzY0OTcDAAAAAzE2MAIAAAAENDM2NAQAAAABMAcAAAAJOC8zMC8yMDE5CAAAAAoxMi8zMS8yMDE3CQAAAAEw6OqB3qct1wjbX5IgqC3XCCRDSVEuVFNFOjIwMDIuSVFfQ09NTU9OX0RJVl9D</t>
  </si>
  <si>
    <t>Ri5GWTIwMTYBAAAAMlkNAAMAAAAAAEPgBOenLdcIc/cmH6gt1wgoQ0lRLlRTRToyMDAzLklRX1RPVEFMX0RFQlRfUkVQQUlELkZZMjAxMQEAAADMcA0AAgAAAAQtNDAwAQgAAAAFAAAAATEBAAAACjE0NjUyMDc3NDIDAAAAAjc5AgAAAAQyMTY2BAAAAAEwBwAAAAk4LzMwLzIwMTkIAAAACTMvMzEvMjAxMQkAAAABMJbD7eWnLdcI9nFBH6gt1wgjQ0lRLlRTRToyMDAyLklRX0JBU0lDX1dFSUdIVC5GWTIwMDgBAAAAMlkNAAIAAAAKMzA0LjUwMjE3NwBSxBjopy3XCB/WMh+oLdcIIkNJUS5UU0U6MjAwMy5JUV9PVEhFUl9JTlRBTi5GWTIwMTcBAAAAzHANAAIAAAADODQxAQgAAAAFAAAAATEBAAAACjE4NDkxMzA5NzgDAAAAAjc5AgAAAAQxMDQwBAAAAAEwBwAAAAk4LzMwLzIwMTkIAAAACTMvMzEvMjAxNwkAAAABMJdp6uWnLdcIM/dzH6gt1wgkQ0lRLlRTRToyODAyLklRX09USEVSX0xJQUJfTFQuRlkyMDEyAQAAAAtVDQACAAAABTIzODQyAQgAAAAFAAAAATEBAAAACjE1NTQ5NTA2MjcDAAAAAjc5AgAAAAQxMDYyBAAAAAEwBwAAAAk4LzMwLzIwMTkIAAAACTMvMzEvMjAxMgkAAAABMKoGb+SnLdcIiX20H6gt1wgfQ0lRLk5ZU0U6Q0FHLklRX0RBX1NVUFBMLkZZMjAwOQEAAAANaQAAAwAAAAAAScfG4Kct1wgwljEgqC3XCCpDSVEuVFNFOjIwMDIuSVFfSU5URVJFU1RfSU5WRVNUX0lOQy5GWTIwMTcBAAAA</t>
  </si>
  <si>
    <t>MlkNAAIAAAAEMjU1MwEIAAAABQAAAAExAQAAAAoxODQ4NjczNTc0AwAAAAI3OQIAAAACNjUEAAAAATAHAAAACTgvMzAvMjAxOQgAAAAJMy8zMS8yMDE3CQAAAAEwQgcF56ct1whdpDAhqC3XCCdDSVEuVFNFOjI4MDEuSVFfRUJJVERBX0NBUEVYX0lOVC5GWTIwMTYBAAAAvVwMAAIAAAAJMjkuNTQ0NTE3AQgAAAAFAAAAATEBAAAACjE3OTgzMzY1MDgDAAAAAjc5AgAAAAQ0MTkxBAAAAAEwBwAAAAk4LzMwLzIwMTkIAAAACTMvMzEvMjAxNgkAAAABMPAa5tynLdcIzp3eIKgt1wgZQ0lRLlRTRToyNjA3LklRX0RPLkZZMjAwOAEAAACOVg0AAwAAAAAA2GdV5Kct1wgxiI0fqC3XCCRDSVEuTllTRTpBRE0uSVFfQ09NTU9OX0RJVl9DRi5GWTIwMTUBAAAAONcDAAIAAAAELTY4NwEIAAAABQAAAAExAQAAAAoxODc0ODAwNDUzAwAAAAMxNjACAAAABDIwNzQEAAAAATAHAAAACTgvMzAvMjAxOQgAAAAKMTIvMzEvMjAxNQkAAAABMFKSHuKnLdcIkP8SIKgt1wgkQ0lRLlRTRToyMDA0LklRX01BUktFVENBUC4yMDAyLzAzLzMxAQAAAAlYDQACAAAACTQxNTY2LjU1OAEGAAAABQAAAAExAQAAAAoxNDI1NjA5MTUyAwAAAAI3OQIAAAAGMTAwMDU0BAAAAAEwBwAAAAkzLzMxLzIwMDJJxpr9py3XCKMDaiGoLdcIGkNJUS5UU0U6MjAwMS5JUV9DSVAuRlkyMDE0AQAAAKxcDQADAAAAAABp7Ojmpy3XCCSZVh+oLdcIIUNJUS5O</t>
  </si>
  <si>
    <t>WVNFOkNBRy5JUV9DQVNIX0ZJTkFOLkZZMjAxNAEAAAANaQAAAgAAAActMTAzNC4xAQgAAAAFAAAAATEBAAAACjE3OTk2MjEzNzIDAAAAAzE2MAIAAAAEMjAwNAQAAAABMAcAAAAJOC8zMC8yMDE5CAAAAAk1LzI1LzIwMTQJAAAAATDXRqDgpy3XCIDTNyCoLdcIKUNJUS5OWVNFOklOR1IuSVFfVE9UQUxfREVCVF9SRVBBSUQuRlkyMDEzAQAAAC6vBQACAAAAAy01MwEIAAAABQAAAAExAQAAAAoxNzc3MjU0Njg0AwAAAAMxNjACAAAABDIxNjYEAAAAATAHAAAACTgvMzAvMjAxOQgAAAAKMTIvMzEvMjAxMwkAAAABMH5I8d6nLdcIPwGRIKgt1wglQ0lRLlRTRToyMDAyLklRX1NUX0RFQlRfSVNTVUVELkZZMjAxOQEAAAAyWQ0AAgAAAAI3NQEIAAAABQAAAAExAQAAAAoxOTY5OTQ5OTgyAwAAAAI3OQIAAAAEMjA0MwQAAAABMAcAAAAJOC8zMC8yMDE5CAAAAAkzLzMxLzIwMTkJAAAAATAzLgXnpy3XCCHhJx+oLdcIJENJUS5UU0U6MjAwNC5JUV9DVVJSRU5DWV9HQUlOLkZZMjAxMAEAAAAJWA0AAgAAAAMxNzkBCAAAAAUAAAABMQEAAAAKMTM4NzYwMTA5MwMAAAACNzkCAAAAAjM4BAAAAAEwBwAAAAk4LzMwLzIwMTkIAAAACTMvMzEvMjAxMAkAAAABMIszzeWnLdcI/FBNH6gt1wgkQ0lRLlRTRToyMDAxLklRX0NPTU1PTl9JU1NVRUQuRlkyMDA4AQAAAKxcDQACAAAAATIBCAAAAAUAAAABMQEAAAAKMTA2NTAyMTE4</t>
  </si>
  <si>
    <t>NwMAAAACNzkCAAAABDIxNjkEAAAAATAHAAAACTgvMzAvMjAxOQgAAAAJMy8zMS8yMDA4CQAAAAEwXiAY56ct1whrOjIfqC3XCC1DSVEuTllTRTpHSVMuSVFfQ0FTSF9DT05WRVJTSU9OLkZZMjAwOS4uLi5KUFkBAAAAGzEEAAIAAAAINDUuMDk4NzYBCAAAAAUAAAABMQEAAAAKMTQ2MTM3OTE0NAMAAAADMTYwAgAAAAQ0MTg0BAAAAAEwBwAAAAk4LzMwLzIwMTkIAAAACTUvMzEvMjAwOQkAAAABMPastdunLdcIlQgpIagt1wggQ0lRLk5ZU0U6R0lTLklRX05JX01BUkdJTi5GWTIwMTkBAAAAGzEEAAIAAAAHMTAuMzkyNAEIAAAABQAAAAExAQAAAAoxOTY5NjY0NjgwAwAAAAMxNjACAAAABDQwOTQEAAAAATAHAAAACTgvMzAvMjAxOQgAAAAJNS8yNi8yMDE5CQAAAAEw5AGN3Kct1wjDjfIgqC3XCCNDSVEuVFNFOjIwMDIuSVFfVE9UQUxfRVFVSVRZLkZZMjAwNgEAAAAyWQ0AAgAAAAYyOTIwMzIBCAAAAAUAAAABMQEAAAAJNDY2NjUxOTAyAwAAAAI3OQIAAAAEMTI3NQQAAAABMAcAAAAJOC8zMC8yMDE5CAAAAAkzLzMxLzIwMDYJAAAAATAGl3vbpy3XCNOZZSGoLdcII0NJUS5OWVNFOkFETS5JUV9UT1RBTF9FUVVJVFkuRlkyMDE2AQAAADjXAwACAAAABTE3MjA1AQgAAAAFAAAAATEBAAAACjE5NDYwMDY5MjgDAAAAAzE2MAIAAAAEMTI3NQQAAAABMAcAAAAJOC8zMC8yMDE5CAAAAAoxMi8zMS8yMDE2CQAAAAEw</t>
  </si>
  <si>
    <t>UpIe4qct1wie0W0hqC3XCBtDSVEuVFNFOjIwMDEuSVFfR1BQRS5GWTIwMTcBAAAArFwNAAMAAAAAAG856eanLdcIIOx3H6gt1wgpQ0lRLlRTRToyNjA3LklRX1RPVEFMX0RFQlRfQ0FQSVRBTC5GWTIwMDkBAAAAjlYNAAIAAAAHMzguODc0NgEIAAAABQAAAAExAQAAAAoxMzgwNTI3ODE4AwAAAAI3OQIAAAAENDE4NgQAAAABMAcAAAAJOC8zMC8yMDE5CAAAAAkzLzMxLzIwMDkJAAAAATC5hOPcpy3XCDdQ7CCoLdcIMENJUS5OWVNFOklOR1IuSVFfT1RIRVJfTk9OX09QRVJfRVhQX1NVUFBMLkZZMjAxNAEAAAAurwUAAwAAAAAAfkjx3qct1wguKJEgqC3XCB9DSVEuTllTRTpJTkdSLklRX0xUX0RFQlQuRlkyMDA3AQAAAC6vBQACAAAAAzUxOQEIAAAABQAAAAExAQAAAAoxMzQxMzMxOTI2AwAAAAMxNjACAAAABDEwNDkEAAAAATAHAAAACTgvMzAvMjAxOQgAAAAKMTIvMzEvMjAwNwkAAAABMAB+id+nLdcIAQGKIKgt1wgpQ0lRLk5ZU0U6Sy5JUV9OSV9BVkFJTF9FWENMX01BUkdJTi5GWTIwMTUBAAAA3FIEAAIAAAAGNC41Mzk3AQgAAAAFAAAAATEBAAAACjE4NzUyNDA5MDQDAAAAAzE2MAIAAAAENDE4MgQAAAABMAcAAAAJOC8zMC8yMDE5CAAAAAgxLzIvMjAxNgkAAAABMMqdjdynLdcI7koDIagt1wgjQ0lRLlRTRToyODAyLklRX0dST1NTX01BUkdJTi5GWTIwMDgBAAAAC1UNAAIAAAAHMjkuNDE3OAEIAAAA</t>
  </si>
  <si>
    <t>BQAAAAExAQAAAAoxMDY1NTU2MjM3AwAAAAI3OQIAAAAENDA3NAQAAAABMAcAAAAJOC8zMC8yMDE5CAAAAAkzLzMxLzIwMDgJAAAAATDQNuPcpy3XCPEz0yCoLdcIHUNJUS5OWVNFOkdJUy5JUV9FQklUREEuRlkyMDA5AQAAABsxBAACAAAABjI2OTQuMwEIAAAABQAAAAExAQAAAAoxNDYxMzc5MTQ0AwAAAAMxNjACAAAABDQwNTEEAAAAATAHAAAACTgvMzAvMjAxOQgAAAAJNS8zMS8yMDA5CQAAAAEwgaZx4act1wjJfyQgqC3XCCRDSVEuTllTRTpLLklRX0xUX0RFQlRfQ0FQSVRBTC5GWTIwMTYBAAAA3FIEAAIAAAAHNjkuMTAxNAEIAAAABQAAAAExAQAAAAoxOTQ3MDI3NTA2AwAAAAMxNjACAAAABDQxODcEAAAAATAHAAAACTgvMzAvMjAxOQgAAAAKMTIvMzEvMjAxNgkAAAABMB0RtdunLdcI6/EGIagt1wgoQ0lRLlRTRToyODAyLklRX1RPVEFMX0RFQlRfRUJJVERBLkZZMjAxNAEAAAALVQ0AAgAAAAgxLjI4MzkwMQEIAAAABQAAAAExAQAAAAoxNjg2NjM3NTI4AwAAAAI3OQIAAAAENDE5MgQAAAABMAcAAAAJOC8zMC8yMDE5CAAAAAkzLzMxLzIwMTQJAAAAATC2XePcpy3XCKY52CCoLdcIJUNJUS5UU0U6MjAwMy5JUV9QUk9WX0JBRF9ERUJUUy5GWTIwMTgBAAAAzHANAAMAAAAAAN+R6uWnLdcIbktkH6gt1wguQ0lRLlRTRToyMDAzLklRX1RPVEFMX0RFQlRfRUJJVERBX0NBUEVYLkZZMjAxNwEAAADMcA0A</t>
  </si>
  <si>
    <t>AgAAAAgxLjY2NTk3MgEIAAAABQAAAAExAQAAAAoxODQ5MTMwOTc4AwAAAAI3OQIAAAAFMjMzMTMEAAAAATAHAAAACTgvMzAvMjAxOQgAAAAJMy8zMS8yMDE3CQAAAAEwn2eW3act1wgHmMsgqC3XCB9DSVEuVFNFOjIwMDMuSVFfRUJUX0VYQ0wuRlkyMDA5AQAAAMxwDQACAAAABDIzNDkBCAAAAAUAAAABMQEAAAAKMTM4NjcyNDQ5MAMAAAACNzkCAAAAATQEAAAAATAHAAAACTgvMzAvMjAxOQgAAAAJMy8zMS8yMDA5CQAAAAEwqJzt5act1wiWulgfqC3XCCZDSVEuTllTRTpHSVMuSVFfUEVSSU9ETEVOR1RIX0lTLkZZMjAwOQEAAAAbMQQAAQAAAAIxMgAlznHhpy3XCNFNISCoLdcIKENJUS5OWVNFOksuSVFfT1RIRVJfVU5VU1VBTF9TVVBQTC5GWTIwMDcBAAAA3FIEAAMAAAAAACYk4d+nLdcI86xaIKgt1wggQ0lRLlRTRToyMDAyLklRX09USEVSX1JFVi5GWTIwMTkBAAAAMlkNAAMAAAAAADMuBeenLdcIcp4xH6gt1wgbQ0lRLlRTRToyMDAzLklRX0NPR1MuRlkyMDAyAQAAAMxwDQACAAAABTI0MTI1AQgAAAAFAAAAATEBAAAACjE0MjMwODIwNzEDAAAAAjc5AgAAAAIzNAQAAAABMAcAAAAJOC8zMC8yMDE5CAAAAAkzLzMxLzIwMDIJAAAAATDkoozapy3XCNB9PiGoLdcIJ0NJUS5OWVNFOkdJUy5JUV9NQVJLRVRDQVAuMjAxMS8zLzMxLkpQWQEAAAAbMQQAAgAAAA4xOTMzNTQ4LjMyOTM1NgEGAAAABQAAAAEx</t>
  </si>
  <si>
    <t>AQAAAAoxNDM3Njc2Mjk1AwAAAAI3OQIAAAAGMTAwMDU0BAAAAAEwBwAAAAkzLzMxLzIwMTFA7Zr9py3XCDOOByyoLdcIH0NJUS5UU0U6MjAwNC5JUV9UT1RBTF9DQS5GWTIwMTABAAAACVgNAAIAAAAFNTU0NTQBCAAAAAUAAAABMQEAAAAKMTM4NzYwMTA5MwMAAAACNzkCAAAABDEwMDgEAAAAATAHAAAACTgvMzAvMjAxOQgAAAAJMy8zMS8yMDEwCQAAAAEwizPN5act1wjseu0jqC3XCCpDSVEuTllTRTpBRE0uSVFfSU5URVJFU1RfSU5WRVNUX0lOQy5GWTIwMDIBAAAAONcDAAIAAAAHMTE0LjAzMgEIAAAABQAAAAExAQAAAAcxNzkxNzc5AwAAAAMxNjACAAAAAjY1BAAAAAEwBwAAAAk4LzMwLzIwMTkIAAAACTYvMzAvMjAwMgkAAAABML8XjdqnLdcIwkBGIagt1wgiQ0lRLlRTRToyODAyLklRX0NBU0hfSU5WRVNULkZZMjAxNAEAAAALVQ0AAgAAAAYtNjM0OTcBCAAAAAUAAAABMQEAAAAKMTY4NjYzNzUyOAMAAAACNzkCAAAABDIwMDUEAAAAATAHAAAACTgvMzAvMjAxOQgAAAAJMy8zMS8yMDE0CQAAAAEwOX1U5Kct1wj7n70fqC3XCC1DSVEuTllTRTpDQUcuSVFfREVGX1RBWF9BU1NFVFNfQ1VSUkVOVC5GWTIwMDkBAAAADWkAAAIAAAAFMTEyLjEBCAAAAAUAAAABMQEAAAAKMTQ2MjUzNzE5OAMAAAADMTYwAgAAAAQxMTE3BAAAAAEwBwAAAAk4LzMwLzIwMTkIAAAACTUvMzEvMjAwOQkAAAABMCqrn+CnLdcI</t>
  </si>
  <si>
    <t>VL0xIKgt1wggQ0lRLlRTRToyODAyLklRX1NHQV9TVVBQTC5GWTIwMTMBAAAAC1UNAAIAAAAGMjY4MjY1AQgAAAAFAAAAATEBAAAACjE2MjU0NTc3MTgDAAAAAjc5AgAAAAMxMDIEAAAAATAHAAAACTgvMzAvMjAxOQgAAAAJMy8zMS8yMDEzCQAAAAEwoS1v5Kct1wiJnpMfqC3XCB9DSVEuVFNFOjIwMDMuSVFfRUJUX0VYQ0wuRlkyMDE3AQAAAMxwDQACAAAABDI2MTEBCAAAAAUAAAABMQEAAAAKMTg0OTEzMDk3OAMAAAACNzkCAAAAATQEAAAAATAHAAAACTgvMzAvMjAxOQgAAAAJMy8zMS8yMDE3CQAAAAEwl2nq5act1wjmdlsfqC3XCB1DSVEuVFNFOjIwMDQuSVFfUkRfRVhQLkZZMjAxMAEAAAAJWA0AAgAAAAQxNjg3AQgAAAAFAAAAATEBAAAACjEzODc2MDEwOTMDAAAAAjc5AgAAAAMxMDAEAAAAATAHAAAACTgvMzAvMjAxOQgAAAAJMy8zMS8yMDEwCQAAAAEwizPN5act1whcJF0fqC3XCCBDSVEuVFNFOjIwMDEuSVFfTUFDSElORVJZLkZZMjAxMAEAAACsXA0AAgAAAAU3MjU0MgEIAAAABQAAAAExAQAAAAoxMzg2MzI0ODg5AwAAAAI3OQIAAAAEMzExNAQAAAABMAcAAAAJOC8zMC8yMDE5CAAAAAkzLzMxLzIwMTAJAAAAATBLbhjnpy3XCDXAXR+oLdcIJkNJUS5UU0U6MjYwNy5JUV9JTlZFTlRPUllfVFVSTlMuRlkyMDEyAQAAAI5WDQACAAAACDUuNjEyMTU0AQgAAAAFAAAAATEBAAAACjE1NTQzMzczMDYD</t>
  </si>
  <si>
    <t>AAAAAjc5AgAAAAQ0MDgyBAAAAAEwBwAAAAk4LzMwLzIwMTkIAAAACTMvMzEvMjAxMgkAAAABMKqr49ynLdcI//bhIKgt1wgZQ0lRLlRTRToyMDA0LklRX0FFLkZZMjAxNgEAAAAJWA0AAgAAAAQxMTYwAQgAAAAFAAAAATEBAAAACjE3OTg4OTUwNjADAAAAAjc5AgAAAAQxMDE2BAAAAAEwBwAAAAk4LzMwLzIwMTkIAAAACTMvMzEvMjAxNgkAAAABMFE1gOSnLdcIsQ2IH6gt1wglQ0lRLlRTRToyODAxLklRX0JBU0lDX0VQU19FWENMLkZZMjAxOAEAAAC9XAwAAgAAAAoxMjMuNzA1NjcxAQgAAAAFAAAAATEBAAAACjE4OTQ4MzIyNTADAAAAAjc5AgAAAAQzMDY0BAAAAAEwBwAAAAk4LzMwLzIwMTkIAAAACTMvMzEvMjAxOAkAAAABME5if+KnLdcIJ/T6H6gt1wgeQ0lRLk5ZU0U6R0lTLklRX1pfU0NPUkUuRlkyMDExAQAAABsxBAACAAAACDMuMTU2Nzg4AQgAAAAFAAAAATEBAAAACjE2MjUzMjAyOTADAAAAAzE2MAIAAAAGMTAwMTIzBAAAAAEwBwAAAAk4LzMwLzIwMTkIAAAACTUvMjkvMjAxMQkAAAABMOdo5tynLdcIKOzzIKgt1wgjQ0lRLlRTRToyODAyLklRX0JFVEFfNVlSLjIwMTYvMDMvMzEBAAAAC1UNAAIAAAASMC4wNjc2MzI1MDk2OTU3NzYzAO1EHv6nLdcI56RaIagt1wgjQ0lRLk5ZU0U6Sy5JUV9HQUlOX0FTU0VUU19DRi5GWTIwMTQBAAAA3FIEAAMAAAAAAEi7iN+nLdcIML53IKgt1wgoQ0lRLlRT</t>
  </si>
  <si>
    <t>RToyMDA0LklRX1RPVEFMX0RFQlRfRVFVSVRZLkZZMjAxNAEAAAAJWA0AAgAAAAU2OS45MwEIAAAABQAAAAExAQAAAAoxNjg3MzQyNjc4AwAAAAI3OQIAAAAENDAzNAQAAAABMAcAAAAJOC8zMC8yMDE5CAAAAAkzLzMxLzIwMTQJAAAAATDoDuPcpy3XCM1azCCoLdcIIENJUS5UU0U6MjgwMS5JUV9UT1RBTF9SRVYuRlkyMDE1AQAAAL1cDAACAAAABjM3MTMzOQEIAAAABQAAAAExAQAAAAoxNzQ0OTQ2NDA0AwAAAAI3OQIAAAACMjgEAAAAATAHAAAACTgvMzAvMjAxOQgAAAAJMy8zMS8yMDE1CQAAAAEwcO1+4qct1wgOXgYgqC3XCB5DSVEuTllTRTpHSVMuSVFfV0lQX0lOVi5GWTIwMTUBAAAAGzEEAAMAAAAAAHcrxuCnLdcIaCE4IKgt1wgXQ0lRLk5ZU0U6Sy5JUV9BUC5GWTIwMTQBAAAA3FIEAAIAAAAEMTUyOAEIAAAABQAAAAExAQAAAAoxODI4Njg5NjIzAwAAAAMxNjACAAAABDEwMTgEAAAAATAHAAAACTgvMzAvMjAxOQgAAAAIMS8zLzIwMTUJAAAAATA/lIjfpy3XCHotiCCoLdcIKkNJUS5UU0U6MjgwMS5JUV9UT1RBTF9DT01NT05fRVFVSVRZLkZZMjAxNwEAAAC9XAwAAgAAAAYyNDAwMDkBCAAAAAUAAAABMQEAAAAKMTg0ODU4MTE1MgMAAAACNzkCAAAABDEwMDYEAAAAATAHAAAACTgvMzAvMjAxOQgAAAAJMy8zMS8yMDE3CQAAAAEwWTt/4qct1wjTIAcgqC3XCCBDSVEuVFNFOjI4MDIuSVFfTklfTUFS</t>
  </si>
  <si>
    <t>R0lOLkZZMjAxMQEAAAALVQ0AAgAAAAYyLjUxNzEBCAAAAAUAAAABMQEAAAAKMTQ2MTY3OTk5NgMAAAACNzkCAAAABDQwOTQEAAAAATAHAAAACTgvMzAvMjAxOQgAAAAJMy8zMS8yMDExCQAAAAEwtl3j3Kct1wjIEt8gqC3XCC5DSVEuVFNFOjI2MDcuSVFfVE9UQUxfTElBQl9UT1RBTF9BU1NFVFMuRlkyMDE5AQAAAI5WDQACAAAABzU4LjQ2ODgBCAAAAAUAAAABMQEAAAAKMTk2OTE1NDczNAMAAAACNzkCAAAABDQxODgEAAAAATAHAAAACTgvMzAvMjAxOQgAAAAJMy8zMS8yMDE5CQAAAAEwJfTl3Kct1wj9Ad4gqC3XCCJDSVEuTllTRTpLLklRX0NBU0hfSU5URVJFU1QuRlkyMDE4AQAAANxSBAACAAAAAzI4MAEIAAAABQAAAAExAQAAAAoxOTQ3MDI3NDg5AwAAAAMxNjACAAAABDMwMjgEAAAAATAHAAAACTgvMzAvMjAxOQgAAAAKMTIvMjkvMjAxOAkAAAABMBNXid+nLdcIDNqJIKgt1wgZQ0lRLlRTRToyMDA0LklRX0FSLkZZMjAxMAEAAAAJWA0AAgAAAAUzMTg1MQEIAAAABQAAAAExAQAAAAoxMzg3NjAxMDkzAwAAAAI3OQIAAAAEMTAyMQQAAAABMAcAAAAJOC8zMC8yMDE5CAAAAAkzLzMxLzIwMTAJAAAAATCLM83lpy3XCOHgbR+oLdcIJENJUS5UU0U6MjAwMS5JUV9VTkxFVkVSRURfRkNGLkZZMjAxNQEAAACsXA0AAgAAAAgxNDgwLjM3NQEIAAAABQAAAAExAQAAAAoxNzQ1OTE2NTE5AwAAAAI3OQIAAAAE</t>
  </si>
  <si>
    <t>NDQyMwQAAAABMAcAAAAJOC8zMC8yMDE5CAAAAAkzLzMxLzIwMTUJAAAAATB9Eunmpy3XCOqNPh+oLdcII0NJUS5OWVNFOkFETS5JUV9UT1RBTF9FUVVJVFkuRlkyMDA3AQAAADjXAwACAAAABTExMjUzAQgAAAAFAAAAATEBAAAACjExMzE3ODg2MDMDAAAAAzE2MAIAAAAEMTI3NQQAAAABMAcAAAAJOC8zMC8yMDE5CAAAAAk2LzMwLzIwMDcJAAAAATA9sH/ipy3XCBQlbCGoLdcIGkNJUS5UU0U6MjYwNy5JUV9SRVYuRlkyMDA4AQAAAI5WDQACAAAABjIxNDA3OQEIAAAABQAAAAExAQAAAAoxMDYyNzQ4MDYxAwAAAAI3OQIAAAADMTEyBAAAAAEwBwAAAAk4LzMwLzIwMTkIAAAACTMvMzEvMjAwOAkAAAABMNhnVeSnLdcIp0y/H6gt1wgbQ0lRLlRTRToyMDAyLklRX0dQUEUuRlkyMDExAQAAADJZDQADAAAAAAD5YBnopy3XCO78JB+oLdcIJUNJUS5UU0U6MjgwMS5JUV9MVF9ERUJUX0lTU1VFRC5GWTIwMTUBAAAAvVwMAAIAAAADMzAwAQgAAAAFAAAAATEBAAAACjE3NDQ5NDY0MDQDAAAAAjc5AgAAAAQyMDM0BAAAAAEwBwAAAAk4LzMwLzIwMTkIAAAACTMvMzEvMjAxNQkAAAABMNsUf+KnLdcI9asGIKgt1wgfQ0lRLlRTRToyMDAzLklRX0VCSVRfSU5ULkZZMjAxMwEAAADMcA0AAgAAAAkxNS4yOTg3MDEBCAAAAAUAAAABMQEAAAAKMTYyNjIzMTc1NAMAAAACNzkCAAAABDQxODkEAAAAATAHAAAACTgvMzAvMjAx</t>
  </si>
  <si>
    <t>OQgAAAAJMy8zMS8yMDEzCQAAAAEwqkCW3act1wj7s9YgqC3XCCBDSVEuVFNFOjIwMDEuSVFfVE9UQUxfUkVWLkZZMjAwNAEAAACsXA0AAgAAAAYyMTU3NzcBCAAAAAUAAAABMQEAAAAJMTg5NjEyNTIzAwAAAAI3OQIAAAACMjgEAAAAATAHAAAACTgvMzAvMjAxOQgAAAAJMy8zMS8yMDA0CQAAAAEwJuZg2qct1wgapVMhqC3XCCpDSVEuVFNFOjIwMDIuSVFfVE9UQUxfRVFVSVRZLkZZMjAxNi4uLi5KUFkBAAAAMlkNAAIAAAAGMzg2NDgzAQgAAAAFAAAAATEBAAAACjE3OTkyNDMzMDYDAAAAAjc5AgAAAAQxMjc1BAAAAAEwBwAAAAk4LzMwLzIwMTkIAAAACTMvMzEvMjAxNgkAAAABMPmFtdunLdcIQv0lIagt1wgzQ0lRLlRTRToyNjA3LklRX0NIQU5HRV9PVEhFUl9ORVRfT1BFUl9BU1NFVFMuRlkyMDE2AQAAAI5WDQACAAAABC0xMTUBCAAAAAUAAAABMQEAAAAKMTc5ODMzNjU2MQMAAAACNzkCAAAABDIwNDUEAAAAATAHAAAACTgvMzAvMjAxOQgAAAAJMy8zMS8yMDE2CQAAAAEwLjxL46ct1wi96OIfqC3XCCBDSVEuVFNFOjI4MDEuSVFfUEFSVF9USU1FLkZZMjAxOAEAAAC9XAwAAwAAAAAATmJ/4qct1whVPOgfqC3XCCVDSVEuVFNFOjI2MDcuSVFfUFJPVl9CQURfREVCVFMuRlkyMDEwAQAAAI5WDQACAAAAAjI4AQgAAAAFAAAAATEBAAAACjEzODA1Mjc5NzADAAAAAjc5AgAAAAI5NQQAAAABMAcAAAAJOC8z</t>
  </si>
  <si>
    <t>MC8yMDE5CAAAAAkzLzMxLzIwMTAJAAAAATB67m/jpy3XCOh3rx+oLdcIHkNJUS5OWVNFOkdJUy5JUV9JTkNfVEFYLkZZMjAxMgEAAAAbMQQAAgAAAAU3MDkuNgEIAAAABQAAAAExAQAAAAoxNjg1NzQ4MjAxAwAAAAMxNjACAAAAAjc1BAAAAAEwBwAAAAk4LzMwLzIwMTkIAAAACTUvMjcvMjAxMgkAAAABMBUccuGnLdcIwBAiIKgt1wgZQ0lRLlRTRToyMDA0LklRX0dXLkZZMjAxMwEAAAAJWA0AAgAAAAI3NgEIAAAABQAAAAExAQAAAAoxNjI2NzI1ODU0AwAAAAI3OQIAAAAEMTE3MQQAAAABMAcAAAAJOC8zMC8yMDE5CAAAAAkzLzMxLzIwMTMJAAAAATBjgc3lpy3XCEqefh+oLdcIGUNJUS5UU0U6MjAwMS5JUV9HUC5GWTIwMTgBAAAArFwNAAIAAAAFODg2NzIBCAAAAAUAAAABMQEAAAAKMTg5NTAwMjM5MAMAAAACNzkCAAAAAjEwBAAAAAEwBwAAAAk4LzMwLzIwMTkIAAAACTMvMzEvMjAxOAkAAAABMG856eanLdcInE8/H6gt1wgdQ0lRLk5ZU0U6R0lTLklRX0VCSVREQS5GWTIwMTYBAAAAGzEEAAIAAAAGMzM3OC4xAQgAAAAFAAAAATEBAAAACjE4OTQ2NjI2NjQDAAAAAzE2MAIAAAAENDA1MQQAAAABMAcAAAAJOC8zMC8yMDE5CAAAAAk1LzI5LzIwMTYJAAAAATBtUsbgpy3XCAgnPSCoLdcIKkNJUS5UU0U6MjAwMy5JUV9URVZfRUJJVERBLjIwMDAuMjAxNS8wMy8zMQEAAADMcA0AAgAAAAg2Ljc5NDIyMwEH</t>
  </si>
  <si>
    <t>AAAABQAAAAExAQAAAAoxNzE5MjM2MDE2AwAAAAEwAgAAAAYxMDAwMzAEAAAAATAHAAAACTMvMzEvMjAxNQgAAAAJMy8zMS8yMDE1n6Bh/qct1whG/XIhqC3XCChDSVEuTllTRTpJTkdSLklRX1RPVEFMX09USEVSX09QRVIuRlkyMDA5AQAAAC6vBQACAAAAAzI0NAEIAAAABQAAAAExAQAAAAoxNTI0OTEzMTgwAwAAAAMxNjACAAAAAzM4MAQAAAABMAcAAAAJOC8zMC8yMDE5CAAAAAoxMi8zMS8yMDA5CQAAAAEw3V3w3qct1wj7soIgqC3XCCBDSVEuTllTRTpLLklRX09USEVSX0lOVEFOLkZZMjAxMwEAAADcUgQAAgAAAAQyMzY3AQgAAAAFAAAAATEBAAAACjE3Nzc2Nzc2ODIDAAAAAzE2MAIAAAAEMTA0MAQAAAABMAcAAAAJOC8zMC8yMDE5CAAAAAoxMi8yOC8yMDEzCQAAAAEwoNzA36ct1wjyi3sgqC3XCCNDSVEuVFNFOjI2MDcuSVFfVE9UQUxfQVNTRVRTLkZZMjAwOAEAAACOVg0AAgAAAAYxODMzODgBCAAAAAUAAAABMQEAAAAKMTA2Mjc0ODA2MQMAAAACNzkCAAAABDEwMDcEAAAAATAHAAAACTgvMzAvMjAxOQgAAAAJMy8zMS8yMDA4CQAAAAEw2GdV5Kct1wgGA68fqC3XCCVDSVEuVFNFOjI4MDIuSVFfT1RIRVJfQ0xfU1VQUEwuRlkyMDE5AQAAAAtVDQACAAAABTI0MDA5AQgAAAAFAAAAATEBAAAACjE5Njk4NjAyNTQDAAAAAjc5AgAAAAQxMDU3BAAAAAEwBwAAAAk4LzMwLzIwMTkIAAAACTMvMzEvMjAx</t>
  </si>
  <si>
    <t>OQkAAAABMKRAVeSnLdcIcS+mH6gt1wggQ0lRLk5ZU0U6Sy5JUV9HQUlOX0FTU0VUUy5GWTIwMTgBAAAA3FIEAAMAAAAAABMwid+nLdcI/KeNIKgt1wgkQ0lRLlRTRToyODAyLklRX0NBU0hfSU5URVJFU1QuRlkyMDA4AQAAAAtVDQACAAAABDQ1ODABCAAAAAUAAAABMQEAAAAKMTA2NTU1NjIzNwMAAAACNzkCAAAABDMwMjgEAAAAATAHAAAACTgvMzAvMjAxOQgAAAAJMy8zMS8yMDA4CQAAAAEw6ENu5Kct1wjpP5IfqC3XCB5DSVEuTllTRTpLLklRX05JX01BUkdJTi5GWTIwMTYBAAAA3FIEAAIAAAAGNS4zOTE0AQgAAAAFAAAAATEBAAAACjE5NDcwMjc1MDYDAAAAAzE2MAIAAAAENDA5NAQAAAABMAcAAAAJOC8zMC8yMDE5CAAAAAoxMi8zMS8yMDE2CQAAAAEwyp2N3Kct1wh2RQwhqC3XCCVDSVEuVFNFOjI2MDcuSVFfRElMVVRfRVBTX0lOQ0wuRlkyMDA4AQAAAI5WDQACAAAACC05Ljc4MjE0AQgAAAAFAAAAATEBAAAACjEwNjI3NDgwNjEDAAAAAjc5AgAAAAE4BAAAAAEwBwAAAAk4LzMwLzIwMTkIAAAACTMvMzEvMjAwOAkAAAABMNhnVeSnLdcI6eaVH6gt1wglQ0lRLlRTRToyMDA0LklRX1JFVFVSTl9DQVBJVEFMLkZZMjAxOQEAAAAJWA0AAgAAAAY0LjQ1MjMBCAAAAAUAAAABMQEAAAAKMTk2OTk1MDAwNwMAAAACNzkCAAAABDQzNjMEAAAAATAHAAAACTgvMzAvMjAxOQgAAAAJMy8zMS8yMDE5CQAAAAEw</t>
  </si>
  <si>
    <t>0Dbj3Kct1wjxM9MgqC3XCCVDSVEuVFNFOjIwMDIuSVFfQ0FQSVRBTF9MRUFTRVMuRlkyMDE4AQAAADJZDQADAAAAAABCBwXnpy3XCEEvNh+oLdcIKUNJUS5UU0U6MjAwNC5JUV9ERUJUX0VRVUlWX05FVF9QQk8uRlkyMDE3AQAAAAlYDQACAAAABDc2MDUBCAAAAAUAAAABMQEAAAAKMTg0ODY3MzM2MwMAAAACNzkCAAAABTIxNjc5BAAAAAEwBwAAAAk4LzMwLzIwMTkIAAAACTMvMzEvMjAxNwkAAAABMElcgOSnLdcI6vx/H6gt1wgjQ0lRLlRTRToyMDA0LklRX0lOVEVSRVNUX0VYUC5GWTIwMDYBAAAACVgNAAIAAAAELTM5OAEIAAAABQAAAAExAQAAAAk0NjAxNTk2OTYDAAAAAjc5AgAAAAI4MgQAAAABMAcAAAAJOC8zMC8yMDE5CAAAAAkzLzMxLzIwMDYJAAAAATDJ8Izapy3XCLrLRSGoLdcIG0NJUS5UU0U6MjYwNy5JUV9HUFBFLkZZMjAxMgEAAACOVg0AAwAAAAAAdDxw46ct1wj7r9MfqC3XCCdDSVEuVFNFOjIwMDIuSVFfTUFSS0VUQ0FQLjIwMDcvMy8zMS5KUFkBAAAAMlkNAAIAAAANMzAzMTQ1LjU2NzcyMgEGAAAABQAAAAExAQAAAAk0MjE0MDI4MTUDAAAAAjc5AgAAAAYxMDAwNTQEAAAAATAHAAAACTMvMzEvMjAwNzcUm/2nLdcI4cUILKgt1wgiQ0lRLlRTRToyNjA3LklRX1NBTEVfUFBFX0NGLkZZMjAxNAEAAACOVg0AAwAAAAAAWsZK46ct1whyBMsfqC3XCCVDSVEuVFNFOjI2MDcuSVFfTFRfREVC</t>
  </si>
  <si>
    <t>VF9SRVBBSUQuRlkyMDA4AQAAAI5WDQACAAAABS0yNDU5AQgAAAAFAAAAATEBAAAACjEwNjI3NDgwNjEDAAAAAjc5AgAAAAQyMDM2BAAAAAEwBwAAAAk4LzMwLzIwMTkIAAAACTMvMzEvMjAwOAkAAAABMIfHb+OnLdcIyTq3H6gt1wgiQ0lRLk5ZU0U6R0lTLklRX0xFVkVSRURfRkNGLkZZMjAxMwEAAAAbMQQAAgAAAAkyMDY1LjUzNzUBCAAAAAUAAAABMQEAAAAKMTc0NTI3MDU2MgMAAAADMTYwAgAAAAQ0NDIyBAAAAAEwBwAAAAk4LzMwLzIwMTkIAAAACTUvMjYvMjAxMwkAAAABMP5pcuGnLdcIYQUmIKgt1wgiQ0lRLk5ZU0U6Q0FHLklRX0FTU0VUX1RVUk5TLkZZMjAwOQEAAAANaQAAAgAAAAgwLjk5NzYzMgEIAAAABQAAAAExAQAAAAoxNDYyNTM3MTk4AwAAAAMxNjACAAAABDQxNzcEAAAAATAHAAAACTgvMzAvMjAxOQgAAAAJNS8zMS8yMDA5CQAAAAEwryiN3Kct1why2/IgqC3XCCJDSVEuTllTRTpBRE0uSVFfUVVJQ0tfUkFUSU8uRlkyMDEzAQAAADjXAwACAAAABzAuNTY0MTIBCAAAAAUAAAABMQEAAAAKMTc3NzAzNjk0NwMAAAADMTYwAgAAAAQ0MTIxBAAAAAEwBwAAAAk4LzMwLzIwMTkIAAAACjEyLzMxLzIwMTMJAAAAATDvQebcpy3XCAUI+CCoLdcIL0NJUS5UU0U6MjgwMi5JUV9PVEhFUl9OT05fT1BFUl9FWFBfU1VQUEwuRlkyMDE5AQAAAAtVDQACAAAAAjc5AQgAAAAFAAAAATEBAAAACjE5Njk4</t>
  </si>
  <si>
    <t>NjAyNTQDAAAAAjc5AgAAAAI4NQQAAAABMAcAAAAJOC8zMC8yMDE5CAAAAAkzLzMxLzIwMTkJAAAAATCkQFXkpy3XCCmOrh+oLdcIKENJUS5UU0U6MjYwNy5JUV9NSU5PUklUWV9JTlRFUkVTVC5GWTIwMTEBAAAAjlYNAAIAAAAENDg5NgEIAAAABQAAAAExAQAAAAoxNDU5NTEwMDUwAwAAAAI3OQIAAAAEMTA1MgQAAAABMAcAAAAJOC8zMC8yMDE5CAAAAAkzLzMxLzIwMTEJAAAAATB0PHDjpy3XCGFdwB+oLdcIIENJUS5UU0U6MjAwNC5JUV9SRF9FWFBfRk4uRlkyMDE3AQAAAAlYDQACAAAABDIyMjIBCAAAAAUAAAABMQEAAAAKMTg0ODY3MzM2MwMAAAACNzkCAAAABDMxNjgEAAAAATAHAAAACTgvMzAvMjAxOQgAAAAJMy8zMS8yMDE3CQAAAAEwSVyA5Kct1wh01qkfqC3XCB5DSVEuTllTRTpLLklRX0RJVkVTVF9DRi5GWTIwMDcBAAAA3FIEAAMAAAAAACYk4d+nLdcI8nlXIKgt1wgcQ0lRLlRTRToyODAxLklRX0VCSVRBLkZZMjAxOAEAAAC9XAwAAgAAAAUzNjUwMwEIAAAABQAAAAExAQAAAAoxODk0ODMyMjUwAwAAAAI3OQIAAAAGMTAwNjg5BAAAAAEwBwAAAAk4LzMwLzIwMTkIAAAACTMvMzEvMjAxOAkAAAABME5if+KnLdcIJ/T6H6gt1wghQ0lRLlRTRToyMDAyLklRX0NBU0hfRVFVSVYuRlkyMDE5AQAAADJZDQACAAAABjEwMTk3NAEIAAAABQAAAAExAQAAAAoxOTY5OTQ5OTgyAwAAAAI3OQIAAAAEMTA5</t>
  </si>
  <si>
    <t>NgQAAAABMAcAAAAJOC8zMC8yMDE5CAAAAAkzLzMxLzIwMTkJAAAAATAzLgXnpy3XCH/bIh+oLdcII0NJUS5UU0U6MjgwMS5JUV9JTlRFUkVTVF9FWFAuRlkyMDE2AQAAAL1cDAACAAAABS0xMDY3AQgAAAAFAAAAATEBAAAACjE3OTgzMzY1MDgDAAAAAjc5AgAAAAI4MgQAAAABMAcAAAAJOC8zMC8yMDE5CAAAAAkzLzMxLzIwMTYJAAAAATDbFH/ipy3XCAh08B+oLdcIGUNJUS5OWVNFOkdJUy5JUV9BRS5GWTIwMTgBAAAAGzEEAAIAAAAFOTU0LjMBCAAAAAUAAAABMQEAAAAKMTk2OTY2NDY4OAMAAAADMTYwAgAAAAQxMDE2BAAAAAEwBwAAAAk4LzMwLzIwMTkIAAAACTUvMjcvMjAxOAkAAAABMF95xuCnLdcIsFJCIKgt1wggQ0lRLlRTRToyODAxLklRX1RPVEFMX1JFVi5GWTIwMTMBAAAAvVwMAAIAAAAGMzAwMjQ1AQgAAAAFAAAAATEBAAAACjE2OTM1NzQ4NDMDAAAAAjc5AgAAAAIyOAQAAAABMAcAAAAJOC8zMC8yMDE5CAAAAAkzLzMxLzIwMTMJAAAAATAaJlXjpy3XCJmr3B+oLdcIKENJUS5OWVNFOkFETS5JUV9UT1RBTF9ERUJUX0VRVUlUWS5GWTIwMTQBAAAAONcDAAIAAAAHMjguODMzNAEIAAAABQAAAAExAQAAAAoxODI4MTY3OTUxAwAAAAMxNjACAAAABDQwMzQEAAAAATAHAAAACTgvMzAvMjAxOQgAAAAKMTIvMzEvMjAxNAkAAAABMO9B5tynLdcIBQj4IKgt1wgjQ0lRLlRTRToyODAxLklRX0VCSVRB</t>
  </si>
  <si>
    <t>X01BUkdJTi5GWTIwMTMBAAAAvVwMAAIAAAAGNi41OTcyAQgAAAAFAAAAATEBAAAACjE2OTM1NzQ4NDMDAAAAAjc5AgAAAAQ0NDE5BAAAAAEwBwAAAAk4LzMwLzIwMTkIAAAACTMvMzEvMjAxMwkAAAABMCX05dynLdcI40/eIKgt1wggQ0lRLlRTRToyODAxLklRX1JEX0VYUF9GTi5GWTIwMTcBAAAAvVwMAAIAAAAEMzk0MwEIAAAABQAAAAExAQAAAAoxODQ4NTgxMTUyAwAAAAI3OQIAAAAEMzE2OAQAAAABMAcAAAAJOC8zMC8yMDE5CAAAAAkzLzMxLzIwMTcJAAAAATBZO3/ipy3XCELC/h+oLdcIIUNJUS5UU0U6MjAwMi5JUV9FQklUREFfSU5ULkZZMjAxNwEAAAAyWQ0AAgAAAAoyMTIuMDc0MjU3AQgAAAAFAAAAATEBAAAACjE4NDg2NzM1NzQDAAAAAjc5AgAAAAQ0MTkwBAAAAAEwBwAAAAk4LzMwLzIwMTkIAAAACTMvMzEvMjAxNwkAAAABMBV28d2nLdcIFfGyIKgt1wgmQ0lRLlRTRToyMDAyLklRX0FTU0VUX1dSSVRFRE9XTi5GWTIwMTMBAAAAMlkNAAIAAAAFLTIyODgBCAAAAAUAAAABMQEAAAAKMTYyNTQ1NzU3NAMAAAACNzkCAAAAAjMyBAAAAAEwBwAAAAk4LzMwLzIwMTkIAAAACTMvMzEvMjAxMwkAAAABMBquGeinLdcIYTo5H6gt1wgvQ0lRLlRTRToyMDA0LklRX0lNUFVUX09QRVJfTEVBU0VfSU5UX0VYUC5GWTIwMTUBAAAACVgNAAMAAAAAAF8OgOSnLdcIxr+HH6gt1wgqQ0lRLk5ZU0U6Q0FHLklR</t>
  </si>
  <si>
    <t>X0lOVEVSRVNUX0lOVkVTVF9JTkMuRlkyMDE3AQAAAA1pAAACAAAAAzMuNwEIAAAABQAAAAExAQAAAAoxOTcxODYxNzM1AwAAAAMxNjACAAAAAjY1BAAAAAEwBwAAAAk4LzMwLzIwMTkIAAAACTUvMjgvMjAxNwkAAAABMBrW4N+nLdcIWOpnIKgt1wggQ0lRLlRTRToyMDAzLklRX1RPVEFMX1JFVi5GWTIwMDgBAAAAzHANAAIAAAAFNDc3NzIBCAAAAAUAAAABMQEAAAAKMTA2OTEzMzY1MAMAAAACNzkCAAAAAjI4BAAAAAEwBwAAAAk4LzMwLzIwMTkIAAAACTMvMzEvMjAwOAkAAAABMFiH6eanLdcI5hhUIagt1wgpQ0lRLlRTRToyMDAzLklRX0RFQlRfRVFVSVZfTkVUX1BCTy5GWTIwMTIBAAAAzHANAAIAAAAEMTA1MQEIAAAABQAAAAExAQAAAAoxNTU2NjQ4NTg1AwAAAAI3OQIAAAAFMjE2NzkEAAAAATAHAAAACTgvMzAvMjAxOQgAAAAJMy8zMS8yMDEyCQAAAAEwkert5act1whIy1kfqC3XCCRDSVEuTllTRTpJTkdSLklRX0JFVEFfMVlSLjIwMTAvMTIvMzEBAAAALq8FAAIAAAAQMS4xNTk5OTc5NzUwNjM3OQAPGSH9py3XCIbGYyGoLdcIJkNJUS5UU0U6MjAwMi5JUV9MVF9ERUJUX0NBUElUQUwuRlkyMDA5AQAAADJZDQACAAAABjAuMTE2MQEIAAAABQAAAAExAQAAAAoxMzgxMzg5NDA0AwAAAAI3OQIAAAAENDE4NwQAAAABMAcAAAAJOC8zMC8yMDE5CAAAAAkzLzMxLzIwMDkJAAAAATAnKPHdpy3XCOIzviCo</t>
  </si>
  <si>
    <t>LdcIK0NJUS5OWVNFOklOR1IuSVFfVEVWX0VCSVREQS4yMDAwLjIwMTEvMDMvMzEBAAAALq8FAAIAAAAIOS40MzAwMDYBBwAAAAUAAAABMQEAAAAKMTQzNDA5MjQwNwMAAAABMAIAAAAGMTAwMDMwBAAAAAEwBwAAAAkzLzMxLzIwMTEIAAAACTMvMzEvMjAxMRaJm/2nLdcITuh6Iagt1wgwQ0lRLlRTRToyODAxLklRX1RPVEFMX09VVFNUQU5ESU5HX0JTX0RBVEUuRlkyMDE0AQAAAL1cDAACAAAACjIwMC4wMzEyNTUBBAAAAAUAAAABNQEAAAAKMTY5MzU3NDU4OQIAAAAFMjQxNTIGAAAAATD+mlXjpy3XCCj/7x+oLdcIIkNJUS5OWVNFOklOR1IuSVFfQ0FTSF9FUVVJVi5GWTIwMDkBAAAALq8FAAIAAAADMTc1AQgAAAAFAAAAATEBAAAACjE1MjQ5MTMxODADAAAAAzE2MAIAAAAEMTA5NgQAAAABMAcAAAAJOC8zMC8yMDE5CAAAAAoxMi8zMS8yMDA5CQAAAAEwx4Tw3qct1wg7In4gqC3XCB5DSVEuVFNFOjIwMDQuSVFfV0lQX0lOVi5GWTIwMTEBAAAACVgNAAIAAAAEMTA2MQEIAAAABQAAAAExAQAAAAoxNDY1MjA3MzExAwAAAAI3OQIAAAAEMzIxOQQAAAABMAcAAAAJOC8zMC8yMDE5CAAAAAkzLzMxLzIwMTEJAAAAATA5W83lpy3XCHByuB+oLdcIKENJUS5UU0U6MjAwNC5JUV9FQVJOSU5HX0NPX01BUkdJTi5GWTIwMTMBAAAACVgNAAIAAAAGMi4xMDM0AQgAAAAFAAAAATEBAAAACjE2MjY3MjU4NTQDAAAAAjc5</t>
  </si>
  <si>
    <t>AgAAAAQ0MTgxBAAAAAEwBwAAAAk4LzMwLzIwMTkIAAAACTMvMzEvMjAxMwkAAAABMJaOlt2nLdcI5zPMIKgt1wggQ0lRLk5ZU0U6R0lTLklRX0NIQU5HRV9BUi5GWTIwMTUBAAAAGzEEAAIAAAADNi44AQgAAAAFAAAAATEBAAAACjE4NDgyMDQ5ODQDAAAAAzE2MAIAAAAEMjAxOAQAAAABMAcAAAAJOC8zMC8yMDE5CAAAAAk1LzMxLzIwMTUJAAAAATB3K8bgpy3XCA8APSCoLdcIHkNJUS5OWVNFOklOR1IuSVFfR0FfRVhQLkZZMjAwOAEAAAAurwUAAwAAAAAA6aSJ36ct1wgLT4ogqC3XCCNDSVEuTllTRTpLLklRX1NQRUNJQUxfRElWX0NGLkZZMjAwNwEAAADcUgQAAwAAAAAAJiTh36ct1wgG+2ggqC3XCCRDSVEuTllTRTpBRE0uSVFfQ0FTSF9JTlRFUkVTVC5GWTIwMTEBAAAAONcDAAIAAAADNDE4AQgAAAAFAAAAATEBAAAACjE2NjA0NjU2MzYDAAAAAzE2MAIAAAAEMzAyOAQAAAABMAcAAAAJOC8zMC8yMDE5CAAAAAk2LzMwLzIwMTEJAAAAATBB2UHipy3XCGrpGiCoLdcIIUNJUS5UU0U6MjYwNy5JUV9DQVNIX0ZJTkFOLkZZMjAxNgEAAACOVg0AAgAAAAUyNDA0MAEIAAAABQAAAAExAQAAAAoxNzk4MzM2NTYxAwAAAAI3OQIAAAAEMjAwNAQAAAABMAcAAAAJOC8zMC8yMDE5CAAAAAkzLzMxLzIwMTYJAAAAATAIY0vjpy3XCLQP4x+oLdcIGkNJUS5UU0U6MjAwMy5JUV9TR0EuRlkyMDE2AQAAAMxwDQACAAAA</t>
  </si>
  <si>
    <t>BDg1ODMBCAAAAAUAAAABMQEAAAAKMTc5OTI0MzQwMwMAAAACNzkCAAAAAjIzBAAAAAEwBwAAAAk4LzMwLzIwMTkIAAAACTMvMzEvMjAxNgkAAAABMNbJjNqnLdcI4S9FIagt1wgkQ0lRLlRTRToyODAxLklRX0lNUEFJUk1FTlRfR1cuRlkyMDE2AQAAAL1cDAADAAAAAADbFH/ipy3XCDx0/h+oLdcII0NJUS5OWVNFOkFETS5JUV9FQklUQV9NQVJHSU4uRlkyMDEyAQAAADjXAwACAAAABjIuMTczMQEIAAAABQAAAAExAQAAAAoxNzIwMzM5MDEwAwAAAAMxNjACAAAABDQ0MTkEAAAAATAHAAAACTgvMzAvMjAxOQgAAAAKMTIvMzEvMjAxMgkAAAABMO9B5tynLdcIvpjuIKgt1wgoQ0lRLlRTRToyMDAzLklRX1RPVEFMX0RFQlRfRVFVSVRZLkZZMjAwOQEAAADMcA0AAgAAAAc0NS4wMjMyAQgAAAAFAAAAATEBAAAACjEzODY3MjQ0OTADAAAAAjc5AgAAAAQ0MDM0BAAAAAEwBwAAAAk4LzMwLzIwMTkIAAAACTMvMzEvMjAwOQkAAAABMKpAlt2nLdcIA2bPIKgt1wggQ0lRLlRTRToyMDAxLklRX0NIQU5HRV9BUi5GWTIwMTYBAAAArFwNAAIAAAAFLTE1NDEBCAAAAAUAAAABMQEAAAAKMTc5ODg5NTAwMgMAAAACNzkCAAAABDIwMTgEAAAAATAHAAAACTgvMzAvMjAxOQgAAAAJMy8zMS8yMDE2CQAAAAEwbznp5qct1wj2W1cfqC3XCB9DSVEuVFNFOjIwMDIuSVFfVFJFQVNVUlkuRlkyMDEwAQAAADJZDQACAAAABS0zMTg3</t>
  </si>
  <si>
    <t>AQgAAAAFAAAAATEBAAAACjEzODEzODkxNzIDAAAAAjc5AgAAAAQxMjQ4BAAAAAEwBwAAAAk4LzMwLzIwMTkIAAAACTMvMzEvMjAxMAkAAAABMPs5GeinLdcIbPcfH6gt1wgiQ0lRLk5ZU0U6SU5HUi5JUV9JTkNfRVFVSVRZLkZZMjAwNwEAAAAurwUAAwAAAAAAAH6J36ct1whI5YUgqC3XCCdDSVEuVFNFOjIwMDQuSVFfTkVUX0lOVEVSRVNUX0VYUC5GWTIwMTYBAAAACVgNAAIAAAACODkBCAAAAAUAAAABMQEAAAAKMTc5ODg5NTA2MAMAAAACNzkCAAAAAzM2OAQAAAABMAcAAAAJOC8zMC8yMDE5CAAAAAkzLzMxLzIwMTYJAAAAATBfDoDkpy3XCEjAsR+oLdcIKkNJUS5UU0U6MjAwNC5JUV9JTlRFUkVTVF9JTlZFU1RfSU5DLkZZMjAwNgEAAAAJWA0AAgAAAAMyNzIBCAAAAAUAAAABMQEAAAAJNDYwMTU5Njk2AwAAAAI3OQIAAAACNjUEAAAAATAHAAAACTgvMzAvMjAxOQgAAAAJMy8zMS8yMDA2CQAAAAEwRHFg2qct1wjR5zQhqC3XCCBDSVEuTllTRTpHSVMuSVFfQlVJTERJTkdTLkZZMjAxOAEAAAAbMQQAAgAAAAYyMzk2LjMBCAAAAAUAAAABMQEAAAAKMTk2OTY2NDY4OAMAAAADMTYwAgAAAAQzMDIzBAAAAAEwBwAAAAk4LzMwLzIwMTkIAAAACTUvMjcvMjAxOAkAAAABMF95xuCnLdcIVO80IKgt1wgoQ0lRLlRTRToyODAxLklRX1RPVEFMX0RFQlRfRUJJVERBLkZZMjAxOQEAAAC9XAwAAgAAAAcwLjMzOTA2</t>
  </si>
  <si>
    <t>AQgAAAAFAAAAATEBAAAACjE5Njk2MDEyOTUDAAAAAjc5AgAAAAQ0MTkyBAAAAAEwBwAAAAk4LzMwLzIwMTkIAAAACTMvMzEvMjAxOQkAAAABMPAa5tynLdcIJJP3IKgt1wgdQ0lRLk5ZU0U6QURNLklRX0VCSVREQS5GWTIwMTYBAAAAONcDAAIAAAAEMjU1MgEIAAAABQAAAAExAQAAAAoxOTQ2MDA2OTI4AwAAAAMxNjACAAAABDQwNTEEAAAAATAHAAAACTgvMzAvMjAxOQgAAAAKMTIvMzEvMjAxNgkAAAABMFKSHuKnLdcIJyEjIKgt1wgjQ0lRLk5ZU0U6Sy5JUV9MVF9ERUJUX1JFUEFJRC5GWTIwMTEBAAAA3FIEAAIAAAAELTk0NQEIAAAABQAAAAExAQAAAAoxNjYwMDM0MzIxAwAAAAMxNjACAAAABDIwMzYEAAAAATAHAAAACTgvMzAvMjAxOQgAAAAKMTIvMzEvMjAxMQkAAAABMKO1wN+nLdcIjqdqIKgt1wgkQ0lRLlRTRToyNjA3LklRX1NBTEVfSU5UQU5fQ0YuRlkyMDEyAQAAAI5WDQADAAAAAABvY3Djpy3XCIy22B+oLdcIKUNJUS5OWVNFOklOR1IuSVFfVE9UQUxfREVCVF9FUVVJVFkuRlkyMDEwAQAAAC6vBQACAAAABzg4LjQwNTcBCAAAAAUAAAABMQEAAAAKMTU4OTYzNzAyMAMAAAADMTYwAgAAAAQ0MDM0BAAAAAEwBwAAAAk4LzMwLzIwMTkIAAAACjEyLzMxLzIwMTAJAAAAATAOOLXbpy3XCCTsASGoLdcIHENJUS5UU0U6MjAwMi5JUV9DQVBFWC5GWTIwMDYBAAAAMlkNAAIAAAAGLTEyMzYyAQgAAAAF</t>
  </si>
  <si>
    <t>AAAAATEBAAAACTQ2NjY1MTkwMgMAAAACNzkCAAAABDIwMjEEAAAAATAHAAAACTgvMzAvMjAxOQgAAAAJMy8zMS8yMDA2CQAAAAEwAHB726ct1wh0YSUhqC3XCCJDSVEuTllTRTpBRE0uSVFfREFfU1VQUExfQ0YuRlkyMDE3AQAAADjXAwACAAAAAzgwMgEIAAAABQAAAAExAQAAAAoxOTQ2MDA2OTMzAwAAAAMxNjACAAAABDIxNzEEAAAAATAHAAAACTgvMzAvMjAxOQgAAAAKMTIvMzEvMjAxNwkAAAABMCy5HuKnLdcI/rwjIKgt1wgiQ0lRLlRTRToyODAxLklRX0VCSVRfTUFSR0lOLkZZMjAxNAEAAAC9XAwAAgAAAAU2Ljk0OQEIAAAABQAAAAExAQAAAAoxNjkzNTc0NTg5AwAAAAI3OQIAAAAENDA1MwQAAAABMAcAAAAJOC8zMC8yMDE5CAAAAAkzLzMxLzIwMTQJAAAAATDwGubcpy3XCNVr6SCoLdcIJENJUS5UU0U6MjAwMy5JUV9FQklUREFfTUFSR0lOLkZZMjAxNAEAAADMcA0AAgAAAAY1LjAwNDcBCAAAAAUAAAABMQEAAAAKMTY4NzM0MzAzMgMAAAACNzkCAAAABDQwNDcEAAAAATAHAAAACTgvMzAvMjAxOQgAAAAJMy8zMS8yMDE0CQAAAAEwqkCW3act1wiGks0gqC3XCCBDSVEuVFNFOjI2MDcuSVFfTFRfSU5WRVNULkZZMjAxNAEAAACOVg0AAgAAAAUxNTU0MwEIAAAABQAAAAExAQAAAAoxNjg1NDYyNTgzAwAAAAI3OQIAAAAEMTA1NAQAAAABMAcAAAAJOC8zMC8yMDE5CAAAAAkzLzMxLzIwMTQJAAAAATBR</t>
  </si>
  <si>
    <t>inDjpy3XCPMl4h+oLdcIJUNJUS5OWVNFOkNBRy5JUV9TVF9ERUJUX1JFUEFJRC5GWTIwMTcBAAAADWkAAAMAAAAAABrW4N+nLdcISRFoIKgt1wgeQ0lRLk5ZU0U6R0lTLklRX1JBV19JTlYuRlkyMDEyAQAAABsxBAACAAAABTMzNC40AQgAAAAFAAAAATEBAAAACjE2ODU3NDgyMDEDAAAAAzE2MAIAAAAEMzE3MQQAAAABMAcAAAAJOC8zMC8yMDE5CAAAAAk1LzI3LzIwMTIJAAAAATAVHHLhpy3XCNtHDiCoLdcIIUNJUS5OWVNFOksuSVFfQkFTSUNfV0VJR0hULkZZMjAwNwEAAADcUgQAAgAAAAMzOTYAJiTh36ct1wgU1GggqC3XCCJDSVEuTllTRTpDQUcuSVFfREFfU1VQUExfQ0YuRlkyMDE3AQAAAA1pAAACAAAABTIzNC40AQgAAAAFAAAAATEBAAAACjE5NzE4NjE3MzUDAAAAAzE2MAIAAAAEMjE3MQQAAAABMAcAAAAJOC8zMC8yMDE5CAAAAAk1LzI4LzIwMTcJAAAAATAa1uDfpy3XCFeRXSCoLdcIJkNJUS5UU0U6MjgwMi5JUV9GSUxJTkdfQ1VSUkVOQ1kuRlkyMDE2AQAAAAtVDQADAAAAA0pQWQC58lTkpy3XCNTxgx+oLdcIHUNJUS5UU0U6MjAwMy5JUV9FQklUREEuRlkyMDEyAQAAAMxwDQACAAAABDIxOTUBCAAAAAUAAAABMQEAAAAKMTU1NjY0ODU4NQMAAAACNzkCAAAABDQwNTEEAAAAATAHAAAACTgvMzAvMjAxOQgAAAAJMy8zMS8yMDEyCQAAAAEwkert5act1wh1W3ofqC3XCCFDSVEuTllTRTpLLklR</t>
  </si>
  <si>
    <t>X1BFX0VYQ0wuLjIwMTMvMDMvMzEBAAAA3FIEAAIAAAAJMjQuMTMxMDg2AQcAAAAFAAAAATEBAAAACjE1ODkyNDM5MjcDAAAAATACAAAABjEwMDAyNwQAAAABMAcAAAAJMy8yOC8yMDEzCAAAAAkzLzI4LzIwMTP/1pv9py3XCP+feCGoLdcIIUNJUS5UU0U6MjgwMS5JUV9FQklUREFfSU5ULkZZMjAxOQEAAAC9XAwAAgAAAAozODcuODkzMTI5AQgAAAAFAAAAATEBAAAACjE5Njk2MDEyOTUDAAAAAjc5AgAAAAQ0MTkwBAAAAAEwBwAAAAk4LzMwLzIwMTkIAAAACTMvMzEvMjAxOQkAAAABMPAa5tynLdcILw3hIKgt1wgqQ0lRLlRTRToyODAxLklRX0lOVEVSRVNUX0lOVkVTVF9JTkMuRlkyMDExAQAAAL1cDAACAAAAAzgxMgEIAAAABQAAAAExAQAAAAoxNDU5NTA5OTQyAwAAAAI3OQIAAAACNjUEAAAAATAHAAAACTgvMzAvMjAxOQgAAAAJMy8zMS8yMDExCQAAAAEwOLFU46ct1wiJwc0fqC3XCClDSVEuVFNFOjI2MDcuSVFfQ09NTU9OX1BSRUZfRElWX0NGLkZZMjAxMAEAAACOVg0AAwAAAAAAfxVw46ct1wjRxa8fqC3XCCVDSVEuVFNFOjI2MDcuSVFfUkVUVVJOX0NBUElUQUwuRlkyMDE2AQAAAI5WDQACAAAABjUuNDA5NgEIAAAABQAAAAExAQAAAAoxNzk4MzM2NTYxAwAAAAI3OQIAAAAENDM2MwQAAAABMAcAAAAJOC8zMC8yMDE5CAAAAAkzLzMxLzIwMTYJAAAAATCqq+Pcpy3XCEae7CCoLdcIJENJUS5OWVNF</t>
  </si>
  <si>
    <t>OkFETS5JUV9JTkNfRVFVSVRZX0NGLkZZMjAwOQEAAAA41wMAAgAAAAI1NAEIAAAABQAAAAExAQAAAAoxNDY4NTY5MTczAwAAAAMxNjACAAAABDIwODYEAAAAATAHAAAACTgvMzAvMjAxOQgAAAAJNi8zMC8yMDA5CQAAAAEwWotB4qct1wiiK+4fqC3XCCtDSVEuVFNFOjIwMDEuSVFfTUlOT1JJVFlfSU5URVJFU1RfSVMuRlkyMDE5AQAAAKxcDQACAAAABC0xMjkBCAAAAAUAAAABMQEAAAAKMTk3MDA1MTUyMgMAAAACNzkCAAAAAjgzBAAAAAEwBwAAAAk4LzMwLzIwMTkIAAAACTMvMzEvMjAxOQkAAAABMGNg6eanLdcI9Id4H6gt1wgfQ0lRLlRTRToyMDA0LklRX05FVF9ERUJULkZZMjAxMgEAAAAJWA0AAgAAAAU0MTAyNQEIAAAABQAAAAExAQAAAAoxNTU0MzM3MTY4AwAAAAI3OQIAAAAENDM2NAQAAAABMAcAAAAJOC8zMC8yMDE5CAAAAAkzLzMxLzIwMTIJAAAAATBjgc3lpy3XCOkpqB+oLdcII0NJUS5UU0U6MjAwMS5JUV9UT1RBTF9SRUNFSVYuRlkyMDE0AQAAAKxcDQACAAAABTM4ODA3AQgAAAAFAAAAATEBAAAACjE2ODczNDI0ODUDAAAAAjc5AgAAAAQxMDAxBAAAAAEwBwAAAAk4LzMwLzIwMTkIAAAACTMvMzEvMjAxNAkAAAABMGns6OanLdcIXq9OH6gt1wgjQ0lRLk5ZU0U6QURNLklRX1RPVEFMX1JFQ0VJVi5GWTIwMTQBAAAAONcDAAIAAAAENjc1NAEIAAAABQAAAAExAQAAAAoxODI4MTY3OTUxAwAA</t>
  </si>
  <si>
    <t>AAMxNjACAAAABDEwMDEEAAAAATAHAAAACTgvMzAvMjAxOQgAAAAKMTIvMzEvMjAxNAkAAAABMERrHuKnLdcICywKIKgt1wgjQ0lRLlRTRToyMDAzLklRX0JFVEFfMllSLjIwMTUvMDMvMzEBAAAAzHANAAIAAAARMC4zMDA2MzIxNDc5NzIyNjQAB0Ah/act1wiKNVghqC3XCCZDSVEuVFNFOjI4MDEuSVFfT1RIRVJfTFRfQVNTRVRTLkZZMjAxMAEAAAC9XAwAAgAAAAQ2MDkxAQgAAAAFAAAAATEBAAAACjEzODA2MzA1MTMDAAAAAjc5AgAAAAQxMDYwBAAAAAEwBwAAAAk4LzMwLzIwMTkIAAAACTMvMzEvMjAxMAkAAAABMBRjVOOnLdcIcVLgH6gt1wgmQ0lRLlRTRToyNjA3LklRX05FVF9ERUJUX0VCSVREQS5GWTIwMTYBAAAAjlYNAAIAAAAIMS42MTYzMzkBCAAAAAUAAAABMQEAAAAKMTc5ODMzNjU2MQMAAAACNzkCAAAABDQxOTMEAAAAATAHAAAACTgvMzAvMjAxOQgAAAAJMy8zMS8yMDE2CQAAAAEwltLj3Kct1whjSuAgqC3XCCRDSVEuVFNFOjIwMDQuSVFfUEVSSU9EREFURV9JUy5GWTIwMDQBAAAACVgNAAUAAAAKMjAwNC8wMy8zMQBEcWDapy3XCI0OSiGoLdcIG0NJUS5UU0U6MjgwMi5JUV9OUFBFLkZZMjAxNAEAAAALVQ0AAgAAAAYzNTkzNzABCAAAAAUAAAABMQEAAAAKMTY4NjYzNzUyOAMAAAACNzkCAAAABDEwMDQEAAAAATAHAAAACTgvMzAvMjAxOQgAAAAJMy8zMS8yMDE0CQAAAAEwjHtv5Kct1wgR</t>
  </si>
  <si>
    <t>CIMfqC3XCCdDSVEuTllTRTpJTkdSLklRX0FTU0VUX1dSSVRFRE9XTi5GWTIwMTABAAAALq8FAAMAAAAAAKyr8N6nLdcI6ACDIKgt1wgsQ0lRLlRTRToyMDA0LklRX0RFQlRfRVFVSVZfT1BFUl9MRUFTRS5GWTIwMTABAAAACVgNAAMAAAAAAIszzeWnLdcIlB6XH6gt1wgcQ0lRLk5ZU0U6Sy5JUV9SQVdfSU5WLkZZMjAxOAEAAADcUgQAAgAAAAMzMzkBCAAAAAUAAAABMQEAAAAKMTk0NzAyNzQ4OQMAAAADMTYwAgAAAAQzMTcxBAAAAAEwBwAAAAk4LzMwLzIwMTkIAAAACjEyLzI5LzIwMTgJAAAAATATV4nfpy3XCKEceSCoLdcIOUNJUS5UU0U6MjAwMi5JUV9DVVNUT01fQkVUQS4tMTA0Vy4yMDE1LzAzLzMxLi5eTjIyNS5KUFkuSAEAAAAyWQ0AAgAAABEwLjE2MTcxMTE0MjI1NDUwOAC37mH+py3XCAMlZSGoLdcIJUNJUS5UU0U6MjgwMi5JUV9EQVlTX1NBTEVTX09VVC5GWTIwMTQBAAAAC1UNAAIAAAAINzIuNzU2OTEBCAAAAAUAAAABMQEAAAAKMTY4NjYzNzUyOAMAAAACNzkCAAAABDQwNDIEAAAAATAHAAAACTgvMzAvMjAxOQgAAAAJMy8zMS8yMDE0CQAAAAEwtl3j3Kct1wgRW+EgqC3XCB5DSVEuVFNFOjIwMDIuSVFfTFRfREVCVC5GWTIwMTYBAAAAMlkNAAIAAAAENDM4NgEIAAAABQAAAAExAQAAAAoxNzk5MjQzMzA2AwAAAAI3OQIAAAAEMTA0OQQAAAABMAcAAAAJOC8zMC8yMDE5CAAAAAkzLzMxLzIw</t>
  </si>
  <si>
    <t>MTYJAAAAATBD4ATnpy3XCP8SHR+oLdcIHENJUS5UU0U6MjAwMS5JUV9OSV9DRi5GWTIwMTcBAAAArFwNAAIAAAAFMTI4MjgBCAAAAAUAAAABMQEAAAAKMTg0ODg3OTU3NQMAAAACNzkCAAAABDIxNTAEAAAAATAHAAAACTgvMzAvMjAxOQgAAAAJMy8zMS8yMDE3CQAAAAEwbznp5qct1wgKwE8fqC3XCCRDSVEuTllTRTpBRE0uSVFfVU5MRVZFUkVEX0ZDRi5GWTIwMDgBAAAAONcDAAIAAAAJLTUzOTAuNjI1AQgAAAAFAAAAATEBAAAACjEzOTQ2MzM3NDMDAAAAAzE2MAIAAAAENDQyMwQAAAABMAcAAAAJOC8zMC8yMDE5CAAAAAk2LzMwLzIwMDgJAAAAATBai0Hipy3XCLAE7h+oLdcIJkNJUS5OWVNFOkFETS5JUV9ORVRfREVCVF9FQklUREEuRlkyMDEwAQAAADjXAwACAAAACDEuODE5NDgxAQgAAAAFAAAAATEBAAAACjE2MjM0MDQzMDQDAAAAAzE2MAIAAAAENDE5MwQAAAABMAcAAAAJOC8zMC8yMDE5CAAAAAk2LzMwLzIwMTAJAAAAATDvQebcpy3XCNUj9SCoLdcII0NJUS5OWVNFOklOR1IuSVFfQURWRVJUSVNJTkcuRlkyMDExAQAAAC6vBQADAAAAAADF0vDepy3XCDCieiCoLdcIJkNJUS5UU0U6MjAwMS5JUV9ORVRfREVCVF9JU1NVRUQuRlkyMDEyAQAAAKxcDQACAAAABDE3NDYBCAAAAAUAAAABMQEAAAAKMTU1NDMzNzIzMAMAAAACNzkCAAAABDIwMDMEAAAAATAHAAAACTgvMzAvMjAxOQgAAAAJMy8zMS8y</t>
  </si>
  <si>
    <t>MDEyCQAAAAEwRuMY56ct1wgopD0fqC3XCBlDSVEuTllTRTpDQUcuSVFfTkkuRlkyMDEzAQAAAA1pAAACAAAABTc3My45AQgAAAAFAAAAATEBAAAACjE3NDY0Mzk2NjIDAAAAAzE2MAIAAAACMTUEAAAAATAHAAAACTgvMzAvMjAxOQgAAAAJNS8yNi8yMDEzCQAAAAEw6B+g4Kct1wjqGzMgqC3XCChDSVEuVFNFOjIwMDEuSVFfVE9UQUxfTElBQl9FUVVJVFkuRlkyMDE2AQAAAKxcDQACAAAABjI0NzkxOQEIAAAABQAAAAExAQAAAAoxNzk4ODk1MDAyAwAAAAI3OQIAAAAEMTAxMwQAAAABMAcAAAAJOC8zMC8yMDE5CAAAAAkzLzMxLzIwMTYJAAAAATB9Eunmpy3XCJrLZx+oLdcIJ0NJUS5OWVNFOklOR1IuSVFfTkVUX0RFQlRfSVNTVUVELkZZMjAwOAEAAAAurwUAAgAAAAMyNTcBCAAAAAUAAAABMQEAAAAKMTQzNDA3NjA0NAMAAAADMTYwAgAAAAQyMDAzBAAAAAEwBwAAAAk4LzMwLzIwMTkIAAAACjEyLzMxLzIwMDgJAAAAATDdXfDepy3XCCKBhiCoLdcIJkNJUS5OWVNFOkdJUy5JUV9TQUxFU19NQVJLRVRJTkcuRlkyMDExAQAAABsxBAADAAAAAAAt9XHhpy3XCM2KGSCoLdcIHENJUS5UU0U6MjYwNy5JUV9FQklUQS5GWTIwMTUBAAAAjlYNAAIAAAAFMTQyMTEBCAAAAAUAAAABMQEAAAAKMTc0NDk0NjI0MgMAAAACNzkCAAAABjEwMDY4OQQAAAABMAcAAAAJOC8zMC8yMDE5CAAAAAkzLzMxLzIwMTUJAAAAATAp</t>
  </si>
  <si>
    <t>7krjpy3XCL8Jwh+oLdcIKENJUS5UU0U6MjAwNC5JUV9FQVJOSU5HX0NPX01BUkdJTi5GWTIwMTUBAAAACVgNAAIAAAAGMi4yMTk0AQgAAAAFAAAAATEBAAAACjE3NDU5MTY1MzkDAAAAAjc5AgAAAAQ0MTgxBAAAAAEwBwAAAAk4LzMwLzIwMTkIAAAACTMvMzEvMjAxNQkAAAABMOgO49ynLdcIRaPVIKgt1wgZQ0lRLlRTRToyMDAyLklRX05JLkZZMjAwMwEAAAAyWQ0AAgAAAAUxMDU3NQEIAAAABQAAAAExAQAAAAoxMTkwMDUzNDk0AwAAAAI3OQIAAAACMTUEAAAAATAHAAAACTgvMzAvMjAxOQgAAAAJMy8zMS8yMDAzCQAAAAEw7tO126ct1wgt3D8hqC3XCCBDSVEuTllTRTpHSVMuSVFfQ0hBTkdFX0FSLkZZMjAxMwEAAAAbMQQAAgAAAAUtNDQuNgEIAAAABQAAAAExAQAAAAoxNzQ1MjcwNTYyAwAAAAMxNjACAAAABDIwMTgEAAAAATAHAAAACTgvMzAvMjAxOQgAAAAJNS8yNi8yMDEzCQAAAAEw/mly4act1whTZDwgqC3XCCZDSVEuVFNFOjI4MDEuSVFfTkVUX0RFQlRfRUJJVERBLkZZMjAxNwEAAAC9XAwAAwAAAAJOTQEIAAAABQAAAAExAQAAAAoxODQ4NTgxMTUyAwAAAAI3OQIAAAAENDE5MwQAAAABMAcAAAAJOC8zMC8yMDE5CAAAAAkzLzMxLzIwMTcJAAAAATDwGubcpy3XCJIu4yCoLdcIL0NJUS5UU0U6MjAwNC5JUV9PVEhFUl9OT05fT1BFUl9FWFBfU1VQUEwuRlkyMDE2AQAAAAlYDQACAAAAAzM0OQEI</t>
  </si>
  <si>
    <t>AAAABQAAAAExAQAAAAoxNzk4ODk1MDYwAwAAAAI3OQIAAAACODUEAAAAATAHAAAACTgvMzAvMjAxOQgAAAAJMy8zMS8yMDE2CQAAAAEwUTWA5Kct1wixDYgfqC3XCB5DSVEuTllTRTpLLklRX1BBUlRfVElNRS5GWTIwMTcBAAAA3FIEAAMAAAAAABMwid+nLdcIBb5wIKgt1wguQ0lRLlRTRToyNjA3LklRX01JTk9SSVRZX0lOVEVSRVNUX1RPVEFMLkZZMjAxOQEAAACOVg0AAgAAAAQyODA2AQgAAAAFAAAAATEBAAAACjE5NjkxNTQ3MzQDAAAAAjc5AgAAAAQxMzEyBAAAAAEwBwAAAAk4LzMwLzIwMTkIAAAACTMvMzEvMjAxOQkAAAABMACmT+OnLdcIMUfWH6gt1wgnQ0lRLlRTRToyNjA3LklRX1RPVEFMX09USEVSX09QRVIuRlkyMDE1AQAAAI5WDQACAAAABTMzMjU4AQgAAAAFAAAAATEBAAAACjE3NDQ5NDYyNDIDAAAAAjc5AgAAAAMzODAEAAAAATAHAAAACTgvMzAvMjAxOQgAAAAJMy8zMS8yMDE1CQAAAAEwKe5K46ct1wjJ4sEfqC3XCCBDSVEuVFNFOjIwMDEuSVFfQ0hBTkdFX0FQLkZZMjAxMwEAAACsXA0AAgAAAAQ0MTkyAQgAAAAFAAAAATEBAAAACjE2MjY3MjU5NTcDAAAAAjc5AgAAAAQyMDE3BAAAAAEwBwAAAAk4LzMwLzIwMTkIAAAACTMvMzEvMjAxMwkAAAABMPgKGeenLdcIX0tWH6gt1wglQ0lRLk5ZU0U6Q0FHLklRX0JBU0lDX0VQU19JTkNMLkZZMjAxMgEAAAANaQAAAgAAAAgxLjEyOTU3MQEI</t>
  </si>
  <si>
    <t>AAAABQAAAAExAQAAAAoxNjg3MTQ3NjY5AwAAAAMxNjACAAAAATkEAAAAATAHAAAACTgvMzAvMjAxOQgAAAAJNS8yNy8yMDEyCQAAAAEw+vif4Kct1wio3jogqC3XCCJDSVEuVFNFOjIwMDQuSVFfQVNTRVRfVFVSTlMuRlkyMDE2AQAAAAlYDQACAAAACDEuNTU1MTE5AQgAAAAFAAAAATEBAAAACjE3OTg4OTUwNjADAAAAAjc5AgAAAAQ0MTc3BAAAAAEwBwAAAAk4LzMwLzIwMTkIAAAACTMvMzEvMjAxNgkAAAABMNA249ynLdcIr+DbIKgt1wglQ0lRLlRTRToyMDAxLklRX1BST1ZfQkFEX0RFQlRTLkZZMjAxNgEAAACsXA0AAgAAAAI0NAEIAAAABQAAAAExAQAAAAoxNzk4ODk1MDAyAwAAAAI3OQIAAAACOTUEAAAAATAHAAAACTgvMzAvMjAxOQgAAAAJMy8zMS8yMDE2CQAAAAEwfRLp5qct1wi0k18fqC3XCCFDSVEuTllTRTpDQUcuSVFfT1RIRVJfT1BFUi5GWTIwMTkBAAAADWkAAAMAAAAAABb94N+nLdcIKYZoIKgt1wgkQ0lRLlRTRToyMDAxLklRX1BFUklPRERBVEVfSVMuRlkyMDE5AQAAAKxcDQAFAAAACjIwMTkvMDMvMzEAUsQY6Kct1whTUUchqC3XCCVDSVEuVFNFOjI2MDcuSVFfRElMVVRfRVBTX0lOQ0wuRlkyMDExAQAAAI5WDQACAAAACjExMy44MDc0MjQBCAAAAAUAAAABMQEAAAAKMTQ1OTUxMDA1MAMAAAACNzkCAAAAATgEAAAAATAHAAAACTgvMzAvMjAxOQgAAAAJMy8zMS8yMDExCQAAAAEwfxVw</t>
  </si>
  <si>
    <t>46ct1wie95YfqC3XCC9DSVEuVFNFOjIwMDMuSVFfT1RIRVJfTk9OX09QRVJfRVhQX1NVUFBMLkZZMjAxMQEAAADMcA0AAgAAAAMyNzcBCAAAAAUAAAABMQEAAAAKMTQ2NTIwNzc0MgMAAAACNzkCAAAAAjg1BAAAAAEwBwAAAAk4LzMwLzIwMTkIAAAACTMvMzEvMjAxMQkAAAABMJbD7eWnLdcIMwNiH6gt1wggQ0lRLlRTRToyODAxLklRX0lOVkVOVE9SWS5GWTIwMTgBAAAAvVwMAAIAAAAFNTM2NDUBCAAAAAUAAAABMQEAAAAKMTg5NDgzMjI1MAMAAAACNzkCAAAABDEwNDMEAAAAATAHAAAACTgvMzAvMjAxOQgAAAAJMy8zMS8yMDE4CQAAAAEwTmJ/4qct1wjXNvEfqC3XCB9DSVEuVFNFOjI4MDEuSVFfQlZfU0hBUkUuRlkyMDE1AQAAAL1cDAACAAAACzEyMTAuNzY3ODI5AQgAAAAFAAAAATEBAAAACjE3NDQ5NDY0MDQDAAAAAjc5AgAAAAQ0MDIwBAAAAAEwBwAAAAk4LzMwLzIwMTkIAAAACTMvMzEvMjAxNQkAAAABMNsUf+KnLdcISCb+H6gt1wgbQ0lRLlRTRToyMDA0LklRX0VCSVQuRlkyMDA5AQAAAAlYDQACAAAABDc4MTYBCAAAAAUAAAABMQEAAAAKMTM4NzYwMTEyNAMAAAACNzkCAAAAAzQwMAQAAAABMAcAAAAJOC8zMC8yMDE5CAAAAAkzLzMxLzIwMDkJAAAAATCdC83lpy3XCNFVdR+oLdcIKkNJUS5OWVNFOkFETS5JUV9UT1RBTF9FUVVJVFkuRlkyMDE1Li4uLkpQWQEAAAA41wMAAgAAAAcyMTUzMzgz</t>
  </si>
  <si>
    <t>AQgAAAAFAAAAATEBAAAACjE4NzQ4MDA0NTMDAAAAAjc5AgAAAAQxMjc1BAAAAAEwBwAAAAk4LzMwLzIwMTkIAAAACjEyLzMxLzIwMTUJAAAAATD5hbXbpy3XCOY0GSGoLdcIHUNJUS5UU0U6MjAwMS5JUV9FQklUREEuRlkyMDEyAQAAAKxcDQACAAAABTE2OTEyAQgAAAAFAAAAATEBAAAACjE1NTQzMzcyMzADAAAAAjc5AgAAAAQ0MDUxBAAAAAEwBwAAAAk4LzMwLzIwMTkIAAAACTMvMzEvMjAxMgkAAAABMDS8GOenLdcIkD92H6gt1wgmQ0lRLlRTRToyMDAxLklRX0NBU0hfQUNRVUlSRV9DRi5GWTIwMTEBAAAArFwNAAIAAAAELTk1NgEIAAAABQAAAAExAQAAAAoxNDY1MjA3NDY1AwAAAAI3OQIAAAAEMjA1NwQAAAABMAcAAAAJOC8zMC8yMDE5CAAAAAkzLzMxLzIwMTEJAAAAATA0vBjnpy3XCEQOXh+oLdcIJkNJUS5OWVNFOkFETS5JUV9DVVNUT01fQkVUQS4yMDEyLzEyLzMxAQAAADjXAwACAAAADjEuMDc2ODEwMTM1NjI4AOFrHv6nLdcI5CReIagt1wgsQ0lRLlRTRToyMDAyLklRX0RFQlRfRVFVSVZfT1BFUl9MRUFTRS5GWTIwMTMBAAAAMlkNAAMAAAAAAN7VGeinLdcIBuEgH6gt1wgdQ0lRLk5ZU0U6QURNLklRX1JEX0VYUC5GWTIwMTcBAAAAONcDAAMAAAAAACy5HuKnLdcICW8jIKgt1wgZQ0lRLlRTRToyNjA3LklRX0FFLkZZMjAxMwEAAACOVg0AAgAAAAQxODY0AQgAAAAFAAAAATEBAAAACjE2MjU0</t>
  </si>
  <si>
    <t>NTc1MjgDAAAAAjc5AgAAAAQxMDE2BAAAAAEwBwAAAAk4LzMwLzIwMTkIAAAACTMvMzEvMjAxMwkAAAABMG9jcOOnLdcIgN3YH6gt1wgrQ0lRLk5ZU0U6QURNLklRX01JTk9SSVRZX0lOVEVSRVNUX0NGLkZZMjAwNwEAAAA41wMAAwAAAAAAPbB/4qct1wh2WAggqC3XCCJDSVEuTllTRTpBRE0uSVFfREFfU1VQUExfQ0YuRlkyMDExAQAAADjXAwACAAAAAzg2NwEIAAAABQAAAAExAQAAAAoxNjYwNDY1NjM2AwAAAAMxNjACAAAABDIxNzEEAAAAATAHAAAACTgvMzAvMjAxOQgAAAAJNi8zMC8yMDExCQAAAAEwQdlB4qct1whYTQUgqC3XCCVDSVEuVFNFOjI2MDcuSVFfREFZU19TQUxFU19PVVQuRlkyMDEyAQAAAI5WDQACAAAACDY3Ljc5NDE4AQgAAAAFAAAAATEBAAAACjE1NTQzMzczMDYDAAAAAjc5AgAAAAQ0MDQyBAAAAAEwBwAAAAk4LzMwLzIwMTkIAAAACTMvMzEvMjAxMgkAAAABMKqr49ynLdcIz3zqIKgt1wgmQ0lRLlRTRToyNjA3LklRX09USEVSX0xUX0FTU0VUUy5GWTIwMTMBAAAAjlYNAAIAAAABMgEIAAAABQAAAAExAQAAAAoxNjI1NDU3NTI4AwAAAAI3OQIAAAAEMTA2MAQAAAABMAcAAAAJOC8zMC8yMDE5CAAAAAkzLzMxLzIwMTMJAAAAATBvY3Djpy3XCJmPyh+oLdcIHUNJUS5OWVNFOksuSVFfRUJUX0VYQ0wuRlkyMDA5AQAAANxSBAACAAAABDE3NDkBCAAAAAUAAAABMQEAAAAKMTUyNTU3ODEx</t>
  </si>
  <si>
    <t>NgMAAAADMTYwAgAAAAE0BAAAAAEwBwAAAAk4LzMwLzIwMTkIAAAACDEvMi8yMDEwCQAAAAEwwmfA36ct1wi2Fl8gqC3XCCBDSVEuVFNFOjIwMDQuSVFfVE9UQUxfUkVWLkZZMjAwNQEAAAAJWA0AAgAAAAYxODQ2OTYBCAAAAAUAAAABMQEAAAAJNTIwOTYxMDA5AwAAAAI3OQIAAAACMjgEAAAAATAHAAAACTgvMzAvMjAxOQgAAAAJMy8zMS8yMDA1CQAAAAEwyfCM2qct1wgyMEwhqC3XCCBDSVEuVFNFOjIwMDMuSVFfSU5WRU5UT1JZLkZZMjAxNQEAAADMcA0AAgAAAAQ2NzU0AQgAAAAFAAAAATEBAAAACjE3NDU1Mjc5NTEDAAAAAjc5AgAAAAQxMDQzBAAAAAEwBwAAAAk4LzMwLzIwMTkIAAAACTMvMzEvMjAxNQkAAAABMIlD6uWnLdcIdnJrH6gt1wgfQ0lRLk5ZU0U6Sy5JUV9TR0FfTUFSR0lOLkZZMjAxMgEAAADcUgQAAgAAAAcyNi42Njc2AQgAAAAFAAAAATEBAAAACjE3MjA3OTkzNDADAAAAAzE2MAIAAAAENDM3NQQAAAABMAcAAAAJOC8zMC8yMDE5CAAAAAoxMi8yOS8yMDEyCQAAAAEw4HaN3Kct1wj/IwMhqC3XCCBDSVEuVFNFOjIwMDIuSVFfTklfTUFSR0lOLkZZMjAxNAEAAAAyWQ0AAgAAAAYzLjA0NDMBCAAAAAUAAAABMQEAAAAKMTY4NjYzODE0OAMAAAACNzkCAAAABDQwOTQEAAAAATAHAAAACTgvMzAvMjAxOQgAAAAJMy8zMS8yMDE0CQAAAAEwJ0/x3act1wjcSbYgqC3XCCRDSVEuTllTRTpBRE0u</t>
  </si>
  <si>
    <t>SVFfUEVSSU9EREFURV9JUy5GWTIwMTgBAAAAONcDAAUAAAAKMjAxOC8xMi8zMQBSxBjopy3XCH9RVSGoLdcIJUNJUS5OWVNFOkdJUy5JUV9ESUxVVF9FUFNfSU5DTC5GWTIwMTQBAAAAGzEEAAIAAAAEMi44MwEIAAAABQAAAAExAQAAAAoxNzk3Nzk1MjkwAwAAAAMxNjACAAAAATgEAAAAATAHAAAACTgvMzAvMjAxOQgAAAAJNS8yNS8yMDE0CQAAAAEw/mly4act1whbLB8gqC3XCCVDSVEuVFNFOjIwMDQuSVFfR0FJTl9JTlZFU1RfQ0YuRlkyMDEwAQAAAAlYDQACAAAAAzU3MQEIAAAABQAAAAExAQAAAAoxMzg3NjAxMDkzAwAAAAI3OQIAAAAEMjA5MAQAAAABMAcAAAAJOC8zMC8yMDE5CAAAAAkzLzMxLzIwMTAJAAAAATCLM83lpy3XCBSOpx+oLdcIHkNJUS5UU0U6MjAwNC5JUV9TVF9ERUJULkZZMjAxMAEAAAAJWA0AAgAAAAUyNDIwNgEIAAAABQAAAAExAQAAAAoxMzg3NjAxMDkzAwAAAAI3OQIAAAAEMTA0NgQAAAABMAcAAAAJOC8zMC8yMDE5CAAAAAkzLzMxLzIwMTAJAAAAATCLM83lpy3XCJSNfR+oLdcIHkNJUS5UU0U6MjgwMS5JUV9SQVdfSU5WLkZZMjAxOAEAAAC9XAwAAgAAAAQ0OTkxAQgAAAAFAAAAATEBAAAACjE4OTQ4MzIyNTADAAAAAjc5AgAAAAQzMTcxBAAAAAEwBwAAAAk4LzMwLzIwMTkIAAAACTMvMzEvMjAxOAkAAAABME5if+KnLdcI31IDIKgt1wgtQ0lRLk5ZU0U6R0lTLklRX0NBU0hf</t>
  </si>
  <si>
    <t>Q09OVkVSU0lPTi5GWTIwMTcuLi4uSlBZAQAAABsxBAACAAAACDkuODc1Njg0AQgAAAAFAAAAATEBAAAACjE5Njk2NjQ3MjEDAAAAAzE2MAIAAAAENDE4NAQAAAABMAcAAAAJOC8zMC8yMDE5CAAAAAk1LzI4LzIwMTcJAAAAATD2rLXbpy3XCEgIGyGoLdcILUNJUS5UU0U6MjAwMi5JUV9DQVNIX0NPTlZFUlNJT04uRlkyMDEyLi4uLkpQWQEAAAAyWQ0AAgAAAAg2NC45MDA5NQEIAAAABQAAAAExAQAAAAoxODk3Mzc3OTE1AwAAAAI3OQIAAAAENDE4NAQAAAABMAcAAAAJOC8zMC8yMDE5CAAAAAkzLzMxLzIwMTIJAAAAATD2rLXbpy3XCH2TISGoLdcIH0NJUS5UU0U6MjAwMS5JUV9CVl9TSEFSRS5GWTIwMTgBAAAArFwNAAIAAAALMTg5OS4zNzU4NjkBCAAAAAUAAAABMQEAAAAKMTg5NTAwMjM5MAMAAAACNzkCAAAABDQwMjAEAAAAATAHAAAACTgvMzAvMjAxOQgAAAAJMy8zMS8yMDE4CQAAAAEwY2Dp5qct1wh3nj8fqC3XCChDSVEuTllTRTpDQUcuSVFfRUFSTklOR19DT19NQVJHSU4uRlkyMDE3AQAAAA1pAAACAAAABjYuOTc1OQEIAAAABQAAAAExAQAAAAoxOTcxODYxNzM1AwAAAAMxNjACAAAABDQxODEEAAAAATAHAAAACTgvMzAvMjAxOQgAAAAJNS8yOC8yMDE3CQAAAAEw806N3Kct1wgvVg0hqC3XCDNDSVEuTllTRTpDQUcuSVFfQ0hBTkdFX09USEVSX05FVF9PUEVSX0FTU0VUUy5GWTIwMTQBAAAADWkA</t>
  </si>
  <si>
    <t>AAIAAAAGLTEyNS4xAQgAAAAFAAAAATEBAAAACjE3OTk2MjEzNzIDAAAAAzE2MAIAAAAEMjA0NQQAAAABMAcAAAAJOC8zMC8yMDE5CAAAAAk1LzI1LzIwMTQJAAAAATDXRqDgpy3XCBUnLyCoLdcIKENJUS5UU0U6MjYwNy5JUV9UT1RBTF9MSUFCX0VRVUlUWS5GWTIwMTMBAAAAjlYNAAIAAAAGMTk3MTQyAQgAAAAFAAAAATEBAAAACjE2MjU0NTc1MjgDAAAAAjc5AgAAAAQxMDEzBAAAAAEwBwAAAAk4LzMwLzIwMTkIAAAACTMvMzEvMjAxMwkAAAABMG9jcOOnLdcImY/KH6gt1wgmQ0lRLk5ZU0U6Q0FHLklRX0lOVkVTVF9MT0FOU19DRi5GWTIwMTUBAAAADWkAAAMAAAAAACSv4N+nLdcInrczIKgt1wgkQ0lRLlRTRToyODAyLklRX1NBTEVfSU5UQU5fQ0YuRlkyMDEwAQAAAAtVDQACAAAABi0yMzM1MgEIAAAABQAAAAExAQAAAAoxMzgyNzYzNTIwAwAAAAI3OQIAAAAEMjAyOQQAAAABMAcAAAAJOC8zMC8yMDE5CAAAAAkzLzMxLzIwMTAJAAAAATDBuG7kpy3XCPSpqx+oLdcIG0NJUS5UU0U6MjgwMi5JUV9BUElDLkZZMjAxMQEAAAALVQ0AAgAAAAYxODI3MTYBCAAAAAUAAAABMQEAAAAKMTQ2MTY3OTk5NgMAAAACNzkCAAAABDEwODQEAAAAATAHAAAACTgvMzAvMjAxOQgAAAAJMy8zMS8yMDExCQAAAAEwtd9u5Kct1wjb96sfqC3XCCVDSVEuVFNFOjIwMDMuSVFfUFJPVl9CQURfREVCVFMuRlkyMDA4AQAAAMxw</t>
  </si>
  <si>
    <t>DQACAAAAAi00AQgAAAAFAAAAATEBAAAACjEwNjkxMzM2NTADAAAAAjc5AgAAAAI5NQQAAAABMAcAAAAJOC8zMC8yMDE5CAAAAAkzLzMxLzIwMDgJAAAAATBYh+nmpy3XCHvyYB+oLdcII0NJUS5UU0U6MjAwNC5JUV9CRVRBXzVZUi4yMDE4LzAzLzMxAQAAAAlYDQACAAAAETAuMjI1NzAxNTQ0OTYwMDk0AO1EHv6nLdcIATBaIagt1wghQ0lRLlRTRToyMDAxLklRX05FVF9DSEFOR0UuRlkyMDE5AQAAAKxcDQACAAAABDk1MjgBCAAAAAUAAAABMQEAAAAKMTk3MDA1MTUyMgMAAAACNzkCAAAABDIwOTMEAAAAATAHAAAACTgvMzAvMjAxOQgAAAAJMy8zMS8yMDE5CQAAAAEwY2Dp5qct1wgJ7HAfqC3XCCZDSVEuTllTRTpBRE0uSVFfREVGX1RBWF9MSUFCX0xULkZZMjAxMAEAAAA41wMAAgAAAAM0MzkBCAAAAAUAAAABMQEAAAAKMTYyMzQwNDMwNAMAAAADMTYwAgAAAAQxMDI3BAAAAAEwBwAAAAk4LzMwLzIwMTkIAAAACTYvMzAvMjAxMAkAAAABMEyyQeKnLdcIjuMAIKgt1wguQ0lRLlRTRToyODAyLklRX1RPVEFMX0RFQlRfRUJJVERBX0NBUEVYLkZZMjAxMwEAAAALVQ0AAgAAAAcyLjEyMDY4AQgAAAAFAAAAATEBAAAACjE2MjU0NTc3MTgDAAAAAjc5AgAAAAUyMzMxMwQAAAABMAcAAAAJOC8zMC8yMDE5CAAAAAkzLzMxLzIwMTMJAAAAATC2XePcpy3XCKY52CCoLdcIG0NJUS5UU0U6MjgwMS5JUV9BUElDLkZZ</t>
  </si>
  <si>
    <t>MjAxMgEAAAC9XAwAAgAAAAUyMTIwOQEIAAAABQAAAAExAQAAAAoxNTU0MzM3MTQ1AwAAAAI3OQIAAAAEMTA4NAQAAAABMAcAAAAJOC8zMC8yMDE5CAAAAAkzLzMxLzIwMTIJAAAAATAj/lTjpy3XCNel1x+oLdcIIUNJUS5UU0U6MjAwMS5JUV9OSV9DT01QQU5ZLkZZMjAxOQEAAACsXA0AAgAAAAQ4NTg0AQgAAAAFAAAAATEBAAAACjE5NzAwNTE1MjIDAAAAAjc5AgAAAAU0MTU3MQQAAAABMAcAAAAJOC8zMC8yMDE5CAAAAAkzLzMxLzIwMTkJAAAAATBjYOnmpy3XCGjFPx+oLdcIGkNJUS5OWVNFOklOR1IuSVFfR1cuRlkyMDE4AQAAAC6vBQACAAAAAzc5MQEIAAAABQAAAAExAQAAAAoxOTQ3MDM2NDkxAwAAAAMxNjACAAAABDExNzEEAAAAATAHAAAACTgvMzAvMjAxOQgAAAAKMTIvMzEvMjAxOAkAAAABMLcRgt6nLdcI2bicIKgt1wggQ0lRLlRTRToyMDA0LklRX0RJVkVTVF9DRi5GWTIwMTABAAAACVgNAAMAAAAAADlbzeWnLdcIibR9H6gt1wguQ0lRLlRTRToyMDA0LklRX09USEVSX0ZJTkFOQ0VfQUNUX1NVUFBMLkZZMjAxNwEAAAAJWA0AAgAAAAQtNzE2AQgAAAAFAAAAATEBAAAACjE4NDg2NzMzNjMDAAAAAjc5AgAAAAQyMDUwBAAAAAEwBwAAAAk4LzMwLzIwMTkIAAAACTMvMzEvMjAxNwkAAAABMECDgOSnLdcIs56hH6gt1wgqQ0lRLk5ZU0U6QURNLklRX1RPVEFMX0FTU0VUUy5GWTIwMDYuLi4uSlBZ</t>
  </si>
  <si>
    <t>AQAAADjXAwACAAAACjI0MzU1MTMuMTkBCAAAAAUAAAABMQEAAAAJNjYyOTEwNzgwAwAAAAI3OQIAAAAEMTAwNwQAAAABMAcAAAAJOC8zMC8yMDE5CAAAAAk2LzMwLzIwMDYJAAAAATCzPo3apy3XCKdhgCGoLdcIM0NJUS5OWVNFOkFETS5JUV9DSEFOR0VfT1RIRVJfTkVUX09QRVJfQVNTRVRTLkZZMjAxMgEAAAA41wMAAgAAAAUtMTE4MgEIAAAABQAAAAExAQAAAAoxNzIwMzM5MDEwAwAAAAMxNjACAAAABDIwNDUEAAAAATAHAAAACTgvMzAvMjAxOQgAAAAKMTIvMzEvMjAxMgkAAAABMEHZQeKnLdcIiBXvH6gt1wgjQ0lRLk5ZU0U6Q0FHLklRX1RPVEFMX1JFQ0VJVi5GWTIwMTgBAAAADWkAAAIAAAAFNTY5LjQBCAAAAAUAAAABMQEAAAAKMTk3MTg2MTcyNwMAAAADMTYwAgAAAAQxMDAxBAAAAAEwBwAAAAk4LzMwLzIwMTkIAAAACTUvMjcvMjAxOAkAAAABMBb94N+nLdcIWzhoIKgt1wglQ0lRLlRTRToyODAyLklRX0RBWVNfU0FMRVNfT1VULkZZMjAxMgEAAAALVQ0AAgAAAAk2MS4xMzc3MzgBCAAAAAUAAAABMQEAAAAKMTU1NDk1MDYyNwMAAAACNzkCAAAABDQwNDIEAAAAATAHAAAACTgvMzAvMjAxOQgAAAAJMy8zMS8yMDEyCQAAAAEwtl3j3Kct1wim9swgqC3XCCNDSVEuVFNFOjI4MDEuSVFfQkVUQV81WVIuMjAxOC8wMy8zMQEAAAC9XAwAAgAAABEwLjU3NjMzNjA5MjYxNjQ2NAD5ZiH9py3XCADXXSGo</t>
  </si>
  <si>
    <t>LdcIIkNJUS5OWVNFOkdJUy5JUV9HQUlOX0lOVkVTVC5GWTIwMTgBAAAAGzEEAAIAAAADNi42AQgAAAAFAAAAATEBAAAACjE5Njk2NjQ2ODgDAAAAAzE2MAIAAAACNjIEAAAAATAHAAAACTgvMzAvMjAxOQgAAAAJNS8yNy8yMDE4CQAAAAEwX3nG4Kct1winQiwgqC3XCCVDSVEuVFNFOjIwMDEuSVFfRElMVVRfRVBTX0lOQ0wuRlkyMDEzAQAAAKxcDQACAAAACTg0LjczMzM2OQEIAAAABQAAAAExAQAAAAoxNjI2NzI1OTU3AwAAAAI3OQIAAAABOAQAAAABMAcAAAAJOC8zMC8yMDE5CAAAAAkzLzMxLzIwMTMJAAAAATBG4xjnpy3XCMWTZh+oLdcIKENJUS5UU0U6MjgwMi5JUV9UT1RBTF9ESVZfUEFJRF9DRi5GWTIwMTcBAAAAC1UNAAIAAAAGLTE3MjQyAQgAAAAFAAAAATEBAAAACjE4NDg2NzM0NDkDAAAAAjc5AgAAAAQyMDIyBAAAAAEwBwAAAAk4LzMwLzIwMTkIAAAACTMvMzEvMjAxNwkAAAABMLnyVOSnLdcIW8utH6gt1wgqQ0lRLk5ZU0U6R0lTLklRX0lOVEVSRVNUX0lOVkVTVF9JTkMuRlkyMDE4AQAAABsxBAACAAAAAzUuMQEIAAAABQAAAAExAQAAAAoxOTY5NjY0Njg4AwAAAAMxNjACAAAAAjY1BAAAAAEwBwAAAAk4LzMwLzIwMTkIAAAACTUvMjcvMjAxOAkAAAABMF95xuCnLdcIMOQ4IKgt1wgjQ0lRLk5ZU0U6SU5HUi5JUV9BRFZFUlRJU0lORy5GWTIwMTcBAAAALq8FAAMAAAAAAL/Dgd6nLdcI+pGV</t>
  </si>
  <si>
    <t>IKgt1wgkQ0lRLk5ZU0U6Sy5JUV9DQVNIX0NPTlZFUlNJT04uRlkyMDA4AQAAANxSBAACAAAACTE1LjUwMjIzNQEIAAAABQAAAAExAQAAAAoxNDMzNDU0MDE4AwAAAAMxNjACAAAABDQxODQEAAAAATAHAAAACTgvMzAvMjAxOQgAAAAIMS8zLzIwMDkJAAAAATDgdo3cpy3XCP4uBiGoLdcIJUNJUS5OWVNFOkFETS5JUV9ESUxVVF9FUFNfSU5DTC5GWTIwMTEBAAAAONcDAAIAAAAIMy4xMzMwMjcBCAAAAAUAAAABMQEAAAAKMTY2MDQ2NTYzNgMAAAADMTYwAgAAAAE4BAAAAAEwBwAAAAk4LzMwLzIwMTkIAAAACTYvMzAvMjAxMQkAAAABMEyyQeKnLdcIZDDzH6gt1wgfQ0lRLlRTRToyODAxLklRX0FSX1RVUk5TLkZZMjAxMAEAAAC9XAwAAgAAAAg3LjA3MTA5NwEIAAAABQAAAAExAQAAAAoxMzgwNjMwNTEzAwAAAAI3OQIAAAAENDAwMQQAAAABMAcAAAAJOC8zMC8yMDE5CAAAAAkzLzMxLzIwMTAJAAAAATAl9OXcpy3XCPo57SCoLdcIKUNJUS5OWVNFOklOR1IuSVFfVE9UQUxfREVCVF9JU1NVRUQuRlkyMDEyAQAAAC6vBQACAAAAAzMxMgEIAAAABQAAAAExAQAAAAoxNzIwMDMxNjY1AwAAAAMxNjACAAAABDIxNjEEAAAAATAHAAAACTgvMzAvMjAxOQgAAAAKMTIvMzEvMjAxMgkAAAABMJwg8d6nLdcIFBd7IKgt1wgiQ0lRLk5ZU0U6SU5HUi5JUV9DT01NT05fUkVQLkZZMjAxMwEAAAAurwUAAgAAAAQtMjI4AQgA</t>
  </si>
  <si>
    <t>AAAFAAAAATEBAAAACjE3NzcyNTQ2ODQDAAAAAzE2MAIAAAAEMjE2NAQAAAABMAcAAAAJOC8zMC8yMDE5CAAAAAoxMi8zMS8yMDEzCQAAAAEwfkjx3qct1whBdp8gqC3XCCRDSVEuVFNFOjIwMDMuSVFfUEVSSU9EREFURV9JUy5GWTIwMDIBAAAAzHANAAUAAAAKMjAwMi8wMy8zMQDkoozapy3XCORsNiGoLdcIJUNJUS5OWVNFOkdJUy5JUV9MVF9ERUJUX0VRVUlUWS5GWTIwMTkBAAAAGzEEAAIAAAAIMTQ2Ljc4ODgBCAAAAAUAAAABMQEAAAAKMTk2OTY2NDY4MAMAAAADMTYwAgAAAAQ0MDg1BAAAAAEwBwAAAAk4LzMwLzIwMTkIAAAACTUvMjYvMjAxOQkAAAABMOQBjdynLdcI4Mn/IKgt1wgeQ0lRLlRTRToyMDAzLklRX1BFTlNJT04uRlkyMDE2AQAAAMxwDQACAAAAAzQwNwEIAAAABQAAAAExAQAAAAoxNzk5MjQzNDAzAwAAAAI3OQIAAAAEMTIxMwQAAAABMAcAAAAJOC8zMC8yMDE5CAAAAAkzLzMxLzIwMTYJAAAAATCJQ+rlpy3XCH0ISx+oLdcINENJUS5OWVNFOkdJUy5JUV9UT1RBTF9PVVRTVEFORElOR19GSUxJTkdfREFURS5GWTIwMTABAAAAGzEEAAIAAAAKNjUxLjIxNjA2NQEEAAAABQAAAAE1AQAAAAoxNTU0MDgxNTY0AgAAAAUyNDE1MwYAAAABMCXOceGnLdcIsxApIKgt1wgoQ0lRLlRTRToyODAyLklRX1RPVEFMX0xJQUJfRVFVSVRZLkZZMjAwOAEAAAALVQ0AAgAAAAcxMTAwNzA5AQgAAAAFAAAA</t>
  </si>
  <si>
    <t>ATEBAAAACjEwNjU1NTYyMzcDAAAAAjc5AgAAAAQxMDEzBAAAAAEwBwAAAAk4LzMwLzIwMTkIAAAACTMvMzEvMjAwOAkAAAABMP0cbuSnLdcI6R6zH6gt1wghQ0lRLlRTRToyMDAxLklRX1RPVEFMX0xJQUIuRlkyMDE1AQAAAKxcDQACAAAABjExMTM1NwEIAAAABQAAAAExAQAAAAoxNzQ1OTE2NTE5AwAAAAI3OQIAAAAEMTI3NgQAAAABMAcAAAAJOC8zMC8yMDE5CAAAAAkzLzMxLzIwMTUJAAAAATB9Eunmpy3XCO5mPh+oLdcIJkNJUS5UU0U6MjAwMy5JUV9PVEhFUl9MVF9BU1NFVFMuRlkyMDA5AQAAAMxwDQACAAAABDEwMzQBCAAAAAUAAAABMQEAAAAKMTM4NjcyNDQ5MAMAAAACNzkCAAAABDEwNjAEAAAAATAHAAAACTgvMzAvMjAxOQgAAAAJMy8zMS8yMDA5CQAAAAEwqJzt5act1wj8mEgfqC3XCCVDSVEuTllTRTpDQUcuSVFfTkVUX1JFTlRBTF9FWFAuRlkyMDEwAQAAAA1pAAADAAAAAADz0Z/gpy3XCHshPyCoLdcIIENJUS5UU0U6MjAwNC5JUV9CVUlMRElOR1MuRlkyMDA4AQAAAAlYDQADAAAAAACdC83lpy3XCP1FbR+oLdcIGkNJUS5OWVNFOksuSVFfTklfQ0YuRlkyMDEwAQAAANxSBAACAAAABDEyODcBCAAAAAUAAAABMQEAAAAKMTU4OTE5NDEyMQMAAAADMTYwAgAAAAQyMTUwBAAAAAEwBwAAAAk4LzMwLzIwMTkIAAAACDEvMS8yMDExCQAAAAEwq47A36ct1wjUWWogqC3XCBxDSVEuVFNFOjIwMDMu</t>
  </si>
  <si>
    <t>SVFfREFfQ0YuRlkyMDE5AQAAAMxwDQACAAAABDEyODIBCAAAAAUAAAABMQEAAAAKMTk3MDIxMjg4MQMAAAACNzkCAAAABDIxNjAEAAAAATAHAAAACTgvMzAvMjAxOQgAAAAJMy8zMS8yMDE5CQAAAAEwm7jq5act1wgZ0WwfqC3XCB5DSVEuTllTRTpBRE0uSVFfSU5DX1RBWC5GWTIwMTUBAAAAONcDAAIAAAADNDM4AQgAAAAFAAAAATEBAAAACjE4NzQ4MDA0NTMDAAAAAzE2MAIAAAACNzUEAAAAATAHAAAACTgvMzAvMjAxOQgAAAAKMTIvMzEvMjAxNQkAAAABMERrHuKnLdcIsudQIagt1wglQ0lRLlRTRToyODAyLklRX0RJTFVUX0VQU19JTkNMLkZZMjAwOAEAAAALVQ0AAgAAAAk0MS45Mzk1MzgBCAAAAAUAAAABMQEAAAAKMTA2NTU1NjIzNwMAAAACNzkCAAAAATgEAAAAATAHAAAACTgvMzAvMjAxOQgAAAAJMy8zMS8yMDA4CQAAAAEwP9GA5Kct1wj78ZEfqC3XCCdDSVEuTllTRTpHSVMuSVFfRUJJVERBX0NBUEVYX0lOVC5GWTIwMTEBAAAAGzEEAAIAAAAINy4zMDkzMDEBCAAAAAUAAAABMQEAAAAKMTYyNTMyMDI5MAMAAAADMTYwAgAAAAQ0MTkxBAAAAAEwBwAAAAk4LzMwLzIwMTkIAAAACTUvMjkvMjAxMQkAAAABMOdo5tynLdcIUlvvIKgt1wgfQ0lRLlRTRToyMDAyLklRX1RPVEFMX0NBLkZZMjAxMQEAAAAyWQ0AAgAAAAYxOTUyMTMBCAAAAAUAAAABMQEAAAAKMTQ2MjcxMjMzMwMAAAACNzkCAAAABDEw</t>
  </si>
  <si>
    <t>MDgEAAAAATAHAAAACTgvMzAvMjAxOQgAAAAJMy8zMS8yMDExCQAAAAEw+WAZ6Kct1wiz8O0jqC3XCCRDSVEuVFNFOjIwMDMuSVFfT1RIRVJfTElBQl9MVC5GWTIwMTYBAAAAzHANAAIAAAADMzgyAQgAAAAFAAAAATEBAAAACjE3OTkyNDM0MDMDAAAAAjc5AgAAAAQxMDYyBAAAAAEwBwAAAAk4LzMwLzIwMTkIAAAACTMvMzEvMjAxNgkAAAABMJdp6uWnLdcIVedrH6gt1wgcQ0lRLlRTRToyMDAxLklRX0RBX0NGLkZZMjAxMgEAAACsXA0AAgAAAAQ3Mjc3AQgAAAAFAAAAATEBAAAACjE1NTQzMzcyMzADAAAAAjc5AgAAAAQyMTYwBAAAAAEwBwAAAAk4LzMwLzIwMTkIAAAACTMvMzEvMjAxMgkAAAABMEbjGOenLdcI77RFH6gt1wgiQ0lRLk5ZU0U6SU5HUi5JUV9DQVNIX1RBWEVTLkZZMjAxMwEAAAAurwUAAgAAAAMxMzUBCAAAAAUAAAABMQEAAAAKMTc3NzI1NDY4NAMAAAADMTYwAgAAAAQzMDUzBAAAAAEwBwAAAAk4LzMwLzIwMTkIAAAACjEyLzMxLzIwMTMJAAAAATB+SPHepy3XCEF2nyCoLdcIG0NJUS5UU0U6MjAwMi5JUV9OUFBFLkZZMjAxNQEAAAAyWQ0AAgAAAAYxNDg3MDIBCAAAAAUAAAABMQEAAAAKMTc0NTIxNDM5NgMAAAACNzkCAAAABDEwMDQEAAAAATAHAAAACTgvMzAvMjAxOQgAAAAJMy8zMS8yMDE1CQAAAAEwbrgE56ct1wgo/TkfqC3XCCxDSVEuTllTRTpLLklRX1RPVEFMX0RFQlRfRUJJVERB</t>
  </si>
  <si>
    <t>X0NBUEVYLkZZMjAxMgEAAADcUgQAAgAAAAg0LjkxMTEyNAEIAAAABQAAAAExAQAAAAoxNzIwNzk5MzQwAwAAAAMxNjACAAAABTIzMzEzBAAAAAEwBwAAAAk4LzMwLzIwMTkIAAAACjEyLzI5LzIwMTIJAAAAATDKnY3cpy3XCEPFCCGoLdcIIkNJUS5UU0U6MjAwNC5JUV9BRFZFUlRJU0lORy5GWTIwMDkBAAAACVgNAAIAAAADOTcxAQgAAAAFAAAAATEBAAAACjEzODc2MDExMjQDAAAAAjc5AgAAAAQzMDEzBAAAAAEwBwAAAAk4LzMwLzIwMTkIAAAACTMvMzEvMjAwOQkAAAABMJ0LzeWnLdcIXttMH6gt1wgoQ0lRLlRTRToyMDAyLklRX0NVUlJFTlRfUE9SVF9ERUJULkZZMjAxOQEAAAAyWQ0AAwAAAAAAMy4F56ct1wi55iwfqC3XCCFDSVEuVFNFOjIwMDEuSVFfSU5DX0VRVUlUWS5GWTIwMTkBAAAArFwNAAIAAAADMjkwAQgAAAAFAAAAATEBAAAACjE5NzAwNTE1MjIDAAAAAjc5AgAAAAI0NwQAAAABMAcAAAAJOC8zMC8yMDE5CAAAAAkzLzMxLzIwMTkJAAAAATBjYOnmpy3XCP+pNSGoLdcIIkNJUS5UU0U6MjgwMi5JUV9PVEhFUl9JTlRBTi5GWTIwMTkBAAAAC1UNAAIAAAAFNjYxMzIBCAAAAAUAAAABMQEAAAAKMTk2OTg2MDI1NAMAAAACNzkCAAAABDEwNDAEAAAAATAHAAAACTgvMzAvMjAxOQgAAAAJMy8zMS8yMDE5CQAAAAEwpEBV5Kct1wiHJb8fqC3XCCZDSVEuTllTRTpJTkdSLklRX0RBWVNfU0FMRVNf</t>
  </si>
  <si>
    <t>T1VULkZZMjAxMwEAAAAurwUAAgAAAAczOS4xNjQ1AQgAAAAFAAAAATEBAAAACjE3NzcyNTQ2ODQDAAAAAzE2MAIAAAAENDA0MgQAAAABMAcAAAAJOC8zMC8yMDE5CAAAAAoxMi8zMS8yMDEzCQAAAAEwDji126ct1whqRQUhqC3XCBtDSVEuVFNFOjI4MDIuSVFfQVBJQy5GWTIwMTcBAAAAC1UNAAIAAAAEMzc5NwEIAAAABQAAAAExAQAAAAoxODQ4NjczNDQ5AwAAAAI3OQIAAAAEMTA4NAQAAAABMAcAAAAJOC8zMC8yMDE5CAAAAAkzLzMxLzIwMTcJAAAAATC58lTkpy3XCFDyrR+oLdcII0NJUS5UU0U6MjgwMS5JUV9UT1RBTF9BU1NFVFMuRlkyMDExAQAAAL1cDAACAAAABjI5ODg2NwEIAAAABQAAAAExAQAAAAoxNDU5NTA5OTQyAwAAAAI3OQIAAAAEMTAwNwQAAAABMAcAAAAJOC8zMC8yMDE5CAAAAAkzLzMxLzIwMTEJAAAAATA4sVTjpy3XCHXozR+oLdcIJkNJUS5UU0U6MjAwMS5JUV9GSUxJTkdfQ1VSUkVOQ1kuRlkyMDE2AQAAAKxcDQADAAAAA0pQWQBvOenmpy3XCCrFdx+oLdcIG0NJUS5UU0U6MjgwMS5JUV9BUElDLkZZMjAxNAEAAAC9XAwAAgAAAAUyMTM3NwEIAAAABQAAAAExAQAAAAoxNjkzNTc0NTg5AwAAAAI3OQIAAAAEMTA4NAQAAAABMAcAAAAJOC8zMC8yMDE5CAAAAAkzLzMxLzIwMTQJAAAAATD+mlXjpy3XCGRu6x+oLdcIJkNJUS5OWVNFOkdJUy5JUV9ORVRfREVCVF9JU1NVRUQuRlkyMDE4</t>
  </si>
  <si>
    <t>AQAAABsxBAACAAAABjYyNzcuNAEIAAAABQAAAAExAQAAAAoxOTY5NjY0Njg4AwAAAAMxNjACAAAABDIwMDMEAAAAATAHAAAACTgvMzAvMjAxOQgAAAAJNS8yNy8yMDE4CQAAAAEwX3nG4Kct1wigoEIgqC3XCClDSVEuTllTRTpHSVMuSVFfREVCVF9FUVVJVl9ORVRfUEJPLkZZMjAxNAEAAAAbMQQAAgAAAAUxNTEuNQEIAAAABQAAAAExAQAAAAoxNzk3Nzk1MjkwAwAAAAMxNjACAAAABTIxNjc5BAAAAAEwBwAAAAk4LzMwLzIwMTkIAAAACTUvMjUvMjAxNAkAAAABMO2QcuGnLdcIHzIrIKgt1wgaQ0lRLk5ZU0U6Sy5JUV9EQV9DRi5GWTIwMTABAAAA3FIEAAIAAAADMzkyAQgAAAAFAAAAATEBAAAACjE1ODkxOTQxMjEDAAAAAzE2MAIAAAAEMjE2MAQAAAABMAcAAAAJOC8zMC8yMDE5CAAAAAgxLzEvMjAxMQkAAAABMKuOwN+nLdcIj7FYIKgt1wgmQ0lRLk5ZU0U6SU5HUi5JUV9DQVBJVEFMX0xFQVNFUy5GWTIwMTEBAAAALq8FAAMAAAAAAMXS8N6nLdcIwTiLIKgt1wgiQ0lRLk5ZU0U6R0lTLklRX0VCSVRfTUFSR0lOLkZZMjAwOQEAAAAbMQQAAgAAAAcxNS4zOTM4AQgAAAAFAAAAATEBAAAACjE0NjEzNzkxNDQDAAAAAzE2MAIAAAAENDA1MwQAAAABMAcAAAAJOC8zMC8yMDE5CAAAAAk1LzMxLzIwMDkJAAAAATDnaObcpy3XCC4T+yCoLdcIJUNJUS5UU0U6MjAwNC5JUV9PVEhFUl9PUEVSX0FDVC5GWTIwMTYB</t>
  </si>
  <si>
    <t>AAAACVgNAAIAAAAFLTE3NzIBCAAAAAUAAAABMQEAAAAKMTc5ODg5NTA2MAMAAAACNzkCAAAABDIwNDcEAAAAATAHAAAACTgvMzAvMjAxOQgAAAAJMy8zMS8yMDE2CQAAAAEwUTWA5Kct1wh/r6kfqC3XCChDSVEuTllTRTpJTkdSLklRX01BUktFVENBUC4yMDE0LzMvMzEuSlBZAQAAAC6vBQACAAAADTUyMjEwMi4yMTEzMTIBBgAAAAUAAAABMQEAAAAKMTY2MDA0MzUwNwMAAAACNzkCAAAABjEwMDA1NAQAAAABMAcAAAAJMy8zMS8yMDE0Hakd/qct1wiIVgYsqC3XCCFDSVEuTllTRTpLLklRX1BFX0VYQ0wuLjIwMTgvMDMvMzEBAAAA3FIEAAIAAAAJMTcuOTU4NTYzAQcAAAAFAAAAATEBAAAACjE4NzUyNDE4MDMDAAAAATACAAAABjEwMDAyNwQAAAABMAcAAAAJMy8yOS8yMDE4CAAAAAkzLzI5LzIwMTg3sJv9py3XCFwIbyGoLdcIHkNJUS5UU0U6MjYwNy5JUV9QRU5TSU9OLkZZMjAxNAEAAACOVg0AAgAAAAQzMzA4AQgAAAAFAAAAATEBAAAACjE2ODU0NjI1ODMDAAAAAjc5AgAAAAQxMjEzBAAAAAEwBwAAAAk4LzMwLzIwMTkIAAAACTMvMzEvMjAxNAkAAAABMFGKcOOnLdcIfd3KH6gt1wgmQ0lRLlRTRToyNjA3LklRX0xPQU5TX1JFQ0VJVl9MVC5GWTIwMDkBAAAAjlYNAAIAAAACMzgBCAAAAAUAAAABMQEAAAAKMTM4MDUyNzgxOAMAAAACNzkCAAAABDEwNTAEAAAAATAHAAAACTgvMzAvMjAxOQgAAAAJMy8z</t>
  </si>
  <si>
    <t>MS8yMDA5CQAAAAEweu5v46ct1wi7YbcfqC3XCCRDSVEuVFNFOjIwMDQuSVFfQ0FTSF9JTlRFUkVTVC5GWTIwMTkBAAAACVgNAAIAAAADMTcxAQgAAAAFAAAAATEBAAAACjE5Njk5NTAwMDcDAAAAAjc5AgAAAAQzMDI4BAAAAAEwBwAAAAk4LzMwLzIwMTkIAAAACTMvMzEvMjAxOQkAAAABMD/RgOSnLdcI9PeyH6gt1wgoQ0lRLlRTRToyODAyLklRX0ZJWEVEX0FTU0VUX1RVUk5TLkZZMjAxNwEAAAALVQ0AAgAAAAcyLjc5OTIyAQgAAAAFAAAAATEBAAAACjE4NDg2NzM0NDkDAAAAAjc5AgAAAAQ0MDY2BAAAAAEwBwAAAAk4LzMwLzIwMTkIAAAACTMvMzEvMjAxNwkAAAABMLmE49ynLdcIBoLhIKgt1wgkQ0lRLk5ZU0U6R0lTLklRX01BUktFVENBUC4yMDE4LzA1LzI3AQAAABsxBAACAAAADDI1MjgwLjgyOTQ3MgEGAAAABQAAAAExAQAAAAoxODc5NDAyNDI4AwAAAAMxNjACAAAABjEwMDA1NAQAAAABMAcAAAAJNS8yNy8yMDE4NMsg/act1wgjCWEhqC3XCC5DSVEuVFNFOjI4MDIuSVFfTUlOT1JJVFlfSU5URVJFU1RfVE9UQUwuRlkyMDE3AQAAAAtVDQACAAAABTc0MzU4AQgAAAAFAAAAATEBAAAACjE4NDg2NzM0NDkDAAAAAjc5AgAAAAQxMzEyBAAAAAEwBwAAAAk4LzMwLzIwMTkIAAAACTMvMzEvMjAxNwkAAAABMLnyVOSnLdcIoJOlH6gt1wgiQ0lRLk5ZU0U6SU5HUi5JUV9TR0FfTUFSR0lOLkZZMjAwNwEA</t>
  </si>
  <si>
    <t>AAAurwUAAgAAAAY3LjM0MjkBCAAAAAUAAAABMQEAAAAKMTM0MTMzMTkyNgMAAAADMTYwAgAAAAQ0Mzc1BAAAAAEwBwAAAAk4LzMwLzIwMTkIAAAACjEyLzMxLzIwMDcJAAAAATAOOLXbpy3XCNyYAyGoLdcIJUNJUS5UU0U6MjgwMS5JUV9SRVRVUk5fQ0FQSVRBTC5GWTIwMTMBAAAAvVwMAAMAAAAAACX05dynLdcI1WvpIKgt1wgmQ0lRLlRTRToyMDAxLklRX0VGRkVDVF9UQVhfUkFURS5GWTIwMTcBAAAArFwNAAIAAAAGMjcuOTQxAQgAAAAFAAAAATEBAAAACjE4NDg4Nzk1NzUDAAAAAjc5AgAAAAQ0Mzc2BAAAAAEwBwAAAAk4LzMwLzIwMTkIAAAACTMvMzEvMjAxNwkAAAABMG856eanLdcIXhloH6gt1wghQ0lRLlRTRToyMDAyLklRX0NBU0hfRklOQU4uRlkyMDA5AQAAADJZDQACAAAABS02Njc1AQgAAAAFAAAAATEBAAAACjEzODEzODk0MDQDAAAAAjc5AgAAAAQyMDA0BAAAAAEwBwAAAAk4LzMwLzIwMTkIAAAACTMvMzEvMjAwOQkAAAABMAwTGeinLdcIF0szH6gt1wgpQ0lRLk5ZU0U6R0lTLklRX0FTU0VUX1dSSVRFRE9XTl9DRi5GWTIwMTUBAAAAGzEEAAIAAAAFNTg0LjIBCAAAAAUAAAABMQEAAAAKMTg0ODIwNDk4NAMAAAADMTYwAgAAAAQyMDE5BAAAAAEwBwAAAAk4LzMwLzIwMTkIAAAACTUvMzEvMjAxNQkAAAABMHcrxuCnLdcIiAU0IKgt1wgrQ0lRLlRTRToyODAxLklRX01JTk9SSVRZX0lOVEVS</t>
  </si>
  <si>
    <t>RVNUX0NGLkZZMjAwOAEAAAC9XAwAAwAAAAAAEu5T46ct1whrIOQfqC3XCDBDSVEuVFNFOjI2MDcuSVFfVE9UQUxfT1VUU1RBTkRJTkdfQlNfREFURS5GWTIwMTcBAAAAjlYNAAIAAAAJODUuOTU4NzUzAQQAAAAFAAAAATUBAAAACjE4NDc5NzY5MTMCAAAABTI0MTUyBgAAAAEw/olL46ct1wgFpt4fqC3XCCdDSVEuVFNFOjIwMDMuSVFfRUJJVERBX0NBUEVYX0lOVC5GWTIwMTUBAAAAzHANAAIAAAAJNDIuMDgzMzMzAQgAAAAFAAAAATEBAAAACjE3NDU1Mjc5NTEDAAAAAjc5AgAAAAQ0MTkxBAAAAAEwBwAAAAk4LzMwLzIwMTkIAAAACTMvMzEvMjAxNQkAAAABMJ9nlt2nLdcI4c/aIKgt1wglQ0lRLk5ZU0U6QURNLklRX0RJTFVUX0VQU19JTkNMLkZZMjAxNwEAAAA41wMAAgAAAAQyLjc5AQgAAAAFAAAAATEBAAAACjE5NDYwMDY5MzMDAAAAAzE2MAIAAAABOAQAAAABMAcAAAAJOC8zMC8yMDE5CAAAAAoxMi8zMS8yMDE3CQAAAAEwLLke4qct1wjylRwgqC3XCClDSVEuTllTRTpJTkdSLklRX1RPVEFMX0RFQlRfSVNTVUVELkZZMjAxNAEAAAAurwUAAgAAAAMyMzEBCAAAAAUAAAABMQEAAAAKMTgyODkwNDI0OQMAAAADMTYwAgAAAAQyMTYxBAAAAAEwBwAAAAk4LzMwLzIwMTkIAAAACjEyLzMxLzIwMTQJAAAAATDiZIDepy3XCDeolCCoLdcIK0NJUS5OWVNFOklOR1IuSVFfQ1VSUkVOVF9QT1JUX0xFQVNFUy5G</t>
  </si>
  <si>
    <t>WTIwMDcBAAAALq8FAAMAAAAAAAB+id+nLdcIQT6CIKgt1wgbQ0lRLk5ZU0U6Q0FHLklRX05QUEUuRlkyMDE1AQAAAA1pAAACAAAABjI2NDQuNgEIAAAABQAAAAExAQAAAAoxODUwMDg1NDEzAwAAAAMxNjACAAAABDEwMDQEAAAAATAHAAAACTgvMzAvMjAxOQgAAAAJNS8zMS8yMDE1CQAAAAEwJK/g36ct1wiXHGsgqC3XCCNDSVEuTllTRTpLLklRX0RBWVNfU0FMRVNfT1VULkZZMjAwNwEAAADcUgQAAgAAAAkyNi44NDUzNjQBCAAAAAUAAAABMQEAAAAKMTMzMzU5NjI3MQMAAAADMTYwAgAAAAQ0MDQyBAAAAAEwBwAAAAk4LzMwLzIwMTkIAAAACjEyLzI5LzIwMDcJAAAAATDgdo3cpy3XCP4uBiGoLdcIGkNJUS5OWVNFOklOR1IuSVFfR1AuRlkyMDA4AQAAAC6vBQACAAAAAzcwNQEIAAAABQAAAAExAQAAAAoxNDM0MDc2MDQ0AwAAAAMxNjACAAAAAjEwBAAAAAEwBwAAAAk4LzMwLzIwMTkIAAAACjEyLzMxLzIwMDgJAAAAATAAfonfpy3XCCRahiCoLdcIH0NJUS5UU0U6MjYwNy5JUV9BUl9UVVJOUy5GWTIwMTMBAAAAjlYNAAIAAAAINC45ODczNDYBCAAAAAUAAAABMQEAAAAKMTYyNTQ1NzUyOAMAAAACNzkCAAAABDQwMDEEAAAAATAHAAAACTgvMzAvMjAxOQgAAAAJMy8zMS8yMDEzCQAAAAEwqqvj3Kct1whjI+AgqC3XCCNDSVEuVFNFOjI2MDcuSVFfR1JPU1NfTUFSR0lOLkZZMjAxMQEAAACOVg0AAgAAAAcy</t>
  </si>
  <si>
    <t>MC42MzM2AQgAAAAFAAAAATEBAAAACjE0NTk1MTAwNTADAAAAAjc5AgAAAAQ0MDc0BAAAAAEwBwAAAAk4LzMwLzIwMTkIAAAACTMvMzEvMjAxMQkAAAABMKqr49ynLdcIN1DsIKgt1wgiQ0lRLk5ZU0U6Sy5JUV9DVVJSRU5UX1JBVElPLkZZMjAwOAEAAADcUgQAAgAAAAcwLjcwOTc0AQgAAAAFAAAAATEBAAAACjE0MzM0NTQwMTgDAAAAAzE2MAIAAAAENDAzMAQAAAABMAcAAAAJOC8zMC8yMDE5CAAAAAgxLzMvMjAwOQkAAAABMOB2jdynLdcIZHcIIagt1wggQ0lRLlRTRToyMDAxLklRX0RJVl9TSEFSRS5GWTIwMTcBAAAArFwNAAIAAAACMzABCAAAAAUAAAABMQEAAAAKMTg0ODg3OTU3NQMAAAACNzkCAAAABDMwNTgEAAAAATAHAAAACTgvMzAvMjAxOQgAAAAJMy8zMS8yMDE3CQAAAAEwbznp5qct1wi1Aj8fqC3XCCZDSVEuVFNFOjIwMDEuSVFfSU5WRU5UT1JZX1RVUk5TLkZZMjAxMQEAAACsXA0AAgAAAAg5LjcwMDk1OQEIAAAABQAAAAExAQAAAAoxNDY1MjA3NDY1AwAAAAI3OQIAAAAENDA4MgQAAAABMAcAAAAJOC8zMC8yMDE5CAAAAAkzLzMxLzIwMTEJAAAAATDD8pXdpy3XCK4dvyCoLdcIIkNJUS5UU0U6MjAwMy5JUV9EQV9TVVBQTF9DRi5GWTIwMTEBAAAAzHANAAIAAAAEMTI3MAEIAAAABQAAAAExAQAAAAoxNDY1MjA3NzQyAwAAAAI3OQIAAAAEMjE3MQQAAAABMAcAAAAJOC8zMC8yMDE5CAAAAAkz</t>
  </si>
  <si>
    <t>LzMxLzIwMTEJAAAAATCWw+3lpy3XCIoNeh+oLdcIHkNJUS5UU0U6MjAwMy5JUV9SQVdfSU5WLkZZMjAxOAEAAADMcA0AAgAAAAQ2NDkyAQgAAAAFAAAAATEBAAAACjE4OTU1MDQyNTADAAAAAjc5AgAAAAQzMTcxBAAAAAEwBwAAAAk4LzMwLzIwMTkIAAAACTMvMzEvMjAxOAkAAAABMN+R6uWnLdcIJ4NsH6gt1wghQ0lRLk5ZU0U6SU5HUi5JUV9TVF9JTlZFU1QuRlkyMDE0AQAAAC6vBQACAAAAAjM0AQgAAAAFAAAAATEBAAAACjE4Mjg5MDQyNDkDAAAAAzE2MAIAAAAEMTA2OQQAAAABMAcAAAAJOC8zMC8yMDE5CAAAAAoxMi8zMS8yMDE0CQAAAAEwfkjx3qct1wiG5aggqC3XCC5DSVEuVFNFOjIwMDMuSVFfTUlOT1JJVFlfSU5URVJFU1RfVE9UQUwuRlkyMDE3AQAAAMxwDQACAAAAAjY0AQgAAAAFAAAAATEBAAAACjE4NDkxMzA5NzgDAAAAAjc5AgAAAAQxMzEyBAAAAAEwBwAAAAk4LzMwLzIwMTkIAAAACTMvMzEvMjAxNwkAAAABMJdp6uWnLdcI28RbH6gt1wguQ0lRLlRTRToyMDAxLklRX01JTk9SSVRZX0lOVEVSRVNUX1RPVEFMLkZZMjAxNQEAAACsXA0AAgAAAAQ0ODU0AQgAAAAFAAAAATEBAAAACjE3NDU5MTY1MTkDAAAAAjc5AgAAAAQxMzEyBAAAAAEwBwAAAAk4LzMwLzIwMTkIAAAACTMvMzEvMjAxNQkAAAABMH0S6eanLdcIMeZWH6gt1wgfQ0lRLk5ZU0U6Sy5JUV9FQVJOSU5HX0NPLkZZMjAwOQEA</t>
  </si>
  <si>
    <t>AADcUgQAAgAAAAQxMjA4AQgAAAAFAAAAATEBAAAACjE1MjU1NzgxMTYDAAAAAzE2MAIAAAABNwQAAAABMAcAAAAJOC8zMC8yMDE5CAAAAAgxLzIvMjAxMAkAAAABMMJnwN+nLdcIvWRmIKgt1wgbQ0lRLlRTRToyMDA0LklRX0FQSUMuRlkyMDA4AQAAAAlYDQACAAAABDkwMDcBCAAAAAUAAAABMQEAAAAKMTA2NTM5MDA3NwMAAAACNzkCAAAABDEwODQEAAAAATAHAAAACTgvMzAvMjAxOQgAAAAJMy8zMS8yMDA4CQAAAAEwnQvN5act1whRVkQfqC3XCCNDSVEuTllTRTpBRE0uSVFfQkVUQV8yWVIuMjAwOC8wNi8zMAEAAAA41wMAAgAAABEwLjgxMzgyNTExNDY2NDM0OAC37mH+py3XCNODbSGoLdcIKENJUS5UU0U6MjAwMi5JUV9UT1RBTF9ERUJUX0VRVUlUWS5GWTIwMTABAAAAMlkNAAIAAAAGMS4wMzM4AQgAAAAFAAAAATEBAAAACjEzODEzODkxNzIDAAAAAjc5AgAAAAQ0MDM0BAAAAAEwBwAAAAk4LzMwLzIwMTkIAAAACTMvMzEvMjAxMAkAAAABMCco8d2nLdcIurPBIKgt1wggQ0lRLlRTRToyODAyLklRX0lOVkVOVE9SWS5GWTIwMTkBAAAAC1UNAAIAAAAGMTg1MDM2AQgAAAAFAAAAATEBAAAACjE5Njk4NjAyNTQDAAAAAjc5AgAAAAQxMDQzBAAAAAEwBwAAAAk4LzMwLzIwMTkIAAAACTMvMzEvMjAxOQkAAAABMKRAVeSnLdcI9J62H6gt1wgcQ0lRLlRTRToyMDA0LklRX0NBUEVYLkZZMjAxNAEAAAAJWA0A</t>
  </si>
  <si>
    <t>AgAAAAUtODExNAEIAAAABQAAAAExAQAAAAoxNjg3MzQyNjc4AwAAAAI3OQIAAAAEMjAyMQQAAAABMAcAAAAJOC8zMC8yMDE5CAAAAAkzLzMxLzIwMTQJAAAAATCx5n/kpy3XCDN9mB+oLdcIJkNJUS5UU0U6MjAwMy5JUV9MVF9ERUJUX0NBUElUQUwuRlkyMDEwAQAAAMxwDQACAAAABjE4LjgyNQEIAAAABQAAAAExAQAAAAoxMzg2NzI0NDQxAwAAAAI3OQIAAAAENDE4NwQAAAABMAcAAAAJOC8zMC8yMDE5CAAAAAkzLzMxLzIwMTAJAAAAATCqQJbdpy3XCBJm1iCoLdcIG0NJUS5OWVNFOkFETS5JUV9HUFBFLkZZMjAxMwEAAAA41wMAAgAAAAUyMzUzMAEIAAAABQAAAAExAQAAAAoxNzc3MDM2OTQ3AwAAAAMxNjACAAAABDExNjkEAAAAATAHAAAACTgvMzAvMjAxOQgAAAAKMTIvMzEvMjAxMwkAAAABMDUAQuKnLdcIOMIFIKgt1wglQ0lRLlRTRToyMDA0LklRX0xUX0RFQlRfUkVQQUlELkZZMjAxNwEAAAAJWA0AAgAAAAUtMzg0MAEIAAAABQAAAAExAQAAAAoxODQ4NjczMzYzAwAAAAI3OQIAAAAEMjAzNgQAAAABMAcAAAAJOC8zMC8yMDE5CAAAAAkzLzMxLzIwMTcJAAAAATBAg4Dkpy3XCHwvkR+oLdcIOUNJUS5UU0U6MjAwNC5JUV9DVVNUT01fQkVUQS4tMTA0Vy4yMDEwLzAzLzMxLi5eTjIyNS5KUFkuSAEAAAAJWA0AAgAAABEwLjIwNjQ2MTkxNzM1NTQxNgC37mH+py3XCObAbCGoLdcIJUNJUS5UU0U6Mjgw</t>
  </si>
  <si>
    <t>MS5JUV9DQVNIX1NUX0lOVkVTVC5GWTIwMTEBAAAAvVwMAAIAAAAFMzAzNzgBCAAAAAUAAAABMQEAAAAKMTQ1OTUwOTk0MgMAAAACNzkCAAAABDEwMDIEAAAAATAHAAAACTgvMzAvMjAxOQgAAAAJMy8zMS8yMDExCQAAAAEwOLFU46ct1wgOoMQfqC3XCCZDSVEuVFNFOjI4MDIuSVFfQ0FTSF9BQ1FVSVJFX0NGLkZZMjAxOAEAAAALVQ0AAgAAAAYtMjU1NDcBCAAAAAUAAAABMQEAAAAKMTg5NDgzMjI1MwMAAAACNzkCAAAABDIwNTcEAAAAATAHAAAACTgvMzAvMjAxOQgAAAAJMy8zMS8yMDE4CQAAAAEwqhlV5Kct1whc7IwfqC3XCDNDSVEuVFNFOjIwMDEuSVFfQ0hBTkdFX09USEVSX05FVF9PUEVSX0FTU0VUUy5GWTIwMTIBAAAArFwNAAIAAAAEMjI2OQEIAAAABQAAAAExAQAAAAoxNTU0MzM3MjMwAwAAAAI3OQIAAAAEMjA0NQQAAAABMAcAAAAJOC8zMC8yMDE5CAAAAAkzLzMxLzIwMTIJAAAAATBG4xjnpy3XCLR8bh+oLdcIJENJUS5OWVNFOkFETS5JUV9DVVJSRU5DWV9HQUlOLkZZMjAxNQEAAAA41wMAAgAAAAIzNwEIAAAABQAAAAExAQAAAAoxODc0ODAwNDUzAwAAAAMxNjACAAAAAjM4BAAAAAEwBwAAAAk4LzMwLzIwMTkIAAAACjEyLzMxLzIwMTUJAAAAATBEax7ipy3XCB7TGyCoLdcIH0NJUS5UU0U6MjAwMy5JUV9UT1RBTF9DTC5GWTIwMTcBAAAAzHANAAIAAAAFMTE3OTYBCAAAAAUAAAABMQEAAAAK</t>
  </si>
  <si>
    <t>MTg0OTEzMDk3OAMAAAACNzkCAAAABDEwMDkEAAAAATAHAAAACTgvMzAvMjAxOQgAAAAJMy8zMS8yMDE3CQAAAAEwl2nq5act1wj/jVMfqC3XCCBDSVEuTllTRTpHSVMuSVFfT1RIRVJfUkVWLkZZMjAxMQEAAAAbMQQAAwAAAAAALfVx4act1wiBQh4gqC3XCC9DSVEuVFNFOjI4MDIuSVFfSU1QVVRfT1BFUl9MRUFTRV9JTlRfRVhQLkZZMjAwOQEAAAALVQ0AAwAAAAAA6ENu5Kct1wgy4YkfqC3XCCNDSVEuVFNFOjI4MDIuSVFfRElMVVRfV0VJR0hULkZZMjAxOAEAAAALVQ0AAgAAAAc1NjguNTEyAKoZVeSnLdcICVG2H6gt1wgpQ0lRLlRTRToyMDAyLklRX09USEVSX05PTl9PUEVSX0VYUC5GWTIwMTgBAAAAMlkNAAIAAAAEMjEwMgEIAAAABQAAAAExAQAAAAoxODk1MDAyNDY5AwAAAAI3OQIAAAADMzcxBAAAAAEwBwAAAAk4LzMwLzIwMTkIAAAACTMvMzEvMjAxOAkAAAABMO/7tdunLdcI51AyIagt1wgmQ0lRLlRTRToyMDAxLklRX0VYVFJBX0FDQ19JVEVNUy5GWTIwMTUBAAAArFwNAAMAAAAAAGns6OanLdcIiZ5GH6gt1wgpQ0lRLlRTRToyMDAxLklRX0NPTU1PTl9QUkVGX0RJVl9DRi5GWTIwMTABAAAArFwNAAMAAAAAADyVGOenLdcINcBdH6gt1wgXQ0lRLk5ZU0U6Sy5JUV9BRS5GWTIwMTgBAAAA3FIEAAIAAAADODY2AQgAAAAFAAAAATEBAAAACjE5NDcwMjc0ODkDAAAAAzE2MAIAAAAEMTAxNgQAAAAB</t>
  </si>
  <si>
    <t>MAcAAAAJOC8zMC8yMDE5CAAAAAoxMi8yOS8yMDE4CQAAAAEwE1eJ36ct1whVvoUgqC3XCCVDSVEuTllTRTpBRE0uSVFfR0FJTl9JTlZFU1RfQ0YuRlkyMDE3AQAAADjXAwADAAAAAAAsuR7ipy3XCNzYJyCoLdcIKUNJUS5OWVNFOklOR1IuSVFfTUlOT1JJVFlfSU5URVJFU1QuRlkyMDE2AQAAAC6vBQACAAAAAjMwAQgAAAAFAAAAATEBAAAACjE5NDcwMzY0OTQDAAAAAzE2MAIAAAAEMTA1MgQAAAABMAcAAAAJOC8zMC8yMDE5CAAAAAoxMi8zMS8yMDE2CQAAAAEwv8OB3qct1wgSRJUgqC3XCCFDSVEuTllTRTpJTkdSLklRX0NIQU5HRV9BUi5GWTIwMDcBAAAALq8FAAIAAAADLTQwAQgAAAAFAAAAATEBAAAACjEzNDEzMzE5MjYDAAAAAzE2MAIAAAAEMjAxOAQAAAABMAcAAAAJOC8zMC8yMDE5CAAAAAoxMi8zMS8yMDA3CQAAAAEwAH6J36ct1whBPoIgqC3XCB9DSVEuVFNFOjIwMDIuSVFfRUJJVF9JTlQuRlkyMDE5AQAAADJZDQACAAAACjEwNC43MzU0MDgBCAAAAAUAAAABMQEAAAAKMTk2OTk0OTk4MgMAAAACNzkCAAAABDQxODkEAAAAATAHAAAACTgvMzAvMjAxOQgAAAAJMy8zMS8yMDE5CQAAAAEwFXbx3act1wiaz8UgqC3XCCBDSVEuTllTRTpBRE0uSVFfU0dBX1NVUFBMLkZZMjAxMgEAAAA41wMAAgAAAAQxNjY1AQgAAAAFAAAAATEBAAAACjE3MjAzMzkwMTADAAAAAzE2MAIAAAADMTAyBAAAAAEwBwAA</t>
  </si>
  <si>
    <t>AAk4LzMwLzIwMTkIAAAACjEyLzMxLzIwMTIJAAAAATBB2UHipy3XCGrpGiCoLdcIKENJUS5UU0U6MjgwMi5JUV9GSVhFRF9BU1NFVF9UVVJOUy5GWTIwMTEBAAAAC1UNAAIAAAAIMy4wMTk2NjQBCAAAAAUAAAABMQEAAAAKMTQ2MTY3OTk5NgMAAAACNzkCAAAABDQwNjYEAAAAATAHAAAACTgvMzAvMjAxOQgAAAAJMy8zMS8yMDExCQAAAAEwtl3j3Kct1wivz8wgqC3XCCNDSVEuVFNFOjIwMDIuSVFfQkFTSUNfV0VJR0hULkZZMjAxMAEAAAAyWQ0AAgAAAAozMDAuNjcxNzQyAPs5GeinLdcIF3IzH6gt1wglQ0lRLk5ZU0U6R0lTLklRX0dBSU5fSU5WRVNUX0NGLkZZMjAxOAEAAAAbMQQAAwAAAAAAX3nG4Kct1who0zAgqC3XCCZDSVEuVFNFOjIwMDIuSVFfTE9BTlNfUkVDRUlWX0xULkZZMjAxNAEAAAAyWQ0AAwAAAAAAbrgE56ct1wjeGDAfqC3XCCRDSVEuTllTRTpDQUcuSVFfQ1VSUkVOQ1lfR0FJTi5GWTIwMTABAAAADWkAAAMAAAAAAPPRn+CnLdcIssdJIKgt1wgfQ0lRLlRTRToyODAyLklRX05FVF9ERUJULkZZMjAxMQEAAAALVQ0AAgAAAAYtMTE1MTYBCAAAAAUAAAABMQEAAAAKMTQ2MTY3OTk5NgMAAAACNzkCAAAABDQzNjQEAAAAATAHAAAACTgvMzAvMjAxOQgAAAAJMy8zMS8yMDExCQAAAAEwtd9u5Kct1wgJfYofqC3XCBlDSVEuTllTRTpHSVMuSVFfQVAuRlkyMDExAQAAABsxBAACAAAABTk5NS4x</t>
  </si>
  <si>
    <t>AQgAAAAFAAAAATEBAAAACjE2MjUzMjAyOTADAAAAAzE2MAIAAAAEMTAxOAQAAAABMAcAAAAJOC8zMC8yMDE5CAAAAAk1LzI5LzIwMTEJAAAAATAt9XHhpy3XCPvSDSCoLdcIGUNJUS5OWVNFOkdJUy5JUV9ETy5GWTIwMTIBAAAAGzEEAAMAAAAAABUccuGnLdcItNgZIKgt1wglQ0lRLlRTRToyODAyLklRX09USEVSX09QRVJfQUNULkZZMjAwOAEAAAALVQ0AAgAAAAM0MjgBCAAAAAUAAAABMQEAAAAKMTA2NTU1NjIzNwMAAAACNzkCAAAABDIwNDcEAAAAATAHAAAACTgvMzAvMjAxOQgAAAAJMy8zMS8yMDA4CQAAAAEw6ENu5Kct1wgfDqsfqC3XCCFDSVEuVFNFOjIwMDIuSVFfT1RIRVJfT1BFUi5GWTIwMTMBAAAAMlkNAAMAAAAAABquGeinLdcIs1s0H6gt1wgtQ0lRLlRTRToyMDA0LklRX09USEVSX0lOVkVTVF9BQ1RfU1VQUEwuRlkyMDE4AQAAAAlYDQACAAAABC00NzUBCAAAAAUAAAABMQEAAAAKMTg5NTAwMjQyMwMAAAACNzkCAAAABDIwNTEEAAAAATAHAAAACTgvMzAvMjAxOQgAAAAJMy8zMS8yMDE4CQAAAAEwN6qA5Kct1wjKcYAfqC3XCCVDSVEuTllTRTpDQUcuSVFfT1RIRVJfQ0FfU1VQUEwuRlkyMDEzAQAAAA1pAAACAAAABTE2Ni4xAQgAAAAFAAAAATEBAAAACjE3NDY0Mzk2NjIDAAAAAzE2MAIAAAAEMTA1NQQAAAABMAcAAAAJOC8zMC8yMDE5CAAAAAk1LzI2LzIwMTMJAAAAATDoH6Dgpy3XCFpY</t>
  </si>
  <si>
    <t>QCCoLdcIJkNJUS5UU0U6MjgwMi5JUV9FWFRSQV9BQ0NfSVRFTVMuRlkyMDE3AQAAAAtVDQADAAAAAAC58lTkpy3XCCr9lB+oLdcIJUNJUS5OWVNFOkdJUy5JUV9CQVNJQ19FUFNfSU5DTC5GWTIwMTMBAAAAGzEEAAIAAAAIMi44NjAzMTQBCAAAAAUAAAABMQEAAAAKMTc0NTI3MDU2MgMAAAADMTYwAgAAAAE5BAAAAAEwBwAAAAk4LzMwLzIwMTkIAAAACTUvMjYvMjAxMwkAAAABMKNCcuGnLdcId/opIKgt1wgZQ0lRLlRTRToyMDA0LklRX0FELkZZMjAxOQEAAAAJWA0AAwAAAAAAN6qA5Kct1wg+maofqC3XCCFDSVEuVFNFOjIwMDMuSVFfVE9UQUxfTElBQi5GWTIwMTYBAAAAzHANAAIAAAAFMTUyMTABCAAAAAUAAAABMQEAAAAKMTc5OTI0MzQwMwMAAAACNzkCAAAABDEyNzYEAAAAATAHAAAACTgvMzAvMjAxOQgAAAAJMy8zMS8yMDE2CQAAAAEwl2nq5act1wiJ1mMfqC3XCDNDSVEuTllTRTpHSVMuSVFfQ0hBTkdFX09USEVSX05FVF9PUEVSX0FTU0VUUy5GWTIwMTIBAAAAGzEEAAIAAAAFMTExLjQBCAAAAAUAAAABMQEAAAAKMTY4NTc0ODIwMQMAAAADMTYwAgAAAAQyMDQ1BAAAAAEwBwAAAAk4LzMwLzIwMTkIAAAACTUvMjcvMjAxMgkAAAABMKNCcuGnLdcI3u4RIKgt1wggQ0lRLk5ZU0U6SU5HUi5JUV9BUl9UVVJOUy5GWTIwMDkBAAAALq8FAAIAAAAJMTAuMTQzNjQ2AQgAAAAFAAAAATEBAAAACjE1MjQ5</t>
  </si>
  <si>
    <t>MTMxODADAAAAAzE2MAIAAAAENDAwMQQAAAABMAcAAAAJOC8zMC8yMDE5CAAAAAoxMi8zMS8yMDA5CQAAAAEwDji126ct1wgk7AEhqC3XCChDSVEuVFNFOjI4MDIuSVFfRUFSTklOR19DT19NQVJHSU4uRlkyMDE2AQAAAAtVDQACAAAABTYuMTc4AQgAAAAFAAAAATEBAAAACjE3OTg4OTUwMzMDAAAAAjc5AgAAAAQ0MTgxBAAAAAEwBwAAAAk4LzMwLzIwMTkIAAAACTMvMzEvMjAxNgkAAAABMLmE49ynLdcIRfHcIKgt1wgbQ0lRLlRTRToyNjA3LklRX0FQSUMuRlkyMDE3AQAAAI5WDQACAAAABTE1NjA5AQgAAAAFAAAAATEBAAAACjE4NDc5NzY5MTMDAAAAAjc5AgAAAAQxMDg0BAAAAAEwBwAAAAk4LzMwLzIwMTkIAAAACTMvMzEvMjAxNwkAAAABMAhjS+OnLdcIFWPaH6gt1wgmQ0lRLlRTRToyMDAyLklRX09USEVSX0xUX0FTU0VUUy5GWTIwMTYBAAAAMlkNAAIAAAABMgEIAAAABQAAAAExAQAAAAoxNzk5MjQzMzA2AwAAAAI3OQIAAAAEMTA2MAQAAAABMAcAAAAJOC8zMC8yMDE5CAAAAAkzLzMxLzIwMTYJAAAAATBD4ATnpy3XCP8SHR+oLdcIKkNJUS5UU0U6MjYwNy5JUV9URVZfRUJJVERBLjIwMDAuMjAxNi8wMy8zMQEAAACOVg0AAgAAAAc5LjI4MTk3AQcAAAAFAAAAATEBAAAACjE3NzU4MTEzNjEDAAAAATACAAAABjEwMDAzMAQAAAABMAcAAAAJMy8zMS8yMDE2CAAAAAkzLzMxLzIwMTaVx2H+py3XCCAr</t>
  </si>
  <si>
    <t>cSGoLdcIK0NJUS5UU0U6MjAwMy5JUV9NSU5PUklUWV9JTlRFUkVTVF9JUy5GWTIwMDkBAAAAzHANAAMAAAAAAKic7eWnLdcIv0p5H6gt1wgoQ0lRLk5ZU0U6SU5HUi5JUV9DSEFOR0VfSU5WRU5UT1JZLkZZMjAxMAEAAAAurwUAAgAAAAMtNTEBCAAAAAUAAAABMQEAAAAKMTU4OTYzNzAyMAMAAAADMTYwAgAAAAQyMDk5BAAAAAEwBwAAAAk4LzMwLzIwMTkIAAAACjEyLzMxLzIwMTAJAAAAATCsq/Depy3XCKAtjyCoLdcIG0NJUS5OWVNFOklOR1IuSVFfUkVWLkZZMjAwNwEAAAAurwUAAgAAAAQzMzkxAQgAAAAFAAAAATEBAAAACjEzNDEzMzE5MjYDAAAAAzE2MAIAAAADMTEyBAAAAAEwBwAAAAk4LzMwLzIwMTkIAAAACjEyLzMxLzIwMDcJAAAAATAAfonfpy3XCA72jSCoLdcII0NJUS5UU0U6MjAwMy5JUV9HUk9TU19NQVJHSU4uRlkyMDE1AQAAAMxwDQACAAAABzE5LjkyNTMBCAAAAAUAAAABMQEAAAAKMTc0NTUyNzk1MQMAAAACNzkCAAAABDQwNzQEAAAAATAHAAAACTgvMzAvMjAxOQgAAAAJMy8zMS8yMDE1CQAAAAEwn2eW3act1wiGks0gqC3XCCxDSVEuVFNFOjI4MDEuSVFfTkVUX0RFQlRfRUJJVERBX0NBUEVYLkZZMjAxOQEAAAC9XAwAAwAAAAJOTQEIAAAABQAAAAExAQAAAAoxOTY5NjAxMjk1AwAAAAI3OQIAAAAFMjMzMTQEAAAAATAHAAAACTgvMzAvMjAxOQgAAAAJMy8zMS8yMDE5CQAAAAEw8Brm</t>
  </si>
  <si>
    <t>3Kct1wj6B/EgqC3XCCNDSVEuTllTRTpHSVMuSVFfRElMVVRfV0VJR0hULkZZMjAxNgEAAAAbMQQAAgAAAAU2MTEuOQBtUsbgpy3XCHssNCCoLdcIIkNJUS5UU0U6MjAwMS5JUV9BRFZFUlRJU0lORy5GWTIwMTMBAAAArFwNAAMAAAAAAEbjGOenLdcIydtFH6gt1wghQ0lRLk5ZU0U6QURNLklRX0NBU0hfRVFVSVYuRlkyMDE0AQAAADjXAwACAAAABDEwOTkBCAAAAAUAAAABMQEAAAAKMTgyODE2Nzk1MQMAAAADMTYwAgAAAAQxMDk2BAAAAAEwBwAAAAk4LzMwLzIwMTkIAAAACjEyLzMxLzIwMTQJAAAAATBEax7ipy3XCCQ3+B+oLdcIKENJUS5OWVNFOkdJUy5JUV9UT1RBTF9ERUJUX0VRVUlUWS5GWTIwMTgBAAAAGzEEAAIAAAAIMjE3LjYyOTIBCAAAAAUAAAABMQEAAAAKMTk2OTY2NDY4OAMAAAADMTYwAgAAAAQ0MDM0BAAAAAEwBwAAAAk4LzMwLzIwMTkIAAAACTUvMjcvMjAxOAkAAAABMOQBjdynLdcI+9X7IKgt1wgrQ0lRLk5ZU0U6SU5HUi5JUV9UT1RBTF9FUVVJVFkuRlkyMDE4Li4uLkpQWQEAAAAurwUAAgAAAAkyNjQxOTMuNzIBCAAAAAUAAAABMQEAAAAKMTk0NzAzNjQ5MQMAAAACNzkCAAAABDEyNzUEAAAAATAHAAAACTgvMzAvMjAxOQgAAAAKMTIvMzEvMjAxOAkAAAABMPmFtdunLdcIZJMaIagt1wgeQ0lRLlRTRToyMDAzLklRX0lOQ19UQVguRlkyMDA4AQAAAMxwDQACAAAABDE1NDQBCAAAAAUA</t>
  </si>
  <si>
    <t>AAABMQEAAAAKMTA2OTEzMzY1MAMAAAACNzkCAAAAAjc1BAAAAAEwBwAAAAk4LzMwLzIwMTkIAAAACTMvMzEvMjAwOAkAAAABMFiH6eanLdcI7sVAIagt1wggQ0lRLlRTRToyNjA3LklRX0NBU0hfT1BFUi5GWTIwMTkBAAAAjlYNAAIAAAAFMjI2MzcBCAAAAAUAAAABMQEAAAAKMTk2OTE1NDczNAMAAAACNzkCAAAABDIwMDYEAAAAATAHAAAACTgvMzAvMjAxOQgAAAAJMy8zMS8yMDE5CQAAAAEwAKZP46ct1wj6sMwfqC3XCBlDSVEuTllTRTpBRE0uSVFfR1AuRlkyMDExAQAAADjXAwACAAAABDQzMDABCAAAAAUAAAABMQEAAAAKMTY2MDQ2NTYzNgMAAAADMTYwAgAAAAIxMAQAAAABMAcAAAAJOC8zMC8yMDE5CAAAAAk2LzMwLzIwMTEJAAAAATBMskHipy3XCLCg7h+oLdcINENJUS5UU0U6MjgwMS5JUV9UT1RBTF9PVVRTVEFORElOR19GSUxJTkdfREFURS5GWTIwMTMBAAAAvVwMAAIAAAAKMTk5LjczMjA5OQEEAAAABQAAAAE1AQAAAAoxNjkzNTc0ODQzAgAAAAUyNDE1MwYAAAABMCdNVeOnLdcIh/nqH6gt1wgcQ0lRLlRTRToyMDA0LklRX0RBX0NGLkZZMjAwOQEAAAAJWA0AAgAAAAQ3MDA3AQgAAAAFAAAAATEBAAAACjEzODc2MDExMjQDAAAAAjc5AgAAAAQyMTYwBAAAAAEwBwAAAAk4LzMwLzIwMTkIAAAACTMvMzEvMjAwOQkAAAABMIszzeWnLdcI9ZJtH6gt1wgmQ0lRLlRTRToyMDAyLklRX0NBU0hfQUNR</t>
  </si>
  <si>
    <t>VUlSRV9DRi5GWTIwMTQBAAAAMlkNAAIAAAAELTU1OQEIAAAABQAAAAExAQAAAAoxNjg2NjM4MTQ4AwAAAAI3OQIAAAAEMjA1NwQAAAABMAcAAAAJOC8zMC8yMDE5CAAAAAkzLzMxLzIwMTQJAAAAATBuuATnpy3XCHo6JSGoLdcIJUNJUS5OWVNFOkFETS5JUV9MVF9ERUJUX0lTU1VFRC5GWTIwMTMBAAAAONcDAAIAAAACMjMBCAAAAAUAAAABMQEAAAAKMTc3NzAzNjk0NwMAAAADMTYwAgAAAAQyMDM0BAAAAAEwBwAAAAk4LzMwLzIwMTkIAAAACjEyLzMxLzIwMTMJAAAAATA1AELipy3XCEnNASCoLdcIJENJUS5UU0U6MjgwMS5JUV9VTkxFVkVSRURfRkNGLkZZMjAxMgEAAAC9XAwAAgAAAAktMzkxNy44NzUBCAAAAAUAAAABMQEAAAAKMTU1NDMzNzE0NQMAAAACNzkCAAAABDQ0MjMEAAAAATAHAAAACTgvMzAvMjAxOQgAAAAJMy8zMS8yMDEyCQAAAAEwGiZV46ct1whq7uAfqC3XCCBDSVEuTllTRTpDQUcuSVFfT1RIRVJfUkVWLkZZMjAxNAEAAAANaQAAAwAAAAAA10ag4Kct1wir41QgqC3XCCVDSVEuVFNFOjI4MDEuSVFfT1RIRVJfQ0FfU1VQUEwuRlkyMDEwAQAAAL1cDAACAAAABTEwMzg4AQgAAAAFAAAAATEBAAAACjEzODA2MzA1MTMDAAAAAjc5AgAAAAQxMDU1BAAAAAEwBwAAAAk4LzMwLzIwMTkIAAAACTMvMzEvMjAxMAkAAAABMBRjVOOnLdcIeyvgH6gt1wgkQ0lRLk5ZU0U6SU5HUi5JUV9HUk9TU19N</t>
  </si>
  <si>
    <t>QVJHSU4uRlkyMDE4AQAAAC6vBQACAAAABzIzLjQyMDYBCAAAAAUAAAABMQEAAAAKMTk0NzAzNjQ5MQMAAAADMTYwAgAAAAQ0MDc0BAAAAAEwBwAAAAk4LzMwLzIwMTkIAAAACjEyLzMxLzIwMTgJAAAAATADX7Xbpy3XCJiNByGoLdcIIENJUS5UU0U6MjAwMS5JUV9CVUlMRElOR1MuRlkyMDA5AQAAAKxcDQACAAAABTU0NzYyAQgAAAAFAAAAATEBAAAACjEzODYzMjQ5NjkDAAAAAjc5AgAAAAQzMDIzBAAAAAEwBwAAAAk4LzMwLzIwMTkIAAAACTMvMzEvMjAwOQkAAAABMFNHGOenLdcIaeYeH6gt1wgjQ0lRLk5ZU0U6Sy5JUV9TVF9ERUJUX0lTU1VFRC5GWTIwMTMBAAAA3FIEAAIAAAADNjQwAQgAAAAFAAAAATEBAAAACjE3Nzc2Nzc2ODIDAAAAAzE2MAIAAAAEMjA0MwQAAAABMAcAAAAJOC8zMC8yMDE5CAAAAAoxMi8yOC8yMDEzCQAAAAEwoNzA36ct1wivQ4AgqC3XCCFDSVEuVFNFOjIwMDMuSVFfQ09NTU9OX1JFUC5GWTIwMTABAAAAzHANAAIAAAADLTI0AQgAAAAFAAAAATEBAAAACjEzODY3MjQ0NDEDAAAAAjc5AgAAAAQyMTY0BAAAAAEwBwAAAAk4LzMwLzIwMTkIAAAACTMvMzEvMjAxMAkAAAABMJbD7eWnLdcIHP1AH6gt1wgiQ0lRLk5ZU0U6R0lTLklRX0VCSVRfTUFSR0lOLkZZMjAxMgEAAAAbMQQAAgAAAAcxNS45OTI0AQgAAAAFAAAAATEBAAAACjE2ODU3NDgyMDEDAAAAAzE2MAIAAAAENDA1MwQA</t>
  </si>
  <si>
    <t>AAABMAcAAAAJOC8zMC8yMDE5CAAAAAk1LzI3LzIwMTIJAAAAATDnaObcpy3XCJfm9SCoLdcIIUNJUS5OWVNFOkFETS5JUV9FQVJOSU5HX0NPLkZZMjAwNwEAAAA41wMAAgAAAAQyMTYyAQgAAAAFAAAAATEBAAAACjExMzE3ODg2MDMDAAAAAzE2MAIAAAABNwQAAAABMAcAAAAJOC8zMC8yMDE5CAAAAAk2LzMwLzIwMDcJAAAAATBCiX/ipy3XCMjR8R+oLdcIIENJUS5OWVNFOklOR1IuSVFfVE9UQUxfQ0EuRlkyMDE2AQAAAC6vBQACAAAABDIyNTIBCAAAAAUAAAABMQEAAAAKMTk0NzAzNjQ5NAMAAAADMTYwAgAAAAQxMDA4BAAAAAEwBwAAAAk4LzMwLzIwMTkIAAAACjEyLzMxLzIwMTYJAAAAATC/w4Hepy3XCOFfoCCoLdcIJENJUS5UU0U6MjgwMi5JUV9DVVJSRU5DWV9HQUlOLkZZMjAxOQEAAAALVQ0AAgAAAAUtMjIzNQEIAAAABQAAAAExAQAAAAoxOTY5ODYwMjU0AwAAAAI3OQIAAAACMzgEAAAAATAHAAAACTgvMzAvMjAxOQgAAAAJMy8zMS8yMDE5CQAAAAEwpEBV5Kct1wj0nrYfqC3XCCJDSVEuTllTRTpJTkdSLklRX1RPVEFMX0xJQUIuRlkyMDA4AQAAAC6vBQACAAAABDE4MDEBCAAAAAUAAAABMQEAAAAKMTQzNDA3NjA0NAMAAAADMTYwAgAAAAQxMjc2BAAAAAEwBwAAAAk4LzMwLzIwMTkIAAAACjEyLzMxLzIwMDgJAAAAATDdXfDepy3XCKucdSCoLdcIGUNJUS5UU0U6MjAwMS5JUV9BRS5GWTIwMTkB</t>
  </si>
  <si>
    <t>AAAArFwNAAIAAAAFMTI5NzIBCAAAAAUAAAABMQEAAAAKMTk3MDA1MTUyMgMAAAACNzkCAAAABDEwMTYEAAAAATAHAAAACTgvMzAvMjAxOQgAAAAJMy8zMS8yMDE5CQAAAAEwY2Dp5qct1wiGy2AfqC3XCCpDSVEuTllTRTpBRE0uSVFfVE9UQUxfQ09NTU9OX0VRVUlUWS5GWTIwMTABAAAAONcDAAIAAAAFMTQ2MDkBCAAAAAUAAAABMQEAAAAKMTYyMzQwNDMwNAMAAAADMTYwAgAAAAQxMDA2BAAAAAEwBwAAAAk4LzMwLzIwMTkIAAAACTYvMzAvMjAxMAkAAAABMEyyQeKnLdcISBsJIKgt1wgkQ0lRLk5ZU0U6Q0FHLklRX0NBU0hfSU5URVJFU1QuRlkyMDEwAQAAAA1pAAACAAAABTI0NC4zAQgAAAAFAAAAATEBAAAACjE1NTU3NTI5MjgDAAAAAzE2MAIAAAAEMzAyOAQAAAABMAcAAAAJOC8zMC8yMDE5CAAAAAk1LzMwLzIwMTAJAAAAATDz0Z/gpy3XCM08SiCoLdcIJUNJUS5UU0U6MjgwMi5JUV9PVEhFUl9PUEVSX0FDVC5GWTIwMTcBAAAAC1UNAAIAAAAGLTI1NTk1AQgAAAAFAAAAATEBAAAACjE4NDg2NzM0NDkDAAAAAjc5AgAAAAQyMDQ3BAAAAAEwBwAAAAk4LzMwLzIwMTkIAAAACTMvMzEvMjAxNwkAAAABMLnyVOSnLdcIdJ6MH6gt1wgaQ0lRLlRTRToyODAxLklRX0VCVC5GWTIwMTUBAAAAvVwMAAIAAAAFMjM4MjIBCAAAAAUAAAABMQEAAAAKMTc0NDk0NjQwNAMAAAACNzkCAAAAAzEzOQQAAAABMAcAAAAJ</t>
  </si>
  <si>
    <t>OC8zMC8yMDE5CAAAAAkzLzMxLzIwMTUJAAAAATBw7X7ipy3XCEMm8B+oLdcII0NJUS5OWVNFOklOR1IuSVFfRUJJVF9NQVJHSU4uRlkyMDEzAQAAAC6vBQACAAAABjkuNjg3MQEIAAAABQAAAAExAQAAAAoxNzc3MjU0Njg0AwAAAAMxNjACAAAABDQwNTMEAAAAATAHAAAACTgvMzAvMjAxOQgAAAAKMTIvMzEvMjAxMwkAAAABMA44tdunLdcIQRMCIagt1wgpQ0lRLlRTRToyMDA0LklRX09USEVSX05PTl9PUEVSX0VYUC5GWTIwMDkBAAAACVgNAAIAAAADMTA5AQgAAAAFAAAAATEBAAAACjEzODc2MDExMjQDAAAAAjc5AgAAAAMzNzEEAAAAATAHAAAACTgvMzAvMjAxOQgAAAAJMy8zMS8yMDA5CQAAAAEwRHFg2qct1whe50IhqC3XCCpDSVEuVFNFOjIwMDEuSVFfSU5URVJFU1RfSU5WRVNUX0lOQy5GWTIwMTcBAAAArFwNAAIAAAAEMTI2NwEIAAAABQAAAAExAQAAAAoxODQ4ODc5NTc1AwAAAAI3OQIAAAACNjUEAAAAATAHAAAACTgvMzAvMjAxOQgAAAAJMy8zMS8yMDE3CQAAAAEwbznp5qct1wgf3DghqC3XCC1DSVEuVFNFOjI4MDEuSVFfT1RIRVJfSU5WRVNUX0FDVF9TVVBQTC5GWTIwMTcBAAAAvVwMAAIAAAAEMTQ3NgEIAAAABQAAAAExAQAAAAoxODQ4NTgxMTUyAwAAAAI3OQIAAAAEMjA1MQQAAAABMAcAAAAJOC8zMC8yMDE5CAAAAAkzLzMxLzIwMTcJAAAAATBOYn/ipy3XCE7M+h+oLdcIKENJUS5OWVNF</t>
  </si>
  <si>
    <t>OkdJUy5JUV9HV19JTlRBTl9BTU9SVF9DRi5GWTIwMTMBAAAAGzEEAAMAAAAAAP5pcuGnLdcIZt4lIKgt1wg0Q0lRLlRTRToyMDAzLklRX1RPVEFMX09VVFNUQU5ESU5HX0ZJTElOR19EQVRFLkZZMjAxOQEAAADMcA0AAgAAAAg0LjU3ODc0NwEEAAAABQAAAAE1AQAAAAoxOTcwMjEyODgxAgAAAAUyNDE1MwYAAAABMJu46uWnLdcIWAhEH6gt1wgmQ0lRLlRTRToyMDAyLklRX0xPQU5TX1JFQ0VJVl9MVC5GWTIwMTIBAAAAMlkNAAIAAAACNTABCAAAAAUAAAABMQEAAAAKMTg5NzM3NzkxNQMAAAACNzkCAAAABDEwNTAEAAAAATAHAAAACTgvMzAvMjAxOQgAAAAJMy8zMS8yMDEyCQAAAAEw5ocZ6Kct1wgzVi8fqC3XCCVDSVEuVFNFOjIwMDMuSVFfREFZU19TQUxFU19PVVQuRlkyMDE1AQAAAMxwDQACAAAACTU5Ljk0MjEyNQEIAAAABQAAAAExAQAAAAoxNzQ1NTI3OTUxAwAAAAI3OQIAAAAENDA0MgQAAAABMAcAAAAJOC8zMC8yMDE5CAAAAAkzLzMxLzIwMTUJAAAAATCfZ5bdpy3XCNvazyCoLdcIHkNJUS5OWVNFOkFETS5JUV9SQVdfSU5WLkZZMjAxMAEAAAA41wMAAwAAAAAATLJB4qct1whWCvMfqC3XCB9DSVEuVFNFOjI4MDIuSVFfTkVUX0RFQlQuRlkyMDE3AQAAAAtVDQACAAAABjE0ODA0MwEIAAAABQAAAAExAQAAAAoxODQ4NjczNDQ5AwAAAAI3OQIAAAAENDM2NAQAAAABMAcAAAAJOC8zMC8yMDE5CAAA</t>
  </si>
  <si>
    <t>AAkzLzMxLzIwMTcJAAAAATC58lTkpy3XCHSejB+oLdcIJENJUS5OWVNFOklOR1IuSVFfQkVUQV8xWVIuMjAxMS8xMi8zMQEAAAAurwUAAgAAABAxLjIxNzIwMDcwNjE0Mzk0APlmIf2nLdcIvANjIagt1wglQ0lRLk5ZU0U6Q0FHLklRX0xUX0RFQlRfUkVQQUlELkZZMjAxNQEAAAANaQAAAgAAAActMTQ5MS40AQgAAAAFAAAAATEBAAAACjE4NTAwODU0MTMDAAAAAzE2MAIAAAAEMjAzNgQAAAABMAcAAAAJOC8zMC8yMDE5CAAAAAk1LzMxLzIwMTUJAAAAATAkr+Dfpy3XCGvIOyCoLdcIJkNJUS5OWVNFOkFETS5JUV9QRVJJT0RMRU5HVEhfSVMuRlkyMDEyAQAAADjXAwABAAAAAjEyADUAQuKnLdcIiBXvH6gt1wguQ0lRLk5ZU0U6QURNLklRX1RPVEFMX0RFQlRfRUJJVERBX0NBUEVYLkZZMjAxMQEAAAA41wMAAgAAAAg0LjQ0OTc2MgEIAAAABQAAAAExAQAAAAoxNjYwNDY1NjM2AwAAAAMxNjACAAAABTIzMzEzBAAAAAEwBwAAAAk4LzMwLzIwMTkIAAAACTYvMzAvMjAxMQkAAAABMO9B5tynLdcIvpjuIKgt1wgzQ0lRLlRTRToyMDA0LklRX0NIQU5HRV9PVEhFUl9ORVRfT1BFUl9BU1NFVFMuRlkyMDE4AQAAAAlYDQACAAAAAzkwMgEIAAAABQAAAAExAQAAAAoxODk1MDAyNDIzAwAAAAI3OQIAAAAEMjA0NQQAAAABMAcAAAAJOC8zMC8yMDE5CAAAAAkzLzMxLzIwMTgJAAAAATA3qoDkpy3XCN3iuh+oLdcIG0NJ</t>
  </si>
  <si>
    <t>US5OWVNFOkNBRy5JUV9HUFBFLkZZMjAwOQEAAAANaQAAAgAAAAQ1MTI2AQgAAAAFAAAAATEBAAAACjE0NjI1MzcxOTgDAAAAAzE2MAIAAAAEMTE2OQQAAAABMAcAAAAJOC8zMC8yMDE5CAAAAAk1LzMxLzIwMDkJAAAAATAqq5/gpy3XCJnTPiCoLdcIHENJUS5OWVNFOkFETS5JUV9OSV9DRi5GWTIwMTcBAAAAONcDAAIAAAAEMTU5NQEIAAAABQAAAAExAQAAAAoxOTQ2MDA2OTMzAwAAAAMxNjACAAAABDIxNTAEAAAAATAHAAAACTgvMzAvMjAxOQgAAAAKMTIvMzEvMjAxNwkAAAABMCy5HuKnLdcIcPQPIKgt1wgjQ0lRLk5ZU0U6Sy5JUV9TVF9ERUJUX1JFUEFJRC5GWTIwMDkBAAAA3FIEAAIAAAAFLTEzNTQBCAAAAAUAAAABMQEAAAAKMTUyNTU3ODExNgMAAAADMTYwAgAAAAQyMDQ0BAAAAAEwBwAAAAk4LzMwLzIwMTkIAAAACDEvMi8yMDEwCQAAAAEwwmfA36ct1wiyllsgqC3XCC5DSVEuVFNFOjIwMDIuSVFfVE9UQUxfTElBQl9UT1RBTF9BU1NFVFMuRlkyMDE0AQAAADJZDQACAAAABzI5LjA3MzYBCAAAAAUAAAABMQEAAAAKMTY4NjYzODE0OAMAAAACNzkCAAAABDQxODgEAAAAATAHAAAACTgvMzAvMjAxOQgAAAAJMy8zMS8yMDE0CQAAAAEwJ0/x3act1wj/ybIgqC3XCB9DSVEuVFNFOjIwMDEuSVFfVE9UQUxfQ0EuRlkyMDE3AQAAAKxcDQACAAAABTkyMjc1AQgAAAAFAAAAATEBAAAACjE4NDg4Nzk1NzUD</t>
  </si>
  <si>
    <t>AAAAAjc5AgAAAAQxMDA4BAAAAAEwBwAAAAk4LzMwLzIwMTkIAAAACTMvMzEvMjAxNwkAAAABMG856eanLdcIeifvI6gt1wglQ0lRLlRTRToyODAxLklRX0xUX0RFQlRfRVFVSVRZLkZZMjAxMgEAAAC9XAwAAgAAAAc1Mi40MDc4AQgAAAAFAAAAATEBAAAACjE1NTQzMzcxNDUDAAAAAjc5AgAAAAQ0MDg1BAAAAAEwBwAAAAk4LzMwLzIwMTkIAAAACTMvMzEvMjAxMgkAAAABMCX05dynLdcI40/eIKgt1wgpQ0lRLk5ZU0U6SU5HUi5JUV9UT1RBTF9ERUJUX0VCSVREQS5GWTIwMDgBAAAALq8FAAIAAAAIMS41MTEzNDMBCAAAAAUAAAABMQEAAAAKMTQzNDA3NjA0NAMAAAADMTYwAgAAAAQ0MTkyBAAAAAEwBwAAAAk4LzMwLzIwMTkIAAAACjEyLzMxLzIwMDgJAAAAATAOOLXbpy3XCDg5CSGoLdcIKkNJUS5UU0U6MjAwMS5JUV9URVZfRUJJVERBLjIwMDAuMjAwOS8wMy8zMQEAAACsXA0AAgAAAAg2LjkzMzY1MwEHAAAABQAAAAExAQAAAAk3OTIzMTQ3MTMDAAAAATACAAAABjEwMDAzMAQAAAABMAcAAAAJMy8zMS8yMDA5CAAAAAkzLzMxLzIwMDkjYpv9py3XCNNGfCGoLdcIIUNJUS5OWVNFOklOR1IuSVFfQ0FTSF9PUEVSLkZZMjAxMwEAAAAurwUAAgAAAAM2MTkBCAAAAAUAAAABMQEAAAAKMTc3NzI1NDY4NAMAAAADMTYwAgAAAAQyMDA2BAAAAAEwBwAAAAk4LzMwLzIwMTkIAAAACjEyLzMxLzIwMTMJAAAAATB+</t>
  </si>
  <si>
    <t>SPHepy3XCKnUiyCoLdcIJkNJUS5OWVNFOklOR1IuSVFfU1RfREVCVF9JU1NVRUQuRlkyMDE3AQAAAC6vBQADAAAAAADo6oHepy3XCC8dqiCoLdcIJkNJUS5UU0U6MjAwMy5JUV9QRVJJT0RMRU5HVEhfSVMuRlkyMDExAQAAAMxwDQABAAAAAjEyAJbD7eWnLdcIhbpRH6gt1wgnQ0lRLjAuSVFfQkVUQV81WVIuKElOVkFMSUQgVElNRSBQRVJJT0QpBQAAAAAAAAAIAAAADihJbnZhbGlkIERhdGUpMqQg/act1wgDJWUhqC3XCCNDSVEuVFNFOjIwMDIuSVFfR1JPU1NfTUFSR0lOLkZZMjAxNQEAAAAyWQ0AAgAAAAYyOC4yMDgBCAAAAAUAAAABMQEAAAAKMTc0NTIxNDM5NgMAAAACNzkCAAAABDQwNzQEAAAAATAHAAAACTgvMzAvMjAxOQgAAAAJMy8zMS8yMDE1CQAAAAEwJ0/x3act1wi8WsUgqC3XCCNDSVEuVFNFOjI2MDcuSVFfVE9UQUxfQVNTRVRTLkZZMjAxMAEAAACOVg0AAgAAAAYxNzQyNzUBCAAAAAUAAAABMQEAAAAKMTM4MDUyNzk3MAMAAAACNzkCAAAABDEwMDcEAAAAATAHAAAACTgvMzAvMjAxOQgAAAAJMy8zMS8yMDEwCQAAAAEwfxVw46ct1wjenq8fqC3XCCFDSVEuVFNFOjI4MDIuSVFfTkVUX0NIQU5HRS5GWTIwMDgBAAAAC1UNAAIAAAAEMTY3NwEIAAAABQAAAAExAQAAAAoxMDY1NTU2MjM3AwAAAAI3OQIAAAAEMjA5MwQAAAABMAcAAAAJOC8zMC8yMDE5CAAAAAkzLzMxLzIwMDgJAAAAATDoQ27k</t>
  </si>
  <si>
    <t>py3XCKZ3mh+oLdcILUNJUS5UU0U6MjYwNy5JUV9ERUZfVEFYX0FTU0VUU19DVVJSRU5ULkZZMjAwOAEAAACOVg0AAgAAAAQxMDg3AQgAAAAFAAAAATEBAAAACjEwNjI3NDgwNjEDAAAAAjc5AgAAAAQxMTE3BAAAAAEwBwAAAAk4LzMwLzIwMTkIAAAACTMvMzEvMjAwOAkAAAABMNhnVeSnLdcIMYiNH6gt1wgZQ0lRLk5ZU0U6QURNLklRX1JFLkZZMjAxMAEAAAA41wMAAgAAAAUxMDM1NwEIAAAABQAAAAExAQAAAAoxNjIzNDA0MzA0AwAAAAMxNjACAAAABDEyMjIEAAAAATAHAAAACTgvMzAvMjAxOQgAAAAJNi8zMC8yMDEwCQAAAAEwTLJB4qct1wi4x/wfqC3XCB9DSVEuVFNFOjIwMDQuSVFfVFJFQVNVUlkuRlkyMDE2AQAAAAlYDQACAAAABS0xNTM3AQgAAAAFAAAAATEBAAAACjE3OTg4OTUwNjADAAAAAjc5AgAAAAQxMjQ4BAAAAAEwBwAAAAk4LzMwLzIwMTkIAAAACTMvMzEvMjAxNgkAAAABMFE1gOSnLdcIvyC6H6gt1wguQ0lRLlRTRToyMDA0LklRX1RPVEFMX0RFQlRfRUJJVERBX0NBUEVYLkZZMjAxMwEAAAAJWA0AAgAAAAg0LjUxMTQ2OAEIAAAABQAAAAExAQAAAAoxNjI2NzI1ODU0AwAAAAI3OQIAAAAFMjMzMTMEAAAAATAHAAAACTgvMzAvMjAxOQgAAAAJMy8zMS8yMDEzCQAAAAEw6A7j3Kct1wjnM8wgqC3XCClDSVEuTllTRTpLLklRX01JTk9SSVRZX0lOVEVSRVNUX0NGLkZZMjAxOAEAAADcUgQA</t>
  </si>
  <si>
    <t>AwAAAAAAE1eJ36ct1wiXX30gqC3XCCBDSVEuTllTRTpJTkdSLklRX0JWX1NIQVJFLkZZMjAxNAEAAAAurwUAAgAAAAkzMC41MjM1NDEBCAAAAAUAAAABMQEAAAAKMTgyODkwNDI0OQMAAAADMTYwAgAAAAQ0MDIwBAAAAAEwBwAAAAk4LzMwLzIwMTkIAAAACjEyLzMxLzIwMTQJAAAAATDiZIDepy3XCCdPkSCoLdcIJUNJUS5OWVNFOkdJUy5JUV9TVF9ERUJUX1JFUEFJRC5GWTIwMTcBAAAAGzEEAAMAAAAAAF95xuCnLdcIuiBNIKgt1wgiQ0lRLlRTRToyMDAxLklRX0FEVkVSVElTSU5HLkZZMjAxNQEAAACsXA0AAwAAAAAAfRLp5qct1wiJnkYfqC3XCCFDSVEuVFNFOjI4MDIuSVFfQ09NTU9OX1JFUC5GWTIwMTkBAAAAC1UNAAIAAAAGLTQwMDYyAQgAAAAFAAAAATEBAAAACjE5Njk4NjAyNTQDAAAAAjc5AgAAAAQyMTY0BAAAAAEwBwAAAAk4LzMwLzIwMTkIAAAACTMvMzEvMjAxOQkAAAABMKRAVeSnLdcIH7WuH6gt1wgeQ0lRLlRTRToyMDA0LklRX1BFTlNJT04uRlkyMDEyAQAAAAlYDQACAAAABDY1OTkBCAAAAAUAAAABMQEAAAAKMTU1NDMzNzE2OAMAAAACNzkCAAAABDEyMTMEAAAAATAHAAAACTgvMzAvMjAxOQgAAAAJMy8zMS8yMDEyCQAAAAEwY4HN5act1wi0W48fqC3XCB9DSVEuVFNFOjIwMDQuSVFfVFJFQVNVUlkuRlkyMDA4AQAAAAlYDQACAAAABC0zODgBCAAAAAUAAAABMQEAAAAKMTA2NTM5MDA3</t>
  </si>
  <si>
    <t>NwMAAAACNzkCAAAABDEyNDgEAAAAATAHAAAACTgvMzAvMjAxOQgAAAAJMy8zMS8yMDA4CQAAAAEwnQvN5act1wjrB3UfqC3XCBtDSVEuVFNFOjI4MDEuSVFfTlBQRS5GWTIwMTMBAAAAvVwMAAIAAAAGMTAzNjkxAQgAAAAFAAAAATEBAAAACjE2OTM1NzQ4NDMDAAAAAjc5AgAAAAQxMDA0BAAAAAEwBwAAAAk4LzMwLzIwMTkIAAAACTMvMzEvMjAxMwkAAAABMCdNVeOnLdcIzCD5H6gt1wgZQ0lRLk5ZU0U6Sy5JUV9BUElDLkZZMjAxNAEAAADcUgQAAgAAAAM2NzgBCAAAAAUAAAABMQEAAAAKMTgyODY4OTYyMwMAAAADMTYwAgAAAAQxMDg0BAAAAAEwBwAAAAk4LzMwLzIwMTkIAAAACDEvMy8yMDE1CQAAAAEwP5SI36ct1wiEX4QgqC3XCCNDSVEuTllTRTpJTkdSLklRX1FVSUNLX1JBVElPLkZZMjAxMwEAAAAurwUAAgAAAAgxLjcxNDYzNAEIAAAABQAAAAExAQAAAAoxNzc3MjU0Njg0AwAAAAMxNjACAAAABDQxMjEEAAAAATAHAAAACTgvMzAvMjAxOQgAAAAKMTIvMzEvMjAxMwkAAAABMA44tdunLdcIpGYHIagt1wgoQ0lRLlRTRToyODAxLklRX1RPVEFMX0RFQlRfUkVQQUlELkZZMjAxOQEAAAC9XAwAAgAAAAQtMzAwAQgAAAAFAAAAATEBAAAACjE5Njk2MDEyOTUDAAAAAjc5AgAAAAQyMTY2BAAAAAEwBwAAAAk4LzMwLzIwMTkIAAAACTMvMzEvMjAxOQkAAAABMEKJf+KnLdcI9BrtH6gt1wglQ0lRLk5ZU0U6</t>
  </si>
  <si>
    <t>QURNLklRX0JBU0lDX0VQU19JTkNMLkZZMjAxNgEAAAA41wMAAgAAAAcyLjE3NTE3AQgAAAAFAAAAATEBAAAACjE5NDYwMDY5MjgDAAAAAzE2MAIAAAABOQQAAAABMAcAAAAJOC8zMC8yMDE5CAAAAAoxMi8zMS8yMDE2CQAAAAEwUpIe4qct1wgboR8gqC3XCCJDSVEuVFNFOjIwMDMuSVFfR0FJTl9JTlZFU1QuRlkyMDEzAQAAAMxwDQACAAAAATEBCAAAAAUAAAABMQEAAAAKMTYyNjIzMTc1NAMAAAACNzkCAAAAAjYyBAAAAAEwBwAAAAk4LzMwLzIwMTkIAAAACTMvMzEvMjAxMwkAAAABMJHq7eWnLdcIX6l6H6gt1wglQ0lRLk5ZU0U6R0lTLklRX0NBUElUQUxfTEVBU0VTLkZZMjAxNgEAAAAbMQQAAwAAAAAAbVLG4Kct1wjZq0wgqC3XCCpDSVEuVFNFOjIwMDEuSVFfSU5URVJFU1RfSU5WRVNUX0lOQy5GWTIwMDcBAAAArFwNAAIAAAADNzQ0AQgAAAAFAAAAATEBAAAACTY2ODcwMjA2MAMAAAACNzkCAAAAAjY1BAAAAAEwBwAAAAk4LzMwLzIwMTkIAAAACTMvMzEvMjAwNwkAAAABMB5KmNqnLdcIpMs+Iagt1wghQ0lRLlRTRToyMDAxLklRX1RPVEFMX0RFQlQuRlkyMDAzAQAAAKxcDQACAAAABTQ3Mjc3AQgAAAAFAAAAATEBAAAACTExMjI4NDc4NAMAAAACNzkCAAAABDQxNzMEAAAAATAHAAAACTgvMzAvMjAxOQgAAAAJMy8zMS8yMDAzCQAAAAEwHkqY2qct1wgoRUshqC3XCBxDSVEuVFNFOjI4MDEuSVFfTklf</t>
  </si>
  <si>
    <t>Q0YuRlkyMDE0AQAAAL1cDAACAAAABTEyNTU5AQgAAAAFAAAAATEBAAAACjE2OTM1NzQ1ODkDAAAAAjc5AgAAAAQyMTUwBAAAAAEwBwAAAAk4LzMwLzIwMTkIAAAACTMvMzEvMjAxNAkAAAABMP6aVeOnLdcIEDcGIKgt1wgfQ0lRLlRTRToyMDA0LklRX0VCSVRfSU5ULkZZMjAxMgEAAAAJWA0AAgAAAAkxNC4wNDIzMzgBCAAAAAUAAAABMQEAAAAKMTU1NDMzNzE2OAMAAAACNzkCAAAABDQxODkEAAAAATAHAAAACTgvMzAvMjAxOQgAAAAJMy8zMS8yMDEyCQAAAAEwlo6W3act1wilktsgqC3XCB9DSVEuVFNFOjIwMDMuSVFfTkVUX0RFQlQuRlkyMDA5AQAAAMxwDQACAAAABDYyMjQBCAAAAAUAAAABMQEAAAAKMTM4NjcyNDQ5MAMAAAACNzkCAAAABDQzNjQEAAAAATAHAAAACTgvMzAvMjAxOQgAAAAJMy8zMS8yMDA5CQAAAAEwqJzt5act1wg4r0AfqC3XCChDSVEuVFNFOjI4MDIuSVFfTUFSS0VUQ0FQLjIwMTkvMDMvMzEuSlBZAQAAAAtVDQACAAAADTk2OTU5MC4wMDM4NTYBBgAAAAUAAAABMQEAAAAKMTk0NDM3ODczNwMAAAACNzkCAAAABjEwMDA1NAQAAAABMAcAAAAJMy8zMS8yMDE5Hakd/qct1wiNrwIsqC3XCBtDSVEuVFNFOjIwMDMuSVFfTEFORC5GWTIwMTIBAAAAzHANAAMAAAAAAJHq7eWnLdcI65hBH6gt1wggQ0lRLk5ZU0U6Q0FHLklRX0JVSUxESU5HUy5GWTIwMTUBAAAADWkAAAIAAAAGNDgyMi4z</t>
  </si>
  <si>
    <t>AQgAAAAFAAAAATEBAAAACjE4NTAwODU0MTMDAAAAAzE2MAIAAAAEMzAyMwQAAAABMAcAAAAJOC8zMC8yMDE5CAAAAAk1LzMxLzIwMTUJAAAAATAkr+Dfpy3XCGPvOyCoLdcIJUNJUS5UU0U6MjAwMS5JUV9TVF9ERUJUX0lTU1VFRC5GWTIwMDgBAAAArFwNAAIAAAADOTEzAQgAAAAFAAAAATEBAAAACjEwNjUwMjExODcDAAAAAjc5AgAAAAQyMDQzBAAAAAEwBwAAAAk4LzMwLzIwMTkIAAAACTMvMzEvMjAwOAkAAAABMF4gGOenLdcIotA7H6gt1wgkQ0lRLk5ZU0U6SU5HUi5JUV9CRVRBXzVZUi4yMDA5LzEyLzMxAQAAAC6vBQACAAAADzEuMTEzNjgyMzE2NzU2NwD5ZiH9py3XCLwDYyGoLdcIGkNJUS5OWVNFOklOR1IuSVFfTkkuRlkyMDA5AQAAAC6vBQACAAAAAjQxAQgAAAAFAAAAATEBAAAACjE1MjQ5MTMxODADAAAAAzE2MAIAAAACMTUEAAAAATAHAAAACTgvMzAvMjAxOQgAAAAKMTIvMzEvMjAwOQkAAAABMMeE8N6nLdcIdep1IKgt1wgZQ0lRLk5ZU0U6R0lTLklRX0RPLkZZMjAwOQEAAAAbMQQAAwAAAAAAgaZx4act1wjSwiggqC3XCCFDSVEuTllTRTpJTkdSLklRX09USEVSX1JFVi5GWTIwMTQBAAAALq8FAAMAAAAAAH5I8d6nLdcIPC1zIKgt1wgXQ0lRLk5ZU0U6Sy5JUV9BUC5GWTIwMDcBAAAA3FIEAAIAAAAEMTA4MQEIAAAABQAAAAExAQAAAAoxMzMzNTk2MjcxAwAAAAMxNjACAAAABDEwMTgEAAAA</t>
  </si>
  <si>
    <t>ATAHAAAACTgvMzAvMjAxOQgAAAAKMTIvMjkvMjAwNwkAAAABMCYk4d+nLdcI8MhlIKgt1wglQ0lRLlRTRToyODAyLklRX09USEVSX09QRVJfQUNULkZZMjAxMQEAAAALVQ0AAgAAAAYtMjYzNTUBCAAAAAUAAAABMQEAAAAKMTQ2MTY3OTk5NgMAAAACNzkCAAAABDIwNDcEAAAAATAHAAAACTgvMzAvMjAxOQgAAAAJMy8zMS8yMDExCQAAAAEwtd9u5Kct1wj/o4ofqC3XCBhDSVEuMC5JUV9DVVNUT01fQkVUQS4jTkEFAAAAAAAAAAgAAAAUKEludmFsaWQgU3RhcnQgRGF0ZSnrPYDepy3XCPyXxCCoLdcIIENJUS5OWVNFOkFETS5JUV9CVUlMRElOR1MuRlkyMDEzAQAAADjXAwACAAAABDQ4NzcBCAAAAAUAAAABMQEAAAAKMTc3NzAzNjk0NwMAAAADMTYwAgAAAAQzMDIzBAAAAAEwBwAAAAk4LzMwLzIwMTkIAAAACjEyLzMxLzIwMTMJAAAAATA1AELipy3XCM/uCiCoLdcIG0NJUS5OWVNFOkFETS5JUV9FQklULkZZMjAxMQEAAAA41wMAAgAAAAQyNjg5AQgAAAAFAAAAATEBAAAACjE2NjA0NjU2MzYDAAAAAzE2MAIAAAADNDAwBAAAAAEwBwAAAAk4LzMwLzIwMTkIAAAACTYvMzAvMjAxMQkAAAABMEyyQeKnLdcIDZv3H6gt1wgdQ0lRLk5ZU0U6Sy5JUV9CVl9TSEFSRS5GWTIwMDcBAAAA3FIEAAIAAAAINi40NzYwNzMBCAAAAAUAAAABMQEAAAAKMTMzMzU5NjI3MQMAAAADMTYwAgAAAAQ0MDIwBAAAAAEwBwAAAAk4</t>
  </si>
  <si>
    <t>LzMwLzIwMTkIAAAACjEyLzI5LzIwMDcJAAAAATAmJOHfpy3XCLLkYiCoLdcIIENJUS5UU0U6MjAwNC5JUV9DSEFOR0VfQVIuRlkyMDEzAQAAAAlYDQACAAAABS0yNTEzAQgAAAAFAAAAATEBAAAACjE2MjY3MjU4NTQDAAAAAjc5AgAAAAQyMDE4BAAAAAEwBwAAAAk4LzMwLzIwMTkIAAAACTMvMzEvMjAxMwkAAAABMGOBzeWnLdcIPsV+H6gt1wgmQ0lRLlRTRToyMDAyLklRX05FVF9ERUJUX0lTU1VFRC5GWTIwMTQBAAAAMlkNAAIAAAADMzU3AQgAAAAFAAAAATEBAAAACjE2ODY2MzgxNDgDAAAAAjc5AgAAAAQyMDAzBAAAAAEwBwAAAAk4LzMwLzIwMTkIAAAACTMvMzEvMjAxNAkAAAABMG64BOenLdcIPDorH6gt1wgpQ0lRLk5ZU0U6SU5HUi5JUV9QUk9WX0JBRF9ERUJUU19DRi5GWTIwMTUBAAAALq8FAAMAAAAAANaLgN6nLdcISqebIKgt1wgnQ0lRLlRTRToyMDA0LklRX0NGT19DVVJSRU5UX0xJQUIuRlkyMDE5AQAAAAlYDQACAAAABzAuMzA4NjgBCAAAAAUAAAABMQEAAAAKMTk2OTk1MDAwNwMAAAACNzkCAAAABDQxODUEAAAAATAHAAAACTgvMzAvMjAxOQgAAAAJMy8zMS8yMDE5CQAAAAEw0Dbj3Kct1wgFDdMgqC3XCBtDSVEuVFNFOjIwMDIuSVFfR1BQRS5GWTIwMDgBAAAAMlkNAAIAAAAGMzI3OTYzAQgAAAAFAAAAATEBAAAACjEwNjExOTU1ODMDAAAAAjc5AgAAAAQxMTY5BAAAAAEwBwAAAAk4LzMw</t>
  </si>
  <si>
    <t>LzIwMTkIAAAACTMvMzEvMjAwOAkAAAABMFLEGOinLdcIlrQ3H6gt1wggQ0lRLk5ZU0U6Q0FHLklRX1RPVEFMX1JFVi5GWTIwMDkBAAAADWkAAAIAAAAHMTIzNDguNgEIAAAABQAAAAExAQAAAAoxNDYyNTM3MTk4AwAAAAMxNjACAAAAAjI4BAAAAAEwBwAAAAk4LzMwLzIwMTkIAAAACTUvMzEvMjAwOQkAAAABMEnHxuCnLdcIC/U5IKgt1wgcQ0lRLk5ZU0U6Q0FHLklRX05JX0NGLkZZMjAwOQEAAAANaQAAAgAAAAU5NzguNAEIAAAABQAAAAExAQAAAAoxNDYyNTM3MTk4AwAAAAMxNjACAAAABDIxNTAEAAAAATAHAAAACTgvMzAvMjAxOQgAAAAJNS8zMS8yMDA5CQAAAAEwKquf4Kct1whxgE4gqC3XCCpDSVEuTllTRTpHSVMuSVFfVE9UQUxfQ09NTU9OX0VRVUlUWS5GWTIwMTUBAAAAGzEEAAIAAAAGNDk5Ni43AQgAAAAFAAAAATEBAAAACjE4NDgyMDQ5ODQDAAAAAzE2MAIAAAAEMTAwNgQAAAABMAcAAAAJOC8zMC8yMDE5CAAAAAk1LzMxLzIwMTUJAAAAATB3K8bgpy3XCGghOCCoLdcIJENJUS5UU0U6MjAwNC5JUV9DT01NT05fSVNTVUVELkZZMjAxOQEAAAAJWA0AAwAAAAAAP9GA5Kct1wj097IfqC3XCCFDSVEuVFNFOjIwMDMuSVFfQ0FTSF9UQVhFUy5GWTIwMDgBAAAAzHANAAIAAAADMzEzAQgAAAAFAAAAATEBAAAACjEwNjkxMzM2NTADAAAAAjc5AgAAAAQzMDUzBAAAAAEwBwAAAAk4LzMwLzIwMTkIAAAA</t>
  </si>
  <si>
    <t>CTMvMzEvMjAwOAkAAAABMMt07eWnLdcIPmFAH6gt1wgqQ0lRLk5ZU0U6QURNLklRX1RPVEFMX0FTU0VUUy5GWTIwMDEuLi4uSlBZAQAAADjXAwACAAAADTE3ODg2MTkuNTkzNjMBCAAAAAUAAAABMQEAAAAHMTgzNDA2OAMAAAACNzkCAAAABDEwMDcEAAAAATAHAAAACTgvMzAvMjAxOQgAAAAJNi8zMC8yMDAxCQAAAAEwsz6N2qct1whzTIEhqC3XCCFDSVEuVFNFOjI4MDIuSVFfSU5DX0VRVUlUWS5GWTIwMTIBAAAAC1UNAAIAAAAEMjQwMQEIAAAABQAAAAExAQAAAAoxNTU0OTUwNjI3AwAAAAI3OQIAAAACNDcEAAAAATAHAAAACTgvMzAvMjAxOQgAAAAJMy8zMS8yMDEyCQAAAAEwqgZv5Kct1wjUHqwfqC3XCCRDSVEuVFNFOjIwMDEuSVFfSU1QQUlSTUVOVF9HVy5GWTIwMTIBAAAArFwNAAMAAAAAADS8GOenLdcIIDVeH6gt1wgfQ0lRLk5ZU0U6Q0FHLklRX1RSRUFTVVJZLkZZMjAxNwEAAAANaQAAAgAAAActNDA1NC45AQgAAAAFAAAAATEBAAAACjE5NzE4NjE3MzUDAAAAAzE2MAIAAAAEMTI0OAQAAAABMAcAAAAJOC8zMC8yMDE5CAAAAAk1LzI4LzIwMTcJAAAAATAa1uDfpy3XCFjqZyCoLdcIJUNJUS5UU0U6MjYwNy5JUV9TVF9ERUJUX1JFUEFJRC5GWTIwMTgBAAAAjlYNAAIAAAAFLTg5OTQBCAAAAAUAAAABMQEAAAAKMTg5NDA4NDY1OQMAAAACNzkCAAAABDIwNDQEAAAAATAHAAAACTgvMzAvMjAxOQgA</t>
  </si>
  <si>
    <t>AAAJMy8zMS8yMDE4CQAAAAEw8LBL46ct1wiGq+MfqC3XCCZDSVEuTllTRTpBRE0uSVFfSU5WRU5UT1JZX1RVUk5TLkZZMjAxMAEAAAA41wMAAgAAAAg3LjM5MDE0OAEIAAAABQAAAAExAQAAAAoxNjIzNDA0MzA0AwAAAAMxNjACAAAABDQwODIEAAAAATAHAAAACTgvMzAvMjAxOQgAAAAJNi8zMC8yMDEwCQAAAAEw70Hm3Kct1wgduvcgqC3XCCBDSVEuVFNFOjI2MDcuSVFfTUFDSElORVJZLkZZMjAxOAEAAACOVg0AAwAAAAAA8LBL46ct1wj/sNofqC3XCCpDSVEuTllTRTpBRE0uSVFfQ1VSUkVOVF9QT1JUX0xFQVNFUy5GWTIwMDgBAAAAONcDAAMAAAAAAGtkQeKnLdcICSbpH6gt1wgmQ0lRLk5ZU0U6QURNLklRX0ZJTElOR19DVVJSRU5DWS5GWTIwMTUBAAAAONcDAAMAAAADVVNEAFKSHuKnLdcIodgSIKgt1wgkQ0lRLlRTRToyODAyLklRX09USEVSX0xJQUJfTFQuRlkyMDEwAQAAAAtVDQACAAAABTIyODI5AQgAAAAFAAAAATEBAAAACjEzODI3NjM1MjADAAAAAjc5AgAAAAQxMDYyBAAAAAEwBwAAAAk4LzMwLzIwMTkIAAAACTMvMzEvMjAxMAkAAAABMMuRbuSnLdcIs+GzH6gt1wgbQ0lRLk5ZU0U6Q0FHLklRX0FQSUMuRlkyMDExAQAAAA1pAAACAAAABTg5OS4xAQgAAAAFAAAAATEBAAAACjE2MjcxODI0ODQDAAAAAzE2MAIAAAAEMTA4NAQAAAABMAcAAAAJOC8zMC8yMDE5CAAAAAk1LzI5LzIwMTEJAAAA</t>
  </si>
  <si>
    <t>ATD6+J/gpy3XCB2AMiCoLdcIJUNJUS5OWVNFOklOR1IuSVFfRUJJVERBLkZZMjAxMS4uLi5KUFkBAAAALq8FAAIAAAAJNjU5MDYuODA0AQgAAAAFAAAAATEBAAAACjE2NjAwMzQ0ODMDAAAAAjc5AgAAAAQ0MDUxBAAAAAEwBwAAAAk4LzMwLzIwMTkIAAAACjEyLzMxLzIwMTEJAAAAATADX7Xbpy3XCHtFGiGoLdcIKENJUS5OWVNFOklOR1IuSVFfQ0ZPX0NVUlJFTlRfTElBQi5GWTIwMDcBAAAALq8FAAIAAAAIMC4zODI3ODkBCAAAAAUAAAABMQEAAAAKMTM0MTMzMTkyNgMAAAADMTYwAgAAAAQ0MTg1BAAAAAEwBwAAAAk4LzMwLzIwMTkIAAAACjEyLzMxLzIwMDcJAAAAATAOOLXbpy3XCDg5CSGoLdcIJkNJUS5UU0U6MjAwMy5JUV9QRVJJT0RMRU5HVEhfSVMuRlkyMDE3AQAAAMxwDQABAAAAAjEyAN+R6uWnLdcI97RTH6gt1wgiQ0lRLlRTRToyMDAxLklRX0dBSU5fSU5WRVNULkZZMjAxMwEAAACsXA0AAgAAAAIzNwEIAAAABQAAAAExAQAAAAoxNjI2NzI1OTU3AwAAAAI3OQIAAAACNjIEAAAAATAHAAAACTgvMzAvMjAxOQgAAAAJMy8zMS8yMDEzCQAAAAEwRuMY56ct1wh7jXYfqC3XCCJDSVEuVFNFOjIwMDIuSVFfR0FJTl9JTlZFU1QuRlkyMDEzAQAAADJZDQACAAAAAjM5AQgAAAAFAAAAATEBAAAACjE2MjU0NTc1NzQDAAAAAjc5AgAAAAI2MgQAAAABMAcAAAAJOC8zMC8yMDE5CAAAAAkzLzMxLzIwMTMJ</t>
  </si>
  <si>
    <t>AAAAATAarhnopy3XCK2YJR+oLdcIHkNJUS5OWVNFOksuSVFfTUFDSElORVJZLkZZMjAxMgEAAADcUgQAAgAAAAQ1OTc4AQgAAAAFAAAAATEBAAAACjE3MjA3OTkzNDADAAAAAzE2MAIAAAAEMzExNAQAAAABMAcAAAAJOC8zMC8yMDE5CAAAAAoxMi8yOS8yMDEyCQAAAAEwo7XA36ct1wjMblQgqC3XCB5DSVEuVFNFOjIwMDMuSVFfSU5DX1RBWC5GWTIwMTMBAAAAzHANAAIAAAADNTIyAQgAAAAFAAAAATEBAAAACjE2MjYyMzE3NTQDAAAAAjc5AgAAAAI3NQQAAAABMAcAAAAJOC8zMC8yMDE5CAAAAAkzLzMxLzIwMTMJAAAAATCR6u3lpy3XCEWJTyGoLdcIKENJUS5OWVNFOkFETS5JUV9UT1RBTF9MSUFCX0VRVUlUWS5GWTIwMDcBAAAAONcDAAIAAAAFMjUxMTgBCAAAAAUAAAABMQEAAAAKMTEzMTc4ODYwMwMAAAADMTYwAgAAAAQxMDEzBAAAAAEwBwAAAAk4LzMwLzIwMTkIAAAACTYvMzAvMjAwNwkAAAABMD2wf+KnLdcIqxUEIKgt1wgeQ0lRLk5ZU0U6Sy5JUV9TVF9JTlZFU1QuRlkyMDE2AQAAANxSBAADAAAAAADg4ojfpy3XCHQtgSCoLdcIGkNJUS5OWVNFOksuSVFfRUJJVEEuRlkyMDEzAQAAANxSBAACAAAABDMxNjMBCAAAAAUAAAABMQEAAAAKMTc3NzY3NzY4MgMAAAADMTYwAgAAAAYxMDA2ODkEAAAAATAHAAAACTgvMzAvMjAxOQgAAAAKMTIvMjgvMjAxMwkAAAABMKDcwN+nLdcIsRyAIKgt1wglQ0lR</t>
  </si>
  <si>
    <t>Lk5ZU0U6Q0FHLklRX09USEVSX0NMX1NVUFBMLkZZMjAxNQEAAAANaQAAAgAAAAUzNzUuMgEIAAAABQAAAAExAQAAAAoxODUwMDg1NDEzAwAAAAMxNjACAAAABDEwNTcEAAAAATAHAAAACTgvMzAvMjAxOQgAAAAJNS8zMS8yMDE1CQAAAAEwJK/g36ct1wh09WogqC3XCCtDSVEuVFNFOjIwMDIuSVFfREVGX1RBWF9MSUFCX0NVUlJFTlQuRlkyMDE5AQAAADJZDQADAAAAAAAAcHvbpy3XCCcZKiGoLdcIHkNJUS5UU0U6MjAwMS5JUV9MVF9ERUJULkZZMjAxMwEAAACsXA0AAgAAAAUxMjUzNQEIAAAABQAAAAExAQAAAAoxNjI2NzI1OTU3AwAAAAI3OQIAAAAEMTA0OQQAAAABMAcAAAAJOC8zMC8yMDE5CAAAAAkzLzMxLzIwMTMJAAAAATD4Chnnpy3XCLECRh+oLdcIKENJUS5UU0U6MjAwMi5JUV9HV19JTlRBTl9BTU9SVF9DRi5GWTIwMTABAAAAMlkNAAMAAAAAAPs5GeinLdcI65gzH6gt1wggQ0lRLk5ZU0U6R0lTLklRX0RJVkVTVF9DRi5GWTIwMTABAAAAGzEEAAMAAAAAACXOceGnLdcICKwNIKgt1wgmQ0lRLk5ZU0U6Sy5JUV9GSVhFRF9BU1NFVF9UVVJOUy5GWTIwMTEBAAAA3FIEAAIAAAAINC4xMTg1ODMBCAAAAAUAAAABMQEAAAAKMTY2MDAzNDMyMQMAAAADMTYwAgAAAAQ0MDY2BAAAAAEwBwAAAAk4LzMwLzIwMTkIAAAACjEyLzMxLzIwMTEJAAAAATDgdo3cpy3XCLm/CiGoLdcII0NJUS5UU0U6MjgwMi5J</t>
  </si>
  <si>
    <t>UV9CRVRBXzJZUi4yMDE0LzAzLzMxAQAAAAtVDQACAAAAETAuMzIzNTUwMjg5NTY3Mzg4AO1EHv6nLdcI/n1aIagt1wgaQ0lRLlRTRToyMDAxLklRX1NHQS5GWTIwMTYBAAAArFwNAAIAAAAFNjkyNzYBCAAAAAUAAAABMQEAAAAKMTc5ODg5NTAwMgMAAAACNzkCAAAAAjIzBAAAAAEwBwAAAAk4LzMwLzIwMTkIAAAACTMvMzEvMjAxNgkAAAABMCbmYNqnLdcIw7VNIagt1wglQ0lRLk5ZU0U6R0lTLklRX0xUX0RFQlRfUkVQQUlELkZZMjAxMgEAAAAbMQQAAgAAAActMTQ1MC4xAQgAAAAFAAAAATEBAAAACjE2ODU3NDgyMDEDAAAAAzE2MAIAAAAEMjAzNgQAAAABMAcAAAAJOC8zMC8yMDE5CAAAAAk1LzI3LzIwMTIJAAAAATCjQnLhpy3XCHf6KSCoLdcIGUNJUS5OWVNFOkdJUy5JUV9HUC5GWTIwMTABAAAAGzEEAAIAAAAGNTgwMC4yAQgAAAAFAAAAATEBAAAACjE1NTQwODE1NjQDAAAAAzE2MAIAAAACMTAEAAAAATAHAAAACTgvMzAvMjAxOQgAAAAJNS8zMC8yMDEwCQAAAAEwJc5x4act1wjw7hggqC3XCB1DSVEuTllTRTpDQUcuSVFfQ09NTU9OLkZZMjAxOQEAAAANaQAAAgAAAAYyOTIxLjIBCAAAAAUAAAABMQEAAAAKMTk3MTg2MTczNgMAAAADMTYwAgAAAAQxMTAzBAAAAAEwBwAAAAk4LzMwLzIwMTkIAAAACTUvMjYvMjAxOQkAAAABMBb94N+nLdcI61NeIKgt1wgoQ0lRLlRTRToyODAxLklRX1BST1ZfQkFE</t>
  </si>
  <si>
    <t>X0RFQlRTX0NGLkZZMjAxMQEAAAC9XAwAAwAAAAAAM9hU46ct1wj3q/gfqC3XCChDSVEuVFNFOjIwMDEuSVFfTUlOT1JJVFlfSU5URVJFU1QuRlkyMDA5AQAAAKxcDQACAAAABDEzMzEBCAAAAAUAAAABMQEAAAAKMTM4NjMyNDk2OQMAAAACNzkCAAAABDEwNTIEAAAAATAHAAAACTgvMzAvMjAxOQgAAAAJMy8zMS8yMDA5CQAAAAEwU0cY56ct1wiavx4fqC3XCCpDSVEuVFNFOjI4MDIuSVFfVE9UQUxfRVFVSVRZLkZZMjAxNS4uLi5KUFkBAAAAC1UNAAIAAAAGNzQzNDg4AQgAAAAFAAAAATEBAAAACjE3NDUzNzg3MTQDAAAAAjc5AgAAAAQxMjc1BAAAAAEwBwAAAAk4LzMwLzIwMTkIAAAACTMvMzEvMjAxNQkAAAABMPmFtdunLdcIA20oIagt1wgbQ0lRLlRTRToyODAyLklRX0VCSVQuRlkyMDA5AQAAAAtVDQACAAAABTQwODU2AQgAAAAFAAAAATEBAAAACjEzODI3NjM0MjMDAAAAAjc5AgAAAAM0MDAEAAAAATAHAAAACTgvMzAvMjAxOQgAAAAJMy8zMS8yMDA5CQAAAAEw6ENu5Kct1winpbsfqC3XCCRDSVEuVFNFOjIwMDQuSVFfT1RIRVJfTElBQl9MVC5GWTIwMTkBAAAACVgNAAIAAAAENDI0OAEIAAAABQAAAAExAQAAAAoxOTY5OTUwMDA3AwAAAAI3OQIAAAAEMTA2MgQAAAABMAcAAAAJOC8zMC8yMDE5CAAAAAkzLzMxLzIwMTkJAAAAATA3qoDkpy3XCAnLkR+oLdcIIkNJUS5UU0U6MjAwMS5JUV9HQUlOX0FT</t>
  </si>
  <si>
    <t>U0VUUy5GWTIwMTIBAAAArFwNAAIAAAACMjkBCAAAAAUAAAABMQEAAAAKMTU1NDMzNzIzMAMAAAACNzkCAAAAAjU2BAAAAAEwBwAAAAk4LzMwLzIwMTkIAAAACTMvMzEvMjAxMgkAAAABMDS8GOenLdcIiuxNH6gt1wghQ0lRLk5ZU0U6Sy5JUV9GSU5JU0hFRF9JTlYuRlkyMDE4AQAAANxSBAACAAAAAzk5MQEIAAAABQAAAAExAQAAAAoxOTQ3MDI3NDg5AwAAAAMxNjACAAAABDMwNzUEAAAAATAHAAAACTgvMzAvMjAxOQgAAAAKMTIvMjkvMjAxOAkAAAABMBNXid+nLdcIFbOJIKgt1wggQ0lRLlRTRToyODAxLklRX05JX01BUkdJTi5GWTIwMTYBAAAAvVwMAAIAAAAGNC44ODg2AQgAAAAFAAAAATEBAAAACjE3OTgzMzY1MDgDAAAAAjc5AgAAAAQ0MDk0BAAAAAEwBwAAAAk4LzMwLzIwMTkIAAAACTMvMzEvMjAxNgkAAAABMPAa5tynLdcIco3rIKgt1wghQ0lRLk5ZU0U6SU5HUi5JUV9PVEhFUl9SRVYuRlkyMDA3AQAAAC6vBQADAAAAAAAAfonfpy3XCAzaiSCoLdcIJENJUS5UU0U6MjAwNC5JUV9DT01NT05fRElWX0NGLkZZMjAxNwEAAAAJWA0AAwAAAAAAQIOA5Kct1wiznqEfqC3XCCpDSVEuTllTRTpJTkdSLklRX0NPTU1PTl9QUkVGX0RJVl9DRi5GWTIwMTABAAAALq8FAAMAAAAAAKyr8N6nLdcIbWWeIKgt1wgrQ0lRLk5ZU0U6R0lTLklRX01JTk9SSVRZX0lOVEVSRVNUX0lTLkZZMjAxMgEAAAAbMQQAAgAA</t>
  </si>
  <si>
    <t>AAUtMjEuOAEIAAAABQAAAAExAQAAAAoxNjg1NzQ4MjAxAwAAAAMxNjACAAAAAjgzBAAAAAEwBwAAAAk4LzMwLzIwMTkIAAAACTUvMjcvMjAxMgkAAAABMBUccuGnLdcIhWklIKgt1wgcQ0lRLk5ZU0U6Sy5JUV9QRU5TSU9OLkZZMjAwOQEAAADcUgQAAgAAAAM5MTgBCAAAAAUAAAABMQEAAAAKMTUyNTU3ODExNgMAAAADMTYwAgAAAAQxMjEzBAAAAAEwBwAAAAk4LzMwLzIwMTkIAAAACDEvMi8yMDEwCQAAAAEwwmfA36ct1wjHi2YgqC3XCCJDSVEuTllTRTpLLklRX1NBTEVfSU5UQU5fQ0YuRlkyMDE3AQAAANxSBAADAAAAAAATMInfpy3XCGSXhSCoLdcIJENJUS5OWVNFOksuSVFfRVhUUkFfQUNDX0lURU1TLkZZMjAxNQEAAADcUgQAAwAAAAAASLuI36ct1whme4ggqC3XCCNDSVEuTllTRTpJTkdSLklRX0dBSU5fQVNTRVRTLkZZMjAxMgEAAAAurwUAAgAAAAEyAQgAAAAFAAAAATEBAAAACjE3MjAwMzE2NjUDAAAAAzE2MAIAAAACNTYEAAAAATAHAAAACTgvMzAvMjAxOQgAAAAKMTIvMzEvMjAxMgkAAAABMLL58N6nLdcIkNR2IKgt1wglQ0lRLlRTRToyODAyLklRX1BST1ZfQkFEX0RFQlRTLkZZMjAwOAEAAAALVQ0AAgAAAAQtMTY1AQgAAAAFAAAAATEBAAAACjEwNjU1NTYyMzcDAAAAAjc5AgAAAAI5NQQAAAABMAcAAAAJOC8zMC8yMDE5CAAAAAkzLzMxLzIwMDgJAAAAATA/0YDkpy3XCDDAqh+oLdcIH0NJ</t>
  </si>
  <si>
    <t>US5UU0U6MjAwMi5JUV9UT1RBTF9DTC5GWTIwMTIBAAAAMlkNAAIAAAAFOTIyODcBCAAAAAUAAAABMQEAAAAKMTg5NzM3NzkxNQMAAAACNzkCAAAABDEwMDkEAAAAATAHAAAACTgvMzAvMjAxOQgAAAAJMy8zMS8yMDEyCQAAAAEw5ocZ6Kct1wgXkyAfqC3XCBlDSVEuTllTRTpHSVMuSVFfQUQuRlkyMDA4AQAAABsxBAACAAAABy0zMzYzLjIBCAAAAAUAAAABMQEAAAAKMTM4NTUzOTgwNgMAAAADMTYwAgAAAAQxMDc1BAAAAAEwBwAAAAk4LzMwLzIwMTkIAAAACTUvMjUvMjAwOAkAAAABMCfgHuKnLdcIFXoYIKgt1wggQ0lRLlRTRToyMDAzLklRX0NIQU5HRV9BUC5GWTIwMTcBAAAAzHANAAIAAAAFLTEyMzIBCAAAAAUAAAABMQEAAAAKMTg0OTEzMDk3OAMAAAACNzkCAAAABDIwMTcEAAAAATAHAAAACTgvMzAvMjAxOQgAAAAJMy8zMS8yMDE3CQAAAAEwl2nq5act1wjbxFsfqC3XCB5DSVEuVFNFOjI4MDIuSVFfUkFXX0lOVi5GWTIwMTMBAAAAC1UNAAIAAAAFNDk1NjYBCAAAAAUAAAABMQEAAAAKMTYyNTQ1NzcxOAMAAAACNzkCAAAABDMxNzEEAAAAATAHAAAACTgvMzAvMjAxOQgAAAAJMy8zMS8yMDEzCQAAAAEwmVRv5Kct1wh+xZMfqC3XCCVDSVEuTllTRTpBRE0uSVFfQ0FQSVRBTF9MRUFTRVMuRlkyMDEzAQAAADjXAwADAAAAAAA1AELipy3XCFw87x+oLdcIJkNJUS5OWVNFOkFETS5JUV9ORVRfREVCVF9F</t>
  </si>
  <si>
    <t>QklUREEuRlkyMDA4AQAAADjXAwACAAAACDMuMDM1MzgxAQgAAAAFAAAAATEBAAAACjEzOTQ2MzM3NDMDAAAAAzE2MAIAAAAENDE5MwQAAAABMAcAAAAJOC8zMC8yMDE5CAAAAAk2LzMwLzIwMDgJAAAAATDvQebcpy3XCIO06yCoLdcIJUNJUS5OWVNFOkFETS5JUV9HV19JTlRBTl9BTU9SVC5GWTIwMDkBAAAAONcDAAMAAAAAAFqLQeKnLdcI/kzpH6gt1wgmQ0lRLlRTRToyMDA0LklRX0NBU0hfQ09OVkVSU0lPTi5GWTIwMTgBAAAACVgNAAIAAAAJNjcuMTgwMDc1AQgAAAAFAAAAATEBAAAACjE4OTUwMDI0MjMDAAAAAjc5AgAAAAQ0MTg0BAAAAAEwBwAAAAk4LzMwLzIwMTkIAAAACTMvMzEvMjAxOAkAAAABMNA249ynLdcIg53vI6gt1wgkQ0lRLlRTRToyMDAyLklRX1BFUklPRERBVEVfSVMuRlkyMDEzAQAAADJZDQAFAAAACjIwMTMvMDMvMzEAGq4Z6Kct1wi5RS8hqC3XCCVDSVEuTllTRTpJTkdSLklRX0lNUEFJUk1FTlRfR1cuRlkyMDEyAQAAAC6vBQACAAAAAy0zNgEIAAAABQAAAAExAQAAAAoxNzIwMDMxNjY1AwAAAAMxNjACAAAAAzIwOQQAAAABMAcAAAAJOC8zMC8yMDE5CAAAAAoxMi8zMS8yMDEyCQAAAAEwsvnw3qct1whP2p4gqC3XCBpDSVEuVFNFOjIwMDMuSVFfQ0lQLkZZMjAxNgEAAADMcA0AAwAAAAAAl2nq5act1wjyT1sfqC3XCCNDSVEuVFNFOjIwMDMuSVFfVE9UQUxfRVFVSVRZLkZZMjAw</t>
  </si>
  <si>
    <t>OAEAAADMcA0AAgAAAAUxOTQzMQEIAAAABQAAAAExAQAAAAoxMDY5MTMzNjUwAwAAAAI3OQIAAAAEMTI3NQQAAAABMAcAAAAJOC8zMC8yMDE5CAAAAAkzLzMxLzIwMDgJAAAAATDLdO3lpy3XCES7ZyGoLdcIIkNJUS5OWVNFOkNBRy5JUV9TQUxFX1BQRV9DRi5GWTIwMTMBAAAADWkAAAIAAAACMTgBCAAAAAUAAAABMQEAAAAKMTc0NjQzOTY2MgMAAAADMTYwAgAAAAQyMDQyBAAAAAEwBwAAAAk4LzMwLzIwMTkIAAAACTUvMjYvMjAxMwkAAAABMNdGoOCnLdcIvLxUIKgt1wgbQ0lRLlRTRToyMDAzLklRX0FQSUMuRlkyMDE5AQAAAMxwDQACAAAABDQwNDkBCAAAAAUAAAABMQEAAAAKMTk3MDIxMjg4MQMAAAACNzkCAAAABDEwODQEAAAAATAHAAAACTgvMzAvMjAxOQgAAAAJMy8zMS8yMDE5CQAAAAEwm7jq5act1whFwGQfqC3XCCVDSVEuTllTRTpBRE0uSVFfTFRfREVCVF9SRVBBSUQuRlkyMDE3AQAAADjXAwACAAAABC04MzUBCAAAAAUAAAABMQEAAAAKMTk0NjAwNjkzMwMAAAADMTYwAgAAAAQyMDM2BAAAAAEwBwAAAAk4LzMwLzIwMTkIAAAACjEyLzMxLzIwMTcJAAAAATAsuR7ipy3XCGxNDCCoLdcIJUNJUS5UU0U6MjYwNy5JUV9ESUxVVF9FUFNfRVhDTC5GWTIwMTEBAAAAjlYNAAIAAAAKMTEzLjgwNzQyNAEIAAAABQAAAAExAQAAAAoxNDU5NTEwMDUwAwAAAAI3OQIAAAADMTQyBAAAAAEwBwAAAAk4LzMw</t>
  </si>
  <si>
    <t>LzIwMTkIAAAACTMvMzEvMjAxMQkAAAABMH8VcOOnLdcI0cWvH6gt1wgZQ0lRLlRTRToyNjA3LklRX0FELkZZMjAxNAEAAACOVg0AAwAAAAAAUYpw46ct1wiJc8YfqC3XCCZDSVEuVFNFOjI4MDEuSVFfTFRfREVCVF9DQVBJVEFMLkZZMjAxMwEAAAC9XAwAAgAAAAczMC41NDUyAQgAAAAFAAAAATEBAAAACjE2OTM1NzQ4NDMDAAAAAjc5AgAAAAQ0MTg3BAAAAAEwBwAAAAk4LzMwLzIwMTkIAAAACTMvMzEvMjAxMwkAAAABMCX05dynLdcI1WvpIKgt1wgkQ0lRLlRTRToyMDAzLklRX0NPTU1PTl9JU1NVRUQuRlkyMDE3AQAAAMxwDQADAAAAAADfkerlpy3XCDNcbB+oLdcIF0NJUS5OWVNFOksuSVFfR1cuRlkyMDA3AQAAANxSBAACAAAABDM1MTUBCAAAAAUAAAABMQEAAAAKMTMzMzU5NjI3MQMAAAADMTYwAgAAAAQxMTcxBAAAAAEwBwAAAAk4LzMwLzIwMTkIAAAACjEyLzI5LzIwMDcJAAAAATAmJOHfpy3XCPrIbCCoLdcIKENJUS5OWVNFOkFETS5JUV9UT1RBTF9ERUJUX0VRVUlUWS5GWTIwMTABAAAAONcDAAIAAAAGNTEuNTg5AQgAAAAFAAAAATEBAAAACjE2MjM0MDQzMDQDAAAAAzE2MAIAAAAENDAzNAQAAAABMAcAAAAJOC8zMC8yMDE5CAAAAAk2LzMwLzIwMTAJAAAAATDvQebcpy3XCB269yCoLdcIJkNJUS5OWVNFOkFETS5JUV9GSUxJTkdfQ1VSUkVOQ1kuRlkyMDEzAQAAADjXAwADAAAAA1VTRABEax7i</t>
  </si>
  <si>
    <t>py3XCJyr6h+oLdcIJkNJUS5OWVNFOklOR1IuSVFfRElMVVRfRVBTX0lOQ0wuRlkyMDExAQAAAC6vBQACAAAABDUuMzIBCAAAAAUAAAABMQEAAAAKMTY2MDAzNDQ4MwMAAAADMTYwAgAAAAE4BAAAAAEwBwAAAAk4LzMwLzIwMTkIAAAACjEyLzMxLzIwMTEJAAAAATDF0vDepy3XCIKGdiCoLdcIJUNJUS5UU0U6MjAwMS5JUV9PVEhFUl9DTF9TVVBQTC5GWTIwMDkBAAAArFwNAAIAAAAEMjQ0NAEIAAAABQAAAAExAQAAAAoxMzg2MzI0OTY5AwAAAAI3OQIAAAAEMTA1NwQAAAABMAcAAAAJOC8zMC8yMDE5CAAAAAkzLzMxLzIwMDkJAAAAATBTRxjnpy3XCMD3Ox+oLdcIKENJUS5OWVNFOksuSVFfSU5URVJFU1RfSU5WRVNUX0lOQy5GWTIwMTEBAAAA3FIEAAIAAAACMTEBCAAAAAUAAAABMQEAAAAKMTY2MDAzNDMyMQMAAAADMTYwAgAAAAI2NQQAAAABMAcAAAAJOC8zMC8yMDE5CAAAAAoxMi8zMS8yMDExCQAAAAEwq47A36ct1wiSC1wgqC3XCCJDSVEuVFNFOjIwMDEuSVFfU0FMRV9QUEVfQ0YuRlkyMDE0AQAAAKxcDQACAAAABDEwNjABCAAAAAUAAAABMQEAAAAKMTY4NzM0MjQ4NQMAAAACNzkCAAAABDIwNDIEAAAAATAHAAAACTgvMzAvMjAxOQgAAAAJMy8zMS8yMDE0CQAAAAEwaezo5qct1wiXd0YfqC3XCCFDSVEuTllTRTpLLklRX1RPVEFMX0FTU0VUUy5GWTIwMTcBAAAA3FIEAAIAAAAFMTYzNTEBCAAAAAUA</t>
  </si>
  <si>
    <t>AAABMQEAAAAKMTk0NzAyNzUyMgMAAAADMTYwAgAAAAQxMDA3BAAAAAEwBwAAAAk4LzMwLzIwMTkIAAAACjEyLzMwLzIwMTcJAAAAATATMInfpy3XCFRwhSCoLdcIHUNJUS5UU0U6MjgwMi5JUV9HQV9FWFAuRlkyMDE1AQAAAAtVDQADAAAAAAAKpVTkpy3XCElntR+oLdcIJUNJUS5UU0U6MjgwMi5JUV9MVF9ERUJUX0lTU1VFRC5GWTIwMTUBAAAAC1UNAAIAAAAEMzAyMgEIAAAABQAAAAExAQAAAAoxNzQ1Mzc4NzE0AwAAAAI3OQIAAAAEMjAzNAQAAAABMAcAAAAJOC8zMC8yMDE5CAAAAAkzLzMxLzIwMTUJAAAAATAKpVTkpy3XCOrtvR+oLdcII0NJUS5OWVNFOkNBRy5JUV9UT1RBTF9BU1NFVFMuRlkyMDEzAQAAAA1pAAACAAAABzIwNDA1LjMBCAAAAAUAAAABMQEAAAAKMTc0NjQzOTY2MgMAAAADMTYwAgAAAAQxMDA3BAAAAAEwBwAAAAk4LzMwLzIwMTkIAAAACTUvMjYvMjAxMwkAAAABMOgfoOCnLdcIbE5gIKgt1wgjQ0lRLk5ZU0U6Sy5JUV9HQUlOX0lOVkVTVF9DRi5GWTIwMDcBAAAA3FIEAAMAAAAAACYk4d+nLdcIRnRSIKgt1wgkQ0lRLlRTRToyMDAxLklRX01BUktFVENBUC4yMDE2LzAzLzMxAQAAAKxcDQACAAAADDE1MjY2OS40MTY2NQEGAAAABQAAAAExAQAAAAoxNzc2NTcyOTY0AwAAAAI3OQIAAAAGMTAwMDU0BAAAAAEwBwAAAAkzLzMxLzIwMTa0eWH+py3XCNlAaSGoLdcII0NJUS5UU0U6MjAw</t>
  </si>
  <si>
    <t>Mi5JUV9FQklUQV9NQVJHSU4uRlkyMDE1AQAAADJZDQACAAAABjQuMDgwMgEIAAAABQAAAAExAQAAAAoxNzQ1MjE0Mzk2AwAAAAI3OQIAAAAENDQxOQQAAAABMAcAAAAJOC8zMC8yMDE5CAAAAAkzLzMxLzIwMTUJAAAAATAnT/Hdpy3XCOhkuiCoLdcIHkNJUS5OWVNFOksuSVFfQ0hBTkdFX0FSLkZZMjAxMwEAAADcUgQAAgAAAAMtNTABCAAAAAUAAAABMQEAAAAKMTc3NzY3NzY4MgMAAAADMTYwAgAAAAQyMDE4BAAAAAEwBwAAAAk4LzMwLzIwMTkIAAAACjEyLzI4LzIwMTMJAAAAATCg3MDfpy3XCK9DgCCoLdcIJENJUS5OWVNFOksuSVFfQVNTRVRfV1JJVEVET1dOLkZZMjAxMAEAAADcUgQAAgAAAAItOAEIAAAABQAAAAExAQAAAAoxNTg5MTk0MTIxAwAAAAMxNjACAAAAAjMyBAAAAAEwBwAAAAk4LzMwLzIwMTkIAAAACDEvMS8yMDExCQAAAAEwq47A36ct1wi9sm0gqC3XCCZDSVEuVFNFOjI2MDcuSVFfTFRfREVCVF9DQVBJVEFMLkZZMjAwOAEAAACOVg0AAgAAAAcxNC41ODkxAQgAAAAFAAAAATEBAAAACjEwNjI3NDgwNjEDAAAAAjc5AgAAAAQ0MTg3BAAAAAEwBwAAAAk4LzMwLzIwMTkIAAAACTMvMzEvMjAwOAkAAAABMLmE49ynLdcIN1DsIKgt1wgkQ0lRLlRTRToyMDAxLklRX0NPTU1PTl9ESVZfQ0YuRlkyMDE0AQAAAKxcDQADAAAAAABp7Ojmpy3XCFMpdx+oLdcIJENJUS5UU0U6MjAwMS5JUV9JTkNf</t>
  </si>
  <si>
    <t>RVFVSVRZX0NGLkZZMjAxNwEAAACsXA0AAgAAAAQtMzI2AQgAAAAFAAAAATEBAAAACjE4NDg4Nzk1NzUDAAAAAjc5AgAAAAQyMDg2BAAAAAEwBwAAAAk4LzMwLzIwMTkIAAAACTMvMzEvMjAxNwkAAAABMG856eanLdcIhy9gH6gt1wgnQ0lRLlRTRToyODAxLklRX0RBWVNfUEFZQUJMRV9PVVQuRlkyMDE0AQAAAL1cDAACAAAACDI5Ljg0NzUxAQgAAAAFAAAAATEBAAAACjE2OTM1NzQ1ODkDAAAAAjc5AgAAAAQ0MTgzBAAAAAEwBwAAAAk4LzMwLzIwMTkIAAAACTMvMzEvMjAxNAkAAAABMPAa5tynLdcI3tXtIKgt1wgjQ0lRLk5ZU0U6QURNLklRX0JFVEFfMllSLjIwMTEvMDYvMzABAAAAONcDAAIAAAARMC45MzcwMDE5NzM3OTkwODkAt+5h/qct1wgDTGwhqC3XCCBDSVEuVFNFOjI2MDcuSVFfU1RfSU5WRVNULkZZMjAxOQEAAACOVg0AAwAAAAAAvnNM46ct1whcINYfqC3XCCBDSVEuVFNFOjI4MDEuSVFfU1RfSU5WRVNULkZZMjAwOAEAAAC9XAwAAgAAAAQxMzE0AQgAAAAFAAAAATEBAAAACjEwNTc4ODkwMzADAAAAAjc5AgAAAAQxMDY5BAAAAAEwBwAAAAk4LzMwLzIwMTkIAAAACTMvMzEvMjAwOAkAAAABMACmT+OnLdcIRLbDH6gt1wgiQ0lRLlRTRToyODAxLklRX0dBSU5fQVNTRVRTLkZZMjAwOAEAAAC9XAwAAgAAAAQyMTQ5AQgAAAAFAAAAATEBAAAACjEwNTc4ODkwMzADAAAAAjc5AgAAAAI1NgQAAAAB</t>
  </si>
  <si>
    <t>MAcAAAAJOC8zMC8yMDE5CAAAAAkzLzMxLzIwMDgJAAAAATAApk/jpy3XCKpB0R+oLdcIK0NJUS5OWVNFOklOR1IuSVFfSU5URVJFU1RfSU5WRVNUX0lOQy5GWTIwMTABAAAALq8FAAIAAAABNgEIAAAABQAAAAExAQAAAAoxNTg5NjM3MDIwAwAAAAMxNjACAAAAAjY1BAAAAAEwBwAAAAk4LzMwLzIwMTkIAAAACjEyLzMxLzIwMTAJAAAAATCsq/Depy3XCCpwfiCoLdcII0NJUS5UU0U6MjAwMy5JUV9CRVRBXzFZUi4yMDE0LzAzLzMxAQAAAMxwDQACAAAAETAuMjExNDkwODY2OTAyMTU1AO1EHv6nLdcIUkZZIagt1wgfQ0lRLlRTRToyMDAyLklRX09QRVJfSU5DLkZZMjAxOAEAAAAyWQ0AAgAAAAUyNzIwMAEIAAAABQAAAAExAQAAAAoxODk1MDAyNDY5AwAAAAI3OQIAAAACMjEEAAAAATAHAAAACTgvMzAvMjAxOQgAAAAJMy8zMS8yMDE4CQAAAAEwQgcF56ct1whAfSIhqC3XCChDSVEuTllTRTpJTkdSLklRX05FVF9JTlRFUkVTVF9FWFAuRlkyMDExAQAAAC6vBQACAAAAAy03NgEIAAAABQAAAAExAQAAAAoxNjYwMDM0NDgzAwAAAAMxNjACAAAAAzM2OAQAAAABMAcAAAAJOC8zMC8yMDE5CAAAAAoxMi8zMS8yMDExCQAAAAEwxdLw3qct1wgwonogqC3XCCFDSVEuVFNFOjI2MDcuSVFfU0dBX01BUkdJTi5GWTIwMTQBAAAAjlYNAAIAAAAHMTEuMDI0NwEIAAAABQAAAAExAQAAAAoxNjg1NDYyNTgzAwAAAAI3OQIA</t>
  </si>
  <si>
    <t>AAAENDM3NQQAAAABMAcAAAAJOC8zMC8yMDE5CAAAAAkzLzMxLzIwMTQJAAAAATCqq+Pcpy3XCBC03SCoLdcIG0NJUS5UU0U6MjAwMS5JUV9DT0dTLkZZMjAwNQEAAACsXA0AAgAAAAYxNjkyNjMBCAAAAAUAAAABMQEAAAAJMTg5NjEyMjg3AwAAAAI3OQIAAAACMzQEAAAAATAHAAAACTgvMzAvMjAxOQgAAAAJMy8zMS8yMDA1CQAAAAEwJuZg2qct1whTUUchqC3XCCVDSVEuTllTRTpHSVMuSVFfUFJFRl9ESVZfT1RIRVIuRlkyMDE4AQAAABsxBAADAAAAAABfecbgpy3XCNzCPSCoLdcIJENJUS5UU0U6MjAwMy5JUV9VTkxFVkVSRURfRkNGLkZZMjAxNAEAAADMcA0AAgAAAAgtMTY5LjEyNQEIAAAABQAAAAExAQAAAAoxNjg3MzQzMDMyAwAAAAI3OQIAAAAENDQyMwQAAAABMAcAAAAJOC8zMC8yMDE5CAAAAAkzLzMxLzIwMTQJAAAAATC3G+rlpy3XCLI6Yx+oLdcIJUNJUS5UU0U6MjYwNy5JUV9DQVBJVEFMX0xFQVNFUy5GWTIwMTQBAAAAjlYNAAMAAAAAAFGKcOOnLdcIX5XPH6gt1wglQ0lRLlRTRToyMDAxLklRX0dBSU5fQVNTRVRTX0NGLkZZMjAxNQEAAACsXA0AAgAAAAMzOTQBCAAAAAUAAAABMQEAAAAKMTc0NTkxNjUxOQMAAAACNzkCAAAABDIwMjYEAAAAATAHAAAACTgvMzAvMjAxOQgAAAAJMy8zMS8yMDE1CQAAAAEwfRLp5qct1wh9xUYfqC3XCCVDSVEuVFNFOjIwMDEuSVFfU1RfREVCVF9JU1NVRUQu</t>
  </si>
  <si>
    <t>RlkyMDEzAQAAAKxcDQADAAAAAAD4Chnnpy3XCGbbdh+oLdcIIkNJUS5OWVNFOkFETS5JUV9HQUlOX0FTU0VUUy5GWTIwMTMBAAAAONcDAAIAAAACNDEBCAAAAAUAAAABMQEAAAAKMTc3NzAzNjk0NwMAAAADMTYwAgAAAAI1NgQAAAABMAcAAAAJOC8zMC8yMDE5CAAAAAoxMi8zMS8yMDEzCQAAAAEwNQBC4qct1wghEPgfqC3XCCNDSVEuTllTRTpLLklRX0xUX0RFQlRfRVFVSVRZLkZZMjAxMgEAAADcUgQAAgAAAAgyNDYuNzM0MgEIAAAABQAAAAExAQAAAAoxNzIwNzk5MzQwAwAAAAMxNjACAAAABDQwODUEAAAAATAHAAAACTgvMzAvMjAxOQgAAAAKMTIvMjkvMjAxMgkAAAABMOB2jdynLdcImYIEIagt1wgvQ0lRLlRTRToyMDAzLklRX0lNUFVUX09QRVJfTEVBU0VfSU5UX0VYUC5GWTIwMTUBAAAAzHANAAIAAAAJNDguMTU0NDk2AQgAAAAFAAAAATEBAAAACjE3NDU1Mjc5NTEDAAAAAjc5AgAAAAUyMTY3MgQAAAABMAcAAAAJOC8zMC8yMDE5CAAAAAkzLzMxLzIwMTUJAAAAATCJQ+rlpy3XCKCpQh+oLdcILkNJUS5UU0U6MjAwNC5JUV9UT1RBTF9MSUFCX1RPVEFMX0FTU0VUUy5GWTIwMTMBAAAACVgNAAIAAAAHNjEuNjY4MwEIAAAABQAAAAExAQAAAAoxNjI2NzI1ODU0AwAAAAI3OQIAAAAENDE4OAQAAAABMAcAAAAJOC8zMC8yMDE5CAAAAAkzLzMxLzIwMTMJAAAAATDoDuPcpy3XCECY2SCoLdcIG0NJUS5U</t>
  </si>
  <si>
    <t>U0U6MjAwNC5JUV9DT0dTLkZZMjAwOQEAAAAJWA0AAgAAAAYyMDM2NTQBCAAAAAUAAAABMQEAAAAKMTM4NzYwMTEyNAMAAAACNzkCAAAAAjM0BAAAAAEwBwAAAAk4LzMwLzIwMTkIAAAACTMvMzEvMjAwOQkAAAABMJ0LzeWnLdcIUZ9OIagt1wglQ0lRLk5ZU0U6R0lTLklRX09USEVSX0NBX1NVUFBMLkZZMjAxNgEAAAAbMQQAAgAAAAQ2MS44AQgAAAAFAAAAATEBAAAACjE4OTQ2NjI2NjQDAAAAAzE2MAIAAAAEMTA1NQQAAAABMAcAAAAJOC8zMC8yMDE5CAAAAAk1LzI5LzIwMTYJAAAAATBtUsbgpy3XCHssNCCoLdcIKENJUS5OWVNFOkNBRy5JUV9UT1RBTF9ERUJULkZZMjAxNi4uLi5KUFkBAAAADWkAAAIAAAAKNTk5NjM1LjE3MQEIAAAABQAAAAExAQAAAAoxODk2Njg4OTc1AwAAAAI3OQIAAAAENDE3MwQAAAABMAcAAAAJOC8zMC8yMDE5CAAAAAk1LzI5LzIwMTYJAAAAATD5hbXbpy3XCNACJCGoLdcIJENJUS5OWVNFOkFETS5JUV9VTkxFVkVSRURfRkNGLkZZMjAxMwEAAAA41wMAAgAAAAc0MDgzLjI1AQgAAAAFAAAAATEBAAAACjE3NzcwMzY5NDcDAAAAAzE2MAIAAAAENDQyMwQAAAABMAcAAAAJOC8zMC8yMDE5CAAAAAoxMi8zMS8yMDEzCQAAAAEwRGse4qct1whHeiYgqC3XCB9DSVEuVFNFOjIwMDQuSVFfTkVUX0RFQlQuRlkyMDEwAQAAAAlYDQACAAAABTQ0MDg0AQgAAAAFAAAAATEBAAAACjEzODc2</t>
  </si>
  <si>
    <t>MDEwOTMDAAAAAjc5AgAAAAQ0MzY0BAAAAAEwBwAAAAk4LzMwLzIwMTkIAAAACTMvMzEvMjAxMAkAAAABMIszzeWnLdcIFI6nH6gt1wgjQ0lRLlRTRToyNjA3LklRX0JFVEFfMVlSLjIwMTUvMDMvMzEBAAAAjlYNAAIAAAAQMC40MTMwMzczNjkyMzkyNgAHQCH9py3XCEIUXSGoLdcIKUNJUS5UU0U6MjAwNC5JUV9JTlZFU1RfU0VDVVJJVFlfQ0YuRlkyMDEzAQAAAAlYDQACAAAAAy0xMwEIAAAABQAAAAExAQAAAAoxNjI2NzI1ODU0AwAAAAI3OQIAAAAEMjAyNwQAAAABMAcAAAAJOC8zMC8yMDE5CAAAAAkzLzMxLzIwMTMJAAAAATBjgc3lpy3XCD7Ffh+oLdcILkNJUS5UU0U6MjgwMS5JUV9NSU5PUklUWV9JTlRFUkVTVF9UT1RBTC5GWTIwMTEBAAAAvVwMAAIAAAAEMTY5MAEIAAAABQAAAAExAQAAAAoxNDU5NTA5OTQyAwAAAAI3OQIAAAAEMTMxMgQAAAABMAcAAAAJOC8zMC8yMDE5CAAAAAkzLzMxLzIwMTEJAAAAATAz2FTjpy3XCPqE+B+oLdcIJkNJUS5UU0U6MjgwMS5JUV9DVVNUT01fQkVUQS4yMDE1LzAzLzMxAQAAAL1cDAACAAAAETAuNjM1MDg1MDUyMjg0MDkyAOCSHv6nLdcIzHJeIagt1wguQ0lRLk5ZU0U6Q0FHLklRX09USEVSX0ZJTkFOQ0VfQUNUX1NVUFBMLkZZMjAxNQEAAAANaQAAAgAAAAMtMzABCAAAAAUAAAABMQEAAAAKMTg1MDA4NTQxMwMAAAADMTYwAgAAAAQyMDUwBAAAAAEwBwAAAAk4</t>
  </si>
  <si>
    <t>LzMwLzIwMTkIAAAACTUvMzEvMjAxNQkAAAABMCSv4N+nLdcIlxxrIKgt1wggQ0lRLlRTRToyODAxLklRX1NHQV9TVVBQTC5GWTIwMTkBAAAAvVwMAAIAAAAGMTM3MzQxAQgAAAAFAAAAATEBAAAACjE5Njk2MDEyOTUDAAAAAjc5AgAAAAMxMDIEAAAAATAHAAAACTgvMzAvMjAxOQgAAAAJMy8zMS8yMDE5CQAAAAEwTmJ/4qct1wjvXfEfqC3XCCRDSVEuVFNFOjI4MDIuSVFfQ1VSUkVOQ1lfR0FJTi5GWTIwMDkBAAAAC1UNAAIAAAAGLTEyNDI5AQgAAAAFAAAAATEBAAAACjEzODI3NjM0MjMDAAAAAjc5AgAAAAIzOAQAAAABMAcAAAAJOC8zMC8yMDE5CAAAAAkzLzMxLzIwMDkJAAAAATDoQ27kpy3XCOFFsx+oLdcIJkNJUS5OWVNFOkNBRy5JUV9ORVRfREVCVF9FQklUREEuRlkyMDE0AQAAAA1pAAACAAAACDUuMjQ1NTAyAQgAAAAFAAAAATEBAAAACjE3OTk2MjEzNzIDAAAAAzE2MAIAAAAENDE5MwQAAAABMAcAAAAJOC8zMC8yMDE5CAAAAAk1LzI1LzIwMTQJAAAAATDzTo3cpy3XCA/hBSGoLdcIJUNJUS5UU0U6MjAwMS5JUV9TVF9ERUJUX1JFUEFJRC5GWTIwMTkBAAAArFwNAAIAAAAFLTEwODkBCAAAAAUAAAABMQEAAAAKMTk3MDA1MTUyMgMAAAACNzkCAAAABDIwNDQEAAAAATAHAAAACTgvMzAvMjAxOQgAAAAJMy8zMS8yMDE5CQAAAAEwY2Dp5qct1wjwgVAfqC3XCCNDSVEuTllTRTpLLklRX09USEVSX0NB</t>
  </si>
  <si>
    <t>X1NVUFBMLkZZMjAwOQEAAADcUgQAAwAAAAAAwmfA36ct1wi3PFggqC3XCCdDSVEuTllTRTpDQUcuSVFfVE9UQUxfT1RIRVJfT1BFUi5GWTIwMTEBAAAADWkAAAIAAAAGMTU3MC43AQgAAAAFAAAAATEBAAAACjE2MjcxODI0ODQDAAAAAzE2MAIAAAADMzgwBAAAAAEwBwAAAAk4LzMwLzIwMTkIAAAACTUvMjkvMjAxMQkAAAABMPPRn+CnLdcIZW8/IKgt1wgoQ0lRLlRTRToyMDAxLklRX1RPVEFMX0RFQlQuRlkyMDE4Li4uLkpQWQEAAACsXA0AAgAAAAU0NDYwMwEIAAAABQAAAAExAQAAAAoxODk1MDAyMzkwAwAAAAI3OQIAAAAENDE3MwQAAAABMAcAAAAJOC8zMC8yMDE5CAAAAAkzLzMxLzIwMTgJAAAAATD5hbXbpy3XCNvbIyGoLdcIIENJUS5OWVNFOksuSVFfUVVJQ0tfUkFUSU8uRlkyMDEzAQAAANxSBAACAAAACDAuNDQyNTAzAQgAAAAFAAAAATEBAAAACjE3Nzc2Nzc2ODIDAAAAAzE2MAIAAAAENDEyMQQAAAABMAcAAAAJOC8zMC8yMDE5CAAAAAoxMi8yOC8yMDEzCQAAAAEwyp2N3Kct1wj/IwMhqC3XCBtDSVEuTllTRTpBRE0uSVFfQ09HUy5GWTIwMTIBAAAAONcDAAIAAAAFODY5MzYBCAAAAAUAAAABMQEAAAAKMTcyMDMzOTAxMAMAAAADMTYwAgAAAAIzNAQAAAABMAcAAAAJOC8zMC8yMDE5CAAAAAoxMi8zMS8yMDEyCQAAAAEwQdlB4qct1whxeFUhqC3XCCNDSVEuVFNFOjIwMDEuSVFfVE9UQUxfRVFV</t>
  </si>
  <si>
    <t>SVRZLkZZMjAwNgEAAACsXA0AAgAAAAYxMDExMTEBCAAAAAUAAAABMQEAAAAJNTA5MDcyMjg0AwAAAAI3OQIAAAAEMTI3NQQAAAABMAcAAAAJOC8zMC8yMDE5CAAAAAkzLzMxLzIwMDYJAAAAATAeSpjapy3XCPPyaCGoLdcIKENJUS5UU0U6MjAwMy5JUV9UT1RBTF9ERUJUX0VCSVREQS5GWTIwMTYBAAAAzHANAAIAAAAIMS4zMDA4MTMBCAAAAAUAAAABMQEAAAAKMTc5OTI0MzQwMwMAAAACNzkCAAAABDQxOTIEAAAAATAHAAAACTgvMzAvMjAxOQgAAAAJMy8zMS8yMDE2CQAAAAEwn2eW3act1wiB4NQgqC3XCCpDSVEuVFNFOjIwMDIuSVFfVEVWX0VCSVREQS4yMDAwLjIwMTcvMDMvMzEBAAAAMlkNAAIAAAAIOS41OTgyMjEBBwAAAAUAAAABMQEAAAAKMTgyNzc2NzU5NwMAAAABMAIAAAAGMTAwMDMwBAAAAAEwBwAAAAkzLzMxLzIwMTcIAAAACTMvMzEvMjAxN5+gYf6nLdcIMKRvIagt1wgsQ0lRLk5ZU0U6Sy5JUV9NSU5PUklUWV9JTlRFUkVTVF9UT1RBTC5GWTIwMTYBAAAA3FIEAAIAAAACMTYBCAAAAAUAAAABMQEAAAAKMTk0NzAyNzUwNgMAAAADMTYwAgAAAAQxMzEyBAAAAAEwBwAAAAk4LzMwLzIwMTkIAAAACjEyLzMxLzIwMTYJAAAAATD6CYnfpy3XCGFUgSCoLdcIKUNJUS5UU0U6MjAwMy5JUV9ERUJUX0VRVUlWX05FVF9QQk8uRlkyMDEwAQAAAMxwDQACAAAABDEwMjcBCAAAAAUAAAABMQEAAAAKMTM4</t>
  </si>
  <si>
    <t>NjcyNDQ0MQMAAAACNzkCAAAABTIxNjc5BAAAAAEwBwAAAAk4LzMwLzIwMTkIAAAACTMvMzEvMjAxMAkAAAABMJbD7eWnLdcIalZZH6gt1wgpQ0lRLk5ZU0U6SU5HUi5JUV9GSVhFRF9BU1NFVF9UVVJOUy5GWTIwMTIBAAAALq8FAAIAAAAIMy4wMDM5MDgBCAAAAAUAAAABMQEAAAAKMTcyMDAzMTY2NQMAAAADMTYwAgAAAAQ0MDY2BAAAAAEwBwAAAAk4LzMwLzIwMTkIAAAACjEyLzMxLzIwMTIJAAAAATAOOLXbpy3XCHqpCyGoLdcIJ0NJUS5UU0U6MjAwNC5JUV9UT1RBTF9PVEhFUl9PUEVSLkZZMjAxMAEAAAAJWA0AAgAAAAUyOTI2MQEIAAAABQAAAAExAQAAAAoxMzg3NjAxMDkzAwAAAAI3OQIAAAADMzgwBAAAAAEwBwAAAAk4LzMwLzIwMTkIAAAACTMvMzEvMjAxMAkAAAABMIszzeWnLdcIXCRdH6gt1wgnQ0lRLlRTRToyODAyLklRX0RBWVNfUEFZQUJMRV9PVVQuRlkyMDE5AQAAAAtVDQACAAAACTkxLjgyMDQ5NQEIAAAABQAAAAExAQAAAAoxOTY5ODYwMjU0AwAAAAI3OQIAAAAENDE4MwQAAAABMAcAAAAJOC8zMC8yMDE5CAAAAAkzLzMxLzIwMTkJAAAAATC5hOPcpy3XCKYu6iCoLdcIJkNJUS5UU0U6MjAwNC5JUV9GSUxJTkdfQ1VSUkVOQ1kuRlkyMDE3AQAAAAlYDQADAAAAA0pQWQBAg4Dkpy3XCKnFoR+oLdcIIUNJUS5OWVNFOkFETS5JUV9FQklUREFfSU5ULkZZMjAxMQEAAAA41wMAAgAAAAc3Ljg4</t>
  </si>
  <si>
    <t>OTM4AQgAAAAFAAAAATEBAAAACjE2NjA0NjU2MzYDAAAAAzE2MAIAAAAENDE5MAQAAAABMAcAAAAJOC8zMC8yMDE5CAAAAAk2LzMwLzIwMTEJAAAAATDvQebcpy3XCBXh9yCoLdcIHkNJUS5OWVNFOklOR1IuSVFfUkRfRVhQLkZZMjAxMgEAAAAurwUAAwAAAAAAsvnw3qct1wiOhosgqC3XCCZDSVEuTllTRTpBRE0uSVFfQ0FTSF9BQ1FVSVJFX0NGLkZZMjAxOAEAAAA41wMAAgAAAAQtNDY0AQgAAAAFAAAAATEBAAAACjE5NDYwMDY5MTADAAAAAzE2MAIAAAAEMjA1NwQAAAABMAcAAAAJOC8zMC8yMDE5CAAAAAoxMi8zMS8yMDE4CQAAAAEwJ+Ae4qct1wjGJiggqC3XCC1DSVEuTllTRTpJTkdSLklRX0lNUFVUX09QRVJfTEVBU0VfREVQUi5GWTIwMTQBAAAALq8FAAIAAAAJMzEuNDQ2Mzg0AQgAAAAFAAAAATEBAAAACjE4Mjg5MDQyNDkDAAAAAzE2MAIAAAAFMjE2NzMEAAAAATAHAAAACTgvMzAvMjAxOQgAAAAKMTIvMzEvMjAxNAkAAAABMH5I8d6nLdcIUwybIKgt1wglQ0lRLk5ZU0U6Q0FHLklRX05FVF9SRU5UQUxfRVhQLkZZMjAwOAEAAAANaQAAAwAAAAAAVKDG4Kct1wirhT4gqC3XCCVDSVEuVFNFOjIwMDIuSVFfQkFTSUNfRVBTX0lOQ0wuRlkyMDExAQAAADJZDQACAAAACTQ3LjE4MjcxMwEIAAAABQAAAAExAQAAAAoxNDYyNzEyMzMzAwAAAAI3OQIAAAABOQQAAAABMAcAAAAJOC8zMC8yMDE5CAAAAAkz</t>
  </si>
  <si>
    <t>LzMxLzIwMTEJAAAAATD5YBnopy3XCNHmMx+oLdcIIkNJUS5OWVNFOksuSVFfVU5MRVZFUkVEX0ZDRi5GWTIwMTQBAAAA3FIEAAIAAAAHMTAzMi4yNQEIAAAABQAAAAExAQAAAAoxODI4Njg5NjIzAwAAAAMxNjACAAAABDQ0MjMEAAAAATAHAAAACTgvMzAvMjAxOQgAAAAIMS8zLzIwMTUJAAAAATBIu4jfpy3XCG6icyCoLdcIIENJUS5OWVNFOkNBRy5JUV9DSEFOR0VfQVIuRlkyMDE3AQAAAA1pAAACAAAABTEwNC43AQgAAAAFAAAAATEBAAAACjE5NzE4NjE3MzUDAAAAAzE2MAIAAAAEMjAxOAQAAAABMAcAAAAJOC8zMC8yMDE5CAAAAAk1LzI4LzIwMTcJAAAAATAa1uDfpy3XCP63XSCoLdcIKkNJUS5UU0U6MjAwNC5JUV9UT1RBTF9FUVVJVFkuRlkyMDE1Li4uLkpQWQEAAAAJWA0AAgAAAAU2OTE3OAEIAAAABQAAAAExAQAAAAoxNzQ1OTE2NTM5AwAAAAI3OQIAAAAEMTI3NQQAAAABMAcAAAAJOC8zMC8yMDE5CAAAAAkzLzMxLzIwMTUJAAAAATD5hbXbpy3XCG/FFiGoLdcIJkNJUS5UU0U6MjgwMi5JUV9DQVNIX0NPTlZFUlNJT04uRlkyMDE2AQAAAAtVDQACAAAACTk2LjYxNTk0OAEIAAAABQAAAAExAQAAAAoxNzk4ODk1MDMzAwAAAAI3OQIAAAAENDE4NAQAAAABMAcAAAAJOC8zMC8yMDE5CAAAAAkzLzMxLzIwMTYJAAAAATC5hOPcpy3XCJej4yCoLdcIHENJUS5OWVNFOkNBRy5JUV9FQklUQS5GWTIwMTcB</t>
  </si>
  <si>
    <t>AAAADWkAAAIAAAAGMTM0OC4zAQgAAAAFAAAAATEBAAAACjE5NzE4NjE3MzUDAAAAAzE2MAIAAAAGMTAwNjg5BAAAAAEwBwAAAAk4LzMwLzIwMTkIAAAACTUvMjgvMjAxNwkAAAABMBrW4N+nLdcITWldIKgt1wgQQ0lRLjAuSVFfQ09HUy5GWQUAAAAAAAAACAAAABUoSW52YWxpZCBUaW1lIFBlcmlvZClBFoDepy3XCCd8xyCoLdcIGUNJUS5OWVNFOksuSVFfQ09HUy5GWTIwMTMBAAAA3FIEAAIAAAAEODQ3MgEIAAAABQAAAAExAQAAAAoxNzc3Njc3NjgyAwAAAAMxNjACAAAAAjM0BAAAAAEwBwAAAAk4LzMwLzIwMTkIAAAACjEyLzI4LzIwMTMJAAAAATCg3MDfpy3XCId1biCoLdcIJUNJUS5OWVNFOkFETS5JUV9HQUlOX0FTU0VUU19DRi5GWTIwMTEBAAAAONcDAAMAAAAAAEHZQeKnLdcI71IKIKgt1wgqQ0lRLlRTRToyMDA0LklRX1RPVEFMX0VRVUlUWS5GWTIwMTYuLi4uSlBZAQAAAAlYDQACAAAABTcxNTk5AQgAAAAFAAAAATEBAAAACjE3OTg4OTUwNjADAAAAAjc5AgAAAAQxMjc1BAAAAAEwBwAAAAk4LzMwLzIwMTkIAAAACTMvMzEvMjAxNgkAAAABMPmFtdunLdcIA20oIagt1wgnQ0lRLlRTRToyMDAzLklRX0RBWVNfUEFZQUJMRV9PVVQuRlkyMDE0AQAAAMxwDQACAAAACTUwLjM4MjA0NQEIAAAABQAAAAExAQAAAAoxNjg3MzQzMDMyAwAAAAI3OQIAAAAENDE4MwQAAAABMAcAAAAJOC8zMC8yMDE5CAAA</t>
  </si>
  <si>
    <t>AAkzLzMxLzIwMTQJAAAAATCfZ5bdpy3XCNvazyCoLdcIIENJUS5OWVNFOkFETS5JUV9ESVZfU0hBUkUuRlkyMDEyAQAAADjXAwACAAAAAzAuNwEIAAAABQAAAAExAQAAAAoxNzIwMzM5MDEwAwAAAAMxNjACAAAABDMwNTgEAAAAATAHAAAACTgvMzAvMjAxOQgAAAAKMTIvMzEvMjAxMgkAAAABMEHZQeKnLdcIRXQFIKgt1wgkQ0lRLk5ZU0U6Q0FHLklRX0lNUEFJUk1FTlRfR1cuRlkyMDEwAQAAAA1pAAADAAAAAADz0Z/gpy3XCE7kMSCoLdcIGUNJUS5OWVNFOkFETS5JUV9BUC5GWTIwMTMBAAAAONcDAAIAAAAENDUxMwEIAAAABQAAAAExAQAAAAoxNzc3MDM2OTQ3AwAAAAMxNjACAAAABDEwMTgEAAAAATAHAAAACTgvMzAvMjAxOQgAAAAKMTIvMzEvMjAxMwkAAAABMDUAQuKnLdcIWV4bIKgt1wgmQ0lRLlRTRToyMDAzLklRX05FVF9ERUJUX0lTU1VFRC5GWTIwMTEBAAAAzHANAAIAAAAELTQwMAEIAAAABQAAAAExAQAAAAoxNDY1MjA3NzQyAwAAAAI3OQIAAAAEMjAwMwQAAAABMAcAAAAJOC8zMC8yMDE5CAAAAAkzLzMxLzIwMTEJAAAAATCWw+3lpy3XCPxQYh+oLdcIJUNJUS5OWVNFOksuSVFfTkVUX0lOVEVSRVNUX0VYUC5GWTIwMDgBAAAA3FIEAAIAAAAELTI4OAEIAAAABQAAAAExAQAAAAoxNDMzNDU0MDE4AwAAAAMxNjACAAAAAzM2OAQAAAABMAcAAAAJOC8zMC8yMDE5CAAAAAgxLzMvMjAwOQkAAAAB</t>
  </si>
  <si>
    <t>MPhK4d+nLdcI0BZmIKgt1wgeQ0lRLlRTRToyMDAzLklRX1dJUF9JTlYuRlkyMDA5AQAAAMxwDQADAAAAAAConO3lpy3XCN+HcR+oLdcIJkNJUS5OWVNFOksuSVFfREVGX1RBWF9BU1NFVFNfTFQuRlkyMDA5AQAAANxSBAADAAAAAADCZ8Dfpy3XCOpvWyCoLdcIGUNJUS5UU0U6MjAwNC5JUV9OSS5GWTIwMDgBAAAACVgNAAIAAAAEMTIwMgEIAAAABQAAAAExAQAAAAoxMDY1MzkwMDc3AwAAAAI3OQIAAAACMTUEAAAAATAHAAAACTgvMzAvMjAxOQgAAAAJMy8zMS8yMDA4CQAAAAEwm7jq5act1wg3lFIhqC3XCDlDSVEuVFNFOjI2MDcuSVFfQ1VTVE9NX0JFVEEuLTEwNFcuMjAxNi8wMy8zMS4uXk4yMjUuSlBZLkgBAAAAjlYNAAIAAAARMC44NjI2ODM4MTEwNzI0NDEAAvcd/qct1whlUVwhqC3XCClDSVEuVFNFOjI2MDcuSVFfQ09NTU9OX1BSRUZfRElWX0NGLkZZMjAxMgEAAACOVg0AAgAAAAUtMjA2MwEIAAAABQAAAAExAQAAAAoxNTU0MzM3MzA2AwAAAAI3OQIAAAAEMjA3MgQAAAABMAcAAAAJOC8zMC8yMDE5CAAAAAkzLzMxLzIwMTIJAAAAATBvY3Djpy3XCIy22B+oLdcIKkNJUS5OWVNFOklOR1IuSVFfQVNTRVRfV1JJVEVET1dOX0NGLkZZMjAxNQEAAAAurwUAAgAAAAIxMAEIAAAABQAAAAExAQAAAAoxODc1NTY5OTUyAwAAAAMxNjACAAAABDIwMTkEAAAAATAHAAAACTgvMzAvMjAxOQgAAAAKMTIvMzEv</t>
  </si>
  <si>
    <t>MjAxNQkAAAABMNaLgN6nLdcIH/aiIKgt1wggQ0lRLlRTRToyMDAxLklRX0RJVkVTVF9DRi5GWTIwMTQBAAAArFwNAAMAAAAAAGns6OanLdcIpghnH6gt1wgfQ0lRLk5ZU0U6SU5HUi5JUV9QRU5TSU9OLkZZMjAxMwEAAAAurwUAAgAAAAMxMzMBCAAAAAUAAAABMQEAAAAKMTc3NzI1NDY4NAMAAAADMTYwAgAAAAQxMjEzBAAAAAEwBwAAAAk4LzMwLzIwMTkIAAAACjEyLzMxLzIwMTMJAAAAATCcIPHepy3XCDwtcyCoLdcIJ0NJUS5OWVNFOklOR1IuSVFfSU5WRU5UT1JZX1RVUk5TLkZZMjAxMQEAAAAurwUAAgAAAAg3LjIwMzY3NwEIAAAABQAAAAExAQAAAAoxNjYwMDM0NDgzAwAAAAMxNjACAAAABDQwODIEAAAAATAHAAAACTgvMzAvMjAxOQgAAAAKMTIvMzEvMjAxMQkAAAABMA44tdunLdcIzrQOIagt1wgmQ0lRLk5ZU0U6QURNLklRX1BFUklPRExFTkdUSF9JUy5GWTIwMDcBAAAAONcDAAEAAAACMTIAa2RB4qct1wh2WAggqC3XCCpDSVEuTllTRTpDQUcuSVFfQ1VSUkVOVF9QT1JUX0xFQVNFUy5GWTIwMTkBAAAADWkAAAIAAAAEMjAuNgEIAAAABQAAAAExAQAAAAoxOTcxODYxNzM2AwAAAAMxNjACAAAABDEwOTAEAAAAATAHAAAACTgvMzAvMjAxOQgAAAAJNS8yNi8yMDE5CQAAAAEwFv3g36ct1wjdLF4gqC3XCCVDSVEuVFNFOjIwMDEuSVFfQ0FQSVRBTF9MRUFTRVMuRlkyMDE2AQAAAKxcDQADAAAAAAB9</t>
  </si>
  <si>
    <t>Eunmpy3XCChLTx+oLdcIIENJUS5OWVNFOkNBRy5JUV9TVF9JTlZFU1QuRlkyMDE3AQAAAA1pAAADAAAAAAAa1uDfpy3XCBS5ayCoLdcIHkNJUS5UU0U6MjgwMi5JUV9aX1NDT1JFLkZZMjAwOQEAAAALVQ0AAgAAAAcyLjkxODU2AQgAAAAFAAAAATEBAAAACjEzODI3NjM0MjMDAAAAAjc5AgAAAAYxMDAxMjMEAAAAATAHAAAACTgvMzAvMjAxOQgAAAAJMy8zMS8yMDA5CQAAAAEwtl3j3Kct1wiHEtEgqC3XCBxDSVEuVFNFOjI2MDcuSVFfQ0FQRVguRlkyMDE5AQAAAI5WDQACAAAABi0xNTEwMQEIAAAABQAAAAExAQAAAAoxOTY5MTU0NzM0AwAAAAI3OQIAAAAEMjAyMQQAAAABMAcAAAAJOC8zMC8yMDE5CAAAAAkzLzMxLzIwMTkJAAAAATAApk/jpy3XCHX54x+oLdcIIENJUS5UU0U6MjAwNC5JUV9JTlZFTlRPUlkuRlkyMDExAQAAAAlYDQACAAAABTIxNTU4AQgAAAAFAAAAATEBAAAACjE0NjUyMDczMTEDAAAAAjc5AgAAAAQxMDQzBAAAAAEwBwAAAAk4LzMwLzIwMTkIAAAACTMvMzEvMjAxMQkAAAABMDlbzeWnLdcIvhOwH6gt1wggQ0lRLk5ZU0U6Q0FHLklRX0ZVTExfVElNRS5GWTIwMTQBAAAADWkAAAIAAAAFMzI4MDAA10ag4Kct1wg96mAgqC3XCBpDSVEuVFNFOjI2MDcuSVFfQ0lQLkZZMjAxNgEAAACOVg0AAwAAAAAALjxL46ct1whiNtUfqC3XCCVDSVEuVFNFOjIwMDMuSVFfU1BFQ0lBTF9ESVZfQ0Yu</t>
  </si>
  <si>
    <t>RlkyMDEzAQAAAMxwDQADAAAAAACHEe7lpy3XCIDmch+oLdcIIkNJUS5UU0U6MjgwMi5JUV9HQUlOX0FTU0VUUy5GWTIwMTABAAAAC1UNAAMAAAAAAMuRbuSnLdcIieyaH6gt1wglQ0lRLlRTRToyNjA3LklRX09USEVSX0NMX1NVUFBMLkZZMjAxNgEAAACOVg0AAgAAAAUxNDA2NQEIAAAABQAAAAExAQAAAAoxNzk4MzM2NTYxAwAAAAI3OQIAAAAEMTA1NwQAAAABMAcAAAAJOC8zMC8yMDE5CAAAAAkzLzMxLzIwMTYJAAAAATAuPEvjpy3XCKpXwh+oLdcIIUNJUS5OWVNFOkFETS5JUV9DT01NT05fUkVQLkZZMjAxNQEAAAA41wMAAgAAAAUtMjA0MAEIAAAABQAAAAExAQAAAAoxODc0ODAwNDUzAwAAAAMxNjACAAAABDIxNjQEAAAAATAHAAAACTgvMzAvMjAxOQgAAAAKMTIvMzEvMjAxNQkAAAABMFKSHuKnLdcImBsXIKgt1wg5Q0lRLlRTRToyMDAyLklRX0NVU1RPTV9CRVRBLi0xMDRXLjIwMDEvMDMvMzEuLl5OMjI1LkpQWS5IAQAAADJZDQACAAAAEi0wLjI0Mzc0NDg5MzE1MzM1NwD4/Zv9py3XCLP4ZiGoLdcIHUNJUS5OWVNFOklOR1IuSVFfTklfQ0YuRlkyMDEwAQAAAC6vBQACAAAAAzE2OQEIAAAABQAAAAExAQAAAAoxNTg5NjM3MDIwAwAAAAMxNjACAAAABDIxNTAEAAAAATAHAAAACTgvMzAvMjAxOQgAAAAKMTIvMzEvMjAxMAkAAAABMKyr8N6nLdcIQpd+IKgt1wgZQ0lRLlRTRToyODAyLklRX0FQLkZZ</t>
  </si>
  <si>
    <t>MjAxMAEAAAALVQ0AAgAAAAU5OTE2NAEIAAAABQAAAAExAQAAAAoxMzgyNzYzNTIwAwAAAAI3OQIAAAAEMTAxOAQAAAABMAcAAAAJOC8zMC8yMDE5CAAAAAkzLzMxLzIwMTAJAAAAATDLkW7kpy3XCMq0kh+oLdcIH0NJUS5UU0U6MjgwMS5JUV9UT1RBTF9DTC5GWTIwMTcBAAAAvVwMAAIAAAAFNTE4NzUBCAAAAAUAAAABMQEAAAAKMTg0ODU4MTE1MgMAAAACNzkCAAAABDEwMDkEAAAAATAHAAAACTgvMzAvMjAxOQgAAAAJMy8zMS8yMDE3CQAAAAEwWTt/4qct1wj1UvUfqC3XCBtDSVEuTllTRTpHSVMuSVFfRUJJVC5GWTIwMTgBAAAAGzEEAAIAAAAGMjczNC4yAQgAAAAFAAAAATEBAAAACjE5Njk2NjQ2ODgDAAAAAzE2MAIAAAADNDAwBAAAAAEwBwAAAAk4LzMwLzIwMTkIAAAACTUvMjcvMjAxOAkAAAABMF95xuCnLdcIs0dNIKgt1wgZQ0lRLlRTRToyMDAyLklRX0dXLkZZMjAxNQEAAAAyWQ0AAgAAAAUxMDM1NQEIAAAABQAAAAExAQAAAAoxNzQ1MjE0Mzk2AwAAAAI3OQIAAAAEMTE3MQQAAAABMAcAAAAJOC8zMC8yMDE5CAAAAAkzLzMxLzIwMTUJAAAAATBuuATnpy3XCFWCJh+oLdcIL0NJUS5OWVNFOkdJUy5JUV9JTVBVVF9PUEVSX0xFQVNFX0lOVF9FWFAuRlkyMDE1AQAAABsxBAACAAAACTU3Ljc3NzU1MgEIAAAABQAAAAExAQAAAAoxODQ4MjA0OTg0AwAAAAMxNjACAAAABTIxNjcyBAAAAAEwBwAAAAk4</t>
  </si>
  <si>
    <t>LzMwLzIwMTkIAAAACTUvMzEvMjAxNQkAAAABMHcrxuCnLdcIRlMmIKgt1wgnQ0lRLlRTRToyMDA0LklRX0NGT19DVVJSRU5UX0xJQUIuRlkyMDA5AQAAAAlYDQACAAAACDAuMjExNjk5AQgAAAAFAAAAATEBAAAACjEzODc2MDExMjQDAAAAAjc5AgAAAAQ0MTg1BAAAAAEwBwAAAAk4LzMwLzIwMTkIAAAACTMvMzEvMjAwOQkAAAABMJ9nlt2nLdcIvkTbIKgt1wgmQ0lRLk5ZU0U6Q0FHLklRX0NBU0hfQUNRVUlSRV9DRi5GWTIwMTMBAAAADWkAAAIAAAAHLTUwMTguOAEIAAAABQAAAAExAQAAAAoxNzQ2NDM5NjYyAwAAAAMxNjACAAAABDIwNTcEAAAAATAHAAAACTgvMzAvMjAxOQgAAAAJNS8yNi8yMDEzCQAAAAEw10ag4Kct1wj1BFAgqC3XCCBDSVEuTllTRTpDQUcuSVFfVE9UQUxfUkVWLkZZMjAxOQEAAAANaQAAAgAAAAY5NTM4LjQBCAAAAAUAAAABMQEAAAAKMTk3MTg2MTczNgMAAAADMTYwAgAAAAIyOAQAAAABMAcAAAAJOC8zMC8yMDE5CAAAAAk1LzI2LzIwMTkJAAAAATAW/eDfpy3XCC9fWiCoLdcILENJUS5OWVNFOkdJUy5JUV9ORVRfREVCVF9FQklUREFfQ0FQRVguRlkyMDE0AQAAABsxBAACAAAABzIuODEwNTcBCAAAAAUAAAABMQEAAAAKMTc5Nzc5NTI5MAMAAAADMTYwAgAAAAUyMzMxNAQAAAABMAcAAAAJOC8zMC8yMDE5CAAAAAk1LzI1LzIwMTQJAAAAATDkAY3cpy3XCLw/8iCoLdcII0NJUS5O</t>
  </si>
  <si>
    <t>WVNFOkNBRy5JUV9UT1RBTF9FUVVJVFkuRlkyMDA5AQAAAA1pAAACAAAABjQ3NDguMgEIAAAABQAAAAExAQAAAAoxNDYyNTM3MTk4AwAAAAMxNjACAAAABDEyNzUEAAAAATAHAAAACTgvMzAvMjAxOQgAAAAJNS8zMS8yMDA5CQAAAAEwKquf4Kct1whxgE4gqC3XCCFDSVEuTllTRTpHSVMuSVFfQ09NTU9OX1JFUC5GWTIwMTYBAAAAGzEEAAIAAAAGLTYwNi43AQgAAAAFAAAAATEBAAAACjE4OTQ2NjI2NjQDAAAAAzE2MAIAAAAEMjE2NAQAAAABMAcAAAAJOC8zMC8yMDE5CAAAAAk1LzI5LzIwMTYJAAAAATBtUsbgpy3XCOG2QSCoLdcIIkNJUS5UU0U6MjYwNy5JUV9EQV9TVVBQTF9DRi5GWTIwMTYBAAAAjlYNAAIAAAAEOTkwMwEIAAAABQAAAAExAQAAAAoxNzk4MzM2NTYxAwAAAAI3OQIAAAAEMjE3MQQAAAABMAcAAAAJOC8zMC8yMDE5CAAAAAkzLzMxLzIwMTYJAAAAATAuPEvjpy3XCGI21R+oLdcIL0NJUS5UU0U6MjAwMS5JUV9JTVBVVF9PUEVSX0xFQVNFX0lOVF9FWFAuRlkyMDEzAQAAAKxcDQADAAAAAABG4xjnpy3XCCikPR+oLdcIJkNJUS5UU0U6MjAwNC5JUV9FWFRSQV9BQ0NfSVRFTVMuRlkyMDE0AQAAAAlYDQADAAAAAABeqM3lpy3XCH/9sB+oLdcIJENJUS5UU0U6MjYwNy5JUV9DVVJSRU5DWV9HQUlOLkZZMjAxMgEAAACOVg0AAgAAAAMyMDMBCAAAAAUAAAABMQEAAAAKMTU1NDMzNzMwNgMAAAAC</t>
  </si>
  <si>
    <t>NzkCAAAAAjM4BAAAAAEwBwAAAAk4LzMwLzIwMTkIAAAACTMvMzEvMjAxMgkAAAABMHQ8cOOnLdcIrBrKH6gt1wguQ0lRLk5ZU0U6R0lTLklRX1RPVEFMX0RFQlRfRUJJVERBX0NBUEVYLkZZMjAxNgEAAAAbMQQAAgAAAAgzLjE4MjkxMwEIAAAABQAAAAExAQAAAAoxODk0NjYyNjY0AwAAAAMxNjACAAAABTIzMzEzBAAAAAEwBwAAAAk4LzMwLzIwMTkIAAAACTUvMjkvMjAxNgkAAAABMOQBjdynLdcIelv2IKgt1wglQ0lRLk5ZU0U6SU5HUi5JUV9DVVJSRU5UX1JBVElPLkZZMjAxNgEAAAAurwUAAgAAAAgyLjMwMjY1OAEIAAAABQAAAAExAQAAAAoxOTQ3MDM2NDk0AwAAAAMxNjACAAAABDQwMzAEAAAAATAHAAAACTgvMzAvMjAxOQgAAAAKMTIvMzEvMjAxNgkAAAABMANftdunLdcIPeETIagt1wgmQ0lRLk5ZU0U6Q0FHLklRX0FTU0VUX1dSSVRFRE9XTi5GWTIwMTEBAAAADWkAAAMAAAAAAPPRn+CnLdcIO+8tIKgt1wgnQ0lRLk5ZU0U6R0lTLklRX0NIQU5HRV9JTlZFTlRPUlkuRlkyMDE1AQAAABsxBAACAAAABS0yNC4yAQgAAAAFAAAAATEBAAAACjE4NDgyMDQ5ODQDAAAAAzE2MAIAAAAEMjA5OQQAAAABMAcAAAAJOC8zMC8yMDE5CAAAAAk1LzMxLzIwMTUJAAAAATB3K8bgpy3XCGJIOCCoLdcIHkNJUS5OWVNFOkFETS5JUV9XSVBfSU5WLkZZMjAwNwEAAAA41wMAAwAAAAAAPbB/4qct1whzY/YfqC3XCCRD</t>
  </si>
  <si>
    <t>SVEuVFNFOjI4MDEuSVFfQ09NTU9OX0RJVl9DRi5GWTIwMTABAAAAvVwMAAIAAAAFLTMxMDUBCAAAAAUAAAABMQEAAAAKMTM4MDYzMDUxMwMAAAACNzkCAAAABDIwNzQEAAAAATAHAAAACTgvMzAvMjAxOQgAAAAJMy8zMS8yMDEwCQAAAAEwRIpU46ct1wgBpuUfqC3XCChDSVEuVFNFOjI4MDEuSVFfVE9UQUxfREVCVC5GWTIwMTguLi4uSlBZAQAAAL1cDAACAAAABTE2NzY1AQgAAAAFAAAAATEBAAAACjE4OTQ4MzIyNTADAAAAAjc5AgAAAAQ0MTczBAAAAAEwBwAAAAk4LzMwLzIwMTkIAAAACTMvMzEvMjAxOAkAAAABMPmFtdunLdcI79sqIagt1wgpQ0lRLlRTRToyODAxLklRX0NPTU1PTl9QUkVGX0RJVl9DRi5GWTIwMTQBAAAAvVwMAAMAAAAAAHDtfuKnLdcISv/9H6gt1wglQ0lRLlRTRToyODAyLklRX05FVF9SRU5UQUxfRVhQLkZZMjAxOQEAAAALVQ0AAwAAAAAApEBV5Kct1whxL6YfqC3XCCVDSVEuTllTRTpDQUcuSVFfU1RfREVCVF9JU1NVRUQuRlkyMDExAQAAAA1pAAADAAAAAAD6+J/gpy3XCIS9PyCoLdcIJENJUS5OWVNFOkdJUy5JUV9DT01NT05fSVNTVUVELkZZMjAxMwEAAAAbMQQAAgAAAAUzMDAuOAEIAAAABQAAAAExAQAAAAoxNzQ1MjcwNTYyAwAAAAMxNjACAAAABDIxNjkEAAAAATAHAAAACTgvMzAvMjAxOQgAAAAJNS8yNi8yMDEzCQAAAAEw/mly4act1whihSIgqC3XCCZDSVEuVFNFOjIw</t>
  </si>
  <si>
    <t>MDMuSVFfTE9BTlNfUkVDRUlWX0xULkZZMjAwOQEAAADMcA0AAwAAAAAAqJzt5act1wgHUWkfqC3XCB1DSVEuVFNFOjIwMDEuSVFfR0FfRVhQLkZZMjAxMAEAAACsXA0AAwAAAAAAS24Y56ct1wiDRTwfqC3XCCVDSVEuTllTRTpDQUcuSVFfR0FJTl9JTlZFU1RfQ0YuRlkyMDE0AQAAAA1pAAADAAAAAADXRqDgpy3XCMFpMyCoLdcIIENJUS5UU0U6MjAwMy5JUV9CVUlMRElOR1MuRlkyMDExAQAAAMxwDQADAAAAAACWw+3lpy3XCMFbSR+oLdcIKENJUS5OWVNFOkdJUy5JUV9UT1RBTF9ERUJUX1JFUEFJRC5GWTIwMTMBAAAAGzEEAAIAAAAGLTU4Ni44AQgAAAAFAAAAATEBAAAACjE3NDUyNzA1NjIDAAAAAzE2MAIAAAAEMjE2NgQAAAABMAcAAAAJOC8zMC8yMDE5CAAAAAk1LzI2LzIwMTMJAAAAATD+aXLhpy3XCO48EiCoLdcIIkNJUS5OWVNFOkdJUy5JUV9DQVNIX0lOVkVTVC5GWTIwMDkBAAAAGzEEAAIAAAAGLTI4OC45AQgAAAAFAAAAATEBAAAACjE0NjEzNzkxNDQDAAAAAzE2MAIAAAAEMjAwNQQAAAABMAcAAAAJOC8zMC8yMDE5CAAAAAk1LzMxLzIwMDkJAAAAATCBpnHhpy3XCAAnISCoLdcIIUNJUS5OWVNFOkdJUy5JUV9DQVNIX0VRVUlWLkZZMjAxMgEAAAAbMQQAAgAAAAU0NzEuMgEIAAAABQAAAAExAQAAAAoxNjg1NzQ4MjAxAwAAAAMxNjACAAAABDEwOTYEAAAAATAHAAAACTgvMzAvMjAxOQgAAAAJ</t>
  </si>
  <si>
    <t>NS8yNy8yMDEyCQAAAAEwFRxy4act1wjAECIgqC3XCB9DSVEuTllTRTpJTkdSLklRX0lOQ19UQVguRlkyMDE4AQAAAC6vBQACAAAAAzE2NwEIAAAABQAAAAExAQAAAAoxOTQ3MDM2NDkxAwAAAAMxNjACAAAAAjc1BAAAAAEwBwAAAAk4LzMwLzIwMTkIAAAACjEyLzMxLzIwMTgJAAAAATDo6oHepy3XCO7DmCCoLdcIKENJUS5UU0U6MjAwNC5JUV9UT1RBTF9ERUJUX1JFUEFJRC5GWTIwMTIBAAAACVgNAAIAAAAFLTY2NTIBCAAAAAUAAAABMQEAAAAKMTU1NDMzNzE2OAMAAAACNzkCAAAABDIxNjYEAAAAATAHAAAACTgvMzAvMjAxOQgAAAAJMy8zMS8yMDEyCQAAAAEwY4HN5act1wjeUKgfqC3XCCpDSVEuTllTRTpBRE0uSVFfVEVWX0VCSVREQS4yMDAwLjIwMTgvMDMvMzEBAAAAONcDAAIAAAAJMTAuNzExODIyAQcAAAAFAAAAATEBAAAACjE4NzQ4MDE3NTcDAAAAATACAAAABjEwMDAzMAQAAAABMAcAAAAJMy8yOS8yMDE4CAAAAAkzLzI5LzIwMTgnO5v9py3XCMdtbiGoLdcII0NJUS5UU0U6MjAwMi5JUV9JTlRFUkVTVF9FWFAuRlkyMDE0AQAAADJZDQACAAAABC0xNjYBCAAAAAUAAAABMQEAAAAKMTY4NjYzODE0OAMAAAACNzkCAAAAAjgyBAAAAAEwBwAAAAk4LzMwLzIwMTkIAAAACTMvMzEvMjAxNAkAAAABMG64BOenLdcI9gIyIagt1wguQ0lRLlRTRToyODAxLklRX09USEVSX0ZJTkFOQ0VfQUNUX1NVUFBM</t>
  </si>
  <si>
    <t>LkZZMjAxNAEAAAC9XAwAAgAAAAQtMTE4AQgAAAAFAAAAATEBAAAACjE2OTM1NzQ1ODkDAAAAAjc5AgAAAAQyMDUwBAAAAAEwBwAAAAk4LzMwLzIwMTkIAAAACTMvMzEvMjAxNAkAAAABMHDtfuKnLdcImwTnH6gt1wgiQ0lRLk5ZU0U6R0lTLklRX1FVSUNLX1JBVElPLkZZMjAxNgEAAAAbMQQAAgAAAAgwLjQ1NTQyMQEIAAAABQAAAAExAQAAAAoxODk0NjYyNjY0AwAAAAMxNjACAAAABDQxMjEEAAAAATAHAAAACTgvMzAvMjAxOQgAAAAJNS8yOS8yMDE2CQAAAAEw5AGN3Kct1wjB8fggqC3XCCNDSVEuVFNFOjIwMDMuSVFfRElMVVRfV0VJR0hULkZZMjAxNQEAAADMcA0AAgAAAAg0LjU4MTM1OQC3G+rlpy3XCJu6Sh+oLdcILUNJUS5OWVNFOkFETS5JUV9ERUZfVEFYX0FTU0VUU19DVVJSRU5ULkZZMjAwOQEAAAA41wMAAwAAAAAAWotB4qct1wiwBO4fqC3XCCJDSVEuTllTRTpHSVMuSVFfQ0FTSF9JTlZFU1QuRlkyMDE3AQAAABsxBAACAAAABi02NDYuOQEIAAAABQAAAAExAQAAAAoxOTY5NjY0NzIxAwAAAAMxNjACAAAABDIwMDUEAAAAATAHAAAACTgvMzAvMjAxOQgAAAAJNS8yOC8yMDE3CQAAAAEwX3nG4Kct1wi6IE0gqC3XCCJDSVEuTllTRTpJTkdSLklRX0VCSVREQV9JTlQuRlkyMDA3AQAAAC6vBQACAAAABDkuMzIBCAAAAAUAAAABMQEAAAAKMTM0MTMzMTkyNgMAAAADMTYwAgAAAAQ0MTkwBAAAAAEw</t>
  </si>
  <si>
    <t>BwAAAAk4LzMwLzIwMTkIAAAACjEyLzMxLzIwMDcJAAAAATAOOLXbpy3XCDg5CSGoLdcII0NJUS5UU0U6MjAwMi5JUV9ESUxVVF9XRUlHSFQuRlkyMDE1AQAAADJZDQACAAAACjMwMS4yOTg2OTcAbrgE56ct1wjHZjAfqC3XCCFDSVEuVFNFOjIwMDIuSVFfQ0FTSF9UQVhFUy5GWTIwMTIBAAAAMlkNAAIAAAAEODc3OAEIAAAABQAAAAExAQAAAAoxODk3Mzc3OTE1AwAAAAI3OQIAAAAEMzA1MwQAAAABMAcAAAAJOC8zMC8yMDE5CAAAAAkzLzMxLzIwMTIJAAAAATAarhnopy3XCIB3Kh+oLdcILENJUS5UU0U6MjYwNy5JUV9ORVRfREVCVF9FQklUREFfQ0FQRVguRlkyMDEzAQAAAI5WDQACAAAACDEuMDk3MTMyAQgAAAAFAAAAATEBAAAACjE2MjU0NTc1MjgDAAAAAjc5AgAAAAUyMzMxNAQAAAABMAcAAAAJOC8zMC8yMDE5CAAAAAkzLzMxLzIwMTMJAAAAATCqq+Pcpy3XCBup6CCoLdcIJUNJUS5OWVNFOkFETS5JUV9ORVRfUkVOVEFMX0VYUC5GWTIwMDkBAAAAONcDAAMAAAAAAFqLQeKnLdcI+3PpH6gt1wgnQ0lRLlRTRToyNjA3LklRX01BUktFVENBUC4yMDA3LzMvMzEuSlBZAQAAAI5WDQACAAAACzg1OTM5LjA2NTk5AQYAAAAFAAAAATEBAAAACTU3NTM0MTM5MAMAAAACNzkCAAAABjEwMDA1NAQAAAABMAcAAAAJMy8zMS8yMDA3NxSb/act1wjhxQgsqC3XCCdDSVEuTllTRTpJTkdSLklRX0xPQU5TX1JFQ0VJ</t>
  </si>
  <si>
    <t>Vl9MVC5GWTIwMDcBAAAALq8FAAMAAAAAAAB+id+nLdcIsUN5IKgt1wgdQ0lRLk5ZU0U6QURNLklRX0dBX0VYUC5GWTIwMTMBAAAAONcDAAMAAAAAADUAQuKnLdcIWV4bIKgt1wgbQ0lRLlRTRToyODAyLklRX0dQUEUuRlkyMDE0AQAAAAtVDQADAAAAAACMe2/kpy3XCOqCpB+oLdcIKUNJUS5UU0U6MjAwMi5JUV9JTlZFU1RfU0VDVVJJVFlfQ0YuRlkyMDA5AQAAADJZDQACAAAABDE4NTUBCAAAAAUAAAABMQEAAAAKMTM4MTM4OTQwNAMAAAACNzkCAAAABDIwMjcEAAAAATAHAAAACTgvMzAvMjAxOQgAAAAJMy8zMS8yMDA5CQAAAAEwDBMZ6Kct1wgHiCQfqC3XCCVDSVEuTllTRTpHSVMuSVFfU1RfREVCVF9JU1NVRUQuRlkyMDExAQAAABsxBAADAAAAAAAVHHLhpy3XCPNHFSCoLdcIJkNJUS5UU0U6MjgwMS5JUV9GSUxJTkdfQ1VSUkVOQ1kuRlkyMDEwAQAAAL1cDAADAAAAA0pQWQBEilTjpy3XCAGm5R+oLdcIGUNJUS5OWVNFOkFETS5JUV9BRC5GWTIwMTUBAAAAONcDAAIAAAAGLTEzNDIxAQgAAAAFAAAAATEBAAAACjE4NzQ4MDA0NTMDAAAAAzE2MAIAAAAEMTA3NQQAAAABMAcAAAAJOC8zMC8yMDE5CAAAAAoxMi8zMS8yMDE1CQAAAAEwUpIe4qct1wh/9BYgqC3XCCRDSVEuVFNFOjI4MDIuSVFfRUJJVERBX01BUkdJTi5GWTIwMDgBAAAAC1UNAAIAAAAGOS43ODc0AQgAAAAFAAAAATEBAAAACjEwNjU1NTYy</t>
  </si>
  <si>
    <t>MzcDAAAAAjc5AgAAAAQ0MDQ3BAAAAAEwBwAAAAk4LzMwLzIwMTkIAAAACTMvMzEvMjAwOAkAAAABMNA249ynLdcIhAfcIKgt1wgfQ0lRLk5ZU0U6R0lTLklRX1RPVEFMX0NBLkZZMjAxMAEAAAAbMQQAAgAAAAQzNDgwAQgAAAAFAAAAATEBAAAACjE1NTQwODE1NjQDAAAAAzE2MAIAAAAEMTAwOAQAAAABMAcAAAAJOC8zMC8yMDE5CAAAAAk1LzMwLzIwMTAJAAAAATAlznHhpy3XCLMQKSCoLdcIHUNJUS5UU0U6MjgwMS5JUV9HQV9FWFAuRlkyMDE3AQAAAL1cDAADAAAAAABZO3/ipy3XCP7dAiCoLdcIK0NJUS5UU0U6MjAwMy5JUV9SRVRVUk5fQ09NTU9OX0VRVUlUWS5GWTIwMTkBAAAAzHANAAIAAAAHMTAuMDAwMgEIAAAABQAAAAExAQAAAAoxOTcwMjEyODgxAwAAAAI3OQIAAAAFMzMzMjAEAAAAATAHAAAACTgvMzAvMjAxOQgAAAAJMy8zMS8yMDE5CQAAAAEwn2eW3act1wjXAdAgqC3XCCZDSVEuTllTRTpDQUcuSVFfTE9BTlNfUkVDRUlWX0xULkZZMjAxNwEAAAANaQAAAwAAAAAAGtbg36ct1whWG1YgqC3XCB9DSVEuTllTRTpBRE0uSVFfVE9UQUxfQ0EuRlkyMDE3AQAAADjXAwACAAAABTE5OTI1AQgAAAAFAAAAATEBAAAACjE5NDYwMDY5MzMDAAAAAzE2MAIAAAAEMTAwOAQAAAABMAcAAAAJOC8zMC8yMDE5CAAAAAoxMi8zMS8yMDE3CQAAAAEwLLke4qct1wjK2u4jqC3XCCVDSVEuVFNFOjI4MDIuSVFf</t>
  </si>
  <si>
    <t>U1BFQ0lBTF9ESVZfQ0YuRlkyMDE0AQAAAAtVDQADAAAAAAAKpVTkpy3XCBtynB+oLdcIIkNJUS5UU0U6MjgwMi5JUV9BU1NFVF9UVVJOUy5GWTIwMTkBAAAAC1UNAAIAAAAHMC43OTk3MQEIAAAABQAAAAExAQAAAAoxOTY5ODYwMjU0AwAAAAI3OQIAAAAENDE3NwQAAAABMAcAAAAJOC8zMC8yMDE5CAAAAAkzLzMxLzIwMTkJAAAAATC5hOPcpy3XCEMp7CCoLdcII0NJUS5UU0U6MjgwMS5JUV9UT1RBTF9SRUNFSVYuRlkyMDA4AQAAAL1cDAACAAAABTQ4MjEwAQgAAAAFAAAAATEBAAAACjEwNTc4ODkwMzADAAAAAjc5AgAAAAQxMDAxBAAAAAEwBwAAAAk4LzMwLzIwMTkIAAAACTMvMzEvMjAwOAkAAAABMACmT+OnLdcIumjRH6gt1wgoQ0lRLlRTRToyMDAyLklRX0ZJWEVEX0FTU0VUX1RVUk5TLkZZMjAwOQEAAAAyWQ0AAgAAAAgzLjk1NjE0NgEIAAAABQAAAAExAQAAAAoxMzgxMzg5NDA0AwAAAAI3OQIAAAAENDA2NgQAAAABMAcAAAAJOC8zMC8yMDE5CAAAAAkzLzMxLzIwMDkJAAAAATAnKPHdpy3XCBdVsiCoLdcIH0NJUS5UU0U6MjAwMS5JUV9ORVRfREVCVC5GWTIwMTABAAAArFwNAAIAAAAFMjU5MjgBCAAAAAUAAAABMQEAAAAKMTM4NjMyNDg4OQMAAAACNzkCAAAABDQzNjQEAAAAATAHAAAACTgvMzAvMjAxOQgAAAAJMy8zMS8yMDEwCQAAAAEwS24Y56ct1whCmV0fqC3XCB5DSVEuVFNFOjI4MDEuSVFf</t>
  </si>
  <si>
    <t>TFRfREVCVC5GWTIwMTgBAAAAvVwMAAIAAAAFMTMwMDABCAAAAAUAAAABMQEAAAAKMTg5NDgzMjI1MAMAAAACNzkCAAAABDEwNDkEAAAAATAHAAAACTgvMzAvMjAxOQgAAAAJMy8zMS8yMDE4CQAAAAEwTmJ/4qct1wjfUgMgqC3XCCpDSVEuVFNFOjI2MDcuSVFfVE9UQUxfRVFVSVRZLkZZMjAxMi4uLi5KUFkBAAAAjlYNAAIAAAAGMTA5NDYzAQgAAAAFAAAAATEBAAAACjE1NTQzMzczMDYDAAAAAjc5AgAAAAQxMjc1BAAAAAEwBwAAAAk4LzMwLzIwMTkIAAAACTMvMzEvMjAxMgkAAAABMPmFtdunLdcIlmwaIagt1wgmQ0lRLk5ZU0U6SU5HUi5JUV9PVEhFUl9PUEVSX0FDVC5GWTIwMTIBAAAALq8FAAIAAAACMzYBCAAAAAUAAAABMQEAAAAKMTcyMDAzMTY2NQMAAAADMTYwAgAAAAQyMDQ3BAAAAAEwBwAAAAk4LzMwLzIwMTkIAAAACjEyLzMxLzIwMTIJAAAAATCy+fDepy3XCD0BnyCoLdcIIENJUS5OWVNFOklOR1IuSVFfRUJJVF9JTlQuRlkyMDE4AQAAAC6vBQACAAAACDkuNTE4NTE4AQgAAAAFAAAAATEBAAAACjE5NDcwMzY0OTEDAAAAAzE2MAIAAAAENDE4OQQAAAABMAcAAAAJOC8zMC8yMDE5CAAAAAoxMi8zMS8yMDE4CQAAAAEwA1+126ct1wjrjRUhqC3XCCFDSVEuTllTRTpBRE0uSVFfQ0FTSF9UQVhFUy5GWTIwMTgBAAAAONcDAAIAAAADMzc2AQgAAAAFAAAAATEBAAAACjE5NDYwMDY5MTADAAAAAzE2</t>
  </si>
  <si>
    <t>MAIAAAAEMzA1MwQAAAABMAcAAAAJOC8zMC8yMDE5CAAAAAoxMi8zMS8yMDE4CQAAAAEwJ+Ae4qct1wjMTSggqC3XCBxDSVEuTllTRTpBRE0uSVFfQ0FQRVguRlkyMDE0AQAAADjXAwACAAAABC04OTQBCAAAAAUAAAABMQEAAAAKMTgyODE2Nzk1MQMAAAADMTYwAgAAAAQyMDIxBAAAAAEwBwAAAAk4LzMwLzIwMTkIAAAACjEyLzMxLzIwMTQJAAAAATBEax7ipy3XCLAKDyCoLdcIGUNJUS5UU0U6MjgwMS5JUV9GWC5GWTIwMDgBAAAAvVwMAAIAAAAFLTI1NzEBCAAAAAUAAAABMQEAAAAKMTA1Nzg4OTAzMAMAAAACNzkCAAAABDIxNDQEAAAAATAHAAAACTgvMzAvMjAxOQgAAAAJMy8zMS8yMDA4CQAAAAEwexVU46ct1wihtt8fqC3XCB1DSVEuVFNFOjIwMDIuSVFfUkRfRVhQLkZZMjAxOAEAAAAyWQ0AAwAAAAAAQgcF56ct1wjm5jofqC3XCBlDSVEuVFNFOjIwMDMuSVFfQUUuRlkyMDE0AQAAAMxwDQACAAAAAzQ0NAEIAAAABQAAAAExAQAAAAoxNjg3MzQzMDMyAwAAAAI3OQIAAAAEMTAxNgQAAAABMAcAAAAJOC8zMC8yMDE5CAAAAAkzLzMxLzIwMTQJAAAAATC3G+rlpy3XCLJbQh+oLdcIIENJUS5UU0U6MjgwMi5JUV9MVF9JTlZFU1QuRlkyMDE3AQAAAAtVDQACAAAABjIxNzkzOQEIAAAABQAAAAExAQAAAAoxODQ4NjczNDQ5AwAAAAI3OQIAAAAEMTA1NAQAAAABMAcAAAAJOC8zMC8yMDE5CAAAAAkzLzMxLzIw</t>
  </si>
  <si>
    <t>MTcJAAAAATC58lTkpy3XCOg0nR+oLdcIKkNJUS5UU0U6MjAwMS5JUV9URVZfRUJJVERBLjIwMDAuMjAxMy8wMy8zMQEAAACsXA0AAgAAAAg2LjIyMzgzNAEHAAAABQAAAAExAQAAAAoxNTg3NjQ2MTg3AwAAAAEwAgAAAAYxMDAwMzAEAAAAATAHAAAACTMvMjkvMjAxMwgAAAAJMy8yOS8yMDEzn6Bh/qct1wgyaHchqC3XCCNDSVEuTllTRTpBRE0uSVFfR1JPU1NfTUFSR0lOLkZZMjAxMwEAAAA41wMAAgAAAAY0LjMzMDUBCAAAAAUAAAABMQEAAAAKMTc3NzAzNjk0NwMAAAADMTYwAgAAAAQ0MDc0BAAAAAEwBwAAAAk4LzMwLzIwMTkIAAAACjEyLzMxLzIwMTMJAAAAATDvQebcpy3XCNlV8SCoLdcIJ0NJUS5OWVNFOkNBRy5JUV9ORVRfSU5URVJFU1RfRVhQLkZZMjAxOAEAAAANaQAAAgAAAAYtMTU4LjcBCAAAAAUAAAABMQEAAAAKMTk3MTg2MTcyNwMAAAADMTYwAgAAAAMzNjgEAAAAATAHAAAACTgvMzAvMjAxOQgAAAAJNS8yNy8yMDE4CQAAAAEwGtbg36ct1whEaVYgqC3XCCNDSVEuTllTRTpBRE0uSVFfQkFTSUNfV0VJR0hULkZZMjAxMAEAAAA41wMAAgAAAAM2NDMATLJB4qct1whIGwkgqC3XCBpDSVEuTllTRTpLLklRX0NBUEVYLkZZMjAxMQEAAADcUgQAAgAAAAQtNTk0AQgAAAAFAAAAATEBAAAACjE2NjAwMzQzMjEDAAAAAzE2MAIAAAAEMjAyMQQAAAABMAcAAAAJOC8zMC8yMDE5CAAAAAoxMi8zMS8y</t>
  </si>
  <si>
    <t>MDExCQAAAAEwo7XA36ct1wiOp2ogqC3XCChDSVEuVFNFOjIwMDIuSVFfVE9UQUxfREVCVF9FUVVJVFkuRlkyMDE0AQAAADJZDQACAAAABjIuOTg1NAEIAAAABQAAAAExAQAAAAoxNjg2NjM4MTQ4AwAAAAI3OQIAAAAENDAzNAQAAAABMAcAAAAJOC8zMC8yMDE5CAAAAAkzLzMxLzIwMTQJAAAAATAnT/Hdpy3XCKMBwiCoLdcIGUNJUS5UU0U6MjAwMy5JUV9BUC5GWTIwMTEBAAAAzHANAAIAAAAENTk0NwEIAAAABQAAAAExAQAAAAoxNDY1MjA3NzQyAwAAAAI3OQIAAAAEMTAxOAQAAAABMAcAAAAJOC8zMC8yMDE5CAAAAAkzLzMxLzIwMTEJAAAAATCWw+3lpy3XCMM6ah+oLdcIIkNJUS5OWVNFOklOR1IuSVFfRUJJVERBX0lOVC5GWTIwMTcBAAAALq8FAAIAAAAIMTMuNzg0ODEBCAAAAAUAAAABMQEAAAAKMTk0NzAzNjQ5NwMAAAADMTYwAgAAAAQ0MTkwBAAAAAEwBwAAAAk4LzMwLzIwMTkIAAAACjEyLzMxLzIwMTcJAAAAATADX7Xbpy3XCGTsFiGoLdcILENJUS5UU0U6MjgwMS5JUV9ERUJUX0VRVUlWX09QRVJfTEVBU0UuRlkyMDA4AQAAAL1cDAADAAAAAAAApk/jpy3XCKyP0R+oLdcIOUNJUS5UU0U6MjAwMi5JUV9DVVNUT01fQkVUQS4tMTA0Vy4yMDEwLzAzLzMxLi5eTjIyNS5KUFkuSAEAAAAyWQ0AAgAAABEwLjc2ODQ4MjgzMDU1ODk4MQC37mH+py3XCMODZiGoLdcIIkNJUS5OWVNFOklOR1IuSVFfVE9U</t>
  </si>
  <si>
    <t>QUxfTElBQi5GWTIwMTABAAAALq8FAAIAAAAEMzAzOQEIAAAABQAAAAExAQAAAAoxNTg5NjM3MDIwAwAAAAMxNjACAAAABDEyNzYEAAAAATAHAAAACTgvMzAvMjAxOQgAAAAKMTIvMzEvMjAxMAkAAAABMKyr8N6nLdcIh192IKgt1wgfQ0lRLlRTRToyMDAyLklRX09QRVJfSU5DLkZZMjAwOAEAAAAyWQ0AAgAAAAUxOTE5NQEIAAAABQAAAAExAQAAAAoxMDYxMTk1NTgzAwAAAAI3OQIAAAACMjEEAAAAATAHAAAACTgvMzAvMjAxOQgAAAAJMy8zMS8yMDA4CQAAAAEwUsQY6Kct1whOfSkhqC3XCCdDSVEuTllTRTpJTkdSLklRX0xPQU5TX1JFQ0VJVl9MVC5GWTIwMTYBAAAALq8FAAMAAAAAAL/Dgd6nLdcIEkSVIKgt1wgvQ0lRLlRTRToyODAxLklRX0lNUFVUX09QRVJfTEVBU0VfSU5UX0VYUC5GWTIwMDgBAAAAvVwMAAMAAAAAAACmT+OnLdcI0UzbH6gt1wglQ0lRLlRTRToyMDAyLklRX0xUX0RFQlRfSVNTVUVELkZZMjAxMAEAAAAyWQ0AAwAAAAAA+zkZ6Kct1wjrmDMfqC3XCB1DSVEuVFNFOjI2MDcuSVFfQ09NTU9OLkZZMjAxNQEAAACOVg0AAgAAAAUxMzIwOAEIAAAABQAAAAExAQAAAAoxNzQ0OTQ2MjQyAwAAAAI3OQIAAAAEMTEwMwQAAAABMAcAAAAJOC8zMC8yMDE5CAAAAAkzLzMxLzIwMTUJAAAAATAp7krjpy3XCL8Jwh+oLdcIIkNJUS5OWVNFOkdJUy5JUV9TQUxFX1BQRV9DRi5GWTIwMDgBAAAAGzEE</t>
  </si>
  <si>
    <t>AAIAAAAEMjUuOQEIAAAABQAAAAExAQAAAAoxMzg1NTM5ODA2AwAAAAMxNjACAAAABDIwNDIEAAAAATAHAAAACTgvMzAvMjAxOQgAAAAJNS8yNS8yMDA4CQAAAAEwJ+Ae4qct1wi0fx0gqC3XCCFDSVEuVFNFOjI2MDcuSVFfTklfQ09NUEFOWS5GWTIwMTQBAAAAjlYNAAIAAAAEODYwMAEIAAAABQAAAAExAQAAAAoxNjg1NDYyNTgzAwAAAAI3OQIAAAAFNDE1NzEEAAAAATAHAAAACTgvMzAvMjAxOQgAAAAJMy8zMS8yMDE0CQAAAAEwUYpw46ct1whpK9kfqC3XCCVDSVEuTllTRTpDQUcuSVFfREFZU19TQUxFU19PVVQuRlkyMDE0AQAAAA1pAAACAAAACTM1Ljk0MDk5NgEIAAAABQAAAAExAQAAAAoxNzk5NjIxMzcyAwAAAAMxNjACAAAABDQwNDIEAAAAATAHAAAACTgvMzAvMjAxOQgAAAAJNS8yNS8yMDE0CQAAAAEw806N3Kct1wgabPAgqC3XCCVDSVEuVFNFOjI4MDIuSVFfQ0FTSF9TVF9JTlZFU1QuRlkyMDE0AQAAAAtVDQACAAAABjEzMjcwOQEIAAAABQAAAAExAQAAAAoxNjg2NjM3NTI4AwAAAAI3OQIAAAAEMTAwMgQAAAABMAcAAAAJOC8zMC8yMDE5CAAAAAkzLzMxLzIwMTQJAAAAATCMe2/kpy3XCP14vR+oLdcIKUNJUS5UU0U6MjYwNy5JUV9BU1NFVF9XUklURURPV05fQ0YuRlkyMDE4AQAAAI5WDQADAAAAAADwsEvjpy3XCCxjzB+oLdcIKUNJUS5UU0U6MjAwMi5JUV9BU1NFVF9XUklURURPV05fQ0Yu</t>
  </si>
  <si>
    <t>RlkyMDE1AQAAADJZDQADAAAAAABD4ATnpy3XCAbFHB+oLdcIG0NJUS5UU0U6MjAwNC5JUV9DT0dTLkZZMjAxOQEAAAAJWA0AAgAAAAYyMDk5NzQBCAAAAAUAAAABMQEAAAAKMTk2OTk1MDAwNwMAAAACNzkCAAAAAjM0BAAAAAEwBwAAAAk4LzMwLzIwMTkIAAAACTMvMzEvMjAxOQkAAAABMDeqgOSnLdcIA2JIIagt1wgnQ0lRLk5ZU0U6SU5HUi5JUV9DQVNIX0NPTlZFUlNJT04uRlkyMDA3AQAAAC6vBQACAAAACTM5LjIzMzQ4NQEIAAAABQAAAAExAQAAAAoxMzQxMzMxOTI2AwAAAAMxNjACAAAABDQxODQEAAAAATAHAAAACTgvMzAvMjAxOQgAAAAKMTIvMzEvMjAwNwkAAAABMA44tdunLdcI6WYOIagt1wgbQ0lRLlRTRToyMDAzLklRX0FQSUMuRlkyMDA4AQAAAMxwDQACAAAABDQwNDkBCAAAAAUAAAABMQEAAAAKMTA2OTEzMzY1MAMAAAACNzkCAAAABDEwODQEAAAAATAHAAAACTgvMzAvMjAxOQgAAAAJMy8zMS8yMDA4CQAAAAEwy3Tt5act1whJOkAfqC3XCBVDSVEuMC5JUV9DSEFOR0VfQVIuRlkFAAAAAAAAAAgAAAAVKEludmFsaWQgVGltZSBQZXJpb2Qp6z2A3qct1wj2PsggqC3XCCVDSVEuVFNFOjI4MDIuSVFfR0FJTl9BU1NFVFNfQ0YuRlkyMDEwAQAAAAtVDQACAAAABDQ2ODYBCAAAAAUAAAABMQEAAAAKMTM4Mjc2MzUyMAMAAAACNzkCAAAABDIwMjYEAAAAATAHAAAACTgvMzAvMjAxOQgAAAAJMy8z</t>
  </si>
  <si>
    <t>MS8yMDEwCQAAAAEwwbhu5Kct1wiz4bMfqC3XCClDSVEuTllTRTpDQUcuSVFfREFZU19JTlZFTlRPUllfT1VULkZZMjAxNgEAAAANaQAAAgAAAAk3OS4wNDczMzIBCAAAAAUAAAABMQEAAAAKMTg5NjY4ODk3NQMAAAADMTYwAgAAAAQ0MDM1BAAAAAEwBwAAAAk4LzMwLzIwMTkIAAAACTUvMjkvMjAxNgkAAAABMPNOjdynLdcIOS8NIagt1wgnQ0lRLk5ZU0U6SU5HUi5JUV9DQVNIX0NPTlZFUlNJT04uRlkyMDE1AQAAAC6vBQACAAAACDY2LjM1NTU0AQgAAAAFAAAAATEBAAAACjE4NzU1Njk5NTIDAAAAAzE2MAIAAAAENDE4NAQAAAABMAcAAAAJOC8zMC8yMDE5CAAAAAoxMi8zMS8yMDE1CQAAAAEwA1+126ct1wiWng8hqC3XCChDSVEuVFNFOjIwMDQuSVFfQ1VSUkVOVF9QT1JUX0RFQlQuRlkyMDE3AQAAAAlYDQADAAAAAABJXIDkpy3XCJSCiB+oLdcIJUNJUS5UU0U6MjgwMi5JUV9ESUxVVF9FUFNfRVhDTC5GWTIwMTgBAAAAC1UNAAIAAAAKMTA2Ljg0MjA3MQEIAAAABQAAAAExAQAAAAoxODk0ODMyMjUzAwAAAAI3OQIAAAADMTQyBAAAAAEwBwAAAAk4LzMwLzIwMTkIAAAACTMvMzEvMjAxOAkAAAABMKoZVeSnLdcIr7C+H6gt1wglQ0lRLlRTRToyODAyLklRX1NQRUNJQUxfRElWX0NGLkZZMjAxMgEAAAALVQ0AAwAAAAAAoS1v5Kct1whUr5sfqC3XCCZDSVEuVFNFOjIwMDMuSVFfREVGX1RBWF9MSUFCX0xU</t>
  </si>
  <si>
    <t>LkZZMjAxMQEAAADMcA0AAgAAAAM3MDYBCAAAAAUAAAABMQEAAAAKMTQ2NTIwNzc0MgMAAAACNzkCAAAABDEwMjcEAAAAATAHAAAACTgvMzAvMjAxOQgAAAAJMy8zMS8yMDExCQAAAAEwlsPt5act1wgzA2IfqC3XCCZDSVEuVFNFOjI4MDEuSVFfQVNTRVRfV1JJVEVET1dOLkZZMjAxNwEAAAC9XAwAAgAAAAUtNDI1NgEIAAAABQAAAAExAQAAAAoxODQ4NTgxMTUyAwAAAAI3OQIAAAACMzIEAAAAATAHAAAACTgvMzAvMjAxOQgAAAAJMy8zMS8yMDE3CQAAAAEwWTt/4qct1whrf/ofqC3XCCZDSVEuTllTRTpBRE0uSVFfSU5WRVNUX0xPQU5TX0NGLkZZMjAwOAEAAAA41wMAAwAAAAAAWotB4qct1wiyRwAgqC3XCBdDSVEuTllTRTpLLklRX05JLkZZMjAwOQEAAADcUgQAAgAAAAQxMjEyAQgAAAAFAAAAATEBAAAACjE1MjU1NzgxMTYDAAAAAzE2MAIAAAACMTUEAAAAATAHAAAACTgvMzAvMjAxOQgAAAAIMS8yLzIwMTAJAAAAATDCZ8Dfpy3XCKpZYyCoLdcII0NJUS5OWVNFOklOR1IuSVFfQVNTRVRfVFVSTlMuRlkyMDEzAQAAAC6vBQACAAAACDEuMTU1NTg4AQgAAAAFAAAAATEBAAAACjE3NzcyNTQ2ODQDAAAAAzE2MAIAAAAENDE3NwQAAAABMAcAAAAJOC8zMC8yMDE5CAAAAAoxMi8zMS8yMDEzCQAAAAEwDji126ct1wikZgchqC3XCCVDSVEuVFNFOjI4MDEuSVFfR0FJTl9BU1NFVFNfQ0YuRlkyMDA5AQAAAL1c</t>
  </si>
  <si>
    <t>DAACAAAABC0xMjMBCAAAAAUAAAABMQEAAAAKMTM4MDYzMDY3MwMAAAACNzkCAAAABDIwMjYEAAAAATAHAAAACTgvMzAvMjAxOQgAAAAJMy8zMS8yMDA5CQAAAAEwXTxU46ct1wi1TM0fqC3XCChDSVEuTllTRTpBRE0uSVFfR1dfSU5UQU5fQU1PUlRfQ0YuRlkyMDEzAQAAADjXAwACAAAAAjIyAQgAAAAFAAAAATEBAAAACjE3NzcwMzY5NDcDAAAAAzE2MAIAAAAEMjE4MgQAAAABMAcAAAAJOC8zMC8yMDE5CAAAAAoxMi8zMS8yMDEzCQAAAAEwNQBC4qct1whcPO8fqC3XCCRDSVEuVFNFOjI4MDIuSVFfUEVSSU9EREFURV9JUy5GWTIwMTYBAAAAC1UNAAUAAAAKMjAxNi8wMy8zMQADzFTkpy3XCNIUvh+oLdcIKENJUS5UU0U6MjgwMi5JUV9NSU5PUklUWV9JTlRFUkVTVC5GWTIwMTMBAAAAC1UNAAIAAAAFNTY0MjMBCAAAAAUAAAABMQEAAAAKMTYyNTQ1NzcxOAMAAAACNzkCAAAABDEwNTIEAAAAATAHAAAACTgvMzAvMjAxOQgAAAAJMy8zMS8yMDEzCQAAAAEwmVRv5Kct1whzy7QfqC3XCB5DSVEuTllTRTpDQUcuSVFfU1RfREVCVC5GWTIwMTkBAAAADWkAAAIAAAABMQEIAAAABQAAAAExAQAAAAoxOTcxODYxNzM2AwAAAAMxNjACAAAABDEwNDYEAAAAATAHAAAACTgvMzAvMjAxOQgAAAAJNS8yNi8yMDE5CQAAAAEwFv3g36ct1wgiVGwgqC3XCB1DSVEuVFNFOjI2MDcuSVFfR0FfRVhQLkZZMjAxNwEAAACOVg0A</t>
  </si>
  <si>
    <t>AwAAAAAACGNL46ct1wgFpt4fqC3XCCtDSVEuVFNFOjIwMDEuSVFfTklfQVZBSUxfRVhDTF9NQVJHSU4uRlkyMDE2AQAAAKxcDQACAAAABjIuNjM4NAEIAAAABQAAAAExAQAAAAoxNzk4ODk1MDAyAwAAAAI3OQIAAAAENDE4MgQAAAABMAcAAAAJOC8zMC8yMDE5CAAAAAkzLzMxLzIwMTYJAAAAATC1GZbdpy3XCEauyiCoLdcIHENJUS5OWVNFOkFETS5JUV9DQVBFWC5GWTIwMTIBAAAAONcDAAIAAAAFLTEyNDABCAAAAAUAAAABMQEAAAAKMTcyMDMzOTAxMAMAAAADMTYwAgAAAAQyMDIxBAAAAAEwBwAAAAk4LzMwLzIwMTkIAAAACjEyLzMxLzIwMTIJAAAAATBB2UHipy3XCH9j/R+oLdcIJ0NJUS5UU0U6MjAwMS5JUV9DRk9fQ1VSUkVOVF9MSUFCLkZZMjAxNwEAAACsXA0AAgAAAAYwLjI3MjEBCAAAAAUAAAABMQEAAAAKMTg0ODg3OTU3NQMAAAACNzkCAAAABDQxODUEAAAAATAHAAAACTgvMzAvMjAxOQgAAAAJMy8zMS8yMDE3CQAAAAEwtRmW3act1whoOcogqC3XCCVDSVEuTllTRTpBRE0uSVFfU1BFQ0lBTF9ESVZfQ0YuRlkyMDA4AQAAADjXAwADAAAAAABai0Hipy3XCGumCCCoLdcIIkNJUS5UU0U6MjgwMS5JUV9EQV9TVVBQTF9DRi5GWTIwMTABAAAAvVwMAAIAAAAFMTIwMzYBCAAAAAUAAAABMQEAAAAKMTM4MDYzMDUxMwMAAAACNzkCAAAABDIxNzEEAAAAATAHAAAACTgvMzAvMjAxOQgAAAAJMy8zMS8y</t>
  </si>
  <si>
    <t>MDEwCQAAAAEwRIpU46ct1wjxV9cfqC3XCBlDSVEuVFNFOjI4MDEuSVFfUkUuRlkyMDEzAQAAAL1cDAACAAAABjE2OTcwMgEIAAAABQAAAAExAQAAAAoxNjkzNTc0ODQzAwAAAAI3OQIAAAAEMTIyMgQAAAABMAcAAAAJOC8zMC8yMDE5CAAAAAkzLzMxLzIwMTMJAAAAATAnTVXjpy3XCMVH+R+oLdcIJUNJUS5UU0U6MjgwMS5JUV9ESUxVVF9FUFNfSU5DTC5GWTIwMTQBAAAAvVwMAAIAAAAFNjIuNzkBCAAAAAUAAAABMQEAAAAKMTY5MzU3NDU4OQMAAAACNzkCAAAAATgEAAAAATAHAAAACTgvMzAvMjAxOQgAAAAJMy8zMS8yMDE0CQAAAAEwDXRV46ct1whX2O8fqC3XCCFDSVEuVFNFOjIwMDMuSVFfTklfQ09NUEFOWS5GWTIwMTMBAAAAzHANAAIAAAADOTk3AQgAAAAFAAAAATEBAAAACjE2MjYyMzE3NTQDAAAAAjc5AgAAAAU0MTU3MQQAAAABMAcAAAAJOC8zMC8yMDE5CAAAAAkzLzMxLzIwMTMJAAAAATCR6u3lpy3XCNfmQR+oLdcIJENJUS5OWVNFOklOR1IuSVFfRklOSVNIRURfSU5WLkZZMjAxNAEAAAAurwUAAgAAAAM0MjgBCAAAAAUAAAABMQEAAAAKMTgyODkwNDI0OQMAAAADMTYwAgAAAAQzMDc1BAAAAAEwBwAAAAk4LzMwLzIwMTkIAAAACjEyLzMxLzIwMTQJAAAAATDiZIDepy3XCDeolCCoLdcIIENJUS5OWVNFOkdJUy5JUV9TR0FfU1VQUEwuRlkyMDEyAQAAABsxBAACAAAABjMzODAuNwEIAAAABQAA</t>
  </si>
  <si>
    <t>AAExAQAAAAoxNjg1NzQ4MjAxAwAAAAMxNjACAAAAAzEwMgQAAAABMAcAAAAJOC8zMC8yMDE5CAAAAAk1LzI3LzIwMTIJAAAAATAVHHLhpy3XCOggDiCoLdcIIUNJUS5UU0U6MjgwMi5JUV9DQVNIX1RBWEVTLkZZMjAxOAEAAAALVQ0AAgAAAAUyMzMxMwEIAAAABQAAAAExAQAAAAoxODk0ODMyMjUzAwAAAAI3OQIAAAAEMzA1MwQAAAABMAcAAAAJOC8zMC8yMDE5CAAAAAkzLzMxLzIwMTgJAAAAATCqGVXkpy3XCFETjR+oLdcIIkNJUS5UU0U6MjAwNC5JUV9MRVZFUkVEX0ZDRi5GWTIwMTIBAAAACVgNAAIAAAAINDE1My4xMjUBCAAAAAUAAAABMQEAAAAKMTU1NDMzNzE2OAMAAAACNzkCAAAABDQ0MjIEAAAAATAHAAAACTgvMzAvMjAxOQgAAAAJMy8zMS8yMDEyCQAAAAEwY4HN5act1wiUr7AfqC3XCDlDSVEuVFNFOjIwMDIuSVFfQ1VTVE9NX0JFVEEuLTEwNFcuMjAwMi8wMy8zMS4uXk4yMjUuSlBZLkgBAAAAMlkNAAIAAAARMC4wNDczMjQwMzc2NDU0MjUA+P2b/act1wjDg2YhqC3XCB5DSVEuTllTRTpHSVMuSVFfUEVOU0lPTi5GWTIwMDgBAAAAGzEEAAMAAAAAACfgHuKnLdcIxlgdIKgt1wgVQ0lRLjAuSVFfU0dBX1NVUFBMLkZZBQAAAAAAAAAIAAAAFShJbnZhbGlkIFRpbWUgUGVyaW9kKUEWgN6nLdcI/mXIIKgt1wgmQ0lRLk5ZU0U6SU5HUi5JUV9MVF9ERUJUX0VRVUlUWS5GWTIwMTcBAAAALq8FAAIA</t>
  </si>
  <si>
    <t>AAAHNTkuNzg3NAEIAAAABQAAAAExAQAAAAoxOTQ3MDM2NDk3AwAAAAMxNjACAAAABDQwODUEAAAAATAHAAAACTgvMzAvMjAxOQgAAAAKMTIvMzEvMjAxNwkAAAABMANftdunLdcIUgcUIagt1wgoQ0lRLlRTRToyNjA3LklRX1RPVEFMX0RFQlRfRUJJVERBLkZZMjAwOAEAAACOVg0AAgAAAAgzLjQxODQ4NAEIAAAABQAAAAExAQAAAAoxMDYyNzQ4MDYxAwAAAAI3OQIAAAAENDE5MgQAAAABMAcAAAAJOC8zMC8yMDE5CAAAAAkzLzMxLzIwMDgJAAAAATC5hOPcpy3XCO7P4SCoLdcILkNJUS5OWVNFOkdJUy5JUV9UT1RBTF9MSUFCX1RPVEFMX0FTU0VUUy5GWTIwMTcBAAAAGzEEAAIAAAAHNzQuMzQzMgEIAAAABQAAAAExAQAAAAoxOTY5NjY0NzIxAwAAAAMxNjACAAAABDQxODgEAAAAATAHAAAACTgvMzAvMjAxOQgAAAAJNS8yOC8yMDE3CQAAAAEw5AGN3Kct1wjDjfIgqC3XCCtDSVEuVFNFOjI4MDIuSVFfUkVUVVJOX0NPTU1PTl9FUVVJVFkuRlkyMDE2AQAAAAtVDQACAAAABjkuODMwMQEIAAAABQAAAAExAQAAAAoxNzk4ODk1MDMzAwAAAAI3OQIAAAAFMzMzMjAEAAAAATAHAAAACTgvMzAvMjAxOQgAAAAJMy8zMS8yMDE2CQAAAAEwtl3j3Kct1wi64OkgqC3XCCZDSVEuTllTRTpHSVMuSVFfRVhUUkFfQUNDX0lURU1TLkZZMjAxMQEAAAAbMQQAAwAAAAAALfVx4act1wiBQh4gqC3XCCFDSVEuVFNFOjIwMDQu</t>
  </si>
  <si>
    <t>SVFfRUJJVERBX0lOVC5GWTIwMDkBAAAACVgNAAIAAAAJMTcuODgwNTc5AQgAAAAFAAAAATEBAAAACjEzODc2MDExMjQDAAAAAjc5AgAAAAQ0MTkwBAAAAAEwBwAAAAk4LzMwLzIwMTkIAAAACTMvMzEvMjAwOQkAAAABMJ9nlt2nLdcIZy7VIKgt1wgbQ0lRLlRTRToyODAxLklRX0dQUEUuRlkyMDE3AQAAAL1cDAADAAAAAABZO3/ipy3XCGXH5x+oLdcIGUNJUS5UU0U6MjAwMy5JUV9HVy5GWTIwMTMBAAAAzHANAAIAAAACOTABCAAAAAUAAAABMQEAAAAKMTYyNjIzMTc1NAMAAAACNzkCAAAABDExNzEEAAAAATAHAAAACTgvMzAvMjAxOQgAAAAJMy8zMS8yMDEzCQAAAAEwkert5act1whfqXofqC3XCB9DSVEuVFNFOjI2MDcuSVFfREFfU1VQUEwuRlkyMDE4AQAAAI5WDQACAAAABDEyMTgBCAAAAAUAAAABMQEAAAAKMTg5NDA4NDY1OQMAAAACNzkCAAAAAjQxBAAAAAEwBwAAAAk4LzMwLzIwMTkIAAAACTMvMzEvMjAxOAkAAAABMP6JS+OnLdcIMavHH6gt1wglQ0lRLlRTRToyMDAzLklRX0dBSU5fSU5WRVNUX0NGLkZZMjAxNwEAAADMcA0AAwAAAAAAl2nq5act1whnbEMfqC3XCCBDSVEuVFNFOjIwMDQuSVFfTklfTUFSR0lOLkZZMjAxOAEAAAAJWA0AAgAAAAYyLjA5ODUBCAAAAAUAAAABMQEAAAAKMTg5NTAwMjQyMwMAAAACNzkCAAAABDQwOTQEAAAAATAHAAAACTgvMzAvMjAxOQgAAAAJMy8zMS8yMDE4CQAA</t>
  </si>
  <si>
    <t>AAEw0Dbj3Kct1wiwxNcgqC3XCCVDSVEuVFNFOjIwMDMuSVFfRElMVVRfRVBTX0VYQ0wuRlkyMDExAQAAAMxwDQACAAAACjI3NS4wOTkyNjIBCAAAAAUAAAABMQEAAAAKMTQ2NTIwNzc0MgMAAAACNzkCAAAAAzE0MgQAAAABMAcAAAAJOC8zMC8yMDE5CAAAAAkzLzMxLzIwMTEJAAAAATCWw+3lpy3XCISTUR+oLdcIKkNJUS5UU0U6MjgwMi5JUV9JTkNfVEFYX1BBWV9DVVJSRU5ULkZZMjAxNAEAAAALVQ0AAgAAAAQ4NDk3AQgAAAAFAAAAATEBAAAACjE2ODY2Mzc1MjgDAAAAAjc5AgAAAAQxMDk0BAAAAAEwBwAAAAk4LzMwLzIwMTkIAAAACTMvMzEvMjAxNAkAAAABMIx7b+SnLdcIKUucH6gt1wggQ0lRLk5ZU0U6Q0FHLklRX0RJVkVTVF9DRi5GWTIwMDgBAAAADWkAAAMAAAAAAEnHxuCnLdcIBdk1IKgt1wgnQ0lRLk5ZU0U6R0lTLklRX05FVF9JTlRFUkVTVF9FWFAuRlkyMDE0AQAAABsxBAACAAAABi0zMDIuNAEIAAAABQAAAAExAQAAAAoxNzk3Nzk1MjkwAwAAAAMxNjACAAAAAzM2OAQAAAABMAcAAAAJOC8zMC8yMDE5CAAAAAk1LzI1LzIwMTQJAAAAATD+aXLhpy3XCGKFIiCoLdcIIUNJUS5UU0U6MjYwNy5JUV9OSV9DT01QQU5ZLkZZMjAxMgEAAACOVg0AAgAAAAQ4NjU0AQgAAAAFAAAAATEBAAAACjE1NTQzMzczMDYDAAAAAjc5AgAAAAU0MTU3MQQAAAABMAcAAAAJOC8zMC8yMDE5CAAAAAkzLzMxLzIw</t>
  </si>
  <si>
    <t>MTIJAAAAATB0PHDjpy3XCJCP2B+oLdcIJUNJUS5OWVNFOkNBRy5JUV9SRVRVUk5fQ0FQSVRBTC5GWTIwMTQBAAAADWkAAAIAAAAGNS42MzcxAQgAAAAFAAAAATEBAAAACjE3OTk2MjEzNzIDAAAAAzE2MAIAAAAENDM2MwQAAAABMAcAAAAJOC8zMC8yMDE5CAAAAAk1LzI1LzIwMTQJAAAAATDzTo3cpy3XCI1mACGoLdcIF0NJUS4wLklRX1FVSUNLX1JBVElPLkZZBQAAAAAAAAAIAAAAFShJbnZhbGlkIFRpbWUgUGVyaW9kKR0RtdunLdcIBksYIagt1wglQ0lRLlRTRToyODAyLklRX1BSRUZfRElWX09USEVSLkZZMjAwOQEAAAALVQ0AAwAAAAAA6ENu5Kct1whf1qIfqC3XCC5DSVEuTllTRTpJTkdSLklRX09USEVSX0lOVkVTVF9BQ1RfU1VQUEwuRlkyMDE1AQAAAC6vBQADAAAAAADWi4Depy3XCEPOmyCoLdcIIENJUS5OWVNFOkFETS5JUV9JTlZFTlRPUlkuRlkyMDE2AQAAADjXAwACAAAABDg4MzEBCAAAAAUAAAABMQEAAAAKMTk0NjAwNjkyOAMAAAADMTYwAgAAAAQxMDQzBAAAAAEwBwAAAAk4LzMwLzIwMTkIAAAACjEyLzMxLzIwMTYJAAAAATBSkh7ipy3XCJLYCyCoLdcII0NJUS5OWVNFOklOR1IuSVFfT1RIRVJfSU5UQU4uRlkyMDEwAQAAAC6vBQACAAAAAzM2NAEIAAAABQAAAAExAQAAAAoxNTg5NjM3MDIwAwAAAAMxNjACAAAABDEwNDAEAAAAATAHAAAACTgvMzAvMjAxOQgAAAAKMTIvMzEvMjAxMAkA</t>
  </si>
  <si>
    <t>AAABMKyr8N6nLdcIoC2PIKgt1wgnQ0lRLk5ZU0U6R0lTLklRX1RPVEFMX09USEVSX09QRVIuRlkyMDE0AQAAABsxBAACAAAABjM0NzQuMwEIAAAABQAAAAExAQAAAAoxNzk3Nzk1MjkwAwAAAAMxNjACAAAAAzM4MAQAAAABMAcAAAAJOC8zMC8yMDE5CAAAAAk1LzI1LzIwMTQJAAAAATD+aXLhpy3XCDTkKiCoLdcIKUNJUS5OWVNFOkFETS5JUV9BU1NFVF9XUklURURPV05fQ0YuRlkyMDExAQAAADjXAwACAAAAATIBCAAAAAUAAAABMQEAAAAKMTY2MDQ2NTYzNgMAAAADMTYwAgAAAAQyMDE5BAAAAAEwBwAAAAk4LzMwLzIwMTkIAAAACTYvMzAvMjAxMQkAAAABMEHZQeKnLdcInsEaIKgt1wgfQ0lRLlRTRToyMDAxLklRX1RSRUFTVVJZLkZZMjAxMAEAAACsXA0AAgAAAAUtMjMxMAEIAAAABQAAAAExAQAAAAoxMzg2MzI0ODg5AwAAAAI3OQIAAAAEMTI0OAQAAAABMAcAAAAJOC8zMC8yMDE5CAAAAAkzLzMxLzIwMTAJAAAAATBLbhjnpy3XCN3KKB+oLdcIJkNJUS5OWVNFOkdJUy5JUV9DVVNUT01fQkVUQS4yMDEyLzA1LzI3AQAAABsxBAACAAAAETAuNzU5NjAwMjI0MTA5NzczAOSNIf2nLdcIgoNfIagt1wglQ0lRLlRTRToyNjA3LklRX1NQRUNJQUxfRElWX0NGLkZZMjAxMAEAAACOVg0AAwAAAAAAfxVw46ct1whpCJ8fqC3XCB9DSVEuVFNFOjI4MDIuSVFfVFJFQVNVUlkuRlkyMDE1AQAAAAtVDQACAAAABS00</t>
  </si>
  <si>
    <t>MDcwAQgAAAAFAAAAATEBAAAACjE3NDUzNzg3MTQDAAAAAjc5AgAAAAQxMjQ4BAAAAAEwBwAAAAk4LzMwLzIwMTkIAAAACTMvMzEvMjAxNQkAAAABMAqlVOSnLdcIE5mcH6gt1wgsQ0lRLlRTRToyMDA0LklRX0lNUFVUX09QRVJfTEVBU0VfREVQUi5GWTIwMDkBAAAACVgNAAMAAAAAAJ0LzeWnLdcIqT99H6gt1wgoQ0lRLlRTRToyMDAxLklRX1BST1ZfQkFEX0RFQlRTX0NGLkZZMjAwOQEAAACsXA0AAwAAAAAAU0cY56ct1whp5h4fqC3XCCpDSVEuTllTRTpBRE0uSVFfQ1VSUkVOVF9QT1JUX0xFQVNFUy5GWTIwMTABAAAAONcDAAMAAAAAAEyyQeKnLdcI3cHpH6gt1wggQ0lRLk5ZU0U6Q0FHLklRX0RJVl9TSEFSRS5GWTIwMTcBAAAADWkAAAIAAAADMC45AQgAAAAFAAAAATEBAAAACjE5NzE4NjE3MzUDAAAAAzE2MAIAAAAEMzA1OAQAAAABMAcAAAAJOC8zMC8yMDE5CAAAAAk1LzI4LzIwMTcJAAAAATAa1uDfpy3XCAStYSCoLdcIHENJUS5UU0U6MjgwMS5JUV9EQV9DRi5GWTIwMTQBAAAAvVwMAAIAAAAFMTMwMDIBCAAAAAUAAAABMQEAAAAKMTY5MzU3NDU4OQMAAAACNzkCAAAABDIxNjAEAAAAATAHAAAACTgvMzAvMjAxOQgAAAAJMy8zMS8yMDE0CQAAAAEw/ppV46ct1wgo/+8fqC3XCChDSVEuVFNFOjI2MDcuSVFfQ1VSUkVOVF9QT1JUX0RFQlQuRlkyMDEyAQAAAI5WDQACAAAAAjIwAQgAAAAFAAAAATEB</t>
  </si>
  <si>
    <t>AAAACjE1NTQzMzczMDYDAAAAAjc5AgAAAAQxMjk3BAAAAAEwBwAAAAk4LzMwLzIwMTkIAAAACTMvMzEvMjAxMgkAAAABMHQ8cOOnLdcIjLbYH6gt1wglQ0lRLlRTRToyMDAyLklRX0JBU0lDX0VQU19FWENMLkZZMjAxNQEAAAAyWQ0AAgAAAAk1My4yNzYzNDgBCAAAAAUAAAABMQEAAAAKMTc0NTIxNDM5NgMAAAACNzkCAAAABDMwNjQEAAAAATAHAAAACTgvMzAvMjAxOQgAAAAJMy8zMS8yMDE1CQAAAAEwbrgE56ct1whgWyYfqC3XCC1DSVEuVFNFOjI4MDIuSVFfREVGX1RBWF9BU1NFVFNfQ1VSUkVOVC5GWTIwMTgBAAAAC1UNAAMAAAAAAKoZVeSnLdcIacWMH6gt1wghQ0lRLk5ZU0U6QURNLklRX05JX0NPTVBBTlkuRlkyMDA5AQAAADjXAwACAAAABDE2ODgBCAAAAAUAAAABMQEAAAAKMTQ2ODU2OTE3MwMAAAADMTYwAgAAAAU0MTU3MQQAAAABMAcAAAAJOC8zMC8yMDE5CAAAAAk2LzMwLzIwMDkJAAAAATBai0Hipy3XCKduACCoLdcIKUNJUS5UU0U6MjYwNy5JUV9EQVlTX0lOVkVOVE9SWV9PVVQuRlkyMDE0AQAAAI5WDQACAAAACTY5LjM5NDE2NQEIAAAABQAAAAExAQAAAAoxNjg1NDYyNTgzAwAAAAI3OQIAAAAENDAzNQQAAAABMAcAAAAJOC8zMC8yMDE5CAAAAAkzLzMxLzIwMTQJAAAAATCqq+Pcpy3XCGMj4CCoLdcIHENJUS5OWVNFOkdJUy5JUV9DQVBFWC5GWTIwMTIBAAAAGzEEAAIAAAAGLTY3NS45</t>
  </si>
  <si>
    <t>AQgAAAAFAAAAATEBAAAACjE2ODU3NDgyMDEDAAAAAzE2MAIAAAAEMjAyMQQAAAABMAcAAAAJOC8zMC8yMDE5CAAAAAk1LzI3LzIwMTIJAAAAATCjQnLhpy3XCI83IiCoLdcIJUNJUS5UU0U6MjgwMi5JUV9CQVNJQ19FUFNfSU5DTC5GWTIwMTkBAAAAC1UNAAIAAAAJNTMuNjE1NDAxAQgAAAAFAAAAATEBAAAACjE5Njk4NjAyNTQDAAAAAjc5AgAAAAE5BAAAAAEwBwAAAAk4LzMwLzIwMTkIAAAACTMvMzEvMjAxOQkAAAABMKRAVeSnLdcIv9CdH6gt1wgqQ0lRLk5ZU0U6Q0FHLklRX09USEVSX1VOVVNVQUxfU1VQUEwuRlkyMDEyAQAAAA1pAAADAAAAAAD6+J/gpy3XCJwFOyCoLdcIGkNJUS5UU0U6MjAwNC5JUV9TR0EuRlkyMDEwAQAAAAlYDQACAAAABTI2ODQ4AQgAAAAFAAAAATEBAAAACjEzODc2MDEwOTMDAAAAAjc5AgAAAAIyMwQAAAABMAcAAAAJOC8zMC8yMDE5CAAAAAkzLzMxLzIwMTAJAAAAATDJ8Izapy3XCLrLRSGoLdcIJENJUS5UU0U6MjAwMy5JUV9DVVJSRU5UX1JBVElPLkZZMjAxNgEAAADMcA0AAgAAAAgyLjY4NTE2NgEIAAAABQAAAAExAQAAAAoxNzk5MjQzNDAzAwAAAAI3OQIAAAAENDAzMAQAAAABMAcAAAAJOC8zMC8yMDE5CAAAAAkzLzMxLzIwMTYJAAAAATCfZ5bdpy3XCE/80SCoLdcIIENJUS5UU0U6MjAwNC5JUV9DSEFOR0VfQVAuRlkyMDEwAQAAAAlYDQACAAAAAzc4MAEIAAAABQAA</t>
  </si>
  <si>
    <t>AAExAQAAAAoxMzg3NjAxMDkzAwAAAAI3OQIAAAAEMjAxNwQAAAABMAcAAAAJOC8zMC8yMDE5CAAAAAkzLzMxLzIwMTAJAAAAATCLM83lpy3XCIm0fR+oLdcIJUNJUS5UU0U6MjgwMS5JUV9HQUlOX0lOVkVTVF9DRi5GWTIwMTMBAAAAvVwMAAIAAAADODU5AQgAAAAFAAAAATEBAAAACjE2OTM1NzQ4NDMDAAAAAjc5AgAAAAQyMDkwBAAAAAEwBwAAAAk4LzMwLzIwMTkIAAAACTMvMzEvMjAxMwkAAAABMCdNVeOnLdcIeiDrH6gt1wgiQ0lRLk5ZU0U6Q0FHLklRX09USEVSX0lOVEFOLkZZMjAxOAEAAAANaQAAAgAAAAYxMjgyLjgBCAAAAAUAAAABMQEAAAAKMTk3MTg2MTcyNwMAAAADMTYwAgAAAAQxMDQwBAAAAAEwBwAAAAk4LzMwLzIwMTkIAAAACTUvMjcvMjAxOAkAAAABMBb94N+nLdcIWzhoIKgt1wglQ0lRLk5ZU0U6R0lTLklRX1JFVFVSTl9DQVBJVEFMLkZZMjAxMQEAAAAbMQQAAgAAAAYxMy4zOTMBCAAAAAUAAAABMQEAAAAKMTYyNTMyMDI5MAMAAAADMTYwAgAAAAQ0MzYzBAAAAAEwBwAAAAk4LzMwLzIwMTkIAAAACTUvMjkvMjAxMQkAAAABMOdo5tynLdcIl+b1IKgt1wgcQ0lRLlRTRToyMDA0LklRX05JX0NGLkZZMjAxOQEAAAAJWA0AAgAAAAQ5NDMwAQgAAAAFAAAAATEBAAAACjE5Njk5NTAwMDcDAAAAAjc5AgAAAAQyMTUwBAAAAAEwBwAAAAk4LzMwLzIwMTkIAAAACTMvMzEvMjAxOQkAAAABMD/R</t>
  </si>
  <si>
    <t>gOSnLdcIxgKaH6gt1wgnQ0lRLlRTRToyMDAxLklRX01BUktFVENBUC4yMDExLzMvMzEuSlBZAQAAAKxcDQACAAAADDYzNjc1LjM1MTE4NgEGAAAABQAAAAExAQAAAAoxNDMwNDYwMTIwAwAAAAI3OQIAAAAGMTAwMDU0BAAAAAEwBwAAAAkzLzMxLzIwMTE3FJv9py3XCDOOByyoLdcIJkNJUS5UU0U6MjgwMS5JUV9JTlZFU1RfTE9BTlNfQ0YuRlkyMDE1AQAAAL1cDAACAAAAAzQ1MAEIAAAABQAAAAExAQAAAAoxNzQ0OTQ2NDA0AwAAAAI3OQIAAAAEMjAzMgQAAAABMAcAAAAJOC8zMC8yMDE5CAAAAAkzLzMxLzIwMTUJAAAAATDbFH/ipy3XCDtN/h+oLdcIJkNJUS5UU0U6MjAwNC5JUV9TQUxFU19NQVJLRVRJTkcuRlkyMDE5AQAAAAlYDQACAAAABTE3MzEzAQgAAAAFAAAAATEBAAAACjE5Njk5NTAwMDcDAAAAAjc5AgAAAAUyMTU2MQQAAAABMAcAAAAJOC8zMC8yMDE5CAAAAAkzLzMxLzIwMTkJAAAAATA3qoDkpy3XCGkeiR+oLdcII0NJUS5UU0U6MjYwNy5JUV9UT1RBTF9BU1NFVFMuRlkyMDEyAQAAAI5WDQACAAAABjE4Mzg2MgEIAAAABQAAAAExAQAAAAoxNTU0MzM3MzA2AwAAAAI3OQIAAAAEMTAwNwQAAAABMAcAAAAJOC8zMC8yMDE5CAAAAAkzLzMxLzIwMTIJAAAAATB0PHDjpy3XCJCP2B+oLdcIOUNJUS5UU0U6MjAwMi5JUV9DVVNUT01fQkVUQS4tMTA0Vy4yMDA3LzAzLzMxLi5eTjIyNS5KUFkuSAEA</t>
  </si>
  <si>
    <t>AAAyWQ0AAgAAABEwLjI5NTY2MzIwNDA2NTM2MwD4/Zv9py3XCO1LZSGoLdcIIkNJUS5UU0U6MjAwNC5JUV9MRVZFUkVEX0ZDRi5GWTIwMTQBAAAACVgNAAIAAAAIMTQ2MS4xMjUBCAAAAAUAAAABMQEAAAAKMTY4NzM0MjY3OAMAAAACNzkCAAAABDQ0MjIEAAAAATAHAAAACTgvMzAvMjAxOQgAAAAJMy8zMS8yMDE0CQAAAAEwseZ/5Kct1whpS7EfqC3XCCFDSVEuVFNFOjI4MDEuSVFfQ09NTU9OX1JFUC5GWTIwMTYBAAAAvVwMAAIAAAAGLTEwMjYyAQgAAAAFAAAAATEBAAAACjE3OTgzMzY1MDgDAAAAAjc5AgAAAAQyMTY0BAAAAAEwBwAAAAk4LzMwLzIwMTkIAAAACTMvMzEvMjAxNgkAAAABMFk7f+KnLdcILzHsH6gt1wgjQ0lRLk5ZU0U6R0lTLklRX0lOVEVSRVNUX0VYUC5GWTIwMTYBAAAAGzEEAAIAAAAGLTMxMS45AQgAAAAFAAAAATEBAAAACjE4OTQ2NjI2NjQDAAAAAzE2MAIAAAACODIEAAAAATAHAAAACTgvMzAvMjAxOQgAAAAJNS8yOS8yMDE2CQAAAAEwdyvG4Kct1whZWEcgqC3XCCBDSVEuVFNFOjIwMDIuSVFfQ0FTSF9PUEVSLkZZMjAxMQEAAAAyWQ0AAgAAAAUzNDg1NgEIAAAABQAAAAExAQAAAAoxNDYyNzEyMzMzAwAAAAI3OQIAAAAEMjAwNgQAAAABMAcAAAAJOC8zMC8yMDE5CAAAAAkzLzMxLzIwMTEJAAAAATDmhxnopy3XCBovLx+oLdcIH0NJUS5UU0U6MjAwMy5JUV9EQV9TVVBQTC5GWTIw</t>
  </si>
  <si>
    <t>MTcBAAAAzHANAAMAAAAAAJdp6uWnLdcIhP1jH6gt1wgtQ0lRLlRTRToyMDAzLklRX0RFRl9UQVhfQVNTRVRTX0NVUlJFTlQuRlkyMDE5AQAAAMxwDQADAAAAAACbuOrlpy3XCEXAZB+oLdcIKENJUS5UU0U6MjgwMS5JUV9UT1RBTF9ERUJUX0VRVUlUWS5GWTIwMDkBAAAAvVwMAAIAAAAHNjAuMTEzNQEIAAAABQAAAAExAQAAAAoxMzgwNjMwNjczAwAAAAI3OQIAAAAENDAzNAQAAAABMAcAAAAJOC8zMC8yMDE5CAAAAAkzLzMxLzIwMDkJAAAAATAl9OXcpy3XCPAo3iCoLdcIIUNJUS5UU0U6MjAwMS5JUV9UT1RBTF9ERUJULkZZMjAxNAEAAACsXA0AAgAAAAU0NDg3MQEIAAAABQAAAAExAQAAAAoxNjg3MzQyNDg1AwAAAAI3OQIAAAAENDE3MwQAAAABMAcAAAAJOC8zMC8yMDE5CAAAAAkzLzMxLzIwMTQJAAAAATBp7Ojmpy3XCPjhRCGoLdcII0NJUS5UU0U6MjYwNy5JUV9PVEhFUl9FUVVJVFkuRlkyMDEwAQAAAI5WDQACAAAABS00NTQ4AQgAAAAFAAAAATEBAAAACjEzODA1Mjc5NzADAAAAAjc5AgAAAAQxMDI4BAAAAAEwBwAAAAk4LzMwLzIwMTkIAAAACTMvMzEvMjAxMAkAAAABMH8VcOOnLdcIKkCnH6gt1wgiQ0lRLlRTRToyODAxLklRX0xFVkVSRURfRkNGLkZZMjAxMwEAAAC9XAwAAwAAAAAADXRV46ct1whX2O8fqC3XCBlDSVEuTllTRTpDQUcuSVFfRE8uRlkyMDE0AQAAAA1pAAACAAAABi0zMTAuMQEI</t>
  </si>
  <si>
    <t>AAAABQAAAAExAQAAAAoxNzk5NjIxMzcyAwAAAAMxNjACAAAAAjQwBAAAAAEwBwAAAAk4LzMwLzIwMTkIAAAACTUvMjUvMjAxNAkAAAABMNdGoOCnLdcIVpxgIKgt1wgdQ0lRLlRTRToyMDAyLklRX0VCSVREQS5GWTIwMDYBAAAAMlkNAAIAAAAFMzQxNjcBCAAAAAUAAAABMQEAAAAJNDY2NjUxOTAyAwAAAAI3OQIAAAAENDA1MQQAAAABMAcAAAAJOC8zMC8yMDE5CAAAAAkzLzMxLzIwMDYJAAAAATAGl3vbpy3XCF3WJSGoLdcIIUNJUS5UU0U6MjAwMi5JUV9TR0FfTUFSR0lOLkZZMjAxNAEAAAAyWQ0AAgAAAAcyNS4yMTI0AQgAAAAFAAAAATEBAAAACjE2ODY2MzgxNDgDAAAAAjc5AgAAAAQ0Mzc1BAAAAAEwBwAAAAk4LzMwLzIwMTkIAAAACTMvMzEvMjAxNAkAAAABMCdP8d2nLdcIsSjJIKgt1wglQ0lRLk5ZU0U6SU5HUi5JUV9NQVJLRVRDQVAuMjAxMi8xMi8zMQEAAAAurwUAAgAAAAo0OTMyLjUwMzA4AQYAAAAFAAAAATEBAAAACjE1NzM5NTc1MTkDAAAAAzE2MAIAAAAGMTAwMDU0BAAAAAEwBwAAAAoxMi8zMS8yMDEyDNAd/qct1wi8A2MhqC3XCCVDSVEuVFNFOjIwMDEuSVFfTFRfREVCVF9FUVVJVFkuRlkyMDA5AQAAAKxcDQACAAAABjI0LjI4MQEIAAAABQAAAAExAQAAAAoxMzg2MzI0OTY5AwAAAAI3OQIAAAAENDA4NQQAAAABMAcAAAAJOC8zMC8yMDE5CAAAAAkzLzMxLzIwMDkJAAAAATDD8pXdpy3X</t>
  </si>
  <si>
    <t>CGg5yiCoLdcIIkNJUS5OWVNFOkNBRy5JUV9RVUlDS19SQVRJTy5GWTIwMTUBAAAADWkAAAIAAAAIMC4yNzMwMTIBCAAAAAUAAAABMQEAAAAKMTg1MDA4NTQxMwMAAAADMTYwAgAAAAQ0MTIxBAAAAAEwBwAAAAk4LzMwLzIwMTkIAAAACTUvMzEvMjAxNQkAAAABMPNOjdynLdcImj8AIagt1wggQ0lRLlRTRToyMDAxLklRX0lOVkVOVE9SWS5GWTIwMTcBAAAArFwNAAIAAAAFMjkxMDQBCAAAAAUAAAABMQEAAAAKMTg0ODg3OTU3NQMAAAACNzkCAAAABDEwNDMEAAAAATAHAAAACTgvMzAvMjAxOQgAAAAJMy8zMS8yMDE3CQAAAAEwbznp5qct1whl8mcfqC3XCCBDSVEuVFNFOjIwMDIuSVFfTFRfSU5WRVNULkZZMjAwNwEAAAAyWQ0AAgAAAAYxMDM2MTIBCAAAAAUAAAABMQEAAAAJNjc2OTQ2ODEzAwAAAAI3OQIAAAAEMTA1NAQAAAABMAcAAAAJOC8zMC8yMDE5CAAAAAkzLzMxLzIwMDcJAAAAATAGl3vbpy3XCNiNHCGoLdcIJUNJUS5UU0U6MjAwMy5JUV9ESUxVVF9FUFNfRVhDTC5GWTIwMTcBAAAAzHANAAIAAAAKMzc3LjQ5OTg3MgEIAAAABQAAAAExAQAAAAoxODQ5MTMwOTc4AwAAAAI3OQIAAAADMTQyBAAAAAEwBwAAAAk4LzMwLzIwMTkIAAAACTMvMzEvMjAxNwkAAAABMJdp6uWnLdcI/41TH6gt1wghQ0lRLk5ZU0U6Sy5JUV9CRVRBXzFZUi4yMDExLzEyLzMxAQAAANxSBAACAAAAETAuMzg5ODQxOTQ1MTcy</t>
  </si>
  <si>
    <t>MzQ4APlmIf2nLdcI3PJhIagt1wglQ0lRLlRTRToyMDA0LklRX09USEVSX0NMX1NVUFBMLkZZMjAxOQEAAAAJWA0AAgAAAAQzMDkxAQgAAAAFAAAAATEBAAAACjE5Njk5NTAwMDcDAAAAAjc5AgAAAAQxMDU3BAAAAAEwBwAAAAk4LzMwLzIwMTkIAAAACTMvMzEvMjAxOQkAAAABMDeqgOSnLdcIiTqiH6gt1wgZQ0lRLlRTRToyMDAzLklRX0ZYLkZZMjAwOAEAAADMcA0AAgAAAAMtMjIBCAAAAAUAAAABMQEAAAAKMTA2OTEzMzY1MAMAAAACNzkCAAAABDIxNDQEAAAAATAHAAAACTgvMzAvMjAxOQgAAAAJMy8zMS8yMDA4CQAAAAEwy3Tt5act1wgHUWkfqC3XCCJDSVEuVFNFOjIwMDMuSVFfQ0FTSF9JTlZFU1QuRlkyMDEwAQAAAMxwDQACAAAABC0zNTABCAAAAAUAAAABMQEAAAAKMTM4NjcyNDQ0MQMAAAACNzkCAAAABDIwMDUEAAAAATAHAAAACTgvMzAvMjAxOQgAAAAJMy8zMS8yMDEwCQAAAAEwlsPt5act1wjK1XEfqC3XCCZDSVEuVFNFOjIwMDIuSVFfSU5WRU5UT1JZX1RVUk5TLkZZMjAxMgEAAAAyWQ0AAgAAAAc1LjgyMTk3AQgAAAAFAAAAATEBAAAACjE4OTczNzc5MTUDAAAAAjc5AgAAAAQ0MDgyBAAAAAEwBwAAAAk4LzMwLzIwMTkIAAAACTMvMzEvMjAxMgkAAAABMCdP8d2nLdcIDXyyIKgt1wgmQ0lRLk5ZU0U6QURNLklRX05FVF9ERUJUX0lTU1VFRC5GWTIwMTUBAAAAONcDAAIAAAADMjQwAQgAAAAF</t>
  </si>
  <si>
    <t>AAAAATEBAAAACjE4NzQ4MDA0NTMDAAAAAzE2MAIAAAAEMjAwMwQAAAABMAcAAAAJOC8zMC8yMDE5CAAAAAoxMi8zMS8yMDE1CQAAAAEwUpIe4qct1whkQhcgqC3XCCNDSVEuMC5JUV9NSU5PUklUWV9JTlRFUkVTVF9UT1RBTC5GWQUAAAAAAAAACAAAABUoSW52YWxpZCBUaW1lIFBlcmlvZCnrPYDepy3XCEcuxyCoLdcINENJUS5UU0U6MjAwMi5JUV9UT1RBTF9PVVRTVEFORElOR19GSUxJTkdfREFURS5GWTIwMTEBAAAAMlkNAAIAAAAKMzAwLjc1OTM5MgEEAAAABQAAAAE1AQAAAAoxNDYyNzEyMzMzAgAAAAUyNDE1MwYAAAABMPlgGeinLdcIkQIqH6gt1wgfQ0lRLk5ZU0U6Q0FHLklRX0VCVF9FWENMLkZZMjAxMgEAAAANaQAAAgAAAAU3MDguMgEIAAAABQAAAAExAQAAAAoxNjg3MTQ3NjY5AwAAAAMxNjACAAAAATQEAAAAATAHAAAACTgvMzAvMjAxOQgAAAAJNS8yNy8yMDEyCQAAAAEw+vif4Kct1wiEvT8gqC3XCCJDSVEuTllTRTpLLklRX01BUktFVENBUC4yMDEyLzEyLzI5AQAAANxSBAACAAAACzE5ODMxLjMyMzI3AQYAAAAFAAAAATEBAAAACjE1NzQ2MTQ4NzMDAAAAAzE2MAIAAAAGMTAwMDU0BAAAAAEwBwAAAAoxMi8yOS8yMDEyNMsg/act1witKmMhqC3XCCFDSVEuTllTRTpJTkdSLklRX1NHQV9TVVBQTC5GWTIwMTMBAAAALq8FAAIAAAADNTM0AQgAAAAFAAAAATEBAAAACjE3NzcyNTQ2ODQDAAAA</t>
  </si>
  <si>
    <t>AzE2MAIAAAADMTAyBAAAAAEwBwAAAAk4LzMwLzIwMTkIAAAACjEyLzMxLzIwMTMJAAAAATCcIPHepy3XCBQXeyCoLdcIIENJUS5UU0U6MjYwNy5JUV9UT1RBTF9SRVYuRlkyMDEzAQAAAI5WDQACAAAABjIzMjE2MQEIAAAABQAAAAExAQAAAAoxNjI1NDU3NTI4AwAAAAI3OQIAAAACMjgEAAAAATAHAAAACTgvMzAvMjAxOQgAAAAJMy8zMS8yMDEzCQAAAAEwb2Nw46ct1wgRseEfqC3XCCFDSVEuTllTRTpHSVMuSVFfRUFSTklOR19DTy5GWTIwMTkBAAAAGzEEAAIAAAAGMTc4Ni4yAQgAAAAFAAAAATEBAAAACjE5Njk2NjQ2ODADAAAAAzE2MAIAAAABNwQAAAABMAcAAAAJOC8zMC8yMDE5CAAAAAk1LzI2LzIwMTkJAAAAATBUoMbgpy3XCDwWNSCoLdcIHUNJUS4wLklRX0RFRl9UQVhfQVNTRVRTX0xULkZZBQAAAAAAAAAIAAAAFShJbnZhbGlkIFRpbWUgUGVyaW9kKes9gN6nLdcIVznDIKgt1wgoQ0lRLk5ZU0U6QURNLklRX0RFRl9UQVhfQVNTRVRTX0xULkZZMjAxNwEAAAA41wMAAwAAAAAALLke4qct1whw9A8gqC3XCChDSVEuVFNFOjI4MDIuSVFfQ1VSUkVOVF9QT1JUX0RFQlQuRlkyMDEzAQAAAAtVDQACAAAABTIzNDExAQgAAAAFAAAAATEBAAAACjE2MjU0NTc3MTgDAAAAAjc5AgAAAAQxMjk3BAAAAAEwBwAAAAk4LzMwLzIwMTkIAAAACTMvMzEvMjAxMwkAAAABMJlUb+SnLdcI0z+LH6gt1wgjQ0lRLlRT</t>
  </si>
  <si>
    <t>RToyMDAxLklRX0VCSVRBX01BUkdJTi5GWTIwMTIBAAAArFwNAAIAAAAGMy41ODA1AQgAAAAFAAAAATEBAAAACjE1NTQzMzcyMzADAAAAAjc5AgAAAAQ0NDE5BAAAAAEwBwAAAAk4LzMwLzIwMTkIAAAACTMvMzEvMjAxMgkAAAABMMPyld2nLdcI06jTIKgt1wglQ0lRLk5ZU0U6R0lTLklRX0dXX0lOVEFOX0FNT1JULkZZMjAxOQEAAAAbMQQAAwAAAAAAX3nG4Kct1wiqkCwgqC3XCClDSVEuVFNFOjIwMDQuSVFfQVNTRVRfV1JJVEVET1dOX0NGLkZZMjAxMAEAAAAJWA0AAgAAAAMzNzgBCAAAAAUAAAABMQEAAAAKMTM4NzYwMTA5MwMAAAACNzkCAAAABDIwMTkEAAAAATAHAAAACTgvMzAvMjAxOQgAAAAJMy8zMS8yMDEwCQAAAAEwizPN5act1wjfv44fqC3XCCZDSVEuTllTRTpBRE0uSVFfQ1VTVE9NX0JFVEEuMjAxMC8wNi8zMAEAAAA41wMAAgAAABEwLjk4NjM4ODgwNTI1MDI5MwDhax7+py3XCK/nXiGoLdcIJENJUS5UU0U6MjYwNy5JUV9VTkxFVkVSRURfRkNGLkZZMjAxOAEAAACOVg0AAgAAAAUxMjgyMwEIAAAABQAAAAExAQAAAAoxODk0MDg0NjU5AwAAAAI3OQIAAAAENDQyMwQAAAABMAcAAAAJOC8zMC8yMDE5CAAAAAkzLzMxLzIwMTgJAAAAATDx10vjpy3XCPHX2h+oLdcIIUNJUS5UU0U6MjAwMy5JUV9FQklUREFfSU5ULkZZMjAxNQEAAADMcA0AAgAAAAk3Mi4zODg4ODgBCAAAAAUAAAABMQEAAAAK</t>
  </si>
  <si>
    <t>MTc0NTUyNzk1MQMAAAACNzkCAAAABDQxOTAEAAAAATAHAAAACTgvMzAvMjAxOQgAAAAJMy8zMS8yMDE1CQAAAAEwn2eW3act1wgPccsgqC3XCCZDSVEuTllTRTpDQUcuSVFfU0FMRVNfTUFSS0VUSU5HLkZZMjAxOAEAAAANaQAAAgAAAAUyNzguNgEIAAAABQAAAAExAQAAAAoxOTcxODYxNzI3AwAAAAMxNjACAAAABTIxNTYxBAAAAAEwBwAAAAk4LzMwLzIwMTkIAAAACTUvMjcvMjAxOAkAAAABMBb94N+nLdcIuDxRIKgt1wgjQ0lRLlRTRToyMDAyLklRX0JFVEFfMVlSLjIwMTIvMDMvMzEBAAAAMlkNAAIAAAARMC4yMTYxMjQ3MDUyNzU3MzcA7UQe/qct1wgnPFYhqC3XCB5DSVEuTllTRTpJTkdSLklRX0dBX0VYUC5GWTIwMTABAAAALq8FAAMAAAAAAKyr8N6nLdcIuuqKIKgt1wgkQ0lRLk5ZU0U6QURNLklRX1NBTEVfSU5UQU5fQ0YuRlkyMDExAQAAADjXAwADAAAAAABB2UHipy3XCC7C9x+oLdcIKUNJUS5UU0U6MjAwMS5JUV9PVEhFUl9OT05fT1BFUl9FWFAuRlkyMDAyAQAAAKxcDQACAAAABC0xMzcBCAAAAAUAAAABMQEAAAAJMTEyMjk1ODA2AwAAAAI3OQIAAAADMzcxBAAAAAEwBwAAAAk4LzMwLzIwMTkIAAAACTMvMzEvMjAwMgkAAAABMCbmYNqnLdcIllxRIagt1wgkQ0lRLlRTRToyMDAzLklRX0lOQ19FUVVJVFlfQ0YuRlkyMDEyAQAAAMxwDQACAAAAAy05MwEIAAAABQAAAAExAQAAAAoxNTU2NjQ4</t>
  </si>
  <si>
    <t>NTg1AwAAAAI3OQIAAAAEMjA4NgQAAAABMAcAAAAJOC8zMC8yMDE5CAAAAAkzLzMxLzIwMTIJAAAAATCR6u3lpy3XCOa/QR+oLdcIIENJUS5UU0U6MjAwNC5JUV9MVF9JTlZFU1QuRlkyMDE0AQAAAAlYDQACAAAABTE3NjEyAQgAAAAFAAAAATEBAAAACjE2ODczNDI2NzgDAAAAAjc5AgAAAAQxMDU0BAAAAAEwBwAAAAk4LzMwLzIwMTkIAAAACTMvMzEvMjAxNAkAAAABMLu/f+SnLdcIvVy5H6gt1wgfQ0lRLlRTRToyODAyLklRX1RPVEFMX0NMLkZZMjAxNQEAAAALVQ0AAgAAAAYzNTg1OTQBCAAAAAUAAAABMQEAAAAKMTc0NTM3ODcxNAMAAAACNzkCAAAABDEwMDkEAAAAATAHAAAACTgvMzAvMjAxOQgAAAAJMy8zMS8yMDE1CQAAAAEwCqVU5Kct1wgTmZwfqC3XCCJDSVEuTllTRTpHSVMuSVFfQURWRVJUSVNJTkcuRlkyMDE0AQAAABsxBAADAAAAAAD+aXLhpy3XCEesIiCoLdcIGUNJUS5OWVNFOkdJUy5JUV9OSS5GWTIwMDkBAAAAGzEEAAIAAAAGMTMwNC40AQgAAAAFAAAAATEBAAAACjE0NjEzNzkxNDQDAAAAAzE2MAIAAAACMTUEAAAAATAHAAAACTgvMzAvMjAxOQgAAAAJNS8zMS8yMDA5CQAAAAEwgaZx4act1wjSwiggqC3XCCdDSVEuTllTRTpJTkdSLklRX0VGRkVDVF9UQVhfUkFURS5GWTIwMTUBAAAALq8FAAIAAAAHMzEuNjc0OQEIAAAABQAAAAExAQAAAAoxODc1NTY5OTUyAwAAAAMxNjACAAAABDQz</t>
  </si>
  <si>
    <t>NzYEAAAAATAHAAAACTgvMzAvMjAxOQgAAAAKMTIvMzEvMjAxNQkAAAABMOJkgN6nLdcIMc+iIKgt1wgfQ0lRLlRTRToyMDAyLklRX0FSX1RVUk5TLkZZMjAxOQEAAAAyWQ0AAgAAAAg3LjI3MTQ3OQEIAAAABQAAAAExAQAAAAoxOTY5OTQ5OTgyAwAAAAI3OQIAAAAENDAwMQQAAAABMAcAAAAJOC8zMC8yMDE5CAAAAAkzLzMxLzIwMTkJAAAAATAVdvHdpy3XCKvPviCoLdcIJUNJUS5UU0U6MjgwMS5JUV9HQUlOX0lOVkVTVF9DRi5GWTIwMTUBAAAAvVwMAAIAAAAFLTMyNzUBCAAAAAUAAAABMQEAAAAKMTc0NDk0NjQwNAMAAAACNzkCAAAABDIwOTAEAAAAATAHAAAACTgvMzAvMjAxOQgAAAAJMy8zMS8yMDE1CQAAAAEw2xR/4qct1whXvOsfqC3XCCNDSVEuTllTRTpHSVMuSVFfSU5URVJFU1RfRVhQLkZZMjAwOQEAAAAbMQQAAgAAAAYtNDA0LjQBCAAAAAUAAAABMQEAAAAKMTQ2MTM3OTE0NAMAAAADMTYwAgAAAAI4MgQAAAABMAcAAAAJOC8zMC8yMDE5CAAAAAk1LzMxLzIwMDkJAAAAATCBpnHhpy3XCDQQDSCoLdcIG0NJUS5UU0U6MjAwMy5JUV9HUFBFLkZZMjAxOQEAAADMcA0AAwAAAAAAm7jq5act1wjTo3wfqC3XCCNDSVEuVFNFOjIwMDQuSVFfUEVfRVhDTC4uMjAwNy8wMy8zMQEAAAAJWA0AAgAAAAkyMC42OTI1OTgBBwAAAAUAAAABMQEAAAAKMTQyNjA1MjYzNgMAAAABMAIAAAAGMTAwMDI3BAAAAAEw</t>
  </si>
  <si>
    <t>BwAAAAkzLzMwLzIwMDcIAAAACTMvMzAvMjAwNxaJm/2nLdcI08V/Iagt1wgnQ0lRLk5ZU0U6Sy5JUV9EQVlTX0lOVkVOVE9SWV9PVVQuRlkyMDE3AQAAANxSBAACAAAACTU1LjU3MzMzNgEIAAAABQAAAAExAQAAAAoxOTQ3MDI3NTIyAwAAAAMxNjACAAAABDQwMzUEAAAAATAHAAAACTgvMzAvMjAxOQgAAAAKMTIvMzAvMjAxNwkAAAABMB0RtdunLdcI6XEDIagt1wglQ0lRLk5ZU0U6R0lTLklRX1JFVFVSTl9DQVBJVEFMLkZZMjAxNwEAAAAbMQQAAgAAAAcxMS45NjI4AQgAAAAFAAAAATEBAAAACjE5Njk2NjQ3MjEDAAAAAzE2MAIAAAAENDM2MwQAAAABMAcAAAAJOC8zMC8yMDE5CAAAAAk1LzI4LzIwMTcJAAAAATDkAY3cpy3XCPh8/yCoLdcII0NJUS5OWVNFOkNBRy5JUV9CRVRBXzJZUi4yMDA4LzA1LzI1AQAAAA1pAAACAAAAETAuNjU0ODAyMTE4NjY4MTU2APlmIf2nLdcIEjBhIagt1wgqQ0lRLlRTRToyMDAyLklRX1RPVEFMX0NPTU1PTl9FUVVJVFkuRlkyMDEyAQAAADJZDQACAAAABjI5MTU3OAEIAAAABQAAAAExAQAAAAoxODk3Mzc3OTE1AwAAAAI3OQIAAAAEMTAwNgQAAAABMAcAAAAJOC8zMC8yMDE5CAAAAAkzLzMxLzIwMTIJAAAAATAarhnopy3XCLNbNB+oLdcIIENJUS5UU0U6MjAwMi5JUV9DSEFOR0VfQVIuRlkyMDA5AQAAADJZDQACAAAABC0xMjcBCAAAAAUAAAABMQEAAAAKMTM4MTM4OTQw</t>
  </si>
  <si>
    <t>NAMAAAACNzkCAAAABDIwMTgEAAAAATAHAAAACTgvMzAvMjAxOQgAAAAJMy8zMS8yMDA5CQAAAAEwDBMZ6Kct1wgHiCQfqC3XCChDSVEuTllTRTpJTkdSLklRX0NIQU5HRV9JTlZFTlRPUlkuRlkyMDE4AQAAAC6vBQACAAAAAy01MAEIAAAABQAAAAExAQAAAAoxOTQ3MDM2NDkxAwAAAAMxNjACAAAABDIwOTkEAAAAATAHAAAACTgvMzAvMjAxOQgAAAAKMTIvMzEvMjAxOAkAAAABMLcRgt6nLdcI+uqYIKgt1wgkQ0lRLk5ZU0U6SU5HUi5JUV9UT1RBTF9SRUNFSVYuRlkyMDEyAQAAAC6vBQACAAAAAzgxNAEIAAAABQAAAAExAQAAAAoxNzIwMDMxNjY1AwAAAAMxNjACAAAABDEwMDEEAAAAATAHAAAACTgvMzAvMjAxOQgAAAAKMTIvMzEvMjAxMgkAAAABMLL58N6nLdcIbqKPIKgt1wgmQ0lRLlRTRToyNjA3LklRX0FTU0VUX1dSSVRFRE9XTi5GWTIwMTYBAAAAjlYNAAIAAAADLTg4AQgAAAAFAAAAATEBAAAACjE3OTgzMzY1NjEDAAAAAjc5AgAAAAIzMgQAAAABMAcAAAAJOC8zMC8yMDE5CAAAAAkzLzMxLzIwMTYJAAAAATAoFUvjpy3XCLQwwh+oLdcIK0NJUS5OWVNFOklOR1IuSVFfSU5URVJFU1RfSU5WRVNUX0lOQy5GWTIwMDgBAAAALq8FAAIAAAABNQEIAAAABQAAAAExAQAAAAoxNDM0MDc2MDQ0AwAAAAMxNjACAAAAAjY1BAAAAAEwBwAAAAk4LzMwLzIwMTkIAAAACjEyLzMxLzIwMDgJAAAAATAAfonfpy3X</t>
  </si>
  <si>
    <t>CFTUfSCoLdcIKUNJUS5UU0U6MjAwMS5JUV9DT01NT05fUFJFRl9ESVZfQ0YuRlkyMDE2AQAAAKxcDQACAAAABS0xOTcyAQgAAAAFAAAAATEBAAAACjE3OTg4OTUwMDIDAAAAAjc5AgAAAAQyMDcyBAAAAAEwBwAAAAk4LzMwLzIwMTkIAAAACTMvMzEvMjAxNgkAAAABMG856eanLdcIouFfH6gt1wgmQ0lRLk5ZU0U6Q0FHLklRX0xUX0RFQlRfQ0FQSVRBTC5GWTIwMTkBAAAADWkAAAIAAAAHNTguNzM4MgEIAAAABQAAAAExAQAAAAoxOTcxODYxNzM2AwAAAAMxNjACAAAABDQxODcEAAAAATAHAAAACTgvMzAvMjAxOQgAAAAJNS8yNi8yMDE5CQAAAAEw806N3Kct1wj+LgYhqC3XCCRDSVEuVFNFOjIwMDIuSVFfRUJJVERBX01BUkdJTi5GWTIwMTUBAAAAMlkNAAIAAAAFNi44ODMBCAAAAAUAAAABMQEAAAAKMTc0NTIxNDM5NgMAAAACNzkCAAAABDQwNDcEAAAAATAHAAAACTgvMzAvMjAxOQgAAAAJMy8zMS8yMDE1CQAAAAEwJ0/x3act1wjSqL4gqC3XCCFDSVEuTllTRTpBRE0uSVFfRUFSTklOR19DTy5GWTIwMTABAAAAONcDAAIAAAAEMTkxOQEIAAAABQAAAAExAQAAAAoxNjIzNDA0MzA0AwAAAAMxNjACAAAAATcEAAAAATAHAAAACTgvMzAvMjAxOQgAAAAJNi8zMC8yMDEwCQAAAAEwTLJB4qct1wiS2AQgqC3XCC5DSVEuTllTRTpLLklRX1RPVEFMX09VVFNUQU5ESU5HX0JTX0RBVEUuRlkyMDE2AQAAANxSBAAC</t>
  </si>
  <si>
    <t>AAAACjM1MS4wNjkzMzQBBAAAAAUAAAABNQEAAAAKMTk0NzAyNzUwNgIAAAAFMjQxNTIGAAAAATD6CYnfpy3XCE7wiCCoLdcIJENJUS5UU0U6MjgwMi5JUV9DVVJSRU5UX1JBVElPLkZZMjAxMgEAAAALVQ0AAgAAAAgyLjI2NTAzOQEIAAAABQAAAAExAQAAAAoxNTU0OTUwNjI3AwAAAAI3OQIAAAAENDAzMAQAAAABMAcAAAAJOC8zMC8yMDE5CAAAAAkzLzMxLzIwMTIJAAAAATC2XePcpy3XCKU53yCoLdcIKENJUS5OWVNFOklOR1IuSVFfRUJJVERBX0NBUEVYX0lOVC5GWTIwMDgBAAAALq8FAAIAAAAIOC4wMjMyNTUBCAAAAAUAAAABMQEAAAAKMTQzNDA3NjA0NAMAAAADMTYwAgAAAAQ0MTkxBAAAAAEwBwAAAAk4LzMwLzIwMTkIAAAACjEyLzMxLzIwMDgJAAAAATAOOLXbpy3XCNqNDiGoLdcIKkNJUS5UU0U6MjAwMy5JUV9JTkNfVEFYX1BBWV9DVVJSRU5ULkZZMjAxMQEAAADMcA0AAgAAAAMxNzUBCAAAAAUAAAABMQEAAAAKMTQ2NTIwNzc0MgMAAAACNzkCAAAABDEwOTQEAAAAATAHAAAACTgvMzAvMjAxOQgAAAAJMy8zMS8yMDExCQAAAAEwlsPt5act1wi//HEfqC3XCChDSVEuTllTRTpBRE0uSVFfREVGX1RBWF9BU1NFVFNfTFQuRlkyMDA3AQAAADjXAwADAAAAAAA9sH/ipy3XCI0xCCCoLdcIGUNJUS5OWVNFOksuSVFfR1BQRS5GWTIwMTUBAAAA3FIEAAIAAAAEODg1NwEIAAAABQAAAAExAQAAAAoxODc1</t>
  </si>
  <si>
    <t>MjQwOTA0AwAAAAMxNjACAAAABDExNjkEAAAAATAHAAAACTgvMzAvMjAxOQgAAAAIMS8yLzIwMTYJAAAAATBIu4jfpy3XCILfgCCoLdcIIENJUS5UU0U6MjgwMS5JUV9ESVZFU1RfQ0YuRlkyMDEyAQAAAL1cDAADAAAAAAAaJlXjpy3XCGru4B+oLdcIJUNJUS5OWVNFOkdJUy5JUV9CQVNJQ19FUFNfRVhDTC5GWTIwMTkBAAAAGzEEAAIAAAAHMi45MTkyMgEIAAAABQAAAAExAQAAAAoxOTY5NjY0NjgwAwAAAAMxNjACAAAABDMwNjQEAAAAATAHAAAACTgvMzAvMjAxOQgAAAAJNS8yNi8yMDE5CQAAAAEwVKDG4Kct1wjENz4gqC3XCCJDSVEuTllTRTpHSVMuSVFfQVNTRVRfVFVSTlMuRlkyMDA4AQAAABsxBAACAAAACDAuNzMzNDg1AQgAAAAFAAAAATEBAAAACjEzODU1Mzk4MDYDAAAAAzE2MAIAAAAENDE3NwQAAAABMAcAAAAJOC8zMC8yMDE5CAAAAAk1LzI1LzIwMDgJAAAAATDnaObcpy3XCC4T+yCoLdcIK0NJUS5UU0U6MjAwNC5JUV9NSU5PUklUWV9JTlRFUkVTVF9DRi5GWTIwMTcBAAAACVgNAAMAAAAAAElcgOSnLdcI9GaZH6gt1wgsQ0lRLk5ZU0U6SU5HUi5JUV9SRVRVUk5fQ09NTU9OX0VRVUlUWS5GWTIwMDcBAAAALq8FAAIAAAAHMTMuMjA4OAEIAAAABQAAAAExAQAAAAoxMzQxMzMxOTI2AwAAAAMxNjACAAAABTMzMzIwBAAAAAEwBwAAAAk4LzMwLzIwMTkIAAAACjEyLzMxLzIwMDcJAAAAATAOOLXb</t>
  </si>
  <si>
    <t>py3XCOvxBiGoLdcIH0NJUS5UU0U6MjAwNC5JUV9ORVRfREVCVC5GWTIwMDgBAAAACVgNAAIAAAAFNTY0ODEBCAAAAAUAAAABMQEAAAAKMTA2NTM5MDA3NwMAAAACNzkCAAAABDQzNjQEAAAAATAHAAAACTgvMzAvMjAxOQgAAAAJMy8zMS8yMDA4CQAAAAEwnQvN5act1wgoNWUfqC3XCBpDSVEuVFNFOjIwMDQuSVFfQ0lQLkZZMjAxMAEAAAAJWA0AAgAAAAMyMDIBCAAAAAUAAAABMQEAAAAKMTM4NzYwMTA5MwMAAAACNzkCAAAABDMwMzMEAAAAATAHAAAACTgvMzAvMjAxOQgAAAAJMy8zMS8yMDEwCQAAAAEwizPN5act1whRVp8fqC3XCCFDSVEuTllTRTpDQUcuSVFfRUJJVERBX0lOVC5GWTIwMDgBAAAADWkAAAIAAAAINC42MzMyMDYBCAAAAAUAAAABMQEAAAAKMTM4ODMxNjkzOAMAAAADMTYwAgAAAAQ0MTkwBAAAAAEwBwAAAAk4LzMwLzIwMTkIAAAACTUvMjUvMjAwOAkAAAABMK8ojdynLdcI+9X7IKgt1wgmQ0lRLlRTRToyMDAyLklRX0NBU0hfQ09OVkVSU0lPTi5GWTIwMTABAAAAMlkNAAIAAAAINjguNzcxODQBCAAAAAUAAAABMQEAAAAKMTM4MTM4OTE3MgMAAAACNzkCAAAABDQxODQEAAAAATAHAAAACTgvMzAvMjAxOQgAAAAJMy8zMS8yMDEwCQAAAAEwJyjx3act1wg3THohqC3XCB9DSVEuVFNFOjIwMDMuSVFfVFJFQVNVUlkuRlkyMDExAQAAAMxwDQACAAAABC0yNzQBCAAAAAUAAAABMQEAAAAKMTQ2</t>
  </si>
  <si>
    <t>NTIwNzc0MgMAAAACNzkCAAAABDEyNDgEAAAAATAHAAAACTgvMzAvMjAxOQgAAAAJMy8zMS8yMDExCQAAAAEwlsPt5act1wiEk1EfqC3XCCdDSVEuTllTRTpBRE0uSVFfQ0hBTkdFX0lOVkVOVE9SWS5GWTIwMDcBAAAAONcDAAIAAAAFLTEyMTMBCAAAAAUAAAABMQEAAAAKMTEzMTc4ODYwMwMAAAADMTYwAgAAAAQyMDk5BAAAAAEwBwAAAAk4LzMwLzIwMTkIAAAACTYvMzAvMjAwNwkAAAABMD2wf+KnLdcIc2P2H6gt1wgmQ0lRLk5ZU0U6SU5HUi5JUV9MVF9ERUJUX0lTU1VFRC5GWTIwMTUBAAAALq8FAAIAAAAEMTM4OAEIAAAABQAAAAExAQAAAAoxODc1NTY5OTUyAwAAAAMxNjACAAAABDIwMzQEAAAAATAHAAAACTgvMzAvMjAxOQgAAAAKMTIvMzEvMjAxNQkAAAABMNaLgN6nLdcIhdqlIKgt1wgoQ0lRLlRTRToyMDA0LklRX0dXX0lOVEFOX0FNT1JUX0NGLkZZMjAxMQEAAAAJWA0AAgAAAAMtMzUBCAAAAAUAAAABMQEAAAAKMTQ2NTIwNzMxMQMAAAACNzkCAAAABDIxODIEAAAAATAHAAAACTgvMzAvMjAxOQgAAAAJMy8zMS8yMDExCQAAAAEwOVvN5act1wh+S7gfqC3XCDBDSVEuVFNFOjIwMDQuSVFfVE9UQUxfT1VUU1RBTkRJTkdfQlNfREFURS5GWTIwMTQBAAAACVgNAAIAAAAJMzEuOTY2MTM2AQQAAAAFAAAAATUBAAAACjE2ODczNDI2NzgCAAAABTI0MTUyBgAAAAEwseZ/5Kct1wh/HpAfqC3XCCpDSVEu</t>
  </si>
  <si>
    <t>TllTRTpJTkdSLklRX0NPTU1PTl9QUkVGX0RJVl9DRi5GWTIwMTYBAAAALq8FAAMAAAAAAL/Dgd6nLdcI1IagIKgt1wgiQ0lRLlRTRToyMDAzLklRX09USEVSX0lOVEFOLkZZMjAxMwEAAADMcA0AAgAAAAM1NDkBCAAAAAUAAAABMQEAAAAKMTYyNjIzMTc1NAMAAAACNzkCAAAABDEwNDAEAAAAATAHAAAACTgvMzAvMjAxOQgAAAAJMy8zMS8yMDEzCQAAAAEwkert5act1wiKv3IfqC3XCCFDSVEuVFNFOjI2MDcuSVFfQ0FTSF9UQVhFUy5GWTIwMTUBAAAAjlYNAAIAAAAENDIzMAEIAAAABQAAAAExAQAAAAoxNzQ0OTQ2MjQyAwAAAAI3OQIAAAAEMzA1MwQAAAABMAcAAAAJOC8zMC8yMDE5CAAAAAkzLzMxLzIwMTUJAAAAATAoFUvjpy3XCF7H2R+oLdcIJUNJUS5OWVNFOkFETS5JUV9DQVNIX1NUX0lOVkVTVC5GWTIwMTYBAAAAONcDAAIAAAADOTE1AQgAAAAFAAAAATEBAAAACjE5NDYwMDY5MjgDAAAAAzE2MAIAAAAEMTAwMgQAAAABMAcAAAAJOC8zMC8yMDE5CAAAAAoxMi8zMS8yMDE2CQAAAAEwUpIe4qct1wgRyB8gqC3XCCJDSVEuVFNFOjIwMDQuSVFfR0FJTl9JTlZFU1QuRlkyMDE1AQAAAAlYDQACAAAAAjE2AQgAAAAFAAAAATEBAAAACjE3NDU5MTY1MzkDAAAAAjc5AgAAAAI2MgQAAAABMAcAAAAJOC8zMC8yMDE5CAAAAAkzLzMxLzIwMTUJAAAAATCx5n/kpy3XCB86fx+oLdcIHkNJUS5UU0U6MjAwMy5J</t>
  </si>
  <si>
    <t>UV9aX1NDT1JFLkZZMjAxNgEAAADMcA0AAgAAAAgzLjAxMjUyMQEIAAAABQAAAAExAQAAAAoxNzk5MjQzNDAzAwAAAAI3OQIAAAAGMTAwMTIzBAAAAAEwBwAAAAk4LzMwLzIwMTkIAAAACTMvMzEvMjAxNgkAAAABMJ9nlt2nLdcIB5jLIKgt1wgkQ0lRLlRTRToyMDA0LklRX0VRVUlUWV9NRVRIT0QuRlkyMDE0AQAAAAlYDQADAAAAAACx5n/kpy3XCGKEuR+oLdcIIkNJUS5OWVNFOkNBRy5JUV9FQklUX01BUkdJTi5GWTIwMTUBAAAADWkAAAIAAAAHMTAuOTcxOAEIAAAABQAAAAExAQAAAAoxODUwMDg1NDEzAwAAAAMxNjACAAAABDQwNTMEAAAAATAHAAAACTgvMzAvMjAxOQgAAAAJNS8zMS8yMDE1CQAAAAEw806N3Kct1wh9jQAhqC3XCB5DSVEuVFNFOjI2MDcuSVFfU1RfREVCVC5GWTIwMTMBAAAAjlYNAAIAAAAFMjMzMzEBCAAAAAUAAAABMQEAAAAKMTYyNTQ1NzUyOAMAAAACNzkCAAAABDEwNDYEAAAAATAHAAAACTgvMzAvMjAxOQgAAAAJMy8zMS8yMDEzCQAAAAEwb2Nw46ct1wj8JdQfqC3XCCJDSVEuVFNFOjIwMDIuSVFfQVNTRVRfVFVSTlMuRlkyMDE5AQAAADJZDQACAAAACDAuOTUxNTU4AQgAAAAFAAAAATEBAAAACjE5Njk5NDk5ODIDAAAAAjc5AgAAAAQ0MTc3BAAAAAEwBwAAAAk4LzMwLzIwMTkIAAAACTMvMzEvMjAxOQkAAAABMBV28d2nLdcIwqjFIKgt1wggQ0lRLlRTRToyNjA3LklRX0RJVl9T</t>
  </si>
  <si>
    <t>SEFSRS5GWTIwMTkBAAAAjlYNAAIAAAACNTABCAAAAAUAAAABMQEAAAAKMTk2OTE1NDczNAMAAAACNzkCAAAABDMwNTgEAAAAATAHAAAACTgvMzAvMjAxOQgAAAAJMy8zMS8yMDE5CQAAAAEwyUxM46ct1wgLIMgfqC3XCClDSVEuVFNFOjIwMDEuSVFfVE9UQUxfREVCVF9DQVBJVEFMLkZZMjAxMgEAAACsXA0AAgAAAAczMC42MzE4AQgAAAAFAAAAATEBAAAACjE1NTQzMzcyMzADAAAAAjc5AgAAAAQ0MTg2BAAAAAEwBwAAAAk4LzMwLzIwMTkIAAAACTMvMzEvMjAxMgkAAAABMMPyld2nLdcIlfbFIKgt1wgaQ0lRLk5ZU0U6SU5HUi5JUV9ETy5GWTIwMTIBAAAALq8FAAMAAAAAALL58N6nLdcIWoyQIKgt1wghQ0lRLk5ZU0U6R0lTLklRX0NBU0hfRklOQU4uRlkyMDE1AQAAABsxBAACAAAABy0xMzg0LjgBCAAAAAUAAAABMQEAAAAKMTg0ODIwNDk4NAMAAAADMTYwAgAAAAQyMDA0BAAAAAEwBwAAAAk4LzMwLzIwMTkIAAAACTUvMzEvMjAxNQkAAAABMHcrxuCnLdcI+V1MIKgt1wgtQ0lRLk5ZU0U6Q0FHLklRX09USEVSX0lOVkVTVF9BQ1RfU1VQUEwuRlkyMDE1AQAAAA1pAAACAAAABi0xNzUuOAEIAAAABQAAAAExAQAAAAoxODUwMDg1NDEzAwAAAAMxNjACAAAABDIwNTEEAAAAATAHAAAACTgvMzAvMjAxOQgAAAAJNS8zMS8yMDE1CQAAAAEwJK/g36ct1wiNQ2sgqC3XCCBDSVEuVFNFOjIwMDMuSVFfRElWX1NI</t>
  </si>
  <si>
    <t>QVJFLkZZMjAxMwEAAADMcA0AAgAAAAI3MAEIAAAABQAAAAExAQAAAAoxNjI2MjMxNzU0AwAAAAI3OQIAAAAEMzA1OAQAAAABMAcAAAAJOC8zMC8yMDE5CAAAAAkzLzMxLzIwMTMJAAAAATCR6u3lpy3XCOa/QR+oLdcIK0NJUS5OWVNFOkFETS5JUV9NSU5PUklUWV9JTlRFUkVTVF9JUy5GWTIwMDkBAAAAONcDAAIAAAACLTQBCAAAAAUAAAABMQEAAAAKMTQ2ODU2OTE3MwMAAAADMTYwAgAAAAI4MwQAAAABMAcAAAAJOC8zMC8yMDE5CAAAAAk2LzMwLzIwMDkJAAAAATBai0Hipy3XCM8r/B+oLdcII0NJUS5OWVNFOksuSVFfR0FJTl9JTlZFU1RfQ0YuRlkyMDE2AQAAANxSBAADAAAAAAD6CYnfpy3XCBw+dCCoLdcII0NJUS5OWVNFOkFETS5JUV9UT1RBTF9FUVVJVFkuRlkyMDEyAQAAADjXAwACAAAABTE5MTMxAQgAAAAFAAAAATEBAAAACjE3MjAzMzkwMTADAAAAAzE2MAIAAAAEMTI3NQQAAAABMAcAAAAJOC8zMC8yMDE5CAAAAAoxMi8zMS8yMDEyCQAAAAEwQdlB4qct1wilqm0hqC3XCClDSVEuVFNFOjI4MDIuSVFfREVCVF9FUVVJVl9ORVRfUEJPLkZZMjAxNAEAAAALVQ0AAgAAAAU2MTUwNgEIAAAABQAAAAExAQAAAAoxNjg2NjM3NTI4AwAAAAI3OQIAAAAFMjE2NzkEAAAAATAHAAAACTgvMzAvMjAxOQgAAAAJMy8zMS8yMDE0CQAAAAEwOX1U5Kct1wjbqaQfqC3XCB5DSVEuVFNFOjI2MDcuSVFfTFRfREVC</t>
  </si>
  <si>
    <t>VC5GWTIwMTYBAAAAjlYNAAIAAAAFMzg2MzkBCAAAAAUAAAABMQEAAAAKMTc5ODMzNjU2MQMAAAACNzkCAAAABDEwNDkEAAAAATAHAAAACTgvMzAvMjAxOQgAAAAJMy8zMS8yMDE2CQAAAAEwLjxL46ct1wgEWN4fqC3XCCRDSVEuTllTRTpLLklRX0NBU0hfQUNRVUlSRV9DRi5GWTIwMTEBAAAA3FIEAAMAAAAAAKO1wN+nLdcIWkNkIKgt1wgoQ0lRLlRTRToyODAyLklRX1BST1ZfQkFEX0RFQlRTX0NGLkZZMjAxMQEAAAALVQ0AAwAAAAAAtd9u5Kct1wgfwKMfqC3XCCJDSVEuVFNFOjIwMDIuSVFfRUJJVF9NQVJHSU4uRlkyMDE0AQAAADJZDQACAAAABjQuNDkxNQEIAAAABQAAAAExAQAAAAoxNjg2NjM4MTQ4AwAAAAI3OQIAAAAENDA1MwQAAAABMAcAAAAJOC8zMC8yMDE5CAAAAAkzLzMxLzIwMTQJAAAAATAnT/Hdpy3XCMKBviCoLdcIKENJUS5UU0U6MjAwNC5JUV9UT1RBTF9ERUJUX0VCSVREQS5GWTIwMTgBAAAACVgNAAIAAAAIMi41MzU2NTIBCAAAAAUAAAABMQEAAAAKMTg5NTAwMjQyMwMAAAACNzkCAAAABDQxOTIEAAAAATAHAAAACTgvMzAvMjAxOQgAAAAJMy8zMS8yMDE4CQAAAAEw0Dbj3Kct1wjlgcwgqC3XCCNDSVEuTllTRTpHSVMuSVFfUEVfRVhDTC4uMjAwOC8wMy8zMQEAAAAbMQQAAgAAAAkxNS43Mjk4MjkBBwAAAAUAAAABMQEAAAAJNTI5OTg0OTgwAwAAAAEwAgAAAAYxMDAwMjcEAAAAATAH</t>
  </si>
  <si>
    <t>AAAACTMvMzEvMjAwOAgAAAAJMy8zMS8yMDA4N7Cb/act1wj9KX8hqC3XCB9DSVEuVFNFOjI4MDEuSVFfTkVUX0RFQlQuRlkyMDE3AQAAAL1cDAACAAAABC0yNjMBCAAAAAUAAAABMQEAAAAKMTg0ODU4MTE1MgMAAAACNzkCAAAABDQzNjQEAAAAATAHAAAACTgvMzAvMjAxOQgAAAAJMy8zMS8yMDE3CQAAAAEwWTt/4qct1whDf+wfqC3XCCBDSVEuVFNFOjI4MDEuSVFfT1RIRVJfUkVWLkZZMjAxNAEAAAC9XAwAAwAAAAAADXRV46ct1wgHf+UfqC3XCCVDSVEuVFNFOjIwMDEuSVFfTkVUX1JFTlRBTF9FWFAuRlkyMDE3AQAAAKxcDQADAAAAAABvOenmpy3XCPZbVx+oLdcIIUNJUS5UU0U6MjAwMy5JUV9UT1RBTF9ERUJULkZZMjAxNwEAAADMcA0AAgAAAAQ0MDAwAQgAAAAFAAAAATEBAAAACjE4NDkxMzA5NzgDAAAAAjc5AgAAAAQ0MTczBAAAAAEwBwAAAAk4LzMwLzIwMTkIAAAACTMvMzEvMjAxNwkAAAABMJdp6uWnLdcI+QdMIagt1wgiQ0lRLlRTRToyMDAyLklRX1NBTEVfUFBFX0NGLkZZMjAxOAEAAAAyWQ0AAgAAAAM4OTgBCAAAAAUAAAABMQEAAAAKMTg5NTAwMjQ2OQMAAAACNzkCAAAABDIwNDIEAAAAATAHAAAACTgvMzAvMjAxOQgAAAAJMy8zMS8yMDE4CQAAAAEwMy4F56ct1wj/GBwhqC3XCB9DSVEuVFNFOjIwMDQuSVFfQVJfVFVSTlMuRlkyMDA5AQAAAAlYDQACAAAACDcuNzEzMjk1AQgAAAAFAAAA</t>
  </si>
  <si>
    <t>ATEBAAAACjEzODc2MDExMjQDAAAAAjc5AgAAAAQ0MDAxBAAAAAEwBwAAAAk4LzMwLzIwMTkIAAAACTMvMzEvMjAwOQkAAAABMJ9nlt2nLdcIJ3HSIKgt1wglQ0lRLk5ZU0U6Q0FHLklRX0dXX0lOVEFOX0FNT1JULkZZMjAxMAEAAAANaQAAAwAAAAAA89Gf4Kct1wh7IT8gqC3XCCdDSVEuTllTRTpDQUcuSVFfTUFSS0VUQ0FQLjIwMTYvMy8zMS5KUFkBAAAADWkAAAIAAAAOMjE3NjUwOS43MTI2MzMBBgAAAAUAAAABMQEAAAAKMTc3MjA2MTgyMQMAAAACNzkCAAAABjEwMDA1NAQAAAABMAcAAAAJMy8zMS8yMDE2QO2a/act1wjYRQUsqC3XCCRDSVEuTllTRTpDQUcuSVFfRUJJVERBX01BUkdJTi5GWTIwMTQBAAAADWkAAAIAAAAHMTQuMTc5NQEIAAAABQAAAAExAQAAAAoxNzk5NjIxMzcyAwAAAAMxNjACAAAABDQwNDcEAAAAATAHAAAACTgvMzAvMjAxOQgAAAAJNS8yNS8yMDE0CQAAAAEw806N3Kct1wiL2wchqC3XCBpDSVEuTllTRTpDQUcuSVFfQ0lQLkZZMjAxNgEAAAANaQAAAgAAAAUxMzYuNAEIAAAABQAAAAExAQAAAAoxODk2Njg4OTc1AwAAAAMxNjACAAAABDMwMzMEAAAAATAHAAAACTgvMzAvMjAxOQgAAAAJNS8yOS8yMDE2CQAAAAEwGtbg36ct1whjamsgqC3XCB9DSVEuTllTRTpDQUcuSVFfRUJJVF9JTlQuRlkyMDA4AQAAAA1pAAACAAAACDMuNTM3MDIyAQgAAAAFAAAAATEBAAAACjEzODgzMTY5</t>
  </si>
  <si>
    <t>MzgDAAAAAzE2MAIAAAAENDE4OQQAAAABMAcAAAAJOC8zMC8yMDE5CAAAAAk1LzI1LzIwMDgJAAAAATCvKI3cpy3XCIKp/SCoLdcIJENJUS5OWVNFOksuSVFfQVNTRVRfV1JJVEVET1dOLkZZMjAxNgEAAADcUgQAAwAAAAAA4OKI36ct1whuBoEgqC3XCC5DSVEuVFNFOjIwMDQuSVFfVE9UQUxfTElBQl9UT1RBTF9BU1NFVFMuRlkyMDA4AQAAAAlYDQACAAAABzY3LjQ3OTgBCAAAAAUAAAABMQEAAAAKMTA2NTM5MDA3NwMAAAACNzkCAAAABDQxODgEAAAAATAHAAAACTgvMzAvMjAxOQgAAAAJMy8zMS8yMDA4CQAAAAEwn2eW3act1wj65csgqC3XCCVDSVEuVFNFOjI2MDcuSVFfU1RfREVCVF9JU1NVRUQuRlkyMDE5AQAAAI5WDQACAAAABTgyOTE0AQgAAAAFAAAAATEBAAAACjE5NjkxNTQ3MzQDAAAAAjc5AgAAAAQyMDQzBAAAAAEwBwAAAAk4LzMwLzIwMTkIAAAACTMvMzEvMjAxOQkAAAABMACmT+OnLdcIXmjDH6gt1wgZQ0lRLlRTRToyMDAxLklRX0ZYLkZZMjAxMwEAAACsXA0AAgAAAAMyMDMBCAAAAAUAAAABMQEAAAAKMTYyNjcyNTk1NwMAAAACNzkCAAAABDIxNDQEAAAAATAHAAAACTgvMzAvMjAxOQgAAAAJMy8zMS8yMDEzCQAAAAEw+AoZ56ct1witKUYfqC3XCC1DSVEuVFNFOjI2MDcuSVFfQ0FTSF9DT05WRVJTSU9OLkZZMjAxNC4uLi5KUFkBAAAAjlYNAAIAAAAIOTkuMjEzNTcBCAAAAAUAAAABMQEA</t>
  </si>
  <si>
    <t>AAAKMTY4NTQ2MjU4MwMAAAACNzkCAAAABDQxODQEAAAAATAHAAAACTgvMzAvMjAxOQgAAAAJMy8zMS8yMDE0CQAAAAEw9qy126ct1wjsKSQhqC3XCCNDSVEuVFNFOjI2MDcuSVFfQkVUQV8yWVIuMjAxNC8wMy8zMQEAAACOVg0AAgAAABEwLjMwNzc3MzI5MDYyNDYxOADtRB7+py3XCGVRXCGoLdcIJUNJUS5UU0U6MjAwNC5JUV9MVF9ERUJUX1JFUEFJRC5GWTIwMDkBAAAACVgNAAIAAAAFLTMzNDEBCAAAAAUAAAABMQEAAAAKMTM4NzYwMTEyNAMAAAACNzkCAAAABDIwMzYEAAAAATAHAAAACTgvMzAvMjAxOQgAAAAJMy8zMS8yMDA5CQAAAAEwizPN5act1wjgKU0fqC3XCCBDSVEuVFNFOjIwMDMuSVFfRElWRVNUX0NGLkZZMjAxNAEAAADMcA0AAwAAAAAAtxvq5act1wiKS2sfqC3XCCZDSVEuVFNFOjI2MDcuSVFfUEVSSU9ETEVOR1RIX0lTLkZZMjAxNAEAAACOVg0AAQAAAAIxMgAp7krjpy3XCOZM4h+oLdcIJkNJUS5OWVNFOkFETS5JUV9ERUZfVEFYX0xJQUJfTFQuRlkyMDA4AQAAADjXAwACAAAAAzQ3MwEIAAAABQAAAAExAQAAAAoxMzk0NjMzNzQzAwAAAAMxNjACAAAABDEwMjcEAAAAATAHAAAACTgvMzAvMjAxOQgAAAAJNi8zMC8yMDA4CQAAAAEwa2RB4qct1wiyRwAgqC3XCCRDSVEuVFNFOjIwMDQuSVFfRUJJVERBX01BUkdJTi5GWTIwMTIBAAAACVgNAAIAAAAGNi40NjIxAQgAAAAFAAAAATEBAAAA</t>
  </si>
  <si>
    <t>CjE1NTQzMzcxNjgDAAAAAjc5AgAAAAQ0MDQ3BAAAAAEwBwAAAAk4LzMwLzIwMTkIAAAACTMvMzEvMjAxMgkAAAABMJaOlt2nLdcIxXbXIKgt1wgcQ0lRLk5ZU0U6Sy5JUV9XSVBfSU5WLkZZMjAwNwEAAADcUgQAAwAAAAAAJiTh36ct1wgG+2ggqC3XCCZDSVEuVFNFOjIwMDIuSVFfRklMSU5HX0NVUlJFTkNZLkZZMjAxOQEAAAAyWQ0AAwAAAANKUFkAMy4F56ct1wi7gjsfqC3XCClDSVEuVFNFOjIwMDMuSVFfT1RIRVJfTk9OX09QRVJfRVhQLkZZMjAxOAEAAADMcA0AAgAAAAMxOTEBCAAAAAUAAAABMQEAAAAKMTg5NTUwNDI1MAMAAAACNzkCAAAAAzM3MQQAAAABMAcAAAAJOC8zMC8yMDE5CAAAAAkzLzMxLzIwMTgJAAAAATBEcWDapy3XCK+ZSSGoLdcIJUNJUS5OWVNFOkFETS5JUV9TVF9ERUJUX1JFUEFJRC5GWTIwMDkBAAAAONcDAAMAAAAAAFqLQeKnLdcIVvQIIKgt1wglQ0lRLlRTRToyODAxLklRX05FVF9SRU5UQUxfRVhQLkZZMjAxMwEAAAC9XAwAAwAAAAAAJ01V46ct1wjMIPkfqC3XCDBDSVEuTllTRTpBRE0uSVFfVE9UQUxfT1VUU1RBTkRJTkdfQlNfREFURS5GWTIwMTMBAAAAONcDAAIAAAADNjU5AQQAAAAFAAAAATUBAAAACjE3NzcwMzY5NDcCAAAABTI0MTUyBgAAAAEwNQBC4qct1whZXhsgqC3XCCBDSVEuTllTRTpBRE0uSVFfTklfTUFSR0lOLkZZMjAxNQEAAAA41wMAAgAAAAUyLjczMQEI</t>
  </si>
  <si>
    <t>AAAABQAAAAExAQAAAAoxODc0ODAwNDUzAwAAAAMxNjACAAAABDQwOTQEAAAAATAHAAAACTgvMzAvMjAxOQgAAAAKMTIvMzEvMjAxNQkAAAABMO9B5tynLdcIN5P+IKgt1wgfQ0lRLlRTRToyMDAxLklRX0VCSVRfSU5ULkZZMjAxOAEAAACsXA0AAgAAAAkzNy44MjMzMDgBCAAAAAUAAAABMQEAAAAKMTg5NTAwMjM5MAMAAAACNzkCAAAABDQxODkEAAAAATAHAAAACTgvMzAvMjAxOQgAAAAJMy8zMS8yMDE4CQAAAAEwtRmW3act1wh/OdEgqC3XCCRDSVEuVFNFOjI4MDEuSVFfU0FMRV9JTlRBTl9DRi5GWTIwMTgBAAAAvVwMAAIAAAAELTc2OAEIAAAABQAAAAExAQAAAAoxODk0ODMyMjUwAwAAAAI3OQIAAAAEMjAyOQQAAAABMAcAAAAJOC8zMC8yMDE5CAAAAAkzLzMxLzIwMTgJAAAAATBOYn/ipy3XCP02/x+oLdcIIENJUS5OWVNFOklOR1IuSVFfVFJFQVNVUlkuRlkyMDE4AQAAAC6vBQACAAAABS0xMDkxAQgAAAAFAAAAATEBAAAACjE5NDcwMzY0OTEDAAAAAzE2MAIAAAAEMTI0OAQAAAABMAcAAAAJOC8zMC8yMDE5CAAAAAoxMi8zMS8yMDE4CQAAAAEwtxGC3qct1whCxKYgqC3XCCpDSVEuTllTRTpHSVMuSVFfVEVWX0VCSVREQS4yMDAwLjIwMDUvMDMvMzEBAAAAGzEEAAIAAAAIOS45NTI2MTIBBwAAAAUAAAABMQEAAAAJMTM5NjcwOTM2AwAAAAEwAgAAAAYxMDAwMzAEAAAAATAHAAAACTMvMzEvMjAwNQgA</t>
  </si>
  <si>
    <t>AAAJMy8zMS8yMDA1/9ab/act1wihiYAhqC3XCCdDSVEuTllTRTpHSVMuSVFfQ0FTSF9PUEVSLkZZMjAxMS4uLi5KUFkBAAAAGzEEAAIAAAALMTIzODczLjY0NTUBCAAAAAUAAAABMQEAAAAKMTYyNTMyMDI5MAMAAAACNzkCAAAABDIwMDYEAAAAATAHAAAACTgvMzAvMjAxOQgAAAAJNS8yOS8yMDExCQAAAAEw7tO126ct1whZVikhqC3XCCpDSVEuVFNFOjIwMDIuSVFfSU5URVJFU1RfSU5WRVNUX0lOQy5GWTIwMTUBAAAAMlkNAAIAAAAEMjEwOAEIAAAABQAAAAExAQAAAAoxNzQ1MjE0Mzk2AwAAAAI3OQIAAAACNjUEAAAAATAHAAAACTgvMzAvMjAxOQgAAAAJMy8zMS8yMDE1CQAAAAEwbrgE56ct1widYTMhqC3XCB5DSVEuTllTRTpLLklRX09USEVSX1JFVi5GWTIwMTUBAAAA3FIEAAMAAAAAAEi7iN+nLdcIZnuIIKgt1wgcQ0lRLlRTRToyODAxLklRX0NBUEVYLkZZMjAxMAEAAAC9XAwAAgAAAAYtMTQyNjEBCAAAAAUAAAABMQEAAAAKMTM4MDYzMDUxMwMAAAACNzkCAAAABDIwMjEEAAAAATAHAAAACTgvMzAvMjAxOQgAAAAJMy8zMS8yMDEwCQAAAAEwRIpU46ct1wiCK9IfqC3XCCNDSVEuTllTRTpJTkdSLklRX0dBSU5fQVNTRVRTLkZZMjAxMAEAAAAurwUAAwAAAAAArKvw3qct1wiaBo8gqC3XCCRDSVEuTllTRTpBRE0uSVFfQ09NTU9OX0RJVl9DRi5GWTIwMTcBAAAAONcDAAIAAAAELTczMAEIAAAABQAA</t>
  </si>
  <si>
    <t>AAExAQAAAAoxOTQ2MDA2OTMzAwAAAAMxNjACAAAABDIwNzQEAAAAATAHAAAACTgvMzAvMjAxOQgAAAAKMTIvMzEvMjAxNwkAAAABMCy5HuKnLdcIZZsTIKgt1wglQ0lRLk5ZU0U6Sy5JUV9UT1RBTF9SRVYuRlkyMDE1Li4uLkpQWQEAAADcUgQAAgAAAAoxNjI1ODQwLjI1AQgAAAAFAAAAATEBAAAACjE4NzUyNDA5MDQDAAAAAjc5AgAAAAIyOAQAAAABMAcAAAAJOC8zMC8yMDE5CAAAAAgxLzIvMjAxNgkAAAABMPmFtdunLdcII9UQIagt1wgkQ0lRLk5ZU0U6SU5HUi5JUV9CQVNJQ19XRUlHSFQuRlkyMDE3AQAAAC6vBQACAAAAAjcyAL/Dgd6nLdcIfU+mIKgt1wgnQ0lRLk5ZU0U6QURNLklRX1RPVEFMX09USEVSX09QRVIuRlkyMDEzAQAAADjXAwACAAAABDE3NTkBCAAAAAUAAAABMQEAAAAKMTc3NzAzNjk0NwMAAAADMTYwAgAAAAMzODAEAAAAATAHAAAACTgvMzAvMjAxOQgAAAAKMTIvMzEvMjAxMwkAAAABMDUAQuKnLdcIOMIFIKgt1wgvQ0lRLlRTRToyMDAyLklRX09USEVSX05PTl9PUEVSX0VYUF9TVVBQTC5GWTIwMTABAAAAMlkNAAIAAAADNTI0AQgAAAAFAAAAATEBAAAACjEzODEzODkxNzIDAAAAAjc5AgAAAAI4NQQAAAABMAcAAAAJOC8zMC8yMDE5CAAAAAkzLzMxLzIwMTAJAAAAATAMExnopy3XCKqNKR+oLdcIJENJUS5UU0U6MjAwMi5JUV9VTkxFVkVSRURfRkNGLkZZMjAxMwEAAAAyWQ0AAgAA</t>
  </si>
  <si>
    <t>AAkxNDAxNS4xMjUBCAAAAAUAAAABMQEAAAAKMTYyNTQ1NzU3NAMAAAACNzkCAAAABDQ0MjMEAAAAATAHAAAACTgvMzAvMjAxOQgAAAAJMy8zMS8yMDEzCQAAAAEw3tUZ6Kct1whE7CofqC3XCCRDSVEuTllTRTpLLklRX1NBTEVTX01BUktFVElORy5GWTIwMTQBAAAA3FIEAAMAAAAAAKDcwN+nLdcIUXtzIKgt1wgpQ0lRLk5ZU0U6SU5HUi5JUV9UT1RBTF9ERUJUX1JFUEFJRC5GWTIwMTEBAAAALq8FAAIAAAADLTIyAQgAAAAFAAAAATEBAAAACjE2NjAwMzQ0ODMDAAAAAzE2MAIAAAAEMjE2NgQAAAABMAcAAAAJOC8zMC8yMDE5CAAAAAoxMi8zMS8yMDExCQAAAAEwxdLw3qct1whpZZAgqC3XCCFDSVEuTllTRTpDQUcuSVFfRUFSTklOR19DTy5GWTIwMDgBAAAADWkAAAIAAAAFNDkxLjEBCAAAAAUAAAABMQEAAAAKMTM4ODMxNjkzOAMAAAADMTYwAgAAAAE3BAAAAAEwBwAAAAk4LzMwLzIwMTkIAAAACTUvMjUvMjAwOAkAAAABMFSgxuCnLdcIYwVJIKgt1wgaQ0lRLlRTRToyMDAyLklRX0VCVC5GWTIwMTYBAAAAMlkNAAIAAAAFMjc0NjEBCAAAAAUAAAABMQEAAAAKMTc5OTI0MzMwNgMAAAACNzkCAAAAAzEzOQQAAAABMAcAAAAJOC8zMC8yMDE5CAAAAAkzLzMxLzIwMTYJAAAAATBD4ATnpy3XCA/sHB+oLdcIIUNJUS5OWVNFOksuSVFfQkVUQV8xWVIuMjAxMi8xMi8yOQEAAADcUgQAAgAAABEwLjIzMDc5NDg1</t>
  </si>
  <si>
    <t>MjAyNzEwMwDkjSH9py3XCK0qYyGoLdcII0NJUS5UU0U6MjAwMi5JUV9UT1RBTF9FUVVJVFkuRlkyMDA0AQAAADJZDQACAAAABjI1NTkxOQEIAAAABQAAAAExAQAAAAkxODAzMTkyNzIDAAAAAjc5AgAAAAQxMjc1BAAAAAEwBwAAAAk4LzMwLzIwMTkIAAAACTMvMzEvMjAwNAkAAAABMAaXe9unLdcI8DVmIagt1wgjQ0lRLlRTRToyMDAyLklRX1BFX0VYQ0wuLjIwMDkvMDMvMzEBAAAAMlkNAAIAAAAJMjEuNjMyMDU1AQcAAAAFAAAAATEBAAAACTc5MTQ1MjYwOQMAAAABMAIAAAAGMTAwMDI3BAAAAAEwBwAAAAkzLzMxLzIwMDkIAAAACTMvMzEvMjAwOSNim/2nLdcIWRp+Iagt1wglQ0lRLlRTRToyNjA3LklRX0dBSU5fQVNTRVRTX0NGLkZZMjAxMQEAAACOVg0AAgAAAAMyMTUBCAAAAAUAAAABMQEAAAAKMTQ1OTUxMDA1MAMAAAACNzkCAAAABDIwMjYEAAAAATAHAAAACTgvMzAvMjAxOQgAAAAJMy8zMS8yMDExCQAAAAEwdDxw46ct1wiQ/bcfqC3XCB9DSVEuTllTRTpJTkdSLklRX0xUX0RFQlQuRlkyMDA5AQAAAC6vBQACAAAAAzQwOAEIAAAABQAAAAExAQAAAAoxNTI0OTEzMTgwAwAAAAMxNjACAAAABDEwNDkEAAAAATAHAAAACTgvMzAvMjAxOQgAAAAKMTIvMzEvMjAwOQkAAAABMMeE8N6nLdcIzJyKIKgt1wgiQ0lRLlRTRToyMDA0LklRX0RBX1NVUFBMX0NGLkZZMjAwOQEAAAAJWA0AAgAAAAQ3MDA3AQgA</t>
  </si>
  <si>
    <t>AAAFAAAAATEBAAAACjEzODc2MDExMjQDAAAAAjc5AgAAAAQyMTcxBAAAAAEwBwAAAAk4LzMwLzIwMTkIAAAACTMvMzEvMjAwOQkAAAABMIszzeWnLdcInGZ9H6gt1wgkQ0lRLlRTRToyMDA0LklRX01BUktFVENBUC4yMDE5LzAzLzMxAQAAAAlYDQACAAAADDk0NzEyLjgxODk5OAEGAAAABQAAAAExAQAAAAoxOTQ1MTQzMjIwAwAAAAI3OQIAAAAGMTAwMDU0BAAAAAEwBwAAAAkzLzMxLzIwMTm2UmH+py3XCKdnWyGoLdcIIkNJUS5UU0U6MjYwNy5JUV9PVEhFUl9JTlRBTi5GWTIwMTcBAAAAjlYNAAIAAAAFMTAzMTIBCAAAAAUAAAABMQEAAAAKMTg0Nzk3NjkxMwMAAAACNzkCAAAABDEwNDAEAAAAATAHAAAACTgvMzAvMjAxOQgAAAAJMy8zMS8yMDE3CQAAAAEwCGNL46ct1wioNuMfqC3XCCFDSVEuVFNFOjIwMDEuSVFfQ0FTSF9GSU5BTi5GWTIwMTUBAAAArFwNAAIAAAAFLTI4MTMBCAAAAAUAAAABMQEAAAAKMTc0NTkxNjUxOQMAAAACNzkCAAAABDIwMDQEAAAAATAHAAAACTgvMzAvMjAxOQgAAAAJMy8zMS8yMDE1CQAAAAEwfRLp5qct1wg5JE8fqC3XCDlDSVEuVFNFOjI2MDcuSVFfQ1VTVE9NX0JFVEEuLTEwNFcuMjAxMS8wMy8zMS4uXk4yMjUuSlBZLkgBAAAAjlYNAAIAAAASMC4wMjQ1ODAyNDc1NzAzNTY3AO1EHv6nLdcIS8ZcIagt1wgpQ0lRLk5ZU0U6Sy5JUV9OSV9BVkFJTF9FWENMX01BUkdJTi5G</t>
  </si>
  <si>
    <t>WTIwMTcBAAAA3FIEAAIAAAAGOS43NTU3AQgAAAAFAAAAATEBAAAACjE5NDcwMjc1MjIDAAAAAzE2MAIAAAAENDE4MgQAAAABMAcAAAAJOC8zMC8yMDE5CAAAAAoxMi8zMC8yMDE3CQAAAAEwHRG126ct1wjr8QYhqC3XCB1DSVEuVFNFOjI2MDcuSVFfRUJJVERBLkZZMjAxMwEAAACOVg0AAgAAAAUyMjY1MgEIAAAABQAAAAExAQAAAAoxNjI1NDU3NTI4AwAAAAI3OQIAAAAENDA1MQQAAAABMAcAAAAJOC8zMC8yMDE5CAAAAAkzLzMxLzIwMTMJAAAAATBvY3Djpy3XCOf90x+oLdcIJUNJUS5OWVNFOkdJUy5JUV9HQUlOX0FTU0VUU19DRi5GWTIwMTgBAAAAGzEEAAMAAAAAAF95xuCnLdcIVO80IKgt1wgkQ0lRLk5ZU0U6Sy5JUV9MVF9ERUJUX0NBUElUQUwuRlkyMDE4AQAAANxSBAACAAAABzY4LjA5NjUBCAAAAAUAAAABMQEAAAAKMTk0NzAyNzQ4OQMAAAADMTYwAgAAAAQ0MTg3BAAAAAEwBwAAAAk4LzMwLzIwMTkIAAAACjEyLzI5LzIwMTgJAAAAATAdEbXbpy3XCOvxBiGoLdcIHkNJUS5OWVNFOkdJUy5JUV9MVF9ERUJULkZZMjAxNQEAAAAbMQQAAgAAAAY3NTc1LjMBCAAAAAUAAAABMQEAAAAKMTg0ODIwNDk4NAMAAAADMTYwAgAAAAQxMDQ5BAAAAAEwBwAAAAk4LzMwLzIwMTkIAAAACTUvMzEvMjAxNQkAAAABMHcrxuCnLdcIsTEWIKgt1wggQ0lRLlRTRToyMDAzLklRX0NIQU5HRV9BUi5GWTIwMTABAAAA</t>
  </si>
  <si>
    <t>zHANAAIAAAAEMTIzMgEIAAAABQAAAAExAQAAAAoxMzg2NzI0NDQxAwAAAAI3OQIAAAAEMjAxOAQAAAABMAcAAAAJOC8zMC8yMDE5CAAAAAkzLzMxLzIwMTAJAAAAATCWw+3lpy3XCGpWWR+oLdcIKUNJUS5UU0U6MjAwMS5JUV9ERUJUX0VRVUlWX05FVF9QQk8uRlkyMDExAQAAAKxcDQACAAAABDU2MjQBCAAAAAUAAAABMQEAAAAKMTQ2NTIwNzQ2NQMAAAACNzkCAAAABTIxNjc5BAAAAAEwBwAAAAk4LzMwLzIwMTkIAAAACTMvMzEvMjAxMQkAAAABMDyVGOenLdcIqvF1H6gt1wgbQ0lRLk5ZU0U6Sy5JUV9SRF9FWFAuRlkyMDE1AQAAANxSBAADAAAAAABIu4jfpy3XCIa4gCCoLdcIJ0NJUS5OWVNFOkdJUy5JUV9NQVJLRVRDQVAuMjAwNy8zLzMxLkpQWQEAAAAbMQQAAgAAAA0yMzY5MzE4LjU3NTAxAQYAAAAFAAAAATEBAAAACTM2ODI4NzAyNAMAAAACNzkCAAAABjEwMDA1NAQAAAABMAcAAAAJMy8zMS8yMDA3Hakd/qct1wjhxQgsqC3XCCpDSVEuTllTRTpBRE0uSVFfSU5URVJFU1RfSU5WRVNUX0lOQy5GWTIwMDQBAAAAONcDAAIAAAAHMTE2LjM1MgEIAAAABQAAAAExAQAAAAkyNTg3NTgzMzUDAAAAAzE2MAIAAAACNjUEAAAAATAHAAAACTgvMzAvMjAxOQgAAAAJNi8zMC8yMDA0CQAAAAEwoZhg2qct1wjVL1MhqC3XCCBDSVEuVFNFOjI4MDEuSVFfQ0hBTkdFX0FSLkZZMjAxNAEAAAC9XAwAAgAAAAUtMTQ5</t>
  </si>
  <si>
    <t>NgEIAAAABQAAAAExAQAAAAoxNjkzNTc0NTg5AwAAAAI3OQIAAAAEMjAxOAQAAAABMAcAAAAJOC8zMC8yMDE5CAAAAAkzLzMxLzIwMTQJAAAAATD+mlXjpy3XCKS8+R+oLdcIKENJUS5OWVNFOkFETS5JUV9DVVJSRU5UX1BPUlRfREVCVC5GWTIwMTYBAAAAONcDAAIAAAADMjczAQgAAAAFAAAAATEBAAAACjE5NDYwMDY5MjgDAAAAAzE2MAIAAAAEMTI5NwQAAAABMAcAAAAJOC8zMC8yMDE5CAAAAAoxMi8zMS8yMDE2CQAAAAEwUpIe4qct1whkQhcgqC3XCC9DSVEuVFNFOjI2MDcuSVFfSU1QVVRfT1BFUl9MRUFTRV9JTlRfRVhQLkZZMjAxMwEAAACOVg0AAwAAAAAAb2Nw46ct1wicJcYfqC3XCCBDSVEuVFNFOjI2MDcuSVFfQ0hBTkdFX0FSLkZZMjAxNQEAAACOVg0AAgAAAAUtNDA3MQEIAAAABQAAAAExAQAAAAoxNzQ0OTQ2MjQyAwAAAAI3OQIAAAAEMjAxOAQAAAABMAcAAAAJOC8zMC8yMDE5CAAAAAkzLzMxLzIwMTUJAAAAATAoFUvjpy3XCL8Jwh+oLdcIJkNJUS5UU0U6MjAwNC5JUV9TQUxFU19NQVJLRVRJTkcuRlkyMDA5AQAAAAlYDQACAAAABTExNzkxAQgAAAAFAAAAATEBAAAACjEzODc2MDExMjQDAAAAAjc5AgAAAAUyMTU2MQQAAAABMAcAAAAJOC8zMC8yMDE5CAAAAAkzLzMxLzIwMDkJAAAAATCdC83lpy3XCBSkRB+oLdcIH0NJUS5UU0U6MjAwMi5JUV9UT1RBTF9DTC5GWTIwMTABAAAAMlkNAAIA</t>
  </si>
  <si>
    <t>AAAFNjIxMzcBCAAAAAUAAAABMQEAAAAKMTM4MTM4OTE3MgMAAAACNzkCAAAABDEwMDkEAAAAATAHAAAACTgvMzAvMjAxOQgAAAAJMy8zMS8yMDEwCQAAAAEw+zkZ6Kct1whN0B8fqC3XCCVDSVEuTllTRTpDQUcuSVFfUFJFRl9ESVZfT1RIRVIuRlkyMDA5AQAAAA1pAAADAAAAAAAqq5/gpy3XCGJTLSCoLdcIJkNJUS5OWVNFOkNBRy5JUV9QRVJJT0RMRU5HVEhfSVMuRlkyMDE4AQAAAA1pAAABAAAAAjEyABb94N+nLdcIL19aIKgt1wgoQ0lRLlRTRToyMDAzLklRX0NVUlJFTlRfUE9SVF9ERUJULkZZMjAxNgEAAADMcA0AAwAAAAAAiUPq5act1wiJ1mMfqC3XCCBDSVEuVFNFOjIwMDEuSVFfQlVJTERJTkdTLkZZMjAxNwEAAACsXA0AAwAAAAAAbznp5qct1whXYUcfqC3XCCNDSVEuTllTRTpLLklRX0dBSU5fQVNTRVRTX0NGLkZZMjAxNgEAAADcUgQAAgAAAAE5AQgAAAAFAAAAATEBAAAACjE5NDcwMjc1MDYDAAAAAzE2MAIAAAAEMjAyNgQAAAABMAcAAAAJOC8zMC8yMDE5CAAAAAoxMi8zMS8yMDE2CQAAAAEw+gmJ36ct1wjsgHggqC3XCDBDSVEuVFNFOjIwMDMuSVFfVE9UQUxfT1VUU1RBTkRJTkdfQlNfREFURS5GWTIwMTQBAAAAzHANAAIAAAAINC41ODE2MTMBBAAAAAUAAAABNQEAAAAKMTY4NzM0MzAzMgIAAAAFMjQxNTIGAAAAATC3G+rlpy3XCK9sSh+oLdcIJUNJUS5UU0U6MjgwMS5JUV9TUEVDSUFM</t>
  </si>
  <si>
    <t>X0RJVl9DRi5GWTIwMTgBAAAAvVwMAAMAAAAAAE5if+KnLdcIlMf1H6gt1wgoQ0lRLlRTRToyMDA0LklRX1RPVEFMX0RFQlRfRVFVSVRZLkZZMjAxMgEAAAAJWA0AAgAAAAc4MC45MDA5AQgAAAAFAAAAATEBAAAACjE1NTQzMzcxNjgDAAAAAjc5AgAAAAQ0MDM0BAAAAAEwBwAAAAk4LzMwLzIwMTkIAAAACTMvMzEvMjAxMgkAAAABMJaOlt2nLdcIZlXVIKgt1wgeQ0lRLk5ZU0U6R0lTLklRX1dJUF9JTlYuRlkyMDE3AQAAABsxBAADAAAAAABfecbgpy3XCEG9OCCoLdcILENJUS5OWVNFOkNBRy5JUV9JTVBVVF9PUEVSX0xFQVNFX0RFUFIuRlkyMDE2AQAAAA1pAAACAAAACTQ5LjE0NTI4NQEIAAAABQAAAAExAQAAAAoxODk2Njg4OTc1AwAAAAMxNjACAAAABTIxNjczBAAAAAEwBwAAAAk4LzMwLzIwMTkIAAAACTUvMjkvMjAxNgkAAAABMCSv4N+nLdcIjUNrIKgt1wgqQ0lRLlRTRToyODAxLklRX1RPVEFMX0NPTU1PTl9FUVVJVFkuRlkyMDE1AQAAAL1cDAACAAAABjIzNjUwOAEIAAAABQAAAAExAQAAAAoxNzQ0OTQ2NDA0AwAAAAI3OQIAAAAEMTAwNgQAAAABMAcAAAAJOC8zMC8yMDE5CAAAAAkzLzMxLzIwMTUJAAAAATDbFH/ipy3XCAiFBiCoLdcIIUNJUS5OWVNFOkFETS5JUV9PVEhFUl9PUEVSLkZZMjAwOAEAAAA41wMAAwAAAAAAa2RB4qct1whzY/YfqC3XCCdDSVEuVFNFOjI4MDEuSVFfQ0hBTkdFX0lO</t>
  </si>
  <si>
    <t>VkVOVE9SWS5GWTIwMTEBAAAAvVwMAAIAAAAELTI2NAEIAAAABQAAAAExAQAAAAoxNDU5NTA5OTQyAwAAAAI3OQIAAAAEMjA5OQQAAAABMAcAAAAJOC8zMC8yMDE5CAAAAAkzLzMxLzIwMTEJAAAAATAz2FTjpy3XCHd50h+oLdcIJENJUS5UU0U6MjAwMS5JUV9VTkxFVkVSRURfRkNGLkZZMjAxNwEAAACsXA0AAgAAAAg0MjgxLjM3NQEIAAAABQAAAAExAQAAAAoxODQ4ODc5NTc1AwAAAAI3OQIAAAAENDQyMwQAAAABMAcAAAAJOC8zMC8yMDE5CAAAAAkzLzMxLzIwMTcJAAAAATBvOenmpy3XCJxPPx+oLdcII0NJUS5OWVNFOkFETS5JUV9UT1RBTF9FUVVJVFkuRlkyMDA5AQAAADjXAwACAAAABTEzNjUzAQgAAAAFAAAAATEBAAAACjE0Njg1NjkxNzMDAAAAAzE2MAIAAAAEMTI3NQQAAAABMAcAAAAJOC8zMC8yMDE5CAAAAAk2LzMwLzIwMDkJAAAAATBai0Hipy3XCD6JayGoLdcIJ0NJUS5OWVNFOkFETS5JUV9UT1RBTF9SRVYuRlkyMDEyLi4uLkpQWQEAAAA41wMAAgAAAAs3ODMyOTAwLjcwNQEIAAAABQAAAAExAQAAAAoxNzIwMzM5MDEwAwAAAAI3OQIAAAACMjgEAAAAATAHAAAACTgvMzAvMjAxOQgAAAAKMTIvMzEvMjAxMgkAAAABMPmFtdunLdcIqFAWIagt1wgjQ0lRLk5ZU0U6Sy5JUV9DQVNIX1NUX0lOVkVTVC5GWTIwMTQBAAAA3FIEAAIAAAADNDQzAQgAAAAFAAAAATEBAAAACjE4Mjg2ODk2MjMDAAAA</t>
  </si>
  <si>
    <t>AzE2MAIAAAAEMTAwMgQAAAABMAcAAAAJOC8zMC8yMDE5CAAAAAgxLzMvMjAxNQkAAAABMD+UiN+nLdcI39l7IKgt1wggQ0lRLk5ZU0U6QURNLklRX0NBU0hfT1BFUi5GWTIwMTIBAAAAONcDAAIAAAAEMjMzMgEIAAAABQAAAAExAQAAAAoxNzIwMzM5MDEwAwAAAAMxNjACAAAABDIwMDYEAAAAATAHAAAACTgvMzAvMjAxOQgAAAAKMTIvMzEvMjAxMgkAAAABMEHZQeKnLdcIaBAbIKgt1wgnQ0lRLlRTRToyODAxLklRX1RPVEFMX09USEVSX09QRVIuRlkyMDEwAQAAAL1cDAACAAAABTk3NjgwAQgAAAAFAAAAATEBAAAACjEzODA2MzA1MTMDAAAAAjc5AgAAAAMzODAEAAAAATAHAAAACTgvMzAvMjAxOQgAAAAJMy8zMS8yMDEwCQAAAAEwFGNU46ct1wj/CdcfqC3XCB5DSVEuVFNFOjIwMDIuSVFfV0lQX0lOVi5GWTIwMTABAAAAMlkNAAIAAAAEMjc3OAEIAAAABQAAAAExAQAAAAoxMzgxMzg5MTcyAwAAAAI3OQIAAAAEMzIxOQQAAAABMAcAAAAJOC8zMC8yMDE5CAAAAAkzLzMxLzIwMTAJAAAAATD7ORnopy3XCOuYMx+oLdcIIENJUS5UU0U6MjAwMS5JUV9UT1RBTF9SRVYuRlkyMDA2AQAAAKxcDQACAAAABjIyNzQyMQEIAAAABQAAAAExAQAAAAk1MDkwNzIyODQDAAAAAjc5AgAAAAIyOAQAAAABMAcAAAAJOC8zMC8yMDE5CAAAAAkzLzMxLzIwMDYJAAAAATAm5mDapy3XCM2OTSGoLdcIOUNJUS5UU0U6MjgwMS5J</t>
  </si>
  <si>
    <t>UV9DVVNUT01fQkVUQS4tMTA0Vy4yMDE4LzAzLzMxLi5eTjIyNS5KUFkuSAEAAAC9XAwAAgAAABEwLjg3NDgxMTA2MTQ1NjU2NAD5ZiH9py3XCAGwXSGoLdcIKENJUS5OWVNFOkdJUy5JUV9FQVJOSU5HX0NPX01BUkdJTi5GWTIwMTABAAAAGzEEAAIAAAAHMTAuNDg4MQEIAAAABQAAAAExAQAAAAoxNTU0MDgxNTY0AwAAAAMxNjACAAAABDQxODEEAAAAATAHAAAACTgvMzAvMjAxOQgAAAAJNS8zMC8yMDEwCQAAAAEw52jm3Kct1whSW+8gqC3XCCRDSVEuVFNFOjI2MDcuSVFfVU5MRVZFUkVEX0ZDRi5GWTIwMDgBAAAAjlYNAAIAAAAJLTg5NDguMzc1AQgAAAAFAAAAATEBAAAACjEwNjI3NDgwNjEDAAAAAjc5AgAAAAQ0NDIzBAAAAAEwBwAAAAk4LzMwLzIwMTkIAAAACTMvMzEvMjAwOAkAAAABMIfHb+OnLdcIBgOvH6gt1wgmQ0lRLk5ZU0U6R0lTLklRX0xUX0RFQlRfQ0FQSVRBTC5GWTIwMTIBAAAAGzEEAAIAAAAHNDAuNjQ1NQEIAAAABQAAAAExAQAAAAoxNjg1NzQ4MjAxAwAAAAMxNjACAAAABDQxODcEAAAAATAHAAAACTgvMzAvMjAxOQgAAAAJNS8yNy8yMDEyCQAAAAEwQtqM3Kct1wjfo/ggqC3XCC5DSVEuVFNFOjI2MDcuSVFfVE9UQUxfREVCVF9FQklUREFfQ0FQRVguRlkyMDE3AQAAAI5WDQACAAAACDQuMzY5MzUyAQgAAAAFAAAAATEBAAAACjE4NDc5NzY5MTMDAAAAAjc5AgAAAAUyMzMxMwQAAAAB</t>
  </si>
  <si>
    <t>MAcAAAAJOC8zMC8yMDE5CAAAAAkzLzMxLzIwMTcJAAAAATCW0uPcpy3XCJnx6iCoLdcIH0NJUS5OWVNFOkFETS5JUV9UUkVBU1VSWS5GWTIwMTEBAAAAONcDAAMAAAAAAEHZQeKnLdcIxA/qH6gt1wghQ0lRLk5ZU0U6Q0FHLklRX1NHQV9NQVJHSU4uRlkyMDE5AQAAAA1pAAACAAAABzExLjM2MTQBCAAAAAUAAAABMQEAAAAKMTk3MTg2MTczNgMAAAADMTYwAgAAAAQ0Mzc1BAAAAAEwBwAAAAk4LzMwLzIwMTkIAAAACTUvMjYvMjAxOQkAAAABMPNOjdynLdcIC0sKIagt1wgtQ0lRLlRTRToyMDAxLklRX09USEVSX0lOVkVTVF9BQ1RfU1VQUEwuRlkyMDEyAQAAAKxcDQACAAAAAzEwMAEIAAAABQAAAAExAQAAAAoxNTU0MzM3MjMwAwAAAAI3OQIAAAAEMjA1MQQAAAABMAcAAAAJOC8zMC8yMDE5CAAAAAkzLzMxLzIwMTIJAAAAATBG4xjnpy3XCIZmdh+oLdcIGkNJUS5OWVNFOklOR1IuSVFfQUQuRlkyMDE4AQAAAC6vBQACAAAABS0yOTE1AQgAAAAFAAAAATEBAAAACjE5NDcwMzY0OTEDAAAAAzE2MAIAAAAEMTA3NQQAAAABMAcAAAAJOC8zMC8yMDE5CAAAAAoxMi8zMS8yMDE4CQAAAAEw6OqB3qct1wjZrZIgqC3XCBlDSVEuVFNFOjIwMDQuSVFfRlguRlkyMDEyAQAAAAlYDQADAAAAAABjgc3lpy3XCJuIsB+oLdcIK0NJUS5UU0U6MjAwMy5JUV9OSV9BVkFJTF9FWENMX01BUkdJTi5GWTIwMTIBAAAAzHANAAIA</t>
  </si>
  <si>
    <t>AAAFMS43MzgBCAAAAAUAAAABMQEAAAAKMTU1NjY0ODU4NQMAAAACNzkCAAAABDQxODIEAAAAATAHAAAACTgvMzAvMjAxOQgAAAAJMy8zMS8yMDEyCQAAAAEwqkCW3act1whBSssgqC3XCBlDSVEuTllTRTpDQUcuSVFfQVAuRlkyMDE3AQAAAA1pAAACAAAABTc3My4xAQgAAAAFAAAAATEBAAAACjE5NzE4NjE3MzUDAAAAAzE2MAIAAAAEMTAxOAQAAAABMAcAAAAJOC8zMC8yMDE5CAAAAAk1LzI4LzIwMTcJAAAAATAa1uDfpy3XCFYbViCoLdcIJ0NJUS5UU0U6MjgwMi5JUV9NQVJLRVRDQVAuMjAxNS8zLzMxLkpQWQEAAAALVQ0AAgAAAA4xNTU5MTg0Ljc5OTg3MQEGAAAABQAAAAExAQAAAAoxNzE5MjI3NzIyAwAAAAI3OQIAAAAGMTAwMDU0BAAAAAEwBwAAAAkzLzMxLzIwMTVA7Zr9py3XCLa6BSyoLdcILENJUS5OWVNFOkFETS5JUV9UT1RBTF9BU1NFVFMuRlkyMDA0Li4uLkxPQ0FMAQAAADjXAwACAAAACTE5MzY4LjgyMQEIAAAABQAAAAExAQAAAAkyNTg3NTgzMzUDAAAAAzE2MAIAAAAEMTAwNwQAAAABMAcAAAAJOC8zMC8yMDE5CAAAAAk2LzMwLzIwMDQJAAAAATCzPo3apy3XCBw1giGoLdcIM0NJUS5UU0U6MjAwMi5JUV9DSEFOR0VfT1RIRVJfTkVUX09QRVJfQVNTRVRTLkZZMjAxMAEAAAAyWQ0AAgAAAAQ0NzYxAQgAAAAFAAAAATEBAAAACjEzODEzODkxNzIDAAAAAjc5AgAAAAQyMDQ1BAAAAAEwBwAA</t>
  </si>
  <si>
    <t>AAk4LzMwLzIwMTkIAAAACTMvMzEvMjAxMAkAAAABMPs5GeinLdcIbPcfH6gt1wgsQ0lRLk5ZU0U6R0lTLklRX05FVF9ERUJUX0VCSVREQV9DQVBFWC5GWTIwMTABAAAAGzEEAAIAAAAIMi40MjY4NDEBCAAAAAUAAAABMQEAAAAKMTU1NDA4MTU2NAMAAAADMTYwAgAAAAUyMzMxNAQAAAABMAcAAAAJOC8zMC8yMDE5CAAAAAk1LzMwLzIwMTAJAAAAATDnaObcpy3XCLMN/SCoLdcIJUNJUS5UU0U6MjAwNC5JUV9SRVRVUk5fQ0FQSVRBTC5GWTIwMTcBAAAACVgNAAIAAAAGNC43NzMyAQgAAAAFAAAAATEBAAAACjE4NDg2NzMzNjMDAAAAAjc5AgAAAAQ0MzYzBAAAAAEwBwAAAAk4LzMwLzIwMTkIAAAACTMvMzEvMjAxNwkAAAABMNA249ynLdcImrnbIKgt1wgnQ0lRLk5ZU0U6R0lTLklRX1RPVEFMX1JFVi5GWTIwMTkuLi4uSlBZAQAAABsxBAACAAAACzE4NDMxOTcuNzA4AQgAAAAFAAAAATEBAAAACjE5Njk2NjQ2ODADAAAAAjc5AgAAAAIyOAQAAAABMAcAAAAJOC8zMC8yMDE5CAAAAAk1LzI2LzIwMTkJAAAAATD5hbXbpy3XCOO/GCGoLdcII0NJUS5UU0U6MjAwNC5JUV9JTlRFUkVTVF9FWFAuRlkyMDA0AQAAAAlYDQADAAAAAADJ8Izapy3XCANiSCGoLdcIIkNJUS5OWVNFOkNBRy5JUV9DQVNIX0lOVkVTVC5GWTIwMTkBAAAADWkAAAIAAAAFLTUxNjYBCAAAAAUAAAABMQEAAAAKMTk3MTg2MTczNgMAAAADMTYw</t>
  </si>
  <si>
    <t>AgAAAAQyMDA1BAAAAAEwBwAAAAk4LzMwLzIwMTkIAAAACTUvMjYvMjAxOQkAAAABMBb94N+nLdcIG61oIKgt1wgfQ0lRLlRTRToyMDA0LklRX0RBX1NVUFBMLkZZMjAxMAEAAAAJWA0AAgAAAAM3MjYBCAAAAAUAAAABMQEAAAAKMTM4NzYwMTA5MwMAAAACNzkCAAAAAjQxBAAAAAEwBwAAAAk4LzMwLzIwMTkIAAAACTMvMzEvMjAxMAkAAAABMIszzeWnLdcI/vFEH6gt1wgeQ0lRLk5ZU0U6R0lTLklRX0xUX0RFQlQuRlkyMDEzAQAAABsxBAACAAAABjU5MjYuMQEIAAAABQAAAAExAQAAAAoxNzQ1MjcwNTYyAwAAAAMxNjACAAAABDEwNDkEAAAAATAHAAAACTgvMzAvMjAxOQgAAAAJNS8yNi8yMDEzCQAAAAEwo0Jy4act1wjQvBUgqC3XCCJDSVEuVFNFOjI2MDcuSVFfU0FMRV9QUEVfQ0YuRlkyMDE2AQAAAI5WDQACAAAAAzY1MQEIAAAABQAAAAExAQAAAAoxNzk4MzM2NTYxAwAAAAI3OQIAAAAEMjA0MgQAAAABMAcAAAAJOC8zMC8yMDE5CAAAAAkzLzMxLzIwMTYJAAAAATAuPEvjpy3XCETHyx+oLdcIH0NJUS5UU0U6MjAwMi5JUV9BUl9UVVJOUy5GWTIwMDkBAAAAMlkNAAIAAAAHOC4xMjMwOAEIAAAABQAAAAExAQAAAAoxMzgxMzg5NDA0AwAAAAI3OQIAAAAENDAwMQQAAAABMAcAAAAJOC8zMC8yMDE5CAAAAAkzLzMxLzIwMDkJAAAAATAnKPHdpy3XCOrUriCoLdcIJ0NJUS5UU0U6MjAwNC5JUV9EQVlTX1BB</t>
  </si>
  <si>
    <t>WUFCTEVfT1VULkZZMjAxMwEAAAAJWA0AAgAAAAg0NC4yMTkwMgEIAAAABQAAAAExAQAAAAoxNjI2NzI1ODU0AwAAAAI3OQIAAAAENDE4MwQAAAABMAcAAAAJOC8zMC8yMDE5CAAAAAkzLzMxLzIwMTMJAAAAATDoDuPcpy3XCFF81SCoLdcIKkNJUS5UU0U6MjgwMi5JUV9UT1RBTF9FUVVJVFkuRlkyMDE2Li4uLkpQWQEAAAALVQ0AAgAAAAY2OTYzMDIBCAAAAAUAAAABMQEAAAAKMTc5ODg5NTAzMwMAAAACNzkCAAAABDEyNzUEAAAAATAHAAAACTgvMzAvMjAxOQgAAAAJMy8zMS8yMDE2CQAAAAEw+YW126ct1wiEHhohqC3XCCxDSVEuTllTRTpHSVMuSVFfREVCVF9FUVVJVl9PUEVSX0xFQVNFLkZZMjAxMwEAAAAbMQQAAgAAAAYxNTAzLjIBCAAAAAUAAAABMQEAAAAKMTc0NTI3MDU2MgMAAAADMTYwAgAAAAUyMTY3MQQAAAABMAcAAAAJOC8zMC8yMDE5CAAAAAk1LzI2LzIwMTMJAAAAATCjQnLhpy3XCNC8FSCoLdcII0NJUS5UU0U6MjAwMi5JUV9JTlRFUkVTVF9FWFAuRlkyMDA3AQAAADJZDQACAAAABC0xODEBCAAAAAUAAAABMQEAAAAJNjc2OTQ2ODEzAwAAAAI3OQIAAAACODIEAAAAATAHAAAACTgvMzAvMjAxOQgAAAAJMy8zMS8yMDA3CQAAAAEw7tO126ct1wjrxTIhqC3XCB1DSVEuVFNFOjIwMDMuSVFfR0FfRVhQLkZZMjAwOQEAAADMcA0AAgAAAAI3MQEIAAAABQAAAAExAQAAAAoxMzg2NzI0NDkwAwAA</t>
  </si>
  <si>
    <t>AAI3OQIAAAAFMjE1NjIEAAAAATAHAAAACTgvMzAvMjAxOQgAAAAJMy8zMS8yMDA5CQAAAAEwqJzt5act1wgHUWkfqC3XCCBDSVEuVFNFOjIwMDMuSVFfU1RfSU5WRVNULkZZMjAxMgEAAADMcA0AAwAAAAAAkert5act1wh+NHofqC3XCBxDSVEuTllTRTpJTkdSLklRX05QUEUuRlkyMDEyAQAAAC6vBQACAAAABDIxOTMBCAAAAAUAAAABMQEAAAAKMTcyMDAzMTY2NQMAAAADMTYwAgAAAAQxMDA0BAAAAAEwBwAAAAk4LzMwLzIwMTkIAAAACjEyLzMxLzIwMTIJAAAAATCy+fDepy3XCPoLfyCoLdcIIENJUS5UU0U6MjAwNC5JUV9SRF9FWFBfRk4uRlkyMDE5AQAAAAlYDQACAAAABDIyMjIBCAAAAAUAAAABMQEAAAAKMTk2OTk1MDAwNwMAAAACNzkCAAAABDMxNjgEAAAAATAHAAAACTgvMzAvMjAxOQgAAAAJMy8zMS8yMDE5CQAAAAEwN6qA5Kct1whGcqofqC3XCCBDSVEuVFNFOjIwMDIuSVFfQ0hBTkdFX0FSLkZZMjAxOQEAAAAyWQ0AAgAAAAQyNjk3AQgAAAAFAAAAATEBAAAACjE5Njk5NDk5ODIDAAAAAjc5AgAAAAQyMDE4BAAAAAEwBwAAAAk4LzMwLzIwMTkIAAAACTMvMzEvMjAxOQkAAAABMDMuBeenLdcIJxkqIagt1wgkQ0lRLlRTRToyNjA3LklRX01BUktFVENBUC4yMDA4LzAzLzMxAQAAAI5WDQACAAAADDc5ODY5LjE4OTE5NwEGAAAABQAAAAExAQAAAAk1MTYxNjAzMTIDAAAAAjc5AgAAAAYxMDAwNTQE</t>
  </si>
  <si>
    <t>AAAAATAHAAAACTMvMzEvMjAwOAzQHf6nLdcI2MtaIagt1wgcQ0lRLlRTRToyNjA3LklRX0RBX0NGLkZZMjAxOAEAAACOVg0AAgAAAAUxMDkwMAEIAAAABQAAAAExAQAAAAoxODk0MDg0NjU5AwAAAAI3OQIAAAAEMjE2MAQAAAABMAcAAAAJOC8zMC8yMDE5CAAAAAkzLzMxLzIwMTgJAAAAATDwsEvjpy3XCCxjzB+oLdcIH0NJUS5UU0U6MjAwMi5JUV9PUEVSX0lOQy5GWTIwMTABAAAAMlkNAAIAAAAFMjY1NzcBCAAAAAUAAAABMQEAAAAKMTM4MTM4OTE3MgMAAAACNzkCAAAAAjIxBAAAAAEwBwAAAAk4LzMwLzIwMTkIAAAACTMvMzEvMjAxMAkAAAABMAwTGeinLdcIm8UkIagt1wglQ0lRLk5ZU0U6Sy5JUV9UT1RBTF9PVEhFUl9PUEVSLkZZMjAwOAEAAADcUgQAAgAAAAQzNDA5AQgAAAAFAAAAATEBAAAACjE0MzM0NTQwMTgDAAAAAzE2MAIAAAADMzgwBAAAAAEwBwAAAAk4LzMwLzIwMTkIAAAACDEvMy8yMDA5CQAAAAEw+Erh36ct1wjIyF4gqC3XCBtDSVEuVFNFOjIwMDQuSVFfTEFORC5GWTIwMTABAAAACVgNAAIAAAAFMTk0MzYBCAAAAAUAAAABMQEAAAAKMTM4NzYwMTA5MwMAAAACNzkCAAAABDMwOTgEAAAAATAHAAAACTgvMzAvMjAxOQgAAAAJMy8zMS8yMDEwCQAAAAEwizPN5act1wg1OoYfqC3XCChDSVEuTllTRTpHSVMuSVFfQ1VSUkVOVF9QT1JUX0RFQlQuRlkyMDE0AQAAABsxBAACAAAABjEyNTAu</t>
  </si>
  <si>
    <t>NgEIAAAABQAAAAExAQAAAAoxNzk3Nzk1MjkwAwAAAAMxNjACAAAABDEyOTcEAAAAATAHAAAACTgvMzAvMjAxOQgAAAAJNS8yNS8yMDE0CQAAAAEw/mly4act1whbLB8gqC3XCCNDSVEuVFNFOjI4MDEuSVFfSU5URVJFU1RfRVhQLkZZMjAxNAEAAAC9XAwAAgAAAAUtMTUxMQEIAAAABQAAAAExAQAAAAoxNjkzNTc0NTg5AwAAAAI3OQIAAAACODIEAAAAATAHAAAACTgvMzAvMjAxOQgAAAAJMy8zMS8yMDE0CQAAAAEwDXRV46ct1wg0se8fqC3XCDBDSVEuVFNFOjIwMDMuSVFfVE9UQUxfT1VUU1RBTkRJTkdfQlNfREFURS5GWTIwMTIBAAAAzHANAAIAAAAINC41ODI5MTkBBAAAAAUAAAABNQEAAAAKMTU1NjY0ODU4NQIAAAAFMjQxNTIGAAAAATCR6u3lpy3XCNfQSR+oLdcIIUNJUS5OWVNFOksuSVFfT1RIRVJfRVFVSVRZLkZZMjAxMgEAAADcUgQAAgAAAAQtOTQ2AQgAAAAFAAAAATEBAAAACjE3MjA3OTkzNDADAAAAAzE2MAIAAAAEMTAyOAQAAAABMAcAAAAJOC8zMC8yMDE5CAAAAAoxMi8yOS8yMDEyCQAAAAEwo7XA36ct1whaEW8gqC3XCCVDSVEuTllTRTpHSVMuSVFfTFRfREVCVF9JU1NVRUQuRlkyMDA5AQAAABsxBAACAAAABDE4NTABCAAAAAUAAAABMQEAAAAKMTQ2MTM3OTE0NAMAAAADMTYwAgAAAAQyMDM0BAAAAAEwBwAAAAk4LzMwLzIwMTkIAAAACTUvMzEvMjAwOQkAAAABMIGmceGnLdcIIAURIKgt</t>
  </si>
  <si>
    <t>1wghQ0lRLlRTRToyMDAyLklRX05FVF9DSEFOR0UuRlkyMDEwAQAAADJZDQACAAAABi0xMDM2NAEIAAAABQAAAAExAQAAAAoxMzgxMzg5MTcyAwAAAAI3OQIAAAAEMjA5MwQAAAABMAcAAAAJOC8zMC8yMDE5CAAAAAkzLzMxLzIwMTAJAAAAATD5YBnopy3XCOC/Mx+oLdcII0NJUS5OWVNFOkNBRy5JUV9GSU5JU0hFRF9JTlYuRlkyMDEzAQAAAA1pAAACAAAABjEzOTQuNgEIAAAABQAAAAExAQAAAAoxNzQ2NDM5NjYyAwAAAAMxNjACAAAABDMwNzUEAAAAATAHAAAACTgvMzAvMjAxOQgAAAAJNS8yNi8yMDEzCQAAAAEw10ag4Kct1wi8vFQgqC3XCCNDSVEuTllTRTpLLklRX0NBU0hfU1RfSU5WRVNULkZZMjAwNwEAAADcUgQAAgAAAAM1MjQBCAAAAAUAAAABMQEAAAAKMTMzMzU5NjI3MQMAAAADMTYwAgAAAAQxMDAyBAAAAAEwBwAAAAk4LzMwLzIwMTkIAAAACjEyLzI5LzIwMDcJAAAAATAmJOHfpy3XCOzTWiCoLdcIIENJUS5UU0U6MjgwMS5JUV9SRF9FWFBfRk4uRlkyMDE5AQAAAL1cDAACAAAABDM4MTYBCAAAAAUAAAABMQEAAAAKMTk2OTYwMTI5NQMAAAACNzkCAAAABDMxNjgEAAAAATAHAAAACTgvMzAvMjAxOQgAAAAJMy8zMS8yMDE5CQAAAAEwQol/4qct1wjnhP8fqC3XCCFDSVEuVFNFOjIwMDIuSVFfRUJJVERBX0lOVC5GWTIwMTkBAAAAMlkNAAIAAAAKMTY4LjA2MjI1NgEIAAAABQAAAAExAQAAAAox</t>
  </si>
  <si>
    <t>OTY5OTQ5OTgyAwAAAAI3OQIAAAAENDE5MAQAAAABMAcAAAAJOC8zMC8yMDE5CAAAAAkzLzMxLzIwMTkJAAAAATAVdvHdpy3XCJBPwiCoLdcIIkNJUS5OWVNFOksuSVFfT1RIRVJfTElBQl9MVC5GWTIwMTcBAAAA3FIEAAIAAAADNTY1AQgAAAAFAAAAATEBAAAACjE5NDcwMjc1MjIDAAAAAzE2MAIAAAAEMTA2MgQAAAABMAcAAAAJOC8zMC8yMDE5CAAAAAoxMi8zMC8yMDE3CQAAAAEwEzCJ36ct1whbPokgqC3XCCpDSVEuTllTRTpDQUcuSVFfSU5URVJFU1RfSU5WRVNUX0lOQy5GWTIwMTUBAAAADWkAAAIAAAABMQEIAAAABQAAAAExAQAAAAoxODUwMDg1NDEzAwAAAAMxNjACAAAAAjY1BAAAAAEwBwAAAAk4LzMwLzIwMTkIAAAACTUvMzEvMjAxNQkAAAABMMxtoOCnLdcI0HlQIKgt1wgfQ0lRLk5ZU0U6QURNLklRX05FVF9ERUJULkZZMjAxMwEAAAA41wMAAgAAAAQzMzI1AQgAAAAFAAAAATEBAAAACjE3NzcwMzY5NDcDAAAAAzE2MAIAAAAENDM2NAQAAAABMAcAAAAJOC8zMC8yMDE5CAAAAAoxMi8zMS8yMDEzCQAAAAEwNQBC4qct1whHeiYgqC3XCCpDSVEuTllTRTpHSVMuSVFfQ1VSUkVOVF9QT1JUX0xFQVNFUy5GWTIwMTEBAAAAGzEEAAMAAAAAAC31ceGnLdcIACEVIKgt1wgmQ0lRLk5ZU0U6R0lTLklRX1NBTEVTX01BUktFVElORy5GWTIwMTUBAAAAGzEEAAIAAAAFODIzLjEBCAAAAAUAAAABMQEAAAAK</t>
  </si>
  <si>
    <t>MTg0ODIwNDk4NAMAAAADMTYwAgAAAAUyMTU2MQQAAAABMAcAAAAJOC8zMC8yMDE5CAAAAAk1LzMxLzIwMTUJAAAAATB3K8bgpy3XCLExFiCoLdcINENJUS5OWVNFOkFETS5JUV9UT1RBTF9PVVRTVEFORElOR19GSUxJTkdfREFURS5GWTIwMDcBAAAAONcDAAIAAAAKNjQzLjU4NTEyOAEEAAAABQAAAAE1AQAAAAoxMTMxNzg4NjAzAgAAAAUyNDE1MwYAAAABMD2wf+KnLdcI09L/H6gt1wgdQ0lRLlRTRToyMDA0LklRX0NPTU1PTi5GWTIwMTgBAAAACVgNAAIAAAAFMTI3NzgBCAAAAAUAAAABMQEAAAAKMTg5NTAwMjQyMwMAAAACNzkCAAAABDExMDMEAAAAATAHAAAACTgvMzAvMjAxOQgAAAAJMy8zMS8yMDE4CQAAAAEwQIOA5Kct1wipxaEfqC3XCCFDSVEuVFNFOjI2MDcuSVFfVE9UQUxfREVCVC5GWTIwMTMBAAAAjlYNAAIAAAAFMzcwMzkBCAAAAAUAAAABMQEAAAAKMTYyNTQ1NzUyOAMAAAACNzkCAAAABDQxNzMEAAAAATAHAAAACTgvMzAvMjAxOQgAAAAJMy8zMS8yMDEzCQAAAAEwb2Nw46ct1wj8JdQfqC3XCCBDSVEuTllTRTpHSVMuSVFfQ0hBTkdFX0FSLkZZMjAxNwEAAAAbMQQAAgAAAAUtNjkuMgEIAAAABQAAAAExAQAAAAoxOTY5NjY0NzIxAwAAAAMxNjACAAAABDIwMTgEAAAAATAHAAAACTgvMzAvMjAxOQgAAAAJNS8yOC8yMDE3CQAAAAEwX3nG4Kct1wjnmz0gqC3XCCBDSVEuTllTRTpDQUcuSVFf</t>
  </si>
  <si>
    <t>SU5WRU5UT1JZLkZZMjAxMwEAAAANaQAAAgAAAAYyMzQwLjkBCAAAAAUAAAABMQEAAAAKMTc0NjQzOTY2MgMAAAADMTYwAgAAAAQxMDQzBAAAAAEwBwAAAAk4LzMwLzIwMTkIAAAACTUvMjYvMjAxMwkAAAABMOgfoOCnLdcIwZVUIKgt1wgcQ0lRLk5ZU0U6Sy5JUV9TVF9ERUJULkZZMjAxOAEAAADcUgQAAgAAAAMxNzYBCAAAAAUAAAABMQEAAAAKMTk0NzAyNzQ4OQMAAAADMTYwAgAAAAQxMDQ2BAAAAAEwBwAAAAk4LzMwLzIwMTkIAAAACjEyLzI5LzIwMTgJAAAAATATV4nfpy3XCDvJgSCoLdcIGkNJUS5UU0U6MjgwMi5JUV9FQlQuRlkyMDE4AQAAAAtVDQACAAAABTg1NDQ0AQgAAAAFAAAAATEBAAAACjE4OTQ4MzIyNTMDAAAAAjc5AgAAAAMxMzkEAAAAATAHAAAACTgvMzAvMjAxOQgAAAAJMy8zMS8yMDE4CQAAAAEwqhlV5Kct1wgJUbYfqC3XCCJDSVEuVFNFOjIwMDQuSVFfQVNTRVRfVFVSTlMuRlkyMDEyAQAAAAlYDQACAAAACDEuNTcyODcxAQgAAAAFAAAAATEBAAAACjE1NTQzMzcxNjgDAAAAAjc5AgAAAAQ0MTc3BAAAAAEwBwAAAAk4LzMwLzIwMTkIAAAACTMvMzEvMjAxMgkAAAABMJaOlt2nLdcIsmvbIKgt1wgkQ0lRLlRTRToyODAxLklRX0lNUEFJUk1FTlRfR1cuRlkyMDE4AQAAAL1cDAADAAAAAABOYn/ipy3XCAUQ/x+oLdcIHkNJUS5UU0U6MjAwNC5JUV9JTkNfVEFYLkZZMjAxNQEAAAAJWA0A</t>
  </si>
  <si>
    <t>AgAAAAQyMjYxAQgAAAAFAAAAATEBAAAACjE3NDU5MTY1MzkDAAAAAjc5AgAAAAI3NQQAAAABMAcAAAAJOC8zMC8yMDE5CAAAAAkzLzMxLzIwMTUJAAAAATCx5n/kpy3XCEDtTiGoLdcIIENJUS5UU0U6MjAwMS5JUV9DSEFOR0VfQVIuRlkyMDE0AQAAAKxcDQACAAAABDI2MDIBCAAAAAUAAAABMQEAAAAKMTY4NzM0MjQ4NQMAAAACNzkCAAAABDIwMTgEAAAAATAHAAAACTgvMzAvMjAxOQgAAAAJMy8zMS8yMDE0CQAAAAEwaezo5qct1wgkmVYfqC3XCCVDSVEuVFNFOjI2MDcuSVFfRElMVVRfRVBTX0lOQ0wuRlkyMDE1AQAAAI5WDQACAAAACjEwOC41NDAxMTcBCAAAAAUAAAABMQEAAAAKMTc0NDk0NjI0MgMAAAACNzkCAAAAATgEAAAAATAHAAAACTgvMzAvMjAxOQgAAAAJMy8zMS8yMDE1CQAAAAEwKe5K46ct1whD490fqC3XCCdDSVEuVFNFOjIwMDQuSVFfTkVUX0lOVEVSRVNUX0VYUC5GWTIwMTgBAAAACVgNAAIAAAADMjE3AQgAAAAFAAAAATEBAAAACjE4OTUwMDI0MjMDAAAAAjc5AgAAAAMzNjgEAAAAATAHAAAACTgvMzAvMjAxOQgAAAAJMy8zMS8yMDE4CQAAAAEwQIOA5Kct1wgfXLIfqC3XCCRDSVEuVFNFOjI4MDEuSVFfRUJJVERBLkZZMjAxOC4uLi5KUFkBAAAAvVwMAAIAAAAFNDk2NjMBCAAAAAUAAAABMQEAAAAKMTg5NDgzMjI1MAMAAAACNzkCAAAABDQwNTEEAAAAATAHAAAACTgvMzAvMjAxOQgA</t>
  </si>
  <si>
    <t>AAAJMy8zMS8yMDE4CQAAAAEw+YW126ct1wiEHhohqC3XCCBDSVEuTllTRTpHSVMuSVFfQlVJTERJTkdTLkZZMjAxNgEAAAAbMQQAAgAAAAQyMjM2AQgAAAAFAAAAATEBAAAACjE4OTQ2NjI2NjQDAAAAAzE2MAIAAAAEMzAyMwQAAAABMAcAAAAJOC8zMC8yMDE5CAAAAAk1LzI5LzIwMTYJAAAAATBtUsbgpy3XCJhTNCCoLdcIHENJUS5UU0U6MjAwMi5JUV9FQklUQS5GWTIwMTIBAAAAMlkNAAIAAAAFMjE4NDgBCAAAAAUAAAABMQEAAAAKMTg5NzM3NzkxNQMAAAACNzkCAAAABjEwMDY4OQQAAAABMAcAAAAJOC8zMC8yMDE5CAAAAAkzLzMxLzIwMTIJAAAAATDmhxnopy3XCHPsOB+oLdcIJ0NJUS5UU0U6MjAwMy5JUV9NQVJLRVRDQVAuMjAwMC8zLzMxLkpQWQEAAADMcA0AAwAAAAAANxSb/act1wgETAosqC3XCChDSVEuVFNFOjI4MDEuSVFfVE9UQUxfREVCVF9FQklUREEuRlkyMDE3AQAAAL1cDAACAAAACDEuMDIyOTI5AQgAAAAFAAAAATEBAAAACjE4NDg1ODExNTIDAAAAAjc5AgAAAAQ0MTkyBAAAAAEwBwAAAAk4LzMwLzIwMTkIAAAACTMvMzEvMjAxNwkAAAABMPAa5tynLdcItiLuIKgt1wgjQ0lRLk5ZU0U6Sy5JUV9MVF9ERUJUX1JFUEFJRC5GWTIwMTMBAAAA3FIEAAIAAAAELTc2MgEIAAAABQAAAAExAQAAAAoxNzc3Njc3NjgyAwAAAAMxNjACAAAABDIwMzYEAAAAATAHAAAACTgvMzAvMjAxOQgAAAAK</t>
  </si>
  <si>
    <t>MTIvMjgvMjAxMwkAAAABMKDcwN+nLdcIjgaIIKgt1wgfQ0lRLk5ZU0U6R0lTLklRX0FSX1RVUk5TLkZZMjAxOAEAAAAbMQQAAgAAAAkxMC4xMDg0NjcBCAAAAAUAAAABMQEAAAAKMTk2OTY2NDY4OAMAAAADMTYwAgAAAAQ0MDAxBAAAAAEwBwAAAAk4LzMwLzIwMTkIAAAACTUvMjcvMjAxOAkAAAABMOQBjdynLdcIjmbyIKgt1wgdQ0lRLk5ZU0U6QURNLklRX1JEX0VYUC5GWTIwMTMBAAAAONcDAAMAAAAAADUAQuKnLdcIsoTqH6gt1wgjQ0lRLlRTRToyODAxLklRX0JFVEFfMVlSLjIwMTgvMDMvMzEBAAAAvVwMAAIAAAAQMS4wMjc2MTUwODYzOTgxMgD5ZiH9py3XCAGwXSGoLdcIIkNJUS5OWVNFOkFETS5JUV9EQV9TVVBQTF9DRi5GWTIwMTUBAAAAONcDAAIAAAADODA3AQgAAAAFAAAAATEBAAAACjE4NzQ4MDA0NTMDAAAAAzE2MAIAAAAEMjE3MQQAAAABMAcAAAAJOC8zMC8yMDE5CAAAAAoxMi8zMS8yMDE1CQAAAAEwUpIe4qct1wgv+iIgqC3XCCVDSVEuTllTRTpDQUcuSVFfU1RfREVCVF9SRVBBSUQuRlkyMDExAQAAAA1pAAADAAAAAAD6+J/gpy3XCChCTyCoLdcIJ0NJUS5OWVNFOklOR1IuSVFfTkVUX0RFQlRfRUJJVERBLkZZMjAwNwEAAAAurwUAAgAAAAgxLjAxNzE2NwEIAAAABQAAAAExAQAAAAoxMzQxMzMxOTI2AwAAAAMxNjACAAAABDQxOTMEAAAAATAHAAAACTgvMzAvMjAxOQgAAAAKMTIvMzEv</t>
  </si>
  <si>
    <t>MjAwNwkAAAABMA44tdunLdcI2o0OIagt1wgzQ0lRLlRTRToyODAxLklRX0NIQU5HRV9PVEhFUl9ORVRfT1BFUl9BU1NFVFMuRlkyMDE0AQAAAL1cDAACAAAABDE4MzUBCAAAAAUAAAABMQEAAAAKMTY5MzU3NDU4OQMAAAACNzkCAAAABDIwNDUEAAAAATAHAAAACTgvMzAvMjAxOQgAAAAJMy8zMS8yMDE0CQAAAAEw/ppV46ct1wgQNwYgqC3XCCJDSVEuTllTRTpDQUcuSVFfREFfU1VQUExfQ0YuRlkyMDE5AQAAAA1pAAACAAAABTI3My4xAQgAAAAFAAAAATEBAAAACjE5NzE4NjE3MzYDAAAAAzE2MAIAAAAEMjE3MQQAAAABMAcAAAAJOC8zMC8yMDE5CAAAAAk1LzI2LzIwMTkJAAAAATAW/eDfpy3XCOtTXiCoLdcIJkNJUS5UU0U6MjgwMi5JUV9GSUxJTkdfQ1VSUkVOQ1kuRlkyMDE0AQAAAAtVDQADAAAAA0pQWQAKpVTkpy3XCAovgx+oLdcIIUNJUS5UU0U6MjgwMS5JUV9FQklUREFfSU5ULkZZMjAxNwEAAAC9XAwAAgAAAAk1OS4yOTM5NjMBCAAAAAUAAAABMQEAAAAKMTg0ODU4MTE1MgMAAAACNzkCAAAABDQxOTAEAAAAATAHAAAACTgvMzAvMjAxOQgAAAAJMy8zMS8yMDE3CQAAAAEw8Brm3Kct1wjfh+0gqC3XCCRDSVEuTllTRTpLLklRX09USEVSX0xUX0FTU0VUUy5GWTIwMTgBAAAA3FIEAAIAAAADODA1AQgAAAAFAAAAATEBAAAACjE5NDcwMjc0ODkDAAAAAzE2MAIAAAAEMTA2MAQAAAABMAcAAAAJOC8z</t>
  </si>
  <si>
    <t>MC8yMDE5CAAAAAoxMi8yOS8yMDE4CQAAAAEwE1eJ36ct1wihHHkgqC3XCCpDSVEuVFNFOjI4MDEuSVFfSU5URVJFU1RfSU5WRVNUX0lOQy5GWTIwMTMBAAAAvVwMAAIAAAADOTMwAQgAAAAFAAAAATEBAAAACjE2OTM1NzQ4NDMDAAAAAjc5AgAAAAI2NQQAAAABMAcAAAAJOC8zMC8yMDE5CAAAAAkzLzMxLzIwMTMJAAAAATAaJlXjpy3XCNDy1x+oLdcIMUNJUS5OWVNFOkdJUy5JUV9DSEFOR0VfTkVUX1dPUktJTkdfQ0FQSVRBTC5GWTIwMTABAAAAGzEEAAIAAAAGLTI4MS4zAQgAAAAFAAAAATEBAAAACjE1NTQwODE1NjQDAAAAAzE2MAIAAAAENDQyMQQAAAABMAcAAAAJOC8zMC8yMDE5CAAAAAk1LzMwLzIwMTAJAAAAATAt9XHhpy3XCJwbJSCoLdcIJUNJUS5UU0U6MjYwNy5JUV9SRVRVUk5fQ0FQSVRBTC5GWTIwMTQBAAAAjlYNAAIAAAAGNS45MDUyAQgAAAAFAAAAATEBAAAACjE2ODU0NjI1ODMDAAAAAjc5AgAAAAQ0MzYzBAAAAAEwBwAAAAk4LzMwLzIwMTkIAAAACTMvMzEvMjAxNAkAAAABMKqr49ynLdcIRj/kIKgt1wgeQ0lRLk5ZU0U6QURNLklRX1pfU0NPUkUuRlkyMDExAQAAADjXAwACAAAACDMuNDM5NzM2AQgAAAAFAAAAATEBAAAACjE2NjA0NjU2MzYDAAAAAzE2MAIAAAAGMTAwMTIzBAAAAAEwBwAAAAk4LzMwLzIwMTkIAAAACTYvMzAvMjAxMQkAAAABMO9B5tynLdcIveveIKgt1wgsQ0lRLlRT</t>
  </si>
  <si>
    <t>RToyODAyLklRX0lNUFVUX09QRVJfTEVBU0VfREVQUi5GWTIwMTMBAAAAC1UNAAMAAAAAAJlUb+SnLdcIKrqCH6gt1wgcQ0lRLlRTRToyMDAxLklRX0RBX0NGLkZZMjAwOQEAAACsXA0AAgAAAAQ3MDE2AQgAAAAFAAAAATEBAAAACjEzODYzMjQ5NjkDAAAAAjc5AgAAAAQyMTYwBAAAAAEwBwAAAAk4LzMwLzIwMTkIAAAACTMvMzEvMjAwOQkAAAABMFNHGOenLdcIh6ktH6gt1wgmQ0lRLlRTRToyMDAzLklRX0VGRkVDVF9UQVhfUkFURS5GWTIwMDkBAAAAzHANAAIAAAAHMzkuNzY5OAEIAAAABQAAAAExAQAAAAoxMzg2NzI0NDkwAwAAAAI3OQIAAAAENDM3NgQAAAABMAcAAAAJOC8zMC8yMDE5CAAAAAkzLzMxLzIwMDkJAAAAATConO3lpy3XCAdRaR+oLdcIIENJUS5UU0U6MjgwMi5JUV9ESVZFU1RfQ0YuRlkyMDE4AQAAAAtVDQACAAAAAzM4NgEIAAAABQAAAAExAQAAAAoxODk0ODMyMjUzAwAAAAI3OQIAAAAEMjA3NwQAAAABMAcAAAAJOC8zMC8yMDE5CAAAAAkzLzMxLzIwMTgJAAAAATCqGVXkpy3XCPSeth+oLdcIG0NJUS5UU0U6MjAwMS5JUV9FQklULkZZMjAxMAEAAACsXA0AAgAAAAUxMjU1MwEIAAAABQAAAAExAQAAAAoxMzg2MzI0ODg5AwAAAAI3OQIAAAADNDAwBAAAAAEwBwAAAAk4LzMwLzIwMTkIAAAACTMvMzEvMjAxMAkAAAABMEtuGOenLdcIbJ4jH6gt1wgnQ0lRLk5ZU0U6SU5HUi5JUV9DVVNU</t>
  </si>
  <si>
    <t>T01fQkVUQS4yMDA4LzEyLzMxAQAAAC6vBQACAAAAEDEuMTI3ODM5NTY5MzY2MzcA4Wse/qct1wiTn2MhqC3XCBlDSVEuTllTRTpLLklRX05QUEUuRlkyMDA3AQAAANxSBAACAAAABDI5OTABCAAAAAUAAAABMQEAAAAKMTMzMzU5NjI3MQMAAAADMTYwAgAAAAQxMDA0BAAAAAEwBwAAAAk4LzMwLzIwMTkIAAAACjEyLzI5LzIwMDcJAAAAATAmJOHfpy3XCOOhXiCoLdcII0NJUS5OWVNFOkFETS5JUV9CQVNJQ19XRUlHSFQuRlkyMDE0AQAAADjXAwACAAAAAzY1MwBEax7ipy3XCCQ3+B+oLdcIJkNJUS5UU0U6MjYwNy5JUV9ORVRfREVCVF9FQklUREEuRlkyMDE4AQAAAI5WDQACAAAACDEuNDAyNzQ3AQgAAAAFAAAAATEBAAAACjE4OTQwODQ2NTkDAAAAAjc5AgAAAAQ0MTkzBAAAAAEwBwAAAAk4LzMwLzIwMTkIAAAACTMvMzEvMjAxOAkAAAABMCX05dynLdcI+vboIKgt1wgxQ0lRLk5ZU0U6SU5HUi5JUV9UT1RBTF9PVVRTVEFORElOR19CU19EQVRFLkZZMjAxNAEAAAAurwUAAgAAAAY3MS4zMjIBBAAAAAUAAAABNQEAAAAKMTgyODkwNDI0OQIAAAAFMjQxNTIGAAAAATDiZIDepy3XCEqBlCCoLdcII0NJUS5UU0U6MjgwMS5JUV9FQklUQV9NQVJHSU4uRlkyMDA5AQAAAL1cDAACAAAABjQuOTM2MwEIAAAABQAAAAExAQAAAAoxMzgwNjMwNjczAwAAAAI3OQIAAAAENDQxOQQAAAABMAcAAAAJOC8zMC8yMDE5CAAA</t>
  </si>
  <si>
    <t>AAkzLzMxLzIwMDkJAAAAATAl9OXcpy3XCPAo3iCoLdcIGUNJUS5UU0U6MjgwMS5JUV9BUC5GWTIwMTkBAAAAvVwMAAIAAAAFMjIzODMBCAAAAAUAAAABMQEAAAAKMTk2OTYwMTI5NQMAAAACNzkCAAAABDEwMTgEAAAAATAHAAAACTgvMzAvMjAxOQgAAAAJMy8zMS8yMDE5CQAAAAEwQol/4qct1wjtoAMgqC3XCBpDSVEuTllTRTpHSVMuSVFfUkVWLkZZMjAxMgEAAAAbMQQAAgAAAAcxNjY1Ny45AQgAAAAFAAAAATEBAAAACjE2ODU3NDgyMDEDAAAAAzE2MAIAAAADMTEyBAAAAAEwBwAAAAk4LzMwLzIwMTkIAAAACTUvMjcvMjAxMgkAAAABMBUccuGnLdcIDcgRIKgt1wglQ0lRLlRTRToyODAyLklRX0RBWVNfU0FMRVNfT1VULkZZMjAxNgEAAAALVQ0AAgAAAAk1OC45OTg4MzQBCAAAAAUAAAABMQEAAAAKMTc5ODg5NTAzMwMAAAACNzkCAAAABDQwNDIEAAAAATAHAAAACTgvMzAvMjAxOQgAAAAJMy8zMS8yMDE2CQAAAAEwuYTj3Kct1wi64OkgqC3XCCxDSVEuVFNFOjI4MDEuSVFfSU1QVVRfT1BFUl9MRUFTRV9ERVBSLkZZMjAxOQEAAAC9XAwAAwAAAAAAQol/4qct1whZY+gfqC3XCB1DSVEuVFNFOjIwMDEuSVFfQ09NTU9OLkZZMjAxMAEAAACsXA0AAgAAAAUxMjI0MAEIAAAABQAAAAExAQAAAAoxMzg2MzI0ODg5AwAAAAI3OQIAAAAEMTEwMwQAAAABMAcAAAAJOC8zMC8yMDE5CAAAAAkzLzMxLzIwMTAJAAAA</t>
  </si>
  <si>
    <t>ATBLbhjnpy3XCIkNHx+oLdcIKENJUS5UU0U6MjgwMi5JUV9UT1RBTF9ERUJUX0VRVUlUWS5GWTIwMTkBAAAAC1UNAAIAAAAHNDguMjExOAEIAAAABQAAAAExAQAAAAoxOTY5ODYwMjU0AwAAAAI3OQIAAAAENDAzNAQAAAABMAcAAAAJOC8zMC8yMDE5CAAAAAkzLzMxLzIwMTkJAAAAATC5hOPcpy3XCNHr5SCoLdcIHENJUS5UU0U6MjAwMS5JUV9OSV9DRi5GWTIwMTUBAAAArFwNAAIAAAAEOTY3NgEIAAAABQAAAAExAQAAAAoxNzQ1OTE2NTE5AwAAAAI3OQIAAAAEMjE1MAQAAAABMAcAAAAJOC8zMC8yMDE5CAAAAAkzLzMxLzIwMTUJAAAAATB9Eunmpy3XCDkkTx+oLdcIHENJUS5OWVNFOkdJUy5JUV9EQV9DRi5GWTIwMTIBAAAAGzEEAAIAAAAFNTQxLjUBCAAAAAUAAAABMQEAAAAKMTY4NTc0ODIwMQMAAAADMTYwAgAAAAQyMTYwBAAAAAEwBwAAAAk4LzMwLzIwMTkIAAAACTUvMjcvMjAxMgkAAAABMBUccuGnLdcIXLceIKgt1wgxQ0lRLlRTRToyODAxLklRX0NIQU5HRV9ORVRfV09SS0lOR19DQVBJVEFMLkZZMjAxMgEAAAC9XAwAAgAAAAQ4NDEwAQgAAAAFAAAAATEBAAAACjE1NTQzMzcxNDUDAAAAAjc5AgAAAAQ0NDIxBAAAAAEwBwAAAAk4LzMwLzIwMTkIAAAACTMvMzEvMjAxMgkAAAABMBomVeOnLdcI1/n4H6gt1wgaQ0lRLlRTRToyMDAzLklRX0VCVC5GWTIwMTgBAAAAzHANAAIAAAAEMzI4MAEIAAAA</t>
  </si>
  <si>
    <t>BQAAAAExAQAAAAoxODk1NTA0MjUwAwAAAAI3OQIAAAADMTM5BAAAAAEwBwAAAAk4LzMwLzIwMTkIAAAACTMvMzEvMjAxOAkAAAABMN+R6uWnLdcIM1xsH6gt1wggQ0lRLlRTRToyNjA3LklRX0lOVkVOVE9SWS5GWTIwMDgBAAAAjlYNAAIAAAAFMzU1MTcBCAAAAAUAAAABMQEAAAAKMTA2Mjc0ODA2MQMAAAACNzkCAAAABDEwNDMEAAAAATAHAAAACTgvMzAvMjAxOQgAAAAJMy8zMS8yMDA4CQAAAAEw2GdV5Kct1wjcDZYfqC3XCCFDSVEuVFNFOjI4MDIuSVFfQ0FTSF9FUVVJVi5GWTIwMTgBAAAAC1UNAAIAAAAGMTg3ODY5AQgAAAAFAAAAATEBAAAACjE4OTQ4MzIyNTMDAAAAAjc5AgAAAAQxMDk2BAAAAAEwBwAAAAk4LzMwLzIwMTkIAAAACTMvMzEvMjAxOAkAAAABMKoZVeSnLdcI1IKdH6gt1wgvQ0lRLlRTRToyNjA3LklRX09USEVSX05PTl9PUEVSX0VYUF9TVVBQTC5GWTIwMTEBAAAAjlYNAAIAAAADLTc0AQgAAAAFAAAAATEBAAAACjE0NTk1MTAwNTADAAAAAjc5AgAAAAI4NQQAAAABMAcAAAAJOC8zMC8yMDE5CAAAAAkzLzMxLzIwMTEJAAAAATB/FXDjpy3XCMUZ2B+oLdcIJ0NJUS5OWVNFOkNBRy5JUV9DSEFOR0VfSU5WRU5UT1JZLkZZMjAxMAEAAAANaQAAAgAAAAUxOTkuNgEIAAAABQAAAAExAQAAAAoxNTU1NzUyOTI4AwAAAAMxNjACAAAABDIwOTkEAAAAATAHAAAACTgvMzAvMjAxOQgAAAAJNS8z</t>
  </si>
  <si>
    <t>MC8yMDEwCQAAAAEw89Gf4Kct1whZ9U4gqC3XCBlDSVEuTllTRTpDQUcuSVFfTkkuRlkyMDExAQAAAA1pAAACAAAABTgxNy42AQgAAAAFAAAAATEBAAAACjE2MjcxODI0ODQDAAAAAzE2MAIAAAACMTUEAAAAATAHAAAACTgvMzAvMjAxOQgAAAAJNS8yOS8yMDExCQAAAAEw89Gf4Kct1wgdgDIgqC3XCBlDSVEuTllTRTpHSVMuSVFfQUUuRlkyMDA5AQAAABsxBAACAAAABTk5My44AQgAAAAFAAAAATEBAAAACjE0NjEzNzkxNDQDAAAAAzE2MAIAAAAEMTAxNgQAAAABMAcAAAAJOC8zMC8yMDE5CAAAAAk1LzMxLzIwMDkJAAAAATCBpnHhpy3XCNLCKCCoLdcIIkNJUS5OWVNFOksuSVFfRVFVSVRZX01FVEhPRC5GWTIwMTcBAAAA3FIEAAMAAAAAABMwid+nLdcIBIGNIKgt1wgoQ0lRLk5ZU0U6Q0FHLklRX1RPVEFMX0RFQlQuRlkyMDEzLi4uLkpQWQEAAAANaQAAAgAAAAs5Nzg0OTQuMTcwNQEIAAAABQAAAAExAQAAAAoxNzQ2NDM5NjYyAwAAAAI3OQIAAAAENDE3MwQAAAABMAcAAAAJOC8zMC8yMDE5CAAAAAk1LzI2LzIwMTMJAAAAATD5hbXbpy3XCK4pHSGoLdcINENJUS5UU0U6MjAwMy5JUV9UT1RBTF9PVVRTVEFORElOR19GSUxJTkdfREFURS5GWTIwMDgBAAAAzHANAAIAAAAGNC41OTQyAQQAAAAFAAAAATUBAAAACjEwNjkxMzM2NTACAAAABTI0MTUzBgAAAAEwy3Tt5act1wh1GWEfqC3XCChDSVEuVFNFOjIw</t>
  </si>
  <si>
    <t>MDIuSVFfVE9UQUxfRElWX1BBSURfQ0YuRlkyMDE4AQAAADJZDQACAAAABS04MDg4AQgAAAAFAAAAATEBAAAACjE4OTUwMDI0NjkDAAAAAjc5AgAAAAQyMDIyBAAAAAEwBwAAAAk4LzMwLzIwMTkIAAAACTMvMzEvMjAxOAkAAAABMDMuBeenLdcI0DQ7H6gt1wgZQ0lRLlRTRToyMDAyLklRX05JLkZZMjAwMQEAAAAyWQ0AAgAAAAUxMTEzNgEIAAAABQAAAAExAQAAAAkxNzQ3OTkyMTADAAAAAjc5AgAAAAIxNQQAAAABMAcAAAAJOC8zMC8yMDE5CAAAAAkzLzMxLzIwMDEJAAAAATDu07Xbpy3XCFNAOCGoLdcIHENJUS5UU0U6MjYwNy5JUV9FQklUQS5GWTIwMTcBAAAAjlYNAAIAAAAFMTk2OTUBCAAAAAUAAAABMQEAAAAKMTg0Nzk3NjkxMwMAAAACNzkCAAAABjEwMDY4OQQAAAABMAcAAAAJOC8zMC8yMDE5CAAAAAkzLzMxLzIwMTcJAAAAATAIY0vjpy3XCKqlwh+oLdcII0NJUS5UU0U6MjAwNC5JUV9UT1RBTF9FUVVJVFkuRlkyMDA5AQAAAAlYDQACAAAABTQ5NzgzAQgAAAAFAAAAATEBAAAACjEzODc2MDExMjQDAAAAAjc5AgAAAAQxMjc1BAAAAAEwBwAAAAk4LzMwLzIwMTkIAAAACTMvMzEvMjAwOQkAAAABMIszzeWnLdcIgp9qIagt1wgmQ0lRLlRTRToyODAxLklRX05FVF9ERUJUX0VCSVREQS5GWTIwMTkBAAAAvVwMAAMAAAACTk0BCAAAAAUAAAABMQEAAAAKMTk2OTYwMTI5NQMAAAACNzkCAAAABDQxOTME</t>
  </si>
  <si>
    <t>AAAAATAHAAAACTgvMzAvMjAxOQgAAAAJMy8zMS8yMDE5CQAAAAEw8Brm3Kct1whjcecgqC3XCC9DSVEuVFNFOjIwMDQuSVFfT1RIRVJfTk9OX09QRVJfRVhQX1NVUFBMLkZZMjAxOAEAAAAJWA0AAgAAAAMzNDgBCAAAAAUAAAABMQEAAAAKMTg5NTAwMjQyMwMAAAACNzkCAAAAAjg1BAAAAAEwBwAAAAk4LzMwLzIwMTkIAAAACTMvMzEvMjAxOAkAAAABMECDgOSnLdcIi6mIH6gt1wgeQ0lRLk5ZU0U6Sy5JUV9QQVJUX1RJTUUuRlkyMDE1AQAAANxSBAADAAAAAADg4ojfpy3XCBQicCCoLdcIJUNJUS5OWVNFOklOR1IuSVFfRVFVSVRZX01FVEhPRC5GWTIwMTMBAAAALq8FAAMAAAAAAJwg8d6nLdcI+zJ/IKgt1wgZQ0lRLlRTRToyNjA3LklRX0FQLkZZMjAxOAEAAACOVg0AAgAAAAUyNTIxMAEIAAAABQAAAAExAQAAAAoxODk0MDg0NjU5AwAAAAI3OQIAAAAEMTAxOAQAAAABMAcAAAAJOC8zMC8yMDE5CAAAAAkzLzMxLzIwMTgJAAAAATDwsEvjpy3XCBw8zB+oLdcIJENJUS5OWVNFOksuSVFfREVGX1RBWF9MSUFCX0xULkZZMjAxOAEAAADcUgQAAgAAAAM3MzABCAAAAAUAAAABMQEAAAAKMTk0NzAyNzQ4OQMAAAADMTYwAgAAAAQxMDI3BAAAAAEwBwAAAAk4LzMwLzIwMTkIAAAACjEyLzI5LzIwMTgJAAAAATATV4nfpy3XCFW+hSCoLdcIJUNJUS5UU0U6MjYwNy5JUV9ESUxVVF9FUFNfSU5DTC5GWTIwMTMBAAAA</t>
  </si>
  <si>
    <t>jlYNAAIAAAAJOTYuOTc1MzM3AQgAAAAFAAAAATEBAAAACjE2MjU0NTc1MjgDAAAAAjc5AgAAAAE4BAAAAAEwBwAAAAk4LzMwLzIwMTkIAAAACTMvMzEvMjAxMwkAAAABMG9jcOOnLdcIUCDdH6gt1wgkQ0lRLk5ZU0U6SU5HUi5JUV9FQklUQV9NQVJHSU4uRlkyMDE0AQAAAC6vBQACAAAABzEwLjg1MDMBCAAAAAUAAAABMQEAAAAKMTgyODkwNDI0OQMAAAADMTYwAgAAAAQ0NDE5BAAAAAEwBwAAAAk4LzMwLzIwMTkIAAAACjEyLzMxLzIwMTQJAAAAATADX7Xbpy3XCHqpCyGoLdcIJENJUS5OWVNFOksuSVFfTkVUX0RFQlRfSVNTVUVELkZZMjAwOAEAAADcUgQAAgAAAAMxODUBCAAAAAUAAAABMQEAAAAKMTQzMzQ1NDAxOAMAAAADMTYwAgAAAAQyMDAzBAAAAAEwBwAAAAk4LzMwLzIwMTkIAAAACDEvMy8yMDA5CQAAAAEwwmfA36ct1whl6VIgqC3XCCdDSVEuVFNFOjIwMDIuSVFfTUFSS0VUQ0FQLjIwMDgvMy8zMS5KUFkBAAAAMlkNAAIAAAANMjY5NTY2LjQ0NTkyMwEGAAAABQAAAAExAQAAAAk1MjA2NTk4MzEDAAAAAjc5AgAAAAYxMDAwNTQEAAAAATAHAAAACTMvMzEvMjAwOB2pHf6nLdcIWHgILKgt1wgmQ0lRLlRTRToyMDAxLklRX0NBU0hfQUNRVUlSRV9DRi5GWTIwMTMBAAAArFwNAAIAAAAFLTExNjUBCAAAAAUAAAABMQEAAAAKMTYyNjcyNTk1NwMAAAACNzkCAAAABDIwNTcEAAAAATAHAAAACTgvMzAv</t>
  </si>
  <si>
    <t>MjAxOQgAAAAJMy8zMS8yMDEzCQAAAAEw+AoZ56ct1wjr0F4fqC3XCChDSVEuTllTRTpDQUcuSVFfVE9UQUxfRElWX1BBSURfQ0YuRlkyMDE0AQAAAA1pAAACAAAABi00MjAuOQEIAAAABQAAAAExAQAAAAoxNzk5NjIxMzcyAwAAAAMxNjACAAAABDIwMjIEAAAAATAHAAAACTgvMzAvMjAxOQgAAAAJNS8yNS8yMDE0CQAAAAEw10ag4Kct1whWnGAgqC3XCB5DSVEuVFNFOjI4MDEuSVFfV0lQX0lOVi5GWTIwMTIBAAAAvVwMAAIAAAAEOTM4NgEIAAAABQAAAAExAQAAAAoxNTU0MzM3MTQ1AwAAAAI3OQIAAAAEMzIxOQQAAAABMAcAAAAJOC8zMC8yMDE5CAAAAAkzLzMxLzIwMTIJAAAAATAj/lTjpy3XCGk2zh+oLdcIHUNJUS5OWVNFOkFETS5JUV9SRF9FWFAuRlkyMDE1AQAAADjXAwADAAAAAABEax7ipy3XCGKx/R+oLdcIK0NJUS5OWVNFOkFETS5JUV9NSU5PUklUWV9JTlRFUkVTVF9DRi5GWTIwMDkBAAAAONcDAAMAAAAAAFqLQeKnLdcIVvQIIKgt1wgnQ0lRLlRTRToyMDA0LklRX0NIQU5HRV9JTlZFTlRPUlkuRlkyMDE5AQAAAAlYDQACAAAABDE2MTQBCAAAAAUAAAABMQEAAAAKMTk2OTk1MDAwNwMAAAACNzkCAAAABDIwOTkEAAAAATAHAAAACTgvMzAvMjAxOQgAAAAJMy8zMS8yMDE5CQAAAAEwP9GA5Kct1wjdMLsfqC3XCCBDSVEuVFNFOjIwMDQuSVFfVE9UQUxfUkVWLkZZMjAwNwEAAAAJWA0AAgAAAAYx</t>
  </si>
  <si>
    <t>Nzc2NjgBCAAAAAUAAAABMQEAAAAJNjY1NzEyMTAzAwAAAAI3OQIAAAACMjgEAAAAATAHAAAACTgvMzAvMjAxOQgAAAAJMy8zMS8yMDA3CQAAAAEwyfCM2qct1wg+qkMhqC3XCCVDSVEuVFNFOjIwMDIuSVFfQ0FTSF9TVF9JTlZFU1QuRlkyMDAxAQAAADJZDQACAAAABTE3NzYzAQgAAAAFAAAAATEBAAAACTE3NDc5OTIxMAMAAAACNzkCAAAABDEwMDIEAAAAATAHAAAACTgvMzAvMjAxOQgAAAAJMy8zMS8yMDAxCQAAAAEwBpd726ct1wgIQCMhqC3XCCVDSVEuVFNFOjIwMDQuSVFfREFZU19TQUxFU19PVVQuRlkyMDEzAQAAAAlYDQACAAAACDU5Ljk0NjE0AQgAAAAFAAAAATEBAAAACjE2MjY3MjU4NTQDAAAAAjc5AgAAAAQ0MDQyBAAAAAEwBwAAAAk4LzMwLzIwMTkIAAAACTMvMzEvMjAxMwkAAAABMOgO49ynLdcIQJjZIKgt1wgmQ0lRLk5ZU0U6Sy5JUV9NSU5PUklUWV9JTlRFUkVTVC5GWTIwMTcBAAAA3FIEAAIAAAACMTYBCAAAAAUAAAABMQEAAAAKMTk0NzAyNzUyMgMAAAADMTYwAgAAAAQxMDUyBAAAAAEwBwAAAAk4LzMwLzIwMTkIAAAACjEyLzMwLzIwMTcJAAAAATATMInfpy3XCLLOeCCoLdcIGUNJUS5UU0U6MjAwMy5JUV9OSS5GWTIwMTkBAAAAzHANAAIAAAAEMzM1NwEIAAAABQAAAAExAQAAAAoxOTcwMjEyODgxAwAAAAI3OQIAAAACMTUEAAAAATAHAAAACTgvMzAvMjAxOQgAAAAJMy8zMS8yMDE5</t>
  </si>
  <si>
    <t>CQAAAAEw35Hq5act1wiNDkohqC3XCCdDSVEuVFNFOjIwMDIuSVFfVE9UQUxfUkVWLkZZMjAxMy4uLi5KUFkBAAAAMlkNAAIAAAAGNDU1NTY2AQgAAAAFAAAAATEBAAAACjE2MjU0NTc1NzQDAAAAAjc5AgAAAAIyOAQAAAABMAcAAAAJOC8zMC8yMDE5CAAAAAkzLzMxLzIwMTMJAAAAATADX7Xbpy3XCIPQEiGoLdcIHENJUS5UU0U6MjAwMS5JUV9EQV9DRi5GWTIwMTYBAAAArFwNAAIAAAAENzU2NAEIAAAABQAAAAExAQAAAAoxNzk4ODk1MDAyAwAAAAI3OQIAAAAEMjE2MAQAAAABMAcAAAAJOC8zMC8yMDE5CAAAAAkzLzMxLzIwMTYJAAAAATB9Eunmpy3XCGUTRx+oLdcIH0NJUS5UU0U6MjAwMS5JUV9EQV9TVVBQTC5GWTIwMTgBAAAArFwNAAIAAAAEMTIwNQEIAAAABQAAAAExAQAAAAoxODk1MDAyMzkwAwAAAAI3OQIAAAACNDEEAAAAATAHAAAACTgvMzAvMjAxOQgAAAAJMy8zMS8yMDE4CQAAAAEwbznp5qct1wicTz8fqC3XCCVDSVEuVFNFOjIwMDIuSVFfR0FJTl9BU1NFVFNfQ0YuRlkyMDExAQAAADJZDQACAAAABDMwOTABCAAAAAUAAAABMQEAAAAKMTQ2MjcxMjMzMwMAAAACNzkCAAAABDIwMjYEAAAAATAHAAAACTgvMzAvMjAxOQgAAAAJMy8zMS8yMDExCQAAAAEw+WAZ6Kct1wgaLy8fqC3XCCNDSVEuTllTRTpBRE0uSVFfUEVfRVhDTC4uMjAwNi8wMy8zMQEAAAA41wMAAgAAAAkyMS43MDk1NzkBBwAA</t>
  </si>
  <si>
    <t>AAUAAAABMQEAAAAJMjA5NDc1NDg1AwAAAAEwAgAAAAYxMDAwMjcEAAAAATAHAAAACTMvMzEvMjAwNggAAAAJMy8zMS8yMDA2N7Cb/act1wiW14AhqC3XCDNDSVEuVFNFOjI4MDEuSVFfQ0hBTkdFX09USEVSX05FVF9PUEVSX0FTU0VUUy5GWTIwMTIBAAAAvVwMAAIAAAAEMTM0MQEIAAAABQAAAAExAQAAAAoxNTU0MzM3MTQ1AwAAAAI3OQIAAAAEMjA0NQQAAAABMAcAAAAJOC8zMC8yMDE5CAAAAAkzLzMxLzIwMTIJAAAAATAaJlXjpy3XCJXMyR+oLdcIJUNJUS5UU0U6MjgwMS5JUV9CQVNJQ19FUFNfSU5DTC5GWTIwMTIBAAAAvVwMAAIAAAAJNDMuNzk4NTc0AQgAAAAFAAAAATEBAAAACjE1NTQzMzcxNDUDAAAAAjc5AgAAAAE5BAAAAAEwBwAAAAk4LzMwLzIwMTkIAAAACTMvMzEvMjAxMgkAAAABMCP+VOOnLdcIlczJH6gt1wghQ0lRLlRTRToyMDA0LklRX1NHQV9NQVJHSU4uRlkyMDEwAQAAAAlYDQACAAAABzEyLjkxMDQBCAAAAAUAAAABMQEAAAAKMTM4NzYwMTA5MwMAAAACNzkCAAAABDQzNzUEAAAAATAHAAAACTgvMzAvMjAxOQgAAAAJMy8zMS8yMDEwCQAAAAEwlo6W3act1wjBT9AgqC3XCC1DSVEuVFNFOjIwMDMuSVFfT1RIRVJfSU5WRVNUX0FDVF9TVVBQTC5GWTIwMTABAAAAzHANAAIAAAACLTMBCAAAAAUAAAABMQEAAAAKMTM4NjcyNDQ0MQMAAAACNzkCAAAABDIwNTEEAAAAATAHAAAACTgvMzAv</t>
  </si>
  <si>
    <t>MjAxOQgAAAAJMy8zMS8yMDEwCQAAAAEwlsPt5act1wifv3kfqC3XCCRDSVEuTllTRTpBRE0uSVFfRVFVSVRZX01FVEhPRC5GWTIwMDkBAAAAONcDAAIAAAAEMjQ1OQEIAAAABQAAAAExAQAAAAoxNDY4NTY5MTczAwAAAAMxNjACAAAABDMwNjMEAAAAATAHAAAACTgvMzAvMjAxOQgAAAAJNi8zMC8yMDA5CQAAAAEwWotB4qct1widzQggqC3XCDNDSVEuTllTRTpDQUcuSVFfQ0hBTkdFX09USEVSX05FVF9PUEVSX0FTU0VUUy5GWTIwMTIBAAAADWkAAAIAAAAENDIuOQEIAAAABQAAAAExAQAAAAoxNjg3MTQ3NjY5AwAAAAMxNjACAAAABDIwNDUEAAAAATAHAAAACTgvMzAvMjAxOQgAAAAJNS8yNy8yMDEyCQAAAAEw6B+g4Kct1winLDsgqC3XCCxDSVEuVFNFOjI4MDIuSVFfSU1QVVRfT1BFUl9MRUFTRV9ERVBSLkZZMjAxNQEAAAALVQ0AAwAAAAAACqVU5Kct1wj7VYMfqC3XCChDSVEuVFNFOjI2MDcuSVFfVE9UQUxfTElBQl9FUVVJVFkuRlkyMDExAQAAAI5WDQACAAAABjE3NDQzNQEIAAAABQAAAAExAQAAAAoxNDU5NTEwMDUwAwAAAAI3OQIAAAAEMTAxMwQAAAABMAcAAAAJOC8zMC8yMDE5CAAAAAkzLzMxLzIwMTEJAAAAATB0PHDjpy3XCDsThh+oLdcIIENJUS5OWVNFOkNBRy5JUV9SRF9FWFBfRk4uRlkyMDA5AQAAAA1pAAACAAAAAjc4AQgAAAAFAAAAATEBAAAACjE0NjI1MzcxOTgDAAAAAzE2MAIAAAAE</t>
  </si>
  <si>
    <t>MzE2OAQAAAABMAcAAAAJOC8zMC8yMDE5CAAAAAk1LzMxLzIwMDkJAAAAATAqq5/gpy3XCDCWMSCoLdcIH0NJUS5OWVNFOkFETS5JUV9FQlRfRVhDTC5GWTIwMTUBAAAAONcDAAIAAAAEMjE0NgEIAAAABQAAAAExAQAAAAoxODc0ODAwNDUzAwAAAAMxNjACAAAAATQEAAAAATAHAAAACTgvMzAvMjAxOQgAAAAKMTIvMzEvMjAxNQkAAAABMERrHuKnLdcIrrESIKgt1wglQ0lRLlRTRToyMDA0LklRX0NBUElUQUxfTEVBU0VTLkZZMjAxNAEAAAAJWA0AAgAAAAMyNTYBCAAAAAUAAAABMQEAAAAKMTY4NzM0MjY3OAMAAAACNzkCAAAABDExODMEAAAAATAHAAAACTgvMzAvMjAxOQgAAAAJMy8zMS8yMDE0CQAAAAEwseZ/5Kct1wg/VpgfqC3XCCVDSVEuVFNFOjI4MDEuSVFfRElMVVRfRVBTX0lOQ0wuRlkyMDEwAQAAAL1cDAACAAAACTQxLjY0Njg5NwEIAAAABQAAAAExAQAAAAoxMzgwNjMwNTEzAwAAAAI3OQIAAAABOAQAAAABMAcAAAAJOC8zMC8yMDE5CAAAAAkzLzMxLzIwMTAJAAAAATAUY1Tjpy3XCJlzzR+oLdcIJkNJUS5OWVNFOkNBRy5JUV9JTlZFU1RfTE9BTlNfQ0YuRlkyMDE3AQAAAA1pAAADAAAAAAAa1uDfpy3XCKkVUSCoLdcIG0NJUS5UU0U6MjgwMi5JUV9BUElDLkZZMjAxMwEAAAALVQ0AAgAAAAYxMTI3NTcBCAAAAAUAAAABMQEAAAAKMTYyNTQ1NzcxOAMAAAACNzkCAAAABDEwODQEAAAAATAHAAAA</t>
  </si>
  <si>
    <t>CTgvMzAvMjAxOQgAAAAJMy8zMS8yMDEzCQAAAAEwmVRv5Kct1wiwk6wfqC3XCCNDSVEuVFNFOjI4MDEuSVFfVE9UQUxfQVNTRVRTLkZZMjAxNQEAAAC9XAwAAgAAAAYzNzg3NjYBCAAAAAUAAAABMQEAAAAKMTc0NDk0NjQwNAMAAAACNzkCAAAABDEwMDcEAAAAATAHAAAACTgvMzAvMjAxOQgAAAAJMy8zMS8yMDE1CQAAAAEw2xR/4qct1whXvOsfqC3XCBpDSVEuVFNFOjIwMDIuSVFfQ0lQLkZZMjAxMAEAAAAyWQ0AAgAAAAQxOTQ5AQgAAAAFAAAAATEBAAAACjEzODEzODkxNzIDAAAAAjc5AgAAAAQzMDMzBAAAAAEwBwAAAAk4LzMwLzIwMTkIAAAACTMvMzEvMjAxMAkAAAABMPs5GeinLdcIaHc4H6gt1wguQ0lRLk5ZU0U6SU5HUi5JUV9ERUZfVEFYX0FTU0VUU19DVVJSRU5ULkZZMjAxNAEAAAAurwUAAgAAAAI0OAEIAAAABQAAAAExAQAAAAoxODI4OTA0MjQ5AwAAAAMxNjACAAAABDExMTcEAAAAATAHAAAACTgvMzAvMjAxOQgAAAAKMTIvMzEvMjAxNAkAAAABMH5I8d6nLdcIJ0+RIKgt1wgmQ0lRLlRTRToyMDAxLklRX0xUX0RFQlRfQ0FQSVRBTC5GWTIwMTYBAAAArFwNAAIAAAAHMTEuNzYzMQEIAAAABQAAAAExAQAAAAoxNzk4ODk1MDAyAwAAAAI3OQIAAAAENDE4NwQAAAABMAcAAAAJOC8zMC8yMDE5CAAAAAkzLzMxLzIwMTYJAAAAATC1GZbdpy3XCL0MsCCoLdcIJkNJUS5UU0U6MjgwMS5JUV9DVVNU</t>
  </si>
  <si>
    <t>T01fQkVUQS4yMDA5LzAzLzMxAQAAAL1cDAACAAAAEDAuNDkwNDEzNDczMjUzMDIA4JIe/qct1wgkO10hqC3XCCNDSVEuTllTRTpJTkdSLklRX1NBTEVfUFBFX0NGLkZZMjAxNwEAAAAurwUAAgAAAAE4AQgAAAAFAAAAATEBAAAACjE5NDcwMzY0OTcDAAAAAzE2MAIAAAAEMjA0MgQAAAABMAcAAAAJOC8zMC8yMDE5CAAAAAoxMi8zMS8yMDE3CQAAAAEw6OqB3qct1wj2uKMgqC3XCC5DSVEuVFNFOjIwMDQuSVFfT1RIRVJfRklOQU5DRV9BQ1RfU1VQUEwuRlkyMDE5AQAAAAlYDQACAAAABC0xNTYBCAAAAAUAAAABMQEAAAAKMTk2OTk1MDAwNwMAAAACNzkCAAAABDIwNTAEAAAAATAHAAAACTgvMzAvMjAxOQgAAAAJMy8zMS8yMDE5CQAAAAEwP9GA5Kct1wh/YaIfqC3XCDFDSVEuTllTRTpJTkdSLklRX1RPVEFMX09VVFNUQU5ESU5HX0JTX0RBVEUuRlkyMDEyAQAAAC6vBQACAAAABjc3LjAzMgEEAAAABQAAAAE1AQAAAAoxNzIwMDMxNjY1AgAAAAUyNDE1MgYAAAABMLL58N6nLdcI1MODIKgt1wgmQ0lRLk5ZU0U6R0lTLklRX0NBU0hfQ09OVkVSU0lPTi5GWTIwMTIBAAAAGzEEAAIAAAAJNDIuODkyMzA0AQgAAAAFAAAAATEBAAAACjE2ODU3NDgyMDEDAAAAAzE2MAIAAAAENDE4NAQAAAABMAcAAAAJOC8zMC8yMDE5CAAAAAk1LzI3LzIwMTIJAAAAATBC2ozcpy3XCCjs8yCoLdcIGUNJUS5UU0U6MjgwMi5JUV9E</t>
  </si>
  <si>
    <t>Ty5GWTIwMTUBAAAAC1UNAAMAAAAAAAqlVOSnLdcIiS+tH6gt1wgjQ0lRLlRTRToyODAyLklRX0lOVEVSRVNUX0VYUC5GWTIwMTkBAAAAC1UNAAIAAAAFLTMzNTIBCAAAAAUAAAABMQEAAAAKMTk2OTg2MDI1NAMAAAACNzkCAAAAAjgyBAAAAAEwBwAAAAk4LzMwLzIwMTkIAAAACTMvMzEvMjAxOQkAAAABMKRAVeSnLdcI9J62H6gt1wgmQ0lRLlRTRToyNjA3LklRX0VYVFJBX0FDQ19JVEVNUy5GWTIwMDgBAAAAjlYNAAMAAAAAANhnVeSnLdcI4ey2H6gt1wgjQ0lRLlRTRToyNjA3LklRX1BFX0VYQ0wuLjIwMTIvMDMvMzEBAAAAjlYNAAIAAAAJMTMuMTU4NDM2AQcAAAAFAAAAATEBAAAACjE1MTE0MzIyMjgDAAAAATACAAAABjEwMDAyNwQAAAABMAcAAAAJMy8zMC8yMDEyCAAAAAkzLzMwLzIwMTKVx2H+py3XCKeweSGoLdcIKENJUS5UU0U6MjgwMS5JUV9UT1RBTF9ESVZfUEFJRF9DRi5GWTIwMDgBAAAAvVwMAAIAAAAFLTI5MTYBCAAAAAUAAAABMQEAAAAKMTA1Nzg4OTAzMAMAAAACNzkCAAAABDIwMjIEAAAAATAHAAAACTgvMzAvMjAxOQgAAAAJMy8zMS8yMDA4CQAAAAEwexVU46ct1wgcldYfqC3XCCRDSVEuVFNFOjIwMDIuSVFfSU5DX0VRVUlUWV9DRi5GWTIwMTABAAAAMlkNAAIAAAAELTk0NgEIAAAABQAAAAExAQAAAAoxMzgxMzg5MTcyAwAAAAI3OQIAAAAEMjA4NgQAAAABMAcAAAAJOC8zMC8yMDE5</t>
  </si>
  <si>
    <t>CAAAAAkzLzMxLzIwMTAJAAAAATD7ORnopy3XCL+0KR+oLdcIJUNJUS5OWVNFOklOR1IuSVFfQ1VSUkVOQ1lfR0FJTi5GWTIwMDgBAAAALq8FAAIAAAABOQEIAAAABQAAAAExAQAAAAoxNDM0MDc2MDQ0AwAAAAMxNjACAAAAAjM4BAAAAAEwBwAAAAk4LzMwLzIwMTkIAAAACjEyLzMxLzIwMDgJAAAAATAAfonfpy3XCO4niiCoLdcIJUNJUS5UU0U6MjAwMy5JUV9ESUxVVF9FUFNfSU5DTC5GWTIwMTkBAAAAzHANAAIAAAAKNzMzLjExMTQxMgEIAAAABQAAAAExAQAAAAoxOTcwMjEyODgxAwAAAAI3OQIAAAABOAQAAAABMAcAAAAJOC8zMC8yMDE5CAAAAAkzLzMxLzIwMTkJAAAAATDfkerlpy3XCESqbB+oLdcILUNJUS5OWVNFOkNBRy5JUV9DQVNIX0NPTlZFUlNJT04uRlkyMDExLi4uLkpQWQEAAAANaQAAAgAAAAg1Mi42MjE2NgEIAAAABQAAAAExAQAAAAoxNjI3MTgyNDg0AwAAAAMxNjACAAAABDQxODQEAAAAATAHAAAACTgvMzAvMjAxOQgAAAAJNS8yOS8yMDExCQAAAAEw9qy126ct1wiZdx0hqC3XCCJDSVEuVFNFOjIwMDMuSVFfRUJJVF9NQVJHSU4uRlkyMDA4AQAAAMxwDQACAAAABjMuNTM5NwEIAAAABQAAAAExAQAAAAoxMDY5MTMzNjUwAwAAAAI3OQIAAAAENDA1MwQAAAABMAcAAAAJOC8zMC8yMDE5CAAAAAkzLzMxLzIwMDgJAAAAATCqQJbdpy3XCJZg0SCoLdcIIENJUS5OWVNFOkFETS5JUV9TR0Ff</t>
  </si>
  <si>
    <t>U1VQUEwuRlkyMDA5AQAAADjXAwACAAAABDE0MTIBCAAAAAUAAAABMQEAAAAKMTQ2ODU2OTE3MwMAAAADMTYwAgAAAAMxMDIEAAAAATAHAAAACTgvMzAvMjAxOQgAAAAJNi8zMC8yMDA5CQAAAAEwWotB4qct1wiGigQgqC3XCCVDSVEuTllTRTpBRE0uSVFfRElMVVRfRVBTX0lOQ0wuRlkyMDEzAQAAADjXAwACAAAABDIuMDIBCAAAAAUAAAABMQEAAAAKMTc3NzAzNjk0NwMAAAADMTYwAgAAAAE4BAAAAAEwBwAAAAk4LzMwLzIwMTkIAAAACjEyLzMxLzIwMTMJAAAAATA1AELipy3XCFc3GyCoLdcIIkNJUS5OWVNFOklOR1IuSVFfQ09NTU9OX1JFUC5GWTIwMTEBAAAALq8FAAIAAAADLTQ4AQgAAAAFAAAAATEBAAAACjE2NjAwMzQ0ODMDAAAAAzE2MAIAAAAEMjE2NAQAAAABMAcAAAAJOC8zMC8yMDE5CAAAAAoxMi8zMS8yMDExCQAAAAEwxdLw3qct1whOs54gqC3XCChDSVEuTllTRTpHSVMuSVFfTUlOT1JJVFlfSU5URVJFU1QuRlkyMDA4AQAAABsxBAACAAAABTI0Mi4zAQgAAAAFAAAAATEBAAAACjEzODU1Mzk4MDYDAAAAAzE2MAIAAAAEMTA1MgQAAAABMAcAAAAJOC8zMC8yMDE5CAAAAAk1LzI1LzIwMDgJAAAAATAn4B7ipy3XCLR/HSCoLdcIJ0NJUS5OWVNFOkdJUy5JUV9UT1RBTF9PVEhFUl9PUEVSLkZZMjAxMAEAAAAbMQQAAgAAAAYzMTYyLjcBCAAAAAUAAAABMQEAAAAKMTU1NDA4MTU2NAMAAAADMTYw</t>
  </si>
  <si>
    <t>AgAAAAMzODAEAAAAATAHAAAACTgvMzAvMjAxOQgAAAAJNS8zMC8yMDEwCQAAAAEwJc5x4act1wi3zSQgqC3XCChDSVEuVFNFOjIwMDEuSVFfQ1VSUkVOVF9QT1JUX0RFQlQuRlkyMDE5AQAAAKxcDQADAAAAAABjYOnmpy3XCGLsPx+oLdcIHENJUS5OWVNFOksuSVFfTFRfREVCVC5GWTIwMTcBAAAA3FIEAAIAAAAENzgzNgEIAAAABQAAAAExAQAAAAoxOTQ3MDI3NTIyAwAAAAMxNjACAAAABDEwNDkEAAAAATAHAAAACTgvMzAvMjAxOQgAAAAKMTIvMzAvMjAxNwkAAAABMBMwid+nLdcIWz6JIKgt1wgdQ0lRLk5ZU0U6SU5HUi5JUV9EQV9DRi5GWTIwMTEBAAAALq8FAAIAAAADMjAzAQgAAAAFAAAAATEBAAAACjE2NjAwMzQ0ODMDAAAAAzE2MAIAAAAEMjE2MAQAAAABMAcAAAAJOC8zMC8yMDE5CAAAAAoxMi8zMS8yMDExCQAAAAEwxdLw3qct1wixaocgqC3XCCVDSVEuTllTRTpHSVMuSVFfTFRfREVCVF9FUVVJVFkuRlkyMDE3AQAAABsxBAACAAAACDEzNi41NjgxAQgAAAAFAAAAATEBAAAACjE5Njk2NjQ3MjEDAAAAAzE2MAIAAAAENDA4NQQAAAABMAcAAAAJOC8zMC8yMDE5CAAAAAk1LzI4LzIwMTcJAAAAATDkAY3cpy3XCAGv+yCoLdcILkNJUS5UU0U6MjgwMi5JUV9PVEhFUl9GSU5BTkNFX0FDVF9TVVBQTC5GWTIwMTgBAAAAC1UNAAIAAAAFLTY3MjMBCAAAAAUAAAABMQEAAAAKMTg5NDgzMjI1MwMAAAAC</t>
  </si>
  <si>
    <t>NzkCAAAABDIwNTAEAAAAATAHAAAACTgvMzAvMjAxOQgAAAAJMy8zMS8yMDE4CQAAAAEwqhlV5Kct1wimjYQfqC3XCB5DSVEuVFNFOjIwMDMuSVFfUEVOU0lPTi5GWTIwMTQBAAAAzHANAAIAAAADNDU1AQgAAAAFAAAAATEBAAAACjE2ODczNDMwMzIDAAAAAjc5AgAAAAQxMjEzBAAAAAEwBwAAAAk4LzMwLzIwMTkIAAAACTMvMzEvMjAxNAkAAAABMLcb6uWnLdcIr2xKH6gt1wgsQ0lRLk5ZU0U6QURNLklRX1RPVEFMX0FTU0VUUy5GWTIwMDguLi4uTE9DQUwBAAAAONcDAAIAAAAFMzcwNTYBCAAAAAUAAAABMQEAAAAKMTM5NDYzMzc0MwMAAAADMTYwAgAAAAQxMDA3BAAAAAEwBwAAAAk4LzMwLzIwMTkIAAAACTYvMzAvMjAwOAkAAAABMLM+jdqnLdcIPmh+Iagt1wgcQ0lRLk5ZU0U6SU5HUi5JUV9BUElDLkZZMjAxMQEAAAAurwUAAgAAAAQxMTQ2AQgAAAAFAAAAATEBAAAACjE2NjAwMzQ0ODMDAAAAAzE2MAIAAAAEMTA4NAQAAAABMAcAAAAJOC8zMC8yMDE5CAAAAAoxMi8zMS8yMDExCQAAAAEwxdLw3qct1whOs54gqC3XCB5DSVEuTllTRTpBRE0uSVFfSU5DX1RBWC5GWTIwMDUBAAAAONcDAAIAAAADNDcyAQgAAAAFAAAAATEBAAAACTQzODU5NTA5OAMAAAADMTYwAgAAAAI3NQQAAAABMAcAAAAJOC8zMC8yMDE5CAAAAAk2LzMwLzIwMDUJAAAAATCzPo3apy3XCGTGVSGoLdcIIUNJUS5UU0U6MjAwMS5JUV9U</t>
  </si>
  <si>
    <t>T1RBTF9MSUFCLkZZMjAxNwEAAACsXA0AAgAAAAYxMDQ2MjkBCAAAAAUAAAABMQEAAAAKMTg0ODg3OTU3NQMAAAACNzkCAAAABDEyNzYEAAAAATAHAAAACTgvMzAvMjAxOQgAAAAJMy8zMS8yMDE3CQAAAAEwbznp5qct1wi0KT8fqC3XCB9DSVEuTllTRTpLLklRX1NHQV9NQVJHSU4uRlkyMDA4AQAAANxSBAACAAAABzI2LjU4NzEBCAAAAAUAAAABMQEAAAAKMTQzMzQ1NDAxOAMAAAADMTYwAgAAAAQ0Mzc1BAAAAAEwBwAAAAk4LzMwLzIwMTkIAAAACDEvMy8yMDA5CQAAAAEw4HaN3Kct1wgnfQ0hqC3XCCNDSVEuTllTRTpHSVMuSVFfUEVfRVhDTC4uMjAxNi8wMy8zMQEAAAAbMQQAAgAAAAkyNS44ODgzODgBBwAAAAUAAAABMQEAAAAKMTc4MjAxMjc0NAMAAAABMAIAAAAGMTAwMDI3BAAAAAEwBwAAAAkzLzMxLzIwMTYIAAAACTMvMzEvMjAxNjewm/2nLdcI7DR0Iagt1wgjQ0lRLk5ZU0U6Q0FHLklRX0lOVEVSRVNUX0VYUC5GWTIwMDgBAAAADWkAAAIAAAAELTI2MgEIAAAABQAAAAExAQAAAAoxMzg4MzE2OTM4AwAAAAMxNjACAAAAAjgyBAAAAAEwBwAAAAk4LzMwLzIwMTkIAAAACTUvMjUvMjAwOAkAAAABMFSgxuCnLdcIYwVJIKgt1wgkQ0lRLlRTRToyMDAzLklRX09USEVSX0xJQUJfTFQuRlkyMDE0AQAAAMxwDQACAAAAAzYyOAEIAAAABQAAAAExAQAAAAoxNjg3MzQzMDMyAwAAAAI3OQIAAAAEMTA2MgQA</t>
  </si>
  <si>
    <t>AAABMAcAAAAJOC8zMC8yMDE5CAAAAAkzLzMxLzIwMTQJAAAAATC3G+rlpy3XCIgkax+oLdcIJUNJUS5OWVNFOkNBRy5JUV9HQUlOX0FTU0VUU19DRi5GWTIwMTkBAAAADWkAAAIAAAAFLTY5LjQBCAAAAAUAAAABMQEAAAAKMTk3MTg2MTczNgMAAAADMTYwAgAAAAQyMDI2BAAAAAEwBwAAAAk4LzMwLzIwMTkIAAAACTUvMjYvMjAxOQkAAAABMBb94N+nLdcIAHtlIKgt1wgqQ0lRLk5ZU0U6Q0FHLklRX1RPVEFMX0VRVUlUWS5GWTIwMTUuLi4uSlBZAQAAAA1pAAACAAAACDU3MTgyNC40AQgAAAAFAAAAATEBAAAACjE4NTAwODU0MTMDAAAAAjc5AgAAAAQxMjc1BAAAAAEwBwAAAAk4LzMwLzIwMTkIAAAACTUvMzEvMjAxNQkAAAABMPmFtdunLdcIw9scIagt1wgXQ0lRLk5ZU0U6Sy5JUV9ETy5GWTIwMTEBAAAA3FIEAAMAAAAAAKuOwN+nLdcIc/VjIKgt1wgmQ0lRLlRTRToyNjA3LklRX09USEVSX0xUX0FTU0VUUy5GWTIwMDkBAAAAjlYNAAIAAAAEMTg0NgEIAAAABQAAAAExAQAAAAoxMzgwNTI3ODE4AwAAAAI3OQIAAAAEMTA2MAQAAAABMAcAAAAJOC8zMC8yMDE5CAAAAAkzLzMxLzIwMDkJAAAAATB67m/jpy3XCMhblh+oLdcIHkNJUS5OWVNFOksuSVFfQ0FTSF9PUEVSLkZZMjAxOAEAAADcUgQAAgAAAAQxNTM2AQgAAAAFAAAAATEBAAAACjE5NDcwMjc0ODkDAAAAAzE2MAIAAAAEMjAwNgQAAAABMAcAAAAJ</t>
  </si>
  <si>
    <t>OC8zMC8yMDE5CAAAAAoxMi8yOS8yMDE4CQAAAAEwE1eJ36ct1wihHHkgqC3XCDFDSVEuVFNFOjIwMDQuSVFfQ0hBTkdFX05FVF9XT1JLSU5HX0NBUElUQUwuRlkyMDE1AQAAAAlYDQACAAAABC0xMDkBCAAAAAUAAAABMQEAAAAKMTc0NTkxNjUzOQMAAAACNzkCAAAABDQ0MjEEAAAAATAHAAAACTgvMzAvMjAxOQgAAAAJMy8zMS8yMDE1CQAAAAEwXw6A5Kct1wgJiH8fqC3XCCRDSVEuTllTRTpHSVMuSVFfSU5DX0VRVUlUWV9DRi5GWTIwMTUBAAAAGzEEAAIAAAAFLTg0LjMBCAAAAAUAAAABMQEAAAAKMTg0ODIwNDk4NAMAAAADMTYwAgAAAAQyMDg2BAAAAAEwBwAAAAk4LzMwLzIwMTkIAAAACTUvMzEvMjAxNQkAAAABMHcrxuCnLdcI2cIvIKgt1wgtQ0lRLk5ZU0U6QURNLklRX09USEVSX0lOVkVTVF9BQ1RfU1VQUEwuRlkyMDE4AQAAADjXAwACAAAAATMBCAAAAAUAAAABMQEAAAAKMTk0NjAwNjkxMAMAAAADMTYwAgAAAAQyMDUxBAAAAAEwBwAAAAk4LzMwLzIwMTkIAAAACjEyLzMxLzIwMTgJAAAAATAn4B7ipy3XCAkLJCCoLdcII0NJUS5UU0U6MjgwMS5JUV9UT1RBTF9BU1NFVFMuRlkyMDEzAQAAAL1cDAACAAAABjMzNzA1MQEIAAAABQAAAAExAQAAAAoxNjkzNTc0ODQzAwAAAAI3OQIAAAAEMTAwNwQAAAABMAcAAAAJOC8zMC8yMDE5CAAAAAkzLzMxLzIwMTMJAAAAATAnTVXjpy3XCIf56h+oLdcII0NJ</t>
  </si>
  <si>
    <t>US5OWVNFOkdJUy5JUV9UT1RBTF9BU1NFVFMuRlkyMDE3AQAAABsxBAACAAAABzIxODEyLjYBCAAAAAUAAAABMQEAAAAKMTk2OTY2NDcyMQMAAAADMTYwAgAAAAQxMDA3BAAAAAEwBwAAAAk4LzMwLzIwMTkIAAAACTUvMjgvMjAxNwkAAAABMG1SxuCnLdcI091BIKgt1wguQ0lRLk5ZU0U6SU5HUi5JUV9ERUZfVEFYX0FTU0VUU19DVVJSRU5ULkZZMjAxMgEAAAAurwUAAgAAAAI2NQEIAAAABQAAAAExAQAAAAoxNzIwMDMxNjY1AwAAAAMxNjACAAAABDExMTcEAAAAATAHAAAACTgvMzAvMjAxOQgAAAAKMTIvMzEvMjAxMgkAAAABMLL58N6nLdcIWoyQIKgt1wgmQ0lRLlRTRToyMDAxLklRX0ZJTElOR19DVVJSRU5DWS5GWTIwMTgBAAAArFwNAAMAAAADSlBZAGNg6eanLdcI9Id4H6gt1wgkQ0lRLk5ZU0U6QURNLklRX1BFUklPRERBVEVfSVMuRlkyMDAyAQAAADjXAwAFAAAACjIwMDIvMDYvMzAAvxeN2qct1wjSE0EhqC3XCCJDSVEuVFNFOjIwMDQuSVFfTEVWRVJFRF9GQ0YuRlkyMDEwAQAAAAlYDQACAAAABTEwNDkwAQgAAAAFAAAAATEBAAAACjEzODc2MDEwOTMDAAAAAjc5AgAAAAQ0NDIyBAAAAAEwBwAAAAk4LzMwLzIwMTkIAAAACTMvMzEvMjAxMAkAAAABMDlbzeWnLdcIyeyvH6gt1wgoQ0lRLlRTRToyMDAxLklRX0ZJWEVEX0FTU0VUX1RVUk5TLkZZMjAxOAEAAACsXA0AAgAAAAgzLjUzMDY5OQEIAAAA</t>
  </si>
  <si>
    <t>BQAAAAExAQAAAAoxODk1MDAyMzkwAwAAAAI3OQIAAAAENDA2NgQAAAABMAcAAAAJOC8zMC8yMDE5CAAAAAkzLzMxLzIwMTgJAAAAATC1GZbdpy3XCAg/zyCoLdcIJUNJUS5UU0U6MjYwNy5JUV9MVF9ERUJUX1JFUEFJRC5GWTIwMTYBAAAAjlYNAAIAAAAFLTkwMTEBCAAAAAUAAAABMQEAAAAKMTc5ODMzNjU2MQMAAAACNzkCAAAABDIwMzYEAAAAATAHAAAACTgvMzAvMjAxOQgAAAAJMy8zMS8yMDE2CQAAAAEwLjxL46ct1wjyft4fqC3XCCVDSVEuVFNFOjIwMDEuSVFfTFRfREVCVF9JU1NVRUQuRlkyMDE5AQAAAKxcDQACAAAABTI3OTQ5AQgAAAAFAAAAATEBAAAACjE5NzAwNTE1MjIDAAAAAjc5AgAAAAQyMDM0BAAAAAEwBwAAAAk4LzMwLzIwMTkIAAAACTMvMzEvMjAxOQkAAAABMGNg6eanLdcICexwH6gt1wgmQ0lRLk5ZU0U6Q0FHLklRX0ZJTElOR19DVVJSRU5DWS5GWTIwMTUBAAAADWkAAAMAAAADVVNEACSv4N+nLdcIjUNrIKgt1wglQ0lRLlRTRToyMDAxLklRX0NBU0hfU1RfSU5WRVNULkZZMjAwOAEAAACsXA0AAgAAAAQ5ODEyAQgAAAAFAAAAATEBAAAACjEwNjUwMjExODcDAAAAAjc5AgAAAAQxMDAyBAAAAAEwBwAAAAk4LzMwLzIwMTkIAAAACTMvMzEvMjAwOAkAAAABMF4gGOenLdcIZSkjH6gt1wgnQ0lRLlRTRToyMDA0LklRX0VCSVREQV9DQVBFWF9JTlQuRlkyMDE5AQAAAAlYDQACAAAACTUz</t>
  </si>
  <si>
    <t>LjEyNTcxNAEIAAAABQAAAAExAQAAAAoxOTY5OTUwMDA3AwAAAAI3OQIAAAAENDE5MQQAAAABMAcAAAAJOC8zMC8yMDE5CAAAAAkzLzMxLzIwMTkJAAAAATDQNuPcpy3XCKES2CCoLdcIGkNJUS5UU0U6MjAwNC5JUV9DSVAuRlkyMDA4AQAAAAlYDQACAAAAAzI2NAEIAAAABQAAAAExAQAAAAoxMDY1MzkwMDc3AwAAAAI3OQIAAAAEMzAzMwQAAAABMAcAAAAJOC8zMC8yMDE5CAAAAAkzLzMxLzIwMDgJAAAAATCdC83lpy3XCH+vXB+oLdcIHkNJUS5UU0U6MjYwNy5JUV9QRU5TSU9OLkZZMjAxNgEAAACOVg0AAgAAAAQxODU1AQgAAAAFAAAAATEBAAAACjE3OTgzMzY1NjEDAAAAAjc5AgAAAAQxMjEzBAAAAAEwBwAAAAk4LzMwLzIwMTkIAAAACTMvMzEvMjAxNgkAAAABMC48S+OnLdcIR6DLH6gt1wgkQ0lRLk5ZU0U6Sy5JUV9JTlZFU1RfTE9BTlNfQ0YuRlkyMDE0AQAAANxSBAADAAAAAABIu4jfpy3XCHeGhCCoLdcIJENJUS5OWVNFOksuSVFfQ1VTVE9NX0JFVEEuMjAxMy8xMi8yOAEAAADcUgQAAgAAABEwLjY2MDk4MjEzODA5MTAxOADkjSH9py3XCLpnYiGoLdcIIENJUS5OWVNFOkFETS5JUV9TR0FfU1VQUEwuRlkyMDE2AQAAADjXAwACAAAABDE5NjYBCAAAAAUAAAABMQEAAAAKMTk0NjAwNjkyOAMAAAADMTYwAgAAAAMxMDIEAAAAATAHAAAACTgvMzAvMjAxOQgAAAAKMTIvMzEvMjAxNgkAAAABMFKSHuKn</t>
  </si>
  <si>
    <t>LdcIBkgcIKgt1wgoQ0lRLlRTRToyODAyLklRX0ZJWEVEX0FTU0VUX1RVUk5TLkZZMjAxNQEAAAALVQ0AAgAAAAgyLjcxMDk1MwEIAAAABQAAAAExAQAAAAoxNzQ1Mzc4NzE0AwAAAAI3OQIAAAAENDA2NgQAAAABMAcAAAAJOC8zMC8yMDE5CAAAAAkzLzMxLzIwMTUJAAAAATC2XePcpy3XCG9V3CCoLdcIJUNJUS5UU0U6MjAwMS5JUV9DQVNIX1NUX0lOVkVTVC5GWTIwMTYBAAAArFwNAAIAAAAFMjI0MzIBCAAAAAUAAAABMQEAAAAKMTc5ODg5NTAwMgMAAAACNzkCAAAABDEwMDIEAAAAATAHAAAACTgvMzAvMjAxOQgAAAAJMy8zMS8yMDE2CQAAAAEwfRLp5qct1whftG8fqC3XCCVDSVEuVFNFOjI4MDEuSVFfUkVUVVJOX0NBUElUQUwuRlkyMDExAQAAAL1cDAACAAAABjQuNzM4OAEIAAAABQAAAAExAQAAAAoxNDU5NTA5OTQyAwAAAAI3OQIAAAAENDM2MwQAAAABMAcAAAAJOC8zMC8yMDE5CAAAAAkzLzMxLzIwMTEJAAAAATAl9OXcpy3XCFq/4CCoLdcIIkNJUS5OWVNFOklOR1IuSVFfU0dBX01BUkdJTi5GWTIwMDkBAAAALq8FAAIAAAAGNi43MjY1AQgAAAAFAAAAATEBAAAACjE1MjQ5MTMxODADAAAAAzE2MAIAAAAENDM3NQQAAAABMAcAAAAJOC8zMC8yMDE5CAAAAAoxMi8zMS8yMDA5CQAAAAEwDji126ct1wiuPwchqC3XCCZDSVEuVFNFOjIwMDEuSVFfRUZGRUNUX1RBWF9SQVRFLkZZMjAxNQEAAACsXA0A</t>
  </si>
  <si>
    <t>AgAAAAcyNi42NTM1AQgAAAAFAAAAATEBAAAACjE3NDU5MTY1MTkDAAAAAjc5AgAAAAQ0Mzc2BAAAAAEwBwAAAAk4LzMwLzIwMTkIAAAACTMvMzEvMjAxNQkAAAABMH0S6eanLdcIoS9nH6gt1wgjQ0lRLlRTRToyMDAxLklRX0ZJTklTSEVEX0lOVi5GWTIwMTABAAAArFwNAAIAAAAEOTg2NgEIAAAABQAAAAExAQAAAAoxMzg2MzI0ODg5AwAAAAI3OQIAAAAEMzA3NQQAAAABMAcAAAAJOC8zMC8yMDE5CAAAAAkzLzMxLzIwMTAJAAAAATBLbhjnpy3XCPMYRR+oLdcILENJUS5UU0U6MjAwMy5JUV9ORVRfREVCVF9FQklUREFfQ0FQRVguRlkyMDEyAQAAAMxwDQACAAAACDEuNjY3MjE1AQgAAAAFAAAAATEBAAAACjE1NTY2NDg1ODUDAAAAAjc5AgAAAAUyMzMxNAQAAAABMAcAAAAJOC8zMC8yMDE5CAAAAAkzLzMxLzIwMTIJAAAAATCqQJbdpy3XCIaSzSCoLdcIKUNJUS5OWVNFOklOR1IuSVFfTUlOT1JJVFlfSU5URVJFU1QuRlkyMDA3AQAAAC6vBQACAAAAAjIxAQgAAAAFAAAAATEBAAAACjEzNDEzMzE5MjYDAAAAAzE2MAIAAAAEMTA1MgQAAAABMAcAAAAJOC8zMC8yMDE5CAAAAAoxMi8zMS8yMDA3CQAAAAEwAH6J36ct1wiEankgqC3XCClDSVEuTllTRTpHSVMuSVFfQVNTRVRfV1JJVEVET1dOX0NGLkZZMjAxNwEAAAAbMQQAAgAAAAMxMTcBCAAAAAUAAAABMQEAAAAKMTk2OTY2NDcyMQMAAAADMTYwAgAAAAQy</t>
  </si>
  <si>
    <t>MDE5BAAAAAEwBwAAAAk4LzMwLzIwMTkIAAAACTUvMjgvMjAxNwkAAAABMF95xuCnLdcIU8g0IKgt1wgmQ0lRLlRTRToyODAyLklRX0lOVkVTVF9MT0FOU19DRi5GWTIwMTgBAAAAC1UNAAMAAAAAAKoZVeSnLdcIURONH6gt1wgwQ0lRLlRTRToyNjA3LklRX1RPVEFMX09VVFNUQU5ESU5HX0JTX0RBVEUuRlkyMDE1AQAAAI5WDQACAAAABjg1Ljk1OQEEAAAABQAAAAE1AQAAAAoxNzQ0OTQ2MjQyAgAAAAUyNDE1MgYAAAABMCgVS+OnLdcIEgreH6gt1wgiQ0lRLk5ZU0U6QURNLklRX0NBU0hfSU5WRVNULkZZMjAwNwEAAAA41wMAAgAAAAQtMzU1AQgAAAAFAAAAATEBAAAACjExMzE3ODg2MDMDAAAAAzE2MAIAAAAEMjAwNQQAAAABMAcAAAAJOC8zMC8yMDE5CAAAAAk2LzMwLzIwMDcJAAAAATA9sH/ipy3XCI0xCCCoLdcIH0NJUS5UU0U6MjAwMS5JUV9ORVRfREVCVC5GWTIwMTMBAAAArFwNAAIAAAAFMzIxODUBCAAAAAUAAAABMQEAAAAKMTYyNjcyNTk1NwMAAAACNzkCAAAABDQzNjQEAAAAATAHAAAACTgvMzAvMjAxOQgAAAAJMy8zMS8yMDEzCQAAAAEw+AoZ56ct1wgayz0fqC3XCCFDSVEuTllTRTpBRE0uSVFfU0dBX01BUkdJTi5GWTIwMTYBAAAAONcDAAIAAAAGMy4xNTMzAQgAAAAFAAAAATEBAAAACjE5NDYwMDY5MjgDAAAAAzE2MAIAAAAENDM3NQQAAAABMAcAAAAJOC8zMC8yMDE5CAAAAAoxMi8zMS8y</t>
  </si>
  <si>
    <t>MDE2CQAAAAEw70Hm3Kct1whmd/MgqC3XCCVDSVEuVFNFOjIwMDMuSVFfQ0FTSF9TVF9JTlZFU1QuRlkyMDE0AQAAAMxwDQACAAAABDUzMDUBCAAAAAUAAAABMQEAAAAKMTY4NzM0MzAzMgMAAAACNzkCAAAABDEwMDIEAAAAATAHAAAACTgvMzAvMjAxOQgAAAAJMy8zMS8yMDE0CQAAAAEwtxvq5act1wh0DXMfqC3XCCpDSVEuVFNFOjI2MDcuSVFfVE9UQUxfRVFVSVRZLkZZMjAxMS4uLi5KUFkBAAAAjlYNAAIAAAAGMTAzMjIwAQgAAAAFAAAAATEBAAAACjE0NTk1MTAwNTADAAAAAjc5AgAAAAQxMjc1BAAAAAEwBwAAAAk4LzMwLzIwMTkIAAAACTMvMzEvMjAxMQkAAAABMPmFtdunLdcI6rQcIagt1wggQ0lRLk5ZU0U6Sy5JUV9HQUlOX0FTU0VUUy5GWTIwMDgBAAAA3FIEAAMAAAAAAPhK4d+nLdcI2PpaIKgt1wgfQ0lRLk5ZU0U6Sy5JUV9OSV9DT01QQU5ZLkZZMjAxMwEAAADcUgQAAgAAAAQxODA4AQgAAAAFAAAAATEBAAAACjE3Nzc2Nzc2ODIDAAAAAzE2MAIAAAAFNDE1NzEEAAAAATAHAAAACTgvMzAvMjAxOQgAAAAKMTIvMjgvMjAxMwkAAAABMKDcwN+nLdcIN5FkIKgt1wgjQ0lRLlRTRToyNjA3LklRX0dST1NTX01BUkdJTi5GWTIwMTMBAAAAjlYNAAIAAAAHMTguOTk4NAEIAAAABQAAAAExAQAAAAoxNjI1NDU3NTI4AwAAAAI3OQIAAAAENDA3NAQAAAABMAcAAAAJOC8zMC8yMDE5CAAAAAkzLzMxLzIw</t>
  </si>
  <si>
    <t>MTMJAAAAATCqq+Pcpy3XCEY/5CCoLdcIFUNJUS4wLklRX0JFVEFfNVlSLiNOQQUAAAAAAAAACAAAAA4oSW52YWxpZCBEYXRlKes9gN6nLdcI/mXIIKgt1wgmQ0lRLlRTRToyMDAxLklRX0lOVkVOVE9SWV9UVVJOUy5GWTIwMTMBAAAArFwNAAIAAAAINi40ODE2OTQBCAAAAAUAAAABMQEAAAAKMTYyNjcyNTk1NwMAAAACNzkCAAAABDQwODIEAAAAATAHAAAACTgvMzAvMjAxOQgAAAAJMy8zMS8yMDEzCQAAAAEww/KV3act1wh/68kgqC3XCCJDSVEuVFNFOjIwMDMuSVFfREFfU1VQUExfQ0YuRlkyMDEzAQAAAMxwDQACAAAABDEyMDEBCAAAAAUAAAABMQEAAAAKMTYyNjIzMTc1NAMAAAACNzkCAAAABDIxNzEEAAAAATAHAAAACTgvMzAvMjAxOQgAAAAJMy8zMS8yMDEzCQAAAAEwhxHu5act1whU0HofqC3XCBJDSVEuMC5JUV9DT01NT04uRlkFAAAAAAAAAAgAAAAVKEludmFsaWQgVGltZSBQZXJpb2Qp6z2A3qct1wj2PsggqC3XCB5DSVEuVFNFOjIwMDMuSVFfUkFXX0lOVi5GWTIwMTYBAAAAzHANAAIAAAAENTA0MAEIAAAABQAAAAExAQAAAAoxNzk5MjQzNDAzAwAAAAI3OQIAAAAEMzE3MQQAAAABMAcAAAAJOC8zMC8yMDE5CAAAAAkzLzMxLzIwMTYJAAAAATCXaerlpy3XCFXnax+oLdcIIUNJUS5OWVNFOklOR1IuSVFfU1RfSU5WRVNULkZZMjAxNgEAAAAurwUAAgAAAAE0AQgAAAAFAAAAATEBAAAACjE5NDcw</t>
  </si>
  <si>
    <t>MzY0OTQDAAAAAzE2MAIAAAAEMTA2OQQAAAABMAcAAAAJOC8zMC8yMDE5CAAAAAoxMi8zMS8yMDE2CQAAAAEwv8OB3qct1whcgakgqC3XCC5DSVEuVFNFOjIwMDMuSVFfTUlOT1JJVFlfSU5URVJFU1RfVE9UQUwuRlkyMDE5AQAAAMxwDQACAAAAAjU2AQgAAAAFAAAAATEBAAAACjE5NzAyMTI4ODEDAAAAAjc5AgAAAAQxMzEyBAAAAAEwBwAAAAk4LzMwLzIwMTkIAAAACTMvMzEvMjAxOQkAAAABMJu46uWnLdcIqWFcH6gt1wgmQ0lRLk5ZU0U6Sy5JUV9HV19JTlRBTl9BTU9SVF9DRi5GWTIwMTYBAAAA3FIEAAIAAAABNwEIAAAABQAAAAExAQAAAAoxOTQ3MDI3NTA2AwAAAAMxNjACAAAABDIxODIEAAAAATAHAAAACTgvMzAvMjAxOQgAAAAKMTIvMzEvMjAxNgkAAAABMPoJid+nLdcICVqNIKgt1wggQ0lRLk5ZU0U6R0lTLklRX1RPVEFMX1JFVi5GWTIwMTkBAAAAGzEEAAIAAAAHMTY4NjUuMgEIAAAABQAAAAExAQAAAAoxOTY5NjY0NjgwAwAAAAMxNjACAAAAAjI4BAAAAAEwBwAAAAk4LzMwLzIwMTkIAAAACTUvMjYvMjAxOQkAAAABMF95xuCnLdcIEVk5IKgt1wgjQ0lRLlRTRToyMDA0LklRX09USEVSX0VRVUlUWS5GWTIwMDkBAAAACVgNAAIAAAAEMTIxNAEIAAAABQAAAAExAQAAAAoxMzg3NjAxMTI0AwAAAAI3OQIAAAAEMTAyOAQAAAABMAcAAAAJOC8zMC8yMDE5CAAAAAkzLzMxLzIwMDkJAAAAATCLM83l</t>
  </si>
  <si>
    <t>py3XCKk/fR+oLdcIJkNJUS5UU0U6MjgwMS5JUV9FWFRSQV9BQ0NfSVRFTVMuRlkyMDA5AQAAAL1cDAADAAAAAAB7FVTjpy3XCLUlzR+oLdcIHENJUS5UU0U6MjAwNC5JUV9DQVBFWC5GWTIwMTYBAAAACVgNAAIAAAAFLTc0NzgBCAAAAAUAAAABMQEAAAAKMTc5ODg5NTA2MAMAAAACNzkCAAAABDIwMjEEAAAAATAHAAAACTgvMzAvMjAxOQgAAAAJMy8zMS8yMDE2CQAAAAEwUTWA5Kct1wgJGZkfqC3XCCFDSVEuTllTRTpJTkdSLklRX0RJVkVTVF9DRi5GWTIwMDgBAAAALq8FAAMAAAAAAN1d8N6nLdcIY995IKgt1wgfQ0lRLk5ZU0U6Sy5JUV9FQVJOSU5HX0NPLkZZMjAxNQEAAADcUgQAAgAAAAM2MTQBCAAAAAUAAAABMQEAAAAKMTg3NTI0MDkwNAMAAAADMTYwAgAAAAE3BAAAAAEwBwAAAAk4LzMwLzIwMTkIAAAACDEvMi8yMDE2CQAAAAEwSLuI36ct1wju5HcgqC3XCC5DSVEuTllTRTpHSVMuSVFfVE9UQUxfREVCVF9FQklUREFfQ0FQRVguRlkyMDA4AQAAABsxBAACAAAABjMuMTczOAEIAAAABQAAAAExAQAAAAoxMzg1NTM5ODA2AwAAAAMxNjACAAAABTIzMzEzBAAAAAEwBwAAAAk4LzMwLzIwMTkIAAAACTUvMjUvMjAwOAkAAAABMOdo5tynLdcIs+b8IKgt1wgbQ0lRLk5ZU0U6QURNLklRX0dQUEUuRlkyMDExAQAAADjXAwACAAAABTIxNzI4AQgAAAAFAAAAATEBAAAACjE2NjA0NjU2MzYDAAAAAzE2MAIA</t>
  </si>
  <si>
    <t>AAAEMTE2OQQAAAABMAcAAAAJOC8zMC8yMDE5CAAAAAk2LzMwLzIwMTEJAAAAATBMskHipy3XCJvu/B+oLdcIK0NJUS5UU0U6MjAwNC5JUV9SRVRVUk5fQ09NTU9OX0VRVUlUWS5GWTIwMTABAAAACVgNAAIAAAAGNy4xMDA4AQgAAAAFAAAAATEBAAAACjEzODc2MDEwOTMDAAAAAjc5AgAAAAUzMzMyMAQAAAABMAcAAAAJOC8zMC8yMDE5CAAAAAkzLzMxLzIwMTAJAAAAATCWjpbdpy3XCGcu1SCoLdcIJUNJUS5UU0U6MjAwMS5JUV9CQVNJQ19FUFNfSU5DTC5GWTIwMTMBAAAArFwNAAIAAAAJODQuNzMzMzY5AQgAAAAFAAAAATEBAAAACjE2MjY3MjU5NTcDAAAAAjc5AgAAAAE5BAAAAAEwBwAAAAk4LzMwLzIwMTkIAAAACTMvMzEvMjAxMwkAAAABMEbjGOenLdcIcTpOH6gt1wgqQ0lRLk5ZU0U6QURNLklRX1RFVl9FQklUREEuMjAwMC4yMDA0LzAzLzMxAQAAADjXAwACAAAABzkuMzIzMDUBBwAAAAUAAAABMQEAAAAIMTA0MjU4MjMDAAAAATACAAAABjEwMDAzMAQAAAABMAcAAAAJMy8zMS8yMDA0CAAAAAkzLzMxLzIwMDT/1pv9py3XCE5ygSGoLdcIKENJUS5UU0U6MjYwNy5JUV9ERUZfVEFYX0FTU0VUU19MVC5GWTIwMTEBAAAAjlYNAAIAAAADNzQ1AQgAAAAFAAAAATEBAAAACjE0NTk1MTAwNTADAAAAAjc5AgAAAAQxMDI2BAAAAAEwBwAAAAk4LzMwLzIwMTkIAAAACTMvMzEvMjAxMQkAAAABMH8VcOOnLdcI</t>
  </si>
  <si>
    <t>aYPOH6gt1wgxQ0lRLlRTRToyMDA0LklRX0NIQU5HRV9ORVRfV09SS0lOR19DQVBJVEFMLkZZMjAxMwEAAAAJWA0AAgAAAAQyNDczAQgAAAAFAAAAATEBAAAACjE2MjY3MjU4NTQDAAAAAjc5AgAAAAQ0NDIxBAAAAAEwBwAAAAk4LzMwLzIwMTkIAAAACTMvMzEvMjAxMwkAAAABMF6ozeWnLdcIPsV+H6gt1wggQ0lRLlRTRToyODAxLklRX1NUX0lOVkVTVC5GWTIwMTkBAAAAvVwMAAMAAAAAAEKJf+KnLdcIEUL7H6gt1wgiQ0lRLk5ZU0U6R0lTLklRX0VCSVRfTUFSR0lOLkZZMjAxNgEAAAAbMQQAAgAAAAcxNy4xODU3AQgAAAAFAAAAATEBAAAACjE4OTQ2NjI2NjQDAAAAAzE2MAIAAAAENDA1MwQAAAABMAcAAAAJOC8zMC8yMDE5CAAAAAk1LzI5LzIwMTYJAAAAATDkAY3cpy3XCBuI+yCoLdcIIkNJUS5OWVNFOkdJUy5JUV9BU1NFVF9UVVJOUy5GWTIwMTEBAAAAGzEEAAIAAAAIMC44MTg2NDEBCAAAAAUAAAABMQEAAAAKMTYyNTMyMDI5MAMAAAADMTYwAgAAAAQ0MTc3BAAAAAEwBwAAAAk4LzMwLzIwMTkIAAAACTUvMjkvMjAxMQkAAAABMOdo5tynLdcIrBjyIKgt1wggQ0lRLk5ZU0U6R0lTLklRX09USEVSX1JFVi5GWTIwMTMBAAAAGzEEAAMAAAAAAKNCcuGnLdcImLclIKgt1wgfQ0lRLlRTRToyODAyLklRX1RPVEFMX0NBLkZZMjAxMwEAAAALVQ0AAgAAAAY1ODYwNzQBCAAAAAUAAAABMQEAAAAKMTYyNTQ1</t>
  </si>
  <si>
    <t>NzcxOAMAAAACNzkCAAAABDEwMDgEAAAAATAHAAAACTgvMzAvMjAxOQgAAAAJMy8zMS8yMDEzCQAAAAEwmVRv5Kct1wjeGIsfqC3XCCJDSVEuVFNFOjI4MDEuSVFfT1RIRVJfSU5UQU4uRlkyMDEzAQAAAL1cDAACAAAABDM2NzUBCAAAAAUAAAABMQEAAAAKMTY5MzU3NDg0MwMAAAACNzkCAAAABDEwNDAEAAAAATAHAAAACTgvMzAvMjAxOQgAAAAJMy8zMS8yMDEzCQAAAAEwJ01V46ct1wiXXc4fqC3XCClDSVEuVFNFOjIwMDIuSVFfT1RIRVJfTk9OX09QRVJfRVhQLkZZMjAxNgEAAAAyWQ0AAgAAAAQxOTk1AQgAAAAFAAAAATEBAAAACjE3OTkyNDMzMDYDAAAAAjc5AgAAAAMzNzEEAAAAATAHAAAACTgvMzAvMjAxOQgAAAAJMy8zMS8yMDE2CQAAAAEw7/u126ct1wjO9y4hqC3XCCdDSVEuTllTRTpBRE0uSVFfTUFSS0VUQ0FQLjIwMTQvMy8zMS5KUFkBAAAAONcDAAIAAAAOMjk0MDk0My41ODYxODYBBgAAAAUAAAABMQEAAAAKMTY2MDQ3Mzk4MwMAAAACNzkCAAAABjEwMDA1NAQAAAABMAcAAAAJMy8zMS8yMDE0QO2a/act1wiULwYsqC3XCCNDSVEuVFNFOjI4MDEuSVFfUEVfRVhDTC4uMjAwOS8wMy8zMQEAAAC9XAwAAgAAAAkxOS43Mjk0NDMBBwAAAAUAAAABMQEAAAAJODEwODU2OTI2AwAAAAEwAgAAAAYxMDAwMjcEAAAAATAHAAAACTMvMzEvMjAwOQgAAAAJMy8zMS8yMDA5I2Kb/act1whMQX4hqC3XCCRD</t>
  </si>
  <si>
    <t>SVEuTllTRTpDQUcuSVFfU0FMRV9JTlRBTl9DRi5GWTIwMTYBAAAADWkAAAIAAAAFLTEwLjQBCAAAAAUAAAABMQEAAAAKMTg5NjY4ODk3NQMAAAADMTYwAgAAAAQyMDI5BAAAAAEwBwAAAAk4LzMwLzIwMTkIAAAACTUvMjkvMjAxNgkAAAABMBrW4N+nLdcIC8lQIKgt1wgZQ0lRLlRTRToyNjA3LklRX1JFLkZZMjAxMAEAAACOVg0AAgAAAAU2ODkzNwEIAAAABQAAAAExAQAAAAoxMzgwNTI3OTcwAwAAAAI3OQIAAAAEMTIyMgQAAAABMAcAAAAJOC8zMC8yMDE5CAAAAAkzLzMxLzIwMTAJAAAAATB/FXDjpy3XCErshR+oLdcIIUNJUS5OWVNFOkdJUy5JUV9TR0FfTUFSR0lOLkZZMjAxMQEAAAAbMQQAAgAAAAcyMS40NTEzAQgAAAAFAAAAATEBAAAACjE2MjUzMjAyOTADAAAAAzE2MAIAAAAENDM3NQQAAAABMAcAAAAJOC8zMC8yMDE5CAAAAAk1LzI5LzIwMTEJAAAAATDnaObcpy3XCFJb7yCoLdcIIUNJUS5UU0U6MjAwMS5JUV9DQVNIX1RBWEVTLkZZMjAxOAEAAACsXA0AAgAAAAQzMjgwAQgAAAAFAAAAATEBAAAACjE4OTUwMDIzOTADAAAAAjc5AgAAAAQzMDUzBAAAAAEwBwAAAAk4LzMwLzIwMTkIAAAACTMvMzEvMjAxOAkAAAABMGNg6eanLdcId54/H6gt1wgXQ0lRLk5ZU0U6Sy5JUV9BRS5GWTIwMTYBAAAA3FIEAAIAAAADNzU0AQgAAAAFAAAAATEBAAAACjE5NDcwMjc1MDYDAAAAAzE2MAIAAAAEMTAxNgQA</t>
  </si>
  <si>
    <t>AAABMAcAAAAJOC8zMC8yMDE5CAAAAAoxMi8zMS8yMDE2CQAAAAEw+gmJ36ct1whd+4QgqC3XCCVDSVEuVFNFOjIwMDMuSVFfU1RfREVCVF9SRVBBSUQuRlkyMDExAQAAAMxwDQADAAAAAACWw+3lpy3XCJ3hUR+oLdcIJUNJUS5OWVNFOkFETS5JUV9HQUlOX0lOVkVTVF9DRi5GWTIwMTUBAAAAONcDAAMAAAAAAFKSHuKnLdcIEhYnIKgt1wgmQ0lRLlRTRToyMDAzLklRX0VGRkVDVF9UQVhfUkFURS5GWTIwMTkBAAAAzHANAAIAAAAGMzAuOTQ3AQgAAAAFAAAAATEBAAAACjE5NzAyMTI4ODEDAAAAAjc5AgAAAAQ0Mzc2BAAAAAEwBwAAAAk4LzMwLzIwMTkIAAAACTMvMzEvMjAxOQkAAAABMN+R6uWnLdcIRKpsH6gt1wggQ0lRLlRTRToyMDAyLklRX0RJVkVTVF9DRi5GWTIwMTkBAAAAMlkNAAMAAAAAADMuBeenLdcIXuwxH6gt1wgpQ0lRLk5ZU0U6SU5HUi5JUV9NSU5PUklUWV9JTlRFUkVTVC5GWTIwMTgBAAAALq8FAAIAAAACMjABCAAAAAUAAAABMQEAAAAKMTk0NzAzNjQ5MQMAAAADMTYwAgAAAAQxMDUyBAAAAAEwBwAAAAk4LzMwLzIwMTkIAAAACjEyLzMxLzIwMTgJAAAAATC3EYLepy3XCOfflSCoLdcIJUNJUS5OWVNFOkFETS5JUV9PVEhFUl9DQV9TVVBQTC5GWTIwMTIBAAAAONcDAAIAAAAEMzgzMQEIAAAABQAAAAExAQAAAAoxNzIwMzM5MDEwAwAAAAMxNjACAAAABDEwNTUEAAAAATAHAAAACTgvMzAv</t>
  </si>
  <si>
    <t>MjAxOQgAAAAKMTIvMzEvMjAxMgkAAAABMEHZQeKnLdcIaBAbIKgt1wgrQ0lRLk5ZU0U6R0lTLklRX1JFVFVSTl9DT01NT05fRVFVSVRZLkZZMjAxNAEAAAAbMQQAAgAAAAcyNy42Mjc3AQgAAAAFAAAAATEBAAAACjE3OTc3OTUyOTADAAAAAzE2MAIAAAAFMzMzMjAEAAAAATAHAAAACTgvMzAvMjAxOQgAAAAJNS8yNS8yMDE0CQAAAAEwQtqM3Kct1whUgu8gqC3XCC1DSVEuTllTRTpJTkdSLklRX0RFQlRfRVFVSVZfT1BFUl9MRUFTRS5GWTIwMTABAAAALq8FAAIAAAADMjY0AQgAAAAFAAAAATEBAAAACjE1ODk2MzcwMjADAAAAAzE2MAIAAAAFMjE2NzEEAAAAATAHAAAACTgvMzAvMjAxOQgAAAAKMTIvMzEvMjAxMAkAAAABMKyr8N6nLdcIoC2PIKgt1wgjQ0lRLk5ZU0U6R0lTLklRX0dST1NTX01BUkdJTi5GWTIwMTIBAAAAGzEEAAIAAAAHMzYuMjg3MgEIAAAABQAAAAExAQAAAAoxNjg1NzQ4MjAxAwAAAAMxNjACAAAABDQwNzQEAAAAATAHAAAACTgvMzAvMjAxOQgAAAAJNS8yNy8yMDEyCQAAAAEw52jm3Kct1wgsL/8gqC3XCClDSVEuTllTRTpJTkdSLklRX1RPVEFMX0RFQlRfSVNTVUVELkZZMjAwOQEAAAAurwUAAgAAAAE4AQgAAAAFAAAAATEBAAAACjE1MjQ5MTMxODADAAAAAzE2MAIAAAAEMjE2MQQAAAABMAcAAAAJOC8zMC8yMDE5CAAAAAoxMi8zMS8yMDA5CQAAAAEwx4Tw3qct1whPLXogqC3XCCFD</t>
  </si>
  <si>
    <t>SVEuTllTRTpDQUcuSVFfQ0FTSF9UQVhFUy5GWTIwMTYBAAAADWkAAAIAAAAFMjkxLjMBCAAAAAUAAAABMQEAAAAKMTg5NjY4ODk3NQMAAAADMTYwAgAAAAQzMDUzBAAAAAEwBwAAAAk4LzMwLzIwMTkIAAAACTUvMjkvMjAxNgkAAAABMBrW4N+nLdcIE4ZhIKgt1wgmQ0lRLlRTRToyMDAxLklRX09USEVSX0xUX0FTU0VUUy5GWTIwMTcBAAAArFwNAAIAAAABMQEIAAAABQAAAAExAQAAAAoxODQ4ODc5NTc1AwAAAAI3OQIAAAAEMTA2MAQAAAABMAcAAAAJOC8zMC8yMDE5CAAAAAkzLzMxLzIwMTcJAAAAATBvOenmpy3XCFdhRx+oLdcII0NJUS5UU0U6MjgwMS5JUV9CRVRBXzJZUi4yMDEzLzAzLzMxAQAAAL1cDAACAAAAETAuMjA4MzQ2MTA3MDQ1MzUyAPlmIf2nLdcIzHJeIagt1wgZQ0lRLlRTRToyODAxLklRX0dXLkZZMjAxNgEAAAC9XAwAAgAAAAUxMTI3NQEIAAAABQAAAAExAQAAAAoxNzk4MzM2NTA4AwAAAAI3OQIAAAAEMTE3MQQAAAABMAcAAAAJOC8zMC8yMDE5CAAAAAkzLzMxLzIwMTYJAAAAATDbFH/ipy3XCIsx+h+oLdcIJ0NJUS5UU0U6MjAwMi5JUV9NQVJLRVRDQVAuMjAxNS8zLzMxLkpQWQEAAAAyWQ0AAgAAAAw0MjU3NDMuODU0NjkBBgAAAAUAAAABMQEAAAAKMTcxODg4Mzk2NwMAAAACNzkCAAAABjEwMDA1NAQAAAABMAcAAAAJMy8zMS8yMDE1NxSb/act1wio4QUsqC3XCCZDSVEuVFNFOjIw</t>
  </si>
  <si>
    <t>MDIuSVFfTE9BTlNfUkVDRUlWX0xULkZZMjAxNgEAAAAyWQ0AAwAAAAAAQ+AE56ct1wivtDAfqC3XCB9DSVEuVFNFOjI4MDIuSVFfTkVUX0RFQlQuRlkyMDEzAQAAAAtVDQACAAAABi02OTcwOAEIAAAABQAAAAExAQAAAAoxNjI1NDU3NzE4AwAAAAI3OQIAAAAENDM2NAQAAAABMAcAAAAJOC8zMC8yMDE5CAAAAAkzLzMxLzIwMTMJAAAAATCZVG/kpy3XCNM/ix+oLdcIIENJUS5UU0U6MjAwMS5JUV9TVF9JTlZFU1QuRlkyMDEyAQAAAKxcDQACAAAAAzIwMAEIAAAABQAAAAExAQAAAAoxNTU0MzM3MjMwAwAAAAI3OQIAAAAEMTA2OQQAAAABMAcAAAAJOC8zMC8yMDE5CAAAAAkzLzMxLzIwMTIJAAAAATA0vBjnpy3XCJA/dh+oLdcILkNJUS5OWVNFOkdJUy5JUV9PVEhFUl9GSU5BTkNFX0FDVF9TVVBQTC5GWTIwMTkBAAAAGzEEAAIAAAADLTE0AQgAAAAFAAAAATEBAAAACjE5Njk2NjQ2ODADAAAAAzE2MAIAAAAEMjA1MAQAAAABMAcAAAAJOC8zMC8yMDE5CAAAAAk1LzI2LzIwMTkJAAAAATBUoMbgpy3XCIneLCCoLdcIGUNJUS5OWVNFOkdJUy5JUV9BUC5GWTIwMTMBAAAAGzEEAAIAAAAGMTQyMy4yAQgAAAAFAAAAATEBAAAACjE3NDUyNzA1NjIDAAAAAzE2MAIAAAAEMTAxOAQAAAABMAcAAAAJOC8zMC8yMDE5CAAAAAk1LzI2LzIwMTMJAAAAATCjQnLhpy3XCIQhKiCoLdcIKkNJUS5UU0U6MjAwNC5JUV9DVVJS</t>
  </si>
  <si>
    <t>RU5UX1BPUlRfTEVBU0VTLkZZMjAxOQEAAAAJWA0AAgAAAAMxNzQBCAAAAAUAAAABMQEAAAAKMTk2OTk1MDAwNwMAAAACNzkCAAAABDEwOTAEAAAAATAHAAAACTgvMzAvMjAxOQgAAAAJMy8zMS8yMDE5CQAAAAEwN6qA5Kct1wi1v4AfqC3XCCJDSVEuVFNFOjI2MDcuSVFfQVNTRVRfVFVSTlMuRlkyMDExAQAAAI5WDQACAAAACDEuMjc3MzU5AQgAAAAFAAAAATEBAAAACjE0NTk1MTAwNTADAAAAAjc5AgAAAAQ0MTc3BAAAAAEwBwAAAAk4LzMwLzIwMTkIAAAACTMvMzEvMjAxMQkAAAABMKqr49ynLdcIN1DsIKgt1wgoQ0lRLlRTRToyODAyLklRX1RPVEFMX0xJQUJfRVFVSVRZLkZZMjAxMQEAAAALVQ0AAgAAAAcxMDc3NDE4AQgAAAAFAAAAATEBAAAACjE0NjE2Nzk5OTYDAAAAAjc5AgAAAAQxMDEzBAAAAAEwBwAAAAk4LzMwLzIwMTkIAAAACTMvMzEvMjAxMQkAAAABMLXfbuSnLdcItQKTH6gt1wgkQ0lRLlRTRToyODAxLklRX0NVUlJFTkNZX0dBSU4uRlkyMDE0AQAAAL1cDAACAAAABDIwMDUBCAAAAAUAAAABMQEAAAAKMTY5MzU3NDU4OQMAAAACNzkCAAAAAjM4BAAAAAEwBwAAAAk4LzMwLzIwMTkIAAAACTMvMzEvMjAxNAkAAAABMA10VeOnLdcIV9jvH6gt1wglQ0lRLk5ZU0U6Q0FHLklRX09USEVSX09QRVJfQUNULkZZMjAxOQEAAAANaQAAAgAAAAUtMzYuNwEIAAAABQAAAAExAQAAAAoxOTcxODYxNzM2</t>
  </si>
  <si>
    <t>AwAAAAMxNjACAAAABDIwNDcEAAAAATAHAAAACTgvMzAvMjAxOQgAAAAJNS8yNi8yMDE5CQAAAAEwFv3g36ct1wjhlmIgqC3XCChDSVEuTllTRTpBRE0uSVFfR1dfSU5UQU5fQU1PUlRfQ0YuRlkyMDEwAQAAADjXAwADAAAAAABMskHipy3XCGJCCSCoLdcIIUNJUS5UU0U6MjYwNy5JUV9FQVJOSU5HX0NPLkZZMjAwOQEAAACOVg0AAgAAAAQ3NTgzAQgAAAAFAAAAATEBAAAACjEzODA1Mjc4MTgDAAAAAjc5AgAAAAE3BAAAAAEwBwAAAAk4LzMwLzIwMTkIAAAACTMvMzEvMjAwOQkAAAABMIfHb+OnLdcIu2G3H6gt1wgcQ0lRLk5ZU0U6QURNLklRX05JX0NGLkZZMjAxMwEAAAA41wMAAgAAAAQxMzQyAQgAAAAFAAAAATEBAAAACjE3NzcwMzY5NDcDAAAAAzE2MAIAAAAEMjE1MAQAAAABMAcAAAAJOC8zMC8yMDE5CAAAAAoxMi8zMS8yMDEzCQAAAAEwNQBC4qct1wgFBQogqC3XCCRDSVEuVFNFOjIwMDQuSVFfSU1QQUlSTUVOVF9HVy5GWTIwMTEBAAAACVgNAAMAAAAAADlbzeWnLdcIJmGGH6gt1wgeQ0lRLk5ZU0U6Sy5JUV9UT1RBTF9SRVYuRlkyMDE3AQAAANxSBAACAAAABTEyODU0AQgAAAAFAAAAATEBAAAACjE5NDcwMjc1MjIDAAAAAzE2MAIAAAACMjgEAAAAATAHAAAACTgvMzAvMjAxOQgAAAAKMTIvMzAvMjAxNwkAAAABMPoJid+nLdcItcN8IKgt1wggQ0lRLk5ZU0U6SU5HUi5JUV9BUl9UVVJOUy5GWTIw</t>
  </si>
  <si>
    <t>MDcBAAAALq8FAAIAAAAJMTAuNzMxMDEyAQgAAAAFAAAAATEBAAAACjEzNDEzMzE5MjYDAAAAAzE2MAIAAAAENDAwMQQAAAABMAcAAAAJOC8zMC8yMDE5CAAAAAoxMi8zMS8yMDA3CQAAAAEwDji126ct1wgwxQEhqC3XCB5DSVEuVFNFOjIwMDMuSVFfTFRfREVCVC5GWTIwMTABAAAAzHANAAIAAAAENTI1MAEIAAAABQAAAAExAQAAAAoxMzg2NzI0NDQxAwAAAAI3OQIAAAAEMTA0OQQAAAABMAcAAAAJOC8zMC8yMDE5CAAAAAkzLzMxLzIwMTAJAAAAATConO3lpy3XCBPGaR+oLdcII0NJUS5OWVNFOksuSVFfQ0FQSVRBTF9MRUFTRVMuRlkyMDE4AQAAANxSBAADAAAAAAATV4nfpy3XCPPOjSCoLdcIJENJUS5OWVNFOkdJUy5JUV9DVVJSRU5DWV9HQUlOLkZZMjAxOQEAAAAbMQQAAwAAAAAAX3nG4Kct1wg8FjUgqC3XCCZDSVEuVFNFOjIwMDIuSVFfT1RIRVJfTFRfQVNTRVRTLkZZMjAxNAEAAAAyWQ0AAgAAAAExAQgAAAAFAAAAATEBAAAACjE2ODY2MzgxNDgDAAAAAjc5AgAAAAQxMDYwBAAAAAEwBwAAAAk4LzMwLzIwMTkIAAAACTMvMzEvMjAxNAkAAAABMG64BOenLdcIJlAcH6gt1wgjQ0lRLk5ZU0U6R0lTLklRX0JFVEFfMVlSLjIwMTIvMDUvMjcBAAAAGzEEAAIAAAARMC4yNDYzNzk2ODUxNTI5NzkA5I0h/act1wiCg18hqC3XCCNDSVEuVFNFOjI4MDEuSVFfR1JPU1NfTUFSR0lOLkZZMjAxMQEAAAC9XAwA</t>
  </si>
  <si>
    <t>AgAAAAc0MC42ODExAQgAAAAFAAAAATEBAAAACjE0NTk1MDk5NDIDAAAAAjc5AgAAAAQ0MDc0BAAAAAEwBwAAAAk4LzMwLzIwMTkIAAAACTMvMzEvMjAxMQkAAAABMCX05dynLdcI+jntIKgt1wgoQ0lRLlRTRToyMDA0LklRX1BST1ZfQkFEX0RFQlRTX0NGLkZZMjAwOQEAAAAJWA0AAwAAAAAAizPN5act1whcJF0fqC3XCC9DSVEuTllTRTpDQUcuSVFfSU1QVVRfT1BFUl9MRUFTRV9JTlRfRVhQLkZZMjAxOAEAAAANaQAAAgAAAAYyNC4zNjgBCAAAAAUAAAABMQEAAAAKMTk3MTg2MTcyNwMAAAADMTYwAgAAAAUyMTY3MgQAAAABMAcAAAAJOC8zMC8yMDE5CAAAAAk1LzI3LzIwMTgJAAAAATAW/eDfpy3XCLg8USCoLdcIIENJUS5UU0U6MjgwMi5JUV9DSEFOR0VfQVAuRlkyMDEyAQAAAAtVDQACAAAABDg3NDgBCAAAAAUAAAABMQEAAAAKMTU1NDk1MDYyNwMAAAACNzkCAAAABDIwMTcEAAAAATAHAAAACTgvMzAvMjAxOQgAAAAJMy8zMS8yMDEyCQAAAAEwoS1v5Kct1wgxk4IfqC3XCCNDSVEuTllTRTpBRE0uSVFfUEVfRVhDTC4uMjAxMy8wMy8zMQEAAAA41wMAAgAAAAgxNi4wODUxMgEHAAAABQAAAAExAQAAAAoxNjIzNDI0Nzg5AwAAAAEwAgAAAAYxMDAwMjcEAAAAATAHAAAACTMvMjgvMjAxMwgAAAAJMy8yOC8yMDEzN7Cb/act1wjmeHghqC3XCCJDSVEuVFNFOjIwMDEuSVFfQURWRVJUSVNJTkcuRlkyMDEx</t>
  </si>
  <si>
    <t>AQAAAKxcDQADAAAAAAA8lRjnpy3XCOM/RR+oLdcIJ0NJUS5UU0U6MjAwMS5JUV9DRk9fQ1VSUkVOVF9MSUFCLkZZMjAwOAEAAACsXA0AAgAAAAgwLjE4Njk0NgEIAAAABQAAAAExAQAAAAoxMDY1MDIxMTg3AwAAAAI3OQIAAAAENDE4NQQAAAABMAcAAAAJOC8zMC8yMDE5CAAAAAkzLzMxLzIwMDgJAAAAATCtzJXdpy3XCJrPxSCoLdcIJENJUS5OWVNFOkFETS5JUV9DVVJSRU5UX1JBVElPLkZZMjAwOQEAAAA41wMAAgAAAAgyLjE4NDM1NQEIAAAABQAAAAExAQAAAAoxNDY4NTY5MTczAwAAAAMxNjACAAAABDQwMzAEAAAAATAHAAAACTgvMzAvMjAxOQgAAAAJNi8zMC8yMDA5CQAAAAEw70Hm3Kct1wh6UPogqC3XCCBDSVEuVFNFOjIwMDMuSVFfQ0hBTkdFX0FSLkZZMjAwOAEAAADMcA0AAgAAAAUtMTQ4OQEIAAAABQAAAAExAQAAAAoxMDY5MTMzNjUwAwAAAAI3OQIAAAAEMjAxOAQAAAABMAcAAAAJOC8zMC8yMDE5CAAAAAkzLzMxLzIwMDgJAAAAATDLdO3lpy3XCKOTWB+oLdcIGUNJUS5OWVNFOkFETS5JUV9HUC5GWTIwMTMBAAAAONcDAAIAAAAEMzg4OQEIAAAABQAAAAExAQAAAAoxNzc3MDM2OTQ3AwAAAAMxNjACAAAAAjEwBAAAAAEwBwAAAAk4LzMwLzIwMTkIAAAACjEyLzMxLzIwMTMJAAAAATA1AELipy3XCDjCBSCoLdcIKENJUS5UU0U6MjAwNC5JUV9QUk9WX0JBRF9ERUJUU19DRi5GWTIwMTcBAAAA</t>
  </si>
  <si>
    <t>CVgNAAMAAAAAAElcgOSnLdcIs56hH6gt1wgjQ0lRLlRTRToyODAyLklRX1RPVEFMX0VRVUlUWS5GWTIwMTgBAAAAC1UNAAIAAAAGNzIwNTQ2AQgAAAAFAAAAATEBAAAACjE4OTQ4MzIyNTMDAAAAAjc5AgAAAAQxMjc1BAAAAAEwBwAAAAk4LzMwLzIwMTkIAAAACTMvMzEvMjAxOAkAAAABMKoZVeSnLdcIqNe+H6gt1wgiQ0lRLlRTRToyMDAzLklRX0dBSU5fQVNTRVRTLkZZMjAxNAEAAADMcA0AAgAAAAI0NQEIAAAABQAAAAExAQAAAAoxNjg3MzQzMDMyAwAAAAI3OQIAAAACNTYEAAAAATAHAAAACTgvMzAvMjAxOQgAAAAJMy8zMS8yMDE0CQAAAAEwhxHu5act1whHfVIfqC3XCCVDSVEuTllTRTpBRE0uSVFfTFRfREVCVF9JU1NVRUQuRlkyMDExAQAAADjXAwACAAAABDI5NDUBCAAAAAUAAAABMQEAAAAKMTY2MDQ2NTYzNgMAAAADMTYwAgAAAAQyMDM0BAAAAAEwBwAAAAk4LzMwLzIwMTkIAAAACTYvMzAvMjAxMQkAAAABMEHZQeKnLdcII5AJIKgt1wgYQ0lRLjAuSVFfR1JPU1NfTUFSR0lOLkZZBQAAAAAAAAAIAAAAFShJbnZhbGlkIFRpbWUgUGVyaW9kKR0RtdunLdcIrqkZIagt1wggQ0lRLk5ZU0U6Q0FHLklRX09USEVSX1JFVi5GWTIwMTYBAAAADWkAAAMAAAAAACSv4N+nLdcIgn9VIKgt1wgkQ0lRLk5ZU0U6SU5HUi5JUV9HUk9TU19NQVJHSU4uRlkyMDE2AQAAAC6vBQACAAAABzI0LjU2MTcBCAAAAAUA</t>
  </si>
  <si>
    <t>AAABMQEAAAAKMTk0NzAzNjQ5NAMAAAADMTYwAgAAAAQ0MDc0BAAAAAEwBwAAAAk4LzMwLzIwMTkIAAAACjEyLzMxLzIwMTYJAAAAATADX7Xbpy3XCEMIDSGoLdcIJkNJUS5OWVNFOkdJUy5JUV9PVEhFUl9MVF9BU1NFVFMuRlkyMDE4AQAAABsxBAACAAAABTQ0My40AQgAAAAFAAAAATEBAAAACjE5Njk2NjQ2ODgDAAAAAzE2MAIAAAAEMTA2MAQAAAABMAcAAAAJOC8zMC8yMDE5CAAAAAk1LzI3LzIwMTgJAAAAATBfecbgpy3XCFTvNCCoLdcIHENJUS5OWVNFOksuSVFfUkFXX0lOVi5GWTIwMDgBAAAA3FIEAAIAAAADMjAzAQgAAAAFAAAAATEBAAAACjE0MzM0NTQwMTgDAAAAAzE2MAIAAAAEMzE3MQQAAAABMAcAAAAJOC8zMC8yMDE5CAAAAAgxLzMvMjAwOQkAAAABMMJnwN+nLdcI7T1mIKgt1wgZQ0lRLlRTRToyODAyLklRX0FSLkZZMjAxNAEAAAALVQ0AAgAAAAYxOTg3NDABCAAAAAUAAAABMQEAAAAKMTY4NjYzNzUyOAMAAAACNzkCAAAABDEwMjEEAAAAATAHAAAACTgvMzAvMjAxOQgAAAAJMy8zMS8yMDE0CQAAAAEwjHtv5Kct1wheGbUfqC3XCCBDSVEuVFNFOjIwMDMuSVFfT1RIRVJfUkVWLkZZMjAwOAEAAADMcA0AAwAAAAAAWIfp5qct1wg73GgfqC3XCCNDSVEuVFNFOjIwMDMuSVFfUEVfRVhDTC4uMjAxNy8wMy8zMQEAAADMcA0AAgAAAAg5LjcxMTQ4NgEHAAAABQAAAAExAQAAAAoxODI3NzY3OTAz</t>
  </si>
  <si>
    <t>AwAAAAEwAgAAAAYxMDAwMjcEAAAAATAHAAAACTMvMzEvMjAxNwgAAAAJMy8zMS8yMDE3lcdh/qct1whYYnIhqC3XCCxDSVEuTllTRTpJTkdSLklRX01JTk9SSVRZX0lOVEVSRVNUX0NGLkZZMjAxNgEAAAAurwUAAwAAAAAAv8OB3qct1whvKKYgqC3XCCZDSVEuTllTRTpHSVMuSVFfRUZGRUNUX1RBWF9SQVRFLkZZMjAxNAEAAAAbMQQAAgAAAAczMi4xODMxAQgAAAAFAAAAATEBAAAACjE3OTc3OTUyOTADAAAAAzE2MAIAAAAENDM3NgQAAAABMAcAAAAJOC8zMC8yMDE5CAAAAAk1LzI1LzIwMTQJAAAAATD+aXLhpy3XCMbjFSCoLdcIGUNJUS5UU0U6MjgwMS5JUV9HVy5GWTIwMDkBAAAAvVwMAAIAAAAFMzAxNzEBCAAAAAUAAAABMQEAAAAKMTM4MDYzMDY3MwMAAAACNzkCAAAABDExNzEEAAAAATAHAAAACTgvMzAvMjAxOQgAAAAJMy8zMS8yMDA5CQAAAAEwXTxU46ct1wgxBMQfqC3XCCVDSVEuVFNFOjIwMDEuSVFfRElMVVRfRVBTX0VYQ0wuRlkyMDE3AQAAAKxcDQACAAAABjExMS4yMgEIAAAABQAAAAExAQAAAAoxODQ4ODc5NTc1AwAAAAI3OQIAAAADMTQyBAAAAAEwBwAAAAk4LzMwLzIwMTkIAAAACTMvMzEvMjAxNwkAAAABMG856eanLdcIFJlPH6gt1wghQ0lRLlRTRToyMDAyLklRX05JX0NPTVBBTlkuRlkyMDE5AQAAADJZDQACAAAABTIzNTg1AQgAAAAFAAAAATEBAAAACjE5Njk5NDk5ODIDAAAAAjc5</t>
  </si>
  <si>
    <t>AgAAAAU0MTU3MQQAAAABMAcAAAAJOC8zMC8yMDE5CAAAAAkzLzMxLzIwMTkJAAAAATAzLgXnpy3XCMS/LB+oLdcIHkNJUS5UU0U6MjAwMy5JUV9XSVBfSU5WLkZZMjAxOAEAAADMcA0AAwAAAAAA35Hq5act1wj6AVQfqC3XCBpDSVEuVFNFOjI4MDEuSVFfRUJULkZZMjAxNwEAAAC9XAwAAgAAAAUyNzA3OQEIAAAABQAAAAExAQAAAAoxODQ4NTgxMTUyAwAAAAI3OQIAAAADMTM5BAAAAAEwBwAAAAk4LzMwLzIwMTkIAAAACTMvMzEvMjAxNwkAAAABMFk7f+KnLdcIJcLwH6gt1wglQ0lRLk5ZU0U6QURNLklRX09USEVSX0NBX1NVUFBMLkZZMjAxNAEAAAA41wMAAgAAAAQyOTE2AQgAAAAFAAAAATEBAAAACjE4MjgxNjc5NTEDAAAAAzE2MAIAAAAEMTA1NQQAAAABMAcAAAAJOC8zMC8yMDE5CAAAAAoxMi8zMS8yMDE0CQAAAAEwRGse4qct1wg4rBsgqC3XCCNDSVEuTllTRTpJTkdSLklRX0VCSVRfTUFSR0lOLkZZMjAxMQEAAAAurwUAAgAAAAcxMC41MDk3AQgAAAAFAAAAATEBAAAACjE2NjAwMzQ0ODMDAAAAAzE2MAIAAAAENDA1MwQAAAABMAcAAAAJOC8zMC8yMDE5CAAAAAoxMi8zMS8yMDExCQAAAAEwDji126ct1wgk7AEhqC3XCCBDSVEuVFNFOjI2MDcuSVFfT1RIRVJfUkVWLkZZMjAwOQEAAACOVg0AAwAAAAAAh8dv46ct1wjUNJYfqC3XCCZDSVEuVFNFOjI4MDEuSVFfSU5WRU5UT1JZX1RVUk5TLkZZMjAx</t>
  </si>
  <si>
    <t>NAEAAAC9XAwAAgAAAAg1LjA3OTYyMQEIAAAABQAAAAExAQAAAAoxNjkzNTc0NTg5AwAAAAI3OQIAAAAENDA4MgQAAAABMAcAAAAJOC8zMC8yMDE5CAAAAAkzLzMxLzIwMTQJAAAAATDwGubcpy3XCG1K5yCoLdcIIUNJUS5UU0U6MjAwMy5JUV9DQVNIX0ZJTkFOLkZZMjAxMgEAAADMcA0AAgAAAAQtNzIyAQgAAAAFAAAAATEBAAAACjE1NTY2NDg1ODUDAAAAAjc5AgAAAAQyMDA0BAAAAAEwBwAAAAk4LzMwLzIwMTkIAAAACTMvMzEvMjAxMgkAAAABMJHq7eWnLdcIkZhyH6gt1wgtQ0lRLlRTRToyODAxLklRX09USEVSX0lOVkVTVF9BQ1RfU1VQUEwuRlkyMDE5AQAAAL1cDAACAAAABDE0MTkBCAAAAAUAAAABMQEAAAAKMTk2OTYwMTI5NQMAAAACNzkCAAAABDIwNTEEAAAAATAHAAAACTgvMzAvMjAxOQgAAAAJMy8zMS8yMDE5CQAAAAEwQol/4qct1wgGafsfqC3XCDBDSVEuVFNFOjIwMDEuSVFfVE9UQUxfT1VUU1RBTkRJTkdfQlNfREFURS5GWTIwMTMBAAAArFwNAAIAAAAJODIuNzQ0MDA5AQQAAAAFAAAAATUBAAAACjE2MjY3MjU5NTcCAAAABTI0MTUyBgAAAAEw+AoZ56ct1wjDumYfqC3XCCVDSVEuVFNFOjIwMDMuSVFfREFZU19TQUxFU19PVVQuRlkyMDE3AQAAAMxwDQACAAAACTYwLjcyOTc5NQEIAAAABQAAAAExAQAAAAoxODQ5MTMwOTc4AwAAAAI3OQIAAAAENDA0MgQAAAABMAcAAAAJOC8zMC8yMDE5</t>
  </si>
  <si>
    <t>CAAAAAkzLzMxLzIwMTcJAAAAATCfZ5bdpy3XCF782CCoLdcIJUNJUS5UU0U6MjAwNC5JUV9ESUxVVF9FUFNfSU5DTC5GWTIwMTQBAAAACVgNAAIAAAAKMTk4Ljk5NzgzMQEIAAAABQAAAAExAQAAAAoxNjg3MzQyNjc4AwAAAAI3OQIAAAABOAQAAAABMAcAAAAJOC8zMC8yMDE5CAAAAAkzLzMxLzIwMTQJAAAAATBeqM3lpy3XCIn3jx+oLdcIJkNJUS5OWVNFOkNBRy5JUV9JTlZFTlRPUllfVFVSTlMuRlkyMDEwAQAAAA1pAAACAAAACDUuMjM3MTAzAQgAAAAFAAAAATEBAAAACjE1NTU3NTI5MjgDAAAAAzE2MAIAAAAENDA4MgQAAAABMAcAAAAJOC8zMC8yMDE5CAAAAAk1LzMwLzIwMTAJAAAAATCvKI3cpy3XCPiH9CCoLdcIJUNJUS5OWVNFOkNBRy5JUV9MVF9ERUJUX1JFUEFJRC5GWTIwMTcBAAAADWkAAAIAAAAHLTEwNjQuNQEIAAAABQAAAAExAQAAAAoxOTcxODYxNzM1AwAAAAMxNjACAAAABDIwMzYEAAAAATAHAAAACTgvMzAvMjAxOQgAAAAJNS8yOC8yMDE3CQAAAAEwGtbg36ct1whBBmUgqC3XCCBDSVEuVFNFOjI4MDIuSVFfTUFDSElORVJZLkZZMjAxMwEAAAALVQ0AAwAAAAAAmVRv5Kct1wjTP4sfqC3XCClDSVEuVFNFOjIwMDQuSVFfT1RIRVJfTk9OX09QRVJfRVhQLkZZMjAxNQEAAAAJWA0AAgAAAAM5NzgBCAAAAAUAAAABMQEAAAAKMTc0NTkxNjUzOQMAAAACNzkCAAAAAzM3MQQAAAABMAcAAAAJ</t>
  </si>
  <si>
    <t>OC8zMC8yMDE5CAAAAAkzLzMxLzIwMTUJAAAAATChmGDapy3XCEQ1QyGoLdcILkNJUS5OWVNFOkFETS5JUV9UT1RBTF9ERUJUX0VCSVREQV9DQVBFWC5GWTIwMTMBAAAAONcDAAIAAAAIMy4yMzU2NTMBCAAAAAUAAAABMQEAAAAKMTc3NzAzNjk0NwMAAAADMTYwAgAAAAUyMzMxMwQAAAABMAcAAAAJOC8zMC8yMDE5CAAAAAoxMi8zMS8yMDEzCQAAAAEw70Hm3Kct1wgV4fcgqC3XCCdDSVEuVFNFOjIwMDEuSVFfTUFSS0VUQ0FQLjIwMDEvMy8zMS5KUFkBAAAArFwNAAIAAAALNTE0NTkuOTI1MjIBBgAAAAUAAAABMQEAAAAKMTQyMjY5NjE5OQMAAAACNzkCAAAABjEwMDA1NAQAAAABMAcAAAAJMy8zMS8yMDAxQO2a/act1wiM/QksqC3XCCtDSVEuVFNFOjIwMDEuSVFfUkVUVVJOX0NPTU1PTl9FUVVJVFkuRlkyMDEyAQAAAKxcDQACAAAABjYuMjMzNQEIAAAABQAAAAExAQAAAAoxNTU0MzM3MjMwAwAAAAI3OQIAAAAFMzMzMjAEAAAAATAHAAAACTgvMzAvMjAxOQgAAAAJMy8zMS8yMDEyCQAAAAEww/KV3act1wheYMogqC3XCCtDSVEuVFNFOjIwMDEuSVFfTUlOT1JJVFlfSU5URVJFU1RfQ0YuRlkyMDE2AQAAAKxcDQADAAAAAAB9Eunmpy3XCFXbbx+oLdcIJkNJUS5OWVNFOklOR1IuSVFfU1RfREVCVF9JU1NVRUQuRlkyMDA3AQAAAC6vBQACAAAAAzM2NgEIAAAABQAAAAExAQAAAAoxMzQxMzMxOTI2AwAAAAMx</t>
  </si>
  <si>
    <t>NjACAAAABDIwNDMEAAAAATAHAAAACTgvMzAvMjAxOQgAAAAKMTIvMzEvMjAwNwkAAAABMAB+id+nLdcIEWWCIKgt1wgcQ0lRLk5ZU0U6QURNLklRX05JX0NGLkZZMjAxNQEAAAA41wMAAgAAAAQxODQ5AQgAAAAFAAAAATEBAAAACjE4NzQ4MDA0NTMDAAAAAzE2MAIAAAAEMjE1MAQAAAABMAcAAAAJOC8zMC8yMDE5CAAAAAoxMi8zMS8yMDE1CQAAAAEwUpIe4qct1winWA8gqC3XCCZDSVEuVFNFOjI2MDcuSVFfRUZGRUNUX1RBWF9SQVRFLkZZMjAxMAEAAACOVg0AAgAAAAczMC42MzU0AQgAAAAFAAAAATEBAAAACjEzODA1Mjc5NzADAAAAAjc5AgAAAAQ0Mzc2BAAAAAEwBwAAAAk4LzMwLzIwMTkIAAAACTMvMzEvMjAxMAkAAAABMHrub+OnLdcItKmWH6gt1wggQ0lRLlRTRToyMDAxLklRX09USEVSX1JFVi5GWTIwMTcBAAAArFwNAAMAAAAAAG856eanLdcIYjpHH6gt1wguQ0lRLlRTRToyMDAyLklRX1RPVEFMX0xJQUJfVE9UQUxfQVNTRVRTLkZZMjAxNgEAAAAyWQ0AAgAAAAcyOS43NjkzAQgAAAAFAAAAATEBAAAACjE3OTkyNDMzMDYDAAAAAjc5AgAAAAQ0MTg4BAAAAAEwBwAAAAk4LzMwLzIwMTkIAAAACTMvMzEvMjAxNgkAAAABMBV28d2nLdcInyjCIKgt1wgmQ0lRLlRTRToyNjA3LklRX0RFRl9UQVhfTElBQl9MVC5GWTIwMTIBAAAAjlYNAAIAAAADNzI3AQgAAAAFAAAAATEBAAAACjE1NTQzMzczMDYD</t>
  </si>
  <si>
    <t>AAAAAjc5AgAAAAQxMDI3BAAAAAEwBwAAAAk4LzMwLzIwMTkIAAAACTMvMzEvMjAxMgkAAAABMHQ8cOOnLdcItNfFH6gt1wgoQ0lRLk5ZU0U6R0lTLklRX0VBUk5JTkdfQ09fTUFSR0lOLkZZMjAwOAEAAAAbMQQAAgAAAAY5LjY1NDkBCAAAAAUAAAABMQEAAAAKMTM4NTUzOTgwNgMAAAADMTYwAgAAAAQ0MTgxBAAAAAEwBwAAAAk4LzMwLzIwMTkIAAAACTUvMjUvMjAwOAkAAAABMOdo5tynLdcIRjTvIKgt1wglQ0lRLlRTRToyNjA3LklRX1BST1ZfQkFEX0RFQlRTLkZZMjAwOAEAAACOVg0AAgAAAAI3MQEIAAAABQAAAAExAQAAAAoxMDYyNzQ4MDYxAwAAAAI3OQIAAAACOTUEAAAAATAHAAAACTgvMzAvMjAxOQgAAAAJMy8zMS8yMDA4CQAAAAEw2GdV5Kct1wgU3K4fqC3XCCFDSVEuTllTRTpJTkdSLklRX0NBU0hfT1BFUi5GWTIwMTEBAAAALq8FAAIAAAADMzAwAQgAAAAFAAAAATEBAAAACjE2NjAwMzQ0ODMDAAAAAzE2MAIAAAAEMjAwNgQAAAABMAcAAAAJOC8zMC8yMDE5CAAAAAoxMi8zMS8yMDExCQAAAAEwxdLw3qct1wiZX4sgqC3XCBpDSVEuVFNFOjIwMDEuSVFfUkVWLkZZMjAxMQEAAACsXA0AAgAAAAYyNTIxMzkBCAAAAAUAAAABMQEAAAAKMTQ2NTIwNzQ2NQMAAAACNzkCAAAAAzExMgQAAAABMAcAAAAJOC8zMC8yMDE5CAAAAAkzLzMxLzIwMTEJAAAAATA8lRjnpy3XCNSeTR+oLdcII0NJUS5UU0U6</t>
  </si>
  <si>
    <t>MjAwMi5JUV9UT1RBTF9BU1NFVFMuRlkyMDE5AQAAADJZDQACAAAABjU5NDc1NAEIAAAABQAAAAExAQAAAAoxOTY5OTQ5OTgyAwAAAAI3OQIAAAAEMTAwNwQAAAABMAcAAAAJOC8zMC8yMDE5CAAAAAkzLzMxLzIwMTkJAAAAATAzLgXnpy3XCLnmLB+oLdcIIkNJUS5UU0U6MjgwMS5JUV9TQUxFX1BQRV9DRi5GWTIwMDkBAAAAvVwMAAIAAAAEMjEzMAEIAAAABQAAAAExAQAAAAoxMzgwNjMwNjczAwAAAAI3OQIAAAAEMjA0MgQAAAABMAcAAAAJOC8zMC8yMDE5CAAAAAkzLzMxLzIwMDkJAAAAATBdPFTjpy3XCKQD4B+oLdcIJkNJUS5UU0U6MjAwMy5JUV9QRVJJT0RMRU5HVEhfSVMuRlkyMDEzAQAAAMxwDQABAAAAAjEyAIcR7uWnLdcIR31SH6gt1wgoQ0lRLk5ZU0U6R0lTLklRX01JTk9SSVRZX0lOVEVSRVNULkZZMjAxOAEAAAAbMQQAAgAAAAYxMTI3LjUBCAAAAAUAAAABMQEAAAAKMTk2OTY2NDY4OAMAAAADMTYwAgAAAAQxMDUyBAAAAAEwBwAAAAk4LzMwLzIwMTkIAAAACTUvMjcvMjAxOAkAAAABMF95xuCnLdcIR2lIIKgt1wgkQ0lRLlRTRToyMDA0LklRX0NVUlJFTkNZX0dBSU4uRlkyMDE0AQAAAAlYDQACAAAAAzEyMwEIAAAABQAAAAExAQAAAAoxNjg3MzQyNjc4AwAAAAI3OQIAAAACMzgEAAAAATAHAAAACTgvMzAvMjAxOQgAAAAJMy8zMS8yMDE0CQAAAAEwXqjN5act1wiJ948fqC3XCDBDSVEuTllT</t>
  </si>
  <si>
    <t>RTpDQUcuSVFfVE9UQUxfT1VUU1RBTkRJTkdfQlNfREFURS5GWTIwMTcBAAAADWkAAAIAAAAKNDE2LjUxOTk2MwEEAAAABQAAAAE1AQAAAAoxOTcxODYxNzM1AgAAAAUyNDE1MgYAAAABMBrW4N+nLdcIVhtWIKgt1wggQ0lRLlRTRToyMDAzLklRX0ZVTExfVElNRS5GWTIwMDgBAAAAzHANAAIAAAADNzE4AMt07eWnLdcISTpAH6gt1wgjQ0lRLk5ZU0U6Q0FHLklRX1RPVEFMX0VRVUlUWS5GWTIwMTgBAAAADWkAAAIAAAAGMzc1Ni42AQgAAAAFAAAAATEBAAAACjE5NzE4NjE3MjcDAAAAAzE2MAIAAAAEMTI3NQQAAAABMAcAAAAJOC8zMC8yMDE5CAAAAAk1LzI3LzIwMTgJAAAAATAW/eDfpy3XCDs4WiCoLdcIKENJUS5OWVNFOkNBRy5JUV9NSU5PUklUWV9JTlRFUkVTVC5GWTIwMDgBAAAADWkAAAMAAAAAAEnHxuCnLdcI5CtJIKgt1wgoQ0lRLk5ZU0U6SU5HUi5JUV9DRk9fQ1VSUkVOVF9MSUFCLkZZMjAxNQEAAAAurwUAAgAAAAgwLjkyNDUyOAEIAAAABQAAAAExAQAAAAoxODc1NTY5OTUyAwAAAAMxNjACAAAABDQxODUEAAAAATAHAAAACTgvMzAvMjAxOQgAAAAKMTIvMzEvMjAxNQkAAAABMANftdunLdcINogJIagt1wggQ0lRLk5ZU0U6SU5HUi5JUV9CVl9TSEFSRS5GWTIwMTIBAAAALq8FAAIAAAAJMzEuNjM2MjAzAQgAAAAFAAAAATEBAAAACjE3MjAwMzE2NjUDAAAAAzE2MAIAAAAENDAyMAQAAAABMAcA</t>
  </si>
  <si>
    <t>AAAJOC8zMC8yMDE5CAAAAAoxMi8zMS8yMDEyCQAAAAEwsvnw3qct1whts5AgqC3XCCBDSVEuTllTRTpDQUcuSVFfT1RIRVJfUkVWLkZZMjAwOQEAAAANaQAAAwAAAAAAScfG4Kct1wjYUkkgqC3XCCVDSVEuTllTRTpHSVMuSVFfU1RfREVCVF9SRVBBSUQuRlkyMDE5AQAAABsxBAACAAAABS02Ni4zAQgAAAAFAAAAATEBAAAACjE5Njk2NjQ2ODADAAAAAzE2MAIAAAAEMjA0NAQAAAABMAcAAAAJOC8zMC8yMDE5CAAAAAk1LzI2LzIwMTkJAAAAATBUoMbgpy3XCIjjTSCoLdcIJENJUS5OWVNFOklOR1IuSVFfR1JPU1NfTUFSR0lOLkZZMjAwNwEAAAAurwUAAgAAAAYxNy4yODEBCAAAAAUAAAABMQEAAAAKMTM0MTMzMTkyNgMAAAADMTYwAgAAAAQ0MDc0BAAAAAEwBwAAAAk4LzMwLzIwMTkIAAAACjEyLzMxLzIwMDcJAAAAATAOOLXbpy3XCID3BCGoLdcIKkNJUS5OWVNFOkFETS5JUV9JTlRFUkVTVF9JTlZFU1RfSU5DLkZZMjAxNQEAAAA41wMAAgAAAAI3MQEIAAAABQAAAAExAQAAAAoxODc0ODAwNDUzAwAAAAMxNjACAAAAAjY1BAAAAAEwBwAAAAk4LzMwLzIwMTkIAAAACjEyLzMxLzIwMTUJAAAAATBEax7ipy3XCK8OUSGoLdcILENJUS5UU0U6MjAwMi5JUV9ORVRfREVCVF9FQklUREFfQ0FQRVguRlkyMDE1AQAAADJZDQADAAAAAk5NAQgAAAAFAAAAATEBAAAACjE3NDUyMTQzOTYDAAAAAjc5AgAAAAUyMzMx</t>
  </si>
  <si>
    <t>NAQAAAABMAcAAAAJOC8zMC8yMDE5CAAAAAkzLzMxLzIwMTUJAAAAATAVdvHdpy3XCOxJryCoLdcIJkNJUS5UU0U6MjAwMy5JUV9PVEhFUl9MVF9BU1NFVFMuRlkyMDE3AQAAAMxwDQACAAAAATIBCAAAAAUAAAABMQEAAAAKMTg0OTEzMDk3OAMAAAACNzkCAAAABDEwNjAEAAAAATAHAAAACTgvMzAvMjAxOQgAAAAJMy8zMS8yMDE3CQAAAAEwl2nq5act1wg9fUsfqC3XCBlDSVEuTllTRTpLLklRX0FQSUMuRlkyMDE2AQAAANxSBAACAAAAAzgwNgEIAAAABQAAAAExAQAAAAoxOTQ3MDI3NTA2AwAAAAMxNjACAAAABDEwODQEAAAAATAHAAAACTgvMzAvMjAxOQgAAAAKMTIvMzEvMjAxNgkAAAABMPoJid+nLdcITyKFIKgt1wgjQ0lRLk5ZU0U6SU5HUi5JUV9RVUlDS19SQVRJTy5GWTIwMTEBAAAALq8FAAIAAAAIMS4zMjE4MTQBCAAAAAUAAAABMQEAAAAKMTY2MDAzNDQ4MwMAAAADMTYwAgAAAAQ0MTIxBAAAAAEwBwAAAAk4LzMwLzIwMTkIAAAACjEyLzMxLzIwMTEJAAAAATAOOLXbpy3XCIaCCyGoLdcIJUNJUS5OWVNFOkFETS5JUV9CQVNJQ19FUFNfSU5DTC5GWTIwMTQBAAAAONcDAAIAAAAIMy40NDI1NzIBCAAAAAUAAAABMQEAAAAKMTgyODE2Nzk1MQMAAAADMTYwAgAAAAE5BAAAAAEwBwAAAAk4LzMwLzIwMTkIAAAACjEyLzMxLzIwMTQJAAAAATBEax7ipy3XCF1j7x+oLdcIIkNJUS5UU0U6MjAwMy5JUV9H</t>
  </si>
  <si>
    <t>QUlOX0lOVkVTVC5GWTIwMTEBAAAAzHANAAIAAAACLTUBCAAAAAUAAAABMQEAAAAKMTQ2NTIwNzc0MgMAAAACNzkCAAAAAjYyBAAAAAEwBwAAAAk4LzMwLzIwMTkIAAAACTMvMzEvMjAxMQkAAAABMJbD7eWnLdcIlOZ5H6gt1wglQ0lRLk5ZU0U6R0lTLklRX0NBUElUQUxfTEVBU0VTLkZZMjAxNAEAAAAbMQQAAwAAAAAA/mly4act1wi+YxIgqC3XCCVDSVEuVFNFOjI2MDcuSVFfQ0FTSF9TVF9JTlZFU1QuRlkyMDE3AQAAAI5WDQACAAAABTEyNzYyAQgAAAAFAAAAATEBAAAACjE4NDc5NzY5MTMDAAAAAjc5AgAAAAQxMDAyBAAAAAEwBwAAAAk4LzMwLzIwMTkIAAAACTMvMzEvMjAxNwkAAAABMAhjS+OnLdcI9n7QH6gt1wgpQ0lRLk5ZU0U6SU5HUi5JUV9ERUZfVEFYX0FTU0VUU19MVC5GWTIwMTUBAAAALq8FAAIAAAABNwEIAAAABQAAAAExAQAAAAoxODc1NTY5OTUyAwAAAAMxNjACAAAABDEwMjYEAAAAATAHAAAACTgvMzAvMjAxOQgAAAAKMTIvMzEvMjAxNQkAAAABMOJkgN6nLdcILtqXIKgt1wgjQ0lRLlRTRToyMDAxLklRX0JBU0lDX1dFSUdIVC5GWTIwMTgBAAAArFwNAAIAAAAGODAuMjU3AG856eanLdcICudPH6gt1wgmQ0lRLk5ZU0U6R0lTLklRX0VGRkVDVF9UQVhfUkFURS5GWTIwMTIBAAAAGzEEAAIAAAAHMzAuODY5NgEIAAAABQAAAAExAQAAAAoxNjg1NzQ4MjAxAwAAAAMxNjACAAAABDQzNzYE</t>
  </si>
  <si>
    <t>AAAAATAHAAAACTgvMzAvMjAxOQgAAAAJNS8yNy8yMDEyCQAAAAEwFRxy4act1whctx4gqC3XCCFDSVEuVFNFOjIwMDEuSVFfVE9UQUxfREVCVC5GWTIwMDUBAAAArFwNAAIAAAAFNTUxNDQBCAAAAAUAAAABMQEAAAAJMTg5NjEyMjg3AwAAAAI3OQIAAAAENDE3MwQAAAABMAcAAAAJOC8zMC8yMDE5CAAAAAkzLzMxLzIwMDUJAAAAATAeSpjapy3XCFZcQyGoLdcIJUNJUS5OWVNFOksuSVFfVE9UQUxfT1RIRVJfT1BFUi5GWTIwMTABAAAA3FIEAAIAAAAEMzI3MAEIAAAABQAAAAExAQAAAAoxNTg5MTk0MTIxAwAAAAMxNjACAAAAAzM4MAQAAAABMAcAAAAJOC8zMC8yMDE5CAAAAAgxLzEvMjAxMQkAAAABMKuOwN+nLdcIqmRfIKgt1wgtQ0lRLlRTRToyMDA0LklRX0RFRl9UQVhfQVNTRVRTX0NVUlJFTlQuRlkyMDE4AQAAAAlYDQACAAAAAzczMAEIAAAABQAAAAExAQAAAAoxODk1MDAyNDIzAwAAAAI3OQIAAAAEMTExNwQAAAABMAcAAAAJOC8zMC8yMDE5CAAAAAkzLzMxLzIwMTgJAAAAATBAg4Dkpy3XCH/QiB+oLdcIGkNJUS5OWVNFOklOR1IuSVFfTkkuRlkyMDA3AQAAAC6vBQACAAAAAzE5OAEIAAAABQAAAAExAQAAAAoxMzQxMzMxOTI2AwAAAAMxNjACAAAAAjE1BAAAAAEwBwAAAAk4LzMwLzIwMTkIAAAACjEyLzMxLzIwMDcJAAAAATAAfonfpy3XCLMndSCoLdcIIkNJUS5UU0U6MjgwMi5JUV9DQVNIX0lO</t>
  </si>
  <si>
    <t>VkVTVC5GWTIwMTABAAAAC1UNAAIAAAAGLTYzMzI3AQgAAAAFAAAAATEBAAAACjEzODI3NjM1MjADAAAAAjc5AgAAAAQyMDA1BAAAAAEwBwAAAAk4LzMwLzIwMTkIAAAACTMvMzEvMjAxMAkAAAABMMG4buSnLdcIVkG8H6gt1wgoQ0lRLk5ZU0U6Sy5JUV9DVVJSRU5UX1BPUlRfTEVBU0VTLkZZMjAxNQEAAADcUgQAAwAAAAAASLuI36ct1wiC34AgqC3XCCZDSVEuTllTRTpLLklRX1RPVEFMX0RFQlRfSVNTVUVELkZZMjAwOAEAAADcUgQAAgAAAAM5NjkBCAAAAAUAAAABMQEAAAAKMTQzMzQ1NDAxOAMAAAADMTYwAgAAAAQyMTYxBAAAAAEwBwAAAAk4LzMwLzIwMTkIAAAACDEvMy8yMDA5CQAAAAEwwmfA36ct1wjBFVggqC3XCB9DSVEuVFNFOjIwMDIuSVFfVE9UQUxfQ0wuRlkyMDE2AQAAADJZDQACAAAABjEwNjgwMgEIAAAABQAAAAExAQAAAAoxNzk5MjQzMzA2AwAAAAI3OQIAAAAEMTAwOQQAAAABMAcAAAAJOC8zMC8yMDE5CAAAAAkzLzMxLzIwMTYJAAAAATBD4ATnpy3XCMnKIR+oLdcIG0NJUS5OWVNFOkFETS5JUV9FQklULkZZMjAxMwEAAAA41wMAAgAAAAQyMTMwAQgAAAAFAAAAATEBAAAACjE3NzcwMzY5NDcDAAAAAzE2MAIAAAADNDAwBAAAAAEwBwAAAAk4LzMwLzIwMTkIAAAACjEyLzMxLzIwMTMJAAAAATA1AELipy3XCHaK/R+oLdcIJENJUS5OWVNFOksuSVFfQ0FTSF9DT05WRVJTSU9OLkZZMjAx</t>
  </si>
  <si>
    <t>OAEAAADcUgQAAgAAAAotMTEuNDQwMTU2AQgAAAAFAAAAATEBAAAACjE5NDcwMjc0ODkDAAAAAzE2MAIAAAAENDE4NAQAAAABMAcAAAAJOC8zMC8yMDE5CAAAAAoxMi8yOS8yMDE4CQAAAAEwHRG126ct1wjr8QYhqC3XCCFDSVEuTllTRTpBRE0uSVFfVE9UQUxfREVCVC5GWTIwMTIBAAAAONcDAAIAAAAEOTU0MAEIAAAABQAAAAExAQAAAAoxNzIwMzM5MDEwAwAAAAMxNjACAAAABDQxNzMEAAAAATAHAAAACTgvMzAvMjAxOQgAAAAKMTIvMzEvMjAxMgkAAAABMEHZQeKnLdcIS59VIagt1wggQ0lRLlRTRToyMDA0LklRX0NIQU5HRV9BUi5GWTIwMTEBAAAACVgNAAIAAAAEMTM2MAEIAAAABQAAAAExAQAAAAoxNDY1MjA3MzExAwAAAAI3OQIAAAAEMjAxOAQAAAABMAcAAAAJOC8zMC8yMDE5CAAAAAkzLzMxLzIwMTEJAAAAATA5W83lpy3XCGspfh+oLdcIIUNJUS5UU0U6MjYwNy5JUV9FQVJOSU5HX0NPLkZZMjAxMgEAAACOVg0AAgAAAAQ4NjU0AQgAAAAFAAAAATEBAAAACjE1NTQzMzczMDYDAAAAAjc5AgAAAAE3BAAAAAEwBwAAAAk4LzMwLzIwMTkIAAAACTMvMzEvMjAxMgkAAAABMHQ8cOOnLdcIrBrKH6gt1wgmQ0lRLlRTRToyMDAyLklRX05FVF9ERUJUX0lTU1VFRC5GWTIwMTYBAAAAMlkNAAIAAAAFLTI0MDkBCAAAAAUAAAABMQEAAAAKMTc5OTI0MzMwNgMAAAACNzkCAAAABDIwMDMEAAAAATAHAAAACTgv</t>
  </si>
  <si>
    <t>MzAvMjAxOQgAAAAJMy8zMS8yMDE2CQAAAAEwQgcF56ct1wgA/SsfqC3XCClDSVEuTllTRTpJTkdSLklRX1BST1ZfQkFEX0RFQlRTX0NGLkZZMjAxNwEAAAAurwUAAwAAAAAA6OqB3qct1wj8kZwgqC3XCCZDSVEuVFNFOjI4MDIuSVFfQVNTRVRfV1JJVEVET1dOLkZZMjAxNwEAAAALVQ0AAgAAAAUtMzAyNwEIAAAABQAAAAExAQAAAAoxODQ4NjczNDQ5AwAAAAI3OQIAAAACMzIEAAAAATAHAAAACTgvMzAvMjAxOQgAAAAJMy8zMS8yMDE3CQAAAAEwufJU5Kct1wipbKUfqC3XCCVDSVEuVFNFOjIwMDQuSVFfRElMVVRfRVBTX0lOQ0wuRlkyMDEyAQAAAAlYDQACAAAACjEyMy40MzkzMzYBCAAAAAUAAAABMQEAAAAKMTU1NDMzNzE2OAMAAAACNzkCAAAAATgEAAAAATAHAAAACTgvMzAvMjAxOQgAAAAJMy8zMS8yMDEyCQAAAAEwOVvN5act1wi0W48fqC3XCCFDSVEuVFNFOjI4MDIuSVFfRUJJVERBX0lOVC5GWTIwMTMBAAAAC1UNAAIAAAAJNjAuMDUyMzA0AQgAAAAFAAAAATEBAAAACjE2MjU0NTc3MTgDAAAAAjc5AgAAAAQ0MTkwBAAAAAEwBwAAAAk4LzMwLzIwMTkIAAAACTMvMzEvMjAxMwkAAAABMLZd49ynLdcIEVvhIKgt1wgaQ0lRLlRTRToyMDA0LklRX0NJUC5GWTIwMTgBAAAACVgNAAMAAAAAAECDgOSnLdcInuyhH6gt1wgkQ0lRLk5ZU0U6R0lTLklRX01BUktFVENBUC4yMDExLzA1LzI5AQAAABsxBAAC</t>
  </si>
  <si>
    <t>AAAADDI1MDgyLjk0NjA4NAEGAAAABQAAAAExAQAAAAoxNDM3Njc2Mjk1AwAAAAMxNjACAAAABjEwMDA1NAQAAAABMAcAAAAJNS8yOS8yMDExNMsg/act1whe+F8hqC3XCCpDSVEuTllTRTpHSVMuSVFfVE9UQUxfQ09NTU9OX0VRVUlUWS5GWTIwMTcBAAAAGzEEAAIAAAAGNDMyNy45AQgAAAAFAAAAATEBAAAACjE5Njk2NjQ3MjEDAAAAAzE2MAIAAAAEMTAwNgQAAAABMAcAAAAJOC8zMC8yMDE5CAAAAAk1LzI4LzIwMTcJAAAAATBtUsbgpy3XCEG9OCCoLdcII0NJUS5OWVNFOksuSVFfR0FJTl9BU1NFVFNfQ0YuRlkyMDEwAQAAANxSBAADAAAAAACrjsDfpy3XCK4AZyCoLdcIIENJUS5UU0U6MjAwMS5JUV9UT1RBTF9SRVYuRlkyMDExAQAAAKxcDQACAAAABjI1MjEzOQEIAAAABQAAAAExAQAAAAoxNDY1MjA3NDY1AwAAAAI3OQIAAAACMjgEAAAAATAHAAAACTgvMzAvMjAxOQgAAAAJMy8zMS8yMDExCQAAAAEwPJUY56ct1wjd+/AjqC3XCBlDSVEuTllTRTpBRE0uSVFfQVIuRlkyMDA5AQAAADjXAwACAAAABDczMTEBCAAAAAUAAAABMQEAAAAKMTQ2ODU2OTE3MwMAAAADMTYwAgAAAAQxMDIxBAAAAAEwBwAAAAk4LzMwLzIwMTkIAAAACTYvMzAvMjAwOQkAAAABMFqLQeKnLdcIe7EEIKgt1wglQ0lRLlRTRToyNjA3LklRX0RJTFVUX0VQU19FWENMLkZZMjAxNQEAAACOVg0AAgAAAAoxMDguNTQwMTE3AQgAAAAF</t>
  </si>
  <si>
    <t>AAAAATEBAAAACjE3NDQ5NDYyNDIDAAAAAjc5AgAAAAMxNDIEAAAAATAHAAAACTgvMzAvMjAxOQgAAAAJMy8zMS8yMDE1CQAAAAEwKe5K46ct1wgvvM8fqC3XCCZDSVEuTllTRTpLLklRX1RPVEFMX0RFQlRfUkVQQUlELkZZMjAxMgEAAADcUgQAAgAAAAUtMTQ1NwEIAAAABQAAAAExAQAAAAoxNzIwNzk5MzQwAwAAAAMxNjACAAAABDIxNjYEAAAAATAHAAAACTgvMzAvMjAxOQgAAAAKMTIvMjkvMjAxMgkAAAABMKO1wN+nLdcIl4BcIKgt1wgmQ0lRLk5ZU0U6QURNLklRX0ZJTElOR19DVVJSRU5DWS5GWTIwMTcBAAAAONcDAAMAAAADVVNEACy5HuKnLdcIZZsTIKgt1wgjQ0lRLlRTRToyMDAyLklRX0JFVEFfNVlSLjIwMTQvMDMvMzEBAAAAMlkNAAIAAAARMC4zNDIwNTA0MDYxMzQyMTgA9x0e/qct1wgnPFYhqC3XCCVDSVEuVFNFOjIwMDMuSVFfUFJFRl9ESVZfT1RIRVIuRlkyMDA5AQAAAMxwDQADAAAAAAConO3lpy3XCJa6WB+oLdcIJ0NJUS5UU0U6MjAwMS5JUV9ORVRfSU5URVJFU1RfRVhQLkZZMjAxMQEAAACsXA0AAgAAAAMxNDYBCAAAAAUAAAABMQEAAAAKMTQ2NTIwNzQ2NQMAAAACNzkCAAAAAzM2OAQAAAABMAcAAAAJOC8zMC8yMDE5CAAAAAkzLzMxLzIwMTEJAAAAATA8lRjnpy3XCOM/RR+oLdcII0NJUS5UU0U6MjAwMi5JUV9GSU5JU0hFRF9JTlYuRlkyMDEzAQAAADJZDQACAAAABTI0MzE2AQgA</t>
  </si>
  <si>
    <t>AAAFAAAAATEBAAAACjE2MjU0NTc1NzQDAAAAAjc5AgAAAAQzMDc1BAAAAAEwBwAAAAk4LzMwLzIwMTkIAAAACTMvMzEvMjAxMwkAAAABMN7VGeinLdcIKikcH6gt1wglQ0lRLlRTRToyMDAxLklRX0dBSU5fSU5WRVNUX0NGLkZZMjAxNQEAAACsXA0AAgAAAAMtMjcBCAAAAAUAAAABMQEAAAAKMTc0NTkxNjUxOQMAAAACNzkCAAAABDIwOTAEAAAAATAHAAAACTgvMzAvMjAxOQgAAAAJMy8zMS8yMDE1CQAAAAEwfRLp5qct1wjqjT4fqC3XCBtDSVEuTllTRTpDQUcuSVFfQVBJQy5GWTIwMTMBAAAADWkAAAIAAAAGMTAwNi4yAQgAAAAFAAAAATEBAAAACjE3NDY0Mzk2NjIDAAAAAzE2MAIAAAAEMTA4NAQAAAABMAcAAAAJOC8zMC8yMDE5CAAAAAk1LzI2LzIwMTMJAAAAATDoH6Dgpy3XCOobMyCoLdcIJENJUS5UU0U6MjgwMi5JUV9JTVBBSVJNRU5UX0dXLkZZMjAxOQEAAAALVQ0AAwAAAAAApEBV5Kct1whJOo0fqC3XCCJDSVEuTllTRTpLLklRX0NPTU1PTl9ESVZfQ0YuRlkyMDA3AQAAANxSBAACAAAABC00NzUBCAAAAAUAAAABMQEAAAAKMTMzMzU5NjI3MQMAAAADMTYwAgAAAAQyMDc0BAAAAAEwBwAAAAk4LzMwLzIwMTkIAAAACjEyLzI5LzIwMDcJAAAAATAmJOHfpy3XCOOhXiCoLdcIIENJUS5UU0U6MjAwMi5JUV9DSEFOR0VfQVAuRlkyMDEyAQAAADJZDQACAAAABTEyODkzAQgAAAAFAAAAATEBAAAACjE4</t>
  </si>
  <si>
    <t>OTczNzc5MTUDAAAAAjc5AgAAAAQyMDE3BAAAAAEwBwAAAAk4LzMwLzIwMTkIAAAACTMvMzEvMjAxMgkAAAABMBquGeinLdcIrZglH6gt1wgaQ0lRLlRTRToyMDA0LklRX1NHQS5GWTIwMDMBAAAACVgNAAIAAAAFMjg1NDIBCAAAAAUAAAABMQEAAAAKMTQyNTMxNzAxNAMAAAACNzkCAAAAAjIzBAAAAAEwBwAAAAk4LzMwLzIwMTkIAAAACTMvMzEvMjAwMwkAAAABMMnwjNqnLdcI04g6Iagt1wgiQ0lRLlRTRToyMDAxLklRX0FEVkVSVElTSU5HLkZZMjAwOAEAAACsXA0AAwAAAAAAaPkX56ct1wiSSh4fqC3XCCJDSVEuVFNFOjIwMDIuSVFfR0FJTl9JTlZFU1QuRlkyMDExAQAAADJZDQACAAAABDE0MzABCAAAAAUAAAABMQEAAAAKMTQ2MjcxMjMzMwMAAAACNzkCAAAAAjYyBAAAAAEwBwAAAAk4LzMwLzIwMTkIAAAACTMvMzEvMjAxMQkAAAABMPlgGeinLdcI7vwkH6gt1wgkQ0lRLk5ZU0U6R0lTLklRX09USEVSX0xJQUJfTFQuRlkyMDEyAQAAABsxBAACAAAABjIxODkuOAEIAAAABQAAAAExAQAAAAoxNjg1NzQ4MjAxAwAAAAMxNjACAAAABDEwNjIEAAAAATAHAAAACTgvMzAvMjAxOQgAAAAJNS8yNy8yMDEyCQAAAAEwFRxy4act1wjbRw4gqC3XCCRDSVEuVFNFOjIwMDQuSVFfQ1VSUkVOQ1lfR0FJTi5GWTIwMTIBAAAACVgNAAIAAAADMTkyAQgAAAAFAAAAATEBAAAACjE1NTQzMzcxNjgDAAAAAjc5AgAAAAIz</t>
  </si>
  <si>
    <t>OAQAAAABMAcAAAAJOC8zMC8yMDE5CAAAAAkzLzMxLzIwMTIJAAAAATA5W83lpy3XCL80jx+oLdcIGkNJUS5OWVNFOksuSVFfRUJJVEEuRlkyMDExAQAAANxSBAACAAAABDE0OTABCAAAAAUAAAABMQEAAAAKMTY2MDAzNDMyMQMAAAADMTYwAgAAAAYxMDA2ODkEAAAAATAHAAAACTgvMzAvMjAxOQgAAAAKMTIvMzEvMjAxMQkAAAABMKuOwN+nLdcI/1l/IKgt1wglQ0lRLk5ZU0U6Q0FHLklRX09USEVSX0NMX1NVUFBMLkZZMjAxNwEAAAANaQAAAgAAAAMxLjMBCAAAAAUAAAABMQEAAAAKMTk3MTg2MTczNQMAAAADMTYwAgAAAAQxMDU3BAAAAAEwBwAAAAk4LzMwLzIwMTkIAAAACTUvMjgvMjAxNwkAAAABMBrW4N+nLdcIFLlrIKgt1wgiQ0lRLlRTRToyODAyLklRX1NBTEVfUFBFX0NGLkZZMjAxMwEAAAALVQ0AAgAAAAQxMTM0AQgAAAAFAAAAATEBAAAACjE2MjU0NTc3MTgDAAAAAjc5AgAAAAQyMDQyBAAAAAEwBwAAAAk4LzMwLzIwMTkIAAAACTMvMzEvMjAxMwkAAAABMJlUb+SnLdcIc8u0H6gt1wgjQ0lRLlRTRToyODAyLklRX1BFX0VYQ0wuLjIwMDUvMDMvMzEBAAAAC1UNAAIAAAAJMTcuOTg4NTk4AQcAAAAFAAAAATEBAAAACTExODg0Njk4MgMAAAABMAIAAAAGMTAwMDI3BAAAAAEwBwAAAAkzLzMxLzIwMDUIAAAACTMvMzEvMjAwNf/Wm/2nLdcIMueBIagt1wgmQ0lRLk5ZU0U6QURNLklRX0FTU0VUX1dS</t>
  </si>
  <si>
    <t>SVRFRE9XTi5GWTIwMTIBAAAAONcDAAMAAAAAAEHZQeKnLdcIrRX9H6gt1wgqQ0lRLk5ZU0U6QURNLklRX1RFVl9FQklUREEuMjAwMC4yMDExLzAzLzMxAQAAADjXAwACAAAACDguOTIyMjA3AQcAAAAFAAAAATEBAAAACjE0MjYwNTYxODEDAAAAATACAAAABjEwMDAzMAQAAAABMAcAAAAJMy8zMS8yMDExCAAAAAkzLzMxLzIwMTEnO5v9py3XCD/BeiGoLdcIJ0NJUS5UU0U6MjYwNy5JUV9NQVJLRVRDQVAuMjAxNS8zLzMxLkpQWQEAAACOVg0AAgAAAA0xNjQ1MjcuMjA2NDkyAQYAAAAFAAAAATEBAAAACjE3MTg4ODM3NzMDAAAAAjc5AgAAAAYxMDAwNTQEAAAAATAHAAAACTMvMzEvMjAxNTcUm/2nLdcIqOEFLKgt1wgjQ0lRLlRTRToyODAxLklRX0JFVEFfNVlSLjIwMTkvMDMvMzEBAAAAvVwMAAIAAAAQMC40NDk2MTgyODM3NjI1OAD5ZiH9py3XCMPAXiGoLdcIJkNJUS5OWVNFOklOR1IuSVFfQkFTSUNfRVBTX0VYQ0wuRlkyMDEwAQAAAC6vBQACAAAACDIuMjM1NDQ5AQgAAAAFAAAAATEBAAAACjE1ODk2MzcwMjADAAAAAzE2MAIAAAAEMzA2NAQAAAABMAcAAAAJOC8zMC8yMDE5CAAAAAoxMi8zMS8yMDEwCQAAAAEwrKvw3qct1wh/Q3IgqC3XCB5DSVEuVFNFOjIwMDEuSVFfTFRfREVCVC5GWTIwMTEBAAAArFwNAAIAAAAFMTc0NjIBCAAAAAUAAAABMQEAAAAKMTQ2NTIwNzQ2NQMAAAACNzkCAAAABDEwNDkE</t>
  </si>
  <si>
    <t>AAAAATAHAAAACTgvMzAvMjAxOQgAAAAJMy8zMS8yMDExCQAAAAEwPJUY56ct1wjjZkUfqC3XCBpDSVEuVFNFOjIwMDEuSVFfU0dBLkZZMjAxNAEAAACsXA0AAgAAAAU2MzU3MAEIAAAABQAAAAExAQAAAAoxNjg3MzQyNDg1AwAAAAI3OQIAAAACMjMEAAAAATAHAAAACTgvMzAvMjAxOQgAAAAJMy8zMS8yMDE0CQAAAAEwJuZg2qct1wjrylMhqC3XCDNDSVEuVFNFOjIwMDIuSVFfQ0hBTkdFX09USEVSX05FVF9PUEVSX0FTU0VUUy5GWTIwMTYBAAAAMlkNAAIAAAAELTYxMAEIAAAABQAAAAExAQAAAAoxNzk5MjQzMzA2AwAAAAI3OQIAAAAEMjA0NQQAAAABMAcAAAAJOC8zMC8yMDE5CAAAAAkzLzMxLzIwMTYJAAAAATBD4ATnpy3XCOTxIR+oLdcIHUNJUS5OWVNFOkNBRy5JUV9DT01NT04uRlkyMDE3AQAAAA1pAAACAAAABjI4MzkuNwEIAAAABQAAAAExAQAAAAoxOTcxODYxNzM1AwAAAAMxNjACAAAABDExMDMEAAAAATAHAAAACTgvMzAvMjAxOQgAAAAJNS8yOC8yMDE3CQAAAAEwGtbg36ct1whXkV0gqC3XCCJDSVEuVFNFOjIwMDIuSVFfREFfU1VQUExfQ0YuRlkyMDEzAQAAADJZDQACAAAABTEzNzQ5AQgAAAAFAAAAATEBAAAACjE2MjU0NTc1NzQDAAAAAjc5AgAAAAQyMTcxBAAAAAEwBwAAAAk4LzMwLzIwMTkIAAAACTMvMzEvMjAxMwkAAAABMN7VGeinLdcIf+YlH6gt1wglQ0lRLlRTRToyMDAxLklRX1NU</t>
  </si>
  <si>
    <t>X0RFQlRfSVNTVUVELkZZMjAxNwEAAACsXA0AAwAAAAAAbznp5qct1wgUE3gfqC3XCCBDSVEuVFNFOjI4MDEuSVFfTklfTUFSR0lOLkZZMjAxOAEAAAC9XAwAAgAAAAY1LjUzNzgBCAAAAAUAAAABMQEAAAAKMTg5NDgzMjI1MAMAAAACNzkCAAAABDQwOTQEAAAAATAHAAAACTgvMzAvMjAxOQgAAAAJMy8zMS8yMDE4CQAAAAEw8Brm3Kct1wjOnd4gqC3XCCpDSVEuVFNFOjI4MDEuSVFfQ1VSUkVOVF9QT1JUX0xFQVNFUy5GWTIwMTgBAAAAvVwMAAIAAAACMzMBCAAAAAUAAAABMQEAAAAKMTg5NDgzMjI1MAMAAAACNzkCAAAABDEwOTAEAAAAATAHAAAACTgvMzAvMjAxOQgAAAAJMy8zMS8yMDE4CQAAAAEwTmJ/4qct1wgn9PofqC3XCCJDSVEuTllTRTpLLklRX0NPTU1PTl9JU1NVRUQuRlkyMDEyAQAAANxSBAACAAAAAzIyOQEIAAAABQAAAAExAQAAAAoxNzIwNzk5MzQwAwAAAAMxNjACAAAABDIxNjkEAAAAATAHAAAACTgvMzAvMjAxOQgAAAAKMTIvMjkvMjAxMgkAAAABMKO1wN+nLdcIeZtnIKgt1wgpQ0lRLlRTRToyODAyLklRX0NPTU1PTl9QUkVGX0RJVl9DRi5GWTIwMTcBAAAAC1UNAAIAAAAGLTE3MjQyAQgAAAAFAAAAATEBAAAACjE4NDg2NzM0NDkDAAAAAjc5AgAAAAQyMDcyBAAAAAEwBwAAAAk4LzMwLzIwMTkIAAAACTMvMzEvMjAxNwkAAAABMLnyVOSnLdcIdJ6MH6gt1wgiQ0lRLlRTRToyNjA3LklR</t>
  </si>
  <si>
    <t>X1NBTEVfUFBFX0NGLkZZMjAxMAEAAACOVg0AAwAAAAAAfxVw46ct1wiq0JYfqC3XCCRDSVEuTllTRTpJTkdSLklRX0RJTFVUX1dFSUdIVC5GWTIwMTEBAAAALq8FAAIAAAAENzguMgDF0vDepy3XCOx1gyCoLdcIJUNJUS5UU0U6MjAwNC5JUV9HQUlOX0FTU0VUU19DRi5GWTIwMTgBAAAACVgNAAIAAAADNDc4AQgAAAAFAAAAATEBAAAACjE4OTUwMDI0MjMDAAAAAjc5AgAAAAQyMDI2BAAAAAEwBwAAAAk4LzMwLzIwMTkIAAAACTMvMzEvMjAxOAkAAAABMDeqgOSnLdcIFIOyH6gt1wgkQ0lRLlRTRToyMDA0LklRX0NPTU1PTl9ESVZfQ0YuRlkyMDE5AQAAAAlYDQADAAAAAAA/0YDkpy3XCH9hoh+oLdcIIkNJUS5UU0U6MjAwMy5JUV9MRVZFUkVEX0ZDRi5GWTIwMTUBAAAAzHANAAIAAAAHODYwLjg3NQEIAAAABQAAAAExAQAAAAoxNzQ1NTI3OTUxAwAAAAI3OQIAAAAENDQyMgQAAAABMAcAAAAJOC8zMC8yMDE5CAAAAAkzLzMxLzIwMTUJAAAAATCJQ+rlpy3XCH0ISx+oLdcIKkNJUS5UU0U6MjAwMy5JUV9DVVJSRU5UX1BPUlRfTEVBU0VTLkZZMjAwOAEAAADMcA0AAwAAAAAAy3Tt5act1wijk1gfqC3XCBpDSVEuVFNFOjIwMDMuSVFfUkVWLkZZMjAwOQEAAADMcA0AAgAAAAU1NjY5NgEIAAAABQAAAAExAQAAAAoxMzg2NzI0NDkwAwAAAAI3OQIAAAADMTEyBAAAAAEwBwAAAAk4LzMwLzIwMTkIAAAACTMvMzEv</t>
  </si>
  <si>
    <t>MjAwOQkAAAABMKic7eWnLdcIwtBQH6gt1wgXQ0lRLjAuSVFfT1RIRVJfSU5UQU4uRlkFAAAAAAAAAAgAAAAVKEludmFsaWQgVGltZSBQZXJpb2Qp6z2A3qct1wgPSsQgqC3XCC9DSVEuTllTRTpJTkdSLklRX01JTk9SSVRZX0lOVEVSRVNUX1RPVEFMLkZZMjAxMQEAAAAurwUAAgAAAAIyOQEIAAAABQAAAAExAQAAAAoxNjYwMDM0NDgzAwAAAAMxNjACAAAABDEzMTIEAAAAATAHAAAACTgvMzAvMjAxOQgAAAAKMTIvMzEvMjAxMQkAAAABMMXS8N6nLdcImV+LIKgt1wgjQ0lRLk5ZU0U6Sy5JUV9SRVRVUk5fQ0FQSVRBTC5GWTIwMTIBAAAA3FIEAAIAAAAHMTEuNjM2NQEIAAAABQAAAAExAQAAAAoxNzIwNzk5MzQwAwAAAAMxNjACAAAABDQzNjMEAAAAATAHAAAACTgvMzAvMjAxOQgAAAAKMTIvMjkvMjAxMgkAAAABMOB2jdynLdcIUJ4IIagt1wgnQ0lRLk5ZU0U6SU5HUi5JUV9ERUZfVEFYX0xJQUJfTFQuRlkyMDEzAQAAAC6vBQACAAAAAzIwNwEIAAAABQAAAAExAQAAAAoxNzc3MjU0Njg0AwAAAAMxNjACAAAABDEwMjcEAAAAATAHAAAACTgvMzAvMjAxOQgAAAAKMTIvMzEvMjAxMwkAAAABMJwg8d6nLdcIKk+fIKgt1wgkQ0lRLlRTRToyODAyLklRX1VOTEVWRVJFRF9GQ0YuRlkyMDA4AQAAAAtVDQACAAAABjM1NjIuNQEIAAAABQAAAAExAQAAAAoxMDY1NTU2MjM3AwAAAAI3OQIAAAAENDQyMwQAAAABMAcA</t>
  </si>
  <si>
    <t>AAAJOC8zMC8yMDE5CAAAAAkzLzMxLzIwMDgJAAAAATDoQ27kpy3XCB8Oqx+oLdcIJENJUS5OWVNFOksuSVFfRVhUUkFfQUNDX0lURU1TLkZZMjAxNwEAAADcUgQAAwAAAAAA+gmJ36ct1whbPokgqC3XCCJDSVEuTllTRTpJTkdSLklRX0NBU0hfRklOQU4uRlkyMDE0AQAAAC6vBQACAAAABC0zODgBCAAAAAUAAAABMQEAAAAKMTgyODkwNDI0OQMAAAADMTYwAgAAAAQyMDA0BAAAAAEwBwAAAAk4LzMwLzIwMTkIAAAACjEyLzMxLzIwMTQJAAAAATDiZIDepy3XCKnUiyCoLdcIIENJUS5UU0U6MjYwNy5JUV9QQVJUX1RJTUUuRlkyMDEwAQAAAI5WDQADAAAAAAB/FXDjpy3XCErshR+oLdcIIENJUS5UU0U6MjAwMy5JUV9DSEFOR0VfQVAuRlkyMDE1AQAAAMxwDQACAAAABDE0NjcBCAAAAAUAAAABMQEAAAAKMTc0NTUyNzk1MQMAAAACNzkCAAAABDIwMTcEAAAAATAHAAAACTgvMzAvMjAxOQgAAAAJMy8zMS8yMDE1CQAAAAEwiUPq5act1wgHAlsfqC3XCCVDSVEuTllTRTpDQUcuSVFfRElMVVRfRVBTX0VYQ0wuRlkyMDExAQAAAA1pAAACAAAAAzEuOQEIAAAABQAAAAExAQAAAAoxNjI3MTgyNDg0AwAAAAMxNjACAAAAAzE0MgQAAAABMAcAAAAJOC8zMC8yMDE5CAAAAAk1LzI5LzIwMTEJAAAAATDz0Z/gpy3XCDAbTyCoLdcIHUNJUS5UU0U6MjAwMi5JUV9DT01NT04uRlkyMDExAQAAADJZDQACAAAABTE3MTE3AQgA</t>
  </si>
  <si>
    <t>AAAFAAAAATEBAAAACjE0NjI3MTIzMzMDAAAAAjc5AgAAAAQxMTAzBAAAAAEwBwAAAAk4LzMwLzIwMTkIAAAACTMvMzEvMjAxMQkAAAABMPlgGeinLdcIuSMlH6gt1wgpQ0lRLk5ZU0U6Q0FHLklRX0lOVkVTVF9TRUNVUklUWV9DRi5GWTIwMTkBAAAADWkAAAIAAAAELTguOAEIAAAABQAAAAExAQAAAAoxOTcxODYxNzM2AwAAAAMxNjACAAAABDIwMjcEAAAAATAHAAAACTgvMzAvMjAxOQgAAAAJNS8yNi8yMDE5CQAAAAEwFv3g36ct1wjrU14gqC3XCCRDSVEuTllTRTpDQUcuSVFfQ1VSUkVOVF9SQVRJTy5GWTIwMTEBAAAADWkAAAIAAAAIMS44MzQ0NDYBCAAAAAUAAAABMQEAAAAKMTYyNzE4MjQ4NAMAAAADMTYwAgAAAAQ0MDMwBAAAAAEwBwAAAAk4LzMwLzIwMTkIAAAACTUvMjkvMjAxMQkAAAABMK8ojdynLdcI9iP8IKgt1wgkQ0lRLlRTRToyMDAyLklRX1BFUklPRERBVEVfSVMuRlkyMDE1AQAAADJZDQAFAAAACjIwMTUvMDMvMzEAbrgE56ct1wgmwC0hqC3XCCBDSVEuTllTRTpBRE0uSVFfQlVJTERJTkdTLkZZMjAwOQEAAAA41wMAAgAAAAQzMzA0AQgAAAAFAAAAATEBAAAACjE0Njg1NjkxNzMDAAAAAzE2MAIAAAAEMzAyMwQAAAABMAcAAAAJOC8zMC8yMDE5CAAAAAk2LzMwLzIwMDkJAAAAATBai0Hipy3XCHuxBCCoLdcIIkNJUS5OWVNFOkNBRy5JUV9TQUxFX1BQRV9DRi5GWTIwMTEBAAAADWkAAAIA</t>
  </si>
  <si>
    <t>AAAEMTguOQEIAAAABQAAAAExAQAAAAoxNjI3MTgyNDg0AwAAAAMxNjACAAAABDIwNDIEAAAAATAHAAAACTgvMzAvMjAxOQgAAAAJNS8yOS8yMDExCQAAAAEw+vif4Kct1wjIwjYgqC3XCBlDSVEuVFNFOjI2MDcuSVFfQUQuRlkyMDE2AQAAAI5WDQADAAAAAAAuPEvjpy3XCFc2xx+oLdcIJUNJUS5OWVNFOkFETS5JUV9MVF9ERUJUX1JFUEFJRC5GWTIwMTUBAAAAONcDAAIAAAAFLTEwMTIBCAAAAAUAAAABMQEAAAAKMTg3NDgwMDQ1MwMAAAADMTYwAgAAAAQyMDM2BAAAAAEwBwAAAAk4LzMwLzIwMTkIAAAACjEyLzMxLzIwMTUJAAAAATBSkh7ipy3XCLGxCyCoLdcIJkNJUS5UU0U6MjgwMS5JUV9MVF9ERUJUX0NBUElUQUwuRlkyMDExAQAAAL1cDAACAAAABzMyLjIwNTcBCAAAAAUAAAABMQEAAAAKMTQ1OTUwOTk0MgMAAAACNzkCAAAABDQxODcEAAAAATAHAAAACTgvMzAvMjAxOQgAAAAJMy8zMS8yMDExCQAAAAEwJfTl3Kct1whav+AgqC3XCCdDSVEuVFNFOjIwMDEuSVFfTkVUX0lOVEVSRVNUX0VYUC5GWTIwMTcBAAAArFwNAAIAAAADOTgzAQgAAAAFAAAAATEBAAAACjE4NDg4Nzk1NzUDAAAAAjc5AgAAAAMzNjgEAAAAATAHAAAACTgvMzAvMjAxOQgAAAAJMy8zMS8yMDE3CQAAAAEwbznp5qct1whiOkcfqC3XCCVDSVEuVFNFOjIwMDMuSVFfTFRfREVCVF9FUVVJVFkuRlkyMDE0AQAAAMxwDQACAAAABzE1</t>
  </si>
  <si>
    <t>LjcxODkBCAAAAAUAAAABMQEAAAAKMTY4NzM0MzAzMgMAAAACNzkCAAAABDQwODUEAAAAATAHAAAACTgvMzAvMjAxOQgAAAAJMy8zMS8yMDE0CQAAAAEwn2eW3act1whwrtggqC3XCCNDSVEuVFNFOjIwMDMuSVFfVE9UQUxfQVNTRVRTLkZZMjAxMwEAAADMcA0AAgAAAAUzOTk0MQEIAAAABQAAAAExAQAAAAoxNjI2MjMxNzU0AwAAAAI3OQIAAAAEMTAwNwQAAAABMAcAAAAJOC8zMC8yMDE5CAAAAAkzLzMxLzIwMTMJAAAAATCR6u3lpy3XCMeM7iOoLdcIGUNJUS5UU0U6MjAwNC5JUV9BUi5GWTIwMTIBAAAACVgNAAIAAAAFMzYxMjUBCAAAAAUAAAABMQEAAAAKMTU1NDMzNzE2OAMAAAACNzkCAAAABDEwMjEEAAAAATAHAAAACTgvMzAvMjAxOQgAAAAJMy8zMS8yMDEyCQAAAAEwY4HN5act1wimYbAfqC3XCChDSVEuTllTRTpLLklRX0lOVEVSRVNUX0lOVkVTVF9JTkMuRlkyMDE3AQAAANxSBAACAAAAATkBCAAAAAUAAAABMQEAAAAKMTk0NzAyNzUyMgMAAAADMTYwAgAAAAI2NQQAAAABMAcAAAAJOC8zMC8yMDE5CAAAAAoxMi8zMC8yMDE3CQAAAAEw+gmJ36ct1wgEgY0gqC3XCB5DSVEuVFNFOjIwMDIuSVFfTUFSS0VUQ0FQLi5KUFkBAAAAMlkNAAIAAAAMNTkzNzA3LjE4ODUxAQYAAAAFAAAAATEBAAAACjE5NzQzNjIzMTADAAAAAjc5AgAAAAYxMDAwNTQEAAAAATAHAAAACTgvMzAvMjAxOR2pHf6nLdcIv+wB</t>
  </si>
  <si>
    <t>LKgt1wgjQ0lRLk5ZU0U6Q0FHLklRX09USEVSX0VRVUlUWS5GWTIwMTIBAAAADWkAAAIAAAAGLTI5OS4xAQgAAAAFAAAAATEBAAAACjE2ODcxNDc2NjkDAAAAAzE2MAIAAAAEMTAyOAQAAAABMAcAAAAJOC8zMC8yMDE5CAAAAAk1LzI3LzIwMTIJAAAAATD6+J/gpy3XCAeLLiCoLdcIIkNJUS5UU0U6MjAwMS5JUV9TQUxFX1BQRV9DRi5GWTIwMTYBAAAArFwNAAIAAAACOTIBCAAAAAUAAAABMQEAAAAKMTc5ODg5NTAwMgMAAAACNzkCAAAABDIwNDIEAAAAATAHAAAACTgvMzAvMjAxOQgAAAAJMy8zMS8yMDE2CQAAAAEwbznp5qct1whlE0cfqC3XCB5DSVEuVFNFOjIwMDQuSVFfWl9TQ09SRS5GWTIwMTEBAAAACVgNAAIAAAAHMi4xNzU4OAEIAAAABQAAAAExAQAAAAoxNDY1MjA3MzExAwAAAAI3OQIAAAAGMTAwMTIzBAAAAAEwBwAAAAk4LzMwLzIwMTkIAAAACTMvMzEvMjAxMQkAAAABMJaOlt2nLdcIrXbQIKgt1wghQ0lRLk5ZU0U6Sy5JUV9UT1RBTF9BU1NFVFMuRlkyMDE1AQAAANxSBAACAAAABTE1MjUxAQgAAAAFAAAAATEBAAAACjE4NzUyNDA5MDQDAAAAAzE2MAIAAAAEMTAwNwQAAAABMAcAAAAJOC8zMC8yMDE5CAAAAAgxLzIvMjAxNgkAAAABMEi7iN+nLdcIfq2EIKgt1wglQ0lRLlRTRToyODAyLklRX0xUX0RFQlRfSVNTVUVELkZZMjAxNwEAAAALVQ0AAgAAAAU3OTY5MAEIAAAABQAAAAExAQAAAAox</t>
  </si>
  <si>
    <t>ODQ4NjczNDQ5AwAAAAI3OQIAAAAEMjAzNAQAAAABMAcAAAAJOC8zMC8yMDE5CAAAAAkzLzMxLzIwMTcJAAAAATC58lTkpy3XCLGJvh+oLdcIIUNJUS5OWVNFOklOR1IuSVFfSU5WRU5UT1JZLkZZMjAxMAEAAAAurwUAAgAAAAM2NDUBCAAAAAUAAAABMQEAAAAKMTU4OTYzNzAyMAMAAAADMTYwAgAAAAQxMDQzBAAAAAEwBwAAAAk4LzMwLzIwMTkIAAAACjEyLzMxLzIwMTAJAAAAATCsq/Depy3XCLrqiiCoLdcIHENJUS5OWVNFOkNBRy5JUV9EQV9DRi5GWTIwMTcBAAAADWkAAAIAAAADMjY4AQgAAAAFAAAAATEBAAAACjE5NzE4NjE3MzUDAAAAAzE2MAIAAAAEMjE2MAQAAAABMAcAAAAJOC8zMC8yMDE5CAAAAAk1LzI4LzIwMTcJAAAAATAa1uDfpy3XCFJCViCoLdcIHUNJUS5UU0U6MjYwNy5JUV9SRF9FWFAuRlkyMDEwAQAAAI5WDQACAAAABDM0ODkBCAAAAAUAAAABMQEAAAAKMTM4MDUyNzk3MAMAAAACNzkCAAAAAzEwMAQAAAABMAcAAAAJOC8zMC8yMDE5CAAAAAkzLzMxLzIwMTAJAAAAATB67m/jpy3XCDQZpx+oLdcII0NJUS5UU0U6MjAwMi5JUV9FQklUQV9NQVJHSU4uRlkyMDEzAQAAADJZDQACAAAABjQuODQ0NwEIAAAABQAAAAExAQAAAAoxNjI1NDU3NTc0AwAAAAI3OQIAAAAENDQxOQQAAAABMAcAAAAJOC8zMC8yMDE5CAAAAAkzLzMxLzIwMTMJAAAAATAnT/Hdpy3XCLEoySCoLdcIJ0NJUS5OWVNF</t>
  </si>
  <si>
    <t>OklOR1IuSVFfTkVUX0RFQlRfRUJJVERBLkZZMjAxNAEAAAAurwUAAgAAAAgxLjUxNjMzMQEIAAAABQAAAAExAQAAAAoxODI4OTA0MjQ5AwAAAAMxNjACAAAABDQxOTMEAAAAATAHAAAACTgvMzAvMjAxOQgAAAAKMTIvMzEvMjAxNAkAAAABMANftdunLdcIU+EMIagt1wgjQ0lRLk5ZU0U6Sy5JUV9DQVBJVEFMX0xFQVNFUy5GWTIwMDgBAAAA3FIEAAMAAAAAAAxBwN+nLdcI1CFbIKgt1wgOQ0lRLjAuSVFfQVAuRlkFAAAAAAAAAAgAAAAVKEludmFsaWQgVGltZSBQZXJpb2Qp6z2A3qct1whBo8cgqC3XCCRDSVEuTllTRTpBRE0uSVFfSU5DX0VRVUlUWV9DRi5GWTIwMTIBAAAAONcDAAIAAAAELTMzOAEIAAAABQAAAAExAQAAAAoxNzIwMzM5MDEwAwAAAAMxNjACAAAABDIwODYEAAAAATAHAAAACTgvMzAvMjAxOQgAAAAKMTIvMzEvMjAxMgkAAAABMEHZQeKnLdcIW38BIKgt1wgnQ0lRLk5ZU0U6Q0FHLklRX1RPVEFMX1JFVi5GWTIwMDkuLi4uSlBZAQAAAA1pAAACAAAACzExNzg4NTkuMDk5AQgAAAAFAAAAATEBAAAACjE0NjI1MzcxOTgDAAAAAjc5AgAAAAIyOAQAAAABMAcAAAAJOC8zMC8yMDE5CAAAAAk1LzMxLzIwMDkJAAAAATD5hbXbpy3XCO/xFCGoLdcIJUNJUS5UU0U6MjAwNC5JUV9HQUlOX0lOVkVTVF9DRi5GWTIwMDgBAAAACVgNAAIAAAADMTYxAQgAAAAFAAAAATEBAAAACjEwNjUzOTAwNzcDAAAA</t>
  </si>
  <si>
    <t>Ajc5AgAAAAQyMDkwBAAAAAEwBwAAAAk4LzMwLzIwMTkIAAAACTMvMzEvMjAwOAkAAAABMJ0LzeWnLdcIKDVlH6gt1wguQ0lRLlRTRToyMDAxLklRX09USEVSX0ZJTkFOQ0VfQUNUX1NVUFBMLkZZMjAxOAEAAACsXA0AAgAAAAQtMzE3AQgAAAAFAAAAATEBAAAACjE4OTUwMDIzOTADAAAAAjc5AgAAAAQyMDUwBAAAAAEwBwAAAAk4LzMwLzIwMTkIAAAACTMvMzEvMjAxOAkAAAABMGNg6eanLdcI+2B4H6gt1wgkQ0lRLlRTRToyMDAyLklRX0NVUlJFTkNZX0dBSU4uRlkyMDEwAQAAADJZDQADAAAAAAAMExnopy3XCGuTLh+oLdcIG0NJUS5UU0U6MjAwMS5JUV9DT0dTLkZZMjAwNwEAAACsXA0AAgAAAAYxODQ1NzIBCAAAAAUAAAABMQEAAAAJNjY4NzAyMDYwAwAAAAI3OQIAAAACMzQEAAAAATAHAAAACTgvMzAvMjAxOQgAAAAJMy8zMS8yMDA3CQAAAAEwJuZg2qct1wgLlEQhqC3XCCZDSVEuVFNFOjI4MDIuSVFfTE9BTlNfUkVDRUlWX0xULkZZMjAwOAEAAAALVQ0AAgAAAAQxMzQ4AQgAAAAFAAAAATEBAAAACjEwNjU1NTYyMzcDAAAAAjc5AgAAAAQxMDUwBAAAAAEwBwAAAAk4LzMwLzIwMTkIAAAACTMvMzEvMjAwOAkAAAABMD/RgOSnLdcI9BiSH6gt1wgkQ0lRLk5ZU0U6Sy5JUV9MVF9ERUJUX0NBUElUQUwuRlkyMDEwAQAAANxSBAACAAAABzYwLjkwODQBCAAAAAUAAAABMQEAAAAKMTU4OTE5NDEyMQMAAAAD</t>
  </si>
  <si>
    <t>MTYwAgAAAAQ0MTg3BAAAAAEwBwAAAAk4LzMwLzIwMTkIAAAACDEvMS8yMDExCQAAAAEw4HaN3Kct1wgnyw0hqC3XCCRDSVEuVFNFOjIwMDMuSVFfRUJJVERBX01BUkdJTi5GWTIwMTABAAAAzHANAAIAAAAGNy4xMjk5AQgAAAAFAAAAATEBAAAACjEzODY3MjQ0NDEDAAAAAjc5AgAAAAQ0MDQ3BAAAAAEwBwAAAAk4LzMwLzIwMTkIAAAACTMvMzEvMjAxMAkAAAABMKpAlt2nLdcIp0TNIKgt1wglQ0lRLlRTRToyMDAxLklRX1NUX0RFQlRfSVNTVUVELkZZMjAxMQEAAACsXA0AAgAAAAMxMzABCAAAAAUAAAABMQEAAAAKMTQ2NTIwNzQ2NQMAAAACNzkCAAAABDIwNDMEAAAAATAHAAAACTgvMzAvMjAxOQgAAAAJMy8zMS8yMDExCQAAAAEwNLwY56ct1wibGHYfqC3XCCJDSVEuVFNFOjI2MDcuSVFfUVVJQ0tfUkFUSU8uRlkyMDEyAQAAAI5WDQACAAAABzEuMTQ3ODUBCAAAAAUAAAABMQEAAAAKMTU1NDMzNzMwNgMAAAACNzkCAAAABDQxMjEEAAAAATAHAAAACTgvMzAvMjAxOQgAAAAJMy8zMS8yMDEyCQAAAAEwqqvj3Kct1wgjjd0gqC3XCCVDSVEuVFNFOjIwMDMuSVFfUFJPVl9CQURfREVCVFMuRlkyMDEwAQAAAMxwDQACAAAAATEBCAAAAAUAAAABMQEAAAAKMTM4NjcyNDQ0MQMAAAACNzkCAAAAAjk1BAAAAAEwBwAAAAk4LzMwLzIwMTkIAAAACTMvMzEvMjAxMAkAAAABMKic7eWnLdcIVI5hH6gt1wggQ0lRLlRT</t>
  </si>
  <si>
    <t>RToyMDAzLklRX0NIQU5HRV9BUi5GWTIwMTgBAAAAzHANAAIAAAACNTIBCAAAAAUAAAABMQEAAAAKMTg5NTUwNDI1MAMAAAACNzkCAAAABDIwMTgEAAAAATAHAAAACTgvMzAvMjAxOQgAAAAJMy8zMS8yMDE4CQAAAAEw35Hq5act1wiiE1wfqC3XCCJDSVEuVFNFOjIwMDMuSVFfTEVWRVJFRF9GQ0YuRlkyMDEzAQAAAMxwDQACAAAACDM2NTUuMTI1AQgAAAAFAAAAATEBAAAACjE2MjYyMzE3NTQDAAAAAjc5AgAAAAQ0NDIyBAAAAAEwBwAAAAk4LzMwLzIwMTkIAAAACTMvMzEvMjAxMwkAAAABMIcR7uWnLdcIr0VKH6gt1wgjQ0lRLlRTRToyMDA0LklRX0JFVEFfMllSLjIwMTcvMDMvMzEBAAAACVgNAAIAAAAQMC43NDI1MDM0NjkyODQyNAAHQCH9py3XCK1AWyGoLdcIKUNJUS5UU0U6MjYwNy5JUV9DT01NT05fUFJFRl9ESVZfQ0YuRlkyMDE2AQAAAI5WDQACAAAABS0yOTIyAQgAAAAFAAAAATEBAAAACjE3OTgzMzY1NjEDAAAAAjc5AgAAAAQyMDcyBAAAAAEwBwAAAAk4LzMwLzIwMTkIAAAACTMvMzEvMjAxNgkAAAABMAhjS+OnLdcILhXaH6gt1wgxQ0lRLk5ZU0U6R0lTLklRX0NIQU5HRV9ORVRfV09SS0lOR19DQVBJVEFMLkZZMjAxNgEAAAAbMQQAAgAAAAYtNTQ1LjUBCAAAAAUAAAABMQEAAAAKMTg5NDY2MjY2NAMAAAADMTYwAgAAAAQ0NDIxBAAAAAEwBwAAAAk4LzMwLzIwMTkIAAAACTUvMjkvMjAxNgkA</t>
  </si>
  <si>
    <t>AAABMG1SxuCnLdcIvfQrIKgt1wgsQ0lRLlRTRToyMDAyLklRX0lNUFVUX09QRVJfTEVBU0VfREVQUi5GWTIwMTABAAAAMlkNAAMAAAAAAPs5GeinLdcIlFA4H6gt1wglQ0lRLk5ZU0U6R0lTLklRX09USEVSX0NBX1NVUFBMLkZZMjAxOAEAAAAbMQQAAgAAAAQ1OC4zAQgAAAAFAAAAATEBAAAACjE5Njk2NjQ2ODgDAAAAAzE2MAIAAAAEMTA1NQQAAAABMAcAAAAJOC8zMC8yMDE5CAAAAAk1LzI3LzIwMTgJAAAAATBfecbgpy3XCFTvNCCoLdcIJUNJUS5UU0U6MjYwNy5JUV9SRVRVUk5fQ0FQSVRBTC5GWTIwMTABAAAAjlYNAAIAAAAGNy44MjU5AQgAAAAFAAAAATEBAAAACjEzODA1Mjc5NzADAAAAAjc5AgAAAAQ0MzYzBAAAAAEwBwAAAAk4LzMwLzIwMTkIAAAACTMvMzEvMjAxMAkAAAABMLmE49ynLdcIa/HjIKgt1wgvQ0lRLlRTRToyMDAzLklRX0lNUFVUX09QRVJfTEVBU0VfSU5UX0VYUC5GWTIwMDkBAAAAzHANAAIAAAAJMTA2LjY4MzcyAQgAAAAFAAAAATEBAAAACjEzODY3MjQ0OTADAAAAAjc5AgAAAAUyMTY3MgQAAAABMAcAAAAJOC8zMC8yMDE5CAAAAAkzLzMxLzIwMDkJAAAAATConO3lpy3XCDSIQB+oLdcIIENJUS5UU0U6MjgwMS5JUV9TR0FfU1VQUEwuRlkyMDE3AQAAAL1cDAACAAAABjEyNjk4OAEIAAAABQAAAAExAQAAAAoxODQ4NTgxMTUyAwAAAAI3OQIAAAADMTAyBAAAAAEwBwAAAAk4LzMw</t>
  </si>
  <si>
    <t>LzIwMTkIAAAACTMvMzEvMjAxNwkAAAABMFk7f+KnLdcIJcLwH6gt1wgmQ0lRLk5ZU0U6Q0FHLklRX05FVF9ERUJUX0VCSVREQS5GWTIwMTIBAAAADWkAAAIAAAAIMi40MTI4NTcBCAAAAAUAAAABMQEAAAAKMTY4NzE0NzY2OQMAAAADMTYwAgAAAAQ0MTkzBAAAAAEwBwAAAAk4LzMwLzIwMTkIAAAACTUvMjcvMjAxMgkAAAABMK8ojdynLdcI9iP8IKgt1wgZQ0lRLlRTRToyMDAxLklRX0RPLkZZMjAxOQEAAACsXA0AAwAAAAAAY2Dp5qct1wiVpGAfqC3XCCNDSVEuTllTRTpJTkdSLklRX0dBSU5fSU5WRVNULkZZMjAxOAEAAAAurwUAAwAAAAAA6OqB3qct1wj8kZwgqC3XCCRDSVEuVFNFOjIwMDMuSVFfSU1QQUlSTUVOVF9HVy5GWTIwMTkBAAAAzHANAAMAAAAAAN+R6uWnLdcIR+FDH6gt1wgnQ0lRLlRTRToyMDAxLklRX05FVF9JTlRFUkVTVF9FWFAuRlkyMDA4AQAAAKxcDQACAAAAAjUzAQgAAAAFAAAAATEBAAAACjEwNjUwMjExODcDAAAAAjc5AgAAAAMzNjgEAAAAATAHAAAACTgvMzAvMjAxOQgAAAAJMy8zMS8yMDA4CQAAAAEwaPkX56ct1wiSSh4fqC3XCChDSVEuVFNFOjIwMDMuSVFfUFJPVl9CQURfREVCVFNfQ0YuRlkyMDE0AQAAAMxwDQADAAAAAAC3G+rlpy3XCD4eex+oLdcIIUNJUS5OWVNFOkFETS5JUV9DT01NT05fUkVQLkZZMjAxMQEAAAA41wMAAgAAAAQtMzAxAQgAAAAFAAAAATEBAAAACjE2</t>
  </si>
  <si>
    <t>NjA0NjU2MzYDAAAAAzE2MAIAAAAEMjE2NAQAAAABMAcAAAAJOC8zMC8yMDE5CAAAAAk2LzMwLzIwMTEJAAAAATBB2UHipy3XCK0V/R+oLdcIJENJUS5UU0U6MjAwMi5JUV9PVEhFUl9MSUFCX0xULkZZMjAxNgEAAAAyWQ0AAgAAAAQ4MTIxAQgAAAAFAAAAATEBAAAACjE3OTkyNDMzMDYDAAAAAjc5AgAAAAQxMDYyBAAAAAEwBwAAAAk4LzMwLzIwMTkIAAAACTMvMzEvMjAxNgkAAAABMEPgBOenLdcI/xIdH6gt1wgkQ0lRLlRTRToyNjA3LklRX0NBU0hfSU5URVJFU1QuRlkyMDE1AQAAAI5WDQACAAAAAzM0NAEIAAAABQAAAAExAQAAAAoxNzQ0OTQ2MjQyAwAAAAI3OQIAAAAEMzAyOAQAAAABMAcAAAAJOC8zMC8yMDE5CAAAAAkzLzMxLzIwMTUJAAAAATAoFUvjpy3XCBIK3h+oLdcIJUNJUS5UU0U6MjAwNC5JUV9ORVRfUkVOVEFMX0VYUC5GWTIwMTIBAAAACVgNAAMAAAAAADlbzeWnLdcIX1B+H6gt1wgnQ0lRLk5ZU0U6SU5HUi5JUV9JTlZFU1RfTE9BTlNfQ0YuRlkyMDE1AQAAAC6vBQADAAAAAADWi4Depy3XCPQRoCCoLdcIIENJUS5OWVNFOksuSVFfUVVJQ0tfUkFUSU8uRlkyMDExAQAAANxSBAACAAAACDAuNDk3NDM0AQgAAAAFAAAAATEBAAAACjE2NjAwMzQzMjEDAAAAAzE2MAIAAAAENDEyMQQAAAABMAcAAAAJOC8zMC8yMDE5CAAAAAoxMi8zMS8yMDExCQAAAAEw4HaN3Kct1wj/IwMhqC3XCC9DSVEu</t>
  </si>
  <si>
    <t>TllTRTpBRE0uSVFfSU1QVVRfT1BFUl9MRUFTRV9JTlRfRVhQLkZZMjAxMQEAAAA41wMAAgAAAAoxNzUuNTkyNjQ4AQgAAAAFAAAAATEBAAAACjE2NjA0NjU2MzYDAAAAAzE2MAIAAAAFMjE2NzIEAAAAATAHAAAACTgvMzAvMjAxOQgAAAAJNi8zMC8yMDExCQAAAAEwTLJB4qct1wh2MQEgqC3XCCNDSVEuVFNFOjIwMDEuSVFfVE9UQUxfRVFVSVRZLkZZMjAwOAEAAACsXA0AAgAAAAU5MzcyNgEIAAAABQAAAAExAQAAAAoxMDY1MDIxMTg3AwAAAAI3OQIAAAAEMTI3NQQAAAABMAcAAAAJOC8zMC8yMDE5CAAAAAkzLzMxLzIwMDgJAAAAATBeIBjnpy3XCPPyaCGoLdcIH0NJUS5OWVNFOkNBRy5JUV9ORVRfREVCVC5GWTIwMDkBAAAADWkAAAIAAAAGMzIzOS44AQgAAAAFAAAAATEBAAAACjE0NjI1MzcxOTgDAAAAAzE2MAIAAAAENDM2NAQAAAABMAcAAAAJOC8zMC8yMDE5CAAAAAk1LzMxLzIwMDkJAAAAATAqq5/gpy3XCKsmRCCoLdcIG0NJUS5OWVNFOkFETS5JUV9DT0dTLkZZMjAxNAEAAAA41wMAAgAAAAU3NjQzMwEIAAAABQAAAAExAQAAAAoxODI4MTY3OTUxAwAAAAMxNjACAAAAAjM0BAAAAAEwBwAAAAk4LzMwLzIwMTkIAAAACjEyLzMxLzIwMTQJAAAAATBEax7ipy3XCDUUTyGoLdcIKENJUS5UU0U6MjAwMy5JUV9UT1RBTF9ERUJUX0VCSVREQS5GWTIwMTgBAAAAzHANAAIAAAAIMC40OTc1MDgBCAAAAAUA</t>
  </si>
  <si>
    <t>AAABMQEAAAAKMTg5NTUwNDI1MAMAAAACNzkCAAAABDQxOTIEAAAAATAHAAAACTgvMzAvMjAxOQgAAAAJMy8zMS8yMDE4CQAAAAEwn2eW3act1wj6vssgqC3XCDRDSVEuTllTRTpJTkdSLklRX0NIQU5HRV9PVEhFUl9ORVRfT1BFUl9BU1NFVFMuRlkyMDE1AQAAAC6vBQACAAAAAy0zNAEIAAAABQAAAAExAQAAAAoxODc1NTY5OTUyAwAAAAMxNjACAAAABDIwNDUEAAAAATAHAAAACTgvMzAvMjAxOQgAAAAKMTIvMzEvMjAxNQkAAAABMNaLgN6nLdcIJgGYIKgt1wg0Q0lRLk5ZU0U6R0lTLklRX1RPVEFMX09VVFNUQU5ESU5HX0ZJTElOR19EQVRFLkZZMjAwOAEAAAAbMQQAAgAAAAo2NzIuNDA1Nzk0AQQAAAAFAAAAATUBAAAACjEzODU1Mzk4MDYCAAAABTI0MTUzBgAAAAEwJ+Ae4qct1wjTdCggqC3XCChDSVEuVFNFOjIwMDEuSVFfUFJPVl9CQURfREVCVFNfQ0YuRlkyMDE4AQAAAKxcDQADAAAAAABjYOnmpy3XCPtgeB+oLdcIIUNJUS5OWVNFOkFETS5JUV9FQklUREFfSU5ULkZZMjAxNwEAAAA41wMAAgAAAAg3LjQxODE4MQEIAAAABQAAAAExAQAAAAoxOTQ2MDA2OTMzAwAAAAMxNjACAAAABDQxOTAEAAAAATAHAAAACTgvMzAvMjAxOQgAAAAKMTIvMzEvMjAxNwkAAAABMOdo5tynLdcIVA3vIKgt1wgnQ0lRLk5ZU0U6R0lTLklRX0NBU0hfT1BFUi5GWTIwMTAuLi4uSlBZAQAAABsxBAACAAAACjE5NzkzMi45</t>
  </si>
  <si>
    <t>OTQBCAAAAAUAAAABMQEAAAAKMTU1NDA4MTU2NAMAAAACNzkCAAAABDIwMDYEAAAAATAHAAAACTgvMzAvMjAxOQgAAAAJNS8zMC8yMDEwCQAAAAEw7tO126ct1wiFxR0hqC3XCB5DSVEuTllTRTpDQUcuSVFfTFRfREVCVC5GWTIwMTQBAAAADWkAAAIAAAAGODcyMC41AQgAAAAFAAAAATEBAAAACjE3OTk2MjEzNzIDAAAAAzE2MAIAAAAEMTA0OQQAAAABMAcAAAAJOC8zMC8yMDE5CAAAAAk1LzI1LzIwMTQJAAAAATDXRqDgpy3XCKQKVSCoLdcILENJUS5UU0U6MjgwMS5JUV9ORVRfREVCVF9FQklUREFfQ0FQRVguRlkyMDA4AQAAAL1cDAACAAAACDEuODAzMTI4AQgAAAAFAAAAATEBAAAACjEwNTc4ODkwMzADAAAAAjc5AgAAAAUyMzMxNAQAAAABMAcAAAAJOC8zMC8yMDE5CAAAAAkzLzMxLzIwMDgJAAAAATAl9OXcpy3XCAUT7SCoLdcILUNJUS5OWVNFOksuSVFfT1RIRVJfTk9OX09QRVJfRVhQX1NVUFBMLkZZMjAwOQEAAADcUgQAAgAAAAMtMjYBCAAAAAUAAAABMQEAAAAKMTUyNTU3ODExNgMAAAADMTYwAgAAAAI4NQQAAAABMAcAAAAJOC8zMC8yMDE5CAAAAAgxLzIvMjAxMAkAAAABMMJnwN+nLdcIqlljIKgt1wgoQ0lRLk5ZU0U6R0lTLklRX0VBUk5JTkdfQ09fTUFSR0lOLkZZMjAxOAEAAAAbMQQAAgAAAAcxMy43NDE3AQgAAAAFAAAAATEBAAAACjE5Njk2NjQ2ODgDAAAAAzE2MAIAAAAENDE4MQQAAAAB</t>
  </si>
  <si>
    <t>MAcAAAAJOC8zMC8yMDE5CAAAAAk1LzI3LzIwMTgJAAAAATDkAY3cpy3XCIOC/SCoLdcIIkNJUS5UU0U6MjAwMi5JUV9RVUlDS19SQVRJTy5GWTIwMTYBAAAAMlkNAAIAAAAIMS4zODY4MjcBCAAAAAUAAAABMQEAAAAKMTc5OTI0MzMwNgMAAAACNzkCAAAABDQxMjEEAAAAATAHAAAACTgvMzAvMjAxOQgAAAAJMy8zMS8yMDE2CQAAAAEwFXbx3act1wisT8kgqC3XCCBDSVEuTllTRTpDQUcuSVFfQ0hBTkdFX0FSLkZZMjAxMQEAAAANaQAAAgAAAAMyLjgBCAAAAAUAAAABMQEAAAAKMTYyNzE4MjQ4NAMAAAADMTYwAgAAAAQyMDE4BAAAAAEwBwAAAAk4LzMwLzIwMTkIAAAACTUvMjkvMjAxMQkAAAABMPr4n+CnLdcIhL0/IKgt1wglQ0lRLlRTRToyNjA3LklRX1BST1ZfQkFEX0RFQlRTLkZZMjAxOAEAAACOVg0AAgAAAAMzMzcBCAAAAAUAAAABMQEAAAAKMTg5NDA4NDY1OQMAAAACNzkCAAAAAjk1BAAAAAEwBwAAAAk4LzMwLzIwMTkIAAAACTMvMzEvMjAxOAkAAAABMP6JS+OnLdcIC4raH6gt1wgcQ0lRLlRTRToyMDA0LklRX0RBX0NGLkZZMjAxOQEAAAAJWA0AAgAAAAQ4NTU2AQgAAAAFAAAAATEBAAAACjE5Njk5NTAwMDcDAAAAAjc5AgAAAAQyMTYwBAAAAAEwBwAAAAk4LzMwLzIwMTkIAAAACTMvMzEvMjAxOQkAAAABMD/RgOSnLdcI9PeyH6gt1wgZQ0lRLk5ZU0U6Sy5JUV9DT0dTLkZZMjAxMQEAAADcUgQA</t>
  </si>
  <si>
    <t>AgAAAAQ4MDEwAQgAAAAFAAAAATEBAAAACjE2NjAwMzQzMjEDAAAAAzE2MAIAAAACMzQEAAAAATAHAAAACTgvMzAvMjAxOQgAAAAKMTIvMzEvMjAxMQkAAAABMKuOwN+nLdcIrgBnIKgt1wgfQ0lRLk5ZU0U6Sy5JUV9DQVNIX0ZJTkFOLkZZMjAwOQEAAADcUgQAAgAAAAUtMTE4MgEIAAAABQAAAAExAQAAAAoxNTI1NTc4MTE2AwAAAAMxNjACAAAABDIwMDQEAAAAATAHAAAACTgvMzAvMjAxOQgAAAAIMS8yLzIwMTAJAAAAATDCZ8Dfpy3XCK69WyCoLdcIJkNJUS5UU0U6MjAwMy5JUV9JTlZFU1RfTE9BTlNfQ0YuRlkyMDE2AQAAAMxwDQACAAAAAjEwAQgAAAAFAAAAATEBAAAACjE3OTkyNDM0MDMDAAAAAjc5AgAAAAQyMDMyBAAAAAEwBwAAAAk4LzMwLzIwMTkIAAAACTMvMzEvMjAxNgkAAAABMJdp6uWnLdcIgh5DH6gt1wgnQ0lRLlRTRToyMDAzLklRX0RBWVNfUEFZQUJMRV9PVVQuRlkyMDE2AQAAAMxwDQACAAAACTUwLjU1NzA0NAEIAAAABQAAAAExAQAAAAoxNzk5MjQzNDAzAwAAAAI3OQIAAAAENDE4MwQAAAABMAcAAAAJOC8zMC8yMDE5CAAAAAkzLzMxLzIwMTYJAAAAATCfZ5bdpy3XCGnV2CCoLdcIGUNJUS5OWVNFOkFETS5JUV9BUC5GWTIwMTEBAAAAONcDAAIAAAAEMjU4MQEIAAAABQAAAAExAQAAAAoxNjYwNDY1NjM2AwAAAAMxNjACAAAABDEwMTgEAAAAATAHAAAACTgvMzAvMjAxOQgAAAAJNi8z</t>
  </si>
  <si>
    <t>MC8yMDExCQAAAAEwQdlB4qct1wh1mxogqC3XCCBDSVEuVFNFOjI4MDEuSVFfQlVJTERJTkdTLkZZMjAxNQEAAAC9XAwAAwAAAAAA2xR/4qct1wgSTfAfqC3XCB5DSVEuTllTRTpLLklRX1JEX0VYUF9GTi5GWTIwMTgBAAAA3FIEAAIAAAADMTU0AQgAAAAFAAAAATEBAAAACjE5NDcwMjc0ODkDAAAAAzE2MAIAAAAEMzE2OAQAAAABMAcAAAAJOC8zMC8yMDE5CAAAAAoxMi8yOS8yMDE4CQAAAAEwE1eJ36ct1whkl4UgqC3XCCZDSVEuVFNFOjIwMDMuSVFfTkVUX0RFQlRfSVNTVUVELkZZMjAxMwEAAADMcA0AAgAAAAUtMTMwMAEIAAAABQAAAAExAQAAAAoxNjI2MjMxNzU0AwAAAAI3OQIAAAAEMjAwMwQAAAABMAcAAAAJOC8zMC8yMDE5CAAAAAkzLzMxLzIwMTMJAAAAATCHEe7lpy3XCPDsYh+oLdcIF0NJUS5OWVNFOksuSVFfQUQuRlkyMDE1AQAAANxSBAACAAAABS01MjM2AQgAAAAFAAAAATEBAAAACjE4NzUyNDA5MDQDAAAAAzE2MAIAAAAEMTA3NQQAAAABMAcAAAAJOC8zMC8yMDE5CAAAAAgxLzIvMjAxNgkAAAABMEi7iN+nLdcIL/BzIKgt1wgcQ0lRLlRTRToyMDA0LklRX05JX0NGLkZZMjAwOAEAAAAJWA0AAgAAAAQxMjAyAQgAAAAFAAAAATEBAAAACjEwNjUzOTAwNzcDAAAAAjc5AgAAAAQyMTUwBAAAAAEwBwAAAAk4LzMwLzIwMTkIAAAACTMvMzEvMjAwOAkAAAABMJ0LzeWnLdcI2y51H6gt1wgmQ0lR</t>
  </si>
  <si>
    <t>Lk5ZU0U6Sy5JUV9ERUZfVEFYX0FTU0VUU19MVC5GWTIwMDcBAAAA3FIEAAMAAAAAACYk4d+nLdcI7NNaIKgt1wghQ0lRLlRTRToyMDA0LklRX1NHQV9NQVJHSU4uRlkyMDE2AQAAAAlYDQACAAAABzEzLjQ4NjIBCAAAAAUAAAABMQEAAAAKMTc5ODg5NTA2MAMAAAACNzkCAAAABDQzNzUEAAAAATAHAAAACTgvMzAvMjAxOQgAAAAJMy8zMS8yMDE2CQAAAAEw0Dbj3Kct1wgov9kgqC3XCB5DSVEuTllTRTpJTkdSLklRX0NPTU1PTi5GWTIwMTABAAAALq8FAAIAAAABMQEIAAAABQAAAAExAQAAAAoxNTg5NjM3MDIwAwAAAAMxNjACAAAABDExMDMEAAAAATAHAAAACTgvMzAvMjAxOQgAAAAKMTIvMzEvMjAxMAkAAAABMKyr8N6nLdcIbmpyIKgt1wgiQ0lRLk5ZU0U6R0lTLklRX1FVSUNLX1JBVElPLkZZMjAxMgEAAAAbMQQAAgAAAAgwLjQ5NDAxNQEIAAAABQAAAAExAQAAAAoxNjg1NzQ4MjAxAwAAAAMxNjACAAAABDQxMjEEAAAAATAHAAAACTgvMzAvMjAxOQgAAAAJNS8yNy8yMDEyCQAAAAEwQtqM3Kct1wgo7PMgqC3XCBxDSVEuVFNFOjIwMDQuSVFfRUJJVEEuRlkyMDE2AQAAAAlYDQACAAAABDc5NTcBCAAAAAUAAAABMQEAAAAKMTc5ODg5NTA2MAMAAAACNzkCAAAABjEwMDY4OQQAAAABMAcAAAAJOC8zMC8yMDE5CAAAAAkzLzMxLzIwMTYJAAAAATBRNYDkpy3XCNApoR+oLdcIKkNJUS5OWVNFOklOR1IuSVFf</t>
  </si>
  <si>
    <t>QVNTRVRfV1JJVEVET1dOX0NGLkZZMjAxNwEAAAAurwUAAwAAAAAA6OqB3qct1wj2uKMgqC3XCDNDSVEuTllTRTpDQUcuSVFfQ0hBTkdFX09USEVSX05FVF9PUEVSX0FTU0VUUy5GWTIwMTABAAAADWkAAAIAAAAFMTM2LjUBCAAAAAUAAAABMQEAAAAKMTU1NTc1MjkyOAMAAAADMTYwAgAAAAQyMDQ1BAAAAAEwBwAAAAk4LzMwLzIwMTkIAAAACTUvMzAvMjAxMAkAAAABMPPRn+CnLdcIu5A6IKgt1wglQ0lRLlRTRToyMDA0LklRX0NBUElUQUxfTEVBU0VTLkZZMjAxMAEAAAAJWA0AAgAAAAMxNjEBCAAAAAUAAAABMQEAAAAKMTM4NzYwMTA5MwMAAAACNzkCAAAABDExODMEAAAAATAHAAAACTgvMzAvMjAxOQgAAAAJMy8zMS8yMDEwCQAAAAEwizPN5act1wie95YfqC3XCBlDSVEuVFNFOjI4MDEuSVFfQUUuRlkyMDE5AQAAAL1cDAACAAAABDI3MTcBCAAAAAUAAAABMQEAAAAKMTk2OTYwMTI5NQMAAAACNzkCAAAABDEwMTYEAAAAATAHAAAACTgvMzAvMjAxOQgAAAAJMy8zMS8yMDE5CQAAAAEwQol/4qct1wjnhP8fqC3XCCBDSVEuTllTRTpDQUcuSVFfU1RfSU5WRVNULkZZMjAxOQEAAAANaQAAAwAAAAAAFv3g36ct1wgJe2wgqC3XCCxDSVEuVFNFOjI2MDcuSVFfTkVUX0RFQlRfRUJJVERBX0NBUEVYLkZZMjAxNwEAAACOVg0AAgAAAAgzLjUyMDE5NAEIAAAABQAAAAExAQAAAAoxODQ3OTc2OTEzAwAAAAI3OQIA</t>
  </si>
  <si>
    <t>AAAFMjMzMTQEAAAAATAHAAAACTgvMzAvMjAxOQgAAAAJMy8zMS8yMDE3CQAAAAEwltLj3Kct1wgG0OggqC3XCCdDSVEuVFNFOjI2MDcuSVFfQ0FTSF9PUEVSLkZZMjAxOC4uLi5KUFkBAAAAjlYNAAIAAAAFMjgyMDYBCAAAAAUAAAABMQEAAAAKMTg5NDA4NDY1OQMAAAACNzkCAAAABDIwMDYEAAAAATAHAAAACTgvMzAvMjAxOQgAAAAJMy8zMS8yMDE4CQAAAAEw9qy126ct1wjv5h8hqC3XCCJDSVEuVFNFOjIwMDEuSVFfT1RIRVJfSU5UQU4uRlkyMDA5AQAAAKxcDQACAAAAAzY3MQEIAAAABQAAAAExAQAAAAoxMzg2MzI0OTY5AwAAAAI3OQIAAAAEMTA0MAQAAAABMAcAAAAJOC8zMC8yMDE5CAAAAAkzLzMxLzIwMDkJAAAAATBTRxjnpy3XCFB3Ix+oLdcIIkNJUS5UU0U6MjAwMy5JUV9FQklUX01BUkdJTi5GWTIwMTEBAAAAzHANAAIAAAAGMy44NjkyAQgAAAAFAAAAATEBAAAACjE0NjUyMDc3NDIDAAAAAjc5AgAAAAQ0MDUzBAAAAAEwBwAAAAk4LzMwLzIwMTkIAAAACTMvMzEvMjAxMQkAAAABMKpAlt2nLdcIBo3WIKgt1wghQ0lRLlRTRToyODAxLklRX0NBU0hfRklOQU4uRlkyMDE3AQAAAL1cDAACAAAABi0zMDM1OQEIAAAABQAAAAExAQAAAAoxODQ4NTgxMTUyAwAAAAI3OQIAAAAEMjAwNAQAAAABMAcAAAAJOC8zMC8yMDE5CAAAAAkzLzMxLzIwMTcJAAAAATBOYn/ipy3XCKp59R+oLdcIHkNJUS5OWVNF</t>
  </si>
  <si>
    <t>OkFETS5JUV9TVF9ERUJULkZZMjAwOAEAAAA41wMAAgAAAAQzMTIzAQgAAAAFAAAAATEBAAAACjEzOTQ2MzM3NDMDAAAAAzE2MAIAAAAEMTA0NgQAAAABMAcAAAAJOC8zMC8yMDE5CAAAAAk2LzMwLzIwMDgJAAAAATBrZEHipy3XCN0E/B+oLdcII0NJUS5OWVNFOkFETS5JUV9GSU5JU0hFRF9JTlYuRlkyMDEwAQAAADjXAwADAAAAAABMskHipy3XCGImBSCoLdcIIENJUS5UU0U6MjgwMS5JUV9MVF9JTlZFU1QuRlkyMDE3AQAAAL1cDAACAAAABTcyOTg5AQgAAAAFAAAAATEBAAAACjE4NDg1ODExNTIDAAAAAjc5AgAAAAQxMDU0BAAAAAEwBwAAAAk4LzMwLzIwMTkIAAAACTMvMzEvMjAxNwkAAAABMFk7f+KnLdcI9VL1H6gt1wggQ0lRLlRTRToyMDA0LklRX0lOVkVOVE9SWS5GWTIwMTMBAAAACVgNAAIAAAAFMjYwNjgBCAAAAAUAAAABMQEAAAAKMTYyNjcyNTg1NAMAAAACNzkCAAAABDEwNDMEAAAAATAHAAAACTgvMzAvMjAxOQgAAAAJMy8zMS8yMDEzCQAAAAEwY4HN5act1wiUr7AfqC3XCCVDSVEuVFNFOjIwMDQuSVFfQkFTSUNfRVBTX0VYQ0wuRlkyMDE4AQAAAAlYDQACAAAACjE1NC45NjI4MDQBCAAAAAUAAAABMQEAAAAKMTg5NTAwMjQyMwMAAAACNzkCAAAABDMwNjQEAAAAATAHAAAACTgvMzAvMjAxOQgAAAAJMy8zMS8yMDE4CQAAAAEwQIOA5Kct1wipxaEfqC3XCCFDSVEuTllTRTpBRE0uSVFfQ09N</t>
  </si>
  <si>
    <t>TU9OX1JFUC5GWTIwMTcBAAAAONcDAAIAAAAELTc1MAEIAAAABQAAAAExAQAAAAoxOTQ2MDA2OTMzAwAAAAMxNjACAAAABDIxNjQEAAAAATAHAAAACTgvMzAvMjAxOQgAAAAKMTIvMzEvMjAxNwkAAAABMCy5HuKnLdcION4XIKgt1wglQ0lRLlRTRToyNjA3LklRX09USEVSX0NMX1NVUFBMLkZZMjAxNAEAAACOVg0AAgAAAAQ2MTkwAQgAAAAFAAAAATEBAAAACjE2ODU0NjI1ODMDAAAAAjc5AgAAAAQxMDU3BAAAAAEwBwAAAAk4LzMwLzIwMTkIAAAACTMvMzEvMjAxNAkAAAABMFGKcOOnLdcI1LvBH6gt1wgUQ0lRLjAuSVFfRUJJVF9JTlQuRlkFAAAAAAAAAAgAAAAVKEludmFsaWQgVGltZSBQZXJpb2QpHRG126ct1wgGSxghqC3XCCpDSVEuVFNFOjI4MDEuSVFfVE9UQUxfRVFVSVRZLkZZMjAxMi4uLi5KUFkBAAAAvVwMAAIAAAAGMTY3MzUxAQgAAAAFAAAAATEBAAAACjE1NTQzMzcxNDUDAAAAAjc5AgAAAAQxMjc1BAAAAAEwBwAAAAk4LzMwLzIwMTkIAAAACTMvMzEvMjAxMgkAAAABMPmFtdunLdcIQv0lIagt1wgeQ0lRLlRTRToyODAxLklRX0lOQ19UQVguRlkyMDA5AQAAAL1cDAACAAAABTEzMjcxAQgAAAAFAAAAATEBAAAACjEzODA2MzA2NzMDAAAAAjc5AgAAAAI3NQQAAAABMAcAAAAJOC8zMC8yMDE5CAAAAAkzLzMxLzIwMDkJAAAAATB7FVTjpy3XCGpu5B+oLdcIIUNJUS5UU0U6MjAwNC5JUV9DQVNI</t>
  </si>
  <si>
    <t>X1RBWEVTLkZZMjAxMQEAAAAJWA0AAgAAAAQzOTI5AQgAAAAFAAAAATEBAAAACjE0NjUyMDczMTEDAAAAAjc5AgAAAAQzMDUzBAAAAAEwBwAAAAk4LzMwLzIwMTkIAAAACTMvMzEvMjAxMQkAAAABMDlbzeWnLdcI8AKoH6gt1wgfQ0lRLlRTRToyMDAzLklRX0JWX1NIQVJFLkZZMjAxMgEAAADMcA0AAgAAAAs0OTM4LjMzNzMzNAEIAAAABQAAAAExAQAAAAoxNTU2NjQ4NTg1AwAAAAI3OQIAAAAENDAyMAQAAAABMAcAAAAJOC8zMC8yMDE5CAAAAAkzLzMxLzIwMTIJAAAAATCR6u3lpy3XCOuYQR+oLdcII0NJUS5UU0U6MjAwMS5JUV9ESUxVVF9XRUlHSFQuRlkyMDE2AQAAAKxcDQACAAAABjgxLjUxMQB9Eunmpy3XCH+kZx+oLdcIJkNJUS5OWVNFOkNBRy5JUV9DQVNIX0FDUVVJUkVfQ0YuRlkyMDExAQAAAA1pAAACAAAABi0xMzEuMQEIAAAABQAAAAExAQAAAAoxNjI3MTgyNDg0AwAAAAMxNjACAAAABDIwNTcEAAAAATAHAAAACTgvMzAvMjAxOQgAAAAJNS8yOS8yMDExCQAAAAEw+vif4Kct1wgdgDIgqC3XCCBDSVEuTllTRTpDQUcuSVFfVE9UQUxfUkVWLkZZMjAxNwEAAAANaQAAAgAAAAY3ODI2LjkBCAAAAAUAAAABMQEAAAAKMTk3MTg2MTczNQMAAAADMTYwAgAAAAIyOAQAAAABMAcAAAAJOC8zMC8yMDE5CAAAAAk1LzI4LzIwMTcJAAAAATAa1uDfpy3XCNqbWSCoLdcILENJUS5OWVNFOkdJUy5JUV9ORVRf</t>
  </si>
  <si>
    <t>REVCVF9FQklUREFfQ0FQRVguRlkyMDE2AQAAABsxBAACAAAACDIuODk0NTkzAQgAAAAFAAAAATEBAAAACjE4OTQ2NjI2NjQDAAAAAzE2MAIAAAAFMjMzMTQEAAAAATAHAAAACTgvMzAvMjAxOQgAAAAJNS8yOS8yMDE2CQAAAAEw5AGN3Kct1wgAYfQgqC3XCCFDSVEuTllTRTpHSVMuSVFfQ09NTU9OX1JFUC5GWTIwMTQBAAAAGzEEAAIAAAAHLTE3NDUuMwEIAAAABQAAAAExAQAAAAoxNzk3Nzk1MjkwAwAAAAMxNjACAAAABDIxNjQEAAAAATAHAAAACTgvMzAvMjAxOQgAAAAJNS8yNS8yMDE0CQAAAAEw7ZBy4act1whULCYgqC3XCCFDSVEuVFNFOjI4MDEuSVFfRUFSTklOR19DTy5GWTIwMTMBAAAAvVwMAAIAAAAFMTExMDgBCAAAAAUAAAABMQEAAAAKMTY5MzU3NDg0MwMAAAACNzkCAAAAATcEAAAAATAHAAAACTgvMzAvMjAxOQgAAAAJMy8zMS8yMDEzCQAAAAEwGiZV46ct1whSx9IfqC3XCB9DSVEuVFNFOjI4MDEuSVFfQVJfVFVSTlMuRlkyMDE0AQAAAL1cDAACAAAACDcuNTU5MDk5AQgAAAAFAAAAATEBAAAACjE2OTM1NzQ1ODkDAAAAAjc5AgAAAAQ0MDAxBAAAAAEwBwAAAAk4LzMwLzIwMTkIAAAACTMvMzEvMjAxNAkAAAABMPAa5tynLdcI1WvpIKgt1wgoQ0lRLlRTRToyMDAzLklRX0RFRl9UQVhfQVNTRVRTX0xULkZZMjAxOQEAAADMcA0AAgAAAAMxMTUBCAAAAAUAAAABMQEAAAAKMTk3MDIxMjg4MQMA</t>
  </si>
  <si>
    <t>AAACNzkCAAAABDEwMjYEAAAAATAHAAAACTgvMzAvMjAxOQgAAAAJMy8zMS8yMDE5CQAAAAEwm7jq5act1wjoUFQfqC3XCCVDSVEuTllTRTpJTkdSLklRX0NVUlJFTlRfUkFUSU8uRlkyMDE4AQAAAC6vBQACAAAACDIuMjYwMDQyAQgAAAAFAAAAATEBAAAACjE5NDcwMzY0OTEDAAAAAzE2MAIAAAAENDAzMAQAAAABMAcAAAAJOC8zMC8yMDE5CAAAAAoxMi8zMS8yMDE4CQAAAAEwA1+126ct1whk7BYhqC3XCCRDSVEuVFNFOjIwMDIuSVFfQ0FTSF9JTlRFUkVTVC5GWTIwMTUBAAAAMlkNAAIAAAADMTg0AQgAAAAFAAAAATEBAAAACjE3NDUyMTQzOTYDAAAAAjc5AgAAAAQzMDI4BAAAAAEwBwAAAAk4LzMwLzIwMTkIAAAACTMvMzEvMjAxNQkAAAABMEPgBOenLdcID+wcH6gt1wgsQ0lRLk5ZU0U6SU5HUi5JUV9OSV9BVkFJTF9FWENMX01BUkdJTi5GWTIwMTgBAAAALq8FAAIAAAAGNy41ODQzAQgAAAAFAAAAATEBAAAACjE5NDcwMzY0OTEDAAAAAzE2MAIAAAAENDE4MgQAAAABMAcAAAAJOC8zMC8yMDE5CAAAAAoxMi8zMS8yMDE4CQAAAAEwA1+126ct1wgzrwkhqC3XCCdDSVEuTllTRTpHSVMuSVFfQ0hBTkdFX0lOVkVOVE9SWS5GWTIwMTcBAAAAGzEEAAIAAAAFLTYxLjUBCAAAAAUAAAABMQEAAAAKMTk2OTY2NDcyMQMAAAADMTYwAgAAAAQyMDk5BAAAAAEwBwAAAAk4LzMwLzIwMTkIAAAACTUvMjgvMjAxNwkA</t>
  </si>
  <si>
    <t>AAABMF95xuCnLdcIMOQ4IKgt1wgqQ0lRLlRTRToyODAxLklRX1RPVEFMX0VRVUlUWS5GWTIwMTQuLi4uSlBZAQAAAL1cDAACAAAABjIxMDQwNwEIAAAABQAAAAExAQAAAAoxNjkzNTc0NTg5AwAAAAI3OQIAAAAEMTI3NQQAAAABMAcAAAAJOC8zMC8yMDE5CAAAAAkzLzMxLzIwMTQJAAAAATD5hbXbpy3XCM1mFSGoLdcIJENJUS5UU0U6MjAwMi5JUV9TQUxFX0lOVEFOX0NGLkZZMjAxMQEAAAAyWQ0AAwAAAAAA5ocZ6Kct1wh6KSofqC3XCBlDSVEuTllTRTpHSVMuSVFfTkkuRlkyMDE4AQAAABsxBAACAAAABDIxMzEBCAAAAAUAAAABMQEAAAAKMTk2OTY2NDY4OAMAAAADMTYwAgAAAAIxNQQAAAABMAcAAAAJOC8zMC8yMDE5CAAAAAk1LzI3LzIwMTgJAAAAATBfecbgpy3XCLBSQiCoLdcIJkNJUS5UU0U6MjAwMi5JUV9QRVJJT0RMRU5HVEhfSVMuRlkyMDA4AQAAADJZDQABAAAAAjEyABvsGOinLdcIbFsfH6gt1wglQ0lRLk5ZU0U6Q0FHLklRX1NUX0RFQlRfSVNTVUVELkZZMjAxMwEAAAANaQAAAgAAAAMxNDUBCAAAAAUAAAABMQEAAAAKMTc0NjQzOTY2MgMAAAADMTYwAgAAAAQyMDQzBAAAAAEwBwAAAAk4LzMwLzIwMTkIAAAACTUvMjYvMjAxMwkAAAABMNdGoOCnLdcI6CtQIKgt1wgmQ0lRLlRTRToyMDA0LklRX0xPQU5TX1JFQ0VJVl9MVC5GWTIwMDkBAAAACVgNAAIAAAAEMTE2MQEIAAAABQAAAAExAQAA</t>
  </si>
  <si>
    <t>AAoxMzg3NjAxMTI0AwAAAAI3OQIAAAAEMTA1MAQAAAABMAcAAAAJOC8zMC8yMDE5CAAAAAkzLzMxLzIwMDkJAAAAATCLM83lpy3XCP1rbR+oLdcIJENJUS5OWVNFOkdJUy5JUV9DT01NT05fSVNTVUVELkZZMjAxMQEAAAAbMQQAAgAAAAU0MTAuNAEIAAAABQAAAAExAQAAAAoxNjI1MzIwMjkwAwAAAAMxNjACAAAABDIxNjkEAAAAATAHAAAACTgvMzAvMjAxOQgAAAAJNS8yOS8yMDExCQAAAAEwFRxy4act1wj1+Q0gqC3XCCVDSVEuTllTRTpJTkdSLklRX0VCSVREQS5GWTIwMTguLi4uSlBZAQAAAC6vBQACAAAACTEwNzk1OS41NgEIAAAABQAAAAExAQAAAAoxOTQ3MDM2NDkxAwAAAAI3OQIAAAAENDA1MQQAAAABMAcAAAAJOC8zMC8yMDE5CAAAAAoxMi8zMS8yMDE4CQAAAAEwA1+126ct1whvxRYhqC3XCCNDSVEuVFNFOjI4MDIuSVFfR1JPU1NfTUFSR0lOLkZZMjAxOAEAAAALVQ0AAgAAAAczNC41NTI4AQgAAAAFAAAAATEBAAAACjE4OTQ4MzIyNTMDAAAAAjc5AgAAAAQ0MDc0BAAAAAEwBwAAAAk4LzMwLzIwMTkIAAAACTMvMzEvMjAxOAkAAAABMLmE49ynLdcIl4ffIKgt1wgnQ0lRLlRTRToyODAxLklRX01BUktFVENBUC4yMDEyLzMvMzEuSlBZAQAAAL1cDAACAAAADTE5NjI0OC45ODg4NDgBBgAAAAUAAAABMQEAAAAKMTUwOTc2MzEwOAMAAAACNzkCAAAABjEwMDA1NAQAAAABMAcAAAAJMy8zMS8yMDEy</t>
  </si>
  <si>
    <t>NxSb/act1whSGQcsqC3XCCpDSVEuVFNFOjIwMDQuSVFfVEVWX0VCSVREQS4yMDAwLjIwMTMvMDMvMzEBAAAACVgNAAIAAAAINS45Mzg5MzEBBwAAAAUAAAABMQEAAAAKMTU4NzkxMTg2MwMAAAABMAIAAAAGMTAwMDMwBAAAAAEwBwAAAAkzLzI5LzIwMTMIAAAACTMvMjkvMjAxM5+gYf6nLdcIMmh3Iagt1wglQ0lRLk5ZU0U6QURNLklRX0JBU0lDX0VQU19FWENMLkZZMjAxNQEAAAA41wMAAgAAAAgyLjk5MTkwOQEIAAAABQAAAAExAQAAAAoxODc0ODAwNDUzAwAAAAMxNjACAAAABDMwNjQEAAAAATAHAAAACTgvMzAvMjAxOQgAAAAKMTIvMzEvMjAxNQkAAAABMERrHuKnLdcIYrH9H6gt1wghQ0lRLlRTRToyMDAyLklRX0NBU0hfRVFVSVYuRlkyMDEwAQAAADJZDQACAAAABTIyNDc2AQgAAAAFAAAAATEBAAAACjEzODEzODkxNzIDAAAAAjc5AgAAAAQxMDk2BAAAAAEwBwAAAAk4LzMwLzIwMTkIAAAACTMvMzEvMjAxMAkAAAABMPs5GeinLdcI65gzH6gt1wgwQ0lRLk5ZU0U6R0lTLklRX1RPVEFMX09VVFNUQU5ESU5HX0JTX0RBVEUuRlkyMDE1AQAAABsxBAACAAAABTU5OC43AQQAAAAFAAAAATUBAAAACjE4NDgyMDQ5ODQCAAAABTI0MTUyBgAAAAEwdyvG4Kct1wiIBTQgqC3XCCFDSVEuTllTRTpLLklRX0VCSVRBX01BUkdJTi5GWTIwMDgBAAAA3FIEAAIAAAAHMTUuNjIxNQEIAAAABQAAAAExAQAAAAoxNDMz</t>
  </si>
  <si>
    <t>NDU0MDE4AwAAAAMxNjACAAAABDQ0MTkEAAAAATAHAAAACTgvMzAvMjAxOQgAAAAIMS8zLzIwMDkJAAAAATDgdo3cpy3XCM1xCiGoLdcIH0NJUS5OWVNFOksuSVFfRUJJVERBX0lOVC5GWTIwMTUBAAAA3FIEAAIAAAAIOC45NDI3MzEBCAAAAAUAAAABMQEAAAAKMTg3NTI0MDkwNAMAAAADMTYwAgAAAAQ0MTkwBAAAAAEwBwAAAAk4LzMwLzIwMTkIAAAACDEvMi8yMDE2CQAAAAEwyp2N3Kct1whDdwEhqC3XCCVDSVEuVFNFOjIwMDIuSVFfU1RfREVCVF9SRVBBSUQuRlkyMDA4AQAAADJZDQACAAAABS0zODA0AQgAAAAFAAAAATEBAAAACjEwNjExOTU1ODMDAAAAAjc5AgAAAAQyMDQ0BAAAAAEwBwAAAAk4LzMwLzIwMTkIAAAACTMvMzEvMjAwOAkAAAABMBvsGOinLdcIbFsfH6gt1wgoQ0lRLlRTRToyODAyLklRX1RPVEFMX0RFQlRfSVNTVUVELkZZMjAxNgEAAAALVQ0AAgAAAAYxODYwMTEBCAAAAAUAAAABMQEAAAAKMTc5ODg5NTAzMwMAAAACNzkCAAAABDIxNjEEAAAAATAHAAAACTgvMzAvMjAxOQgAAAAJMy8zMS8yMDE2CQAAAAEwA8xU5Kct1wg01pQfqC3XCCJDSVEuTllTRTpHSVMuSVFfUVVJQ0tfUkFUSU8uRlkyMDE0AQAAABsxBAACAAAACDAuNDYxODQxAQgAAAAFAAAAATEBAAAACjE3OTc3OTUyOTADAAAAAzE2MAIAAAAENDEyMQQAAAABMAcAAAAJOC8zMC8yMDE5CAAAAAk1LzI1LzIwMTQJAAAAATBC</t>
  </si>
  <si>
    <t>2ozcpy3XCBQT9CCoLdcII0NJUS5UU0U6MjAwMy5JUV9ESUxVVF9XRUlHSFQuRlkyMDE3AQAAAMxwDQACAAAACDQuNTgwMTM0AJdp6uWnLdcIPVZLH6gt1wgmQ0lRLk5ZU0U6SU5HUi5JUV9QUk9WX0JBRF9ERUJUUy5GWTIwMTIBAAAALq8FAAMAAAAAALL58N6nLdcITrOeIKgt1wggQ0lRLk5ZU0U6QURNLklRX1JEX0VYUF9GTi5GWTIwMTcBAAAAONcDAAIAAAADMTI5AQgAAAAFAAAAATEBAAAACjE5NDYwMDY5MzMDAAAAAzE2MAIAAAAEMzE2OAQAAAABMAcAAAAJOC8zMC8yMDE5CAAAAAoxMi8zMS8yMDE3CQAAAAEwLLke4qct1whHtxcgqC3XCCNDSVEuVFNFOjIwMDIuSVFfRElMVVRfV0VJR0hULkZZMjAxNwEAAAAyWQ0AAgAAAAozMDIuMTUyODM3AEIHBeenLdcInAIxH6gt1wgqQ0lRLlRTRToyMDAxLklRX1RFVl9FQklUREEuMjAwMC4yMDA4LzAzLzMxAQAAAKxcDQACAAAACDguNjIzNDM3AQcAAAAFAAAAATEBAAAACTUxNTk5Njk1NgMAAAABMAIAAAAGMTAwMDMwBAAAAAEwBwAAAAkzLzMxLzIwMDgIAAAACTMvMzEvMjAwOCNim/2nLdcIYvN9Iagt1wglQ0lRLlRTRToyMDAxLklRX1NUX0RFQlRfUkVQQUlELkZZMjAwOAEAAACsXA0AAwAAAAAAXiAY56ct1whZUCMfqC3XCCVDSVEuVFNFOjI2MDcuSVFfTFRfREVCVF9JU1NVRUQuRlkyMDE3AQAAAI5WDQACAAAABDI0MDYBCAAAAAUAAAABMQEAAAAKMTg0</t>
  </si>
  <si>
    <t>Nzk3NjkxMwMAAAACNzkCAAAABDIwMzQEAAAAATAHAAAACTgvMzAvMjAxOQgAAAAJMy8zMS8yMDE3CQAAAAEw/olL46ct1wioNuMfqC3XCCZDSVEuTllTRTpBRE0uSVFfQ1VTVE9NX0JFVEEuMjAwOS8wNi8zMAEAAAA41wMAAgAAABEwLjkyNDc2ODYxMTIzMDY0NgDhax7+py3XCADXXSGoLdcIGUNJUS5OWVNFOkFETS5JUV9GWC5GWTIwMDgBAAAAONcDAAMAAAAAAFqLQeKnLdcIg27yH6gt1wglQ0lRLk5ZU0U6SU5HUi5JUV9VTkxFVkVSRURfRkNGLkZZMjAxMgEAAAAurwUAAgAAAAYzOTIuNzUBCAAAAAUAAAABMQEAAAAKMTcyMDAzMTY2NQMAAAADMTYwAgAAAAQ0NDIzBAAAAAEwBwAAAAk4LzMwLzIwMTkIAAAACjEyLzMxLzIwMTIJAAAAATCcIPHepy3XCD0BnyCoLdcILENJUS5UU0U6MjYwNy5JUV9ORVRfREVCVF9FQklUREFfQ0FQRVguRlkyMDExAQAAAI5WDQACAAAABzEuODY5MjYBCAAAAAUAAAABMQEAAAAKMTQ1OTUxMDA1MAMAAAACNzkCAAAABTIzMzE0BAAAAAEwBwAAAAk4LzMwLzIwMTkIAAAACTMvMzEvMjAxMQkAAAABMKqr49ynLdcIlvzfIKgt1wgbQ0lRLlRTRToyODAyLklRX0dQUEUuRlkyMDE2AQAAAAtVDQADAAAAAAADzFTkpy3XCLNFpR+oLdcII0NJUS5UU0U6MjgwMi5JUV9UT1RBTF9BU1NFVFMuRlkyMDE5AQAAAAtVDQACAAAABzEzOTM4NjkBCAAAAAUAAAABMQEAAAAKMTk2OTg2MDI1</t>
  </si>
  <si>
    <t>NAMAAAACNzkCAAAABDEwMDcEAAAAATAHAAAACTgvMzAvMjAxOQgAAAAJMy8zMS8yMDE5CQAAAAEwpEBV5Kct1whJOo0fqC3XCClDSVEuTllTRTpHSVMuSVFfREVCVF9FUVVJVl9ORVRfUEJPLkZZMjAxMAEAAAAbMQQAAgAAAAU2MzAuNQEIAAAABQAAAAExAQAAAAoxNTU0MDgxNTY0AwAAAAMxNjACAAAABTIxNjc5BAAAAAEwBwAAAAk4LzMwLzIwMTkIAAAACTUvMzAvMjAxMAkAAAABMCXOceGnLdcIn/QkIKgt1wggQ0lRLk5ZU0U6QURNLklRX09USEVSX1JFVi5GWTIwMTgBAAAAONcDAAMAAAAAACy5HuKnLdcI3+McIKgt1wgoQ0lRLlRTRToyODAyLklRX1RPVEFMX0RFQlQuRlkyMDEwLi4uLkpQWQEAAAALVQ0AAgAAAAYxNDU2NzQBCAAAAAUAAAABMQEAAAAKMTM4Mjc2MzUyMAMAAAACNzkCAAAABDQxNzMEAAAAATAHAAAACTgvMzAvMjAxOQgAAAAJMy8zMS8yMDEwCQAAAAEw+YW126ct1wi/Ah0hqC3XCCVDSVEuVFNFOjIwMDEuSVFfT1RIRVJfT1BFUl9BQ1QuRlkyMDE1AQAAAKxcDQACAAAABS0zNjUwAQgAAAAFAAAAATEBAAAACjE3NDU5MTY1MTkDAAAAAjc5AgAAAAQyMDQ3BAAAAAEwBwAAAAk4LzMwLzIwMTkIAAAACTMvMzEvMjAxNQkAAAABMH0S6eanLdcI6o0+H6gt1wgoQ0lRLlRTRToyMDAyLklRX1BST1ZfQkFEX0RFQlRTX0NGLkZZMjAxNQEAAAAyWQ0AAwAAAAAAQ+AE56ct1wgdJDofqC3XCCVD</t>
  </si>
  <si>
    <t>SVEuVFNFOjI2MDcuSVFfR0FJTl9JTlZFU1RfQ0YuRlkyMDA4AQAAAI5WDQADAAAAAACHx2/jpy3XCAYDrx+oLdcIKUNJUS5OWVNFOksuSVFfTUlOT1JJVFlfSU5URVJFU1RfSVMuRlkyMDA3AQAAANxSBAACAAAAATEBCAAAAAUAAAABMQEAAAAKMTMzMzU5NjI3MQMAAAADMTYwAgAAAAI4MwQAAAABMAcAAAAJOC8zMC8yMDE5CAAAAAoxMi8yOS8yMDA3CQAAAAEwJiTh36ct1wgLomwgqC3XCCVDSVEuTllTRTpBRE0uSVFfT1RIRVJfT1BFUl9BQ1QuRlkyMDA5AQAAADjXAwACAAAABC0zMjQBCAAAAAUAAAABMQEAAAAKMTQ2ODU2OTE3MwMAAAADMTYwAgAAAAQyMDQ3BAAAAAEwBwAAAAk4LzMwLzIwMTkIAAAACTYvMzAvMjAwOQkAAAABMFqLQeKnLdcInJUAIKgt1wgZQ0lRLlRTRToyODAyLklRX0FELkZZMjAxOQEAAAALVQ0AAwAAAAAApEBV5Kct1wgpjq4fqC3XCChDSVEuTllTRTpBRE0uSVFfR1dfSU5UQU5fQU1PUlRfQ0YuRlkyMDA4AQAAADjXAwADAAAAAABrZEHipy3XCJl/CCCoLdcIKENJUS5OWVNFOkNBRy5JUV9HV19JTlRBTl9BTU9SVF9DRi5GWTIwMDkBAAAADWkAAAIAAAADNi42AQgAAAAFAAAAATEBAAAACjE0NjI1MzcxOTgDAAAAAzE2MAIAAAAEMjE4MgQAAAABMAcAAAAJOC8zMC8yMDE5CAAAAAk1LzMxLzIwMDkJAAAAATAqq5/gpy3XCNwbOiCoLdcIG0NJUS5UU0U6MjAwMi5JUV9DT0dTLkZZ</t>
  </si>
  <si>
    <t>MjAxNgEAAAAyWQ0AAgAAAAY0MDIyMTgBCAAAAAUAAAABMQEAAAAKMTc5OTI0MzMwNgMAAAACNzkCAAAAAjM0BAAAAAEwBwAAAAk4LzMwLzIwMTkIAAAACTMvMzEvMjAxNgkAAAABMEPgBOenLdcI74IuIagt1wglQ0lRLlRTRToyODAyLklRX1NQRUNJQUxfRElWX0NGLkZZMjAxNgEAAAALVQ0AAwAAAAAAufJU5Kct1wj0DZ0fqC3XCCNDSVEuTllTRTpHSVMuSVFfT1RIRVJfRVFVSVRZLkZZMjAxNgEAAAAbMQQAAgAAAActMjYxMi4yAQgAAAAFAAAAATEBAAAACjE4OTQ2NjI2NjQDAAAAAzE2MAIAAAAEMTAyOAQAAAABMAcAAAAJOC8zMC8yMDE5CAAAAAk1LzI5LzIwMTYJAAAAATBtUsbgpy3XCO7NKyCoLdcII0NJUS5UU0U6MjAwMS5JUV9CRVRBXzVZUi4yMDEwLzAzLzMxAQAAAKxcDQACAAAAETAuMzQ2Nzc5MzgzODUwMjgxAPcdHv6nLdcIZMZVIagt1wgmQ0lRLlRTRToyMDA0LklRX0RFRl9UQVhfTElBQl9MVC5GWTIwMTUBAAAACVgNAAIAAAAEMzQ5OAEIAAAABQAAAAExAQAAAAoxNzQ1OTE2NTM5AwAAAAI3OQIAAAAEMTAyNwQAAAABMAcAAAAJOC8zMC8yMDE5CAAAAAkzLzMxLzIwMTUJAAAAATBfDoDkpy3XCJs6qR+oLdcII0NJUS5OWVNFOklOR1IuSVFfQVNTRVRfVFVSTlMuRlkyMDE3AQAAAC6vBQACAAAACDAuOTgzMzA4AQgAAAAFAAAAATEBAAAACjE5NDcwMzY0OTcDAAAAAzE2MAIAAAAENDE3NwQA</t>
  </si>
  <si>
    <t>AAABMAcAAAAJOC8zMC8yMDE5CAAAAAoxMi8zMS8yMDE3CQAAAAEwA1+126ct1whk7BYhqC3XCCdDSVEuTllTRTpDQUcuSVFfQ0hBTkdFX0lOVkVOVE9SWS5GWTIwMTgBAAAADWkAAAIAAAAFLTYyLjgBCAAAAAUAAAABMQEAAAAKMTk3MTg2MTcyNwMAAAADMTYwAgAAAAQyMDk5BAAAAAEwBwAAAAk4LzMwLzIwMTkIAAAACTUvMjcvMjAxOAkAAAABMBb94N+nLdcIO19oIKgt1wgkQ0lRLlRTRToyODAyLklRX1BFUklPRERBVEVfSVMuRlkyMDEyAQAAAAtVDQAFAAAACjIwMTIvMDMvMzEAqgZv5Kct1wg1trwfqC3XCChDSVEuVFNFOjI4MDEuSVFfQ1VSUkVOVF9QT1JUX0RFQlQuRlkyMDE5AQAAAL1cDAADAAAAAABCiX/ipy3XCPQa7R+oLdcIJkNJUS5UU0U6MjgwMi5JUV9DQVNIX0NPTlZFUlNJT04uRlkyMDA5AQAAAAtVDQACAAAACTc3LjM2MTM4NQEIAAAABQAAAAExAQAAAAoxMzgyNzYzNDIzAwAAAAI3OQIAAAAENDE4NAQAAAABMAcAAAAJOC8zMC8yMDE5CAAAAAkzLzMxLzIwMDkJAAAAATDQNuPcpy3XCL3r3iCoLdcIIkNJUS5OWVNFOklOR1IuSVFfSU5DX0VRVUlUWS5GWTIwMTABAAAALq8FAAMAAAAAAKyr8N6nLdcIfhF2IKgt1wgfQ0lRLk5ZU0U6Sy5JUV9PVEhFUl9PUEVSLkZZMjAwOQEAAADcUgQAAwAAAAAAwmfA36ct1wjqb1sgqC3XCClDSVEuVFNFOjIwMDEuSVFfT1RIRVJfTk9OX09QRVJfRVhQ</t>
  </si>
  <si>
    <t>LkZZMjAxMQEAAACsXA0AAgAAAAI5OAEIAAAABQAAAAExAQAAAAoxNDY1MjA3NDY1AwAAAAI3OQIAAAADMzcxBAAAAAEwBwAAAAk4LzMwLzIwMTkIAAAACTMvMzEvMjAxMQkAAAABMPxxmNqnLdcII7U4Iagt1wgkQ0lRLlRTRToyNjA3LklRX0VRVUlUWV9NRVRIT0QuRlkyMDEzAQAAAI5WDQADAAAAAABRinDjpy3XCFggzx+oLdcIIUNJUS5OWVNFOkFETS5JUV9DQVNIX1RBWEVTLkZZMjAxNgEAAAA41wMAAgAAAAMzOTgBCAAAAAUAAAABMQEAAAAKMTk0NjAwNjkyOAMAAAADMTYwAgAAAAQzMDUzBAAAAAEwBwAAAAk4LzMwLzIwMTkIAAAACjEyLzMxLzIwMTYJAAAAATAsuR7ipy3XCBKyJyCoLdcIHENJUS5OWVNFOkFETS5JUV9DQVBFWC5GWTIwMTYBAAAAONcDAAIAAAAELTg4MgEIAAAABQAAAAExAQAAAAoxOTQ2MDA2OTI4AwAAAAMxNjACAAAABDIwMjEEAAAAATAHAAAACTgvMzAvMjAxOQgAAAAKMTIvMzEvMjAxNgkAAAABMFKSHuKnLdcIgaYPIKgt1wgbQ0lRLlRTRToyMDAzLklRX0VCSVQuRlkyMDE3AQAAAMxwDQACAAAABDIzMjYBCAAAAAUAAAABMQEAAAAKMTg0OTEzMDk3OAMAAAACNzkCAAAAAzQwMAQAAAABMAcAAAAJOC8zMC8yMDE5CAAAAAkzLzMxLzIwMTcJAAAAATCXaerlpy3XCDP3cx+oLdcIJUNJUS5UU0U6MjAwNC5JUV9HV19JTlRBTl9BTU9SVC5GWTIwMTIBAAAACVgNAAMAAAAAADlbzeWn</t>
  </si>
  <si>
    <t>LdcIayl+H6gt1wgZQ0lRLlRTRToyMDAxLklRX0dQLkZZMjAwOAEAAACsXA0AAgAAAAU1NzA0NQEIAAAABQAAAAExAQAAAAoxMDY1MDIxMTg3AwAAAAI3OQIAAAACMTAEAAAAATAHAAAACTgvMzAvMjAxOQgAAAAJMy8zMS8yMDA4CQAAAAEwMy4F56ct1wiuDS0fqC3XCCJDSVEuTllTRTpBRE0uSVFfU0FMRV9QUEVfQ0YuRlkyMDA3AQAAADjXAwACAAAAAjQ1AQgAAAAFAAAAATEBAAAACjExMzE3ODg2MDMDAAAAAzE2MAIAAAAEMjA0MgQAAAABMAcAAAAJOC8zMC8yMDE5CAAAAAk2LzMwLzIwMDcJAAAAATA9sH/ipy3XCJz58R+oLdcIIENJUS5OWVNFOkdJUy5JUV9NQUNISU5FUlkuRlkyMDE5AQAAABsxBAACAAAABjY1NDguMwEIAAAABQAAAAExAQAAAAoxOTY5NjY0NjgwAwAAAAMxNjACAAAABDMxMTQEAAAAATAHAAAACTgvMzAvMjAxOQgAAAAJNS8yNi8yMDE5CQAAAAEwVKDG4Kct1wiL7kIgqC3XCCBDSVEuVFNFOjI4MDIuSVFfTFRfSU5WRVNULkZZMjAxOQEAAAALVQ0AAgAAAAYyMDYyMzUBCAAAAAUAAAABMQEAAAAKMTk2OTg2MDI1NAMAAAACNzkCAAAABDEwNTQEAAAAATAHAAAACTgvMzAvMjAxOQgAAAAJMy8zMS8yMDE5CQAAAAEwpEBV5Kct1wix950fqC3XCCpDSVEuVFNFOjIwMDIuSVFfT1RIRVJfVU5VU1VBTF9TVVBQTC5GWTIwMTEBAAAAMlkNAAIAAAAELTk4NAEIAAAABQAAAAExAQAAAAoxNDYy</t>
  </si>
  <si>
    <t>NzEyMzMzAwAAAAI3OQIAAAACODcEAAAAATAHAAAACTgvMzAvMjAxOQgAAAAJMy8zMS8yMDExCQAAAAEw+WAZ6Kct1wjgvzMfqC3XCCdDSVEuTllTRTpDQUcuSVFfTkVUX0lOVEVSRVNUX0VYUC5GWTIwMTYBAAAADWkAAAIAAAAGLTI5NS44AQgAAAAFAAAAATEBAAAACjE4OTY2ODg5NzUDAAAAAzE2MAIAAAADMzY4BAAAAAEwBwAAAAk4LzMwLzIwMTkIAAAACTUvMjkvMjAxNgkAAAABMCSv4N+nLdcIdaZVIKgt1wgdQ0lRLk5ZU0U6R0lTLklRX0dBX0VYUC5GWTIwMTIBAAAAGzEEAAMAAAAAABUccuGnLdcIZZAeIKgt1wgiQ0lRLlRTRToyODAxLklRX09USEVSX0lOVEFOLkZZMjAwOAEAAAC9XAwAAgAAAAQ0NjExAQgAAAAFAAAAATEBAAAACjEwNTc4ODkwMzADAAAAAjc5AgAAAAQxMDQwBAAAAAEwBwAAAAk4LzMwLzIwMTkIAAAACTMvMzEvMjAwOAkAAAABMACmT+OnLdcIumjRH6gt1wgjQ0lRLk5ZU0U6Sy5JUV9PVEhFUl9PUEVSX0FDVC5GWTIwMTcBAAAA3FIEAAIAAAAELTM1OAEIAAAABQAAAAExAQAAAAoxOTQ3MDI3NTIyAwAAAAMxNjACAAAABDIwNDcEAAAAATAHAAAACTgvMzAvMjAxOQgAAAAKMTIvMzAvMjAxNwkAAAABMBMwid+nLdcIVHCFIKgt1wgoQ0lRLlRTRToyMDAyLklRX1RPVEFMX0RFQlRfRVFVSVRZLkZZMjAxNgEAAAAyWQ0AAgAAAAY1LjA3MjYBCAAAAAUAAAABMQEAAAAKMTc5OTI0MzMw</t>
  </si>
  <si>
    <t>NgMAAAACNzkCAAAABDQwMzQEAAAAATAHAAAACTgvMzAvMjAxOQgAAAAJMy8zMS8yMDE2CQAAAAEwFXbx3act1wj/ybIgqC3XCBlDSVEuVFNFOjIwMDMuSVFfQVAuRlkyMDEzAQAAAMxwDQACAAAABDY1NzkBCAAAAAUAAAABMQEAAAAKMTYyNjIzMTc1NAMAAAACNzkCAAAABDEwMTgEAAAAATAHAAAACTgvMzAvMjAxOQgAAAAJMy8zMS8yMDEzCQAAAAEwkert5act1wjI1mofqC3XCCRDSVEuVFNFOjIwMDEuSVFfT1RIRVJfTElBQl9MVC5GWTIwMTcBAAAArFwNAAIAAAAEMjU2OQEIAAAABQAAAAExAQAAAAoxODQ4ODc5NTc1AwAAAAI3OQIAAAAEMTA2MgQAAAABMAcAAAAJOC8zMC8yMDE5CAAAAAkzLzMxLzIwMTcJAAAAATBvOenmpy3XCFdhRx+oLdcIIkNJUS5OWVNFOkFETS5JUV9MRVZFUkVEX0ZDRi5GWTIwMTABAAAAONcDAAIAAAAGMTExMC41AQgAAAAFAAAAATEBAAAACjE2MjM0MDQzMDQDAAAAAzE2MAIAAAAENDQyMgQAAAABMAcAAAAJOC8zMC8yMDE5CAAAAAk2LzMwLzIwMTAJAAAAATBMskHipy3XCFYK8x+oLdcIHkNJUS5UU0U6MjAwNC5JUV9SQVdfSU5WLkZZMjAxOAEAAAAJWA0AAgAAAAUxOTE3NQEIAAAABQAAAAExAQAAAAoxODk1MDAyNDIzAwAAAAI3OQIAAAAEMzE3MQQAAAABMAcAAAAJOC8zMC8yMDE5CAAAAAkzLzMxLzIwMTgJAAAAATBAg4Dkpy3XCBSDsh+oLdcIHkNJUS5OWVNFOkNBRy5J</t>
  </si>
  <si>
    <t>UV9JTkNfVEFYLkZZMjAxOAEAAAANaQAAAgAAAAUxNzQuNgEIAAAABQAAAAExAQAAAAoxOTcxODYxNzI3AwAAAAMxNjACAAAAAjc1BAAAAAEwBwAAAAk4LzMwLzIwMTkIAAAACTUvMjcvMjAxOAkAAAABMBrW4N+nLdcIWzhoIKgt1wgjQ0lRLlRTRToyMDAxLklRX0lOVEVSRVNUX0VYUC5GWTIwMTIBAAAArFwNAAIAAAAELTYwOQEIAAAABQAAAAExAQAAAAoxNTU0MzM3MjMwAwAAAAI3OQIAAAACODIEAAAAATAHAAAACTgvMzAvMjAxOQgAAAAJMy8zMS8yMDEyCQAAAAEwNLwY56ct1wjb3E0hqC3XCBpDSVEuVFNFOjI4MDEuSVFfQ0lQLkZZMjAxNgEAAAC9XAwAAwAAAAAAWTt/4qct1wiPWPofqC3XCCNDSVEuVFNFOjIwMDMuSVFfSU5URVJFU1RfRVhQLkZZMjAxMgEAAADMcA0AAgAAAAQtMTA5AQgAAAAFAAAAATEBAAAACjE1NTY2NDg1ODUDAAAAAjc5AgAAAAI4MgQAAAABMAcAAAAJOC8zMC8yMDE5CAAAAAkzLzMxLzIwMTIJAAAAATCWw+3lpy3XCBkUSCGoLdcILENJUS5OWVNFOksuSVFfVE9UQUxfREVCVF9FQklUREFfQ0FQRVguRlkyMDEwAQAAANxSBAACAAAABzIuOTQ5MDUBCAAAAAUAAAABMQEAAAAKMTU4OTE5NDEyMQMAAAADMTYwAgAAAAUyMzMxMwQAAAABMAcAAAAJOC8zMC8yMDE5CAAAAAgxLzEvMjAxMQkAAAABMOB2jdynLdcI83wGIagt1wgjQ0lRLlRTRToyNjA3LklRX1RPVEFMX0VRVUlUWS5G</t>
  </si>
  <si>
    <t>WTIwMDkBAAAAjlYNAAIAAAAFODc4MDEBCAAAAAUAAAABMQEAAAAKMTM4MDUyNzgxOAMAAAACNzkCAAAABDEyNzUEAAAAATAHAAAACTgvMzAvMjAxOQgAAAAJMy8zMS8yMDA5CQAAAAEweu5v46ct1wiGk54fqC3XCCFDSVEuTllTRTpJTkdSLklRX0NIQU5HRV9BUi5GWTIwMTIBAAAALq8FAAIAAAACMjIBCAAAAAUAAAABMQEAAAAKMTcyMDAzMTY2NQMAAAADMTYwAgAAAAQyMDE4BAAAAAEwBwAAAAk4LzMwLzIwMTkIAAAACjEyLzMxLzIwMTIJAAAAATCy+fDepy3XCMGXmiCoLdcIJ0NJUS5OWVNFOklOR1IuSVFfTE9BTlNfUkVDRUlWX0xULkZZMjAxOAEAAAAurwUAAwAAAAAAtxGC3qct1wjn35UgqC3XCChDSVEuVFNFOjI4MDEuSVFfR1dfSU5UQU5fQU1PUlRfQ0YuRlkyMDEwAQAAAL1cDAADAAAAAABEilTjpy3XCIIr0h+oLdcIHUNJUS5UU0U6MjYwNy5JUV9DT01NT04uRlkyMDE3AQAAAI5WDQACAAAABTEzMjA4AQgAAAAFAAAAATEBAAAACjE4NDc5NzY5MTMDAAAAAjc5AgAAAAQxMTAzBAAAAAEwBwAAAAk4LzMwLzIwMTkIAAAACTMvMzEvMjAxNwkAAAABMAhjS+OnLdcIqqXCH6gt1wgkQ0lRLk5ZU0U6SU5HUi5JUV9QRV9FWENMLi4yMDE4LzAzLzMxAQAAAC6vBQACAAAACTE4LjI2MDYyMwEHAAAABQAAAAExAQAAAAoxODc1NTcwMTU1AwAAAAEwAgAAAAYxMDAwMjcEAAAAATAHAAAACTMvMjkvMjAxOAgA</t>
  </si>
  <si>
    <t>AAAJMy8yOS8yMDE4N7Cb/act1whcCG8hqC3XCCdDSVEuTllTRTpJTkdSLklRX0FTU0VUX1dSSVRFRE9XTi5GWTIwMDcBAAAALq8FAAMAAAAAAAB+id+nLdcIvllxIKgt1wgpQ0lRLlRTRToyODAyLklRX0lOVkVTVF9TRUNVUklUWV9DRi5GWTIwMTMBAAAAC1UNAAIAAAAEMTc3OQEIAAAABQAAAAExAQAAAAoxNjI1NDU3NzE4AwAAAAI3OQIAAAAEMjAyNwQAAAABMAcAAAAJOC8zMC8yMDE5CAAAAAkzLzMxLzIwMTMJAAAAATCZVG/kpy3XCB/hgh+oLdcIJUNJUS5OWVNFOkNBRy5JUV9EQVlTX1NBTEVTX09VVC5GWTIwMTYBAAAADWkAAAIAAAAJMjkuMTc5Njk2AQgAAAAFAAAAATEBAAAACjE4OTY2ODg5NzUDAAAAAzE2MAIAAAAENDA0MgQAAAABMAcAAAAJOC8zMC8yMDE5CAAAAAk1LzI5LzIwMTYJAAAAATDzTo3cpy3XCP+HAiGoLdcIKUNJUS5UU0U6MjYwNy5JUV9BU1NFVF9XUklURURPV05fQ0YuRlkyMDE2AQAAAI5WDQADAAAAAAAuPEvjpy3XCEegyx+oLdcIKUNJUS5UU0U6MjAwMi5JUV9BU1NFVF9XUklURURPV05fQ0YuRlkyMDE3AQAAADJZDQADAAAAAABCBwXnpy3XCAOHHR+oLdcIK0NJUS5UU0U6MjAwNC5JUV9NSU5PUklUWV9JTlRFUkVTVF9JUy5GWTIwMTEBAAAACVgNAAIAAAAELTE2MgEIAAAABQAAAAExAQAAAAoxNDY1MjA3MzExAwAAAAI3OQIAAAACODMEAAAAATAHAAAACTgvMzAvMjAxOQgA</t>
  </si>
  <si>
    <t>AAAJMy8zMS8yMDExCQAAAAEwOVvN5act1wh8230fqC3XCCNDSVEuVFNFOjIwMDMuSVFfVE9UQUxfRVFVSVRZLkZZMjAxOAEAAADMcA0AAgAAAAUzMjQ2OQEIAAAABQAAAAExAQAAAAoxODk1NTA0MjUwAwAAAAI3OQIAAAAEMTI3NQQAAAABMAcAAAAJOC8zMC8yMDE5CAAAAAkzLzMxLzIwMTgJAAAAATDfkerlpy3XCKtQaiGoLdcIEENJUS4wLklRX0VCSVQuRlkFAAAAAAAAAAgAAAAVKEludmFsaWQgVGltZSBQZXJpb2QpQRaA3qct1wgUI8QgqC3XCCBDSVEuVFNFOjIwMDQuSVFfRElWRVNUX0NGLkZZMjAxNgEAAAAJWA0AAwAAAAAAUTWA5Kct1wg657EfqC3XCC1DSVEuTllTRTpBRE0uSVFfREVGX1RBWF9BU1NFVFNfQ1VSUkVOVC5GWTIwMTgBAAAAONcDAAMAAAAAACy5HuKnLdcI2v8nIKgt1wgmQ0lRLlRTRToyMDAyLklRX0ZJTElOR19DVVJSRU5DWS5GWTIwMDgBAAAAMlkNAAMAAAADSlBZABvsGOinLdcIGzokH6gt1wgfQ0lRLk5ZU0U6Q0FHLklRX0VCVF9FWENMLkZZMjAwOQEAAAANaQAAAgAAAAU5NTcuMQEIAAAABQAAAAExAQAAAAoxNDYyNTM3MTk4AwAAAAMxNjACAAAAATQEAAAAATAHAAAACTgvMzAvMjAxOQgAAAAJNS8zMS8yMDA5CQAAAAEwScfG4Kct1whiUy0gqC3XCCBDSVEuVFNFOjIwMDMuSVFfTFRfSU5WRVNULkZZMjAxMAEAAADMcA0AAgAAAAQ1MTIwAQgAAAAFAAAAATEBAAAACjEzODY3</t>
  </si>
  <si>
    <t>MjQ0NDEDAAAAAjc5AgAAAAQxMDU0BAAAAAEwBwAAAAk4LzMwLzIwMTkIAAAACTMvMzEvMjAxMAkAAAABMKic7eWnLdcI1a5xH6gt1wgaQ0lRLk5ZU0U6QURNLklRX1JFVi5GWTIwMTgBAAAAONcDAAIAAAAFNjQzNDEBCAAAAAUAAAABMQEAAAAKMTk0NjAwNjkxMAMAAAADMTYwAgAAAAMxMTIEAAAAATAHAAAACTgvMzAvMjAxOQgAAAAKMTIvMzEvMjAxOAkAAAABMCy5HuKnLdcI8zwgIKgt1wglQ0lRLlRTRToyMDAyLklRX1BST1ZfQkFEX0RFQlRTLkZZMjAxOQEAAAAyWQ0AAwAAAAAAMy4F56ct1wjEvywfqC3XCCpDSVEuVFNFOjIwMDMuSVFfVEVWX0VCSVREQS4yMDAwLjIwMDYvMDMvMzEBAAAAzHANAAIAAAAJMTEuNDM1MjUzAQcAAAAFAAAAATEBAAAACjE0MjM3MDcwMDIDAAAAATACAAAABjEwMDAzMAQAAAABMAcAAAAJMy8zMS8yMDA2CAAAAAkzLzMxLzIwMDYWiZv9py3XCLE6gCGoLdcII0NJUS5UU0U6MjAwMS5JUV9UT1RBTF9BU1NFVFMuRlkyMDA5AQAAAKxcDQACAAAABjE4Mjg2MwEIAAAABQAAAAExAQAAAAoxMzg2MzI0OTY5AwAAAAI3OQIAAAAEMTAwNwQAAAABMAcAAAAJOC8zMC8yMDE5CAAAAAkzLzMxLzIwMDkJAAAAATBTRxjnpy3XCPhT7SOoLdcIJkNJUS5UU0U6MjYwNy5JUV9DQVNIX0FDUVVJUkVfQ0YuRlkyMDE5AQAAAI5WDQACAAAABi02NTI2MgEIAAAABQAAAAExAQAAAAoxOTY5MTU0</t>
  </si>
  <si>
    <t>NzM0AwAAAAI3OQIAAAAEMjA1NwQAAAABMAcAAAAJOC8zMC8yMDE5CAAAAAkzLzMxLzIwMTkJAAAAATAApk/jpy3XCOYl2x+oLdcIKENJUS5UU0U6MjAwNC5JUV9DVVJSRU5UX1BPUlRfREVCVC5GWTIwMTUBAAAACVgNAAMAAAAAAF8OgOSnLdcIv+aHH6gt1wgfQ0lRLlRTRToyMDAyLklRX1RSRUFTVVJZLkZZMjAxMwEAAAAyWQ0AAgAAAAUtMzE4OAEIAAAABQAAAAExAQAAAAoxNjI1NDU3NTc0AwAAAAI3OQIAAAAEMTI0OAQAAAABMAcAAAAJOC8zMC8yMDE5CAAAAAkzLzMxLzIwMTMJAAAAATDe1Rnopy3XCKWCNB+oLdcII0NJUS5UU0U6MjgwMi5JUV9CRVRBXzJZUi4yMDE1LzAzLzMxAQAAAAtVDQACAAAAETAuNDYzNzkzODE3MTc1MjM3AAdAIf2nLdcIg9xbIagt1wgjQ0lRLk5ZU0U6SU5HUi5JUV9BU1NFVF9UVVJOUy5GWTIwMTEBAAAALq8FAAIAAAAIMS4yMDA5MjYBCAAAAAUAAAABMQEAAAAKMTY2MDAzNDQ4MwMAAAADMTYwAgAAAAQ0MTc3BAAAAAEwBwAAAAk4LzMwLzIwMTkIAAAACjEyLzMxLzIwMTEJAAAAATAOOLXbpy3XCK4/ByGoLdcIIENJUS5OWVNFOkFETS5JUV9UT1RBTF9SRVYuRlkyMDA0AQAAADjXAwACAAAACTM2MTUxLjM5NAEIAAAABQAAAAExAQAAAAkyNTg3NTgzMzUDAAAAAzE2MAIAAAACMjgEAAAAATAHAAAACTgvMzAvMjAxOQgAAAAJNi8zMC8yMDA0CQAAAAEwvxeN2qct1wg+qkMh</t>
  </si>
  <si>
    <t>qC3XCCNDSVEuVFNFOjI4MDEuSVFfR1JPU1NfTUFSR0lOLkZZMjAwOAEAAAC9XAwAAgAAAAczOS41MjA2AQgAAAAFAAAAATEBAAAACjEwNTc4ODkwMzADAAAAAjc5AgAAAAQ0MDc0BAAAAAEwBwAAAAk4LzMwLzIwMTkIAAAACTMvMzEvMjAwOAkAAAABMCX05dynLdcI+vboIKgt1wgdQ0lRLlRTRToyNjA3LklRX0dBX0VYUC5GWTIwMTkBAAAAjlYNAAMAAAAAAL5zTOOnLdcIv0HfH6gt1wgiQ0lRLk5ZU0U6QURNLklRX1NBTEVfUFBFX0NGLkZZMjAxNgEAAAA41wMAAwAAAAAAUpIe4qct1wh8/wsgqC3XCCRDSVEuTllTRTpJTkdSLklRX0JFVEFfMVlSLjIwMTIvMTIvMzEBAAAALq8FAAIAAAARMC44NTI3MDI5OTQ5MjMwODkADxkh/act1witKmMhqC3XCDlDSVEuTllTRTpDQUcuSVFfQ1VTVE9NX0JFVEEuLTEwNFcuMjAxMi8wNS8yNy4uXk4yMjUuSlBZLkgBAAAADWkAAAIAAAARMC40MDk2MDY3MTkzNzA2NDkA4JIe/qct1wgNV2EhqC3XCCRDSVEuVFNFOjIwMDEuSVFfQ09NTU9OX0lTU1VFRC5GWTIwMTkBAAAArFwNAAMAAAAAAGNg6eanLdcIO9xoH6gt1wgnQ0lRLlRTRToyMDAxLklRX0NGT19DVVJSRU5UX0xJQUIuRlkyMDExAQAAAKxcDQACAAAACDAuMjUxNTA5AQgAAAAFAAAAATEBAAAACjE0NjUyMDc0NjUDAAAAAjc5AgAAAAQ0MTg1BAAAAAEwBwAAAAk4LzMwLzIwMTkIAAAACTMvMzEvMjAxMQkAAAAB</t>
  </si>
  <si>
    <t>MMPyld2nLdcIrL6vIKgt1wgoQ0lRLlRTRToyMDAzLklRX1RPVEFMX0RFQlRfRVFVSVRZLkZZMjAxOQEAAADMcA0AAgAAAAYzLjEzNzgBCAAAAAUAAAABMQEAAAAKMTk3MDIxMjg4MQMAAAACNzkCAAAABDQwMzQEAAAAATAHAAAACTgvMzAvMjAxOQgAAAAJMy8zMS8yMDE5CQAAAAEwn2eW3act1whQI9kgqC3XCCtDSVEuVFNFOjI2MDcuSVFfTUlOT1JJVFlfSU5URVJFU1RfSVMuRlkyMDE1AQAAAI5WDQACAAAABC0zNzQBCAAAAAUAAAABMQEAAAAKMTc0NDk0NjI0MgMAAAACNzkCAAAAAjgzBAAAAAEwBwAAAAk4LzMwLzIwMTkIAAAACTMvMzEvMjAxNQkAAAABMCnuSuOnLdcIyeLBH6gt1wgmQ0lRLlRTRToyODAyLklRX0VGRkVDVF9UQVhfUkFURS5GWTIwMTkBAAAAC1UNAAIAAAAHMzIuNjk0MwEIAAAABQAAAAExAQAAAAoxOTY5ODYwMjU0AwAAAAI3OQIAAAAENDM3NgQAAAABMAcAAAAJOC8zMC8yMDE5CAAAAAkzLzMxLzIwMTkJAAAAATCkQFXkpy3XCOnFth+oLdcIJUNJUS5OWVNFOkNBRy5JUV9ORVRfUkVOVEFMX0VYUC5GWTIwMTYBAAAADWkAAAMAAAAAACSv4N+nLdcITRxdIKgt1wgjQ0lRLk5ZU0U6R0lTLklRX0lOVEVSRVNUX0VYUC5GWTIwMTIBAAAAGzEEAAIAAAAGLTM2MS44AQgAAAAFAAAAATEBAAAACjE2ODU3NDgyMDEDAAAAAzE2MAIAAAACODIEAAAAATAHAAAACTgvMzAvMjAxOQgAAAAJNS8y</t>
  </si>
  <si>
    <t>Ny8yMDEyCQAAAAEwFRxy4act1whlkB4gqC3XCCZDSVEuTllTRTpJTkdSLklRX0xUX0RFQlRfRVFVSVRZLkZZMjAxNQEAAAAurwUAAgAAAAc4My40NDAzAQgAAAAFAAAAATEBAAAACjE4NzU1Njk5NTIDAAAAAzE2MAIAAAAENDA4NQQAAAABMAcAAAAJOC8zMC8yMDE5CAAAAAoxMi8zMS8yMDE1CQAAAAEwA1+126ct1whIuhMhqC3XCCFDSVEuTllTRTpDQUcuSVFfQ0FTSF9FUVVJVi5GWTIwMDgBAAAADWkAAAIAAAAFMTQwLjkBCAAAAAUAAAABMQEAAAAKMTM4ODMxNjkzOAMAAAADMTYwAgAAAAQxMDk2BAAAAAEwBwAAAAk4LzMwLzIwMTkIAAAACTUvMjUvMjAwOAkAAAABMFSgxuCnLdcIegpOIKgt1wggQ0lRLlRTRToyODAxLklRX0NIQU5HRV9BUC5GWTIwMTEBAAAAvVwMAAIAAAAEMTA3MgEIAAAABQAAAAExAQAAAAoxNDU5NTA5OTQyAwAAAAI3OQIAAAAEMjAxNwQAAAABMAcAAAAJOC8zMC8yMDE5CAAAAAkzLzMxLzIwMTEJAAAAATAz2FTjpy3XCPer+B+oLdcIGkNJUS5OWVNFOkFETS5JUV9FQlQuRlkyMDA3AQAAADjXAwACAAAABDMxNTQBCAAAAAUAAAABMQEAAAAKMTEzMTc4ODYwMwMAAAADMTYwAgAAAAMxMzkEAAAAATAHAAAACTgvMzAvMjAxOQgAAAAJNi8zMC8yMDA3CQAAAAEwQol/4qct1wjV7gMgqC3XCCZDSVEuVFNFOjI4MDEuSVFfQ0FTSF9BQ1FVSVJFX0NGLkZZMjAxMAEAAAC9XAwAAwAAAAAA</t>
  </si>
  <si>
    <t>RIpU46ct1wjCV8kfqC3XCCZDSVEuTllTRTpHSVMuSVFfRVhUUkFfQUNDX0lURU1TLkZZMjAxMwEAAAAbMQQAAwAAAAAAo0Jy4act1whm3iUgqC3XCBtDSVEuVFNFOjI4MDEuSVFfR1BQRS5GWTIwMTUBAAAAvVwMAAMAAAAAAHDtfuKnLdcIsSvnH6gt1wgmQ0lRLlRTRToyMDAyLklRX0NBU0hfQUNRVUlSRV9DRi5GWTIwMTABAAAAMlkNAAMAAAAAAPs5GeinLdcI7j8cIagt1wglQ0lRLlRTRToyMDAzLklRX0RJTFVUX0VQU19FWENMLkZZMjAxMwEAAADMcA0AAgAAAAoyMTYuOTA0NjM5AQgAAAAFAAAAATEBAAAACjE2MjYyMzE3NTQDAAAAAjc5AgAAAAMxNDIEAAAAATAHAAAACTgvMzAvMjAxOQgAAAAJMy8zMS8yMDEzCQAAAAEwkert5act1whWVlIfqC3XCCRDSVEuVFNFOjIwMDQuSVFfUEVSSU9EREFURV9JUy5GWTIwMTABAAAACVgNAAUAAAAKMjAxMC8wMy8zMQCLM83lpy3XCI0OSiGoLdcIGkNJUS5UU0U6MjgwMi5JUV9SRVYuRlkyMDA4AQAAAAtVDQACAAAABzEyMTY1NzIBCAAAAAUAAAABMQEAAAAKMTA2NTU1NjIzNwMAAAACNzkCAAAAAzExMgQAAAABMAcAAAAJOC8zMC8yMDE5CAAAAAkzLzMxLzIwMDgJAAAAATA/0YDkpy3XCMFXux+oLdcILUNJUS5UU0U6MjAwMi5JUV9PVEhFUl9JTlZFU1RfQUNUX1NVUFBMLkZZMjAwOAEAAAAyWQ0AAgAAAAM5NTIBCAAAAAUAAAABMQEAAAAKMTA2MTE5NTU4MwMA</t>
  </si>
  <si>
    <t>AAACNzkCAAAABDIwNTEEAAAAATAHAAAACTgvMzAvMjAxOQgAAAAJMy8zMS8yMDA4CQAAAAEwG+wY6Kct1wgnEyQfqC3XCCVDSVEuTllTRTpDQUcuSVFfUkVUVVJOX0NBUElUQUwuRlkyMDE2AQAAAA1pAAACAAAABjQuMjU4NwEIAAAABQAAAAExAQAAAAoxODk2Njg4OTc1AwAAAAMxNjACAAAABDQzNjMEAAAAATAHAAAACTgvMzAvMjAxOQgAAAAJNS8yOS8yMDE2CQAAAAEw806N3Kct1whUHv4gqC3XCB9DSVEuTllTRTpDQUcuSVFfRUJUX0VYQ0wuRlkyMDE2AQAAAA1pAAACAAAABTUxMS44AQgAAAAFAAAAATEBAAAACjE4OTY2ODg5NzUDAAAAAzE2MAIAAAABNAQAAAABMAcAAAAJOC8zMC8yMDE5CAAAAAk1LzI5LzIwMTYJAAAAATAkr+Dfpy3XCFv1XCCoLdcIJENJUS5OWVNFOkNBRy5JUV9PVEhFUl9MSUFCX0xULkZZMjAwOQEAAAANaQAAAgAAAAUyMjcuNAEIAAAABQAAAAExAQAAAAoxNDYyNTM3MTk4AwAAAAMxNjACAAAABDEwNjIEAAAAATAHAAAACTgvMzAvMjAxOQgAAAAJNS8zMS8yMDA5CQAAAAEwKquf4Kct1wjSeUkgqC3XCBtDSVEuVFNFOjI4MDEuSVFfQ09HUy5GWTIwMTIBAAAAvVwMAAIAAAAGMTY4NjY5AQgAAAAFAAAAATEBAAAACjE1NTQzMzcxNDUDAAAAAjc5AgAAAAIzNAQAAAABMAcAAAAJOC8zMC8yMDE5CAAAAAkzLzMxLzIwMTIJAAAAATAz2FTjpy3XCGKg0h+oLdcIIENJUS5OWVNFOklO</t>
  </si>
  <si>
    <t>R1IuSVFfVE9UQUxfQ0EuRlkyMDEwAQAAAC6vBQACAAAABDE3NTQBCAAAAAUAAAABMQEAAAAKMTU4OTYzNzAyMAMAAAADMTYwAgAAAAQxMDA4BAAAAAEwBwAAAAk4LzMwLzIwMTkIAAAACjEyLzMxLzIwMTAJAAAAATCsq/Depy3XCIdfdiCoLdcILkNJUS5OWVNFOklOR1IuSVFfT1RIRVJfSU5WRVNUX0FDVF9TVVBQTC5GWTIwMTMBAAAALq8FAAIAAAABMgEIAAAABQAAAAExAQAAAAoxNzc3MjU0Njg0AwAAAAMxNjACAAAABDIwNTEEAAAAATAHAAAACTgvMzAvMjAxOQgAAAAKMTIvMzEvMjAxMwkAAAABMH5I8d6nLdcIhOWaIKgt1wglQ0lRLlRTRToyODAyLklRX1JFVFVSTl9DQVBJVEFMLkZZMjAxMAEAAAALVQ0AAgAAAAY1LjA4NzQBCAAAAAUAAAABMQEAAAAKMTM4Mjc2MzUyMAMAAAACNzkCAAAABDQzNjMEAAAAATAHAAAACTgvMzAvMjAxOQgAAAAJMy8zMS8yMDEwCQAAAAEwtl3j3Kct1wh/LtwgqC3XCCZDSVEuTllTRTpDQUcuSVFfQ1VTVE9NX0JFVEEuMjAxNC8wNS8yNQEAAAANaQAAAgAAABEwLjc0MzUzNjUwODUwMjU5NADkjSH9py3XCDC7YCGoLdcIKkNJUS5UU0U6MjAwNC5JUV9URVZfRUJJVERBLjIwMDAuMjAxOC8wMy8zMQEAAAAJWA0AAgAAAAg4LjY1OTc5NwEHAAAABQAAAAExAQAAAAoxODc0NTk2MjgzAwAAAAEwAgAAAAYxMDAwMzAEAAAAATAHAAAACTMvMzAvMjAxOAgAAAAJMy8zMC8yMDE4</t>
  </si>
  <si>
    <t>tHlh/qct1wjnH24hqC3XCChDSVEuVFNFOjIwMDQuSVFfRklYRURfQVNTRVRfVFVSTlMuRlkyMDEyAQAAAAlYDQACAAAACDMuNDE0NTE0AQgAAAAFAAAAATEBAAAACjE1NTQzMzcxNjgDAAAAAjc5AgAAAAQ0MDY2BAAAAAEwBwAAAAk4LzMwLzIwMTkIAAAACTMvMzEvMjAxMgkAAAABMJaOlt2nLdcIQJjZIKgt1wgiQ0lRLk5ZU0U6R0lTLklRX1NBTEVfUFBFX0NGLkZZMjAxMgEAAAAbMQQAAgAAAAMyLjIBCAAAAAUAAAABMQEAAAAKMTY4NTc0ODIwMQMAAAADMTYwAgAAAAQyMDQyBAAAAAEwBwAAAAk4LzMwLzIwMTkIAAAACTUvMjcvMjAxMgkAAAABMKNCcuGnLdcIU94eIKgt1wglQ0lRLlRTRToyMDAyLklRX1BSRUZfRElWX09USEVSLkZZMjAxOQEAAAAyWQ0AAwAAAAAAMy4F56ct1wjEWzsfqC3XCCBDSVEuVFNFOjIwMDEuSVFfQ0hBTkdFX0FQLkZZMjAxMAEAAACsXA0AAgAAAAMtNzQBCAAAAAUAAAABMQEAAAAKMTM4NjMyNDg4OQMAAAACNzkCAAAABDIwMTcEAAAAATAHAAAACTgvMzAvMjAxOQgAAAAJMy8zMS8yMDEwCQAAAAEwS24Y56ct1wi1ynUfqC3XCCVDSVEuVFNFOjIwMDMuSVFfT1RIRVJfT1BFUl9BQ1QuRlkyMDE4AQAAAMxwDQACAAAABC04MzQBCAAAAAUAAAABMQEAAAAKMTg5NTUwNDI1MAMAAAACNzkCAAAABDIwNDcEAAAAATAHAAAACTgvMzAvMjAxOQgAAAAJMy8zMS8yMDE4CQAAAAEw35Hq</t>
  </si>
  <si>
    <t>5act1whTmWQfqC3XCDJDSVEuTllTRTpLLklRX1RPVEFMX09VVFNUQU5ESU5HX0ZJTElOR19EQVRFLkZZMjAwNwEAAADcUgQAAgAAAAgzODguOTU0NQEEAAAABQAAAAE1AQAAAAoxMzMzNTk2MjcxAgAAAAUyNDE1MwYAAAABMCYk4d+nLdcI1k1SIKgt1wgqQ0lRLk5ZU0U6SU5HUi5JUV9JTlZFU1RfU0VDVVJJVFlfQ0YuRlkyMDEzAQAAAC6vBQACAAAAAjE5AQgAAAAFAAAAATEBAAAACjE3NzcyNTQ2ODQDAAAAAzE2MAIAAAAEMjAyNwQAAAABMAcAAAAJOC8zMC8yMDE5CAAAAAoxMi8zMS8yMDEzCQAAAAEwfkjx3qct1wiUvqggqC3XCB5DSVEuTllTRTpJTkdSLklRX1JEX0VYUC5GWTIwMDcBAAAALq8FAAMAAAAAAAB+id+nLdcIIheCIKgt1wgkQ0lRLlRTRToyMDAxLklRX01BUktFVENBUC4yMDA2LzAzLzMxAQAAAKxcDQACAAAACjk1MjUzLjYxMTYBBgAAAAUAAAABMQEAAAAJMjI1MjYwODE4AwAAAAI3OQIAAAAGMTAwMDU0BAAAAAEwBwAAAAkzLzMxLzIwMDZJxpr9py3XCPPyaCGoLdcII0NJUS5UU0U6MjAwMS5JUV9CRVRBXzJZUi4yMDEyLzAzLzMxAQAAAKxcDQACAAAAETAuMzEzNjkyMDAyNzQyMDQ5AO1EHv6nLdcIYapYIagt1wgfQ0lRLlRTRToyMDAyLklRX1RPVEFMX0NBLkZZMjAxMAEAAAAyWQ0AAgAAAAYxOTY2MDYBCAAAAAUAAAABMQEAAAAKMTM4MTM4OTE3MgMAAAACNzkCAAAABDEwMDgEAAAA</t>
  </si>
  <si>
    <t>ATAHAAAACTgvMzAvMjAxOQgAAAAJMy8zMS8yMDEwCQAAAAEw+zkZ6Kct1wjBye0jqC3XCCRDSVEuVFNFOjIwMDMuSVFfQ1VSUkVOVF9SQVRJTy5GWTIwMTgBAAAAzHANAAIAAAAIMi4yMDIxNjcBCAAAAAUAAAABMQEAAAAKMTg5NTUwNDI1MAMAAAACNzkCAAAABDQwMzAEAAAAATAHAAAACTgvMzAvMjAxOQgAAAAJMy8zMS8yMDE4CQAAAAEwn2eW3act1wjrHdsgqC3XCB5DSVEuVFNFOjI4MDEuSVFfSU5DX1RBWC5GWTIwMTkBAAAAvVwMAAIAAAAFMTExOTEBCAAAAAUAAAABMQEAAAAKMTk2OTYwMTI5NQMAAAACNzkCAAAAAjc1BAAAAAEwBwAAAAk4LzMwLzIwMTkIAAAACTMvMzEvMjAxOQkAAAABMEKJf+KnLdcIobwHIKgt1wghQ0lRLk5ZU0U6Q0FHLklRX1RPVEFMX0RFQlQuRlkyMDE4AQAAAA1pAAACAAAABjM4MTUuOAEIAAAABQAAAAExAQAAAAoxOTcxODYxNzI3AwAAAAMxNjACAAAABDQxNzMEAAAAATAHAAAACTgvMzAvMjAxOQgAAAAJNS8yNy8yMDE4CQAAAAEwFv3g36ct1wjz3l0gqC3XCC5DSVEuVFNFOjI2MDcuSVFfTUlOT1JJVFlfSU5URVJFU1RfVE9UQUwuRlkyMDA5AQAAAI5WDQACAAAABDM2NzIBCAAAAAUAAAABMQEAAAAKMTM4MDUyNzgxOAMAAAACNzkCAAAABDEzMTIEAAAAATAHAAAACTgvMzAvMjAxOQgAAAAJMy8zMS8yMDA5CQAAAAEweu5v46ct1wg/8qYfqC3XCChDSVEuVFNFOjIwMDIu</t>
  </si>
  <si>
    <t>SVFfVE9UQUxfTElBQl9FUVVJVFkuRlkyMDE3AQAAADJZDQACAAAABjU1NzU2OAEIAAAABQAAAAExAQAAAAoxODQ4NjczNTc0AwAAAAI3OQIAAAAEMTAxMwQAAAABMAcAAAAJOC8zMC8yMDE5CAAAAAkzLzMxLzIwMTcJAAAAATBCBwXnpy3XCJEpMR+oLdcIKkNJUS5OWVNFOkNBRy5JUV9UT1RBTF9FUVVJVFkuRlkyMDE2Li4uLkpQWQEAAAANaQAAAgAAAAo0MTcxNjIuMzY0AQgAAAAFAAAAATEBAAAACjE4OTY2ODg5NzUDAAAAAjc5AgAAAAQxMjc1BAAAAAEwBwAAAAk4LzMwLzIwMTkIAAAACTUvMjkvMjAxNgkAAAABMPmFtdunLdcIlmwaIagt1wglQ0lRLlRTRToyMDAzLklRX0NBUElUQUxfTEVBU0VTLkZZMjAxMQEAAADMcA0AAgAAAAExAQgAAAAFAAAAATEBAAAACjE0NjUyMDc3NDIDAAAAAjc5AgAAAAQxMTgzBAAAAAEwBwAAAAk4LzMwLzIwMTkIAAAACTMvMzEvMjAxMQkAAAABMJbD7eWnLdcItCNyH6gt1wgrQ0lRLk5ZU0U6SU5HUi5JUV9UT1RBTF9FUVVJVFkuRlkyMDEzLi4uLkpQWQEAAAAurwUAAgAAAAkyNTU0MDkuMzUBCAAAAAUAAAABMQEAAAAKMTc3NzI1NDY4NAMAAAACNzkCAAAABDEyNzUEAAAAATAHAAAACTgvMzAvMjAxOQgAAAAKMTIvMzEvMjAxMwkAAAABMPmFtdunLdcIvwIdIagt1wgZQ0lRLlRTRToyMDA0LklRX0ZYLkZZMjAwOAEAAAAJWA0AAwAAAAAAnQvN5act1wj9a20fqC3XCCpD</t>
  </si>
  <si>
    <t>SVEuVFNFOjIwMDIuSVFfVE9UQUxfQ09NTU9OX0VRVUlUWS5GWTIwMTYBAAAAMlkNAAIAAAAGMzczNTIxAQgAAAAFAAAAATEBAAAACjE3OTkyNDMzMDYDAAAAAjc5AgAAAAQxMDA2BAAAAAEwBwAAAAk4LzMwLzIwMTkIAAAACTMvMzEvMjAxNgkAAAABMEPgBOenLdcIWJM1H6gt1wgoQ0lRLlRTRToyMDAyLklRX0dXX0lOVEFOX0FNT1JUX0NGLkZZMjAwOAEAAAAyWQ0AAwAAAAAAG+wY6Kct1wgT/TIfqC3XCCNDSVEuTllTRTpJTkdSLklRX1FVSUNLX1JBVElPLkZZMjAwOAEAAAAurwUAAgAAAAgwLjg1NDQ4MQEIAAAABQAAAAExAQAAAAoxNDM0MDc2MDQ0AwAAAAMxNjACAAAABDQxMjEEAAAAATAHAAAACTgvMzAvMjAxOQgAAAAKMTIvMzEvMjAwOAkAAAABMA44tdunLdcIvxgHIagt1wgkQ0lRLlRTRToyODAyLklRX1NBTEVfSU5UQU5fQ0YuRlkyMDEzAQAAAAtVDQACAAAABS01MDQ1AQgAAAAFAAAAATEBAAAACjE2MjU0NTc3MTgDAAAAAjc5AgAAAAQyMDI5BAAAAAEwBwAAAAk4LzMwLzIwMTkIAAAACTMvMzEvMjAxMwkAAAABMJlUb+SnLdcI0z+LH6gt1wgdQ0lRLk5ZU0U6Sy5JUV9UUkVBU1VSWS5GWTIwMDcBAAAA3FIEAAIAAAAFLTEzNTcBCAAAAAUAAAABMQEAAAAKMTMzMzU5NjI3MQMAAAADMTYwAgAAAAQxMjQ4BAAAAAEwBwAAAAk4LzMwLzIwMTkIAAAACjEyLzI5LzIwMDcJAAAAATAmJOHfpy3XCOzT</t>
  </si>
  <si>
    <t>WiCoLdcIJUNJUS5OWVNFOkFETS5JUV9TUEVDSUFMX0RJVl9DRi5GWTIwMTIBAAAAONcDAAMAAAAAADUAQuKnLdcIsoTqH6gt1wgfQ0lRLlRTRToyMDAzLklRX0RBX1NVUFBMLkZZMjAxNQEAAADMcA0AAwAAAAAAtxvq5act1wixYWMfqC3XCChDSVEuTllTRTpDQUcuSVFfRklYRURfQVNTRVRfVFVSTlMuRlkyMDE5AQAAAA1pAAACAAAACDQuNzg3MzkyAQgAAAAFAAAAATEBAAAACjE5NzE4NjE3MzYDAAAAAzE2MAIAAAAENDA2NgQAAAABMAcAAAAJOC8zMC8yMDE5CAAAAAk1LzI2LzIwMTkJAAAAATDzTo3cpy3XCAtLCiGoLdcIIUNJUS5UU0U6MjAwMS5JUV9UT1RBTF9ERUJULkZZMjAxNgEAAACsXA0AAgAAAAU0NjA3MgEIAAAABQAAAAExAQAAAAoxNzk4ODk1MDAyAwAAAAI3OQIAAAAENDE3MwQAAAABMAcAAAAJOC8zMC8yMDE5CAAAAAkzLzMxLzIwMTYJAAAAATB9Eunmpy3XCOYYVCGoLdcIGUNJUS5OWVNFOkNBRy5JUV9ETy5GWTIwMTYBAAAADWkAAAIAAAAGLTc5NC40AQgAAAAFAAAAATEBAAAACjE4OTY2ODg5NzUDAAAAAzE2MAIAAAACNDAEAAAAATAHAAAACTgvMzAvMjAxOQgAAAAJNS8yOS8yMDE2CQAAAAEwJK/g36ct1whBX2EgqC3XCBtDSVEuVFNFOjIwMDMuSVFfTEFORC5GWTIwMDkBAAAAzHANAAIAAAAENDIxOQEIAAAABQAAAAExAQAAAAoxMzg2NzI0NDkwAwAAAAI3OQIAAAAEMzA5OAQAAAAB</t>
  </si>
  <si>
    <t>MAcAAAAJOC8zMC8yMDE5CAAAAAkzLzMxLzIwMDkJAAAAATConO3lpy3XCFSOYR+oLdcIJkNJUS5UU0U6MjAwMy5JUV9FWFRSQV9BQ0NfSVRFTVMuRlkyMDE2AQAAAMxwDQADAAAAAACJQ+rlpy3XCGLAax+oLdcIIUNJUS5UU0U6MjAwMi5JUV9TR0FfTUFSR0lOLkZZMjAxNgEAAAAyWQ0AAgAAAAcyMy40Nzk5AQgAAAAFAAAAATEBAAAACjE3OTkyNDMzMDYDAAAAAjc5AgAAAAQ0Mzc1BAAAAAEwBwAAAAk4LzMwLzIwMTkIAAAACTMvMzEvMjAxNgkAAAABMBV28d2nLdcI6GS6IKgt1wgdQ0lRLlRTRToyMDAyLklRX0VCSVREQS5GWTIwMDQBAAAAMlkNAAIAAAAFMzM1NzABCAAAAAUAAAABMQEAAAAJMTgwMzE5MjcyAwAAAAI3OQIAAAAENDA1MQQAAAABMAcAAAAJOC8zMC8yMDE5CAAAAAkzLzMxLzIwMDQJAAAAATAGl3vbpy3XCAxnKiGoLdcIJkNJUS5OWVNFOksuSVFfVE9UQUxfREVCVF9FUVVJVFkuRlkyMDEwAQAAANxSBAACAAAACDI3NC4wOTQ3AQgAAAAFAAAAATEBAAAACjE1ODkxOTQxMjEDAAAAAzE2MAIAAAAENDAzNAQAAAABMAcAAAAJOC8zMC8yMDE5CAAAAAgxLzEvMjAxMQkAAAABMOB2jdynLdcIZHcIIagt1wggQ0lRLlRTRToyMDAyLklRX0xUX0lOVkVTVC5GWTIwMDkBAAAAMlkNAAIAAAAFNjYzNTcBCAAAAAUAAAABMQEAAAAKMTM4MTM4OTQwNAMAAAACNzkCAAAABDEwNTQEAAAAATAHAAAACTgv</t>
  </si>
  <si>
    <t>MzAvMjAxOQgAAAAJMy8zMS8yMDA5CQAAAAEwDBMZ6Kct1wgIQCMhqC3XCCtDSVEuTllTRTpDQUcuSVFfTUlOT1JJVFlfSU5URVJFU1RfQ0YuRlkyMDE4AQAAAA1pAAADAAAAAAAW/eDfpy3XCC9fWiCoLdcIJENJUS5UU0U6MjgwMi5JUV9FQklUREEuRlkyMDExLi4uLkpQWQEAAAALVQ0AAgAAAAYxMjM3MDUBCAAAAAUAAAABMQEAAAAKMTQ2MTY3OTk5NgMAAAACNzkCAAAABDQwNTEEAAAAATAHAAAACTgvMzAvMjAxOQgAAAAJMy8zMS8yMDExCQAAAAEw+YW126ct1whXJBEhqC3XCCBDSVEuVFNFOjIwMDQuSVFfQ0hBTkdFX0FSLkZZMjAwOAEAAAAJWA0AAgAAAAUtMjUxNgEIAAAABQAAAAExAQAAAAoxMDY1MzkwMDc3AwAAAAI3OQIAAAAEMjAxOAQAAAABMAcAAAAJOC8zMC8yMDE5CAAAAAkzLzMxLzIwMDgJAAAAATCdC83lpy3XCHTWXB+oLdcIJUNJUS5UU0U6MjAwMS5JUV9ESUxVVF9FUFNfSU5DTC5GWTIwMTABAAAArFwNAAIAAAAJOTQuNDQxODE0AQgAAAAFAAAAATEBAAAACjEzODYzMjQ4ODkDAAAAAjc5AgAAAAE4BAAAAAEwBwAAAAk4LzMwLzIwMTkIAAAACTMvMzEvMjAxMAkAAAABMEtuGOenLdcI6KMoH6gt1wggQ0lRLk5ZU0U6QURNLklRX0NIQU5HRV9BUi5GWTIwMTgBAAAAONcDAAIAAAAELTM3NgEIAAAABQAAAAExAQAAAAoxOTQ2MDA2OTEwAwAAAAMxNjACAAAABDIwMTgEAAAAATAHAAAACTgv</t>
  </si>
  <si>
    <t>MzAvMjAxOQgAAAAKMTIvMzEvMjAxOAkAAAABMCfgHuKnLdcIU+kTIKgt1wgoQ0lRLk5ZU0U6QURNLklRX0VBUk5JTkdfQ09fTUFSR0lOLkZZMjAxMAEAAAA41wMAAgAAAAYzLjExMTEBCAAAAAUAAAABMQEAAAAKMTYyMzQwNDMwNAMAAAADMTYwAgAAAAQ0MTgxBAAAAAEwBwAAAAk4LzMwLzIwMTkIAAAACTYvMzAvMjAxMAkAAAABMO9B5tynLdcIGzThIKgt1wgoQ0lRLlRTRToyMDAxLklRX1RPVEFMX0RFQlRfSVNTVUVELkZZMjAxNQEAAACsXA0AAgAAAAQzMjk3AQgAAAAFAAAAATEBAAAACjE3NDU5MTY1MTkDAAAAAjc5AgAAAAQyMTYxBAAAAAEwBwAAAAk4LzMwLzIwMTkIAAAACTMvMzEvMjAxNQkAAAABMH0S6eanLdcIiH1nH6gt1wgZQ0lRLlRTRToyODAxLklRX0dQLkZZMjAxMgEAAAC9XAwAAgAAAAYxMTQ1NzABCAAAAAUAAAABMQEAAAAKMTU1NDMzNzE0NQMAAAACNzkCAAAAAjEwBAAAAAEwBwAAAAk4LzMwLzIwMTkIAAAACTMvMzEvMjAxMgkAAAABMDPYVOOnLdcImA/OH6gt1wgjQ0lRLlRTRToyMDA0LklRX1RPVEFMX0FTU0VUUy5GWTIwMTQBAAAACVgNAAIAAAAGMTU0NTQ0AQgAAAAFAAAAATEBAAAACjE2ODczNDI2NzgDAAAAAjc5AgAAAAQxMDA3BAAAAAEwBwAAAAk4LzMwLzIwMTkIAAAACTMvMzEvMjAxNAkAAAABMLHmf+SnLdcIJrPuI6gt1wgaQ0lRLk5ZU0U6QURNLklRX0NJUC5GWTIwMTMB</t>
  </si>
  <si>
    <t>AAAAONcDAAIAAAADNzczAQgAAAAFAAAAATEBAAAACjE3NzcwMzY5NDcDAAAAAzE2MAIAAAAEMzAzMwQAAAABMAcAAAAJOC8zMC8yMDE5CAAAAAoxMi8zMS8yMDEzCQAAAAEwNQBC4qct1wgr6QUgqC3XCCpDSVEuVFNFOjIwMDEuSVFfQ1VSUkVOVF9QT1JUX0xFQVNFUy5GWTIwMTgBAAAArFwNAAMAAAAAAGNg6eanLdcI2NBXH6gt1wgeQ0lRLk5ZU0U6QURNLklRX1JBV19JTlYuRlkyMDA3AQAAADjXAwADAAAAAAA9sH/ipy3XCKsVBCCoLdcIIUNJUS5UU0U6MjAwMy5JUV9FQklUREFfSU5ULkZZMjAxNwEAAADMcA0AAgAAAAk5NS40NDQ0NDQBCAAAAAUAAAABMQEAAAAKMTg0OTEzMDk3OAMAAAACNzkCAAAABDQxOTAEAAAAATAHAAAACTgvMzAvMjAxOQgAAAAJMy8zMS8yMDE3CQAAAAEwn2eW3act1wiWB9UgqC3XCCBDSVEuVFNFOjIwMDQuSVFfRlVMTF9USU1FLkZZMjAwOQEAAAAJWA0AAgAAAAQxNzY2AIszzeWnLdcIDoNlH6gt1wgiQ0lRLlRTRToyMDAyLklRX09USEVSX0lOVEFOLkZZMjAwOQEAAAAyWQ0AAgAAAAQzNDgyAQgAAAAFAAAAATEBAAAACjEzODEzODk0MDQDAAAAAjc5AgAAAAQxMDQwBAAAAAEwBwAAAAk4LzMwLzIwMTkIAAAACTMvMzEvMjAwOQkAAAABMAwTGeinLdcIaYIfH6gt1wgrQ0lRLk5ZU0U6SU5HUi5JUV9UT1RBTF9DT01NT05fRVFVSVRZLkZZMjAwOQEAAAAurwUAAgAAAAQxNjgx</t>
  </si>
  <si>
    <t>AQgAAAAFAAAAATEBAAAACjE1MjQ5MTMxODADAAAAAzE2MAIAAAAEMTAwNgQAAAABMAcAAAAJOC8zMC8yMDE5CAAAAAoxMi8zMS8yMDA5CQAAAAEwx4Tw3qct1wg7In4gqC3XCChDSVEuTllTRTpBRE0uSVFfVE9UQUxfREVCVF9FQklUREEuRlkyMDEyAQAAADjXAwACAAAACDMuMzc0NjAyAQgAAAAFAAAAATEBAAAACjE3MjAzMzkwMTADAAAAAzE2MAIAAAAENDE5MgQAAAABMAcAAAAJOC8zMC8yMDE5CAAAAAoxMi8zMS8yMDEyCQAAAAEw70Hm3Kct1wiQv+4gqC3XCCRDSVEuTllTRTpBRE0uSVFfU0FMRV9JTlRBTl9DRi5GWTIwMTMBAAAAONcDAAMAAAAAADUAQuKnLdcIR3omIKgt1wgmQ0lRLk5ZU0U6QURNLklRX1NBTEVTX01BUktFVElORy5GWTIwMTMBAAAAONcDAAMAAAAAADUAQuKnLdcIOMIFIKgt1wgkQ0lRLlRTRToyNjA3LklRX0NPTU1PTl9ESVZfQ0YuRlkyMDExAQAAAI5WDQADAAAAAAB0PHDjpy3XCAiJ0x+oLdcIIkNJUS5OWVNFOkdJUy5JUV9BRFZFUlRJU0lORy5GWTIwMTYBAAAAGzEEAAIAAAAFNzU0LjQBCAAAAAUAAAABMQEAAAAKMTg5NDY2MjY2NAMAAAADMTYwAgAAAAQzMDEzBAAAAAEwBwAAAAk4LzMwLzIwMTkIAAAACTUvMjkvMjAxNgkAAAABMG1SxuCnLdcIeyw0IKgt1wgmQ0lRLlRTRToyMDA0LklRX1BFUklPRExFTkdUSF9JUy5GWTIwMTkBAAAACVgNAAEAAAACMTIAP9GA5Kct1wi7</t>
  </si>
  <si>
    <t>KZofqC3XCCdDSVEuTllTRTpJTkdSLklRX0VGRkVDVF9UQVhfUkFURS5GWTIwMTcBAAAALq8FAAIAAAAHMzAuODE5MgEIAAAABQAAAAExAQAAAAoxOTQ3MDM2NDk3AwAAAAMxNjACAAAABDQzNzYEAAAAATAHAAAACTgvMzAvMjAxOQgAAAAKMTIvMzEvMjAxNwkAAAABML/Dgd6nLdcICGujIKgt1wgjQ0lRLk5ZU0U6Q0FHLklRX0VCSVRBX01BUkdJTi5GWTIwMDgBAAAADWkAAAIAAAAGOC4yNjE3AQgAAAAFAAAAATEBAAAACjEzODgzMTY5MzgDAAAAAzE2MAIAAAAENDQxOQQAAAABMAcAAAAJOC8zMC8yMDE5CAAAAAk1LzI1LzIwMDgJAAAAATDkAY3cpy3XCBT37yCoLdcIKENJUS5UU0U6MjAwMi5JUV9ERUZfVEFYX0FTU0VUU19MVC5GWTIwMDEBAAAAMlkNAAMAAAAAAO/7tdunLdcIQH0iIagt1wgiQ0lRLk5ZU0U6QURNLklRX09USEVSX0lOVEFOLkZZMjAxMAEAAAA41wMAAwAAAAAATLJB4qct1whIGwkgqC3XCC9DSVEuTllTRTpDQUcuSVFfT1RIRVJfTk9OX09QRVJfRVhQX1NVUFBMLkZZMjAxOQEAAAANaQAAAwAAAAAAFv3g36ct1wjJslEgqC3XCCVDSVEuVFNFOjI4MDIuSVFfTkVUX1JFTlRBTF9FWFAuRlkyMDA5AQAAAAtVDQADAAAAAADoQ27kpy3XCF/Woh+oLdcIJkNJUS5OWVNFOklOR1IuSVFfR0FJTl9JTlZFU1RfQ0YuRlkyMDE1AQAAAC6vBQADAAAAAADWi4Depy3XCAfEkSCoLdcIJkNJUS5UU0U6</t>
  </si>
  <si>
    <t>MjAwMy5JUV9MVF9ERUJUX0NBUElUQUwuRlkyMDE5AQAAAMxwDQACAAAABjAuNzE1MwEIAAAABQAAAAExAQAAAAoxOTcwMjEyODgxAwAAAAI3OQIAAAAENDE4NwQAAAABMAcAAAAJOC8zMC8yMDE5CAAAAAkzLzMxLzIwMTkJAAAAATCfZ5bdpy3XCDBK0iCoLdcIJkNJUS5UU0U6MjAwMy5JUV9GSUxJTkdfQ1VSUkVOQ1kuRlkyMDA4AQAAAMxwDQADAAAAA0pQWQConO3lpy3XCMcjeR+oLdcII0NJUS5OWVNFOksuSVFfQ0FQSVRBTF9MRUFTRVMuRlkyMDEwAQAAANxSBAADAAAAAACrjsDfpy3XCK69WyCoLdcIJENJUS5UU0U6MjAwMy5JUV9DT01NT05fRElWX0NGLkZZMjAxMgEAAADMcA0AAwAAAAAAkert5act1whmgnofqC3XCCFDSVEuTllTRTpDQUcuSVFfQ0FTSF9FUVVJVi5GWTIwMTEBAAAADWkAAAIAAAAFOTcyLjQBCAAAAAUAAAABMQEAAAAKMTYyNzE4MjQ4NAMAAAADMTYwAgAAAAQxMDk2BAAAAAEwBwAAAAk4LzMwLzIwMTkIAAAACTUvMjkvMjAxMQkAAAABMPr4n+CnLdcIuLc6IKgt1wgfQ0lRLlRTRToyODAxLklRX05FVF9ERUJULkZZMjAxMwEAAAC9XAwAAgAAAAU2MjM2MAEIAAAABQAAAAExAQAAAAoxNjkzNTc0ODQzAwAAAAI3OQIAAAAENDM2NAQAAAABMAcAAAAJOC8zMC8yMDE5CAAAAAkzLzMxLzIwMTMJAAAAATAnTVXjpy3XCHog6x+oLdcIH0NJUS5OWVNFOklOR1IuSVFfSU5DX1RBWC5GWTIw</t>
  </si>
  <si>
    <t>MDgBAAAALq8FAAIAAAADMTMwAQgAAAAFAAAAATEBAAAACjE0MzQwNzYwNDQDAAAAAzE2MAIAAAACNzUEAAAAATAHAAAACTgvMzAvMjAxOQgAAAAKMTIvMzEvMjAwOAkAAAABMAB+id+nLdcIx2qOIKgt1wgqQ0lRLk5ZU0U6Sy5JUV9ORVRfREVCVF9FQklUREFfQ0FQRVguRlkyMDE0AQAAANxSBAACAAAACDUuMzk5MDY0AQgAAAAFAAAAATEBAAAACjE4Mjg2ODk2MjMDAAAAAzE2MAIAAAAFMjMzMTQEAAAAATAHAAAACTgvMzAvMjAxOQgAAAAIMS8zLzIwMTUJAAAAATDKnY3cpy3XCIHsCCGoLdcIIUNJUS5UU0U6MjAwMi5JUV9TR0FfTUFSR0lOLkZZMjAwOQEAAAAyWQ0AAgAAAAcyMy41NTQ5AQgAAAAFAAAAATEBAAAACjEzODEzODk0MDQDAAAAAjc5AgAAAAQ0Mzc1BAAAAAEwBwAAAAk4LzMwLzIwMTkIAAAACTMvMzEvMjAwOQkAAAABMCco8d2nLdcIF1WyIKgt1wgoQ0lRLlRTRToyNjA3LklRX0dXX0lOVEFOX0FNT1JUX0NGLkZZMjAwOAEAAACOVg0AAwAAAAAAh8dv46ct1wifRZ4fqC3XCB5DSVEuTllTRTpDQUcuSVFfV0lQX0lOVi5GWTIwMTUBAAAADWkAAAIAAAAFMTI1LjMBCAAAAAUAAAABMQEAAAAKMTg1MDA4NTQxMwMAAAADMTYwAgAAAAQzMjE5BAAAAAEwBwAAAAk4LzMwLzIwMTkIAAAACTUvMzEvMjAxNQkAAAABMCSv4N+nLdcIb/o3IKgt1wgjQ0lRLlRTRToyODAyLklRX1RPVEFMX1JFQ0VJVi5G</t>
  </si>
  <si>
    <t>WTIwMTQBAAAAC1UNAAIAAAAGMTk4NzQwAQgAAAAFAAAAATEBAAAACjE2ODY2Mzc1MjgDAAAAAjc5AgAAAAQxMDAxBAAAAAEwBwAAAAk4LzMwLzIwMTkIAAAACTMvMzEvMjAxNAkAAAABMIx7b+SnLdcINCScH6gt1wgjQ0lRLk5ZU0U6R0lTLklRX0RJTFVUX1dFSUdIVC5GWTIwMTABAAAAGzEEAAIAAAAFNjgzLjMAJc5x4act1wgVhQ0gqC3XCBxDSVEuTllTRTpDQUcuSVFfQ0FQRVguRlkyMDA5AQAAAA1pAAACAAAABi00MjguOQEIAAAABQAAAAExAQAAAAoxNDYyNTM3MTk4AwAAAAMxNjACAAAABDIwMjEEAAAAATAHAAAACTgvMzAvMjAxOQgAAAAJNS8zMS8yMDA5CQAAAAEwKquf4Kct1wjcGzogqC3XCB5DSVEuVFNFOjIwMDIuSVFfUkFXX0lOVi5GWTIwMTkBAAAAMlkNAAIAAAAFNDMxODgBCAAAAAUAAAABMQEAAAAKMTk2OTk0OTk4MgMAAAACNzkCAAAABDMxNzEEAAAAATAHAAAACTgvMzAvMjAxOQgAAAAJMy8zMS8yMDE5CQAAAAEwMy4F56ct1whoxTEfqC3XCCdDSVEuTllTRTpBRE0uSVFfQ0FTSF9PUEVSLkZZMjAxMC4uLi5KUFkBAAAAONcDAAIAAAAJMjM3NjI3Ljk0AQgAAAAFAAAAATEBAAAACjE2MjM0MDQzMDQDAAAAAjc5AgAAAAQyMDA2BAAAAAEwBwAAAAk4LzMwLzIwMTkIAAAACTYvMzAvMjAxMAkAAAABMPastdunLdcI7+YfIagt1wgqQ0lRLlRTRToyMDAzLklRX0lOQ19UQVhfUEFZX0NVUlJF</t>
  </si>
  <si>
    <t>TlQuRlkyMDEzAQAAAMxwDQACAAAAAzMyMgEIAAAABQAAAAExAQAAAAoxNjI2MjMxNzU0AwAAAAI3OQIAAAAEMTA5NAQAAAABMAcAAAAJOC8zMC8yMDE5CAAAAAkzLzMxLzIwMTMJAAAAATCR6u3lpy3XCIq/ch+oLdcIJENJUS5OWVNFOkNBRy5JUV9PVEhFUl9MSUFCX0xULkZZMjAxNAEAAAANaQAAAgAAAAU1MzEuNAEIAAAABQAAAAExAQAAAAoxNzk5NjIxMzcyAwAAAAMxNjACAAAABDEwNjIEAAAAATAHAAAACTgvMzAvMjAxOQgAAAAJNS8yNS8yMDE0CQAAAAEw10ag4Kct1wikClUgqC3XCChDSVEuVFNFOjIwMDQuSVFfVE9UQUxfREVCVC5GWTIwMTIuLi4uSlBZAQAAAAlYDQACAAAABTQzNTQ5AQgAAAAFAAAAATEBAAAACjE1NTQzMzcxNjgDAAAAAjc5AgAAAAQ0MTczBAAAAAEwBwAAAAk4LzMwLzIwMTkIAAAACTMvMzEvMjAxMgkAAAABMPmFtdunLdcIZJMaIagt1wgcQ0lRLk5ZU0U6Q0FHLklRX0NBUEVYLkZZMjAxNwEAAAANaQAAAgAAAAYtMjQyLjEBCAAAAAUAAAABMQEAAAAKMTk3MTg2MTczNQMAAAADMTYwAgAAAAQyMDIxBAAAAAEwBwAAAAk4LzMwLzIwMTkIAAAACTUvMjgvMjAxNwkAAAABMBrW4N+nLdcITOpZIKgt1wgmQ0lRLlRTRToyMDAzLklRX1NBTEVTX01BUktFVElORy5GWTIwMTIBAAAAzHANAAIAAAAEMzA2OQEIAAAABQAAAAExAQAAAAoxNTU2NjQ4NTg1AwAAAAI3OQIAAAAFMjE1NjEE</t>
  </si>
  <si>
    <t>AAAAATAHAAAACTgvMzAvMjAxOQgAAAAJMy8zMS8yMDEyCQAAAAEwkert5act1wjyd2IfqC3XCCtDSVEuVFNFOjIwMDEuSVFfTUlOT1JJVFlfSU5URVJFU1RfSVMuRlkyMDA4AQAAAKxcDQACAAAAAy02NQEIAAAABQAAAAExAQAAAAoxMDY1MDIxMTg3AwAAAAI3OQIAAAACODMEAAAAATAHAAAACTgvMzAvMjAxOQgAAAAJMy8zMS8yMDA4CQAAAAEwaPkX56ct1wi7gjsfqC3XCCVDSVEuVFNFOjI4MDEuSVFfTkVUX1JFTlRBTF9FWFAuRlkyMDE3AQAAAL1cDAADAAAAAABZO3/ipy3XCGt/+h+oLdcIIENJUS5OWVNFOkFETS5JUV9GVUxMX1RJTUUuRlkyMDExAQAAADjXAwACAAAABTMwNzAwAEHZQeKnLdcIrRX9H6gt1wgjQ0lRLlRTRToyMDA0LklRX0ZJTklTSEVEX0lOVi5GWTIwMTUBAAAACVgNAAIAAAAEOTQwMQEIAAAABQAAAAExAQAAAAoxNzQ1OTE2NTM5AwAAAAI3OQIAAAAEMzA3NQQAAAABMAcAAAAJOC8zMC8yMDE5CAAAAAkzLzMxLzIwMTUJAAAAATBfDoDkpy3XCFCZsR+oLdcIJENJUS5UU0U6MjAwMi5JUV9QRVJJT0REQVRFX0lTLkZZMjAwNgEAAAAyWQ0ABQAAAAoyMDA2LzAzLzMxAO7TtdunLdcI74IuIagt1wgoQ0lRLlRTRToyMDA0LklRX0dXX0lOVEFOX0FNT1JUX0NGLkZZMjAxMwEAAAAJWA0AAgAAAAIzNQEIAAAABQAAAAExAQAAAAoxNjI2NzI1ODU0AwAAAAI3OQIAAAAEMjE4MgQAAAABMAcA</t>
  </si>
  <si>
    <t>AAAJOC8zMC8yMDE5CAAAAAkzLzMxLzIwMTMJAAAAATBjgc3lpy3XCEA1uR+oLdcIK0NJUS5UU0U6MjAwMy5JUV9SRVRVUk5fQ09NTU9OX0VRVUlUWS5GWTIwMDkBAAAAzHANAAIAAAAGNi4xNDIzAQgAAAAFAAAAATEBAAAACjEzODY3MjQ0OTADAAAAAjc5AgAAAAUzMzMyMAQAAAABMAcAAAAJOC8zMC8yMDE5CAAAAAkzLzMxLzIwMDkJAAAAATCqQJbdpy3XCIZg2CCoLdcIL0NJUS5OWVNFOklOR1IuSVFfVE9UQUxfREVCVF9FQklUREFfQ0FQRVguRlkyMDEyAQAAAC6vBQACAAAACDMuMDUwODQ3AQgAAAAFAAAAATEBAAAACjE3MjAwMzE2NjUDAAAAAzE2MAIAAAAFMjMzMTMEAAAAATAHAAAACTgvMzAvMjAxOQgAAAAKMTIvMzEvMjAxMgkAAAABMA44tdunLdcIQWEJIagt1wgqQ0lRLk5ZU0U6SU5HUi5JUV9DT01NT05fUFJFRl9ESVZfQ0YuRlkyMDE0AQAAAC6vBQADAAAAAADiZIDepy3XCAXEnyCoLdcIJkNJUS5UU0U6MjYwNy5JUV9DVVNUT01fQkVUQS4yMDE5LzAzLzMxAQAAAI5WDQACAAAAETAuNDQ1ODkwNjM1MDI5MTY5AOFrHv6nLdcIJDtdIagt1wgpQ0lRLk5ZU0U6QURNLklRX1RPVEFMX0RFQlRfQ0FQSVRBTC5GWTIwMTIBAAAAONcDAAIAAAAGMzMuMjc0AQgAAAAFAAAAATEBAAAACjE3MjAzMzkwMTADAAAAAzE2MAIAAAAENDE4NgQAAAABMAcAAAAJOC8zMC8yMDE5CAAAAAoxMi8zMS8yMDEyCQAA</t>
  </si>
  <si>
    <t>AAEw70Hm3Kct1whIbP4gqC3XCBdDSVEuTllTRTpLLklRX0dXLkZZMjAxNAEAAADcUgQAAgAAAAQ0OTcxAQgAAAAFAAAAATEBAAAACjE4Mjg2ODk2MjMDAAAAAzE2MAIAAAAEMTE3MQQAAAABMAcAAAAJOC8zMC8yMDE5CAAAAAgxLzMvMjAxNQkAAAABMD+UiN+nLdcINK1vIKgt1wglQ0lRLk5ZU0U6QURNLklRX0NBU0hfU1RfSU5WRVNULkZZMjAxNAEAAAA41wMAAgAAAAQxNjE0AQgAAAAFAAAAATEBAAAACjE4MjgxNjc5NTEDAAAAAzE2MAIAAAAEMTAwMgQAAAABMAcAAAAJOC8zMC8yMDE5CAAAAAoxMi8zMS8yMDE0CQAAAAEwRGse4qct1whJzQEgqC3XCChDSVEuVFNFOjI4MDEuSVFfRklYRURfQVNTRVRfVFVSTlMuRlkyMDE0AQAAAL1cDAACAAAABzMuMjg4NTMBCAAAAAUAAAABMQEAAAAKMTY5MzU3NDU4OQMAAAACNzkCAAAABDQwNjYEAAAAATAHAAAACTgvMzAvMjAxOQgAAAAJMy8zMS8yMDE0CQAAAAEw8Brm3Kct1wje1e0gqC3XCCJDSVEuVFNFOjIwMDQuSVFfR0FJTl9JTlZFU1QuRlkyMDE3AQAAAAlYDQACAAAAATEBCAAAAAUAAAABMQEAAAAKMTg0ODY3MzM2MwMAAAACNzkCAAAAAjYyBAAAAAEwBwAAAAk4LzMwLzIwMTkIAAAACTMvMzEvMjAxNwkAAAABMElcgOSnLdcI9NV/H6gt1wgeQ0lRLlRTRToyMDAzLklRX1pfU0NPUkUuRlkyMDE0AQAAAMxwDQACAAAACDMuMDgwODE1AQgAAAAFAAAAATEB</t>
  </si>
  <si>
    <t>AAAACjE2ODczNDMwMzIDAAAAAjc5AgAAAAYxMDAxMjMEAAAAATAHAAAACTgvMzAvMjAxOQgAAAAJMy8zMS8yMDE0CQAAAAEwn2eW3act1wiFudQgqC3XCB5DSVEuVFNFOjIwMDEuSVFfSU5DX1RBWC5GWTIwMDkBAAAArFwNAAIAAAAEMzY0MAEIAAAABQAAAAExAQAAAAoxMzg2MzI0OTY5AwAAAAI3OQIAAAACNzUEAAAAATAHAAAACTgvMzAvMjAxOQgAAAAJMy8zMS8yMDA5CQAAAAEwU0cY56ct1wj44UQhqC3XCChDSVEuVFNFOjIwMDQuSVFfVE9UQUxfTElBQl9FUVVJVFkuRlkyMDExAQAAAAlYDQACAAAABjE0MDY0NQEIAAAABQAAAAExAQAAAAoxNDY1MjA3MzExAwAAAAI3OQIAAAAEMTAxMwQAAAABMAcAAAAJOC8zMC8yMDE5CAAAAAkzLzMxLzIwMTEJAAAAATA5W83lpy3XCMcNjx+oLdcIIENJUS5OWVNFOkdJUy5JUV9JTlZFTlRPUlkuRlkyMDE1AQAAABsxBAACAAAABjE1NDAuOQEIAAAABQAAAAExAQAAAAoxODQ4MjA0OTg0AwAAAAMxNjACAAAABDEwNDMEAAAAATAHAAAACTgvMzAvMjAxOQgAAAAJNS8zMS8yMDE1CQAAAAEwdyvG4Kct1wiJ3jMgqC3XCCJDSVEuTllTRTpDQUcuSVFfRUJJVF9NQVJHSU4uRlkyMDEzAQAAAA1pAAACAAAABzEwLjkzNjcBCAAAAAUAAAABMQEAAAAKMTc0NjQzOTY2MgMAAAADMTYwAgAAAAQ0MDUzBAAAAAEwBwAAAAk4LzMwLzIwMTkIAAAACTUvMjYvMjAxMwkAAAABMK8o</t>
  </si>
  <si>
    <t>jdynLdcIVff2IKgt1wgeQ0lRLlRTRToyNjA3LklRX1NUX0RFQlQuRlkyMDExAQAAAI5WDQACAAAABTE5ODA5AQgAAAAFAAAAATEBAAAACjE0NTk1MTAwNTADAAAAAjc5AgAAAAQxMDQ2BAAAAAEwBwAAAAk4LzMwLzIwMTkIAAAACTMvMzEvMjAxMQkAAAABMHQ8cOOnLdcIWWPTH6gt1wglQ0lRLlRTRToyNjA3LklRX0xUX0RFQlRfRVFVSVRZLkZZMjAxNgEAAACOVg0AAgAAAAcyNS45Njk1AQgAAAAFAAAAATEBAAAACjE3OTgzMzY1NjEDAAAAAjc5AgAAAAQ0MDg1BAAAAAEwBwAAAAk4LzMwLzIwMTkIAAAACTMvMzEvMjAxNgkAAAABMJbS49ynLdcIELTdIKgt1wgmQ0lRLlRTRToyODAyLklRX1BFUklPRExFTkdUSF9JUy5GWTIwMDkBAAAAC1UNAAEAAAACMTIA12pu5Kct1wiTxZofqC3XCC1DSVEuTllTRTpDQUcuSVFfT1RIRVJfSU5WRVNUX0FDVF9TVVBQTC5GWTIwMTMBAAAADWkAAAIAAAAFLTM2LjEBCAAAAAUAAAABMQEAAAAKMTc0NjQzOTY2MgMAAAADMTYwAgAAAAQyMDUxBAAAAAEwBwAAAAk4LzMwLzIwMTkIAAAACTUvMjYvMjAxMwkAAAABMNdGoOCnLdcIWlhAIKgt1wggQ0lRLlRTRToyMDAzLklRX0RJVl9TSEFSRS5GWTIwMTEBAAAAzHANAAIAAAACNzABCAAAAAUAAAABMQEAAAAKMTQ2NTIwNzc0MgMAAAACNzkCAAAABDMwNTgEAAAAATAHAAAACTgvMzAvMjAxOQgAAAAJMy8zMS8yMDExCQAAAAEw</t>
  </si>
  <si>
    <t>lsPt5act1wgSJEEfqC3XCCBDSVEuVFNFOjI4MDIuSVFfRElWX1NIQVJFLkZZMjAxOQEAAAALVQ0AAgAAAAIzMgEIAAAABQAAAAExAQAAAAoxOTY5ODYwMjU0AwAAAAI3OQIAAAAEMzA1OAQAAAABMAcAAAAJOC8zMC8yMDE5CAAAAAkzLzMxLzIwMTkJAAAAATCkQFXkpy3XCEk6jR+oLdcILENJUS5UU0U6MjgwMS5JUV9ORVRfREVCVF9FQklUREFfQ0FQRVguRlkyMDEwAQAAAL1cDAACAAAACDMuNDY3NzM3AQgAAAAFAAAAATEBAAAACjEzODA2MzA1MTMDAAAAAjc5AgAAAAUyMzMxNAQAAAABMAcAAAAJOC8zMC8yMDE5CAAAAAkzLzMxLzIwMTAJAAAAATAl9OXcpy3XCEDb5CCoLdcIF0NJUS5OWVNFOksuSVFfTkkuRlkyMDE3AQAAANxSBAACAAAABDEyNTQBCAAAAAUAAAABMQEAAAAKMTk0NzAyNzUyMgMAAAADMTYwAgAAAAIxNQQAAAABMAcAAAAJOC8zMC8yMDE5CAAAAAoxMi8zMC8yMDE3CQAAAAEwEzCJ36ct1wgVZXQgqC3XCChDSVEuVFNFOjI4MDIuSVFfUFJPVl9CQURfREVCVFNfQ0YuRlkyMDEzAQAAAAtVDQADAAAAAACZVG/kpy3XCPFbpB+oLdcIOUNJUS5UU0U6MjAwMy5JUV9DVVNUT01fQkVUQS4tMTA0Vy4yMDE3LzAzLzMxLi5eTjIyNS5KUFkuSAEAAADMcA0AAgAAABEwLjQ2MTAyMDQ0NTI3NTI3OQC37mH+py3XCEXXayGoLdcIIkNJUS5UU0U6MjAwMi5JUV9FQklUX01BUkdJTi5GWTIwMTIBAAAA</t>
  </si>
  <si>
    <t>MlkNAAIAAAAGNC45Mzc5AQgAAAAFAAAAATEBAAAACjE4OTczNzc5MTUDAAAAAjc5AgAAAAQ0MDUzBAAAAAEwBwAAAAk4LzMwLzIwMTkIAAAACTMvMzEvMjAxMgkAAAABMCdP8d2nLdcIzSKvIKgt1wgjQ0lRLk5ZU0U6QURNLklRX0dST1NTX01BUkdJTi5GWTIwMDgBAAAAONcDAAIAAAAGNS41NDg4AQgAAAAFAAAAATEBAAAACjEzOTQ2MzM3NDMDAAAAAzE2MAIAAAAENDA3NAQAAAABMAcAAAAJOC8zMC8yMDE5CAAAAAk2LzMwLzIwMDgJAAAAATDwGubcpy3XCM6d3iCoLdcIKENJUS5UU0U6MjAwNC5JUV9UT1RBTF9ERUJUX0VCSVREQS5GWTIwMTYBAAAACVgNAAIAAAAIMi40MTYwOTMBCAAAAAUAAAABMQEAAAAKMTc5ODg5NTA2MAMAAAACNzkCAAAABDQxOTIEAAAAATAHAAAACTgvMzAvMjAxOQgAAAAJMy8zMS8yMDE2CQAAAAEw0Dbj3Kct1wg7ytUgqC3XCCRDSVEuVFNFOjI2MDcuSVFfRUJJVERBX01BUkdJTi5GWTIwMTUBAAAAjlYNAAIAAAAGOC40MDI2AQgAAAAFAAAAATEBAAAACjE3NDQ5NDYyNDIDAAAAAjc5AgAAAAQ0MDQ3BAAAAAEwBwAAAAk4LzMwLzIwMTkIAAAACTMvMzEvMjAxNQkAAAABMKqr49ynLdcIG6noIKgt1wghQ0lRLk5ZU0U6Sy5JUV9UT1RBTF9SRUNFSVYuRlkyMDA4AQAAANxSBAACAAAABDExMDABCAAAAAUAAAABMQEAAAAKMTQzMzQ1NDAxOAMAAAADMTYwAgAAAAQxMDAxBAAAAAEw</t>
  </si>
  <si>
    <t>BwAAAAk4LzMwLzIwMTkIAAAACDEvMy8yMDA5CQAAAAEwDEHA36ct1wjUIVsgqC3XCCRDSVEuTllTRTpHSVMuSVFfQ0FTSF9JTlRFUkVTVC5GWTIwMTcBAAAAGzEEAAIAAAAFMjg1LjgBCAAAAAUAAAABMQEAAAAKMTk2OTY2NDcyMQMAAAADMTYwAgAAAAQzMDI4BAAAAAEwBwAAAAk4LzMwLzIwMTkIAAAACTUvMjgvMjAxNwkAAAABMF95xuCnLdcIU8g0IKgt1wggQ0lRLlRTRToyMDAzLklRX05JX01BUkdJTi5GWTIwMTABAAAAzHANAAIAAAAGMy44OTY0AQgAAAAFAAAAATEBAAAACjEzODY3MjQ0NDEDAAAAAjc5AgAAAAQ0MDk0BAAAAAEwBwAAAAk4LzMwLzIwMTkIAAAACTMvMzEvMjAxMAkAAAABMKpAlt2nLdcIEmbWIKgt1wgoQ0lRLk5ZU0U6QURNLklRX1RPVEFMX0RFQlRfSVNTVUVELkZZMjAwOAEAAAA41wMAAgAAAAQ1NjY5AQgAAAAFAAAAATEBAAAACjEzOTQ2MzM3NDMDAAAAAzE2MAIAAAAEMjE2MQQAAAABMAcAAAAJOC8zMC8yMDE5CAAAAAk2LzMwLzIwMDgJAAAAATBai0Hipy3XCJ5jBCCoLdcIH0NJUS5UU0U6MjgwMS5JUV9ORVRfREVCVC5GWTIwMTUBAAAAvVwMAAIAAAAFMzQwODcBCAAAAAUAAAABMQEAAAAKMTc0NDk0NjQwNAMAAAACNzkCAAAABDQzNjQEAAAAATAHAAAACTgvMzAvMjAxOQgAAAAJMy8zMS8yMDE1CQAAAAEw2xR/4qct1whXvOsfqC3XCClDSVEuVFNFOjIwMDQuSVFfVE9UQUxf</t>
  </si>
  <si>
    <t>REVCVF9DQVBJVEFMLkZZMjAxMAEAAAAJWA0AAgAAAAY0Ny43NTEBCAAAAAUAAAABMQEAAAAKMTM4NzYwMTA5MwMAAAACNzkCAAAABDQxODYEAAAAATAHAAAACTgvMzAvMjAxOQgAAAAJMy8zMS8yMDEwCQAAAAEwlo6W3act1wiya9sgqC3XCCFDSVEuVFNFOjIwMDMuSVFfVE9UQUxfREVCVC5GWTIwMTUBAAAAzHANAAIAAAAENDAwMAEIAAAABQAAAAExAQAAAAoxNzQ1NTI3OTUxAwAAAAI3OQIAAAAENDE3MwQAAAABMAcAAAAJOC8zMC8yMDE5CAAAAAkzLzMxLzIwMTUJAAAAATCJQ+rlpy3XCF8fUiGoLdcIIENJUS5OWVNFOkNBRy5JUV9DSEFOR0VfQVAuRlkyMDE4AQAAAA1pAAACAAAABTE0NC45AQgAAAAFAAAAATEBAAAACjE5NzE4NjE3MjcDAAAAAzE2MAIAAAAEMjAxNwQAAAABMAcAAAAJOC8zMC8yMDE5CAAAAAk1LzI3LzIwMTgJAAAAATAW/eDfpy3XCOYFXiCoLdcILUNJUS5OWVNFOklOR1IuSVFfTkVUX0RFQlRfRUJJVERBX0NBUEVYLkZZMjAxNwEAAAAurwUAAgAAAAgxLjYyNTgwNgEIAAAABQAAAAExAQAAAAoxOTQ3MDM2NDk3AwAAAAMxNjACAAAABTIzMzE0BAAAAAEwBwAAAAk4LzMwLzIwMTkIAAAACjEyLzMxLzIwMTcJAAAAATADX7Xbpy3XCGTsFiGoLdcIJUNJUS5UU0U6MjgwMS5JUV9PVEhFUl9DQV9TVVBQTC5GWTIwMTEBAAAAvVwMAAIAAAAENDQ4OAEIAAAABQAAAAExAQAAAAoxNDU5NTA5</t>
  </si>
  <si>
    <t>OTQyAwAAAAI3OQIAAAAEMTA1NQQAAAABMAcAAAAJOC8zMC8yMDE5CAAAAAkzLzMxLzIwMTEJAAAAATA4sVTjpy3XCJk23B+oLdcILENJUS5OWVNFOklOR1IuSVFfTUlOT1JJVFlfSU5URVJFU1RfQ0YuRlkyMDEwAQAAAC6vBQADAAAAAACsq/Depy3XCEKXfiCoLdcILUNJUS5UU0U6MjgwMi5JUV9DQVNIX0NPTlZFUlNJT04uRlkyMDE3Li4uLkpQWQEAAAALVQ0AAgAAAAk4NS42NDk4MDUBCAAAAAUAAAABMQEAAAAKMTg0ODY3MzQ0OQMAAAACNzkCAAAABDQxODQEAAAAATAHAAAACTgvMzAvMjAxOQgAAAAJMy8zMS8yMDE3CQAAAAEw9qy126ct1wgFmR8hqC3XCBlDSVEuTllTRTpBRE0uSVFfUkUuRlkyMDE4AQAAADjXAwACAAAABTE4NTI3AQgAAAAFAAAAATEBAAAACjE5NDYwMDY5MTADAAAAAzE2MAIAAAAEMTIyMgQAAAABMAcAAAAJOC8zMC8yMDE5CAAAAAoxMi8zMS8yMDE4CQAAAAEwJ+Ae4qct1wgJCyQgqC3XCClDSVEuTllTRTpBRE0uSVFfT1RIRVJfTk9OX09QRVJfRVhQLkZZMjAwNAEAAAA41wMAAgAAAAcxNzMuMTkxAQgAAAAFAAAAATEBAAAACTI1ODc1ODMzNQMAAAADMTYwAgAAAAMzNzEEAAAAATAHAAAACTgvMzAvMjAxOQgAAAAJNi8zMC8yMDA0CQAAAAEwoZhg2qct1wjVL1MhqC3XCBpDSVEuTllTRTpDQUcuSVFfQ0lQLkZZMjAxOAEAAAANaQAAAgAAAAQ4NS4zAQgAAAAFAAAAATEBAAAACjE5</t>
  </si>
  <si>
    <t>NzE4NjE3MjcDAAAAAzE2MAIAAAAEMzAzMwQAAAABMAcAAAAJOC8zMC8yMDE5CAAAAAk1LzI3LzIwMTgJAAAAATAW/eDfpy3XCCgtbCCoLdcIJkNJUS5UU0U6MjgwMi5JUV9JTlZFTlRPUllfVFVSTlMuRlkyMDE4AQAAAAtVDQACAAAACDQuMjY2OTU4AQgAAAAFAAAAATEBAAAACjE4OTQ4MzIyNTMDAAAAAjc5AgAAAAQ0MDgyBAAAAAEwBwAAAAk4LzMwLzIwMTkIAAAACTMvMzEvMjAxOAkAAAABMLmE49ynLdcIpwfqIKgt1wglQ0lRLlRTRToyMDAxLklRX0xUX0RFQlRfRVFVSVRZLkZZMjAxOAEAAACsXA0AAgAAAAcxMC44ODI1AQgAAAAFAAAAATEBAAAACjE4OTUwMDIzOTADAAAAAjc5AgAAAAQ0MDg1BAAAAAEwBwAAAAk4LzMwLzIwMTkIAAAACTMvMzEvMjAxOAkAAAABMLUZlt2nLdcImjO3IKgt1wgkQ0lRLk5ZU0U6Sy5JUV9BU1NFVF9XUklURURPV04uRlkyMDE0AQAAANxSBAADAAAAAACg3MDfpy3XCJlqgCCoLdcIJUNJUS5UU0U6MjYwNy5JUV9TVF9ERUJUX0lTU1VFRC5GWTIwMTcBAAAAjlYNAAIAAAAENzIyMQEIAAAABQAAAAExAQAAAAoxODQ3OTc2OTEzAwAAAAI3OQIAAAAEMjA0MwQAAAABMAcAAAAJOC8zMC8yMDE5CAAAAAkzLzMxLzIwMTcJAAAAATD+iUvjpy3XCIzMwh+oLdcIJ0NJUS5UU0U6MjYwNy5JUV9DSEFOR0VfSU5WRU5UT1JZLkZZMjAxMgEAAACOVg0AAgAAAAQtODk1AQgAAAAFAAAA</t>
  </si>
  <si>
    <t>ATEBAAAACjE1NTQzMzczMDYDAAAAAjc5AgAAAAQyMDk5BAAAAAEwBwAAAAk4LzMwLzIwMTkIAAAACTMvMzEvMjAxMgkAAAABMG9jcOOnLdcIZfnOH6gt1wgZQ0lRLlRTRToyMDAxLklRX0ZYLkZZMjAxMQEAAACsXA0AAgAAAAMtMjYBCAAAAAUAAAABMQEAAAAKMTQ2NTIwNzQ2NQMAAAACNzkCAAAABDIxNDQEAAAAATAHAAAACTgvMzAvMjAxOQgAAAAJMy8zMS8yMDExCQAAAAEwNLwY56ct1wjLjUUfqC3XCCNDSVEuVFNFOjIwMDQuSVFfRElMVVRfV0VJR0hULkZZMjAxMgEAAAAJWA0AAgAAAAkzMi45NDczNTgAOVvN5act1wimYbAfqC3XCCNDSVEuVFNFOjI2MDcuSVFfRUJJVEFfTUFSR0lOLkZZMjAxMAEAAACOVg0AAgAAAAY4LjQyMzMBCAAAAAUAAAABMQEAAAAKMTM4MDUyNzk3MAMAAAACNzkCAAAABDQ0MTkEAAAAATAHAAAACTgvMzAvMjAxOQgAAAAJMy8zMS8yMDEwCQAAAAEwuYTj3Kct1wimLuogqC3XCCVDSVEuVFNFOjIwMDQuSVFfT1RIRVJfQ0xfU1VQUEwuRlkyMDA4AQAAAAlYDQACAAAABDc1MDQBCAAAAAUAAAABMQEAAAAKMTA2NTM5MDA3NwMAAAACNzkCAAAABDEwNTcEAAAAATAHAAAACTgvMzAvMjAxOQgAAAAJMy8zMS8yMDA4CQAAAAEwnQvN5act1wi/8XwfqC3XCCFDSVEuVFNFOjIwMDIuSVFfVE9UQUxfREVCVC5GWTIwMDIBAAAAMlkNAAIAAAABMAEIAAAABQAAAAExAQAAAAkzNTIzNDAw</t>
  </si>
  <si>
    <t>NDYDAAAAAjc5AgAAAAQ0MTczBAAAAAEwBwAAAAk4LzMwLzIwMTkIAAAACTMvMzEvMjAwMgkAAAABMAaXe9unLdcIao4/Iagt1wggQ0lRLlRTRToyODAyLklRX1NHQV9TVVBQTC5GWTIwMTkBAAAAC1UNAAIAAAAGMjc0NjAzAQgAAAAFAAAAATEBAAAACjE5Njk4NjAyNTQDAAAAAjc5AgAAAAMxMDIEAAAAATAHAAAACTgvMzAvMjAxOQgAAAAJMy8zMS8yMDE5CQAAAAEwpEBV5Kct1wj+mJUfqC3XCBpDSVEuVFNFOjIwMDIuSVFfQ0lQLkZZMjAwOAEAAAAyWQ0AAgAAAAQ1NTc0AQgAAAAFAAAAATEBAAAACjEwNjExOTU1ODMDAAAAAjc5AgAAAAQzMDMzBAAAAAEwBwAAAAk4LzMwLzIwMTkIAAAACTMvMzEvMjAwOAkAAAABMBvsGOinLdcIods3H6gt1wgnQ0lRLlRTRToyMDA0LklRX0RBWVNfUEFZQUJMRV9PVVQuRlkyMDA4AQAAAAlYDQACAAAACDM3LjQ3NDc0AQgAAAAFAAAAATEBAAAACjEwNjUzOTAwNzcDAAAAAjc5AgAAAAQ0MTgzBAAAAAEwBwAAAAk4LzMwLzIwMTkIAAAACTMvMzEvMjAwOAkAAAABMJ9nlt2nLdcITErZIKgt1wggQ0lRLlRTRToyMDAzLklRX0RJVkVTVF9DRi5GWTIwMTYBAAAAzHANAAMAAAAAAJdp6uWnLdcIVedrH6gt1wgnQ0lRLlRTRToyMDAxLklRX0VCSVREQV9DQVBFWF9JTlQuRlkyMDExAQAAAKxcDQACAAAACDE2LjY3NTg0AQgAAAAFAAAAATEBAAAACjE0NjUyMDc0NjUDAAAAAjc5</t>
  </si>
  <si>
    <t>AgAAAAQ0MTkxBAAAAAEwBwAAAAk4LzMwLzIwMTkIAAAACTMvMzEvMjAxMQkAAAABMMPyld2nLdcI4T6zIKgt1wgkQ0lRLlRTRToyMDAyLklRX0NPTU1PTl9JU1NVRUQuRlkyMDA4AQAAADJZDQACAAAAAzEzMgEIAAAABQAAAAExAQAAAAoxMDYxMTk1NTgzAwAAAAI3OQIAAAAEMjE2OQQAAAABMAcAAAAJOC8zMC8yMDE5CAAAAAkzLzMxLzIwMDgJAAAAATAb7Bjopy3XCGgeLh+oLdcIKENJUS5UU0U6MjAwMi5JUV9FQVJOSU5HX0NPX01BUkdJTi5GWTIwMTgBAAAAMlkNAAIAAAAGNC4xOTcyAQgAAAAFAAAAATEBAAAACjE4OTUwMDI0NjkDAAAAAjc5AgAAAAQ0MTgxBAAAAAEwBwAAAAk4LzMwLzIwMTkIAAAACTMvMzEvMjAxOAkAAAABMBV28d2nLdcIroy6IKgt1wgpQ0lRLlRTRToyMDAzLklRX09USEVSX05PTl9PUEVSX0VYUC5GWTIwMTYBAAAAzHANAAIAAAADMjMwAQgAAAAFAAAAATEBAAAACjE3OTkyNDM0MDMDAAAAAjc5AgAAAAMzNzEEAAAAATAHAAAACTgvMzAvMjAxOQgAAAAJMy8zMS8yMDE2CQAAAAEwRHFg2qct1wikwEkhqC3XCChDSVEuTllTRTpDQUcuSVFfUFJPVl9CQURfREVCVFNfQ0YuRlkyMDE2AQAAAA1pAAADAAAAAAAa1uDfpy3XCE1pXSCoLdcIJkNJUS5OWVNFOkNBRy5JUV9JTlZFTlRPUllfVFVSTlMuRlkyMDE4AQAAAA1pAAACAAAACDUuODIxMTQxAQgAAAAFAAAAATEBAAAACjE5NzE4</t>
  </si>
  <si>
    <t>NjE3MjcDAAAAAzE2MAIAAAAENDA4MgQAAAABMAcAAAAJOC8zMC8yMDE5CAAAAAk1LzI3LzIwMTgJAAAAATDzTo3cpy3XCC9WDSGoLdcIJENJUS5UU0U6MjAwNC5JUV9JTkNfRVFVSVRZX0NGLkZZMjAxOAEAAAAJWA0AAgAAAAQtNDg5AQgAAAAFAAAAATEBAAAACjE4OTUwMDI0MjMDAAAAAjc5AgAAAAQyMDg2BAAAAAEwBwAAAAk4LzMwLzIwMTkIAAAACTMvMzEvMjAxOAkAAAABMDeqgOSnLdcIdPeIH6gt1wgdQ0lRLk5ZU0U6Sy5JUV9EQV9TVVBQTC5GWTIwMTYBAAAA3FIEAAMAAAAAAODiiN+nLdcIXfuEIKgt1wglQ0lRLlRTRToyMDA0LklRX1BST1ZfQkFEX0RFQlRTLkZZMjAxOAEAAAAJWA0AAwAAAAAAQIOA5Kct1whn/akfqC3XCCBDSVEuTllTRTpBRE0uSVFfTklfTUFSR0lOLkZZMjAxNwEAAAA41wMAAgAAAAYyLjYyMjEBCAAAAAUAAAABMQEAAAAKMTk0NjAwNjkzMwMAAAADMTYwAgAAAAQ0MDk0BAAAAAEwBwAAAAk4LzMwLzIwMTkIAAAACjEyLzMxLzIwMTcJAAAAATDnaObcpy3XCLqY9SCoLdcIIkNJUS5UU0U6MjAwMy5JUV9RVUlDS19SQVRJTy5GWTIwMTYBAAAAzHANAAIAAAAIMS44MDAxMzYBCAAAAAUAAAABMQEAAAAKMTc5OTI0MzQwMwMAAAACNzkCAAAABDQxMjEEAAAAATAHAAAACTgvMzAvMjAxOQgAAAAJMy8zMS8yMDE2CQAAAAEwn2eW3act1wjb2s8gqC3XCBlDSVEuTllTRTpBRE0uSVFf</t>
  </si>
  <si>
    <t>QUUuRlkyMDE4AQAAADjXAwACAAAABDE2MzYBCAAAAAUAAAABMQEAAAAKMTk0NjAwNjkxMAMAAAADMTYwAgAAAAQxMDE2BAAAAAEwBwAAAAk4LzMwLzIwMTkIAAAACjEyLzMxLzIwMTgJAAAAATAsuR7ipy3XCMYmKCCoLdcIIkNJUS5UU0U6MjYwNy5JUV9BRFZFUlRJU0lORy5GWTIwMTYBAAAAjlYNAAIAAAADNzYxAQgAAAAFAAAAATEBAAAACjE3OTgzMzY1NjEDAAAAAjc5AgAAAAQzMDEzBAAAAAEwBwAAAAk4LzMwLzIwMTkIAAAACTMvMzEvMjAxNgkAAAABMC48S+OnLdcIDjHeH6gt1wgvQ0lRLlRTRToyODAyLklRX0lNUFVUX09QRVJfTEVBU0VfSU5UX0VYUC5GWTIwMTkBAAAAC1UNAAMAAAAAAKRAVeSnLdcISTqNH6gt1wgfQ0lRLk5ZU0U6SU5HUi5JUV9XSVBfSU5WLkZZMjAwOAEAAAAurwUAAwAAAAAA3V3w3qct1wi/kY4gqC3XCCFDSVEuVFNFOjIwMDQuSVFfRUJJVERBX0lOVC5GWTIwMTcBAAAACVgNAAIAAAAIODEuMDMwMTUBCAAAAAUAAAABMQEAAAAKMTg0ODY3MzM2MwMAAAACNzkCAAAABDQxOTAEAAAAATAHAAAACTgvMzAvMjAxOQgAAAAJMy8zMS8yMDE3CQAAAAEw0Dbj3Kct1wg7ytUgqC3XCB9DSVEuVFNFOjIwMDEuSVFfRUJJVF9JTlQuRlkyMDE2AQAAAKxcDQACAAAABjI5LjU4NAEIAAAABQAAAAExAQAAAAoxNzk4ODk1MDAyAwAAAAI3OQIAAAAENDE4OQQAAAABMAcAAAAJOC8zMC8yMDE5</t>
  </si>
  <si>
    <t>CAAAAAkzLzMxLzIwMTYJAAAAATC1GZbdpy3XCG4SyiCoLdcIKENJUS5OWVNFOkNBRy5JUV9QUk9WX0JBRF9ERUJUU19DRi5GWTIwMDgBAAAADWkAAAMAAAAAAEnHxuCnLdcIm6w+IKgt1wgXQ0lRLk5ZU0U6Sy5JUV9BRS5GWTIwMDgBAAAA3FIEAAIAAAADNjM3AQgAAAAFAAAAATEBAAAACjE0MzM0NTQwMTgDAAAAAzE2MAIAAAAEMTAxNgQAAAABMAcAAAAJOC8zMC8yMDE5CAAAAAgxLzMvMjAwOQkAAAABMAxBwN+nLdcIN8JSIKgt1wgvQ0lRLk5ZU0U6SU5HUi5JUV9UT1RBTF9MSUFCX1RPVEFMX0FTU0VUUy5GWTIwMTQBAAAALq8FAAIAAAAHNTYuNTk3OAEIAAAABQAAAAExAQAAAAoxODI4OTA0MjQ5AwAAAAMxNjACAAAABDQxODgEAAAAATAHAAAACTgvMzAvMjAxOQgAAAAKMTIvMzEvMjAxNAkAAAABMANftdunLdcISLoTIagt1wgsQ0lRLlRTRToyMDAyLklRX0lNUFVUX09QRVJfTEVBU0VfREVQUi5GWTIwMTQBAAAAMlkNAAMAAAAAAG64BOenLdcIOq85H6gt1wgeQ0lRLk5ZU0U6QURNLklRX1NUX0RFQlQuRlkyMDEwAQAAADjXAwACAAAAAzM3NAEIAAAABQAAAAExAQAAAAoxNjIzNDA0MzA0AwAAAAMxNjACAAAABDEwNDYEAAAAATAHAAAACTgvMzAvMjAxOQgAAAAJNi8zMC8yMDEwCQAAAAEwTLJB4qct1wi2oPwfqC3XCCZDSVEuVFNFOjI2MDcuSVFfRUZGRUNUX1RBWF9SQVRFLkZZMjAxMwEAAACOVg0A</t>
  </si>
  <si>
    <t>AgAAAAczNS4xODQ0AQgAAAAFAAAAATEBAAAACjE2MjU0NTc1MjgDAAAAAjc5AgAAAAQ0Mzc2BAAAAAEwBwAAAAk4LzMwLzIwMTkIAAAACTMvMzEvMjAxMwkAAAABMG9jcOOnLdcIUCDdH6gt1wgcQ0lRLlRTRToyODAyLklRX05JX0NGLkZZMjAxOQEAAAALVQ0AAgAAAAU1NDIwMgEIAAAABQAAAAExAQAAAAoxOTY5ODYwMjU0AwAAAAI3OQIAAAAEMjE1MAQAAAABMAcAAAAJOC8zMC8yMDE5CAAAAAkzLzMxLzIwMTkJAAAAATCkQFXkpy3XCLH3nR+oLdcIJUNJUS5UU0U6MjgwMi5JUV9ESUxVVF9FUFNfRVhDTC5GWTIwMDkBAAAAC1UNAAIAAAAKLTE0LjY0Njg4OQEIAAAABQAAAAExAQAAAAoxMzgyNzYzNDIzAwAAAAI3OQIAAAADMTQyBAAAAAEwBwAAAAk4LzMwLzIwMTkIAAAACTMvMzEvMjAwOQkAAAABMOhDbuSnLdcInZ6aH6gt1wgoQ0lRLlRTRToyODAxLklRX0ZJWEVEX0FTU0VUX1RVUk5TLkZZMjAxMgEAAAC9XAwAAgAAAAgyLjg5NzY4OQEIAAAABQAAAAExAQAAAAoxNTU0MzM3MTQ1AwAAAAI3OQIAAAAENDA2NgQAAAABMAcAAAAJOC8zMC8yMDE5CAAAAAkzLzMxLzIwMTIJAAAAATAl9OXcpy3XCHsj5yCoLdcIHkNJUS5OWVNFOksuSVFfT1RIRVJfUkVWLkZZMjAxNwEAAADcUgQAAwAAAAAA+gmJ36ct1whRF4kgqC3XCC5DSVEuVFNFOjI2MDcuSVFfVE9UQUxfTElBQl9UT1RBTF9BU1NFVFMuRlkyMDEz</t>
  </si>
  <si>
    <t>AQAAAI5WDQACAAAABzM4LjM1MTUBCAAAAAUAAAABMQEAAAAKMTYyNTQ1NzUyOAMAAAACNzkCAAAABDQxODgEAAAAATAHAAAACTgvMzAvMjAxOQgAAAAJMy8zMS8yMDEzCQAAAAEwqqvj3Kct1wiuYOYgqC3XCCFDSVEuTllTRTpDQUcuSVFfVE9UQUxfTElBQi5GWTIwMDkBAAAADWkAAAIAAAAGNjMyNS4xAQgAAAAFAAAAATEBAAAACjE0NjI1MzcxOTgDAAAAAzE2MAIAAAAEMTI3NgQAAAABMAcAAAAJOC8zMC8yMDE5CAAAAAk1LzMxLzIwMDkJAAAAATAqq5/gpy3XCEP/QyCoLdcIJENJUS5OWVNFOkFETS5JUV9DT01NT05fRElWX0NGLkZZMjAxMQEAAAA41wMAAgAAAAQtMzk1AQgAAAAFAAAAATEBAAAACjE2NjA0NjU2MzYDAAAAAzE2MAIAAAAEMjA3NAQAAAABMAcAAAAJOC8zMC8yMDE5CAAAAAk2LzMwLzIwMTEJAAAAATBB2UHipy3XCC7C9x+oLdcILENJUS5UU0U6MjYwNy5JUV9JTVBVVF9PUEVSX0xFQVNFX0RFUFIuRlkyMDEwAQAAAI5WDQADAAAAAAB67m/jpy3XCDQZpx+oLdcIKENJUS5UU0U6MjgwMS5JUV9UT1RBTF9ESVZfUEFJRF9DRi5GWTIwMTkBAAAAvVwMAAIAAAAFLTcxMDUBCAAAAAUAAAABMQEAAAAKMTk2OTYwMTI5NQMAAAACNzkCAAAABDIwMjIEAAAAATAHAAAACTgvMzAvMjAxOQgAAAAJMy8zMS8yMDE5CQAAAAEwQol/4qct1wgAXv8fqC3XCCRDSVEuTllTRTpJTkdSLklRX0JBU0lDX1dF</t>
  </si>
  <si>
    <t>SUdIVC5GWTIwMTUBAAAALq8FAAIAAAAENzEuNgDiZIDepy3XCJaMpSCoLdcIJENJUS5UU0U6MjAwMi5JUV9VTkxFVkVSRURfRkNGLkZZMjAxMQEAAAAyWQ0AAgAAAAUyMTkzNwEIAAAABQAAAAExAQAAAAoxNDYyNzEyMzMzAwAAAAI3OQIAAAAENDQyMwQAAAABMAcAAAAJOC8zMC8yMDE5CAAAAAkzLzMxLzIwMTEJAAAAATDmhxnopy3XCHopKh+oLdcIJkNJUS5OWVNFOkNBRy5JUV9ORVRfREVCVF9FQklUREEuRlkyMDEwAQAAAA1pAAACAAAACDEuNzM3NzU4AQgAAAAFAAAAATEBAAAACjE1NTU3NTI5MjgDAAAAAzE2MAIAAAAENDE5MwQAAAABMAcAAAAJOC8zMC8yMDE5CAAAAAk1LzMwLzIwMTAJAAAAATCvKI3cpy3XCPwd8CCoLdcIJENJUS5OWVNFOksuSVFfU0FMRVNfTUFSS0VUSU5HLkZZMjAxNgEAAADcUgQAAwAAAAAA4OKI36ct1wgcPnQgqC3XCCZDSVEuTllTRTpBRE0uSVFfSU5WRU5UT1JZX1RVUk5TLkZZMjAwOAEAAAA41wMAAgAAAAg4LjEzMDk0OQEIAAAABQAAAAExAQAAAAoxMzk0NjMzNzQzAwAAAAMxNjACAAAABDQwODIEAAAAATAHAAAACTgvMzAvMjAxOQgAAAAJNi8zMC8yMDA4CQAAAAEw8Brm3Kct1wiqSu4gqC3XCBpDSVEuVFNFOjIwMDIuSVFfRUJULkZZMjAxNAEAAAAyWQ0AAgAAAAUyNTIwMAEIAAAABQAAAAExAQAAAAoxNjg2NjM4MTQ4AwAAAAI3OQIAAAADMTM5BAAAAAEwBwAAAAk4</t>
  </si>
  <si>
    <t>LzMwLzIwMTkIAAAACTMvMzEvMjAxNAkAAAABMG64BOenLdcIJlAcH6gt1wgfQ0lRLlRTRToyMDAzLklRX0VCSVRfSU5ULkZZMjAxOQEAAADMcA0AAgAAAAM1OTUBCAAAAAUAAAABMQEAAAAKMTk3MDIxMjg4MQMAAAACNzkCAAAABDQxODkEAAAAATAHAAAACTgvMzAvMjAxOQgAAAAJMy8zMS8yMDE5CQAAAAEwn2eW3act1whp4M0gqC3XCClDSVEuVFNFOjI2MDcuSVFfREVCVF9FUVVJVl9ORVRfUEJPLkZZMjAxMAEAAACOVg0AAgAAAAQ0OTEzAQgAAAAFAAAAATEBAAAACjEzODA1Mjc5NzADAAAAAjc5AgAAAAUyMTY3OQQAAAABMAcAAAAJOC8zMC8yMDE5CAAAAAkzLzMxLzIwMTAJAAAAATB/FXDjpy3XCCpApx+oLdcIKUNJUS5UU0U6MjgwMS5JUV9ERUJUX0VRVUlWX05FVF9QQk8uRlkyMDA5AQAAAL1cDAACAAAABTEwOTU5AQgAAAAFAAAAATEBAAAACjEzODA2MzA2NzMDAAAAAjc5AgAAAAUyMTY3OQQAAAABMAcAAAAJOC8zMC8yMDE5CAAAAAkzLzMxLzIwMDkJAAAAATBdPFTjpy3XCDEExB+oLdcIJkNJUS5UU0U6MjgwMS5JUV9MT0FOU19SRUNFSVZfTFQuRlkyMDEyAQAAAL1cDAACAAAAAzU4OQEIAAAABQAAAAExAQAAAAoxNTU0MzM3MTQ1AwAAAAI3OQIAAAAEMTA1MAQAAAABMAcAAAAJOC8zMC8yMDE5CAAAAAkzLzMxLzIwMTIJAAAAATAj/lTjpy3XCGKg0h+oLdcIJENJUS5UU0U6MjgwMi5JUV9DQVNI</t>
  </si>
  <si>
    <t>X0lOVEVSRVNULkZZMjAxMwEAAAALVQ0AAgAAAAQxOTY1AQgAAAAFAAAAATEBAAAACjE2MjU0NTc3MTgDAAAAAjc5AgAAAAQzMDI4BAAAAAEwBwAAAAk4LzMwLzIwMTkIAAAACTMvMzEvMjAxMwkAAAABMJlUb+SnLdcIafK0H6gt1wgiQ0lRLlRTRToyMDAyLklRX1NBTEVfUFBFX0NGLkZZMjAwMgEAAAAyWQ0AAwAAAAAAAHB726ct1wgG8hshqC3XCBpDSVEuTllTRTpJTkdSLklRX0RPLkZZMjAwOAEAAAAurwUAAwAAAAAAAH6J36ct1wgkWoYgqC3XCCJDSVEuVFNFOjI2MDcuSVFfT1RIRVJfSU5UQU4uRlkyMDE1AQAAAI5WDQACAAAABDEzMTEBCAAAAAUAAAABMQEAAAAKMTc0NDk0NjI0MgMAAAACNzkCAAAABDEwNDAEAAAAATAHAAAACTgvMzAvMjAxOQgAAAAJMy8zMS8yMDE1CQAAAAEwKe5K46ct1wjbc+IfqC3XCCFDSVEuVFNFOjIwMDEuSVFfQ0FTSF9GSU5BTi5GWTIwMTcBAAAArFwNAAIAAAAGLTExMTM3AQgAAAAFAAAAATEBAAAACjE4NDg4Nzk1NzUDAAAAAjc5AgAAAAQyMDA0BAAAAAEwBwAAAAk4LzMwLzIwMTkIAAAACTMvMzEvMjAxNwkAAAABMG856eanLdcICudPH6gt1wgdQ0lRLlRTRToyNjA3LklRX0VCSVREQS5GWTIwMTUBAAAAjlYNAAIAAAAFMjI4NDcBCAAAAAUAAAABMQEAAAAKMTc0NDk0NjI0MgMAAAACNzkCAAAABDQwNTEEAAAAATAHAAAACTgvMzAvMjAxOQgAAAAJMy8zMS8yMDE1CQAA</t>
  </si>
  <si>
    <t>AAEwKe5K46ct1wh7wdQfqC3XCCpDSVEuVFNFOjIwMDQuSVFfSU5URVJFU1RfSU5WRVNUX0lOQy5GWTIwMTYBAAAACVgNAAIAAAADMzQ1AQgAAAAFAAAAATEBAAAACjE3OTg4OTUwNjADAAAAAjc5AgAAAAI2NQQAAAABMAcAAAAJOC8zMC8yMDE5CAAAAAkzLzMxLzIwMTYJAAAAATBfDoDkpy3XCNavQSGoLdcIJENJUS5OWVNFOklOR1IuSVFfQkVUQV8yWVIuMjAxNi8xMi8zMQEAAAAurwUAAgAAABEwLjcwODA3OTkzMjE5MjMzNQAPGSH9py3XCBqwZCGoLdcIHkNJUS5OWVNFOkdJUy5JUV9MVF9ERUJULkZZMjAxNwEAAAAbMQQAAgAAAAY3NjQyLjkBCAAAAAUAAAABMQEAAAAKMTk2OTY2NDcyMQMAAAADMTYwAgAAAAQxMDQ5BAAAAAEwBwAAAAk4LzMwLzIwMTkIAAAACTUvMjgvMjAxNwkAAAABMG1SxuCnLdcIZs1HIKgt1wgnQ0lRLlRTRToyMDA0LklRX0RBWVNfUEFZQUJMRV9PVVQuRlkyMDE3AQAAAAlYDQACAAAACTM5LjU5NTU2NQEIAAAABQAAAAExAQAAAAoxODQ4NjczMzYzAwAAAAI3OQIAAAAENDE4MwQAAAABMAcAAAAJOC8zMC8yMDE5CAAAAAkzLzMxLzIwMTcJAAAAATDQNuPcpy3XCDvK1SCoLdcIJ0NJUS5OWVNFOkNBRy5JUV9FQklUREFfQ0FQRVhfSU5ULkZZMjAxOQEAAAANaQAAAgAAAAg0LjE0Njc3NwEIAAAABQAAAAExAQAAAAoxOTcxODYxNzM2AwAAAAMxNjACAAAABDQxOTEEAAAAATAHAAAA</t>
  </si>
  <si>
    <t>CTgvMzAvMjAxOQgAAAAJNS8yNi8yMDE5CQAAAAEw806N3Kct1wjNcQohqC3XCChDSVEuTllTRTpBRE0uSVFfQ1VSUkVOVF9QT1JUX0RFQlQuRlkyMDE0AQAAADjXAwACAAAAAjI0AQgAAAAFAAAAATEBAAAACjE4MjgxNjc5NTEDAAAAAzE2MAIAAAAEMTI5NwQAAAABMAcAAAAJOC8zMC8yMDE5CAAAAAoxMi8zMS8yMDE0CQAAAAEwRGse4qct1wiRphYgqC3XCCJDSVEuVFNFOjI4MDIuSVFfQ0FTSF9JTlZFU1QuRlkyMDE4AQAAAAtVDQACAAAABi05OTEwNAEIAAAABQAAAAExAQAAAAoxODk0ODMyMjUzAwAAAAI3OQIAAAAEMjAwNQQAAAABMAcAAAAJOC8zMC8yMDE5CAAAAAkzLzMxLzIwMTgJAAAAATCqGVXkpy3XCKjXvh+oLdcIJ0NJUS5UU0U6MjAwMy5JUV9EQVlTX1BBWUFCTEVfT1VULkZZMjAxMAEAAADMcA0AAgAAAAgyMC42MzA1MwEIAAAABQAAAAExAQAAAAoxMzg2NzI0NDQxAwAAAAI3OQIAAAAENDE4MwQAAAABMAcAAAAJOC8zMC8yMDE5CAAAAAkzLzMxLzIwMTAJAAAAATCqQJbdpy3XCANmzyCoLdcIL0NJUS5UU0U6MjgwMi5JUV9PVEhFUl9OT05fT1BFUl9FWFBfU1VQUEwuRlkyMDEzAQAAAAtVDQACAAAABDE5MDYBCAAAAAUAAAABMQEAAAAKMTYyNTQ1NzcxOAMAAAACNzkCAAAAAjg1BAAAAAEwBwAAAAk4LzMwLzIwMTkIAAAACTMvMzEvMjAxMwkAAAABMKEtb+SnLdcIv2ysH6gt1wggQ0lRLk5Z</t>
  </si>
  <si>
    <t>U0U6QURNLklRX0NIQU5HRV9BUC5GWTIwMDgBAAAAONcDAAIAAAAEMzUzNQEIAAAABQAAAAExAQAAAAoxMzk0NjMzNzQzAwAAAAMxNjACAAAABDIwMTcEAAAAATAHAAAACTgvMzAvMjAxOQgAAAAJNi8zMC8yMDA4CQAAAAEwWotB4qct1wjPK/wfqC3XCCFDSVEuTllTRTpDQUcuSVFfRUJJVERBX0lOVC5GWTIwMTcBAAAADWkAAAIAAAAINy45NDUyODEBCAAAAAUAAAABMQEAAAAKMTk3MTg2MTczNQMAAAADMTYwAgAAAAQ0MTkwBAAAAAEwBwAAAAk4LzMwLzIwMTkIAAAACTUvMjgvMjAxNwkAAAABMPNOjdynLdcIe/f9IKgt1wgkQ0lRLk5ZU0U6Q0FHLklRX0lNUEFJUk1FTlRfR1cuRlkyMDE0AQAAAA1pAAACAAAAAi05AQgAAAAFAAAAATEBAAAACjE3OTk2MjEzNzIDAAAAAzE2MAIAAAADMjA5BAAAAAEwBwAAAAk4LzMwLzIwMTkIAAAACTUvMjUvMjAxNAkAAAABMNdGoOCnLdcIwkIzIKgt1wgmQ0lRLk5ZU0U6SU5HUi5JUV9HV19JTlRBTl9BTU9SVC5GWTIwMTgBAAAALq8FAAMAAAAAAOjqgd6nLdcILx2qIKgt1wgxQ0lRLk5ZU0U6Q0FHLklRX0NIQU5HRV9ORVRfV09SS0lOR19DQVBJVEFMLkZZMjAwOQEAAAANaQAAAgAAAActMTM1Ny42AQgAAAAFAAAAATEBAAAACjE0NjI1MzcxOTgDAAAAAzE2MAIAAAAENDQyMQQAAAABMAcAAAAJOC8zMC8yMDE5CAAAAAk1LzMxLzIwMDkJAAAAATAqq5/gpy3XCHshPyCo</t>
  </si>
  <si>
    <t>LdcIKENJUS5UU0U6MjAwMy5JUV9DVVJSRU5UX1BPUlRfREVCVC5GWTIwMTgBAAAAzHANAAIAAAADNjYxAQgAAAAFAAAAATEBAAAACjE4OTU1MDQyNTADAAAAAjc5AgAAAAQxMjk3BAAAAAEwBwAAAAk4LzMwLzIwMTkIAAAACTMvMzEvMjAxOAkAAAABMN+R6uWnLdcIX3JkH6gt1wggQ0lRLlRTRToyMDAxLklRX0JVSUxESU5HUy5GWTIwMTkBAAAArFwNAAMAAAAAAGNg6eanLdcIHSRIH6gt1wgkQ0lRLk5ZU0U6R0lTLklRX0VCSVREQV9NQVJHSU4uRlkyMDA4AQAAABsxBAACAAAABzE5Ljk3NzgBCAAAAAUAAAABMQEAAAAKMTM4NTUzOTgwNgMAAAADMTYwAgAAAAQ0MDQ3BAAAAAEwBwAAAAk4LzMwLzIwMTkIAAAACTUvMjUvMjAwOAkAAAABMOdo5tynLdcIor/1IKgt1wgoQ0lRLk5ZU0U6Sy5JUV9URVZfRUJJVERBLjIwMDAuMjAwOC8wMy8zMQEAAADcUgQAAgAAAAkxMC42MjIyNzgBBwAAAAUAAAABMQEAAAAJNTIwMzMwMzczAwAAAAEwAgAAAAYxMDAwMzAEAAAAATAHAAAACTMvMzEvMjAwOAgAAAAJMy8zMS8yMDA4Fomb/act1whi830hqC3XCCJDSVEuTllTRTpDQUcuSVFfQVNTRVRfVFVSTlMuRlkyMDEyAQAAAA1pAAACAAAACDEuMTY2ODA1AQgAAAAFAAAAATEBAAAACjE2ODcxNDc2NjkDAAAAAzE2MAIAAAAENDE3NwQAAAABMAcAAAAJOC8zMC8yMDE5CAAAAAk1LzI3LzIwMTIJAAAAATCvKI3cpy3XCGTQ</t>
  </si>
  <si>
    <t>9iCoLdcIMENJUS5OWVNFOklOR1IuSVFfSU1QVVRfT1BFUl9MRUFTRV9JTlRfRVhQLkZZMjAxMAEAAAAurwUAAgAAAAkxNi4xMTYxNDQBCAAAAAUAAAABMQEAAAAKMTU4OTYzNzAyMAMAAAADMTYwAgAAAAUyMTY3MgQAAAABMAcAAAAJOC8zMC8yMDE5CAAAAAoxMi8zMS8yMDEwCQAAAAEwrKvw3qct1wiHX3YgqC3XCDBDSVEuVFNFOjIwMDMuSVFfVE9UQUxfT1VUU1RBTkRJTkdfQlNfREFURS5GWTIwMTYBAAAAzHANAAIAAAAINC41ODA0OTEBBAAAAAUAAAABNQEAAAAKMTc5OTI0MzQwMwIAAAAFMjQxNTIGAAAAATCXaerlpy3XCHUvSx+oLdcIJkNJUS5UU0U6MjAwMS5JUV9GSUxJTkdfQ1VSUkVOQ1kuRlkyMDA5AQAAAKxcDQADAAAAA0pQWQBLbhjnpy3XCJgePB+oLdcIIkNJUS5OWVNFOkNBRy5JUV9HQUlOX0lOVkVTVC5GWTIwMDkBAAAADWkAAAMAAAAAACqrn+CnLdcImdM+IKgt1wgeQ0lRLlRTRToyMDAxLklRX1NUX0RFQlQuRlkyMDE5AQAAAKxcDQACAAAABTE5MjAxAQgAAAAFAAAAATEBAAAACjE5NzAwNTE1MjIDAAAAAjc5AgAAAAQxMDQ2BAAAAAEwBwAAAAk4LzMwLzIwMTkIAAAACTMvMzEvMjAxOQkAAAABMGNg6eanLdcIvR5YH6gt1wgeQ0lRLk5ZU0U6R0lTLklRX1dJUF9JTlYuRlkyMDE5AQAAABsxBAADAAAAAABUoMbgpy3XCASAOSCoLdcILENJUS5OWVNFOkNBRy5JUV9JTVBVVF9PUEVSX0xF</t>
  </si>
  <si>
    <t>QVNFX0RFUFIuRlkyMDE0AQAAAA1pAAACAAAACTEwMy41ODkzNQEIAAAABQAAAAExAQAAAAoxNzk5NjIxMzcyAwAAAAMxNjACAAAABTIxNjczBAAAAAEwBwAAAAk4LzMwLzIwMTkIAAAACTUvMjUvMjAxNAkAAAABMNdGoOCnLdcIGAAvIKgt1wgkQ0lRLlRTRToyMDAzLklRX01BUktFVENBUC4yMDEyLzAzLzMxAQAAAMxwDQACAAAACzEzOTc4LjM0MjE1AQYAAAAFAAAAATEBAAAACjE1MTI2MDM0ODUDAAAAAjc5AgAAAAYxMDAwNTQEAAAAATAHAAAACTMvMzEvMjAxMrR5Yf6nLdcIowNqIagt1wgiQ0lRLlRTRToyMDA0LklRX0NBU0hfSU5WRVNULkZZMjAwOQEAAAAJWA0AAgAAAAUtNDA3MgEIAAAABQAAAAExAQAAAAoxMzg3NjAxMTI0AwAAAAI3OQIAAAAEMjAwNQQAAAABMAcAAAAJOC8zMC8yMDE5CAAAAAkzLzMxLzIwMDkJAAAAATCLM83lpy3XCJMTVR+oLdcIH0NJUS5OWVNFOkdJUy5JUV9UUkVBU1VSWS5GWTIwMTUBAAAAGzEEAAIAAAAHLTYwNTUuNgEIAAAABQAAAAExAQAAAAoxODQ4MjA0OTg0AwAAAAMxNjACAAAABDEyNDgEAAAAATAHAAAACTgvMzAvMjAxOQgAAAAJNS8zMS8yMDE1CQAAAAEwdyvG4Kct1wj6NkwgqC3XCCpDSVEuVFNFOjI4MDEuSVFfVE9UQUxfQ09NTU9OX0VRVUlUWS5GWTIwMTMBAAAAvVwMAAIAAAAGMTg2Mjg1AQgAAAAFAAAAATEBAAAACjE2OTM1NzQ4NDMDAAAAAjc5AgAAAAQx</t>
  </si>
  <si>
    <t>MDA2BAAAAAEwBwAAAAk4LzMwLzIwMTkIAAAACTMvMzEvMjAxMwkAAAABMCdNVeOnLdcIZ9LcH6gt1wgbQ0lRLk5ZU0U6QURNLklRX0xBTkQuRlkyMDA3AQAAADjXAwACAAAAAzIyNwEIAAAABQAAAAExAQAAAAoxMTMxNzg4NjAzAwAAAAMxNjACAAAABDMwOTgEAAAAATAHAAAACTgvMzAvMjAxOQgAAAAJNi8zMC8yMDA3CQAAAAEwPbB/4qct1wjVj+0fqC3XCB5DSVEuVFNFOjI4MDIuSVFfSU5DX1RBWC5GWTIwMTABAAAAC1UNAAIAAAAFMjI0MjIBCAAAAAUAAAABMQEAAAAKMTM4Mjc2MzUyMAMAAAACNzkCAAAAAjc1BAAAAAEwBwAAAAk4LzMwLzIwMTkIAAAACTMvMzEvMjAxMAkAAAABMMuRbuSnLdcIk8WaH6gt1wgZQ0lRLk5ZU0U6Q0FHLklRX0FFLkZZMjAxMwEAAAANaQAAAgAAAAYxMDM0LjkBCAAAAAUAAAABMQEAAAAKMTc0NjQzOTY2MgMAAAADMTYwAgAAAAQxMDE2BAAAAAEwBwAAAAk4LzMwLzIwMTkIAAAACTUvMjYvMjAxMwkAAAABMOgfoOCnLdcIuPlFIKgt1wgnQ0lRLlRTRToyODAxLklRX0NIQU5HRV9JTlZFTlRPUlkuRlkyMDE3AQAAAL1cDAACAAAABC04ODYBCAAAAAUAAAABMQEAAAAKMTg0ODU4MTE1MgMAAAACNzkCAAAABDIwOTkEAAAAATAHAAAACTgvMzAvMjAxOQgAAAAJMy8zMS8yMDE3CQAAAAEwTmJ/4qct1wjFRwcgqC3XCCRDSVEuVFNFOjI4MDIuSVFfTUFSS0VUQ0FQLjIwMDkvMDMv</t>
  </si>
  <si>
    <t>MzEBAAAAC1UNAAIAAAAKNDg1MDc4LjcyNQEGAAAABQAAAAExAQAAAAk3OTE2MDEyMjADAAAAAjc5AgAAAAYxMDAwNTQEAAAAATAHAAAACTMvMzEvMjAwOQzQHf6nLdcIuJfxI6gt1wgjQ0lRLk5ZU0U6Sy5JUV9DQVNIX1NUX0lOVkVTVC5GWTIwMTYBAAAA3FIEAAIAAAADMjgwAQgAAAAFAAAAATEBAAAACjE5NDcwMjc1MDYDAAAAAzE2MAIAAAAEMTAwMgQAAAABMAcAAAAJOC8zMC8yMDE5CAAAAAoxMi8zMS8yMDE2CQAAAAEw4OKI36ct1wi1dXwgqC3XCCZDSVEuTllTRTpHSVMuSVFfREVGX1RBWF9MSUFCX0xULkZZMjAwOQEAAAAbMQQAAgAAAAYxMTY1LjMBCAAAAAUAAAABMQEAAAAKMTQ2MTM3OTE0NAMAAAADMTYwAgAAAAQxMDI3BAAAAAEwBwAAAAk4LzMwLzIwMTkIAAAACTUvMzEvMjAwOQkAAAABMIGmceGnLdcI0sIoIKgt1wgiQ0lRLk5ZU0U6R0lTLklRX0dBSU5fQVNTRVRTLkZZMjAwOAEAAAAbMQQAAwAAAAAAJ+Ae4qct1wjMsSAgqC3XCC1DSVEuVFNFOjI4MDIuSVFfT1RIRVJfSU5WRVNUX0FDVF9TVVBQTC5GWTIwMDgBAAAAC1UNAAIAAAACOTUBCAAAAAUAAAABMQEAAAAKMTA2NTU1NjIzNwMAAAACNzkCAAAABDIwNTEEAAAAATAHAAAACTgvMzAvMjAxOQgAAAAJMy8zMS8yMDA4CQAAAAEw6ENu5Kct1wibDYEfqC3XCCJDSVEuVFNFOjIwMDQuSVFfREFfU1VQUExfQ0YuRlkyMDEzAQAAAAlYDQAC</t>
  </si>
  <si>
    <t>AAAABDcyOTYBCAAAAAUAAAABMQEAAAAKMTYyNjcyNTg1NAMAAAACNzkCAAAABDIxNzEEAAAAATAHAAAACTgvMzAvMjAxOQgAAAAJMy8zMS8yMDEzCQAAAAEwY4HN5act1wg+xX4fqC3XCCVDSVEuTllTRTpJTkdSLklRX01BUktFVENBUC4yMDE1LzEyLzMxAQAAAC6vBQACAAAACTY4NTYuODcyOAEGAAAABQAAAAExAQAAAAoxNzYyMTE2MTA4AwAAAAMxNjACAAAABjEwMDA1NAQAAAABMAcAAAAKMTIvMzEvMjAxNTTLIP2nLdcIg+1jIagt1wgkQ0lRLlRTRToyMDAzLklRX0VRVUlUWV9NRVRIT0QuRlkyMDE0AQAAAMxwDQADAAAAAAC3G+rlpy3XCGo0cx+oLdcIIENJUS5OWVNFOkdJUy5JUV9CVUlMRElOR1MuRlkyMDEyAQAAABsxBAACAAAABjE5ODAuNgEIAAAABQAAAAExAQAAAAoxNjg1NzQ4MjAxAwAAAAMxNjACAAAABDMwMjMEAAAAATAHAAAACTgvMzAvMjAxOQgAAAAJNS8yNy8yMDEyCQAAAAEwFRxy4act1wjRbg4gqC3XCB1DSVEuTllTRTpJTkdSLklRX05JX0NGLkZZMjAxNAEAAAAurwUAAgAAAAMzNTUBCAAAAAUAAAABMQEAAAAKMTgyODkwNDI0OQMAAAADMTYwAgAAAAQyMTUwBAAAAAEwBwAAAAk4LzMwLzIwMTkIAAAACjEyLzMxLzIwMTQJAAAAATDiZIDepy3XCFgXkCCoLdcIGkNJUS5OWVNFOklOR1IuSVFfQUQuRlkyMDE2AQAAAC6vBQACAAAABS0yODI2AQgAAAAFAAAAATEBAAAACjE5NDcwMzY0</t>
  </si>
  <si>
    <t>OTQDAAAAAzE2MAIAAAAEMTA3NQQAAAABMAcAAAAJOC8zMC8yMDE5CAAAAAoxMi8zMS8yMDE2CQAAAAEwv8OB3qct1wgWEpIgqC3XCCVDSVEuVFNFOjIwMDIuSVFfRElMVVRfRVBTX0lOQ0wuRlkyMDA4AQAAADJZDQACAAAACTM2LjYwMzI5OQEIAAAABQAAAAExAQAAAAoxMDYxMTk1NTgzAwAAAAI3OQIAAAABOAQAAAABMAcAAAAJOC8zMC8yMDE5CAAAAAkzLzMxLzIwMDgJAAAAATBSxBjopy3XCHD3LR+oLdcIJ0NJUS5OWVNFOkFETS5JUV9DQVNIX09QRVIuRlkyMDE2Li4uLkpQWQEAAAA41wMAAgAAAActNzU5ODA5AQgAAAAFAAAAATEBAAAACjE5NDYwMDY5MjgDAAAAAjc5AgAAAAQyMDA2BAAAAAEwBwAAAAk4LzMwLzIwMTkIAAAACjEyLzMxLzIwMTYJAAAAATD2rLXbpy3XCCxWGyGoLdcIK0NJUS5UU0U6MjAwMy5JUV9OSV9BVkFJTF9FWENMX01BUkdJTi5GWTIwMTQBAAAAzHANAAIAAAAGMi4yNTQ5AQgAAAAFAAAAATEBAAAACjE2ODczNDMwMzIDAAAAAjc5AgAAAAQ0MTgyBAAAAAEwBwAAAAk4LzMwLzIwMTkIAAAACTMvMzEvMjAxNAkAAAABMKpAlt2nLdcIhbnUIKgt1wgZQ0lRLk5ZU0U6Q0FHLklRX0FQLkZZMjAxMQEAAAANaQAAAgAAAAYxMDgzLjcBCAAAAAUAAAABMQEAAAAKMTYyNzE4MjQ4NAMAAAADMTYwAgAAAAQxMDE4BAAAAAEwBwAAAAk4LzMwLzIwMTkIAAAACTUvMjkvMjAxMQkAAAABMPr4</t>
  </si>
  <si>
    <t>n+CnLdcIyMI2IKgt1wgoQ0lRLlRTRToyMDAyLklRX0dXX0lOVEFOX0FNT1JUX0NGLkZZMjAxOQEAAAAyWQ0AAgAAAAQxMzI0AQgAAAAFAAAAATEBAAAACjE5Njk5NDk5ODIDAAAAAjc5AgAAAAQyMTgyBAAAAAEwBwAAAAk4LzMwLzIwMTkIAAAACTMvMzEvMjAxOQkAAAABMDMuBeenLdcIbgIjH6gt1wglQ0lRLlRTRToyMDA0LklRX1JFVFVSTl9DQVBJVEFMLkZZMjAxNQEAAAAJWA0AAgAAAAY0LjE3ODIBCAAAAAUAAAABMQEAAAAKMTc0NTkxNjUzOQMAAAACNzkCAAAABDQzNjMEAAAAATAHAAAACTgvMzAvMjAxOQgAAAAJMy8zMS8yMDE1CQAAAAEw6A7j3Kct1wj/5dIgqC3XCCZDSVEuTllTRTpHSVMuSVFfQ0FTSF9BQ1FVSVJFX0NGLkZZMjAxMgEAAAAbMQQAAgAAAActMTA1MC4xAQgAAAAFAAAAATEBAAAACjE2ODU3NDgyMDEDAAAAAzE2MAIAAAAEMjA1NwQAAAABMAcAAAAJOC8zMC8yMDE5CAAAAAk1LzI3LzIwMTIJAAAAATCjQnLhpy3XCKX/GSCoLdcII0NJUS5OWVNFOkFETS5JUV9UT1RBTF9BU1NFVFMuRlkyMDE1AQAAADjXAwACAAAABTQwMTU3AQgAAAAFAAAAATEBAAAACjE4NzQ4MDA0NTMDAAAAAzE2MAIAAAAEMTAwNwQAAAABMAcAAAAJOC8zMC8yMDE5CAAAAAoxMi8zMS8yMDE1CQAAAAEwUpIe4qct1wgNYPAjqC3XCChDSVEuVFNFOjI4MDEuSVFfVE9UQUxfREVCVF9FUVVJVFkuRlkyMDE5AQAA</t>
  </si>
  <si>
    <t>AL1cDAACAAAABjYuMzcwNAEIAAAABQAAAAExAQAAAAoxOTY5NjAxMjk1AwAAAAI3OQIAAAAENDAzNAQAAAABMAcAAAAJOC8zMC8yMDE5CAAAAAkzLzMxLzIwMTkJAAAAATDwGubcpy3XCCST9yCoLdcIIkNJUS5OWVNFOkNBRy5JUV9DQVNIX0lOVkVTVC5GWTIwMTcBAAAADWkAAAIAAAAELTE4NAEIAAAABQAAAAExAQAAAAoxOTcxODYxNzM1AwAAAAMxNjACAAAABDIwMDUEAAAAATAHAAAACTgvMzAvMjAxOQgAAAAJNS8yOC8yMDE3CQAAAAEwGtbg36ct1whJEWggqC3XCCZDSVEuVFNFOjI4MDEuSVFfRUZGRUNUX1RBWF9SQVRFLkZZMjAxMgEAAAC9XAwAAgAAAAc0MS40NTU1AQgAAAAFAAAAATEBAAAACjE1NTQzMzcxNDUDAAAAAjc5AgAAAAQ0Mzc2BAAAAAEwBwAAAAk4LzMwLzIwMTkIAAAACTMvMzEvMjAxMgkAAAABMCP+VOOnLdcIqaXJH6gt1wgnQ0lRLlRTRToyMDA0LklRX0RBWVNfUEFZQUJMRV9PVVQuRlkyMDExAQAAAAlYDQACAAAACTQxLjMwNjY4NQEIAAAABQAAAAExAQAAAAoxNDY1MjA3MzExAwAAAAI3OQIAAAAENDE4MwQAAAABMAcAAAAJOC8zMC8yMDE5CAAAAAkzLzMxLzIwMTEJAAAAATCWjpbdpy3XCOYMzCCoLdcILENJUS5OWVNFOkdJUy5JUV9ERUJUX0VRVUlWX09QRVJfTEVBU0UuRlkyMDExAQAAABsxBAACAAAABjEyMTkuMgEIAAAABQAAAAExAQAAAAoxNjI1MzIwMjkwAwAAAAMxNjAC</t>
  </si>
  <si>
    <t>AAAABTIxNjcxBAAAAAEwBwAAAAk4LzMwLzIwMTkIAAAACTUvMjkvMjAxMQkAAAABMC31ceGnLdcI96ARIKgt1wgjQ0lRLlRTRToyMDAyLklRX0lOVEVSRVNUX0VYUC5GWTIwMDEBAAAAMlkNAAMAAAAAAO7TtdunLdcIYn0wIagt1wgjQ0lRLk5ZU0U6Q0FHLklRX0JBU0lDX1dFSUdIVC5GWTIwMTIBAAAADWkAAAIAAAAFNDEyLjkA+vif4Kct1wihaU8gqC3XCCFDSVEuTllTRTpJTkdSLklRX01BQ0hJTkVSWS5GWTIwMDcBAAAALq8FAAIAAAAEMzA4NgEIAAAABQAAAAExAQAAAAoxMzQxMzMxOTI2AwAAAAMxNjACAAAABDMxMTQEAAAAATAHAAAACTgvMzAvMjAxOQgAAAAKMTIvMzEvMjAwNwkAAAABMAB+id+nLdcIOgyGIKgt1wgZQ0lRLlRTRToyMDAxLklRX05JLkZZMjAwNQEAAACsXA0AAgAAAAQ0NzM3AQgAAAAFAAAAATEBAAAACTE4OTYxMjI4NwMAAAACNzkCAAAAAjE1BAAAAAEwBwAAAAk4LzMwLzIwMTkIAAAACTMvMzEvMjAwNQkAAAABMB5KmNqnLdcIvQNOIagt1wgpQ0lRLk5ZU0U6SU5HUi5JUV9UT1RBTF9ERUJULkZZMjAxNi4uLi5KUFkBAAAALq8FAAIAAAAGMjI4MzYzAQgAAAAFAAAAATEBAAAACjE5NDcwMzY0OTQDAAAAAjc5AgAAAAQ0MTczBAAAAAEwBwAAAAk4LzMwLzIwMTkIAAAACjEyLzMxLzIwMTYJAAAAATD2rLXbpy3XCF26GiGoLdcIIENJUS5UU0U6MjAwNC5JUV9ESVZfU0hBUkUuRlky</t>
  </si>
  <si>
    <t>MDE1AQAAAAlYDQACAAAAAjQ1AQgAAAAFAAAAATEBAAAACjE3NDU5MTY1MzkDAAAAAjc5AgAAAAQzMDU4BAAAAAEwBwAAAAk4LzMwLzIwMTkIAAAACTMvMzEvMjAxNQkAAAABMLHmf+SnLdcIxr+HH6gt1wgcQ0lRLlRTRToyNjA3LklRX0RBX0NGLkZZMjAxNgEAAACOVg0AAgAAAAQ5OTAzAQgAAAAFAAAAATEBAAAACjE3OTgzMzY1NjEDAAAAAjc5AgAAAAQyMTYwBAAAAAEwBwAAAAk4LzMwLzIwMTkIAAAACTMvMzEvMjAxNgkAAAABMC48S+OnLdcIR6DLH6gt1wgjQ0lRLlRTRToyMDAzLklRX1RPVEFMX1JFQ0VJVi5GWTIwMTMBAAAAzHANAAIAAAAENzg0OQEIAAAABQAAAAExAQAAAAoxNjI2MjMxNzU0AwAAAAI3OQIAAAAEMTAwMQQAAAABMAcAAAAJOC8zMC8yMDE5CAAAAAkzLzMxLzIwMTMJAAAAATCR6u3lpy3XCIq/ch+oLdcIHUNJUS5UU0U6MjAwMS5JUV9HQV9FWFAuRlkyMDE0AQAAAKxcDQADAAAAAABp7Ojmpy3XCJ1QRh+oLdcII0NJUS5OWVNFOkdJUy5JUV9QRV9FWENMLi4yMDA1LzAzLzMxAQAAABsxBAACAAAACTE3LjcxNzY3NQEHAAAABQAAAAExAQAAAAkxMzk2NzA5MzYDAAAAATACAAAABjEwMDAyNwQAAAABMAcAAAAJMy8zMS8yMDA1CAAAAAkzLzMxLzIwMDX/1pv9py3XCDLngSGoLdcIKUNJUS5OWVNFOklOR1IuSVFfVE9UQUxfREVCVC5GWTIwMTUuLi4uSlBZAQAAAC6vBQACAAAACDIyMDky</t>
  </si>
  <si>
    <t>Ny42AQgAAAAFAAAAATEBAAAACjE4NzU1Njk5NTIDAAAAAjc5AgAAAAQ0MTczBAAAAAEwBwAAAAk4LzMwLzIwMTkIAAAACjEyLzMxLzIwMTUJAAAAATD2rLXbpy3XCK4pHSGoLdcIKENJUS5OWVNFOkdJUy5JUV9DVVJSRU5UX1BPUlRfREVCVC5GWTIwMTYBAAAAGzEEAAIAAAAGMTEwMy40AQgAAAAFAAAAATEBAAAACjE4OTQ2NjI2NjQDAAAAAzE2MAIAAAAEMTI5NwQAAAABMAcAAAAJOC8zMC8yMDE5CAAAAAk1LzI5LzIwMTYJAAAAATBtUsbgpy3XCNjpLyCoLdcIIUNJUS5UU0U6MjAwMS5JUV9DQVNIX0VRVUlWLkZZMjAwOAEAAACsXA0AAgAAAAQ5NjkxAQgAAAAFAAAAATEBAAAACjEwNjUwMjExODcDAAAAAjc5AgAAAAQxMDk2BAAAAAEwBwAAAAk4LzMwLzIwMTkIAAAACTMvMzEvMjAwOAkAAAABMF4gGOenLdcIL8s2H6gt1wguQ0lRLlRTRToyMDAyLklRX01JTk9SSVRZX0lOVEVSRVNUX1RPVEFMLkZZMjAwOQEAAAAyWQ0AAgAAAAUyOTAxNAEIAAAABQAAAAExAQAAAAoxMzgxMzg5NDA0AwAAAAI3OQIAAAAEMTMxMgQAAAABMAcAAAAJOC8zMC8yMDE5CAAAAAkzLzMxLzIwMDkJAAAAATAMExnopy3XCH8pOB+oLdcIKENJUS5OWVNFOkdJUy5JUV9DVVJSRU5UX1BPUlRfREVCVC5GWTIwMDgBAAAAGzEEAAIAAAADNDQyAQgAAAAFAAAAATEBAAAACjEzODU1Mzk4MDYDAAAAAzE2MAIAAAAEMTI5NwQAAAABMAcA</t>
  </si>
  <si>
    <t>AAAJOC8zMC8yMDE5CAAAAAk1LzI1LzIwMDgJAAAAATAn4B7ipy3XCNN0KCCoLdcIJENJUS5OWVNFOksuSVFfUEVSSU9ETEVOR1RIX0lTLkZZMjAwOAEAAADcUgQAAQAAAAIxMgDCZ8Dfpy3XCCZvaSCoLdcII0NJUS5OWVNFOksuSVFfQ0FTSF9TVF9JTlZFU1QuRlkyMDA5AQAAANxSBAACAAAAAzMzNAEIAAAABQAAAAExAQAAAAoxNTI1NTc4MTE2AwAAAAMxNjACAAAABDEwMDIEAAAAATAHAAAACTgvMzAvMjAxOQgAAAAIMS8yLzIwMTAJAAAAATDCZ8Dfpy3XCOpvWyCoLdcIG0NJUS5UU0U6MjAwMy5JUV9BUElDLkZZMjAxMAEAAADMcA0AAgAAAAQ0MDQ5AQgAAAAFAAAAATEBAAAACjEzODY3MjQ0NDEDAAAAAjc5AgAAAAQxMDg0BAAAAAEwBwAAAAk4LzMwLzIwMTkIAAAACTMvMzEvMjAxMAkAAAABMJbD7eWnLdcIHP1AH6gt1wgkQ0lRLlRTRToyMDAzLklRX01BUktFVENBUC4yMDAyLzAzLzMxAQAAAMxwDQADAAAAAABJxpr9py3XCJFGZyGoLdcIK0NJUS5UU0U6MjAwNC5JUV9NSU5PUklUWV9JTlRFUkVTVF9DRi5GWTIwMDkBAAAACVgNAAMAAAAAAIszzeWnLdcIn+xUH6gt1wgnQ0lRLk5ZU0U6Q0FHLklRX1RPVEFMX1JFVi5GWTIwMTkuLi4uSlBZAQAAAA1pAAACAAAACzEwNDI0NTEuNzM2AQgAAAAFAAAAATEBAAAACjE5NzE4NjE3MzYDAAAAAjc5AgAAAAIyOAQAAAABMAcAAAAJOC8zMC8yMDE5CAAAAAk1</t>
  </si>
  <si>
    <t>LzI2LzIwMTkJAAAAATD5hbXbpy3XCPzKFCGoLdcIL0NJUS5UU0U6MjYwNy5JUV9PVEhFUl9OT05fT1BFUl9FWFBfU1VQUEwuRlkyMDE1AQAAAI5WDQACAAAAAy0yMwEIAAAABQAAAAExAQAAAAoxNzQ0OTQ2MjQyAwAAAAI3OQIAAAACODUEAAAAATAHAAAACTgvMzAvMjAxOQgAAAAJMy8zMS8yMDE1CQAAAAEwKe5K46ct1whaedkfqC3XCCJDSVEuTllTRTpLLklRX09USEVSX0xJQUJfTFQuRlkyMDE1AQAAANxSBAACAAAAAzM5MQEIAAAABQAAAAExAQAAAAoxODc1MjQwOTA0AwAAAAMxNjACAAAABDEwNjIEAAAAATAHAAAACTgvMzAvMjAxOQgAAAAIMS8yLzIwMTYJAAAAATBIu4jfpy3XCGGiiCCoLdcIJENJUS5OWVNFOkFETS5JUV9NQVJLRVRDQVAuMjAwOC8wNi8zMAEAAAA41wMAAgAAAAwyMTczMi4zOTE3MzMBBgAAAAUAAAABMQEAAAAJNjI3MTYxOTczAwAAAAMxNjACAAAABjEwMDA1NAQAAAABMAcAAAAJNi8zMC8yMDA4tHlh/qct1wjTg20hqC3XCB9DSVEuTllTRTpBRE0uSVFfTkVUX0RFQlQuRlkyMDExAQAAADjXAwACAAAABDg5NjUBCAAAAAUAAAABMQEAAAAKMTY2MDQ2NTYzNgMAAAADMTYwAgAAAAQ0MzY0BAAAAAEwBwAAAAk4LzMwLzIwMTkIAAAACTYvMzAvMjAxMQkAAAABMEHZQeKnLdcIDZv3H6gt1wgqQ0lRLk5ZU0U6R0lTLklRX0NVUlJFTlRfUE9SVF9MRUFTRVMuRlkyMDEzAQAAABsxBAAD</t>
  </si>
  <si>
    <t>AAAAAACjQnLhpy3XCEU9PCCoLdcIHkNJUS5UU0U6MjAwMS5JUV9SQVdfSU5WLkZZMjAxMwEAAACsXA0AAgAAAAUxODQwNgEIAAAABQAAAAExAQAAAAoxNjI2NzI1OTU3AwAAAAI3OQIAAAAEMzE3MQQAAAABMAcAAAAJOC8zMC8yMDE5CAAAAAkzLzMxLzIwMTMJAAAAATD4Chnnpy3XCK0pRh+oLdcIIUNJUS5UU0U6MjYwNy5JUV9UT1RBTF9ERUJULkZZMjAxNQEAAACOVg0AAgAAAAUyOTU2NwEIAAAABQAAAAExAQAAAAoxNzQ0OTQ2MjQyAwAAAAI3OQIAAAAENDE3MwQAAAABMAcAAAAJOC8zMC8yMDE5CAAAAAkzLzMxLzIwMTUJAAAAATAoFUvjpy3XCI7o1B+oLdcIIENJUS5OWVNFOkdJUy5JUV9DSEFOR0VfQVIuRlkyMDE5AQAAABsxBAACAAAABS00Mi43AQgAAAAFAAAAATEBAAAACjE5Njk2NjQ2ODADAAAAAzE2MAIAAAAEMjAxOAQAAAABMAcAAAAJOC8zMC8yMDE5CAAAAAk1LzI2LzIwMTkJAAAAATBUoMbgpy3XCLtePiCoLdcIIkNJUS5UU0U6MjAwMS5JUV9HQUlOX0lOVkVTVC5GWTIwMTABAAAArFwNAAIAAAADNDMyAQgAAAAFAAAAATEBAAAACjEzODYzMjQ4ODkDAAAAAjc5AgAAAAI2MgQAAAABMAcAAAAJOC8zMC8yMDE5CAAAAAkzLzMxLzIwMTAJAAAAATBLbhjnpy3XCGnmHh+oLdcIJENJUS5UU0U6MjYwNy5JUV9DT01NT05fSVNTVUVELkZZMjAwOQEAAACOVg0AAwAAAAAAeu5v46ct1wi0iLcfqC3X</t>
  </si>
  <si>
    <t>CCBDSVEuVFNFOjIwMDEuSVFfQ0hBTkdFX0FSLkZZMjAxMgEAAACsXA0AAgAAAAUtNzk0NgEIAAAABQAAAAExAQAAAAoxNTU0MzM3MjMwAwAAAAI3OQIAAAAEMjAxOAQAAAABMAcAAAAJOC8zMC8yMDE5CAAAAAkzLzMxLzIwMTIJAAAAATBG4xjnpy3XCGTWVR+oLdcIJ0NJUS5UU0U6MjgwMS5JUV9ORVRfSU5URVJFU1RfRVhQLkZZMjAxNAEAAAC9XAwAAgAAAAQtNDg3AQgAAAAFAAAAATEBAAAACjE2OTM1NzQ1ODkDAAAAAjc5AgAAAAMzNjgEAAAAATAHAAAACTgvMzAvMjAxOQgAAAAJMy8zMS8yMDE0CQAAAAEwDXRV46ct1whn0twfqC3XCCNDSVEuTllTRTpJTkdSLklRX0FEVkVSVElTSU5HLkZZMjAwOAEAAAAurwUAAwAAAAAA6aSJ36ct1wh7kXkgqC3XCCBDSVEuTllTRTpHSVMuSVFfQlVJTERJTkdTLkZZMjAxNAEAAAAbMQQAAgAAAAYyMjI4LjQBCAAAAAUAAAABMQEAAAAKMTc5Nzc5NTI5MAMAAAADMTYwAgAAAAQzMDIzBAAAAAEwBwAAAAk4LzMwLzIwMTkIAAAACTUvMjUvMjAxNAkAAAABMO2QcuGnLdcIR6wiIKgt1wgoQ0lRLlRTRToyODAxLklRX1RPVEFMX0RFQlRfRUJJVERBLkZZMjAxNQEAAAC9XAwAAgAAAAgxLjgwMDkyNAEIAAAABQAAAAExAQAAAAoxNzQ0OTQ2NDA0AwAAAAI3OQIAAAAENDE5MgQAAAABMAcAAAAJOC8zMC8yMDE5CAAAAAkzLzMxLzIwMTUJAAAAATDwGubcpy3XCDZF9yCoLdcI</t>
  </si>
  <si>
    <t>KENJUS5UU0U6MjAwMS5JUV9UT1RBTF9ERUJUX0VCSVREQS5GWTIwMTIBAAAArFwNAAIAAAAIMi43MjcyMzUBCAAAAAUAAAABMQEAAAAKMTU1NDMzNzIzMAMAAAACNzkCAAAABDQxOTIEAAAAATAHAAAACTgvMzAvMjAxOQgAAAAJMy8zMS8yMDEyCQAAAAEww/KV3act1wjDz9MgqC3XCB1DSVEuTllTRTpBRE0uSVFfUkRfRVhQLkZZMjAxMQEAAAA41wMAAwAAAAAATLJB4qct1wib7vwfqC3XCBlDSVEuVFNFOjI2MDcuSVFfQUUuRlkyMDE5AQAAAI5WDQACAAAABDI2MzkBCAAAAAUAAAABMQEAAAAKMTk2OTE1NDczNAMAAAACNzkCAAAABDEwMTYEAAAAATAHAAAACTgvMzAvMjAxOQgAAAAJMy8zMS8yMDE5CQAAAAEwvnNM46ct1wj6/tofqC3XCCZDSVEuTllTRTpHSVMuSVFfTFRfREVCVF9DQVBJVEFMLkZZMjAwOAEAAAAbMQQAAgAAAAYzMi4zMTQBCAAAAAUAAAABMQEAAAAKMTM4NTUzOTgwNgMAAAADMTYwAgAAAAQ0MTg3BAAAAAEwBwAAAAk4LzMwLzIwMTkIAAAACTUvMjUvMjAwOAkAAAABMOdo5tynLdcIOZ7zIKgt1wgeQ0lRLlRTRToyMDAxLklRX1dJUF9JTlYuRlkyMDE1AQAAAKxcDQACAAAAAzI4NAEIAAAABQAAAAExAQAAAAoxNzQ1OTE2NTE5AwAAAAI3OQIAAAAEMzIxOQQAAAABMAcAAAAJOC8zMC8yMDE5CAAAAAkzLzMxLzIwMTUJAAAAATB9Eunmpy3XCHZmbx+oLdcIHkNJUS5UU0U6MjAwNC5JUV9a</t>
  </si>
  <si>
    <t>X1NDT1JFLkZZMjAwOAEAAAAJWA0AAgAAAAgxLjg2Mzc2NAEIAAAABQAAAAExAQAAAAoxMDY1MzkwMDc3AwAAAAI3OQIAAAAGMTAwMTIzBAAAAAEwBwAAAAk4LzMwLzIwMTkIAAAACTMvMzEvMjAwOAkAAAABMJ9nlt2nLdcI+uXLIKgt1wgZQ0lRLk5ZU0U6R0lTLklRX0dQLkZZMjAxMwEAAAAbMQQAAgAAAAY2NDQwLjkBCAAAAAUAAAABMQEAAAAKMTc0NTI3MDU2MgMAAAADMTYwAgAAAAIxMAQAAAABMAcAAAAJOC8zMC8yMDE5CAAAAAk1LzI2LzIwMTMJAAAAATCjQnLhpy3XCNFuDiCoLdcIM0NJUS5UU0U6MjgwMS5JUV9DSEFOR0VfT1RIRVJfTkVUX09QRVJfQVNTRVRTLkZZMjAxNgEAAAC9XAwAAgAAAAQ2NTUxAQgAAAAFAAAAATEBAAAACjE3OTgzMzY1MDgDAAAAAjc5AgAAAAQyMDQ1BAAAAAEwBwAAAAk4LzMwLzIwMTkIAAAACTMvMzEvMjAxNgkAAAABMFk7f+KnLdcICNMGIKgt1wglQ0lRLlRTRToyMDAzLklRX1BST1ZfQkFEX0RFQlRTLkZZMjAxMwEAAADMcA0AAgAAAAEyAQgAAAAFAAAAATEBAAAACjE2MjYyMzE3NTQDAAAAAjc5AgAAAAI5NQQAAAABMAcAAAAJOC8zMC8yMDE5CAAAAAkzLzMxLzIwMTMJAAAAATCR6u3lpy3XCOa/QR+oLdcIIUNJUS5OWVNFOksuSVFfQkVUQV81WVIuMjAxNi8xMi8zMQEAAADcUgQAAgAAABEwLjU0ODg3NjEwMDY4MDI3OAAPGSH9py3XCMR4YyGoLdcIGUNJUS5OWVNF</t>
  </si>
  <si>
    <t>OksuSVFfTlBQRS5GWTIwMTcBAAAA3FIEAAIAAAAEMzcxNgEIAAAABQAAAAExAQAAAAoxOTQ3MDI3NTIyAwAAAAMxNjACAAAABDEwMDQEAAAAATAHAAAACTgvMzAvMjAxOQgAAAAKMTIvMzAvMjAxNwkAAAABMBMwid+nLdcIBb5wIKgt1wgZQ0lRLlRTRToyMDAyLklRX0ZYLkZZMjAxMwEAAAAyWQ0AAgAAAAM4MjMBCAAAAAUAAAABMQEAAAAKMTYyNTQ1NzU3NAMAAAACNzkCAAAABDIxNDQEAAAAATAHAAAACTgvMzAvMjAxOQgAAAAJMy8zMS8yMDEzCQAAAAEw3tUZ6Kct1wjn8S8fqC3XCCxDSVEuVFNFOjI4MDIuSVFfSU1QVVRfT1BFUl9MRUFTRV9ERVBSLkZZMjAxMQEAAAALVQ0AAwAAAAAAtd9u5Kct1whf94EfqC3XCCZDSVEuVFNFOjI2MDcuSVFfU0FMRVNfTUFSS0VUSU5HLkZZMjAxNwEAAACOVg0AAgAAAAUxNTc1MwEIAAAABQAAAAExAQAAAAoxODQ3OTc2OTEzAwAAAAI3OQIAAAAFMjE1NjEEAAAAATAHAAAACTgvMzAvMjAxOQgAAAAJMy8zMS8yMDE3CQAAAAEwCGNL46ct1whkhMcfqC3XCC9DSVEuTllTRTpHSVMuSVFfT1RIRVJfTk9OX09QRVJfRVhQX1NVUFBMLkZZMjAxOAEAAAAbMQQAAwAAAAAAX3nG4Kct1wi+K0IgqC3XCBpDSVEuTllTRTpJTkdSLklRX0FQLkZZMjAxNwEAAAAurwUAAgAAAAM0OTMBCAAAAAUAAAABMQEAAAAKMTk0NzAzNjQ5NwMAAAADMTYwAgAAAAQxMDE4BAAAAAEwBwAAAAk4</t>
  </si>
  <si>
    <t>LzMwLzIwMTkIAAAACjEyLzMxLzIwMTcJAAAAATDo6oHepy3XCPqRoyCoLdcILUNJUS5OWVNFOkdJUy5JUV9ERUZfVEFYX0FTU0VUU19DVVJSRU5ULkZZMjAxMQEAAAAbMQQAAgAAAAQyNy4zAQgAAAAFAAAAATEBAAAACjE2MjUzMjAyOTADAAAAAzE2MAIAAAAEMTExNwQAAAABMAcAAAAJOC8zMC8yMDE5CAAAAAk1LzI5LzIwMTEJAAAAATAt9XHhpy3XCI6FKSCoLdcII0NJUS5OWVNFOkFETS5JUV9CQVNJQ19XRUlHSFQuRlkyMDE2AQAAADjXAwACAAAAAzU4OABSkh7ipy3XCIV/DyCoLdcIJENJUS5OWVNFOkdJUy5JUV9JTVBBSVJNRU5UX0dXLkZZMjAxNgEAAAAbMQQAAwAAAAAAbVLG4Kct1wjY6S8gqC3XCBpDSVEuTllTRTpDQUcuSVFfQ0lQLkZZMjAwOAEAAAANaQAAAgAAAAUyMjEuNwEIAAAABQAAAAExAQAAAAoxMzg4MzE2OTM4AwAAAAMxNjACAAAABDMwMzMEAAAAATAHAAAACTgvMzAvMjAxOQgAAAAJNS8yNS8yMDA4CQAAAAEwScfG4Kct1whqLC0gqC3XCCNDSVEuVFNFOjIwMDIuSVFfQkVUQV8xWVIuMjAxMy8wMy8zMQEAAAAyWQ0AAgAAABEwLjM3MDM1OTQ4MjcwMTk1MwAPGSH9py3XCPPWViGoLdcIJENJUS5UU0U6MjAwNC5JUV9QRVJJT0REQVRFX0lTLkZZMjAwOAEAAAAJWA0ABQAAAAoyMDA4LzAzLzMxAJu46uWnLdcIhzVKIagt1wgiQ0lRLk5ZU0U6QURNLklRX0FEVkVSVElTSU5HLkZZMjAw</t>
  </si>
  <si>
    <t>OAEAAAA41wMAAwAAAAAAa2RB4qct1wiRR/IfqC3XCCJDSVEuVFNFOjIwMDMuSVFfQURWRVJUSVNJTkcuRlkyMDE3AQAAAMxwDQADAAAAAACXaerlpy3XCD1WSx+oLdcII0NJUS5UU0U6MjAwMS5JUV9PVEhFUl9FUVVJVFkuRlkyMDA5AQAAAKxcDQACAAAABDc2MzkBCAAAAAUAAAABMQEAAAAKMTM4NjMyNDk2OQMAAAACNzkCAAAABDEwMjgEAAAAATAHAAAACTgvMzAvMjAxOQgAAAAJMy8zMS8yMDA5CQAAAAEwU0cY56ct1wgYfSgfqC3XCCNDSVEuTllTRTpDQUcuSVFfVE9UQUxfUkVDRUlWLkZZMjAxMgEAAAANaQAAAgAAAAU5MjQuOAEIAAAABQAAAAExAQAAAAoxNjg3MTQ3NjY5AwAAAAMxNjACAAAABDEwMDEEAAAAATAHAAAACTgvMzAvMjAxOQgAAAAJNS8yNy8yMDEyCQAAAAEw+vif4Kct1wgdkE8gqC3XCB1DSVEuVFNFOjIwMDMuSVFfR0FfRVhQLkZZMjAxMwEAAADMcA0AAwAAAAAAkert5act1wjI1mofqC3XCBlDSVEuVFNFOjI4MDIuSVFfUkUuRlkyMDE0AQAAAAtVDQACAAAABjUwNTkyMQEIAAAABQAAAAExAQAAAAoxNjg2NjM3NTI4AwAAAAI3OQIAAAAEMTIyMgQAAAABMAcAAAAJOC8zMC8yMDE5CAAAAAkzLzMxLzIwMTQJAAAAATA5fVTkpy3XCBEIgx+oLdcIIkNJUS5OWVNFOkdJUy5JUV9HQUlOX0lOVkVTVC5GWTIwMTIBAAAAGzEEAAMAAAAAABUccuGnLdcIhWklIKgt1wgmQ0lRLlRTRToyMDAy</t>
  </si>
  <si>
    <t>LklRX0xUX0RFQlRfQ0FQSVRBTC5GWTIwMTEBAAAAMlkNAAIAAAAGMC4wNTAzAQgAAAAFAAAAATEBAAAACjE0NjI3MTIzMzMDAAAAAjc5AgAAAAQ0MTg3BAAAAAEwBwAAAAk4LzMwLzIwMTkIAAAACTMvMzEvMjAxMQkAAAABMCco8d2nLdcI3vuuIKgt1wgnQ0lRLk5ZU0U6Q0FHLklRX1RPVEFMX09USEVSX09QRVIuRlkyMDEwAQAAAA1pAAACAAAABjE5MjYuNAEIAAAABQAAAAExAQAAAAoxNTU1NzUyOTI4AwAAAAMxNjACAAAAAzM4MAQAAAABMAcAAAAJOC8zMC8yMDE5CAAAAAk1LzMwLzIwMTAJAAAAATDz0Z/gpy3XCFChLSCoLdcIIkNJUS5OWVNFOksuSVFfUEVSSU9EREFURV9JUy5GWTIwMDcBAAAA3FIEAAUAAAAKMjAwNy8xMi8yOQAmJOHfpy3XCAB7XiCoLdcIJENJUS5UU0U6MjAwMi5JUV9DT01NT05fRElWX0NGLkZZMjAxMQEAAAAyWQ0AAwAAAAAA5ocZ6Kct1whz7DgfqC3XCCNDSVEuTllTRTpDQUcuSVFfQkVUQV81WVIuMjAxOS8wNS8yNgEAAAANaQAAAgAAABEwLjcxMDI5MDIwMzM3OTEyOADkjSH9py3XCM8ZYiGoLdcIIENJUS5UU0U6MjYwNy5JUV9OSV9NQVJHSU4uRlkyMDExAQAAAI5WDQACAAAABjQuMzkyNgEIAAAABQAAAAExAQAAAAoxNDU5NTEwMDUwAwAAAAI3OQIAAAAENDA5NAQAAAABMAcAAAAJOC8zMC8yMDE5CAAAAAkzLzMxLzIwMTEJAAAAATCqq+Pcpy3XCHrV3yCoLdcII0NJUS5U</t>
  </si>
  <si>
    <t>U0U6MjAwMy5JUV9FQklUQV9NQVJHSU4uRlkyMDE5AQAAAMxwDQACAAAABjcuNTk1NgEIAAAABQAAAAExAQAAAAoxOTcwMjEyODgxAwAAAAI3OQIAAAAENDQxOQQAAAABMAcAAAAJOC8zMC8yMDE5CAAAAAkzLzMxLzIwMTkJAAAAATCfZ5bdpy3XCFAj2SCoLdcIJUNJUS5UU0U6MjAwMi5JUV9MVF9ERUJUX0lTU1VFRC5GWTIwMTQBAAAAMlkNAAIAAAADMzA5AQgAAAAFAAAAATEBAAAACjE2ODY2MzgxNDgDAAAAAjc5AgAAAAQyMDM0BAAAAAEwBwAAAAk4LzMwLzIwMTkIAAAACTMvMzEvMjAxNAkAAAABMG64BOenLdcIi/c0H6gt1wgeQ0lRLlRTRToyMDA0LklRX1dJUF9JTlYuRlkyMDA5AQAAAAlYDQACAAAABDE1MzMBCAAAAAUAAAABMQEAAAAKMTM4NzYwMTEyNAMAAAACNzkCAAAABDMyMTkEAAAAATAHAAAACTgvMzAvMjAxOQgAAAAJMy8zMS8yMDA5CQAAAAEwizPN5act1wjRVXUfqC3XCClDSVEuVFNFOjIwMDEuSVFfVE9UQUxfREVCVF9DQVBJVEFMLkZZMjAwOQEAAACsXA0AAgAAAAYzOC4wNTMBCAAAAAUAAAABMQEAAAAKMTM4NjMyNDk2OQMAAAACNzkCAAAABDQxODYEAAAAATAHAAAACTgvMzAvMjAxOQgAAAAJMy8zMS8yMDA5CQAAAAEww/KV3act1wiuHb8gqC3XCCBDSVEuTllTRTpLLklRX0VCSVRfTUFSR0lOLkZZMjAwOAEAAADcUgQAAgAAAAcxNS42MTM3AQgAAAAFAAAAATEBAAAACjE0MzM0NTQw</t>
  </si>
  <si>
    <t>MTgDAAAAAzE2MAIAAAAENDA1MwQAAAABMAcAAAAJOC8zMC8yMDE5CAAAAAgxLzMvMjAwOQkAAAABMOB2jdynLdcIZHcIIagt1wgvQ0lRLlRTRToyNjA3LklRX09USEVSX05PTl9PUEVSX0VYUF9TVVBQTC5GWTIwMTMBAAAAjlYNAAIAAAACLTQBCAAAAAUAAAABMQEAAAAKMTYyNTQ1NzUyOAMAAAACNzkCAAAAAjg1BAAAAAEwBwAAAAk4LzMwLzIwMTkIAAAACTMvMzEvMjAxMwkAAAABMG9jcOOnLdcIgN3YH6gt1wguQ0lRLk5ZU0U6R0lTLklRX01JTk9SSVRZX0lOVEVSRVNUX1RPVEFMLkZZMjAxMAEAAAAbMQQAAgAAAAUyNDUuMQEIAAAABQAAAAExAQAAAAoxNTU0MDgxNTY0AwAAAAMxNjACAAAABDEzMTIEAAAAATAHAAAACTgvMzAvMjAxOQgAAAAJNS8zMC8yMDEwCQAAAAEwJc5x4act1wgX0xQgqC3XCC1DSVEuVFNFOjI4MDIuSVFfT1RIRVJfSU5WRVNUX0FDVF9TVVBQTC5GWTIwMTMBAAAAC1UNAAIAAAADNzg0AQgAAAAFAAAAATEBAAAACjE2MjU0NTc3MTgDAAAAAjc5AgAAAAQyMDUxBAAAAAEwBwAAAAk4LzMwLzIwMTkIAAAACTMvMzEvMjAxMwkAAAABMJlUb+SnLdcI8VukH6gt1wghQ0lRLlRTRToyNjA3LklRX1RPVEFMX0xJQUIuRlkyMDE0AQAAAI5WDQACAAAABTY3MDgzAQgAAAAFAAAAATEBAAAACjE2ODU0NjI1ODMDAAAAAjc5AgAAAAQxMjc2BAAAAAEwBwAAAAk4LzMwLzIwMTkIAAAACTMvMzEv</t>
  </si>
  <si>
    <t>MjAxNAkAAAABMFGKcOOnLdcIXFLZH6gt1wgZQ0lRLk5ZU0U6Q0FHLklRX05JLkZZMjAxNwEAAAANaQAAAgAAAAU2MzkuMwEIAAAABQAAAAExAQAAAAoxOTcxODYxNzM1AwAAAAMxNjACAAAAAjE1BAAAAAEwBwAAAAk4LzMwLzIwMTkIAAAACTUvMjgvMjAxNwkAAAABMBrW4N+nLdcIsu5QIKgt1wgeQ0lRLk5ZU0U6Sy5JUV9MVF9JTlZFU1QuRlkyMDA3AQAAANxSBAADAAAAAAAmJOHfpy3XCOzTWiCoLdcIJUNJUS5UU0U6MjgwMi5JUV9DQVNIX1NUX0lOVkVTVC5GWTIwMTABAAAAC1UNAAIAAAAFOTgxMDUBCAAAAAUAAAABMQEAAAAKMTM4Mjc2MzUyMAMAAAACNzkCAAAABDEwMDIEAAAAATAHAAAACTgvMzAvMjAxOQgAAAAJMy8zMS8yMDEwCQAAAAEwy5Fu5Kct1wiIGrwfqC3XCCFDSVEuTllTRTpLLklRX09USEVSX0VRVUlUWS5GWTIwMDgBAAAA3FIEAAIAAAAFLTIxNDEBCAAAAAUAAAABMQEAAAAKMTQzMzQ1NDAxOAMAAAADMTYwAgAAAAQxMDI4BAAAAAEwBwAAAAk4LzMwLzIwMTkIAAAACDEvMy8yMDA5CQAAAAEwDEHA36ct1wjH714gqC3XCBxDSVEuVFNFOjI2MDcuSVFfRUJJVEEuRlkyMDExAQAAAI5WDQACAAAABTE2NTkxAQgAAAAFAAAAATEBAAAACjE0NTk1MTAwNTADAAAAAjc5AgAAAAYxMDA2ODkEAAAAATAHAAAACTgvMzAvMjAxOQgAAAAJMy8zMS8yMDExCQAAAAEwfxVw46ct1whqq8AfqC3XCCFD</t>
  </si>
  <si>
    <t>SVEuTllTRTpJTkdSLklRX05JX01BUkdJTi5GWTIwMTIBAAAALq8FAAIAAAAGNi41NTIzAQgAAAAFAAAAATEBAAAACjE3MjAwMzE2NjUDAAAAAzE2MAIAAAAENDA5NAQAAAABMAcAAAAJOC8zMC8yMDE5CAAAAAoxMi8zMS8yMDEyCQAAAAEwDji126ct1whzHgUhqC3XCCdDSVEuVFNFOjIwMDQuSVFfVE9UQUxfT1RIRVJfT1BFUi5GWTIwMTEBAAAACVgNAAIAAAAFMzA5ODcBCAAAAAUAAAABMQEAAAAKMTQ2NTIwNzMxMQMAAAACNzkCAAAAAzM4MAQAAAABMAcAAAAJOC8zMC8yMDE5CAAAAAkzLzMxLzIwMTEJAAAAATA5W83lpy3XCHzbfR+oLdcIKENJUS5OWVNFOkFETS5JUV9NSU5PUklUWV9JTlRFUkVTVC5GWTIwMTIBAAAAONcDAAIAAAADMjExAQgAAAAFAAAAATEBAAAACjE3MjAzMzkwMTADAAAAAzE2MAIAAAAEMTA1MgQAAAABMAcAAAAJOC8zMC8yMDE5CAAAAAoxMi8zMS8yMDEyCQAAAAEwQdlB4qct1wjdoAogqC3XCCdDSVEuVFNFOjI4MDIuSVFfREFZU19QQVlBQkxFX09VVC5GWTIwMTABAAAAC1UNAAIAAAAINDUuMTU3MDcBCAAAAAUAAAABMQEAAAAKMTM4Mjc2MzUyMAMAAAACNzkCAAAABDQxODMEAAAAATAHAAAACTgvMzAvMjAxOQgAAAAJMy8zMS8yMDEwCQAAAAEwtl3j3Kct1whsfNwgqC3XCB1DSVEuTllTRTpJTkdSLklRX0RBX0NGLkZZMjAxNQEAAAAurwUAAgAAAAMxOTQBCAAAAAUAAAABMQEA</t>
  </si>
  <si>
    <t>AAAKMTg3NTU2OTk1MgMAAAADMTYwAgAAAAQyMTYwBAAAAAEwBwAAAAk4LzMwLzIwMTkIAAAACjEyLzMxLzIwMTUJAAAAATDWi4Depy3XCB/2oiCoLdcIGUNJUS5UU0U6MjgwMi5JUV9BUC5GWTIwMDgBAAAAC1UNAAIAAAAGMTAzNTc1AQgAAAAFAAAAATEBAAAACjEwNjU1NTYyMzcDAAAAAjc5AgAAAAQxMDE4BAAAAAEwBwAAAAk4LzMwLzIwMTkIAAAACTMvMzEvMjAwOAkAAAABMD/RgOSnLdcI9BiSH6gt1wgnQ0lRLlRTRToyNjA3LklRX1RPVEFMX09USEVSX09QRVIuRlkyMDE5AQAAAI5WDQACAAAABTQ2NzI1AQgAAAAFAAAAATEBAAAACjE5NjkxNTQ3MzQDAAAAAjc5AgAAAAMzODAEAAAAATAHAAAACTgvMzAvMjAxOQgAAAAJMy8zMS8yMDE5CQAAAAEw8ddL46ct1whmQcMfqC3XCB9DSVEuTllTRTpHSVMuSVFfRUJJVF9JTlQuRlkyMDE1AQAAABsxBAACAAAACDguMjQ3MTA4AQgAAAAFAAAAATEBAAAACjE4NDgyMDQ5ODQDAAAAAzE2MAIAAAAENDE4OQQAAAABMAcAAAAJOC8zMC8yMDE5CAAAAAk1LzMxLzIwMTUJAAAAATDkAY3cpy3XCJZb/SCoLdcIIENJUS5UU0U6MjAwMy5JUV9MVF9JTlZFU1QuRlkyMDE0AQAAAMxwDQACAAAABDczMjgBCAAAAAUAAAABMQEAAAAKMTY4NzM0MzAzMgMAAAACNzkCAAAABDEwNTQEAAAAATAHAAAACTgvMzAvMjAxOQgAAAAJMy8zMS8yMDE0CQAAAAEwtxvq5act1wh0DXMf</t>
  </si>
  <si>
    <t>qC3XCCFDSVEuTllTRTpDQUcuSVFfT1RIRVJfT1BFUi5GWTIwMTUBAAAADWkAAAMAAAAAANdGoOCnLdcIwWkzIKgt1wgkQ0lRLk5ZU0U6Sy5JUV9ERUZfVEFYX0xJQUJfTFQuRlkyMDE2AQAAANxSBAACAAAAAzUyNQEIAAAABQAAAAExAQAAAAoxOTQ3MDI3NTA2AwAAAAMxNjACAAAABDEwMjcEAAAAATAHAAAACTgvMzAvMjAxOQgAAAAKMTIvMzEvMjAxNgkAAAABMPoJid+nLdcITyKFIKgt1wgqQ0lRLlRTRToyNjA3LklRX1RPVEFMX0VRVUlUWS5GWTIwMTQuLi4uSlBZAQAAAI5WDQACAAAABjEzNTEyMwEIAAAABQAAAAExAQAAAAoxNjg1NDYyNTgzAwAAAAI3OQIAAAAEMTI3NQQAAAABMAcAAAAJOC8zMC8yMDE5CAAAAAkzLzMxLzIwMTQJAAAAATD5hbXbpy3XCP2NIyGoLdcIKENJUS5OWVNFOkNBRy5JUV9UT1RBTF9ESVZfUEFJRF9DRi5GWTIwMTYBAAAADWkAAAIAAAAGLTQzMi41AQgAAAAFAAAAATEBAAAACjE4OTY2ODg5NzUDAAAAAzE2MAIAAAAEMjAyMgQAAAABMAcAAAAJOC8zMC8yMDE5CAAAAAk1LzI5LzIwMTYJAAAAATAa1uDfpy3XCFORayCoLdcIHUNJUS5UU0U6MjgwMi5JUV9FQklUREEuRlkyMDE5AQAAAAtVDQACAAAABjE0Mjc1NgEIAAAABQAAAAExAQAAAAoxOTY5ODYwMjU0AwAAAAI3OQIAAAAENDA1MQQAAAABMAcAAAAJOC8zMC8yMDE5CAAAAAkzLzMxLzIwMTkJAAAAATCkQFXkpy3XCHEv</t>
  </si>
  <si>
    <t>ph+oLdcIIENJUS5UU0U6MjYwNy5JUV9TR0FfU1VQUEwuRlkyMDE2AQAAAI5WDQACAAAABTM0NzU1AQgAAAAFAAAAATEBAAAACjE3OTgzMzY1NjEDAAAAAjc5AgAAAAMxMDIEAAAAATAHAAAACTgvMzAvMjAxOQgAAAAJMy8zMS8yMDE2CQAAAAEwKBVL46ct1wgOMd4fqC3XCCVDSVEuVFNFOjIwMDQuSVFfREFZU19TQUxFU19PVVQuRlkyMDExAQAAAAlYDQACAAAACDUyLjg4MzM5AQgAAAAFAAAAATEBAAAACjE0NjUyMDczMTEDAAAAAjc5AgAAAAQ0MDQyBAAAAAEwBwAAAAk4LzMwLzIwMTkIAAAACTMvMzEvMjAxMQkAAAABMJaOlt2nLdcIwU/QIKgt1wglQ0lRLlRTRToyMDAyLklRX0NBU0hfU1RfSU5WRVNULkZZMjAwMwEAAAAyWQ0AAgAAAAU1MTI3OAEIAAAABQAAAAExAQAAAAoxMTkwMDUzNDk0AwAAAAI3OQIAAAAEMTAwMgQAAAABMAcAAAAJOC8zMC8yMDE5CAAAAAkzLzMxLzIwMDMJAAAAATAGl3vbpy3XCF2vJSGoLdcILUNJUS5UU0U6MjAwMy5JUV9DQVNIX0NPTlZFUlNJT04uRlkyMDA5Li4uLkpQWQEAAADMcA0AAgAAAAk3MC4xMDE1MzUBCAAAAAUAAAABMQEAAAAKMTM4NjcyNDQ5MAMAAAACNzkCAAAABDQxODQEAAAAATAHAAAACTgvMzAvMjAxOQgAAAAJMy8zMS8yMDA5CQAAAAEw9qy126ct1wjQAiQhqC3XCBxDSVEuVFNFOjIwMDEuSVFfREFfQ0YuRlkyMDE0AQAAAKxcDQACAAAABDgwNDMBCAAA</t>
  </si>
  <si>
    <t>AAUAAAABMQEAAAAKMTY4NzM0MjQ4NQMAAAACNzkCAAAABDIxNjAEAAAAATAHAAAACTgvMzAvMjAxOQgAAAAJMy8zMS8yMDE0CQAAAAEwaezo5qct1wiXd0YfqC3XCCZDSVEuTllTRTpHSVMuSVFfQ1VTVE9NX0JFVEEuMjAwOC8wNS8yNQEAAAAbMQQAAgAAABAwLjM1Njc4ODEyODE4NzI0AA8ZIf2nLdcIqlxfIagt1wgtQ0lRLlRTRToyNjA3LklRX0RFRl9UQVhfQVNTRVRTX0NVUlJFTlQuRlkyMDE5AQAAAI5WDQADAAAAAAC+c0zjpy3XCPr+2h+oLdcIJUNJUS5OWVNFOkdJUy5JUV9ESUxVVF9FUFNfSU5DTC5GWTIwMTgBAAAAGzEEAAIAAAAEMy42NAEIAAAABQAAAAExAQAAAAoxOTY5NjY0Njg4AwAAAAMxNjACAAAAATgEAAAAATAHAAAACTgvMzAvMjAxOQgAAAAJNS8yNy8yMDE4CQAAAAEwX3nG4Kct1wgsG0ggqC3XCCZDSVEuVFNFOjI4MDEuSVFfREVGX1RBWF9MSUFCX0xULkZZMjAxMgEAAAC9XAwAAgAAAAQyNjg4AQgAAAAFAAAAATEBAAAACjE1NTQzMzcxNDUDAAAAAjc5AgAAAAQxMDI3BAAAAAEwBwAAAAk4LzMwLzIwMTkIAAAACTMvMzEvMjAxMgkAAAABMCP+VOOnLdcIVcfgH6gt1wgjQ0lRLlRTRToyNjA3LklRX0JFVEFfNVlSLjIwMTIvMDMvMzEBAAAAjlYNAAIAAAASLTAuMDE1OTQ4ODU5MzY5NTIyAO1EHv6nLdcIbypcIagt1wgpQ0lRLlRTRToyMDAzLklRX09USEVSX05PTl9PUEVSX0VYUC5G</t>
  </si>
  <si>
    <t>WTIwMDMBAAAAzHANAAIAAAADMTQ3AQgAAAAFAAAAATEBAAAACjE0MjMwODI4MzIDAAAAAjc5AgAAAAMzNzEEAAAAATAHAAAACTgvMzAvMjAxOQgAAAAJMy8zMS8yMDAzCQAAAAEw1smM2qct1wjhL0UhqC3XCB9DSVEuTllTRTpBRE0uSVFfRUJUX0VYQ0wuRlkyMDE3AQAAADjXAwACAAAABDE3MTIBCAAAAAUAAAABMQEAAAAKMTk0NjAwNjkzMwMAAAADMTYwAgAAAAE0BAAAAAEwBwAAAAk4LzMwLzIwMTkIAAAACjEyLzMxLzIwMTcJAAAAATAsuR7ipy3XCH1NEyCoLdcIIkNJUS5OWVNFOkdJUy5JUV9MRVZFUkVEX0ZDRi5GWTIwMTgBAAAAGzEEAAIAAAAJMTg0My43ODc1AQgAAAAFAAAAATEBAAAACjE5Njk2NjQ2ODgDAAAAAzE2MAIAAAAENDQyMgQAAAABMAcAAAAJOC8zMC8yMDE5CAAAAAk1LzI3LzIwMTgJAAAAATBfecbgpy3XCDwWNSCoLdcIIkNJUS5UU0U6MjAwMy5JUV9BRFZFUlRJU0lORy5GWTIwMDgBAAAAzHANAAMAAAAAAMt07eWnLdcIRANpH6gt1wguQ0lRLk5ZU0U6SU5HUi5JUV9ERUZfVEFYX0FTU0VUU19DVVJSRU5ULkZZMjAxNgEAAAAurwUAAwAAAAAAv8OB3qct1wgC65EgqC3XCCZDSVEuVFNFOjIwMDEuSVFfTFRfREVCVF9DQVBJVEFMLkZZMjAxNAEAAACsXA0AAgAAAAcxNS4wNzY5AQgAAAAFAAAAATEBAAAACjE2ODczNDI0ODUDAAAAAjc5AgAAAAQ0MTg3BAAAAAEwBwAAAAk4LzMwLzIw</t>
  </si>
  <si>
    <t>MTkIAAAACTMvMzEvMjAxNAkAAAABMMPyld2nLdcIl8TCIKgt1wgmQ0lRLlRTRToyMDAzLklRX0lOVkVOVE9SWV9UVVJOUy5GWTIwMTIBAAAAzHANAAIAAAAINS44ODQ3MzEBCAAAAAUAAAABMQEAAAAKMTU1NjY0ODU4NQMAAAACNzkCAAAABDQwODIEAAAAATAHAAAACTgvMzAvMjAxOQgAAAAJMy8zMS8yMDEyCQAAAAEwqkCW3act1wiWktQgqC3XCB1DSVEuVFNFOjI4MDEuSVFfUkRfRVhQLkZZMjAxOQEAAAC9XAwAAwAAAAAATmJ/4qct1whZY+gfqC3XCCNDSVEuTllTRTpJTkdSLklRX1NBTEVfUFBFX0NGLkZZMjAxNQEAAAAurwUAAgAAAAIzOAEIAAAABQAAAAExAQAAAAoxODc1NTY5OTUyAwAAAAMxNjACAAAABDIwNDIEAAAAATAHAAAACTgvMzAvMjAxOQgAAAAKMTIvMzEvMjAxNQkAAAABMNaLgN6nLdcIH/aiIKgt1wgeQ0lRLk5ZU0U6QURNLklRX01BUktFVENBUC4uSlBZAQAAADjXAwACAAAADjIyMzgyNjguMzc0MDExAQYAAAAFAAAAATEBAAAACjE5NzM0MDc4NjADAAAAAjc5AgAAAAYxMDAwNTQEAAAAATAHAAAACTgvMjkvMjAxOR2pHf6nLdcI1p4BLKgt1wgmQ0lRLlRTRToyODAxLklRX0NBU0hfQUNRVUlSRV9DRi5GWTIwMTQBAAAAvVwMAAIAAAAELTM2NAEIAAAABQAAAAExAQAAAAoxNjkzNTc0NTg5AwAAAAI3OQIAAAAEMjA1NwQAAAABMAcAAAAJOC8zMC8yMDE5CAAAAAkzLzMxLzIwMTQJAAAA</t>
  </si>
  <si>
    <t>ATBw7X7ipy3XCGRu6x+oLdcIIENJUS5OWVNFOklOR1IuSVFfVFJFQVNVUlkuRlkyMDA4AQAAAC6vBQACAAAAAy0yOQEIAAAABQAAAAExAQAAAAoxNDM0MDc2MDQ0AwAAAAMxNjACAAAABDEyNDgEAAAAATAHAAAACTgvMzAvMjAxOQgAAAAKMTIvMzEvMjAwOAkAAAABMN1d8N6nLdcIR/t9IKgt1wgjQ0lRLlRTRToyMDA0LklRX0dST1NTX01BUkdJTi5GWTIwMTUBAAAACVgNAAIAAAAHMTYuNDczNwEIAAAABQAAAAExAQAAAAoxNzQ1OTE2NTM5AwAAAAI3OQIAAAAENDA3NAQAAAABMAcAAAAJOC8zMC8yMDE5CAAAAAkzLzMxLzIwMTUJAAAAATDoDuPcpy3XCF18ziCoLdcIIENJUS5OWVNFOksuSVFfQURWRVJUSVNJTkcuRlkyMDE4AQAAANxSBAACAAAAAzc1MgEIAAAABQAAAAExAQAAAAoxOTQ3MDI3NDg5AwAAAAMxNjACAAAABDMwMTMEAAAAATAHAAAACTgvMzAvMjAxOQgAAAAKMTIvMjkvMjAxOAkAAAABMBNXid+nLdcIpfV4IKgt1wgiQ0lRLlRTRToyODAyLklRX0dBSU5fQVNTRVRTLkZZMjAxMQEAAAALVQ0AAwAAAAAAwbhu5Kct1whWQbwfqC3XCClDSVEuVFNFOjIwMDQuSVFfQVNTRVRfV1JJVEVET1dOX0NGLkZZMjAwOAEAAAAJWA0AAgAAAAMxNDkBCAAAAAUAAAABMQEAAAAKMTA2NTM5MDA3NwMAAAACNzkCAAAABDIwMTkEAAAAATAHAAAACTgvMzAvMjAxOQgAAAAJMy8zMS8yMDA4CQAAAAEwnQvN5act</t>
  </si>
  <si>
    <t>1wgNjUwfqC3XCCVDSVEuVFNFOjIwMDMuSVFfRElMVVRfRVBTX0lOQ0wuRlkyMDE3AQAAAMxwDQACAAAACjM3Ny40OTk4NzIBCAAAAAUAAAABMQEAAAAKMTg0OTEzMDk3OAMAAAACNzkCAAAAATgEAAAAATAHAAAACTgvMzAvMjAxOQgAAAAJMy8zMS8yMDE3CQAAAAEwl2nq5act1whHDmwfqC3XCB9DSVEuVFNFOjI2MDcuSVFfQVJfVFVSTlMuRlkyMDA4AQAAAI5WDQACAAAABzUuODc3OTgBCAAAAAUAAAABMQEAAAAKMTA2Mjc0ODA2MQMAAAACNzkCAAAABDQwMDEEAAAAATAHAAAACTgvMzAvMjAxOQgAAAAJMy8zMS8yMDA4CQAAAAEwuYTj3Kct1whr8eMgqC3XCCVDSVEuTllTRTpDQUcuSVFfUkVUVVJOX0NBUElUQUwuRlkyMDEwAQAAAA1pAAACAAAABjguNTE1NgEIAAAABQAAAAExAQAAAAoxNTU1NzUyOTI4AwAAAAMxNjACAAAABDQzNjMEAAAAATAHAAAACTgvMzAvMjAxOQgAAAAJNS8zMC8yMDEwCQAAAAEwryiN3Kct1wiy8f8gqC3XCClDSVEuTllTRTpLLklRX01JTk9SSVRZX0lOVEVSRVNUX0lTLkZZMjAxMAEAAADcUgQAAgAAAAE3AQgAAAAFAAAAATEBAAAACjE1ODkxOTQxMjEDAAAAAzE2MAIAAAACODMEAAAAATAHAAAACTgvMzAvMjAxOQgAAAAIMS8xLzIwMTEJAAAAATCrjsDfpy3XCKSLXyCoLdcIIENJUS5UU0U6MjAwMS5JUV9GVUxMX1RJTUUuRlkyMDE3AQAAAKxcDQACAAAABDM2MTAAbznp5qct</t>
  </si>
  <si>
    <t>1wiHL2AfqC3XCCdDSVEuTllTRTpBRE0uSVFfVE9UQUxfUkVWLkZZMjAxMS4uLi5KUFkBAAAAONcDAAIAAAAKNjUwNjExNi4wMgEIAAAABQAAAAExAQAAAAoxNjYwNDY1NjM2AwAAAAI3OQIAAAACMjgEAAAAATAHAAAACTgvMzAvMjAxOQgAAAAJNi8zMC8yMDExCQAAAAEw+YW126ct1wgk1hchqC3XCCpDSVEuVFNFOjI4MDEuSVFfVE9UQUxfRVFVSVRZLkZZMjAxMS4uLi5KUFkBAAAAvVwMAAIAAAAGMTYyNjAwAQgAAAAFAAAAATEBAAAACjE0NTk1MDk5NDIDAAAAAjc5AgAAAAQxMjc1BAAAAAEwBwAAAAk4LzMwLzIwMTkIAAAACTMvMzEvMjAxMQkAAAABMPmFtdunLdcIlmwaIagt1wgfQ0lRLk5ZU0U6R0lTLklRX1RPVEFMX0NBLkZZMjAwOAEAAAAbMQQAAgAAAAQzNjIwAQgAAAAFAAAAATEBAAAACjEzODU1Mzk4MDYDAAAAAzE2MAIAAAAEMTAwOAQAAAABMAcAAAAJOC8zMC8yMDE5CAAAAAk1LzI1LzIwMDgJAAAAATAn4B7ipy3XCMxNKCCoLdcIIENJUS5OWVNFOkFETS5JUV9TR0FfU1VQUEwuRlkyMDA3AQAAADjXAwACAAAABDExOTUBCAAAAAUAAAABMQEAAAAKMTEzMTc4ODYwMwMAAAADMTYwAgAAAAMxMDIEAAAAATAHAAAACTgvMzAvMjAxOQgAAAAJNi8zMC8yMDA3CQAAAAEwQol/4qct1wi/xwMgqC3XCB5DSVEuVFNFOjIwMDEuSVFfU1RfREVCVC5GWTIwMDkBAAAArFwNAAIAAAAFMjIzMjYBCAAAAAUA</t>
  </si>
  <si>
    <t>AAABMQEAAAAKMTM4NjMyNDk2OQMAAAACNzkCAAAABDEwNDYEAAAAATAHAAAACTgvMzAvMjAxOQgAAAAJMy8zMS8yMDA5CQAAAAEwU0cY56ct1wiYHjwfqC3XCB5DSVEuVFNFOjI4MDIuSVFfUEVOU0lPTi5GWTIwMTcBAAAAC1UNAAIAAAAFNTc1OTIBCAAAAAUAAAABMQEAAAAKMTg0ODY3MzQ0OQMAAAACNzkCAAAABDEyMTMEAAAAATAHAAAACTgvMzAvMjAxOQgAAAAJMy8zMS8yMDE3CQAAAAEwufJU5Kct1wgQKrYfqC3XCB1DSVEuTllTRTpJTkdSLklRX0RBX0NGLkZZMjAxMwEAAAAurwUAAgAAAAMxOTQBCAAAAAUAAAABMQEAAAAKMTc3NzI1NDY4NAMAAAADMTYwAgAAAAQyMTYwBAAAAAEwBwAAAAk4LzMwLzIwMTkIAAAACjEyLzMxLzIwMTMJAAAAATCcIPHepy3XCEcGcyCoLdcIMUNJUS5UU0U6MjgwMS5JUV9DSEFOR0VfTkVUX1dPUktJTkdfQ0FQSVRBTC5GWTIwMDgBAAAAvVwMAAIAAAAEMjc0MAEIAAAABQAAAAExAQAAAAoxMDU3ODg5MDMwAwAAAAI3OQIAAAAENDQyMQQAAAABMAcAAAAJOC8zMC8yMDE5CAAAAAkzLzMxLzIwMDgJAAAAATB7FVTjpy3XCBS81h+oLdcIIUNJUS5OWVNFOkFETS5JUV9TR0FfTUFSR0lOLkZZMjAxMgEAAAA41wMAAgAAAAYxLjgzODUBCAAAAAUAAAABMQEAAAAKMTcyMDMzOTAxMAMAAAADMTYwAgAAAAQ0Mzc1BAAAAAEwBwAAAAk4LzMwLzIwMTkIAAAACjEyLzMxLzIwMTIJ</t>
  </si>
  <si>
    <t>AAAAATDvQebcpy3XCBs04SCoLdcIHENJUS5OWVNFOkNBRy5JUV9OSV9DRi5GWTIwMTgBAAAADWkAAAIAAAAFODA4LjQBCAAAAAUAAAABMQEAAAAKMTk3MTg2MTcyNwMAAAADMTYwAgAAAAQyMTUwBAAAAAEwBwAAAAk4LzMwLzIwMTkIAAAACTUvMjcvMjAxOAkAAAABMBb94N+nLdcIOzhaIKgt1wgfQ0lRLk5ZU0U6R0lTLklRX1RPVEFMX0NBLkZZMjAxNgEAAAAbMQQAAgAAAAYzOTM3LjIBCAAAAAUAAAABMQEAAAAKMTg5NDY2MjY2NAMAAAADMTYwAgAAAAQxMDA4BAAAAAEwBwAAAAk4LzMwLzIwMTkIAAAACTUvMjkvMjAxNgkAAAABMG1SxuCnLdcIyxAwIKgt1wgmQ0lRLlRTRToyODAyLklRX05FVF9ERUJUX0lTU1VFRC5GWTIwMTIBAAAAC1UNAAIAAAAFLTMwODABCAAAAAUAAAABMQEAAAAKMTU1NDk1MDYyNwMAAAACNzkCAAAABDIwMDMEAAAAATAHAAAACTgvMzAvMjAxOQgAAAAJMy8zMS8yMDEyCQAAAAEwoS1v5Kct1wjeGIsfqC3XCCNDSVEuVFNFOjI2MDcuSVFfSU5URVJFU1RfRVhQLkZZMjAxMQEAAACOVg0AAgAAAAQtNjc5AQgAAAAFAAAAATEBAAAACjE0NTk1MTAwNTADAAAAAjc5AgAAAAI4MgQAAAABMAcAAAAJOC8zMC8yMDE5CAAAAAkzLzMxLzIwMTEJAAAAATB/FXDjpy3XCJvWtx+oLdcIIUNJUS5OWVNFOkdJUy5JUV9DQVNIX1RBWEVTLkZZMjAxNQEAAAAbMQQAAgAAAAU1NjIuNgEIAAAABQAA</t>
  </si>
  <si>
    <t>AAExAQAAAAoxODQ4MjA0OTg0AwAAAAMxNjACAAAABDMwNTMEAAAAATAHAAAACTgvMzAvMjAxOQgAAAAJNS8zMS8yMDE1CQAAAAEwdyvG4Kct1wjY6S8gqC3XCBxDSVEuTllTRTpJTkdSLklRX0FQSUMuRlkyMDEzAQAAAC6vBQACAAAABDExNjYBCAAAAAUAAAABMQEAAAAKMTc3NzI1NDY4NAMAAAADMTYwAgAAAAQxMDg0BAAAAAEwBwAAAAk4LzMwLzIwMTkIAAAACjEyLzMxLzIwMTMJAAAAATCcIPHepy3XCCpPnyCoLdcIHkNJUS5OWVNFOkFETS5JUV9JTkNfVEFYLkZZMjAwNwEAAAA41wMAAgAAAAM5OTIBCAAAAAUAAAABMQEAAAAKMTEzMTc4ODYwMwMAAAADMTYwAgAAAAI3NQQAAAABMAcAAAAJOC8zMC8yMDE5CAAAAAk2LzMwLzIwMDcJAAAAATBCiX/ipy3XCPxyUCGoLdcIHkNJUS5UU0U6MjgwMS5JUV9MVF9ERUJULkZZMjAxMAEAAAC9XAwAAgAAAAU4MTk1MAEIAAAABQAAAAExAQAAAAoxMzgwNjMwNTEzAwAAAAI3OQIAAAAEMTA0OQQAAAABMAcAAAAJOC8zMC8yMDE5CAAAAAkzLzMxLzIwMTAJAAAAATBEilTjpy3XCHFS4B+oLdcIJUNJUS5UU0U6MjAwMy5JUV9CQVNJQ19FUFNfRVhDTC5GWTIwMTkBAAAAzHANAAIAAAAKNzMzLjExMTQxMgEIAAAABQAAAAExAQAAAAoxOTcwMjEyODgxAwAAAAI3OQIAAAAEMzA2NAQAAAABMAcAAAAJOC8zMC8yMDE5CAAAAAkzLzMxLzIwMTkJAAAAATDfkerlpy3XCN18</t>
  </si>
  <si>
    <t>fB+oLdcIKENJUS5OWVNFOklOR1IuSVFfVE9UQUxfT1RIRVJfT1BFUi5GWTIwMTUBAAAALq8FAAIAAAADNTUzAQgAAAAFAAAAATEBAAAACjE4NzU1Njk5NTIDAAAAAzE2MAIAAAADMzgwBAAAAAEwBwAAAAk4LzMwLzIwMTkIAAAACjEyLzMxLzIwMTUJAAAAATDiZIDepy3XCJYzqSCoLdcIJkNJUS5OWVNFOklOR1IuSVFfUkVUVVJOX0NBUElUQUwuRlkyMDE1AQAAAC6vBQACAAAABzEwLjg1OTQBCAAAAAUAAAABMQEAAAAKMTg3NTU2OTk1MgMAAAADMTYwAgAAAAQ0MzYzBAAAAAEwBwAAAAk4LzMwLzIwMTkIAAAACjEyLzMxLzIwMTUJAAAAATADX7Xbpy3XCEETAiGoLdcIIUNJUS5OWVNFOkNBRy5JUV9OSV9DT01QQU5ZLkZZMjAwOQEAAAANaQAAAgAAAAM5NzkBCAAAAAUAAAABMQEAAAAKMTQ2MjUzNzE5OAMAAAADMTYwAgAAAAU0MTU3MQQAAAABMAcAAAAJOC8zMC8yMDE5CAAAAAk1LzMxLzIwMDkJAAAAATAqq5/gpy3XCEnYQyCoLdcIHUNJUS5UU0U6MjAwMi5JUV9FQklUREEuRlkyMDE1AQAAADJZDQACAAAABTM2MjE1AQgAAAAFAAAAATEBAAAACjE3NDUyMTQzOTYDAAAAAjc5AgAAAAQ0MDUxBAAAAAEwBwAAAAk4LzMwLzIwMTkIAAAACTMvMzEvMjAxNQkAAAABMG64BOenLdcI/WYjIagt1wghQ0lRLlRTRToyMDAxLklRX0VBUk5JTkdfQ08uRlkyMDA5AQAAAKxcDQACAAAABDQ5NTYBCAAAAAUAAAABMQEA</t>
  </si>
  <si>
    <t>AAAKMTM4NjMyNDk2OQMAAAACNzkCAAAAATcEAAAAATAHAAAACTgvMzAvMjAxOQgAAAAJMy8zMS8yMDA5CQAAAAEwU0cY56ct1wh+mB4fqC3XCDFDSVEuVFNFOjIwMDQuSVFfQ0hBTkdFX05FVF9XT1JLSU5HX0NBUElUQUwuRlkyMDE3AQAAAAlYDQACAAAABS00MTY4AQgAAAAFAAAAATEBAAAACjE4NDg2NzMzNjMDAAAAAjc5AgAAAAQ0NDIxBAAAAAEwBwAAAAk4LzMwLzIwMTkIAAAACTMvMzEvMjAxNwkAAAABMECDgOSnLdcI2yOAH6gt1wghQ0lRLlRTRToyMDAzLklRX0NBU0hfRVFVSVYuRlkyMDExAQAAAMxwDQACAAAABDY1MjgBCAAAAAUAAAABMQEAAAAKMTQ2NTIwNzc0MgMAAAACNzkCAAAABDEwOTYEAAAAATAHAAAACTgvMzAvMjAxOQgAAAAJMy8zMS8yMDExCQAAAAEwlsPt5act1wi//HEfqC3XCCNDSVEuTllTRTpHSVMuSVFfVE9UQUxfQVNTRVRTLkZZMjAxNQEAAAAbMQQAAgAAAAUyMTgzMgEIAAAABQAAAAExAQAAAAoxODQ4MjA0OTg0AwAAAAMxNjACAAAABDEwMDcEAAAAATAHAAAACTgvMzAvMjAxOQgAAAAJNS8zMS8yMDE1CQAAAAEwdyvG4Kct1whGUyYgqC3XCCZDSVEuTllTRTpHSVMuSVFfQ1VTVE9NX0JFVEEuMjAxMS8wNS8yOQEAAAAbMQQAAgAAABEwLjU1ODAxMjA5MTk4NzQwNgDhax7+py3XCF74XyGoLdcIJkNJUS5OWVNFOklOR1IuSVFfQkFTSUNfRVBTX0lOQ0wuRlkyMDA4AQAAAC6v</t>
  </si>
  <si>
    <t>BQACAAAACDMuNTgzODkyAQgAAAAFAAAAATEBAAAACjE0MzQwNzYwNDQDAAAAAzE2MAIAAAABOQQAAAABMAcAAAAJOC8zMC8yMDE5CAAAAAoxMi8zMS8yMDA4CQAAAAEwAH6J36ct1wharX0gqC3XCCVDSVEuVFNFOjI2MDcuSVFfTFRfREVCVF9SRVBBSUQuRlkyMDE0AQAAAI5WDQACAAAABS04MDEzAQgAAAAFAAAAATEBAAAACjE2ODU0NjI1ODMDAAAAAjc5AgAAAAQyMDM2BAAAAAEwBwAAAAk4LzMwLzIwMTkIAAAACTMvMzEvMjAxNAkAAAABMFrGSuOnLdcIJrzdH6gt1wglQ0lRLlRTRToyODAxLklRX1NQRUNJQUxfRElWX0NGLkZZMjAwOAEAAAC9XAwAAwAAAAAAexVU46ct1wihttEfqC3XCCVDSVEuVFNFOjIwMDEuSVFfTFRfREVCVF9JU1NVRUQuRlkyMDE3AQAAAKxcDQACAAAABDI2NjABCAAAAAUAAAABMQEAAAAKMTg0ODg3OTU3NQMAAAACNzkCAAAABDIwMzQEAAAAATAHAAAACTgvMzAvMjAxOQgAAAAJMy8zMS8yMDE3CQAAAAEwbznp5qct1wg+KXAfqC3XCCFDSVEuVFNFOjI2MDcuSVFfT1RIRVJfT1BFUi5GWTIwMTIBAAAAjlYNAAMAAAAAAHQ8cOOnLdcII2PhH6gt1wgjQ0lRLlRTRToyODAxLklRX0JFVEFfMVlSLjIwMTUvMDMvMzEBAAAAvVwMAAIAAAARMC45NDM4NTczMjE3ODEzNzMA+WYh/act1wjqmV4hqC3XCBxDSVEuTllTRTpLLklRX1pfU0NPUkUuRlkyMDEwAQAAANxSBAACAAAACDMuNTM3</t>
  </si>
  <si>
    <t>MTk3AQgAAAAFAAAAATEBAAAACjE1ODkxOTQxMjEDAAAAAzE2MAIAAAAGMTAwMTIzBAAAAAEwBwAAAAk4LzMwLzIwMTkIAAAACDEvMS8yMDExCQAAAAEw4HaN3Kct1wgB/QIhqC3XCCNDSVEuVFNFOjI2MDcuSVFfT1RIRVJfRVFVSVRZLkZZMjAxNAEAAACOVg0AAgAAAAQzNDU4AQgAAAAFAAAAATEBAAAACjE2ODU0NjI1ODMDAAAAAjc5AgAAAAQxMDI4BAAAAAEwBwAAAAk4LzMwLzIwMTkIAAAACTMvMzEvMjAxNAkAAAABMFGKcOOnLdcIl3PUH6gt1wggQ0lRLlRTRToyODAxLklRX05JX01BUkdJTi5GWTIwMDkBAAAAvVwMAAIAAAAGMC42NjU0AQgAAAAFAAAAATEBAAAACjEzODA2MzA2NzMDAAAAAjc5AgAAAAQ0MDk0BAAAAAEwBwAAAAk4LzMwLzIwMTkIAAAACTMvMzEvMjAwOQkAAAABMCX05dynLdcI9x3pIKgt1wgmQ0lRLlRTRToyODAxLklRX0NBU0hfQUNRVUlSRV9DRi5GWTIwMTIBAAAAvVwMAAMAAAAAABomVeOnLdcIaTbOH6gt1wgfQ0lRLlRTRToyMDAzLklRX0FSX1RVUk5TLkZZMjAxOAEAAADMcA0AAgAAAAg1LjkwODU1OQEIAAAABQAAAAExAQAAAAoxODk1NTA0MjUwAwAAAAI3OQIAAAAENDAwMQQAAAABMAcAAAAJOC8zMC8yMDE5CAAAAAkzLzMxLzIwMTgJAAAAATCfZ5bdpy3XCGngzSCoLdcIJkNJUS5UU0U6MjgwMi5JUV9ERUZfVEFYX0xJQUJfTFQuRlkyMDA5AQAAAAtVDQACAAAABTI5NDE5</t>
  </si>
  <si>
    <t>AQgAAAAFAAAAATEBAAAACjEzODI3NjM0MjMDAAAAAjc5AgAAAAQxMDI3BAAAAAEwBwAAAAk4LzMwLzIwMTkIAAAACTMvMzEvMjAwOQkAAAABMNdqbuSnLdcIETWrH6gt1wgkQ0lRLk5ZU0U6Sy5JUV9JTlZFU1RfTE9BTlNfQ0YuRlkyMDE2AQAAANxSBAADAAAAAAD6CYnfpy3XCE8ihSCoLdcIJENJUS5UU0U6MjAwMi5JUV9FUVVJVFlfTUVUSE9ELkZZMjAwOQEAAAAyWQ0AAgAAAAUxNTk5OQEIAAAABQAAAAExAQAAAAoxMzgxMzg5NDA0AwAAAAI3OQIAAAAEMzA2MwQAAAABMAcAAAAJOC8zMC8yMDE5CAAAAAkzLzMxLzIwMDkJAAAAATAMExnopy3XCBdLMx+oLdcIKkNJUS5UU0U6MjAwMy5JUV9DVVJSRU5UX1BPUlRfTEVBU0VTLkZZMjAxMgEAAADMcA0AAwAAAAAAkert5act1whIy1kfqC3XCCZDSVEuTllTRTpLLklRX1RPVEFMX0RFQlRfRVFVSVRZLkZZMjAxNAEAAADcUgQAAgAAAAgyNTguNTA1NwEIAAAABQAAAAExAQAAAAoxODI4Njg5NjIzAwAAAAMxNjACAAAABDQwMzQEAAAAATAHAAAACTgvMzAvMjAxOQgAAAAIMS8zLzIwMTUJAAAAATDKnY3cpy3XCHZFDCGoLdcII0NJUS5OWVNFOkFETS5JUV9ESUxVVF9XRUlHSFQuRlkyMDA4AQAAADjXAwACAAAAAzY0NgBrZEHipy3XCKsg8h+oLdcIIENJUS5OWVNFOkFETS5JUV9TR0FfU1VQUEwuRlkyMDE0AQAAADjXAwACAAAABDE5MDcBCAAAAAUAAAABMQEA</t>
  </si>
  <si>
    <t>AAAKMTgyODE2Nzk1MQMAAAADMTYwAgAAAAMxMDIEAAAAATAHAAAACTgvMzAvMjAxOQgAAAAKMTIvMzEvMjAxNAkAAAABMERrHuKnLdcIOIUbIKgt1wghQ0lRLk5ZU0U6Q0FHLklRX0NPTU1PTl9SRVAuRlkyMDEyAQAAAA1pAAACAAAABi0zNTIuNAEIAAAABQAAAAExAQAAAAoxNjg3MTQ3NjY5AwAAAAMxNjACAAAABDIxNjQEAAAAATAHAAAACTgvMzAvMjAxOQgAAAAJNS8yNy8yMDEyCQAAAAEw6B+g4Kct1wjLq0UgqC3XCCtDSVEuTllTRTpJTkdSLklRX1RFVl9FQklUREEuMjAwMC4yMDEwLzAzLzMxAQAAAC6vBQACAAAACDcuMzkwMjUxAQcAAAAFAAAAATEBAAAACjEzNDEzNjAwNTMDAAAAATACAAAABjEwMDAzMAQAAAABMAcAAAAJMy8zMS8yMDEwCAAAAAkzLzMxLzIwMTAWiZv9py3XCAyEeyGoLdcIJ0NJUS5OWVNFOklOR1IuSVFfTE9BTlNfUkVDRUlWX0xULkZZMjAxMAEAAAAurwUAAwAAAAAArKvw3qct1wivEYsgqC3XCCNDSVEuVFNFOjIwMDIuSVFfVE9UQUxfUkVDRUlWLkZZMjAxMAEAAAAyWQ0AAgAAAAU1NjE5MgEIAAAABQAAAAExAQAAAAoxMzgxMzg5MTcyAwAAAAI3OQIAAAAEMTAwMQQAAAABMAcAAAAJOC8zMC8yMDE5CAAAAAkzLzMxLzIwMTAJAAAAATD7ORnopy3XCOuYMx+oLdcIGUNJUS5UU0U6MjgwMS5JUV9HVy5GWTIwMTIBAAAAvVwMAAIAAAAFMjM1MTQBCAAAAAUAAAABMQEAAAAKMTU1</t>
  </si>
  <si>
    <t>NDMzNzE0NQMAAAACNzkCAAAABDExNzEEAAAAATAHAAAACTgvMzAvMjAxOQgAAAAJMy8zMS8yMDEyCQAAAAEwI/5U46ct1wjX+fgfqC3XCCZDSVEuVFNFOjIwMDEuSVFfRUZGRUNUX1RBWF9SQVRFLkZZMjAxMwEAAACsXA0AAgAAAAczOC45NjU4AQgAAAAFAAAAATEBAAAACjE2MjY3MjU5NTcDAAAAAjc5AgAAAAQ0Mzc2BAAAAAEwBwAAAAk4LzMwLzIwMTkIAAAACTMvMzEvMjAxMwkAAAABMEbjGOenLdcIxZNmH6gt1wgkQ0lRLk5ZU0U6SU5HUi5JUV9QRV9FWENMLi4yMDA2LzAzLzMxAQAAAC6vBQACAAAACTI0Ljg0ODczOQEHAAAABQAAAAExAQAAAAkyMTQ5MTkwODUDAAAAATACAAAABjEwMDAyNwQAAAABMAcAAAAJMy8zMS8yMDA2CAAAAAkzLzMxLzIwMDY3sJv9py3XCGP+gCGoLdcIIkNJUS5OWVNFOkFETS5JUV9DQVNIX0lOVkVTVC5GWTIwMDkBAAAAONcDAAIAAAAFLTE4NzEBCAAAAAUAAAABMQEAAAAKMTQ2ODU2OTE3MwMAAAADMTYwAgAAAAQyMDA1BAAAAAEwBwAAAAk4LzMwLzIwMTkIAAAACTYvMzAvMjAwOQkAAAABMFqLQeKnLdcIVvQIIKgt1wgfQ0lRLlRTRToyMDAxLklRX05FVF9ERUJULkZZMjAxMQEAAACsXA0AAgAAAAUyMjQyNwEIAAAABQAAAAExAQAAAAoxNDY1MjA3NDY1AwAAAAI3OQIAAAAENDM2NAQAAAABMAcAAAAJOC8zMC8yMDE5CAAAAAkzLzMxLzIwMTEJAAAAATA8lRjnpy3XCFMI</t>
  </si>
  <si>
    <t>PR+oLdcILkNJUS5OWVNFOkNBRy5JUV9UT1RBTF9MSUFCX1RPVEFMX0FTU0VUUy5GWTIwMDkBAAAADWkAAAIAAAAHNTcuMTIwMgEIAAAABQAAAAExAQAAAAoxNDYyNTM3MTk4AwAAAAMxNjACAAAABDQxODgEAAAAATAHAAAACTgvMzAvMjAxOQgAAAAJNS8zMS8yMDA5CQAAAAEwryiN3Kct1wgT/fsgqC3XCBtDSVEuTllTRTpDQUcuSVFfTlBQRS5GWTIwMTkBAAAADWkAAAIAAAAGMjM5NS4zAQgAAAAFAAAAATEBAAAACjE5NzE4NjE3MzYDAAAAAzE2MAIAAAAEMTAwNAQAAAABMAcAAAAJOC8zMC8yMDE5CAAAAAk1LzI2LzIwMTkJAAAAATAW/eDfpy3XCAl7bCCoLdcIMENJUS5UU0U6MjAwMS5JUV9UT1RBTF9PVVRTVEFORElOR19CU19EQVRFLkZZMjAwOAEAAACsXA0AAgAAAAk4My41OTUwMDkBBAAAAAUAAAABNQEAAAAKMTA2NTAyMTE4NwIAAAAFMjQxNTIGAAAAATBeIBjnpy3XCFQTMh+oLdcII0NJUS5UU0U6MjAwNC5JUV9UT1RBTF9BU1NFVFMuRlkyMDEwAQAAAAlYDQACAAAABjE0MjMzMQEIAAAABQAAAAExAQAAAAoxMzg3NjAxMDkzAwAAAAI3OQIAAAAEMTAwNwQAAAABMAcAAAAJOC8zMC8yMDE5CAAAAAkzLzMxLzIwMTAJAAAAATCLM83lpy3XCOx67SOoLdcIIUNJUS5OWVNFOkFETS5JUV9TR0FfTUFSR0lOLkZZMjAxNAEAAAA41wMAAgAAAAYyLjM0ODQBCAAAAAUAAAABMQEAAAAKMTgyODE2Nzk1MQMA</t>
  </si>
  <si>
    <t>AAADMTYwAgAAAAQ0Mzc1BAAAAAEwBwAAAAk4LzMwLzIwMTkIAAAACjEyLzMxLzIwMTQJAAAAATDvQebcpy3XCNhx/CCoLdcIJUNJUS5UU0U6MjAwMy5JUV9DQVNIX1NUX0lOVkVTVC5GWTIwMTYBAAAAzHANAAIAAAAENzQ0MAEIAAAABQAAAAExAQAAAAoxNzk5MjQzNDAzAwAAAAI3OQIAAAAEMTAwMgQAAAABMAcAAAAJOC8zMC8yMDE5CAAAAAkzLzMxLzIwMTYJAAAAATCJQ+rlpy3XCEmpcx+oLdcIKENJUS5UU0U6MjAwMi5JUV9ERUZfVEFYX0FTU0VUU19MVC5GWTIwMTYBAAAAMlkNAAIAAAAEMzg0MQEIAAAABQAAAAExAQAAAAoxNzk5MjQzMzA2AwAAAAI3OQIAAAAEMTAyNgQAAAABMAcAAAAJOC8zMC8yMDE5CAAAAAkzLzMxLzIwMTYJAAAAATBD4ATnpy3XCOTxIR+oLdcIJ0NJUS5UU0U6MjAwNC5JUV9UT1RBTF9SRVYuRlkyMDE5Li4uLkpQWQEAAAAJWA0AAgAAAAYyNTU5MDUBCAAAAAUAAAABMQEAAAAKMTk2OTk1MDAwNwMAAAACNzkCAAAAAjI4BAAAAAEwBwAAAAk4LzMwLzIwMTkIAAAACTMvMzEvMjAxOQkAAAABMPmFtdunLdcIxuYRIagt1wgfQ0lRLk5ZU0U6Sy5JUV9OSV9DT01QQU5ZLkZZMjAxMQEAAADcUgQAAgAAAAM4NjQBCAAAAAUAAAABMQEAAAAKMTY2MDAzNDMyMQMAAAADMTYwAgAAAAU0MTU3MQQAAAABMAcAAAAJOC8zMC8yMDE5CAAAAAoxMi8zMS8yMDExCQAAAAEwq47A36ct1wjs+VMg</t>
  </si>
  <si>
    <t>qC3XCCdDSVEuTllTRTpBRE0uSVFfQ0ZPX0NVUlJFTlRfTElBQi5GWTIwMTQBAAAAONcDAAIAAAAIMC4zMTY4MTgBCAAAAAUAAAABMQEAAAAKMTgyODE2Nzk1MQMAAAADMTYwAgAAAAQ0MTg1BAAAAAEwBwAAAAk4LzMwLzIwMTkIAAAACjEyLzMxLzIwMTQJAAAAATDvQebcpy3XCNB88SCoLdcIJUNJUS5OWVNFOkNBRy5JUV9MVF9ERUJUX0VRVUlUWS5GWTIwMTYBAAAADWkAAAIAAAAIMTI4LjYzMzkBCAAAAAUAAAABMQEAAAAKMTg5NjY4ODk3NQMAAAADMTYwAgAAAAQ0MDg1BAAAAAEwBwAAAAk4LzMwLzIwMTkIAAAACTUvMjkvMjAxNgkAAAABMPNOjdynLdcIf7QAIagt1wglQ0lRLlRTRToyODAyLklRX0dBSU5fQVNTRVRTX0NGLkZZMjAxOAEAAAALVQ0AAgAAAAUxMTk0MgEIAAAABQAAAAExAQAAAAoxODk0ODMyMjUzAwAAAAI3OQIAAAAEMjAyNgQAAAABMAcAAAAJOC8zMC8yMDE5CAAAAAkzLzMxLzIwMTgJAAAAATCqGVXkpy3XCPp3th+oLdcIGUNJUS5UU0U6MjAwMy5JUV9BRC5GWTIwMTkBAAAAzHANAAMAAAAAAJu46uWnLdcIRcBkH6gt1wgeQ0lRLlRTRToyMDAzLklRX1JBV19JTlYuRlkyMDE0AQAAAMxwDQACAAAABDM3MjgBCAAAAAUAAAABMQEAAAAKMTY4NzM0MzAzMgMAAAACNzkCAAAABDMxNzEEAAAAATAHAAAACTgvMzAvMjAxOQgAAAAJMy8zMS8yMDE0CQAAAAEwtxvq5act1wiKS2sfqC3XCCFD</t>
  </si>
  <si>
    <t>SVEuTllTRTpJTkdSLklRX1NUX0lOVkVTVC5GWTIwMTgBAAAALq8FAAIAAAABNwEIAAAABQAAAAExAQAAAAoxOTQ3MDM2NDkxAwAAAAMxNjACAAAABDEwNjkEAAAAATAHAAAACTgvMzAvMjAxOQgAAAAKMTIvMzEvMjAxOAkAAAABMOjqgd6nLdcIKkSqIKgt1wgmQ0lRLk5ZU0U6Sy5JUV9HV19JTlRBTl9BTU9SVF9DRi5GWTIwMTQBAAAA3FIEAAIAAAABOQEIAAAABQAAAAExAQAAAAoxODI4Njg5NjIzAwAAAAMxNjACAAAABDIxODIEAAAAATAHAAAACTgvMzAvMjAxOQgAAAAIMS8zLzIwMTUJAAAAATBIu4jfpy3XCHiXjCCoLdcII0NJUS5UU0U6MjAwMy5JUV9UT1RBTF9BU1NFVFMuRlkyMDA5AQAAAMxwDQACAAAABTM2MDc3AQgAAAAFAAAAATEBAAAACjEzODY3MjQ0OTADAAAAAjc5AgAAAAQxMDA3BAAAAAEwBwAAAAk4LzMwLzIwMTkIAAAACTMvMzEvMjAwOQkAAAABMKic7eWnLdcIDS3tI6gt1wgrQ0lRLlRTRToyODAxLklRX05JX0FWQUlMX0VYQ0xfTUFSR0lOLkZZMjAwOAEAAAC9XAwAAgAAAAYyLjc2NTMBCAAAAAUAAAABMQEAAAAKMTA1Nzg4OTAzMAMAAAACNzkCAAAABDQxODIEAAAAATAHAAAACTgvMzAvMjAxOQgAAAAJMy8zMS8yMDA4CQAAAAEwJfTl3Kct1wiZ8eogqC3XCCZDSVEuTllTRTpJTkdSLklRX1NUX0RFQlRfUkVQQUlELkZZMjAxNAEAAAAurwUAAwAAAAAA4mSA3qct1wiOBoggqC3XCBtD</t>
  </si>
  <si>
    <t>SVEuVFNFOjIwMDIuSVFfRUJJVC5GWTIwMTcBAAAAMlkNAAIAAAAFMjU1MTIBCAAAAAUAAAABMQEAAAAKMTg0ODY3MzU3NAMAAAACNzkCAAAAAzQwMAQAAAABMAcAAAAJOC8zMC8yMDE5CAAAAAkzLzMxLzIwMTcJAAAAATBCBwXnpy3XCK8YIh+oLdcIIUNJUS5UU0U6MjAwMS5JUV9TR0FfTUFSR0lOLkZZMjAxOQEAAACsXA0AAgAAAAcyMy44NTg0AQgAAAAFAAAAATEBAAAACjE5NzAwNTE1MjIDAAAAAjc5AgAAAAQ0Mzc1BAAAAAEwBwAAAAk4LzMwLzIwMTkIAAAACTMvMzEvMjAxOQkAAAABMLUZlt2nLdcINPzKIKgt1wgZQ0lRLlRTRToyMDAzLklRX0FQLkZZMjAxMAEAAADMcA0AAgAAAAQyMjgwAQgAAAAFAAAAATEBAAAACjEzODY3MjQ0NDEDAAAAAjc5AgAAAAQxMDE4BAAAAAEwBwAAAAk4LzMwLzIwMTkIAAAACTMvMzEvMjAxMAkAAAABMKic7eWnLdcI3w1JH6gt1wgnQ0lRLk5ZU0U6Sy5JUV9BU1NFVF9XUklURURPV05fQ0YuRlkyMDExAQAAANxSBAADAAAAAACjtcDfpy3XCJ8nbiCoLdcIG0NJUS5OWVNFOkFETS5JUV9HUFBFLkZZMjAxNwEAAAA41wMAAgAAAAUyNDc5MwEIAAAABQAAAAExAQAAAAoxOTQ2MDA2OTMzAwAAAAMxNjACAAAABDExNjkEAAAAATAHAAAACTgvMzAvMjAxOQgAAAAKMTIvMzEvMjAxNwkAAAABMCy5HuKnLdcIC5YjIKgt1wgiQ0lRLk5ZU0U6QURNLklRX09USEVSX0lOVEFOLkZZ</t>
  </si>
  <si>
    <t>MjAxNgEAAAA41wMAAgAAAAQxNDU3AQgAAAAFAAAAATEBAAAACjE5NDYwMDY5MjgDAAAAAzE2MAIAAAAEMTA0MAQAAAABMAcAAAAJOC8zMC8yMDE5CAAAAAoxMi8zMS8yMDE2CQAAAAEwUpIe4qct1wiBpg8gqC3XCCVDSVEuVFNFOjIwMDEuSVFfQkFTSUNfRVBTX0lOQ0wuRlkyMDExAQAAAKxcDQACAAAACTcyLjExMTY3NwEIAAAABQAAAAExAQAAAAoxNDY1MjA3NDY1AwAAAAI3OQIAAAABOQQAAAABMAcAAAAJOC8zMC8yMDE5CAAAAAkzLzMxLzIwMTEJAAAAATA8lRjnpy3XCNSeTR+oLdcIIENJUS5UU0U6MjAwNC5JUV9DSEFOR0VfQVAuRlkyMDEyAQAAAAlYDQACAAAABDMyOTABCAAAAAUAAAABMQEAAAAKMTU1NDMzNzE2OAMAAAACNzkCAAAABDIwMTcEAAAAATAHAAAACTgvMzAvMjAxOQgAAAAJMy8zMS8yMDEyCQAAAAEwY4HN5act1whUd34fqC3XCCVDSVEuVFNFOjIwMDQuSVFfQkFTSUNfRVBTX0lOQ0wuRlkyMDE5AQAAAAlYDQACAAAACjIyOS42NDcwMTEBCAAAAAUAAAABMQEAAAAKMTk2OTk1MDAwNwMAAAACNzkCAAAAATkEAAAAATAHAAAACTgvMzAvMjAxOQgAAAAJMy8zMS8yMDE5CQAAAAEwN6qA5Kct1wjT25kfqC3XCDRDSVEuVFNFOjI4MDEuSVFfVE9UQUxfT1VUU1RBTkRJTkdfRklMSU5HX0RBVEUuRlkyMDE5AQAAAL1cDAACAAAACjE5MS45NzgyMDIBBAAAAAUAAAABNQEAAAAKMTk2OTYwMTI5</t>
  </si>
  <si>
    <t>NQIAAAAFMjQxNTMGAAAAATBCiX/ipy3XCPQa7R+oLdcIHkNJUS5OWVNFOkNBRy5JUV9aX1NDT1JFLkZZMjAxNwEAAAANaQAAAgAAAAgzLjY3NTY3NgEIAAAABQAAAAExAQAAAAoxOTcxODYxNzM1AwAAAAMxNjACAAAABjEwMDEyMwQAAAABMAcAAAAJOC8zMC8yMDE5CAAAAAk1LzI4LzIwMTcJAAAAATDzTo3cpy3XCAtLCiGoLdcIHkNJUS5OWVNFOkdJUy5JUV9QRU5TSU9OLkZZMjAxMAEAAAAbMQQAAwAAAAAAJc5x4act1wiNGx4gqC3XCCBDSVEuTllTRTpDQUcuSVFfT1RIRVJfUkVWLkZZMjAxMgEAAAANaQAAAwAAAAAA+vif4Kct1wjC6TYgqC3XCCZDSVEuVFNFOjI4MDIuSVFfTE9BTlNfUkVDRUlWX0xULkZZMjAxMAEAAAALVQ0AAgAAAAMzNzkBCAAAAAUAAAABMQEAAAAKMTM4Mjc2MzUyMAMAAAACNzkCAAAABDEwNTAEAAAAATAHAAAACTgvMzAvMjAxOQgAAAAJMy8zMS8yMDEwCQAAAAEwy5Fu5Kct1wjKtJIfqC3XCCRDSVEuTllTRTpJTkdSLklRX0dST1NTX01BUkdJTi5GWTIwMTIBAAAALq8FAAIAAAAHMTguOTUyOAEIAAAABQAAAAExAQAAAAoxNzIwMDMxNjY1AwAAAAMxNjACAAAABDQwNzQEAAAAATAHAAAACTgvMzAvMjAxOQgAAAAKMTIvMzEvMjAxMgkAAAABMA44tdunLdcIQRMCIagt1wgoQ0lRLlRTRToyODAxLklRX01JTk9SSVRZX0lOVEVSRVNULkZZMjAxMgEAAAC9XAwAAgAAAAQxNDEwAQgA</t>
  </si>
  <si>
    <t>AAAFAAAAATEBAAAACjE1NTQzMzcxNDUDAAAAAjc5AgAAAAQxMDUyBAAAAAEwBwAAAAk4LzMwLzIwMTkIAAAACTMvMzEvMjAxMgkAAAABMCP+VOOnLdcIfITcH6gt1wggQ0lRLlRTRToyNjA3LklRX0xUX0lOVkVTVC5GWTIwMDgBAAAAjlYNAAIAAAAEOTEzNQEIAAAABQAAAAExAQAAAAoxMDYyNzQ4MDYxAwAAAAI3OQIAAAAEMTA1NAQAAAABMAcAAAAJOC8zMC8yMDE5CAAAAAkzLzMxLzIwMDgJAAAAATDYZ1Xkpy3XCKdMvx+oLdcIIUNJUS5OWVNFOkdJUy5JUV9JTkNfRVFVSVRZLkZZMjAxNAEAAAAbMQQAAgAAAAQ4OS42AQgAAAAFAAAAATEBAAAACjE3OTc3OTUyOTADAAAAAzE2MAIAAAACNDcEAAAAATAHAAAACTgvMzAvMjAxOQgAAAAJNS8yNS8yMDE0CQAAAAEw/mly4act1whbLB8gqC3XCCBDSVEuVFNFOjI4MDEuSVFfU1RfSU5WRVNULkZZMjAxNwEAAAC9XAwAAgAAAAQxMTg0AQgAAAAFAAAAATEBAAAACjE4NDg1ODExNTIDAAAAAjc5AgAAAAQxMDY5BAAAAAEwBwAAAAk4LzMwLzIwMTkIAAAACTMvMzEvMjAxNwkAAAABMFk7f+KnLdcIa3/6H6gt1wggQ0lRLk5ZU0U6R0lTLklRX09USEVSX1JFVi5GWTIwMTUBAAAAGzEEAAMAAAAAAO2QcuGnLdcIs4oSIKgt1wgqQ0lRLlRTRToyMDAxLklRX0lOQ19UQVhfUEFZX0NVUlJFTlQuRlkyMDEwAQAAAKxcDQACAAAABDI1OTMBCAAAAAUAAAABMQEAAAAKMTM4</t>
  </si>
  <si>
    <t>NjMyNDg4OQMAAAACNzkCAAAABDEwOTQEAAAAATAHAAAACTgvMzAvMjAxOQgAAAAJMy8zMS8yMDEwCQAAAAEwS24Y56ct1whDxSMfqC3XCB5DSVEuTllTRTpBRE0uSVFfTFRfREVCVC5GWTIwMTQBAAAAONcDAAIAAAAENTUyOAEIAAAABQAAAAExAQAAAAoxODI4MTY3OTUxAwAAAAMxNjACAAAABDEwNDkEAAAAATAHAAAACTgvMzAvMjAxOQgAAAAKMTIvMzEvMjAxNAkAAAABMERrHuKnLdcIOKwbIKgt1wghQ0lRLlRTRToyODAyLklRX0NBU0hfVEFYRVMuRlkyMDEwAQAAAAtVDQACAAAABTE2Nzk5AQgAAAAFAAAAATEBAAAACjEzODI3NjM1MjADAAAAAjc5AgAAAAQzMDUzBAAAAAEwBwAAAAk4LzMwLzIwMTkIAAAACTMvMzEvMjAxMAkAAAABMMG4buSnLdcIFFaKH6gt1wghQ0lRLk5ZU0U6QURNLklRX1RPVEFMX0RFQlQuRlkyMDAyAQAAADjXAwACAAAACDQzODQuNTU3AQgAAAAFAAAAATEBAAAABzE3OTE3NzkDAAAAAzE2MAIAAAAENDE3MwQAAAABMAcAAAAJOC8zMC8yMDE5CAAAAAk2LzMwLzIwMDIJAAAAATC/F43apy3XCK8OUSGoLdcIKUNJUS5UU0U6MjAwMi5JUV9PVEhFUl9OT05fT1BFUl9FWFAuRlkyMDE0AQAAADJZDQACAAAABDE1MTMBCAAAAAUAAAABMQEAAAAKMTY4NjYzODE0OAMAAAACNzkCAAAAAzM3MQQAAAABMAcAAAAJOC8zMC8yMDE5CAAAAAkzLzMxLzIwMTQJAAAAATDv+7Xbpy3XCPYCMiGo</t>
  </si>
  <si>
    <t>LdcIIENJUS5OWVNFOkFETS5JUV9GVUxMX1RJTUUuRlkyMDA4AQAAADjXAwACAAAABTI3NjAwAGtkQeKnLdcIskcAIKgt1wgqQ0lRLlRTRToyNjA3LklRX1RFVl9FQklUREEuMjAwMC4yMDEyLzAzLzMxAQAAAI5WDQACAAAACDYuMzMwMTk3AQcAAAAFAAAAATEBAAAACjE1MTE0MzIyMjgDAAAAATACAAAABjEwMDAzMAQAAAABMAcAAAAJMy8zMC8yMDEyCAAAAAkzLzMwLzIwMTKVx2H+py3XCNADeCGoLdcIJENJUS5OWVNFOkNBRy5JUV9TQUxFX0lOVEFOX0NGLkZZMjAxNAEAAAANaQAAAwAAAAAA10ag4Kct1wiwR0YgqC3XCCpDSVEuVFNFOjI2MDcuSVFfVE9UQUxfQ09NTU9OX0VRVUlUWS5GWTIwMTIBAAAAjlYNAAIAAAAGMTAzNjI0AQgAAAAFAAAAATEBAAAACjE1NTQzMzczMDYDAAAAAjc5AgAAAAQxMDA2BAAAAAEwBwAAAAk4LzMwLzIwMTkIAAAACTMvMzEvMjAxMgkAAAABMG9jcOOnLdcId9LOH6gt1wgkQ0lRLk5ZU0U6SU5HUi5JUV9PVEhFUl9FUVVJVFkuRlkyMDEyAQAAAC6vBQACAAAABC00NzUBCAAAAAUAAAABMQEAAAAKMTcyMDAzMTY2NQMAAAADMTYwAgAAAAQxMDI4BAAAAAEwBwAAAAk4LzMwLzIwMTkIAAAACjEyLzMxLzIwMTIJAAAAATCy+fDepy3XCEvfciCoLdcIJkNJUS5UU0U6MjYwNy5JUV9MT0FOU19SRUNFSVZfTFQuRlkyMDExAQAAAI5WDQADAAAAAAB/FXDjpy3XCPRxjh+oLdcIIUNJ</t>
  </si>
  <si>
    <t>US5OWVNFOkdJUy5JUV9TR0FfTUFSR0lOLkZZMjAxMwEAAAAbMQQAAgAAAAcxOS45MTgzAQgAAAAFAAAAATEBAAAACjE3NDUyNzA1NjIDAAAAAzE2MAIAAAAENDM3NQQAAAABMAcAAAAJOC8zMC8yMDE5CAAAAAk1LzI2LzIwMTMJAAAAATBC2ozcpy3XCBQT9CCoLdcILENJUS5OWVNFOkFETS5JUV9UT1RBTF9BU1NFVFMuRlkyMDE1Li4uLkxPQ0FMAQAAADjXAwACAAAABTQwMTU3AQgAAAAFAAAAATEBAAAACjE4NzQ4MDA0NTMDAAAAAzE2MAIAAAAEMTAwNwQAAAABMAcAAAAJOC8zMC8yMDE5CAAAAAoxMi8zMS8yMDE1CQAAAAEwsz6N2qct1wigCXYhqC3XCCNDSVEuTllTRTpBRE0uSVFfQkVUQV81WVIuMjAwNy8wNi8zMAEAAAA41wMAAgAAABEwLjYwNjc0MjgzMzc0OTc1MgD5ZiH9py3XCADXXSGoLdcIJUNJUS5UU0U6MjAwMy5JUV9TVF9ERUJUX1JFUEFJRC5GWTIwMTMBAAAAzHANAAIAAAAELTkwMAEIAAAABQAAAAExAQAAAAoxNjI2MjMxNzU0AwAAAAI3OQIAAAAEMjA0NAQAAAABMAcAAAAJOC8zMC8yMDE5CAAAAAkzLzMxLzIwMTMJAAAAATCHEe7lpy3XCEd9Uh+oLdcIJUNJUS5UU0U6MjAwMS5JUV9ESUxVVF9FUFNfRVhDTC5GWTIwMTMBAAAArFwNAAIAAAAJODQuNzMzMzY5AQgAAAAFAAAAATEBAAAACjE2MjY3MjU5NTcDAAAAAjc5AgAAAAMxNDIEAAAAATAHAAAACTgvMzAvMjAxOQgAAAAJMy8zMS8y</t>
  </si>
  <si>
    <t>MDEzCQAAAAEwRuMY56ct1whvYU4fqC3XCCtDSVEuVFNFOjI4MDIuSVFfUkVUVVJOX0NPTU1PTl9FUVVJVFkuRlkyMDEwAQAAAAtVDQACAAAABjIuODAyMwEIAAAABQAAAAExAQAAAAoxMzgyNzYzNTIwAwAAAAI3OQIAAAAFMzMzMjAEAAAAATAHAAAACTgvMzAvMjAxOQgAAAAJMy8zMS8yMDEwCQAAAAEwtl3j3Kct1wgRDdogqC3XCCtDSVEuTllTRTpHSVMuSVFfUkVUVVJOX0NPTU1PTl9FUVVJVFkuRlkyMDE2AQAAABsxBAACAAAABzM0LjE5NzkBCAAAAAUAAAABMQEAAAAKMTg5NDY2MjY2NAMAAAADMTYwAgAAAAUzMzMyMAQAAAABMAcAAAAJOC8zMC8yMDE5CAAAAAk1LzI5LzIwMTYJAAAAATDkAY3cpy3XCCM69CCoLdcIJkNJUS5UU0U6MjAwMS5JUV9PVEhFUl9MVF9BU1NFVFMuRlkyMDExAQAAAKxcDQACAAAAATIBCAAAAAUAAAABMQEAAAAKMTQ2NTIwNzQ2NQMAAAACNzkCAAAABDEwNjAEAAAAATAHAAAACTgvMzAvMjAxOQgAAAAJMy8zMS8yMDExCQAAAAEwPJUY56ct1wjjZkUfqC3XCCRDSVEuVFNFOjIwMDQuSVFfUEVSSU9EREFURV9JUy5GWTIwMTgBAAAACVgNAAUAAAAKMjAxOC8wMy8zMQBAg4Dkpy3XCIG1RiGoLdcIMENJUS5UU0U6MjAwMS5JUV9UT1RBTF9PVVRTVEFORElOR19CU19EQVRFLkZZMjAxNwEAAACsXA0AAgAAAAk4MC4yNzIwMDkBBAAAAAUAAAABNQEAAAAKMTg0ODg3OTU3NQIAAAAF</t>
  </si>
  <si>
    <t>MjQxNTIGAAAAATBvOenmpy3XCF4ZaB+oLdcIKUNJUS5UU0U6MjAwMi5JUV9UT1RBTF9ERUJUX0NBUElUQUwuRlkyMDA5AQAAADJZDQACAAAABjEuMTMzMQEIAAAABQAAAAExAQAAAAoxMzgxMzg5NDA0AwAAAAI3OQIAAAAENDE4NgQAAAABMAcAAAAJOC8zMC8yMDE5CAAAAAkzLzMxLzIwMDkJAAAAATAnKPHdpy3XCM8MxSCoLdcIKENJUS5UU0U6MjAwMS5JUV9UT1RBTF9ERUJUX1JFUEFJRC5GWTIwMTQBAAAArFwNAAIAAAAGLTEzNDYzAQgAAAAFAAAAATEBAAAACjE2ODczNDI0ODUDAAAAAjc5AgAAAAQyMTY2BAAAAAEwBwAAAAk4LzMwLzIwMTkIAAAACTMvMzEvMjAxNAkAAAABMGns6OanLdcI0x5fH6gt1wgmQ0lRLk5ZU0U6SU5HUi5JUV9MVF9ERUJUX1JFUEFJRC5GWTIwMTgBAAAALq8FAAIAAAAELTczOAEIAAAABQAAAAExAQAAAAoxOTQ3MDM2NDkxAwAAAAMxNjACAAAABDIwMzYEAAAAATAHAAAACTgvMzAvMjAxOQgAAAAKMTIvMzEvMjAxOAkAAAABMLcRgt6nLdcI2QakIKgt1wgjQ0lRLlRTRToyMDAxLklRX0JFVEFfNVlSLjIwMTEvMDMvMzEBAAAArFwNAAIAAAARMC4yOTk5OTA3MDg2NjkwNjYADxkh/act1wi2clchqC3XCCJDSVEuVFNFOjI2MDcuSVFfQVNTRVRfVFVSTlMuRlkyMDEzAQAAAI5WDQACAAAABzEuMjE4NjgBCAAAAAUAAAABMQEAAAAKMTYyNTQ1NzUyOAMAAAACNzkCAAAABDQxNzcE</t>
  </si>
  <si>
    <t>AAAAATAHAAAACTgvMzAvMjAxOQgAAAAJMy8zMS8yMDEzCQAAAAEwqqvj3Kct1whGP+QgqC3XCCxDSVEuVFNFOjI2MDcuSVFfSU1QVVRfT1BFUl9MRUFTRV9ERVBSLkZZMjAwOAEAAACOVg0AAwAAAAAA2GdV5Kct1whefaYfqC3XCBlDSVEuVFNFOjIwMDIuSVFfQVAuRlkyMDE4AQAAADJZDQACAAAABTU4NDkyAQgAAAAFAAAAATEBAAAACjE4OTUwMDI0NjkDAAAAAjc5AgAAAAQxMDE4BAAAAAEwBwAAAAk4LzMwLzIwMTkIAAAACTMvMzEvMjAxOAkAAAABMEIHBeenLdcIfXcxH6gt1wgrQ0lRLlRTRToyMDAxLklRX1JFVFVSTl9DT01NT05fRVFVSVRZLkZZMjAxNgEAAACsXA0AAgAAAAY2LjI0MzUBCAAAAAUAAAABMQEAAAAKMTc5ODg5NTAwMgMAAAACNzkCAAAABTMzMzIwBAAAAAEwBwAAAAk4LzMwLzIwMTkIAAAACTMvMzEvMjAxNgkAAAABMLUZlt2nLdcIOtXKIKgt1wgkQ0lRLlRTRToyODAxLklRX0NVUlJFTkNZX0dBSU4uRlkyMDE2AQAAAL1cDAACAAAABDM0MjcBCAAAAAUAAAABMQEAAAAKMTc5ODMzNjUwOAMAAAACNzkCAAAAAjM4BAAAAAEwBwAAAAk4LzMwLzIwMTkIAAAACTMvMzEvMjAxNgkAAAABMNsUf+KnLdcICHTwH6gt1wgjQ0lRLlRTRToyNjA3LklRX0dST1NTX01BUkdJTi5GWTIwMDkBAAAAjlYNAAIAAAAHMTcuMTMwNAEIAAAABQAAAAExAQAAAAoxMzgwNTI3ODE4AwAAAAI3OQIAAAAENDA3</t>
  </si>
  <si>
    <t>NAQAAAABMAcAAAAJOC8zMC8yMDE5CAAAAAkzLzMxLzIwMDkJAAAAATC5hOPcpy3XCGjK4yCoLdcII0NJUS5OWVNFOklOR1IuSVFfT1RIRVJfSU5UQU4uRlkyMDE4AQAAAC6vBQACAAAAAzQ2MAEIAAAABQAAAAExAQAAAAoxOTQ3MDM2NDkxAwAAAAMxNjACAAAABDEwNDAEAAAAATAHAAAACTgvMzAvMjAxOQgAAAAKMTIvMzEvMjAxOAkAAAABMLcRgt6nLdcI+uqYIKgt1wgjQ0lRLlRTRToyODAxLklRX0JBU0lDX1dFSUdIVC5GWTIwMTEBAAAAvVwMAAIAAAAHMjA1LjkwMwA4sVTjpy3XCLN+yR+oLdcIJ0NJUS5UU0U6MjAwNC5JUV9ORVRfSU5URVJFU1RfRVhQLkZZMjAwOAEAAAAJWA0AAgAAAAQtNDY2AQgAAAAFAAAAATEBAAAACjEwNjUzOTAwNzcDAAAAAjc5AgAAAAMzNjgEAAAAATAHAAAACTgvMzAvMjAxOQgAAAAJMy8zMS8yMDA4CQAAAAEwm7jq5act1wgL+GwfqC3XCCNDSVEuVFNFOjI4MDIuSVFfQkFTSUNfV0VJR0hULkZZMjAwOAEAAAALVQ0AAgAAAAc2NzMuMDg4AD/RgOSnLdcIuymaH6gt1wgkQ0lRLlRTRToyMDA0LklRX0lNUEFJUk1FTlRfR1cuRlkyMDEzAQAAAAlYDQADAAAAAABjgc3lpy3XCPQjhx+oLdcIIENJUS5UU0U6MjAwMS5JUV9PVEhFUl9SRVYuRlkyMDEzAQAAAKxcDQADAAAAAABG4xjnpy3XCMnbRR+oLdcIJUNJUS5UU0U6MjYwNy5JUV9TUEVDSUFMX0RJVl9DRi5GWTIwMTYBAAAA</t>
  </si>
  <si>
    <t>jlYNAAMAAAAAAAhjS+OnLdcIDFjQH6gt1wgmQ0lRLlRTRToyMDAxLklRX0lOVkVOVE9SWV9UVVJOUy5GWTIwMDkBAAAArFwNAAIAAAAJMTAuMzY4MDk3AQgAAAAFAAAAATEBAAAACjEzODYzMjQ5NjkDAAAAAjc5AgAAAAQ0MDgyBAAAAAEwBwAAAAk4LzMwLzIwMTkIAAAACTMvMzEvMjAwOQkAAAABMMPyld2nLdcI6BezIKgt1wgeQ0lRLk5ZU0U6Sy5JUV9UT1RBTF9SRVYuRlkyMDE1AQAAANxSBAACAAAABTEzNTI1AQgAAAAFAAAAATEBAAAACjE4NzUyNDA5MDQDAAAAAzE2MAIAAAACMjgEAAAAATAHAAAACTgvMzAvMjAxOQgAAAAIMS8yLzIwMTYJAAAAATBIu4jfpy3XCNMAfCCoLdcIJkNJUS5UU0U6MjgwMi5JUV9DVVNUT01fQkVUQS4yMDEzLzAzLzMxAQAAAAtVDQACAAAAETAuMTY5NzI3OTQ5ODYxNTQ5AAdAIf2nLdcIr7VbIagt1wgjQ0lRLk5ZU0U6Q0FHLklRX0lOVEVSRVNUX0VYUC5GWTIwMTcBAAAADWkAAAIAAAAGLTE5OS4yAQgAAAAFAAAAATEBAAAACjE5NzE4NjE3MzUDAAAAAzE2MAIAAAACODIEAAAAATAHAAAACTgvMzAvMjAxOQgAAAAJNS8yOC8yMDE3CQAAAAEwGtbg36ct1wjC9FUgqC3XCCVDSVEuVFNFOjI4MDIuSVFfRElMVVRfRVBTX0lOQ0wuRlkyMDE5AQAAAAtVDQACAAAACTUzLjYxNTQwMQEIAAAABQAAAAExAQAAAAoxOTY5ODYwMjU0AwAAAAI3OQIAAAABOAQAAAABMAcAAAAJOC8z</t>
  </si>
  <si>
    <t>MC8yMDE5CAAAAAkzLzMxLzIwMTkJAAAAATCkQFXkpy3XCPSeth+oLdcIJENJUS5UU0U6MjYwNy5JUV9NQVJLRVRDQVAuMjAwOS8wMy8zMQEAAACOVg0AAgAAAAw5MDk0OC4zMzM0NjQBBgAAAAUAAAABMQEAAAAJNzkwNDQ0MTA4AwAAAAI3OQIAAAAGMTAwMDU0BAAAAAEwBwAAAAkzLzMxLzIwMDkM0B3+py3XCG8qXCGoLdcII0NJUS5UU0U6MjgwMS5JUV9HUk9TU19NQVJHSU4uRlkyMDEzAQAAAL1cDAACAAAABzQxLjAzODEBCAAAAAUAAAABMQEAAAAKMTY5MzU3NDg0MwMAAAACNzkCAAAABDQwNzQEAAAAATAHAAAACTgvMzAvMjAxOQgAAAAJMy8zMS8yMDEzCQAAAAEwJfTl3Kct1wgTAuUgqC3XCCNDSVEuVFNFOjIwMDIuSVFfRklOSVNIRURfSU5WLkZZMjAwOAEAAAAyWQ0AAwAAAAAAG+wY6Kct1whoHi4fqC3XCCVDSVEuVFNFOjIwMDIuSVFfU1BFQ0lBTF9ESVZfQ0YuRlkyMDA5AQAAADJZDQADAAAAAAAMExnopy3XCFqpHx+oLdcIIUNJUS5OWVNFOklOR1IuSVFfUkRfRVhQX0ZOLkZZMjAxMwEAAAAurwUAAgAAAAIzNwEIAAAABQAAAAExAQAAAAoxNzc3MjU0Njg0AwAAAAMxNjACAAAABDMxNjgEAAAAATAHAAAACTgvMzAvMjAxOQgAAAAKMTIvMzEvMjAxMwkAAAABMJwg8d6nLdcIKk+fIKgt1wgfQ0lRLlRTRToyNjA3LklRX0VCSVRfSU5ULkZZMjAxNgEAAACOVg0AAgAAAAkyMC42OTA0MTcBCAAAAAUA</t>
  </si>
  <si>
    <t>AAABMQEAAAAKMTc5ODMzNjU2MQMAAAACNzkCAAAABDQxODkEAAAAATAHAAAACTgvMzAvMjAxOQgAAAAJMy8zMS8yMDE2CQAAAAEwltLj3Kct1wgG0OggqC3XCC9DSVEuTllTRTpDQUcuSVFfSU1QVVRfT1BFUl9MRUFTRV9JTlRfRVhQLkZZMjAxNgEAAAANaQAAAgAAAAkyOC4yNTQ3MTUBCAAAAAUAAAABMQEAAAAKMTg5NjY4ODk3NQMAAAADMTYwAgAAAAUyMTY3MgQAAAABMAcAAAAJOC8zMC8yMDE5CAAAAAk1LzI5LzIwMTYJAAAAATAkr+Dfpy3XCJ63MyCoLdcIH0NJUS5UU0U6MjAwNC5JUV9BUl9UVVJOUy5GWTIwMTIBAAAACVgNAAIAAAAINi44MjY5NjYBCAAAAAUAAAABMQEAAAAKMTU1NDMzNzE2OAMAAAACNzkCAAAABDQwMDEEAAAAATAHAAAACTgvMzAvMjAxOQgAAAAJMy8zMS8yMDEyCQAAAAEwlo6W3act1wjFdtcgqC3XCBpDSVEuVFNFOjIwMDQuSVFfU0dBLkZZMjAxNgEAAAAJWA0AAgAAAAUzMzQ0NQEIAAAABQAAAAExAQAAAAoxNzk4ODk1MDYwAwAAAAI3OQIAAAACMjMEAAAAATAHAAAACTgvMzAvMjAxOQgAAAAJMy8zMS8yMDE2CQAAAAEwyfCM2qct1wgDYkghqC3XCCRDSVEuTllTRTpLLklRX09USEVSX0xUX0FTU0VUUy5GWTIwMDcBAAAA3FIEAAIAAAADNzQwAQgAAAAFAAAAATEBAAAACjEzMzM1OTYyNzEDAAAAAzE2MAIAAAAEMTA2MAQAAAABMAcAAAAJOC8zMC8yMDE5CAAAAAoxMi8yOS8y</t>
  </si>
  <si>
    <t>MDA3CQAAAAEwJiTh36ct1wjyeVcgqC3XCClDSVEuTllTRTpDQUcuSVFfVE9UQUxfREVCVF9DQVBJVEFMLkZZMjAwOAEAAAANaQAAAgAAAAc0Mi44NDgyAQgAAAAFAAAAATEBAAAACjEzODgzMTY5MzgDAAAAAzE2MAIAAAAENDE4NgQAAAABMAcAAAAJOC8zMC8yMDE5CAAAAAk1LzI1LzIwMDgJAAAAATCvKI3cpy3XCK4/+SCoLdcIIUNJUS5UU0U6MjgwMi5JUV9DT01NT05fUkVQLkZZMjAxMwEAAAALVQ0AAgAAAAYtNTAyMjUBCAAAAAUAAAABMQEAAAAKMTYyNTQ1NzcxOAMAAAACNzkCAAAABDIxNjQEAAAAATAHAAAACTgvMzAvMjAxOQgAAAAJMy8zMS8yMDEzCQAAAAEwmVRv5Kct1wipuqwfqC3XCChDSVEuVFNFOjIwMDQuSVFfVE9UQUxfREVCVC5GWTIwMTYuLi4uSlBZAQAAAAlYDQACAAAABTM2ODcyAQgAAAAFAAAAATEBAAAACjE3OTg4OTUwNjADAAAAAjc5AgAAAAQ0MTczBAAAAAEwBwAAAAk4LzMwLzIwMTkIAAAACTMvMzEvMjAxNgkAAAABMPmFtdunLdcIOUsfIagt1wgfQ0lRLk5ZU0U6Q0FHLklRX0VCSVRfSU5ULkZZMjAxMwEAAAANaQAAAgAAAAg1LjI3ODAzNgEIAAAABQAAAAExAQAAAAoxNzQ2NDM5NjYyAwAAAAMxNjACAAAABDQxODkEAAAAATAHAAAACTgvMzAvMjAxOQgAAAAJNS8yNi8yMDEzCQAAAAEwryiN3Kct1wgj1gkhqC3XCCRDSVEuTllTRTpBRE0uSVFfQ1VSUkVOVF9SQVRJTy5GWTIw</t>
  </si>
  <si>
    <t>MDcBAAAAONcDAAIAAAAIMS45MjE5NjIBCAAAAAUAAAABMQEAAAAKMTEzMTc4ODYwMwMAAAADMTYwAgAAAAQ0MDMwBAAAAAEwBwAAAAk4LzMwLzIwMTkIAAAACTYvMzAvMjAwNwkAAAABMPAa5tynLdcI+gfxIKgt1wgqQ0lRLk5ZU0U6R0lTLklRX1RPVEFMX0VRVUlUWS5GWTIwMTguLi4uSlBZAQAAABsxBAACAAAACjc5NDkzMC40MzkBCAAAAAUAAAABMQEAAAAKMTk2OTY2NDY4OAMAAAACNzkCAAAABDEyNzUEAAAAATAHAAAACTgvMzAvMjAxOQgAAAAJNS8yNy8yMDE4CQAAAAEw+YW126ct1whebBMhqC3XCBVDSVEuMC5JUV9TVF9JTlZFU1QuRlkFAAAAAAAAAAgAAAAVKEludmFsaWQgVGltZSBQZXJpb2Qp6z2A3qct1whHLscgqC3XCCVDSVEuVFNFOjI4MDEuSVFfT1RIRVJfQ0xfU1VQUEwuRlkyMDA4AQAAAL1cDAACAAAABDcwMzgBCAAAAAUAAAABMQEAAAAKMTA1Nzg4OTAzMAMAAAACNzkCAAAABDEwNTcEAAAAATAHAAAACTgvMzAvMjAxOQgAAAAJMy8zMS8yMDA4CQAAAAEwAKZP46ct1whEtsMfqC3XCClDSVEuVFNFOjI4MDEuSVFfSU5WRVNUX1NFQ1VSSVRZX0NGLkZZMjAxMwEAAAC9XAwAAgAAAAUtMTgyOAEIAAAABQAAAAExAQAAAAoxNjkzNTc0ODQzAwAAAAI3OQIAAAAEMjAyNwQAAAABMAcAAAAJOC8zMC8yMDE5CAAAAAkzLzMxLzIwMTMJAAAAATAnTVXjpy3XCL+P5h+oLdcIKENJUS5UU0U6MjAw</t>
  </si>
  <si>
    <t>NC5JUV9QUk9WX0JBRF9ERUJUU19DRi5GWTIwMTUBAAAACVgNAAMAAAAAAF8OgOSnLdcI6dugH6gt1wgoQ0lRLk5ZU0U6R0lTLklRX1RPVEFMX0RJVl9QQUlEX0NGLkZZMjAxMgEAAAAbMQQAAgAAAAYtODAwLjEBCAAAAAUAAAABMQEAAAAKMTY4NTc0ODIwMQMAAAADMTYwAgAAAAQyMDIyBAAAAAEwBwAAAAk4LzMwLzIwMTkIAAAACTUvMjcvMjAxMgkAAAABMKNCcuGnLdcIaZYqIKgt1wgbQ0lRLlRTRToyODAxLklRX05QUEUuRlkyMDE5AQAAAL1cDAACAAAABjEyMzM5MAEIAAAABQAAAAExAQAAAAoxOTY5NjAxMjk1AwAAAAI3OQIAAAAEMTAwNAQAAAABMAcAAAAJOC8zMC8yMDE5CAAAAAkzLzMxLzIwMTkJAAAAATBCiX/ipy3XCBFC+x+oLdcIIkNJUS5UU0U6MjYwNy5JUV9MRVZFUkVEX0ZDRi5GWTIwMDgBAAAAjlYNAAIAAAAFLTk4NTQBCAAAAAUAAAABMQEAAAAKMTA2Mjc0ODA2MQMAAAACNzkCAAAABDQ0MjIEAAAAATAHAAAACTgvMzAvMjAxOQgAAAAJMy8zMS8yMDA4CQAAAAEwh8dv46ct1wjJOrcfqC3XCCBDSVEuVFNFOjIwMDMuSVFfTklfTUFSR0lOLkZZMjAxNAEAAADMcA0AAgAAAAYyLjI1NDkBCAAAAAUAAAABMQEAAAAKMTY4NzM0MzAzMgMAAAACNzkCAAAABDQwOTQEAAAAATAHAAAACTgvMzAvMjAxOQgAAAAJMy8zMS8yMDE0CQAAAAEwqkCW3act1wj7s9YgqC3XCB9DSVEuTllTRTpBRE0uSVFf</t>
  </si>
  <si>
    <t>QVJfVFVSTlMuRlkyMDEwAQAAADjXAwACAAAACDkuMTgzNjUyAQgAAAAFAAAAATEBAAAACjE2MjM0MDQzMDQDAAAAAzE2MAIAAAAENDAwMQQAAAABMAcAAAAJOC8zMC8yMDE5CAAAAAk2LzMwLzIwMTAJAAAAATDvQebcpy3XCHpQ+iCoLdcIJUNJUS5UU0U6MjgwMS5JUV9TVF9ERUJUX0lTU1VFRC5GWTIwMDkBAAAAvVwMAAIAAAADMjA4AQgAAAAFAAAAATEBAAAACjEzODA2MzA2NzMDAAAAAjc5AgAAAAQyMDQzBAAAAAEwBwAAAAk4LzMwLzIwMTkIAAAACTMvMzEvMjAwOQkAAAABMF08VOOnLdcIKyvEH6gt1wgkQ0lRLk5ZU0U6SU5HUi5JUV9HUk9TU19NQVJHSU4uRlkyMDE0AQAAAC6vBQACAAAABzE5LjY3MTgBCAAAAAUAAAABMQEAAAAKMTgyODkwNDI0OQMAAAADMTYwAgAAAAQ0MDc0BAAAAAEwBwAAAAk4LzMwLzIwMTkIAAAACjEyLzMxLzIwMTQJAAAAATADX7Xbpy3XCFhsBSGoLdcII0NJUS5UU0U6MjAwMy5JUV9CQVNJQ19XRUlHSFQuRlkyMDE4AQAAAMxwDQACAAAACDQuNTc5NTI5AN+R6uWnLdcI6ttTH6gt1wgcQ0lRLk5ZU0U6QURNLklRX0VCSVRBLkZZMjAxNQEAAAA41wMAAgAAAAQyMDU2AQgAAAAFAAAAATEBAAAACjE4NzQ4MDA0NTMDAAAAAzE2MAIAAAAGMTAwNjg5BAAAAAEwBwAAAAk4LzMwLzIwMTkIAAAACjEyLzMxLzIwMTUJAAAAATBEax7ipy3XCFfTIiCoLdcILENJUS5OWVNFOklOR1Iu</t>
  </si>
  <si>
    <t>SVFfTUlOT1JJVFlfSU5URVJFU1RfQ0YuRlkyMDE0AQAAAC6vBQADAAAAAADiZIDepy3XCElJdyCoLdcIJkNJUS5OWVNFOkdJUy5JUV9FRkZFQ1RfVEFYX1JBVEUuRlkyMDE2AQAAABsxBAACAAAABzMwLjMwNDkBCAAAAAUAAAABMQEAAAAKMTg5NDY2MjY2NAMAAAADMTYwAgAAAAQ0Mzc2BAAAAAEwBwAAAAk4LzMwLzIwMTkIAAAACTUvMjkvMjAxNgkAAAABMG1SxuCnLdcIWVhHIKgt1wgmQ0lRLlRTRToyODAxLklRX0NBU0hfQ09OVkVSU0lPTi5GWTIwMTkBAAAAvVwMAAIAAAAIOTMuMDM0ODUBCAAAAAUAAAABMQEAAAAKMTk2OTYwMTI5NQMAAAACNzkCAAAABDQxODQEAAAAATAHAAAACTgvMzAvMjAxOQgAAAAJMy8zMS8yMDE5CQAAAAEw8Brm3Kct1wiDAvogqC3XCCBDSVEuTllTRTpDQUcuSVFfTFRfSU5WRVNULkZZMjAxMwEAAAANaQAAAgAAAAQxNS4yAQgAAAAFAAAAATEBAAAACjE3NDY0Mzk2NjIDAAAAAzE2MAIAAAAEMTA1NAQAAAABMAcAAAAJOC8zMC8yMDE5CAAAAAk1LzI2LzIwMTMJAAAAATDoH6Dgpy3XCLj5RSCoLdcIJUNJUS5UU0U6MjAwMS5JUV9ESUxVVF9FUFNfRVhDTC5GWTIwMTUBAAAArFwNAAIAAAAEODQuNAEIAAAABQAAAAExAQAAAAoxNzQ1OTE2NTE5AwAAAAI3OQIAAAADMTQyBAAAAAEwBwAAAAk4LzMwLzIwMTkIAAAACTMvMzEvMjAxNQkAAAABMGns6OanLdcIYvxOH6gt1wgqQ0lR</t>
  </si>
  <si>
    <t>LlRTRToyNjA3LklRX09USEVSX1VOVVNVQUxfU1VQUEwuRlkyMDE3AQAAAI5WDQACAAAABC03NTgBCAAAAAUAAAABMQEAAAAKMTg0Nzk3NjkxMwMAAAACNzkCAAAAAjg3BAAAAAEwBwAAAAk4LzMwLzIwMTkIAAAACTMvMzEvMjAxNwkAAAABMAhjS+OnLdcIDFjQH6gt1wgiQ0lRLlRTRToyODAyLklRX0FEVkVSVElTSU5HLkZZMjAxMwEAAAALVQ0AAgAAAAUzMjcwMAEIAAAABQAAAAExAQAAAAoxNjI1NDU3NzE4AwAAAAI3OQIAAAAEMzAxMwQAAAABMAcAAAAJOC8zMC8yMDE5CAAAAAkzLzMxLzIwMTMJAAAAATCZVG/kpy3XCImekx+oLdcII0NJUS5UU0U6MjYwNy5JUV9FQklUQV9NQVJHSU4uRlkyMDE0AQAAAI5WDQACAAAABjYuMDI0NAEIAAAABQAAAAExAQAAAAoxNjg1NDYyNTgzAwAAAAI3OQIAAAAENDQxOQQAAAABMAcAAAAJOC8zMC8yMDE5CAAAAAkzLzMxLzIwMTQJAAAAATCqq+Pcpy3XCK6j6iCoLdcIGUNJUS5OWVNFOkdJUy5JUV9BUC5GWTIwMDkBAAAAGzEEAAIAAAAFODAzLjQBCAAAAAUAAAABMQEAAAAKMTQ2MTM3OTE0NAMAAAADMTYwAgAAAAQxMDE4BAAAAAEwBwAAAAk4LzMwLzIwMTkIAAAACTUvMzEvMjAwOQkAAAABMIGmceGnLdcIHzcNIKgt1wgmQ0lRLlRTRToyODAyLklRX0lOVkVTVF9MT0FOU19DRi5GWTIwMDkBAAAAC1UNAAMAAAAAANdqbuSnLdcICVyrH6gt1wgmQ0lRLlRTRToyODAx</t>
  </si>
  <si>
    <t>LklRX0lOVkVOVE9SWV9UVVJOUy5GWTIwMTYBAAAAvVwMAAIAAAAINS4wOTMzNjUBCAAAAAUAAAABMQEAAAAKMTc5ODMzNjUwOAMAAAACNzkCAAAABDQwODIEAAAAATAHAAAACTgvMzAvMjAxOQgAAAAJMy8zMS8yMDE2CQAAAAEw8Brm3Kct1wjfh+0gqC3XCClDSVEuVFNFOjIwMDQuSVFfT1RIRVJfTk9OX09QRVJfRVhQLkZZMjAwNQEAAAAJWA0AAgAAAAM0MzQBCAAAAAUAAAABMQEAAAAJNTIwOTYxMDA5AwAAAAI3OQIAAAADMzcxBAAAAAEwBwAAAAk4LzMwLzIwMTkIAAAACTMvMzEvMjAwNQkAAAABMERxYNqnLdcIVQ5DIagt1wghQ0lRLlRTRToyNjA3LklRX0VBUk5JTkdfQ08uRlkyMDE2AQAAAI5WDQACAAAABDk2NjUBCAAAAAUAAAABMQEAAAAKMTc5ODMzNjU2MQMAAAACNzkCAAAAATcEAAAAATAHAAAACTgvMzAvMjAxOQgAAAAJMy8zMS8yMDE2CQAAAAEwKBVL46ct1whTecsfqC3XCCpDSVEuVFNFOjI2MDcuSVFfT1RIRVJfVU5VU1VBTF9TVVBQTC5GWTIwMDkBAAAAjlYNAAIAAAADLTE2AQgAAAAFAAAAATEBAAAACjEzODA1Mjc4MTgDAAAAAjc5AgAAAAI4NwQAAAABMAcAAAAJOC8zMC8yMDE5CAAAAAkzLzMxLzIwMDkJAAAAATCHx2/jpy3XCJRsnh+oLdcIL0NJUS5UU0U6MjgwMS5JUV9JTVBVVF9PUEVSX0xFQVNFX0lOVF9FWFAuRlkyMDE4AQAAAL1cDAADAAAAAABOYn/ipy3XCP02/x+oLdcIHkNJ</t>
  </si>
  <si>
    <t>US5UU0U6MjgwMi5JUV9JTkNfVEFYLkZZMjAwOAEAAAALVQ0AAgAAAAUyMDQzOQEIAAAABQAAAAExAQAAAAoxMDY1NTU2MjM3AwAAAAI3OQIAAAACNzUEAAAAATAHAAAACTgvMzAvMjAxOQgAAAAJMy8zMS8yMDA4CQAAAAEwP9GA5Kct1wi7KZofqC3XCCVDSVEuTllTRTpDQUcuSVFfTFRfREVCVF9SRVBBSUQuRlkyMDE5AQAAAA1pAAACAAAABy0zOTcyLjcBCAAAAAUAAAABMQEAAAAKMTk3MTg2MTczNgMAAAADMTYwAgAAAAQyMDM2BAAAAAEwBwAAAAk4LzMwLzIwMTkIAAAACTUvMjYvMjAxOQkAAAABMCYk4d+nLdcI8KFlIKgt1wgqQ0lRLk5ZU0U6QURNLklRX0NVUlJFTlRfUE9SVF9MRUFTRVMuRlkyMDExAQAAADjXAwADAAAAAABB2UHipy3XCMQP6h+oLdcIIENJUS5UU0U6MjgwMi5JUV9NQUNISU5FUlkuRlkyMDExAQAAAAtVDQADAAAAAAC1327kpy3XCP+jih+oLdcIJUNJUS5UU0U6MjAwNC5JUV9TVF9ERUJUX1JFUEFJRC5GWTIwMTIBAAAACVgNAAMAAAAAAGOBzeWnLdcIX8C4H6gt1wggQ0lRLlRTRToyMDAxLklRX09USEVSX1JFVi5GWTIwMTUBAAAArFwNAAMAAAAAAGns6OanLdcIl3dGH6gt1wglQ0lRLlRTRToyNjA3LklRX1NUX0RFQlRfUkVQQUlELkZZMjAxMgEAAACOVg0AAgAAAAUtMzcxOQEIAAAABQAAAAExAQAAAAoxNTU0MzM3MzA2AwAAAAI3OQIAAAAEMjA0NAQAAAABMAcAAAAJOC8zMC8y</t>
  </si>
  <si>
    <t>MDE5CAAAAAkzLzMxLzIwMTIJAAAAATBvY3Djpy3XCBGx4R+oLdcIIkNJUS5UU0U6MjgwMi5JUV9MRVZFUkVEX0ZDRi5GWTIwMTgBAAAAC1UNAAIAAAAJMjkyODMuODc1AQgAAAAFAAAAATEBAAAACjE4OTQ4MzIyNTMDAAAAAjc5AgAAAAQ0NDIyBAAAAAEwBwAAAAk4LzMwLzIwMTkIAAAACTMvMzEvMjAxOAkAAAABMKRAVeSnLdcI9J62H6gt1wgkQ0lRLk5ZU0U6Sy5JUV9ORVRfREVCVF9JU1NVRUQuRlkyMDE4AQAAANxSBAACAAAAAzM2MAEIAAAABQAAAAExAQAAAAoxOTQ3MDI3NDg5AwAAAAMxNjACAAAABDIwMDMEAAAAATAHAAAACTgvMzAvMjAxOQgAAAAKMTIvMjkvMjAxOAkAAAABMBNXid+nLdcISOWFIKgt1wgbQ0lRLlRTRToyMDA0LklRX0VCSVQuRlkyMDE0AQAAAAlYDQACAAAABDg1NTEBCAAAAAUAAAABMQEAAAAKMTY4NzM0MjY3OAMAAAACNzkCAAAAAzQwMAQAAAABMAcAAAAJOC8zMC8yMDE5CAAAAAkzLzMxLzIwMTQJAAAAATBeqM3lpy3XCEkvmB+oLdcII0NJUS5UU0U6MjAwMi5JUV9GSU5JU0hFRF9JTlYuRlkyMDE3AQAAADJZDQACAAAABTI0OTkzAQgAAAAFAAAAATEBAAAACjE4NDg2NzM1NzQDAAAAAjc5AgAAAAQzMDc1BAAAAAEwBwAAAAk4LzMwLzIwMTkIAAAACTMvMzEvMjAxNwkAAAABMEIHBeenLdcI1WAdH6gt1wgkQ0lRLlRTRToyNjA3LklRX1VOTEVWRVJFRF9GQ0YuRlkyMDEwAQAA</t>
  </si>
  <si>
    <t>AI5WDQACAAAACTE2NzkxLjYyNQEIAAAABQAAAAExAQAAAAoxMzgwNTI3OTcwAwAAAAI3OQIAAAAENDQyMwQAAAABMAcAAAAJOC8zMC8yMDE5CAAAAAkzLzMxLzIwMTAJAAAAATB/FXDjpy3XCNHFrx+oLdcIH0NJUS5OWVNFOklOR1IuSVFfTFRfREVCVC5GWTIwMTIBAAAALq8FAAIAAAAEMTcyNAEIAAAABQAAAAExAQAAAAoxNzIwMDMxNjY1AwAAAAMxNjACAAAABDEwNDkEAAAAATAHAAAACTgvMzAvMjAxOQgAAAAKMTIvMzEvMjAxMgkAAAABMLL58N6nLdcIp5GHIKgt1wgaQ0lRLlRTRToyMDAxLklRX1JFVi5GWTIwMTMBAAAArFwNAAIAAAAGMjcxMDY5AQgAAAAFAAAAATEBAAAACjE2MjY3MjU5NTcDAAAAAjc5AgAAAAMxMTIEAAAAATAHAAAACTgvMzAvMjAxOQgAAAAJMy8zMS8yMDEzCQAAAAEwRuMY56ct1whxOk4fqC3XCCdDSVEuTllTRTpJTkdSLklRX0ZJTElOR19DVVJSRU5DWS5GWTIwMTIBAAAALq8FAAMAAAADVVNEAJwg8d6nLdcIpXCoIKgt1wgfQ0lRLlRTRToyODAyLklRX0JWX1NIQVJFLkZZMjAxMwEAAAALVQ0AAgAAAAsxMDA0LjM4MzE2MgEIAAAABQAAAAExAQAAAAoxNjI1NDU3NzE4AwAAAAI3OQIAAAAENDAyMAQAAAABMAcAAAAJOC8zMC8yMDE5CAAAAAkzLzMxLzIwMTMJAAAAATCZVG/kpy3XCLCTrB+oLdcII0NJUS5UU0U6MjAwMi5JUV9UT1RBTF9BU1NFVFMuRlkyMDE3AQAAADJZDQAC</t>
  </si>
  <si>
    <t>AAAABjU1NzU2OAEIAAAABQAAAAExAQAAAAoxODQ4NjczNTc0AwAAAAI3OQIAAAAEMTAwNwQAAAABMAcAAAAJOC8zMC8yMDE5CAAAAAkzLzMxLzIwMTcJAAAAATBCBwXnpy3XCKoB7yOoLdcILENJUS5OWVNFOkFETS5JUV9ORVRfREVCVF9FQklUREFfQ0FQRVguRlkyMDE1AQAAADjXAwACAAAACDIuNjA1ODY4AQgAAAAFAAAAATEBAAAACjE4NzQ4MDA0NTMDAAAAAzE2MAIAAAAFMjMzMTQEAAAAATAHAAAACTgvMzAvMjAxOQgAAAAKMTIvMzEvMjAxNQkAAAABMO9B5tynLdcIKrr+IKgt1wgoQ0lRLlRTRToyNjA3LklRX1RPVEFMX0RFQlRfSVNTVUVELkZZMjAxMAEAAACOVg0AAwAAAAAAfxVw46ct1wiq0JYfqC3XCBpDSVEuVFNFOjI2MDcuSVFfRUJULkZZMjAxOQEAAACOVg0AAgAAAAUxNjUzOAEIAAAABQAAAAExAQAAAAoxOTY5MTU0NzM0AwAAAAI3OQIAAAADMTM5BAAAAAEwBwAAAAk4LzMwLzIwMTkIAAAACTMvMzEvMjAxOQkAAAABMPHXS+OnLdcIA4rMH6gt1wgaQ0lRLlRTRToyMDA0LklRX1NHQS5GWTIwMDcBAAAACVgNAAIAAAAFMjU1MzABCAAAAAUAAAABMQEAAAAJNjY1NzEyMTAzAwAAAAI3OQIAAAACMjMEAAAAATAHAAAACTgvMzAvMjAxOQgAAAAJMy8zMS8yMDA3CQAAAAEwyfCM2qct1wgyMEwhqC3XCDlDSVEuVFNFOjI4MDIuSVFfQ1VTVE9NX0JFVEEuLTEwNFcuMjAwOC8wMy8zMS4uXk4yMjUu</t>
  </si>
  <si>
    <t>SlBZLkgBAAAAC1UNAAIAAAAQMS4wMTIxODY2MTUwNTMyNQAC9x3+py3XCMtJ8SOoLdcII0NJUS5UU0U6MjAwMi5JUV9CRVRBXzJZUi4yMDE3LzAzLzMxAQAAADJZDQACAAAAEDAuNjE1MDMyMDQ1MzUyMjgADxkh/act1wjX/VYhqC3XCCpDSVEuVFNFOjI4MDIuSVFfVEVWX0VCSVREQS4yMDAwLjIwMDgvMDMvMzEBAAAAC1UNAAIAAAAINi42MzEyOTYBBwAAAAUAAAABMQEAAAAJNTE0MDc3MzE0AwAAAAEwAgAAAAYxMDAwMzAEAAAAATAHAAAACTMvMzEvMjAwOAgAAAAJMy8zMS8yMDA4I2Kb/act1whepH0hqC3XCCRDSVEuTllTRTpLLklRX1NBTEVTX01BUktFVElORy5GWTIwMTABAAAA3FIEAAIAAAAEMTEzMAEIAAAABQAAAAExAQAAAAoxNTg5MTk0MTIxAwAAAAMxNjACAAAABTIxNTYxBAAAAAEwBwAAAAk4LzMwLzIwMTkIAAAACDEvMS8yMDExCQAAAAEwq47A36ct1wh3p2MgqC3XCCRDSVEuVFNFOjIwMDQuSVFfQ1VSUkVOQ1lfR0FJTi5GWTIwMTYBAAAACVgNAAIAAAADMTgyAQgAAAAFAAAAATEBAAAACjE3OTg4OTUwNjADAAAAAjc5AgAAAAIzOAQAAAABMAcAAAAJOC8zMC8yMDE5CAAAAAkzLzMxLzIwMTYJAAAAATBfDoDkpy3XCFuTkB+oLdcIMENJUS5OWVNFOkNBRy5JUV9UT1RBTF9PVVRTVEFORElOR19CU19EQVRFLkZZMjAxOQEAAAANaQAAAgAAAAo0ODYuMDg1NDgyAQQAAAAFAAAAATUBAAAACjE5</t>
  </si>
  <si>
    <t>NzE4NjE3MzYCAAAABTI0MTUyBgAAAAEwFv3g36ct1wgRBVcgqC3XCB1DSVEuTllTRTpLLklRX1RPVEFMX0NBLkZZMjAxMAEAAADcUgQAAgAAAAQyOTE1AQgAAAAFAAAAATEBAAAACjE1ODkxOTQxMjEDAAAAAzE2MAIAAAAEMTAwOAQAAAABMAcAAAAJOC8zMC8yMDE5CAAAAAgxLzEvMjAxMQkAAAABMKuOwN+nLdcIcs5jIKgt1wgjQ0lRLk5ZU0U6Q0FHLklRX1RPVEFMX0VRVUlUWS5GWTIwMTYBAAAADWkAAAIAAAAGMzc5NC44AQgAAAAFAAAAATEBAAAACjE4OTY2ODg5NzUDAAAAAzE2MAIAAAAEMTI3NQQAAAABMAcAAAAJOC8zMC8yMDE5CAAAAAk1LzI5LzIwMTYJAAAAATAkr+Dfpy3XCAgQTCCoLdcII0NJUS5OWVNFOksuSVFfT1RIRVJfQ0xfU1VQUEwuRlkyMDEzAQAAANxSBAACAAAAAzUwMwEIAAAABQAAAAExAQAAAAoxNzc3Njc3NjgyAwAAAAMxNjACAAAABDEwNTcEAAAAATAHAAAACTgvMzAvMjAxOQgAAAAKMTIvMjgvMjAxMwkAAAABMKDcwN+nLdcIRl9vIKgt1wghQ0lRLlRTRToyMDAxLklRX1RPVEFMX0xJQUIuRlkyMDA5AQAAAKxcDQACAAAABTk0MzI5AQgAAAAFAAAAATEBAAAACjEzODYzMjQ5NjkDAAAAAjc5AgAAAAQxMjc2BAAAAAEwBwAAAAk4LzMwLzIwMTkIAAAACTMvMzEvMjAwOQkAAAABMFNHGOenLdcIh6ktH6gt1wgqQ0lRLk5ZU0U6QURNLklRX0lOVEVSRVNUX0lOVkVTVF9JTkMuRlky</t>
  </si>
  <si>
    <t>MDE3AQAAADjXAwACAAAAAzEwNgEIAAAABQAAAAExAQAAAAoxOTQ2MDA2OTMzAwAAAAMxNjACAAAAAjY1BAAAAAEwBwAAAAk4LzMwLzIwMTkIAAAACjEyLzMxLzIwMTcJAAAAATAsuR7ipy3XCFYqRyGoLdcIJkNJUS5UU0U6MjAwMy5JUV9PVEhFUl9MVF9BU1NFVFMuRlkyMDE1AQAAAMxwDQACAAAAATEBCAAAAAUAAAABMQEAAAAKMTc0NTUyNzk1MQMAAAACNzkCAAAABDEwNjAEAAAAATAHAAAACTgvMzAvMjAxOQgAAAAJMy8zMS8yMDE1CQAAAAEwiUPq5act1wibukofqC3XCCBDSVEuVFNFOjIwMDQuSVFfQlVJTERJTkdTLkZZMjAxNAEAAAAJWA0AAwAAAAAAseZ/5Kct1whwJLEfqC3XCBlDSVEuTllTRTpHSVMuSVFfUkUuRlkyMDE5AQAAABsxBAACAAAABzE0OTk2LjcBCAAAAAUAAAABMQEAAAAKMTk2OTY2NDY4MAMAAAADMTYwAgAAAAQxMjIyBAAAAAEwBwAAAAk4LzMwLzIwMTkIAAAACTUvMjYvMjAxOQkAAAABMFSgxuCnLdcIid4sIKgt1wgoQ0lRLk5ZU0U6SU5HUi5JUV9EQVlTX1BBWUFCTEVfT1VULkZZMjAxNwEAAAAurwUAAgAAAAkzOC44MzA1MjUBCAAAAAUAAAABMQEAAAAKMTk0NzAzNjQ5NwMAAAADMTYwAgAAAAQ0MTgzBAAAAAEwBwAAAAk4LzMwLzIwMTkIAAAACjEyLzMxLzIwMTcJAAAAATADX7Xbpy3XCD3hEyGoLdcIOUNJUS5UU0U6MjAwMy5JUV9DVVNUT01fQkVUQS4tMTA0Vy4yMDAzLzAz</t>
  </si>
  <si>
    <t>LzMxLi5eTjIyNS5KUFkuSAEAAADMcA0AAgAAABIwLjAxNjEwMjA0NTk1NTM1ODMA+P2b/act1whQlGchqC3XCClDSVEuVFNFOjIwMDQuSVFfVE9UQUxfREVCVF9DQVBJVEFMLkZZMjAxMgEAAAAJWA0AAgAAAAc0NC43MjExAQgAAAAFAAAAATEBAAAACjE1NTQzMzcxNjgDAAAAAjc5AgAAAAQ0MTg2BAAAAAEwBwAAAAk4LzMwLzIwMTkIAAAACTMvMzEvMjAxMgkAAAABMJaOlt2nLdcIGZjSIKgt1wghQ0lRLlRTRToyODAxLklRX09USEVSX09QRVIuRlkyMDE5AQAAAL1cDAADAAAAAABCiX/ipy3XCJTH9R+oLdcIJENJUS5UU0U6MjgwMi5JUV9JTkNfRVFVSVRZX0NGLkZZMjAxNgEAAAALVQ0AAgAAAAUtMTU1OAEIAAAABQAAAAExAQAAAAoxNzk4ODk1MDMzAwAAAAI3OQIAAAAEMjA4NgQAAAABMAcAAAAJOC8zMC8yMDE5CAAAAAkzLzMxLzIwMTYJAAAAATADzFTkpy3XCIlQjB+oLdcIIkNJUS5OWVNFOksuSVFfQ09NTU9OX0lTU1VFRC5GWTIwMTYBAAAA3FIEAAIAAAADMzY4AQgAAAAFAAAAATEBAAAACjE5NDcwMjc1MDYDAAAAAzE2MAIAAAAEMjE2OQQAAAABMAcAAAAJOC8zMC8yMDE5CAAAAAoxMi8zMS8yMDE2CQAAAAEw+gmJ36ct1whRF4kgqC3XCCpDSVEuVFNFOjI4MDIuSVFfT1RIRVJfVU5VU1VBTF9TVVBQTC5GWTIwMTgBAAAAC1UNAAMAAAAAAKoZVeSnLdcIr7C+H6gt1wgmQ0lRLlRTRToyNjA3LklR</t>
  </si>
  <si>
    <t>X0FTU0VUX1dSSVRFRE9XTi5GWTIwMTABAAAAjlYNAAIAAAAELTk5MwEIAAAABQAAAAExAQAAAAoxMzgwNTI3OTcwAwAAAAI3OQIAAAACMzIEAAAAATAHAAAACTgvMzAvMjAxOQgAAAAJMy8zMS8yMDEwCQAAAAEweu5v46ct1whUxYUfqC3XCCRDSVEuTllTRTpDQUcuSVFfRUJJVERBLkZZMjAxOS4uLi5KUFkBAAAADWkAAAIAAAAJMjEzNjYxLjk1AQgAAAAFAAAAATEBAAAACjE5NzE4NjE3MzYDAAAAAjc5AgAAAAQ0MDUxBAAAAAEwBwAAAAk4LzMwLzIwMTkIAAAACTUvMjYvMjAxOQkAAAABMPmFtdunLdcIhB4aIagt1wglQ0lRLlRTRToyNjA3LklRX0NBU0hfU1RfSU5WRVNULkZZMjAxNQEAAACOVg0AAgAAAAUxMjc4OQEIAAAABQAAAAExAQAAAAoxNzQ0OTQ2MjQyAwAAAAI3OQIAAAAEMTAwMgQAAAABMAcAAAAJOC8zMC8yMDE5CAAAAAkzLzMxLzIwMTUJAAAAATAp7krjpy3XCCnjzx+oLdcIKUNJUS5OWVNFOklOR1IuSVFfREVGX1RBWF9BU1NFVFNfTFQuRlkyMDEzAQAAAC6vBQACAAAAAjE1AQgAAAAFAAAAATEBAAAACjE3NzcyNTQ2ODQDAAAAAzE2MAIAAAAEMTAyNgQAAAABMAcAAAAJOC8zMC8yMDE5CAAAAAoxMi8zMS8yMDEzCQAAAAEwnCDx3qct1wj7Mn8gqC3XCB9DSVEuVFNFOjIwMDIuSVFfRUJJVF9JTlQuRlkyMDA4AQAAADJZDQACAAAACjEwNi42Mzg4ODgBCAAAAAUAAAABMQEAAAAKMTA2MTE5</t>
  </si>
  <si>
    <t>NTU4MwMAAAACNzkCAAAABDQxODkEAAAAATAHAAAACTgvMzAvMjAxOQgAAAAJMy8zMS8yMDA4CQAAAAEwJyjx3act1wjiM74gqC3XCB9DSVEuTllTRTpDQUcuSVFfQVJfVFVSTlMuRlkyMDE5AQAAAA1pAAACAAAACTEzLjYxNTU4NwEIAAAABQAAAAExAQAAAAoxOTcxODYxNzM2AwAAAAMxNjACAAAABDQwMDEEAAAAATAHAAAACTgvMzAvMjAxOQgAAAAJNS8yNi8yMDE5CQAAAAEw806N3Kct1wiGUAghqC3XCC9DSVEuTllTRTpJTkdSLklRX1RPVEFMX0RFQlRfRUJJVERBX0NBUEVYLkZZMjAxMAEAAAAurwUAAgAAAAg0LjUwMTI3MgEIAAAABQAAAAExAQAAAAoxNTg5NjM3MDIwAwAAAAMxNjACAAAABTIzMzEzBAAAAAEwBwAAAAk4LzMwLzIwMTkIAAAACjEyLzMxLzIwMTAJAAAAATAOOLXbpy3XCK4/ByGoLdcIKENJUS5UU0U6MjAwMy5JUV9FQVJOSU5HX0NPX01BUkdJTi5GWTIwMTEBAAAAzHANAAIAAAAGMi41NzA2AQgAAAAFAAAAATEBAAAACjE0NjUyMDc3NDIDAAAAAjc5AgAAAAQ0MTgxBAAAAAEwBwAAAAk4LzMwLzIwMTkIAAAACTMvMzEvMjAxMQkAAAABMKpAlt2nLdcIlpLUIKgt1wggQ0lRLlRTRToyODAyLklRX0ZVTExfVElNRS5GWTIwMDkBAAAAC1UNAAIAAAAFMjY4NjkA12pu5Kct1wgRNasfqC3XCCpDSVEuVFNFOjIwMDMuSVFfT1RIRVJfVU5VU1VBTF9TVVBQTC5GWTIwMTIBAAAAzHANAAIAAAAC</t>
  </si>
  <si>
    <t>NDYBCAAAAAUAAAABMQEAAAAKMTU1NjY0ODU4NQMAAAACNzkCAAAAAjg3BAAAAAEwBwAAAAk4LzMwLzIwMTkIAAAACTMvMzEvMjAxMgkAAAABMJHq7eWnLdcIqkpyH6gt1wglQ0lRLk5ZU0U6SU5HUi5JUV9DVVJSRU5DWV9HQUlOLkZZMjAxOAEAAAAurwUAAgAAAAMtMTQBCAAAAAUAAAABMQEAAAAKMTk0NzAzNjQ5MQMAAAADMTYwAgAAAAIzOAQAAAABMAcAAAAJOC8zMC8yMDE5CAAAAAoxMi8zMS8yMDE4CQAAAAEw6OqB3qct1wgUuZUgqC3XCB9DSVEuVFNFOjIwMDIuSVFfVE9UQUxfQ0wuRlkyMDE0AQAAADJZDQACAAAABTkwNDMzAQgAAAAFAAAAATEBAAAACjE2ODY2MzgxNDgDAAAAAjc5AgAAAAQxMDA5BAAAAAEwBwAAAAk4LzMwLzIwMTkIAAAACTMvMzEvMjAxNAkAAAABMG64BOenLdcI8i4hH6gt1wgqQ0lRLlRTRToyMDA0LklRX0NVUlJFTlRfUE9SVF9MRUFTRVMuRlkyMDA4AQAAAAlYDQADAAAAAACdC83lpy3XCH+vXB+oLdcIJENJUS5OWVNFOksuSVFfQ0FTSF9DT05WRVJTSU9OLkZZMjAxNgEAAADcUgQAAgAAAAktMS4xOTI0NjQBCAAAAAUAAAABMQEAAAAKMTk0NzAyNzUwNgMAAAADMTYwAgAAAAQ0MTg0BAAAAAEwBwAAAAk4LzMwLzIwMTkIAAAACjEyLzMxLzIwMTYJAAAAATDKnY3cpy3XCOlxAyGoLdcILkNJUS5OWVNFOkFETS5JUV9UT1RBTF9ERUJUX0VCSVREQV9DQVBFWC5GWTIwMDkBAAAA</t>
  </si>
  <si>
    <t>ONcDAAIAAAAINS4wODY1MTMBCAAAAAUAAAABMQEAAAAKMTQ2ODU2OTE3MwMAAAADMTYwAgAAAAUyMzMxMwQAAAABMAcAAAAJOC8zMC8yMDE5CAAAAAk2LzMwLzIwMDkJAAAAATDvQebcpy3XCB269yCoLdcIIUNJUS5UU0U6MjAwMi5JUV9ORVRfQ0hBTkdFLkZZMjAwOAEAAAAyWQ0AAgAAAAUtOTYwMQEIAAAABQAAAAExAQAAAAoxMDYxMTk1NTgzAwAAAAI3OQIAAAAEMjA5MwQAAAABMAcAAAAJOC8zMC8yMDE5CAAAAAkzLzMxLzIwMDgJAAAAATAb7Bjopy3XCAgkMx+oLdcIJkNJUS5UU0U6MjgwMi5JUV9BU1NFVF9XUklURURPV04uRlkyMDE1AQAAAAtVDQACAAAABi0xMjI0MwEIAAAABQAAAAExAQAAAAoxNzQ1Mzc4NzE0AwAAAAI3OQIAAAACMzIEAAAAATAHAAAACTgvMzAvMjAxOQgAAAAJMy8zMS8yMDE1CQAAAAEwCqVU5Kct1wjU0KQfqC3XCCFDSVEuVFNFOjI4MDEuSVFfTklfQ09NUEFOWS5GWTIwMTUBAAAAvVwMAAIAAAAFMTU0OTIBCAAAAAUAAAABMQEAAAAKMTc0NDk0NjQwNAMAAAACNzkCAAAABTQxNTcxBAAAAAEwBwAAAAk4LzMwLzIwMTkIAAAACTMvMzEvMjAxNQkAAAABMHDtfuKnLdcIZpXrH6gt1wgaQ0lRLlRTRToyMDA0LklRX0NJUC5GWTIwMTYBAAAACVgNAAMAAAAAAFE1gOSnLdcIyVChH6gt1wgkQ0lRLlRTRToyMDAzLklRX0VCSVREQS5GWTIwMTcuLi4uSlBZAQAAAMxwDQACAAAABDM0</t>
  </si>
  <si>
    <t>MzYBCAAAAAUAAAABMQEAAAAKMTg0OTEzMDk3OAMAAAACNzkCAAAABDQwNTEEAAAAATAHAAAACTgvMzAvMjAxOQgAAAAJMy8zMS8yMDE3CQAAAAEw+YW126ct1wh7HhMhqC3XCCpDSVEuTllTRTpHSVMuSVFfVE9UQUxfQ09NTU9OX0VRVUlUWS5GWTIwMTEBAAAAGzEEAAIAAAAGNjM2NS41AQgAAAAFAAAAATEBAAAACjE2MjUzMjAyOTADAAAAAzE2MAIAAAAEMTAwNgQAAAABMAcAAAAJOC8zMC8yMDE5CAAAAAk1LzI5LzIwMTEJAAAAATAt9XHhpy3XCPegESCoLdcIH0NJUS5UU0U6MjAwMy5JUV9BUl9UVVJOUy5GWTIwMDgBAAAAzHANAAIAAAAINy41NTE2OTEBCAAAAAUAAAABMQEAAAAKMTA2OTEzMzY1MAMAAAACNzkCAAAABDQwMDEEAAAAATAHAAAACTgvMzAvMjAxOQgAAAAJMy8zMS8yMDA4CQAAAAEwqkCW3act1wgSZtYgqC3XCCBDSVEuVFNFOjIwMDEuSVFfVE9UQUxfUkVWLkZZMjAxMwEAAACsXA0AAgAAAAYyNzEwNjkBCAAAAAUAAAABMQEAAAAKMTYyNjcyNTk1NwMAAAACNzkCAAAAAjI4BAAAAAEwBwAAAAk4LzMwLzIwMTkIAAAACTMvMzEvMjAxMwkAAAABMEbjGOenLdcICK7wI6gt1wgnQ0lRLlRTRToyMDAzLklRX1RPVEFMX09USEVSX09QRVIuRlkyMDExAQAAAMxwDQACAAAABDkxMTEBCAAAAAUAAAABMQEAAAAKMTQ2NTIwNzc0MgMAAAACNzkCAAAAAzM4MAQAAAABMAcAAAAJOC8zMC8yMDE5CAAA</t>
  </si>
  <si>
    <t>AAkzLzMxLzIwMTEJAAAAATCWw+3lpy3XCJTmeR+oLdcILkNJUS5UU0U6MjgwMi5JUV9PVEhFUl9GSU5BTkNFX0FDVF9TVVBQTC5GWTIwMDkBAAAAC1UNAAIAAAAELTcxMAEIAAAABQAAAAExAQAAAAoxMzgyNzYzNDIzAwAAAAI3OQIAAAAEMjA1MAQAAAABMAcAAAAJOC8zMC8yMDE5CAAAAAkzLzMxLzIwMDkJAAAAATDXam7kpy3XCEokox+oLdcIIUNJUS5OWVNFOkdJUy5JUV9PVEhFUl9PUEVSLkZZMjAxOAEAAAAbMQQAAwAAAAAAX3nG4Kct1wgw5DggqC3XCBxDSVEuTllTRTpJTkdSLklRX0VCSVQuRlkyMDEyAQAAAC6vBQACAAAAAzcwMgEIAAAABQAAAAExAQAAAAoxNzIwMDMxNjY1AwAAAAMxNjACAAAAAzQwMAQAAAABMAcAAAAJOC8zMC8yMDE5CAAAAAoxMi8zMS8yMDEyCQAAAAEwsvnw3qct1wj6C38gqC3XCBxDSVEuVFNFOjIwMDIuSVFfTklfQ0YuRlkyMDEwAQAAADJZDQACAAAABTE2ODM5AQgAAAAFAAAAATEBAAAACjEzODEzODkxNzIDAAAAAjc5AgAAAAQyMTUwBAAAAAEwBwAAAAk4LzMwLzIwMTkIAAAACTMvMzEvMjAxMAkAAAABMPs5GeinLdcIbPcfH6gt1wgnQ0lRLlRTRToyMDAxLklRX05FVF9JTlRFUkVTVF9FWFAuRlkyMDEzAQAAAKxcDQACAAAAAzMyOAEIAAAABQAAAAExAQAAAAoxNjI2NzI1OTU3AwAAAAI3OQIAAAADMzY4BAAAAAEwBwAAAAk4LzMwLzIwMTkIAAAACTMvMzEvMjAxMwkA</t>
  </si>
  <si>
    <t>AAABMEbjGOenLdcIydtFH6gt1wgkQ0lRLlRTRToyODAyLklRX0VCSVREQV9NQVJHSU4uRlkyMDE5AQAAAAtVDQACAAAABzEyLjY2MTQBCAAAAAUAAAABMQEAAAAKMTk2OTg2MDI1NAMAAAACNzkCAAAABDQwNDcEAAAAATAHAAAACTgvMzAvMjAxOQgAAAAJMy8zMS8yMDE5CQAAAAEwuYTj3Kct1wg0NOggqC3XCBtDSVEuTllTRTpDQUcuSVFfQVBJQy5GWTIwMTUBAAAADWkAAAIAAAAGMTA0OS40AQgAAAAFAAAAATEBAAAACjE4NTAwODU0MTMDAAAAAzE2MAIAAAAEMTA4NAQAAAABMAcAAAAJOC8zMC8yMDE5CAAAAAk1LzMxLzIwMTUJAAAAATAkr+Dfpy3XCLuQMyCoLdcIGUNJUS5UU0U6MjgwMi5JUV9BRC5GWTIwMDgBAAAAC1UNAAIAAAAHLTYzMTc3OQEIAAAABQAAAAExAQAAAAoxMDY1NTU2MjM3AwAAAAI3OQIAAAAEMTA3NQQAAAABMAcAAAAJOC8zMC8yMDE5CAAAAAkzLzMxLzIwMDgJAAAAATA/0YDkpy3XCFFsiR+oLdcIGUNJUS5UU0U6MjAwNC5JUV9BUi5GWTIwMTYBAAAACVgNAAIAAAAFMzc2ODgBCAAAAAUAAAABMQEAAAAKMTc5ODg5NTA2MAMAAAACNzkCAAAABDEwMjEEAAAAATAHAAAACTgvMzAvMjAxOQgAAAAJMy8zMS8yMDE2CQAAAAEwUTWA5Kct1whIwLEfqC3XCCNDSVEuVFNFOjIwMDIuSVFfR1JPU1NfTUFSR0lOLkZZMjAxMwEAAAAyWQ0AAgAAAAczMC42MDQ3AQgAAAAFAAAAATEBAAAACjE2</t>
  </si>
  <si>
    <t>MjU0NTc1NzQDAAAAAjc5AgAAAAQ0MDc0BAAAAAEwBwAAAAk4LzMwLzIwMTkIAAAACTMvMzEvMjAxMwkAAAABMCdP8d2nLdcI3Em2IKgt1wgcQ0lRLlRTRToyMDAyLklRX0NBUEVYLkZZMjAxNAEAAAAyWQ0AAgAAAAYtMTg2MzYBCAAAAAUAAAABMQEAAAAKMTY4NjYzODE0OAMAAAACNzkCAAAABDIwMjEEAAAAATAHAAAACTgvMzAvMjAxOQgAAAAJMy8zMS8yMDE0CQAAAAEwbrgE56ct1wh6OiUhqC3XCBpDSVEuVFNFOjIwMDQuSVFfU0dBLkZZMjAwMQEAAAAJWA0AAgAAAAUzMjA2NQEIAAAABQAAAAExAQAAAAkxODQyNTM5NzADAAAAAjc5AgAAAAIyMwQAAAABMAcAAAAJOC8zMC8yMDE5CAAAAAkzLzMxLzIwMDEJAAAAATDJ8Izapy3XCD6qQyGoLdcIJkNJUS5UU0U6MjAwMS5JUV9MT0FOU19SRUNFSVZfTFQuRlkyMDE4AQAAAKxcDQACAAAAAjg0AQgAAAAFAAAAATEBAAAACjE4OTUwMDIzOTADAAAAAjc5AgAAAAQxMDUwBAAAAAEwBwAAAAk4LzMwLzIwMTkIAAAACTMvMzEvMjAxOAkAAAABMGNg6eanLdcIW69HH6gt1wghQ0lRLlRTRToyODAyLklRX05JX0NPTVBBTlkuRlkyMDE3AQAAAAtVDQACAAAABTY0OTY2AQgAAAAFAAAAATEBAAAACjE4NDg2NzM0NDkDAAAAAjc5AgAAAAU0MTU3MQQAAAABMAcAAAAJOC8zMC8yMDE5CAAAAAkzLzMxLzIwMTcJAAAAATC58lTkpy3XCIB3jB+oLdcIIENJUS5UU0U6Mjgw</t>
  </si>
  <si>
    <t>MS5JUV9QQVJUX1RJTUUuRlkyMDEwAQAAAL1cDAADAAAAAABEilTjpy3XCBx5xB+oLdcIGUNJUS5UU0U6MjAwMS5JUV9HUC5GWTIwMTABAAAArFwNAAIAAAAFNjYzNzYBCAAAAAUAAAABMQEAAAAKMTM4NjMyNDg4OQMAAAACNzkCAAAAAjEwBAAAAAEwBwAAAAk4LzMwLzIwMTkIAAAACTMvMzEvMjAxMAkAAAABMEtuGOenLdcIb5M8H6gt1wgoQ0lRLk5ZU0U6QURNLklRX1RPVEFMX0RFQlRfUkVQQUlELkZZMjAxNgEAAAA41wMAAgAAAAMtMTQBCAAAAAUAAAABMQEAAAAKMTk0NjAwNjkyOAMAAAADMTYwAgAAAAQyMTY2BAAAAAEwBwAAAAk4LzMwLzIwMTkIAAAACjEyLzMxLzIwMTYJAAAAATBSkh7ipy3XCFOQFyCoLdcIKUNJUS5UU0U6MjYwNy5JUV9ERUJUX0VRVUlWX05FVF9QQk8uRlkyMDEyAQAAAI5WDQACAAAABDQ1NDQBCAAAAAUAAAABMQEAAAAKMTU1NDMzNzMwNgMAAAACNzkCAAAABTIxNjc5BAAAAAEwBwAAAAk4LzMwLzIwMTkIAAAACTMvMzEvMjAxMgkAAAABMG9jcOOnLdcI+9fTH6gt1wgiQ0lRLk5ZU0U6Sy5JUV9DVVJSRU5UX1JBVElPLkZZMjAxNAEAAADcUgQAAgAAAAgwLjc2NTM1MgEIAAAABQAAAAExAQAAAAoxODI4Njg5NjIzAwAAAAMxNjACAAAABDQwMzAEAAAAATAHAAAACTgvMzAvMjAxOQgAAAAIMS8zLzIwMTUJAAAAATDKnY3cpy3XCEN3ASGoLdcIIkNJUS5UU0U6MjgwMi5JUV9TQUxF</t>
  </si>
  <si>
    <t>X1BQRV9DRi5GWTIwMTEBAAAAC1UNAAIAAAAEMTUwNwEIAAAABQAAAAExAQAAAAoxNDYxNjc5OTk2AwAAAAI3OQIAAAAEMjA0MgQAAAABMAcAAAAJOC8zMC8yMDE5CAAAAAkzLzMxLzIwMTEJAAAAATC1327kpy3XCJsvtB+oLdcIKkNJUS5OWVNFOkdJUy5JUV9URVZfRUJJVERBLjIwMDAuMjAxOC8wMy8zMQEAAAAbMQQAAgAAAAkxMS4xNDA0MjcBBwAAAAUAAAABMQEAAAAKMTg3OTQwMzIxNAMAAAABMAIAAAAGMTAwMDMwBAAAAAEwBwAAAAkzLzI5LzIwMTgIAAAACTMvMjkvMjAxOCNim/2nLdcIx21uIagt1wglQ0lRLlRTRToyMDAzLklRX0JBU0lDX0VQU19JTkNMLkZZMjAxMgEAAADMcA0AAgAAAAoxODkuODI2MDY0AQgAAAAFAAAAATEBAAAACjE1NTY2NDg1ODUDAAAAAjc5AgAAAAE5BAAAAAEwBwAAAAk4LzMwLzIwMTkIAAAACTMvMzEvMjAxMgkAAAABMJHq7eWnLdcIqkpyH6gt1wgZQ0lRLlRTRToyODAyLklRX0dQLkZZMjAwOAEAAAALVQ0AAgAAAAYzNTc4ODkBCAAAAAUAAAABMQEAAAAKMTA2NTU1NjIzNwMAAAACNzkCAAAAAjEwBAAAAAEwBwAAAAk4LzMwLzIwMTkIAAAACTMvMzEvMjAwOAkAAAABMD/RgOSnLdcIUWyJH6gt1wgeQ0lRLk5ZU0U6Sy5JUV9DQVNIX09QRVIuRlkyMDA3AQAAANxSBAACAAAABDE1MDMBCAAAAAUAAAABMQEAAAAKMTMzMzU5NjI3MQMAAAADMTYwAgAAAAQyMDA2BAAAAAEw</t>
  </si>
  <si>
    <t>BwAAAAk4LzMwLzIwMTkIAAAACjEyLzI5LzIwMDcJAAAAATAmJOHfpy3XCPJ5VyCoLdcII0NJUS5UU0U6MjYwNy5JUV9QRV9FWENMLi4yMDEzLzAzLzMxAQAAAI5WDQACAAAACTE1LjA3MTY0NgEHAAAABQAAAAExAQAAAAoxNTg3NjQ2MTk0AwAAAAEwAgAAAAYxMDAwMjcEAAAAATAHAAAACTMvMjkvMjAxMwgAAAAJMy8yOS8yMDEzlcdh/qct1wjqUXghqC3XCDNDSVEuVFNFOjIwMDIuSVFfQ0hBTkdFX09USEVSX05FVF9PUEVSX0FTU0VUUy5GWTIwMTQBAAAAMlkNAAIAAAAEMTMwMgEIAAAABQAAAAExAQAAAAoxNjg2NjM4MTQ4AwAAAAI3OQIAAAAEMjA0NQQAAAABMAcAAAAJOC8zMC8yMDE5CAAAAAkzLzMxLzIwMTQJAAAAATBuuATnpy3XCOdVIR+oLdcIJUNJUS5OWVNFOkNBRy5JUV9HV19JTlRBTl9BTU9SVC5GWTIwMDgBAAAADWkAAAMAAAAAAFSgxuCnLdcIq4U+IKgt1wgkQ0lRLlRTRToyMDA0LklRX09USEVSX0xJQUJfTFQuRlkyMDE1AQAAAAlYDQACAAAABDM4ODIBCAAAAAUAAAABMQEAAAAKMTc0NTkxNjUzOQMAAAACNzkCAAAABDEwNjIEAAAAATAHAAAACTgvMzAvMjAxOQgAAAAJMy8zMS8yMDE1CQAAAAEwXw6A5Kct1wh0RZAfqC3XCCxDSVEuVFNFOjI4MDIuSVFfTkVUX0RFQlRfRUJJVERBX0NBUEVYLkZZMjAxMgEAAAALVQ0AAwAAAAJOTQEIAAAABQAAAAExAQAAAAoxNTU0OTUwNjI3AwAAAAI3</t>
  </si>
  <si>
    <t>OQIAAAAFMjMzMTQEAAAAATAHAAAACTgvMzAvMjAxOQgAAAAJMy8zMS8yMDEyCQAAAAEwtl3j3Kct1wgKGM8gqC3XCCVDSVEuVFNFOjIwMDEuSVFfU1RfREVCVF9JU1NVRUQuRlkyMDE1AQAAAKxcDQACAAAAAzUyMgEIAAAABQAAAAExAQAAAAoxNzQ1OTE2NTE5AwAAAAI3OQIAAAAEMjA0MwQAAAABMAcAAAAJOC8zMC8yMDE5CAAAAAkzLzMxLzIwMTUJAAAAATB9Eunmpy3XCDt3dx+oLdcIJkNJUS5UU0U6MjgwMi5JUV9DQVNIX0FDUVVJUkVfQ0YuRlkyMDEzAQAAAAtVDQACAAAABS0zNjUwAQgAAAAFAAAAATEBAAAACjE2MjU0NTc3MTgDAAAAAjc5AgAAAAQyMDU3BAAAAAEwBwAAAAk4LzMwLzIwMTkIAAAACTMvMzEvMjAxMwkAAAABMJlUb+SnLdcIqbqsH6gt1wgqQ0lRLlRTRToyODAxLklRX0NVUlJFTlRfUE9SVF9MRUFTRVMuRlkyMDE2AQAAAL1cDAACAAAAAjUxAQgAAAAFAAAAATEBAAAACjE3OTgzMzY1MDgDAAAAAjc5AgAAAAQxMDkwBAAAAAEwBwAAAAk4LzMwLzIwMTkIAAAACTMvMzEvMjAxNgkAAAABMNsUf+KnLdcIizH6H6gt1wggQ0lRLk5ZU0U6R0lTLklRX01BQ0hJTkVSWS5GWTIwMDgBAAAAGzEEAAIAAAAGNDIxNi40AQgAAAAFAAAAATEBAAAACjEzODU1Mzk4MDYDAAAAAzE2MAIAAAAEMzExNAQAAAABMAcAAAAJOC8zMC8yMDE5CAAAAAk1LzI1LzIwMDgJAAAAATAn4B7ipy3XCNN0KCCoLdcI</t>
  </si>
  <si>
    <t>KUNJUS5UU0U6MjgwMi5JUV9DT01NT05fUFJFRl9ESVZfQ0YuRlkyMDE1AQAAAAtVDQACAAAABi0xMTg1NQEIAAAABQAAAAExAQAAAAoxNzQ1Mzc4NzE0AwAAAAI3OQIAAAAEMjA3MgQAAAABMAcAAAAJOC8zMC8yMDE5CAAAAAkzLzMxLzIwMTUJAAAAATADzFTkpy3XCJsCjB+oLdcIKENJUS5UU0U6MjgwMi5JUV9UT1RBTF9ERUJUX1JFUEFJRC5GWTIwMDgBAAAAC1UNAAIAAAAGLTE2NjEzAQgAAAAFAAAAATEBAAAACjEwNjU1NTYyMzcDAAAAAjc5AgAAAAQyMTY2BAAAAAEwBwAAAAk4LzMwLzIwMTkIAAAACTMvMzEvMjAwOAkAAAABMOhDbuSnLdcIHw6rH6gt1wggQ0lRLlRTRToyODAyLklRX0xUX0lOVkVTVC5GWTIwMDgBAAAAC1UNAAIAAAAFOTY4OTMBCAAAAAUAAAABMQEAAAAKMTA2NTU1NjIzNwMAAAACNzkCAAAABDEwNTQEAAAAATAHAAAACTgvMzAvMjAxOQgAAAAJMy8zMS8yMDA4CQAAAAEwP9GA5Kct1wjBV7sfqC3XCC1DSVEuTllTRTpDQUcuSVFfREVGX1RBWF9BU1NFVFNfQ1VSUkVOVC5GWTIwMTABAAAADWkAAAIAAAAFMTEwLjgBCAAAAAUAAAABMQEAAAAKMTU1NTc1MjkyOAMAAAADMTYwAgAAAAQxMTE3BAAAAAEwBwAAAAk4LzMwLzIwMTkIAAAACTUvMzAvMjAxMAkAAAABMPPRn+CnLdcID5tEIKgt1wglQ0lRLlRTRToyMDA0LklRX0dBSU5fQVNTRVRTX0NGLkZZMjAxNgEAAAAJWA0AAgAAAAM3</t>
  </si>
  <si>
    <t>ODABCAAAAAUAAAABMQEAAAAKMTc5ODg5NTA2MAMAAAACNzkCAAAABDIwMjYEAAAAATAHAAAACTgvMzAvMjAxOQgAAAAJMy8zMS8yMDE2CQAAAAEwUTWA5Kct1wg657EfqC3XCCVDSVEuVFNFOjIwMDQuSVFfT1RIRVJfT1BFUl9BQ1QuRlkyMDA5AQAAAAlYDQACAAAABDEwNjEBCAAAAAUAAAABMQEAAAAKMTM4NzYwMTEyNAMAAAACNzkCAAAABDIwNDcEAAAAATAHAAAACTgvMzAvMjAxOQgAAAAJMy8zMS8yMDA5CQAAAAEwizPN5act1wgVy0QfqC3XCCJDSVEuVFNFOjIwMDMuSVFfTEVWRVJFRF9GQ0YuRlkyMDE3AQAAAMxwDQACAAAABzIxNjQuMjUBCAAAAAUAAAABMQEAAAAKMTg0OTEzMDk3OAMAAAACNzkCAAAABDQ0MjIEAAAAATAHAAAACTgvMzAvMjAxOQgAAAAJMy8zMS8yMDE3CQAAAAEw35Hq5act1wgtpEsfqC3XCBpDSVEuTllTRTpDQUcuSVFfQ0lQLkZZMjAxMAEAAAANaQAAAgAAAAMyNDgBCAAAAAUAAAABMQEAAAAKMTU1NTc1MjkyOAMAAAADMTYwAgAAAAQzMDMzBAAAAAEwBwAAAAk4LzMwLzIwMTkIAAAACTUvMzAvMjAxMAkAAAABMPPRn+CnLdcIYMgtIKgt1wgvQ0lRLk5ZU0U6SU5HUi5JUV9NSU5PUklUWV9JTlRFUkVTVF9UT1RBTC5GWTIwMTMBAAAALq8FAAIAAAACMjUBCAAAAAUAAAABMQEAAAAKMTc3NzI1NDY4NAMAAAADMTYwAgAAAAQxMzEyBAAAAAEwBwAAAAk4LzMwLzIwMTkIAAAACjEy</t>
  </si>
  <si>
    <t>LzMxLzIwMTMJAAAAATCcIPHepy3XCITlmiCoLdcIJ0NJUS5OWVNFOklOR1IuSVFfREVGX1RBWF9MSUFCX0xULkZZMjAxMQEAAAAurwUAAgAAAAMxOTkBCAAAAAUAAAABMQEAAAAKMTY2MDAzNDQ4MwMAAAADMTYwAgAAAAQxMDI3BAAAAAEwBwAAAAk4LzMwLzIwMTkIAAAACjEyLzMxLzIwMTEJAAAAATDF0vDepy3XCFeMniCoLdcIK0NJUS5UU0U6MjgwMi5JUV9NSU5PUklUWV9JTlRFUkVTVF9JUy5GWTIwMTABAAAAC1UNAAIAAAAFLTU3MjEBCAAAAAUAAAABMQEAAAAKMTM4Mjc2MzUyMAMAAAACNzkCAAAAAjgzBAAAAAEwBwAAAAk4LzMwLzIwMTkIAAAACTMvMzEvMjAxMAkAAAABMMuRbuSnLdcISiSjH6gt1wgoQ0lRLlRTRToyODAyLklRX0NVUlJFTlRfUE9SVF9ERUJULkZZMjAxMAEAAAALVQ0AAgAAAAUyMDkyMwEIAAAABQAAAAExAQAAAAoxMzgyNzYzNTIwAwAAAAI3OQIAAAAEMTI5NwQAAAABMAcAAAAJOC8zMC8yMDE5CAAAAAkzLzMxLzIwMTAJAAAAATDLkW7kpy3XCPSpqx+oLdcII0NJUS5OWVNFOkFETS5JUV9CRVRBXzFZUi4yMDEzLzEyLzMxAQAAADjXAwACAAAAEDEuMjYxMzA0MTI1MTQ1MDcA5I0h/act1wi2Dl8hqC3XCCJDSVEuTllTRTpBRE0uSVFfR0FJTl9BU1NFVFMuRlkyMDA4AQAAADjXAwACAAAAATgBCAAAAAUAAAABMQEAAAAKMTM5NDYzMzc0MwMAAAADMTYwAgAAAAI1NgQAAAABMAcA</t>
  </si>
  <si>
    <t>AAAJOC8zMC8yMDE5CAAAAAk2LzMwLzIwMDgJAAAAATBrZEHipy3XCHZYCCCoLdcIJ0NJUS5OWVNFOkNBRy5JUV9UT1RBTF9PVEhFUl9PUEVSLkZZMjAwOAEAAAANaQAAAgAAAAYxNzI1LjYBCAAAAAUAAAABMQEAAAAKMTM4ODMxNjkzOAMAAAADMTYwAgAAAAMzODAEAAAAATAHAAAACTgvMzAvMjAxOQgAAAAJNS8yNS8yMDA4CQAAAAEwVKDG4Kct1wiJ3iwgqC3XCB5DSVEuVFNFOjIwMDMuSVFfU1RfREVCVC5GWTIwMTYBAAAAzHANAAMAAAAAAIlD6uWnLdcIIJN7H6gt1wgiQ0lRLk5ZU0U6Sy5JUV9DVVJSRU5DWV9HQUlOLkZZMjAxNgEAAADcUgQAAwAAAAAA4OKI36ct1whSyYggqC3XCCVDSVEuTllTRTpDQUcuSVFfRElMVVRfRVBTX0VYQ0wuRlkyMDEzAQAAAA1pAAACAAAABDEuNjQBCAAAAAUAAAABMQEAAAAKMTc0NjQzOTY2MgMAAAADMTYwAgAAAAMxNDIEAAAAATAHAAAACTgvMzAvMjAxOQgAAAAJNS8yNi8yMDEzCQAAAAEw6B+g4Kct1wgA3k8gqC3XCCRDSVEuTllTRTpDQUcuSVFfQ1VSUkVOVF9SQVRJTy5GWTIwMTMBAAAADWkAAAIAAAAIMS4yODc2ODQBCAAAAAUAAAABMQEAAAAKMTc0NjQzOTY2MgMAAAADMTYwAgAAAAQ0MDMwBAAAAAEwBwAAAAk4LzMwLzIwMTkIAAAACTUvMjYvMjAxMwkAAAABMK8ojdynLdcImj8AIagt1wgbQ0lRLk5ZU0U6Sy5JUV9HQV9FWFAuRlkyMDE1AQAAANxSBAADAAAA</t>
  </si>
  <si>
    <t>AABIu4jfpy3XCO7kdyCoLdcII0NJUS5OWVNFOkFETS5JUV9CRVRBXzFZUi4yMDE3LzEyLzMxAQAAADjXAwACAAAAETAuNjY0NjMzMjUwNTI5Njc2APlmIf2nLdcIlzVfIagt1wgeQ0lRLlRTRToyNjA3LklRX1JBV19JTlYuRlkyMDE0AQAAAI5WDQACAAAABTIwODQwAQgAAAAFAAAAATEBAAAACjE2ODU0NjI1ODMDAAAAAjc5AgAAAAQzMTcxBAAAAAEwBwAAAAk4LzMwLzIwMTkIAAAACTMvMzEvMjAxNAkAAAABMFGKcOOnLdcIMpXdH6gt1wgZQ0lRLlRTRToyNjA3LklRX0FELkZZMjAxOAEAAACOVg0AAwAAAAAA8LBL46ct1wgh0scfqC3XCCRDSVEuVFNFOjI4MDEuSVFfU0FMRV9JTlRBTl9DRi5GWTIwMTABAAAAvVwMAAIAAAAELTg1MAEIAAAABQAAAAExAQAAAAoxMzgwNjMwNTEzAwAAAAI3OQIAAAAEMjAyOQQAAAABMAcAAAAJOC8zMC8yMDE5CAAAAAkzLzMxLzIwMTAJAAAAATBEilTjpy3XCKMP3B+oLdcIGkNJUS5UU0U6MjAwNC5JUV9FQlQuRlkyMDA5AQAAAAlYDQACAAAABDU0MjYBCAAAAAUAAAABMQEAAAAKMTM4NzYwMTEyNAMAAAACNzkCAAAAAzEzOQQAAAABMAcAAAAJOC8zMC8yMDE5CAAAAAkzLzMxLzIwMDkJAAAAATCdC83lpy3XCF7bTB+oLdcIIENJUS5UU0U6MjAwMS5JUV9SRF9FWFBfRk4uRlkyMDExAQAAAKxcDQACAAAABDI3NTYBCAAAAAUAAAABMQEAAAAKMTQ2NTIwNzQ2NQMAAAACNzkC</t>
  </si>
  <si>
    <t>AAAABDMxNjgEAAAAATAHAAAACTgvMzAvMjAxOQgAAAAJMy8zMS8yMDExCQAAAAEwPJUY56ct1wgq510fqC3XCB9DSVEuVFNFOjI2MDcuSVFfRUJUX0VYQ0wuRlkyMDExAQAAAI5WDQACAAAABTE2MjQzAQgAAAAFAAAAATEBAAAACjE0NTk1MTAwNTADAAAAAjc5AgAAAAE0BAAAAAEwBwAAAAk4LzMwLzIwMTkIAAAACTMvMzEvMjAxMQkAAAABMH8VcOOnLdcIbxXTH6gt1wgkQ0lRLk5ZU0U6Q0FHLklRX1VOTEVWRVJFRF9GQ0YuRlkyMDE4AQAAAA1pAAACAAAACDEwMzUuNDc1AQgAAAAFAAAAATEBAAAACjE5NzE4NjE3MjcDAAAAAzE2MAIAAAAENDQyMwQAAAABMAcAAAAJOC8zMC8yMDE5CAAAAAk1LzI3LzIwMTgJAAAAATAW/eDfpy3XCP2LUSCoLdcIKENJUS5OWVNFOkNBRy5JUV9NSU5PUklUWV9JTlRFUkVTVC5GWTIwMTEBAAAADWkAAAIAAAABNwEIAAAABQAAAAExAQAAAAoxNjI3MTgyNDg0AwAAAAMxNjACAAAABDEwNTIEAAAAATAHAAAACTgvMzAvMjAxOQgAAAAJNS8yOS8yMDExCQAAAAEw+vif4Kct1wjIwjYgqC3XCC9DSVEuVFNFOjIwMDIuSVFfT1RIRVJfTk9OX09QRVJfRVhQX1NVUFBMLkZZMjAxOAEAAAAyWQ0AAgAAAAMzODMBCAAAAAUAAAABMQEAAAAKMTg5NTAwMjQ2OQMAAAACNzkCAAAAAjg1BAAAAAEwBwAAAAk4LzMwLzIwMTkIAAAACTMvMzEvMjAxOAkAAAABMEIHBeenLdcI9UosH6gt1wgb</t>
  </si>
  <si>
    <t>Q0lRLlRTRToyNjA3LklRX0FQSUMuRlkyMDEyAQAAAI5WDQACAAAABTE4MzI0AQgAAAAFAAAAATEBAAAACjE1NTQzMzczMDYDAAAAAjc5AgAAAAQxMDg0BAAAAAEwBwAAAAk4LzMwLzIwMTkIAAAACTMvMzEvMjAxMgkAAAABMG9jcOOnLdcItNfFH6gt1wgeQ0lRLlRTRToyMDA0LklRX1pfU0NPUkUuRlkyMDEzAQAAAAlYDQACAAAABzIuMjYwNjEBCAAAAAUAAAABMQEAAAAKMTYyNjcyNTg1NAMAAAACNzkCAAAABjEwMDEyMwQAAAABMAcAAAAJOC8zMC8yMDE5CAAAAAkzLzMxLzIwMTMJAAAAATDoDuPcpy3XCECY2SCoLdcIHUNJUS5UU0U6MjgwMi5JUV9HQV9FWFAuRlkyMDE5AQAAAAtVDQACAAAABTk5NDg1AQgAAAAFAAAAATEBAAAACjE5Njk4NjAyNTQDAAAAAjc5AgAAAAUyMTU2MgQAAAABMAcAAAAJOC8zMC8yMDE5CAAAAAkzLzMxLzIwMTkJAAAAATCkQFXkpy3XCOnFth+oLdcIJkNJUS5OWVNFOkdJUy5JUV9DVVNUT01fQkVUQS4yMDE2LzA1LzI5AQAAABsxBAACAAAAETAuODY3MTI4MDQzOTg3NDUyAOCSHv6nLdcIL+JgIagt1wgcQ0lRLk5ZU0U6Q0FHLklRX0RBX0NGLkZZMjAxOQEAAAANaQAAAgAAAAUzMjIuMgEIAAAABQAAAAExAQAAAAoxOTcxODYxNzM2AwAAAAMxNjACAAAABDIxNjAEAAAAATAHAAAACTgvMzAvMjAxOQgAAAAJNS8yNi8yMDE5CQAAAAEwFv3g36ct1wj8K1cgqC3XCCdDSVEuTllT</t>
  </si>
  <si>
    <t>RTpJTkdSLklRX05FVF9ERUJUX0VCSVREQS5GWTIwMTIBAAAALq8FAAIAAAAIMS4yOTc4OTUBCAAAAAUAAAABMQEAAAAKMTcyMDAzMTY2NQMAAAADMTYwAgAAAAQ0MTkzBAAAAAEwBwAAAAk4LzMwLzIwMTkIAAAACjEyLzMxLzIwMTIJAAAAATAOOLXbpy3XCL93DyGoLdcII0NJUS5UU0U6MjAwMi5JUV9FQklUQV9NQVJHSU4uRlkyMDExAQAAADJZDQACAAAABjUuOTczMgEIAAAABQAAAAExAQAAAAoxNDYyNzEyMzMzAwAAAAI3OQIAAAAENDQxOQQAAAABMAcAAAAJOC8zMC8yMDE5CAAAAAkzLzMxLzIwMTEJAAAAATAnKPHdpy3XCO0WuiCoLdcIIkNJUS5UU0U6MjAwMi5JUV9BRFZFUlRJU0lORy5GWTIwMTgBAAAAMlkNAAIAAAAFNDA2NjkBCAAAAAUAAAABMQEAAAAKMTg5NTAwMjQ2OQMAAAACNzkCAAAABDMwMTMEAAAAATAHAAAACTgvMzAvMjAxOQgAAAAJMy8zMS8yMDE4CQAAAAEwQgcF56ct1wjCrh0fqC3XCBlDSVEuVFNFOjIwMDQuSVFfQVAuRlkyMDEzAQAAAAlYDQACAAAABTIzNjc1AQgAAAAFAAAAATEBAAAACjE2MjY3MjU4NTQDAAAAAjc5AgAAAAQxMDE4BAAAAAEwBwAAAAk4LzMwLzIwMTkIAAAACTMvMzEvMjAxMwkAAAABMGOBzeWnLdcIhdawH6gt1wgnQ0lRLlRTRToyMDAzLklRX0RBWVNfUEFZQUJMRV9PVVQuRlkyMDEyAQAAAMxwDQACAAAACTQ5Ljc3NzA5OAEIAAAABQAAAAExAQAAAAoxNTU2</t>
  </si>
  <si>
    <t>NjQ4NTg1AwAAAAI3OQIAAAAENDE4MwQAAAABMAcAAAAJOC8zMC8yMDE5CAAAAAkzLzMxLzIwMTIJAAAAATCqQJbdpy3XCHCu2CCoLdcIIENJUS5UU0U6MjgwMS5JUV9CVUlMRElOR1MuRlkyMDExAQAAAL1cDAADAAAAAAAz2FTjpy3XCLN+yR+oLdcIH0NJUS5OWVNFOksuSVFfVE9UQUxfTElBQi5GWTIwMDkBAAAA3FIEAAIAAAAEODkyNQEIAAAABQAAAAExAQAAAAoxNTI1NTc4MTE2AwAAAAMxNjACAAAABDEyNzYEAAAAATAHAAAACTgvMzAvMjAxOQgAAAAIMS8yLzIwMTAJAAAAATDCZ8Dfpy3XCBheUyCoLdcIGkNJUS5UU0U6MjAwMy5JUV9SRVYuRlkyMDEzAQAAAMxwDQACAAAABTQ3NzcwAQgAAAAFAAAAATEBAAAACjE2MjYyMzE3NTQDAAAAAjc5AgAAAAMxMTIEAAAAATAHAAAACTgvMzAvMjAxOQgAAAAJMy8zMS8yMDEzCQAAAAEwkert5act1whjL1IfqC3XCCVDSVEuVFNFOjIwMDEuSVFfUkVUVVJOX0NBUElUQUwuRlkyMDEyAQAAAKxcDQACAAAABjQuMDgyMQEIAAAABQAAAAExAQAAAAoxNTU0MzM3MjMwAwAAAAI3OQIAAAAENDM2MwQAAAABMAcAAAAJOC8zMC8yMDE5CAAAAAkzLzMxLzIwMTIJAAAAATDD8pXdpy3XCJrlryCoLdcII0NJUS5UU0U6MjAwMy5JUV9QRV9FWENMLi4yMDExLzAzLzMxAQAAAMxwDQACAAAACTEwLjc1MTUxMgEHAAAABQAAAAExAQAAAAoxNDMyMTI0Njc2AwAAAAEwAgAAAAYx</t>
  </si>
  <si>
    <t>MDAwMjcEAAAAATAHAAAACTMvMzEvMjAxMQgAAAAJMy8zMS8yMDExJzub/act1wjMqnshqC3XCCRDSVEuTllTRTpLLklRX0lOVkVOVE9SWV9UVVJOUy5GWTIwMTcBAAAA3FIEAAIAAAAINi41NDk4OTgBCAAAAAUAAAABMQEAAAAKMTk0NzAyNzUyMgMAAAADMTYwAgAAAAQ0MDgyBAAAAAEwBwAAAAk4LzMwLzIwMTkIAAAACjEyLzMwLzIwMTcJAAAAATAdEbXbpy3XCO4/DiGoLdcIH0NJUS5UU0U6MjAwMy5JUV9ORVRfREVCVC5GWTIwMTgBAAAAzHANAAIAAAADMTM1AQgAAAAFAAAAATEBAAAACjE4OTU1MDQyNTADAAAAAjc5AgAAAAQ0MzY0BAAAAAEwBwAAAAk4LzMwLzIwMTkIAAAACTMvMzEvMjAxOAkAAAABMN+R6uWnLdcIU5lkH6gt1wgmQ0lRLlRTRToyMDA0LklRX0NBU0hfQUNRVUlSRV9DRi5GWTIwMTIBAAAACVgNAAMAAAAAAGOBzeWnLdcICdaGH6gt1wgiQ0lRLk5ZU0U6Q0FHLklRX0FTU0VUX1RVUk5TLkZZMjAxMAEAAAANaQAAAgAAAAgxLjA1MzQxNgEIAAAABQAAAAExAQAAAAoxNTU1NzUyOTI4AwAAAAMxNjACAAAABDQxNzcEAAAAATAHAAAACTgvMzAvMjAxOQgAAAAJNS8zMC8yMDEwCQAAAAEwryiN3Kct1wgT/fsgqC3XCCZDSVEuVFNFOjIwMDMuSVFfQ1VTVE9NX0JFVEEuMjAxNC8wMy8zMQEAAADMcA0AAgAAABEwLjM3NzgzNzg0NDk3MjUzMwD3HR7+py3XCFJGWSGoLdcIJkNJUS5OWVNFOksu</t>
  </si>
  <si>
    <t>SVFfRklYRURfQVNTRVRfVFVSTlMuRlkyMDA5AQAAANxSBAACAAAACDQuMjMxODY5AQgAAAAFAAAAATEBAAAACjE1MjU1NzgxMTYDAAAAAzE2MAIAAAAENDA2NgQAAAABMAcAAAAJOC8zMC8yMDE5CAAAAAgxLzIvMjAxMAkAAAABMOB2jdynLdcI8FUGIagt1wgmQ0lRLlRTRToyMDAyLklRX0NBU0hfQ09OVkVSU0lPTi5GWTIwMTMBAAAAMlkNAAIAAAAJNjIuMzI0ODQ1AQgAAAAFAAAAATEBAAAACjE2MjU0NTc1NzQDAAAAAjc5AgAAAAQ0MTg0BAAAAAEwBwAAAAk4LzMwLzIwMTkIAAAACTMvMzEvMjAxMwkAAAABMCdP8d2nLdcI3m11Iagt1wgpQ0lRLlRTRToyNjA3LklRX0NPTU1PTl9QUkVGX0RJVl9DRi5GWTIwMTgBAAAAjlYNAAIAAAAFLTM4NjgBCAAAAAUAAAABMQEAAAAKMTg5NDA4NDY1OQMAAAACNzkCAAAABDIwNzIEAAAAATAHAAAACTgvMzAvMjAxOQgAAAAJMy8zMS8yMDE4CQAAAAEw8ddL46ct1wjx19ofqC3XCDFDSVEuTllTRTpHSVMuSVFfQ0hBTkdFX05FVF9XT1JLSU5HX0NBUElUQUwuRlkyMDE0AQAAABsxBAACAAAABTE1OC40AQgAAAAFAAAAATEBAAAACjE3OTc3OTUyOTADAAAAAzE2MAIAAAAENDQyMQQAAAABMAcAAAAJOC8zMC8yMDE5CAAAAAk1LzI1LzIwMTQJAAAAATDtkHLhpy3XCB8yKyCoLdcIJ0NJUS5OWVNFOklOR1IuSVFfTFRfREVCVF9DQVBJVEFMLkZZMjAxMgEAAAAurwUAAgAA</t>
  </si>
  <si>
    <t>AAc0MC40Nzg5AQgAAAAFAAAAATEBAAAACjE3MjAwMzE2NjUDAAAAAzE2MAIAAAAENDE4NwQAAAABMAcAAAAJOC8zMC8yMDE5CAAAAAoxMi8zMS8yMDEyCQAAAAEwDji126ct1whBEwIhqC3XCCBDSVEuTllTRTpLLklRX0NBU0hfSU5WRVNULkZZMjAxMAEAAADcUgQAAgAAAAQtNDY1AQgAAAAFAAAAATEBAAAACjE1ODkxOTQxMjEDAAAAAzE2MAIAAAAEMjAwNQQAAAABMAcAAAAJOC8zMC8yMDE5CAAAAAgxLzEvMjAxMQkAAAABMKuOwN+nLdcI1FlqIKgt1wgoQ0lRLlRTRToyODAxLklRX1BST1ZfQkFEX0RFQlRTX0NGLkZZMjAwOQEAAAC9XAwAAwAAAAAAXTxU46ct1wgN49YfqC3XCChDSVEuTllTRTpHSVMuSVFfVE9UQUxfREVCVC5GWTIwMTguLi4uSlBZAQAAABsxBAACAAAACzE3MzAwMDEuMTg5AQgAAAAFAAAAATEBAAAACjE5Njk2NjQ2ODgDAAAAAjc5AgAAAAQ0MTczBAAAAAEwBwAAAAk4LzMwLzIwMTkIAAAACTUvMjcvMjAxOAkAAAABMPmFtdunLdcIhGwhIagt1wgqQ0lRLlRTRToyMDAzLklRX1RFVl9FQklUREEuMjAwMC4yMDAzLzAzLzMxAQAAAMxwDQADAAAAAAD4/Zv9py3XCCWEgiGoLdcIKUNJUS5OWVNFOkFETS5JUV9JTlZFU1RfU0VDVVJJVFlfQ0YuRlkyMDExAQAAADjXAwACAAAABC0yODUBCAAAAAUAAAABMQEAAAAKMTY2MDQ2NTYzNgMAAAADMTYwAgAAAAQyMDI3BAAAAAEwBwAAAAk4LzMw</t>
  </si>
  <si>
    <t>LzIwMTkIAAAACTYvMzAvMjAxMQkAAAABMEHZQeKnLdcIZFjzH6gt1wghQ0lRLlRTRToyMDAxLklRX0VCSVREQV9JTlQuRlkyMDEzAQAAAKxcDQACAAAACTI5Ljg5Mjg1NwEIAAAABQAAAAExAQAAAAoxNjI2NzI1OTU3AwAAAAI3OQIAAAAENDE5MAQAAAABMAcAAAAJOC8zMC8yMDE5CAAAAAkzLzMxLzIwMTMJAAAAATDD8pXdpy3XCMPP0yCoLdcII0NJUS5OWVNFOklOR1IuSVFfREFfU1VQUExfQ0YuRlkyMDE3AQAAAC6vBQACAAAAAzE3OQEIAAAABQAAAAExAQAAAAoxOTQ3MDM2NDk3AwAAAAMxNjACAAAABDIxNzEEAAAAATAHAAAACTgvMzAvMjAxOQgAAAAKMTIvMzEvMjAxNwkAAAABMOjqgd6nLdcILx2qIKgt1wgjQ0lRLk5ZU0U6SU5HUi5JUV9HQUlOX0lOVkVTVC5GWTIwMTYBAAAALq8FAAMAAAAAANaLgN6nLdcIQ86bIKgt1wghQ0lRLlRTRToyODAxLklRX0NBU0hfRklOQU4uRlkyMDEzAQAAAL1cDAACAAAABi0yOTMzMQEIAAAABQAAAAExAQAAAAoxNjkzNTc0ODQzAwAAAAI3OQIAAAAEMjAwNAQAAAABMAcAAAAJOC8zMC8yMDE5CAAAAAkzLzMxLzIwMTMJAAAAATANdFXjpy3XCCYb9B+oLdcIGUNJUS5UU0U6MjAwNC5JUV9BRS5GWTIwMTABAAAACVgNAAIAAAAEMTA0NQEIAAAABQAAAAExAQAAAAoxMzg3NjAxMDkzAwAAAAI3OQIAAAAEMTAxNgQAAAABMAcAAAAJOC8zMC8yMDE5CAAAAAkzLzMxLzIw</t>
  </si>
  <si>
    <t>MTAJAAAAATCLM83lpy3XCP7xRB+oLdcIJENJUS5UU0U6MjAwMy5JUV9JTVBBSVJNRU5UX0dXLkZZMjAxNwEAAADMcA0AAwAAAAAAl2nq5act1wiCHkMfqC3XCBxDSVEuTllTRTpLLklRX1BFTlNJT04uRlkyMDExAQAAANxSBAACAAAAAzc0OAEIAAAABQAAAAExAQAAAAoxNjYwMDM0MzIxAwAAAAMxNjACAAAABDEyMTMEAAAAATAHAAAACTgvMzAvMjAxOQgAAAAKMTIvMzEvMjAxMQkAAAABMKO1wN+nLdcIfP9YIKgt1wggQ0lRLlRTRToyMDAxLklRX1BBUlRfVElNRS5GWTIwMTkBAAAArFwNAAMAAAAAAGNg6eanLdcIukVYH6gt1wgsQ0lRLk5ZU0U6QURNLklRX0lNUFVUX09QRVJfTEVBU0VfREVQUi5GWTIwMTIBAAAAONcDAAMAAAAAAEHZQeKnLdcIeO7uH6gt1wgtQ0lRLk5ZU0U6QURNLklRX0NBU0hfQ09OVkVSU0lPTi5GWTIwMTYuLi4uSlBZAQAAADjXAwACAAAACDUwLjA0MzE4AQgAAAAFAAAAATEBAAAACjE5NDYwMDY5MjgDAAAAAzE2MAIAAAAENDE4NAQAAAABMAcAAAAJOC8zMC8yMDE5CAAAAAoxMi8zMS8yMDE2CQAAAAEw9qy126ct1wjsKSQhqC3XCClDSVEuVFNFOjIwMDMuSVFfQVNTRVRfV1JJVEVET1dOX0NGLkZZMjAxNQEAAADMcA0AAwAAAAAAiUPq5act1whpmWsfqC3XCCdDSVEuVFNFOjIwMDQuSVFfTUFSS0VUQ0FQLjIwMDEvMy8zMS5KUFkBAAAACVgNAAIAAAAKMzcwMjguOTA4OAEGAAAA</t>
  </si>
  <si>
    <t>BQAAAAExAQAAAAoxNDI1NjA4ODEzAwAAAAI3OQIAAAAGMTAwMDU0BAAAAAEwBwAAAAkzLzMxLzIwMDEdqR3+py3XCH8kCiyoLdcIJkNJUS5UU0U6MjAwMi5JUV9FRkZFQ1RfVEFYX1JBVEUuRlkyMDE5AQAAADJZDQACAAAABzI4Ljc2OTgBCAAAAAUAAAABMQEAAAAKMTk2OTk0OTk4MgMAAAACNzkCAAAABDQzNzYEAAAAATAHAAAACTgvMzAvMjAxOQgAAAAJMy8zMS8yMDE5CQAAAAEwMy4F56ct1wim/B0fqC3XCChDSVEuVFNFOjIwMDMuSVFfUFJPVl9CQURfREVCVFNfQ0YuRlkyMDE2AQAAAMxwDQADAAAAAACXaerlpy3XCBS6ex+oLdcIHkNJUS5UU0U6MjYwNy5JUV9SQVdfSU5WLkZZMjAxMgEAAACOVg0AAgAAAAUxNzAzNgEIAAAABQAAAAExAQAAAAoxNTU0MzM3MzA2AwAAAAI3OQIAAAAEMzE3MQQAAAABMAcAAAAJOC8zMC8yMDE5CAAAAAkzLzMxLzIwMTIJAAAAATBvY3Djpy3XCGf53B+oLdcIH0NJUS5OWVNFOkFETS5JUV9CVl9TSEFSRS5GWTIwMTgBAAAAONcDAAIAAAAJMzMuOTU1Mjc3AQgAAAAFAAAAATEBAAAACjE5NDYwMDY5MTADAAAAAzE2MAIAAAAENDAyMAQAAAABMAcAAAAJOC8zMC8yMDE5CAAAAAoxMi8zMS8yMDE4CQAAAAEwJ+Ae4qct1wjGJiggqC3XCCFDSVEuTllTRTpBRE0uSVFfQ09NTU9OX1JFUC5GWTIwMTMBAAAAONcDAAIAAAAELTEwMQEIAAAABQAAAAExAQAAAAoxNzc3MDM2OTQ3</t>
  </si>
  <si>
    <t>AwAAAAMxNjACAAAABDIxNjQEAAAAATAHAAAACTgvMzAvMjAxOQgAAAAKMTIvMzEvMjAxMwkAAAABMDUAQuKnLdcIqVgWIKgt1wgkQ0lRLlRTRToyMDAyLklRX09USEVSX0xJQUJfTFQuRlkyMDE0AQAAADJZDQACAAAABDgyNDcBCAAAAAUAAAABMQEAAAAKMTY4NjYzODE0OAMAAAACNzkCAAAABDEwNjIEAAAAATAHAAAACTgvMzAvMjAxOQgAAAAJMy8zMS8yMDE0CQAAAAEwbrgE56ct1wgzdxwfqC3XCCNDSVEuTllTRTpJTkdSLklRX0dBSU5fQVNTRVRTLkZZMjAwNwEAAAAurwUAAwAAAAAAAH6J36ct1wiXX30gqC3XCCdDSVEuTllTRTpJTkdSLklRX0NVU1RPTV9CRVRBLjIwMTIvMTIvMzEBAAAALq8FAAIAAAARMC45MTg0NTE2NjQ5NjkyODMA4Wse/qct1witKmMhqC3XCCRDSVEuVFNFOjI2MDcuSVFfQ0FTSF9JTlRFUkVTVC5GWTIwMTcBAAAAjlYNAAIAAAAEMTIzNQEIAAAABQAAAAExAQAAAAoxODQ3OTc2OTEzAwAAAAI3OQIAAAAEMzAyOAQAAAABMAcAAAAJOC8zMC8yMDE5CAAAAAkzLzMxLzIwMTcJAAAAATD+iUvjpy3XCDnN3h+oLdcIGUNJUS5UU0U6MjAwNC5JUV9HUC5GWTIwMTIBAAAACVgNAAIAAAAFMzc5MDIBCAAAAAUAAAABMQEAAAAKMTU1NDMzNzE2OAMAAAACNzkCAAAAAjEwBAAAAAEwBwAAAAk4LzMwLzIwMTkIAAAACTMvMzEvMjAxMgkAAAABMDlbzeWnLdcIEK+GH6gt1wgnQ0lRLk5ZU0U6</t>
  </si>
  <si>
    <t>SU5HUi5JUV9JTlZFU1RfTE9BTlNfQ0YuRlkyMDE3AQAAAC6vBQADAAAAAADo6oHepy3XCMLUoCCoLdcIL0NJUS5OWVNFOkFETS5JUV9JTVBVVF9PUEVSX0xFQVNFX0lOVF9FWFAuRlkyMDEzAQAAADjXAwACAAAACjE0NC43OTEzMTIBCAAAAAUAAAABMQEAAAAKMTc3NzAzNjk0NwMAAAADMTYwAgAAAAUyMTY3MgQAAAABMAcAAAAJOC8zMC8yMDE5CAAAAAoxMi8zMS8yMDEzCQAAAAEwNQBC4qct1whGUyYgqC3XCB5DSVEuVFNFOjI4MDIuSVFfSU5DX1RBWC5GWTIwMTgBAAAAC1UNAAIAAAAFMTY2NTMBCAAAAAUAAAABMQEAAAAKMTg5NDgzMjI1MwMAAAACNzkCAAAAAjc1BAAAAAEwBwAAAAk4LzMwLzIwMTkIAAAACTMvMzEvMjAxOAkAAAABMKoZVeSnLdcI3ludH6gt1wg0Q0lRLk5ZU0U6SU5HUi5JUV9DSEFOR0VfT1RIRVJfTkVUX09QRVJfQVNTRVRTLkZZMjAxMwEAAAAurwUAAgAAAAIxNAEIAAAABQAAAAExAQAAAAoxNzc3MjU0Njg0AwAAAAMxNjACAAAABDIwNDUEAAAAATAHAAAACTgvMzAvMjAxOQgAAAAKMTIvMzEvMjAxMwkAAAABMH5I8d6nLdcIXPCPIKgt1wglQ0lRLlRTRToyODAxLklRX0xUX0RFQlRfRVFVSVRZLkZZMjAxOQEAAAC9XAwAAgAAAAY1LjA2MjYBCAAAAAUAAAABMQEAAAAKMTk2OTYwMTI5NQMAAAACNzkCAAAABDQwODUEAAAAATAHAAAACTgvMzAvMjAxOQgAAAAJMy8zMS8yMDE5CQAA</t>
  </si>
  <si>
    <t>AAEw8Brm3Kct1wjXru0gqC3XCChDSVEuVFNFOjIwMDEuSVFfUFJPVl9CQURfREVCVFNfQ0YuRlkyMDE2AQAAAKxcDQADAAAAAABvOenmpy3XCDSedx+oLdcIH0NJUS5OWVNFOkFETS5JUV9UT1RBTF9DQS5GWTIwMDcBAAAAONcDAAIAAAAFMTUxMjIBCAAAAAUAAAABMQEAAAAKMTEzMTc4ODYwMwMAAAADMTYwAgAAAAQxMDA4BAAAAAEwBwAAAAk4LzMwLzIwMTkIAAAACTYvMzAvMjAwNwkAAAABMEKJf+KnLdcI09L/H6gt1wghQ0lRLlRTRToyMDAzLklRX09USEVSX09QRVIuRlkyMDE1AQAAAMxwDQADAAAAAAC3G+rlpy3XCDbLUh+oLdcIJkNJUS5OWVNFOkNBRy5JUV9DVVNUT01fQkVUQS4yMDA5LzA1LzMxAQAAAA1pAAACAAAAETAuNjA4NzE4MjQ1NTU1NDA1AOFrHv6nLdcIQm1gIagt1wgeQ0lRLk5ZU0U6Q0FHLklRX0xUX0RFQlQuRlkyMDE2AQAAAA1pAAACAAAABjQ4ODEuNAEIAAAABQAAAAExAQAAAAoxODk2Njg4OTc1AwAAAAMxNjACAAAABDEwNDkEAAAAATAHAAAACTgvMzAvMjAxOQgAAAAJNS8yOS8yMDE2CQAAAAEwJK/g36ct1whszVUgqC3XCCVDSVEuVFNFOjIwMDMuSVFfR0FJTl9BU1NFVFNfQ0YuRlkyMDE1AQAAAMxwDQACAAAAAzE0MQEIAAAABQAAAAExAQAAAAoxNzQ1NTI3OTUxAwAAAAI3OQIAAAAEMjAyNgQAAAABMAcAAAAJOC8zMC8yMDE5CAAAAAkzLzMxLzIwMTUJAAAAATCJQ+rlpy3X</t>
  </si>
  <si>
    <t>CIzhSh+oLdcIIkNJUS5OWVNFOklOR1IuSVFfRUFSTklOR19DTy5GWTIwMTUBAAAALq8FAAIAAAADNDEyAQgAAAAFAAAAATEBAAAACjE4NzU1Njk5NTIDAAAAAzE2MAIAAAABNwQAAAABMAcAAAAJOC8zMC8yMDE5CAAAAAoxMi8zMS8yMDE1CQAAAAEw4mSA3qct1wgxz6IgqC3XCCJDSVEuVFNFOjIwMDIuSVFfUVVJQ0tfUkFUSU8uRlkyMDE0AQAAADJZDQACAAAACDEuNjA2MDE3AQgAAAAFAAAAATEBAAAACjE2ODY2MzgxNDgDAAAAAjc5AgAAAAQ0MTIxBAAAAAEwBwAAAAk4LzMwLzIwMTkIAAAACTMvMzEvMjAxNAkAAAABMCdP8d2nLdcI3z26IKgt1wggQ0lRLk5ZU0U6Q0FHLklRX0NIQU5HRV9BUi5GWTIwMTMBAAAADWkAAAIAAAAFLTUyLjIBCAAAAAUAAAABMQEAAAAKMTc0NjQzOTY2MgMAAAADMTYwAgAAAAQyMDE4BAAAAAEwBwAAAAk4LzMwLzIwMTkIAAAACTUvMjYvMjAxMwkAAAABMNdGoOCnLdcIfHo7IKgt1wgmQ0lRLlRTRToyMDA0LklRX0xUX0RFQlRfQ0FQSVRBTC5GWTIwMTUBAAAACVgNAAIAAAAGMTAuMTg4AQgAAAAFAAAAATEBAAAACjE3NDU5MTY1MzkDAAAAAjc5AgAAAAQ0MTg3BAAAAAEwBwAAAAk4LzMwLzIwMTkIAAAACTMvMzEvMjAxNQkAAAABMNA249ynLdcI/+XSIKgt1wgfQ0lRLlRTRToyNjA3LklRX05FVF9ERUJULkZZMjAxOQEAAACOVg0AAgAAAAYxMzkyMzcBCAAAAAUAAAABMQEA</t>
  </si>
  <si>
    <t>AAAKMTk2OTE1NDczNAMAAAACNzkCAAAABDQzNjQEAAAAATAHAAAACTgvMzAvMjAxOQgAAAAJMy8zMS8yMDE5CQAAAAEwAKZP46ct1wgKR8gfqC3XCBxDSVEuVFNFOjIwMDQuSVFfREFfQ0YuRlkyMDE3AQAAAAlYDQACAAAABDc1ODIBCAAAAAUAAAABMQEAAAAKMTg0ODY3MzM2MwMAAAACNzkCAAAABDIxNjAEAAAAATAHAAAACTgvMzAvMjAxOQgAAAAJMy8zMS8yMDE3CQAAAAEwSVyA5Kct1wgmNbIfqC3XCCNDSVEuVFNFOjI4MDIuSVFfVE9UQUxfRVFVSVRZLkZZMjAwOQEAAAALVQ0AAgAAAAY2MTg2NTQBCAAAAAUAAAABMQEAAAAKMTM4Mjc2MzQyMwMAAAACNzkCAAAABDEyNzUEAAAAATAHAAAACTgvMzAvMjAxOQgAAAAJMy8zMS8yMDA5CQAAAAEw12pu5Kct1widnpofqC3XCCRDSVEuVFNFOjIwMDIuSVFfTUFSS0VUQ0FQLjIwMTkvMDMvMzEBAAAAMlkNAAIAAAALNzU0NTY0Ljk2MjgBBgAAAAUAAAABMQEAAAAKMTk0NDU4OTU4OQMAAAACNzkCAAAABjEwMDA1NAQAAAABMAcAAAAJMy8zMS8yMDE5tlJh/qct1wjIJFchqC3XCCZDSVEuVFNFOjIwMDMuSVFfSU5WRVNUX0xPQU5TX0NGLkZZMjAxOAEAAADMcA0AAgAAAAE0AQgAAAAFAAAAATEBAAAACjE4OTU1MDQyNTADAAAAAjc5AgAAAAQyMDMyBAAAAAEwBwAAAAk4LzMwLzIwMTkIAAAACTMvMzEvMjAxOAkAAAABMN+R6uWnLdcIUrpDH6gt1wgfQ0lRLlRT</t>
  </si>
  <si>
    <t>RToyODAyLklRX0FSX1RVUk5TLkZZMjAxNQEAAAALVQ0AAgAAAAg1LjAyNzc1NwEIAAAABQAAAAExAQAAAAoxNzQ1Mzc4NzE0AwAAAAI3OQIAAAAENDAwMQQAAAABMAcAAAAJOC8zMC8yMDE5CAAAAAkzLzMxLzIwMTUJAAAAATC2XePcpy3XCEXm5yCoLdcIK0NJUS5UU0U6MjgwMi5JUV9NSU5PUklUWV9JTlRFUkVTVF9DRi5GWTIwMTkBAAAAC1UNAAMAAAAAAKRAVeSnLdcIsfedH6gt1wgmQ0lRLk5ZU0U6R0lTLklRX09USEVSX0xUX0FTU0VUUy5GWTIwMDgBAAAAGzEEAAIAAAAGMTQ3MS42AQgAAAAFAAAAATEBAAAACjEzODU1Mzk4MDYDAAAAAzE2MAIAAAAEMTA2MAQAAAABMAcAAAAJOC8zMC8yMDE5CAAAAAk1LzI1LzIwMDgJAAAAATAn4B7ipy3XCGTpDCCoLdcIJUNJUS5UU0U6MjAwMi5JUV9HV19JTlRBTl9BTU9SVC5GWTIwMTkBAAAAMlkNAAMAAAAAADMuBeenLdcI0DQ7H6gt1wgoQ0lRLlRTRToyMDA0LklRX0RFRl9UQVhfQVNTRVRTX0xULkZZMjAxMQEAAAAJWA0AAwAAAAAAOVvN5act1wh+bJcfqC3XCBRDSVEuMC5JUV9FQlRfRVhDTC5GWQUAAAAAAAAACAAAABUoSW52YWxpZCBUaW1lIFBlcmlvZClBFoDepy3XCEcuxyCoLdcIIENJUS5UU0U6MjAwMy5JUV9PVEhFUl9SRVYuRlkyMDE4AQAAAMxwDQADAAAAAADfkerlpy3XCDNcbB+oLdcIIENJUS5UU0U6MjgwMS5JUV9CVUlMRElOR1MuRlkyMDE3</t>
  </si>
  <si>
    <t>AQAAAL1cDAADAAAAAABZO3/ipy3XCN0P8R+oLdcII0NJUS5UU0U6MjgwMS5JUV9CRVRBXzJZUi4yMDEyLzAzLzMxAQAAAL1cDAACAAAAETAuMzM2OTc1NzY0NTY0Nzg3APlmIf2nLdcIPmJdIagt1wgiQ0lRLk5ZU0U6SU5HUi5JUV9OSV9DT01QQU5ZLkZZMjAxNgEAAAAurwUAAgAAAAM0OTYBCAAAAAUAAAABMQEAAAAKMTk0NzAzNjQ5NAMAAAADMTYwAgAAAAU0MTU3MQQAAAABMAcAAAAJOC8zMC8yMDE5CAAAAAoxMi8zMS8yMDE2CQAAAAEw1ouA3qct1wjnOKAgqC3XCCFDSVEuTllTRTpHSVMuSVFfQ0FTSF9FUVVJVi5GWTIwMTgBAAAAGzEEAAIAAAADMzk5AQgAAAAFAAAAATEBAAAACjE5Njk2NjQ2ODgDAAAAAzE2MAIAAAAEMTA5NgQAAAABMAcAAAAJOC8zMC8yMDE5CAAAAAk1LzI3LzIwMTgJAAAAATBfecbgpy3XCLNHTSCoLdcIKENJUS5UU0U6MjAwNC5JUV9UT1RBTF9ERUJUX1JFUEFJRC5GWTIwMTgBAAAACVgNAAIAAAAFLTIxMTABCAAAAAUAAAABMQEAAAAKMTg5NTAwMjQyMwMAAAACNzkCAAAABDIxNjYEAAAAATAHAAAACTgvMzAvMjAxOQgAAAAJMy8zMS8yMDE4CQAAAAEwN6qA5Kct1whUS6ofqC3XCCVDSVEuTllTRTpDQUcuSVFfRElMVVRfRVBTX0lOQ0wuRlkyMDE5AQAAAA1pAAACAAAACDEuNTI1NzM2AQgAAAAFAAAAATEBAAAACjE5NzE4NjE3MzYDAAAAAzE2MAIAAAABOAQAAAABMAcAAAAJ</t>
  </si>
  <si>
    <t>OC8zMC8yMDE5CAAAAAk1LzI2LzIwMTkJAAAAATAW/eDfpy3XCPneViCoLdcIHkNJUS5UU0U6MjYwNy5JUV9aX1NDT1JFLkZZMjAxMAEAAACOVg0AAgAAAAgzLjE0NjQxMgEIAAAABQAAAAExAQAAAAoxMzgwNTI3OTcwAwAAAAI3OQIAAAAGMTAwMTIzBAAAAAEwBwAAAAk4LzMwLzIwMTkIAAAACTMvMzEvMjAxMAkAAAABMKqr49ynLdcI//bhIKgt1wgeQ0lRLlRTRToyMDA0LklRX0xUX0RFQlQuRlkyMDEzAQAAAAlYDQACAAAABDkxNjUBCAAAAAUAAAABMQEAAAAKMTYyNjcyNTg1NAMAAAACNzkCAAAABDEwNDkEAAAAATAHAAAACTgvMzAvMjAxOQgAAAAJMy8zMS8yMDEzCQAAAAEwY4HN5act1wifqY8fqC3XCCpDSVEuVFNFOjIwMDIuSVFfVEVWX0VCSVREQS4yMDAwLjIwMDUvMDMvMzEBAAAAMlkNAAIAAAAINi44NzU3NDEBBwAAAAUAAAABMQEAAAAKMTQyMTY4NzI0MAMAAAABMAIAAAAGMTAwMDMwBAAAAAEwBwAAAAkzLzMxLzIwMDUIAAAACTMvMzEvMjAwNf/Wm/2nLdcIxbCAIagt1wghQ0lRLlRTRToyMDA0LklRX1NHQV9NQVJHSU4uRlkyMDE0AQAAAAlYDQACAAAABzEyLjgwODcBCAAAAAUAAAABMQEAAAAKMTY4NzM0MjY3OAMAAAACNzkCAAAABDQzNzUEAAAAATAHAAAACTgvMzAvMjAxOQgAAAAJMy8zMS8yMDE0CQAAAAEw6A7j3Kct1wilndAgqC3XCC9DSVEuVFNFOjIwMDMuSVFfSU1QVVRfT1BFUl9M</t>
  </si>
  <si>
    <t>RUFTRV9JTlRfRVhQLkZZMjAxMwEAAADMcA0AAgAAAAk4Ny43OTgzMzYBCAAAAAUAAAABMQEAAAAKMTYyNjIzMTc1NAMAAAACNzkCAAAABTIxNjcyBAAAAAEwBwAAAAk4LzMwLzIwMTkIAAAACTMvMzEvMjAxMwkAAAABMJHq7eWnLdcI1+ZBH6gt1wgZQ0lRLk5ZU0U6R0lTLklRX0ZYLkZZMjAxNQEAAAAbMQQAAgAAAAUtODguOQEIAAAABQAAAAExAQAAAAoxODQ4MjA0OTg0AwAAAAMxNjACAAAABDIxNDQEAAAAATAHAAAACTgvMzAvMjAxOQgAAAAJNS8zMS8yMDE1CQAAAAEwdyvG4Kct1whrMUcgqC3XCBtDSVEuMC5JUV9DQVNIX0FDUVVJUkVfQ0YuRlkFAAAAAAAAAAgAAAAVKEludmFsaWQgVGltZSBQZXJpb2Qp6z2A3qct1wgn1cMgqC3XCChDSVEuTllTRTpDQUcuSVFfQ1VSUkVOVF9QT1JUX0RFQlQuRlkyMDE1AQAAAA1pAAACAAAABjEwMDcuOAEIAAAABQAAAAExAQAAAAoxODUwMDg1NDEzAwAAAAMxNjACAAAABDEyOTcEAAAAATAHAAAACTgvMzAvMjAxOQgAAAAJNS8zMS8yMDE1CQAAAAEwJK/g36ct1wgzEWEgqC3XCCBDSVEuVFNFOjIwMDIuSVFfVE9UQUxfUkVWLkZZMjAwNgEAAAAyWQ0AAgAAAAY0MjEzNTkBCAAAAAUAAAABMQEAAAAJNDY2NjUxOTAyAwAAAAI3OQIAAAACMjgEAAAAATAHAAAACTgvMzAvMjAxOQgAAAAJMy8zMS8yMDA2CQAAAAEw7tO126ct1wjOnjIhqC3XCCRDSVEuTllTRTpHSVMu</t>
  </si>
  <si>
    <t>SVFfRVFVSVRZX01FVEhPRC5GWTIwMTQBAAAAGzEEAAIAAAAFNTA3LjUBCAAAAAUAAAABMQEAAAAKMTc5Nzc5NTI5MAMAAAADMTYwAgAAAAQzMDYzBAAAAAEwBwAAAAk4LzMwLzIwMTkIAAAACTUvMjUvMjAxNAkAAAABMO2QcuGnLdcIsuMOIKgt1wgaQ0lRLlRTRToyMDAyLklRX0NJUC5GWTIwMTYBAAAAMlkNAAMAAAAAAEPgBOenLdcIJnI6H6gt1wgiQ0lRLk5ZU0U6QURNLklRX0dBSU5fSU5WRVNULkZZMjAxMwEAAAA41wMAAgAAAAQtMTU4AQgAAAAFAAAAATEBAAAACjE3NzcwMzY5NDcDAAAAAzE2MAIAAAACNjIEAAAAATAHAAAACTgvMzAvMjAxOQgAAAAKMTIvMzEvMjAxMwkAAAABMDUAQuKnLdcIf2P9H6gt1wgmQ0lRLk5ZU0U6QURNLklRX0RFRl9UQVhfTElBQl9MVC5GWTIwMTgBAAAAONcDAAIAAAAEMTA2NwEIAAAABQAAAAExAQAAAAoxOTQ2MDA2OTEwAwAAAAMxNjACAAAABDEwMjcEAAAAATAHAAAACTgvMzAvMjAxOQgAAAAKMTIvMzEvMjAxOAkAAAABMCy5HuKnLdcIxiYoIKgt1wgjQ0lRLlRTRToyODAxLklRX0JFVEFfMllSLjIwMDkvMDMvMzEBAAAAvVwMAAIAAAARMC44NDYxNjIyMzQ5NDMzNDUA+WYh/act1wg+Yl0hqC3XCBtDSVEuVFNFOjIwMDQuSVFfTEFORC5GWTIwMTgBAAAACVgNAAMAAAAAAECDgOSnLdcIf9CIH6gt1wgrQ0lRLlRTRToyODAyLklRX05JX0FWQUlMX0VYQ0xfTUFSR0lO</t>
  </si>
  <si>
    <t>LkZZMjAxNQEAAAALVQ0AAgAAAAY0LjYxODgBCAAAAAUAAAABMQEAAAAKMTc0NTM3ODcxNAMAAAACNzkCAAAABDQxODIEAAAAATAHAAAACTgvMzAvMjAxOQgAAAAJMy8zMS8yMDE1CQAAAAEwtl3j3Kct1whVytwgqC3XCCBDSVEuVFNFOjI4MDEuSVFfTFRfSU5WRVNULkZZMjAxNQEAAAC9XAwAAgAAAAYxMDA0MjABCAAAAAUAAAABMQEAAAAKMTc0NDk0NjQwNAMAAAACNzkCAAAABDEwNTQEAAAAATAHAAAACTgvMzAvMjAxOQgAAAAJMy8zMS8yMDE1CQAAAAEw2xR/4qct1wjgtvQfqC3XCCBDSVEuTllTRTpDQUcuSVFfRlVMTF9USU1FLkZZMjAxOAEAAAANaQAAAgAAAAUxMjQwMAAW/eDfpy3XCP0hYiCoLdcILENJUS5UU0U6MjAwMS5JUV9ORVRfREVCVF9FQklUREFfQ0FQRVguRlkyMDE5AQAAAKxcDQACAAAACDYuMDgzOTk0AQgAAAAFAAAAATEBAAAACjE5NzAwNTE1MjIDAAAAAjc5AgAAAAUyMzMxNAQAAAABMAcAAAAJOC8zMC8yMDE5CAAAAAkzLzMxLzIwMTkJAAAAATCqQJbdpy3XCJZg0SCoLdcIIUNJUS5UU0U6MjAwMi5JUV9ORVRfQ0hBTkdFLkZZMjAxOAEAAAAyWQ0AAgAAAAQ3NjI0AQgAAAAFAAAAATEBAAAACjE4OTUwMDI0NjkDAAAAAjc5AgAAAAQyMDkzBAAAAAEwBwAAAAk4LzMwLzIwMTkIAAAACTMvMzEvMjAxOAkAAAABMDMuBeenLdcIElU2H6gt1wgvQ0lRLk5ZU0U6R0lTLklRX0lNUFVUX09Q</t>
  </si>
  <si>
    <t>RVJfTEVBU0VfSU5UX0VYUC5GWTIwMTkBAAAAGzEEAAIAAAAJNTEuNzUxMjkxAQgAAAAFAAAAATEBAAAACjE5Njk2NjQ2ODADAAAAAzE2MAIAAAAFMjE2NzIEAAAAATAHAAAACTgvMzAvMjAxOQgAAAAJNS8yNi8yMDE5CQAAAAEwVKDG4Kct1wigoEIgqC3XCBlDSVEuVFNFOjIwMDEuSVFfQVIuRlkyMDE5AQAAAKxcDQACAAAABTQ3MjUxAQgAAAAFAAAAATEBAAAACjE5NzAwNTE1MjIDAAAAAjc5AgAAAAQxMDIxBAAAAAEwBwAAAAk4LzMwLzIwMTkIAAAACTMvMzEvMjAxOQkAAAABMGNg6eanLdcIJ/1HH6gt1wgoQ0lRLlRTRToyMDAzLklRX0dXX0lOVEFOX0FNT1JUX0NGLkZZMjAxMgEAAADMcA0AAgAAAAQtMTA1AQgAAAAFAAAAATEBAAAACjE1NTY2NDg1ODUDAAAAAjc5AgAAAAQyMTgyBAAAAAEwBwAAAAk4LzMwLzIwMTkIAAAACTMvMzEvMjAxMgkAAAABMJHq7eWnLdcIbwhSH6gt1wgmQ0lRLlRTRToyMDA0LklRX0VYVFJBX0FDQ19JVEVNUy5GWTIwMTgBAAAACVgNAAMAAAAAAECDgOSnLdcIH1yyH6gt1wgfQ0lRLlRTRToyODAxLklRX0FSX1RVUk5TLkZZMjAxNgEAAAC9XAwAAgAAAAg4LjA2NzA4NQEIAAAABQAAAAExAQAAAAoxNzk4MzM2NTA4AwAAAAI3OQIAAAAENDAwMQQAAAABMAcAAAAJOC8zMC8yMDE5CAAAAAkzLzMxLzIwMTYJAAAAATDwGubcpy3XCM6d3iCoLdcIJUNJUS5OWVNFOkdJUy5JUV9E</t>
  </si>
  <si>
    <t>QVlTX1NBTEVTX09VVC5GWTIwMTkBAAAAGzEEAAIAAAAJMzYuMzAxMzU2AQgAAAAFAAAAATEBAAAACjE5Njk2NjQ2ODADAAAAAzE2MAIAAAAENDA0MgQAAAABMAcAAAAJOC8zMC8yMDE5CAAAAAk1LzI2LzIwMTkJAAAAATDkAY3cpy3XCBT37yCoLdcIK0NJUS5OWVNFOkNBRy5JUV9OSV9BVkFJTF9FWENMX01BUkdJTi5GWTIwMTQBAAAADWkAAAIAAAAGNS4xNjU0AQgAAAAFAAAAATEBAAAACjE3OTk2MjEzNzIDAAAAAzE2MAIAAAAENDE4MgQAAAABMAcAAAAJOC8zMC8yMDE5CAAAAAk1LzI1LzIwMTQJAAAAATDzTo3cpy3XCJWN+SCoLdcIJUNJUS5OWVNFOkdJUy5JUV9PVEhFUl9PUEVSX0FDVC5GWTIwMTIBAAAAGzEEAAIAAAAELTAuMgEIAAAABQAAAAExAQAAAAoxNjg1NzQ4MjAxAwAAAAMxNjACAAAABDIwNDcEAAAAATAHAAAACTgvMzAvMjAxOQgAAAAJNS8yNy8yMDEyCQAAAAEwo0Jy4act1wh20ykgqC3XCCVDSVEuVFNFOjIwMDQuSVFfTkVUX1JFTlRBTF9FWFAuRlkyMDA4AQAAAAlYDQADAAAAAACbuOrlpy3XCL/xfB+oLdcIJ0NJUS5OWVNFOkdJUy5JUV9DSEFOR0VfSU5WRU5UT1JZLkZZMjAxOQEAAAAbMQQAAgAAAAQ1My43AQgAAAAFAAAAATEBAAAACjE5Njk2NjQ2ODADAAAAAzE2MAIAAAAEMjA5OQQAAAABMAcAAAAJOC8zMC8yMDE5CAAAAAk1LzI2LzIwMTkJAAAAATBUoMbgpy3XCASAOSCoLdcI</t>
  </si>
  <si>
    <t>IUNJUS5UU0U6MjYwNy5JUV9DQVNIX0ZJTkFOLkZZMjAxMAEAAACOVg0AAgAAAAYtMTMzNzABCAAAAAUAAAABMQEAAAAKMTM4MDUyNzk3MAMAAAACNzkCAAAABDIwMDQEAAAAATAHAAAACTgvMzAvMjAxOQgAAAAJMy8zMS8yMDEwCQAAAAEwfxVw46ct1whhXcAfqC3XCCZDSVEuTllTRTpDQUcuSVFfTkVUX0RFQlRfSVNTVUVELkZZMjAxNAEAAAANaQAAAgAAAAYtNjEyLjMBCAAAAAUAAAABMQEAAAAKMTc5OTYyMTM3MgMAAAADMTYwAgAAAAQyMDAzBAAAAAEwBwAAAAk4LzMwLzIwMTkIAAAACTUvMjUvMjAxNAkAAAABMNdGoOCnLdcIPepgIKgt1wgaQ0lRLk5ZU0U6Q0FHLklRX0VCVC5GWTIwMTABAAAADWkAAAIAAAAFOTIyLjYBCAAAAAUAAAABMQEAAAAKMTU1NTc1MjkyOAMAAAADMTYwAgAAAAMxMzkEAAAAATAHAAAACTgvMzAvMjAxOQgAAAAJNS8zMC8yMDEwCQAAAAEw89Gf4Kct1wgETjYgqC3XCB1DSVEuVFNFOjIwMDMuSVFfUkRfRVhQLkZZMjAwOAEAAADMcA0AAwAAAAAAWIfp5qct1winbFgfqC3XCCJDSVEuVFNFOjI4MDEuSVFfQURWRVJUSVNJTkcuRlkyMDE2AQAAAL1cDAACAAAABDkxNzYBCAAAAAUAAAABMQEAAAAKMTc5ODMzNjUwOAMAAAACNzkCAAAABDMwMTMEAAAAATAHAAAACTgvMzAvMjAxOQgAAAAJMy8zMS8yMDE2CQAAAAEw2xR/4qct1wgakAIgqC3XCClDSVEuVFNFOjI4MDEuSVFfREVC</t>
  </si>
  <si>
    <t>VF9FUVVJVl9ORVRfUEJPLkZZMjAxNwEAAAC9XAwAAgAAAAUtMjAwMgEIAAAABQAAAAExAQAAAAoxODQ4NTgxMTUyAwAAAAI3OQIAAAAFMjE2NzkEAAAAATAHAAAACTgvMzAvMjAxOQgAAAAJMy8zMS8yMDE3CQAAAAEwWTt/4qct1whlx+cfqC3XCBlDSVEuTllTRTpHSVMuSVFfTkkuRlkyMDE2AQAAABsxBAACAAAABjE2OTcuNAEIAAAABQAAAAExAQAAAAoxODk0NjYyNjY0AwAAAAMxNjACAAAAAjE1BAAAAAEwBwAAAAk4LzMwLzIwMTkIAAAACTUvMjkvMjAxNgkAAAABMG1SxuCnLdcI+0FBIKgt1wgvQ0lRLlRTRToyODAxLklRX09USEVSX05PTl9PUEVSX0VYUF9TVVBQTC5GWTIwMDgBAAAAvVwMAAIAAAAFLTE3NjABCAAAAAUAAAABMQEAAAAKMTA1Nzg4OTAzMAMAAAACNzkCAAAAAjg1BAAAAAEwBwAAAAk4LzMwLzIwMTkIAAAACTMvMzEvMjAwOAkAAAABMACmT+OnLdcI9W3IH6gt1wgqQ0lRLlRTRToyMDAyLklRX09USEVSX1VOVVNVQUxfU1VQUEwuRlkyMDE1AQAAADJZDQACAAAAAy0xNQEIAAAABQAAAAExAQAAAAoxNzQ1MjE0Mzk2AwAAAAI3OQIAAAACODcEAAAAATAHAAAACTgvMzAvMjAxOQgAAAAJMy8zMS8yMDE1CQAAAAEwbrgE56ct1wiDHjUfqC3XCC1DSVEuTllTRTpLLklRX09USEVSX05PTl9PUEVSX0VYUF9TVVBQTC5GWTIwMTgBAAAA3FIEAAIAAAAELTE0MQEIAAAABQAAAAExAQAAAAoxOTQ3</t>
  </si>
  <si>
    <t>MDI3NDg5AwAAAAMxNjACAAAAAjg1BAAAAAEwBwAAAAk4LzMwLzIwMTkIAAAACjEyLzI5LzIwMTgJAAAAATATMInfpy3XCGSXhSCoLdcIJUNJUS5UU0U6MjAwMy5JUV9MVF9ERUJUX0lTU1VFRC5GWTIwMTUBAAAAzHANAAMAAAAAAIlD6uWnLdcIUYJzH6gt1wgnQ0lRLlRTRToyMDAxLklRX0RBWVNfUEFZQUJMRV9PVVQuRlkyMDA4AQAAAKxcDQACAAAACTI2LjA0Njc1NgEIAAAABQAAAAExAQAAAAoxMDY1MDIxMTg3AwAAAAI3OQIAAAAENDE4MwQAAAABMAcAAAAJOC8zMC8yMDE5CAAAAAkzLzMxLzIwMDgJAAAAATCtzJXdpy3XCJ/auiCoLdcIJENJUS5OWVNFOklOR1IuSVFfSU5URVJFU1RfRVhQLkZZMjAxNAEAAAAurwUAAgAAAAMtNzMBCAAAAAUAAAABMQEAAAAKMTgyODkwNDI0OQMAAAADMTYwAgAAAAI4MgQAAAABMAcAAAAJOC8zMC8yMDE5CAAAAAoxMi8zMS8yMDE0CQAAAAEwfkjx3qct1wip1IsgqC3XCCVDSVEuTllTRTpDQUcuSVFfT1RIRVJfQ0xfU1VQUEwuRlkyMDA5AQAAAA1pAAACAAAABTEwNy41AQgAAAAFAAAAATEBAAAACjE0NjI1MzcxOTgDAAAAAzE2MAIAAAAEMTA1NwQAAAABMAcAAAAJOC8zMC8yMDE5CAAAAAk1LzMxLzIwMDkJAAAAATAqq5/gpy3XCF16LSCoLdcIJUNJUS5UU0U6MjgwMS5JUV9ESUxVVF9FUFNfRVhDTC5GWTIwMTMBAAAAvVwMAAIAAAAFNTQuODQBCAAAAAUAAAABMQEA</t>
  </si>
  <si>
    <t>AAAKMTY5MzU3NDg0MwMAAAACNzkCAAAAAzE0MgQAAAABMAcAAAAJOC8zMC8yMDE5CAAAAAkzLzMxLzIwMTMJAAAAATAaJlXjpy3XCHTu0h+oLdcIJ0NJUS5UU0U6MjAwMi5JUV9DQVNIX09QRVIuRlkyMDExLi4uLkpQWQEAAAAyWQ0AAgAAAAUzNDg1NgEIAAAABQAAAAExAQAAAAoxNDYyNzEyMzMzAwAAAAI3OQIAAAAEMjAwNgQAAAABMAcAAAAJOC8zMC8yMDE5CAAAAAkzLzMxLzIwMTEJAAAAATD2rLXbpy3XCATAHyGoLdcIIENJUS5UU0U6MjYwNy5JUV9MVF9JTlZFU1QuRlkyMDEwAQAAAI5WDQACAAAABDg5NzkBCAAAAAUAAAABMQEAAAAKMTM4MDUyNzk3MAMAAAACNzkCAAAABDEwNTQEAAAAATAHAAAACTgvMzAvMjAxOQgAAAAJMy8zMS8yMDEwCQAAAAEwfxVw46ct1whnNsAfqC3XCDBDSVEuTllTRTpHSVMuSVFfVE9UQUxfT1VUU1RBTkRJTkdfQlNfREFURS5GWTIwMTcBAAAAGzEEAAIAAAAFNTc2LjkBBAAAAAUAAAABNQEAAAAKMTk2OTY2NDcyMQIAAAAFMjQxNTIGAAAAATBfecbgpy3XCFyhNCCoLdcIGkNJUS5UU0U6MjgwMS5JUV9DSVAuRlkyMDEyAQAAAL1cDAADAAAAAAAj/lTjpy3XCNf5+B+oLdcIKENJUS5OWVNFOksuSVFfVEVWX0VCSVREQS4yMDAwLjIwMTQvMDMvMzEBAAAA3FIEAAIAAAAHOC4xMDEwNwEHAAAABQAAAAExAQAAAAoxNjYwMDQ0MTkwAwAAAAEwAgAAAAYxMDAwMzAEAAAAATAH</t>
  </si>
  <si>
    <t>AAAACTMvMzEvMjAxNAgAAAAJMy8zMS8yMDE0Fomb/act1wjN+HQhqC3XCBtDSVEuTllTRTpHSVMuSVFfQVBJQy5GWTIwMDkBAAAAGzEEAAIAAAAGMTIxMi4xAQgAAAAFAAAAATEBAAAACjE0NjEzNzkxNDQDAAAAAzE2MAIAAAAEMTA4NAQAAAABMAcAAAAJOC8zMC8yMDE5CAAAAAk1LzMxLzIwMDkJAAAAATCBpnHhpy3XCNLCKCCoLdcIKENJUS5UU0U6MjgwMi5JUV9UT1RBTF9ERUJUX0lTU1VFRC5GWTIwMTQBAAAAC1UNAAIAAAAFNDUzNzYBCAAAAAUAAAABMQEAAAAKMTY4NjYzNzUyOAMAAAACNzkCAAAABDIxNjEEAAAAATAHAAAACTgvMzAvMjAxOQgAAAAJMy8zMS8yMDE0CQAAAAEwCqVU5Kct1wheOpQfqC3XCCNDSVEuVFNFOjIwMDMuSVFfRElMVVRfV0VJR0hULkZZMjAxOQEAAADMcA0AAgAAAAg0LjU3OTExMwDfkerlpy3XCBMZTB+oLdcIH0NJUS5OWVNFOksuSVFfQ09NTU9OX1JFUC5GWTIwMTYBAAAA3FIEAAIAAAAELTQyNgEIAAAABQAAAAExAQAAAAoxOTQ3MDI3NTA2AwAAAAMxNjACAAAABDIxNjQEAAAAATAHAAAACTgvMzAvMjAxOQgAAAAKMTIvMzEvMjAxNgkAAAABMPoJid+nLdcITyKFIKgt1wglQ0lRLlRTRToyNjA3LklRX0xUX0RFQlRfSVNTVUVELkZZMjAxNQEAAACOVg0AAgAAAAQ1MjcyAQgAAAAFAAAAATEBAAAACjE3NDQ5NDYyNDIDAAAAAjc5AgAAAAQyMDM0BAAAAAEwBwAAAAk4LzMw</t>
  </si>
  <si>
    <t>LzIwMTkIAAAACTMvMzEvMjAxNQkAAAABMCgVS+OnLdcI0priH6gt1wgmQ0lRLk5ZU0U6QURNLklRX0xUX0RFQlRfQ0FQSVRBTC5GWTIwMTEBAAAAONcDAAIAAAAHMjguMzQ5OQEIAAAABQAAAAExAQAAAAoxNjYwNDY1NjM2AwAAAAMxNjACAAAABDQxODcEAAAAATAHAAAACTgvMzAvMjAxOQgAAAAJNi8zMC8yMDExCQAAAAEw70Hm3Kct1whNRf4gqC3XCCFDSVEuTllTRTpBRE0uSVFfQ09NTU9OX1JFUC5GWTIwMDgBAAAAONcDAAIAAAADLTYxAQgAAAAFAAAAATEBAAAACjEzOTQ2MzM3NDMDAAAAAzE2MAIAAAAEMjE2NAQAAAABMAcAAAAJOC8zMC8yMDE5CAAAAAk2LzMwLzIwMDgJAAAAATBai0Hipy3XCLJHACCoLdcIJENJUS5OWVNFOkdJUy5JUV9FQklUREEuRlkyMDA5Li4uLkpQWQEAAAAbMQQAAgAAAAsyNTcyMTEuMzQ5NQEIAAAABQAAAAExAQAAAAoxNDYxMzc5MTQ0AwAAAAI3OQIAAAAENDA1MQQAAAABMAcAAAAJOC8zMC8yMDE5CAAAAAk1LzMxLzIwMDkJAAAAATD5hbXbpy3XCGhFEyGoLdcILUNJUS5OWVNFOklOR1IuSVFfREVCVF9FUVVJVl9PUEVSX0xFQVNFLkZZMjAwOAEAAAAurwUAAgAAAAMyNDABCAAAAAUAAAABMQEAAAAKMTQzNDA3NjA0NAMAAAADMTYwAgAAAAUyMTY3MQQAAAABMAcAAAAJOC8zMC8yMDE5CAAAAAoxMi8zMS8yMDA4CQAAAAEw3V3w3qct1wi/kY4gqC3XCCJDSVEuTllTRTpB</t>
  </si>
  <si>
    <t>RE0uSVFfQ0FTSF9JTlZFU1QuRlkyMDEyAQAAADjXAwACAAAABS0xMTYxAQgAAAAFAAAAATEBAAAACjE3MjAzMzkwMTADAAAAAzE2MAIAAAAEMjAwNQQAAAABMAcAAAAJOC8zMC8yMDE5CAAAAAoxMi8zMS8yMDEyCQAAAAEwNQBC4qct1whCtwkgqC3XCCxDSVEuVFNFOjIwMDQuSVFfREVCVF9FUVVJVl9PUEVSX0xFQVNFLkZZMjAxNAEAAAAJWA0AAwAAAAAAseZ/5Kct1wgzfZgfqC3XCB5DSVEuVFNFOjI4MDIuSVFfUkFXX0lOVi5GWTIwMTQBAAAAC1UNAAIAAAAFNTE5MDgBCAAAAAUAAAABMQEAAAAKMTY4NjYzNzUyOAMAAAACNzkCAAAABDMxNzEEAAAAATAHAAAACTgvMzAvMjAxOQgAAAAJMy8zMS8yMDE0CQAAAAEwOX1U5Kct1wheGbUfqC3XCChDSVEuVFNFOjIwMDIuSVFfUFJPVl9CQURfREVCVFNfQ0YuRlkyMDE3AQAAADJZDQADAAAAAABCBwXnpy3XCObmOh+oLdcIHUNJUS5UU0U6MjAwMS5JUV9DT01NT04uRlkyMDE4AQAAAKxcDQACAAAABTEyMjQwAQgAAAAFAAAAATEBAAAACjE4OTUwMDIzOTADAAAAAjc5AgAAAAQxMTAzBAAAAAEwBwAAAAk4LzMwLzIwMTkIAAAACTMvMzEvMjAxOAkAAAABMGNg6eanLdcIyPdXH6gt1wgkQ0lRLk5ZU0U6Sy5JUV9JTlZFU1RfTE9BTlNfQ0YuRlkyMDEwAQAAANxSBAADAAAAAACrjsDfpy3XCPbSUyCoLdcIG0NJUS5UU0U6MjAwMi5JUV9DT0dTLkZZMjAxNAEAAAAy</t>
  </si>
  <si>
    <t>WQ0AAgAAAAYzNDg2MTkBCAAAAAUAAAABMQEAAAAKMTY4NjYzODE0OAMAAAACNzkCAAAAAjM0BAAAAAEwBwAAAAk4LzMwLzIwMTkIAAAACTMvMzEvMjAxNAkAAAABMG64BOenLdcIeC8wIagt1wguQ0lRLlRTRToyMDAxLklRX1RPVEFMX0RFQlRfRUJJVERBX0NBUEVYLkZZMjAxNQEAAACsXA0AAgAAAAc0LjgyNDc2AQgAAAAFAAAAATEBAAAACjE3NDU5MTY1MTkDAAAAAjc5AgAAAAUyMzMxMwQAAAABMAcAAAAJOC8zMC8yMDE5CAAAAAkzLzMxLzIwMTUJAAAAATC1GZbdpy3XCLr20yCoLdcII0NJUS5OWVNFOkdJUy5JUV9PVEhFUl9FUVVJVFkuRlkyMDE4AQAAABsxBAACAAAABS0yNDI5AQgAAAAFAAAAATEBAAAACjE5Njk2NjQ2ODgDAAAAAzE2MAIAAAAEMTAyOAQAAAABMAcAAAAJOC8zMC8yMDE5CAAAAAk1LzI3LzIwMTgJAAAAATBfecbgpy3XCJ9pLCCoLdcIJkNJUS5UU0U6MjAwMi5JUV9DVVNUT01fQkVUQS4yMDEyLzAzLzMxAQAAADJZDQACAAAAETAuNDg4MDQ4MDY2MDE1OTIzAPcdHv6nLdcITBRWIagt1wgmQ0lRLlRTRToyMDA0LklRX0RFRl9UQVhfTElBQl9MVC5GWTIwMTcBAAAACVgNAAIAAAAEMjU0MQEIAAAABQAAAAExAQAAAAoxODQ4NjczMzYzAwAAAAI3OQIAAAAEMTAyNwQAAAABMAcAAAAJOC8zMC8yMDE5CAAAAAkzLzMxLzIwMTcJAAAAATBJXIDkpy3XCGf9qR+oLdcILUNJUS5UU0U6MjYw</t>
  </si>
  <si>
    <t>Ny5JUV9PVEhFUl9JTlZFU1RfQUNUX1NVUFBMLkZZMjAxMQEAAACOVg0AAgAAAAQtMjY1AQgAAAAFAAAAATEBAAAACjE0NTk1MTAwNTADAAAAAjc5AgAAAAQyMDUxBAAAAAEwBwAAAAk4LzMwLzIwMTkIAAAACTMvMzEvMjAxMQkAAAABMHQ8cOOnLdcIWWPTH6gt1wggQ0lRLlRTRToyMDA0LklRX0lOVkVOVE9SWS5GWTIwMDkBAAAACVgNAAIAAAAFMTk1NDUBCAAAAAUAAAABMQEAAAAKMTM4NzYwMTEyNAMAAAACNzkCAAAABDEwNDMEAAAAATAHAAAACTgvMzAvMjAxOQgAAAAJMy8zMS8yMDA5CQAAAAEwnQvN5act1wj1km0fqC3XCB5DSVEuVFNFOjIwMDMuSVFfTFRfREVCVC5GWTIwMDgBAAAAzHANAAIAAAAENDA2NgEIAAAABQAAAAExAQAAAAoxMDY5MTMzNjUwAwAAAAI3OQIAAAAEMTA0OQQAAAABMAcAAAAJOC8zMC8yMDE5CAAAAAkzLzMxLzIwMDgJAAAAATDLdO3lpy3XCBMqaR+oLdcIK0NJUS5UU0U6MjAwMy5JUV9NSU5PUklUWV9JTlRFUkVTVF9JUy5GWTIwMTcBAAAAzHANAAIAAAACLTQBCAAAAAUAAAABMQEAAAAKMTg0OTEzMDk3OAMAAAACNzkCAAAAAjgzBAAAAAEwBwAAAAk4LzMwLzIwMTkIAAAACTMvMzEvMjAxNwkAAAABMJdp6uWnLdcICuF7H6gt1wgoQ0lRLlRTRToyODAxLklRX0NVUlJFTlRfUE9SVF9ERUJULkZZMjAxNwEAAAC9XAwAAwAAAAAAWTt/4qct1wgpWOwfqC3XCCNDSVEuTllTRTpD</t>
  </si>
  <si>
    <t>QUcuSVFfQkVUQV8xWVIuMjAxMS8wNS8yOQEAAAANaQAAAgAAABEwLjM5NjYzNzgzODcxMjQxNgD5ZiH9py3XCFiUYCGoLdcIIENJUS5OWVNFOklOR1IuSVFfRUJJVF9JTlQuRlkyMDE0AQAAAC6vBQACAAAACDguMjMyODc2AQgAAAAFAAAAATEBAAAACjE4Mjg5MDQyNDkDAAAAAzE2MAIAAAAENDE4OQQAAAABMAcAAAAJOC8zMC8yMDE5CAAAAAoxMi8zMS8yMDE0CQAAAAEwA1+126ct1wiWng8hqC3XCCRDSVEuVFNFOjI2MDcuSVFfQ1VSUkVOQ1lfR0FJTi5GWTIwMTQBAAAAjlYNAAIAAAACMzUBCAAAAAUAAAABMQEAAAAKMTY4NTQ2MjU4MwMAAAACNzkCAAAAAjM4BAAAAAEwBwAAAAk4LzMwLzIwMTkIAAAACTMvMzEvMjAxNAkAAAABMFGKcOOnLdcIhLbKH6gt1wglQ0lRLk5ZU0U6SU5HUi5JUV9TQUxFX0lOVEFOX0NGLkZZMjAxNQEAAAAurwUAAwAAAAAA1ouA3qct1wgHxJEgqC3XCBlDSVEuVFNFOjI2MDcuSVFfQUQuRlkyMDA4AQAAAI5WDQACAAAABy0xMjgyNTcBCAAAAAUAAAABMQEAAAAKMTA2Mjc0ODA2MQMAAAACNzkCAAAABDEwNzUEAAAAATAHAAAACTgvMzAvMjAxOQgAAAAJMy8zMS8yMDA4CQAAAAEw2GdV5Kct1wgxiI0fqC3XCClDSVEuVFNFOjIwMDEuSVFfT1RIRVJfTk9OX09QRVJfRVhQLkZZMjAxMwEAAACsXA0AAgAAAAM4MjMBCAAAAAUAAAABMQEAAAAKMTYyNjcyNTk1NwMAAAACNzkCAAAA</t>
  </si>
  <si>
    <t>AzM3MQQAAAABMAcAAAAJOC8zMC8yMDE5CAAAAAkzLzMxLzIwMTMJAAAAATD8cZjapy3XCI9LOyGoLdcIJENJUS5UU0U6MjYwNy5JUV9FUVVJVFlfTUVUSE9ELkZZMjAxMQEAAACOVg0AAwAAAAAAdDxw46ct1whpg84fqC3XCCFDSVEuTllTRTpBRE0uSVFfQ0FTSF9UQVhFUy5GWTIwMTQBAAAAONcDAAIAAAADNzIwAQgAAAAFAAAAATEBAAAACjE4MjgxNjc5NTEDAAAAAzE2MAIAAAAEMzA1MwQAAAABMAcAAAAJOC8zMC8yMDE5CAAAAAoxMi8zMS8yMDE0CQAAAAEwRGse4qct1whD7yYgqC3XCBtDSVEuVFNFOjIwMDMuSVFfRUJJVC5GWTIwMTUBAAAAzHANAAIAAAAEMTYzOQEIAAAABQAAAAExAQAAAAoxNzQ1NTI3OTUxAwAAAAI3OQIAAAADNDAwBAAAAAEwBwAAAAk4LzMwLzIwMTkIAAAACTMvMzEvMjAxNQkAAAABMIlD6uWnLdcIX1tzH6gt1wglQ0lRLk5ZU0U6Q0FHLklRX1NUX0RFQlRfSVNTVUVELkZZMjAwOQEAAAANaQAAAwAAAAAAKquf4Kct1wiI+j4gqC3XCCpDSVEuVFNFOjIwMDMuSVFfSU5URVJFU1RfSU5WRVNUX0lOQy5GWTIwMTgBAAAAzHANAAIAAAADMTAyAQgAAAAFAAAAATEBAAAACjE4OTU1MDQyNTADAAAAAjc5AgAAAAI2NQQAAAABMAcAAAAJOC8zMC8yMDE5CAAAAAkzLzMxLzIwMTgJAAAAATDfkerlpy3XCK+ZSSGoLdcIJkNJUS5OWVNFOksuSVFfUFJPVl9CQURfREVCVFNfQ0YuRlkyMDEw</t>
  </si>
  <si>
    <t>AQAAANxSBAADAAAAAACrjsDfpy3XCK3ZbSCoLdcIGUNJUS4wLklRX0NVUlJFTlRfUkFUSU8uRlkFAAAAAAAAAAgAAAAVKEludmFsaWQgVGltZSBQZXJpb2QpHRG126ct1wjBWxkhqC3XCCBDSVEuTllTRTpBRE0uSVFfVE9UQUxfUkVWLkZZMjAxNgEAAAA41wMAAgAAAAU2MjM0NgEIAAAABQAAAAExAQAAAAoxOTQ2MDA2OTI4AwAAAAMxNjACAAAAAjI4BAAAAAEwBwAAAAk4LzMwLzIwMTkIAAAACjEyLzMxLzIwMTYJAAAAATBSkh7ipy3XCA1g8COoLdcIIkNJUS5OWVNFOkNBRy5JUV9EQV9TVVBQTF9DRi5GWTIwMTABAAAADWkAAAIAAAAFMzE2LjMBCAAAAAUAAAABMQEAAAAKMTU1NTc1MjkyOAMAAAADMTYwAgAAAAQyMTcxBAAAAAEwBwAAAAk4LzMwLzIwMTkIAAAACTUvMzAvMjAxMAkAAAABMPPRn+CnLdcIYMgtIKgt1wgmQ0lRLk5ZU0U6QURNLklRX09USEVSX0xUX0FTU0VUUy5GWTIwMTIBAAAAONcDAAIAAAADNjA1AQgAAAAFAAAAATEBAAAACjE3MjAzMzkwMTADAAAAAzE2MAIAAAAEMTA2MAQAAAABMAcAAAAJOC8zMC8yMDE5CAAAAAoxMi8zMS8yMDEyCQAAAAEwQdlB4qct1whoEBsgqC3XCBlDSVEuVFNFOjIwMDMuSVFfQUUuRlkyMDE4AQAAAMxwDQACAAAAAzU0MAEIAAAABQAAAAExAQAAAAoxODk1NTA0MjUwAwAAAAI3OQIAAAAEMTAxNgQAAAABMAcAAAAJOC8zMC8yMDE5CAAAAAkzLzMxLzIwMTgJ</t>
  </si>
  <si>
    <t>AAAAATDfkerlpy3XCF+TQx+oLdcIKUNJUS5UU0U6MjAwMS5JUV9EQVlTX0lOVkVOVE9SWV9PVVQuRlkyMDA4AQAAAKxcDQACAAAACTM2LjA1MjA5OAEIAAAABQAAAAExAQAAAAoxMDY1MDIxMTg3AwAAAAI3OQIAAAAENDAzNQQAAAABMAcAAAAJOC8zMC8yMDE5CAAAAAkzLzMxLzIwMDgJAAAAATCtzJXdpy3XCK4dvyCoLdcII0NJUS5UU0U6MjAwNC5JUV9CRVRBXzFZUi4yMDA5LzAzLzMxAQAAAAlYDQACAAAAETAuNjUyMTI3MDYwNjg2MjczAAdAIf2nLdcIlYNYIagt1wgfQ0lRLlRTRToyMDAyLklRX0JWX1NIQVJFLkZZMjAxOAEAAAAyWQ0AAgAAAAoxMzQ1LjMxNTU0AQgAAAAFAAAAATEBAAAACjE4OTUwMDI0NjkDAAAAAjc5AgAAAAQ0MDIwBAAAAAEwBwAAAAk4LzMwLzIwMTkIAAAACTMvMzEvMjAxOAkAAAABMDMuBeenLdcI1JgsH6gt1wglQ0lRLlRTRToyODAyLklRX0xUX0RFQlRfSVNTVUVELkZZMjAwOQEAAAALVQ0AAgAAAAUzODAyMAEIAAAABQAAAAExAQAAAAoxMzgyNzYzNDIzAwAAAAI3OQIAAAAEMjAzNAQAAAABMAcAAAAJOC8zMC8yMDE5CAAAAAkzLzMxLzIwMDkJAAAAATDXam7kpy3XCJrzux+oLdcIJENJUS5UU0U6MjAwMS5JUV9DT01NT05fRElWX0NGLkZZMjAxMQEAAACsXA0AAwAAAAAANLwY56ct1wiaiFUfqC3XCB1DSVEuVFNFOjIwMDQuSVFfR0FfRVhQLkZZMjAxMgEAAAAJWA0AAwAA</t>
  </si>
  <si>
    <t>AAAAOVvN5act1wi/NI8fqC3XCCJDSVEuVFNFOjIwMDQuSVFfQURWRVJUSVNJTkcuRlkyMDEwAQAAAAlYDQACAAAAAzk3NQEIAAAABQAAAAExAQAAAAoxMzg3NjAxMDkzAwAAAAI3OQIAAAAEMzAxMwQAAAABMAcAAAAJOC8zMC8yMDE5CAAAAAkzLzMxLzIwMTAJAAAAATCLM83lpy3XCOHgbR+oLdcII0NJUS5OWVNFOksuSVFfT1RIRVJfT1BFUl9BQ1QuRlkyMDE1AQAAANxSBAACAAAAAzI3NAEIAAAABQAAAAExAQAAAAoxODc1MjQwOTA0AwAAAAMxNjACAAAABDIwNDcEAAAAATAHAAAACTgvMzAvMjAxOQgAAAAIMS8yLzIwMTYJAAAAATDg4ojfpy3XCGDUhCCoLdcIKENJUS5UU0U6MjAwMi5JUV9UT1RBTF9ERUJUX0VRVUlUWS5GWTIwMTgBAAAAMlkNAAIAAAAGMy42NDU3AQgAAAAFAAAAATEBAAAACjE4OTUwMDI0NjkDAAAAAjc5AgAAAAQ0MDM0BAAAAAEwBwAAAAk4LzMwLzIwMTkIAAAACTMvMzEvMjAxOAkAAAABMBV28d2nLdcIkE/CIKgt1wgbQ0lRLlRTRToyMDAxLklRX0VCSVQuRlkyMDExAQAAAKxcDQACAAAABTEwNTY5AQgAAAAFAAAAATEBAAAACjE0NjUyMDc0NjUDAAAAAjc5AgAAAAM0MDAEAAAAATAHAAAACTgvMzAvMjAxOQgAAAAJMy8zMS8yMDExCQAAAAEwPJUY56ct1wjVB24fqC3XCCRDSVEuVFNFOjIwMDEuSVFfT1RIRVJfTElBQl9MVC5GWTIwMTkBAAAArFwNAAIAAAAEMjcxNwEIAAAABQAA</t>
  </si>
  <si>
    <t>AAExAQAAAAoxOTcwMDUxNTIyAwAAAAI3OQIAAAAEMTA2MgQAAAABMAcAAAAJOC8zMC8yMDE5CAAAAAkzLzMxLzIwMTkJAAAAATBjYOnmpy3XCCf9Rx+oLdcIJ0NJUS5OWVNFOklOR1IuSVFfQVNTRVRfV1JJVEVET1dOLkZZMjAxNwEAAAAurwUAAwAAAAAAv8OB3qct1wgDRJwgqC3XCBpDSVEuVFNFOjI4MDEuSVFfQ0lQLkZZMjAxNAEAAAC9XAwAAgAAAAQyOTE5AQgAAAAFAAAAATEBAAAACjE2OTM1NzQ1ODkDAAAAAjc5AgAAAAQzMDMzBAAAAAEwBwAAAAk4LzMwLzIwMTkIAAAACTMvMzEvMjAxNAkAAAABMP6aVeOnLdcI1JX5H6gt1wgZQ0lRLlRTRToyODAxLklRX05JLkZZMjAwOAEAAAC9XAwAAgAAAAUxMTQ0NwEIAAAABQAAAAExAQAAAAoxMDU3ODg5MDMwAwAAAAI3OQIAAAACMTUEAAAAATAHAAAACTgvMzAvMjAxOQgAAAAJMy8zMS8yMDA4CQAAAAEwAKZP46ct1wj1bcgfqC3XCCRDSVEuVFNFOjI4MDIuSVFfU0FMRV9JTlRBTl9DRi5GWTIwMDgBAAAAC1UNAAIAAAAFLTM3NDIBCAAAAAUAAAABMQEAAAAKMTA2NTU1NjIzNwMAAAACNzkCAAAABDIwMjkEAAAAATAHAAAACTgvMzAvMjAxOQgAAAAJMy8zMS8yMDA4CQAAAAEw6ENu5Kct1wgm56ofqC3XCCNDSVEuVFNFOjIwMDMuSVFfSU5URVJFU1RfRVhQLkZZMjAxNAEAAADMcA0AAgAAAAMtNDABCAAAAAUAAAABMQEAAAAKMTY4NzM0MzAzMgMAAAACNzkC</t>
  </si>
  <si>
    <t>AAAAAjgyBAAAAAEwBwAAAAk4LzMwLzIwMTkIAAAACTMvMzEvMjAxNAkAAAABMIcR7uWnLdcIwktJIagt1wgtQ0lRLlRTRToyMDA0LklRX0NBU0hfQ09OVkVSU0lPTi5GWTIwMTMuLi4uSlBZAQAAAAlYDQACAAAACTY0LjY5NjYxNQEIAAAABQAAAAExAQAAAAoxNjI2NzI1ODU0AwAAAAI3OQIAAAAENDE4NAQAAAABMAcAAAAJOC8zMC8yMDE5CAAAAAkzLzMxLzIwMTMJAAAAATD2rLXbpy3XCH2TISGoLdcIIkNJUS5OWVNFOksuSVFfSU5DX0VRVUlUWV9DRi5GWTIwMTABAAAA3FIEAAMAAAAAAKuOwN+nLdcI9tJTIKgt1wgfQ0lRLlRTRToyMDAyLklRX09QRVJfSU5DLkZZMjAwNAEAAAAyWQ0AAgAAAAUyMTc1NwEIAAAABQAAAAExAQAAAAkxODAzMTkyNzIDAAAAAjc5AgAAAAIyMQQAAAABMAcAAAAJOC8zMC8yMDE5CAAAAAkzLzMxLzIwMDQJAAAAATDu07Xbpy3XCPlbICGoLdcIG0NJUS5UU0U6MjAwMy5JUV9DT0dTLkZZMjAxMgEAAADMcA0AAgAAAAUzOTg3MgEIAAAABQAAAAExAQAAAAoxNTU2NjQ4NTg1AwAAAAI3OQIAAAACMzQEAAAAATAHAAAACTgvMzAvMjAxOQgAAAAJMy8zMS8yMDEyCQAAAAEwlsPt5act1wjrEzohqC3XCCRDSVEuVFNFOjI4MDEuSVFfRUJJVERBX01BUkdJTi5GWTIwMTMBAAAAvVwMAAIAAAAHMTAuNjQ3MwEIAAAABQAAAAExAQAAAAoxNjkzNTc0ODQzAwAAAAI3OQIAAAAENDA0NwQA</t>
  </si>
  <si>
    <t>AAABMAcAAAAJOC8zMC8yMDE5CAAAAAkzLzMxLzIwMTMJAAAAATAl9OXcpy3XCC3m4CCoLdcIJkNJUS5UU0U6MjAwNC5JUV9DVVNUT01fQkVUQS4yMDA5LzAzLzMxAQAAAAlYDQACAAAAETAuMTM0MTMyNTc5Nzg5NjA3AAdAIf2nLdcIlYNYIagt1wgjQ0lRLlRTRToyODAxLklRX09USEVSX0VRVUlUWS5GWTIwMTIBAAAAvVwMAAIAAAAGLTIzNzQxAQgAAAAFAAAAATEBAAAACjE1NTQzMzcxNDUDAAAAAjc5AgAAAAQxMDI4BAAAAAEwBwAAAAk4LzMwLzIwMTkIAAAACTMvMzEvMjAxMgkAAAABMCP+VOOnLdcI1/n4H6gt1wgpQ0lRLlRTRToyODAyLklRX0lOVkVTVF9TRUNVUklUWV9DRi5GWTIwMTEBAAAAC1UNAAIAAAAFLTI3NTABCAAAAAUAAAABMQEAAAAKMTQ2MTY3OTk5NgMAAAACNzkCAAAABDIwMjcEAAAAATAHAAAACTgvMzAvMjAxOQgAAAAJMy8zMS8yMDExCQAAAAEwtd9u5Kct1whUHoIfqC3XCCNDSVEuVFNFOjIwMDQuSVFfRElMVVRfV0VJR0hULkZZMjAwOAEAAAAJWA0AAgAAAAkzNi4wMTQ2NDQAm7jq5act1wgCH20fqC3XCClDSVEuVFNFOjIwMDIuSVFfQVNTRVRfV1JJVEVET1dOX0NGLkZZMjAxOQEAAAAyWQ0AAwAAAAAAMy4F56ct1wifIx4fqC3X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</numFmts>
  <fonts count="35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2"/>
      <color theme="1"/>
      <name val="UD デジタル 教科書体 NK-R"/>
      <family val="1"/>
      <charset val="128"/>
    </font>
    <font>
      <sz val="10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44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0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38" fontId="0" fillId="0" borderId="0" xfId="0" applyNumberFormat="1">
      <alignment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5" xfId="0" applyFont="1" applyBorder="1" applyAlignment="1">
      <alignment vertical="center"/>
    </xf>
    <xf numFmtId="0" fontId="24" fillId="0" borderId="5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5" xfId="0" applyNumberFormat="1" applyFont="1" applyBorder="1">
      <alignment vertical="center"/>
    </xf>
    <xf numFmtId="182" fontId="24" fillId="0" borderId="5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5" fillId="0" borderId="6" xfId="0" applyFont="1" applyBorder="1" applyAlignment="1">
      <alignment horizontal="center" vertical="center"/>
    </xf>
    <xf numFmtId="0" fontId="25" fillId="0" borderId="7" xfId="0" applyFont="1" applyBorder="1" applyAlignment="1">
      <alignment horizontal="center" vertical="center"/>
    </xf>
    <xf numFmtId="0" fontId="25" fillId="0" borderId="8" xfId="0" applyFont="1" applyBorder="1" applyAlignment="1">
      <alignment horizontal="center" vertical="center"/>
    </xf>
    <xf numFmtId="0" fontId="25" fillId="0" borderId="6" xfId="0" applyFont="1" applyBorder="1">
      <alignment vertical="center"/>
    </xf>
    <xf numFmtId="0" fontId="25" fillId="0" borderId="7" xfId="0" applyFont="1" applyBorder="1">
      <alignment vertical="center"/>
    </xf>
    <xf numFmtId="0" fontId="25" fillId="0" borderId="8" xfId="0" applyFont="1" applyBorder="1">
      <alignment vertical="center"/>
    </xf>
    <xf numFmtId="14" fontId="25" fillId="0" borderId="7" xfId="0" applyNumberFormat="1" applyFont="1" applyBorder="1" applyAlignment="1">
      <alignment horizontal="center" vertical="center"/>
    </xf>
    <xf numFmtId="178" fontId="25" fillId="0" borderId="7" xfId="1" applyNumberFormat="1" applyFont="1" applyBorder="1" applyAlignment="1">
      <alignment horizontal="center" vertical="center"/>
    </xf>
    <xf numFmtId="180" fontId="25" fillId="0" borderId="7" xfId="18" applyNumberFormat="1" applyFont="1" applyBorder="1" applyAlignment="1">
      <alignment horizontal="center" vertical="center"/>
    </xf>
    <xf numFmtId="10" fontId="25" fillId="0" borderId="7" xfId="0" applyNumberFormat="1" applyFont="1" applyBorder="1">
      <alignment vertical="center"/>
    </xf>
    <xf numFmtId="0" fontId="25" fillId="0" borderId="7" xfId="0" applyFont="1" applyFill="1" applyBorder="1" applyAlignment="1">
      <alignment horizontal="center" vertical="center"/>
    </xf>
    <xf numFmtId="38" fontId="25" fillId="0" borderId="7" xfId="0" applyNumberFormat="1" applyFont="1" applyBorder="1" applyAlignment="1">
      <alignment horizontal="center" vertical="center"/>
    </xf>
    <xf numFmtId="0" fontId="26" fillId="0" borderId="7" xfId="0" applyFont="1" applyBorder="1" applyAlignment="1">
      <alignment horizontal="center" vertical="center" wrapText="1"/>
    </xf>
    <xf numFmtId="0" fontId="27" fillId="0" borderId="8" xfId="0" applyFont="1" applyBorder="1">
      <alignment vertical="center"/>
    </xf>
    <xf numFmtId="181" fontId="28" fillId="0" borderId="5" xfId="0" applyNumberFormat="1" applyFont="1" applyBorder="1">
      <alignment vertical="center"/>
    </xf>
    <xf numFmtId="0" fontId="28" fillId="0" borderId="0" xfId="0" applyFont="1">
      <alignment vertical="center"/>
    </xf>
    <xf numFmtId="182" fontId="28" fillId="0" borderId="5" xfId="0" applyNumberFormat="1" applyFont="1" applyBorder="1">
      <alignment vertical="center"/>
    </xf>
    <xf numFmtId="0" fontId="28" fillId="0" borderId="5" xfId="0" applyFont="1" applyBorder="1">
      <alignment vertical="center"/>
    </xf>
    <xf numFmtId="0" fontId="29" fillId="0" borderId="0" xfId="0" applyFont="1">
      <alignment vertical="center"/>
    </xf>
    <xf numFmtId="0" fontId="28" fillId="0" borderId="1" xfId="0" applyFont="1" applyBorder="1">
      <alignment vertical="center"/>
    </xf>
    <xf numFmtId="0" fontId="28" fillId="6" borderId="1" xfId="0" applyFont="1" applyFill="1" applyBorder="1">
      <alignment vertical="center"/>
    </xf>
    <xf numFmtId="0" fontId="24" fillId="0" borderId="1" xfId="0" applyFont="1" applyBorder="1">
      <alignment vertical="center"/>
    </xf>
    <xf numFmtId="0" fontId="24" fillId="0" borderId="0" xfId="0" applyFont="1" applyBorder="1">
      <alignment vertical="center"/>
    </xf>
    <xf numFmtId="0" fontId="24" fillId="0" borderId="1" xfId="0" applyFont="1" applyBorder="1" applyAlignment="1">
      <alignment horizontal="center" vertical="center"/>
    </xf>
    <xf numFmtId="14" fontId="32" fillId="0" borderId="1" xfId="18" applyNumberFormat="1" applyFont="1" applyBorder="1">
      <alignment vertical="center"/>
    </xf>
    <xf numFmtId="38" fontId="24" fillId="0" borderId="1" xfId="18" applyFont="1" applyBorder="1">
      <alignment vertical="center"/>
    </xf>
    <xf numFmtId="38" fontId="24" fillId="6" borderId="1" xfId="18" applyFont="1" applyFill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1" xfId="0" applyFont="1" applyFill="1" applyBorder="1">
      <alignment vertical="center"/>
    </xf>
    <xf numFmtId="176" fontId="24" fillId="0" borderId="1" xfId="18" applyNumberFormat="1" applyFont="1" applyBorder="1">
      <alignment vertical="center"/>
    </xf>
    <xf numFmtId="10" fontId="24" fillId="0" borderId="1" xfId="1" applyNumberFormat="1" applyFont="1" applyBorder="1">
      <alignment vertical="center"/>
    </xf>
    <xf numFmtId="40" fontId="24" fillId="0" borderId="1" xfId="18" applyNumberFormat="1" applyFont="1" applyBorder="1">
      <alignment vertical="center"/>
    </xf>
    <xf numFmtId="0" fontId="24" fillId="0" borderId="1" xfId="18" applyNumberFormat="1" applyFont="1" applyBorder="1">
      <alignment vertical="center"/>
    </xf>
    <xf numFmtId="38" fontId="24" fillId="0" borderId="1" xfId="0" applyNumberFormat="1" applyFont="1" applyBorder="1">
      <alignment vertical="center"/>
    </xf>
    <xf numFmtId="177" fontId="24" fillId="0" borderId="1" xfId="1" applyNumberFormat="1" applyFont="1" applyBorder="1">
      <alignment vertical="center"/>
    </xf>
    <xf numFmtId="38" fontId="24" fillId="0" borderId="1" xfId="18" applyFont="1" applyBorder="1" applyAlignment="1">
      <alignment horizontal="right" vertical="center"/>
    </xf>
    <xf numFmtId="10" fontId="24" fillId="0" borderId="1" xfId="0" applyNumberFormat="1" applyFont="1" applyBorder="1">
      <alignment vertical="center"/>
    </xf>
    <xf numFmtId="2" fontId="24" fillId="0" borderId="1" xfId="0" applyNumberFormat="1" applyFont="1" applyBorder="1">
      <alignment vertical="center"/>
    </xf>
    <xf numFmtId="14" fontId="24" fillId="0" borderId="0" xfId="0" applyNumberFormat="1" applyFont="1" applyBorder="1" applyAlignment="1">
      <alignment horizontal="center" vertical="center"/>
    </xf>
    <xf numFmtId="178" fontId="24" fillId="0" borderId="1" xfId="1" applyNumberFormat="1" applyFont="1" applyBorder="1">
      <alignment vertical="center"/>
    </xf>
    <xf numFmtId="179" fontId="24" fillId="6" borderId="1" xfId="0" applyNumberFormat="1" applyFont="1" applyFill="1" applyBorder="1">
      <alignment vertical="center"/>
    </xf>
    <xf numFmtId="40" fontId="24" fillId="0" borderId="1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 applyAlignment="1">
      <alignment vertical="center" shrinkToFit="1"/>
    </xf>
    <xf numFmtId="0" fontId="24" fillId="0" borderId="2" xfId="0" applyFont="1" applyBorder="1" applyAlignment="1">
      <alignment vertical="center" shrinkToFit="1"/>
    </xf>
    <xf numFmtId="14" fontId="32" fillId="0" borderId="0" xfId="0" applyNumberFormat="1" applyFont="1" applyBorder="1">
      <alignment vertical="center"/>
    </xf>
    <xf numFmtId="0" fontId="24" fillId="0" borderId="2" xfId="0" applyFont="1" applyBorder="1">
      <alignment vertical="center"/>
    </xf>
    <xf numFmtId="0" fontId="24" fillId="0" borderId="3" xfId="0" applyFont="1" applyFill="1" applyBorder="1">
      <alignment vertical="center"/>
    </xf>
    <xf numFmtId="179" fontId="24" fillId="0" borderId="1" xfId="0" applyNumberFormat="1" applyFont="1" applyBorder="1">
      <alignment vertical="center"/>
    </xf>
    <xf numFmtId="0" fontId="24" fillId="0" borderId="0" xfId="0" applyFont="1" applyFill="1" applyBorder="1">
      <alignment vertical="center"/>
    </xf>
    <xf numFmtId="0" fontId="24" fillId="0" borderId="4" xfId="0" applyFont="1" applyBorder="1">
      <alignment vertical="center"/>
    </xf>
    <xf numFmtId="179" fontId="24" fillId="0" borderId="4" xfId="0" applyNumberFormat="1" applyFont="1" applyBorder="1">
      <alignment vertical="center"/>
    </xf>
    <xf numFmtId="14" fontId="26" fillId="0" borderId="0" xfId="0" applyNumberFormat="1" applyFont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7" borderId="0" xfId="0" applyNumberFormat="1" applyFont="1" applyFill="1" applyBorder="1">
      <alignment vertical="center"/>
    </xf>
    <xf numFmtId="38" fontId="24" fillId="8" borderId="1" xfId="18" applyFont="1" applyFill="1" applyBorder="1">
      <alignment vertical="center"/>
    </xf>
    <xf numFmtId="10" fontId="24" fillId="8" borderId="1" xfId="1" applyNumberFormat="1" applyFont="1" applyFill="1" applyBorder="1">
      <alignment vertical="center"/>
    </xf>
    <xf numFmtId="38" fontId="24" fillId="0" borderId="0" xfId="18" applyFont="1" applyBorder="1">
      <alignment vertical="center"/>
    </xf>
    <xf numFmtId="38" fontId="24" fillId="8" borderId="1" xfId="0" applyNumberFormat="1" applyFont="1" applyFill="1" applyBorder="1">
      <alignment vertical="center"/>
    </xf>
    <xf numFmtId="10" fontId="24" fillId="0" borderId="0" xfId="0" applyNumberFormat="1" applyFont="1" applyBorder="1">
      <alignment vertical="center"/>
    </xf>
    <xf numFmtId="38" fontId="24" fillId="6" borderId="0" xfId="18" applyFont="1" applyFill="1" applyBorder="1">
      <alignment vertical="center"/>
    </xf>
    <xf numFmtId="0" fontId="28" fillId="0" borderId="0" xfId="0" applyFont="1" applyFill="1" applyBorder="1" applyAlignment="1">
      <alignment horizontal="right" vertical="center"/>
    </xf>
    <xf numFmtId="0" fontId="24" fillId="0" borderId="7" xfId="0" applyFont="1" applyBorder="1" applyAlignment="1">
      <alignment horizontal="center" vertical="center"/>
    </xf>
    <xf numFmtId="0" fontId="24" fillId="0" borderId="8" xfId="0" applyFont="1" applyBorder="1" applyAlignment="1">
      <alignment horizontal="center" vertical="center"/>
    </xf>
    <xf numFmtId="0" fontId="24" fillId="0" borderId="6" xfId="0" applyFont="1" applyBorder="1">
      <alignment vertical="center"/>
    </xf>
    <xf numFmtId="14" fontId="24" fillId="0" borderId="7" xfId="0" applyNumberFormat="1" applyFont="1" applyBorder="1" applyAlignment="1">
      <alignment horizontal="center" vertical="center"/>
    </xf>
    <xf numFmtId="14" fontId="24" fillId="0" borderId="8" xfId="0" applyNumberFormat="1" applyFont="1" applyBorder="1" applyAlignment="1">
      <alignment horizontal="center" vertical="center"/>
    </xf>
    <xf numFmtId="0" fontId="24" fillId="0" borderId="7" xfId="0" applyFont="1" applyBorder="1">
      <alignment vertical="center"/>
    </xf>
    <xf numFmtId="0" fontId="24" fillId="0" borderId="8" xfId="0" applyFont="1" applyBorder="1">
      <alignment vertical="center"/>
    </xf>
    <xf numFmtId="38" fontId="24" fillId="0" borderId="7" xfId="0" applyNumberFormat="1" applyFont="1" applyBorder="1">
      <alignment vertical="center"/>
    </xf>
    <xf numFmtId="38" fontId="24" fillId="0" borderId="8" xfId="0" applyNumberFormat="1" applyFont="1" applyBorder="1">
      <alignment vertical="center"/>
    </xf>
    <xf numFmtId="10" fontId="24" fillId="0" borderId="7" xfId="1" applyNumberFormat="1" applyFont="1" applyBorder="1">
      <alignment vertical="center"/>
    </xf>
    <xf numFmtId="10" fontId="24" fillId="0" borderId="8" xfId="1" applyNumberFormat="1" applyFont="1" applyBorder="1">
      <alignment vertical="center"/>
    </xf>
    <xf numFmtId="10" fontId="24" fillId="0" borderId="7" xfId="1" applyNumberFormat="1" applyFont="1" applyBorder="1" applyAlignment="1">
      <alignment horizontal="center" vertical="center"/>
    </xf>
    <xf numFmtId="10" fontId="24" fillId="0" borderId="8" xfId="1" applyNumberFormat="1" applyFont="1" applyBorder="1" applyAlignment="1">
      <alignment horizontal="center" vertical="center"/>
    </xf>
    <xf numFmtId="179" fontId="24" fillId="0" borderId="7" xfId="0" applyNumberFormat="1" applyFont="1" applyBorder="1" applyAlignment="1">
      <alignment horizontal="center" vertical="center"/>
    </xf>
    <xf numFmtId="179" fontId="24" fillId="0" borderId="8" xfId="0" applyNumberFormat="1" applyFont="1" applyBorder="1" applyAlignment="1">
      <alignment horizontal="center" vertical="center"/>
    </xf>
    <xf numFmtId="177" fontId="24" fillId="0" borderId="7" xfId="1" applyNumberFormat="1" applyFont="1" applyBorder="1" applyAlignment="1">
      <alignment horizontal="center" vertical="center"/>
    </xf>
    <xf numFmtId="177" fontId="24" fillId="0" borderId="8" xfId="1" applyNumberFormat="1" applyFont="1" applyBorder="1" applyAlignment="1">
      <alignment horizontal="center" vertical="center"/>
    </xf>
    <xf numFmtId="10" fontId="24" fillId="0" borderId="7" xfId="0" applyNumberFormat="1" applyFont="1" applyBorder="1" applyAlignment="1">
      <alignment horizontal="center" vertical="center"/>
    </xf>
    <xf numFmtId="10" fontId="24" fillId="0" borderId="8" xfId="0" applyNumberFormat="1" applyFont="1" applyBorder="1" applyAlignment="1">
      <alignment horizontal="center" vertical="center"/>
    </xf>
    <xf numFmtId="38" fontId="24" fillId="0" borderId="7" xfId="18" applyFont="1" applyBorder="1">
      <alignment vertical="center"/>
    </xf>
    <xf numFmtId="38" fontId="24" fillId="0" borderId="8" xfId="18" applyFont="1" applyBorder="1">
      <alignment vertical="center"/>
    </xf>
    <xf numFmtId="0" fontId="24" fillId="0" borderId="9" xfId="0" applyFont="1" applyBorder="1" applyAlignment="1">
      <alignment horizontal="center" vertical="center"/>
    </xf>
    <xf numFmtId="0" fontId="24" fillId="0" borderId="11" xfId="0" applyFont="1" applyBorder="1">
      <alignment vertical="center"/>
    </xf>
    <xf numFmtId="0" fontId="24" fillId="0" borderId="12" xfId="0" applyFont="1" applyBorder="1">
      <alignment vertical="center"/>
    </xf>
    <xf numFmtId="38" fontId="24" fillId="0" borderId="13" xfId="0" applyNumberFormat="1" applyFont="1" applyBorder="1">
      <alignment vertical="center"/>
    </xf>
    <xf numFmtId="38" fontId="24" fillId="0" borderId="14" xfId="0" applyNumberFormat="1" applyFont="1" applyBorder="1">
      <alignment vertical="center"/>
    </xf>
    <xf numFmtId="0" fontId="24" fillId="0" borderId="15" xfId="0" applyFont="1" applyBorder="1">
      <alignment vertical="center"/>
    </xf>
    <xf numFmtId="38" fontId="24" fillId="0" borderId="15" xfId="0" applyNumberFormat="1" applyFont="1" applyBorder="1">
      <alignment vertical="center"/>
    </xf>
    <xf numFmtId="38" fontId="24" fillId="0" borderId="0" xfId="0" applyNumberFormat="1" applyFont="1" applyBorder="1">
      <alignment vertical="center"/>
    </xf>
    <xf numFmtId="0" fontId="33" fillId="0" borderId="10" xfId="0" applyFont="1" applyBorder="1">
      <alignment vertical="center"/>
    </xf>
    <xf numFmtId="0" fontId="28" fillId="0" borderId="6" xfId="0" applyFont="1" applyBorder="1">
      <alignment vertical="center"/>
    </xf>
    <xf numFmtId="182" fontId="24" fillId="0" borderId="7" xfId="1" applyNumberFormat="1" applyFont="1" applyBorder="1">
      <alignment vertical="center"/>
    </xf>
    <xf numFmtId="182" fontId="24" fillId="0" borderId="8" xfId="1" applyNumberFormat="1" applyFont="1" applyBorder="1">
      <alignment vertical="center"/>
    </xf>
    <xf numFmtId="183" fontId="24" fillId="0" borderId="7" xfId="0" applyNumberFormat="1" applyFont="1" applyBorder="1">
      <alignment vertical="center"/>
    </xf>
    <xf numFmtId="183" fontId="24" fillId="0" borderId="8" xfId="0" applyNumberFormat="1" applyFont="1" applyBorder="1">
      <alignment vertical="center"/>
    </xf>
    <xf numFmtId="182" fontId="24" fillId="0" borderId="7" xfId="0" applyNumberFormat="1" applyFont="1" applyBorder="1">
      <alignment vertical="center"/>
    </xf>
    <xf numFmtId="182" fontId="24" fillId="0" borderId="8" xfId="0" applyNumberFormat="1" applyFont="1" applyBorder="1">
      <alignment vertical="center"/>
    </xf>
    <xf numFmtId="38" fontId="24" fillId="0" borderId="5" xfId="18" applyFont="1" applyBorder="1" applyAlignment="1">
      <alignment vertical="center"/>
    </xf>
    <xf numFmtId="38" fontId="24" fillId="0" borderId="0" xfId="18" applyFont="1" applyAlignment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0" borderId="0" xfId="0" applyNumberFormat="1" applyFont="1" applyAlignment="1">
      <alignment horizontal="center" vertical="center"/>
    </xf>
    <xf numFmtId="0" fontId="24" fillId="0" borderId="0" xfId="0" applyFont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7.2852308927575216E-2</c:v>
                </c:pt>
                <c:pt idx="1">
                  <c:v>6.8458195193035823E-2</c:v>
                </c:pt>
                <c:pt idx="2">
                  <c:v>5.7430597997988733E-2</c:v>
                </c:pt>
                <c:pt idx="3">
                  <c:v>5.2722791385612332E-2</c:v>
                </c:pt>
                <c:pt idx="4">
                  <c:v>5.1948246845823193E-2</c:v>
                </c:pt>
                <c:pt idx="5">
                  <c:v>4.4271257004976743E-2</c:v>
                </c:pt>
                <c:pt idx="6">
                  <c:v>4.7787765138976292E-2</c:v>
                </c:pt>
                <c:pt idx="7">
                  <c:v>5.066465199530993E-2</c:v>
                </c:pt>
                <c:pt idx="8">
                  <c:v>5.198160653518797E-2</c:v>
                </c:pt>
                <c:pt idx="9">
                  <c:v>5.05450466106794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7.309608776833755E-2</c:v>
                </c:pt>
                <c:pt idx="1">
                  <c:v>6.0870682593308453E-2</c:v>
                </c:pt>
                <c:pt idx="2">
                  <c:v>5.2835735987454342E-2</c:v>
                </c:pt>
                <c:pt idx="3">
                  <c:v>5.0930450947699268E-2</c:v>
                </c:pt>
                <c:pt idx="4">
                  <c:v>5.3393031534154638E-2</c:v>
                </c:pt>
                <c:pt idx="5">
                  <c:v>3.9655828443975423E-2</c:v>
                </c:pt>
                <c:pt idx="6">
                  <c:v>5.0168173281884991E-2</c:v>
                </c:pt>
                <c:pt idx="7">
                  <c:v>5.1368719162068269E-2</c:v>
                </c:pt>
                <c:pt idx="8">
                  <c:v>4.3372503340299427E-2</c:v>
                </c:pt>
                <c:pt idx="9">
                  <c:v>4.46781479390175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7.3746766412640705E-2</c:v>
                </c:pt>
                <c:pt idx="1">
                  <c:v>5.3652029803689084E-2</c:v>
                </c:pt>
                <c:pt idx="2">
                  <c:v>2.7845836736281257E-2</c:v>
                </c:pt>
                <c:pt idx="3">
                  <c:v>3.2541922629918646E-2</c:v>
                </c:pt>
                <c:pt idx="4">
                  <c:v>4.0259756763969548E-2</c:v>
                </c:pt>
                <c:pt idx="5">
                  <c:v>4.2336194878567761E-2</c:v>
                </c:pt>
                <c:pt idx="6">
                  <c:v>4.9531954235525248E-2</c:v>
                </c:pt>
                <c:pt idx="7">
                  <c:v>5.4969486603598086E-2</c:v>
                </c:pt>
                <c:pt idx="8">
                  <c:v>6.5103065395834006E-2</c:v>
                </c:pt>
                <c:pt idx="9">
                  <c:v>8.96187904289392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5.8188328764057516E-2</c:v>
                </c:pt>
                <c:pt idx="1">
                  <c:v>3.8505032228881603E-2</c:v>
                </c:pt>
                <c:pt idx="2">
                  <c:v>5.0128418400373076E-2</c:v>
                </c:pt>
                <c:pt idx="3">
                  <c:v>5.5062528577579158E-2</c:v>
                </c:pt>
                <c:pt idx="4">
                  <c:v>5.7436497869710869E-2</c:v>
                </c:pt>
                <c:pt idx="5">
                  <c:v>4.7005917760257768E-2</c:v>
                </c:pt>
                <c:pt idx="6">
                  <c:v>5.2064671387648684E-2</c:v>
                </c:pt>
                <c:pt idx="7">
                  <c:v>5.5144007432641688E-2</c:v>
                </c:pt>
                <c:pt idx="8">
                  <c:v>4.140557588741111E-2</c:v>
                </c:pt>
                <c:pt idx="9">
                  <c:v>5.11100444711746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6.1211463049012538E-2</c:v>
                </c:pt>
                <c:pt idx="1">
                  <c:v>6.6256848312879452E-2</c:v>
                </c:pt>
                <c:pt idx="2">
                  <c:v>6.9356511341818139E-2</c:v>
                </c:pt>
                <c:pt idx="3">
                  <c:v>6.7739462481233997E-2</c:v>
                </c:pt>
                <c:pt idx="4">
                  <c:v>6.0221920856136167E-2</c:v>
                </c:pt>
                <c:pt idx="5">
                  <c:v>6.6935408268491606E-2</c:v>
                </c:pt>
                <c:pt idx="6">
                  <c:v>7.5612880476692318E-2</c:v>
                </c:pt>
                <c:pt idx="7">
                  <c:v>6.8378403509033736E-2</c:v>
                </c:pt>
                <c:pt idx="8">
                  <c:v>7.1239396476323186E-2</c:v>
                </c:pt>
                <c:pt idx="9">
                  <c:v>6.81108248738885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0.10465351279874813</c:v>
                </c:pt>
                <c:pt idx="1">
                  <c:v>9.6200281035817722E-2</c:v>
                </c:pt>
                <c:pt idx="2">
                  <c:v>7.4452200269608734E-2</c:v>
                </c:pt>
                <c:pt idx="3">
                  <c:v>7.557925901040409E-2</c:v>
                </c:pt>
                <c:pt idx="4">
                  <c:v>7.7841882268097004E-2</c:v>
                </c:pt>
                <c:pt idx="5">
                  <c:v>6.814910140407815E-2</c:v>
                </c:pt>
                <c:pt idx="6">
                  <c:v>7.0083302412630319E-2</c:v>
                </c:pt>
                <c:pt idx="7">
                  <c:v>7.7155992920038746E-2</c:v>
                </c:pt>
                <c:pt idx="8">
                  <c:v>7.6454167378795651E-2</c:v>
                </c:pt>
                <c:pt idx="9">
                  <c:v>5.79015383958146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7.0210015947322388E-2</c:v>
                </c:pt>
                <c:pt idx="1">
                  <c:v>6.5638103605981227E-2</c:v>
                </c:pt>
                <c:pt idx="2">
                  <c:v>5.866355249921458E-2</c:v>
                </c:pt>
                <c:pt idx="3">
                  <c:v>6.2050620715655681E-2</c:v>
                </c:pt>
                <c:pt idx="4">
                  <c:v>7.2493929934096424E-2</c:v>
                </c:pt>
                <c:pt idx="5">
                  <c:v>7.2180570954388776E-2</c:v>
                </c:pt>
                <c:pt idx="6">
                  <c:v>8.9944481534367585E-2</c:v>
                </c:pt>
                <c:pt idx="7">
                  <c:v>9.4535979937241971E-2</c:v>
                </c:pt>
                <c:pt idx="8">
                  <c:v>0.10660449694917457</c:v>
                </c:pt>
                <c:pt idx="9">
                  <c:v>0.11228139456166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8.111689540937056E-2</c:v>
                </c:pt>
                <c:pt idx="1">
                  <c:v>7.6186623516720606E-2</c:v>
                </c:pt>
                <c:pt idx="2">
                  <c:v>#N/A</c:v>
                </c:pt>
                <c:pt idx="3">
                  <c:v>4.7252194586686176E-2</c:v>
                </c:pt>
                <c:pt idx="4">
                  <c:v>5.0220502205022048E-2</c:v>
                </c:pt>
                <c:pt idx="5">
                  <c:v>6.6713010974484038E-2</c:v>
                </c:pt>
                <c:pt idx="6">
                  <c:v>4.8767735342348552E-2</c:v>
                </c:pt>
                <c:pt idx="7">
                  <c:v>4.3640367339789307E-2</c:v>
                </c:pt>
                <c:pt idx="8">
                  <c:v>4.0886971354036024E-2</c:v>
                </c:pt>
                <c:pt idx="9">
                  <c:v>5.16362196148324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4874963787172646</c:v>
                </c:pt>
                <c:pt idx="1">
                  <c:v>0.15233238156541065</c:v>
                </c:pt>
                <c:pt idx="2">
                  <c:v>0.13446379675796366</c:v>
                </c:pt>
                <c:pt idx="3">
                  <c:v>0.1331602475614104</c:v>
                </c:pt>
                <c:pt idx="4">
                  <c:v>0.12713383416623547</c:v>
                </c:pt>
                <c:pt idx="5">
                  <c:v>0.12109111848760608</c:v>
                </c:pt>
                <c:pt idx="6">
                  <c:v>0.13111245329469068</c:v>
                </c:pt>
                <c:pt idx="7">
                  <c:v>0.13076193167589129</c:v>
                </c:pt>
                <c:pt idx="8">
                  <c:v>0.10448045830583981</c:v>
                </c:pt>
                <c:pt idx="9">
                  <c:v>9.88454800511071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0690315764555286</c:v>
                </c:pt>
                <c:pt idx="1">
                  <c:v>0.11880743259298301</c:v>
                </c:pt>
                <c:pt idx="2">
                  <c:v>7.6260579590907901E-2</c:v>
                </c:pt>
                <c:pt idx="3">
                  <c:v>9.2692607199377039E-2</c:v>
                </c:pt>
                <c:pt idx="4">
                  <c:v>6.6774407926534551E-2</c:v>
                </c:pt>
                <c:pt idx="5">
                  <c:v>5.39865550516496E-2</c:v>
                </c:pt>
                <c:pt idx="6">
                  <c:v>4.8182844390237574E-2</c:v>
                </c:pt>
                <c:pt idx="7">
                  <c:v>0.1122668381097548</c:v>
                </c:pt>
                <c:pt idx="8">
                  <c:v>0.12172334006970682</c:v>
                </c:pt>
                <c:pt idx="9">
                  <c:v>0.1005787757680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8136850783182193</c:v>
                </c:pt>
                <c:pt idx="1">
                  <c:v>#N/A</c:v>
                </c:pt>
                <c:pt idx="2">
                  <c:v>0.12601933585540143</c:v>
                </c:pt>
                <c:pt idx="3">
                  <c:v>0.12562702862201239</c:v>
                </c:pt>
                <c:pt idx="4">
                  <c:v>0.20631139248768071</c:v>
                </c:pt>
                <c:pt idx="5">
                  <c:v>9.8671227470069733E-2</c:v>
                </c:pt>
                <c:pt idx="6">
                  <c:v>#N/A</c:v>
                </c:pt>
                <c:pt idx="7">
                  <c:v>0.11916211053290297</c:v>
                </c:pt>
                <c:pt idx="8">
                  <c:v>0.11480516178246773</c:v>
                </c:pt>
                <c:pt idx="9">
                  <c:v>0.11162872461984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8.9949667153758725E-2</c:v>
                </c:pt>
                <c:pt idx="1">
                  <c:v>0.10085085085085085</c:v>
                </c:pt>
                <c:pt idx="2">
                  <c:v>0.12717968523703777</c:v>
                </c:pt>
                <c:pt idx="3">
                  <c:v>0.13053442112017599</c:v>
                </c:pt>
                <c:pt idx="4">
                  <c:v>0.1139517896274653</c:v>
                </c:pt>
                <c:pt idx="5">
                  <c:v>0.11756821445667784</c:v>
                </c:pt>
                <c:pt idx="6">
                  <c:v>0.14036814647110937</c:v>
                </c:pt>
                <c:pt idx="7">
                  <c:v>0.15420044215180545</c:v>
                </c:pt>
                <c:pt idx="8">
                  <c:v>0.15022761760242792</c:v>
                </c:pt>
                <c:pt idx="9">
                  <c:v>0.13211382113821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4.1274999999999999E-2</c:v>
                </c:pt>
                <c:pt idx="1">
                  <c:v>3.6227000000000002E-2</c:v>
                </c:pt>
                <c:pt idx="2">
                  <c:v>3.1816999999999998E-2</c:v>
                </c:pt>
                <c:pt idx="3">
                  <c:v>3.1623999999999999E-2</c:v>
                </c:pt>
                <c:pt idx="4">
                  <c:v>3.2295999999999998E-2</c:v>
                </c:pt>
                <c:pt idx="5">
                  <c:v>3.2065000000000003E-2</c:v>
                </c:pt>
                <c:pt idx="6">
                  <c:v>3.3105000000000002E-2</c:v>
                </c:pt>
                <c:pt idx="7">
                  <c:v>3.9023000000000002E-2</c:v>
                </c:pt>
                <c:pt idx="8">
                  <c:v>4.1972000000000002E-2</c:v>
                </c:pt>
                <c:pt idx="9">
                  <c:v>4.171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3.0234E-2</c:v>
                </c:pt>
                <c:pt idx="1">
                  <c:v>2.3585999999999999E-2</c:v>
                </c:pt>
                <c:pt idx="2">
                  <c:v>2.2912999999999999E-2</c:v>
                </c:pt>
                <c:pt idx="3">
                  <c:v>2.5037E-2</c:v>
                </c:pt>
                <c:pt idx="4">
                  <c:v>2.7351E-2</c:v>
                </c:pt>
                <c:pt idx="5">
                  <c:v>2.3774E-2</c:v>
                </c:pt>
                <c:pt idx="6">
                  <c:v>2.7118E-2</c:v>
                </c:pt>
                <c:pt idx="7">
                  <c:v>2.9536E-2</c:v>
                </c:pt>
                <c:pt idx="8">
                  <c:v>2.4556000000000001E-2</c:v>
                </c:pt>
                <c:pt idx="9">
                  <c:v>2.559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3.8963999999999999E-2</c:v>
                </c:pt>
                <c:pt idx="1">
                  <c:v>2.5706E-2</c:v>
                </c:pt>
                <c:pt idx="2">
                  <c:v>1.738E-2</c:v>
                </c:pt>
                <c:pt idx="3">
                  <c:v>2.087E-2</c:v>
                </c:pt>
                <c:pt idx="4">
                  <c:v>2.2689000000000001E-2</c:v>
                </c:pt>
                <c:pt idx="5">
                  <c:v>2.3046000000000001E-2</c:v>
                </c:pt>
                <c:pt idx="6">
                  <c:v>3.1029999999999999E-2</c:v>
                </c:pt>
                <c:pt idx="7">
                  <c:v>3.5457000000000002E-2</c:v>
                </c:pt>
                <c:pt idx="8">
                  <c:v>4.7355000000000001E-2</c:v>
                </c:pt>
                <c:pt idx="9">
                  <c:v>6.149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1.7613E-2</c:v>
                </c:pt>
                <c:pt idx="1">
                  <c:v>2.699E-3</c:v>
                </c:pt>
                <c:pt idx="2">
                  <c:v>1.9054999999999999E-2</c:v>
                </c:pt>
                <c:pt idx="3">
                  <c:v>2.1034000000000001E-2</c:v>
                </c:pt>
                <c:pt idx="4">
                  <c:v>2.6832000000000002E-2</c:v>
                </c:pt>
                <c:pt idx="5">
                  <c:v>2.2193999999999998E-2</c:v>
                </c:pt>
                <c:pt idx="6">
                  <c:v>2.4525000000000002E-2</c:v>
                </c:pt>
                <c:pt idx="7">
                  <c:v>2.7199000000000001E-2</c:v>
                </c:pt>
                <c:pt idx="8">
                  <c:v>2.1701000000000002E-2</c:v>
                </c:pt>
                <c:pt idx="9">
                  <c:v>2.90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9102000000000001E-2</c:v>
                </c:pt>
                <c:pt idx="1">
                  <c:v>2.9704999999999999E-2</c:v>
                </c:pt>
                <c:pt idx="2">
                  <c:v>3.9736E-2</c:v>
                </c:pt>
                <c:pt idx="3">
                  <c:v>4.6990999999999998E-2</c:v>
                </c:pt>
                <c:pt idx="4">
                  <c:v>5.0667999999999998E-2</c:v>
                </c:pt>
                <c:pt idx="5">
                  <c:v>5.5010000000000003E-2</c:v>
                </c:pt>
                <c:pt idx="6">
                  <c:v>6.1780000000000002E-2</c:v>
                </c:pt>
                <c:pt idx="7">
                  <c:v>5.9535999999999999E-2</c:v>
                </c:pt>
                <c:pt idx="8">
                  <c:v>5.9806999999999999E-2</c:v>
                </c:pt>
                <c:pt idx="9">
                  <c:v>3.235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5.3698000000000003E-2</c:v>
                </c:pt>
                <c:pt idx="1">
                  <c:v>4.6296999999999998E-2</c:v>
                </c:pt>
                <c:pt idx="2">
                  <c:v>3.6576999999999998E-2</c:v>
                </c:pt>
                <c:pt idx="3">
                  <c:v>3.7451999999999999E-2</c:v>
                </c:pt>
                <c:pt idx="4">
                  <c:v>3.3991E-2</c:v>
                </c:pt>
                <c:pt idx="5">
                  <c:v>3.5688999999999999E-2</c:v>
                </c:pt>
                <c:pt idx="6">
                  <c:v>3.3612999999999997E-2</c:v>
                </c:pt>
                <c:pt idx="7">
                  <c:v>4.3408000000000002E-2</c:v>
                </c:pt>
                <c:pt idx="8">
                  <c:v>4.6397000000000001E-2</c:v>
                </c:pt>
                <c:pt idx="9">
                  <c:v>3.989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3.0407E-2</c:v>
                </c:pt>
                <c:pt idx="1">
                  <c:v>2.7702999999999998E-2</c:v>
                </c:pt>
                <c:pt idx="2">
                  <c:v>3.1895E-2</c:v>
                </c:pt>
                <c:pt idx="3">
                  <c:v>3.6996000000000001E-2</c:v>
                </c:pt>
                <c:pt idx="4">
                  <c:v>3.6610999999999998E-2</c:v>
                </c:pt>
                <c:pt idx="5">
                  <c:v>4.1718999999999999E-2</c:v>
                </c:pt>
                <c:pt idx="6">
                  <c:v>4.9377999999999998E-2</c:v>
                </c:pt>
                <c:pt idx="7">
                  <c:v>5.9334999999999999E-2</c:v>
                </c:pt>
                <c:pt idx="8">
                  <c:v>5.6099999999999997E-2</c:v>
                </c:pt>
                <c:pt idx="9">
                  <c:v>5.82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3.1111E-2</c:v>
                </c:pt>
                <c:pt idx="1">
                  <c:v>2.5013000000000001E-2</c:v>
                </c:pt>
                <c:pt idx="2">
                  <c:v>#N/A</c:v>
                </c:pt>
                <c:pt idx="3">
                  <c:v>1.5370999999999999E-2</c:v>
                </c:pt>
                <c:pt idx="4">
                  <c:v>1.5077E-2</c:v>
                </c:pt>
                <c:pt idx="5">
                  <c:v>2.7744999999999999E-2</c:v>
                </c:pt>
                <c:pt idx="6">
                  <c:v>2.7265999999999999E-2</c:v>
                </c:pt>
                <c:pt idx="7">
                  <c:v>2.0657999999999999E-2</c:v>
                </c:pt>
                <c:pt idx="8">
                  <c:v>2.6335999999999998E-2</c:v>
                </c:pt>
                <c:pt idx="9">
                  <c:v>2.820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04881</c:v>
                </c:pt>
                <c:pt idx="1">
                  <c:v>0.121201</c:v>
                </c:pt>
                <c:pt idx="2">
                  <c:v>9.5395999999999995E-2</c:v>
                </c:pt>
                <c:pt idx="3">
                  <c:v>0.106475</c:v>
                </c:pt>
                <c:pt idx="4">
                  <c:v>0.10392700000000001</c:v>
                </c:pt>
                <c:pt idx="5">
                  <c:v>7.1432999999999996E-2</c:v>
                </c:pt>
                <c:pt idx="6">
                  <c:v>0.10485899999999999</c:v>
                </c:pt>
                <c:pt idx="7">
                  <c:v>0.108906</c:v>
                </c:pt>
                <c:pt idx="8">
                  <c:v>0.13741700000000001</c:v>
                </c:pt>
                <c:pt idx="9">
                  <c:v>0.10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5.2458999999999999E-2</c:v>
                </c:pt>
                <c:pt idx="1">
                  <c:v>6.7083000000000004E-2</c:v>
                </c:pt>
                <c:pt idx="2">
                  <c:v>3.5097999999999997E-2</c:v>
                </c:pt>
                <c:pt idx="3">
                  <c:v>5.1851000000000001E-2</c:v>
                </c:pt>
                <c:pt idx="4">
                  <c:v>5.2811999999999998E-2</c:v>
                </c:pt>
                <c:pt idx="5">
                  <c:v>4.9954999999999999E-2</c:v>
                </c:pt>
                <c:pt idx="6">
                  <c:v>1.4831E-2</c:v>
                </c:pt>
                <c:pt idx="7">
                  <c:v>6.9759000000000002E-2</c:v>
                </c:pt>
                <c:pt idx="8">
                  <c:v>0.100462</c:v>
                </c:pt>
                <c:pt idx="9">
                  <c:v>7.13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10324999999999999</c:v>
                </c:pt>
                <c:pt idx="1">
                  <c:v>#N/A</c:v>
                </c:pt>
                <c:pt idx="2">
                  <c:v>6.5463999999999994E-2</c:v>
                </c:pt>
                <c:pt idx="3">
                  <c:v>6.769E-2</c:v>
                </c:pt>
                <c:pt idx="4">
                  <c:v>0.122228</c:v>
                </c:pt>
                <c:pt idx="5">
                  <c:v>4.5397E-2</c:v>
                </c:pt>
                <c:pt idx="6">
                  <c:v>#N/A</c:v>
                </c:pt>
                <c:pt idx="7">
                  <c:v>5.3990999999999997E-2</c:v>
                </c:pt>
                <c:pt idx="8">
                  <c:v>9.7557000000000005E-2</c:v>
                </c:pt>
                <c:pt idx="9">
                  <c:v>9.921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1.2799E-2</c:v>
                </c:pt>
                <c:pt idx="1">
                  <c:v>4.0301999999999998E-2</c:v>
                </c:pt>
                <c:pt idx="2">
                  <c:v>6.8016999999999994E-2</c:v>
                </c:pt>
                <c:pt idx="3">
                  <c:v>6.6442000000000001E-2</c:v>
                </c:pt>
                <c:pt idx="4">
                  <c:v>6.3685000000000005E-2</c:v>
                </c:pt>
                <c:pt idx="5">
                  <c:v>6.4043000000000003E-2</c:v>
                </c:pt>
                <c:pt idx="6">
                  <c:v>7.3296E-2</c:v>
                </c:pt>
                <c:pt idx="7">
                  <c:v>8.6956000000000006E-2</c:v>
                </c:pt>
                <c:pt idx="8">
                  <c:v>9.1219999999999996E-2</c:v>
                </c:pt>
                <c:pt idx="9">
                  <c:v>7.772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3.7948000000000003E-2</c:v>
                </c:pt>
                <c:pt idx="1">
                  <c:v>3.3446999999999998E-2</c:v>
                </c:pt>
                <c:pt idx="2">
                  <c:v>3.0151000000000001E-2</c:v>
                </c:pt>
                <c:pt idx="3">
                  <c:v>3.0046E-2</c:v>
                </c:pt>
                <c:pt idx="4">
                  <c:v>3.0443000000000001E-2</c:v>
                </c:pt>
                <c:pt idx="5">
                  <c:v>3.0478000000000002E-2</c:v>
                </c:pt>
                <c:pt idx="6">
                  <c:v>3.1544000000000003E-2</c:v>
                </c:pt>
                <c:pt idx="7">
                  <c:v>3.6587000000000001E-2</c:v>
                </c:pt>
                <c:pt idx="8">
                  <c:v>3.9509000000000002E-2</c:v>
                </c:pt>
                <c:pt idx="9">
                  <c:v>3.938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0169000000000001E-2</c:v>
                </c:pt>
                <c:pt idx="1">
                  <c:v>2.3899E-2</c:v>
                </c:pt>
                <c:pt idx="2">
                  <c:v>2.317E-2</c:v>
                </c:pt>
                <c:pt idx="3">
                  <c:v>2.5853000000000001E-2</c:v>
                </c:pt>
                <c:pt idx="4">
                  <c:v>2.7202E-2</c:v>
                </c:pt>
                <c:pt idx="5">
                  <c:v>2.3386000000000001E-2</c:v>
                </c:pt>
                <c:pt idx="6">
                  <c:v>2.6384000000000001E-2</c:v>
                </c:pt>
                <c:pt idx="7">
                  <c:v>2.8549000000000001E-2</c:v>
                </c:pt>
                <c:pt idx="8">
                  <c:v>2.3650999999999998E-2</c:v>
                </c:pt>
                <c:pt idx="9">
                  <c:v>2.520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3.8963999999999999E-2</c:v>
                </c:pt>
                <c:pt idx="1">
                  <c:v>2.5706E-2</c:v>
                </c:pt>
                <c:pt idx="2">
                  <c:v>1.738E-2</c:v>
                </c:pt>
                <c:pt idx="3">
                  <c:v>2.0808E-2</c:v>
                </c:pt>
                <c:pt idx="4">
                  <c:v>2.2549E-2</c:v>
                </c:pt>
                <c:pt idx="5">
                  <c:v>2.3105000000000001E-2</c:v>
                </c:pt>
                <c:pt idx="6">
                  <c:v>3.0838000000000001E-2</c:v>
                </c:pt>
                <c:pt idx="7">
                  <c:v>3.5374999999999997E-2</c:v>
                </c:pt>
                <c:pt idx="8">
                  <c:v>4.7133000000000001E-2</c:v>
                </c:pt>
                <c:pt idx="9">
                  <c:v>6.11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6969000000000001E-2</c:v>
                </c:pt>
                <c:pt idx="1">
                  <c:v>1.941E-3</c:v>
                </c:pt>
                <c:pt idx="2">
                  <c:v>1.7996999999999999E-2</c:v>
                </c:pt>
                <c:pt idx="3">
                  <c:v>2.0511999999999999E-2</c:v>
                </c:pt>
                <c:pt idx="4">
                  <c:v>2.6207000000000001E-2</c:v>
                </c:pt>
                <c:pt idx="5">
                  <c:v>2.1569000000000001E-2</c:v>
                </c:pt>
                <c:pt idx="6">
                  <c:v>2.3972E-2</c:v>
                </c:pt>
                <c:pt idx="7">
                  <c:v>2.6443999999999999E-2</c:v>
                </c:pt>
                <c:pt idx="8">
                  <c:v>2.0985E-2</c:v>
                </c:pt>
                <c:pt idx="9">
                  <c:v>2.83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4215999999999999E-2</c:v>
                </c:pt>
                <c:pt idx="1">
                  <c:v>2.5170999999999999E-2</c:v>
                </c:pt>
                <c:pt idx="2">
                  <c:v>3.4873000000000001E-2</c:v>
                </c:pt>
                <c:pt idx="3">
                  <c:v>4.1258000000000003E-2</c:v>
                </c:pt>
                <c:pt idx="4">
                  <c:v>4.3168999999999999E-2</c:v>
                </c:pt>
                <c:pt idx="5">
                  <c:v>4.6188E-2</c:v>
                </c:pt>
                <c:pt idx="6">
                  <c:v>5.3619E-2</c:v>
                </c:pt>
                <c:pt idx="7">
                  <c:v>4.863E-2</c:v>
                </c:pt>
                <c:pt idx="8">
                  <c:v>5.2808000000000001E-2</c:v>
                </c:pt>
                <c:pt idx="9">
                  <c:v>2.63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5.0301999999999999E-2</c:v>
                </c:pt>
                <c:pt idx="1">
                  <c:v>4.3926E-2</c:v>
                </c:pt>
                <c:pt idx="2">
                  <c:v>3.5038E-2</c:v>
                </c:pt>
                <c:pt idx="3">
                  <c:v>3.5906E-2</c:v>
                </c:pt>
                <c:pt idx="4">
                  <c:v>3.2267999999999998E-2</c:v>
                </c:pt>
                <c:pt idx="5">
                  <c:v>3.4313000000000003E-2</c:v>
                </c:pt>
                <c:pt idx="6">
                  <c:v>3.2088999999999999E-2</c:v>
                </c:pt>
                <c:pt idx="7">
                  <c:v>4.1376999999999997E-2</c:v>
                </c:pt>
                <c:pt idx="8">
                  <c:v>4.4667999999999999E-2</c:v>
                </c:pt>
                <c:pt idx="9">
                  <c:v>3.84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3.0109E-2</c:v>
                </c:pt>
                <c:pt idx="1">
                  <c:v>2.741E-2</c:v>
                </c:pt>
                <c:pt idx="2">
                  <c:v>3.1715E-2</c:v>
                </c:pt>
                <c:pt idx="3">
                  <c:v>3.6656000000000001E-2</c:v>
                </c:pt>
                <c:pt idx="4">
                  <c:v>3.6596999999999998E-2</c:v>
                </c:pt>
                <c:pt idx="5">
                  <c:v>4.1423000000000001E-2</c:v>
                </c:pt>
                <c:pt idx="6">
                  <c:v>4.8885999999999999E-2</c:v>
                </c:pt>
                <c:pt idx="7">
                  <c:v>5.9202999999999999E-2</c:v>
                </c:pt>
                <c:pt idx="8">
                  <c:v>5.5377999999999997E-2</c:v>
                </c:pt>
                <c:pt idx="9">
                  <c:v>5.73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3.1288999999999997E-2</c:v>
                </c:pt>
                <c:pt idx="1">
                  <c:v>2.5236000000000001E-2</c:v>
                </c:pt>
                <c:pt idx="2">
                  <c:v>#N/A</c:v>
                </c:pt>
                <c:pt idx="3">
                  <c:v>1.5183E-2</c:v>
                </c:pt>
                <c:pt idx="4">
                  <c:v>1.4943E-2</c:v>
                </c:pt>
                <c:pt idx="5">
                  <c:v>2.7684E-2</c:v>
                </c:pt>
                <c:pt idx="6">
                  <c:v>2.7310000000000001E-2</c:v>
                </c:pt>
                <c:pt idx="7">
                  <c:v>2.0514000000000001E-2</c:v>
                </c:pt>
                <c:pt idx="8">
                  <c:v>2.6221000000000001E-2</c:v>
                </c:pt>
                <c:pt idx="9">
                  <c:v>2.81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04573</c:v>
                </c:pt>
                <c:pt idx="1">
                  <c:v>0.120851</c:v>
                </c:pt>
                <c:pt idx="2">
                  <c:v>9.4087000000000004E-2</c:v>
                </c:pt>
                <c:pt idx="3">
                  <c:v>0.104376</c:v>
                </c:pt>
                <c:pt idx="4">
                  <c:v>0.101867</c:v>
                </c:pt>
                <c:pt idx="5">
                  <c:v>6.9272E-2</c:v>
                </c:pt>
                <c:pt idx="6">
                  <c:v>0.10248</c:v>
                </c:pt>
                <c:pt idx="7">
                  <c:v>0.106115</c:v>
                </c:pt>
                <c:pt idx="8">
                  <c:v>0.135384</c:v>
                </c:pt>
                <c:pt idx="9">
                  <c:v>0.103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5.1061000000000002E-2</c:v>
                </c:pt>
                <c:pt idx="1">
                  <c:v>6.6008999999999998E-2</c:v>
                </c:pt>
                <c:pt idx="2">
                  <c:v>3.5097999999999997E-2</c:v>
                </c:pt>
                <c:pt idx="3">
                  <c:v>5.7456E-2</c:v>
                </c:pt>
                <c:pt idx="4">
                  <c:v>2.5603000000000001E-2</c:v>
                </c:pt>
                <c:pt idx="5">
                  <c:v>-2.7961E-2</c:v>
                </c:pt>
                <c:pt idx="6">
                  <c:v>-7.8137999999999999E-2</c:v>
                </c:pt>
                <c:pt idx="7">
                  <c:v>8.1679000000000002E-2</c:v>
                </c:pt>
                <c:pt idx="8">
                  <c:v>0.10183499999999999</c:v>
                </c:pt>
                <c:pt idx="9">
                  <c:v>7.1111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103815</c:v>
                </c:pt>
                <c:pt idx="1">
                  <c:v>#N/A</c:v>
                </c:pt>
                <c:pt idx="2">
                  <c:v>6.5615999999999994E-2</c:v>
                </c:pt>
                <c:pt idx="3">
                  <c:v>6.769E-2</c:v>
                </c:pt>
                <c:pt idx="4">
                  <c:v>0.12216</c:v>
                </c:pt>
                <c:pt idx="5">
                  <c:v>4.5397E-2</c:v>
                </c:pt>
                <c:pt idx="6">
                  <c:v>#N/A</c:v>
                </c:pt>
                <c:pt idx="7">
                  <c:v>5.3913999999999997E-2</c:v>
                </c:pt>
                <c:pt idx="8">
                  <c:v>9.7557000000000005E-2</c:v>
                </c:pt>
                <c:pt idx="9">
                  <c:v>9.861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1.1165E-2</c:v>
                </c:pt>
                <c:pt idx="1">
                  <c:v>3.8698999999999997E-2</c:v>
                </c:pt>
                <c:pt idx="2">
                  <c:v>6.6891000000000006E-2</c:v>
                </c:pt>
                <c:pt idx="3">
                  <c:v>6.5522999999999998E-2</c:v>
                </c:pt>
                <c:pt idx="4">
                  <c:v>6.2578999999999996E-2</c:v>
                </c:pt>
                <c:pt idx="5">
                  <c:v>6.2631999999999993E-2</c:v>
                </c:pt>
                <c:pt idx="6">
                  <c:v>7.1516999999999997E-2</c:v>
                </c:pt>
                <c:pt idx="7">
                  <c:v>8.5028000000000006E-2</c:v>
                </c:pt>
                <c:pt idx="8">
                  <c:v>8.8991000000000001E-2</c:v>
                </c:pt>
                <c:pt idx="9">
                  <c:v>7.584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3.7948000000000003E-2</c:v>
                </c:pt>
                <c:pt idx="1">
                  <c:v>3.3446999999999998E-2</c:v>
                </c:pt>
                <c:pt idx="2">
                  <c:v>3.0151000000000001E-2</c:v>
                </c:pt>
                <c:pt idx="3">
                  <c:v>3.0046E-2</c:v>
                </c:pt>
                <c:pt idx="4">
                  <c:v>3.0443000000000001E-2</c:v>
                </c:pt>
                <c:pt idx="5">
                  <c:v>3.0478000000000002E-2</c:v>
                </c:pt>
                <c:pt idx="6">
                  <c:v>3.1544000000000003E-2</c:v>
                </c:pt>
                <c:pt idx="7">
                  <c:v>3.6587000000000001E-2</c:v>
                </c:pt>
                <c:pt idx="8">
                  <c:v>3.9509000000000002E-2</c:v>
                </c:pt>
                <c:pt idx="9">
                  <c:v>3.938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0169000000000001E-2</c:v>
                </c:pt>
                <c:pt idx="1">
                  <c:v>2.3899E-2</c:v>
                </c:pt>
                <c:pt idx="2">
                  <c:v>2.317E-2</c:v>
                </c:pt>
                <c:pt idx="3">
                  <c:v>2.5853000000000001E-2</c:v>
                </c:pt>
                <c:pt idx="4">
                  <c:v>2.7202E-2</c:v>
                </c:pt>
                <c:pt idx="5">
                  <c:v>2.3386000000000001E-2</c:v>
                </c:pt>
                <c:pt idx="6">
                  <c:v>2.6384000000000001E-2</c:v>
                </c:pt>
                <c:pt idx="7">
                  <c:v>2.8549000000000001E-2</c:v>
                </c:pt>
                <c:pt idx="8">
                  <c:v>2.3650999999999998E-2</c:v>
                </c:pt>
                <c:pt idx="9">
                  <c:v>2.520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3.8963999999999999E-2</c:v>
                </c:pt>
                <c:pt idx="1">
                  <c:v>2.5706E-2</c:v>
                </c:pt>
                <c:pt idx="2">
                  <c:v>1.738E-2</c:v>
                </c:pt>
                <c:pt idx="3">
                  <c:v>2.0808E-2</c:v>
                </c:pt>
                <c:pt idx="4">
                  <c:v>2.2549E-2</c:v>
                </c:pt>
                <c:pt idx="5">
                  <c:v>2.3105000000000001E-2</c:v>
                </c:pt>
                <c:pt idx="6">
                  <c:v>3.0838000000000001E-2</c:v>
                </c:pt>
                <c:pt idx="7">
                  <c:v>3.5374999999999997E-2</c:v>
                </c:pt>
                <c:pt idx="8">
                  <c:v>4.7133000000000001E-2</c:v>
                </c:pt>
                <c:pt idx="9">
                  <c:v>6.11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6969000000000001E-2</c:v>
                </c:pt>
                <c:pt idx="1">
                  <c:v>1.941E-3</c:v>
                </c:pt>
                <c:pt idx="2">
                  <c:v>1.7996999999999999E-2</c:v>
                </c:pt>
                <c:pt idx="3">
                  <c:v>2.0511999999999999E-2</c:v>
                </c:pt>
                <c:pt idx="4">
                  <c:v>2.6207000000000001E-2</c:v>
                </c:pt>
                <c:pt idx="5">
                  <c:v>2.1569000000000001E-2</c:v>
                </c:pt>
                <c:pt idx="6">
                  <c:v>2.3972E-2</c:v>
                </c:pt>
                <c:pt idx="7">
                  <c:v>2.6443999999999999E-2</c:v>
                </c:pt>
                <c:pt idx="8">
                  <c:v>2.0985E-2</c:v>
                </c:pt>
                <c:pt idx="9">
                  <c:v>2.83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4215999999999999E-2</c:v>
                </c:pt>
                <c:pt idx="1">
                  <c:v>2.5170999999999999E-2</c:v>
                </c:pt>
                <c:pt idx="2">
                  <c:v>3.4873000000000001E-2</c:v>
                </c:pt>
                <c:pt idx="3">
                  <c:v>4.1258000000000003E-2</c:v>
                </c:pt>
                <c:pt idx="4">
                  <c:v>4.3168999999999999E-2</c:v>
                </c:pt>
                <c:pt idx="5">
                  <c:v>4.6188E-2</c:v>
                </c:pt>
                <c:pt idx="6">
                  <c:v>5.3619E-2</c:v>
                </c:pt>
                <c:pt idx="7">
                  <c:v>4.863E-2</c:v>
                </c:pt>
                <c:pt idx="8">
                  <c:v>5.2808000000000001E-2</c:v>
                </c:pt>
                <c:pt idx="9">
                  <c:v>2.410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5.0301999999999999E-2</c:v>
                </c:pt>
                <c:pt idx="1">
                  <c:v>4.3926E-2</c:v>
                </c:pt>
                <c:pt idx="2">
                  <c:v>3.5038E-2</c:v>
                </c:pt>
                <c:pt idx="3">
                  <c:v>3.5906E-2</c:v>
                </c:pt>
                <c:pt idx="4">
                  <c:v>3.2267999999999998E-2</c:v>
                </c:pt>
                <c:pt idx="5">
                  <c:v>3.4313000000000003E-2</c:v>
                </c:pt>
                <c:pt idx="6">
                  <c:v>3.2088999999999999E-2</c:v>
                </c:pt>
                <c:pt idx="7">
                  <c:v>4.1376999999999997E-2</c:v>
                </c:pt>
                <c:pt idx="8">
                  <c:v>4.4667999999999999E-2</c:v>
                </c:pt>
                <c:pt idx="9">
                  <c:v>3.84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3.0109E-2</c:v>
                </c:pt>
                <c:pt idx="1">
                  <c:v>2.741E-2</c:v>
                </c:pt>
                <c:pt idx="2">
                  <c:v>3.1715E-2</c:v>
                </c:pt>
                <c:pt idx="3">
                  <c:v>3.6656000000000001E-2</c:v>
                </c:pt>
                <c:pt idx="4">
                  <c:v>3.6596999999999998E-2</c:v>
                </c:pt>
                <c:pt idx="5">
                  <c:v>4.1423000000000001E-2</c:v>
                </c:pt>
                <c:pt idx="6">
                  <c:v>4.8885999999999999E-2</c:v>
                </c:pt>
                <c:pt idx="7">
                  <c:v>5.9202999999999999E-2</c:v>
                </c:pt>
                <c:pt idx="8">
                  <c:v>5.5377999999999997E-2</c:v>
                </c:pt>
                <c:pt idx="9">
                  <c:v>5.73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3.1288999999999997E-2</c:v>
                </c:pt>
                <c:pt idx="1">
                  <c:v>2.5236000000000001E-2</c:v>
                </c:pt>
                <c:pt idx="2">
                  <c:v>#N/A</c:v>
                </c:pt>
                <c:pt idx="3">
                  <c:v>1.5183E-2</c:v>
                </c:pt>
                <c:pt idx="4">
                  <c:v>1.4943E-2</c:v>
                </c:pt>
                <c:pt idx="5">
                  <c:v>2.7684E-2</c:v>
                </c:pt>
                <c:pt idx="6">
                  <c:v>2.7310000000000001E-2</c:v>
                </c:pt>
                <c:pt idx="7">
                  <c:v>2.0514000000000001E-2</c:v>
                </c:pt>
                <c:pt idx="8">
                  <c:v>2.6221000000000001E-2</c:v>
                </c:pt>
                <c:pt idx="9">
                  <c:v>2.81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04573</c:v>
                </c:pt>
                <c:pt idx="1">
                  <c:v>0.120851</c:v>
                </c:pt>
                <c:pt idx="2">
                  <c:v>9.4087000000000004E-2</c:v>
                </c:pt>
                <c:pt idx="3">
                  <c:v>0.104376</c:v>
                </c:pt>
                <c:pt idx="4">
                  <c:v>0.101867</c:v>
                </c:pt>
                <c:pt idx="5">
                  <c:v>6.9272E-2</c:v>
                </c:pt>
                <c:pt idx="6">
                  <c:v>0.10248</c:v>
                </c:pt>
                <c:pt idx="7">
                  <c:v>0.106115</c:v>
                </c:pt>
                <c:pt idx="8">
                  <c:v>0.135384</c:v>
                </c:pt>
                <c:pt idx="9">
                  <c:v>0.103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5.2542999999999999E-2</c:v>
                </c:pt>
                <c:pt idx="1">
                  <c:v>6.6783999999999996E-2</c:v>
                </c:pt>
                <c:pt idx="2">
                  <c:v>3.4498000000000001E-2</c:v>
                </c:pt>
                <c:pt idx="3">
                  <c:v>5.0826000000000003E-2</c:v>
                </c:pt>
                <c:pt idx="4">
                  <c:v>5.1653999999999999E-2</c:v>
                </c:pt>
                <c:pt idx="5">
                  <c:v>4.8460999999999997E-2</c:v>
                </c:pt>
                <c:pt idx="6">
                  <c:v>1.2996000000000001E-2</c:v>
                </c:pt>
                <c:pt idx="7">
                  <c:v>6.8544999999999995E-2</c:v>
                </c:pt>
                <c:pt idx="8">
                  <c:v>0.100034</c:v>
                </c:pt>
                <c:pt idx="9">
                  <c:v>7.131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03815</c:v>
                </c:pt>
                <c:pt idx="1">
                  <c:v>#N/A</c:v>
                </c:pt>
                <c:pt idx="2">
                  <c:v>6.5615999999999994E-2</c:v>
                </c:pt>
                <c:pt idx="3">
                  <c:v>6.769E-2</c:v>
                </c:pt>
                <c:pt idx="4">
                  <c:v>0.12216</c:v>
                </c:pt>
                <c:pt idx="5">
                  <c:v>4.5397E-2</c:v>
                </c:pt>
                <c:pt idx="6">
                  <c:v>#N/A</c:v>
                </c:pt>
                <c:pt idx="7">
                  <c:v>5.3913999999999997E-2</c:v>
                </c:pt>
                <c:pt idx="8">
                  <c:v>9.7557000000000005E-2</c:v>
                </c:pt>
                <c:pt idx="9">
                  <c:v>9.861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1.1165E-2</c:v>
                </c:pt>
                <c:pt idx="1">
                  <c:v>3.8698999999999997E-2</c:v>
                </c:pt>
                <c:pt idx="2">
                  <c:v>6.6891000000000006E-2</c:v>
                </c:pt>
                <c:pt idx="3">
                  <c:v>6.5522999999999998E-2</c:v>
                </c:pt>
                <c:pt idx="4">
                  <c:v>6.2578999999999996E-2</c:v>
                </c:pt>
                <c:pt idx="5">
                  <c:v>6.2631999999999993E-2</c:v>
                </c:pt>
                <c:pt idx="6">
                  <c:v>7.1516999999999997E-2</c:v>
                </c:pt>
                <c:pt idx="7">
                  <c:v>8.5028000000000006E-2</c:v>
                </c:pt>
                <c:pt idx="8">
                  <c:v>8.8991000000000001E-2</c:v>
                </c:pt>
                <c:pt idx="9">
                  <c:v>7.584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0.00_ ;[Red]\-0.00\ </c:formatCode>
                <c:ptCount val="10"/>
                <c:pt idx="0">
                  <c:v>1.1567499999999999</c:v>
                </c:pt>
                <c:pt idx="1">
                  <c:v>1.0796399999999999</c:v>
                </c:pt>
                <c:pt idx="2">
                  <c:v>1.07616</c:v>
                </c:pt>
                <c:pt idx="3">
                  <c:v>1.01938</c:v>
                </c:pt>
                <c:pt idx="4">
                  <c:v>1.06321</c:v>
                </c:pt>
                <c:pt idx="5">
                  <c:v>1.0313099999999999</c:v>
                </c:pt>
                <c:pt idx="6">
                  <c:v>1.01254</c:v>
                </c:pt>
                <c:pt idx="7">
                  <c:v>0.96047000000000005</c:v>
                </c:pt>
                <c:pt idx="8">
                  <c:v>0.93842999999999999</c:v>
                </c:pt>
                <c:pt idx="9">
                  <c:v>0.9515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0.00_ ;[Red]\-0.00\ </c:formatCode>
                <c:ptCount val="10"/>
                <c:pt idx="0">
                  <c:v>1.4450499999999999</c:v>
                </c:pt>
                <c:pt idx="1">
                  <c:v>1.34998</c:v>
                </c:pt>
                <c:pt idx="2">
                  <c:v>1.3547199999999999</c:v>
                </c:pt>
                <c:pt idx="3">
                  <c:v>1.2987500000000001</c:v>
                </c:pt>
                <c:pt idx="4">
                  <c:v>1.30111</c:v>
                </c:pt>
                <c:pt idx="5">
                  <c:v>1.2550600000000001</c:v>
                </c:pt>
                <c:pt idx="6">
                  <c:v>1.2545200000000001</c:v>
                </c:pt>
                <c:pt idx="7">
                  <c:v>1.2517499999999999</c:v>
                </c:pt>
                <c:pt idx="8">
                  <c:v>1.23142</c:v>
                </c:pt>
                <c:pt idx="9">
                  <c:v>1.183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0.00_ ;[Red]\-0.00\ </c:formatCode>
                <c:ptCount val="10"/>
                <c:pt idx="0">
                  <c:v>1.4677500000000001</c:v>
                </c:pt>
                <c:pt idx="1">
                  <c:v>1.3218700000000001</c:v>
                </c:pt>
                <c:pt idx="2">
                  <c:v>1.29779</c:v>
                </c:pt>
                <c:pt idx="3">
                  <c:v>1.2201900000000001</c:v>
                </c:pt>
                <c:pt idx="4">
                  <c:v>1.2736700000000001</c:v>
                </c:pt>
                <c:pt idx="5">
                  <c:v>1.2522599999999999</c:v>
                </c:pt>
                <c:pt idx="6">
                  <c:v>1.1999500000000001</c:v>
                </c:pt>
                <c:pt idx="7">
                  <c:v>1.1088</c:v>
                </c:pt>
                <c:pt idx="8">
                  <c:v>1.07481</c:v>
                </c:pt>
                <c:pt idx="9">
                  <c:v>1.149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0.00_ ;[Red]\-0.00\ </c:formatCode>
                <c:ptCount val="10"/>
                <c:pt idx="0">
                  <c:v>1.4643699999999999</c:v>
                </c:pt>
                <c:pt idx="1">
                  <c:v>1.51044</c:v>
                </c:pt>
                <c:pt idx="2">
                  <c:v>1.57287</c:v>
                </c:pt>
                <c:pt idx="3">
                  <c:v>1.52291</c:v>
                </c:pt>
                <c:pt idx="4">
                  <c:v>1.6028800000000001</c:v>
                </c:pt>
                <c:pt idx="5">
                  <c:v>1.55467</c:v>
                </c:pt>
                <c:pt idx="6">
                  <c:v>1.5551200000000001</c:v>
                </c:pt>
                <c:pt idx="7">
                  <c:v>1.44445</c:v>
                </c:pt>
                <c:pt idx="8">
                  <c:v>1.3875200000000001</c:v>
                </c:pt>
                <c:pt idx="9">
                  <c:v>1.4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0.00_ ;[Red]\-0.00\ </c:formatCode>
                <c:ptCount val="10"/>
                <c:pt idx="0">
                  <c:v>1.09426</c:v>
                </c:pt>
                <c:pt idx="1">
                  <c:v>1.1184099999999999</c:v>
                </c:pt>
                <c:pt idx="2">
                  <c:v>1.10124</c:v>
                </c:pt>
                <c:pt idx="3">
                  <c:v>1.07131</c:v>
                </c:pt>
                <c:pt idx="4">
                  <c:v>0.90807000000000004</c:v>
                </c:pt>
                <c:pt idx="5">
                  <c:v>0.8579</c:v>
                </c:pt>
                <c:pt idx="6">
                  <c:v>0.94186999999999999</c:v>
                </c:pt>
                <c:pt idx="7">
                  <c:v>0.83509</c:v>
                </c:pt>
                <c:pt idx="8">
                  <c:v>0.82869000000000004</c:v>
                </c:pt>
                <c:pt idx="9">
                  <c:v>0.7997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0.00_ ;[Red]\-0.00\ </c:formatCode>
                <c:ptCount val="10"/>
                <c:pt idx="0">
                  <c:v>1.23125</c:v>
                </c:pt>
                <c:pt idx="1">
                  <c:v>1.2773600000000001</c:v>
                </c:pt>
                <c:pt idx="2">
                  <c:v>1.3206599999999999</c:v>
                </c:pt>
                <c:pt idx="3">
                  <c:v>1.21868</c:v>
                </c:pt>
                <c:pt idx="4">
                  <c:v>1.26709</c:v>
                </c:pt>
                <c:pt idx="5">
                  <c:v>1.27705</c:v>
                </c:pt>
                <c:pt idx="6">
                  <c:v>1.17242</c:v>
                </c:pt>
                <c:pt idx="7">
                  <c:v>1.08555</c:v>
                </c:pt>
                <c:pt idx="8">
                  <c:v>1.1307499999999999</c:v>
                </c:pt>
                <c:pt idx="9">
                  <c:v>0.918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0.00_ ;[Red]\-0.00\ </c:formatCode>
                <c:ptCount val="10"/>
                <c:pt idx="0">
                  <c:v>0.91854999999999998</c:v>
                </c:pt>
                <c:pt idx="1">
                  <c:v>0.92932000000000003</c:v>
                </c:pt>
                <c:pt idx="2">
                  <c:v>0.89883000000000002</c:v>
                </c:pt>
                <c:pt idx="3">
                  <c:v>0.89837</c:v>
                </c:pt>
                <c:pt idx="4">
                  <c:v>1.00027</c:v>
                </c:pt>
                <c:pt idx="5">
                  <c:v>1.0203500000000001</c:v>
                </c:pt>
                <c:pt idx="6">
                  <c:v>1.0971299999999999</c:v>
                </c:pt>
                <c:pt idx="7">
                  <c:v>1.1065199999999999</c:v>
                </c:pt>
                <c:pt idx="8">
                  <c:v>1.2161</c:v>
                </c:pt>
                <c:pt idx="9">
                  <c:v>1.27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0.00_ ;[Red]\-0.00\ </c:formatCode>
                <c:ptCount val="10"/>
                <c:pt idx="0">
                  <c:v>1.94611</c:v>
                </c:pt>
                <c:pt idx="1">
                  <c:v>2.1757300000000002</c:v>
                </c:pt>
                <c:pt idx="2">
                  <c:v>#N/A</c:v>
                </c:pt>
                <c:pt idx="3">
                  <c:v>#N/A</c:v>
                </c:pt>
                <c:pt idx="4">
                  <c:v>2.02061</c:v>
                </c:pt>
                <c:pt idx="5">
                  <c:v>1.85076</c:v>
                </c:pt>
                <c:pt idx="6">
                  <c:v>1.609</c:v>
                </c:pt>
                <c:pt idx="7">
                  <c:v>1.56009</c:v>
                </c:pt>
                <c:pt idx="8">
                  <c:v>1.5258100000000001</c:v>
                </c:pt>
                <c:pt idx="9">
                  <c:v>1.592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0.00_ ;[Red]\-0.00\ </c:formatCode>
                <c:ptCount val="10"/>
                <c:pt idx="0">
                  <c:v>0.82330000000000003</c:v>
                </c:pt>
                <c:pt idx="1">
                  <c:v>0.81864000000000003</c:v>
                </c:pt>
                <c:pt idx="2">
                  <c:v>0.83767999999999998</c:v>
                </c:pt>
                <c:pt idx="3">
                  <c:v>0.81244000000000005</c:v>
                </c:pt>
                <c:pt idx="4">
                  <c:v>0.78202000000000005</c:v>
                </c:pt>
                <c:pt idx="5">
                  <c:v>0.78395999999999999</c:v>
                </c:pt>
                <c:pt idx="6">
                  <c:v>0.76075000000000004</c:v>
                </c:pt>
                <c:pt idx="7">
                  <c:v>0.71774000000000004</c:v>
                </c:pt>
                <c:pt idx="8">
                  <c:v>0.60036</c:v>
                </c:pt>
                <c:pt idx="9">
                  <c:v>0.5553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0.00_ ;[Red]\-0.00\ </c:formatCode>
                <c:ptCount val="10"/>
                <c:pt idx="0">
                  <c:v>1.05342</c:v>
                </c:pt>
                <c:pt idx="1">
                  <c:v>1.07023</c:v>
                </c:pt>
                <c:pt idx="2">
                  <c:v>1.1668099999999999</c:v>
                </c:pt>
                <c:pt idx="3">
                  <c:v>0.84587000000000001</c:v>
                </c:pt>
                <c:pt idx="4">
                  <c:v>0.59601000000000004</c:v>
                </c:pt>
                <c:pt idx="5">
                  <c:v>0.49154999999999999</c:v>
                </c:pt>
                <c:pt idx="6">
                  <c:v>0.56208999999999998</c:v>
                </c:pt>
                <c:pt idx="7">
                  <c:v>0.66649000000000003</c:v>
                </c:pt>
                <c:pt idx="8">
                  <c:v>0.77500999999999998</c:v>
                </c:pt>
                <c:pt idx="9">
                  <c:v>0.5851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0.00_ ;[Red]\-0.00\ </c:formatCode>
                <c:ptCount val="10"/>
                <c:pt idx="0">
                  <c:v>1.0758000000000001</c:v>
                </c:pt>
                <c:pt idx="1">
                  <c:v>#N/A</c:v>
                </c:pt>
                <c:pt idx="2">
                  <c:v>1.10954</c:v>
                </c:pt>
                <c:pt idx="3">
                  <c:v>1.0472900000000001</c:v>
                </c:pt>
                <c:pt idx="4">
                  <c:v>0.96543999999999996</c:v>
                </c:pt>
                <c:pt idx="5">
                  <c:v>0.88968999999999998</c:v>
                </c:pt>
                <c:pt idx="6">
                  <c:v>#N/A</c:v>
                </c:pt>
                <c:pt idx="7">
                  <c:v>0.85402999999999996</c:v>
                </c:pt>
                <c:pt idx="8">
                  <c:v>0.81711</c:v>
                </c:pt>
                <c:pt idx="9">
                  <c:v>0.7938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0.00_ ;[Red]\-0.00\ </c:formatCode>
                <c:ptCount val="10"/>
                <c:pt idx="0">
                  <c:v>1.1923999999999999</c:v>
                </c:pt>
                <c:pt idx="1">
                  <c:v>1.09284</c:v>
                </c:pt>
                <c:pt idx="2">
                  <c:v>1.2009300000000001</c:v>
                </c:pt>
                <c:pt idx="3">
                  <c:v>1.19754</c:v>
                </c:pt>
                <c:pt idx="4">
                  <c:v>1.1555899999999999</c:v>
                </c:pt>
                <c:pt idx="5">
                  <c:v>1.0852999999999999</c:v>
                </c:pt>
                <c:pt idx="6">
                  <c:v>1.1066</c:v>
                </c:pt>
                <c:pt idx="7">
                  <c:v>1.0508500000000001</c:v>
                </c:pt>
                <c:pt idx="8">
                  <c:v>0.98331000000000002</c:v>
                </c:pt>
                <c:pt idx="9">
                  <c:v>0.9893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0.00_ ;[Red]\-0.00\ </c:formatCode>
                <c:ptCount val="10"/>
                <c:pt idx="0">
                  <c:v>3.8450000000000002</c:v>
                </c:pt>
                <c:pt idx="1">
                  <c:v>3.7767499999999998</c:v>
                </c:pt>
                <c:pt idx="2">
                  <c:v>3.9141900000000001</c:v>
                </c:pt>
                <c:pt idx="3">
                  <c:v>3.8550900000000001</c:v>
                </c:pt>
                <c:pt idx="4">
                  <c:v>3.9688099999999999</c:v>
                </c:pt>
                <c:pt idx="5">
                  <c:v>3.7900999999999998</c:v>
                </c:pt>
                <c:pt idx="6">
                  <c:v>3.7108300000000001</c:v>
                </c:pt>
                <c:pt idx="7">
                  <c:v>3.5926900000000002</c:v>
                </c:pt>
                <c:pt idx="8">
                  <c:v>3.6519699999999999</c:v>
                </c:pt>
                <c:pt idx="9">
                  <c:v>3.67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0.00_ ;[Red]\-0.00\ </c:formatCode>
                <c:ptCount val="10"/>
                <c:pt idx="0">
                  <c:v>3.8760400000000002</c:v>
                </c:pt>
                <c:pt idx="1">
                  <c:v>3.6961599999999999</c:v>
                </c:pt>
                <c:pt idx="2">
                  <c:v>3.72546</c:v>
                </c:pt>
                <c:pt idx="3">
                  <c:v>3.5523699999999998</c:v>
                </c:pt>
                <c:pt idx="4">
                  <c:v>3.5135000000000001</c:v>
                </c:pt>
                <c:pt idx="5">
                  <c:v>3.48339</c:v>
                </c:pt>
                <c:pt idx="6">
                  <c:v>3.6322199999999998</c:v>
                </c:pt>
                <c:pt idx="7">
                  <c:v>3.5636999999999999</c:v>
                </c:pt>
                <c:pt idx="8">
                  <c:v>3.5306999999999999</c:v>
                </c:pt>
                <c:pt idx="9">
                  <c:v>3.45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0.00_ ;[Red]\-0.00\ </c:formatCode>
                <c:ptCount val="10"/>
                <c:pt idx="0">
                  <c:v>4.6947799999999997</c:v>
                </c:pt>
                <c:pt idx="1">
                  <c:v>4.4481299999999999</c:v>
                </c:pt>
                <c:pt idx="2">
                  <c:v>4.5488</c:v>
                </c:pt>
                <c:pt idx="3">
                  <c:v>4.4082499999999998</c:v>
                </c:pt>
                <c:pt idx="4">
                  <c:v>4.6689600000000002</c:v>
                </c:pt>
                <c:pt idx="5">
                  <c:v>4.8057999999999996</c:v>
                </c:pt>
                <c:pt idx="6">
                  <c:v>5.0306199999999999</c:v>
                </c:pt>
                <c:pt idx="7">
                  <c:v>4.8496699999999997</c:v>
                </c:pt>
                <c:pt idx="8">
                  <c:v>4.3487900000000002</c:v>
                </c:pt>
                <c:pt idx="9">
                  <c:v>4.209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0.00_ ;[Red]\-0.00\ </c:formatCode>
                <c:ptCount val="10"/>
                <c:pt idx="0">
                  <c:v>3.04541</c:v>
                </c:pt>
                <c:pt idx="1">
                  <c:v>3.1113499999999998</c:v>
                </c:pt>
                <c:pt idx="2">
                  <c:v>3.4145099999999999</c:v>
                </c:pt>
                <c:pt idx="3">
                  <c:v>3.5322800000000001</c:v>
                </c:pt>
                <c:pt idx="4">
                  <c:v>3.7964500000000001</c:v>
                </c:pt>
                <c:pt idx="5">
                  <c:v>3.7508300000000001</c:v>
                </c:pt>
                <c:pt idx="6">
                  <c:v>3.7921499999999999</c:v>
                </c:pt>
                <c:pt idx="7">
                  <c:v>3.4410099999999999</c:v>
                </c:pt>
                <c:pt idx="8">
                  <c:v>3.3305600000000002</c:v>
                </c:pt>
                <c:pt idx="9">
                  <c:v>3.632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0.00_ ;[Red]\-0.00\ </c:formatCode>
                <c:ptCount val="10"/>
                <c:pt idx="0">
                  <c:v>2.7719499999999999</c:v>
                </c:pt>
                <c:pt idx="1">
                  <c:v>3.01966</c:v>
                </c:pt>
                <c:pt idx="2">
                  <c:v>3.0829499999999999</c:v>
                </c:pt>
                <c:pt idx="3">
                  <c:v>3.1691600000000002</c:v>
                </c:pt>
                <c:pt idx="4">
                  <c:v>2.7901500000000001</c:v>
                </c:pt>
                <c:pt idx="5">
                  <c:v>2.71095</c:v>
                </c:pt>
                <c:pt idx="6">
                  <c:v>3.0825900000000002</c:v>
                </c:pt>
                <c:pt idx="7">
                  <c:v>2.79922</c:v>
                </c:pt>
                <c:pt idx="8">
                  <c:v>2.8539300000000001</c:v>
                </c:pt>
                <c:pt idx="9">
                  <c:v>2.69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0.00_ ;[Red]\-0.00\ </c:formatCode>
                <c:ptCount val="10"/>
                <c:pt idx="0">
                  <c:v>2.6162899999999998</c:v>
                </c:pt>
                <c:pt idx="1">
                  <c:v>2.8493900000000001</c:v>
                </c:pt>
                <c:pt idx="2">
                  <c:v>3.1535600000000001</c:v>
                </c:pt>
                <c:pt idx="3">
                  <c:v>3.1324399999999999</c:v>
                </c:pt>
                <c:pt idx="4">
                  <c:v>3.36802</c:v>
                </c:pt>
                <c:pt idx="5">
                  <c:v>3.44672</c:v>
                </c:pt>
                <c:pt idx="6">
                  <c:v>3.3564099999999999</c:v>
                </c:pt>
                <c:pt idx="7">
                  <c:v>3.23448</c:v>
                </c:pt>
                <c:pt idx="8">
                  <c:v>3.3029500000000001</c:v>
                </c:pt>
                <c:pt idx="9">
                  <c:v>2.893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0.00_ ;[Red]\-0.00\ </c:formatCode>
                <c:ptCount val="10"/>
                <c:pt idx="0">
                  <c:v>2.9357799999999998</c:v>
                </c:pt>
                <c:pt idx="1">
                  <c:v>2.91812</c:v>
                </c:pt>
                <c:pt idx="2">
                  <c:v>2.8976899999999999</c:v>
                </c:pt>
                <c:pt idx="3">
                  <c:v>2.9601099999999998</c:v>
                </c:pt>
                <c:pt idx="4">
                  <c:v>3.2885300000000002</c:v>
                </c:pt>
                <c:pt idx="5">
                  <c:v>3.5414500000000002</c:v>
                </c:pt>
                <c:pt idx="6">
                  <c:v>3.8958200000000001</c:v>
                </c:pt>
                <c:pt idx="7">
                  <c:v>3.8067500000000001</c:v>
                </c:pt>
                <c:pt idx="8">
                  <c:v>3.9784899999999999</c:v>
                </c:pt>
                <c:pt idx="9">
                  <c:v>3.884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0.00_ ;[Red]\-0.00\ </c:formatCode>
                <c:ptCount val="10"/>
                <c:pt idx="0">
                  <c:v>7.4039099999999998</c:v>
                </c:pt>
                <c:pt idx="1">
                  <c:v>8.8596500000000002</c:v>
                </c:pt>
                <c:pt idx="2">
                  <c:v>#N/A</c:v>
                </c:pt>
                <c:pt idx="3">
                  <c:v>#N/A</c:v>
                </c:pt>
                <c:pt idx="4">
                  <c:v>8.8651499999999999</c:v>
                </c:pt>
                <c:pt idx="5">
                  <c:v>8.1249699999999994</c:v>
                </c:pt>
                <c:pt idx="6">
                  <c:v>6.8719000000000001</c:v>
                </c:pt>
                <c:pt idx="7">
                  <c:v>6.3582700000000001</c:v>
                </c:pt>
                <c:pt idx="8">
                  <c:v>6.1146000000000003</c:v>
                </c:pt>
                <c:pt idx="9">
                  <c:v>6.40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0.00_ ;[Red]\-0.00\ </c:formatCode>
                <c:ptCount val="10"/>
                <c:pt idx="0">
                  <c:v>4.7498100000000001</c:v>
                </c:pt>
                <c:pt idx="1">
                  <c:v>4.5971900000000003</c:v>
                </c:pt>
                <c:pt idx="2">
                  <c:v>4.7603499999999999</c:v>
                </c:pt>
                <c:pt idx="3">
                  <c:v>4.72037</c:v>
                </c:pt>
                <c:pt idx="4">
                  <c:v>4.5804600000000004</c:v>
                </c:pt>
                <c:pt idx="5">
                  <c:v>4.5643599999999998</c:v>
                </c:pt>
                <c:pt idx="6">
                  <c:v>4.4010400000000001</c:v>
                </c:pt>
                <c:pt idx="7">
                  <c:v>4.2037899999999997</c:v>
                </c:pt>
                <c:pt idx="8">
                  <c:v>4.0699699999999996</c:v>
                </c:pt>
                <c:pt idx="9">
                  <c:v>4.3054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0.00_ ;[Red]\-0.00\ </c:formatCode>
                <c:ptCount val="10"/>
                <c:pt idx="0">
                  <c:v>4.6554900000000004</c:v>
                </c:pt>
                <c:pt idx="1">
                  <c:v>4.6983800000000002</c:v>
                </c:pt>
                <c:pt idx="2">
                  <c:v>4.9264999999999999</c:v>
                </c:pt>
                <c:pt idx="3">
                  <c:v>4.1447200000000004</c:v>
                </c:pt>
                <c:pt idx="4">
                  <c:v>3.20228</c:v>
                </c:pt>
                <c:pt idx="5">
                  <c:v>2.8767999999999998</c:v>
                </c:pt>
                <c:pt idx="6">
                  <c:v>3.9904700000000002</c:v>
                </c:pt>
                <c:pt idx="7">
                  <c:v>4.6995699999999996</c:v>
                </c:pt>
                <c:pt idx="8">
                  <c:v>4.9266399999999999</c:v>
                </c:pt>
                <c:pt idx="9">
                  <c:v>4.7873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0.00_ ;[Red]\-0.00\ </c:formatCode>
                <c:ptCount val="10"/>
                <c:pt idx="0">
                  <c:v>4.0394300000000003</c:v>
                </c:pt>
                <c:pt idx="1">
                  <c:v>#N/A</c:v>
                </c:pt>
                <c:pt idx="2">
                  <c:v>4.1185799999999997</c:v>
                </c:pt>
                <c:pt idx="3">
                  <c:v>4.0201000000000002</c:v>
                </c:pt>
                <c:pt idx="4">
                  <c:v>3.8732700000000002</c:v>
                </c:pt>
                <c:pt idx="5">
                  <c:v>3.6603500000000002</c:v>
                </c:pt>
                <c:pt idx="6">
                  <c:v>#N/A</c:v>
                </c:pt>
                <c:pt idx="7">
                  <c:v>3.6063999999999998</c:v>
                </c:pt>
                <c:pt idx="8">
                  <c:v>3.5288900000000001</c:v>
                </c:pt>
                <c:pt idx="9">
                  <c:v>3.638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0.00_ ;[Red]\-0.00\ </c:formatCode>
                <c:ptCount val="10"/>
                <c:pt idx="0">
                  <c:v>2.43906</c:v>
                </c:pt>
                <c:pt idx="1">
                  <c:v>2.3478500000000002</c:v>
                </c:pt>
                <c:pt idx="2">
                  <c:v>2.8845100000000001</c:v>
                </c:pt>
                <c:pt idx="3">
                  <c:v>3.0039099999999999</c:v>
                </c:pt>
                <c:pt idx="4">
                  <c:v>2.9100899999999998</c:v>
                </c:pt>
                <c:pt idx="5">
                  <c:v>2.6805400000000001</c:v>
                </c:pt>
                <c:pt idx="6">
                  <c:v>2.7675999999999998</c:v>
                </c:pt>
                <c:pt idx="7">
                  <c:v>2.7790499999999998</c:v>
                </c:pt>
                <c:pt idx="8">
                  <c:v>2.6919</c:v>
                </c:pt>
                <c:pt idx="9">
                  <c:v>2.645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0.00_ ;[Red]\-0.00\ </c:formatCode>
                <c:ptCount val="10"/>
                <c:pt idx="0">
                  <c:v>7.8321800000000001</c:v>
                </c:pt>
                <c:pt idx="1">
                  <c:v>7.4551999999999996</c:v>
                </c:pt>
                <c:pt idx="2">
                  <c:v>7.2206099999999998</c:v>
                </c:pt>
                <c:pt idx="3">
                  <c:v>7.0084900000000001</c:v>
                </c:pt>
                <c:pt idx="4">
                  <c:v>7.4887300000000003</c:v>
                </c:pt>
                <c:pt idx="5">
                  <c:v>7.4238600000000003</c:v>
                </c:pt>
                <c:pt idx="6">
                  <c:v>7.56691</c:v>
                </c:pt>
                <c:pt idx="7">
                  <c:v>7.49099</c:v>
                </c:pt>
                <c:pt idx="8">
                  <c:v>7.2559100000000001</c:v>
                </c:pt>
                <c:pt idx="9">
                  <c:v>7.2714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0.00_ ;[Red]\-0.00\ </c:formatCode>
                <c:ptCount val="10"/>
                <c:pt idx="0">
                  <c:v>8.1110699999999998</c:v>
                </c:pt>
                <c:pt idx="1">
                  <c:v>7.9769399999999999</c:v>
                </c:pt>
                <c:pt idx="2">
                  <c:v>7.44557</c:v>
                </c:pt>
                <c:pt idx="3">
                  <c:v>6.7168599999999996</c:v>
                </c:pt>
                <c:pt idx="4">
                  <c:v>7.2278700000000002</c:v>
                </c:pt>
                <c:pt idx="5">
                  <c:v>7.5590599999999997</c:v>
                </c:pt>
                <c:pt idx="6">
                  <c:v>7.6259800000000002</c:v>
                </c:pt>
                <c:pt idx="7">
                  <c:v>7.5033700000000003</c:v>
                </c:pt>
                <c:pt idx="8">
                  <c:v>7.4376899999999999</c:v>
                </c:pt>
                <c:pt idx="9">
                  <c:v>7.2611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0.00_ ;[Red]\-0.00\ </c:formatCode>
                <c:ptCount val="10"/>
                <c:pt idx="0">
                  <c:v>5.9012799999999999</c:v>
                </c:pt>
                <c:pt idx="1">
                  <c:v>6.0706600000000002</c:v>
                </c:pt>
                <c:pt idx="2">
                  <c:v>6.0694800000000004</c:v>
                </c:pt>
                <c:pt idx="3">
                  <c:v>5.8132000000000001</c:v>
                </c:pt>
                <c:pt idx="4">
                  <c:v>6.3006200000000003</c:v>
                </c:pt>
                <c:pt idx="5">
                  <c:v>6.0891999999999999</c:v>
                </c:pt>
                <c:pt idx="6">
                  <c:v>6.0437700000000003</c:v>
                </c:pt>
                <c:pt idx="7">
                  <c:v>6.0102099999999998</c:v>
                </c:pt>
                <c:pt idx="8">
                  <c:v>5.9085599999999996</c:v>
                </c:pt>
                <c:pt idx="9">
                  <c:v>6.32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0.00_ ;[Red]\-0.00\ </c:formatCode>
                <c:ptCount val="10"/>
                <c:pt idx="0">
                  <c:v>6.5413199999999998</c:v>
                </c:pt>
                <c:pt idx="1">
                  <c:v>6.9019700000000004</c:v>
                </c:pt>
                <c:pt idx="2">
                  <c:v>6.8269700000000002</c:v>
                </c:pt>
                <c:pt idx="3">
                  <c:v>6.0887900000000004</c:v>
                </c:pt>
                <c:pt idx="4">
                  <c:v>6.42483</c:v>
                </c:pt>
                <c:pt idx="5">
                  <c:v>6.4999799999999999</c:v>
                </c:pt>
                <c:pt idx="6">
                  <c:v>6.5897199999999998</c:v>
                </c:pt>
                <c:pt idx="7">
                  <c:v>6.4623299999999997</c:v>
                </c:pt>
                <c:pt idx="8">
                  <c:v>6.3988899999999997</c:v>
                </c:pt>
                <c:pt idx="9">
                  <c:v>6.4980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0.00_ ;[Red]\-0.00\ </c:formatCode>
                <c:ptCount val="10"/>
                <c:pt idx="0">
                  <c:v>6.1143900000000002</c:v>
                </c:pt>
                <c:pt idx="1">
                  <c:v>6.2128500000000004</c:v>
                </c:pt>
                <c:pt idx="2">
                  <c:v>5.9864800000000002</c:v>
                </c:pt>
                <c:pt idx="3">
                  <c:v>5.8293900000000001</c:v>
                </c:pt>
                <c:pt idx="4">
                  <c:v>5.0167000000000002</c:v>
                </c:pt>
                <c:pt idx="5">
                  <c:v>5.0277599999999998</c:v>
                </c:pt>
                <c:pt idx="6">
                  <c:v>6.2035099999999996</c:v>
                </c:pt>
                <c:pt idx="7">
                  <c:v>5.9437800000000003</c:v>
                </c:pt>
                <c:pt idx="8">
                  <c:v>5.9477200000000003</c:v>
                </c:pt>
                <c:pt idx="9">
                  <c:v>5.715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0.00_ ;[Red]\-0.00\ </c:formatCode>
                <c:ptCount val="10"/>
                <c:pt idx="0">
                  <c:v>5.4887300000000003</c:v>
                </c:pt>
                <c:pt idx="1">
                  <c:v>5.4970100000000004</c:v>
                </c:pt>
                <c:pt idx="2">
                  <c:v>5.3986700000000001</c:v>
                </c:pt>
                <c:pt idx="3">
                  <c:v>4.9873500000000002</c:v>
                </c:pt>
                <c:pt idx="4">
                  <c:v>5.3200700000000003</c:v>
                </c:pt>
                <c:pt idx="5">
                  <c:v>5.2931900000000001</c:v>
                </c:pt>
                <c:pt idx="6">
                  <c:v>5.2063600000000001</c:v>
                </c:pt>
                <c:pt idx="7">
                  <c:v>5.09579</c:v>
                </c:pt>
                <c:pt idx="8">
                  <c:v>5.0249100000000002</c:v>
                </c:pt>
                <c:pt idx="9">
                  <c:v>4.471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0.00_ ;[Red]\-0.00\ </c:formatCode>
                <c:ptCount val="10"/>
                <c:pt idx="0">
                  <c:v>7.0711000000000004</c:v>
                </c:pt>
                <c:pt idx="1">
                  <c:v>7.1298000000000004</c:v>
                </c:pt>
                <c:pt idx="2">
                  <c:v>7.0231199999999996</c:v>
                </c:pt>
                <c:pt idx="3">
                  <c:v>6.9906499999999996</c:v>
                </c:pt>
                <c:pt idx="4">
                  <c:v>7.5590999999999999</c:v>
                </c:pt>
                <c:pt idx="5">
                  <c:v>7.6828500000000002</c:v>
                </c:pt>
                <c:pt idx="6">
                  <c:v>8.0670900000000003</c:v>
                </c:pt>
                <c:pt idx="7">
                  <c:v>7.5901899999999998</c:v>
                </c:pt>
                <c:pt idx="8">
                  <c:v>7.6619599999999997</c:v>
                </c:pt>
                <c:pt idx="9">
                  <c:v>7.69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0.00_ ;[Red]\-0.00\ </c:formatCode>
                <c:ptCount val="10"/>
                <c:pt idx="0">
                  <c:v>9.1836500000000001</c:v>
                </c:pt>
                <c:pt idx="1">
                  <c:v>14.762309999999999</c:v>
                </c:pt>
                <c:pt idx="2">
                  <c:v>#N/A</c:v>
                </c:pt>
                <c:pt idx="3">
                  <c:v>#N/A</c:v>
                </c:pt>
                <c:pt idx="4">
                  <c:v>16.751349999999999</c:v>
                </c:pt>
                <c:pt idx="5">
                  <c:v>16.198080000000001</c:v>
                </c:pt>
                <c:pt idx="6">
                  <c:v>16.622150000000001</c:v>
                </c:pt>
                <c:pt idx="7">
                  <c:v>19.590260000000001</c:v>
                </c:pt>
                <c:pt idx="8">
                  <c:v>21.354399999999998</c:v>
                </c:pt>
                <c:pt idx="9">
                  <c:v>22.2133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0.00_ ;[Red]\-0.00\ </c:formatCode>
                <c:ptCount val="10"/>
                <c:pt idx="0">
                  <c:v>14.672280000000001</c:v>
                </c:pt>
                <c:pt idx="1">
                  <c:v>13.50352</c:v>
                </c:pt>
                <c:pt idx="2">
                  <c:v>13.401910000000001</c:v>
                </c:pt>
                <c:pt idx="3">
                  <c:v>12.83329</c:v>
                </c:pt>
                <c:pt idx="4">
                  <c:v>12.22498</c:v>
                </c:pt>
                <c:pt idx="5">
                  <c:v>12.28464</c:v>
                </c:pt>
                <c:pt idx="6">
                  <c:v>12.056850000000001</c:v>
                </c:pt>
                <c:pt idx="7">
                  <c:v>11.193379999999999</c:v>
                </c:pt>
                <c:pt idx="8">
                  <c:v>10.108470000000001</c:v>
                </c:pt>
                <c:pt idx="9">
                  <c:v>10.02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0.00_ ;[Red]\-0.00\ </c:formatCode>
                <c:ptCount val="10"/>
                <c:pt idx="0">
                  <c:v>14.972770000000001</c:v>
                </c:pt>
                <c:pt idx="1">
                  <c:v>14.58046</c:v>
                </c:pt>
                <c:pt idx="2">
                  <c:v>15.02773</c:v>
                </c:pt>
                <c:pt idx="3">
                  <c:v>12.221489999999999</c:v>
                </c:pt>
                <c:pt idx="4">
                  <c:v>10.12764</c:v>
                </c:pt>
                <c:pt idx="5">
                  <c:v>10.052300000000001</c:v>
                </c:pt>
                <c:pt idx="6">
                  <c:v>12.474410000000001</c:v>
                </c:pt>
                <c:pt idx="7">
                  <c:v>12.899710000000001</c:v>
                </c:pt>
                <c:pt idx="8">
                  <c:v>14.015359999999999</c:v>
                </c:pt>
                <c:pt idx="9">
                  <c:v>13.6155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0.00_ ;[Red]\-0.00\ </c:formatCode>
                <c:ptCount val="10"/>
                <c:pt idx="0">
                  <c:v>13.585750000000001</c:v>
                </c:pt>
                <c:pt idx="1">
                  <c:v>#N/A</c:v>
                </c:pt>
                <c:pt idx="2">
                  <c:v>14.145770000000001</c:v>
                </c:pt>
                <c:pt idx="3">
                  <c:v>13.13321</c:v>
                </c:pt>
                <c:pt idx="4">
                  <c:v>12.30104</c:v>
                </c:pt>
                <c:pt idx="5">
                  <c:v>11.995570000000001</c:v>
                </c:pt>
                <c:pt idx="6">
                  <c:v>#N/A</c:v>
                </c:pt>
                <c:pt idx="7">
                  <c:v>11.478529999999999</c:v>
                </c:pt>
                <c:pt idx="8">
                  <c:v>10.99572</c:v>
                </c:pt>
                <c:pt idx="9">
                  <c:v>11.3221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0.00_ ;[Red]\-0.00\ </c:formatCode>
                <c:ptCount val="10"/>
                <c:pt idx="0">
                  <c:v>10.143649999999999</c:v>
                </c:pt>
                <c:pt idx="1">
                  <c:v>8.8670100000000005</c:v>
                </c:pt>
                <c:pt idx="2">
                  <c:v>9.7020300000000006</c:v>
                </c:pt>
                <c:pt idx="3">
                  <c:v>9.5427300000000006</c:v>
                </c:pt>
                <c:pt idx="4">
                  <c:v>9.3195899999999998</c:v>
                </c:pt>
                <c:pt idx="5">
                  <c:v>8.6402400000000004</c:v>
                </c:pt>
                <c:pt idx="6">
                  <c:v>8.5295900000000007</c:v>
                </c:pt>
                <c:pt idx="7">
                  <c:v>8.0793199999999992</c:v>
                </c:pt>
                <c:pt idx="8">
                  <c:v>7.7915799999999997</c:v>
                </c:pt>
                <c:pt idx="9">
                  <c:v>7.5562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0.00_ ;[Red]\-0.00\ </c:formatCode>
                <c:ptCount val="10"/>
                <c:pt idx="0">
                  <c:v>7.3663299999999996</c:v>
                </c:pt>
                <c:pt idx="1">
                  <c:v>7.0980499999999997</c:v>
                </c:pt>
                <c:pt idx="2">
                  <c:v>5.8219700000000003</c:v>
                </c:pt>
                <c:pt idx="3">
                  <c:v>5.0913700000000004</c:v>
                </c:pt>
                <c:pt idx="4">
                  <c:v>5.7915900000000002</c:v>
                </c:pt>
                <c:pt idx="5">
                  <c:v>5.6062799999999999</c:v>
                </c:pt>
                <c:pt idx="6">
                  <c:v>5.4241599999999996</c:v>
                </c:pt>
                <c:pt idx="7">
                  <c:v>5.4983899999999997</c:v>
                </c:pt>
                <c:pt idx="8">
                  <c:v>5.5740800000000004</c:v>
                </c:pt>
                <c:pt idx="9">
                  <c:v>5.5303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0.00_ ;[Red]\-0.00\ </c:formatCode>
                <c:ptCount val="10"/>
                <c:pt idx="0">
                  <c:v>10.09803</c:v>
                </c:pt>
                <c:pt idx="1">
                  <c:v>9.7009600000000002</c:v>
                </c:pt>
                <c:pt idx="2">
                  <c:v>7.6563999999999997</c:v>
                </c:pt>
                <c:pt idx="3">
                  <c:v>6.4816900000000004</c:v>
                </c:pt>
                <c:pt idx="4">
                  <c:v>6.6889399999999997</c:v>
                </c:pt>
                <c:pt idx="5">
                  <c:v>6.4460499999999996</c:v>
                </c:pt>
                <c:pt idx="6">
                  <c:v>6.5945299999999998</c:v>
                </c:pt>
                <c:pt idx="7">
                  <c:v>7.2859499999999997</c:v>
                </c:pt>
                <c:pt idx="8">
                  <c:v>7.5676100000000002</c:v>
                </c:pt>
                <c:pt idx="9">
                  <c:v>7.1764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0.00_ ;[Red]\-0.00\ </c:formatCode>
                <c:ptCount val="10"/>
                <c:pt idx="0">
                  <c:v>11.098929999999999</c:v>
                </c:pt>
                <c:pt idx="1">
                  <c:v>8.1119400000000006</c:v>
                </c:pt>
                <c:pt idx="2">
                  <c:v>5.8847300000000002</c:v>
                </c:pt>
                <c:pt idx="3">
                  <c:v>5.2368399999999999</c:v>
                </c:pt>
                <c:pt idx="4">
                  <c:v>6.3681599999999996</c:v>
                </c:pt>
                <c:pt idx="5">
                  <c:v>6.5782600000000002</c:v>
                </c:pt>
                <c:pt idx="6">
                  <c:v>5.9709199999999996</c:v>
                </c:pt>
                <c:pt idx="7">
                  <c:v>5.78348</c:v>
                </c:pt>
                <c:pt idx="8">
                  <c:v>5.14717</c:v>
                </c:pt>
                <c:pt idx="9">
                  <c:v>4.8171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0.00_ ;[Red]\-0.00\ </c:formatCode>
                <c:ptCount val="10"/>
                <c:pt idx="0">
                  <c:v>9.4858200000000004</c:v>
                </c:pt>
                <c:pt idx="1">
                  <c:v>9.2728000000000002</c:v>
                </c:pt>
                <c:pt idx="2">
                  <c:v>8.1776599999999995</c:v>
                </c:pt>
                <c:pt idx="3">
                  <c:v>7.4535799999999997</c:v>
                </c:pt>
                <c:pt idx="4">
                  <c:v>7.6283799999999999</c:v>
                </c:pt>
                <c:pt idx="5">
                  <c:v>7.2111599999999996</c:v>
                </c:pt>
                <c:pt idx="6">
                  <c:v>7.4377599999999999</c:v>
                </c:pt>
                <c:pt idx="7">
                  <c:v>7.3016800000000002</c:v>
                </c:pt>
                <c:pt idx="8">
                  <c:v>7.02677</c:v>
                </c:pt>
                <c:pt idx="9">
                  <c:v>7.4519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0.00_ ;[Red]\-0.00\ </c:formatCode>
                <c:ptCount val="10"/>
                <c:pt idx="0">
                  <c:v>5.3414000000000001</c:v>
                </c:pt>
                <c:pt idx="1">
                  <c:v>5.7048199999999998</c:v>
                </c:pt>
                <c:pt idx="2">
                  <c:v>5.6086</c:v>
                </c:pt>
                <c:pt idx="3">
                  <c:v>5.1263199999999998</c:v>
                </c:pt>
                <c:pt idx="4">
                  <c:v>3.9313799999999999</c:v>
                </c:pt>
                <c:pt idx="5">
                  <c:v>3.79915</c:v>
                </c:pt>
                <c:pt idx="6">
                  <c:v>4.2256</c:v>
                </c:pt>
                <c:pt idx="7">
                  <c:v>4.03538</c:v>
                </c:pt>
                <c:pt idx="8">
                  <c:v>4.2669600000000001</c:v>
                </c:pt>
                <c:pt idx="9">
                  <c:v>3.965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0.00_ ;[Red]\-0.00\ </c:formatCode>
                <c:ptCount val="10"/>
                <c:pt idx="0">
                  <c:v>5.26152</c:v>
                </c:pt>
                <c:pt idx="1">
                  <c:v>5.4105499999999997</c:v>
                </c:pt>
                <c:pt idx="2">
                  <c:v>5.6121499999999997</c:v>
                </c:pt>
                <c:pt idx="3">
                  <c:v>5.2624599999999999</c:v>
                </c:pt>
                <c:pt idx="4">
                  <c:v>5.2597899999999997</c:v>
                </c:pt>
                <c:pt idx="5">
                  <c:v>5.1859900000000003</c:v>
                </c:pt>
                <c:pt idx="6">
                  <c:v>4.84178</c:v>
                </c:pt>
                <c:pt idx="7">
                  <c:v>4.5200500000000003</c:v>
                </c:pt>
                <c:pt idx="8">
                  <c:v>4.8471799999999998</c:v>
                </c:pt>
                <c:pt idx="9">
                  <c:v>3.5281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0.00_ ;[Red]\-0.00\ </c:formatCode>
                <c:ptCount val="10"/>
                <c:pt idx="0">
                  <c:v>5.4554799999999997</c:v>
                </c:pt>
                <c:pt idx="1">
                  <c:v>5.3199300000000003</c:v>
                </c:pt>
                <c:pt idx="2">
                  <c:v>5.17326</c:v>
                </c:pt>
                <c:pt idx="3">
                  <c:v>4.8852700000000002</c:v>
                </c:pt>
                <c:pt idx="4">
                  <c:v>5.0796200000000002</c:v>
                </c:pt>
                <c:pt idx="5">
                  <c:v>4.9294700000000002</c:v>
                </c:pt>
                <c:pt idx="6">
                  <c:v>5.0933700000000002</c:v>
                </c:pt>
                <c:pt idx="7">
                  <c:v>4.9421400000000002</c:v>
                </c:pt>
                <c:pt idx="8">
                  <c:v>5.0440800000000001</c:v>
                </c:pt>
                <c:pt idx="9">
                  <c:v>4.9394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0.00_ ;[Red]\-0.00\ </c:formatCode>
                <c:ptCount val="10"/>
                <c:pt idx="0">
                  <c:v>7.3901500000000002</c:v>
                </c:pt>
                <c:pt idx="1">
                  <c:v>7.6659600000000001</c:v>
                </c:pt>
                <c:pt idx="2">
                  <c:v>#N/A</c:v>
                </c:pt>
                <c:pt idx="3">
                  <c:v>#N/A</c:v>
                </c:pt>
                <c:pt idx="4">
                  <c:v>6.7978800000000001</c:v>
                </c:pt>
                <c:pt idx="5">
                  <c:v>7.3440300000000001</c:v>
                </c:pt>
                <c:pt idx="6">
                  <c:v>7.2357399999999998</c:v>
                </c:pt>
                <c:pt idx="7">
                  <c:v>6.8792299999999997</c:v>
                </c:pt>
                <c:pt idx="8">
                  <c:v>6.3663600000000002</c:v>
                </c:pt>
                <c:pt idx="9">
                  <c:v>6.6896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0.00_ ;[Red]\-0.00\ </c:formatCode>
                <c:ptCount val="10"/>
                <c:pt idx="0">
                  <c:v>6.5671200000000001</c:v>
                </c:pt>
                <c:pt idx="1">
                  <c:v>6.0452399999999997</c:v>
                </c:pt>
                <c:pt idx="2">
                  <c:v>6.8736100000000002</c:v>
                </c:pt>
                <c:pt idx="3">
                  <c:v>7.4947600000000003</c:v>
                </c:pt>
                <c:pt idx="4">
                  <c:v>7.4332799999999999</c:v>
                </c:pt>
                <c:pt idx="5">
                  <c:v>7.4885000000000002</c:v>
                </c:pt>
                <c:pt idx="6">
                  <c:v>7.1737000000000002</c:v>
                </c:pt>
                <c:pt idx="7">
                  <c:v>6.8799200000000003</c:v>
                </c:pt>
                <c:pt idx="8">
                  <c:v>6.5772000000000004</c:v>
                </c:pt>
                <c:pt idx="9">
                  <c:v>6.8993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0.00_ ;[Red]\-0.00\ </c:formatCode>
                <c:ptCount val="10"/>
                <c:pt idx="0">
                  <c:v>5.2370999999999999</c:v>
                </c:pt>
                <c:pt idx="1">
                  <c:v>5.5758700000000001</c:v>
                </c:pt>
                <c:pt idx="2">
                  <c:v>5.7348800000000004</c:v>
                </c:pt>
                <c:pt idx="3">
                  <c:v>4.79169</c:v>
                </c:pt>
                <c:pt idx="4">
                  <c:v>4.0339499999999999</c:v>
                </c:pt>
                <c:pt idx="5">
                  <c:v>3.6105999999999998</c:v>
                </c:pt>
                <c:pt idx="6">
                  <c:v>4.6048299999999998</c:v>
                </c:pt>
                <c:pt idx="7">
                  <c:v>5.5435100000000004</c:v>
                </c:pt>
                <c:pt idx="8">
                  <c:v>5.8211399999999998</c:v>
                </c:pt>
                <c:pt idx="9">
                  <c:v>5.328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0.00_ ;[Red]\-0.00\ </c:formatCode>
                <c:ptCount val="10"/>
                <c:pt idx="0">
                  <c:v>7.1647999999999996</c:v>
                </c:pt>
                <c:pt idx="1">
                  <c:v>#N/A</c:v>
                </c:pt>
                <c:pt idx="2">
                  <c:v>7.1838600000000001</c:v>
                </c:pt>
                <c:pt idx="3">
                  <c:v>6.8664800000000001</c:v>
                </c:pt>
                <c:pt idx="4">
                  <c:v>6.4844999999999997</c:v>
                </c:pt>
                <c:pt idx="5">
                  <c:v>6.7900400000000003</c:v>
                </c:pt>
                <c:pt idx="6">
                  <c:v>#N/A</c:v>
                </c:pt>
                <c:pt idx="7">
                  <c:v>6.3979100000000004</c:v>
                </c:pt>
                <c:pt idx="8">
                  <c:v>6.5499000000000001</c:v>
                </c:pt>
                <c:pt idx="9">
                  <c:v>6.84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0.00_ ;[Red]\-0.00\ </c:formatCode>
                <c:ptCount val="10"/>
                <c:pt idx="0">
                  <c:v>7.4339599999999999</c:v>
                </c:pt>
                <c:pt idx="1">
                  <c:v>7.0125099999999998</c:v>
                </c:pt>
                <c:pt idx="2">
                  <c:v>7.2036800000000003</c:v>
                </c:pt>
                <c:pt idx="3">
                  <c:v>6.6051200000000003</c:v>
                </c:pt>
                <c:pt idx="4">
                  <c:v>6.6756599999999997</c:v>
                </c:pt>
                <c:pt idx="5">
                  <c:v>6.4036600000000004</c:v>
                </c:pt>
                <c:pt idx="6">
                  <c:v>6.1796300000000004</c:v>
                </c:pt>
                <c:pt idx="7">
                  <c:v>5.7220700000000004</c:v>
                </c:pt>
                <c:pt idx="8">
                  <c:v>5.3982599999999996</c:v>
                </c:pt>
                <c:pt idx="9">
                  <c:v>5.4316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3.1640700000000002</c:v>
                </c:pt>
                <c:pt idx="1">
                  <c:v>2.6228099999999999</c:v>
                </c:pt>
                <c:pt idx="2">
                  <c:v>2.3126899999999999</c:v>
                </c:pt>
                <c:pt idx="3">
                  <c:v>2.1962299999999999</c:v>
                </c:pt>
                <c:pt idx="4">
                  <c:v>2.39303</c:v>
                </c:pt>
                <c:pt idx="5">
                  <c:v>2.0474299999999999</c:v>
                </c:pt>
                <c:pt idx="6">
                  <c:v>2.18533</c:v>
                </c:pt>
                <c:pt idx="7">
                  <c:v>2.6589100000000001</c:v>
                </c:pt>
                <c:pt idx="8">
                  <c:v>2.3231799999999998</c:v>
                </c:pt>
                <c:pt idx="9">
                  <c:v>2.335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4445600000000001</c:v>
                </c:pt>
                <c:pt idx="1">
                  <c:v>1.2614399999999999</c:v>
                </c:pt>
                <c:pt idx="2">
                  <c:v>1.3403</c:v>
                </c:pt>
                <c:pt idx="3">
                  <c:v>1.16178</c:v>
                </c:pt>
                <c:pt idx="4">
                  <c:v>1.40324</c:v>
                </c:pt>
                <c:pt idx="5">
                  <c:v>1.46035</c:v>
                </c:pt>
                <c:pt idx="6">
                  <c:v>1.41004</c:v>
                </c:pt>
                <c:pt idx="7">
                  <c:v>1.44374</c:v>
                </c:pt>
                <c:pt idx="8">
                  <c:v>1.3723799999999999</c:v>
                </c:pt>
                <c:pt idx="9">
                  <c:v>1.554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2.7465700000000002</c:v>
                </c:pt>
                <c:pt idx="1">
                  <c:v>2.24186</c:v>
                </c:pt>
                <c:pt idx="2">
                  <c:v>1.59731</c:v>
                </c:pt>
                <c:pt idx="3">
                  <c:v>2.3075899999999998</c:v>
                </c:pt>
                <c:pt idx="4">
                  <c:v>2.8805499999999999</c:v>
                </c:pt>
                <c:pt idx="5">
                  <c:v>2.4978799999999999</c:v>
                </c:pt>
                <c:pt idx="6">
                  <c:v>2.6851699999999998</c:v>
                </c:pt>
                <c:pt idx="7">
                  <c:v>2.00305</c:v>
                </c:pt>
                <c:pt idx="8">
                  <c:v>2.2021700000000002</c:v>
                </c:pt>
                <c:pt idx="9">
                  <c:v>2.459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0.98390999999999995</c:v>
                </c:pt>
                <c:pt idx="1">
                  <c:v>0.92391000000000001</c:v>
                </c:pt>
                <c:pt idx="2">
                  <c:v>1.0018</c:v>
                </c:pt>
                <c:pt idx="3">
                  <c:v>0.97826999999999997</c:v>
                </c:pt>
                <c:pt idx="4">
                  <c:v>1.0215000000000001</c:v>
                </c:pt>
                <c:pt idx="5">
                  <c:v>1.0791999999999999</c:v>
                </c:pt>
                <c:pt idx="6">
                  <c:v>1.0706500000000001</c:v>
                </c:pt>
                <c:pt idx="7">
                  <c:v>1.15995</c:v>
                </c:pt>
                <c:pt idx="8">
                  <c:v>1.17526</c:v>
                </c:pt>
                <c:pt idx="9">
                  <c:v>1.270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1352899999999999</c:v>
                </c:pt>
                <c:pt idx="1">
                  <c:v>2.3652500000000001</c:v>
                </c:pt>
                <c:pt idx="2">
                  <c:v>2.2650399999999999</c:v>
                </c:pt>
                <c:pt idx="3">
                  <c:v>2.2934600000000001</c:v>
                </c:pt>
                <c:pt idx="4">
                  <c:v>2.3765900000000002</c:v>
                </c:pt>
                <c:pt idx="5">
                  <c:v>1.6952799999999999</c:v>
                </c:pt>
                <c:pt idx="6">
                  <c:v>2.6856900000000001</c:v>
                </c:pt>
                <c:pt idx="7">
                  <c:v>2.1988400000000001</c:v>
                </c:pt>
                <c:pt idx="8">
                  <c:v>2.1556199999999999</c:v>
                </c:pt>
                <c:pt idx="9">
                  <c:v>2.12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47133</c:v>
                </c:pt>
                <c:pt idx="1">
                  <c:v>1.7906899999999999</c:v>
                </c:pt>
                <c:pt idx="2">
                  <c:v>1.91614</c:v>
                </c:pt>
                <c:pt idx="3">
                  <c:v>1.8527</c:v>
                </c:pt>
                <c:pt idx="4">
                  <c:v>2.1177700000000002</c:v>
                </c:pt>
                <c:pt idx="5">
                  <c:v>2.0475300000000001</c:v>
                </c:pt>
                <c:pt idx="6">
                  <c:v>1.9684900000000001</c:v>
                </c:pt>
                <c:pt idx="7">
                  <c:v>1.9037500000000001</c:v>
                </c:pt>
                <c:pt idx="8">
                  <c:v>1.9625900000000001</c:v>
                </c:pt>
                <c:pt idx="9">
                  <c:v>1.10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4988000000000001</c:v>
                </c:pt>
                <c:pt idx="1">
                  <c:v>2.6369699999999998</c:v>
                </c:pt>
                <c:pt idx="2">
                  <c:v>2.1894200000000001</c:v>
                </c:pt>
                <c:pt idx="3">
                  <c:v>2.72973</c:v>
                </c:pt>
                <c:pt idx="4">
                  <c:v>2.3953000000000002</c:v>
                </c:pt>
                <c:pt idx="5">
                  <c:v>2.7949199999999998</c:v>
                </c:pt>
                <c:pt idx="6">
                  <c:v>2.54128</c:v>
                </c:pt>
                <c:pt idx="7">
                  <c:v>3.2184699999999999</c:v>
                </c:pt>
                <c:pt idx="8">
                  <c:v>2.5783900000000002</c:v>
                </c:pt>
                <c:pt idx="9">
                  <c:v>2.7830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0824199999999999</c:v>
                </c:pt>
                <c:pt idx="1">
                  <c:v>2.0808</c:v>
                </c:pt>
                <c:pt idx="2">
                  <c:v>#N/A</c:v>
                </c:pt>
                <c:pt idx="3">
                  <c:v>1.75143</c:v>
                </c:pt>
                <c:pt idx="4">
                  <c:v>1.8220700000000001</c:v>
                </c:pt>
                <c:pt idx="5">
                  <c:v>1.66825</c:v>
                </c:pt>
                <c:pt idx="6">
                  <c:v>1.61636</c:v>
                </c:pt>
                <c:pt idx="7">
                  <c:v>1.5975900000000001</c:v>
                </c:pt>
                <c:pt idx="8">
                  <c:v>1.5851200000000001</c:v>
                </c:pt>
                <c:pt idx="9">
                  <c:v>1.7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0.92330000000000001</c:v>
                </c:pt>
                <c:pt idx="1">
                  <c:v>1.0663499999999999</c:v>
                </c:pt>
                <c:pt idx="2">
                  <c:v>0.96050000000000002</c:v>
                </c:pt>
                <c:pt idx="3">
                  <c:v>0.81205000000000005</c:v>
                </c:pt>
                <c:pt idx="4">
                  <c:v>0.81008999999999998</c:v>
                </c:pt>
                <c:pt idx="5">
                  <c:v>0.75368999999999997</c:v>
                </c:pt>
                <c:pt idx="6">
                  <c:v>0.78512999999999999</c:v>
                </c:pt>
                <c:pt idx="7">
                  <c:v>0.76187000000000005</c:v>
                </c:pt>
                <c:pt idx="8">
                  <c:v>0.56167</c:v>
                </c:pt>
                <c:pt idx="9">
                  <c:v>0.5907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94485</c:v>
                </c:pt>
                <c:pt idx="1">
                  <c:v>1.8344499999999999</c:v>
                </c:pt>
                <c:pt idx="2">
                  <c:v>1.44652</c:v>
                </c:pt>
                <c:pt idx="3">
                  <c:v>1.2876799999999999</c:v>
                </c:pt>
                <c:pt idx="4">
                  <c:v>1.6011200000000001</c:v>
                </c:pt>
                <c:pt idx="5">
                  <c:v>1.0764899999999999</c:v>
                </c:pt>
                <c:pt idx="6">
                  <c:v>1.41238</c:v>
                </c:pt>
                <c:pt idx="7">
                  <c:v>1.17012</c:v>
                </c:pt>
                <c:pt idx="8">
                  <c:v>0.82994000000000001</c:v>
                </c:pt>
                <c:pt idx="9">
                  <c:v>1.27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0.91552</c:v>
                </c:pt>
                <c:pt idx="1">
                  <c:v>#N/A</c:v>
                </c:pt>
                <c:pt idx="2">
                  <c:v>0.92635000000000001</c:v>
                </c:pt>
                <c:pt idx="3">
                  <c:v>0.74729000000000001</c:v>
                </c:pt>
                <c:pt idx="4">
                  <c:v>0.85189000000000004</c:v>
                </c:pt>
                <c:pt idx="5">
                  <c:v>0.56386000000000003</c:v>
                </c:pt>
                <c:pt idx="6">
                  <c:v>#N/A</c:v>
                </c:pt>
                <c:pt idx="7">
                  <c:v>0.65712999999999999</c:v>
                </c:pt>
                <c:pt idx="8">
                  <c:v>0.67137999999999998</c:v>
                </c:pt>
                <c:pt idx="9">
                  <c:v>0.6970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8495600000000001</c:v>
                </c:pt>
                <c:pt idx="1">
                  <c:v>2.0091600000000001</c:v>
                </c:pt>
                <c:pt idx="2">
                  <c:v>2.2699799999999999</c:v>
                </c:pt>
                <c:pt idx="3">
                  <c:v>2.5294699999999999</c:v>
                </c:pt>
                <c:pt idx="4">
                  <c:v>2.7</c:v>
                </c:pt>
                <c:pt idx="5">
                  <c:v>2.9736500000000001</c:v>
                </c:pt>
                <c:pt idx="6">
                  <c:v>2.6280299999999999</c:v>
                </c:pt>
                <c:pt idx="7">
                  <c:v>2.3026599999999999</c:v>
                </c:pt>
                <c:pt idx="8">
                  <c:v>2.5235099999999999</c:v>
                </c:pt>
                <c:pt idx="9">
                  <c:v>2.26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2.3771800000000001</c:v>
                </c:pt>
                <c:pt idx="1">
                  <c:v>1.88472</c:v>
                </c:pt>
                <c:pt idx="2">
                  <c:v>1.51681</c:v>
                </c:pt>
                <c:pt idx="3">
                  <c:v>1.4208499999999999</c:v>
                </c:pt>
                <c:pt idx="4">
                  <c:v>1.60602</c:v>
                </c:pt>
                <c:pt idx="5">
                  <c:v>1.27075</c:v>
                </c:pt>
                <c:pt idx="6">
                  <c:v>1.38683</c:v>
                </c:pt>
                <c:pt idx="7">
                  <c:v>1.80267</c:v>
                </c:pt>
                <c:pt idx="8">
                  <c:v>1.5664100000000001</c:v>
                </c:pt>
                <c:pt idx="9">
                  <c:v>1.614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0048999999999999</c:v>
                </c:pt>
                <c:pt idx="1">
                  <c:v>0.85496000000000005</c:v>
                </c:pt>
                <c:pt idx="2">
                  <c:v>0.79186000000000001</c:v>
                </c:pt>
                <c:pt idx="3">
                  <c:v>0.68745000000000001</c:v>
                </c:pt>
                <c:pt idx="4">
                  <c:v>0.82840000000000003</c:v>
                </c:pt>
                <c:pt idx="5">
                  <c:v>0.83221999999999996</c:v>
                </c:pt>
                <c:pt idx="6">
                  <c:v>0.89315</c:v>
                </c:pt>
                <c:pt idx="7">
                  <c:v>0.91442999999999997</c:v>
                </c:pt>
                <c:pt idx="8">
                  <c:v>0.88210999999999995</c:v>
                </c:pt>
                <c:pt idx="9">
                  <c:v>1.05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2.1297199999999998</c:v>
                </c:pt>
                <c:pt idx="1">
                  <c:v>1.5306999999999999</c:v>
                </c:pt>
                <c:pt idx="2">
                  <c:v>0.96240000000000003</c:v>
                </c:pt>
                <c:pt idx="3">
                  <c:v>1.49787</c:v>
                </c:pt>
                <c:pt idx="4">
                  <c:v>1.9255</c:v>
                </c:pt>
                <c:pt idx="5">
                  <c:v>1.653</c:v>
                </c:pt>
                <c:pt idx="6">
                  <c:v>1.8001400000000001</c:v>
                </c:pt>
                <c:pt idx="7">
                  <c:v>1.43642</c:v>
                </c:pt>
                <c:pt idx="8">
                  <c:v>0.99972000000000005</c:v>
                </c:pt>
                <c:pt idx="9">
                  <c:v>1.079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64544999999999997</c:v>
                </c:pt>
                <c:pt idx="1">
                  <c:v>0.52468000000000004</c:v>
                </c:pt>
                <c:pt idx="2">
                  <c:v>0.58909999999999996</c:v>
                </c:pt>
                <c:pt idx="3">
                  <c:v>0.57701000000000002</c:v>
                </c:pt>
                <c:pt idx="4">
                  <c:v>0.58001999999999998</c:v>
                </c:pt>
                <c:pt idx="5">
                  <c:v>0.58970999999999996</c:v>
                </c:pt>
                <c:pt idx="6">
                  <c:v>0.60689000000000004</c:v>
                </c:pt>
                <c:pt idx="7">
                  <c:v>0.67454999999999998</c:v>
                </c:pt>
                <c:pt idx="8">
                  <c:v>0.66954000000000002</c:v>
                </c:pt>
                <c:pt idx="9">
                  <c:v>0.7789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28223</c:v>
                </c:pt>
                <c:pt idx="1">
                  <c:v>1.54135</c:v>
                </c:pt>
                <c:pt idx="2">
                  <c:v>1.48715</c:v>
                </c:pt>
                <c:pt idx="3">
                  <c:v>1.50031</c:v>
                </c:pt>
                <c:pt idx="4">
                  <c:v>1.4408799999999999</c:v>
                </c:pt>
                <c:pt idx="5">
                  <c:v>1.03346</c:v>
                </c:pt>
                <c:pt idx="6">
                  <c:v>1.72617</c:v>
                </c:pt>
                <c:pt idx="7">
                  <c:v>1.45682</c:v>
                </c:pt>
                <c:pt idx="8">
                  <c:v>1.4148000000000001</c:v>
                </c:pt>
                <c:pt idx="9">
                  <c:v>1.280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86007999999999996</c:v>
                </c:pt>
                <c:pt idx="1">
                  <c:v>1.0029699999999999</c:v>
                </c:pt>
                <c:pt idx="2">
                  <c:v>1.14785</c:v>
                </c:pt>
                <c:pt idx="3">
                  <c:v>1.14446</c:v>
                </c:pt>
                <c:pt idx="4">
                  <c:v>1.2170700000000001</c:v>
                </c:pt>
                <c:pt idx="5">
                  <c:v>1.1616500000000001</c:v>
                </c:pt>
                <c:pt idx="6">
                  <c:v>1.0943400000000001</c:v>
                </c:pt>
                <c:pt idx="7">
                  <c:v>1.0290600000000001</c:v>
                </c:pt>
                <c:pt idx="8">
                  <c:v>1.13571</c:v>
                </c:pt>
                <c:pt idx="9">
                  <c:v>0.5474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47641</c:v>
                </c:pt>
                <c:pt idx="1">
                  <c:v>1.66215</c:v>
                </c:pt>
                <c:pt idx="2">
                  <c:v>1.4746699999999999</c:v>
                </c:pt>
                <c:pt idx="3">
                  <c:v>1.61555</c:v>
                </c:pt>
                <c:pt idx="4">
                  <c:v>1.36005</c:v>
                </c:pt>
                <c:pt idx="5">
                  <c:v>1.5781700000000001</c:v>
                </c:pt>
                <c:pt idx="6">
                  <c:v>1.52959</c:v>
                </c:pt>
                <c:pt idx="7">
                  <c:v>1.9456</c:v>
                </c:pt>
                <c:pt idx="8">
                  <c:v>1.44339</c:v>
                </c:pt>
                <c:pt idx="9">
                  <c:v>1.6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85611000000000004</c:v>
                </c:pt>
                <c:pt idx="1">
                  <c:v>0.46617999999999998</c:v>
                </c:pt>
                <c:pt idx="2">
                  <c:v>#N/A</c:v>
                </c:pt>
                <c:pt idx="3">
                  <c:v>0.45506999999999997</c:v>
                </c:pt>
                <c:pt idx="4">
                  <c:v>0.56411999999999995</c:v>
                </c:pt>
                <c:pt idx="5">
                  <c:v>0.51058000000000003</c:v>
                </c:pt>
                <c:pt idx="6">
                  <c:v>0.45678999999999997</c:v>
                </c:pt>
                <c:pt idx="7">
                  <c:v>0.41653000000000001</c:v>
                </c:pt>
                <c:pt idx="8">
                  <c:v>0.35481000000000001</c:v>
                </c:pt>
                <c:pt idx="9">
                  <c:v>0.4927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49908000000000002</c:v>
                </c:pt>
                <c:pt idx="1">
                  <c:v>0.52349999999999997</c:v>
                </c:pt>
                <c:pt idx="2">
                  <c:v>0.49402000000000001</c:v>
                </c:pt>
                <c:pt idx="3">
                  <c:v>0.44973999999999997</c:v>
                </c:pt>
                <c:pt idx="4">
                  <c:v>0.46183999999999997</c:v>
                </c:pt>
                <c:pt idx="5">
                  <c:v>0.38234000000000001</c:v>
                </c:pt>
                <c:pt idx="6">
                  <c:v>0.45541999999999999</c:v>
                </c:pt>
                <c:pt idx="7">
                  <c:v>0.44268999999999997</c:v>
                </c:pt>
                <c:pt idx="8">
                  <c:v>0.3075</c:v>
                </c:pt>
                <c:pt idx="9">
                  <c:v>0.33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88536999999999999</c:v>
                </c:pt>
                <c:pt idx="1">
                  <c:v>0.85707999999999995</c:v>
                </c:pt>
                <c:pt idx="2">
                  <c:v>0.46189000000000002</c:v>
                </c:pt>
                <c:pt idx="3">
                  <c:v>0.43021999999999999</c:v>
                </c:pt>
                <c:pt idx="4">
                  <c:v>0.45401999999999998</c:v>
                </c:pt>
                <c:pt idx="5">
                  <c:v>0.27300999999999997</c:v>
                </c:pt>
                <c:pt idx="6">
                  <c:v>0.57186999999999999</c:v>
                </c:pt>
                <c:pt idx="7">
                  <c:v>0.47358</c:v>
                </c:pt>
                <c:pt idx="8">
                  <c:v>0.29852000000000001</c:v>
                </c:pt>
                <c:pt idx="9">
                  <c:v>0.498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51319000000000004</c:v>
                </c:pt>
                <c:pt idx="1">
                  <c:v>#N/A</c:v>
                </c:pt>
                <c:pt idx="2">
                  <c:v>0.49742999999999998</c:v>
                </c:pt>
                <c:pt idx="3">
                  <c:v>0.38358999999999999</c:v>
                </c:pt>
                <c:pt idx="4">
                  <c:v>0.4425</c:v>
                </c:pt>
                <c:pt idx="5">
                  <c:v>0.27792</c:v>
                </c:pt>
                <c:pt idx="6">
                  <c:v>#N/A</c:v>
                </c:pt>
                <c:pt idx="7">
                  <c:v>0.33772999999999997</c:v>
                </c:pt>
                <c:pt idx="8">
                  <c:v>0.37395</c:v>
                </c:pt>
                <c:pt idx="9">
                  <c:v>0.3744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0885</c:v>
                </c:pt>
                <c:pt idx="1">
                  <c:v>1.21993</c:v>
                </c:pt>
                <c:pt idx="2">
                  <c:v>1.3218099999999999</c:v>
                </c:pt>
                <c:pt idx="3">
                  <c:v>1.54555</c:v>
                </c:pt>
                <c:pt idx="4">
                  <c:v>1.7146300000000001</c:v>
                </c:pt>
                <c:pt idx="5">
                  <c:v>1.90846</c:v>
                </c:pt>
                <c:pt idx="6">
                  <c:v>1.63747</c:v>
                </c:pt>
                <c:pt idx="7">
                  <c:v>1.4713700000000001</c:v>
                </c:pt>
                <c:pt idx="8">
                  <c:v>1.62382</c:v>
                </c:pt>
                <c:pt idx="9">
                  <c:v>1.3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76417999999999997</c:v>
                </c:pt>
                <c:pt idx="1">
                  <c:v>0.46831</c:v>
                </c:pt>
                <c:pt idx="2">
                  <c:v>0.28258</c:v>
                </c:pt>
                <c:pt idx="3">
                  <c:v>0.34660999999999997</c:v>
                </c:pt>
                <c:pt idx="4">
                  <c:v>0.27709</c:v>
                </c:pt>
                <c:pt idx="5">
                  <c:v>0.22369</c:v>
                </c:pt>
                <c:pt idx="6">
                  <c:v>0.33556000000000002</c:v>
                </c:pt>
                <c:pt idx="7">
                  <c:v>0.39362999999999998</c:v>
                </c:pt>
                <c:pt idx="8">
                  <c:v>0.37519000000000002</c:v>
                </c:pt>
                <c:pt idx="9">
                  <c:v>0.3473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51195000000000002</c:v>
                </c:pt>
                <c:pt idx="1">
                  <c:v>0.25151000000000001</c:v>
                </c:pt>
                <c:pt idx="2">
                  <c:v>6.4999999999999997E-4</c:v>
                </c:pt>
                <c:pt idx="3">
                  <c:v>0.26034000000000002</c:v>
                </c:pt>
                <c:pt idx="4">
                  <c:v>0.24831</c:v>
                </c:pt>
                <c:pt idx="5">
                  <c:v>0.18265999999999999</c:v>
                </c:pt>
                <c:pt idx="6">
                  <c:v>0.28859000000000001</c:v>
                </c:pt>
                <c:pt idx="7">
                  <c:v>0.27210000000000001</c:v>
                </c:pt>
                <c:pt idx="8">
                  <c:v>0.19589000000000001</c:v>
                </c:pt>
                <c:pt idx="9">
                  <c:v>0.22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84543999999999997</c:v>
                </c:pt>
                <c:pt idx="1">
                  <c:v>0.33961999999999998</c:v>
                </c:pt>
                <c:pt idx="2">
                  <c:v>-5.7140000000000003E-2</c:v>
                </c:pt>
                <c:pt idx="3">
                  <c:v>0.52786999999999995</c:v>
                </c:pt>
                <c:pt idx="4">
                  <c:v>5.5039999999999999E-2</c:v>
                </c:pt>
                <c:pt idx="5">
                  <c:v>0.2626</c:v>
                </c:pt>
                <c:pt idx="6">
                  <c:v>0.30404999999999999</c:v>
                </c:pt>
                <c:pt idx="7">
                  <c:v>0.26762999999999998</c:v>
                </c:pt>
                <c:pt idx="8">
                  <c:v>0.24679999999999999</c:v>
                </c:pt>
                <c:pt idx="9">
                  <c:v>0.3827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34894999999999998</c:v>
                </c:pt>
                <c:pt idx="1">
                  <c:v>0.13550999999999999</c:v>
                </c:pt>
                <c:pt idx="2">
                  <c:v>0.17252999999999999</c:v>
                </c:pt>
                <c:pt idx="3">
                  <c:v>0.13803000000000001</c:v>
                </c:pt>
                <c:pt idx="4">
                  <c:v>0.16023000000000001</c:v>
                </c:pt>
                <c:pt idx="5">
                  <c:v>0.20796999999999999</c:v>
                </c:pt>
                <c:pt idx="6">
                  <c:v>0.20052</c:v>
                </c:pt>
                <c:pt idx="7">
                  <c:v>0.31603999999999999</c:v>
                </c:pt>
                <c:pt idx="8">
                  <c:v>0.15248999999999999</c:v>
                </c:pt>
                <c:pt idx="9">
                  <c:v>0.3086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46410000000000001</c:v>
                </c:pt>
                <c:pt idx="1">
                  <c:v>0.51624000000000003</c:v>
                </c:pt>
                <c:pt idx="2">
                  <c:v>0.38968000000000003</c:v>
                </c:pt>
                <c:pt idx="3">
                  <c:v>0.34633000000000003</c:v>
                </c:pt>
                <c:pt idx="4">
                  <c:v>0.27395000000000003</c:v>
                </c:pt>
                <c:pt idx="5">
                  <c:v>0.30469000000000002</c:v>
                </c:pt>
                <c:pt idx="6">
                  <c:v>0.53779999999999994</c:v>
                </c:pt>
                <c:pt idx="7">
                  <c:v>0.41760000000000003</c:v>
                </c:pt>
                <c:pt idx="8">
                  <c:v>0.45191999999999999</c:v>
                </c:pt>
                <c:pt idx="9">
                  <c:v>0.4430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43401000000000001</c:v>
                </c:pt>
                <c:pt idx="1">
                  <c:v>0.28129999999999999</c:v>
                </c:pt>
                <c:pt idx="2">
                  <c:v>0.32980999999999999</c:v>
                </c:pt>
                <c:pt idx="3">
                  <c:v>0.32456000000000002</c:v>
                </c:pt>
                <c:pt idx="4">
                  <c:v>0.26658999999999999</c:v>
                </c:pt>
                <c:pt idx="5">
                  <c:v>0.25035000000000002</c:v>
                </c:pt>
                <c:pt idx="6">
                  <c:v>0.24107000000000001</c:v>
                </c:pt>
                <c:pt idx="7">
                  <c:v>0.23744999999999999</c:v>
                </c:pt>
                <c:pt idx="8">
                  <c:v>0.41808000000000001</c:v>
                </c:pt>
                <c:pt idx="9">
                  <c:v>0.1344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39257999999999998</c:v>
                </c:pt>
                <c:pt idx="1">
                  <c:v>0.59111999999999998</c:v>
                </c:pt>
                <c:pt idx="2">
                  <c:v>0.26808999999999999</c:v>
                </c:pt>
                <c:pt idx="3">
                  <c:v>0.53590000000000004</c:v>
                </c:pt>
                <c:pt idx="4">
                  <c:v>0.46149000000000001</c:v>
                </c:pt>
                <c:pt idx="5">
                  <c:v>0.59087000000000001</c:v>
                </c:pt>
                <c:pt idx="6">
                  <c:v>0.65420999999999996</c:v>
                </c:pt>
                <c:pt idx="7">
                  <c:v>0.50383</c:v>
                </c:pt>
                <c:pt idx="8">
                  <c:v>0.65432999999999997</c:v>
                </c:pt>
                <c:pt idx="9">
                  <c:v>0.6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30386000000000002</c:v>
                </c:pt>
                <c:pt idx="1">
                  <c:v>-0.17702999999999999</c:v>
                </c:pt>
                <c:pt idx="2">
                  <c:v>#N/A</c:v>
                </c:pt>
                <c:pt idx="3">
                  <c:v>0.13722999999999999</c:v>
                </c:pt>
                <c:pt idx="4">
                  <c:v>0.33376</c:v>
                </c:pt>
                <c:pt idx="5">
                  <c:v>0.31681999999999999</c:v>
                </c:pt>
                <c:pt idx="6">
                  <c:v>0.12625</c:v>
                </c:pt>
                <c:pt idx="7">
                  <c:v>-0.49403999999999998</c:v>
                </c:pt>
                <c:pt idx="8">
                  <c:v>-0.47461999999999999</c:v>
                </c:pt>
                <c:pt idx="9">
                  <c:v>-0.40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57870999999999995</c:v>
                </c:pt>
                <c:pt idx="1">
                  <c:v>0.41842000000000001</c:v>
                </c:pt>
                <c:pt idx="2">
                  <c:v>0.62634999999999996</c:v>
                </c:pt>
                <c:pt idx="3">
                  <c:v>0.55271000000000003</c:v>
                </c:pt>
                <c:pt idx="4">
                  <c:v>0.46851999999999999</c:v>
                </c:pt>
                <c:pt idx="5">
                  <c:v>0.51998999999999995</c:v>
                </c:pt>
                <c:pt idx="6">
                  <c:v>0.55122000000000004</c:v>
                </c:pt>
                <c:pt idx="7">
                  <c:v>0.45306999999999997</c:v>
                </c:pt>
                <c:pt idx="8">
                  <c:v>0.38696000000000003</c:v>
                </c:pt>
                <c:pt idx="9">
                  <c:v>0.3960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72326000000000001</c:v>
                </c:pt>
                <c:pt idx="1">
                  <c:v>0.63619999999999999</c:v>
                </c:pt>
                <c:pt idx="2">
                  <c:v>0.47277000000000002</c:v>
                </c:pt>
                <c:pt idx="3">
                  <c:v>0.41519</c:v>
                </c:pt>
                <c:pt idx="4">
                  <c:v>0.59362999999999999</c:v>
                </c:pt>
                <c:pt idx="5">
                  <c:v>0.45455000000000001</c:v>
                </c:pt>
                <c:pt idx="6">
                  <c:v>0.49724000000000002</c:v>
                </c:pt>
                <c:pt idx="7">
                  <c:v>0.68015000000000003</c:v>
                </c:pt>
                <c:pt idx="8">
                  <c:v>0.40844000000000003</c:v>
                </c:pt>
                <c:pt idx="9">
                  <c:v>0.525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31657999999999997</c:v>
                </c:pt>
                <c:pt idx="1">
                  <c:v>#N/A</c:v>
                </c:pt>
                <c:pt idx="2">
                  <c:v>0.48143999999999998</c:v>
                </c:pt>
                <c:pt idx="3">
                  <c:v>0.38868000000000003</c:v>
                </c:pt>
                <c:pt idx="4">
                  <c:v>0.47119</c:v>
                </c:pt>
                <c:pt idx="5">
                  <c:v>0.29465000000000002</c:v>
                </c:pt>
                <c:pt idx="6">
                  <c:v>#N/A</c:v>
                </c:pt>
                <c:pt idx="7">
                  <c:v>0.28409000000000001</c:v>
                </c:pt>
                <c:pt idx="8">
                  <c:v>8.9120000000000005E-2</c:v>
                </c:pt>
                <c:pt idx="9">
                  <c:v>0.3391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0371699999999999</c:v>
                </c:pt>
                <c:pt idx="1">
                  <c:v>0.45132</c:v>
                </c:pt>
                <c:pt idx="2">
                  <c:v>0.32396999999999998</c:v>
                </c:pt>
                <c:pt idx="3">
                  <c:v>0.78456999999999999</c:v>
                </c:pt>
                <c:pt idx="4">
                  <c:v>0.75488</c:v>
                </c:pt>
                <c:pt idx="5">
                  <c:v>1.01387</c:v>
                </c:pt>
                <c:pt idx="6">
                  <c:v>0.92452999999999996</c:v>
                </c:pt>
                <c:pt idx="7">
                  <c:v>0.78834000000000004</c:v>
                </c:pt>
                <c:pt idx="8">
                  <c:v>0.80354999999999999</c:v>
                </c:pt>
                <c:pt idx="9">
                  <c:v>0.7431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4.7745295856599881E-2</c:v>
                </c:pt>
                <c:pt idx="1">
                  <c:v>3.9112423399746736E-2</c:v>
                </c:pt>
                <c:pt idx="2">
                  <c:v>3.4240187782910096E-2</c:v>
                </c:pt>
                <c:pt idx="3">
                  <c:v>3.2237384580787572E-2</c:v>
                </c:pt>
                <c:pt idx="4">
                  <c:v>3.4338453622613598E-2</c:v>
                </c:pt>
                <c:pt idx="5">
                  <c:v>3.3069174574115054E-2</c:v>
                </c:pt>
                <c:pt idx="6">
                  <c:v>3.3520914649894692E-2</c:v>
                </c:pt>
                <c:pt idx="7">
                  <c:v>3.7480830383988056E-2</c:v>
                </c:pt>
                <c:pt idx="8">
                  <c:v>3.9388008107302738E-2</c:v>
                </c:pt>
                <c:pt idx="9">
                  <c:v>3.96971336767523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4.3690822110019775E-2</c:v>
                </c:pt>
                <c:pt idx="1">
                  <c:v>3.1840790692444838E-2</c:v>
                </c:pt>
                <c:pt idx="2">
                  <c:v>3.1041938837412433E-2</c:v>
                </c:pt>
                <c:pt idx="3">
                  <c:v>3.2517871174227178E-2</c:v>
                </c:pt>
                <c:pt idx="4">
                  <c:v>3.5587801446080154E-2</c:v>
                </c:pt>
                <c:pt idx="5">
                  <c:v>2.9838572356540877E-2</c:v>
                </c:pt>
                <c:pt idx="6">
                  <c:v>3.4021122805746276E-2</c:v>
                </c:pt>
                <c:pt idx="7">
                  <c:v>3.6972517615246614E-2</c:v>
                </c:pt>
                <c:pt idx="8">
                  <c:v>3.0239702170909131E-2</c:v>
                </c:pt>
                <c:pt idx="9">
                  <c:v>3.02936194240542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5.719079913304901E-2</c:v>
                </c:pt>
                <c:pt idx="1">
                  <c:v>3.3980517118258127E-2</c:v>
                </c:pt>
                <c:pt idx="2">
                  <c:v>2.2556683389725041E-2</c:v>
                </c:pt>
                <c:pt idx="3">
                  <c:v>2.5466481053397872E-2</c:v>
                </c:pt>
                <c:pt idx="4">
                  <c:v>2.8898575404440265E-2</c:v>
                </c:pt>
                <c:pt idx="5">
                  <c:v>2.886002886002886E-2</c:v>
                </c:pt>
                <c:pt idx="6">
                  <c:v>3.7235640818213338E-2</c:v>
                </c:pt>
                <c:pt idx="7">
                  <c:v>3.9315773951314685E-2</c:v>
                </c:pt>
                <c:pt idx="8">
                  <c:v>5.0898365917395876E-2</c:v>
                </c:pt>
                <c:pt idx="9">
                  <c:v>7.06734493081287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2.5793095730990881E-2</c:v>
                </c:pt>
                <c:pt idx="1">
                  <c:v>4.0780843605111384E-3</c:v>
                </c:pt>
                <c:pt idx="2">
                  <c:v>2.9971253767287761E-2</c:v>
                </c:pt>
                <c:pt idx="3">
                  <c:v>3.2033588876688369E-2</c:v>
                </c:pt>
                <c:pt idx="4">
                  <c:v>4.3009074056005465E-2</c:v>
                </c:pt>
                <c:pt idx="5">
                  <c:v>3.4504411363621951E-2</c:v>
                </c:pt>
                <c:pt idx="6">
                  <c:v>3.8140179907692986E-2</c:v>
                </c:pt>
                <c:pt idx="7">
                  <c:v>3.9287705171879836E-2</c:v>
                </c:pt>
                <c:pt idx="8">
                  <c:v>3.0110982177392959E-2</c:v>
                </c:pt>
                <c:pt idx="9">
                  <c:v>4.29560319452235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2.0903503885937726E-2</c:v>
                </c:pt>
                <c:pt idx="1">
                  <c:v>3.3222883644432259E-2</c:v>
                </c:pt>
                <c:pt idx="2">
                  <c:v>4.3759528161970131E-2</c:v>
                </c:pt>
                <c:pt idx="3">
                  <c:v>5.0342699509045602E-2</c:v>
                </c:pt>
                <c:pt idx="4">
                  <c:v>4.6010082481790941E-2</c:v>
                </c:pt>
                <c:pt idx="5">
                  <c:v>4.719312748749329E-2</c:v>
                </c:pt>
                <c:pt idx="6">
                  <c:v>5.8188801097859955E-2</c:v>
                </c:pt>
                <c:pt idx="7">
                  <c:v>4.9718198999069783E-2</c:v>
                </c:pt>
                <c:pt idx="8">
                  <c:v>4.9561881926422677E-2</c:v>
                </c:pt>
                <c:pt idx="9">
                  <c:v>2.76650797523732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6.6115797922404879E-2</c:v>
                </c:pt>
                <c:pt idx="1">
                  <c:v>5.9137965644805141E-2</c:v>
                </c:pt>
                <c:pt idx="2">
                  <c:v>4.8306293382305743E-2</c:v>
                </c:pt>
                <c:pt idx="3">
                  <c:v>4.5642565432383909E-2</c:v>
                </c:pt>
                <c:pt idx="4">
                  <c:v>4.3070204433226157E-2</c:v>
                </c:pt>
                <c:pt idx="5">
                  <c:v>4.5576766369757014E-2</c:v>
                </c:pt>
                <c:pt idx="6">
                  <c:v>3.9408605877244131E-2</c:v>
                </c:pt>
                <c:pt idx="7">
                  <c:v>4.7121817635337467E-2</c:v>
                </c:pt>
                <c:pt idx="8">
                  <c:v>5.2464150048792318E-2</c:v>
                </c:pt>
                <c:pt idx="9">
                  <c:v>3.66236766180008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2.7930320489737127E-2</c:v>
                </c:pt>
                <c:pt idx="1">
                  <c:v>2.5745768324148172E-2</c:v>
                </c:pt>
                <c:pt idx="2">
                  <c:v>2.866853474401734E-2</c:v>
                </c:pt>
                <c:pt idx="3">
                  <c:v>3.3236488326237018E-2</c:v>
                </c:pt>
                <c:pt idx="4">
                  <c:v>3.6621516452574783E-2</c:v>
                </c:pt>
                <c:pt idx="5">
                  <c:v>4.2568099479439292E-2</c:v>
                </c:pt>
                <c:pt idx="6">
                  <c:v>5.4175168617357813E-2</c:v>
                </c:pt>
                <c:pt idx="7">
                  <c:v>6.5655183039650913E-2</c:v>
                </c:pt>
                <c:pt idx="8">
                  <c:v>6.8223827928079309E-2</c:v>
                </c:pt>
                <c:pt idx="9">
                  <c:v>7.4475346947986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6.054582741757375E-2</c:v>
                </c:pt>
                <c:pt idx="1">
                  <c:v>5.4422869471413164E-2</c:v>
                </c:pt>
                <c:pt idx="2">
                  <c:v>#N/A</c:v>
                </c:pt>
                <c:pt idx="3">
                  <c:v>3.1821506949524507E-2</c:v>
                </c:pt>
                <c:pt idx="4">
                  <c:v>3.0465304653046532E-2</c:v>
                </c:pt>
                <c:pt idx="5">
                  <c:v>5.1351012547151534E-2</c:v>
                </c:pt>
                <c:pt idx="6">
                  <c:v>4.3871949045796992E-2</c:v>
                </c:pt>
                <c:pt idx="7">
                  <c:v>3.2229812576633383E-2</c:v>
                </c:pt>
                <c:pt idx="8">
                  <c:v>4.0184618471880804E-2</c:v>
                </c:pt>
                <c:pt idx="9">
                  <c:v>4.49279667310262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8.6348256299625642E-2</c:v>
                </c:pt>
                <c:pt idx="1">
                  <c:v>9.9220430551200153E-2</c:v>
                </c:pt>
                <c:pt idx="2">
                  <c:v>7.9911896266906021E-2</c:v>
                </c:pt>
                <c:pt idx="3">
                  <c:v>8.6504794902502125E-2</c:v>
                </c:pt>
                <c:pt idx="4">
                  <c:v>8.1272910267074491E-2</c:v>
                </c:pt>
                <c:pt idx="5">
                  <c:v>5.6001084982113369E-2</c:v>
                </c:pt>
                <c:pt idx="6">
                  <c:v>7.9771634863805355E-2</c:v>
                </c:pt>
                <c:pt idx="7">
                  <c:v>7.8166750526710002E-2</c:v>
                </c:pt>
                <c:pt idx="8">
                  <c:v>8.2499628122342031E-2</c:v>
                </c:pt>
                <c:pt idx="9">
                  <c:v>5.8819267903950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5.3569941213346017E-2</c:v>
                </c:pt>
                <c:pt idx="1">
                  <c:v>7.0800589284865656E-2</c:v>
                </c:pt>
                <c:pt idx="2">
                  <c:v>4.1521885639764382E-2</c:v>
                </c:pt>
                <c:pt idx="3">
                  <c:v>4.936697731668719E-2</c:v>
                </c:pt>
                <c:pt idx="4">
                  <c:v>1.5864145319800224E-2</c:v>
                </c:pt>
                <c:pt idx="5">
                  <c:v>-1.3102159298969183E-2</c:v>
                </c:pt>
                <c:pt idx="6">
                  <c:v>-4.3200425581606569E-2</c:v>
                </c:pt>
                <c:pt idx="7">
                  <c:v>5.5179695915595496E-2</c:v>
                </c:pt>
                <c:pt idx="8">
                  <c:v>7.9254898515068978E-2</c:v>
                </c:pt>
                <c:pt idx="9">
                  <c:v>4.16154192980465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1107736364819716</c:v>
                </c:pt>
                <c:pt idx="1">
                  <c:v>#N/A</c:v>
                </c:pt>
                <c:pt idx="2">
                  <c:v>7.2635561160151324E-2</c:v>
                </c:pt>
                <c:pt idx="3">
                  <c:v>7.089111832398938E-2</c:v>
                </c:pt>
                <c:pt idx="4">
                  <c:v>0.11800411186894233</c:v>
                </c:pt>
                <c:pt idx="5">
                  <c:v>4.0389422444415207E-2</c:v>
                </c:pt>
                <c:pt idx="6">
                  <c:v>#N/A</c:v>
                </c:pt>
                <c:pt idx="7">
                  <c:v>4.6110269415717012E-2</c:v>
                </c:pt>
                <c:pt idx="8">
                  <c:v>7.9715212001779931E-2</c:v>
                </c:pt>
                <c:pt idx="9">
                  <c:v>7.87553836688054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1.5262217892515018E-2</c:v>
                </c:pt>
                <c:pt idx="1">
                  <c:v>4.4044044044044044E-2</c:v>
                </c:pt>
                <c:pt idx="2">
                  <c:v>8.1683885294969588E-2</c:v>
                </c:pt>
                <c:pt idx="3">
                  <c:v>7.9567329727747729E-2</c:v>
                </c:pt>
                <c:pt idx="4">
                  <c:v>7.3593864134404677E-2</c:v>
                </c:pt>
                <c:pt idx="5">
                  <c:v>6.9506941120153182E-2</c:v>
                </c:pt>
                <c:pt idx="6">
                  <c:v>8.1110345506447482E-2</c:v>
                </c:pt>
                <c:pt idx="7">
                  <c:v>9.1378039793662491E-2</c:v>
                </c:pt>
                <c:pt idx="8">
                  <c:v>8.969819591974372E-2</c:v>
                </c:pt>
                <c:pt idx="9">
                  <c:v>7.68970189701897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0.00_ ;[Red]\-0.00\ </c:formatCode>
                <c:ptCount val="10"/>
                <c:pt idx="0">
                  <c:v>46.602469999999997</c:v>
                </c:pt>
                <c:pt idx="1">
                  <c:v>48.958910000000003</c:v>
                </c:pt>
                <c:pt idx="2">
                  <c:v>50.688070000000003</c:v>
                </c:pt>
                <c:pt idx="3">
                  <c:v>52.079659999999997</c:v>
                </c:pt>
                <c:pt idx="4">
                  <c:v>48.739550000000001</c:v>
                </c:pt>
                <c:pt idx="5">
                  <c:v>49.165500000000002</c:v>
                </c:pt>
                <c:pt idx="6">
                  <c:v>48.368360000000003</c:v>
                </c:pt>
                <c:pt idx="7">
                  <c:v>48.72495</c:v>
                </c:pt>
                <c:pt idx="8">
                  <c:v>50.303570000000001</c:v>
                </c:pt>
                <c:pt idx="9">
                  <c:v>50.19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0.00_ ;[Red]\-0.00\ </c:formatCode>
                <c:ptCount val="10"/>
                <c:pt idx="0">
                  <c:v>45.000120000000003</c:v>
                </c:pt>
                <c:pt idx="1">
                  <c:v>45.756770000000003</c:v>
                </c:pt>
                <c:pt idx="2">
                  <c:v>49.156730000000003</c:v>
                </c:pt>
                <c:pt idx="3">
                  <c:v>54.34084</c:v>
                </c:pt>
                <c:pt idx="4">
                  <c:v>50.498849999999997</c:v>
                </c:pt>
                <c:pt idx="5">
                  <c:v>48.28622</c:v>
                </c:pt>
                <c:pt idx="6">
                  <c:v>47.993580000000001</c:v>
                </c:pt>
                <c:pt idx="7">
                  <c:v>48.644649999999999</c:v>
                </c:pt>
                <c:pt idx="8">
                  <c:v>49.074249999999999</c:v>
                </c:pt>
                <c:pt idx="9">
                  <c:v>50.267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0.00_ ;[Red]\-0.00\ </c:formatCode>
                <c:ptCount val="10"/>
                <c:pt idx="0">
                  <c:v>61.850709999999999</c:v>
                </c:pt>
                <c:pt idx="1">
                  <c:v>60.124989999999997</c:v>
                </c:pt>
                <c:pt idx="2">
                  <c:v>60.301430000000003</c:v>
                </c:pt>
                <c:pt idx="3">
                  <c:v>62.788029999999999</c:v>
                </c:pt>
                <c:pt idx="4">
                  <c:v>57.930610000000001</c:v>
                </c:pt>
                <c:pt idx="5">
                  <c:v>59.942129999999999</c:v>
                </c:pt>
                <c:pt idx="6">
                  <c:v>60.557989999999997</c:v>
                </c:pt>
                <c:pt idx="7">
                  <c:v>60.729799999999997</c:v>
                </c:pt>
                <c:pt idx="8">
                  <c:v>61.774430000000002</c:v>
                </c:pt>
                <c:pt idx="9">
                  <c:v>57.68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0.00_ ;[Red]\-0.00\ </c:formatCode>
                <c:ptCount val="10"/>
                <c:pt idx="0">
                  <c:v>55.799010000000003</c:v>
                </c:pt>
                <c:pt idx="1">
                  <c:v>52.883389999999999</c:v>
                </c:pt>
                <c:pt idx="2">
                  <c:v>53.610579999999999</c:v>
                </c:pt>
                <c:pt idx="3">
                  <c:v>59.94614</c:v>
                </c:pt>
                <c:pt idx="4">
                  <c:v>56.810789999999997</c:v>
                </c:pt>
                <c:pt idx="5">
                  <c:v>56.153790000000001</c:v>
                </c:pt>
                <c:pt idx="6">
                  <c:v>55.540869999999998</c:v>
                </c:pt>
                <c:pt idx="7">
                  <c:v>56.481200000000001</c:v>
                </c:pt>
                <c:pt idx="8">
                  <c:v>57.041110000000003</c:v>
                </c:pt>
                <c:pt idx="9">
                  <c:v>56.170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0.00_ ;[Red]\-0.00\ </c:formatCode>
                <c:ptCount val="10"/>
                <c:pt idx="0">
                  <c:v>59.69502</c:v>
                </c:pt>
                <c:pt idx="1">
                  <c:v>58.748939999999997</c:v>
                </c:pt>
                <c:pt idx="2">
                  <c:v>61.137740000000001</c:v>
                </c:pt>
                <c:pt idx="3">
                  <c:v>62.61356</c:v>
                </c:pt>
                <c:pt idx="4">
                  <c:v>72.756910000000005</c:v>
                </c:pt>
                <c:pt idx="5">
                  <c:v>72.596680000000006</c:v>
                </c:pt>
                <c:pt idx="6">
                  <c:v>58.998829999999998</c:v>
                </c:pt>
                <c:pt idx="7">
                  <c:v>61.408700000000003</c:v>
                </c:pt>
                <c:pt idx="8">
                  <c:v>61.367820000000002</c:v>
                </c:pt>
                <c:pt idx="9">
                  <c:v>63.86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0.00_ ;[Red]\-0.00\ </c:formatCode>
                <c:ptCount val="10"/>
                <c:pt idx="0">
                  <c:v>66.499719999999996</c:v>
                </c:pt>
                <c:pt idx="1">
                  <c:v>66.399709999999999</c:v>
                </c:pt>
                <c:pt idx="2">
                  <c:v>67.794179999999997</c:v>
                </c:pt>
                <c:pt idx="3">
                  <c:v>73.185059999999993</c:v>
                </c:pt>
                <c:pt idx="4">
                  <c:v>68.607960000000006</c:v>
                </c:pt>
                <c:pt idx="5">
                  <c:v>68.956530000000001</c:v>
                </c:pt>
                <c:pt idx="6">
                  <c:v>70.298349999999999</c:v>
                </c:pt>
                <c:pt idx="7">
                  <c:v>71.627600000000001</c:v>
                </c:pt>
                <c:pt idx="8">
                  <c:v>72.637919999999994</c:v>
                </c:pt>
                <c:pt idx="9">
                  <c:v>81.621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0.00_ ;[Red]\-0.00\ </c:formatCode>
                <c:ptCount val="10"/>
                <c:pt idx="0">
                  <c:v>51.618299999999998</c:v>
                </c:pt>
                <c:pt idx="1">
                  <c:v>51.193440000000002</c:v>
                </c:pt>
                <c:pt idx="2">
                  <c:v>52.113280000000003</c:v>
                </c:pt>
                <c:pt idx="3">
                  <c:v>52.212519999999998</c:v>
                </c:pt>
                <c:pt idx="4">
                  <c:v>48.285850000000003</c:v>
                </c:pt>
                <c:pt idx="5">
                  <c:v>47.508400000000002</c:v>
                </c:pt>
                <c:pt idx="6">
                  <c:v>45.36936</c:v>
                </c:pt>
                <c:pt idx="7">
                  <c:v>48.08802</c:v>
                </c:pt>
                <c:pt idx="8">
                  <c:v>47.637610000000002</c:v>
                </c:pt>
                <c:pt idx="9">
                  <c:v>47.4609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0.00_ ;[Red]\-0.00\ </c:formatCode>
                <c:ptCount val="10"/>
                <c:pt idx="0">
                  <c:v>39.744489999999999</c:v>
                </c:pt>
                <c:pt idx="1">
                  <c:v>24.725100000000001</c:v>
                </c:pt>
                <c:pt idx="2">
                  <c:v>#N/A</c:v>
                </c:pt>
                <c:pt idx="3">
                  <c:v>#N/A</c:v>
                </c:pt>
                <c:pt idx="4">
                  <c:v>21.78904</c:v>
                </c:pt>
                <c:pt idx="5">
                  <c:v>22.533280000000001</c:v>
                </c:pt>
                <c:pt idx="6">
                  <c:v>21.958400000000001</c:v>
                </c:pt>
                <c:pt idx="7">
                  <c:v>18.682469999999999</c:v>
                </c:pt>
                <c:pt idx="8">
                  <c:v>17.092220000000001</c:v>
                </c:pt>
                <c:pt idx="9">
                  <c:v>16.43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0.00_ ;[Red]\-0.00\ </c:formatCode>
                <c:ptCount val="10"/>
                <c:pt idx="0">
                  <c:v>24.808420000000002</c:v>
                </c:pt>
                <c:pt idx="1">
                  <c:v>26.955660000000002</c:v>
                </c:pt>
                <c:pt idx="2">
                  <c:v>27.160219999999999</c:v>
                </c:pt>
                <c:pt idx="3">
                  <c:v>28.363610000000001</c:v>
                </c:pt>
                <c:pt idx="4">
                  <c:v>29.774840000000001</c:v>
                </c:pt>
                <c:pt idx="5">
                  <c:v>30.200140000000001</c:v>
                </c:pt>
                <c:pt idx="6">
                  <c:v>30.190159999999999</c:v>
                </c:pt>
                <c:pt idx="7">
                  <c:v>32.519030000000001</c:v>
                </c:pt>
                <c:pt idx="8">
                  <c:v>36.009059999999998</c:v>
                </c:pt>
                <c:pt idx="9">
                  <c:v>36.3013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0.00_ ;[Red]\-0.00\ </c:formatCode>
                <c:ptCount val="10"/>
                <c:pt idx="0">
                  <c:v>24.310469999999999</c:v>
                </c:pt>
                <c:pt idx="1">
                  <c:v>24.964580000000002</c:v>
                </c:pt>
                <c:pt idx="2">
                  <c:v>24.22165</c:v>
                </c:pt>
                <c:pt idx="3">
                  <c:v>29.783570000000001</c:v>
                </c:pt>
                <c:pt idx="4">
                  <c:v>35.941000000000003</c:v>
                </c:pt>
                <c:pt idx="5">
                  <c:v>36.906709999999997</c:v>
                </c:pt>
                <c:pt idx="6">
                  <c:v>29.1797</c:v>
                </c:pt>
                <c:pt idx="7">
                  <c:v>28.217639999999999</c:v>
                </c:pt>
                <c:pt idx="8">
                  <c:v>25.971399999999999</c:v>
                </c:pt>
                <c:pt idx="9">
                  <c:v>26.733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0.00_ ;[Red]\-0.00\ </c:formatCode>
                <c:ptCount val="10"/>
                <c:pt idx="0">
                  <c:v>26.792580000000001</c:v>
                </c:pt>
                <c:pt idx="1">
                  <c:v>#N/A</c:v>
                </c:pt>
                <c:pt idx="2">
                  <c:v>25.73189</c:v>
                </c:pt>
                <c:pt idx="3">
                  <c:v>27.715689999999999</c:v>
                </c:pt>
                <c:pt idx="4">
                  <c:v>29.59065</c:v>
                </c:pt>
                <c:pt idx="5">
                  <c:v>30.3445</c:v>
                </c:pt>
                <c:pt idx="6">
                  <c:v>#N/A</c:v>
                </c:pt>
                <c:pt idx="7">
                  <c:v>31.711320000000001</c:v>
                </c:pt>
                <c:pt idx="8">
                  <c:v>33.103619999999999</c:v>
                </c:pt>
                <c:pt idx="9">
                  <c:v>32.1492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0.00_ ;[Red]\-0.00\ </c:formatCode>
                <c:ptCount val="10"/>
                <c:pt idx="0">
                  <c:v>35.982799999999997</c:v>
                </c:pt>
                <c:pt idx="1">
                  <c:v>41.163609999999998</c:v>
                </c:pt>
                <c:pt idx="2">
                  <c:v>37.620919999999998</c:v>
                </c:pt>
                <c:pt idx="3">
                  <c:v>38.35351</c:v>
                </c:pt>
                <c:pt idx="4">
                  <c:v>39.164499999999997</c:v>
                </c:pt>
                <c:pt idx="5">
                  <c:v>42.244010000000003</c:v>
                </c:pt>
                <c:pt idx="6">
                  <c:v>42.791870000000003</c:v>
                </c:pt>
                <c:pt idx="7">
                  <c:v>45.300550000000001</c:v>
                </c:pt>
                <c:pt idx="8">
                  <c:v>46.845199999999998</c:v>
                </c:pt>
                <c:pt idx="9">
                  <c:v>48.30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0.00_ ;[Red]\-0.00\ </c:formatCode>
                <c:ptCount val="10"/>
                <c:pt idx="0">
                  <c:v>49.549480000000003</c:v>
                </c:pt>
                <c:pt idx="1">
                  <c:v>51.4223</c:v>
                </c:pt>
                <c:pt idx="2">
                  <c:v>62.865259999999999</c:v>
                </c:pt>
                <c:pt idx="3">
                  <c:v>71.68965</c:v>
                </c:pt>
                <c:pt idx="4">
                  <c:v>63.022359999999999</c:v>
                </c:pt>
                <c:pt idx="5">
                  <c:v>65.105419999999995</c:v>
                </c:pt>
                <c:pt idx="6">
                  <c:v>67.475759999999994</c:v>
                </c:pt>
                <c:pt idx="7">
                  <c:v>66.382919999999999</c:v>
                </c:pt>
                <c:pt idx="8">
                  <c:v>65.481369999999998</c:v>
                </c:pt>
                <c:pt idx="9">
                  <c:v>65.99966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0.00_ ;[Red]\-0.00\ </c:formatCode>
                <c:ptCount val="10"/>
                <c:pt idx="0">
                  <c:v>36.145589999999999</c:v>
                </c:pt>
                <c:pt idx="1">
                  <c:v>37.624929999999999</c:v>
                </c:pt>
                <c:pt idx="2">
                  <c:v>47.802889999999998</c:v>
                </c:pt>
                <c:pt idx="3">
                  <c:v>56.312199999999997</c:v>
                </c:pt>
                <c:pt idx="4">
                  <c:v>54.567500000000003</c:v>
                </c:pt>
                <c:pt idx="5">
                  <c:v>56.623550000000002</c:v>
                </c:pt>
                <c:pt idx="6">
                  <c:v>55.500239999999998</c:v>
                </c:pt>
                <c:pt idx="7">
                  <c:v>50.096249999999998</c:v>
                </c:pt>
                <c:pt idx="8">
                  <c:v>48.231830000000002</c:v>
                </c:pt>
                <c:pt idx="9">
                  <c:v>50.86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0.00_ ;[Red]\-0.00\ </c:formatCode>
                <c:ptCount val="10"/>
                <c:pt idx="0">
                  <c:v>32.885770000000001</c:v>
                </c:pt>
                <c:pt idx="1">
                  <c:v>44.995379999999997</c:v>
                </c:pt>
                <c:pt idx="2">
                  <c:v>62.194749999999999</c:v>
                </c:pt>
                <c:pt idx="3">
                  <c:v>69.698210000000003</c:v>
                </c:pt>
                <c:pt idx="4">
                  <c:v>57.316319999999997</c:v>
                </c:pt>
                <c:pt idx="5">
                  <c:v>55.485480000000003</c:v>
                </c:pt>
                <c:pt idx="6">
                  <c:v>61.296950000000002</c:v>
                </c:pt>
                <c:pt idx="7">
                  <c:v>63.110689999999998</c:v>
                </c:pt>
                <c:pt idx="8">
                  <c:v>70.912570000000002</c:v>
                </c:pt>
                <c:pt idx="9">
                  <c:v>75.7714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0.00_ ;[Red]\-0.00\ </c:formatCode>
                <c:ptCount val="10"/>
                <c:pt idx="0">
                  <c:v>38.478299999999997</c:v>
                </c:pt>
                <c:pt idx="1">
                  <c:v>39.36233</c:v>
                </c:pt>
                <c:pt idx="2">
                  <c:v>44.755940000000002</c:v>
                </c:pt>
                <c:pt idx="3">
                  <c:v>48.969499999999996</c:v>
                </c:pt>
                <c:pt idx="4">
                  <c:v>47.847490000000001</c:v>
                </c:pt>
                <c:pt idx="5">
                  <c:v>50.615650000000002</c:v>
                </c:pt>
                <c:pt idx="6">
                  <c:v>49.208329999999997</c:v>
                </c:pt>
                <c:pt idx="7">
                  <c:v>49.988210000000002</c:v>
                </c:pt>
                <c:pt idx="8">
                  <c:v>51.94388</c:v>
                </c:pt>
                <c:pt idx="9">
                  <c:v>48.980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0.00_ ;[Red]\-0.00\ </c:formatCode>
                <c:ptCount val="10"/>
                <c:pt idx="0">
                  <c:v>68.333839999999995</c:v>
                </c:pt>
                <c:pt idx="1">
                  <c:v>63.980849999999997</c:v>
                </c:pt>
                <c:pt idx="2">
                  <c:v>65.256699999999995</c:v>
                </c:pt>
                <c:pt idx="3">
                  <c:v>71.200919999999996</c:v>
                </c:pt>
                <c:pt idx="4">
                  <c:v>92.842500000000001</c:v>
                </c:pt>
                <c:pt idx="5">
                  <c:v>96.074209999999994</c:v>
                </c:pt>
                <c:pt idx="6">
                  <c:v>86.614630000000005</c:v>
                </c:pt>
                <c:pt idx="7">
                  <c:v>90.449920000000006</c:v>
                </c:pt>
                <c:pt idx="8">
                  <c:v>85.540670000000006</c:v>
                </c:pt>
                <c:pt idx="9">
                  <c:v>92.04022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0.00_ ;[Red]\-0.00\ </c:formatCode>
                <c:ptCount val="10"/>
                <c:pt idx="0">
                  <c:v>69.371539999999996</c:v>
                </c:pt>
                <c:pt idx="1">
                  <c:v>67.460759999999993</c:v>
                </c:pt>
                <c:pt idx="2">
                  <c:v>65.215339999999998</c:v>
                </c:pt>
                <c:pt idx="3">
                  <c:v>69.359129999999993</c:v>
                </c:pt>
                <c:pt idx="4">
                  <c:v>69.394170000000003</c:v>
                </c:pt>
                <c:pt idx="5">
                  <c:v>70.381860000000003</c:v>
                </c:pt>
                <c:pt idx="6">
                  <c:v>75.591809999999995</c:v>
                </c:pt>
                <c:pt idx="7">
                  <c:v>80.751140000000007</c:v>
                </c:pt>
                <c:pt idx="8">
                  <c:v>75.301329999999993</c:v>
                </c:pt>
                <c:pt idx="9">
                  <c:v>103.45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0.00_ ;[Red]\-0.00\ </c:formatCode>
                <c:ptCount val="10"/>
                <c:pt idx="0">
                  <c:v>66.904870000000003</c:v>
                </c:pt>
                <c:pt idx="1">
                  <c:v>68.609780000000001</c:v>
                </c:pt>
                <c:pt idx="2">
                  <c:v>70.748170000000002</c:v>
                </c:pt>
                <c:pt idx="3">
                  <c:v>74.714039999999997</c:v>
                </c:pt>
                <c:pt idx="4">
                  <c:v>71.855729999999994</c:v>
                </c:pt>
                <c:pt idx="5">
                  <c:v>74.044269999999997</c:v>
                </c:pt>
                <c:pt idx="6">
                  <c:v>71.857879999999994</c:v>
                </c:pt>
                <c:pt idx="7">
                  <c:v>73.854470000000006</c:v>
                </c:pt>
                <c:pt idx="8">
                  <c:v>72.361980000000003</c:v>
                </c:pt>
                <c:pt idx="9">
                  <c:v>73.8953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0.00_ ;[Red]\-0.00\ </c:formatCode>
                <c:ptCount val="10"/>
                <c:pt idx="0">
                  <c:v>49.389980000000001</c:v>
                </c:pt>
                <c:pt idx="1">
                  <c:v>47.612789999999997</c:v>
                </c:pt>
                <c:pt idx="2">
                  <c:v>#N/A</c:v>
                </c:pt>
                <c:pt idx="3">
                  <c:v>#N/A</c:v>
                </c:pt>
                <c:pt idx="4">
                  <c:v>53.692959999999999</c:v>
                </c:pt>
                <c:pt idx="5">
                  <c:v>49.700229999999998</c:v>
                </c:pt>
                <c:pt idx="6">
                  <c:v>50.443730000000002</c:v>
                </c:pt>
                <c:pt idx="7">
                  <c:v>53.203589999999998</c:v>
                </c:pt>
                <c:pt idx="8">
                  <c:v>57.332380000000001</c:v>
                </c:pt>
                <c:pt idx="9">
                  <c:v>54.5616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0.00_ ;[Red]\-0.00\ </c:formatCode>
                <c:ptCount val="10"/>
                <c:pt idx="0">
                  <c:v>55.427370000000003</c:v>
                </c:pt>
                <c:pt idx="1">
                  <c:v>60.212519999999998</c:v>
                </c:pt>
                <c:pt idx="2">
                  <c:v>52.95581</c:v>
                </c:pt>
                <c:pt idx="3">
                  <c:v>48.567059999999998</c:v>
                </c:pt>
                <c:pt idx="4">
                  <c:v>48.968919999999997</c:v>
                </c:pt>
                <c:pt idx="5">
                  <c:v>49.5426</c:v>
                </c:pt>
                <c:pt idx="6">
                  <c:v>50.740870000000001</c:v>
                </c:pt>
                <c:pt idx="7">
                  <c:v>52.907400000000003</c:v>
                </c:pt>
                <c:pt idx="8">
                  <c:v>55.342559999999999</c:v>
                </c:pt>
                <c:pt idx="9">
                  <c:v>52.7581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0.00_ ;[Red]\-0.00\ </c:formatCode>
                <c:ptCount val="10"/>
                <c:pt idx="0">
                  <c:v>69.503979999999999</c:v>
                </c:pt>
                <c:pt idx="1">
                  <c:v>65.281220000000005</c:v>
                </c:pt>
                <c:pt idx="2">
                  <c:v>63.471040000000002</c:v>
                </c:pt>
                <c:pt idx="3">
                  <c:v>75.964619999999996</c:v>
                </c:pt>
                <c:pt idx="4">
                  <c:v>90.233779999999996</c:v>
                </c:pt>
                <c:pt idx="5">
                  <c:v>102.7529</c:v>
                </c:pt>
                <c:pt idx="6">
                  <c:v>79.047330000000002</c:v>
                </c:pt>
                <c:pt idx="7">
                  <c:v>65.662319999999994</c:v>
                </c:pt>
                <c:pt idx="8">
                  <c:v>62.530470000000001</c:v>
                </c:pt>
                <c:pt idx="9">
                  <c:v>68.3082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0.00_ ;[Red]\-0.00\ </c:formatCode>
                <c:ptCount val="10"/>
                <c:pt idx="0">
                  <c:v>50.803840000000001</c:v>
                </c:pt>
                <c:pt idx="1">
                  <c:v>#N/A</c:v>
                </c:pt>
                <c:pt idx="2">
                  <c:v>50.668799999999997</c:v>
                </c:pt>
                <c:pt idx="3">
                  <c:v>53.010779999999997</c:v>
                </c:pt>
                <c:pt idx="4">
                  <c:v>56.13353</c:v>
                </c:pt>
                <c:pt idx="5">
                  <c:v>53.60774</c:v>
                </c:pt>
                <c:pt idx="6">
                  <c:v>#N/A</c:v>
                </c:pt>
                <c:pt idx="7">
                  <c:v>56.893560000000001</c:v>
                </c:pt>
                <c:pt idx="8">
                  <c:v>55.573340000000002</c:v>
                </c:pt>
                <c:pt idx="9">
                  <c:v>53.1476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0.00_ ;[Red]\-0.00\ </c:formatCode>
                <c:ptCount val="10"/>
                <c:pt idx="0">
                  <c:v>49.098709999999997</c:v>
                </c:pt>
                <c:pt idx="1">
                  <c:v>52.049729999999997</c:v>
                </c:pt>
                <c:pt idx="2">
                  <c:v>50.668210000000002</c:v>
                </c:pt>
                <c:pt idx="3">
                  <c:v>55.411299999999997</c:v>
                </c:pt>
                <c:pt idx="4">
                  <c:v>54.675910000000002</c:v>
                </c:pt>
                <c:pt idx="5">
                  <c:v>56.998399999999997</c:v>
                </c:pt>
                <c:pt idx="6">
                  <c:v>59.06467</c:v>
                </c:pt>
                <c:pt idx="7">
                  <c:v>63.962530000000001</c:v>
                </c:pt>
                <c:pt idx="8">
                  <c:v>67.614059999999995</c:v>
                </c:pt>
                <c:pt idx="9">
                  <c:v>67.1979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0.00_ ;[Red]\-0.00\ </c:formatCode>
                <c:ptCount val="10"/>
                <c:pt idx="0">
                  <c:v>27.380109999999998</c:v>
                </c:pt>
                <c:pt idx="1">
                  <c:v>36.903689999999997</c:v>
                </c:pt>
                <c:pt idx="2">
                  <c:v>48.652380000000001</c:v>
                </c:pt>
                <c:pt idx="3">
                  <c:v>61.444470000000003</c:v>
                </c:pt>
                <c:pt idx="4">
                  <c:v>53.975110000000001</c:v>
                </c:pt>
                <c:pt idx="5">
                  <c:v>47.686520000000002</c:v>
                </c:pt>
                <c:pt idx="6">
                  <c:v>50.077579999999998</c:v>
                </c:pt>
                <c:pt idx="7">
                  <c:v>45.708219999999997</c:v>
                </c:pt>
                <c:pt idx="8">
                  <c:v>46.644080000000002</c:v>
                </c:pt>
                <c:pt idx="9">
                  <c:v>51.3598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0.00_ ;[Red]\-0.00\ </c:formatCode>
                <c:ptCount val="10"/>
                <c:pt idx="0">
                  <c:v>24.372150000000001</c:v>
                </c:pt>
                <c:pt idx="1">
                  <c:v>33.559199999999997</c:v>
                </c:pt>
                <c:pt idx="2">
                  <c:v>40.663699999999999</c:v>
                </c:pt>
                <c:pt idx="3">
                  <c:v>47.935450000000003</c:v>
                </c:pt>
                <c:pt idx="4">
                  <c:v>46.55283</c:v>
                </c:pt>
                <c:pt idx="5">
                  <c:v>42.96452</c:v>
                </c:pt>
                <c:pt idx="6">
                  <c:v>44.962000000000003</c:v>
                </c:pt>
                <c:pt idx="7">
                  <c:v>43.979579999999999</c:v>
                </c:pt>
                <c:pt idx="8">
                  <c:v>42.684199999999997</c:v>
                </c:pt>
                <c:pt idx="9">
                  <c:v>48.27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0.00_ ;[Red]\-0.00\ </c:formatCode>
                <c:ptCount val="10"/>
                <c:pt idx="0">
                  <c:v>20.63053</c:v>
                </c:pt>
                <c:pt idx="1">
                  <c:v>36.927050000000001</c:v>
                </c:pt>
                <c:pt idx="2">
                  <c:v>49.777099999999997</c:v>
                </c:pt>
                <c:pt idx="3">
                  <c:v>58.59601</c:v>
                </c:pt>
                <c:pt idx="4">
                  <c:v>50.38205</c:v>
                </c:pt>
                <c:pt idx="5">
                  <c:v>42.484180000000002</c:v>
                </c:pt>
                <c:pt idx="6">
                  <c:v>50.557040000000001</c:v>
                </c:pt>
                <c:pt idx="7">
                  <c:v>51.467919999999999</c:v>
                </c:pt>
                <c:pt idx="8">
                  <c:v>48.154449999999997</c:v>
                </c:pt>
                <c:pt idx="9">
                  <c:v>47.345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0.00_ ;[Red]\-0.00\ </c:formatCode>
                <c:ptCount val="10"/>
                <c:pt idx="0">
                  <c:v>38.37209</c:v>
                </c:pt>
                <c:pt idx="1">
                  <c:v>41.306690000000003</c:v>
                </c:pt>
                <c:pt idx="2">
                  <c:v>39.656829999999999</c:v>
                </c:pt>
                <c:pt idx="3">
                  <c:v>44.21902</c:v>
                </c:pt>
                <c:pt idx="4">
                  <c:v>40.356960000000001</c:v>
                </c:pt>
                <c:pt idx="5">
                  <c:v>40.791310000000003</c:v>
                </c:pt>
                <c:pt idx="6">
                  <c:v>39.620600000000003</c:v>
                </c:pt>
                <c:pt idx="7">
                  <c:v>39.595570000000002</c:v>
                </c:pt>
                <c:pt idx="8">
                  <c:v>41.80491</c:v>
                </c:pt>
                <c:pt idx="9">
                  <c:v>41.27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0.00_ ;[Red]\-0.00\ </c:formatCode>
                <c:ptCount val="10"/>
                <c:pt idx="0">
                  <c:v>45.157069999999997</c:v>
                </c:pt>
                <c:pt idx="1">
                  <c:v>46.609409999999997</c:v>
                </c:pt>
                <c:pt idx="2">
                  <c:v>49.137329999999999</c:v>
                </c:pt>
                <c:pt idx="3">
                  <c:v>50.596670000000003</c:v>
                </c:pt>
                <c:pt idx="4">
                  <c:v>60.979460000000003</c:v>
                </c:pt>
                <c:pt idx="5">
                  <c:v>58.859900000000003</c:v>
                </c:pt>
                <c:pt idx="6">
                  <c:v>48.997520000000002</c:v>
                </c:pt>
                <c:pt idx="7">
                  <c:v>66.20881</c:v>
                </c:pt>
                <c:pt idx="8">
                  <c:v>82.275379999999998</c:v>
                </c:pt>
                <c:pt idx="9">
                  <c:v>91.820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0.00_ ;[Red]\-0.00\ </c:formatCode>
                <c:ptCount val="10"/>
                <c:pt idx="0">
                  <c:v>35.882060000000003</c:v>
                </c:pt>
                <c:pt idx="1">
                  <c:v>35.320320000000002</c:v>
                </c:pt>
                <c:pt idx="2">
                  <c:v>38.28763</c:v>
                </c:pt>
                <c:pt idx="3">
                  <c:v>43.691229999999997</c:v>
                </c:pt>
                <c:pt idx="4">
                  <c:v>38.788550000000001</c:v>
                </c:pt>
                <c:pt idx="5">
                  <c:v>36.374809999999997</c:v>
                </c:pt>
                <c:pt idx="6">
                  <c:v>38.090719999999997</c:v>
                </c:pt>
                <c:pt idx="7">
                  <c:v>37.651580000000003</c:v>
                </c:pt>
                <c:pt idx="8">
                  <c:v>36.80733</c:v>
                </c:pt>
                <c:pt idx="9">
                  <c:v>38.13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0.00_ ;[Red]\-0.00\ </c:formatCode>
                <c:ptCount val="10"/>
                <c:pt idx="0">
                  <c:v>55.098939999999999</c:v>
                </c:pt>
                <c:pt idx="1">
                  <c:v>45.75421</c:v>
                </c:pt>
                <c:pt idx="2">
                  <c:v>32.041469999999997</c:v>
                </c:pt>
                <c:pt idx="3">
                  <c:v>31.730180000000001</c:v>
                </c:pt>
                <c:pt idx="4">
                  <c:v>29.84751</c:v>
                </c:pt>
                <c:pt idx="5">
                  <c:v>30.652339999999999</c:v>
                </c:pt>
                <c:pt idx="6">
                  <c:v>30.328220000000002</c:v>
                </c:pt>
                <c:pt idx="7">
                  <c:v>31.084499999999998</c:v>
                </c:pt>
                <c:pt idx="8">
                  <c:v>29.488350000000001</c:v>
                </c:pt>
                <c:pt idx="9">
                  <c:v>28.321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0.00_ ;[Red]\-0.00\ </c:formatCode>
                <c:ptCount val="10"/>
                <c:pt idx="0">
                  <c:v>35.675829999999998</c:v>
                </c:pt>
                <c:pt idx="1">
                  <c:v>18.392720000000001</c:v>
                </c:pt>
                <c:pt idx="2">
                  <c:v>#N/A</c:v>
                </c:pt>
                <c:pt idx="3">
                  <c:v>#N/A</c:v>
                </c:pt>
                <c:pt idx="4">
                  <c:v>20.321380000000001</c:v>
                </c:pt>
                <c:pt idx="5">
                  <c:v>21.691590000000001</c:v>
                </c:pt>
                <c:pt idx="6">
                  <c:v>22.737680000000001</c:v>
                </c:pt>
                <c:pt idx="7">
                  <c:v>21.842880000000001</c:v>
                </c:pt>
                <c:pt idx="8">
                  <c:v>23.741430000000001</c:v>
                </c:pt>
                <c:pt idx="9">
                  <c:v>22.7022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0.00_ ;[Red]\-0.00\ </c:formatCode>
                <c:ptCount val="10"/>
                <c:pt idx="0">
                  <c:v>34.058750000000003</c:v>
                </c:pt>
                <c:pt idx="1">
                  <c:v>36.522669999999998</c:v>
                </c:pt>
                <c:pt idx="2">
                  <c:v>37.223730000000003</c:v>
                </c:pt>
                <c:pt idx="3">
                  <c:v>41.063569999999999</c:v>
                </c:pt>
                <c:pt idx="4">
                  <c:v>47.800840000000001</c:v>
                </c:pt>
                <c:pt idx="5">
                  <c:v>52.742469999999997</c:v>
                </c:pt>
                <c:pt idx="6">
                  <c:v>64.844049999999996</c:v>
                </c:pt>
                <c:pt idx="7">
                  <c:v>75.550749999999994</c:v>
                </c:pt>
                <c:pt idx="8">
                  <c:v>84.844030000000004</c:v>
                </c:pt>
                <c:pt idx="9">
                  <c:v>92.9863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0.00_ ;[Red]\-0.00\ </c:formatCode>
                <c:ptCount val="10"/>
                <c:pt idx="0">
                  <c:v>36.02617</c:v>
                </c:pt>
                <c:pt idx="1">
                  <c:v>37.624130000000001</c:v>
                </c:pt>
                <c:pt idx="2">
                  <c:v>39.050280000000001</c:v>
                </c:pt>
                <c:pt idx="3">
                  <c:v>46.338290000000001</c:v>
                </c:pt>
                <c:pt idx="4">
                  <c:v>59.931870000000004</c:v>
                </c:pt>
                <c:pt idx="5">
                  <c:v>71.750290000000007</c:v>
                </c:pt>
                <c:pt idx="6">
                  <c:v>58.198500000000003</c:v>
                </c:pt>
                <c:pt idx="7">
                  <c:v>50.343380000000003</c:v>
                </c:pt>
                <c:pt idx="8">
                  <c:v>54.168660000000003</c:v>
                </c:pt>
                <c:pt idx="9">
                  <c:v>53.1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0.00_ ;[Red]\-0.00\ </c:formatCode>
                <c:ptCount val="10"/>
                <c:pt idx="0">
                  <c:v>56.354120000000002</c:v>
                </c:pt>
                <c:pt idx="1">
                  <c:v>#N/A</c:v>
                </c:pt>
                <c:pt idx="2">
                  <c:v>52.351570000000002</c:v>
                </c:pt>
                <c:pt idx="3">
                  <c:v>52.936880000000002</c:v>
                </c:pt>
                <c:pt idx="4">
                  <c:v>61.73404</c:v>
                </c:pt>
                <c:pt idx="5">
                  <c:v>73.059169999999995</c:v>
                </c:pt>
                <c:pt idx="6">
                  <c:v>#N/A</c:v>
                </c:pt>
                <c:pt idx="7">
                  <c:v>89.797340000000005</c:v>
                </c:pt>
                <c:pt idx="8">
                  <c:v>97.20729</c:v>
                </c:pt>
                <c:pt idx="9">
                  <c:v>96.73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0.00_ ;[Red]\-0.00\ </c:formatCode>
                <c:ptCount val="10"/>
                <c:pt idx="0">
                  <c:v>49.99259</c:v>
                </c:pt>
                <c:pt idx="1">
                  <c:v>39.133839999999999</c:v>
                </c:pt>
                <c:pt idx="2">
                  <c:v>36.55585</c:v>
                </c:pt>
                <c:pt idx="3">
                  <c:v>38.211500000000001</c:v>
                </c:pt>
                <c:pt idx="4">
                  <c:v>37.604860000000002</c:v>
                </c:pt>
                <c:pt idx="5">
                  <c:v>35.782409999999999</c:v>
                </c:pt>
                <c:pt idx="6">
                  <c:v>35.500999999999998</c:v>
                </c:pt>
                <c:pt idx="7">
                  <c:v>36.081380000000003</c:v>
                </c:pt>
                <c:pt idx="8">
                  <c:v>38.830530000000003</c:v>
                </c:pt>
                <c:pt idx="9">
                  <c:v>38.5476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0.00_ ;[Red]\-0.00\ </c:formatCode>
                <c:ptCount val="10"/>
                <c:pt idx="0">
                  <c:v>68.771839999999997</c:v>
                </c:pt>
                <c:pt idx="1">
                  <c:v>63.477519999999998</c:v>
                </c:pt>
                <c:pt idx="2">
                  <c:v>64.900949999999995</c:v>
                </c:pt>
                <c:pt idx="3">
                  <c:v>62.324849999999998</c:v>
                </c:pt>
                <c:pt idx="4">
                  <c:v>57.786799999999999</c:v>
                </c:pt>
                <c:pt idx="5">
                  <c:v>66.584400000000002</c:v>
                </c:pt>
                <c:pt idx="6">
                  <c:v>65.766540000000006</c:v>
                </c:pt>
                <c:pt idx="7">
                  <c:v>69.399640000000005</c:v>
                </c:pt>
                <c:pt idx="8">
                  <c:v>69.140860000000004</c:v>
                </c:pt>
                <c:pt idx="9">
                  <c:v>64.8356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0.00_ ;[Red]\-0.00\ </c:formatCode>
                <c:ptCount val="10"/>
                <c:pt idx="0">
                  <c:v>56.773560000000003</c:v>
                </c:pt>
                <c:pt idx="1">
                  <c:v>49.822499999999998</c:v>
                </c:pt>
                <c:pt idx="2">
                  <c:v>56.295920000000002</c:v>
                </c:pt>
                <c:pt idx="3">
                  <c:v>62.717590000000001</c:v>
                </c:pt>
                <c:pt idx="4">
                  <c:v>58.51352</c:v>
                </c:pt>
                <c:pt idx="5">
                  <c:v>61.945250000000001</c:v>
                </c:pt>
                <c:pt idx="6">
                  <c:v>58.531820000000003</c:v>
                </c:pt>
                <c:pt idx="7">
                  <c:v>54.761319999999998</c:v>
                </c:pt>
                <c:pt idx="8">
                  <c:v>54.62189</c:v>
                </c:pt>
                <c:pt idx="9">
                  <c:v>52.8523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0.00_ ;[Red]\-0.00\ </c:formatCode>
                <c:ptCount val="10"/>
                <c:pt idx="0">
                  <c:v>74.105950000000007</c:v>
                </c:pt>
                <c:pt idx="1">
                  <c:v>68.19332</c:v>
                </c:pt>
                <c:pt idx="2">
                  <c:v>72.719080000000005</c:v>
                </c:pt>
                <c:pt idx="3">
                  <c:v>73.890240000000006</c:v>
                </c:pt>
                <c:pt idx="4">
                  <c:v>64.864879999999999</c:v>
                </c:pt>
                <c:pt idx="5">
                  <c:v>72.943430000000006</c:v>
                </c:pt>
                <c:pt idx="6">
                  <c:v>71.297899999999998</c:v>
                </c:pt>
                <c:pt idx="7">
                  <c:v>72.372569999999996</c:v>
                </c:pt>
                <c:pt idx="8">
                  <c:v>84.532539999999997</c:v>
                </c:pt>
                <c:pt idx="9">
                  <c:v>86.1140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0.00_ ;[Red]\-0.00\ </c:formatCode>
                <c:ptCount val="10"/>
                <c:pt idx="0">
                  <c:v>55.905230000000003</c:v>
                </c:pt>
                <c:pt idx="1">
                  <c:v>50.939039999999999</c:v>
                </c:pt>
                <c:pt idx="2">
                  <c:v>58.709690000000002</c:v>
                </c:pt>
                <c:pt idx="3">
                  <c:v>64.696619999999996</c:v>
                </c:pt>
                <c:pt idx="4">
                  <c:v>64.301320000000004</c:v>
                </c:pt>
                <c:pt idx="5">
                  <c:v>65.978129999999993</c:v>
                </c:pt>
                <c:pt idx="6">
                  <c:v>65.128600000000006</c:v>
                </c:pt>
                <c:pt idx="7">
                  <c:v>66.873840000000001</c:v>
                </c:pt>
                <c:pt idx="8">
                  <c:v>67.180080000000004</c:v>
                </c:pt>
                <c:pt idx="9">
                  <c:v>63.880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0.00_ ;[Red]\-0.00\ </c:formatCode>
                <c:ptCount val="10"/>
                <c:pt idx="0">
                  <c:v>82.871790000000004</c:v>
                </c:pt>
                <c:pt idx="1">
                  <c:v>76.12039</c:v>
                </c:pt>
                <c:pt idx="2">
                  <c:v>77.257109999999997</c:v>
                </c:pt>
                <c:pt idx="3">
                  <c:v>83.21781</c:v>
                </c:pt>
                <c:pt idx="4">
                  <c:v>104.61995</c:v>
                </c:pt>
                <c:pt idx="5">
                  <c:v>109.81098</c:v>
                </c:pt>
                <c:pt idx="6">
                  <c:v>96.615949999999998</c:v>
                </c:pt>
                <c:pt idx="7">
                  <c:v>85.649810000000002</c:v>
                </c:pt>
                <c:pt idx="8">
                  <c:v>64.633110000000002</c:v>
                </c:pt>
                <c:pt idx="9">
                  <c:v>64.0815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0.00_ ;[Red]\-0.00\ </c:formatCode>
                <c:ptCount val="10"/>
                <c:pt idx="0">
                  <c:v>99.989199999999997</c:v>
                </c:pt>
                <c:pt idx="1">
                  <c:v>98.540149999999997</c:v>
                </c:pt>
                <c:pt idx="2">
                  <c:v>94.721900000000005</c:v>
                </c:pt>
                <c:pt idx="3">
                  <c:v>98.852950000000007</c:v>
                </c:pt>
                <c:pt idx="4">
                  <c:v>99.213570000000004</c:v>
                </c:pt>
                <c:pt idx="5">
                  <c:v>102.96357999999999</c:v>
                </c:pt>
                <c:pt idx="6">
                  <c:v>107.79944</c:v>
                </c:pt>
                <c:pt idx="7">
                  <c:v>114.72717</c:v>
                </c:pt>
                <c:pt idx="8">
                  <c:v>111.13191999999999</c:v>
                </c:pt>
                <c:pt idx="9">
                  <c:v>146.9398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0.00_ ;[Red]\-0.00\ </c:formatCode>
                <c:ptCount val="10"/>
                <c:pt idx="0">
                  <c:v>63.424230000000001</c:v>
                </c:pt>
                <c:pt idx="1">
                  <c:v>74.049009999999996</c:v>
                </c:pt>
                <c:pt idx="2">
                  <c:v>90.819969999999998</c:v>
                </c:pt>
                <c:pt idx="3">
                  <c:v>95.196380000000005</c:v>
                </c:pt>
                <c:pt idx="4">
                  <c:v>90.294070000000005</c:v>
                </c:pt>
                <c:pt idx="5">
                  <c:v>90.900329999999997</c:v>
                </c:pt>
                <c:pt idx="6">
                  <c:v>86.899010000000004</c:v>
                </c:pt>
                <c:pt idx="7">
                  <c:v>90.857990000000001</c:v>
                </c:pt>
                <c:pt idx="8">
                  <c:v>90.511240000000001</c:v>
                </c:pt>
                <c:pt idx="9">
                  <c:v>93.0348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0.00_ ;[Red]\-0.00\ </c:formatCode>
                <c:ptCount val="10"/>
                <c:pt idx="0">
                  <c:v>53.458629999999999</c:v>
                </c:pt>
                <c:pt idx="1">
                  <c:v>53.945180000000001</c:v>
                </c:pt>
                <c:pt idx="2">
                  <c:v>#N/A</c:v>
                </c:pt>
                <c:pt idx="3">
                  <c:v>#N/A</c:v>
                </c:pt>
                <c:pt idx="4">
                  <c:v>55.160629999999998</c:v>
                </c:pt>
                <c:pt idx="5">
                  <c:v>50.541919999999998</c:v>
                </c:pt>
                <c:pt idx="6">
                  <c:v>49.664459999999998</c:v>
                </c:pt>
                <c:pt idx="7">
                  <c:v>50.04318</c:v>
                </c:pt>
                <c:pt idx="8">
                  <c:v>50.683169999999997</c:v>
                </c:pt>
                <c:pt idx="9">
                  <c:v>48.290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0.00_ ;[Red]\-0.00\ </c:formatCode>
                <c:ptCount val="10"/>
                <c:pt idx="0">
                  <c:v>46.177039999999998</c:v>
                </c:pt>
                <c:pt idx="1">
                  <c:v>50.645499999999998</c:v>
                </c:pt>
                <c:pt idx="2">
                  <c:v>42.892299999999999</c:v>
                </c:pt>
                <c:pt idx="3">
                  <c:v>35.867100000000001</c:v>
                </c:pt>
                <c:pt idx="4">
                  <c:v>30.942910000000001</c:v>
                </c:pt>
                <c:pt idx="5">
                  <c:v>27.00027</c:v>
                </c:pt>
                <c:pt idx="6">
                  <c:v>16.086980000000001</c:v>
                </c:pt>
                <c:pt idx="7">
                  <c:v>9.8756799999999991</c:v>
                </c:pt>
                <c:pt idx="8">
                  <c:v>6.5075900000000004</c:v>
                </c:pt>
                <c:pt idx="9">
                  <c:v>-3.926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0.00_ ;[Red]\-0.00\ </c:formatCode>
                <c:ptCount val="10"/>
                <c:pt idx="0">
                  <c:v>57.78828</c:v>
                </c:pt>
                <c:pt idx="1">
                  <c:v>52.621659999999999</c:v>
                </c:pt>
                <c:pt idx="2">
                  <c:v>48.642409999999998</c:v>
                </c:pt>
                <c:pt idx="3">
                  <c:v>59.4099</c:v>
                </c:pt>
                <c:pt idx="4">
                  <c:v>66.242900000000006</c:v>
                </c:pt>
                <c:pt idx="5">
                  <c:v>67.909319999999994</c:v>
                </c:pt>
                <c:pt idx="6">
                  <c:v>50.02852</c:v>
                </c:pt>
                <c:pt idx="7">
                  <c:v>43.536580000000001</c:v>
                </c:pt>
                <c:pt idx="8">
                  <c:v>34.333210000000001</c:v>
                </c:pt>
                <c:pt idx="9">
                  <c:v>41.93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0.00_ ;[Red]\-0.00\ </c:formatCode>
                <c:ptCount val="10"/>
                <c:pt idx="0">
                  <c:v>21.24231</c:v>
                </c:pt>
                <c:pt idx="1">
                  <c:v>#N/A</c:v>
                </c:pt>
                <c:pt idx="2">
                  <c:v>24.049119999999998</c:v>
                </c:pt>
                <c:pt idx="3">
                  <c:v>27.789580000000001</c:v>
                </c:pt>
                <c:pt idx="4">
                  <c:v>23.99015</c:v>
                </c:pt>
                <c:pt idx="5">
                  <c:v>10.89306</c:v>
                </c:pt>
                <c:pt idx="6">
                  <c:v>#N/A</c:v>
                </c:pt>
                <c:pt idx="7">
                  <c:v>-1.1924600000000001</c:v>
                </c:pt>
                <c:pt idx="8">
                  <c:v>-8.5303400000000007</c:v>
                </c:pt>
                <c:pt idx="9">
                  <c:v>-11.440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0.00_ ;[Red]\-0.00\ </c:formatCode>
                <c:ptCount val="10"/>
                <c:pt idx="0">
                  <c:v>35.088909999999998</c:v>
                </c:pt>
                <c:pt idx="1">
                  <c:v>54.079500000000003</c:v>
                </c:pt>
                <c:pt idx="2">
                  <c:v>51.733280000000001</c:v>
                </c:pt>
                <c:pt idx="3">
                  <c:v>55.553310000000003</c:v>
                </c:pt>
                <c:pt idx="4">
                  <c:v>56.235550000000003</c:v>
                </c:pt>
                <c:pt idx="5">
                  <c:v>63.46</c:v>
                </c:pt>
                <c:pt idx="6">
                  <c:v>66.355540000000005</c:v>
                </c:pt>
                <c:pt idx="7">
                  <c:v>73.181700000000006</c:v>
                </c:pt>
                <c:pt idx="8">
                  <c:v>75.628730000000004</c:v>
                </c:pt>
                <c:pt idx="9">
                  <c:v>76.9544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0.00_ ;[Red]\-0.00\ </c:formatCode>
                <c:ptCount val="10"/>
                <c:pt idx="0">
                  <c:v>1.0338000000000001</c:v>
                </c:pt>
                <c:pt idx="1">
                  <c:v>1.0555000000000001</c:v>
                </c:pt>
                <c:pt idx="2">
                  <c:v>2.6539000000000001</c:v>
                </c:pt>
                <c:pt idx="3">
                  <c:v>2.6673</c:v>
                </c:pt>
                <c:pt idx="4">
                  <c:v>2.9853999999999998</c:v>
                </c:pt>
                <c:pt idx="5">
                  <c:v>5.5579999999999998</c:v>
                </c:pt>
                <c:pt idx="6">
                  <c:v>5.0726000000000004</c:v>
                </c:pt>
                <c:pt idx="7">
                  <c:v>3.6164000000000001</c:v>
                </c:pt>
                <c:pt idx="8">
                  <c:v>3.6457000000000002</c:v>
                </c:pt>
                <c:pt idx="9">
                  <c:v>3.89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0.00_ ;[Red]\-0.00\ </c:formatCode>
                <c:ptCount val="10"/>
                <c:pt idx="0">
                  <c:v>41.081000000000003</c:v>
                </c:pt>
                <c:pt idx="1">
                  <c:v>44.438299999999998</c:v>
                </c:pt>
                <c:pt idx="2">
                  <c:v>44.158299999999997</c:v>
                </c:pt>
                <c:pt idx="3">
                  <c:v>37.293999999999997</c:v>
                </c:pt>
                <c:pt idx="4">
                  <c:v>36.889800000000001</c:v>
                </c:pt>
                <c:pt idx="5">
                  <c:v>33.691499999999998</c:v>
                </c:pt>
                <c:pt idx="6">
                  <c:v>33.941099999999999</c:v>
                </c:pt>
                <c:pt idx="7">
                  <c:v>26.382000000000001</c:v>
                </c:pt>
                <c:pt idx="8">
                  <c:v>28.427099999999999</c:v>
                </c:pt>
                <c:pt idx="9">
                  <c:v>39.585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0.00_ ;[Red]\-0.00\ </c:formatCode>
                <c:ptCount val="10"/>
                <c:pt idx="0">
                  <c:v>30.692799999999998</c:v>
                </c:pt>
                <c:pt idx="1">
                  <c:v>28.0688</c:v>
                </c:pt>
                <c:pt idx="2">
                  <c:v>25.410900000000002</c:v>
                </c:pt>
                <c:pt idx="3">
                  <c:v>18.6449</c:v>
                </c:pt>
                <c:pt idx="4">
                  <c:v>15.9154</c:v>
                </c:pt>
                <c:pt idx="5">
                  <c:v>14.5037</c:v>
                </c:pt>
                <c:pt idx="6">
                  <c:v>14.1372</c:v>
                </c:pt>
                <c:pt idx="7">
                  <c:v>13.288500000000001</c:v>
                </c:pt>
                <c:pt idx="8">
                  <c:v>6.1504000000000003</c:v>
                </c:pt>
                <c:pt idx="9">
                  <c:v>3.137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0.00_ ;[Red]\-0.00\ </c:formatCode>
                <c:ptCount val="10"/>
                <c:pt idx="0">
                  <c:v>91.391199999999998</c:v>
                </c:pt>
                <c:pt idx="1">
                  <c:v>95.978200000000001</c:v>
                </c:pt>
                <c:pt idx="2">
                  <c:v>80.900899999999993</c:v>
                </c:pt>
                <c:pt idx="3">
                  <c:v>72.8142</c:v>
                </c:pt>
                <c:pt idx="4">
                  <c:v>69.930000000000007</c:v>
                </c:pt>
                <c:pt idx="5">
                  <c:v>57.310099999999998</c:v>
                </c:pt>
                <c:pt idx="6">
                  <c:v>51.497900000000001</c:v>
                </c:pt>
                <c:pt idx="7">
                  <c:v>52.919699999999999</c:v>
                </c:pt>
                <c:pt idx="8">
                  <c:v>45.323700000000002</c:v>
                </c:pt>
                <c:pt idx="9">
                  <c:v>38.330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0.00_ ;[Red]\-0.00\ </c:formatCode>
                <c:ptCount val="10"/>
                <c:pt idx="0">
                  <c:v>22.649000000000001</c:v>
                </c:pt>
                <c:pt idx="1">
                  <c:v>20.113399999999999</c:v>
                </c:pt>
                <c:pt idx="2">
                  <c:v>19.538699999999999</c:v>
                </c:pt>
                <c:pt idx="3">
                  <c:v>16.944900000000001</c:v>
                </c:pt>
                <c:pt idx="4">
                  <c:v>21.392199999999999</c:v>
                </c:pt>
                <c:pt idx="5">
                  <c:v>28.2471</c:v>
                </c:pt>
                <c:pt idx="6">
                  <c:v>37.749499999999998</c:v>
                </c:pt>
                <c:pt idx="7">
                  <c:v>48.365200000000002</c:v>
                </c:pt>
                <c:pt idx="8">
                  <c:v>46.669600000000003</c:v>
                </c:pt>
                <c:pt idx="9">
                  <c:v>48.211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0.00_ ;[Red]\-0.00\ </c:formatCode>
                <c:ptCount val="10"/>
                <c:pt idx="0">
                  <c:v>45.173699999999997</c:v>
                </c:pt>
                <c:pt idx="1">
                  <c:v>38.480899999999998</c:v>
                </c:pt>
                <c:pt idx="2">
                  <c:v>34.458199999999998</c:v>
                </c:pt>
                <c:pt idx="3">
                  <c:v>30.475899999999999</c:v>
                </c:pt>
                <c:pt idx="4">
                  <c:v>21.416699999999999</c:v>
                </c:pt>
                <c:pt idx="5">
                  <c:v>19.6052</c:v>
                </c:pt>
                <c:pt idx="6">
                  <c:v>40.326300000000003</c:v>
                </c:pt>
                <c:pt idx="7">
                  <c:v>42.235199999999999</c:v>
                </c:pt>
                <c:pt idx="8">
                  <c:v>34.331899999999997</c:v>
                </c:pt>
                <c:pt idx="9">
                  <c:v>100.771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0.00_ ;[Red]\-0.00\ </c:formatCode>
                <c:ptCount val="10"/>
                <c:pt idx="0">
                  <c:v>55.182899999999997</c:v>
                </c:pt>
                <c:pt idx="1">
                  <c:v>52.154299999999999</c:v>
                </c:pt>
                <c:pt idx="2">
                  <c:v>68.230800000000002</c:v>
                </c:pt>
                <c:pt idx="3">
                  <c:v>49.658299999999997</c:v>
                </c:pt>
                <c:pt idx="4">
                  <c:v>36.186</c:v>
                </c:pt>
                <c:pt idx="5">
                  <c:v>28.907800000000002</c:v>
                </c:pt>
                <c:pt idx="6">
                  <c:v>29.369700000000002</c:v>
                </c:pt>
                <c:pt idx="7">
                  <c:v>18.908000000000001</c:v>
                </c:pt>
                <c:pt idx="8">
                  <c:v>6.6189</c:v>
                </c:pt>
                <c:pt idx="9">
                  <c:v>6.370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0.00_ ;[Red]\-0.00\ </c:formatCode>
                <c:ptCount val="10"/>
                <c:pt idx="0">
                  <c:v>51.588999999999999</c:v>
                </c:pt>
                <c:pt idx="1">
                  <c:v>54.777500000000003</c:v>
                </c:pt>
                <c:pt idx="2">
                  <c:v>#N/A</c:v>
                </c:pt>
                <c:pt idx="3">
                  <c:v>49.866700000000002</c:v>
                </c:pt>
                <c:pt idx="4">
                  <c:v>34.064500000000002</c:v>
                </c:pt>
                <c:pt idx="5">
                  <c:v>28.833400000000001</c:v>
                </c:pt>
                <c:pt idx="6">
                  <c:v>32.804900000000004</c:v>
                </c:pt>
                <c:pt idx="7">
                  <c:v>40.284799999999997</c:v>
                </c:pt>
                <c:pt idx="8">
                  <c:v>40.778199999999998</c:v>
                </c:pt>
                <c:pt idx="9">
                  <c:v>44.0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0.00_ ;[Red]\-0.00\ </c:formatCode>
                <c:ptCount val="10"/>
                <c:pt idx="0">
                  <c:v>116.9635</c:v>
                </c:pt>
                <c:pt idx="1">
                  <c:v>104.4629</c:v>
                </c:pt>
                <c:pt idx="2">
                  <c:v>96.107600000000005</c:v>
                </c:pt>
                <c:pt idx="3">
                  <c:v>98.432500000000005</c:v>
                </c:pt>
                <c:pt idx="4">
                  <c:v>109.96680000000001</c:v>
                </c:pt>
                <c:pt idx="5">
                  <c:v>148.93219999999999</c:v>
                </c:pt>
                <c:pt idx="6">
                  <c:v>137.02760000000001</c:v>
                </c:pt>
                <c:pt idx="7">
                  <c:v>169.42490000000001</c:v>
                </c:pt>
                <c:pt idx="8">
                  <c:v>217.6292</c:v>
                </c:pt>
                <c:pt idx="9">
                  <c:v>182.9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0.00_ ;[Red]\-0.00\ </c:formatCode>
                <c:ptCount val="10"/>
                <c:pt idx="0">
                  <c:v>70.75</c:v>
                </c:pt>
                <c:pt idx="1">
                  <c:v>69.399299999999997</c:v>
                </c:pt>
                <c:pt idx="2">
                  <c:v>68.134900000000002</c:v>
                </c:pt>
                <c:pt idx="3">
                  <c:v>180.76259999999999</c:v>
                </c:pt>
                <c:pt idx="4">
                  <c:v>167.06</c:v>
                </c:pt>
                <c:pt idx="5">
                  <c:v>171.46420000000001</c:v>
                </c:pt>
                <c:pt idx="6">
                  <c:v>143.7414</c:v>
                </c:pt>
                <c:pt idx="7">
                  <c:v>73.480699999999999</c:v>
                </c:pt>
                <c:pt idx="8">
                  <c:v>101.5758</c:v>
                </c:pt>
                <c:pt idx="9">
                  <c:v>143.05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0.00_ ;[Red]\-0.00\ </c:formatCode>
                <c:ptCount val="10"/>
                <c:pt idx="0">
                  <c:v>274.09469999999999</c:v>
                </c:pt>
                <c:pt idx="1">
                  <c:v>#N/A</c:v>
                </c:pt>
                <c:pt idx="2">
                  <c:v>335.48379999999997</c:v>
                </c:pt>
                <c:pt idx="3">
                  <c:v>320.56790000000001</c:v>
                </c:pt>
                <c:pt idx="4">
                  <c:v>203.9922</c:v>
                </c:pt>
                <c:pt idx="5">
                  <c:v>362.25439999999998</c:v>
                </c:pt>
                <c:pt idx="6">
                  <c:v>#N/A</c:v>
                </c:pt>
                <c:pt idx="7">
                  <c:v>403.27100000000002</c:v>
                </c:pt>
                <c:pt idx="8">
                  <c:v>392.66180000000003</c:v>
                </c:pt>
                <c:pt idx="9">
                  <c:v>281.513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0.00_ ;[Red]\-0.00\ </c:formatCode>
                <c:ptCount val="10"/>
                <c:pt idx="0">
                  <c:v>31.924800000000001</c:v>
                </c:pt>
                <c:pt idx="1">
                  <c:v>88.405699999999996</c:v>
                </c:pt>
                <c:pt idx="2">
                  <c:v>91.373599999999996</c:v>
                </c:pt>
                <c:pt idx="3">
                  <c:v>73.200400000000002</c:v>
                </c:pt>
                <c:pt idx="4">
                  <c:v>74.516199999999998</c:v>
                </c:pt>
                <c:pt idx="5">
                  <c:v>82.510099999999994</c:v>
                </c:pt>
                <c:pt idx="6">
                  <c:v>84.311899999999994</c:v>
                </c:pt>
                <c:pt idx="7">
                  <c:v>75.375699999999995</c:v>
                </c:pt>
                <c:pt idx="8">
                  <c:v>63.901200000000003</c:v>
                </c:pt>
                <c:pt idx="9">
                  <c:v>87.20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0.00_ ;[Red]\-0.00\ </c:formatCode>
                <c:ptCount val="10"/>
                <c:pt idx="0">
                  <c:v>1.0233000000000001</c:v>
                </c:pt>
                <c:pt idx="1">
                  <c:v>1.0445</c:v>
                </c:pt>
                <c:pt idx="2">
                  <c:v>2.5853000000000002</c:v>
                </c:pt>
                <c:pt idx="3">
                  <c:v>2.5979999999999999</c:v>
                </c:pt>
                <c:pt idx="4">
                  <c:v>2.8988</c:v>
                </c:pt>
                <c:pt idx="5">
                  <c:v>5.2652999999999999</c:v>
                </c:pt>
                <c:pt idx="6">
                  <c:v>4.8277000000000001</c:v>
                </c:pt>
                <c:pt idx="7">
                  <c:v>3.4902000000000002</c:v>
                </c:pt>
                <c:pt idx="8">
                  <c:v>3.5175000000000001</c:v>
                </c:pt>
                <c:pt idx="9">
                  <c:v>3.74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0.00_ ;[Red]\-0.00\ </c:formatCode>
                <c:ptCount val="10"/>
                <c:pt idx="0">
                  <c:v>29.1187</c:v>
                </c:pt>
                <c:pt idx="1">
                  <c:v>30.766300000000001</c:v>
                </c:pt>
                <c:pt idx="2">
                  <c:v>30.631799999999998</c:v>
                </c:pt>
                <c:pt idx="3">
                  <c:v>27.163599999999999</c:v>
                </c:pt>
                <c:pt idx="4">
                  <c:v>26.948499999999999</c:v>
                </c:pt>
                <c:pt idx="5">
                  <c:v>25.200900000000001</c:v>
                </c:pt>
                <c:pt idx="6">
                  <c:v>25.340299999999999</c:v>
                </c:pt>
                <c:pt idx="7">
                  <c:v>20.8748</c:v>
                </c:pt>
                <c:pt idx="8">
                  <c:v>22.134799999999998</c:v>
                </c:pt>
                <c:pt idx="9">
                  <c:v>28.35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0.00_ ;[Red]\-0.00\ </c:formatCode>
                <c:ptCount val="10"/>
                <c:pt idx="0">
                  <c:v>23.4847</c:v>
                </c:pt>
                <c:pt idx="1">
                  <c:v>21.916899999999998</c:v>
                </c:pt>
                <c:pt idx="2">
                  <c:v>20.2621</c:v>
                </c:pt>
                <c:pt idx="3">
                  <c:v>15.7149</c:v>
                </c:pt>
                <c:pt idx="4">
                  <c:v>13.7302</c:v>
                </c:pt>
                <c:pt idx="5">
                  <c:v>12.666600000000001</c:v>
                </c:pt>
                <c:pt idx="6">
                  <c:v>12.386200000000001</c:v>
                </c:pt>
                <c:pt idx="7">
                  <c:v>11.729799999999999</c:v>
                </c:pt>
                <c:pt idx="8">
                  <c:v>5.7941000000000003</c:v>
                </c:pt>
                <c:pt idx="9">
                  <c:v>3.0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0.00_ ;[Red]\-0.00\ </c:formatCode>
                <c:ptCount val="10"/>
                <c:pt idx="0">
                  <c:v>47.750999999999998</c:v>
                </c:pt>
                <c:pt idx="1">
                  <c:v>48.9739</c:v>
                </c:pt>
                <c:pt idx="2">
                  <c:v>44.7211</c:v>
                </c:pt>
                <c:pt idx="3">
                  <c:v>42.134399999999999</c:v>
                </c:pt>
                <c:pt idx="4">
                  <c:v>41.152200000000001</c:v>
                </c:pt>
                <c:pt idx="5">
                  <c:v>36.4313</c:v>
                </c:pt>
                <c:pt idx="6">
                  <c:v>33.992400000000004</c:v>
                </c:pt>
                <c:pt idx="7">
                  <c:v>34.606200000000001</c:v>
                </c:pt>
                <c:pt idx="8">
                  <c:v>31.188099999999999</c:v>
                </c:pt>
                <c:pt idx="9">
                  <c:v>27.70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0.00_ ;[Red]\-0.00\ </c:formatCode>
                <c:ptCount val="10"/>
                <c:pt idx="0">
                  <c:v>18.4665</c:v>
                </c:pt>
                <c:pt idx="1">
                  <c:v>16.7454</c:v>
                </c:pt>
                <c:pt idx="2">
                  <c:v>16.345099999999999</c:v>
                </c:pt>
                <c:pt idx="3">
                  <c:v>14.489599999999999</c:v>
                </c:pt>
                <c:pt idx="4">
                  <c:v>17.622399999999999</c:v>
                </c:pt>
                <c:pt idx="5">
                  <c:v>22.025500000000001</c:v>
                </c:pt>
                <c:pt idx="6">
                  <c:v>27.404399999999999</c:v>
                </c:pt>
                <c:pt idx="7">
                  <c:v>32.598700000000001</c:v>
                </c:pt>
                <c:pt idx="8">
                  <c:v>31.819500000000001</c:v>
                </c:pt>
                <c:pt idx="9">
                  <c:v>32.52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0.00_ ;[Red]\-0.00\ </c:formatCode>
                <c:ptCount val="10"/>
                <c:pt idx="0">
                  <c:v>31.117000000000001</c:v>
                </c:pt>
                <c:pt idx="1">
                  <c:v>27.787800000000001</c:v>
                </c:pt>
                <c:pt idx="2">
                  <c:v>25.627400000000002</c:v>
                </c:pt>
                <c:pt idx="3">
                  <c:v>23.357500000000002</c:v>
                </c:pt>
                <c:pt idx="4">
                  <c:v>17.638999999999999</c:v>
                </c:pt>
                <c:pt idx="5">
                  <c:v>16.391500000000001</c:v>
                </c:pt>
                <c:pt idx="6">
                  <c:v>28.737500000000001</c:v>
                </c:pt>
                <c:pt idx="7">
                  <c:v>29.693899999999999</c:v>
                </c:pt>
                <c:pt idx="8">
                  <c:v>25.557500000000001</c:v>
                </c:pt>
                <c:pt idx="9">
                  <c:v>50.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0.00_ ;[Red]\-0.00\ </c:formatCode>
                <c:ptCount val="10"/>
                <c:pt idx="0">
                  <c:v>35.559899999999999</c:v>
                </c:pt>
                <c:pt idx="1">
                  <c:v>34.277200000000001</c:v>
                </c:pt>
                <c:pt idx="2">
                  <c:v>40.5578</c:v>
                </c:pt>
                <c:pt idx="3">
                  <c:v>33.181100000000001</c:v>
                </c:pt>
                <c:pt idx="4">
                  <c:v>26.571000000000002</c:v>
                </c:pt>
                <c:pt idx="5">
                  <c:v>22.4252</c:v>
                </c:pt>
                <c:pt idx="6">
                  <c:v>22.702200000000001</c:v>
                </c:pt>
                <c:pt idx="7">
                  <c:v>15.901300000000001</c:v>
                </c:pt>
                <c:pt idx="8">
                  <c:v>6.2080000000000002</c:v>
                </c:pt>
                <c:pt idx="9">
                  <c:v>5.98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0.00_ ;[Red]\-0.00\ </c:formatCode>
                <c:ptCount val="10"/>
                <c:pt idx="0">
                  <c:v>34.0321</c:v>
                </c:pt>
                <c:pt idx="1">
                  <c:v>35.391100000000002</c:v>
                </c:pt>
                <c:pt idx="2">
                  <c:v>#N/A</c:v>
                </c:pt>
                <c:pt idx="3">
                  <c:v>33.274000000000001</c:v>
                </c:pt>
                <c:pt idx="4">
                  <c:v>25.408999999999999</c:v>
                </c:pt>
                <c:pt idx="5">
                  <c:v>22.380299999999998</c:v>
                </c:pt>
                <c:pt idx="6">
                  <c:v>24.701499999999999</c:v>
                </c:pt>
                <c:pt idx="7">
                  <c:v>28.7164</c:v>
                </c:pt>
                <c:pt idx="8">
                  <c:v>28.966200000000001</c:v>
                </c:pt>
                <c:pt idx="9">
                  <c:v>30.5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0.00_ ;[Red]\-0.00\ </c:formatCode>
                <c:ptCount val="10"/>
                <c:pt idx="0">
                  <c:v>53.909300000000002</c:v>
                </c:pt>
                <c:pt idx="1">
                  <c:v>51.091299999999997</c:v>
                </c:pt>
                <c:pt idx="2">
                  <c:v>49.0075</c:v>
                </c:pt>
                <c:pt idx="3">
                  <c:v>49.604999999999997</c:v>
                </c:pt>
                <c:pt idx="4">
                  <c:v>52.373399999999997</c:v>
                </c:pt>
                <c:pt idx="5">
                  <c:v>59.828400000000002</c:v>
                </c:pt>
                <c:pt idx="6">
                  <c:v>57.8108</c:v>
                </c:pt>
                <c:pt idx="7">
                  <c:v>62.883899999999997</c:v>
                </c:pt>
                <c:pt idx="8">
                  <c:v>68.5167</c:v>
                </c:pt>
                <c:pt idx="9">
                  <c:v>64.660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0.00_ ;[Red]\-0.00\ </c:formatCode>
                <c:ptCount val="10"/>
                <c:pt idx="0">
                  <c:v>41.434800000000003</c:v>
                </c:pt>
                <c:pt idx="1">
                  <c:v>40.9679</c:v>
                </c:pt>
                <c:pt idx="2">
                  <c:v>40.523899999999998</c:v>
                </c:pt>
                <c:pt idx="3">
                  <c:v>64.3827</c:v>
                </c:pt>
                <c:pt idx="4">
                  <c:v>62.555199999999999</c:v>
                </c:pt>
                <c:pt idx="5">
                  <c:v>63.162700000000001</c:v>
                </c:pt>
                <c:pt idx="6">
                  <c:v>58.972900000000003</c:v>
                </c:pt>
                <c:pt idx="7">
                  <c:v>42.356699999999996</c:v>
                </c:pt>
                <c:pt idx="8">
                  <c:v>50.390799999999999</c:v>
                </c:pt>
                <c:pt idx="9">
                  <c:v>58.85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0.00_ ;[Red]\-0.00\ </c:formatCode>
                <c:ptCount val="10"/>
                <c:pt idx="0">
                  <c:v>73.268799999999999</c:v>
                </c:pt>
                <c:pt idx="1">
                  <c:v>#N/A</c:v>
                </c:pt>
                <c:pt idx="2">
                  <c:v>77.037000000000006</c:v>
                </c:pt>
                <c:pt idx="3">
                  <c:v>76.2226</c:v>
                </c:pt>
                <c:pt idx="4">
                  <c:v>67.104399999999998</c:v>
                </c:pt>
                <c:pt idx="5">
                  <c:v>78.366799999999998</c:v>
                </c:pt>
                <c:pt idx="6">
                  <c:v>#N/A</c:v>
                </c:pt>
                <c:pt idx="7">
                  <c:v>80.129900000000006</c:v>
                </c:pt>
                <c:pt idx="8">
                  <c:v>79.702100000000002</c:v>
                </c:pt>
                <c:pt idx="9">
                  <c:v>73.78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0.00_ ;[Red]\-0.00\ </c:formatCode>
                <c:ptCount val="10"/>
                <c:pt idx="0">
                  <c:v>24.199200000000001</c:v>
                </c:pt>
                <c:pt idx="1">
                  <c:v>46.923000000000002</c:v>
                </c:pt>
                <c:pt idx="2">
                  <c:v>47.746200000000002</c:v>
                </c:pt>
                <c:pt idx="3">
                  <c:v>42.263399999999997</c:v>
                </c:pt>
                <c:pt idx="4">
                  <c:v>42.698700000000002</c:v>
                </c:pt>
                <c:pt idx="5">
                  <c:v>45.208500000000001</c:v>
                </c:pt>
                <c:pt idx="6">
                  <c:v>45.744100000000003</c:v>
                </c:pt>
                <c:pt idx="7">
                  <c:v>42.979500000000002</c:v>
                </c:pt>
                <c:pt idx="8">
                  <c:v>38.9876</c:v>
                </c:pt>
                <c:pt idx="9">
                  <c:v>46.583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0.00_ ;[Red]\-0.00\ </c:formatCode>
                <c:ptCount val="10"/>
                <c:pt idx="0">
                  <c:v>8.9300000000000004E-2</c:v>
                </c:pt>
                <c:pt idx="1">
                  <c:v>5.0799999999999998E-2</c:v>
                </c:pt>
                <c:pt idx="2">
                  <c:v>0.70850000000000002</c:v>
                </c:pt>
                <c:pt idx="3">
                  <c:v>1.0102</c:v>
                </c:pt>
                <c:pt idx="4">
                  <c:v>1.0078</c:v>
                </c:pt>
                <c:pt idx="5">
                  <c:v>1.0228999999999999</c:v>
                </c:pt>
                <c:pt idx="6">
                  <c:v>1.1348</c:v>
                </c:pt>
                <c:pt idx="7">
                  <c:v>1.2209000000000001</c:v>
                </c:pt>
                <c:pt idx="8">
                  <c:v>1.7384999999999999</c:v>
                </c:pt>
                <c:pt idx="9">
                  <c:v>1.6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0.00_ ;[Red]\-0.00\ </c:formatCode>
                <c:ptCount val="10"/>
                <c:pt idx="0">
                  <c:v>22.084700000000002</c:v>
                </c:pt>
                <c:pt idx="1">
                  <c:v>17.459299999999999</c:v>
                </c:pt>
                <c:pt idx="2">
                  <c:v>21.6296</c:v>
                </c:pt>
                <c:pt idx="3">
                  <c:v>11.0672</c:v>
                </c:pt>
                <c:pt idx="4">
                  <c:v>20.6387</c:v>
                </c:pt>
                <c:pt idx="5">
                  <c:v>18.5075</c:v>
                </c:pt>
                <c:pt idx="6">
                  <c:v>15.755699999999999</c:v>
                </c:pt>
                <c:pt idx="7">
                  <c:v>13.4809</c:v>
                </c:pt>
                <c:pt idx="8">
                  <c:v>10.8825</c:v>
                </c:pt>
                <c:pt idx="9">
                  <c:v>27.1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0.00_ ;[Red]\-0.00\ </c:formatCode>
                <c:ptCount val="10"/>
                <c:pt idx="0">
                  <c:v>24.602900000000002</c:v>
                </c:pt>
                <c:pt idx="1">
                  <c:v>22.136500000000002</c:v>
                </c:pt>
                <c:pt idx="2">
                  <c:v>1.9926999999999999</c:v>
                </c:pt>
                <c:pt idx="3">
                  <c:v>16.969000000000001</c:v>
                </c:pt>
                <c:pt idx="4">
                  <c:v>15.7189</c:v>
                </c:pt>
                <c:pt idx="5">
                  <c:v>14.5037</c:v>
                </c:pt>
                <c:pt idx="6">
                  <c:v>14.1372</c:v>
                </c:pt>
                <c:pt idx="7">
                  <c:v>#N/A</c:v>
                </c:pt>
                <c:pt idx="8">
                  <c:v>2.3129</c:v>
                </c:pt>
                <c:pt idx="9">
                  <c:v>0.737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0.00_ ;[Red]\-0.00\ </c:formatCode>
                <c:ptCount val="10"/>
                <c:pt idx="0">
                  <c:v>35.408900000000003</c:v>
                </c:pt>
                <c:pt idx="1">
                  <c:v>28.472799999999999</c:v>
                </c:pt>
                <c:pt idx="2">
                  <c:v>26.6282</c:v>
                </c:pt>
                <c:pt idx="3">
                  <c:v>15.9879</c:v>
                </c:pt>
                <c:pt idx="4">
                  <c:v>17.2483</c:v>
                </c:pt>
                <c:pt idx="5">
                  <c:v>16.026700000000002</c:v>
                </c:pt>
                <c:pt idx="6">
                  <c:v>10.237500000000001</c:v>
                </c:pt>
                <c:pt idx="7">
                  <c:v>19.999400000000001</c:v>
                </c:pt>
                <c:pt idx="8">
                  <c:v>15.2477</c:v>
                </c:pt>
                <c:pt idx="9">
                  <c:v>16.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0.00_ ;[Red]\-0.00\ </c:formatCode>
                <c:ptCount val="10"/>
                <c:pt idx="0">
                  <c:v>17.846900000000002</c:v>
                </c:pt>
                <c:pt idx="1">
                  <c:v>16.8034</c:v>
                </c:pt>
                <c:pt idx="2">
                  <c:v>16.1248</c:v>
                </c:pt>
                <c:pt idx="3">
                  <c:v>11.7728</c:v>
                </c:pt>
                <c:pt idx="4">
                  <c:v>15.8347</c:v>
                </c:pt>
                <c:pt idx="5">
                  <c:v>9.9726999999999997</c:v>
                </c:pt>
                <c:pt idx="6">
                  <c:v>35.215400000000002</c:v>
                </c:pt>
                <c:pt idx="7">
                  <c:v>43.285800000000002</c:v>
                </c:pt>
                <c:pt idx="8">
                  <c:v>42.982799999999997</c:v>
                </c:pt>
                <c:pt idx="9">
                  <c:v>44.70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0.00_ ;[Red]\-0.00\ </c:formatCode>
                <c:ptCount val="10"/>
                <c:pt idx="0">
                  <c:v>17.668299999999999</c:v>
                </c:pt>
                <c:pt idx="1">
                  <c:v>19.270399999999999</c:v>
                </c:pt>
                <c:pt idx="2">
                  <c:v>18.013300000000001</c:v>
                </c:pt>
                <c:pt idx="3">
                  <c:v>11.262499999999999</c:v>
                </c:pt>
                <c:pt idx="4">
                  <c:v>6.8026</c:v>
                </c:pt>
                <c:pt idx="5">
                  <c:v>5.2084000000000001</c:v>
                </c:pt>
                <c:pt idx="6">
                  <c:v>25.9695</c:v>
                </c:pt>
                <c:pt idx="7">
                  <c:v>23.075700000000001</c:v>
                </c:pt>
                <c:pt idx="8">
                  <c:v>19.324300000000001</c:v>
                </c:pt>
                <c:pt idx="9">
                  <c:v>29.0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0.00_ ;[Red]\-0.00\ </c:formatCode>
                <c:ptCount val="10"/>
                <c:pt idx="0">
                  <c:v>49.132100000000001</c:v>
                </c:pt>
                <c:pt idx="1">
                  <c:v>49.002400000000002</c:v>
                </c:pt>
                <c:pt idx="2">
                  <c:v>52.407800000000002</c:v>
                </c:pt>
                <c:pt idx="3">
                  <c:v>45.7134</c:v>
                </c:pt>
                <c:pt idx="4">
                  <c:v>29.994700000000002</c:v>
                </c:pt>
                <c:pt idx="5">
                  <c:v>25.744199999999999</c:v>
                </c:pt>
                <c:pt idx="6">
                  <c:v>26.302499999999998</c:v>
                </c:pt>
                <c:pt idx="7">
                  <c:v>17.7363</c:v>
                </c:pt>
                <c:pt idx="8">
                  <c:v>5.1482000000000001</c:v>
                </c:pt>
                <c:pt idx="9">
                  <c:v>5.062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0.00_ ;[Red]\-0.00\ </c:formatCode>
                <c:ptCount val="10"/>
                <c:pt idx="0">
                  <c:v>46.681699999999999</c:v>
                </c:pt>
                <c:pt idx="1">
                  <c:v>43.879300000000001</c:v>
                </c:pt>
                <c:pt idx="2">
                  <c:v>#N/A</c:v>
                </c:pt>
                <c:pt idx="3">
                  <c:v>33.746200000000002</c:v>
                </c:pt>
                <c:pt idx="4">
                  <c:v>26.478100000000001</c:v>
                </c:pt>
                <c:pt idx="5">
                  <c:v>28.160900000000002</c:v>
                </c:pt>
                <c:pt idx="6">
                  <c:v>32.257800000000003</c:v>
                </c:pt>
                <c:pt idx="7">
                  <c:v>37.802900000000001</c:v>
                </c:pt>
                <c:pt idx="8">
                  <c:v>36.043500000000002</c:v>
                </c:pt>
                <c:pt idx="9">
                  <c:v>4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0.00_ ;[Red]\-0.00\ </c:formatCode>
                <c:ptCount val="10"/>
                <c:pt idx="0">
                  <c:v>96.471299999999999</c:v>
                </c:pt>
                <c:pt idx="1">
                  <c:v>84.158000000000001</c:v>
                </c:pt>
                <c:pt idx="2">
                  <c:v>79.7089</c:v>
                </c:pt>
                <c:pt idx="3">
                  <c:v>73.197800000000001</c:v>
                </c:pt>
                <c:pt idx="4">
                  <c:v>80.399199999999993</c:v>
                </c:pt>
                <c:pt idx="5">
                  <c:v>122.7445</c:v>
                </c:pt>
                <c:pt idx="6">
                  <c:v>114.7089</c:v>
                </c:pt>
                <c:pt idx="7">
                  <c:v>136.56809999999999</c:v>
                </c:pt>
                <c:pt idx="8">
                  <c:v>174.29349999999999</c:v>
                </c:pt>
                <c:pt idx="9">
                  <c:v>146.788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0.00_ ;[Red]\-0.00\ </c:formatCode>
                <c:ptCount val="10"/>
                <c:pt idx="0">
                  <c:v>65.458799999999997</c:v>
                </c:pt>
                <c:pt idx="1">
                  <c:v>61.374400000000001</c:v>
                </c:pt>
                <c:pt idx="2">
                  <c:v>63.020200000000003</c:v>
                </c:pt>
                <c:pt idx="3">
                  <c:v>165.70760000000001</c:v>
                </c:pt>
                <c:pt idx="4">
                  <c:v>162.8417</c:v>
                </c:pt>
                <c:pt idx="5">
                  <c:v>149.4316</c:v>
                </c:pt>
                <c:pt idx="6">
                  <c:v>128.63390000000001</c:v>
                </c:pt>
                <c:pt idx="7">
                  <c:v>67.909099999999995</c:v>
                </c:pt>
                <c:pt idx="8">
                  <c:v>86.021900000000002</c:v>
                </c:pt>
                <c:pt idx="9">
                  <c:v>142.76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0.00_ ;[Red]\-0.00\ </c:formatCode>
                <c:ptCount val="10"/>
                <c:pt idx="0">
                  <c:v>227.85509999999999</c:v>
                </c:pt>
                <c:pt idx="1">
                  <c:v>#N/A</c:v>
                </c:pt>
                <c:pt idx="2">
                  <c:v>280.14460000000003</c:v>
                </c:pt>
                <c:pt idx="3">
                  <c:v>246.73419999999999</c:v>
                </c:pt>
                <c:pt idx="4">
                  <c:v>175.49199999999999</c:v>
                </c:pt>
                <c:pt idx="5">
                  <c:v>246.7259</c:v>
                </c:pt>
                <c:pt idx="6">
                  <c:v>#N/A</c:v>
                </c:pt>
                <c:pt idx="7">
                  <c:v>347.76729999999998</c:v>
                </c:pt>
                <c:pt idx="8">
                  <c:v>357.1558</c:v>
                </c:pt>
                <c:pt idx="9">
                  <c:v>259.797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0.00_ ;[Red]\-0.00\ </c:formatCode>
                <c:ptCount val="10"/>
                <c:pt idx="0">
                  <c:v>23.9436</c:v>
                </c:pt>
                <c:pt idx="1">
                  <c:v>84.007900000000006</c:v>
                </c:pt>
                <c:pt idx="2">
                  <c:v>84.435000000000002</c:v>
                </c:pt>
                <c:pt idx="3">
                  <c:v>70.109800000000007</c:v>
                </c:pt>
                <c:pt idx="4">
                  <c:v>70.6875</c:v>
                </c:pt>
                <c:pt idx="5">
                  <c:v>81.468000000000004</c:v>
                </c:pt>
                <c:pt idx="6">
                  <c:v>83.440299999999993</c:v>
                </c:pt>
                <c:pt idx="7">
                  <c:v>71.290899999999993</c:v>
                </c:pt>
                <c:pt idx="8">
                  <c:v>59.787399999999998</c:v>
                </c:pt>
                <c:pt idx="9">
                  <c:v>80.19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0.00_ ;[Red]\-0.00\ </c:formatCode>
                <c:ptCount val="10"/>
                <c:pt idx="0">
                  <c:v>8.8400000000000006E-2</c:v>
                </c:pt>
                <c:pt idx="1">
                  <c:v>5.0299999999999997E-2</c:v>
                </c:pt>
                <c:pt idx="2">
                  <c:v>0.69010000000000005</c:v>
                </c:pt>
                <c:pt idx="3">
                  <c:v>0.98399999999999999</c:v>
                </c:pt>
                <c:pt idx="4">
                  <c:v>0.97850000000000004</c:v>
                </c:pt>
                <c:pt idx="5">
                  <c:v>0.96899999999999997</c:v>
                </c:pt>
                <c:pt idx="6">
                  <c:v>1.08</c:v>
                </c:pt>
                <c:pt idx="7">
                  <c:v>1.1782999999999999</c:v>
                </c:pt>
                <c:pt idx="8">
                  <c:v>1.6773</c:v>
                </c:pt>
                <c:pt idx="9">
                  <c:v>1.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0.00_ ;[Red]\-0.00\ </c:formatCode>
                <c:ptCount val="10"/>
                <c:pt idx="0">
                  <c:v>15.6539</c:v>
                </c:pt>
                <c:pt idx="1">
                  <c:v>12.0877</c:v>
                </c:pt>
                <c:pt idx="2">
                  <c:v>15.004099999999999</c:v>
                </c:pt>
                <c:pt idx="3">
                  <c:v>8.0609000000000002</c:v>
                </c:pt>
                <c:pt idx="4">
                  <c:v>15.0769</c:v>
                </c:pt>
                <c:pt idx="5">
                  <c:v>13.843400000000001</c:v>
                </c:pt>
                <c:pt idx="6">
                  <c:v>11.7631</c:v>
                </c:pt>
                <c:pt idx="7">
                  <c:v>10.6668</c:v>
                </c:pt>
                <c:pt idx="8">
                  <c:v>8.4735999999999994</c:v>
                </c:pt>
                <c:pt idx="9">
                  <c:v>19.48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0.00_ ;[Red]\-0.00\ </c:formatCode>
                <c:ptCount val="10"/>
                <c:pt idx="0">
                  <c:v>18.824999999999999</c:v>
                </c:pt>
                <c:pt idx="1">
                  <c:v>17.284800000000001</c:v>
                </c:pt>
                <c:pt idx="2">
                  <c:v>1.5889</c:v>
                </c:pt>
                <c:pt idx="3">
                  <c:v>14.302300000000001</c:v>
                </c:pt>
                <c:pt idx="4">
                  <c:v>13.560700000000001</c:v>
                </c:pt>
                <c:pt idx="5">
                  <c:v>12.666600000000001</c:v>
                </c:pt>
                <c:pt idx="6">
                  <c:v>12.386200000000001</c:v>
                </c:pt>
                <c:pt idx="7">
                  <c:v>#N/A</c:v>
                </c:pt>
                <c:pt idx="8">
                  <c:v>2.1789000000000001</c:v>
                </c:pt>
                <c:pt idx="9">
                  <c:v>0.7153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0.00_ ;[Red]\-0.00\ </c:formatCode>
                <c:ptCount val="10"/>
                <c:pt idx="0">
                  <c:v>18.500800000000002</c:v>
                </c:pt>
                <c:pt idx="1">
                  <c:v>14.528499999999999</c:v>
                </c:pt>
                <c:pt idx="2">
                  <c:v>14.719799999999999</c:v>
                </c:pt>
                <c:pt idx="3">
                  <c:v>9.2515000000000001</c:v>
                </c:pt>
                <c:pt idx="4">
                  <c:v>10.1502</c:v>
                </c:pt>
                <c:pt idx="5">
                  <c:v>10.188000000000001</c:v>
                </c:pt>
                <c:pt idx="6">
                  <c:v>6.7575000000000003</c:v>
                </c:pt>
                <c:pt idx="7">
                  <c:v>13.0784</c:v>
                </c:pt>
                <c:pt idx="8">
                  <c:v>10.4922</c:v>
                </c:pt>
                <c:pt idx="9">
                  <c:v>12.04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0.00_ ;[Red]\-0.00\ </c:formatCode>
                <c:ptCount val="10"/>
                <c:pt idx="0">
                  <c:v>14.5512</c:v>
                </c:pt>
                <c:pt idx="1">
                  <c:v>13.989599999999999</c:v>
                </c:pt>
                <c:pt idx="2">
                  <c:v>13.4892</c:v>
                </c:pt>
                <c:pt idx="3">
                  <c:v>10.067</c:v>
                </c:pt>
                <c:pt idx="4">
                  <c:v>13.0442</c:v>
                </c:pt>
                <c:pt idx="5">
                  <c:v>7.7760999999999996</c:v>
                </c:pt>
                <c:pt idx="6">
                  <c:v>25.564800000000002</c:v>
                </c:pt>
                <c:pt idx="7">
                  <c:v>29.1752</c:v>
                </c:pt>
                <c:pt idx="8">
                  <c:v>29.305800000000001</c:v>
                </c:pt>
                <c:pt idx="9">
                  <c:v>30.16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0.00_ ;[Red]\-0.00\ </c:formatCode>
                <c:ptCount val="10"/>
                <c:pt idx="0">
                  <c:v>12.170400000000001</c:v>
                </c:pt>
                <c:pt idx="1">
                  <c:v>13.9156</c:v>
                </c:pt>
                <c:pt idx="2">
                  <c:v>13.397</c:v>
                </c:pt>
                <c:pt idx="3">
                  <c:v>8.6318999999999999</c:v>
                </c:pt>
                <c:pt idx="4">
                  <c:v>5.6026999999999996</c:v>
                </c:pt>
                <c:pt idx="5">
                  <c:v>4.3547000000000002</c:v>
                </c:pt>
                <c:pt idx="6">
                  <c:v>18.506499999999999</c:v>
                </c:pt>
                <c:pt idx="7">
                  <c:v>16.223600000000001</c:v>
                </c:pt>
                <c:pt idx="8">
                  <c:v>14.385400000000001</c:v>
                </c:pt>
                <c:pt idx="9">
                  <c:v>14.4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0.00_ ;[Red]\-0.00\ </c:formatCode>
                <c:ptCount val="10"/>
                <c:pt idx="0">
                  <c:v>31.660799999999998</c:v>
                </c:pt>
                <c:pt idx="1">
                  <c:v>32.2057</c:v>
                </c:pt>
                <c:pt idx="2">
                  <c:v>31.1523</c:v>
                </c:pt>
                <c:pt idx="3">
                  <c:v>30.545200000000001</c:v>
                </c:pt>
                <c:pt idx="4">
                  <c:v>22.024799999999999</c:v>
                </c:pt>
                <c:pt idx="5">
                  <c:v>19.971</c:v>
                </c:pt>
                <c:pt idx="6">
                  <c:v>20.331199999999999</c:v>
                </c:pt>
                <c:pt idx="7">
                  <c:v>14.916</c:v>
                </c:pt>
                <c:pt idx="8">
                  <c:v>4.8285999999999998</c:v>
                </c:pt>
                <c:pt idx="9">
                  <c:v>4.759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0.00_ ;[Red]\-0.00\ </c:formatCode>
                <c:ptCount val="10"/>
                <c:pt idx="0">
                  <c:v>30.794799999999999</c:v>
                </c:pt>
                <c:pt idx="1">
                  <c:v>28.349900000000002</c:v>
                </c:pt>
                <c:pt idx="2">
                  <c:v>#N/A</c:v>
                </c:pt>
                <c:pt idx="3">
                  <c:v>22.517499999999998</c:v>
                </c:pt>
                <c:pt idx="4">
                  <c:v>19.750299999999999</c:v>
                </c:pt>
                <c:pt idx="5">
                  <c:v>21.8584</c:v>
                </c:pt>
                <c:pt idx="6">
                  <c:v>24.2896</c:v>
                </c:pt>
                <c:pt idx="7">
                  <c:v>26.947199999999999</c:v>
                </c:pt>
                <c:pt idx="8">
                  <c:v>25.603000000000002</c:v>
                </c:pt>
                <c:pt idx="9">
                  <c:v>28.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0.00_ ;[Red]\-0.00\ </c:formatCode>
                <c:ptCount val="10"/>
                <c:pt idx="0">
                  <c:v>44.464300000000001</c:v>
                </c:pt>
                <c:pt idx="1">
                  <c:v>41.160499999999999</c:v>
                </c:pt>
                <c:pt idx="2">
                  <c:v>40.645499999999998</c:v>
                </c:pt>
                <c:pt idx="3">
                  <c:v>36.887999999999998</c:v>
                </c:pt>
                <c:pt idx="4">
                  <c:v>38.291400000000003</c:v>
                </c:pt>
                <c:pt idx="5">
                  <c:v>49.308399999999999</c:v>
                </c:pt>
                <c:pt idx="6">
                  <c:v>48.3947</c:v>
                </c:pt>
                <c:pt idx="7">
                  <c:v>50.688699999999997</c:v>
                </c:pt>
                <c:pt idx="8">
                  <c:v>54.873199999999997</c:v>
                </c:pt>
                <c:pt idx="9">
                  <c:v>51.87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0.00_ ;[Red]\-0.00\ </c:formatCode>
                <c:ptCount val="10"/>
                <c:pt idx="0">
                  <c:v>38.335999999999999</c:v>
                </c:pt>
                <c:pt idx="1">
                  <c:v>36.230600000000003</c:v>
                </c:pt>
                <c:pt idx="2">
                  <c:v>37.481900000000003</c:v>
                </c:pt>
                <c:pt idx="3">
                  <c:v>59.020499999999998</c:v>
                </c:pt>
                <c:pt idx="4">
                  <c:v>60.9756</c:v>
                </c:pt>
                <c:pt idx="5">
                  <c:v>55.046500000000002</c:v>
                </c:pt>
                <c:pt idx="6">
                  <c:v>52.774700000000003</c:v>
                </c:pt>
                <c:pt idx="7">
                  <c:v>39.145000000000003</c:v>
                </c:pt>
                <c:pt idx="8">
                  <c:v>42.674700000000001</c:v>
                </c:pt>
                <c:pt idx="9">
                  <c:v>58.7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0.00_ ;[Red]\-0.00\ </c:formatCode>
                <c:ptCount val="10"/>
                <c:pt idx="0">
                  <c:v>60.9084</c:v>
                </c:pt>
                <c:pt idx="1">
                  <c:v>#N/A</c:v>
                </c:pt>
                <c:pt idx="2">
                  <c:v>64.329499999999996</c:v>
                </c:pt>
                <c:pt idx="3">
                  <c:v>58.666899999999998</c:v>
                </c:pt>
                <c:pt idx="4">
                  <c:v>57.729100000000003</c:v>
                </c:pt>
                <c:pt idx="5">
                  <c:v>53.374400000000001</c:v>
                </c:pt>
                <c:pt idx="6">
                  <c:v>#N/A</c:v>
                </c:pt>
                <c:pt idx="7">
                  <c:v>69.101399999999998</c:v>
                </c:pt>
                <c:pt idx="8">
                  <c:v>72.495099999999994</c:v>
                </c:pt>
                <c:pt idx="9">
                  <c:v>68.096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0.00_ ;[Red]\-0.00\ </c:formatCode>
                <c:ptCount val="10"/>
                <c:pt idx="0">
                  <c:v>18.1494</c:v>
                </c:pt>
                <c:pt idx="1">
                  <c:v>44.588799999999999</c:v>
                </c:pt>
                <c:pt idx="2">
                  <c:v>44.1205</c:v>
                </c:pt>
                <c:pt idx="3">
                  <c:v>40.478900000000003</c:v>
                </c:pt>
                <c:pt idx="4">
                  <c:v>40.504800000000003</c:v>
                </c:pt>
                <c:pt idx="5">
                  <c:v>44.637500000000003</c:v>
                </c:pt>
                <c:pt idx="6">
                  <c:v>45.2712</c:v>
                </c:pt>
                <c:pt idx="7">
                  <c:v>40.650399999999998</c:v>
                </c:pt>
                <c:pt idx="8">
                  <c:v>36.477699999999999</c:v>
                </c:pt>
                <c:pt idx="9">
                  <c:v>42.83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0.00_ ;[Red]\-0.00\ </c:formatCode>
                <c:ptCount val="10"/>
                <c:pt idx="0">
                  <c:v>23.489000000000001</c:v>
                </c:pt>
                <c:pt idx="1">
                  <c:v>26.7501</c:v>
                </c:pt>
                <c:pt idx="2">
                  <c:v>30.826699999999999</c:v>
                </c:pt>
                <c:pt idx="3">
                  <c:v>31.268699999999999</c:v>
                </c:pt>
                <c:pt idx="4">
                  <c:v>29.073599999999999</c:v>
                </c:pt>
                <c:pt idx="5">
                  <c:v>31.056000000000001</c:v>
                </c:pt>
                <c:pt idx="6">
                  <c:v>29.769300000000001</c:v>
                </c:pt>
                <c:pt idx="7">
                  <c:v>27.0395</c:v>
                </c:pt>
                <c:pt idx="8">
                  <c:v>30.278199999999998</c:v>
                </c:pt>
                <c:pt idx="9">
                  <c:v>29.5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0.00_ ;[Red]\-0.00\ </c:formatCode>
                <c:ptCount val="10"/>
                <c:pt idx="0">
                  <c:v>45.319499999999998</c:v>
                </c:pt>
                <c:pt idx="1">
                  <c:v>48.5426</c:v>
                </c:pt>
                <c:pt idx="2">
                  <c:v>48.5229</c:v>
                </c:pt>
                <c:pt idx="3">
                  <c:v>47.204000000000001</c:v>
                </c:pt>
                <c:pt idx="4">
                  <c:v>46.369700000000002</c:v>
                </c:pt>
                <c:pt idx="5">
                  <c:v>44.741399999999999</c:v>
                </c:pt>
                <c:pt idx="6">
                  <c:v>45.247799999999998</c:v>
                </c:pt>
                <c:pt idx="7">
                  <c:v>41.507199999999997</c:v>
                </c:pt>
                <c:pt idx="8">
                  <c:v>42.595300000000002</c:v>
                </c:pt>
                <c:pt idx="9">
                  <c:v>47.17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0.00_ ;[Red]\-0.00\ </c:formatCode>
                <c:ptCount val="10"/>
                <c:pt idx="0">
                  <c:v>39.7624</c:v>
                </c:pt>
                <c:pt idx="1">
                  <c:v>43.492899999999999</c:v>
                </c:pt>
                <c:pt idx="2">
                  <c:v>40.997900000000001</c:v>
                </c:pt>
                <c:pt idx="3">
                  <c:v>40.244300000000003</c:v>
                </c:pt>
                <c:pt idx="4">
                  <c:v>34.326900000000002</c:v>
                </c:pt>
                <c:pt idx="5">
                  <c:v>35.901499999999999</c:v>
                </c:pt>
                <c:pt idx="6">
                  <c:v>34.962299999999999</c:v>
                </c:pt>
                <c:pt idx="7">
                  <c:v>32.590499999999999</c:v>
                </c:pt>
                <c:pt idx="8">
                  <c:v>31.743300000000001</c:v>
                </c:pt>
                <c:pt idx="9">
                  <c:v>27.3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0.00_ ;[Red]\-0.00\ </c:formatCode>
                <c:ptCount val="10"/>
                <c:pt idx="0">
                  <c:v>62.629300000000001</c:v>
                </c:pt>
                <c:pt idx="1">
                  <c:v>64.253200000000007</c:v>
                </c:pt>
                <c:pt idx="2">
                  <c:v>63.305300000000003</c:v>
                </c:pt>
                <c:pt idx="3">
                  <c:v>61.668300000000002</c:v>
                </c:pt>
                <c:pt idx="4">
                  <c:v>60.0657</c:v>
                </c:pt>
                <c:pt idx="5">
                  <c:v>56.972900000000003</c:v>
                </c:pt>
                <c:pt idx="6">
                  <c:v>54.667200000000001</c:v>
                </c:pt>
                <c:pt idx="7">
                  <c:v>54.311599999999999</c:v>
                </c:pt>
                <c:pt idx="8">
                  <c:v>52.639699999999998</c:v>
                </c:pt>
                <c:pt idx="9">
                  <c:v>50.6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0.00_ ;[Red]\-0.00\ </c:formatCode>
                <c:ptCount val="10"/>
                <c:pt idx="0">
                  <c:v>40.569499999999998</c:v>
                </c:pt>
                <c:pt idx="1">
                  <c:v>39.643599999999999</c:v>
                </c:pt>
                <c:pt idx="2">
                  <c:v>40.735999999999997</c:v>
                </c:pt>
                <c:pt idx="3">
                  <c:v>36.641500000000001</c:v>
                </c:pt>
                <c:pt idx="4">
                  <c:v>39.588000000000001</c:v>
                </c:pt>
                <c:pt idx="5">
                  <c:v>40.762099999999997</c:v>
                </c:pt>
                <c:pt idx="6">
                  <c:v>44.880699999999997</c:v>
                </c:pt>
                <c:pt idx="7">
                  <c:v>48.843000000000004</c:v>
                </c:pt>
                <c:pt idx="8">
                  <c:v>49.465800000000002</c:v>
                </c:pt>
                <c:pt idx="9">
                  <c:v>50.78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0.00_ ;[Red]\-0.00\ </c:formatCode>
                <c:ptCount val="10"/>
                <c:pt idx="0">
                  <c:v>43.383699999999997</c:v>
                </c:pt>
                <c:pt idx="1">
                  <c:v>40.826000000000001</c:v>
                </c:pt>
                <c:pt idx="2">
                  <c:v>40.464500000000001</c:v>
                </c:pt>
                <c:pt idx="3">
                  <c:v>38.351500000000001</c:v>
                </c:pt>
                <c:pt idx="4">
                  <c:v>33.1755</c:v>
                </c:pt>
                <c:pt idx="5">
                  <c:v>32.560299999999998</c:v>
                </c:pt>
                <c:pt idx="6">
                  <c:v>44.249200000000002</c:v>
                </c:pt>
                <c:pt idx="7">
                  <c:v>42.861499999999999</c:v>
                </c:pt>
                <c:pt idx="8">
                  <c:v>39.384</c:v>
                </c:pt>
                <c:pt idx="9">
                  <c:v>58.46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0.00_ ;[Red]\-0.00\ </c:formatCode>
                <c:ptCount val="10"/>
                <c:pt idx="0">
                  <c:v>46.3048</c:v>
                </c:pt>
                <c:pt idx="1">
                  <c:v>45.594499999999996</c:v>
                </c:pt>
                <c:pt idx="2">
                  <c:v>49.497300000000003</c:v>
                </c:pt>
                <c:pt idx="3">
                  <c:v>44.382599999999996</c:v>
                </c:pt>
                <c:pt idx="4">
                  <c:v>39.729199999999999</c:v>
                </c:pt>
                <c:pt idx="5">
                  <c:v>37.050800000000002</c:v>
                </c:pt>
                <c:pt idx="6">
                  <c:v>38.2849</c:v>
                </c:pt>
                <c:pt idx="7">
                  <c:v>32.335599999999999</c:v>
                </c:pt>
                <c:pt idx="8">
                  <c:v>26.989699999999999</c:v>
                </c:pt>
                <c:pt idx="9">
                  <c:v>25.31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0.00_ ;[Red]\-0.00\ </c:formatCode>
                <c:ptCount val="10"/>
                <c:pt idx="0">
                  <c:v>54.002099999999999</c:v>
                </c:pt>
                <c:pt idx="1">
                  <c:v>55.520400000000002</c:v>
                </c:pt>
                <c:pt idx="2">
                  <c:v>#N/A</c:v>
                </c:pt>
                <c:pt idx="3">
                  <c:v>57.614699999999999</c:v>
                </c:pt>
                <c:pt idx="4">
                  <c:v>53.844299999999997</c:v>
                </c:pt>
                <c:pt idx="5">
                  <c:v>55.383299999999998</c:v>
                </c:pt>
                <c:pt idx="6">
                  <c:v>55.387599999999999</c:v>
                </c:pt>
                <c:pt idx="7">
                  <c:v>56.7376</c:v>
                </c:pt>
                <c:pt idx="8">
                  <c:v>54.0199</c:v>
                </c:pt>
                <c:pt idx="9">
                  <c:v>53.35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0.00_ ;[Red]\-0.00\ </c:formatCode>
                <c:ptCount val="10"/>
                <c:pt idx="0">
                  <c:v>68.052300000000002</c:v>
                </c:pt>
                <c:pt idx="1">
                  <c:v>64.592299999999994</c:v>
                </c:pt>
                <c:pt idx="2">
                  <c:v>63.356999999999999</c:v>
                </c:pt>
                <c:pt idx="3">
                  <c:v>64.268600000000006</c:v>
                </c:pt>
                <c:pt idx="4">
                  <c:v>65.481700000000004</c:v>
                </c:pt>
                <c:pt idx="5">
                  <c:v>71.731399999999994</c:v>
                </c:pt>
                <c:pt idx="6">
                  <c:v>71.662599999999998</c:v>
                </c:pt>
                <c:pt idx="7">
                  <c:v>74.343199999999996</c:v>
                </c:pt>
                <c:pt idx="8">
                  <c:v>76.265000000000001</c:v>
                </c:pt>
                <c:pt idx="9">
                  <c:v>73.69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0.00_ ;[Red]\-0.00\ </c:formatCode>
                <c:ptCount val="10"/>
                <c:pt idx="0">
                  <c:v>58.009</c:v>
                </c:pt>
                <c:pt idx="1">
                  <c:v>59.0075</c:v>
                </c:pt>
                <c:pt idx="2">
                  <c:v>60.356200000000001</c:v>
                </c:pt>
                <c:pt idx="3">
                  <c:v>73.717600000000004</c:v>
                </c:pt>
                <c:pt idx="4">
                  <c:v>72.280799999999999</c:v>
                </c:pt>
                <c:pt idx="5">
                  <c:v>73.563100000000006</c:v>
                </c:pt>
                <c:pt idx="6">
                  <c:v>71.660700000000006</c:v>
                </c:pt>
                <c:pt idx="7">
                  <c:v>59.610900000000001</c:v>
                </c:pt>
                <c:pt idx="8">
                  <c:v>63.842300000000002</c:v>
                </c:pt>
                <c:pt idx="9">
                  <c:v>66.400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0.00_ ;[Red]\-0.00\ </c:formatCode>
                <c:ptCount val="10"/>
                <c:pt idx="0">
                  <c:v>81.818100000000001</c:v>
                </c:pt>
                <c:pt idx="1">
                  <c:v>#N/A</c:v>
                </c:pt>
                <c:pt idx="2">
                  <c:v>84.945099999999996</c:v>
                </c:pt>
                <c:pt idx="3">
                  <c:v>83.749700000000004</c:v>
                </c:pt>
                <c:pt idx="4">
                  <c:v>76.689899999999994</c:v>
                </c:pt>
                <c:pt idx="5">
                  <c:v>85.981200000000001</c:v>
                </c:pt>
                <c:pt idx="6">
                  <c:v>#N/A</c:v>
                </c:pt>
                <c:pt idx="7">
                  <c:v>87.254300000000001</c:v>
                </c:pt>
                <c:pt idx="8">
                  <c:v>86.581800000000001</c:v>
                </c:pt>
                <c:pt idx="9">
                  <c:v>82.232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0.00_ ;[Red]\-0.00\ </c:formatCode>
                <c:ptCount val="10"/>
                <c:pt idx="0">
                  <c:v>42.276400000000002</c:v>
                </c:pt>
                <c:pt idx="1">
                  <c:v>60.297600000000003</c:v>
                </c:pt>
                <c:pt idx="2">
                  <c:v>59.883299999999998</c:v>
                </c:pt>
                <c:pt idx="3">
                  <c:v>56.026400000000002</c:v>
                </c:pt>
                <c:pt idx="4">
                  <c:v>54.6828</c:v>
                </c:pt>
                <c:pt idx="5">
                  <c:v>56.597799999999999</c:v>
                </c:pt>
                <c:pt idx="6">
                  <c:v>57.035800000000002</c:v>
                </c:pt>
                <c:pt idx="7">
                  <c:v>55.119300000000003</c:v>
                </c:pt>
                <c:pt idx="8">
                  <c:v>52.023000000000003</c:v>
                </c:pt>
                <c:pt idx="9">
                  <c:v>57.96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0.00_ ;[Red]\-0.00\ </c:formatCode>
                <c:ptCount val="10"/>
                <c:pt idx="0">
                  <c:v>298.61797999999999</c:v>
                </c:pt>
                <c:pt idx="1">
                  <c:v>356.84507000000002</c:v>
                </c:pt>
                <c:pt idx="2">
                  <c:v>262.93975999999998</c:v>
                </c:pt>
                <c:pt idx="3">
                  <c:v>157.54347999999999</c:v>
                </c:pt>
                <c:pt idx="4">
                  <c:v>134.18674999999999</c:v>
                </c:pt>
                <c:pt idx="5">
                  <c:v>114.40223</c:v>
                </c:pt>
                <c:pt idx="6">
                  <c:v>138.19766999999999</c:v>
                </c:pt>
                <c:pt idx="7">
                  <c:v>126.29703000000001</c:v>
                </c:pt>
                <c:pt idx="8">
                  <c:v>123.07692</c:v>
                </c:pt>
                <c:pt idx="9">
                  <c:v>104.73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0.00_ ;[Red]\-0.00\ </c:formatCode>
                <c:ptCount val="10"/>
                <c:pt idx="0">
                  <c:v>18.087900000000001</c:v>
                </c:pt>
                <c:pt idx="1">
                  <c:v>16.160550000000001</c:v>
                </c:pt>
                <c:pt idx="2">
                  <c:v>15.821020000000001</c:v>
                </c:pt>
                <c:pt idx="3">
                  <c:v>16.520409999999998</c:v>
                </c:pt>
                <c:pt idx="4">
                  <c:v>20.053799999999999</c:v>
                </c:pt>
                <c:pt idx="5">
                  <c:v>18.849779999999999</c:v>
                </c:pt>
                <c:pt idx="6">
                  <c:v>29.584</c:v>
                </c:pt>
                <c:pt idx="7">
                  <c:v>40.757040000000003</c:v>
                </c:pt>
                <c:pt idx="8">
                  <c:v>37.823309999999999</c:v>
                </c:pt>
                <c:pt idx="9">
                  <c:v>48.7956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0.00_ ;[Red]\-0.00\ </c:formatCode>
                <c:ptCount val="10"/>
                <c:pt idx="0">
                  <c:v>18.149999999999999</c:v>
                </c:pt>
                <c:pt idx="1">
                  <c:v>16.946429999999999</c:v>
                </c:pt>
                <c:pt idx="2">
                  <c:v>9.0366999999999997</c:v>
                </c:pt>
                <c:pt idx="3">
                  <c:v>15.2987</c:v>
                </c:pt>
                <c:pt idx="4">
                  <c:v>37.274999999999999</c:v>
                </c:pt>
                <c:pt idx="5">
                  <c:v>45.52778</c:v>
                </c:pt>
                <c:pt idx="6">
                  <c:v>56.888890000000004</c:v>
                </c:pt>
                <c:pt idx="7">
                  <c:v>64.611109999999996</c:v>
                </c:pt>
                <c:pt idx="8">
                  <c:v>145</c:v>
                </c:pt>
                <c:pt idx="9">
                  <c:v>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0.00_ ;[Red]\-0.00\ </c:formatCode>
                <c:ptCount val="10"/>
                <c:pt idx="0">
                  <c:v>12.446149999999999</c:v>
                </c:pt>
                <c:pt idx="1">
                  <c:v>9.0502599999999997</c:v>
                </c:pt>
                <c:pt idx="2">
                  <c:v>14.042339999999999</c:v>
                </c:pt>
                <c:pt idx="3">
                  <c:v>19.131260000000001</c:v>
                </c:pt>
                <c:pt idx="4">
                  <c:v>23.621549999999999</c:v>
                </c:pt>
                <c:pt idx="5">
                  <c:v>25.240279999999998</c:v>
                </c:pt>
                <c:pt idx="6">
                  <c:v>31.0625</c:v>
                </c:pt>
                <c:pt idx="7">
                  <c:v>42.929650000000002</c:v>
                </c:pt>
                <c:pt idx="8">
                  <c:v>35.635869999999997</c:v>
                </c:pt>
                <c:pt idx="9">
                  <c:v>48.2457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0.00_ ;[Red]\-0.00\ </c:formatCode>
                <c:ptCount val="10"/>
                <c:pt idx="0">
                  <c:v>18.259229999999999</c:v>
                </c:pt>
                <c:pt idx="1">
                  <c:v>28.432379999999998</c:v>
                </c:pt>
                <c:pt idx="2">
                  <c:v>33.496079999999999</c:v>
                </c:pt>
                <c:pt idx="3">
                  <c:v>36.889180000000003</c:v>
                </c:pt>
                <c:pt idx="4">
                  <c:v>30.781500000000001</c:v>
                </c:pt>
                <c:pt idx="5">
                  <c:v>34.822429999999997</c:v>
                </c:pt>
                <c:pt idx="6">
                  <c:v>40.126049999999999</c:v>
                </c:pt>
                <c:pt idx="7">
                  <c:v>33.558450000000001</c:v>
                </c:pt>
                <c:pt idx="8">
                  <c:v>30.61571</c:v>
                </c:pt>
                <c:pt idx="9">
                  <c:v>26.930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0.00_ ;[Red]\-0.00\ </c:formatCode>
                <c:ptCount val="10"/>
                <c:pt idx="0">
                  <c:v>19.8245</c:v>
                </c:pt>
                <c:pt idx="1">
                  <c:v>24.434460000000001</c:v>
                </c:pt>
                <c:pt idx="2">
                  <c:v>20.974150000000002</c:v>
                </c:pt>
                <c:pt idx="3">
                  <c:v>28.40964</c:v>
                </c:pt>
                <c:pt idx="4">
                  <c:v>33.498899999999999</c:v>
                </c:pt>
                <c:pt idx="5">
                  <c:v>41.431489999999997</c:v>
                </c:pt>
                <c:pt idx="6">
                  <c:v>20.69042</c:v>
                </c:pt>
                <c:pt idx="7">
                  <c:v>16.16995</c:v>
                </c:pt>
                <c:pt idx="8">
                  <c:v>28.18994</c:v>
                </c:pt>
                <c:pt idx="9">
                  <c:v>36.3254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0.00_ ;[Red]\-0.00\ </c:formatCode>
                <c:ptCount val="10"/>
                <c:pt idx="0">
                  <c:v>13.66559</c:v>
                </c:pt>
                <c:pt idx="1">
                  <c:v>13.284230000000001</c:v>
                </c:pt>
                <c:pt idx="2">
                  <c:v>11.803990000000001</c:v>
                </c:pt>
                <c:pt idx="3">
                  <c:v>12.61656</c:v>
                </c:pt>
                <c:pt idx="4">
                  <c:v>15.782260000000001</c:v>
                </c:pt>
                <c:pt idx="5">
                  <c:v>22.313980000000001</c:v>
                </c:pt>
                <c:pt idx="6">
                  <c:v>30.552009999999999</c:v>
                </c:pt>
                <c:pt idx="7">
                  <c:v>43.101050000000001</c:v>
                </c:pt>
                <c:pt idx="8">
                  <c:v>120.07566</c:v>
                </c:pt>
                <c:pt idx="9">
                  <c:v>286.68702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0.00_ ;[Red]\-0.00\ </c:formatCode>
                <c:ptCount val="10"/>
                <c:pt idx="0">
                  <c:v>5.0831600000000003</c:v>
                </c:pt>
                <c:pt idx="1">
                  <c:v>5.9491199999999997</c:v>
                </c:pt>
                <c:pt idx="2">
                  <c:v>#N/A</c:v>
                </c:pt>
                <c:pt idx="3">
                  <c:v>4.4000000000000004</c:v>
                </c:pt>
                <c:pt idx="4">
                  <c:v>5.1573799999999999</c:v>
                </c:pt>
                <c:pt idx="5">
                  <c:v>8.4124599999999994</c:v>
                </c:pt>
                <c:pt idx="6">
                  <c:v>6.4318200000000001</c:v>
                </c:pt>
                <c:pt idx="7">
                  <c:v>5.6382300000000001</c:v>
                </c:pt>
                <c:pt idx="8">
                  <c:v>4.6181799999999997</c:v>
                </c:pt>
                <c:pt idx="9">
                  <c:v>5.285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0.00_ ;[Red]\-0.00\ </c:formatCode>
                <c:ptCount val="10"/>
                <c:pt idx="0">
                  <c:v>7.1612799999999996</c:v>
                </c:pt>
                <c:pt idx="1">
                  <c:v>7.8074599999999998</c:v>
                </c:pt>
                <c:pt idx="2">
                  <c:v>7.3631799999999998</c:v>
                </c:pt>
                <c:pt idx="3">
                  <c:v>8.8030299999999997</c:v>
                </c:pt>
                <c:pt idx="4">
                  <c:v>9.0910499999999992</c:v>
                </c:pt>
                <c:pt idx="5">
                  <c:v>8.2471099999999993</c:v>
                </c:pt>
                <c:pt idx="6">
                  <c:v>9.1263199999999998</c:v>
                </c:pt>
                <c:pt idx="7">
                  <c:v>9.3965599999999991</c:v>
                </c:pt>
                <c:pt idx="8">
                  <c:v>8.1496300000000002</c:v>
                </c:pt>
                <c:pt idx="9">
                  <c:v>5.6858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0.00_ ;[Red]\-0.00\ </c:formatCode>
                <c:ptCount val="10"/>
                <c:pt idx="0">
                  <c:v>4.6176700000000004</c:v>
                </c:pt>
                <c:pt idx="1">
                  <c:v>6.0664499999999997</c:v>
                </c:pt>
                <c:pt idx="2">
                  <c:v>4.1697100000000002</c:v>
                </c:pt>
                <c:pt idx="3">
                  <c:v>5.2780399999999998</c:v>
                </c:pt>
                <c:pt idx="4">
                  <c:v>3.4860500000000001</c:v>
                </c:pt>
                <c:pt idx="5">
                  <c:v>3.0109400000000002</c:v>
                </c:pt>
                <c:pt idx="6">
                  <c:v>2.4966300000000001</c:v>
                </c:pt>
                <c:pt idx="7">
                  <c:v>6.5998999999999999</c:v>
                </c:pt>
                <c:pt idx="8">
                  <c:v>7.6492300000000002</c:v>
                </c:pt>
                <c:pt idx="9">
                  <c:v>4.226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0.00_ ;[Red]\-0.00\ </c:formatCode>
                <c:ptCount val="10"/>
                <c:pt idx="0">
                  <c:v>8.4032300000000006</c:v>
                </c:pt>
                <c:pt idx="1">
                  <c:v>#N/A</c:v>
                </c:pt>
                <c:pt idx="2">
                  <c:v>6.3862699999999997</c:v>
                </c:pt>
                <c:pt idx="3">
                  <c:v>6.4904200000000003</c:v>
                </c:pt>
                <c:pt idx="4">
                  <c:v>13.421279999999999</c:v>
                </c:pt>
                <c:pt idx="5">
                  <c:v>6.5903099999999997</c:v>
                </c:pt>
                <c:pt idx="6">
                  <c:v>#N/A</c:v>
                </c:pt>
                <c:pt idx="7">
                  <c:v>4.4433499999999997</c:v>
                </c:pt>
                <c:pt idx="8">
                  <c:v>7.0195299999999996</c:v>
                </c:pt>
                <c:pt idx="9">
                  <c:v>6.58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0.00_ ;[Red]\-0.00\ </c:formatCode>
                <c:ptCount val="10"/>
                <c:pt idx="0">
                  <c:v>8.3636400000000002</c:v>
                </c:pt>
                <c:pt idx="1">
                  <c:v>5.8382399999999999</c:v>
                </c:pt>
                <c:pt idx="2">
                  <c:v>8.0691400000000009</c:v>
                </c:pt>
                <c:pt idx="3">
                  <c:v>9.1168800000000001</c:v>
                </c:pt>
                <c:pt idx="4">
                  <c:v>8.2837800000000001</c:v>
                </c:pt>
                <c:pt idx="5">
                  <c:v>8.2328799999999998</c:v>
                </c:pt>
                <c:pt idx="6">
                  <c:v>10.13043</c:v>
                </c:pt>
                <c:pt idx="7">
                  <c:v>11.32877</c:v>
                </c:pt>
                <c:pt idx="8">
                  <c:v>11.139239999999999</c:v>
                </c:pt>
                <c:pt idx="9">
                  <c:v>9.5185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5.5765000000000002E-2</c:v>
                </c:pt>
                <c:pt idx="1">
                  <c:v>5.3260000000000002E-2</c:v>
                </c:pt>
                <c:pt idx="2">
                  <c:v>#N/A</c:v>
                </c:pt>
                <c:pt idx="3">
                  <c:v>4.2957000000000002E-2</c:v>
                </c:pt>
                <c:pt idx="4">
                  <c:v>4.1558999999999999E-2</c:v>
                </c:pt>
                <c:pt idx="5">
                  <c:v>3.4412999999999999E-2</c:v>
                </c:pt>
                <c:pt idx="6">
                  <c:v>3.687E-2</c:v>
                </c:pt>
                <c:pt idx="7">
                  <c:v>3.8531999999999997E-2</c:v>
                </c:pt>
                <c:pt idx="8">
                  <c:v>3.9981000000000003E-2</c:v>
                </c:pt>
                <c:pt idx="9">
                  <c:v>3.894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5.5810999999999999E-2</c:v>
                </c:pt>
                <c:pt idx="1">
                  <c:v>4.6733999999999998E-2</c:v>
                </c:pt>
                <c:pt idx="2">
                  <c:v>4.0821000000000003E-2</c:v>
                </c:pt>
                <c:pt idx="3">
                  <c:v>3.9670999999999998E-2</c:v>
                </c:pt>
                <c:pt idx="4">
                  <c:v>4.1959000000000003E-2</c:v>
                </c:pt>
                <c:pt idx="5">
                  <c:v>2.9992000000000001E-2</c:v>
                </c:pt>
                <c:pt idx="6">
                  <c:v>3.7921999999999997E-2</c:v>
                </c:pt>
                <c:pt idx="7">
                  <c:v>3.9300000000000002E-2</c:v>
                </c:pt>
                <c:pt idx="8">
                  <c:v>3.2425000000000002E-2</c:v>
                </c:pt>
                <c:pt idx="9">
                  <c:v>3.35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5.6143999999999999E-2</c:v>
                </c:pt>
                <c:pt idx="1">
                  <c:v>4.2393E-2</c:v>
                </c:pt>
                <c:pt idx="2">
                  <c:v>2.1812000000000002E-2</c:v>
                </c:pt>
                <c:pt idx="3">
                  <c:v>2.597E-2</c:v>
                </c:pt>
                <c:pt idx="4">
                  <c:v>3.2237000000000002E-2</c:v>
                </c:pt>
                <c:pt idx="5">
                  <c:v>3.3543999999999997E-2</c:v>
                </c:pt>
                <c:pt idx="6">
                  <c:v>4.0078999999999997E-2</c:v>
                </c:pt>
                <c:pt idx="7">
                  <c:v>4.3790000000000003E-2</c:v>
                </c:pt>
                <c:pt idx="8">
                  <c:v>5.2866999999999997E-2</c:v>
                </c:pt>
                <c:pt idx="9">
                  <c:v>7.395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9015000000000003E-2</c:v>
                </c:pt>
                <c:pt idx="1">
                  <c:v>3.2583000000000001E-2</c:v>
                </c:pt>
                <c:pt idx="2">
                  <c:v>4.444E-2</c:v>
                </c:pt>
                <c:pt idx="3">
                  <c:v>5.0431999999999998E-2</c:v>
                </c:pt>
                <c:pt idx="4">
                  <c:v>5.1841999999999999E-2</c:v>
                </c:pt>
                <c:pt idx="5">
                  <c:v>4.1782E-2</c:v>
                </c:pt>
                <c:pt idx="6">
                  <c:v>4.5744E-2</c:v>
                </c:pt>
                <c:pt idx="7">
                  <c:v>4.7731999999999997E-2</c:v>
                </c:pt>
                <c:pt idx="8">
                  <c:v>3.5172000000000002E-2</c:v>
                </c:pt>
                <c:pt idx="9">
                  <c:v>4.45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5.0874000000000003E-2</c:v>
                </c:pt>
                <c:pt idx="1">
                  <c:v>5.5237000000000001E-2</c:v>
                </c:pt>
                <c:pt idx="2">
                  <c:v>5.8226E-2</c:v>
                </c:pt>
                <c:pt idx="3">
                  <c:v>5.6138E-2</c:v>
                </c:pt>
                <c:pt idx="4">
                  <c:v>4.8577000000000002E-2</c:v>
                </c:pt>
                <c:pt idx="5">
                  <c:v>5.3104999999999999E-2</c:v>
                </c:pt>
                <c:pt idx="6">
                  <c:v>5.9501999999999999E-2</c:v>
                </c:pt>
                <c:pt idx="7">
                  <c:v>5.3537000000000001E-2</c:v>
                </c:pt>
                <c:pt idx="8">
                  <c:v>5.5926999999999998E-2</c:v>
                </c:pt>
                <c:pt idx="9">
                  <c:v>5.441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7.8258999999999995E-2</c:v>
                </c:pt>
                <c:pt idx="1">
                  <c:v>7.2467000000000004E-2</c:v>
                </c:pt>
                <c:pt idx="2">
                  <c:v>5.5937000000000001E-2</c:v>
                </c:pt>
                <c:pt idx="3">
                  <c:v>5.7840000000000003E-2</c:v>
                </c:pt>
                <c:pt idx="4">
                  <c:v>5.9052E-2</c:v>
                </c:pt>
                <c:pt idx="5">
                  <c:v>5.1572E-2</c:v>
                </c:pt>
                <c:pt idx="6">
                  <c:v>5.4095999999999998E-2</c:v>
                </c:pt>
                <c:pt idx="7">
                  <c:v>5.7260999999999999E-2</c:v>
                </c:pt>
                <c:pt idx="8">
                  <c:v>5.6996999999999999E-2</c:v>
                </c:pt>
                <c:pt idx="9">
                  <c:v>4.279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5.0845000000000001E-2</c:v>
                </c:pt>
                <c:pt idx="1">
                  <c:v>4.7388E-2</c:v>
                </c:pt>
                <c:pt idx="2">
                  <c:v>4.1981999999999998E-2</c:v>
                </c:pt>
                <c:pt idx="3">
                  <c:v>#N/A</c:v>
                </c:pt>
                <c:pt idx="4">
                  <c:v>5.2564E-2</c:v>
                </c:pt>
                <c:pt idx="5">
                  <c:v>5.3399000000000002E-2</c:v>
                </c:pt>
                <c:pt idx="6">
                  <c:v>6.7991999999999997E-2</c:v>
                </c:pt>
                <c:pt idx="7">
                  <c:v>7.0465E-2</c:v>
                </c:pt>
                <c:pt idx="8">
                  <c:v>8.1377000000000005E-2</c:v>
                </c:pt>
                <c:pt idx="9">
                  <c:v>8.417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6.9732000000000002E-2</c:v>
                </c:pt>
                <c:pt idx="1">
                  <c:v>6.5475000000000005E-2</c:v>
                </c:pt>
                <c:pt idx="2">
                  <c:v>#N/A</c:v>
                </c:pt>
                <c:pt idx="3">
                  <c:v>#N/A</c:v>
                </c:pt>
                <c:pt idx="4">
                  <c:v>4.7761999999999999E-2</c:v>
                </c:pt>
                <c:pt idx="5">
                  <c:v>6.7676E-2</c:v>
                </c:pt>
                <c:pt idx="6">
                  <c:v>5.0451000000000003E-2</c:v>
                </c:pt>
                <c:pt idx="7">
                  <c:v>4.3084999999999998E-2</c:v>
                </c:pt>
                <c:pt idx="8">
                  <c:v>3.8095999999999998E-2</c:v>
                </c:pt>
                <c:pt idx="9">
                  <c:v>4.512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3184899999999999</c:v>
                </c:pt>
                <c:pt idx="1">
                  <c:v>0.13392999999999999</c:v>
                </c:pt>
                <c:pt idx="2">
                  <c:v>0.11611</c:v>
                </c:pt>
                <c:pt idx="3">
                  <c:v>0.116116</c:v>
                </c:pt>
                <c:pt idx="4">
                  <c:v>0.110211</c:v>
                </c:pt>
                <c:pt idx="5">
                  <c:v>0.105403</c:v>
                </c:pt>
                <c:pt idx="6">
                  <c:v>0.118815</c:v>
                </c:pt>
                <c:pt idx="7">
                  <c:v>0.119628</c:v>
                </c:pt>
                <c:pt idx="8">
                  <c:v>8.9551000000000006E-2</c:v>
                </c:pt>
                <c:pt idx="9">
                  <c:v>8.238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8.5155999999999996E-2</c:v>
                </c:pt>
                <c:pt idx="1">
                  <c:v>0.101968</c:v>
                </c:pt>
                <c:pt idx="2">
                  <c:v>6.9722999999999993E-2</c:v>
                </c:pt>
                <c:pt idx="3">
                  <c:v>8.1174999999999997E-2</c:v>
                </c:pt>
                <c:pt idx="4">
                  <c:v>5.6370999999999997E-2</c:v>
                </c:pt>
                <c:pt idx="5">
                  <c:v>4.6203000000000001E-2</c:v>
                </c:pt>
                <c:pt idx="6">
                  <c:v>4.2587E-2</c:v>
                </c:pt>
                <c:pt idx="7">
                  <c:v>0.100674</c:v>
                </c:pt>
                <c:pt idx="8">
                  <c:v>0.106082</c:v>
                </c:pt>
                <c:pt idx="9">
                  <c:v>7.93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71235</c:v>
                </c:pt>
                <c:pt idx="1">
                  <c:v>#N/A</c:v>
                </c:pt>
                <c:pt idx="2">
                  <c:v>0.11706900000000001</c:v>
                </c:pt>
                <c:pt idx="3">
                  <c:v>0.116365</c:v>
                </c:pt>
                <c:pt idx="4">
                  <c:v>0.18481600000000001</c:v>
                </c:pt>
                <c:pt idx="5">
                  <c:v>9.3016000000000001E-2</c:v>
                </c:pt>
                <c:pt idx="6">
                  <c:v>#N/A</c:v>
                </c:pt>
                <c:pt idx="7">
                  <c:v>0.115192</c:v>
                </c:pt>
                <c:pt idx="8">
                  <c:v>0.10956200000000001</c:v>
                </c:pt>
                <c:pt idx="9">
                  <c:v>0.103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7.6327000000000006E-2</c:v>
                </c:pt>
                <c:pt idx="1">
                  <c:v>8.2460000000000006E-2</c:v>
                </c:pt>
                <c:pt idx="2">
                  <c:v>0.104049</c:v>
                </c:pt>
                <c:pt idx="3">
                  <c:v>0.105203</c:v>
                </c:pt>
                <c:pt idx="4">
                  <c:v>9.0167999999999998E-2</c:v>
                </c:pt>
                <c:pt idx="5">
                  <c:v>9.0872999999999995E-2</c:v>
                </c:pt>
                <c:pt idx="6">
                  <c:v>0.108594</c:v>
                </c:pt>
                <c:pt idx="7">
                  <c:v>0.120638</c:v>
                </c:pt>
                <c:pt idx="8">
                  <c:v>0.11787300000000001</c:v>
                </c:pt>
                <c:pt idx="9">
                  <c:v>0.103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0.00_ ;[Red]\-0.00\ </c:formatCode>
                <c:ptCount val="10"/>
                <c:pt idx="0">
                  <c:v>467.13483000000002</c:v>
                </c:pt>
                <c:pt idx="1">
                  <c:v>549.53521000000001</c:v>
                </c:pt>
                <c:pt idx="2">
                  <c:v>427.51807000000002</c:v>
                </c:pt>
                <c:pt idx="3">
                  <c:v>259.56522000000001</c:v>
                </c:pt>
                <c:pt idx="4">
                  <c:v>220.36747</c:v>
                </c:pt>
                <c:pt idx="5">
                  <c:v>202.31844000000001</c:v>
                </c:pt>
                <c:pt idx="6">
                  <c:v>242.69185999999999</c:v>
                </c:pt>
                <c:pt idx="7">
                  <c:v>212.07426000000001</c:v>
                </c:pt>
                <c:pt idx="8">
                  <c:v>198.79186000000001</c:v>
                </c:pt>
                <c:pt idx="9">
                  <c:v>168.0622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0.00_ ;[Red]\-0.00\ </c:formatCode>
                <c:ptCount val="10"/>
                <c:pt idx="0">
                  <c:v>27.878959999999999</c:v>
                </c:pt>
                <c:pt idx="1">
                  <c:v>26.533639999999998</c:v>
                </c:pt>
                <c:pt idx="2">
                  <c:v>27.770109999999999</c:v>
                </c:pt>
                <c:pt idx="3">
                  <c:v>29.892859999999999</c:v>
                </c:pt>
                <c:pt idx="4">
                  <c:v>34.975879999999997</c:v>
                </c:pt>
                <c:pt idx="5">
                  <c:v>36.854259999999996</c:v>
                </c:pt>
                <c:pt idx="6">
                  <c:v>49.754669999999997</c:v>
                </c:pt>
                <c:pt idx="7">
                  <c:v>67.922539999999998</c:v>
                </c:pt>
                <c:pt idx="8">
                  <c:v>67.112780000000001</c:v>
                </c:pt>
                <c:pt idx="9">
                  <c:v>81.091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0.00_ ;[Red]\-0.00\ </c:formatCode>
                <c:ptCount val="10"/>
                <c:pt idx="0">
                  <c:v>26.728570000000001</c:v>
                </c:pt>
                <c:pt idx="1">
                  <c:v>27.214289999999998</c:v>
                </c:pt>
                <c:pt idx="2">
                  <c:v>20.137609999999999</c:v>
                </c:pt>
                <c:pt idx="3">
                  <c:v>29.623380000000001</c:v>
                </c:pt>
                <c:pt idx="4">
                  <c:v>62.7</c:v>
                </c:pt>
                <c:pt idx="5">
                  <c:v>72.388890000000004</c:v>
                </c:pt>
                <c:pt idx="6">
                  <c:v>85.416669999999996</c:v>
                </c:pt>
                <c:pt idx="7">
                  <c:v>95.44444</c:v>
                </c:pt>
                <c:pt idx="8">
                  <c:v>200.7</c:v>
                </c:pt>
                <c:pt idx="9">
                  <c:v>778.14286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0.00_ ;[Red]\-0.00\ </c:formatCode>
                <c:ptCount val="10"/>
                <c:pt idx="0">
                  <c:v>23.506150000000002</c:v>
                </c:pt>
                <c:pt idx="1">
                  <c:v>21.949739999999998</c:v>
                </c:pt>
                <c:pt idx="2">
                  <c:v>29.44153</c:v>
                </c:pt>
                <c:pt idx="3">
                  <c:v>36.627679999999998</c:v>
                </c:pt>
                <c:pt idx="4">
                  <c:v>44.325969999999998</c:v>
                </c:pt>
                <c:pt idx="5">
                  <c:v>51.48057</c:v>
                </c:pt>
                <c:pt idx="6">
                  <c:v>59.613280000000003</c:v>
                </c:pt>
                <c:pt idx="7">
                  <c:v>81.030150000000006</c:v>
                </c:pt>
                <c:pt idx="8">
                  <c:v>78.733699999999999</c:v>
                </c:pt>
                <c:pt idx="9">
                  <c:v>97.1371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0.00_ ;[Red]\-0.00\ </c:formatCode>
                <c:ptCount val="10"/>
                <c:pt idx="0">
                  <c:v>35.67042</c:v>
                </c:pt>
                <c:pt idx="1">
                  <c:v>50.698770000000003</c:v>
                </c:pt>
                <c:pt idx="2">
                  <c:v>55.748040000000003</c:v>
                </c:pt>
                <c:pt idx="3">
                  <c:v>60.052300000000002</c:v>
                </c:pt>
                <c:pt idx="4">
                  <c:v>54.076279999999997</c:v>
                </c:pt>
                <c:pt idx="5">
                  <c:v>56.120089999999998</c:v>
                </c:pt>
                <c:pt idx="6">
                  <c:v>65.693700000000007</c:v>
                </c:pt>
                <c:pt idx="7">
                  <c:v>51.833730000000003</c:v>
                </c:pt>
                <c:pt idx="8">
                  <c:v>47.638399999999997</c:v>
                </c:pt>
                <c:pt idx="9">
                  <c:v>42.58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0.00_ ;[Red]\-0.00\ </c:formatCode>
                <c:ptCount val="10"/>
                <c:pt idx="0">
                  <c:v>30.501100000000001</c:v>
                </c:pt>
                <c:pt idx="1">
                  <c:v>38.061860000000003</c:v>
                </c:pt>
                <c:pt idx="2">
                  <c:v>35.339260000000003</c:v>
                </c:pt>
                <c:pt idx="3">
                  <c:v>45.485939999999999</c:v>
                </c:pt>
                <c:pt idx="4">
                  <c:v>52.7956</c:v>
                </c:pt>
                <c:pt idx="5">
                  <c:v>66.60933</c:v>
                </c:pt>
                <c:pt idx="6">
                  <c:v>32.856270000000002</c:v>
                </c:pt>
                <c:pt idx="7">
                  <c:v>24.733989999999999</c:v>
                </c:pt>
                <c:pt idx="8">
                  <c:v>43.413409999999999</c:v>
                </c:pt>
                <c:pt idx="9">
                  <c:v>59.8333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0.00_ ;[Red]\-0.00\ </c:formatCode>
                <c:ptCount val="10"/>
                <c:pt idx="0">
                  <c:v>21.465979999999998</c:v>
                </c:pt>
                <c:pt idx="1">
                  <c:v>21.686720000000001</c:v>
                </c:pt>
                <c:pt idx="2">
                  <c:v>20.183389999999999</c:v>
                </c:pt>
                <c:pt idx="3">
                  <c:v>20.36178</c:v>
                </c:pt>
                <c:pt idx="4">
                  <c:v>24.387160000000002</c:v>
                </c:pt>
                <c:pt idx="5">
                  <c:v>33.660510000000002</c:v>
                </c:pt>
                <c:pt idx="6">
                  <c:v>41.738520000000001</c:v>
                </c:pt>
                <c:pt idx="7">
                  <c:v>59.293959999999998</c:v>
                </c:pt>
                <c:pt idx="8">
                  <c:v>163.36512999999999</c:v>
                </c:pt>
                <c:pt idx="9">
                  <c:v>387.8931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0.00_ ;[Red]\-0.00\ </c:formatCode>
                <c:ptCount val="10"/>
                <c:pt idx="0">
                  <c:v>6.9792100000000001</c:v>
                </c:pt>
                <c:pt idx="1">
                  <c:v>7.8893800000000001</c:v>
                </c:pt>
                <c:pt idx="2">
                  <c:v>#N/A</c:v>
                </c:pt>
                <c:pt idx="3">
                  <c:v>6.3528099999999998</c:v>
                </c:pt>
                <c:pt idx="4">
                  <c:v>7.3583499999999997</c:v>
                </c:pt>
                <c:pt idx="5">
                  <c:v>11.06528</c:v>
                </c:pt>
                <c:pt idx="6">
                  <c:v>9.2954500000000007</c:v>
                </c:pt>
                <c:pt idx="7">
                  <c:v>8.7098999999999993</c:v>
                </c:pt>
                <c:pt idx="8">
                  <c:v>7.4181800000000004</c:v>
                </c:pt>
                <c:pt idx="9">
                  <c:v>7.8708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0.00_ ;[Red]\-0.00\ </c:formatCode>
                <c:ptCount val="10"/>
                <c:pt idx="0">
                  <c:v>8.4023900000000005</c:v>
                </c:pt>
                <c:pt idx="1">
                  <c:v>9.1436200000000003</c:v>
                </c:pt>
                <c:pt idx="2">
                  <c:v>8.8598700000000008</c:v>
                </c:pt>
                <c:pt idx="3">
                  <c:v>10.58756</c:v>
                </c:pt>
                <c:pt idx="4">
                  <c:v>10.929040000000001</c:v>
                </c:pt>
                <c:pt idx="5">
                  <c:v>9.8758400000000002</c:v>
                </c:pt>
                <c:pt idx="6">
                  <c:v>10.83071</c:v>
                </c:pt>
                <c:pt idx="7">
                  <c:v>11.39457</c:v>
                </c:pt>
                <c:pt idx="8">
                  <c:v>9.99404</c:v>
                </c:pt>
                <c:pt idx="9">
                  <c:v>6.861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0.00_ ;[Red]\-0.00\ </c:formatCode>
                <c:ptCount val="10"/>
                <c:pt idx="0">
                  <c:v>5.9372999999999996</c:v>
                </c:pt>
                <c:pt idx="1">
                  <c:v>7.7091500000000002</c:v>
                </c:pt>
                <c:pt idx="2">
                  <c:v>5.9528800000000004</c:v>
                </c:pt>
                <c:pt idx="3">
                  <c:v>6.7778600000000004</c:v>
                </c:pt>
                <c:pt idx="4">
                  <c:v>4.4196900000000001</c:v>
                </c:pt>
                <c:pt idx="5">
                  <c:v>3.8754599999999999</c:v>
                </c:pt>
                <c:pt idx="6">
                  <c:v>3.4343400000000002</c:v>
                </c:pt>
                <c:pt idx="7">
                  <c:v>7.9452800000000003</c:v>
                </c:pt>
                <c:pt idx="8">
                  <c:v>9.2307699999999997</c:v>
                </c:pt>
                <c:pt idx="9">
                  <c:v>5.060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0.00_ ;[Red]\-0.00\ </c:formatCode>
                <c:ptCount val="10"/>
                <c:pt idx="0">
                  <c:v>9.9838699999999996</c:v>
                </c:pt>
                <c:pt idx="1">
                  <c:v>#N/A</c:v>
                </c:pt>
                <c:pt idx="2">
                  <c:v>7.9699600000000004</c:v>
                </c:pt>
                <c:pt idx="3">
                  <c:v>8.2068999999999992</c:v>
                </c:pt>
                <c:pt idx="4">
                  <c:v>15.68511</c:v>
                </c:pt>
                <c:pt idx="5">
                  <c:v>8.9427299999999992</c:v>
                </c:pt>
                <c:pt idx="6">
                  <c:v>#N/A</c:v>
                </c:pt>
                <c:pt idx="7">
                  <c:v>5.7167500000000002</c:v>
                </c:pt>
                <c:pt idx="8">
                  <c:v>8.8984400000000008</c:v>
                </c:pt>
                <c:pt idx="9">
                  <c:v>8.379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0.00_ ;[Red]\-0.00\ </c:formatCode>
                <c:ptCount val="10"/>
                <c:pt idx="0">
                  <c:v>12.30303</c:v>
                </c:pt>
                <c:pt idx="1">
                  <c:v>8.1176499999999994</c:v>
                </c:pt>
                <c:pt idx="2">
                  <c:v>10.57531</c:v>
                </c:pt>
                <c:pt idx="3">
                  <c:v>11.727270000000001</c:v>
                </c:pt>
                <c:pt idx="4">
                  <c:v>10.90541</c:v>
                </c:pt>
                <c:pt idx="5">
                  <c:v>10.904109999999999</c:v>
                </c:pt>
                <c:pt idx="6">
                  <c:v>12.942030000000001</c:v>
                </c:pt>
                <c:pt idx="7">
                  <c:v>14.0137</c:v>
                </c:pt>
                <c:pt idx="8">
                  <c:v>13.78481</c:v>
                </c:pt>
                <c:pt idx="9">
                  <c:v>12.1481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0.00_ ;[Red]\-0.00\ </c:formatCode>
                <c:ptCount val="10"/>
                <c:pt idx="0">
                  <c:v>307.78652</c:v>
                </c:pt>
                <c:pt idx="1">
                  <c:v>374.53521000000001</c:v>
                </c:pt>
                <c:pt idx="2">
                  <c:v>249.74699000000001</c:v>
                </c:pt>
                <c:pt idx="3">
                  <c:v>133.42753999999999</c:v>
                </c:pt>
                <c:pt idx="4">
                  <c:v>108.10241000000001</c:v>
                </c:pt>
                <c:pt idx="5">
                  <c:v>96.122910000000005</c:v>
                </c:pt>
                <c:pt idx="6">
                  <c:v>152.37791000000001</c:v>
                </c:pt>
                <c:pt idx="7">
                  <c:v>145</c:v>
                </c:pt>
                <c:pt idx="8">
                  <c:v>109.63348000000001</c:v>
                </c:pt>
                <c:pt idx="9">
                  <c:v>97.1167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0.00_ ;[Red]\-0.00\ </c:formatCode>
                <c:ptCount val="10"/>
                <c:pt idx="0">
                  <c:v>21.551870000000001</c:v>
                </c:pt>
                <c:pt idx="1">
                  <c:v>16.675840000000001</c:v>
                </c:pt>
                <c:pt idx="2">
                  <c:v>9.0344800000000003</c:v>
                </c:pt>
                <c:pt idx="3">
                  <c:v>8.2942199999999993</c:v>
                </c:pt>
                <c:pt idx="4">
                  <c:v>10.437849999999999</c:v>
                </c:pt>
                <c:pt idx="5">
                  <c:v>21.533629999999999</c:v>
                </c:pt>
                <c:pt idx="6">
                  <c:v>33.050669999999997</c:v>
                </c:pt>
                <c:pt idx="7">
                  <c:v>27.422540000000001</c:v>
                </c:pt>
                <c:pt idx="8">
                  <c:v>28.902259999999998</c:v>
                </c:pt>
                <c:pt idx="9">
                  <c:v>20.2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0.00_ ;[Red]\-0.00\ </c:formatCode>
                <c:ptCount val="10"/>
                <c:pt idx="0">
                  <c:v>20.535710000000002</c:v>
                </c:pt>
                <c:pt idx="1">
                  <c:v>15.625</c:v>
                </c:pt>
                <c:pt idx="2">
                  <c:v>11.13761</c:v>
                </c:pt>
                <c:pt idx="3">
                  <c:v>19.454550000000001</c:v>
                </c:pt>
                <c:pt idx="4">
                  <c:v>46.2</c:v>
                </c:pt>
                <c:pt idx="5">
                  <c:v>42.083329999999997</c:v>
                </c:pt>
                <c:pt idx="6">
                  <c:v>58.47222</c:v>
                </c:pt>
                <c:pt idx="7">
                  <c:v>66.69444</c:v>
                </c:pt>
                <c:pt idx="8">
                  <c:v>145.19999999999999</c:v>
                </c:pt>
                <c:pt idx="9">
                  <c:v>486.8571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0.00_ ;[Red]\-0.00\ </c:formatCode>
                <c:ptCount val="10"/>
                <c:pt idx="0">
                  <c:v>15.255380000000001</c:v>
                </c:pt>
                <c:pt idx="1">
                  <c:v>13.29983</c:v>
                </c:pt>
                <c:pt idx="2">
                  <c:v>15.31048</c:v>
                </c:pt>
                <c:pt idx="3">
                  <c:v>22.57995</c:v>
                </c:pt>
                <c:pt idx="4">
                  <c:v>21.9116</c:v>
                </c:pt>
                <c:pt idx="5">
                  <c:v>26.035340000000001</c:v>
                </c:pt>
                <c:pt idx="6">
                  <c:v>30.402339999999999</c:v>
                </c:pt>
                <c:pt idx="7">
                  <c:v>36.120600000000003</c:v>
                </c:pt>
                <c:pt idx="8">
                  <c:v>17.543479999999999</c:v>
                </c:pt>
                <c:pt idx="9">
                  <c:v>53.1257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0.00_ ;[Red]\-0.00\ </c:formatCode>
                <c:ptCount val="10"/>
                <c:pt idx="0">
                  <c:v>24.634370000000001</c:v>
                </c:pt>
                <c:pt idx="1">
                  <c:v>34.045490000000001</c:v>
                </c:pt>
                <c:pt idx="2">
                  <c:v>34.796950000000002</c:v>
                </c:pt>
                <c:pt idx="3">
                  <c:v>28.622479999999999</c:v>
                </c:pt>
                <c:pt idx="4">
                  <c:v>30.521159999999998</c:v>
                </c:pt>
                <c:pt idx="5">
                  <c:v>35.065890000000003</c:v>
                </c:pt>
                <c:pt idx="6">
                  <c:v>43.042310000000001</c:v>
                </c:pt>
                <c:pt idx="7">
                  <c:v>29.6951</c:v>
                </c:pt>
                <c:pt idx="8">
                  <c:v>24.38823</c:v>
                </c:pt>
                <c:pt idx="9">
                  <c:v>21.65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0.00_ ;[Red]\-0.00\ </c:formatCode>
                <c:ptCount val="10"/>
                <c:pt idx="0">
                  <c:v>23.459160000000001</c:v>
                </c:pt>
                <c:pt idx="1">
                  <c:v>25.886600000000001</c:v>
                </c:pt>
                <c:pt idx="2">
                  <c:v>25.652670000000001</c:v>
                </c:pt>
                <c:pt idx="3">
                  <c:v>32.767069999999997</c:v>
                </c:pt>
                <c:pt idx="4">
                  <c:v>38.591209999999997</c:v>
                </c:pt>
                <c:pt idx="5">
                  <c:v>39.495629999999998</c:v>
                </c:pt>
                <c:pt idx="6">
                  <c:v>17.063880000000001</c:v>
                </c:pt>
                <c:pt idx="7">
                  <c:v>12.339079999999999</c:v>
                </c:pt>
                <c:pt idx="8">
                  <c:v>23.973459999999999</c:v>
                </c:pt>
                <c:pt idx="9">
                  <c:v>30.22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0.00_ ;[Red]\-0.00\ </c:formatCode>
                <c:ptCount val="10"/>
                <c:pt idx="0">
                  <c:v>12.22359</c:v>
                </c:pt>
                <c:pt idx="1">
                  <c:v>13.120329999999999</c:v>
                </c:pt>
                <c:pt idx="2">
                  <c:v>8.2817299999999996</c:v>
                </c:pt>
                <c:pt idx="3">
                  <c:v>12.755409999999999</c:v>
                </c:pt>
                <c:pt idx="4">
                  <c:v>14.0953</c:v>
                </c:pt>
                <c:pt idx="5">
                  <c:v>23.65259</c:v>
                </c:pt>
                <c:pt idx="6">
                  <c:v>29.544519999999999</c:v>
                </c:pt>
                <c:pt idx="7">
                  <c:v>44.895009999999999</c:v>
                </c:pt>
                <c:pt idx="8">
                  <c:v>109.45066</c:v>
                </c:pt>
                <c:pt idx="9">
                  <c:v>184.95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0.00_ ;[Red]\-0.00\ </c:formatCode>
                <c:ptCount val="10"/>
                <c:pt idx="0">
                  <c:v>3.6382500000000002</c:v>
                </c:pt>
                <c:pt idx="1">
                  <c:v>5.1305300000000003</c:v>
                </c:pt>
                <c:pt idx="2">
                  <c:v>#N/A</c:v>
                </c:pt>
                <c:pt idx="3">
                  <c:v>3.56629</c:v>
                </c:pt>
                <c:pt idx="4">
                  <c:v>5.1477000000000004</c:v>
                </c:pt>
                <c:pt idx="5">
                  <c:v>8.4124599999999994</c:v>
                </c:pt>
                <c:pt idx="6">
                  <c:v>5.6428599999999998</c:v>
                </c:pt>
                <c:pt idx="7">
                  <c:v>5.6996599999999997</c:v>
                </c:pt>
                <c:pt idx="8">
                  <c:v>4.2393900000000002</c:v>
                </c:pt>
                <c:pt idx="9">
                  <c:v>5.55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0.00_ ;[Red]\-0.00\ </c:formatCode>
                <c:ptCount val="10"/>
                <c:pt idx="0">
                  <c:v>6.6378000000000004</c:v>
                </c:pt>
                <c:pt idx="1">
                  <c:v>7.3093000000000004</c:v>
                </c:pt>
                <c:pt idx="2">
                  <c:v>6.9917100000000003</c:v>
                </c:pt>
                <c:pt idx="3">
                  <c:v>8.7244299999999999</c:v>
                </c:pt>
                <c:pt idx="4">
                  <c:v>8.8458400000000008</c:v>
                </c:pt>
                <c:pt idx="5">
                  <c:v>7.7078499999999996</c:v>
                </c:pt>
                <c:pt idx="6">
                  <c:v>8.4924700000000009</c:v>
                </c:pt>
                <c:pt idx="7">
                  <c:v>9.1290999999999993</c:v>
                </c:pt>
                <c:pt idx="8">
                  <c:v>8.1379999999999999</c:v>
                </c:pt>
                <c:pt idx="9">
                  <c:v>5.8422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0.00_ ;[Red]\-0.00\ </c:formatCode>
                <c:ptCount val="10"/>
                <c:pt idx="0">
                  <c:v>3.9735299999999998</c:v>
                </c:pt>
                <c:pt idx="1">
                  <c:v>5.5871599999999999</c:v>
                </c:pt>
                <c:pt idx="2">
                  <c:v>4.33894</c:v>
                </c:pt>
                <c:pt idx="3">
                  <c:v>5.2637</c:v>
                </c:pt>
                <c:pt idx="4">
                  <c:v>3.2056300000000002</c:v>
                </c:pt>
                <c:pt idx="5">
                  <c:v>3.1570499999999999</c:v>
                </c:pt>
                <c:pt idx="6">
                  <c:v>2.5</c:v>
                </c:pt>
                <c:pt idx="7">
                  <c:v>6.7299199999999999</c:v>
                </c:pt>
                <c:pt idx="8">
                  <c:v>7.6824599999999998</c:v>
                </c:pt>
                <c:pt idx="9">
                  <c:v>4.1467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0.00_ ;[Red]\-0.00\ </c:formatCode>
                <c:ptCount val="10"/>
                <c:pt idx="0">
                  <c:v>8.0725800000000003</c:v>
                </c:pt>
                <c:pt idx="1">
                  <c:v>#N/A</c:v>
                </c:pt>
                <c:pt idx="2">
                  <c:v>5.4206000000000003</c:v>
                </c:pt>
                <c:pt idx="3">
                  <c:v>6.1647499999999997</c:v>
                </c:pt>
                <c:pt idx="4">
                  <c:v>12.97447</c:v>
                </c:pt>
                <c:pt idx="5">
                  <c:v>6.5066100000000002</c:v>
                </c:pt>
                <c:pt idx="6">
                  <c:v>#N/A</c:v>
                </c:pt>
                <c:pt idx="7">
                  <c:v>4.4679799999999998</c:v>
                </c:pt>
                <c:pt idx="8">
                  <c:v>6.9414100000000003</c:v>
                </c:pt>
                <c:pt idx="9">
                  <c:v>6.36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0.00_ ;[Red]\-0.00\ </c:formatCode>
                <c:ptCount val="10"/>
                <c:pt idx="0">
                  <c:v>7.8787900000000004</c:v>
                </c:pt>
                <c:pt idx="1">
                  <c:v>5.7794100000000004</c:v>
                </c:pt>
                <c:pt idx="2">
                  <c:v>7.3284000000000002</c:v>
                </c:pt>
                <c:pt idx="3">
                  <c:v>7.6623400000000004</c:v>
                </c:pt>
                <c:pt idx="4">
                  <c:v>6.8783799999999999</c:v>
                </c:pt>
                <c:pt idx="5">
                  <c:v>7.1232899999999999</c:v>
                </c:pt>
                <c:pt idx="6">
                  <c:v>8.8840599999999998</c:v>
                </c:pt>
                <c:pt idx="7">
                  <c:v>10.123290000000001</c:v>
                </c:pt>
                <c:pt idx="8">
                  <c:v>9.8101299999999991</c:v>
                </c:pt>
                <c:pt idx="9">
                  <c:v>7.827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0.00_ ;[Red]\-0.00\ </c:formatCode>
                <c:ptCount val="10"/>
                <c:pt idx="0">
                  <c:v>7.5410000000000005E-2</c:v>
                </c:pt>
                <c:pt idx="1">
                  <c:v>7.7170000000000002E-2</c:v>
                </c:pt>
                <c:pt idx="2">
                  <c:v>0.22348000000000001</c:v>
                </c:pt>
                <c:pt idx="3">
                  <c:v>0.23638000000000001</c:v>
                </c:pt>
                <c:pt idx="4">
                  <c:v>0.27266000000000001</c:v>
                </c:pt>
                <c:pt idx="5">
                  <c:v>0.58121999999999996</c:v>
                </c:pt>
                <c:pt idx="6">
                  <c:v>0.46966000000000002</c:v>
                </c:pt>
                <c:pt idx="7">
                  <c:v>0.34343000000000001</c:v>
                </c:pt>
                <c:pt idx="8">
                  <c:v>0.34338999999999997</c:v>
                </c:pt>
                <c:pt idx="9">
                  <c:v>0.3775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0.00_ ;[Red]\-0.00\ </c:formatCode>
                <c:ptCount val="10"/>
                <c:pt idx="0">
                  <c:v>2.0803199999999999</c:v>
                </c:pt>
                <c:pt idx="1">
                  <c:v>2.5612300000000001</c:v>
                </c:pt>
                <c:pt idx="2">
                  <c:v>2.7272400000000001</c:v>
                </c:pt>
                <c:pt idx="3">
                  <c:v>2.4031400000000001</c:v>
                </c:pt>
                <c:pt idx="4">
                  <c:v>2.3801700000000001</c:v>
                </c:pt>
                <c:pt idx="5">
                  <c:v>2.81907</c:v>
                </c:pt>
                <c:pt idx="6">
                  <c:v>2.46929</c:v>
                </c:pt>
                <c:pt idx="7">
                  <c:v>2.01654</c:v>
                </c:pt>
                <c:pt idx="8">
                  <c:v>2.4984899999999999</c:v>
                </c:pt>
                <c:pt idx="9">
                  <c:v>3.289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0.00_ ;[Red]\-0.00\ </c:formatCode>
                <c:ptCount val="10"/>
                <c:pt idx="0">
                  <c:v>1.7509399999999999</c:v>
                </c:pt>
                <c:pt idx="1">
                  <c:v>2.0180400000000001</c:v>
                </c:pt>
                <c:pt idx="2">
                  <c:v>2.62005</c:v>
                </c:pt>
                <c:pt idx="3">
                  <c:v>1.9509000000000001</c:v>
                </c:pt>
                <c:pt idx="4">
                  <c:v>1.61483</c:v>
                </c:pt>
                <c:pt idx="5">
                  <c:v>1.5349200000000001</c:v>
                </c:pt>
                <c:pt idx="6">
                  <c:v>1.30081</c:v>
                </c:pt>
                <c:pt idx="7">
                  <c:v>1.16414</c:v>
                </c:pt>
                <c:pt idx="8">
                  <c:v>0.49751000000000001</c:v>
                </c:pt>
                <c:pt idx="9">
                  <c:v>0.2006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0.00_ ;[Red]\-0.00\ </c:formatCode>
                <c:ptCount val="10"/>
                <c:pt idx="0">
                  <c:v>3.1815600000000002</c:v>
                </c:pt>
                <c:pt idx="1">
                  <c:v>3.8100299999999998</c:v>
                </c:pt>
                <c:pt idx="2">
                  <c:v>2.9822000000000002</c:v>
                </c:pt>
                <c:pt idx="3">
                  <c:v>2.7812000000000001</c:v>
                </c:pt>
                <c:pt idx="4">
                  <c:v>2.6896399999999998</c:v>
                </c:pt>
                <c:pt idx="5">
                  <c:v>2.72126</c:v>
                </c:pt>
                <c:pt idx="6">
                  <c:v>2.4160900000000001</c:v>
                </c:pt>
                <c:pt idx="7">
                  <c:v>2.47343</c:v>
                </c:pt>
                <c:pt idx="8">
                  <c:v>2.53565</c:v>
                </c:pt>
                <c:pt idx="9">
                  <c:v>1.94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0.00_ ;[Red]\-0.00\ </c:formatCode>
                <c:ptCount val="10"/>
                <c:pt idx="0">
                  <c:v>1.1775899999999999</c:v>
                </c:pt>
                <c:pt idx="1">
                  <c:v>1.05732</c:v>
                </c:pt>
                <c:pt idx="2">
                  <c:v>1.05155</c:v>
                </c:pt>
                <c:pt idx="3">
                  <c:v>1.0107699999999999</c:v>
                </c:pt>
                <c:pt idx="4">
                  <c:v>1.2839</c:v>
                </c:pt>
                <c:pt idx="5">
                  <c:v>1.7486999999999999</c:v>
                </c:pt>
                <c:pt idx="6">
                  <c:v>1.7634000000000001</c:v>
                </c:pt>
                <c:pt idx="7">
                  <c:v>2.5452499999999998</c:v>
                </c:pt>
                <c:pt idx="8">
                  <c:v>2.3204899999999999</c:v>
                </c:pt>
                <c:pt idx="9">
                  <c:v>2.31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0.00_ ;[Red]\-0.00\ </c:formatCode>
                <c:ptCount val="10"/>
                <c:pt idx="0">
                  <c:v>1.61294</c:v>
                </c:pt>
                <c:pt idx="1">
                  <c:v>1.53691</c:v>
                </c:pt>
                <c:pt idx="2">
                  <c:v>1.7242999999999999</c:v>
                </c:pt>
                <c:pt idx="3">
                  <c:v>1.63513</c:v>
                </c:pt>
                <c:pt idx="4">
                  <c:v>1.20469</c:v>
                </c:pt>
                <c:pt idx="5">
                  <c:v>1.29413</c:v>
                </c:pt>
                <c:pt idx="6">
                  <c:v>2.2434099999999999</c:v>
                </c:pt>
                <c:pt idx="7">
                  <c:v>2.1797499999999999</c:v>
                </c:pt>
                <c:pt idx="8">
                  <c:v>1.8212600000000001</c:v>
                </c:pt>
                <c:pt idx="9">
                  <c:v>5.258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0.00_ ;[Red]\-0.00\ </c:formatCode>
                <c:ptCount val="10"/>
                <c:pt idx="0">
                  <c:v>2.7837399999999999</c:v>
                </c:pt>
                <c:pt idx="1">
                  <c:v>2.7042600000000001</c:v>
                </c:pt>
                <c:pt idx="2">
                  <c:v>3.7590499999999998</c:v>
                </c:pt>
                <c:pt idx="3">
                  <c:v>2.91194</c:v>
                </c:pt>
                <c:pt idx="4">
                  <c:v>2.0662199999999999</c:v>
                </c:pt>
                <c:pt idx="5">
                  <c:v>1.8009200000000001</c:v>
                </c:pt>
                <c:pt idx="6">
                  <c:v>1.48827</c:v>
                </c:pt>
                <c:pt idx="7">
                  <c:v>1.0229299999999999</c:v>
                </c:pt>
                <c:pt idx="8">
                  <c:v>0.33757999999999999</c:v>
                </c:pt>
                <c:pt idx="9">
                  <c:v>0.3390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0.00_ ;[Red]\-0.00\ </c:formatCode>
                <c:ptCount val="10"/>
                <c:pt idx="0">
                  <c:v>2.24844</c:v>
                </c:pt>
                <c:pt idx="1">
                  <c:v>2.8937200000000001</c:v>
                </c:pt>
                <c:pt idx="2">
                  <c:v>#N/A</c:v>
                </c:pt>
                <c:pt idx="3">
                  <c:v>3.3746</c:v>
                </c:pt>
                <c:pt idx="4">
                  <c:v>2.2635700000000001</c:v>
                </c:pt>
                <c:pt idx="5">
                  <c:v>1.51783</c:v>
                </c:pt>
                <c:pt idx="6">
                  <c:v>2.05274</c:v>
                </c:pt>
                <c:pt idx="7">
                  <c:v>2.71591</c:v>
                </c:pt>
                <c:pt idx="8">
                  <c:v>3.06087</c:v>
                </c:pt>
                <c:pt idx="9">
                  <c:v>2.927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0.00_ ;[Red]\-0.00\ </c:formatCode>
                <c:ptCount val="10"/>
                <c:pt idx="0">
                  <c:v>2.1347200000000002</c:v>
                </c:pt>
                <c:pt idx="1">
                  <c:v>2.1357699999999999</c:v>
                </c:pt>
                <c:pt idx="2">
                  <c:v>2.3177699999999999</c:v>
                </c:pt>
                <c:pt idx="3">
                  <c:v>2.2843300000000002</c:v>
                </c:pt>
                <c:pt idx="4">
                  <c:v>2.524</c:v>
                </c:pt>
                <c:pt idx="5">
                  <c:v>2.8323399999999999</c:v>
                </c:pt>
                <c:pt idx="6">
                  <c:v>2.4957500000000001</c:v>
                </c:pt>
                <c:pt idx="7">
                  <c:v>2.75447</c:v>
                </c:pt>
                <c:pt idx="8">
                  <c:v>4.7177499999999997</c:v>
                </c:pt>
                <c:pt idx="9">
                  <c:v>4.004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0.00_ ;[Red]\-0.00\ </c:formatCode>
                <c:ptCount val="10"/>
                <c:pt idx="0">
                  <c:v>2.3914399999999998</c:v>
                </c:pt>
                <c:pt idx="1">
                  <c:v>1.91628</c:v>
                </c:pt>
                <c:pt idx="2">
                  <c:v>2.4960399999999998</c:v>
                </c:pt>
                <c:pt idx="3">
                  <c:v>5.1246499999999999</c:v>
                </c:pt>
                <c:pt idx="4">
                  <c:v>5.3296799999999998</c:v>
                </c:pt>
                <c:pt idx="5">
                  <c:v>6.1957199999999997</c:v>
                </c:pt>
                <c:pt idx="6">
                  <c:v>5.3477499999999996</c:v>
                </c:pt>
                <c:pt idx="7">
                  <c:v>1.8932199999999999</c:v>
                </c:pt>
                <c:pt idx="8">
                  <c:v>2.5438700000000001</c:v>
                </c:pt>
                <c:pt idx="9">
                  <c:v>5.4615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0.00_ ;[Red]\-0.00\ </c:formatCode>
                <c:ptCount val="10"/>
                <c:pt idx="0">
                  <c:v>2.38449</c:v>
                </c:pt>
                <c:pt idx="1">
                  <c:v>#N/A</c:v>
                </c:pt>
                <c:pt idx="2">
                  <c:v>3.2482500000000001</c:v>
                </c:pt>
                <c:pt idx="3">
                  <c:v>3.6890800000000001</c:v>
                </c:pt>
                <c:pt idx="4">
                  <c:v>1.9962</c:v>
                </c:pt>
                <c:pt idx="5">
                  <c:v>3.8152699999999999</c:v>
                </c:pt>
                <c:pt idx="6">
                  <c:v>#N/A</c:v>
                </c:pt>
                <c:pt idx="7">
                  <c:v>3.3464</c:v>
                </c:pt>
                <c:pt idx="8">
                  <c:v>3.7818299999999998</c:v>
                </c:pt>
                <c:pt idx="9">
                  <c:v>3.6977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0.00_ ;[Red]\-0.00\ </c:formatCode>
                <c:ptCount val="10"/>
                <c:pt idx="0">
                  <c:v>1.3399000000000001</c:v>
                </c:pt>
                <c:pt idx="1">
                  <c:v>3.2047099999999999</c:v>
                </c:pt>
                <c:pt idx="2">
                  <c:v>2.2752699999999999</c:v>
                </c:pt>
                <c:pt idx="3">
                  <c:v>1.99336</c:v>
                </c:pt>
                <c:pt idx="4">
                  <c:v>2.2428699999999999</c:v>
                </c:pt>
                <c:pt idx="5">
                  <c:v>2.28769</c:v>
                </c:pt>
                <c:pt idx="6">
                  <c:v>2.05823</c:v>
                </c:pt>
                <c:pt idx="7">
                  <c:v>1.9120200000000001</c:v>
                </c:pt>
                <c:pt idx="8">
                  <c:v>1.71166</c:v>
                </c:pt>
                <c:pt idx="9">
                  <c:v>2.13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0.00_ ;[Red]\-0.00\ </c:formatCode>
                <c:ptCount val="10"/>
                <c:pt idx="0">
                  <c:v>1.34009</c:v>
                </c:pt>
                <c:pt idx="1">
                  <c:v>1.2924</c:v>
                </c:pt>
                <c:pt idx="2">
                  <c:v>2.1298499999999998</c:v>
                </c:pt>
                <c:pt idx="3">
                  <c:v>1.8310900000000001</c:v>
                </c:pt>
                <c:pt idx="4">
                  <c:v>1.6980200000000001</c:v>
                </c:pt>
                <c:pt idx="5">
                  <c:v>1.9916</c:v>
                </c:pt>
                <c:pt idx="6">
                  <c:v>1.26702</c:v>
                </c:pt>
                <c:pt idx="7">
                  <c:v>1.1566099999999999</c:v>
                </c:pt>
                <c:pt idx="8">
                  <c:v>1.1881600000000001</c:v>
                </c:pt>
                <c:pt idx="9">
                  <c:v>1.522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0.00_ ;[Red]\-0.00\ </c:formatCode>
                <c:ptCount val="10"/>
                <c:pt idx="0">
                  <c:v>0.26669999999999999</c:v>
                </c:pt>
                <c:pt idx="1">
                  <c:v>#N/A</c:v>
                </c:pt>
                <c:pt idx="2">
                  <c:v>0.92210000000000003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.363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0.00_ ;[Red]\-0.00\ </c:formatCode>
                <c:ptCount val="10"/>
                <c:pt idx="0">
                  <c:v>2.8852699999999998</c:v>
                </c:pt>
                <c:pt idx="1">
                  <c:v>3.5833400000000002</c:v>
                </c:pt>
                <c:pt idx="2">
                  <c:v>2.8093499999999998</c:v>
                </c:pt>
                <c:pt idx="3">
                  <c:v>2.61999</c:v>
                </c:pt>
                <c:pt idx="4">
                  <c:v>2.5862500000000002</c:v>
                </c:pt>
                <c:pt idx="5">
                  <c:v>2.6112299999999999</c:v>
                </c:pt>
                <c:pt idx="6">
                  <c:v>2.3003100000000001</c:v>
                </c:pt>
                <c:pt idx="7">
                  <c:v>2.0841599999999998</c:v>
                </c:pt>
                <c:pt idx="8">
                  <c:v>2.2815599999999998</c:v>
                </c:pt>
                <c:pt idx="9">
                  <c:v>1.5592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0.00_ ;[Red]\-0.00\ </c:formatCode>
                <c:ptCount val="10"/>
                <c:pt idx="0">
                  <c:v>0.384539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7.6170000000000002E-2</c:v>
                </c:pt>
                <c:pt idx="5">
                  <c:v>0.34232000000000001</c:v>
                </c:pt>
                <c:pt idx="6">
                  <c:v>0.27914</c:v>
                </c:pt>
                <c:pt idx="7">
                  <c:v>1.12801</c:v>
                </c:pt>
                <c:pt idx="8">
                  <c:v>1.0240899999999999</c:v>
                </c:pt>
                <c:pt idx="9">
                  <c:v>1.2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0.00_ ;[Red]\-0.00\ </c:formatCode>
                <c:ptCount val="10"/>
                <c:pt idx="0">
                  <c:v>1.32721</c:v>
                </c:pt>
                <c:pt idx="1">
                  <c:v>1.27132</c:v>
                </c:pt>
                <c:pt idx="2">
                  <c:v>1.1573</c:v>
                </c:pt>
                <c:pt idx="3">
                  <c:v>0.79035</c:v>
                </c:pt>
                <c:pt idx="4">
                  <c:v>0.59479000000000004</c:v>
                </c:pt>
                <c:pt idx="5">
                  <c:v>0.73436000000000001</c:v>
                </c:pt>
                <c:pt idx="6">
                  <c:v>1.6163400000000001</c:v>
                </c:pt>
                <c:pt idx="7">
                  <c:v>1.7561199999999999</c:v>
                </c:pt>
                <c:pt idx="8">
                  <c:v>1.4027499999999999</c:v>
                </c:pt>
                <c:pt idx="9">
                  <c:v>4.5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0.00_ ;[Red]\-0.00\ </c:formatCode>
                <c:ptCount val="10"/>
                <c:pt idx="0">
                  <c:v>1.9746699999999999</c:v>
                </c:pt>
                <c:pt idx="1">
                  <c:v>1.7355499999999999</c:v>
                </c:pt>
                <c:pt idx="2">
                  <c:v>2.1764899999999998</c:v>
                </c:pt>
                <c:pt idx="3">
                  <c:v>1.9507000000000001</c:v>
                </c:pt>
                <c:pt idx="4">
                  <c:v>1.2875000000000001</c:v>
                </c:pt>
                <c:pt idx="5">
                  <c:v>0.89065000000000005</c:v>
                </c:pt>
                <c:pt idx="6">
                  <c:v>0.66803999999999997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0.00_ ;[Red]\-0.00\ </c:formatCode>
                <c:ptCount val="10"/>
                <c:pt idx="0">
                  <c:v>1.81948</c:v>
                </c:pt>
                <c:pt idx="1">
                  <c:v>2.5140199999999999</c:v>
                </c:pt>
                <c:pt idx="2">
                  <c:v>#N/A</c:v>
                </c:pt>
                <c:pt idx="3">
                  <c:v>2.5645600000000002</c:v>
                </c:pt>
                <c:pt idx="4">
                  <c:v>1.0941099999999999</c:v>
                </c:pt>
                <c:pt idx="5">
                  <c:v>1.08501</c:v>
                </c:pt>
                <c:pt idx="6">
                  <c:v>1.5819099999999999</c:v>
                </c:pt>
                <c:pt idx="7">
                  <c:v>2.35737</c:v>
                </c:pt>
                <c:pt idx="8">
                  <c:v>2.7324299999999999</c:v>
                </c:pt>
                <c:pt idx="9">
                  <c:v>2.228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0.00_ ;[Red]\-0.00\ </c:formatCode>
                <c:ptCount val="10"/>
                <c:pt idx="0">
                  <c:v>1.9171800000000001</c:v>
                </c:pt>
                <c:pt idx="1">
                  <c:v>1.9441900000000001</c:v>
                </c:pt>
                <c:pt idx="2">
                  <c:v>2.1707700000000001</c:v>
                </c:pt>
                <c:pt idx="3">
                  <c:v>2.0718100000000002</c:v>
                </c:pt>
                <c:pt idx="4">
                  <c:v>2.2748400000000002</c:v>
                </c:pt>
                <c:pt idx="5">
                  <c:v>2.7293500000000002</c:v>
                </c:pt>
                <c:pt idx="6">
                  <c:v>2.2696800000000001</c:v>
                </c:pt>
                <c:pt idx="7">
                  <c:v>2.5319099999999999</c:v>
                </c:pt>
                <c:pt idx="8">
                  <c:v>4.5987499999999999</c:v>
                </c:pt>
                <c:pt idx="9">
                  <c:v>3.87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0.00_ ;[Red]\-0.00\ </c:formatCode>
                <c:ptCount val="10"/>
                <c:pt idx="0">
                  <c:v>1.73776</c:v>
                </c:pt>
                <c:pt idx="1">
                  <c:v>1.34215</c:v>
                </c:pt>
                <c:pt idx="2">
                  <c:v>2.4128599999999998</c:v>
                </c:pt>
                <c:pt idx="3">
                  <c:v>5.0274400000000004</c:v>
                </c:pt>
                <c:pt idx="4">
                  <c:v>5.2454999999999998</c:v>
                </c:pt>
                <c:pt idx="5">
                  <c:v>6.0666200000000003</c:v>
                </c:pt>
                <c:pt idx="6">
                  <c:v>4.5652900000000001</c:v>
                </c:pt>
                <c:pt idx="7">
                  <c:v>1.73438</c:v>
                </c:pt>
                <c:pt idx="8">
                  <c:v>2.4585300000000001</c:v>
                </c:pt>
                <c:pt idx="9">
                  <c:v>5.340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0.00_ ;[Red]\-0.00\ </c:formatCode>
                <c:ptCount val="10"/>
                <c:pt idx="0">
                  <c:v>2.2051699999999999</c:v>
                </c:pt>
                <c:pt idx="1">
                  <c:v>#N/A</c:v>
                </c:pt>
                <c:pt idx="2">
                  <c:v>3.00054</c:v>
                </c:pt>
                <c:pt idx="3">
                  <c:v>3.55789</c:v>
                </c:pt>
                <c:pt idx="4">
                  <c:v>1.92214</c:v>
                </c:pt>
                <c:pt idx="5">
                  <c:v>3.69163</c:v>
                </c:pt>
                <c:pt idx="6">
                  <c:v>#N/A</c:v>
                </c:pt>
                <c:pt idx="7">
                  <c:v>3.2257600000000002</c:v>
                </c:pt>
                <c:pt idx="8">
                  <c:v>3.6584699999999999</c:v>
                </c:pt>
                <c:pt idx="9">
                  <c:v>3.564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0.00_ ;[Red]\-0.00\ </c:formatCode>
                <c:ptCount val="10"/>
                <c:pt idx="0">
                  <c:v>0.90886999999999996</c:v>
                </c:pt>
                <c:pt idx="1">
                  <c:v>2.65761</c:v>
                </c:pt>
                <c:pt idx="2">
                  <c:v>1.80714</c:v>
                </c:pt>
                <c:pt idx="3">
                  <c:v>1.2979000000000001</c:v>
                </c:pt>
                <c:pt idx="4">
                  <c:v>1.5316000000000001</c:v>
                </c:pt>
                <c:pt idx="5">
                  <c:v>1.51633</c:v>
                </c:pt>
                <c:pt idx="6">
                  <c:v>1.56551</c:v>
                </c:pt>
                <c:pt idx="7">
                  <c:v>1.4076200000000001</c:v>
                </c:pt>
                <c:pt idx="8">
                  <c:v>1.1570199999999999</c:v>
                </c:pt>
                <c:pt idx="9">
                  <c:v>1.794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0.00_ ;[Red]\-0.00\ </c:formatCode>
                <c:ptCount val="10"/>
                <c:pt idx="0">
                  <c:v>0.11445</c:v>
                </c:pt>
                <c:pt idx="1">
                  <c:v>0.11323</c:v>
                </c:pt>
                <c:pt idx="2">
                  <c:v>0.38256000000000001</c:v>
                </c:pt>
                <c:pt idx="3">
                  <c:v>0.45984000000000003</c:v>
                </c:pt>
                <c:pt idx="4">
                  <c:v>0.55581000000000003</c:v>
                </c:pt>
                <c:pt idx="5">
                  <c:v>1.2233499999999999</c:v>
                </c:pt>
                <c:pt idx="6">
                  <c:v>0.74802999999999997</c:v>
                </c:pt>
                <c:pt idx="7">
                  <c:v>0.50229000000000001</c:v>
                </c:pt>
                <c:pt idx="8">
                  <c:v>0.62263999999999997</c:v>
                </c:pt>
                <c:pt idx="9">
                  <c:v>0.6533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0.00_ ;[Red]\-0.00\ </c:formatCode>
                <c:ptCount val="10"/>
                <c:pt idx="0">
                  <c:v>2.6910500000000002</c:v>
                </c:pt>
                <c:pt idx="1">
                  <c:v>4.0752800000000002</c:v>
                </c:pt>
                <c:pt idx="2">
                  <c:v>8.3829499999999992</c:v>
                </c:pt>
                <c:pt idx="3">
                  <c:v>8.6610600000000009</c:v>
                </c:pt>
                <c:pt idx="4">
                  <c:v>7.9756499999999999</c:v>
                </c:pt>
                <c:pt idx="5">
                  <c:v>4.8247600000000004</c:v>
                </c:pt>
                <c:pt idx="6">
                  <c:v>3.7172800000000001</c:v>
                </c:pt>
                <c:pt idx="7">
                  <c:v>4.9947400000000002</c:v>
                </c:pt>
                <c:pt idx="8">
                  <c:v>5.8016399999999999</c:v>
                </c:pt>
                <c:pt idx="9">
                  <c:v>13.14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0.00_ ;[Red]\-0.00\ </c:formatCode>
                <c:ptCount val="10"/>
                <c:pt idx="0">
                  <c:v>2.2789600000000001</c:v>
                </c:pt>
                <c:pt idx="1">
                  <c:v>3.5148600000000001</c:v>
                </c:pt>
                <c:pt idx="2">
                  <c:v>4.7372300000000003</c:v>
                </c:pt>
                <c:pt idx="3">
                  <c:v>2.9706299999999999</c:v>
                </c:pt>
                <c:pt idx="4">
                  <c:v>2.19156</c:v>
                </c:pt>
                <c:pt idx="5">
                  <c:v>2.6402600000000001</c:v>
                </c:pt>
                <c:pt idx="6">
                  <c:v>1.9002399999999999</c:v>
                </c:pt>
                <c:pt idx="7">
                  <c:v>1.66597</c:v>
                </c:pt>
                <c:pt idx="8">
                  <c:v>0.68767</c:v>
                </c:pt>
                <c:pt idx="9">
                  <c:v>0.3207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0.00_ ;[Red]\-0.00\ </c:formatCode>
                <c:ptCount val="10"/>
                <c:pt idx="0">
                  <c:v>4.9022800000000002</c:v>
                </c:pt>
                <c:pt idx="1">
                  <c:v>6.2879899999999997</c:v>
                </c:pt>
                <c:pt idx="2">
                  <c:v>5.7346599999999999</c:v>
                </c:pt>
                <c:pt idx="3">
                  <c:v>4.5114700000000001</c:v>
                </c:pt>
                <c:pt idx="4">
                  <c:v>5.4409999999999998</c:v>
                </c:pt>
                <c:pt idx="5">
                  <c:v>5.3808400000000001</c:v>
                </c:pt>
                <c:pt idx="6">
                  <c:v>4.7374999999999998</c:v>
                </c:pt>
                <c:pt idx="7">
                  <c:v>5.5486899999999997</c:v>
                </c:pt>
                <c:pt idx="8">
                  <c:v>11.379799999999999</c:v>
                </c:pt>
                <c:pt idx="9">
                  <c:v>3.55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0.00_ ;[Red]\-0.00\ </c:formatCode>
                <c:ptCount val="10"/>
                <c:pt idx="0">
                  <c:v>1.7051499999999999</c:v>
                </c:pt>
                <c:pt idx="1">
                  <c:v>1.5745100000000001</c:v>
                </c:pt>
                <c:pt idx="2">
                  <c:v>1.68468</c:v>
                </c:pt>
                <c:pt idx="3">
                  <c:v>2.1206800000000001</c:v>
                </c:pt>
                <c:pt idx="4">
                  <c:v>2.2747700000000002</c:v>
                </c:pt>
                <c:pt idx="5">
                  <c:v>2.7986599999999999</c:v>
                </c:pt>
                <c:pt idx="6">
                  <c:v>2.6914099999999999</c:v>
                </c:pt>
                <c:pt idx="7">
                  <c:v>4.4428099999999997</c:v>
                </c:pt>
                <c:pt idx="8">
                  <c:v>4.5326899999999997</c:v>
                </c:pt>
                <c:pt idx="9">
                  <c:v>4.557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0.00_ ;[Red]\-0.00\ </c:formatCode>
                <c:ptCount val="10"/>
                <c:pt idx="0">
                  <c:v>2.0971099999999998</c:v>
                </c:pt>
                <c:pt idx="1">
                  <c:v>2.2597700000000001</c:v>
                </c:pt>
                <c:pt idx="2">
                  <c:v>2.3754</c:v>
                </c:pt>
                <c:pt idx="3">
                  <c:v>2.2698200000000002</c:v>
                </c:pt>
                <c:pt idx="4">
                  <c:v>1.6480999999999999</c:v>
                </c:pt>
                <c:pt idx="5">
                  <c:v>2.18255</c:v>
                </c:pt>
                <c:pt idx="6">
                  <c:v>4.3196500000000002</c:v>
                </c:pt>
                <c:pt idx="7">
                  <c:v>4.3693499999999998</c:v>
                </c:pt>
                <c:pt idx="8">
                  <c:v>3.2981099999999999</c:v>
                </c:pt>
                <c:pt idx="9">
                  <c:v>10.40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0.00_ ;[Red]\-0.00\ </c:formatCode>
                <c:ptCount val="10"/>
                <c:pt idx="0">
                  <c:v>4.8885500000000004</c:v>
                </c:pt>
                <c:pt idx="1">
                  <c:v>4.4699</c:v>
                </c:pt>
                <c:pt idx="2">
                  <c:v>9.1611799999999999</c:v>
                </c:pt>
                <c:pt idx="3">
                  <c:v>4.6484100000000002</c:v>
                </c:pt>
                <c:pt idx="4">
                  <c:v>3.5748899999999999</c:v>
                </c:pt>
                <c:pt idx="5">
                  <c:v>2.5629300000000002</c:v>
                </c:pt>
                <c:pt idx="6">
                  <c:v>2.1025299999999998</c:v>
                </c:pt>
                <c:pt idx="7">
                  <c:v>1.35101</c:v>
                </c:pt>
                <c:pt idx="8">
                  <c:v>0.50385999999999997</c:v>
                </c:pt>
                <c:pt idx="9">
                  <c:v>0.71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0.00_ ;[Red]\-0.00\ </c:formatCode>
                <c:ptCount val="10"/>
                <c:pt idx="0">
                  <c:v>4.3131399999999998</c:v>
                </c:pt>
                <c:pt idx="1">
                  <c:v>4.4497600000000004</c:v>
                </c:pt>
                <c:pt idx="2">
                  <c:v>#N/A</c:v>
                </c:pt>
                <c:pt idx="3">
                  <c:v>6.0113399999999997</c:v>
                </c:pt>
                <c:pt idx="4">
                  <c:v>3.2356500000000001</c:v>
                </c:pt>
                <c:pt idx="5">
                  <c:v>1.99647</c:v>
                </c:pt>
                <c:pt idx="6">
                  <c:v>3.3814700000000002</c:v>
                </c:pt>
                <c:pt idx="7">
                  <c:v>4.1502999999999997</c:v>
                </c:pt>
                <c:pt idx="8">
                  <c:v>5.3559700000000001</c:v>
                </c:pt>
                <c:pt idx="9">
                  <c:v>4.146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0.00_ ;[Red]\-0.00\ </c:formatCode>
                <c:ptCount val="10"/>
                <c:pt idx="0">
                  <c:v>2.70221</c:v>
                </c:pt>
                <c:pt idx="1">
                  <c:v>2.6717599999999999</c:v>
                </c:pt>
                <c:pt idx="2">
                  <c:v>2.9370699999999998</c:v>
                </c:pt>
                <c:pt idx="3">
                  <c:v>2.7721499999999999</c:v>
                </c:pt>
                <c:pt idx="4">
                  <c:v>3.1184099999999999</c:v>
                </c:pt>
                <c:pt idx="5">
                  <c:v>3.6289899999999999</c:v>
                </c:pt>
                <c:pt idx="6">
                  <c:v>3.1829100000000001</c:v>
                </c:pt>
                <c:pt idx="7">
                  <c:v>3.4380099999999998</c:v>
                </c:pt>
                <c:pt idx="8">
                  <c:v>5.7937200000000004</c:v>
                </c:pt>
                <c:pt idx="9">
                  <c:v>4.7027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0.00_ ;[Red]\-0.00\ </c:formatCode>
                <c:ptCount val="10"/>
                <c:pt idx="0">
                  <c:v>3.5733199999999998</c:v>
                </c:pt>
                <c:pt idx="1">
                  <c:v>2.6440700000000001</c:v>
                </c:pt>
                <c:pt idx="2">
                  <c:v>3.42449</c:v>
                </c:pt>
                <c:pt idx="3">
                  <c:v>6.5987999999999998</c:v>
                </c:pt>
                <c:pt idx="4">
                  <c:v>7.3481699999999996</c:v>
                </c:pt>
                <c:pt idx="5">
                  <c:v>7.6055999999999999</c:v>
                </c:pt>
                <c:pt idx="6">
                  <c:v>7.3464</c:v>
                </c:pt>
                <c:pt idx="7">
                  <c:v>2.2351200000000002</c:v>
                </c:pt>
                <c:pt idx="8">
                  <c:v>3.0565500000000001</c:v>
                </c:pt>
                <c:pt idx="9">
                  <c:v>6.6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0.00_ ;[Red]\-0.00\ </c:formatCode>
                <c:ptCount val="10"/>
                <c:pt idx="0">
                  <c:v>2.9490500000000002</c:v>
                </c:pt>
                <c:pt idx="1">
                  <c:v>#N/A</c:v>
                </c:pt>
                <c:pt idx="2">
                  <c:v>4.7759299999999998</c:v>
                </c:pt>
                <c:pt idx="3">
                  <c:v>4.9111200000000004</c:v>
                </c:pt>
                <c:pt idx="4">
                  <c:v>2.4132500000000001</c:v>
                </c:pt>
                <c:pt idx="5">
                  <c:v>5.2437399999999998</c:v>
                </c:pt>
                <c:pt idx="6">
                  <c:v>#N/A</c:v>
                </c:pt>
                <c:pt idx="7">
                  <c:v>4.2816999999999998</c:v>
                </c:pt>
                <c:pt idx="8">
                  <c:v>4.8480600000000003</c:v>
                </c:pt>
                <c:pt idx="9">
                  <c:v>4.86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0.00_ ;[Red]\-0.00\ </c:formatCode>
                <c:ptCount val="10"/>
                <c:pt idx="0">
                  <c:v>2.0923099999999999</c:v>
                </c:pt>
                <c:pt idx="1">
                  <c:v>4.5012699999999999</c:v>
                </c:pt>
                <c:pt idx="2">
                  <c:v>3.2833600000000001</c:v>
                </c:pt>
                <c:pt idx="3">
                  <c:v>3.0508500000000001</c:v>
                </c:pt>
                <c:pt idx="4">
                  <c:v>3.55599</c:v>
                </c:pt>
                <c:pt idx="5">
                  <c:v>3.5019200000000001</c:v>
                </c:pt>
                <c:pt idx="6">
                  <c:v>2.99837</c:v>
                </c:pt>
                <c:pt idx="7">
                  <c:v>2.64682</c:v>
                </c:pt>
                <c:pt idx="8">
                  <c:v>2.40516</c:v>
                </c:pt>
                <c:pt idx="9">
                  <c:v>3.3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0.00_ ;[Red]\-0.00\ </c:formatCode>
                <c:ptCount val="10"/>
                <c:pt idx="0">
                  <c:v>1.7335</c:v>
                </c:pt>
                <c:pt idx="1">
                  <c:v>2.0563899999999999</c:v>
                </c:pt>
                <c:pt idx="2">
                  <c:v>6.54671</c:v>
                </c:pt>
                <c:pt idx="3">
                  <c:v>6.5993399999999998</c:v>
                </c:pt>
                <c:pt idx="4">
                  <c:v>5.6898299999999997</c:v>
                </c:pt>
                <c:pt idx="5">
                  <c:v>3.4085800000000002</c:v>
                </c:pt>
                <c:pt idx="6">
                  <c:v>1.90737</c:v>
                </c:pt>
                <c:pt idx="7">
                  <c:v>2.8647900000000002</c:v>
                </c:pt>
                <c:pt idx="8">
                  <c:v>2.7589800000000002</c:v>
                </c:pt>
                <c:pt idx="9">
                  <c:v>6.08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0.00_ ;[Red]\-0.00\ </c:formatCode>
                <c:ptCount val="10"/>
                <c:pt idx="0">
                  <c:v>0.34712999999999999</c:v>
                </c:pt>
                <c:pt idx="1">
                  <c:v>#N/A</c:v>
                </c:pt>
                <c:pt idx="2">
                  <c:v>1.667219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.6489999999999997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0.00_ ;[Red]\-0.00\ </c:formatCode>
                <c:ptCount val="10"/>
                <c:pt idx="0">
                  <c:v>4.4457399999999998</c:v>
                </c:pt>
                <c:pt idx="1">
                  <c:v>5.9138599999999997</c:v>
                </c:pt>
                <c:pt idx="2">
                  <c:v>5.4022899999999998</c:v>
                </c:pt>
                <c:pt idx="3">
                  <c:v>4.2499700000000002</c:v>
                </c:pt>
                <c:pt idx="4">
                  <c:v>5.2318499999999997</c:v>
                </c:pt>
                <c:pt idx="5">
                  <c:v>5.1632699999999998</c:v>
                </c:pt>
                <c:pt idx="6">
                  <c:v>4.5104699999999998</c:v>
                </c:pt>
                <c:pt idx="7">
                  <c:v>4.6754300000000004</c:v>
                </c:pt>
                <c:pt idx="8">
                  <c:v>10.239470000000001</c:v>
                </c:pt>
                <c:pt idx="9">
                  <c:v>2.851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0.00_ ;[Red]\-0.00\ </c:formatCode>
                <c:ptCount val="10"/>
                <c:pt idx="0">
                  <c:v>0.5568100000000000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13496</c:v>
                </c:pt>
                <c:pt idx="5">
                  <c:v>0.54786000000000001</c:v>
                </c:pt>
                <c:pt idx="6">
                  <c:v>0.42604999999999998</c:v>
                </c:pt>
                <c:pt idx="7">
                  <c:v>1.9689700000000001</c:v>
                </c:pt>
                <c:pt idx="8">
                  <c:v>2.0003899999999999</c:v>
                </c:pt>
                <c:pt idx="9">
                  <c:v>2.438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0.00_ ;[Red]\-0.00\ </c:formatCode>
                <c:ptCount val="10"/>
                <c:pt idx="0">
                  <c:v>1.7256</c:v>
                </c:pt>
                <c:pt idx="1">
                  <c:v>1.8692599999999999</c:v>
                </c:pt>
                <c:pt idx="2">
                  <c:v>1.5943099999999999</c:v>
                </c:pt>
                <c:pt idx="3">
                  <c:v>1.0971299999999999</c:v>
                </c:pt>
                <c:pt idx="4">
                  <c:v>0.81371000000000004</c:v>
                </c:pt>
                <c:pt idx="5">
                  <c:v>1.2384999999999999</c:v>
                </c:pt>
                <c:pt idx="6">
                  <c:v>3.1122399999999999</c:v>
                </c:pt>
                <c:pt idx="7">
                  <c:v>3.5201899999999999</c:v>
                </c:pt>
                <c:pt idx="8">
                  <c:v>2.5402300000000002</c:v>
                </c:pt>
                <c:pt idx="9">
                  <c:v>9.03314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0.00_ ;[Red]\-0.00\ </c:formatCode>
                <c:ptCount val="10"/>
                <c:pt idx="0">
                  <c:v>3.46774</c:v>
                </c:pt>
                <c:pt idx="1">
                  <c:v>2.8687</c:v>
                </c:pt>
                <c:pt idx="2">
                  <c:v>5.3043199999999997</c:v>
                </c:pt>
                <c:pt idx="3">
                  <c:v>3.11395</c:v>
                </c:pt>
                <c:pt idx="4">
                  <c:v>2.2275800000000001</c:v>
                </c:pt>
                <c:pt idx="5">
                  <c:v>1.2675000000000001</c:v>
                </c:pt>
                <c:pt idx="6">
                  <c:v>0.94376000000000004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0.00_ ;[Red]\-0.00\ </c:formatCode>
                <c:ptCount val="10"/>
                <c:pt idx="0">
                  <c:v>3.4902899999999999</c:v>
                </c:pt>
                <c:pt idx="1">
                  <c:v>3.8658899999999998</c:v>
                </c:pt>
                <c:pt idx="2">
                  <c:v>#N/A</c:v>
                </c:pt>
                <c:pt idx="3">
                  <c:v>4.5683699999999998</c:v>
                </c:pt>
                <c:pt idx="4">
                  <c:v>1.5639700000000001</c:v>
                </c:pt>
                <c:pt idx="5">
                  <c:v>1.42716</c:v>
                </c:pt>
                <c:pt idx="6">
                  <c:v>2.6058699999999999</c:v>
                </c:pt>
                <c:pt idx="7">
                  <c:v>3.6023999999999998</c:v>
                </c:pt>
                <c:pt idx="8">
                  <c:v>4.7812700000000001</c:v>
                </c:pt>
                <c:pt idx="9">
                  <c:v>3.156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0.00_ ;[Red]\-0.00\ </c:formatCode>
                <c:ptCount val="10"/>
                <c:pt idx="0">
                  <c:v>2.4268399999999999</c:v>
                </c:pt>
                <c:pt idx="1">
                  <c:v>2.4321000000000002</c:v>
                </c:pt>
                <c:pt idx="2">
                  <c:v>2.7507899999999998</c:v>
                </c:pt>
                <c:pt idx="3">
                  <c:v>2.51424</c:v>
                </c:pt>
                <c:pt idx="4">
                  <c:v>2.8105699999999998</c:v>
                </c:pt>
                <c:pt idx="5">
                  <c:v>3.4970400000000001</c:v>
                </c:pt>
                <c:pt idx="6">
                  <c:v>2.89459</c:v>
                </c:pt>
                <c:pt idx="7">
                  <c:v>3.1602299999999999</c:v>
                </c:pt>
                <c:pt idx="8">
                  <c:v>5.6475799999999996</c:v>
                </c:pt>
                <c:pt idx="9">
                  <c:v>4.5566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0.00_ ;[Red]\-0.00\ </c:formatCode>
                <c:ptCount val="10"/>
                <c:pt idx="0">
                  <c:v>2.5965799999999999</c:v>
                </c:pt>
                <c:pt idx="1">
                  <c:v>1.85189</c:v>
                </c:pt>
                <c:pt idx="2">
                  <c:v>3.3103600000000002</c:v>
                </c:pt>
                <c:pt idx="3">
                  <c:v>6.4736200000000004</c:v>
                </c:pt>
                <c:pt idx="4">
                  <c:v>7.2321099999999996</c:v>
                </c:pt>
                <c:pt idx="5">
                  <c:v>7.4471299999999996</c:v>
                </c:pt>
                <c:pt idx="6">
                  <c:v>6.2715199999999998</c:v>
                </c:pt>
                <c:pt idx="7">
                  <c:v>2.04759</c:v>
                </c:pt>
                <c:pt idx="8">
                  <c:v>2.9540199999999999</c:v>
                </c:pt>
                <c:pt idx="9">
                  <c:v>6.517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0.00_ ;[Red]\-0.00\ </c:formatCode>
                <c:ptCount val="10"/>
                <c:pt idx="0">
                  <c:v>2.7272699999999999</c:v>
                </c:pt>
                <c:pt idx="1">
                  <c:v>#N/A</c:v>
                </c:pt>
                <c:pt idx="2">
                  <c:v>4.4117199999999999</c:v>
                </c:pt>
                <c:pt idx="3">
                  <c:v>4.7364800000000002</c:v>
                </c:pt>
                <c:pt idx="4">
                  <c:v>2.3237100000000002</c:v>
                </c:pt>
                <c:pt idx="5">
                  <c:v>5.0738000000000003</c:v>
                </c:pt>
                <c:pt idx="6">
                  <c:v>#N/A</c:v>
                </c:pt>
                <c:pt idx="7">
                  <c:v>4.1273400000000002</c:v>
                </c:pt>
                <c:pt idx="8">
                  <c:v>4.6899300000000004</c:v>
                </c:pt>
                <c:pt idx="9">
                  <c:v>4.69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0.00_ ;[Red]\-0.00\ </c:formatCode>
                <c:ptCount val="10"/>
                <c:pt idx="0">
                  <c:v>1.41923</c:v>
                </c:pt>
                <c:pt idx="1">
                  <c:v>3.7328199999999998</c:v>
                </c:pt>
                <c:pt idx="2">
                  <c:v>2.6078199999999998</c:v>
                </c:pt>
                <c:pt idx="3">
                  <c:v>1.98644</c:v>
                </c:pt>
                <c:pt idx="4">
                  <c:v>2.4282900000000001</c:v>
                </c:pt>
                <c:pt idx="5">
                  <c:v>2.3211499999999998</c:v>
                </c:pt>
                <c:pt idx="6">
                  <c:v>2.2805900000000001</c:v>
                </c:pt>
                <c:pt idx="7">
                  <c:v>1.94858</c:v>
                </c:pt>
                <c:pt idx="8">
                  <c:v>1.62581</c:v>
                </c:pt>
                <c:pt idx="9">
                  <c:v>2.785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0.00_ ;[Red]\-0.00\ </c:formatCode>
                <c:ptCount val="10"/>
                <c:pt idx="0">
                  <c:v>4.4267700000000003</c:v>
                </c:pt>
                <c:pt idx="1">
                  <c:v>4.0607899999999999</c:v>
                </c:pt>
                <c:pt idx="2">
                  <c:v>3.41316</c:v>
                </c:pt>
                <c:pt idx="3">
                  <c:v>3.2705299999999999</c:v>
                </c:pt>
                <c:pt idx="4">
                  <c:v>3.6021000000000001</c:v>
                </c:pt>
                <c:pt idx="5">
                  <c:v>3.2729300000000001</c:v>
                </c:pt>
                <c:pt idx="6">
                  <c:v>4.0641999999999996</c:v>
                </c:pt>
                <c:pt idx="7">
                  <c:v>4.1693199999999999</c:v>
                </c:pt>
                <c:pt idx="8">
                  <c:v>4.06311</c:v>
                </c:pt>
                <c:pt idx="9">
                  <c:v>4.4933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0.00_ ;[Red]\-0.00\ </c:formatCode>
                <c:ptCount val="10"/>
                <c:pt idx="0">
                  <c:v>2.8862800000000002</c:v>
                </c:pt>
                <c:pt idx="1">
                  <c:v>2.5225300000000002</c:v>
                </c:pt>
                <c:pt idx="2">
                  <c:v>2.4805600000000001</c:v>
                </c:pt>
                <c:pt idx="3">
                  <c:v>2.33744</c:v>
                </c:pt>
                <c:pt idx="4">
                  <c:v>2.5355599999999998</c:v>
                </c:pt>
                <c:pt idx="5">
                  <c:v>2.4355799999999999</c:v>
                </c:pt>
                <c:pt idx="6">
                  <c:v>2.7370299999999999</c:v>
                </c:pt>
                <c:pt idx="7">
                  <c:v>2.81393</c:v>
                </c:pt>
                <c:pt idx="8">
                  <c:v>2.6737899999999999</c:v>
                </c:pt>
                <c:pt idx="9">
                  <c:v>2.5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0.00_ ;[Red]\-0.00\ </c:formatCode>
                <c:ptCount val="10"/>
                <c:pt idx="0">
                  <c:v>3.2845399999999998</c:v>
                </c:pt>
                <c:pt idx="1">
                  <c:v>2.8451200000000001</c:v>
                </c:pt>
                <c:pt idx="2">
                  <c:v>2.7162099999999998</c:v>
                </c:pt>
                <c:pt idx="3">
                  <c:v>2.74248</c:v>
                </c:pt>
                <c:pt idx="4">
                  <c:v>3.0808200000000001</c:v>
                </c:pt>
                <c:pt idx="5">
                  <c:v>2.8382000000000001</c:v>
                </c:pt>
                <c:pt idx="6">
                  <c:v>3.0125199999999999</c:v>
                </c:pt>
                <c:pt idx="7">
                  <c:v>2.9162599999999999</c:v>
                </c:pt>
                <c:pt idx="8">
                  <c:v>3.0070899999999998</c:v>
                </c:pt>
                <c:pt idx="9">
                  <c:v>3.628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0.00_ ;[Red]\-0.00\ </c:formatCode>
                <c:ptCount val="10"/>
                <c:pt idx="0">
                  <c:v>2.2853300000000001</c:v>
                </c:pt>
                <c:pt idx="1">
                  <c:v>2.1758799999999998</c:v>
                </c:pt>
                <c:pt idx="2">
                  <c:v>2.2557999999999998</c:v>
                </c:pt>
                <c:pt idx="3">
                  <c:v>2.2606099999999998</c:v>
                </c:pt>
                <c:pt idx="4">
                  <c:v>2.4835400000000001</c:v>
                </c:pt>
                <c:pt idx="5">
                  <c:v>2.5341200000000002</c:v>
                </c:pt>
                <c:pt idx="6">
                  <c:v>2.73739</c:v>
                </c:pt>
                <c:pt idx="7">
                  <c:v>2.6795900000000001</c:v>
                </c:pt>
                <c:pt idx="8">
                  <c:v>2.64568</c:v>
                </c:pt>
                <c:pt idx="9">
                  <c:v>2.856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0.00_ ;[Red]\-0.00\ </c:formatCode>
                <c:ptCount val="10"/>
                <c:pt idx="0">
                  <c:v>2.87148</c:v>
                </c:pt>
                <c:pt idx="1">
                  <c:v>3.0301499999999999</c:v>
                </c:pt>
                <c:pt idx="2">
                  <c:v>3.0560800000000001</c:v>
                </c:pt>
                <c:pt idx="3">
                  <c:v>3.4093900000000001</c:v>
                </c:pt>
                <c:pt idx="4">
                  <c:v>3.2943899999999999</c:v>
                </c:pt>
                <c:pt idx="5">
                  <c:v>3.17055</c:v>
                </c:pt>
                <c:pt idx="6">
                  <c:v>3.8689300000000002</c:v>
                </c:pt>
                <c:pt idx="7">
                  <c:v>3.1268400000000001</c:v>
                </c:pt>
                <c:pt idx="8">
                  <c:v>2.9715799999999999</c:v>
                </c:pt>
                <c:pt idx="9">
                  <c:v>2.78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0.00_ ;[Red]\-0.00\ </c:formatCode>
                <c:ptCount val="10"/>
                <c:pt idx="0">
                  <c:v>3.1464099999999999</c:v>
                </c:pt>
                <c:pt idx="1">
                  <c:v>3.3510800000000001</c:v>
                </c:pt>
                <c:pt idx="2">
                  <c:v>3.25109</c:v>
                </c:pt>
                <c:pt idx="3">
                  <c:v>3.1190600000000002</c:v>
                </c:pt>
                <c:pt idx="4">
                  <c:v>3.7282899999999999</c:v>
                </c:pt>
                <c:pt idx="5">
                  <c:v>3.5148199999999998</c:v>
                </c:pt>
                <c:pt idx="6">
                  <c:v>2.9664600000000001</c:v>
                </c:pt>
                <c:pt idx="7">
                  <c:v>3.1541299999999999</c:v>
                </c:pt>
                <c:pt idx="8">
                  <c:v>3.7463099999999998</c:v>
                </c:pt>
                <c:pt idx="9">
                  <c:v>2.31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0.00_ ;[Red]\-0.00\ </c:formatCode>
                <c:ptCount val="10"/>
                <c:pt idx="0">
                  <c:v>2.9746100000000002</c:v>
                </c:pt>
                <c:pt idx="1">
                  <c:v>3.0057200000000002</c:v>
                </c:pt>
                <c:pt idx="2">
                  <c:v>2.6183000000000001</c:v>
                </c:pt>
                <c:pt idx="3">
                  <c:v>2.9774799999999999</c:v>
                </c:pt>
                <c:pt idx="4">
                  <c:v>3.7543000000000002</c:v>
                </c:pt>
                <c:pt idx="5">
                  <c:v>4.3795599999999997</c:v>
                </c:pt>
                <c:pt idx="6">
                  <c:v>5.6604400000000004</c:v>
                </c:pt>
                <c:pt idx="7">
                  <c:v>6.1583800000000002</c:v>
                </c:pt>
                <c:pt idx="8">
                  <c:v>7.6295000000000002</c:v>
                </c:pt>
                <c:pt idx="9">
                  <c:v>9.6936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0.00_ ;[Red]\-0.00\ </c:formatCode>
                <c:ptCount val="10"/>
                <c:pt idx="0">
                  <c:v>3.6614399999999998</c:v>
                </c:pt>
                <c:pt idx="1">
                  <c:v>3.43974</c:v>
                </c:pt>
                <c:pt idx="2">
                  <c:v>#N/A</c:v>
                </c:pt>
                <c:pt idx="3">
                  <c:v>3.3413300000000001</c:v>
                </c:pt>
                <c:pt idx="4">
                  <c:v>3.6091000000000002</c:v>
                </c:pt>
                <c:pt idx="5">
                  <c:v>3.5822400000000001</c:v>
                </c:pt>
                <c:pt idx="6">
                  <c:v>3.45289</c:v>
                </c:pt>
                <c:pt idx="7">
                  <c:v>3.1880799999999998</c:v>
                </c:pt>
                <c:pt idx="8">
                  <c:v>3.1571500000000001</c:v>
                </c:pt>
                <c:pt idx="9">
                  <c:v>3.329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0.00_ ;[Red]\-0.00\ </c:formatCode>
                <c:ptCount val="10"/>
                <c:pt idx="0">
                  <c:v>3.0223300000000002</c:v>
                </c:pt>
                <c:pt idx="1">
                  <c:v>3.15679</c:v>
                </c:pt>
                <c:pt idx="2">
                  <c:v>2.9764300000000001</c:v>
                </c:pt>
                <c:pt idx="3">
                  <c:v>2.9389599999999998</c:v>
                </c:pt>
                <c:pt idx="4">
                  <c:v>3.0974499999999998</c:v>
                </c:pt>
                <c:pt idx="5">
                  <c:v>3.1540499999999998</c:v>
                </c:pt>
                <c:pt idx="6">
                  <c:v>3.2890899999999998</c:v>
                </c:pt>
                <c:pt idx="7">
                  <c:v>3.2955100000000002</c:v>
                </c:pt>
                <c:pt idx="8">
                  <c:v>2.1240700000000001</c:v>
                </c:pt>
                <c:pt idx="9">
                  <c:v>2.2019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0.00_ ;[Red]\-0.00\ </c:formatCode>
                <c:ptCount val="10"/>
                <c:pt idx="0">
                  <c:v>2.9373499999999999</c:v>
                </c:pt>
                <c:pt idx="1">
                  <c:v>3.1265900000000002</c:v>
                </c:pt>
                <c:pt idx="2">
                  <c:v>3.01701</c:v>
                </c:pt>
                <c:pt idx="3">
                  <c:v>1.7944500000000001</c:v>
                </c:pt>
                <c:pt idx="4">
                  <c:v>1.887</c:v>
                </c:pt>
                <c:pt idx="5">
                  <c:v>1.7537700000000001</c:v>
                </c:pt>
                <c:pt idx="6">
                  <c:v>2.4049700000000001</c:v>
                </c:pt>
                <c:pt idx="7">
                  <c:v>3.6756799999999998</c:v>
                </c:pt>
                <c:pt idx="8">
                  <c:v>3.0799400000000001</c:v>
                </c:pt>
                <c:pt idx="9">
                  <c:v>1.579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0.00_ ;[Red]\-0.00\ </c:formatCode>
                <c:ptCount val="10"/>
                <c:pt idx="0">
                  <c:v>3.5371999999999999</c:v>
                </c:pt>
                <c:pt idx="1">
                  <c:v>#N/A</c:v>
                </c:pt>
                <c:pt idx="2">
                  <c:v>3.2622499999999999</c:v>
                </c:pt>
                <c:pt idx="3">
                  <c:v>2.60304</c:v>
                </c:pt>
                <c:pt idx="4">
                  <c:v>3.3391999999999999</c:v>
                </c:pt>
                <c:pt idx="5">
                  <c:v>2.6926399999999999</c:v>
                </c:pt>
                <c:pt idx="6">
                  <c:v>#N/A</c:v>
                </c:pt>
                <c:pt idx="7">
                  <c:v>2.9601500000000001</c:v>
                </c:pt>
                <c:pt idx="8">
                  <c:v>2.6654800000000001</c:v>
                </c:pt>
                <c:pt idx="9">
                  <c:v>2.57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0.00_ ;[Red]\-0.00\ </c:formatCode>
                <c:ptCount val="10"/>
                <c:pt idx="0">
                  <c:v>3.1307999999999998</c:v>
                </c:pt>
                <c:pt idx="1">
                  <c:v>2.1608000000000001</c:v>
                </c:pt>
                <c:pt idx="2">
                  <c:v>2.9273400000000001</c:v>
                </c:pt>
                <c:pt idx="3">
                  <c:v>3.1446000000000001</c:v>
                </c:pt>
                <c:pt idx="4">
                  <c:v>3.4733100000000001</c:v>
                </c:pt>
                <c:pt idx="5">
                  <c:v>3.6149100000000001</c:v>
                </c:pt>
                <c:pt idx="6">
                  <c:v>3.8235299999999999</c:v>
                </c:pt>
                <c:pt idx="7">
                  <c:v>4.0416499999999997</c:v>
                </c:pt>
                <c:pt idx="8">
                  <c:v>4.16106</c:v>
                </c:pt>
                <c:pt idx="9">
                  <c:v>4.045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6.375556064428064</c:v>
                </c:pt>
                <c:pt idx="1">
                  <c:v>15.508185122998828</c:v>
                </c:pt>
                <c:pt idx="2">
                  <c:v>17.687661969847817</c:v>
                </c:pt>
                <c:pt idx="3">
                  <c:v>22.057764207676822</c:v>
                </c:pt>
                <c:pt idx="4">
                  <c:v>19.356264564525194</c:v>
                </c:pt>
                <c:pt idx="5">
                  <c:v>25.23524715132476</c:v>
                </c:pt>
                <c:pt idx="6">
                  <c:v>29.27268926424308</c:v>
                </c:pt>
                <c:pt idx="7">
                  <c:v>24.150861917926981</c:v>
                </c:pt>
                <c:pt idx="8">
                  <c:v>27.782839630773299</c:v>
                </c:pt>
                <c:pt idx="9">
                  <c:v>31.993426449014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9.8471009723100273</c:v>
                </c:pt>
                <c:pt idx="1">
                  <c:v>10.707138252900622</c:v>
                </c:pt>
                <c:pt idx="2">
                  <c:v>10.034279999999999</c:v>
                </c:pt>
                <c:pt idx="3">
                  <c:v>10.552715666715779</c:v>
                </c:pt>
                <c:pt idx="4">
                  <c:v>11.900146410289061</c:v>
                </c:pt>
                <c:pt idx="5">
                  <c:v>13.845893762153022</c:v>
                </c:pt>
                <c:pt idx="6">
                  <c:v>18.065248686545971</c:v>
                </c:pt>
                <c:pt idx="7">
                  <c:v>14.27747194201017</c:v>
                </c:pt>
                <c:pt idx="8">
                  <c:v>16.668243116817724</c:v>
                </c:pt>
                <c:pt idx="9">
                  <c:v>16.135372169151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7.9246342298288512</c:v>
                </c:pt>
                <c:pt idx="1">
                  <c:v>11.267430610626487</c:v>
                </c:pt>
                <c:pt idx="2">
                  <c:v>16.067059942528736</c:v>
                </c:pt>
                <c:pt idx="3">
                  <c:v>14.524187241725176</c:v>
                </c:pt>
                <c:pt idx="4">
                  <c:v>12.854639472295515</c:v>
                </c:pt>
                <c:pt idx="5">
                  <c:v>13.394201059322034</c:v>
                </c:pt>
                <c:pt idx="6">
                  <c:v>10.264749292364991</c:v>
                </c:pt>
                <c:pt idx="7">
                  <c:v>10.623614333525678</c:v>
                </c:pt>
                <c:pt idx="8">
                  <c:v>9.3559664081806559</c:v>
                </c:pt>
                <c:pt idx="9">
                  <c:v>8.3414402843601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3.30546060737527</c:v>
                </c:pt>
                <c:pt idx="1">
                  <c:v>70.718613570190641</c:v>
                </c:pt>
                <c:pt idx="2">
                  <c:v>9.9467673478866701</c:v>
                </c:pt>
                <c:pt idx="3">
                  <c:v>10.674665755365702</c:v>
                </c:pt>
                <c:pt idx="4">
                  <c:v>8.1466003856624329</c:v>
                </c:pt>
                <c:pt idx="5">
                  <c:v>13.571380362132352</c:v>
                </c:pt>
                <c:pt idx="6">
                  <c:v>12.25001256827904</c:v>
                </c:pt>
                <c:pt idx="7">
                  <c:v>14.631658325713385</c:v>
                </c:pt>
                <c:pt idx="8">
                  <c:v>17.26201781422925</c:v>
                </c:pt>
                <c:pt idx="9">
                  <c:v>12.750783387183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28.893005052085662</c:v>
                </c:pt>
                <c:pt idx="1">
                  <c:v>16.863784390243904</c:v>
                </c:pt>
                <c:pt idx="2">
                  <c:v>14.763624342854742</c:v>
                </c:pt>
                <c:pt idx="3">
                  <c:v>15.134684412923132</c:v>
                </c:pt>
                <c:pt idx="4">
                  <c:v>17.738782289713114</c:v>
                </c:pt>
                <c:pt idx="5">
                  <c:v>28.156836115033858</c:v>
                </c:pt>
                <c:pt idx="6">
                  <c:v>19.774966855466086</c:v>
                </c:pt>
                <c:pt idx="7">
                  <c:v>19.242441766308531</c:v>
                </c:pt>
                <c:pt idx="8">
                  <c:v>15.89155183236179</c:v>
                </c:pt>
                <c:pt idx="9">
                  <c:v>24.858732536662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9.9174919519650651</c:v>
                </c:pt>
                <c:pt idx="1">
                  <c:v>9.0871167781980411</c:v>
                </c:pt>
                <c:pt idx="2">
                  <c:v>11.691184250057777</c:v>
                </c:pt>
                <c:pt idx="3">
                  <c:v>14.433837391604371</c:v>
                </c:pt>
                <c:pt idx="4">
                  <c:v>13.213877448837209</c:v>
                </c:pt>
                <c:pt idx="5">
                  <c:v>16.954576101607586</c:v>
                </c:pt>
                <c:pt idx="6">
                  <c:v>18.045723205380238</c:v>
                </c:pt>
                <c:pt idx="7">
                  <c:v>17.646651818253407</c:v>
                </c:pt>
                <c:pt idx="8">
                  <c:v>19.330655756620427</c:v>
                </c:pt>
                <c:pt idx="9">
                  <c:v>27.143860634894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25.996971100494992</c:v>
                </c:pt>
                <c:pt idx="1">
                  <c:v>20.480083277728259</c:v>
                </c:pt>
                <c:pt idx="2">
                  <c:v>21.72337711423511</c:v>
                </c:pt>
                <c:pt idx="3">
                  <c:v>29.793299758732445</c:v>
                </c:pt>
                <c:pt idx="4">
                  <c:v>30.987250389207258</c:v>
                </c:pt>
                <c:pt idx="5">
                  <c:v>48.106229002065582</c:v>
                </c:pt>
                <c:pt idx="6">
                  <c:v>35.381451192660549</c:v>
                </c:pt>
                <c:pt idx="7">
                  <c:v>26.91136716800067</c:v>
                </c:pt>
                <c:pt idx="8">
                  <c:v>34.01414756964855</c:v>
                </c:pt>
                <c:pt idx="9">
                  <c:v>39.481954479036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8.6521871026576349</c:v>
                </c:pt>
                <c:pt idx="1">
                  <c:v>9.5302716005946486</c:v>
                </c:pt>
                <c:pt idx="2">
                  <c:v>#N/A</c:v>
                </c:pt>
                <c:pt idx="3">
                  <c:v>12.958428182471264</c:v>
                </c:pt>
                <c:pt idx="4">
                  <c:v>21.090028064992616</c:v>
                </c:pt>
                <c:pt idx="5">
                  <c:v>14.858844207723036</c:v>
                </c:pt>
                <c:pt idx="6">
                  <c:v>11.857215048754062</c:v>
                </c:pt>
                <c:pt idx="7">
                  <c:v>20.393641304347824</c:v>
                </c:pt>
                <c:pt idx="8">
                  <c:v>13.991730655430711</c:v>
                </c:pt>
                <c:pt idx="9">
                  <c:v>12.655427019283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5.395731921824103</c:v>
                </c:pt>
                <c:pt idx="1">
                  <c:v>13.907926853340728</c:v>
                </c:pt>
                <c:pt idx="2">
                  <c:v>15.918968881756969</c:v>
                </c:pt>
                <c:pt idx="3">
                  <c:v>16.684453743725232</c:v>
                </c:pt>
                <c:pt idx="4">
                  <c:v>17.764909262343522</c:v>
                </c:pt>
                <c:pt idx="5">
                  <c:v>26.576507463871685</c:v>
                </c:pt>
                <c:pt idx="6">
                  <c:v>21.516540764624597</c:v>
                </c:pt>
                <c:pt idx="7">
                  <c:v>19.41352348480395</c:v>
                </c:pt>
                <c:pt idx="8">
                  <c:v>11.687854586222839</c:v>
                </c:pt>
                <c:pt idx="9">
                  <c:v>17.703580707647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7.63272085106383</c:v>
                </c:pt>
                <c:pt idx="1">
                  <c:v>12.495277813033926</c:v>
                </c:pt>
                <c:pt idx="2">
                  <c:v>22.107801433389547</c:v>
                </c:pt>
                <c:pt idx="3">
                  <c:v>18.435751965398804</c:v>
                </c:pt>
                <c:pt idx="4">
                  <c:v>42.248956934306563</c:v>
                </c:pt>
                <c:pt idx="5">
                  <c:v>-68.47374468438538</c:v>
                </c:pt>
                <c:pt idx="6">
                  <c:v>-29.681981603844424</c:v>
                </c:pt>
                <c:pt idx="7">
                  <c:v>25.628590895061727</c:v>
                </c:pt>
                <c:pt idx="8">
                  <c:v>18.134477272727274</c:v>
                </c:pt>
                <c:pt idx="9">
                  <c:v>20.649941199882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4.694039937499999</c:v>
                </c:pt>
                <c:pt idx="1">
                  <c:v>#N/A</c:v>
                </c:pt>
                <c:pt idx="2">
                  <c:v>21.021082754629628</c:v>
                </c:pt>
                <c:pt idx="3">
                  <c:v>20.636132434963582</c:v>
                </c:pt>
                <c:pt idx="4">
                  <c:v>12.216135542035397</c:v>
                </c:pt>
                <c:pt idx="5">
                  <c:v>41.713914429967424</c:v>
                </c:pt>
                <c:pt idx="6">
                  <c:v>#N/A</c:v>
                </c:pt>
                <c:pt idx="7">
                  <c:v>36.95031387142857</c:v>
                </c:pt>
                <c:pt idx="8">
                  <c:v>18.72825082137161</c:v>
                </c:pt>
                <c:pt idx="9">
                  <c:v>14.781964650297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46.552817446808504</c:v>
                </c:pt>
                <c:pt idx="1">
                  <c:v>19.763272727272724</c:v>
                </c:pt>
                <c:pt idx="2">
                  <c:v>9.4225614893617013</c:v>
                </c:pt>
                <c:pt idx="3">
                  <c:v>11.365214470046084</c:v>
                </c:pt>
                <c:pt idx="4">
                  <c:v>13.025746600496277</c:v>
                </c:pt>
                <c:pt idx="5">
                  <c:v>16.795749090909091</c:v>
                </c:pt>
                <c:pt idx="6">
                  <c:v>16.642895145631069</c:v>
                </c:pt>
                <c:pt idx="7">
                  <c:v>18.240632903225805</c:v>
                </c:pt>
                <c:pt idx="8">
                  <c:v>18.884825187969927</c:v>
                </c:pt>
                <c:pt idx="9">
                  <c:v>14.234205969162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0.00_ ;[Red]\-0.00\ </c:formatCode>
                <c:ptCount val="10"/>
                <c:pt idx="0">
                  <c:v>1.0992541703135195</c:v>
                </c:pt>
                <c:pt idx="1">
                  <c:v>0.85431037331010229</c:v>
                </c:pt>
                <c:pt idx="2">
                  <c:v>0.85302698632955853</c:v>
                </c:pt>
                <c:pt idx="3">
                  <c:v>1.027483329151659</c:v>
                </c:pt>
                <c:pt idx="4">
                  <c:v>0.95383648950571331</c:v>
                </c:pt>
                <c:pt idx="5">
                  <c:v>1.1592437365626531</c:v>
                </c:pt>
                <c:pt idx="6">
                  <c:v>1.4443516245137489</c:v>
                </c:pt>
                <c:pt idx="7">
                  <c:v>1.2733025943447733</c:v>
                </c:pt>
                <c:pt idx="8">
                  <c:v>1.5766238302287796</c:v>
                </c:pt>
                <c:pt idx="9">
                  <c:v>1.8672543770910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0.00_ ;[Red]\-0.00\ </c:formatCode>
                <c:ptCount val="10"/>
                <c:pt idx="0">
                  <c:v>0.80610182364874661</c:v>
                </c:pt>
                <c:pt idx="1">
                  <c:v>0.65124368386601894</c:v>
                </c:pt>
                <c:pt idx="2">
                  <c:v>0.60498064417717801</c:v>
                </c:pt>
                <c:pt idx="3">
                  <c:v>0.64285646148046416</c:v>
                </c:pt>
                <c:pt idx="4">
                  <c:v>0.7895760264285171</c:v>
                </c:pt>
                <c:pt idx="5">
                  <c:v>0.74061688760090139</c:v>
                </c:pt>
                <c:pt idx="6">
                  <c:v>1.1681082851306064</c:v>
                </c:pt>
                <c:pt idx="7">
                  <c:v>0.92063563034120954</c:v>
                </c:pt>
                <c:pt idx="8">
                  <c:v>0.86817636816638044</c:v>
                </c:pt>
                <c:pt idx="9">
                  <c:v>0.92071576515791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0.00_ ;[Red]\-0.00\ </c:formatCode>
                <c:ptCount val="10"/>
                <c:pt idx="0">
                  <c:v>0.75916414484470884</c:v>
                </c:pt>
                <c:pt idx="1">
                  <c:v>0.64836314684676466</c:v>
                </c:pt>
                <c:pt idx="2">
                  <c:v>0.61763618548957233</c:v>
                </c:pt>
                <c:pt idx="3">
                  <c:v>0.60761223061430014</c:v>
                </c:pt>
                <c:pt idx="4">
                  <c:v>0.57549021852974758</c:v>
                </c:pt>
                <c:pt idx="5">
                  <c:v>0.57419012024994553</c:v>
                </c:pt>
                <c:pt idx="6">
                  <c:v>0.5857364377302352</c:v>
                </c:pt>
                <c:pt idx="7">
                  <c:v>0.61293483503678792</c:v>
                </c:pt>
                <c:pt idx="8">
                  <c:v>0.67854680510491028</c:v>
                </c:pt>
                <c:pt idx="9">
                  <c:v>0.8097507663110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0.00_ ;[Red]\-0.00\ </c:formatCode>
                <c:ptCount val="10"/>
                <c:pt idx="0">
                  <c:v>0.96667859264804379</c:v>
                </c:pt>
                <c:pt idx="1">
                  <c:v>0.85490551078985966</c:v>
                </c:pt>
                <c:pt idx="2">
                  <c:v>0.83858600489476265</c:v>
                </c:pt>
                <c:pt idx="3">
                  <c:v>0.91863572061328791</c:v>
                </c:pt>
                <c:pt idx="4">
                  <c:v>0.91147303162597093</c:v>
                </c:pt>
                <c:pt idx="5">
                  <c:v>1.1121066063627871</c:v>
                </c:pt>
                <c:pt idx="6">
                  <c:v>1.0816685996745794</c:v>
                </c:pt>
                <c:pt idx="7">
                  <c:v>1.2681023782912266</c:v>
                </c:pt>
                <c:pt idx="8">
                  <c:v>1.1170540859156191</c:v>
                </c:pt>
                <c:pt idx="9">
                  <c:v>1.143018742004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0.00_ ;[Red]\-0.00\ </c:formatCode>
                <c:ptCount val="10"/>
                <c:pt idx="0">
                  <c:v>1.0721333908455963</c:v>
                </c:pt>
                <c:pt idx="1">
                  <c:v>0.99473399803680096</c:v>
                </c:pt>
                <c:pt idx="2">
                  <c:v>1.1603352694474272</c:v>
                </c:pt>
                <c:pt idx="3">
                  <c:v>1.3125491907279703</c:v>
                </c:pt>
                <c:pt idx="4">
                  <c:v>1.4876675637684182</c:v>
                </c:pt>
                <c:pt idx="5">
                  <c:v>2.3286186011574506</c:v>
                </c:pt>
                <c:pt idx="6">
                  <c:v>2.3210590400258875</c:v>
                </c:pt>
                <c:pt idx="7">
                  <c:v>2.0283531502397314</c:v>
                </c:pt>
                <c:pt idx="8">
                  <c:v>1.7042704239646422</c:v>
                </c:pt>
                <c:pt idx="9">
                  <c:v>1.5880781597037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0.00_ ;[Red]\-0.00\ </c:formatCode>
                <c:ptCount val="10"/>
                <c:pt idx="0">
                  <c:v>1.2057644950465614</c:v>
                </c:pt>
                <c:pt idx="1">
                  <c:v>0.95294395162930723</c:v>
                </c:pt>
                <c:pt idx="2">
                  <c:v>0.97637138597236162</c:v>
                </c:pt>
                <c:pt idx="3">
                  <c:v>1.0877199549319212</c:v>
                </c:pt>
                <c:pt idx="4">
                  <c:v>0.88725978544492068</c:v>
                </c:pt>
                <c:pt idx="5">
                  <c:v>1.1300411176971579</c:v>
                </c:pt>
                <c:pt idx="6">
                  <c:v>1.2254740291732831</c:v>
                </c:pt>
                <c:pt idx="7">
                  <c:v>1.4867301230013932</c:v>
                </c:pt>
                <c:pt idx="8">
                  <c:v>1.722275639910118</c:v>
                </c:pt>
                <c:pt idx="9">
                  <c:v>2.0827299280143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0.00_ ;[Red]\-0.00\ </c:formatCode>
                <c:ptCount val="10"/>
                <c:pt idx="0">
                  <c:v>1.3648712277064963</c:v>
                </c:pt>
                <c:pt idx="1">
                  <c:v>0.99950341172083779</c:v>
                </c:pt>
                <c:pt idx="2">
                  <c:v>1.1826431614248438</c:v>
                </c:pt>
                <c:pt idx="3">
                  <c:v>1.7765465481386049</c:v>
                </c:pt>
                <c:pt idx="4">
                  <c:v>1.8609769119615303</c:v>
                </c:pt>
                <c:pt idx="5">
                  <c:v>3.1511056695756592</c:v>
                </c:pt>
                <c:pt idx="6">
                  <c:v>3.1896342739501882</c:v>
                </c:pt>
                <c:pt idx="7">
                  <c:v>2.6756744735822409</c:v>
                </c:pt>
                <c:pt idx="8">
                  <c:v>3.3122632253539295</c:v>
                </c:pt>
                <c:pt idx="9">
                  <c:v>3.9274004404584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0.00_ ;[Red]\-0.00\ </c:formatCode>
                <c:ptCount val="10"/>
                <c:pt idx="0">
                  <c:v>1.1365286501471696</c:v>
                </c:pt>
                <c:pt idx="1">
                  <c:v>1.0225482821139942</c:v>
                </c:pt>
                <c:pt idx="2">
                  <c:v>#N/A</c:v>
                </c:pt>
                <c:pt idx="3">
                  <c:v>0.95338964217758992</c:v>
                </c:pt>
                <c:pt idx="4">
                  <c:v>1.4167442945028776</c:v>
                </c:pt>
                <c:pt idx="5">
                  <c:v>1.7101903448275864</c:v>
                </c:pt>
                <c:pt idx="6">
                  <c:v>1.2228850203922006</c:v>
                </c:pt>
                <c:pt idx="7">
                  <c:v>1.5295527863506666</c:v>
                </c:pt>
                <c:pt idx="8">
                  <c:v>1.2239803696827389</c:v>
                </c:pt>
                <c:pt idx="9">
                  <c:v>1.210136454349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0.00_ ;[Red]\-0.00\ </c:formatCode>
                <c:ptCount val="10"/>
                <c:pt idx="0">
                  <c:v>4.3740303355605326</c:v>
                </c:pt>
                <c:pt idx="1">
                  <c:v>3.9404518231089467</c:v>
                </c:pt>
                <c:pt idx="2">
                  <c:v>3.9392736269212203</c:v>
                </c:pt>
                <c:pt idx="3">
                  <c:v>4.7323714382062896</c:v>
                </c:pt>
                <c:pt idx="4">
                  <c:v>5.059959847279182</c:v>
                </c:pt>
                <c:pt idx="5">
                  <c:v>6.6985117177337052</c:v>
                </c:pt>
                <c:pt idx="6">
                  <c:v>7.5797996024502048</c:v>
                </c:pt>
                <c:pt idx="7">
                  <c:v>7.630570207259872</c:v>
                </c:pt>
                <c:pt idx="8">
                  <c:v>4.1166614238491475</c:v>
                </c:pt>
                <c:pt idx="9">
                  <c:v>4.4825481409029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0.00_ ;[Red]\-0.00\ </c:formatCode>
                <c:ptCount val="10"/>
                <c:pt idx="0">
                  <c:v>2.1880201547553773</c:v>
                </c:pt>
                <c:pt idx="1">
                  <c:v>2.1925671113776044</c:v>
                </c:pt>
                <c:pt idx="2">
                  <c:v>2.3624149115891431</c:v>
                </c:pt>
                <c:pt idx="3">
                  <c:v>2.7528957943925234</c:v>
                </c:pt>
                <c:pt idx="4">
                  <c:v>2.5316433070267186</c:v>
                </c:pt>
                <c:pt idx="5">
                  <c:v>3.643057384003535</c:v>
                </c:pt>
                <c:pt idx="6">
                  <c:v>5.3223910895088329</c:v>
                </c:pt>
                <c:pt idx="7">
                  <c:v>4.1614029517891149</c:v>
                </c:pt>
                <c:pt idx="8">
                  <c:v>4.0045614085196668</c:v>
                </c:pt>
                <c:pt idx="9">
                  <c:v>1.8970452170733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0.00_ ;[Red]\-0.00\ </c:formatCode>
                <c:ptCount val="10"/>
                <c:pt idx="0">
                  <c:v>8.7156492678405932</c:v>
                </c:pt>
                <c:pt idx="1">
                  <c:v>#N/A</c:v>
                </c:pt>
                <c:pt idx="2">
                  <c:v>10.11259214922049</c:v>
                </c:pt>
                <c:pt idx="3">
                  <c:v>8.2493025249584022</c:v>
                </c:pt>
                <c:pt idx="4">
                  <c:v>6.2304014273624819</c:v>
                </c:pt>
                <c:pt idx="5">
                  <c:v>12.035875686090225</c:v>
                </c:pt>
                <c:pt idx="6">
                  <c:v>#N/A</c:v>
                </c:pt>
                <c:pt idx="7">
                  <c:v>13.54199984816754</c:v>
                </c:pt>
                <c:pt idx="8">
                  <c:v>10.782932291092745</c:v>
                </c:pt>
                <c:pt idx="9">
                  <c:v>7.6382008804306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0.00_ ;[Red]\-0.00\ </c:formatCode>
                <c:ptCount val="10"/>
                <c:pt idx="0">
                  <c:v>1.301595728732897</c:v>
                </c:pt>
                <c:pt idx="1">
                  <c:v>1.7611827848101265</c:v>
                </c:pt>
                <c:pt idx="2">
                  <c:v>1.8943647861216728</c:v>
                </c:pt>
                <c:pt idx="3">
                  <c:v>2.0240061879359872</c:v>
                </c:pt>
                <c:pt idx="4">
                  <c:v>2.1836006156405987</c:v>
                </c:pt>
                <c:pt idx="5">
                  <c:v>2.8005773633440514</c:v>
                </c:pt>
                <c:pt idx="6">
                  <c:v>3.1981682835820897</c:v>
                </c:pt>
                <c:pt idx="7">
                  <c:v>3.5272334970760233</c:v>
                </c:pt>
                <c:pt idx="8">
                  <c:v>3.4751736423382917</c:v>
                </c:pt>
                <c:pt idx="9">
                  <c:v>2.7061681365159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7.2852308927575216E-2</c:v>
                </c:pt>
                <c:pt idx="1">
                  <c:v>6.8458195193035823E-2</c:v>
                </c:pt>
                <c:pt idx="2">
                  <c:v>5.7430597997988733E-2</c:v>
                </c:pt>
                <c:pt idx="3">
                  <c:v>5.2722791385612332E-2</c:v>
                </c:pt>
                <c:pt idx="4">
                  <c:v>5.1948246845823193E-2</c:v>
                </c:pt>
                <c:pt idx="5">
                  <c:v>4.4271257004976743E-2</c:v>
                </c:pt>
                <c:pt idx="6">
                  <c:v>4.7787765138976292E-2</c:v>
                </c:pt>
                <c:pt idx="7">
                  <c:v>5.066465199530993E-2</c:v>
                </c:pt>
                <c:pt idx="8">
                  <c:v>5.198160653518797E-2</c:v>
                </c:pt>
                <c:pt idx="9">
                  <c:v>5.05450466106794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7.3517695790019807E-2</c:v>
                </c:pt>
                <c:pt idx="1">
                  <c:v>6.3520496263426249E-2</c:v>
                </c:pt>
                <c:pt idx="2">
                  <c:v>5.554704253912502E-2</c:v>
                </c:pt>
                <c:pt idx="3">
                  <c:v>5.7317374060415142E-2</c:v>
                </c:pt>
                <c:pt idx="4">
                  <c:v>6.0274503204360778E-2</c:v>
                </c:pt>
                <c:pt idx="5">
                  <c:v>5.6043836951626576E-2</c:v>
                </c:pt>
                <c:pt idx="6">
                  <c:v>6.4567577221458186E-2</c:v>
                </c:pt>
                <c:pt idx="7">
                  <c:v>6.6925431594103746E-2</c:v>
                </c:pt>
                <c:pt idx="8">
                  <c:v>6.7363200904639667E-2</c:v>
                </c:pt>
                <c:pt idx="9">
                  <c:v>7.06167901117492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2161757318244611</c:v>
                </c:pt>
                <c:pt idx="1">
                  <c:v>0.11204432213149129</c:v>
                </c:pt>
                <c:pt idx="2">
                  <c:v>0.1159808493603277</c:v>
                </c:pt>
                <c:pt idx="3">
                  <c:v>0.10585329981793239</c:v>
                </c:pt>
                <c:pt idx="4">
                  <c:v>0.11287838528258762</c:v>
                </c:pt>
                <c:pt idx="5">
                  <c:v>9.160602528809747E-2</c:v>
                </c:pt>
                <c:pt idx="6">
                  <c:v>9.2107794874596541E-2</c:v>
                </c:pt>
                <c:pt idx="7">
                  <c:v>0.11200633796202877</c:v>
                </c:pt>
                <c:pt idx="8">
                  <c:v>0.10642470982289567</c:v>
                </c:pt>
                <c:pt idx="9">
                  <c:v>9.89606042384190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6.3552999999999998E-2</c:v>
                </c:pt>
                <c:pt idx="1">
                  <c:v>5.1423000000000003E-2</c:v>
                </c:pt>
                <c:pt idx="2">
                  <c:v>#N/A</c:v>
                </c:pt>
                <c:pt idx="3">
                  <c:v>4.5560999999999997E-2</c:v>
                </c:pt>
                <c:pt idx="4">
                  <c:v>4.7602999999999999E-2</c:v>
                </c:pt>
                <c:pt idx="5">
                  <c:v>4.6327E-2</c:v>
                </c:pt>
                <c:pt idx="6">
                  <c:v>4.7412000000000003E-2</c:v>
                </c:pt>
                <c:pt idx="7">
                  <c:v>5.0736999999999997E-2</c:v>
                </c:pt>
                <c:pt idx="8">
                  <c:v>5.3800000000000001E-2</c:v>
                </c:pt>
                <c:pt idx="9">
                  <c:v>5.54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8.5868E-2</c:v>
                </c:pt>
                <c:pt idx="1">
                  <c:v>6.1998999999999999E-2</c:v>
                </c:pt>
                <c:pt idx="2">
                  <c:v>6.2335000000000002E-2</c:v>
                </c:pt>
                <c:pt idx="3">
                  <c:v>6.5592999999999999E-2</c:v>
                </c:pt>
                <c:pt idx="4">
                  <c:v>6.7981E-2</c:v>
                </c:pt>
                <c:pt idx="5">
                  <c:v>5.5617E-2</c:v>
                </c:pt>
                <c:pt idx="6">
                  <c:v>6.2434999999999997E-2</c:v>
                </c:pt>
                <c:pt idx="7">
                  <c:v>6.5200999999999995E-2</c:v>
                </c:pt>
                <c:pt idx="8">
                  <c:v>5.1720000000000002E-2</c:v>
                </c:pt>
                <c:pt idx="9">
                  <c:v>5.58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9.9467E-2</c:v>
                </c:pt>
                <c:pt idx="1">
                  <c:v>5.8297000000000002E-2</c:v>
                </c:pt>
                <c:pt idx="2">
                  <c:v>3.9059999999999997E-2</c:v>
                </c:pt>
                <c:pt idx="3">
                  <c:v>4.2784999999999997E-2</c:v>
                </c:pt>
                <c:pt idx="4">
                  <c:v>4.5907000000000003E-2</c:v>
                </c:pt>
                <c:pt idx="5">
                  <c:v>4.4706000000000003E-2</c:v>
                </c:pt>
                <c:pt idx="6">
                  <c:v>5.7425999999999998E-2</c:v>
                </c:pt>
                <c:pt idx="7">
                  <c:v>5.9345000000000002E-2</c:v>
                </c:pt>
                <c:pt idx="8">
                  <c:v>7.4873999999999996E-2</c:v>
                </c:pt>
                <c:pt idx="9">
                  <c:v>0.1000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7.1008000000000002E-2</c:v>
                </c:pt>
                <c:pt idx="1">
                  <c:v>8.4270000000000005E-3</c:v>
                </c:pt>
                <c:pt idx="2">
                  <c:v>8.2322999999999993E-2</c:v>
                </c:pt>
                <c:pt idx="3">
                  <c:v>8.7607000000000004E-2</c:v>
                </c:pt>
                <c:pt idx="4">
                  <c:v>0.11244700000000001</c:v>
                </c:pt>
                <c:pt idx="5">
                  <c:v>8.4265999999999994E-2</c:v>
                </c:pt>
                <c:pt idx="6">
                  <c:v>8.7871000000000005E-2</c:v>
                </c:pt>
                <c:pt idx="7">
                  <c:v>8.6846000000000007E-2</c:v>
                </c:pt>
                <c:pt idx="8">
                  <c:v>6.4644999999999994E-2</c:v>
                </c:pt>
                <c:pt idx="9">
                  <c:v>9.0080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2.8022999999999999E-2</c:v>
                </c:pt>
                <c:pt idx="1">
                  <c:v>5.0208000000000003E-2</c:v>
                </c:pt>
                <c:pt idx="2">
                  <c:v>6.8812999999999999E-2</c:v>
                </c:pt>
                <c:pt idx="3">
                  <c:v>7.7979999999999994E-2</c:v>
                </c:pt>
                <c:pt idx="4">
                  <c:v>6.9347000000000006E-2</c:v>
                </c:pt>
                <c:pt idx="5">
                  <c:v>7.3306999999999997E-2</c:v>
                </c:pt>
                <c:pt idx="6">
                  <c:v>9.8300999999999999E-2</c:v>
                </c:pt>
                <c:pt idx="7">
                  <c:v>8.5550000000000001E-2</c:v>
                </c:pt>
                <c:pt idx="8">
                  <c:v>9.6585000000000004E-2</c:v>
                </c:pt>
                <c:pt idx="9">
                  <c:v>4.340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2031</c:v>
                </c:pt>
                <c:pt idx="1">
                  <c:v>0.101641</c:v>
                </c:pt>
                <c:pt idx="2">
                  <c:v>8.2100000000000006E-2</c:v>
                </c:pt>
                <c:pt idx="3">
                  <c:v>7.6125999999999999E-2</c:v>
                </c:pt>
                <c:pt idx="4">
                  <c:v>6.7066000000000001E-2</c:v>
                </c:pt>
                <c:pt idx="5">
                  <c:v>6.8182999999999994E-2</c:v>
                </c:pt>
                <c:pt idx="6">
                  <c:v>6.4094999999999999E-2</c:v>
                </c:pt>
                <c:pt idx="7">
                  <c:v>8.2613000000000006E-2</c:v>
                </c:pt>
                <c:pt idx="8">
                  <c:v>8.8389999999999996E-2</c:v>
                </c:pt>
                <c:pt idx="9">
                  <c:v>7.31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5.2831000000000003E-2</c:v>
                </c:pt>
                <c:pt idx="1">
                  <c:v>4.7613999999999997E-2</c:v>
                </c:pt>
                <c:pt idx="2">
                  <c:v>5.4966000000000001E-2</c:v>
                </c:pt>
                <c:pt idx="3">
                  <c:v>#N/A</c:v>
                </c:pt>
                <c:pt idx="4">
                  <c:v>6.3510999999999998E-2</c:v>
                </c:pt>
                <c:pt idx="5">
                  <c:v>6.9022E-2</c:v>
                </c:pt>
                <c:pt idx="6">
                  <c:v>8.6763000000000007E-2</c:v>
                </c:pt>
                <c:pt idx="7">
                  <c:v>0.102697</c:v>
                </c:pt>
                <c:pt idx="8">
                  <c:v>9.7712999999999994E-2</c:v>
                </c:pt>
                <c:pt idx="9">
                  <c:v>0.101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3670399999999999</c:v>
                </c:pt>
                <c:pt idx="1">
                  <c:v>0.121854</c:v>
                </c:pt>
                <c:pt idx="2">
                  <c:v>#N/A</c:v>
                </c:pt>
                <c:pt idx="3">
                  <c:v>#N/A</c:v>
                </c:pt>
                <c:pt idx="4">
                  <c:v>6.8685999999999997E-2</c:v>
                </c:pt>
                <c:pt idx="5">
                  <c:v>0.113161</c:v>
                </c:pt>
                <c:pt idx="6">
                  <c:v>9.8681000000000005E-2</c:v>
                </c:pt>
                <c:pt idx="7">
                  <c:v>7.2935E-2</c:v>
                </c:pt>
                <c:pt idx="8">
                  <c:v>8.9894000000000002E-2</c:v>
                </c:pt>
                <c:pt idx="9">
                  <c:v>9.70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28944999999999999</c:v>
                </c:pt>
                <c:pt idx="1">
                  <c:v>0.30561500000000003</c:v>
                </c:pt>
                <c:pt idx="2">
                  <c:v>0.24513499999999999</c:v>
                </c:pt>
                <c:pt idx="3">
                  <c:v>0.28336800000000001</c:v>
                </c:pt>
                <c:pt idx="4">
                  <c:v>0.27627699999999999</c:v>
                </c:pt>
                <c:pt idx="5">
                  <c:v>0.21181900000000001</c:v>
                </c:pt>
                <c:pt idx="6">
                  <c:v>0.34197899999999998</c:v>
                </c:pt>
                <c:pt idx="7">
                  <c:v>0.35806399999999999</c:v>
                </c:pt>
                <c:pt idx="8">
                  <c:v>0.40710600000000002</c:v>
                </c:pt>
                <c:pt idx="9">
                  <c:v>0.26564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30909</c:v>
                </c:pt>
                <c:pt idx="1">
                  <c:v>0.17244799999999999</c:v>
                </c:pt>
                <c:pt idx="2">
                  <c:v>0.10097399999999999</c:v>
                </c:pt>
                <c:pt idx="3">
                  <c:v>0.141097</c:v>
                </c:pt>
                <c:pt idx="4">
                  <c:v>0.11622200000000001</c:v>
                </c:pt>
                <c:pt idx="5">
                  <c:v>8.9487999999999998E-2</c:v>
                </c:pt>
                <c:pt idx="6">
                  <c:v>2.7331000000000001E-2</c:v>
                </c:pt>
                <c:pt idx="7">
                  <c:v>0.13927100000000001</c:v>
                </c:pt>
                <c:pt idx="8">
                  <c:v>0.207147</c:v>
                </c:pt>
                <c:pt idx="9">
                  <c:v>0.122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58103800000000005</c:v>
                </c:pt>
                <c:pt idx="1">
                  <c:v>#N/A</c:v>
                </c:pt>
                <c:pt idx="2">
                  <c:v>0.43803700000000001</c:v>
                </c:pt>
                <c:pt idx="3">
                  <c:v>0.457619</c:v>
                </c:pt>
                <c:pt idx="4">
                  <c:v>0.60749699999999995</c:v>
                </c:pt>
                <c:pt idx="5">
                  <c:v>0.24974499999999999</c:v>
                </c:pt>
                <c:pt idx="6">
                  <c:v>#N/A</c:v>
                </c:pt>
                <c:pt idx="7">
                  <c:v>0.34621000000000002</c:v>
                </c:pt>
                <c:pt idx="8">
                  <c:v>0.61350199999999999</c:v>
                </c:pt>
                <c:pt idx="9">
                  <c:v>0.55911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2.6752999999999999E-2</c:v>
                </c:pt>
                <c:pt idx="1">
                  <c:v>9.2450000000000004E-2</c:v>
                </c:pt>
                <c:pt idx="2">
                  <c:v>0.20397100000000001</c:v>
                </c:pt>
                <c:pt idx="3">
                  <c:v>0.188504</c:v>
                </c:pt>
                <c:pt idx="4">
                  <c:v>0.163602</c:v>
                </c:pt>
                <c:pt idx="5">
                  <c:v>0.15498700000000001</c:v>
                </c:pt>
                <c:pt idx="6">
                  <c:v>0.18606800000000001</c:v>
                </c:pt>
                <c:pt idx="7">
                  <c:v>0.205988</c:v>
                </c:pt>
                <c:pt idx="8">
                  <c:v>0.190249</c:v>
                </c:pt>
                <c:pt idx="9">
                  <c:v>0.1678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4.7745295856599881E-2</c:v>
                </c:pt>
                <c:pt idx="1">
                  <c:v>3.9112423399746736E-2</c:v>
                </c:pt>
                <c:pt idx="2">
                  <c:v>3.4240187782910096E-2</c:v>
                </c:pt>
                <c:pt idx="3">
                  <c:v>3.2237384580787572E-2</c:v>
                </c:pt>
                <c:pt idx="4">
                  <c:v>3.4338453622613598E-2</c:v>
                </c:pt>
                <c:pt idx="5">
                  <c:v>3.3069174574115054E-2</c:v>
                </c:pt>
                <c:pt idx="6">
                  <c:v>3.3520914649894692E-2</c:v>
                </c:pt>
                <c:pt idx="7">
                  <c:v>3.7480830383988056E-2</c:v>
                </c:pt>
                <c:pt idx="8">
                  <c:v>3.9388008107302738E-2</c:v>
                </c:pt>
                <c:pt idx="9">
                  <c:v>3.96971336767523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4.0270723212023234E-2</c:v>
                </c:pt>
                <c:pt idx="1">
                  <c:v>3.1334334964099951E-2</c:v>
                </c:pt>
                <c:pt idx="2">
                  <c:v>3.4050705380453079E-2</c:v>
                </c:pt>
                <c:pt idx="3">
                  <c:v>3.6539949061996653E-2</c:v>
                </c:pt>
                <c:pt idx="4">
                  <c:v>3.8866209045686294E-2</c:v>
                </c:pt>
                <c:pt idx="5">
                  <c:v>3.8090167652813547E-2</c:v>
                </c:pt>
                <c:pt idx="6">
                  <c:v>4.3528253187352407E-2</c:v>
                </c:pt>
                <c:pt idx="7">
                  <c:v>4.6345199402083211E-2</c:v>
                </c:pt>
                <c:pt idx="8">
                  <c:v>4.6916485028165374E-2</c:v>
                </c:pt>
                <c:pt idx="9">
                  <c:v>4.71145339992944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6.5360721294251523E-2</c:v>
                </c:pt>
                <c:pt idx="1">
                  <c:v>6.7121983337880747E-2</c:v>
                </c:pt>
                <c:pt idx="2">
                  <c:v>6.893830709044782E-2</c:v>
                </c:pt>
                <c:pt idx="3">
                  <c:v>6.3630345444090186E-2</c:v>
                </c:pt>
                <c:pt idx="4">
                  <c:v>6.3840067248653654E-2</c:v>
                </c:pt>
                <c:pt idx="5">
                  <c:v>4.0829260358972823E-2</c:v>
                </c:pt>
                <c:pt idx="6">
                  <c:v>4.0388375958610813E-2</c:v>
                </c:pt>
                <c:pt idx="7">
                  <c:v>6.061291364566368E-2</c:v>
                </c:pt>
                <c:pt idx="8">
                  <c:v>7.427051060616309E-2</c:v>
                </c:pt>
                <c:pt idx="9">
                  <c:v>6.02030113144036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5.5765000000000002E-2</c:v>
                </c:pt>
                <c:pt idx="1">
                  <c:v>5.3260000000000002E-2</c:v>
                </c:pt>
                <c:pt idx="2">
                  <c:v>#N/A</c:v>
                </c:pt>
                <c:pt idx="3">
                  <c:v>4.2957000000000002E-2</c:v>
                </c:pt>
                <c:pt idx="4">
                  <c:v>4.1558999999999999E-2</c:v>
                </c:pt>
                <c:pt idx="5">
                  <c:v>3.4412999999999999E-2</c:v>
                </c:pt>
                <c:pt idx="6">
                  <c:v>3.687E-2</c:v>
                </c:pt>
                <c:pt idx="7">
                  <c:v>3.8531999999999997E-2</c:v>
                </c:pt>
                <c:pt idx="8">
                  <c:v>3.9981000000000003E-2</c:v>
                </c:pt>
                <c:pt idx="9">
                  <c:v>3.894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5.6824666666666669E-2</c:v>
                </c:pt>
                <c:pt idx="1">
                  <c:v>4.9467000000000004E-2</c:v>
                </c:pt>
                <c:pt idx="2">
                  <c:v>4.3869666666666668E-2</c:v>
                </c:pt>
                <c:pt idx="3">
                  <c:v>4.6010200000000001E-2</c:v>
                </c:pt>
                <c:pt idx="4">
                  <c:v>4.7705166666666667E-2</c:v>
                </c:pt>
                <c:pt idx="5">
                  <c:v>4.3899000000000001E-2</c:v>
                </c:pt>
                <c:pt idx="6">
                  <c:v>5.0889166666666673E-2</c:v>
                </c:pt>
                <c:pt idx="7">
                  <c:v>5.2014166666666667E-2</c:v>
                </c:pt>
                <c:pt idx="8">
                  <c:v>5.2460833333333338E-2</c:v>
                </c:pt>
                <c:pt idx="9">
                  <c:v>5.5572833333333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0685980000000002</c:v>
                </c:pt>
                <c:pt idx="1">
                  <c:v>9.5958249999999995E-2</c:v>
                </c:pt>
                <c:pt idx="2">
                  <c:v>0.10173775</c:v>
                </c:pt>
                <c:pt idx="3">
                  <c:v>0.10471475</c:v>
                </c:pt>
                <c:pt idx="4">
                  <c:v>9.7865599999999997E-2</c:v>
                </c:pt>
                <c:pt idx="5">
                  <c:v>8.0634199999999989E-2</c:v>
                </c:pt>
                <c:pt idx="6">
                  <c:v>8.0111750000000009E-2</c:v>
                </c:pt>
                <c:pt idx="7">
                  <c:v>9.9843399999999999E-2</c:v>
                </c:pt>
                <c:pt idx="8">
                  <c:v>9.2232800000000004E-2</c:v>
                </c:pt>
                <c:pt idx="9">
                  <c:v>8.27842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6.3552999999999998E-2</c:v>
                </c:pt>
                <c:pt idx="1">
                  <c:v>5.1423000000000003E-2</c:v>
                </c:pt>
                <c:pt idx="2">
                  <c:v>#N/A</c:v>
                </c:pt>
                <c:pt idx="3">
                  <c:v>4.5560999999999997E-2</c:v>
                </c:pt>
                <c:pt idx="4">
                  <c:v>4.7602999999999999E-2</c:v>
                </c:pt>
                <c:pt idx="5">
                  <c:v>4.6327E-2</c:v>
                </c:pt>
                <c:pt idx="6">
                  <c:v>4.7412000000000003E-2</c:v>
                </c:pt>
                <c:pt idx="7">
                  <c:v>5.0736999999999997E-2</c:v>
                </c:pt>
                <c:pt idx="8">
                  <c:v>5.3800000000000001E-2</c:v>
                </c:pt>
                <c:pt idx="9">
                  <c:v>5.54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7.6251166666666675E-2</c:v>
                </c:pt>
                <c:pt idx="1">
                  <c:v>5.4697666666666665E-2</c:v>
                </c:pt>
                <c:pt idx="2">
                  <c:v>6.4932833333333342E-2</c:v>
                </c:pt>
                <c:pt idx="3">
                  <c:v>7.0018200000000003E-2</c:v>
                </c:pt>
                <c:pt idx="4">
                  <c:v>7.1043166666666671E-2</c:v>
                </c:pt>
                <c:pt idx="5">
                  <c:v>6.5850166666666668E-2</c:v>
                </c:pt>
                <c:pt idx="6">
                  <c:v>7.6148500000000008E-2</c:v>
                </c:pt>
                <c:pt idx="7">
                  <c:v>8.0375333333333326E-2</c:v>
                </c:pt>
                <c:pt idx="8">
                  <c:v>7.8987833333333327E-2</c:v>
                </c:pt>
                <c:pt idx="9">
                  <c:v>7.72834999999999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3297080000000001</c:v>
                </c:pt>
                <c:pt idx="1">
                  <c:v>0.17309175000000002</c:v>
                </c:pt>
                <c:pt idx="2">
                  <c:v>0.24702925000000001</c:v>
                </c:pt>
                <c:pt idx="3">
                  <c:v>0.26764699999999997</c:v>
                </c:pt>
                <c:pt idx="4">
                  <c:v>0.24645679999999998</c:v>
                </c:pt>
                <c:pt idx="5">
                  <c:v>0.16383999999999999</c:v>
                </c:pt>
                <c:pt idx="6">
                  <c:v>0.16351474999999999</c:v>
                </c:pt>
                <c:pt idx="7">
                  <c:v>0.22449360000000002</c:v>
                </c:pt>
                <c:pt idx="8">
                  <c:v>0.3015796</c:v>
                </c:pt>
                <c:pt idx="9">
                  <c:v>0.24253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308867</c:v>
                </c:pt>
                <c:pt idx="1">
                  <c:v>0.32642700000000002</c:v>
                </c:pt>
                <c:pt idx="2">
                  <c:v>0.30616500000000002</c:v>
                </c:pt>
                <c:pt idx="3">
                  <c:v>0.30604700000000001</c:v>
                </c:pt>
                <c:pt idx="4">
                  <c:v>0.297039</c:v>
                </c:pt>
                <c:pt idx="5">
                  <c:v>0.28208</c:v>
                </c:pt>
                <c:pt idx="6">
                  <c:v>0.27749699999999999</c:v>
                </c:pt>
                <c:pt idx="7">
                  <c:v>0.29699199999999998</c:v>
                </c:pt>
                <c:pt idx="8">
                  <c:v>0.29874699999999998</c:v>
                </c:pt>
                <c:pt idx="9">
                  <c:v>0.289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6900516666666668</c:v>
                </c:pt>
                <c:pt idx="1">
                  <c:v>0.26775750000000004</c:v>
                </c:pt>
                <c:pt idx="2">
                  <c:v>0.25712849999999998</c:v>
                </c:pt>
                <c:pt idx="3">
                  <c:v>0.26196899999999995</c:v>
                </c:pt>
                <c:pt idx="4">
                  <c:v>0.26347399999999999</c:v>
                </c:pt>
                <c:pt idx="5">
                  <c:v>0.25526033333333337</c:v>
                </c:pt>
                <c:pt idx="6">
                  <c:v>0.26338116666666661</c:v>
                </c:pt>
                <c:pt idx="7">
                  <c:v>0.27445583333333334</c:v>
                </c:pt>
                <c:pt idx="8">
                  <c:v>0.27197549999999998</c:v>
                </c:pt>
                <c:pt idx="9">
                  <c:v>0.275557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5736500000000001</c:v>
                </c:pt>
                <c:pt idx="1">
                  <c:v>0.21339924999999998</c:v>
                </c:pt>
                <c:pt idx="2">
                  <c:v>0.28674474999999999</c:v>
                </c:pt>
                <c:pt idx="3">
                  <c:v>0.24579319999999996</c:v>
                </c:pt>
                <c:pt idx="4">
                  <c:v>0.2504478</c:v>
                </c:pt>
                <c:pt idx="5">
                  <c:v>0.24377559999999998</c:v>
                </c:pt>
                <c:pt idx="6">
                  <c:v>0.231877</c:v>
                </c:pt>
                <c:pt idx="7">
                  <c:v>0.27066779999999996</c:v>
                </c:pt>
                <c:pt idx="8">
                  <c:v>0.26610119999999998</c:v>
                </c:pt>
                <c:pt idx="9">
                  <c:v>0.2570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48972</c:v>
                </c:pt>
                <c:pt idx="1">
                  <c:v>0.26669399999999999</c:v>
                </c:pt>
                <c:pt idx="2">
                  <c:v>0.25678600000000001</c:v>
                </c:pt>
                <c:pt idx="3">
                  <c:v>0.258324</c:v>
                </c:pt>
                <c:pt idx="4">
                  <c:v>0.25212400000000001</c:v>
                </c:pt>
                <c:pt idx="5">
                  <c:v>0.24315899999999999</c:v>
                </c:pt>
                <c:pt idx="6">
                  <c:v>0.23479900000000001</c:v>
                </c:pt>
                <c:pt idx="7">
                  <c:v>0.24904100000000001</c:v>
                </c:pt>
                <c:pt idx="8">
                  <c:v>0.248386</c:v>
                </c:pt>
                <c:pt idx="9">
                  <c:v>0.2420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9820616666666668</c:v>
                </c:pt>
                <c:pt idx="1">
                  <c:v>0.20528083333333333</c:v>
                </c:pt>
                <c:pt idx="2">
                  <c:v>0.20160866666666666</c:v>
                </c:pt>
                <c:pt idx="3">
                  <c:v>0.20390983333333335</c:v>
                </c:pt>
                <c:pt idx="4">
                  <c:v>0.20250200000000004</c:v>
                </c:pt>
                <c:pt idx="5">
                  <c:v>0.19654099999999999</c:v>
                </c:pt>
                <c:pt idx="6">
                  <c:v>0.19774083333333334</c:v>
                </c:pt>
                <c:pt idx="7">
                  <c:v>0.20563666666666669</c:v>
                </c:pt>
                <c:pt idx="8">
                  <c:v>0.204543</c:v>
                </c:pt>
                <c:pt idx="9">
                  <c:v>0.204601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460264</c:v>
                </c:pt>
                <c:pt idx="1">
                  <c:v>0.10950075000000001</c:v>
                </c:pt>
                <c:pt idx="2">
                  <c:v>0.17763049999999997</c:v>
                </c:pt>
                <c:pt idx="3">
                  <c:v>0.142211</c:v>
                </c:pt>
                <c:pt idx="4">
                  <c:v>0.12948779999999999</c:v>
                </c:pt>
                <c:pt idx="5">
                  <c:v>0.14103139999999997</c:v>
                </c:pt>
                <c:pt idx="6">
                  <c:v>0.12918299999999999</c:v>
                </c:pt>
                <c:pt idx="7">
                  <c:v>0.1387408</c:v>
                </c:pt>
                <c:pt idx="8">
                  <c:v>0.13720260000000001</c:v>
                </c:pt>
                <c:pt idx="9">
                  <c:v>0.12733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9.3694E-2</c:v>
                </c:pt>
                <c:pt idx="1">
                  <c:v>9.1986999999999999E-2</c:v>
                </c:pt>
                <c:pt idx="2">
                  <c:v>8.0286999999999997E-2</c:v>
                </c:pt>
                <c:pt idx="3">
                  <c:v>7.8627000000000002E-2</c:v>
                </c:pt>
                <c:pt idx="4">
                  <c:v>7.3761999999999994E-2</c:v>
                </c:pt>
                <c:pt idx="5">
                  <c:v>6.8830000000000002E-2</c:v>
                </c:pt>
                <c:pt idx="6">
                  <c:v>7.4981999999999993E-2</c:v>
                </c:pt>
                <c:pt idx="7">
                  <c:v>8.0518000000000006E-2</c:v>
                </c:pt>
                <c:pt idx="8">
                  <c:v>8.1342999999999999E-2</c:v>
                </c:pt>
                <c:pt idx="9">
                  <c:v>7.639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9.4903166666666663E-2</c:v>
                </c:pt>
                <c:pt idx="1">
                  <c:v>8.6553166666666667E-2</c:v>
                </c:pt>
                <c:pt idx="2">
                  <c:v>7.8653000000000001E-2</c:v>
                </c:pt>
                <c:pt idx="3">
                  <c:v>8.0467833333333336E-2</c:v>
                </c:pt>
                <c:pt idx="4">
                  <c:v>8.2332000000000002E-2</c:v>
                </c:pt>
                <c:pt idx="5">
                  <c:v>7.8632333333333318E-2</c:v>
                </c:pt>
                <c:pt idx="6">
                  <c:v>8.4739000000000009E-2</c:v>
                </c:pt>
                <c:pt idx="7">
                  <c:v>8.9447166666666675E-2</c:v>
                </c:pt>
                <c:pt idx="8">
                  <c:v>9.0111333333333321E-2</c:v>
                </c:pt>
                <c:pt idx="9">
                  <c:v>9.35544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3950459999999998</c:v>
                </c:pt>
                <c:pt idx="1">
                  <c:v>0.1311715</c:v>
                </c:pt>
                <c:pt idx="2">
                  <c:v>0.14093824999999999</c:v>
                </c:pt>
                <c:pt idx="3">
                  <c:v>0.13141079999999999</c:v>
                </c:pt>
                <c:pt idx="4">
                  <c:v>0.149342</c:v>
                </c:pt>
                <c:pt idx="5">
                  <c:v>0.13234860000000001</c:v>
                </c:pt>
                <c:pt idx="6">
                  <c:v>0.13070899999999999</c:v>
                </c:pt>
                <c:pt idx="7">
                  <c:v>0.1643782</c:v>
                </c:pt>
                <c:pt idx="8">
                  <c:v>0.1612336</c:v>
                </c:pt>
                <c:pt idx="9">
                  <c:v>0.16201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5.9894000000000003E-2</c:v>
                </c:pt>
                <c:pt idx="1">
                  <c:v>5.9732E-2</c:v>
                </c:pt>
                <c:pt idx="2">
                  <c:v>4.9433999999999999E-2</c:v>
                </c:pt>
                <c:pt idx="3">
                  <c:v>4.8446999999999997E-2</c:v>
                </c:pt>
                <c:pt idx="4">
                  <c:v>4.6199999999999998E-2</c:v>
                </c:pt>
                <c:pt idx="5">
                  <c:v>4.0801999999999998E-2</c:v>
                </c:pt>
                <c:pt idx="6">
                  <c:v>4.4776000000000003E-2</c:v>
                </c:pt>
                <c:pt idx="7">
                  <c:v>5.0196999999999999E-2</c:v>
                </c:pt>
                <c:pt idx="8">
                  <c:v>5.2627E-2</c:v>
                </c:pt>
                <c:pt idx="9">
                  <c:v>4.995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5.8588666666666671E-2</c:v>
                </c:pt>
                <c:pt idx="1">
                  <c:v>5.0977666666666671E-2</c:v>
                </c:pt>
                <c:pt idx="2">
                  <c:v>4.4380499999999996E-2</c:v>
                </c:pt>
                <c:pt idx="3">
                  <c:v>4.7221666666666662E-2</c:v>
                </c:pt>
                <c:pt idx="4">
                  <c:v>4.9139666666666665E-2</c:v>
                </c:pt>
                <c:pt idx="5">
                  <c:v>4.7403166666666663E-2</c:v>
                </c:pt>
                <c:pt idx="6">
                  <c:v>5.4412166666666671E-2</c:v>
                </c:pt>
                <c:pt idx="7">
                  <c:v>5.8054833333333333E-2</c:v>
                </c:pt>
                <c:pt idx="8">
                  <c:v>5.8184000000000007E-2</c:v>
                </c:pt>
                <c:pt idx="9">
                  <c:v>6.11423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120406</c:v>
                </c:pt>
                <c:pt idx="1">
                  <c:v>0.1049755</c:v>
                </c:pt>
                <c:pt idx="2">
                  <c:v>0.11169625</c:v>
                </c:pt>
                <c:pt idx="3">
                  <c:v>0.1055282</c:v>
                </c:pt>
                <c:pt idx="4">
                  <c:v>0.12256640000000001</c:v>
                </c:pt>
                <c:pt idx="5">
                  <c:v>0.1042582</c:v>
                </c:pt>
                <c:pt idx="6">
                  <c:v>0.10501725000000001</c:v>
                </c:pt>
                <c:pt idx="7">
                  <c:v>0.13427220000000001</c:v>
                </c:pt>
                <c:pt idx="8">
                  <c:v>0.13170240000000003</c:v>
                </c:pt>
                <c:pt idx="9">
                  <c:v>0.133016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5.9894000000000003E-2</c:v>
                </c:pt>
                <c:pt idx="1">
                  <c:v>5.9732E-2</c:v>
                </c:pt>
                <c:pt idx="2">
                  <c:v>4.9378999999999999E-2</c:v>
                </c:pt>
                <c:pt idx="3">
                  <c:v>4.7723000000000002E-2</c:v>
                </c:pt>
                <c:pt idx="4">
                  <c:v>4.4914999999999997E-2</c:v>
                </c:pt>
                <c:pt idx="5">
                  <c:v>3.8920000000000003E-2</c:v>
                </c:pt>
                <c:pt idx="6">
                  <c:v>4.2696999999999999E-2</c:v>
                </c:pt>
                <c:pt idx="7">
                  <c:v>4.7951000000000001E-2</c:v>
                </c:pt>
                <c:pt idx="8">
                  <c:v>5.0361000000000003E-2</c:v>
                </c:pt>
                <c:pt idx="9">
                  <c:v>4.761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5.7860166666666664E-2</c:v>
                </c:pt>
                <c:pt idx="1">
                  <c:v>5.0791166666666665E-2</c:v>
                </c:pt>
                <c:pt idx="2">
                  <c:v>4.4087000000000008E-2</c:v>
                </c:pt>
                <c:pt idx="3">
                  <c:v>4.7216000000000001E-2</c:v>
                </c:pt>
                <c:pt idx="4">
                  <c:v>4.9154833333333335E-2</c:v>
                </c:pt>
                <c:pt idx="5">
                  <c:v>4.7321833333333334E-2</c:v>
                </c:pt>
                <c:pt idx="6">
                  <c:v>5.3717000000000008E-2</c:v>
                </c:pt>
                <c:pt idx="7">
                  <c:v>5.80105E-2</c:v>
                </c:pt>
                <c:pt idx="8">
                  <c:v>5.8180666666666665E-2</c:v>
                </c:pt>
                <c:pt idx="9">
                  <c:v>6.11271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1150160000000001</c:v>
                </c:pt>
                <c:pt idx="1">
                  <c:v>0.10435625000000001</c:v>
                </c:pt>
                <c:pt idx="2">
                  <c:v>0.11070575000000001</c:v>
                </c:pt>
                <c:pt idx="3">
                  <c:v>0.10419399999999998</c:v>
                </c:pt>
                <c:pt idx="4">
                  <c:v>0.12146520000000001</c:v>
                </c:pt>
                <c:pt idx="5">
                  <c:v>0.10299700000000001</c:v>
                </c:pt>
                <c:pt idx="6">
                  <c:v>0.10276375</c:v>
                </c:pt>
                <c:pt idx="7">
                  <c:v>0.13206660000000001</c:v>
                </c:pt>
                <c:pt idx="8">
                  <c:v>0.1292064</c:v>
                </c:pt>
                <c:pt idx="9">
                  <c:v>0.13006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4.1274999999999999E-2</c:v>
                </c:pt>
                <c:pt idx="1">
                  <c:v>3.6227000000000002E-2</c:v>
                </c:pt>
                <c:pt idx="2">
                  <c:v>3.1816999999999998E-2</c:v>
                </c:pt>
                <c:pt idx="3">
                  <c:v>3.1623999999999999E-2</c:v>
                </c:pt>
                <c:pt idx="4">
                  <c:v>3.2295999999999998E-2</c:v>
                </c:pt>
                <c:pt idx="5">
                  <c:v>3.2065000000000003E-2</c:v>
                </c:pt>
                <c:pt idx="6">
                  <c:v>3.3105000000000002E-2</c:v>
                </c:pt>
                <c:pt idx="7">
                  <c:v>3.9023000000000002E-2</c:v>
                </c:pt>
                <c:pt idx="8">
                  <c:v>4.1972000000000002E-2</c:v>
                </c:pt>
                <c:pt idx="9">
                  <c:v>4.171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3.1669666666666665E-2</c:v>
                </c:pt>
                <c:pt idx="1">
                  <c:v>2.5949333333333335E-2</c:v>
                </c:pt>
                <c:pt idx="2">
                  <c:v>2.7926000000000003E-2</c:v>
                </c:pt>
                <c:pt idx="3">
                  <c:v>3.139666666666667E-2</c:v>
                </c:pt>
                <c:pt idx="4">
                  <c:v>3.3023666666666666E-2</c:v>
                </c:pt>
                <c:pt idx="5">
                  <c:v>3.3571999999999998E-2</c:v>
                </c:pt>
                <c:pt idx="6">
                  <c:v>3.7907333333333335E-2</c:v>
                </c:pt>
                <c:pt idx="7">
                  <c:v>4.2411833333333336E-2</c:v>
                </c:pt>
                <c:pt idx="8">
                  <c:v>4.2652666666666665E-2</c:v>
                </c:pt>
                <c:pt idx="9">
                  <c:v>4.10956666666666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6.0899999999999996E-2</c:v>
                </c:pt>
                <c:pt idx="1">
                  <c:v>6.3399750000000005E-2</c:v>
                </c:pt>
                <c:pt idx="2">
                  <c:v>6.599374999999999E-2</c:v>
                </c:pt>
                <c:pt idx="3">
                  <c:v>6.1565800000000004E-2</c:v>
                </c:pt>
                <c:pt idx="4">
                  <c:v>7.1545799999999993E-2</c:v>
                </c:pt>
                <c:pt idx="5">
                  <c:v>5.1714599999999999E-2</c:v>
                </c:pt>
                <c:pt idx="6">
                  <c:v>5.5063000000000001E-2</c:v>
                </c:pt>
                <c:pt idx="7">
                  <c:v>6.8054000000000017E-2</c:v>
                </c:pt>
                <c:pt idx="8">
                  <c:v>9.0598399999999996E-2</c:v>
                </c:pt>
                <c:pt idx="9">
                  <c:v>7.64753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3.7948000000000003E-2</c:v>
                </c:pt>
                <c:pt idx="1">
                  <c:v>3.3446999999999998E-2</c:v>
                </c:pt>
                <c:pt idx="2">
                  <c:v>3.0151000000000001E-2</c:v>
                </c:pt>
                <c:pt idx="3">
                  <c:v>3.0046E-2</c:v>
                </c:pt>
                <c:pt idx="4">
                  <c:v>3.0443000000000001E-2</c:v>
                </c:pt>
                <c:pt idx="5">
                  <c:v>3.0478000000000002E-2</c:v>
                </c:pt>
                <c:pt idx="6">
                  <c:v>3.1544000000000003E-2</c:v>
                </c:pt>
                <c:pt idx="7">
                  <c:v>3.6587000000000001E-2</c:v>
                </c:pt>
                <c:pt idx="8">
                  <c:v>3.9509000000000002E-2</c:v>
                </c:pt>
                <c:pt idx="9">
                  <c:v>3.938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3.0121499999999996E-2</c:v>
                </c:pt>
                <c:pt idx="1">
                  <c:v>2.46755E-2</c:v>
                </c:pt>
                <c:pt idx="2">
                  <c:v>2.66955E-2</c:v>
                </c:pt>
                <c:pt idx="3">
                  <c:v>3.0165499999999998E-2</c:v>
                </c:pt>
                <c:pt idx="4">
                  <c:v>3.1331999999999999E-2</c:v>
                </c:pt>
                <c:pt idx="5">
                  <c:v>3.1664000000000005E-2</c:v>
                </c:pt>
                <c:pt idx="6">
                  <c:v>3.5964666666666673E-2</c:v>
                </c:pt>
                <c:pt idx="7">
                  <c:v>3.9929666666666662E-2</c:v>
                </c:pt>
                <c:pt idx="8">
                  <c:v>4.0770499999999994E-2</c:v>
                </c:pt>
                <c:pt idx="9">
                  <c:v>3.94741666666666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6.0380599999999993E-2</c:v>
                </c:pt>
                <c:pt idx="1">
                  <c:v>6.2698749999999998E-2</c:v>
                </c:pt>
                <c:pt idx="2">
                  <c:v>6.5423000000000009E-2</c:v>
                </c:pt>
                <c:pt idx="3">
                  <c:v>6.2045599999999999E-2</c:v>
                </c:pt>
                <c:pt idx="4">
                  <c:v>6.54304E-2</c:v>
                </c:pt>
                <c:pt idx="5">
                  <c:v>3.54048E-2</c:v>
                </c:pt>
                <c:pt idx="6">
                  <c:v>3.0792250000000004E-2</c:v>
                </c:pt>
                <c:pt idx="7">
                  <c:v>6.9449999999999998E-2</c:v>
                </c:pt>
                <c:pt idx="8">
                  <c:v>8.9997599999999997E-2</c:v>
                </c:pt>
                <c:pt idx="9">
                  <c:v>7.55258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308867</c:v>
                </c:pt>
                <c:pt idx="1">
                  <c:v>0.32642700000000002</c:v>
                </c:pt>
                <c:pt idx="2">
                  <c:v>0.30616500000000002</c:v>
                </c:pt>
                <c:pt idx="3">
                  <c:v>0.30604700000000001</c:v>
                </c:pt>
                <c:pt idx="4">
                  <c:v>0.297039</c:v>
                </c:pt>
                <c:pt idx="5">
                  <c:v>0.28208</c:v>
                </c:pt>
                <c:pt idx="6">
                  <c:v>0.27749699999999999</c:v>
                </c:pt>
                <c:pt idx="7">
                  <c:v>0.29699199999999998</c:v>
                </c:pt>
                <c:pt idx="8">
                  <c:v>0.29874699999999998</c:v>
                </c:pt>
                <c:pt idx="9">
                  <c:v>0.289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5374400000000003</c:v>
                </c:pt>
                <c:pt idx="1">
                  <c:v>0.26586500000000002</c:v>
                </c:pt>
                <c:pt idx="2">
                  <c:v>0.25307800000000003</c:v>
                </c:pt>
                <c:pt idx="3">
                  <c:v>0.259015</c:v>
                </c:pt>
                <c:pt idx="4">
                  <c:v>0.26222400000000001</c:v>
                </c:pt>
                <c:pt idx="5">
                  <c:v>0.25509199999999999</c:v>
                </c:pt>
                <c:pt idx="6">
                  <c:v>0.26103799999999999</c:v>
                </c:pt>
                <c:pt idx="7">
                  <c:v>0.27671800000000002</c:v>
                </c:pt>
                <c:pt idx="8">
                  <c:v>0.27410600000000002</c:v>
                </c:pt>
                <c:pt idx="9">
                  <c:v>0.2754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18699</c:v>
                </c:pt>
                <c:pt idx="1">
                  <c:v>0.22442599999999999</c:v>
                </c:pt>
                <c:pt idx="2">
                  <c:v>0.20343600000000001</c:v>
                </c:pt>
                <c:pt idx="3">
                  <c:v>0.20965</c:v>
                </c:pt>
                <c:pt idx="4">
                  <c:v>0.200929</c:v>
                </c:pt>
                <c:pt idx="5">
                  <c:v>0.19925300000000001</c:v>
                </c:pt>
                <c:pt idx="6">
                  <c:v>0.20515800000000001</c:v>
                </c:pt>
                <c:pt idx="7">
                  <c:v>0.22013199999999999</c:v>
                </c:pt>
                <c:pt idx="8">
                  <c:v>0.23292499999999999</c:v>
                </c:pt>
                <c:pt idx="9">
                  <c:v>0.243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17838699999999999</c:v>
                </c:pt>
                <c:pt idx="1">
                  <c:v>0.169431</c:v>
                </c:pt>
                <c:pt idx="2">
                  <c:v>0.16772500000000001</c:v>
                </c:pt>
                <c:pt idx="3">
                  <c:v>0.17497599999999999</c:v>
                </c:pt>
                <c:pt idx="4">
                  <c:v>0.16714599999999999</c:v>
                </c:pt>
                <c:pt idx="5">
                  <c:v>0.16473699999999999</c:v>
                </c:pt>
                <c:pt idx="6">
                  <c:v>0.17105699999999999</c:v>
                </c:pt>
                <c:pt idx="7">
                  <c:v>0.188554</c:v>
                </c:pt>
                <c:pt idx="8">
                  <c:v>0.17768400000000001</c:v>
                </c:pt>
                <c:pt idx="9">
                  <c:v>0.179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32906800000000003</c:v>
                </c:pt>
                <c:pt idx="1">
                  <c:v>0.33367599999999997</c:v>
                </c:pt>
                <c:pt idx="2">
                  <c:v>0.33724500000000002</c:v>
                </c:pt>
                <c:pt idx="3">
                  <c:v>0.32780799999999999</c:v>
                </c:pt>
                <c:pt idx="4">
                  <c:v>0.358848</c:v>
                </c:pt>
                <c:pt idx="5">
                  <c:v>0.34483399999999997</c:v>
                </c:pt>
                <c:pt idx="6">
                  <c:v>0.35170400000000002</c:v>
                </c:pt>
                <c:pt idx="7">
                  <c:v>0.35467300000000002</c:v>
                </c:pt>
                <c:pt idx="8">
                  <c:v>0.345528</c:v>
                </c:pt>
                <c:pt idx="9">
                  <c:v>0.3508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18417</c:v>
                </c:pt>
                <c:pt idx="1">
                  <c:v>0.20633599999999999</c:v>
                </c:pt>
                <c:pt idx="2">
                  <c:v>0.176788</c:v>
                </c:pt>
                <c:pt idx="3">
                  <c:v>0.18998399999999999</c:v>
                </c:pt>
                <c:pt idx="4">
                  <c:v>0.188831</c:v>
                </c:pt>
                <c:pt idx="5">
                  <c:v>0.17458000000000001</c:v>
                </c:pt>
                <c:pt idx="6">
                  <c:v>0.19914599999999999</c:v>
                </c:pt>
                <c:pt idx="7">
                  <c:v>0.20924100000000001</c:v>
                </c:pt>
                <c:pt idx="8">
                  <c:v>0.20640600000000001</c:v>
                </c:pt>
                <c:pt idx="9">
                  <c:v>0.216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41571599999999997</c:v>
                </c:pt>
                <c:pt idx="1">
                  <c:v>0.40681099999999998</c:v>
                </c:pt>
                <c:pt idx="2">
                  <c:v>0.404499</c:v>
                </c:pt>
                <c:pt idx="3">
                  <c:v>0.410381</c:v>
                </c:pt>
                <c:pt idx="4">
                  <c:v>0.402866</c:v>
                </c:pt>
                <c:pt idx="5">
                  <c:v>0.39306600000000003</c:v>
                </c:pt>
                <c:pt idx="6">
                  <c:v>0.39218399999999998</c:v>
                </c:pt>
                <c:pt idx="7">
                  <c:v>0.39741700000000002</c:v>
                </c:pt>
                <c:pt idx="8">
                  <c:v>0.395204</c:v>
                </c:pt>
                <c:pt idx="9">
                  <c:v>0.387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6.2302999999999997E-2</c:v>
                </c:pt>
                <c:pt idx="1">
                  <c:v>5.3298999999999999E-2</c:v>
                </c:pt>
                <c:pt idx="2">
                  <c:v>#N/A</c:v>
                </c:pt>
                <c:pt idx="3">
                  <c:v>4.0007000000000001E-2</c:v>
                </c:pt>
                <c:pt idx="4">
                  <c:v>4.3305000000000003E-2</c:v>
                </c:pt>
                <c:pt idx="5">
                  <c:v>5.8717999999999999E-2</c:v>
                </c:pt>
                <c:pt idx="6">
                  <c:v>5.858E-2</c:v>
                </c:pt>
                <c:pt idx="7">
                  <c:v>5.8029999999999998E-2</c:v>
                </c:pt>
                <c:pt idx="8">
                  <c:v>5.7834999999999998E-2</c:v>
                </c:pt>
                <c:pt idx="9">
                  <c:v>6.498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39630700000000002</c:v>
                </c:pt>
                <c:pt idx="1">
                  <c:v>0.40009499999999998</c:v>
                </c:pt>
                <c:pt idx="2">
                  <c:v>0.36287199999999997</c:v>
                </c:pt>
                <c:pt idx="3">
                  <c:v>0.362375</c:v>
                </c:pt>
                <c:pt idx="4">
                  <c:v>0.35566399999999998</c:v>
                </c:pt>
                <c:pt idx="5">
                  <c:v>0.34157100000000001</c:v>
                </c:pt>
                <c:pt idx="6">
                  <c:v>0.36016199999999998</c:v>
                </c:pt>
                <c:pt idx="7">
                  <c:v>0.361925</c:v>
                </c:pt>
                <c:pt idx="8">
                  <c:v>0.34693499999999999</c:v>
                </c:pt>
                <c:pt idx="9">
                  <c:v>0.3451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25472499999999998</c:v>
                </c:pt>
                <c:pt idx="1">
                  <c:v>0.23441500000000001</c:v>
                </c:pt>
                <c:pt idx="2">
                  <c:v>0.20996000000000001</c:v>
                </c:pt>
                <c:pt idx="3">
                  <c:v>0.25105899999999998</c:v>
                </c:pt>
                <c:pt idx="4">
                  <c:v>0.247284</c:v>
                </c:pt>
                <c:pt idx="5">
                  <c:v>0.25669599999999998</c:v>
                </c:pt>
                <c:pt idx="6">
                  <c:v>0.28603000000000001</c:v>
                </c:pt>
                <c:pt idx="7">
                  <c:v>0.301651</c:v>
                </c:pt>
                <c:pt idx="8">
                  <c:v>0.29727999999999999</c:v>
                </c:pt>
                <c:pt idx="9">
                  <c:v>0.2847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43187799999999998</c:v>
                </c:pt>
                <c:pt idx="1">
                  <c:v>#N/A</c:v>
                </c:pt>
                <c:pt idx="2">
                  <c:v>0.39308900000000002</c:v>
                </c:pt>
                <c:pt idx="3">
                  <c:v>0.38599699999999998</c:v>
                </c:pt>
                <c:pt idx="4">
                  <c:v>0.427257</c:v>
                </c:pt>
                <c:pt idx="5">
                  <c:v>0.36517500000000003</c:v>
                </c:pt>
                <c:pt idx="6">
                  <c:v>#N/A</c:v>
                </c:pt>
                <c:pt idx="7">
                  <c:v>0.38611600000000001</c:v>
                </c:pt>
                <c:pt idx="8">
                  <c:v>0.37451299999999998</c:v>
                </c:pt>
                <c:pt idx="9">
                  <c:v>0.3561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4161199999999999</c:v>
                </c:pt>
                <c:pt idx="1">
                  <c:v>0.16578799999999999</c:v>
                </c:pt>
                <c:pt idx="2">
                  <c:v>0.181058</c:v>
                </c:pt>
                <c:pt idx="3">
                  <c:v>0.189528</c:v>
                </c:pt>
                <c:pt idx="4">
                  <c:v>0.178729</c:v>
                </c:pt>
                <c:pt idx="5">
                  <c:v>0.196718</c:v>
                </c:pt>
                <c:pt idx="6">
                  <c:v>0.22273599999999999</c:v>
                </c:pt>
                <c:pt idx="7">
                  <c:v>0.245617</c:v>
                </c:pt>
                <c:pt idx="8">
                  <c:v>0.25394299999999997</c:v>
                </c:pt>
                <c:pt idx="9">
                  <c:v>0.234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3.7948000000000003E-2</c:v>
                </c:pt>
                <c:pt idx="1">
                  <c:v>3.3446999999999998E-2</c:v>
                </c:pt>
                <c:pt idx="2">
                  <c:v>3.0151000000000001E-2</c:v>
                </c:pt>
                <c:pt idx="3">
                  <c:v>3.0046E-2</c:v>
                </c:pt>
                <c:pt idx="4">
                  <c:v>3.0443000000000001E-2</c:v>
                </c:pt>
                <c:pt idx="5">
                  <c:v>3.0478000000000002E-2</c:v>
                </c:pt>
                <c:pt idx="6">
                  <c:v>3.1544000000000003E-2</c:v>
                </c:pt>
                <c:pt idx="7">
                  <c:v>3.6587000000000001E-2</c:v>
                </c:pt>
                <c:pt idx="8">
                  <c:v>3.9509000000000002E-2</c:v>
                </c:pt>
                <c:pt idx="9">
                  <c:v>3.938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3.0121499999999996E-2</c:v>
                </c:pt>
                <c:pt idx="1">
                  <c:v>2.46755E-2</c:v>
                </c:pt>
                <c:pt idx="2">
                  <c:v>2.66955E-2</c:v>
                </c:pt>
                <c:pt idx="3">
                  <c:v>3.0165499999999998E-2</c:v>
                </c:pt>
                <c:pt idx="4">
                  <c:v>3.1331999999999999E-2</c:v>
                </c:pt>
                <c:pt idx="5">
                  <c:v>3.1664000000000005E-2</c:v>
                </c:pt>
                <c:pt idx="6">
                  <c:v>3.5964666666666673E-2</c:v>
                </c:pt>
                <c:pt idx="7">
                  <c:v>3.9929666666666662E-2</c:v>
                </c:pt>
                <c:pt idx="8">
                  <c:v>4.0770499999999994E-2</c:v>
                </c:pt>
                <c:pt idx="9">
                  <c:v>3.910116666666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6.0676999999999995E-2</c:v>
                </c:pt>
                <c:pt idx="1">
                  <c:v>6.289249999999999E-2</c:v>
                </c:pt>
                <c:pt idx="2">
                  <c:v>6.5272999999999998E-2</c:v>
                </c:pt>
                <c:pt idx="3">
                  <c:v>6.0719600000000006E-2</c:v>
                </c:pt>
                <c:pt idx="4">
                  <c:v>7.0640599999999998E-2</c:v>
                </c:pt>
                <c:pt idx="5">
                  <c:v>5.068919999999999E-2</c:v>
                </c:pt>
                <c:pt idx="6">
                  <c:v>5.3575750000000005E-2</c:v>
                </c:pt>
                <c:pt idx="7">
                  <c:v>6.6823199999999999E-2</c:v>
                </c:pt>
                <c:pt idx="8">
                  <c:v>8.9637400000000006E-2</c:v>
                </c:pt>
                <c:pt idx="9">
                  <c:v>7.55655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0.00_ ;[Red]\-0.00\ </c:formatCode>
                <c:ptCount val="10"/>
                <c:pt idx="0">
                  <c:v>1.1567499999999999</c:v>
                </c:pt>
                <c:pt idx="1">
                  <c:v>1.0796399999999999</c:v>
                </c:pt>
                <c:pt idx="2">
                  <c:v>1.07616</c:v>
                </c:pt>
                <c:pt idx="3">
                  <c:v>1.01938</c:v>
                </c:pt>
                <c:pt idx="4">
                  <c:v>1.06321</c:v>
                </c:pt>
                <c:pt idx="5">
                  <c:v>1.0313099999999999</c:v>
                </c:pt>
                <c:pt idx="6">
                  <c:v>1.01254</c:v>
                </c:pt>
                <c:pt idx="7">
                  <c:v>0.96047000000000005</c:v>
                </c:pt>
                <c:pt idx="8">
                  <c:v>0.93842999999999999</c:v>
                </c:pt>
                <c:pt idx="9">
                  <c:v>0.9515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0.00_ ;[Red]\-0.00\ </c:formatCode>
                <c:ptCount val="10"/>
                <c:pt idx="0">
                  <c:v>1.270205</c:v>
                </c:pt>
                <c:pt idx="1">
                  <c:v>1.2512299999999998</c:v>
                </c:pt>
                <c:pt idx="2">
                  <c:v>1.2576849999999999</c:v>
                </c:pt>
                <c:pt idx="3">
                  <c:v>1.2050350000000001</c:v>
                </c:pt>
                <c:pt idx="4">
                  <c:v>1.2255150000000004</c:v>
                </c:pt>
                <c:pt idx="5">
                  <c:v>1.2028816666666666</c:v>
                </c:pt>
                <c:pt idx="6">
                  <c:v>1.2035016666666667</c:v>
                </c:pt>
                <c:pt idx="7">
                  <c:v>1.1386933333333333</c:v>
                </c:pt>
                <c:pt idx="8">
                  <c:v>1.1448816666666668</c:v>
                </c:pt>
                <c:pt idx="9">
                  <c:v>1.13498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0.00_ ;[Red]\-0.00\ </c:formatCode>
                <c:ptCount val="10"/>
                <c:pt idx="0">
                  <c:v>1.2182060000000001</c:v>
                </c:pt>
                <c:pt idx="1">
                  <c:v>1.2893600000000001</c:v>
                </c:pt>
                <c:pt idx="2">
                  <c:v>1.0787399999999998</c:v>
                </c:pt>
                <c:pt idx="3">
                  <c:v>0.97578500000000012</c:v>
                </c:pt>
                <c:pt idx="4">
                  <c:v>1.1039340000000002</c:v>
                </c:pt>
                <c:pt idx="5">
                  <c:v>1.0202519999999999</c:v>
                </c:pt>
                <c:pt idx="6">
                  <c:v>1.0096099999999999</c:v>
                </c:pt>
                <c:pt idx="7">
                  <c:v>0.96983999999999992</c:v>
                </c:pt>
                <c:pt idx="8">
                  <c:v>0.94032000000000004</c:v>
                </c:pt>
                <c:pt idx="9">
                  <c:v>0.90326399999999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0.00_ ;[Red]\-0.00\ </c:formatCode>
                <c:ptCount val="10"/>
                <c:pt idx="0">
                  <c:v>3.8450000000000002</c:v>
                </c:pt>
                <c:pt idx="1">
                  <c:v>3.7767499999999998</c:v>
                </c:pt>
                <c:pt idx="2">
                  <c:v>3.9141900000000001</c:v>
                </c:pt>
                <c:pt idx="3">
                  <c:v>3.8550900000000001</c:v>
                </c:pt>
                <c:pt idx="4">
                  <c:v>3.9688099999999999</c:v>
                </c:pt>
                <c:pt idx="5">
                  <c:v>3.7900999999999998</c:v>
                </c:pt>
                <c:pt idx="6">
                  <c:v>3.7108300000000001</c:v>
                </c:pt>
                <c:pt idx="7">
                  <c:v>3.5926900000000002</c:v>
                </c:pt>
                <c:pt idx="8">
                  <c:v>3.6519699999999999</c:v>
                </c:pt>
                <c:pt idx="9">
                  <c:v>3.67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0.00_ ;[Red]\-0.00\ </c:formatCode>
                <c:ptCount val="10"/>
                <c:pt idx="0">
                  <c:v>3.3233750000000004</c:v>
                </c:pt>
                <c:pt idx="1">
                  <c:v>3.3404683333333338</c:v>
                </c:pt>
                <c:pt idx="2">
                  <c:v>3.4704950000000001</c:v>
                </c:pt>
                <c:pt idx="3">
                  <c:v>3.4591016666666667</c:v>
                </c:pt>
                <c:pt idx="4">
                  <c:v>3.5709350000000004</c:v>
                </c:pt>
                <c:pt idx="5">
                  <c:v>3.6231900000000006</c:v>
                </c:pt>
                <c:pt idx="6">
                  <c:v>3.7983016666666667</c:v>
                </c:pt>
                <c:pt idx="7">
                  <c:v>3.6158050000000004</c:v>
                </c:pt>
                <c:pt idx="8">
                  <c:v>3.5575700000000001</c:v>
                </c:pt>
                <c:pt idx="9">
                  <c:v>3.462281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0.00_ ;[Red]\-0.00\ </c:formatCode>
                <c:ptCount val="10"/>
                <c:pt idx="0">
                  <c:v>4.65754</c:v>
                </c:pt>
                <c:pt idx="1">
                  <c:v>5.1257675000000003</c:v>
                </c:pt>
                <c:pt idx="2">
                  <c:v>4.172485</c:v>
                </c:pt>
                <c:pt idx="3">
                  <c:v>3.9722750000000002</c:v>
                </c:pt>
                <c:pt idx="4">
                  <c:v>4.6862500000000002</c:v>
                </c:pt>
                <c:pt idx="5">
                  <c:v>4.3814039999999999</c:v>
                </c:pt>
                <c:pt idx="6">
                  <c:v>4.5077525000000005</c:v>
                </c:pt>
                <c:pt idx="7">
                  <c:v>4.3294159999999993</c:v>
                </c:pt>
                <c:pt idx="8">
                  <c:v>4.2664</c:v>
                </c:pt>
                <c:pt idx="9">
                  <c:v>4.35639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0.00_ ;[Red]\-0.00\ </c:formatCode>
                <c:ptCount val="10"/>
                <c:pt idx="0">
                  <c:v>7.8321800000000001</c:v>
                </c:pt>
                <c:pt idx="1">
                  <c:v>7.4551999999999996</c:v>
                </c:pt>
                <c:pt idx="2">
                  <c:v>7.2206099999999998</c:v>
                </c:pt>
                <c:pt idx="3">
                  <c:v>7.0084900000000001</c:v>
                </c:pt>
                <c:pt idx="4">
                  <c:v>7.4887300000000003</c:v>
                </c:pt>
                <c:pt idx="5">
                  <c:v>7.4238600000000003</c:v>
                </c:pt>
                <c:pt idx="6">
                  <c:v>7.56691</c:v>
                </c:pt>
                <c:pt idx="7">
                  <c:v>7.49099</c:v>
                </c:pt>
                <c:pt idx="8">
                  <c:v>7.2559100000000001</c:v>
                </c:pt>
                <c:pt idx="9">
                  <c:v>7.2714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0.00_ ;[Red]\-0.00\ </c:formatCode>
                <c:ptCount val="10"/>
                <c:pt idx="0">
                  <c:v>6.537981666666667</c:v>
                </c:pt>
                <c:pt idx="1">
                  <c:v>6.6315383333333342</c:v>
                </c:pt>
                <c:pt idx="2">
                  <c:v>6.4583816666666669</c:v>
                </c:pt>
                <c:pt idx="3">
                  <c:v>6.07104</c:v>
                </c:pt>
                <c:pt idx="4">
                  <c:v>6.3081983333333334</c:v>
                </c:pt>
                <c:pt idx="5">
                  <c:v>6.358673333333333</c:v>
                </c:pt>
                <c:pt idx="6">
                  <c:v>6.6227383333333334</c:v>
                </c:pt>
                <c:pt idx="7">
                  <c:v>6.4342783333333342</c:v>
                </c:pt>
                <c:pt idx="8">
                  <c:v>6.3966216666666673</c:v>
                </c:pt>
                <c:pt idx="9">
                  <c:v>6.327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0.00_ ;[Red]\-0.00\ </c:formatCode>
                <c:ptCount val="10"/>
                <c:pt idx="0">
                  <c:v>12.511620000000001</c:v>
                </c:pt>
                <c:pt idx="1">
                  <c:v>12.928325000000001</c:v>
                </c:pt>
                <c:pt idx="2">
                  <c:v>13.06936</c:v>
                </c:pt>
                <c:pt idx="3">
                  <c:v>11.93268</c:v>
                </c:pt>
                <c:pt idx="4">
                  <c:v>12.144919999999999</c:v>
                </c:pt>
                <c:pt idx="5">
                  <c:v>11.834166</c:v>
                </c:pt>
                <c:pt idx="6">
                  <c:v>12.42075</c:v>
                </c:pt>
                <c:pt idx="7">
                  <c:v>12.648239999999998</c:v>
                </c:pt>
                <c:pt idx="8">
                  <c:v>12.853106</c:v>
                </c:pt>
                <c:pt idx="9">
                  <c:v>12.94691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0.00_ ;[Red]\-0.00\ </c:formatCode>
                <c:ptCount val="10"/>
                <c:pt idx="0">
                  <c:v>7.3663299999999996</c:v>
                </c:pt>
                <c:pt idx="1">
                  <c:v>7.0980499999999997</c:v>
                </c:pt>
                <c:pt idx="2">
                  <c:v>5.8219700000000003</c:v>
                </c:pt>
                <c:pt idx="3">
                  <c:v>5.0913700000000004</c:v>
                </c:pt>
                <c:pt idx="4">
                  <c:v>5.7915900000000002</c:v>
                </c:pt>
                <c:pt idx="5">
                  <c:v>5.6062799999999999</c:v>
                </c:pt>
                <c:pt idx="6">
                  <c:v>5.4241599999999996</c:v>
                </c:pt>
                <c:pt idx="7">
                  <c:v>5.4983899999999997</c:v>
                </c:pt>
                <c:pt idx="8">
                  <c:v>5.5740800000000004</c:v>
                </c:pt>
                <c:pt idx="9">
                  <c:v>5.5303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0.00_ ;[Red]\-0.00\ </c:formatCode>
                <c:ptCount val="10"/>
                <c:pt idx="0">
                  <c:v>7.7901966666666667</c:v>
                </c:pt>
                <c:pt idx="1">
                  <c:v>7.2534999999999998</c:v>
                </c:pt>
                <c:pt idx="2">
                  <c:v>6.3521333333333319</c:v>
                </c:pt>
                <c:pt idx="3">
                  <c:v>5.7410266666666665</c:v>
                </c:pt>
                <c:pt idx="4">
                  <c:v>5.8260449999999997</c:v>
                </c:pt>
                <c:pt idx="5">
                  <c:v>5.6916800000000007</c:v>
                </c:pt>
                <c:pt idx="6">
                  <c:v>5.6939933333333341</c:v>
                </c:pt>
                <c:pt idx="7">
                  <c:v>5.6447800000000008</c:v>
                </c:pt>
                <c:pt idx="8">
                  <c:v>5.649961666666667</c:v>
                </c:pt>
                <c:pt idx="9">
                  <c:v>5.313128333333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0.00_ ;[Red]\-0.00\ </c:formatCode>
                <c:ptCount val="10"/>
                <c:pt idx="0">
                  <c:v>6.7586259999999996</c:v>
                </c:pt>
                <c:pt idx="1">
                  <c:v>6.5748949999999997</c:v>
                </c:pt>
                <c:pt idx="2">
                  <c:v>6.7490074999999994</c:v>
                </c:pt>
                <c:pt idx="3">
                  <c:v>6.4395125000000002</c:v>
                </c:pt>
                <c:pt idx="4">
                  <c:v>6.2850540000000006</c:v>
                </c:pt>
                <c:pt idx="5">
                  <c:v>6.3273660000000005</c:v>
                </c:pt>
                <c:pt idx="6">
                  <c:v>6.2984749999999998</c:v>
                </c:pt>
                <c:pt idx="7">
                  <c:v>6.2845279999999999</c:v>
                </c:pt>
                <c:pt idx="8">
                  <c:v>6.1425720000000004</c:v>
                </c:pt>
                <c:pt idx="9">
                  <c:v>6.2396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3.1640700000000002</c:v>
                </c:pt>
                <c:pt idx="1">
                  <c:v>2.6228099999999999</c:v>
                </c:pt>
                <c:pt idx="2">
                  <c:v>2.3126899999999999</c:v>
                </c:pt>
                <c:pt idx="3">
                  <c:v>2.1962299999999999</c:v>
                </c:pt>
                <c:pt idx="4">
                  <c:v>2.39303</c:v>
                </c:pt>
                <c:pt idx="5">
                  <c:v>2.0474299999999999</c:v>
                </c:pt>
                <c:pt idx="6">
                  <c:v>2.18533</c:v>
                </c:pt>
                <c:pt idx="7">
                  <c:v>2.6589100000000001</c:v>
                </c:pt>
                <c:pt idx="8">
                  <c:v>2.3231799999999998</c:v>
                </c:pt>
                <c:pt idx="9">
                  <c:v>2.335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8800766666666668</c:v>
                </c:pt>
                <c:pt idx="1">
                  <c:v>1.87002</c:v>
                </c:pt>
                <c:pt idx="2">
                  <c:v>1.7183349999999999</c:v>
                </c:pt>
                <c:pt idx="3">
                  <c:v>1.8872549999999999</c:v>
                </c:pt>
                <c:pt idx="4">
                  <c:v>2.0324916666666666</c:v>
                </c:pt>
                <c:pt idx="5">
                  <c:v>1.9291933333333331</c:v>
                </c:pt>
                <c:pt idx="6">
                  <c:v>2.0602200000000002</c:v>
                </c:pt>
                <c:pt idx="7">
                  <c:v>1.9879666666666669</c:v>
                </c:pt>
                <c:pt idx="8">
                  <c:v>1.907735</c:v>
                </c:pt>
                <c:pt idx="9">
                  <c:v>1.8823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5431300000000001</c:v>
                </c:pt>
                <c:pt idx="1">
                  <c:v>1.74769</c:v>
                </c:pt>
                <c:pt idx="2">
                  <c:v>1.4008375000000002</c:v>
                </c:pt>
                <c:pt idx="3">
                  <c:v>1.425584</c:v>
                </c:pt>
                <c:pt idx="4">
                  <c:v>1.557034</c:v>
                </c:pt>
                <c:pt idx="5">
                  <c:v>1.4071880000000001</c:v>
                </c:pt>
                <c:pt idx="6">
                  <c:v>1.6104749999999999</c:v>
                </c:pt>
                <c:pt idx="7">
                  <c:v>1.2978739999999998</c:v>
                </c:pt>
                <c:pt idx="8">
                  <c:v>1.2343240000000002</c:v>
                </c:pt>
                <c:pt idx="9">
                  <c:v>1.314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2.3771800000000001</c:v>
                </c:pt>
                <c:pt idx="1">
                  <c:v>1.88472</c:v>
                </c:pt>
                <c:pt idx="2">
                  <c:v>1.51681</c:v>
                </c:pt>
                <c:pt idx="3">
                  <c:v>1.4208499999999999</c:v>
                </c:pt>
                <c:pt idx="4">
                  <c:v>1.60602</c:v>
                </c:pt>
                <c:pt idx="5">
                  <c:v>1.27075</c:v>
                </c:pt>
                <c:pt idx="6">
                  <c:v>1.38683</c:v>
                </c:pt>
                <c:pt idx="7">
                  <c:v>1.80267</c:v>
                </c:pt>
                <c:pt idx="8">
                  <c:v>1.5664100000000001</c:v>
                </c:pt>
                <c:pt idx="9">
                  <c:v>1.614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2331316666666667</c:v>
                </c:pt>
                <c:pt idx="1">
                  <c:v>1.1861350000000002</c:v>
                </c:pt>
                <c:pt idx="2">
                  <c:v>1.0755049999999999</c:v>
                </c:pt>
                <c:pt idx="3">
                  <c:v>1.1704416666666666</c:v>
                </c:pt>
                <c:pt idx="4">
                  <c:v>1.2253200000000002</c:v>
                </c:pt>
                <c:pt idx="5">
                  <c:v>1.1413683333333333</c:v>
                </c:pt>
                <c:pt idx="6">
                  <c:v>1.2750466666666667</c:v>
                </c:pt>
                <c:pt idx="7">
                  <c:v>1.2428133333333333</c:v>
                </c:pt>
                <c:pt idx="8">
                  <c:v>1.0908783333333332</c:v>
                </c:pt>
                <c:pt idx="9">
                  <c:v>1.05713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76844999999999997</c:v>
                </c:pt>
                <c:pt idx="1">
                  <c:v>0.76667249999999987</c:v>
                </c:pt>
                <c:pt idx="2">
                  <c:v>0.6937875</c:v>
                </c:pt>
                <c:pt idx="3">
                  <c:v>0.65283400000000003</c:v>
                </c:pt>
                <c:pt idx="4">
                  <c:v>0.72742200000000001</c:v>
                </c:pt>
                <c:pt idx="5">
                  <c:v>0.670462</c:v>
                </c:pt>
                <c:pt idx="6">
                  <c:v>0.78038750000000001</c:v>
                </c:pt>
                <c:pt idx="7">
                  <c:v>0.62837999999999994</c:v>
                </c:pt>
                <c:pt idx="8">
                  <c:v>0.59171999999999991</c:v>
                </c:pt>
                <c:pt idx="9">
                  <c:v>0.60733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76417999999999997</c:v>
                </c:pt>
                <c:pt idx="1">
                  <c:v>0.46831</c:v>
                </c:pt>
                <c:pt idx="2">
                  <c:v>0.28258</c:v>
                </c:pt>
                <c:pt idx="3">
                  <c:v>0.34660999999999997</c:v>
                </c:pt>
                <c:pt idx="4">
                  <c:v>0.27709</c:v>
                </c:pt>
                <c:pt idx="5">
                  <c:v>0.22369</c:v>
                </c:pt>
                <c:pt idx="6">
                  <c:v>0.33556000000000002</c:v>
                </c:pt>
                <c:pt idx="7">
                  <c:v>0.39362999999999998</c:v>
                </c:pt>
                <c:pt idx="8">
                  <c:v>0.37519000000000002</c:v>
                </c:pt>
                <c:pt idx="9">
                  <c:v>0.3473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9950500000000003</c:v>
                </c:pt>
                <c:pt idx="1">
                  <c:v>0.35254999999999997</c:v>
                </c:pt>
                <c:pt idx="2">
                  <c:v>0.18393666666666664</c:v>
                </c:pt>
                <c:pt idx="3">
                  <c:v>0.35550499999999996</c:v>
                </c:pt>
                <c:pt idx="4">
                  <c:v>0.24426833333333331</c:v>
                </c:pt>
                <c:pt idx="5">
                  <c:v>0.29985666666666666</c:v>
                </c:pt>
                <c:pt idx="6">
                  <c:v>0.37104000000000004</c:v>
                </c:pt>
                <c:pt idx="7">
                  <c:v>0.33577499999999999</c:v>
                </c:pt>
                <c:pt idx="8">
                  <c:v>0.35325166666666669</c:v>
                </c:pt>
                <c:pt idx="9">
                  <c:v>0.358576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591916</c:v>
                </c:pt>
                <c:pt idx="1">
                  <c:v>0.33222750000000001</c:v>
                </c:pt>
                <c:pt idx="2">
                  <c:v>0.47613250000000007</c:v>
                </c:pt>
                <c:pt idx="3">
                  <c:v>0.45567599999999997</c:v>
                </c:pt>
                <c:pt idx="4">
                  <c:v>0.52439599999999997</c:v>
                </c:pt>
                <c:pt idx="5">
                  <c:v>0.51997599999999999</c:v>
                </c:pt>
                <c:pt idx="6">
                  <c:v>0.52481</c:v>
                </c:pt>
                <c:pt idx="7">
                  <c:v>0.34232200000000002</c:v>
                </c:pt>
                <c:pt idx="8">
                  <c:v>0.24268999999999999</c:v>
                </c:pt>
                <c:pt idx="9">
                  <c:v>0.3194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0.00_ ;[Red]\-0.00\ </c:formatCode>
                <c:ptCount val="10"/>
                <c:pt idx="0">
                  <c:v>46.602469999999997</c:v>
                </c:pt>
                <c:pt idx="1">
                  <c:v>48.958910000000003</c:v>
                </c:pt>
                <c:pt idx="2">
                  <c:v>50.688070000000003</c:v>
                </c:pt>
                <c:pt idx="3">
                  <c:v>52.079659999999997</c:v>
                </c:pt>
                <c:pt idx="4">
                  <c:v>48.739550000000001</c:v>
                </c:pt>
                <c:pt idx="5">
                  <c:v>49.165500000000002</c:v>
                </c:pt>
                <c:pt idx="6">
                  <c:v>48.368360000000003</c:v>
                </c:pt>
                <c:pt idx="7">
                  <c:v>48.72495</c:v>
                </c:pt>
                <c:pt idx="8">
                  <c:v>50.303570000000001</c:v>
                </c:pt>
                <c:pt idx="9">
                  <c:v>50.19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0.00_ ;[Red]\-0.00\ </c:formatCode>
                <c:ptCount val="10"/>
                <c:pt idx="0">
                  <c:v>56.743813333333328</c:v>
                </c:pt>
                <c:pt idx="1">
                  <c:v>55.851206666666677</c:v>
                </c:pt>
                <c:pt idx="2">
                  <c:v>57.352323333333324</c:v>
                </c:pt>
                <c:pt idx="3">
                  <c:v>60.84769166666667</c:v>
                </c:pt>
                <c:pt idx="4">
                  <c:v>59.148494999999997</c:v>
                </c:pt>
                <c:pt idx="5">
                  <c:v>58.907291666666659</c:v>
                </c:pt>
                <c:pt idx="6">
                  <c:v>56.459830000000011</c:v>
                </c:pt>
                <c:pt idx="7">
                  <c:v>57.829994999999997</c:v>
                </c:pt>
                <c:pt idx="8">
                  <c:v>58.255523333333336</c:v>
                </c:pt>
                <c:pt idx="9">
                  <c:v>59.511853333333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0.00_ ;[Red]\-0.00\ </c:formatCode>
                <c:ptCount val="10"/>
                <c:pt idx="0">
                  <c:v>30.327751999999997</c:v>
                </c:pt>
                <c:pt idx="1">
                  <c:v>29.452237500000003</c:v>
                </c:pt>
                <c:pt idx="2">
                  <c:v>28.683669999999999</c:v>
                </c:pt>
                <c:pt idx="3">
                  <c:v>31.054095</c:v>
                </c:pt>
                <c:pt idx="4">
                  <c:v>31.252006000000002</c:v>
                </c:pt>
                <c:pt idx="5">
                  <c:v>32.445727999999995</c:v>
                </c:pt>
                <c:pt idx="6">
                  <c:v>31.030032500000001</c:v>
                </c:pt>
                <c:pt idx="7">
                  <c:v>31.286202000000003</c:v>
                </c:pt>
                <c:pt idx="8">
                  <c:v>31.804300000000001</c:v>
                </c:pt>
                <c:pt idx="9">
                  <c:v>31.98397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0.00_ ;[Red]\-0.00\ </c:formatCode>
                <c:ptCount val="10"/>
                <c:pt idx="0">
                  <c:v>49.549480000000003</c:v>
                </c:pt>
                <c:pt idx="1">
                  <c:v>51.4223</c:v>
                </c:pt>
                <c:pt idx="2">
                  <c:v>62.865259999999999</c:v>
                </c:pt>
                <c:pt idx="3">
                  <c:v>71.68965</c:v>
                </c:pt>
                <c:pt idx="4">
                  <c:v>63.022359999999999</c:v>
                </c:pt>
                <c:pt idx="5">
                  <c:v>65.105419999999995</c:v>
                </c:pt>
                <c:pt idx="6">
                  <c:v>67.475759999999994</c:v>
                </c:pt>
                <c:pt idx="7">
                  <c:v>66.382919999999999</c:v>
                </c:pt>
                <c:pt idx="8">
                  <c:v>65.481369999999998</c:v>
                </c:pt>
                <c:pt idx="9">
                  <c:v>65.99966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0.00_ ;[Red]\-0.00\ </c:formatCode>
                <c:ptCount val="10"/>
                <c:pt idx="0">
                  <c:v>52.019984999999998</c:v>
                </c:pt>
                <c:pt idx="1">
                  <c:v>53.672338333333329</c:v>
                </c:pt>
                <c:pt idx="2">
                  <c:v>59.328965000000004</c:v>
                </c:pt>
                <c:pt idx="3">
                  <c:v>65.042333333333332</c:v>
                </c:pt>
                <c:pt idx="4">
                  <c:v>65.637285000000006</c:v>
                </c:pt>
                <c:pt idx="5">
                  <c:v>67.204170000000005</c:v>
                </c:pt>
                <c:pt idx="6">
                  <c:v>66.678306666666671</c:v>
                </c:pt>
                <c:pt idx="7">
                  <c:v>68.041780000000003</c:v>
                </c:pt>
                <c:pt idx="8">
                  <c:v>67.382043333333343</c:v>
                </c:pt>
                <c:pt idx="9">
                  <c:v>74.166786666666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0.00_ ;[Red]\-0.00\ </c:formatCode>
                <c:ptCount val="10"/>
                <c:pt idx="0">
                  <c:v>54.844776000000003</c:v>
                </c:pt>
                <c:pt idx="1">
                  <c:v>56.289065000000008</c:v>
                </c:pt>
                <c:pt idx="2">
                  <c:v>54.440965000000006</c:v>
                </c:pt>
                <c:pt idx="3">
                  <c:v>58.238439999999997</c:v>
                </c:pt>
                <c:pt idx="4">
                  <c:v>60.741020000000006</c:v>
                </c:pt>
                <c:pt idx="5">
                  <c:v>62.52037399999999</c:v>
                </c:pt>
                <c:pt idx="6">
                  <c:v>59.824150000000003</c:v>
                </c:pt>
                <c:pt idx="7">
                  <c:v>58.525879999999994</c:v>
                </c:pt>
                <c:pt idx="8">
                  <c:v>59.678561999999999</c:v>
                </c:pt>
                <c:pt idx="9">
                  <c:v>59.194732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48972</c:v>
                </c:pt>
                <c:pt idx="1">
                  <c:v>0.26669399999999999</c:v>
                </c:pt>
                <c:pt idx="2">
                  <c:v>0.25678600000000001</c:v>
                </c:pt>
                <c:pt idx="3">
                  <c:v>0.258324</c:v>
                </c:pt>
                <c:pt idx="4">
                  <c:v>0.25212400000000001</c:v>
                </c:pt>
                <c:pt idx="5">
                  <c:v>0.24315899999999999</c:v>
                </c:pt>
                <c:pt idx="6">
                  <c:v>0.23479900000000001</c:v>
                </c:pt>
                <c:pt idx="7">
                  <c:v>0.24904100000000001</c:v>
                </c:pt>
                <c:pt idx="8">
                  <c:v>0.248386</c:v>
                </c:pt>
                <c:pt idx="9">
                  <c:v>0.2420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0194500000000001</c:v>
                </c:pt>
                <c:pt idx="1">
                  <c:v>0.22010399999999999</c:v>
                </c:pt>
                <c:pt idx="2">
                  <c:v>0.213784</c:v>
                </c:pt>
                <c:pt idx="3">
                  <c:v>0.21997700000000001</c:v>
                </c:pt>
                <c:pt idx="4">
                  <c:v>0.22042800000000001</c:v>
                </c:pt>
                <c:pt idx="5">
                  <c:v>0.22339200000000001</c:v>
                </c:pt>
                <c:pt idx="6">
                  <c:v>0.222162</c:v>
                </c:pt>
                <c:pt idx="7">
                  <c:v>0.23608000000000001</c:v>
                </c:pt>
                <c:pt idx="8">
                  <c:v>0.23832500000000001</c:v>
                </c:pt>
                <c:pt idx="9">
                  <c:v>0.2385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7022599999999999</c:v>
                </c:pt>
                <c:pt idx="1">
                  <c:v>0.18573400000000001</c:v>
                </c:pt>
                <c:pt idx="2">
                  <c:v>0.182059</c:v>
                </c:pt>
                <c:pt idx="3">
                  <c:v>0.184446</c:v>
                </c:pt>
                <c:pt idx="4">
                  <c:v>0.170737</c:v>
                </c:pt>
                <c:pt idx="5">
                  <c:v>0.16683200000000001</c:v>
                </c:pt>
                <c:pt idx="6">
                  <c:v>0.16509299999999999</c:v>
                </c:pt>
                <c:pt idx="7">
                  <c:v>0.17227600000000001</c:v>
                </c:pt>
                <c:pt idx="8">
                  <c:v>0.17439099999999999</c:v>
                </c:pt>
                <c:pt idx="9">
                  <c:v>0.167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29104</c:v>
                </c:pt>
                <c:pt idx="1">
                  <c:v>0.141037</c:v>
                </c:pt>
                <c:pt idx="2">
                  <c:v>0.13361500000000001</c:v>
                </c:pt>
                <c:pt idx="3">
                  <c:v>0.13539300000000001</c:v>
                </c:pt>
                <c:pt idx="4">
                  <c:v>0.12808700000000001</c:v>
                </c:pt>
                <c:pt idx="5">
                  <c:v>0.13166600000000001</c:v>
                </c:pt>
                <c:pt idx="6">
                  <c:v>0.13486200000000001</c:v>
                </c:pt>
                <c:pt idx="7">
                  <c:v>0.146372</c:v>
                </c:pt>
                <c:pt idx="8">
                  <c:v>0.14551</c:v>
                </c:pt>
                <c:pt idx="9">
                  <c:v>0.1427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31491</c:v>
                </c:pt>
                <c:pt idx="1">
                  <c:v>0.233212</c:v>
                </c:pt>
                <c:pt idx="2">
                  <c:v>0.23508299999999999</c:v>
                </c:pt>
                <c:pt idx="3">
                  <c:v>0.22880800000000001</c:v>
                </c:pt>
                <c:pt idx="4">
                  <c:v>0.252137</c:v>
                </c:pt>
                <c:pt idx="5">
                  <c:v>0.22713800000000001</c:v>
                </c:pt>
                <c:pt idx="6">
                  <c:v>0.2311</c:v>
                </c:pt>
                <c:pt idx="7">
                  <c:v>0.243372</c:v>
                </c:pt>
                <c:pt idx="8">
                  <c:v>0.240178</c:v>
                </c:pt>
                <c:pt idx="9">
                  <c:v>0.2435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14562</c:v>
                </c:pt>
                <c:pt idx="1">
                  <c:v>0.112552</c:v>
                </c:pt>
                <c:pt idx="2">
                  <c:v>0.10333299999999999</c:v>
                </c:pt>
                <c:pt idx="3">
                  <c:v>0.110427</c:v>
                </c:pt>
                <c:pt idx="4">
                  <c:v>0.110247</c:v>
                </c:pt>
                <c:pt idx="5">
                  <c:v>0.105475</c:v>
                </c:pt>
                <c:pt idx="6">
                  <c:v>0.12087100000000001</c:v>
                </c:pt>
                <c:pt idx="7">
                  <c:v>0.119967</c:v>
                </c:pt>
                <c:pt idx="8">
                  <c:v>0.118422</c:v>
                </c:pt>
                <c:pt idx="9">
                  <c:v>0.1327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34190900000000002</c:v>
                </c:pt>
                <c:pt idx="1">
                  <c:v>0.33904600000000001</c:v>
                </c:pt>
                <c:pt idx="2">
                  <c:v>0.34177800000000003</c:v>
                </c:pt>
                <c:pt idx="3">
                  <c:v>0.34440799999999999</c:v>
                </c:pt>
                <c:pt idx="4">
                  <c:v>0.33337600000000001</c:v>
                </c:pt>
                <c:pt idx="5">
                  <c:v>0.324743</c:v>
                </c:pt>
                <c:pt idx="6">
                  <c:v>0.312357</c:v>
                </c:pt>
                <c:pt idx="7">
                  <c:v>0.31575300000000001</c:v>
                </c:pt>
                <c:pt idx="8">
                  <c:v>0.31043199999999999</c:v>
                </c:pt>
                <c:pt idx="9">
                  <c:v>0.3028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2.2664E-2</c:v>
                </c:pt>
                <c:pt idx="1">
                  <c:v>1.9968E-2</c:v>
                </c:pt>
                <c:pt idx="2">
                  <c:v>#N/A</c:v>
                </c:pt>
                <c:pt idx="3">
                  <c:v>1.8384999999999999E-2</c:v>
                </c:pt>
                <c:pt idx="4">
                  <c:v>1.9587E-2</c:v>
                </c:pt>
                <c:pt idx="5">
                  <c:v>2.3484000000000001E-2</c:v>
                </c:pt>
                <c:pt idx="6">
                  <c:v>2.9245E-2</c:v>
                </c:pt>
                <c:pt idx="7">
                  <c:v>3.1532999999999999E-2</c:v>
                </c:pt>
                <c:pt idx="8">
                  <c:v>3.2779999999999997E-2</c:v>
                </c:pt>
                <c:pt idx="9">
                  <c:v>3.507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21609600000000001</c:v>
                </c:pt>
                <c:pt idx="1">
                  <c:v>0.21451300000000001</c:v>
                </c:pt>
                <c:pt idx="2">
                  <c:v>0.20294799999999999</c:v>
                </c:pt>
                <c:pt idx="3">
                  <c:v>0.199183</c:v>
                </c:pt>
                <c:pt idx="4">
                  <c:v>0.19399</c:v>
                </c:pt>
                <c:pt idx="5">
                  <c:v>0.187858</c:v>
                </c:pt>
                <c:pt idx="6">
                  <c:v>0.188304</c:v>
                </c:pt>
                <c:pt idx="7">
                  <c:v>0.18018700000000001</c:v>
                </c:pt>
                <c:pt idx="8">
                  <c:v>0.17322899999999999</c:v>
                </c:pt>
                <c:pt idx="9">
                  <c:v>0.1673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60334</c:v>
                </c:pt>
                <c:pt idx="1">
                  <c:v>0.12681100000000001</c:v>
                </c:pt>
                <c:pt idx="2">
                  <c:v>0.144901</c:v>
                </c:pt>
                <c:pt idx="3">
                  <c:v>0.14169200000000001</c:v>
                </c:pt>
                <c:pt idx="4">
                  <c:v>0.13544200000000001</c:v>
                </c:pt>
                <c:pt idx="5">
                  <c:v>0.146978</c:v>
                </c:pt>
                <c:pt idx="6">
                  <c:v>0.20044699999999999</c:v>
                </c:pt>
                <c:pt idx="7">
                  <c:v>0.13367999999999999</c:v>
                </c:pt>
                <c:pt idx="8">
                  <c:v>0.14069699999999999</c:v>
                </c:pt>
                <c:pt idx="9">
                  <c:v>0.1136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6377299999999998</c:v>
                </c:pt>
                <c:pt idx="1">
                  <c:v>#N/A</c:v>
                </c:pt>
                <c:pt idx="2">
                  <c:v>0.28034500000000001</c:v>
                </c:pt>
                <c:pt idx="3">
                  <c:v>0.26667600000000002</c:v>
                </c:pt>
                <c:pt idx="4">
                  <c:v>0.214034</c:v>
                </c:pt>
                <c:pt idx="5">
                  <c:v>0.25456499999999999</c:v>
                </c:pt>
                <c:pt idx="6">
                  <c:v>#N/A</c:v>
                </c:pt>
                <c:pt idx="7">
                  <c:v>0.246972</c:v>
                </c:pt>
                <c:pt idx="8">
                  <c:v>0.234712</c:v>
                </c:pt>
                <c:pt idx="9">
                  <c:v>0.216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6.7265000000000005E-2</c:v>
                </c:pt>
                <c:pt idx="1">
                  <c:v>7.6711000000000001E-2</c:v>
                </c:pt>
                <c:pt idx="2">
                  <c:v>8.2327999999999998E-2</c:v>
                </c:pt>
                <c:pt idx="3">
                  <c:v>8.5119E-2</c:v>
                </c:pt>
                <c:pt idx="4">
                  <c:v>8.4386000000000003E-2</c:v>
                </c:pt>
                <c:pt idx="5">
                  <c:v>9.2272000000000007E-2</c:v>
                </c:pt>
                <c:pt idx="6">
                  <c:v>9.8736000000000004E-2</c:v>
                </c:pt>
                <c:pt idx="7">
                  <c:v>0.10133200000000001</c:v>
                </c:pt>
                <c:pt idx="8">
                  <c:v>0.10459499999999999</c:v>
                </c:pt>
                <c:pt idx="9">
                  <c:v>0.10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0.00_ ;[Red]\-0.00\ </c:formatCode>
                <c:ptCount val="10"/>
                <c:pt idx="0">
                  <c:v>27.380109999999998</c:v>
                </c:pt>
                <c:pt idx="1">
                  <c:v>36.903689999999997</c:v>
                </c:pt>
                <c:pt idx="2">
                  <c:v>48.652380000000001</c:v>
                </c:pt>
                <c:pt idx="3">
                  <c:v>61.444470000000003</c:v>
                </c:pt>
                <c:pt idx="4">
                  <c:v>53.975110000000001</c:v>
                </c:pt>
                <c:pt idx="5">
                  <c:v>47.686520000000002</c:v>
                </c:pt>
                <c:pt idx="6">
                  <c:v>50.077579999999998</c:v>
                </c:pt>
                <c:pt idx="7">
                  <c:v>45.708219999999997</c:v>
                </c:pt>
                <c:pt idx="8">
                  <c:v>46.644080000000002</c:v>
                </c:pt>
                <c:pt idx="9">
                  <c:v>51.3598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0.00_ ;[Red]\-0.00\ </c:formatCode>
                <c:ptCount val="10"/>
                <c:pt idx="0">
                  <c:v>36.585473333333333</c:v>
                </c:pt>
                <c:pt idx="1">
                  <c:v>39.912813333333339</c:v>
                </c:pt>
                <c:pt idx="2">
                  <c:v>41.594009999999997</c:v>
                </c:pt>
                <c:pt idx="3">
                  <c:v>46.128093333333332</c:v>
                </c:pt>
                <c:pt idx="4">
                  <c:v>44.484559999999995</c:v>
                </c:pt>
                <c:pt idx="5">
                  <c:v>42.021176666666669</c:v>
                </c:pt>
                <c:pt idx="6">
                  <c:v>42.092683333333333</c:v>
                </c:pt>
                <c:pt idx="7">
                  <c:v>44.997993333333334</c:v>
                </c:pt>
                <c:pt idx="8">
                  <c:v>46.869103333333335</c:v>
                </c:pt>
                <c:pt idx="9">
                  <c:v>49.19476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0.00_ ;[Red]\-0.00\ </c:formatCode>
                <c:ptCount val="10"/>
                <c:pt idx="0">
                  <c:v>42.421492000000001</c:v>
                </c:pt>
                <c:pt idx="1">
                  <c:v>32.918340000000001</c:v>
                </c:pt>
                <c:pt idx="2">
                  <c:v>41.295357500000001</c:v>
                </c:pt>
                <c:pt idx="3">
                  <c:v>44.637560000000001</c:v>
                </c:pt>
                <c:pt idx="4">
                  <c:v>45.478597999999998</c:v>
                </c:pt>
                <c:pt idx="5">
                  <c:v>51.005185999999995</c:v>
                </c:pt>
                <c:pt idx="6">
                  <c:v>45.320307499999998</c:v>
                </c:pt>
                <c:pt idx="7">
                  <c:v>54.723146000000007</c:v>
                </c:pt>
                <c:pt idx="8">
                  <c:v>59.758388000000004</c:v>
                </c:pt>
                <c:pt idx="9">
                  <c:v>60.81537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0.00_ ;[Red]\-0.00\ </c:formatCode>
                <c:ptCount val="10"/>
                <c:pt idx="0">
                  <c:v>68.771839999999997</c:v>
                </c:pt>
                <c:pt idx="1">
                  <c:v>63.477519999999998</c:v>
                </c:pt>
                <c:pt idx="2">
                  <c:v>64.900949999999995</c:v>
                </c:pt>
                <c:pt idx="3">
                  <c:v>62.324849999999998</c:v>
                </c:pt>
                <c:pt idx="4">
                  <c:v>57.786799999999999</c:v>
                </c:pt>
                <c:pt idx="5">
                  <c:v>66.584400000000002</c:v>
                </c:pt>
                <c:pt idx="6">
                  <c:v>65.766540000000006</c:v>
                </c:pt>
                <c:pt idx="7">
                  <c:v>69.399640000000005</c:v>
                </c:pt>
                <c:pt idx="8">
                  <c:v>69.140860000000004</c:v>
                </c:pt>
                <c:pt idx="9">
                  <c:v>64.8356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0.00_ ;[Red]\-0.00\ </c:formatCode>
                <c:ptCount val="10"/>
                <c:pt idx="0">
                  <c:v>72.178326666666663</c:v>
                </c:pt>
                <c:pt idx="1">
                  <c:v>69.610734999999991</c:v>
                </c:pt>
                <c:pt idx="2">
                  <c:v>75.087278333333344</c:v>
                </c:pt>
                <c:pt idx="3">
                  <c:v>79.761931666666669</c:v>
                </c:pt>
                <c:pt idx="4">
                  <c:v>80.301218333333338</c:v>
                </c:pt>
                <c:pt idx="5">
                  <c:v>84.090283333333332</c:v>
                </c:pt>
                <c:pt idx="6">
                  <c:v>81.045453333333342</c:v>
                </c:pt>
                <c:pt idx="7">
                  <c:v>80.873783333333336</c:v>
                </c:pt>
                <c:pt idx="8">
                  <c:v>78.76846333333333</c:v>
                </c:pt>
                <c:pt idx="9">
                  <c:v>84.483876666666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0.00_ ;[Red]\-0.00\ </c:formatCode>
                <c:ptCount val="10"/>
                <c:pt idx="0">
                  <c:v>42.751033999999997</c:v>
                </c:pt>
                <c:pt idx="1">
                  <c:v>52.822959999999995</c:v>
                </c:pt>
                <c:pt idx="2">
                  <c:v>41.829277499999996</c:v>
                </c:pt>
                <c:pt idx="3">
                  <c:v>44.6549725</c:v>
                </c:pt>
                <c:pt idx="4">
                  <c:v>46.514427999999995</c:v>
                </c:pt>
                <c:pt idx="5">
                  <c:v>43.960913999999995</c:v>
                </c:pt>
                <c:pt idx="6">
                  <c:v>45.533875000000002</c:v>
                </c:pt>
                <c:pt idx="7">
                  <c:v>35.088936000000004</c:v>
                </c:pt>
                <c:pt idx="8">
                  <c:v>31.724472000000002</c:v>
                </c:pt>
                <c:pt idx="9">
                  <c:v>30.363328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0.00_ ;[Red]\-0.00\ </c:formatCode>
                <c:ptCount val="10"/>
                <c:pt idx="0">
                  <c:v>1.0338000000000001</c:v>
                </c:pt>
                <c:pt idx="1">
                  <c:v>1.0555000000000001</c:v>
                </c:pt>
                <c:pt idx="2">
                  <c:v>2.6539000000000001</c:v>
                </c:pt>
                <c:pt idx="3">
                  <c:v>2.6673</c:v>
                </c:pt>
                <c:pt idx="4">
                  <c:v>2.9853999999999998</c:v>
                </c:pt>
                <c:pt idx="5">
                  <c:v>5.5579999999999998</c:v>
                </c:pt>
                <c:pt idx="6">
                  <c:v>5.0726000000000004</c:v>
                </c:pt>
                <c:pt idx="7">
                  <c:v>3.6164000000000001</c:v>
                </c:pt>
                <c:pt idx="8">
                  <c:v>3.6457000000000002</c:v>
                </c:pt>
                <c:pt idx="9">
                  <c:v>3.89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0.00_ ;[Red]\-0.00\ </c:formatCode>
                <c:ptCount val="10"/>
                <c:pt idx="0">
                  <c:v>47.695099999999996</c:v>
                </c:pt>
                <c:pt idx="1">
                  <c:v>46.538983333333334</c:v>
                </c:pt>
                <c:pt idx="2">
                  <c:v>45.449633333333338</c:v>
                </c:pt>
                <c:pt idx="3">
                  <c:v>37.638699999999993</c:v>
                </c:pt>
                <c:pt idx="4">
                  <c:v>33.62168333333333</c:v>
                </c:pt>
                <c:pt idx="5">
                  <c:v>30.377566666666667</c:v>
                </c:pt>
                <c:pt idx="6">
                  <c:v>34.503616666666666</c:v>
                </c:pt>
                <c:pt idx="7">
                  <c:v>33.683099999999996</c:v>
                </c:pt>
                <c:pt idx="8">
                  <c:v>27.920266666666667</c:v>
                </c:pt>
                <c:pt idx="9">
                  <c:v>39.4012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0.00_ ;[Red]\-0.00\ </c:formatCode>
                <c:ptCount val="10"/>
                <c:pt idx="0">
                  <c:v>109.06440000000001</c:v>
                </c:pt>
                <c:pt idx="1">
                  <c:v>79.261349999999993</c:v>
                </c:pt>
                <c:pt idx="2">
                  <c:v>147.77497499999998</c:v>
                </c:pt>
                <c:pt idx="3">
                  <c:v>144.56601999999998</c:v>
                </c:pt>
                <c:pt idx="4">
                  <c:v>117.91994000000003</c:v>
                </c:pt>
                <c:pt idx="5">
                  <c:v>158.79885999999999</c:v>
                </c:pt>
                <c:pt idx="6">
                  <c:v>99.47144999999999</c:v>
                </c:pt>
                <c:pt idx="7">
                  <c:v>152.36741999999998</c:v>
                </c:pt>
                <c:pt idx="8">
                  <c:v>163.30923999999999</c:v>
                </c:pt>
                <c:pt idx="9">
                  <c:v>147.7580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0.00_ ;[Red]\-0.00\ </c:formatCode>
                <c:ptCount val="10"/>
                <c:pt idx="0">
                  <c:v>1.0233000000000001</c:v>
                </c:pt>
                <c:pt idx="1">
                  <c:v>1.0445</c:v>
                </c:pt>
                <c:pt idx="2">
                  <c:v>2.5853000000000002</c:v>
                </c:pt>
                <c:pt idx="3">
                  <c:v>2.5979999999999999</c:v>
                </c:pt>
                <c:pt idx="4">
                  <c:v>2.8988</c:v>
                </c:pt>
                <c:pt idx="5">
                  <c:v>5.2652999999999999</c:v>
                </c:pt>
                <c:pt idx="6">
                  <c:v>4.8277000000000001</c:v>
                </c:pt>
                <c:pt idx="7">
                  <c:v>3.4902000000000002</c:v>
                </c:pt>
                <c:pt idx="8">
                  <c:v>3.5175000000000001</c:v>
                </c:pt>
                <c:pt idx="9">
                  <c:v>3.74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0.00_ ;[Red]\-0.00\ </c:formatCode>
                <c:ptCount val="10"/>
                <c:pt idx="0">
                  <c:v>30.916299999999996</c:v>
                </c:pt>
                <c:pt idx="1">
                  <c:v>30.077916666666667</c:v>
                </c:pt>
                <c:pt idx="2">
                  <c:v>29.690883333333336</c:v>
                </c:pt>
                <c:pt idx="3">
                  <c:v>26.00685</c:v>
                </c:pt>
                <c:pt idx="4">
                  <c:v>23.943883333333332</c:v>
                </c:pt>
                <c:pt idx="5">
                  <c:v>22.523499999999999</c:v>
                </c:pt>
                <c:pt idx="6">
                  <c:v>25.093833333333333</c:v>
                </c:pt>
                <c:pt idx="7">
                  <c:v>24.234116666666665</c:v>
                </c:pt>
                <c:pt idx="8">
                  <c:v>20.450333333333333</c:v>
                </c:pt>
                <c:pt idx="9">
                  <c:v>24.636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0.00_ ;[Red]\-0.00\ </c:formatCode>
                <c:ptCount val="10"/>
                <c:pt idx="0">
                  <c:v>45.368839999999999</c:v>
                </c:pt>
                <c:pt idx="1">
                  <c:v>43.593325</c:v>
                </c:pt>
                <c:pt idx="2">
                  <c:v>53.578649999999996</c:v>
                </c:pt>
                <c:pt idx="3">
                  <c:v>53.149540000000002</c:v>
                </c:pt>
                <c:pt idx="4">
                  <c:v>50.02814</c:v>
                </c:pt>
                <c:pt idx="5">
                  <c:v>53.789340000000003</c:v>
                </c:pt>
                <c:pt idx="6">
                  <c:v>46.807324999999999</c:v>
                </c:pt>
                <c:pt idx="7">
                  <c:v>51.413280000000007</c:v>
                </c:pt>
                <c:pt idx="8">
                  <c:v>53.31268</c:v>
                </c:pt>
                <c:pt idx="9">
                  <c:v>54.893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0.00_ ;[Red]\-0.00\ </c:formatCode>
                <c:ptCount val="10"/>
                <c:pt idx="0">
                  <c:v>8.9300000000000004E-2</c:v>
                </c:pt>
                <c:pt idx="1">
                  <c:v>5.0799999999999998E-2</c:v>
                </c:pt>
                <c:pt idx="2">
                  <c:v>0.70850000000000002</c:v>
                </c:pt>
                <c:pt idx="3">
                  <c:v>1.0102</c:v>
                </c:pt>
                <c:pt idx="4">
                  <c:v>1.0078</c:v>
                </c:pt>
                <c:pt idx="5">
                  <c:v>1.0228999999999999</c:v>
                </c:pt>
                <c:pt idx="6">
                  <c:v>1.1348</c:v>
                </c:pt>
                <c:pt idx="7">
                  <c:v>1.2209000000000001</c:v>
                </c:pt>
                <c:pt idx="8">
                  <c:v>1.7384999999999999</c:v>
                </c:pt>
                <c:pt idx="9">
                  <c:v>1.6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0.00_ ;[Red]\-0.00\ </c:formatCode>
                <c:ptCount val="10"/>
                <c:pt idx="0">
                  <c:v>27.790633333333336</c:v>
                </c:pt>
                <c:pt idx="1">
                  <c:v>25.524133333333335</c:v>
                </c:pt>
                <c:pt idx="2">
                  <c:v>22.799400000000002</c:v>
                </c:pt>
                <c:pt idx="3">
                  <c:v>18.79546666666667</c:v>
                </c:pt>
                <c:pt idx="4">
                  <c:v>17.706316666666666</c:v>
                </c:pt>
                <c:pt idx="5">
                  <c:v>14.993866666666667</c:v>
                </c:pt>
                <c:pt idx="6">
                  <c:v>21.269633333333331</c:v>
                </c:pt>
                <c:pt idx="7">
                  <c:v>23.515619999999998</c:v>
                </c:pt>
                <c:pt idx="8">
                  <c:v>15.983066666666668</c:v>
                </c:pt>
                <c:pt idx="9">
                  <c:v>20.5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0.00_ ;[Red]\-0.00\ </c:formatCode>
                <c:ptCount val="10"/>
                <c:pt idx="0">
                  <c:v>92.082099999999997</c:v>
                </c:pt>
                <c:pt idx="1">
                  <c:v>68.354900000000015</c:v>
                </c:pt>
                <c:pt idx="2">
                  <c:v>126.82717500000001</c:v>
                </c:pt>
                <c:pt idx="3">
                  <c:v>117.89912</c:v>
                </c:pt>
                <c:pt idx="4">
                  <c:v>103.1797</c:v>
                </c:pt>
                <c:pt idx="5">
                  <c:v>125.70617999999999</c:v>
                </c:pt>
                <c:pt idx="6">
                  <c:v>89.760224999999991</c:v>
                </c:pt>
                <c:pt idx="7">
                  <c:v>132.26765999999998</c:v>
                </c:pt>
                <c:pt idx="8">
                  <c:v>142.66041999999999</c:v>
                </c:pt>
                <c:pt idx="9">
                  <c:v>133.9928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0.00_ ;[Red]\-0.00\ </c:formatCode>
                <c:ptCount val="10"/>
                <c:pt idx="0">
                  <c:v>8.8400000000000006E-2</c:v>
                </c:pt>
                <c:pt idx="1">
                  <c:v>5.0299999999999997E-2</c:v>
                </c:pt>
                <c:pt idx="2">
                  <c:v>0.69010000000000005</c:v>
                </c:pt>
                <c:pt idx="3">
                  <c:v>0.98399999999999999</c:v>
                </c:pt>
                <c:pt idx="4">
                  <c:v>0.97850000000000004</c:v>
                </c:pt>
                <c:pt idx="5">
                  <c:v>0.96899999999999997</c:v>
                </c:pt>
                <c:pt idx="6">
                  <c:v>1.08</c:v>
                </c:pt>
                <c:pt idx="7">
                  <c:v>1.1782999999999999</c:v>
                </c:pt>
                <c:pt idx="8">
                  <c:v>1.6773</c:v>
                </c:pt>
                <c:pt idx="9">
                  <c:v>1.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0.00_ ;[Red]\-0.00\ </c:formatCode>
                <c:ptCount val="10"/>
                <c:pt idx="0">
                  <c:v>18.560349999999996</c:v>
                </c:pt>
                <c:pt idx="1">
                  <c:v>17.335316666666667</c:v>
                </c:pt>
                <c:pt idx="2">
                  <c:v>14.891883333333332</c:v>
                </c:pt>
                <c:pt idx="3">
                  <c:v>13.476466666666667</c:v>
                </c:pt>
                <c:pt idx="4">
                  <c:v>13.243249999999998</c:v>
                </c:pt>
                <c:pt idx="5">
                  <c:v>11.466633333333334</c:v>
                </c:pt>
                <c:pt idx="6">
                  <c:v>15.884883333333333</c:v>
                </c:pt>
                <c:pt idx="7">
                  <c:v>16.812000000000001</c:v>
                </c:pt>
                <c:pt idx="8">
                  <c:v>11.610750000000001</c:v>
                </c:pt>
                <c:pt idx="9">
                  <c:v>13.6023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0.00_ ;[Red]\-0.00\ </c:formatCode>
                <c:ptCount val="10"/>
                <c:pt idx="0">
                  <c:v>38.53058</c:v>
                </c:pt>
                <c:pt idx="1">
                  <c:v>37.582450000000001</c:v>
                </c:pt>
                <c:pt idx="2">
                  <c:v>46.644349999999996</c:v>
                </c:pt>
                <c:pt idx="3">
                  <c:v>43.514359999999996</c:v>
                </c:pt>
                <c:pt idx="4">
                  <c:v>43.450239999999994</c:v>
                </c:pt>
                <c:pt idx="5">
                  <c:v>44.845040000000004</c:v>
                </c:pt>
                <c:pt idx="6">
                  <c:v>42.682549999999999</c:v>
                </c:pt>
                <c:pt idx="7">
                  <c:v>45.306539999999998</c:v>
                </c:pt>
                <c:pt idx="8">
                  <c:v>46.42474</c:v>
                </c:pt>
                <c:pt idx="9">
                  <c:v>49.9210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0.00_ ;[Red]\-0.00\ </c:formatCode>
                <c:ptCount val="10"/>
                <c:pt idx="0">
                  <c:v>23.489000000000001</c:v>
                </c:pt>
                <c:pt idx="1">
                  <c:v>26.7501</c:v>
                </c:pt>
                <c:pt idx="2">
                  <c:v>30.826699999999999</c:v>
                </c:pt>
                <c:pt idx="3">
                  <c:v>31.268699999999999</c:v>
                </c:pt>
                <c:pt idx="4">
                  <c:v>29.073599999999999</c:v>
                </c:pt>
                <c:pt idx="5">
                  <c:v>31.056000000000001</c:v>
                </c:pt>
                <c:pt idx="6">
                  <c:v>29.769300000000001</c:v>
                </c:pt>
                <c:pt idx="7">
                  <c:v>27.0395</c:v>
                </c:pt>
                <c:pt idx="8">
                  <c:v>30.278199999999998</c:v>
                </c:pt>
                <c:pt idx="9">
                  <c:v>29.5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0.00_ ;[Red]\-0.00\ </c:formatCode>
                <c:ptCount val="10"/>
                <c:pt idx="0">
                  <c:v>46.328200000000002</c:v>
                </c:pt>
                <c:pt idx="1">
                  <c:v>47.058799999999998</c:v>
                </c:pt>
                <c:pt idx="2">
                  <c:v>47.253983333333331</c:v>
                </c:pt>
                <c:pt idx="3">
                  <c:v>44.748700000000007</c:v>
                </c:pt>
                <c:pt idx="4">
                  <c:v>42.209166666666668</c:v>
                </c:pt>
                <c:pt idx="5">
                  <c:v>41.331499999999998</c:v>
                </c:pt>
                <c:pt idx="6">
                  <c:v>43.715350000000001</c:v>
                </c:pt>
                <c:pt idx="7">
                  <c:v>42.0749</c:v>
                </c:pt>
                <c:pt idx="8">
                  <c:v>40.469633333333334</c:v>
                </c:pt>
                <c:pt idx="9">
                  <c:v>43.29754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0.00_ ;[Red]\-0.00\ </c:formatCode>
                <c:ptCount val="10"/>
                <c:pt idx="0">
                  <c:v>60.83158000000001</c:v>
                </c:pt>
                <c:pt idx="1">
                  <c:v>59.85445</c:v>
                </c:pt>
                <c:pt idx="2">
                  <c:v>67.135400000000004</c:v>
                </c:pt>
                <c:pt idx="3">
                  <c:v>67.075400000000016</c:v>
                </c:pt>
                <c:pt idx="4">
                  <c:v>64.5959</c:v>
                </c:pt>
                <c:pt idx="5">
                  <c:v>68.651359999999997</c:v>
                </c:pt>
                <c:pt idx="6">
                  <c:v>63.936674999999994</c:v>
                </c:pt>
                <c:pt idx="7">
                  <c:v>66.613060000000004</c:v>
                </c:pt>
                <c:pt idx="8">
                  <c:v>66.546400000000006</c:v>
                </c:pt>
                <c:pt idx="9">
                  <c:v>66.73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0.00_ ;[Red]\-0.00\ </c:formatCode>
                <c:ptCount val="11"/>
                <c:pt idx="0">
                  <c:v>298.61797999999999</c:v>
                </c:pt>
                <c:pt idx="1">
                  <c:v>356.84507000000002</c:v>
                </c:pt>
                <c:pt idx="2">
                  <c:v>262.93975999999998</c:v>
                </c:pt>
                <c:pt idx="3">
                  <c:v>157.54347999999999</c:v>
                </c:pt>
                <c:pt idx="4">
                  <c:v>134.18674999999999</c:v>
                </c:pt>
                <c:pt idx="5">
                  <c:v>114.40223</c:v>
                </c:pt>
                <c:pt idx="6">
                  <c:v>138.19766999999999</c:v>
                </c:pt>
                <c:pt idx="7">
                  <c:v>126.29703000000001</c:v>
                </c:pt>
                <c:pt idx="8">
                  <c:v>123.07692</c:v>
                </c:pt>
                <c:pt idx="9">
                  <c:v>104.73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0.00_ ;[Red]\-0.00\ </c:formatCode>
                <c:ptCount val="11"/>
                <c:pt idx="0">
                  <c:v>16.738894999999999</c:v>
                </c:pt>
                <c:pt idx="1">
                  <c:v>18.051385</c:v>
                </c:pt>
                <c:pt idx="2">
                  <c:v>17.52904666666667</c:v>
                </c:pt>
                <c:pt idx="3">
                  <c:v>21.477625</c:v>
                </c:pt>
                <c:pt idx="4">
                  <c:v>26.835501666666669</c:v>
                </c:pt>
                <c:pt idx="5">
                  <c:v>31.36429</c:v>
                </c:pt>
                <c:pt idx="6">
                  <c:v>34.817311666666662</c:v>
                </c:pt>
                <c:pt idx="7">
                  <c:v>40.187874999999998</c:v>
                </c:pt>
                <c:pt idx="8">
                  <c:v>66.223415000000003</c:v>
                </c:pt>
                <c:pt idx="9">
                  <c:v>173.66406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0.00_ ;[Red]\-0.00\ </c:formatCode>
                <c:ptCount val="11"/>
                <c:pt idx="0">
                  <c:v>6.7257959999999999</c:v>
                </c:pt>
                <c:pt idx="1">
                  <c:v>6.4153174999999996</c:v>
                </c:pt>
                <c:pt idx="2">
                  <c:v>6.4970749999999997</c:v>
                </c:pt>
                <c:pt idx="3">
                  <c:v>6.8176739999999993</c:v>
                </c:pt>
                <c:pt idx="4">
                  <c:v>7.8879079999999986</c:v>
                </c:pt>
                <c:pt idx="5">
                  <c:v>6.8987399999999992</c:v>
                </c:pt>
                <c:pt idx="6">
                  <c:v>7.0463000000000005</c:v>
                </c:pt>
                <c:pt idx="7">
                  <c:v>7.4813619999999998</c:v>
                </c:pt>
                <c:pt idx="8">
                  <c:v>7.7151619999999994</c:v>
                </c:pt>
                <c:pt idx="9">
                  <c:v>6.25974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0.00_ ;[Red]\-0.00\ </c:formatCode>
                <c:ptCount val="10"/>
                <c:pt idx="0">
                  <c:v>467.13483000000002</c:v>
                </c:pt>
                <c:pt idx="1">
                  <c:v>549.53521000000001</c:v>
                </c:pt>
                <c:pt idx="2">
                  <c:v>427.51807000000002</c:v>
                </c:pt>
                <c:pt idx="3">
                  <c:v>259.56522000000001</c:v>
                </c:pt>
                <c:pt idx="4">
                  <c:v>220.36747</c:v>
                </c:pt>
                <c:pt idx="5">
                  <c:v>202.31844000000001</c:v>
                </c:pt>
                <c:pt idx="6">
                  <c:v>242.69185999999999</c:v>
                </c:pt>
                <c:pt idx="7">
                  <c:v>212.07426000000001</c:v>
                </c:pt>
                <c:pt idx="8">
                  <c:v>198.79186000000001</c:v>
                </c:pt>
                <c:pt idx="9">
                  <c:v>168.0622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0.00_ ;[Red]\-0.00\ </c:formatCode>
                <c:ptCount val="10"/>
                <c:pt idx="0">
                  <c:v>27.625196666666668</c:v>
                </c:pt>
                <c:pt idx="1">
                  <c:v>31.024169999999998</c:v>
                </c:pt>
                <c:pt idx="2">
                  <c:v>31.436656666666664</c:v>
                </c:pt>
                <c:pt idx="3">
                  <c:v>37.007323333333332</c:v>
                </c:pt>
                <c:pt idx="4">
                  <c:v>45.543481666666672</c:v>
                </c:pt>
                <c:pt idx="5">
                  <c:v>52.852274999999999</c:v>
                </c:pt>
                <c:pt idx="6">
                  <c:v>55.845518333333331</c:v>
                </c:pt>
                <c:pt idx="7">
                  <c:v>63.376468333333342</c:v>
                </c:pt>
                <c:pt idx="8">
                  <c:v>100.16056999999999</c:v>
                </c:pt>
                <c:pt idx="9">
                  <c:v>241.11434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0.00_ ;[Red]\-0.00\ </c:formatCode>
                <c:ptCount val="10"/>
                <c:pt idx="0">
                  <c:v>8.7211600000000011</c:v>
                </c:pt>
                <c:pt idx="1">
                  <c:v>8.21495</c:v>
                </c:pt>
                <c:pt idx="2">
                  <c:v>8.3395050000000008</c:v>
                </c:pt>
                <c:pt idx="3">
                  <c:v>8.73048</c:v>
                </c:pt>
                <c:pt idx="4">
                  <c:v>9.8595199999999998</c:v>
                </c:pt>
                <c:pt idx="5">
                  <c:v>8.9326840000000001</c:v>
                </c:pt>
                <c:pt idx="6">
                  <c:v>9.1256325</c:v>
                </c:pt>
                <c:pt idx="7">
                  <c:v>9.5560399999999994</c:v>
                </c:pt>
                <c:pt idx="8">
                  <c:v>9.8652480000000011</c:v>
                </c:pt>
                <c:pt idx="9">
                  <c:v>8.064247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0.00_ ;[Red]\-0.00\ </c:formatCode>
                <c:ptCount val="10"/>
                <c:pt idx="0">
                  <c:v>307.78652</c:v>
                </c:pt>
                <c:pt idx="1">
                  <c:v>374.53521000000001</c:v>
                </c:pt>
                <c:pt idx="2">
                  <c:v>249.74699000000001</c:v>
                </c:pt>
                <c:pt idx="3">
                  <c:v>133.42753999999999</c:v>
                </c:pt>
                <c:pt idx="4">
                  <c:v>108.10241000000001</c:v>
                </c:pt>
                <c:pt idx="5">
                  <c:v>96.122910000000005</c:v>
                </c:pt>
                <c:pt idx="6">
                  <c:v>152.37791000000001</c:v>
                </c:pt>
                <c:pt idx="7">
                  <c:v>145</c:v>
                </c:pt>
                <c:pt idx="8">
                  <c:v>109.63348000000001</c:v>
                </c:pt>
                <c:pt idx="9">
                  <c:v>97.1167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0.00_ ;[Red]\-0.00\ </c:formatCode>
                <c:ptCount val="10"/>
                <c:pt idx="0">
                  <c:v>19.610013333333335</c:v>
                </c:pt>
                <c:pt idx="1">
                  <c:v>19.775515000000002</c:v>
                </c:pt>
                <c:pt idx="2">
                  <c:v>17.368986666666668</c:v>
                </c:pt>
                <c:pt idx="3">
                  <c:v>20.745613333333331</c:v>
                </c:pt>
                <c:pt idx="4">
                  <c:v>26.959520000000001</c:v>
                </c:pt>
                <c:pt idx="5">
                  <c:v>31.311068333333335</c:v>
                </c:pt>
                <c:pt idx="6">
                  <c:v>35.262656666666665</c:v>
                </c:pt>
                <c:pt idx="7">
                  <c:v>36.194461666666662</c:v>
                </c:pt>
                <c:pt idx="8">
                  <c:v>58.243014999999993</c:v>
                </c:pt>
                <c:pt idx="9">
                  <c:v>132.85032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0.00_ ;[Red]\-0.00\ </c:formatCode>
                <c:ptCount val="10"/>
                <c:pt idx="0">
                  <c:v>6.0401900000000008</c:v>
                </c:pt>
                <c:pt idx="1">
                  <c:v>5.9516000000000009</c:v>
                </c:pt>
                <c:pt idx="2">
                  <c:v>6.0199125000000002</c:v>
                </c:pt>
                <c:pt idx="3">
                  <c:v>6.2763019999999994</c:v>
                </c:pt>
                <c:pt idx="4">
                  <c:v>7.4104039999999998</c:v>
                </c:pt>
                <c:pt idx="5">
                  <c:v>6.5814520000000005</c:v>
                </c:pt>
                <c:pt idx="6">
                  <c:v>6.3798475000000003</c:v>
                </c:pt>
                <c:pt idx="7">
                  <c:v>7.2299900000000008</c:v>
                </c:pt>
                <c:pt idx="8">
                  <c:v>7.3622780000000008</c:v>
                </c:pt>
                <c:pt idx="9">
                  <c:v>5.94794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9.3694E-2</c:v>
                </c:pt>
                <c:pt idx="1">
                  <c:v>9.1986999999999999E-2</c:v>
                </c:pt>
                <c:pt idx="2">
                  <c:v>8.0286999999999997E-2</c:v>
                </c:pt>
                <c:pt idx="3">
                  <c:v>7.8627000000000002E-2</c:v>
                </c:pt>
                <c:pt idx="4">
                  <c:v>7.3761999999999994E-2</c:v>
                </c:pt>
                <c:pt idx="5">
                  <c:v>6.8830000000000002E-2</c:v>
                </c:pt>
                <c:pt idx="6">
                  <c:v>7.4981999999999993E-2</c:v>
                </c:pt>
                <c:pt idx="7">
                  <c:v>8.0518000000000006E-2</c:v>
                </c:pt>
                <c:pt idx="8">
                  <c:v>8.1342999999999999E-2</c:v>
                </c:pt>
                <c:pt idx="9">
                  <c:v>7.639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7.3964000000000002E-2</c:v>
                </c:pt>
                <c:pt idx="1">
                  <c:v>6.8822999999999995E-2</c:v>
                </c:pt>
                <c:pt idx="2">
                  <c:v>6.2847E-2</c:v>
                </c:pt>
                <c:pt idx="3">
                  <c:v>6.4842999999999998E-2</c:v>
                </c:pt>
                <c:pt idx="4">
                  <c:v>6.5660999999999997E-2</c:v>
                </c:pt>
                <c:pt idx="5">
                  <c:v>5.5063000000000001E-2</c:v>
                </c:pt>
                <c:pt idx="6">
                  <c:v>5.9872000000000002E-2</c:v>
                </c:pt>
                <c:pt idx="7">
                  <c:v>6.1642000000000002E-2</c:v>
                </c:pt>
                <c:pt idx="8">
                  <c:v>5.5183999999999997E-2</c:v>
                </c:pt>
                <c:pt idx="9">
                  <c:v>5.560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7.1299000000000001E-2</c:v>
                </c:pt>
                <c:pt idx="1">
                  <c:v>6.2135000000000003E-2</c:v>
                </c:pt>
                <c:pt idx="2">
                  <c:v>4.3851000000000001E-2</c:v>
                </c:pt>
                <c:pt idx="3">
                  <c:v>4.7749E-2</c:v>
                </c:pt>
                <c:pt idx="4">
                  <c:v>5.0047000000000001E-2</c:v>
                </c:pt>
                <c:pt idx="5">
                  <c:v>5.0896999999999998E-2</c:v>
                </c:pt>
                <c:pt idx="6">
                  <c:v>5.9229999999999998E-2</c:v>
                </c:pt>
                <c:pt idx="7">
                  <c:v>7.0301000000000002E-2</c:v>
                </c:pt>
                <c:pt idx="8">
                  <c:v>8.0990999999999994E-2</c:v>
                </c:pt>
                <c:pt idx="9">
                  <c:v>9.921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7.2971999999999995E-2</c:v>
                </c:pt>
                <c:pt idx="1">
                  <c:v>5.9262000000000002E-2</c:v>
                </c:pt>
                <c:pt idx="2">
                  <c:v>6.4620999999999998E-2</c:v>
                </c:pt>
                <c:pt idx="3">
                  <c:v>6.7266999999999993E-2</c:v>
                </c:pt>
                <c:pt idx="4">
                  <c:v>6.5115999999999993E-2</c:v>
                </c:pt>
                <c:pt idx="5">
                  <c:v>5.9437999999999998E-2</c:v>
                </c:pt>
                <c:pt idx="6">
                  <c:v>6.1580000000000003E-2</c:v>
                </c:pt>
                <c:pt idx="7">
                  <c:v>6.9143999999999997E-2</c:v>
                </c:pt>
                <c:pt idx="8">
                  <c:v>6.2130999999999999E-2</c:v>
                </c:pt>
                <c:pt idx="9">
                  <c:v>6.642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0565099999999999</c:v>
                </c:pt>
                <c:pt idx="1">
                  <c:v>0.10242999999999999</c:v>
                </c:pt>
                <c:pt idx="2">
                  <c:v>0.100897</c:v>
                </c:pt>
                <c:pt idx="3">
                  <c:v>9.8905000000000007E-2</c:v>
                </c:pt>
                <c:pt idx="4">
                  <c:v>0.110843</c:v>
                </c:pt>
                <c:pt idx="5">
                  <c:v>0.119306</c:v>
                </c:pt>
                <c:pt idx="6">
                  <c:v>0.12568399999999999</c:v>
                </c:pt>
                <c:pt idx="7">
                  <c:v>0.12027400000000001</c:v>
                </c:pt>
                <c:pt idx="8">
                  <c:v>0.12599099999999999</c:v>
                </c:pt>
                <c:pt idx="9">
                  <c:v>0.126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2959699999999999</c:v>
                </c:pt>
                <c:pt idx="1">
                  <c:v>0.11604100000000001</c:v>
                </c:pt>
                <c:pt idx="2">
                  <c:v>9.2456999999999998E-2</c:v>
                </c:pt>
                <c:pt idx="3">
                  <c:v>9.7570000000000004E-2</c:v>
                </c:pt>
                <c:pt idx="4">
                  <c:v>9.4947000000000004E-2</c:v>
                </c:pt>
                <c:pt idx="5">
                  <c:v>8.4026000000000003E-2</c:v>
                </c:pt>
                <c:pt idx="6">
                  <c:v>9.3013999999999999E-2</c:v>
                </c:pt>
                <c:pt idx="7">
                  <c:v>0.102978</c:v>
                </c:pt>
                <c:pt idx="8">
                  <c:v>0.101038</c:v>
                </c:pt>
                <c:pt idx="9">
                  <c:v>0.1014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15936</c:v>
                </c:pt>
                <c:pt idx="1">
                  <c:v>0.110628</c:v>
                </c:pt>
                <c:pt idx="2">
                  <c:v>0.10724499999999999</c:v>
                </c:pt>
                <c:pt idx="3">
                  <c:v>0.106473</c:v>
                </c:pt>
                <c:pt idx="4">
                  <c:v>0.107378</c:v>
                </c:pt>
                <c:pt idx="5">
                  <c:v>0.103064</c:v>
                </c:pt>
                <c:pt idx="6">
                  <c:v>0.109054</c:v>
                </c:pt>
                <c:pt idx="7">
                  <c:v>0.112344</c:v>
                </c:pt>
                <c:pt idx="8">
                  <c:v>0.115333</c:v>
                </c:pt>
                <c:pt idx="9">
                  <c:v>0.1120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5.4424E-2</c:v>
                </c:pt>
                <c:pt idx="1">
                  <c:v>4.4200999999999997E-2</c:v>
                </c:pt>
                <c:pt idx="2">
                  <c:v>#N/A</c:v>
                </c:pt>
                <c:pt idx="3">
                  <c:v>3.1217000000000002E-2</c:v>
                </c:pt>
                <c:pt idx="4">
                  <c:v>3.3840000000000002E-2</c:v>
                </c:pt>
                <c:pt idx="5">
                  <c:v>4.5922999999999999E-2</c:v>
                </c:pt>
                <c:pt idx="6">
                  <c:v>4.2287999999999999E-2</c:v>
                </c:pt>
                <c:pt idx="7">
                  <c:v>4.0932000000000003E-2</c:v>
                </c:pt>
                <c:pt idx="8">
                  <c:v>4.0244000000000002E-2</c:v>
                </c:pt>
                <c:pt idx="9">
                  <c:v>4.452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21144299999999999</c:v>
                </c:pt>
                <c:pt idx="1">
                  <c:v>0.21734200000000001</c:v>
                </c:pt>
                <c:pt idx="2">
                  <c:v>0.19243099999999999</c:v>
                </c:pt>
                <c:pt idx="3">
                  <c:v>0.196274</c:v>
                </c:pt>
                <c:pt idx="4">
                  <c:v>0.194359</c:v>
                </c:pt>
                <c:pt idx="5">
                  <c:v>0.18406900000000001</c:v>
                </c:pt>
                <c:pt idx="6">
                  <c:v>0.203953</c:v>
                </c:pt>
                <c:pt idx="7">
                  <c:v>0.22037999999999999</c:v>
                </c:pt>
                <c:pt idx="8">
                  <c:v>0.21301800000000001</c:v>
                </c:pt>
                <c:pt idx="9">
                  <c:v>0.2145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21365</c:v>
                </c:pt>
                <c:pt idx="1">
                  <c:v>0.136741</c:v>
                </c:pt>
                <c:pt idx="2">
                  <c:v>9.2880000000000004E-2</c:v>
                </c:pt>
                <c:pt idx="3">
                  <c:v>0.14044499999999999</c:v>
                </c:pt>
                <c:pt idx="4">
                  <c:v>0.141795</c:v>
                </c:pt>
                <c:pt idx="5">
                  <c:v>0.14122199999999999</c:v>
                </c:pt>
                <c:pt idx="6">
                  <c:v>0.117727</c:v>
                </c:pt>
                <c:pt idx="7">
                  <c:v>0.202212</c:v>
                </c:pt>
                <c:pt idx="8">
                  <c:v>0.18895700000000001</c:v>
                </c:pt>
                <c:pt idx="9">
                  <c:v>0.20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9972500000000001</c:v>
                </c:pt>
                <c:pt idx="1">
                  <c:v>#N/A</c:v>
                </c:pt>
                <c:pt idx="2">
                  <c:v>0.14070299999999999</c:v>
                </c:pt>
                <c:pt idx="3">
                  <c:v>0.15087600000000001</c:v>
                </c:pt>
                <c:pt idx="4">
                  <c:v>0.24918799999999999</c:v>
                </c:pt>
                <c:pt idx="5">
                  <c:v>0.150092</c:v>
                </c:pt>
                <c:pt idx="6">
                  <c:v>#N/A</c:v>
                </c:pt>
                <c:pt idx="7">
                  <c:v>0.17902000000000001</c:v>
                </c:pt>
                <c:pt idx="8">
                  <c:v>0.17722099999999999</c:v>
                </c:pt>
                <c:pt idx="9">
                  <c:v>0.1775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10566</c:v>
                </c:pt>
                <c:pt idx="1">
                  <c:v>0.12640199999999999</c:v>
                </c:pt>
                <c:pt idx="2">
                  <c:v>0.137739</c:v>
                </c:pt>
                <c:pt idx="3">
                  <c:v>0.138242</c:v>
                </c:pt>
                <c:pt idx="4">
                  <c:v>0.127528</c:v>
                </c:pt>
                <c:pt idx="5">
                  <c:v>0.14043700000000001</c:v>
                </c:pt>
                <c:pt idx="6">
                  <c:v>0.15886800000000001</c:v>
                </c:pt>
                <c:pt idx="7">
                  <c:v>0.17934700000000001</c:v>
                </c:pt>
                <c:pt idx="8">
                  <c:v>0.18672800000000001</c:v>
                </c:pt>
                <c:pt idx="9">
                  <c:v>0.168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0.00_ ;[Red]\-0.00\ </c:formatCode>
                <c:ptCount val="10"/>
                <c:pt idx="0">
                  <c:v>7.5410000000000005E-2</c:v>
                </c:pt>
                <c:pt idx="1">
                  <c:v>7.7170000000000002E-2</c:v>
                </c:pt>
                <c:pt idx="2">
                  <c:v>0.22348000000000001</c:v>
                </c:pt>
                <c:pt idx="3">
                  <c:v>0.23638000000000001</c:v>
                </c:pt>
                <c:pt idx="4">
                  <c:v>0.27266000000000001</c:v>
                </c:pt>
                <c:pt idx="5">
                  <c:v>0.58121999999999996</c:v>
                </c:pt>
                <c:pt idx="6">
                  <c:v>0.46966000000000002</c:v>
                </c:pt>
                <c:pt idx="7">
                  <c:v>0.34343000000000001</c:v>
                </c:pt>
                <c:pt idx="8">
                  <c:v>0.34338999999999997</c:v>
                </c:pt>
                <c:pt idx="9">
                  <c:v>0.3775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0.00_ ;[Red]\-0.00\ </c:formatCode>
                <c:ptCount val="10"/>
                <c:pt idx="0">
                  <c:v>2.0978483333333333</c:v>
                </c:pt>
                <c:pt idx="1">
                  <c:v>2.2812983333333334</c:v>
                </c:pt>
                <c:pt idx="2">
                  <c:v>2.4773983333333334</c:v>
                </c:pt>
                <c:pt idx="3">
                  <c:v>2.1155133333333334</c:v>
                </c:pt>
                <c:pt idx="4">
                  <c:v>1.8732416666666667</c:v>
                </c:pt>
                <c:pt idx="5">
                  <c:v>1.9864999999999997</c:v>
                </c:pt>
                <c:pt idx="6">
                  <c:v>1.9468783333333333</c:v>
                </c:pt>
                <c:pt idx="7">
                  <c:v>1.9003399999999999</c:v>
                </c:pt>
                <c:pt idx="8">
                  <c:v>1.6684966666666667</c:v>
                </c:pt>
                <c:pt idx="9">
                  <c:v>2.22466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0.00_ ;[Red]\-0.00\ </c:formatCode>
                <c:ptCount val="10"/>
                <c:pt idx="0">
                  <c:v>2.0997979999999998</c:v>
                </c:pt>
                <c:pt idx="1">
                  <c:v>2.53762</c:v>
                </c:pt>
                <c:pt idx="2">
                  <c:v>2.5843325000000004</c:v>
                </c:pt>
                <c:pt idx="3">
                  <c:v>3.2932040000000002</c:v>
                </c:pt>
                <c:pt idx="4">
                  <c:v>2.871264</c:v>
                </c:pt>
                <c:pt idx="5">
                  <c:v>3.3297699999999999</c:v>
                </c:pt>
                <c:pt idx="6">
                  <c:v>2.9886174999999997</c:v>
                </c:pt>
                <c:pt idx="7">
                  <c:v>2.5244040000000001</c:v>
                </c:pt>
                <c:pt idx="8">
                  <c:v>3.1631960000000001</c:v>
                </c:pt>
                <c:pt idx="9">
                  <c:v>3.645045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0.00_ ;[Red]\-0.00\ </c:formatCode>
                <c:ptCount val="10"/>
                <c:pt idx="0">
                  <c:v>1.3630800000000001</c:v>
                </c:pt>
                <c:pt idx="1">
                  <c:v>1.9706525000000001</c:v>
                </c:pt>
                <c:pt idx="2">
                  <c:v>1.839018</c:v>
                </c:pt>
                <c:pt idx="3">
                  <c:v>1.7980325000000001</c:v>
                </c:pt>
                <c:pt idx="4">
                  <c:v>1.2485459999999999</c:v>
                </c:pt>
                <c:pt idx="5">
                  <c:v>1.3140319999999999</c:v>
                </c:pt>
                <c:pt idx="6">
                  <c:v>1.2261700000000002</c:v>
                </c:pt>
                <c:pt idx="7">
                  <c:v>1.5312249999999998</c:v>
                </c:pt>
                <c:pt idx="8">
                  <c:v>1.1860380000000001</c:v>
                </c:pt>
                <c:pt idx="9">
                  <c:v>2.22108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0.00_ ;[Red]\-0.00\ </c:formatCode>
                <c:ptCount val="10"/>
                <c:pt idx="0">
                  <c:v>1.717692</c:v>
                </c:pt>
                <c:pt idx="1">
                  <c:v>2.1144924999999999</c:v>
                </c:pt>
                <c:pt idx="2">
                  <c:v>2.3478274999999997</c:v>
                </c:pt>
                <c:pt idx="3">
                  <c:v>2.9039200000000003</c:v>
                </c:pt>
                <c:pt idx="4">
                  <c:v>2.4136380000000002</c:v>
                </c:pt>
                <c:pt idx="5">
                  <c:v>3.0177880000000004</c:v>
                </c:pt>
                <c:pt idx="6">
                  <c:v>2.4955974999999997</c:v>
                </c:pt>
                <c:pt idx="7">
                  <c:v>2.2514079999999996</c:v>
                </c:pt>
                <c:pt idx="8">
                  <c:v>2.9210399999999996</c:v>
                </c:pt>
                <c:pt idx="9">
                  <c:v>3.36156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0.00_ ;[Red]\-0.00\ </c:formatCode>
                <c:ptCount val="10"/>
                <c:pt idx="0">
                  <c:v>0.11445</c:v>
                </c:pt>
                <c:pt idx="1">
                  <c:v>0.11323</c:v>
                </c:pt>
                <c:pt idx="2">
                  <c:v>0.38256000000000001</c:v>
                </c:pt>
                <c:pt idx="3">
                  <c:v>0.45984000000000003</c:v>
                </c:pt>
                <c:pt idx="4">
                  <c:v>0.55581000000000003</c:v>
                </c:pt>
                <c:pt idx="5">
                  <c:v>1.2233499999999999</c:v>
                </c:pt>
                <c:pt idx="6">
                  <c:v>0.74802999999999997</c:v>
                </c:pt>
                <c:pt idx="7">
                  <c:v>0.50229000000000001</c:v>
                </c:pt>
                <c:pt idx="8">
                  <c:v>0.62263999999999997</c:v>
                </c:pt>
                <c:pt idx="9">
                  <c:v>0.6533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0.00_ ;[Red]\-0.00\ </c:formatCode>
                <c:ptCount val="10"/>
                <c:pt idx="0">
                  <c:v>3.0938499999999998</c:v>
                </c:pt>
                <c:pt idx="1">
                  <c:v>3.6970516666666664</c:v>
                </c:pt>
                <c:pt idx="2">
                  <c:v>5.3460166666666664</c:v>
                </c:pt>
                <c:pt idx="3">
                  <c:v>4.1970116666666675</c:v>
                </c:pt>
                <c:pt idx="4">
                  <c:v>3.8509949999999997</c:v>
                </c:pt>
                <c:pt idx="5">
                  <c:v>3.3983333333333339</c:v>
                </c:pt>
                <c:pt idx="6">
                  <c:v>3.244768333333333</c:v>
                </c:pt>
                <c:pt idx="7">
                  <c:v>3.7287616666666659</c:v>
                </c:pt>
                <c:pt idx="8">
                  <c:v>4.3672949999999995</c:v>
                </c:pt>
                <c:pt idx="9">
                  <c:v>5.44980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0.00_ ;[Red]\-0.00\ </c:formatCode>
                <c:ptCount val="10"/>
                <c:pt idx="0">
                  <c:v>3.1260059999999998</c:v>
                </c:pt>
                <c:pt idx="1">
                  <c:v>3.5667149999999999</c:v>
                </c:pt>
                <c:pt idx="2">
                  <c:v>3.6052124999999999</c:v>
                </c:pt>
                <c:pt idx="3">
                  <c:v>4.6688520000000002</c:v>
                </c:pt>
                <c:pt idx="4">
                  <c:v>3.9342940000000004</c:v>
                </c:pt>
                <c:pt idx="5">
                  <c:v>4.3953439999999997</c:v>
                </c:pt>
                <c:pt idx="6">
                  <c:v>4.2272875000000001</c:v>
                </c:pt>
                <c:pt idx="7">
                  <c:v>3.35039</c:v>
                </c:pt>
                <c:pt idx="8">
                  <c:v>4.2918919999999989</c:v>
                </c:pt>
                <c:pt idx="9">
                  <c:v>4.73885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0.00_ ;[Red]\-0.00\ </c:formatCode>
                <c:ptCount val="10"/>
                <c:pt idx="0">
                  <c:v>2.0460866666666671</c:v>
                </c:pt>
                <c:pt idx="1">
                  <c:v>3.1770525000000003</c:v>
                </c:pt>
                <c:pt idx="2">
                  <c:v>4.10297</c:v>
                </c:pt>
                <c:pt idx="3">
                  <c:v>3.7650974999999995</c:v>
                </c:pt>
                <c:pt idx="4">
                  <c:v>2.8195859999999997</c:v>
                </c:pt>
                <c:pt idx="5">
                  <c:v>2.325142</c:v>
                </c:pt>
                <c:pt idx="6">
                  <c:v>2.1799779999999997</c:v>
                </c:pt>
                <c:pt idx="7">
                  <c:v>3.2573449999999999</c:v>
                </c:pt>
                <c:pt idx="8">
                  <c:v>3.517112</c:v>
                </c:pt>
                <c:pt idx="9">
                  <c:v>5.10175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0.00_ ;[Red]\-0.00\ </c:formatCode>
                <c:ptCount val="10"/>
                <c:pt idx="0">
                  <c:v>2.5320420000000001</c:v>
                </c:pt>
                <c:pt idx="1">
                  <c:v>2.970675</c:v>
                </c:pt>
                <c:pt idx="2">
                  <c:v>3.2701725000000001</c:v>
                </c:pt>
                <c:pt idx="3">
                  <c:v>4.0558300000000003</c:v>
                </c:pt>
                <c:pt idx="4">
                  <c:v>3.2717299999999994</c:v>
                </c:pt>
                <c:pt idx="5">
                  <c:v>3.9532559999999997</c:v>
                </c:pt>
                <c:pt idx="6">
                  <c:v>3.5131424999999998</c:v>
                </c:pt>
                <c:pt idx="7">
                  <c:v>2.9772279999999998</c:v>
                </c:pt>
                <c:pt idx="8">
                  <c:v>3.9397220000000006</c:v>
                </c:pt>
                <c:pt idx="9">
                  <c:v>4.3415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0.00_ ;[Red]\-0.00\ </c:formatCode>
                <c:ptCount val="10"/>
                <c:pt idx="0">
                  <c:v>4.4267700000000003</c:v>
                </c:pt>
                <c:pt idx="1">
                  <c:v>4.0607899999999999</c:v>
                </c:pt>
                <c:pt idx="2">
                  <c:v>3.41316</c:v>
                </c:pt>
                <c:pt idx="3">
                  <c:v>3.2705299999999999</c:v>
                </c:pt>
                <c:pt idx="4">
                  <c:v>3.6021000000000001</c:v>
                </c:pt>
                <c:pt idx="5">
                  <c:v>3.2729300000000001</c:v>
                </c:pt>
                <c:pt idx="6">
                  <c:v>4.0641999999999996</c:v>
                </c:pt>
                <c:pt idx="7">
                  <c:v>4.1693199999999999</c:v>
                </c:pt>
                <c:pt idx="8">
                  <c:v>4.06311</c:v>
                </c:pt>
                <c:pt idx="9">
                  <c:v>4.4933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0.00_ ;[Red]\-0.00\ </c:formatCode>
                <c:ptCount val="10"/>
                <c:pt idx="0">
                  <c:v>2.9081083333333333</c:v>
                </c:pt>
                <c:pt idx="1">
                  <c:v>2.8217466666666664</c:v>
                </c:pt>
                <c:pt idx="2">
                  <c:v>2.729673333333333</c:v>
                </c:pt>
                <c:pt idx="3">
                  <c:v>2.8077433333333333</c:v>
                </c:pt>
                <c:pt idx="4">
                  <c:v>3.14615</c:v>
                </c:pt>
                <c:pt idx="5">
                  <c:v>3.1454716666666669</c:v>
                </c:pt>
                <c:pt idx="6">
                  <c:v>3.497128333333333</c:v>
                </c:pt>
                <c:pt idx="7">
                  <c:v>3.4748550000000002</c:v>
                </c:pt>
                <c:pt idx="8">
                  <c:v>3.7789916666666663</c:v>
                </c:pt>
                <c:pt idx="9">
                  <c:v>3.974643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0.00_ ;[Red]\-0.00\ </c:formatCode>
                <c:ptCount val="10"/>
                <c:pt idx="0">
                  <c:v>3.2578240000000003</c:v>
                </c:pt>
                <c:pt idx="1">
                  <c:v>2.97098</c:v>
                </c:pt>
                <c:pt idx="2">
                  <c:v>3.0457574999999997</c:v>
                </c:pt>
                <c:pt idx="3">
                  <c:v>2.7644760000000002</c:v>
                </c:pt>
                <c:pt idx="4">
                  <c:v>3.0812119999999998</c:v>
                </c:pt>
                <c:pt idx="5">
                  <c:v>2.9595220000000002</c:v>
                </c:pt>
                <c:pt idx="6">
                  <c:v>3.2426200000000001</c:v>
                </c:pt>
                <c:pt idx="7">
                  <c:v>3.4322139999999997</c:v>
                </c:pt>
                <c:pt idx="8">
                  <c:v>3.0375399999999999</c:v>
                </c:pt>
                <c:pt idx="9">
                  <c:v>2.74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0.00_ ;[Red]\-0.00\ </c:formatCode>
                <c:ptCount val="10"/>
                <c:pt idx="0">
                  <c:v>16.375556064428064</c:v>
                </c:pt>
                <c:pt idx="1">
                  <c:v>15.508185122998828</c:v>
                </c:pt>
                <c:pt idx="2">
                  <c:v>17.687661969847817</c:v>
                </c:pt>
                <c:pt idx="3">
                  <c:v>22.057764207676822</c:v>
                </c:pt>
                <c:pt idx="4">
                  <c:v>19.356264564525194</c:v>
                </c:pt>
                <c:pt idx="5">
                  <c:v>25.23524715132476</c:v>
                </c:pt>
                <c:pt idx="6">
                  <c:v>29.27268926424308</c:v>
                </c:pt>
                <c:pt idx="7">
                  <c:v>24.150861917926981</c:v>
                </c:pt>
                <c:pt idx="8">
                  <c:v>27.782839630773299</c:v>
                </c:pt>
                <c:pt idx="9">
                  <c:v>31.993426449014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0.00_ ;[Red]\-0.00\ </c:formatCode>
                <c:ptCount val="10"/>
                <c:pt idx="0">
                  <c:v>15.980777319009976</c:v>
                </c:pt>
                <c:pt idx="1">
                  <c:v>23.187361146647991</c:v>
                </c:pt>
                <c:pt idx="2">
                  <c:v>14.037715499593837</c:v>
                </c:pt>
                <c:pt idx="3">
                  <c:v>15.8522317045111</c:v>
                </c:pt>
                <c:pt idx="4">
                  <c:v>15.806882732667432</c:v>
                </c:pt>
                <c:pt idx="5">
                  <c:v>22.338186067052405</c:v>
                </c:pt>
                <c:pt idx="6">
                  <c:v>18.963691966782815</c:v>
                </c:pt>
                <c:pt idx="7">
                  <c:v>17.222200892301974</c:v>
                </c:pt>
                <c:pt idx="8">
                  <c:v>18.753763749643067</c:v>
                </c:pt>
                <c:pt idx="9">
                  <c:v>21.45202391521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0.00_ ;[Red]\-0.00\ </c:formatCode>
                <c:ptCount val="10"/>
                <c:pt idx="0">
                  <c:v>20.585499451970815</c:v>
                </c:pt>
                <c:pt idx="1">
                  <c:v>13.924187248560507</c:v>
                </c:pt>
                <c:pt idx="2">
                  <c:v>17.117603639784459</c:v>
                </c:pt>
                <c:pt idx="3">
                  <c:v>16.015996159320995</c:v>
                </c:pt>
                <c:pt idx="4">
                  <c:v>21.269155280834873</c:v>
                </c:pt>
                <c:pt idx="5">
                  <c:v>6.294254101617172</c:v>
                </c:pt>
                <c:pt idx="6">
                  <c:v>5.0836673387913258</c:v>
                </c:pt>
                <c:pt idx="7">
                  <c:v>24.125340491773571</c:v>
                </c:pt>
                <c:pt idx="8">
                  <c:v>16.285427704744471</c:v>
                </c:pt>
                <c:pt idx="9">
                  <c:v>16.005023909254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0.00_ ;[Red]\-0.00\ </c:formatCode>
                <c:ptCount val="10"/>
                <c:pt idx="0">
                  <c:v>1.0992541703135195</c:v>
                </c:pt>
                <c:pt idx="1">
                  <c:v>0.85431037331010229</c:v>
                </c:pt>
                <c:pt idx="2">
                  <c:v>0.85302698632955853</c:v>
                </c:pt>
                <c:pt idx="3">
                  <c:v>1.027483329151659</c:v>
                </c:pt>
                <c:pt idx="4">
                  <c:v>0.95383648950571331</c:v>
                </c:pt>
                <c:pt idx="5">
                  <c:v>1.1592437365626531</c:v>
                </c:pt>
                <c:pt idx="6">
                  <c:v>1.4443516245137489</c:v>
                </c:pt>
                <c:pt idx="7">
                  <c:v>1.2733025943447733</c:v>
                </c:pt>
                <c:pt idx="8">
                  <c:v>1.5766238302287796</c:v>
                </c:pt>
                <c:pt idx="9">
                  <c:v>1.8672543770910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0.00_ ;[Red]\-0.00\ </c:formatCode>
                <c:ptCount val="10"/>
                <c:pt idx="0">
                  <c:v>1.0291189457900256</c:v>
                </c:pt>
                <c:pt idx="1">
                  <c:v>0.85028228381493154</c:v>
                </c:pt>
                <c:pt idx="2">
                  <c:v>0.89675877523435765</c:v>
                </c:pt>
                <c:pt idx="3">
                  <c:v>1.0576533510844248</c:v>
                </c:pt>
                <c:pt idx="4">
                  <c:v>1.0854072562931842</c:v>
                </c:pt>
                <c:pt idx="5">
                  <c:v>1.5061131671073171</c:v>
                </c:pt>
                <c:pt idx="6">
                  <c:v>1.5952801109474635</c:v>
                </c:pt>
                <c:pt idx="7">
                  <c:v>1.4987384317487651</c:v>
                </c:pt>
                <c:pt idx="8">
                  <c:v>1.5670977580692664</c:v>
                </c:pt>
                <c:pt idx="9">
                  <c:v>1.7452823002750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0.00_ ;[Red]\-0.00\ </c:formatCode>
                <c:ptCount val="10"/>
                <c:pt idx="0">
                  <c:v>3.5431648274073142</c:v>
                </c:pt>
                <c:pt idx="1">
                  <c:v>2.2291875003526678</c:v>
                </c:pt>
                <c:pt idx="2">
                  <c:v>4.5771613684631314</c:v>
                </c:pt>
                <c:pt idx="3">
                  <c:v>3.7423931175341587</c:v>
                </c:pt>
                <c:pt idx="4">
                  <c:v>3.4844698983623714</c:v>
                </c:pt>
                <c:pt idx="5">
                  <c:v>5.3776424991998208</c:v>
                </c:pt>
                <c:pt idx="6">
                  <c:v>4.3308109989833321</c:v>
                </c:pt>
                <c:pt idx="7">
                  <c:v>6.0781518581286429</c:v>
                </c:pt>
                <c:pt idx="8">
                  <c:v>4.7206618270965182</c:v>
                </c:pt>
                <c:pt idx="9">
                  <c:v>3.5868197658543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2616.5043268999998</c:v>
                </c:pt>
                <c:pt idx="1">
                  <c:v>2999.1830931999998</c:v>
                </c:pt>
                <c:pt idx="2">
                  <c:v>2382.9877259999998</c:v>
                </c:pt>
                <c:pt idx="3">
                  <c:v>2487.2390261999999</c:v>
                </c:pt>
                <c:pt idx="4">
                  <c:v>3177.8620894000001</c:v>
                </c:pt>
                <c:pt idx="5">
                  <c:v>3100.2928953000001</c:v>
                </c:pt>
                <c:pt idx="6">
                  <c:v>4257.4385468999999</c:v>
                </c:pt>
                <c:pt idx="7">
                  <c:v>5394.9566314000003</c:v>
                </c:pt>
                <c:pt idx="8">
                  <c:v>5014.2019514000003</c:v>
                </c:pt>
                <c:pt idx="9">
                  <c:v>6298.0919158999995</c:v>
                </c:pt>
                <c:pt idx="10">
                  <c:v>7545.649628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671.87702379999996</c:v>
                </c:pt>
                <c:pt idx="1">
                  <c:v>778.80721589999996</c:v>
                </c:pt>
                <c:pt idx="2">
                  <c:v>636.75351190000003</c:v>
                </c:pt>
                <c:pt idx="3">
                  <c:v>618.71370479999996</c:v>
                </c:pt>
                <c:pt idx="4">
                  <c:v>716.2128123</c:v>
                </c:pt>
                <c:pt idx="5">
                  <c:v>934.51849760000005</c:v>
                </c:pt>
                <c:pt idx="6">
                  <c:v>982.64308029999995</c:v>
                </c:pt>
                <c:pt idx="7">
                  <c:v>1526.6941664999999</c:v>
                </c:pt>
                <c:pt idx="8">
                  <c:v>1319.6667316</c:v>
                </c:pt>
                <c:pt idx="9">
                  <c:v>1324.1252331999999</c:v>
                </c:pt>
                <c:pt idx="10">
                  <c:v>1385.06034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133.63301999999999</c:v>
                </c:pt>
                <c:pt idx="1">
                  <c:v>162.05877000000001</c:v>
                </c:pt>
                <c:pt idx="2">
                  <c:v>142.0823</c:v>
                </c:pt>
                <c:pt idx="3">
                  <c:v>139.7834215</c:v>
                </c:pt>
                <c:pt idx="4">
                  <c:v>144.80614679999999</c:v>
                </c:pt>
                <c:pt idx="5">
                  <c:v>146.15725080000001</c:v>
                </c:pt>
                <c:pt idx="6">
                  <c:v>158.05157249999999</c:v>
                </c:pt>
                <c:pt idx="7">
                  <c:v>165.36511110000001</c:v>
                </c:pt>
                <c:pt idx="8">
                  <c:v>184.10723640000001</c:v>
                </c:pt>
                <c:pt idx="9">
                  <c:v>219.58453159999999</c:v>
                </c:pt>
                <c:pt idx="10">
                  <c:v>281.607024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493.169692</c:v>
                </c:pt>
                <c:pt idx="1">
                  <c:v>490.70538720000002</c:v>
                </c:pt>
                <c:pt idx="2">
                  <c:v>408.04640030000002</c:v>
                </c:pt>
                <c:pt idx="3">
                  <c:v>428.30780199999998</c:v>
                </c:pt>
                <c:pt idx="4">
                  <c:v>512.27720959999999</c:v>
                </c:pt>
                <c:pt idx="5">
                  <c:v>538.65321749999998</c:v>
                </c:pt>
                <c:pt idx="6">
                  <c:v>738.2830917</c:v>
                </c:pt>
                <c:pt idx="7">
                  <c:v>744.55576389999999</c:v>
                </c:pt>
                <c:pt idx="8">
                  <c:v>928.08608760000004</c:v>
                </c:pt>
                <c:pt idx="9">
                  <c:v>873.45810140000003</c:v>
                </c:pt>
                <c:pt idx="10">
                  <c:v>947.12819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4850.7872500000003</c:v>
                </c:pt>
                <c:pt idx="1">
                  <c:v>6462.4984400000003</c:v>
                </c:pt>
                <c:pt idx="2">
                  <c:v>6049.8826499999996</c:v>
                </c:pt>
                <c:pt idx="3">
                  <c:v>7024.0895535999998</c:v>
                </c:pt>
                <c:pt idx="4">
                  <c:v>8338.4543773000005</c:v>
                </c:pt>
                <c:pt idx="5">
                  <c:v>8910.0129562999991</c:v>
                </c:pt>
                <c:pt idx="6">
                  <c:v>15591.847998699999</c:v>
                </c:pt>
                <c:pt idx="7">
                  <c:v>14489.118215</c:v>
                </c:pt>
                <c:pt idx="8">
                  <c:v>12501.0447179</c:v>
                </c:pt>
                <c:pt idx="9">
                  <c:v>10931.957420999999</c:v>
                </c:pt>
                <c:pt idx="10">
                  <c:v>9695.9000386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909.48333460000003</c:v>
                </c:pt>
                <c:pt idx="1">
                  <c:v>1135.5528285</c:v>
                </c:pt>
                <c:pt idx="2">
                  <c:v>936.97261100000003</c:v>
                </c:pt>
                <c:pt idx="3">
                  <c:v>1011.755085</c:v>
                </c:pt>
                <c:pt idx="4">
                  <c:v>1255.0221612</c:v>
                </c:pt>
                <c:pt idx="5">
                  <c:v>1136.3934606</c:v>
                </c:pt>
                <c:pt idx="6">
                  <c:v>1645.2720649</c:v>
                </c:pt>
                <c:pt idx="7">
                  <c:v>1744.1191478000001</c:v>
                </c:pt>
                <c:pt idx="8">
                  <c:v>2240.9483144000001</c:v>
                </c:pt>
                <c:pt idx="9">
                  <c:v>2759.2578027</c:v>
                </c:pt>
                <c:pt idx="10">
                  <c:v>3257.806153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1691.8838920000001</c:v>
                </c:pt>
                <c:pt idx="1">
                  <c:v>2258.3568795000001</c:v>
                </c:pt>
                <c:pt idx="2">
                  <c:v>1608.3009397999999</c:v>
                </c:pt>
                <c:pt idx="3">
                  <c:v>1962.4898885</c:v>
                </c:pt>
                <c:pt idx="4">
                  <c:v>3309.4397371999999</c:v>
                </c:pt>
                <c:pt idx="5">
                  <c:v>3893.2381389000002</c:v>
                </c:pt>
                <c:pt idx="6">
                  <c:v>7452.6169970000001</c:v>
                </c:pt>
                <c:pt idx="7">
                  <c:v>7134.6696330000004</c:v>
                </c:pt>
                <c:pt idx="8">
                  <c:v>6421.8595472999996</c:v>
                </c:pt>
                <c:pt idx="9">
                  <c:v>8216.7976283999997</c:v>
                </c:pt>
                <c:pt idx="10">
                  <c:v>10424.420441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17643.566554100002</c:v>
                </c:pt>
                <c:pt idx="1">
                  <c:v>17357.275167899999</c:v>
                </c:pt>
                <c:pt idx="2">
                  <c:v>19016.900151599999</c:v>
                </c:pt>
                <c:pt idx="3">
                  <c:v>17262.667859000001</c:v>
                </c:pt>
                <c:pt idx="4">
                  <c:v>20924.799343300001</c:v>
                </c:pt>
                <c:pt idx="5">
                  <c:v>29409.435861900001</c:v>
                </c:pt>
                <c:pt idx="6">
                  <c:v>35770.895224799999</c:v>
                </c:pt>
                <c:pt idx="7">
                  <c:v>23954.904358600001</c:v>
                </c:pt>
                <c:pt idx="8">
                  <c:v>29295.116182000002</c:v>
                </c:pt>
                <c:pt idx="9">
                  <c:v>25742.290084600001</c:v>
                </c:pt>
                <c:pt idx="10">
                  <c:v>26768.0468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16236.3364955</c:v>
                </c:pt>
                <c:pt idx="1">
                  <c:v>21951.6261834</c:v>
                </c:pt>
                <c:pt idx="2">
                  <c:v>19335.483293599998</c:v>
                </c:pt>
                <c:pt idx="3">
                  <c:v>21044.495949700002</c:v>
                </c:pt>
                <c:pt idx="4">
                  <c:v>29942.7684993</c:v>
                </c:pt>
                <c:pt idx="5">
                  <c:v>32782.354205399999</c:v>
                </c:pt>
                <c:pt idx="6">
                  <c:v>40483.058930599997</c:v>
                </c:pt>
                <c:pt idx="7">
                  <c:v>42309.427664000003</c:v>
                </c:pt>
                <c:pt idx="8">
                  <c:v>37907.793860999998</c:v>
                </c:pt>
                <c:pt idx="9">
                  <c:v>28373.327688599999</c:v>
                </c:pt>
                <c:pt idx="10">
                  <c:v>34337.1575998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7463.1363487999997</c:v>
                </c:pt>
                <c:pt idx="1">
                  <c:v>10389.7220751</c:v>
                </c:pt>
                <c:pt idx="2">
                  <c:v>8575.1011861999996</c:v>
                </c:pt>
                <c:pt idx="3">
                  <c:v>8988.8366652000004</c:v>
                </c:pt>
                <c:pt idx="4">
                  <c:v>13959.871716</c:v>
                </c:pt>
                <c:pt idx="5">
                  <c:v>13430.063471699999</c:v>
                </c:pt>
                <c:pt idx="6">
                  <c:v>18718.691450999999</c:v>
                </c:pt>
                <c:pt idx="7">
                  <c:v>21765.097126299999</c:v>
                </c:pt>
                <c:pt idx="8">
                  <c:v>19575.462510199999</c:v>
                </c:pt>
                <c:pt idx="9">
                  <c:v>15693.2459612</c:v>
                </c:pt>
                <c:pt idx="10">
                  <c:v>14928.0004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13848.879253700001</c:v>
                </c:pt>
                <c:pt idx="1">
                  <c:v>18958.095620700002</c:v>
                </c:pt>
                <c:pt idx="2">
                  <c:v>16404.831316200001</c:v>
                </c:pt>
                <c:pt idx="3">
                  <c:v>15785.260064800001</c:v>
                </c:pt>
                <c:pt idx="4">
                  <c:v>22105.788154900001</c:v>
                </c:pt>
                <c:pt idx="5">
                  <c:v>23189.415764400001</c:v>
                </c:pt>
                <c:pt idx="6">
                  <c:v>28186.4483936</c:v>
                </c:pt>
                <c:pt idx="7">
                  <c:v>30296.4240054</c:v>
                </c:pt>
                <c:pt idx="8">
                  <c:v>28340.159203300002</c:v>
                </c:pt>
                <c:pt idx="9">
                  <c:v>23929.962095700001</c:v>
                </c:pt>
                <c:pt idx="10">
                  <c:v>21854.6045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Ingredio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1567.8555570000001</c:v>
                </c:pt>
                <c:pt idx="1">
                  <c:v>2437.9805769999998</c:v>
                </c:pt>
                <c:pt idx="2">
                  <c:v>3271.6046495000001</c:v>
                </c:pt>
                <c:pt idx="3">
                  <c:v>3626.1522835999999</c:v>
                </c:pt>
                <c:pt idx="4">
                  <c:v>5263.5008532000002</c:v>
                </c:pt>
                <c:pt idx="5">
                  <c:v>5221.0221130999998</c:v>
                </c:pt>
                <c:pt idx="6">
                  <c:v>6676.8664681</c:v>
                </c:pt>
                <c:pt idx="7">
                  <c:v>8625.6667834</c:v>
                </c:pt>
                <c:pt idx="8">
                  <c:v>9639.9217155000006</c:v>
                </c:pt>
                <c:pt idx="9">
                  <c:v>9890.4554719000007</c:v>
                </c:pt>
                <c:pt idx="10">
                  <c:v>6995.1493847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4666.71</c:v>
                </c:pt>
                <c:pt idx="1">
                  <c:v>4437.28</c:v>
                </c:pt>
                <c:pt idx="2">
                  <c:v>4241.5600000000004</c:v>
                </c:pt>
                <c:pt idx="3">
                  <c:v>4419.63</c:v>
                </c:pt>
                <c:pt idx="4">
                  <c:v>4555.66</c:v>
                </c:pt>
                <c:pt idx="5">
                  <c:v>4959.3</c:v>
                </c:pt>
                <c:pt idx="6">
                  <c:v>5261.44</c:v>
                </c:pt>
                <c:pt idx="7">
                  <c:v>5567.01</c:v>
                </c:pt>
                <c:pt idx="8">
                  <c:v>5320.4</c:v>
                </c:pt>
                <c:pt idx="9">
                  <c:v>5400.94</c:v>
                </c:pt>
                <c:pt idx="10">
                  <c:v>5653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2767.97</c:v>
                </c:pt>
                <c:pt idx="1">
                  <c:v>2615.86</c:v>
                </c:pt>
                <c:pt idx="2">
                  <c:v>2521.39</c:v>
                </c:pt>
                <c:pt idx="3">
                  <c:v>2690.94</c:v>
                </c:pt>
                <c:pt idx="4">
                  <c:v>2710.69</c:v>
                </c:pt>
                <c:pt idx="5">
                  <c:v>2871.09</c:v>
                </c:pt>
                <c:pt idx="6">
                  <c:v>2985.11</c:v>
                </c:pt>
                <c:pt idx="7">
                  <c:v>3116.28</c:v>
                </c:pt>
                <c:pt idx="8">
                  <c:v>3129.32</c:v>
                </c:pt>
                <c:pt idx="9">
                  <c:v>3234.95</c:v>
                </c:pt>
                <c:pt idx="10">
                  <c:v>3353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566.96</c:v>
                </c:pt>
                <c:pt idx="1">
                  <c:v>524.83000000000004</c:v>
                </c:pt>
                <c:pt idx="2">
                  <c:v>490.54</c:v>
                </c:pt>
                <c:pt idx="3">
                  <c:v>500.55</c:v>
                </c:pt>
                <c:pt idx="4">
                  <c:v>477.7</c:v>
                </c:pt>
                <c:pt idx="5">
                  <c:v>501.12</c:v>
                </c:pt>
                <c:pt idx="6">
                  <c:v>512.01</c:v>
                </c:pt>
                <c:pt idx="7">
                  <c:v>519.16</c:v>
                </c:pt>
                <c:pt idx="8">
                  <c:v>488.75</c:v>
                </c:pt>
                <c:pt idx="9">
                  <c:v>495.61</c:v>
                </c:pt>
                <c:pt idx="10">
                  <c:v>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2403.81</c:v>
                </c:pt>
                <c:pt idx="1">
                  <c:v>2093.81</c:v>
                </c:pt>
                <c:pt idx="2">
                  <c:v>2137.09</c:v>
                </c:pt>
                <c:pt idx="3">
                  <c:v>2259.7600000000002</c:v>
                </c:pt>
                <c:pt idx="4">
                  <c:v>2281.5</c:v>
                </c:pt>
                <c:pt idx="5">
                  <c:v>2464.1799999999998</c:v>
                </c:pt>
                <c:pt idx="6">
                  <c:v>2451.11</c:v>
                </c:pt>
                <c:pt idx="7">
                  <c:v>2478.23</c:v>
                </c:pt>
                <c:pt idx="8">
                  <c:v>2332.06</c:v>
                </c:pt>
                <c:pt idx="9">
                  <c:v>2331.66</c:v>
                </c:pt>
                <c:pt idx="10">
                  <c:v>2559.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11903.71</c:v>
                </c:pt>
                <c:pt idx="1">
                  <c:v>11708.76</c:v>
                </c:pt>
                <c:pt idx="2">
                  <c:v>12076.95</c:v>
                </c:pt>
                <c:pt idx="3">
                  <c:v>11973.13</c:v>
                </c:pt>
                <c:pt idx="4">
                  <c:v>11724.42</c:v>
                </c:pt>
                <c:pt idx="5">
                  <c:v>9913.32</c:v>
                </c:pt>
                <c:pt idx="6">
                  <c:v>10066.299999999999</c:v>
                </c:pt>
                <c:pt idx="7">
                  <c:v>11859.8</c:v>
                </c:pt>
                <c:pt idx="8">
                  <c:v>10911.95</c:v>
                </c:pt>
                <c:pt idx="9">
                  <c:v>11502.09</c:v>
                </c:pt>
                <c:pt idx="10">
                  <c:v>11274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2393.69</c:v>
                </c:pt>
                <c:pt idx="1">
                  <c:v>2132.29</c:v>
                </c:pt>
                <c:pt idx="2">
                  <c:v>2227.14</c:v>
                </c:pt>
                <c:pt idx="3">
                  <c:v>2365.94</c:v>
                </c:pt>
                <c:pt idx="4">
                  <c:v>2321.61</c:v>
                </c:pt>
                <c:pt idx="5">
                  <c:v>2530.04</c:v>
                </c:pt>
                <c:pt idx="6">
                  <c:v>2719.03</c:v>
                </c:pt>
                <c:pt idx="7">
                  <c:v>2875.37</c:v>
                </c:pt>
                <c:pt idx="8">
                  <c:v>2925.47</c:v>
                </c:pt>
                <c:pt idx="9">
                  <c:v>3076.45</c:v>
                </c:pt>
                <c:pt idx="10">
                  <c:v>3008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4126.49</c:v>
                </c:pt>
                <c:pt idx="1">
                  <c:v>2856.9</c:v>
                </c:pt>
                <c:pt idx="2">
                  <c:v>2834.63</c:v>
                </c:pt>
                <c:pt idx="3">
                  <c:v>2832.39</c:v>
                </c:pt>
                <c:pt idx="4">
                  <c:v>3002.45</c:v>
                </c:pt>
                <c:pt idx="5">
                  <c:v>3431.68</c:v>
                </c:pt>
                <c:pt idx="6">
                  <c:v>3713.39</c:v>
                </c:pt>
                <c:pt idx="7">
                  <c:v>4083.72</c:v>
                </c:pt>
                <c:pt idx="8">
                  <c:v>4021.74</c:v>
                </c:pt>
                <c:pt idx="9">
                  <c:v>4306.0200000000004</c:v>
                </c:pt>
                <c:pt idx="10">
                  <c:v>4535.6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66663.642749999999</c:v>
                </c:pt>
                <c:pt idx="1">
                  <c:v>54610.1587</c:v>
                </c:pt>
                <c:pt idx="2">
                  <c:v>65061.160199999998</c:v>
                </c:pt>
                <c:pt idx="3">
                  <c:v>78329.00705</c:v>
                </c:pt>
                <c:pt idx="4">
                  <c:v>94428.906000000003</c:v>
                </c:pt>
                <c:pt idx="5">
                  <c:v>97282.858049999995</c:v>
                </c:pt>
                <c:pt idx="6">
                  <c:v>81377.804000000004</c:v>
                </c:pt>
                <c:pt idx="7">
                  <c:v>72788.955000000002</c:v>
                </c:pt>
                <c:pt idx="8">
                  <c:v>68513.617800000007</c:v>
                </c:pt>
                <c:pt idx="9">
                  <c:v>70591.72814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13895.69447</c:v>
                </c:pt>
                <c:pt idx="1">
                  <c:v>13281.075220000001</c:v>
                </c:pt>
                <c:pt idx="2">
                  <c:v>12038.82581</c:v>
                </c:pt>
                <c:pt idx="3">
                  <c:v>13263.852875</c:v>
                </c:pt>
                <c:pt idx="4">
                  <c:v>17940.287834999999</c:v>
                </c:pt>
                <c:pt idx="5">
                  <c:v>18238.241160000001</c:v>
                </c:pt>
                <c:pt idx="6">
                  <c:v>21868.62412</c:v>
                </c:pt>
                <c:pt idx="7">
                  <c:v>18207.81583</c:v>
                </c:pt>
                <c:pt idx="8">
                  <c:v>17377.808489999999</c:v>
                </c:pt>
                <c:pt idx="9">
                  <c:v>17214.48846</c:v>
                </c:pt>
                <c:pt idx="10">
                  <c:v>18431.97708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11788.590990000001</c:v>
                </c:pt>
                <c:pt idx="1">
                  <c:v>10902.921005</c:v>
                </c:pt>
                <c:pt idx="2">
                  <c:v>10020.974205</c:v>
                </c:pt>
                <c:pt idx="3">
                  <c:v>10614.888375</c:v>
                </c:pt>
                <c:pt idx="4">
                  <c:v>13595.237955000001</c:v>
                </c:pt>
                <c:pt idx="5">
                  <c:v>12055.430969999999</c:v>
                </c:pt>
                <c:pt idx="6">
                  <c:v>11205.7736</c:v>
                </c:pt>
                <c:pt idx="7">
                  <c:v>9524.4451300000001</c:v>
                </c:pt>
                <c:pt idx="8">
                  <c:v>8707.8175950000004</c:v>
                </c:pt>
                <c:pt idx="9">
                  <c:v>8681.7217949999995</c:v>
                </c:pt>
                <c:pt idx="10">
                  <c:v>10424.51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11697.893749999999</c:v>
                </c:pt>
                <c:pt idx="1">
                  <c:v>10058.30595</c:v>
                </c:pt>
                <c:pt idx="2">
                  <c:v>10154.5412</c:v>
                </c:pt>
                <c:pt idx="3">
                  <c:v>12220.777599999999</c:v>
                </c:pt>
                <c:pt idx="4">
                  <c:v>15532.339599999999</c:v>
                </c:pt>
                <c:pt idx="5">
                  <c:v>17503.29</c:v>
                </c:pt>
                <c:pt idx="6">
                  <c:v>16258.4025</c:v>
                </c:pt>
                <c:pt idx="7">
                  <c:v>15136.637500000001</c:v>
                </c:pt>
                <c:pt idx="8">
                  <c:v>14478.1029</c:v>
                </c:pt>
                <c:pt idx="9">
                  <c:v>14951.8238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Ingredio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3418.0812000000001</c:v>
                </c:pt>
                <c:pt idx="1">
                  <c:v>3543.16545</c:v>
                </c:pt>
                <c:pt idx="2">
                  <c:v>4784.8986000000004</c:v>
                </c:pt>
                <c:pt idx="3">
                  <c:v>5649.8534</c:v>
                </c:pt>
                <c:pt idx="4">
                  <c:v>6653.8919999999998</c:v>
                </c:pt>
                <c:pt idx="5">
                  <c:v>6790.5474000000004</c:v>
                </c:pt>
                <c:pt idx="6">
                  <c:v>6756.442</c:v>
                </c:pt>
                <c:pt idx="7">
                  <c:v>6659.42</c:v>
                </c:pt>
                <c:pt idx="8">
                  <c:v>6568.8732</c:v>
                </c:pt>
                <c:pt idx="9">
                  <c:v>6408.45315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371.58</c:v>
                </c:pt>
                <c:pt idx="1">
                  <c:v>415.75</c:v>
                </c:pt>
                <c:pt idx="2">
                  <c:v>390.17</c:v>
                </c:pt>
                <c:pt idx="3">
                  <c:v>354.84</c:v>
                </c:pt>
                <c:pt idx="4">
                  <c:v>358.2</c:v>
                </c:pt>
                <c:pt idx="5">
                  <c:v>365.81</c:v>
                </c:pt>
                <c:pt idx="6">
                  <c:v>362.15</c:v>
                </c:pt>
                <c:pt idx="7">
                  <c:v>417.43</c:v>
                </c:pt>
                <c:pt idx="8">
                  <c:v>428.39</c:v>
                </c:pt>
                <c:pt idx="9">
                  <c:v>439.33</c:v>
                </c:pt>
                <c:pt idx="10">
                  <c:v>431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177.02</c:v>
                </c:pt>
                <c:pt idx="1">
                  <c:v>193.48</c:v>
                </c:pt>
                <c:pt idx="2">
                  <c:v>173.53</c:v>
                </c:pt>
                <c:pt idx="3">
                  <c:v>169.12</c:v>
                </c:pt>
                <c:pt idx="4">
                  <c:v>175.77</c:v>
                </c:pt>
                <c:pt idx="5">
                  <c:v>188.52</c:v>
                </c:pt>
                <c:pt idx="6">
                  <c:v>164.37</c:v>
                </c:pt>
                <c:pt idx="7">
                  <c:v>186.58</c:v>
                </c:pt>
                <c:pt idx="8">
                  <c:v>192.9</c:v>
                </c:pt>
                <c:pt idx="9">
                  <c:v>178.52</c:v>
                </c:pt>
                <c:pt idx="10">
                  <c:v>186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33.72</c:v>
                </c:pt>
                <c:pt idx="1">
                  <c:v>37.42</c:v>
                </c:pt>
                <c:pt idx="2">
                  <c:v>30.48</c:v>
                </c:pt>
                <c:pt idx="3">
                  <c:v>21.95</c:v>
                </c:pt>
                <c:pt idx="4">
                  <c:v>22.81</c:v>
                </c:pt>
                <c:pt idx="5">
                  <c:v>25.08</c:v>
                </c:pt>
                <c:pt idx="6">
                  <c:v>26.06</c:v>
                </c:pt>
                <c:pt idx="7">
                  <c:v>30.75</c:v>
                </c:pt>
                <c:pt idx="8">
                  <c:v>34.36</c:v>
                </c:pt>
                <c:pt idx="9">
                  <c:v>40.14</c:v>
                </c:pt>
                <c:pt idx="10">
                  <c:v>54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148.22999999999999</c:v>
                </c:pt>
                <c:pt idx="1">
                  <c:v>152.79</c:v>
                </c:pt>
                <c:pt idx="2">
                  <c:v>126.65</c:v>
                </c:pt>
                <c:pt idx="3">
                  <c:v>146.03</c:v>
                </c:pt>
                <c:pt idx="4">
                  <c:v>153.47</c:v>
                </c:pt>
                <c:pt idx="5">
                  <c:v>160.46</c:v>
                </c:pt>
                <c:pt idx="6">
                  <c:v>145.69</c:v>
                </c:pt>
                <c:pt idx="7">
                  <c:v>152.61000000000001</c:v>
                </c:pt>
                <c:pt idx="8">
                  <c:v>161.25</c:v>
                </c:pt>
                <c:pt idx="9">
                  <c:v>144.87</c:v>
                </c:pt>
                <c:pt idx="10">
                  <c:v>169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1015.45</c:v>
                </c:pt>
                <c:pt idx="1">
                  <c:v>1237.05</c:v>
                </c:pt>
                <c:pt idx="2">
                  <c:v>1237.05</c:v>
                </c:pt>
                <c:pt idx="3">
                  <c:v>1208.06</c:v>
                </c:pt>
                <c:pt idx="4">
                  <c:v>1159.6099999999999</c:v>
                </c:pt>
                <c:pt idx="5">
                  <c:v>1098.83</c:v>
                </c:pt>
                <c:pt idx="6">
                  <c:v>1200.97</c:v>
                </c:pt>
                <c:pt idx="7">
                  <c:v>1490.59</c:v>
                </c:pt>
                <c:pt idx="8">
                  <c:v>1312.43</c:v>
                </c:pt>
                <c:pt idx="9">
                  <c:v>1449.16</c:v>
                </c:pt>
                <c:pt idx="10">
                  <c:v>1427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213.12</c:v>
                </c:pt>
                <c:pt idx="1">
                  <c:v>276.33999999999997</c:v>
                </c:pt>
                <c:pt idx="2">
                  <c:v>258.44</c:v>
                </c:pt>
                <c:pt idx="3">
                  <c:v>218.75</c:v>
                </c:pt>
                <c:pt idx="4">
                  <c:v>226.52</c:v>
                </c:pt>
                <c:pt idx="5">
                  <c:v>240.22</c:v>
                </c:pt>
                <c:pt idx="6">
                  <c:v>228.47</c:v>
                </c:pt>
                <c:pt idx="7">
                  <c:v>267.45</c:v>
                </c:pt>
                <c:pt idx="8">
                  <c:v>301.26</c:v>
                </c:pt>
                <c:pt idx="9">
                  <c:v>310.83999999999997</c:v>
                </c:pt>
                <c:pt idx="10">
                  <c:v>305.1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380.16</c:v>
                </c:pt>
                <c:pt idx="1">
                  <c:v>331.22</c:v>
                </c:pt>
                <c:pt idx="2">
                  <c:v>313.58999999999997</c:v>
                </c:pt>
                <c:pt idx="3">
                  <c:v>303.76</c:v>
                </c:pt>
                <c:pt idx="4">
                  <c:v>319.68</c:v>
                </c:pt>
                <c:pt idx="5">
                  <c:v>368.49</c:v>
                </c:pt>
                <c:pt idx="6">
                  <c:v>382.72</c:v>
                </c:pt>
                <c:pt idx="7">
                  <c:v>445.35</c:v>
                </c:pt>
                <c:pt idx="8">
                  <c:v>451.82</c:v>
                </c:pt>
                <c:pt idx="9">
                  <c:v>496.63</c:v>
                </c:pt>
                <c:pt idx="10">
                  <c:v>508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3342.4775</c:v>
                </c:pt>
                <c:pt idx="1">
                  <c:v>2972.1199499999998</c:v>
                </c:pt>
                <c:pt idx="2">
                  <c:v>2875.8006999999998</c:v>
                </c:pt>
                <c:pt idx="3">
                  <c:v>2445.2136500000001</c:v>
                </c:pt>
                <c:pt idx="4">
                  <c:v>3195.5084999999999</c:v>
                </c:pt>
                <c:pt idx="5">
                  <c:v>4467.5284499999998</c:v>
                </c:pt>
                <c:pt idx="6">
                  <c:v>3441.326</c:v>
                </c:pt>
                <c:pt idx="7">
                  <c:v>2979.46</c:v>
                </c:pt>
                <c:pt idx="8">
                  <c:v>2757.3047999999999</c:v>
                </c:pt>
                <c:pt idx="9">
                  <c:v>3143.334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2572.1134950000001</c:v>
                </c:pt>
                <c:pt idx="1">
                  <c:v>2808.1947700000001</c:v>
                </c:pt>
                <c:pt idx="2">
                  <c:v>2616.548605</c:v>
                </c:pt>
                <c:pt idx="3">
                  <c:v>2552.379375</c:v>
                </c:pt>
                <c:pt idx="4">
                  <c:v>3521.2184099999999</c:v>
                </c:pt>
                <c:pt idx="5">
                  <c:v>3544.7745150000001</c:v>
                </c:pt>
                <c:pt idx="6">
                  <c:v>4025.3460799999998</c:v>
                </c:pt>
                <c:pt idx="7">
                  <c:v>3713.5453299999999</c:v>
                </c:pt>
                <c:pt idx="8">
                  <c:v>3829.730865</c:v>
                </c:pt>
                <c:pt idx="9">
                  <c:v>3667.0084499999998</c:v>
                </c:pt>
                <c:pt idx="10">
                  <c:v>3954.9865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1359.4215999999999</c:v>
                </c:pt>
                <c:pt idx="1">
                  <c:v>1323.24359</c:v>
                </c:pt>
                <c:pt idx="2">
                  <c:v>1370.2879849999999</c:v>
                </c:pt>
                <c:pt idx="3">
                  <c:v>985.91674999999998</c:v>
                </c:pt>
                <c:pt idx="4">
                  <c:v>1909.387395</c:v>
                </c:pt>
                <c:pt idx="5">
                  <c:v>1709.4023099999999</c:v>
                </c:pt>
                <c:pt idx="6">
                  <c:v>1582.5023200000001</c:v>
                </c:pt>
                <c:pt idx="7">
                  <c:v>1121.2860000000001</c:v>
                </c:pt>
                <c:pt idx="8">
                  <c:v>1760.832885</c:v>
                </c:pt>
                <c:pt idx="9">
                  <c:v>1640.4749999999999</c:v>
                </c:pt>
                <c:pt idx="10">
                  <c:v>2136.619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2279.1125000000002</c:v>
                </c:pt>
                <c:pt idx="1">
                  <c:v>2008.9025999999999</c:v>
                </c:pt>
                <c:pt idx="2">
                  <c:v>1428.7757999999999</c:v>
                </c:pt>
                <c:pt idx="3">
                  <c:v>1843.8335999999999</c:v>
                </c:pt>
                <c:pt idx="4">
                  <c:v>3870.4843000000001</c:v>
                </c:pt>
                <c:pt idx="5">
                  <c:v>2238.9324999999999</c:v>
                </c:pt>
                <c:pt idx="6">
                  <c:v>2440.2629999999999</c:v>
                </c:pt>
                <c:pt idx="7">
                  <c:v>2709.7674999999999</c:v>
                </c:pt>
                <c:pt idx="8">
                  <c:v>2565.8253</c:v>
                </c:pt>
                <c:pt idx="9">
                  <c:v>2654.3984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Ingredio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377.92509999999999</c:v>
                </c:pt>
                <c:pt idx="1">
                  <c:v>447.86520000000002</c:v>
                </c:pt>
                <c:pt idx="2">
                  <c:v>659.06804</c:v>
                </c:pt>
                <c:pt idx="3">
                  <c:v>781.04984999999999</c:v>
                </c:pt>
                <c:pt idx="4">
                  <c:v>848.56050000000005</c:v>
                </c:pt>
                <c:pt idx="5">
                  <c:v>953.64779999999996</c:v>
                </c:pt>
                <c:pt idx="6">
                  <c:v>1073.386</c:v>
                </c:pt>
                <c:pt idx="7">
                  <c:v>1194.3525</c:v>
                </c:pt>
                <c:pt idx="8">
                  <c:v>1226.5951500000001</c:v>
                </c:pt>
                <c:pt idx="9">
                  <c:v>1079.5956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5.9894000000000003E-2</c:v>
                </c:pt>
                <c:pt idx="1">
                  <c:v>5.9732E-2</c:v>
                </c:pt>
                <c:pt idx="2">
                  <c:v>4.9433999999999999E-2</c:v>
                </c:pt>
                <c:pt idx="3">
                  <c:v>4.8446999999999997E-2</c:v>
                </c:pt>
                <c:pt idx="4">
                  <c:v>4.6199999999999998E-2</c:v>
                </c:pt>
                <c:pt idx="5">
                  <c:v>4.0801999999999998E-2</c:v>
                </c:pt>
                <c:pt idx="6">
                  <c:v>4.4776000000000003E-2</c:v>
                </c:pt>
                <c:pt idx="7">
                  <c:v>5.0196999999999999E-2</c:v>
                </c:pt>
                <c:pt idx="8">
                  <c:v>5.2627E-2</c:v>
                </c:pt>
                <c:pt idx="9">
                  <c:v>4.995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4.7988000000000003E-2</c:v>
                </c:pt>
                <c:pt idx="1">
                  <c:v>4.1917000000000003E-2</c:v>
                </c:pt>
                <c:pt idx="2">
                  <c:v>3.5804999999999997E-2</c:v>
                </c:pt>
                <c:pt idx="3">
                  <c:v>3.5834999999999999E-2</c:v>
                </c:pt>
                <c:pt idx="4">
                  <c:v>3.7647E-2</c:v>
                </c:pt>
                <c:pt idx="5">
                  <c:v>2.8163000000000001E-2</c:v>
                </c:pt>
                <c:pt idx="6">
                  <c:v>3.56E-2</c:v>
                </c:pt>
                <c:pt idx="7">
                  <c:v>3.6988E-2</c:v>
                </c:pt>
                <c:pt idx="8">
                  <c:v>3.1099999999999999E-2</c:v>
                </c:pt>
                <c:pt idx="9">
                  <c:v>3.346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4.8415E-2</c:v>
                </c:pt>
                <c:pt idx="1">
                  <c:v>3.6244999999999999E-2</c:v>
                </c:pt>
                <c:pt idx="2">
                  <c:v>1.7579999999999998E-2</c:v>
                </c:pt>
                <c:pt idx="3">
                  <c:v>2.2608E-2</c:v>
                </c:pt>
                <c:pt idx="4">
                  <c:v>2.7917000000000001E-2</c:v>
                </c:pt>
                <c:pt idx="5">
                  <c:v>3.0193999999999999E-2</c:v>
                </c:pt>
                <c:pt idx="6">
                  <c:v>3.7617999999999999E-2</c:v>
                </c:pt>
                <c:pt idx="7">
                  <c:v>4.7856000000000003E-2</c:v>
                </c:pt>
                <c:pt idx="8">
                  <c:v>5.8533000000000002E-2</c:v>
                </c:pt>
                <c:pt idx="9">
                  <c:v>7.5955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3.8737000000000001E-2</c:v>
                </c:pt>
                <c:pt idx="1">
                  <c:v>2.4271000000000001E-2</c:v>
                </c:pt>
                <c:pt idx="2">
                  <c:v>3.0918999999999999E-2</c:v>
                </c:pt>
                <c:pt idx="3">
                  <c:v>3.5288E-2</c:v>
                </c:pt>
                <c:pt idx="4">
                  <c:v>3.4842999999999999E-2</c:v>
                </c:pt>
                <c:pt idx="5">
                  <c:v>2.9260000000000001E-2</c:v>
                </c:pt>
                <c:pt idx="6">
                  <c:v>3.2106999999999997E-2</c:v>
                </c:pt>
                <c:pt idx="7">
                  <c:v>3.6631999999999998E-2</c:v>
                </c:pt>
                <c:pt idx="8">
                  <c:v>2.8121E-2</c:v>
                </c:pt>
                <c:pt idx="9">
                  <c:v>3.2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5.8352000000000001E-2</c:v>
                </c:pt>
                <c:pt idx="1">
                  <c:v>6.1173999999999999E-2</c:v>
                </c:pt>
                <c:pt idx="2">
                  <c:v>6.4384999999999998E-2</c:v>
                </c:pt>
                <c:pt idx="3">
                  <c:v>6.2687000000000007E-2</c:v>
                </c:pt>
                <c:pt idx="4">
                  <c:v>6.4697000000000005E-2</c:v>
                </c:pt>
                <c:pt idx="5">
                  <c:v>7.6215000000000005E-2</c:v>
                </c:pt>
                <c:pt idx="6">
                  <c:v>8.2749000000000003E-2</c:v>
                </c:pt>
                <c:pt idx="7">
                  <c:v>7.7868000000000007E-2</c:v>
                </c:pt>
                <c:pt idx="8">
                  <c:v>8.097E-2</c:v>
                </c:pt>
                <c:pt idx="9">
                  <c:v>8.006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8.4233000000000002E-2</c:v>
                </c:pt>
                <c:pt idx="1">
                  <c:v>7.4494000000000005E-2</c:v>
                </c:pt>
                <c:pt idx="2">
                  <c:v>5.4873999999999999E-2</c:v>
                </c:pt>
                <c:pt idx="3">
                  <c:v>6.0940000000000001E-2</c:v>
                </c:pt>
                <c:pt idx="4">
                  <c:v>6.0243999999999999E-2</c:v>
                </c:pt>
                <c:pt idx="5">
                  <c:v>5.2263999999999998E-2</c:v>
                </c:pt>
                <c:pt idx="6">
                  <c:v>5.8573E-2</c:v>
                </c:pt>
                <c:pt idx="7">
                  <c:v>6.7322000000000007E-2</c:v>
                </c:pt>
                <c:pt idx="8">
                  <c:v>6.5608E-2</c:v>
                </c:pt>
                <c:pt idx="9">
                  <c:v>6.158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7.3806999999999998E-2</c:v>
                </c:pt>
                <c:pt idx="1">
                  <c:v>6.7765000000000006E-2</c:v>
                </c:pt>
                <c:pt idx="2">
                  <c:v>6.2719999999999998E-2</c:v>
                </c:pt>
                <c:pt idx="3">
                  <c:v>6.5972000000000003E-2</c:v>
                </c:pt>
                <c:pt idx="4">
                  <c:v>6.9489999999999996E-2</c:v>
                </c:pt>
                <c:pt idx="5">
                  <c:v>6.8322999999999995E-2</c:v>
                </c:pt>
                <c:pt idx="6">
                  <c:v>7.9825999999999994E-2</c:v>
                </c:pt>
                <c:pt idx="7">
                  <c:v>8.1662999999999999E-2</c:v>
                </c:pt>
                <c:pt idx="8">
                  <c:v>8.4772E-2</c:v>
                </c:pt>
                <c:pt idx="9">
                  <c:v>8.28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3.9638E-2</c:v>
                </c:pt>
                <c:pt idx="1">
                  <c:v>3.3453999999999998E-2</c:v>
                </c:pt>
                <c:pt idx="2">
                  <c:v>#N/A</c:v>
                </c:pt>
                <c:pt idx="3">
                  <c:v>2.1731E-2</c:v>
                </c:pt>
                <c:pt idx="4">
                  <c:v>2.3963000000000002E-2</c:v>
                </c:pt>
                <c:pt idx="5">
                  <c:v>3.5244999999999999E-2</c:v>
                </c:pt>
                <c:pt idx="6">
                  <c:v>3.0367999999999999E-2</c:v>
                </c:pt>
                <c:pt idx="7">
                  <c:v>2.8309000000000001E-2</c:v>
                </c:pt>
                <c:pt idx="8">
                  <c:v>2.7059E-2</c:v>
                </c:pt>
                <c:pt idx="9">
                  <c:v>3.190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8021100000000001</c:v>
                </c:pt>
                <c:pt idx="1">
                  <c:v>0.185582</c:v>
                </c:pt>
                <c:pt idx="2">
                  <c:v>0.15992400000000001</c:v>
                </c:pt>
                <c:pt idx="3">
                  <c:v>0.163192</c:v>
                </c:pt>
                <c:pt idx="4">
                  <c:v>0.16167300000000001</c:v>
                </c:pt>
                <c:pt idx="5">
                  <c:v>0.15371199999999999</c:v>
                </c:pt>
                <c:pt idx="6">
                  <c:v>0.17185700000000001</c:v>
                </c:pt>
                <c:pt idx="7">
                  <c:v>0.18173700000000001</c:v>
                </c:pt>
                <c:pt idx="8">
                  <c:v>0.173705</c:v>
                </c:pt>
                <c:pt idx="9">
                  <c:v>0.1785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9.5039999999999999E-2</c:v>
                </c:pt>
                <c:pt idx="1">
                  <c:v>0.109041</c:v>
                </c:pt>
                <c:pt idx="2">
                  <c:v>6.6617999999999997E-2</c:v>
                </c:pt>
                <c:pt idx="3">
                  <c:v>0.11350200000000001</c:v>
                </c:pt>
                <c:pt idx="4">
                  <c:v>0.11428199999999999</c:v>
                </c:pt>
                <c:pt idx="5">
                  <c:v>0.11262999999999999</c:v>
                </c:pt>
                <c:pt idx="6">
                  <c:v>8.9576000000000003E-2</c:v>
                </c:pt>
                <c:pt idx="7">
                  <c:v>0.172264</c:v>
                </c:pt>
                <c:pt idx="8">
                  <c:v>0.16097900000000001</c:v>
                </c:pt>
                <c:pt idx="9">
                  <c:v>0.1763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69879</c:v>
                </c:pt>
                <c:pt idx="1">
                  <c:v>#N/A</c:v>
                </c:pt>
                <c:pt idx="2">
                  <c:v>0.112895</c:v>
                </c:pt>
                <c:pt idx="3">
                  <c:v>0.119602</c:v>
                </c:pt>
                <c:pt idx="4">
                  <c:v>0.21383099999999999</c:v>
                </c:pt>
                <c:pt idx="5">
                  <c:v>0.11120099999999999</c:v>
                </c:pt>
                <c:pt idx="6">
                  <c:v>#N/A</c:v>
                </c:pt>
                <c:pt idx="7">
                  <c:v>0.139683</c:v>
                </c:pt>
                <c:pt idx="8">
                  <c:v>0.140734</c:v>
                </c:pt>
                <c:pt idx="9">
                  <c:v>0.1411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7.5435000000000002E-2</c:v>
                </c:pt>
                <c:pt idx="1">
                  <c:v>9.1825000000000004E-2</c:v>
                </c:pt>
                <c:pt idx="2">
                  <c:v>0.107348</c:v>
                </c:pt>
                <c:pt idx="3">
                  <c:v>0.109614</c:v>
                </c:pt>
                <c:pt idx="4">
                  <c:v>9.9083000000000004E-2</c:v>
                </c:pt>
                <c:pt idx="5">
                  <c:v>0.108503</c:v>
                </c:pt>
                <c:pt idx="6">
                  <c:v>0.12826799999999999</c:v>
                </c:pt>
                <c:pt idx="7">
                  <c:v>0.149368</c:v>
                </c:pt>
                <c:pt idx="8">
                  <c:v>0.15603500000000001</c:v>
                </c:pt>
                <c:pt idx="9">
                  <c:v>0.1371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3708.79</c:v>
                </c:pt>
                <c:pt idx="1">
                  <c:v>3963.17</c:v>
                </c:pt>
                <c:pt idx="2">
                  <c:v>3894.18</c:v>
                </c:pt>
                <c:pt idx="3">
                  <c:v>4319.5600000000004</c:v>
                </c:pt>
                <c:pt idx="4">
                  <c:v>4618.51</c:v>
                </c:pt>
                <c:pt idx="5">
                  <c:v>4710.3900000000003</c:v>
                </c:pt>
                <c:pt idx="6">
                  <c:v>5493.07</c:v>
                </c:pt>
                <c:pt idx="7">
                  <c:v>5503.05</c:v>
                </c:pt>
                <c:pt idx="8">
                  <c:v>5575.68</c:v>
                </c:pt>
                <c:pt idx="9">
                  <c:v>5934.93</c:v>
                </c:pt>
                <c:pt idx="10">
                  <c:v>5947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1828.63</c:v>
                </c:pt>
                <c:pt idx="1">
                  <c:v>1791.81</c:v>
                </c:pt>
                <c:pt idx="2">
                  <c:v>1943.65</c:v>
                </c:pt>
                <c:pt idx="3">
                  <c:v>2029.04</c:v>
                </c:pt>
                <c:pt idx="4">
                  <c:v>2145.2800000000002</c:v>
                </c:pt>
                <c:pt idx="5">
                  <c:v>2268.0300000000002</c:v>
                </c:pt>
                <c:pt idx="6">
                  <c:v>2488.9</c:v>
                </c:pt>
                <c:pt idx="7">
                  <c:v>2479.19</c:v>
                </c:pt>
                <c:pt idx="8">
                  <c:v>2520.7399999999998</c:v>
                </c:pt>
                <c:pt idx="9">
                  <c:v>2733.28</c:v>
                </c:pt>
                <c:pt idx="10">
                  <c:v>2933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360.77</c:v>
                </c:pt>
                <c:pt idx="1">
                  <c:v>354.38</c:v>
                </c:pt>
                <c:pt idx="2">
                  <c:v>387.81</c:v>
                </c:pt>
                <c:pt idx="3">
                  <c:v>383.58</c:v>
                </c:pt>
                <c:pt idx="4">
                  <c:v>399.41</c:v>
                </c:pt>
                <c:pt idx="5">
                  <c:v>387.48</c:v>
                </c:pt>
                <c:pt idx="6">
                  <c:v>430.26</c:v>
                </c:pt>
                <c:pt idx="7">
                  <c:v>435.04</c:v>
                </c:pt>
                <c:pt idx="8">
                  <c:v>446.54</c:v>
                </c:pt>
                <c:pt idx="9">
                  <c:v>475.69</c:v>
                </c:pt>
                <c:pt idx="10">
                  <c:v>479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1436.37</c:v>
                </c:pt>
                <c:pt idx="1">
                  <c:v>1423.31</c:v>
                </c:pt>
                <c:pt idx="2">
                  <c:v>1406.45</c:v>
                </c:pt>
                <c:pt idx="3">
                  <c:v>1466.97</c:v>
                </c:pt>
                <c:pt idx="4">
                  <c:v>1529.26</c:v>
                </c:pt>
                <c:pt idx="5">
                  <c:v>1545.44</c:v>
                </c:pt>
                <c:pt idx="6">
                  <c:v>1607.78</c:v>
                </c:pt>
                <c:pt idx="7">
                  <c:v>1579.41</c:v>
                </c:pt>
                <c:pt idx="8">
                  <c:v>1649.59</c:v>
                </c:pt>
                <c:pt idx="9">
                  <c:v>1711.31</c:v>
                </c:pt>
                <c:pt idx="10">
                  <c:v>1747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10577.86</c:v>
                </c:pt>
                <c:pt idx="1">
                  <c:v>10822.38</c:v>
                </c:pt>
                <c:pt idx="2">
                  <c:v>10774.18</c:v>
                </c:pt>
                <c:pt idx="3">
                  <c:v>10970.57</c:v>
                </c:pt>
                <c:pt idx="4">
                  <c:v>10917.41</c:v>
                </c:pt>
                <c:pt idx="5">
                  <c:v>10916.5</c:v>
                </c:pt>
                <c:pt idx="6">
                  <c:v>12550.9</c:v>
                </c:pt>
                <c:pt idx="7">
                  <c:v>12632.64</c:v>
                </c:pt>
                <c:pt idx="8">
                  <c:v>13501.05</c:v>
                </c:pt>
                <c:pt idx="9">
                  <c:v>14258.59</c:v>
                </c:pt>
                <c:pt idx="10">
                  <c:v>13938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1720.87</c:v>
                </c:pt>
                <c:pt idx="1">
                  <c:v>1742.75</c:v>
                </c:pt>
                <c:pt idx="2">
                  <c:v>1744.35</c:v>
                </c:pt>
                <c:pt idx="3">
                  <c:v>1838.62</c:v>
                </c:pt>
                <c:pt idx="4">
                  <c:v>1971.42</c:v>
                </c:pt>
                <c:pt idx="5">
                  <c:v>2022.06</c:v>
                </c:pt>
                <c:pt idx="6">
                  <c:v>2236.25</c:v>
                </c:pt>
                <c:pt idx="7">
                  <c:v>2668.77</c:v>
                </c:pt>
                <c:pt idx="8">
                  <c:v>2721.09</c:v>
                </c:pt>
                <c:pt idx="9">
                  <c:v>2720.34</c:v>
                </c:pt>
                <c:pt idx="10">
                  <c:v>3833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3108.73</c:v>
                </c:pt>
                <c:pt idx="1">
                  <c:v>3111.75</c:v>
                </c:pt>
                <c:pt idx="2">
                  <c:v>2988.67</c:v>
                </c:pt>
                <c:pt idx="3">
                  <c:v>3313.71</c:v>
                </c:pt>
                <c:pt idx="4">
                  <c:v>3370.51</c:v>
                </c:pt>
                <c:pt idx="5">
                  <c:v>3491.03</c:v>
                </c:pt>
                <c:pt idx="6">
                  <c:v>3787.66</c:v>
                </c:pt>
                <c:pt idx="7">
                  <c:v>3656.71</c:v>
                </c:pt>
                <c:pt idx="8">
                  <c:v>3612.48</c:v>
                </c:pt>
                <c:pt idx="9">
                  <c:v>3469.21</c:v>
                </c:pt>
                <c:pt idx="10">
                  <c:v>3621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30421.361499999999</c:v>
                </c:pt>
                <c:pt idx="1">
                  <c:v>28161.212800000001</c:v>
                </c:pt>
                <c:pt idx="2">
                  <c:v>34154.770400000001</c:v>
                </c:pt>
                <c:pt idx="3">
                  <c:v>39040.383199999997</c:v>
                </c:pt>
                <c:pt idx="4">
                  <c:v>46005.228000000003</c:v>
                </c:pt>
                <c:pt idx="5">
                  <c:v>52710.60585</c:v>
                </c:pt>
                <c:pt idx="6">
                  <c:v>48268.714</c:v>
                </c:pt>
                <c:pt idx="7">
                  <c:v>46430.307500000003</c:v>
                </c:pt>
                <c:pt idx="8">
                  <c:v>45012.325049999999</c:v>
                </c:pt>
                <c:pt idx="9">
                  <c:v>44799.92594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17064.177820000001</c:v>
                </c:pt>
                <c:pt idx="1">
                  <c:v>16042.717805</c:v>
                </c:pt>
                <c:pt idx="2">
                  <c:v>15108.604224999999</c:v>
                </c:pt>
                <c:pt idx="3">
                  <c:v>16798.327000000001</c:v>
                </c:pt>
                <c:pt idx="4">
                  <c:v>22869.852299999999</c:v>
                </c:pt>
                <c:pt idx="5">
                  <c:v>23570.423595</c:v>
                </c:pt>
                <c:pt idx="6">
                  <c:v>27080.412799999998</c:v>
                </c:pt>
                <c:pt idx="7">
                  <c:v>23868.331389999999</c:v>
                </c:pt>
                <c:pt idx="8">
                  <c:v>24267.608130000001</c:v>
                </c:pt>
                <c:pt idx="9">
                  <c:v>33491.937599999997</c:v>
                </c:pt>
                <c:pt idx="10">
                  <c:v>32908.53048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10571.125845</c:v>
                </c:pt>
                <c:pt idx="1">
                  <c:v>10651.6481</c:v>
                </c:pt>
                <c:pt idx="2">
                  <c:v>9230.2087350000002</c:v>
                </c:pt>
                <c:pt idx="3">
                  <c:v>9110.6128750000007</c:v>
                </c:pt>
                <c:pt idx="4">
                  <c:v>20596.089554999999</c:v>
                </c:pt>
                <c:pt idx="5">
                  <c:v>19674.012825000002</c:v>
                </c:pt>
                <c:pt idx="6">
                  <c:v>21629.847119999999</c:v>
                </c:pt>
                <c:pt idx="7">
                  <c:v>14720.28658</c:v>
                </c:pt>
                <c:pt idx="8">
                  <c:v>11232.638564999999</c:v>
                </c:pt>
                <c:pt idx="9">
                  <c:v>11362.476675</c:v>
                </c:pt>
                <c:pt idx="10">
                  <c:v>24277.46201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10418.799999999999</c:v>
                </c:pt>
                <c:pt idx="1">
                  <c:v>9612.0634499999996</c:v>
                </c:pt>
                <c:pt idx="2">
                  <c:v>9188.9441999999999</c:v>
                </c:pt>
                <c:pt idx="3">
                  <c:v>13057.475200000001</c:v>
                </c:pt>
                <c:pt idx="4">
                  <c:v>16248.4737</c:v>
                </c:pt>
                <c:pt idx="5">
                  <c:v>18191.176500000001</c:v>
                </c:pt>
                <c:pt idx="6">
                  <c:v>18333.2271</c:v>
                </c:pt>
                <c:pt idx="7">
                  <c:v>17642.092499999999</c:v>
                </c:pt>
                <c:pt idx="8">
                  <c:v>18416.948850000001</c:v>
                </c:pt>
                <c:pt idx="9">
                  <c:v>19623.78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Ingredio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2747.8692000000001</c:v>
                </c:pt>
                <c:pt idx="1">
                  <c:v>4089.2040000000002</c:v>
                </c:pt>
                <c:pt idx="2">
                  <c:v>4090.8998000000001</c:v>
                </c:pt>
                <c:pt idx="3">
                  <c:v>4836.8004000000001</c:v>
                </c:pt>
                <c:pt idx="4">
                  <c:v>5636.04</c:v>
                </c:pt>
                <c:pt idx="5">
                  <c:v>6092.0842499999999</c:v>
                </c:pt>
                <c:pt idx="6">
                  <c:v>6098.9480000000003</c:v>
                </c:pt>
                <c:pt idx="7">
                  <c:v>6750.4849999999997</c:v>
                </c:pt>
                <c:pt idx="8">
                  <c:v>6848.2079999999996</c:v>
                </c:pt>
                <c:pt idx="9">
                  <c:v>6284.4751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2860.94</c:v>
                </c:pt>
                <c:pt idx="1">
                  <c:v>3032.26</c:v>
                </c:pt>
                <c:pt idx="2">
                  <c:v>2852.48</c:v>
                </c:pt>
                <c:pt idx="3">
                  <c:v>2987.98</c:v>
                </c:pt>
                <c:pt idx="4">
                  <c:v>3174.36</c:v>
                </c:pt>
                <c:pt idx="5">
                  <c:v>3340.91</c:v>
                </c:pt>
                <c:pt idx="6">
                  <c:v>3787.14</c:v>
                </c:pt>
                <c:pt idx="7">
                  <c:v>3864.83</c:v>
                </c:pt>
                <c:pt idx="8">
                  <c:v>4068.04</c:v>
                </c:pt>
                <c:pt idx="9">
                  <c:v>4137.9399999999996</c:v>
                </c:pt>
                <c:pt idx="10">
                  <c:v>4188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885.34</c:v>
                </c:pt>
                <c:pt idx="1">
                  <c:v>979.77</c:v>
                </c:pt>
                <c:pt idx="2">
                  <c:v>1000.15</c:v>
                </c:pt>
                <c:pt idx="3">
                  <c:v>1044.49</c:v>
                </c:pt>
                <c:pt idx="4">
                  <c:v>1132.6199999999999</c:v>
                </c:pt>
                <c:pt idx="5">
                  <c:v>1216.3499999999999</c:v>
                </c:pt>
                <c:pt idx="6">
                  <c:v>1375.33</c:v>
                </c:pt>
                <c:pt idx="7">
                  <c:v>1357.41</c:v>
                </c:pt>
                <c:pt idx="8">
                  <c:v>1474.45</c:v>
                </c:pt>
                <c:pt idx="9">
                  <c:v>1569.03</c:v>
                </c:pt>
                <c:pt idx="10">
                  <c:v>1549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197.72</c:v>
                </c:pt>
                <c:pt idx="1">
                  <c:v>213.47</c:v>
                </c:pt>
                <c:pt idx="2">
                  <c:v>219.14</c:v>
                </c:pt>
                <c:pt idx="3">
                  <c:v>226.32</c:v>
                </c:pt>
                <c:pt idx="4">
                  <c:v>238.67</c:v>
                </c:pt>
                <c:pt idx="5">
                  <c:v>254.47</c:v>
                </c:pt>
                <c:pt idx="6">
                  <c:v>275.79000000000002</c:v>
                </c:pt>
                <c:pt idx="7">
                  <c:v>282.94</c:v>
                </c:pt>
                <c:pt idx="8">
                  <c:v>301.01</c:v>
                </c:pt>
                <c:pt idx="9">
                  <c:v>324.69</c:v>
                </c:pt>
                <c:pt idx="10">
                  <c:v>348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497.83</c:v>
                </c:pt>
                <c:pt idx="1">
                  <c:v>531.9</c:v>
                </c:pt>
                <c:pt idx="2">
                  <c:v>502.76</c:v>
                </c:pt>
                <c:pt idx="3">
                  <c:v>538.29999999999995</c:v>
                </c:pt>
                <c:pt idx="4">
                  <c:v>586.19000000000005</c:v>
                </c:pt>
                <c:pt idx="5">
                  <c:v>617.16</c:v>
                </c:pt>
                <c:pt idx="6">
                  <c:v>691.78</c:v>
                </c:pt>
                <c:pt idx="7">
                  <c:v>715.99</c:v>
                </c:pt>
                <c:pt idx="8">
                  <c:v>753.67</c:v>
                </c:pt>
                <c:pt idx="9">
                  <c:v>810.48</c:v>
                </c:pt>
                <c:pt idx="10">
                  <c:v>86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6186.54</c:v>
                </c:pt>
                <c:pt idx="1">
                  <c:v>6431.79</c:v>
                </c:pt>
                <c:pt idx="2">
                  <c:v>6502.9</c:v>
                </c:pt>
                <c:pt idx="3">
                  <c:v>6501.59</c:v>
                </c:pt>
                <c:pt idx="4">
                  <c:v>6917.1</c:v>
                </c:pt>
                <c:pt idx="5">
                  <c:v>6594.87</c:v>
                </c:pt>
                <c:pt idx="6">
                  <c:v>7434.88</c:v>
                </c:pt>
                <c:pt idx="7">
                  <c:v>6963.02</c:v>
                </c:pt>
                <c:pt idx="8">
                  <c:v>6906.73</c:v>
                </c:pt>
                <c:pt idx="9">
                  <c:v>7205.46</c:v>
                </c:pt>
                <c:pt idx="10">
                  <c:v>685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878.01</c:v>
                </c:pt>
                <c:pt idx="1">
                  <c:v>986.68</c:v>
                </c:pt>
                <c:pt idx="2">
                  <c:v>1032.2</c:v>
                </c:pt>
                <c:pt idx="3">
                  <c:v>1094.6300000000001</c:v>
                </c:pt>
                <c:pt idx="4">
                  <c:v>1215.3499999999999</c:v>
                </c:pt>
                <c:pt idx="5">
                  <c:v>1351.23</c:v>
                </c:pt>
                <c:pt idx="6">
                  <c:v>1508.12</c:v>
                </c:pt>
                <c:pt idx="7">
                  <c:v>1487.86</c:v>
                </c:pt>
                <c:pt idx="8">
                  <c:v>1554.79</c:v>
                </c:pt>
                <c:pt idx="9">
                  <c:v>1648.96</c:v>
                </c:pt>
                <c:pt idx="10">
                  <c:v>1592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1618.17</c:v>
                </c:pt>
                <c:pt idx="1">
                  <c:v>1670.86</c:v>
                </c:pt>
                <c:pt idx="2">
                  <c:v>1626</c:v>
                </c:pt>
                <c:pt idx="3">
                  <c:v>1673.51</c:v>
                </c:pt>
                <c:pt idx="4">
                  <c:v>1874.59</c:v>
                </c:pt>
                <c:pt idx="5">
                  <c:v>2104.0700000000002</c:v>
                </c:pt>
                <c:pt idx="6">
                  <c:v>2384.3000000000002</c:v>
                </c:pt>
                <c:pt idx="7">
                  <c:v>2256.7399999999998</c:v>
                </c:pt>
                <c:pt idx="8">
                  <c:v>2444.36</c:v>
                </c:pt>
                <c:pt idx="9">
                  <c:v>2532.88</c:v>
                </c:pt>
                <c:pt idx="10">
                  <c:v>270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13151.25225</c:v>
                </c:pt>
                <c:pt idx="1">
                  <c:v>12953.555850000001</c:v>
                </c:pt>
                <c:pt idx="2">
                  <c:v>15191.9051</c:v>
                </c:pt>
                <c:pt idx="3">
                  <c:v>16547.35845</c:v>
                </c:pt>
                <c:pt idx="4">
                  <c:v>21233.991000000002</c:v>
                </c:pt>
                <c:pt idx="5">
                  <c:v>23517.7215</c:v>
                </c:pt>
                <c:pt idx="6">
                  <c:v>21533.83</c:v>
                </c:pt>
                <c:pt idx="7">
                  <c:v>20086.837500000001</c:v>
                </c:pt>
                <c:pt idx="8">
                  <c:v>20696.681250000001</c:v>
                </c:pt>
                <c:pt idx="9">
                  <c:v>20895.2217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5170.8617249999998</c:v>
                </c:pt>
                <c:pt idx="1">
                  <c:v>5125.2776000000003</c:v>
                </c:pt>
                <c:pt idx="2">
                  <c:v>5349.60041</c:v>
                </c:pt>
                <c:pt idx="3">
                  <c:v>6155.4106250000004</c:v>
                </c:pt>
                <c:pt idx="4">
                  <c:v>8171.6976000000004</c:v>
                </c:pt>
                <c:pt idx="5">
                  <c:v>8136.1073249999999</c:v>
                </c:pt>
                <c:pt idx="6">
                  <c:v>7655.2526399999997</c:v>
                </c:pt>
                <c:pt idx="7">
                  <c:v>6763.6631100000004</c:v>
                </c:pt>
                <c:pt idx="8">
                  <c:v>6226.2748199999996</c:v>
                </c:pt>
                <c:pt idx="9">
                  <c:v>7949.3043900000002</c:v>
                </c:pt>
                <c:pt idx="10">
                  <c:v>8655.11225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4532.86913</c:v>
                </c:pt>
                <c:pt idx="1">
                  <c:v>4472.730305</c:v>
                </c:pt>
                <c:pt idx="2">
                  <c:v>3783.684135</c:v>
                </c:pt>
                <c:pt idx="3">
                  <c:v>3611.79</c:v>
                </c:pt>
                <c:pt idx="4">
                  <c:v>5413.1440499999999</c:v>
                </c:pt>
                <c:pt idx="5">
                  <c:v>5453.46792</c:v>
                </c:pt>
                <c:pt idx="6">
                  <c:v>5718.2439999999997</c:v>
                </c:pt>
                <c:pt idx="7">
                  <c:v>4171.6236399999998</c:v>
                </c:pt>
                <c:pt idx="8">
                  <c:v>4536.7563899999996</c:v>
                </c:pt>
                <c:pt idx="9">
                  <c:v>4108.4055900000003</c:v>
                </c:pt>
                <c:pt idx="10">
                  <c:v>8157.07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2116.3187499999999</c:v>
                </c:pt>
                <c:pt idx="1">
                  <c:v>1747.6478999999999</c:v>
                </c:pt>
                <c:pt idx="2">
                  <c:v>1383.3812</c:v>
                </c:pt>
                <c:pt idx="3">
                  <c:v>2121.8719999999998</c:v>
                </c:pt>
                <c:pt idx="4">
                  <c:v>3787.53035</c:v>
                </c:pt>
                <c:pt idx="5">
                  <c:v>3422.6255000000001</c:v>
                </c:pt>
                <c:pt idx="6">
                  <c:v>2570.0898000000002</c:v>
                </c:pt>
                <c:pt idx="7">
                  <c:v>2248.605</c:v>
                </c:pt>
                <c:pt idx="8">
                  <c:v>2471.2118999999998</c:v>
                </c:pt>
                <c:pt idx="9">
                  <c:v>3486.5882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Ingredio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1586.1684</c:v>
                </c:pt>
                <c:pt idx="1">
                  <c:v>1623.51135</c:v>
                </c:pt>
                <c:pt idx="2">
                  <c:v>1641.1302000000001</c:v>
                </c:pt>
                <c:pt idx="3">
                  <c:v>2126.9120499999999</c:v>
                </c:pt>
                <c:pt idx="4">
                  <c:v>2554.0934999999999</c:v>
                </c:pt>
                <c:pt idx="5">
                  <c:v>2644.0963499999998</c:v>
                </c:pt>
                <c:pt idx="6">
                  <c:v>2620.36</c:v>
                </c:pt>
                <c:pt idx="7">
                  <c:v>3029.6624999999999</c:v>
                </c:pt>
                <c:pt idx="8">
                  <c:v>3285.56295</c:v>
                </c:pt>
                <c:pt idx="9">
                  <c:v>2641.9371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32.79</c:v>
                </c:pt>
                <c:pt idx="1">
                  <c:v>31.35</c:v>
                </c:pt>
                <c:pt idx="2">
                  <c:v>30.11</c:v>
                </c:pt>
                <c:pt idx="3">
                  <c:v>79.3</c:v>
                </c:pt>
                <c:pt idx="4">
                  <c:v>84.67</c:v>
                </c:pt>
                <c:pt idx="5">
                  <c:v>99.74</c:v>
                </c:pt>
                <c:pt idx="6">
                  <c:v>210.49</c:v>
                </c:pt>
                <c:pt idx="7">
                  <c:v>196.05</c:v>
                </c:pt>
                <c:pt idx="8">
                  <c:v>147.12</c:v>
                </c:pt>
                <c:pt idx="9">
                  <c:v>150.86000000000001</c:v>
                </c:pt>
                <c:pt idx="10">
                  <c:v>163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543.85</c:v>
                </c:pt>
                <c:pt idx="1">
                  <c:v>402.5</c:v>
                </c:pt>
                <c:pt idx="2">
                  <c:v>444.45</c:v>
                </c:pt>
                <c:pt idx="3">
                  <c:v>461.23</c:v>
                </c:pt>
                <c:pt idx="4">
                  <c:v>422.4</c:v>
                </c:pt>
                <c:pt idx="5">
                  <c:v>448.71</c:v>
                </c:pt>
                <c:pt idx="6">
                  <c:v>463.37</c:v>
                </c:pt>
                <c:pt idx="7">
                  <c:v>460.72</c:v>
                </c:pt>
                <c:pt idx="8">
                  <c:v>388.99</c:v>
                </c:pt>
                <c:pt idx="9">
                  <c:v>446.03</c:v>
                </c:pt>
                <c:pt idx="10">
                  <c:v>613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89.02</c:v>
                </c:pt>
                <c:pt idx="1">
                  <c:v>65.52</c:v>
                </c:pt>
                <c:pt idx="2">
                  <c:v>61.51</c:v>
                </c:pt>
                <c:pt idx="3">
                  <c:v>57.51</c:v>
                </c:pt>
                <c:pt idx="4">
                  <c:v>44.5</c:v>
                </c:pt>
                <c:pt idx="5">
                  <c:v>40.5</c:v>
                </c:pt>
                <c:pt idx="6">
                  <c:v>40</c:v>
                </c:pt>
                <c:pt idx="7">
                  <c:v>40</c:v>
                </c:pt>
                <c:pt idx="8">
                  <c:v>40</c:v>
                </c:pt>
                <c:pt idx="9">
                  <c:v>19.97</c:v>
                </c:pt>
                <c:pt idx="10">
                  <c:v>10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547.29999999999995</c:v>
                </c:pt>
                <c:pt idx="1">
                  <c:v>486.11</c:v>
                </c:pt>
                <c:pt idx="2">
                  <c:v>482.54</c:v>
                </c:pt>
                <c:pt idx="3">
                  <c:v>435.49</c:v>
                </c:pt>
                <c:pt idx="4">
                  <c:v>426.83</c:v>
                </c:pt>
                <c:pt idx="5">
                  <c:v>431.58</c:v>
                </c:pt>
                <c:pt idx="6">
                  <c:v>396.46</c:v>
                </c:pt>
                <c:pt idx="7">
                  <c:v>368.72</c:v>
                </c:pt>
                <c:pt idx="8">
                  <c:v>398.84</c:v>
                </c:pt>
                <c:pt idx="9">
                  <c:v>367.34</c:v>
                </c:pt>
                <c:pt idx="10">
                  <c:v>33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1483.56</c:v>
                </c:pt>
                <c:pt idx="1">
                  <c:v>1456.74</c:v>
                </c:pt>
                <c:pt idx="2">
                  <c:v>1307.96</c:v>
                </c:pt>
                <c:pt idx="3">
                  <c:v>1270.33</c:v>
                </c:pt>
                <c:pt idx="4">
                  <c:v>1172.0999999999999</c:v>
                </c:pt>
                <c:pt idx="5">
                  <c:v>1410.79</c:v>
                </c:pt>
                <c:pt idx="6">
                  <c:v>2100.14</c:v>
                </c:pt>
                <c:pt idx="7">
                  <c:v>2628.51</c:v>
                </c:pt>
                <c:pt idx="8">
                  <c:v>3340.46</c:v>
                </c:pt>
                <c:pt idx="9">
                  <c:v>3362.76</c:v>
                </c:pt>
                <c:pt idx="10">
                  <c:v>3307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558.4</c:v>
                </c:pt>
                <c:pt idx="1">
                  <c:v>445.72</c:v>
                </c:pt>
                <c:pt idx="2">
                  <c:v>397.2</c:v>
                </c:pt>
                <c:pt idx="3">
                  <c:v>377.19</c:v>
                </c:pt>
                <c:pt idx="4">
                  <c:v>370.39</c:v>
                </c:pt>
                <c:pt idx="5">
                  <c:v>289.39</c:v>
                </c:pt>
                <c:pt idx="6">
                  <c:v>295.67</c:v>
                </c:pt>
                <c:pt idx="7">
                  <c:v>600</c:v>
                </c:pt>
                <c:pt idx="8">
                  <c:v>656.67</c:v>
                </c:pt>
                <c:pt idx="9">
                  <c:v>566.12</c:v>
                </c:pt>
                <c:pt idx="10">
                  <c:v>1604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972.74</c:v>
                </c:pt>
                <c:pt idx="1">
                  <c:v>922.03</c:v>
                </c:pt>
                <c:pt idx="2">
                  <c:v>848.03</c:v>
                </c:pt>
                <c:pt idx="3">
                  <c:v>1141.8499999999999</c:v>
                </c:pt>
                <c:pt idx="4">
                  <c:v>930.89</c:v>
                </c:pt>
                <c:pt idx="5">
                  <c:v>761.38</c:v>
                </c:pt>
                <c:pt idx="6">
                  <c:v>689.25</c:v>
                </c:pt>
                <c:pt idx="7">
                  <c:v>662.8</c:v>
                </c:pt>
                <c:pt idx="8">
                  <c:v>462.18</c:v>
                </c:pt>
                <c:pt idx="9">
                  <c:v>167.65</c:v>
                </c:pt>
                <c:pt idx="10">
                  <c:v>172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7702.1469999999999</c:v>
                </c:pt>
                <c:pt idx="1">
                  <c:v>6682.6217999999999</c:v>
                </c:pt>
                <c:pt idx="2">
                  <c:v>8321.7575500000003</c:v>
                </c:pt>
                <c:pt idx="3">
                  <c:v>8251.6229999999996</c:v>
                </c:pt>
                <c:pt idx="4">
                  <c:v>7233.2685000000001</c:v>
                </c:pt>
                <c:pt idx="5">
                  <c:v>6780.9629999999997</c:v>
                </c:pt>
                <c:pt idx="6">
                  <c:v>7064.1540000000005</c:v>
                </c:pt>
                <c:pt idx="7">
                  <c:v>8091.9425000000001</c:v>
                </c:pt>
                <c:pt idx="8">
                  <c:v>8439.7405500000004</c:v>
                </c:pt>
                <c:pt idx="9">
                  <c:v>9202.89420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7001.5940300000002</c:v>
                </c:pt>
                <c:pt idx="1">
                  <c:v>5994.7054449999996</c:v>
                </c:pt>
                <c:pt idx="2">
                  <c:v>5588.3510649999998</c:v>
                </c:pt>
                <c:pt idx="3">
                  <c:v>5915.8190000000004</c:v>
                </c:pt>
                <c:pt idx="4">
                  <c:v>8043.6110849999995</c:v>
                </c:pt>
                <c:pt idx="5">
                  <c:v>8947.0194300000003</c:v>
                </c:pt>
                <c:pt idx="6">
                  <c:v>11401.1366</c:v>
                </c:pt>
                <c:pt idx="7">
                  <c:v>9268.0883699999995</c:v>
                </c:pt>
                <c:pt idx="8">
                  <c:v>10548.865335</c:v>
                </c:pt>
                <c:pt idx="9">
                  <c:v>17300.011890000002</c:v>
                </c:pt>
                <c:pt idx="10">
                  <c:v>15836.12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3325.0459500000002</c:v>
                </c:pt>
                <c:pt idx="1">
                  <c:v>3164.45964</c:v>
                </c:pt>
                <c:pt idx="2">
                  <c:v>2625.85268</c:v>
                </c:pt>
                <c:pt idx="3">
                  <c:v>2460.8902499999999</c:v>
                </c:pt>
                <c:pt idx="4">
                  <c:v>9784.9417049999993</c:v>
                </c:pt>
                <c:pt idx="5">
                  <c:v>9110.5664400000005</c:v>
                </c:pt>
                <c:pt idx="6">
                  <c:v>9804.7417999999998</c:v>
                </c:pt>
                <c:pt idx="7">
                  <c:v>5996.3517099999999</c:v>
                </c:pt>
                <c:pt idx="8">
                  <c:v>3333.64482</c:v>
                </c:pt>
                <c:pt idx="9">
                  <c:v>4173.1496699999998</c:v>
                </c:pt>
                <c:pt idx="10">
                  <c:v>11669.2211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4539.62</c:v>
                </c:pt>
                <c:pt idx="1">
                  <c:v>4790.2103999999999</c:v>
                </c:pt>
                <c:pt idx="2">
                  <c:v>4641.0208000000002</c:v>
                </c:pt>
                <c:pt idx="3">
                  <c:v>6802.0415999999996</c:v>
                </c:pt>
                <c:pt idx="4">
                  <c:v>7726.2678999999998</c:v>
                </c:pt>
                <c:pt idx="5">
                  <c:v>8847.6849999999995</c:v>
                </c:pt>
                <c:pt idx="6">
                  <c:v>9310.2644999999993</c:v>
                </c:pt>
                <c:pt idx="7">
                  <c:v>9067.9724999999999</c:v>
                </c:pt>
                <c:pt idx="8">
                  <c:v>9703.5052500000002</c:v>
                </c:pt>
                <c:pt idx="9">
                  <c:v>9815.204100000000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Ingredio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506.38240000000002</c:v>
                </c:pt>
                <c:pt idx="1">
                  <c:v>1435.2781500000001</c:v>
                </c:pt>
                <c:pt idx="2">
                  <c:v>1499.5606</c:v>
                </c:pt>
                <c:pt idx="3">
                  <c:v>1556.91</c:v>
                </c:pt>
                <c:pt idx="4">
                  <c:v>1903.2149999999999</c:v>
                </c:pt>
                <c:pt idx="5">
                  <c:v>2181.64905</c:v>
                </c:pt>
                <c:pt idx="6">
                  <c:v>2209.2759999999998</c:v>
                </c:pt>
                <c:pt idx="7">
                  <c:v>2283.63</c:v>
                </c:pt>
                <c:pt idx="8">
                  <c:v>2099.5164</c:v>
                </c:pt>
                <c:pt idx="9">
                  <c:v>2304.014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67.013999999999996</c:v>
                </c:pt>
                <c:pt idx="1">
                  <c:v>68.771839999999997</c:v>
                </c:pt>
                <c:pt idx="2">
                  <c:v>63.477519999999998</c:v>
                </c:pt>
                <c:pt idx="3">
                  <c:v>64.900949999999995</c:v>
                </c:pt>
                <c:pt idx="4">
                  <c:v>62.324849999999998</c:v>
                </c:pt>
                <c:pt idx="5">
                  <c:v>57.786799999999999</c:v>
                </c:pt>
                <c:pt idx="6">
                  <c:v>66.584400000000002</c:v>
                </c:pt>
                <c:pt idx="7">
                  <c:v>65.766540000000006</c:v>
                </c:pt>
                <c:pt idx="8">
                  <c:v>69.399640000000005</c:v>
                </c:pt>
                <c:pt idx="9">
                  <c:v>69.140860000000004</c:v>
                </c:pt>
                <c:pt idx="10">
                  <c:v>64.8356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54.817889999999998</c:v>
                </c:pt>
                <c:pt idx="1">
                  <c:v>56.773560000000003</c:v>
                </c:pt>
                <c:pt idx="2">
                  <c:v>49.822499999999998</c:v>
                </c:pt>
                <c:pt idx="3">
                  <c:v>56.295920000000002</c:v>
                </c:pt>
                <c:pt idx="4">
                  <c:v>62.717590000000001</c:v>
                </c:pt>
                <c:pt idx="5">
                  <c:v>58.51352</c:v>
                </c:pt>
                <c:pt idx="6">
                  <c:v>61.945250000000001</c:v>
                </c:pt>
                <c:pt idx="7">
                  <c:v>58.531820000000003</c:v>
                </c:pt>
                <c:pt idx="8">
                  <c:v>54.761319999999998</c:v>
                </c:pt>
                <c:pt idx="9">
                  <c:v>54.62189</c:v>
                </c:pt>
                <c:pt idx="10">
                  <c:v>52.8523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70.10154</c:v>
                </c:pt>
                <c:pt idx="1">
                  <c:v>74.105950000000007</c:v>
                </c:pt>
                <c:pt idx="2">
                  <c:v>68.19332</c:v>
                </c:pt>
                <c:pt idx="3">
                  <c:v>72.719080000000005</c:v>
                </c:pt>
                <c:pt idx="4">
                  <c:v>73.890240000000006</c:v>
                </c:pt>
                <c:pt idx="5">
                  <c:v>64.864879999999999</c:v>
                </c:pt>
                <c:pt idx="6">
                  <c:v>72.943430000000006</c:v>
                </c:pt>
                <c:pt idx="7">
                  <c:v>71.297899999999998</c:v>
                </c:pt>
                <c:pt idx="8">
                  <c:v>72.372569999999996</c:v>
                </c:pt>
                <c:pt idx="9">
                  <c:v>84.532539999999997</c:v>
                </c:pt>
                <c:pt idx="10">
                  <c:v>86.1140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57.734610000000004</c:v>
                </c:pt>
                <c:pt idx="1">
                  <c:v>55.905230000000003</c:v>
                </c:pt>
                <c:pt idx="2">
                  <c:v>50.939039999999999</c:v>
                </c:pt>
                <c:pt idx="3">
                  <c:v>58.709690000000002</c:v>
                </c:pt>
                <c:pt idx="4">
                  <c:v>64.696619999999996</c:v>
                </c:pt>
                <c:pt idx="5">
                  <c:v>64.301320000000004</c:v>
                </c:pt>
                <c:pt idx="6">
                  <c:v>65.978129999999993</c:v>
                </c:pt>
                <c:pt idx="7">
                  <c:v>65.128600000000006</c:v>
                </c:pt>
                <c:pt idx="8">
                  <c:v>66.873840000000001</c:v>
                </c:pt>
                <c:pt idx="9">
                  <c:v>67.180080000000004</c:v>
                </c:pt>
                <c:pt idx="10">
                  <c:v>63.880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77.36139</c:v>
                </c:pt>
                <c:pt idx="1">
                  <c:v>82.871790000000004</c:v>
                </c:pt>
                <c:pt idx="2">
                  <c:v>76.12039</c:v>
                </c:pt>
                <c:pt idx="3">
                  <c:v>77.257109999999997</c:v>
                </c:pt>
                <c:pt idx="4">
                  <c:v>83.21781</c:v>
                </c:pt>
                <c:pt idx="5">
                  <c:v>104.61995</c:v>
                </c:pt>
                <c:pt idx="6">
                  <c:v>109.81098</c:v>
                </c:pt>
                <c:pt idx="7">
                  <c:v>96.615949999999998</c:v>
                </c:pt>
                <c:pt idx="8">
                  <c:v>85.649810000000002</c:v>
                </c:pt>
                <c:pt idx="9">
                  <c:v>64.633110000000002</c:v>
                </c:pt>
                <c:pt idx="10">
                  <c:v>64.0815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89.746570000000006</c:v>
                </c:pt>
                <c:pt idx="1">
                  <c:v>99.989199999999997</c:v>
                </c:pt>
                <c:pt idx="2">
                  <c:v>98.540149999999997</c:v>
                </c:pt>
                <c:pt idx="3">
                  <c:v>94.721900000000005</c:v>
                </c:pt>
                <c:pt idx="4">
                  <c:v>98.852950000000007</c:v>
                </c:pt>
                <c:pt idx="5">
                  <c:v>99.213570000000004</c:v>
                </c:pt>
                <c:pt idx="6">
                  <c:v>102.96357999999999</c:v>
                </c:pt>
                <c:pt idx="7">
                  <c:v>107.79944</c:v>
                </c:pt>
                <c:pt idx="8">
                  <c:v>114.72717</c:v>
                </c:pt>
                <c:pt idx="9">
                  <c:v>111.13191999999999</c:v>
                </c:pt>
                <c:pt idx="10">
                  <c:v>146.9398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39.703969999999998</c:v>
                </c:pt>
                <c:pt idx="1">
                  <c:v>63.424230000000001</c:v>
                </c:pt>
                <c:pt idx="2">
                  <c:v>74.049009999999996</c:v>
                </c:pt>
                <c:pt idx="3">
                  <c:v>90.819969999999998</c:v>
                </c:pt>
                <c:pt idx="4">
                  <c:v>95.196380000000005</c:v>
                </c:pt>
                <c:pt idx="5">
                  <c:v>90.294070000000005</c:v>
                </c:pt>
                <c:pt idx="6">
                  <c:v>90.900329999999997</c:v>
                </c:pt>
                <c:pt idx="7">
                  <c:v>86.899010000000004</c:v>
                </c:pt>
                <c:pt idx="8">
                  <c:v>90.857990000000001</c:v>
                </c:pt>
                <c:pt idx="9">
                  <c:v>90.511240000000001</c:v>
                </c:pt>
                <c:pt idx="10">
                  <c:v>93.0348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63.980849999999997</c:v>
                </c:pt>
                <c:pt idx="1">
                  <c:v>53.458629999999999</c:v>
                </c:pt>
                <c:pt idx="2">
                  <c:v>53.945180000000001</c:v>
                </c:pt>
                <c:pt idx="3">
                  <c:v>#N/A</c:v>
                </c:pt>
                <c:pt idx="4">
                  <c:v>55.160629999999998</c:v>
                </c:pt>
                <c:pt idx="5">
                  <c:v>50.541919999999998</c:v>
                </c:pt>
                <c:pt idx="6">
                  <c:v>49.664459999999998</c:v>
                </c:pt>
                <c:pt idx="7">
                  <c:v>50.04318</c:v>
                </c:pt>
                <c:pt idx="8">
                  <c:v>50.683169999999997</c:v>
                </c:pt>
                <c:pt idx="9">
                  <c:v>48.29059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45.098759999999999</c:v>
                </c:pt>
                <c:pt idx="1">
                  <c:v>46.177039999999998</c:v>
                </c:pt>
                <c:pt idx="2">
                  <c:v>50.645499999999998</c:v>
                </c:pt>
                <c:pt idx="3">
                  <c:v>42.892299999999999</c:v>
                </c:pt>
                <c:pt idx="4">
                  <c:v>35.867100000000001</c:v>
                </c:pt>
                <c:pt idx="5">
                  <c:v>30.942910000000001</c:v>
                </c:pt>
                <c:pt idx="6">
                  <c:v>27.00027</c:v>
                </c:pt>
                <c:pt idx="7">
                  <c:v>16.086980000000001</c:v>
                </c:pt>
                <c:pt idx="8">
                  <c:v>9.8756799999999991</c:v>
                </c:pt>
                <c:pt idx="9">
                  <c:v>6.5075900000000004</c:v>
                </c:pt>
                <c:pt idx="10">
                  <c:v>-3.926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66.108860000000007</c:v>
                </c:pt>
                <c:pt idx="1">
                  <c:v>57.78828</c:v>
                </c:pt>
                <c:pt idx="2">
                  <c:v>52.621659999999999</c:v>
                </c:pt>
                <c:pt idx="3">
                  <c:v>48.642409999999998</c:v>
                </c:pt>
                <c:pt idx="4">
                  <c:v>59.4099</c:v>
                </c:pt>
                <c:pt idx="5">
                  <c:v>66.242900000000006</c:v>
                </c:pt>
                <c:pt idx="6">
                  <c:v>67.909319999999994</c:v>
                </c:pt>
                <c:pt idx="7">
                  <c:v>50.02852</c:v>
                </c:pt>
                <c:pt idx="8">
                  <c:v>43.536580000000001</c:v>
                </c:pt>
                <c:pt idx="9">
                  <c:v>34.333210000000001</c:v>
                </c:pt>
                <c:pt idx="10">
                  <c:v>41.93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15.95157</c:v>
                </c:pt>
                <c:pt idx="1">
                  <c:v>21.24231</c:v>
                </c:pt>
                <c:pt idx="2">
                  <c:v>24.049119999999998</c:v>
                </c:pt>
                <c:pt idx="3">
                  <c:v>27.789580000000001</c:v>
                </c:pt>
                <c:pt idx="4">
                  <c:v>23.99015</c:v>
                </c:pt>
                <c:pt idx="5">
                  <c:v>21.114350000000002</c:v>
                </c:pt>
                <c:pt idx="6">
                  <c:v>10.89306</c:v>
                </c:pt>
                <c:pt idx="7">
                  <c:v>-1.1924600000000001</c:v>
                </c:pt>
                <c:pt idx="8">
                  <c:v>-8.5303400000000007</c:v>
                </c:pt>
                <c:pt idx="9">
                  <c:v>-11.44016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Ingredio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35.088909999999998</c:v>
                </c:pt>
                <c:pt idx="1">
                  <c:v>54.079500000000003</c:v>
                </c:pt>
                <c:pt idx="2">
                  <c:v>51.733280000000001</c:v>
                </c:pt>
                <c:pt idx="3">
                  <c:v>55.553310000000003</c:v>
                </c:pt>
                <c:pt idx="4">
                  <c:v>56.235550000000003</c:v>
                </c:pt>
                <c:pt idx="5">
                  <c:v>63.46</c:v>
                </c:pt>
                <c:pt idx="6">
                  <c:v>66.355540000000005</c:v>
                </c:pt>
                <c:pt idx="7">
                  <c:v>73.181700000000006</c:v>
                </c:pt>
                <c:pt idx="8">
                  <c:v>75.628730000000004</c:v>
                </c:pt>
                <c:pt idx="9">
                  <c:v>76.954409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200.72</c:v>
                </c:pt>
                <c:pt idx="1">
                  <c:v>474.84</c:v>
                </c:pt>
                <c:pt idx="2">
                  <c:v>348.56</c:v>
                </c:pt>
                <c:pt idx="3">
                  <c:v>260.77999999999997</c:v>
                </c:pt>
                <c:pt idx="4">
                  <c:v>344.79</c:v>
                </c:pt>
                <c:pt idx="5">
                  <c:v>250.58</c:v>
                </c:pt>
                <c:pt idx="6">
                  <c:v>251.07</c:v>
                </c:pt>
                <c:pt idx="7">
                  <c:v>358.39</c:v>
                </c:pt>
                <c:pt idx="8">
                  <c:v>353.61</c:v>
                </c:pt>
                <c:pt idx="9">
                  <c:v>428.69</c:v>
                </c:pt>
                <c:pt idx="10">
                  <c:v>398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70.8</c:v>
                </c:pt>
                <c:pt idx="1">
                  <c:v>230.94</c:v>
                </c:pt>
                <c:pt idx="2">
                  <c:v>159.52000000000001</c:v>
                </c:pt>
                <c:pt idx="3">
                  <c:v>0.41</c:v>
                </c:pt>
                <c:pt idx="4">
                  <c:v>191.98</c:v>
                </c:pt>
                <c:pt idx="5">
                  <c:v>154.87</c:v>
                </c:pt>
                <c:pt idx="6">
                  <c:v>118.03</c:v>
                </c:pt>
                <c:pt idx="7">
                  <c:v>206.75</c:v>
                </c:pt>
                <c:pt idx="8">
                  <c:v>173.91</c:v>
                </c:pt>
                <c:pt idx="9">
                  <c:v>152.16999999999999</c:v>
                </c:pt>
                <c:pt idx="10">
                  <c:v>170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1.57</c:v>
                </c:pt>
                <c:pt idx="1">
                  <c:v>54.81</c:v>
                </c:pt>
                <c:pt idx="2">
                  <c:v>32.03</c:v>
                </c:pt>
                <c:pt idx="3">
                  <c:v>-7.31</c:v>
                </c:pt>
                <c:pt idx="4">
                  <c:v>49.63</c:v>
                </c:pt>
                <c:pt idx="5">
                  <c:v>3.82</c:v>
                </c:pt>
                <c:pt idx="6">
                  <c:v>22.87</c:v>
                </c:pt>
                <c:pt idx="7">
                  <c:v>26.79</c:v>
                </c:pt>
                <c:pt idx="8">
                  <c:v>31.57</c:v>
                </c:pt>
                <c:pt idx="9">
                  <c:v>26.65</c:v>
                </c:pt>
                <c:pt idx="10">
                  <c:v>35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128.58000000000001</c:v>
                </c:pt>
                <c:pt idx="1">
                  <c:v>196.67</c:v>
                </c:pt>
                <c:pt idx="2">
                  <c:v>85.09</c:v>
                </c:pt>
                <c:pt idx="3">
                  <c:v>113.19</c:v>
                </c:pt>
                <c:pt idx="4">
                  <c:v>98.77</c:v>
                </c:pt>
                <c:pt idx="5">
                  <c:v>109.26</c:v>
                </c:pt>
                <c:pt idx="6">
                  <c:v>138</c:v>
                </c:pt>
                <c:pt idx="7">
                  <c:v>130.36000000000001</c:v>
                </c:pt>
                <c:pt idx="8">
                  <c:v>190.98</c:v>
                </c:pt>
                <c:pt idx="9">
                  <c:v>95.82</c:v>
                </c:pt>
                <c:pt idx="10">
                  <c:v>18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516.99</c:v>
                </c:pt>
                <c:pt idx="1">
                  <c:v>1059.24</c:v>
                </c:pt>
                <c:pt idx="2">
                  <c:v>1127.1600000000001</c:v>
                </c:pt>
                <c:pt idx="3">
                  <c:v>933.12</c:v>
                </c:pt>
                <c:pt idx="4">
                  <c:v>885.01</c:v>
                </c:pt>
                <c:pt idx="5">
                  <c:v>630.16999999999996</c:v>
                </c:pt>
                <c:pt idx="6">
                  <c:v>1092.5899999999999</c:v>
                </c:pt>
                <c:pt idx="7">
                  <c:v>1252.19</c:v>
                </c:pt>
                <c:pt idx="8">
                  <c:v>1089.07</c:v>
                </c:pt>
                <c:pt idx="9">
                  <c:v>1266.55</c:v>
                </c:pt>
                <c:pt idx="10">
                  <c:v>1232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155.72999999999999</c:v>
                </c:pt>
                <c:pt idx="1">
                  <c:v>239.84</c:v>
                </c:pt>
                <c:pt idx="2">
                  <c:v>135.36000000000001</c:v>
                </c:pt>
                <c:pt idx="3">
                  <c:v>168.53</c:v>
                </c:pt>
                <c:pt idx="4">
                  <c:v>187.13</c:v>
                </c:pt>
                <c:pt idx="5">
                  <c:v>137.81</c:v>
                </c:pt>
                <c:pt idx="6">
                  <c:v>144.96</c:v>
                </c:pt>
                <c:pt idx="7">
                  <c:v>160.27000000000001</c:v>
                </c:pt>
                <c:pt idx="8">
                  <c:v>165.21</c:v>
                </c:pt>
                <c:pt idx="9">
                  <c:v>282.06</c:v>
                </c:pt>
                <c:pt idx="10">
                  <c:v>226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224.52</c:v>
                </c:pt>
                <c:pt idx="1">
                  <c:v>180.03</c:v>
                </c:pt>
                <c:pt idx="2">
                  <c:v>245.34</c:v>
                </c:pt>
                <c:pt idx="3">
                  <c:v>163.84</c:v>
                </c:pt>
                <c:pt idx="4">
                  <c:v>247.38</c:v>
                </c:pt>
                <c:pt idx="5">
                  <c:v>256.67</c:v>
                </c:pt>
                <c:pt idx="6">
                  <c:v>316.58</c:v>
                </c:pt>
                <c:pt idx="7">
                  <c:v>376.61</c:v>
                </c:pt>
                <c:pt idx="8">
                  <c:v>261.36</c:v>
                </c:pt>
                <c:pt idx="9">
                  <c:v>376.45</c:v>
                </c:pt>
                <c:pt idx="10">
                  <c:v>370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5144.7182499999999</c:v>
                </c:pt>
                <c:pt idx="1">
                  <c:v>2376.2793999999999</c:v>
                </c:pt>
                <c:pt idx="2">
                  <c:v>-1887.0930000000001</c:v>
                </c:pt>
                <c:pt idx="3">
                  <c:v>2017.0634</c:v>
                </c:pt>
                <c:pt idx="4">
                  <c:v>5495.1390000000001</c:v>
                </c:pt>
                <c:pt idx="5">
                  <c:v>5921.9611500000001</c:v>
                </c:pt>
                <c:pt idx="6">
                  <c:v>2049.41</c:v>
                </c:pt>
                <c:pt idx="7">
                  <c:v>-7598.09</c:v>
                </c:pt>
                <c:pt idx="8">
                  <c:v>-6719.8041000000003</c:v>
                </c:pt>
                <c:pt idx="9">
                  <c:v>-5248.7655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1745.2911300000001</c:v>
                </c:pt>
                <c:pt idx="1">
                  <c:v>1979.3299400000001</c:v>
                </c:pt>
                <c:pt idx="2">
                  <c:v>1238.736455</c:v>
                </c:pt>
                <c:pt idx="3">
                  <c:v>1916.7329999999999</c:v>
                </c:pt>
                <c:pt idx="4">
                  <c:v>2953.3580999999999</c:v>
                </c:pt>
                <c:pt idx="5">
                  <c:v>2587.6273500000002</c:v>
                </c:pt>
                <c:pt idx="6">
                  <c:v>3154.0891200000001</c:v>
                </c:pt>
                <c:pt idx="7">
                  <c:v>3038.6850599999998</c:v>
                </c:pt>
                <c:pt idx="8">
                  <c:v>2687.0307600000001</c:v>
                </c:pt>
                <c:pt idx="9">
                  <c:v>3107.0596500000001</c:v>
                </c:pt>
                <c:pt idx="10">
                  <c:v>3067.770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118.3766</c:v>
                </c:pt>
                <c:pt idx="1">
                  <c:v>1336.401615</c:v>
                </c:pt>
                <c:pt idx="2">
                  <c:v>1094.078315</c:v>
                </c:pt>
                <c:pt idx="3">
                  <c:v>837.65499999999997</c:v>
                </c:pt>
                <c:pt idx="4">
                  <c:v>1425.40407</c:v>
                </c:pt>
                <c:pt idx="5">
                  <c:v>1597.38381</c:v>
                </c:pt>
                <c:pt idx="6">
                  <c:v>1866.30584</c:v>
                </c:pt>
                <c:pt idx="7">
                  <c:v>1384.23856</c:v>
                </c:pt>
                <c:pt idx="8">
                  <c:v>1301.9060099999999</c:v>
                </c:pt>
                <c:pt idx="9">
                  <c:v>1043.5608299999999</c:v>
                </c:pt>
                <c:pt idx="10">
                  <c:v>1230.0589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1528.40075</c:v>
                </c:pt>
                <c:pt idx="1">
                  <c:v>817.84079999999994</c:v>
                </c:pt>
                <c:pt idx="2">
                  <c:v>1227.193</c:v>
                </c:pt>
                <c:pt idx="3">
                  <c:v>1513.2864</c:v>
                </c:pt>
                <c:pt idx="4">
                  <c:v>1897.4403500000001</c:v>
                </c:pt>
                <c:pt idx="5">
                  <c:v>2152.4965000000002</c:v>
                </c:pt>
                <c:pt idx="6">
                  <c:v>2032.7511</c:v>
                </c:pt>
                <c:pt idx="7">
                  <c:v>1483.8924999999999</c:v>
                </c:pt>
                <c:pt idx="8">
                  <c:v>453.91905000000003</c:v>
                </c:pt>
                <c:pt idx="9">
                  <c:v>1695.2832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Ingredio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545.47810000000004</c:v>
                </c:pt>
                <c:pt idx="1">
                  <c:v>319.67189999999999</c:v>
                </c:pt>
                <c:pt idx="2">
                  <c:v>230.82</c:v>
                </c:pt>
                <c:pt idx="3">
                  <c:v>633.14340000000004</c:v>
                </c:pt>
                <c:pt idx="4">
                  <c:v>650.87850000000003</c:v>
                </c:pt>
                <c:pt idx="5">
                  <c:v>875.77454999999998</c:v>
                </c:pt>
                <c:pt idx="6">
                  <c:v>824.572</c:v>
                </c:pt>
                <c:pt idx="7">
                  <c:v>900.14250000000004</c:v>
                </c:pt>
                <c:pt idx="8">
                  <c:v>866.16314999999997</c:v>
                </c:pt>
                <c:pt idx="9">
                  <c:v>771.2964500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旧EVAグラフ!$A$2</c:f>
              <c:strCache>
                <c:ptCount val="1"/>
                <c:pt idx="0">
                  <c:v>日清製粉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2:$O$2</c:f>
              <c:numCache>
                <c:formatCode>#,##0_);[Red]\(#,##0\)</c:formatCode>
                <c:ptCount val="13"/>
                <c:pt idx="0">
                  <c:v>-2808.0828942279059</c:v>
                </c:pt>
                <c:pt idx="1">
                  <c:v>-6006.7406753686246</c:v>
                </c:pt>
                <c:pt idx="2">
                  <c:v>-5042.7286433490135</c:v>
                </c:pt>
                <c:pt idx="3">
                  <c:v>-2567.898406551094</c:v>
                </c:pt>
                <c:pt idx="4">
                  <c:v>-6646.9206239443629</c:v>
                </c:pt>
                <c:pt idx="5">
                  <c:v>-7639.472975466595</c:v>
                </c:pt>
                <c:pt idx="6">
                  <c:v>-7546.607312504977</c:v>
                </c:pt>
                <c:pt idx="7">
                  <c:v>-5036.1385130460585</c:v>
                </c:pt>
                <c:pt idx="8">
                  <c:v>-6435.4680290268243</c:v>
                </c:pt>
                <c:pt idx="9">
                  <c:v>-5277.3943595947167</c:v>
                </c:pt>
                <c:pt idx="10">
                  <c:v>-428.97170255726451</c:v>
                </c:pt>
                <c:pt idx="11">
                  <c:v>-3801.0348234529374</c:v>
                </c:pt>
                <c:pt idx="12">
                  <c:v>-5941.2838530300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56-49F1-A822-5E5EBD48E556}"/>
            </c:ext>
          </c:extLst>
        </c:ser>
        <c:ser>
          <c:idx val="1"/>
          <c:order val="1"/>
          <c:tx>
            <c:strRef>
              <c:f>旧EVAグラフ!$A$3</c:f>
              <c:strCache>
                <c:ptCount val="1"/>
                <c:pt idx="0">
                  <c:v>日本製粉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3:$O$3</c:f>
              <c:numCache>
                <c:formatCode>#,##0_);[Red]\(#,##0\)</c:formatCode>
                <c:ptCount val="13"/>
                <c:pt idx="0">
                  <c:v>-2869.9120480182764</c:v>
                </c:pt>
                <c:pt idx="1">
                  <c:v>-4221.6327135852443</c:v>
                </c:pt>
                <c:pt idx="2">
                  <c:v>-3513.4797494070726</c:v>
                </c:pt>
                <c:pt idx="3">
                  <c:v>1340.2779599254773</c:v>
                </c:pt>
                <c:pt idx="4">
                  <c:v>2625.8167506611808</c:v>
                </c:pt>
                <c:pt idx="5">
                  <c:v>1647.5057460208418</c:v>
                </c:pt>
                <c:pt idx="6">
                  <c:v>1809.8332398693046</c:v>
                </c:pt>
                <c:pt idx="7">
                  <c:v>407.01519884529989</c:v>
                </c:pt>
                <c:pt idx="8">
                  <c:v>-370.94803482674979</c:v>
                </c:pt>
                <c:pt idx="9">
                  <c:v>-1274.6225854309987</c:v>
                </c:pt>
                <c:pt idx="10">
                  <c:v>2339.5439661102</c:v>
                </c:pt>
                <c:pt idx="11">
                  <c:v>130.24441136654241</c:v>
                </c:pt>
                <c:pt idx="12">
                  <c:v>-1513.1319359631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56-49F1-A822-5E5EBD48E556}"/>
            </c:ext>
          </c:extLst>
        </c:ser>
        <c:ser>
          <c:idx val="2"/>
          <c:order val="2"/>
          <c:tx>
            <c:strRef>
              <c:f>旧EVAグラフ!$A$4</c:f>
              <c:strCache>
                <c:ptCount val="1"/>
                <c:pt idx="0">
                  <c:v>日東富士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4:$O$4</c:f>
              <c:numCache>
                <c:formatCode>#,##0_);[Red]\(#,##0\)</c:formatCode>
                <c:ptCount val="13"/>
                <c:pt idx="0">
                  <c:v>0</c:v>
                </c:pt>
                <c:pt idx="1">
                  <c:v>-820.40117206771595</c:v>
                </c:pt>
                <c:pt idx="2">
                  <c:v>-1780.7504282267369</c:v>
                </c:pt>
                <c:pt idx="3">
                  <c:v>-358.29236698029899</c:v>
                </c:pt>
                <c:pt idx="4">
                  <c:v>346.1743534673019</c:v>
                </c:pt>
                <c:pt idx="5">
                  <c:v>-31.107953175332113</c:v>
                </c:pt>
                <c:pt idx="6">
                  <c:v>-749.54289879055841</c:v>
                </c:pt>
                <c:pt idx="7">
                  <c:v>-368.04849233810273</c:v>
                </c:pt>
                <c:pt idx="8">
                  <c:v>-186.80186919410085</c:v>
                </c:pt>
                <c:pt idx="9">
                  <c:v>-183.9279215163134</c:v>
                </c:pt>
                <c:pt idx="10">
                  <c:v>177.78477107708591</c:v>
                </c:pt>
                <c:pt idx="11">
                  <c:v>-83.602037967555134</c:v>
                </c:pt>
                <c:pt idx="12">
                  <c:v>385.5200812981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56-49F1-A822-5E5EBD48E556}"/>
            </c:ext>
          </c:extLst>
        </c:ser>
        <c:ser>
          <c:idx val="3"/>
          <c:order val="3"/>
          <c:tx>
            <c:strRef>
              <c:f>旧EVAグラフ!$A$5</c:f>
              <c:strCache>
                <c:ptCount val="1"/>
                <c:pt idx="0">
                  <c:v>昭和産業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5:$O$5</c:f>
              <c:numCache>
                <c:formatCode>#,##0_);[Red]\(#,##0\)</c:formatCode>
                <c:ptCount val="13"/>
                <c:pt idx="0">
                  <c:v>951.89490855878921</c:v>
                </c:pt>
                <c:pt idx="1">
                  <c:v>-794.57560844622503</c:v>
                </c:pt>
                <c:pt idx="2">
                  <c:v>-3027.4025759138467</c:v>
                </c:pt>
                <c:pt idx="3">
                  <c:v>1690.8075059940165</c:v>
                </c:pt>
                <c:pt idx="4">
                  <c:v>1438.3883020083522</c:v>
                </c:pt>
                <c:pt idx="5">
                  <c:v>821.11921232872464</c:v>
                </c:pt>
                <c:pt idx="6">
                  <c:v>1506.3809269200451</c:v>
                </c:pt>
                <c:pt idx="7">
                  <c:v>2213.7110464284292</c:v>
                </c:pt>
                <c:pt idx="8">
                  <c:v>2687.3657686320694</c:v>
                </c:pt>
                <c:pt idx="9">
                  <c:v>1933.8371097690156</c:v>
                </c:pt>
                <c:pt idx="10">
                  <c:v>1955.4819439474768</c:v>
                </c:pt>
                <c:pt idx="11">
                  <c:v>2372.6296496842779</c:v>
                </c:pt>
                <c:pt idx="12">
                  <c:v>-367.52623402908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714368"/>
        <c:axId val="676715904"/>
      </c:lineChart>
      <c:lineChart>
        <c:grouping val="standard"/>
        <c:varyColors val="0"/>
        <c:ser>
          <c:idx val="4"/>
          <c:order val="4"/>
          <c:tx>
            <c:strRef>
              <c:f>旧EVAグラフ!$A$6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6:$O$6</c:f>
              <c:numCache>
                <c:formatCode>#,##0_);[Red]\(#,##0\)</c:formatCode>
                <c:ptCount val="13"/>
                <c:pt idx="0">
                  <c:v>45147.919878387998</c:v>
                </c:pt>
                <c:pt idx="1">
                  <c:v>76053.852023947198</c:v>
                </c:pt>
                <c:pt idx="2">
                  <c:v>35466.874845791499</c:v>
                </c:pt>
                <c:pt idx="3">
                  <c:v>80379.112681816099</c:v>
                </c:pt>
                <c:pt idx="4">
                  <c:v>51480.521635285397</c:v>
                </c:pt>
                <c:pt idx="5">
                  <c:v>83590.698222267994</c:v>
                </c:pt>
                <c:pt idx="6">
                  <c:v>56945.701260960901</c:v>
                </c:pt>
                <c:pt idx="7">
                  <c:v>-8543.3317295340803</c:v>
                </c:pt>
                <c:pt idx="8">
                  <c:v>-22026.057185331301</c:v>
                </c:pt>
                <c:pt idx="9">
                  <c:v>18020.028528549701</c:v>
                </c:pt>
                <c:pt idx="10">
                  <c:v>-31066.4898229801</c:v>
                </c:pt>
                <c:pt idx="11">
                  <c:v>-45223.626737644197</c:v>
                </c:pt>
                <c:pt idx="12">
                  <c:v>23842.684925059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696064"/>
        <c:axId val="682694144"/>
      </c:lineChart>
      <c:catAx>
        <c:axId val="676714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crossAx val="676715904"/>
        <c:crosses val="autoZero"/>
        <c:auto val="1"/>
        <c:lblAlgn val="ctr"/>
        <c:lblOffset val="100"/>
        <c:noMultiLvlLbl val="0"/>
      </c:catAx>
      <c:valAx>
        <c:axId val="676715904"/>
        <c:scaling>
          <c:orientation val="minMax"/>
        </c:scaling>
        <c:delete val="0"/>
        <c:axPos val="l"/>
        <c:majorGridlines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円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76714368"/>
        <c:crosses val="autoZero"/>
        <c:crossBetween val="between"/>
      </c:valAx>
      <c:valAx>
        <c:axId val="682694144"/>
        <c:scaling>
          <c:orientation val="minMax"/>
        </c:scaling>
        <c:delete val="0"/>
        <c:axPos val="r"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ドル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82696064"/>
        <c:crosses val="max"/>
        <c:crossBetween val="between"/>
      </c:valAx>
      <c:catAx>
        <c:axId val="682696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2694144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日清製粉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2:$L$42</c:f>
              <c:numCache>
                <c:formatCode>#,##0_);[Red]\(#,##0\)</c:formatCode>
                <c:ptCount val="10"/>
                <c:pt idx="0">
                  <c:v>-6646.9206239443629</c:v>
                </c:pt>
                <c:pt idx="1">
                  <c:v>-7639.472975466595</c:v>
                </c:pt>
                <c:pt idx="2">
                  <c:v>-7546.607312504977</c:v>
                </c:pt>
                <c:pt idx="3">
                  <c:v>-5036.1385130460585</c:v>
                </c:pt>
                <c:pt idx="4">
                  <c:v>-6435.4680290268243</c:v>
                </c:pt>
                <c:pt idx="5">
                  <c:v>-5277.3943595947167</c:v>
                </c:pt>
                <c:pt idx="6">
                  <c:v>-428.97170255726451</c:v>
                </c:pt>
                <c:pt idx="7">
                  <c:v>-3801.0348234529374</c:v>
                </c:pt>
                <c:pt idx="8">
                  <c:v>-5941.2838530300905</c:v>
                </c:pt>
                <c:pt idx="9">
                  <c:v>-10491.792346761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日本製粉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3:$L$43</c:f>
              <c:numCache>
                <c:formatCode>#,##0_);[Red]\(#,##0\)</c:formatCode>
                <c:ptCount val="10"/>
                <c:pt idx="0">
                  <c:v>2625.8167506611808</c:v>
                </c:pt>
                <c:pt idx="1">
                  <c:v>1647.5057460208418</c:v>
                </c:pt>
                <c:pt idx="2">
                  <c:v>1809.8332398693046</c:v>
                </c:pt>
                <c:pt idx="3">
                  <c:v>407.01519884529989</c:v>
                </c:pt>
                <c:pt idx="4">
                  <c:v>-370.94803482674979</c:v>
                </c:pt>
                <c:pt idx="5">
                  <c:v>-1274.6225854309987</c:v>
                </c:pt>
                <c:pt idx="6">
                  <c:v>2339.5439661102</c:v>
                </c:pt>
                <c:pt idx="7">
                  <c:v>130.24441136654241</c:v>
                </c:pt>
                <c:pt idx="8">
                  <c:v>-1513.1319359631971</c:v>
                </c:pt>
                <c:pt idx="9">
                  <c:v>1837.8144183240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日東富士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4:$L$44</c:f>
              <c:numCache>
                <c:formatCode>#,##0_);[Red]\(#,##0\)</c:formatCode>
                <c:ptCount val="10"/>
                <c:pt idx="0">
                  <c:v>346.1743534673019</c:v>
                </c:pt>
                <c:pt idx="1">
                  <c:v>-31.107953175332113</c:v>
                </c:pt>
                <c:pt idx="2">
                  <c:v>-749.54289879055841</c:v>
                </c:pt>
                <c:pt idx="3">
                  <c:v>-368.04849233810273</c:v>
                </c:pt>
                <c:pt idx="4">
                  <c:v>-186.80186919410085</c:v>
                </c:pt>
                <c:pt idx="5">
                  <c:v>-183.9279215163134</c:v>
                </c:pt>
                <c:pt idx="6">
                  <c:v>177.78477107708591</c:v>
                </c:pt>
                <c:pt idx="7">
                  <c:v>-83.602037967555134</c:v>
                </c:pt>
                <c:pt idx="8">
                  <c:v>385.5200812981866</c:v>
                </c:pt>
                <c:pt idx="9">
                  <c:v>1203.2052507232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昭和産業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5:$L$45</c:f>
              <c:numCache>
                <c:formatCode>#,##0_);[Red]\(#,##0\)</c:formatCode>
                <c:ptCount val="10"/>
                <c:pt idx="0">
                  <c:v>1438.3883020083522</c:v>
                </c:pt>
                <c:pt idx="1">
                  <c:v>821.11921232872464</c:v>
                </c:pt>
                <c:pt idx="2">
                  <c:v>1506.3809269200451</c:v>
                </c:pt>
                <c:pt idx="3">
                  <c:v>2213.7110464284292</c:v>
                </c:pt>
                <c:pt idx="4">
                  <c:v>2687.3657686320694</c:v>
                </c:pt>
                <c:pt idx="5">
                  <c:v>1933.8371097690156</c:v>
                </c:pt>
                <c:pt idx="6">
                  <c:v>1955.4819439474768</c:v>
                </c:pt>
                <c:pt idx="7">
                  <c:v>2372.6296496842779</c:v>
                </c:pt>
                <c:pt idx="8">
                  <c:v>-367.52623402908921</c:v>
                </c:pt>
                <c:pt idx="9">
                  <c:v>1198.4712353415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6:$L$46</c:f>
              <c:numCache>
                <c:formatCode>#,##0_);[Red]\(#,##0\)</c:formatCode>
                <c:ptCount val="10"/>
                <c:pt idx="0">
                  <c:v>51480.521635285397</c:v>
                </c:pt>
                <c:pt idx="1">
                  <c:v>83590.698222267994</c:v>
                </c:pt>
                <c:pt idx="2">
                  <c:v>56945.701260960901</c:v>
                </c:pt>
                <c:pt idx="3">
                  <c:v>-8543.3317295340803</c:v>
                </c:pt>
                <c:pt idx="4">
                  <c:v>-22026.057185331301</c:v>
                </c:pt>
                <c:pt idx="5">
                  <c:v>18020.028528549701</c:v>
                </c:pt>
                <c:pt idx="6">
                  <c:v>-31066.4898229801</c:v>
                </c:pt>
                <c:pt idx="7">
                  <c:v>-45223.626737644197</c:v>
                </c:pt>
                <c:pt idx="8">
                  <c:v>23842.684925059501</c:v>
                </c:pt>
                <c:pt idx="9">
                  <c:v>38638.251336335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9765135"/>
        <c:axId val="1584881743"/>
      </c:lineChart>
      <c:catAx>
        <c:axId val="151976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84881743"/>
        <c:crosses val="autoZero"/>
        <c:auto val="1"/>
        <c:lblAlgn val="ctr"/>
        <c:lblOffset val="100"/>
        <c:noMultiLvlLbl val="0"/>
      </c:catAx>
      <c:valAx>
        <c:axId val="1584881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1976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日清製粉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5.9894000000000003E-2</c:v>
                </c:pt>
                <c:pt idx="1">
                  <c:v>5.9732E-2</c:v>
                </c:pt>
                <c:pt idx="2">
                  <c:v>4.9378999999999999E-2</c:v>
                </c:pt>
                <c:pt idx="3">
                  <c:v>4.7723000000000002E-2</c:v>
                </c:pt>
                <c:pt idx="4">
                  <c:v>4.4914999999999997E-2</c:v>
                </c:pt>
                <c:pt idx="5">
                  <c:v>3.8920000000000003E-2</c:v>
                </c:pt>
                <c:pt idx="6">
                  <c:v>4.2696999999999999E-2</c:v>
                </c:pt>
                <c:pt idx="7">
                  <c:v>4.7951000000000001E-2</c:v>
                </c:pt>
                <c:pt idx="8">
                  <c:v>5.0361000000000003E-2</c:v>
                </c:pt>
                <c:pt idx="9">
                  <c:v>4.761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日本製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4.7988000000000003E-2</c:v>
                </c:pt>
                <c:pt idx="1">
                  <c:v>4.1917000000000003E-2</c:v>
                </c:pt>
                <c:pt idx="2">
                  <c:v>3.5804999999999997E-2</c:v>
                </c:pt>
                <c:pt idx="3">
                  <c:v>3.5834999999999999E-2</c:v>
                </c:pt>
                <c:pt idx="4">
                  <c:v>3.7647E-2</c:v>
                </c:pt>
                <c:pt idx="5">
                  <c:v>2.8163000000000001E-2</c:v>
                </c:pt>
                <c:pt idx="6">
                  <c:v>3.56E-2</c:v>
                </c:pt>
                <c:pt idx="7">
                  <c:v>3.6988E-2</c:v>
                </c:pt>
                <c:pt idx="8">
                  <c:v>3.1099999999999999E-2</c:v>
                </c:pt>
                <c:pt idx="9">
                  <c:v>3.346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日東富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4.8415E-2</c:v>
                </c:pt>
                <c:pt idx="1">
                  <c:v>3.8691999999999997E-2</c:v>
                </c:pt>
                <c:pt idx="2">
                  <c:v>1.9678000000000001E-2</c:v>
                </c:pt>
                <c:pt idx="3">
                  <c:v>2.4659E-2</c:v>
                </c:pt>
                <c:pt idx="4">
                  <c:v>2.9753000000000002E-2</c:v>
                </c:pt>
                <c:pt idx="5">
                  <c:v>3.2010999999999998E-2</c:v>
                </c:pt>
                <c:pt idx="6">
                  <c:v>3.9447999999999997E-2</c:v>
                </c:pt>
                <c:pt idx="7">
                  <c:v>4.759E-2</c:v>
                </c:pt>
                <c:pt idx="8">
                  <c:v>5.8513000000000003E-2</c:v>
                </c:pt>
                <c:pt idx="9">
                  <c:v>7.586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昭和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3.8636999999999998E-2</c:v>
                </c:pt>
                <c:pt idx="1">
                  <c:v>2.4434999999999998E-2</c:v>
                </c:pt>
                <c:pt idx="2">
                  <c:v>3.0821000000000001E-2</c:v>
                </c:pt>
                <c:pt idx="3">
                  <c:v>3.5133999999999999E-2</c:v>
                </c:pt>
                <c:pt idx="4">
                  <c:v>3.4701000000000003E-2</c:v>
                </c:pt>
                <c:pt idx="5">
                  <c:v>2.9141E-2</c:v>
                </c:pt>
                <c:pt idx="6">
                  <c:v>3.2086999999999997E-2</c:v>
                </c:pt>
                <c:pt idx="7">
                  <c:v>3.6631999999999998E-2</c:v>
                </c:pt>
                <c:pt idx="8">
                  <c:v>2.8121E-2</c:v>
                </c:pt>
                <c:pt idx="9">
                  <c:v>3.2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5.4080999999999997E-2</c:v>
                </c:pt>
                <c:pt idx="1">
                  <c:v>5.7444000000000002E-2</c:v>
                </c:pt>
                <c:pt idx="2">
                  <c:v>6.0623999999999997E-2</c:v>
                </c:pt>
                <c:pt idx="3">
                  <c:v>6.0755999999999998E-2</c:v>
                </c:pt>
                <c:pt idx="4">
                  <c:v>6.3093999999999997E-2</c:v>
                </c:pt>
                <c:pt idx="5">
                  <c:v>7.4028999999999998E-2</c:v>
                </c:pt>
                <c:pt idx="6">
                  <c:v>7.6768000000000003E-2</c:v>
                </c:pt>
                <c:pt idx="7">
                  <c:v>7.7868000000000007E-2</c:v>
                </c:pt>
                <c:pt idx="8">
                  <c:v>8.097E-2</c:v>
                </c:pt>
                <c:pt idx="9">
                  <c:v>8.006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不二製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8.4233000000000002E-2</c:v>
                </c:pt>
                <c:pt idx="1">
                  <c:v>7.4494000000000005E-2</c:v>
                </c:pt>
                <c:pt idx="2">
                  <c:v>5.4873999999999999E-2</c:v>
                </c:pt>
                <c:pt idx="3">
                  <c:v>6.0940000000000001E-2</c:v>
                </c:pt>
                <c:pt idx="4">
                  <c:v>6.0243999999999999E-2</c:v>
                </c:pt>
                <c:pt idx="5">
                  <c:v>5.2263999999999998E-2</c:v>
                </c:pt>
                <c:pt idx="6">
                  <c:v>5.8573E-2</c:v>
                </c:pt>
                <c:pt idx="7">
                  <c:v>6.7322000000000007E-2</c:v>
                </c:pt>
                <c:pt idx="8">
                  <c:v>6.5608E-2</c:v>
                </c:pt>
                <c:pt idx="9">
                  <c:v>6.158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7.3806999999999998E-2</c:v>
                </c:pt>
                <c:pt idx="1">
                  <c:v>6.7765000000000006E-2</c:v>
                </c:pt>
                <c:pt idx="2">
                  <c:v>6.2719999999999998E-2</c:v>
                </c:pt>
                <c:pt idx="3">
                  <c:v>6.5972000000000003E-2</c:v>
                </c:pt>
                <c:pt idx="4">
                  <c:v>6.9489999999999996E-2</c:v>
                </c:pt>
                <c:pt idx="5">
                  <c:v>6.8322999999999995E-2</c:v>
                </c:pt>
                <c:pt idx="6">
                  <c:v>7.9825999999999994E-2</c:v>
                </c:pt>
                <c:pt idx="7">
                  <c:v>8.1662999999999999E-2</c:v>
                </c:pt>
                <c:pt idx="8">
                  <c:v>8.4772E-2</c:v>
                </c:pt>
                <c:pt idx="9">
                  <c:v>8.28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3.9638E-2</c:v>
                </c:pt>
                <c:pt idx="1">
                  <c:v>3.3329999999999999E-2</c:v>
                </c:pt>
                <c:pt idx="2">
                  <c:v>#N/A</c:v>
                </c:pt>
                <c:pt idx="3">
                  <c:v>2.1621000000000001E-2</c:v>
                </c:pt>
                <c:pt idx="4">
                  <c:v>2.3717999999999999E-2</c:v>
                </c:pt>
                <c:pt idx="5">
                  <c:v>3.4913E-2</c:v>
                </c:pt>
                <c:pt idx="6">
                  <c:v>2.9260000000000001E-2</c:v>
                </c:pt>
                <c:pt idx="7">
                  <c:v>2.6497E-2</c:v>
                </c:pt>
                <c:pt idx="8">
                  <c:v>2.5054E-2</c:v>
                </c:pt>
                <c:pt idx="9">
                  <c:v>2.990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8021100000000001</c:v>
                </c:pt>
                <c:pt idx="1">
                  <c:v>0.185582</c:v>
                </c:pt>
                <c:pt idx="2">
                  <c:v>0.15992400000000001</c:v>
                </c:pt>
                <c:pt idx="3">
                  <c:v>0.163192</c:v>
                </c:pt>
                <c:pt idx="4">
                  <c:v>0.16167300000000001</c:v>
                </c:pt>
                <c:pt idx="5">
                  <c:v>0.15371199999999999</c:v>
                </c:pt>
                <c:pt idx="6">
                  <c:v>0.17185700000000001</c:v>
                </c:pt>
                <c:pt idx="7">
                  <c:v>0.18173700000000001</c:v>
                </c:pt>
                <c:pt idx="8">
                  <c:v>0.173705</c:v>
                </c:pt>
                <c:pt idx="9">
                  <c:v>0.1778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9.4391000000000003E-2</c:v>
                </c:pt>
                <c:pt idx="1">
                  <c:v>0.10760400000000001</c:v>
                </c:pt>
                <c:pt idx="2">
                  <c:v>6.5058000000000005E-2</c:v>
                </c:pt>
                <c:pt idx="3">
                  <c:v>0.10936700000000001</c:v>
                </c:pt>
                <c:pt idx="4">
                  <c:v>0.111841</c:v>
                </c:pt>
                <c:pt idx="5">
                  <c:v>0.109718</c:v>
                </c:pt>
                <c:pt idx="6">
                  <c:v>8.5583000000000006E-2</c:v>
                </c:pt>
                <c:pt idx="7">
                  <c:v>0.16797100000000001</c:v>
                </c:pt>
                <c:pt idx="8">
                  <c:v>0.156582</c:v>
                </c:pt>
                <c:pt idx="9">
                  <c:v>0.171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68105</c:v>
                </c:pt>
                <c:pt idx="1">
                  <c:v>#N/A</c:v>
                </c:pt>
                <c:pt idx="2">
                  <c:v>0.112744</c:v>
                </c:pt>
                <c:pt idx="3">
                  <c:v>0.11932</c:v>
                </c:pt>
                <c:pt idx="4">
                  <c:v>0.213223</c:v>
                </c:pt>
                <c:pt idx="5">
                  <c:v>0.110609</c:v>
                </c:pt>
                <c:pt idx="6">
                  <c:v>#N/A</c:v>
                </c:pt>
                <c:pt idx="7">
                  <c:v>0.13914299999999999</c:v>
                </c:pt>
                <c:pt idx="8">
                  <c:v>0.13980000000000001</c:v>
                </c:pt>
                <c:pt idx="9">
                  <c:v>0.139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7.5162999999999994E-2</c:v>
                </c:pt>
                <c:pt idx="1">
                  <c:v>9.0909000000000004E-2</c:v>
                </c:pt>
                <c:pt idx="2">
                  <c:v>0.105097</c:v>
                </c:pt>
                <c:pt idx="3">
                  <c:v>0.10747</c:v>
                </c:pt>
                <c:pt idx="4">
                  <c:v>9.6870999999999999E-2</c:v>
                </c:pt>
                <c:pt idx="5">
                  <c:v>0.106033</c:v>
                </c:pt>
                <c:pt idx="6">
                  <c:v>0.12435499999999999</c:v>
                </c:pt>
                <c:pt idx="7">
                  <c:v>0.144985</c:v>
                </c:pt>
                <c:pt idx="8">
                  <c:v>0.150891</c:v>
                </c:pt>
                <c:pt idx="9">
                  <c:v>0.131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